1LzMxLzIwMTIuVVNEAQAAAFPI2QYDAAAAAAB+j3F2R8jWCKhHDcVHyNYIKENJUS5JUTc2ODc0MTEuSVFfQ0xPU0VQUklDRS45LzYvMjAxMi5VU0QBAAAA80x1AAMAAAAAAJ3Mn3ZHyNYIoRk9w0fI1ggpQ0lRLklRNzY4NzQxMS5JUV9DTE9TRVBSSUNFLjYvMjkvMjAxNy5VU0QBAAAA80x1AAIAAAAIMC4yMDczNDEASq5kkEfI1gj369HER8jWCChDSVEuSVEyODQ4NC5JUV9DTE9TRVBSSUNFLjEyLzI4LzIwMTYuVVNEAQAAAERvAAACAAAABTIwLjg1ABBieI5HyNYIKo9TwUfI1ggqQ0lRLklRNTkyMTE2MzcuSVFfQ0xPU0VQUklDRS45LzExLzIwMTMuVVNEAQAAAHV/hwMDAAAAAAAxJS96R8jWCBl84cJHyNYIKUNJUS5JUTkyNjIyNjQuSVFfQ0xPU0VQUklDRS4xLzExLzIwMTYuVVNEAQAAALhUjQACAAAABDMuOTMAYDJQi0fI1gjjS/bAR8jWCDVDSVEuKElOVkFMSUQgSURFTlRJRklFUikuSVFfQ0xPU0VQUklDRS4xMC8xNC8yMDEzLlVTRAUAAAAAAAAACAAAABQoSW52YWxpZCBJZGVudGlmaWVyKcs6LnpHyNYInZdRwkfI1ggrQ0lRLklRMTE0Nzc5OTQwLklRX0NMT1NFUFJJQ0UuOS8yMS8yMDE3LlVTRAEAAAAkZ9cGAgAAAAQ4LjY1AFtdnZFHyNYIv9ROw0fI1ggqQ0lRLklRMTcxNjY1OC5JUV9DTE9TRVBSSUNFLjEwLzI4LzIwMTUuVVNEAQAAALIxGgACAAAACTQ4LjA1OTU2OQBnxlWKR8jWCPfDR8JH</t>
  </si>
  <si>
    <t>yNYIJ0NJUS5JUTM2MjM1LklRX0NMT1NFUFJJQ0UuMTEvMi8yMDE3LlVTRAEAAACLjQAAAgAAAAUxNDQuOQBoiliRR8jWCJ9jaMJHyNYIK0NJUS5JUTYxMTIwNzA5LklRX0NMT1NFUFJJQ0UuMTIvMTUvMjAxNC5VU0QBAAAAxaCkAwMAAAAAAMHpY35HyNYI0hOqwUfI1ggqQ0lRLklRMTE0Nzc5OTQwLklRX0NMT1NFUFJJQ0UuNC81LzIwMTIuVVNEAQAAACRn1wYDAAAAAAD1Ooh1R8jWCOBZCMZHyNYIKkNJUS5JUTI1NDA0NTk4OC5JUV9DTE9TRVBSSUNFLjkvOC8yMDExLlVTRAEAAAAkbyQPAwAAAAAAwUO1c0fI1gjeZWfDR8jWCClDSVEuSVExNzE2NjU4LklRX0NMT1NFUFJJQ0UuMS8xMC8yMDE5LlVTRAEAAACyMRoAAgAAAAoxMDUuNzc5NDE1AFQdpZVHyNYIZ1HbwEfI1ggpQ0lRLklRMTcxNjY1OC5JUV9DTE9TRVBSSUNFLjkvMjYvMjAxMi5VU0QBAAAAsjEaAAMAAAAAAPa8WndHyNYIlfbXwkfI1ggnQ0lRLklRMjk5NzguSVFfQ0xPU0VQUklDRS41LzMxLzIwMTIuVVNEAQAAABp1AAACAAAABDIuODIAfo9xdkfI1ggJqQ/FR8jWCCpDSVEuSVE3Njg3NDExLklRX0NMT1NFUFJJQ0UuMTAvMjEvMjAxMy5VU0QBAAAA80x1AAMAAAAAAIxOcHpHyNYIiPgswkfI1ggrQ0lRLklRMTEzODI2NTguSVFfQ0xPU0VQUklDRS4xMS8xMi8yMDE4LlVTRAEAAACCr60AAgAAAAYxMDAuNzcA246BlUfI1ggT0wLCR8jWCCpD</t>
  </si>
  <si>
    <t>SVEuSVE5MjYyMjY0LklRX0NMT1NFUFJJQ0UuMTAvMjUvMjAxOC5VU0QBAAAAuFSNAAIAAAAEOS41MQBh9ZyUR8jWCJ2XUcJHyNYIKUNJUS5JUTc2ODc0MTEuSVFfQ0xPU0VQUklDRS42LzE5LzIwMTIuVVNEAQAAAPNMdQACAAAACDAuNzMzNTM0ADrzcHZHyNYIn4azxEfI1ggpQ0lRLklRNzY4NzQxMS5JUV9DTE9TRVBSSUNFLjUvMzAvMjAxNy5VU0QBAAAA80x1AAMAAAAAAIQdVZBHyNYIdu1kxUfI1ggqQ0lRLklRNzY4NzQxMS5JUV9DTE9TRVBSSUNFLjExLzMwLzIwMTguVVNEAQAAAPNMdQACAAAACDAuMTk3MTM4AKgZgZVHyNYIan2bwUfI1ggpQ0lRLklROTI2MjI2NC5JUV9DTE9TRVBSSUNFLjgvMjIvMjAxMS5VU0QBAAAAuFSNAAIAAAAEMi4yMgD0uLVzR8jWCPlIx8NHyNYIJkNJUS5JUTM1MTA2LklRX0NMT1NFUFJJQ0UuNi81LzIwMTUuVVNEAQAAACKJAAACAAAAAjk1AOEcVIhHyNYIPfQWxUfI1ggpQ0lRLklRNDUwMTU2NjMuSVFfQ0xPU0VQUklDRS42LzIvMjAxNi5VU0QBAAAAb+KuAgMAAAAAANDAcoxHyNYIU8ldxUfI1ggrQ0lRLklRMjY4OTc1NjcuSVFfQ0xPU0VQUklDRS4xMS8yMC8yMDEyLlVTRAEAAACfbJoBAwAAAAAAntdgd0fI1ggzdazBR8jWCCxDSVEuSVEyNTQwNDU5ODguSVFfQ0xPU0VQUklDRS4xMC8xMS8yMDExLlVTRAEAAAAkbyQPAwAAAAAAw8DXc0fI1ghUF7/CR8jWCCtDSVEu</t>
  </si>
  <si>
    <t>SVExMTQ5MzU4OTEuSVFfQ0xPU0VQUklDRS43LzMxLzIwMTUuVVNEAQAAAFPI2QYDAAAAAADOmn+IR8jWCP6R/MNHyNYIJ0NJUS5JUTI5OTc4LklRX0NMT1NFUFJJQ0UuMTEvNS8yMDEzLlVTRAEAAAAadQAAAgAAAAUxNS4wMgBZ2W96R8jWCJ7t6sFHyNYIKUNJUS5JUTk2ODMyMzQuSVFfQ0xPU0VQUklDRS44LzMxLzIwMTIuVVNEAQAAACLBkwACAAAACDMuNTI2MjI2AK7zn3ZHyNYIkr5Tw0fI1ggnQ0lRLklRMjg0ODQuSVFfQ0xPU0VQUklDRS45LzMwLzIwMTMuVVNEAQAAAERvAAADAAAAAADtiC56R8jWCBb1jcJHyNYIKUNJUS5JUTk2ODMyMzQuSVFfQ0xPU0VQUklDRS4xMi82LzIwMTcuVVNEAQAAACLBkwACAAAACTI1Ljg2MDAzOADBNneRR8jWCG71v8FHyNYIJkNJUS5JUTI5OTc4LklRX0NMT1NFUFJJQ0UuMS85LzIwMTkuVVNEAQAAABp1AAACAAAABTIwLjY1AFQdpZVHyNYIHZbnwEfI1ggpQ0lRLklRMTcxNjY1OC5JUV9DTE9TRVBSSUNFLjEwLzUvMjAxNS5VU0QBAAAAsjEaAAIAAAAJNDMuOTE4NTc4AMooc4lHyNYItXjBwkfI1ggpQ0lRLklROTY4MzIzNC5JUV9DTE9TRVBSSUNFLjYvMTIvMjAxMi5VU0QBAAAAIsGTAAIAAAAIMi4wNzA5ODcAXEFxdkfI1gh7cdvER8jWCCpDSVEuSVE0NTAxNTY2My5JUV9DTE9TRVBSSUNFLjExLzMvMjAxNC5VU0QBAAAAb+KuAgMAAAAAAL6lHH5HyNYI+e95wkfI</t>
  </si>
  <si>
    <t>1ggqQ0lRLklRMjU0MDQ1OTg4LklRX0NMT1NFUFJJQ0UuNC81LzIwMTYuVVNEAQAAACRvJA8CAAAABDEuOTEAwC0ijEfI1gieblTGR8jWCCtDSVEuSVExMTQ5MzU4OTEuSVFfQ0xPU0VQUklDRS42LzIzLzIwMTEuVVNEAQAAAFPI2QYDAAAAAAD4GZtyR8jWCM4o/MRHyNYIKUNJUS5JUTkyNjIyNjQuSVFfQ0xPU0VQUklDRS45LzE0LzIwMTEuVVNEAQAAALhUjQACAAAABDIuMTkAsBy1c0fI1giLiUfDR8jWCChDSVEuSVEzNjIzNS5JUV9DTE9TRVBSSUNFLjExLzIxLzIwMTQuVVNEAQAAAIuNAAACAAAABTExMS40AAWGZH5HyNYI6EMWwkfI1ggsQ0lRLklRMTE0Nzc5OTQwLklRX0NMT1NFUFJJQ0UuMTIvMzEvMjAxMy5VU0QBAAAAJGfXBgMAAAAAAGpVM3tHyNYItlUEwUfI1ggqQ0lRLklRNTkyMTE2MzcuSVFfQ0xPU0VQUklDRS41LzE4LzIwMTIuVVNEAQAAAHV/hwMDAAAAAABwNad1R8jWCPw5RsVHyNYILENJUS5JUTE0NDkzOTg1Mi5JUV9DTE9TRVBSSUNFLjExLzE5LzIwMTguVVNEAQAAAEybowgCAAAABTEyMC41AMpngZVHyNYIPYzowUfI1ggrQ0lRLklRMjY4OTc1NjcuSVFfQ0xPU0VQUklDRS4xMC8xNS8yMDEyLlVTRAEAAACfbJoBAwAAAAAAsiBad0fI1gjHMHfCR8jWCCdDSVEuSVEyODQ4NC5JUV9DTE9TRVBSSUNFLjkvMTIvMjAxMi5VU0QBAAAARG8AAAMAAAAAABgLW3dHyNYIOUMcw0fI1ggqQ0lR</t>
  </si>
  <si>
    <t>LklRNTkyMTE2MzcuSVFfQ0xPU0VQUklDRS4xMC82LzIwMTEuVVNEAQAAAHV/hwMDAAAAAADU59dzR8jWCPrqyMJHyNYIKkNJUS5JUTc2ODc0MTEuSVFfQ0xPU0VQUklDRS4xMC8xNC8yMDEzLlVTRAEAAADzTHUAAwAAAAAAuhMuekfI1gidl1HCR8jWCCtDSVEuSVEyNjg5NzU2Ny5JUV9DTE9TRVBSSUNFLjExLzI1LzIwMTUuVVNEAQAAAJ9smgECAAAAAjU0AMLeb4pHyNYIXc6/wUfI1ggsQ0lRLklRMTQ0OTM5ODUyLklRX0NMT1NFUFJJQ0UuMTEvMTcvMjAxNS5VU0QBAAAATJujCAMAAAAAANMFcIpHyNYI3CrmwUfI1ggqQ0lRLklRNjExMjA3MDkuSVFfQ0xPU0VQUklDRS40LzEzLzIwMTguVVNEAQAAAMWgpAMCAAAACDAuMjUyNTY1AJAKbpNHyNYIO3fPxUfI1ggrQ0lRLklRMjU0MDQ1OTg4LklRX0NMT1NFUFJJQ0UuOC8xMi8yMDExLlVTRAEAAAAkbyQPAwAAAAAAFge2c0fI1gjAVAHER8jWCCZDSVEuSVEzNjIzNS5JUV9DTE9TRVBSSUNFLjkvOC8yMDE3LlVTRAEAAACLjQAAAgAAAAYxNTguODMAfaudkUfI1gjWP4rDR8jWCCtDSVEuSVE1OTIxMTYzNy5JUV9DTE9TRVBSSUNFLjExLzI0LzIwMTQuVVNEAQAAAHV/hwMDAAAAAAAFhmR+R8jWCHabCsJHyNYIJ0NJUS5JUTM2MjM1LklRX0NMT1NFUFJJQ0UuNS8xMS8yMDE4LlVTRAEAAACLjQAAAgAAAAYxNTUuOTcAsx+Tk0fI1gib2EPFR8jWCClDSVEuSVEx</t>
  </si>
  <si>
    <t>MDY1NDE1LklRX0NMT1NFUFJJQ0UuNi8xMy8yMDE4LlVTRAEAAADHQRAAAgAAAAQ3LjgyAE01kpNHyNYIZrKtxEfI1ggpQ0lRLklRMjY4OTc1NjcuSVFfQ0xPU0VQUklDRS44LzkvMjAxMi5VU0QBAAAAn2yaAQMAAAAAAAO3oHZHyNYIkbK4w0fI1ggqQ0lRLklRMjU0MDQ1OTg4LklRX0NMT1NFUFJJQ0UuNy85LzIwMTUuVVNEAQAAACRvJA8CAAAAATMANIWAiEfI1gjY9V7ER8jWCCtDSVEuSVE2MTEyMDcwOS5JUV9DTE9TRVBSSUNFLjExLzIyLzIwMTMuVVNEAQAAAMWgpAMDAAAAAABa5DB7R8jWCPKVk8FHyNYIJ0NJUS5JUTM2MjM1LklRX0NMT1NFUFJJQ0UuNy8xMS8yMDEzLlVTRAEAAACLjQAAAgAAAAQ4NC43AOoRcnlHyNYIyzwFxEfI1ggqQ0lRLklRNTkyMTE2MzcuSVFfQ0xPU0VQUklDRS45LzE5LzIwMTEuVVNEAQAAAHV/hwMDAAAAAAAHXdhzR8jWCDmDLsNHyNYIK0NJUS5JUTIyNDE5Mzc3NS5JUV9DTE9TRVBSSUNFLjQvMTkvMjAxOC5VU0QBAAAA7+xcDQIAAAAEMy43NQB/422TR8jWCOiar8VHyNYIKENJUS5JUTI4NDg0LklRX0NMT1NFUFJJQ0UuMTIvMTYvMjAxNi5VU0QBAAAARG8AAAIAAAAFMjAuNDUAkNlkjkfI1ggfrI7BR8jWCCdDSVEuSVEzNTEwNi5JUV9DTE9TRVBSSUNFLjkvMjQvMjAxMy5VU0QBAAAAIokAAAIAAAAFMjcyLjUA/q8uekfI1ggCEabCR8jWCCpDSVEuSVEyNjg5NzU2Ny5J</t>
  </si>
  <si>
    <t>UV9DTE9TRVBSSUNFLjEyLzIvMjAxMy5VU0QBAAAAn2yaAQMAAAAAADiWMHtHyNYIbERzwUfI1ggrQ0lRLklRMjY4OTc1NjcuSVFfQ0xPU0VQUklDRS4xMS8xOC8yMDExLlVTRAEAAACfbJoBAwAAAAAAKDl3dEfI1gj3w/7BR8jWCCtDSVEuSVExNDQ5Mzk4NTIuSVFfQ0xPU0VQUklDRS43LzI2LzIwMTEuVVNEAQAAAEybowgDAAAAAACf5I1zR8jWCKSqV8RHyNYIKUNJUS5JUTU5MjExNjM3LklRX0NMT1NFUFJJQ0UuNi82LzIwMTcuVVNEAQAAAHV/hwMCAAAABDQuODIAc/ZUkEfI1gj8OUbFR8jWCCdDSVEuSVEyODQ4NC5JUV9DTE9TRVBSSUNFLjUvMjYvMjAxNS5VU0QBAAAARG8AAAIAAAAFMTcuNjMAA2tUiEfI1gj8OUbFR8jWCCpDSVEuSVEzMDgyODM4OS5JUV9DTE9TRVBSSUNFLjYvMTYvMjAxNi5VU0QBAAAAZWfWAQIAAAAEMS45MwCucnKMR8jWCD30FsVHyNYIKkNJUS5JUTYxMTIwNzA5LklRX0NMT1NFUFJJQ0UuNC8xMy8yMDEyLlVTRAEAAADFoKQDAwAAAAAA0+yHdUfI1ghxju3FR8jWCChDSVEuSVE5NjgzMjM0LklRX0NMT1NFUFJJQ0UuOS8zLzIwMTMuVVNEAQAAACLBkwACAAAACDcuMDQwODYzAO4+LHpHyNYI42kCw0fI1ggoQ0lRLklRMjk5NzguSVFfQ0xPU0VQUklDRS4xMC8yNC8yMDE4LlVTRAEAAAAadQAAAgAAAAUxNC41MQBh9ZyUR8jWCP74U8JHyNYIKkNJUS5JUTI2ODk3NTY3LklRX0NM</t>
  </si>
  <si>
    <t>T1NFUFJJQ0UuNi8xNy8yMDExLlVTRAEAAACfbJoBAwAAAAAACUGbckfI1gjQFBzFR8jWCChDSVEuSVE3Njg3NDExLklRX0NMT1NFUFJJQ0UuOC81LzIwMTYuVVNEAQAAAPNMdQACAAAACDAuMjE2OTM2AL2TYY1HyNYIFk4kxEfI1ggpQ0lRLklRMTA2NTQxNS5JUV9DTE9TRVBSSUNFLjgvMTcvMjAxMS5VU0QBAAAAx0EQAAIAAAAINS41MjAwMDIABeC1c0fI1gjPj+HDR8jWCCtDSVEuSVE0NTAxNTY2My5JUV9DTE9TRVBSSUNFLjExLzE4LzIwMTQuVVNEAQAAAG/irgIDAAAAAAAWrWR+R8jWCMY1KMJHyNYIKENJUS5JUTI4NDg0LklRX0NMT1NFUFJJQ0UuMTIvMjIvMjAxNi5VU0QBAAAARG8AAAIAAAAEMTkuNQAQYniOR8jWCKqBbsFHyNYIKkNJUS5JUTE0NDkzOTg1Mi5JUV9DTE9TRVBSSUNFLjQvMi8yMDE0LlVTRAEAAABMm6MIAwAAAAAAbqQ7fEfI1ggQ91bGR8jWCCtDSVEuSVEyMjQxOTM3NzUuSVFfQ0xPU0VQUklDRS45LzE1LzIwMTEuVVNEAQAAAO/sXA0DAAAAAACwHLVzR8jWCLJAPcNHyNYIKkNJUS5JUTEwNjU0MTUuSVFfQ0xPU0VQUklDRS4xMC8yMS8yMDE1LlVTRAEAAADHQRAAAgAAAAQyLjY3AIkUVopHyNYIn2NowkfI1ggpQ0lRLklRNTkyMTE2MzcuSVFfQ0xPU0VQUklDRS42LzgvMjAxMS5VU0QBAAAAdX+HAwMAAAAAACuPm3JHyNYICPhQxUfI1ggnQ0lRLklRMjk5NzguSVFfQ0xPU0VQUklD</t>
  </si>
  <si>
    <t>RS43LzI1LzIwMTcuVVNEAQAAABp1AAACAAAABTE3LjIzAAYSZJBHyNYIHJJfxEfI1ggqQ0lRLklRNDUwMTU2NjMuSVFfQ0xPU0VQUklDRS42LzIxLzIwMTcuVVNEAQAAAG/irgICAAAABDguMzUAbPxkkEfI1gh9PfLER8jWCClDSVEuSVExMDY1NDE1LklRX0NMT1NFUFJJQ0UuNC8yNy8yMDE4LlVTRAEAAADHQRAAAgAAAAMzLjQAXZVtk0fI1gjOUoPFR8jWCCpDSVEuSVE3Njg3NDExLklRX0NMT1NFUFJJQ0UuMTAvMTEvMjAxMy5VU0QBAAAA80x1AAMAAAAAAMs6LnpHyNYI/vhTwkfI1ggnQ0lRLklRMzYyMzUuSVFfQ0xPU0VQUklDRS4xMi83LzIwMTUuVVNEAQAAAIuNAAACAAAABjEyMS43OQCgkG+KR8jWCF3picFHyNYINUNJUS4oSU5WQUxJRCBJREVOVElGSUVSKS5JUV9DTE9TRVBSSUNFLjEwLzIxLzIwMTUuVVNEBQAAAAAAAAAIAAAAFChJbnZhbGlkIElkZW50aWZpZXIpiRRWikfI1gjBsWjCR8jWCClDSVEuSVE5NjgzMjM0LklRX0NMT1NFUFJJQ0UuNy8xNC8yMDE1LlVTRAEAAAAiwZMAAgAAAAk0MS4yNjAzOTgANIWAiEfI1gjtr03ER8jWCCpDSVEuSVE1OTIxMTYzNy5JUV9DTE9TRVBSSUNFLjEwLzgvMjAxMy5VU0QBAAAAdX+HAwMAAAAAANxhLnpHyNYILdtlwkfI1ggrQ0lRLklRMjU0MDQ1OTg4LklRX0NMT1NFUFJJQ0UuMTAvOS8yMDE0LlVTRAEAAAAkbyQPAwAAAAAACfhwfUfI1givHvvCR8jW</t>
  </si>
  <si>
    <t>CClDSVEuSVExMDY1NDE1LklRX0NMT1NFUFJJQ0UuNS8yMy8yMDExLlVTRAEAAADHQRAAAgAAAAg3LjUwMDAwMwCz6epyR8jWCEy5mcVHyNYIKkNJUS5JUTk2ODMyMzQuSVFfQ0xPU0VQUklDRS4xMi8xMC8yMDE0LlVTRAEAAAAiwZMAAgAAAAk0Ni40MTM3MTIA0hBkfkfI1ghu9b/BR8jWCClDSVEuSVE3Njg3NDExLklRX0NMT1NFUFJJQ0UuOC8yMS8yMDE0LlVTRAEAAADzTHUAAgAAAAgwLjI2MDQwNQC4DGd9R8jWCJFS5sNHyNYIKkNJUS5JUTYxMTIwNzA5LklRX0NMT1NFUFJJQ0UuNi8yMC8yMDE0LlVTRAEAAADFoKQDAwAAAAAAWyJnfEfI1gjzOCPFR8jWCChDSVEuSVEyODQ4NC5JUV9DTE9TRVBSSUNFLjExLzI1LzIwMTMuVVNEAQAAAERvAAADAAAAAABJvTB7R8jWCOFuk8FHyNYIKENJUS5JUTkyNjIyNjQuSVFfQ0xPU0VQUklDRS42LzQvMjAxMi5VU0QBAAAAuFSNAAIAAAAEMS41NQBtaHF2R8jWCEbw+sRHyNYIJkNJUS5JUTI5OTc4LklRX0NMT1NFUFJJQ0UuNi85LzIwMTQuVVNEAQAAABp1AAACAAAABTEyLjkxAMEMaHxHyNYI8mdbxUfI1ggqQ0lRLklRMzA4MjgzODkuSVFfQ0xPU0VQUklDRS43LzI5LzIwMTEuVVNEAQAAAGVn1gEDAAAAAACOvY1zR8jWCIUZP8RHyNYIJ0NJUS5JUTI4NDg0LklRX0NMT1NFUFJJQ0UuMTAvMy8yMDEyLlVTRAEAAABEbwAAAwAAAAAA1G5ad0fI1giLH67CR8jWCCtD</t>
  </si>
  <si>
    <t>SVEuSVExMTQ5MzU4OTEuSVFfQ0xPU0VQUklDRS4xLzExLzIwMTcuVVNEAQAAAFPI2QYCAAAABDQuOTgA3ex3jkfI1ggvExPBR8jWCClDSVEuSVE3Njg3NDExLklRX0NMT1NFUFJJQ0UuMS8xMi8yMDE3LlVTRAEAAADzTHUAAgAAAAYwLjIxMzkA3ex3jkfI1gjqoAvBR8jWCCpDSVEuSVE3Njg3NDExLklRX0NMT1NFUFJJQ0UuMTIvMjEvMjAxMS5VU0QBAAAA80x1AAIAAAAIMS44NTI4NzcAOXGedEfI1gifuXPBR8jWCCpDSVEuSVExMTQ3Nzk5NDAuSVFfQ0xPU0VQUklDRS43LzMvMjAxMi5VU0QBAAAAJGfXBgMAAAAAAHtteHZHyNYIfF1txEfI1ggrQ0lRLklRMjU0MDQ1OTg4LklRX0NMT1NFUFJJQ0UuNy8xNy8yMDEyLlVTRAEAAAAkbyQPAwAAAAAAWR94dkfI1gi17CHER8jWCClDSVEuSVExMTM4MjY1OC5JUV9DTE9TRVBSSUNFLjgvNi8yMDE1LlVTRAEAAACCr60AAgAAAAYyMzkuOTgApPFUiUfI1ggOg9rDR8jWCChDSVEuSVE5NjgzMjM0LklRX0NMT1NFUFJJQ0UuOS82LzIwMTcuVVNEAQAAACLBkwACAAAACTMwLjQ1NTAzNACO0p2RR8jWCEQ1nsNHyNYIK0NJUS5JUTQ1MDE1NjYzLklRX0NMT1NFUFJJQ0UuMTEvMjgvMjAxMi5VU0QBAAAAb+KuAgMAAAAAAGkHjHdHyNYIvkqMwUfI1ggoQ0lRLklRMzYyMzUuSVFfQ0xPU0VQUklDRS4xMS8yNi8yMDEzLlVTRAEAAACLjQAAAgAAAAU2OC4zNwBJvTB7R8jW</t>
  </si>
  <si>
    <t>CF3picFHyNYIKkNJUS5JUTQ1MDE1NjYzLklRX0NMT1NFUFJJQ0UuOC8yMC8yMDEzLlVTRAEAAABv4q4CAwAAAAAAIbQsekfI1ggqKEXDR8jWCClDSVEuSVE3Njg3NDExLklRX0NMT1NFUFJJQ0UuMTIvMy8yMDE4LlVTRAEAAADzTHUAAgAAAAgwLjE5NTE4MwCX8oCVR8jWCOFuk8FHyNYIKUNJUS5JUTEwNjU0MTUuSVFfQ0xPU0VQUklDRS44LzMwLzIwMTEuVVNEAQAAAMdBEAACAAAACDUuMzQwMDAyAOORtXNHyNYIRDWew0fI1ggnQ0lRLklRMjg0ODQuSVFfQ0xPU0VQUklDRS43LzE5LzIwMTguVVNEAQAAAERvAAACAAAABDY0LjQABAudk0fI1gj9+wfER8jWCClDSVEuSVE3Njg3NDExLklRX0NMT1NFUFJJQ0UuNi8xMS8yMDE4LlVTRAEAAADzTHUAAwAAAAAAXlySk0fI1ghhSbjER8jWCClDSVEuSVE5MjYyMjY0LklRX0NMT1NFUFJJQ0UuMS8xOC8yMDE4LlVTRAEAAAC4VI0AAgAAAAQ3LjI4AD7yVJJHyNYIjx7qwEfI1ggrQ0lRLklRMzA4MjgzODkuSVFfQ0xPU0VQUklDRS4xMC8xOS8yMDE1LlVTRAEAAABlZ9YBAgAAAAQ0LjMzAIkUVopHyNYI2Fd3wkfI1ggzQ0lRLihJTlZBTElEIElERU5USUZJRVIpLklRX0NMT1NFUFJJQ0UuOC84LzIwMTEuVVNEBQAAAAAAAAAIAAAAFChJbnZhbGlkIElkZW50aWZpZXIpbG+Nc0fI1giSyBrER8jWCCdDSVEuSVEzNTEwNi5JUV9DTE9TRVBSSUNFLjcvMjMvMjAxMy5V</t>
  </si>
  <si>
    <t>U0QBAAAAIokAAAIAAAADMjcwAMjDcXlHyNYIJ1XSw0fI1ggoQ0lRLklRMjk5NzguSVFfQ0xPU0VQUklDRS4xMC8xNS8yMDE4LlVTRAEAAAAadQAAAgAAAAUxNi40MgCDQ52UR8jWCHABe8JHyNYIK0NJUS5JUTIyNDE5Mzc3NS5JUV9DTE9TRVBSSUNFLjExLzUvMjAxNC5VU0QBAAAA7+xcDQIAAAAFMTIuMzQAvqUcfkfI1gikDHDCR8jWCENDSVEuTkFTREFRR006UFJRUi5JUV9FQklUREFfNVlSX0FOTl9DQUdSLjIwMDAuMy8zMS8yMDE5LkxGUi5GLlVTRC5IAQAAAO/sXA0DAAAAAk5NAQgAAAAFAAAAATEBAAAACjE5NTE3NTUwMzcDAAAAAjUwAgAAAAQ0MjM1BAAAAAEwBwAAAAkzLzMxLzIwMTkIAAAACjEyLzMxLzIwMTgJAAAAATAx4GLdR8jWCJWew91HyNYIKUNJUS5JUTQ1MDE1NjYzLklRX0NMT1NFUFJJQ0UuOC80LzIwMTQuVVNEAQAAAG/irgIDAAAAAAD8qGd9R8jWCIxOS8RHyNYIKkNJUS5JUTE0NDkzOTg1Mi5JUV9DTE9TRVBSSUNFLjUvMy8yMDEyLlVTRAEAAABMm6MIAwAAAAAAo6qndUfI1ggHR5LFR8jWCClDSVEuSVExNzE2NjU4LklRX0NMT1NFUFJJQ0UuNi8xOS8yMDE0LlVTRAEAAACyMRoAAgAAAAkyMC42MzMyOTkAbElnfEfI1ghUmiXFR8jWCCpDSVEuSVEzMDgyODM4OS5JUV9DTE9TRVBSSUNFLjgvMTkvMjAxNS5VU0QBAAAAZWfWAQIAAAAENC4zNQCCo1SJR8jWCKWWoMNHyNYIKUNJUS5J</t>
  </si>
  <si>
    <t>UTU5MjExNjM3LklRX0NMT1NFUFJJQ0UuNy81LzIwMTIuVVNEAQAAAHV/hwMDAAAAAAB7bXh2R8jWCMfOXsRHyNYIKkNJUS5JUTMwODI4Mzg5LklRX0NMT1NFUFJJQ0UuNi8yMS8yMDE3LlVTRAEAAABlZ9YBAgAAAAQ1LjExAGz8ZJBHyNYIfT3yxEfI1ggpQ0lRLklRNzY4NzQxMS5JUV9DTE9TRVBSSUNFLjUvMjgvMjAxNS5VU0QBAAAA80x1AAIAAAAIMC4xNzU1MzgAA2tUiEfI1gjvpTTFR8jWCDNDSVEuKElOVkFMSUQgSURFTlRJRklFUikuSVFfQ0xPU0VQUklDRS40LzQvMjAxOC5VU0QFAAAAAAAAAAgAAAAUKEludmFsaWQgSWRlbnRpZmllcikiCpWSR8jWCHjD+cVHyNYIK0NJUS5JUTExNDc3OTk0MC5JUV9DTE9TRVBSSUNFLjgvMjEvMjAxNS5VU0QBAAAAJGfXBgIAAAAGOC41MTMxAHF8VIlHyNYICouRw0fI1ggpQ0lRLklROTI2MjI2NC5JUV9DTE9TRVBSSUNFLjkvMTMvMjAxOC5VU0QBAAAAuFSNAAIAAAAFMTEuNDYAiYePlEfI1ggFuALDR8jWCClDSVEuSVExNzE2NjU4LklRX0NMT1NFUFJJQ0UuMTAvMi8yMDE1LlVTRAEAAACyMRoAAgAAAAk0MS4yMjY1MzcAyihziUfI1ggnAcTCR8jWCCdDSVEuSVEzNTEwNi5JUV9DTE9TRVBSSUNFLjkvMjcvMjAxOC5VU0QBAAAAIokAAAIAAAAEMS4wMgBWEo+UR8jWCLytzcJHyNYIKkNJUS5JUTYxMTIwNzA5LklRX0NMT1NFUFJJQ0UuMS8xNC8yMDE1LlVTRAEA</t>
  </si>
  <si>
    <t>AADFoKQDAwAAAAAAMQF1fkfI1gh4GAnBR8jWCChDSVEuSVExNzE2NjU4LklRX0NMT1NFUFJJQ0UuNC80LzIwMTcuVVNEAQAAALIxGgACAAAACTg4LjUyMjY2NwBg/W6PR8jWCHQVQcZHyNYIK0NJUS5JUTMwODI4Mzg5LklRX0NMT1NFUFJJQ0UuMTEvMjMvMjAxOC5VU0QBAAAAZWfWAQIAAAAENC43MgC5QIGVR8jWCIV7xcFHyNYIJ0NJUS5JUTI4NDg0LklRX0NMT1NFUFJJQ0UuNC8yNC8yMDE3LlVTRAEAAABEbwAAAgAAAAUyNi41NQBGcIOPR8jWCH/4BcZHyNYIKUNJUS5JUTEwNjU0MTUuSVFfQ0xPU0VQUklDRS41LzI2LzIwMTEuVVNEAQAAAMdBEAACAAAACDcuODAwMDAzAKLC6nJHyNYIRYSNxUfI1ggsQ0lRLklRMjU0MDQ1OTg4LklRX0NMT1NFUFJJQ0UuMTAvMzEvMjAxMy5VU0QBAAAAJG8kDwMAAAAAAGoAcHpHyNYINQH6wUfI1ggrQ0lRLklRMTE0Nzc5OTQwLklRX0NMT1NFUFJJQ0UuNy8yMi8yMDE0LlVTRAEAAAAkZ9cGAgAAAAQ3LjUyAJ2nL31HyNYI6yiIxEfI1ggpQ0lRLklRMzA4MjgzODkuSVFfQ0xPU0VQUklDRS42LzMvMjAxNS5VU0QBAAAAZWfWAQIAAAAENS42MgDyQ1SIR8jWCJLXIMVHyNYIK0NJUS5JUTE0NDkzOTg1Mi5JUV9DTE9TRVBSSUNFLjQvMjkvMjAxNi5VU0QBAAAATJujCAMAAAAAAPq+YIxHyNYIQbsKxkfI1ggsQ0lRLklRMjI0MTkzNzc1LklRX0NMT1NFUFJJQ0UuMTEvMjEv</t>
  </si>
  <si>
    <t>MjAxMi5VU0QBAAAA7+xcDQMAAAAAAHoujHdHyNYI0hOqwUfI1ggqQ0lRLklROTI2MjI2NC5JUV9DTE9TRVBSSUNFLjExLzEwLzIwMTQuVVNEAQAAALhUjQACAAAABDMuMDQArX4cfkfI1gj++FPCR8jWCClDSVEuSVExMDY1NDE1LklRX0NMT1NFUFJJQ0UuMTIvNC8yMDEyLlVTRAEAAADHQRAAAgAAAAQxLjk0AFjgi3dHyNYI6L5pwUfI1ggqQ0lRLklRMTA2NTQxNS5JUV9DTE9TRVBSSUNFLjEyLzI2LzIwMTMuVVNEAQAAAMdBEAACAAAAAzguMQB7fDN7R8jWCJB0FcFHyNYIJ0NJUS5JUTI4NDg0LklRX0NMT1NFUFJJQ0UuNi8yOC8yMDExLlVTRAEAAABEbwAAAwAAAAAA5/KackfI1ghJ8urER8jWCCtDSVEuSVExMTM4MjY1OC5JUV9DTE9TRVBSSUNFLjExLzIzLzIwMTguVVNEAQAAAIKvrQACAAAABjExMS4wNwC5QIGVR8jWCIV7xcFHyNYIKENJUS5JUTI5OTc4LklRX0NMT1NFUFJJQ0UuMTIvMjEvMjAxMS5VU0QBAAAAGnUAAAIAAAAEMy4wMwA5cZ50R8jWCNIudMFHyNYIKENJUS5JUTkyNjIyNjQuSVFfQ0xPU0VQUklDRS42LzEvMjAxNi5VU0QBAAAAuFSNAAIAAAAENi42OADh53KMR8jWCHbtZMVHyNYIM0NJUS4oSU5WQUxJRCBJREVOVElGSUVSKS5JUV9DTE9TRVBSSUNFLjUvNC8yMDE1LlVTRAUAAAAAAAAACAAAABQoSW52YWxpZCBJZGVudGlmaWVyKcfBJ4tHyNYIdhKtxUfI1ggrQ0lRLklRMTE0OTM1</t>
  </si>
  <si>
    <t>ODkxLklRX0NMT1NFUFJJQ0UuMS8xNi8yMDE1LlVTRAEAAABTyNkGAwAAAAAAMQF1fkfI1gi2NfvAR8jWCChDSVEuSVE5MjYyMjY0LklRX0NMT1NFUFJJQ0UuOC84LzIwMTYuVVNEAQAAALhUjQACAAAABDYuNTYAvZNhjUfI1ggxZxjER8jWCCxDSVEuSVExMTQ5MzU4OTEuSVFfQ0xPU0VQUklDRS4xMi8yMy8yMDExLlVTRAEAAABTyNkGAwAAAAAAOXGedEfI1ghJIGzBR8jWCCtDSVEuSVExMTQ5MzU4OTEuSVFfQ0xPU0VQUklDRS40LzE5LzIwMTYuVVNEAQAAAFPI2QYDAAAAAAAcDWGMR8jWCAx/MsZHyNYIKUNJUS5JUTc2ODc0MTEuSVFfQ0xPU0VQUklDRS40LzIwLzIwMTIuVVNEAQAAAPNMdQADAAAAAADF+Kd1R8jWCLfxxcVHyNYIKUNJUS5JUTc2ODc0MTEuSVFfQ0xPU0VQUklDRS40LzE4LzIwMTIuVVNEAQAAAPNMdQADAAAAAADCxYd1R8jWCKiW3MVHyNYIJ0NJUS5JUTI5OTc4LklRX0NMT1NFUFJJQ0UuNC8xNy8yMDE4LlVTRAEAAAAadQAAAgAAAAUyMy44MwCQCm6TR8jWCFAxvsVHyNYIKkNJUS5JUTMwODI4Mzg5LklRX0NMT1NFUFJJQ0UuMTEvOC8yMDE3LlVTRAEAAABlZ9YBAgAAAAQ0LjA3AFdjWJFHyNYIPDZPwkfI1ggqQ0lRLklRNDUwMTU2NjMuSVFfQ0xPU0VQUklDRS4xLzE5LzIwMTguVVNEAQAAAG/irgICAAAABDguMDQAPvJUkkfI1ghb0+LAR8jWCDVDSVEuKElOVkFMSUQgSURFTlRJRklF</t>
  </si>
  <si>
    <t>UikuSVFfQ0xPU0VQUklDRS4xMi8xNy8yMDE0LlVTRAUAAAAAAAAACAAAABQoSW52YWxpZCBJZGVudGlmaWVyKcHpY35HyNYIqLqWwUfI1ggrQ0lRLklRNTkyMTE2MzcuSVFfQ0xPU0VQUklDRS4xMi8xNi8yMDE2LlVTRAEAAAB1f4cDAwAAAAAAkNlkjkfI1ggfrI7BR8jWCCpDSVEuSVE1OTIxMTYzNy5JUV9DTE9TRVBSSUNFLjExLzEvMjAxOC5VU0QBAAAAdX+HAwIAAAAEOS4zMQA/p5yUR8jWCM1qNMJHyNYIJ0NJUS5JUTI4NDg0LklRX0NMT1NFUFJJQ0UuNS8xNy8yMDE3LlVTRAEAAABEbwAAAgAAAAQyNi43AKZrVZBHyNYIb92gxUfI1ggoQ0lRLklRMTA2NTQxNS5JUV9DTE9TRVBSSUNFLjgvMi8yMDE2LlVTRAEAAADHQRAAAgAAAAQyLjA0AM66YY1HyNYIw1Y6xEfI1ggrQ0lRLklRMTE0Nzc5OTQwLklRX0NMT1NFUFJJQ0UuNi8yMC8yMDExLlVTRAEAAAAkZ9cGAwAAAAAACUGbckfI1gjLaxTFR8jWCCtDSVEuSVEyMjQxOTM3NzUuSVFfQ0xPU0VQUklDRS43LzExLzIwMTMuVVNEAQAAAO/sXA0DAAAAAADqEXJ5R8jWCKnuBMRHyNYIKkNJUS5JUTI2ODk3NTY3LklRX0NMT1NFUFJJQ0UuMTAvOS8yMDE1LlVTRAEAAACfbJoBAgAAAAQ0Ny41AIaMcolHyNYIAhGmwkfI1ggsQ0lRLklRMjU0MDQ1OTg4LklRX0NMT1NFUFJJQ0UuMTEvMjEvMjAxNi5VU0QBAAAAJG8kDwIAAAAENy44NQBLh2aOR8jWCKrGCMJH</t>
  </si>
  <si>
    <t>yNYIKUNJUS5JUTExMzgyNjU4LklRX0NMT1NFUFJJQ0UuMS80LzIwMTguVVNEAQAAAIKvrQACAAAABTU2LjAzAGBAVZJHyNYI+QA0wUfI1ggpQ0lRLklRMTcxNjY1OC5JUV9DTE9TRVBSSUNFLjQvMTIvMjAxNy5VU0QBAAAAsjEaAAIAAAAJOTAuMTc5NDI1AGi+g49HyNYI2DMrxkfI1ggqQ0lRLklROTI2MjI2NC5JUV9DTE9TRVBSSUNFLjExLzMwLzIwMTguVVNEAQAAALhUjQACAAAABDkuOTYAqBmBlUfI1ghqfZvBR8jWCClDSVEuSVExNzE2NjU4LklRX0NMT1NFUFJJQ0UuNy8xOS8yMDExLlVTRAEAAACyMRoAAwAAAAAAsAuOc0fI1gjrKIjER8jWCCdDSVEuSVEyOTk3OC5JUV9DTE9TRVBSSUNFLjEvMTQvMjAxNi5VU0QBAAAAGnUAAAIAAAAFMTUuMTYATwtQi0fI1ggdlufAR8jWCClDSVEuSVE5NjgzMjM0LklRX0NMT1NFUFJJQ0UuMTAvMi8yMDE4LlVTRAEAAAAiwZMAAgAAAAkyMS44NDMyMDEAReuOlEfI1gi/arXCR8jWCCpDSVEuSVEzMDgyODM4OS5JUV9DTE9TRVBSSUNFLjUvMTMvMjAxNC5VU0QBAAAAZWfWAQIAAAAENS4zNADNpXN8R8jWCO0I5MVHyNYIK0NJUS5JUTYxMTIwNzA5LklRX0NMT1NFUFJJQ0UuMTIvMjcvMjAxNi5VU0QBAAAAxaCkAwMAAAAAABBieI5HyNYInBdWwUfI1ggnQ0lRLklRMzUxMDYuSVFfQ0xPU0VQUklDRS41LzIyLzIwMTUuVVNEAQAAACKJAAACAAAAAjg1ABSSVIhHyNYI</t>
  </si>
  <si>
    <t>p5ZOxUfI1ggqQ0lRLklRMTEzODI2NTguSVFfQ0xPU0VQUklDRS42LzI0LzIwMTQuVVNEAQAAAIKvrQACAAAABjI3My42MQBbImd8R8jWCGoKEsVHyNYIKkNJUS5JUTExMzgyNjU4LklRX0NMT1NFUFJJQ0UuNi8xMy8yMDE2LlVTRAEAAACCr60AAgAAAAYxNDQuODcArnJyjEfI1gjGIijFR8jWCClDSVEuSVE0NTAxNTY2My5JUV9DTE9TRVBSSUNFLjkvOS8yMDE2LlVTRAEAAABv4q4CAwAAAAAAWSaDjUfI1giEOXHDR8jWCCpDSVEuSVExMDY1NDE1LklRX0NMT1NFUFJJQ0UuMTAvMTkvMjAxNy5VU0QBAAAAx0EQAAIAAAAEMi40OQCb/1iRR8jWCDHzt8JHyNYIK0NJUS5JUTExNDkzNTg5MS5JUV9DTE9TRVBSSUNFLjYvMTcvMjAxMy5VU0QBAAAAU8jZBgMAAAAAAIjuQHlHyNYI5PN7xEfI1ggrQ0lRLklRMzA4MjgzODkuSVFfQ0xPU0VQUklDRS4xMi8yMi8yMDE1LlVTRAEAAABlZ9YBAgAAAAQyLjk4AG0bb4pHyNYIYZdCwUfI1ggqQ0lRLklRMzA4MjgzODkuSVFfQ0xPU0VQUklDRS40LzE5LzIwMTIuVVNEAQAAAGVn1gEDAAAAAADCxYd1R8jWCF3Fz8VHyNYIKUNJUS5JUTc2ODc0MTEuSVFfQ0xPU0VQUklDRS45LzI1LzIwMTQuVVNEAQAAAPNMdQACAAAACDAuMjQ2MTg2ADxtcX1HyNYIskA9w0fI1ggmQ0lRLklRMzUxMDYuSVFfQ0xPU0VQUklDRS45LzIvMjAxNS5VU0QBAAAAIokAAAIAAAAENjguOQBPLlSJ</t>
  </si>
  <si>
    <t>R8jWCFSBWMNHyNYIK0NJUS5JUTIyNDE5Mzc3NS5JUV9DTE9TRVBSSUNFLjgvMjMvMjAxNi5VU0QBAAAA7+xcDQIAAAAENS45NACKHmGNR8jWCHXDvcNHyNYILENJUS5JUTExNDc3OTk0MC5JUV9DTE9TRVBSSUNFLjExLzI4LzIwMTguVVNEAQAAACRn1wYCAAAABDguNjIAqBmBlUfI1ghxsqfBR8jWCCtDSVEuSVEyMjQxOTM3NzUuSVFfQ0xPU0VQUklDRS41LzI2LzIwMTcuVVNEAQAAAO/sXA0CAAAAATUAhB1VkEfI1ghxhG/FR8jWCCdDSVEuSVEyODQ4NC5JUV9DTE9TRVBSSUNFLjkvMTcvMjAxNS5VU0QBAAAARG8AAAIAAAAFMjkuMzEA/Z1ziUfI1giZrg7DR8jWCCZDSVEuSVEzNjIzNS5JUV9DTE9TRVBSSUNFLjcvNi8yMDEyLlVTRAEAAACLjQAAAgAAAAU1NC42NgB7bXh2R8jWCAUMWsRHyNYIK0NJUS5JUTIyNDE5Mzc3NS5JUV9DTE9TRVBSSUNFLjYvMjcvMjAxNC5VU0QBAAAA7+xcDQMAAAAAAPJqMH1HyNYIrZD5xEfI1ggpQ0lRLklRNTkyMTE2MzcuSVFfQ0xPU0VQUklDRS43LzYvMjAxNy5VU0QBAAAAdX+HAwIAAAAENS42OAA5h2SQR8jWCJ+Gs8RHyNYINENJUS4oSU5WQUxJRCBJREVOVElGSUVSKS5JUV9DTE9TRVBSSUNFLjkvMTYvMjAxMS5VU0QFAAAAAAAAAAgAAAAUKEludmFsaWQgSWRlbnRpZmllcimwHLVzR8jWCEC4OsNHyNYIKkNJUS5JUTYxMTIwNzA5LklRX0NMT1NFUFJJQ0UuNy8xMy8y</t>
  </si>
  <si>
    <t>MDEyLlVTRAEAAADFoKQDAwAAAAAAWR94dkfI1gi8IS7ER8jWCCpDSVEuSVExMTM4MjY1OC5JUV9DTE9TRVBSSUNFLjgvMTcvMjAxOC5VU0QBAAAAgq+tAAIAAAAGMTAzLjQyAFkjYZRHyNYIA1aFw0fI1ggqQ0lRLklRNjExMjA3MDkuSVFfQ0xPU0VQUklDRS43LzE3LzIwMTMuVVNEAQAAAMWgpAMDAAAAAADZ6nF5R8jWCPdc8MNHyNYIKkNJUS5JUTI2ODk3NTY3LklRX0NMT1NFUFJJQ0UuNC8xNy8yMDE3LlVTRAEAAACfbJoBAgAAAAQzMC4xAGi+g49HyNYI4iUfxkfI1ggmQ0lRLklRMzYyMzUuSVFfQ0xPU0VQUklDRS4xLzkvMjAxNS5VU0QBAAAAi40AAAIAAAAGMTIyLjIxAEIodX5HyNYIPKckwUfI1ggnQ0lRLklRMzYyMzUuSVFfQ0xPU0VQUklDRS44LzEzLzIwMTUuVVNEAQAAAIuNAAACAAAABjEzNy4zNwCCo1SJR8jWCNYkwMNHyNYIK0NJUS5JUTExNDc3OTk0MC5JUV9DTE9TRVBSSUNFLjQvMTUvMjAxMy5VU0QBAAAAJGfXBgMAAAAAAJp2e3hHyNYI6JqvxUfI1ggqQ0lRLklRMzA4MjgzODkuSVFfQ0xPU0VQUklDRS41LzE4LzIwMTguVVNEAQAAAGVn1gECAAAABDMuODMAoviSk0fI1gjFLBjFR8jWCCtDSVEuSVExNDQ5Mzk4NTIuSVFfQ0xPU0VQUklDRS45LzI1LzIwMTcuVVNEAQAAAEybowgCAAAABDMzLjQASjadkUfI1gihGT3DR8jWCDVDSVEuKElOVkFMSUQgSURFTlRJRklFUikuSVFfQ0xPU0VQ</t>
  </si>
  <si>
    <t>UklDRS4xMS8yOS8yMDEyLlVTRAUAAAAAAAAACAAAABQoSW52YWxpZCBJZGVudGlmaWVyKWkHjHdHyNYIiv+EwUfI1ggoQ0lRLklRNzY4NzQxMS5JUV9DTE9TRVBSSUNFLjcvNS8yMDE2LlVTRAEAAADzTHUAAgAAAAgwLjE4NjY1OACynyyNR8jWCMnfxsRHyNYIKUNJUS5JUTkyNjIyNjQuSVFfQ0xPU0VQUklDRS41LzE2LzIwMTIuVVNEAQAAALhUjQACAAAABDMuMDYAgVyndUfI1ginlk7FR8jWCCxDSVEuSVEyNTQwNDU5ODguSVFfQ0xPU0VQUklDRS4xMC8xMS8yMDE2LlVTRAEAAAAkbyQPAgAAAAQ5LjY4AF4riY5HyNYIKqPhwkfI1ggqQ0lRLklRMTEzODI2NTguSVFfQ0xPU0VQUklDRS41LzI3LzIwMTQuVVNEAQAAAIKvrQACAAAABjIzOS45MgD0gWh8R8jWCBhuksVHyNYIKkNJUS5JUTk2ODMyMzQuSVFfQ0xPU0VQUklDRS4xMC8yNy8yMDE1LlVTRAEAAAAiwZMAAgAAAAk0MS4zMDQ3MDgAeO1VikfI1ghfWlbCR8jWCCtDSVEuSVExMTQ3Nzk5NDAuSVFfQ0xPU0VQUklDRS44LzIyLzIwMTguVVNEAQAAACRn1wYCAAAABTEyLjg0AEj8YJRHyNYIhDlxw0fI1ggpQ0lRLklROTI2MjI2NC5JUV9DTE9TRVBSSUNFLjYvMTkvMjAxNS5VU0QBAAAAuFSNAAIAAAAEMy44NgC/zlOIR8jWCIuiy8RHyNYILENJUS5JUTExNDc3OTk0MC5JUV9DTE9TRVBSSUNFLjEwLzMxLzIwMTEuVVNEAQAAACRn1wYDAAAAAACOI3h0</t>
  </si>
  <si>
    <t>R8jWCF9aVsJHyNYIK0NJUS5JUTMwODI4Mzg5LklRX0NMT1NFUFJJQ0UuMTEvMTYvMjAxOC5VU0QBAAAAZWfWAQIAAAAENC44MgDKZ4GVR8jWCD2M6MFHyNYIKkNJUS5JUTQ1MDE1NjYzLklRX0NMT1NFUFJJQ0UuOS8xOC8yMDE1LlVTRAEAAABv4q4CAwAAAAAA/Z1ziUfI1gjSQgLDR8jWCCpDSVEuSVE5MjYyMjY0LklRX0NMT1NFUFJJQ0UuMTIvMTcvMjAxNC5VU0QBAAAAuFSNAAIAAAADMy40AMHpY35HyNYIR1mUwUfI1ggqQ0lRLklRMTcxNjY1OC5JUV9DTE9TRVBSSUNFLjEyLzMxLzIwMTUuVVNEAQAAALIxGgACAAAACTYxLjY0NTM5OACCgFCLR8jWCPHVF8FHyNYIKkNJUS5JUTQ1MDE1NjYzLklRX0NMT1NFUFJJQ0UuNS8yMC8yMDE1LlVTRAEAAABv4q4CAwAAAAAAlEwni0fI1ggVjGLFR8jWCCtDSVEuSVExMTQ3Nzk5NDAuSVFfQ0xPU0VQUklDRS4xMC8zLzIwMTQuVVNEAQAAACRn1wYCAAAAAzcuNwAaH3F9R8jWCBxeEcNHyNYIKkNJUS5JUTExNDc3OTk0MC5JUV9DTE9TRVBSSUNFLjQvOC8yMDEzLlVTRAEAAAAkZ9cGAwAAAAAAq517eEfI1ghMns/FR8jWCClDSVEuSVExNzE2NjU4LklRX0NMT1NFUFJJQ0UuNC8zMC8yMDEyLlVTRAEAAACyMRoAAwAAAAAAtNGndUfI1giABKHFR8jWCCdDSVEuSVEzNTEwNi5JUV9DTE9TRVBSSUNFLjUvMjAvMjAxNS5VU0QBAAAAIokAAAIAAAAEOTIuNQCUTCeLR8jW</t>
  </si>
  <si>
    <t>CBWMYsVHyNYIKENJUS5JUTc2ODc0MTEuSVFfQ0xPU0VQUklDRS45LzMvMjAxNS5VU0QBAAAA80x1AAIAAAAIMC4zNDM5NjgAPgdUiUfI1giSvlPDR8jWCCtDSVEuSVEyNTQwNDU5ODguSVFfQ0xPU0VQUklDRS41LzMxLzIwMTEuVVNEAQAAACRvJA8DAAAAAACiwupyR8jWCErNecVHyNYIJ0NJUS5JUTM1MTA2LklRX0NMT1NFUFJJQ0UuOC8yMC8yMDE4LlVTRAEAAAAiiQAAAgAAAAQxLjE2AFkjYZRHyNYIOzR7w0fI1ggrQ0lRLklRNTkyMTE2MzcuSVFfQ0xPU0VQUklDRS4xMi8xMS8yMDE4LlVTRAEAAAB1f4cDAgAAAAQ3LjU5AIbLgJVHyNYIfWtzwUfI1ggoQ0lRLklRMzYyMzUuSVFfQ0xPU0VQUklDRS4xMC8xNi8yMDE3LlVTRAEAAACLjQAAAgAAAAUxNTQuNwCsJlmRR8jWCB0P0MJHyNYIJ0NJUS5JUTM2MjM1LklRX0NMT1NFUFJJQ0UuNy8xMi8yMDE2LlVTRAEAAACLjQAAAgAAAAU4OS42MwCQUSyNR8jWCDJnpsRHyNYIK0NJUS5JUTExNDc3OTk0MC5JUV9DTE9TRVBSSUNFLjUvMTQvMjAxNS5VU0QBAAAAJGfXBgIAAAAEOC40MQClcyeLR8jWCErNecVHyNYIK0NJUS5JUTMwODI4Mzg5LklRX0NMT1NFUFJJQ0UuMTIvMTYvMjAxMS5VU0QBAAAAZWfWAQMAAAAAAEqYnnRHyNYIH6yOwUfI1ggqQ0lRLklRMTEzODI2NTguSVFfQ0xPU0VQUklDRS43LzIyLzIwMTQuVVNEAQAAAIKvrQACAAAAAzIyMwCdpy99</t>
  </si>
  <si>
    <t>R8jWCOsoiMRHyNYIKENJUS5JUTI5OTc4LklRX0NMT1NFUFJJQ0UuMTAvMTIvMjAxMS5VU0QBAAAAGnUAAAIAAAAEMy41NADDwNdzR8jWCL9qtcJHyNYIKENJUS5JUTM1MTA2LklRX0NMT1NFUFJJQ0UuMTEvMjIvMjAxMS5VU0QBAAAAIokAAAIAAAACMzUAFxJ3dEfI1ggee/TBR8jWCClDSVEuSVExNzE2NjU4LklRX0NMT1NFUFJJQ0UuNS8xMS8yMDE2LlVTRAEAAACyMRoAAgAAAAk0OS43NTY4NzkAx0lgjEfI1gjaFc3FR8jWCCtDSVEuSVExMTQ5MzU4OTEuSVFfQ0xPU0VQUklDRS43LzI5LzIwMTUuVVNEAQAAAFPI2QYDAAAAAADOmn+IR8jWCDBxCMRHyNYILENJUS5JUTExNDc3OTk0MC5JUV9DTE9TRVBSSUNFLjEwLzMxLzIwMTQuVVNEAQAAACRn1wYCAAAABDYuNjIAz8wcfkfI1gjcSoHCR8jWCChDSVEuSVExMDY1NDE1LklRX0NMT1NFUFJJQ0UuOS8yLzIwMTYuVVNEAQAAAMdBEAACAAAAAzEuNwBqTYONR8jWCGvsk8NHyNYINUNJUS4oSU5WQUxJRCBJREVOVElGSUVSKS5JUV9DTE9TRVBSSUNFLjEyLzExLzIwMTQuVVNEBQAAAAAAAAAIAAAAFChJbnZhbGlkIElkZW50aWZpZXIp0hBkfkfI1gibC7vBR8jWCCpDSVEuSVExMTQ5MzU4OTEuSVFfQ0xPU0VQUklDRS42LzUvMjAxNy5VU0QBAAAAU8jZBgIAAAAEMi40NwBz9lSQR8jWCG7CSMVHyNYIK0NJUS5JUTExNDkzNTg5MS5JUV9DTE9TRVBSSUNFLjUv</t>
  </si>
  <si>
    <t>MTYvMjAxNy5VU0QBAAAAU8jZBgIAAAAEMi40MwCma1WQR8jWCG/doMVHyNYIKUNJUS5JUTQ1MDE1NjYzLklRX0NMT1NFUFJJQ0UuNS85LzIwMTQuVVNEAQAAAG/irgIDAAAAAADNpXN8R8jWCLYA9cVHyNYIKUNJUS5JUTExMzgyNjU4LklRX0NMT1NFUFJJQ0UuNi82LzIwMTMuVVNEAQAAAIKvrQACAAAABTMxLjg2AN2xQXlHyNYI9CmrxEfI1ggqQ0lRLklRMTQ0OTM5ODUyLklRX0NMT1NFUFJJQ0UuOC85LzIwMTIuVVNEAQAAAEybowgDAAAAAADyj6B2R8jWCJGyuMNHyNYIJ0NJUS5JUTI4NDg0LklRX0NMT1NFUFJJQ0UuNy8yNi8yMDE2LlVTRAEAAABEbwAAAgAAAAUxOC4yMQBd3CuNR8jWCMfOXsRHyNYIKUNJUS5JUTkyNjIyNjQuSVFfQ0xPU0VQUklDRS43LzE4LzIwMTYuVVNEAQAAALhUjQACAAAABDYuODcAfyosjUfI1ggpZoPER8jWCCtDSVEuSVExMTQ5MzU4OTEuSVFfQ0xPU0VQUklDRS44LzI1LzIwMTcuVVNEAQAAAFPI2QYCAAAAAzIuNQCDeH6QR8jWCIi21MNHyNYIKkNJUS5JUTQ1MDE1NjYzLklRX0NMT1NFUFJJQ0UuNC8xNy8yMDE3LlVTRAEAAABv4q4CAgAAAAUxMi4xNQBovoOPR8jWCEOHIcZHyNYIJkNJUS5JUTM1MTA2LklRX0NMT1NFUFJJQ0UuNy8xLzIwMTQuVVNEAQAAACKJAAACAAAAAzIyNQDhQzB9R8jWCKpT7cRHyNYIKENJUS5JUTk2ODMyMzQuSVFfQ0xPU0VQUklDRS40LzIvMjAx</t>
  </si>
  <si>
    <t>My5VU0QBAAAAIsGTAAIAAAAIOC40NjAxMDcAvMR7eEfI1giCte3FR8jWCClDSVEuSVExMDY1NDE1LklRX0NMT1NFUFJJQ0UuNS8xNS8yMDEyLlVTRAEAAADHQRAAAgAAAAQyLjMxAIFcp3VHyNYI2+FVxUfI1ggrQ0lRLklRMzA4MjgzODkuSVFfQ0xPU0VQUklDRS4xMS8zMC8yMDE1LlVTRAEAAABlZ9YBAgAAAAQzLjE5ALG3b4pHyNYIcbKnwUfI1ggnQ0lRLklRMzYyMzUuSVFfQ0xPU0VQUklDRS43LzEwLzIwMTIuVVNEAQAAAIuNAAACAAAABTU0LjE2AGpGeHZHyNYI7a9NxEfI1ggpQ0lRLklRNzY4NzQxMS5JUV9DTE9TRVBSSUNFLjEvMTgvMjAxMi5VU0QBAAAA80x1AAMAAAAAAOYqwHRHyNYIgurzwEfI1ggpQ0lRLklROTI2MjI2NC5JUV9DTE9TRVBSSUNFLjcvMjcvMjAxNy5VU0QBAAAAuFSNAAIAAAAENS4yMgDpYn+QR8jWCAUMWsRHyNYIJ0NJUS5JUTI4NDg0LklRX0NMT1NFUFJJQ0UuMTEvNy8yMDE0LlVTRAEAAABEbwAAAwAAAAAArX4cfkfI1gjMeWPCR8jWCDVDSVEuKElOVkFMSUQgSURFTlRJRklFUikuSVFfQ0xPU0VQUklDRS4xMC8xOC8yMDEyLlVTRAUAAAAAAAAACAAAABQoSW52YWxpZCBJZGVudGlmaWVyKWqsYndHyNYIjjxowkfI1ggrQ0lRLklRNTkyMTE2MzcuSVFfQ0xPU0VQUklDRS4xMS8yMS8yMDExLlVTRAEAAAB1f4cDAwAAAAAAFxJ3dEfI1giWYvzBR8jWCCtDSVEuSVExMTQ5MzU4</t>
  </si>
  <si>
    <t>OTEuSVFfQ0xPU0VQUklDRS40LzMwLzIwMTUuVVNEAQAAAFPI2QYDAAAAAADY6CeLR8jWCH1HucVHyNYIKUNJUS5JUTkyNjIyNjQuSVFfQ0xPU0VQUklDRS4xMC84LzIwMTguVVNEAQAAALhUjQACAAAABTExLjY2AJRqnZRHyNYIfoucwkfI1ggoQ0lRLklROTI2MjI2NC5JUV9DTE9TRVBSSUNFLjEvMy8yMDE4LlVTRAEAAAC4VI0AAgAAAAQ2LjYyAHFnVZJHyNYIu8M4wUfI1ggqQ0lRLklRMTE0Nzc5OTQwLklRX0NMT1NFUFJJQ0UuOC8zLzIwMTcuVVNEAQAAACRn1wYCAAAABDcuMTgAxxR/kEfI1ggkuDzER8jWCCdDSVEuSVEzNTEwNi5JUV9DTE9TRVBSSUNFLjcvMjkvMjAxNi5VU0QBAAAAIokAAAIAAAAEMTMuOADf4WGNR8jWCCvtSMRHyNYIK0NJUS5JUTI1NDA0NTk4OC5JUV9DTE9TRVBSSUNFLjgvMTcvMjAxMi5VU0QBAAAAJG8kDwMAAAAAAOFooHZHyNYIzE2Ww0fI1ggpQ0lRLklRMjY4OTc1NjcuSVFfQ0xPU0VQUklDRS42LzcvMjAxMS5VU0QBAAAAn2yaAQMAAAAAACuPm3JHyNYIyrpVxUfI1ggqQ0lRLklROTY4MzIzNC5JUV9DTE9TRVBSSUNFLjEyLzE0LzIwMTcuVVNEAQAAACLBkwACAAAABzI1LjYyMTEAn+h2kUfI1ggJHJnBR8jWCCtDSVEuSVE2MTEyMDcwOS5JUV9DTE9TRVBSSUNFLjEwLzIyLzIwMTguVVNEAQAAAMWgpAMDAAAAAAByHJ2UR8jWCAq3XsJHyNYIKENJUS5JUTkyNjIyNjQuSVFf</t>
  </si>
  <si>
    <t>Q0xPU0VQUklDRS4xLzMvMjAxNy5VU0QBAAAAuFSNAAIAAAAENi4xMwD/OniOR8jWCFpiNsFHyNYIK0NJUS5JUTExNDc3OTk0MC5JUV9DTE9TRVBSSUNFLjcvMjEvMjAxMS5VU0QBAAAAJGfXBgMAAAAAAJ/kjXNHyNYIIjF3xEfI1ggpQ0lRLklRMzA4MjgzODkuSVFfQ0xPU0VQUklDRS40LzYvMjAxNi5VU0QBAAAAZWfWAQIAAAAEMy4xNQDALSKMR8jWCD0NUsZHyNYIKkNJUS5JUTQ1MDE1NjYzLklRX0NMT1NFUFJJQ0UuOC8yMS8yMDEyLlVTRAEAAABv4q4CAwAAAAAA0EGgdkfI1gjFGIrDR8jWCChDSVEuSVE5NjgzMjM0LklRX0NMT1NFUFJJQ0UuOC82LzIwMTMuVVNEAQAAACLBkwACAAAACDYuOTE5MDM0AIeeLXpHyNYIZLeHw0fI1gg0Q0lRLihJTlZBTElEIElERU5USUZJRVIpLklRX0NMT1NFUFJJQ0UuOS8yNy8yMDExLlVTRAUAAAAAAAAACAAAABQoSW52YWxpZCBJZGVudGlmaWVyKfY12HNHyNYIOE0Mw0fI1ggqQ0lRLklRNDUwMTU2NjMuSVFfQ0xPU0VQUklDRS43LzExLzIwMTguVVNEAQAAAG/irgICAAAABDYuOTgAFTKdk0fI1ggdgzDER8jWCCtDSVEuSVExMTQ3Nzk5NDAuSVFfQ0xPU0VQUklDRS42LzExLzIwMTMuVVNEAQAAACRn1wYDAAAAAACZFUF5R8jWCOeVmcRHyNYIKkNJUS5JUTExMzgyNjU4LklRX0NMT1NFUFJJQ0UuNS8yMS8yMDE0LlVTRAEAAACCr60AAgAAAAYyMTcuOTQABalofEfI</t>
  </si>
  <si>
    <t>1ggc5rbFR8jWCCpDSVEuSVE1OTIxMTYzNy5JUV9DTE9TRVBSSUNFLjYvMTIvMjAxOC5VU0QBAAAAdX+HAwIAAAAFMTEuOTYATTWSk0fI1ggA6LXER8jWCCtDSVEuSVEyMjQxOTM3NzUuSVFfQ0xPU0VQUklDRS40LzExLzIwMTYuVVNEAQAAAO/sXA0CAAAABDYuMTgArwYijEfI1gioYEjGR8jWCCxDSVEuSVExMTQ5MzU4OTEuSVFfQ0xPU0VQUklDRS4xMS8xNS8yMDE3LlVTRAEAAABTyNkGAgAAAAQzLjY5AAXTd5FHyNYIxjUowkfI1ggrQ0lRLklRMTE0Nzc5OTQwLklRX0NMT1NFUFJJQ0UuMTAvNC8yMDEzLlVTRAEAAAAkZ9cGAwAAAAAA3GEuekfI1ghmz3TCR8jWCClDSVEuSVExNzE2NjU4LklRX0NMT1NFUFJJQ0UuMTEvOC8yMDEzLlVTRAEAAACyMRoAAwAAAAAASLJvekfI1giov9XBR8jWCClDSVEuSVE1OTIxMTYzNy5JUV9DTE9TRVBSSUNFLjEvNC8yMDEyLlVTRAEAAAB1f4cDAwAAAAAACHnAdEfI1gi7wzjBR8jWCENDSVEuTkFTREFRQ006R0xNRC5JUV9FQklUREFfMllSX0FOTl9DQUdSLjIwMDAuMy8zMS8yMDE5LkxGUi5GLlVTRC5IAQAAACRn1wYDAAAAAk5NAQgAAAAFAAAAATEBAAAACjE5NDk0NDg4MTQDAAAAAzE2MAIAAAAENDIwOQQAAAABMAcAAAAJMy8zMS8yMDE5CAAAAAoxMi8zMS8yMDE4CQAAAAEwMeBi3UfI1giEd8PdR8jWCCpDSVEuSVE0NTAxNTY2My5JUV9DTE9TRVBSSUNFLjQvMTYv</t>
  </si>
  <si>
    <t>MjAxMi5VU0QBAAAAb+KuAgMAAAAAANPsh3VHyNYITmrmxUfI1ggoQ0lRLklRMzYyMzUuSVFfQ0xPU0VQUklDRS4xMS8xMy8yMDEzLlVTRAEAAACLjQAAAgAAAAQ2MS4yAEiyb3pHyNYI/Gy9wUfI1ggpQ0lRLklRMTcxNjY1OC5JUV9DTE9TRVBSSUNFLjEwLzEvMjAxOC5VU0QBAAAAsjEaAAIAAAAKMTExLjQxMjAzNwBWEo+UR8jWCFQXv8JHyNYIKkNJUS5JUTU5MjExNjM3LklRX0NMT1NFUFJJQ0UuNy8xNi8yMDEzLlVTRAEAAAB1f4cDAwAAAAAA2epxeUfI1gjbbfXDR8jWCCxDSVEuSVExMTQ3Nzk5NDAuSVFfQ0xPU0VQUklDRS4xMS8xMi8yMDEyLlVTRAEAAAAkZ9cGAwAAAAAAwCVhd0fI1ghqgtrBR8jWCClDSVEuSVExNzE2NjU4LklRX0NMT1NFUFJJQ0UuNS8yNC8yMDEyLlVTRAEAAACyMRoAAwAAAAAAXw6ndUfI1gjMgS3FR8jWCCpDSVEuSVE0NTAxNTY2My5JUV9DTE9TRVBSSUNFLjcvMjMvMjAxMy5VU0QBAAAAb+KuAgMAAAAAAMjDcXlHyNYIJ1XSw0fI1ggqQ0lRLklRMzA4MjgzODkuSVFfQ0xPU0VQUklDRS45LzI2LzIwMTMuVVNEAQAAAGVn1gECAAAABTEwLjQ5AP6vLnpHyNYI3+yewkfI1ggrQ0lRLklRNjExMjA3MDkuSVFfQ0xPU0VQUklDRS4xMC8xMi8yMDE3LlVTRAEAAADFoKQDAgAAAAgwLjE4Nzc2NACsJlmRR8jWCLga38JHyNYINENJUS4oSU5WQUxJRCBJREVOVElGSUVSKS5JUV9DTE9T</t>
  </si>
  <si>
    <t>RVBSSUNFLjkvMzAvMjAxMy5VU0QFAAAAAAAAAAgAAAAUKEludmFsaWQgSWRlbnRpZmllcintiC56R8jWCBb1jcJHyNYIKkNJUS5JUTExMzgyNjU4LklRX0NMT1NFUFJJQ0UuMTEvNC8yMDExLlVTRAEAAACCr60AAwAAAAAAffx3dEfI1gg1AUPCR8jWCChDSVEuSVEyOTk3OC5JUV9DTE9TRVBSSUNFLjEwLzE3LzIwMTYuVVNEAQAAABp1AAACAAAABTEzLjU5AE0EiY5HyNYIW0zLwkfI1ggpQ0lRLklRNzY4NzQxMS5JUV9DTE9TRVBSSUNFLjExLzkvMjAxNy5VU0QBAAAA80x1AAIAAAAHMC4xMzc5MQBXY1iRR8jWCPfDR8JHyNYIKUNJUS5JUTExMzgyNjU4LklRX0NMT1NFUFJJQ0UuOS82LzIwMTIuVVNEAQAAAIKvrQADAAAAAACdzJ92R8jWCEC4OsNHyNYIKkNJUS5JUTExMzgyNjU4LklRX0NMT1NFUFJJQ0UuNC8xMS8yMDEzLlVTRAEAAACCr60AAgAAAAUzNC43MQCadnt4R8jWCFAxvsVHyNYIK0NJUS5JUTE0NDkzOTg1Mi5JUV9DTE9TRVBSSUNFLjYvMTkvMjAxNy5VU0QBAAAATJujCAIAAAAFMTQuMDQAQIFUkEfI1ghoPvvER8jWCClDSVEuSVE2MTEyMDcwOS5JUV9DTE9TRVBSSUNFLjgvMi8yMDEzLlVTRAEAAADFoKQDAwAAAAAAlU5xeUfI1gipKY/DR8jWCCpDSVEuSVE1OTIxMTYzNy5JUV9DTE9TRVBSSUNFLjQvMjAvMjAxOC5VU0QBAAAAdX+HAwIAAAAEOS4xNwB/422TR8jWCHYSrcVHyNYIKENJUS5J</t>
  </si>
  <si>
    <t>UTI4NDg0LklRX0NMT1NFUFJJQ0UuMTIvMjMvMjAxNS5VU0QBAAAARG8AAAIAAAAFMzEuMjEAk6dQi0fI1gjM6jjBR8jWCDRDSVEuKElOVkFMSUQgSURFTlRJRklFUikuSVFfQ0xPU0VQUklDRS42LzEzLzIwMTQuVVNEBQAAAAAAAAAIAAAAFChJbnZhbGlkIElkZW50aWZpZXIpsOVnfEfI1gg6d0HFR8jWCCpDSVEuSVE5MjYyMjY0LklRX0NMT1NFUFJJQ0UuMTEvMjUvMjAxNi5VU0QBAAAAuFSNAAIAAAAENy4xMwA6YGaOR8jWCP3i8cFHyNYIK0NJUS5JUTExMzgyNjU4LklRX0NMT1NFUFJJQ0UuMTEvMjQvMjAxNy5VU0QBAAAAgq+tAAIAAAAENjMuMgDjhHeRR8jWCJZi/MFHyNYIKkNJUS5JUTU5MjExNjM3LklRX0NMT1NFUFJJQ0UuMS8xMC8yMDEyLlVTRAEAAAB1f4cDAwAAAAAA91HAdEfI1ghjXhrBR8jWCCxDSVEuSVExMTQ5MzU4OTEuSVFfQ0xPU0VQUklDRS4xMi8xOS8yMDE3LlVTRAEAAABTyNkGAgAAAAQzLjUyAJO1VZJHyNYIVrR9wUfI1ggrQ0lRLklRMjI0MTkzNzc1LklRX0NMT1NFUFJJQ0UuMTEvMS8yMDEzLlVTRAEAAADv7FwNAwAAAAAAagBwekfI1ghR8PTBR8jWCCpDSVEuSVExNzE2NjU4LklRX0NMT1NFUFJJQ0UuMTIvMzAvMjAxMS5VU0QBAAAAsjEaAAMAAAAAAChKnnRHyNYII1pHwUfI1ggpQ0lRLklRNDUwMTU2NjMuSVFfQ0xPU0VQUklDRS41LzMvMjAxNi5VU0QBAAAAb+KuAgMAAAAA</t>
  </si>
  <si>
    <t>AOmXYIxHyNYI2ST8xUfI1ggqQ0lRLklRNDUwMTU2NjMuSVFfQ0xPU0VQUklDRS4xMi8yLzIwMTEuVVNEAQAAAG/irgIDAAAAAAB9DZ90R8jWCEc+ysFHyNYIK0NJUS5JUTYxMTIwNzA5LklRX0NMT1NFUFJJQ0UuMTAvMTcvMjAxMy5VU0QBAAAAxaCkAwMAAAAAAJ11cHpHyNYILsw2wkfI1ggnQ0lRLklRMjg0ODQuSVFfQ0xPU0VQUklDRS41LzEzLzIwMTEuVVNEAQAAAERvAAADAAAAAADEEOtyR8jWCNoVzcVHyNYIKkNJUS5JUTYxMTIwNzA5LklRX0NMT1NFUFJJQ0UuOC8yMy8yMDE4LlVTRAEAAADFoKQDAgAAAAgwLjIxNDQ2NwBI/GCUR8jWCN5lZ8NHyNYIKUNJUS5JUTc2ODc0MTEuSVFfQ0xPU0VQUklDRS40LzE0LzIwMTYuVVNEAQAAAPNMdQACAAAACDAuMjU0MDMxAC00YYxHyNYIQMo5xkfI1ggrQ0lRLklRMTE0Nzc5OTQwLklRX0NMT1NFUFJJQ0UuNi8xNC8yMDEzLlVTRAEAAAAkZ9cGAwAAAAAAiO5AeUfI1ghWfH7ER8jWCCdDSVEuSVEzNTEwNi5JUV9DTE9TRVBSSUNFLjYvMjEvMjAxNy5VU0QBAAAAIokAAAIAAAAGMC44Mjk2AGz8ZJBHyNYIfT3yxEfI1ggmQ0lRLklRMzUxMDYuSVFfQ0xPU0VQUklDRS41LzcvMjAxOC5VU0QBAAAAIokAAAIAAAAGMS4wODA1AExubZNHyNYItCpgxUfI1ggpQ0lRLklRNDUwMTU2NjMuSVFfQ0xPU0VQUklDRS44LzIvMjAxMS5VU0QBAAAAb+KuAgMAAAAAAH2WjXNH</t>
  </si>
  <si>
    <t>yNYIjwszxEfI1ggrQ0lRLklRMTE0Nzc5OTQwLklRX0NMT1NFUFJJQ0UuMTIvNi8yMDE3LlVTRAEAAAAkZ9cGAgAAAAQ4LjE0AME2d5FHyNYIXc6/wUfI1ggqQ0lRLklRMzA4MjgzODkuSVFfQ0xPU0VQUklDRS40LzI0LzIwMTMuVVNEAQAAAGVn1gEDAAAAAABC5kR5R8jWCAyQfsVHyNYIJ0NJUS5JUTM2MjM1LklRX0NMT1NFUFJJQ0UuOS8yOC8yMDE1LlVTRAEAAACLjQAAAgAAAAQ5OC41ANtPc4lHyNYIQSnnwkfI1ggoQ0lRLklROTY4MzIzNC5JUV9DTE9TRVBSSUNFLjUvOC8yMDEyLlVTRAEAAAAiwZMAAgAAAAgyLjI3Mzc2MQCSg6d1R8jWCKsufMVHyNYIKUNJUS5JUTk2ODMyMzQuSVFfQ0xPU0VQUklDRS4xMC80LzIwMTcuVVNEAQAAACLBkwACAAAACTI5Ljc1MDcwNgA5D52RR8jWCGuiA8NHyNYIKUNJUS5JUTE3MTY2NTguSVFfQ0xPU0VQUklDRS42LzE0LzIwMTguVVNEAQAAALIxGgACAAAACjEwMi41OTc1NTQATTWSk0fI1giTyKjER8jWCCtDSVEuSVEyNjg5NzU2Ny5JUV9DTE9TRVBSSUNFLjEyLzI4LzIwMTguVVNEAQAAAJ9smgECAAAABTMuMDAxAIeSpZVHyNYIUjcawUfI1ggrQ0lRLklRMjU0MDQ1OTg4LklRX0NMT1NFUFJJQ0UuMTAvNy8yMDE2LlVTRAEAAAAkbyQPAgAAAAQ5Ljc5AARjgo1HyNYINzfzwkfI1ggqQ0lRLklRMjU0MDQ1OTg4LklRX0NMT1NFUFJJQ0UuNS82LzIwMTYuVVNEAQAA</t>
  </si>
  <si>
    <t>ACRvJA8CAAAABDIuMjYA2HBgjEfI1ggrRt/FR8jWCCtDSVEuSVExNDQ5Mzk4NTIuSVFfQ0xPU0VQUklDRS4xMC8zLzIwMTQuVVNEAQAAAEybowgDAAAAAAAaH3F9R8jWCAs3EcNHyNYIKkNJUS5JUTExMzgyNjU4LklRX0NMT1NFUFJJQ0UuNS8xMS8yMDE4LlVTRAEAAACCr60AAgAAAAI3MQCzH5OTR8jWCJvYQ8VHyNYILENJUS5JUTE0NDkzOTg1Mi5JUV9DTE9TRVBSSUNFLjEwLzE5LzIwMTIuVVNEAQAAAEybowgDAAAAAABqrGJ3R8jWCMx5Y8JHyNYIJ0NJUS5JUTM2MjM1LklRX0NMT1NFUFJJQ0UuOC8xOS8yMDE2LlVTRAEAAACLjQAAAgAAAAU5OC4wMQCbRWGNR8jWCGWSzcNHyNYIJ0NJUS5JUTM1MTA2LklRX0NMT1NFUFJJQ0UuOS8yMS8yMDE1LlVTRAEAAAAiiQAAAgAAAAU2My43NQD9nXOJR8jWCNJCAsNHyNYILENJUS5JUTExNDkzNTg5MS5JUV9DTE9TRVBSSUNFLjEyLzI2LzIwMTcuVVNEAQAAAFPI2QYCAAAABDMuNTEAgo5VkkfI1ggErmTBR8jWCCpDSVEuSVEyNTQwNDU5ODguSVFfQ0xPU0VQUklDRS42LzkvMjAxMS5VU0QBAAAAJG8kDwMAAAAAACuPm3JHyNYIbsJIxUfI1ggpQ0lRLklRNzY4NzQxMS5JUV9DTE9TRVBSSUNFLjEyLzIvMjAxNC5VU0QBAAAA80x1AAMAAAAAAPReZH5HyNYInu3qwUfI1ggpQ0lRLklRMTEzODI2NTguSVFfQ0xPU0VQUklDRS44LzcvMjAxNC5VU0QBAAAAgq+tAAIA</t>
  </si>
  <si>
    <t>AAAGMjIyLjc5AOuBZ31HyNYIHYMwxEfI1ggqQ0lRLklRNTkyMTE2MzcuSVFfQ0xPU0VQUklDRS4xLzE1LzIwMTUuVVNEAQAAAHV/hwMDAAAAAAAxAXV+R8jWCFX0AcFHyNYIJ0NJUS5JUTM2MjM1LklRX0NMT1NFUFJJQ0UuNS8yOS8yMDEzLlVTRAEAAACLjQAAAgAAAAU3OC4zOQDu2EF5R8jWCCpBycRHyNYIJ0NJUS5JUTI5OTc4LklRX0NMT1NFUFJJQ0UuOC8yOS8yMDExLlVTRAEAAAAadQAAAgAAAAQ0Ljg3AOORtXNHyNYIKRyqw0fI1ggrQ0lRLklRMjI0MTkzNzc1LklRX0NMT1NFUFJJQ0UuOS8yNS8yMDE3LlVTRAEAAADv7FwNAgAAAAQ2LjQ1AEo2nZFHyNYIoRk9w0fI1ggqQ0lRLklRMjU0MDQ1OTg4LklRX0NMT1NFUFJJQ0UuOC8xLzIwMTcuVVNEAQAAACRvJA8CAAAABDUuOTUA2Dt/kEfI1giMTkvER8jWCChDSVEuSVE3Njg3NDExLklRX0NMT1NFUFJJQ0UuNS85LzIwMTYuVVNEAQAAAPNMdQACAAAACDAuMjU5ODkyANhwYIxHyNYIqJbcxUfI1ggqQ0lRLklROTY4MzIzNC5JUV9DTE9TRVBSSUNFLjEyLzMwLzIwMTUuVVNEAQAAACLBkwACAAAACTM1LjcwNDU0NACCgFCLR8jWCGNeGsFHyNYIKENJUS5JUTM1MTA2LklRX0NMT1NFUFJJQ0UuMTIvMjEvMjAxMi5VU0QBAAAAIokAAAIAAAACOTAAFESLd0fI1giFrBrBR8jWCCpDSVEuSVE2MTEyMDcwOS5JUV9DTE9TRVBSSUNFLjcvMzAvMjAxNS5VU0QB</t>
  </si>
  <si>
    <t>AAAAxaCkAwMAAAAAAM6af4hHyNYIIbYDxEfI1ggpQ0lRLklRMzA4MjgzODkuSVFfQ0xPU0VQUklDRS44LzgvMjAxMi5VU0QBAAAAZWfWAQMAAAAAAAO3oHZHyNYIN4bCw0fI1ggrQ0lRLklRMTQ0OTM5ODUyLklRX0NMT1NFUFJJQ0UuOC8yMy8yMDE2LlVTRAEAAABMm6MIAgAAAAQ5LjM1AIoeYY1HyNYIdcO9w0fI1ggrQ0lRLklRMTE0OTM1ODkxLklRX0NMT1NFUFJJQ0UuMTIvNS8yMDE4LlVTRAEAAABTyNkGAwAAAAAAl/KAlUfI1ghd6YnBR8jWCCpDSVEuSVExMTQ3Nzk5NDAuSVFfQ0xPU0VQUklDRS43LzIvMjAxOC5VU0QBAAAAJGfXBgIAAAAFMTEuNzkAN4Cdk0fI1ggFDFrER8jWCCxDSVEuSVExMTQ3Nzk5NDAuSVFfQ0xPU0VQUklDRS4xMC8xMS8yMDE2LlVTRAEAAAAkZ9cGAgAAAAQ0LjE4AF4riY5HyNYIKqPhwkfI1ggrQ0lRLklRNTkyMTE2MzcuSVFfQ0xPU0VQUklDRS4xMC8yNS8yMDE2LlVTRAEAAAB1f4cDAwAAAAAAPN2IjkfI1gh+i5zCR8jWCClDSVEuSVEyNjg5NzU2Ny5JUV9DTE9TRVBSSUNFLjcvNy8yMDE0LlVTRAEAAACfbJoBAwAAAAAA0BwwfUfI1gh7cdvER8jWCClDSVEuSVE2MTEyMDcwOS5JUV9DTE9TRVBSSUNFLjYvOS8yMDE1LlVTRAEAAADFoKQDAwAAAAAA4RxUiEfI1ghj1QXFR8jWCCpDSVEuSVE2MTEyMDcwOS5JUV9DTE9TRVBSSUNFLjEyLzYvMjAxOC5VU0QBAAAAxaCkAwMA</t>
  </si>
  <si>
    <t>AAAAAJfygJVHyNYIiv+EwUfI1ggrQ0lRLklRNDUwMTU2NjMuSVFfQ0xPU0VQUklDRS4xMS8yOS8yMDE4LlVTRAEAAABv4q4CAgAAAAQzLjUyAKgZgZVHyNYILECgwUfI1ggrQ0lRLklRMTE0OTM1ODkxLklRX0NMT1NFUFJJQ0UuNi8xMi8yMDE1LlVTRAEAAABTyNkGAwAAAAAA0PVTiEfI1gh9PfLER8jWCCtDSVEuSVEyMjQxOTM3NzUuSVFfQ0xPU0VQUklDRS41LzI1LzIwMTguVVNEAQAAAO/sXA0CAAAAAzUuOQCAqpKTR8jWCKESAcVHyNYIKENJUS5JUTI4NDg0LklRX0NMT1NFUFJJQ0UuMTAvMjQvMjAxMy5VU0QBAAAARG8AAAMAAAAAAIxOcHpHyNYIC2gdwkfI1ggqQ0lRLklRMjI0MTkzNzc1LklRX0NMT1NFUFJJQ0UuNi83LzIwMTIuVVNEAQAAAO/sXA0DAAAAAABtaHF2R8jWCGwW8sRHyNYIKUNJUS5JUTEwNjU0MTUuSVFfQ0xPU0VQUklDRS43LzE3LzIwMTcuVVNEAQAAAMdBEAACAAAAAzIuNAAXOWSQR8jWCK3rjMRHyNYIKUNJUS5JUTEwNjU0MTUuSVFfQ0xPU0VQUklDRS42LzIzLzIwMTQuVVNEAQAAAMdBEAACAAAABTE0LjY5AFsiZ3xHyNYIMXYexUfI1ggnQ0lRLklRMjg0ODQuSVFfQ0xPU0VQUklDRS4xMS84LzIwMTYuVVNEAQAAAERvAAACAAAABDE1LjkACWiIjkfI1gg8Nk/CR8jWCCtDSVEuSVEyMjQxOTM3NzUuSVFfQ0xPU0VQUklDRS41LzIzLzIwMTEuVVNEAQAAAO/sXA0DAAAAAACz6epy</t>
  </si>
  <si>
    <t>R8jWCEy5mcVHyNYINENJUS4oSU5WQUxJRCBJREVOVElGSUVSKS5JUV9DTE9TRVBSSUNFLjUvMjIvMjAxMy5VU0QFAAAAAAAAAAgAAAAUKEludmFsaWQgSWRlbnRpZmllcintIkR5R8jWCAu178RHyNYIKUNJUS5JUTE3MTY2NTguSVFfQ0xPU0VQUklDRS42LzI1LzIwMTguVVNEAQAAALIxGgACAAAACTk3Ljg3MTM0NQBIp52TR8jWCE9HcsRHyNYIKkNJUS5JUTMwODI4Mzg5LklRX0NMT1NFUFJJQ0UuMTIvMS8yMDE0LlVTRAEAAABlZ9YBAgAAAAQ3Ljg1APReZH5HyNYIhtHwwUfI1ggnQ0lRLklRMzYyMzUuSVFfQ0xPU0VQUklDRS43LzI0LzIwMTMuVVNEAQAAAIuNAAACAAAABTg1LjI2ALeccXlHyNYI+UjHw0fI1ggqQ0lRLklROTY4MzIzNC5JUV9DTE9TRVBSSUNFLjExLzE2LzIwMTcuVVNEAQAAACLBkwACAAAACTI2LjgwNjMwNwD0q3eRR8jWCJLqIMJHyNYIKkNJUS5JUTk2ODMyMzQuSVFfQ0xPU0VQUklDRS4xMC8xNC8yMDE1LlVTRAEAAAAiwZMAAgAAAAk0MS4wMTY5ODgAmjtWikfI1ggW9Y3CR8jWCCZDSVEuSVEzNjIzNS5JUV9DTE9TRVBSSUNFLjYvMy8yMDEzLlVTRAEAAACLjQAAAgAAAAU3OS4zMwDu2EF5R8jWCDQzvcRHyNYIK0NJUS5JUTExMzgyNjU4LklRX0NMT1NFUFJJQ0UuMTEvMTkvMjAxMi5VU0QBAAAAgq+tAAIAAAAFMjEuNDgAntdgd0fI1gjZSLbBR8jWCClDSVEuSVE3Njg3NDExLklR</t>
  </si>
  <si>
    <t>X0NMT1NFUFJJQ0UuNi8yNS8yMDEyLlVTRAEAAADzTHUAAwAAAAAAKcxwdkfI1giGNJfER8jWCClDSVEuSVExNzE2NjU4LklRX0NMT1NFUFJJQ0UuOC8xOS8yMDE1LlVTRAEAAACyMRoAAgAAAAk2My41NDYzMzUAcXxUiUfI1gillqDDR8jWCCtDSVEuSVExMTQ5MzU4OTEuSVFfQ0xPU0VQUklDRS40LzI4LzIwMTcuVVNEAQAAAFPI2QYCAAAABDIuNzUANUmDj0fI1giCte3FR8jWCDRDSVEuKElOVkFMSUQgSURFTlRJRklFUikuSVFfQ0xPU0VQUklDRS42LzE0LzIwMTMuVVNEBQAAAAAAAAAIAAAAFChJbnZhbGlkIElkZW50aWZpZXIpiO5AeUfI1ghWfH7ER8jWCClDSVEuSVE5NjgzMjM0LklRX0NMT1NFUFJJQ0UuNC8yMC8yMDE1LlVTRAEAAAAiwZMAAgAAAAk0OS43NDk5MDYA+jYoi0fI1gjqS/zFR8jWCCtDSVEuSVEyMjQxOTM3NzUuSVFfQ0xPU0VQUklDRS42LzIxLzIwMTEuVVNEAQAAAO/sXA0DAAAAAAAJQZtyR8jWCMtrFMVHyNYIJ0NJUS5JUTM2MjM1LklRX0NMT1NFUFJJQ0UuMTEvNS8yMDE0LlVTRAEAAACLjQAAAgAAAAYxMTEuNTkAvqUcfkfI1gikDHDCR8jWCCpDSVEuSVE2MTEyMDcwOS5JUV9DTE9TRVBSSUNFLjYvMjcvMjAxMy5VU0QBAAAAxaCkAwMAAAAAAGagQHlHyNYIK+1IxEfI1ggqQ0lRLklRNTkyMTE2MzcuSVFfQ0xPU0VQUklDRS45LzEzLzIwMTcuVVNEAQAAAHV/hwMCAAAABDguMDMA</t>
  </si>
  <si>
    <t>faudkUfI1ginXXjDR8jWCCpDSVEuSVE1OTIxMTYzNy5JUV9DTE9TRVBSSUNFLjgvMjcvMjAxNC5VU0QBAAAAdX+HAwMAAAAAAKflZn1HyNYImOfEw0fI1ggqQ0lRLklRMTEzODI2NTguSVFfQ0xPU0VQUklDRS44LzMwLzIwMTIuVVNEAQAAAIKvrQADAAAAAACu8592R8jWCBZEXcNHyNYIKkNJUS5JUTExNDc3OTk0MC5JUV9DTE9TRVBSSUNFLjQvNC8yMDExLlVTRAEAAAAkZ9cGAwAAAAAAfUHKckfI1gieblTGR8jWCCpDSVEuSVE2MTEyMDcwOS5JUV9DTE9TRVBSSUNFLjYvMjcvMjAxNC5VU0QBAAAAxaCkAwMAAAAAAPJqMH1HyNYI8Sz6xEfI1ggpQ0lRLklRNDUwMTU2NjMuSVFfQ0xPU0VQUklDRS42LzEvMjAxNi5VU0QBAAAAb+KuAgMAAAAAAOHncoxHyNYIdu1kxUfI1ggqQ0lRLklRMTA2NTQxNS5JUV9DTE9TRVBSSUNFLjEyLzIwLzIwMTIuVVNEAQAAAMdBEAACAAAABDIuMDgAJWuLd0fI1gh65B/BR8jWCCpDSVEuSVExMDY1NDE1LklRX0NMT1NFUFJJQ0UuMTIvMTgvMjAxMi5VU0QBAAAAx0EQAAIAAAAEMi4yMQAla4t3R8jWCA+RKcFHyNYIKkNJUS5JUTQ1MDE1NjYzLklRX0NMT1NFUFJJQ0UuNi8xNi8yMDE0LlVTRAEAAABv4q4CAwAAAAAAsOVnfEfI1ggXUzrFR8jWCCtDSVEuSVEyNTQwNDU5ODguSVFfQ0xPU0VQUklDRS4xMi81LzIwMTEuVVNEAQAAACRvJA8DAAAAAABs5p50R8jWCKFqwMFHyNYI</t>
  </si>
  <si>
    <t>KkNJUS5JUTU5MjExNjM3LklRX0NMT1NFUFJJQ0UuNy8xOC8yMDE4LlVTRAEAAAB1f4cDAgAAAAUxMi4zMgAEC52TR8jWCJcxEMRHyNYIJ0NJUS5JUTM2MjM1LklRX0NMT1NFUFJJQ0UuOS8xNC8yMDE2LlVTRAEAAACLjQAAAgAAAAU5MC4xMgBI/4KNR8jWCPMfVsNHyNYIK0NJUS5JUTExMzgyNjU4LklRX0NMT1NFUFJJQ0UuMTIvMTgvMjAxMy5VU0QBAAAAgq+tAAIAAAAFNTcuMTkABSEwe0fI1giYnzHBR8jWCCpDSVEuSVE1OTIxMTYzNy5JUV9DTE9TRVBSSUNFLjEyLzYvMjAxMS5VU0QBAAAAdX+HAwMAAAAAAGzmnnRHyNYIXc6/wUfI1ggoQ0lRLklRMjk5NzguSVFfQ0xPU0VQUklDRS4xMi8yMi8yMDE0LlVTRAEAAAAadQAAAgAAAAUxNi4yNACwwmN+R8jWCBh3gsFHyNYIKUNJUS5JUTExMzgyNjU4LklRX0NMT1NFUFJJQ0UuNy82LzIwMTcuVVNEAQAAAIKvrQACAAAABTEyMS42ADmHZJBHyNYIn4azxEfI1ggrQ0lRLklRMTQ0OTM5ODUyLklRX0NMT1NFUFJJQ0UuNy8zMC8yMDE4LlVTRAEAAABMm6MIAgAAAAYyNjAuMDkA0DRilEfI1giomNnDR8jWCCpDSVEuSVExMTQ3Nzk5NDAuSVFfQ0xPU0VQUklDRS44LzkvMjAxMi5VU0QBAAAAJGfXBgMAAAAAAAO3oHZHyNYIkbK4w0fI1ggqQ0lRLklRMjY4OTc1NjcuSVFfQ0xPU0VQUklDRS43LzI1LzIwMTIuVVNEAQAAAJ9smgEDAAAAAAA30Xd2R8jWCJ0w+sNH</t>
  </si>
  <si>
    <t>yNYIKkNJUS5JUTI2ODk3NTY3LklRX0NMT1NFUFJJQ0UuOC8xNi8yMDEyLlVTRAEAAACfbJoBAwAAAAAA4WigdkfI1ggG+KLDR8jWCCtDSVEuSVExNDQ5Mzk4NTIuSVFfQ0xPU0VQUklDRS4xMC8yLzIwMTIuVVNEAQAAAEybowgDAAAAAADllVp3R8jWCK5DtcJHyNYIK0NJUS5JUTE0NDkzOTg1Mi5JUV9DTE9TRVBSSUNFLjQvMjEvMjAxNy5VU0QBAAAATJujCAIAAAAEMTUuOQBXl4OPR8jWCGMJC8ZHyNYIK0NJUS5JUTExMzgyNjU4LklRX0NMT1NFUFJJQ0UuMTAvMjUvMjAxNi5VU0QBAAAAgq+tAAIAAAAGMTMxLjE3ADzdiI5HyNYIHSqawkfI1ggpQ0lRLklRMzA4MjgzODkuSVFfQ0xPU0VQUklDRS42LzEvMjAxMi5VU0QBAAAAZWfWAQMAAAAAAH6PcXZHyNYIY9UFxUfI1gg0Q0lRLihJTlZBTElEIElERU5USUZJRVIpLklRX0NMT1NFUFJJQ0UuOS8yNS8yMDE4LlVTRAUAAAAAAAAACAAAABQoSW52YWxpZCBJZGVudGlmaWVyKWc5j5RHyNYIj5fSwkfI1ggqQ0lRLklRMjU0MDQ1OTg4LklRX0NMT1NFUFJJQ0UuNC82LzIwMTYuVVNEAQAAACRvJA8CAAAAATIAwC0ijEfI1gg9DVLGR8jWCCtDSVEuSVEyNTQwNDU5ODguSVFfQ0xPU0VQUklDRS4xMS8yLzIwMTUuVVNEAQAAACRvJA8CAAAABDEuNjYAZ8ZVikfI1gjwjjvCR8jWCCtDSVEuSVExMTQ5MzU4OTEuSVFfQ0xPU0VQUklDRS44LzE2LzIwMTcuVVNEAQAA</t>
  </si>
  <si>
    <t>AFPI2QYCAAAABDIuMDkApcZ+kEfI1gjAVAHER8jWCCtDSVEuSVExMTQ5MzU4OTEuSVFfQ0xPU0VQUklDRS42LzMwLzIwMTYuVVNEAQAAAFPI2QYDAAAAAACynyyNR8jWCHtx28RHyNYIKkNJUS5JUTExMzgyNjU4LklRX0NMT1NFUFJJQ0UuOC8yOS8yMDE4LlVTRAEAAACCr60AAgAAAAYxMDkuNDEAq9WPlEfI1gi/1E7DR8jWCCpDSVEuSVExNzE2NjU4LklRX0NMT1NFUFJJQ0UuMTAvMTgvMjAxMy5VU0QBAAAAsjEaAAMAAAAAAJ11cHpHyNYIzWo0wkfI1ggrQ0lRLklRMTE0Nzc5OTQwLklRX0NMT1NFUFJJQ0UuOS8yMC8yMDE2LlVTRAEAAAAkZ9cGAgAAAAQ0LjYxADfYgo1HyNYIycZCw0fI1ggnQ0lRLklRMjk5NzguSVFfQ0xPU0VQUklDRS40LzMwLzIwMTQuVVNEAQAAABp1AAACAAAABTEzLjk0AO/zc3xHyNYIungZxkfI1ggqQ0lRLklRNzY4NzQxMS5JUV9DTE9TRVBSSUNFLjEyLzI2LzIwMTcuVVNEAQAAAPNMdQADAAAAAACCjlWSR8jWCASuZMFHyNYILENJUS5JUTE0NDkzOTg1Mi5JUV9DTE9TRVBSSUNFLjEyLzI3LzIwMTEuVVNEAQAAAEybowgDAAAAAAAoSp50R8jWCDHEX8FHyNYIKkNJUS5JUTExMzgyNjU4LklRX0NMT1NFUFJJQ0UuMTAvNC8yMDE2LlVTRAEAAACCr60AAgAAAAYxNTMuMDEAFYqCjUfI1gjX6wnDR8jWCChDSVEuSVEzNjIzNS5JUV9DTE9TRVBSSUNFLjEyLzE1LzIwMTEuVVNEAQAA</t>
  </si>
  <si>
    <t>AIuNAAACAAAABTMxLjQzAEqYnnRHyNYICRyZwUfI1ggnQ0lRLklRMzYyMzUuSVFfQ0xPU0VQUklDRS43LzEzLzIwMTUuVVNEAQAAAIuNAAACAAAABjEyNC4yNAA0hYCIR8jWCF84UMRHyNYIJ0NJUS5JUTM2MjM1LklRX0NMT1NFUFJJQ0UuMTAvNS8yMDEyLlVTRAEAAACLjQAAAgAAAAU1OS40MgDUblp3R8jWCGNyqMJHyNYILENJUS5JUTExNDc3OTk0MC5JUV9DTE9TRVBSSUNFLjExLzE3LzIwMTUuVVNEAQAAACRn1wYCAAAABDguNTgA0wVwikfI1gjcKubBR8jWCCpDSVEuSVE5MjYyMjY0LklRX0NMT1NFUFJJQ0UuMTEvMTcvMjAxNC5VU0QBAAAAuFSNAAIAAAABMwCcVxx+R8jWCAuoL8JHyNYIKUNJUS5JUTc2ODc0MTEuSVFfQ0xPU0VQUklDRS45LzI3LzIwMTMuVVNEAQAAAPNMdQACAAAACDAuMTQ4OTk3AP6vLnpHyNYIORmVwkfI1ggqQ0lRLklRNjExMjA3MDkuSVFfQ0xPU0VQUklDRS43LzEyLzIwMTguVVNEAQAAAMWgpAMDAAAAAAAVMp2TR8jWCPpeKcRHyNYIKUNJUS5JUTMwODI4Mzg5LklRX0NMT1NFUFJJQ0UuNS8xLzIwMTQuVVNEAQAAAGVn1gECAAAABDYuMTMA7/NzfEfI1gipURnGR8jWCCpDSVEuSVE3Njg3NDExLklRX0NMT1NFUFJJQ0UuMTAvMTYvMjAxNy5VU0QBAAAA80x1AAIAAAAIMC4xMjE4OTQArCZZkUfI1ggdD9DCR8jWCCtDSVEuSVExMTQ5MzU4OTEuSVFfQ0xPU0VQUklDRS42LzIw</t>
  </si>
  <si>
    <t>LzIwMTguVVNEAQAAAFPI2QYCAAAABDMuNzYAWc6dk0fI1git64zER8jWCCtDSVEuSVExMTQ5MzU4OTEuSVFfQ0xPU0VQUklDRS42LzE4LzIwMTguVVNEAQAAAFPI2QYCAAAABDMuODIAPA6Sk0fI1gjnlZnER8jWCDRDSVEuKElOVkFMSUQgSURFTlRJRklFUikuSVFfQ0xPU0VQUklDRS43LzIxLzIwMTEuVVNEBQAAAAAAAAAIAAAAFChJbnZhbGlkIElkZW50aWZpZXIpsAuOc0fI1ggiMXfER8jWCCtDSVEuSVEyMjQxOTM3NzUuSVFfQ0xPU0VQUklDRS42LzEwLzIwMTQuVVNEAQAAAO/sXA0DAAAAAADBDGh8R8jWCMq6VcVHyNYIKkNJUS5JUTkyNjIyNjQuSVFfQ0xPU0VQUklDRS4xMS8yMC8yMDE3LlVTRAEAAAC4VI0AAgAAAAQ2Ljc5APSrd5FHyNYI6EMWwkfI1ggpQ0lRLklROTI2MjI2NC5JUV9DTE9TRVBSSUNFLjEvMTMvMjAxNy5VU0QBAAAAuFSNAAIAAAAENi4yMgDMxXeOR8jWCNl5C8FHyNYIJkNJUS5JUTM2MjM1LklRX0NMT1NFUFJJQ0UuNi85LzIwMTYuVVNEAQAAAIuNAAACAAAABTkyLjQ5AL+ZcoxHyNYI76U0xUfI1ggqQ0lRLklRNDUwMTU2NjMuSVFfQ0xPU0VQUklDRS4xLzE5LzIwMTcuVVNEAQAAAG/irgIDAAAAAADMxXeOR8jWCH736cBHyNYINUNJUS4oSU5WQUxJRCBJREVOVElGSUVSKS5JUV9DTE9TRVBSSUNFLjExLzExLzIwMTEuVVNEBQAAAAAAAAAIAAAAFChJbnZhbGlkIElkZW50aWZp</t>
  </si>
  <si>
    <t>ZXIpOWB3dEfI1giqBhvCR8jWCCtDSVEuSVExMTM4MjY1OC5JUV9DTE9TRVBSSUNFLjEyLzIxLzIwMTYuVVNEAQAAAIKvrQACAAAABTEwNC40ACGJeI5HyNYIM5B2wUfI1ggoQ0lRLklRNzY4NzQxMS5JUV9DTE9TRVBSSUNFLjgvOS8yMDEzLlVTRAEAAADzTHUAAwAAAAAAQwItekfI1gjlmnPDR8jWCCtDSVEuSVExNDQ5Mzk4NTIuSVFfQ0xPU0VQUklDRS45LzE1LzIwMTEuVVNEAQAAAEybowgDAAAAAACwHLVzR8jWCLJAPcNHyNYIKkNJUS5JUTExMzgyNjU4LklRX0NMT1NFUFJJQ0UuMTAvMS8yMDE0LlVTRAEAAACCr60AAgAAAAYyMjkuNzkAK0ZxfUfI1giryx7DR8jWCCxDSVEuSVExMTQ5MzU4OTEuSVFfQ0xPU0VQUklDRS4xMi8xMy8yMDEyLlVTRAEAAABTyNkGAwAAAAAANpKLd0fI1gif1D3BR8jWCCpDSVEuSVEyNjg5NzU2Ny5JUV9DTE9TRVBSSUNFLjExLzYvMjAxMy5VU0QBAAAAn2yaAQMAAAAAAFnZb3pHyNYIPYzowUfI1ggmQ0lRLklRMzYyMzUuSVFfQ0xPU0VQUklDRS41LzgvMjAxMy5VU0QBAAAAi40AAAIAAAAFNzUuNDMAD3FEeUfI1ggXUzrFR8jWCChDSVEuSVE3Njg3NDExLklRX0NMT1NFUFJJQ0UuOC80LzIwMTYuVVNEAQAAAPNMdQACAAAACDAuMTk4NDgxAM66YY1HyNYI+l4pxEfI1ggqQ0lRLklRMTQ0OTM5ODUyLklRX0NMT1NFUFJJQ0UuNC8zLzIwMTQuVVNEAQAAAEybowgDAAAAAABu</t>
  </si>
  <si>
    <t>pDt8R8jWCBD3VsZHyNYIKkNJUS5JUTI1NDA0NTk4OC5JUV9DTE9TRVBSSUNFLjQvNS8yMDEzLlVTRAEAAAAkbyQPAwAAAAAAq517eEfI1ghHNdrFR8jWCCdDSVEuSVEzNTEwNi5JUV9DTE9TRVBSSUNFLjExLzcvMjAxMS5VU0QBAAAAIokAAAIAAAAEMzIuNQBKh3d0R8jWCI8tOcJHyNYIK0NJUS5JUTYxMTIwNzA5LklRX0NMT1NFUFJJQ0UuMTIvMjAvMjAxNi5VU0QBAAAAxaCkAwMAAAAAACGJeI5HyNYItxWAwUfI1ggpQ0lRLklRNjExMjA3MDkuSVFfQ0xPU0VQUklDRS45LzcvMjAxNy5VU0QBAAAAxaCkAwIAAAAIMC4xODA4MjUAjtKdkUfI1ghr7JPDR8jWCCdDSVEuSVEyOTk3OC5JUV9DTE9TRVBSSUNFLjkvMjUvMjAxNy5VU0QBAAAAGnUAAAIAAAAFMjguNDIASjadkUfI1gihGT3DR8jWCCdDSVEuSVEzNTEwNi5JUV9DTE9TRVBSSUNFLjUvMTMvMjAxNC5VU0QBAAAAIokAAAIAAAADMjcwAM2lc3xHyNYI7QjkxUfI1ggpQ0lRLklRNTkyMTE2MzcuSVFfQ0xPU0VQUklDRS40LzUvMjAxOC5VU0QBAAAAdX+HAwIAAAAEOC44MQAR45SSR8jWCPQ98MVHyNYIKkNJUS5JUTI2ODk3NTY3LklRX0NMT1NFUFJJQ0UuNC8yMi8yMDE2LlVTRAEAAACfbJoBAgAAAAQzMy4xAAvmYIxHyNYIQ4chxkfI1ggpQ0lRLklRMTA2NTQxNS5JUV9DTE9TRVBSSUNFLjQvMjMvMjAxNS5VU0QBAAAAx0EQAAIAAAAEMy4zMwDpDyiL</t>
  </si>
  <si>
    <t>R8jWCE5q5sVHyNYIKUNJUS5JUTE3MTY2NTguSVFfQ0xPU0VQUklDRS42LzIyLzIwMTEuVVNEAQAAALIxGgADAAAAAAD4GZtyR8jWCMQ2CMVHyNYIKkNJUS5JUTI2ODk3NTY3LklRX0NMT1NFUFJJQ0UuOS8xMi8yMDE4LlVTRAEAAACfbJoBAgAAAAQ0LjAyAImHj5RHyNYI+g8Rw0fI1ggnQ0lRLklRMjg0ODQuSVFfQ0xPU0VQUklDRS45LzEwLzIwMTUuVVNEAQAAAERvAAACAAAAAjI4AB/sc4lHyNYISqouw0fI1ggpQ0lRLklRNzY4NzQxMS5JUV9DTE9TRVBSSUNFLjUvMTcvMjAxMS5VU0QBAAAA80x1AAIAAAAIMi45MDU3MjIAxBDrckfI1gg/Cr7FR8jWCCpDSVEuSVEyMjQxOTM3NzUuSVFfQ0xPU0VQUklDRS44LzUvMjAxNS5VU0QBAAAA7+xcDQIAAAAFMTYuODEApPFUiUfI1ggw8ePDR8jWCCdDSVEuSVEyODQ4NC5JUV9DTE9TRVBSSUNFLjUvMzAvMjAxNy5VU0QBAAAARG8AAAIAAAAFMjUuNzUAhB1VkEfI1gjXTmfFR8jWCChDSVEuSVEyODQ4NC5JUV9DTE9TRVBSSUNFLjExLzE0LzIwMTguVVNEAQAAAERvAAACAAAABTM5LjQ5ANuOgZVHyNYIybfzwUfI1ggrQ0lRLklRMTE0Nzc5OTQwLklRX0NMT1NFUFJJQ0UuOS8xOC8yMDE1LlVTRAEAAAAkZ9cGAgAAAAQ4LjU4AP2dc4lHyNYI0kICw0fI1ggoQ0lRLklRMjg0ODQuSVFfQ0xPU0VQUklDRS4xMi8yNC8yMDE0LlVTRAEAAABEbwAAAgAAAAQyNy41AHWd</t>
  </si>
  <si>
    <t>dX5HyNYI9VJ7wUfI1ggqQ0lRLklRMzA4MjgzODkuSVFfQ0xPU0VQUklDRS43LzI0LzIwMTguVVNEAQAAAGVn1gECAAAAAzQuMgDz45yTR8jWCMpG9cNHyNYIKkNJUS5JUTEwNjU0MTUuSVFfQ0xPU0VQUklDRS4xMC8yNy8yMDE3LlVTRAEAAADHQRAAAgAAAAMyLjYAebFYkUfI1givNIbCR8jWCCpDSVEuSVE2MTEyMDcwOS5JUV9DTE9TRVBSSUNFLjQvMTEvMjAxNi5VU0QBAAAAxaCkAwMAAAAAAK8GIoxHyNYIuYdIxkfI1ggnQ0lRLklRMjg0ODQuSVFfQ0xPU0VQUklDRS45LzI3LzIwMTYuVVNEAQAAAERvAAACAAAABTIyLjQ2ACaxgo1HyNYI2CEsw0fI1ggqQ0lRLklRNTkyMTE2MzcuSVFfQ0xPU0VQUklDRS44LzE2LzIwMTguVVNEAQAAAHV/hwMCAAAABTEwLjYxAFkjYZRHyNYIxRiKw0fI1ggpQ0lRLklRMzA4MjgzODkuSVFfQ0xPU0VQUklDRS4xLzkvMjAxNC5VU0QBAAAAZWfWAQIAAAADOS44AEgHM3tHyNYIlGfWwEfI1ggsQ0lRLklRMTQ0OTM5ODUyLklRX0NMT1NFUFJJQ0UuMTIvMjQvMjAxMi5VU0QBAAAATJujCAMAAAAAABREi3dHyNYI8dUXwUfI1ggrQ0lRLklRMTE0OTM1ODkxLklRX0NMT1NFUFJJQ0UuOS8yNi8yMDE2LlVTRAEAAABTyNkGAgAAAAQ3LjY4ACaxgo1HyNYIOYMuw0fI1ggzQ0lRLihJTlZBTElEIElERU5USUZJRVIpLklRX0NMT1NFUFJJQ0UuMS85LzIwMTMuVVNEBQAAAAAAAAAI</t>
  </si>
  <si>
    <t>AAAAFChJbnZhbGlkIElkZW50aWZpZXIpFU9MeEfI1giUZ9bAR8jWCDNDSVEuKElOVkFMSUQgSURFTlRJRklFUikuSVFfQ0xPU0VQUklDRS40LzgvMjAxNC5VU0QFAAAAAAAAAAgAAAAUKEludmFsaWQgSWRlbnRpZmllcildfTt8R8jWCJ5uVMZHyNYIJ0NJUS5JUTI5OTc4LklRX0NMT1NFUFJJQ0UuOS8xMS8yMDEyLlVTRAEAAAAadQAAAgAAAAQzLjQyAJ3Mn3ZHyNYIzRkfw0fI1ggqQ0lRLklRNjExMjA3MDkuSVFfQ0xPU0VQUklDRS42LzE0LzIwMTcuVVNEAQAAAMWgpAMCAAAACDAuMTkwNDQ3AFGoVJBHyNYILM0WxUfI1ggnQ0lRLklRMzUxMDYuSVFfQ0xPU0VQUklDRS40LzI2LzIwMTEuVVNEAQAAACKJAAACAAAAAzEzMADCk8hyR8jWCKlRGcZHyNYILENJUS5JUTExNDkzNTg5MS5JUV9DTE9TRVBSSUNFLjExLzEwLzIwMTUuVVNEAQAAAFPI2QYDAAAAAABFeFWKR8jWCHm9A8JHyNYIKkNJUS5JUTExNDc3OTk0MC5JUV9DTE9TRVBSSUNFLjkvOS8yMDExLlVTRAEAAAAkZ9cGAwAAAAAAwUO1c0fI1gh3pV/DR8jWCCtDSVEuSVEyNTQwNDU5ODguSVFfQ0xPU0VQUklDRS44LzIwLzIwMTMuVVNEAQAAACRvJA8DAAAAAAAhtCx6R8jWCCooRcNHyNYIKkNJUS5JUTE0NDkzOTg1Mi5JUV9DTE9TRVBSSUNFLjUvNi8yMDEzLlVTRAEAAABMm6MIAwAAAAAAIJhEeUfI1gg6d0HFR8jWCClDSVEuSVExNzE2NjU4LklR</t>
  </si>
  <si>
    <t>X0NMT1NFUFJJQ0UuNi8yMC8yMDEzLlVTRAEAAACyMRoAAwAAAAAAd8dAeUfI1ghZOWbER8jWCCZDSVEuSVEyODQ4NC5JUV9DTE9TRVBSSUNFLjQvNC8yMDE0LlVTRAEAAABEbwAAAwAAAAAAXX07fEfI1ggQ91bGR8jWCCZDSVEuSVEzNTEwNi5JUV9DTE9TRVBSSUNFLjcvMy8yMDEzLlVTRAEAAAAiiQAAAgAAAAI4NQD7OHJ5R8jWCH7kMsRHyNYIKENJUS5JUTI4NDg0LklRX0NMT1NFUFJJQ0UuMTEvMTMvMjAxMi5VU0QBAAAARG8AAAMAAAAAAMAlYXdHyNYIGijPwUfI1ggqQ0lRLklRNTkyMTE2MzcuSVFfQ0xPU0VQUklDRS40LzE5LzIwMTEuVVNEAQAAAHV/hwMDAAAAAABKzMlyR8jWCMcMK8ZHyNYIKkNJUS5JUTQ1MDE1NjYzLklRX0NMT1NFUFJJQ0UuNS8xMC8yMDE2LlVTRAEAAABv4q4CAwAAAAAA2HBgjEfI1giFctXFR8jWCCpDSVEuSVExMTM4MjY1OC5JUV9DTE9TRVBSSUNFLjkvMTQvMjAxNS5VU0QBAAAAgq+tAAIAAAAGMTkzLjg1AA7Fc4lHyNYI3kAfw0fI1ghGQ0lRLk5BU0RBUUdNOkNSQlAuSVFfVE9UQUxfUkVWXzVZUl9BTk5fQ0FHUi4yMDAwLjMvMzEvMjAxOS5MRlIuRi5VU0QuSAEAAAAkbyQPAwAAAAAAMeBi3UfI1giVnsPdR8jWCCdDSVEuSVEyOTk3OC5JUV9DTE9TRVBSSUNFLjgvMzEvMjAxMi5VU0QBAAAAGnUAAAIAAAAEMy4yNACu8592R8jWCJK+U8NHyNYIJkNJUS5JUTI4NDg0LklR</t>
  </si>
  <si>
    <t>X0NMT1NFUFJJQ0UuMS8yLzIwMTkuVVNEAQAAAERvAAACAAAABTQ1LjgyAHZrpZVHyNYIF7cGwUfI1gg0Q0lRLihJTlZBTElEIElERU5USUZJRVIpLklRX0NMT1NFUFJJQ0UuNC8yMi8yMDE1LlVTRAUAAAAAAAAACAAAABQoSW52YWxpZCBJZGVudGlmaWVyKfo2KItHyNYIcY7txUfI1ggrQ0lRLklRMTEzODI2NTguSVFfQ0xPU0VQUklDRS4xMC8xNi8yMDE1LlVTRAEAAACCr60AAgAAAAYxODEuMjMAmjtWikfI1gg9rIPCR8jWCCdDSVEuSVEyODQ4NC5JUV9DTE9TRVBSSUNFLjcvMTMvMjAxOC5VU0QBAAAARG8AAAIAAAAENjMuOQAVMp2TR8jWCFSLH8RHyNYIKUNJUS5JUTE3MTY2NTguSVFfQ0xPU0VQUklDRS41LzI1LzIwMTEuVVNEAQAAALIxGgADAAAAAACiwupyR8jWCAdHksVHyNYIKkNJUS5JUTExMzgyNjU4LklRX0NMT1NFUFJJQ0UuMS8yNi8yMDE1LlVTRAEAAACCr60AAgAAAAYxNzQuNjMAINp0fkfI1gj1yNjAR8jWCClDSVEuSVE5MjYyMjY0LklRX0NMT1NFUFJJQ0UuNy8yMi8yMDE1LlVTRAEAAAC4VI0AAgAAAAQzLjY4APDof4hHyNYIW8ArxEfI1ggqQ0lRLklRMzA4MjgzODkuSVFfQ0xPU0VQUklDRS4xMi82LzIwMTMuVVNEAQAAAGVn1gECAAAABDYuNjgAJ28we0fI1gjzhmTBR8jWCChDSVEuSVExMDY1NDE1LklRX0NMT1NFUFJJQ0UuNC82LzIwMTYuVVNEAQAAAMdBEAACAAAABDEuNTUAwC0i</t>
  </si>
  <si>
    <t>jEfI1gg9DVLGR8jWCChDSVEuSVExNzE2NjU4LklRX0NMT1NFUFJJQ0UuNC82LzIwMTEuVVNEAQAAALIxGgADAAAAAABsGspyR8jWCNyrT8ZHyNYIKkNJUS5JUTI2ODk3NTY3LklRX0NMT1NFUFJJQ0UuNi8xNy8yMDE0LlVTRAEAAACfbJoBAwAAAAAAsOVnfEfI1ggt4y/FR8jWCCtDSVEuSVEyNTQwNDU5ODguSVFfQ0xPU0VQUklDRS4xLzE5LzIwMTYuVVNEAQAAACRvJA8CAAAABDEuMDgATwtQi0fI1giUZ9bAR8jWCCZDSVEuSVEzNjIzNS5JUV9DTE9TRVBSSUNFLjYvMi8yMDExLlVTRAEAAACLjQAAAgAAAAQ1NC41ADy2m3JHyNYICsRnxUfI1ggrQ0lRLklRMTE0OTM1ODkxLklRX0NMT1NFUFJJQ0UuNC8yMi8yMDE0LlVTRAEAAABTyNkGAwAAAAAAEUJ0fEfI1ggMfzLGR8jWCCdDSVEuSVEyOTk3OC5JUV9DTE9TRVBSSUNFLjcvMjcvMjAxNi5VU0QBAAAAGnUAAAIAAAAFMTEuMzYAXdwrjUfI1ghmbVzER8jWCCtDSVEuSVExMTQ5MzU4OTEuSVFfQ0xPU0VQUklDRS43LzI3LzIwMTguVVNEAQAAAFPI2QYCAAAABDMuMzUA0DRilEfI1giRUubDR8jWCCpDSVEuSVE2MTEyMDcwOS5JUV9DTE9TRVBSSUNFLjkvMjkvMjAxMS5VU0QBAAAAxaCkAwMAAAAAAOUO2HNHyNYIrx77wkfI1ggqQ0lRLklROTI2MjI2NC5JUV9DTE9TRVBSSUNFLjExLzI2LzIwMTQuVVNEAQAAALhUjQACAAAABDMuMTQABYZkfkfI1ghpTAHC</t>
  </si>
  <si>
    <t>R8jWCCpDSVEuSVEzMDgyODM4OS5JUV9DTE9TRVBSSUNFLjEvMjMvMjAxMi5VU0QBAAAAZWfWAQMAAAAAANUDwHRHyNYIVirbwEfI1ggqQ0lRLklROTI2MjI2NC5JUV9DTE9TRVBSSUNFLjEyLzE0LzIwMTguVVNEAQAAALhUjQACAAAABDguODYAqeCllUfI1ggxxF/BR8jWCCpDSVEuSVEyNjg5NzU2Ny5JUV9DTE9TRVBSSUNFLjcvMjkvMjAxMy5VU0QBAAAAn2yaAQMAAAAAALeccXlHyNYIOkOqw0fI1ggrQ0lRLklRMjY4OTc1NjcuSVFfQ0xPU0VQUklDRS4xMC8yOC8yMDExLlVTRAEAAACfbJoBAwAAAAAAn0p4dEfI1gjR4ljCR8jWCCpDSVEuSVE0NTAxNTY2My5JUV9DTE9TRVBSSUNFLjkvMjAvMjAxMS5VU0QBAAAAb+KuAgMAAAAAAAdd2HNHyNYI2CEsw0fI1ggpQ0lRLklRNTkyMTE2MzcuSVFfQ0xPU0VQUklDRS44LzgvMjAxMS5VU0QBAAAAdX+HAwMAAAAAAGxvjXNHyNYIksgaxEfI1ggsQ0lRLklRMTQ0OTM5ODUyLklRX0NMT1NFUFJJQ0UuMTIvMTEvMjAxNy5VU0QBAAAATJujCAIAAAAFODIuMDIAsA93kUfI1ggzdazBR8jWCClDSVEuSVE5NjgzMjM0LklRX0NMT1NFUFJJQ0UuOC8xOC8yMDExLlVTRAEAAAAiwZMAAgAAAAc0LjA1MzU3AAXgtXNHyNYIunXXw0fI1ggnQ0lRLklRMjg0ODQuSVFfQ0xPU0VQUklDRS44LzE5LzIwMTYuVVNEAQAAAERvAAACAAAABTE4LjQxAJtFYY1HyNYIZZLNw0fI1ggp</t>
  </si>
  <si>
    <t>Q0lRLklRMTA2NTQxNS5JUV9DTE9TRVBSSUNFLjkvMTkvMjAxNy5VU0QBAAAAx0EQAAIAAAAEMS43NABbXZ2RR8jWCLXiWsNHyNYIKkNJUS5JUTMwODI4Mzg5LklRX0NMT1NFUFJJQ0UuNS8xMi8yMDE0LlVTRAEAAABlZ9YBAgAAAAQ1LjQ3AM2lc3xHyNYIEC3rxUfI1ggpQ0lRLklRNjExMjA3MDkuSVFfQ0xPU0VQUklDRS40LzUvMjAxMy5VU0QBAAAAxaCkAwMAAAAAAKude3hHyNYIRzXaxUfI1ggpQ0lRLklROTI2MjI2NC5JUV9DTE9TRVBSSUNFLjcvMjAvMjAxNy5VU0QBAAAAuFSNAAIAAAAENS4zMQAXOWSQR8jWCCIxd8RHyNYIJkNJUS5JUTI5OTc4LklRX0NMT1NFUFJJQ0UuOS85LzIwMTEuVVNEAQAAABp1AAACAAAABDQuMTQAwUO1c0fI1gh3pV/DR8jWCCpDSVEuSVEzMDgyODM4OS5JUV9DTE9TRVBSSUNFLjYvMTkvMjAxOC5VU0QBAAAAZWfWAQIAAAAENS4zNwBZzp2TR8jWCL4SjcRHyNYIKkNJUS5JUTQ1MDE1NjYzLklRX0NMT1NFUFJJQ0UuMTAvNC8yMDEzLlVTRAEAAABv4q4CAwAAAAAA3GEuekfI1ghmz3TCR8jWCChDSVEuSVEyODQ4NC5JUV9DTE9TRVBSSUNFLjEwLzI2LzIwMTIuVVNEAQAAAERvAAADAAAAAABIXmJ3R8jWCM1qNMJHyNYIK0NJUS5JUTExNDkzNTg5MS5JUV9DTE9TRVBSSUNFLjYvMjkvMjAxMi5VU0QBAAAAU8jZBgMAAAAAABilcHZHyNYI5PN7xEfI1ggpQ0lRLklRMTcxNjY1</t>
  </si>
  <si>
    <t>OC5JUV9DTE9TRVBSSUNFLjYvMjcvMjAxNi5VU0QBAAAAsjEaAAIAAAAINDkuNTQwODMAw8YsjUfI1giHL+bER8jWCClDSVEuSVExNzE2NjU4LklRX0NMT1NFUFJJQ0UuNy8xMy8yMDE1LlVTRAEAAACyMRoAAgAAAAk1NC45Njk0MDYANIWAiEfI1ghfOFDER8jWCCpDSVEuSVE0NTAxNTY2My5JUV9DTE9TRVBSSUNFLjkvMjcvMjAxMS5VU0QBAAAAb+KuAgMAAAAAAPY12HNHyNYIOE0Mw0fI1ggpQ0lRLklRNzY4NzQxMS5JUV9DTE9TRVBSSUNFLjEwLzQvMjAxMy5VU0QBAAAA80x1AAIAAAAIMC4yMjY1OTcA3GEuekfI1ghmz3TCR8jWCCtDSVEuSVEyNjg5NzU2Ny5JUV9DTE9TRVBSSUNFLjExLzEzLzIwMTguVVNEAQAAAJ9smgECAAAABTQuMjU2ANuOgZVHyNYI98P+wUfI1ggoQ0lRLklROTY4MzIzNC5JUV9DTE9TRVBSSUNFLjkvNi8yMDExLlVTRAEAAAAiwZMAAgAAAAczLjY5NzIyAMFDtXNHyNYIRvx1w0fI1ggnQ0lRLklRMzUxMDYuSVFfQ0xPU0VQUklDRS41LzExLzIwMTguVVNEAQAAACKJAAACAAAAAzEuMQA7R22TR8jWCJvYQ8VHyNYIKkNJUS5JUTc2ODc0MTEuSVFfQ0xPU0VQUklDRS4xMi8xNi8yMDE1LlVTRAEAAADzTHUAAwAAAAAAfkJvikfI1gjJLVHBR8jWCCxDSVEuSVEyNTQwNDU5ODguSVFfQ0xPU0VQUklDRS4xMS8yOC8yMDE3LlVTRAEAAAAkbyQPAgAAAAQ3LjY1AOOEd5FHyNYInu3qwUfI</t>
  </si>
  <si>
    <t>1ggpQ0lRLklRMTA2NTQxNS5JUV9DTE9TRVBSSUNFLjgvMzAvMjAxNy5VU0QBAAAAx0EQAAIAAAAEMS43MgCf+Z2RR8jWCNYkwMNHyNYIJkNJUS5JUTM1MTA2LklRX0NMT1NFUFJJQ0UuOS85LzIwMTQuVVNEAQAAACKJAAACAAAAAzE0NQBv4nF9R8jWCAqLkcNHyNYIK0NJUS5JUTExNDc3OTk0MC5JUV9DTE9TRVBSSUNFLjkvMTQvMjAxNS5VU0QBAAAAJGfXBgIAAAAEOC45NQAOxXOJR8jWCO9nH8NHyNYIKkNJUS5JUTYxMTIwNzA5LklRX0NMT1NFUFJJQ0UuNS8xNS8yMDEyLlVTRAEAAADFoKQDAwAAAAAAgVyndUfI1ggwpVbFR8jWCDRDSVEuKElOVkFMSUQgSURFTlRJRklFUikuSVFfQ0xPU0VQUklDRS4xLzIxLzIwMTUuVVNEBQAAAAAAAAAIAAAAFChJbnZhbGlkIElkZW50aWZpZXIpMQF1fkfI1gh+9+nAR8jWCClDSVEuSVE5NjgzMjM0LklRX0NMT1NFUFJJQ0UuMS8yMy8yMDEyLlVTRAEAAAAiwZMAAgAAAAgyLjI2OTAyMwDVA8B0R8jWCFYq28BHyNYIKUNJUS5JUTMwODI4Mzg5LklRX0NMT1NFUFJJQ0UuNi84LzIwMTguVVNEAQAAAGVn1gECAAAABDQuNDcAXlySk0fI1ggjDL3ER8jWCCpDSVEuSVEzMDgyODM4OS5JUV9DTE9TRVBSSUNFLjQvMjUvMjAxMi5VU0QBAAAAZWfWAQMAAAAAAMX4p3VHyNYI13OvxUfI1ggnQ0lRLklRMzYyMzUuSVFfQ0xPU0VQUklDRS45LzI5LzIwMTQuVVNEAQAAAIuNAAAC</t>
  </si>
  <si>
    <t>AAAABTExMy45ACtGcX1HyNYIHZQzw0fI1ggpQ0lRLklRMjY4OTc1NjcuSVFfQ0xPU0VQUklDRS43LzIvMjAxMi5VU0QBAAAAn2yaAQMAAAAAAIyUeHZHyNYIPiByxEfI1ggrQ0lRLklRMTE0Nzc5OTQwLklRX0NMT1NFUFJJQ0UuNC8xMC8yMDE0LlVTRAEAAAAkZ9cGAgAAAAU5LjAyMgBMVjt8R8jWCHtKTcZHyNYIKkNJUS5JUTQ1MDE1NjYzLklRX0NMT1NFUFJJQ0UuMTEvNi8yMDE0LlVTRAEAAABv4q4CAwAAAAAAvqUcfkfI1gifY2jCR8jWCCtDSVEuSVE0NTAxNTY2My5JUV9DTE9TRVBSSUNFLjEyLzEzLzIwMTEuVVNEAQAAAG/irgIDAAAAAABbv550R8jWCJ7IosFHyNYIKkNJUS5JUTMwODI4Mzg5LklRX0NMT1NFUFJJQ0UuNy8yNS8yMDE3LlVTRAEAAABlZ9YBAgAAAAQ2LjA5AAYSZJBHyNYI6RxfxEfI1ggrQ0lRLklRMTE0OTM1ODkxLklRX0NMT1NFUFJJQ0UuMTIvNC8yMDE4LlVTRAEAAABTyNkGAgAAAAMyLjUAl/KAlUfI1ggfrI7BR8jWCCpDSVEuSVE0NTAxNTY2My5JUV9DTE9TRVBSSUNFLjQvMTIvMjAxMy5VU0QBAAAAb+KuAgMAAAAAAJp2e3hHyNYI3qi7xUfI1ggqQ0lRLklRMTQ0OTM5ODUyLklRX0NMT1NFUFJJQ0UuMS81LzIwMTguVVNEAQAAAEybowgCAAAABTk2LjUzAGBAVZJHyNYI/mkpwUfI1ggpQ0lRLklRMTA2NTQxNS5JUV9DTE9TRVBSSUNFLjYvMjYvMjAxMi5VU0QBAAAAx0EQAAIA</t>
  </si>
  <si>
    <t>AAAEMi4wOAApzHB2R8jWCMRxksRHyNYIKUNJUS5JUTExMzgyNjU4LklRX0NMT1NFUFJJQ0UuMS82LzIwMTIuVVNEAQAAAIKvrQADAAAAAAAIecB0R8jWCDc+L8FHyNYIKkNJUS5JUTExNDc3OTk0MC5JUV9DTE9TRVBSSUNFLjYvNC8yMDE4LlVTRAEAAAAkZ9cGAgAAAAQ3LjEyAG+DkpNHyNYIGhDZxEfI1ggnQ0lRLklRMjg0ODQuSVFfQ0xPU0VQUklDRS44LzI2LzIwMTUuVVNEAQAAAERvAAACAAAABTIzLjA0AGBVVIlHyNYIGeZ6w0fI1ggrQ0lRLklRNDUwMTU2NjMuSVFfQ0xPU0VQUklDRS4xMS8yMS8yMDE2LlVTRAEAAABv4q4CAwAAAAAAS4dmjkfI1giZnwjCR8jWCCtDSVEuSVEyMjQxOTM3NzUuSVFfQ0xPU0VQUklDRS41LzE2LzIwMTYuVVNEAQAAAO/sXA0CAAAABDQuODMAx0lgjEfI1gi7hLTFR8jWCCpDSVEuSVEyNjg5NzU2Ny5JUV9DTE9TRVBSSUNFLjkvMjMvMjAxMy5VU0QBAAAAn2yaAQMAAAAAAA/XLnpHyNYIix+uwkfI1ggqQ0lRLklRNDUwMTU2NjMuSVFfQ0xPU0VQUklDRS42LzE4LzIwMTUuVVNEAQAAAG/irgIDAAAAAAC/zlOIR8jWCPfr0cRHyNYIJ0NJUS5JUTM2MjM1LklRX0NMT1NFUFJJQ0UuNC8xMC8yMDE1LlVTRAEAAACLjQAAAgAAAAYxMjguNDcAZC4Bh0fI1ghDhyHGR8jWCCdDSVEuSVEzNjIzNS5JUV9DTE9TRVBSSUNFLjQvMjgvMjAxNS5VU0QBAAAAi40AAAIAAAAGMTI1LjQ3</t>
  </si>
  <si>
    <t>ANjoJ4tHyNYI2hXNxUfI1ggpQ0lRLklROTI2MjI2NC5JUV9DTE9TRVBSSUNFLjYvMTMvMjAxMS5VU0QBAAAAuFSNAAIAAAAEMi4zOAAaaJtyR8jWCHi0PMVHyNYIK0NJUS5JUTI2ODk3NTY3LklRX0NMT1NFUFJJQ0UuMTEvMTMvMjAxMi5VU0QBAAAAn2yaAQMAAAAAAMAlYXdHyNYIGijPwUfI1ggrQ0lRLklRMTEzODI2NTguSVFfQ0xPU0VQUklDRS4xMi8xOS8yMDE4LlVTRAEAAACCr60AAgAAAAYxMDIuODQAmLmllUfI1gimCUrBR8jWCCpDSVEuSVEzMDgyODM4OS5JUV9DTE9TRVBSSUNFLjExLzgvMjAxMi5VU0QBAAAAZWfWAQMAAAAAAMAlYXdHyNYI3CrmwUfI1ggpQ0lRLklRNzY4NzQxMS5JUV9DTE9TRVBSSUNFLjgvMTgvMjAxNi5VU0QBAAAA80x1AAIAAAAHMC4yMzA1MwCbRWGNR8jWCMbzz8NHyNYINUNJUS4oSU5WQUxJRCBJREVOVElGSUVSKS5JUV9DTE9TRVBSSUNFLjExLzEzLzIwMTguVVNEBQAAAAAAAAAIAAAAFChJbnZhbGlkIElkZW50aWZpZXIp246BlUfI1gj3w/7BR8jWCCdDSVEuSVEyOTk3OC5JUV9DTE9TRVBSSUNFLjQvMTMvMjAxMi5VU0QBAAAAGnUAAAIAAAABMwDT7Id1R8jWCHGO7cVHyNYILENJUS5JUTE0NDkzOTg1Mi5JUV9DTE9TRVBSSUNFLjExLzI2LzIwMTMuVVNEAQAAAEybowgDAAAAAABJvTB7R8jWCF3picFHyNYINUNJUS4oSU5WQUxJRCBJREVOVElGSUVSKS5JUV9DTE9T</t>
  </si>
  <si>
    <t>RVBSSUNFLjEyLzIyLzIwMTUuVVNEBQAAAAAAAAAIAAAAFChJbnZhbGlkIElkZW50aWZpZXIpbRtvikfI1ghhl0LBR8jWCCdDSVEuSVEyOTk3OC5JUV9DTE9TRVBSSUNFLjExLzEvMjAxNi5VU0QBAAAAGnUAAAIAAAAEMTIuOQAaj4iOR8jWCE9peMJHyNYIK0NJUS5JUTYxMTIwNzA5LklRX0NMT1NFUFJJQ0UuMTEvMTUvMjAxOC5VU0QBAAAAxaCkAwMAAAAAAMpngZVHyNYIEHbtwUfI1ggqQ0lRLklRNjExMjA3MDkuSVFfQ0xPU0VQUklDRS42LzIxLzIwMTEuVVNEAQAAAMWgpAMDAAAAAAAJQZtyR8jWCMtrFMVHyNYIJ0NJUS5JUTI4NDg0LklRX0NMT1NFUFJJQ0UuOS8yMC8yMDExLlVTRAEAAABEbwAAAwAAAAAAB13Yc0fI1gjYISzDR8jWCChDSVEuSVEzNTEwNi5JUV9DTE9TRVBSSUNFLjEyLzExLzIwMTguVVNEAQAAACKJAAACAAAABTAuMTk5AIbLgJVHyNYIfWtzwUfI1ggqQ0lRLklRMTA2NTQxNS5JUV9DTE9TRVBSSUNFLjEwLzI4LzIwMTEuVVNEAQAAAMdBEAACAAAACDUuMzQwMDAyAJ9KeHRHyNYI0eJYwkfI1ggsQ0lRLklRMTE0OTM1ODkxLklRX0NMT1NFUFJJQ0UuMTAvMTEvMjAxNi5VU0QBAAAAU8jZBgIAAAAENi42NQBeK4mOR8jWCCqj4cJHyNYIJ0NJUS5JUTM2MjM1LklRX0NMT1NFUFJJQ0UuOC8yMS8yMDE4LlVTRAEAAACLjQAAAgAAAAYxNzYuODYAWSNhlEfI1ggIv3rDR8jWCClDSVEuSVE0</t>
  </si>
  <si>
    <t>NTAxNTY2My5JUV9DTE9TRVBSSUNFLjgvNy8yMDE3LlVTRAEAAABv4q4CAgAAAAUxMy40NgDHFH+QR8jWCLwhLsRHyNYIJ0NJUS5JUTM1MTA2LklRX0NMT1NFUFJJQ0UuNS8xNi8yMDE3LlVTRAEAAAAiiQAAAgAAAAYwLjg4NTcApmtVkEfI1giABKHFR8jWCEZDSVEuTkFTREFRQ006TUdFTi5JUV9UT1RBTF9SRVZfNVlSX0FOTl9DQUdSLjIwMDAuMy8zMS8yMDE5LkxGUi5GLlVTRC5IAQAAAG/irgIDAAAAAAAx4GLdR8jWCIR3w91HyNYIK0NJUS5JUTIyNDE5Mzc3NS5JUV9DTE9TRVBSSUNFLjgvMjEvMjAxMy5VU0QBAAAA7+xcDQMAAAAAABCNLHpHyNYIskA9w0fI1ggqQ0lRLklRNzY4NzQxMS5JUV9DTE9TRVBSSUNFLjEwLzI1LzIwMTMuVVNEAQAAAPNMdQACAAAACDAuMzQ0Nzc4AHsncHpHyNYIJoERwkfI1ggqQ0lRLklRMTE0OTM1ODkxLklRX0NMT1NFUFJJQ0UuNi82LzIwMTEuVVNEAQAAAFPI2QYDAAAAAAA8tptyR8jWCPJnW8VHyNYIKkNJUS5JUTYxMTIwNzA5LklRX0NMT1NFUFJJQ0UuOS8yNi8yMDEyLlVTRAEAAADFoKQDAwAAAAAA9rxad0fI1giV9tfCR8jWCCtDSVEuSVExMTQ3Nzk5NDAuSVFfQ0xPU0VQUklDRS40LzE3LzIwMTguVVNEAQAAACRn1wYCAAAABDYuMTIAkApuk0fI1ghQMb7FR8jWCChDSVEuSVExMDY1NDE1LklRX0NMT1NFUFJJQ0UuNy8zLzIwMTQuVVNEAQAAAMdBEAACAAAABTEz</t>
  </si>
  <si>
    <t>Ljc5AOFDMH1HyNYIJs7jxEfI1ggsQ0lRLklRMTQ0OTM5ODUyLklRX0NMT1NFUFJJQ0UuMTAvMjYvMjAxNS5VU0QBAAAATJujCAMAAAAAAHjtVYpHyNYI0eJYwkfI1ggqQ0lRLklRNTkyMTE2MzcuSVFfQ0xPU0VQUklDRS44LzEyLzIwMTYuVVNEAQAAAHV/hwMDAAAAAACsbGGNR8jWCLkf9cNHyNYIKkNJUS5JUTU5MjExNjM3LklRX0NMT1NFUFJJQ0UuOS8yOS8yMDE2LlVTRAEAAAB1f4cDAwAAAAAAJrGCjUfI1gjY4RnDR8jWCClDSVEuSVE5NjgzMjM0LklRX0NMT1NFUFJJQ0UuNi8xMy8yMDE2LlVTRAEAAAAiwZMAAgAAAAkyOC4zMTY0ODUArnJyjEfI1gjGIijFR8jWCClDSVEuSVExMDY1NDE1LklRX0NMT1NFUFJJQ0UuNC8yOC8yMDE2LlVTRAEAAADHQRAAAgAAAAQxLjQ2APq+YIxHyNYIQbsKxkfI1ggpQ0lRLklROTI2MjI2NC5JUV9DTE9TRVBSSUNFLjMvMzAvMjAxMi5VU0QBAAAAuFSNAAIAAAAFMi45MDIABmKIdUfI1gi6eBnGR8jWCCtDSVEuSVE2MTEyMDcwOS5JUV9DTE9TRVBSSUNFLjEwLzE5LzIwMTUuVVNEAQAAAMWgpAMDAAAAAACJFFaKR8jWCNhXd8JHyNYIJ0NJUS5JUTI4NDg0LklRX0NMT1NFUFJJQ0UuNy8yNS8yMDE2LlVTRAEAAABEbwAAAgAAAAUxNy44NgBuAyyNR8jWCJLtYsRHyNYILENJUS5JUTE0NDkzOTg1Mi5JUV9DTE9TRVBSSUNFLjEwLzI4LzIwMTMuVVNEAQAAAEybowgDAAAA</t>
  </si>
  <si>
    <t>AAB7J3B6R8jWCEJwDMJHyNYIK0NJUS5JUTExNDkzNTg5MS5JUV9DTE9TRVBSSUNFLjYvMTcvMjAxNS5VU0QBAAAAU8jZBgMAAAAAAL/OU4hHyNYIua7WxEfI1ggrQ0lRLklRMTE0Nzc5OTQwLklRX0NMT1NFUFJJQ0UuNi8yNC8yMDExLlVTRAEAAAAkZ9cGAwAAAAAA+BmbckfI1gjy4vfER8jWCDNDSVEuKElOVkFMSUQgSURFTlRJRklFUikuSVFfQ0xPU0VQUklDRS4xLzQvMjAxNy5VU0QFAAAAAAAAAAgAAAAUKEludmFsaWQgSWRlbnRpZmllcinuE3iOR8jWCDc+L8FHyNYIJ0NJUS5JUTI5OTc4LklRX0NMT1NFUFJJQ0UuMTEvMS8yMDEzLlVTRAEAAAAadQAAAgAAAAUxNC41NgBqAHB6R8jWCDUB+sFHyNYIJ0NJUS5JUTI5OTc4LklRX0NMT1NFUFJJQ0UuMTIvNC8yMDEyLlVTRAEAAAAadQAAAgAAAAQ3LjE5AFjgi3dHyNYI6L5pwUfI1ggnQ0lRLklRMjg0ODQuSVFfQ0xPU0VQUklDRS41LzIzLzIwMTIuVVNEAQAAAERvAAADAAAAAABfDqd1R8jWCI5EMsVHyNYINENJUS4oSU5WQUxJRCBJREVOVElGSUVSKS5JUV9DTE9TRVBSSUNFLjgvMTUvMjAxNy5VU0QFAAAAAAAAAAgAAAAUKEludmFsaWQgSWRlbnRpZmllcimlxn6QR8jWCKg4B8RHyNYILENJUS5JUTE0NDkzOTg1Mi5JUV9DTE9TRVBSSUNFLjEyLzIwLzIwMTguVVNEAQAAAEybowgCAAAABTk2LjQ3AJi5pZVHyNYIwvhEwUfI1ggrQ0lRLklRMTE0Nzc5</t>
  </si>
  <si>
    <t>OTQwLklRX0NMT1NFUFJJQ0UuOC8xOC8yMDE3LlVTRAEAAAAkZ9cGAgAAAAQ3LjYyAJSffpBHyNYIykb1w0fI1ggnQ0lRLklRMjg0ODQuSVFfQ0xPU0VQUklDRS45LzE3LzIwMTMuVVNEAQAAAERvAAADAAAAAAAg/i56R8jWCFtMy8JHyNYIJkNJUS5JUTM2MjM1LklRX0NMT1NFUFJJQ0UuNi82LzIwMTYuVVNEAQAAAIuNAAACAAAABTk2LjA5ANDAcoxHyNYICPhQxUfI1ggqQ0lRLklRMTEzODI2NTguSVFfQ0xPU0VQUklDRS44LzE1LzIwMTYuVVNEAQAAAIKvrQACAAAABjE2NS4wNQCsbGGNR8jWCPdc8MNHyNYIK0NJUS5JUTE0NDkzOTg1Mi5JUV9DTE9TRVBSSUNFLjgvMTMvMjAxMi5VU0QBAAAATJujCAMAAAAAAPKPoHZHyNYIbo6xw0fI1ggmQ0lRLklRMjk5NzguSVFfQ0xPU0VQUklDRS42LzcvMjAxMi5VU0QBAAAAGnUAAAIAAAAEMy42OABtaHF2R8jWCGwW8sRHyNYIK0NJUS5JUTMwODI4Mzg5LklRX0NMT1NFUFJJQ0UuMTEvMTIvMjAxMi5VU0QBAAAAZWfWAQMAAAAAAMAlYXdHyNYIaoLawUfI1ggnQ0lRLklRMzUxMDYuSVFfQ0xPU0VQUklDRS44LzIzLzIwMTIuVVNEAQAAACKJAAACAAAAAjY2ANBBoHZHyNYIGeZ6w0fI1ggqQ0lRLklRMTEzODI2NTguSVFfQ0xPU0VQUklDRS40LzI5LzIwMTEuVVNEAQAAAIKvrQADAAAAAAD3hetyR8jWCFLiCsZHyNYIK0NJUS5JUTE0NDkzOTg1Mi5JUV9DTE9TRVBS</t>
  </si>
  <si>
    <t>SUNFLjEwLzcvMjAxNS5VU0QBAAAATJujCAMAAAAAAMooc4lHyNYIrkO1wkfI1ggrQ0lRLklRNjExMjA3MDkuSVFfQ0xPU0VQUklDRS4xMC8yNi8yMDE1LlVTRAEAAADFoKQDAwAAAAAAeO1VikfI1gjiCVnCR8jWCCpDSVEuSVExMTM4MjY1OC5JUV9DTE9TRVBSSUNFLjkvMjgvMjAxNi5VU0QBAAAAgq+tAAIAAAAGMTY3LjY4ACaxgo1HyNYI/9ghw0fI1ggrQ0lRLklRMTE0OTM1ODkxLklRX0NMT1NFUFJJQ0UuMTEvNC8yMDE2LlVTRAEAAABTyNkGAgAAAAQ0LjY1ABqPiI5HyNYIaxhhwkfI1ggpQ0lRLklRMTA2NTQxNS5JUV9DTE9TRVBSSUNFLjUvMzEvMjAxNi5VU0QBAAAAx0EQAAIAAAAEMS40OADh53KMR8jWCHGEb8VHyNYIKUNJUS5JUTk2ODMyMzQuSVFfQ0xPU0VQUklDRS45LzIxLzIwMTEuVVNEAQAAACLBkwACAAAACDMuMjg5Njk5AAdd2HNHyNYI3Yohw0fI1ggpQ0lRLklRMTEzODI2NTguSVFfQ0xPU0VQUklDRS41LzcvMjAxNC5VU0QBAAAAgq+tAAIAAAAGMjU0LjQ4AN7Mc3xHyNYIvTUBxkfI1ggqQ0lRLklRNjExMjA3MDkuSVFfQ0xPU0VQUklDRS40LzI4LzIwMTEuVVNEAQAAAMWgpAMDAAAAAAAIretyR8jWCCXMD8ZHyNYIKUNJUS5JUTEwNjU0MTUuSVFfQ0xPU0VQUklDRS41LzE2LzIwMTEuVVNEAQAAAMdBEAACAAAACDguMDQwMDAzAMQQ63JHyNYIebTKxUfI1ggqQ0lRLklRMTEzODI2NTgu</t>
  </si>
  <si>
    <t>SVFfQ0xPU0VQUklDRS41LzE5LzIwMTYuVVNEAQAAAIKvrQACAAAABjEzMS4zNAADNnOMR8jWCK0anMVHyNYIKkNJUS5JUTU5MjExNjM3LklRX0NMT1NFUFJJQ0UuNC8xMi8yMDEyLlVTRAEAAAB1f4cDAwAAAAAA5BOIdUfI1ggXYvfFR8jWCCtDSVEuSVEyMjQxOTM3NzUuSVFfQ0xPU0VQUklDRS43LzEyLzIwMTguVVNEAQAAAO/sXA0CAAAAAzYuOQAVMp2TR8jWCPpeKcRHyNYIJ0NJUS5JUTI4NDg0LklRX0NMT1NFUFJJQ0UuNS8xOS8yMDE3LlVTRAEAAABEbwAAAgAAAAUyNi43NQCVRFWQR8jWCKblj8VHyNYIK0NJUS5JUTIyNDE5Mzc3NS5JUV9DTE9TRVBSSUNFLjkvMzAvMjAxMy5VU0QBAAAA7+xcDQMAAAAAAO2ILnpHyNYItZOLwkfI1ggmQ0lRLklRMjg0ODQuSVFfQ0xPU0VQUklDRS42LzIvMjAxNC5VU0QBAAAARG8AAAMAAAAAAONaaHxHyNYIqy58xUfI1ggqQ0lRLklRNTkyMTE2MzcuSVFfQ0xPU0VQUklDRS42LzE5LzIwMTIuVVNEAQAAAHV/hwMDAAAAAAA683B2R8jWCADotcRHyNYIJkNJUS5JUTI4NDg0LklRX0NMT1NFUFJJQ0UuMS83LzIwMTUuVVNEAQAAAERvAAACAAAABTM2LjIzAFNPdX5HyNYINz4vwUfI1ggqQ0lRLklRMTE0OTM1ODkxLklRX0NMT1NFUFJJQ0UuOS8xLzIwMTUuVVNEAQAAAFPI2QYDAAAAAABPLlSJR8jWCBZEXcNHyNYIKkNJUS5JUTE3MTY2NTguSVFfQ0xPU0VQUklDRS4x</t>
  </si>
  <si>
    <t>Mi8xOS8yMDE4LlVTRAEAAACyMRoAAgAAAAg5OS41MjAxMQCYuaWVR8jWCEWoR8FHyNYILENJUS5JUTE0NDkzOTg1Mi5JUV9DTE9TRVBSSUNFLjEwLzEyLzIwMTEuVVNEAQAAAEybowgDAAAAAADDwNdzR8jWCL9qtcJHyNYIKkNJUS5JUTE3MTY2NTguSVFfQ0xPU0VQUklDRS4xMS8xMC8yMDE2LlVTRAEAAACyMRoAAgAAAAk2MC44MzY5NTcA+ECIjkfI1giWYkXCR8jWCCtDSVEuSVE2MTEyMDcwOS5JUV9DTE9TRVBSSUNFLjExLzI2LzIwMTMuVVNEAQAAAMWgpAMDAAAAAABJvTB7R8jWCF3picFHyNYIK0NJUS5JUTExNDkzNTg5MS5JUV9DTE9TRVBSSUNFLjUvMTEvMjAxNy5VU0QBAAAAU8jZBgIAAAAEMi45MQAT+4KPR8jWCH1HucVHyNYIKENJUS5JUTEwNjU0MTUuSVFfQ0xPU0VQUklDRS40LzEvMjAxMS5VU0QBAAAAx0EQAAIAAAAINi4xMjAwMDIAfUHKckfI1ggQ91bGR8jWCCtDSVEuSVExNDQ5Mzk4NTIuSVFfQ0xPU0VQUklDRS41LzI2LzIwMTcuVVNEAQAAAEybowgCAAAABTE1LjI4AIQdVZBHyNYIcYRvxUfI1ggqQ0lRLklRMjI0MTkzNzc1LklRX0NMT1NFUFJJQ0UuNy82LzIwMTIuVVNEAQAAAO/sXA0DAAAAAAB7bXh2R8jWCAUMWsRHyNYIK0NJUS5JUTMwODI4Mzg5LklRX0NMT1NFUFJJQ0UuMTAvMjQvMjAxMi5VU0QBAAAAZWfWAQMAAAAAAFmFYndHyNYI1J9AwkfI1ggqQ0lRLklRNDUwMTU2NjMu</t>
  </si>
  <si>
    <t>SVFfQ0xPU0VQUklDRS4xLzIzLzIwMTcuVVNEAQAAAG/irgIDAAAAAAC7nneOR8jWCGdR28BHyNYIKkNJUS5JUTI2ODk3NTY3LklRX0NMT1NFUFJJQ0UuNS8xMS8yMDE1LlVTRAEAAACfbJoBAwAAAAAAtponi0fI1gim5Y/FR8jWCChDSVEuSVEzNTEwNi5JUV9DTE9TRVBSSUNFLjEwLzEzLzIwMTUuVVNEAQAAACKJAAACAAAABDc1LjUAq2JWikfI1gg5GZXCR8jWCCdDSVEuSVEyODQ4NC5JUV9DTE9TRVBSSUNFLjcvMjYvMjAxMy5VU0QBAAAARG8AAAMAAAAAALeccXlHyNYIMFG2w0fI1ggpQ0lRLklRMTEzODI2NTguSVFfQ0xPU0VQUklDRS45LzcvMjAxMi5VU0QBAAAAgq+tAAMAAAAAAJ3Mn3ZHyNYIfvU1w0fI1ggoQ0lRLklRMzYyMzUuSVFfQ0xPU0VQUklDRS4xMC8yNi8yMDEyLlVTRAEAAACLjQAAAgAAAAU0OS41NgBIXmJ3R8jWCGwJMsJHyNYIKENJUS5JUTM2MjM1LklRX0NMT1NFUFJJQ0UuMTAvMjIvMjAxMy5VU0QBAAAAi40AAAIAAAAFNzcuNjIAjE5wekfI1ghl1CXCR8jWCCdDSVEuSVEyODQ4NC5JUV9DTE9TRVBSSUNFLjkvMTIvMjAxMy5VU0QBAAAARG8AAAMAAAAAACD+LnpHyNYI9lfawkfI1ggrQ0lRLklRMTE0OTM1ODkxLklRX0NMT1NFUFJJQ0UuNC8xNC8yMDE2LlVTRAEAAABTyNkGAwAAAAAALTRhjEfI1ghAyjnGR8jWCChDSVEuSVExNzE2NjU4LklRX0NMT1NFUFJJQ0UuNS82LzIwMTUu</t>
  </si>
  <si>
    <t>VVNEAQAAALIxGgACAAAACDM4LjY1OTk0AMfBJ4tHyNYIgAShxUfI1ggrQ0lRLklRMzA4MjgzODkuSVFfQ0xPU0VQUklDRS4xMi8xNS8yMDExLlVTRAEAAABlZ9YBAwAAAAAASpiedEfI1ggJHJnBR8jWCClDSVEuSVE5NjgzMjM0LklRX0NMT1NFUFJJQ0UuNC8yNy8yMDE1LlVTRAEAAAAiwZMAAgAAAAk0MS4xNDYwMzIA2Ogni0fI1gjm09fFR8jWCCpDSVEuSVE1OTIxMTYzNy5JUV9DTE9TRVBSSUNFLjkvMjIvMjAxMS5VU0QBAAAAdX+HAwMAAAAAAPY12HNHyNYIOUMcw0fI1ggqQ0lRLklRMTcxNjY1OC5JUV9DTE9TRVBSSUNFLjExLzE0LzIwMTIuVVNEAQAAALIxGgADAAAAAACv/mB3R8jWCKifzMFHyNYIKUNJUS5JUTkyNjIyNjQuSVFfQ0xPU0VQUklDRS43LzI1LzIwMTYuVVNEAQAAALhUjQACAAAABDYuNDUAbgMsjUfI1giBxmLER8jWCCxDSVEuSVEyNTQwNDU5ODguSVFfQ0xPU0VQUklDRS4xMS8zMC8yMDE1LlVTRAEAAAAkbyQPAgAAAAQxLjc4ALG3b4pHyNYIcbKnwUfI1ggqQ0lRLklRNzY4NzQxMS5JUV9DTE9TRVBSSUNFLjExLzIxLzIwMTEuVVNEAQAAAPNMdQACAAAACDEuNzY5OTk5ABcSd3RHyNYIlmL8wUfI1ggpQ0lRLklRMTcxNjY1OC5JUV9DTE9TRVBSSUNFLjEyLzMvMjAxOC5VU0QBAAAAsjEaAAIAAAAKMTA0LjM5NDIzMgCX8oCVR8jWCOFuk8FHyNYIKkNJUS5JUTkyNjIyNjQuSVFfQ0xP</t>
  </si>
  <si>
    <t>U0VQUklDRS4xMi8xMi8yMDE3LlVTRAEAAAC4VI0AAgAAAAQ2LjE5ALAPd5FHyNYInsiiwUfI1ggqQ0lRLklRNDUwMTU2NjMuSVFfQ0xPU0VQUklDRS44LzI3LzIwMTguVVNEAQAAAG/irgICAAAABDYuMjMASPxglEfI1gi14lrDR8jWCCxDSVEuSVEyMjQxOTM3NzUuSVFfQ0xPU0VQUklDRS4xMC8yMC8yMDE0LlVTRAEAAADv7FwNAgAAAAUxMi43NwC29S5+R8jWCFQXv8JHyNYIJkNJUS5JUTM1MTA2LklRX0NMT1NFUFJJQ0UuMS80LzIwMTkuVVNEAQAAACKJAAACAAAABTAuMjc0AGVEpZVHyNYIHCD8wEfI1ggrQ0lRLklRMTE0Nzc5OTQwLklRX0NMT1NFUFJJQ0UuMTAvNi8yMDE3LlVTRAEAAAAkZ9cGAgAAAAQ5LjMyAL1NWZFHyNYIEID9wkfI1ggpQ0lRLklRNzY4NzQxMS5JUV9DTE9TRVBSSUNFLjEvMjQvMjAxNy5VU0QBAAAA80x1AAIAAAAIMC4yMzQ5OTEAu553jkfI1ggzBtTAR8jWCCtDSVEuSVEyNTQwNDU5ODguSVFfQ0xPU0VQUklDRS40LzE4LzIwMTguVVNEAQAAACRvJA8CAAAAAzYuOAB/422TR8jWCH1HucVHyNYIJ0NJUS5JUTI4NDg0LklRX0NMT1NFUFJJQ0UuNi8yMi8yMDE3LlVTRAEAAABEbwAAAgAAAAUzMi4zNQBs/GSQR8jWCGwW8sRHyNYIK0NJUS5JUTExNDkzNTg5MS5JUV9DTE9TRVBSSUNFLjExLzEvMjAxMi5VU0QBAAAAU8jZBgMAAAAAADc3YndHyNYIh+ITwkfI1ggnQ0lRLklRMjg0</t>
  </si>
  <si>
    <t>ODQuSVFfQ0xPU0VQUklDRS4xMS83LzIwMTIuVVNEAQAAAERvAAADAAAAAADRTGF3R8jWCIeH7sFHyNYIK0NJUS5JUTI2ODk3NTY3LklRX0NMT1NFUFJJQ0UuMTIvMTMvMjAxMi5VU0QBAAAAn2yaAQMAAAAAADaSi3dHyNYIn9Q9wUfI1ggrQ0lRLklRMjY4OTc1NjcuSVFfQ0xPU0VQUklDRS4xMi8xNy8yMDEzLlVTRAEAAACfbJoBAwAAAAAABSEwe0fI1ghaYjbBR8jWCClDSVEuSVExMTM4MjY1OC5JUV9DTE9TRVBSSUNFLjcvNi8yMDE4LlVTRAEAAACCr60AAgAAAAI5NAAmWZ2TR8jWCMqLRsRHyNYIKUNJUS5JUTEwNjU0MTUuSVFfQ0xPU0VQUklDRS40LzIzLzIwMTguVVNEAQAAAMdBEAACAAAABDMuNDUAf+Ntk0fI1ghT7qXFR8jWCCpDSVEuSVE3Njg3NDExLklRX0NMT1NFUFJJQ0UuMTAvMTUvMjAxMy5VU0QBAAAA80x1AAIAAAAIMC4xOTA1NTgAuhMuekfI1gg1AUPCR8jWCCxDSVEuSVExNDQ5Mzk4NTIuSVFfQ0xPU0VQUklDRS4xMS8yOS8yMDE4LlVTRAEAAABMm6MIAgAAAAYxMTMuODkAqBmBlUfI1ggsQKDBR8jWCCpDSVEuSVEyMjQxOTM3NzUuSVFfQ0xPU0VQUklDRS43LzcvMjAxNC5VU0QBAAAA7+xcDQMAAAAAANAcMH1HyNYIe3HbxEfI1ggqQ0lRLklRMTQ0OTM5ODUyLklRX0NMT1NFUFJJQ0UuNy84LzIwMTMuVVNEAQAAAEybowgDAAAAAAD7OHJ5R8jWCPMpHcRHyNYIKkNJUS5JUTYxMTIwNzA5</t>
  </si>
  <si>
    <t>LklRX0NMT1NFUFJJQ0UuNC8xMC8yMDEyLlVTRAEAAADFoKQDAwAAAAAA5BOIdUfI1gjqS/zFR8jWCCtDSVEuSVEyNTQwNDU5ODguSVFfQ0xPU0VQUklDRS45LzExLzIwMTQuVVNEAQAAACRvJA8DAAAAAABv4nF9R8jWCANWhcNHyNYIJ0NJUS5JUTI4NDg0LklRX0NMT1NFUFJJQ0UuNC8yMC8yMDE4LlVTRAEAAABEbwAAAgAAAAQ0Ni40AH/jbZNHyNYIdhKtxUfI1ggqQ0lRLklRMzA4MjgzODkuSVFfQ0xPU0VQUklDRS43LzI0LzIwMTUuVVNEAQAAAGVn1gECAAAABDUuMDcA38F/iEfI1gjzKR3ER8jWCClDSVEuSVE5MjYyMjY0LklRX0NMT1NFUFJJQ0UuNC8xMS8yMDE0LlVTRAEAAAC4VI0AAgAAAAQxLjkzAExWO3xHyNYIqGBIxkfI1ggrQ0lRLklRMjI0MTkzNzc1LklRX0NMT1NFUFJJQ0UuMS8xNS8yMDE2LlVTRAEAAADv7FwNAgAAAAQ2LjExAE8LUItHyNYIMybdwEfI1ggnQ0lRLklRMjg0ODQuSVFfQ0xPU0VQUklDRS44LzMwLzIwMTEuVVNEAQAAAERvAAADAAAAAADSarVzR8jWCEQ1nsNHyNYIK0NJUS5JUTE0NDkzOTg1Mi5JUV9DTE9TRVBSSUNFLjYvMjMvMjAxNS5VU0QBAAAATJujCAMAAAAAAK6nU4hHyNYIIwy9xEfI1ggnQ0lRLklRMzYyMzUuSVFfQ0xPU0VQUklDRS44LzE4LzIwMTYuVVNEAQAAAIuNAAACAAAABDk5LjEAm0VhjUfI1ggnVdLDR8jWCCtDSVEuSVEyNTQwNDU5ODguSVFfQ0xPU0VQ</t>
  </si>
  <si>
    <t>UklDRS43LzEzLzIwMTIuVVNEAQAAACRvJA8DAAAAAABZH3h2R8jWCLwhLsRHyNYIKUNJUS5JUTc2ODc0MTEuSVFfQ0xPU0VQUklDRS4xMi8zLzIwMTQuVVNEAQAAAPNMdQADAAAAAAD0XmR+R8jWCGRD3sFHyNYIKUNJUS5JUTMwODI4Mzg5LklRX0NMT1NFUFJJQ0UuNy8zLzIwMTMuVVNEAQAAAGVn1gEDAAAAAAD7OHJ5R8jWCB2DMMRHyNYIJ0NJUS5JUTI5OTc4LklRX0NMT1NFUFJJQ0UuNS8xNS8yMDE4LlVTRAEAAAAadQAAAgAAAAQyNy4yAKL4kpNHyNYIRGk1xUfI1ggpQ0lRLklRNzY4NzQxMS5JUV9DTE9TRVBSSUNFLjEyLzcvMjAxOC5VU0QBAAAA80x1AAIAAAAIMC4xODM4NjMAhsuAlUfI1ghWtH3BR8jWCCxDSVEuSVExMTQ3Nzk5NDAuSVFfQ0xPU0VQUklDRS4xMC8xOC8yMDEyLlVTRAEAAAAkZ9cGAwAAAAAAaqxid0fI1giOPGjCR8jWCCpDSVEuSVE5NjgzMjM0LklRX0NMT1NFUFJJQ0UuMTAvMjkvMjAxNC5VU0QBAAAAIsGTAAIAAAAJNDYuODA3NDI1AM/MHH5HyNYI2LeSwkfI1ggqQ0lRLklRMTEzODI2NTguSVFfQ0xPU0VQUklDRS42LzI5LzIwMTUuVVNEAQAAAIKvrQACAAAABjI0MC4zOQBW04CIR8jWCIY0l8RHyNYIKUNJUS5JUTkyNjIyNjQuSVFfQ0xPU0VQUklDRS42LzE0LzIwMTIuVVNEAQAAALhUjQACAAAABDEuNjIASxpxdkfI1giLosvER8jWCChDSVEuSVE5MjYyMjY0LklRX0NMT1NF</t>
  </si>
  <si>
    <t>UFJJQ0UuOC82LzIwMTMuVVNEAQAAALhUjQACAAAABDIuNjQAh54tekfI1ghkt4fDR8jWCCtDSVEuSVEyNTQwNDU5ODguSVFfQ0xPU0VQUklDRS41LzE2LzIwMTQuVVNEAQAAACRvJA8DAAAAAAC8fnN8R8jWCDt3z8VHyNYIK0NJUS5JUTExNDkzNTg5MS5JUV9DTE9TRVBSSUNFLjQvMTcvMjAxMy5VU0QBAAAAU8jZBgMAAAAAAIlPe3hHyNYIb92gxUfI1ggqQ0lRLklROTY4MzIzNC5JUV9DTE9TRVBSSUNFLjEyLzE2LzIwMTYuVVNEAQAAACLBkwACAAAACTIxLjk1MTA5MgCQ2WSOR8jWCB+sjsFHyNYIKkNJUS5JUTI2ODk3NTY3LklRX0NMT1NFUFJJQ0UuOS8xNS8yMDE3LlVTRAEAAACfbJoBAgAAAAQxNy44AGyEnZFHyNYIoChsw0fI1ggpQ0lRLklRNzY4NzQxMS5JUV9DTE9TRVBSSUNFLjcvMjQvMjAxMi5VU0QBAAAA80x1AAIAAAAIMC43Mzk0MDkASPh3dkfI1gghtgPER8jWCCtDSVEuSVExNDQ5Mzk4NTIuSVFfQ0xPU0VQUklDRS41LzMwLzIwMTQuVVNEAQAAAEybowgDAAAAAADjWmh8R8jWCM5Sg8VHyNYILENJUS5JUTIyNDE5Mzc3NS5JUV9DTE9TRVBSSUNFLjExLzI3LzIwMTcuVVNEAQAAAO/sXA0CAAAABTMuMzI1AOOEd5FHyNYIMFjywUfI1ggpQ0lRLklRMzA4MjgzODkuSVFfQ0xPU0VQUklDRS40LzQvMjAxNy5VU0QBAAAAZWfWAQIAAAAENS42OABg/W6PR8jWCHQVQcZHyNYIJ0NJUS5JUTI5OTc4</t>
  </si>
  <si>
    <t>LklRX0NMT1NFUFJJQ0UuOC8xOS8yMDE0LlVTRAEAAAAadQAAAgAAAAUxMy43MwDJM2d9R8jWCFi+8sNHyNYIKkNJUS5JUTQ1MDE1NjYzLklRX0NMT1NFUFJJQ0UuMTAvMS8yMDE1LlVTRAEAAABv4q4CAwAAAAAA209ziUfI1ggdD9DCR8jWCCpDSVEuSVE0NTAxNTY2My5JUV9DTE9TRVBSSUNFLjgvMjMvMjAxMy5VU0QBAAAAb+KuAgMAAAAAABCNLHpHyNYIHZQzw0fI1ggoQ0lRLklRMjk5NzguSVFfQ0xPU0VQUklDRS4xMC8xMS8yMDE4LlVTRAEAAAAadQAAAgAAAAUxNi4yNgCDQ52UR8jWCJ4NhsJHyNYILENJUS5JUTExNDkzNTg5MS5JUV9DTE9TRVBSSUNFLjEyLzI5LzIwMTQuVVNEAQAAAFPI2QYDAAAAAABkdnV+R8jWCJIlYsFHyNYIKUNJUS5JUTk2ODMyMzQuSVFfQ0xPU0VQUklDRS42LzI2LzIwMTMuVVNEAQAAACLBkwACAAAABzUuOTExMDEAZqBAeUfI1gjtr03ER8jWCCpDSVEuSVE5NjgzMjM0LklRX0NMT1NFUFJJQ0UuMTIvMTAvMjAxNS5VU0QBAAAAIsGTAAIAAAAJMzYuNjQ2MDY1AI9pb4pHyNYIbERzwUfI1ggnQ0lRLklRMzUxMDYuSVFfQ0xPU0VQUklDRS42LzE2LzIwMTUuVVNEAQAAACKJAAACAAAAAjkwAL/OU4hHyNYIJs7jxEfI1ggqQ0lRLklRNDUwMTU2NjMuSVFfQ0xPU0VQUklDRS45LzIyLzIwMTcuVVNEAQAAAG/irgICAAAABDguOTkAW12dkUfI1ggqKEXDR8jWCCdDSVEuSVEzNTEw</t>
  </si>
  <si>
    <t>Ni5JUV9DTE9TRVBSSUNFLjEwLzMvMjAxMy5VU0QBAAAAIokAAAIAAAADMjUwANxhLnpHyNYIxzB3wkfI1ggqQ0lRLklRNjExMjA3MDkuSVFfQ0xPU0VQUklDRS41LzE3LzIwMTMuVVNEAQAAAMWgpAMDAAAAAAD+SUR5R8jWCAJ0A8VHyNYIKkNJUS5JUTIyNDE5Mzc3NS5JUV9DTE9TRVBSSUNFLjYvNi8yMDEyLlVTRAEAAADv7FwNAwAAAAAAbWhxdkfI1gh9PfLER8jWCCtDSVEuSVEyNjg5NzU2Ny5JUV9DTE9TRVBSSUNFLjEyLzE2LzIwMTYuVVNEAQAAAJ9smgECAAAAAzUuNgCQ2WSOR8jWCB+sjsFHyNYIK0NJUS5JUTExNDc3OTk0MC5JUV9DTE9TRVBSSUNFLjEwLzEvMjAxOC5VU0QBAAAAJGfXBgIAAAAFMTMuNzIAVhKPlEfI1ghUF7/CR8jWCCpDSVEuSVEyNjg5NzU2Ny5JUV9DTE9TRVBSSUNFLjgvMTcvMjAxOC5VU0QBAAAAn2yaAQIAAAAFMy4zNjcAWSNhlEfI1ggDVoXDR8jWCCpDSVEuSVEyNjg5NzU2Ny5JUV9DTE9TRVBSSUNFLjExLzkvMjAxMS5VU0QBAAAAn2yaAQMAAAAAAEqHd3RHyNYIxjUowkfI1ggrQ0lRLklRMTEzODI2NTguSVFfQ0xPU0VQUklDRS4xMi8xNC8yMDEyLlVTRAEAAACCr60AAgAAAAUzNC41OAA2kot3R8jWCFpiNsFHyNYIJkNJUS5JUTM1MTA2LklRX0NMT1NFUFJJQ0UuMS81LzIwMTUuVVNEAQAAACKJAAACAAAAAzEwMABTT3V+R8jWCJ/UPcFHyNYIKUNJUS5JUTk2ODMyMzQu</t>
  </si>
  <si>
    <t>SVFfQ0xPU0VQUklDRS44LzI1LzIwMTQuVVNEAQAAACLBkwACAAAACTM3LjI5MTI2OACn5WZ9R8jWCGWy1sNHyNYIKkNJUS5JUTkyNjIyNjQuSVFfQ0xPU0VQUklDRS4xMS8yNy8yMDE3LlVTRAEAAAC4VI0AAgAAAAQ3LjA2AOOEd5FHyNYIY83ywUfI1ggoQ0lRLklROTI2MjI2NC5JUV9DTE9TRVBSSUNFLjUvNC8yMDE3LlVTRAEAAAC4VI0AAgAAAAQ1LjY5ACQig49HyNYIhXLVxUfI1ggoQ0lRLklRMjk5NzguSVFfQ0xPU0VQUklDRS4xMS8yMy8yMDE1LlVTRAEAAAAadQAAAgAAAAUxNi41NwDC3m+KR8jWCEc+ysFHyNYIK0NJUS5JUTExNDc3OTk0MC5JUV9DTE9TRVBSSUNFLjgvMTMvMjAxOC5VU0QBAAAAJGfXBgIAAAAFMTEuODEAruZhlEfI1ggtr5jDR8jWCCpDSVEuSVE1OTIxMTYzNy5JUV9DTE9TRVBSSUNFLjgvMTcvMjAxNS5VU0QBAAAAdX+HAwMAAAAAAIKjVIlHyNYIOkOqw0fI1ggqQ0lRLklRMTE0OTM1ODkxLklRX0NMT1NFUFJJQ0UuMS8yLzIwMTkuVVNEAQAAAFPI2QYCAAAABDIuMjYAdmullUfI1gi2VQTBR8jWCClDSVEuSVE3Njg3NDExLklRX0NMT1NFUFJJQ0UuNi8yMC8yMDE0LlVTRAEAAADzTHUAAgAAAAgwLjIwNjM4OQBbImd8R8jWCJLXIMVHyNYIKkNJUS5JUTYxMTIwNzA5LklRX0NMT1NFUFJJQ0UuOC8yMC8yMDEyLlVTRAEAAADFoKQDAwAAAAAA4WigdkfI1gjWP4rDR8jWCClDSVEu</t>
  </si>
  <si>
    <t>SVExMDY1NDE1LklRX0NMT1NFUFJJQ0UuNi8yNC8yMDEzLlVTRAEAAADHQRAAAgAAAAQzLjkxAGagQHlHyNYI2PVexEfI1ggsQ0lRLklRMTE0Nzc5OTQwLklRX0NMT1NFUFJJQ0UuMTAvMTgvMjAxNy5VU0QBAAAAJGfXBgIAAAAENy43OACb/1iRR8jWCLV4wcJHyNYILENJUS5JUTExNDc3OTk0MC5JUV9DTE9TRVBSSUNFLjEwLzIwLzIwMTcuVVNEAQAAACRn1wYCAAAABDcuNTIAm/9YkUfI1gjsgLDCR8jWCCdDSVEuSVEyODQ4NC5JUV9DTE9TRVBSSUNFLjExLzEvMjAxMS5VU0QBAAAARG8AAAMAAAAAAI4jeHRHyNYIPDZPwkfI1ggsQ0lRLklRMTE0OTM1ODkxLklRX0NMT1NFUFJJQ0UuMTIvMjcvMjAxMS5VU0QBAAAAU8jZBgMAAAAAADlxnnRHyNYIMcRfwUfI1ggrQ0lRLklRMzA4MjgzODkuSVFfQ0xPU0VQUklDRS4xMC8xMi8yMDE1LlVTRAEAAABlZ9YBAgAAAAQ0LjE3AIaMcolHyNYIfoucwkfI1ggpQ0lRLklROTY4MzIzNC5JUV9DTE9TRVBSSUNFLjExLzYvMjAxMi5VU0QBAAAAIsGTAAIAAAAIMy40MzMwMzcANzdid0fI1gjtce/BR8jWCCpDSVEuSVE3Njg3NDExLklRX0NMT1NFUFJJQ0UuMTAvMzEvMjAxNi5VU0QBAAAA80x1AAIAAAAHMC4yNDM0MgArtoiOR8jWCD2sg8JHyNYIKkNJUS5JUTExNDkzNTg5MS5JUV9DTE9TRVBSSUNFLjYvMS8yMDExLlVTRAEAAABTyNkGAwAAAAAAkZvqckfI1gjS5XHF</t>
  </si>
  <si>
    <t>R8jWCCpDSVEuSVEyNjg5NzU2Ny5JUV9DTE9TRVBSSUNFLjEvMTIvMjAxNi5VU0QBAAAAn2yaAQIAAAAGMzYuOTc1AGAyUItHyNYIgurzwEfI1ggqQ0lRLklRNTkyMTE2MzcuSVFfQ0xPU0VQUklDRS40LzIyLzIwMTQuVVNEAQAAAHV/hwMDAAAAAAARQnR8R8jWCG3gNMZHyNYILENJUS5JUTIyNDE5Mzc3NS5JUV9DTE9TRVBSSUNFLjEyLzExLzIwMTQuVVNEAQAAAO/sXA0CAAAAAjE4ANIQZH5HyNYImwu7wUfI1ggrQ0lRLklRMTE0Nzc5OTQwLklRX0NMT1NFUFJJQ0UuMTIvMy8yMDEzLlVTRAEAAAAkZ9cGAwAAAAAAOJYwe0fI1ggL43DBR8jWCClDSVEuSVExNzE2NjU4LklRX0NMT1NFUFJJQ0UuOC8xNy8yMDE1LlVTRAEAAACyMRoAAgAAAAk1OS43OTI5MDEAgqNUiUfI1ggpHKrDR8jWCDRDSVEuKElOVkFMSUQgSURFTlRJRklFUikuSVFfQ0xPU0VQUklDRS45LzE3LzIwMTUuVVNEBQAAAAAAAAAIAAAAFChJbnZhbGlkIElkZW50aWZpZXIpDsVziUfI1giZrg7DR8jWCCpDSVEuSVE0NTAxNTY2My5JUV9DTE9TRVBSSUNFLjUvMjIvMjAxMy5VU0QBAAAAb+KuAgMAAAAAAO0iRHlHyNYIC7XvxEfI1ggpQ0lRLklRMTA2NTQxNS5JUV9DTE9TRVBSSUNFLjExLzIvMjAxNy5VU0QBAAAAx0EQAAIAAAAEMi4zMQBoiliRR8jWCJ9jaMJHyNYIJ0NJUS5JUTM2MjM1LklRX0NMT1NFUFJJQ0UuOS8xNS8yMDE2LlVTRAEA</t>
  </si>
  <si>
    <t>AACLjQAAAgAAAAQ5My4xAEj/go1HyNYIv9ROw0fI1ggsQ0lRLklRMTE0OTM1ODkxLklRX0NMT1NFUFJJQ0UuMTIvMjAvMjAxMS5VU0QBAAAAU8jZBgMAAAAAAEqYnnRHyNYItxWAwUfI1ggzQ0lRLihJTlZBTElEIElERU5USUZJRVIpLklRX0NMT1NFUFJJQ0UuNi83LzIwMTEuVVNEBQAAAAAAAAAIAAAAFChJbnZhbGlkIElkZW50aWZpZXIpK4+bckfI1gjKulXFR8jWCClDSVEuSVE3Njg3NDExLklRX0NMT1NFUFJJQ0UuNC8yMy8yMDEyLlVTRAEAAADzTHUAAgAAAAgwLjgyMzI1NwDF+Kd1R8jWCPUuwcVHyNYIK0NJUS5JUTU5MjExNjM3LklRX0NMT1NFUFJJQ0UuMTEvMzAvMjAxMi5VU0QBAAAAdX+HAwMAAAAAAFjgi3dHyNYI9VJ7wUfI1ggrQ0lRLklRMjU0MDQ1OTg4LklRX0NMT1NFUFJJQ0UuNy8xNS8yMDExLlVTRAEAAAAkbyQPAwAAAAAAsAuOc0fI1giGNJfER8jWCClDSVEuSVE5NjgzMjM0LklRX0NMT1NFUFJJQ0UuMTAvMy8yMDE0LlVTRAEAAAAiwZMAAgAAAAk1Mi4xMTI5NDEAGh9xfUfI1ghP0xHDR8jWCCtDSVEuSVExMTQ3Nzk5NDAuSVFfQ0xPU0VQUklDRS42LzIzLzIwMTEuVVNEAQAAACRn1wYDAAAAAAD4GZtyR8jWCM4o/MRHyNYIKkNJUS5JUTI2ODk3NTY3LklRX0NMT1NFUFJJQ0UuOC8xMy8yMDEzLlVTRAEAAACfbJoBAwAAAAAAMtssekfI1gh3pV/DR8jWCCtDSVEuSVE0NTAxNTY2My5J</t>
  </si>
  <si>
    <t>UV9DTE9TRVBSSUNFLjEwLzI2LzIwMTEuVVNEAQAAAG/irgIDAAAAAACfSnh0R8jWCI48aMJHyNYILENJUS5JUTI1NDA0NTk4OC5JUV9DTE9TRVBSSUNFLjEyLzEzLzIwMTcuVVNEAQAAACRvJA8CAAAAAzcuMgCwD3eRR8jWCI2hosFHyNYIKkNJUS5JUTI2ODk3NTY3LklRX0NMT1NFUFJJQ0UuOC8xNy8yMDEyLlVTRAEAAACfbJoBAwAAAAAA4WigdkfI1ghr7JPDR8jWCCtDSVEuSVExMTQ3Nzk5NDAuSVFfQ0xPU0VQUklDRS43LzE2LzIwMTguVVNEAQAAACRn1wYCAAAABTE1LjAxABUynZNHyNYIksgaxEfI1ggnQ0lRLklRMjk5NzguSVFfQ0xPU0VQUklDRS44LzI5LzIwMTQuVVNEAQAAABp1AAACAAAABTEzLjkzAJa+Zn1HyNYIkbK4w0fI1ggpQ0lRLklRNDUwMTU2NjMuSVFfQ0xPU0VQUklDRS42LzgvMjAxMS5VU0QBAAAAb+KuAgMAAAAAACuPm3JHyNYICPhQxUfI1ggnQ0lRLklRMjg0ODQuSVFfQ0xPU0VQUklDRS45LzIwLzIwMTYuVVNEAQAAAERvAAACAAAABTIxLjU5ADfYgo1HyNYIycZCw0fI1ggoQ0lRLklRNzY4NzQxMS5JUV9DTE9TRVBSSUNFLjUvMS8yMDE0LlVTRAEAAADzTHUAAgAAAAgwLjIwMzkwMgDv83N8R8jWCKlRGcZHyNYIKkNJUS5JUTExMzgyNjU4LklRX0NMT1NFUFJJQ0UuNy8xOC8yMDEyLlVTRAEAAACCr60AAwAAAAAAWR94dkfI1ghUix/ER8jWCCpDSVEuSVExMTM4MjY1OC5JUV9D</t>
  </si>
  <si>
    <t>TE9TRVBSSUNFLjcvMjAvMjAxMi5VU0QBAAAAgq+tAAMAAAAAAEj4d3ZHyNYI+JISxEfI1ggrQ0lRLklRMjU0MDQ1OTg4LklRX0NMT1NFUFJJQ0UuNS8xMC8yMDEyLlVTRAEAAAAkbyQPAwAAAAAAkoOndUfI1ghxhG/FR8jWCCtDSVEuSVEyNTQwNDU5ODguSVFfQ0xPU0VQUklDRS43LzIwLzIwMTguVVNEAQAAACRvJA8CAAAABDUuMzUA8+Ock0fI1ggy3QPER8jWCCpDSVEuSVE2MTEyMDcwOS5JUV9DTE9TRVBSSUNFLjYvMTkvMjAxMy5VU0QBAAAAxaCkAwMAAAAAAHfHQHlHyNYIPiByxEfI1ggnQ0lRLklRMjg0ODQuSVFfQ0xPU0VQUklDRS43LzE4LzIwMTcuVVNEAQAAAERvAAACAAAABTM0LjY1ABc5ZJBHyNYIVnx+xEfI1ghGQ0lRLk5BU0RBUUdTOklOU00uSVFfVE9UQUxfUkVWXzVZUl9BTk5fQ0FHUi4yMDAwLjMvMzEvMjAxOS5MRlIuRi5VU0QuSAEAAAAadQAAAwAAAAAAMeBi3UfI1ggd18TdR8jWCClDSVEuSVExNzE2NjU4LklRX0NMT1NFUFJJQ0UuNy8yMi8yMDExLlVTRAEAAACyMRoAAwAAAAAAn+SNc0fI1ggb/GrER8jWCCpDSVEuSVEyMjQxOTM3NzUuSVFfQ0xPU0VQUklDRS44LzEvMjAxNC5VU0QBAAAA7+xcDQMAAAAAAHtZL31HyNYIThFQxEfI1ggqQ0lRLklRMjU0MDQ1OTg4LklRX0NMT1NFUFJJQ0UuOS80LzIwMTIuVVNEAQAAACRvJA8DAAAAAACu8592R8jWCE1MTMNHyNYIKkNJUS5JUTYx</t>
  </si>
  <si>
    <t>MTIwNzA5LklRX0NMT1NFUFJJQ0UuMTAvNy8yMDE0LlVTRAEAAADFoKQDAwAAAAAAGh9xfUfI1gjX6wnDR8jWCCxDSVEuSVEyNTQwNDU5ODguSVFfQ0xPU0VQUklDRS4xMS8xNi8yMDE2LlVTRAEAAAAkbyQPAgAAAAM3LjgAS4dmjkfI1ggLaB3CR8jWCDRDSVEuKElOVkFMSUQgSURFTlRJRklFUikuSVFfQ0xPU0VQUklDRS42LzE2LzIwMTcuVVNEBQAAAAAAAAAIAAAAFChJbnZhbGlkIElkZW50aWZpZXIpUahUkEfI1gjENgjFR8jWCCtDSVEuSVExNDQ5Mzk4NTIuSVFfQ0xPU0VQUklDRS42LzI1LzIwMTUuVVNEAQAAAEybowgDAAAAAACdgFOIR8jWCPQpq8RHyNYIK0NJUS5JUTIyNDE5Mzc3NS5JUV9DTE9TRVBSSUNFLjEwLzYvMjAxNC5VU0QBAAAA7+xcDQIAAAAFMTYuMzgAGh9xfUfI1giZrg7DR8jWCCpDSVEuSVExMTM4MjY1OC5JUV9DTE9TRVBSSUNFLjcvMjcvMjAxMi5VU0QBAAAAgq+tAAMAAAAAADfRd3ZHyNYIlvvtw0fI1ggrQ0lRLklRNjExMjA3MDkuSVFfQ0xPU0VQUklDRS4xMC8zMC8yMDE1LlVTRAEAAADFoKQDAwAAAAAAZ8ZVikfI1ggBtjvCR8jWCClDSVEuSVE3Njg3NDExLklRX0NMT1NFUFJJQ0UuNi8yNy8yMDE4LlVTRAEAAADzTHUAAgAAAAgwLjI0MzI3MwBIp52TR8jWCBv8asRHyNYINENJUS4oSU5WQUxJRCBJREVOVElGSUVSKS5JUV9DTE9TRVBSSUNFLjkvMTIvMjAxMS5VU0QFAAAA</t>
  </si>
  <si>
    <t>AAAAAAgAAAAUKEludmFsaWQgSWRlbnRpZmllcinBQ7VzR8jWCFSBWMNHyNYIKUNJUS5JUTk2ODMyMzQuSVFfQ0xPU0VQUklDRS4xMC82LzIwMTYuVVNEAQAAACLBkwACAAAACTIzLjc5NDg5NQAEY4KNR8jWCBCA/cJHyNYIKUNJUS5JUTEwNjU0MTUuSVFfQ0xPU0VQUklDRS4xMS83LzIwMTMuVVNEAQAAAMdBEAACAAAAATkAWdlvekfI1gjcCt3BR8jWCCpDSVEuSVEyNjg5NzU2Ny5JUV9DTE9TRVBSSUNFLjUvMzEvMjAxNy5VU0QBAAAAn2yaAQIAAAAEMjUuNACEHVWQR8jWCBWMYsVHyNYIK0NJUS5JUTE0NDkzOTg1Mi5JUV9DTE9TRVBSSUNFLjEvMTgvMjAxNy5VU0QBAAAATJujCAIAAAAFMTUuODIAzMV3jkfI1ghb8+vAR8jWCCpDSVEuSVExMTQ3Nzk5NDAuSVFfQ0xPU0VQUklDRS4xLzIvMjAxMy5VU0QBAAAAJGfXBgMAAAAAACZ2THhHyNYIgurzwEfI1ggrQ0lRLklRMjI0MTkzNzc1LklRX0NMT1NFUFJJQ0UuOC8xOC8yMDE2LlVTRAEAAADv7FwNAgAAAAM1LjEAm0VhjUfI1gjG88/DR8jWCChDSVEuSVE5NjgzMjM0LklRX0NMT1NFUFJJQ0UuOS8zLzIwMTQuVVNEAQAAACLBkwACAAAACTQzLjg4NjczNQCWvmZ9R8jWCMi6p8NHyNYIK0NJUS5JUTIyNDE5Mzc3NS5JUV9DTE9TRVBSSUNFLjUvMTgvMjAxMi5VU0QBAAAA7+xcDQMAAAAAAHA1p3VHyNYI/DlGxUfI1ggrQ0lRLklRMTE0Nzc5OTQwLklRX0NM</t>
  </si>
  <si>
    <t>T1NFUFJJQ0UuOC8yMy8yMDE2LlVTRAEAAAAkZ9cGAgAAAAYzLjk1MTkAih5hjUfI1gh1w73DR8jWCCtDSVEuSVExMTQ3Nzk5NDAuSVFfQ0xPU0VQUklDRS40LzExLzIwMTIuVVNEAQAAACRn1wYDAAAAAADkE4h1R8jWCNkk/MVHyNYIKkNJUS5JUTYxMTIwNzA5LklRX0NMT1NFUFJJQ0UuNy8xMC8yMDEyLlVTRAEAAADFoKQDAwAAAAAAakZ4dkfI1gjtr03ER8jWCCpDSVEuSVEyNjg5NzU2Ny5JUV9DTE9TRVBSSUNFLjYvMTAvMjAxNC5VU0QBAAAAn2yaAQMAAAAAAMEMaHxHyNYIyrpVxUfI1ggqQ0lRLklRMTA2NTQxNS5JUV9DTE9TRVBSSUNFLjEwLzE5LzIwMTYuVVNEAQAAAMdBEAACAAAABTAuODU1AE0EiY5HyNYIklS6wkfI1ggqQ0lRLklRMjY4OTc1NjcuSVFfQ0xPU0VQUklDRS42LzI2LzIwMTUuVVNEAQAAAJ9smgECAAAABDk3LjUAZ/qAiEfI1ghwpKHER8jWCDRDSVEuKElOVkFMSUQgSURFTlRJRklFUikuSVFfQ0xPU0VQUklDRS41LzIyLzIwMTUuVVNEBQAAAAAAAAAIAAAAFChJbnZhbGlkIElkZW50aWZpZXIpFJJUiEfI1ginlk7FR8jWCCtDSVEuSVEyMjQxOTM3NzUuSVFfQ0xPU0VQUklDRS40LzE0LzIwMTYuVVNEAQAAAO/sXA0CAAAABDYuNjkALTRhjEfI1ghAyjnGR8jWCClDSVEuSVE5MjYyMjY0LklRX0NMT1NFUFJJQ0UuNC8xNi8yMDEyLlVTRAEAAAC4VI0AAgAAAAMyLjYA0+yHdUfI1ghO</t>
  </si>
  <si>
    <t>aubFR8jWCClDSVEuSVE5NjgzMjM0LklRX0NMT1NFUFJJQ0UuMTIvOS8yMDE2LlVTRAEAAAAiwZMAAgAAAAkyMi45ODY1MDYAB+tljkfI1gg6qrjBR8jWCClDSVEuSVExMTM4MjY1OC5JUV9DTE9TRVBSSUNFLjYvNy8yMDE3LlVTRAEAAACCr60AAgAAAAYxMTkuODIAYs9UkEfI1gjZFT/FR8jWCClDSVEuSVE5MjYyMjY0LklRX0NMT1NFUFJJQ0UuNi8yMi8yMDE1LlVTRAEAAAC4VI0AAgAAAAQ0LjA4AK6nU4hHyNYIyd/GxEfI1ggqQ0lRLklRMzA4MjgzODkuSVFfQ0xPU0VQUklDRS4xMS83LzIwMTMuVVNEAQAAAGVn1gECAAAABDguNTEAWdlvekfI1gjcCt3BR8jWCCpDSVEuSVExMDY1NDE1LklRX0NMT1NFUFJJQ0UuMTEvMTEvMjAxMS5VU0QBAAAAx0EQAAIAAAAINS40OTAwMDIAOWB3dEfI1giqBhvCR8jWCCtDSVEuSVExMTM4MjY1OC5JUV9DTE9TRVBSSUNFLjEwLzE4LzIwMTMuVVNEAQAAAIKvrQACAAAABTU1LjY2AJ11cHpHyNYIzWo0wkfI1ggrQ0lRLklRMTE0OTM1ODkxLklRX0NMT1NFUFJJQ0UuMTEvNi8yMDE3LlVTRAEAAABTyNkGAgAAAAQzLjU5AGiKWJFHyNYI0eJYwkfI1ggrQ0lRLklRMjU0MDQ1OTg4LklRX0NMT1NFUFJJQ0UuMS8xMS8yMDE4LlVTRAEAAAAkbyQPAgAAAAM4LjMATxlVkkfI1gjZeQvBR8jWCCtDSVEuSVExMTQ3Nzk5NDAuSVFfQ0xPU0VQUklDRS44LzE5LzIwMTMuVVNEAQAA</t>
  </si>
  <si>
    <t>ACRn1wYDAAAAAAAhtCx6R8jWCIuJR8NHyNYIJkNJUS5JUTM2MjM1LklRX0NMT1NFUFJJQ0UuOS85LzIwMTQuVVNEAQAAAIuNAAACAAAABTkzLjEyAG/icX1HyNYICouRw0fI1ggqQ0lRLklRMjU0MDQ1OTg4LklRX0NMT1NFUFJJQ0UuOS8xLzIwMTYuVVNEAQAAACRvJA8CAAAAAzQuMgBo0GCNR8jWCD7WmMNHyNYIKkNJUS5JUTI1NDA0NTk4OC5JUV9DTE9TRVBSSUNFLjcvOC8yMDE2LlVTRAEAAAAkbyQPAgAAAAQyLjk5AKF4LI1HyNYIVYutxEfI1ggnQ0lRLklRMzYyMzUuSVFfQ0xPU0VQUklDRS43LzI5LzIwMTYuVVNEAQAAAIuNAAACAAAAAjk3AN/hYY1HyNYIK+1IxEfI1ggmQ0lRLklRMjk5NzguSVFfQ0xPU0VQUklDRS42LzIvMjAxNC5VU0QBAAAAGnUAAAIAAAAFMTIuNTgA41pofEfI1girLnzFR8jWCChDSVEuSVE5MjYyMjY0LklRX0NMT1NFUFJJQ0UuNC84LzIwMTYuVVNEAQAAALhUjQACAAAABDguMjUArwYijEfI1gh7Sk3GR8jWCDRDSVEuKElOVkFMSUQgSURFTlRJRklFUikuSVFfQ0xPU0VQUklDRS42LzExLzIwMTguVVNEBQAAAAAAAAAIAAAAFChJbnZhbGlkIElkZW50aWZpZXIpXlySk0fI1ghhSbjER8jWCClDSVEuSVE1OTIxMTYzNy5JUV9DTE9TRVBSSUNFLjcvNy8yMDE3LlVTRAEAAAB1f4cDAgAAAAQ1LjY4ADmHZJBHyNYIVYutxEfI1ggrQ0lRLklRMTQ0OTM5ODUyLklRX0NMT1NFUFJJ</t>
  </si>
  <si>
    <t>Q0UuNC8xMS8yMDExLlVTRAEAAABMm6MIAwAAAAAAbBrKckfI1gg22EXGR8jWCClDSVEuSVE3Njg3NDExLklRX0NMT1NFUFJJQ0UuOC8xNi8yMDE3LlVTRAEAAADzTHUAAgAAAAgwLjE1NzY3OQClxn6QR8jWCMBUAcRHyNYIKkNJUS5JUTMwODI4Mzg5LklRX0NMT1NFUFJJQ0UuOS8xNi8yMDE0LlVTRAEAAABlZ9YBAgAAAAQ2Ljc2AF67cX1HyNYIsU9sw0fI1ggnQ0lRLklRMzUxMDYuSVFfQ0xPU0VQUklDRS42LzMwLzIwMTQuVVNEAQAAACKJAAACAAAAAzIxOQDyajB9R8jWCL9t98RHyNYIKENJUS5JUTI5OTc4LklRX0NMT1NFUFJJQ0UuMTEvMTAvMjAxMS5VU0QBAAAAGnUAAAIAAAAEMy4xMgA5YHd0R8jWCByPHcJHyNYIKENJUS5JUTI5OTc4LklRX0NMT1NFUFJJQ0UuMTEvMjgvMjAxMS5VU0QBAAAAGnUAAAIAAAAEMi44NAAG63Z0R8jWCEL13cFHyNYIK0NJUS5JUTU5MjExNjM3LklRX0NMT1NFUFJJQ0UuMTIvMjAvMjAxNi5VU0QBAAAAdX+HAwMAAAAAACGJeI5HyNYItxWAwUfI1ggqQ0lRLklRNDUwMTU2NjMuSVFfQ0xPU0VQUklDRS45LzE3LzIwMTIuVVNEAQAAAG/irgIDAAAAAAAYC1t3R8jWCONpAsNHyNYIKkNJUS5JUTYxMTIwNzA5LklRX0NMT1NFUFJJQ0UuNC8yOS8yMDE1LlVTRAEAAADFoKQDAwAAAAAA2Ogni0fI1ghWkMPFR8jWCCtDSVEuSVExMTQ3Nzk5NDAuSVFfQ0xPU0VQUklDRS4xLzEx</t>
  </si>
  <si>
    <t>LzIwMTcuVVNEAQAAACRn1wYCAAAABDMuOTEA3ex3jkfI1ggvExPBR8jWCCtDSVEuSVExNDQ5Mzk4NTIuSVFfQ0xPU0VQUklDRS43LzI3LzIwMTIuVVNEAQAAAEybowgDAAAAAAA30Xd2R8jWCJb77cNHyNYIKENJUS5JUTM2MjM1LklRX0NMT1NFUFJJQ0UuMTAvMjQvMjAxMy5VU0QBAAAAi40AAAIAAAAFNzYuOTEAjE5wekfI1ggLaB3CR8jWCCpDSVEuSVExNDQ5Mzk4NTIuSVFfQ0xPU0VQUklDRS45LzgvMjAxNS5VU0QBAAAATJujCAMAAAAAAB/sc4lHyNYIQLg6w0fI1ggqQ0lRLklRMTEzODI2NTguSVFfQ0xPU0VQUklDRS45LzI5LzIwMTQuVVNEAQAAAIKvrQACAAAABjI0MC4zNAArRnF9R8jWCB2UM8NHyNYIJ0NJUS5JUTM2MjM1LklRX0NMT1NFUFJJQ0UuNS8xOC8yMDEyLlVTRAEAAACLjQAAAgAAAAU2MS4zNABwNad1R8jWCPw5RsVHyNYIK0NJUS5JUTExNDc3OTk0MC5JUV9DTE9TRVBSSUNFLjEvMTEvMjAxOC5VU0QBAAAAJGfXBgIAAAAFMTEuMTQATxlVkkfI1gh4GAnBR8jWCCdDSVEuSVEzNjIzNS5JUV9DTE9TRVBSSUNFLjEwLzMvMjAxOC5VU0QBAAAAi40AAAIAAAAGMTkyLjIxAKWRnZRHyNYIix+uwkfI1ggqQ0lRLklRNjExMjA3MDkuSVFfQ0xPU0VQUklDRS43LzI4LzIwMTEuVVNEAQAAAMWgpAMDAAAAAACOvY1zR8jWCAjJQcRHyNYIK0NJUS5JUTI2ODk3NTY3LklRX0NMT1NFUFJJQ0UuMTIv</t>
  </si>
  <si>
    <t>MzAvMjAxNS5VU0QBAAAAn2yaAQIAAAAFMzkuNTUAgoBQi0fI1ghSNxrBR8jWCClDSVEuSVE3Njg3NDExLklRX0NMT1NFUFJJQ0UuMTIvNi8yMDEzLlVTRAEAAADzTHUAAgAAAAgwLjI1NDc2NQAnbzB7R8jWCPOGZMFHyNYIK0NJUS5JUTI1NDA0NTk4OC5JUV9DTE9TRVBSSUNFLjYvMjgvMjAxMi5VU0QBAAAAJG8kDwMAAAAAACnMcHZHyNYIiseFxEfI1ggnQ0lRLklRMjk5NzguSVFfQ0xPU0VQUklDRS41LzE5LzIwMTEuVVNEAQAAABp1AAACAAAABDguNzIAs+nqckfI1gjXc6/FR8jWCCxDSVEuSVExNDQ5Mzk4NTIuSVFfQ0xPU0VQUklDRS4xMC8xMC8yMDE4LlVTRAEAAABMm6MIAgAAAAYxODkuNTYAlGqdlEfI1ggW9Y3CR8jWCCtDSVEuSVEyMjQxOTM3NzUuSVFfQ0xPU0VQUklDRS42LzE1LzIwMTEuVVNEAQAAAO/sXA0DAAAAAAAaaJtyR8jWCMyBLcVHyNYIJ0NJUS5JUTI4NDg0LklRX0NMT1NFUFJJQ0UuOS8xMy8yMDE4LlVTRAEAAABEbwAAAgAAAAU1OS41NQCJh4+UR8jWCAW4AsNHyNYIK0NJUS5JUTExNDc3OTk0MC5JUV9DTE9TRVBSSUNFLjQvMjAvMjAxNy5VU0QBAAAAJGfXBgIAAAABNQBXl4OPR8jWCIYtEsZHyNYIK0NJUS5JUTYxMTIwNzA5LklRX0NMT1NFUFJJQ0UuMTAvMjYvMjAxOC5VU0QBAAAAxaCkAwIAAAAIMC4xOTgxNzQAYfWclEfI1ghpTErCR8jWCCtDSVEuSVExNDQ5Mzk4NTIuSVFf</t>
  </si>
  <si>
    <t>Q0xPU0VQUklDRS4xMC82LzIwMTQuVVNEAQAAAEybowgDAAAAAAAaH3F9R8jWCJmuDsNHyNYIKUNJUS5JUTkyNjIyNjQuSVFfQ0xPU0VQUklDRS44LzE2LzIwMTYuVVNEAQAAALhUjQACAAAABDcuMDcAm0VhjUfI1giRUubDR8jWCClDSVEuSVE3Njg3NDExLklRX0NMT1NFUFJJQ0UuOC8xNi8yMDEyLlVTRAEAAADzTHUAAwAAAAAA4WigdkfI1ggG+KLDR8jWCCdDSVEuSVEyODQ4NC5JUV9DTE9TRVBSSUNFLjgvMTcvMjAxNy5VU0QBAAAARG8AAAIAAAACNDEAlJ9+kEfI1ghf8/7DR8jWCCdDSVEuSVEzNjIzNS5JUV9DTE9TRVBSSUNFLjEwLzIvMjAxNy5VU0QBAAAAi40AAAIAAAAGMTUyLjIzADkPnZFHyNYI+g8Rw0fI1ggsQ0lRLklRMTE0Nzc5OTQwLklRX0NMT1NFUFJJQ0UuMTIvMTkvMjAxMS5VU0QBAAAAJGfXBgMAAAAAAEqYnnRHyNYIGHeCwUfI1ggqQ0lRLklRMTEzODI2NTguSVFfQ0xPU0VQUklDRS45LzE3LzIwMTIuVVNEAQAAAIKvrQADAAAAAAAYC1t3R8jWCONpAsNHyNYIK0NJUS5JUTI1NDA0NTk4OC5JUV9DTE9TRVBSSUNFLjExLzcvMjAxNy5VU0QBAAAAJG8kDwIAAAAENi44NQBoiliRR8jWCMC7WMJHyNYIKUNJUS5JUTYxMTIwNzA5LklRX0NMT1NFUFJJQ0UuOC80LzIwMTYuVVNEAQAAAMWgpAMDAAAAAADOumGNR8jWCPpeKcRHyNYIQ0NJUS5OQVNEQVFHTTpDTkFULklRX0VCSVREQV81WVJf</t>
  </si>
  <si>
    <t>QU5OX0NBR1IuMjAwMC4zLzMxLzIwMTkuTEZSLkYuVVNELkgBAAAAZWfWAQMAAAACTk0BCAAAAAUAAAABMQEAAAAKMTk0ODk3MzEyNwMAAAADMTYwAgAAAAQ0MjM1BAAAAAEwBwAAAAkzLzMxLzIwMTkIAAAACjEyLzMxLzIwMTgJAAAAATAx4GLdR8jWCHNQw91HyNYIKkNJUS5JUTU5MjExNjM3LklRX0NMT1NFUFJJQ0UuMS8yMy8yMDEyLlVTRAEAAAB1f4cDAwAAAAAA1QPAdEfI1ghWKtvAR8jWCCtDSVEuSVEyNTQwNDU5ODguSVFfQ0xPU0VQUklDRS43LzEwLzIwMTQuVVNEAQAAACRvJA8DAAAAAADQHDB9R8jWCGh+xMRHyNYIK0NJUS5JUTExMzgyNjU4LklRX0NMT1NFUFJJQ0UuMTAvMjUvMjAxOC5VU0QBAAAAgq+tAAIAAAAFODkuNjgAYfWclEfI1gidl1HCR8jWCClDSVEuSVE3Njg3NDExLklRX0NMT1NFUFJJQ0UuNy8xNy8yMDE1LlVTRAEAAADzTHUAAgAAAAgwLjE3NzA2MgAjXoCIR8jWCCS4PMRHyNYILENJUS5JUTE0NDkzOTg1Mi5JUV9DTE9TRVBSSUNFLjExLzE4LzIwMTYuVVNEAQAAAEybowgCAAAABTE2LjUyAEuHZo5HyNYIzBQJwkfI1ggrQ0lRLklRMjI0MTkzNzc1LklRX0NMT1NFUFJJQ0UuMS8xNy8yMDE3LlVTRAEAAADv7FwNAgAAAAM0LjUAzMV3jkfI1ghErfjAR8jWCCxDSVEuSVEyNTQwNDU5ODguSVFfQ0xPU0VQUklDRS4xMi8yNC8yMDE0LlVTRAEAAAAkbyQPAgAAAAQyLjc1AHWddX5H</t>
  </si>
  <si>
    <t>yNYI9VJ7wUfI1ggmQ0lRLklRMjg0ODQuSVFfQ0xPU0VQUklDRS4xLzYvMjAxNC5VU0QBAAAARG8AAAMAAAAAAFkuM3tHyNYIfvfpwEfI1ggqQ0lRLklRNjExMjA3MDkuSVFfQ0xPU0VQUklDRS4xLzE4LzIwMTguVVNEAQAAAMWgpAMDAAAAAAA+8lSSR8jWCI8e6sBHyNYIKENJUS5JUTEwNjU0MTUuSVFfQ0xPU0VQUklDRS45LzUvMjAxMy5VU0QBAAAAx0EQAAIAAAAENy41NQDuPix6R8jWCFmF88JHyNYIK0NJUS5JUTExNDkzNTg5MS5JUV9DTE9TRVBSSUNFLjgvMjYvMjAxNS5VU0QBAAAAU8jZBgMAAAAAAGBVVIlHyNYIGeZ6w0fI1ggrQ0lRLklRMzA4MjgzODkuSVFfQ0xPU0VQUklDRS4xMC8xOC8yMDE2LlVTRAEAAABlZ9YBAgAAAAQxLjg5AE0EiY5HyNYIVBe/wkfI1ggzQ0lRLihJTlZBTElEIElERU5USUZJRVIpLklRX0NMT1NFUFJJQ0UuOC85LzIwMTIuVVNEBQAAAAAAAAAIAAAAFChJbnZhbGlkIElkZW50aWZpZXIpA7egdkfI1giRsrjDR8jWCChDSVEuSVE5NjgzMjM0LklRX0NMT1NFUFJJQ0UuNC8zLzIwMTMuVVNEAQAAACLBkwACAAAACDguMTY2OTM0ALzEe3hHyNYIr8voxUfI1ggpQ0lRLklRNzY4NzQxMS5JUV9DTE9TRVBSSUNFLjcvMTkvMjAxMy5VU0QBAAAA80x1AAIAAAAIMC4yNTc0NTkAyMNxeUfI1ghT1djDR8jWCCtDSVEuSVEyNTQwNDU5ODguSVFfQ0xPU0VQUklDRS40LzE5LzIwMTgu</t>
  </si>
  <si>
    <t>VVNEAQAAACRvJA8CAAAABDYuNzUAf+Ntk0fI1gj5wa/FR8jWCCpDSVEuSVExMTM4MjY1OC5JUV9DTE9TRVBSSUNFLjEwLzcvMjAxNS5VU0QBAAAAgq+tAAIAAAAGMTc5LjUxAMooc4lHyNYIrkO1wkfI1ggoQ0lRLklRMTcxNjY1OC5JUV9DTE9TRVBSSUNFLjQvMy8yMDEyLlVTRAEAAACyMRoAAwAAAAAA9TqIdUfI1gjnjhTGR8jWCChDSVEuSVE5MjYyMjY0LklRX0NMT1NFUFJJQ0UuNC80LzIwMTMuVVNEAQAAALhUjQACAAAABDIuMzIAvMR7eEfI1gjtCOTFR8jWCClDSVEuSVE0NTAxNTY2My5JUV9DTE9TRVBSSUNFLjQvMy8yMDE4LlVTRAEAAABv4q4CAgAAAAQ2Ljc5ACIKlZJHyNYIvTUBxkfI1ggpQ0lRLklRNzY4NzQxMS5JUV9DTE9TRVBSSUNFLjcvMjYvMjAxMy5VU0QBAAAA80x1AAMAAAAAALeccXlHyNYIMFG2w0fI1ggpQ0lRLklRNjExMjA3MDkuSVFfQ0xPU0VQUklDRS41LzgvMjAxNy5VU0QBAAAAxaCkAwIAAAAIMC4xOTkzMDYAJCKDj0fI1ghWkMPFR8jWCClDSVEuSVExNzE2NjU4LklRX0NMT1NFUFJJQ0UuMTIvMi8yMDE0LlVTRAEAAACyMRoAAgAAAAkxNi4xMDYwNTIA9F5kfkfI1gie7erBR8jWCClDSVEuSVE2MTEyMDcwOS5JUV9DTE9TRVBSSUNFLjkvNC8yMDE4LlVTRAEAAADFoKQDAwAAAAAAq9WPlEfI1gjfVjjDR8jWCCdDSVEuSVEzNTEwNi5JUV9DTE9TRVBSSUNFLjUvMzAvMjAxMi5V</t>
  </si>
  <si>
    <t>U0QBAAAAIokAAAIAAAADMTA1AH6PcXZHyNYIPfQWxUfI1ggrQ0lRLklRMjU0MDQ1OTg4LklRX0NMT1NFUFJJQ0UuOC8yMi8yMDE3LlVTRAEAAAAkbyQPAgAAAAE2AJSffpBHyNYIkVLmw0fI1ggnQ0lRLklRMzYyMzUuSVFfQ0xPU0VQUklDRS42LzE1LzIwMTcuVVNEAQAAAIuNAAACAAAABjEyNC4wNABRqFSQR8jWCAmpD8VHyNYIK0NJUS5JUTE0NDkzOTg1Mi5JUV9DTE9TRVBSSUNFLjUvMjMvMjAxMi5VU0QBAAAATJujCAMAAAAAAF8Op3VHyNYIjkQyxUfI1ggqQ0lRLklRMTA2NTQxNS5JUV9DTE9TRVBSSUNFLjEwLzMwLzIwMTUuVVNEAQAAAMdBEAACAAAABDIuNzMAZ8ZVikfI1ggBtjvCR8jWCCpDSVEuSVE2MTEyMDcwOS5JUV9DTE9TRVBSSUNFLjEvMTUvMjAxNi5VU0QBAAAAxaCkAwMAAAAAAE8LUItHyNYId8LdwEfI1ggpQ0lRLklROTY4MzIzNC5JUV9DTE9TRVBSSUNFLjYvMjMvMjAxNS5VU0QBAAAAIsGTAAIAAAAJNDEuNTA3NjM5AK6nU4hHyNYINDO9xEfI1ggnQ0lRLklRMjg0ODQuSVFfQ0xPU0VQUklDRS40LzI1LzIwMTQuVVNEAQAAAERvAAADAAAAAAAAG3R8R8jWCGarKMZHyNYILENJUS5JUTI1NDA0NTk4OC5JUV9DTE9TRVBSSUNFLjExLzEzLzIwMTUuVVNEAQAAACRvJA8CAAAAAzEuNwA0UVWKR8jWCFNc8MFHyNYIKkNJUS5JUTE3MTY2NTguSVFfQ0xPU0VQUklDRS4xMC8yMS8yMDExLlVT</t>
  </si>
  <si>
    <t>RAEAAACyMRoAAwAAAAAAoXLXc0fI1gjcSoHCR8jWCCdDSVEuSVEzNTEwNi5JUV9DTE9TRVBSSUNFLjQvMTkvMjAxMi5VU0QBAAAAIokAAAIAAAADMTA1AMLFh3VHyNYIfxPQxUfI1ggpQ0lRLklRNTkyMTE2MzcuSVFfQ0xPU0VQUklDRS44LzEvMjAxNi5VU0QBAAAAdX+HAwMAAAAAAM66YY1HyNYIK+1IxEfI1ggrQ0lRLklRMjI0MTkzNzc1LklRX0NMT1NFUFJJQ0UuMTEvNS8yMDEzLlVTRAEAAADv7FwNAwAAAAAAWdlvekfI1gie7erBR8jWCCpDSVEuSVE0NTAxNTY2My5JUV9DTE9TRVBSSUNFLjcvMTIvMjAxMi5VU0QBAAAAb+KuAgMAAAAAAGpGeHZHyNYIYvU3xEfI1gg0Q0lRLihJTlZBTElEIElERU5USUZJRVIpLklRX0NMT1NFUFJJQ0UuNi8xMC8yMDE0LlVTRAUAAAAAAAAACAAAABQoSW52YWxpZCBJZGVudGlmaWVyKcEMaHxHyNYIyrpVxUfI1ggpQ0lRLklRMTcxNjY1OC5JUV9DTE9TRVBSSUNFLjgvMjQvMjAxMi5VU0QBAAAAsjEaAAMAAAAAAL8aoHZHyNYICL96w0fI1ggqQ0lRLklRNTkyMTE2MzcuSVFfQ0xPU0VQUklDRS4xMi8xLzIwMTEuVVNEAQAAAHV/hwMDAAAAAAB9DZ90R8jWCAkBz8FHyNYIJ0NJUS5JUTM1MTA2LklRX0NMT1NFUFJJQ0UuNy8xNi8yMDE0LlVTRAEAAAAiiQAAAgAAAAUxODcuNQC/9S99R8jWCNEFpMRHyNYIKUNJUS5JUTkyNjIyNjQuSVFfQ0xPU0VQUklDRS4xMC85LzIw</t>
  </si>
  <si>
    <t>MTcuVVNEAQAAALhUjQACAAAAAzYuNAC9TVmRR8jWCDc388JHyNYILENJUS5JUTExNDc3OTk0MC5JUV9DTE9TRVBSSUNFLjExLzEyLzIwMTMuVVNEAQAAACRn1wYDAAAAAABIsm96R8jWCEc+ysFHyNYIK0NJUS5JUTI1NDA0NTk4OC5JUV9DTE9TRVBSSUNFLjcvMTIvMjAxMS5VU0QBAAAAJG8kDwMAAAAAAMEyjnNHyNYI9CmrxEfI1ggrQ0lRLklRMjU0MDQ1OTg4LklRX0NMT1NFUFJJQ0UuMTEvNi8yMDEyLlVTRAEAAAAkbyQPAwAAAAAANzdid0fI1gj+mO/BR8jWCClDSVEuSVExMDY1NDE1LklRX0NMT1NFUFJJQ0UuNy8zMC8yMDE4LlVTRAEAAADHQRAAAgAAAAQ0Ljk4ANA0YpRHyNYIub/Zw0fI1ggqQ0lRLklRNjExMjA3MDkuSVFfQ0xPU0VQUklDRS44LzI3LzIwMTguVVNEAQAAAMWgpAMCAAAACDAuMjI0MDE4AEj8YJRHyNYIteJaw0fI1ggqQ0lRLklRMTEzODI2NTguSVFfQ0xPU0VQUklDRS44LzExLzIwMTcuVVNEAQAAAIKvrQACAAAABjEwMy4xOQC27X6QR8jWCDFnGMRHyNYINENJUS4oSU5WQUxJRCBJREVOVElGSUVSKS5JUV9DTE9TRVBSSUNFLjEwLzkvMjAxMi5VU0QFAAAAAAAAAAgAAAAUKEludmFsaWQgSWRlbnRpZmllcinUblp3R8jWCDkZlcJHyNYIJ0NJUS5JUTI5OTc4LklRX0NMT1NFUFJJQ0UuOS8xMC8yMDEzLlVTRAEAAAAadQAAAgAAAAUxNS4xNAAxJS96R8jWCKKK6cJHyNYIKUNJUS5J</t>
  </si>
  <si>
    <t>UTkyNjIyNjQuSVFfQ0xPU0VQUklDRS4xMC83LzIwMTEuVVNEAQAAALhUjQACAAAABDEuOTEAw8DXc0fI1ggW2sPCR8jWCClDSVEuSVE3Njg3NDExLklRX0NMT1NFUFJJQ0UuMTEvOS8yMDE2LlVTRAEAAADzTHUAAgAAAAgwLjIzNzIzOQAJaIiOR8jWCFglSsJHyNYIKENJUS5JUTI4NDg0LklRX0NMT1NFUFJJQ0UuMTEvMTEvMjAxMy5VU0QBAAAARG8AAAMAAAAAAEiyb3pHyNYIqJ/MwUfI1ggnQ0lRLklRMjg0ODQuSVFfQ0xPU0VQUklDRS41LzEwLzIwMTEuVVNEAQAAAERvAAADAAAAAADVN+tyR8jWCEc12sVHyNYINENJUS4oSU5WQUxJRCBJREVOVElGSUVSKS5JUV9DTE9TRVBSSUNFLjQvMTcvMjAxNC5VU0QFAAAAAAAAAAgAAAAUKEludmFsaWQgSWRlbnRpZmllcikiaXR8R8jWCBO0PsZHyNYIQ0NJUS5OQVNEQVFHUzpGR0VOLklRX0VCSVREQV8zWVJfQU5OX0NBR1IuMjAwMC4zLzMxLzIwMTkuTEZSLkYuVVNELkgBAAAARG8AAAMAAAACTk0BCAAAAAUAAAABMQEAAAAKMTk0NzMxNjA1MgMAAAADMTYwAgAAAAQ0MjIyBAAAAAEwBwAAAAkzLzMxLzIwMTkIAAAACjEyLzMxLzIwMTgJAAAAATAx4GLdR8jWCFBMxd1HyNYIK0NJUS5JUTU5MjExNjM3LklRX0NMT1NFUFJJQ0UuMTIvMjcvMjAxMS5VU0QBAAAAdX+HAwMAAAAAADlxnnRHyNYIkiViwUfI1ggrQ0lRLklRMjY4OTc1NjcuSVFfQ0xPU0VQUklDRS4x</t>
  </si>
  <si>
    <t>Mi8xMi8yMDE4LlVTRAEAAACfbJoBAgAAAAMzLjcAhsuAlUfI1giqgW7BR8jWCCpDSVEuSVEyNTQwNDU5ODguSVFfQ0xPU0VQUklDRS40LzgvMjAxMS5VU0QBAAAAJG8kDwMAAAAAAGwaynJHyNYIqGBIxkfI1ggrQ0lRLklRMTE0OTM1ODkxLklRX0NMT1NFUFJJQ0UuOS8yMS8yMDE3LlVTRAEAAABTyNkGAgAAAAQzLjU0AFtdnZFHyNYIv9ROw0fI1ggxQ0lRLkFNRVg6QVBIQi5JUV9EQV9DRi4yMDAwLjMvMzEvMjAxOS5MRlIuRi5VU0QuSAEAAAAiiQAAAgAAAAUwLjM4OQEIAAAABQAAAAExAQAAAAoxOTUwOTIzNzQxAwAAAAMxNjACAAAABDIxNjAEAAAAATAHAAAACTMvMzEvMjAxOQgAAAAKMTIvMzEvMjAxOAkAAAABMDHgYt1HyNYIc1DD3UfI1ggrQ0lRLklRMTE0Nzc5OTQwLklRX0NMT1NFUFJJQ0UuNC8yNy8yMDExLlVTRAEAAAAkZ9cGAwAAAAAACK3rckfI1ghI8BbGR8jWCCpDSVEuSVE5NjgzMjM0LklRX0NMT1NFUFJJQ0UuMTEvMjMvMjAxNi5VU0QBAAAAIsGTAAIAAAAJMTkuNjY1NjQ3ADpgZo5HyNYI98P+wUfI1ggrQ0lRLklRMTQ0OTM5ODUyLklRX0NMT1NFUFJJQ0UuOS8xNy8yMDE1LlVTRAEAAABMm6MIAwAAAAAA/Z1ziUfI1giZrg7DR8jWCCpDSVEuSVEyNjg5NzU2Ny5JUV9DTE9TRVBSSUNFLjcvMTEvMjAxMi5VU0QBAAAAn2yaAQMAAAAAAGpGeHZHyNYI5npBxEfI1ggnQ0lRLklRMzYyMzUu</t>
  </si>
  <si>
    <t>SVFfQ0xPU0VQUklDRS40LzMwLzIwMTUuVVNEAQAAAIuNAAACAAAABjEyMy4yOADY6CeLR8jWCN6ou8VHyNYIJ0NJUS5JUTI5OTc4LklRX0NMT1NFUFJJQ0UuNC8xMi8yMDEyLlVTRAEAAAAadQAAAgAAAAQzLjI2AOQTiHVHyNYIF2L3xUfI1ggpQ0lRLklRMTcxNjY1OC5JUV9DTE9TRVBSSUNFLjUvMjYvMjAxMS5VU0QBAAAAsjEaAAMAAAAAAKLC6nJHyNYIRYSNxUfI1ggrQ0lRLklRNjExMjA3MDkuSVFfQ0xPU0VQUklDRS4xMS8xNy8yMDExLlVTRAEAAADFoKQDAwAAAAAAKDl3dEfI1gicwQHCR8jWCCpDSVEuSVEzMDgyODM4OS5JUV9DTE9TRVBSSUNFLjgvMjAvMjAxNS5VU0QBAAAAZWfWAQIAAAAENC4xNwBxfFSJR8jWCC2vmMNHyNYIKkNJUS5JUTEwNjU0MTUuSVFfQ0xPU0VQUklDRS4xMi8xNy8yMDEzLlVTRAEAAADHQRAAAgAAAAU3Ljk4NQAFITB7R8jWCFpiNsFHyNYILENJUS5JUTI1NDA0NTk4OC5JUV9DTE9TRVBSSUNFLjExLzE0LzIwMTcuVVNEAQAAACRvJA8CAAAAAzYuNgAF03eRR8jWCGwJMsJHyNYIKkNJUS5JUTI2ODk3NTY3LklRX0NMT1NFUFJJQ0UuNC8xNi8yMDE0LlVTRAEAAACfbJoBAwAAAAAAIml0fEfI1gh0FUHGR8jWCCZDSVEuSVEzNjIzNS5JUV9DTE9TRVBSSUNFLjQvNC8yMDExLlVTRAEAAACLjQAAAgAAAAU0Ny40OQB9QcpyR8jWCJ5uVMZHyNYIK0NJUS5JUTIyNDE5Mzc3NS5J</t>
  </si>
  <si>
    <t>UV9DTE9TRVBSSUNFLjUvMjEvMjAxOC5VU0QBAAAA7+xcDQIAAAAENS4xNQCR0ZKTR8jWCCzNFsVHyNYIK0NJUS5JUTI2ODk3NTY3LklRX0NMT1NFUFJJQ0UuMTAvMTgvMjAxNy5VU0QBAAAAn2yaAQIAAAAEMTkuMgCb/1iRR8jWCLV4wcJHyNYIK0NJUS5JUTExNDkzNTg5MS5JUV9DTE9TRVBSSUNFLjQvMjUvMjAxMy5VU0QBAAAAU8jZBgMAAAAAAELmRHlHyNYIRG50xUfI1ggsQ0lRLklRMTQ0OTM5ODUyLklRX0NMT1NFUFJJQ0UuMTEvMTEvMjAxMS5VU0QBAAAATJujCAMAAAAAADlgd3RHyNYIqgYbwkfI1ggqQ0lRLklRNDUwMTU2NjMuSVFfQ0xPU0VQUklDRS41LzI0LzIwMTEuVVNEAQAAAG/irgIDAAAAAACz6epyR8jWCEy5mcVHyNYIK0NJUS5JUTE0NDkzOTg1Mi5JUV9DTE9TRVBSSUNFLjgvMTgvMjAxNi5VU0QBAAAATJujCAIAAAAEOS4xNgCbRWGNR8jWCMbzz8NHyNYIKENJUS5JUTk2ODMyMzQuSVFfQ0xPU0VQUklDRS44LzQvMjAxNi5VU0QBAAAAIsGTAAIAAAAJMjYuOTAyNzM0AM66YY1HyNYI+l4pxEfI1ggpQ0lRLklRMTcxNjY1OC5JUV9DTE9TRVBSSUNFLjYvMjEvMjAxOC5VU0QBAAAAsjEaAAIAAAAJOTguMjgzMDYzAFnOnZNHyNYIKWaDxEfI1ggqQ0lRLklRNDUwMTU2NjMuSVFfQ0xPU0VQUklDRS4xMi8zLzIwMTguVVNEAQAAAG/irgICAAAABDMuNDMAl/KAlUfI1gjhbpPBR8jWCCtDSVEu</t>
  </si>
  <si>
    <t>SVEyNTQwNDU5ODguSVFfQ0xPU0VQUklDRS41LzIyLzIwMTIuVVNEAQAAACRvJA8DAAAAAABfDqd1R8jWCADNNMVHyNYIKkNJUS5JUTkyNjIyNjQuSVFfQ0xPU0VQUklDRS4xMC8xNi8yMDE1LlVTRAEAAAC4VI0AAgAAAAQyLjg1AJo7VopHyNYIng2GwkfI1ggrQ0lRLklRMjI0MTkzNzc1LklRX0NMT1NFUFJJQ0UuNS8xNC8yMDEyLlVTRAEAAADv7FwNAwAAAAAAgVyndUfI1gi0KmDFR8jWCClDSVEuSVExNzE2NjU4LklRX0NMT1NFUFJJQ0UuNi8yNC8yMDE0LlVTRAEAAACyMRoAAgAAAAkyMC42NjMxNzkAWyJnfEfI1ghqChLFR8jWCCtDSVEuSVExMTQ3Nzk5NDAuSVFfQ0xPU0VQUklDRS42LzE5LzIwMTguVVNEAQAAACRn1wYCAAAABTE1LjY5AFnOnZNHyNYIvhKNxEfI1ggrQ0lRLklRMTE0Nzc5OTQwLklRX0NMT1NFUFJJQ0UuMTEvOS8yMDExLlVTRAEAAAAkZ9cGAwAAAAAASod3dEfI1gjGNSjCR8jWCClDSVEuSVE5MjYyMjY0LklRX0NMT1NFUFJJQ0UuNS8yNy8yMDE0LlVTRAEAAAC4VI0AAgAAAAQxLjc5APSBaHxHyNYIGG6SxUfI1ggqQ0lRLklRNjExMjA3MDkuSVFfQ0xPU0VQUklDRS4xMS8zLzIwMTcuVVNEAQAAAMWgpAMCAAAACDAuMTUyOTg3AGiKWJFHyNYIaxhhwkfI1ggqQ0lRLklRNzY4NzQxMS5JUV9DTE9TRVBSSUNFLjEwLzI5LzIwMTMuVVNEAQAAAPNMdQACAAAACDAuMjY1NjY3AHsncHpH</t>
  </si>
  <si>
    <t>yNYI8M4EwkfI1ggnQ0lRLklRMzYyMzUuSVFfQ0xPU0VQUklDRS4xMi85LzIwMTUuVVNEAQAAAIuNAAACAAAABjEyMC42MwCPaW+KR8jWCPVSe8FHyNYIKUNJUS5JUTc2ODc0MTEuSVFfQ0xPU0VQUklDRS42LzIxLzIwMTIuVVNEAQAAAPNMdQACAAAACDAuNzI2NTAyADrzcHZHyNYI0QWkxEfI1ggpQ0lRLklRMTA2NTQxNS5JUV9DTE9TRVBSSUNFLjQvMjkvMjAxNi5VU0QBAAAAx0EQAAIAAAAEMS40MgD6vmCMR8jWCEG7CsZHyNYIKUNJUS5JUTkyNjIyNjQuSVFfQ0xPU0VQUklDRS44LzIxLzIwMTUuVVNEAQAAALhUjQACAAAABDMuMTEAcXxUiUfI1ggKi5HDR8jWCClDSVEuSVE1OTIxMTYzNy5JUV9DTE9TRVBSSUNFLjEvOC8yMDE2LlVTRAEAAAB1f4cDAwAAAAAAYDJQi0fI1gilDvvAR8jWCCtDSVEuSVEyNjg5NzU2Ny5JUV9DTE9TRVBSSUNFLjExLzExLzIwMTYuVVNEAQAAAJ9smgECAAAAAzkuMQD4QIiOR8jWCAG2O8JHyNYIK0NJUS5JUTIyNDE5Mzc3NS5JUV9DTE9TRVBSSUNFLjEwLzMvMjAxMi5VU0QBAAAA7+xcDQMAAAAAANRuWndHyNYIix+uwkfI1ggpQ0lRLklRMTcxNjY1OC5JUV9DTE9TRVBSSUNFLjcvMTQvMjAxNi5VU0QBAAAAsjEaAAIAAAAJNTMuNjA4MTMzAJBRLI1HyNYIxHGSxEfI1ggqQ0lRLklRMTcxNjY1OC5JUV9DTE9TRVBSSUNFLjExLzIxLzIwMTIuVVNEAQAAALIxGgADAAAAAAB6</t>
  </si>
  <si>
    <t>Lox3R8jWCNITqsFHyNYIJkNJUS5JUTM2MjM1LklRX0NMT1NFUFJJQ0UuNC8xLzIwMTUuVVNEAQAAAIuNAAACAAAABjExNi40MwCGfAGHR8jWCC+jOcZHyNYIJ0NJUS5JUTI5OTc4LklRX0NMT1NFUFJJQ0UuMTEvMi8yMDE1LlVTRAEAAAAadQAAAgAAAAUxOS45OQBnxlWKR8jWCPCOO8JHyNYIK0NJUS5JUTExNDkzNTg5MS5JUV9DTE9TRVBSSUNFLjEvMTkvMjAxMi5VU0QBAAAAU8jZBgMAAAAAAOYqwHRHyNYIjx7qwEfI1ggoQ0lRLklRNzY4NzQxMS5JUV9DTE9TRVBSSUNFLjgvMS8yMDE2LlVTRAEAAADzTHUAAgAAAAgwLjE4ODk4NgDOumGNR8jWCMqLRsRHyNYILENJUS5JUTExNDc3OTk0MC5JUV9DTE9TRVBSSUNFLjEwLzEwLzIwMTYuVVNEAQAAACRn1wYCAAAAAzQuNABvUomOR8jWCKKK6cJHyNYILENJUS5JUTExNDc3OTk0MC5JUV9DTE9TRVBSSUNFLjEwLzI4LzIwMTYuVVNEAQAAACRn1wYCAAAABDMuNTkAK7aIjkfI1gi1k4vCR8jWCChDSVEuSVE5MjYyMjY0LklRX0NMT1NFUFJJQ0UuMS81LzIwMTYuVVNEAQAAALhUjQACAAAAAzMuOABxWVCLR8jWCHgYCcFHyNYIKkNJUS5JUTMwODI4Mzg5LklRX0NMT1NFUFJJQ0UuNS8xNS8yMDE4LlVTRAEAAABlZ9YBAgAAAAQzLjcxAKL4kpNHyNYIEfQ0xUfI1ggnQ0lRLklRMjk5NzguSVFfQ0xPU0VQUklDRS43LzIxLzIwMTcuVVNEAQAAABp1AAACAAAABTE3</t>
  </si>
  <si>
    <t>LjMxAAYSZJBHyNYI3b5vxEfI1ggqQ0lRLklRMTQ0OTM5ODUyLklRX0NMT1NFUFJJQ0UuNy8yLzIwMTMuVVNEAQAAAEybowgDAAAAAAD7OHJ5R8jWCH7kMsRHyNYIJ0NJUS5JUTI4NDg0LklRX0NMT1NFUFJJQ0UuNS8yMS8yMDE0LlVTRAEAAABEbwAAAwAAAAAA9IFofEfI1ggc5rbFR8jWCCpDSVEuSVExMTM4MjY1OC5JUV9DTE9TRVBSSUNFLjEvMTMvMjAxMi5VU0QBAAAAgq+tAAMAAAAAAPdRwHRHyNYIeBgJwUfI1ggrQ0lRLklRMTE0Nzc5OTQwLklRX0NMT1NFUFJJQ0UuOS8xMy8yMDE2LlVTRAEAAAAkZ9cGAgAAAAQzLjY1AFkmg41HyNYId6Vfw0fI1ggqQ0lRLklRMjY4OTc1NjcuSVFfQ0xPU0VQUklDRS4xMC8yLzIwMTMuVVNEAQAAAJ9smgEDAAAAAADtiC56R8jWCJJPe8JHyNYIKUNJUS5JUTE3MTY2NTguSVFfQ0xPU0VQUklDRS40LzE5LzIwMTEuVVNEAQAAALIxGgADAAAAAABKzMlyR8jWCMcMK8ZHyNYIKUNJUS5JUTE3MTY2NTguSVFfQ0xPU0VQUklDRS41LzI3LzIwMTQuVVNEAQAAALIxGgACAAAACTIxLjMzMzY5NwD0gWh8R8jWCBhuksVHyNYIKkNJUS5JUTMwODI4Mzg5LklRX0NMT1NFUFJJQ0UuNy8xOC8yMDE3LlVTRAEAAABlZ9YBAgAAAAQ2LjE0ABc5ZJBHyNYIRVV+xEfI1ggrQ0lRLklRMzA4MjgzODkuSVFfQ0xPU0VQUklDRS4xMS8xMy8yMDEyLlVTRAEAAABlZ9YBAwAAAAAAwCVhd0fI</t>
  </si>
  <si>
    <t>1ggaKM/BR8jWCChDSVEuSVEzNjIzNS5JUV9DTE9TRVBSSUNFLjExLzMwLzIwMTcuVVNEAQAAAIuNAAACAAAABjE0NC4yOQDSXXeRR8jWCMvj3MFHyNYIJ0NJUS5JUTM1MTA2LklRX0NMT1NFUFJJQ0UuOC8yNi8yMDEzLlVTRAEAAAAiiQAAAgAAAAUyNzIuNQAQjSx6R8jWCDmDLsNHyNYIKkNJUS5JUTExNDc3OTk0MC5JUV9DTE9TRVBSSUNFLjcvNy8yMDE1LlVTRAEAAAAkZ9cGAgAAAAQ5Ljg3AEWsgIhHyNYIPiByxEfI1ggnQ0lRLklRMzUxMDYuSVFfQ0xPU0VQUklDRS44LzIyLzIwMTIuVVNEAQAAACKJAAACAAAABDg3LjUA0EGgdkfI1ggDVoXDR8jWCCtDSVEuSVExMTQ5MzU4OTEuSVFfQ0xPU0VQUklDRS41LzMxLzIwMTguVVNEAQAAAFPI2QYCAAAABDMuNjEAb4OSk0fI1giHL+bER8jWCCpDSVEuSVExMTQ5MzU4OTEuSVFfQ0xPU0VQUklDRS42LzQvMjAxNC5VU0QBAAAAU8jZBgMAAAAAANIzaHxHyNYI0uVxxUfI1ggqQ0lRLklROTI2MjI2NC5JUV9DTE9TRVBSSUNFLjEyLzE3LzIwMTMuVVNEAQAAALhUjQACAAAAAzIuMwAFITB7R8jWCFpiNsFHyNYIKkNJUS5JUTMwODI4Mzg5LklRX0NMT1NFUFJJQ0UuNS8xOS8yMDExLlVTRAEAAABlZ9YBAwAAAAAAxBDrckfI1gh2Eq3FR8jWCCpDSVEuSVE0NTAxNTY2My5JUV9DTE9TRVBSSUNFLjYvMjgvMjAxMy5VU0QBAAAAb+KuAgMAAAAAAAxgcnlHyNYI96FB</t>
  </si>
  <si>
    <t>xEfI1ggoQ0lRLklRMjk5NzguSVFfQ0xPU0VQUklDRS4xMi8xOS8yMDE0LlVTRAEAAAAadQAAAgAAAAUxNi40MgCwwmN+R8jWCHnYhMFHyNYIKkNJUS5JUTU5MjExNjM3LklRX0NMT1NFUFJJQ0UuNS8xNC8yMDEyLlVTRAEAAAB1f4cDAwAAAAAAgVyndUfI1ggVjGLFR8jWCCtDSVEuSVExMTQ3Nzk5NDAuSVFfQ0xPU0VQUklDRS4xMC8zLzIwMTMuVVNEAQAAACRn1wYDAAAAAADcYS56R8jWCGbPdMJHyNYIM0NJUS4oSU5WQUxJRCBJREVOVElGSUVSKS5JUV9DTE9TRVBSSUNFLjEvMy8yMDE0LlVTRAUAAAAAAAAACAAAABQoSW52YWxpZCBJZGVudGlmaWVyKWpVM3tHyNYIjx7qwEfI1ggrQ0lRLklRMjY4OTc1NjcuSVFfQ0xPU0VQUklDRS4xMC8xOS8yMDEyLlVTRAEAAACfbJoBAwAAAAAAaqxid0fI1gjMeWPCR8jWCCtDSVEuSVEyMjQxOTM3NzUuSVFfQ0xPU0VQUklDRS41LzE0LzIwMTguVVNEAQAAAO/sXA0CAAAABTQuNDU1ALMfk5NHyNYIOndBxUfI1ggqQ0lRLklRMTA2NTQxNS5JUV9DTE9TRVBSSUNFLjEwLzE2LzIwMTQuVVNEAQAAAMdBEAACAAAABDUuMTcAxxwvfkfI1gh+cNLCR8jWCCpDSVEuSVE2MTEyMDcwOS5JUV9DTE9TRVBSSUNFLjEvMjYvMjAxNS5VU0QBAAAAxaCkAwMAAAAAACDadH5HyNYI9cjYwEfI1ggqQ0lRLklRNTkyMTE2MzcuSVFfQ0xPU0VQUklDRS40LzEzLzIwMTIuVVNEAQAAAHV/</t>
  </si>
  <si>
    <t>hwMDAAAAAADT7Id1R8jWCHGO7cVHyNYIKENJUS5JUTc2ODc0MTEuSVFfQ0xPU0VQUklDRS42LzkvMjAxNy5VU0QBAAAA80x1AAIAAAAIMC4zMzkwODUAYs9UkEfI1ggAzTTFR8jWCCpDSVEuSVExMTM4MjY1OC5JUV9DTE9TRVBSSUNFLjcvMTAvMjAxMy5VU0QBAAAAgq+tAAIAAAAENDkuOQDqEXJ5R8jWCJcxEMRHyNYIKkNJUS5JUTYxMTIwNzA5LklRX0NMT1NFUFJJQ0UuNC8xNC8yMDE2LlVTRAEAAADFoKQDAwAAAAAALTRhjEfI1giyUjzGR8jWCCxDSVEuSVEyNTQwNDU5ODguSVFfQ0xPU0VQUklDRS4xMi8yMS8yMDE3LlVTRAEAAAAkbyQPAgAAAAE3AIKOVZJHyNYIbERzwUfI1ggqQ0lRLklRMjI0MTkzNzc1LklRX0NMT1NFUFJJQ0UuMS82LzIwMTYuVVNEAQAAAO/sXA0CAAAABDcuMDMAcVlQi0fI1ghV9AHBR8jWCCtDSVEuSVExMTQ3Nzk5NDAuSVFfQ0xPU0VQUklDRS42LzI2LzIwMTQuVVNEAQAAACRn1wYCAAAAAzkuOABK+2Z8R8jWCKESAcVHyNYIJkNJUS5JUTM1MTA2LklRX0NMT1NFUFJJQ0UuNy85LzIwMTQuVVNEAQAAACKJAAACAAAAAzIxMADQHDB9R8jWCJzJy8RHyNYIKUNJUS5JUTYxMTIwNzA5LklRX0NMT1NFUFJJQ0UuNi83LzIwMTguVVNEAQAAAMWgpAMCAAAACDAuMjc0OTc3AF5ckpNHyNYIKkHJxEfI1gg0Q0lRLihJTlZBTElEIElERU5USUZJRVIpLklRX0NMT1NFUFJJQ0UuNC8xMC8y</t>
  </si>
  <si>
    <t>MDEyLlVTRAUAAAAAAAAACAAAABQoSW52YWxpZCBJZGVudGlmaWVyKeQTiHVHyNYI6kv8xUfI1ggqQ0lRLklRNjExMjA3MDkuSVFfQ0xPU0VQUklDRS40LzIxLzIwMTYuVVNEAQAAAMWgpAMDAAAAAAAL5mCMR8jWCAVKJsZHyNYIKUNJUS5JUTI2ODk3NTY3LklRX0NMT1NFUFJJQ0UuOC81LzIwMTMuVVNEAQAAAJ9smgEDAAAAAACVTnF5R8jWCKkpj8NHyNYIK0NJUS5JUTE0NDkzOTg1Mi5JUV9DTE9TRVBSSUNFLjcvMjUvMjAxMy5VU0QBAAAATJujCAMAAAAAALeccXlHyNYI1iTAw0fI1ggpQ0lRLklROTI2MjI2NC5JUV9DTE9TRVBSSUNFLjkvMjAvMjAxMy5VU0QBAAAAuFSNAAIAAAAEMi4yNQAP1y56R8jWCK5DtcJHyNYIJ0NJUS5JUTM1MTA2LklRX0NMT1NFUFJJQ0UuOS8yOS8yMDExLlVTRAEAAAAiiQAAAgAAAAI3NgDlDthzR8jWCK8e+8JHyNYIJ0NJUS5JUTI5OTc4LklRX0NMT1NFUFJJQ0UuOS8yMC8yMDE4LlVTRAEAAAAadQAAAgAAAAUyMS43MwBnOY+UR8jWCEEp58JHyNYIKkNJUS5JUTExNDkzNTg5MS5JUV9DTE9TRVBSSUNFLjkvNS8yMDE4LlVTRAEAAABTyNkGAgAAAAQzLjg4AJquj5RHyNYISqouw0fI1ggoQ0lRLklRMzYyMzUuSVFfQ0xPU0VQUklDRS4xMi8yNC8yMDE4LlVTRAEAAACLjQAAAgAAAAYxNTEuOTEAh5KllUfI1gjM6jjBR8jWCCdDSVEuSVEzNTEwNi5JUV9DTE9TRVBSSUNFLjUv</t>
  </si>
  <si>
    <t>MTYvMjAxMi5VU0QBAAAAIokAAAIAAAADMTA1AIFcp3VHyNYIp5ZOxUfI1gg0Q0lRLihJTlZBTElEIElERU5USUZJRVIpLklRX0NMT1NFUFJJQ0UuMTIvMS8yMDE2LlVTRAUAAAAAAAAACAAAABQoSW52YWxpZCBJZGVudGlmaWVyKSk5Zo5HyNYICSHYwUfI1ggsQ0lRLklRMTQ0OTM5ODUyLklRX0NMT1NFUFJJQ0UuMTIvMjMvMjAxMS5VU0QBAAAATJujCAMAAAAAADlxnnRHyNYISSBswUfI1ggqQ0lRLklRNjExMjA3MDkuSVFfQ0xPU0VQUklDRS45LzMwLzIwMTEuVVNEAQAAAMWgpAMDAAAAAADlDthzR8jWCGRN7sJHyNYIKUNJUS5JUTkyNjIyNjQuSVFfQ0xPU0VQUklDRS41LzE5LzIwMTUuVVNEAQAAALhUjQACAAAABDQuMDUAlEwni0fI1gjodWfFR8jWCCdDSVEuSVEzNTEwNi5JUV9DTE9TRVBSSUNFLjYvMjcvMjAxOC5VU0QBAAAAIokAAAIAAAAFMS4xMzEASKedk0fI1ggb/GrER8jWCCxDSVEuSVEyNTQwNDU5ODguSVFfQ0xPU0VQUklDRS4xMC8xMS8yMDE4LlVTRAEAAAAkbyQPAgAAAAQ2LjU2AINDnZRHyNYIng2GwkfI1gg1Q0lRLihJTlZBTElEIElERU5USUZJRVIpLklRX0NMT1NFUFJJQ0UuMTAvMzEvMjAxNy5VU0QFAAAAAAAAAAgAAAAUKEludmFsaWQgSWRlbnRpZmllcil5sViRR8jWCKQsecJHyNYINUNJUS4oSU5WQUxJRCBJREVOVElGSUVSKS5JUV9DTE9TRVBSSUNFLjExLzE5LzIwMTQuVVNE</t>
  </si>
  <si>
    <t>BQAAAAAAAAAIAAAAFChJbnZhbGlkIElkZW50aWZpZXIpFq1kfkfI1ghxUh7CR8jWCCpDSVEuSVEzMDgyODM4OS5JUV9DTE9TRVBSSUNFLjgvMjIvMjAxMi5VU0QBAAAAZWfWAQMAAAAAANBBoHZHyNYIA1aFw0fI1ggmQ0lRLklRMzUxMDYuSVFfQ0xPU0VQUklDRS40LzMvMjAxNy5VU0QBAAAAIokAAAIAAAAENC4wMgBxJG+PR8jWCNV2Q8ZHyNYIKUNJUS5JUTQ1MDE1NjYzLklRX0NMT1NFUFJJQ0UuNi82LzIwMTMuVVNEAQAAAG/irgIDAAAAAADdsUF5R8jWCPQpq8RHyNYIKkNJUS5JUTE0NDkzOTg1Mi5JUV9DTE9TRVBSSUNFLjEvNS8yMDE2LlVTRAEAAABMm6MIAwAAAAAAcVlQi0fI1ggXtwbBR8jWCCpDSVEuSVExMTQ5MzU4OTEuSVFfQ0xPU0VQUklDRS43LzIvMjAxNS5VU0QBAAAAU8jZBgMAAAAAAFbTgIhHyNYIiseFxEfI1gg0Q0lRLihJTlZBTElEIElERU5USUZJRVIpLklRX0NMT1NFUFJJQ0UuNy8yNS8yMDExLlVTRAUAAAAAAAAACAAAABQoSW52YWxpZCBJZGVudGlmaWVyKZ/kjXNHyNYI+NdjxEfI1ggmQ0lRLklRMzUxMDYuSVFfQ0xPU0VQUklDRS44LzEvMjAxMi5VU0QBAAAAIokAAAIAAAAEODIuNQAmqnd2R8jWCJa728NHyNYIKkNJUS5JUTExNDc3OTk0MC5JUV9DTE9TRVBSSUNFLjYvNy8yMDEyLlVTRAEAAAAkZ9cGAwAAAAAAbWhxdkfI1ghsFvLER8jWCChDSVEuSVE5NjgzMjM0LklRX0NM</t>
  </si>
  <si>
    <t>T1NFUFJJQ0UuNy83LzIwMTUuVVNEAQAAACLBkwACAAAACTM3LjA5OTg2MwBFrICIR8jWCD4gcsRHyNYIKkNJUS5JUTU5MjExNjM3LklRX0NMT1NFUFJJQ0UuNy8xOS8yMDExLlVTRAEAAAB1f4cDAwAAAAAAsAuOc0fI1ghMiorER8jWCCxDSVEuSVExNDQ5Mzk4NTIuSVFfQ0xPU0VQUklDRS4xMS8yNS8yMDE0LlVTRAEAAABMm6MIAwAAAAAABYZkfkfI1ggAQAfCR8jWCCdDSVEuSVEyOTk3OC5JUV9DTE9TRVBSSUNFLjcvMTkvMjAxOC5VU0QBAAAAGnUAAAIAAAAFMjUuMDkABAudk0fI1ggOIwjER8jWCCpDSVEuSVEyNjg5NzU2Ny5JUV9DTE9TRVBSSUNFLjQvMzAvMjAxOC5VU0QBAAAAn2yaAQIAAAAFNC41MjQAXZVtk0fI1ggMkH7FR8jWCCpDSVEuSVE1OTIxMTYzNy5JUV9DTE9TRVBSSUNFLjcvMTcvMjAxOC5VU0QBAAAAdX+HAwIAAAAFMTIuNDkABAudk0fI1gj4khLER8jWCClDSVEuSVE5NjgzMjM0LklRX0NMT1NFUFJJQ0UuMS8xMi8yMDE4LlVTRAEAAAAiwZMAAgAAAAkzMC43MjQzNTYATxlVkkfI1gjHXPvAR8jWCCpDSVEuSVExMTQ3Nzk5NDAuSVFfQ0xPU0VQUklDRS42LzcvMjAxMy5VU0QBAAAAJGfXBgMAAAAAAJkVQXlHyNYIMmemxEfI1gg0Q0lRLihJTlZBTElEIElERU5USUZJRVIpLklRX0NMT1NFUFJJQ0UuOC8yNS8yMDExLlVTRAUAAAAAAAAACAAAABQoSW52YWxpZCBJZGVudGlmaWVyKfS4</t>
  </si>
  <si>
    <t>tXNHyNYIMFG2w0fI1ggsQ0lRLklRMTE0OTM1ODkxLklRX0NMT1NFUFJJQ0UuMTIvMTcvMjAxMi5VU0QBAAAAU8jZBgMAAAAAACVri3dHyNYImJ8xwUfI1ggqQ0lRLklRNTkyMTE2MzcuSVFfQ0xPU0VQUklDRS43LzE3LzIwMTcuVVNEAQAAAHV/hwMCAAAAAzUuOQAXOWSQR8jWCK3rjMRHyNYIKkNJUS5JUTYxMTIwNzA5LklRX0NMT1NFUFJJQ0UuOS8yMS8yMDE1LlVTRAEAAADFoKQDAwAAAAAA/Z1ziUfI1gjSQgLDR8jWCCpDSVEuSVE2MTEyMDcwOS5JUV9DTE9TRVBSSUNFLjEvMTkvMjAxNi5VU0QBAAAAxaCkAwMAAAAAAE8LUItHyNYIlGfWwEfI1ggrQ0lRLklRMjI0MTkzNzc1LklRX0NMT1NFUFJJQ0UuNi8xMy8yMDE0LlVTRAEAAADv7FwNAwAAAAAAsOVnfEfI1gjZFT/FR8jWCClDSVEuSVExNzE2NjU4LklRX0NMT1NFUFJJQ0UuNS8xOC8yMDExLlVTRAEAAACyMRoAAwAAAAAAxBDrckfI1ggc5rbFR8jWCCpDSVEuSVEyNTQwNDU5ODguSVFfQ0xPU0VQUklDRS40LzEvMjAxMy5VU0QBAAAAJG8kDwMAAAAAAM3re3hHyNYItgD1xUfI1ggoQ0lRLklRMzYyMzUuSVFfQ0xPU0VQUklDRS4xMS8xNC8yMDExLlVTRAEAAACLjQAAAgAAAAUzMC4wMwA5YHd0R8jWCOhDFsJHyNYINUNJUS4oSU5WQUxJRCBJREVOVElGSUVSKS5JUV9DTE9TRVBSSUNFLjEyLzIwLzIwMTMuVVNEBQAAAAAAAAAIAAAAFChJbnZhbGlk</t>
  </si>
  <si>
    <t>IElkZW50aWZpZXIpBSEwe0fI1gj+aSnBR8jWCCpDSVEuSVEyNjg5NzU2Ny5JUV9DTE9TRVBSSUNFLjYvMjMvMjAxNS5VU0QBAAAAn2yaAQIAAAAFMTA4LjcArqdTiEfI1ggjDL3ER8jWCCpDSVEuSVExMDY1NDE1LklRX0NMT1NFUFJJQ0UuMTIvMTkvMjAxOC5VU0QBAAAAx0EQAAIAAAAENC43MwCYuaWVR8jWCKYJSsFHyNYIJkNJUS5JUTI5OTc4LklRX0NMT1NFUFJJQ0UuMS81LzIwMTcuVVNEAQAAABp1AAACAAAABTEzLjY3AO4TeI5HyNYID5EpwUfI1ggrQ0lRLklRMjI0MTkzNzc1LklRX0NMT1NFUFJJQ0UuOC8yMi8yMDE0LlVTRAEAAADv7FwNAwAAAAAAuAxnfUfI1gjPj+HDR8jWCCxDSVEuSVExMTQ5MzU4OTEuSVFfQ0xPU0VQUklDRS4xMi8xMC8yMDEyLlVTRAEAAABTyNkGAwAAAAAAR7mLd0fI1ghozE7BR8jWCClDSVEuSVE5NjgzMjM0LklRX0NMT1NFUFJJQ0UuMTIvNy8yMDE3LlVTRAEAAAAiwZMAAgAAAAkyNS40NjMxMjcAwTZ3kUfI1ggGX7HBR8jWCCtDSVEuSVExMTQ3Nzk5NDAuSVFfQ0xPU0VQUklDRS43LzIxLzIwMTYuVVNEAQAAACRn1wYCAAAABDQuMTYAbgMsjUfI1gjdvm/ER8jWCCxDSVEuSVExMTQ5MzU4OTEuSVFfQ0xPU0VQUklDRS4xMC8yNC8yMDE2LlVTRAEAAABTyNkGAgAAAAQ2LjM4ADzdiI5HyNYIQE6hwkfI1ggsQ0lRLklRMTQ0OTM5ODUyLklRX0NMT1NFUFJJQ0UuMTIvMTkv</t>
  </si>
  <si>
    <t>MjAxMy5VU0QBAAAATJujCAMAAAAAAAUhMHtHyNYIMd8pwUfI1ggqQ0lRLklRMTA2NTQxNS5JUV9DTE9TRVBSSUNFLjEwLzE3LzIwMTMuVVNEAQAAAMdBEAACAAAABTExLjI0AJ11cHpHyNYILsw2wkfI1ggqQ0lRLklRNTkyMTE2MzcuSVFfQ0xPU0VQUklDRS4xMS85LzIwMTUuVVNEAQAAAHV/hwMDAAAAAABFeFWKR8jWCCaBEcJHyNYIJ0NJUS5JUTM1MTA2LklRX0NMT1NFUFJJQ0UuNS8yNi8yMDE1LlVTRAEAAAAiiQAAAgAAAAQ4My41ABSSVIhHyNYI/DlGxUfI1ggqQ0lRLklRNDUwMTU2NjMuSVFfQ0xPU0VQUklDRS4xMC85LzIwMTMuVVNEAQAAAG/irgIDAAAAAADLOi56R8jWCAq3XsJHyNYIK0NJUS5JUTExMzgyNjU4LklRX0NMT1NFUFJJQ0UuMTEvMjUvMjAxNC5VU0QBAAAAgq+tAAIAAAAFMTQ5LjIABYZkfkfI1gjvGAfCR8jWCCpDSVEuSVE3Njg3NDExLklRX0NMT1NFUFJJQ0UuMTIvMjcvMjAxNy5VU0QBAAAA80x1AAIAAAAIMC4xMzk3OTUAgo5VkkfI1ggxxF/BR8jWCCtDSVEuSVExMTQ5MzU4OTEuSVFfQ0xPU0VQUklDRS42LzIwLzIwMTQuVVNEAQAAAFPI2QYDAAAAAABbImd8R8jWCJLXIMVHyNYIK0NJUS5JUTExNDkzNTg5MS5JUV9DTE9TRVBSSUNFLjYvMTgvMjAxNC5VU0QBAAAAU8jZBgMAAAAAAJ++Z3xHyNYIxiIoxUfI1ggoQ0lRLklRNzY4NzQxMS5JUV9DTE9TRVBSSUNFLjEvOS8yMDE1</t>
  </si>
  <si>
    <t>LlVTRAEAAADzTHUAAwAAAAAAQih1fkfI1gg8pyTBR8jWCCpDSVEuSVE1OTIxMTYzNy5JUV9DTE9TRVBSSUNFLjUvMTkvMjAxNS5VU0QBAAAAdX+HAwMAAAAAAJRMJ4tHyNYI6HVnxUfI1ggnQ0lRLklRMzUxMDYuSVFfQ0xPU0VQUklDRS41LzI4LzIwMTMuVVNEAQAAACKJAAACAAAAAjgwAP//QXlHyNYIWE3UxEfI1ggoQ0lRLklRMTcxNjY1OC5JUV9DTE9TRVBSSUNFLjQvNy8yMDE1LlVTRAEAAACyMRoAAgAAAAkyNC41ODM0OTIAdVUBh0fI1gjHDCvGR8jWCChDSVEuSVE5NjgzMjM0LklRX0NMT1NFUFJJQ0UuNC85LzIwMTMuVVNEAQAAACLBkwACAAAACDkuMTE1MzE3AKude3hHyNYIebTKxUfI1ggpQ0lRLklRMTA2NTQxNS5JUV9DTE9TRVBSSUNFLjgvMjIvMjAxMS5VU0QBAAAAx0EQAAIAAAAINS43MDAwMDIA9Li1c0fI1gj5SMfDR8jWCClDSVEuSVE0NTAxNTY2My5JUV9DTE9TRVBSSUNFLjYvMy8yMDEzLlVTRAEAAABv4q4CAwAAAAAA7thBeUfI1gg0M73ER8jWCCdDSVEuSVEzNjIzNS5JUV9DTE9TRVBSSUNFLjUvMjAvMjAxMS5VU0QBAAAAi40AAAIAAAACNTUAs+nqckfI1ghT7qXFR8jWCCpDSVEuSVEzMDgyODM4OS5JUV9DTE9TRVBSSUNFLjkvMjYvMjAxNC5VU0QBAAAAZWfWAQIAAAAENi4wNAA8bXF9R8jWCN9WOMNHyNYIKkNJUS5JUTk2ODMyMzQuSVFfQ0xPU0VQUklDRS4xMi8xNS8yMDE2LlVT</t>
  </si>
  <si>
    <t>RAEAAAAiwZMAAgAAAAkyMS42MTc5NjgAkNlkjkfI1ggJHJnBR8jWCCdDSVEuSVEzNTEwNi5JUV9DTE9TRVBSSUNFLjYvMTIvMjAxOC5VU0QBAAAAIokAAAIAAAAEMS4yNgBNNZKTR8jWCADotcRHyNYIKUNJUS5JUTc2ODc0MTEuSVFfQ0xPU0VQUklDRS44LzEzLzIwMTUuVVNEAQAAAPNMdQACAAAABzAuMjIwODQAk8pUiUfI1gjWJMDDR8jWCClDSVEuSVE1OTIxMTYzNy5JUV9DTE9TRVBSSUNFLjEvNy8yMDE0LlVTRAEAAAB1f4cDAwAAAAAAWS4ze0fI1ghb0+LAR8jWCClDSVEuSVE5NjgzMjM0LklRX0NMT1NFUFJJQ0UuMTEvOC8yMDE3LlVTRAEAAAAiwZMAAgAAAAkyNS42ODY0NzkAV2NYkUfI1gg8Nk/CR8jWCClDSVEuSVExNzE2NjU4LklRX0NMT1NFUFJJQ0UuNy8yNy8yMDE1LlVTRAEAAACyMRoAAgAAAAk1NS4zNzYwNzUA38F/iEfI1ggJuhLER8jWCCpDSVEuSVEyNjg5NzU2Ny5JUV9DTE9TRVBSSUNFLjkvMjYvMjAxNC5VU0QBAAAAn2yaAQMAAAAAADxtcX1HyNYI31Y4w0fI1ggqQ0lRLklRMTEzODI2NTguSVFfQ0xPU0VQUklDRS43LzE3LzIwMTUuVVNEAQAAAIKvrQACAAAABjI3Ny42MQAjXoCIR8jWCCS4PMRHyNYIK0NJUS5JUTE0NDkzOTg1Mi5JUV9DTE9TRVBSSUNFLjUvMTQvMjAxMi5VU0QBAAAATJujCAMAAAAAAIFcp3VHyNYItCpgxUfI1gg0Q0lRLihJTlZBTElEIElERU5USUZJRVIpLklR</t>
  </si>
  <si>
    <t>X0NMT1NFUFJJQ0UuMTIvNi8yMDE3LlVTRAUAAAAAAAAACAAAABQoSW52YWxpZCBJZGVudGlmaWVyKcE2d5FHyNYIbvW/wUfI1ggqQ0lRLklRMjU0MDQ1OTg4LklRX0NMT1NFUFJJQ0UuNC80LzIwMTMuVVNEAQAAACRvJA8DAAAAAAC8xHt4R8jWCO0I5MVHyNYIKENJUS5JUTI5OTc4LklRX0NMT1NFUFJJQ0UuMTAvMjQvMjAxMS5VU0QBAAAAGnUAAAIAAAAEMy41NwCwcXh0R8jWCNhXd8JHyNYIKkNJUS5JUTExMzgyNjU4LklRX0NMT1NFUFJJQ0UuNC8zMC8yMDEzLlVTRAEAAACCr60AAgAAAAUzNC4wNQAxv0R5R8jWCLQqYMVHyNYIKENJUS5JUTEwNjU0MTUuSVFfQ0xPU0VQUklDRS43LzUvMjAxMS5VU0QBAAAAx0EQAAIAAAAINy4xNDAwMDIA1suackfI1gicycvER8jWCChDSVEuSVExNzE2NjU4LklRX0NMT1NFUFJJQ0UuMS8yLzIwMTcuVVNEAQAAALIxGgACAAAACTY1LjAxNTcwNwD/OniOR8jWCAA2QMFHyNYINENJUS4oSU5WQUxJRCBJREVOVElGSUVSKS5JUV9DTE9TRVBSSUNFLjYvMTMvMjAxMy5VU0QFAAAAAAAAAAgAAAAUKEludmFsaWQgSWRlbnRpZmllcimI7kB5R8jWCK3rjMRHyNYIK0NJUS5JUTI1NDA0NTk4OC5JUV9DTE9TRVBSSUNFLjgvMjMvMjAxMy5VU0QBAAAAJG8kDwMAAAAAABCNLHpHyNYIHZQzw0fI1ggpQ0lRLklRNTkyMTE2MzcuSVFfQ0xPU0VQUklDRS42LzgvMjAxOC5VU0QBAAAA</t>
  </si>
  <si>
    <t>dX+HAwIAAAAFMTEuNDEAXlySk0fI1ggjDL3ER8jWCCpDSVEuSVE0NTAxNTY2My5JUV9DTE9TRVBSSUNFLjYvMTIvMjAxMy5VU0QBAAAAb+KuAgMAAAAAAJkVQXlHyNYIAq+NxEfI1ggpQ0lRLklRMTEzODI2NTguSVFfQ0xPU0VQUklDRS45LzIvMjAxNS5VU0QBAAAAgq+tAAIAAAAGMTkwLjI3AE8uVIlHyNYIVIFYw0fI1ggrQ0lRLklRMTQ0OTM5ODUyLklRX0NMT1NFUFJJQ0UuOS8zMC8yMDEzLlVTRAEAAABMm6MIAwAAAAAA7YguekfI1gi1k4vCR8jWCCtDSVEuSVE0NTAxNTY2My5JUV9DTE9TRVBSSUNFLjExLzExLzIwMTYuVVNEAQAAAG/irgIDAAAAAAD4QIiOR8jWCAG2O8JHyNYIK0NJUS5JUTIyNDE5Mzc3NS5JUV9DTE9TRVBSSUNFLjkvMjQvMjAxNC5VU0QBAAAA7+xcDQIAAAAFMTYuMzUAPG1xfUfI1gjs6knDR8jWCCZDSVEuSVEzNTEwNi5JUV9DTE9TRVBSSUNFLjYvOS8yMDE3LlVTRAEAAAAiiQAAAgAAAAQwLjcyAGLPVJBHyNYIAM00xUfI1ggrQ0lRLklRMTE0OTM1ODkxLklRX0NMT1NFUFJJQ0UuNy8yMy8yMDE4LlVTRAEAAABTyNkGAgAAAAQzLjM4APPjnJNHyNYInTD6w0fI1ggqQ0lRLklRMTcxNjY1OC5JUV9DTE9TRVBSSUNFLjEwLzI0LzIwMTIuVVNEAQAAALIxGgADAAAAAABZhWJ3R8jWCNSfQMJHyNYIKENJUS5JUTM2MjM1LklRX0NMT1NFUFJJQ0UuMTEvMTIvMjAxMi5VU0QBAAAAi40A</t>
  </si>
  <si>
    <t>AAIAAAACNDQAwCVhd0fI1ghqgtrBR8jWCCpDSVEuSVE1OTIxMTYzNy5JUV9DTE9TRVBSSUNFLjcvMjAvMjAxNi5VU0QBAAAAdX+HAwMAAAAAAH8qLI1HyNYIg5J5xEfI1ggnQ0lRLklRMzUxMDYuSVFfQ0xPU0VQUklDRS41LzEyLzIwMTEuVVNEAQAAACKJAAACAAAAAzExNQDVN+tyR8jWCIVy1cVHyNYIKkNJUS5JUTU5MjExNjM3LklRX0NMT1NFUFJJQ0UuOC8xOS8yMDE1LlVTRAEAAAB1f4cDAwAAAAAAcXxUiUfI1gillqDDR8jWCCdDSVEuSVEzNjIzNS5JUV9DTE9TRVBSSUNFLjkvMTIvMjAxOC5VU0QBAAAAi40AAAIAAAAGMTc4LjM0AImHj5RHyNYI+g8Rw0fI1ggpQ0lRLklRNTkyMTE2MzcuSVFfQ0xPU0VQUklDRS42LzcvMjAxNy5VU0QBAAAAdX+HAwIAAAAENS4wNQBiz1SQR8jWCNkVP8VHyNYIKUNJUS5JUTc2ODc0MTEuSVFfQ0xPU0VQUklDRS42LzE3LzIwMTEuVVNEAQAAAPNMdQACAAAACDIuNzYxNjk3AAlBm3JHyNYI0BQcxUfI1ggnQ0lRLklRMjk5NzguSVFfQ0xPU0VQUklDRS42LzEzLzIwMTIuVVNEAQAAABp1AAACAAAABDMuMDkASxpxdkfI1ggCtMzER8jWCChDSVEuSVE5NjgzMjM0LklRX0NMT1NFUFJJQ0UuNS84LzIwMTUuVVNEAQAAACLBkwACAAAACTQ0LjEwNDI2NAC2mieLR8jWCOtXl8VHyNYIKENJUS5JUTI5OTc4LklRX0NMT1NFUFJJQ0UuMTAvMjEvMjAxNS5VU0QBAAAAGnUAAAIA</t>
  </si>
  <si>
    <t>AAAFMTcuNjMAiRRWikfI1gjBsWjCR8jWCClDSVEuSVE5NjgzMjM0LklRX0NMT1NFUFJJQ0UuMS8xNy8yMDEyLlVTRAEAAAAiwZMAAgAAAAgyLjMzMTk1MwDmKsB0R8jWCESt+MBHyNYIK0NJUS5JUTIyNDE5Mzc3NS5JUV9DTE9TRVBSSUNFLjcvMjIvMjAxNC5VU0QBAAAA7+xcDQMAAAAAAJ2nL31HyNYI6yiIxEfI1ggpQ0lRLklRNzY4NzQxMS5JUV9DTE9TRVBSSUNFLjExLzYvMjAxNC5VU0QBAAAA80x1AAMAAAAAAL6lHH5HyNYIn2NowkfI1ggqQ0lRLklRMzA4MjgzODkuSVFfQ0xPU0VQUklDRS4xLzIwLzIwMTIuVVNEAQAAAGVn1gEDAAAAAADmKsB0R8jWCO+J3MBHyNYIKkNJUS5JUTMwODI4Mzg5LklRX0NMT1NFUFJJQ0UuMS8xOC8yMDEyLlVTRAEAAABlZ9YBAwAAAAAA5irAdEfI1giC6vPAR8jWCCZDSVEuSVEzNjIzNS5JUV9DTE9TRVBSSUNFLjgvOC8yMDE4LlVTRAEAAACLjQAAAgAAAAUxNzUuMwCu5mGUR8jWCKzLrMNHyNYIK0NJUS5JUTExMzgyNjU4LklRX0NMT1NFUFJJQ0UuMTIvMTYvMjAxNi5VU0QBAAAAgq+tAAIAAAAGMTA5LjU4AJDZZI5HyNYIH6yOwUfI1ggrQ0lRLklRMjU0MDQ1OTg4LklRX0NMT1NFUFJJQ0UuNi8yNi8yMDE1LlVTRAEAAAAkbyQPAgAAAAQzLjI1AGf6gIhHyNYIcKShxEfI1ggpQ0lRLklRMTA2NTQxNS5JUV9DTE9TRVBSSUNFLjcvMTYvMjAxNC5VU0QBAAAAx0EQAAIA</t>
  </si>
  <si>
    <t>AAAFMTIuODgArs4vfUfI1gjRBaTER8jWCClDSVEuSVE1OTIxMTYzNy5JUV9DTE9TRVBSSUNFLjQvNi8yMDE3LlVTRAEAAAB1f4cDAwAAAAAAYP1uj0fI1ghAyjnGR8jWCCtDSVEuSVEyMjQxOTM3NzUuSVFfQ0xPU0VQUklDRS43LzE5LzIwMTMuVVNEAQAAAO/sXA0DAAAAAADIw3F5R8jWCFPV2MNHyNYIKkNJUS5JUTI2ODk3NTY3LklRX0NMT1NFUFJJQ0UuNy8xMi8yMDEzLlVTRAEAAACfbJoBAwAAAAAA6hFyeUfI1gjAVAHER8jWCCtDSVEuSVEyNjg5NzU2Ny5JUV9DTE9TRVBSSUNFLjExLzI4LzIwMTEuVVNEAQAAAJ9smgEDAAAAAAAG63Z0R8jWCA+A3cFHyNYIKENJUS5JUTc2ODc0MTEuSVFfQ0xPU0VQUklDRS40LzUvMjAxNy5VU0QBAAAA80x1AAIAAAAIMC4zMDI5ODQAYP1uj0fI1ghAyjnGR8jWCCpDSVEuSVE2MTEyMDcwOS5JUV9DTE9TRVBSSUNFLjkvMTkvMjAxNy5VU0QBAAAAxaCkAwMAAAAAAGyEnZFHyNYIteJaw0fI1ggnQ0lRLklRMjg0ODQuSVFfQ0xPU0VQUklDRS40LzE5LzIwMTIuVVNEAQAAAERvAAADAAAAAADCxYd1R8jWCJA60MVHyNYIJ0NJUS5JUTM2MjM1LklRX0NMT1NFUFJJQ0UuNi8yOS8yMDExLlVTRAEAAACLjQAAAgAAAAU1Mi4yNwDn8ppyR8jWCCbO48RHyNYIK0NJUS5JUTI2ODk3NTY3LklRX0NMT1NFUFJJQ0UuMTAvMzEvMjAxMS5VU0QBAAAAn2yaAQMAAAAAAI4jeHRHyNYI</t>
  </si>
  <si>
    <t>X1pWwkfI1ggpQ0lRLklROTI2MjI2NC5JUV9DTE9TRVBSSUNFLjQvMjEvMjAxNS5VU0QBAAAAuFSNAAIAAAAENC4wOAD6NiiLR8jWCBdi98VHyNYIKkNJUS5JUTQ1MDE1NjYzLklRX0NMT1NFUFJJQ0UuOS8yMy8yMDExLlVTRAEAAABv4q4CAwAAAAAA9jXYc0fI1ggLNxHDR8jWCCtDSVEuSVEzMDgyODM4OS5JUV9DTE9TRVBSSUNFLjEyLzIxLzIwMTEuVVNEAQAAAGVn1gEDAAAAAAA5cZ50R8jWCJ+5c8FHyNYIKUNJUS5JUTk2ODMyMzQuSVFfQ0xPU0VQUklDRS44LzIzLzIwMTEuVVNEAQAAACLBkwACAAAACDMuNzg4ODA2APS4tXNHyNYIdcO9w0fI1ggnQ0lRLklRMjg0ODQuSVFfQ0xPU0VQUklDRS44LzIyLzIwMTYuVVNEAQAAAERvAAACAAAABTE5LjA1AIoeYY1HyNYImOfEw0fI1ggqQ0lRLklRMTcxNjY1OC5JUV9DTE9TRVBSSUNFLjExLzI1LzIwMTQuVVNEAQAAALIxGgACAAAACTE1LjY1OTExOAAFhmR+R8jWCO8YB8JHyNYIKkNJUS5JUTI1NDA0NTk4OC5JUV9DTE9TRVBSSUNFLjEvNy8yMDE5LlVTRAEAAAAkbyQPAgAAAAM3LjgAZUSllUfI1gilDvvAR8jWCCpDSVEuSVEyNjg5NzU2Ny5JUV9DTE9TRVBSSUNFLjQvMTgvMjAxMy5VU0QBAAAAn2yaAQMAAAAAAFMNRXlHyNYIGG6SxUfI1ggqQ0lRLklROTY4MzIzNC5JUV9DTE9TRVBSSUNFLjExLzI2LzIwMTMuVVNEAQAAACLBkwACAAAACTExLjc2NTUw</t>
  </si>
  <si>
    <t>MwBJvTB7R8jWCF3picFHyNYIKkNJUS5JUTE3MTY2NTguSVFfQ0xPU0VQUklDRS4xMi8yMS8yMDE3LlVTRAEAAACyMRoAAgAAAAk4OS4yODg2ODMAgo5VkkfI1ggL43DBR8jWCCtDSVEuSVExMTQ5MzU4OTEuSVFfQ0xPU0VQUklDRS42LzEyLzIwMTIuVVNEAQAAAFPI2QYDAAAAAABcQXF2R8jWCBoQ2cRHyNYINENJUS4oSU5WQUxJRCBJREVOVElGSUVSKS5JUV9DTE9TRVBSSUNFLjkvMTEvMjAxNy5VU0QFAAAAAAAAAAgAAAAUKEludmFsaWQgSWRlbnRpZmllcil9q52RR8jWCEGTgMNHyNYIKENJUS5JUTM2MjM1LklRX0NMT1NFUFJJQ0UuMTIvMjEvMjAxNy5VU0QBAAAAi40AAAIAAAAGMTQ4LjgyAIKOVZJHyNYIC+NwwUfI1ggpQ0lRLklROTI2MjI2NC5JUV9DTE9TRVBSSUNFLjkvMjQvMjAxMi5VU0QBAAAAuFSNAAIAAAAEMS44OQD2vFp3R8jWCEEp58JHyNYIJ0NJUS5JUTI4NDg0LklRX0NMT1NFUFJJQ0UuOC8yOC8yMDE3LlVTRAEAAABEbwAAAgAAAAQ0My41AIN4fpBHyNYIxvPPw0fI1ggnQ0lRLklRMjg0ODQuSVFfQ0xPU0VQUklDRS44LzEwLzIwMTcuVVNEAQAAAERvAAACAAAABDQxLjEAtu1+kEfI1gjzKR3ER8jWCCdDSVEuSVEyOTk3OC5JUV9DTE9TRVBSSUNFLjkvMjcvMjAxMi5VU0QBAAAAGnUAAAIAAAAENC4wNwD2vFp3R8jWCLytzcJHyNYILENJUS5JUTE0NDkzOTg1Mi5JUV9DTE9TRVBSSUNF</t>
  </si>
  <si>
    <t>LjEwLzIwLzIwMTQuVVNEAQAAAEybowgDAAAAAAC29S5+R8jWCFQXv8JHyNYIK0NJUS5JUTMwODI4Mzg5LklRX0NMT1NFUFJJQ0UuMTEvMjMvMjAxMS5VU0QBAAAAZWfWAQMAAAAAABcSd3RHyNYIEHbtwUfI1ggqQ0lRLklRNTkyMTE2MzcuSVFfQ0xPU0VQUklDRS43LzI0LzIwMTMuVVNEAQAAAHV/hwMDAAAAAAC3nHF5R8jWCApwx8NHyNYIK0NJUS5JUTIyNDE5Mzc3NS5JUV9DTE9TRVBSSUNFLjEwLzEvMjAxMy5VU0QBAAAA7+xcDQMAAAAAAO2ILnpHyNYIng2GwkfI1ggmQ0lRLklRMzUxMDYuSVFfQ0xPU0VQUklDRS42LzgvMjAxMi5VU0QBAAAAIokAAAIAAAACODUAXEFxdkfI1gjokOjER8jWCClDSVEuSVExMDY1NDE1LklRX0NMT1NFUFJJQ0UuOC8xMC8yMDE3LlVTRAEAAADHQRAAAgAAAAQxLjgxALbtfpBHyNYI8ykdxEfI1ggqQ0lRLklRNzY4NzQxMS5JUV9DTE9TRVBSSUNFLjExLzE4LzIwMTMuVVNEAQAAAPNMdQACAAAACDAuNDUxMTQ5ADeLb3pHyNYIlNauwUfI1ggrQ0lRLklRMjU0MDQ1OTg4LklRX0NMT1NFUFJJQ0UuMTIvNC8yMDEyLlVTRAEAAAAkbyQPAwAAAAAAWOCLd0fI1gjovmnBR8jWCCtDSVEuSVEyNTQwNDU5ODguSVFfQ0xPU0VQUklDRS41LzIxLzIwMTMuVVNEAQAAACRvJA8DAAAAAADtIkR5R8jWCGwW8sRHyNYIKENJUS5JUTkyNjIyNjQuSVFfQ0xPU0VQUklDRS41LzMvMjAxMy5V</t>
  </si>
  <si>
    <t>U0QBAAAAuFSNAAIAAAAEMy42NQAgmER5R8jWCKeWTsVHyNYIKUNJUS5JUTk2ODMyMzQuSVFfQ0xPU0VQUklDRS4xMC81LzIwMTYuVVNEAQAAACLBkwACAAAACDI2LjkyNjMxAARjgo1HyNYI0YwEw0fI1ggnQ0lRLklRMzYyMzUuSVFfQ0xPU0VQUklDRS4xMS8zLzIwMTEuVVNEAQAAAIuNAAACAAAABTM2LjYzAI4jeHRHyNYIlmJFwkfI1ggqQ0lRLklRMTEzODI2NTguSVFfQ0xPU0VQUklDRS44LzI1LzIwMTYuVVNEAQAAAIKvrQACAAAABjE1My42NAB592CNR8jWCM/vs8NHyNYIK0NJUS5JUTYxMTIwNzA5LklRX0NMT1NFUFJJQ0UuMTAvMjMvMjAxMi5VU0QBAAAAxaCkAwMAAAAAAFmFYndHyNYI98NHwkfI1ggqQ0lRLklRMjY4OTc1NjcuSVFfQ0xPU0VQUklDRS45LzEyLzIwMTYuVVNEAQAAAJ9smgECAAAABDE2LjkAWSaDjUfI1gigKGzDR8jWCDRDSVEuKElOVkFMSUQgSURFTlRJRklFUikuSVFfQ0xPU0VQUklDRS42LzI4LzIwMTYuVVNEBQAAAAAAAAAIAAAAFChJbnZhbGlkIElkZW50aWZpZXIpw8YsjUfI1giHL+bER8jWCCpDSVEuSVEzMDgyODM4OS5JUV9DTE9TRVBSSUNFLjUvMjEvMjAxNS5VU0QBAAAAZWfWAQIAAAAENS4zMgAUklSIR8jWCNvhVcVHyNYIKUNJUS5JUTEwNjU0MTUuSVFfQ0xPU0VQUklDRS42LzIyLzIwMTIuVVNEAQAAAMdBEAACAAAABDIuMTUAOvNwdkfI1ggPQ5/ER8jWCCpDSVEu</t>
  </si>
  <si>
    <t>SVE5MjYyMjY0LklRX0NMT1NFUFJJQ0UuMTIvMzAvMjAxNS5VU0QBAAAAuFSNAAIAAAAEMy41MgCCgFCLR8jWCGNeGsFHyNYIKUNJUS5JUTk2ODMyMzQuSVFfQ0xPU0VQUklDRS4xLzIwLzIwMTIuVVNEAQAAACLBkwACAAAABzIuMjYzNzYA5irAdEfI1ggR2NzAR8jWCCpDSVEuSVE5NjgzMjM0LklRX0NMT1NFUFJJQ0UuMTAvMzAvMjAxNS5VU0QBAAAAIsGTAAIAAAAINDUuMDc5MTIAZ8ZVikfI1ggBtjvCR8jWCClDSVEuSVE0NTAxNTY2My5JUV9DTE9TRVBSSUNFLjkvNS8yMDEyLlVTRAEAAABv4q4CAwAAAAAArvOfdkfI1gjJxkLDR8jWCClDSVEuSVE5NjgzMjM0LklRX0NMT1NFUFJJQ0UuNC8xMi8yMDEyLlVTRAEAAAAiwZMAAgAAAAgzLjA0Mjg3NwDkE4h1R8jWCBdi98VHyNYIKkNJUS5JUTExMzgyNjU4LklRX0NMT1NFUFJJQ0UuOS8yNy8yMDExLlVTRAEAAACCr60AAwAAAAAA9jXYc0fI1gjX6wnDR8jWCCpDSVEuSVE5MjYyMjY0LklRX0NMT1NFUFJJQ0UuMTAvMTcvMjAxMS5VU0QBAAAAuFSNAAIAAAAEMi4xNACymddzR8jWCEBOocJHyNYIKENJUS5JUTk2ODMyMzQuSVFfQ0xPU0VQUklDRS4xLzUvMjAxNi5VU0QBAAAAIsGTAAIAAAAJMzQuNDYxMzA3AHFZUItHyNYIeBgJwUfI1ggrQ0lRLklRNTkyMTE2MzcuSVFfQ0xPU0VQUklDRS4xMi8xOC8yMDEzLlVTRAEAAAB1f4cDAwAAAAAABSEwe0fI1giY</t>
  </si>
  <si>
    <t>nzHBR8jWCCpDSVEuSVE2MTEyMDcwOS5JUV9DTE9TRVBSSUNFLjgvMTgvMjAxNC5VU0QBAAAAxaCkAwMAAAAAAMkzZ31HyNYIWL7yw0fI1ggqQ0lRLklRNjExMjA3MDkuSVFfQ0xPU0VQUklDRS44LzIwLzIwMTQuVVNEAQAAAMWgpAMDAAAAAAC4DGd9R8jWCMMR6cNHyNYIJ0NJUS5JUTM1MTA2LklRX0NMT1NFUFJJQ0UuOC8yNC8yMDEyLlVTRAEAAAAiiQAAAgAAAAQ4Ny41ANBBoHZHyNYICL96w0fI1ggrQ0lRLklRMTE0Nzc5OTQwLklRX0NMT1NFUFJJQ0UuNi8yMC8yMDE4LlVTRAEAAAAkZ9cGAgAAAAUxNC4yMQBZzp2TR8jWCK3rjMRHyNYIK0NJUS5JUTExNDc3OTk0MC5JUV9DTE9TRVBSSUNFLjYvMTgvMjAxOC5VU0QBAAAAJGfXBgIAAAAFMTQuOTEAPA6Sk0fI1gjnlZnER8jWCCZDSVEuSVEyODQ4NC5JUV9DTE9TRVBSSUNFLjgvMy8yMDExLlVTRAEAAABEbwAAAwAAAAAAfZaNc0fI1gi8IS7ER8jWCCxDSVEuSVExNDQ5Mzk4NTIuSVFfQ0xPU0VQUklDRS4xMi8xNi8yMDE1LlVTRAEAAABMm6MIAwAAAAAAfkJvikfI1gjJLVHBR8jWCCtDSVEuSVEyNjg5NzU2Ny5JUV9DTE9TRVBSSUNFLjEwLzI5LzIwMTguVVNEAQAAAJ9smgECAAAABTMuNDczAFDOnJRHyNYIlmJFwkfI1ggqQ0lRLklRMjY4OTc1NjcuSVFfQ0xPU0VQUklDRS41LzE1LzIwMTMuVVNEAQAAAJ9smgEDAAAAAAD+SUR5R8jWCKhHDcVHyNYI</t>
  </si>
  <si>
    <t>J0NJUS5JUTI5OTc4LklRX0NMT1NFUFJJQ0UuNC8xNy8yMDEyLlVTRAEAAAAadQAAAgAAAAQyLjk5ANPsh3VHyNYICfjexUfI1ggqQ0lRLklRMjY4OTc1NjcuSVFfQ0xPU0VQUklDRS45LzIwLzIwMTMuVVNEAQAAAJ9smgEDAAAAAAAP1y56R8jWCE3issJHyNYIKUNJUS5JUTc2ODc0MTEuSVFfQ0xPU0VQUklDRS40LzIxLzIwMTcuVVNEAQAAAPNMdQACAAAACDAuMzYxMzM3AFeXg49HyNYIxGoNxkfI1ggqQ0lRLklRNjExMjA3MDkuSVFfQ0xPU0VQUklDRS43LzI1LzIwMTIuVVNEAQAAAMWgpAMDAAAAAAA30Xd2R8jWCJ0w+sNHyNYIJ0NJUS5JUTM2MjM1LklRX0NMT1NFUFJJQ0UuOC8yMS8yMDE0LlVTRAEAAACLjQAAAgAAAAU4OC45OQC4DGd9R8jWCJFS5sNHyNYIKUNJUS5JUTMwODI4Mzg5LklRX0NMT1NFUFJJQ0UuNC8xLzIwMTUuVVNEAQAAAGVn1gECAAAABDYuODEAhnwBh0fI1ggvoznGR8jWCClDSVEuSVE1OTIxMTYzNy5JUV9DTE9TRVBSSUNFLjEvOS8yMDE1LlVTRAEAAAB1f4cDAwAAAAAAQih1fkfI1gidCCfBR8jWCCtDSVEuSVExMTQ3Nzk5NDAuSVFfQ0xPU0VQUklDRS4xMi8zLzIwMTUuVVNEAQAAACRn1wYCAAAABDguNDIAoJBvikfI1gjylZPBR8jWCDNDSVEuKElOVkFMSUQgSURFTlRJRklFUikuSVFfQ0xPU0VQUklDRS43LzYvMjAxNS5VU0QFAAAAAAAAAAgAAAAUKEludmFsaWQgSWRlbnRp</t>
  </si>
  <si>
    <t>ZmllcilFrICIR8jWCIOSecRHyNYILENJUS5JUTExNDkzNTg5MS5JUV9DTE9TRVBSSUNFLjEwLzIxLzIwMTUuVVNEAQAAAFPI2QYDAAAAAACJFFaKR8jWCJ9jaMJHyNYIJ0NJUS5JUTI4NDg0LklRX0NMT1NFUFJJQ0UuOS8yMy8yMDExLlVTRAEAAABEbwAAAwAAAAAA9jXYc0fI1ggLNxHDR8jWCChDSVEuSVEzNjIzNS5JUV9DTE9TRVBSSUNFLjEyLzE0LzIwMTIuVVNEAQAAAIuNAAACAAAABTQxLjc5ADaSi3dHyNYIWmI2wUfI1ggpQ0lRLklROTI2MjI2NC5JUV9DTE9TRVBSSUNFLjkvMTEvMjAxNy5VU0QBAAAAuFSNAAIAAAAENS40MwB9q52RR8jWCEGTgMNHyNYIKkNJUS5JUTExNDkzNTg5MS5JUV9DTE9TRVBSSUNFLjYvMi8yMDExLlVTRAEAAABTyNkGAwAAAAAAPLabckfI1gjodWfFR8jWCCtDSVEuSVEyNTQwNDU5ODguSVFfQ0xPU0VQUklDRS45LzI3LzIwMTYuVVNEAQAAACRvJA8CAAAABDYuNTMAJrGCjUfI1gjYISzDR8jWCClDSVEuSVE1OTIxMTYzNy5JUV9DTE9TRVBSSUNFLjkvOS8yMDE2LlVTRAEAAAB1f4cDAwAAAAAAWSaDjUfI1giEOXHDR8jWCCtDSVEuSVExNDQ5Mzk4NTIuSVFfQ0xPU0VQUklDRS41LzEzLzIwMTEuVVNEAQAAAEybowgDAAAAAADVN+tyR8jWCHm0ysVHyNYIKUNJUS5JUTExMzgyNjU4LklRX0NMT1NFUFJJQ0UuMS8zLzIwMTguVVNEAQAAAIKvrQACAAAABTU2LjUzAGBAVZJH</t>
  </si>
  <si>
    <t>yNYIu8M4wUfI1ggnQ0lRLklRMzYyMzUuSVFfQ0xPU0VQUklDRS43LzMxLzIwMTguVVNEAQAAAIuNAAACAAAABjE3NS4wNQDQNGKUR8jWCA852MNHyNYIKENJUS5JUTkyNjIyNjQuSVFfQ0xPU0VQUklDRS41LzIvMjAxNi5VU0QBAAAAuFSNAAIAAAABNwDpl2CMR8jWCB6XA8ZHyNYIKkNJUS5JUTIyNDE5Mzc3NS5JUV9DTE9TRVBSSUNFLjEvNS8yMDE3LlVTRAEAAADv7FwNAgAAAAE1AO4TeI5HyNYI/mkpwUfI1ggrQ0lRLklRMTE0OTM1ODkxLklRX0NMT1NFUFJJQ0UuOC8yOC8yMDE3LlVTRAEAAABTyNkGAgAAAAQyLjQ3AIN4fpBHyNYIxvPPw0fI1ggqQ0lRLklRNTkyMTE2MzcuSVFfQ0xPU0VQUklDRS45LzEyLzIwMTYuVVNEAQAAAHV/hwMDAAAAAABZJoONR8jWCKAobMNHyNYIKUNJUS5JUTI2ODk3NTY3LklRX0NMT1NFUFJJQ0UuNy84LzIwMTQuVVNEAQAAAJ9smgEDAAAAAADQHDB9R8jWCPfr0cRHyNYIKUNJUS5JUTEwNjU0MTUuSVFfQ0xPU0VQUklDRS40LzEzLzIwMTYuVVNEAQAAAMdBEAACAAAABDEuNDYALTRhjEfI1ggTtD7GR8jWCCpDSVEuSVExMTQ3Nzk5NDAuSVFfQ0xPU0VQUklDRS42LzEvMjAxMi5VU0QBAAAAJGfXBgMAAAAAAH6PcXZHyNYIY9UFxUfI1ggnQ0lRLklRMjk5NzguSVFfQ0xPU0VQUklDRS45LzE5LzIwMTEuVVNEAQAAABp1AAACAAAABDQuOTMAB13Yc0fI1gg5gy7DR8jWCChD</t>
  </si>
  <si>
    <t>SVEuSVExNzE2NjU4LklRX0NMT1NFUFJJQ0UuOS82LzIwMTIuVVNEAQAAALIxGgADAAAAAACdzJ92R8jWCEC4OsNHyNYIKUNJUS5JUTE3MTY2NTguSVFfQ0xPU0VQUklDRS45LzExLzIwMTMuVVNEAQAAALIxGgADAAAAAAAxJS96R8jWCLga38JHyNYIK0NJUS5JUTQ1MDE1NjYzLklRX0NMT1NFUFJJQ0UuMTIvMTEvMjAxMi5VU0QBAAAAb+KuAgMAAAAAADaSi3dHyNYIB2tMwUfI1ggsQ0lRLklRMTQ0OTM5ODUyLklRX0NMT1NFUFJJQ0UuMTAvMzEvMjAxMy5VU0QBAAAATJujCAMAAAAAAGoAcHpHyNYINQH6wUfI1ggrQ0lRLklRMjU0MDQ1OTg4LklRX0NMT1NFUFJJQ0UuNi8xNS8yMDE4LlVTRAEAAAAkbyQPAgAAAAM2LjEAPA6Sk0fI1ghZHpzER8jWCCpDSVEuSVEzMDgyODM4OS5JUV9DTE9TRVBSSUNFLjYvMjIvMjAxMS5VU0QBAAAAZWfWAQMAAAAAAPgZm3JHyNYIxDYIxUfI1ggoQ0lRLklROTI2MjI2NC5JUV9DTE9TRVBSSUNFLjcvOC8yMDE1LlVTRAEAAAC4VI0AAgAAAAQzLjc3AEWsgIhHyNYIG/xqxEfI1ggoQ0lRLklROTY4MzIzNC5JUV9DTE9TRVBSSUNFLjcvMi8yMDEzLlVTRAEAAAAiwZMAAgAAAAg1LjQ5OTQ0NgD7OHJ5R8jWCH7kMsRHyNYIKkNJUS5JUTI2ODk3NTY3LklRX0NMT1NFUFJJQ0UuMTAvMy8yMDEyLlVTRAEAAACfbJoBAwAAAAAA5ZVad0fI1giLH67CR8jWCCdDSVEuSVEzNTEwNi5J</t>
  </si>
  <si>
    <t>UV9DTE9TRVBSSUNFLjExLzQvMjAxNS5VU0QBAAAAIokAAAIAAAAENTguNQBWn1WKR8jWCCeXKsJHyNYIK0NJUS5JUTMwODI4Mzg5LklRX0NMT1NFUFJJQ0UuMTEvMTYvMjAxMi5VU0QBAAAAZWfWAQMAAAAAAK/+YHdHyNYIOqq4wUfI1ggqQ0lRLklRNTkyMTE2MzcuSVFfQ0xPU0VQUklDRS45LzE4LzIwMTcuVVNEAQAAAHV/hwMCAAAABDguNDkAbISdkUfI1giIzF/DR8jWCCpDSVEuSVEzMDgyODM4OS5JUV9DTE9TRVBSSUNFLjUvMzAvMjAxMi5VU0QBAAAAZWfWAQMAAAAAAH6PcXZHyNYIPfQWxUfI1ggqQ0lRLklRNTkyMTE2MzcuSVFfQ0xPU0VQUklDRS45LzIwLzIwMTcuVVNEAQAAAHV/hwMCAAAABDguODQAW12dkUfI1giSvlPDR8jWCDVDSVEuKElOVkFMSUQgSURFTlRJRklFUikuSVFfQ0xPU0VQUklDRS4xMi8yMy8yMDE1LlVTRAUAAAAAAAAACAAAABQoSW52YWxpZCBJZGVudGlmaWVyKZOnUItHyNYIzOo4wUfI1ggpQ0lRLklRNTkyMTE2MzcuSVFfQ0xPU0VQUklDRS41LzQvMjAxNy5VU0QBAAAAdX+HAwIAAAAENS43NwAkIoOPR8jWCIVy1cVHyNYIKENJUS5JUTE3MTY2NTguSVFfQ0xPU0VQUklDRS42LzEvMjAxNS5VU0QBAAAAsjEaAAIAAAAJNTUuNzAwMjAyAPJDVIhHyNYI+ZcoxUfI1ggrQ0lRLklRMjU0MDQ1OTg4LklRX0NMT1NFUFJJQ0UuOS8yNy8yMDEzLlVTRAEAAAAkbyQPAwAAAAAA7Ygu</t>
  </si>
  <si>
    <t>ekfI1giaepfCR8jWCClDSVEuSVE5MjYyMjY0LklRX0NMT1NFUFJJQ0UuNS8xOC8yMDExLlVTRAEAAAC4VI0AAgAAAAQyLjU1AMQQ63JHyNYIHOa2xUfI1ggpQ0lRLklROTI2MjI2NC5JUV9DTE9TRVBSSUNFLjUvMjAvMjAxMS5VU0QBAAAAuFSNAAIAAAAEMi41MQCz6epyR8jWCFPupcVHyNYIKkNJUS5JUTQ1MDE1NjYzLklRX0NMT1NFUFJJQ0UuNS8xMi8yMDExLlVTRAEAAABv4q4CAwAAAAAA1TfrckfI1giFctXFR8jWCCpDSVEuSVExNzE2NjU4LklRX0NMT1NFUFJJQ0UuMTEvMjAvMjAxOC5VU0QBAAAAsjEaAAIAAAAJOTguOTYyOTYzAMpngZVHyNYIe8njwUfI1ggqQ0lRLklRNjExMjA3MDkuSVFfQ0xPU0VQUklDRS4xMi83LzIwMTEuVVNEAQAAAMWgpAMDAAAAAABs5p50R8jWCJsLu8FHyNYIK0NJUS5JUTE0NDkzOTg1Mi5JUV9DTE9TRVBSSUNFLjgvMjgvMjAxMi5VU0QBAAAATJujCAMAAAAAAL8aoHZHyNYIP8dpw0fI1ggrQ0lRLklRMTQ0OTM5ODUyLklRX0NMT1NFUFJJQ0UuOC8xMC8yMDEyLlVTRAEAAABMm6MIAwAAAAAA8o+gdkfI1ghujrHDR8jWCCxDSVEuSVExMTQ5MzU4OTEuSVFfQ0xPU0VQUklDRS4xMi8yMi8yMDE3LlVTRAEAAABTyNkGAgAAAAQzLjU2AIKOVZJHyNYIC+NwwUfI1gg0Q0lRLihJTlZBTElEIElERU5USUZJRVIpLklRX0NMT1NFUFJJQ0UuOS8yMS8yMDE3LlVTRAUAAAAAAAAA</t>
  </si>
  <si>
    <t>CAAAABQoSW52YWxpZCBJZGVudGlmaWVyKVtdnZFHyNYIv9ROw0fI1ggpQ0lRLklRMTA2NTQxNS5JUV9DTE9TRVBSSUNFLjUvMTIvMjAxMS5VU0QBAAAAx0EQAAIAAAAIOC4yODAwMDMA1TfrckfI1giFctXFR8jWCCpDSVEuSVE1OTIxMTYzNy5JUV9DTE9TRVBSSUNFLjQvMTYvMjAxMi5VU0QBAAAAdX+HAwMAAAAAANPsh3VHyNYITmrmxUfI1ggqQ0lRLklROTY4MzIzNC5JUV9DTE9TRVBSSUNFLjEwLzI2LzIwMTUuVVNEAQAAACLBkwACAAAACTQxLjkyMjEyMQB47VWKR8jWCNHiWMJHyNYIJ0NJUS5JUTM1MTA2LklRX0NMT1NFUFJJQ0UuOC8yMC8yMDEyLlVTRAEAAAAiiQAAAgAAAAI2NQDhaKB2R8jWCNY/isNHyNYIKUNJUS5JUTE3MTY2NTguSVFfQ0xPU0VQUklDRS45LzE0LzIwMTcuVVNEAQAAALIxGgACAAAACjEwMi44NzQ0NTEAbISdkUfI1gixT2zDR8jWCCpDSVEuSVExNzE2NjU4LklRX0NMT1NFUFJJQ0UuMTAvMTIvMjAxOC5VU0QBAAAAsjEaAAIAAAAJOTkuMjM3MzQ3AINDnZRHyNYI3EqBwkfI1gg1Q0lRLihJTlZBTElEIElERU5USUZJRVIpLklRX0NMT1NFUFJJQ0UuMTAvMzAvMjAxMy5VU0QFAAAAAAAAAAgAAAAUKEludmFsaWQgSWRlbnRpZmllcil7J3B6R8jWCPGEAsJHyNYIJ0NJUS5JUTI4NDg0LklRX0NMT1NFUFJJQ0UuNS8yMy8yMDEzLlVTRAEAAABEbwAAAwAAAAAA//9BeUfI1gjt+d3E</t>
  </si>
  <si>
    <t>R8jWCClDSVEuSVE5NjgzMjM0LklRX0NMT1NFUFJJQ0UuNS8yNC8yMDExLlVTRAEAAAAiwZMAAgAAAAc1LjQ2MjYzALPp6nJHyNYITLmZxUfI1ggrQ0lRLklRMTE0Nzc5OTQwLklRX0NMT1NFUFJJQ0UuNC8yMi8yMDE0LlVTRAEAAAAkZ9cGAgAAAAQ5LjExABFCdHxHyNYIDH8yxkfI1ggoQ0lRLklRMzUxMDYuSVFfQ0xPU0VQUklDRS4xMS8yMC8yMDE3LlVTRAEAAAAiiQAAAgAAAAQwLjkyAPSrd5FHyNYI6EMWwkfI1ggqQ0lRLklRMzA4MjgzODkuSVFfQ0xPU0VQUklDRS44LzEwLzIwMTYuVVNEAQAAAGVn1gECAAAABDEuODgAvZNhjUfI1ghUKwTER8jWCCpDSVEuSVE2MTEyMDcwOS5JUV9DTE9TRVBSSUNFLjcvMjQvMjAxNC5VU0QBAAAAxaCkAwMAAAAAAJ2nL31HyNYI5PN7xEfI1ggnQ0lRLklRMjk5NzguSVFfQ0xPU0VQUklDRS40LzI0LzIwMTcuVVNEAQAAABp1AAACAAAABTE4LjQ1AEZwg49HyNYIf/gFxkfI1ggoQ0lRLklRMzYyMzUuSVFfQ0xPU0VQUklDRS4xMC8xNy8yMDE3LlVTRAEAAACLjQAAAgAAAAYxNTUuMDUAm/9YkUfI1ghbTMvCR8jWCClDSVEuSVE1OTIxMTYzNy5JUV9DTE9TRVBSSUNFLjEvMy8yMDEyLlVTRAEAAAB1f4cDAwAAAAAAFyOedEfI1gif1D3BR8jWCCpDSVEuSVE1OTIxMTYzNy5JUV9DTE9TRVBSSUNFLjUvMTEvMjAxNi5VU0QBAAAAdX+HAwMAAAAAANhwYIxHyNYI2hXNxUfI</t>
  </si>
  <si>
    <t>1ggrQ0lRLklRMTE0OTM1ODkxLklRX0NMT1NFUFJJQ0UuNi8xNi8yMDE1LlVTRAEAAABTyNkGAwAAAAAAv85TiEfI1gjFbOHER8jWCCdDSVEuSVEyOTk3OC5JUV9DTE9TRVBSSUNFLjcvMzEvMjAxOC5VU0QBAAAAGnUAAAIAAAAFMjQuODcA0DRilEfI1ggxh9jDR8jWCCZDSVEuSVEzNTEwNi5JUV9DTE9TRVBSSUNFLjUvOS8yMDE2LlVTRAEAAAAiiQAAAgAAAAIyNQDYcGCMR8jWCKiW3MVHyNYIJ0NJUS5JUTI4NDg0LklRX0NMT1NFUFJJQ0UuNy8yMi8yMDEzLlVTRAEAAABEbwAAAwAAAAAAyMNxeUfI1gj/x9XDR8jWCCpDSVEuSVExNzE2NjU4LklRX0NMT1NFUFJJQ0UuMTEvMzAvMjAxNi5VU0QBAAAAsjEaAAIAAAAJNTkuMjcwNjEzACk5Zo5HyNYIy+PcwUfI1ggoQ0lRLklRMjg0ODQuSVFfQ0xPU0VQUklDRS4xMC8xNy8yMDE3LlVTRAEAAABEbwAAAgAAAAQ1NS4zAKwmWZFHyNYIW0zLwkfI1ggpQ0lRLklROTI2MjI2NC5JUV9DTE9TRVBSSUNFLjUvMjAvMjAxNC5VU0QBAAAAuFSNAAIAAAAEMS44NACrV3N8R8jWCD8KvsVHyNYIK0NJUS5JUTYxMTIwNzA5LklRX0NMT1NFUFJJQ0UuMTAvMTQvMjAxMS5VU0QBAAAAxaCkAwMAAAAAALKZ13NHyNYIdJmowkfI1ggpQ0lRLklRNzY4NzQxMS5JUV9DTE9TRVBSSUNFLjEyLzQvMjAxOC5VU0QBAAAA80x1AAIAAAAIMC4xOTEyODkAl/KAlUfI1ggfrI7BR8jWCClD</t>
  </si>
  <si>
    <t>SVEuSVE5MjYyMjY0LklRX0NMT1NFUFJJQ0UuNi8yOC8yMDE4LlVTRAEAAAC4VI0AAgAAAAQ3Ljk2AEinnZNHyNYIYC5gxEfI1ggpQ0lRLklRNjExMjA3MDkuSVFfQ0xPU0VQUklDRS44LzUvMjAxNS5VU0QBAAAAxaCkAwMAAAAAAKTxVIlHyNYIMPHjw0fI1ggnQ0lRLklRMjg0ODQuSVFfQ0xPU0VQUklDRS45LzE2LzIwMTMuVVNEAQAAAERvAAADAAAAAAAg/i56R8jWCH5w0sJHyNYIK0NJUS5JUTQ1MDE1NjYzLklRX0NMT1NFUFJJQ0UuMTAvMTEvMjAxMi5VU0QBAAAAb+KuAgMAAAAAAMNHWndHyNYIrzSGwkfI1ggqQ0lRLklRMzA4MjgzODkuSVFfQ0xPU0VQUklDRS4xMS81LzIwMTIuVVNEAQAAAGVn1gEDAAAAAAA3N2J3R8jWCFglAcJHyNYIJ0NJUS5JUTI4NDg0LklRX0NMT1NFUFJJQ0UuMTAvOS8yMDE4LlVTRAEAAABEbwAAAgAAAAU1Mi43NgCUap2UR8jWCDkZlcJHyNYIKkNJUS5JUTQ1MDE1NjYzLklRX0NMT1NFUFJJQ0UuMS8yMC8yMDE3LlVTRAEAAABv4q4CAwAAAAAAu553jkfI1gi8NOXAR8jWCChDSVEuSVEyODQ4NC5JUV9DTE9TRVBSSUNFLjEyLzI0LzIwMTMuVVNEAQAAAERvAAADAAAAAAD0+S97R8jWCGNeGsFHyNYIKENJUS5JUTk2ODMyMzQuSVFfQ0xPU0VQUklDRS42LzMvMjAxNC5VU0QBAAAAIsGTAAIAAAAIMzIuNTQwNzEA0jNofEfI1ggzR3TFR8jWCClDSVEuSVExMTM4MjY1OC5JUV9D</t>
  </si>
  <si>
    <t>TE9TRVBSSUNFLjYvOS8yMDE1LlVTRAEAAACCr60AAgAAAAYyMzguNzEA4RxUiEfI1ghj1QXFR8jWCCpDSVEuSVExMTM4MjY1OC5JUV9DTE9TRVBSSUNFLjkvMTUvMjAxNi5VU0QBAAAAgq+tAAIAAAAGMTUyLjkyAEj/go1HyNYIv9ROw0fI1ggqQ0lRLklRNzY4NzQxMS5JUV9DTE9TRVBSSUNFLjEwLzE3LzIwMTYuVVNEAQAAAPNMdQACAAAACDAuMjc4Mjk3AE0EiY5HyNYI+urIwkfI1ggqQ0lRLklRMTEzODI2NTguSVFfQ0xPU0VQUklDRS40LzI2LzIwMTcuVVNEAQAAAIKvrQACAAAABjExMy40NQBGcIOPR8jWCBdi98VHyNYIKkNJUS5JUTIyNDE5Mzc3NS5JUV9DTE9TRVBSSUNFLjkvOS8yMDEzLlVTRAEAAADv7FwNAwAAAAAA3RcsekfI1ghkTe7CR8jWCCtDSVEuSVExNDQ5Mzk4NTIuSVFfQ0xPU0VQUklDRS4xLzIxLzIwMTUuVVNEAQAAAEybowgDAAAAAAAg2nR+R8jWCH736cBHyNYIK0NJUS5JUTU5MjExNjM3LklRX0NMT1NFUFJJQ0UuMTAvMTYvMjAxOC5VU0QBAAAAdX+HAwIAAAAFMTAuNzMAg0OdlEfI1gjHMHfCR8jWCChDSVEuSVEyODQ4NC5JUV9DTE9TRVBSSUNFLjEwLzE2LzIwMTguVVNEAQAAAERvAAACAAAABTUzLjUyAINDnZRHyNYIxzB3wkfI1ggoQ0lRLklRMjg0ODQuSVFfQ0xPU0VQUklDRS4xMC8xMy8yMDE2LlVTRAEAAABEbwAAAgAAAAUxOC4xNQBeK4mOR8jWCJX218JHyNYIJ0NJUS5J</t>
  </si>
  <si>
    <t>UTI4NDg0LklRX0NMT1NFUFJJQ0UuMS8xMi8yMDE2LlVTRAEAAABEbwAAAgAAAAUyNC43NABgMlCLR8jWCILq88BHyNYIKkNJUS5JUTE0NDkzOTg1Mi5JUV9DTE9TRVBSSUNFLjkvNC8yMDEyLlVTRAEAAABMm6MIAwAAAAAArvOfdkfI1ghNTEzDR8jWCClDSVEuSVExMTM4MjY1OC5JUV9DTE9TRVBSSUNFLjcvMi8yMDE4LlVTRAEAAACCr60AAgAAAAQ4OC43ADeAnZNHyNYIBQxaxEfI1ggqQ0lRLklRMTA2NTQxNS5JUV9DTE9TRVBSSUNFLjExLzE3LzIwMTQuVVNEAQAAAMdBEAACAAAABDQuNjIAnFccfkfI1giZHy3CR8jWCChDSVEuSVE5MjYyMjY0LklRX0NMT1NFUFJJQ0UuOS81LzIwMTQuVVNEAQAAALhUjQACAAAABjIuMzE5OQCFl2Z9R8jWCEQ1nsNHyNYIKkNJUS5JUTQ1MDE1NjYzLklRX0NMT1NFUFJJQ0UuNy8xMS8yMDEyLlVTRAEAAABv4q4CAwAAAAAAakZ4dkfI1gjmekHER8jWCCxDSVEuSVEyMjQxOTM3NzUuSVFfQ0xPU0VQUklDRS4xMC8yMy8yMDE0LlVTRAEAAADv7FwNAgAAAAIxMwClzi5+R8jWCHSZqMJHyNYIJ0NJUS5JUTM1MTA2LklRX0NMT1NFUFJJQ0UuMTEvOC8yMDE2LlVTRAEAAAAiiQAAAgAAAAIxMAAJaIiOR8jWCDw2T8JHyNYIKkNJUS5JUTQ1MDE1NjYzLklRX0NMT1NFUFJJQ0UuNi8xMi8yMDE0LlVTRAEAAABv4q4CAwAAAAAAwQxofEfI1gib2EPFR8jWCClDSVEuSVE2MTEyMDcw</t>
  </si>
  <si>
    <t>OS5JUV9DTE9TRVBSSUNFLjUvNC8yMDEyLlVTRAEAAADFoKQDAwAAAAAAo6qndUfI1gjfeYPFR8jWCDRDSVEuKElOVkFMSUQgSURFTlRJRklFUikuSVFfQ0xPU0VQUklDRS45LzE4LzIwMTIuVVNEBQAAAAAAAAAIAAAAFChJbnZhbGlkIElkZW50aWZpZXIpGAtbd0fI1ghx4f/CR8jWCChDSVEuSVEyOTk3OC5JUV9DTE9TRVBSSUNFLjEyLzI2LzIwMTQuVVNEAQAAABp1AAACAAAABTE1LjM3AHWddX5HyNYIBK5kwUfI1ggrQ0lRLklRMjY4OTc1NjcuSVFfQ0xPU0VQUklDRS4xMi8xMC8yMDEyLlVTRAEAAACfbJoBAwAAAAAAR7mLd0fI1ghozE7BR8jWCCtDSVEuSVExMTQ5MzU4OTEuSVFfQ0xPU0VQUklDRS44LzE4LzIwMTYuVVNEAQAAAFPI2QYCAAAABTEwLjA1AJtFYY1HyNYIxvPPw0fI1ggrQ0lRLklRMTEzODI2NTguSVFfQ0xPU0VQUklDRS4xMC8yMS8yMDExLlVTRAEAAACCr60AAwAAAAAAoXLXc0fI1gjcSoHCR8jWCChDSVEuSVEyODQ4NC5JUV9DTE9TRVBSSUNFLjExLzEyLzIwMTQuVVNEAQAAAERvAAADAAAAAACcVxx+R8jWCFglSsJHyNYINUNJUS4oSU5WQUxJRCBJREVOVElGSUVSKS5JUV9DTE9TRVBSSUNFLjEyLzI2LzIwMTIuVVNEBQAAAAAAAAAIAAAAFChJbnZhbGlkIElkZW50aWZpZXIpFESLd0fI1ggXtwbBR8jWCCpDSVEuSVE2MTEyMDcwOS5JUV9DTE9TRVBSSUNFLjQvMzAvMjAxMi5VU0QB</t>
  </si>
  <si>
    <t>AAAAxaCkAwMAAAAAALTRp3VHyNYIgAShxUfI1ggmQ0lRLklRMzUxMDYuSVFfQ0xPU0VQUklDRS40LzYvMjAxNS5VU0QBAAAAIokAAAIAAAAFMTQyLjUAdVUBh0fI1girHTDGR8jWCClDSVEuSVExMDY1NDE1LklRX0NMT1NFUFJJQ0UuOS8xOC8yMDE0LlVTRAEAAADHQRAAAgAAAAQ1LjU3AE2UcX1HyNYIfQRlw0fI1ggnQ0lRLklRMzUxMDYuSVFfQ0xPU0VQUklDRS45LzI2LzIwMTMuVVNEAQAAACKJAAACAAAAAzI3MAD+ry56R8jWCN/snsJHyNYILENJUS5JUTExNDc3OTk0MC5JUV9DTE9TRVBSSUNFLjEwLzI0LzIwMTguVVNEAQAAACRn1wYCAAAABTEwLjQ3AGH1nJRHyNYI/vhTwkfI1ggpQ0lRLklRMTcxNjY1OC5JUV9DTE9TRVBSSUNFLjEvMjYvMjAxNS5VU0QBAAAAsjEaAAIAAAAJMjAuMjQxMjQ5AA+zdH5HyNYI9cjYwEfI1ggrQ0lRLklRMjI0MTkzNzc1LklRX0NMT1NFUFJJQ0UuOC8zMS8yMDE1LlVTRAEAAADv7FwNAgAAAAUxNy40MgBPLlSJR8jWCIjMX8NHyNYIKUNJUS5JUTc2ODc0MTEuSVFfQ0xPU0VQUklDRS45LzIxLzIwMTguVVNEAQAAAPNMdQACAAAACDAuMjQzOTAyAGc5j5RHyNYIuBrfwkfI1ggqQ0lRLklROTY4MzIzNC5JUV9DTE9TRVBSSUNFLjEyLzIyLzIwMTQuVVNEAQAAACLBkwACAAAACTQ0LjkwMzQ2MwCwwmN+R8jWCBh3gsFHyNYIKENJUS5JUTc2ODc0MTEuSVFfQ0xPU0VQUklD</t>
  </si>
  <si>
    <t>RS4xLzgvMjAxNC5VU0QBAAAA80x1AAIAAAAIMC4zNTYzOTUAWS4ze0fI1gh4eNvAR8jWCClDSVEuSVE1OTIxMTYzNy5JUV9DTE9TRVBSSUNFLjQvNC8yMDE2LlVTRAEAAAB1f4cDAwAAAAAAwC0ijEfI1gj/z1bGR8jWCC1DSVEuTkFTREFRR1M6SU5TTS5JUV9ESVZJREVORF9ZSUVMRC4zLzMxLzIwMTkBAAAAGnUAAAMAAAAAACjB4exHyNYIzyXq7EfI1ggrQ0lRLklRMjU0MDQ1OTg4LklRX0NMT1NFUFJJQ0UuNy8xMC8yMDEyLlVTRAEAAAAkbyQPAwAAAAAAakZ4dkfI1gjtr03ER8jWCCpDSVEuSVExMTQ5MzU4OTEuSVFfQ0xPU0VQUklDRS44LzIvMjAxMy5VU0QBAAAAU8jZBgMAAAAAAJVOcXlHyNYIqSmPw0fI1ggoQ0lRLklROTI2MjI2NC5JUV9DTE9TRVBSSUNFLjgvMi8yMDEzLlVTRAEAAAC4VI0AAgAAAAQyLjYxAJVOcXlHyNYIqSmPw0fI1ggpQ0lRLklROTY4MzIzNC5JUV9DTE9TRVBSSUNFLjQvMjQvMjAxNy5VU0QBAAAAIsGTAAIAAAAJMzEuMzUzMTcxAEZwg49HyNYIf/gFxkfI1ggqQ0lRLklRMjI0MTkzNzc1LklRX0NMT1NFUFJJQ0UuNi8xLzIwMTguVVNEAQAAAO/sXA0CAAAABDUuNzUAb4OSk0fI1gjt+d3ER8jWCCdDSVEuSVEzNTEwNi5JUV9DTE9TRVBSSUNFLjUvMTAvMjAxOC5VU0QBAAAAIokAAAIAAAAEMS4wNwA7R22TR8jWCGlZU8VHyNYIKkNJUS5JUTExMzgyNjU4LklRX0NMT1NFUFJJ</t>
  </si>
  <si>
    <t>Q0UuNi8xNi8yMDE0LlVTRAEAAACCr60AAgAAAAcyNzkuODI5ALDlZ3xHyNYIVZA1xUfI1ggqQ0lRLklRNTkyMTE2MzcuSVFfQ0xPU0VQUklDRS40LzIwLzIwMTEuVVNEAQAAAHV/hwMDAAAAAABKzMlyR8jWCGarKMZHyNYINENJUS4oSU5WQUxJRCBJREVOVElGSUVSKS5JUV9DTE9TRVBSSUNFLjUvMTYvMjAxOC5VU0QFAAAAAAAAAAgAAAAUKEludmFsaWQgSWRlbnRpZmllcimi+JKTR8jWCC3jL8VHyNYIKENJUS5JUTM2MjM1LklRX0NMT1NFUFJJQ0UuMTAvMjAvMjAxNi5VU0QBAAAAi40AAAIAAAAFODIuOTIAPN2IjkfI1ghN4rLCR8jWCClDSVEuSVExNzE2NjU4LklRX0NMT1NFUFJJQ0UuMTEvNy8yMDE0LlVTRAEAAACyMRoAAgAAAAkxNC4zNTQwMDgArX4cfkfI1ghrGGHCR8jWCCtDSVEuSVE1OTIxMTYzNy5JUV9DTE9TRVBSSUNFLjEwLzE3LzIwMTIuVVNEAQAAAHV/hwMDAAAAAABqrGJ3R8jWCHxfasJHyNYIKUNJUS5JUTE3MTY2NTguSVFfQ0xPU0VQUklDRS4xMi8yLzIwMTEuVVNEAQAAALIxGgADAAAAAAB9DZ90R8jWCEc+ysFHyNYILENJUS5JUTIyNDE5Mzc3NS5JUV9DTE9TRVBSSUNFLjExLzEzLzIwMTQuVVNEAQAAAO/sXA0CAAAABTEyLjE0AJxXHH5HyNYIAbY7wkfI1ggqQ0lRLklRNDUwMTU2NjMuSVFfQ0xPU0VQUklDRS41LzE0LzIwMTguVVNEAQAAAG/irgICAAAABDcuNzEAsx+Tk0fI1gg6</t>
  </si>
  <si>
    <t>d0HFR8jWCCpDSVEuSVE5MjYyMjY0LklRX0NMT1NFUFJJQ0UuMTIvMTEvMjAxOC5VU0QBAAAAuFSNAAIAAAAEOC44MgCGy4CVR8jWCH1rc8FHyNYIKkNJUS5JUTMwODI4Mzg5LklRX0NMT1NFUFJJQ0UuNy8yNC8yMDE0LlVTRAEAAABlZ9YBAgAAAAQ4LjAyAJ2nL31HyNYI5PN7xEfI1ggsQ0lRLklRMTE0OTM1ODkxLklRX0NMT1NFUFJJQ0UuMTIvMzAvMjAxMy5VU0QBAAAAU8jZBgMAAAAAAGpVM3tHyNYIF7cGwUfI1ggqQ0lRLklRNTkyMTE2MzcuSVFfQ0xPU0VQUklDRS4xMC80LzIwMTMuVVNEAQAAAHV/hwMDAAAAAADcYS56R8jWCGbPdMJHyNYILENJUS5JUTExNDc3OTk0MC5JUV9DTE9TRVBSSUNFLjExLzEzLzIwMTUuVVNEAQAAACRn1wYCAAAABDguODEANFFVikfI1ggg5+/BR8jWCCtDSVEuSVExMTQ3Nzk5NDAuSVFfQ0xPU0VQUklDRS44LzE3LzIwMTguVVNEAQAAACRn1wYCAAAABTExLjQ1AFkjYZRHyNYIA1aFw0fI1ggrQ0lRLklRMjU0MDQ1OTg4LklRX0NMT1NFUFJJQ0UuNS8yMy8yMDEyLlVTRAEAAAAkbyQPAwAAAAAAXw6ndUfI1giORDLFR8jWCClDSVEuSVEzMDgyODM4OS5JUV9DTE9TRVBSSUNFLjUvNS8yMDE0LlVTRAEAAABlZ9YBAgAAAAM1LjkA3sxzfEfI1ghS4grGR8jWCCpDSVEuSVExNDQ5Mzk4NTIuSVFfQ0xPU0VQUklDRS43LzUvMjAxNy5VU0QBAAAATJujCAIAAAAFMTYuMzIASq5k</t>
  </si>
  <si>
    <t>kEfI1gg0M73ER8jWCCtDSVEuSVExMTQ3Nzk5NDAuSVFfQ0xPU0VQUklDRS44LzE3LzIwMTcuVVNEAQAAACRn1wYCAAAAATgApcZ+kEfI1gj+kfzDR8jWCCpDSVEuSVE2MTEyMDcwOS5JUV9DTE9TRVBSSUNFLjUvMTAvMjAxMi5VU0QBAAAAxaCkAwMAAAAAAJKDp3VHyNYIcYRvxUfI1ggrQ0lRLklRMTE0Nzc5OTQwLklRX0NMT1NFUFJJQ0UuNS8yNC8yMDE2LlVTRAEAAAAkZ9cGAgAAAAQ0LjQ3APIOc4xHyNYIq06FxUfI1ggoQ0lRLklRMTA2NTQxNS5JUV9DTE9TRVBSSUNFLjQvOS8yMDE1LlVTRAEAAADHQRAAAgAAAAQzLjI0AGQuAYdHyNYIpOgjxkfI1ggrQ0lRLklRMTE0Nzc5OTQwLklRX0NMT1NFUFJJQ0UuNy8xNS8yMDExLlVTRAEAAAAkZ9cGAwAAAAAAwTKOc0fI1ggl05TER8jWCCpDSVEuSVE5NjgzMjM0LklRX0NMT1NFUFJJQ0UuMTEvMjEvMjAxMi5VU0QBAAAAIsGTAAIAAAAIMy4yMTgxNTUAei6Md0fI1gjSE6rBR8jWCChDSVEuSVEyOTk3OC5JUV9DTE9TRVBSSUNFLjExLzE4LzIwMTUuVVNEAQAAABp1AAACAAAABTE2LjUzANMFcIpHyNYI3ArdwUfI1ggoQ0lRLklRMjk5NzguSVFfQ0xPU0VQUklDRS4xMS8yMC8yMDE1LlVTRAEAAAAadQAAAgAAAAQxNi41AMLeb4pHyNYIqJ/MwUfI1ggqQ0lRLklRNTkyMTE2MzcuSVFfQ0xPU0VQUklDRS42LzI1LzIwMTQuVVNEAQAAAHV/hwMDAAAAAABbImd8</t>
  </si>
  <si>
    <t>R8jWCNVdCMVHyNYIKkNJUS5JUTExNDkzNTg5MS5JUV9DTE9TRVBSSUNFLjgvMi8yMDE2LlVTRAEAAABTyNkGAgAAAAQ5Ljc0AM66YY1HyNYIw1Y6xEfI1ggpQ0lRLklRNzY4NzQxMS5JUV9DTE9TRVBSSUNFLjYvMjMvMjAxNC5VU0QBAAAA80x1AAIAAAAIMC4xODgyMDkAWyJnfEfI1ggxdh7FR8jWCClDSVEuSVExNzE2NjU4LklRX0NMT1NFUFJJQ0UuNi8xNC8yMDExLlVTRAEAAACyMRoAAwAAAAAAGmibckfI1gjvpTTFR8jWCCtDSVEuSVEyNjg5NzU2Ny5JUV9DTE9TRVBSSUNFLjEyLzI4LzIwMTEuVVNEAQAAAJ9smgEDAAAAAAAoSp50R8jWCIvwVcFHyNYIKkNJUS5JUTYxMTIwNzA5LklRX0NMT1NFUFJJQ0UuOC8yMy8yMDEyLlVTRAEAAADFoKQDAwAAAAAA0EGgdkfI1ggZ5nrDR8jWCCpDSVEuSVE5MjYyMjY0LklRX0NMT1NFUFJJQ0UuMTEvMjkvMjAxNy5VU0QBAAAAuFSNAAIAAAAENy4xMQDSXXeRR8jWCHvJ48FHyNYIKUNJUS5JUTEwNjU0MTUuSVFfQ0xPU0VQUklDRS45LzIwLzIwMTcuVVNEAQAAAMdBEAACAAAABDEuNzUAW12dkUfI1giSvlPDR8jWCCxDSVEuSVExMTQ3Nzk5NDAuSVFfQ0xPU0VQUklDRS4xMC8yMy8yMDE3LlVTRAEAAAAkZ9cGAgAAAAQ3LjY3AJv/WJFHyNYIhcCowkfI1ggqQ0lRLklRMTEzODI2NTguSVFfQ0xPU0VQUklDRS4xMi81LzIwMTguVVNEAQAAAIKvrQADAAAAAACX8oCV</t>
  </si>
  <si>
    <t>R8jWCF3picFHyNYIKkNJUS5JUTExMzgyNjU4LklRX0NMT1NFUFJJQ0UuMS8xMi8yMDEyLlVTRAEAAACCr60AAwAAAAAA91HAdEfI1gjqoAvBR8jWCDNDSVEuKElOVkFMSUQgSURFTlRJRklFUikuSVFfQ0xPU0VQUklDRS45LzcvMjAxNi5VU0QFAAAAAAAAAAgAAAAUKEludmFsaWQgSWRlbnRpZmllcilqTYONR8jWCEGTgMNHyNYILENJUS5JUTExNDkzNTg5MS5JUV9DTE9TRVBSSUNFLjExLzE0LzIwMTEuVVNEAQAAAFPI2QYDAAAAAAA5YHd0R8jWCOhDFsJHyNYIKUNJUS5JUTI2ODk3NTY3LklRX0NMT1NFUFJJQ0UuNC80LzIwMTYuVVNEAQAAAJ9smgECAAAABDI3LjcA0VQijEfI1gj/z1bGR8jWCCZDSVEuSVEyOTk3OC5JUV9DTE9TRVBSSUNFLjUvOC8yMDE3LlVTRAEAAAAadQAAAgAAAAUxNy4xNgAkIoOPR8jWCFaQw8VHyNYIK0NJUS5JUTQ1MDE1NjYzLklRX0NMT1NFUFJJQ0UuMTAvMTkvMjAxNi5VU0QBAAAAb+KuAgMAAAAAAE0EiY5HyNYIklS6wkfI1ggqQ0lRLklRNjExMjA3MDkuSVFfQ0xPU0VQUklDRS43LzIzLzIwMTIuVVNEAQAAAMWgpAMDAAAAAABI+Hd2R8jWCEJOBsRHyNYIKENJUS5JUTkyNjIyNjQuSVFfQ0xPU0VQUklDRS45LzMvMjAxNC5VU0QBAAAAuFSNAAIAAAADMi41AJa+Zn1HyNYIyLqnw0fI1ggrQ0lRLklRMTE0OTM1ODkxLklRX0NMT1NFUFJJQ0UuNC8xNi8yMDEzLlVTRAEAAABT</t>
  </si>
  <si>
    <t>yNkGAwAAAAAAmnZ7eEfI1gi0T6jFR8jWCCZDSVEuSVEzNTEwNi5JUV9DTE9TRVBSSUNFLjQvNS8yMDE4LlVTRAEAAAAiiQAAAgAAAAQxLjIxABHjlJJHyNYIk9ztxUfI1ggpQ0lRLklRNjExMjA3MDkuSVFfQ0xPU0VQUklDRS40LzQvMjAxMi5VU0QBAAAAxaCkAwMAAAAAAPU6iHVHyNYIUuIKxkfI1ggmQ0lRLklRMzYyMzUuSVFfQ0xPU0VQUklDRS41LzEvMjAxNy5VU0QBAAAAi40AAAIAAAAGMTIwLjYyADVJg49HyNYIr8voxUfI1ggrQ0lRLklRMTQ0OTM5ODUyLklRX0NMT1NFUFJJQ0UuNC8zMC8yMDE0LlVTRAEAAABMm6MIAwAAAAAA7/NzfEfI1gi6eBnGR8jWCClDSVEuSVE5NjgzMjM0LklRX0NMT1NFUFJJQ0UuNi8yNy8yMDEzLlVTRAEAAAAiwZMAAgAAAAY2LjExNzgAZqBAeUfI1ggr7UjER8jWCChDSVEuSVE3Njg3NDExLklRX0NMT1NFUFJJQ0UuOC84LzIwMTcuVVNEAQAAAPNMdQACAAAACDAuMTQyMjI1ALbtfpBHyNYIW8ArxEfI1ggpQ0lRLklRMTcxNjY1OC5JUV9DTE9TRVBSSUNFLjYvMTEvMjAxNS5VU0QBAAAAsjEaAAIAAAAJNTQuOTE4NzI0AND1U4hHyNYIWjn0xEfI1ggrQ0lRLklRMTE0OTM1ODkxLklRX0NMT1NFUFJJQ0UuMTIvNS8yMDExLlVTRAEAAABTyNkGAwAAAAAAbOaedEfI1ghu9b/BR8jWCCdDSVEuSVEyOTk3OC5JUV9DTE9TRVBSSUNFLjcvMjgvMjAxNi5VU0QBAAAAGnUAAAIA</t>
  </si>
  <si>
    <t>AAAFMTEuMzMAXdwrjUfI1ghOEVDER8jWCCpDSVEuSVExMTM4MjY1OC5JUV9DTE9TRVBSSUNFLjgvMjQvMjAxNS5VU0QBAAAAgq+tAAIAAAAFMTc5LjcAcXxUiUfI1ghkt4fDR8jWCClDSVEuSVE0NTAxNTY2My5JUV9DTE9TRVBSSUNFLjcvMy8yMDEzLlVTRAEAAABv4q4CAwAAAAAA+zhyeUfI1gh+5DLER8jWCCdDSVEuSVEyODQ4NC5JUV9DTE9TRVBSSUNFLjkvMjMvMjAxNi5VU0QBAAAARG8AAAIAAAAFMjIuMTYAN9iCjUfI1ggdlDPDR8jWCCtDSVEuSVExMTQ5MzU4OTEuSVFfQ0xPU0VQUklDRS41LzI1LzIwMTEuVVNEAQAAAFPI2QYDAAAAAACiwupyR8jWCAdHksVHyNYIJ0NJUS5JUTI4NDg0LklRX0NMT1NFUFJJQ0UuNy8xMi8yMDExLlVTRAEAAABEbwAAAwAAAAAAwTKOc0fI1gj0KavER8jWCCpDSVEuSVExMTM4MjY1OC5JUV9DTE9TRVBSSUNFLjcvMjMvMjAxMi5VU0QBAAAAgq+tAAMAAAAAAEj4d3ZHyNYI/rEFxEfI1ggmQ0lRLklRMzUxMDYuSVFfQ0xPU0VQUklDRS4xLzIvMjAxNy5VU0QBAAAAIokAAAMAAAAAAP86eI5HyNYIADZAwUfI1ggqQ0lRLklRNTkyMTE2MzcuSVFfQ0xPU0VQUklDRS45LzIxLzIwMTYuVVNEAQAAAHV/hwMDAAAAAAA32IKNR8jWCMnGQsNHyNYIKkNJUS5JUTIyNDE5Mzc3NS5JUV9DTE9TRVBSSUNFLjEvNy8yMDE2LlVTRAEAAADv7FwNAgAAAAQ3LjAyAHFZUItHyNYItjX7</t>
  </si>
  <si>
    <t>wEfI1ggqQ0lRLklRNzY4NzQxMS5JUV9DTE9TRVBSSUNFLjEwLzMxLzIwMTcuVVNEAQAAAPNMdQACAAAACDAuMTMwMTU4AHmxWJFHyNYIYJB4wkfI1ggpQ0lRLklRMjY4OTc1NjcuSVFfQ0xPU0VQUklDRS45LzgvMjAxNy5VU0QBAAAAn2yaAQIAAAAFMjEuMzUAfaudkUfI1gjWP4rDR8jWCCdDSVEuSVEzNTEwNi5JUV9DTE9TRVBSSUNFLjcvMTgvMjAxMy5VU0QBAAAAIokAAAIAAAADMjI1AMjDcXlHyNYIMPHjw0fI1ggrQ0lRLklRMTE0Nzc5OTQwLklRX0NMT1NFUFJJQ0UuOC8xNi8yMDEyLlVTRAEAAAAkZ9cGAwAAAAAA4WigdkfI1ggG+KLDR8jWCClDSVEuSVEyNjg5NzU2Ny5JUV9DTE9TRVBSSUNFLjUvNC8yMDE4LlVTRAEAAACfbJoBAgAAAAM0LjYATG5tk0fI1gh27WTFR8jWCCxDSVEuSVEyMjQxOTM3NzUuSVFfQ0xPU0VQUklDRS4xMC8xMi8yMDE4LlVTRAEAAADv7FwNAgAAAAQxNy40AINDnZRHyNYI3EqBwkfI1ggqQ0lRLklROTY4MzIzNC5JUV9DTE9TRVBSSUNFLjEyLzI0LzIwMTQuVVNEAQAAACLBkwACAAAACTQ0LjYwMjkxMwB1nXV+R8jWCPVSe8FHyNYIKkNJUS5JUTE3MTY2NTguSVFfQ0xPU0VQUklDRS4xMC8zMC8yMDE4LlVTRAEAAACyMRoAAgAAAAoxMDAuMDc5NTM2AFDOnJRHyNYI8I47wkfI1ggpQ0lRLklRNDUwMTU2NjMuSVFfQ0xPU0VQUklDRS41LzIvMjAxMy5VU0QBAAAAb+KuAgMA</t>
  </si>
  <si>
    <t>AAAAADG/RHlHyNYIaVlTxUfI1ggnQ0lRLklRMjk5NzguSVFfQ0xPU0VQUklDRS41LzI0LzIwMTEuVVNEAQAAABp1AAACAAAABTkuOTE1ALPp6nJHyNYITLmZxUfI1ggmQ0lRLklRMzYyMzUuSVFfQ0xPU0VQUklDRS44LzUvMjAxNC5VU0QBAAAAi40AAAIAAAACODcA64FnfUfI1giFGT/ER8jWCCtDSVEuSVE0NTAxNTY2My5JUV9DTE9TRVBSSUNFLjEyLzIyLzIwMTUuVVNEAQAAAG/irgIDAAAAAABtG2+KR8jWCGGXQsFHyNYIK0NJUS5JUTU5MjExNjM3LklRX0NMT1NFUFJJQ0UuMTAvMTgvMjAxOC5VU0QBAAAAdX+HAwIAAAAFMTAuMDEAchydlEfI1gjiSWvCR8jWCCtDSVEuSVEzMDgyODM4OS5JUV9DTE9TRVBSSUNFLjEwLzEzLzIwMTUuVVNEAQAAAGVn1gECAAAABDQuMTYAq2JWikfI1gg5GZXCR8jWCDNDSVEuKElOVkFMSUQgSURFTlRJRklFUikuSVFfQ0xPU0VQUklDRS44LzIvMjAxMS5VU0QFAAAAAAAAAAgAAAAUKEludmFsaWQgSWRlbnRpZmllcil9lo1zR8jWCI8LM8RHyNYIKkNJUS5JUTU5MjExNjM3LklRX0NMT1NFUFJJQ0UuNS8xNi8yMDE2LlVTRAEAAAB1f4cDAwAAAAAAx0lgjEfI1gi7hLTFR8jWCCtDSVEuSVExMTM4MjY1OC5JUV9DTE9TRVBSSUNFLjEwLzEyLzIwMTUuVVNEAQAAAIKvrQACAAAABjE3NC41NgCGjHKJR8jWCH6LnMJHyNYIKkNJUS5JUTI1NDA0NTk4OC5JUV9DTE9TRVBSSUNF</t>
  </si>
  <si>
    <t>LjUvNy8yMDEzLlVTRAEAAAAkbyQPAwAAAAAAIJhEeUfI1gh4tDzFR8jWCCdDSVEuSVEzNTEwNi5JUV9DTE9TRVBSSUNFLjcvMjcvMjAxOC5VU0QBAAAAIokAAAIAAAAFMS4wMzEA4VtilEfI1giieebDR8jWCClDSVEuSVE5NjgzMjM0LklRX0NMT1NFUFJJQ0UuOS8yNi8yMDEzLlVTRAEAAAAiwZMAAgAAAAkxMC41MjEzNDYA/q8uekfI1gjf7J7CR8jWCChDSVEuSVExMDY1NDE1LklRX0NMT1NFUFJJQ0UuOC8xLzIwMTIuVVNEAQAAAMdBEAACAAAABDIuMzEAJqp3dkfI1gh0bdvDR8jWCCdDSVEuSVEzNjIzNS5JUV9DTE9TRVBSSUNFLjEvMTcvMjAxNy5VU0QBAAAAi40AAAIAAAAFODEuNTUAzMV3jkfI1ghErfjAR8jWCCtDSVEuSVEyNTQwNDU5ODguSVFfQ0xPU0VQUklDRS4xMi81LzIwMTguVVNEAQAAACRvJA8DAAAAAACX8oCVR8jWCL5KjMFHyNYIKUNJUS5JUTU5MjExNjM3LklRX0NMT1NFUFJJQ0UuNy84LzIwMTUuVVNEAQAAAHV/hwMDAAAAAABFrICIR8jWCBv8asRHyNYIK0NJUS5JUTE0NDkzOTg1Mi5JUV9DTE9TRVBSSUNFLjkvMTIvMjAxNy5VU0QBAAAATJujCAIAAAAFMTcuOTYAfaudkUfI1ginXXjDR8jWCCpDSVEuSVExNDQ5Mzk4NTIuSVFfQ0xPU0VQUklDRS4xLzYvMjAxNi5VU0QBAAAATJujCAMAAAAAAHFZUItHyNYIVfQBwUfI1ggqQ0lRLklRMjY4OTc1NjcuSVFfQ0xPU0VQUklDRS45LzE3</t>
  </si>
  <si>
    <t>LzIwMTIuVVNEAQAAAJ9smgEDAAAAAAAYC1t3R8jWCONpAsNHyNYIK0NJUS5JUTE0NDkzOTg1Mi5JUV9DTE9TRVBSSUNFLjcvMzAvMjAxMi5VU0QBAAAATJujCAMAAAAAACaqd3ZHyNYIonnmw0fI1ggoQ0lRLklROTI2MjI2NC5JUV9DTE9TRVBSSUNFLjUvMS8yMDE0LlVTRAEAAAC4VI0AAgAAAAQyLjAxAO/zc3xHyNYIqVEZxkfI1ggsQ0lRLklRMTE0OTM1ODkxLklRX0NMT1NFUFJJQ0UuMTIvMTUvMjAxNC5VU0QBAAAAU8jZBgMAAAAAAMHpY35HyNYI0hOqwUfI1ggqQ0lRLklRMTcxNjY1OC5JUV9DTE9TRVBSSUNFLjEwLzMwLzIwMTIuVVNEAQAAALIxGgADAAAAAABIXmJ3R8jWCGXUJcJHyNYIKkNJUS5JUTExMzgyNjU4LklRX0NMT1NFUFJJQ0UuNS8yNC8yMDE2LlVTRAEAAACCr60AAgAAAAUxMzkuOADyDnOMR8jWCJonhcVHyNYIK0NJUS5JUTE0NDkzOTg1Mi5JUV9DTE9TRVBSSUNFLjUvMjcvMjAxNC5VU0QBAAAATJujCAMAAAAAAPSBaHxHyNYIGG6SxUfI1ggqQ0lRLklRNDUwMTU2NjMuSVFfQ0xPU0VQUklDRS43LzE2LzIwMTUuVVNEAQAAAG/irgIDAAAAAAAjXoCIR8jWCOZ6QcRHyNYIJ0NJUS5JUTM2MjM1LklRX0NMT1NFUFJJQ0UuMS8xNi8yMDE4LlVTRAEAAACLjQAAAgAAAAYxNTUuNzEAPvJUkkfI1gjjS/bAR8jWCCZDSVEuSVEzNjIzNS5JUV9DTE9TRVBSSUNFLjcvMS8yMDE0LlVTRAEAAACL</t>
  </si>
  <si>
    <t>jQAAAgAAAAU5NS44NQDhQzB9R8jWCKpT7cRHyNYIK0NJUS5JUTExNDc3OTk0MC5JUV9DTE9TRVBSSUNFLjExLzQvMjAxNC5VU0QBAAAAJGfXBgIAAAAENS43NAC+pRx+R8jWCNhXd8JHyNYIK0NJUS5JUTExMzgyNjU4LklRX0NMT1NFUFJJQ0UuMTIvMTMvMjAxOC5VU0QBAAAAgq+tAAIAAAAGMTA4LjA5AHWkgJVHyNYI84ZkwUfI1ggoQ0lRLklRNzY4NzQxMS5JUV9DTE9TRVBSSUNFLjQvNS8yMDE4LlVTRAEAAADzTHUAAgAAAAgwLjI5NTc0NAAR45SSR8jWCIK17cVHyNYIKUNJUS5JUTc2ODc0MTEuSVFfQ0xPU0VQUklDRS42LzEyLzIwMTQuVVNEAQAAAPNMdQADAAAAAADBDGh8R8jWCJvYQ8VHyNYIJ0NJUS5JUTI5OTc4LklRX0NMT1NFUFJJQ0UuOS8yMy8yMDExLlVTRAEAAAAadQAAAgAAAAQ0LjU2APY12HNHyNYICzcRw0fI1ggoQ0lRLklRMzUxMDYuSVFfQ0xPU0VQUklDRS4xMC8xMi8yMDE2LlVTRAEAAAAiiQAAAgAAAAQxNC41AF4riY5HyNYIV7ncwkfI1ggpQ0lRLklRNzY4NzQxMS5JUV9DTE9TRVBSSUNFLjcvMjkvMjAxNC5VU0QBAAAA80x1AAIAAAAIMC4xODc1OTEAjIAvfUfI1gh8XW3ER8jWCChDSVEuSVE3Njg3NDExLklRX0NMT1NFUFJJQ0UuNy83LzIwMTYuVVNEAQAAAPNMdQACAAAACDAuMTg3MzQzAKF4LI1HyNYIYUm4xEfI1ggqQ0lRLklRMzA4MjgzODkuSVFfQ0xPU0VQUklDRS4xMC82</t>
  </si>
  <si>
    <t>LzIwMTUuVVNEAQAAAGVn1gECAAAABDQuMTEAyihziUfI1gjztbzCR8jWCCpDSVEuSVE0NTAxNTY2My5JUV9DTE9TRVBSSUNFLjkvMTMvMjAxMi5VU0QBAAAAb+KuAgMAAAAAABgLW3dHyNYId4AXw0fI1ggsQ0lRLklRMjU0MDQ1OTg4LklRX0NMT1NFUFJJQ0UuMTIvMjEvMjAxMi5VU0QBAAAAJG8kDwMAAAAAABREi3dHyNYIltMawUfI1ggoQ0lRLklRMjk5NzguSVFfQ0xPU0VQUklDRS4xMi8yMy8yMDEzLlVTRAEAAAAadQAAAgAAAAQxNi43APT5L3tHyNYI20UiwUfI1ggoQ0lRLklROTY4MzIzNC5JUV9DTE9TRVBSSUNFLjkvOS8yMDExLlVTRAEAAAAiwZMAAgAAAAgzLjQwMzczMgDBQ7VzR8jWCHelX8NHyNYIK0NJUS5JUTU5MjExNjM3LklRX0NMT1NFUFJJQ0UuMTEvMjgvMjAxNy5VU0QBAAAAdX+HAwIAAAAEMTIuMgDjhHeRR8jWCJ7t6sFHyNYIKUNJUS5JUTc2ODc0MTEuSVFfQ0xPU0VQUklDRS45LzE3LzIwMTQuVVNEAQAAAPNMdQACAAAABzAuMjcwOTkATZRxfUfI1gjeZWfDR8jWCClDSVEuSVE3Njg3NDExLklRX0NMT1NFUFJJQ0UuNC8yNC8yMDE1LlVTRAEAAADzTHUAAgAAAAcwLjIwMzYxAOkPKItHyNYICfjexUfI1ggoQ0lRLklRMjk5NzguSVFfQ0xPU0VQUklDRS4xMi8yMS8yMDE4LlVTRAEAAAAadQAAAgAAAAUxMS43MgCYuaWVR8jWCAA2QMFHyNYIK0NJUS5JUTU5MjExNjM3LklRX0NMT1NF</t>
  </si>
  <si>
    <t>UFJJQ0UuMTIvMjMvMjAxNi5VU0QBAAAAdX+HAwMAAAAAABBieI5HyNYI6L5pwUfI1ggsQ0lRLklRMTE0Nzc5OTQwLklRX0NMT1NFUFJJQ0UuMTEvMjMvMjAxMS5VU0QBAAAAJGfXBgMAAAAAABcSd3RHyNYIEHbtwUfI1ggoQ0lRLklRMTA2NTQxNS5JUV9DTE9TRVBSSUNFLjkvNC8yMDE1LlVTRAEAAADHQRAAAgAAAAMyLjEAPgdUiUfI1gjs6knDR8jWCCtDSVEuSVExMTM4MjY1OC5JUV9DTE9TRVBSSUNFLjEwLzI2LzIwMTEuVVNEAQAAAIKvrQADAAAAAACfSnh0R8jWCI48aMJHyNYIJ0NJUS5JUTI4NDg0LklRX0NMT1NFUFJJQ0UuNi8yMy8yMDE0LlVTRAEAAABEbwAAAwAAAAAAWyJnfEfI1ggxdh7FR8jWCCpDSVEuSVEzMDgyODM4OS5JUV9DTE9TRVBSSUNFLjkvMzAvMjAxMS5VU0QBAAAAZWfWAQMAAAAAAOUO2HNHyNYIZE3uwkfI1ggqQ0lRLklRMzA4MjgzODkuSVFfQ0xPU0VQUklDRS4xMS82LzIwMTMuVVNEAQAAAGVn1gECAAAABDguOTUAWdlvekfI1gg9jOjBR8jWCCpDSVEuSVE1OTIxMTYzNy5JUV9DTE9TRVBSSUNFLjgvMjYvMjAxMS5VU0QBAAAAdX+HAwMAAAAAAOORtXNHyNYIDS2vw0fI1ggqQ0lRLklRNTkyMTE2MzcuSVFfQ0xPU0VQUklDRS4zLzMwLzIwMTIuVVNEAQAAAHV/hwMDAAAAAAAGYoh1R8jWCMufGcZHyNYIKkNJUS5JUTI2ODk3NTY3LklRX0NMT1NFUFJJQ0UuNS8xMS8yMDEyLlVT</t>
  </si>
  <si>
    <t>RAEAAACfbJoBAwAAAAAAgVyndUfI1gjXTmfFR8jWCClDSVEuSVE5MjYyMjY0LklRX0NMT1NFUFJJQ0UuOC8xOC8yMDE3LlVTRAEAAAC4VI0AAgAAAAQ0Ljk3AJSffpBHyNYIykb1w0fI1ggpQ0lRLklRNjExMjA3MDkuSVFfQ0xPU0VQUklDRS41LzIvMjAxMy5VU0QBAAAAxaCkAwMAAAAAADG/RHlHyNYIaVlTxUfI1ggpQ0lRLklRMjY4OTc1NjcuSVFfQ0xPU0VQUklDRS4xLzUvMjAxNi5VU0QBAAAAn2yaAQIAAAAENDIuNQBxWVCLR8jWCBe3BsFHyNYIJ0NJUS5JUTM2MjM1LklRX0NMT1NFUFJJQ0UuMTEvNi8yMDE0LlVTRAEAAACLjQAAAgAAAAYxMTcuMjkArX4cfkfI1gifY2jCR8jWCCdDSVEuSVEzNTEwNi5JUV9DTE9TRVBSSUNFLjUvMjQvMjAxNy5VU0QBAAAAIokAAAIAAAAFMC44MDUAlURVkEfI1ght8YDFR8jWCCtDSVEuSVExNDQ5Mzk4NTIuSVFfQ0xPU0VQUklDRS40LzE5LzIwMTcuVVNEAQAAAEybowgCAAAABTE1LjQ0AFeXg49HyNYISPAWxkfI1ggpQ0lRLklRMTcxNjY1OC5JUV9DTE9TRVBSSUNFLjUvMjIvMjAxNy5VU0QBAAAAsjEaAAIAAAAJODUuMzg4NTg5AJVEVZBHyNYI33mDxUfI1ggnQ0lRLklRMjg0ODQuSVFfQ0xPU0VQUklDRS41LzE4LzIwMTYuVVNEAQAAAERvAAACAAAABTE3Ljk1AAM2c4xHyNYIU+6lxUfI1ggrQ0lRLklRMTQ0OTM5ODUyLklRX0NMT1NFUFJJQ0UuNS8xNy8yMDEy</t>
  </si>
  <si>
    <t>LlVTRAEAAABMm6MIAwAAAAAAcDWndUfI1ghuwkjFR8jWCChDSVEuSVEzNTEwNi5JUV9DTE9TRVBSSUNFLjExLzI3LzIwMTguVVNEAQAAACKJAAACAAAABDAuMjMAuUCBlUfI1ggGX7HBR8jWCClDSVEuSVEyNjg5NzU2Ny5JUV9DTE9TRVBSSUNFLjgvNy8yMDEyLlVTRAEAAACfbJoBAwAAAAAAA7egdkfI1gg3hsLDR8jWCCpDSVEuSVExNDQ5Mzk4NTIuSVFfQ0xPU0VQUklDRS44LzEvMjAxMy5VU0QBAAAATJujCAMAAAAAAKZ1cXlHyNYILa+Yw0fI1ggqQ0lRLklROTI2MjI2NC5JUV9DTE9TRVBSSUNFLjEyLzI4LzIwMTEuVVNEAQAAALhUjQACAAAAAzEuOAAoSp50R8jWCIvwVcFHyNYIJkNJUS5JUTI5OTc4LklRX0NMT1NFUFJJQ0UuMS8yLzIwMTcuVVNEAQAAABp1AAADAAAAAAD/OniOR8jWCAA2QMFHyNYILENJUS5JUTIyNDE5Mzc3NS5JUV9DTE9TRVBSSUNFLjExLzMwLzIwMTIuVVNEAQAAAO/sXA0DAAAAAABY4It3R8jWCPVSe8FHyNYIK0NJUS5JUTE0NDkzOTg1Mi5JUV9DTE9TRVBSSUNFLjcvMjEvMjAxNS5VU0QBAAAATJujCAMAAAAAAPDof4hHyNYIjwszxEfI1ggsQ0lRLklRMjI0MTkzNzc1LklRX0NMT1NFUFJJQ0UuMTIvMjYvMjAxMy5VU0QBAAAA7+xcDQMAAAAAAHt8M3tHyNYIkHQVwUfI1ggnQ0lRLklRMzUxMDYuSVFfQ0xPU0VQUklDRS43LzMwLzIwMTQuVVNEAQAAACKJAAACAAAABjE2Ny40</t>
  </si>
  <si>
    <t>NQCMgC99R8jWCBvcYcRHyNYIKkNJUS5JUTU5MjExNjM3LklRX0NMT1NFUFJJQ0UuMS8yMC8yMDEyLlVTRAEAAAB1f4cDAwAAAAAA5irAdEfI1ggi/9zAR8jWCCdDSVEuSVEzNjIzNS5JUV9DTE9TRVBSSUNFLjgvMTIvMjAxNi5VU0QBAAAAi40AAAIAAAAGMTAxLjUzAKxsYY1HyNYIuR/1w0fI1ggpQ0lRLklRNzY4NzQxMS5JUV9DTE9TRVBSSUNFLjYvMzAvMjAxMS5VU0QBAAAA80x1AAIAAAAIMi43MDM3MTgA5/KackfI1gjc0t3ER8jWCChDSVEuSVEzNTEwNi5JUV9DTE9TRVBSSUNFLjEyLzExLzIwMTMuVVNEAQAAACKJAAACAAAAAzI0MAAWSDB7R8jWCGjMTsFHyNYIKkNJUS5JUTI2ODk3NTY3LklRX0NMT1NFUFJJQ0UuMS8yMC8yMDEyLlVTRAEAAACfbJoBAwAAAAAA5irAdEfI1gjvidzAR8jWCClDSVEuSVE5NjgzMjM0LklRX0NMT1NFUFJJQ0UuMTIvNS8yMDE2LlVTRAEAAAAiwZMAAgAAAAkyMC45MTM3NzEAGBJmjkfI1ggJAc/BR8jWCCtDSVEuSVEyNTQwNDU5ODguSVFfQ0xPU0VQUklDRS45LzIwLzIwMTYuVVNEAQAAACRvJA8CAAAABDYuOTcAN9iCjUfI1gjJxkLDR8jWCCpDSVEuSVE0NTAxNTY2My5JUV9DTE9TRVBSSUNFLjgvMjYvMjAxMS5VU0QBAAAAb+KuAgMAAAAAAOORtXNHyNYIDS2vw0fI1ggsQ0lRLklRMjI0MTkzNzc1LklRX0NMT1NFUFJJQ0UuMTIvMTkvMjAxMy5VU0QBAAAA7+xcDQMA</t>
  </si>
  <si>
    <t>AAAAAAUhMHtHyNYIMd8pwUfI1ggzQ0lRLihJTlZBTElEIElERU5USUZJRVIpLklRX0NMT1NFUFJJQ0UuNy8yLzIwMTQuVVNEBQAAAAAAAAAIAAAAFChJbnZhbGlkIElkZW50aWZpZXIp4UMwfUfI1ghJ8urER8jWCClDSVEuSVExMDY1NDE1LklRX0NMT1NFUFJJQ0UuOC8yMC8yMDE1LlVTRAEAAADHQRAAAgAAAAQxLjk3AHF8VIlHyNYILa+Yw0fI1ggmQ0lRLklRMzYyMzUuSVFfQ0xPU0VQUklDRS45LzQvMjAxOC5VU0QBAAAAi40AAAIAAAAGMTgzLjMxAKvVj5RHyNYIfvU1w0fI1ggpQ0lRLklRNzY4NzQxMS5JUV9DTE9TRVBSSUNFLjcvMjIvMjAxMy5VU0QBAAAA80x1AAIAAAAIMC4yNTkxMDMAyMNxeUfI1gjMUtXDR8jWCCdDSVEuSVEyOTk3OC5JUV9DTE9TRVBSSUNFLjExLzkvMjAxNi5VU0QBAAAAGnUAAAIAAAAFMTMuNTkACWiIjkfI1ghYJUrCR8jWCChDSVEuSVEyODQ4NC5JUV9DTE9TRVBSSUNFLjExLzE0LzIwMTEuVVNEAQAAAERvAAADAAAAAAA5YHd0R8jWCOhDFsJHyNYIKkNJUS5JUTYxMTIwNzA5LklRX0NMT1NFUFJJQ0UuOS8yMi8yMDE1LlVTRAEAAADFoKQDAwAAAAAA/Z1ziUfI1ghOvfjCR8jWCCZDSVEuSVEyOTk3OC5JUV9DTE9TRVBSSUNFLjUvMi8yMDEyLlVTRAEAAAAadQAAAgAAAAQyLjczAKOqp3VHyNYIDnyexUfI1ggmQ0lRLklRMjk5NzguSVFfQ0xPU0VQUklDRS4xLzMvMjAxOC5V</t>
  </si>
  <si>
    <t>U0QBAAAAGnUAAAIAAAAFMzIuOTkAYEBVkkfI1gjM6jjBR8jWCCpDSVEuSVE1OTIxMTYzNy5JUV9DTE9TRVBSSUNFLjgvMTYvMjAxMS5VU0QBAAAAdX+HAwMAAAAAAAXgtXNHyNYIbk7ow0fI1ggpQ0lRLklROTI2MjI2NC5JUV9DTE9TRVBSSUNFLjExLzMvMjAxNy5VU0QBAAAAuFSNAAIAAAAENi43NABoiliRR8jWCGsYYcJHyNYIJ0NJUS5JUTI5OTc4LklRX0NMT1NFUFJJQ0UuNS8xOC8yMDE4LlVTRAEAAAAadQAAAgAAAAUyOC40NwCR0ZKTR8jWCAnJGMVHyNYIKUNJUS5JUTkyNjIyNjQuSVFfQ0xPU0VQUklDRS40LzIyLzIwMTMuVVNEAQAAALhUjQACAAAABDIuOTUAUw1FeUfI1gjkIovFR8jWCCpDSVEuSVE0NTAxNTY2My5JUV9DTE9TRVBSSUNFLjEwLzIvMjAxNS5VU0QBAAAAb+KuAgMAAAAAAMooc4lHyNYIJwHEwkfI1ggqQ0lRLklRNTkyMTE2MzcuSVFfQ0xPU0VQUklDRS45LzEwLzIwMTguVVNEAQAAAHV/hwMCAAAABTEwLjg2AJquj5RHyNYIOUMcw0fI1ggqQ0lRLklRNTkyMTE2MzcuSVFfQ0xPU0VQUklDRS45LzI4LzIwMTguVVNEAQAAAHV/hwMCAAAABTExLjE2AFYSj5RHyNYIJwHEwkfI1ggrQ0lRLklRMjY4OTc1NjcuSVFfQ0xPU0VQUklDRS4xMS8xNC8yMDE2LlVTRAEAAACfbJoBAgAAAAM5LjEAXK5mjkfI1ghsCTLCR8jWCCpDSVEuSVEzMDgyODM4OS5JUV9DTE9TRVBSSUNFLjMvMzEvMjAx</t>
  </si>
  <si>
    <t>Ny5VU0QBAAAAZWfWAQIAAAAENS43NwBxJG+PR8jWCJc5SMZHyNYILENJUS5JUTExNDkzNTg5MS5JUV9DTE9TRVBSSUNFLjEyLzMwLzIwMTQuVVNEAQAAAFPI2QYDAAAAAABkdnV+R8jWCNBiXcFHyNYIK0NJUS5JUTE0NDkzOTg1Mi5JUV9DTE9TRVBSSUNFLjQvMTAvMjAxMy5VU0QBAAAATJujCAMAAAAAAKude3hHyNYIVpDDxUfI1ggmQ0lRLklRMjg0ODQuSVFfQ0xPU0VQUklDRS43LzkvMjAxNC5VU0QBAAAARG8AAAMAAAAAANAcMH1HyNYInMnLxEfI1ggqQ0lRLklRMjI0MTkzNzc1LklRX0NMT1NFUFJJQ0UuNS83LzIwMTMuVVNEAQAAAO/sXA0DAAAAAAAgmER5R8jWCHi0PMVHyNYIK0NJUS5JUTI2ODk3NTY3LklRX0NMT1NFUFJJQ0UuMTEvMjEvMjAxNi5VU0QBAAAAn2yaAQIAAAABNwBLh2aOR8jWCHdRCMJHyNYIKENJUS5JUTI4NDg0LklRX0NMT1NFUFJJQ0UuMTEvMTMvMjAxOC5VU0QBAAAARG8AAAIAAAAFNDAuNjcA246BlUfI1gj3w/7BR8jWCCtDSVEuSVExMTQ3Nzk5NDAuSVFfQ0xPU0VQUklDRS4xMC84LzIwMTIuVVNEAQAAACRn1wYDAAAAAADUblp3R8jWCN/snsJHyNYIKUNJUS5JUTkyNjIyNjQuSVFfQ0xPU0VQUklDRS4xMC8zLzIwMTEuVVNEAQAAALhUjQACAAAABDIuMTEA5Q7Yc0fI1gg7yuHCR8jWCChDSVEuSVExNzE2NjU4LklRX0NMT1NFUFJJQ0UuMS81LzIwMTcuVVNEAQAAALIxGgAC</t>
  </si>
  <si>
    <t>AAAACTY4LjgzNDA1NwDuE3iOR8jWCP5pKcFHyNYIKkNJUS5JUTk2ODMyMzQuSVFfQ0xPU0VQUklDRS4xMS8xMy8yMDE4LlVTRAEAAAAiwZMAAgAAAAgyMy43ODk2NADbjoGVR8jWCPfD/sFHyNYIKkNJUS5JUTMwODI4Mzg5LklRX0NMT1NFUFJJQ0UuNy8yMi8yMDExLlVTRAEAAABlZ9YBAwAAAAAAn+SNc0fI1ggb/GrER8jWCCdDSVEuSVEzNTEwNi5JUV9DTE9TRVBSSUNFLjEyLzMvMjAxNS5VU0QBAAAAIokAAAIAAAAENTYuMQCgkG+KR8jWCPKVk8FHyNYIKENJUS5JUTE3MTY2NTguSVFfQ0xPU0VQUklDRS40LzYvMjAxOC5VU0QBAAAAsjEaAAIAAAAJOTYuMjE5MDAzALJYbpNHyNYIcY7txUfI1ggqQ0lRLklROTI2MjI2NC5JUV9DTE9TRVBSSUNFLjEwLzE1LzIwMTguVVNEAQAAALhUjQACAAAABDExLjIAg0OdlEfI1ghf2nrCR8jWCCtDSVEuSVExMTQ5MzU4OTEuSVFfQ0xPU0VQUklDRS44LzI3LzIwMTUuVVNEAQAAAFPI2QYDAAAAAABgVVSJR8jWCOWac8NHyNYIJkNJUS5JUTM2MjM1LklRX0NMT1NFUFJJQ0UuOS80LzIwMTIuVVNEAQAAAIuNAAACAAAABTU0LjUzAK7zn3ZHyNYITUxMw0fI1ggpQ0lRLklROTI2MjI2NC5JUV9DTE9TRVBSSUNFLjQvMjcvMjAxNy5VU0QBAAAAuFSNAAIAAAAENS44MgBGcIOPR8jWCFWf8sVHyNYIKUNJUS5JUTk2ODMyMzQuSVFfQ0xPU0VQUklDRS44LzI0LzIwMTIuVVNE</t>
  </si>
  <si>
    <t>AQAAACLBkwACAAAACDIuOTcyNzE5ANBBoHZHyNYICL96w0fI1ggrQ0lRLklRMTE0OTM1ODkxLklRX0NMT1NFUFJJQ0UuMTAvMS8yMDEzLlVTRAEAAABTyNkGAwAAAAAA7YguekfI1gieDYbCR8jWCCdDSVEuSVEyOTk3OC5JUV9DTE9TRVBSSUNFLjUvMzAvMjAxMy5VU0QBAAAAGnUAAAIAAAAFMTMuODcA7thBeUfI1ghofsTER8jWCCxDSVEuSVExNDQ5Mzk4NTIuSVFfQ0xPU0VQUklDRS4xMi8xMC8yMDE1LlVTRAEAAABMm6MIAwAAAAAAj2lvikfI1ghsRHPBR8jWCCpDSVEuSVEzMDgyODM4OS5JUV9DTE9TRVBSSUNFLjgvMTAvMjAxOC5VU0QBAAAAZWfWAQIAAAAENC4wNQCu5mGUR8jWCD7WmMNHyNYIK0NJUS5JUTQ1MDE1NjYzLklRX0NMT1NFUFJJQ0UuMTEvMzAvMjAxNS5VU0QBAAAAb+KuAgMAAAAAALG3b4pHyNYIcbKnwUfI1ggpQ0lRLklRNDUwMTU2NjMuSVFfQ0xPU0VQUklDRS4xLzkvMjAxMi5VU0QBAAAAb+KuAgMAAAAAAAh5wHRHyNYIPKckwUfI1ggpQ0lRLklRMTEzODI2NTguSVFfQ0xPU0VQUklDRS4xLzgvMjAxMy5VU0QBAAAAgq+tAAIAAAAFMzMuNzIAFU9MeEfI1ghnUdvAR8jWCClDSVEuSVExNzE2NjU4LklRX0NMT1NFUFJJQ0UuNy8yMS8yMDE0LlVTRAEAAACyMRoAAgAAAAkxOS4yNjg0NzQArs4vfUfI1gjEcZLER8jWCClDSVEuSVE0NTAxNTY2My5JUV9DTE9TRVBSSUNFLjgvNC8yMDE1</t>
  </si>
  <si>
    <t>LlVTRAEAAABv4q4CAwAAAAAApPFUiUfI1giW++3DR8jWCCxDSVEuSVEyNTQwNDU5ODguSVFfQ0xPU0VQUklDRS4xMS8xOC8yMDE1LlVTRAEAAAAkbyQPAgAAAAQxLjY4ANMFcIpHyNYI3ArdwUfI1ggoQ0lRLklRMTcxNjY1OC5JUV9DTE9TRVBSSUNFLjEvNC8yMDE4LlVTRAEAAACyMRoAAgAAAAk5Ny4yNDgzNzEAYEBVkkfI1gj5ADTBR8jWCClDSVEuSVE5NjgzMjM0LklRX0NMT1NFUFJJQ0UuOS8xOC8yMDE0LlVTRAEAAAAiwZMAAgAAAAk1Ni42ODkyNTUATZRxfUfI1gjeZWfDR8jWCCtDSVEuSVEyMjQxOTM3NzUuSVFfQ0xPU0VQUklDRS45LzI0LzIwMTIuVVNEAQAAAO/sXA0DAAAAAAD2vFp3R8jWCF0Y4sJHyNYIK0NJUS5JUTExNDc3OTk0MC5JUV9DTE9TRVBSSUNFLjkvMjgvMjAxNS5VU0QBAAAAJGfXBgIAAAAEOC4wMgDsdnOJR8jWCEEp58JHyNYIKUNJUS5JUTEwNjU0MTUuSVFfQ0xPU0VQUklDRS44LzI0LzIwMTguVVNEAQAAAMdBEAACAAAABDQuMTkASPxglEfI1giIzF/DR8jWCCtDSVEuSVE0NTAxNTY2My5JUV9DTE9TRVBSSUNFLjEyLzIwLzIwMTYuVVNEAQAAAG/irgIDAAAAAAAhiXiOR8jWCLcVgMFHyNYIJ0NJUS5JUTI4NDg0LklRX0NMT1NFUFJJQ0UuNy8xNy8yMDEyLlVTRAEAAABEbwAAAwAAAAAAWR94dkfI1gi17CHER8jWCClDSVEuSVE5NjgzMjM0LklRX0NMT1NFUFJJQ0UuOC8yMC8y</t>
  </si>
  <si>
    <t>MDE4LlVTRAEAAAAiwZMAAgAAAAkyNi43MTU0NjIAWSNhlEfI1gg7NHvDR8jWCCdDSVEuSVEzNjIzNS5JUV9DTE9TRVBSSUNFLjcvMjIvMjAxNi5VU0QBAAAAi40AAAIAAAAFOTMuODkAbgMsjUfI1gi6mmjER8jWCENDSVEuTkFTREFRR1M6SU5TTS5JUV9FQklUREFfM1lSX0FOTl9DQUdSLjIwMDAuMy8zMS8yMDE5LkxGUi5GLlVTRC5IAQAAABp1AAADAAAAAk5NAQgAAAAFAAAAATEBAAAACjE5NDY0NDU1NDEDAAAAAzE2MAIAAAAENDIyMgQAAAABMAcAAAAJMy8zMS8yMDE5CAAAAAoxMi8zMS8yMDE4CQAAAAEwMeBi3UfI1gj7iMTdR8jWCChDSVEuSVEzNjIzNS5JUV9DTE9TRVBSSUNFLjExLzEyLzIwMTQuVVNEAQAAAIuNAAACAAAABjExNi42OACcVxx+R8jWCFglSsJHyNYIJkNJUS5JUTM2MjM1LklRX0NMT1NFUFJJQ0UuOS83LzIwMTcuVVNEAQAAAIuNAAACAAAABjE1OS40MQCO0p2RR8jWCGvsk8NHyNYIKkNJUS5JUTE0NDkzOTg1Mi5JUV9DTE9TRVBSSUNFLjUvNS8yMDE0LlVTRAEAAABMm6MIAwAAAAAA3sxzfEfI1ghBuwrGR8jWCCpDSVEuSVE0NTAxNTY2My5JUV9DTE9TRVBSSUNFLjYvMjIvMjAxNi5VU0QBAAAAb+KuAgMAAAAAAJ1LcoxHyNYIAnQDxUfI1ggqQ0lRLklRMTEzODI2NTguSVFfQ0xPU0VQUklDRS4xLzE3LzIwMTcuVVNEAQAAAIKvrQACAAAABjExMy42MwDMxXeOR8jWCESt+MBHyNYI</t>
  </si>
  <si>
    <t>KkNJUS5JUTI2ODk3NTY3LklRX0NMT1NFUFJJQ0UuMy8zMS8yMDE3LlVTRAEAAACfbJoBAgAAAAQzNC45AHEkb49HyNYIlzlIxkfI1ggqQ0lRLklRNzY4NzQxMS5JUV9DTE9TRVBSSUNFLjEwLzEwLzIwMTYuVVNEAQAAAPNMdQACAAAACDAuMjAxNjY3AG9SiY5HyNYIA+zrwkfI1gg1Q0lRLihJTlZBTElEIElERU5USUZJRVIpLklRX0NMT1NFUFJJQ0UuMTEvMjAvMjAxNS5VU0QFAAAAAAAAAAgAAAAUKEludmFsaWQgSWRlbnRpZmllcinC3m+KR8jWCKifzMFHyNYIKkNJUS5JUTExMzgyNjU4LklRX0NMT1NFUFJJQ0UuNi8yOC8yMDE3LlVTRAEAAACCr60AAgAAAAYxMjIuOTkAW9VkkEfI1ghYTdTER8jWCCZDSVEuSVEzNjIzNS5JUV9DTE9TRVBSSUNFLjkvNy8yMDE2LlVTRAEAAACLjQAAAgAAAAQ5NS42AGpNg41HyNYIQZOAw0fI1ggpQ0lRLklRMTEzODI2NTguSVFfQ0xPU0VQUklDRS43LzcvMjAxMS5VU0QBAAAAgq+tAAMAAAAAANbLmnJHyNYIIwy9xEfI1ggnQ0lRLklRMzYyMzUuSVFfQ0xPU0VQUklDRS42LzE0LzIwMTguVVNEAQAAAIuNAAACAAAABjE1NC45OQBNNZKTR8jWCJPIqMRHyNYIKUNJUS5JUTk2ODMyMzQuSVFfQ0xPU0VQUklDRS44LzE5LzIwMTUuVVNEAQAAACLBkwACAAAACTM4LjAwODI5OQBxfFSJR8jWCKWWoMNHyNYIKUNJUS5JUTkyNjIyNjQuSVFfQ0xPU0VQUklDRS4xMS80LzIwMTUu</t>
  </si>
  <si>
    <t>VVNEAQAAALhUjQACAAAAATMAVp9VikfI1ggnlyrCR8jWCCdDSVEuSVEzNTEwNi5JUV9DTE9TRVBSSUNFLjUvMTEvMjAxMS5VU0QBAAAAIokAAAIAAAADMTEwANU363JHyNYI5tPXxUfI1ggpQ0lRLklRNDUwMTU2NjMuSVFfQ0xPU0VQUklDRS44LzEvMjAxMS5VU0QBAAAAb+KuAgMAAAAAAH2WjXNHyNYIhRk/xEfI1ggsQ0lRLklRMTQ0OTM5ODUyLklRX0NMT1NFUFJJQ0UuMTAvMjUvMjAxMS5VU0QBAAAATJujCAMAAAAAAJ9KeHRHyNYIpAxwwkfI1gg0Q0lRLihJTlZBTElEIElERU5USUZJRVIpLklRX0NMT1NFUFJJQ0UuOC8yMi8yMDExLlVTRAUAAAAAAAAACAAAABQoSW52YWxpZCBJZGVudGlmaWVyKfS4tXNHyNYI+UjHw0fI1ggpQ0lRLklRNTkyMTE2MzcuSVFfQ0xPU0VQUklDRS44LzMvMjAxNS5VU0QBAAAAdX+HAwMAAAAAALUYVYlHyNYIuR/1w0fI1ggpQ0lRLklRMzA4MjgzODkuSVFfQ0xPU0VQUklDRS42LzgvMjAxMi5VU0QBAAAAZWfWAQMAAAAAAFxBcXZHyNYI6JDoxEfI1ggrQ0lRLklRMTE0Nzc5OTQwLklRX0NMT1NFUFJJQ0UuNy8zMC8yMDE1LlVTRAEAAAAkZ9cGAgAAAAUxMC4wNADOmn+IR8jWCCG2A8RHyNYIK0NJUS5JUTIyNDE5Mzc3NS5JUV9DTE9TRVBSSUNFLjEyLzUvMjAxNC5VU0QBAAAA7+xcDQIAAAAFMTguMzMA4zdkfkfI1giov9XBR8jWCCdDSVEuSVEyODQ4NC5JUV9DTE9TRVBS</t>
  </si>
  <si>
    <t>SUNFLjgvMjgvMjAxMi5VU0QBAAAARG8AAAMAAAAAAL8aoHZHyNYIP8dpw0fI1ggnQ0lRLklRMjg0ODQuSVFfQ0xPU0VQUklDRS44LzEwLzIwMTIuVVNEAQAAAERvAAADAAAAAADyj6B2R8jWCM/vs8NHyNYIKkNJUS5JUTI2ODk3NTY3LklRX0NMT1NFUFJJQ0UuMTAvMS8yMDE4LlVTRAEAAACfbJoBAgAAAAQ0LjE1AFYSj5RHyNYIVBe/wkfI1ggnQ0lRLklRMzUxMDYuSVFfQ0xPU0VQUklDRS43LzE5LzIwMTcuVVNEAQAAACKJAAACAAAABDEuMDIAFzlkkEfI1ghFVX7ER8jWCCpDSVEuSVEzMDgyODM4OS5JUV9DTE9TRVBSSUNFLjUvMTEvMjAxOC5VU0QBAAAAZWfWAQIAAAAEMy43MgA7R22TR8jWCJvYQ8VHyNYIKUNJUS5JUTEwNjU0MTUuSVFfQ0xPU0VQUklDRS40LzEyLzIwMTYuVVNEAQAAAMdBEAACAAAABDEuNDUArwYijEfI1gg22EXGR8jWCCdDSVEuSVEyOTk3OC5JUV9DTE9TRVBSSUNFLjEyLzIvMjAxNC5VU0QBAAAAGnUAAAIAAAAFMTQuOTQA9F5kfkfI1gj/Tu3BR8jWCDNDSVEuKElOVkFMSUQgSURFTlRJRklFUikuSVFfQ0xPU0VQUklDRS40LzcvMjAxNi5VU0QFAAAAAAAAAAgAAAAUKEludmFsaWQgSWRlbnRpZmllcinALSKMR8jWCD0NUsZHyNYIKENJUS5JUTkyNjIyNjQuSVFfQ0xPU0VQUklDRS40LzYvMjAxNi5VU0QBAAAAuFSNAAIAAAAEOC44MgDALSKMR8jWCD0NUsZHyNYIKkNJUS5JUTIy</t>
  </si>
  <si>
    <t>NDE5Mzc3NS5JUV9DTE9TRVBSSUNFLjkvNy8yMDEyLlVTRAEAAADv7FwNAwAAAAAAncyfdkfI1gh+9TXDR8jWCCpDSVEuSVE2MTEyMDcwOS5JUV9DTE9TRVBSSUNFLjYvMjAvMjAxMy5VU0QBAAAAxaCkAwMAAAAAAHfHQHlHyNYIuppoxEfI1ggoQ0lRLklRMjg0ODQuSVFfQ0xPU0VQUklDRS4xMi8yMS8yMDE3LlVTRAEAAABEbwAAAgAAAAU0NS41NQCCjlWSR8jWCGxEc8FHyNYILENJUS5JUTExNDc3OTk0MC5JUV9DTE9TRVBSSUNFLjEwLzEzLzIwMTYuVVNEAQAAACRn1wYCAAAABDMuODQAXiuJjkfI1giV9tfCR8jWCClDSVEuSVE5NjgzMjM0LklRX0NMT1NFUFJJQ0UuOS8yNy8yMDE4LlVTRAEAAAAiwZMAAgAAAAkyNC4wNDI5NTEAVhKPlEfI1gi8rc3CR8jWCCtDSVEuSVEyMjQxOTM3NzUuSVFfQ0xPU0VQUklDRS44LzEzLzIwMTIuVVNEAQAAAO/sXA0DAAAAAADyj6B2R8jWCG6OscNHyNYIKENJUS5JUTk2ODMyMzQuSVFfQ0xPU0VQUklDRS4xLzYvMjAxNC5VU0QBAAAAIsGTAAIAAAAJMTMuNDQwNjc3AFkuM3tHyNYIfvfpwEfI1ggqQ0lRLklROTI2MjI2NC5JUV9DTE9TRVBSSUNFLjEyLzEzLzIwMTMuVVNEAQAAALhUjQACAAAABDIuMzUAFkgwe0fI1gjC+ETBR8jWCChDSVEuSVEzNTEwNi5JUV9DTE9TRVBSSUNFLjEwLzIxLzIwMTYuVVNEAQAAACKJAAACAAAABDEyLjgAPN2IjkfI1gh0majCR8jWCChD</t>
  </si>
  <si>
    <t>SVEuSVEyODQ4NC5JUV9DTE9TRVBSSUNFLjEyLzE0LzIwMTcuVVNEAQAAAERvAAACAAAABTQxLjk1AJ/odpFHyNYICRyZwUfI1ggrQ0lRLklRNDUwMTU2NjMuSVFfQ0xPU0VQUklDRS4xMi8xOC8yMDE1LlVTRAEAAABv4q4CAwAAAAAAbRtvikfI1gg0gUfBR8jWCCpDSVEuSVE5MjYyMjY0LklRX0NMT1NFUFJJQ0UuMTIvMzAvMjAxMy5VU0QBAAAAuFSNAAIAAAAEMi4xMwBqVTN7R8jWCBe3BsFHyNYIKUNJUS5JUTI2ODk3NTY3LklRX0NMT1NFUFJJQ0UuNy8xLzIwMTUuVVNEAQAAAJ9smgECAAAABDkxLjUAVtOAiEfI1ghMiorER8jWCCdDSVEuSVEyODQ4NC5JUV9DTE9TRVBSSUNFLjkvMjAvMjAxOC5VU0QBAAAARG8AAAIAAAACNTkAZzmPlEfI1ghBKefCR8jWCCtDSVEuSVEyNTQwNDU5ODguSVFfQ0xPU0VQUklDRS4xMi8zLzIwMTUuVVNEAQAAACRvJA8CAAAABDEuNjkAoJBvikfI1gjylZPBR8jWCCpDSVEuSVEyNjg5NzU2Ny5JUV9DTE9TRVBSSUNFLjEyLzQvMjAxMi5VU0QBAAAAn2yaAQMAAAAAAFjgi3dHyNYI6L5pwUfI1ggrQ0lRLklRMjI0MTkzNzc1LklRX0NMT1NFUFJJQ0UuOS8yMi8yMDExLlVTRAEAAADv7FwNAwAAAAAA9jXYc0fI1gjY4RnDR8jWCCpDSVEuSVE1OTIxMTYzNy5JUV9DTE9TRVBSSUNFLjQvMTQvMjAxNC5VU0QBAAAAdX+HAwMAAAAAAExWO3xHyNYIlzlIxkfI1ggrQ0lRLklRMTE0</t>
  </si>
  <si>
    <t>OTM1ODkxLklRX0NMT1NFUFJJQ0UuNi8yNS8yMDE0LlVTRAEAAABTyNkGAwAAAAAAWyJnfEfI1gjENgjFR8jWCClDSVEuSVE5NjgzMjM0LklRX0NMT1NFUFJJQ0UuNy8yNy8yMDE1LlVTRAEAAAAiwZMAAgAAAAk0MC4zOTQxMTYA38F/iEfI1ghNVhPER8jWCCZDSVEuSVEyODQ4NC5JUV9DTE9TRVBSSUNFLjYvOS8yMDE3LlVTRAEAAABEbwAAAgAAAAQyOC45AGLPVJBHyNYIAM00xUfI1ggpQ0lRLklRMTA2NTQxNS5JUV9DTE9TRVBSSUNFLjYvMjUvMjAxNS5VU0QBAAAAx0EQAAIAAAADMi44AJ2AU4hHyNYI9CmrxEfI1ggqQ0lRLklRNTkyMTE2MzcuSVFfQ0xPU0VQUklDRS40LzEwLzIwMTIuVVNEAQAAAHV/hwMDAAAAAADkE4h1R8jWCOpL/MVHyNYIK0NJUS5JUTMwODI4Mzg5LklRX0NMT1NFUFJJQ0UuMTEvMjYvMjAxMy5VU0QBAAAAZWfWAQIAAAAENi4wNwBJvTB7R8jWCF3picFHyNYIKkNJUS5JUTQ1MDE1NjYzLklRX0NMT1NFUFJJQ0UuMTAvNS8yMDE1LlVTRAEAAABv4q4CAwAAAAAAyihziUfI1ggW2sPCR8jWCDRDSVEuKElOVkFMSUQgSURFTlRJRklFUikuSVFfQ0xPU0VQUklDRS42LzE4LzIwMTIuVVNEBQAAAAAAAAAIAAAAFChJbnZhbGlkIElkZW50aWZpZXIpSxpxdkfI1ghhSbjER8jWCCpDSVEuSVExMTM4MjY1OC5JUV9DTE9TRVBSSUNFLjYvMjEvMjAxNy5VU0QBAAAAgq+tAAIAAAAFMTI4LjQA</t>
  </si>
  <si>
    <t>bPxkkEfI1gh9PfLER8jWCCdDSVEuSVEzNTEwNi5JUV9DTE9TRVBSSUNFLjUvMjAvMjAxNC5VU0QBAAAAIokAAAIAAAADMjI1AKtXc3xHyNYIPwq+xUfI1ggrQ0lRLklRMjI0MTkzNzc1LklRX0NMT1NFUFJJQ0UuNi8yMi8yMDExLlVTRAEAAADv7FwNAwAAAAAA+BmbckfI1gjENgjFR8jWCCpDSVEuSVE0NTAxNTY2My5JUV9DTE9TRVBSSUNFLjkvMjYvMjAxNy5VU0QBAAAAb+KuAgIAAAAEOC43NgBKNp2RR8jWCKEZPcNHyNYIKUNJUS5JUTE3MTY2NTguSVFfQ0xPU0VQUklDRS43LzI4LzIwMTQuVVNEAQAAALIxGgACAAAACTE5LjE4MTM5NwCMgC99R8jWCCIxd8RHyNYIKUNJUS5JUTE3MTY2NTguSVFfQ0xPU0VQUklDRS43LzEwLzIwMTQuVVNEAQAAALIxGgACAAAACTE5Ljg1NzE5MQDQHDB9R8jWCGh+xMRHyNYIK0NJUS5JUTExNDkzNTg5MS5JUV9DTE9TRVBSSUNFLjcvMTYvMjAxMi5VU0QBAAAAU8jZBgMAAAAAAFkfeHZHyNYIJ3UkxEfI1ggrQ0lRLklRMjU0MDQ1OTg4LklRX0NMT1NFUFJJQ0UuOS8yNS8yMDE3LlVTRAEAAAAkbyQPAgAAAAM2LjgASjadkUfI1gihGT3DR8jWCChDSVEuSVExNzE2NjU4LklRX0NMT1NFUFJJQ0UuNy85LzIwMTMuVVNEAQAAALIxGgADAAAAAADqEXJ5R8jWCG+kE8RHyNYILENJUS5JUTExNDc3OTk0MC5JUV9DTE9TRVBSSUNFLjExLzIzLzIwMTYuVVNEAQAAACRn1wYCAAAA</t>
  </si>
  <si>
    <t>BDMuNjMAOmBmjkfI1gj3w/7BR8jWCClDSVEuSVE5MjYyMjY0LklRX0NMT1NFUFJJQ0UuNy8xMC8yMDEzLlVTRAEAAAC4VI0AAgAAAAQyLjY3AOoRcnlHyNYIlzEQxEfI1ggpQ0lRLklROTY4MzIzNC5JUV9DTE9TRVBSSUNFLjgvMjEvMjAxNC5VU0QBAAAAIsGTAAIAAAAJMzcuOTE3NTI0ALgMZ31HyNYIkVLmw0fI1ggsQ0lRLklRMTE0OTM1ODkxLklRX0NMT1NFUFJJQ0UuMTIvMTYvMjAxNi5VU0QBAAAAU8jZBgIAAAAENC4zOQCQ2WSOR8jWCB+sjsFHyNYIJkNJUS5JUTI5OTc4LklRX0NMT1NFUFJJQ0UuNy81LzIwMTYuVVNEAQAAABp1AAACAAAABTEwLjIzALKfLI1HyNYIyd/GxEfI1ggsQ0lRLklRMTQ0OTM5ODUyLklRX0NMT1NFUFJJQ0UuMTIvMjAvMjAxMS5VU0QBAAAATJujCAMAAAAAAEqYnnRHyNYItxWAwUfI1ggoQ0lRLklRNzY4NzQxMS5JUV9DTE9TRVBSSUNFLjkvOC8yMDE1LlVTRAEAAADzTHUAAgAAAAgwLjM1MDg2NQAf7HOJR8jWCEC4OsNHyNYIKENJUS5JUTkyNjIyNjQuSVFfQ0xPU0VQUklDRS40LzMvMjAxMi5VU0QBAAAAuFSNAAIAAAAEMi43NgD1Ooh1R8jWCOeOFMZHyNYIKkNJUS5JUTExNDkzNTg5MS5JUV9DTE9TRVBSSUNFLjEvMi8yMDEyLlVTRAEAAABTyNkGAwAAAAAAFyOedEfI1ghhl0LBR8jWCClDSVEuSVE3Njg3NDExLklRX0NMT1NFUFJJQ0UuNi8xMy8yMDE2LlVTRAEAAADz</t>
  </si>
  <si>
    <t>THUAAwAAAAAArnJyjEfI1gjGIijFR8jWCCtDSVEuSVEyMjQxOTM3NzUuSVFfQ0xPU0VQUklDRS4xMC85LzIwMTQuVVNEAQAAAO/sXA0CAAAABTE2LjA4AAn4cH1HyNYIrx77wkfI1ggsQ0lRLklRMjI0MTkzNzc1LklRX0NMT1NFUFJJQ0UuMTAvMTMvMjAxNS5VU0QBAAAA7+xcDQIAAAAEMTMuNgCaO1aKR8jWCDkZlcJHyNYIKkNJUS5JUTI1NDA0NTk4OC5JUV9DTE9TRVBSSUNFLjcvNS8yMDExLlVTRAEAAAAkbyQPAwAAAAAA1suackfI1gicycvER8jWCCdDSVEuSVEzNTEwNi5JUV9DTE9TRVBSSUNFLjkvMTkvMjAxNy5VU0QBAAAAIokAAAIAAAAGMC45OTI0AGyEnZFHyNYIteJaw0fI1ggpQ0lRLklROTI2MjI2NC5JUV9DTE9TRVBSSUNFLjUvMjIvMjAxNS5VU0QBAAAAuFSNAAIAAAAENC4wNQAUklSIR8jWCKeWTsVHyNYIKkNJUS5JUTI2ODk3NTY3LklRX0NMT1NFUFJJQ0UuMTEvMS8yMDEzLlVTRAEAAACfbJoBAwAAAAAAagBwekfI1ghR8PTBR8jWCCpDSVEuSVExNzE2NjU4LklRX0NMT1NFUFJJQ0UuMTEvMjMvMjAxMS5VU0QBAAAAsjEaAAMAAAAAABcSd3RHyNYIEHbtwUfI1ggnQ0lRLklRMjg0ODQuSVFfQ0xPU0VQUklDRS40LzEyLzIwMTcuVVNEAQAAAERvAAACAAAABTI0LjU1AGi+g49HyNYI2DMrxkfI1ggpQ0lRLklRNzY4NzQxMS5JUV9DTE9TRVBSSUNFLjYvMTMvMjAxNy5VU0QBAAAA80x1AAIA</t>
  </si>
  <si>
    <t>AAAIMC4zMDkxMzEAUahUkEfI1gjzOCPFR8jWCCtDSVEuSVE2MTEyMDcwOS5JUV9DTE9TRVBSSUNFLjExLzE0LzIwMTQuVVNEAQAAAMWgpAMDAAAAAACcVxx+R8jWCC7MNsJHyNYIKkNJUS5JUTExNDc3OTk0MC5JUV9DTE9TRVBSSUNFLjYvMy8yMDEzLlVTRAEAAAAkZ9cGAwAAAAAA7thBeUfI1gg0M73ER8jWCChDSVEuSVEyOTk3OC5JUV9DTE9TRVBSSUNFLjEwLzE5LzIwMTEuVVNEAQAAABp1AAACAAAABDMuMzEAoXLXc0fI1gh3VpDCR8jWCCxDSVEuSVExMTQ5MzU4OTEuSVFfQ0xPU0VQUklDRS4xMC8zMC8yMDE0LlVTRAEAAABTyNkGAwAAAAAAz8wcfkfI1gjRgobCR8jWCCZDSVEuSVEzNTEwNi5JUV9DTE9TRVBSSUNFLjkvNi8yMDE2LlVTRAEAAAAiiQAAAgAAAAQxNi42AGpNg41HyNYIovSCw0fI1ggrQ0lRLklRMTQ0OTM5ODUyLklRX0NMT1NFUFJJQ0UuOC8yNC8yMDE1LlVTRAEAAABMm6MIAwAAAAAAcXxUiUfI1ghkt4fDR8jWCCpDSVEuSVE1OTIxMTYzNy5JUV9DTE9TRVBSSUNFLjgvMTEvMjAxMS5VU0QBAAAAdX+HAwMAAAAAADn6jHNHyNYIMt0DxEfI1ggqQ0lRLklRNjExMjA3MDkuSVFfQ0xPU0VQUklDRS4xMi8zLzIwMTguVVNEAQAAAMWgpAMCAAAABjAuMTkxNQCX8oCVR8jWCOFuk8FHyNYIKkNJUS5JUTExMzgyNjU4LklRX0NMT1NFUFJJQ0UuNy8yOS8yMDEzLlVTRAEAAACCr60AAgAAAAU0</t>
  </si>
  <si>
    <t>NC4wNwCmdXF5R8jWCDpDqsNHyNYIKUNJUS5JUTE3MTY2NTguSVFfQ0xPU0VQUklDRS44LzEzLzIwMTUuVVNEAQAAALIxGgACAAAACTYxLjYzMDE3NACCo1SJR8jWCNYkwMNHyNYIJ0NJUS5JUTM2MjM1LklRX0NMT1NFUFJJQ0UuNy8yNi8yMDExLlVTRAEAAACLjQAAAgAAAAU0OS41NQCOvY1zR8jWCKSqV8RHyNYINUNJUS4oSU5WQUxJRCBJREVOVElGSUVSKS5JUV9DTE9TRVBSSUNFLjEyLzIzLzIwMTMuVVNEBQAAAAAAAAAIAAAAFChJbnZhbGlkIElkZW50aWZpZXIp9Pkve0fI1gjbRSLBR8jWCClDSVEuSVExMDY1NDE1LklRX0NMT1NFUFJJQ0UuMS8xMS8yMDE5LlVTRAEAAADHQRAAAgAAAAQ0LjUzAFQdpZVHyNYI9cjYwEfI1ggrQ0lRLklRMjI0MTkzNzc1LklRX0NMT1NFUFJJQ0UuOC8xOS8yMDE0LlVTRAEAAADv7FwNAwAAAAAAyTNnfUfI1ghYvvLDR8jWCCpDSVEuSVE2MTEyMDcwOS5JUV9DTE9TRVBSSUNFLjgvMzEvMjAxNi5VU0QBAAAAxaCkAwIAAAAIMC4xNjkxMDMAaNBgjUfI1gg+1pjDR8jWCCpDSVEuSVE3Njg3NDExLklRX0NMT1NFUFJJQ0UuMTEvMTcvMjAxMS5VU0QBAAAA80x1AAMAAAAAACg5d3RHyNYIaUwBwkfI1ggpQ0lRLklRNzY4NzQxMS5JUV9DTE9TRVBSSUNFLjEyLzgvMjAxNy5VU0QBAAAA80x1AAIAAAAIMC4xMjM4MzcAsA93kUfI1gj1N7HBR8jWCCZDSVEuSVEyODQ4NC5JUV9D</t>
  </si>
  <si>
    <t>TE9TRVBSSUNFLjQvOS8yMDE0LlVTRAEAAABEbwAAAwAAAAAAXX07fEfI1gjcq0/GR8jWCCtDSVEuSVEyNTQwNDU5ODguSVFfQ0xPU0VQUklDRS4xMS85LzIwMTguVVNEAQAAACRvJA8CAAAABDYuNjEA246BlUfI1ggmgRHCR8jWCCdDSVEuSVEzNjIzNS5JUV9DTE9TRVBSSUNFLjExLzcvMjAxNi5VU0QBAAAAi40AAAIAAAAFODMuMjIACWiIjkfI1gidl1HCR8jWCCpDSVEuSVExNzE2NjU4LklRX0NMT1NFUFJJQ0UuMTEvMTkvMjAxMi5VU0QBAAAAsjEaAAMAAAAAAJ7XYHdHyNYI2Ui2wUfI1ggqQ0lRLklRNTkyMTE2MzcuSVFfQ0xPU0VQUklDRS44LzI1LzIwMTYuVVNEAQAAAHV/hwMDAAAAAACKHmGNR8jWCM/vs8NHyNYIK0NJUS5JUTExNDkzNTg5MS5JUV9DTE9TRVBSSUNFLjgvMTEvMjAxMS5VU0QBAAAAU8jZBgMAAAAAADn6jHNHyNYIMt0DxEfI1ggqQ0lRLklRMTE0OTM1ODkxLklRX0NMT1NFUFJJQ0UuMS85LzIwMTIuVVNEAQAAAFPI2QYDAAAAAAAIecB0R8jWCDynJMFHyNYIKkNJUS5JUTk2ODMyMzQuSVFfQ0xPU0VQUklDRS4xMC8yMS8yMDE2LlVTRAEAAAAiwZMAAgAAAAkyMC4zNDU1MjEAPN2IjkfI1gh0majCR8jWCChDSVEuSVEzNTEwNi5JUV9DTE9TRVBSSUNFLjEyLzI4LzIwMTYuVVNEAQAAACKJAAACAAAABTQuNjg0ABBieI5HyNYIKo9TwUfI1ggnQ0lRLklRMzYyMzUuSVFfQ0xPU0VQUklD</t>
  </si>
  <si>
    <t>RS45LzE5LzIwMTcuVVNEAQAAAIuNAAACAAAAAzE1MwBbXZ2RR8jWCLXiWsNHyNYIKkNJUS5JUTYxMTIwNzA5LklRX0NMT1NFUFJJQ0UuNC8yMy8yMDE1LlVTRAEAAADFoKQDAwAAAAAA6Q8oi0fI1givy+jFR8jWCClDSVEuSVE5MjYyMjY0LklRX0NMT1NFUFJJQ0UuOS8yNS8yMDE1LlVTRAEAAAC4VI0AAgAAAAQzLjA4AOx2c4lHyNYIA+zrwkfI1ggpQ0lRLklRMTcxNjY1OC5JUV9DTE9TRVBSSUNFLjkvMTQvMjAxMS5VU0QBAAAAsjEaAAMAAAAAALActXNHyNYIKihFw0fI1ggqQ0lRLklRMTcxNjY1OC5JUV9DTE9TRVBSSUNFLjExLzE5LzIwMTMuVVNEAQAAALIxGgADAAAAAABa5DB7R8jWCJ7IosFHyNYIKkNJUS5JUTQ1MDE1NjYzLklRX0NMT1NFUFJJQ0UuNi8xNC8yMDE2LlVTRAEAAABv4q4CAwAAAAAArnJyjEfI1ghUmiXFR8jWCDRDSVEuKElOVkFMSUQgSURFTlRJRklFUikuSVFfQ0xPU0VQUklDRS4xMC80LzIwMTcuVVNEBQAAAAAAAAAIAAAAFChJbnZhbGlkIElkZW50aWZpZXIpOQ+dkUfI1gh8yQPDR8jWCCpDSVEuSVE1OTIxMTYzNy5JUV9DTE9TRVBSSUNFLjEyLzQvMjAxMy5VU0QBAAAAdX+HAwMAAAAAADiWMHtHyNYISSBswUfI1ggrQ0lRLklRMTE0OTM1ODkxLklRX0NMT1NFUFJJQ0UuNi8yMy8yMDE0LlVTRAEAAABTyNkGAwAAAAAAWyJnfEfI1ggxdh7FR8jWCClDSVEuSVE3Njg3NDExLklR</t>
  </si>
  <si>
    <t>X0NMT1NFUFJJQ0UuNC8xMi8yMDE4LlVTRAEAAADzTHUAAgAAAAgwLjI3MTMxOAChMW6TR8jWCEyez8VHyNYIKkNJUS5JUTI2ODk3NTY3LklRX0NMT1NFUFJJQ0UuMTEvNC8yMDEzLlVTRAEAAACfbJoBAwAAAAAAagBwekfI1gj/Tu3BR8jWCCdDSVEuSVEyOTk3OC5JUV9DTE9TRVBSSUNFLjMvMzAvMjAxMi5VU0QBAAAAGnUAAAIAAAAEMy42MwAGYoh1R8jWCNzGGcZHyNYIKkNJUS5JUTU5MjExNjM3LklRX0NMT1NFUFJJQ0UuNy8xOC8yMDExLlVTRAEAAAB1f4cDAwAAAAAAsAuOc0fI1ggl05TER8jWCCZDSVEuSVEyOTk3OC5JUV9DTE9TRVBSSUNFLjkvMi8yMDE2LlVTRAEAAAAadQAAAgAAAAUxMy4zMgBqTYONR8jWCGvsk8NHyNYIKUNJUS5JUTE3MTY2NTguSVFfQ0xPU0VQUklDRS4xMS82LzIwMTQuVVNEAQAAALIxGgACAAAACTE0LjMzNTM4MgCtfhx+R8jWCJ9jaMJHyNYIKUNJUS5JUTk2ODMyMzQuSVFfQ0xPU0VQUklDRS41LzE2LzIwMTQuVVNEAQAAACLBkwACAAAACTI4LjAyMzI5NgC8fnN8R8jWCDt3z8VHyNYIK0NJUS5JUTE0NDkzOTg1Mi5JUV9DTE9TRVBSSUNFLjUvMjkvMjAxNS5VU0QBAAAATJujCAMAAAAAAANrVIhHyNYIjkQyxUfI1ggpQ0lRLklRMTA2NTQxNS5JUV9DTE9TRVBSSUNFLjEyLzIvMjAxMy5VU0QBAAAAx0EQAAIAAAAENy45NAA4ljB7R8jWCGxEc8FHyNYIKUNJUS5JUTkyNjIy</t>
  </si>
  <si>
    <t>NjQuSVFfQ0xPU0VQUklDRS44LzE5LzIwMTYuVVNEAQAAALhUjQACAAAABDYuODMAm0VhjUfI1ghlks3DR8jWCCtDSVEuSVEyNTQwNDU5ODguSVFfQ0xPU0VQUklDRS42LzE5LzIwMTcuVVNEAQAAACRvJA8CAAAAATYAQIFUkEfI1gi9AfzER8jWCCdDSVEuSVEzNTEwNi5JUV9DTE9TRVBSSUNFLjEwLzUvMjAxNS5VU0QBAAAAIokAAAIAAAAENDQuMgDKKHOJR8jWCBbaw8JHyNYIJkNJUS5JUTI4NDg0LklRX0NMT1NFUFJJQ0UuNy83LzIwMTUuVVNEAQAAAERvAAACAAAABTIyLjg3AEWsgIhHyNYIPiByxEfI1ggrQ0lRLklRNjExMjA3MDkuSVFfQ0xPU0VQUklDRS4xMS8yNy8yMDEzLlVTRAEAAADFoKQDAwAAAAAASb0we0fI1ghd6YnBR8jWCCtDSVEuSVExMTM4MjY1OC5JUV9DTE9TRVBSSUNFLjEwLzIzLzIwMTQuVVNEAQAAAIKvrQACAAAABjIyOS40OQClzi5+R8jWCHSZqMJHyNYIK0NJUS5JUTI1NDA0NTk4OC5JUV9DTE9TRVBSSUNFLjQvMTgvMjAxMS5VU0QBAAAAJG8kDwMAAAAAAErMyXJHyNYIqx0wxkfI1ggrQ0lRLklRMTEzODI2NTguSVFfQ0xPU0VQUklDRS4xMS8xMy8yMDE4LlVTRAEAAACCr60AAgAAAAYxMDAuNzEA246BlUfI1gj3w/7BR8jWCCZDSVEuSVEyODQ4NC5JUV9DTE9TRVBSSUNFLjgvNC8yMDExLlVTRAEAAABEbwAAAwAAAAAAfZaNc0fI1ggndSTER8jWCCdDSVEuSVEyODQ4NC5JUV9D</t>
  </si>
  <si>
    <t>TE9TRVBSSUNFLjkvMTkvMjAxOC5VU0QBAAAARG8AAAIAAAAENTYuMwB4YI+UR8jWCGRN7sJHyNYIKkNJUS5JUTI1NDA0NTk4OC5JUV9DTE9TRVBSSUNFLjEvNC8yMDE3LlVTRAEAAAAkbyQPAgAAAAQ4LjQ1AO4TeI5HyNYINz4vwUfI1ggqQ0lRLklROTI2MjI2NC5JUV9DTE9TRVBSSUNFLjExLzIxLzIwMTEuVVNEAQAAALhUjQACAAAABDIuMDUAFxJ3dEfI1giWYvzBR8jWCCpDSVEuSVEyNjg5NzU2Ny5JUV9DTE9TRVBSSUNFLjYvMjIvMjAxNS5VU0QBAAAAn2yaAQIAAAAFMTA4LjYArqdTiEfI1gjJ38bER8jWCCpDSVEuSVExMTM4MjY1OC5JUV9DTE9TRVBSSUNFLjExLzgvMjAxMi5VU0QBAAAAgq+tAAIAAAAEMjAuMQDAJWF3R8jWCNwq5sFHyNYIKUNJUS5JUTc2ODc0MTEuSVFfQ0xPU0VQUklDRS44LzEwLzIwMTUuVVNEAQAAAPNMdQACAAAACDAuMjI5MjQ4AJPKVIlHyNYIJ1XSw0fI1ggrQ0lRLklRMTE0Nzc5OTQwLklRX0NMT1NFUFJJQ0UuMTIvOC8yMDE2LlVTRAEAAAAkZ9cGAgAAAAQzLjUxAAfrZY5HyNYI/Gy9wUfI1ggqQ0lRLklRMTE0OTM1ODkxLklRX0NMT1NFUFJJQ0UuNC85LzIwMTMuVVNEAQAAAFPI2QYDAAAAAACrnXt4R8jWCHm0ysVHyNYIKENJUS5JUTkyNjIyNjQuSVFfQ0xPU0VQUklDRS40LzkvMjAxNC5VU0QBAAAAuFSNAAIAAAAEMi4xMQBdfTt8R8jWCNyrT8ZHyNYIKkNJUS5JUTEx</t>
  </si>
  <si>
    <t>NDkzNTg5MS5JUV9DTE9TRVBSSUNFLjEvOC8yMDE0LlVTRAEAAABTyNkGAwAAAAAAWS4ze0fI1gh4eNvAR8jWCClDSVEuSVE5NjgzMjM0LklRX0NMT1NFUFJJQ0UuOC8yNi8yMDEzLlVTRAEAAAAiwZMAAgAAAAg3LjkxNjAyNgAQjSx6R8jWCDmDLsNHyNYIK0NJUS5JUTE0NDkzOTg1Mi5JUV9DTE9TRVBSSUNFLjUvMjAvMjAxMy5VU0QBAAAATJujCAMAAAAAAO0iRHlHyNYIsLLyxEfI1ggnQ0lRLklRMjg0ODQuSVFfQ0xPU0VQUklDRS4xMS83LzIwMTguVVNEAQAAAERvAAACAAAABTQzLjI4AB8rgpVHyNYIC2gdwkfI1ggoQ0lRLklRMTA2NTQxNS5JUV9DTE9TRVBSSUNFLjUvMy8yMDE2LlVTRAEAAADHQRAAAgAAAAQxLjMzAOmXYIxHyNYI2ST8xUfI1ggpQ0lRLklRMjY4OTc1NjcuSVFfQ0xPU0VQUklDRS41LzYvMjAxNC5VU0QBAAAAn2yaAQMAAAAAAN7Mc3xHyNYIf/gFxkfI1ggnQ0lRLklRMjg0ODQuSVFfQ0xPU0VQUklDRS43LzMwLzIwMTQuVVNEAQAAAERvAAADAAAAAACMgC99R8jWCCwDYsRHyNYIK0NJUS5JUTExNDc3OTk0MC5JUV9DTE9TRVBSSUNFLjQvMjYvMjAxMi5VU0QBAAAAJGfXBgMAAAAAALTRp3VHyNYIdhKtxUfI1ggrQ0lRLklRMjU0MDQ1OTg4LklRX0NMT1NFUFJJQ0UuNC8yNi8yMDEzLlVTRAEAAAAkbyQPAwAAAAAAQuZEeUfI1ggQI23FR8jWCCtDSVEuSVEyMjQxOTM3NzUuSVFfQ0xP</t>
  </si>
  <si>
    <t>U0VQUklDRS40LzI1LzIwMTYuVVNEAQAAAO/sXA0CAAAAATYAC+ZgjEfI1gi6eBnGR8jWCCpDSVEuSVE2MTEyMDcwOS5JUV9DTE9TRVBSSUNFLjgvMjYvMjAxMy5VU0QBAAAAxaCkAwMAAAAAABCNLHpHyNYIOYMuw0fI1ggnQ0lRLklRMjg0ODQuSVFfQ0xPU0VQUklDRS40LzIwLzIwMTEuVVNEAQAAAERvAAADAAAAAABKzMlyR8jWCAVKJsZHyNYIKkNJUS5JUTYxMTIwNzA5LklRX0NMT1NFUFJJQ0UuOC8yMi8yMDEyLlVTRAEAAADFoKQDAwAAAAAA0EGgdkfI1ggDVoXDR8jWCCxDSVEuSVEyMjQxOTM3NzUuSVFfQ0xPU0VQUklDRS4xMS8xNS8yMDE2LlVTRAEAAADv7FwNAgAAAAE1AFyuZo5HyNYIJ5cqwkfI1ggpQ0lRLklRNTkyMTE2MzcuSVFfQ0xPU0VQUklDRS40LzgvMjAxNS5VU0QBAAAAdX+HAwMAAAAAAHVVAYdHyNYIxwwrxkfI1ggqQ0lRLklRNjExMjA3MDkuSVFfQ0xPU0VQUklDRS40LzE5LzIwMTcuVVNEAQAAAMWgpAMCAAAABjAuMjEwMQBXl4OPR8jWCEjwFsZHyNYIKUNJUS5JUTkyNjIyNjQuSVFfQ0xPU0VQUklDRS43LzMxLzIwMTUuVVNEAQAAALhUjQACAAAABDMuNzUAzpp/iEfI1gj+kfzDR8jWCCdDSVEuSVEyODQ4NC5JUV9DTE9TRVBSSUNFLjgvMzAvMjAxOC5VU0QBAAAARG8AAAIAAAAENjAuOACr1Y+UR8jWCOzqScNHyNYIJ0NJUS5JUTI5OTc4LklRX0NMT1NFUFJJQ0UuOC8yMS8yMDE4</t>
  </si>
  <si>
    <t>LlVTRAEAAAAadQAAAgAAAAUyMC44NQBZI2GUR8jWCBnmesNHyNYIKkNJUS5JUTEwNjU0MTUuSVFfQ0xPU0VQUklDRS4xMi8xMi8yMDExLlVTRAEAAADHQRAAAgAAAAg0LjYyMDAwMQBbv550R8jWCDN1rMFHyNYIKkNJUS5JUTQ1MDE1NjYzLklRX0NMT1NFUFJJQ0UuNy8xMS8yMDE0LlVTRAEAAABv4q4CAwAAAAAAv/UvfUfI1gjCqrrER8jWCCpDSVEuSVExMTM4MjY1OC5JUV9DTE9TRVBSSUNFLjUvMTMvMjAxNS5VU0QBAAAAgq+tAAIAAAAFMjk4LjYApXMni0fI1gjOUoPFR8jWCClDSVEuSVEzMDgyODM4OS5JUV9DTE9TRVBSSUNFLjgvMy8yMDExLlVTRAEAAABlZ9YBAwAAAAAAfZaNc0fI1gi8IS7ER8jWCCxDSVEuSVExNDQ5Mzk4NTIuSVFfQ0xPU0VQUklDRS4xMS8xMi8yMDE0LlVTRAEAAABMm6MIAwAAAAAAnFccfkfI1ghYJUrCR8jWCChDSVEuSVE5NjgzMjM0LklRX0NMT1NFUFJJQ0UuOC85LzIwMTMuVVNEAQAAACLBkwACAAAACDcuMTc1NzI1AEMCLXpHyNYIRvx1w0fI1ggnQ0lRLklRMjk5NzguSVFfQ0xPU0VQUklDRS45LzEzLzIwMTIuVVNEAQAAABp1AAACAAAABDMuNDgAGAtbd0fI1gh3gBfDR8jWCCpDSVEuSVE2MTEyMDcwOS5JUV9DTE9TRVBSSUNFLjYvMTYvMjAxNy5VU0QBAAAAxaCkAwIAAAAIMC4xODI5NTUAQIFUkEfI1gjENgjFR8jWCDRDSVEuKElOVkFMSUQgSURFTlRJRklFUikuSVFf</t>
  </si>
  <si>
    <t>Q0xPU0VQUklDRS44LzIwLzIwMTIuVVNEBQAAAAAAAAAIAAAAFChJbnZhbGlkIElkZW50aWZpZXIp4WigdkfI1gjWP4rDR8jWCChDSVEuSVEyODQ4NC5JUV9DTE9TRVBSSUNFLjEyLzMxLzIwMTUuVVNEAQAAAERvAAACAAAABTMwLjQ3AIKAUItHyNYI8dUXwUfI1ggpQ0lRLklRMzA4MjgzODkuSVFfQ0xPU0VQUklDRS41LzMvMjAxNi5VU0QBAAAAZWfWAQIAAAAEMi42OADpl2CMR8jWCNkk/MVHyNYIK0NJUS5JUTI1NDA0NTk4OC5JUV9DTE9TRVBSSUNFLjcvMTMvMjAxOC5VU0QBAAAAJG8kDwIAAAAENS42NQAVMp2TR8jWCFSLH8RHyNYIKkNJUS5JUTYxMTIwNzA5LklRX0NMT1NFUFJJQ0UuOS8yMC8yMDE3LlVTRAEAAADFoKQDAwAAAAAAW12dkUfI1giSvlPDR8jWCCpDSVEuSVEyNTQwNDU5ODguSVFfQ0xPU0VQUklDRS4xLzQvMjAxMi5VU0QBAAAAJG8kDwMAAAAAAAh5wHRHyNYIu8M4wUfI1ggqQ0lRLklRMzA4MjgzODkuSVFfQ0xPU0VQUklDRS45LzEyLzIwMTQuVVNEAQAAAGVn1gECAAAABDYuOTMAXrtxfUfI1ggIv3rDR8jWCCxDSVEuSVEyNTQwNDU5ODguSVFfQ0xPU0VQUklDRS4xMC8yNy8yMDE0LlVTRAEAAAAkbyQPAgAAAAEzAKXOLn5HyNYIq6GXwkfI1ggsQ0lRLklRMTE0OTM1ODkxLklRX0NMT1NFUFJJQ0UuMTEvMjQvMjAxNC5VU0QBAAAAU8jZBgMAAAAAAAWGZH5HyNYIMv8JwkfI1ggrQ0lR</t>
  </si>
  <si>
    <t>LklRMTE0Nzc5OTQwLklRX0NMT1NFUFJJQ0UuNi8xNC8yMDEyLlVTRAEAAAAkZ9cGAwAAAAAASxpxdkfI1giLosvER8jWCCtDSVEuSVExMTQ3Nzk5NDAuSVFfQ0xPU0VQUklDRS41LzMxLzIwMTguVVNEAQAAACRn1wYCAAAABDYuMzEAb4OSk0fI1giHL+bER8jWCCtDSVEuSVEyNjg5NzU2Ny5JUV9DTE9TRVBSSUNFLjExLzE0LzIwMTguVVNEAQAAAJ9smgECAAAABTQuMTE5ANuOgZVHyNYIlkLzwUfI1ggqQ0lRLklRNTkyMTE2MzcuSVFfQ0xPU0VQUklDRS44LzI5LzIwMTMuVVNEAQAAAHV/hwMDAAAAAAD/ZSx6R8jWCJqkHsNHyNYIKkNJUS5JUTk2ODMyMzQuSVFfQ0xPU0VQUklDRS4xMi8yOC8yMDE4LlVTRAEAAAAiwZMAAgAAAAkxOS4zNzk1NzkAdmullUfI1ghSNxrBR8jWCClDSVEuSVE3Njg3NDExLklRX0NMT1NFUFJJQ0UuNS8yMS8yMDE0LlVTRAEAAADzTHUAAgAAAAcwLjE4NDM0AKtXc3xHyNYIHOa2xUfI1ggqQ0lRLklRMzA4MjgzODkuSVFfQ0xPU0VQUklDRS42LzI4LzIwMTYuVVNEAQAAAGVn1gECAAAABDIuMDMAw8YsjUfI1giHL+bER8jWCCpDSVEuSVEzMDgyODM4OS5JUV9DTE9TRVBSSUNFLjYvMTAvMjAxNi5VU0QBAAAAZWfWAQIAAAAEMi4wMgC/mXKMR8jWCC3jL8VHyNYIKUNJUS5JUTc2ODc0MTEuSVFfQ0xPU0VQUklDRS41LzMwLzIwMTguVVNEAQAAAPNMdQACAAAACDAuMjE5MjMyAICq</t>
  </si>
  <si>
    <t>kpNHyNYIqlPtxEfI1ggqQ0lRLklRNTkyMTE2MzcuSVFfQ0xPU0VQUklDRS41LzI4LzIwMTQuVVNEAQAAAHV/hwMDAAAAAADjWmh8R8jWCBhuksVHyNYIKENJUS5JUTc2ODc0MTEuSVFfQ0xPU0VQUklDRS41LzIvMjAxMy5VU0QBAAAA80x1AAIAAAAIMC4wODE5OTcAMb9EeUfI1ghpWVPFR8jWCDRDSVEuKElOVkFMSUQgSURFTlRJRklFUikuSVFfQ0xPU0VQUklDRS4xMi83LzIwMTcuVVNEBQAAAAAAAAAIAAAAFChJbnZhbGlkIElkZW50aWZpZXIpwTZ3kUfI1ggGX7HBR8jWCClDSVEuSVEyNjg5NzU2Ny5JUV9DTE9TRVBSSUNFLjkvNy8yMDE2LlVTRAEAAACfbJoBAgAAAAQxNS4xAGpNg41HyNYIQZOAw0fI1ggqQ0lRLklRMjU0MDQ1OTg4LklRX0NMT1NFUFJJQ0UuNC85LzIwMTguVVNEAQAAACRvJA8CAAAAAzYuMQChMW6TR8jWCO0I5MVHyNYIKkNJUS5JUTEwNjU0MTUuSVFfQ0xPU0VQUklDRS4xMS8zMC8yMDEyLlVTRAEAAADHQRAAAgAAAAEyAFjgi3dHyNYI9VJ7wUfI1ggrQ0lRLklRNTkyMTE2MzcuSVFfQ0xPU0VQUklDRS4xMC8xNS8yMDEzLlVTRAEAAAB1f4cDAwAAAAAArpxwekfI1gg1AUPCR8jWCCtDSVEuSVEyNjg5NzU2Ny5JUV9DTE9TRVBSSUNFLjEyLzI0LzIwMTQuVVNEAQAAAJ9smgEDAAAAAAB1nXV+R8jWCPVSe8FHyNYIKUNJUS5JUTMwODI4Mzg5LklRX0NMT1NFUFJJQ0UuNi80LzIwMTIu</t>
  </si>
  <si>
    <t>VVNEAQAAAGVn1gEDAAAAAABtaHF2R8jWCCSi+sRHyNYIJ0NJUS5JUTM1MTA2LklRX0NMT1NFUFJJQ0UuOC8zMS8yMDExLlVTRAEAAAAiiQAAAgAAAAI5MADSarVzR8jWCMxNlsNHyNYIKUNJUS5JUTEwNjU0MTUuSVFfQ0xPU0VQUklDRS42LzEzLzIwMTcuVVNEAQAAAMdBEAACAAAABDIuNTIAUahUkEfI1gjzOCPFR8jWCClDSVEuSVE5MjYyMjY0LklRX0NMT1NFUFJJQ0UuMTIvOS8yMDE0LlVTRAEAAAC4VI0AAgAAAAQzLjUzAOM3ZH5HyNYI5tzHwUfI1ggrQ0lRLklRMTE0OTM1ODkxLklRX0NMT1NFUFJJQ0UuMS8xMS8yMDEyLlVTRAEAAABTyNkGAwAAAAAA91HAdEfI1ggvExPBR8jWCCtDSVEuSVE0NTAxNTY2My5JUV9DTE9TRVBSSUNFLjEyLzIxLzIwMTIuVVNEAQAAAG/irgIDAAAAAAAURIt3R8jWCIWsGsFHyNYIJ0NJUS5JUTI4NDg0LklRX0NMT1NFUFJJQ0UuNS8yOS8yMDE0LlVTRAEAAABEbwAAAwAAAAAA41pofEfI1ghFhI3FR8jWCDRDSVEuKElOVkFMSUQgSURFTlRJRklFUikuSVFfQ0xPU0VQUklDRS43LzExLzIwMTcuVVNEBQAAAAAAAAAIAAAAFChJbnZhbGlkIElkZW50aWZpZXIpOYdkkEfI1ghI95vER8jWCCxDSVEuSVExNDQ5Mzk4NTIuSVFfQ0xPU0VQUklDRS4xMC8yMy8yMDE0LlVTRAEAAABMm6MIAwAAAAAApc4ufkfI1gh0majCR8jWCCpDSVEuSVE5MjYyMjY0LklRX0NMT1NFUFJJQ0Uu</t>
  </si>
  <si>
    <t>MTEvMjgvMjAxMS5VU0QBAAAAuFSNAAIAAAAEMi4wNQAG63Z0R8jWCDHO3cFHyNYIKkNJUS5JUTU5MjExNjM3LklRX0NMT1NFUFJJQ0UuNy8xMS8yMDE2LlVTRAEAAAB1f4cDAwAAAAAAoXgsjUfI1giTyKjER8jWCCZDSVEuSVEyODQ4NC5JUV9DTE9TRVBSSUNFLjcvMS8yMDE1LlVTRAEAAABEbwAAAgAAAAUyMy4yMwBW04CIR8jWCEyKisRHyNYIKkNJUS5JUTExNDkzNTg5MS5JUV9DTE9TRVBSSUNFLjgvMS8yMDE0LlVTRAEAAABTyNkGAwAAAAAAe1kvfUfI1ghOEVDER8jWCCpDSVEuSVExNDQ5Mzk4NTIuSVFfQ0xPU0VQUklDRS43LzIvMjAxNC5VU0QBAAAATJujCAMAAAAAAOFDMH1HyNYISfLqxEfI1ggpQ0lRLklRMjY4OTc1NjcuSVFfQ0xPU0VQUklDRS45LzQvMjAxMi5VU0QBAAAAn2yaAQMAAAAAAK7zn3ZHyNYITUxMw0fI1ggqQ0lRLklRNTkyMTE2MzcuSVFfQ0xPU0VQUklDRS4xMi84LzIwMTYuVVNEAQAAAHV/hwMDAAAAAAAH62WOR8jWCPxsvcFHyNYIK0NJUS5JUTExNDc3OTk0MC5JUV9DTE9TRVBSSUNFLjkvMjkvMjAxNC5VU0QBAAAAJGfXBgIAAAAEOC45NAArRnF9R8jWCB2UM8NHyNYIKENJUS5JUTkyNjIyNjQuSVFfQ0xPU0VQUklDRS43LzYvMjAxNy5VU0QBAAAAuFSNAAIAAAAENS4yMQA5h2SQR8jWCJ+Gs8RHyNYINENJUS4oSU5WQUxJRCBJREVOVElGSUVSKS5JUV9DTE9TRVBSSUNFLjgv</t>
  </si>
  <si>
    <t>MTgvMjAxMS5VU0QFAAAAAAAAAAgAAAAUKEludmFsaWQgSWRlbnRpZmllcikF4LVzR8jWCMuc18NHyNYILENJUS5JUTI1NDA0NTk4OC5JUV9DTE9TRVBSSUNFLjEwLzE4LzIwMTguVVNEAQAAACRvJA8CAAAAAzcuOAByHJ2UR8jWCOJJa8JHyNYIJ0NJUS5JUTM2MjM1LklRX0NMT1NFUFJJQ0UuNC8yNS8yMDEyLlVTRAEAAACLjQAAAgAAAAUzNy42NwDF+Kd1R8jWCNdzr8VHyNYIKkNJUS5JUTIyNDE5Mzc3NS5JUV9DTE9TRVBSSUNFLjQvNi8yMDE4LlVTRAEAAADv7FwNAgAAAAQzLjA1ALJYbpNHyNYIcY7txUfI1ggpQ0lRLklRMTcxNjY1OC5JUV9DTE9TRVBSSUNFLjUvMjAvMjAxMy5VU0QBAAAAsjEaAAMAAAAAAO0iRHlHyNYIn4vyxEfI1ggnQ0lRLklRMzYyMzUuSVFfQ0xPU0VQUklDRS43LzE4LzIwMTcuVVNEAQAAAIuNAAACAAAABjEzMi4xNgAXOWSQR8jWCFZ8fsRHyNYIJ0NJUS5JUTM2MjM1LklRX0NMT1NFUFJJQ0UuNy8yMC8yMDE3LlVTRAEAAACLjQAAAgAAAAYxNTkuMzMAFzlkkEfI1gjBz3TER8jWCClDSVEuSVEyNjg5NzU2Ny5JUV9DTE9TRVBSSUNFLjgvMi8yMDExLlVTRAEAAACfbJoBAwAAAAAAfZaNc0fI1giPCzPER8jWCChDSVEuSVE5MjYyMjY0LklRX0NMT1NFUFJJQ0UuNS8zLzIwMTIuVVNEAQAAALhUjQACAAAABDMuMzYAo6qndUfI1ggHR5LFR8jWCCpDSVEuSVEyNjg5NzU2Ny5JUV9D</t>
  </si>
  <si>
    <t>TE9TRVBSSUNFLjQvMTkvMjAxMy5VU0QBAAAAn2yaAQMAAAAAAFMNRXlHyNYIpuWPxUfI1ggpQ0lRLklROTI2MjI2NC5JUV9DTE9TRVBSSUNFLjcvMTYvMjAxOC5VU0QBAAAAuFSNAAIAAAAEOC45NgAVMp2TR8jWCJLIGsRHyNYIK0NJUS5JUTQ1MDE1NjYzLklRX0NMT1NFUFJJQ0UuMTEvMTAvMjAxNC5VU0QBAAAAb+KuAgMAAAAAAK1+HH5HyNYI/vhTwkfI1ggpQ0lRLklRNzY4NzQxMS5JUV9DTE9TRVBSSUNFLjcvMTEvMjAxMS5VU0QBAAAA80x1AAIAAAAIMi43Mjc5MDIA0lmOc0fI1ghmsq3ER8jWCCZDSVEuSVEzNTEwNi5JUV9DTE9TRVBSSUNFLjUvMi8yMDE2LlVTRAEAAAAiiQAAAgAAAAQzMC4zAOmXYIxHyNYIHpcDxkfI1ggrQ0lRLklRMjY4OTc1NjcuSVFfQ0xPU0VQUklDRS4xMS8zMC8yMDEyLlVTRAEAAACfbJoBAwAAAAAAWOCLd0fI1gj1UnvBR8jWCCdDSVEuSVEyODQ4NC5JUV9DTE9TRVBSSUNFLjcvMTYvMjAxOC5VU0QBAAAARG8AAAIAAAAFNjMuMDUAFTKdk0fI1giSyBrER8jWCCZDSVEuSVEyOTk3OC5JUV9DTE9TRVBSSUNFLjkvNi8yMDExLlVTRAEAAAAadQAAAgAAAAQ0LjEzAMFDtXNHyNYIRvx1w0fI1ggnQ0lRLklRMjk5NzguSVFfQ0xPU0VQUklDRS4xMi8xLzIwMTYuVVNEAQAAABp1AAACAAAABTEyLjU4ACk5Zo5HyNYICSHYwUfI1ggqQ0lRLklROTI2MjI2NC5JUV9DTE9TRVBSSUNF</t>
  </si>
  <si>
    <t>LjEyLzI0LzIwMTguVVNEAQAAALhUjQACAAAABDcuODMAh5KllUfI1gjM6jjBR8jWCDNDSVEuKElOVkFMSUQgSURFTlRJRklFUikuSVFfQ0xPU0VQUklDRS40LzYvMjAxNS5VU0QFAAAAAAAAAAgAAAAUKEludmFsaWQgSWRlbnRpZmllcimGfAGHR8jWCKsdMMZHyNYINENJUS4oSU5WQUxJRCBJREVOVElGSUVSKS5JUV9DTE9TRVBSSUNFLjcvMjQvMjAxMi5VU0QFAAAAAAAAAAgAAAAUKEludmFsaWQgSWRlbnRpZmllcilI+Hd2R8jWCCG2A8RHyNYIKUNJUS5JUTE3MTY2NTguSVFfQ0xPU0VQUklDRS42LzExLzIwMTMuVVNEAQAAALIxGgADAAAAAACZFUF5R8jWCIY0l8RHyNYIKkNJUS5JUTQ1MDE1NjYzLklRX0NMT1NFUFJJQ0UuOS8xMS8yMDE0LlVTRAEAAABv4q4CAwAAAAAAb+JxfUfI1ggDVoXDR8jWCCpDSVEuSVExNzE2NjU4LklRX0NMT1NFUFJJQ0UuMTAvMTYvMjAxNC5VU0QBAAAAsjEaAAIAAAAJMTMuMDQ5ODgyAMccL35HyNYIfnDSwkfI1ggrQ0lRLklRMTEzODI2NTguSVFfQ0xPU0VQUklDRS4xMC8zMC8yMDEyLlVTRAEAAACCr60AAwAAAAAASF5id0fI1ghl1CXCR8jWCClDSVEuSVE1OTIxMTYzNy5JUV9DTE9TRVBSSUNFLjgvNS8yMDE2LlVTRAEAAAB1f4cDAwAAAAAAvZNhjUfI1ggWTiTER8jWCChDSVEuSVEyOTk3OC5JUV9DTE9TRVBSSUNFLjEwLzI0LzIwMTYuVVNEAQAAABp1AAACAAAABTE0</t>
  </si>
  <si>
    <t>LjA3ADzdiI5HyNYIoa+jwkfI1ggsQ0lRLklRMTE0OTM1ODkxLklRX0NMT1NFUFJJQ0UuMTIvMTQvMjAxNy5VU0QBAAAAU8jZBgIAAAAEMy41OACf6HaRR8jWCAkcmcFHyNYIK0NJUS5JUTExNDkzNTg5MS5JUV9DTE9TRVBSSUNFLjUvMTQvMjAxOC5VU0QBAAAAU8jZBgIAAAAEMy42OQCzH5OTR8jWCDp3QcVHyNYIKkNJUS5JUTU5MjExNjM3LklRX0NMT1NFUFJJQ0UuMS8xMS8yMDE2LlVTRAEAAAB1f4cDAwAAAAAAYDJQi0fI1gjjS/bAR8jWCClDSVEuSVE5MjYyMjY0LklRX0NMT1NFUFJJQ0UuMS8xOS8yMDE4LlVTRAEAAAC4VI0AAgAAAAQ3LjMxAD7yVJJHyNYIW9PiwEfI1ggrQ0lRLklRMTE0Nzc5OTQwLklRX0NMT1NFUFJJQ0UuOC8xNC8yMDEzLlVTRAEAAAAkZ9cGAwAAAAAAMtssekfI1ggWRF3DR8jWCCtDSVEuSVExMTM4MjY1OC5JUV9DTE9TRVBSSUNFLjEwLzMwLzIwMTUuVVNEAQAAAIKvrQACAAAABTE1Ny4yAGfGVYpHyNYIAbY7wkfI1ggrQ0lRLklRMTE0Nzc5OTQwLklRX0NMT1NFUFJJQ0UuNy8zMS8yMDEzLlVTRAEAAAAkZ9cGAwAAAAAApnVxeUfI1gillqDDR8jWCCpDSVEuSVExMTQ5MzU4OTEuSVFfQ0xPU0VQUklDRS45LzQvMjAxMy5VU0QBAAAAU8jZBgMAAAAAAO4+LHpHyNYI0kICw0fI1ggzQ0lRLihJTlZBTElEIElERU5USUZJRVIpLklRX0NMT1NFUFJJQ0UuOS80LzIwMTUuVVNEBQAA</t>
  </si>
  <si>
    <t>AAAAAAAIAAAAFChJbnZhbGlkIElkZW50aWZpZXIpPgdUiUfI1ghNTEzDR8jWCCpDSVEuSVEyMjQxOTM3NzUuSVFfQ0xPU0VQUklDRS41LzkvMjAxMy5VU0QBAAAA7+xcDQMAAAAAAA9xRHlHyNYIjkQyxUfI1ggmQ0lRLklRMzUxMDYuSVFfQ0xPU0VQUklDRS44LzcvMjAxMy5VU0QBAAAAIokAAAIAAAADMzAwAIeeLXpHyNYIovSCw0fI1ggoQ0lRLklRNzY4NzQxMS5JUV9DTE9TRVBSSUNFLjUvMS8yMDE4LlVTRAEAAADzTHUAAgAAAAgwLjIzOTU1NwBdlW2TR8jWCErNecVHyNYIKUNJUS5JUTkyNjIyNjQuSVFfQ0xPU0VQUklDRS40LzIwLzIwMTcuVVNEAQAAALhUjQACAAAABDUuNzUAV5eDj0fI1giGLRLGR8jWCCpDSVEuSVE2MTEyMDcwOS5JUV9DTE9TRVBSSUNFLjUvMjMvMjAxNy5VU0QBAAAAxaCkAwMAAAAAAJVEVZBHyNYIbfGAxUfI1ggrQ0lRLklRMjU0MDQ1OTg4LklRX0NMT1NFUFJJQ0UuNi8xMS8yMDE4LlVTRAEAAAAkbyQPAgAAAAQ1Ljg1AE01kpNHyNYIYUm4xEfI1ggrQ0lRLklRNDUwMTU2NjMuSVFfQ0xPU0VQUklDRS4xMC8xNC8yMDE0LlVTRAEAAABv4q4CAwAAAAAAxxwvfkfI1ggZfOHCR8jWCCpDSVEuSVE2MTEyMDcwOS5JUV9DTE9TRVBSSUNFLjEwLzQvMjAxMy5VU0QBAAAAxaCkAwMAAAAAANxhLnpHyNYIZs90wkfI1ggqQ0lRLklRMzA4MjgzODkuSVFfQ0xPU0VQUklDRS40LzEzLzIw</t>
  </si>
  <si>
    <t>MTcuVVNEAQAAAGVn1gECAAAABDcuMjQAaL6Dj0fI1ghmqyjGR8jWCCxDSVEuSVExNDQ5Mzk4NTIuSVFfQ0xPU0VQUklDRS4xMi8xNy8yMDE1LlVTRAEAAABMm6MIAwAAAAAAfkJvikfI1gjJLVHBR8jWCClDSVEuSVE0NTAxNTY2My5JUV9DTE9TRVBSSUNFLjkvNy8yMDExLlVTRAEAAABv4q4CAwAAAAAAwUO1c0fI1gjCdmzDR8jWCCpDSVEuSVEyNjg5NzU2Ny5JUV9DTE9TRVBSSUNFLjUvMTQvMjAxMy5VU0QBAAAAn2yaAQMAAAAAAP5JRHlHyNYIy2sUxUfI1ggqQ0lRLklRNjExMjA3MDkuSVFfQ0xPU0VQUklDRS42LzIyLzIwMTEuVVNEAQAAAMWgpAMDAAAAAAD4GZtyR8jWCMQ2CMVHyNYIKkNJUS5JUTQ1MDE1NjYzLklRX0NMT1NFUFJJQ0UuNS8xNi8yMDExLlVTRAEAAABv4q4CAwAAAAAAxBDrckfI1gh5tMrFR8jWCCtDSVEuSVExMTQ5MzU4OTEuSVFfQ0xPU0VQUklDRS4xMi85LzIwMTYuVVNEAQAAAFPI2QYCAAAAAzQuOAAH62WOR8jWCDqquMFHyNYIKkNJUS5JUTExNDc3OTk0MC5JUV9DTE9TRVBSSUNFLjcvOC8yMDE2LlVTRAEAAAAkZ9cGAgAAAAQ0LjQ1AKF4LI1HyNYIVYutxEfI1ggrQ0lRLklRMTE0Nzc5OTQwLklRX0NMT1NFUFJJQ0UuNy8xNy8yMDE0LlVTRAEAAAAkZ9cGAgAAAAQ3Ljc3AK7OL31HyNYI0QWkxEfI1ggpQ0lRLklRNzY4NzQxMS5JUV9DTE9TRVBSSUNFLjUvMTkvMjAxNy5VU0QB</t>
  </si>
  <si>
    <t>AAAA80x1AAIAAAAIMC4zOTQ5NjIApmtVkEfI1gim5Y/FR8jWCCtDSVEuSVEyNTQwNDU5ODguSVFfQ0xPU0VQUklDRS43LzI1LzIwMTEuVVNEAQAAACRvJA8DAAAAAACf5I1zR8jWCPjXY8RHyNYIKENJUS5JUTE3MTY2NTguSVFfQ0xPU0VQUklDRS41LzcvMjAxMy5VU0QBAAAAsjEaAAMAAAAAACCYRHlHyNYIeLQ8xUfI1ggnQ0lRLklRMzYyMzUuSVFfQ0xPU0VQUklDRS4xMi81LzIwMTcuVVNEAQAAAIuNAAACAAAABjEzOC4zNgDBNneRR8jWCObcx8FHyNYIK0NJUS5JUTQ1MDE1NjYzLklRX0NMT1NFUFJJQ0UuMTEvMjgvMjAxOC5VU0QBAAAAb+KuAgIAAAAEMy40MgCoGYGVR8jWCHGyp8FHyNYIK0NJUS5JUTExNDkzNTg5MS5JUV9DTE9TRVBSSUNFLjUvMjYvMjAxNi5VU0QBAAAAU8jZBgMAAAAAAOHncoxHyNYIqy58xUfI1ggpQ0lRLklRNzY4NzQxMS5JUV9DTE9TRVBSSUNFLjcvMTQvMjAxMS5VU0QBAAAA80x1AAMAAAAAAMEyjnNHyNYISPebxEfI1ggpQ0lRLklRMjY4OTc1NjcuSVFfQ0xPU0VQUklDRS41LzMvMjAxNy5VU0QBAAAAn2yaAQIAAAAEMjguNQAkIoOPR8jWCObT18VHyNYIKkNJUS5JUTMwODI4Mzg5LklRX0NMT1NFUFJJQ0UuNC8xMi8yMDE4LlVTRAEAAABlZ9YBAgAAAAQzLjkxAKExbpNHyNYITJ7PxUfI1ggpQ0lRLklROTI2MjI2NC5JUV9DTE9TRVBSSUNFLjcvMTEvMjAxNy5VU0QBAAAA</t>
  </si>
  <si>
    <t>uFSNAAIAAAAENS4xMgA5h2SQR8jWCEj3m8RHyNYIKkNJUS5JUTU5MjExNjM3LklRX0NMT1NFUFJJQ0UuMTEvMS8yMDE3LlVTRAEAAAB1f4cDAgAAAAQ5LjIzAHmxWJFHyNYIZs90wkfI1ggnQ0lRLklRMjk5NzguSVFfQ0xPU0VQUklDRS40LzE2LzIwMTguVVNEAQAAABp1AAACAAAABTIzLjc3AJAKbpNHyNYIGFPIxUfI1ggpQ0lRLklRNzY4NzQxMS5JUV9DTE9TRVBSSUNFLjgvMzAvMjAxMi5VU0QBAAAA80x1AAMAAAAAAL8aoHZHyNYIFkRdw0fI1ggoQ0lRLklRMjg0ODQuSVFfQ0xPU0VQUklDRS4xMi8xMS8yMDE3LlVTRAEAAABEbwAAAgAAAAU0NS4wNQCwD3eRR8jWCDN1rMFHyNYIK0NJUS5JUTE0NDkzOTg1Mi5JUV9DTE9TRVBSSUNFLjcvMzAvMjAxNC5VU0QBAAAATJujCAMAAAAAAIyAL31HyNYI+Y1hxEfI1ggoQ0lRLklROTI2MjI2NC5JUV9DTE9TRVBSSUNFLjkvMS8yMDExLlVTRAEAAAC4VI0AAgAAAAMyLjMA0mq1c0fI1gjFGIrDR8jWCClDSVEuSVE5MjYyMjY0LklRX0NMT1NFUFJJQ0UuNC8xOS8yMDE2LlVTRAEAAAC4VI0AAgAAAAU5LjM3NQAcDWGMR8jWCAx/MsZHyNYIKkNJUS5JUTMwODI4Mzg5LklRX0NMT1NFUFJJQ0UuNS8zMS8yMDEyLlVTRAEAAABlZ9YBAwAAAAAAfo9xdkfI1gioRw3FR8jWCCdDSVEuSVEyODQ4NC5JUV9DTE9TRVBSSUNFLjUvMjAvMjAxMy5VU0QBAAAARG8AAAMAAAAA</t>
  </si>
  <si>
    <t>AO0iRHlHyNYI4yfzxEfI1ggrQ0lRLklRNTkyMTE2MzcuSVFfQ0xPU0VQUklDRS4xMi8zMC8yMDE0LlVTRAEAAAB1f4cDAwAAAAAAZHZ1fkfI1ggxxF/BR8jWCCpDSVEuSVExMTM4MjY1OC5JUV9DTE9TRVBSSUNFLjEyLzEvMjAxNi5VU0QBAAAAgq+tAAIAAAAGMTAwLjI4ACk5Zo5HyNYICSHYwUfI1ggpQ0lRLklROTY4MzIzNC5JUV9DTE9TRVBSSUNFLjEwLzgvMjAxNC5VU0QBAAAAIsGTAAIAAAAJNDcuMjA4NjY5AAn4cH1HyNYIdooHw0fI1ggqQ0lRLklRMjY4OTc1NjcuSVFfQ0xPU0VQUklDRS4xMS82LzIwMTIuVVNEAQAAAJ9smgEDAAAAAAA3N2J3R8jWCLr87sFHyNYIKENJUS5JUTEwNjU0MTUuSVFfQ0xPU0VQUklDRS44LzIvMjAxMS5VU0QBAAAAx0EQAAIAAAAINi4zMDAwMDIAfZaNc0fI1gh+5DLER8jWCCtDSVEuSVEzMDgyODM4OS5JUV9DTE9TRVBSSUNFLjEyLzIyLzIwMTQuVVNEAQAAAGVn1gECAAAABDYuOTIAsMJjfkfI1ggYd4LBR8jWCChDSVEuSVE5NjgzMjM0LklRX0NMT1NFUFJJQ0UuNy8xLzIwMTEuVVNEAQAAACLBkwACAAAABzUuNTE1NjQA1suackfI1gh7cdvER8jWCCdDSVEuSVEzNTEwNi5JUV9DTE9TRVBSSUNFLjExLzEvMjAxOC5VU0QBAAAAIokAAAIAAAAGMC4zMDk1AFDOnJRHyNYIzWo0wkfI1ggnQ0lRLklRMzYyMzUuSVFfQ0xPU0VQUklDRS41LzI0LzIwMTEuVVNEAQAAAIuN</t>
  </si>
  <si>
    <t>AAACAAAABTU2LjI2ALPp6nJHyNYITLmZxUfI1ggpQ0lRLklROTI2MjI2NC5JUV9DTE9TRVBSSUNFLjUvMjMvMjAxNC5VU0QBAAAAuFSNAAIAAAAEMS43NQD0gWh8R8jWCBWxqsVHyNYIKUNJUS5JUTEwNjU0MTUuSVFfQ0xPU0VQUklDRS45LzEyLzIwMTEuVVNEAQAAAMdBEAACAAAACDUuNDYwMDAyALActXNHyNYI8x9Ww0fI1ggqQ0lRLklRNDUwMTU2NjMuSVFfQ0xPU0VQUklDRS44LzE1LzIwMTQuVVNEAQAAAG/irgIDAAAAAADJM2d9R8jWCF/z/sNHyNYIKUNJUS5JUTc2ODc0MTEuSVFfQ0xPU0VQUklDRS43LzI1LzIwMTQuVVNEAQAAAPNMdQACAAAACDAuMjI1NjgxAJ2nL31HyNYIg5J5xEfI1ggqQ0lRLklRNjExMjA3MDkuSVFfQ0xPU0VQUklDRS4xLzIwLzIwMTcuVVNEAQAAAMWgpAMCAAAACDAuMTY2MDI1ALued45HyNYIvDTlwEfI1ggrQ0lRLklRMTEzODI2NTguSVFfQ0xPU0VQUklDRS4xMC8yOS8yMDE4LlVTRAEAAACCr60AAgAAAAU4Ni4yNABQzpyUR8jWCJZiRcJHyNYIKkNJUS5JUTc2ODc0MTEuSVFfQ0xPU0VQUklDRS4xMi8xOS8yMDEzLlVTRAEAAADzTHUAAwAAAAAABSEwe0fI1ghCBirBR8jWCCpDSVEuSVE0NTAxNTY2My5JUV9DTE9TRVBSSUNFLjUvMTMvMjAxMS5VU0QBAAAAb+KuAgMAAAAAANU363JHyNYI2hXNxUfI1ggpQ0lRLklRNzY4NzQxMS5JUV9DTE9TRVBSSUNFLjkvMTcvMjAx</t>
  </si>
  <si>
    <t>Mi5VU0QBAAAA80x1AAIAAAAIMC43MTM4NzMAGAtbd0fI1gjjaQLDR8jWCCpDSVEuSVExMDY1NDE1LklRX0NMT1NFUFJJQ0UuMTEvMjkvMjAxNi5VU0QBAAAAx0EQAAIAAAAEMC44MgApOWaOR8jWCHvJ48FHyNYIKkNJUS5JUTIyNDE5Mzc3NS5JUV9DTE9TRVBSSUNFLjQvOS8yMDE1LlVTRAEAAADv7FwNAgAAAAUyMS4yNQBkLgGHR8jWCKToI8ZHyNYIKENJUS5JUTEwNjU0MTUuSVFfQ0xPU0VQUklDRS41LzEvMjAxOC5VU0QBAAAAx0EQAAIAAAAEMy40OABdlW2TR8jWCErNecVHyNYILENJUS5JUTExNDkzNTg5MS5JUV9DTE9TRVBSSUNFLjExLzI4LzIwMTQuVVNEAQAAAFPI2QYDAAAAAAD0XmR+R8jWCDUB+sFHyNYIKENJUS5JUTkyNjIyNjQuSVFfQ0xPU0VQUklDRS44LzMvMjAxNS5VU0QBAAAAuFSNAAIAAAAEMy43MwC1GFWJR8jWCLkf9cNHyNYIKUNJUS5JUTk2ODMyMzQuSVFfQ0xPU0VQUklDRS44LzEzLzIwMTMuVVNEAQAAACLBkwACAAAACDcuNzIxMzQzADLbLHpHyNYIiMxfw0fI1ggqQ0lRLklRMzA4MjgzODkuSVFfQ0xPU0VQUklDRS41LzE1LzIwMTMuVVNEAQAAAGVn1gEDAAAAAAD+SUR5R8jWCKhHDcVHyNYIKENJUS5JUTc2ODc0MTEuSVFfQ0xPU0VQUklDRS43LzUvMjAxNy5VU0QBAAAA80x1AAIAAAAIMC4yNDY0NTUASq5kkEfI1gg0M73ER8jWCChDSVEuSVExMDY1NDE1LklRX0NMT1NFUFJJ</t>
  </si>
  <si>
    <t>Q0UuNS8xLzIwMTcuVVNEAQAAAMdBEAACAAAABDMuMTUANUmDj0fI1givy+jFR8jWCCtDSVEuSVExMTQ3Nzk5NDAuSVFfQ0xPU0VQUklDRS43LzI4LzIwMTEuVVNEAQAAACRn1wYDAAAAAACOvY1zR8jWCPehQcRHyNYIJ0NJUS5JUTM2MjM1LklRX0NMT1NFUFJJQ0UuOC8xNy8yMDE4LlVTRAEAAACLjQAAAgAAAAYxNzYuMDgAWSNhlEfI1ggDVoXDR8jWCCtDSVEuSVExMTQ3Nzk5NDAuSVFfQ0xPU0VQUklDRS40LzI0LzIwMTMuVVNEAQAAACRn1wYDAAAAAABC5kR5R8jWCAyQfsVHyNYIK0NJUS5JUTI1NDA0NTk4OC5JUV9DTE9TRVBSSUNFLjUvMTgvMjAxMS5VU0QBAAAAJG8kDwMAAAAAAMQQ63JHyNYIHOa2xUfI1ggnQ0lRLklRMjk5NzguSVFfQ0xPU0VQUklDRS4xMC81LzIwMTYuVVNEAQAAABp1AAACAAAABTE1LjA5AARjgo1HyNYI4rMEw0fI1ggpQ0lRLklRMTcxNjY1OC5JUV9DTE9TRVBSSUNFLjYvMjkvMjAxMS5VU0QBAAAAsjEaAAMAAAAAAOfymnJHyNYIJs7jxEfI1ggrQ0lRLklRMzA4MjgzODkuSVFfQ0xPU0VQUklDRS4xMC8yNi8yMDEyLlVTRAEAAABlZ9YBAwAAAAAASF5id0fI1ghsCTLCR8jWCClDSVEuSVE3Njg3NDExLklRX0NMT1NFUFJJQ0UuNC8xMy8yMDE4LlVTRAEAAADzTHUAAgAAAAgwLjI3MTk5MwCQCm6TR8jWCDt3z8VHyNYIK0NJUS5JUTExMzgyNjU4LklRX0NMT1NFUFJJQ0UuMTAv</t>
  </si>
  <si>
    <t>MjUvMjAxMS5VU0QBAAAAgq+tAAMAAAAAAJ9KeHRHyNYIpAxwwkfI1ggrQ0lRLklRMTQ0OTM5ODUyLklRX0NMT1NFUFJJQ0UuOC8xNS8yMDE0LlVTRAEAAABMm6MIAwAAAAAAyTNnfUfI1ghf8/7DR8jWCCdDSVEuSVEyOTk3OC5JUV9DTE9TRVBSSUNFLjEvMTAvMjAxNC5VU0QBAAAAGnUAAAIAAAAFMjAuNDkASAcze0fI1ggzBtTAR8jWCChDSVEuSVEyODQ4NC5JUV9DTE9TRVBSSUNFLjExLzE3LzIwMTUuVVNEAQAAAERvAAACAAAABDI3LjkA0wVwikfI1gjcKubBR8jWCCpDSVEuSVE1OTIxMTYzNy5JUV9DTE9TRVBSSUNFLjcvMzEvMjAxNC5VU0QBAAAAdX+HAwMAAAAAAIyAL31HyNYIpKpXxEfI1ggqQ0lRLklRMTEzODI2NTguSVFfQ0xPU0VQUklDRS43LzE3LzIwMTIuVVNEAQAAAIKvrQADAAAAAABZH3h2R8jWCLXsIcRHyNYILENJUS5JUTExNDc3OTk0MC5JUV9DTE9TRVBSSUNFLjEyLzEzLzIwMTIuVVNEAQAAACRn1wYDAAAAAAA2kot3R8jWCJ/UPcFHyNYIK0NJUS5JUTI1NDA0NTk4OC5JUV9DTE9TRVBSSUNFLjYvMjcvMjAxNi5VU0QBAAAAJG8kDwIAAAADMi45AMPGLI1HyNYI6JDoxEfI1ggqQ0lRLklRNTkyMTE2MzcuSVFfQ0xPU0VQUklDRS44LzE0LzIwMTQuVVNEAQAAAHV/hwMDAAAAAADJM2d9R8jWCDLdA8RHyNYIKUNJUS5JUTExMzgyNjU4LklRX0NMT1NFUFJJQ0UuNC83LzIwMTcuVVNEAQAA</t>
  </si>
  <si>
    <t>AIKvrQACAAAABjEwOC43MQB55YOPR8jWCM5BN8ZHyNYIKUNJUS5JUTEwNjU0MTUuSVFfQ0xPU0VQUklDRS45LzEyLzIwMTQuVVNEAQAAAMdBEAACAAAABDYuMTkAXrtxfUfI1ggIv3rDR8jWCDRDSVEuKElOVkFMSUQgSURFTlRJRklFUikuSVFfQ0xPU0VQUklDRS4xLzE4LzIwMTIuVVNEBQAAAAAAAAAIAAAAFChJbnZhbGlkIElkZW50aWZpZXIp5irAdEfI1giC6vPAR8jWCCdDSVEuSVEyODQ4NC5JUV9DTE9TRVBSSUNFLjQvMTcvMjAxNS5VU0QBAAAARG8AAAIAAAAFMjguNzIA+jYoi0fI1ggelwPGR8jWCClDSVEuSVE5NjgzMjM0LklRX0NMT1NFUFJJQ0UuOS8xNy8yMDE0LlVTRAEAAAAiwZMAAgAAAAk1OC4yNjkxNDQATZRxfUfI1gg/x2nDR8jWCClDSVEuSVExNzE2NjU4LklRX0NMT1NFUFJJQ0UuOS8yNS8yMDEzLlVTRAEAAACyMRoAAwAAAAAA/q8uekfI1gjf7J7CR8jWCChDSVEuSVEyOTk3OC5JUV9DTE9TRVBSSUNFLjEyLzE5LzIwMTguVVNEAQAAABp1AAACAAAABTEzLjA2AJi5pZVHyNYIB2tMwUfI1ggqQ0lRLklRNzY4NzQxMS5JUV9DTE9TRVBSSUNFLjEyLzE5LzIwMTYuVVNEAQAAAPNMdQACAAAACDAuMjA3MDE3AJDZZI5HyNYIGHeCwUfI1ggmQ0lRLklRMjk5NzguSVFfQ0xPU0VQUklDRS41LzYvMjAxNS5VU0QBAAAAGnUAAAIAAAAEMjEuMQDHwSeLR8jWCIAEocVHyNYIKkNJUS5JUTExNDkz</t>
  </si>
  <si>
    <t>NTg5MS5JUV9DTE9TRVBSSUNFLjgvNi8yMDEzLlVTRAEAAABTyNkGAwAAAAAAh54tekfI1ghkt4fDR8jWCCdDSVEuSVEyOTk3OC5JUV9DTE9TRVBSSUNFLjQvMTkvMjAxMS5VU0QBAAAAGnUAAAIAAAAEOS4zOQBKzMlyR8jWCMcMK8ZHyNYIKkNJUS5JUTYxMTIwNzA5LklRX0NMT1NFUFJJQ0UuNC8yNS8yMDE2LlVTRAEAAADFoKQDAwAAAAAAC+ZgjEfI1gi6eBnGR8jWCCpDSVEuSVE2MTEyMDcwOS5JUV9DTE9TRVBSSUNFLjcvMTgvMjAxMS5VU0QBAAAAxaCkAwMAAAAAALALjnNHyNYIJdOUxEfI1ggrQ0lRLklRMTE0OTM1ODkxLklRX0NMT1NFUFJJQ0UuNS8zMC8yMDE3LlVTRAEAAABTyNkGAgAAAAQyLjMzAIQdVZBHyNYIdu1kxUfI1ggqQ0lRLklRMTA2NTQxNS5JUV9DTE9TRVBSSUNFLjEyLzMxLzIwMTguVVNEAQAAAMdBEAACAAAABDMuNDMAdmullUfI1giQdBXBR8jWCCpDSVEuSVExMDY1NDE1LklRX0NMT1NFUFJJQ0UuMTAvMTcvMjAxNi5VU0QBAAAAx0EQAAIAAAAEMC44NQBNBImOR8jWCPrqyMJHyNYIJ0NJUS5JUTI4NDg0LklRX0NMT1NFUFJJQ0UuOC8yOS8yMDE0LlVTRAEAAABEbwAAAwAAAAAAlr5mfUfI1giRsrjDR8jWCDRDSVEuKElOVkFMSUQgSURFTlRJRklFUikuSVFfQ0xPU0VQUklDRS45LzE4LzIwMTMuVVNEBQAAAAAAAAAIAAAAFChJbnZhbGlkIElkZW50aWZpZXIpIP4uekfI1giZicbC</t>
  </si>
  <si>
    <t>R8jWCCpDSVEuSVExMTM4MjY1OC5JUV9DTE9TRVBSSUNFLjgvMjgvMjAxMy5VU0QBAAAAgq+tAAIAAAAENDUuNAD/ZSx6R8jWCEQrIMNHyNYIKENJUS5JUTI5OTc4LklRX0NMT1NFUFJJQ0UuMTIvMTUvMjAxNS5VU0QBAAAAGnUAAAIAAAAFMTcuMDUAfkJvikfI1ghvAVvBR8jWCClDSVEuSVExNzE2NjU4LklRX0NMT1NFUFJJQ0UuMTIvNi8yMDExLlVTRAEAAACyMRoAAwAAAAAAbOaedEfI1ghdzr/BR8jWCDRDSVEuKElOVkFMSUQgSURFTlRJRklFUikuSVFfQ0xPU0VQUklDRS4xMi81LzIwMTYuVVNEBQAAAAAAAAAIAAAAFChJbnZhbGlkIElkZW50aWZpZXIpGBJmjkfI1ggJAc/BR8jWCCdDSVEuSVEzNjIzNS5JUV9DTE9TRVBSSUNFLjExLzIvMjAxMi5VU0QBAAAAi40AAAIAAAAHNDUuMDA5OQA3N2J3R8jWCGfgBcJHyNYIJkNJUS5JUTM2MjM1LklRX0NMT1NFUFJJQ0UuOS82LzIwMTYuVVNEAQAAAIuNAAACAAAABTk1Ljc4AGpNg41HyNYIovSCw0fI1ggpQ0lRLklRMTcxNjY1OC5JUV9DTE9TRVBSSUNFLjkvMTEvMjAxNC5VU0QBAAAAsjEaAAIAAAAJMTYuMDQ3MDY4AG/icX1HyNYIovSCw0fI1ggpQ0lRLklROTY4MzIzNC5JUV9DTE9TRVBSSUNFLjUvMTgvMjAxNi5VU0QBAAAAIsGTAAIAAAAJMzEuNDQ1NjU0AAM2c4xHyNYIU+6lxUfI1ggpQ0lRLklRMTEzODI2NTguSVFfQ0xPU0VQUklDRS41LzUvMjAx</t>
  </si>
  <si>
    <t>Ni5VU0QBAAAAgq+tAAIAAAAGMTM2Ljk5AOmXYIxHyNYIEC3rxUfI1ggrQ0lRLklRMjI0MTkzNzc1LklRX0NMT1NFUFJJQ0UuNC8yNC8yMDE1LlVTRAEAAADv7FwNAgAAAAUxOS40NgDpDyiLR8jWCAn43sVHyNYIKUNJUS5JUTkyNjIyNjQuSVFfQ0xPU0VQUklDRS43LzI5LzIwMTUuVVNEAQAAALhUjQACAAAABDMuODcAzpp/iEfI1ghj5gjER8jWCCxDSVEuSVEyNTQwNDU5ODguSVFfQ0xPU0VQUklDRS4xMi8xNi8yMDE2LlVTRAEAAAAkbyQPAgAAAAM4LjIAkNlkjkfI1ggfrI7BR8jWCCpDSVEuSVE5NjgzMjM0LklRX0NMT1NFUFJJQ0UuMTEvMTAvMjAxMS5VU0QBAAAAIsGTAAIAAAAIMi4wMjE1NzIAOWB3dEfI1ggcjx3CR8jWCCxDSVEuSVEyMjQxOTM3NzUuSVFfQ0xPU0VQUklDRS4xMS8xMC8yMDE0LlVTRAEAAADv7FwNAgAAAAUxMS40NQCtfhx+R8jWCP74U8JHyNYILENJUS5JUTIyNDE5Mzc3NS5JUV9DTE9TRVBSSUNFLjExLzI4LzIwMTQuVVNEAQAAAO/sXA0CAAAABTE1LjE3APReZH5HyNYINQH6wUfI1ggsQ0lRLklRMjU0MDQ1OTg4LklRX0NMT1NFUFJJQ0UuMTIvMTYvMjAxMS5VU0QBAAAAJG8kDwMAAAAAAEqYnnRHyNYIH6yOwUfI1ggrQ0lRLklRMTE0Nzc5OTQwLklRX0NMT1NFUFJJQ0UuNy8xMS8yMDExLlVTRAEAAAAkZ9cGAwAAAAAA0lmOc0fI1ghmsq3ER8jWCCpDSVEuSVExMTQ3Nzk5NDAu</t>
  </si>
  <si>
    <t>SVFfQ0xPU0VQUklDRS4xLzgvMjAxNS5VU0QBAAAAJGfXBgIAAAAEOC40OQBCKHV+R8jWCA+RKcFHyNYIK0NJUS5JUTIyNDE5Mzc3NS5JUV9DTE9TRVBSSUNFLjUvMzEvMjAxMi5VU0QBAAAA7+xcDQMAAAAAAH6PcXZHyNYIqEcNxUfI1ggpQ0lRLklRNzY4NzQxMS5JUV9DTE9TRVBSSUNFLjYvMTkvMjAxNy5VU0QBAAAA80x1AAIAAAAIMC4yNzczOTgAQIFUkEfI1gh5ZfvER8jWCDRDSVEuKElOVkFMSUQgSURFTlRJRklFUikuSVFfQ0xPU0VQUklDRS44LzE0LzIwMTguVVNEBQAAAAAAAAAIAAAAFChJbnZhbGlkIElkZW50aWZpZXIpakphlEfI1ggKi5HDR8jWCChDSVEuSVEzNTEwNi5JUV9DTE9TRVBSSUNFLjEwLzE5LzIwMTUuVVNEAQAAACKJAAACAAAABDYyLjUAiRRWikfI1gjYV3fCR8jWCCxDSVEuSVExMTQ3Nzk5NDAuSVFfQ0xPU0VQUklDRS4xMS8xMC8yMDE1LlVTRAEAAAAkZ9cGAgAAAAU5Ljc1NQBFeFWKR8jWCIrkA8JHyNYIKkNJUS5JUTI2ODk3NTY3LklRX0NMT1NFUFJJQ0UuNy8yMy8yMDEzLlVTRAEAAACfbJoBAwAAAAAAyMNxeUfI1ggnVdLDR8jWCCdDSVEuSVEyOTk3OC5JUV9DTE9TRVBSSUNFLjYvMjIvMjAxNy5VU0QBAAAAGnUAAAIAAAAFMTcuNTkAbPxkkEfI1ghsFvLER8jWCClDSVEuSVEzMDgyODM4OS5JUV9DTE9TRVBSSUNFLjcvMS8yMDEzLlVTRAEAAABlZ9YBAwAAAAAADGByeUfI</t>
  </si>
  <si>
    <t>1gjDVjrER8jWCCZDSVEuSVEzNTEwNi5JUV9DTE9TRVBSSUNFLjYvMi8yMDExLlVTRAEAAAAiiQAAAgAAAAUxMTcuNQA8tptyR8jWCBvrZ8VHyNYIKkNJUS5JUTk2ODMyMzQuSVFfQ0xPU0VQUklDRS4xMS8yNi8yMDE0LlVTRAEAAAAiwZMAAgAAAAk0NS41MzY5OTkABYZkfkfI1ghpTAHCR8jWCCpDSVEuSVEzMDgyODM4OS5JUV9DTE9TRVBSSUNFLjEyLzkvMjAxMy5VU0QBAAAAZWfWAQIAAAAENi4xNgAnbzB7R8jWCJwXVsFHyNYIKUNJUS5JUTQ1MDE1NjYzLklRX0NMT1NFUFJJQ0UuNC8zLzIwMTQuVVNEAQAAAG/irgIDAAAAAABupDt8R8jWCBD3VsZHyNYIKkNJUS5JUTYxMTIwNzA5LklRX0NMT1NFUFJJQ0UuOC8yNy8yMDEyLlVTRAEAAADFoKQDAwAAAAAAvxqgdkfI1giEOXHDR8jWCChDSVEuSVExMDY1NDE1LklRX0NMT1NFUFJJQ0UuNC8zLzIwMTMuVVNEAQAAAMdBEAACAAAABDMuNDUAvMR7eEfI1givy+jFR8jWCClDSVEuSVExMTM4MjY1OC5JUV9DTE9TRVBSSUNFLjkvOC8yMDE1LlVTRAEAAACCr60AAgAAAAYxOTUuMjgAH+xziUfI1ghAuDrDR8jWCCpDSVEuSVExMTM4MjY1OC5JUV9DTE9TRVBSSUNFLjgvMjUvMjAxMS5VU0QBAAAAgq+tAAMAAAAAAOORtXNHyNYIMFG2w0fI1ggpQ0lRLklROTI2MjI2NC5JUV9DTE9TRVBSSUNFLjEwLzMvMjAxNC5VU0QBAAAAuFSNAAIAAAABMwAaH3F9R8jWCE/T</t>
  </si>
  <si>
    <t>EcNHyNYIKkNJUS5JUTU5MjExNjM3LklRX0NMT1NFUFJJQ0UuNy8xMy8yMDE3LlVTRAEAAAB1f4cDAgAAAAQ2LjE4AChgZJBHyNYIJdOUxEfI1ggrQ0lRLklRMjI0MTkzNzc1LklRX0NMT1NFUFJJQ0UuNi8xNy8yMDE0LlVTRAEAAADv7FwNAwAAAAAAsOVnfEfI1ggt4y/FR8jWCCtDSVEuSVEyNjg5NzU2Ny5JUV9DTE9TRVBSSUNFLjEwLzI0LzIwMTYuVVNEAQAAAJ9smgECAAAAAjE0ADzdiI5HyNYIoa+jwkfI1ggoQ0lRLklROTY4MzIzNC5JUV9DTE9TRVBSSUNFLjEvOS8yMDE5LlVTRAEAAAAiwZMAAgAAAAkyMS4yNTgyMDkAVB2llUfI1ggdlufAR8jWCCtDSVEuSVExMTQ5MzU4OTEuSVFfQ0xPU0VQUklDRS43LzIyLzIwMTYuVVNEAQAAAFPI2QYDAAAAAABuAyyNR8jWCLqaaMRHyNYIKkNJUS5JUTI1NDA0NTk4OC5JUV9DTE9TRVBSSUNFLjYvNS8yMDE0LlVTRAEAAAAkbyQPAwAAAAAA0jNofEfI1ggQI23FR8jWCCpDSVEuSVEzMDgyODM4OS5JUV9DTE9TRVBSSUNFLjEwLzMvMjAxMi5VU0QBAAAAZWfWAQMAAAAAAOWVWndHyNYIix+uwkfI1ggrQ0lRLklRMzA4MjgzODkuSVFfQ0xPU0VQUklDRS4xMS8xOC8yMDExLlVTRAEAAABlZ9YBAwAAAAAAKDl3dEfI1gj3w/7BR8jWCCtDSVEuSVExMTQ3Nzk5NDAuSVFfQ0xPU0VQUklDRS43LzI1LzIwMTYuVVNEAQAAACRn1wYCAAAAAzQuMwBuAyyNR8jWCF94YsRH</t>
  </si>
  <si>
    <t>yNYIKUNJUS5JUTU5MjExNjM3LklRX0NMT1NFUFJJQ0UuNS8yLzIwMTguVVNEAQAAAHV/hwMCAAAABDkuNjEAXZVtk0fI1gjS5XHFR8jWCDNDSVEuKElOVkFMSUQgSURFTlRJRklFUikuSVFfQ0xPU0VQUklDRS41LzYvMjAxMS5VU0QFAAAAAAAAAAgAAAAUKEludmFsaWQgSWRlbnRpZmllcinmXutyR8jWCBAt68VHyNYIK0NJUS5JUTExNDc3OTk0MC5JUV9DTE9TRVBSSUNFLjYvMTEvMjAxMi5VU0QBAAAAJGfXBgMAAAAAAFxBcXZHyNYIIG/exEfI1ggpQ0lRLklROTI2MjI2NC5JUV9DTE9TRVBSSUNFLjQvMjcvMjAxMS5VU0QBAAAAuFSNAAIAAAAEMi40NgAIretyR8jWCEjwFsZHyNYIK0NJUS5JUTExNDc3OTk0MC5JUV9DTE9TRVBSSUNFLjgvMTcvMjAxNi5VU0QBAAAAJGfXBgIAAAAENC4wOACbRWGNR8jWCM+P4cNHyNYIKkNJUS5JUTU5MjExNjM3LklRX0NMT1NFUFJJQ0UuNi8xMy8yMDE4LlVTRAEAAAB1f4cDAgAAAAUxMi4xMQBNNZKTR8jWCIgArsRHyNYIKkNJUS5JUTYxMTIwNzA5LklRX0NMT1NFUFJJQ0UuNy8yMC8yMDEyLlVTRAEAAADFoKQDAwAAAAAASPh3dkfI1gj4khLER8jWCCpDSVEuSVE3Njg3NDExLklRX0NMT1NFUFJJQ0UuMTAvMTEvMjAxOC5VU0QBAAAA80x1AAIAAAAIMC4xODgzMTcAlGqdlEfI1gieDYbCR8jWCDRDSVEuKElOVkFMSUQgSURFTlRJRklFUikuSVFfQ0xPU0VQUklDRS43</t>
  </si>
  <si>
    <t>LzEyLzIwMTguVVNEBQAAAAAAAAAIAAAAFChJbnZhbGlkIElkZW50aWZpZXIpFTKdk0fI1gj6XinER8jWCClDSVEuSVExMTM4MjY1OC5JUV9DTE9TRVBSSUNFLjEvOC8yMDE1LlVTRAEAAACCr60AAgAAAAYxNTEuMDQAQih1fkfI1ggPkSnBR8jWCCZDSVEuSVEyODQ4NC5JUV9DTE9TRVBSSUNFLjkvOS8yMDEzLlVTRAEAAABEbwAAAwAAAAAA3RcsekfI1ghkTe7CR8jWCCxDSVEuSVExNDQ5Mzk4NTIuSVFfQ0xPU0VQUklDRS4xMS8yMy8yMDE4LlVTRAEAAABMm6MIAgAAAAYxMTMuMzgAuUCBlUfI1giFe8XBR8jWCCpDSVEuSVEyNjg5NzU2Ny5JUV9DTE9TRVBSSUNFLjEyLzUvMjAxMi5VU0QBAAAAn2yaAQMAAAAAAEe5i3dHyNYIkiViwUfI1ggqQ0lRLklRMTEzODI2NTguSVFfQ0xPU0VQUklDRS41LzMwLzIwMTQuVVNEAQAAAIKvrQACAAAABjIzNi42MQDjWmh8R8jWCM5Sg8VHyNYIJ0NJUS5JUTI5OTc4LklRX0NMT1NFUFJJQ0UuNS8xOC8yMDE2LlVTRAEAAAAadQAAAgAAAAUxMC45OQADNnOMR8jWCFPupcVHyNYIJ0NJUS5JUTI5OTc4LklRX0NMT1NFUFJJQ0UuOC8xNS8yMDE3LlVTRAEAAAAadQAAAgAAAAUxMi4wMgClxn6QR8jWCKg4B8RHyNYIKkNJUS5JUTU5MjExNjM3LklRX0NMT1NFUFJJQ0UuNC8xNS8yMDE0LlVTRAEAAAB1f4cDAwAAAAAATFY7fEfI1gg22EXGR8jWCCtDSVEuSVExNDQ5Mzk4NTIu</t>
  </si>
  <si>
    <t>SVFfQ0xPU0VQUklDRS45LzE4LzIwMTMuVVNEAQAAAEybowgDAAAAAAAP1y56R8jWCCcBxMJHyNYIKkNJUS5JUTE3MTY2NTguSVFfQ0xPU0VQUklDRS4xMC8xMS8yMDExLlVTRAEAAACyMRoAAwAAAAAAw8DXc0fI1gjztbzCR8jWCCpDSVEuSVExNzE2NjU4LklRX0NMT1NFUFJJQ0UuMTEvMTMvMjAxMy5VU0QBAAAAsjEaAAMAAAAAAEiyb3pHyNYI/Gy9wUfI1ggqQ0lRLklRNDUwMTU2NjMuSVFfQ0xPU0VQUklDRS41LzI0LzIwMTguVVNEAQAAAG/irgICAAAABDYuODYAgKqSk0fI1gjVXQjFR8jWCCtDSVEuSVE1OTIxMTYzNy5JUV9DTE9TRVBSSUNFLjEyLzI4LzIwMTYuVVNEAQAAAHV/hwMDAAAAAAAQYniOR8jWCCqPU8FHyNYILENJUS5JUTIyNDE5Mzc3NS5JUV9DTE9TRVBSSUNFLjEwLzE2LzIwMTguVVNEAQAAAO/sXA0CAAAAAjE4AINDnZRHyNYIxzB3wkfI1ggpQ0lRLklRMTcxNjY1OC5JUV9DTE9TRVBSSUNFLjUvMjkvMjAxNC5VU0QBAAAAsjEaAAIAAAAJMjEuNDAwODU4AONaaHxHyNYI5CKLxUfI1ggrQ0lRLklRMTE0Nzc5OTQwLklRX0NMT1NFUFJJQ0UuNS8yMC8yMDE0LlVTRAEAAAAkZ9cGAgAAAAQ2LjY1AKtXc3xHyNYIPwq+xUfI1ggnQ0lRLklRMjk5NzguSVFfQ0xPU0VQUklDRS43LzEzLzIwMTYuVVNEAQAAABp1AAACAAAABTExLjEzAJBRLI1HyNYISPebxEfI1ggrQ0lRLklRMTE0OTM1ODkx</t>
  </si>
  <si>
    <t>LklRX0NMT1NFUFJJQ0UuNC8yMS8yMDE2LlVTRAEAAABTyNkGAwAAAAAAC+ZgjEfI1ggFSibGR8jWCCZDSVEuSVEzNTEwNi5JUV9DTE9TRVBSSUNFLjUvMS8yMDE3LlVTRAEAAAAiiQAAAgAAAAQyLjQyADVJg49HyNYIr8voxUfI1ggpQ0lRLklRNDUwMTU2NjMuSVFfQ0xPU0VQUklDRS41LzYvMjAxMy5VU0QBAAAAb+KuAgMAAAAAACCYRHlHyNYIm9hDxUfI1ggpQ0lRLklRMjY4OTc1NjcuSVFfQ0xPU0VQUklDRS44LzMvMjAxNS5VU0QBAAAAn2yaAQIAAAAENjYuMQC1GFWJR8jWCLkf9cNHyNYIKkNJUS5JUTMwODI4Mzg5LklRX0NMT1NFUFJJQ0UuNy8yNi8yMDE3LlVTRAEAAABlZ9YBAgAAAAQ1Ljk2AAYSZJBHyNYIx85exEfI1ggqQ0lRLklRMzA4MjgzODkuSVFfQ0xPU0VQUklDRS43LzI4LzIwMTUuVVNEAQAAAGVn1gECAAAABDUuMDIA38F/iEfI1giXMRDER8jWCClDSVEuSVExMTM4MjY1OC5JUV9DTE9TRVBSSUNFLjgvOS8yMDEzLlVTRAEAAACCr60AAgAAAAU0NS4zNgBDAi16R8jWCOWac8NHyNYIJ0NJUS5JUTM1MTA2LklRX0NMT1NFUFJJQ0UuOC8zMC8yMDE3LlVTRAEAAAAiiQAAAgAAAAYwLjg4MDEAclF+kEfI1gjWJMDDR8jWCCtDSVEuSVExMTQ3Nzk5NDAuSVFfQ0xPU0VQUklDRS40LzI4LzIwMTYuVVNEAQAAACRn1wYCAAAABDYuMDQA+r5gjEfI1ghBuwrGR8jWCCpDSVEuSVE0NTAxNTY2My5J</t>
  </si>
  <si>
    <t>UV9DTE9TRVBSSUNFLjYvMjAvMjAxOC5VU0QBAAAAb+KuAgIAAAAENy4yNwBZzp2TR8jWCK3rjMRHyNYIKkNJUS5JUTU5MjExNjM3LklRX0NMT1NFUFJJQ0UuOS8xOS8yMDE0LlVTRAEAAAB1f4cDAwAAAAAATZRxfUfI1gh9BGXDR8jWCCdDSVEuSVEzNTEwNi5JUV9DTE9TRVBSSUNFLjgvMzAvMjAxOC5VU0QBAAAAIokAAAIAAAAGMC45NzUyAKvVj5RHyNYI7OpJw0fI1ggrQ0lRLklRMjY4OTc1NjcuSVFfQ0xPU0VQUklDRS4xMS8xOC8yMDE0LlVTRAEAAACfbJoBAwAAAAAAFq1kfkfI1gjGNSjCR8jWCCpDSVEuSVE2MTEyMDcwOS5JUV9DTE9TRVBSSUNFLjEyLzYvMjAxMi5VU0QBAAAAxaCkAwMAAAAAAEe5i3dHyNYIbwFbwUfI1ggnQ0lRLklRMzUxMDYuSVFfQ0xPU0VQUklDRS43LzIzLzIwMTguVVNEAQAAACKJAAACAAAABDEuMDgA8+Ock0fI1gidMPrDR8jWCCpDSVEuSVExMTM4MjY1OC5JUV9DTE9TRVBSSUNFLjQvMTEvMjAxNC5VU0QBAAAAgq+tAAIAAAAGMjY2LjAxAExWO3xHyNYIqGBIxkfI1ggsQ0lRLklRMjU0MDQ1OTg4LklRX0NMT1NFUFJJQ0UuMTIvMTEvMjAxNy5VU0QBAAAAJG8kDwIAAAAENy4wNQCwD3eRR8jWCDN1rMFHyNYILENJUS5JUTExNDkzNTg5MS5JUV9DTE9TRVBSSUNFLjExLzE1LzIwMTguVVNEAQAAAFPI2QYCAAAABDIuNTcAymeBlUfI1ggQdu3BR8jWCCxDSVEuSVEyNTQwNDU5</t>
  </si>
  <si>
    <t>ODguSVFfQ0xPU0VQUklDRS4xMS8yNi8yMDEyLlVTRAEAAAAkbyQPAwAAAAAAaQeMd0fI1gjylZPBR8jWCCtDSVEuSVE0NTAxNTY2My5JUV9DTE9TRVBSSUNFLjExLzE1LzIwMTYuVVNEAQAAAG/irgIDAAAAAABcrmaOR8jWCCeXKsJHyNYIJ0NJUS5JUTI4NDg0LklRX0NMT1NFUFJJQ0UuMTIvNS8yMDE2LlVTRAEAAABEbwAAAgAAAAUyMi4yNQAYEmaOR8jWCAkBz8FHyNYIKkNJUS5JUTYxMTIwNzA5LklRX0NMT1NFUFJJQ0UuOS8yOS8yMDE2LlVTRAEAAADFoKQDAgAAAAcwLjE4ODAyACaxgo1HyNYI2OEZw0fI1ggrQ0lRLklRMTE0Nzc5OTQwLklRX0NMT1NFUFJJQ0UuNy8zMC8yMDEzLlVTRAEAAAAkZ9cGAwAAAAAApnVxeUfI1ggG+KLDR8jWCCtDSVEuSVE1OTIxMTYzNy5JUV9DTE9TRVBSSUNFLjExLzI5LzIwMTMuVVNEAQAAAHV/hwMDAAAAAAA4ljB7R8jWCJTxeMFHyNYIK0NJUS5JUTMwODI4Mzg5LklRX0NMT1NFUFJJQ0UuMTEvMjQvMjAxNy5VU0QBAAAAZWfWAQIAAAAENC4xNQDjhHeRR8jWCJZi/MFHyNYIKUNJUS5JUTk2ODMyMzQuSVFfQ0xPU0VQUklDRS41LzI1LzIwMTIuVVNEAQAAACLBkwACAAAACDIuMTY3MjQxAI+2cXZHyNYItfsnxUfI1ggqQ0lRLklRMTQ0OTM5ODUyLklRX0NMT1NFUFJJQ0UuNi84LzIwMTcuVVNEAQAAAEybowgCAAAABTE1Ljk3AGLPVJBHyNYIF1M6xUfI1ggnQ0lRLklR</t>
  </si>
  <si>
    <t>Mjk5NzguSVFfQ0xPU0VQUklDRS40LzIxLzIwMTUuVVNEAQAAABp1AAACAAAABTIzLjIyAPo2KItHyNYIF2L3xUfI1ggrQ0lRLklRMTQ0OTM5ODUyLklRX0NMT1NFUFJJQ0UuNy8xNy8yMDEyLlVTRAEAAABMm6MIAwAAAAAAWR94dkfI1gi17CHER8jWCChDSVEuSVEzNTEwNi5JUV9DTE9TRVBSSUNFLjEwLzIzLzIwMTMuVVNEAQAAACKJAAACAAAABjI0NC4xNQCMTnB6R8jWCCwAIMJHyNYINENJUS4oSU5WQUxJRCBJREVOVElGSUVSKS5JUV9DTE9TRVBSSUNFLjQvMzAvMjAxOC5VU0QFAAAAAAAAAAgAAAAUKEludmFsaWQgSWRlbnRpZmllcildlW2TR8jWCAyQfsVHyNYIKkNJUS5JUTExMzgyNjU4LklRX0NMT1NFUFJJQ0UuMTEvMi8yMDE3LlVTRAEAAACCr60AAgAAAAU2Mi40NwBoiliRR8jWCJ9jaMJHyNYIKkNJUS5JUTQ1MDE1NjYzLklRX0NMT1NFUFJJQ0UuOS8xMi8yMDE2LlVTRAEAAABv4q4CAwAAAAAAWSaDjUfI1gigKGzDR8jWCCtDSVEuSVExMTQ3Nzk5NDAuSVFfQ0xPU0VQUklDRS41LzMxLzIwMTYuVVNEAQAAACRn1wYCAAAABDQuMTkA4edyjEfI1ghxhG/FR8jWCCpDSVEuSVE0NTAxNTY2My5JUV9DTE9TRVBSSUNFLjgvMjkvMjAxNi5VU0QBAAAAb+KuAgMAAAAAAHn3YI1HyNYIyLqnw0fI1ggqQ0lRLklRMjU0MDQ1OTg4LklRX0NMT1NFUFJJQ0UuOC80LzIwMTYuVVNEAQAAACRvJA8CAAAABDIu</t>
  </si>
  <si>
    <t>ODMAzrphjUfI1gj6XinER8jWCCtDSVEuSVE0NTAxNTY2My5JUV9DTE9TRVBSSUNFLjEyLzI5LzIwMTUuVVNEAQAAAG/irgIDAAAAAACCgFCLR8jWCNtFIsFHyNYIKUNJUS5JUTU5MjExNjM3LklRX0NMT1NFUFJJQ0UuOC80LzIwMTUuVVNEAQAAAHV/hwMDAAAAAACk8VSJR8jWCJb77cNHyNYIKENJUS5JUTI5OTc4LklRX0NMT1NFUFJJQ0UuMTEvMjEvMjAxNy5VU0QBAAAAGnUAAAIAAAAEMjkuNwD0q3eRR8jWCDFJDMJHyNYIK0NJUS5JUTExNDc3OTk0MC5JUV9DTE9TRVBSSUNFLjcvMjkvMjAxMy5VU0QBAAAAJGfXBgMAAAAAALeccXlHyNYIOkOqw0fI1ggqQ0lRLklRMjY4OTc1NjcuSVFfQ0xPU0VQUklDRS43LzMwLzIwMTQuVVNEAQAAAJ9smgEDAAAAAACMgC99R8jWCPmNYcRHyNYIKUNJUS5JUTEwNjU0MTUuSVFfQ0xPU0VQUklDRS45LzI0LzIwMTQuVVNEAQAAAMdBEAACAAAABDUuMzQAPG1xfUfI1gjs6knDR8jWCCtDSVEuSVEyNTQwNDU5ODguSVFfQ0xPU0VQUklDRS43LzIzLzIwMTQuVVNEAQAAACRvJA8DAAAAAACdpy99R8jWCClmg8RHyNYIJ0NJUS5JUTM1MTA2LklRX0NMT1NFUFJJQ0UuNS8yNS8yMDExLlVTRAEAAAAiiQAAAgAAAAMxMTAAosLqckfI1ggHR5LFR8jWCCpDSVEuSVEyNTQwNDU5ODguSVFfQ0xPU0VQUklDRS42LzMvMjAxNC5VU0QBAAAAJG8kDwMAAAAAANIzaHxHyNYIM0d0xUfI</t>
  </si>
  <si>
    <t>1ggpQ0lRLklRMTEzODI2NTguSVFfQ0xPU0VQUklDRS44LzgvMjAxNi5VU0QBAAAAgq+tAAIAAAAGMTYxLjM0AL2TYY1HyNYIMWcYxEfI1ggnQ0lRLklRMjk5NzguSVFfQ0xPU0VQUklDRS45LzIwLzIwMTEuVVNEAQAAABp1AAACAAAABDQuOTUAB13Yc0fI1gjYISzDR8jWCCpDSVEuSVEyNTQwNDU5ODguSVFfQ0xPU0VQUklDRS41LzYvMjAxMS5VU0QBAAAAJG8kDwMAAAAAAOZe63JHyNYIEC3rxUfI1ggrQ0lRLklRMTQ0OTM5ODUyLklRX0NMT1NFUFJJQ0UuNy8xNC8yMDE3LlVTRAEAAABMm6MIAgAAAAUxNS40MgAoYGSQR8jWCL4SjcRHyNYIJ0NJUS5JUTM1MTA2LklRX0NMT1NFUFJJQ0UuMTIvNy8yMDEyLlVTRAEAAAAiiQAAAgAAAAI5MABHuYt3R8jWCCqPU8FHyNYIK0NJUS5JUTU5MjExNjM3LklRX0NMT1NFUFJJQ0UuMTIvMzAvMjAxMy5VU0QBAAAAdX+HAwMAAAAAAGpVM3tHyNYIF7cGwUfI1ggqQ0lRLklRMTE0Nzc5OTQwLklRX0NMT1NFUFJJQ0UuNS82LzIwMTEuVVNEAQAAACRn1wYDAAAAAADmXutyR8jWCK/L6MVHyNYIKUNJUS5JUTYxMTIwNzA5LklRX0NMT1NFUFJJQ0UuNi83LzIwMTIuVVNEAQAAAMWgpAMDAAAAAABtaHF2R8jWCGwW8sRHyNYIKUNJUS5JUTc2ODc0MTEuSVFfQ0xPU0VQUklDRS4xMS83LzIwMTYuVVNEAQAAAPNMdQACAAAACDAuMjQ2MzYyAAloiI5HyNYInZdRwkfI1ggpQ0lR</t>
  </si>
  <si>
    <t>LklRMTA2NTQxNS5JUV9DTE9TRVBSSUNFLjEwLzIvMjAxMy5VU0QBAAAAx0EQAAIAAAAFMTAuMDUA7YguekfI1giBKHvCR8jWCClDSVEuSVExNzE2NjU4LklRX0NMT1NFUFJJQ0UuNS8yOC8yMDEzLlVTRAEAAACyMRoAAwAAAAAA//9BeUfI1ghYTdTER8jWCChDSVEuSVExNzE2NjU4LklRX0NMT1NFUFJJQ0UuNC84LzIwMTUuVVNEAQAAALIxGgACAAAACDI0LjYyMzM2AHVVAYdHyNYIxwwrxkfI1ggnQ0lRLklRMzYyMzUuSVFfQ0xPU0VQUklDRS41LzE1LzIwMTQuVVNEAQAAAIuNAAACAAAABTY1LjQ2ALx+c3xHyNYITJ7PxUfI1ggsQ0lRLklRMjI0MTkzNzc1LklRX0NMT1NFUFJJQ0UuMTIvMTMvMjAxNi5VU0QBAAAA7+xcDQIAAAADNC4yAAfrZY5HyNYIcbKnwUfI1ggqQ0lRLklRMTE0OTM1ODkxLklRX0NMT1NFUFJJQ0UuOS81LzIwMTIuVVNEAQAAAFPI2QYDAAAAAACu8592R8jWCMnGQsNHyNYIKENJUS5JUTI5OTc4LklRX0NMT1NFUFJJQ0UuMTIvMTgvMjAxMy5VU0QBAAAAGnUAAAIAAAAFMTUuMzUABSEwe0fI1giYnzHBR8jWCChDSVEuSVEyOTk3OC5JUV9DTE9TRVBSSUNFLjEyLzIwLzIwMTMuVVNEAQAAABp1AAACAAAABTE2LjI3APT5L3tHyNYI/mkpwUfI1ggpQ0lRLklRMjY4OTc1NjcuSVFfQ0xPU0VQUklDRS40LzEvMjAxNC5VU0QBAAAAn2yaAQMAAAAAAG6kO3xHyNYIaxldxkfI1ggpQ0lRLklR</t>
  </si>
  <si>
    <t>MjY4OTc1NjcuSVFfQ0xPU0VQUklDRS4xLzQvMjAxMi5VU0QBAAAAn2yaAQMAAAAAAAh5wHRHyNYIu8M4wUfI1ggpQ0lRLklRNTkyMTE2MzcuSVFfQ0xPU0VQUklDRS45LzMvMjAxNC5VU0QBAAAAdX+HAwMAAAAAAJa+Zn1HyNYIyLqnw0fI1ggnQ0lRLklRMzUxMDYuSVFfQ0xPU0VQUklDRS42LzI3LzIwMTEuVVNEAQAAACKJAAACAAAABTExMi41APgZm3JHyNYIqlPtxEfI1ggnQ0lRLklRMjg0ODQuSVFfQ0xPU0VQUklDRS4xMC82LzIwMTUuVVNEAQAAAERvAAACAAAABTIxLjM5AMooc4lHyNYI87W8wkfI1ggpQ0lRLklRMTcxNjY1OC5JUV9DTE9TRVBSSUNFLjYvMTQvMjAxNi5VU0QBAAAAsjEaAAIAAAAJNTIuNDYxNzcxAK5ycoxHyNYIVJolxUfI1ggqQ0lRLklRNTkyMTE2MzcuSVFfQ0xPU0VQUklDRS44LzIyLzIwMTEuVVNEAQAAAHV/hwMDAAAAAAD0uLVzR8jWCPlIx8NHyNYIK0NJUS5JUTE0NDkzOTg1Mi5JUV9DTE9TRVBSSUNFLjYvMTAvMjAxMy5VU0QBAAAATJujCAMAAAAAAJkVQXlHyNYIWR6cxEfI1ggqQ0lRLklRMTEzODI2NTguSVFfQ0xPU0VQUklDRS4xMC84LzIwMTUuVVNEAQAAAIKvrQACAAAABjE5MC43MQCGjHKJR8jWCE3issJHyNYILENJUS5JUTExNDc3OTk0MC5JUV9DTE9TRVBSSUNFLjEwLzI5LzIwMTMuVVNEAQAAACRn1wYDAAAAAAB7J3B6R8jWCN+nBMJHyNYIKUNJUS5JUTQ1MDE1</t>
  </si>
  <si>
    <t>NjYzLklRX0NMT1NFUFJJQ0UuOC85LzIwMTIuVVNEAQAAAG/irgIDAAAAAAADt6B2R8jWCJGyuMNHyNYINENJUS4oSU5WQUxJRCBJREVOVElGSUVSKS5JUV9DTE9TRVBSSUNFLjcvMjUvMjAxOC5VU0QFAAAAAAAAAAgAAAAUKEludmFsaWQgSWRlbnRpZmllcinhW2KUR8jWCJb77cNHyNYIKkNJUS5JUTI2ODk3NTY3LklRX0NMT1NFUFJJQ0UuOC8xMS8yMDExLlVTRAEAAACfbJoBAwAAAAAAOfqMc0fI1ggy3QPER8jWCCdDSVEuSVEyODQ4NC5JUV9DTE9TRVBSSUNFLjYvMjAvMjAxNC5VU0QBAAAARG8AAAMAAAAAAFsiZ3xHyNYIktcgxUfI1ggpQ0lRLklRMTEzODI2NTguSVFfQ0xPU0VQUklDRS41LzIvMjAxMy5VU0QBAAAAgq+tAAIAAAAFMzMuMjcAIJhEeUfI1ghpWVPFR8jWCCpDSVEuSVE0NTAxNTY2My5JUV9DTE9TRVBSSUNFLjcvMTkvMjAxMi5VU0QBAAAAb+KuAgMAAAAAAEj4d3ZHyNYICboSxEfI1ggnQ0lRLklRMzUxMDYuSVFfQ0xPU0VQUklDRS44LzExLzIwMTUuVVNEAQAAACKJAAACAAAAAjgzAJPKVIlHyNYIxvPPw0fI1ggqQ0lRLklRMTQ0OTM5ODUyLklRX0NMT1NFUFJJQ0UuNi83LzIwMTIuVVNEAQAAAEybowgDAAAAAABtaHF2R8jWCGwW8sRHyNYIKkNJUS5JUTQ1MDE1NjYzLklRX0NMT1NFUFJJQ0UuMTIvNC8yMDEyLlVTRAEAAABv4q4CAwAAAAAAWOCLd0fI1gjovmnBR8jWCClDSVEuSVE1</t>
  </si>
  <si>
    <t>OTIxMTYzNy5JUV9DTE9TRVBSSUNFLjcvNS8yMDE3LlVTRAEAAAB1f4cDAgAAAAQ1Ljg1AEquZJBHyNYINDO9xEfI1ggpQ0lRLklRNzY4NzQxMS5JUV9DTE9TRVBSSUNFLjYvMTQvMjAxMy5VU0QBAAAA80x1AAIAAAAIMC4xMTUxMDIAiO5AeUfI1ghWfH7ER8jWCDRDSVEuKElOVkFMSUQgSURFTlRJRklFUikuSVFfQ0xPU0VQUklDRS4xLzIzLzIwMTguVVNEBQAAAAAAAAAIAAAAFChJbnZhbGlkIElkZW50aWZpZXIpLctUkkfI1ggzBtTAR8jWCClDSVEuSVExNzE2NjU4LklRX0NMT1NFUFJJQ0UuNS8xOC8yMDE4LlVTRAEAAACyMRoAAgAAAAk5Ny4xNjM3MDUAkdGSk0fI1gi0BRjFR8jWCCtDSVEuSVExMTM4MjY1OC5JUV9DTE9TRVBSSUNFLjExLzE3LzIwMTUuVVNEAQAAAIKvrQACAAAABjE2OC40NQDTBXCKR8jWCNwq5sFHyNYIKkNJUS5JUTQ1MDE1NjYzLklRX0NMT1NFUFJJQ0UuNi8xNS8yMDE1LlVTRAEAAABv4q4CAwAAAAAA0PVTiEfI1ggLte/ER8jWCCdDSVEuSVEzNjIzNS5JUV9DTE9TRVBSSUNFLjcvMjcvMjAxNy5VU0QBAAAAi40AAAIAAAAGMTU2LjE5AOlif5BHyNYIBQxaxEfI1ggrQ0lRLklRMTE0OTM1ODkxLklRX0NMT1NFUFJJQ0UuOC8xMy8yMDE0LlVTRAEAAABTyNkGAwAAAAAA2lpnfUfI1gg20A3ER8jWCClDSVEuSVExNzE2NjU4LklRX0NMT1NFUFJJQ0UuNy8zMC8yMDEyLlVTRAEAAACy</t>
  </si>
  <si>
    <t>MRoAAwAAAAAAJqp3dkfI1giieebDR8jWCCpDSVEuSVExMTQ3Nzk5NDAuSVFfQ0xPU0VQUklDRS42LzgvMjAxNS5VU0QBAAAAJGfXBgIAAAAFMTAuMDEA4RxUiEfI1ggJqQ/FR8jWCClDSVEuSVE5MjYyMjY0LklRX0NMT1NFUFJJQ0UuNC8yOC8yMDE3LlVTRAEAAAC4VI0AAgAAAAQ1Ljc1ADVJg49HyNYIgrXtxUfI1ggqQ0lRLklRMjY4OTc1NjcuSVFfQ0xPU0VQUklDRS45LzIwLzIwMTguVVNEAQAAAJ9smgECAAAABTMuOTEzAHhgj5RHyNYIQSnnwkfI1ggrQ0lRLklRMTE0Nzc5OTQwLklRX0NMT1NFUFJJQ0UuOC8yMi8yMDEzLlVTRAEAAAAkZ9cGAwAAAAAAEI0sekfI1ghAuDrDR8jWCCtDSVEuSVE1OTIxMTYzNy5JUV9DTE9TRVBSSUNFLjEyLzE2LzIwMTMuVVNEAQAAAHV/hwMDAAAAAAAFITB7R8jWCJ/UPcFHyNYIJ0NJUS5JUTI4NDg0LklRX0NMT1NFUFJJQ0UuNS8xNy8yMDEyLlVTRAEAAABEbwAAAwAAAAAAcDWndUfI1ghuwkjFR8jWCCtDSVEuSVExMTQ5MzU4OTEuSVFfQ0xPU0VQUklDRS43LzE4LzIwMTEuVVNEAQAAAFPI2QYDAAAAAACwC45zR8jWCCXTlMRHyNYIKkNJUS5JUTkyNjIyNjQuSVFfQ0xPU0VQUklDRS4xMS8xNy8yMDExLlVTRAEAAAC4VI0AAgAAAAQyLjA1ACg5d3RHyNYIi5oBwkfI1ggrQ0lRLklRMjI0MTkzNzc1LklRX0NMT1NFUFJJQ0UuNS8yNS8yMDE3LlVTRAEAAADv7FwNAgAA</t>
  </si>
  <si>
    <t>AAQ0Ljk1AIQdVZBHyNYIM0d0xUfI1ggpQ0lRLklRNzY4NzQxMS5JUV9DTE9TRVBSSUNFLjQvMjkvMjAxMS5VU0QBAAAA80x1AAMAAAAAAPeF63JHyNYIUuIKxkfI1ggqQ0lRLklRMjY4OTc1NjcuSVFfQ0xPU0VQUklDRS4xLzIzLzIwMTIuVVNEAQAAAJ9smgEDAAAAAADVA8B0R8jWCFYq28BHyNYIKkNJUS5JUTU5MjExNjM3LklRX0NMT1NFUFJJQ0UuOC8xMi8yMDExLlVTRAEAAAB1f4cDAwAAAAAAFge2c0fI1gjAVAHER8jWCCtDSVEuSVExMTM4MjY1OC5JUV9DTE9TRVBSSUNFLjExLzI4LzIwMTYuVVNEAQAAAIKvrQACAAAABjEwOC43MQA6YGaOR8jWCP9O7cFHyNYIKENJUS5JUTc2ODc0MTEuSVFfQ0xPU0VQUklDRS45LzIvMjAxMS5VU0QBAAAA80x1AAMAAAAAANJqtXNHyNYIQZOAw0fI1ggpQ0lRLklRNzY4NzQxMS5JUV9DTE9TRVBSSUNFLjkvMjgvMjAxNi5VU0QBAAAA80x1AAIAAAAHMC4xOTUyOQAmsYKNR8jWCBAAIsNHyNYINUNJUS4oSU5WQUxJRCBJREVOVElGSUVSKS5JUV9DTE9TRVBSSUNFLjEwLzI0LzIwMTEuVVNEBQAAAAAAAAAIAAAAFChJbnZhbGlkIElkZW50aWZpZXIpsHF4dEfI1gjYV3fCR8jWCCpDSVEuSVExMDY1NDE1LklRX0NMT1NFUFJJQ0UuMTEvMTMvMjAxMy5VU0QBAAAAx0EQAAIAAAADNy43AEiyb3pHyNYI/Gy9wUfI1ggrQ0lRLklRMTE0Nzc5OTQwLklRX0NMT1NFUFJJQ0Uu</t>
  </si>
  <si>
    <t>NC8xNi8yMDEzLlVTRAEAAAAkZ9cGAwAAAAAAmnZ7eEfI1gi0T6jFR8jWCCtDSVEuSVExMTQ3Nzk5NDAuSVFfQ0xPU0VQUklDRS45LzI2LzIwMTcuVVNEAQAAACRn1wYCAAAABDkuMTUASjadkUfI1gihGT3DR8jWCClDSVEuSVE5NjgzMjM0LklRX0NMT1NFUFJJQ0UuOS8xMi8yMDEyLlVTRAEAAAAiwZMAAgAAAAgzLjUzNTcxMgAYC1t3R8jWCDlDHMNHyNYIKUNJUS5JUTkyNjIyNjQuSVFfQ0xPU0VQUklDRS40LzI2LzIwMTMuVVNEAQAAALhUjQACAAAAAzIuNwBC5kR5R8jWCBAjbcVHyNYIK0NJUS5JUTIyNDE5Mzc3NS5JUV9DTE9TRVBSSUNFLjQvMjMvMjAxNC5VU0QBAAAA7+xcDQMAAAAAABFCdHxHyNYIDH8yxkfI1ggnQ0lRLklRMjk5NzguSVFfQ0xPU0VQUklDRS40LzI2LzIwMTguVVNEAQAAABp1AAACAAAABTI1LjA0AG68bZNHyNYIRYSNxUfI1ggqQ0lRLklRMTEzODI2NTguSVFfQ0xPU0VQUklDRS42LzI0LzIwMTEuVVNEAQAAAIKvrQADAAAAAAD4GZtyR8jWCOG798RHyNYIKUNJUS5JUTk2ODMyMzQuSVFfQ0xPU0VQUklDRS40LzI5LzIwMTEuVVNEAQAAACLBkwACAAAACDUuOTMzMzk4APeF63JHyNYIUuIKxkfI1ggrQ0lRLklRMTE0OTM1ODkxLklRX0NMT1NFUFJJQ0UuMTEvNy8yMDE0LlVTRAEAAABTyNkGAwAAAAAArX4cfkfI1ghrGGHCR8jWCCpDSVEuSVE5NjgzMjM0LklRX0NMT1NFUFJJQ0Uu</t>
  </si>
  <si>
    <t>MTAvMjAvMjAxNy5VU0QBAAAAIsGTAAIAAAAJMjUuOTAxNDg1AJv/WJFHyNYI7ICwwkfI1ggsQ0lRLklRMTE0OTM1ODkxLklRX0NMT1NFUFJJQ0UuMTAvMjcvMjAxMS5VU0QBAAAAU8jZBgMAAAAAAJ9KeHRHyNYICrdewkfI1ggqQ0lRLklRMTQ0OTM5ODUyLklRX0NMT1NFUFJJQ0UuMS80LzIwMTMuVVNEAQAAAEybowgDAAAAAAAVT0x4R8jWCLw05cBHyNYIKENJUS5JUTI5OTc4LklRX0NMT1NFUFJJQ0UuMTAvMTMvMjAxNS5VU0QBAAAAGnUAAAIAAAAFMTYuODIAmjtWikfI1gg5GZXCR8jWCCpDSVEuSVExNzE2NjU4LklRX0NMT1NFUFJJQ0UuMTIvMTkvMjAxNC5VU0QBAAAAsjEaAAIAAAAJMTcuODMzMzAzALDCY35HyNYIediEwUfI1ggpQ0lRLklROTI2MjI2NC5JUV9DTE9TRVBSSUNFLjYvMzAvMjAxNi5VU0QBAAAAuFSNAAIAAAAENy41NQCynyyNR8jWCHtx28RHyNYIKUNJUS5JUTE3MTY2NTguSVFfQ0xPU0VQUklDRS45LzI2LzIwMTcuVVNEAQAAALIxGgACAAAACTk3Ljc2MzEyNwBKNp2RR8jWCKEZPcNHyNYIKENJUS5JUTM1MTA2LklRX0NMT1NFUFJJQ0UuMTAvMzAvMjAxNS5VU0QBAAAAIokAAAIAAAAFNTcuNzUAZ8ZVikfI1ggBtjvCR8jWCCpDSVEuSVEyMjQxOTM3NzUuSVFfQ0xPU0VQUklDRS41LzMvMjAxMy5VU0QBAAAA7+xcDQMAAAAAACCYRHlHyNYIp5ZOxUfI1ggqQ0lRLklRNjExMjA3MDku</t>
  </si>
  <si>
    <t>SVFfQ0xPU0VQUklDRS41LzE5LzIwMTQuVVNEAQAAAMWgpAMDAAAAAAC8fnN8R8jWCBhTyMVHyNYIKUNJUS5JUTk2ODMyMzQuSVFfQ0xPU0VQUklDRS41LzE2LzIwMTEuVVNEAQAAACLBkwACAAAACDUuNjQ2ODI1AMQQ63JHyNYIebTKxUfI1ggrQ0lRLklRMjU0MDQ1OTg4LklRX0NMT1NFUFJJQ0UuNS8yOS8yMDEyLlVTRAEAAAAkbyQPAwAAAAAAfo9xdkfI1ggxdh7FR8jWCCtDSVEuSVEyMjQxOTM3NzUuSVFfQ0xPU0VQUklDRS43LzEzLzIwMTguVVNEAQAAAO/sXA0CAAAABDcuMDUAFTKdk0fI1ghUix/ER8jWCCxDSVEuSVExMTQ3Nzk5NDAuSVFfQ0xPU0VQUklDRS4xMC8yMi8yMDE0LlVTRAEAAAAkZ9cGAgAAAAQ2LjU0ALb1Ln5HyNYI7ICwwkfI1ggnQ0lRLklRMzUxMDYuSVFfQ0xPU0VQUklDRS42LzEyLzIwMTIuVVNEAQAAACKJAAACAAAAAjgwAFxBcXZHyNYIGhDZxEfI1ggrQ0lRLklRNTkyMTE2MzcuSVFfQ0xPU0VQUklDRS4xMC8xNi8yMDE0LlVTRAEAAAB1f4cDAwAAAAAAxxwvfkfI1gh+cNLCR8jWCCtDSVEuSVE1OTIxMTYzNy5JUV9DTE9TRVBSSUNFLjExLzI2LzIwMTguVVNEAQAAAHV/hwMCAAAABDguODMAuUCBlUfI1gj8bL3BR8jWCCtDSVEuSVEyMjQxOTM3NzUuSVFfQ0xPU0VQUklDRS44LzEyLzIwMTUuVVNEAQAAAO/sXA0CAAAABTE2LjUyAJPKVIlHyNYIXzPIw0fI1ggnQ0lRLklRMzYy</t>
  </si>
  <si>
    <t>MzUuSVFfQ0xPU0VQUklDRS42LzIyLzIwMTcuVVNEAQAAAIuNAAACAAAABjEzNS41MwBs/GSQR8jWCGwW8sRHyNYIKENJUS5JUTE3MTY2NTguSVFfQ0xPU0VQUklDRS40LzIvMjAxOC5VU0QBAAAAsjEaAAMAAAAAACIKlZJHyNYI4FkIxkfI1ggpQ0lRLklRMTA2NTQxNS5JUV9DTE9TRVBSSUNFLjgvMjgvMjAxOC5VU0QBAAAAx0EQAAIAAAAENC41NwA31WCUR8jWCFSBWMNHyNYIKkNJUS5JUTkyNjIyNjQuSVFfQ0xPU0VQUklDRS4xMC8xMS8yMDE4LlVTRAEAAAC4VI0AAgAAAAUxMC4yOACUap2UR8jWCJ4NhsJHyNYILENJUS5JUTI1NDA0NTk4OC5JUV9DTE9TRVBSSUNFLjEyLzMxLzIwMTUuVVNEAQAAACRvJA8CAAAABDEuNjUAgoBQi0fI1gjx1RfBR8jWCCpDSVEuSVEyNTQwNDU5ODguSVFfQ0xPU0VQUklDRS4xLzYvMjAxNi5VU0QBAAAAJG8kDwIAAAAGMS40MTg0AHFZUItHyNYIVfQBwUfI1ggqQ0lRLklRMTE0OTM1ODkxLklRX0NMT1NFUFJJQ0UuOC85LzIwMTMuVVNEAQAAAFPI2QYDAAAAAABDAi16R8jWCOWac8NHyNYIKkNJUS5JUTk2ODMyMzQuSVFfQ0xPU0VQUklDRS4xMC8xOS8yMDEyLlVTRAEAAAAiwZMAAgAAAAgzLjc2MzI2NgBqrGJ3R8jWCMx5Y8JHyNYIK0NJUS5JUTIyNDE5Mzc3NS5JUV9DTE9TRVBSSUNFLjYvMjgvMjAxMi5VU0QBAAAA7+xcDQMAAAAAABilcHZHyNYIiseFxEfI1ggpQ0lR</t>
  </si>
  <si>
    <t>LklRMTEzODI2NTguSVFfQ0xPU0VQUklDRS41LzEvMjAxOC5VU0QBAAAAgq+tAAIAAAAFNzAuMjEAXZVtk0fI1ghKzXnFR8jWCDRDSVEuKElOVkFMSUQgSURFTlRJRklFUikuSVFfQ0xPU0VQUklDRS45LzI1LzIwMTcuVVNEBQAAAAAAAAAIAAAAFChJbnZhbGlkIElkZW50aWZpZXIpW12dkUfI1gihGT3DR8jWCCpDSVEuSVE5NjgzMjM0LklRX0NMT1NFUFJJQ0UuMTAvMjIvMjAxNS5VU0QBAAAAIsGTAAIAAAAJNDAuNDkxOTk1AIkUVopHyNYILdtlwkfI1ggqQ0lRLklRNjExMjA3MDkuSVFfQ0xPU0VQUklDRS42LzI4LzIwMTMuVVNEAQAAAMWgpAMDAAAAAAAMYHJ5R8jWCPehQcRHyNYIK0NJUS5JUTE0NDkzOTg1Mi5JUV9DTE9TRVBSSUNFLjUvMjEvMjAxMi5VU0QBAAAATJujCAMAAAAAAHA1p3VHyNYI2RU/xUfI1ggnQ0lRLklRMzUxMDYuSVFfQ0xPU0VQUklDRS44LzE3LzIwMTUuVVNEAQAAACKJAAACAAAABDg5LjEAgqNUiUfI1gg6Q6rDR8jWCCxDSVEuSVExNDQ5Mzk4NTIuSVFfQ0xPU0VQUklDRS4xMS8zMC8yMDE2LlVTRAEAAABMm6MIAgAAAAUxNi4wMQApOWaOR8jWCMvj3MFHyNYIKUNJUS5JUTI2ODk3NTY3LklRX0NMT1NFUFJJQ0UuOS81LzIwMTIuVVNEAQAAAJ9smgEDAAAAAACu8592R8jWCMnGQsNHyNYIJ0NJUS5JUTM1MTA2LklRX0NMT1NFUFJJQ0UuOS8yOC8yMDE2LlVTRAEAAAAiiQAAAgAA</t>
  </si>
  <si>
    <t>AAIxNAAmsYKNR8jWCDJOIsNHyNYIJkNJUS5JUTM1MTA2LklRX0NMT1NFUFJJQ0UuNi8zLzIwMTUuVVNEAQAAACKJAAACAAAABDk5LjUA8kNUiEfI1giS1yDFR8jWCCpDSVEuSVE1OTIxMTYzNy5JUV9DTE9TRVBSSUNFLjEyLzkvMjAxNi5VU0QBAAAAdX+HAwMAAAAAAAfrZY5HyNYIOqq4wUfI1ggnQ0lRLklRMjg0ODQuSVFfQ0xPU0VQUklDRS43LzEzLzIwMTIuVVNEAQAAAERvAAADAAAAAABZH3h2R8jWCLwhLsRHyNYILENJUS5JUTE0NDkzOTg1Mi5JUV9DTE9TRVBSSUNFLjEyLzMxLzIwMTIuVVNEAQAAAEybowgDAAAAAAAmdkx4R8jWCKUO+8BHyNYIJkNJUS5JUTI5OTc4LklRX0NMT1NFUFJJQ0UuNy84LzIwMTYuVVNEAQAAABp1AAACAAAABTEwLjc1AKF4LI1HyNYIVYutxEfI1ggrQ0lRLklRNjExMjA3MDkuSVFfQ0xPU0VQUklDRS4xMi8yMC8yMDE3LlVTRAEAAADFoKQDAgAAAAgwLjE4NDAyMQCTtVWSR8jWCJTxeMFHyNYIK0NJUS5JUTYxMTIwNzA5LklRX0NMT1NFUFJJQ0UuMTIvMTgvMjAxNy5VU0QBAAAAxaCkAwMAAAAAAJO1VZJHyNYIediEwUfI1ggmQ0lRLklRMjg0ODQuSVFfQ0xPU0VQUklDRS41LzgvMjAxNS5VU0QBAAAARG8AAAIAAAAFMjMuOTkAtponi0fI1gjrV5fFR8jWCDNDSVEuKElOVkFMSUQgSURFTlRJRklFUikuSVFfQ0xPU0VQUklDRS4xLzYvMjAxNi5VU0QFAAAAAAAAAAgAAAAU</t>
  </si>
  <si>
    <t>KEludmFsaWQgSWRlbnRpZmllcilxWVCLR8jWCFX0AcFHyNYIKUNJUS5JUTE3MTY2NTguSVFfQ0xPU0VQUklDRS43LzE5LzIwMTYuVVNEAQAAALIxGgACAAAACTUyLjY3NzYzOAB/KiyNR8jWCFZ8fsRHyNYIJ0NJUS5JUTM2MjM1LklRX0NMT1NFUFJJQ0UuOC8zMC8yMDE3LlVTRAEAAACLjQAAAgAAAAYxNTYuMjkAn/mdkUfI1gjWJMDDR8jWCCdDSVEuSVEzNTEwNi5JUV9DTE9TRVBSSUNFLjkvMTIvMjAxNC5VU0QBAAAAIokAAAIAAAADMTQ1AF67cX1HyNYICL96w0fI1ggoQ0lRLklRMTcxNjY1OC5JUV9DTE9TRVBSSUNFLjgvNy8yMDEyLlVTRAEAAACyMRoAAwAAAAAAA7egdkfI1gg3hsLDR8jWCChDSVEuSVEzNjIzNS5JUV9DTE9TRVBSSUNFLjEwLzEzLzIwMTcuVVNEAQAAAIuNAAACAAAABjE1Mi45MQCsJlmRR8jWCI+X0sJHyNYIKUNJUS5JUTE3MTY2NTguSVFfQ0xPU0VQUklDRS4xLzEyLzIwMTIuVVNEAQAAALIxGgADAAAAAAD3UcB0R8jWCOqgC8FHyNYIK0NJUS5JUTI1NDA0NTk4OC5JUV9DTE9TRVBSSUNFLjQvMTQvMjAxNi5VU0QBAAAAJG8kDwIAAAAEMi4zNQAtNGGMR8jWCBO0PsZHyNYIK0NJUS5JUTExNDkzNTg5MS5JUV9DTE9TRVBSSUNFLjUvMjkvMjAxMi5VU0QBAAAAU8jZBgMAAAAAAH6PcXZHyNYIMXYexUfI1ggrQ0lRLklRNDUwMTU2NjMuSVFfQ0xPU0VQUklDRS4xMi8yMy8yMDE2LlVT</t>
  </si>
  <si>
    <t>RAEAAABv4q4CAwAAAAAAEGJ4jkfI1giHXWfBR8jWCCpDSVEuSVExMTM4MjY1OC5JUV9DTE9TRVBSSUNFLjUvMzAvMjAxMy5VU0QBAAAAgq+tAAIAAAAFMzMuOTIA7thBeUfI1ghofsTER8jWCClDSVEuSVEzMDgyODM4OS5JUV9DTE9TRVBSSUNFLjEvNy8yMDE0LlVTRAEAAABlZ9YBAgAAAAQ2LjM1AFkuM3tHyNYIW9PiwEfI1ggoQ0lRLklROTI2MjI2NC5JUV9DTE9TRVBSSUNFLjQvMi8yMDE1LlVTRAEAAAC4VI0AAgAAAAQzLjQ1AIZ8AYdHyNYIL6M5xkfI1ggmQ0lRLklRMzUxMDYuSVFfQ0xPU0VQUklDRS41LzMvMjAxNi5VU0QBAAAAIokAAAIAAAACMjkA6ZdgjEfI1gjZJPzFR8jWCCdDSVEuSVEzNTEwNi5JUV9DTE9TRVBSSUNFLjgvMjkvMjAxOC5VU0QBAAAAIokAAAIAAAAGMC45OTUxALz8j5RHyNYIv9ROw0fI1ggrQ0lRLklRNTkyMTE2MzcuSVFfQ0xPU0VQUklDRS4xMi8yOC8yMDExLlVTRAEAAAB1f4cDAwAAAAAAKEqedEfI1giL8FXBR8jWCCxDSVEuSVExNDQ5Mzk4NTIuSVFfQ0xPU0VQUklDRS4xMC8yMS8yMDExLlVTRAEAAABMm6MIAwAAAAAAoXLXc0fI1gjcSoHCR8jWCDVDSVEuKElOVkFMSUQgSURFTlRJRklFUikuSVFfQ0xPU0VQUklDRS4xMS8yMy8yMDE1LlVTRAUAAAAAAAAACAAAABQoSW52YWxpZCBJZGVudGlmaWVyKcLeb4pHyNYI5tzHwUfI1ggrQ0lRLklRMTE0OTM1ODkxLklRX0NM</t>
  </si>
  <si>
    <t>T1NFUFJJQ0UuNS8xNi8yMDEyLlVTRAEAAABTyNkGAwAAAAAAgVyndUfI1ginlk7FR8jWCClDSVEuSVE5NjgzMjM0LklRX0NMT1NFUFJJQ0UuNy8xOC8yMDE3LlVTRAEAAAAiwZMAAgAAAAkzMC4yNjk3MDcAFzlkkEfI1ghWfH7ER8jWCCtDSVEuSVExNDQ5Mzk4NTIuSVFfQ0xPU0VQUklDRS41LzE1LzIwMTcuVVNEAQAAAEybowgCAAAABTE2LjI5ALeSVZBHyNYIU+6lxUfI1ggqQ0lRLklRNTkyMTE2MzcuSVFfQ0xPU0VQUklDRS40LzE4LzIwMTguVVNEAQAAAHV/hwMCAAAABDkuMzkAf+Ntk0fI1gh9R7nFR8jWCCdDSVEuSVEyOTk3OC5JUV9DTE9TRVBSSUNFLjcvMjgvMjAxMS5VU0QBAAAAGnUAAAIAAAAFMTEuMzYAjr2Nc0fI1ghpKkTER8jWCCpDSVEuSVExNzE2NjU4LklRX0NMT1NFUFJJQ0UuMTIvMTUvMjAxMS5VU0QBAAAAsjEaAAMAAAAAAEqYnnRHyNYICRyZwUfI1ggqQ0lRLklRMTcxNjY1OC5JUV9DTE9TRVBSSUNFLjEwLzE3LzIwMTQuVVNEAQAAALIxGgACAAAACTEzLjEyMjE3MgC29S5+R8jWCPrqyMJHyNYIKUNJUS5JUTk2ODMyMzQuSVFfQ0xPU0VQUklDRS42LzE5LzIwMTcuVVNEAQAAACLBkwACAAAACTM1LjE4MzExNwBAgVSQR8jWCKza+8RHyNYIK0NJUS5JUTExNDc3OTk0MC5JUV9DTE9TRVBSSUNFLjQvMjgvMjAxMS5VU0QBAAAAJGfXBgMAAAAAAPeF63JHyNYIJcwPxkfI1ggrQ0lRLklR</t>
  </si>
  <si>
    <t>MjY4OTc1NjcuSVFfQ0xPU0VQUklDRS4xMS8yMy8yMDE1LlVTRAEAAACfbJoBAgAAAAY1Mi42MDEAwt5vikfI1gjm3MfBR8jWCCdDSVEuSVEyOTk3OC5JUV9DTE9TRVBSSUNFLjUvMjkvMjAxMi5VU0QBAAAAGnUAAAIAAAAEMi45NwB+j3F2R8jWCDF2HsVHyNYIJ0NJUS5JUTI5OTc4LklRX0NMT1NFUFJJQ0UuNC8yNS8yMDEzLlVTRAEAAAAadQAAAgAAAAQ5Ljg3AELmRHlHyNYIRG50xUfI1ggqQ0lRLklRMjU0MDQ1OTg4LklRX0NMT1NFUFJJQ0UuNS8xLzIwMTIuVVNEAQAAACRvJA8DAAAAAACjqqd1R8jWCG/doMVHyNYIKkNJUS5JUTYxMTIwNzA5LklRX0NMT1NFUFJJQ0UuMTIvNC8yMDEzLlVTRAEAAADFoKQDAwAAAAAAOJYwe0fI1ghJIGzBR8jWCClDSVEuSVE3Njg3NDExLklRX0NMT1NFUFJJQ0UuNC8xMy8yMDE2LlVTRAEAAADzTHUAAgAAAAgwLjI2MDA2NwAtNGGMR8jWCBO0PsZHyNYIKkNJUS5JUTYxMTIwNzA5LklRX0NMT1NFUFJJQ0UuNi8xNC8yMDE2LlVTRAEAAADFoKQDAwAAAAAArnJyjEfI1ghUmiXFR8jWCClDSVEuSVEyNjg5NzU2Ny5JUV9DTE9TRVBSSUNFLjkvNi8yMDE4LlVTRAEAAACfbJoBAgAAAAU0LjA3MQCaro+UR8jWCBZfJ8NHyNYIKENJUS5JUTk2ODMyMzQuSVFfQ0xPU0VQUklDRS42LzIvMjAxNi5VU0QBAAAAIsGTAAIAAAAJMzEuNDMzMDM0ANDAcoxHyNYIU8ldxUfI1ggxQ0lR</t>
  </si>
  <si>
    <t>Lk5ZU0U6S0RNTi5JUV9EQV9DRi4yMDAwLjMvMzEvMjAxOS5MRlIuRi5VU0QuSAEAAABTyNkGAgAAAAUxLjMzNAEIAAAABQAAAAExAQAAAAoxOTQ4NjE3NzI5AwAAAAMxNjACAAAABDIxNjAEAAAAATAHAAAACTMvMzEvMjAxOQgAAAAKMTIvMzEvMjAxOAkAAAABMDHgYt1HyNYIhHfD3UfI1ggsQ0lRLklRMTE0OTM1ODkxLklRX0NMT1NFUFJJQ0UuMTAvMTQvMjAxNS5VU0QBAAAAU8jZBgMAAAAAAJo7VopHyNYIFvWNwkfI1ggpQ0lRLklROTI2MjI2NC5JUV9DTE9TRVBSSUNFLjYvMTkvMjAxMi5VU0QBAAAAuFSNAAIAAAAEMS42MwA683B2R8jWCJ+Gs8RHyNYILENJUS5JUTI1NDA0NTk4OC5JUV9DTE9TRVBSSUNFLjExLzE5LzIwMTUuVVNEAQAAACRvJA8CAAAABDEuNjgA0wVwikfI1giov9XBR8jWCCdDSVEuSVEyODQ4NC5JUV9DTE9TRVBSSUNFLjgvMTMvMjAxMi5VU0QBAAAARG8AAAMAAAAAAPKPoHZHyNYIbo6xw0fI1ggnQ0lRLklRMzUxMDYuSVFfQ0xPU0VQUklDRS44LzMxLzIwMTcuVVNEAQAAACKJAAACAAAABDAuODUAn/mdkUfI1gii2bjDR8jWCClDSVEuSVE0NTAxNTY2My5JUV9DTE9TRVBSSUNFLjcvOC8yMDEzLlVTRAEAAABv4q4CAwAAAAAA+zhyeUfI1gjzKR3ER8jWCClDSVEuSVE3Njg3NDExLklRX0NMT1NFUFJJQ0UuNS8yMi8yMDE1LlVTRAEAAADzTHUAAgAAAAgwLjE2ODI3NwAUklSIR8jW</t>
  </si>
  <si>
    <t>CNSsScVHyNYIKUNJUS5JUTQ1MDE1NjYzLklRX0NMT1NFUFJJQ0UuOS81LzIwMTguVVNEAQAAAG/irgICAAAABDUuODkAmq6PlEfI1ghKqi7DR8jWCCdDSVEuSVEyOTk3OC5JUV9DTE9TRVBSSUNFLjEvMjMvMjAxOC5VU0QBAAAAGnUAAAIAAAAGMjkuMDA1AC3LVJJHyNYIMwbUwEfI1ggnQ0lRLklRMzYyMzUuSVFfQ0xPU0VQUklDRS40LzIxLzIwMTUuVVNEAQAAAIuNAAACAAAABTEzMi4yAPo2KItHyNYIF2L3xUfI1ggqQ0lRLklRMTE0OTM1ODkxLklRX0NMT1NFUFJJQ0UuNS8xLzIwMTMuVVNEAQAAAFPI2QYDAAAAAAAxv0R5R8jWCFPJXcVHyNYIK0NJUS5JUTIyNDE5Mzc3NS5JUV9DTE9TRVBSSUNFLjgvMjgvMjAxMi5VU0QBAAAA7+xcDQMAAAAAAL8aoHZHyNYIP8dpw0fI1ggrQ0lRLklRMjI0MTkzNzc1LklRX0NMT1NFUFJJQ0UuOC8xMC8yMDEyLlVTRAEAAADv7FwNAwAAAAAA8o+gdkfI1gjP77PDR8jWCDNDSVEuKElOVkFMSUQgSURFTlRJRklFUikuSVFfQ0xPU0VQUklDRS43LzgvMjAxMy5VU0QFAAAAAAAAAAgAAAAUKEludmFsaWQgSWRlbnRpZmllcin7OHJ5R8jWCPMpHcRHyNYIKENJUS5JUTI4NDg0LklRX0NMT1NFUFJJQ0UuMTAvMTQvMjAxNS5VU0QBAAAARG8AAAIAAAAFMjAuNzEAmjtWikfI1ggW9Y3CR8jWCChDSVEuSVE3Njg3NDExLklRX0NMT1NFUFJJQ0UuNS82LzIwMTUuVVNEAQAAAPNM</t>
  </si>
  <si>
    <t>dQACAAAACDAuMTY4MjQ5AMfBJ4tHyNYIgAShxUfI1ggpQ0lRLklRMzA4MjgzODkuSVFfQ0xPU0VQUklDRS42LzYvMjAxMy5VU0QBAAAAZWfWAQMAAAAAAN2xQXlHyNYI9CmrxEfI1ggqQ0lRLklRMzA4MjgzODkuSVFfQ0xPU0VQUklDRS42LzE0LzIwMTguVVNEAQAAAGVn1gECAAAAAzUuMwBNNZKTR8jWCJPIqMRHyNYIKkNJUS5JUTkyNjIyNjQuSVFfQ0xPU0VQUklDRS4xMi8xMC8yMDEzLlVTRAEAAAC4VI0AAgAAAAQyLjIzACdvMHtHyNYIi/BVwUfI1ggnQ0lRLklRMzYyMzUuSVFfQ0xPU0VQUklDRS45LzI3LzIwMTcuVVNEAQAAAIuNAAACAAAABjE0OS4wNwBKNp2RR8jWCEqqLsNHyNYIKkNJUS5JUTYxMTIwNzA5LklRX0NMT1NFUFJJQ0UuMTEvMS8yMDE3LlVTRAEAAADFoKQDAwAAAAAAebFYkUfI1ghmz3TCR8jWCClDSVEuSVE5MjYyMjY0LklRX0NMT1NFUFJJQ0UuNC8yMi8yMDE0LlVTRAEAAAC4VI0AAgAAAAQyLjAxABFCdHxHyNYIbeA0xkfI1ggpQ0lRLklRMTA2NTQxNS5JUV9DTE9TRVBSSUNFLjQvMjEvMjAxNy5VU0QBAAAAx0EQAAIAAAAEMy4wOQBXl4OPR8jWCMRqDcZHyNYIKkNJUS5JUTExMzgyNjU4LklRX0NMT1NFUFJJQ0UuMTIvOS8yMDExLlVTRAEAAACCr60AAwAAAAAAW7+edEfI1giU1q7BR8jWCCtDSVEuSVEyNTQwNDU5ODguSVFfQ0xPU0VQUklDRS4xMC80LzIwMTMuVVNEAQAAACRv</t>
  </si>
  <si>
    <t>JA8DAAAAAADcYS56R8jWCGbPdMJHyNYIKUNJUS5JUTc2ODc0MTEuSVFfQ0xPU0VQUklDRS41LzE1LzIwMTMuVVNEAQAAAPNMdQACAAAACDAuMTE4NTQ4AP5JRHlHyNYIqEcNxUfI1ggnQ0lRLklRMzYyMzUuSVFfQ0xPU0VQUklDRS43LzIwLzIwMTEuVVNEAQAAAIuNAAACAAAABDUwLjIAsAuOc0fI1ghWfH7ER8jWCCdDSVEuSVEzNjIzNS5JUV9DTE9TRVBSSUNFLjcvMTgvMjAxMS5VU0QBAAAAi40AAAIAAAAFNDkuNTcAsAuOc0fI1ggl05TER8jWCCtDSVEuSVExMTQ5MzU4OTEuSVFfQ0xPU0VQUklDRS43LzEyLzIwMTIuVVNEAQAAAFPI2QYDAAAAAABqRnh2R8jWCAGUNcRHyNYIJkNJUS5JUTM1MTA2LklRX0NMT1NFUFJJQ0UuNC84LzIwMTMuVVNEAQAAACKJAAACAAAABTUyLjM1AKude3hHyNYITJ7PxUfI1ggnQ0lRLklRMjk5NzguSVFfQ0xPU0VQUklDRS41LzIwLzIwMTQuVVNEAQAAABp1AAACAAAABTEzLjk3AKtXc3xHyNYIPwq+xUfI1ggpQ0lRLklRMTA2NTQxNS5JUV9DTE9TRVBSSUNFLjgvMTYvMjAxNi5VU0QBAAAAx0EQAAIAAAAEMS44OACbRWGNR8jWCJFS5sNHyNYIJ0NJUS5JUTM1MTA2LklRX0NMT1NFUFJJQ0UuNS8yMy8yMDE0LlVTRAEAAAAiiQAAAgAAAAMyMjUA9IFofEfI1ggVsarFR8jWCClDSVEuSVExMDY1NDE1LklRX0NMT1NFUFJJQ0UuOC8xNi8yMDE3LlVTRAEAAADHQRAAAgAAAAQx</t>
  </si>
  <si>
    <t>Ljg0AKXGfpBHyNYIwFQBxEfI1ggpQ0lRLklRMTcxNjY1OC5JUV9DTE9TRVBSSUNFLjQvMTUvMjAxMS5VU0QBAAAAsjEaAAMAAAAAAFvzyXJHyNYIzkE3xkfI1ggzQ0lRLihJTlZBTElEIElERU5USUZJRVIpLklRX0NMT1NFUFJJQ0UuNy84LzIwMTYuVVNEBQAAAAAAAAAIAAAAFChJbnZhbGlkIElkZW50aWZpZXIpoXgsjUfI1ghVi63ER8jWCCtDSVEuSVEyNTQwNDU5ODguSVFfQ0xPU0VQUklDRS42LzIxLzIwMTEuVVNEAQAAACRvJA8DAAAAAAAJQZtyR8jWCMtrFMVHyNYIK0NJUS5JUTExNDkzNTg5MS5JUV9DTE9TRVBSSUNFLjcvMzAvMjAxOC5VU0QBAAAAU8jZBgIAAAAEMy4zNQDQNGKUR8jWCKiY2cNHyNYIKkNJUS5JUTExMzgyNjU4LklRX0NMT1NFUFJJQ0UuNi8yNi8yMDE4LlVTRAEAAACCr60AAgAAAAU4NC45MQBIp52TR8jWCN2+b8RHyNYIKENJUS5JUTc2ODc0MTEuSVFfQ0xPU0VQUklDRS44LzMvMjAxNy5VU0QBAAAA80x1AAIAAAAIMC4xNTg5MDcAxxR/kEfI1ggkuDzER8jWCCtDSVEuSVEzMDgyODM4OS5JUV9DTE9TRVBSSUNFLjEyLzI3LzIwMTguVVNEAQAAAGVn1gECAAAABDEuMjkAh5KllUfI1gjbRSLBR8jWCCpDSVEuSVExNDQ5Mzk4NTIuSVFfQ0xPU0VQUklDRS44LzQvMjAxMS5VU0QBAAAATJujCAMAAAAAAH2WjXNHyNYIJ3UkxEfI1ggpQ0lRLklRNTkyMTE2MzcuSVFfQ0xPU0VQUklD</t>
  </si>
  <si>
    <t>RS43LzcvMjAxNi5VU0QBAAAAdX+HAwMAAAAAAKF4LI1HyNYIYUm4xEfI1ggoQ0lRLklRMTA2NTQxNS5JUV9DTE9TRVBSSUNFLjYvOC8yMDExLlVTRAEAAADHQRAAAgAAAAg3LjgwMDAwMwArj5tyR8jWCAj4UMVHyNYIKkNJUS5JUTYxMTIwNzA5LklRX0NMT1NFUFJJQ0UuMTAvNC8yMDE2LlVTRAEAAADFoKQDAgAAAAgwLjE4NzM3MwAVioKNR8jWCNfrCcNHyNYIKkNJUS5JUTYxMTIwNzA5LklRX0NMT1NFUFJJQ0UuMTIvNy8yMDE4LlVTRAEAAADFoKQDAgAAAAgwLjE4MDI1OACGy4CVR8jWCFa0fcFHyNYILENJUS5JUTE0NDkzOTg1Mi5JUV9DTE9TRVBSSUNFLjExLzEzLzIwMTMuVVNEAQAAAEybowgDAAAAAABIsm96R8jWCPxsvcFHyNYIJ0NJUS5JUTI4NDg0LklRX0NMT1NFUFJJQ0UuNS8xMy8yMDE0LlVTRAEAAABEbwAAAwAAAAAAzaVzfEfI1gjtCOTFR8jWCClDSVEuSVE5NjgzMjM0LklRX0NMT1NFUFJJQ0UuNy8xOS8yMDE4LlVTRAEAAAAiwZMAAgAAAAcyOC43NDcxAAQLnZNHyNYI/fsHxEfI1ggnQ0lRLklRMzUxMDYuSVFfQ0xPU0VQUklDRS40LzE1LzIwMTMuVVNEAQAAACKJAAACAAAAAjYwAJp2e3hHyNYI6JqvxUfI1gg0Q0lRLihJTlZBTElEIElERU5USUZJRVIpLklRX0NMT1NFUFJJQ0UuNy8yMy8yMDE1LlVTRAUAAAAAAAAACAAAABQoSW52YWxpZCBJZGVudGlmaWVyKfDof4hHyNYIJ3UkxEfI</t>
  </si>
  <si>
    <t>1ggrQ0lRLklRMTE0OTM1ODkxLklRX0NMT1NFUFJJQ0UuMTIvOS8yMDEzLlVTRAEAAABTyNkGAwAAAAAAJ28we0fI1gicF1bBR8jWCCtDSVEuSVExNDQ5Mzk4NTIuSVFfQ0xPU0VQUklDRS41LzI4LzIwMTMuVVNEAQAAAEybowgDAAAAAAD//0F5R8jWCFhN1MRHyNYIKUNJUS5JUTEwNjU0MTUuSVFfQ0xPU0VQUklDRS4xMi82LzIwMTYuVVNEAQAAAMdBEAACAAAABjAuODcwNAAYEmaOR8jWCEc+ysFHyNYIKENJUS5JUTM2MjM1LklRX0NMT1NFUFJJQ0UuMTEvMjcvMjAxNS5VU0QBAAAAi40AAAIAAAAGMTMzLjA2ALG3b4pHyNYI2Ui2wUfI1ggpQ0lRLklROTI2MjI2NC5JUV9DTE9TRVBSSUNFLjEvMjQvMjAxNy5VU0QBAAAAuFSNAAIAAAAENS45NAC7nneOR8jWCDMG1MBHyNYIJ0NJUS5JUTM2MjM1LklRX0NMT1NFUFJJQ0UuNy8yMi8yMDExLlVTRAEAAACLjQAAAgAAAAU1MC45OACf5I1zR8jWCBv8asRHyNYIKUNJUS5JUTk2ODMyMzQuSVFfQ0xPU0VQUklDRS45LzI4LzIwMTEuVVNEAQAAACLBkwACAAAACDMuMDYzNTE3AOUO2HNHyNYIceH/wkfI1gg1Q0lRLihJTlZBTElEIElERU5USUZJRVIpLklRX0NMT1NFUFJJQ0UuMTIvMjkvMjAxNi5VU0QFAAAAAAAAAAgAAAAUKEludmFsaWQgSWRlbnRpZmllcikQYniOR8jWCMktUcFHyNYIK0NJUS5JUTE0NDkzOTg1Mi5JUV9DTE9TRVBSSUNFLjkvMjIvMjAxMS5V</t>
  </si>
  <si>
    <t>U0QBAAAATJujCAMAAAAAAPY12HNHyNYI2OEZw0fI1ggqQ0lRLklRMTEzODI2NTguSVFfQ0xPU0VQUklDRS43LzEyLzIwMTMuVVNEAQAAAIKvrQACAAAABTUxLjAxANnqcXlHyNYIwFQBxEfI1ggmQ0lRLklRMzYyMzUuSVFfQ0xPU0VQUklDRS41LzUvMjAxNy5VU0QBAAAAi40AAAIAAAAGMTE0Ljg0ACQig49HyNYIGFPIxUfI1ggpQ0lRLklROTY4MzIzNC5JUV9DTE9TRVBSSUNFLjUvMjQvMjAxOC5VU0QBAAAAIsGTAAIAAAAJMjkuMTcxMDYzAICqkpNHyNYI1V0IxUfI1ggrQ0lRLklRMjU0MDQ1OTg4LklRX0NMT1NFUFJJQ0UuMS8xNC8yMDE1LlVTRAEAAAAkbyQPAgAAAAQyLjU1ADEBdX5HyNYIeBgJwUfI1ggrQ0lRLklRMTE0Nzc5OTQwLklRX0NMT1NFUFJJQ0UuOC8yNy8yMDE1LlVTRAEAAAAkZ9cGAgAAAAY4Ljk3OTkAYFVUiUfI1gjlmnPDR8jWCClDSVEuSVEyNjg5NzU2Ny5JUV9DTE9TRVBSSUNFLjUvMy8yMDEyLlVTRAEAAACfbJoBAwAAAAAAo6qndUfI1ggHR5LFR8jWCClDSVEuSVExNzE2NjU4LklRX0NMT1NFUFJJQ0UuNi8xNS8yMDE1LlVTRAEAAACyMRoAAgAAAAk1MC44MTc5MjEA0PVTiEfI1ggLte/ER8jWCCtDSVEuSVE2MTEyMDcwOS5JUV9DTE9TRVBSSUNFLjEwLzEyLzIwMTguVVNEAQAAAMWgpAMDAAAAAACDQ52UR8jWCNxKgcJHyNYIK0NJUS5JUTI1NDA0NTk4OC5JUV9DTE9TRVBSSUNF</t>
  </si>
  <si>
    <t>LjcvMTkvMjAxMy5VU0QBAAAAJG8kDwMAAAAAAMjDcXlHyNYIl3HZw0fI1ggqQ0lRLklRMTE0OTM1ODkxLklRX0NMT1NFUFJJQ0UuOS84LzIwMTUuVVNEAQAAAFPI2QYDAAAAAAAf7HOJR8jWCEC4OsNHyNYIKkNJUS5JUTMwODI4Mzg5LklRX0NMT1NFUFJJQ0UuOS8xMS8yMDE1LlVTRAEAAABlZ9YBAgAAAAQ0LjQ0AA7Fc4lHyNYIFl8nw0fI1ggnQ0lRLklRMjk5NzguSVFfQ0xPU0VQUklDRS44LzIyLzIwMTguVVNEAQAAABp1AAACAAAABTIxLjczAEj8YJRHyNYI5Zpzw0fI1ggrQ0lRLklRMTE0OTM1ODkxLklRX0NMT1NFUFJJQ0UuOC8xNS8yMDExLlVTRAEAAABTyNkGAwAAAAAABeC1c0fI1gi5H/XDR8jWCClDSVEuSVExMDY1NDE1LklRX0NMT1NFUFJJQ0UuNy8yMi8yMDEzLlVTRAEAAADHQRAAAgAAAAQ0Ljg2AMjDcXlHyNYIzFLVw0fI1ggpQ0lRLklRNDUwMTU2NjMuSVFfQ0xPU0VQUklDRS42LzQvMjAxMy5VU0QBAAAAb+KuAgMAAAAAAN2xQXlHyNYIAOi1xEfI1ggsQ0lRLklRMTQ0OTM5ODUyLklRX0NMT1NFUFJJQ0UuMTEvMjYvMjAxMi5VU0QBAAAATJujCAMAAAAAAGkHjHdHyNYI8pWTwUfI1ggrQ0lRLklRMTEzODI2NTguSVFfQ0xPU0VQUklDRS4xMi8xOC8yMDE4LlVTRAEAAACCr60AAgAAAAYxMDYuNzQAmLmllUfI1giL8FXBR8jWCClDSVEuSVExMDY1NDE1LklRX0NMT1NFUFJJQ0UuNy8yNi8y</t>
  </si>
  <si>
    <t>MDEyLlVTRAEAAADHQRAAAgAAAAQyLjU3ADfRd3ZHyNYInTD6w0fI1ggpQ0lRLklRMTA2NTQxNS5JUV9DTE9TRVBSSUNFLjgvMTgvMjAxNC5VU0QBAAAAx0EQAAIAAAAENC42NwDJM2d9R8jWCFi+8sNHyNYIKkNJUS5JUTMwODI4Mzg5LklRX0NMT1NFUFJJQ0UuOC8yNS8yMDE0LlVTRAEAAABlZ9YBAgAAAAQ2LjM2ALgMZ31HyNYIMj3Ww0fI1gg1Q0lRLihJTlZBTElEIElERU5USUZJRVIpLklRX0NMT1NFUFJJQ0UuMTAvMjQvMjAxNi5VU0QFAAAAAAAAAAgAAAAUKEludmFsaWQgSWRlbnRpZmllcik83YiOR8jWCKGvo8JHyNYINENJUS4oSU5WQUxJRCBJREVOVElGSUVSKS5JUV9DTE9TRVBSSUNFLjUvMTEvMjAxNi5VU0QFAAAAAAAAAAgAAAAUKEludmFsaWQgSWRlbnRpZmllcinYcGCMR8jWCNoVzcVHyNYIKENJUS5JUTI4NDg0LklRX0NMT1NFUFJJQ0UuMTIvMTcvMjAxOC5VU0QBAAAARG8AAAIAAAAFMzguOTkAqeCllUfI1gjQYl3BR8jWCClDSVEuSVE5NjgzMjM0LklRX0NMT1NFUFJJQ0UuMy8zMC8yMDEyLlVTRAEAAAAiwZMAAgAAAAczLjM5OTMyAAZiiHVHyNYIungZxkfI1ggqQ0lRLklRNjExMjA3MDkuSVFfQ0xPU0VQUklDRS40LzIwLzIwMTUuVVNEAQAAAMWgpAMDAAAAAAD6NiiLR8jWCOpL/MVHyNYIKkNJUS5JUTE0NDkzOTg1Mi5JUV9DTE9TRVBSSUNFLjgvNS8yMDE0LlVTRAEAAABMm6MIAwAA</t>
  </si>
  <si>
    <t>AAAA64FnfUfI1giFGT/ER8jWCCxDSVEuSVExMTQ3Nzk5NDAuSVFfQ0xPU0VQUklDRS4xMi8xMi8yMDExLlVTRAEAAAAkZ9cGAwAAAAAAW7+edEfI1ggzdazBR8jWCClDSVEuSVE5MjYyMjY0LklRX0NMT1NFUFJJQ0UuMTAvMi8yMDEyLlVTRAEAAAC4VI0AAgAAAAQxLjk2AOWVWndHyNYIrkO1wkfI1ggrQ0lRLklRMjI0MTkzNzc1LklRX0NMT1NFUFJJQ0UuOC8yMS8yMDEyLlVTRAEAAADv7FwNAwAAAAAA0EGgdkfI1gjFGIrDR8jWCCdDSVEuSVEzNTEwNi5JUV9DTE9TRVBSSUNFLjEyLzIvMjAxNi5VU0QBAAAAIokAAAIAAAAFNC43MDEAKTlmjkfI1ggaKM/BR8jWCCpDSVEuSVExMDY1NDE1LklRX0NMT1NFUFJJQ0UuMTAvMTQvMjAxNi5VU0QBAAAAx0EQAAIAAAAEMC44NwBeK4mOR8jWCLytzcJHyNYIJ0NJUS5JUTM2MjM1LklRX0NMT1NFUFJJQ0UuNy8zMS8yMDE0LlVTRAEAAACLjQAAAgAAAAU4OC45MQB7WS99R8jWCKSqV8RHyNYIKUNJUS5JUTQ1MDE1NjYzLklRX0NMT1NFUFJJQ0UuMS80LzIwMTcuVVNEAQAAAG/irgIDAAAAAADuE3iOR8jWCDc+L8FHyNYIKUNJUS5JUTI2ODk3NTY3LklRX0NMT1NFUFJJQ0UuMS8xLzIwMTkuVVNEAQAAAJ9smgEDAAAAAAB2a6WVR8jWCM6xEMFHyNYIJ0NJUS5JUTI4NDg0LklRX0NMT1NFUFJJQ0UuMTEvOC8yMDEzLlVTRAEAAABEbwAAAwAAAAAASLJvekfI1giov9XB</t>
  </si>
  <si>
    <t>R8jWCClDSVEuSVEyNjg5NzU2Ny5JUV9DTE9TRVBSSUNFLjEvNS8yMDE4LlVTRAEAAACfbJoBAgAAAAQxNy4yAGBAVZJHyNYI/mkpwUfI1ggpQ0lRLklRMTA2NTQxNS5JUV9DTE9TRVBSSUNFLjcvMjAvMjAxMS5VU0QBAAAAx0EQAAIAAAAINy4zODAwMDIAsAuOc0fI1ghWfH7ER8jWCClDSVEuSVExMDY1NDE1LklRX0NMT1NFUFJJQ0UuNy8xOC8yMDExLlVTRAEAAADHQRAAAgAAAAg3LjA4MDAwMgCwC45zR8jWCCXTlMRHyNYIK0NJUS5JUTYxMTIwNzA5LklRX0NMT1NFUFJJQ0UuMTIvMjEvMjAxNi5VU0QBAAAAxaCkAwIAAAAIMC4xMzA0MTYAIYl4jkfI1giU8XjBR8jWCChDSVEuSVE3Njg3NDExLklRX0NMT1NFUFJJQ0UuNC80LzIwMTEuVVNEAQAAAPNMdQADAAAAAAB9QcpyR8jWCJ5uVMZHyNYIKkNJUS5JUTE0NDkzOTg1Mi5JUV9DTE9TRVBSSUNFLjEvMi8yMDE5LlVTRAEAAABMm6MIAgAAAAYxMTEuMTkAdmullUfI1gi2VQTBR8jWCCtDSVEuSVExNDQ5Mzk4NTIuSVFfQ0xPU0VQUklDRS44LzI5LzIwMTcuVVNEAQAAAEybowgCAAAABTE3LjE5AHJRfpBHyNYICnDHw0fI1ggqQ0lRLklROTY4MzIzNC5JUV9DTE9TRVBSSUNFLjExLzMwLzIwMTEuVVNEAQAAACLBkwACAAAACDEuODcwNDE2AH0Nn3RHyNYIGijPwUfI1ggqQ0lRLklRMTEzODI2NTguSVFfQ0xPU0VQUklDRS40LzI3LzIwMTcuVVNEAQAAAIKv</t>
  </si>
  <si>
    <t>rQACAAAABjExMy4yMwA1SYOPR8jWCFWf8sVHyNYIKkNJUS5JUTYxMTIwNzA5LklRX0NMT1NFUFJJQ0UuNC8yMy8yMDE0LlVTRAEAAADFoKQDAwAAAAAAEUJ0fEfI1ggMfzLGR8jWCCpDSVEuSVEyNjg5NzU2Ny5JUV9DTE9TRVBSSUNFLjgvMjMvMjAxNi5VU0QBAAAAn2yaAQIAAAAEMTguOACKHmGNR8jWCHXDvcNHyNYIJkNJUS5JUTM1MTA2LklRX0NMT1NFUFJJQ0UuOS80LzIwMTUuVVNEAQAAACKJAAACAAAABDY3LjkAPgdUiUfI1ghNTEzDR8jWCCtDSVEuSVEyNTQwNDU5ODguSVFfQ0xPU0VQUklDRS40LzIyLzIwMTMuVVNEAQAAACRvJA8DAAAAAABTDUV5R8jWCOQii8VHyNYINENJUS4oSU5WQUxJRCBJREVOVElGSUVSKS5JUV9DTE9TRVBSSUNFLjYvMTQvMjAxNi5VU0QFAAAAAAAAAAgAAAAUKEludmFsaWQgSWRlbnRpZmllcimucnKMR8jWCFSaJcVHyNYIJkNJUS5JUTI4NDg0LklRX0NMT1NFUFJJQ0UuOS81LzIwMTIuVVNEAQAAAERvAAADAAAAAACu8592R8jWCMnGQsNHyNYIK0NJUS5JUTExMzgyNjU4LklRX0NMT1NFUFJJQ0UuMTAvMTQvMjAxMS5VU0QBAAAAgq+tAAMAAAAAALKZ13NHyNYIdJmowkfI1ggsQ0lRLklRMTE0OTM1ODkxLklRX0NMT1NFUFJJQ0UuMTIvMTEvMjAxNC5VU0QBAAAAU8jZBgMAAAAAANIQZH5HyNYImwu7wUfI1ggrQ0lRLklRMTQ0OTM5ODUyLklRX0NMT1NFUFJJQ0UuNS8y</t>
  </si>
  <si>
    <t>My8yMDEzLlVTRAEAAABMm6MIAwAAAAAA//9BeUfI1gjt+d3ER8jWCCxDSVEuSVExMTQ3Nzk5NDAuSVFfQ0xPU0VQUklDRS4xMC8yNC8yMDExLlVTRAEAAAAkZ9cGAwAAAAAAsHF4dEfI1gjYV3fCR8jWCCtDSVEuSVE1OTIxMTYzNy5JUV9DTE9TRVBSSUNFLjEyLzE3LzIwMTIuVVNEAQAAAHV/hwMDAAAAAAAla4t3R8jWCPkANMFHyNYIK0NJUS5JUTIyNDE5Mzc3NS5JUV9DTE9TRVBSSUNFLjUvMjQvMjAxNi5VU0QBAAAA7+xcDQIAAAAENC4zOQDyDnOMR8jWCJonhcVHyNYIK0NJUS5JUTU5MjExNjM3LklRX0NMT1NFUFJJQ0UuMTEvMjIvMjAxNi5VU0QBAAAAdX+HAwMAAAAAADpgZo5HyNYIaUwBwkfI1ggpQ0lRLklRNzY4NzQxMS5JUV9DTE9TRVBSSUNFLjYvMTYvMjAxNC5VU0QBAAAA80x1AAIAAAAIMC4xODc4NzMAsOVnfEfI1gi28TfFR8jWCClDSVEuSVExMTM4MjY1OC5JUV9DTE9TRVBSSUNFLjcvNi8yMDEyLlVTRAEAAACCr60AAwAAAAAAe214dkfI1ggFDFrER8jWCChDSVEuSVE5NjgzMjM0LklRX0NMT1NFUFJJQ0UuNy81LzIwMTcuVVNEAQAAACLBkwACAAAACTMzLjYyMDQ5NABKrmSQR8jWCDQzvcRHyNYIKkNJUS5JUTEwNjU0MTUuSVFfQ0xPU0VQUklDRS4xMi8yOS8yMDExLlVTRAEAAADHQRAAAgAAAAg1LjgyMDAwMgAoSp50R8jWCMktUcFHyNYIKENJUS5JUTk2ODMyMzQuSVFfQ0xPU0VQUklD</t>
  </si>
  <si>
    <t>RS44LzMvMjAxNS5VU0QBAAAAIsGTAAIAAAAJMzkuNzkxNzI0ALUYVYlHyNYIuR/1w0fI1ggrQ0lRLklRMTE0OTM1ODkxLklRX0NMT1NFUFJJQ0UuOC8xNi8yMDEyLlVTRAEAAABTyNkGAwAAAAAA4WigdkfI1ggG+KLDR8jWCCtDSVEuSVExNDQ5Mzk4NTIuSVFfQ0xPU0VQUklDRS44LzEzLzIwMTUuVVNEAQAAAEybowgDAAAAAACTylSJR8jWCNYkwMNHyNYIK0NJUS5JUTE0NDkzOTg1Mi5JUV9DTE9TRVBSSUNFLjkvMjcvMjAxNi5VU0QBAAAATJujCAIAAAAFMTEuNzIAJrGCjUfI1gh3wCnDR8jWCClDSVEuSVExMDY1NDE1LklRX0NMT1NFUFJJQ0UuNC8xMC8yMDE4LlVTRAEAAADHQRAAAgAAAAQ0LjgyAKExbpNHyNYICfjexUfI1ggnQ0lRLklRMjk5NzguSVFfQ0xPU0VQUklDRS45LzEwLzIwMTIuVVNEAQAAABp1AAACAAAAAzMuNACdzJ92R8jWCNghLMNHyNYIJkNJUS5JUTM1MTA2LklRX0NMT1NFUFJJQ0UuMS84LzIwMTkuVVNEAQAAACKJAAACAAAACDAuMjYyOTY5AGVEpZVHyNYI4yvtwEfI1ggpQ0lRLklRNjExMjA3MDkuSVFfQ0xPU0VQUklDRS43LzYvMjAxMi5VU0QBAAAAxaCkAwMAAAAAAHtteHZHyNYIBQxaxEfI1gg0Q0lRLihJTlZBTElEIElERU5USUZJRVIpLklRX0NMT1NFUFJJQ0UuOC8yNy8yMDEzLlVTRAUAAAAAAAAACAAAABQoSW52YWxpZCBJZGVudGlmaWVyKf9lLHpHyNYIFl8nw0fI1ggm</t>
  </si>
  <si>
    <t>Q0lRLklRMzYyMzUuSVFfQ0xPU0VQUklDRS41LzkvMjAxNy5VU0QBAAAAi40AAAIAAAAGMTE2LjYzABP7go9HyNYIYVi+xUfI1ggoQ0lRLklRMzYyMzUuSVFfQ0xPU0VQUklDRS4xMC8zMC8yMDE0LlVTRAEAAACLjQAAAgAAAAYxMTAuODUAz8wcfkfI1ghUMonCR8jWCCpDSVEuSVE1OTIxMTYzNy5JUV9DTE9TRVBSSUNFLjYvMTcvMjAxNS5VU0QBAAAAdX+HAwMAAAAAAL/OU4hHyNYIua7WxEfI1ggqQ0lRLklRMzA4MjgzODkuSVFfQ0xPU0VQUklDRS40LzE4LzIwMTYuVVNEAQAAAGVn1gECAAAABDIuOTIAHA1hjEfI1ght4DTGR8jWCClDSVEuSVE2MTEyMDcwOS5JUV9DTE9TRVBSSUNFLjQvOS8yMDE1LlVTRAEAAADFoKQDAwAAAAAAdVUBh0fI1gik6CPGR8jWCClDSVEuSVE3Njg3NDExLklRX0NMT1NFUFJJQ0UuNy8xNi8yMDE4LlVTRAEAAADzTHUAAgAAAAgwLjI3NDM5OQAVMp2TR8jWCJLIGsRHyNYIK0NJUS5JUTIyNDE5Mzc3NS5JUV9DTE9TRVBSSUNFLjYvMTUvMjAxNi5VU0QBAAAA7+xcDQIAAAAENC44OQCucnKMR8jWCBrwGMVHyNYIKkNJUS5JUTU5MjExNjM3LklRX0NMT1NFUFJJQ0UuOS8zMC8yMDE1LlVTRAEAAAB1f4cDAwAAAAAA209ziUfI1ghXudzCR8jWCCtDSVEuSVEzMDgyODM4OS5JUV9DTE9TRVBSSUNFLjEwLzI0LzIwMTMuVVNEAQAAAGVn1gECAAAABDkuMjMAjE5wekfI1giqBhvCR8jW</t>
  </si>
  <si>
    <t>CCpDSVEuSVEzMDgyODM4OS5JUV9DTE9TRVBSSUNFLjQvMjIvMjAxNC5VU0QBAAAAZWfWAQIAAAAENi43OAARQnR8R8jWCAx/MsZHyNYIJ0NJUS5JUTM2MjM1LklRX0NMT1NFUFJJQ0UuMS8xNC8yMDE1LlVTRAEAAACLjQAAAgAAAAYxMjAuMzgAMQF1fkfI1gh4GAnBR8jWCCpDSVEuSVE1OTIxMTYzNy5JUV9DTE9TRVBSSUNFLjExLzQvMjAxNC5VU0QBAAAAdX+HAwMAAAAAAL6lHH5HyNYI6X53wkfI1ggpQ0lRLklRNzY4NzQxMS5JUV9DTE9TRVBSSUNFLjEwLzkvMjAxNy5VU0QBAAAA80x1AAIAAAAIMC4xMjgwNzYAvU1ZkUfI1gg3N/PCR8jWCClDSVEuSVExNzE2NjU4LklRX0NMT1NFUFJJQ0UuNi8yMy8yMDE1LlVTRAEAAACyMRoAAgAAAAk1Ni40NTUzMTQArqdTiEfI1ggjDL3ER8jWCCxDSVEuSVExNDQ5Mzk4NTIuSVFfQ0xPU0VQUklDRS4xMC8xMi8yMDE2LlVTRAEAAABMm6MIAgAAAAYxNy4xMzUAXiuJjkfI1ghXudzCR8jWCCtDSVEuSVExMTM4MjY1OC5JUV9DTE9TRVBSSUNFLjEwLzExLzIwMTEuVVNEAQAAAIKvrQADAAAAAADDwNdzR8jWCPO1vMJHyNYIKENJUS5JUTEwNjU0MTUuSVFfQ0xPU0VQUklDRS40LzEvMjAxNi5VU0QBAAAAx0EQAAIAAAAEMS40NADRVCKMR8jWCGW6V8ZHyNYIKkNJUS5JUTMwODI4Mzg5LklRX0NMT1NFUFJJQ0UuNi8xMy8yMDE3LlVTRAEAAABlZ9YBAgAAAAE1AFGoVJBH</t>
  </si>
  <si>
    <t>yNYI8zgjxUfI1ggpQ0lRLklRMzA4MjgzODkuSVFfQ0xPU0VQUklDRS43LzYvMjAxNy5VU0QBAAAAZWfWAQIAAAAENi4xOAA5h2SQR8jWCJ+Gs8RHyNYIKUNJUS5JUTYxMTIwNzA5LklRX0NMT1NFUFJJQ0UuNy83LzIwMTQuVVNEAQAAAMWgpAMDAAAAAADQHDB9R8jWCNzS3cRHyNYIKkNJUS5JUTExMzgyNjU4LklRX0NMT1NFUFJJQ0UuNS8xMi8yMDE1LlVTRAEAAACCr60AAgAAAAYyOTMuNTEAtponi0fI1gjkIovFR8jWCCtDSVEuSVEyNTQwNDU5ODguSVFfQ0xPU0VQUklDRS44LzE1LzIwMTYuVVNEAQAAACRvJA8CAAAABDMuMDgArGxhjUfI1ghYvvLDR8jWCCdDSVEuSVEzNTEwNi5JUV9DTE9TRVBSSUNFLjgvMTAvMjAxOC5VU0QBAAAAIokAAAIAAAADMS4xAK7mYZRHyNYIYCSZw0fI1ggnQ0lRLklRMzUxMDYuSVFfQ0xPU0VQUklDRS44LzI4LzIwMTguVVNEAQAAACKJAAACAAAABDAuOTkAN9VglEfI1ghUgVjDR8jWCCtDSVEuSVExMTQ5MzU4OTEuSVFfQ0xPU0VQUklDRS41LzEwLzIwMTEuVVNEAQAAAFPI2QYDAAAAAADVN+tyR8jWCEc12sVHyNYIK0NJUS5JUTYxMTIwNzA5LklRX0NMT1NFUFJJQ0UuMTAvMjgvMjAxMS5VU0QBAAAAxaCkAwMAAAAAAJ9KeHRHyNYI0eJYwkfI1ggqQ0lRLklRNjExMjA3MDkuSVFfQ0xPU0VQUklDRS43LzE0LzIwMTcuVVNEAQAAAMWgpAMDAAAAAAAoYGSQR8jWCL4SjcRH</t>
  </si>
  <si>
    <t>yNYIJ0NJUS5JUTI5OTc4LklRX0NMT1NFUFJJQ0UuNC8xNC8yMDE0LlVTRAEAAAAadQAAAgAAAAUxMy41NgBMVjt8R8jWCJc5SMZHyNYIK0NJUS5JUTMwODI4Mzg5LklRX0NMT1NFUFJJQ0UuMTIvMTIvMjAxOC5VU0QBAAAAZWfWAQIAAAAEMS42MQCGy4CVR8jWCKqBbsFHyNYIKENJUS5JUTk2ODMyMzQuSVFfQ0xPU0VQUklDRS44LzQvMjAxNy5VU0QBAAAAIsGTAAIAAAAJMzAuMjcyNzQ5AMcUf5BHyNYIfuQyxEfI1ggpQ0lRLklRNjExMjA3MDkuSVFfQ0xPU0VQUklDRS45LzcvMjAxMi5VU0QBAAAAxaCkAwMAAAAAAJ3Mn3ZHyNYIfvU1w0fI1ggrQ0lRLklRMTE0OTM1ODkxLklRX0NMT1NFUFJJQ0UuNS8xNy8yMDExLlVTRAEAAABTyNkGAwAAAAAAxBDrckfI1gg/Cr7FR8jWCClDSVEuSVE3Njg3NDExLklRX0NMT1NFUFJJQ0UuOC8yNC8yMDE1LlVTRAEAAADzTHUAAgAAAAgwLjMzNDEzNQBxfFSJR8jWCGS3h8NHyNYIKkNJUS5JUTYxMTIwNzA5LklRX0NMT1NFUFJJQ0UuMS8xMy8yMDE1LlVTRAEAAADFoKQDAwAAAAAAQih1fkfI1ggvExPBR8jWCChDSVEuSVE5MjYyMjY0LklRX0NMT1NFUFJJQ0UuNS83LzIwMTIuVVNEAQAAALhUjQACAAAABDMuMzgAkoOndUfI1gjfeYPFR8jWCCdDSVEuSVEzNTEwNi5JUV9DTE9TRVBSSUNFLjExLzcvMjAxNC5VU0QBAAAAIokAAAIAAAACOTAArX4cfkfI1ghrGGHCR8jW</t>
  </si>
  <si>
    <t>CClDSVEuSVE5NjgzMjM0LklRX0NMT1NFUFJJQ0UuNC8xNS8yMDExLlVTRAEAAAAiwZMAAgAAAAc2LjUyODQ5AFvzyXJHyNYIzkE3xkfI1ggqQ0lRLklRMTcxNjY1OC5JUV9DTE9TRVBSSUNFLjExLzEyLzIwMTUuVVNEAQAAALIxGgACAAAACTUxLjM2MzQxNgBFeFWKR8jWCDUB+sFHyNYIKkNJUS5JUTU5MjExNjM3LklRX0NMT1NFUFJJQ0UuNy8yNi8yMDEzLlVTRAEAAAB1f4cDAwAAAAAAt5xxeUfI1ggwUbbDR8jWCClDSVEuSVExNzE2NjU4LklRX0NMT1NFUFJJQ0UuNS8yMy8yMDEzLlVTRAEAAACyMRoAAwAAAAAA//9BeUfI1gjt+d3ER8jWCCdDSVEuSVEyODQ4NC5JUV9DTE9TRVBSSUNFLjcvMTIvMjAxOC5VU0QBAAAARG8AAAIAAAAFNjUuMzUAFTKdk0fI1gj6XinER8jWCCZDSVEuSVEyOTk3OC5JUV9DTE9TRVBSSUNFLjkvMi8yMDExLlVTRAEAAAAadQAAAgAAAAQ0LjI1ANJqtXNHyNYIovSCw0fI1ggpQ0lRLklROTI2MjI2NC5JUV9DTE9TRVBSSUNFLjkvMjMvMjAxNC5VU0QBAAAAuFSNAAIAAAAEMi45NQA8bXF9R8jWCK6tTsNHyNYIKENJUS5JUTM1MTA2LklRX0NMT1NFUFJJQ0UuMTEvMTYvMjAxMi5VU0QBAAAAIokAAAIAAAACOTAAr/5gd0fI1gibC7vBR8jWCCpDSVEuSVEyNjg5NzU2Ny5JUV9DTE9TRVBSSUNFLjQvMjIvMjAxMy5VU0QBAAAAn2yaAQMAAAAAAFMNRXlHyNYI5CKLxUfI1ggpQ0lR</t>
  </si>
  <si>
    <t>LklRNDUwMTU2NjMuSVFfQ0xPU0VQUklDRS40LzgvMjAxNS5VU0QBAAAAb+KuAgMAAAAAAHVVAYdHyNYIxwwrxkfI1ggrQ0lRLklRNDUwMTU2NjMuSVFfQ0xPU0VQUklDRS4xMS8xMy8yMDE0LlVTRAEAAABv4q4CAwAAAAAAnFccfkfI1gjUn0DCR8jWCCtDSVEuSVEyNjg5NzU2Ny5JUV9DTE9TRVBSSUNFLjEwLzEwLzIwMTEuVVNEAQAAAJ9smgEDAAAAAADDwNdzR8jWCLV4wcJHyNYIK0NJUS5JUTI1NDA0NTk4OC5JUV9DTE9TRVBSSUNFLjgvMTUvMjAxMy5VU0QBAAAAJG8kDwMAAAAAADLbLHpHyNYIteJaw0fI1ggsQ0lRLklRMjI0MTkzNzc1LklRX0NMT1NFUFJJQ0UuMTAvMTIvMjAxMS5VU0QBAAAA7+xcDQMAAAAAAMPA13NHyNYIv2q1wkfI1ggqQ0lRLklRNDUwMTU2NjMuSVFfQ0xPU0VQUklDRS4xMC82LzIwMTUuVVNEAQAAAG/irgIDAAAAAADKKHOJR8jWCPO1vMJHyNYIKkNJUS5JUTkyNjIyNjQuSVFfQ0xPU0VQUklDRS4xMi8xOS8yMDE0LlVTRAEAAAC4VI0AAgAAAAQzLjExALDCY35HyNYIediEwUfI1ggpQ0lRLklRMjY4OTc1NjcuSVFfQ0xPU0VQUklDRS42LzYvMjAxNy5VU0QBAAAAn2yaAQIAAAAGMjUuNDk5AHP2VJBHyNYI/DlGxUfI1ggpQ0lRLklRNjExMjA3MDkuSVFfQ0xPU0VQUklDRS42LzYvMjAxMi5VU0QBAAAAxaCkAwMAAAAAAG1ocXZHyNYIfT3yxEfI1ggrQ0lRLklRMjY4OTc1Njcu</t>
  </si>
  <si>
    <t>SVFfQ0xPU0VQUklDRS4xMS8yNS8yMDE2LlVTRAEAAACfbJoBAgAAAAE3ADpgZo5HyNYI25TxwUfI1ggpQ0lRLklRNTkyMTE2MzcuSVFfQ0xPU0VQUklDRS44LzIvMjAxNy5VU0QBAAAAdX+HAwIAAAAENS44MQDYO3+QR8jWCMqLRsRHyNYIJ0NJUS5JUTI5OTc4LklRX0NMT1NFUFJJQ0UuOC8xMy8yMDE4LlVTRAEAAAAadQAAAgAAAAUyMS44NwCdv2GUR8jWCC2vmMNHyNYIKUNJUS5JUTc2ODc0MTEuSVFfQ0xPU0VQUklDRS4xMS80LzIwMTYuVVNEAQAAAPNMdQACAAAACDAuMjQ5NDA1ABqPiI5HyNYIaxhhwkfI1ggsQ0lRLklRMTE0OTM1ODkxLklRX0NMT1NFUFJJQ0UuMTEvMTcvMjAxNi5VU0QBAAAAU8jZBgIAAAAENi4xMQBLh2aOR8jWCKoGG8JHyNYIKENJUS5JUTE3MTY2NTguSVFfQ0xPU0VQUklDRS41LzkvMjAxMi5VU0QBAAAAsjEaAAMAAAAAAJKDp3VHyNYIRG50xUfI1ggzQ0lRLihJTlZBTElEIElERU5USUZJRVIpLklRX0NMT1NFUFJJQ0UuNC84LzIwMTEuVVNEBQAAAAAAAAAIAAAAFChJbnZhbGlkIElkZW50aWZpZXIpbBrKckfI1gioYEjGR8jWCCdDSVEuSVEyOTk3OC5JUV9DTE9TRVBSSUNFLjkvMTEvMjAxNy5VU0QBAAAAGnUAAAIAAAAFMzEuMTQAfaudkUfI1ghBk4DDR8jWCClDSVEuSVE3Njg3NDExLklRX0NMT1NFUFJJQ0UuMTAvNS8yMDE3LlVTRAEAAADzTHUAAgAAAAgwLjEyODcwNQAo</t>
  </si>
  <si>
    <t>6JyRR8jWCBCA/cJHyNYIK0NJUS5JUTExNDc3OTk0MC5JUV9DTE9TRVBSSUNFLjEwLzUvMjAxNS5VU0QBAAAAJGfXBgIAAAAEOC4yMgDKKHOJR8jWCBbaw8JHyNYIKkNJUS5JUTEwNjU0MTUuSVFfQ0xPU0VQUklDRS4xMi8yNC8yMDE4LlVTRAEAAADHQRAAAgAAAAQzLjY4AIeSpZVHyNYIzOo4wUfI1ggmQ0lRLklRMjg0ODQuSVFfQ0xPU0VQUklDRS40LzQvMjAxMS5VU0QBAAAARG8AAAMAAAAAAH1BynJHyNYInm5UxkfI1ggpQ0lRLklRMTcxNjY1OC5JUV9DTE9TRVBSSUNFLjgvMjIvMjAxMy5VU0QBAAAAsjEaAAMAAAAAABCNLHpHyNYIQLg6w0fI1ggqQ0lRLklRMTE0Nzc5OTQwLklRX0NMT1NFUFJJQ0UuNS8xLzIwMTIuVVNEAQAAACRn1wYDAAAAAAC00ad1R8jWCA58nsVHyNYIKkNJUS5JUTMwODI4Mzg5LklRX0NMT1NFUFJJQ0UuOC8zMS8yMDExLlVTRAEAAABlZ9YBAwAAAAAA0mq1c0fI1gjMTZbDR8jWCClDSVEuSVE3Njg3NDExLklRX0NMT1NFUFJJQ0UuNC8xNi8yMDEyLlVTRAEAAADzTHUAAgAAAAgxLjA3NTk5MgDT7Id1R8jWCE5q5sVHyNYIK0NJUS5JUTU5MjExNjM3LklRX0NMT1NFUFJJQ0UuMTEvMTgvMjAxNS5VU0QBAAAAdX+HAwMAAAAAANMFcIpHyNYI3ArdwUfI1ggqQ0lRLklRMzA4MjgzODkuSVFfQ0xPU0VQUklDRS40LzEwLzIwMTcuVVNEAQAAAGVn1gECAAAAAzYuMQB55YOPR8jWCG3g</t>
  </si>
  <si>
    <t>NMZHyNYIKkNJUS5JUTIyNDE5Mzc3NS5JUV9DTE9TRVBSSUNFLjcvOS8yMDEyLlVTRAEAAADv7FwNAwAAAAAAakZ4dkfI1ghfOFDER8jWCChDSVEuSVEyOTk3OC5JUV9DTE9TRVBSSUNFLjEyLzExLzIwMTIuVVNEAQAAABp1AAACAAAABDYuOTQANpKLd0fI1ggHa0zBR8jWCCdDSVEuSVEzNTEwNi5JUV9DTE9TRVBSSUNFLjQvMjEvMjAxMS5VU0QBAAAAIokAAAIAAAADMTMwAErMyXJHyNYIBUomxkfI1ggpQ0lRLklROTY4MzIzNC5JUV9DTE9TRVBSSUNFLjQvMTQvMjAxNC5VU0QBAAAAIsGTAAIAAAAJMzMuNzEzMjk5AExWO3xHyNYIlzlIxkfI1ggpQ0lRLklRMTEzODI2NTguSVFfQ0xPU0VQUklDRS4xLzcvMjAxNC5VU0QBAAAAgq+tAAIAAAAFNzEuMjUAWS4ze0fI1ghb0+LAR8jWCDRDSVEuKElOVkFMSUQgSURFTlRJRklFUikuSVFfQ0xPU0VQUklDRS45LzEyLzIwMTQuVVNEBQAAAAAAAAAIAAAAFChJbnZhbGlkIElkZW50aWZpZXIpXrtxfUfI1ggIv3rDR8jWCCdDSVEuSVEyOTk3OC5JUV9DTE9TRVBSSUNFLjQvMTUvMjAxMy5VU0QBAAAAGnUAAAIAAAAENy4zMgCadnt4R8jWCOiar8VHyNYIK0NJUS5JUTExNDkzNTg5MS5JUV9DTE9TRVBSSUNFLjQvMjkvMjAxNi5VU0QBAAAAU8jZBgMAAAAAAPq+YIxHyNYIQbsKxkfI1gg0Q0lRLihJTlZBTElEIElERU5USUZJRVIpLklRX0NMT1NFUFJJQ0UuMS8xMy8y</t>
  </si>
  <si>
    <t>MDEyLlVTRAUAAAAAAAAACAAAABQoSW52YWxpZCBJZGVudGlmaWVyKfdRwHRHyNYIeBgJwUfI1ggqQ0lRLklRMTEzODI2NTguSVFfQ0xPU0VQUklDRS41LzE3LzIwMTIuVVNEAQAAAIKvrQADAAAAAABwNad1R8jWCG7CSMVHyNYIKkNJUS5JUTU5MjExNjM3LklRX0NMT1NFUFJJQ0UuNy8yMy8yMDEzLlVTRAEAAAB1f4cDAwAAAAAAyMNxeUfI1ggnVdLDR8jWCCxDSVEuSVExMTQ5MzU4OTEuSVFfQ0xPU0VQUklDRS4xMS8yNy8yMDEyLlVTRAEAAABTyNkGAwAAAAAAaQeMd0fI1gi+SozBR8jWCCpDSVEuSVEyNjg5NzU2Ny5JUV9DTE9TRVBSSUNFLjgvMjYvMjAxNS5VU0QBAAAAn2yaAQIAAAACNTAAYFVUiUfI1ggZ5nrDR8jWCCpDSVEuSVE5MjYyMjY0LklRX0NMT1NFUFJJQ0UuMTIvMjcvMjAxMi5VU0QBAAAAuFSNAAIAAAAEMS42MwADHYt3R8jWCFX0AcFHyNYIKUNJUS5JUTk2ODMyMzQuSVFfQ0xPU0VQUklDRS45LzI4LzIwMTYuVVNEAQAAACLBkwACAAAACTI3LjE0ODA1NQAmsYKNR8jWCEN1IsNHyNYIKkNJUS5JUTExMzgyNjU4LklRX0NMT1NFUFJJQ0UuNi8yMi8yMDE2LlVTRAEAAACCr60AAgAAAAUxNDguMQCMJHKMR8jWCKESAcVHyNYIJ0NJUS5JUTM2MjM1LklRX0NMT1NFUFJJQ0UuOS8xOC8yMDE0LlVTRAEAAACLjQAAAgAAAAU5Ny4zNQBNlHF9R8jWCH0EZcNHyNYIK0NJUS5JUTMwODI4Mzg5LklR</t>
  </si>
  <si>
    <t>X0NMT1NFUFJJQ0UuMTEvMjEvMjAxMy5VU0QBAAAAZWfWAQIAAAAENi44OQBa5DB7R8jWCGp9m8FHyNYIK0NJUS5JUTIyNDE5Mzc3NS5JUV9DTE9TRVBSSUNFLjExLzcvMjAxMi5VU0QBAAAA7+xcDQMAAAAAANFMYXdHyNYIQ+vtwUfI1ggsQ0lRLklRMjI0MTkzNzc1LklRX0NMT1NFUFJJQ0UuMTEvMjcvMjAxOC5VU0QBAAAA7+xcDQIAAAAFMTkuMDMAqBmBlUfI1ggGX7HBR8jWCClDSVEuSVExMDY1NDE1LklRX0NMT1NFUFJJQ0UuNS8xNC8yMDE1LlVTRAEAAADHQRAAAgAAAAQyLjY5AKVzJ4tHyNYISs15xUfI1ggqQ0lRLklRMTQ0OTM5ODUyLklRX0NMT1NFUFJJQ0UuNS8xLzIwMTQuVVNEAQAAAEybowgDAAAAAADv83N8R8jWCKlRGcZHyNYIK0NJUS5JUTMwODI4Mzg5LklRX0NMT1NFUFJJQ0UuMTAvMzAvMjAxOC5VU0QBAAAAZWfWAQIAAAAENC4wNgBQzpyUR8jWCPCOO8JHyNYIKkNJUS5JUTU5MjExNjM3LklRX0NMT1NFUFJJQ0UuNS8yMi8yMDEzLlVTRAEAAAB1f4cDAwAAAAAA7SJEeUfI1ggLte/ER8jWCChDSVEuSVExNzE2NjU4LklRX0NMT1NFUFJJQ0UuOS80LzIwMTIuVVNEAQAAALIxGgADAAAAAACu8592R8jWCE1MTMNHyNYIKkNJUS5JUTExNDc3OTk0MC5JUV9DTE9TRVBSSUNFLjkvNy8yMDEyLlVTRAEAAAAkZ9cGAwAAAAAAncyfdkfI1gh+9TXDR8jWCChDSVEuSVE5MjYyMjY0LklRX0NMT1NF</t>
  </si>
  <si>
    <t>UFJJQ0UuMS82LzIwMTQuVVNEAQAAALhUjQACAAAABDIuMTYAWS4ze0fI1gh+9+nAR8jWCCdDSVEuSVEyOTk3OC5JUV9DTE9TRVBSSUNFLjcvMTYvMjAxNS5VU0QBAAAAGnUAAAIAAAAFMjUuNzUAI16AiEfI1gjmekHER8jWCChDSVEuSVExNzE2NjU4LklRX0NMT1NFUFJJQ0UuNC85LzIwMTMuVVNEAQAAALIxGgADAAAAAACrnXt4R8jWCHm0ysVHyNYILENJUS5JUTI1NDA0NTk4OC5JUV9DTE9TRVBSSUNFLjEyLzEzLzIwMTYuVVNEAQAAACRvJA8CAAAABDguMTUAB+tljkfI1gjSE6rBR8jWCCpDSVEuSVExMTM4MjY1OC5JUV9DTE9TRVBSSUNFLjcvMTgvMjAxMy5VU0QBAAAAgq+tAAIAAAAFNTAuNTgAyMNxeUfI1ggw8ePDR8jWCCpDSVEuSVEyNjg5NzU2Ny5JUV9DTE9TRVBSSUNFLjExLzIvMjAxMi5VU0QBAAAAn2yaAQMAAAAAADc3YndHyNYIRZIFwkfI1gg0Q0lRLihJTlZBTElEIElERU5USUZJRVIpLklRX0NMT1NFUFJJQ0UuNS8xMC8yMDE3LlVTRAUAAAAAAAAACAAAABQoSW52YWxpZCBJZGVudGlmaWVyKRP7go9HyNYI3qi7xUfI1ggsQ0lRLklRMTE0Nzc5OTQwLklRX0NMT1NFUFJJQ0UuMTEvMjMvMjAxOC5VU0QBAAAAJGfXBgIAAAAEOC43NwC5QIGVR8jWCIV7xcFHyNYILENJUS5JUTIyNDE5Mzc3NS5JUV9DTE9TRVBSSUNFLjEyLzExLzIwMTMuVVNEAQAAAO/sXA0DAAAAAAAWSDB7R8jWCGjMTsFH</t>
  </si>
  <si>
    <t>yNYIJ0NJUS5JUTI4NDg0LklRX0NMT1NFUFJJQ0UuOC8xOS8yMDEzLlVTRAEAAABEbwAAAwAAAAAAIbQsekfI1giLiUfDR8jWCCdDSVEuSVEzNTEwNi5JUV9DTE9TRVBSSUNFLjExLzUvMjAxOC5VU0QBAAAAIokAAAIAAAAGMC4yOTU5AD+nnJRHyNYIZdQlwkfI1ggmQ0lRLklRMjg0ODQuSVFfQ0xPU0VQUklDRS44LzEvMjAxMy5VU0QBAAAARG8AAAMAAAAAAKZ1cXlHyNYILa+Yw0fI1ggrQ0lRLklRMjY4OTc1NjcuSVFfQ0xPU0VQUklDRS4xMi8yMC8yMDEyLlVTRAEAAACfbJoBAwAAAAAAJWuLd0fI1gh65B/BR8jWCCpDSVEuSVE2MTEyMDcwOS5JUV9DTE9TRVBSSUNFLjgvMzEvMjAxMS5VU0QBAAAAxaCkAwMAAAAAANJqtXNHyNYIzE2Ww0fI1ggsQ0lRLklRMTQ0OTM5ODUyLklRX0NMT1NFUFJJQ0UuMTIvMTQvMjAxNy5VU0QBAAAATJujCAIAAAAFNzcuNjgAn+h2kUfI1ggJHJnBR8jWCCpDSVEuSVEyMjQxOTM3NzUuSVFfQ0xPU0VQUklDRS40LzUvMjAxNy5VU0QBAAAA7+xcDQIAAAADNC44AGD9bo9HyNYIQMo5xkfI1ggqQ0lRLklROTI2MjI2NC5JUV9DTE9TRVBSSUNFLjEyLzE4LzIwMTMuVVNEAQAAALhUjQACAAAABjIuMjc2NQAFITB7R8jWCJifMcFHyNYIKUNJUS5JUTEwNjU0MTUuSVFfQ0xPU0VQUklDRS45LzE2LzIwMTEuVVNEAQAAAMdBEAACAAAACDYuMzAwMDAyAJ/1tHNHyNYI31Y4w0fI1ggq</t>
  </si>
  <si>
    <t>Q0lRLklRNTkyMTE2MzcuSVFfQ0xPU0VQUklDRS4xLzEzLzIwMTUuVVNEAQAAAHV/hwMDAAAAAABCKHV+R8jWCC8TE8FHyNYINUNJUS4oSU5WQUxJRCBJREVOVElGSUVSKS5JUV9DTE9TRVBSSUNFLjEwLzE1LzIwMTguVVNEBQAAAAAAAAAIAAAAFChJbnZhbGlkIElkZW50aWZpZXIpg0OdlEfI1ghf2nrCR8jWCChDSVEuSVE3Njg3NDExLklRX0NMT1NFUFJJQ0UuNi83LzIwMTguVVNEAQAAAPNMdQACAAAACDAuMjI5MTQ4AF5ckpNHyNYIKkHJxEfI1ggmQ0lRLklRMzYyMzUuSVFfQ0xPU0VQUklDRS43LzIvMjAxMy5VU0QBAAAAi40AAAIAAAAFNzkuNTIA+zhyeUfI1gh+5DLER8jWCCpDSVEuSVEyMjQxOTM3NzUuSVFfQ0xPU0VQUklDRS44LzEvMjAxOC5VU0QBAAAA7+xcDQIAAAADNi44ANA0YpRHyNYIJ1XSw0fI1ggrQ0lRLklRMTE0Nzc5OTQwLklRX0NMT1NFUFJJQ0UuMTEvNy8yMDEzLlVTRAEAAAAkZ9cGAwAAAAAAWdlvekfI1gjcCt3BR8jWCClDSVEuSVE3Njg3NDExLklRX0NMT1NFUFJJQ0UuNy8xMC8yMDEzLlVTRAEAAADzTHUAAgAAAAgwLjI1NjUxNgDqEXJ5R8jWCJcxEMRHyNYIKUNJUS5JUTkyNjIyNjQuSVFfQ0xPU0VQUklDRS40LzI0LzIwMTUuVVNEAQAAALhUjQACAAAABDQuMDkA6Q8oi0fI1ggaH9/FR8jWCCdDSVEuSVEyODQ4NC5JUV9DTE9TRVBSSUNFLjkvMjkvMjAxMS5VU0QBAAAARG8A</t>
  </si>
  <si>
    <t>AAMAAAAAAOUO2HNHyNYIrx77wkfI1ggqQ0lRLklRNjExMjA3MDkuSVFfQ0xPU0VQUklDRS44LzEzLzIwMTguVVNEAQAAAMWgpAMCAAAACDAuMjE0NjA4AK7mYZRHyNYILa+Yw0fI1ggqQ0lRLklROTY4MzIzNC5JUV9DTE9TRVBSSUNFLjExLzE1LzIwMTIuVVNEAQAAACLBkwACAAAACDMuMjIyNzEyAK/+YHdHyNYIhXvFwUfI1ggpQ0lRLklRMTA2NTQxNS5JUV9DTE9TRVBSSUNFLjgvMTMvMjAxMi5VU0QBAAAAx0EQAAIAAAAEMi4zNQDyj6B2R8jWCG6OscNHyNYIK0NJUS5JUTQ1MDE1NjYzLklRX0NMT1NFUFJJQ0UuMTAvMjkvMjAxNS5VU0QBAAAAb+KuAgMAAAAAAGfGVYpHyNYI1J9AwkfI1ggpQ0lRLklRMTA2NTQxNS5JUV9DTE9TRVBSSUNFLjgvMzAvMjAxMi5VU0QBAAAAx0EQAAIAAAADMi4yAK7zn3ZHyNYIFkRdw0fI1ggmQ0lRLklRMzUxMDYuSVFfQ0xPU0VQUklDRS45LzkvMjAxMS5VU0QBAAAAIokAAAIAAAACOTAAwUO1c0fI1gh3pV/DR8jWCChDSVEuSVE5NjgzMjM0LklRX0NMT1NFUFJJQ0UuNS8zLzIwMTYuVVNEAQAAACLBkwACAAAACTMzLjIxMjQ1NgDpl2CMR8jWCNkk/MVHyNYIKENJUS5JUTE3MTY2NTguSVFfQ0xPU0VQUklDRS43LzcvMjAxMS5VU0QBAAAAsjEaAAMAAAAAAMWkmnJHyNYIIwy9xEfI1ggrQ0lRLklRMzA4MjgzODkuSVFfQ0xPU0VQUklDRS4xMS8xNC8yMDEzLlVTRAEAAABl</t>
  </si>
  <si>
    <t>Z9YBAgAAAAQ4LjI1ADeLb3pHyNYIOqq4wUfI1ggpQ0lRLklRMTA2NTQxNS5JUV9DTE9TRVBSSUNFLjYvMTUvMjAxOC5VU0QBAAAAx0EQAAIAAAAEOC43NQA8DpKTR8jWCFkenMRHyNYIKUNJUS5JUTE3MTY2NTguSVFfQ0xPU0VQUklDRS45LzI3LzIwMTYuVVNEAQAAALIxGgACAAAACTY3LjkwOTczNwAmsYKNR8jWCHfAKcNHyNYIK0NJUS5JUTE0NDkzOTg1Mi5JUV9DTE9TRVBSSUNFLjYvMTEvMjAxMi5VU0QBAAAATJujCAMAAAAAAFxBcXZHyNYID0jexEfI1ggqQ0lRLklRMjY4OTc1NjcuSVFfQ0xPU0VQUklDRS44LzIxLzIwMTcuVVNEAQAAAJ9smgECAAAABDE2LjcAlJ9+kEfI1gj3XPDDR8jWCClDSVEuSVExMTM4MjY1OC5JUV9DTE9TRVBSSUNFLjYvMi8yMDE2LlVTRAEAAACCr60AAgAAAAYxNjcuNjYA0MByjEfI1ghTyV3FR8jWCCtDSVEuSVExMTQ5MzU4OTEuSVFfQ0xPU0VQUklDRS40LzE4LzIwMTMuVVNEAQAAAFPI2QYDAAAAAABTDUV5R8jWCBhuksVHyNYINENJUS4oSU5WQUxJRCBJREVOVElGSUVSKS5JUV9DTE9TRVBSSUNFLjQvMjQvMjAxOC5VU0QFAAAAAAAAAAgAAAAUKEludmFsaWQgSWRlbnRpZmllciluvG2TR8jWCK0anMVHyNYIK0NJUS5JUTExNDc3OTk0MC5JUV9DTE9TRVBSSUNFLjgvMjcvMjAxOC5VU0QBAAAAJGfXBgIAAAAFMTIuNjgASPxglEfI1gi14lrDR8jWCCtDSVEuSVEyMjQx</t>
  </si>
  <si>
    <t>OTM3NzUuSVFfQ0xPU0VQUklDRS4xMS8yLzIwMTYuVVNEAQAAAO/sXA0CAAAABDQuNDUAGo+IjkfI1ggFbnLCR8jWCCtDSVEuSVExMTQ5MzU4OTEuSVFfQ0xPU0VQUklDRS45LzI4LzIwMTUuVVNEAQAAAFPI2QYDAAAAAADbT3OJR8jWCEEp58JHyNYILENJUS5JUTExNDc3OTk0MC5JUV9DTE9TRVBSSUNFLjEyLzE3LzIwMTIuVVNEAQAAACRn1wYDAAAAAAAla4t3R8jWCJifMcFHyNYIKkNJUS5JUTEwNjU0MTUuSVFfQ0xPU0VQUklDRS4xMi8yNy8yMDE2LlVTRAEAAADHQRAAAgAAAAQxLjA3ABBieI5HyNYInBdWwUfI1ggrQ0lRLklRMTE0Nzc5OTQwLklRX0NMT1NFUFJJQ0UuOC8yNi8yMDE0LlVTRAEAAAAkZ9cGAgAAAAM2LjgAp+VmfUfI1ghlks3DR8jWCCdDSVEuSVEzNjIzNS5JUV9DTE9TRVBSSUNFLjkvMjAvMjAxNy5VU0QBAAAAi40AAAIAAAAGMTUyLjcyAFtdnZFHyNYIkr5Tw0fI1ggnQ0lRLklRMjk5NzguSVFfQ0xPU0VQUklDRS42LzIwLzIwMTEuVVNEAQAAABp1AAACAAAABTExLjkxAAlBm3JHyNYILM0WxUfI1ggpQ0lRLklRMzA4MjgzODkuSVFfQ0xPU0VQUklDRS4xLzYvMjAxMi5VU0QBAAAAZWfWAQMAAAAAAAh5wHRHyNYINz4vwUfI1ggrQ0lRLklRNTkyMTE2MzcuSVFfQ0xPU0VQUklDRS4xMi8xNy8yMDE1LlVTRAEAAAB1f4cDAwAAAAAAfkJvikfI1gjJLVHBR8jWCCpDSVEuSVE0NTAxNTY2</t>
  </si>
  <si>
    <t>My5JUV9DTE9TRVBSSUNFLjQvMjcvMjAxMS5VU0QBAAAAb+KuAgMAAAAAAAit63JHyNYISPAWxkfI1ggsQ0lRLklRMTE0Nzc5OTQwLklRX0NMT1NFUFJJQ0UuMTIvMTAvMjAxMi5VU0QBAAAAJGfXBgMAAAAAAEe5i3dHyNYIaMxOwUfI1ggqQ0lRLklRMTA2NTQxNS5JUV9DTE9TRVBSSUNFLjExLzI5LzIwMTcuVVNEAQAAAMdBEAACAAAABDIuNTYA0l13kUfI1gh7yePBR8jWCChDSVEuSVE5NjgzMjM0LklRX0NMT1NFUFJJQ0UuNy82LzIwMTguVVNEAQAAACLBkwACAAAACTI4Ljg1MDIyMwAmWZ2TR8jWCMqLRsRHyNYIKkNJUS5JUTI2ODk3NTY3LklRX0NMT1NFUFJJQ0UuNy8yNy8yMDE2LlVTRAEAAACfbJoBAgAAAAQyMi41AF3cK41HyNYIZm1cxEfI1ggnQ0lRLklRMzUxMDYuSVFfQ0xPU0VQUklDRS45LzI5LzIwMTYuVVNEAQAAACKJAAACAAAABDEzLjgAJrGCjUfI1gjY4RnDR8jWCCpDSVEuSVE0NTAxNTY2My5JUV9DTE9TRVBSSUNFLjgvMzAvMjAxMy5VU0QBAAAAb+KuAgMAAAAAAP9lLHpHyNYI2OEZw0fI1ggqQ0lRLklRNjExMjA3MDkuSVFfQ0xPU0VQUklDRS43LzE1LzIwMTUuVVNEAQAAAMWgpAMDAAAAAAAjXoCIR8jWCPehQcRHyNYINENJUS4oSU5WQUxJRCBJREVOVElGSUVSKS5JUV9DTE9TRVBSSUNFLjUvMTEvMjAxOC5VU0QFAAAAAAAAAAgAAAAUKEludmFsaWQgSWRlbnRpZmllcik7R22TR8jW</t>
  </si>
  <si>
    <t>CJvYQ8VHyNYIKkNJUS5JUTE0NDkzOTg1Mi5JUV9DTE9TRVBSSUNFLjEvOS8yMDE0LlVTRAEAAABMm6MIAwAAAAAASAcze0fI1giUZ9bAR8jWCCpDSVEuSVEyNTQwNDU5ODguSVFfQ0xPU0VQUklDRS40LzQvMjAxMi5VU0QBAAAAJG8kDwMAAAAAAPU6iHVHyNYIUuIKxkfI1ggrQ0lRLklRNjExMjA3MDkuSVFfQ0xPU0VQUklDRS4xMS8yOS8yMDE3LlVTRAEAAADFoKQDAgAAAAgwLjE3NDMyMgDSXXeRR8jWCHvJ48FHyNYIK0NJUS5JUTE0NDkzOTg1Mi5JUV9DTE9TRVBSSUNFLjEwLzYvMjAxMS5VU0QBAAAATJujCAMAAAAAANTn13NHyNYI+urIwkfI1ggnQ0lRLklRMzUxMDYuSVFfQ0xPU0VQUklDRS4xMS8yLzIwMTcuVVNEAQAAACKJAAACAAAABDEuMDYAaIpYkUfI1gifY2jCR8jWCChDSVEuSVE5NjgzMjM0LklRX0NMT1NFUFJJQ0UuOS84LzIwMTcuVVNEAQAAACLBkwACAAAACTMwLjg1ODk5OQB9q52RR8jWCNY/isNHyNYIM0NJUS4oSU5WQUxJRCBJREVOVElGSUVSKS5JUV9DTE9TRVBSSUNFLjkvOS8yMDE0LlVTRAUAAAAAAAAACAAAABQoSW52YWxpZCBJZGVudGlmaWVyKW/icX1HyNYIa+yTw0fI1ggpQ0lRLklRMTcxNjY1OC5JUV9DTE9TRVBSSUNFLjEwLzgvMjAxNC5VU0QBAAAAsjEaAAIAAAAJMTQuNTg3MTYyAAn4cH1HyNYI89oEw0fI1ggqQ0lRLklRMjU0MDQ1OTg4LklRX0NMT1NFUFJJQ0UuNi8x</t>
  </si>
  <si>
    <t>LzIwMTEuVVNEAQAAACRvJA8DAAAAAACRm+pyR8jWCDNHdMVHyNYIKkNJUS5JUTE0NDkzOTg1Mi5JUV9DTE9TRVBSSUNFLjYvMy8yMDE0LlVTRAEAAABMm6MIAwAAAAAA0jNofEfI1ggzR3TFR8jWCCpDSVEuSVE1OTIxMTYzNy5JUV9DTE9TRVBSSUNFLjkvMjQvMjAxNC5VU0QBAAAAdX+HAwMAAAAAADxtcX1HyNYI7OpJw0fI1gg0Q0lRLihJTlZBTElEIElERU5USUZJRVIpLklRX0NMT1NFUFJJQ0UuNy8xNi8yMDE0LlVTRAUAAAAAAAAACAAAABQoSW52YWxpZCBJZGVudGlmaWVyKb/1L31HyNYI0QWkxEfI1gg0Q0lRLihJTlZBTElEIElERU5USUZJRVIpLklRX0NMT1NFUFJJQ0UuNi8xNS8yMDE1LlVTRAUAAAAAAAAACAAAABQoSW52YWxpZCBJZGVudGlmaWVyKdD1U4hHyNYIC7XvxEfI1ggmQ0lRLklRMjk5NzguSVFfQ0xPU0VQUklDRS43LzEvMjAxMS5VU0QBAAAAGnUAAAIAAAAFMTIuMDcA1suackfI1gh7cdvER8jWCCtDSVEuSVE1OTIxMTYzNy5JUV9DTE9TRVBSSUNFLjEwLzEwLzIwMTIuVVNEAQAAAHV/hwMDAAAAAADDR1p3R8jWCHdWkMJHyNYIK0NJUS5JUTIyNDE5Mzc3NS5JUV9DTE9TRVBSSUNFLjQvMTgvMjAxNy5VU0QBAAAA7+xcDQIAAAADNC45AFeXg49HyNYI4iUfxkfI1ggqQ0lRLklROTY4MzIzNC5JUV9DTE9TRVBSSUNFLjEyLzIxLzIwMTYuVVNEAQAAACLBkwACAAAACTIxLjY5NTE2MwAh</t>
  </si>
  <si>
    <t>iXiOR8jWCJTxeMFHyNYIK0NJUS5JUTMwODI4Mzg5LklRX0NMT1NFUFJJQ0UuMTEvMTEvMjAxMy5VU0QBAAAAZWfWAQIAAAAEOC41OABIsm96R8jWCKifzMFHyNYIK0NJUS5JUTExNDc3OTk0MC5JUV9DTE9TRVBSSUNFLjkvMjMvMjAxMy5VU0QBAAAAJGfXBgMAAAAAAA/XLnpHyNYIix+uwkfI1ggqQ0lRLklRNzY4NzQxMS5JUV9DTE9TRVBSSUNFLjEwLzI1LzIwMTYuVVNEAQAAAPNMdQACAAAACDAuMjgyOTE4ADzdiI5HyNYIHSqawkfI1ggpQ0lRLklRMTA2NTQxNS5JUV9DTE9TRVBSSUNFLjgvMzEvMjAxMS5VU0QBAAAAx0EQAAIAAAAINS4yMjAwMDIA0mq1c0fI1gjMTZbDR8jWCCZDSVEuSVEyODQ4NC5JUV9DTE9TRVBSSUNFLjEvOC8yMDEzLlVTRAEAAABEbwAAAwAAAAAAFU9MeEfI1ghnUdvAR8jWCCZDSVEuSVEyODQ4NC5JUV9DTE9TRVBSSUNFLjUvNC8yMDExLlVTRAEAAABEbwAAAwAAAAAA5l7rckfI1gh4w/nFR8jWCCtDSVEuSVExMTQ5MzU4OTEuSVFfQ0xPU0VQUklDRS4xMi80LzIwMTcuVVNEAQAAAFPI2QYCAAAABDMuNDcA0l13kUfI1gg8ds/BR8jWCCxDSVEuSVExMTQ5MzU4OTEuSVFfQ0xPU0VQUklDRS4xMC8xMC8yMDE4LlVTRAEAAABTyNkGAgAAAAQyLjc4AJRqnZRHyNYIFvWNwkfI1ggpQ0lRLklROTI2MjI2NC5JUV9DTE9TRVBSSUNFLjEwLzMvMjAxOC5VU0QBAAAAuFSNAAIAAAAFMTIu</t>
  </si>
  <si>
    <t>NTEAReuOlEfI1giLH67CR8jWCClDSVEuSVE5NjgzMjM0LklRX0NMT1NFUFJJQ0UuOC8yOS8yMDE0LlVTRAEAAAAiwZMAAgAAAAkzOS4zNjEwNzMAlr5mfUfI1giRsrjDR8jWCCpDSVEuSVExMTM4MjY1OC5JUV9DTE9TRVBSSUNFLjgvMTgvMjAxNC5VU0QBAAAAgq+tAAIAAAAHMjg0Ljc5OADJM2d9R8jWCFi+8sNHyNYIJ0NJUS5JUTM2MjM1LklRX0NMT1NFUFJJQ0UuMTAvNy8yMDE2LlVTRAEAAACLjQAAAgAAAAQ4NS43AARjgo1HyNYINzfzwkfI1ggpQ0lRLklRNTkyMTE2MzcuSVFfQ0xPU0VQUklDRS4xLzIvMjAxNy5VU0QBAAAAdX+HAwMAAAAAAP86eI5HyNYIADZAwUfI1ggnQ0lRLklRMjg0ODQuSVFfQ0xPU0VQUklDRS43LzI1LzIwMTMuVVNEAQAAAERvAAADAAAAAAC3nHF5R8jWCNYkwMNHyNYIKkNJUS5JUTU5MjExNjM3LklRX0NMT1NFUFJJQ0UuNS8xOC8yMDE4LlVTRAEAAAB1f4cDAgAAAAQ5LjEzAKL4kpNHyNYI+KEYxUfI1ggoQ0lRLklRMzYyMzUuSVFfQ0xPU0VQUklDRS4xMS8xOC8yMDE1LlVTRAEAAACLjQAAAgAAAAYxMzMuMjYA0wVwikfI1gjcCt3BR8jWCChDSVEuSVEzNjIzNS5JUV9DTE9TRVBSSUNFLjExLzIwLzIwMTUuVVNEAQAAAIuNAAACAAAABjEzMC41NQDC3m+KR8jWCKifzMFHyNYIKkNJUS5JUTU5MjExNjM3LklRX0NMT1NFUFJJQ0UuNS8xMy8yMDE0LlVTRAEAAAB1f4cDAwAA</t>
  </si>
  <si>
    <t>AAAAzaVzfEfI1gjtCOTFR8jWCDNDSVEuKElOVkFMSUQgSURFTlRJRklFUikuSVFfQ0xPU0VQUklDRS4xLzQvMjAxMi5VU0QFAAAAAAAAAAgAAAAUKEludmFsaWQgSWRlbnRpZmllcikZoMB0R8jWCLvDOMFHyNYIJkNJUS5JUTM1MTA2LklRX0NMT1NFUFJJQ0UuOS8yLzIwMTYuVVNEAQAAACKJAAACAAAAAjE2AGpNg41HyNYIa+yTw0fI1ggpQ0lRLklRMTcxNjY1OC5JUV9DTE9TRVBSSUNFLjkvMjYvMjAxMS5VU0QBAAAAsjEaAAMAAAAAAPY12HNHyNYIOE0Mw0fI1ggnQ0lRLklRMjg0ODQuSVFfQ0xPU0VQUklDRS45LzEyLzIwMTguVVNEAQAAAERvAAACAAAABDU5LjYAiYePlEfI1gj6DxHDR8jWCCpDSVEuSVE2MTEyMDcwOS5JUV9DTE9TRVBSSUNFLjYvMTUvMjAxNi5VU0QBAAAAxaCkAwMAAAAAAK5ycoxHyNYIXowZxUfI1ggqQ0lRLklROTI2MjI2NC5JUV9DTE9TRVBSSUNFLjExLzE0LzIwMTYuVVNEAQAAALhUjQACAAAABDcuNzcAXK5mjkfI1ghsCTLCR8jWCDRDSVEuKElOVkFMSUQgSURFTlRJRklFUikuSVFfRElWSURFTkRfWUlFTEQuMy8zMS8yMDE5BQAAAAAAAAAIAAAAFChJbnZhbGlkIElkZW50aWZpZXIpOejh7EfI1git1+nsR8jWCCdDSVEuSVEyODQ4NC5JUV9DTE9TRVBSSUNFLjkvMTkvMjAxNC5VU0QBAAAARG8AAAMAAAAAAE2UcX1HyNYIfQRlw0fI1gg0Q0lRLihJTlZBTElEIElERU5USUZJ</t>
  </si>
  <si>
    <t>RVIpLklRX0NMT1NFUFJJQ0UuNi8yMS8yMDEyLlVTRAUAAAAAAAAACAAAABQoSW52YWxpZCBJZGVudGlmaWVyKTrzcHZHyNYI0QWkxEfI1ggpQ0lRLklRMTEzODI2NTguSVFfQ0xPU0VQUklDRS44LzMvMjAxNy5VU0QBAAAAgq+tAAIAAAAGMTA5LjY0AMcUf5BHyNYIJLg8xEfI1ggpQ0lRLklROTI2MjI2NC5JUV9DTE9TRVBSSUNFLjgvMTYvMjAxNy5VU0QBAAAAuFSNAAIAAAAENC45OQClxn6QR8jWCMBUAcRHyNYILENJUS5JUTIyNDE5Mzc3NS5JUV9DTE9TRVBSSUNFLjEwLzI0LzIwMTQuVVNEAQAAAO/sXA0CAAAABTEyLjk2AKXOLn5HyNYIoa+jwkfI1ggqQ0lRLklRNjExMjA3MDkuSVFfQ0xPU0VQUklDRS4xMi8zLzIwMTQuVVNEAQAAAMWgpAMDAAAAAAD0XmR+R8jWCKjf3sFHyNYIKENJUS5JUTk2ODMyMzQuSVFfQ0xPU0VQUklDRS42LzEvMjAxNi5VU0QBAAAAIsGTAAIAAAAJMzEuNDQzMDk3AOHncoxHyNYIdu1kxUfI1ggqQ0lRLklRNTkyMTE2MzcuSVFfQ0xPU0VQUklDRS43LzEwLzIwMTcuVVNEAQAAAHV/hwMCAAAABDUuNTEAOYdkkEfI1ghwpKHER8jWCCpDSVEuSVExMTQ5MzU4OTEuSVFfQ0xPU0VQUklDRS42LzgvMjAxMi5VU0QBAAAAU8jZBgMAAAAAAFxBcXZHyNYI6JDoxEfI1ggrQ0lRLklRMTEzODI2NTguSVFfQ0xPU0VQUklDRS4xMC8xNy8yMDE0LlVTRAEAAACCr60AAgAAAAYyMjQuNDUA</t>
  </si>
  <si>
    <t>tvUufkfI1gj66sjCR8jWCCpDSVEuSVEyNjg5NzU2Ny5JUV9DTE9TRVBSSUNFLjEyLzkvMjAxNi5VU0QBAAAAn2yaAQIAAAAFNi41MzgAB+tljkfI1gg6qrjBR8jWCCpDSVEuSVExMTQ3Nzk5NDAuSVFfQ0xPU0VQUklDRS44LzIvMjAxOC5VU0QBAAAAJGfXBgIAAAAFMTMuNzYAvw1ilEfI1ggKcMfDR8jWCCpDSVEuSVE2MTEyMDcwOS5JUV9DTE9TRVBSSUNFLjEyLzgvMjAxNy5VU0QBAAAAxaCkAwMAAAAAAME2d5FHyNYI9TexwUfI1ggoQ0lRLklRNzY4NzQxMS5JUV9DTE9TRVBSSUNFLjUvOC8yMDE4LlVTRAEAAADzTHUAAgAAAAgwLjIxOTYyNQBMbm2TR8jWCPJnW8VHyNYIKkNJUS5JUTExMzgyNjU4LklRX0NMT1NFUFJJQ0UuNy8xNi8yMDE4LlVTRAEAAACCr60AAgAAAAU5My4zNwAVMp2TR8jWCJLIGsRHyNYIK0NJUS5JUTE0NDkzOTg1Mi5JUV9DTE9TRVBSSUNFLjgvMjIvMjAxMS5VU0QBAAAATJujCAMAAAAAAPS4tXNHyNYI+UjHw0fI1ggqQ0lRLklROTI2MjI2NC5JUV9DTE9TRVBSSUNFLjExLzExLzIwMTQuVVNEAQAAALhUjQACAAAABDMuMTgArX4cfkfI1ghpTErCR8jWCCtDSVEuSVEyMjQxOTM3NzUuSVFfQ0xPU0VQUklDRS43LzE2LzIwMTMuVVNEAQAAAO/sXA0DAAAAAADZ6nF5R8jWCMpG9cNHyNYIKUNJUS5JUTc2ODc0MTEuSVFfQ0xPU0VQUklDRS43LzE3LzIwMTQuVVNEAQAAAPNMdQACAAAA</t>
  </si>
  <si>
    <t>CDAuMTg3NDY4AK7OL31HyNYI0QWkxEfI1ggoQ0lRLklRMTcxNjY1OC5JUV9DTE9TRVBSSUNFLjYvNC8yMDE4LlVTRAEAAACyMRoAAgAAAAoxMDIuMzcyODgxAG+DkpNHyNYIGhDZxEfI1ggnQ0lRLklRMzUxMDYuSVFfQ0xPU0VQUklDRS44LzEyLzIwMTEuVVNEAQAAACKJAAACAAAAAjkwABYHtnNHyNYIwFQBxEfI1ggoQ0lRLklRMTA2NTQxNS5JUV9DTE9TRVBSSUNFLjkvNS8yMDEyLlVTRAEAAADHQRAAAgAAAAQyLjA0AK7zn3ZHyNYIycZCw0fI1ggrQ0lRLklRMTE0Nzc5OTQwLklRX0NMT1NFUFJJQ0UuNS8yNi8yMDE2LlVTRAEAAAAkZ9cGAgAAAAU0LjEyNQDh53KMR8jWCKsufMVHyNYILENJUS5JUTIyNDE5Mzc3NS5JUV9DTE9TRVBSSUNFLjEwLzIxLzIwMTYuVVNEAQAAAO/sXA0CAAAAAzYuNAA83YiOR8jWCGNyqMJHyNYIKUNJUS5JUTMwODI4Mzg5LklRX0NMT1NFUFJJQ0UuOS81LzIwMTguVVNEAQAAAGVn1gECAAAABDQuOTgAmq6PlEfI1ghKqi7DR8jWCChDSVEuSVExNzE2NjU4LklRX0NMT1NFUFJJQ0UuOC83LzIwMTcuVVNEAQAAALIxGgACAAAACTc1LjcyMjIwMwDHFH+QR8jWCLwhLsRHyNYILENJUS5JUTE0NDkzOTg1Mi5JUV9DTE9TRVBSSUNFLjEyLzMwLzIwMTMuVVNEAQAAAEybowgDAAAAAABqVTN7R8jWCBe3BsFHyNYIKkNJUS5JUTExMzgyNjU4LklRX0NMT1NFUFJJQ0UuMTAvNy8yMDE0</t>
  </si>
  <si>
    <t>LlVTRAEAAACCr60AAgAAAAYyMjIuNzIACfhwfUfI1gjX6wnDR8jWCClDSVEuSVE0NTAxNTY2My5JUV9DTE9TRVBSSUNFLjgvMS8yMDE4LlVTRAEAAABv4q4CAgAAAAQ2Ljc0ANA0YpRHyNYIJ1XSw0fI1ggnQ0lRLklRMzYyMzUuSVFfQ0xPU0VQUklDRS44LzMxLzIwMTYuVVNEAQAAAIuNAAACAAAABTk0LjUxAGjQYI1HyNYIPtaYw0fI1ggmQ0lRLklRMjk5NzguSVFfQ0xPU0VQUklDRS45LzYvMjAxNi5VU0QBAAAAGnUAAAIAAAAFMTMuNjkAak2DjUfI1gii9ILDR8jWCCpDSVEuSVE5NjgzMjM0LklRX0NMT1NFUFJJQ0UuMTEvMTIvMjAxNC5VU0QBAAAAIsGTAAIAAAAJNDkuODU5NzM0AJxXHH5HyNYIWCVKwkfI1ggqQ0lRLklRMjY4OTc1NjcuSVFfQ0xPU0VQUklDRS43LzExLzIwMTguVVNEAQAAAJ9smgECAAAABTUuMzQxABUynZNHyNYIHYMwxEfI1ggrQ0lRLklRMTQ0OTM5ODUyLklRX0NMT1NFUFJJQ0UuNi8yMi8yMDExLlVTRAEAAABMm6MIAwAAAAAA+BmbckfI1gjENgjFR8jWCCpDSVEuSVE0NTAxNTY2My5JUV9DTE9TRVBSSUNFLjEwLzMvMjAxMy5VU0QBAAAAb+KuAgMAAAAAANxhLnpHyNYIxzB3wkfI1ggqQ0lRLklRMTA2NTQxNS5JUV9DTE9TRVBSSUNFLjEwLzI0LzIwMTIuVVNEAQAAAMdBEAACAAAABDEuOTQAWYVid0fI1gjUn0DCR8jWCCZDSVEuSVEzNTEwNi5JUV9DTE9TRVBSSUNFLjEvOS8y</t>
  </si>
  <si>
    <t>MDE0LlVTRAEAAAAiiQAAAgAAAAYyNjUuMjUASAcze0fI1giUZ9bAR8jWCCtDSVEuSVExMTQ3Nzk5NDAuSVFfQ0xPU0VQUklDRS41LzIzLzIwMTQuVVNEAQAAACRn1wYCAAAABDYuNTEA9IFofEfI1ggVsarFR8jWCCtDSVEuSVExMTM4MjY1OC5JUV9DTE9TRVBSSUNFLjEyLzIwLzIwMTcuVVNEAQAAAIKvrQACAAAABTYyLjg1AJO1VZJHyNYIlPF4wUfI1ggoQ0lRLklRMjg0ODQuSVFfQ0xPU0VQUklDRS4xMC8xOC8yMDExLlVTRAEAAABEbwAAAwAAAAAAspnXc0fI1giaepfCR8jWCCdDSVEuSVEyOTk3OC5JUV9DTE9TRVBSSUNFLjkvMjIvMjAxNy5VU0QBAAAAGnUAAAIAAAAEMjguNQBbXZ2RR8jWCCooRcNHyNYIK0NJUS5JUTE0NDkzOTg1Mi5JUV9DTE9TRVBSSUNFLjgvMTYvMjAxNy5VU0QBAAAATJujCAIAAAAFMTUuOTIApcZ+kEfI1gjAVAHER8jWCClDSVEuSVE5NjgzMjM0LklRX0NMT1NFUFJJQ0UuOC8zMC8yMDE3LlVTRAEAAAAiwZMAAgAAAAkyOC4zNjkwNDgAn/mdkUfI1gjWJMDDR8jWCClDSVEuSVExNzE2NjU4LklRX0NMT1NFUFJJQ0UuOS8yMy8yMDExLlVTRAEAAACyMRoAAwAAAAAA9jXYc0fI1ggLNxHDR8jWCCtDSVEuSVEyNTQwNDU5ODguSVFfQ0xPU0VQUklDRS4xMS8xLzIwMTEuVVNEAQAAACRvJA8DAAAAAACOI3h0R8jWCDw2T8JHyNYIKENJUS5JUTkyNjIyNjQuSVFfQ0xPU0VQUklDRS41</t>
  </si>
  <si>
    <t>LzYvMjAxMS5VU0QBAAAAuFSNAAIAAAAEMi42NADmXutyR8jWCBAt68VHyNYIKkNJUS5JUTU5MjExNjM3LklRX0NMT1NFUFJJQ0UuOS8yMi8yMDE0LlVTRAEAAAB1f4cDAwAAAAAATZRxfUfI1gjzH1bDR8jWCCtDSVEuSVEyMjQxOTM3NzUuSVFfQ0xPU0VQUklDRS45LzEzLzIwMTEuVVNEAQAAAO/sXA0DAAAAAACwHLVzR8jWCK6tTsNHyNYIKUNJUS5JUTk2ODMyMzQuSVFfQ0xPU0VQUklDRS43LzE1LzIwMTQuVVNEAQAAACLBkwACAAAACTM3LjY5MjU2OQC/9S99R8jWCFWLrcRHyNYIKkNJUS5JUTExNDc3OTk0MC5JUV9DTE9TRVBSSUNFLjUvMy8yMDEzLlVTRAEAAAAkZ9cGAwAAAAAAIJhEeUfI1ginlk7FR8jWCClDSVEuSVEzMDgyODM4OS5JUV9DTE9TRVBSSUNFLjQvOS8yMDE4LlVTRAEAAABlZ9YBAgAAAAQzLjk1AKExbpNHyNYI7QjkxUfI1ggpQ0lRLklROTY4MzIzNC5JUV9DTE9TRVBSSUNFLjUvMjEvMjAxMi5VU0QBAAAAIsGTAAIAAAAIMi4wNDI3NzEAcDWndUfI1gjZFT/FR8jWCCxDSVEuSVEyMjQxOTM3NzUuSVFfQ0xPU0VQUklDRS4xMS8xMS8yMDE2LlVTRAEAAADv7FwNAgAAAAM0LjgA+ECIjkfI1ggBtjvCR8jWCClDSVEuSVE5NjgzMjM0LklRX0NMT1NFUFJJQ0UuOS8xOS8yMDExLlVTRAEAAAAiwZMAAgAAAAgzLjMyODU1OQAHXdhzR8jWCDmDLsNHyNYIKUNJUS5JUTEwNjU0MTUuSVFfQ0xP</t>
  </si>
  <si>
    <t>U0VQUklDRS45LzI0LzIwMTguVVNEAQAAAMdBEAACAAAABDYuNjIAZzmPlEfI1giV9tfCR8jWCClDSVEuSVExMTM4MjY1OC5JUV9DTE9TRVBSSUNFLjEvOS8yMDE1LlVTRAEAAACCr60AAgAAAAMxNTAAQih1fkfI1gg8pyTBR8jWCCpDSVEuSVExNDQ5Mzk4NTIuSVFfQ0xPU0VQUklDRS40LzkvMjAxOC5VU0QBAAAATJujCAIAAAAGMTA5LjI5AKExbpNHyNYIjKfhxUfI1ggrQ0lRLklRMTE0Nzc5OTQwLklRX0NMT1NFUFJJQ0UuNy8xMC8yMDEzLlVTRAEAAAAkZ9cGAwAAAAAA6hFyeUfI1giXMRDER8jWCCpDSVEuSVEzMDgyODM4OS5JUV9DTE9TRVBSSUNFLjExLzkvMjAxOC5VU0QBAAAAZWfWAQIAAAAENS4zNADstYGVR8jWCCaBEcJHyNYIKkNJUS5JUTQ1MDE1NjYzLklRX0NMT1NFUFJJQ0UuNS8yMS8yMDE1LlVTRAEAAABv4q4CAwAAAAAAFJJUiEfI1gjb4VXFR8jWCDVDSVEuKElOVkFMSUQgSURFTlRJRklFUikuSVFfQ0xPU0VQUklDRS4xMi8xMi8yMDEyLlVTRAUAAAAAAAAACAAAABQoSW52YWxpZCBJZGVudGlmaWVyKTaSi3dHyNYII1pHwUfI1ggqQ0lRLklRNjExMjA3MDkuSVFfQ0xPU0VQUklDRS40LzEwLzIwMTcuVVNEAQAAAMWgpAMCAAAACDAuMTcyNTU2AHnlg49HyNYIbeA0xkfI1ggsQ0lRLklRMTE0Nzc5OTQwLklRX0NMT1NFUFJJQ0UuMTIvMjkvMjAxNC5VU0QBAAAAJGfXBgIAAAAENi4yMgBk</t>
  </si>
  <si>
    <t>dnV+R8jWCJIlYsFHyNYIJkNJUS5JUTI4NDg0LklRX0NMT1NFUFJJQ0UuMS80LzIwMTYuVVNEAQAAAERvAAACAAAABDMwLjUAcVlQi0fI1gjOsRDBR8jWCCxDSVEuSVExMTQ5MzU4OTEuSVFfQ0xPU0VQUklDRS4xMi8yOC8yMDE4LlVTRAEAAABTyNkGAgAAAAQxLjkzAIeSpZVHyNYIUjcawUfI1ggpQ0lRLklRMzA4MjgzODkuSVFfQ0xPU0VQUklDRS41LzkvMjAxNi5VU0QBAAAAZWfWAQIAAAAEMi4yMwDYcGCMR8jWCKiW3MVHyNYIKkNJUS5JUTQ1MDE1NjYzLklRX0NMT1NFUFJJQ0UuOC8xMi8yMDE2LlVTRAEAAABv4q4CAwAAAAAArGxhjUfI1gi5H/XDR8jWCCxDSVEuSVEyNTQwNDU5ODguSVFfQ0xPU0VQUklDRS4xMC8yMy8yMDE0LlVTRAEAAAAkbyQPAwAAAAAApc4ufkfI1gh0majCR8jWCCpDSVEuSVExMDY1NDE1LklRX0NMT1NFUFJJQ0UuMTAvMjEvMjAxNi5VU0QBAAAAx0EQAAIAAAAEMC44MQA83YiOR8jWCGNyqMJHyNYIKUNJUS5JUTEwNjU0MTUuSVFfQ0xPU0VQUklDRS40LzI2LzIwMTMuVVNEAQAAAMdBEAACAAAABDQuMTUAQuZEeUfI1ggQI23FR8jWCChDSVEuSVEyODQ4NC5JUV9DTE9TRVBSSUNFLjExLzI3LzIwMTcuVVNEAQAAAERvAAACAAAABTQ3LjE1AOOEd5FHyNYIY83ywUfI1ggoQ0lRLklRNzY4NzQxMS5JUV9DTE9TRVBSSUNFLjEvMi8yMDE3LlVTRAEAAADzTHUAAwAAAAAA/zp4jkfI</t>
  </si>
  <si>
    <t>1ggANkDBR8jWCCtDSVEuSVEyNTQwNDU5ODguSVFfQ0xPU0VQUklDRS4xMC8zLzIwMTcuVVNEAQAAACRvJA8CAAAAAzcuMQA5D52RR8jWCDhNDMNHyNYIJ0NJUS5JUTM1MTA2LklRX0NMT1NFUFJJQ0UuNi8yMy8yMDExLlVTRAEAAAAiiQAAAgAAAAMxMTAA+BmbckfI1gihEgHFR8jWCCZDSVEuSVEzNTEwNi5JUV9DTE9TRVBSSUNFLjgvOC8yMDE0LlVTRAEAAAAiiQAAAgAAAAUxNDcuNQDrgWd9R8jWCFvAK8RHyNYINUNJUS4oSU5WQUxJRCBJREVOVElGSUVSKS5JUV9DTE9TRVBSSUNFLjEyLzI4LzIwMTUuVVNEBQAAAAAAAAAIAAAAFChJbnZhbGlkIElkZW50aWZpZXIpk6dQi0fI1gidCCfBR8jWCChDSVEuSVEzNTEwNi5JUV9DTE9TRVBSSUNFLjEyLzE0LzIwMTUuVVNEAQAAACKJAAACAAAABDUxLjQAfkJvikfI1gjzhmTBR8jWCCxDSVEuSVEyMjQxOTM3NzUuSVFfQ0xPU0VQUklDRS4xMi8yOC8yMDE2LlVTRAEAAADv7FwNAgAAAAQ0Ljg1ABBieI5HyNYIKo9TwUfI1ggrQ0lRLklRMjU0MDQ1OTg4LklRX0NMT1NFUFJJQ0UuOS8yNC8yMDEzLlVTRAEAAAAkbyQPAwAAAAAA/q8uekfI1ghjcqjCR8jWCCdDSVEuSVEyODQ4NC5JUV9DTE9TRVBSSUNFLjQvMzAvMjAxMy5VU0QBAAAARG8AAAMAAAAAADG/RHlHyNYItCpgxUfI1ggnQ0lRLklRMzUxMDYuSVFfQ0xPU0VQUklDRS40LzEyLzIwMTIuVVNEAQAAACKJ</t>
  </si>
  <si>
    <t>AAACAAAAAjkwAOQTiHVHyNYIF2L3xUfI1ggsQ0lRLklRMTQ0OTM5ODUyLklRX0NMT1NFUFJJQ0UuMTAvMjcvMjAxNC5VU0QBAAAATJujCAMAAAAAAKXOLn5HyNYIq6GXwkfI1ggrQ0lRLklRMTQ0OTM5ODUyLklRX0NMT1NFUFJJQ0UuNi8xMy8yMDEzLlVTRAEAAABMm6MIAwAAAAAAiO5AeUfI1ghMiorER8jWCCdDSVEuSVEyODQ4NC5JUV9DTE9TRVBSSUNFLjYvMTgvMjAxOC5VU0QBAAAARG8AAAIAAAAENTkuNwBq9Z2TR8jWCOeVmcRHyNYIKkNJUS5JUTQ1MDE1NjYzLklRX0NMT1NFUFJJQ0UuMTIvMy8yMDE0LlVTRAEAAABv4q4CAwAAAAAA9F5kfkfI1giXuN7BR8jWCCtDSVEuSVE0NTAxNTY2My5JUV9DTE9TRVBSSUNFLjEyLzI4LzIwMTUuVVNEAQAAAG/irgIDAAAAAACCgFCLR8jWCJ0IJ8FHyNYILENJUS5JUTE0NDkzOTg1Mi5JUV9DTE9TRVBSSUNFLjEwLzIzLzIwMTguVVNEAQAAAEybowgCAAAABjIwMC4xOQBh9ZyUR8jWCPMwWcJHyNYINENJUS4oSU5WQUxJRCBJREVOVElGSUVSKS5JUV9DTE9TRVBSSUNFLjEvMTYvMjAxNS5VU0QFAAAAAAAAAAgAAAAUKEludmFsaWQgSWRlbnRpZmllcikxAXV+R8jWCLY1+8BHyNYIKkNJUS5JUTMwODI4Mzg5LklRX0NMT1NFUFJJQ0UuNi8yNS8yMDE0LlVTRAEAAABlZ9YBAgAAAAQ4LjA0AFsiZ3xHyNYIxDYIxUfI1ggqQ0lRLklRMTE0OTM1ODkxLklRX0NMT1NF</t>
  </si>
  <si>
    <t>UFJJQ0UuNC82LzIwMTEuVVNEAQAAAFPI2QYDAAAAAABsGspyR8jWCNyrT8ZHyNYIJ0NJUS5JUTI5OTc4LklRX0NMT1NFUFJJQ0UuNC8xMS8yMDE4LlVTRAEAAAAadQAAAgAAAAUyMy4wNQChMW6TR8jWCEc12sVHyNYIKUNJUS5JUTkyNjIyNjQuSVFfQ0xPU0VQUklDRS45LzE3LzIwMTQuVVNEAQAAALhUjQACAAAABDIuOTQATZRxfUfI1gg/x2nDR8jWCCZDSVEuSVEyOTk3OC5JUV9DTE9TRVBSSUNFLjgvNS8yMDE1LlVTRAEAAAAadQAAAgAAAAUyNy41NACk8VSJR8jWCDDx48NHyNYIK0NJUS5JUTExNDkzNTg5MS5JUV9DTE9TRVBSSUNFLjYvMTIvMjAxOC5VU0QBAAAAU8jZBgIAAAAEMy42OABNNZKTR8jWCADotcRHyNYIKkNJUS5JUTYxMTIwNzA5LklRX0NMT1NFUFJJQ0UuOC8yOS8yMDExLlVTRAEAAADFoKQDAwAAAAAA45G1c0fI1ggpHKrDR8jWCCtDSVEuSVExMTQ5MzU4OTEuSVFfQ0xPU0VQUklDRS43LzI0LzIwMTcuVVNEAQAAAFPI2QYCAAAABDIuOTMABhJkkEfI1gi6mmjER8jWCDVDSVEuKElOVkFMSUQgSURFTlRJRklFUikuSVFfQ0xPU0VQUklDRS4xMS8yOC8yMDE2LlVTRAUAAAAAAAAACAAAABQoSW52YWxpZCBJZGVudGlmaWVyKTpgZo5HyNYI/07twUfI1ggrQ0lRLklRMTE0Nzc5OTQwLklRX0NMT1NFUFJJQ0UuOC8yNi8yMDEzLlVTRAEAAAAkZ9cGAwAAAAAAEI0sekfI1gjYISzDR8jWCCZD</t>
  </si>
  <si>
    <t>SVEuSVEyOTk3OC5JUV9DTE9TRVBSSUNFLjcvNi8yMDExLlVTRAEAAAAadQAAAgAAAAUxMi4wNwDWy5pyR8jWCMnfxsRHyNYIKUNJUS5JUTEwNjU0MTUuSVFfQ0xPU0VQUklDRS40LzI3LzIwMTYuVVNEAQAAAMdBEAACAAAABDEuNTcA+r5gjEfI1giGLRLGR8jWCCpDSVEuSVE5MjYyMjY0LklRX0NMT1NFUFJJQ0UuMTAvMjEvMjAxNi5VU0QBAAAAuFSNAAIAAAAENy4wNgA83YiOR8jWCHSZqMJHyNYIKENJUS5JUTE3MTY2NTguSVFfQ0xPU0VQUklDRS40LzQvMjAxNC5VU0QBAAAAsjEaAAIAAAAJMjMuMTU4NjE2AF19O3xHyNYI/89WxkfI1ggrQ0lRLklRNTkyMTE2MzcuSVFfQ0xPU0VQUklDRS4xMi8xMi8yMDEzLlVTRAEAAAB1f4cDAwAAAAAAFkgwe0fI1ggHa0zBR8jWCCdDSVEuSVEzNjIzNS5JUV9DTE9TRVBSSUNFLjYvMjgvMjAxMy5VU0QBAAAAi40AAAIAAAAFODAuMDYADGByeUfI1gj3oUHER8jWCChDSVEuSVEyOTk3OC5JUV9DTE9TRVBSSUNFLjEyLzE0LzIwMTYuVVNEAQAAABp1AAACAAAABTEyLjc5AKEAZY5HyNYIy96dwUfI1ggpQ0lRLklRMTcxNjY1OC5JUV9DTE9TRVBSSUNFLjUvMjkvMjAxMy5VU0QBAAAAsjEaAAMAAAAAAO7YQXlHyNYIKkHJxEfI1ggrQ0lRLklRMTE0OTM1ODkxLklRX0NMT1NFUFJJQ0UuMTEvOC8yMDE3LlVTRAEAAABTyNkGAgAAAAQzLjY4AFdjWJFHyNYIPDZPwkfI1ggr</t>
  </si>
  <si>
    <t>Q0lRLklRNDUwMTU2NjMuSVFfQ0xPU0VQUklDRS4xMC8xMy8yMDE1LlVTRAEAAABv4q4CAwAAAAAAmjtWikfI1gg5GZXCR8jWCDVDSVEuTkFTREFRQ006R0xNRC5JUV9EQV9DRi4yMDAwLjMvMzEvMjAxOS5MRlIuRi5VU0QuSAEAAAAkZ9cGAgAAAAUwLjM4NwEIAAAABQAAAAExAQAAAAoxOTQ5NDQ4ODE0AwAAAAMxNjACAAAABDIxNjAEAAAAATAHAAAACTMvMzEvMjAxOQgAAAAKMTIvMzEvMjAxOAkAAAABMDHgYt1HyNYIhHfD3UfI1ggpQ0lRLklRNjExMjA3MDkuSVFfQ0xPU0VQUklDRS4xLzYvMjAxNi5VU0QBAAAAxaCkAwMAAAAAAHFZUItHyNYIVfQBwUfI1ggqQ0lRLklRNzY4NzQxMS5JUV9DTE9TRVBSSUNFLjEyLzEyLzIwMTMuVVNEAQAAAPNMdQACAAAACDAuMjE0MTQyABZIMHtHyNYIB2tMwUfI1ggqQ0lRLklROTY4MzIzNC5JUV9DTE9TRVBSSUNFLjExLzE0LzIwMTEuVVNEAQAAACLBkwACAAAACDIuMDg1NzQ3ADlgd3RHyNYI6EMWwkfI1ggnQ0lRLklRMjg0ODQuSVFfQ0xPU0VQUklDRS4xMC8zLzIwMTguVVNEAQAAAERvAAACAAAABTYwLjE2AKWRnZRHyNYIix+uwkfI1ggnQ0lRLklRMjg0ODQuSVFfQ0xPU0VQUklDRS44LzIwLzIwMTIuVVNEAQAAAERvAAADAAAAAADhaKB2R8jWCNY/isNHyNYIKUNJUS5JUTE3MTY2NTguSVFfQ0xPU0VQUklDRS45LzE0LzIwMTguVVNEAQAAALIxGgACAAAACjEx</t>
  </si>
  <si>
    <t>OS4xMjUzNjQAiYePlEfI1ghx4f/CR8jWCClDSVEuSVE5NjgzMjM0LklRX0NMT1NFUFJJQ0UuNC8yMC8yMDE4LlVTRAEAAAAiwZMAAgAAAAkzMC4zOTE1NTUAf+Ntk0fI1gh2Eq3FR8jWCCpDSVEuSVEyMjQxOTM3NzUuSVFfQ0xPU0VQUklDRS42LzgvMjAxOC5VU0QBAAAA7+xcDQIAAAADNy4xAF5ckpNHyNYIIwy9xEfI1ggzQ0lRLihJTlZBTElEIElERU5USUZJRVIpLklRX0NMT1NFUFJJQ0UuNC8yLzIwMTUuVVNEBQAAAAAAAAAIAAAAFChJbnZhbGlkIElkZW50aWZpZXIphnwBh0fI1ggvoznGR8jWCChDSVEuSVEzNjIzNS5JUV9DTE9TRVBSSUNFLjEyLzMxLzIwMTUuVVNEAQAAAIuNAAACAAAABjEyNS44MwCCgFCLR8jWCPHVF8FHyNYIJ0NJUS5JUTI4NDg0LklRX0NMT1NFUFJJQ0UuNy8xNi8yMDE0LlVTRAEAAABEbwAAAwAAAAAArs4vfUfI1gjRBaTER8jWCChDSVEuSVEzNjIzNS5JUV9DTE9TRVBSSUNFLjExLzI0LzIwMTUuVVNEAQAAAIuNAAACAAAABjEzMy4xMwDC3m+KR8jWCIV7xcFHyNYIKUNJUS5JUTc2ODc0MTEuSVFfQ0xPU0VQUklDRS40LzEyLzIwMTEuVVNEAQAAAPNMdQACAAAACDMuMTM3NTgzAFvzyXJHyNYI1XZDxkfI1ggnQ0lRLklRMzYyMzUuSVFfQ0xPU0VQUklDRS44LzExLzIwMTQuVVNEAQAAAIuNAAACAAAABDg2LjIA2lpnfUfI1gi17CHER8jWCClDSVEuSVExMDY1NDE1LklRX0NM</t>
  </si>
  <si>
    <t>T1NFUFJJQ0UuNC8zMC8yMDE4LlVTRAEAAADHQRAAAgAAAAQzLjMzAF2VbZNHyNYIDJB+xUfI1ggpQ0lRLklRNjExMjA3MDkuSVFfQ0xPU0VQUklDRS45LzgvMjAxNS5VU0QBAAAAxaCkAwMAAAAAAB/sc4lHyNYIQLg6w0fI1ggqQ0lRLklRNzY4NzQxMS5JUV9DTE9TRVBSSUNFLjEwLzI3LzIwMTcuVVNEAQAAAPNMdQACAAAACDAuMTIyNTk2AHmxWJFHyNYIrzSGwkfI1ggqQ0lRLklRMTQ0OTM5ODUyLklRX0NMT1NFUFJJQ0UuNC80LzIwMTcuVVNEAQAAAEybowgCAAAABTE0Ljc5AGD9bo9HyNYIdBVBxkfI1ggrQ0lRLklRMjY4OTc1NjcuSVFfQ0xPU0VQUklDRS4xMC8yMy8yMDEyLlVTRAEAAACfbJoBAwAAAAAAWYVid0fI1gj3w0fCR8jWCClDSVEuSVExNzE2NjU4LklRX0NMT1NFUFJJQ0UuOC8zMC8yMDE4LlVTRAEAAACyMRoAAgAAAAoxMDIuMTg5NjExAKvVj5RHyNYI7OpJw0fI1ggpQ0lRLklROTY4MzIzNC5JUV9DTE9TRVBSSUNFLjUvMTIvMjAxMS5VU0QBAAAAIsGTAAIAAAAINS42MDczNDQA1TfrckfI1giFctXFR8jWCChDSVEuSVExMDY1NDE1LklRX0NMT1NFUFJJQ0UuMS8zLzIwMTcuVVNEAQAAAMdBEAACAAAABDEuMDMA/zp4jkfI1gj5ADTBR8jWCCpDSVEuSVEzMDgyODM4OS5JUV9DTE9TRVBSSUNFLjEwLzkvMjAxMi5VU0QBAAAAZWfWAQMAAAAAAMNHWndHyNYI2LeSwkfI1ggqQ0lRLklROTI2</t>
  </si>
  <si>
    <t>MjI2NC5JUV9DTE9TRVBSSUNFLjExLzIxLzIwMTguVVNEAQAAALhUjQACAAAABDkuNDIAuUCBlUfI1ghqgtrBR8jWCCtDSVEuSVE1OTIxMTYzNy5JUV9DTE9TRVBSSUNFLjEwLzEzLzIwMTUuVVNEAQAAAHV/hwMDAAAAAACaO1aKR8jWCDkZlcJHyNYIKUNJUS5JUTMwODI4Mzg5LklRX0NMT1NFUFJJQ0UuNi8yLzIwMTQuVVNEAQAAAGVn1gECAAAABDUuOTUA41pofEfI1girLnzFR8jWCCpDSVEuSVEyNjg5NzU2Ny5JUV9DTE9TRVBSSUNFLjUvMzAvMjAxMi5VU0QBAAAAn2yaAQMAAAAAAH6PcXZHyNYIPfQWxUfI1ggnQ0lRLklRMjg0ODQuSVFfQ0xPU0VQUklDRS43LzI3LzIwMTIuVVNEAQAAAERvAAADAAAAAAA30Xd2R8jWCJb77cNHyNYIK0NJUS5JUTIyNDE5Mzc3NS5JUV9DTE9TRVBSSUNFLjUvMTgvMjAxNy5VU0QBAAAA7+xcDQIAAAAENC45NQCma1WQR8jWCK0anMVHyNYIKkNJUS5JUTExNDc3OTk0MC5JUV9DTE9TRVBSSUNFLjYvOS8yMDE1LlVTRAEAAAAkZ9cGAgAAAAQxMC4xAOEcVIhHyNYIY9UFxUfI1ggzQ0lRLihJTlZBTElEIElERU5USUZJRVIpLklRX0NMT1NFUFJJQ0UuNS81LzIwMTQuVVNEBQAAAAAAAAAIAAAAFChJbnZhbGlkIElkZW50aWZpZXIp7/NzfEfI1ghS4grGR8jWCCtDSVEuSVExMTQ3Nzk5NDAuSVFfQ0xPU0VQUklDRS44LzIzLzIwMTMuVVNEAQAAACRn1wYDAAAAAAAQjSx6R8jW</t>
  </si>
  <si>
    <t>CB2UM8NHyNYIKkNJUS5JUTMwODI4Mzg5LklRX0NMT1NFUFJJQ0UuOC8yMi8yMDEzLlVTRAEAAABlZ9YBAgAAAAQ4LjkzABCNLHpHyNYIQLg6w0fI1gg0Q0lRLihJTlZBTElEIElERU5USUZJRVIpLklRX0NMT1NFUFJJQ0UuMTEvNS8yMDE1LlVTRAUAAAAAAAAACAAAABQoSW52YWxpZCBJZGVudGlmaWVyKVafVYpHyNYIHI8dwkfI1ggpQ0lRLklRNDUwMTU2NjMuSVFfQ0xPU0VQUklDRS42LzYvMjAxMi5VU0QBAAAAb+KuAgMAAAAAAG1ocXZHyNYIfT3yxEfI1ggsQ0lRLklRMjU0MDQ1OTg4LklRX0NMT1NFUFJJQ0UuMTAvMTUvMjAxNS5VU0QBAAAAJG8kDwIAAAAEMS44MgCaO1aKR8jWCK80hsJHyNYIJ0NJUS5JUTM2MjM1LklRX0NMT1NFUFJJQ0UuNy8zMS8yMDEyLlVTRAEAAACLjQAAAgAAAAU0OC41MQAmqnd2R8jWCKJ55sNHyNYIJ0NJUS5JUTM2MjM1LklRX0NMT1NFUFJJQ0UuMTIvMS8yMDE3LlVTRAEAAACLjQAAAgAAAAYxNDAuNzkA0l13kUfI1ggJIdjBR8jWCCpDSVEuSVEyNjg5NzU2Ny5JUV9DTE9TRVBSSUNFLjYvMjgvMjAxNi5VU0QBAAAAn2yaAQIAAAAEMTkuNgDDxiyNR8jWCIcv5sRHyNYIK0NJUS5JUTExNDkzNTg5MS5JUV9DTE9TRVBSSUNFLjcvMTkvMjAxMS5VU0QBAAAAU8jZBgMAAAAAALALjnNHyNYI6yiIxEfI1ggrQ0lRLklRMTEzODI2NTguSVFfQ0xPU0VQUklDRS4xMC8yNC8yMDEz</t>
  </si>
  <si>
    <t>LlVTRAEAAACCr60AAgAAAAU1OS42MwCMTnB6R8jWCKoGG8JHyNYIKkNJUS5JUTE0NDkzOTg1Mi5JUV9DTE9TRVBSSUNFLjgvNi8yMDE1LlVTRAEAAABMm6MIAwAAAAAApPFUiUfI1ggOg9rDR8jWCCpDSVEuSVExMTM4MjY1OC5JUV9DTE9TRVBSSUNFLjkvMTYvMjAxNC5VU0QBAAAAgq+tAAIAAAAGMjY5Ljc5AF67cX1HyNYIsU9sw0fI1ggqQ0lRLklRMTQ0OTM5ODUyLklRX0NMT1NFUFJJQ0UuNC80LzIwMTIuVVNEAQAAAEybowgDAAAAAAD1Ooh1R8jWCFLiCsZHyNYIKENJUS5JUTI5OTc4LklRX0NMT1NFUFJJQ0UuMTEvMTUvMjAxMS5VU0QBAAAAGnUAAAIAAAAEMi45OQAoOXd0R8jWCNyFC8JHyNYIKkNJUS5JUTI2ODk3NTY3LklRX0NMT1NFUFJJQ0UuNC8xMS8yMDEyLlVTRAEAAACfbJoBAwAAAAAA5BOIdUfI1gjZJPzFR8jWCChDSVEuSVEzNTEwNi5JUV9DTE9TRVBSSUNFLjExLzIxLzIwMTMuVVNEAQAAACKJAAACAAAABTI2NS41AFrkMHtHyNYIan2bwUfI1ggqQ0lRLklRMjI0MTkzNzc1LklRX0NMT1NFUFJJQ0UuOC85LzIwMTYuVVNEAQAAAO/sXA0CAAAABDUuMjIAvZNhjUfI1ggJuhLER8jWCCdDSVEuSVEyODQ4NC5JUV9DTE9TRVBSSUNFLjcvMTAvMjAxMi5VU0QBAAAARG8AAAMAAAAAAGpGeHZHyNYI7a9NxEfI1ggqQ0lRLklROTI2MjI2NC5JUV9DTE9TRVBSSUNFLjEyLzIyLzIwMTEuVVNEAQAA</t>
  </si>
  <si>
    <t>ALhUjQACAAAABDEuODEAOXGedEfI1giqgW7BR8jWCCxDSVEuSVExNDQ5Mzk4NTIuSVFfQ0xPU0VQUklDRS4xMi8yOC8yMDEyLlVTRAEAAABMm6MIAwAAAAAAJnZMeEfI1ghPlfzAR8jWCCpDSVEuSVEyNjg5NzU2Ny5JUV9DTE9TRVBSSUNFLjEwLzkvMjAxOC5VU0QBAAAAn2yaAQIAAAAEMy42MwCUap2UR8jWCDkZlcJHyNYIKUNJUS5JUTc2ODc0MTEuSVFfQ0xPU0VQUklDRS41LzMxLzIwMTYuVVNEAQAAAPNMdQACAAAACDAuMTk1NDc1AOHncoxHyNYIcYRvxUfI1ggpQ0lRLklRMTcxNjY1OC5JUV9DTE9TRVBSSUNFLjcvMjIvMjAxNi5VU0QBAAAAsjEaAAIAAAAJNTIuNTMyNTE0AG4DLI1HyNYIuppoxEfI1ggmQ0lRLklRMzYyMzUuSVFfQ0xPU0VQUklDRS4xLzgvMjAxNi5VU0QBAAAAi40AAAIAAAAGMTEwLjcxAGAyUItHyNYIpQ77wEfI1ggpQ0lRLklROTY4MzIzNC5JUV9DTE9TRVBSSUNFLjUvMTcvMjAxMS5VU0QBAAAAIsGTAAIAAAAINS42MTk2NDgAxBDrckfI1gg/Cr7FR8jWCChDSVEuSVExNzE2NjU4LklRX0NMT1NFUFJJQ0UuNC8yLzIwMTQuVVNEAQAAALIxGgACAAAACTIyLjM1Njc0NQBupDt8R8jWCBD3VsZHyNYIK0NJUS5JUTE0NDkzOTg1Mi5JUV9DTE9TRVBSSUNFLjkvMjQvMjAxNC5VU0QBAAAATJujCAMAAAAAADxtcX1HyNYI7OpJw0fI1ggoQ0lRLklRMzYyMzUuSVFfQ0xPU0VQUklDRS4x</t>
  </si>
  <si>
    <t>MC8xMC8yMDE3LlVTRAEAAACLjQAAAgAAAAYxNTQuNTIAvU1ZkUfI1giiiunCR8jWCCtDSVEuSVEyMjQxOTM3NzUuSVFfQ0xPU0VQUklDRS45LzI5LzIwMTcuVVNEAQAAAO/sXA0CAAAABDQuODUAOQ+dkUfI1giapB7DR8jWCCtDSVEuSVE2MTEyMDcwOS5JUV9DTE9TRVBSSUNFLjExLzI0LzIwMTcuVVNEAQAAAMWgpAMDAAAAAADjhHeRR8jWCJZi/MFHyNYIJ0NJUS5JUTI5OTc4LklRX0NMT1NFUFJJQ0UuNi8xMy8yMDE4LlVTRAEAAAAadQAAAgAAAAUyOC41NQBNNZKTR8jWCJknrsRHyNYIKkNJUS5JUTQ1MDE1NjYzLklRX0NMT1NFUFJJQ0UuNi8yMS8yMDE4LlVTRAEAAABv4q4CAgAAAAQ2Ljc4AFnOnZNHyNYIiseFxEfI1ggnQ0lRLklRMzUxMDYuSVFfQ0xPU0VQUklDRS44LzMxLzIwMTguVVNEAQAAACKJAAACAAAABjAuOTg2NgCr1Y+UR8jWCIuJR8NHyNYIKUNJUS5JUTExMzgyNjU4LklRX0NMT1NFUFJJQ0UuNC85LzIwMTIuVVNEAQAAAIKvrQADAAAAAADkE4h1R8jWCB6XA8ZHyNYIKUNJUS5JUTE3MTY2NTguSVFfQ0xPU0VQUklDRS41LzMwLzIwMTQuVVNEAQAAALIxGgACAAAACTIyLjQ5NTczOADjWmh8R8jWCM5Sg8VHyNYIKENJUS5JUTM2MjM1LklRX0NMT1NFUFJJQ0UuMTIvMjgvMjAxNy5VU0QBAAAAi40AAAIAAAAGMTUxLjE3AHFnVZJHyNYIbwFbwUfI1ggoQ0lRLklRNzY4NzQxMS5JUV9DTE9T</t>
  </si>
  <si>
    <t>RVBSSUNFLjEvOS8yMDE5LlVTRAEAAADzTHUAAgAAAAgwLjE3NTgyOQBUHaWVR8jWCB2W58BHyNYIK0NJUS5JUTE0NDkzOTg1Mi5JUV9DTE9TRVBSSUNFLjkvMTgvMjAxNC5VU0QBAAAATJujCAMAAAAAAE2UcX1HyNYIfQRlw0fI1ggrQ0lRLklRMTE0OTM1ODkxLklRX0NMT1NFUFJJQ0UuNC8xNi8yMDEyLlVTRAEAAABTyNkGAwAAAAAA0+yHdUfI1ghOaubFR8jWCCdDSVEuSVEzNjIzNS5JUV9DTE9TRVBSSUNFLjYvMjAvMjAxMi5VU0QBAAAAi40AAAIAAAAFNTkuMTUAOvNwdkfI1gjMnK7ER8jWCCpDSVEuSVExNDQ5Mzk4NTIuSVFfQ0xPU0VQUklDRS41LzQvMjAxOC5VU0QBAAAATJujCAIAAAAGMTE3LjQ4AExubZNHyNYIdu1kxUfI1ggqQ0lRLklRNjExMjA3MDkuSVFfQ0xPU0VQUklDRS44LzExLzIwMTUuVVNEAQAAAMWgpAMDAAAAAACTylSJR8jWCMbzz8NHyNYIKkNJUS5JUTI2ODk3NTY3LklRX0NMT1NFUFJJQ0UuNy8xNy8yMDEyLlVTRAEAAACfbJoBAwAAAAAAWR94dkfI1gi17CHER8jWCCxDSVEuSVExMTQ5MzU4OTEuSVFfQ0xPU0VQUklDRS4xMS8xOC8yMDE2LlVTRAEAAABTyNkGAgAAAAQ2LjA0AEuHZo5HyNYIzBQJwkfI1ggrQ0lRLklRMTE0OTM1ODkxLklRX0NMT1NFUFJJQ0UuNy8xNy8yMDE0LlVTRAEAAABTyNkGAwAAAAAArs4vfUfI1gjRBaTER8jWCCtDSVEuSVExMTQ3Nzk5NDAuSVFfQ0xP</t>
  </si>
  <si>
    <t>U0VQUklDRS42LzE1LzIwMTUuVVNEAQAAACRn1wYCAAAABTEwLjIxAND1U4hHyNYIC7XvxEfI1ggpQ0lRLklRMTcxNjY1OC5JUV9DTE9TRVBSSUNFLjUvMTUvMjAxMy5VU0QBAAAAsjEaAAMAAAAAAP5JRHlHyNYIqEcNxUfI1ggnQ0lRLklRMjk5NzguSVFfQ0xPU0VQUklDRS43LzEzLzIwMTEuVVNEAQAAABp1AAACAAAABTExLjk3AMEyjnNHyNYIMmemxEfI1ggqQ0lRLklRMTcxNjY1OC5JUV9DTE9TRVBSSUNFLjExLzE0LzIwMTcuVVNEAQAAALIxGgACAAAACTkwLjk2MDQ1MgAF03eRR8jWCGwJMsJHyNYILENJUS5JUTExNDkzNTg5MS5JUV9DTE9TRVBSSUNFLjExLzE2LzIwMTYuVVNEAQAAAFPI2QYCAAAAAzYuMQBLh2aOR8jWCAtoHcJHyNYIK0NJUS5JUTI2ODk3NTY3LklRX0NMT1NFUFJJQ0UuMTEvMjAvMjAxNS5VU0QBAAAAn2yaAQIAAAAENTMuOQDC3m+KR8jWCKifzMFHyNYIK0NJUS5JUTExNDkzNTg5MS5JUV9DTE9TRVBSSUNFLjEyLzMvMjAxOC5VU0QBAAAAU8jZBgIAAAAEMi40OACX8oCVR8jWCOFuk8FHyNYIKUNJUS5JUTExMzgyNjU4LklRX0NMT1NFUFJJQ0UuNi83LzIwMTguVVNEAQAAAIKvrQACAAAABTcxLjczAF5ckpNHyNYIKkHJxEfI1ggnQ0lRLklRMjg0ODQuSVFfQ0xPU0VQUklDRS44LzE3LzIwMTIuVVNEAQAAAERvAAADAAAAAADhaKB2R8jWCMxNlsNHyNYIKkNJUS5JUTI1NDA0NTk4</t>
  </si>
  <si>
    <t>OC5JUV9DTE9TRVBSSUNFLjcvMi8yMDE0LlVTRAEAAAAkbyQPAwAAAAAA4UMwfUfI1ghJ8urER8jWCCtDSVEuSVExMTQ5MzU4OTEuSVFfQ0xPU0VQUklDRS45LzIwLzIwMTcuVVNEAQAAAFPI2QYCAAAABDMuNDMAW12dkUfI1giSvlPDR8jWCClDSVEuSVE5NjgzMjM0LklRX0NMT1NFUFJJQ0UuMS8xOC8yMDE3LlVTRAEAAAAiwZMAAgAAAAkyMy4wNjA0ODMAzMV3jkfI1giOaOzAR8jWCCdDSVEuSVEzNTEwNi5JUV9DTE9TRVBSSUNFLjYvMTMvMjAxOC5VU0QBAAAAIokAAAIAAAAEMS4yNgBNNZKTR8jWCHfZrcRHyNYINENJUS4oSU5WQUxJRCBJREVOVElGSUVSKS5JUV9DTE9TRVBSSUNFLjEwLzgvMjAxNC5VU0QFAAAAAAAAAAgAAAAUKEludmFsaWQgSWRlbnRpZmllcikJ+HB9R8jWCNfrCcNHyNYIKkNJUS5JUTQ1MDE1NjYzLklRX0NMT1NFUFJJQ0UuNS8xNS8yMDE1LlVTRAEAAABv4q4CAwAAAAAApXMni0fI1giICnXFR8jWCDNDSVEuKElOVkFMSUQgSURFTlRJRklFUikuSVFfQ0xPU0VQUklDRS41LzkvMjAxNi5VU0QFAAAAAAAAAAgAAAAUKEludmFsaWQgSWRlbnRpZmllcinYcGCMR8jWCKiW3MVHyNYIKUNJUS5JUTkyNjIyNjQuSVFfQ0xPU0VQUklDRS42LzIyLzIwMTIuVVNEAQAAALhUjQACAAAABDEuNTcAOvNwdkfI1ghwpKHER8jWCClDSVEuSVExNzE2NjU4LklRX0NMT1NFUFJJQ0UuNC8xMS8yMDE0</t>
  </si>
  <si>
    <t>LlVTRAEAAACyMRoAAgAAAAkyMi45MTAxNTIATFY7fEfI1gioYEjGR8jWCClDSVEuSVEzMDgyODM4OS5JUV9DTE9TRVBSSUNFLjEvMi8yMDE5LlVTRAEAAABlZ9YBAgAAAAQxLjgxAHZrpZVHyNYItlUEwUfI1ggrQ0lRLklRMTE0OTM1ODkxLklRX0NMT1NFUFJJQ0UuNy8yOC8yMDE0LlVTRAEAAABTyNkGAwAAAAAAjIAvfUfI1ggiMXfER8jWCCpDSVEuSVEyMjQxOTM3NzUuSVFfQ0xPU0VQUklDRS41LzUvMjAxMS5VU0QBAAAA7+xcDQMAAAAAAOZe63JHyNYIVZ/yxUfI1gg0Q0lRLihJTlZBTElEIElERU5USUZJRVIpLklRX0NMT1NFUFJJQ0UuMTEvMy8yMDE1LlVTRAUAAAAAAAAACAAAABQoSW52YWxpZCBJZGVudGlmaWVyKWfGVYpHyNYImR8twkfI1ggnQ0lRLklRMzUxMDYuSVFfQ0xPU0VQUklDRS4xMi85LzIwMTUuVVNEAQAAACKJAAACAAAAAjU1AI9pb4pHyNYI9VJ7wUfI1ggqQ0lRLklRNTkyMTE2MzcuSVFfQ0xPU0VQUklDRS4xLzIzLzIwMTcuVVNEAQAAAHV/hwMDAAAAAAC7nneOR8jWCGdR28BHyNYIJ0NJUS5JUTI4NDg0LklRX0NMT1NFUFJJQ0UuNy8yOC8yMDExLlVTRAEAAABEbwAAAwAAAAAAjr2Nc0fI1ggIyUHER8jWCClDSVEuSVExMDY1NDE1LklRX0NMT1NFUFJJQ0UuNy8yOC8yMDE1LlVTRAEAAADHQRAAAgAAAAQyLjYxAN/Bf4hHyNYIlzEQxEfI1ggpQ0lRLklRMTA2NTQxNS5JUV9DTE9T</t>
  </si>
  <si>
    <t>RVBSSUNFLjcvMTAvMjAxNS5VU0QBAAAAx0EQAAIAAAAEMi42NwA0hYCIR8jWCGZtXMRHyNYIJ0NJUS5JUTI5OTc4LklRX0NMT1NFUFJJQ0UuMTIvOC8yMDExLlVTRAEAAAAadQAAAgAAAAQzLjA4AGzmnnRHyNYI2Ui2wUfI1ggsQ0lRLklRMTQ0OTM5ODUyLklRX0NMT1NFUFJJQ0UuMTAvMjIvMjAxMy5VU0QBAAAATJujCAMAAAAAAIxOcHpHyNYIBHMjwkfI1ggrQ0lRLklRMTQ0OTM5ODUyLklRX0NMT1NFUFJJQ0UuNS8xOS8yMDE2LlVTRAEAAABMm6MIAwAAAAAAAzZzjEfI1gitGpzFR8jWCChDSVEuSVEzNjIzNS5JUV9DTE9TRVBSSUNFLjEyLzI3LzIwMTguVVNEAQAAAIuNAAACAAAABjE2Mi4zNwCHkqWVR8jWCNtFIsFHyNYIK0NJUS5JUTI1NDA0NTk4OC5JUV9DTE9TRVBSSUNFLjMvMzEvMjAxNC5VU0QBAAAAJG8kDwMAAAAAAH/LO3xHyNYIzHpfxkfI1ggpQ0lRLklRMTcxNjY1OC5JUV9DTE9TRVBSSUNFLjUvMTEvMjAxOC5VU0QBAAAAsjEaAAIAAAAJOTEuNTAxNTUyALMfk5NHyNYIm9hDxUfI1ggqQ0lRLklROTI2MjI2NC5JUV9DTE9TRVBSSUNFLjEyLzI0LzIwMTIuVVNEAQAAALhUjQACAAAABjEuNjg5OQAURIt3R8jWCPHVF8FHyNYIJ0NJUS5JUTI4NDg0LklRX0NMT1NFUFJJQ0UuMTAvNy8yMDE2LlVTRAEAAABEbwAAAgAAAAUyMC4wMwAEY4KNR8jWCDc388JHyNYIKkNJUS5JUTMwODI4Mzg5LklR</t>
  </si>
  <si>
    <t>X0NMT1NFUFJJQ0UuNy8yOS8yMDE0LlVTRAEAAABlZ9YBAgAAAAQ3Ljg4AIyAL31HyNYIfF1txEfI1ggqQ0lRLklRNDUwMTU2NjMuSVFfQ0xPU0VQUklDRS43LzI3LzIwMTYuVVNEAQAAAG/irgIDAAAAAABd3CuNR8jWCGZtXMRHyNYIKkNJUS5JUTMwODI4Mzg5LklRX0NMT1NFUFJJQ0UuNS8yNC8yMDExLlVTRAEAAABlZ9YBAwAAAAAAs+nqckfI1ghMuZnFR8jWCCtDSVEuSVE0NTAxNTY2My5JUV9DTE9TRVBSSUNFLjExLzI4LzIwMTcuVVNEAQAAAG/irgICAAAABDguMDYA44R3kUfI1gie7erBR8jWCCtDSVEuSVEyNTQwNDU5ODguSVFfQ0xPU0VQUklDRS45LzE3LzIwMTQuVVNEAQAAACRvJA8DAAAAAABNlHF9R8jWCD/HacNHyNYIKkNJUS5JUTIyNDE5Mzc3NS5JUV9DTE9TRVBSSUNFLjkvNS8yMDEyLlVTRAEAAADv7FwNAwAAAAAArvOfdkfI1gjJxkLDR8jWCCxDSVEuSVEyNTQwNDU5ODguSVFfQ0xPU0VQUklDRS4xMi8xMi8yMDE2LlVTRAEAAAAkbyQPAgAAAAM3LjgAB+tljkfI1giU1q7BR8jWCCtDSVEuSVEyMjQxOTM3NzUuSVFfQ0xPU0VQUklDRS42LzMwLzIwMTcuVVNEAQAAAO/sXA0CAAAAAzUuMgBKrmSQR8jWCJzJy8RHyNYIKkNJUS5JUTMwODI4Mzg5LklRX0NMT1NFUFJJQ0UuMTEvOC8yMDE4LlVTRAEAAABlZ9YBAgAAAAQ1LjczAB8rgpVHyNYISaUYwkfI1ggrQ0lRLklRMjU0MDQ1OTg4LklR</t>
  </si>
  <si>
    <t>X0NMT1NFUFJJQ0UuOS8yOS8yMDE3LlVTRAEAAAAkbyQPAgAAAAQ3LjE1ADkPnZFHyNYImqQew0fI1ggpQ0lRLklRMTA2NTQxNS5JUV9DTE9TRVBSSUNFLjcvMTYvMjAxOC5VU0QBAAAAx0EQAAIAAAAENi4wNgAVMp2TR8jWCJLIGsRHyNYIKUNJUS5JUTE3MTY2NTguSVFfQ0xPU0VQUklDRS40LzExLzIwMTEuVVNEAQAAALIxGgADAAAAAABsGspyR8jWCDbYRcZHyNYIKENJUS5JUTEwNjU0MTUuSVFfQ0xPU0VQUklDRS40LzkvMjAxMi5VU0QBAAAAx0EQAAIAAAAEMy45OQDkE4h1R8jWCB6XA8ZHyNYIJ0NJUS5JUTI5OTc4LklRX0NMT1NFUFJJQ0UuNC8xNy8yMDE3LlVTRAEAAAAadQAAAgAAAAUxNy4yMwBovoOPR8jWCEOHIcZHyNYIJ0NJUS5JUTI5OTc4LklRX0NMT1NFUFJJQ0UuNS8yMy8yMDE0LlVTRAEAAAAadQAAAgAAAAUxMy4yOQD0gWh8R8jWCBWxqsVHyNYINENJUS4oSU5WQUxJRCBJREVOVElGSUVSKS5JUV9DTE9TRVBSSUNFLjEvMTEvMjAxNi5VU0QFAAAAAAAAAAgAAAAUKEludmFsaWQgSWRlbnRpZmllcilgMlCLR8jWCONL9sBHyNYIK0NJUS5JUTIyNDE5Mzc3NS5JUV9DTE9TRVBSSUNFLjgvMTQvMjAxNC5VU0QBAAAA7+xcDQMAAAAAAMkzZ31HyNYIMt0DxEfI1ggoQ0lRLklRMzUxMDYuSVFfQ0xPU0VQUklDRS4xMC8xMi8yMDE3LlVTRAEAAAAiiQAAAgAAAAQxLjEzAKwmWZFHyNYIuBrfwkfI</t>
  </si>
  <si>
    <t>1ggrQ0lRLklRMTE0OTM1ODkxLklRX0NMT1NFUFJJQ0UuOC8yMy8yMDE4LlVTRAEAAABTyNkGAgAAAAQzLjc1AEj8YJRHyNYI3mVnw0fI1ggoQ0lRLklROTY4MzIzNC5JUV9DTE9TRVBSSUNFLjQvNC8yMDE0LlVTRAEAAAAiwZMAAgAAAAkzOC42NTcwNzQAXX07fEfI1ggQ91bGR8jWCCpDSVEuSVE2MTEyMDcwOS5JUV9DTE9TRVBSSUNFLjYvMjIvMjAxOC5VU0QBAAAAxaCkAwIAAAAIMC4yNTk4MzcAWc6dk0fI1ghFVX7ER8jWCCpDSVEuSVExNzE2NjU4LklRX0NMT1NFUFJJQ0UuMTIvMjEvMjAxOC5VU0QBAAAAsjEaAAIAAAAJOTIuMDU2NjA4AJi5pZVHyNYIADZAwUfI1ggpQ0lRLklROTI2MjI2NC5JUV9DTE9TRVBSSUNFLjkvMjQvMjAxMy5VU0QBAAAAuFSNAAIAAAAEMi4yNwD+ry56R8jWCAIRpsJHyNYIKUNJUS5JUTkyNjIyNjQuSVFfQ0xPU0VQUklDRS4xMC83LzIwMTQuVVNEAQAAALhUjQACAAAABDMuMzkACfhwfUfI1gjX6wnDR8jWCClDSVEuSVE3Njg3NDExLklRX0NMT1NFUFJJQ0UuOS8xOS8yMDEzLlVTRAEAAADzTHUAAwAAAAAAD9cuekfI1giSVLrCR8jWCCpDSVEuSVE1OTIxMTYzNy5JUV9DTE9TRVBSSUNFLjcvMjQvMjAxMi5VU0QBAAAAdX+HAwMAAAAAAEj4d3ZHyNYIIbYDxEfI1ggzQ0lRLihJTlZBTElEIElERU5USUZJRVIpLklRX0NMT1NFUFJJQ0UuNi80LzIwMTUuVVNEBQAAAAAAAAAI</t>
  </si>
  <si>
    <t>AAAAFChJbnZhbGlkIElkZW50aWZpZXIp8kNUiEfI1giS1yDFR8jWCChDSVEuSVEyODQ4NC5JUV9DTE9TRVBSSUNFLjEyLzIzLzIwMTYuVVNEAQAAAERvAAACAAAABDIwLjgAEGJ4jkfI1giHXWfBR8jWCCpDSVEuSVE2MTEyMDcwOS5JUV9DTE9TRVBSSUNFLjMvMzEvMjAxNC5VU0QBAAAAxaCkAwMAAAAAAH/LO3xHyNYIzHpfxkfI1ggpQ0lRLklRMTcxNjY1OC5JUV9DTE9TRVBSSUNFLjEwLzYvMjAxMS5VU0QBAAAAsjEaAAMAAAAAANTn13NHyNYI+urIwkfI1ggoQ0lRLklROTY4MzIzNC5JUV9DTE9TRVBSSUNFLjgvNy8yMDEzLlVTRAEAAAAiwZMAAgAAAAg2Ljk0NTI3OACHni16R8jWCKL0gsNHyNYIKkNJUS5JUTExNDc3OTk0MC5JUV9DTE9TRVBSSUNFLjUvNy8yMDE4LlVTRAEAAAAkZ9cGAgAAAAQ2LjE5AExubZNHyNYItCpgxUfI1ggoQ0lRLklROTY4MzIzNC5JUV9DTE9TRVBSSUNFLjUvMi8yMDE2LlVTRAEAAAAiwZMAAgAAAAkzNC4xNzk0NzQA6ZdgjEfI1ggelwPGR8jWCCtDSVEuSVExMTM4MjY1OC5JUV9DTE9TRVBSSUNFLjEwLzEwLzIwMTQuVVNEAQAAAIKvrQACAAAABTIwNC4xAAn4cH1HyNYIJhDzwkfI1ggqQ0lRLklRMjY4OTc1NjcuSVFfQ0xPU0VQUklDRS45LzEyLzIwMTcuVVNEAQAAAJ9smgECAAAABDIwLjkAfaudkUfI1ginXXjDR8jWCClDSVEuSVE3Njg3NDExLklRX0NMT1NFUFJJQ0Uu</t>
  </si>
  <si>
    <t>NC8yNC8yMDE0LlVTRAEAAADzTHUAAgAAAAgwLjIyMjIxMgAAG3R8R8jWCNgzK8ZHyNYIKENJUS5JUTE3MTY2NTguSVFfQ0xPU0VQUklDRS45LzYvMjAxOC5VU0QBAAAAsjEaAAIAAAAJOTMuNTE3NjU4AJquj5RHyNYIFl8nw0fI1ggsQ0lRLklRMjI0MTkzNzc1LklRX0NMT1NFUFJJQ0UuMTEvMjUvMjAxNi5VU0QBAAAA7+xcDQIAAAAENC44NQA6YGaOR8jWCMpt8cFHyNYIKUNJUS5JUTMwODI4Mzg5LklRX0NMT1NFUFJJQ0UuNi85LzIwMTcuVVNEAQAAAGVn1gECAAAABDUuMDIAYs9UkEfI1ggAzTTFR8jWCClDSVEuSVE5NjgzMjM0LklRX0NMT1NFUFJJQ0UuMTEvNC8yMDE2LlVTRAEAAAAiwZMAAgAAAAkyMS4wMjMzNTkACWiIjkfI1ghrGGHCR8jWCCdDSVEuSVEzNjIzNS5JUV9DTE9TRVBSSUNFLjcvMTQvMjAxNC5VU0QBAAAAi40AAAIAAAAFOTguMzgAv/UvfUfI1gjCqrrER8jWCCtDSVEuSVEyNTQwNDU5ODguSVFfQ0xPU0VQUklDRS40LzE5LzIwMTcuVVNEAQAAACRvJA8CAAAAAzYuNgBXl4OPR8jWCEjwFsZHyNYINENJUS4oSU5WQUxJRCBJREVOVElGSUVSKS5JUV9DTE9TRVBSSUNFLjcvMjAvMjAxNS5VU0QFAAAAAAAAAAgAAAAUKEludmFsaWQgSWRlbnRpZmllcikjXoCIR8jWCGL1N8RHyNYIKUNJUS5JUTI2ODk3NTY3LklRX0NMT1NFUFJJQ0UuNS83LzIwMTIuVVNEAQAAAJ9smgEDAAAAAACSg6d1</t>
  </si>
  <si>
    <t>R8jWCN95g8VHyNYIKENJUS5JUTM1MTA2LklRX0NMT1NFUFJJQ0UuMTAvMTcvMjAxMy5VU0QBAAAAIokAAAIAAAADMjUyAJ11cHpHyNYILsw2wkfI1ggqQ0lRLklRMTcxNjY1OC5JUV9DTE9TRVBSSUNFLjEyLzEzLzIwMTMuVVNEAQAAALIxGgADAAAAAAAWSDB7R8jWCML4RMFHyNYIJ0NJUS5JUTM2MjM1LklRX0NMT1NFUFJJQ0UuNy8xOS8yMDExLlVTRAEAAACLjQAAAgAAAAU1MC45MgCwC45zR8jWCOsoiMRHyNYINUNJUS4oSU5WQUxJRCBJREVOVElGSUVSKS5JUV9DTE9TRVBSSUNFLjEwLzI1LzIwMTIuVVNEBQAAAAAAAAAIAAAAFChJbnZhbGlkIElkZW50aWZpZXIpWYVid0fI1ggBtjvCR8jWCCpDSVEuSVE2MTEyMDcwOS5JUV9DTE9TRVBSSUNFLjkvMTIvMjAxNC5VU0QBAAAAxaCkAwMAAAAAAF67cX1HyNYICL96w0fI1ggqQ0lRLklRNjExMjA3MDkuSVFfQ0xPU0VQUklDRS44LzE2LzIwMTguVVNEAQAAAMWgpAMDAAAAAABZI2GUR8jWCMUYisNHyNYIKkNJUS5JUTMwODI4Mzg5LklRX0NMT1NFUFJJQ0UuNS8zMC8yMDE4LlVTRAEAAABlZ9YBAgAAAAQzLjgzAICqkpNHyNYIqlPtxEfI1ggnQ0lRLklRMjg0ODQuSVFfQ0xPU0VQUklDRS42LzE5LzIwMTguVVNEAQAAAERvAAACAAAABDYxLjgAWc6dk0fI1gi+Eo3ER8jWCCtDSVEuSVEyNjg5NzU2Ny5JUV9DTE9TRVBSSUNFLjEyLzE0LzIwMTcuVVNEAQAA</t>
  </si>
  <si>
    <t>AJ9smgECAAAABDE0LjcAn+h2kUfI1ggJHJnBR8jWCCtDSVEuSVExMTQ5MzU4OTEuSVFfQ0xPU0VQUklDRS41LzE1LzIwMTQuVVNEAQAAAFPI2QYDAAAAAAC8fnN8R8jWCDt3z8VHyNYIKUNJUS5JUTc2ODc0MTEuSVFfQ0xPU0VQUklDRS40LzIxLzIwMTYuVVNEAQAAAPNMdQACAAAACDAuMjQ4NDc2AAvmYIxHyNYIBUomxkfI1ggrQ0lRLklRMTE0OTM1ODkxLklRX0NMT1NFUFJJQ0UuOS8yMS8yMDEyLlVTRAEAAABTyNkGAwAAAAAAB+Rad0fI1ggD7OvCR8jWCChDSVEuSVEzNjIzNS5JUV9DTE9TRVBSSUNFLjExLzI5LzIwMTEuVVNEAQAAAIuNAAACAAAABTI3LjMzAH0Nn3RHyNYICSHYwUfI1ggmQ0lRLklRMjk5NzguSVFfQ0xPU0VQUklDRS44LzQvMjAxMS5VU0QBAAAAGnUAAAIAAAAENC4xNgB9lo1zR8jWCCd1JMRHyNYIKkNJUS5JUTI2ODk3NTY3LklRX0NMT1NFUFJJQ0UuMTAvMy8yMDE3LlVTRAEAAACfbJoBAgAAAAQyMS44ADkPnZFHyNYIOE0Mw0fI1ggoQ0lRLklRMzUxMDYuSVFfQ0xPU0VQUklDRS4xMi8xNC8yMDE4LlVTRAEAAAAiiQAAAgAAAAYwLjE4MjEAqeCllUfI1ggxxF/BR8jWCCpDSVEuSVExMTM4MjY1OC5JUV9DTE9TRVBSSUNFLjYvMjAvMjAxMS5VU0QBAAAAgq+tAAMAAAAAAAlBm3JHyNYIy2sUxUfI1ggpQ0lRLklRNDUwMTU2NjMuSVFfQ0xPU0VQUklDRS41LzIvMjAxNC5VU0QBAAAA</t>
  </si>
  <si>
    <t>b+KuAgMAAAAAAO/zc3xHyNYIhi0SxkfI1ggoQ0lRLklROTI2MjI2NC5JUV9DTE9TRVBSSUNFLjQvNC8yMDE0LlVTRAEAAAC4VI0AAgAAAAQyLjA0AF19O3xHyNYIEPdWxkfI1ggrQ0lRLklRMTE0Nzc5OTQwLklRX0NMT1NFUFJJQ0UuNy8xOC8yMDEzLlVTRAEAAAAkZ9cGAwAAAAAAyMNxeUfI1ggw8ePDR8jWCCtDSVEuSVEzMDgyODM4OS5JUV9DTE9TRVBSSUNFLjExLzE2LzIwMTcuVVNEAQAAAGVn1gECAAAABDQuMTEA9Kt3kUfI1ghwnCDCR8jWCCtDSVEuSVExMTQ5MzU4OTEuSVFfQ0xPU0VQUklDRS40LzI1LzIwMTYuVVNEAQAAAFPI2QYDAAAAAAAL5mCMR8jWCLp4GcZHyNYIKUNJUS5JUTYxMTIwNzA5LklRX0NMT1NFUFJJQ0UuMS81LzIwMTcuVVNEAQAAAMWgpAMCAAAABzAuMTM1ODEA7hN4jkfI1ggPkSnBR8jWCCpDSVEuSVE1OTIxMTYzNy5JUV9DTE9TRVBSSUNFLjQvMjQvMjAxNC5VU0QBAAAAdX+HAwMAAAAAAAAbdHxHyNYI2DMrxkfI1ggnQ0lRLklRMzUxMDYuSVFfQ0xPU0VQUklDRS4xMS8xLzIwMTEuVVNEAQAAACKJAAACAAAABDM5LjUAjiN4dEfI1gg8Nk/CR8jWCChDSVEuSVE3Njg3NDExLklRX0NMT1NFUFJJQ0UuOC8yLzIwMTcuVVNEAQAAAPNMdQACAAAACDAuMTUxNjg0ANg7f5BHyNYIyotGxEfI1ggrQ0lRLklRMTE0OTM1ODkxLklRX0NMT1NFUFJJQ0UuMTAvNC8yMDE4LlVTRAEAAABT</t>
  </si>
  <si>
    <t>yNkGAgAAAAQzLjA0AKWRnZRHyNYIAhGmwkfI1ggpQ0lRLklROTI2MjI2NC5JUV9DTE9TRVBSSUNFLjgvMjEvMjAxOC5VU0QBAAAAuFSNAAIAAAAFOS4yMjUAWSNhlEfI1ggZ5nrDR8jWCCpDSVEuSVExMTM4MjY1OC5JUV9DTE9TRVBSSUNFLjYvMjcvMjAxMS5VU0QBAAAAgq+tAAMAAAAAAOfymnJHyNYIqlPtxEfI1ggrQ0lRLklRMTQ0OTM5ODUyLklRX0NMT1NFUFJJQ0UuOC8yNy8yMDE1LlVTRAEAAABMm6MIAwAAAAAAYFVUiUfI1gjlmnPDR8jWCCtDSVEuSVExMTQ5MzU4OTEuSVFfQ0xPU0VQUklDRS4xMC80LzIwMTcuVVNEAQAAAFPI2QYCAAAABDMuNjIAOQ+dkUfI1ggnBgPDR8jWCCtDSVEuSVE2MTEyMDcwOS5JUV9DTE9TRVBSSUNFLjEyLzEwLzIwMTUuVVNEAQAAAMWgpAMDAAAAAACPaW+KR8jWCGxEc8FHyNYIK0NJUS5JUTYxMTIwNzA5LklRX0NMT1NFUFJJQ0UuMTIvMjgvMjAxNS5VU0QBAAAAxaCkAwMAAAAAAIKAUItHyNYInQgnwUfI1ggrQ0lRLklRMjI0MTkzNzc1LklRX0NMT1NFUFJJQ0UuNC8yMy8yMDEzLlVTRAEAAADv7FwNAwAAAAAAQuZEeUfI1ggAEobFR8jWCClDSVEuSVEyNjg5NzU2Ny5JUV9DTE9TRVBSSUNFLjcvMy8yMDE3LlVTRAEAAACfbJoBAgAAAAQyMy42AEquZJBHyNYIBx3CxEfI1ggqQ0lRLklRMTEzODI2NTguSVFfQ0xPU0VQUklDRS43LzI1LzIwMTMuVVNEAQAAAIKvrQAC</t>
  </si>
  <si>
    <t>AAAAAjQ2ALeccXlHyNYI1iTAw0fI1ggrQ0lRLklRNTkyMTE2MzcuSVFfQ0xPU0VQUklDRS4xMi8xMS8yMDE3LlVTRAEAAAB1f4cDAgAAAAUxNC40OQCwD3eRR8jWCDN1rMFHyNYIKkNJUS5JUTExNDkzNTg5MS5JUV9DTE9TRVBSSUNFLjUvMy8yMDE2LlVTRAEAAABTyNkGAwAAAAAA6ZdgjEfI1gjZJPzFR8jWCCZDSVEuSVEzNTEwNi5JUV9DTE9TRVBSSUNFLjkvOC8yMDE3LlVTRAEAAAAiiQAAAgAAAAQwLjkzAH2rnZFHyNYI1j+Kw0fI1ggpQ0lRLklRMTA2NTQxNS5JUV9DTE9TRVBSSUNFLjQvMjQvMjAxNC5VU0QBAAAAx0EQAAIAAAAFMTEuOTkAABt0fEfI1gjYMyvGR8jWCCtDSVEuSVExMTQ3Nzk5NDAuSVFfQ0xPU0VQUklDRS4xMS83LzIwMTYuVVNEAQAAACRn1wYCAAAABDMuMTkACWiIjkfI1gidl1HCR8jWCClDSVEuSVExMDY1NDE1LklRX0NMT1NFUFJJQ0UuNi8yNy8yMDE3LlVTRAEAAADHQRAAAgAAAAQyLjQ1AFvVZJBHyNYIua7WxEfI1gg0Q0lRLihJTlZBTElEIElERU5USUZJRVIpLklRX0NMT1NFUFJJQ0UuOC8xMC8yMDEyLlVTRAUAAAAAAAAACAAAABQoSW52YWxpZCBJZGVudGlmaWVyKfKPoHZHyNYIz++zw0fI1ggnQ0lRLklRMjg0ODQuSVFfQ0xPU0VQUklDRS41LzEyLzIwMTEuVVNEAQAAAERvAAADAAAAAADVN+tyR8jWCIVy1cVHyNYIKkNJUS5JUTYxMTIwNzA5LklRX0NMT1NFUFJJQ0Uu</t>
  </si>
  <si>
    <t>Ny8xMy8yMDE3LlVTRAEAAADFoKQDAgAAAAcwLjE5MzE3AChgZJBHyNYIJdOUxEfI1ggpQ0lRLklRNTkyMTE2MzcuSVFfQ0xPU0VQUklDRS41LzEvMjAxNC5VU0QBAAAAdX+HAwMAAAAAAO/zc3xHyNYIqVEZxkfI1ggnQ0lRLklRMzYyMzUuSVFfQ0xPU0VQUklDRS44LzE3LzIwMTEuVVNEAQAAAIuNAAACAAAABTQ2LjY1AAXgtXNHyNYIz4/hw0fI1ggnQ0lRLklRMjk5NzguSVFfQ0xPU0VQUklDRS45LzI4LzIwMTUuVVNEAQAAABp1AAACAAAABTE4LjE3ANtPc4lHyNYIQSnnwkfI1ggqQ0lRLklRMjY4OTc1NjcuSVFfQ0xPU0VQUklDRS43LzI0LzIwMTUuVVNEAQAAAJ9smgECAAAABDU4LjQA38F/iEfI1gjzKR3ER8jWCCdDSVEuSVEzNjIzNS5JUV9DTE9TRVBSSUNFLjcvMjMvMjAxOC5VU0QBAAAAi40AAAIAAAAGMTc2LjU0APPjnJNHyNYInTD6w0fI1ggnQ0lRLklRMzYyMzUuSVFfQ0xPU0VQUklDRS41LzI1LzIwMTEuVVNEAQAAAIuNAAACAAAABTU1LjU3AKLC6nJHyNYIB0eSxUfI1ggoQ0lRLklRMzYyMzUuSVFfQ0xPU0VQUklDRS4xMi8yOS8yMDE1LlVTRAEAAACLjQAAAgAAAAYxMjcuODcAgoBQi0fI1gjbRSLBR8jWCCpDSVEuSVE2MTEyMDcwOS5JUV9DTE9TRVBSSUNFLjQvMTcvMjAxNy5VU0QBAAAAxaCkAwMAAAAAAGi+g49HyNYIQ4chxkfI1ggsQ0lRLklRMjI0MTkzNzc1LklRX0NMT1NFUFJJQ0Uu</t>
  </si>
  <si>
    <t>MTAvMTkvMjAxMi5VU0QBAAAA7+xcDQMAAAAAAGqsYndHyNYIzHljwkfI1ggpQ0lRLklROTI2MjI2NC5JUV9DTE9TRVBSSUNFLjUvMTYvMjAxNy5VU0QBAAAAuFSNAAIAAAADNS42AKZrVZBHyNYIgAShxUfI1ggpQ0lRLklRMTA2NTQxNS5JUV9DTE9TRVBSSUNFLjgvMTMvMjAxNC5VU0QBAAAAx0EQAAIAAAAENC4zOADaWmd9R8jWCDbQDcRHyNYINENJUS4oSU5WQUxJRCBJREVOVElGSUVSKS5JUV9DTE9TRVBSSUNFLjYvMjQvMjAxMy5VU0QFAAAAAAAAAAgAAAAUKEludmFsaWQgSWRlbnRpZmllcil3x0B5R8jWCNj1XsRHyNYILENJUS5JUTIyNDE5Mzc3NS5JUV9DTE9TRVBSSUNFLjEwLzE5LzIwMTUuVVNEAQAAAO/sXA0CAAAABTEzLjA5AIkUVopHyNYI2Fd3wkfI1ggrQ0lRLklRMTQ0OTM5ODUyLklRX0NMT1NFUFJJQ0UuMTEvOS8yMDE3LlVTRAEAAABMm6MIAgAAAAU0NC43MgAW+neRR8jWCPfDR8JHyNYIKUNJUS5JUTQ1MDE1NjYzLklRX0NMT1NFUFJJQ0UuNi81LzIwMTMuVVNEAQAAAG/irgIDAAAAAADdsUF5R8jWCGayrcRHyNYIJ0NJUS5JUTM2MjM1LklRX0NMT1NFUFJJQ0UuNC8xNS8yMDEzLlVTRAEAAACLjQAAAgAAAAU1NC4wNgCadnt4R8jWCOiar8VHyNYIKUNJUS5JUTU5MjExNjM3LklRX0NMT1NFUFJJQ0UuNS80LzIwMTYuVVNEAQAAAHV/hwMDAAAAAADpl2CMR8jWCLYA9cVHyNYIKkNJUS5J</t>
  </si>
  <si>
    <t>UTExMzgyNjU4LklRX0NMT1NFUFJJQ0UuOS8xOC8yMDE1LlVTRAEAAACCr60AAgAAAAYxOTQuMDcA/Z1ziUfI1gjSQgLDR8jWCCdDSVEuSVEyOTk3OC5JUV9DTE9TRVBSSUNFLjcvMTgvMjAxMi5VU0QBAAAAGnUAAAIAAAAEMy42OQBZH3h2R8jWCFSLH8RHyNYIJ0NJUS5JUTI5OTc4LklRX0NMT1NFUFJJQ0UuNy8yMC8yMDEyLlVTRAEAAAAadQAAAgAAAAQzLjY1AEj4d3ZHyNYI+JISxEfI1ggsQ0lRLklRMjI0MTkzNzc1LklRX0NMT1NFUFJJQ0UuMTIvMTIvMjAxNC5VU0QBAAAA7+xcDQIAAAAFMTguNzgA0hBkfkfI1gj1N7HBR8jWCCxDSVEuSVExMTQ3Nzk5NDAuSVFfQ0xPU0VQUklDRS4xMC8xOS8yMDE1LlVTRAEAAAAkZ9cGAgAAAAQ5LjgyAIkUVopHyNYI2Fd3wkfI1ggpQ0lRLklRMTEzODI2NTguSVFfQ0xPU0VQUklDRS43LzIvMjAxMi5VU0QBAAAAgq+tAAMAAAAAAIyUeHZHyNYIPiByxEfI1ggmQ0lRLklRMjk5NzguSVFfQ0xPU0VQUklDRS43LzMvMjAxNC5VU0QBAAAAGnUAAAIAAAAFMjAuMDEA4UMwfUfI1ggmzuPER8jWCDRDSVEuKElOVkFMSUQgSURFTlRJRklFUikuSVFfQ0xPU0VQUklDRS43LzE0LzIwMTEuVVNEBQAAAAAAAAAIAAAAFChJbnZhbGlkIElkZW50aWZpZXIpwTKOc0fI1ghZHpzER8jWCCdDSVEuSVEzNjIzNS5JUV9DTE9TRVBSSUNFLjkvMjEvMjAxNi5VU0QBAAAAi40AAAIAAAAF</t>
  </si>
  <si>
    <t>OTEuODIAN9iCjUfI1ghoZUDDR8jWCCpDSVEuSVE0NTAxNTY2My5JUV9DTE9TRVBSSUNFLjgvMTYvMjAxNy5VU0QBAAAAb+KuAgIAAAAEOS42MgClxn6QR8jWCMBUAcRHyNYIK0NJUS5JUTI1NDA0NTk4OC5JUV9DTE9TRVBSSUNFLjUvMTQvMjAxOC5VU0QBAAAAJG8kDwIAAAAENS43NQCzH5OTR8jWCDp3QcVHyNYIKkNJUS5JUTExNDkzNTg5MS5JUV9DTE9TRVBSSUNFLjQvNC8yMDE2LlVTRAEAAABTyNkGAwAAAAAAwC0ijEfI1gj/z1bGR8jWCCtDSVEuSVEyNTQwNDU5ODguSVFfQ0xPU0VQUklDRS4xLzEwLzIwMTcuVVNEAQAAACRvJA8CAAAAAzguNQDd7HeOR8jWCPHVF8FHyNYIKENJUS5JUTI4NDg0LklRX0NMT1NFUFJJQ0UuMTEvMTgvMjAxNi5VU0QBAAAARG8AAAIAAAAEMjMuMQBLh2aOR8jWCP+JCcJHyNYIKUNJUS5JUTMwODI4Mzg5LklRX0NMT1NFUFJJQ0UuNC8zLzIwMTcuVVNEAQAAAGVn1gECAAAABDUuODMAcSRvj0fI1gjVdkPGR8jWCClDSVEuSVE3Njg3NDExLklRX0NMT1NFUFJJQ0UuNy8xNi8yMDE0LlVTRAEAAADzTHUAAgAAAAgwLjE4NzI5MgC/9S99R8jWCNEFpMRHyNYIK0NJUS5JUTIyNDE5Mzc3NS5JUV9DTE9TRVBSSUNFLjcvMTUvMjAxNC5VU0QBAAAA7+xcDQMAAAAAAL/1L31HyNYIVYutxEfI1ggoQ0lRLklRNzY4NzQxMS5JUV9DTE9TRVBSSUNFLjQvOS8yMDE1LlVTRAEAAADzTHUA</t>
  </si>
  <si>
    <t>AgAAAAgwLjE2MTY4MQB1VQGHR8jWCKToI8ZHyNYIJ0NJUS5JUTI5OTc4LklRX0NMT1NFUFJJQ0UuMTAvOS8yMDE3LlVTRAEAAAAadQAAAgAAAAUzMC42MgC9TVmRR8jWCDc388JHyNYIJkNJUS5JUTM1MTA2LklRX0NMT1NFUFJJQ0UuOS80LzIwMTQuVVNEAQAAACKJAAACAAAABTE1NC41AJa+Zn1HyNYIZ1mlw0fI1ggoQ0lRLklRMTA2NTQxNS5JUV9DTE9TRVBSSUNFLjkvNC8yMDEyLlVTRAEAAADHQRAAAgAAAAQyLjA2AK7zn3ZHyNYITUxMw0fI1ggoQ0lRLklRMzYyMzUuSVFfQ0xPU0VQUklDRS4xMS8yMi8yMDE2LlVTRAEAAACLjQAAAgAAAAQ4Ni4yADpgZo5HyNYIaUwBwkfI1ggpQ0lRLklRNzY4NzQxMS5JUV9DTE9TRVBSSUNFLjUvMzEvMjAxMS5VU0QBAAAA80x1AAMAAAAAAKLC6nJHyNYISs15xUfI1ggpQ0lRLklRNjExMjA3MDkuSVFfQ0xPU0VQUklDRS42LzgvMjAxNS5VU0QBAAAAxaCkAwMAAAAAAOEcVIhHyNYICakPxUfI1ggpQ0lRLklRNzY4NzQxMS5JUV9DTE9TRVBSSUNFLjcvMTIvMjAxOC5VU0QBAAAA80x1AAIAAAAIMC4yNTU2MTIAFTKdk0fI1gj6XinER8jWCCpDSVEuSVE2MTEyMDcwOS5JUV9DTE9TRVBSSUNFLjUvMjkvMjAxOC5VU0QBAAAAxaCkAwIAAAAIMC4yNTU1NDMAgKqSk0fI1ghqqvbER8jWCCdDSVEuSVEzNTEwNi5JUV9DTE9TRVBSSUNFLjExLzIvMjAxMi5VU0QBAAAAIokA</t>
  </si>
  <si>
    <t>AAIAAAACOTAANzdid0fI1ghn4AXCR8jWCDRDSVEuKElOVkFMSUQgSURFTlRJRklFUikuSVFfQ0xPU0VQUklDRS41LzIzLzIwMTIuVVNEBQAAAAAAAAAIAAAAFChJbnZhbGlkIElkZW50aWZpZXIpXw6ndUfI1giORDLFR8jWCCxDSVEuSVExNDQ5Mzk4NTIuSVFfQ0xPU0VQUklDRS4xMS8xMS8yMDE2LlVTRAEAAABMm6MIAgAAAAUxNi4xNAD4QIiOR8jWCAG2O8JHyNYIKkNJUS5JUTYxMTIwNzA5LklRX0NMT1NFUFJJQ0UuNy8zMC8yMDE4LlVTRAEAAADFoKQDAgAAAAgwLjIxODYxNgDQNGKUR8jWCOw02sNHyNYINUNJUS4oSU5WQUxJRCBJREVOVElGSUVSKS5JUV9DTE9TRVBSSUNFLjEyLzI3LzIwMTguVVNEBQAAAAAAAAAIAAAAFChJbnZhbGlkIElkZW50aWZpZXIph5KllUfI1gjbRSLBR8jWCCdDSVEuSVEyODQ4NC5JUV9DTE9TRVBSSUNFLjEwLzIvMjAxNS5VU0QBAAAARG8AAAIAAAAEMjIuNQDKKHOJR8jWCCcBxMJHyNYINENJUS4oSU5WQUxJRCBJREVOVElGSUVSKS5JUV9DTE9TRVBSSUNFLjUvMjMvMjAxMy5VU0QFAAAAAAAAAAgAAAAUKEludmFsaWQgSWRlbnRpZmllcintIkR5R8jWCO353cRHyNYIK0NJUS5JUTE0NDkzOTg1Mi5JUV9DTE9TRVBSSUNFLjcvMjUvMjAxNi5VU0QBAAAATJujCAIAAAAHMTAuMTUwMQBuAyyNR8jWCE5RYsRHyNYIKUNJUS5JUTk2ODMyMzQuSVFfQ0xPU0VQUklDRS42LzEx</t>
  </si>
  <si>
    <t>LzIwMTUuVVNEAQAAACLBkwACAAAACTQxLjI3MzQxMgDQ9VOIR8jWCJ7V9MRHyNYIK0NJUS5JUTU5MjExNjM3LklRX0NMT1NFUFJJQ0UuMTEvMjIvMjAxNy5VU0QBAAAAdX+HAwIAAAAFMTEuODcA44R3kUfI1ghpTAHCR8jWCCpDSVEuSVE5MjYyMjY0LklRX0NMT1NFUFJJQ0UuMTIvMjMvMjAxNS5VU0QBAAAAuFSNAAIAAAAEMy41MQCTp1CLR8jWCMzqOMFHyNYIK0NJUS5JUTI1NDA0NTk4OC5JUV9DTE9TRVBSSUNFLjEyLzgvMjAxNy5VU0QBAAAAJG8kDwIAAAAENy41NQCwD3eRR8jWCPU3scFHyNYIJ0NJUS5JUTI5OTc4LklRX0NMT1NFUFJJQ0UuNi8xNS8yMDEyLlVTRAEAAAAadQAAAgAAAAQzLjM2AEsacXZHyNYIBx3CxEfI1ggqQ0lRLklRNTkyMTE2MzcuSVFfQ0xPU0VQUklDRS4zLzMxLzIwMTYuVVNEAQAAAHV/hwMDAAAAAADRVCKMR8jWCGsZXcZHyNYILENJUS5JUTExNDc3OTk0MC5JUV9DTE9TRVBSSUNFLjEyLzMwLzIwMTQuVVNEAQAAACRn1wYCAAAABDYuMDQAZHZ1fkfI1gjQYl3BR8jWCCZDSVEuSVEyOTk3OC5JUV9DTE9TRVBSSUNFLjYvNC8yMDE0LlVTRAEAAAAadQAAAgAAAAQxMi4xANIzaHxHyNYI0uVxxUfI1ggpQ0lRLklRNzY4NzQxMS5JUV9DTE9TRVBSSUNFLjEyLzQvMjAxNy5VU0QBAAAA80x1AAIAAAAHMC4xMjkxMwDSXXeRR8jWCDx2z8FHyNYINUNJUS4oSU5WQUxJRCBJREVOVElG</t>
  </si>
  <si>
    <t>SUVSKS5JUV9DTE9TRVBSSUNFLjExLzIxLzIwMTguVVNEBQAAAAAAAAAIAAAAFChJbnZhbGlkIElkZW50aWZpZXIpymeBlUfI1ghqgtrBR8jWCDVDSVEuKElOVkFMSUQgSURFTlRJRklFUikuSVFfQ0xPU0VQUklDRS4xMS8xNy8yMDExLlVTRAUAAAAAAAAACAAAABQoSW52YWxpZCBJZGVudGlmaWVyKSg5d3RHyNYInMEBwkfI1ggmQ0lRLklRMzYyMzUuSVFfQ0xPU0VQUklDRS42LzEvMjAxNS5VU0QBAAAAi40AAAIAAAAFMTI2LjgA8kNUiEfI1gjMgS3FR8jWCCtDSVEuSVEyMjQxOTM3NzUuSVFfQ0xPU0VQUklDRS40LzE4LzIwMTEuVVNEAQAAAO/sXA0DAAAAAABKzMlyR8jWCEq8LcZHyNYINENJUS4oSU5WQUxJRCBJREVOVElGSUVSKS5JUV9DTE9TRVBSSUNFLjgvMTQvMjAxMi5VU0QFAAAAAAAAAAgAAAAUKEludmFsaWQgSWRlbnRpZmllcinyj6B2R8jWCDpDqsNHyNYIQkNJUS5OWVNFOktETU4uSVFfVE9UQUxfUkVWXzNZUl9BTk5fQ0FHUi4yMDAwLjMvMzEvMjAxOS5MRlIuRi5VU0QuSAEAAABTyNkGAgAAAAgtNjYuMDY0MQEIAAAABQAAAAExAQAAAAoxOTQ4NjE3NzI5AwAAAAMxNjACAAAABDQyMjAEAAAAATAHAAAACTMvMzEvMjAxOQgAAAAKMTIvMzEvMjAxOAkAAAABMDHgYt1HyNYIhHfD3UfI1ggrQ0lRLklRMTE0Nzc5OTQwLklRX0NMT1NFUFJJQ0UuOS8yMy8yMDE1LlVTRAEAAAAkZ9cGAgAAAAQ4</t>
  </si>
  <si>
    <t>LjYyAOx2c4lHyNYIxa7wwkfI1ggqQ0lRLklRMzA4MjgzODkuSVFfQ0xPU0VQUklDRS4xMC84LzIwMTguVVNEAQAAAGVn1gECAAAABDQuODIAlGqdlEfI1gh+i5zCR8jWCCdDSVEuSVEzNTEwNi5JUV9DTE9TRVBSSUNFLjYvMjYvMjAxNS5VU0QBAAAAIokAAAIAAAAEOTkuNQBn+oCIR8jWCHCkocRHyNYIKkNJUS5JUTI2ODk3NTY3LklRX0NMT1NFUFJJQ0UuOC8xOC8yMDE1LlVTRAEAAACfbJoBAgAAAAI2MwCCo1SJR8jWCKWWoMNHyNYIJ0NJUS5JUTM2MjM1LklRX0NMT1NFUFJJQ0UuMTAvNS8yMDE3LlVTRAEAAACLjQAAAgAAAAUxNTIuMwDOdFmRR8jWCBCA/cJHyNYINENJUS4oSU5WQUxJRCBJREVOVElGSUVSKS5JUV9DTE9TRVBSSUNFLjEwLzYvMjAxNS5VU0QFAAAAAAAAAAgAAAAUKEludmFsaWQgSWRlbnRpZmllcinKKHOJR8jWCPO1vMJHyNYIKkNJUS5JUTE0NDkzOTg1Mi5JUV9DTE9TRVBSSUNFLjQvMS8yMDE1LlVTRAEAAABMm6MIAwAAAAAAhnwBh0fI1ggvoznGR8jWCCpDSVEuSVExMTQ3Nzk5NDAuSVFfQ0xPU0VQUklDRS44LzcvMjAxMy5VU0QBAAAAJGfXBgMAAAAAAIeeLXpHyNYIovSCw0fI1ggqQ0lRLklRNTkyMTE2MzcuSVFfQ0xPU0VQUklDRS45LzI5LzIwMTUuVVNEAQAAAHV/hwMDAAAAAADbT3OJR8jWCBl84cJHyNYIKkNJUS5JUTMwODI4Mzg5LklRX0NMT1NFUFJJQ0UuNS8yMy8yMDEx</t>
  </si>
  <si>
    <t>LlVTRAEAAABlZ9YBAwAAAAAAs+nqckfI1ghMuZnFR8jWCCpDSVEuSVExMTQ5MzU4OTEuSVFfQ0xPU0VQUklDRS41LzkvMjAxNC5VU0QBAAAAU8jZBgMAAAAAAM2lc3xHyNYItgD1xUfI1ggrQ0lRLklRMTQ0OTM5ODUyLklRX0NMT1NFUFJJQ0UuMTAvNS8yMDE2LlVTRAEAAABMm6MIAgAAAAUxNS4zNQAEY4KNR8jWCI3wA8NHyNYIK0NJUS5JUTExNDkzNTg5MS5JUV9DTE9TRVBSSUNFLjUvMTMvMjAxMS5VU0QBAAAAU8jZBgMAAAAAANU363JHyNYIebTKxUfI1ggpQ0lRLklRNzY4NzQxMS5JUV9DTE9TRVBSSUNFLjgvMTIvMjAxMS5VU0QBAAAA80x1AAMAAAAAABYHtnNHyNYIwFQBxEfI1ggqQ0lRLklRNDUwMTU2NjMuSVFfQ0xPU0VQUklDRS44LzMxLzIwMTguVVNEAQAAAG/irgICAAAABDYuMjEAq9WPlEfI1giLiUfDR8jWCClDSVEuSVExMTM4MjY1OC5JUV9DTE9TRVBSSUNFLjgvMS8yMDE2LlVTRAEAAACCr60AAgAAAAYxNjkuNzIAzrphjUfI1gjKi0bER8jWCChDSVEuSVEyODQ4NC5JUV9DTE9TRVBSSUNFLjEwLzExLzIwMTEuVVNEAQAAAERvAAADAAAAAADDwNdzR8jWCFQXv8JHyNYIKkNJUS5JUTMwODI4Mzg5LklRX0NMT1NFUFJJQ0UuMTIvNy8yMDE4LlVTRAEAAABlZ9YBAgAAAAQxLjcxAIbLgJVHyNYIVrR9wUfI1ggnQ0lRLklRMzYyMzUuSVFfQ0xPU0VQUklDRS45LzEwLzIwMTMuVVNEAQAAAIuN</t>
  </si>
  <si>
    <t>AAACAAAABTgxLjMyADElL3pHyNYIoorpwkfI1ggrQ0lRLklRMjI0MTkzNzc1LklRX0NMT1NFUFJJQ0UuMTAvNy8yMDEzLlVTRAEAAADv7FwNAwAAAAAA3GEuekfI1gjj/2jCR8jWCCZDSVEuSVEyOTk3OC5JUV9DTE9TRVBSSUNFLjEvNS8yMDEyLlVTRAEAAAAadQAAAgAAAAQzLjE5AAh5wHRHyNYImJ8xwUfI1ggqQ0lRLklRNTkyMTE2MzcuSVFfQ0xPU0VQUklDRS40LzI5LzIwMTYuVVNEAQAAAHV/hwMDAAAAAAD6vmCMR8jWCEG7CsZHyNYIK0NJUS5JUTIyNDE5Mzc3NS5JUV9DTE9TRVBSSUNFLjgvMjIvMjAxMS5VU0QBAAAA7+xcDQMAAAAAAPS4tXNHyNYI+UjHw0fI1ggpQ0lRLklRNzY4NzQxMS5JUV9DTE9TRVBSSUNFLjEyLzQvMjAxMi5VU0QBAAAA80x1AAMAAAAAAFjgi3dHyNYI6L5pwUfI1ggpQ0lRLklROTI2MjI2NC5JUV9DTE9TRVBSSUNFLjUvMzEvMjAxNy5VU0QBAAAAuFSNAAIAAAAENS44MgCEHVWQR8jWCBWMYsVHyNYIKkNJUS5JUTQ1MDE1NjYzLklRX0NMT1NFUFJJQ0UuNy8yNS8yMDE4LlVTRAEAAABv4q4CAgAAAAQ2LjY4AOFbYpRHyNYIlvvtw0fI1ggqQ0lRLklRMTEzODI2NTguSVFfQ0xPU0VQUklDRS42LzEwLzIwMTUuVVNEAQAAAIKvrQACAAAABjI0MS41MgDQ9VOIR8jWCAJ0A8VHyNYIJkNJUS5JUTI4NDg0LklRX0NMT1NFUFJJQ0UuMS81LzIwMTYuVVNEAQAAAERvAAACAAAABTMw</t>
  </si>
  <si>
    <t>LjA3AHFZUItHyNYIeBgJwUfI1ggpQ0lRLklRNzY4NzQxMS5JUV9DTE9TRVBSSUNFLjgvMTUvMjAxOC5VU0QBAAAA80x1AAIAAAAIMC4yNDkyNTkAakphlEfI1gipKY/DR8jWCCdDSVEuSVEyODQ4NC5JUV9DTE9TRVBSSUNFLjEwLzUvMjAxNy5VU0QBAAAARG8AAAIAAAAENTYuNwDOdFmRR8jWCBCA/cJHyNYINENJUS4oSU5WQUxJRCBJREVOVElGSUVSKS5JUV9DTE9TRVBSSUNFLjQvMTgvMjAxMS5VU0QFAAAAAAAAAAgAAAAUKEludmFsaWQgSWRlbnRpZmllcilb88lyR8jWCKsdMMZHyNYINENJUS4oSU5WQUxJRCBJREVOVElGSUVSKS5JUV9DTE9TRVBSSUNFLjQvMjAvMjAxMS5VU0QFAAAAAAAAAAgAAAAUKEludmFsaWQgSWRlbnRpZmllcilKzMlyR8jWCGarKMZHyNYIKkNJUS5JUTQ1MDE1NjYzLklRX0NMT1NFUFJJQ0UuNy8yNS8yMDE3LlVTRAEAAABv4q4CAgAAAAUxNC4yNwAGEmSQR8jWCAtrX8RHyNYIKENJUS5JUTkyNjIyNjQuSVFfQ0xPU0VQUklDRS44LzkvMjAxMS5VU0QBAAAAuFSNAAIAAAAEMi40OABsb41zR8jWCAm6EsRHyNYIKUNJUS5JUTEwNjU0MTUuSVFfQ0xPU0VQUklDRS45LzE4LzIwMTguVVNEAQAAAMdBEAACAAAABDYuMDIAeGCPlEfI1ggmEPPCR8jWCCdDSVEuSVEyOTk3OC5JUV9DTE9TRVBSSUNFLjgvMjQvMjAxMi5VU0QBAAAAGnUAAAIAAAAEMy4xNQDQQaB2R8jWCAi/esNHyNYI</t>
  </si>
  <si>
    <t>KkNJUS5JUTMwODI4Mzg5LklRX0NMT1NFUFJJQ0UuNy8xMS8yMDEyLlVTRAEAAABlZ9YBAwAAAAAAakZ4dkfI1gjmekHER8jWCChDSVEuSVExMDY1NDE1LklRX0NMT1NFUFJJQ0UuMS8zLzIwMTguVVNEAQAAAMdBEAACAAAABDQuMzgAcWdVkkfI1gi7wzjBR8jWCCtDSVEuSVExMTQ5MzU4OTEuSVFfQ0xPU0VQUklDRS4xMS8zLzIwMTQuVVNEAQAAAFPI2QYDAAAAAAC+pRx+R8jWCMZ6ecJHyNYIKkNJUS5JUTkyNjIyNjQuSVFfQ0xPU0VQUklDRS4xMS8xOS8yMDEzLlVTRAEAAAC4VI0AAgAAAAMyLjIAawsxe0fI1ghxsqfBR8jWCCtDSVEuSVExMTQ5MzU4OTEuSVFfQ0xPU0VQUklDRS40LzEzLzIwMTIuVVNEAQAAAFPI2QYDAAAAAADT7Id1R8jWCHGO7cVHyNYIJ0NJUS5JUTI4NDg0LklRX0NMT1NFUFJJQ0UuMTEvNi8yMDE0LlVTRAEAAABEbwAAAwAAAAAArX4cfkfI1gifY2jCR8jWCCtDSVEuSVEyNjg5NzU2Ny5JUV9DTE9TRVBSSUNFLjEwLzEzLzIwMTEuVVNEAQAAAJ9smgEDAAAAAACymddzR8jWCOyAsMJHyNYIK0NJUS5JUTI2ODk3NTY3LklRX0NMT1NFUFJJQ0UuMTIvMTUvMjAxNS5VU0QBAAAAn2yaAQIAAAAEMzcuNQB+Qm+KR8jWCG8BW8FHyNYIKENJUS5JUTM1MTA2LklRX0NMT1NFUFJJQ0UuMTIvMjIvMjAxNS5VU0QBAAAAIokAAAIAAAAENDEuNQBtG2+KR8jWCGGXQsFHyNYIKUNJUS5JUTE3MTY2</t>
  </si>
  <si>
    <t>NTguSVFfQ0xPU0VQUklDRS45LzIyLzIwMTcuVVNEAQAAALIxGgACAAAACTk5LjYyOTAwOQBbXZ2RR8jWCCooRcNHyNYIJ0NJUS5JUTI4NDg0LklRX0NMT1NFUFJJQ0UuOS8xNC8yMDExLlVTRAEAAABEbwAAAwAAAAAAsBy1c0fI1giLiUfDR8jWCChDSVEuSVExMDY1NDE1LklRX0NMT1NFUFJJQ0UuNi82LzIwMTcuVVNEAQAAAMdBEAACAAAABDIuMzQAc/ZUkEfI1gj8OUbFR8jWCCdDSVEuSVEzNjIzNS5JUV9DTE9TRVBSSUNFLjYvMTcvMjAxMy5VU0QBAAAAi40AAAIAAAAFNzguNzUAiO5AeUfI1gjk83vER8jWCCpDSVEuSVE5NjgzMjM0LklRX0NMT1NFUFJJQ0UuMTEvMzAvMjAxNi5VU0QBAAAAIsGTAAIAAAAJMTkuNTQwMTY5ACk5Zo5HyNYIy+PcwUfI1ggpQ0lRLklRMTA2NTQxNS5JUV9DTE9TRVBSSUNFLjgvMjUvMjAxNS5VU0QBAAAAx0EQAAIAAAAEMS44NQBgVVSJR8jWCG6pe8NHyNYIK0NJUS5JUTI1NDA0NTk4OC5JUV9DTE9TRVBSSUNFLjYvMjkvMjAxNi5VU0QBAAAAJG8kDwIAAAABMwCynyyNR8jWCNzS3cRHyNYIKUNJUS5JUTc2ODc0MTEuSVFfQ0xPU0VQUklDRS41LzEwLzIwMTMuVVNEAQAAAPNMdQACAAAABzAuMTU5NzIAD3FEeUfI1gi1+yfFR8jWCCdDSVEuSVEzNjIzNS5JUV9DTE9TRVBSSUNFLjUvMjMvMjAxNC5VU0QBAAAAi40AAAIAAAAFNzEuMDQA9IFofEfI1ggVsarFR8jWCCZDSVEu</t>
  </si>
  <si>
    <t>SVEyODQ4NC5JUV9DTE9TRVBSSUNFLjUvOS8yMDEzLlVTRAEAAABEbwAAAwAAAAAAD3FEeUfI1giORDLFR8jWCCpDSVEuSVE3Njg3NDExLklRX0NMT1NFUFJJQ0UuMTEvMjcvMjAxMy5VU0QBAAAA80x1AAIAAAAIMC4zNjMyMjQASb0we0fI1giK/4TBR8jWCClDSVEuSVEzMDgyODM4OS5JUV9DTE9TRVBSSUNFLjgvMy8yMDE4LlVTRAEAAABlZ9YBAgAAAAQzLjg2AL8NYpRHyNYI+UjHw0fI1ggqQ0lRLklRMTEzODI2NTguSVFfQ0xPU0VQUklDRS4xLzE5LzIwMTguVVNEAQAAAIKvrQACAAAABTU3LjcyAD7yVJJHyNYIW9PiwEfI1ggrQ0lRLklRMzA4MjgzODkuSVFfQ0xPU0VQUklDRS4xMi8zMC8yMDE2LlVTRAEAAABlZ9YBAgAAAAQ1LjI3AP86eI5HyNYINIFHwUfI1ggpQ0lRLklROTI2MjI2NC5JUV9DTE9TRVBSSUNFLjgvMTMvMjAxNS5VU0QBAAAAuFSNAAIAAAADMy42AJPKVIlHyNYIN4bCw0fI1ggqQ0lRLklRNDUwMTU2NjMuSVFfQ0xPU0VQUklDRS41LzE0LzIwMTQuVVNEAQAAAG/irgIDAAAAAAC8fnN8R8jWCKiW3MVHyNYIKUNJUS5JUTQ1MDE1NjYzLklRX0NMT1NFUFJJQ0UuNS83LzIwMTMuVVNEAQAAAG/irgIDAAAAAAAgmER5R8jWCHi0PMVHyNYIKENJUS5JUTc2ODc0MTEuSVFfQ0xPU0VQUklDRS44LzgvMjAxMi5VU0QBAAAA80x1AAIAAAAIMC43MTkxNTgAA7egdkfI1gg3hsLDR8jWCCdDSVEu</t>
  </si>
  <si>
    <t>SVEyODQ4NC5JUV9DTE9TRVBSSUNFLjgvMjcvMjAxMy5VU0QBAAAARG8AAAMAAAAAAP9lLHpHyNYIFl8nw0fI1ggsQ0lRLklRMjU0MDQ1OTg4LklRX0NMT1NFUFJJQ0UuMTAvMjEvMjAxNi5VU0QBAAAAJG8kDwIAAAAEOC45NQA83YiOR8jWCHSZqMJHyNYIKkNJUS5JUTc2ODc0MTEuSVFfQ0xPU0VQUklDRS4xMS8yMC8yMDEzLlVTRAEAAADzTHUAAgAAAAcwLjMzNzQxAFrkMHtHyNYInsiiwUfI1ggpQ0lRLklROTY4MzIzNC5JUV9DTE9TRVBSSUNFLjExLzgvMjAxMi5VU0QBAAAAIsGTAAIAAAAIMy40MDQwOTMAwCVhd0fI1gjcKubBR8jWCCtDSVEuSVEyNTQwNDU5ODguSVFfQ0xPU0VQUklDRS45LzEwLzIwMTMuVVNEAQAAACRvJA8DAAAAAAAxJS96R8jWCKKK6cJHyNYIKkNJUS5JUTExNDkzNTg5MS5JUV9DTE9TRVBSSUNFLjEvNi8yMDE1LlVTRAEAAABTyNkGAwAAAAAAU091fkfI1gi7wzjBR8jWCCpDSVEuSVE0NTAxNTY2My5JUV9DTE9TRVBSSUNFLjEyLzIvMjAxNC5VU0QBAAAAb+KuAgMAAAAAAPReZH5HyNYI/07twUfI1ggmQ0lRLklRMjg0ODQuSVFfQ0xPU0VQUklDRS41LzIvMjAxOC5VU0QBAAAARG8AAAIAAAAFNDcuMTUAXZVtk0fI1gjS5XHFR8jWCDVDSVEuKElOVkFMSUQgSURFTlRJRklFUikuSVFfQ0xPU0VQUklDRS4xMS8yMi8yMDEzLlVTRAUAAAAAAAAACAAAABQoSW52YWxpZCBJZGVudGlm</t>
  </si>
  <si>
    <t>aWVyKVrkMHtHyNYI8pWTwUfI1ggpQ0lRLklRMTA2NTQxNS5JUV9DTE9TRVBSSUNFLjcvMTcvMjAxOC5VU0QBAAAAx0EQAAIAAAAENi4wMwAEC52TR8jWCPiSEsRHyNYIKkNJUS5JUTExNDkzNTg5MS5JUV9DTE9TRVBSSUNFLjkvOS8yMDE2LlVTRAEAAABTyNkGAgAAAAQ4Ljc2AFkmg41HyNYIhDlxw0fI1ggqQ0lRLklRNjExMjA3MDkuSVFfQ0xPU0VQUklDRS42LzI4LzIwMTguVVNEAQAAAMWgpAMCAAAACDAuMjcyMTM5AEinnZNHyNYIcVVgxEfI1ggoQ0lRLklROTI2MjI2NC5JUV9DTE9TRVBSSUNFLjkvOC8yMDE3LlVTRAEAAAC4VI0AAgAAAAQ1LjM2AH2rnZFHyNYI1j+Kw0fI1ggrQ0lRLklRMjI0MTkzNzc1LklRX0NMT1NFUFJJQ0UuOS8xMy8yMDE3LlVTRAEAAADv7FwNAgAAAAM1LjgAfaudkUfI1ghG/HXDR8jWCCpDSVEuSVE0NTAxNTY2My5JUV9DTE9TRVBSSUNFLjYvMjAvMjAxNC5VU0QBAAAAb+KuAgMAAAAAAFsiZ3xHyNYIktcgxUfI1ggpQ0lRLklRNzY4NzQxMS5JUV9DTE9TRVBSSUNFLjUvMTYvMjAxMi5VU0QBAAAA80x1AAMAAAAAAIFcp3VHyNYIp5ZOxUfI1ggsQ0lRLklRMjI0MTkzNzc1LklRX0NMT1NFUFJJQ0UuMTIvMjEvMjAxNy5VU0QBAAAA7+xcDQIAAAADMi44AIKOVZJHyNYIC+NwwUfI1ggrQ0lRLklRMzA4MjgzODkuSVFfQ0xPU0VQUklDRS4xMS8yNS8yMDEzLlVTRAEAAABlZ9YB</t>
  </si>
  <si>
    <t>AgAAAAQ2LjAyAEm9MHtHyNYI4W6TwUfI1ggnQ0lRLklRMzYyMzUuSVFfQ0xPU0VQUklDRS42LzE3LzIwMTYuVVNEAQAAAIuNAAACAAAABTg2LjczAJ1LcoxHyNYIagoSxUfI1ggqQ0lRLklRMTE0Nzc5OTQwLklRX0NMT1NFUFJJQ0UuMS80LzIwMTYuVVNEAQAAACRn1wYCAAAABDcuNTUAcVlQi0fI1gjOsRDBR8jWCDRDSVEuKElOVkFMSUQgSURFTlRJRklFUikuSVFfQ0xPU0VQUklDRS4xLzEwLzIwMTIuVVNEBQAAAAAAAAAIAAAAFChJbnZhbGlkIElkZW50aWZpZXIpCHnAdEfI1ghjXhrBR8jWCClDSVEuSVE5NjgzMjM0LklRX0NMT1NFUFJJQ0UuNC8zMC8yMDEzLlVTRAEAAAAiwZMAAgAAAAg3LjQ4MDA4MgAxv0R5R8jWCLQqYMVHyNYIKkNJUS5JUTk2ODMyMzQuSVFfQ0xPU0VQUklDRS4xMC8xMC8yMDE4LlVTRAEAAAAiwZMAAgAAAAkyMS4wNjc4MDQAlGqdlEfI1ggW9Y3CR8jWCChDSVEuSVExNzE2NjU4LklRX0NMT1NFUFJJQ0UuNS8xLzIwMTguVVNEAQAAALIxGgADAAAAAABdlW2TR8jWCErNecVHyNYIKkNJUS5JUTIyNDE5Mzc3NS5JUV9DTE9TRVBSSUNFLjYvNC8yMDE0LlVTRAEAAADv7FwNAwAAAAAA0jNofEfI1gjS5XHFR8jWCCtDSVEuSVExMTQ3Nzk5NDAuSVFfQ0xPU0VQUklDRS45LzE5LzIwMTQuVVNEAQAAACRn1wYCAAAABDYuNTkATZRxfUfI1gh9BGXDR8jWCEZDSVEuTkFTREFRR1M6RkdF</t>
  </si>
  <si>
    <t>Ti5JUV9UT1RBTF9SRVZfM1lSX0FOTl9DQUdSLjIwMDAuMy8zMS8yMDE5LkxGUi5GLlVTRC5IAQAAAERvAAACAAAABjUuNjAyOQEIAAAABQAAAAExAQAAAAoxOTQ3MzE2MDUyAwAAAAMxNjACAAAABDQyMjAEAAAAATAHAAAACTMvMzEvMjAxOQgAAAAKMTIvMzEvMjAxOAkAAAABMDHgYt1HyNYIYXPF3UfI1ggnQ0lRLklRMjk5NzguSVFfQ0xPU0VQUklDRS41LzE2LzIwMTYuVVNEAQAAABp1AAACAAAABTExLjAyAMdJYIxHyNYIu4S0xUfI1ggpQ0lRLklRMzA4MjgzODkuSVFfQ0xPU0VQUklDRS4xLzMvMjAxNC5VU0QBAAAAZWfWAQIAAAAENi4xOABZLjN7R8jWCI8e6sBHyNYIK0NJUS5JUTI1NDA0NTk4OC5JUV9DTE9TRVBSSUNFLjExLzQvMjAxMy5VU0QBAAAAJG8kDwMAAAAAAGoAcHpHyNYI/07twUfI1ggpQ0lRLklROTY4MzIzNC5JUV9DTE9TRVBSSUNFLjUvMjYvMjAxNS5VU0QBAAAAIsGTAAIAAAAJNDEuMDI1NjQxAANrVIhHyNYI/DlGxUfI1ggpQ0lRLklRNjExMjA3MDkuSVFfQ0xPU0VQUklDRS4xLzcvMjAxNi5VU0QBAAAAxaCkAwMAAAAAAHFZUItHyNYItjX7wEfI1ggnQ0lRLklRMzUxMDYuSVFfQ0xPU0VQUklDRS41LzE3LzIwMTguVVNEAQAAACKJAAACAAAABDEuMTQAoviSk0fI1gjzOCPFR8jWCCpDSVEuSVE0NTAxNTY2My5JUV9DTE9TRVBSSUNFLjQvMTcvMjAxNC5VU0QBAAAAb+KuAgMAAAAA</t>
  </si>
  <si>
    <t>ABFCdHxHyNYIE7Q+xkfI1gg1Q0lRLihJTlZBTElEIElERU5USUZJRVIpLklRX0NMT1NFUFJJQ0UuMTEvMjcvMjAxNS5VU0QFAAAAAAAAAAgAAAAUKEludmFsaWQgSWRlbnRpZmllcimxt2+KR8jWCDqquMFHyNYIJ0NJUS5JUTM1MTA2LklRX0NMT1NFUFJJQ0UuMS8xMy8yMDE3LlVTRAEAAAAiiQAAAgAAAAM1LjEA3ex3jkfI1gjZeQvBR8jWCCdDSVEuSVEzNTEwNi5JUV9DTE9TRVBSSUNFLjkvMTMvMjAxNi5VU0QBAAAAIokAAAIAAAAEMTUuNgBZJoONR8jWCHelX8NHyNYIKkNJUS5JUTEwNjU0MTUuSVFfQ0xPU0VQUklDRS4xMC8yMy8yMDE4LlVTRAEAAADHQRAAAgAAAAQ0LjY3AGH1nJRHyNYIBFhZwkfI1ggoQ0lRLklRNzY4NzQxMS5JUV9DTE9TRVBSSUNFLjQvNS8yMDEyLlVTRAEAAADzTHUAAgAAAAgxLjE5NjA2MQD1Ooh1R8jWCOBZCMZHyNYIKUNJUS5JUTU5MjExNjM3LklRX0NMT1NFUFJJQ0UuNC8zLzIwMTcuVVNEAQAAAHV/hwMDAAAAAABxJG+PR8jWCNV2Q8ZHyNYINUNJUS4oSU5WQUxJRCBJREVOVElGSUVSKS5JUV9DTE9TRVBSSUNFLjEwLzExLzIwMTguVVNEBQAAAAAAAAAIAAAAFChJbnZhbGlkIElkZW50aWZpZXIplGqdlEfI1gieDYbCR8jWCCZDSVEuSVEzNTEwNi5JUV9DTE9TRVBSSUNFLjcvNS8yMDExLlVTRAEAAAAiiQAAAgAAAAMxMjUA1suackfI1gicycvER8jWCCpDSVEuSVExMTM4</t>
  </si>
  <si>
    <t>MjY1OC5JUV9DTE9TRVBSSUNFLjcvMjMvMjAxMy5VU0QBAAAAgq+tAAIAAAAFNDcuNDYAyMNxeUfI1ggnVdLDR8jWCCpDSVEuSVExMTQ3Nzk5NDAuSVFfQ0xPU0VQUklDRS41LzcvMjAxNS5VU0QBAAAAJGfXBgIAAAAEOS4wMwC2mieLR8jWCA58nsVHyNYIKkNJUS5JUTIyNDE5Mzc3NS5JUV9DTE9TRVBSSUNFLjYvMS8yMDE2LlVTRAEAAADv7FwNAgAAAAQ0Ljk4AOHncoxHyNYIdu1kxUfI1gg0Q0lRLihJTlZBTElEIElERU5USUZJRVIpLklRX0NMT1NFUFJJQ0UuNS8yNC8yMDE4LlVTRAUAAAAAAAAACAAAABQoSW52YWxpZCBJZGVudGlmaWVyKZHRkpNHyNYI1V0IxUfI1ggrQ0lRLklRMjU0MDQ1OTg4LklRX0NMT1NFUFJJQ0UuNi8xNy8yMDE2LlVTRAEAAAAkbyQPAgAAAAQyLjkzAJ1LcoxHyNYIagoSxUfI1ggpQ0lRLklRNzY4NzQxMS5JUV9DTE9TRVBSSUNFLjgvMjMvMjAxNi5VU0QBAAAA80x1AAIAAAAHMC4yMjU0NACKHmGNR8jWCHXDvcNHyNYIJ0NJUS5JUTI4NDg0LklRX0NMT1NFUFJJQ0UuOC8yMi8yMDEzLlVTRAEAAABEbwAAAwAAAAAAEI0sekfI1ghAuDrDR8jWCCpDSVEuSVE2MTEyMDcwOS5JUV9DTE9TRVBSSUNFLjgvMTcvMjAxOC5VU0QBAAAAxaCkAwIAAAAIMC4yMDc2MDUAWSNhlEfI1ggDVoXDR8jWCCZDSVEuSVEyODQ4NC5JUV9DTE9TRVBSSUNFLjkvNi8yMDE3LlVTRAEAAABEbwAAAgAA</t>
  </si>
  <si>
    <t>AAQ0OC4xAI7SnZFHyNYIRDWew0fI1gg0Q0lRLihJTlZBTElEIElERU5USUZJRVIpLklRX0NMT1NFUFJJQ0UuNS8yNC8yMDE3LlVTRAUAAAAAAAAACAAAABQoSW52YWxpZCBJZGVudGlmaWVyKZVEVZBHyNYIbfGAxUfI1ggqQ0lRLklRNDUwMTU2NjMuSVFfQ0xPU0VQUklDRS4xMS85LzIwMTEuVVNEAQAAAG/irgIDAAAAAABKh3d0R8jWCMY1KMJHyNYIK0NJUS5JUTYxMTIwNzA5LklRX0NMT1NFUFJJQ0UuMTAvMjMvMjAxNy5VU0QBAAAAxaCkAwMAAAAAAJv/WJFHyNYIuDWpwkfI1ggmQ0lRLklRMjg0ODQuSVFfQ0xPU0VQUklDRS40LzkvMjAxNS5VU0QBAAAARG8AAAIAAAAFMjkuODQAZC4Bh0fI1gik6CPGR8jWCClDSVEuSVExMDY1NDE1LklRX0NMT1NFUFJJQ0UuOC8xMC8yMDEyLlVTRAEAAADHQRAAAgAAAAQyLjMxAPKPoHZHyNYIz++zw0fI1ggsQ0lRLklRMjI0MTkzNzc1LklRX0NMT1NFUFJJQ0UuMTAvMzAvMjAxNS5VU0QBAAAA7+xcDQIAAAAFMTQuNTcAZ8ZVikfI1ggBtjvCR8jWCClDSVEuSVEyNjg5NzU2Ny5JUV9DTE9TRVBSSUNFLjYvOC8yMDE4LlVTRAEAAACfbJoBAgAAAAU1LjU0MQBeXJKTR8jWCCMMvcRHyNYIKkNJUS5JUTIyNDE5Mzc3NS5JUV9DTE9TRVBSSUNFLjgvMi8yMDEyLlVTRAEAAADv7FwNAwAAAAAAJqp3dkfI1giZ3dTDR8jWCChDSVEuSVEyODQ4NC5JUV9DTE9TRVBSSUNFLjEy</t>
  </si>
  <si>
    <t>LzE4LzIwMTMuVVNEAQAAAERvAAADAAAAAAAFITB7R8jWCJifMcFHyNYIKENJUS5JUTI4NDg0LklRX0NMT1NFUFJJQ0UuMTIvMjAvMjAxMy5VU0QBAAAARG8AAAMAAAAAAPT5L3tHyNYI/mkpwUfI1ggzQ0lRLihJTlZBTElEIElERU5USUZJRVIpLklRX0NMT1NFUFJJQ0UuNC80LzIwMTcuVVNEBQAAAAAAAAAIAAAAFChJbnZhbGlkIElkZW50aWZpZXIpYP1uj0fI1gh0FUHGR8jWCClDSVEuSVEyNjg5NzU2Ny5JUV9DTE9TRVBSSUNFLjYvMy8yMDE0LlVTRAEAAACfbJoBAwAAAAAA0jNofEfI1ggzR3TFR8jWCCtDSVEuSVEyNTQwNDU5ODguSVFfQ0xPU0VQUklDRS42LzE0LzIwMTMuVVNEAQAAACRvJA8DAAAAAACI7kB5R8jWCFZ8fsRHyNYIKkNJUS5JUTEwNjU0MTUuSVFfQ0xPU0VQUklDRS4xMS8yMS8yMDEyLlVTRAEAAADHQRAAAgAAAAQxLjc1AHoujHdHyNYI0hOqwUfI1ggmQ0lRLklRMjg0ODQuSVFfQ0xPU0VQUklDRS4xLzIvMjAxNy5VU0QBAAAARG8AAAMAAAAAAP86eI5HyNYIADZAwUfI1ggpQ0lRLklRNDUwMTU2NjMuSVFfQ0xPU0VQUklDRS42LzcvMjAxMi5VU0QBAAAAb+KuAgMAAAAAAG1ocXZHyNYIbBbyxEfI1ggoQ0lRLklROTY4MzIzNC5JUV9DTE9TRVBSSUNFLjgvMi8yMDE2LlVTRAEAAAAiwZMAAgAAAAkyNi41NDIwNjcAzrphjUfI1gjDVjrER8jWCCtDSVEuSVEyNTQwNDU5ODguSVFfQ0xP</t>
  </si>
  <si>
    <t>U0VQUklDRS44LzMxLzIwMTguVVNEAQAAACRvJA8CAAAABDUuODUAq9WPlEfI1giLiUfDR8jWCCpDSVEuSVE0NTAxNTY2My5JUV9DTE9TRVBSSUNFLjEyLzMvMjAxMi5VU0QBAAAAb+KuAgMAAAAAAFjgi3dHyNYIfWtzwUfI1ggrQ0lRLklRNjExMjA3MDkuSVFfQ0xPU0VQUklDRS4xMS8xMy8yMDE4LlVTRAEAAADFoKQDAwAAAAAA246BlUfI1gj3w/7BR8jWCChDSVEuSVE5NjgzMjM0LklRX0NMT1NFUFJJQ0UuNy8yLzIwMTguVVNEAQAAACLBkwACAAAACTI3LjI1OTAxOQA3gJ2TR8jWCAUMWsRHyNYIJ0NJUS5JUTI5OTc4LklRX0NMT1NFUFJJQ0UuNi8yMy8yMDExLlVTRAEAAAAadQAAAgAAAAUxMS43MwD4GZtyR8jWCKESAcVHyNYIKkNJUS5JUTExNDkzNTg5MS5JUV9DTE9TRVBSSUNFLjQvNi8yMDE3LlVTRAEAAABTyNkGAgAAAAQzLjIxAGD9bo9HyNYIQMo5xkfI1ggqQ0lRLklRMzA4MjgzODkuSVFfQ0xPU0VQUklDRS42LzIzLzIwMTUuVVNEAQAAAGVn1gECAAAABDUuODYArqdTiEfI1ggjDL3ER8jWCChDSVEuSVE5NjgzMjM0LklRX0NMT1NFUFJJQ0UuNy84LzIwMTUuVVNEAQAAACLBkwACAAAACDM3LjQyMDMyAEWsgIhHyNYIG/xqxEfI1ggqQ0lRLklRNTkyMTE2MzcuSVFfQ0xPU0VQUklDRS4xMi8yLzIwMTUuVVNEAQAAAHV/hwMDAAAAAACgkG+KR8jWCMvencFHyNYIKkNJUS5JUTkyNjIyNjQuSVFf</t>
  </si>
  <si>
    <t>Q0xPU0VQUklDRS4xMi8xNC8yMDE2LlVTRAEAAAC4VI0AAgAAAAQ2Ljk0AKEAZY5HyNYIy96dwUfI1ggpQ0lRLklRMTA2NTQxNS5JUV9DTE9TRVBSSUNFLjQvMjUvMjAxNy5VU0QBAAAAx0EQAAIAAAAEMy4yNwBGcIOPR8jWCOpL/MVHyNYIKkNJUS5JUTkyNjIyNjQuSVFfQ0xPU0VQUklDRS4xMi8xOS8yMDEzLlVTRAEAAAC4VI0AAgAAAAQyLjE0AAUhMHtHyNYIZFQqwUfI1ggrQ0lRLklRMTQ0OTM5ODUyLklRX0NMT1NFUFJJQ0UuNy8xMy8yMDE4LlVTRAEAAABMm6MIAgAAAAYyOTYuNzUAFTKdk0fI1ghUix/ER8jWCClDSVEuSVExMDY1NDE1LklRX0NMT1NFUFJJQ0UuNS8yNC8yMDEzLlVTRAEAAADHQRAAAgAAAAM0LjQA//9BeUfI1ggaENnER8jWCCtDSVEuSVExNDQ5Mzk4NTIuSVFfQ0xPU0VQUklDRS43LzE4LzIwMTQuVVNEAQAAAEybowgDAAAAAACuzi99R8jWCFkenMRHyNYIKUNJUS5JUTE3MTY2NTguSVFfQ0xPU0VQUklDRS4xMi80LzIwMTQuVVNEAQAAALIxGgACAAAACTE3LjA1MzU4OADjN2R+R8jWCMvj3MFHyNYIK0NJUS5JUTMwODI4Mzg5LklRX0NMT1NFUFJJQ0UuMTAvMjEvMjAxMS5VU0QBAAAAZWfWAQMAAAAAAKFy13NHyNYI3EqBwkfI1gg1Q0lRLihJTlZBTElEIElERU5USUZJRVIpLklRX0NMT1NFUFJJQ0UuMTAvMjQvMjAxOC5VU0QFAAAAAAAAAAgAAAAUKEludmFsaWQgSWRlbnRpZmll</t>
  </si>
  <si>
    <t>cilh9ZyUR8jWCP74U8JHyNYIK0NJUS5JUTE0NDkzOTg1Mi5JUV9DTE9TRVBSSUNFLjQvMjUvMjAxMy5VU0QBAAAATJujCAMAAAAAAELmRHlHyNYIRG50xUfI1ggpQ0lRLklRMTA2NTQxNS5JUV9DTE9TRVBSSUNFLjQvMjUvMjAxOC5VU0QBAAAAx0EQAAIAAAAEMy40MQBuvG2TR8jWCOtXl8VHyNYIJ0NJUS5JUTM2MjM1LklRX0NMT1NFUFJJQ0UuNi8xOC8yMDE4LlVTRAEAAACLjQAAAgAAAAYxNTEuNjkAavWdk0fI1gjnlZnER8jWCCtDSVEuSVExMTQ3Nzk5NDAuSVFfQ0xPU0VQUklDRS41LzEyLzIwMTYuVVNEAQAAACRn1wYCAAAABDUuNDEAx0lgjEfI1gi38cXFR8jWCCdDSVEuSVEyOTk3OC5JUV9DTE9TRVBSSUNFLjExLzUvMjAxNS5VU0QBAAAAGnUAAAIAAAAFMTkuODYAVp9VikfI1ggcjx3CR8jWCCtDSVEuSVEyNjg5NzU2Ny5JUV9DTE9TRVBSSUNFLjExLzEwLzIwMTcuVVNEAQAAAJ9smgECAAAABDE2LjIAFvp3kUfI1gjUn0DCR8jWCDRDSVEuKElOVkFMSUQgSURFTlRJRklFUikuSVFfQ0xPU0VQUklDRS41LzI1LzIwMTIuVVNEBQAAAAAAAAAIAAAAFChJbnZhbGlkIElkZW50aWZpZXIpj7ZxdkfI1gi1+yfFR8jWCCpDSVEuSVEyNjg5NzU2Ny5JUV9DTE9TRVBSSUNFLjYvMjYvMjAxOC5VU0QBAAAAn2yaAQIAAAAFNS4wMDEASKedk0fI1gjdvm/ER8jWCCdDSVEuSVEyODQ4NC5JUV9DTE9TRVBSSUNF</t>
  </si>
  <si>
    <t>LjkvMjgvMjAxOC5VU0QBAAAARG8AAAIAAAAFNjAuNzUAVhKPlEfI1ggnAcTCR8jWCCZDSVEuSVEyOTk3OC5JUV9DTE9TRVBSSUNFLjcvNS8yMDExLlVTRAEAAAAadQAAAgAAAAUxMi4wNwDWy5pyR8jWCJzJy8RHyNYIKkNJUS5JUTQ1MDE1NjYzLklRX0NMT1NFUFJJQ0UuMy8zMS8yMDE3LlVTRAEAAABv4q4CAgAAAAUxMi40NABxJG+PR8jWCJc5SMZHyNYIK0NJUS5JUTMwODI4Mzg5LklRX0NMT1NFUFJJQ0UuMTEvMTUvMjAxMy5VU0QBAAAAZWfWAQIAAAAENy42NwA3i296R8jWCAZfscFHyNYIKkNJUS5JUTYxMTIwNzA5LklRX0NMT1NFUFJJQ0UuMTIvOS8yMDExLlVTRAEAAADFoKQDAwAAAAAAW7+edEfI1gj1N7HBR8jWCCdDSVEuSVEzNTEwNi5JUV9DTE9TRVBSSUNFLjUvMjMvMjAxOC5VU0QBAAAAIokAAAIAAAAFMS4xOTkAkdGSk0fI1gioRw3FR8jWCCtDSVEuSVEyMjQxOTM3NzUuSVFfQ0xPU0VQUklDRS43LzEzLzIwMTEuVVNEAQAAAO/sXA0DAAAAAADBMo5zR8jWCDJnpsRHyNYIJ0NJUS5JUTM1MTA2LklRX0NMT1NFUFJJQ0UuNy8yNy8yMDE3LlVTRAEAAAAiiQAAAgAAAAYwLjg2OTkA6WJ/kEfI1ggFDFrER8jWCCpDSVEuSVExNDQ5Mzk4NTIuSVFfQ0xPU0VQUklDRS40LzYvMjAxNi5VU0QBAAAATJujCAMAAAAAAMAtIoxHyNYIPQ1SxkfI1ggrQ0lRLklRMTQ0OTM5ODUyLklRX0NMT1NFUFJJQ0Uu</t>
  </si>
  <si>
    <t>OS8xNC8yMDExLlVTRAEAAABMm6MIAwAAAAAAsBy1c0fI1ggqKEXDR8jWCCpDSVEuSVE5MjYyMjY0LklRX0NMT1NFUFJJQ0UuMTAvMjYvMjAxNy5VU0QBAAAAuFSNAAIAAAAENi4zNQCK2FiRR8jWCNi3ksJHyNYIK0NJUS5JUTExNDc3OTk0MC5JUV9DTE9TRVBSSUNFLjkvMjAvMjAxMy5VU0QBAAAAJGfXBgMAAAAAAA/XLnpHyNYITeKywkfI1ggqQ0lRLklRNjExMjA3MDkuSVFfQ0xPU0VQUklDRS43LzE1LzIwMTQuVVNEAQAAAMWgpAMDAAAAAAC/9S99R8jWCGayrcRHyNYIK0NJUS5JUTE0NDkzOTg1Mi5JUV9DTE9TRVBSSUNFLjkvMTkvMjAxNC5VU0QBAAAATJujCAMAAAAAAE2UcX1HyNYIfQRlw0fI1ggsQ0lRLklRMjU0MDQ1OTg4LklRX0NMT1NFUFJJQ0UuMTEvMTEvMjAxNC5VU0QBAAAAJG8kDwIAAAABMwCtfhx+R8jWCGlMSsJHyNYINENJUS4oSU5WQUxJRCBJREVOVElGSUVSKS5JUV9DTE9TRVBSSUNFLjYvMjUvMjAxMi5VU0QFAAAAAAAAAAgAAAAUKEludmFsaWQgSWRlbnRpZmllcik683B2R8jWCIY0l8RHyNYIKUNJUS5JUTk2ODMyMzQuSVFfQ0xPU0VQUklDRS45LzExLzIwMTUuVVNEAQAAACLBkwACAAAACDM5Ljg3NTUzAA7Fc4lHyNYIFl8nw0fI1ggpQ0lRLklROTY4MzIzNC5JUV9DTE9TRVBSSUNFLjgvMTIvMjAxNC5VU0QBAAAAIsGTAAIAAAAJMzcuNDAwNjU1ANpaZ31HyNYIksgaxEfI1ggs</t>
  </si>
  <si>
    <t>Q0lRLklRMjU0MDQ1OTg4LklRX0NMT1NFUFJJQ0UuMTAvMjUvMjAxOC5VU0QBAAAAJG8kDwIAAAAENi44NgBh9ZyUR8jWCJ2XUcJHyNYIK0NJUS5JUTQ1MDE1NjYzLklRX0NMT1NFUFJJQ0UuMTIvMTEvMjAxNy5VU0QBAAAAb+KuAgIAAAADNy43ALAPd5FHyNYIM3WswUfI1ggqQ0lRLklRMzA4MjgzODkuSVFfQ0xPU0VQUklDRS43LzI3LzIwMTEuVVNEAQAAAGVn1gEDAAAAAACOvY1zR8jWCE4RUMRHyNYIK0NJUS5JUTE0NDkzOTg1Mi5JUV9DTE9TRVBSSUNFLjcvMjQvMjAxNC5VU0QBAAAATJujCAMAAAAAAJ2nL31HyNYI5PN7xEfI1ggrQ0lRLklRMTE0Nzc5OTQwLklRX0NMT1NFUFJJQ0UuNS8yOC8yMDEzLlVTRAEAAAAkZ9cGAwAAAAAA//9BeUfI1ghYTdTER8jWCCtDSVEuSVExMTQ3Nzk5NDAuSVFfQ0xPU0VQUklDRS41LzEwLzIwMTMuVVNEAQAAACRn1wYDAAAAAAAPcUR5R8jWCLX7J8VHyNYIKkNJUS5JUTQ1MDE1NjYzLklRX0NMT1NFUFJJQ0UuOC8xNy8yMDE2LlVTRAEAAABv4q4CAwAAAAAAm0VhjUfI1gjPj+HDR8jWCCpDSVEuSVExMTQ3Nzk5NDAuSVFfQ0xPU0VQUklDRS44LzYvMjAxOC5VU0QBAAAAJGfXBgIAAAAFMTIuOTYAvw1ilEfI1gg3hsLDR8jWCDVDSVEuKElOVkFMSUQgSURFTlRJRklFUikuSVFfQ0xPU0VQUklDRS4xMS8xMS8yMDE0LlVTRAUAAAAAAAAACAAAABQoSW52YWxpZCBJZGVu</t>
  </si>
  <si>
    <t>dGlmaWVyKa1+HH5HyNYIaUxKwkfI1ggrQ0lRLklRMTQ0OTM5ODUyLklRX0NMT1NFUFJJQ0UuOS8xMS8yMDE1LlVTRAEAAABMm6MIAwAAAAAADsVziUfI1gi1/STDR8jWCChDSVEuSVEyODQ4NC5JUV9DTE9TRVBSSUNFLjExLzIwLzIwMTguVVNEAQAAAERvAAACAAAABTM5LjM4AMpngZVHyNYI3CrmwUfI1ggqQ0lRLklRMTEzODI2NTguSVFfQ0xPU0VQUklDRS43LzEyLzIwMTguVVNEAQAAAIKvrQACAAAABTk2LjczABUynZNHyNYI+l4pxEfI1ggqQ0lRLklRMjY4OTc1NjcuSVFfQ0xPU0VQUklDRS40LzE1LzIwMTUuVVNEAQAAAJ9smgEDAAAAAABTBwGHR8jWCCXMD8ZHyNYIKkNJUS5JUTI2ODk3NTY3LklRX0NMT1NFUFJJQ0UuOS8xOC8yMDE1LlVTRAEAAACfbJoBAgAAAAQ0OC41AP2dc4lHyNYI0kICw0fI1ggpQ0lRLklRMTcxNjY1OC5JUV9DTE9TRVBSSUNFLjQvMjkvMjAxMy5VU0QBAAAAsjEaAAMAAAAAADG/RHlHyNYI105nxUfI1ggnQ0lRLklRMzUxMDYuSVFfQ0xPU0VQUklDRS44LzE2LzIwMTEuVVNEAQAAACKJAAADAAAAAAAF4LVzR8jWCF0n6MNHyNYIKkNJUS5JUTQ1MDE1NjYzLklRX0NMT1NFUFJJQ0UuNy8xNC8yMDE3LlVTRAEAAABv4q4CAgAAAAUxNC44OQAoYGSQR8jWCL4SjcRHyNYIJ0NJUS5JUTI5OTc4LklRX0NMT1NFUFJJQ0UuOC8yMi8yMDEzLlVTRAEAAAAadQAAAgAAAAQxMi41ABCN</t>
  </si>
  <si>
    <t>LHpHyNYIQLg6w0fI1ggmQ0lRLklRMjk5NzguSVFfQ0xPU0VQUklDRS42LzUvMjAxNy5VU0QBAAAAGnUAAAIAAAAFMTUuMzgAc/ZUkEfI1ghuwkjFR8jWCClDSVEuSVExMTM4MjY1OC5JUV9DTE9TRVBSSUNFLjkvNy8yMDE4LlVTRAEAAACCr60AAgAAAAYxMTIuMzMAmq6PlEfI1giryx7DR8jWCCtDSVEuSVExNDQ5Mzk4NTIuSVFfQ0xPU0VQUklDRS44LzE5LzIwMTEuVVNEAQAAAEybowgDAAAAAAD0uLVzR8jWCGWSzcNHyNYIK0NJUS5JUTIyNDE5Mzc3NS5JUV9DTE9TRVBSSUNFLjkvMTkvMjAxNC5VU0QBAAAA7+xcDQIAAAAFMTYuMzcATZRxfUfI1gh9BGXDR8jWCCpDSVEuSVEyMjQxOTM3NzUuSVFfQ0xPU0VQUklDRS40LzgvMjAxNi5VU0QBAAAA7+xcDQIAAAAENS44NwCvBiKMR8jWCHtKTcZHyNYIKkNJUS5JUTYxMTIwNzA5LklRX0NMT1NFUFJJQ0UuMTEvNy8yMDExLlVTRAEAAADFoKQDAwAAAAAASod3dEfI1giPLTnCR8jWCChDSVEuSVEzNTEwNi5JUV9DTE9TRVBSSUNFLjEyLzExLzIwMTIuVVNEAQAAACKJAAACAAAAAjk1ADaSi3dHyNYIB2tMwUfI1ggqQ0lRLklROTI2MjI2NC5JUV9DTE9TRVBSSUNFLjExLzE0LzIwMTcuVVNEAQAAALhUjQACAAAABDUuODkABdN3kUfI1ghsCTLCR8jWCCxDSVEuSVExMTQ5MzU4OTEuSVFfQ0xPU0VQUklDRS4xMi8yMS8yMDExLlVTRAEAAABTyNkGAwAAAAAAOXGe</t>
  </si>
  <si>
    <t>dEfI1giOknPBR8jWCCdDSVEuSVEzNTEwNi5JUV9DTE9TRVBSSUNFLjgvMjkvMjAxMS5VU0QBAAAAIokAAAIAAAADMTA1AOORtXNHyNYIKRyqw0fI1ggrQ0lRLklRMTE0OTM1ODkxLklRX0NMT1NFUFJJQ0UuNS8yOS8yMDE4LlVTRAEAAABTyNkGAgAAAAQzLjU2AICqkpNHyNYIJg72xEfI1ggmQ0lRLklRMjg0ODQuSVFfQ0xPU0VQUklDRS41LzUvMjAxMS5VU0QBAAAARG8AAAMAAAAAAOZe63JHyNYIVZ/yxUfI1gg1Q0lRLihJTlZBTElEIElERU5USUZJRVIpLklRX0NMT1NFUFJJQ0UuMTEvMTQvMjAxNi5VU0QFAAAAAAAAAAgAAAAUKEludmFsaWQgSWRlbnRpZmllcin4QIiOR8jWCGwJMsJHyNYIKkNJUS5JUTMwODI4Mzg5LklRX0NMT1NFUFJJQ0UuNy8xMC8yMDEzLlVTRAEAAABlZ9YBAwAAAAAA6hFyeUfI1giXMRDER8jWCCdDSVEuSVEyOTk3OC5JUV9DTE9TRVBSSUNFLjUvMTMvMjAxNS5VU0QBAAAAGnUAAAIAAAAFMjIuMjkApXMni0fI1gjOUoPFR8jWCClDSVEuSVEzMDgyODM4OS5JUV9DTE9TRVBSSUNFLjQvNS8yMDE4LlVTRAEAAABlZ9YBAgAAAAQ0LjEyABHjlJJHyNYIgrXtxUfI1ggpQ0lRLklRMTA2NTQxNS5JUV9DTE9TRVBSSUNFLjgvMjkvMjAxNC5VU0QBAAAAx0EQAAIAAAAENi4yNgCWvmZ9R8jWCJGyuMNHyNYIK0NJUS5JUTMwODI4Mzg5LklRX0NMT1NFUFJJQ0UuMTIvMTMvMjAxMS5VU0QB</t>
  </si>
  <si>
    <t>AAAAZWfWAQMAAAAAAFu/nnRHyNYIjaGiwUfI1ggoQ0lRLklRNzY4NzQxMS5JUV9DTE9TRVBSSUNFLjkvMS8yMDE3LlVTRAEAAADzTHUAAgAAAAgwLjE1MTUzOQCO0p2RR8jWCDBRtsNHyNYIKUNJUS5JUTc2ODc0MTEuSVFfQ0xPU0VQUklDRS41LzEzLzIwMTUuVVNEAQAAAPNMdQADAAAAAAClcyeLR8jWCM5Sg8VHyNYIKUNJUS5JUTU5MjExNjM3LklRX0NMT1NFUFJJQ0UuMS8zLzIwMTcuVVNEAQAAAHV/hwMDAAAAAAD/OniOR8jWCFpiNsFHyNYIKkNJUS5JUTU5MjExNjM3LklRX0NMT1NFUFJJQ0UuNC8xOC8yMDExLlVTRAEAAAB1f4cDAwAAAAAASszJckfI1girHTDGR8jWCCdDSVEuSVEyOTk3OC5JUV9DTE9TRVBSSUNFLjcvMTAvMjAxOC5VU0QBAAAAGnUAAAIAAAAFMjQuOTMAJlmdk0fI1ghi9TfER8jWCDNDSVEuKElOVkFMSUQgSURFTlRJRklFUikuSVFfQ0xPU0VQUklDRS43LzIvMjAxOC5VU0QFAAAAAAAAAAgAAAAUKEludmFsaWQgSWRlbnRpZmllcik3gJ2TR8jWCAUMWsRHyNYILENJUS5JUTExNDc3OTk0MC5JUV9DTE9TRVBSSUNFLjEwLzI1LzIwMTguVVNEAQAAACRn1wYCAAAABTEwLjE2AGH1nJRHyNYInZdRwkfI1ggpQ0lRLklRMjY4OTc1NjcuSVFfQ0xPU0VQUklDRS41LzgvMjAxNS5VU0QBAAAAn2yaAQMAAAAAALaaJ4tHyNYI61eXxUfI1ggpQ0lRLklRMTcxNjY1OC5JUV9DTE9TRVBSSUNF</t>
  </si>
  <si>
    <t>LjkvMjcvMjAxMS5VU0QBAAAAsjEaAAMAAAAAAPY12HNHyNYI1+sJw0fI1ggpQ0lRLklRNjExMjA3MDkuSVFfQ0xPU0VQUklDRS41LzcvMjAxMy5VU0QBAAAAxaCkAwMAAAAAACCYRHlHyNYIeLQ8xUfI1ggrQ0lRLklRNjExMjA3MDkuSVFfQ0xPU0VQUklDRS4xMC8xNC8yMDE0LlVTRAEAAADFoKQDAwAAAAAAxxwvfkfI1ggZfOHCR8jWCCZDSVEuSVEzNTEwNi5JUV9DTE9TRVBSSUNFLjEvMi8yMDE5LlVTRAEAAAAiiQAAAgAAAAYwLjIzNTIAdmullUfI1ggXtwbBR8jWCClDSVEuSVExNzE2NjU4LklRX0NMT1NFUFJJQ0UuMS8xMy8yMDE1LlVTRAEAAACyMRoAAgAAAAkxOS43OTYwMjcAQih1fkfI1gjOsRDBR8jWCCZDSVEuSVEzNjIzNS5JUV9DTE9TRVBSSUNFLjQvNS8yMDE2LlVTRAEAAACLjQAAAgAAAAU4NC4xNgDALSKMR8jWCJ5uVMZHyNYIKUNJUS5JUTE3MTY2NTguSVFfQ0xPU0VQUklDRS45LzIwLzIwMTEuVVNEAQAAALIxGgADAAAAAAAHXdhzR8jWCNghLMNHyNYIKUNJUS5JUTEwNjU0MTUuSVFfQ0xPU0VQUklDRS45LzE5LzIwMTguVVNEAQAAAMdBEAACAAAABDYuMDUAeGCPlEfI1ghkTe7CR8jWCCdDSVEuSVEzNTEwNi5JUV9DTE9TRVBSSUNFLjQvMjIvMjAxNS5VU0QBAAAAIokAAAIAAAAFMTM5LjUA6Q8oi0fI1ghxju3FR8jWCCpDSVEuSVE1OTIxMTYzNy5JUV9DTE9TRVBSSUNFLjkvMTAvMjAx</t>
  </si>
  <si>
    <t>NC5VU0QBAAAAdX+HAwMAAAAAAG/icX1HyNYI52aKw0fI1gg1Q0lRLihJTlZBTElEIElERU5USUZJRVIpLklRX0NMT1NFUFJJQ0UuMTIvMTMvMjAxNi5VU0QFAAAAAAAAAAgAAAAUKEludmFsaWQgSWRlbnRpZmllcikH62WOR8jWCNITqsFHyNYIJkNJUS5JUTM2MjM1LklRX0NMT1NFUFJJQ0UuOC8yLzIwMTYuVVNEAQAAAIuNAAACAAAABTk5LjE0AM66YY1HyNYIw1Y6xEfI1ggqQ0lRLklRMTEzODI2NTguSVFfQ0xPU0VQUklDRS44LzMwLzIwMTEuVVNEAQAAAIKvrQADAAAAAADSarVzR8jWCEQ1nsNHyNYIJ0NJUS5JUTI4NDg0LklRX0NMT1NFUFJJQ0UuOS8xNS8yMDE1LlVTRAEAAABEbwAAAgAAAAUyOC4yNAAOxXOJR8jWCJqkHsNHyNYIKkNJUS5JUTE0NDkzOTg1Mi5JUV9DTE9TRVBSSUNFLjUvNi8yMDE2LlVTRAEAAABMm6MIAwAAAAAA2HBgjEfI1ggaH9/FR8jWCDRDSVEuKElOVkFMSUQgSURFTlRJRklFUikuSVFfQ0xPU0VQUklDRS45LzE0LzIwMTEuVVNEBQAAAAAAAAAIAAAAFChJbnZhbGlkIElkZW50aWZpZXIpsBy1c0fI1giLiUfDR8jWCCpDSVEuSVE1OTIxMTYzNy5JUV9DTE9TRVBSSUNFLjcvMjUvMjAxMi5VU0QBAAAAdX+HAwMAAAAAADfRd3ZHyNYInTD6w0fI1ggqQ0lRLklRMTEzODI2NTguSVFfQ0xPU0VQUklDRS44LzE1LzIwMTguVVNEAQAAAIKvrQACAAAABTEwMi4yAGpKYZRHyNYISMiM</t>
  </si>
  <si>
    <t>w0fI1ggrQ0lRLklRMzA4MjgzODkuSVFfQ0xPU0VQUklDRS4xMS8yOC8yMDE3LlVTRAEAAABlZ9YBAgAAAAQ0LjIxAOOEd5FHyNYInu3qwUfI1ggrQ0lRLklRMjI0MTkzNzc1LklRX0NMT1NFUFJJQ0UuNC8yNi8yMDE3LlVTRAEAAADv7FwNAgAAAAQ0Ljg1AEZwg49HyNYIF2L3xUfI1ggnQ0lRLklRMjk5NzguSVFfQ0xPU0VQUklDRS44LzMxLzIwMTcuVVNEAQAAABp1AAACAAAABTEyLjQyAJ/5nZFHyNYIswC5w0fI1ggrQ0lRLklRMTE0Nzc5OTQwLklRX0NMT1NFUFJJQ0UuNy8yNy8yMDE3LlVTRAEAAAAkZ9cGAgAAAAQ3Ljc3AOlif5BHyNYIpKpXxEfI1ggqQ0lRLklRMjI0MTkzNzc1LklRX0NMT1NFUFJJQ0UuNS80LzIwMTcuVVNEAQAAAO/sXA0CAAAABTUuMjUxACQig49HyNYIhXLVxUfI1ggqQ0lRLklRMTcxNjY1OC5JUV9DTE9TRVBSSUNFLjExLzE0LzIwMTEuVVNEAQAAALIxGgADAAAAAAA5YHd0R8jWCIfiE8JHyNYIKkNJUS5JUTU5MjExNjM3LklRX0NMT1NFUFJJQ0UuMTIvNi8yMDEyLlVTRAEAAAB1f4cDAwAAAAAAR7mLd0fI1ghvAVvBR8jWCCdDSVEuSVEzNTEwNi5JUV9DTE9TRVBSSUNFLjExLzgvMjAxMy5VU0QBAAAAIokAAAIAAAADMjc1AFnZb3pHyNYIqL/VwUfI1ggqQ0lRLklRMTA2NTQxNS5JUV9DTE9TRVBSSUNFLjExLzI2LzIwMTguVVNEAQAAAMdBEAACAAAABDQuODQAuUCBlUfI1gj8</t>
  </si>
  <si>
    <t>bL3BR8jWCClDSVEuSVE3Njg3NDExLklRX0NMT1NFUFJJQ0UuMTIvMS8yMDE1LlVTRAEAAADzTHUAAwAAAAAAsbdvikfI1gjL3p3BR8jWCClDSVEuSVE5NjgzMjM0LklRX0NMT1NFUFJJQ0UuMTIvNC8yMDE4LlVTRAEAAAAiwZMAAgAAAAkyMy4yNzY5MzkAl/KAlUfI1ggfrI7BR8jWCCpDSVEuSVExNzE2NjU4LklRX0NMT1NFUFJJQ0UuMTAvMjYvMjAxNi5VU0QBAAAAsjEaAAIAAAAJNjUuMTIwNTk0ACu2iI5HyNYImnqXwkfI1ggrQ0lRLklRMjU0MDQ1OTg4LklRX0NMT1NFUFJJQ0UuNC8xNS8yMDEzLlVTRAEAAAAkbyQPAwAAAAAAmnZ7eEfI1gjomq/FR8jWCClDSVEuSVExNzE2NjU4LklRX0NMT1NFUFJJQ0UuNy8yMS8yMDE1LlVTRAEAAACyMRoAAgAAAAg1Ni4xMDgzNQDw6H+IR8jWCI8LM8RHyNYINENJUS4oSU5WQUxJRCBJREVOVElGSUVSKS5JUV9DTE9TRVBSSUNFLjQvMjkvMjAxNS5VU0QFAAAAAAAAAAgAAAAUKEludmFsaWQgSWRlbnRpZmllcinY6CeLR8jWCFaQw8VHyNYIKkNJUS5JUTIyNDE5Mzc3NS5JUV9DTE9TRVBSSUNFLjcvOS8yMDE1LlVTRAEAAADv7FwNAgAAAAUxNC42NwA0hYCIR8jWCNj1XsRHyNYIK0NJUS5JUTMwODI4Mzg5LklRX0NMT1NFUFJJQ0UuMTIvMTIvMjAxNC5VU0QBAAAAZWfWAQIAAAAENy45NADSEGR+R8jWCPU3scFHyNYIKUNJUS5JUTE3MTY2NTguSVFfQ0xPU0VQUklD</t>
  </si>
  <si>
    <t>RS42LzEyLzIwMTMuVVNEAQAAALIxGgADAAAAAACZFUF5R8jWCL4SjcRHyNYIKUNJUS5JUTE3MTY2NTguSVFfQ0xPU0VQUklDRS41LzE3LzIwMTIuVVNEAQAAALIxGgADAAAAAABwNad1R8jWCG7CSMVHyNYIK0NJUS5JUTE0NDkzOTg1Mi5JUV9DTE9TRVBSSUNFLjEvMTUvMjAxNS5VU0QBAAAATJujCAMAAAAAADEBdX5HyNYIVfQBwUfI1ggpQ0lRLklRMTEzODI2NTguSVFfQ0xPU0VQUklDRS45LzQvMjAxNS5VU0QBAAAAgq+tAAIAAAAGMTg0LjM1AD4HVIlHyNYI7OpJw0fI1ggoQ0lRLklRMTA2NTQxNS5JUV9DTE9TRVBSSUNFLjgvNy8yMDEyLlVTRAEAAADHQRAAAgAAAAMyLjMAA7egdkfI1gg3hsLDR8jWCChDSVEuSVEyOTk3OC5JUV9DTE9TRVBSSUNFLjExLzE3LzIwMTUuVVNEAQAAABp1AAACAAAABTE1LjkxANMFcIpHyNYI3CrmwUfI1ggmQ0lRLklRMjk5NzguSVFfQ0xPU0VQUklDRS41LzkvMjAxMy5VU0QBAAAAGnUAAAIAAAAEOC41NgAPcUR5R8jWCO+lNMVHyNYIKkNJUS5JUTExMzgyNjU4LklRX0NMT1NFUFJJQ0UuMTIvOC8yMDE1LlVTRAEAAACCr60AAgAAAAYxNTguMTIAj2lvikfI1gh52ITBR8jWCChDSVEuSVEyODQ4NC5JUV9DTE9TRVBSSUNFLjEyLzIxLzIwMTIuVVNEAQAAAERvAAADAAAAAAAURIt3R8jWCIWsGsFHyNYIJkNJUS5JUTI4NDg0LklRX0NMT1NFUFJJQ0UuMS8zLzIwMTkuVVNE</t>
  </si>
  <si>
    <t>AQAAAERvAAACAAAABTQyLjgzAGVEpZVHyNYItlUEwUfI1gg1Q0lRLihJTlZBTElEIElERU5USUZJRVIpLklRX0NMT1NFUFJJQ0UuMTEvMTgvMjAxMy5VU0QFAAAAAAAAAAgAAAAUKEludmFsaWQgSWRlbnRpZmllcik3i296R8jWCJTWrsFHyNYILENJUS5JUTE0NDkzOTg1Mi5JUV9DTE9TRVBSSUNFLjExLzIxLzIwMTIuVVNEAQAAAEybowgDAAAAAAB6Lox3R8jWCNITqsFHyNYIKkNJUS5JUTI2ODk3NTY3LklRX0NMT1NFUFJJQ0UuMTIvNC8yMDE4LlVTRAEAAACfbJoBAgAAAAUzLjc0OQCX8oCVR8jWCB+sjsFHyNYIKkNJUS5JUTQ1MDE1NjYzLklRX0NMT1NFUFJJQ0UuMS8xMC8yMDE0LlVTRAEAAABv4q4CAwAAAAAASAcze0fI1ggzBtTAR8jWCChDSVEuSVEzNjIzNS5JUV9DTE9TRVBSSUNFLjEwLzIzLzIwMTMuVVNEAQAAAIuNAAACAAAABTc1LjYxAIxOcHpHyNYIG9kfwkfI1ggqQ0lRLklRMjY4OTc1NjcuSVFfQ0xPU0VQUklDRS41LzE2LzIwMTQuVVNEAQAAAJ9smgEDAAAAAAC8fnN8R8jWCDt3z8VHyNYIKUNJUS5JUTk2ODMyMzQuSVFfQ0xPU0VQUklDRS45LzE4LzIwMTMuVVNEAQAAACLBkwACAAAACDcuNzU1NDU2AA/XLnpHyNYImYnGwkfI1ggqQ0lRLklROTI2MjI2NC5JUV9DTE9TRVBSSUNFLjEyLzEzLzIwMTYuVVNEAQAAALhUjQACAAAABDcuMDcAB+tljkfI1gjSE6rBR8jWCCpDSVEuSVE5MjYy</t>
  </si>
  <si>
    <t>MjY0LklRX0NMT1NFUFJJQ0UuMTIvMjQvMjAxNC5VU0QBAAAAuFSNAAIAAAAEMy4wNAB1nXV+R8jWCPVSe8FHyNYIKUNJUS5JUTEwNjU0MTUuSVFfQ0xPU0VQUklDRS40LzE5LzIwMTIuVVNEAQAAAMdBEAACAAAABDMuMDgAwsWHdUfI1ghMns/FR8jWCCpDSVEuSVExMDY1NDE1LklRX0NMT1NFUFJJQ0UuMTIvMzAvMjAxMy5VU0QBAAAAx0EQAAIAAAAFOC4wMjUAalUze0fI1ggXtwbBR8jWCDNDSVEuKElOVkFMSUQgSURFTlRJRklFUikuSVFfQ0xPU0VQUklDRS4xLzkvMjAxNC5VU0QFAAAAAAAAAAgAAAAUKEludmFsaWQgSWRlbnRpZmllcilZLjN7R8jWCJRn1sBHyNYINUNJUS4oSU5WQUxJRCBJREVOVElGSUVSKS5JUV9DTE9TRVBSSUNFLjEyLzMxLzIwMTUuVVNEBQAAAAAAAAAIAAAAFChJbnZhbGlkIElkZW50aWZpZXIpgoBQi0fI1gjx1RfBR8jWCClDSVEuSVE3Njg3NDExLklRX0NMT1NFUFJJQ0UuNC8xMC8yMDE3LlVTRAEAAADzTHUAAgAAAAgwLjMyMjYwNQB55YOPR8jWCG3gNMZHyNYIKUNJUS5JUTc2ODc0MTEuSVFfQ0xPU0VQUklDRS40LzI4LzIwMTcuVVNEAQAAAPNMdQACAAAACDAuNDI1OTc3ADVJg49HyNYIgrXtxUfI1ggsQ0lRLklRMTE0Nzc5OTQwLklRX0NMT1NFUFJJQ0UuMTAvMTYvMjAxMy5VU0QBAAAAJGfXBgMAAAAAAJ11cHpHyNYI8I47wkfI1ggrQ0lRLklRMTE0Nzc5OTQwLklRX0NM</t>
  </si>
  <si>
    <t>T1NFUFJJQ0UuNi8yOS8yMDE1LlVTRAEAAAAkZ9cGAgAAAAM5LjgAVtOAiEfI1giGNJfER8jWCCxDSVEuSVExMTQ3Nzk5NDAuSVFfQ0xPU0VQUklDRS4xMS8xNC8yMDExLlVTRAEAAAAkZ9cGAwAAAAAAOWB3dEfI1gjoQxbCR8jWCClDSVEuSVE5MjYyMjY0LklRX0NMT1NFUFJJQ0UuNi8yMS8yMDExLlVTRAEAAAC4VI0AAgAAAAQyLjM0AAlBm3JHyNYIy2sUxUfI1ggqQ0lRLklRMTcxNjY1OC5JUV9DTE9TRVBSSUNFLjExLzExLzIwMTEuVVNEAQAAALIxGgADAAAAAAA5YHd0R8jWCKoGG8JHyNYIKUNJUS5JUTEwNjU0MTUuSVFfQ0xPU0VQUklDRS40LzI2LzIwMTIuVVNEAQAAAMdBEAACAAAABDMuMjkAtNGndUfI1gh2Eq3FR8jWCCZDSVEuSVEzNTEwNi5JUV9DTE9TRVBSSUNFLjcvMy8yMDE0LlVTRAEAAAAiiQAAAgAAAAMyMTUA4UMwfUfI1ggmzuPER8jWCCdDSVEuSVEzNTEwNi5JUV9DTE9TRVBSSUNFLjUvMTYvMjAxOC5VU0QBAAAAIokAAAIAAAAEMS4wOQCi+JKTR8jWCC3jL8VHyNYIKUNJUS5JUTkyNjIyNjQuSVFfQ0xPU0VQUklDRS43LzEyLzIwMTcuVVNEAQAAALhUjQACAAAABDUuMjUAKGBkkEfI1gjnlZnER8jWCCxDSVEuSVEyNTQwNDU5ODguSVFfQ0xPU0VQUklDRS4xMi8yNy8yMDEyLlVTRAEAAAAkbyQPAwAAAAAAAx2Ld0fI1ghV9AHBR8jWCCtDSVEuSVExMTQ3Nzk5NDAuSVFfQ0xPU0VQUklD</t>
  </si>
  <si>
    <t>RS41LzI0LzIwMTMuVVNEAQAAACRn1wYDAAAAAAD//0F5R8jWCBoQ2cRHyNYIK0NJUS5JUTI1NDA0NTk4OC5JUV9DTE9TRVBSSUNFLjYvMTIvMjAxMy5VU0QBAAAAJG8kDwMAAAAAAJkVQXlHyNYIYxCQxEfI1ggqQ0lRLklRMzA4MjgzODkuSVFfQ0xPU0VQUklDRS40LzIxLzIwMTYuVVNEAQAAAGVn1gECAAAABDIuOTIAC+ZgjEfI1ggFSibGR8jWCCpDSVEuSVExMDY1NDE1LklRX0NMT1NFUFJJQ0UuMTEvMjcvMjAxMi5VU0QBAAAAx0EQAAIAAAAEMi4wNQBpB4x3R8jWCL5KjMFHyNYIK0NJUS5JUTExMzgyNjU4LklRX0NMT1NFUFJJQ0UuMTIvMjEvMjAxNS5VU0QBAAAAgq+tAAIAAAAGMTYyLjIzAG0bb4pHyNYII1pHwUfI1ggrQ0lRLklRNjExMjA3MDkuSVFfQ0xPU0VQUklDRS4xMi8xMy8yMDE4LlVTRAEAAADFoKQDAwAAAAAAdaSAlUfI1gjzhmTBR8jWCClDSVEuSVE5NjgzMjM0LklRX0NMT1NFUFJJQ0UuOS8yOC8yMDE4LlVTRAEAAAAiwZMAAgAAAAkyMy4yMTM2NjMAVhKPlEfI1ggW2sPCR8jWCClDSVEuSVE5NjgzMjM0LklRX0NMT1NFUFJJQ0UuNy8yNS8yMDE4LlVTRAEAAAAiwZMAAgAAAAkyOC41MDQ3MjcA4VtilEfI1giW++3DR8jWCCZDSVEuSVEzNjIzNS5JUV9DTE9TRVBSSUNFLjkvMS8yMDExLlVTRAEAAACLjQAAAgAAAAU0NS4xMQDSarVzR8jWCMUYisNHyNYIM0NJUS4oSU5WQUxJRCBJREVO</t>
  </si>
  <si>
    <t>VElGSUVSKS5JUV9DTE9TRVBSSUNFLjYvMS8yMDExLlVTRAUAAAAAAAAACAAAABQoSW52YWxpZCBJZGVudGlmaWVyKZGb6nJHyNYIM0d0xUfI1ggsQ0lRLklRMjU0MDQ1OTg4LklRX0NMT1NFUFJJQ0UuMTEvMjcvMjAxOC5VU0QBAAAAJG8kDwIAAAAENi4zMwCoGYGVR8jWCAZfscFHyNYIKENJUS5JUTI4NDg0LklRX0NMT1NFUFJJQ0UuMTIvMjEvMjAxOC5VU0QBAAAARG8AAAIAAAAFNDAuMjMAmLmllUfI1ggANkDBR8jWCDNDSVEuKElOVkFMSUQgSURFTlRJRklFUikuSVFfQ0xPU0VQUklDRS44LzMvMjAxNS5VU0QFAAAAAAAAAAgAAAAUKEludmFsaWQgSWRlbnRpZmllcim1GFWJR8jWCLkf9cNHyNYIJkNJUS5JUTM2MjM1LklRX0NMT1NFUFJJQ0UuOS83LzIwMTguVVNEAQAAAIuNAAACAAAABjE3OS40NwCaro+UR8jWCKvLHsNHyNYIJ0NJUS5JUTM1MTA2LklRX0NMT1NFUFJJQ0UuMTEvMy8yMDE0LlVTRAEAAAAiiQAAAgAAAAI5MAC+pRx+R8jWCPnvecJHyNYIK0NJUS5JUTIyNDE5Mzc3NS5JUV9DTE9TRVBSSUNFLjgvMTMvMjAxMy5VU0QBAAAA7+xcDQMAAAAAADLbLHpHyNYId6Vfw0fI1ggqQ0lRLklRNjExMjA3MDkuSVFfQ0xPU0VQUklDRS44LzEyLzIwMTEuVVNEAQAAAMWgpAMDAAAAAAAWB7ZzR8jWCMBUAcRHyNYIKENJUS5JUTM2MjM1LklRX0NMT1NFUFJJQ0UuMTEvMTAvMjAxNy5VU0QBAAAAi40A</t>
  </si>
  <si>
    <t>AAIAAAAGMTQ4Ljc0AAXTd5FHyNYI1J9AwkfI1ggoQ0lRLklRMzYyMzUuSVFfQ0xPU0VQUklDRS4xMS8yOC8yMDE3LlVTRAEAAACLjQAAAgAAAAYxNDcuMzIA44R3kUfI1gie7erBR8jWCCdDSVEuSVEyOTk3OC5JUV9DTE9TRVBSSUNFLjcvMTkvMjAxMi5VU0QBAAAAGnUAAAIAAAAEMy42OQBI+Hd2R8jWCAm6EsRHyNYIKUNJUS5JUTkyNjIyNjQuSVFfQ0xPU0VQUklDRS42LzE3LzIwMTUuVVNEAQAAALhUjQACAAAABDQuMDMAv85TiEfI1gi5rtbER8jWCClDSVEuSVE5NjgzMjM0LklRX0NMT1NFUFJJQ0UuOS8yNy8yMDE3LlVTRAEAAAAiwZMAAgAAAAkyOS4zNzAzMDEASjadkUfI1ghKqi7DR8jWCCpDSVEuSVEyNjg5NzU2Ny5JUV9DTE9TRVBSSUNFLjkvMTEvMjAxOC5VU0QBAAAAn2yaAQIAAAAENC4xNQCJh4+UR8jWCHeAF8NHyNYIJ0NJUS5JUTI4NDg0LklRX0NMT1NFUFJJQ0UuNS8xMC8yMDEyLlVTRAEAAABEbwAAAwAAAAAAkoOndUfI1ghxhG/FR8jWCCtDSVEuSVE0NTAxNTY2My5JUV9DTE9TRVBSSUNFLjExLzE3LzIwMTQuVVNEAQAAAG/irgIDAAAAAACcVxx+R8jWCAuoL8JHyNYILENJUS5JUTE0NDkzOTg1Mi5JUV9DTE9TRVBSSUNFLjExLzIyLzIwMTcuVVNEAQAAAEybowgCAAAABTQ4LjEyAOOEd5FHyNYIWCUBwkfI1ggoQ0lRLklRMTcxNjY1OC5JUV9DTE9TRVBSSUNFLjYvNi8yMDEzLlVTRAEA</t>
  </si>
  <si>
    <t>AACyMRoAAwAAAAAA3bFBeUfI1gj0KavER8jWCClDSVEuSVE1OTIxMTYzNy5JUV9DTE9TRVBSSUNFLjgvOC8yMDE2LlVTRAEAAAB1f4cDAwAAAAAAvZNhjUfI1ggxZxjER8jWCClDSVEuSVE3Njg3NDExLklRX0NMT1NFUFJJQ0UuNS8xNC8yMDE1LlVTRAEAAADzTHUAAgAAAAgwLjE4MTYwNQClcyeLR8jWCErNecVHyNYIJ0NJUS5JUTI4NDg0LklRX0NMT1NFUFJJQ0UuMTIvMi8yMDE1LlVTRAEAAABEbwAAAgAAAAQzMC4yAKCQb4pHyNYIy96dwUfI1ggrQ0lRLklRMTE0OTM1ODkxLklRX0NMT1NFUFJJQ0UuMTIvNS8yMDE0LlVTRAEAAABTyNkGAwAAAAAA4zdkfkfI1giov9XBR8jWCCdDSVEuSVEyODQ4NC5JUV9DTE9TRVBSSUNFLjgvMjMvMjAxMi5VU0QBAAAARG8AAAMAAAAAANBBoHZHyNYIGeZ6w0fI1ggqQ0lRLklRMzA4MjgzODkuSVFfQ0xPU0VQUklDRS45LzIyLzIwMTcuVVNEAQAAAGVn1gECAAAABDUuMzgAW12dkUfI1ggqKEXDR8jWCClDSVEuSVEyNjg5NzU2Ny5JUV9DTE9TRVBSSUNFLjYvMi8yMDE3LlVTRAEAAACfbJoBAgAAAAQyNi42AHP2VJBHyNYIf+lIxUfI1ggrQ0lRLklRMTE0OTM1ODkxLklRX0NMT1NFUFJJQ0UuNS8yMi8yMDE1LlVTRAEAAABTyNkGAwAAAAAAFJJUiEfI1gjUrEnFR8jWCCtDSVEuSVEyMjQxOTM3NzUuSVFfQ0xPU0VQUklDRS44LzI1LzIwMTcuVVNEAQAAAO/sXA0CAAAA</t>
  </si>
  <si>
    <t>AzQuNQCDeH6QR8jWCIi21MNHyNYIK0NJUS5JUTIyNDE5Mzc3NS5JUV9DTE9TRVBSSUNFLjEwLzIvMjAxNy5VU0QBAAAA7+xcDQIAAAADNC44ADkPnZFHyNYI+g8Rw0fI1ggnQ0lRLklRMzUxMDYuSVFfQ0xPU0VQUklDRS42LzExLzIwMTQuVVNEAQAAACKJAAACAAAAAzIyNQDBDGh8R8jWCAj4UMVHyNYIKUNJUS5JUTMwODI4Mzg5LklRX0NMT1NFUFJJQ0UuOS84LzIwMTUuVVNEAQAAAGVn1gECAAAABDMuOTkAH+xziUfI1ghAuDrDR8jWCCpDSVEuSVEyNTQwNDU5ODguSVFfQ0xPU0VQUklDRS44LzMvMjAxNS5VU0QBAAAAJG8kDwIAAAAGMi4wMjMyALUYVYlHyNYIuR/1w0fI1ggoQ0lRLklRNzY4NzQxMS5JUV9DTE9TRVBSSUNFLjQvNC8yMDE4LlVTRAEAAADzTHUAAgAAAAgwLjMwMDM5MwAiCpWSR8jWCHjD+cVHyNYIKUNJUS5JUTEwNjU0MTUuSVFfQ0xPU0VQUklDRS42LzI1LzIwMTIuVVNEAQAAAMdBEAACAAAABDIuMTYAKcxwdkfI1giGNJfER8jWCCdDSVEuSVEyODQ4NC5JUV9DTE9TRVBSSUNFLjcvMjMvMjAxMi5VU0QBAAAARG8AAAMAAAAAAEj4d3ZHyNYIQk4GxEfI1ggpQ0lRLklRMTA2NTQxNS5JUV9DTE9TRVBSSUNFLjkvMjIvMjAxNi5VU0QBAAAAx0EQAAIAAAAEMi44NwA32IKNR8jWCN9WOMNHyNYIK0NJUS5JUTMwODI4Mzg5LklRX0NMT1NFUFJJQ0UuMTEvMTEvMjAxNC5VU0QBAAAAZWfWAQIA</t>
  </si>
  <si>
    <t>AAAENy4wNgCtfhx+R8jWCGlMSsJHyNYIKUNJUS5JUTkyNjIyNjQuSVFfQ0xPU0VQUklDRS44LzIzLzIwMTYuVVNEAQAAALhUjQACAAAABDYuNTUAih5hjUfI1gh1w73DR8jWCCpDSVEuSVExMTM4MjY1OC5JUV9DTE9TRVBSSUNFLjcvMTEvMjAxNC5VU0QBAAAAgq+tAAIAAAAFMjIyLjIAv/UvfUfI1gjCqrrER8jWCCpDSVEuSVEzMDgyODM4OS5JUV9DTE9TRVBSSUNFLjgvMjYvMjAxMy5VU0QBAAAAZWfWAQIAAAAEOS4yMQAQjSx6R8jWCNghLMNHyNYIK0NJUS5JUTYxMTIwNzA5LklRX0NMT1NFUFJJQ0UuMTAvMTEvMjAxNy5VU0QBAAAAxaCkAwMAAAAAAL1NWZFHyNYIKqPhwkfI1ggoQ0lRLklROTI2MjI2NC5JUV9DTE9TRVBSSUNFLjQvMy8yMDEzLlVTRAEAAAC4VI0AAgAAAAQyLjM4ALzEe3hHyNYIr8voxUfI1ggrQ0lRLklRMTE0Nzc5OTQwLklRX0NMT1NFUFJJQ0UuMTAvMS8yMDE1LlVTRAEAAAAkZ9cGAgAAAAQ3LjU0ANtPc4lHyNYIHQ/QwkfI1ggpQ0lRLklRNDUwMTU2NjMuSVFfQ0xPU0VQUklDRS44LzgvMjAxOC5VU0QBAAAAb+KuAgIAAAAENS44NQCu5mGUR8jWCKzLrMNHyNYIK0NJUS5JUTE0NDkzOTg1Mi5JUV9DTE9TRVBSSUNFLjgvMjEvMjAxNC5VU0QBAAAATJujCAMAAAAAALgMZ31HyNYIkVLmw0fI1ggrQ0lRLklRNDUwMTU2NjMuSVFfQ0xPU0VQUklDRS4xMi8xMy8yMDE2LlVTRAEAAABv</t>
  </si>
  <si>
    <t>4q4CAwAAAAAAB+tljkfI1gjSE6rBR8jWCCtDSVEuSVExNDQ5Mzk4NTIuSVFfQ0xPU0VQUklDRS43LzE5LzIwMTcuVVNEAQAAAEybowgCAAAABTE1LjI3ABc5ZJBHyNYIRVV+xEfI1ggoQ0lRLklRMzYyMzUuSVFfQ0xPU0VQUklDRS4xMi8xNC8yMDE4LlVTRAEAAACLjQAAAgAAAAYxNzAuMDYAqeCllUfI1ggxxF/BR8jWCChDSVEuSVEzNjIzNS5JUV9DTE9TRVBSSUNFLjExLzI0LzIwMTQuVVNEAQAAAIuNAAACAAAABTExMy44AAWGZH5HyNYIVE0KwkfI1gg0Q0lRLihJTlZBTElEIElERU5USUZJRVIpLklRX0NMT1NFUFJJQ0UuOC8xNS8yMDEyLlVTRAUAAAAAAAAACAAAABQoSW52YWxpZCBJZGVudGlmaWVyKfKPoHZHyNYIKRyqw0fI1ggrQ0lRLklRMTE0Nzc5OTQwLklRX0NMT1NFUFJJQ0UuOC8yMC8yMDEzLlVTRAEAAAAkZ9cGAwAAAAAAIbQsekfI1gjJxkLDR8jWCCdDSVEuSVEzNTEwNi5JUV9DTE9TRVBSSUNFLjYvMjUvMjAxMy5VU0QBAAAAIokAAAIAAAACODAAZqBAeUfI1ghDSVXER8jWCCxDSVEuSVExMTQ3Nzk5NDAuSVFfQ0xPU0VQUklDRS4xMi8yMy8yMDEzLlVTRAEAAAAkZ9cGAwAAAAAA9Pkve0fI1gjbRSLBR8jWCCdDSVEuSVEzNTEwNi5JUV9DTE9TRVBSSUNFLjgvMjUvMjAxNi5VU0QBAAAAIokAAAIAAAAEMTguMgCKHmGNR8jWCM/vs8NHyNYIKUNJUS5JUTEwNjU0MTUuSVFfQ0xPU0VQUklD</t>
  </si>
  <si>
    <t>RS43LzE1LzIwMTUuVVNEAQAAAMdBEAACAAAABDIuNzkAI16AiEfI1gj3oUHER8jWCCpDSVEuSVE2MTEyMDcwOS5JUV9DTE9TRVBSSUNFLjcvMTMvMjAxMS5VU0QBAAAAxaCkAwMAAAAAAMEyjnNHyNYIMmemxEfI1ggrQ0lRLklRMTE0Nzc5OTQwLklRX0NMT1NFUFJJQ0UuMTIvMi8yMDEzLlVTRAEAAAAkZ9cGAwAAAAAAOJYwe0fI1ghsRHPBR8jWCClDSVEuSVE5NjgzMjM0LklRX0NMT1NFUFJJQ0UuNS8xOC8yMDE3LlVTRAEAAAAiwZMAAgAAAAkzNC4yOTc0NzUApmtVkEfI1gitGpzFR8jWCCtDSVEuSVExMTQ5MzU4OTEuSVFfQ0xPU0VQUklDRS44LzI1LzIwMTEuVVNEAQAAAFPI2QYDAAAAAADjkbVzR8jWCDBRtsNHyNYIK0NJUS5JUTExNDc3OTk0MC5JUV9DTE9TRVBSSUNFLjQvMTEvMjAxMS5VU0QBAAAAJGfXBgMAAAAAAGwaynJHyNYINthFxkfI1ggqQ0lRLklRNzY4NzQxMS5JUV9DTE9TRVBSSUNFLjExLzIyLzIwMTcuVVNEAQAAAPNMdQACAAAACDAuMTMyODg4AOOEd5FHyNYIWCUBwkfI1ggqQ0lRLklRMjI0MTkzNzc1LklRX0NMT1NFUFJJQ0UuMS85LzIwMTkuVVNEAQAAAO/sXA0CAAAABTE2LjMxAFQdpZVHyNYIHZbnwEfI1ggrQ0lRLklRMTQ0OTM5ODUyLklRX0NMT1NFUFJJQ0UuNC8yNC8yMDEyLlVTRAEAAABMm6MIAwAAAAAAxfindUfI1gh9R7nFR8jWCChDSVEuSVExNzE2NjU4LklRX0NMT1NF</t>
  </si>
  <si>
    <t>UFJJQ0UuMS84LzIwMTUuVVNEAQAAALIxGgACAAAACTE3LjcwNDMzOABCKHV+R8jWCA+RKcFHyNYIKUNJUS5JUTYxMTIwNzA5LklRX0NMT1NFUFJJQ0UuOC85LzIwMTguVVNEAQAAAMWgpAMCAAAACDAuMjIxOTc2AK7mYZRHyNYIBviiw0fI1ggrQ0lRLklRMjI0MTkzNzc1LklRX0NMT1NFUFJJQ0UuNC8xNC8yMDE1LlVTRAEAAADv7FwNAgAAAAUxOS44MwBkLgGHR8jWCOeOFMZHyNYIKENJUS5JUTkyNjIyNjQuSVFfQ0xPU0VQUklDRS41LzkvMjAxMy5VU0QBAAAAuFSNAAIAAAAEMy4zOQAPcUR5R8jWCI5EMsVHyNYIK0NJUS5JUTExNDkzNTg5MS5JUV9DTE9TRVBSSUNFLjQvMzAvMjAxMy5VU0QBAAAAU8jZBgMAAAAAADG/RHlHyNYItCpgxUfI1ghDQ0lRLk5BU0RBUUdTOkZHRU4uSVFfRUJJVERBXzVZUl9BTk5fQ0FHUi4yMDAwLjMvMzEvMjAxOS5MRlIuRi5VU0QuSAEAAABEbwAAAwAAAAJOTQEIAAAABQAAAAExAQAAAAoxOTQ3MzE2MDUyAwAAAAMxNjACAAAABDQyMzUEAAAAATAHAAAACTMvMzEvMjAxOQgAAAAKMTIvMzEvMjAxOAkAAAABMDHgYt1HyNYIUEzF3UfI1ggnQ0lRLklRMjk5NzguSVFfQ0xPU0VQUklDRS45LzIzLzIwMTQuVVNEAQAAABp1AAACAAAABTEyLjgxADxtcX1HyNYIrq1Ow0fI1ggnQ0lRLklRMzYyMzUuSVFfQ0xPU0VQUklDRS4xMi8xLzIwMTYuVVNEAQAAAIuNAAACAAAABTc3Ljgy</t>
  </si>
  <si>
    <t>ACk5Zo5HyNYICSHYwUfI1ggrQ0lRLklRMTQ0OTM5ODUyLklRX0NMT1NFUFJJQ0UuMS8xOS8yMDE2LlVTRAEAAABMm6MIAwAAAAAATwtQi0fI1giUZ9bAR8jWCCdDSVEuSVEzNTEwNi5JUV9DTE9TRVBSSUNFLjQvMjAvMjAxNi5VU0QBAAAAIokAAAIAAAAEMzEuNwAcDWGMR8jWCMcMK8ZHyNYIK0NJUS5JUTExNDkzNTg5MS5JUV9DTE9TRVBSSUNFLjYvMjkvMjAxMS5VU0QBAAAAU8jZBgMAAAAAAOfymnJHyNYIJs7jxEfI1ggrQ0lRLklRMTE0OTM1ODkxLklRX0NMT1NFUFJJQ0UuMTAvNy8yMDEzLlVTRAEAAABTyNkGAwAAAAAA3GEuekfI1gjj/2jCR8jWCClDSVEuSVE5MjYyMjY0LklRX0NMT1NFUFJJQ0UuMS8xMC8yMDE0LlVTRAEAAAC4VI0AAgAAAAQyLjEyAEgHM3tHyNYIMwbUwEfI1ggqQ0lRLklRNDUwMTU2NjMuSVFfQ0xPU0VQUklDRS42LzI1LzIwMTguVVNEAQAAAG/irgICAAAAAzYuNABIp52TR8jWCE9HcsRHyNYIK0NJUS5JUTI1NDA0NTk4OC5JUV9DTE9TRVBSSUNFLjcvMzEvMjAxNC5VU0QBAAAAJG8kDwMAAAAAAHtZL31HyNYIpKpXxEfI1ggqQ0lRLklRNDUwMTU2NjMuSVFfQ0xPU0VQUklDRS45LzI0LzIwMTUuVVNEAQAAAG/irgIDAAAAAADsdnOJR8jWCMWu8MJHyNYIK0NJUS5JUTU5MjExNjM3LklRX0NMT1NFUFJJQ0UuMTEvMjMvMjAxMS5VU0QBAAAAdX+HAwMAAAAAABcSd3RHyNYIMsTt</t>
  </si>
  <si>
    <t>wUfI1ggoQ0lRLklRNzY4NzQxMS5JUV9DTE9TRVBSSUNFLjUvNy8yMDEzLlVTRAEAAADzTHUAAgAAAAgwLjEyMjAwNwAgmER5R8jWCHi0PMVHyNYINENJUS4oSU5WQUxJRCBJREVOVElGSUVSKS5JUV9DTE9TRVBSSUNFLjExLzQvMjAxNS5VU0QFAAAAAAAAAAgAAAAUKEludmFsaWQgSWRlbnRpZmllcilWn1WKR8jWCCeXKsJHyNYIJ0NJUS5JUTI5OTc4LklRX0NMT1NFUFJJQ0UuNi8xOS8yMDE1LlVTRAEAAAAadQAAAgAAAAUyNC42NgC/zlOIR8jWCIuiy8RHyNYIK0NJUS5JUTExNDkzNTg5MS5JUV9DTE9TRVBSSUNFLjQvMTIvMjAxMi5VU0QBAAAAU8jZBgMAAAAAAOQTiHVHyNYItgD1xUfI1ggnQ0lRLklRMjk5NzguSVFfQ0xPU0VQUklDRS40LzMwLzIwMTguVVNEAQAAABp1AAACAAAABTI0LjMzAF2VbZNHyNYIDJB+xUfI1ggoQ0lRLklRMjk5NzguSVFfQ0xPU0VQUklDRS4xMC8xMi8yMDEyLlVTRAEAAAAadQAAAgAAAAQ2LjMyAMNHWndHyNYIe+l+wkfI1ggnQ0lRLklRMzUxMDYuSVFfQ0xPU0VQUklDRS40LzE0LzIwMTQuVVNEAQAAACKJAAACAAAAAzI4NQBMVjt8R8jWCJc5SMZHyNYIK0NJUS5JUTE0NDkzOTg1Mi5JUV9DTE9TRVBSSUNFLjUvMjkvMjAxNC5VU0QBAAAATJujCAMAAAAAAONaaHxHyNYI5CKLxUfI1ggoQ0lRLklRMzYyMzUuSVFfQ0xPU0VQUklDRS4xMC8yNi8yMDE3LlVTRAEAAACLjQAA</t>
  </si>
  <si>
    <t>AgAAAAYxNDMuNzYAithYkUfI1gjYt5LCR8jWCCtDSVEuSVExMTQ5MzU4OTEuSVFfQ0xPU0VQUklDRS4xMi83LzIwMTguVVNEAQAAAFPI2QYCAAAABDIuMzUAhsuAlUfI1ghWtH3BR8jWCChDSVEuSVEzNjIzNS5JUV9DTE9TRVBSSUNFLjEyLzEzLzIwMTcuVVNEAQAAAIuNAAACAAAABTE0NC44ALAPd5FHyNYIjaGiwUfI1ggrQ0lRLklRMTE0OTM1ODkxLklRX0NMT1NFUFJJQ0UuNy8xOC8yMDE4LlVTRAEAAABTyNkGAgAAAAMzLjQABAudk0fI1gg20A3ER8jWCCpDSVEuSVEyNjg5NzU2Ny5JUV9DTE9TRVBSSUNFLjgvMjUvMjAxNy5VU0QBAAAAn2yaAQIAAAAEMTcuMwCDeH6QR8jWCIi21MNHyNYIKkNJUS5JUTQ1MDE1NjYzLklRX0NMT1NFUFJJQ0UuNy8yOS8yMDEzLlVTRAEAAABv4q4CAwAAAAAAt5xxeUfI1gg6Q6rDR8jWCChDSVEuSVExMDY1NDE1LklRX0NMT1NFUFJJQ0UuOS8xLzIwMTUuVVNEAQAAAMdBEAACAAAAAzIuMgBPLlSJR8jWCBZEXcNHyNYIK0NJUS5JUTExNDkzNTg5MS5JUV9DTE9TRVBSSUNFLjUvMTAvMjAxOC5VU0QBAAAAU8jZBgIAAAAEMy43MgA7R22TR8jWCGlZU8VHyNYIKUNJUS5JUTc2ODc0MTEuSVFfQ0xPU0VQUklDRS4xMi82LzIwMTYuVVNEAQAAAPNMdQACAAAACDAuMjIzNjU1ABgSZo5HyNYIRz7KwUfI1ggqQ0lRLklRNzY4NzQxMS5JUV9DTE9TRVBSSUNFLjExLzI1LzIwMTUu</t>
  </si>
  <si>
    <t>VVNEAQAAAPNMdQACAAAACDAuMzM2Nzk3AMLeb4pHyNYIXc6/wUfI1ggqQ0lRLklRNTkyMTE2MzcuSVFfQ0xPU0VQUklDRS45LzEwLzIwMTMuVVNEAQAAAHV/hwMDAAAAAAAxJS96R8jWCKKK6cJHyNYIK0NJUS5JUTExNDc3OTk0MC5JUV9DTE9TRVBSSUNFLjQvMTQvMjAxMS5VU0QBAAAAJGfXBgMAAAAAAFvzyXJHyNYIE7Q+xkfI1ggmQ0lRLklRMzUxMDYuSVFfQ0xPU0VQUklDRS42LzUvMjAxNC5VU0QBAAAAIokAAAIAAAADMjI1ANIzaHxHyNYIECNtxUfI1ggrQ0lRLklRMjU0MDQ1OTg4LklRX0NMT1NFUFJJQ0UuNi8zMC8yMDE2LlVTRAEAAAAkbyQPAgAAAAQyLjk5ALKfLI1HyNYIe3HbxEfI1ggrQ0lRLklRMTQ0OTM5ODUyLklRX0NMT1NFUFJJQ0UuNS8yNC8yMDE4LlVTRAEAAABMm6MIAgAAAAYxMjIuNjQAgKqSk0fI1gjVXQjFR8jWCCpDSVEuSVExMDY1NDE1LklRX0NMT1NFUFJJQ0UuMTIvMjMvMjAxNi5VU0QBAAAAx0EQAAIAAAAEMS4wNQAQYniOR8jWCASuZMFHyNYIKkNJUS5JUTI1NDA0NTk4OC5JUV9DTE9TRVBSSUNFLjgvNS8yMDE1LlVTRAEAAAAkbyQPAgAAAAQyLjE5AKTxVIlHyNYIMPHjw0fI1ggpQ0lRLklRMTcxNjY1OC5JUV9DTE9TRVBSSUNFLjkvMTIvMjAxNi5VU0QBAAAAsjEaAAIAAAAJNTQuMzgyMTIzAFkmg41HyNYIP8dpw0fI1ggqQ0lRLklRMTEzODI2NTguSVFfQ0xPU0VQUklD</t>
  </si>
  <si>
    <t>RS4xMC8xLzIwMTguVVNEAQAAAIKvrQACAAAABjEyNi40NgBWEo+UR8jWCFQXv8JHyNYIJ0NJUS5JUTI4NDg0LklRX0NMT1NFUFJJQ0UuMTEvNy8yMDE3LlVTRAEAAABEbwAAAgAAAAQ1My45AFdjWJFHyNYIwLtYwkfI1ggqQ0lRLklRNjExMjA3MDkuSVFfQ0xPU0VQUklDRS41LzE0LzIwMTUuVVNEAQAAAMWgpAMDAAAAAAClcyeLR8jWCKsufMVHyNYILENJUS5JUTExNDkzNTg5MS5JUV9DTE9TRVBSSUNFLjEwLzI1LzIwMTMuVVNEAQAAAFPI2QYDAAAAAAB7J3B6R8jWCCaBEcJHyNYIKENJUS5JUTI5OTc4LklRX0NMT1NFUFJJQ0UuMTAvMTEvMjAxNy5VU0QBAAAAGnUAAAIAAAAFMjkuMTEAvU1ZkUfI1ggqo+HCR8jWCCtDSVEuSVEyNjg5NzU2Ny5JUV9DTE9TRVBSSUNFLjEyLzEzLzIwMTcuVVNEAQAAAJ9smgECAAAABDE0LjYAsA93kUfI1giNoaLBR8jWCCpDSVEuSVExMTM4MjY1OC5JUV9DTE9TRVBSSUNFLjUvMTgvMjAxNi5VU0QBAAAAgq+tAAIAAAAGMTM0LjAxAAM2c4xHyNYIU+6lxUfI1gg0Q0lRLihJTlZBTElEIElERU5USUZJRVIpLklRX0NMT1NFUFJJQ0UuOC8xNC8yMDE0LlVTRAUAAAAAAAAACAAAABQoSW52YWxpZCBJZGVudGlmaWVyKdpaZ31HyNYIMt0DxEfI1ggrQ0lRLklRNDUwMTU2NjMuSVFfQ0xPU0VQUklDRS4xMi8xNC8yMDE3LlVTRAEAAABv4q4CAgAAAAQ3Ljk0AJ/odpFHyNYICRyZ</t>
  </si>
  <si>
    <t>wUfI1ggpQ0lRLklRNDUwMTU2NjMuSVFfQ0xPU0VQUklDRS4xLzgvMjAxNC5VU0QBAAAAb+KuAgMAAAAAAFkuM3tHyNYIq+3bwEfI1ggrQ0lRLklRMTQ0OTM5ODUyLklRX0NMT1NFUFJJQ0UuNS8xNy8yMDE3LlVTRAEAAABMm6MIAgAAAAUxNS44NQCma1WQR8jWCG/doMVHyNYIKENJUS5JUTEwNjU0MTUuSVFfQ0xPU0VQUklDRS42LzQvMjAxMy5VU0QBAAAAx0EQAAIAAAAENC4xNQDdsUF5R8jWCADotcRHyNYIK0NJUS5JUTE0NDkzOTg1Mi5JUV9DTE9TRVBSSUNFLjEvMjYvMjAxNS5VU0QBAAAATJujCAMAAAAAACDadH5HyNYI9cjYwEfI1ggqQ0lRLklRNjExMjA3MDkuSVFfQ0xPU0VQUklDRS40LzI4LzIwMTYuVVNEAQAAAMWgpAMDAAAAAAD6vmCMR8jWCEG7CsZHyNYIK0NJUS5JUTI2ODk3NTY3LklRX0NMT1NFUFJJQ0UuMTEvMTcvMjAxNy5VU0QBAAAAn2yaAQIAAAAEMTYuMgD0q3eRR8jWCEmlGMJHyNYIKUNJUS5JUTc2ODc0MTEuSVFfQ0xPU0VQUklDRS44LzI1LzIwMTEuVVNEAQAAAPNMdQADAAAAAADjkbVzR8jWCDBRtsNHyNYIKkNJUS5JUTI1NDA0NTk4OC5JUV9DTE9TRVBSSUNFLjUvMy8yMDEyLlVTRAEAAAAkbyQPAwAAAAAAo6qndUfI1ggHR5LFR8jWCCpDSVEuSVE1OTIxMTYzNy5JUV9DTE9TRVBSSUNFLjEvMjAvMjAxNy5VU0QBAAAAdX+HAwMAAAAAALued45HyNYIvDTlwEfI1ggpQ0lRLklR</t>
  </si>
  <si>
    <t>MTA2NTQxNS5JUV9DTE9TRVBSSUNFLjcvMTMvMjAxNS5VU0QBAAAAx0EQAAIAAAAEMi42MwA0hYCIR8jWCF84UMRHyNYILENJUS5JUTE0NDkzOTg1Mi5JUV9DTE9TRVBSSUNFLjExLzEyLzIwMTUuVVNEAQAAAEybowgDAAAAAABFeFWKR8jWCDUB+sFHyNYIK0NJUS5JUTMwODI4Mzg5LklRX0NMT1NFUFJJQ0UuMTEvMjkvMjAxMy5VU0QBAAAAZWfWAQIAAAAENi4zOABJvTB7R8jWCJTxeMFHyNYIKENJUS5JUTM2MjM1LklRX0NMT1NFUFJJQ0UuMTAvMjUvMjAxMi5VU0QBAAAAi40AAAIAAAAFNTAuMTEAWYVid0fI1ggBtjvCR8jWCCtDSVEuSVEyNTQwNDU5ODguSVFfQ0xPU0VQUklDRS43LzEzLzIwMTcuVVNEAQAAACRvJA8CAAAAAzYuOAAoYGSQR8jWCCXTlMRHyNYIKkNJUS5JUTMwODI4Mzg5LklRX0NMT1NFUFJJQ0UuMTIvNS8yMDE2LlVTRAEAAABlZ9YBAgAAAAQxLjg4ABgSZo5HyNYICQHPwUfI1ggpQ0lRLklROTI2MjI2NC5JUV9DTE9TRVBSSUNFLjgvMjQvMjAxNy5VU0QBAAAAuFSNAAIAAAAENS4yMwCDeH6QR8jWCJnd1MNHyNYIKkNJUS5JUTU5MjExNjM3LklRX0NMT1NFUFJJQ0UuNC8yNy8yMDE1LlVTRAEAAAB1f4cDAwAAAAAA6Q8oi0fI1gjm09fFR8jWCDRDSVEuKElOVkFMSUQgSURFTlRJRklFUikuSVFfQ0xPU0VQUklDRS42LzExLzIwMTUuVVNEBQAAAAAAAAAIAAAAFChJbnZhbGlkIElkZW50</t>
  </si>
  <si>
    <t>aWZpZXIp0PVTiEfI1giv/PTER8jWCChDSVEuSVEyODQ4NC5JUV9DTE9TRVBSSUNFLjExLzE0LzIwMTQuVVNEAQAAAERvAAACAAAAAjIyAJxXHH5HyNYILsw2wkfI1ggpQ0lRLklRMTA2NTQxNS5JUV9DTE9TRVBSSUNFLjcvMTIvMjAxOC5VU0QBAAAAx0EQAAIAAAAENi42MgAVMp2TR8jWCPpeKcRHyNYIKkNJUS5JUTI2ODk3NTY3LklRX0NMT1NFUFJJQ0UuOC8zMS8yMDE1LlVTRAEAAACfbJoBAgAAAAQ1Ni45AE8uVIlHyNYIiMxfw0fI1ggsQ0lRLklRMTQ0OTM5ODUyLklRX0NMT1NFUFJJQ0UuMTEvMjgvMjAxNC5VU0QBAAAATJujCAMAAAAAAPReZH5HyNYINQH6wUfI1ggrQ0lRLklRMTE0Nzc5OTQwLklRX0NMT1NFUFJJQ0UuOS8yOS8yMDExLlVTRAEAAAAkZ9cGAwAAAAAA5Q7Yc0fI1givHvvCR8jWCChDSVEuSVExMDY1NDE1LklRX0NMT1NFUFJJQ0UuNi8xLzIwMTcuVVNEAQAAAMdBEAACAAAABDIuMzQAc/ZUkEfI1gjb4VXFR8jWCCtDSVEuSVExNDQ5Mzk4NTIuSVFfQ0xPU0VQUklDRS4xMC84LzIwMTMuVVNEAQAAAEybowgDAAAAAADLOi56R8jWCMx5Y8JHyNYIKkNJUS5JUTU5MjExNjM3LklRX0NMT1NFUFJJQ0UuMTIvNy8yMDExLlVTRAEAAAB1f4cDAwAAAAAAbOaedEfI1gibC7vBR8jWCCpDSVEuSVExMTM4MjY1OC5JUV9DTE9TRVBSSUNFLjQvMTIvMjAxMy5VU0QBAAAAgq+tAAIAAAAFMzMuOTgA</t>
  </si>
  <si>
    <t>mnZ7eEfI1gjeqLvFR8jWCClDSVEuSVExMDY1NDE1LklRX0NMT1NFUFJJQ0UuNi8xOC8yMDE1LlVTRAEAAADHQRAAAgAAAAQzLjA0AL/OU4hHyNYI9+vRxEfI1ggpQ0lRLklRMTcxNjY1OC5JUV9DTE9TRVBSSUNFLjUvMjAvMjAxNi5VU0QBAAAAsjEaAAIAAAAINTMuNTYyMDIA8g5zjEfI1gjrV5fFR8jWCCpDSVEuSVE1OTIxMTYzNy5JUV9DTE9TRVBSSUNFLjEwLzcvMjAxNi5VU0QBAAAAdX+HAwMAAAAAAARjgo1HyNYINzfzwkfI1ggqQ0lRLklRNDUwMTU2NjMuSVFfQ0xPU0VQUklDRS4xMS81LzIwMTIuVVNEAQAAAG/irgIDAAAAAAA3N2J3R8jWCFglAcJHyNYIK0NJUS5JUTI1NDA0NTk4OC5JUV9DTE9TRVBSSUNFLjkvMTIvMjAxNy5VU0QBAAAAJG8kDwIAAAAENi41NQB9q52RR8jWCAi/esNHyNYIKENJUS5JUTEwNjU0MTUuSVFfQ0xPU0VQUklDRS41LzgvMjAxNS5VU0QBAAAAx0EQAAIAAAAEMi45MgC2mieLR8jWCOtXl8VHyNYIJ0NJUS5JUTM2MjM1LklRX0NMT1NFUFJJQ0UuNi8xNS8yMDEyLlVTRAEAAACLjQAAAgAAAAU1Ni41NABLGnF2R8jWCAcdwsRHyNYIJ0NJUS5JUTM2MjM1LklRX0NMT1NFUFJJQ0UuMTAvMy8yMDE2LlVTRAEAAACLjQAAAgAAAAU4Ni43OQAVioKNR8jWCJmuDsNHyNYIK0NJUS5JUTI2ODk3NTY3LklRX0NMT1NFUFJJQ0UuMTAvMjUvMjAxOC5VU0QBAAAAn2yaAQIAAAAFMy4y</t>
  </si>
  <si>
    <t>ODUAYfWclEfI1gidl1HCR8jWCClDSVEuSVE1OTIxMTYzNy5JUV9DTE9TRVBSSUNFLjEvNi8yMDE3LlVTRAEAAAB1f4cDAwAAAAAA7hN4jkfI1gg8pyTBR8jWCCdDSVEuSVEzNjIzNS5JUV9DTE9TRVBSSUNFLjkvMzAvMjAxNS5VU0QBAAAAi40AAAIAAAAGMTA0LjE0ANtPc4lHyNYI9lfawkfI1ggqQ0lRLklRNDUwMTU2NjMuSVFfQ0xPU0VQUklDRS4xMS81LzIwMTUuVVNEAQAAAG/irgIDAAAAAABWn1WKR8jWCByPHcJHyNYIKUNJUS5JUTEwNjU0MTUuSVFfQ0xPU0VQUklDRS42LzEzLzIwMTYuVVNEAQAAAMdBEAACAAAABDEuMzgArnJyjEfI1gjGIijFR8jWCCdDSVEuSVEyODQ4NC5JUV9DTE9TRVBSSUNFLjExLzYvMjAxMi5VU0QBAAAARG8AAAMAAAAAADc3YndHyNYI7XHvwUfI1ggqQ0lRLklRMjI0MTkzNzc1LklRX0NMT1NFUFJJQ0UuNi8yLzIwMTYuVVNEAQAAAO/sXA0CAAAABDQuOTQA0MByjEfI1ghTyV3FR8jWCClDSVEuSVEzMDgyODM4OS5JUV9DTE9TRVBSSUNFLjQvOC8yMDE0LlVTRAEAAABlZ9YBAgAAAAQ3LjQ0AF19O3xHyNYIPQ1SxkfI1ggzQ0lRLihJTlZBTElEIElERU5USUZJRVIpLklRX0NMT1NFUFJJQ0UuMS80LzIwMTkuVVNEBQAAAAAAAAAIAAAAFChJbnZhbGlkIElkZW50aWZpZXIpZUSllUfI1ggtR/zAR8jWCChDSVEuSVExMDY1NDE1LklRX0NMT1NFUFJJQ0UuNy8yLzIwMTMuVVNE</t>
  </si>
  <si>
    <t>AQAAAMdBEAACAAAABDQuMzYA+zhyeUfI1gh+5DLER8jWCCpDSVEuSVEyMjQxOTM3NzUuSVFfQ0xPU0VQUklDRS43LzkvMjAxOC5VU0QBAAAA7+xcDQIAAAABNwAmWZ2TR8jWCOZ6QcRHyNYIKUNJUS5JUTEwNjU0MTUuSVFfQ0xPU0VQUklDRS4xMi83LzIwMTguVVNEAQAAAMdBEAACAAAABDQuOTcAhsuAlUfI1ghWtH3BR8jWCCZDSVEuSVEzNjIzNS5JUV9DTE9TRVBSSUNFLjUvMS8yMDE4LlVTRAEAAACLjQAAAgAAAAYxNTIuNDgAXZVtk0fI1ghKzXnFR8jWCCpDSVEuSVE5NjgzMjM0LklRX0NMT1NFUFJJQ0UuMTAvMzEvMjAxOC5VU0QBAAAAIsGTAAIAAAAJMjMuMzM4OTkzAFDOnJRHyNYILsw2wkfI1ggrQ0lRLklRMjY4OTc1NjcuSVFfQ0xPU0VQUklDRS4xMi8xNC8yMDE4LlVTRAEAAACfbJoBAgAAAAUzLjY1OACp4KWVR8jWCDHEX8FHyNYINENJUS4oSU5WQUxJRCBJREVOVElGSUVSKS5JUV9DTE9TRVBSSUNFLjcvMTEvMjAxNi5VU0QFAAAAAAAAAAgAAAAUKEludmFsaWQgSWRlbnRpZmllcimheCyNR8jWCJPIqMRHyNYIKkNJUS5JUTExMzgyNjU4LklRX0NMT1NFUFJJQ0UuOS8xMi8yMDEzLlVTRAEAAACCr60AAgAAAAU0OS40NgAg/i56R8jWCPZX2sJHyNYIKUNJUS5JUTk2ODMyMzQuSVFfQ0xPU0VQUklDRS40LzI2LzIwMTYuVVNEAQAAACLBkwACAAAACTMxLjg3ODA3NQD6vmCMR8jWCKlRGcZHyNYI</t>
  </si>
  <si>
    <t>KENJUS5JUTI4NDg0LklRX0NMT1NFUFJJQ0UuMTEvMjkvMjAxMy5VU0QBAAAARG8AAAMAAAAAADiWMHtHyNYIlPF4wUfI1ggqQ0lRLklRMzA4MjgzODkuSVFfQ0xPU0VQUklDRS43LzIyLzIwMTQuVVNEAQAAAGVn1gECAAAABDcuNzUAnacvfUfI1gjrKIjER8jWCCZDSVEuSVEyODQ4NC5JUV9DTE9TRVBSSUNFLjgvOS8yMDE2LlVTRAEAAABEbwAAAgAAAAUxOS4xOQC9k2GNR8jWCAm6EsRHyNYIK0NJUS5JUTExMzgyNjU4LklRX0NMT1NFUFJJQ0UuMTAvMTMvMjAxNC5VU0QBAAAAgq+tAAIAAAAFMTkxLjUA2EMvfkfI1giiiunCR8jWCClDSVEuSVE5NjgzMjM0LklRX0NMT1NFUFJJQ0UuNi8xNC8yMDE2LlVTRAEAAAAiwZMAAgAAAAkyNi45OTI2NjIArnJyjEfI1ghUmiXFR8jWCCpDSVEuSVE5NjgzMjM0LklRX0NMT1NFUFJJQ0UuMTAvMTMvMjAxMS5VU0QBAAAAIsGTAAIAAAAIMi42MDgyNzgAspnXc0fI1gjsgLDCR8jWCCtDSVEuSVE1OTIxMTYzNy5JUV9DTE9TRVBSSUNFLjEwLzIzLzIwMTcuVVNEAQAAAHV/hwMCAAAABDkuMDIAm/9YkUfI1gjJXKnCR8jWCCpDSVEuSVExNzE2NjU4LklRX0NMT1NFUFJJQ0UuMTIvMTcvMjAxMy5VU0QBAAAAsjEaAAMAAAAAAAUhMHtHyNYIWmI2wUfI1ggrQ0lRLklRMjU0MDQ1OTg4LklRX0NMT1NFUFJJQ0UuNy8xMi8yMDEyLlVTRAEAAAAkbyQPAwAAAAAAakZ4dkfI1ghi</t>
  </si>
  <si>
    <t>9TfER8jWCCtDSVEuSVExMTQ3Nzk5NDAuSVFfQ0xPU0VQUklDRS4xMi81LzIwMTcuVVNEAQAAACRn1wYCAAAABDguMDIAwTZ3kUfI1gjm3MfBR8jWCCtDSVEuSVExMTM4MjY1OC5JUV9DTE9TRVBSSUNFLjEwLzE3LzIwMTguVVNEAQAAAIKvrQACAAAABjEwNC43MwByHJ2UR8jWCKQMcMJHyNYIJkNJUS5JUTI4NDg0LklRX0NMT1NFUFJJQ0UuNC81LzIwMTEuVVNEAQAAAERvAAADAAAAAAB9QcpyR8jWCD0NUsZHyNYIK0NJUS5JUTIyNDE5Mzc3NS5JUV9DTE9TRVBSSUNFLjYvMjkvMjAxNS5VU0QBAAAA7+xcDQIAAAAFMTYuMjkAVtOAiEfI1giGNJfER8jWCClDSVEuSVExMDY1NDE1LklRX0NMT1NFUFJJQ0UuNC8xOC8yMDExLlVTRAEAAADHQRAAAgAAAAg3LjMyMDAwMgBKzMlyR8jWCEq8LcZHyNYIKUNJUS5JUTEwNjU0MTUuSVFfQ0xPU0VQUklDRS40LzIwLzIwMTEuVVNEAQAAAMdBEAACAAAACDcuODAwMDAzAErMyXJHyNYIBUomxkfI1ggpQ0lRLklROTI2MjI2NC5JUV9DTE9TRVBSSUNFLjQvMjAvMjAxMi5VU0QBAAAAuFSNAAIAAAAEMi42OADF+Kd1R8jWCLfxxcVHyNYIKENJUS5JUTEwNjU0MTUuSVFfQ0xPU0VQUklDRS44LzgvMjAxMi5VU0QBAAAAx0EQAAIAAAAEMi4yOAADt6B2R8jWCDeGwsNHyNYIKUNJUS5JUTkyNjIyNjQuSVFfQ0xPU0VQUklDRS45LzI5LzIwMTcuVVNEAQAAALhUjQACAAAABDYu</t>
  </si>
  <si>
    <t>MzcAOQ+dkUfI1giapB7DR8jWCCtDSVEuSVEyMjQxOTM3NzUuSVFfQ0xPU0VQUklDRS4xMS85LzIwMTEuVVNEAQAAAO/sXA0DAAAAAABKh3d0R8jWCMY1KMJHyNYINENJUS4oSU5WQUxJRCBJREVOVElGSUVSKS5JUV9DTE9TRVBSSUNFLjYvMzAvMjAxNi5VU0QFAAAAAAAAAAgAAAAUKEludmFsaWQgSWRlbnRpZmllcimynyyNR8jWCHtx28RHyNYIKUNJUS5JUTExMzgyNjU4LklRX0NMT1NFUFJJQ0UuNy83LzIwMTQuVVNEAQAAAIKvrQACAAAABjIzNy41MgDQHDB9R8jWCHtx28RHyNYIKkNJUS5JUTExMzgyNjU4LklRX0NMT1NFUFJJQ0UuMS8xMC8yMDE0LlVTRAEAAACCr60AAgAAAAY0NDUuODMASAcze0fI1ggzBtTAR8jWCCtDSVEuSVE1OTIxMTYzNy5JUV9DTE9TRVBSSUNFLjExLzEzLzIwMTUuVVNEAQAAAHV/hwMDAAAAAAA0UVWKR8jWCFNc8MFHyNYIKUNJUS5JUTc2ODc0MTEuSVFfQ0xPU0VQUklDRS41LzIzLzIwMTYuVVNEAQAAAPNMdQACAAAACDAuMjM4MTcyAPIOc4xHyNYIB0eSxUfI1ggrQ0lRLklRMjU0MDQ1OTg4LklRX0NMT1NFUFJJQ0UuNS8xMC8yMDE3LlVTRAEAAAAkbyQPAgAAAAQ1Ljk1ABP7go9HyNYI3qi7xUfI1ggqQ0lRLklROTY4MzIzNC5JUV9DTE9TRVBSSUNFLjEwLzE2LzIwMTUuVVNEAQAAACLBkwACAAAACTQyLjIwMjE0OACaO1aKR8jWCJ4NhsJHyNYIKkNJUS5JUTExMzgyNjU4</t>
  </si>
  <si>
    <t>LklRX0NMT1NFUFJJQ0UuNi8yMy8yMDExLlVTRAEAAACCr60AAwAAAAAA+BmbckfI1gjOKPzER8jWCCpDSVEuSVEyMjQxOTM3NzUuSVFfQ0xPU0VQUklDRS44LzEvMjAxMS5VU0QBAAAA7+xcDQMAAAAAAH2WjXNHyNYIJLg8xEfI1ggrQ0lRLklRMTE0Nzc5OTQwLklRX0NMT1NFUFJJQ0UuNS8yNy8yMDE0LlVTRAEAAAAkZ9cGAgAAAAQ2LjY1APSBaHxHyNYIGG6SxUfI1ggqQ0lRLklRNzY4NzQxMS5JUV9DTE9TRVBSSUNFLjEwLzEwLzIwMTMuVVNEAQAAAPNMdQADAAAAAADLOi56R8jWCMC7WMJHyNYIJ0NJUS5JUTI5OTc4LklRX0NMT1NFUFJJQ0UuOS8yNi8yMDE3LlVTRAEAAAAadQAAAgAAAAUyOC4xMQBKNp2RR8jWCKEZPcNHyNYIJ0NJUS5JUTM1MTA2LklRX0NMT1NFUFJJQ0UuOS8xMy8yMDEzLlVTRAEAAAAiiQAAAgAAAAMyNzUAIP4uekfI1gix5dLCR8jWCClDSVEuSVE3Njg3NDExLklRX0NMT1NFUFJJQ0UuOS8xOC8yMDEzLlVTRAEAAADzTHUAAwAAAAAAD9cuekfI1ggnAcTCR8jWCCxDSVEuSVEyNTQwNDU5ODguSVFfQ0xPU0VQUklDRS4xMC8xNC8yMDE2LlVTRAEAAAAkbyQPAgAAAAQ4LjkzAE0EiY5HyNYIvK3NwkfI1ggpQ0lRLklRMTEzODI2NTguSVFfQ0xPU0VQUklDRS45LzEvMjAxNy5VU0QBAAAAgq+tAAIAAAAGMTE4Ljc1AI7SnZFHyNYIMFG2w0fI1ggrQ0lRLklRMjI0MTkzNzc1LklRX0NM</t>
  </si>
  <si>
    <t>T1NFUFJJQ0UuOS8yNy8yMDEyLlVTRAEAAADv7FwNAwAAAAAA9rxad0fI1gi8rc3CR8jWCChDSVEuSVEyODQ4NC5JUV9DTE9TRVBSSUNFLjExLzEwLzIwMTYuVVNEAQAAAERvAAACAAAABTIxLjE1APhAiI5HyNYIlmJFwkfI1ggoQ0lRLklRMjg0ODQuSVFfQ0xPU0VQUklDRS4xMS8yOC8yMDE2LlVTRAEAAABEbwAAAgAAAAQyMi42ADpgZo5HyNYI/07twUfI1ggrQ0lRLklRMTE0Nzc5OTQwLklRX0NMT1NFUFJJQ0UuMTAvNi8yMDE0LlVTRAEAAAAkZ9cGAgAAAAQ3LjQzABofcX1HyNYIma4Ow0fI1gg0Q0lRLihJTlZBTElEIElERU5USUZJRVIpLklRX0NMT1NFUFJJQ0UuNi8yNy8yMDE4LlVTRAUAAAAAAAAACAAAABQoSW52YWxpZCBJZGVudGlmaWVyKUinnZNHyNYIG/xqxEfI1ggpQ0lRLklRMzA4MjgzODkuSVFfQ0xPU0VQUklDRS42LzgvMjAxNy5VU0QBAAAAZWfWAQIAAAAENS4wOABiz1SQR8jWCBdTOsVHyNYIKkNJUS5JUTQ1MDE1NjYzLklRX0NMT1NFUFJJQ0UuMTEvNi8yMDE4LlVTRAEAAABv4q4CAgAAAAQ0LjM3AD+nnJRHyNYIHI8dwkfI1ggpQ0lRLklROTY4MzIzNC5JUV9DTE9TRVBSSUNFLjYvMzAvMjAxNi5VU0QBAAAAIsGTAAIAAAAIMjcuNDkxODEAsp8sjUfI1gh7cdvER8jWCCtDSVEuSVExMTQ3Nzk5NDAuSVFfQ0xPU0VQUklDRS4xMi80LzIwMTIuVVNEAQAAACRn1wYDAAAAAABY4It3R8jW</t>
  </si>
  <si>
    <t>COi+acFHyNYIKkNJUS5JUTIyNDE5Mzc3NS5JUV9DTE9TRVBSSUNFLjYvOS8yMDExLlVTRAEAAADv7FwNAwAAAAAAK4+bckfI1ghdm0jFR8jWCCtDSVEuSVEyMjQxOTM3NzUuSVFfQ0xPU0VQUklDRS45LzIwLzIwMTIuVVNEAQAAAO/sXA0DAAAAAAAH5Fp3R8jWCMWu8MJHyNYIKkNJUS5JUTYxMTIwNzA5LklRX0NMT1NFUFJJQ0UuNy8xMC8yMDE3LlVTRAEAAADFoKQDAwAAAAAAOYdkkEfI1ghwpKHER8jWCCtDSVEuSVE0NTAxNTY2My5JUV9DTE9TRVBSSUNFLjEwLzE0LzIwMTUuVVNEAQAAAG/irgIDAAAAAACaO1aKR8jWCBb1jcJHyNYIKkNJUS5JUTc2ODc0MTEuSVFfQ0xPU0VQUklDRS4xMi8zMS8yMDEzLlVTRAEAAADzTHUAAgAAAAcwLjMyMTk2AGpVM3tHyNYItlUEwUfI1ggnQ0lRLklRMjk5NzguSVFfQ0xPU0VQUklDRS42LzIwLzIwMTguVVNEAQAAABp1AAACAAAABTI4LjI0AFnOnZNHyNYIreuMxEfI1ggpQ0lRLklROTI2MjI2NC5JUV9DTE9TRVBSSUNFLjgvMTEvMjAxMS5VU0QBAAAAuFSNAAIAAAAFMi40OTEAOfqMc0fI1ggy3QPER8jWCClDSVEuSVE3Njg3NDExLklRX0NMT1NFUFJJQ0UuNi8yMS8yMDExLlVTRAEAAADzTHUAAwAAAAAACUGbckfI1gjLaxTFR8jWCClDSVEuSVExMDY1NDE1LklRX0NMT1NFUFJJQ0UuNS8yMy8yMDEyLlVTRAEAAADHQRAAAgAAAAQyLjM0AF8Op3VHyNYIjkQyxUfI</t>
  </si>
  <si>
    <t>1ggqQ0lRLklRMTQ0OTM5ODUyLklRX0NMT1NFUFJJQ0UuMS80LzIwMTIuVVNEAQAAAEybowgDAAAAAAAIecB0R8jWCLvDOMFHyNYIKENJUS5JUTc2ODc0MTEuSVFfQ0xPU0VQUklDRS42LzgvMjAxNi5VU0QBAAAA80x1AAIAAAAIMC4xODY4NjcAv5lyjEfI1gg6d0HFR8jWCCZDSVEuSVEzNjIzNS5JUV9DTE9TRVBSSUNFLjUvMi8yMDEzLlVTRAEAAACLjQAAAgAAAAU3Ny43MgAgmER5R8jWCGlZU8VHyNYIKUNJUS5JUTE3MTY2NTguSVFfQ0xPU0VQUklDRS4xMi85LzIwMTQuVVNEAQAAALIxGgACAAAACTE4LjMyOTA5MgDSEGR+R8jWCObcx8FHyNYIJ0NJUS5JUTI5OTc4LklRX0NMT1NFUFJJQ0UuNy8yMy8yMDEzLlVTRAEAAAAadQAAAgAAAAUxMS42NgDIw3F5R8jWCCdV0sNHyNYIKkNJUS5JUTYxMTIwNzA5LklRX0NMT1NFUFJJQ0UuNy8yMi8yMDE2LlVTRAEAAADFoKQDAwAAAAAAbgMsjUfI1gi6mmjER8jWCChDSVEuSVExNzE2NjU4LklRX0NMT1NFUFJJQ0UuOS81LzIwMTcuVVNEAQAAALIxGgACAAAACTk1LjA5MDU2MgCO0p2RR8jWCGdZpcNHyNYIK0NJUS5JUTExNDc3OTk0MC5JUV9DTE9TRVBSSUNFLjcvMTkvMjAxMy5VU0QBAAAAJGfXBgMAAAAAAMjDcXlHyNYIU9XYw0fI1ggqQ0lRLklROTY4MzIzNC5JUV9DTE9TRVBSSUNFLjEyLzEzLzIwMTcuVVNEAQAAACLBkwACAAAACTI1Ljg3MzYzMgCwD3eR</t>
  </si>
  <si>
    <t>R8jWCI2hosFHyNYIKkNJUS5JUTQ1MDE1NjYzLklRX0NMT1NFUFJJQ0UuNC8zMC8yMDEyLlVTRAEAAABv4q4CAwAAAAAAtNGndUfI1giABKHFR8jWCCdDSVEuSVEyOTk3OC5JUV9DTE9TRVBSSUNFLjUvMTYvMjAxOC5VU0QBAAAAGnUAAAIAAAAFMjcuODkAoviSk0fI1ggt4y/FR8jWCCdDSVEuSVEyOTk3OC5JUV9DTE9TRVBSSUNFLjcvMjMvMjAxMi5VU0QBAAAAGnUAAAIAAAAEMy40OABI+Hd2R8jWCFN1BsRHyNYILENJUS5JUTIyNDE5Mzc3NS5JUV9DTE9TRVBSSUNFLjEyLzI5LzIwMTQuVVNEAQAAAO/sXA0CAAAABDE5LjYAZHZ1fkfI1giSJWLBR8jWCChDSVEuSVEyOTk3OC5JUV9DTE9TRVBSSUNFLjExLzI2LzIwMTIuVVNEAQAAABp1AAACAAAABDcuOTkAaQeMd0fI1gjylZPBR8jWCChDSVEuSVExNzE2NjU4LklRX0NMT1NFUFJJQ0UuNC80LzIwMTEuVVNEAQAAALIxGgADAAAAAAB9QcpyR8jWCJ5uVMZHyNYIM0NJUS4oSU5WQUxJRCBJREVOVElGSUVSKS5JUV9DTE9TRVBSSUNFLjYvMy8yMDE2LlVTRAUAAAAAAAAACAAAABQoSW52YWxpZCBJZGVudGlmaWVyKdDAcoxHyNYIyrpVxUfI1ggoQ0lRLklRMzYyMzUuSVFfQ0xPU0VQUklDRS4xMi8yOS8yMDE0LlVTRAEAAACLjQAAAgAAAAYxMTkuNzkAZHZ1fkfI1giSJWLBR8jWCCpDSVEuSVE1OTIxMTYzNy5JUV9DTE9TRVBSSUNFLjUvMjEvMjAxNS5VU0QB</t>
  </si>
  <si>
    <t>AAAAdX+HAwMAAAAAABSSVIhHyNYI2+FVxUfI1ggpQ0lRLklRMTcxNjY1OC5JUV9DTE9TRVBSSUNFLjcvMjgvMjAxMS5VU0QBAAAAsjEaAAMAAAAAAI69jXNHyNYI96FBxEfI1ggoQ0lRLklRMjk5NzguSVFfQ0xPU0VQUklDRS4xMC8yMC8yMDE1LlVTRAEAAAAadQAAAgAAAAUxNy4xMgCJFFaKR8jWCAVucsJHyNYIKkNJUS5JUTExNDkzNTg5MS5JUV9DTE9TRVBSSUNFLjUvMi8yMDEzLlVTRAEAAABTyNkGAwAAAAAAIJhEeUfI1ghpWVPFR8jWCCtDSVEuSVExNDQ5Mzk4NTIuSVFfQ0xPU0VQUklDRS40LzE1LzIwMTUuVVNEAQAAAEybowgDAAAAAABTBwGHR8jWCCXMD8ZHyNYINENJUS4oSU5WQUxJRCBJREVOVElGSUVSKS5JUV9DTE9TRVBSSUNFLjEvMjIvMjAxOC5VU0QFAAAAAAAAAAgAAAAUKEludmFsaWQgSWRlbnRpZmllcik+8lSSR8jWCFYq28BHyNYIKkNJUS5JUTMwODI4Mzg5LklRX0NMT1NFUFJJQ0UuNi8yNC8yMDE2LlVTRAEAAABlZ9YBAgAAAAQyLjA0AMPGLI1HyNYISfLqxEfI1ggrQ0lRLklRNTkyMTE2MzcuSVFfQ0xPU0VQUklDRS4xMC8xMC8yMDE4LlVTRAEAAAB1f4cDAgAAAAQ5Ljk4AJRqnZRHyNYIFvWNwkfI1ggpQ0lRLklRMTcxNjY1OC5JUV9DTE9TRVBSSUNFLjUvMTIvMjAxMS5VU0QBAAAAsjEaAAMAAAAAANU363JHyNYIhXLVxUfI1ggqQ0lRLklRMzA4MjgzODkuSVFfQ0xPU0VQUklD</t>
  </si>
  <si>
    <t>RS40LzE1LzIwMTEuVVNEAQAAAGVn1gEDAAAAAABb88lyR8jWCM5BN8ZHyNYIKUNJUS5JUTEwNjU0MTUuSVFfQ0xPU0VQUklDRS4xMi8xLzIwMTUuVVNEAQAAAMdBEAACAAAAATIAsbdvikfI1gjL3p3BR8jWCDRDSVEuKElOVkFMSUQgSURFTlRJRklFUikuSVFfQ0xPU0VQUklDRS40LzI2LzIwMTcuVVNEBQAAAAAAAAAIAAAAFChJbnZhbGlkIElkZW50aWZpZXIpRnCDj0fI1ggXYvfFR8jWCChDSVEuSVE5NjgzMjM0LklRX0NMT1NFUFJJQ0UuNS80LzIwMTguVVNEAQAAACLBkwACAAAACTI4LjE3NjA3MQBMbm2TR8jWCHbtZMVHyNYIK0NJUS5JUTI1NDA0NTk4OC5JUV9DTE9TRVBSSUNFLjkvMTkvMjAxOC5VU0QBAAAAJG8kDwIAAAAFNS4xNzUAeGCPlEfI1gjFrvDCR8jWCCpDSVEuSVE3Njg3NDExLklRX0NMT1NFUFJJQ0UuMTEvMTYvMjAxNS5VU0QBAAAA80x1AAIAAAAIMC4zMTE4MDIANFFVikfI1ggQdu3BR8jWCCpDSVEuSVE2MTEyMDcwOS5JUV9DTE9TRVBSSUNFLjQvMTQvMjAxNS5VU0QBAAAAxaCkAwMAAAAAAGQuAYdHyNYI544UxkfI1ggsQ0lRLklRMTE0Nzc5OTQwLklRX0NMT1NFUFJJQ0UuMTAvMjcvMjAxMS5VU0QBAAAAJGfXBgMAAAAAAJ9KeHRHyNYICrdewkfI1ggnQ0lRLklRMjk5NzguSVFfQ0xPU0VQUklDRS4xMS8zLzIwMTQuVVNEAQAAABp1AAACAAAABTE0LjMxAL6lHH5HyNYIChd6wkfI</t>
  </si>
  <si>
    <t>1ggrQ0lRLklRMjI0MTkzNzc1LklRX0NMT1NFUFJJQ0UuNS8yNi8yMDE2LlVTRAEAAADv7FwNAgAAAAQ0LjU1AOHncoxHyNYIqy58xUfI1ggrQ0lRLklRMjU0MDQ1OTg4LklRX0NMT1NFUFJJQ0UuOC8xNC8yMDE4LlVTRAEAAAAkbyQPAgAAAAQ0Ljg1AGpKYZRHyNYICouRw0fI1ggpQ0lRLklRNDUwMTU2NjMuSVFfQ0xPU0VQUklDRS40LzkvMjAxMy5VU0QBAAAAb+KuAgMAAAAAAKude3hHyNYIebTKxUfI1ggpQ0lRLklRMTA2NTQxNS5JUV9DTE9TRVBSSUNFLjgvMTkvMjAxMS5VU0QBAAAAx0EQAAIAAAAINS40NjAwMDIA9Li1c0fI1ghlks3DR8jWCCpDSVEuSVE0NTAxNTY2My5JUV9DTE9TRVBSSUNFLjUvMzEvMjAxNy5VU0QBAAAAb+KuAgIAAAAFMTAuOTIAhB1VkEfI1ggVjGLFR8jWCCpDSVEuSVExMTM4MjY1OC5JUV9DTE9TRVBSSUNFLjEyLzIvMjAxMy5VU0QBAAAAgq+tAAIAAAAFNTQuNDYAOJYwe0fI1ghsRHPBR8jWCCpDSVEuSVEyNjg5NzU2Ny5JUV9DTE9TRVBSSUNFLjYvMTYvMjAxNy5VU0QBAAAAn2yaAQIAAAACMjQAQIFUkEfI1ghj1QXFR8jWCCtDSVEuSVExMTQ5MzU4OTEuSVFfQ0xPU0VQUklDRS44LzE0LzIwMTIuVVNEAQAAAFPI2QYDAAAAAADyj6B2R8jWCDpDqsNHyNYIKUNJUS5JUTc2ODc0MTEuSVFfQ0xPU0VQUklDRS42LzI0LzIwMTEuVVNEAQAAAPNMdQACAAAACDIuOTQ1MDQzAPgZ</t>
  </si>
  <si>
    <t>m3JHyNYI8uL3xEfI1ggpQ0lRLklRNzY4NzQxMS5JUV9DTE9TRVBSSUNFLjQvMjIvMjAxNS5VU0QBAAAA80x1AAIAAAAIMC4yMDk3ODIA6Q8oi0fI1ghxju3FR8jWCCtDSVEuSVExNDQ5Mzk4NTIuSVFfQ0xPU0VQUklDRS40LzI5LzIwMTUuVVNEAQAAAEybowgDAAAAAADY6CeLR8jWCFaQw8VHyNYIKkNJUS5JUTExMzgyNjU4LklRX0NMT1NFUFJJQ0UuOC8xNy8yMDExLlVTRAEAAACCr60AAwAAAAAABeC1c0fI1gjPj+HDR8jWCClDSVEuSVEzMDgyODM4OS5JUV9DTE9TRVBSSUNFLjUvMS8yMDE4LlVTRAEAAABlZ9YBAgAAAAQzLjU4AF2VbZNHyNYISs15xUfI1ggoQ0lRLklRMjk5NzguSVFfQ0xPU0VQUklDRS4xMi8yMS8yMDEyLlVTRAEAAAAadQAAAgAAAAQ2LjU2ABREi3dHyNYIltMawUfI1ggqQ0lRLklRNDUwMTU2NjMuSVFfQ0xPU0VQUklDRS42LzI5LzIwMTIuVVNEAQAAAG/irgIDAAAAAAAYpXB2R8jWCOTze8RHyNYIKUNJUS5JUTkyNjIyNjQuSVFfQ0xPU0VQUklDRS42LzEwLzIwMTUuVVNEAQAAALhUjQACAAAABDQuMTYA0PVTiEfI1ggCdAPFR8jWCClDSVEuSVExNzE2NjU4LklRX0NMT1NFUFJJQ0UuNC8zMC8yMDEzLlVTRAEAAACyMRoAAwAAAAAAMb9EeUfI1gi0KmDFR8jWCChDSVEuSVE3Njg3NDExLklRX0NMT1NFUFJJQ0UuNC84LzIwMTUuVVNEAQAAAPNMdQADAAAAAAB1VQGHR8jWCMcMK8ZH</t>
  </si>
  <si>
    <t>yNYIKkNJUS5JUTkyNjIyNjQuSVFfQ0xPU0VQUklDRS4xMi8zMS8yMDE1LlVTRAEAAAC4VI0AAgAAAAQzLjU1AIKAUItHyNYI8dUXwUfI1ggqQ0lRLklRMzA4MjgzODkuSVFfQ0xPU0VQUklDRS41LzE4LzIwMTEuVVNEAQAAAGVn1gEDAAAAAADEEOtyR8jWCBzmtsVHyNYIKkNJUS5JUTMwODI4Mzg5LklRX0NMT1NFUFJJQ0UuNS8yMC8yMDExLlVTRAEAAABlZ9YBAwAAAAAAs+nqckfI1giRK6HFR8jWCCtDSVEuSVE1OTIxMTYzNy5JUV9DTE9TRVBSSUNFLjEyLzIxLzIwMTcuVVNEAQAAAHV/hwMCAAAABTE2LjE4AIKOVZJHyNYIbERzwUfI1ggpQ0lRLklRNDUwMTU2NjMuSVFfQ0xPU0VQUklDRS4xLzYvMjAxNS5VU0QBAAAAb+KuAgMAAAAAAFNPdX5HyNYIu8M4wUfI1ggqQ0lRLklRNDUwMTU2NjMuSVFfQ0xPU0VQUklDRS41LzE4LzIwMTguVVNEAQAAAG/irgICAAAABDcuNDcAoviSk0fI1gjnehjFR8jWCCxDSVEuSVExNDQ5Mzk4NTIuSVFfQ0xPU0VQUklDRS4xMi8yNC8yMDE0LlVTRAEAAABMm6MIAwAAAAAAdZ11fkfI1gj1UnvBR8jWCCZDSVEuSVEzNjIzNS5JUV9DTE9TRVBSSUNFLjkvOS8yMDEzLlVTRAEAAACLjQAAAgAAAAU4MS45MwDdFyx6R8jWCGRN7sJHyNYIKUNJUS5JUTk2ODMyMzQuSVFfQ0xPU0VQUklDRS4xMC8zLzIwMTcuVVNEAQAAACLBkwACAAAACTI5LjY2MzYwOQA5D52RR8jWCDhNDMNH</t>
  </si>
  <si>
    <t>yNYIKkNJUS5JUTQ1MDE1NjYzLklRX0NMT1NFUFJJQ0UuOC8xOS8yMDE1LlVTRAEAAABv4q4CAwAAAAAAcXxUiUfI1gillqDDR8jWCCdDSVEuSVEzNjIzNS5JUV9DTE9TRVBSSUNFLjkvMTMvMjAxMy5VU0QBAAAAi40AAAIAAAAFNzguMjUAIP4uekfI1gix5dLCR8jWCCpDSVEuSVE2MTEyMDcwOS5JUV9DTE9TRVBSSUNFLjkvMTAvMjAxMy5VU0QBAAAAxaCkAwMAAAAAAN0XLHpHyNYIoorpwkfI1ggrQ0lRLklRMTQ0OTM5ODUyLklRX0NMT1NFUFJJQ0UuOS8xMS8yMDEzLlVTRAEAAABMm6MIAwAAAAAAMSUvekfI1gi4Gt/CR8jWCClDSVEuSVE5MjYyMjY0LklRX0NMT1NFUFJJQ0UuNi8xOS8yMDEzLlVTRAEAAAC4VI0AAgAAAAQzLjM3AHfHQHlHyNYIPiByxEfI1ggrQ0lRLklRMjI0MTkzNzc1LklRX0NMT1NFUFJJQ0UuOC8xOS8yMDExLlVTRAEAAADv7FwNAwAAAAAA9Li1c0fI1ghlks3DR8jWCCpDSVEuSVE0NTAxNTY2My5JUV9DTE9TRVBSSUNFLjkvMjUvMjAxNC5VU0QBAAAAb+KuAgMAAAAAADxtcX1HyNYIskA9w0fI1ggrQ0lRLklRMzA4MjgzODkuSVFfQ0xPU0VQUklDRS4xMC8xOC8yMDEzLlVTRAEAAABlZ9YBAgAAAAQ5Ljk5AJ11cHpHyNYIzWo0wkfI1ggzQ0lRLihJTlZBTElEIElERU5USUZJRVIpLklRX0NMT1NFUFJJQ0UuOC85LzIwMTcuVVNEBQAAAAAAAAAIAAAAFChJbnZhbGlkIElkZW50aWZp</t>
  </si>
  <si>
    <t>ZXIptu1+kEfI1ggndSTER8jWCDRDSVEuKElOVkFMSUQgSURFTlRJRklFUikuSVFfQ0xPU0VQUklDRS42LzE2LzIwMTQuVVNEBQAAAAAAAAAIAAAAFChJbnZhbGlkIElkZW50aWZpZXIpsOVnfEfI1ggXUzrFR8jWCClDSVEuSVE5MjYyMjY0LklRX0NMT1NFUFJJQ0UuMS8xMS8yMDEyLlVTRAEAAAC4VI0AAgAAAAQxLjg3APdRwHRHyNYIkHQVwUfI1ggrQ0lRLklRMTEzODI2NTguSVFfQ0xPU0VQUklDRS4xMC8xNi8yMDEzLlVTRAEAAACCr60AAgAAAAU2MC4xNACddXB6R8jWCPCOO8JHyNYIK0NJUS5JUTE0NDkzOTg1Mi5JUV9DTE9TRVBSSUNFLjEwLzUvMjAxNy5VU0QBAAAATJujCAIAAAAENDYuMwDOdFmRR8jWCBCA/cJHyNYINENJUS4oSU5WQUxJRCBJREVOVElGSUVSKS5JUV9DTE9TRVBSSUNFLjcvMjgvMjAxNy5VU0QFAAAAAAAAAAgAAAAUKEludmFsaWQgSWRlbnRpZmllcinpYn+QR8jWCENJVcRHyNYINENJUS4oSU5WQUxJRCBJREVOVElGSUVSKS5JUV9DTE9TRVBSSUNFLjcvMTAvMjAxNy5VU0QFAAAAAAAAAAgAAAAUKEludmFsaWQgSWRlbnRpZmllcik5h2SQR8jWCHCkocRHyNYIKUNJUS5JUTEwNjU0MTUuSVFfQ0xPU0VQUklDRS40LzMwLzIwMTMuVVNEAQAAAMdBEAACAAAABDQuNjgAMb9EeUfI1gi0KmDFR8jWCChDSVEuSVEyODQ4NC5JUV9DTE9TRVBSSUNFLjEwLzIxLzIwMTYuVVNEAQAAAERv</t>
  </si>
  <si>
    <t>AAACAAAABDE3LjQAPN2IjkfI1gh0majCR8jWCClDSVEuSVExNzE2NjU4LklRX0NMT1NFUFJJQ0UuNS8xNC8yMDEyLlVTRAEAAACyMRoAAwAAAAAAgVyndUfI1gi0KmDFR8jWCCdDSVEuSVEzNjIzNS5JUV9DTE9TRVBSSUNFLjYvMTMvMjAxMy5VU0QBAAAAi40AAAIAAAAFODIuNjYAiO5AeUfI1ghMiorER8jWCCtDSVEuSVExNDQ5Mzk4NTIuSVFfQ0xPU0VQUklDRS43LzI3LzIwMTUuVVNEAQAAAEybowgDAAAAAADfwX+IR8jWCBrhEsRHyNYIK0NJUS5JUTIyNDE5Mzc3NS5JUV9DTE9TRVBSSUNFLjcvMTgvMjAxOC5VU0QBAAAA7+xcDQIAAAAENy4xNQAEC52TR8jWCDbQDcRHyNYIJ0NJUS5JUTM1MTA2LklRX0NMT1NFUFJJQ0UuNi8xNC8yMDE4LlVTRAEAAAAiiQAAAgAAAAYxLjIwNDkATTWSk0fI1giTyKjER8jWCClDSVEuSVE2MTEyMDcwOS5JUV9DTE9TRVBSSUNFLjkvNS8yMDEyLlVTRAEAAADFoKQDAwAAAAAArvOfdkfI1gjJxkLDR8jWCClDSVEuSVExMTM4MjY1OC5JUV9DTE9TRVBSSUNFLjgvMS8yMDE4LlVTRAEAAACCr60AAgAAAAU5MS43OADQNGKUR8jWCCdV0sNHyNYIJ0NJUS5JUTM1MTA2LklRX0NMT1NFUFJJQ0UuNS8zMC8yMDE3LlVTRAEAAAAiiQAAAgAAAAUwLjc0NQCEHVWQR8jWCHbtZMVHyNYIK0NJUS5JUTI2ODk3NTY3LklRX0NMT1NFUFJJQ0UuMTEvMTQvMjAxMy5VU0QBAAAAn2yaAQMA</t>
  </si>
  <si>
    <t>AAAAADeLb3pHyNYIOqq4wUfI1ggpQ0lRLklROTI2MjI2NC5JUV9DTE9TRVBSSUNFLjUvMzAvMjAxNy5VU0QBAAAAuFSNAAIAAAAENS45MQCEHVWQR8jWCHbtZMVHyNYIKkNJUS5JUTU5MjExNjM3LklRX0NMT1NFUFJJQ0UuNS8yNy8yMDE1LlVTRAEAAAB1f4cDAwAAAAAAA2tUiEfI1gjZFT/FR8jWCCtDSVEuSVEyNTQwNDU5ODguSVFfQ0xPU0VQUklDRS4xMC85LzIwMTcuVVNEAQAAACRvJA8CAAAABDcuMDUAvU1ZkUfI1gg3N/PCR8jWCClDSVEuSVE3Njg3NDExLklRX0NMT1NFUFJJQ0UuNS8zMC8yMDEzLlVTRAEAAADzTHUAAwAAAAAA7thBeUfI1ghofsTER8jWCCtDSVEuSVExMTQ3Nzk5NDAuSVFfQ0xPU0VQUklDRS4xLzI0LzIwMTcuVVNEAQAAACRn1wYCAAAABDMuOTQAu553jkfI1ggzBtTAR8jWCClDSVEuSVExNzE2NjU4LklRX0NMT1NFUFJJQ0UuNi8yMi8yMDEyLlVTRAEAAACyMRoAAwAAAAAAOvNwdkfI1giu4ZzER8jWCCxDSVEuSVEyNTQwNDU5ODguSVFfQ0xPU0VQUklDRS4xMS8xNy8yMDExLlVTRAEAAAAkbyQPAwAAAAAAKDl3dEfI1gicwQHCR8jWCCdDSVEuSVEyODQ4NC5JUV9DTE9TRVBSSUNFLjQvMjUvMjAxMS5VU0QBAAAARG8AAAMAAAAAADmlyXJHyNYI4iUfxkfI1ggpQ0lRLklRNzY4NzQxMS5JUV9DTE9TRVBSSUNFLjUvMTMvMjAxMy5VU0QBAAAA80x1AAIAAAAIMC4xNTkzMzkAD3FE</t>
  </si>
  <si>
    <t>eUfI1ghfQhfFR8jWCCdDSVEuSVEzNjIzNS5JUV9DTE9TRVBSSUNFLjUvMjAvMjAxNC5VU0QBAAAAi40AAAIAAAAFNjUuNDkAq1dzfEfI1gg/Cr7FR8jWCCdDSVEuSVEyODQ4NC5JUV9DTE9TRVBSSUNFLjgvMzEvMjAxNi5VU0QBAAAARG8AAAIAAAAFMTcuMzEAaNBgjUfI1gg+1pjDR8jWCClDSVEuSVE5MjYyMjY0LklRX0NMT1NFUFJJQ0UuOC8xMC8yMDE1LlVTRAEAAAC4VI0AAgAAAAMzLjYAk8pUiUfI1giIttTDR8jWCClDSVEuSVExMDY1NDE1LklRX0NMT1NFUFJJQ0UuNy8xMy8yMDE4LlVTRAEAAADHQRAAAgAAAAQ2LjU1ABUynZNHyNYIVIsfxEfI1ggqQ0lRLklRMzA4MjgzODkuSVFfQ0xPU0VQUklDRS4xMS85LzIwMTEuVVNEAQAAAGVn1gEDAAAAAABKh3d0R8jWCMY1KMJHyNYIK0NJUS5JUTI2ODk3NTY3LklRX0NMT1NFUFJJQ0UuMTIvMTUvMjAxNC5VU0QBAAAAn2yaAQMAAAAAAMHpY35HyNYI0hOqwUfI1ggrQ0lRLklRMjU0MDQ1OTg4LklRX0NMT1NFUFJJQ0UuOS8xMy8yMDEzLlVTRAEAAAAkbyQPAwAAAAAAIP4uekfI1gjTM9PCR8jWCClDSVEuSVE5NjgzMjM0LklRX0NMT1NFUFJJQ0UuOC8yNi8yMDE2LlVTRAEAAAAiwZMAAgAAAAgyNy44MjY4NwB592CNR8jWCA0tr8NHyNYIKENJUS5JUTI4NDg0LklRX0NMT1NFUFJJQ0UuMTEvMTUvMjAxNy5VU0QBAAAARG8AAAIAAAAFNDUuMDUABdN3kUfI</t>
  </si>
  <si>
    <t>1ggnlyrCR8jWCCZDSVEuSVEyOTk3OC5JUV9DTE9TRVBSSUNFLjYvMy8yMDE2LlVTRAEAAAAadQAAAgAAAAUxMS45MwDQwHKMR8jWCMq6VcVHyNYIKUNJUS5JUTkyNjIyNjQuSVFfQ0xPU0VQUklDRS45LzE0LzIwMTUuVVNEAQAAALhUjQACAAAABDMuMDMADsVziUfI1ggi3R/DR8jWCClDSVEuSVExNzE2NjU4LklRX0NMT1NFUFJJQ0UuNi8yMS8yMDE3LlVTRAEAAACyMRoAAgAAAAk3Ny4wNDczNTQAbPxkkEfI1gh9PfLER8jWCCtDSVEuSVEzMDgyODM4OS5JUV9DTE9TRVBSSUNFLjEwLzE5LzIwMTYuVVNEAQAAAGVn1gECAAAABDEuOTIATQSJjkfI1giSVLrCR8jWCCpDSVEuSVE3Njg3NDExLklRX0NMT1NFUFJJQ0UuMTEvMjcvMjAxMi5VU0QBAAAA80x1AAMAAAAAAGkHjHdHyNYIvkqMwUfI1ggrQ0lRLklRMjI0MTkzNzc1LklRX0NMT1NFUFJJQ0UuNy8xOC8yMDEyLlVTRAEAAADv7FwNAwAAAAAAWR94dkfI1ghUix/ER8jWCCtDSVEuSVE0NTAxNTY2My5JUV9DTE9TRVBSSUNFLjExLzI0LzIwMTUuVVNEAQAAAG/irgIDAAAAAADC3m+KR8jWCIV7xcFHyNYIKkNJUS5JUTU5MjExNjM3LklRX0NMT1NFUFJJQ0UuOS8xNC8yMDE3LlVTRAEAAAB1f4cDAgAAAAM5LjQAbISdkUfI1gixT2zDR8jWCClDSVEuSVExNzE2NjU4LklRX0NMT1NFUFJJQ0UuNS8yMS8yMDEyLlVTRAEAAACyMRoAAwAAAAAAcDWndUfI1gjZ</t>
  </si>
  <si>
    <t>FT/FR8jWCClDSVEuSVE5NjgzMjM0LklRX0NMT1NFUFJJQ0UuNi8yNS8yMDE4LlVTRAEAAAAiwZMAAgAAAAkyNy45NTMyMTYASKedk0fI1ghPR3LER8jWCCxDSVEuSVExMTQ3Nzk5NDAuSVFfQ0xPU0VQUklDRS4xMi8xOC8yMDEyLlVTRAEAAAAkZ9cGAwAAAAAAJWuLd0fI1ggPkSnBR8jWCCtDSVEuSVEyMjQxOTM3NzUuSVFfQ0xPU0VQUklDRS40LzEwLzIwMTQuVVNEAQAAAO/sXA0DAAAAAABMVjt8R8jWCHtKTcZHyNYIKkNJUS5JUTU5MjExNjM3LklRX0NMT1NFUFJJQ0UuMTAvNi8yMDE1LlVTRAEAAAB1f4cDAwAAAAAAyihziUfI1gjztbzCR8jWCClDSVEuSVExMDY1NDE1LklRX0NMT1NFUFJJQ0UuOC8yMy8yMDEyLlVTRAEAAADHQRAAAgAAAAMyLjIA0EGgdkfI1ggZ5nrDR8jWCCZDSVEuSVEyOTk3OC5JUV9DTE9TRVBSSUNFLjgvOC8yMDEyLlVTRAEAAAAadQAAAgAAAAQzLjEzAAO3oHZHyNYIN4bCw0fI1ggqQ0lRLklRNDUwMTU2NjMuSVFfQ0xPU0VQUklDRS43LzExLzIwMTEuVVNEAQAAAG/irgIDAAAAAADSWY5zR8jWCGayrcRHyNYIK0NJUS5JUTE0NDkzOTg1Mi5JUV9DTE9TRVBSSUNFLjQvMTEvMjAxMi5VU0QBAAAATJujCAMAAAAAAOQTiHVHyNYI2ST8xUfI1ggrQ0lRLklRMTQ0OTM5ODUyLklRX0NMT1NFUFJJQ0UuNS8xMi8yMDE3LlVTRAEAAABMm6MIAgAAAAUxNS45MQAC1IKPR8jWCLuEtMVH</t>
  </si>
  <si>
    <t>yNYIKUNJUS5JUTkyNjIyNjQuSVFfQ0xPU0VQUklDRS43LzIyLzIwMTYuVVNEAQAAALhUjQACAAAABDYuNDgAbgMsjUfI1gi6mmjER8jWCCxDSVEuSVExNDQ5Mzk4NTIuSVFfQ0xPU0VQUklDRS4xMC8xNi8yMDE0LlVTRAEAAABMm6MIAwAAAAAAxxwvfkfI1gh+cNLCR8jWCCpDSVEuSVEyNTQwNDU5ODguSVFfQ0xPU0VQUklDRS4xLzEvMjAxOS5VU0QBAAAAJG8kDwMAAAAAAHZrpZVHyNYIzrEQwUfI1ggqQ0lRLklRNzY4NzQxMS5JUV9DTE9TRVBSSUNFLjEyLzE0LzIwMTUuVVNEAQAAAPNMdQADAAAAAAB+Qm+KR8jWCPOGZMFHyNYIK0NJUS5JUTI1NDA0NTk4OC5JUV9DTE9TRVBSSUNFLjQvMjkvMjAxMS5VU0QBAAAAJG8kDwMAAAAAAPeF63JHyNYIUuIKxkfI1ggqQ0lRLklRMTEzODI2NTguSVFfQ0xPU0VQUklDRS44LzEwLzIwMTcuVVNEAQAAAIKvrQACAAAABjEwMS4xMgC27X6QR8jWCPMpHcRHyNYIKUNJUS5JUTMwODI4Mzg5LklRX0NMT1NFUFJJQ0UuMS84LzIwMTkuVVNEAQAAAGVn1gECAAAABDIuMTUAZUSllUfI1gjSBO3AR8jWCCZDSVEuSVEyOTk3OC5JUV9DTE9TRVBSSUNFLjQvOS8yMDE1LlVTRAEAAAAadQAAAgAAAAUyMS45NgBkLgGHR8jWCKToI8ZHyNYIKkNJUS5JUTk2ODMyMzQuSVFfQ0xPU0VQUklDRS4xMi8xOS8yMDEyLlVTRAEAAAAiwZMAAgAAAAgzLjY5ODU0OAAla4t3R8jWCP5pKcFH</t>
  </si>
  <si>
    <t>yNYIK0NJUS5JUTI1NDA0NTk4OC5JUV9DTE9TRVBSSUNFLjgvMTIvMjAxNS5VU0QBAAAAJG8kDwIAAAAEMS45NwCTylSJR8jWCKPPyMNHyNYIK0NJUS5JUTU5MjExNjM3LklRX0NMT1NFUFJJQ0UuMTEvMTMvMjAxMi5VU0QBAAAAdX+HAwMAAAAAAMAlYXdHyNYIGijPwUfI1ggnQ0lRLklRMjg0ODQuSVFfQ0xPU0VQUklDRS44LzI2LzIwMTMuVVNEAQAAAERvAAADAAAAAAAQjSx6R8jWCDmDLsNHyNYIKUNJUS5JUTc2ODc0MTEuSVFfQ0xPU0VQUklDRS41LzE2LzIwMTMuVVNEAQAAAPNMdQADAAAAAAD+SUR5R8jWCMQ2CMVHyNYINENJUS4oSU5WQUxJRCBJREVOVElGSUVSKS5JUV9DTE9TRVBSSUNFLjUvMTkvMjAxNC5VU0QFAAAAAAAAAAgAAAAUKEludmFsaWQgSWRlbnRpZmllcim8fnN8R8jWCBhTyMVHyNYIK0NJUS5JUTExNDc3OTk0MC5JUV9DTE9TRVBSSUNFLjkvMTYvMjAxNC5VU0QBAAAAJGfXBgIAAAAENi45NwBeu3F9R8jWCLFPbMNHyNYIK0NJUS5JUTI1NDA0NTk4OC5JUV9DTE9TRVBSSUNFLjkvMTcvMjAxOC5VU0QBAAAAJG8kDwIAAAAENC44NQB4YI+UR8jWCE69+MJHyNYILENJUS5JUTI1NDA0NTk4OC5JUV9DTE9TRVBSSUNFLjEwLzE2LzIwMTcuVVNEAQAAACRvJA8CAAAAAzYuOQCsJlmRR8jWCB0P0MJHyNYIJ0NJUS5JUTI4NDg0LklRX0NMT1NFUFJJQ0UuNC8xOS8yMDE3LlVTRAEAAABEbwAA</t>
  </si>
  <si>
    <t>AgAAAAUyNS43NQBXl4OPR8jWCEjwFsZHyNYIKENJUS5JUTc2ODc0MTEuSVFfQ0xPU0VQUklDRS41LzIvMjAxNi5VU0QBAAAA80x1AAIAAAAIMC4yODI0OTcA6ZdgjEfI1gi9NQHGR8jWCClDSVEuSVExNzE2NjU4LklRX0NMT1NFUFJJQ0UuMTEvMi8yMDE4LlVTRAEAAACyMRoAAgAAAAoxMDYuNzE2NzU4AD+nnJRHyNYIiPgswkfI1ggrQ0lRLklRMjU0MDQ1OTg4LklRX0NMT1NFUFJJQ0UuNC8yMC8yMDE3LlVTRAEAAAAkbyQPAgAAAAM2LjcAV5eDj0fI1gjnjhTGR8jWCCpDSVEuSVE5NjgzMjM0LklRX0NMT1NFUFJJQ0UuMTEvMTgvMjAxMy5VU0QBAAAAIsGTAAIAAAAJMTAuODAzODY3ADeLb3pHyNYIlNauwUfI1gg0Q0lRLihJTlZBTElEIElERU5USUZJRVIpLklRX0NMT1NFUFJJQ0UuNC8yMy8yMDE4LlVTRAUAAAAAAAAACAAAABQoSW52YWxpZCBJZGVudGlmaWVyKX/jbZNHyNYIU+6lxUfI1ggsQ0lRLklRMjU0MDQ1OTg4LklRX0NMT1NFUFJJQ0UuMTIvMjEvMjAxOC5VU0QBAAAAJG8kDwIAAAAENS4yOACYuaWVR8jWCAA2QMFHyNYIKkNJUS5JUTIyNDE5Mzc3NS5JUV9DTE9TRVBSSUNFLjYvNC8yMDE1LlVTRAEAAADv7FwNAgAAAAUxOC4wNQDyQ1SIR8jWCJLXIMVHyNYIKkNJUS5JUTU5MjExNjM3LklRX0NMT1NFUFJJQ0UuNC8yNS8yMDEyLlVTRAEAAAB1f4cDAwAAAAAAxfindUfI1gjXc6/FR8jWCCtD</t>
  </si>
  <si>
    <t>SVEuSVEzMDgyODM4OS5JUV9DTE9TRVBSSUNFLjEyLzExLzIwMTUuVVNEAQAAAGVn1gECAAAABDIuNzcAj2lvikfI1gjovmnBR8jWCCtDSVEuSVEyMjQxOTM3NzUuSVFfQ0xPU0VQUklDRS4xMC81LzIwMTYuVVNEAQAAAO/sXA0CAAAAAzcuMQAEY4KNR8jWCI3wA8NHyNYIKUNJUS5JUTk2ODMyMzQuSVFfQ0xPU0VQUklDRS42LzI4LzIwMTcuVVNEAQAAACLBkwACAAAACTM0LjI2NDMwNQBb1WSQR8jWCFhN1MRHyNYIK0NJUS5JUTIyNDE5Mzc3NS5JUV9DTE9TRVBSSUNFLjkvMTIvMjAxNy5VU0QBAAAA7+xcDQIAAAADNS40AH2rnZFHyNYIp114w0fI1ggnQ0lRLklRMzUxMDYuSVFfQ0xPU0VQUklDRS43LzI5LzIwMTUuVVNEAQAAACKJAAACAAAABDg0LjkAzpp/iEfI1ghSvwjER8jWCCtDSVEuSVE2MTEyMDcwOS5JUV9DTE9TRVBSSUNFLjEyLzEwLzIwMTIuVVNEAQAAAMWgpAMDAAAAAABHuYt3R8jWCGjMTsFHyNYIK0NJUS5JUTYxMTIwNzA5LklRX0NMT1NFUFJJQ0UuMTIvMjgvMjAxMi5VU0QBAAAAxaCkAwMAAAAAACZ2THhHyNYIkzH9wEfI1ggqQ0lRLklRNDUwMTU2NjMuSVFfQ0xPU0VQUklDRS41LzExLzIwMTUuVVNEAQAAAG/irgIDAAAAAAC2mieLR8jWCKblj8VHyNYIKkNJUS5JUTExNDc3OTk0MC5JUV9DTE9TRVBSSUNFLjkvNS8yMDEyLlVTRAEAAAAkZ9cGAwAAAAAArvOfdkfI1gjJxkLDR8jWCCtD</t>
  </si>
  <si>
    <t>SVEuSVE2MTEyMDcwOS5JUV9DTE9TRVBSSUNFLjEwLzIwLzIwMTcuVVNEAQAAAMWgpAMDAAAAAACb/1iRR8jWCOyAsMJHyNYIKUNJUS5JUTYxMTIwNzA5LklRX0NMT1NFUFJJQ0UuNy85LzIwMTUuVVNEAQAAAMWgpAMDAAAAAABFrICIR8jWCNj1XsRHyNYIK0NJUS5JUTE0NDkzOTg1Mi5JUV9DTE9TRVBSSUNFLjUvMTAvMjAxNy5VU0QBAAAATJujCAIAAAAFMTUuNTkAE/uCj0fI1gjeqLvFR8jWCClDSVEuSVEzMDgyODM4OS5JUV9DTE9TRVBSSUNFLjQvNi8yMDE1LlVTRAEAAABlZ9YBAgAAAAQ2LjA3AHVVAYdHyNYIqx0wxkfI1ggmQ0lRLklRMjk5NzguSVFfQ0xPU0VQUklDRS4xLzYvMjAxNC5VU0QBAAAAGnUAAAIAAAAFMTguMDUAWS4ze0fI1gh+9+nAR8jWCCdDSVEuSVEyODQ4NC5JUV9DTE9TRVBSSUNFLjYvMjYvMjAxMy5VU0QBAAAARG8AAAMAAAAAAGagQHlHyNYI7a9NxEfI1ggoQ0lRLklRMTcxNjY1OC5JUV9DTE9TRVBSSUNFLjUvNC8yMDE1LlVTRAEAAACyMRoAAgAAAAk0Mi40MzEwMDEAx8Eni0fI1gh2Eq3FR8jWCCZDSVEuSVEyOTk3OC5JUV9DTE9TRVBSSUNFLjcvNi8yMDE4LlVTRAEAAAAadQAAAgAAAAUyNS42MwAmWZ2TR8jWCMqLRsRHyNYIKkNJUS5JUTExNDkzNTg5MS5JUV9DTE9TRVBSSUNFLjkvNS8yMDE3LlVTRAEAAABTyNkGAgAAAAQyLjc5AI7SnZFHyNYIZ1mlw0fI1ggqQ0lRLklR</t>
  </si>
  <si>
    <t>MTA2NTQxNS5JUV9DTE9TRVBSSUNFLjExLzI1LzIwMTMuVVNEAQAAAMdBEAACAAAABTcuODc1AEm9MHtHyNYI4W6TwUfI1ggmQ0lRLklRMjg0ODQuSVFfQ0xPU0VQUklDRS41LzEvMjAxNy5VU0QBAAAARG8AAAIAAAAFMjguNzUANUmDj0fI1givy+jFR8jWCCdDSVEuSVEyOTk3OC5JUV9DTE9TRVBSSUNFLjcvMjUvMjAxMy5VU0QBAAAAGnUAAAIAAAAFMTEuMzcAt5xxeUfI1gjWJMDDR8jWCChDSVEuSVEzNTEwNi5JUV9DTE9TRVBSSUNFLjEwLzI4LzIwMTEuVVNEAQAAACKJAAACAAAAAjQwAJ9KeHRHyNYI0eJYwkfI1ggpQ0lRLklRNDUwMTU2NjMuSVFfQ0xPU0VQUklDRS45LzkvMjAxNS5VU0QBAAAAb+KuAgMAAAAAAB/sc4lHyNYIfvU1w0fI1ggqQ0lRLklRNzY4NzQxMS5JUV9DTE9TRVBSSUNFLjEwLzExLzIwMTcuVVNEAQAAAPNMdQACAAAACDAuMTIwNTU3AL1NWZFHyNYIKqPhwkfI1ggnQ0lRLklRMzYyMzUuSVFfQ0xPU0VQUklDRS4xMi83LzIwMTEuVVNEAQAAAIuNAAACAAAABTI5LjY1AGzmnnRHyNYImwu7wUfI1ggrQ0lRLklRMTEzODI2NTguSVFfQ0xPU0VQUklDRS4xMi8xMS8yMDEzLlVTRAEAAACCr60AAgAAAAU1OC42MwAWSDB7R8jWCGjMTsFHyNYIKkNJUS5JUTI2ODk3NTY3LklRX0NMT1NFUFJJQ0UuNy8yNi8yMDE4LlVTRAEAAACfbJoBAgAAAAQ0LjczAOFbYpRHyNYI1e7mw0fI1ggnQ0lR</t>
  </si>
  <si>
    <t>LklRMjk5NzguSVFfQ0xPU0VQUklDRS42LzI3LzIwMTEuVVNEAQAAABp1AAACAAAABDExLjgA5/KackfI1giqU+3ER8jWCCdDSVEuSVEzNTEwNi5JUV9DTE9TRVBSSUNFLjQvMTYvMjAxOC5VU0QBAAAAIokAAAIAAAAEMS4xNQCQCm6TR8jWCBhTyMVHyNYINENJUS4oSU5WQUxJRCBJREVOVElGSUVSKS5JUV9DTE9TRVBSSUNFLjUvMjQvMjAxNi5VU0QFAAAAAAAAAAgAAAAUKEludmFsaWQgSWRlbnRpZmllcinyDnOMR8jWCN7DhcVHyNYIKkNJUS5JUTkyNjIyNjQuSVFfQ0xPU0VQUklDRS4xMi8xMS8yMDE3LlVTRAEAAAC4VI0AAgAAAAQ2LjMyALAPd5FHyNYIM3WswUfI1ggoQ0lRLklRMzUxMDYuSVFfQ0xPU0VQUklDRS4xMC8yMy8yMDEyLlVTRAEAAAAiiQAAAgAAAAU5OS45NQBZhWJ3R8jWCPfDR8JHyNYIM0NJUS4oSU5WQUxJRCBJREVOVElGSUVSKS5JUV9DTE9TRVBSSUNFLjUvOC8yMDE0LlVTRAUAAAAAAAAACAAAABQoSW52YWxpZCBJZGVudGlmaWVyKd7Mc3xHyNYIeMP5xUfI1ggrQ0lRLklRMzA4MjgzODkuSVFfQ0xPU0VQUklDRS4xMS8xNy8yMDE2LlVTRAEAAABlZ9YBAgAAAAQxLjk2AEuHZo5HyNYIqgYbwkfI1ggnQ0lRLklRMjg0ODQuSVFfQ0xPU0VQUklDRS4xMC8zLzIwMTEuVVNEAQAAAERvAAADAAAAAADU59dzR8jWCDvK4cJHyNYIK0NJUS5JUTExNDc3OTk0MC5JUV9DTE9TRVBSSUNFLjUv</t>
  </si>
  <si>
    <t>MzEvMjAxNy5VU0QBAAAAJGfXBgIAAAAENS4wNQCEHVWQR8jWCBWMYsVHyNYIKkNJUS5JUTI1NDA0NTk4OC5JUV9DTE9TRVBSSUNFLjYvOC8yMDE3LlVTRAEAAAAkbyQPAgAAAAQ2LjM1AGLPVJBHyNYIF1M6xUfI1ggnQ0lRLklRMzUxMDYuSVFfQ0xPU0VQUklDRS44LzI2LzIwMTYuVVNEAQAAACKJAAACAAAABDE2LjkAefdgjUfI1ggNLa/DR8jWCDNDSVEuKElOVkFMSUQgSURFTlRJRklFUikuSVFfQ0xPU0VQUklDRS42LzEvMjAxNy5VU0QFAAAAAAAAAAgAAAAUKEludmFsaWQgSWRlbnRpZmllcimEHVWQR8jWCNvhVcVHyNYIK0NJUS5JUTIyNDE5Mzc3NS5JUV9DTE9TRVBSSUNFLjEvMTEvMjAxMi5VU0QBAAAA7+xcDQMAAAAAAPdRwHRHyNYILxMTwUfI1ggnQ0lRLklRMjg0ODQuSVFfQ0xPU0VQUklDRS4xMC8zLzIwMTYuVVNEAQAAAERvAAACAAAABDIwLjgAFYqCjUfI1giZrg7DR8jWCCpDSVEuSVEzMDgyODM4OS5JUV9DTE9TRVBSSUNFLjYvMTgvMjAxNS5VU0QBAAAAZWfWAQIAAAAENS45MwC/zlOIR8jWCPfr0cRHyNYIK0NJUS5JUTExNDkzNTg5MS5JUV9DTE9TRVBSSUNFLjcvMjUvMjAxNy5VU0QBAAAAU8jZBgIAAAAEMi43MgAGEmSQR8jWCNj1XsRHyNYIKkNJUS5JUTI2ODk3NTY3LklRX0NMT1NFUFJJQ0UuNC8xNy8yMDE0LlVTRAEAAACfbJoBAwAAAAAAEUJ0fEfI1ggTtD7GR8jWCDVDSVEuKElO</t>
  </si>
  <si>
    <t>VkFMSUQgSURFTlRJRklFUikuSVFfQ0xPU0VQUklDRS4xMi8xOC8yMDE1LlVTRAUAAAAAAAAACAAAABQoSW52YWxpZCBJZGVudGlmaWVyKW0bb4pHyNYINIFHwUfI1ggqQ0lRLklRNTkyMTE2MzcuSVFfQ0xPU0VQUklDRS44LzI5LzIwMTQuVVNEAQAAAHV/hwMDAAAAAACWvmZ9R8jWCJGyuMNHyNYIK0NJUS5JUTE0NDkzOTg1Mi5JUV9DTE9TRVBSSUNFLjYvMTkvMjAxNC5VU0QBAAAATJujCAMAAAAAAGxJZ3xHyNYIVJolxUfI1ggqQ0lRLklRMjY4OTc1NjcuSVFfQ0xPU0VQUklDRS4xLzEwLzIwMTQuVVNEAQAAAJ9smgEDAAAAAABIBzN7R8jWCDMG1MBHyNYIK0NJUS5JUTI2ODk3NTY3LklRX0NMT1NFUFJJQ0UuMTEvMzAvMjAxNy5VU0QBAAAAn2yaAQIAAAAEMTUuNgDSXXeRR8jWCGqC2sFHyNYIKUNJUS5JUTk2ODMyMzQuSVFfQ0xPU0VQUklDRS4xMC85LzIwMTIuVVNEAQAAACLBkwACAAAACDMuMjk3OTA3AMNHWndHyNYI2LeSwkfI1ggqQ0lRLklRMjY4OTc1NjcuSVFfQ0xPU0VQUklDRS43LzMwLzIwMTMuVVNEAQAAAJ9smgEDAAAAAACmdXF5R8jWCAb4osNHyNYIKUNJUS5JUTI2ODk3NTY3LklRX0NMT1NFUFJJQ0UuOC8xLzIwMTcuVVNEAQAAAJ9smgECAAAABDIwLjcA2Dt/kEfI1giMTkvER8jWCClDSVEuSVE3Njg3NDExLklRX0NMT1NFUFJJQ0UuOC8xOC8yMDE1LlVTRAEAAADzTHUAAgAAAAgwLjIw</t>
  </si>
  <si>
    <t>NTMxNQCCo1SJR8jWCKWWoMNHyNYIKkNJUS5JUTI2ODk3NTY3LklRX0NMT1NFUFJJQ0UuNS8zMS8yMDE4LlVTRAEAAACfbJoBAgAAAAU0Ljc0MgBvg5KTR8jWCIcv5sRHyNYIKkNJUS5JUTc2ODc0MTEuSVFfQ0xPU0VQUklDRS4xMS8yMC8yMDE0LlVTRAEAAADzTHUAAwAAAAAAFq1kfkfI1ghJpRjCR8jWCClDSVEuSVE1OTIxMTYzNy5JUV9DTE9TRVBSSUNFLjkvMy8yMDE1LlVTRAEAAAB1f4cDAwAAAAAAPgdUiUfI1giSvlPDR8jWCClDSVEuSVEyNjg5NzU2Ny5JUV9DTE9TRVBSSUNFLjYvOS8yMDExLlVTRAEAAACfbJoBAwAAAAAAK4+bckfI1ghdm0jFR8jWCCpDSVEuSVExNDQ5Mzk4NTIuSVFfQ0xPU0VQUklDRS41LzMvMjAxNi5VU0QBAAAATJujCAMAAAAAAOmXYIxHyNYI2ST8xUfI1ggpQ0lRLklRMTA2NTQxNS5JUV9DTE9TRVBSSUNFLjUvMTYvMjAxNy5VU0QBAAAAx0EQAAIAAAAEMi43MgCma1WQR8jWCG/doMVHyNYIKkNJUS5JUTMwODI4Mzg5LklRX0NMT1NFUFJJQ0UuOS8xNS8yMDE2LlVTRAEAAABlZ9YBAgAAAAQxLjc1AEj/go1HyNYIv9ROw0fI1ggoQ0lRLklROTI2MjI2NC5JUV9DTE9TRVBSSUNFLjEvNC8yMDE2LlVTRAEAAAC4VI0AAgAAAAQzLjYyAHFZUItHyNYIzrEQwUfI1ggoQ0lRLklRMzUxMDYuSVFfQ0xPU0VQUklDRS4xMS8xMy8yMDEyLlVTRAEAAAAiiQAAAgAAAAMxMDAAwCVhd0fI</t>
  </si>
  <si>
    <t>1ggaKM/BR8jWCCtDSVEuSVEyMjQxOTM3NzUuSVFfQ0xPU0VQUklDRS43LzMwLzIwMTUuVVNEAQAAAO/sXA0CAAAABTE1Ljc2AM6af4hHyNYIIbYDxEfI1ggrQ0lRLklRMTQ0OTM5ODUyLklRX0NMT1NFUFJJQ0UuNS8yOC8yMDE0LlVTRAEAAABMm6MIAwAAAAAA41pofEfI1ggYbpLFR8jWCCpDSVEuSVEyMjQxOTM3NzUuSVFfQ0xPU0VQUklDRS42LzcvMjAxOC5VU0QBAAAA7+xcDQIAAAADNi44AF5ckpNHyNYIKkHJxEfI1ggpQ0lRLklRMTcxNjY1OC5JUV9DTE9TRVBSSUNFLjUvMTMvMjAxNS5VU0QBAAAAsjEaAAIAAAAINDMuNjk5OTYApXMni0fI1gjOUoPFR8jWCClDSVEuSVE5NjgzMjM0LklRX0NMT1NFUFJJQ0UuNy8yNi8yMDEyLlVTRAEAAAAiwZMAAgAAAAgyLjA3NzgyNgA30Xd2R8jWCJ0w+sNHyNYIKkNJUS5JUTMwODI4Mzg5LklRX0NMT1NFUFJJQ0UuOC8yNi8yMDE2LlVTRAEAAABlZ9YBAgAAAAMxLjkAefdgjUfI1ggNLa/DR8jWCCtDSVEuSVE2MTEyMDcwOS5JUV9DTE9TRVBSSUNFLjEwLzExLzIwMTIuVVNEAQAAAMWgpAMDAAAAAADDR1p3R8jWCK80hsJHyNYIK0NJUS5JUTE0NDkzOTg1Mi5JUV9DTE9TRVBSSUNFLjYvMjcvMjAxNy5VU0QBAAAATJujCAIAAAAFMTUuMDcAW9VkkEfI1gi5rtbER8jWCClDSVEuSVE5NjgzMjM0LklRX0NMT1NFUFJJQ0UuNy8yNi8yMDEzLlVTRAEAAAAiwZMAAgAA</t>
  </si>
  <si>
    <t>AAg2LjI2MTE5MwC3nHF5R8jWCDBRtsNHyNYILENJUS5JUTIyNDE5Mzc3NS5JUV9DTE9TRVBSSUNFLjExLzIxLzIwMTYuVVNEAQAAAO/sXA0CAAAAAzQuNwBLh2aOR8jWCGYqCMJHyNYIKkNJUS5JUTExNDkzNTg5MS5JUV9DTE9TRVBSSUNFLjYvNS8yMDE0LlVTRAEAAABTyNkGAwAAAAAA0jNofEfI1ghOYGjFR8jWCDRDSVEuKElOVkFMSUQgSURFTlRJRklFUikuSVFfQ0xPU0VQUklDRS44LzIxLzIwMTUuVVNEBQAAAAAAAAAIAAAAFChJbnZhbGlkIElkZW50aWZpZXIpcXxUiUfI1ggKi5HDR8jWCCpDSVEuSVE2MTEyMDcwOS5JUV9DTE9TRVBSSUNFLjUvMjYvMjAxNi5VU0QBAAAAxaCkAwMAAAAAAOHncoxHyNYIDJB+xUfI1ggrQ0lRLklRMTQ0OTM5ODUyLklRX0NMT1NFUFJJQ0UuNy8xMi8yMDExLlVTRAEAAABMm6MIAwAAAAAAwTKOc0fI1giTyKjER8jWCChDSVEuSVE5MjYyMjY0LklRX0NMT1NFUFJJQ0UuOC84LzIwMTIuVVNEAQAAALhUjQACAAAABDEuNzcAA7egdkfI1gg3hsLDR8jWCCtDSVEuSVExNDQ5Mzk4NTIuSVFfQ0xPU0VQUklDRS41LzMxLzIwMTguVVNEAQAAAEybowgCAAAABjI2NS42MQBvg5KTR8jWCIcv5sRHyNYIJ0NJUS5JUTM1MTA2LklRX0NMT1NFUFJJQ0UuMTAvMi8yMDEzLlVTRAEAAAAiiQAAAgAAAAMyNTAA7YguekfI1gi0nXvCR8jWCCpDSVEuSVExMTM4MjY1OC5JUV9DTE9TRVBS</t>
  </si>
  <si>
    <t>SUNFLjUvMjYvMjAxNS5VU0QBAAAAgq+tAAIAAAAGMjYyLjY0AANrVIhHyNYI/DlGxUfI1gg1Q0lRLihJTlZBTElEIElERU5USUZJRVIpLklRX0NMT1NFUFJJQ0UuMTIvMjAvMjAxNi5VU0QFAAAAAAAAAAgAAAAUKEludmFsaWQgSWRlbnRpZmllcikhiXiOR8jWCLcVgMFHyNYIKkNJUS5JUTU5MjExNjM3LklRX0NMT1NFUFJJQ0UuOC8yMC8yMDEyLlVTRAEAAAB1f4cDAwAAAAAA4WigdkfI1gjWP4rDR8jWCChDSVEuSVExMDY1NDE1LklRX0NMT1NFUFJJQ0UuOS84LzIwMTQuVVNEAQAAAMdBEAACAAAABDUuODEAhZdmfUfI1gjMTZbDR8jWCClDSVEuSVE0NTAxNTY2My5JUV9DTE9TRVBSSUNFLjQvNC8yMDEyLlVTRAEAAABv4q4CAwAAAAAA9TqIdUfI1ghS4grGR8jWCCtDSVEuSVExMTQ3Nzk5NDAuSVFfQ0xPU0VQUklDRS42LzI3LzIwMTQuVVNEAQAAACRn1wYCAAAABDkuODkA8mowfUfI1gitkPnER8jWCChDSVEuSVEzNTEwNi5JUV9DTE9TRVBSSUNFLjEyLzIxLzIwMTEuVVNEAQAAACKJAAACAAAAAjcwADlxnnRHyNYIwQd0wUfI1ggqQ0lRLklRMTEzODI2NTguSVFfQ0xPU0VQUklDRS4xLzIwLzIwMTcuVVNEAQAAAIKvrQACAAAABjExMC4xNAC7nneOR8jWCLw05cBHyNYIKUNJUS5JUTYxMTIwNzA5LklRX0NMT1NFUFJJQ0UuOC83LzIwMTQuVVNEAQAAAMWgpAMDAAAAAADrgWd9R8jWCB2DMMRHyNYIK0NJ</t>
  </si>
  <si>
    <t>US5JUTExNDkzNTg5MS5JUV9DTE9TRVBSSUNFLjgvMjkvMjAxNi5VU0QBAAAAU8jZBgIAAAAFMTAuMDMAefdgjUfI1gjIuqfDR8jWCChDSVEuSVE3Njg3NDExLklRX0NMT1NFUFJJQ0UuOS85LzIwMTMuVVNEAQAAAPNMdQACAAAACDAuMTg0Mzc0AN0XLHpHyNYIZE3uwkfI1ggmQ0lRLklRMzYyMzUuSVFfQ0xPU0VQUklDRS40LzQvMjAxMi5VU0QBAAAAi40AAAIAAAAFNDAuNTcA9TqIdUfI1ghS4grGR8jWCClDSVEuSVExNzE2NjU4LklRX0NMT1NFUFJJQ0UuMTIvMS8yMDE1LlVTRAEAAACyMRoAAgAAAAk0OS4xODUyMDEAsbdvikfI1gjL3p3BR8jWCCpDSVEuSVEyNjg5NzU2Ny5JUV9DTE9TRVBSSUNFLjUvMTMvMjAxNC5VU0QBAAAAn2yaAQMAAAAAAM2lc3xHyNYI7QjkxUfI1ggpQ0lRLklROTI2MjI2NC5JUV9DTE9TRVBSSUNFLjQvMTMvMjAxMS5VU0QBAAAAuFSNAAIAAAAEMi4yNQBb88lyR8jWCNV2Q8ZHyNYIKkNJUS5JUTExMzgyNjU4LklRX0NMT1NFUFJJQ0UuNi8xMy8yMDEyLlVTRAEAAACCr60AAwAAAAAASxpxdkfI1git8MvER8jWCCpDSVEuSVEzMDgyODM4OS5JUV9DTE9TRVBSSUNFLjUvMjIvMjAxOC5VU0QBAAAAZWfWAQIAAAAEMy43MwCR0ZKTR8jWCGoKEsVHyNYIK0NJUS5JUTExNDkzNTg5MS5JUV9DTE9TRVBSSUNFLjExLzQvMjAxNS5VU0QBAAAAU8jZBgMAAAAAAFafVYpHyNYIJ5cqwkfI</t>
  </si>
  <si>
    <t>1gg/Q0lRLkFNRVg6QVBIQi5JUV9FQklUREFfNVlSX0FOTl9DQUdSLjIwMDAuMy8zMS8yMDE5LkxGUi5GLlVTRC5IAQAAACKJAAADAAAAAk5NAQgAAAAFAAAAATEBAAAACjE5NTA5MjM3NDEDAAAAAzE2MAIAAAAENDIzNQQAAAABMAcAAAAJMy8zMS8yMDE5CAAAAAoxMi8zMS8yMDE4CQAAAAEwMeBi3UfI1ghzUMPdR8jWCDNDSVEuKElOVkFMSUQgSURFTlRJRklFUikuSVFfQ0xPU0VQUklDRS43LzYvMjAxOC5VU0QFAAAAAAAAAAgAAAAUKEludmFsaWQgSWRlbnRpZmllcikmWZ2TR8jWCMqLRsRHyNYIKUNJUS5JUTE3MTY2NTguSVFfQ0xPU0VQUklDRS42LzEwLzIwMTUuVVNEAQAAALIxGgACAAAACTU1LjM4NTEzOADQ9VOIR8jWCAJ0A8VHyNYIJkNJUS5JUTI5OTc4LklRX0NMT1NFUFJJQ0UuNC81LzIwMTYuVVNEAQAAABp1AAACAAAABTEyLjY2AMAtIoxHyNYInm5UxkfI1ggpQ0lRLklRNjExMjA3MDkuSVFfQ0xPU0VQUklDRS41LzMvMjAxMy5VU0QBAAAAxaCkAwMAAAAAACCYRHlHyNYIp5ZOxUfI1ggqQ0lRLklRMTEzODI2NTguSVFfQ0xPU0VQUklDRS41LzE5LzIwMTUuVVNEAQAAAIKvrQACAAAABTI2My41AJRMJ4tHyNYI6HVnxUfI1ggrQ0lRLklRNTkyMTE2MzcuSVFfQ0xPU0VQUklDRS4xMi8xNS8yMDE3LlVTRAEAAAB1f4cDAgAAAAUxNS4yMQAty1SSR8jWCIANkcFHyNYIKENJUS5JUTI5OTc4LklR</t>
  </si>
  <si>
    <t>X0NMT1NFUFJJQ0UuMTAvMTgvMjAxNy5VU0QBAAAAGnUAAAIAAAAFMjcuODIAm/9YkUfI1gi1eMHCR8jWCCtDSVEuSVExMTQ3Nzk5NDAuSVFfQ0xPU0VQUklDRS4xMS8zLzIwMTYuVVNEAQAAACRn1wYCAAAABDIuODUAGo+IjkfI1giOPGjCR8jWCCZDSVEuSVEyODQ4NC5JUV9DTE9TRVBSSUNFLjYvMS8yMDE3LlVTRAEAAABEbwAAAgAAAAQyNy42AHP2VJBHyNYI2+FVxUfI1ggpQ0lRLklRMTA2NTQxNS5JUV9DTE9TRVBSSUNFLjgvMjYvMjAxNS5VU0QBAAAAx0EQAAIAAAAEMS44NgBgVVSJR8jWCBnmesNHyNYIKkNJUS5JUTE3MTY2NTguSVFfQ0xPU0VQUklDRS4xMi8yNy8yMDExLlVTRAEAAACyMRoAAwAAAAAAKEqedEfI1ggxxF/BR8jWCClDSVEuSVExMDY1NDE1LklRX0NMT1NFUFJJQ0UuNC8yOS8yMDE1LlVTRAEAAADHQRAAAgAAAAQzLjA5ANjoJ4tHyNYIVpDDxUfI1ggqQ0lRLklRNjExMjA3MDkuSVFfQ0xPU0VQUklDRS43LzE3LzIwMTcuVVNEAQAAAMWgpAMDAAAAAAAoYGSQR8jWCK3rjMRHyNYIK0NJUS5JUTI2ODk3NTY3LklRX0NMT1NFUFJJQ0UuMTEvMTEvMjAxNS5VU0QBAAAAn2yaAQIAAAAGNDYuMzAzAEV4VYpHyNYIWCUBwkfI1ggnQ0lRLklRMjg0ODQuSVFfQ0xPU0VQUklDRS40LzExLzIwMTguVVNEAQAAAERvAAACAAAABDQ4LjIAoTFuk0fI1ghHNdrFR8jWCChDSVEuSVEyOTk3OC5JUV9D</t>
  </si>
  <si>
    <t>TE9TRVBSSUNFLjEyLzI0LzIwMTUuVVNEAQAAABp1AAACAAAABTE4LjUyAJOnUItHyNYI+QA0wUfI1ggpQ0lRLklROTI2MjI2NC5JUV9DTE9TRVBSSUNFLjkvMjMvMjAxNS5VU0QBAAAAuFSNAAIAAAAEMy4xMQDsdnOJR8jWCCYQ88JHyNYIKUNJUS5JUTkyNjIyNjQuSVFfQ0xPU0VQUklDRS41LzEyLzIwMTcuVVNEAQAAALhUjQACAAAABDUuNDgAAtSCj0fI1gi7hLTFR8jWCCpDSVEuSVExNDQ5Mzk4NTIuSVFfQ0xPU0VQUklDRS42LzIvMjAxMS5VU0QBAAAATJujCAMAAAAAADy2m3JHyNYI6HVnxUfI1ggqQ0lRLklRMTEzODI2NTguSVFfQ0xPU0VQUklDRS43LzEzLzIwMTEuVVNEAQAAAIKvrQADAAAAAADBMo5zR8jWCDJnpsRHyNYIKENJUS5JUTEwNjU0MTUuSVFfQ0xPU0VQUklDRS43LzEvMjAxNS5VU0QBAAAAx0EQAAIAAAAEMi42MgBW04CIR8jWCEyKisRHyNYIKUNJUS5JUTE3MTY2NTguSVFfQ0xPU0VQUklDRS4xLzE5LzIwMTguVVNEAQAAALIxGgACAAAACjExMS41MzIzNDcAPvJUkkfI1ghb0+LAR8jWCChDSVEuSVEzNjIzNS5JUV9DTE9TRVBSSUNFLjEwLzI2LzIwMTEuVVNEAQAAAIuNAAACAAAABTQyLjg5AJ9KeHRHyNYIjjxowkfI1ggnQ0lRLklRMjg0ODQuSVFfQ0xPU0VQUklDRS41LzI1LzIwMTEuVVNEAQAAAERvAAADAAAAAACiwupyR8jWCBhuksVHyNYIKkNJUS5JUTE0NDkzOTg1Mi5JUV9D</t>
  </si>
  <si>
    <t>TE9TRVBSSUNFLjYvNC8yMDE4LlVTRAEAAABMm6MIAgAAAAYyNzMuMjQAb4OSk0fI1ggaENnER8jWCCpDSVEuSVE0NTAxNTY2My5JUV9DTE9TRVBSSUNFLjYvMTYvMjAxNy5VU0QBAAAAb+KuAgIAAAAEOS4yOABAgVSQR8jWCGPVBcVHyNYIK0NJUS5JUTExNDkzNTg5MS5JUV9DTE9TRVBSSUNFLjQvMTcvMjAxNS5VU0QBAAAAU8jZBgMAAAAAAPo2KItHyNYIHpcDxkfI1ggqQ0lRLklROTI2MjI2NC5JUV9DTE9TRVBSSUNFLjEwLzExLzIwMTcuVVNEAQAAALhUjQACAAAAAzYuNQC9TVmRR8jWCCqj4cJHyNYIKENJUS5JUTM2MjM1LklRX0NMT1NFUFJJQ0UuMTEvMTQvMjAxNi5VU0QBAAAAi40AAAIAAAAFOTQuNDIAXK5mjkfI1ghsCTLCR8jWCCdDSVEuSVEyOTk3OC5JUV9DTE9TRVBSSUNFLjgvMjgvMjAxNy5VU0QBAAAAGnUAAAIAAAAFMTIuNTYAg3h+kEfI1gjG88/DR8jWCCxDSVEuSVEyNTQwNDU5ODguSVFfQ0xPU0VQUklDRS4xMS8xMC8yMDE2LlVTRAEAAAAkbyQPAgAAAAQ2LjA1APhAiI5HyNYIlmJFwkfI1ggqQ0lRLklRMTE0Nzc5OTQwLklRX0NMT1NFUFJJQ0UuOC85LzIwMTEuVVNEAQAAACRn1wYDAAAAAABsb41zR8jWCPiSEsRHyNYIKkNJUS5JUTU5MjExNjM3LklRX0NMT1NFUFJJQ0UuMTAvMS8yMDE0LlVTRAEAAAB1f4cDAwAAAAAAK0ZxfUfI1giryx7DR8jWCCdDSVEuSVEzNjIzNS5JUV9DTE9T</t>
  </si>
  <si>
    <t>RVBSSUNFLjcvMTIvMjAxMi5VU0QBAAAAi40AAAIAAAAFNTIuOTQAakZ4dkfI1ghi9TfER8jWCCdDSVEuSVEyOTk3OC5JUV9DTE9TRVBSSUNFLjQvMjUvMjAxNi5VU0QBAAAAGnUAAAIAAAAFMTMuNzUAC+ZgjEfI1gi6eBnGR8jWCCpDSVEuSVE1OTIxMTYzNy5JUV9DTE9TRVBSSUNFLjQvMTMvMjAxMS5VU0QBAAAAdX+HAwMAAAAAAFvzyXJHyNYI1XZDxkfI1ggpQ0lRLklRMzA4MjgzODkuSVFfQ0xPU0VQUklDRS40LzcvMjAxNy5VU0QBAAAAZWfWAQIAAAADNi4zAALUgo9HyNYIL6M5xkfI1ggoQ0lRLklRMjg0ODQuSVFfQ0xPU0VQUklDRS4xMi8yOC8yMDExLlVTRAEAAABEbwAAAwAAAAAAKEqedEfI1giL8FXBR8jWCCtDSVEuSVEyNjg5NzU2Ny5JUV9DTE9TRVBSSUNFLjEyLzEzLzIwMTEuVVNEAQAAAJ9smgEDAAAAAABbv550R8jWCI2hosFHyNYIKUNJUS5JUTI2ODk3NTY3LklRX0NMT1NFUFJJQ0UuNC85LzIwMTguVVNEAQAAAJ9smgECAAAABTUuMjUyAKExbpNHyNYI7QjkxUfI1ggoQ0lRLklRMjk5NzguSVFfQ0xPU0VQUklDRS4xMC8xNi8yMDE0LlVTRAEAAAAadQAAAgAAAAQxMy44AMccL35HyNYIfnDSwkfI1ggnQ0lRLklRMjg0ODQuSVFfQ0xPU0VQUklDRS41LzE4LzIwMTUuVVNEAQAAAERvAAACAAAABDE5LjkAlEwni0fI1ggQI23FR8jWCClDSVEuSVExNzE2NjU4LklRX0NMT1NFUFJJQ0UuOS8y</t>
  </si>
  <si>
    <t>Ni8yMDE4LlVTRAEAAACyMRoAAgAAAAoxMTIuNzk1MjA2AFYSj5RHyNYIHQ/QwkfI1ggsQ0lRLklRMjI0MTkzNzc1LklRX0NMT1NFUFJJQ0UuMTAvMTcvMjAxMy5VU0QBAAAA7+xcDQMAAAAAAJ11cHpHyNYILsw2wkfI1ggpQ0lRLklRNDUwMTU2NjMuSVFfQ0xPU0VQUklDRS41LzkvMjAxNy5VU0QBAAAAb+KuAgIAAAAEMTIuMQAT+4KPR8jWCGFYvsVHyNYIKENJUS5JUTc2ODc0MTEuSVFfQ0xPU0VQUklDRS40LzMvMjAxMy5VU0QBAAAA80x1AAIAAAAIMC4yMDk1ODkAvMR7eEfI1givy+jFR8jWCCtDSVEuSVExMTQ3Nzk5NDAuSVFfQ0xPU0VQUklDRS40LzI2LzIwMTguVVNEAQAAACRn1wYCAAAABjYuMTY2NgBuvG2TR8jWCEWEjcVHyNYIK0NJUS5JUTE0NDkzOTg1Mi5JUV9DTE9TRVBSSUNFLjkvMTQvMjAxNi5VU0QBAAAATJujCAIAAAAFMTAuMzQASP+CjUfI1gjzH1bDR8jWCCdDSVEuSVEyODQ4NC5JUV9DTE9TRVBSSUNFLjkvMTAvMjAxNC5VU0QBAAAARG8AAAMAAAAAAG/icX1HyNYI1j+Kw0fI1ggnQ0lRLklRMzUxMDYuSVFfQ0xPU0VQUklDRS40LzI3LzIwMTguVVNEAQAAACKJAAACAAAAAzEuMQBuvG2TR8jWCM5Sg8VHyNYIKUNJUS5JUTk2ODMyMzQuSVFfQ0xPU0VQUklDRS44LzI3LzIwMTQuVVNEAQAAACLBkwACAAAACTM5LjY0NjQxNQCn5WZ9R8jWCJjnxMNHyNYIJ0NJUS5JUTM2MjM1LklRX0NM</t>
  </si>
  <si>
    <t>T1NFUFJJQ0UuNi8yNC8yMDExLlVTRAEAAACLjQAAAgAAAAU0OC41OQD4GZtyR8jWCBQx+MRHyNYIKUNJUS5JUTkyNjIyNjQuSVFfQ0xPU0VQUklDRS44LzI2LzIwMTYuVVNEAQAAALhUjQACAAAABDYuMTcAefdgjUfI1ggNLa/DR8jWCCpDSVEuSVE0NTAxNTY2My5JUV9DTE9TRVBSSUNFLjQvMTcvMjAxMy5VU0QBAAAAb+KuAgMAAAAAAIlPe3hHyNYIb92gxUfI1ggsQ0lRLklRMTQ0OTM5ODUyLklRX0NMT1NFUFJJQ0UuMTIvMTAvMjAxOC5VU0QBAAAATJujCAIAAAAGMTEyLjg5AIbLgJVHyNYIfWtzwUfI1ggrQ0lRLklRMTE0Nzc5OTQwLklRX0NMT1NFUFJJQ0UuOS8xOS8yMDEzLlVTRAEAAAAkZ9cGAwAAAAAAD9cuekfI1giSVLrCR8jWCClDSVEuSVE5NjgzMjM0LklRX0NMT1NFUFJJQ0UuOC8yNy8yMDE1LlVTRAEAAAAiwZMAAgAAAAkzNi43MDI4MTUAYFVUiUfI1gjlmnPDR8jWCClDSVEuSVEzMDgyODM4OS5JUV9DTE9TRVBSSUNFLjQvMi8yMDEzLlVTRAEAAABlZ9YBAwAAAAAAvMR7eEfI1giCte3FR8jWCClDSVEuSVE3Njg3NDExLklRX0NMT1NFUFJJQ0UuNS8xNy8yMDE4LlVTRAEAAADzTHUAAgAAAAgwLjIyMTcwNACi+JKTR8jWCPM4I8VHyNYIKkNJUS5JUTE3MTY2NTguSVFfQ0xPU0VQUklDRS4xMi8yMS8yMDEyLlVTRAEAAACyMRoAAwAAAAAAFESLd0fI1ghjXhrBR8jWCCtDSVEuSVExMTQ3Nzk5</t>
  </si>
  <si>
    <t>NDAuSVFfQ0xPU0VQUklDRS43LzI2LzIwMTcuVVNEAQAAACRn1wYCAAAABDguMjEA6WJ/kEfI1gjHzl7ER8jWCCdDSVEuSVEyODQ4NC5JUV9DTE9TRVBSSUNFLjEwLzQvMjAxMS5VU0QBAAAARG8AAAMAAAAAANTn13NHyNYIV7ncwkfI1ggqQ0lRLklRMTcxNjY1OC5JUV9DTE9TRVBSSUNFLjExLzE1LzIwMTEuVVNEAQAAALIxGgADAAAAAAAoOXd0R8jWCIfCCsJHyNYIKUNJUS5JUTMwODI4Mzg5LklRX0NMT1NFUFJJQ0UuNS8xLzIwMTcuVVNEAQAAAGVn1gECAAAABDguNjUANUmDj0fI1givy+jFR8jWCCpDSVEuSVE3Njg3NDExLklRX0NMT1NFUFJJQ0UuMTAvMTYvMjAxNC5VU0QBAAAA80x1AAIAAAAIMC4yNDU5NDgAxxwvfkfI1gh+cNLCR8jWCCZDSVEuSVEyOTk3OC5JUV9DTE9TRVBSSUNFLjgvOS8yMDExLlVTRAEAAAAadQAAAgAAAAQzLjgyAGxvjXNHyNYICboSxEfI1ggpQ0lRLklRNzY4NzQxMS5JUV9DTE9TRVBSSUNFLjQvMTMvMjAxNy5VU0QBAAAA80x1AAIAAAAIMC4zMTA5ODMAaL6Dj0fI1ghmqyjGR8jWCCpDSVEuSVE1OTIxMTYzNy5JUV9DTE9TRVBSSUNFLjEyLzcvMjAxNy5VU0QBAAAAdX+HAwIAAAAEMTMuNQDBNneRR8jWCAZfscFHyNYIK0NJUS5JUTIyNDE5Mzc3NS5JUV9DTE9TRVBSSUNFLjEvMTgvMjAxOC5VU0QBAAAA7+xcDQIAAAABMwA+8lSSR8jWCH736cBHyNYIJ0NJUS5JUTM2MjM1</t>
  </si>
  <si>
    <t>LklRX0NMT1NFUFJJQ0UuOC8yNC8yMDE2LlVTRAEAAACLjQAAAgAAAAU5Ni43MQCKHmGNR8jWCKLZuMNHyNYIK0NJUS5JUTIyNDE5Mzc3NS5JUV9DTE9TRVBSSUNFLjkvMjUvMjAxNC5VU0QBAAAA7+xcDQIAAAAFMTUuNzUAPG1xfUfI1giyQD3DR8jWCCtDSVEuSVE2MTEyMDcwOS5JUV9DTE9TRVBSSUNFLjEyLzE3LzIwMTguVVNEAQAAAMWgpAMDAAAAAACp4KWVR8jWCNBiXcFHyNYIJ0NJUS5JUTI5OTc4LklRX0NMT1NFUFJJQ0UuNi8yMi8yMDEyLlVTRAEAAAAadQAAAgAAAAQzLjA5ADrzcHZHyNYIcKShxEfI1ggnQ0lRLklRMjg0ODQuSVFfQ0xPU0VQUklDRS43LzE4LzIwMTEuVVNEAQAAAERvAAADAAAAAACwC45zR8jWCCXTlMRHyNYIKUNJUS5JUTEwNjU0MTUuSVFfQ0xPU0VQUklDRS4xMC80LzIwMTMuVVNEAQAAAMdBEAACAAAABzExLjAwMTYA3GEuekfI1ghmz3TCR8jWCCpDSVEuSVEyNjg5NzU2Ny5JUV9DTE9TRVBSSUNFLjYvMjAvMjAxNi5VU0QBAAAAn2yaAQIAAAAEMjEuOQCdS3KMR8jWCOaECMVHyNYIKkNJUS5JUTI2ODk3NTY3LklRX0NMT1NFUFJJQ0UuNS8yMi8yMDE4LlVTRAEAAACfbJoBAgAAAAU0LjU4OACR0ZKTR8jWCGoKEsVHyNYILENJUS5JUTExNDkzNTg5MS5JUV9DTE9TRVBSSUNFLjEyLzEzLzIwMTEuVVNEAQAAAFPI2QYDAAAAAABbv550R8jWCI2hosFHyNYIKkNJUS5JUTMwODI4</t>
  </si>
  <si>
    <t>Mzg5LklRX0NMT1NFUFJJQ0UuMTAvMy8yMDE3LlVTRAEAAABlZ9YBAgAAAAQ1LjU4ADkPnZFHyNYIOE0Mw0fI1ggpQ0lRLklRNjExMjA3MDkuSVFfQ0xPU0VQUklDRS44LzIvMjAxMi5VU0QBAAAAxaCkAwMAAAAAACaqd3ZHyNYImd3Uw0fI1ggpQ0lRLklROTY4MzIzNC5JUV9DTE9TRVBSSUNFLjcvMjEvMjAxNy5VU0QBAAAAIsGTAAIAAAAJMzAuOTkxNDk1AAYSZJBHyNYI3b5vxEfI1ggrQ0lRLklRMjI0MTkzNzc1LklRX0NMT1NFUFJJQ0UuNi8xNy8yMDExLlVTRAEAAADv7FwNAwAAAAAACUGbckfI1gjQFBzFR8jWCCdDSVEuSVEyODQ4NC5JUV9DTE9TRVBSSUNFLjQvMjcvMjAxNi5VU0QBAAAARG8AAAIAAAAFMTkuMjEA+r5gjEfI1giGLRLGR8jWCDRDSVEuKElOVkFMSUQgSURFTlRJRklFUikuSVFfQ0xPU0VQUklDRS4zLzMxLzIwMTQuVVNEBQAAAAAAAAAIAAAAFChJbnZhbGlkIElkZW50aWZpZXIpf8s7fEfI1gjMel/GR8jWCCtDSVEuSVE0NTAxNTY2My5JUV9DTE9TRVBSSUNFLjEwLzI0LzIwMTEuVVNEAQAAAG/irgIDAAAAAACwcXh0R8jWCNhXd8JHyNYIKUNJUS5JUTk2ODMyMzQuSVFfQ0xPU0VQUklDRS40LzI1LzIwMTQuVVNEAQAAACLBkwACAAAACTI5LjIyMTcyMwAAG3R8R8jWCGarKMZHyNYIKkNJUS5JUTYxMTIwNzA5LklRX0NMT1NFUFJJQ0UuOC8xNi8yMDExLlVTRAEAAADFoKQDAwAAAAAA</t>
  </si>
  <si>
    <t>BeC1c0fI1ghuTujDR8jWCClDSVEuSVExMDY1NDE1LklRX0NMT1NFUFJJQ0UuMTIvOC8yMDE3LlVTRAEAAADHQRAAAgAAAAQyLjQzALAPd5FHyNYI9TexwUfI1ggsQ0lRLklRMTE0OTM1ODkxLklRX0NMT1NFUFJJQ0UuMTIvMTgvMjAxMi5VU0QBAAAAU8jZBgMAAAAAACVri3dHyNYID5EpwUfI1gg0Q0lRLihJTlZBTElEIElERU5USUZJRVIpLklRX0NMT1NFUFJJQ0UuNS8xOC8yMDE3LlVTRAUAAAAAAAAACAAAABQoSW52YWxpZCBJZGVudGlmaWVyKaZrVZBHyNYIrRqcxUfI1ggrQ0lRLklRMjI0MTkzNzc1LklRX0NMT1NFUFJJQ0UuNC8xMS8yMDEyLlVTRAEAAADv7FwNAwAAAAAA5BOIdUfI1gjZJPzFR8jWCCZDSVEuSVEyODQ4NC5JUV9DTE9TRVBSSUNFLjgvNy8yMDE1LlVTRAEAAABEbwAAAgAAAAUyMi4xOACk8VSJR8jWCJnd1MNHyNYINENJUS4oSU5WQUxJRCBJREVOVElGSUVSKS5JUV9DTE9TRVBSSUNFLjUvMTgvMjAxOC5VU0QFAAAAAAAAAAgAAAAUKEludmFsaWQgSWRlbnRpZmllcimi+JKTR8jWCPihGMVHyNYIM0NJUS4oSU5WQUxJRCBJREVOVElGSUVSKS5JUV9DTE9TRVBSSUNFLjkvOC8yMDE3LlVTRAUAAAAAAAAACAAAABQoSW52YWxpZCBJZGVudGlmaWVyKY7SnZFHyNYI1j+Kw0fI1ggrQ0lRLklRMjI0MTkzNzc1LklRX0NMT1NFUFJJQ0UuOC8yOC8yMDEzLlVTRAEAAADv7FwNAwAAAAAA/2Us</t>
  </si>
  <si>
    <t>ekfI1ghEKyDDR8jWCClDSVEuSVExNzE2NjU4LklRX0NMT1NFUFJJQ0UuMTEvOC8yMDE3LlVTRAEAAACyMRoAAgAAAAk5Ni4yNjkyNjIAV2NYkUfI1gg8Nk/CR8jWCCZDSVEuSVEyOTk3OC5JUV9DTE9TRVBSSUNFLjQvOC8yMDE0LlVTRAEAAAAadQAAAgAAAAUxNi40MQBdfTt8R8jWCJ5uVMZHyNYIJ0NJUS5JUTI4NDg0LklRX0NMT1NFUFJJQ0UuNy8xNC8yMDExLlVTRAEAAABEbwAAAwAAAAAAwTKOc0fI1ghZHpzER8jWCCpDSVEuSVE1OTIxMTYzNy5JUV9DTE9TRVBSSUNFLjQvMTgvMjAxNi5VU0QBAAAAdX+HAwMAAAAAABwNYYxHyNYIbeA0xkfI1ggqQ0lRLklRNzY4NzQxMS5JUV9DTE9TRVBSSUNFLjExLzI2LzIwMTguVVNEAQAAAPNMdQACAAAACDAuMTc3MjQxALlAgZVHyNYI/Gy9wUfI1ggoQ0lRLklRMTA2NTQxNS5JUV9DTE9TRVBSSUNFLjQvNi8yMDE4LlVTRAEAAADHQRAAAgAAAAQ0LjY4ABHjlJJHyNYIcY7txUfI1ggoQ0lRLklRMzYyMzUuSVFfQ0xPU0VQUklDRS4xMS8xMy8yMDE3LlVTRAEAAACLjQAAAgAAAAYxNDguMDMABdN3kUfI1giPLTnCR8jWCChDSVEuSVE5NjgzMjM0LklRX0NMT1NFUFJJQ0UuNC83LzIwMTcuVVNEAQAAACLBkwACAAAACTMzLjEzNTE1MgB55YOPR8jWCC+jOcZHyNYIK0NJUS5JUTU5MjExNjM3LklRX0NMT1NFUFJJQ0UuMTAvMjQvMjAxNC5VU0QBAAAAdX+HAwMAAAAA</t>
  </si>
  <si>
    <t>AKXOLn5HyNYIoa+jwkfI1ggnQ0lRLklRMjk5NzguSVFfQ0xPU0VQUklDRS4xMC8yLzIwMTQuVVNEAQAAABp1AAACAAAABDEzLjMAGh9xfUfI1ggWHxXDR8jWCClDSVEuSVExNzE2NjU4LklRX0NMT1NFUFJJQ0UuNS8yNC8yMDE2LlVTRAEAAACyMRoAAgAAAAg1Ni44MzY4MgDyDnOMR8jWCJonhcVHyNYIKkNJUS5JUTExMzgyNjU4LklRX0NMT1NFUFJJQ0UuMTAvMy8yMDExLlVTRAEAAACCr60AAwAAAAAA1OfXc0fI1ggqo+HCR8jWCCtDSVEuSVExMTQ3Nzk5NDAuSVFfQ0xPU0VQUklDRS41LzE4LzIwMTEuVVNEAQAAACRn1wYDAAAAAADEEOtyR8jWCBzmtsVHyNYIK0NJUS5JUTExNDc3OTk0MC5JUV9DTE9TRVBSSUNFLjUvMjAvMjAxMS5VU0QBAAAAJGfXBgMAAAAAALPp6nJHyNYIkSuhxUfI1ggqQ0lRLklRMTcxNjY1OC5JUV9DTE9TRVBSSUNFLjExLzI0LzIwMTQuVVNEAQAAALIxGgACAAAACTE2LjA1MTc2NAAFhmR+R8jWCCHYCcJHyNYIKkNJUS5JUTExMzgyNjU4LklRX0NMT1NFUFJJQ0UuOS8yMi8yMDE2LlVTRAEAAACCr60AAgAAAAYxNzAuNDcAN9iCjUfI1gjfVjjDR8jWCCtDSVEuSVEyNjg5NzU2Ny5JUV9DTE9TRVBSSUNFLjExLzI4LzIwMTYuVVNEAQAAAJ9smgECAAAAAzcuMQA6YGaOR8jWCP9O7cFHyNYIKENJUS5JUTE3MTY2NTguSVFfQ0xPU0VQUklDRS40LzcvMjAxNi5VU0QBAAAAsjEaAAIA</t>
  </si>
  <si>
    <t>AAAINDQuMTg5ODkAwC0ijEfI1gjcq0/GR8jWCCdDSVEuSVEyOTk3OC5JUV9DTE9TRVBSSUNFLjgvMTUvMjAxMi5VU0QBAAAAGnUAAAIAAAAEMy4wNwDhaKB2R8jWCCkcqsNHyNYIKUNJUS5JUTYxMTIwNzA5LklRX0NMT1NFUFJJQ0UuOC8yLzIwMTcuVVNEAQAAAMWgpAMDAAAAAADYO3+QR8jWCMqLRsRHyNYIKENJUS5JUTM2MjM1LklRX0NMT1NFUFJJQ0UuMTIvMTQvMjAxNy5VU0QBAAAAi40AAAIAAAAGMTQyLjUzAJ/odpFHyNYICRyZwUfI1ggpQ0lRLklRMTA2NTQxNS5JUV9DTE9TRVBSSUNFLjgvMjEvMjAxNS5VU0QBAAAAx0EQAAIAAAAEMS45OQBxfFSJR8jWCAqLkcNHyNYIKkNJUS5JUTExMzgyNjU4LklRX0NMT1NFUFJJQ0UuNC8xMS8yMDE4LlVTRAEAAACCr60AAgAAAAU3MC4xMQChMW6TR8jWCEc12sVHyNYIK0NJUS5JUTExNDc3OTk0MC5JUV9DTE9TRVBSSUNFLjUvMjcvMjAxMS5VU0QBAAAAJGfXBgMAAAAAAKLC6nJHyNYIRWSExUfI1ggnQ0lRLklRMjk5NzguSVFfQ0xPU0VQUklDRS45LzI2LzIwMTIuVVNEAQAAABp1AAACAAAABDQuMTMA9rxad0fI1giV9tfCR8jWCCdDSVEuSVEzNTEwNi5JUV9DTE9TRVBSSUNFLjQvMjkvMjAxMy5VU0QBAAAAIokAAAIAAAAEODIuNQAxv0R5R8jWCNdOZ8VHyNYIK0NJUS5JUTExNDc3OTk0MC5JUV9DTE9TRVBSSUNFLjUvMjkvMjAxOC5VU0QBAAAAJGfXBgIA</t>
  </si>
  <si>
    <t>AAAENi4wMgCAqpKTR8jWCDc19sRHyNYIKkNJUS5JUTMwODI4Mzg5LklRX0NMT1NFUFJJQ0UuNy8yNi8yMDEyLlVTRAEAAABlZ9YBAwAAAAAAN9F3dkfI1gidMPrDR8jWCEFDSVEuRU5YVEFNOkdMUEcuSVFfRUJJVERBXzVZUl9BTk5fQ0FHUi4yMDAwLjMvMzEvMjAxOS5MRlIuRi5VU0QuSAEAAACyMRoAAwAAAAJOTQEIAAAABQAAAAExAQAAAAoxOTUxNzQwNjg0AwAAAAI1MAIAAAAENDIzNQQAAAABMAcAAAAJMy8zMS8yMDE5CAAAAAoxMi8zMS8yMDE4CQAAAAEwMeBi3UfI1ghhc8XdR8jWCCxDSVEuSVExMTQ5MzU4OTEuSVFfQ0xPU0VQUklDRS4xMS8xMC8yMDE2LlVTRAEAAABTyNkGAgAAAAQ1LjQzAPhAiI5HyNYIlmJFwkfI1ggqQ0lRLklROTY4MzIzNC5JUV9DTE9TRVBSSUNFLjEyLzExLzIwMTMuVVNEAQAAACLBkwACAAAACTEyLjk2MTA0OAAWSDB7R8jWCGjMTsFHyNYIJkNJUS5JUTM2MjM1LklRX0NMT1NFUFJJQ0UuMS82LzIwMTQuVVNEAQAAAIuNAAACAAAABDc1LjUAWS4ze0fI1ggdlufAR8jWCCtDSVEuSVEyNTQwNDU5ODguSVFfQ0xPU0VQUklDRS43LzE2LzIwMTQuVVNEAQAAACRvJA8DAAAAAACuzi99R8jWCNEFpMRHyNYIKkNJUS5JUTQ1MDE1NjYzLklRX0NMT1NFUFJJQ0UuOS8yNy8yMDE4LlVTRAEAAABv4q4CAgAAAAQ1LjU5AFYSj5RHyNYIvK3NwkfI1ggqQ0lRLklRMTcxNjY1OC5JUV9D</t>
  </si>
  <si>
    <t>TE9TRVBSSUNFLjEyLzMwLzIwMTUuVVNEAQAAALIxGgACAAAACTYyLjk1MzQ2NwCCgFCLR8jWCFI3GsFHyNYIKUNJUS5JUTk2ODMyMzQuSVFfQ0xPU0VQUklDRS41LzE0LzIwMTUuVVNEAQAAACLBkwACAAAACTQzLjIzNDA0MwClcyeLR8jWCKsufMVHyNYIJ0NJUS5JUTI4NDg0LklRX0NMT1NFUFJJQ0UuNy8yMC8yMDEyLlVTRAEAAABEbwAAAwAAAAAASPh3dkfI1gj4khLER8jWCCpDSVEuSVExMDY1NDE1LklRX0NMT1NFUFJJQ0UuMTIvMTUvMjAxMS5VU0QBAAAAx0EQAAIAAAAINC44MDAwMDEASpiedEfI1ggJHJnBR8jWCClDSVEuSVE5NjgzMjM0LklRX0NMT1NFUFJJQ0UuOC8xOS8yMDE2LlVTRAEAAAAiwZMAAgAAAAkyNy4yNDU5NjcAm0VhjUfI1ghlks3DR8jWCCpDSVEuSVEyNjg5NzU2Ny5JUV9DTE9TRVBSSUNFLjQvMTQvMjAxNi5VU0QBAAAAn2yaAQIAAAAEMzQuNgAtNGGMR8jWCEDKOcZHyNYIKkNJUS5JUTU5MjExNjM3LklRX0NMT1NFUFJJQ0UuNC8yNC8yMDE4LlVTRAEAAAB1f4cDAgAAAAQ4Ljk1AG68bZNHyNYIrRqcxUfI1ggoQ0lRLklRMzUxMDYuSVFfQ0xPU0VQUklDRS4xMS8zMC8yMDExLlVTRAEAAAAiiQAAAgAAAAQ1Ny41AH0Nn3RHyNYIGijPwUfI1ggrQ0lRLklRMjU0MDQ1OTg4LklRX0NMT1NFUFJJQ0UuMTAvMi8yMDE0LlVTRAEAAAAkbyQPAwAAAAAAGh9xfUfI1ggWHxXDR8jWCCdD</t>
  </si>
  <si>
    <t>SVEuSVEzNTEwNi5JUV9DTE9TRVBSSUNFLjYvMjEvMjAxMy5VU0QBAAAAIokAAAIAAAACODUAd8dAeUfI1gjGGGHER8jWCClDSVEuSVE5MjYyMjY0LklRX0NMT1NFUFJJQ0UuNi8xNi8yMDE1LlVTRAEAAAC4VI0AAgAAAAQ0LjAyAL/OU4hHyNYIJs7jxEfI1ggrQ0lRLklRMTE0Nzc5OTQwLklRX0NMT1NFUFJJQ0UuMTIvNi8yMDEzLlVTRAEAAAAkZ9cGAwAAAAAAJ28we0fI1gjzhmTBR8jWCClDSVEuSVE5NjgzMjM0LklRX0NMT1NFUFJJQ0UuMTAvNC8yMDEzLlVTRAEAAAAiwZMAAgAAAAkxMS44MzExMDEA3GEuekfI1ghmz3TCR8jWCCtDSVEuSVEzMDgyODM4OS5JUV9DTE9TRVBSSUNFLjExLzIwLzIwMTguVVNEAQAAAGVn1gECAAAABDQuNDcAymeBlUfI1gjcKubBR8jWCCxDSVEuSVExMTQ3Nzk5NDAuSVFfQ0xPU0VQUklDRS4xMS8yOS8yMDExLlVTRAEAAAAkZ9cGAwAAAAAAjjSfdEfI1ggJIdjBR8jWCCpDSVEuSVEzMDgyODM4OS5JUV9DTE9TRVBSSUNFLjUvMTQvMjAxMi5VU0QBAAAAZWfWAQMAAAAAAIFcp3VHyNYItCpgxUfI1gg1Q0lRLihJTlZBTElEIElERU5USUZJRVIpLklRX0NMT1NFUFJJQ0UuMTIvMTgvMjAxOC5VU0QFAAAAAAAAAAgAAAAUKEludmFsaWQgSWRlbnRpZmllcimp4KWVR8jWCIvwVcFHyNYIKkNJUS5JUTE0NDkzOTg1Mi5JUV9DTE9TRVBSSUNFLjYvOC8yMDEyLlVTRAEAAABMm6MI</t>
  </si>
  <si>
    <t>AwAAAAAAXEFxdkfI1gjokOjER8jWCCtDSVEuSVE0NTAxNTY2My5JUV9DTE9TRVBSSUNFLjExLzIwLzIwMTQuVVNEAQAAAG/irgIDAAAAAAAWrWR+R8jWCKoGG8JHyNYILENJUS5JUTExNDc3OTk0MC5JUV9DTE9TRVBSSUNFLjEyLzIwLzIwMTMuVVNEAQAAACRn1wYDAAAAAAD0+S97R8jWCJ0IJ8FHyNYIK0NJUS5JUTExNDkzNTg5MS5JUV9DTE9TRVBSSUNFLjUvMjQvMjAxMi5VU0QBAAAAU8jZBgMAAAAAAF8Op3VHyNYIzIEtxUfI1ggrQ0lRLklRMTQ0OTM5ODUyLklRX0NMT1NFUFJJQ0UuNy8xNy8yMDE3LlVTRAEAAABMm6MIAgAAAAUxNS4yOAAXOWSQR8jWCK3rjMRHyNYILENJUS5JUTI1NDA0NTk4OC5JUV9DTE9TRVBSSUNFLjExLzI4LzIwMTEuVVNEAQAAACRvJA8DAAAAAAAG63Z0R8jWCEL13cFHyNYIKkNJUS5JUTU5MjExNjM3LklRX0NMT1NFUFJJQ0UuNy8yMC8yMDE4LlVTRAEAAAB1f4cDAgAAAAUxMi41OQDz45yTR8jWCDLdA8RHyNYIJ0NJUS5JUTI5OTc4LklRX0NMT1NFUFJJQ0UuNS8xMi8yMDExLlVTRAEAAAAadQAAAgAAAAQ4LjUxANU363JHyNYIhXLVxUfI1ggzQ0lRLihJTlZBTElEIElERU5USUZJRVIpLklRX0NMT1NFUFJJQ0UuNS82LzIwMTYuVVNEBQAAAAAAAAAIAAAAFChJbnZhbGlkIElkZW50aWZpZXIp6ZdgjEfI1ggaH9/FR8jWCCxDSVEuSVExMTQ5MzU4OTEuSVFfQ0xPU0VQUklD</t>
  </si>
  <si>
    <t>RS4xMi8yNi8yMDEzLlVTRAEAAABTyNkGAwAAAAAAe3wze0fI1giQdBXBR8jWCCpDSVEuSVEzMDgyODM4OS5JUV9DTE9TRVBSSUNFLjYvMjkvMjAxMS5VU0QBAAAAZWfWAQMAAAAAAOfymnJHyNYIJs7jxEfI1ggpQ0lRLklRMTcxNjY1OC5JUV9DTE9TRVBSSUNFLjcvMTUvMjAxMy5VU0QBAAAAsjEaAAMAAAAAANnqcXlHyNYI/pH8w0fI1ggoQ0lRLklRMjg0ODQuSVFfQ0xPU0VQUklDRS4xMC8xNi8yMDE3LlVTRAEAAABEbwAAAgAAAAQ1NC41AKwmWZFHyNYIHQ/QwkfI1ggnQ0lRLklRMjk5NzguSVFfQ0xPU0VQUklDRS40LzI5LzIwMTYuVVNEAQAAABp1AAACAAAABTEyLjE1APq+YIxHyNYIQbsKxkfI1ggqQ0lRLklRMzA4MjgzODkuSVFfQ0xPU0VQUklDRS45LzE0LzIwMTUuVVNEAQAAAGVn1gECAAAAAzQuNAAOxXOJR8jWCACPH8NHyNYIKENJUS5JUTc2ODc0MTEuSVFfQ0xPU0VQUklDRS41LzkvMjAxMi5VU0QBAAAA80x1AAIAAAAIMC43MjQxNjQAkoOndUfI1ghEbnTFR8jWCCtDSVEuSVEyMjQxOTM3NzUuSVFfQ0xPU0VQUklDRS44LzI0LzIwMTcuVVNEAQAAAO/sXA0CAAAABDQuNDUAg3h+kEfI1giZ3dTDR8jWCCpDSVEuSVE0NTAxNTY2My5JUV9DTE9TRVBSSUNFLjQvMTgvMjAxOC5VU0QBAAAAb+KuAgIAAAADNi42AH/jbZNHyNYIHOa2xUfI1ggpQ0lRLklROTY4MzIzNC5JUV9DTE9TRVBSSUNFLjEy</t>
  </si>
  <si>
    <t>LzkvMjAxNS5VU0QBAAAAIsGTAAIAAAAJMzYuMjU2Nzk2AI9pb4pHyNYIVrR9wUfI1ggrQ0lRLklRMTE0Nzc5OTQwLklRX0NMT1NFUFJJQ0UuOS8xMS8yMDE0LlVTRAEAAAAkZ9cGAgAAAAQ3LjE2AG/icX1HyNYIA1aFw0fI1gg0Q0lRLihJTlZBTElEIElERU5USUZJRVIpLklRX0NMT1NFUFJJQ0UuNy8xNS8yMDExLlVTRAUAAAAAAAAACAAAABQoSW52YWxpZCBJZGVudGlmaWVyKcEyjnNHyNYIhjSXxEfI1ggnQ0lRLklRMjk5NzguSVFfQ0xPU0VQUklDRS44LzIyLzIwMTQuVVNEAQAAABp1AAACAAAABTEzLjE1ALgMZ31HyNYIz4/hw0fI1ggrQ0lRLklRMjU0MDQ1OTg4LklRX0NMT1NFUFJJQ0UuNC8yNy8yMDE3LlVTRAEAAAAkbyQPAgAAAAQ3LjA1ADVJg49HyNYIVZ/yxUfI1ggpQ0lRLklRNjExMjA3MDkuSVFfQ0xPU0VQUklDRS42LzkvMjAxMS5VU0QBAAAAxaCkAwMAAAAAACuPm3JHyNYIbsJIxUfI1ggnQ0lRLklRMjg0ODQuSVFfQ0xPU0VQUklDRS44LzIyLzIwMTguVVNEAQAAAERvAAACAAAABDYxLjgASPxglEfI1gjlmnPDR8jWCCtDSVEuSVEyNTQwNDU5ODguSVFfQ0xPU0VQUklDRS43LzI4LzIwMTQuVVNEAQAAACRvJA8DAAAAAACMgC99R8jWCCIxd8RHyNYINUNJUS4oSU5WQUxJRCBJREVOVElGSUVSKS5JUV9DTE9TRVBSSUNFLjExLzIxLzIwMTEuVVNEBQAAAAAAAAAIAAAAFChJbnZhbGlkIElk</t>
  </si>
  <si>
    <t>ZW50aWZpZXIpKDl3dEfI1giWYvzBR8jWCCtDSVEuSVExMTQ3Nzk5NDAuSVFfQ0xPU0VQUklDRS4xLzEyLzIwMTcuVVNEAQAAACRn1wYCAAAABDMuOTcA3ex3jkfI1gjqoAvBR8jWCCtDSVEuSVE0NTAxNTY2My5JUV9DTE9TRVBSSUNFLjEwLzExLzIwMTcuVVNEAQAAAG/irgICAAAABDkuMzkAvU1ZkUfI1ggqo+HCR8jWCCpDSVEuSVEyNjg5NzU2Ny5JUV9DTE9TRVBSSUNFLjkvMjUvMjAxNS5VU0QBAAAAn2yaAQIAAAAENDcuOQDsdnOJR8jWCAPs68JHyNYIJ0NJUS5JUTM2MjM1LklRX0NMT1NFUFJJQ0UuNy8yNC8yMDE3LlVTRAEAAACLjQAAAgAAAAYxNjYuMTEABhJkkEfI1gi6mmjER8jWCCxDSVEuSVExMTQ5MzU4OTEuSVFfQ0xPU0VQUklDRS4xMS8yMS8yMDEzLlVTRAEAAABTyNkGAwAAAAAAWuQwe0fI1ghqfZvBR8jWCCpDSVEuSVE5NjgzMjM0LklRX0NMT1NFUFJJQ0UuMTAvMTQvMjAxMS5VU0QBAAAAIsGTAAIAAAAIMi42MDQ0MTkAspnXc0fI1gh0majCR8jWCCxDSVEuSVExMTQ3Nzk5NDAuSVFfQ0xPU0VQUklDRS4xMC8xMC8yMDE4LlVTRAEAAAAkZ9cGAgAAAAUxMS40OQCUap2UR8jWCBb1jcJHyNYILENJUS5JUTIyNDE5Mzc3NS5JUV9DTE9TRVBSSUNFLjEyLzIyLzIwMTUuVVNEAQAAAO/sXA0CAAAABDcuNzgAbRtvikfI1ghhl0LBR8jWCClDSVEuSVE0NTAxNTY2My5JUV9DTE9TRVBSSUNFLjgv</t>
  </si>
  <si>
    <t>OS8yMDE3LlVTRAEAAABv4q4CAgAAAAUxMS4yNQC27X6QR8jWCCd1JMRHyNYIK0NJUS5JUTExNDkzNTg5MS5JUV9DTE9TRVBSSUNFLjgvMjQvMjAxOC5VU0QBAAAAU8jZBgIAAAAEMy44NABI/GCUR8jWCIjMX8NHyNYIKUNJUS5JUTI2ODk3NTY3LklRX0NMT1NFUFJJQ0UuNS84LzIwMTIuVVNEAQAAAJ9smgEDAAAAAACSg6d1R8jWCKsufMVHyNYIKkNJUS5JUTMwODI4Mzg5LklRX0NMT1NFUFJJQ0UuNS8yMy8yMDE4LlVTRAEAAABlZ9YBAgAAAAMzLjcAkdGSk0fI1gioRw3FR8jWCCdDSVEuQVNYOklNQy5JUV9ESVZJREVORF9ZSUVMRC4zLzMxLzIwMTkBAAAA80x1AAMAAAAAACjB4exHyNYIrdfp7EfI1ggpQ0lRLklROTY4MzIzNC5JUV9DTE9TRVBSSUNFLjQvMjAvMjAxMS5VU0QBAAAAIsGTAAIAAAAINi4yNjU4NjQASszJckfI1ggFSibGR8jWCCdDSVEuSVEzNTEwNi5JUV9DTE9TRVBSSUNFLjYvMTAvMjAxNi5VU0QBAAAAIokAAAIAAAAEMTYuOAC/mXKMR8jWCC3jL8VHyNYIKkNJUS5JUTE0NDkzOTg1Mi5JUV9DTE9TRVBSSUNFLjYvNy8yMDE3LlVTRAEAAABMm6MIAgAAAAQxNS42AGLPVJBHyNYI2RU/xUfI1ggqQ0lRLklRMTEzODI2NTguSVFfQ0xPU0VQUklDRS4xMC81LzIwMTguVVNEAQAAAIKvrQACAAAABjExMS41OAClkZ2UR8jWCEBOocJHyNYIJkNJUS5JUTM2MjM1LklRX0NMT1NFUFJJQ0UuNC81</t>
  </si>
  <si>
    <t>LzIwMTEuVVNEAQAAAIuNAAACAAAABTQ2Ljc0AH1BynJHyNYIPQ1SxkfI1ggqQ0lRLklRNjExMjA3MDkuSVFfQ0xPU0VQUklDRS42LzI3LzIwMTcuVVNEAQAAAMWgpAMCAAAACDAuMjEyMzk1AFvVZJBHyNYIua7WxEfI1ggsQ0lRLklRMTE0OTM1ODkxLklRX0NMT1NFUFJJQ0UuMTAvMzEvMjAxNy5VU0QBAAAAU8jZBgIAAAAEMy42MQB5sViRR8jWCGCQeMJHyNYIKkNJUS5JUTU5MjExNjM3LklRX0NMT1NFUFJJQ0UuOS8xMy8yMDEzLlVTRAEAAAB1f4cDAwAAAAAAIP4uekfI1gjCDNPCR8jWCCtDSVEuSVEyMjQxOTM3NzUuSVFfQ0xPU0VQUklDRS40LzE1LzIwMTUuVVNEAQAAAO/sXA0CAAAABjE5LjQyNABTBwGHR8jWCCXMD8ZHyNYIK0NJUS5JUTMwODI4Mzg5LklRX0NMT1NFUFJJQ0UuMTEvMTAvMjAxNi5VU0QBAAAAZWfWAQIAAAADMS45AAloiI5HyNYIlmJFwkfI1ggqQ0lRLklRNjExMjA3MDkuSVFfQ0xPU0VQUklDRS41LzI4LzIwMTQuVVNEAQAAAMWgpAMDAAAAAAD0gWh8R8jWCBhuksVHyNYIJkNJUS5JUTM1MTA2LklRX0NMT1NFUFJJQ0UuNC80LzIwMTYuVVNEAQAAACKJAAACAAAABDM3LjUA0VQijEfI1gj/z1bGR8jWCCpDSVEuSVExMDY1NDE1LklRX0NMT1NFUFJJQ0UuMTIvMjAvMjAxNi5VU0QBAAAAx0EQAAIAAAAFMC45NzgAIYl4jkfI1gi3FYDBR8jWCCpDSVEuSVExMTM4MjY1OC5JUV9DTE9T</t>
  </si>
  <si>
    <t>RVBSSUNFLjcvMjgvMjAxNi5VU0QBAAAAgq+tAAIAAAAFMTY2LjkAXdwrjUfI1ghOEVDER8jWCChDSVEuSVEyODQ4NC5JUV9DTE9TRVBSSUNFLjEwLzExLzIwMTguVVNEAQAAAERvAAACAAAABTQ5LjE2AINDnZRHyNYIng2GwkfI1ggnQ0lRLklRMzYyMzUuSVFfQ0xPU0VQUklDRS4xLzEwLzIwMTkuVVNEAQAAAIuNAAACAAAABjE4Ni4wMwBUHaWVR8jWCGdR28BHyNYIK0NJUS5JUTYxMTIwNzA5LklRX0NMT1NFUFJJQ0UuMTIvMjMvMjAxMS5VU0QBAAAAxaCkAwMAAAAAADlxnnRHyNYISSBswUfI1ggrQ0lRLklRMjU0MDQ1OTg4LklRX0NMT1NFUFJJQ0UuNi8yNS8yMDEyLlVTRAEAAAAkbyQPAwAAAAAAKcxwdkfI1giGNJfER8jWCCtDSVEuSVExNDQ5Mzk4NTIuSVFfQ0xPU0VQUklDRS44LzE2LzIwMTYuVVNEAQAAAEybowgCAAAABDguNjUAm0VhjUfI1giRUubDR8jWCENDSVEuTkFTREFRR1M6U1ZSQS5JUV9FQklUREFfMllSX0FOTl9DQUdSLjIwMDAuMy8zMS8yMDE5LkxGUi5GLlVTRC5IAQAAAHV/hwMDAAAAAk5NAQgAAAAFAAAAATEBAAAACjE5NDk0MjcwNjgDAAAAAzE2MAIAAAAENDIwOQQAAAABMAcAAAAJMy8zMS8yMDE5CAAAAAoxMi8zMS8yMDE4CQAAAAEwMeBi3UfI1giEd8PdR8jWCClDSVEuSVExMTM4MjY1OC5JUV9DTE9TRVBSSUNFLjcvOC8yMDExLlVTRAEAAACCr60AAwAAAAAA0lmOc0fI1ghh</t>
  </si>
  <si>
    <t>SbjER8jWCCxDSVEuSVEyNTQwNDU5ODguSVFfQ0xPU0VQUklDRS4xMC8xOS8yMDE2LlVTRAEAAAAkbyQPAgAAAAQ3Ljc1AE0EiY5HyNYIklS6wkfI1gg1Q0lRLihJTlZBTElEIElERU5USUZJRVIpLklRX0NMT1NFUFJJQ0UuMTIvMjIvMjAxNi5VU0QFAAAAAAAAAAgAAAAUKEludmFsaWQgSWRlbnRpZmllcikhiXiOR8jWCKqBbsFHyNYIKENJUS5JUTkyNjIyNjQuSVFfQ0xPU0VQUklDRS44LzkvMjAxOC5VU0QBAAAAuFSNAAIAAAADOS44AK7mYZRHyNYIBviiw0fI1ggnQ0lRLklRMjg0ODQuSVFfQ0xPU0VQUklDRS41LzIzLzIwMTQuVVNEAQAAAERvAAADAAAAAAD0gWh8R8jWCBWxqsVHyNYIJkNJUS5JUTI5OTc4LklRX0NMT1NFUFJJQ0UuMS81LzIwMTguVVNEAQAAABp1AAACAAAABTI5LjUxAGBAVZJHyNYI/mkpwUfI1ggnQ0lRLklRMzUxMDYuSVFfQ0xPU0VQUklDRS44LzIzLzIwMTguVVNEAQAAACKJAAACAAAAATEASPxglEfI1gjeZWfDR8jWCCxDSVEuSVExMTQ3Nzk5NDAuSVFfQ0xPU0VQUklDRS4xMi8xOS8yMDEyLlVTRAEAAAAkZ9cGAwAAAAAAJWuLd0fI1gj+aSnBR8jWCCtDSVEuSVEzMDgyODM4OS5JUV9DTE9TRVBSSUNFLjEyLzE4LzIwMTcuVVNEAQAAAGVn1gECAAAABDQuMzgAk7VVkkfI1gh52ITBR8jWCCdDSVEuSVEyODQ4NC5JUV9DTE9TRVBSSUNFLjgvMTUvMjAxMi5VU0QBAAAARG8AAAMA</t>
  </si>
  <si>
    <t>AAAAAOFooHZHyNYIKRyqw0fI1ggrQ0lRLklRMjY4OTc1NjcuSVFfQ0xPU0VQUklDRS4xMi8yMi8yMDE2LlVTRAEAAACfbJoBAgAAAAE2ABBieI5HyNYIqoFuwUfI1ggnQ0lRLklRMzUxMDYuSVFfQ0xPU0VQUklDRS42LzExLzIwMTMuVVNEAQAAACKJAAACAAAAAjg1AJkVQXlHyNYI55WZxEfI1ggrQ0lRLklRMTE0OTM1ODkxLklRX0NMT1NFUFJJQ0UuOC8xNi8yMDEzLlVTRAEAAABTyNkGAwAAAAAAIbQsekfI1giurU7DR8jWCClDSVEuSVE5NjgzMjM0LklRX0NMT1NFUFJJQ0UuOS8yMS8yMDE4LlVTRAEAAAAiwZMAAgAAAAkyNy4yMzUzNDMAZzmPlEfI1gi4Gt/CR8jWCCtDSVEuSVExMTM4MjY1OC5JUV9DTE9TRVBSSUNFLjExLzMwLzIwMTguVVNEAQAAAIKvrQACAAAABjExMC45MQCoGYGVR8jWCGp9m8FHyNYIK0NJUS5JUTE0NDkzOTg1Mi5JUV9DTE9TRVBSSUNFLjgvMTMvMjAxNC5VU0QBAAAATJujCAMAAAAAANpaZ31HyNYINtANxEfI1ggpQ0lRLklROTY4MzIzNC5JUV9DTE9TRVBSSUNFLjUvMjEvMjAxMy5VU0QBAAAAIsGTAAIAAAAINy41OTg1MjkA7SJEeUfI1ghsFvLER8jWCCxDSVEuSVExNDQ5Mzk4NTIuSVFfQ0xPU0VQUklDRS4xMi8xOC8yMDEyLlVTRAEAAABMm6MIAwAAAAAAJWuLd0fI1ggPkSnBR8jWCClDSVEuSVE3Njg3NDExLklRX0NMT1NFUFJJQ0UuNC8yOS8yMDE0LlVTRAEAAADzTHUA</t>
  </si>
  <si>
    <t>AgAAAAgwLjE4NTIxMQDv83N8R8jWCEOHIcZHyNYIKkNJUS5JUTI2ODk3NTY3LklRX0NMT1NFUFJJQ0UuNy8xNC8yMDE2LlVTRAEAAACfbJoBAgAAAAQyMS44AJBRLI1HyNYIxHGSxEfI1ggrQ0lRLklRMjU0MDQ1OTg4LklRX0NMT1NFUFJJQ0UuNy8xMC8yMDE3LlVTRAEAAAAkbyQPAgAAAAQ2LjQ1ADmHZJBHyNYIcKShxEfI1ggmQ0lRLklRMzYyMzUuSVFfQ0xPU0VQUklDRS41LzkvMjAxNi5VU0QBAAAAi40AAAIAAAAFODguMDYA2HBgjEfI1gioltzFR8jWCCdDSVEuSVEyOTk3OC5JUV9DTE9TRVBSSUNFLjYvMTQvMjAxNy5VU0QBAAAAGnUAAAIAAAAFMTUuODYAUahUkEfI1ggszRbFR8jWCCpDSVEuSVE0NTAxNTY2My5JUV9DTE9TRVBSSUNFLjgvMTkvMjAxMy5VU0QBAAAAb+KuAgMAAAAAACG0LHpHyNYIi4lHw0fI1ggqQ0lRLklRNTkyMTE2MzcuSVFfQ0xPU0VQUklDRS4xMS84LzIwMTguVVNEAQAAAHV/hwMCAAAABTEwLjc3AB8rgpVHyNYISaUYwkfI1ggrQ0lRLklRNDUwMTU2NjMuSVFfQ0xPU0VQUklDRS4xMC8xNi8yMDE4LlVTRAEAAABv4q4CAgAAAAQ1LjIzAINDnZRHyNYIxzB3wkfI1ggqQ0lRLklRMTcxNjY1OC5JUV9DTE9TRVBSSUNFLjEwLzE4LzIwMTcuVVNEAQAAALIxGgACAAAACjEwMS4xNDE1NzkAm/9YkUfI1gi1eMHCR8jWCCtDSVEuSVE1OTIxMTYzNy5JUV9DTE9TRVBSSUNFLjExLzEx</t>
  </si>
  <si>
    <t>LzIwMTQuVVNEAQAAAHV/hwMDAAAAAACtfhx+R8jWCGlMSsJHyNYIKkNJUS5JUTI2ODk3NTY3LklRX0NMT1NFUFJJQ0UuOC8yOC8yMDE1LlVTRAEAAACfbJoBAgAAAAQ1Ni4zAGBVVIlHyNYIP8dpw0fI1ggqQ0lRLklRMzA4MjgzODkuSVFfQ0xPU0VQUklDRS40LzE3LzIwMTQuVVNEAQAAAGVn1gECAAAABDYuMDQAEUJ0fEfI1ggTtD7GR8jWCClDSVEuSVExNzE2NjU4LklRX0NMT1NFUFJJQ0UuNi8yOC8yMDE3LlVTRAEAAACyMRoAAgAAAAk3NS43MTUyNTkAW9VkkEfI1ghYTdTER8jWCDNDSVEuKElOVkFMSUQgSURFTlRJRklFUikuSVFfQ0xPU0VQUklDRS45LzIvMjAxNC5VU0QFAAAAAAAAAAgAAAAUKEludmFsaWQgSWRlbnRpZmllcimWvmZ9R8jWCG6OscNHyNYIKUNJUS5JUTkyNjIyNjQuSVFfQ0xPU0VQUklDRS4xMC81LzIwMTEuVVNEAQAAALhUjQACAAAABDIuMDUA1OfXc0fI1giPl9LCR8jWCCtDSVEuSVEzMDgyODM4OS5JUV9DTE9TRVBSSUNFLjEyLzMxLzIwMTguVVNEAQAAAGVn1gECAAAABDEuNzMAdmullUfI1giQdBXBR8jWCCtDSVEuSVExMTQ3Nzk5NDAuSVFfQ0xPU0VQUklDRS45LzE3LzIwMTQuVVNEAQAAACRn1wYCAAAABDYuOTQATZRxfUfI1gjeZWfDR8jWCCpDSVEuSVE1OTIxMTYzNy5JUV9DTE9TRVBSSUNFLjkvMTYvMjAxMy5VU0QBAAAAdX+HAwMAAAAAACD+LnpHyNYIfnDSwkfI1ggp</t>
  </si>
  <si>
    <t>Q0lRLklRMTcxNjY1OC5JUV9DTE9TRVBSSUNFLjUvMjMvMjAxNi5VU0QBAAAAsjEaAAIAAAAINTcuNDEzMzIA8g5zjEfI1ggHR5LFR8jWCClDSVEuSVExNzE2NjU4LklRX0NMT1NFUFJJQ0UuNC8xNy8yMDE1LlVTRAEAAACyMRoAAgAAAAkzMy41MTExMjUA+jYoi0fI1ggelwPGR8jWCCpDSVEuSVE5NjgzMjM0LklRX0NMT1NFUFJJQ0UuMTIvMjAvMjAxOC5VU0QBAAAAIsGTAAIAAAAJMjAuMDAyMjgzAJi5pZVHyNYIwvhEwUfI1ggqQ0lRLklRMjI0MTkzNzc1LklRX0NMT1NFUFJJQ0UuOS8yLzIwMTEuVVNEAQAAAO/sXA0DAAAAAADSarVzR8jWCEGTgMNHyNYIJ0NJUS5JUTI4NDg0LklRX0NMT1NFUFJJQ0UuNS8yMC8yMDExLlVTRAEAAABEbwAAAwAAAAAAs+nqckfI1ghT7qXFR8jWCCtDSVEuSVExMTQ3Nzk5NDAuSVFfQ0xPU0VQUklDRS4xMi85LzIwMTUuVVNEAQAAACRn1wYCAAAAAzguMgCPaW+KR8jWCPVSe8FHyNYIK0NJUS5JUTIyNDE5Mzc3NS5JUV9DTE9TRVBSSUNFLjYvMjQvMjAxMS5VU0QBAAAA7+xcDQMAAAAAAPgZm3JHyNYI4bv3xEfI1ggoQ0lRLklRMTcxNjY1OC5JUV9DTE9TRVBSSUNFLjYvMS8yMDE2LlVTRAEAAACyMRoAAgAAAAk1Ny4xNzYzNzkA0MByjEfI1gh27WTFR8jWCCpDSVEuSVE2MTEyMDcwOS5JUV9DTE9TRVBSSUNFLjgvMjUvMjAxNi5VU0QBAAAAxaCkAwIAAAAIMC4xODI2NDEA</t>
  </si>
  <si>
    <t>ih5hjUfI1gjP77PDR8jWCCpDSVEuSVE2MTEyMDcwOS5JUV9DTE9TRVBSSUNFLjUvMTAvMjAxNy5VU0QBAAAAxaCkAwMAAAAAABP7go9HyNYI3qi7xUfI1ggqQ0lRLklRMzA4MjgzODkuSVFfQ0xPU0VQUklDRS44LzEzLzIwMTQuVVNEAQAAAGVn1gECAAAABDcuNzgA2lpnfUfI1gg20A3ER8jWCClDSVEuSVEyNjg5NzU2Ny5JUV9DTE9TRVBSSUNFLjUvNC8yMDE3LlVTRAEAAACfbJoBAgAAAAQyOS4xACQig49HyNYIhXLVxUfI1ggqQ0lRLklROTY4MzIzNC5JUV9DTE9TRVBSSUNFLjExLzI1LzIwMTYuVVNEAQAAACLBkwACAAAACTE5Ljg1MTYxNgA6YGaOR8jWCA4K8sFHyNYIKkNJUS5JUTE0NDkzOTg1Mi5JUV9DTE9TRVBSSUNFLjUvOC8yMDE1LlVTRAEAAABMm6MIAwAAAAAAtponi0fI1gjrV5fFR8jWCCdDSVEuSVEyODQ4NC5JUV9DTE9TRVBSSUNFLjQvMjUvMjAxNy5VU0QBAAAARG8AAAIAAAACMjgARnCDj0fI1gjqS/zFR8jWCChDSVEuSVExNzE2NjU4LklRX0NMT1NFUFJJQ0UuMS8yLzIwMTguVVNEAQAAALIxGgACAAAACTkzLjgyMDAyMgBxZ1WSR8jWCGGXQsFHyNYIJkNJUS5JUTI4NDg0LklRX0NMT1NFUFJJQ0UuNi80LzIwMTUuVVNEAQAAAERvAAACAAAABTE3Ljk4APJDVIhHyNYIktcgxUfI1ggrQ0lRLklRMjY4OTc1NjcuSVFfQ0xPU0VQUklDRS4xMC8yNi8yMDEyLlVTRAEAAACfbJoBAwAAAAAA</t>
  </si>
  <si>
    <t>SF5id0fI1ghsCTLCR8jWCCtDSVEuSVExNDQ5Mzk4NTIuSVFfQ0xPU0VQUklDRS45LzE1LzIwMTUuVVNEAQAAAEybowgDAAAAAAAOxXOJR8jWCJqkHsNHyNYIKENJUS5JUTI4NDg0LklRX0NMT1NFUFJJQ0UuMTEvMTIvMjAxMy5VU0QBAAAARG8AAAMAAAAAAEiyb3pHyNYIRz7KwUfI1ggpQ0lRLklRNzY4NzQxMS5JUV9DTE9TRVBSSUNFLjgvMTEvMjAxNy5VU0QBAAAA80x1AAIAAAAIMC4xMzM4NzkAtu1+kEfI1ggxZxjER8jWCCxDSVEuSVEyMjQxOTM3NzUuSVFfQ0xPU0VQUklDRS4xMi8yMC8yMDEyLlVTRAEAAADv7FwNAwAAAAAAJWuLd0fI1gh65B/BR8jWCCxDSVEuSVEyMjQxOTM3NzUuSVFfQ0xPU0VQUklDRS4xMi8xOC8yMDEyLlVTRAEAAADv7FwNAwAAAAAAJWuLd0fI1ggPkSnBR8jWCCpDSVEuSVE5NjgzMjM0LklRX0NMT1NFUFJJQ0UuMTAvMTAvMjAxMS5VU0QBAAAAIsGTAAIAAAAIMi43NjM5MDUAw8DXc0fI1gi1eMHCR8jWCCdDSVEuSVEyODQ4NC5JUV9DTE9TRVBSSUNFLjUvMTkvMjAxNC5VU0QBAAAARG8AAAMAAAAAALx+c3xHyNYIGFPIxUfI1ggrQ0lRLklRNTkyMTE2MzcuSVFfQ0xPU0VQUklDRS4xMC8xOC8yMDE3LlVTRAEAAAB1f4cDAgAAAAQ4Ljk5AJv/WJFHyNYItXjBwkfI1ggrQ0lRLklRNTkyMTE2MzcuSVFfQ0xPU0VQUklDRS4xMC8yMC8yMDE3LlVTRAEAAAB1f4cDAgAAAAQ4LjQ5</t>
  </si>
  <si>
    <t>AJv/WJFHyNYI7ICwwkfI1ggmQ0lRLklRMjk5NzguSVFfQ0xPU0VQUklDRS42LzEvMjAxNy5VU0QBAAAAGnUAAAIAAAAEMTUuNgBz9lSQR8jWCNvhVcVHyNYIK0NJUS5JUTExNDc3OTk0MC5JUV9DTE9TRVBSSUNFLjExLzkvMjAxNy5VU0QBAAAAJGfXBgIAAAAENi44NQCf6HaRR8jWCPfDR8JHyNYIK0NJUS5JUTExNDkzNTg5MS5JUV9DTE9TRVBSSUNFLjQvMjYvMjAxMy5VU0QBAAAAU8jZBgMAAAAAAELmRHlHyNYIECNtxUfI1ggnQ0lRLklRMzUxMDYuSVFfQ0xPU0VQUklDRS41LzE3LzIwMTEuVVNEAQAAACKJAAACAAAAAzEwNQDEEOtyR8jWCD8KvsVHyNYIJkNJUS5JUTI5OTc4LklRX0NMT1NFUFJJQ0UuNy84LzIwMTMuVVNEAQAAABp1AAACAAAABTEwLjExAPs4cnlHyNYI8ykdxEfI1gg0Q0lRLihJTlZBTElEIElERU5USUZJRVIpLklRX0NMT1NFUFJJQ0UuOS8yNi8yMDExLlVTRAUAAAAAAAAACAAAABQoSW52YWxpZCBJZGVudGlmaWVyKfY12HNHyNYIOE0Mw0fI1ggoQ0lRLklRMzYyMzUuSVFfQ0xPU0VQUklDRS4xMS8xNi8yMDExLlVTRAEAAACLjQAAAgAAAAUyOS4yNgAoOXd0R8jWCM3KBsJHyNYIKUNJUS5JUTkyNjIyNjQuSVFfQ0xPU0VQUklDRS40LzIzLzIwMTIuVVNEAQAAALhUjQACAAAABDIuNzkAxfindUfI1ghWkMPFR8jWCClDSVEuSVExNzE2NjU4LklRX0NMT1NFUFJJQ0UuNi8yNi8yMDE0</t>
  </si>
  <si>
    <t>LlVTRAEAAACyMRoAAgAAAAkxOC40MzUxODUA8mowfUfI1gihEgHFR8jWCCtDSVEuSVEyMjQxOTM3NzUuSVFfQ0xPU0VQUklDRS45LzI2LzIwMTYuVVNEAQAAAO/sXA0CAAAABDcuNTkAJrGCjUfI1gg5gy7DR8jWCCtDSVEuSVEzMDgyODM4OS5JUV9DTE9TRVBSSUNFLjEyLzI0LzIwMTQuVVNEAQAAAGVn1gECAAAABDYuODQAdZ11fkfI1gj1UnvBR8jWCChDSVEuSVEyODQ4NC5JUV9DTE9TRVBSSUNFLjEwLzEwLzIwMTQuVVNEAQAAAERvAAADAAAAAAAJ+HB9R8jWCDc388JHyNYINENJUS4oSU5WQUxJRCBJREVOVElGSUVSKS5JUV9DTE9TRVBSSUNFLjgvMjQvMjAxMS5VU0QFAAAAAAAAAAgAAAAUKEludmFsaWQgSWRlbnRpZmllcin0uLVzR8jWCKLZuMNHyNYIKENJUS5JUTI4NDg0LklRX0NMT1NFUFJJQ0UuMTEvMjkvMjAxMi5VU0QBAAAARG8AAAMAAAAAAFjgi3dHyNYIiv+EwUfI1ggqQ0lRLklRMjI0MTkzNzc1LklRX0NMT1NFUFJJQ0UuOC81LzIwMTEuVVNEAQAAAO/sXA0DAAAAAABsb41zR8jWCBZOJMRHyNYIKkNJUS5JUTE0NDkzOTg1Mi5JUV9DTE9TRVBSSUNFLjcvOS8yMDE0LlVTRAEAAABMm6MIAwAAAAAA0BwwfUfI1giLosvER8jWCCdDSVEuSVEzNTEwNi5JUV9DTE9TRVBSSUNFLjkvMTcvMjAxMy5VU0QBAAAAIokAAAIAAAADMjc1ACD+LnpHyNYIW0zLwkfI1ggqQ0lRLklRMjY4OTc1NjcuSVFf</t>
  </si>
  <si>
    <t>Q0xPU0VQUklDRS44LzEwLzIwMTYuVVNEAQAAAJ9smgECAAAABjE5LjM5OQC9k2GNR8jWCFQrBMRHyNYIKkNJUS5JUTYxMTIwNzA5LklRX0NMT1NFUFJJQ0UuNC8xMS8yMDEyLlVTRAEAAADFoKQDAwAAAAAA5BOIdUfI1gjZJPzFR8jWCCZDSVEuSVEyODQ4NC5JUV9DTE9TRVBSSUNFLjgvOS8yMDE4LlVTRAEAAABEbwAAAgAAAAU1OS41NQCu5mGUR8jWCAb4osNHyNYIK0NJUS5JUTExNDkzNTg5MS5JUV9DTE9TRVBSSUNFLjUvMjEvMjAxNS5VU0QBAAAAU8jZBgMAAAAAABSSVIhHyNYI2+FVxUfI1ggpQ0lRLklROTI2MjI2NC5JUV9DTE9TRVBSSUNFLjcvMjMvMjAxOC5VU0QBAAAAuFSNAAIAAAAEOC40NQDz45yTR8jWCJ0w+sNHyNYIK0NJUS5JUTExNDc3OTk0MC5JUV9DTE9TRVBSSUNFLjEyLzUvMjAxNi5VU0QBAAAAJGfXBgIAAAAEMy40OQAYEmaOR8jWCAkBz8FHyNYIKUNJUS5JUTQ1MDE1NjYzLklRX0NMT1NFUFJJQ0UuNS80LzIwMTcuVVNEAQAAAG/irgICAAAABTEyLjU3ACQig49HyNYIhXLVxUfI1ggqQ0lRLklRNTkyMTE2MzcuSVFfQ0xPU0VQUklDRS4xLzIxLzIwMTUuVVNEAQAAAHV/hwMDAAAAAAAg2nR+R8jWCH736cBHyNYIKkNJUS5JUTExNDc3OTk0MC5JUV9DTE9TRVBSSUNFLjkvNy8yMDE4LlVTRAEAAAAkZ9cGAgAAAAUxMi42NACaro+UR8jWCKvLHsNHyNYIKkNJUS5JUTk2ODMyMzQuSVFf</t>
  </si>
  <si>
    <t>Q0xPU0VQUklDRS4xMS8xOS8yMDE1LlVTRAEAAAAiwZMAAgAAAAk0MC44NDI4NzUA0wVwikfI1giov9XBR8jWCCpDSVEuSVEzMDgyODM4OS5JUV9DTE9TRVBSSUNFLjcvMjQvMjAxMy5VU0QBAAAAZWfWAQMAAAAAALeccXlHyNYI+UjHw0fI1ggnQ0lRLklRMzUxMDYuSVFfQ0xPU0VQUklDRS45LzEwLzIwMTMuVVNEAQAAACKJAAACAAAAAzI0NQDdFyx6R8jWCKKK6cJHyNYIKUNJUS5JUTExMzgyNjU4LklRX0NMT1NFUFJJQ0UuNS84LzIwMTguVVNEAQAAAIKvrQACAAAABTcwLjE1AExubZNHyNYI8mdbxUfI1ggpQ0lRLklRMTA2NTQxNS5JUV9DTE9TRVBSSUNFLjcvMTQvMjAxNi5VU0QBAAAAx0EQAAIAAAAEMS41MgCQUSyNR8jWCMRxksRHyNYIKkNJUS5JUTExNDc3OTk0MC5JUV9DTE9TRVBSSUNFLjkvOS8yMDE1LlVTRAEAAAAkZ9cGAgAAAAQ4LjAyAB/sc4lHyNYIfvU1w0fI1ggrQ0lRLklRMzA4MjgzODkuSVFfQ0xPU0VQUklDRS4xMC8yOS8yMDE0LlVTRAEAAABlZ9YBAgAAAAM3LjYAlKcufkfI1gjYt5LCR8jWCCpDSVEuSVEyNTQwNDU5ODguSVFfQ0xPU0VQUklDRS41LzEvMjAxNy5VU0QBAAAAJG8kDwIAAAAENy4xNQA1SYOPR8jWCK/L6MVHyNYILENJUS5JUTE0NDkzOTg1Mi5JUV9DTE9TRVBSSUNFLjEwLzE1LzIwMTUuVVNEAQAAAEybowgDAAAAAACaO1aKR8jWCJ4NhsJHyNYIK0NJUS5JUTMwODI4</t>
  </si>
  <si>
    <t>Mzg5LklRX0NMT1NFUFJJQ0UuMTAvMTcvMjAxMS5VU0QBAAAAZWfWAQMAAAAAALKZ13NHyNYIQE6hwkfI1ggpQ0lRLklROTY4MzIzNC5JUV9DTE9TRVBSSUNFLjkvMTYvMjAxMy5VU0QBAAAAIsGTAAIAAAAINy44NTMwODgAIP4uekfI1gh+cNLCR8jWCClDSVEuSVEzMDgyODM4OS5JUV9DTE9TRVBSSUNFLjUvNC8yMDEyLlVTRAEAAABlZ9YBAwAAAAAAo6qndUfI1gjfeYPFR8jWCChDSVEuSVExMDY1NDE1LklRX0NMT1NFUFJJQ0UuNC82LzIwMTUuVVNEAQAAAMdBEAACAAAABDMuMzMAdVUBh0fI1girHTDGR8jWCCtDSVEuSVExMTQ5MzU4OTEuSVFfQ0xPU0VQUklDRS40LzI3LzIwMTYuVVNEAQAAAFPI2QYDAAAAAAD6vmCMR8jWCIYtEsZHyNYIKUNJUS5JUTEwNjU0MTUuSVFfQ0xPU0VQUklDRS45LzIyLzIwMTEuVVNEAQAAAMdBEAACAAAACDUuNTIwMDAyAPY12HNHyNYI2OEZw0fI1ggpQ0lRLklRNzY4NzQxMS5JUV9DTE9TRVBSSUNFLjEwLzUvMjAxNi5VU0QBAAAA80x1AAIAAAAIMC4yMjEwMjgABGOCjUfI1gieFwTDR8jWCCpDSVEuSVEzMDgyODM4OS5JUV9DTE9TRVBSSUNFLjkvMjkvMjAxNy5VU0QBAAAAZWfWAQIAAAAENS40OQA5D52RR8jWCJqkHsNHyNYIKkNJUS5JUTYxMTIwNzA5LklRX0NMT1NFUFJJQ0UuOC8yMC8yMDE4LlVTRAEAAADFoKQDAgAAAAgwLjIwODMwMwBZI2GUR8jWCExbe8NHyNYI</t>
  </si>
  <si>
    <t>J0NJUS5JUTM1MTA2LklRX0NMT1NFUFJJQ0UuNS8xNi8yMDE0LlVTRAEAAAAiiQAAAgAAAAMyNTUAvH5zfEfI1gg7d8/FR8jWCClDSVEuSVE5MjYyMjY0LklRX0NMT1NFUFJJQ0UuOS8yOC8yMDE3LlVTRAEAAAC4VI0AAgAAAAM2LjQASjadkUfI1gh3wCnDR8jWCCpDSVEuSVEyNjg5NzU2Ny5JUV9DTE9TRVBSSUNFLjExLzkvMjAxOC5VU0QBAAAAn2yaAQIAAAAFNC4wMjEA7LWBlUfI1ggmgRHCR8jWCCdDSVEuSVEyOTk3OC5JUV9DTE9TRVBSSUNFLjcvMjcvMjAxMi5VU0QBAAAAGnUAAAIAAAAEMy40NgA30Xd2R8jWCJb77cNHyNYIKENJUS5JUTk2ODMyMzQuSVFfQ0xPU0VQUklDRS40LzYvMjAxNi5VU0QBAAAAIsGTAAIAAAAJMzIuMDA4NDI4AMAtIoxHyNYIPQ1SxkfI1gg1Q0lRLihJTlZBTElEIElERU5USUZJRVIpLklRX0NMT1NFUFJJQ0UuMTAvMTMvMjAxNy5VU0QFAAAAAAAAAAgAAAAUKEludmFsaWQgSWRlbnRpZmllcimsJlmRR8jWCI+X0sJHyNYIKUNJUS5JUTk2ODMyMzQuSVFfQ0xPU0VQUklDRS4xMS8zLzIwMTYuVVNEAQAAACLBkwACAAAACTIwLjUxMjUzNgAaj4iOR8jWCI48aMJHyNYIK0NJUS5JUTIyNDE5Mzc3NS5JUV9DTE9TRVBSSUNFLjcvMjYvMjAxMS5VU0QBAAAA7+xcDQMAAAAAAJ/kjXNHyNYIpKpXxEfI1ggpQ0lRLklROTY4MzIzNC5JUV9DTE9TRVBSSUNFLjQvMTcvMjAxMy5VU0QB</t>
  </si>
  <si>
    <t>AAAAIsGTAAIAAAAINy41MTUxNjcAiU97eEfI1ghv3aDFR8jWCDNDSVEuKElOVkFMSUQgSURFTlRJRklFUikuSVFfQ0xPU0VQUklDRS42LzYvMjAxNy5VU0QFAAAAAAAAAAgAAAAUKEludmFsaWQgSWRlbnRpZmllcilz9lSQR8jWCPw5RsVHyNYIJ0NJUS5JUTM1MTA2LklRX0NMT1NFUFJJQ0UuOS8xMi8yMDEzLlVTRAEAAAAiiQAAAgAAAAMyNzUAMSUvekfI1gj2V9rCR8jWCCpDSVEuSVE2MTEyMDcwOS5JUV9DTE9TRVBSSUNFLjcvMjcvMjAxNS5VU0QBAAAAxaCkAwMAAAAAAN/Bf4hHyNYIXn0TxEfI1ggnQ0lRLklRMjg0ODQuSVFfQ0xPU0VQUklDRS42LzE0LzIwMTYuVVNEAQAAAERvAAACAAAABTE2LjYyAK5ycoxHyNYIVJolxUfI1ggqQ0lRLklRMTE0OTM1ODkxLklRX0NMT1NFUFJJQ0UuOS8yLzIwMTQuVVNEAQAAAFPI2QYDAAAAAACWvmZ9R8jWCA0tr8NHyNYIK0NJUS5JUTIyNDE5Mzc3NS5JUV9DTE9TRVBSSUNFLjUvMTcvMjAxNy5VU0QBAAAA7+xcDQIAAAADNC45AKZrVZBHyNYIb92gxUfI1ggpQ0lRLklRMTcxNjY1OC5JUV9DTE9TRVBSSUNFLjExLzQvMjAxMS5VU0QBAAAAsjEaAAMAAAAAAH38d3RHyNYINQFDwkfI1ggrQ0lRLklRNjExMjA3MDkuSVFfQ0xPU0VQUklDRS4xMi8zMC8yMDE0LlVTRAEAAADFoKQDAwAAAAAAZHZ1fkfI1ggxxF/BR8jWCClDSVEuSVE5NjgzMjM0LklRX0NMT1NFUFJJ</t>
  </si>
  <si>
    <t>Q0UuOC8yMC8yMDE1LlVTRAEAAAAiwZMAAgAAAAgzNy4wODgwMgBxfFSJR8jWCC2vmMNHyNYIKUNJUS5JUTk2ODMyMzQuSVFfQ0xPU0VQUklDRS44LzE4LzIwMTUuVVNEAQAAACLBkwACAAAACTM5LjEwMjM4NwCCo1SJR8jWCAb4osNHyNYIKUNJUS5JUTc2ODc0MTEuSVFfQ0xPU0VQUklDRS40LzI2LzIwMTYuVVNEAQAAAPNMdQACAAAACDAuMjQ3NjY4AAvmYIxHyNYIqVEZxkfI1ggqQ0lRLklRMTE0Nzc5OTQwLklRX0NMT1NFUFJJQ0UuNi8yLzIwMTUuVVNEAQAAACRn1wYCAAAABTExLjg1APJDVIhHyNYIVJolxUfI1ggpQ0lRLklRNjExMjA3MDkuSVFfQ0xPU0VQUklDRS40LzUvMjAxNy5VU0QBAAAAxaCkAwIAAAAIMC4xNzQyMTYAYP1uj0fI1ghAyjnGR8jWCCpDSVEuSVEzMDgyODM4OS5JUV9DTE9TRVBSSUNFLjQvMTEvMjAxMS5VU0QBAAAAZWfWAQMAAAAAAGwaynJHyNYINthFxkfI1ggnQ0lRLklRMzUxMDYuSVFfQ0xPU0VQUklDRS4xMi81LzIwMTYuVVNEAQAAACKJAAACAAAABTQuODI4ABgSZo5HyNYICQHPwUfI1ggqQ0lRLklRMjY4OTc1NjcuSVFfQ0xPU0VQUklDRS45LzIyLzIwMTYuVVNEAQAAAJ9smgECAAAABDE1LjYAN9iCjUfI1gjfVjjDR8jWCChDSVEuSVEzNjIzNS5JUV9DTE9TRVBSSUNFLjEyLzEyLzIwMTQuVVNEAQAAAIuNAAACAAAABjExOC41NQDSEGR+R8jWCPU3scFHyNYIJ0NJUS5J</t>
  </si>
  <si>
    <t>UTM2MjM1LklRX0NMT1NFUFJJQ0UuMS8xMS8yMDE4LlVTRAEAAACLjQAAAgAAAAUxNTguNABPGVWSR8jWCNl5C8FHyNYIKkNJUS5JUTQ1MDE1NjYzLklRX0NMT1NFUFJJQ0UuMS8xMC8yMDE4LlVTRAEAAABv4q4CAgAAAAQ4LjUzAE8ZVZJHyNYI6qALwUfI1ggoQ0lRLklRMjk5NzguSVFfQ0xPU0VQUklDRS4xMC8yMy8yMDE1LlVTRAEAAAAadQAAAgAAAAUxOC40MQB47VWKR8jWCMx5Y8JHyNYILENJUS5JUTIyNDE5Mzc3NS5JUV9DTE9TRVBSSUNFLjEyLzExLzIwMTIuVVNEAQAAAO/sXA0DAAAAAAA2kot3R8jWCAdrTMFHyNYIKkNJUS5JUTExNDkzNTg5MS5JUV9DTE9TRVBSSUNFLjkvNy8yMDE2LlVTRAEAAABTyNkGAgAAAAQ5LjMzAGpNg41HyNYIQZOAw0fI1ggoQ0lRLklRMzYyMzUuSVFfQ0xPU0VQUklDRS4xMC8xOS8yMDE1LlVTRAEAAACLjQAAAgAAAAYxMTUuODgAiRRWikfI1gjYV3fCR8jWCDRDSVEuKElOVkFMSUQgSURFTlRJRklFUikuSVFfQ0xPU0VQUklDRS42LzI4LzIwMTMuVVNEBQAAAAAAAAAIAAAAFChJbnZhbGlkIElkZW50aWZpZXIpVXlAeUfI1gj3oUHER8jWCCZDSVEuSVEyOTk3OC5JUV9DTE9TRVBSSUNFLjUvMS8yMDE1LlVTRAEAAAAadQAAAgAAAAQyMS4yAMfBJ4tHyNYI6JqvxUfI1ggqQ0lRLklRNDUwMTU2NjMuSVFfQ0xPU0VQUklDRS44LzI1LzIwMTcuVVNEAQAAAG/irgICAAAA</t>
  </si>
  <si>
    <t>BDguMjIAg3h+kEfI1giIttTDR8jWCClDSVEuSVExNzE2NjU4LklRX0NMT1NFUFJJQ0UuNi8zMC8yMDE0LlVTRAEAAACyMRoAAgAAAAkxOS40MTI2OTEA4UMwfUfI1gh70fbER8jWCCxDSVEuSVExMTQ3Nzk5NDAuSVFfQ0xPU0VQUklDRS4xMS8yNy8yMDE1LlVTRAEAAAAkZ9cGAgAAAAM5LjQAsbdvikfI1gjZSLbBR8jWCCtDSVEuSVExMTQ3Nzk5NDAuSVFfQ0xPU0VQUklDRS45LzE0LzIwMTEuVVNEAQAAACRn1wYDAAAAAACwHLVzR8jWCIuJR8NHyNYIK0NJUS5JUTI2ODk3NTY3LklRX0NMT1NFUFJJQ0UuMTEvMzAvMjAxMS5VU0QBAAAAn2yaAQMAAAAAAH0Nn3RHyNYIGijPwUfI1ggrQ0lRLklRMjI0MTkzNzc1LklRX0NMT1NFUFJJQ0UuNi8xOS8yMDEzLlVTRAEAAADv7FwNAwAAAAAAd8dAeUfI1gg+IHLER8jWCCpDSVEuSVE5NjgzMjM0LklRX0NMT1NFUFJJQ0UuMTEvMjEvMjAxMS5VU0QBAAAAIsGTAAIAAAAIMS44MjQyMDEAFxJ3dEfI1giWYvzBR8jWCCpDSVEuSVE3Njg3NDExLklRX0NMT1NFUFJJQ0UuMTIvMjkvMjAxNi5VU0QBAAAA80x1AAIAAAAIMC4xOTE0MDUA/zp4jkfI1ghozE7BR8jWCCpDSVEuSVEzMDgyODM4OS5JUV9DTE9TRVBSSUNFLjcvMjcvMjAxOC5VU0QBAAAAZWfWAQIAAAAENC4wNQDhW2KUR8jWCKJ55sNHyNYIKkNJUS5JUTMwODI4Mzg5LklRX0NMT1NFUFJJQ0UuNC8yNS8yMDE2</t>
  </si>
  <si>
    <t>LlVTRAEAAABlZ9YBAgAAAAQyLjkyAAvmYIxHyNYIungZxkfI1ggqQ0lRLklROTI2MjI2NC5JUV9DTE9TRVBSSUNFLjExLzE4LzIwMTUuVVNEAQAAALhUjQACAAAABDMuMTkA0wVwikfI1gjcCt3BR8jWCChDSVEuSVExNzE2NjU4LklRX0NMT1NFUFJJQ0UuOS8yLzIwMTUuVVNEAQAAALIxGgACAAAACTU2LjgyMTg4NABPLlSJR8jWCFSBWMNHyNYIK0NJUS5JUTI1NDA0NTk4OC5JUV9DTE9TRVBSSUNFLjUvMjUvMjAxNy5VU0QBAAAAJG8kDwIAAAAENi43NQCEHVWQR8jWCERudMVHyNYIKUNJUS5JUTc2ODc0MTEuSVFfQ0xPU0VQUklDRS44LzI4LzIwMTQuVVNEAQAAAPNMdQACAAAACDAuMjYxOTY0AKflZn1HyNYIdcO9w0fI1ggnQ0lRLklRMzYyMzUuSVFfQ0xPU0VQUklDRS4xMC85LzIwMTcuVVNEAQAAAIuNAAACAAAABjE1NS41NQC9TVmRR8jWCDc388JHyNYIKkNJUS5JUTMwODI4Mzg5LklRX0NMT1NFUFJJQ0UuNS8xMS8yMDEyLlVTRAEAAABlZ9YBAwAAAAAAgVyndUfI1gjXTmfFR8jWCCdDSVEuSVEzNjIzNS5JUV9DTE9TRVBSSUNFLjUvMTMvMjAxNC5VU0QBAAAAi40AAAIAAAAFNjYuNzEAzaVzfEfI1gjtCOTFR8jWCCpDSVEuSVE0NTAxNTY2My5JUV9DTE9TRVBSSUNFLjQvMTIvMjAxNy5VU0QBAAAAb+KuAgIAAAACMTMAaL6Dj0fI1gjYMyvGR8jWCCtDSVEuSVEyNTQwNDU5ODguSVFfQ0xPU0VQUklD</t>
  </si>
  <si>
    <t>RS44LzE5LzIwMTYuVVNEAQAAACRvJA8CAAAAAzMuNwCbRWGNR8jWCGWSzcNHyNYIK0NJUS5JUTMwODI4Mzg5LklRX0NMT1NFUFJJQ0UuMTAvMTIvMjAxNi5VU0QBAAAAZWfWAQIAAAABMgBeK4mOR8jWCFe53MJHyNYIJ0NJUS5JUTM2MjM1LklRX0NMT1NFUFJJQ0UuNy8yNS8yMDEzLlVTRAEAAACLjQAAAgAAAAU4Ny42MgC3nHF5R8jWCNYkwMNHyNYIK0NJUS5JUTExMzgyNjU4LklRX0NMT1NFUFJJQ0UuMTIvMTkvMjAxNC5VU0QBAAAAgq+tAAIAAAAGMTU2LjYzALDCY35HyNYIediEwUfI1ggrQ0lRLklRNDUwMTU2NjMuSVFfQ0xPU0VQUklDRS4xMS8yMS8yMDEyLlVTRAEAAABv4q4CAwAAAAAAei6Md0fI1gjSE6rBR8jWCCxDSVEuSVExNDQ5Mzk4NTIuSVFfQ0xPU0VQUklDRS4xMC8xOS8yMDE1LlVTRAEAAABMm6MIAwAAAAAAiRRWikfI1gjYV3fCR8jWCDVDSVEuKElOVkFMSUQgSURFTlRJRklFUikuSVFfQ0xPU0VQUklDRS4xMC8zMS8yMDE0LlVTRAUAAAAAAAAACAAAABQoSW52YWxpZCBJZGVudGlmaWVyKc/MHH5HyNYIPayDwkfI1ggmQ0lRLklRMjg0ODQuSVFfQ0xPU0VQUklDRS42LzgvMjAxNi5VU0QBAAAARG8AAAIAAAAFMTkuMDUAv5lyjEfI1gg6d0HFR8jWCDVDSVEuTkFTREFRR1M6RkdFTi5JUV9EQV9DRi4yMDAwLjMvMzEvMjAxOS5MRlIuRi5VU0QuSAEAAABEbwAAAgAAAAU2LjU2MgEIAAAA</t>
  </si>
  <si>
    <t>BQAAAAExAQAAAAoxOTQ3MzE2MDUyAwAAAAMxNjACAAAABDIxNjAEAAAAATAHAAAACTMvMzEvMjAxOQgAAAAKMTIvMzEvMjAxOAkAAAABMDHgYt1HyNYIUEzF3UfI1ggqQ0lRLklRNTkyMTE2MzcuSVFfQ0xPU0VQUklDRS42LzI0LzIwMTMuVVNEAQAAAHV/hwMDAAAAAABmoEB5R8jWCNj1XsRHyNYIKkNJUS5JUTMwODI4Mzg5LklRX0NMT1NFUFJJQ0UuOC8xNC8yMDEzLlVTRAEAAABlZ9YBAgAAAAQ5LjAxADLbLHpHyNYIFkRdw0fI1ggpQ0lRLklRNTkyMTE2MzcuSVFfQ0xPU0VQUklDRS41LzMvMjAxNi5VU0QBAAAAdX+HAwMAAAAAAOmXYIxHyNYI2ST8xUfI1ggpQ0lRLklRNzY4NzQxMS5JUV9DTE9TRVBSSUNFLjgvMzEvMjAxNS5VU0QBAAAA80x1AAIAAAAIMC4yOTQ5MDEATy5UiUfI1giIzF/DR8jWCCxDSVEuSVEyMjQxOTM3NzUuSVFfQ0xPU0VQUklDRS4xMS8yMC8yMDE4LlVTRAEAAADv7FwNAgAAAAUxOS4xNADKZ4GVR8jWCNwq5sFHyNYIJ0NJUS5JUTM2MjM1LklRX0NMT1NFUFJJQ0UuOS8xNy8yMDEzLlVTRAEAAACLjQAAAgAAAAU3OC4wMwAg/i56R8jWCFtMy8JHyNYIKUNJUS5JUTQ1MDE1NjYzLklRX0NMT1NFUFJJQ0UuNC80LzIwMTcuVVNEAQAAAG/irgICAAAABTExLjgxAGD9bo9HyNYIdBVBxkfI1ggpQ0lRLklRNzY4NzQxMS5JUV9DTE9TRVBSSUNFLjUvMjcvMjAxMS5VU0QBAAAA80x1AAMA</t>
  </si>
  <si>
    <t>AAAAAKLC6nJHyNYIRWSExUfI1ggnQ0lRLklRMzUxMDYuSVFfQ0xPU0VQUklDRS4xMC8yLzIwMTUuVVNEAQAAACKJAAACAAAAAjMwANtPc4lHyNYIJwHEwkfI1ggoQ0lRLklRMzUxMDYuSVFfQ0xPU0VQUklDRS4xMi8xNS8yMDE3LlVTRAEAAAAiiQAAAgAAAAYwLjk2NDQAn+h2kUfI1giADZHBR8jWCCtDSVEuSVExMTQ5MzU4OTEuSVFfQ0xPU0VQUklDRS4xMi8xLzIwMTQuVVNEAQAAAFPI2QYDAAAAAAD0XmR+R8jWCHWq8MFHyNYIKkNJUS5JUTYxMTIwNzA5LklRX0NMT1NFUFJJQ0UuNC8xNS8yMDE1LlVTRAEAAADFoKQDAwAAAAAAUwcBh0fI1gglzA/GR8jWCCpDSVEuSVE2MTEyMDcwOS5JUV9DTE9TRVBSSUNFLjcvMjQvMjAxOC5VU0QBAAAAxaCkAwIAAAAIMC4yMjYzNDUA8+Ock0fI1gjKRvXDR8jWCCpDSVEuSVEzMDgyODM4OS5JUV9DTE9TRVBSSUNFLjQvMzAvMjAxMi5VU0QBAAAAZWfWAQMAAAAAALTRp3VHyNYIgAShxUfI1gg1Q0lRLihJTlZBTElEIElERU5USUZJRVIpLklRX0NMT1NFUFJJQ0UuMTIvMjEvMjAxNy5VU0QFAAAAAAAAAAgAAAAUKEludmFsaWQgSWRlbnRpZmllcimTtVWSR8jWCGxEc8FHyNYINUNJUS5OQVNEQVFHTTpNTk9WLklRX0RBX0NGLjIwMDAuMy8zMS8yMDE5LkxGUi5GLlVTRC5IAQAAALhUjQACAAAACDAuMDI1ODgxAQgAAAAFAAAAATEBAAAACjE5NDQ3MzE1OTgDAAAAAzE2</t>
  </si>
  <si>
    <t>MAIAAAAEMjE2MAQAAAABMAcAAAAJMy8zMS8yMDE5CAAAAAoxMi8zMS8yMDE4CQAAAAEwMeBi3UfI1giEd8PdR8jWCClDSVEuSVE3Njg3NDExLklRX0NMT1NFUFJJQ0UuOS8xNi8yMDE0LlVTRAEAAADzTHUAAgAAAAgwLjI4OTAwNABeu3F9R8jWCLFPbMNHyNYIKUNJUS5JUTExMzgyNjU4LklRX0NMT1NFUFJJQ0UuNS82LzIwMTUuVVNEAQAAAIKvrQACAAAABjI2NC42NADHwSeLR8jWCIAEocVHyNYIK0NJUS5JUTExNDkzNTg5MS5JUV9DTE9TRVBSSUNFLjUvMjYvMjAxNS5VU0QBAAAAU8jZBgMAAAAAABSSVIhHyNYI/DlGxUfI1ggpQ0lRLklRNTkyMTE2MzcuSVFfQ0xPU0VQUklDRS41LzkvMjAxNy5VU0QBAAAAdX+HAwIAAAAENS45MwAT+4KPR8jWCHJ/vsVHyNYIJ0NJUS5JUTI5OTc4LklRX0NMT1NFUFJJQ0UuNi8xNi8yMDE2LlVTRAEAAAAadQAAAgAAAAUxMC4yOQCucnKMR8jWCD30FsVHyNYIKkNJUS5JUTYxMTIwNzA5LklRX0NMT1NFUFJJQ0UuOS8xMy8yMDEzLlVTRAEAAADFoKQDAwAAAAAAIP4uekfI1gjCDNPCR8jWCCtDSVEuSVEzMDgyODM4OS5JUV9DTE9TRVBSSUNFLjExLzI0LzIwMTUuVVNEAQAAAGVn1gECAAAABDMuMTgAwt5vikfI1gjDuMDBR8jWCCpDSVEuSVEzMDgyODM4OS5JUV9DTE9TRVBSSUNFLjEwLzkvMjAxNS5VU0QBAAAAZWfWAQIAAAAENC4yMQCGjHKJR8jWCAIRpsJHyNYIKENJ</t>
  </si>
  <si>
    <t>US5JUTI4NDg0LklRX0NMT1NFUFJJQ0UuMTIvMzAvMjAxMS5VU0QBAAAARG8AAAMAAAAAAChKnnRHyNYINIFHwUfI1ggpQ0lRLklRMTA2NTQxNS5JUV9DTE9TRVBSSUNFLjgvMTgvMjAxMS5VU0QBAAAAx0EQAAIAAAAINS41MjAwMDIABeC1c0fI1giHANfDR8jWCCpDSVEuSVE2MTEyMDcwOS5JUV9DTE9TRVBSSUNFLjkvMjYvMjAxMS5VU0QBAAAAxaCkAwMAAAAAAPY12HNHyNYIOE0Mw0fI1ggpQ0lRLklROTI2MjI2NC5JUV9DTE9TRVBSSUNFLjUvMTgvMjAxOC5VU0QBAAAAuFSNAAIAAAAEOS44OACi+JKTR8jWCOd6GMVHyNYIKkNJUS5JUTc2ODc0MTEuSVFfQ0xPU0VQUklDRS4xMS8yOS8yMDE3LlVTRAEAAADzTHUAAgAAAAgwLjEzMjYzNgDSXXeRR8jWCHvJ48FHyNYIK0NJUS5JUTIyNDE5Mzc3NS5JUV9DTE9TRVBSSUNFLjgvMjEvMjAxNy5VU0QBAAAA7+xcDQIAAAAENC43NQCUn36QR8jWCPdc8MNHyNYIKENJUS5JUTE3MTY2NTguSVFfQ0xPU0VQUklDRS4xLzQvMjAxNy5VU0QBAAAAsjEaAAIAAAAINjUuNzkzMDYA7hN4jkfI1gg3Pi/BR8jWCCdDSVEuSVEzNjIzNS5JUV9DTE9TRVBSSUNFLjcvMjUvMjAxNi5VU0QBAAAAi40AAAIAAAAFOTUuNzcAbgMsjUfI1giBxmLER8jWCCZDSVEuSVEyODQ4NC5JUV9DTE9TRVBSSUNFLjgvMi8yMDExLlVTRAEAAABEbwAAAwAAAAAAfZaNc0fI1giPCzPER8jWCClD</t>
  </si>
  <si>
    <t>SVEuSVEyNjg5NzU2Ny5JUV9DTE9TRVBSSUNFLjgvNC8yMDExLlVTRAEAAACfbJoBAwAAAAAAfZaNc0fI1ggndSTER8jWCCZDSVEuSVEyOTk3OC5JUV9DTE9TRVBSSUNFLjQvNy8yMDE3LlVTRAEAAAAadQAAAgAAAAUxNi44MwB55YOPR8jWCC+jOcZHyNYIJ0NJUS5JUTM2MjM1LklRX0NMT1NFUFJJQ0UuNi8xMC8yMDEzLlVTRAEAAACLjQAAAgAAAAU4My4xNACZFUF5R8jWCHtsnMRHyNYIKkNJUS5JUTExMzgyNjU4LklRX0NMT1NFUFJJQ0UuNy8xNS8yMDE0LlVTRAEAAACCr60AAgAAAAYyMjAuMTcAv/UvfUfI1ghVi63ER8jWCCtDSVEuSVExMTQ5MzU4OTEuSVFfQ0xPU0VQUklDRS4zLzMxLzIwMTYuVVNEAQAAAFPI2QYDAAAAAADRVCKMR8jWCGsZXcZHyNYIJ0NJUS5JUTI4NDg0LklRX0NMT1NFUFJJQ0UuNC8yMS8yMDExLlVTRAEAAABEbwAAAwAAAAAAOaXJckfI1ggFSibGR8jWCCZDSVEuSVEyOTk3OC5JUV9DTE9TRVBSSUNFLjEvNC8yMDE4LlVTRAEAAAAadQAAAgAAAAUzMC40NgBgQFWSR8jWCPkANMFHyNYIKENJUS5JUTc2ODc0MTEuSVFfQ0xPU0VQUklDRS40LzQvMjAxNC5VU0QBAAAA80x1AAIAAAAIMC4yNjAyNTkAbqQ7fEfI1gj/z1bGR8jWCClDSVEuSVExMDY1NDE1LklRX0NMT1NFUFJJQ0UuNC8xNy8yMDEzLlVTRAEAAADHQRAAAgAAAAQzLjk3AIlPe3hHyNYIb92gxUfI1ggqQ0lRLklRNDUw</t>
  </si>
  <si>
    <t>MTU2NjMuSVFfQ0xPU0VQUklDRS45LzEwLzIwMTQuVVNEAQAAAG/irgIDAAAAAABv4nF9R8jWCNY/isNHyNYIKENJUS5JUTkyNjIyNjQuSVFfQ0xPU0VQUklDRS44LzEvMjAxNi5VU0QBAAAAuFSNAAIAAAAENi4yNwDOumGNR8jWCMqLRsRHyNYIK0NJUS5JUTExNDc3OTk0MC5JUV9DTE9TRVBSSUNFLjYvMjQvMjAxNS5VU0QBAAAAJGfXBgIAAAAEMTEuMgCup1OIR8jWCJ+Gs8RHyNYIJ0NJUS5JUTI4NDg0LklRX0NMT1NFUFJJQ0UuMTAvOC8yMDE1LlVTRAEAAABEbwAAAgAAAAUyMS41NQCGjHKJR8jWCE3issJHyNYIKUNJUS5JUTkyNjIyNjQuSVFfQ0xPU0VQUklDRS4xMi81LzIwMTcuVVNEAQAAALhUjQACAAAABDYuNTIAwTZ3kUfI1gjm3MfBR8jWCCtDSVEuSVEyNTQwNDU5ODguSVFfQ0xPU0VQUklDRS40LzI4LzIwMTcuVVNEAQAAACRvJA8CAAAAAzcuMgA1SYOPR8jWCIK17cVHyNYIKUNJUS5JUTExMzgyNjU4LklRX0NMT1NFUFJJQ0UuNi84LzIwMTguVVNEAQAAAIKvrQACAAAABDc2LjIAXlySk0fI1ggjDL3ER8jWCCdDSVEuSVEzNjIzNS5JUV9DTE9TRVBSSUNFLjEvMTAvMjAxNC5VU0QBAAAAi40AAAIAAAAFNzguMjEASAcze0fI1ggzBtTAR8jWCCpDSVEuSVExMTM4MjY1OC5JUV9DTE9TRVBSSUNFLjgvMTUvMjAxMi5VU0QBAAAAgq+tAAMAAAAAAOFooHZHyNYIKRyqw0fI1ggrQ0lRLklRMTE0Nzc5</t>
  </si>
  <si>
    <t>OTQwLklRX0NMT1NFUFJJQ0UuOC8yMC8yMDE4LlVTRAEAAAAkZ9cGAgAAAAUxMS4zNABZI2GUR8jWCBnmesNHyNYIKUNJUS5JUTEwNjU0MTUuSVFfQ0xPU0VQUklDRS44LzI2LzIwMTMuVVNEAQAAAMdBEAACAAAABDcuNjEAEI0sekfI1gjYISzDR8jWCCtDSVEuSVExNDQ5Mzk4NTIuSVFfQ0xPU0VQUklDRS43LzEwLzIwMTcuVVNEAQAAAEybowgCAAAABDE1LjgAOYdkkEfI1ghwpKHER8jWCChDSVEuSVE5NjgzMjM0LklRX0NMT1NFUFJJQ0UuNy82LzIwMTcuVVNEAQAAACLBkwACAAAACTMzLjAxNzc5MgA5h2SQR8jWCJ+Gs8RHyNYIKENJUS5JUTI5OTc4LklRX0NMT1NFUFJJQ0UuMTEvMjUvMjAxNC5VU0QBAAAAGnUAAAIAAAAFMTQuMjQABYZkfkfI1ghE3AfCR8jWCCtDSVEuSVEyNTQwNDU5ODguSVFfQ0xPU0VQUklDRS41LzE5LzIwMTQuVVNEAQAAACRvJA8DAAAAAAC8fnN8R8jWCBhTyMVHyNYIK0NJUS5JUTYxMTIwNzA5LklRX0NMT1NFUFJJQ0UuMTAvMjYvMjAxNi5VU0QBAAAAxaCkAwIAAAAIMC4xNTY5NjgAK7aIjkfI1giroZfCR8jWCClDSVEuSVE3Njg3NDExLklRX0NMT1NFUFJJQ0UuMTIvOS8yMDE2LlVTRAEAAADzTHUAAgAAAAgwLjIxMjI0MwAH62WOR8jWCDqquMFHyNYIK0NJUS5JUTYxMTIwNzA5LklRX0NMT1NFUFJJQ0UuMTAvMjYvMjAxMS5VU0QBAAAAxaCkAwMAAAAAAJ9KeHRHyNYIjjxo</t>
  </si>
  <si>
    <t>wkfI1ggqQ0lRLklRNjExMjA3MDkuSVFfQ0xPU0VQUklDRS4xMi8zLzIwMTUuVVNEAQAAAMWgpAMDAAAAAACgkG+KR8jWCPKVk8FHyNYIKUNJUS5JUTk2ODMyMzQuSVFfQ0xPU0VQUklDRS42LzIxLzIwMTguVVNEAQAAACLBkwACAAAACTI3Ljk1ODIzNwBZzp2TR8jWCIrHhcRHyNYILENJUS5JUTExNDc3OTk0MC5JUV9DTE9TRVBSSUNFLjEwLzI0LzIwMTQuVVNEAQAAACRn1wYCAAAABDYuNjYApc4ufkfI1gihr6PCR8jWCDNDSVEuKElOVkFMSUQgSURFTlRJRklFUikuSVFfQ0xPU0VQUklDRS42LzkvMjAxMS5VU0QFAAAAAAAAAAgAAAAUKEludmFsaWQgSWRlbnRpZmllcikrj5tyR8jWCG7CSMVHyNYIK0NJUS5JUTIyNDE5Mzc3NS5JUV9DTE9TRVBSSUNFLjgvMTQvMjAxNS5VU0QBAAAA7+xcDQIAAAAFMTYuMzMAgqNUiUfI1gjP77PDR8jWCCpDSVEuSVE0NTAxNTY2My5JUV9DTE9TRVBSSUNFLjcvMTUvMjAxMS5VU0QBAAAAb+KuAgMAAAAAAMEyjnNHyNYIhjSXxEfI1ggqQ0lRLklRNjExMjA3MDkuSVFfQ0xPU0VQUklDRS42LzE4LzIwMTUuVVNEAQAAAMWgpAMDAAAAAAC/zlOIR8jWCPfr0cRHyNYIKkNJUS5JUTExNDkzNTg5MS5JUV9DTE9TRVBSSUNFLjUvNC8yMDE1LlVTRAEAAABTyNkGAwAAAAAAx8Eni0fI1gh2Eq3FR8jWCClDSVEuSVExMDY1NDE1LklRX0NMT1NFUFJJQ0UuOC8yMC8yMDEyLlVTRAEA</t>
  </si>
  <si>
    <t>AADHQRAAAgAAAAYyLjI3OTUA4WigdkfI1gjWP4rDR8jWCDVDSVEuKElOVkFMSUQgSURFTlRJRklFUikuSVFfQ0xPU0VQUklDRS4xMC8xNi8yMDE4LlVTRAUAAAAAAAAACAAAABQoSW52YWxpZCBJZGVudGlmaWVyKYNDnZRHyNYIxzB3wkfI1ggqQ0lRLklRMzA4MjgzODkuSVFfQ0xPU0VQUklDRS41LzIxLzIwMTMuVVNEAQAAAGVn1gEDAAAAAADtIkR5R8jWCGwW8sRHyNYIKUNJUS5JUTI2ODk3NTY3LklRX0NMT1NFUFJJQ0UuNC83LzIwMTQuVVNEAQAAAJ9smgEDAAAAAABdfTt8R8jWCP/PVsZHyNYIKENJUS5JUTE3MTY2NTguSVFfQ0xPU0VQUklDRS4xLzMvMjAxOC5VU0QBAAAAsjEaAAIAAAAJOTYuODg2NjQ1AGBAVZJHyNYIu8M4wUfI1ggoQ0lRLklRMzYyMzUuSVFfQ0xPU0VQUklDRS4xMS8xMS8yMDExLlVTRAEAAACLjQAAAgAAAAUzMS4zOQA5YHd0R8jWCKoGG8JHyNYILENJUS5JUTExNDkzNTg5MS5JUV9DTE9TRVBSSUNFLjExLzE5LzIwMTguVVNEAQAAAFPI2QYCAAAABDIuNTIAymeBlUfI1gg9jOjBR8jWCCpDSVEuSVEyMjQxOTM3NzUuSVFfQ0xPU0VQUklDRS43LzYvMjAxNi5VU0QBAAAA7+xcDQIAAAAENC43NwCheCyNR8jWCDQzvcRHyNYIKkNJUS5JUTMwODI4Mzg5LklRX0NMT1NFUFJJQ0UuNy8yMC8yMDE2LlVTRAEAAABlZ9YBAgAAAAQyLjE2AH8qLI1HyNYIIjF3xEfI1ggrQ0lRLklRMTQ0</t>
  </si>
  <si>
    <t>OTM5ODUyLklRX0NMT1NFUFJJQ0UuMS8xNC8yMDE1LlVTRAEAAABMm6MIAwAAAAAAMQF1fkfI1gh4GAnBR8jWCClDSVEuSVExMDY1NDE1LklRX0NMT1NFUFJJQ0UuNS8yOS8yMDE1LlVTRAEAAADHQRAAAgAAAAQyLjUxAANrVIhHyNYIjkQyxUfI1ggrQ0lRLklRMjU0MDQ1OTg4LklRX0NMT1NFUFJJQ0UuMTAvOC8yMDE4LlVTRAEAAAAkbyQPAgAAAAQ2Ljc5AJRqnZRHyNYI3+yewkfI1ggpQ0lRLklRNjExMjA3MDkuSVFfQ0xPU0VQUklDRS44LzEvMjAxMS5VU0QBAAAAxaCkAwMAAAAAAH2WjXNHyNYIhRk/xEfI1ggqQ0lRLklRMzA4MjgzODkuSVFfQ0xPU0VQUklDRS44LzI5LzIwMTcuVVNEAQAAAGVn1gECAAAABDUuMzIAclF+kEfI1ggKcMfDR8jWCDRDSVEuKElOVkFMSUQgSURFTlRJRklFUikuSVFfQ0xPU0VQUklDRS42LzMwLzIwMTEuVVNEBQAAAAAAAAAIAAAAFChJbnZhbGlkIElkZW50aWZpZXIp5/KackfI1gjc0t3ER8jWCCpDSVEuSVE5NjgzMjM0LklRX0NMT1NFUFJJQ0UuMTAvMjgvMjAxNS5VU0QBAAAAIsGTAAIAAAAJNDIuMDkxNTY4AHjtVYpHyNYI98NHwkfI1ggpQ0lRLklRMTA2NTQxNS5JUV9DTE9TRVBSSUNFLjgvMjMvMjAxMy5VU0QBAAAAx0EQAAIAAAAENy4yMwAQjSx6R8jWCB2UM8NHyNYIJ0NJUS5JUTM1MTA2LklRX0NMT1NFUFJJQ0UuNC8xOS8yMDEzLlVTRAEAAAAiiQAAAgAAAAI4</t>
  </si>
  <si>
    <t>NQBTDUV5R8jWCKblj8VHyNYIKUNJUS5JUTkyNjIyNjQuSVFfQ0xPU0VQUklDRS43LzI1LzIwMTIuVVNEAQAAALhUjQACAAAABjEuNjUwMQA30Xd2R8jWCJ0w+sNHyNYIJ0NJUS5JUTI5OTc4LklRX0NMT1NFUFJJQ0UuNC8yNy8yMDE3LlVTRAEAAAAadQAAAgAAAAUxOC43NwA1SYOPR8jWCFWf8sVHyNYIKUNJUS5JUTc2ODc0MTEuSVFfQ0xPU0VQUklDRS4xMC85LzIwMTIuVVNEAQAAAPNMdQADAAAAAADDR1p3R8jWCNi3ksJHyNYIKUNJUS5JUTkyNjIyNjQuSVFfQ0xPU0VQUklDRS42LzI1LzIwMTQuVVNEAQAAALhUjQACAAAABDEuOTMAWyJnfEfI1gjVXQjFR8jWCCtDSVEuSVExNDQ5Mzk4NTIuSVFfQ0xPU0VQUklDRS44LzE2LzIwMTguVVNEAQAAAEybowgCAAAABjIzOC4yNQBZI2GUR8jWCGS3h8NHyNYIKkNJUS5JUTQ1MDE1NjYzLklRX0NMT1NFUFJJQ0UuNy8yNC8yMDE0LlVTRAEAAABv4q4CAwAAAAAAnacvfUfI1gjk83vER8jWCCtDSVEuSVE0NTAxNTY2My5JUV9DTE9TRVBSSUNFLjExLzI1LzIwMTUuVVNEAQAAAG/irgIDAAAAAADC3m+KR8jWCF3Ov8FHyNYIK0NJUS5JUTExNDkzNTg5MS5JUV9DTE9TRVBSSUNFLjExLzEvMjAxNi5VU0QBAAAAU8jZBgIAAAAENC43MQAaj4iOR8jWCPqld8JHyNYIKUNJUS5JUTE3MTY2NTguSVFfQ0xPU0VQUklDRS4xMC8xLzIwMTQuVVNEAQAAALIxGgACAAAACTE1</t>
  </si>
  <si>
    <t>LjEzMDEyOAArRnF9R8jWCKvLHsNHyNYIKENJUS5JUTEwNjU0MTUuSVFfQ0xPU0VQUklDRS43LzkvMjAxMi5VU0QBAAAAx0EQAAIAAAAGMS45MjAxAHtteHZHyNYIXzhQxEfI1ggrQ0lRLklRNjExMjA3MDkuSVFfQ0xPU0VQUklDRS4xMi8xMy8yMDEyLlVTRAEAAADFoKQDAwAAAAAANpKLd0fI1ggANkDBR8jWCClDSVEuSVE5NjgzMjM0LklRX0NMT1NFUFJJQ0UuOC8yNC8yMDE1LlVTRAEAAAAiwZMAAgAAAAkzNS4yMjQ0MzUAcXxUiUfI1ghkt4fDR8jWCCtDSVEuSVExMTQ3Nzk5NDAuSVFfQ0xPU0VQUklDRS42LzEwLzIwMTUuVVNEAQAAACRn1wYCAAAABDkuODgA0PVTiEfI1ggCdAPFR8jWCChDSVEuSVEyODQ4NC5JUV9DTE9TRVBSSUNFLjExLzEwLzIwMTEuVVNEAQAAAERvAAADAAAAAAA5YHd0R8jWCByPHcJHyNYIKENJUS5JUTI4NDg0LklRX0NMT1NFUFJJQ0UuMTEvMjgvMjAxMS5VU0QBAAAARG8AAAMAAAAAAAbrdnRHyNYIMc7dwUfI1ggnQ0lRLklRMzUxMDYuSVFfQ0xPU0VQUklDRS40LzEyLzIwMTguVVNEAQAAACKJAAACAAAABDEuMTYAoTFuk0fI1ghMns/FR8jWCCpDSVEuSVExMTQ5MzU4OTEuSVFfQ0xPU0VQUklDRS41LzMvMjAxOC5VU0QBAAAAU8jZBgIAAAAEMy44OABMbm2TR8jWCOh1Z8VHyNYIKUNJUS5JUTEwNjU0MTUuSVFfQ0xPU0VQUklDRS42LzMwLzIwMTUuVVNEAQAAAMdBEAACAAAA</t>
  </si>
  <si>
    <t>BDIuNzMAVtOAiEfI1git64zER8jWCDVDSVEuKElOVkFMSUQgSURFTlRJRklFUikuSVFfQ0xPU0VQUklDRS4xMS8yNC8yMDE1LlVTRAUAAAAAAAAACAAAABQoSW52YWxpZCBJZGVudGlmaWVyKcLeb4pHyNYIhXvFwUfI1ggqQ0lRLklRMTE0OTM1ODkxLklRX0NMT1NFUFJJQ0UuNS8zLzIwMTcuVVNEAQAAAFPI2QYCAAAABDIuNzIAJCKDj0fI1gjm09fFR8jWCCpDSVEuSVEzMDgyODM4OS5JUV9DTE9TRVBSSUNFLjcvMTYvMjAxMy5VU0QBAAAAZWfWAQMAAAAAANnqcXlHyNYIykb1w0fI1ggnQ0lRLklRMzYyMzUuSVFfQ0xPU0VQUklDRS42LzIxLzIwMTMuVVNEAQAAAIuNAAACAAAABjc1Ljk3OAB3x0B5R8jWCLXxYMRHyNYIK0NJUS5JUTIyNDE5Mzc3NS5JUV9DTE9TRVBSSUNFLjgvMTcvMjAxNi5VU0QBAAAA7+xcDQIAAAAENS4zOACbRWGNR8jWCM+P4cNHyNYIKUNJUS5JUTk2ODMyMzQuSVFfQ0xPU0VQUklDRS43LzIwLzIwMTYuVVNEAQAAACLBkwACAAAACTI3LjY2ODAwNgB/KiyNR8jWCIOSecRHyNYILENJUS5JUTE0NDkzOTg1Mi5JUV9DTE9TRVBSSUNFLjExLzE2LzIwMTUuVVNEAQAAAEybowgDAAAAAAA0UVWKR8jWCBB27cFHyNYIKkNJUS5JUTI2ODk3NTY3LklRX0NMT1NFUFJJQ0UuNi8yMS8yMDE4LlVTRAEAAACfbJoBAgAAAAc1LjEwOTQxAFnOnZNHyNYIKWaDxEfI1ggqQ0lRLklRNDUwMTU2NjMu</t>
  </si>
  <si>
    <t>SVFfQ0xPU0VQUklDRS40LzMwLzIwMTUuVVNEAQAAAG/irgIDAAAAAADY6CeLR8jWCN6ou8VHyNYIKUNJUS5JUTE3MTY2NTguSVFfQ0xPU0VQUklDRS40LzIyLzIwMTQuVVNEAQAAALIxGgACAAAACTIyLjA4NDI4MgARQnR8R8jWCAx/MsZHyNYIJkNJUS5JUTI5OTc4LklRX0NMT1NFUFJJQ0UuOS81LzIwMTMuVVNEAQAAABp1AAACAAAABTE1LjM5AO4+LHpHyNYI7Vv2wkfI1ggqQ0lRLklRNTkyMTE2MzcuSVFfQ0xPU0VQUklDRS40LzIzLzIwMTUuVVNEAQAAAHV/hwMDAAAAAADpDyiLR8jWCK/L6MVHyNYIKkNJUS5JUTkyNjIyNjQuSVFfQ0xPU0VQUklDRS4xMC8yMi8yMDE4LlVTRAEAAAC4VI0AAgAAAAUxMC42MgByHJ2UR8jWCAq3XsJHyNYIKkNJUS5JUTMwODI4Mzg5LklRX0NMT1NFUFJJQ0UuNS8yOC8yMDEzLlVTRAEAAABlZ9YBAwAAAAAA//9BeUfI1ghYTdTER8jWCCpDSVEuSVEzMDgyODM4OS5JUV9DTE9TRVBSSUNFLjUvMTAvMjAxMy5VU0QBAAAAZWfWAQMAAAAAAA9xRHlHyNYItfsnxUfI1ggpQ0lRLklRMTcxNjY1OC5JUV9DTE9TRVBSSUNFLjExLzMvMjAxMS5VU0QBAAAAsjEaAAMAAAAAAI4jeHRHyNYIlmJFwkfI1ggzQ0lRLihJTlZBTElEIElERU5USUZJRVIpLklRX0NMT1NFUFJJQ0UuOS81LzIwMTQuVVNEBQAAAAAAAAAIAAAAFChJbnZhbGlkIElkZW50aWZpZXIphZdmfUfI1ghENZ7DR8jW</t>
  </si>
  <si>
    <t>CCdDSVEuSVEzNTEwNi5JUV9DTE9TRVBSSUNFLjkvMjUvMjAxMy5VU0QBAAAAIokAAAIAAAAFMjY1LjUA/q8uekfI1ghATqHCR8jWCCpDSVEuSVEyNjg5NzU2Ny5JUV9DTE9TRVBSSUNFLjUvMjAvMjAxNC5VU0QBAAAAn2yaAQMAAAAAAKtXc3xHyNYIPwq+xUfI1ggqQ0lRLklRMTEzODI2NTguSVFfQ0xPU0VQUklDRS4xMi81LzIwMTEuVVNEAQAAAIKvrQADAAAAAABs5p50R8jWCG71v8FHyNYIKkNJUS5JUTYxMTIwNzA5LklRX0NMT1NFUFJJQ0UuMTAvMy8yMDEzLlVTRAEAAADFoKQDAwAAAAAA3GEuekfI1gjHMHfCR8jWCCpDSVEuSVE2MTEyMDcwOS5JUV9DTE9TRVBSSUNFLjcvMjYvMjAxMS5VU0QBAAAAxaCkAwMAAAAAAJ/kjXNHyNYIpKpXxEfI1ggnQ0lRLklRMzUxMDYuSVFfQ0xPU0VQUklDRS4xMC8zLzIwMTcuVVNEAQAAACKJAAACAAAABDAuOTgAOQ+dkUfI1gg4TQzDR8jWCCtDSVEuSVExNDQ5Mzk4NTIuSVFfQ0xPU0VQUklDRS40LzI4LzIwMTYuVVNEAQAAAEybowgDAAAAAAD6vmCMR8jWCEG7CsZHyNYIKUNJUS5JUTEwNjU0MTUuSVFfQ0xPU0VQUklDRS42LzE3LzIwMTYuVVNEAQAAAMdBEAACAAAAAzEuNACdS3KMR8jWCGoKEsVHyNYIJ0NJUS5JUTM2MjM1LklRX0NMT1NFUFJJQ0UuOS8yMS8yMDE3LlVTRAEAAACLjQAAAgAAAAYxNTIuMDYAW12dkUfI1gi/1E7DR8jWCCpDSVEuSVE2MTEyMDcw</t>
  </si>
  <si>
    <t>OS5JUV9DTE9TRVBSSUNFLjExLzYvMjAxNy5VU0QBAAAAxaCkAwMAAAAAAGiKWJFHyNYI0eJYwkfI1ggrQ0lRLklRNDUwMTU2NjMuSVFfQ0xPU0VQUklDRS4xMi8yNC8yMDEzLlVTRAEAAABv4q4CAwAAAAAA9Pkve0fI1ghjXhrBR8jWCCpDSVEuSVEyMjQxOTM3NzUuSVFfQ0xPU0VQUklDRS42LzYvMjAxNi5VU0QBAAAA7+xcDQIAAAAENC44NwDQwHKMR8jWCKeWTsVHyNYIKkNJUS5JUTYxMTIwNzA5LklRX0NMT1NFUFJJQ0UuNS8xNy8yMDE3LlVTRAEAAADFoKQDAgAAAAgwLjIzMDIwOQCma1WQR8jWCG/doMVHyNYINENJUS4oSU5WQUxJRCBJREVOVElGSUVSKS5JUV9DTE9TRVBSSUNFLjYvMjYvMjAxNC5VU0QFAAAAAAAAAAgAAAAUKEludmFsaWQgSWRlbnRpZmllcilbImd8R8jWCKESAcVHyNYIKUNJUS5JUTU5MjExNjM3LklRX0NMT1NFUFJJQ0UuOC85LzIwMTEuVVNEAQAAAHV/hwMDAAAAAABsb41zR8jWCAm6EsRHyNYIKENJUS5JUTI5OTc4LklRX0NMT1NFUFJJQ0UuMTEvMjMvMjAxMS5VU0QBAAAAGnUAAAIAAAAEMi43MQAXEnd0R8jWCDLE7cFHyNYIKENJUS5JUTM2MjM1LklRX0NMT1NFUFJJQ0UuMTIvMTQvMjAxMS5VU0QBAAAAi40AAAIAAAAFMzAuNTQAW7+edEfI1giNoaLBR8jWCCpDSVEuSVEyNjg5NzU2Ny5JUV9DTE9TRVBSSUNFLjYvMTMvMjAxMy5VU0QBAAAAn2yaAQMAAAAAAIjuQHlHyNYI</t>
  </si>
  <si>
    <t>TIqKxEfI1ggmQ0lRLklRMjg0ODQuSVFfQ0xPU0VQUklDRS41LzYvMjAxNS5VU0QBAAAARG8AAAIAAAAFMjMuNDQAx8Eni0fI1giABKHFR8jWCCtDSVEuSVE2MTEyMDcwOS5JUV9DTE9TRVBSSUNFLjEwLzE1LzIwMTIuVVNEAQAAAMWgpAMDAAAAAACyIFp3R8jWCMcwd8JHyNYIKUNJUS5JUTk2ODMyMzQuSVFfQ0xPU0VQUklDRS41LzI0LzIwMTcuVVNEAQAAACLBkwACAAAACTM0LjM3NjM5NwCVRFWQR8jWCG3xgMVHyNYIKENJUS5JUTkyNjIyNjQuSVFfQ0xPU0VQUklDRS40LzcvMjAxNi5VU0QBAAAAuFSNAAIAAAAEOC4wMQDALSKMR8jWCD0NUsZHyNYIKENJUS5JUTE3MTY2NTguSVFfQ0xPU0VQUklDRS41LzkvMjAxNy5VU0QBAAAAsjEaAAIAAAAJODcuMzU0NDQ1ABP7go9HyNYIUDG+xUfI1ggpQ0lRLklROTY4MzIzNC5JUV9DTE9TRVBSSUNFLjcvMjIvMjAxMy5VU0QBAAAAIsGTAAIAAAAINi4xODYxMTEAyMNxeUfI1gj/x9XDR8jWCChDSVEuSVEzNTEwNi5JUV9DTE9TRVBSSUNFLjExLzI4LzIwMTIuVVNEAQAAACKJAAACAAAAAjkwAGkHjHdHyNYIvkqMwUfI1ggpQ0lRLklRNzY4NzQxMS5JUV9DTE9TRVBSSUNFLjYvMjQvMjAxNi5VU0QBAAAA80x1AAIAAAAIMC4xOTAwOTMAw8YsjUfI1ghJ8urER8jWCDRDSVEuKElOVkFMSUQgSURFTlRJRklFUikuSVFfQ0xPU0VQUklDRS40LzE3LzIwMTcuVVNEBQAA</t>
  </si>
  <si>
    <t>AAAAAAAIAAAAFChJbnZhbGlkIElkZW50aWZpZXIpaL6Dj0fI1ghDhyHGR8jWCCdDSVEuSVEyOTk3OC5JUV9DTE9TRVBSSUNFLjkvMTQvMjAxNy5VU0QBAAAAGnUAAAIAAAAFMjcuOTkAbISdkUfI1gixT2zDR8jWCCpDSVEuSVE5NjgzMjM0LklRX0NMT1NFUFJJQ0UuMTAvMjQvMjAxNC5VU0QBAAAAIsGTAAIAAAAJNTAuNjQzMDE2AKXOLn5HyNYIoa+jwkfI1ggoQ0lRLklRMjg0ODQuSVFfQ0xPU0VQUklDRS4xMS8yMS8yMDExLlVTRAEAAABEbwAAAwAAAAAAFxJ3dEfI1giWYvzBR8jWCClDSVEuSVEyNjg5NzU2Ny5JUV9DTE9TRVBSSUNFLjQvMi8yMDEyLlVTRAEAAACfbJoBAwAAAAAA9TqIdUfI1gjnjhTGR8jWCClDSVEuSVExNzE2NjU4LklRX0NMT1NFUFJJQ0UuOC8yOS8yMDE0LlVTRAEAAACyMRoAAgAAAAkxNi41Mzg0ODcAlr5mfUfI1giRsrjDR8jWCCdDSVEuSVEzNjIzNS5JUV9DTE9TRVBSSUNFLjkvMjQvMjAxMy5VU0QBAAAAi40AAAIAAAAFNzQuNTMA/q8uekfI1ggCEabCR8jWCCpDSVEuSVEyNjg5NzU2Ny5JUV9DTE9TRVBSSUNFLjEvMTIvMjAxMi5VU0QBAAAAn2yaAQMAAAAAAPdRwHRHyNYI6qALwUfI1ggnQ0lRLklRMzUxMDYuSVFfQ0xPU0VQUklDRS40LzIxLzIwMTQuVVNEAQAAACKJAAACAAAAAzI4OQARQnR8R8jWCM5BN8ZHyNYIKUNJUS5JUTE3MTY2NTguSVFfQ0xPU0VQUklDRS44LzE3</t>
  </si>
  <si>
    <t>LzIwMTEuVVNEAQAAALIxGgADAAAAAAAF4LVzR8jWCM+P4cNHyNYIKkNJUS5JUTExMzgyNjU4LklRX0NMT1NFUFJJQ0UuNy8yOS8yMDE2LlVTRAEAAACCr60AAgAAAAYxNzMuMDMA3+FhjUfI1ggr7UjER8jWCChDSVEuSVE5MjYyMjY0LklRX0NMT1NFUFJJQ0UuOS83LzIwMTEuVVNEAQAAALhUjQACAAAABDIuMjcAwUO1c0fI1gjCdmzDR8jWCCpDSVEuSVE0NTAxNTY2My5JUV9DTE9TRVBSSUNFLjUvMjIvMjAxNy5VU0QBAAAAb+KuAgIAAAAFMTEuNDUAlURVkEfI1ggS74PFR8jWCCdDSVEuSVEzNjIzNS5JUV9DTE9TRVBSSUNFLjEwLzgvMjAxMy5VU0QBAAAAi40AAAIAAAAFNzIuMjIAyzouekfI1ggt22XCR8jWCChDSVEuSVE5NjgzMjM0LklRX0NMT1NFUFJJQ0UuMS8yLzIwMTMuVVNEAQAAACLBkwACAAAACDQuMjg3ODgyACZ2THhHyNYIgurzwEfI1ggrQ0lRLklRMTE0OTM1ODkxLklRX0NMT1NFUFJJQ0UuNy8xMC8yMDEyLlVTRAEAAABTyNkGAwAAAAAAakZ4dkfI1gjtr03ER8jWCChDSVEuSVE5MjYyMjY0LklRX0NMT1NFUFJJQ0UuNy84LzIwMTYuVVNEAQAAALhUjQACAAAABDcuMjMAoXgsjUfI1ghVi63ER8jWCCpDSVEuSVE5MjYyMjY0LklRX0NMT1NFUFJJQ0UuMTAvMjQvMjAxNy5VU0QBAAAAuFSNAAIAAAAENi40MgCK2FiRR8jWCKGvo8JHyNYIKUNJUS5JUTE3MTY2NTguSVFfQ0xPU0VQUklDRS43</t>
  </si>
  <si>
    <t>LzE3LzIwMTIuVVNEAQAAALIxGgADAAAAAABZH3h2R8jWCLXsIcRHyNYIKUNJUS5JUTI2ODk3NTY3LklRX0NMT1NFUFJJQ0UuNS8xLzIwMTMuVVNEAQAAAJ9smgEDAAAAAAAxv0R5R8jWCFPJXcVHyNYIK0NJUS5JUTQ1MDE1NjYzLklRX0NMT1NFUFJJQ0UuMTAvMjYvMjAxNS5VU0QBAAAAb+KuAgMAAAAAAHjtVYpHyNYI0eJYwkfI1gg1Q0lRLihJTlZBTElEIElERU5USUZJRVIpLklRX0NMT1NFUFJJQ0UuMTIvMjMvMjAxNi5VU0QFAAAAAAAAAAgAAAAUKEludmFsaWQgSWRlbnRpZmllcikQYniOR8jWCIddZ8FHyNYIKkNJUS5JUTI2ODk3NTY3LklRX0NMT1NFUFJJQ0UuOC8xNy8yMDE2LlVTRAEAAACfbJoBAgAAAAQxOS45AJtFYY1HyNYIz4/hw0fI1ggnQ0lRLklRMzUxMDYuSVFfQ0xPU0VQUklDRS43LzExLzIwMTguVVNEAQAAACKJAAACAAAAAzEuMQAVMp2TR8jWCB2DMMRHyNYIK0NJUS5JUTExNDkzNTg5MS5JUV9DTE9TRVBSSUNFLjgvMTAvMjAxOC5VU0QBAAAAU8jZBgIAAAADMy40AK7mYZRHyNYIPtaYw0fI1ggpQ0lRLklRNzY4NzQxMS5JUV9DTE9TRVBSSUNFLjUvMjcvMjAxNi5VU0QBAAAA80x1AAMAAAAAAOHncoxHyNYIM0d0xUfI1ggqQ0lRLklRNzY4NzQxMS5JUV9DTE9TRVBSSUNFLjExLzE3LzIwMTQuVVNEAQAAAPNMdQADAAAAAACcVxx+R8jWCJkfLcJHyNYIKUNJUS5JUTI2ODk3NTY3LklR</t>
  </si>
  <si>
    <t>X0NMT1NFUFJJQ0UuNi84LzIwMTEuVVNEAQAAAJ9smgEDAAAAAAArj5tyR8jWCAj4UMVHyNYIJ0NJUS5JUTI5OTc4LklRX0NMT1NFUFJJQ0UuNi8yOS8yMDExLlVTRAEAAAAadQAAAgAAAAUxMi4xNADn8ppyR8jWCIcv5sRHyNYIKkNJUS5JUTExMzgyNjU4LklRX0NMT1NFUFJJQ0UuMS8yMy8yMDE3LlVTRAEAAACCr60AAgAAAAYxMDUuMjIAu553jkfI1ghWKtvAR8jWCCxDSVEuSVEyNTQwNDU5ODguSVFfQ0xPU0VQUklDRS4xMS8xNi8yMDEyLlVTRAEAAAAkbyQPAwAAAAAAr/5gd0fI1gibC7vBR8jWCCpDSVEuSVExMDY1NDE1LklRX0NMT1NFUFJJQ0UuMTIvMTEvMjAxNy5VU0QBAAAAx0EQAAIAAAAEMi40MgCwD3eRR8jWCDN1rMFHyNYILENJUS5JUTI1NDA0NTk4OC5JUV9DTE9TRVBSSUNFLjExLzEyLzIwMTMuVVNEAQAAACRvJA8DAAAAAABIsm96R8jWCEc+ysFHyNYIJ0NJUS5JUTI4NDg0LklRX0NMT1NFUFJJQ0UuNy8xNi8yMDE1LlVTRAEAAABEbwAAAgAAAAQyMy42ACNegIhHyNYI5npBxEfI1ggnQ0lRLklRMjg0ODQuSVFfQ0xPU0VQUklDRS4xLzE0LzIwMTYuVVNEAQAAAERvAAACAAAAAjI0AE8LUItHyNYIHZbnwEfI1ggqQ0lRLklRNTkyMTE2MzcuSVFfQ0xPU0VQUklDRS45LzI1LzIwMTIuVVNEAQAAAHV/hwMDAAAAAAD2vFp3R8jWCLga38JHyNYIKkNJUS5JUTExMzgyNjU4LklRX0NMT1NFUFJJ</t>
  </si>
  <si>
    <t>Q0UuMTIvMy8yMDEyLlVTRAEAAACCr60AAgAAAAUyMi41NQBY4It3R8jWCGxEc8FHyNYINENJUS4oSU5WQUxJRCBJREVOVElGSUVSKS5JUV9DTE9TRVBSSUNFLjEwLzQvMjAxMi5VU0QFAAAAAAAAAAgAAAAUKEludmFsaWQgSWRlbnRpZmllcinUblp3R8jWCGNyqMJHyNYIKkNJUS5JUTkyNjIyNjQuSVFfQ0xPU0VQUklDRS4xMi8xNi8yMDE0LlVTRAEAAAC4VI0AAgAAAAQzLjM2AMHpY35HyNYILECgwUfI1ggnQ0lRLklRMjk5NzguSVFfQ0xPU0VQUklDRS4xMC80LzIwMTEuVVNEAQAAABp1AAACAAAAAzQuMwDU59dzR8jWCFe53MJHyNYIK0NJUS5JUTExNDkzNTg5MS5JUV9DTE9TRVBSSUNFLjEyLzcvMjAxMS5VU0QBAAAAU8jZBgMAAAAAAGzmnnRHyNYImwu7wUfI1ggrQ0lRLklRMTE0Nzc5OTQwLklRX0NMT1NFUFJJQ0UuMTAvOS8yMDE4LlVTRAEAAAAkZ9cGAgAAAAUxMi4xOACUap2UR8jWCDkZlcJHyNYIK0NJUS5JUTExNDc3OTk0MC5JUV9DTE9TRVBSSUNFLjEwLzIvMjAxNC5VU0QBAAAAJGfXBgIAAAADNy42ABofcX1HyNYIgkgSw0fI1ggqQ0lRLklRMzA4MjgzODkuSVFfQ0xPU0VQUklDRS45LzE3LzIwMTUuVVNEAQAAAGVn1gECAAAABDQuNjEA/Z1ziUfI1giZrg7DR8jWCCpDSVEuSVExMTM4MjY1OC5JUV9DTE9TRVBSSUNFLjgvMjYvMjAxNS5VU0QBAAAAgq+tAAIAAAAGMTg0Ljk3AGBVVIlHyNYI</t>
  </si>
  <si>
    <t>GeZ6w0fI1ggrQ0lRLklRMjU0MDQ1OTg4LklRX0NMT1NFUFJJQ0UuNS8yNC8yMDE2LlVTRAEAAAAkbyQPAgAAAAQyLjU0APIOc4xHyNYI3sOFxUfI1ggrQ0lRLklRMjI0MTkzNzc1LklRX0NMT1NFUFJJQ0UuNy8yNC8yMDE4LlVTRAEAAADv7FwNAgAAAAQ2Ljk1APPjnJNHyNYIykb1w0fI1ggpQ0lRLklRMTcxNjY1OC5JUV9DTE9TRVBSSUNFLjkvMzAvMjAxNC5VU0QBAAAAsjEaAAIAAAAJMTUuMTE5NTgxACtGcX1HyNYId8Apw0fI1ggzQ0lRLihJTlZBTElEIElERU5USUZJRVIpLklRX0NMT1NFUFJJQ0UuOS8zLzIwMTQuVVNEBQAAAAAAAAAIAAAAFChJbnZhbGlkIElkZW50aWZpZXIplr5mfUfI1gjIuqfDR8jWCClDSVEuSVE3Njg3NDExLklRX0NMT1NFUFJJQ0UuNS8xOC8yMDE2LlVTRAEAAADzTHUAAgAAAAgwLjIyNTg1NwADNnOMR8jWCFPupcVHyNYIK0NJUS5JUTE0NDkzOTg1Mi5JUV9DTE9TRVBSSUNFLjcvMTMvMjAxMS5VU0QBAAAATJujCAMAAAAAAMEyjnNHyNYIMmemxEfI1ggqQ0lRLklRMTQ0OTM5ODUyLklRX0NMT1NFUFJJQ0UuNi82LzIwMTEuVVNEAQAAAEybowgDAAAAAAArj5tyR8jWCPJnW8VHyNYIKkNJUS5JUTExMzgyNjU4LklRX0NMT1NFUFJJQ0UuOC8yMC8yMDE0LlVTRAEAAACCr60AAgAAAAYyODQuMDkAuAxnfUfI1gh/dejDR8jWCCtDSVEuSVEyNTQwNDU5ODguSVFfQ0xPU0VQUklD</t>
  </si>
  <si>
    <t>RS40LzEyLzIwMTMuVVNEAQAAACRvJA8DAAAAAACadnt4R8jWCN6ou8VHyNYIKUNJUS5JUTc2ODc0MTEuSVFfQ0xPU0VQUklDRS45LzE1LzIwMTYuVVNEAQAAAPNMdQACAAAACDAuMTg3NTEyAEj/go1HyNYIv9ROw0fI1ggzQ0lRLihJTlZBTElEIElERU5USUZJRVIpLklRX0NMT1NFUFJJQ0UuNS81LzIwMTUuVVNEBQAAAAAAAAAIAAAAFChJbnZhbGlkIElkZW50aWZpZXIpx8Eni0fI1gi0T6jFR8jWCCpDSVEuSVExMTM4MjY1OC5JUV9DTE9TRVBSSUNFLjQvMjUvMjAxMy5VU0QBAAAAgq+tAAIAAAAFMzMuOTcAQuZEeUfI1ghEbnTFR8jWCCpDSVEuSVE0NTAxNTY2My5JUV9DTE9TRVBSSUNFLjgvMTUvMjAxNy5VU0QBAAAAb+KuAgIAAAAEOS42MQClxn6QR8jWCJcRB8RHyNYIJ0NJUS5JUTI5OTc4LklRX0NMT1NFUFJJQ0UuNi8yMC8yMDE0LlVTRAEAAAAadQAAAgAAAAUxOC43NABbImd8R8jWCPM4I8VHyNYIJkNJUS5JUTI5OTc4LklRX0NMT1NFUFJJQ0UuNi80LzIwMTguVVNEAQAAABp1AAACAAAABTI3Ljg4AG+DkpNHyNYIGhDZxEfI1ggqQ0lRLklRMTA2NTQxNS5JUV9DTE9TRVBSSUNFLjExLzExLzIwMTUuVVNEAQAAAMdBEAACAAAABDIuNDcARXhVikfI1ghYJQHCR8jWCChDSVEuSVExNzE2NjU4LklRX0NMT1NFUFJJQ0UuOS8xLzIwMTcuVVNEAQAAALIxGgACAAAACTkyLjkwMjA3NwCO0p2RR8jWCDBR</t>
  </si>
  <si>
    <t>tsNHyNYIK0NJUS5JUTExMzgyNjU4LklRX0NMT1NFUFJJQ0UuMTAvMTgvMjAxNy5VU0QBAAAAgq+tAAIAAAAFNjYuNTMAm/9YkUfI1gi1eMHCR8jWCCdDSVEuSVEyODQ4NC5JUV9DTE9TRVBSSUNFLjgvMzEvMjAxMS5VU0QBAAAARG8AAAMAAAAAANJqtXNHyNYIzE2Ww0fI1ggmQ0lRLklRMjg0ODQuSVFfQ0xPU0VQUklDRS40LzMvMjAxOC5VU0QBAAAARG8AAAIAAAAENDUuMwAiCpWSR8jWCL01AcZHyNYINUNJUS4oSU5WQUxJRCBJREVOVElGSUVSKS5JUV9DTE9TRVBSSUNFLjEwLzI5LzIwMTQuVVNEBQAAAAAAAAAIAAAAFChJbnZhbGlkIElkZW50aWZpZXIppc4ufkfI1gjYt5LCR8jWCCpDSVEuSVExMTQ5MzU4OTEuSVFfQ0xPU0VQUklDRS44LzcvMjAxMi5VU0QBAAAAU8jZBgMAAAAAAAO3oHZHyNYIN4bCw0fI1ggpQ0lRLklRMTA2NTQxNS5JUV9DTE9TRVBSSUNFLjYvMjgvMjAxNy5VU0QBAAAAx0EQAAIAAAAEMi40NwBb1WSQR8jWCFhN1MRHyNYIKkNJUS5JUTYxMTIwNzA5LklRX0NMT1NFUFJJQ0UuOC8yNi8yMDE2LlVTRAEAAADFoKQDAgAAAAgwLjE2ODE4OQB592CNR8jWCA0tr8NHyNYIJ0NJUS5JUTM2MjM1LklRX0NMT1NFUFJJQ0UuOS8yMC8yMDEyLlVTRAEAAACLjQAAAgAAAAU1OC4xMwAH5Fp3R8jWCMWu8MJHyNYIJ0NJUS5JUTM1MTA2LklRX0NMT1NFUFJJQ0UuNy8yNS8yMDE4LlVTRAEAAAAi</t>
  </si>
  <si>
    <t>iQAAAgAAAAQxLjA1AOFbYpRHyNYIlvvtw0fI1ggmQ0lRLklRMzUxMDYuSVFfQ0xPU0VQUklDRS41LzQvMjAxNS5VU0QBAAAAIokAAAIAAAAFMTA3LjUAx8Eni0fI1gh2Eq3FR8jWCCpDSVEuSVE1OTIxMTYzNy5JUV9DTE9TRVBSSUNFLjkvMjUvMjAxOC5VU0QBAAAAdX+HAwIAAAAFMTEuMTcAZzmPlEfI1giPl9LCR8jWCDNDSVEuKElOVkFMSUQgSURFTlRJRklFUikuSVFfQ0xPU0VQUklDRS4xLzMvMjAxNy5VU0QFAAAAAAAAAAgAAAAUKEludmFsaWQgSWRlbnRpZmllcin/OniOR8jWCFpiNsFHyNYIJ0NJUS5JUTI4NDg0LklRX0NMT1NFUFJJQ0UuOC8xMy8yMDE4LlVTRAEAAABEbwAAAgAAAAU2MC4xNQBqSmGUR8jWCC2vmMNHyNYIKUNJUS5JUTkyNjIyNjQuSVFfQ0xPU0VQUklDRS43LzEzLzIwMTEuVVNEAQAAALhUjQACAAAABDIuNTQAwTKOc0fI1ggyZ6bER8jWCCpDSVEuSVEyNjg5NzU2Ny5JUV9DTE9TRVBSSUNFLjcvMjAvMjAxNS5VU0QBAAAAn2yaAQIAAAACNzIA8Oh/iEfI1ghi9TfER8jWCCpDSVEuSVExMDY1NDE1LklRX0NMT1NFUFJJQ0UuMTIvMTYvMjAxNS5VU0QBAAAAx0EQAAIAAAAEMS44MwB+Qm+KR8jWCMktUcFHyNYIKUNJUS5JUTEwNjU0MTUuSVFfQ0xPU0VQUklDRS41LzE0LzIwMTIuVVNEAQAAAMdBEAACAAAABDIuNTQAgVyndUfI1gi0KmDFR8jWCClDSVEuSVEzMDgyODM4OS5JUV9D</t>
  </si>
  <si>
    <t>TE9TRVBSSUNFLjgvNy8yMDE1LlVTRAEAAABlZ9YBAgAAAAQ0LjA3AKTxVIlHyNYImd3Uw0fI1gg0Q0lRLihJTlZBTElEIElERU5USUZJRVIpLklRX0NMT1NFUFJJQ0UuOS8yNC8yMDE4LlVTRAUAAAAAAAAACAAAABQoSW52YWxpZCBJZGVudGlmaWVyKWc5j5RHyNYIlfbXwkfI1ggpQ0lRLklROTY4MzIzNC5JUV9DTE9TRVBSSUNFLjkvMTMvMjAxNy5VU0QBAAAAIsGTAAIAAAAJMzIuNTQ0MzA4AH2rnZFHyNYIp114w0fI1ggpQ0lRLklRNzY4NzQxMS5JUV9DTE9TRVBSSUNFLjEvMTkvMjAxMi5VU0QBAAAA80x1AAMAAAAAAOYqwHRHyNYIjx7qwEfI1gg0Q0lRLihJTlZBTElEIElERU5USUZJRVIpLklRX0NMT1NFUFJJQ0UuMS8xOC8yMDE3LlVTRAUAAAAAAAAACAAAABQoSW52YWxpZCBJZGVudGlmaWVyKczFd45HyNYIn4/swEfI1ggoQ0lRLklRMjg0ODQuSVFfQ0xPU0VQUklDRS4xMi8xMy8yMDExLlVTRAEAAABEbwAAAwAAAAAAW7+edEfI1gieyKLBR8jWCCpDSVEuSVExMTQ3Nzk5NDAuSVFfQ0xPU0VQUklDRS42LzYvMjAxNC5VU0QBAAAAJGfXBgIAAAAENy42NADSM2h8R8jWCFPJXcVHyNYIKUNJUS5JUTEwNjU0MTUuSVFfQ0xPU0VQUklDRS43LzEyLzIwMTEuVVNEAQAAAMdBEAACAAAACDYuNDgwMDAyAMEyjnNHyNYIk8ioxEfI1ggnQ0lRLklRMzUxMDYuSVFfQ0xPU0VQUklDRS40LzIzLzIwMTguVVNE</t>
  </si>
  <si>
    <t>AQAAACKJAAACAAAABDEuMDcAf+Ntk0fI1ghT7qXFR8jWCCxDSVEuSVExMTQ5MzU4OTEuSVFfQ0xPU0VQUklDRS4xMi8xNy8yMDE0LlVTRAEAAABTyNkGAwAAAAAAweljfkfI1ggU5JPBR8jWCCpDSVEuSVExMTM4MjY1OC5JUV9DTE9TRVBSSUNFLjQvMjUvMjAxNi5VU0QBAAAAgq+tAAIAAAAGMTUxLjczAAvmYIxHyNYIungZxkfI1ggrQ0lRLklRNTkyMTE2MzcuSVFfQ0xPU0VQUklDRS4xMi8yMC8yMDEyLlVTRAEAAAB1f4cDAwAAAAAAJWuLd0fI1gh65B/BR8jWCCpDSVEuSVE1OTIxMTYzNy5JUV9DTE9TRVBSSUNFLjEyLzcvMjAxOC5VU0QBAAAAdX+HAwIAAAAENy42MwCGy4CVR8jWCFa0fcFHyNYIKUNJUS5JUTEwNjU0MTUuSVFfQ0xPU0VQUklDRS45LzE4LzIwMTcuVVNEAQAAAMdBEAACAAAABDEuNjgAbISdkUfI1giIzF/DR8jWCCpDSVEuSVE2MTEyMDcwOS5JUV9DTE9TRVBSSUNFLjQvMjkvMjAxMS5VU0QBAAAAxaCkAwMAAAAAAPeF63JHyNYIUuIKxkfI1ggoQ0lRLklRMzYyMzUuSVFfQ0xPU0VQUklDRS4xMS8xNC8yMDE3LlVTRAEAAACLjQAAAgAAAAYxNDcuODIABdN3kUfI1ghsCTLCR8jWCCpDSVEuSVE1OTIxMTYzNy5JUV9DTE9TRVBSSUNFLjUvMTkvMjAxNC5VU0QBAAAAdX+HAwMAAAAAALx+c3xHyNYIGFPIxUfI1ggqQ0lRLklRNjExMjA3MDkuSVFfQ0xPU0VQUklDRS40LzI3LzIwMTIuVVNE</t>
  </si>
  <si>
    <t>AQAAAMWgpAMDAAAAAAC00ad1R8jWCBWxqsVHyNYIK0NJUS5JUTI2ODk3NTY3LklRX0NMT1NFUFJJQ0UuMTAvMTQvMjAxNC5VU0QBAAAAn2yaAQMAAAAAAMccL35HyNYIGXzhwkfI1ggnQ0lRLklRMjk5NzguSVFfQ0xPU0VQUklDRS45LzIxLzIwMTEuVVNEAQAAABp1AAACAAAABDQuNjEAB13Yc0fI1gjusSHDR8jWCCdDSVEuSVEzNTEwNi5JUV9DTE9TRVBSSUNFLjcvMjgvMjAxNi5VU0QBAAAAIokAAAIAAAAEMTQuMgBd3CuNR8jWCE4RUMRHyNYIK0NJUS5JUTExMzgyNjU4LklRX0NMT1NFUFJJQ0UuMTAvMjIvMjAxNC5VU0QBAAAAgq+tAAIAAAAGMjI0LjUxALb1Ln5HyNYI7ICwwkfI1ggqQ0lRLklRMTE0OTM1ODkxLklRX0NMT1NFUFJJQ0UuOC80LzIwMTYuVVNEAQAAAFPI2QYCAAAABDkuODgAzrphjUfI1gj6XinER8jWCCpDSVEuSVExNDQ5Mzk4NTIuSVFfQ0xPU0VQUklDRS42LzMvMjAxMS5VU0QBAAAATJujCAMAAAAAADy2m3JHyNYI105nxUfI1ggrQ0lRLklRMjY4OTc1NjcuSVFfQ0xPU0VQUklDRS4xMC8yNS8yMDExLlVTRAEAAACfbJoBAwAAAAAAsHF4dEfI1gikDHDCR8jWCCtDSVEuSVExMTQ5MzU4OTEuSVFfQ0xPU0VQUklDRS4xMi80LzIwMTIuVVNEAQAAAFPI2QYDAAAAAABY4It3R8jWCOi+acFHyNYIKENJUS5JUTE3MTY2NTguSVFfQ0xPU0VQUklDRS44LzQvMjAxNy5VU0QBAAAAsjEaAAIA</t>
  </si>
  <si>
    <t>AAAJNzUuNzU4Mjg4AMcUf5BHyNYIfuQyxEfI1ggqQ0lRLklRMjI0MTkzNzc1LklRX0NMT1NFUFJJQ0UuOC85LzIwMTEuVVNEAQAAAO/sXA0DAAAAAABsb41zR8jWCPiSEsRHyNYINENJUS4oSU5WQUxJRCBJREVOVElGSUVSKS5JUV9DTE9TRVBSSUNFLjEyLzMvMjAxMy5VU0QFAAAAAAAAAAgAAAAUKEludmFsaWQgSWRlbnRpZmllcik4ljB7R8jWCAvjcMFHyNYIK0NJUS5JUTExNDc3OTk0MC5JUV9DTE9TRVBSSUNFLjQvMjAvMjAxMi5VU0QBAAAAJGfXBgMAAAAAAMX4p3VHyNYIt/HFxUfI1ggrQ0lRLklRMjU0MDQ1OTg4LklRX0NMT1NFUFJJQ0UuNC8xNy8yMDEzLlVTRAEAAAAkbyQPAwAAAAAAiU97eEfI1ghv3aDFR8jWCCtDSVEuSVEyNjg5NzU2Ny5JUV9DTE9TRVBSSUNFLjEyLzMwLzIwMTEuVVNEAQAAAJ9smgEDAAAAAAAoSp50R8jWCDSBR8FHyNYIKUNJUS5JUTkyNjIyNjQuSVFfQ0xPU0VQUklDRS4xMS8yLzIwMTYuVVNEAQAAALhUjQACAAAABDYuNTkAGo+IjkfI1ggFbnLCR8jWCCZDSVEuSVEzNjIzNS5JUV9DTE9TRVBSSUNFLjEvNS8yMDE1LlVTRAEAAACLjQAAAgAAAAYxMjEuMDMAU091fkfI1gif1D3BR8jWCCtDSVEuSVE1OTIxMTYzNy5JUV9DTE9TRVBSSUNFLjEwLzExLzIwMTcuVVNEAQAAAHV/hwMCAAAABDkuMzIAvU1ZkUfI1ggqo+HCR8jWCCtDSVEuSVExNDQ5Mzk4NTIuSVFfQ0xPU0VQ</t>
  </si>
  <si>
    <t>UklDRS45LzI5LzIwMTcuVVNEAQAAAEybowgCAAAABTQ0Ljk4ADkPnZFHyNYImqQew0fI1ggpQ0lRLklRMTA2NTQxNS5JUV9DTE9TRVBSSUNFLjEyLzcvMjAxMS5VU0QBAAAAx0EQAAIAAAAINC4yMDAwMDEAbOaedEfI1gibC7vBR8jWCCpDSVEuSVE0NTAxNTY2My5JUV9DTE9TRVBSSUNFLjEwLzMvMjAxOC5VU0QBAAAAb+KuAgIAAAAENS40OQBF646UR8jWCIsfrsJHyNYIK0NJUS5JUTE0NDkzOTg1Mi5JUV9DTE9TRVBSSUNFLjQvMTQvMjAxMS5VU0QBAAAATJujCAMAAAAAAFvzyXJHyNYIE7Q+xkfI1ggqQ0lRLklRMzA4MjgzODkuSVFfQ0xPU0VQUklDRS4xMS8yLzIwMTcuVVNEAQAAAGVn1gECAAAABDQuMjYAaIpYkUfI1gifY2jCR8jWCChDSVEuSVExMDY1NDE1LklRX0NMT1NFUFJJQ0UuNS8yLzIwMTYuVVNEAQAAAMdBEAACAAAABDEuMzIA6ZdgjEfI1gi9NQHGR8jWCChDSVEuSVE5NjgzMjM0LklRX0NMT1NFUFJJQ0UuNy83LzIwMTYuVVNEAQAAACLBkwACAAAACTI3LjIzNjUxNQCheCyNR8jWCGFJuMRHyNYIK0NJUS5JUTExNDkzNTg5MS5JUV9DTE9TRVBSSUNFLjcvMTcvMjAxNS5VU0QBAAAAU8jZBgMAAAAAACNegIhHyNYIJLg8xEfI1ggnQ0lRLklRMjk5NzguSVFfQ0xPU0VQUklDRS42LzI2LzIwMTIuVVNEAQAAABp1AAACAAAABDMuMTIAKcxwdkfI1gjEcZLER8jWCCtDSVEuSVExMTQ3Nzk5NDAu</t>
  </si>
  <si>
    <t>SVFfQ0xPU0VQUklDRS40LzI3LzIwMTIuVVNEAQAAACRn1wYDAAAAAAC00ad1R8jWCBWxqsVHyNYIK0NJUS5JUTExNDkzNTg5MS5JUV9DTE9TRVBSSUNFLjEvMTUvMjAxNi5VU0QBAAAAU8jZBgMAAAAAAE8LUItHyNYIRE3dwEfI1ggpQ0lRLklROTY4MzIzNC5JUV9DTE9TRVBSSUNFLjEyLzIvMjAxNi5VU0QBAAAAIsGTAAIAAAAJMTkuMjU4MjcxABgSZo5HyNYIGijPwUfI1ggpQ0lRLklROTY4MzIzNC5JUV9DTE9TRVBSSUNFLjgvMjkvMjAxMS5VU0QBAAAAIsGTAAIAAAAINC4wNjQ3NDYA45G1c0fI1ggpHKrDR8jWCCpDSVEuSVE0NTAxNTY2My5JUV9DTE9TRVBSSUNFLjcvMzAvMjAxNS5VU0QBAAAAb+KuAgMAAAAAAM6af4hHyNYIIbYDxEfI1ggqQ0lRLklRNDUwMTU2NjMuSVFfQ0xPU0VQUklDRS45LzI4LzIwMTYuVVNEAQAAAG/irgIDAAAAAAAmsYKNR8jWCDJOIsNHyNYIKENJUS5JUTI5OTc4LklRX0NMT1NFUFJJQ0UuMTAvMTYvMjAxOC5VU0QBAAAAGnUAAAIAAAAFMTcuNTEAg0OdlEfI1gjHMHfCR8jWCClDSVEuSVE0NTAxNTY2My5JUV9DTE9TRVBSSUNFLjkvMS8yMDE3LlVTRAEAAABv4q4CAgAAAAQ4Ljg5AI7SnZFHyNYIMFG2w0fI1ggqQ0lRLklRNDUwMTU2NjMuSVFfQ0xPU0VQUklDRS4xMS80LzIwMTUuVVNEAQAAAG/irgIDAAAAAABWn1WKR8jWCCeXKsJHyNYIKUNJUS5JUTYxMTIwNzA5LklR</t>
  </si>
  <si>
    <t>X0NMT1NFUFJJQ0UuNS81LzIwMTEuVVNEAQAAAMWgpAMDAAAAAADmXutyR8jWCFWf8sVHyNYIKkNJUS5JUTU5MjExNjM3LklRX0NMT1NFUFJJQ0UuOC8yNC8yMDExLlVTRAEAAAB1f4cDAwAAAAAA9Li1c0fI1gii2bjDR8jWCCdDSVEuSVEzNTEwNi5JUV9DTE9TRVBSSUNFLjcvMTcvMjAxNS5VU0QBAAAAIokAAAIAAAAEOTcuNQAjXoCIR8jWCCS4PMRHyNYIJ0NJUS5JUTM1MTA2LklRX0NMT1NFUFJJQ0UuNC8yOC8yMDE1LlVTRAEAAAAiiQAAAgAAAAUxMTcuNQDY6CeLR8jWCNoVzcVHyNYIK0NJUS5JUTExNDc3OTk0MC5JUV9DTE9TRVBSSUNFLjcvMTEvMjAxMi5VU0QBAAAAJGfXBgMAAAAAAGpGeHZHyNYI5npBxEfI1ggrQ0lRLklRMTE0Nzc5OTQwLklRX0NMT1NFUFJJQ0UuNS8xNS8yMDE1LlVTRAEAAAAkZ9cGAgAAAAQ4LjQ4AKVzJ4tHyNYIVZV0xUfI1ggrQ0lRLklRMjU0MDQ1OTg4LklRX0NMT1NFUFJJQ0UuMTEvNy8yMDEzLlVTRAEAAAAkbyQPAwAAAAAAWdlvekfI1gjcCt3BR8jWCCpDSVEuSVEyNjg5NzU2Ny5JUV9DTE9TRVBSSUNFLjYvMjMvMjAxNi5VU0QBAAAAn2yaAQIAAAAEMjQuMwDU7SyNR8jWCFjN+MRHyNYIKUNJUS5JUTQ1MDE1NjYzLklRX0NMT1NFUFJJQ0UuNy82LzIwMTIuVVNEAQAAAG/irgIDAAAAAAB7bXh2R8jWCAUMWsRHyNYIKUNJUS5JUTEwNjU0MTUuSVFfQ0xPU0VQUklDRS40</t>
  </si>
  <si>
    <t>LzIwLzIwMTguVVNEAQAAAMdBEAACAAAABDMuNDYAf+Ntk0fI1ggVsarFR8jWCClDSVEuSVExMDY1NDE1LklRX0NMT1NFUFJJQ0UuNC8xOC8yMDE4LlVTRAEAAADHQRAAAgAAAAQzLjM3AH/jbZNHyNYIHOa2xUfI1ggpQ0lRLklRNzY4NzQxMS5JUV9DTE9TRVBSSUNFLjcvMjcvMjAxOC5VU0QBAAAA80x1AAIAAAAIMC4yODE0NjEA4VtilEfI1giRUubDR8jWCClDSVEuSVExNzE2NjU4LklRX0NMT1NFUFJJQ0UuNC8xNC8yMDE1LlVTRAEAAACyMRoAAgAAAAkyNi40NTUzNjUAZC4Bh0fI1gjnjhTGR8jWCClDSVEuSVE5MjYyMjY0LklRX0NMT1NFUFJJQ0UuNS8yNS8yMDE3LlVTRAEAAAC4VI0AAgAAAAQ2LjA1AIQdVZBHyNYIRG50xUfI1ggoQ0lRLklRMTA2NTQxNS5JUV9DTE9TRVBSSUNFLjQvMi8yMDE4LlVTRAEAAADHQRAAAgAAAAQ0LjEyACIKlZJHyNYI4FkIxkfI1ggrQ0lRLklRMTE0OTM1ODkxLklRX0NMT1NFUFJJQ0UuNy8yOC8yMDE1LlVTRAEAAABTyNkGAwAAAAAA38F/iEfI1giXMRDER8jWCCdDSVEuSVEzNjIzNS5JUV9DTE9TRVBSSUNFLjkvMTMvMjAxOC5VU0QBAAAAi40AAAIAAAAGMTc5Ljg2AImHj5RHyNYI9JACw0fI1ggnQ0lRLklRMzUxMDYuSVFfQ0xPU0VQUklDRS40LzI0LzIwMTcuVVNEAQAAACKJAAACAAAABDMuNTQARnCDj0fI1gh/+AXGR8jWCDRDSVEuKElOVkFMSUQgSURFTlRJRklF</t>
  </si>
  <si>
    <t>UikuSVFfQ0xPU0VQUklDRS42LzE5LzIwMTguVVNEBQAAAAAAAAAIAAAAFChJbnZhbGlkIElkZW50aWZpZXIpavWdk0fI1gi+Eo3ER8jWCCpDSVEuSVEyMjQxOTM3NzUuSVFfQ0xPU0VQUklDRS43LzYvMjAxOC5VU0QBAAAA7+xcDQIAAAADNy4xACZZnZNHyNYIyotGxEfI1gg0Q0lRLihJTlZBTElEIElERU5USUZJRVIpLklRX0NMT1NFUFJJQ0UuNi8xMi8yMDE0LlVTRAUAAAAAAAAACAAAABQoSW52YWxpZCBJZGVudGlmaWVyKcEMaHxHyNYIm9hDxUfI1ggqQ0lRLklRMTEzODI2NTguSVFfQ0xPU0VQUklDRS4xMC83LzIwMTEuVVNEAQAAAIKvrQADAAAAAADDwNdzR8jWCBbaw8JHyNYIK0NJUS5JUTE0NDkzOTg1Mi5JUV9DTE9TRVBSSUNFLjUvMTkvMjAxNy5VU0QBAAAATJujCAIAAAAFMTYuMjgAlURVkEfI1gim5Y/FR8jWCCdDSVEuSVEyOTk3OC5JUV9DTE9TRVBSSUNFLjUvMjYvMjAxMS5VU0QBAAAAGnUAAAIAAAAEMTAuNACiwupyR8jWCEWEjcVHyNYIK0NJUS5JUTExNDkzNTg5MS5JUV9DTE9TRVBSSUNFLjYvMjAvMjAxNy5VU0QBAAAAU8jZBgIAAAAEMy4xNwBs/GSQR8jWCNFK9cRHyNYIKUNJUS5JUTU5MjExNjM3LklRX0NMT1NFUFJJQ0UuOS8yLzIwMTYuVVNEAQAAAHV/hwMDAAAAAABqTYONR8jWCGvsk8NHyNYIKkNJUS5JUTk2ODMyMzQuSVFfQ0xPU0VQUklDRS4xMi8yOS8yMDE0LlVTRAEAAAAi</t>
  </si>
  <si>
    <t>wZMAAgAAAAk0NS42MzU2MjIAZHZ1fkfI1giSJWLBR8jWCClDSVEuSVE5NjgzMjM0LklRX0NMT1NFUFJJQ0UuNy8yMS8yMDE2LlVTRAEAAAAiwZMAAgAAAAkyNy41MjM3OTQAbgMsjUfI1gjdvm/ER8jWCCtDSVEuSVExMTQ3Nzk5NDAuSVFfQ0xPU0VQUklDRS41LzIzLzIwMTEuVVNEAQAAACRn1wYDAAAAAACz6epyR8jWCEy5mcVHyNYIJ0NJUS5JUTM1MTA2LklRX0NMT1NFUFJJQ0UuMy8zMS8yMDE2LlVTRAEAAAAiiQAAAgAAAAQzOS40ANFUIoxHyNYIaxldxkfI1ggpQ0lRLklRMTcxNjY1OC5JUV9DTE9TRVBSSUNFLjExLzYvMjAxNy5VU0QBAAAAsjEaAAIAAAAJOTguOTMzODI4AGiKWJFHyNYI0eJYwkfI1ggqQ0lRLklRNjExMjA3MDkuSVFfQ0xPU0VQUklDRS4xLzE1LzIwMTUuVVNEAQAAAMWgpAMDAAAAAAAxAXV+R8jWCFX0AcFHyNYIJ0NJUS5JUTI4NDg0LklRX0NMT1NFUFJJQ0UuNi8xNy8yMDE2LlVTRAEAAABEbwAAAgAAAAUxNS41OQCdS3KMR8jWCGoKEsVHyNYIKkNJUS5JUTE3MTY2NTguSVFfQ0xPU0VQUklDRS4xMS8xNC8yMDE4LlVTRAEAAACyMRoAAgAAAAoxMDMuMTIzNTg1ANuOgZVHyNYIhRvzwUfI1ggqQ0lRLklRMTA2NTQxNS5JUV9DTE9TRVBSSUNFLjEyLzMxLzIwMTUuVVNEAQAAAMdBEAACAAAABDEuNjQAgoBQi0fI1gjx1RfBR8jWCClDSVEuSVE0NTAxNTY2My5JUV9DTE9TRVBSSUNF</t>
  </si>
  <si>
    <t>LjcvNS8yMDE2LlVTRAEAAABv4q4CAwAAAAAAsp8sjUfI1gjJ38bER8jWCCpDSVEuSVEyNjg5NzU2Ny5JUV9DTE9TRVBSSUNFLjYvMTUvMjAxMi5VU0QBAAAAn2yaAQMAAAAAAEsacXZHyNYIBx3CxEfI1ggrQ0lRLklRMjI0MTkzNzc1LklRX0NMT1NFUFJJQ0UuNC8xMS8yMDEzLlVTRAEAAADv7FwNAwAAAAAAmnZ7eEfI1ghQMb7FR8jWCDRDSVEuKElOVkFMSUQgSURFTlRJRklFUikuSVFfQ0xPU0VQUklDRS41LzMxLzIwMTEuVVNEBQAAAAAAAAAIAAAAFChJbnZhbGlkIElkZW50aWZpZXIposLqckfI1ghKzXnFR8jWCCpDSVEuSVExNzE2NjU4LklRX0NMT1NFUFJJQ0UuMTAvMjEvMjAxNS5VU0QBAAAAsjEaAAIAAAAJNDkuNzkyODYxAIkUVopHyNYIn2NowkfI1ggrQ0lRLklRMzA4MjgzODkuSVFfQ0xPU0VQUklDRS4xMi8yNC8yMDEyLlVTRAEAAABlZ9YBAwAAAAAAFESLd0fI1gjx1RfBR8jWCDRDSVEuKElOVkFMSUQgSURFTlRJRklFUikuSVFfQ0xPU0VQUklDRS44LzI0LzIwMTcuVVNEBQAAAAAAAAAIAAAAFChJbnZhbGlkIElkZW50aWZpZXIpg3h+kEfI1giZ3dTDR8jWCClDSVEuSVE1OTIxMTYzNy5JUV9DTE9TRVBSSUNFLjgvMS8yMDEyLlVTRAEAAAB1f4cDAwAAAAAAJqp3dkfI1gi4CdzDR8jWCChDSVEuSVE5NjgzMjM0LklRX0NMT1NFUFJJQ0UuNS85LzIwMTIuVVNEAQAAACLBkwACAAAACDIuMzMw</t>
  </si>
  <si>
    <t>MjQ4AJKDp3VHyNYIRG50xUfI1ggpQ0lRLklRNTkyMTE2MzcuSVFfQ0xPU0VQUklDRS44LzUvMjAxMy5VU0QBAAAAdX+HAwMAAAAAAIeeLXpHyNYIqSmPw0fI1ggpQ0lRLklRMTEzODI2NTguSVFfQ0xPU0VQUklDRS45LzkvMjAxNC5VU0QBAAAAgq+tAAIAAAAGMjgzLjA5AG/icX1HyNYICouRw0fI1ggnQ0lRLklRMjk5NzguSVFfQ0xPU0VQUklDRS43LzExLzIwMTMuVVNEAQAAABp1AAACAAAABTEwLjc1AOoRcnlHyNYI7YoFxEfI1ggqQ0lRLklRMTEzODI2NTguSVFfQ0xPU0VQUklDRS4xLzE1LzIwMTUuVVNEAQAAAIKvrQACAAAABjE0Ny40MgAxAXV+R8jWCFX0AcFHyNYIK0NJUS5JUTExNDc3OTk0MC5JUV9DTE9TRVBSSUNFLjUvMTIvMjAxNy5VU0QBAAAAJGfXBgIAAAAENC44NAAC1IKPR8jWCLuEtMVHyNYIKUNJUS5JUTU5MjExNjM3LklRX0NMT1NFUFJJQ0UuNi8yLzIwMTYuVVNEAQAAAHV/hwMDAAAAAADQwHKMR8jWCFPJXcVHyNYIJ0NJUS5JUTI5OTc4LklRX0NMT1NFUFJJQ0UuNy8zMC8yMDE0LlVTRAEAAAAadQAAAgAAAAUxNy41MQCMgC99R8jWCD0qYsRHyNYIKkNJUS5JUTkyNjIyNjQuSVFfQ0xPU0VQUklDRS4xMC8yMy8yMDE4LlVTRAEAAAC4VI0AAgAAAAUxMC4xOQBh9ZyUR8jWCCamWcJHyNYIKkNJUS5JUTExMzgyNjU4LklRX0NMT1NFUFJJQ0UuMTIvNC8yMDE1LlVTRAEAAACCr60AAgAA</t>
  </si>
  <si>
    <t>AAYxNTUuMjQAoJBvikfI1giADZHBR8jWCCpDSVEuSVE2MTEyMDcwOS5JUV9DTE9TRVBSSUNFLjkvMTkvMjAxMS5VU0QBAAAAxaCkAwMAAAAAAAdd2HNHyNYIOYMuw0fI1ggpQ0lRLklROTY4MzIzNC5JUV9DTE9TRVBSSUNFLjcvMTUvMjAxMS5VU0QBAAAAIsGTAAIAAAAINS4zMTkzNzUAsAuOc0fI1giGNJfER8jWCClDSVEuSVE5NjgzMjM0LklRX0NMT1NFUFJJQ0UuOC8yMi8yMDE2LlVTRAEAAAAiwZMAAgAAAAkyOC40OTk0NjIAih5hjUfI1giY58TDR8jWCCpDSVEuSVExMTQ3Nzk5NDAuSVFfQ0xPU0VQUklDRS41LzMvMjAxNi5VU0QBAAAAJGfXBgIAAAAENS43NwDpl2CMR8jWCNkk/MVHyNYIJ0NJUS5JUTI4NDg0LklRX0NMT1NFUFJJQ0UuMTIvMS8yMDE1LlVTRAEAAABEbwAAAgAAAAUyOS44OACxt2+KR8jWCCxAoMFHyNYILENJUS5JUTI1NDA0NTk4OC5JUV9DTE9TRVBSSUNFLjEwLzE3LzIwMTEuVVNEAQAAACRvJA8DAAAAAACymddzR8jWCEBOocJHyNYIKENJUS5JUTI5OTc4LklRX0NMT1NFUFJJQ0UuMTIvMTMvMjAxNi5VU0QBAAAAGnUAAAIAAAAFMTIuNjcAB+tljkfI1gjSE6rBR8jWCCpDSVEuSVExMTM4MjY1OC5JUV9DTE9TRVBSSUNFLjUvMTAvMjAxNi5VU0QBAAAAgq+tAAIAAAAGMTQxLjA4ANhwYIxHyNYIsojQxUfI1ggnQ0lRLklRMjk5NzguSVFfQ0xPU0VQUklDRS41LzE2LzIwMTEuVVNE</t>
  </si>
  <si>
    <t>AQAAABp1AAACAAAABDguMDcAxBDrckfI1gh5tMrFR8jWCChDSVEuSVEyODQ4NC5JUV9DTE9TRVBSSUNFLjExLzI0LzIwMTcuVVNEAQAAAERvAAACAAAABDQ3LjUA44R3kUfI1giWYvzBR8jWCClDSVEuSVExNzE2NjU4LklRX0NMT1NFUFJJQ0UuNy8xMS8yMDEzLlVTRAEAAACyMRoAAwAAAAAA6hFyeUfI1giYxwTER8jWCDNDSVEuKElOVkFMSUQgSURFTlRJRklFUikuSVFfQ0xPU0VQUklDRS44LzIvMjAxMi5VU0QFAAAAAAAAAAgAAAAUKEludmFsaWQgSWRlbnRpZmllcikmqnd2R8jWCJnd1MNHyNYILENJUS5JUTExNDkzNTg5MS5JUV9DTE9TRVBSSUNFLjExLzExLzIwMTYuVVNEAQAAAFPI2QYCAAAABDYuNTYA+ECIjkfI1ggBtjvCR8jWCCtDSVEuSVExNDQ5Mzk4NTIuSVFfQ0xPU0VQUklDRS44LzIyLzIwMTYuVVNEAQAAAEybowgCAAAABDkuMzIAih5hjUfI1giY58TDR8jWCClDSVEuSVEzMDgyODM4OS5JUV9DTE9TRVBSSUNFLjgvOS8yMDEyLlVTRAEAAABlZ9YBAwAAAAAAA7egdkfI1giRsrjDR8jWCCxDSVEuSVExNDQ5Mzk4NTIuSVFfQ0xPU0VQUklDRS4xMS8yMC8yMDE3LlVTRAEAAABMm6MIAgAAAAU0My40NAD0q3eRR8jWCOhDFsJHyNYIKkNJUS5JUTkyNjIyNjQuSVFfQ0xPU0VQUklDRS4xMC8xNy8yMDE4LlVTRAEAAAC4VI0AAgAAAAUxMS4yNAByHJ2UR8jWCKQMcMJHyNYIKUNJUS5JUTI2ODk3</t>
  </si>
  <si>
    <t>NTY3LklRX0NMT1NFUFJJQ0UuNS83LzIwMTMuVVNEAQAAAJ9smgEDAAAAAAAgmER5R8jWCHi0PMVHyNYIKUNJUS5JUTI2ODk3NTY3LklRX0NMT1NFUFJJQ0UuOC8yLzIwMTYuVVNEAQAAAJ9smgECAAAAAjIwAM66YY1HyNYIw1Y6xEfI1ggoQ0lRLklRMjk5NzguSVFfQ0xPU0VQUklDRS4xMS8yNi8yMDE4LlVTRAEAAAAadQAAAgAAAAUxOC4xNAC5QIGVR8jWCPxsvcFHyNYIK0NJUS5JUTExMzgyNjU4LklRX0NMT1NFUFJJQ0UuMTIvMTYvMjAxNS5VU0QBAAAAgq+tAAIAAAAGMTc0LjI1AH5Cb4pHyNYIyS1RwUfI1ggpQ0lRLklROTI2MjI2NC5JUV9DTE9TRVBSSUNFLjkvMTIvMjAxMS5VU0QBAAAAuFSNAAIAAAAEMi4yNACwHLVzR8jWCFSBWMNHyNYIK0NJUS5JUTExNDc3OTk0MC5JUV9DTE9TRVBSSUNFLjUvMjYvMjAxMS5VU0QBAAAAJGfXBgMAAAAAAKLC6nJHyNYIRYSNxUfI1ggpQ0lRLklRNTkyMTE2MzcuSVFfQ0xPU0VQUklDRS42LzEvMjAxMi5VU0QBAAAAdX+HAwMAAAAAAH6PcXZHyNYIY9UFxUfI1ggnQ0lRLklRMjg0ODQuSVFfQ0xPU0VQUklDRS42LzE0LzIwMTMuVVNEAQAAAERvAAADAAAAAACI7kB5R8jWCFZ8fsRHyNYIKENJUS5JUTk2ODMyMzQuSVFfQ0xPU0VQUklDRS40LzgvMjAxNS5VU0QBAAAAIsGTAAIAAAAJMzUuOTM2MDY2AHVVAYdHyNYIxwwrxkfI1ggqQ0lRLklRMTQ0OTM5ODUyLklR</t>
  </si>
  <si>
    <t>X0NMT1NFUFJJQ0UuMS81LzIwMTUuVVNEAQAAAEybowgDAAAAAABTT3V+R8jWCJ/UPcFHyNYILENJUS5JUTI1NDA0NTk4OC5JUV9DTE9TRVBSSUNFLjExLzE0LzIwMTMuVVNEAQAAACRvJA8DAAAAAAA3i296R8jWCDqquMFHyNYIJkNJUS5JUTM2MjM1LklRX0NMT1NFUFJJQ0UuOS8zLzIwMTMuVVNEAQAAAIuNAAACAAAABTc1LjM4AO4+LHpHyNYI42kCw0fI1ggrQ0lRLklRMjU0MDQ1OTg4LklRX0NMT1NFUFJJQ0UuMTIvMi8yMDE0LlVTRAEAAAAkbyQPAgAAAAQzLjU5APReZH5HyNYI/07twUfI1ggrQ0lRLklRNTkyMTE2MzcuSVFfQ0xPU0VQUklDRS4xMi8xMi8yMDE4LlVTRAEAAAB1f4cDAgAAAAQ3LjgxAIbLgJVHyNYIqoFuwUfI1ggpQ0lRLklRNTkyMTE2MzcuSVFfQ0xPU0VQUklDRS44LzQvMjAxNi5VU0QBAAAAdX+HAwMAAAAAAM66YY1HyNYI+l4pxEfI1ggoQ0lRLklROTY4MzIzNC5JUV9DTE9TRVBSSUNFLjgvMS8yMDE0LlVTRAEAAAAiwZMAAgAAAAkzNi44NzYzODUAhZdmfUfI1ghOEVDER8jWCCZDSVEuSVEyODQ4NC5JUV9DTE9TRVBSSUNFLjgvMy8yMDE4LlVTRAEAAABEbwAAAgAAAAQ2MS4yAL8NYpRHyNYI+UjHw0fI1ggqQ0lRLklRNDUwMTU2NjMuSVFfQ0xPU0VQUklDRS40LzEwLzIwMTQuVVNEAQAAAG/irgIDAAAAAABMVjt8R8jWCHtKTcZHyNYIK0NJUS5JUTI2ODk3NTY3LklRX0NMT1NF</t>
  </si>
  <si>
    <t>UFJJQ0UuMTAvMTgvMjAxMy5VU0QBAAAAn2yaAQMAAAAAAJ11cHpHyNYIzWo0wkfI1ggoQ0lRLklRNzY4NzQxMS5JUV9DTE9TRVBSSUNFLjEvMi8yMDEyLlVTRAEAAADzTHUAAwAAAAAAFyOedEfI1ghhl0LBR8jWCDNDSVEuKElOVkFMSUQgSURFTlRJRklFUikuSVFfQ0xPU0VQUklDRS44LzEvMjAxNy5VU0QFAAAAAAAAAAgAAAAUKEludmFsaWQgSWRlbnRpZmllcinYO3+QR8jWCIxOS8RHyNYIKENJUS5JUTk2ODMyMzQuSVFfQ0xPU0VQUklDRS4xLzgvMjAxMy5VU0QBAAAAIsGTAAIAAAAINC40OTQwODgAFU9MeEfI1ghnUdvAR8jWCCtDSVEuSVEyNTQwNDU5ODguSVFfQ0xPU0VQUklDRS43LzIzLzIwMTguVVNEAQAAACRvJA8CAAAABDUuMjUA8+Ock0fI1gidMPrDR8jWCClDSVEuSVE5NjgzMjM0LklRX0NMT1NFUFJJQ0UuNS8xNS8yMDE1LlVTRAEAAAAiwZMAAgAAAAk0Mi43NTk5NjEApXMni0fI1giICnXFR8jWCCtDSVEuSVExMTQ5MzU4OTEuSVFfQ0xPU0VQUklDRS40LzI1LzIwMTcuVVNEAQAAAFPI2QYCAAAABDIuNjYARnCDj0fI1gjqS/zFR8jWCClDSVEuSVExMDY1NDE1LklRX0NMT1NFUFJJQ0UuMTAvNi8yMDE2LlVTRAEAAADHQRAAAgAAAAQxLjAxAARjgo1HyNYIrx77wkfI1ggnQ0lRLklRMzUxMDYuSVFfQ0xPU0VQUklDRS4xMi83LzIwMTcuVVNEAQAAACKJAAACAAAABjEuMDE5OADBNneRR8jW</t>
  </si>
  <si>
    <t>CAZfscFHyNYIJ0NJUS5JUTM1MTA2LklRX0NMT1NFUFJJQ0UuNS8xNS8yMDE1LlVTRAEAAAAiiQAAAgAAAAMxMDAApXMni0fI1giICnXFR8jWCDVDSVEuTkFTREFRR1M6U1ZSQS5JUV9EQV9DRi4yMDAwLjMvMzEvMjAxOS5MRlIuRi5VU0QuSAEAAAB1f4cDAgAAAAUwLjUyNgEIAAAABQAAAAExAQAAAAoxOTQ5NDI3MDY4AwAAAAMxNjACAAAABDIxNjAEAAAAATAHAAAACTMvMzEvMjAxOQgAAAAKMTIvMzEvMjAxOAkAAAABMDHgYt1HyNYIhHfD3UfI1ggrQ0lRLklRMTE0OTM1ODkxLklRX0NMT1NFUFJJQ0UuOC8yOS8yMDExLlVTRAEAAABTyNkGAwAAAAAA45G1c0fI1ggpHKrDR8jWCCdDSVEuSVEzNjIzNS5JUV9DTE9TRVBSSUNFLjExLzQvMjAxNC5VU0QBAAAAi40AAAIAAAAFMTE0LjEAvqUcfkfI1gjYV3fCR8jWCCxDSVEuSVExMTQ5MzU4OTEuSVFfQ0xPU0VQUklDRS4xMS8yNS8yMDEzLlVTRAEAAABTyNkGAwAAAAAASb0we0fI1gjhbpPBR8jWCChDSVEuSVExMDY1NDE1LklRX0NMT1NFUFJJQ0UuOC82LzIwMTUuVVNEAQAAAMdBEAACAAAABDIuNTMApPFUiUfI1ggOg9rDR8jWCCtDSVEuSVE1OTIxMTYzNy5JUV9DTE9TRVBSSUNFLjEwLzMxLzIwMTQuVVNEAQAAAHV/hwMDAAAAAADPzBx+R8jWCD2sg8JHyNYIKkNJUS5JUTQ1MDE1NjYzLklRX0NMT1NFUFJJQ0UuNi8xNy8yMDE0LlVTRAEAAABv4q4CAwAA</t>
  </si>
  <si>
    <t>AAAAsOVnfEfI1ggt4y/FR8jWCClDSVEuSVExNzE2NjU4LklRX0NMT1NFUFJJQ0UuNS8xOS8yMDE1LlVTRAEAAACyMRoAAgAAAAk0OC41NTUwNDIAlEwni0fI1gjodWfFR8jWCCtDSVEuSVEyNTQwNDU5ODguSVFfQ0xPU0VQUklDRS44LzMwLzIwMTIuVVNEAQAAACRvJA8DAAAAAACu8592R8jWCBZEXcNHyNYIKUNJUS5JUTQ1MDE1NjYzLklRX0NMT1NFUFJJQ0UuOC8zLzIwMTEuVVNEAQAAAG/irgIDAAAAAAB9lo1zR8jWCLwhLsRHyNYIJkNJUS5JUTM2MjM1LklRX0NMT1NFUFJJQ0UuNC8xLzIwMTEuVVNEAQAAAIuNAAACAAAABTQ3LjU5AH1BynJHyNYIEPdWxkfI1ggqQ0lRLklRNjExMjA3MDkuSVFfQ0xPU0VQUklDRS44LzE1LzIwMTYuVVNEAQAAAMWgpAMDAAAAAACsbGGNR8jWCFi+8sNHyNYIJ0NJUS5JUTM2MjM1LklRX0NMT1NFUFJJQ0UuNi8xOS8yMDE4LlVTRAEAAACLjQAAAgAAAAUxNTQuNQBZzp2TR8jWCL4SjcRHyNYIKUNJUS5JUTk2ODMyMzQuSVFfQ0xPU0VQUklDRS40LzEyLzIwMTEuVVNEAQAAACLBkwACAAAACDYuNDk4NjY0AFvzyXJHyNYINthFxkfI1ggsQ0lRLklRMTE0OTM1ODkxLklRX0NMT1NFUFJJQ0UuMTAvMzAvMjAxOC5VU0QBAAAAU8jZBgIAAAAEMi4zOABQzpyUR8jWCPCOO8JHyNYIKUNJUS5JUTk2ODMyMzQuSVFfQ0xPU0VQUklDRS44LzE3LzIwMTcuVVNEAQAAACLBkwACAAAA</t>
  </si>
  <si>
    <t>CTI5LjYzNDg0OAClxn6QR8jWCF/z/sNHyNYIK0NJUS5JUTE0NDkzOTg1Mi5JUV9DTE9TRVBSSUNFLjEwLzkvMjAxNS5VU0QBAAAATJujCAMAAAAAAIaMcolHyNYIAhGmwkfI1ggnQ0lRLklRMzUxMDYuSVFfQ0xPU0VQUklDRS42LzEzLzIwMTYuVVNEAQAAACKJAAACAAAABDE2LjIArnJyjEfI1gjGIijFR8jWCCpDSVEuSVE0NTAxNTY2My5JUV9DTE9TRVBSSUNFLjUvMTgvMjAxMS5VU0QBAAAAb+KuAgMAAAAAAMQQ63JHyNYIHOa2xUfI1ggsQ0lRLklRMTE0Nzc5OTQwLklRX0NMT1NFUFJJQ0UuMTIvMTUvMjAxNi5VU0QBAAAAJGfXBgIAAAAGMy4xMjQ0AKEAZY5HyNYICRyZwUfI1ggrQ0lRLklRMjU0MDQ1OTg4LklRX0NMT1NFUFJJQ0UuNi8yMS8yMDEyLlVTRAEAAAAkbyQPAwAAAAAAOvNwdkfI1ggyZ6bER8jWCDRDSVEuKElOVkFMSUQgSURFTlRJRklFUikuSVFfQ0xPU0VQUklDRS40LzEyLzIwMTIuVVNEBQAAAAAAAAAIAAAAFChJbnZhbGlkIElkZW50aWZpZXIp5BOIdUfI1ggXYvfFR8jWCCpDSVEuSVExMDY1NDE1LklRX0NMT1NFUFJJQ0UuMTEvMTQvMjAxMy5VU0QBAAAAx0EQAAIAAAADNy44ADeLb3pHyNYIOqq4wUfI1ggqQ0lRLklRMjY4OTc1NjcuSVFfQ0xPU0VQUklDRS4xMC82LzIwMTYuVVNEAQAAAJ9smgECAAAABDE3LjEABGOCjUfI1givHvvCR8jWCCtDSVEuSVExNDQ5Mzk4NTIuSVFfQ0xP</t>
  </si>
  <si>
    <t>U0VQUklDRS43LzE1LzIwMTQuVVNEAQAAAEybowgDAAAAAAC/9S99R8jWCFWLrcRHyNYILENJUS5JUTE0NDkzOTg1Mi5JUV9DTE9TRVBSSUNFLjEyLzE2LzIwMTYuVVNEAQAAAEybowgCAAAABTE1LjkxAJDZZI5HyNYIH6yOwUfI1ggqQ0lRLklRMzA4MjgzODkuSVFfQ0xPU0VQUklDRS43LzE4LzIwMTMuVVNEAQAAAGVn1gEDAAAAAADIw3F5R8jWCDDx48NHyNYIKkNJUS5JUTI2ODk3NTY3LklRX0NMT1NFUFJJQ0UuMTAvMy8yMDE4LlVTRAEAAACfbJoBAgAAAAU0LjM4OQBF646UR8jWCIsfrsJHyNYIKkNJUS5JUTQ1MDE1NjYzLklRX0NMT1NFUFJJQ0UuNC8xOS8yMDExLlVTRAEAAABv4q4CAwAAAAAASszJckfI1gjHDCvGR8jWCCtDSVEuSVExMTQ3Nzk5NDAuSVFfQ0xPU0VQUklDRS44LzExLzIwMTQuVVNEAQAAACRn1wYCAAAABDcuNzcA2lpnfUfI1gi17CHER8jWCCdDSVEuSVEzNTEwNi5JUV9DTE9TRVBSSUNFLjgvMjIvMjAxNi5VU0QBAAAAIokAAAIAAAAEMTkuNQCKHmGNR8jWCJjnxMNHyNYIKkNJUS5JUTExMzgyNjU4LklRX0NMT1NFUFJJQ0UuNy8xMy8yMDE2LlVTRAEAAACCr60AAgAAAAYxNDUuMjQAkFEsjUfI1ghI95vER8jWCCdDSVEuSVEzNTEwNi5JUV9DTE9TRVBSSUNFLjgvMjcvMjAxOC5VU0QBAAAAIokAAAIAAAAEMC45NwBI/GCUR8jWCLXiWsNHyNYIKUNJUS5JUTEwNjU0MTUuSVFfQ0xP</t>
  </si>
  <si>
    <t>U0VQUklDRS43LzIxLzIwMTYuVVNEAQAAAMdBEAACAAAABDEuNDgAbgMsjUfI1gjdvm/ER8jWCCpDSVEuSVE0NTAxNTY2My5JUV9DTE9TRVBSSUNFLjgvMjkvMjAxOC5VU0QBAAAAb+KuAgIAAAAENS43NAC8/I+UR8jWCL/UTsNHyNYIK0NJUS5JUTExNDc3OTk0MC5JUV9DTE9TRVBSSUNFLjEwLzMvMjAxNy5VU0QBAAAAJGfXBgIAAAAEOC44MQA5D52RR8jWCDhNDMNHyNYIJ0NJUS5JUTM1MTA2LklRX0NMT1NFUFJJQ0UuNi8xOS8yMDE3LlVTRAEAAAAiiQAAAgAAAAYwLjgwMDEAQIFUkEfI1gibs/vER8jWCCpDSVEuSVE1OTIxMTYzNy5JUV9DTE9TRVBSSUNFLjEwLzEvMjAxMy5VU0QBAAAAdX+HAwMAAAAAAO2ILnpHyNYIng2GwkfI1ggqQ0lRLklRNTkyMTE2MzcuSVFfQ0xPU0VQUklDRS40LzEzLzIwMTYuVVNEAQAAAHV/hwMDAAAAAAAtNGGMR8jWCHQVQcZHyNYIKUNJUS5JUTEwNjU0MTUuSVFfQ0xPU0VQUklDRS4xMC8zLzIwMTIuVVNEAQAAAMdBEAACAAAABDIuMTIA5ZVad0fI1giLH67CR8jWCCZDSVEuSVEyOTk3OC5JUV9DTE9TRVBSSUNFLjgvNi8yMDEzLlVTRAEAAAAadQAAAgAAAAUxMS44MQCHni16R8jWCGS3h8NHyNYIKUNJUS5JUTkyNjIyNjQuSVFfQ0xPU0VQUklDRS40LzE5LzIwMTEuVVNEAQAAALhUjQACAAAABDIuMzYASszJckfI1gjHDCvGR8jWCChDSVEuSVEzNTEwNi5JUV9DTE9TRVBS</t>
  </si>
  <si>
    <t>SUNFLjExLzE4LzIwMTYuVVNEAQAAACKJAAACAAAAAzYuMwBLh2aOR8jWCP+JCcJHyNYIK0NJUS5JUTYxMTIwNzA5LklRX0NMT1NFUFJJQ0UuMTAvMjkvMjAxNS5VU0QBAAAAxaCkAwMAAAAAAGfGVYpHyNYI1J9AwkfI1ggqQ0lRLklRMTcxNjY1OC5JUV9DTE9TRVBSSUNFLjEyLzE2LzIwMTUuVVNEAQAAALIxGgACAAAACTU3LjU3NzU4MgB+Qm+KR8jWCMktUcFHyNYIK0NJUS5JUTIyNDE5Mzc3NS5JUV9DTE9TRVBSSUNFLjcvMjQvMjAxNS5VU0QBAAAA7+xcDQIAAAAFMTcuNDYA38F/iEfI1gjzKR3ER8jWCCpDSVEuSVE2MTEyMDcwOS5JUV9DTE9TRVBSSUNFLjQvMjUvMjAxMy5VU0QBAAAAxaCkAwMAAAAAAELmRHlHyNYIRG50xUfI1ggqQ0lRLklRNjExMjA3MDkuSVFfQ0xPU0VQUklDRS43LzE4LzIwMTQuVVNEAQAAAMWgpAMDAAAAAACuzi99R8jWCFkenMRHyNYIKUNJUS5JUTExMzgyNjU4LklRX0NMT1NFUFJJQ0UuNS8zLzIwMTIuVVNEAQAAAIKvrQADAAAAAACjqqd1R8jWCAdHksVHyNYIK0NJUS5JUTI1NDA0NTk4OC5JUV9DTE9TRVBSSUNFLjkvMjEvMjAxMi5VU0QBAAAAJG8kDwMAAAAAAAfkWndHyNYIA+zrwkfI1ggnQ0lRLklRMjg0ODQuSVFfQ0xPU0VQUklDRS44LzI5LzIwMTEuVVNEAQAAAERvAAADAAAAAADjkbVzR8jWCCkcqsNHyNYIK0NJUS5JUTExNDc3OTk0MC5JUV9DTE9TRVBSSUNFLjkv</t>
  </si>
  <si>
    <t>MjEvMjAxOC5VU0QBAAAAJGfXBgIAAAAEMTIuOABnOY+UR8jWCLga38JHyNYIKkNJUS5JUTU5MjExNjM3LklRX0NMT1NFUFJJQ0UuNC8xNi8yMDE0LlVTRAEAAAB1f4cDAwAAAAAAIml0fEfI1gh0FUHGR8jWCCpDSVEuSVE0NTAxNTY2My5JUV9DTE9TRVBSSUNFLjYvMjcvMjAxMi5VU0QBAAAAb+KuAgMAAAAAACnMcHZHyNYITIqKxEfI1ggqQ0lRLklRNzY4NzQxMS5JUV9DTE9TRVBSSUNFLjExLzE1LzIwMTMuVVNEAQAAAPNMdQACAAAACDAuNTI0MDI2ADeLb3pHyNYIBl+xwUfI1ggmQ0lRLklRMzYyMzUuSVFfQ0xPU0VQUklDRS40LzgvMjAxNS5VU0QBAAAAi40AAAIAAAAGMTIzLjc5AHVVAYdHyNYIxwwrxkfI1ggqQ0lRLklRNTkyMTE2MzcuSVFfQ0xPU0VQUklDRS40LzI5LzIwMTMuVVNEAQAAAHV/hwMDAAAAAAAxv0R5R8jWCNdOZ8VHyNYIKkNJUS5JUTI2ODk3NTY3LklRX0NMT1NFUFJJQ0UuOC8yMi8yMDEzLlVTRAEAAACfbJoBAwAAAAAAEI0sekfI1ghAuDrDR8jWCChDSVEuSVExMDY1NDE1LklRX0NMT1NFUFJJQ0UuMS8zLzIwMTIuVVNEAQAAAMdBEAACAAAACDUuODgwMDAyABcjnnRHyNYIzOo4wUfI1ggsQ0lRLklRMTE0OTM1ODkxLklRX0NMT1NFUFJJQ0UuMTIvMTIvMjAxMi5VU0QBAAAAU8jZBgMAAAAAADaSi3dHyNYIwvhEwUfI1ggqQ0lRLklRMzA4MjgzODkuSVFfQ0xPU0VQUklDRS44LzIy</t>
  </si>
  <si>
    <t>LzIwMTYuVVNEAQAAAGVn1gECAAAABDEuOTMAih5hjUfI1giY58TDR8jWCCdDSVEuSVEyOTk3OC5JUV9DTE9TRVBSSUNFLjYvMjQvMjAxMy5VU0QBAAAAGnUAAAIAAAACMTIAZqBAeUfI1gjY9V7ER8jWCCdDSVEuSVEzNTEwNi5JUV9DTE9TRVBSSUNFLjUvMTkvMjAxNS5VU0QBAAAAIokAAAIAAAAEOTMuNQCUTCeLR8jWCOh1Z8VHyNYIKkNJUS5JUTQ1MDE1NjYzLklRX0NMT1NFUFJJQ0UuNS8xOS8yMDE0LlVTRAEAAABv4q4CAwAAAAAAvH5zfEfI1ggYU8jFR8jWCCZDSVEuSVEzNTEwNi5JUV9DTE9TRVBSSUNFLjQvMy8yMDEzLlVTRAEAAAAiiQAAAgAAAAI1NQC8xHt4R8jWCK/L6MVHyNYIKkNJUS5JUTEwNjU0MTUuSVFfQ0xPU0VQUklDRS4xMi8yMS8yMDE3LlVTRAEAAADHQRAAAgAAAAQyLjM0AIKOVZJHyNYIC+NwwUfI1ggqQ0lRLklROTY4MzIzNC5JUV9DTE9TRVBSSUNFLjEwLzIzLzIwMTQuVVNEAQAAACLBkwACAAAACTUwLjY4NjA1OAClzi5+R8jWCHSZqMJHyNYIJkNJUS5JUTI4NDg0LklRX0NMT1NFUFJJQ0UuOC8yLzIwMTcuVVNEAQAAAERvAAACAAAABTM0Ljk1AMcUf5BHyNYIyotGxEfI1ggmQ0lRLklRMzUxMDYuSVFfQ0xPU0VQUklDRS44LzEvMjAxNi5VU0QBAAAAIokAAAIAAAAEMTMuMgDf4WGNR8jWCMqLRsRHyNYIKkNJUS5JUTExNDc3OTk0MC5JUV9DTE9TRVBSSUNFLjYvNy8yMDE2LlVT</t>
  </si>
  <si>
    <t>RAEAAAAkZ9cGAgAAAAQ0LjE0ANDAcoxHyNYIXZtIxUfI1ggqQ0lRLklRMTQ0OTM5ODUyLklRX0NMT1NFUFJJQ0UuNi81LzIwMTQuVVNEAQAAAEybowgDAAAAAADSM2h8R8jWCE5gaMVHyNYIKkNJUS5JUTU5MjExNjM3LklRX0NMT1NFUFJJQ0UuOC8xNS8yMDE0LlVTRAEAAAB1f4cDAwAAAAAAyTNnfUfI1ghf8/7DR8jWCDRDSVEuKElOVkFMSUQgSURFTlRJRklFUikuSVFfQ0xPU0VQUklDRS44LzI1LzIwMTUuVVNEBQAAAAAAAAAIAAAAFChJbnZhbGlkIElkZW50aWZpZXIpcXxUiUfI1ghBk4DDR8jWCDVDSVEuKElOVkFMSUQgSURFTlRJRklFUikuSVFfQ0xPU0VQUklDRS4xMS8yMC8yMDEzLlVTRAUAAAAAAAAACAAAABQoSW52YWxpZCBJZGVudGlmaWVyKVrkMHtHyNYInsiiwUfI1ggpQ0lRLklRMjY4OTc1NjcuSVFfQ0xPU0VQUklDRS41LzkvMjAxOC5VU0QBAAAAn2yaAQIAAAAFNC4zOTIAO0dtk0fI1gjKulXFR8jWCClDSVEuSVExMDY1NDE1LklRX0NMT1NFUFJJQ0UuNC8xNy8yMDE1LlVTRAEAAADHQRAAAgAAAAQzLjM2APo2KItHyNYIHpcDxkfI1ggoQ0lRLklRMjk5NzguSVFfQ0xPU0VQUklDRS4xMC8zMC8yMDE3LlVTRAEAAAAadQAAAgAAAAUyNi45NQB5sViRR8jWCD2sg8JHyNYIKkNJUS5JUTU5MjExNjM3LklRX0NMT1NFUFJJQ0UuNy8xNy8yMDEzLlVTRAEAAAB1f4cDAwAAAAAA2epxeUfI1gj3</t>
  </si>
  <si>
    <t>XPDDR8jWCClDSVEuSVExNzE2NjU4LklRX0NMT1NFUFJJQ0UuMS8xMi8yMDE4LlVTRAEAAACyMRoAAgAAAAoxMDguMTE4NjE5AE8ZVZJHyNYItjX7wEfI1ggrQ0lRLklRMjU0MDQ1OTg4LklRX0NMT1NFUFJJQ0UuNi8yNy8yMDExLlVTRAEAAAAkbyQPAwAAAAAA5/KackfI1giqU+3ER8jWCChDSVEuSVEzNjIzNS5JUV9DTE9TRVBSSUNFLjEwLzEyLzIwMTYuVVNEAQAAAIuNAAACAAAABTgwLjE1AF4riY5HyNYIV7ncwkfI1ggrQ0lRLklRMTQ0OTM5ODUyLklRX0NMT1NFUFJJQ0UuMTIvOS8yMDExLlVTRAEAAABMm6MIAwAAAAAAW7+edEfI1giU1q7BR8jWCCZDSVEuSVEzNjIzNS5JUV9DTE9TRVBSSUNFLjgvMy8yMDE4LlVTRAEAAACLjQAAAgAAAAYxNzQuNTQAvw1ilEfI1gj5SMfDR8jWCCxDSVEuSVExMTQ3Nzk5NDAuSVFfQ0xPU0VQUklDRS4xMC8xNi8yMDEyLlVTRAEAAAAkZ9cGAwAAAAAAsiBad0fI1ghmz3TCR8jWCCpDSVEuSVEyMjQxOTM3NzUuSVFfQ0xPU0VQUklDRS42LzgvMjAxNy5VU0QBAAAA7+xcDQIAAAABNQBiz1SQR8jWCBdTOsVHyNYIJ0NJUS5JUTI4NDg0LklRX0NMT1NFUFJJQ0UuOS8yNi8yMDE2LlVTRAEAAABEbwAAAgAAAAUyMS43OAAmsYKNR8jWCDmDLsNHyNYIJkNJUS5JUTM1MTA2LklRX0NMT1NFUFJJQ0UuNi83LzIwMTYuVVNEAQAAACKJAAACAAAABDE5LjMA0MByjEfI1ghdm0jF</t>
  </si>
  <si>
    <t>R8jWCChDSVEuSVE5MjYyMjY0LklRX0NMT1NFUFJJQ0UuNC84LzIwMTEuVVNEAQAAALhUjQACAAAAAzIuMgBsGspyR8jWCKhgSMZHyNYIJkNJUS5JUTI5OTc4LklRX0NMT1NFUFJJQ0UuOC84LzIwMTguVVNEAQAAABp1AAACAAAABTIyLjE5AK7mYZRHyNYIDS2vw0fI1ggoQ0lRLklRMzUxMDYuSVFfQ0xPU0VQUklDRS4xMC8yNC8yMDEyLlVTRAEAAAAiiQAAAgAAAAMxMDAAWYVid0fI1gg1AUPCR8jWCDNDSVEuKElOVkFMSUQgSURFTlRJRklFUikuSVFfQ0xPU0VQUklDRS43LzkvMjAxOC5VU0QFAAAAAAAAAAgAAAAUKEludmFsaWQgSWRlbnRpZmllcikmWZ2TR8jWCOZ6QcRHyNYINUNJUS4oSU5WQUxJRCBJREVOVElGSUVSKS5JUV9DTE9TRVBSSUNFLjEyLzE1LzIwMTUuVVNEBQAAAAAAAAAIAAAAFChJbnZhbGlkIElkZW50aWZpZXIpfkJvikfI1ghvAVvBR8jWCCpDSVEuSVEyNTQwNDU5ODguSVFfQ0xPU0VQUklDRS43LzkvMjAxOC5VU0QBAAAAJG8kDwIAAAAENS40NQAmWZ2TR8jWCOZ6QcRHyNYIJkNJUS5JUTI5OTc4LklRX0NMT1NFUFJJQ0UuNC8xLzIwMTYuVVNEAQAAABp1AAACAAAABjEyLjY1NQDRVCKMR8jWCKlWWMZHyNYIKkNJUS5JUTI2ODk3NTY3LklRX0NMT1NFUFJJQ0UuMTIvMS8yMDE2LlVTRAEAAACfbJoBAgAAAAE2ACk5Zo5HyNYICSHYwUfI1gg0Q0lRLihJTlZBTElEIElERU5USUZJRVIp</t>
  </si>
  <si>
    <t>LklRX0NMT1NFUFJJQ0UuOS8xOC8yMDE0LlVTRAUAAAAAAAAACAAAABQoSW52YWxpZCBJZGVudGlmaWVyKU2UcX1HyNYI3mVnw0fI1ggnQ0lRLklRMzUxMDYuSVFfQ0xPU0VQUklDRS4xMi84LzIwMTEuVVNEAQAAACKJAAACAAAABDQ3LjUAbOaedEfI1gjZSLbBR8jWCClDSVEuSVE3Njg3NDExLklRX0NMT1NFUFJJQ0UuMS8xOC8yMDE4LlVTRAEAAADzTHUAAgAAAAgwLjE5MTg5MwA+8lSSR8jWCH736cBHyNYIKENJUS5JUTE3MTY2NTguSVFfQ0xPU0VQUklDRS44LzUvMjAxNi5VU0QBAAAAsjEaAAIAAAAJNTUuNDY2MjgyAL2TYY1HyNYIFk4kxEfI1ggqQ0lRLklRMTcxNjY1OC5JUV9DTE9TRVBSSUNFLjEwLzE1LzIwMTUuVVNEAQAAALIxGgACAAAACTQ3LjY1NDMzNQCaO1aKR8jWCJ4NhsJHyNYIK0NJUS5JUTI1NDA0NTk4OC5JUV9DTE9TRVBSSUNFLjEvMTgvMjAxOC5VU0QBAAAAJG8kDwIAAAAENy45NQA+8lSSR8jWCI8e6sBHyNYIKUNJUS5JUTEwNjU0MTUuSVFfQ0xPU0VQUklDRS4xMC85LzIwMTQuVVNEAQAAAMdBEAACAAAABDQuNjEACfhwfUfI1givHvvCR8jWCClDSVEuSVE5MjYyMjY0LklRX0NMT1NFUFJJQ0UuOS8xOC8yMDEyLlVTRAEAAAC4VI0AAgAAAAQxLjg3AAfkWndHyNYIceH/wkfI1ggrQ0lRLklRMjI0MTkzNzc1LklRX0NMT1NFUFJJQ0UuNC8zMC8yMDEyLlVTRAEAAADv7FwNAwAAAAAA</t>
  </si>
  <si>
    <t>tNGndUfI1giABKHFR8jWCCpDSVEuSVExMDY1NDE1LklRX0NMT1NFUFJJQ0UuMTIvMTQvMjAxMi5VU0QBAAAAx0EQAAIAAAAEMS44NwA2kot3R8jWCFpiNsFHyNYIKENJUS5JUTI4NDg0LklRX0NMT1NFUFJJQ0UuMTEvMTIvMjAxMi5VU0QBAAAARG8AAAMAAAAAAMAlYXdHyNYIaoLawUfI1ggrQ0lRLklRMTE0OTM1ODkxLklRX0NMT1NFUFJJQ0UuMTAvOC8yMDE1LlVTRAEAAABTyNkGAwAAAAAAhoxyiUfI1ghN4rLCR8jWCCdDSVEuSVEyOTk3OC5JUV9DTE9TRVBSSUNFLjcvMTcvMjAxMi5VU0QBAAAAGnUAAAIAAAAEMy43MwBZH3h2R8jWCLXsIcRHyNYIKENJUS5JUTM2MjM1LklRX0NMT1NFUFJJQ0UuMTAvMTEvMjAxMi5VU0QBAAAAi40AAAIAAAAFNTYuODgAw0dad0fI1givNIbCR8jWCCtDSVEuSVEyNjg5NzU2Ny5JUV9DTE9TRVBSSUNFLjEyLzI0LzIwMTguVVNEAQAAAJ9smgECAAAABTMuMDI2AIeSpZVHyNYIzOo4wUfI1ggqQ0lRLklRMzA4MjgzODkuSVFfQ0xPU0VQUklDRS4xMS8zLzIwMTYuVVNEAQAAAGVn1gECAAAAAzEuNQAaj4iOR8jWCI48aMJHyNYIKkNJUS5JUTkyNjIyNjQuSVFfQ0xPU0VQUklDRS4xMi8yMS8yMDE3LlVTRAEAAAC4VI0AAgAAAAQ2Ljc1AIKOVZJHyNYIC+NwwUfI1ggrQ0lRLklRNjExMjA3MDkuSVFfQ0xPU0VQUklDRS4xMS8yMS8yMDE3LlVTRAEAAADFoKQDAwAAAAAA9Kt3</t>
  </si>
  <si>
    <t>kUfI1ggxSQzCR8jWCCxDSVEuSVEyMjQxOTM3NzUuSVFfQ0xPU0VQUklDRS4xMi8yNC8yMDE0LlVTRAEAAADv7FwNAgAAAAUxOS42OAB1nXV+R8jWCPVSe8FHyNYIK0NJUS5JUTE0NDkzOTg1Mi5JUV9DTE9TRVBSSUNFLjgvMTQvMjAxMy5VU0QBAAAATJujCAMAAAAAADLbLHpHyNYIteJaw0fI1ggsQ0lRLklRMTE0Nzc5OTQwLklRX0NMT1NFUFJJQ0UuMTEvMTMvMjAxNC5VU0QBAAAAJGfXBgIAAAAFNS45NDUAnFccfkfI1ggS3TvCR8jWCCZDSVEuSVEyODQ4NC5JUV9DTE9TRVBSSUNFLjYvOS8yMDExLlVTRAEAAABEbwAAAwAAAAAAK4+bckfI1ghuwkjFR8jWCCxDSVEuSVExMTQ3Nzk5NDAuSVFfQ0xPU0VQUklDRS4xMC8xNS8yMDE4LlVTRAEAAAAkZ9cGAgAAAAUxMS4zNQCDQ52UR8jWCCxlesJHyNYIKkNJUS5JUTYxMTIwNzA5LklRX0NMT1NFUFJJQ0UuMTIvNi8yMDE3LlVTRAEAAADFoKQDAwAAAAAAwTZ3kUfI1ghu9b/BR8jWCCtDSVEuSVEyMjQxOTM3NzUuSVFfQ0xPU0VQUklDRS4xMi81LzIwMTguVVNEAQAAAO/sXA0DAAAAAACX8oCVR8jWCF3picFHyNYIKUNJUS5JUTEwNjU0MTUuSVFfQ0xPU0VQUklDRS42LzE0LzIwMTYuVVNEAQAAAMdBEAACAAAABDEuNDMArnJyjEfI1ghUmiXFR8jWCCpDSVEuSVE2MTEyMDcwOS5JUV9DTE9TRVBSSUNFLjgvMTkvMjAxNi5VU0QBAAAAxaCkAwMAAAAAAJtFYY1H</t>
  </si>
  <si>
    <t>yNYIZZLNw0fI1ggqQ0lRLklRNDUwMTU2NjMuSVFfQ0xPU0VQUklDRS42LzEyLzIwMTcuVVNEAQAAAG/irgICAAAAATkAUahUkEfI1gjGIijFR8jWCCpDSVEuSVE3Njg3NDExLklRX0NMT1NFUFJJQ0UuMTAvMjIvMjAxMy5VU0QBAAAA80x1AAIAAAAIMC4xOTM5NTgAjE5wekfI1ghl1CXCR8jWCCpDSVEuSVEyNjg5NzU2Ny5JUV9DTE9TRVBSSUNFLjcvMjYvMjAxMS5VU0QBAAAAn2yaAQMAAAAAAJ/kjXNHyNYIpKpXxEfI1ggpQ0lRLklROTY4MzIzNC5JUV9DTE9TRVBSSUNFLjUvMjMvMjAxNi5VU0QBAAAAIsGTAAIAAAAJMzIuODEyNDEyAPIOc4xHyNYIB0eSxUfI1ggzQ0lRLihJTlZBTElEIElERU5USUZJRVIpLklRX0NMT1NFUFJJQ0UuNy85LzIwMTIuVVNEBQAAAAAAAAAIAAAAFChJbnZhbGlkIElkZW50aWZpZXIpe214dkfI1gji51LER8jWCCtDSVEuSVExMTQ5MzU4OTEuSVFfQ0xPU0VQUklDRS44LzIyLzIwMTIuVVNEAQAAAFPI2QYDAAAAAADQQaB2R8jWCANWhcNHyNYIKUNJUS5JUTE3MTY2NTguSVFfQ0xPU0VQUklDRS42LzI2LzIwMTguVVNEAQAAALIxGgACAAAACTk3LjMyNzU3NgBIp52TR8jWCN2+b8RHyNYIJ0NJUS5JUTM2MjM1LklRX0NMT1NFUFJJQ0UuOS8xMi8yMDE0LlVTRAEAAACLjQAAAgAAAAU5Mi45OQBeu3F9R8jWCAi/esNHyNYILENJUS5JUTIyNDE5Mzc3NS5JUV9DTE9TRVBSSUNF</t>
  </si>
  <si>
    <t>LjExLzEzLzIwMTIuVVNEAQAAAO/sXA0DAAAAAADAJWF3R8jWCBooz8FHyNYIK0NJUS5JUTQ1MDE1NjYzLklRX0NMT1NFUFJJQ0UuMTEvMTUvMjAxMy5VU0QBAAAAb+KuAgMAAAAAADeLb3pHyNYIBl+xwUfI1ggqQ0lRLklRMTA2NTQxNS5JUV9DTE9TRVBSSUNFLjEwLzEyLzIwMTcuVVNEAQAAAMdBEAACAAAABDIuNzMArCZZkUfI1ghXudzCR8jWCClDSVEuSVE3Njg3NDExLklRX0NMT1NFUFJJQ0UuNC8zMC8yMDE0LlVTRAEAAADzTHUAAgAAAAgwLjE4NTU1NQDv83N8R8jWCLp4GcZHyNYINENJUS4oSU5WQUxJRCBJREVOVElGSUVSKS5JUV9DTE9TRVBSSUNFLjYvMjkvMjAxNy5VU0QFAAAAAAAAAAgAAAAUKEludmFsaWQgSWRlbnRpZmllcilb1WSQR8jWCPfr0cRHyNYIKkNJUS5JUTQ1MDE1NjYzLklRX0NMT1NFUFJJQ0UuNC8xNi8yMDE4LlVTRAEAAABv4q4CAgAAAAQ2LjY0AJAKbpNHyNYIGFPIxUfI1ggpQ0lRLklRNTkyMTE2MzcuSVFfQ0xPU0VQUklDRS42LzcvMjAxMy5VU0QBAAAAdX+HAwMAAAAAAJkVQXlHyNYIk8ioxEfI1ggpQ0lRLklRNjExMjA3MDkuSVFfQ0xPU0VQUklDRS42LzQvMjAxNC5VU0QBAAAAxaCkAwMAAAAAANIzaHxHyNYI0uVxxUfI1ggoQ0lRLklRMzUxMDYuSVFfQ0xPU0VQUklDRS4xMC8yNy8yMDE3LlVTRAEAAAAiiQAAAgAAAAQxLjExAHmxWJFHyNYIrzSGwkfI1ggqQ0lRLklR</t>
  </si>
  <si>
    <t>OTI2MjI2NC5JUV9DTE9TRVBSSUNFLjEwLzE5LzIwMTEuVVNEAQAAALhUjQACAAAABDEuOTcAoXLXc0fI1gh3VpDCR8jWCCtDSVEuSVExMTQ3Nzk5NDAuSVFfQ0xPU0VQUklDRS43LzE0LzIwMTYuVVNEAQAAACRn1wYCAAAABDQuMjkAkFEsjUfI1gjEcZLER8jWCDVDSVEuKElOVkFMSUQgSURFTlRJRklFUikuSVFfQ0xPU0VQUklDRS4xMi8yNC8yMDE4LlVTRAUAAAAAAAAACAAAABQoSW52YWxpZCBJZGVudGlmaWVyKZi5pZVHyNYIzOo4wUfI1ggpQ0lRLklROTI2MjI2NC5JUV9DTE9TRVBSSUNFLjcvMTYvMjAxNC5VU0QBAAAAuFSNAAIAAAAGMS45NzEyAK7OL31HyNYI0QWkxEfI1ggoQ0lRLklRMjk5NzguSVFfQ0xPU0VQUklDRS4xMS8xOS8yMDEyLlVTRAEAAAAadQAAAgAAAAQ3LjgzAJ7XYHdHyNYI2Ui2wUfI1ggoQ0lRLklROTY4MzIzNC5JUV9DTE9TRVBSSUNFLjYvNC8yMDEzLlVTRAEAAAAiwZMAAgAAAAg3LjUxODc5NwDdsUF5R8jWCADotcRHyNYIJkNJUS5JUTI4NDg0LklRX0NMT1NFUFJJQ0UuNy8zLzIwMTcuVVNEAQAAAERvAAACAAAABDMyLjcASq5kkEfI1ghofsTER8jWCCpDSVEuSVEyNjg5NzU2Ny5JUV9DTE9TRVBSSUNFLjcvMTIvMjAxNy5VU0QBAAAAn2yaAQIAAAAEMjMuOQAoYGSQR8jWCOeVmcRHyNYIKUNJUS5JUTYxMTIwNzA5LklRX0NMT1NFUFJJQ0UuNi8xLzIwMTYuVVNEAQAAAMWg</t>
  </si>
  <si>
    <t>pAMDAAAAAADh53KMR8jWCHbtZMVHyNYIK0NJUS5JUTMwODI4Mzg5LklRX0NMT1NFUFJJQ0UuMTIvMjEvMjAxNS5VU0QBAAAAZWfWAQIAAAAEMy4wMgBtG2+KR8jWCCNaR8FHyNYIKkNJUS5JUTIyNDE5Mzc3NS5JUV9DTE9TRVBSSUNFLjEvOS8yMDE3LlVTRAEAAADv7FwNAgAAAAE1AO4TeI5HyNYIeuQfwUfI1ggsQ0lRLklRMjI0MTkzNzc1LklRX0NMT1NFUFJJQ0UuMTEvMTMvMjAxNy5VU0QBAAAA7+xcDQIAAAAFMy40NzUABdN3kUfI1giPLTnCR8jWCDRDSVEuKElOVkFMSUQgSURFTlRJRklFUikuSVFfQ0xPU0VQUklDRS41LzMwLzIwMTcuVVNEBQAAAAAAAAAIAAAAFChJbnZhbGlkIElkZW50aWZpZXIphB1VkEfI1gjXTmfFR8jWCCpDSVEuSVE1OTIxMTYzNy5JUV9DTE9TRVBSSUNFLjkvMTgvMjAxNC5VU0QBAAAAdX+HAwMAAAAAAE2UcX1HyNYI3mVnw0fI1ggpQ0lRLklRMTA2NTQxNS5JUV9DTE9TRVBSSUNFLjYvMTAvMjAxMy5VU0QBAAAAx0EQAAIAAAAENC4wNwCZFUF5R8jWCFkenMRHyNYIJkNJUS5JUTI4NDg0LklRX0NMT1NFUFJJQ0UuMS80LzIwMTguVVNEAQAAAERvAAACAAAABTQ3LjY1AGBAVZJHyNYI+QA0wUfI1ggoQ0lRLklROTI2MjI2NC5JUV9DTE9TRVBSSUNFLjgvNC8yMDE2LlVTRAEAAAC4VI0AAgAAAAQ2LjU2AM66YY1HyNYI+l4pxEfI1ggqQ0lRLklRMjI0MTkzNzc1LklRX0NMT1NF</t>
  </si>
  <si>
    <t>UFJJQ0UuMS85LzIwMTguVVNEAQAAAO/sXA0CAAAAAzMuNABPGVWSR8jWCC8TE8FHyNYIKUNJUS5JUTEwNjU0MTUuSVFfQ0xPU0VQUklDRS41LzIxLzIwMTIuVVNEAQAAAMdBEAACAAAABDEuOTYAcDWndUfI1gjZFT/FR8jWCCtDSVEuSVE2MTEyMDcwOS5JUV9DTE9TRVBSSUNFLjExLzE5LzIwMTguVVNEAQAAAMWgpAMCAAAABzAuMjA0MzUAymeBlUfI1gg9jOjBR8jWCClDSVEuSVE2MTEyMDcwOS5JUV9DTE9TRVBSSUNFLjgvOS8yMDE2LlVTRAEAAADFoKQDAwAAAAAAvZNhjUfI1ggJuhLER8jWCCpDSVEuSVE2MTEyMDcwOS5JUV9DTE9TRVBSSUNFLjEyLzcvMjAxMi5VU0QBAAAAxaCkAwMAAAAAAEe5i3dHyNYIKo9TwUfI1ggrQ0lRLklRMjI0MTkzNzc1LklRX0NMT1NFUFJJQ0UuMS8xMi8yMDE1LlVTRAEAAADv7FwNAgAAAAUxOS43NABCKHV+R8jWCFI3GsFHyNYIK0NJUS5JUTU5MjExNjM3LklRX0NMT1NFUFJJQ0UuMTEvMTkvMjAxNS5VU0QBAAAAdX+HAwMAAAAAANMFcIpHyNYIqL/VwUfI1ggpQ0lRLklRMjY4OTc1NjcuSVFfQ0xPU0VQUklDRS40LzEvMjAxMS5VU0QBAAAAn2yaAQMAAAAAAH1BynJHyNYIEPdWxkfI1gg0Q0lRLihJTlZBTElEIElERU5USUZJRVIpLklRX0NMT1NFUFJJQ0UuMTEvNi8yMDE4LlVTRAUAAAAAAAAACAAAABQoSW52YWxpZCBJZGVudGlmaWVyKT+nnJRHyNYIHI8dwkfI1ggq</t>
  </si>
  <si>
    <t>Q0lRLklROTY4MzIzNC5JUV9DTE9TRVBSSUNFLjExLzI1LzIwMTEuVVNEAQAAACLBkwACAAAABzEuODE0OTMAFxJ3dEfI1gh7yePBR8jWCClDSVEuSVEzMDgyODM4OS5JUV9DTE9TRVBSSUNFLjUvNS8yMDE3LlVTRAEAAABlZ9YBAgAAAAQ3Ljg4ACQig49HyNYIGFPIxUfI1ggoQ0lRLklRMjk5NzguSVFfQ0xPU0VQUklDRS4xMS8yNy8yMDE4LlVTRAEAAAAadQAAAgAAAAUxNy41MgCoGYGVR8jWCAZfscFHyNYIK0NJUS5JUTI1NDA0NTk4OC5JUV9DTE9TRVBSSUNFLjkvMjYvMjAxNy5VU0QBAAAAJG8kDwIAAAAENi43NQBKNp2RR8jWCKEZPcNHyNYIKUNJUS5JUTEwNjU0MTUuSVFfQ0xPU0VQUklDRS42LzE3LzIwMTMuVVNEAQAAAMdBEAACAAAABDQuMTYAiO5AeUfI1gjk83vER8jWCClDSVEuSVE3Njg3NDExLklRX0NMT1NFUFJJQ0UuNC8xNy8yMDE3LlVTRAEAAADzTHUAAwAAAAAAaL6Dj0fI1gjiJR/GR8jWCCtDSVEuSVE0NTAxNTY2My5JUV9DTE9TRVBSSUNFLjExLzE0LzIwMTYuVVNEAQAAAG/irgIDAAAAAABcrmaOR8jWCGwJMsJHyNYIJ0NJUS5JUTM2MjM1LklRX0NMT1NFUFJJQ0UuNi8yNS8yMDE1LlVTRAEAAACLjQAAAgAAAAYxMjguMzUAnYBTiEfI1gj0KavER8jWCCpDSVEuSVEyNjg5NzU2Ny5JUV9DTE9TRVBSSUNFLjEyLzgvMjAxMS5VU0QBAAAAn2yaAQMAAAAAAGzmnnRHyNYI2Ui2wUfI1ggq</t>
  </si>
  <si>
    <t>Q0lRLklRMjY4OTc1NjcuSVFfQ0xPU0VQUklDRS45LzEyLzIwMTIuVVNEAQAAAJ9smgEDAAAAAAApMlt3R8jWCDlDHMNHyNYIKkNJUS5JUTMwODI4Mzg5LklRX0NMT1NFUFJJQ0UuMTIvNC8yMDE4LlVTRAEAAABlZ9YBAgAAAAM0LjUAl/KAlUfI1ggfrI7BR8jWCCpDSVEuSVExMTQ3Nzk5NDAuSVFfQ0xPU0VQUklDRS4xLzQvMjAxOS5VU0QBAAAAJGfXBgIAAAAEOC4xNwBlRKWVR8jWCPrR+8BHyNYIK0NJUS5JUTI1NDA0NTk4OC5JUV9DTE9TRVBSSUNFLjgvMzEvMjAxNy5VU0QBAAAAJG8kDwIAAAAENy43NQCf+Z2RR8jWCLMAucNHyNYIM0NJUS4oSU5WQUxJRCBJREVOVElGSUVSKS5JUV9DTE9TRVBSSUNFLjUvOS8yMDExLlVTRAUAAAAAAAAACAAAABQoSW52YWxpZCBJZGVudGlmaWVyKeZe63JHyNYIGh/fxUfI1ggqQ0lRLklRMTEzODI2NTguSVFfQ0xPU0VQUklDRS45LzIzLzIwMTQuVVNEAQAAAIKvrQACAAAABjI0Ny43NQA8bXF9R8jWCE1MTMNHyNYIKUNJUS5JUTk2ODMyMzQuSVFfQ0xPU0VQUklDRS4xMS80LzIwMTMuVVNEAQAAACLBkwACAAAACDEyLjI1MjM1AGoAcHpHyNYI/07twUfI1ggoQ0lRLklROTY4MzIzNC5JUV9DTE9TRVBSSUNFLjEvNS8yMDEyLlVTRAEAAAAiwZMAAgAAAAYyLjEzNzYACHnAdEfI1giYnzHBR8jWCChDSVEuSVEzNTEwNi5JUV9DTE9TRVBSSUNFLjEyLzE4LzIwMTMuVVNE</t>
  </si>
  <si>
    <t>AQAAACKJAAACAAAAAzE5MAAFITB7R8jWCJifMcFHyNYIKENJUS5JUTM1MTA2LklRX0NMT1NFUFJJQ0UuMTIvMjAvMjAxMy5VU0QBAAAAIokAAAIAAAADMTcwAPT5L3tHyNYI/mkpwUfI1ggrQ0lRLklRMjU0MDQ1OTg4LklRX0NMT1NFUFJJQ0UuNC8xOS8yMDEyLlVTRAEAAAAkbyQPAwAAAAAAwsWHdUfI1gihYdDFR8jWCCpDSVEuSVExNDQ5Mzk4NTIuSVFfQ0xPU0VQUklDRS45LzcvMjAxNy5VU0QBAAAATJujCAIAAAAFMTcuNDUAjtKdkUfI1ghr7JPDR8jWCCdDSVEuSVEzNjIzNS5JUV9DTE9TRVBSSUNFLjkvMjYvMjAxNi5VU0QBAAAAi40AAAIAAAAFODguMjkAJrGCjUfI1gg5gy7DR8jWCClDSVEuSVExMDY1NDE1LklRX0NMT1NFUFJJQ0UuOS8xMS8yMDE1LlVTRAEAAADHQRAAAgAAAAQyLjA5AA7Fc4lHyNYIFl8nw0fI1ggpQ0lRLklROTY4MzIzNC5JUV9DTE9TRVBSSUNFLjcvMjkvMjAxNS5VU0QBAAAAIsGTAAIAAAAJNDEuMzU2Njk4AM6af4hHyNYIY+YIxEfI1ggmQ0lRLklRMjg0ODQuSVFfQ0xPU0VQUklDRS44LzMvMjAxNS5VU0QBAAAARG8AAAIAAAAFMjMuMTEAtRhViUfI1gi5H/XDR8jWCCxDSVEuSVExNDQ5Mzk4NTIuSVFfQ0xPU0VQUklDRS4xMS8xMC8yMDE2LlVTRAEAAABMm6MIAgAAAAUxNS43OQD4QIiOR8jWCJZiRcJHyNYIKUNJUS5JUTEwNjU0MTUuSVFfQ0xPU0VQUklDRS4xMi8yLzIw</t>
  </si>
  <si>
    <t>MTUuVVNEAQAAAMdBEAACAAAABDEuOTYAoJBvikfI1ghqfZvBR8jWCChDSVEuSVE5MjYyMjY0LklRX0NMT1NFUFJJQ0UuNy8yLzIwMTMuVVNEAQAAALhUjQACAAAABDIuNjQA+zhyeUfI1gh+5DLER8jWCChDSVEuSVEzNTEwNi5JUV9DTE9TRVBSSUNFLjEyLzIxLzIwMTguVVNEAQAAACKJAAACAAAABTAuMjM1AJi5pZVHyNYIADZAwUfI1ggpQ0lRLklROTY4MzIzNC5JUV9DTE9TRVBSSUNFLjkvMjAvMjAxOC5VU0QBAAAAIsGTAAIAAAAJMjcuNjExMzI3AGc5j5RHyNYIQSnnwkfI1ggqQ0lRLklRNjExMjA3MDkuSVFfQ0xPU0VQUklDRS43LzI1LzIwMTYuVVNEAQAAAMWgpAMDAAAAAABuAyyNR8jWCJLtYsRHyNYIKkNJUS5JUTMwODI4Mzg5LklRX0NMT1NFUFJJQ0UuNi8yMy8yMDE0LlVTRAEAAABlZ9YBAgAAAAQ4LjMxAFsiZ3xHyNYIMXYexUfI1ggnQ0lRLklRMjk5NzguSVFfQ0xPU0VQUklDRS4xMC82LzIwMTQuVVNEAQAAABp1AAACAAAABTEyLjk2ABofcX1HyNYIma4Ow0fI1ggrQ0lRLklRNjExMjA3MDkuSVFfQ0xPU0VQUklDRS4xMS8xNy8yMDE2LlVTRAEAAADFoKQDAwAAAAAAS4dmjkfI1giqBhvCR8jWCClDSVEuSVEzMDgyODM4OS5JUV9DTE9TRVBSSUNFLjQvMS8yMDExLlVTRAEAAABlZ9YBAwAAAAAAfUHKckfI1ggQ91bGR8jWCChDSVEuSVEyODQ4NC5JUV9DTE9TRVBSSUNFLjEyLzExLzIwMTgu</t>
  </si>
  <si>
    <t>VVNEAQAAAERvAAACAAAABTM5Ljc2AIbLgJVHyNYIfWtzwUfI1ggpQ0lRLklRNzY4NzQxMS5JUV9DTE9TRVBSSUNFLjgvMjgvMjAxNS5VU0QBAAAA80x1AAIAAAAIMC4zMDA2NzcAYFVUiUfI1gg/x2nDR8jWCCpDSVEuSVE5MjYyMjY0LklRX0NMT1NFUFJJQ0UuMTEvMTMvMjAxNS5VU0QBAAAAuFSNAAIAAAADMy4xADRRVYpHyNYIQjXwwUfI1ggqQ0lRLklRNjExMjA3MDkuSVFfQ0xPU0VQUklDRS45LzE3LzIwMTMuVVNEAQAAAMWgpAMDAAAAAAAg/i56R8jWCFtMy8JHyNYIKUNJUS5JUTkyNjIyNjQuSVFfQ0xPU0VQUklDRS45LzExLzIwMTQuVVNEAQAAALhUjQACAAAABDIuOTEAb+JxfUfI1ggDVoXDR8jWCClDSVEuSVE5MjYyMjY0LklRX0NMT1NFUFJJQ0UuNi8yNi8yMDEzLlVTRAEAAAC4VI0AAgAAAAMyLjYAZqBAeUfI1gjtr03ER8jWCDNDSVEuKElOVkFMSUQgSURFTlRJRklFUikuSVFfQ0xPU0VQUklDRS43LzYvMjAxMS5VU0QFAAAAAAAAAAgAAAAUKEludmFsaWQgSWRlbnRpZmllcinWy5pyR8jWCMnfxsRHyNYIJkNJUS5JUTI5OTc4LklRX0NMT1NFUFJJQ0UuOC8zLzIwMTUuVVNEAQAAABp1AAACAAAABTI3LjM4ALUYVYlHyNYIuR/1w0fI1ggqQ0lRLklRMTEzODI2NTguSVFfQ0xPU0VQUklDRS45LzE5LzIwMTEuVVNEAQAAAIKvrQADAAAAAAAHXdhzR8jWCDmDLsNHyNYIKkNJUS5JUTU5MjExNjM3</t>
  </si>
  <si>
    <t>LklRX0NMT1NFUFJJQ0UuOC8yMy8yMDE3LlVTRAEAAAB1f4cDAgAAAAM1LjEAg3h+kEfI1ggNzdzDR8jWCCtDSVEuSVEyMjQxOTM3NzUuSVFfQ0xPU0VQUklDRS41LzI1LzIwMTIuVVNEAQAAAO/sXA0DAAAAAACPtnF2R8jWCLX7J8VHyNYIJ0NJUS5JUTI4NDg0LklRX0NMT1NFUFJJQ0UuOS8yMy8yMDE1LlVTRAEAAABEbwAAAgAAAAUyNy45NQDsdnOJR8jWCCYQ88JHyNYIKUNJUS5JUTkyNjIyNjQuSVFfQ0xPU0VQUklDRS45LzExLzIwMTMuVVNEAQAAALhUjQACAAAABDIuMzQAMSUvekfI1ggZfOHCR8jWCCpDSVEuSVE1OTIxMTYzNy5JUV9DTE9TRVBSSUNFLjkvMjEvMjAxNS5VU0QBAAAAdX+HAwMAAAAAAP2dc4lHyNYI0kICw0fI1ggpQ0lRLklROTY4MzIzNC5JUV9DTE9TRVBSSUNFLjkvMTQvMjAxNi5VU0QBAAAAIsGTAAIAAAAJMjUuOTU5MTAxAEj/go1HyNYI8x9Ww0fI1ggmQ0lRLklRMzUxMDYuSVFfQ0xPU0VQUklDRS44LzIvMjAxOC5VU0QBAAAAIokAAAIAAAAEMS4wOQC/DWKUR8jWCApwx8NHyNYIJ0NJUS5JUTI5OTc4LklRX0NMT1NFUFJJQ0UuMTIvNS8yMDEyLlVTRAEAAAAadQAAAgAAAAQ2Ljk5AEe5i3dHyNYIkiViwUfI1ggqQ0lRLklRMTA2NTQxNS5JUV9DTE9TRVBSSUNFLjExLzE3LzIwMTcuVVNEAQAAAMdBEAACAAAABDMuMDUA9Kt3kUfI1ghJpRjCR8jWCClDSVEuSVEyNjg5NzU2Ny5J</t>
  </si>
  <si>
    <t>UV9DTE9TRVBSSUNFLjEvNy8yMDE5LlVTRAEAAACfbJoBAgAAAAQzLjE2AGVEpZVHyNYIRK34wEfI1ggpQ0lRLklRMTA2NTQxNS5JUV9DTE9TRVBSSUNFLjExLzUvMjAxMi5VU0QBAAAAx0EQAAIAAAADMS45ADc3YndHyNYIWCUBwkfI1ggnQ0lRLklRMzYyMzUuSVFfQ0xPU0VQUklDRS41LzEwLzIwMTEuVVNEAQAAAIuNAAACAAAABTU3LjA1ANU363JHyNYIRzXaxUfI1ggoQ0lRLklRMzYyMzUuSVFfQ0xPU0VQUklDRS4xMC8zMS8yMDExLlVTRAEAAACLjQAAAgAAAAUzOS41OQCOI3h0R8jWCF9aVsJHyNYIK0NJUS5JUTIyNDE5Mzc3NS5JUV9DTE9TRVBSSUNFLjYvMjUvMjAxMi5VU0QBAAAA7+xcDQMAAAAAACnMcHZHyNYIhjSXxEfI1ggqQ0lRLklRMTE0Nzc5OTQwLklRX0NMT1NFUFJJQ0UuNS84LzIwMTIuVVNEAQAAACRn1wYDAAAAAACSg6d1R8jWCKsufMVHyNYIKkNJUS5JUTk2ODMyMzQuSVFfQ0xPU0VQUklDRS4xMi8xMS8yMDE4LlVTRAEAAAAiwZMAAgAAAAkyMy43NTcyMTkAhsuAlUfI1gh9a3PBR8jWCCZDSVEuSVEzNjIzNS5JUV9DTE9TRVBSSUNFLjEvMi8yMDE0LlVTRAEAAACLjQAAAgAAAAU3My44MwBqVTN7R8jWCONL9sBHyNYIKkNJUS5JUTExNDkzNTg5MS5JUV9DTE9TRVBSSUNFLjgvNS8yMDE2LlVTRAEAAABTyNkGAgAAAAIxMAC9k2GNR8jWCBZOJMRHyNYIJkNJUS5JUTI5OTc4LklRX0NM</t>
  </si>
  <si>
    <t>T1NFUFJJQ0UuNi82LzIwMTIuVVNEAQAAABp1AAACAAAAAzMuNQBtaHF2R8jWCH098sRHyNYINENJUS4oSU5WQUxJRCBJREVOVElGSUVSKS5JUV9DTE9TRVBSSUNFLjUvMTEvMjAxNS5VU0QFAAAAAAAAAAgAAAAUKEludmFsaWQgSWRlbnRpZmllcim2mieLR8jWCKblj8VHyNYIKkNJUS5JUTE0NDkzOTg1Mi5JUV9DTE9TRVBSSUNFLjEvOS8yMDE5LlVTRAEAAABMm6MIAgAAAAYxMTQuMjMAVB2llUfI1ggdlufAR8jWCClDSVEuSVE5NjgzMjM0LklRX0NMT1NFUFJJQ0UuMTEvMS8yMDEzLlVTRAEAAAAiwZMAAgAAAAkxMi4xNjIwNzEAagBwekfI1gjUn/fBR8jWCCZDSVEuSVEzNTEwNi5JUV9DTE9TRVBSSUNFLjgvMy8yMDE3LlVTRAEAAAAiiQAAAgAAAAYwLjg5ODMAxxR/kEfI1ggkuDzER8jWCChDSVEuSVE3Njg3NDExLklRX0NMT1NFUFJJQ0UuOC8xLzIwMTEuVVNEAQAAAPNMdQADAAAAAAB9lo1zR8jWCCS4PMRHyNYIKkNJUS5JUTExMzgyNjU4LklRX0NMT1NFUFJJQ0UuMTIvMy8yMDE0LlVTRAEAAACCr60AAgAAAAMxMzcA9F5kfkfI1ghkQ97BR8jWCCpDSVEuSVEyNjg5NzU2Ny5JUV9DTE9TRVBSSUNFLjUvMjQvMjAxMi5VU0QBAAAAn2yaAQMAAAAAAF8Op3VHyNYIzIEtxUfI1ggpQ0lRLklRMTEzODI2NTguSVFfQ0xPU0VQUklDRS41LzYvMjAxNC5VU0QBAAAAgq+tAAIAAAAFMjYwLjcA3sxzfEfI1gh/</t>
  </si>
  <si>
    <t>+AXGR8jWCCtDSVEuSVExMTQ5MzU4OTEuSVFfQ0xPU0VQUklDRS44LzEyLzIwMTQuVVNEAQAAAFPI2QYDAAAAAADaWmd9R8jWCJLIGsRHyNYIK0NJUS5JUTE0NDkzOTg1Mi5JUV9DTE9TRVBSSUNFLjQvMTcvMjAxNy5VU0QBAAAATJujCAIAAAAFMTUuNTgAaL6Dj0fI1gjiJR/GR8jWCClDSVEuSVE3Njg3NDExLklRX0NMT1NFUFJJQ0UuNC8yNC8yMDEzLlVTRAEAAADzTHUAAgAAAAgwLjA4MjA2NABC5kR5R8jWCAyQfsVHyNYIKENJUS5JUTE3MTY2NTguSVFfQ0xPU0VQUklDRS42LzEvMjAxMS5VU0QBAAAAsjEaAAMAAAAAAJGb6nJHyNYI0uVxxUfI1ggqQ0lRLklRNTkyMTE2MzcuSVFfQ0xPU0VQUklDRS42LzE4LzIwMTIuVVNEAQAAAHV/hwMDAAAAAABLGnF2R8jWCGFJuMRHyNYIKUNJUS5JUTkyNjIyNjQuSVFfQ0xPU0VQUklDRS43LzEwLzIwMTguVVNEAQAAALhUjQACAAAABDkuMzUAJlmdk0fI1ghi9TfER8jWCCtDSVEuSVExNDQ5Mzk4NTIuSVFfQ0xPU0VQUklDRS44LzE1LzIwMTguVVNEAQAAAEybowgCAAAABjIzMy43OABqSmGUR8jWCEjIjMNHyNYIKkNJUS5JUTc2ODc0MTEuSVFfQ0xPU0VQUklDRS4xMS8xNC8yMDE3LlVTRAEAAADzTHUAAgAAAAgwLjE0MTEwMwAF03eRR8jWCGwJMsJHyNYIKkNJUS5JUTExNDc3OTk0MC5JUV9DTE9TRVBSSUNFLjgvOS8yMDE4LlVTRAEAAAAkZ9cGAgAAAAUxMi43</t>
  </si>
  <si>
    <t>OQCu5mGUR8jWCAb4osNHyNYIKUNJUS5JUTQ1MDE1NjYzLklRX0NMT1NFUFJJQ0UuNC81LzIwMTcuVVNEAQAAAG/irgICAAAABTExLjM1AGD9bo9HyNYIQMo5xkfI1ggqQ0lRLklRMTEzODI2NTguSVFfQ0xPU0VQUklDRS40LzI3LzIwMTIuVVNEAQAAAIKvrQADAAAAAAC00ad1R8jWCBWxqsVHyNYIK0NJUS5JUTE0NDkzOTg1Mi5JUV9DTE9TRVBSSUNFLjcvMTMvMjAxNy5VU0QBAAAATJujCAIAAAAFMTUuMzUAKGBkkEfI1ggl05TER8jWCCdDSVEuSVEyODQ4NC5JUV9DTE9TRVBSSUNFLjYvMTkvMjAxNy5VU0QBAAAARG8AAAIAAAAEMjkuNgBAgVSQR8jWCKza+8RHyNYIK0NJUS5JUTE0NDkzOTg1Mi5JUV9DTE9TRVBSSUNFLjYvMjkvMjAxNy5VU0QBAAAATJujCAIAAAAFMTYuNDYASq5kkEfI1gj369HER8jWCCpDSVEuSVE0NTAxNTY2My5JUV9DTE9TRVBSSUNFLjQvMjUvMjAxMi5VU0QBAAAAb+KuAgMAAAAAAMX4p3VHyNYI13OvxUfI1ggoQ0lRLklRMjg0ODQuSVFfQ0xPU0VQUklDRS4xMC8xMi8yMDE3LlVTRAEAAABEbwAAAgAAAAY1NS44MjUArCZZkUfI1gi4Gt/CR8jWCClDSVEuSVE3Njg3NDExLklRX0NMT1NFUFJJQ0UuMTEvMi8yMDE3LlVTRAEAAADzTHUAAgAAAAgwLjEzODg2NwBoiliRR8jWCJ9jaMJHyNYIKkNJUS5JUTQ1MDE1NjYzLklRX0NMT1NFUFJJQ0UuOC8xMy8yMDE4LlVTRAEAAABv4q4C</t>
  </si>
  <si>
    <t>AgAAAAQ1LjcxAK7mYZRHyNYILa+Yw0fI1ggnQ0lRLklRMjg0ODQuSVFfQ0xPU0VQUklDRS4xLzEzLzIwMTcuVVNEAQAAAERvAAACAAAABDI1LjUAzMV3jkfI1gjZeQvBR8jWCClDSVEuSVExMDY1NDE1LklRX0NMT1NFUFJJQ0UuOS8xMi8yMDE4LlVTRAEAAADHQRAAAgAAAAQ1LjM5AImHj5RHyNYI+g8Rw0fI1ggqQ0lRLklROTY4MzIzNC5JUV9DTE9TRVBSSUNFLjEwLzI2LzIwMTEuVVNEAQAAACLBkwACAAAACDIuNTMyMzQ2AJ9KeHRHyNYIjjxowkfI1ggqQ0lRLklRNjExMjA3MDkuSVFfQ0xPU0VQUklDRS45LzEyLzIwMTMuVVNEAQAAAMWgpAMDAAAAAAAxJS96R8jWCPZX2sJHyNYIJ0NJUS5JUTM2MjM1LklRX0NMT1NFUFJJQ0UuOS8zMC8yMDE0LlVTRAEAAACLjQAAAgAAAAYxMTIuMzEAK0ZxfUfI1gh3wCnDR8jWCClDSVEuSVE3Njg3NDExLklRX0NMT1NFUFJJQ0UuOC8xMC8yMDE2LlVTRAEAAADzTHUAAgAAAAgwLjE5Mjc0NQC9k2GNR8jWCEMEBMRHyNYIJ0NJUS5JUTM1MTA2LklRX0NMT1NFUFJJQ0UuNC8yMC8yMDExLlVTRAEAAAAiiQAAAgAAAAMxMzUASszJckfI1ggFSibGR8jWCCxDSVEuSVEyMjQxOTM3NzUuSVFfQ0xPU0VQUklDRS4xMi8xMi8yMDExLlVTRAEAAADv7FwNAwAAAAAAW7+edEfI1ggzdazBR8jWCDRDSVEuKElOVkFMSUQgSURFTlRJRklFUikuSVFfQ0xPU0VQUklDRS4xMC83LzIw</t>
  </si>
  <si>
    <t>MTEuVVNEBQAAAAAAAAAIAAAAFChJbnZhbGlkIElkZW50aWZpZXIp1OfXc0fI1ggW2sPCR8jWCCpDSVEuSVE3Njg3NDExLklRX0NMT1NFUFJJQ0UuMTEvMjgvMjAxNy5VU0QBAAAA80x1AAIAAAAIMC4xMzY4NjEA44R3kUfI1gie7erBR8jWCClDSVEuSVE5NjgzMjM0LklRX0NMT1NFUFJJQ0UuOS8xMS8yMDEyLlVTRAEAAAAiwZMAAgAAAAgzLjUyNTcwMwCdzJ92R8jWCLzyHsNHyNYIKUNJUS5JUTI2ODk3NTY3LklRX0NMT1NFUFJJQ0UuOS8xLzIwMTYuVVNEAQAAAJ9smgECAAAABDE1LjgAaNBgjUfI1gg+1pjDR8jWCCtDSVEuSVEyNjg5NzU2Ny5JUV9DTE9TRVBSSUNFLjEwLzI3LzIwMTQuVVNEAQAAAJ9smgEDAAAAAAClzi5+R8jWCKuhl8JHyNYIKENJUS5JUTc2ODc0MTEuSVFfQ0xPU0VQUklDRS43LzcvMjAxNS5VU0QBAAAA80x1AAIAAAAIMC4xNzA3MTcARayAiEfI1gg+IHLER8jWCCdDSVEuSVEyODQ4NC5JUV9DTE9TRVBSSUNFLjcvMTMvMjAxNy5VU0QBAAAARG8AAAIAAAAFMzMuNTUAKGBkkEfI1ggl05TER8jWCCZDSVEuSVEzNjIzNS5JUV9DTE9TRVBSSUNFLjgvMi8yMDEzLlVTRAEAAACLjQAAAgAAAAU3OS40NACVTnF5R8jWCKkpj8NHyNYIKkNJUS5JUTU5MjExNjM3LklRX0NMT1NFUFJJQ0UuMTEvNS8yMDEzLlVTRAEAAAB1f4cDAwAAAAAAWdlvekfI1gie7erBR8jWCCtDSVEuSVEzMDgyODM4</t>
  </si>
  <si>
    <t>OS5JUV9DTE9TRVBSSUNFLjEwLzIzLzIwMTMuVVNEAQAAAGVn1gECAAAABDkuNzMAjE5wekfI1ggKsh/CR8jWCCdDSVEuSVEyOTk3OC5JUV9DTE9TRVBSSUNFLjcvMjkvMjAxMS5VU0QBAAAAGnUAAAIAAAAFMTEuNDkAjr2Nc0fI1giFGT/ER8jWCCtDSVEuSVExMTQ3Nzk5NDAuSVFfQ0xPU0VQUklDRS40LzI2LzIwMTEuVVNEAQAAACRn1wYDAAAAAADCk8hyR8jWCEjwFsZHyNYIJ0NJUS5JUTM1MTA2LklRX0NMT1NFUFJJQ0UuNC8yNy8yMDExLlVTRAEAAAAiiQAAAgAAAAMxMjUACK3rckfI1ghI8BbGR8jWCCtDSVEuSVEyNTQwNDU5ODguSVFfQ0xPU0VQUklDRS4xLzEwLzIwMTIuVVNEAQAAACRvJA8DAAAAAAD3UcB0R8jWCGNeGsFHyNYIKkNJUS5JUTQ1MDE1NjYzLklRX0NMT1NFUFJJQ0UuOS8xMy8yMDExLlVTRAEAAABv4q4CAwAAAAAAsBy1c0fI1giurU7DR8jWCCZDSVEuSVEyODQ4NC5JUV9DTE9TRVBSSUNFLjQvMS8yMDE2LlVTRAEAAABEbwAAAgAAAAUyMS4zMwDRVCKMR8jWCJgvWMZHyNYIKkNJUS5JUTEwNjU0MTUuSVFfQ0xPU0VQUklDRS4xMC8xOC8yMDEyLlVTRAEAAADHQRAAAgAAAAQyLjA4AGqsYndHyNYILdtlwkfI1ggoQ0lRLklRMzYyMzUuSVFfQ0xPU0VQUklDRS4xMS8xNS8yMDExLlVTRAEAAACLjQAAAgAAAAQyOS43ACg5d3RHyNYIujcLwkfI1ggoQ0lRLklRMzYyMzUuSVFfQ0xPU0VQ</t>
  </si>
  <si>
    <t>UklDRS4xMC8xNy8yMDEzLlVTRAEAAACLjQAAAgAAAAU3Ni44NgCddXB6R8jWCC7MNsJHyNYIJ0NJUS5JUTM2MjM1LklRX0NMT1NFUFJJQ0UuMTIvNi8yMDE3LlVTRAEAAACLjQAAAgAAAAYxMzcuMjgAwTZ3kUfI1ghdzr/BR8jWCClDSVEuSVExMDY1NDE1LklRX0NMT1NFUFJJQ0UuMS8xMy8yMDE2LlVTRAEAAADHQRAAAgAAAAQxLjI4AGAyUItHyNYIJ8jtwEfI1ggnQ0lRLklRMjk5NzguSVFfQ0xPU0VQUklDRS44LzI2LzIwMTQuVVNEAQAAABp1AAACAAAABTE0LjA0AKflZn1HyNYIZZLNw0fI1ggrQ0lRLklRMjI0MTkzNzc1LklRX0NMT1NFUFJJQ0UuNC8yNi8yMDEyLlVTRAEAAADv7FwNAwAAAAAAtNGndUfI1gh2Eq3FR8jWCCpDSVEuSVEyNjg5NzU2Ny5JUV9DTE9TRVBSSUNFLjYvMTQvMjAxOC5VU0QBAAAAn2yaAQIAAAAFNS42NjMATTWSk0fI1giTyKjER8jWCChDSVEuSVEyODQ4NC5JUV9DTE9TRVBSSUNFLjEwLzE3LzIwMTMuVVNEAQAAAERvAAADAAAAAACddXB6R8jWCC7MNsJHyNYIKUNJUS5JUTQ1MDE1NjYzLklRX0NMT1NFUFJJQ0UuNi8yLzIwMTQuVVNEAQAAAG/irgIDAAAAAADjWmh8R8jWCKsufMVHyNYIKUNJUS5JUTYxMTIwNzA5LklRX0NMT1NFUFJJQ0UuOC81LzIwMTEuVVNEAQAAAMWgpAMDAAAAAABsb41zR8jWCBZOJMRHyNYIKkNJUS5JUTMwODI4Mzg5LklRX0NMT1NFUFJJQ0UuNC8y</t>
  </si>
  <si>
    <t>OC8yMDE3LlVTRAEAAABlZ9YBAgAAAAQ4LjM2ADVJg49HyNYIgrXtxUfI1gg0Q0lRLihJTlZBTElEIElERU5USUZJRVIpLklRX0NMT1NFUFJJQ0UuNS8yOC8yMDE1LlVTRAUAAAAAAAAACAAAABQoSW52YWxpZCBJZGVudGlmaWVyKQNrVIhHyNYIAM00xUfI1ggpQ0lRLklRMTA2NTQxNS5JUV9DTE9TRVBSSUNFLjgvMjcvMjAxMy5VU0QBAAAAx0EQAAIAAAAFNy41NjUA/2UsekfI1ggWXyfDR8jWCCpDSVEuSVExMTM4MjY1OC5JUV9DTE9TRVBSSUNFLjYvMTkvMjAxNS5VU0QBAAAAgq+tAAIAAAAGMjYzLjgxAL/OU4hHyNYIi6LLxEfI1ggoQ0lRLklRMjg0ODQuSVFfQ0xPU0VQUklDRS4xMC8xMC8yMDEzLlVTRAEAAABEbwAAAwAAAAAAyzouekfI1gjAu1jCR8jWCCZDSVEuSVEyOTk3OC5JUV9DTE9TRVBSSUNFLjgvOS8yMDE4LlVTRAEAAAAadQAAAgAAAAUyMS43NQCu5mGUR8jWCAb4osNHyNYIKkNJUS5JUTYxMTIwNzA5LklRX0NMT1NFUFJJQ0UuOC8zMC8yMDExLlVTRAEAAADFoKQDAwAAAAAA45G1c0fI1ghENZ7DR8jWCClDSVEuSVE5NjgzMjM0LklRX0NMT1NFUFJJQ0UuOC8yOC8yMDE3LlVTRAEAAAAiwZMAAgAAAAkyOC40NTY4NDIAg3h+kEfI1gjG88/DR8jWCClDSVEuSVE5NjgzMjM0LklRX0NMT1NFUFJJQ0UuOC8xMC8yMDE3LlVTRAEAAAAiwZMAAgAAAAgyOC45MzQwNwC27X6QR8jWCPMpHcRHyNYI</t>
  </si>
  <si>
    <t>KUNJUS5JUTk2ODMyMzQuSVFfQ0xPU0VQUklDRS4xMC8xLzIwMTguVVNEAQAAACLBkwACAAAACDIyLjg3MDM3AFYSj5RHyNYItXjBwkfI1ggpQ0lRLklRNTkyMTE2MzcuSVFfQ0xPU0VQUklDRS41LzEvMjAxMy5VU0QBAAAAdX+HAwMAAAAAADG/RHlHyNYIU8ldxUfI1ggrQ0lRLklRNTkyMTE2MzcuSVFfQ0xPU0VQUklDRS4xMC8xNi8yMDEzLlVTRAEAAAB1f4cDAwAAAAAAnXVwekfI1gjwjjvCR8jWCClDSVEuSVEyNjg5NzU2Ny5JUV9DTE9TRVBSSUNFLjEvNS8yMDE1LlVTRAEAAACfbJoBAwAAAAAAU091fkfI1gif1D3BR8jWCClDSVEuSVE5MjYyMjY0LklRX0NMT1NFUFJJQ0UuOC8zMS8yMDE1LlVTRAEAAAC4VI0AAgAAAAQyLjk1AE8uVIlHyNYIiMxfw0fI1ggmQ0lRLklRMzUxMDYuSVFfQ0xPU0VQUklDRS4xLzYvMjAxNC5VU0QBAAAAIokAAAIAAAADMjYwAFkuM3tHyNYIfvfpwEfI1ggqQ0lRLklRMTA2NTQxNS5JUV9DTE9TRVBSSUNFLjEwLzE1LzIwMTQuVVNEAQAAAMdBEAACAAAABDQuODgAxxwvfkfI1gj2V9rCR8jWCChDSVEuSVE3Njg3NDExLklRX0NMT1NFUFJJQ0UuNi8zLzIwMTMuVVNEAQAAAPNMdQADAAAAAADu2EF5R8jWCDQzvcRHyNYIKENJUS5JUTEwNjU0MTUuSVFfQ0xPU0VQUklDRS4xLzIvMjAxOC5VU0QBAAAAx0EQAAIAAAAEMy44NgBxZ1WSR8jWCGGXQsFHyNYIJ0NJUS5JUTM1MTA2</t>
  </si>
  <si>
    <t>LklRX0NMT1NFUFJJQ0UuMS8xOS8yMDEyLlVTRAEAAAAiiQAAAgAAAAI2NQDmKsB0R8jWCI8e6sBHyNYILENJUS5JUTExNDkzNTg5MS5JUV9DTE9TRVBSSUNFLjEyLzEzLzIwMTguVVNEAQAAAFPI2QYCAAAABDIuMjkAdaSAlUfI1gjzhmTBR8jWCCtDSVEuSVE2MTEyMDcwOS5JUV9DTE9TRVBSSUNFLjEyLzE3LzIwMTIuVVNEAQAAAMWgpAMDAAAAAAAla4t3R8jWCPkANMFHyNYIKUNJUS5JUTYxMTIwNzA5LklRX0NMT1NFUFJJQ0UuNS80LzIwMTcuVVNEAQAAAMWgpAMCAAAACDAuMTg0ODAyACQig49HyNYIhXLVxUfI1ggqQ0lRLklRMTE0OTM1ODkxLklRX0NMT1NFUFJJQ0UuNS85LzIwMTEuVVNEAQAAAFPI2QYDAAAAAADmXutyR8jWCBof38VHyNYIKkNJUS5JUTI1NDA0NTk4OC5JUV9DTE9TRVBSSUNFLjcvMS8yMDE2LlVTRAEAAAAkbyQPAgAAAAQzLjExALKfLI1HyNYIua7WxEfI1ggrQ0lRLklRMTQ0OTM5ODUyLklRX0NMT1NFUFJJQ0UuMy8zMS8yMDE0LlVTRAEAAABMm6MIAwAAAAAAf8s7fEfI1ghrGV3GR8jWCCpDSVEuSVE3Njg3NDExLklRX0NMT1NFUFJJQ0UuMTAvMjIvMjAxNC5VU0QBAAAA80x1AAIAAAAIMC4yMjg5NDQAtvUufkfI1gjsgLDCR8jWCCtDSVEuSVExNDQ5Mzk4NTIuSVFfQ0xPU0VQUklDRS45LzI5LzIwMTEuVVNEAQAAAEybowgDAAAAAADlDthzR8jWCK8e+8JHyNYIK0NJUS5JUTI1</t>
  </si>
  <si>
    <t>NDA0NTk4OC5JUV9DTE9TRVBSSUNFLjgvMTEvMjAxNS5VU0QBAAAAJG8kDwIAAAABMgCTylSJR8jWCMbzz8NHyNYIJ0NJUS5JUTI4NDg0LklRX0NMT1NFUFJJQ0UuNy8xMi8yMDEyLlVTRAEAAABEbwAAAwAAAAAAakZ4dkfI1ghi9TfER8jWCCtDSVEuSVEyMjQxOTM3NzUuSVFfQ0xPU0VQUklDRS40LzI2LzIwMTguVVNEAQAAAO/sXA0CAAAAAzMuOABuvG2TR8jWCEWEjcVHyNYIKUNJUS5JUTEwNjU0MTUuSVFfQ0xPU0VQUklDRS41LzE3LzIwMTEuVVNEAQAAAMdBEAACAAAACDcuODAwMDAzAMQQ63JHyNYIPwq+xUfI1ggrQ0lRLklRMjU0MDQ1OTg4LklRX0NMT1NFUFJJQ0UuMS8xMi8yMDE3LlVTRAEAAAAkbyQPAgAAAAQ3LjY1AN3sd45HyNYI6qALwUfI1ggrQ0lRLklRMTEzODI2NTguSVFfQ0xPU0VQUklDRS4xMC8yMS8yMDE1LlVTRAEAAACCr60AAgAAAAYxNzMuOTMAiRRWikfI1gifY2jCR8jWCCxDSVEuSVEyMjQxOTM3NzUuSVFfQ0xPU0VQUklDRS4xMS8zMC8yMDExLlVTRAEAAADv7FwNAwAAAAAAfQ2fdEfI1ggaKM/BR8jWCCpDSVEuSVEyNjg5NzU2Ny5JUV9DTE9TRVBSSUNFLjYvMjUvMjAxOC5VU0QBAAAAn2yaAQIAAAAFNS42MDQASKedk0fI1ghPR3LER8jWCCdDSVEuSVEzNjIzNS5JUV9DTE9TRVBSSUNFLjgvMTIvMjAxNS5VU0QBAAAAi40AAAIAAAAGMTM3LjY0AJPKVIlHyNYIgYHIw0fI1ggr</t>
  </si>
  <si>
    <t>Q0lRLklRMTE0OTM1ODkxLklRX0NMT1NFUFJJQ0UuNS8xMC8yMDEyLlVTRAEAAABTyNkGAwAAAAAAkoOndUfI1ghxhG/FR8jWCClDSVEuSVExNzE2NjU4LklRX0NMT1NFUFJJQ0UuOS8yMS8yMDE3LlVTRAEAAACyMRoAAgAAAAoxMDAuOTU0NDI2AFtdnZFHyNYIrq1Ow0fI1ggrQ0lRLklRMjI0MTkzNzc1LklRX0NMT1NFUFJJQ0UuNi8xNi8yMDExLlVTRAEAAADv7FwNAwAAAAAACUGbckfI1gjzOCPFR8jWCCpDSVEuSVE0NTAxNTY2My5JUV9DTE9TRVBSSUNFLjEwLzkvMjAxNC5VU0QBAAAAb+KuAgMAAAAAAAn4cH1HyNYIrx77wkfI1ggmQ0lRLklRMzYyMzUuSVFfQ0xPU0VQUklDRS4xLzkvMjAxMi5VU0QBAAAAi40AAAIAAAAFMzUuNjgACHnAdEfI1gg8pyTBR8jWCCdDSVEuSVEzNTEwNi5JUV9DTE9TRVBSSUNFLjQvMjQvMjAxMi5VU0QBAAAAIokAAAIAAAADMTEwAMX4p3VHyNYIfUe5xUfI1ggqQ0lRLklRMTEzODI2NTguSVFfQ0xPU0VQUklDRS44LzMxLzIwMTcuVVNEAQAAAIKvrQACAAAABjExNi42MQCf+Z2RR8jWCKLZuMNHyNYIKENJUS5JUTk2ODMyMzQuSVFfQ0xPU0VQUklDRS42LzEvMjAxNS5VU0QBAAAAIsGTAAIAAAAJNDEuMDY0MzI4APJDVIhHyNYIzIEtxUfI1ggqQ0lRLklRMzA4MjgzODkuSVFfQ0xPU0VQUklDRS44LzI4LzIwMTcuVVNEAQAAAGVn1gECAAAABDUuMzMAg3h+kEfI1gjG88/D</t>
  </si>
  <si>
    <t>R8jWCCpDSVEuSVE1OTIxMTYzNy5JUV9DTE9TRVBSSUNFLjgvMzEvMjAxNS5VU0QBAAAAdX+HAwMAAAAAAE8uVIlHyNYIiMxfw0fI1ggmQ0lRLklRMjk5NzguSVFfQ0xPU0VQUklDRS41LzIvMjAxMS5VU0QBAAAAGnUAAAIAAAAEOC44MwD3hetyR8jWCEG7CsZHyNYIKUNJUS5JUTE3MTY2NTguSVFfQ0xPU0VQUklDRS4xMS83LzIwMTEuVVNEAQAAALIxGgADAAAAAABKh3d0R8jWCI8tOcJHyNYIKENJUS5JUTI5OTc4LklRX0NMT1NFUFJJQ0UuMTAvMTAvMjAxNi5VU0QBAAAAGnUAAAIAAAAFMTUuMDMAb1KJjkfI1ggD7OvCR8jWCCpDSVEuSVE1OTIxMTYzNy5JUV9DTE9TRVBSSUNFLjUvMjMvMjAxOC5VU0QBAAAAdX+HAwIAAAAEOC41NgCR0ZKTR8jWCKhHDcVHyNYIJ0NJUS5JUTI5OTc4LklRX0NMT1NFUFJJQ0UuOC8xNS8yMDE4LlVTRAEAAAAadQAAAgAAAAIyMQBqSmGUR8jWCKkpj8NHyNYIJkNJUS5JUTI5OTc4LklRX0NMT1NFUFJJQ0UuNS85LzIwMTIuVVNEAQAAABp1AAACAAAAAzMuMwCSg6d1R8jWCERudMVHyNYILUNJUS5OQVNEQVFHUzpWUlRYLklRX0RJVklERU5EX1lJRUxELjMvMzEvMjAxOQEAAACLjQAAAwAAAAAAKMHh7EfI1gjPJersR8jWCCtDSVEuSVE1OTIxMTYzNy5JUV9DTE9TRVBSSUNFLjEwLzE3LzIwMTYuVVNEAQAAAHV/hwMDAAAAAABNBImOR8jWCFtMy8JHyNYIKENJUS5JUTc2ODc0</t>
  </si>
  <si>
    <t>MTEuSVFfQ0xPU0VQUklDRS43LzEvMjAxNS5VU0QBAAAA80x1AAIAAAAIMC4xOTE3OTkAVtOAiEfI1ghMiorER8jWCCpDSVEuSVEyNTQwNDU5ODguSVFfQ0xPU0VQUklDRS4xLzMvMjAxNy5VU0QBAAAAJG8kDwIAAAAEOC40NQD/OniOR8jWCFpiNsFHyNYIK0NJUS5JUTExNDkzNTg5MS5JUV9DTE9TRVBSSUNFLjcvMTIvMjAxNy5VU0QBAAAAU8jZBgIAAAAEMy4xOQAoYGSQR8jWCOeVmcRHyNYIKkNJUS5JUTExNDc3OTk0MC5JUV9DTE9TRVBSSUNFLjkvNi8yMDE2LlVTRAEAAAAkZ9cGAgAAAAQzLjk2AGpNg41HyNYIovSCw0fI1ggqQ0lRLklRMjY4OTc1NjcuSVFfQ0xPU0VQUklDRS41LzIzLzIwMTQuVVNEAQAAAJ9smgEDAAAAAAD0gWh8R8jWCBWxqsVHyNYIKkNJUS5JUTU5MjExNjM3LklRX0NMT1NFUFJJQ0UuMTAvNC8yMDE3LlVTRAEAAAB1f4cDAgAAAAQ5LjQ1ADkPnZFHyNYIfMkDw0fI1ggoQ0lRLklRMTA2NTQxNS5JUV9DTE9TRVBSSUNFLjYvNi8yMDEyLlVTRAEAAADHQRAAAgAAAAQyLjI4AG1ocXZHyNYIfT3yxEfI1ggrQ0lRLklRMTE0Nzc5OTQwLklRX0NMT1NFUFJJQ0UuNy8xNS8yMDE0LlVTRAEAAAAkZ9cGAgAAAAQ4LjU1AL/1L31HyNYIVYutxEfI1ggqQ0lRLklRNTkyMTE2MzcuSVFfQ0xPU0VQUklDRS42LzI1LzIwMTguVVNEAQAAAHV/hwMCAAAABTEyLjEzAEinnZNHyNYIT0dyxEfI1ggr</t>
  </si>
  <si>
    <t>Q0lRLklRMjY4OTc1NjcuSVFfQ0xPU0VQUklDRS4xMS8yOS8yMDExLlVTRAEAAACfbJoBAwAAAAAAjjSfdEfI1ggJIdjBR8jWCCpDSVEuSVExMTM4MjY1OC5JUV9DTE9TRVBSSUNFLjQvMzAvMjAxNC5VU0QBAAAAgq+tAAIAAAAGMjY0LjEyAO/zc3xHyNYIungZxkfI1ggpQ0lRLklRMzA4MjgzODkuSVFfQ0xPU0VQUklDRS43LzUvMjAxNi5VU0QBAAAAZWfWAQIAAAADMi4yALKfLI1HyNYIyd/GxEfI1ggrQ0lRLklRMjY4OTc1NjcuSVFfQ0xPU0VQUklDRS4xMS8yNy8yMDEyLlVTRAEAAACfbJoBAwAAAAAAaQeMd0fI1gi+SozBR8jWCChDSVEuSVE5MjYyMjY0LklRX0NMT1NFUFJJQ0UuNi8yLzIwMTcuVVNEAQAAALhUjQACAAAABDUuOTUAc/ZUkEfI1gihN0nFR8jWCChDSVEuSVEyOTk3OC5JUV9DTE9TRVBSSUNFLjExLzE4LzIwMTEuVVNEAQAAABp1AAACAAAABDIuOTMAKDl3dEfI1gj3w/7BR8jWCCpDSVEuSVE5MjYyMjY0LklRX0NMT1NFUFJJQ0UuMTAvMzAvMjAxMi5VU0QBAAAAuFSNAAMAAAAAAEheYndHyNYIZdQlwkfI1ggqQ0lRLklROTI2MjI2NC5JUV9DTE9TRVBSSUNFLjExLzI5LzIwMTMuVVNEAQAAALhUjQACAAAABDIuMjkAOJYwe0fI1giU8XjBR8jWCCxDSVEuSVEyNTQwNDU5ODguSVFfQ0xPU0VQUklDRS4xMS8yOC8yMDE4LlVTRAEAAAAkbyQPAgAAAAQ2Ljc5AKgZgZVHyNYIcbKnwUfI1ggn</t>
  </si>
  <si>
    <t>Q0lRLklRMzUxMDYuSVFfQ0xPU0VQUklDRS40LzExLzIwMTcuVVNEAQAAACKJAAACAAAABDMuNTMAeeWDj0fI1girHTDGR8jWCCpDSVEuSVExMTM4MjY1OC5JUV9DTE9TRVBSSUNFLjEvMTIvMjAxNi5VU0QBAAAAgq+tAAIAAAAGMTI5LjA2AGAyUItHyNYIgurzwEfI1ggsQ0lRLklRMjU0MDQ1OTg4LklRX0NMT1NFUFJJQ0UuMTEvMTgvMjAxNi5VU0QBAAAAJG8kDwIAAAAENi45NQBLh2aOR8jWCBCxCcJHyNYIK0NJUS5JUTQ1MDE1NjYzLklRX0NMT1NFUFJJQ0UuMTAvMTkvMjAxMi5VU0QBAAAAb+KuAgMAAAAAAGqsYndHyNYIzHljwkfI1ggoQ0lRLklRMjk5NzguSVFfQ0xPU0VQUklDRS4xMi8xMS8yMDE3LlVTRAEAAAAadQAAAgAAAAUyOS4zNwCwD3eRR8jWCDN1rMFHyNYIKUNJUS5JUTU5MjExNjM3LklRX0NMT1NFUFJJQ0UuNS84LzIwMTQuVVNEAQAAAHV/hwMDAAAAAADezHN8R8jWCHjD+cVHyNYIKkNJUS5JUTQ1MDE1NjYzLklRX0NMT1NFUFJJQ0UuNi8yMC8yMDExLlVTRAEAAABv4q4CAwAAAAAACUGbckfI1ggszRbFR8jWCCtDSVEuSVEzMDgyODM4OS5JUV9DTE9TRVBSSUNFLjExLzI1LzIwMTYuVVNEAQAAAGVn1gECAAAABDEuOTMAOmBmjkfI1gjblPHBR8jWCCtDSVEuSVEyMjQxOTM3NzUuSVFfQ0xPU0VQUklDRS4xMC83LzIwMTQuVVNEAQAAAO/sXA0CAAAABTE2LjIxAAn4cH1HyNYI1+sJw0fI</t>
  </si>
  <si>
    <t>1ggsQ0lRLklRMjU0MDQ1OTg4LklRX0NMT1NFUFJJQ0UuMTEvMjcvMjAxNy5VU0QBAAAAJG8kDwIAAAAENy4xNQDjhHeRR8jWCHT08sFHyNYIKkNJUS5JUTExMzgyNjU4LklRX0NMT1NFUFJJQ0UuNy8xMi8yMDE2LlVTRAEAAACCr60AAgAAAAYxNTQuMzEAkFEsjUfI1ggyZ6bER8jWCClDSVEuSVE5NjgzMjM0LklRX0NMT1NFUFJJQ0UuOS8yNy8yMDE2LlVTRAEAAAAiwZMAAgAAAAkyNi43NzY0MTUAJrGCjUfI1gjYISzDR8jWCCtDSVEuSVExMTQ5MzU4OTEuSVFfQ0xPU0VQUklDRS43LzEzLzIwMTIuVVNEAQAAAFPI2QYDAAAAAABZH3h2R8jWCLwhLsRHyNYIJkNJUS5JUTM2MjM1LklRX0NMT1NFUFJJQ0UuNy81LzIwMTMuVVNEAQAAAIuNAAACAAAABTgyLjQzAPs4cnlHyNYItewhxEfI1ggqQ0lRLklRMjY4OTc1NjcuSVFfQ0xPU0VQUklDRS4zLzMxLzIwMTQuVVNEAQAAAJ9smgEDAAAAAAB/yzt8R8jWCGsZXcZHyNYIKUNJUS5JUTQ1MDE1NjYzLklRX0NMT1NFUFJJQ0UuOS80LzIwMTQuVVNEAQAAAG/irgIDAAAAAACWvmZ9R8jWCGdZpcNHyNYIKkNJUS5JUTMwODI4Mzg5LklRX0NMT1NFUFJJQ0UuNS8xNS8yMDE1LlVTRAEAAABlZ9YBAgAAAAQ1LjY5AKVzJ4tHyNYIZrx0xUfI1ggpQ0lRLklRNzY4NzQxMS5JUV9DTE9TRVBSSUNFLjExLzgvMjAxMi5VU0QBAAAA80x1AAIAAAAIMC43NTA1ODYAwCVhd0fI</t>
  </si>
  <si>
    <t>1gjcKubBR8jWCCtDSVEuSVE1OTIxMTYzNy5JUV9DTE9TRVBSSUNFLjExLzE5LzIwMTguVVNEAQAAAHV/hwMCAAAABDguOTYAymeBlUfI1gg9jOjBR8jWCChDSVEuSVE5NjgzMjM0LklRX0NMT1NFUFJJQ0UuNi83LzIwMTcuVVNEAQAAACLBkwACAAAACTMzLjc1MzUxNwBiz1SQR8jWCNkVP8VHyNYIKENJUS5JUTE3MTY2NTguSVFfQ0xPU0VQUklDRS41LzUvMjAxNi5VU0QBAAAAsjEaAAIAAAAJNDUuNzk0MTI2AOmXYIxHyNYIEC3rxUfI1ggrQ0lRLklRMjU0MDQ1OTg4LklRX0NMT1NFUFJJQ0UuOC8yOS8yMDE3LlVTRAEAAAAkbyQPAgAAAAE3AHJRfpBHyNYITgzIw0fI1ggnQ0lRLklRMzYyMzUuSVFfQ0xPU0VQUklDRS44LzE0LzIwMTUuVVNEAQAAAIuNAAACAAAABjEzNi44OACCo1SJR8jWCM/vs8NHyNYIKkNJUS5JUTMwODI4Mzg5LklRX0NMT1NFUFJJQ0UuOC8xNC8yMDE0LlVTRAEAAABlZ9YBAgAAAAQ3LjA1AMkzZ31HyNYIMt0DxEfI1ggqQ0lRLklRNTkyMTE2MzcuSVFfQ0xPU0VQUklDRS45LzIxLzIwMTIuVVNEAQAAAHV/hwMDAAAAAAAH5Fp3R8jWCAPs68JHyNYILENJUS5JUTIyNDE5Mzc3NS5JUV9DTE9TRVBSSUNFLjExLzIzLzIwMTYuVVNEAQAAAO/sXA0CAAAABDQuMzUAOmBmjkfI1gj3w/7BR8jWCClDSVEuSVE5NjgzMjM0LklRX0NMT1NFUFJJQ0UuNy8xOC8yMDE0LlVTRAEAAAAiwZMAAgAA</t>
  </si>
  <si>
    <t>AAkzOS44NjIxNzEArs4vfUfI1ghZHpzER8jWCCZDSVEuSVEyODQ4NC5JUV9DTE9TRVBSSUNFLjUvNy8yMDE1LlVTRAEAAABEbwAAAgAAAAUyMy44NgC2mieLR8jWCA58nsVHyNYIKkNJUS5JUTkyNjIyNjQuSVFfQ0xPU0VQUklDRS4xMi8xOS8yMDE4LlVTRAEAAAC4VI0AAgAAAAQ4LjU3AJi5pZVHyNYIB2tMwUfI1ggnQ0lRLklRMzYyMzUuSVFfQ0xPU0VQUklDRS4xLzEyLzIwMTcuVVNEAQAAAIuNAAACAAAABTgyLjM5AN3sd45HyNYI6qALwUfI1ggoQ0lRLklRNzY4NzQxMS5JUV9DTE9TRVBSSUNFLjQvOC8yMDE0LlVTRAEAAADzTHUAAgAAAAgwLjI2MTcxOQBdfTt8R8jWCD0NUsZHyNYIKkNJUS5JUTU5MjExNjM3LklRX0NMT1NFUFJJQ0UuNi8xMS8yMDE4LlVTRAEAAAB1f4cDAgAAAAUxMS40MwBeXJKTR8jWCGFJuMRHyNYIKENJUS5JUTc2ODc0MTEuSVFfQ0xPU0VQUklDRS43LzYvMjAxNy5VU0QBAAAA80x1AAIAAAAIMC4yMjc0OTcAOYdkkEfI1gifhrPER8jWCCdDSVEuSVEyODQ4NC5JUV9DTE9TRVBSSUNFLjQvMjkvMjAxNi5VU0QBAAAARG8AAAIAAAACMTgA+r5gjEfI1ghBuwrGR8jWCClDSVEuSVE5MjYyMjY0LklRX0NMT1NFUFJJQ0UuNS8xNi8yMDE4LlVTRAEAAAC4VI0AAgAAAAUxMC41MQCi+JKTR8jWCC3jL8VHyNYIKkNJUS5JUTE0NDkzOTg1Mi5JUV9DTE9TRVBSSUNFLjUvMS8yMDE3LlVT</t>
  </si>
  <si>
    <t>RAEAAABMm6MIAgAAAAUxNS45OAA1SYOPR8jWCK/L6MVHyNYIKkNJUS5JUTI2ODk3NTY3LklRX0NMT1NFUFJJQ0UuOS8xNi8yMDExLlVTRAEAAACfbJoBAwAAAAAAn/W0c0fI1gjfVjjDR8jWCCpDSVEuSVEyMjQxOTM3NzUuSVFfQ0xPU0VQUklDRS40LzEvMjAxNC5VU0QBAAAA7+xcDQMAAAAAAG6kO3xHyNYIaxldxkfI1ggoQ0lRLklROTY4MzIzNC5JUV9DTE9TRVBSSUNFLjQvOC8yMDEzLlVTRAEAAAAiwZMAAgAAAAg4LjkwODI1MgCrnXt4R8jWCEyez8VHyNYIKkNJUS5JUTMwODI4Mzg5LklRX0NMT1NFUFJJQ0UuNC8zMC8yMDE1LlVTRAEAAABlZ9YBAgAAAAQ1Ljk1ANjoJ4tHyNYIfUe5xUfI1ggqQ0lRLklRMjU0MDQ1OTg4LklRX0NMT1NFUFJJQ0UuNy82LzIwMTcuVVNEAQAAACRvJA8CAAAABDYuMjUAOYdkkEfI1gifhrPER8jWCCtDSVEuSVExNDQ5Mzk4NTIuSVFfQ0xPU0VQUklDRS40LzI0LzIwMTcuVVNEAQAAAEybowgCAAAABTE2LjczAEZwg49HyNYIf/gFxkfI1ggpQ0lRLklRMjY4OTc1NjcuSVFfQ0xPU0VQUklDRS43LzEvMjAxMy5VU0QBAAAAn2yaAQMAAAAAAAxgcnlHyNYIw1Y6xEfI1ggsQ0lRLklRMTE0Nzc5OTQwLklRX0NMT1NFUFJJQ0UuMTIvMTYvMjAxNS5VU0QBAAAAJGfXBgIAAAAEOC40NQB+Qm+KR8jWCMktUcFHyNYIK0NJUS5JUTI1NDA0NTk4OC5JUV9DTE9TRVBSSUNFLjYvMTcv</t>
  </si>
  <si>
    <t>MjAxMy5VU0QBAAAAJG8kDwMAAAAAAIjuQHlHyNYI5PN7xEfI1ggnQ0lRLklRMzYyMzUuSVFfQ0xPU0VQUklDRS44LzE1LzIwMTguVVNEAQAAAIuNAAACAAAAAzE3MwBqSmGUR8jWCKkpj8NHyNYIKUNJUS5JUTkyNjIyNjQuSVFfQ0xPU0VQUklDRS4xMC8yLzIwMTcuVVNEAQAAALhUjQACAAAABDYuNzUAOQ+dkUfI1ggLNxHDR8jWCCxDSVEuSVExNDQ5Mzk4NTIuSVFfQ0xPU0VQUklDRS4xMi8xNC8yMDEyLlVTRAEAAABMm6MIAwAAAAAANpKLd0fI1ghaYjbBR8jWCCtDSVEuSVEyMjQxOTM3NzUuSVFfQ0xPU0VQUklDRS4xMi81LzIwMTcuVVNEAQAAAO/sXA0CAAAABTMuMTc1AME2d5FHyNYIhXvFwUfI1ggnQ0lRLklRMzUxMDYuSVFfQ0xPU0VQUklDRS4xMi8yLzIwMTMuVVNEAQAAACKJAAACAAAAAzI3NQA4ljB7R8jWCGxEc8FHyNYIK0NJUS5JUTExNDc3OTk0MC5JUV9DTE9TRVBSSUNFLjgvMjEvMjAxOC5VU0QBAAAAJGfXBgIAAAAFMTEuODIAWSNhlEfI1ggIv3rDR8jWCClDSVEuSVExNzE2NjU4LklRX0NMT1NFUFJJQ0UuMTAvMi8yMDE4LlVTRAEAAACyMRoAAgAAAAoxMDkuNTUxMzQxAEXrjpRHyNYIrkO1wkfI1ggpQ0lRLklRMTA2NTQxNS5JUV9DTE9TRVBSSUNFLjYvMjUvMjAxMy5VU0QBAAAAx0EQAAIAAAAEMy45NABmoEB5R8jWCENJVcRHyNYIKUNJUS5JUTc2ODc0MTEuSVFfQ0xPU0VQUklDRS43</t>
  </si>
  <si>
    <t>LzI4LzIwMTYuVVNEAQAAAPNMdQACAAAACDAuMTgzODg2AF3cK41HyNYIThFQxEfI1ggzQ0lRLihJTlZBTElEIElERU5USUZJRVIpLklRX0NMT1NFUFJJQ0UuOC82LzIwMTQuVVNEBQAAAAAAAAAIAAAAFChJbnZhbGlkIElkZW50aWZpZXIp64FnfUfI1gjDVjrER8jWCClDSVEuSVE0NTAxNTY2My5JUV9DTE9TRVBSSUNFLjgvNy8yMDE4LlVTRAEAAABv4q4CAgAAAAQ2LjI5AL8NYpRHyNYIbo6xw0fI1ggqQ0lRLklROTI2MjI2NC5JUV9DTE9TRVBSSUNFLjEyLzI5LzIwMTUuVVNEAQAAALhUjQACAAAABDMuNTEAgoBQi0fI1gjbRSLBR8jWCCdDSVEuSVEyODQ4NC5JUV9DTE9TRVBSSUNFLjUvMTIvMjAxNC5VU0QBAAAARG8AAAMAAAAAAM2lc3xHyNYIEC3rxUfI1ggpQ0lRLklRNDUwMTU2NjMuSVFfQ0xPU0VQUklDRS4xLzQvMjAxMi5VU0QBAAAAb+KuAgMAAAAAAAh5wHRHyNYIu8M4wUfI1ggqQ0lRLklRNjExMjA3MDkuSVFfQ0xPU0VQUklDRS4xMi8yLzIwMTYuVVNEAQAAAMWgpAMDAAAAAAApOWaOR8jWCBooz8FHyNYIKUNJUS5JUTc2ODc0MTEuSVFfQ0xPU0VQUklDRS4xMS81LzIwMTQuVVNEAQAAAPNMdQACAAAACDAuMjA1OTY0AL6lHH5HyNYIpAxwwkfI1ggrQ0lRLklRMTQ0OTM5ODUyLklRX0NMT1NFUFJJQ0UuOC8yMS8yMDE1LlVTRAEAAABMm6MIAwAAAAAAcXxUiUfI1ggKi5HDR8jWCCdDSVEuSVEz</t>
  </si>
  <si>
    <t>NTEwNi5JUV9DTE9TRVBSSUNFLjcvMjYvMjAxMy5VU0QBAAAAIokAAAIAAAADMzI1ALeccXlHyNYIMFG2w0fI1ggoQ0lRLklRMzUxMDYuSVFfQ0xPU0VQUklDRS4xMC8yMC8yMDE3LlVTRAEAAAAiiQAAAgAAAAQxLjI3AJv/WJFHyNYI7ICwwkfI1ggpQ0lRLklROTY4MzIzNC5JUV9DTE9TRVBSSUNFLjEvMTcvMjAxOC5VU0QBAAAAIsGTAAIAAAAJMzAuNzAzMzY0AD7yVJJHyNYIOaXrwEfI1ggnQ0lRLklRMjk5NzguSVFfQ0xPU0VQUklDRS45LzE3LzIwMTguVVNEAQAAABp1AAACAAAABTE4Ljk1AHhgj5RHyNYITr34wkfI1ggrQ0lRLklRMTQ0OTM5ODUyLklRX0NMT1NFUFJJQ0UuOS8xMi8yMDEzLlVTRAEAAABMm6MIAwAAAAAAIP4uekfI1gj2V9rCR8jWCClDSVEuSVE0NTAxNTY2My5JUV9DTE9TRVBSSUNFLjgvOC8yMDE3LlVTRAEAAABv4q4CAgAAAAUxMi44OAC27X6QR8jWCFvAK8RHyNYIJ0NJUS5JUTI5OTc4LklRX0NMT1NFUFJJQ0UuNi8yMy8yMDE0LlVTRAEAAAAadQAAAgAAAAUxOC41MgBbImd8R8jWCDF2HsVHyNYIKkNJUS5JUTExNDkzNTg5MS5JUV9DTE9TRVBSSUNFLjUvNS8yMDE2LlVTRAEAAABTyNkGAwAAAAAA6ZdgjEfI1ggQLevFR8jWCCtDSVEuSVExMTQ3Nzk5NDAuSVFfQ0xPU0VQUklDRS4xMS8xLzIwMTYuVVNEAQAAACRn1wYCAAAABDMuMTkAGo+IjkfI1ggLzXfCR8jWCCpDSVEuSVEz</t>
  </si>
  <si>
    <t>MDgyODM4OS5JUV9DTE9TRVBSSUNFLjkvMTcvMjAxNC5VU0QBAAAAZWfWAQIAAAAENi43NABNlHF9R8jWCN5lZ8NHyNYIKUNJUS5JUTE3MTY2NTguSVFfQ0xPU0VQUklDRS42LzE4LzIwMTUuVVNEAQAAALIxGgACAAAACTUzLjQ3Mjk3NQC/zlOIR8jWCPfr0cRHyNYIKENJUS5JUTM2MjM1LklRX0NMT1NFUFJJQ0UuMTIvMjQvMjAxNC5VU0QBAAAAi40AAAIAAAAGMTE1LjE1AHWddX5HyNYI9VJ7wUfI1ggrQ0lRLklRNTkyMTE2MzcuSVFfQ0xPU0VQUklDRS4xMi8xMy8yMDE2LlVTRAEAAAB1f4cDAwAAAAAAB+tljkfI1gjSE6rBR8jWCENDSVEuTkFTREFRR006UFJRUi5JUV9FQklUREFfMllSX0FOTl9DQUdSLjIwMDAuMy8zMS8yMDE5LkxGUi5GLlVTRC5IAQAAAO/sXA0DAAAAAk5NAQgAAAAFAAAAATEBAAAACjE5NTE3NTUwMzcDAAAAAjUwAgAAAAQ0MjA5BAAAAAEwBwAAAAkzLzMxLzIwMTkIAAAACjEyLzMxLzIwMTgJAAAAATAx4GLdR8jWCKbFw91HyNYILENJUS5JUTE0NDkzOTg1Mi5JUV9DTE9TRVBSSUNFLjEyLzE1LzIwMTQuVVNEAQAAAEybowgDAAAAAADB6WN+R8jWCNITqsFHyNYIKENJUS5JUTI5OTc4LklRX0NMT1NFUFJJQ0UuMTEvMjUvMjAxMy5VU0QBAAAAGnUAAAIAAAAFMTUuNDQASb0we0fI1gjhbpPBR8jWCCtDSVEuSVExMTQ5MzU4OTEuSVFfQ0xPU0VQUklDRS40LzE5LzIwMTguVVNEAQAA</t>
  </si>
  <si>
    <t>AFPI2QYCAAAABDQuMTkAf+Ntk0fI1gjomq/FR8jWCCpDSVEuSVE5MjYyMjY0LklRX0NMT1NFUFJJQ0UuMTEvMzAvMjAxNS5VU0QBAAAAuFSNAAIAAAADMy41ALG3b4pHyNYIcbKnwUfI1ggnQ0lRLklRMjk5NzguSVFfQ0xPU0VQUklDRS4xLzE3LzIwMTcuVVNEAQAAABp1AAACAAAABTE0Ljc1AMzFd45HyNYIRK34wEfI1ggqQ0lRLklRMTEzODI2NTguSVFfQ0xPU0VQUklDRS45LzEwLzIwMTUuVVNEAQAAAIKvrQACAAAABjE5Mi44MgAf7HOJR8jWCEqqLsNHyNYIKkNJUS5JUTMwODI4Mzg5LklRX0NMT1NFUFJJQ0UuMTAvNi8yMDE2LlVTRAEAAABlZ9YBAgAAAAQyLjA0AARjgo1HyNYIrx77wkfI1ggpQ0lRLklRNzY4NzQxMS5JUV9DTE9TRVBSSUNFLjYvMTYvMjAxMS5VU0QBAAAA80x1AAIAAAAIMi42MTQyNDEACUGbckfI1gjzOCPFR8jWCCpDSVEuSVEyNTQwNDU5ODguSVFfQ0xPU0VQUklDRS42LzcvMjAxMS5VU0QBAAAAJG8kDwMAAAAAACuPm3JHyNYIyrpVxUfI1ggqQ0lRLklRMjY4OTc1NjcuSVFfQ0xPU0VQUklDRS43LzIzLzIwMTUuVVNEAQAAAJ9smgECAAAABDU5LjgA38F/iEfI1ggndSTER8jWCClDSVEuSVE3Njg3NDExLklRX0NMT1NFUFJJQ0UuMTIvOS8yMDExLlVTRAEAAADzTHUAAwAAAAAAW7+edEfI1giU1q7BR8jWCChDSVEuSVEyODQ4NC5JUV9DTE9TRVBSSUNFLjExLzE4LzIwMTMuVVNE</t>
  </si>
  <si>
    <t>AQAAAERvAAADAAAAAAA3i296R8jWCJTWrsFHyNYIKENJUS5JUTI4NDg0LklRX0NMT1NFUFJJQ0UuMTEvMjAvMjAxMy5VU0QBAAAARG8AAAMAAAAAAFrkMHtHyNYInsiiwUfI1ggqQ0lRLklRMzA4MjgzODkuSVFfQ0xPU0VQUklDRS4xMC82LzIwMTEuVVNEAQAAAGVn1gEDAAAAAADU59dzR8jWCPrqyMJHyNYIKkNJUS5JUTQ1MDE1NjYzLklRX0NMT1NFUFJJQ0UuNC8xOS8yMDE3LlVTRAEAAABv4q4CAgAAAAUxMS4zMgBXl4OPR8jWCEjwFsZHyNYIKENJUS5JUTM2MjM1LklRX0NMT1NFUFJJQ0UuMTEvMTkvMjAxMy5VU0QBAAAAi40AAAIAAAAFNjIuMzgAWuQwe0fI1ghxsqfBR8jWCCpDSVEuSVExMDY1NDE1LklRX0NMT1NFUFJJQ0UuMTIvMjMvMjAxMy5VU0QBAAAAx0EQAAIAAAAEOC4wMgD0+S97R8jWCNtFIsFHyNYIKkNJUS5JUTI1NDA0NTk4OC5JUV9DTE9TRVBSSUNFLjgvOC8yMDE2LlVTRAEAAAAkbyQPAgAAAAQyLjk5AL2TYY1HyNYIMWcYxEfI1ggqQ0lRLklRNTkyMTE2MzcuSVFfQ0xPU0VQUklDRS4xMi8zLzIwMTguVVNEAQAAAHV/hwMCAAAABDkuMDkAl/KAlUfI1gjhbpPBR8jWCCpDSVEuSVEyNjg5NzU2Ny5JUV9DTE9TRVBSSUNFLjUvMjUvMjAxMS5VU0QBAAAAn2yaAQMAAAAAAKLC6nJHyNYIB0eSxUfI1ggqQ0lRLklRNjExMjA3MDkuSVFfQ0xPU0VQUklDRS44LzE3LzIwMTcuVVNEAQAAAMWg</t>
  </si>
  <si>
    <t>pAMCAAAACDAuMTkwMDk5AKXGfpBHyNYIX/P+w0fI1ggpQ0lRLklROTI2MjI2NC5JUV9DTE9TRVBSSUNFLjQvMjUvMjAxNC5VU0QBAAAAuFSNAAIAAAAEMS45NQAAG3R8R8jWCGarKMZHyNYINENJUS4oSU5WQUxJRCBJREVOVElGSUVSKS5JUV9DTE9TRVBSSUNFLjgvMjMvMjAxNy5VU0QFAAAAAAAAAAgAAAAUKEludmFsaWQgSWRlbnRpZmllcimUn36QR8jWCA3N3MNHyNYIJ0NJUS5JUTI5OTc4LklRX0NMT1NFUFJJQ0UuNy8xNi8yMDE4LlVTRAEAAAAadQAAAgAAAAUyNS4yNAAVMp2TR8jWCPMpHcRHyNYIKkNJUS5JUTI2ODk3NTY3LklRX0NMT1NFUFJJQ0UuNC8yNC8yMDE1LlVTRAEAAACfbJoBAwAAAAAA6Q8oi0fI1ggJ+N7FR8jWCCpDSVEuSVEyNTQwNDU5ODguSVFfQ0xPU0VQUklDRS4xLzgvMjAxOC5VU0QBAAAAJG8kDwIAAAADOC4xAGBAVZJHyNYIeuQfwUfI1ggrQ0lRLklRMTQ0OTM5ODUyLklRX0NMT1NFUFJJQ0UuMS8xOS8yMDE3LlVTRAEAAABMm6MIAgAAAAUxNS43MgDMxXeOR8jWCH736cBHyNYIK0NJUS5JUTI2ODk3NTY3LklRX0NMT1NFUFJJQ0UuMTAvMjEvMjAxMS5VU0QBAAAAn2yaAQMAAAAAAKFy13NHyNYI3EqBwkfI1ggnQ0lRLklRMjg0ODQuSVFfQ0xPU0VQUklDRS42LzIzLzIwMTcuVVNEAQAAAERvAAACAAAABTMyLjI1AGz8ZJBHyNYI6JDoxEfI1ggpQ0lRLklROTI2MjI2NC5JUV9D</t>
  </si>
  <si>
    <t>TE9TRVBSSUNFLjEwLzUvMjAxOC5VU0QBAAAAuFSNAAIAAAAFMTEuOTkApZGdlEfI1ghATqHCR8jWCCxDSVEuSVExMTQ3Nzk5NDAuSVFfQ0xPU0VQUklDRS4xMS8yMy8yMDE1LlVTRAEAAAAkZ9cGAgAAAAQ4Ljc1AMLeb4pHyNYI5tzHwUfI1ggnQ0lRLklRMjk5NzguSVFfQ0xPU0VQUklDRS4xMS84LzIwMTguVVNEAQAAABp1AAACAAAABTE3LjQ4AB8rgpVHyNYISaUYwkfI1ggrQ0lRLklRMjU0MDQ1OTg4LklRX0NMT1NFUFJJQ0UuMS8xMS8yMDEyLlVTRAEAAAAkbyQPAwAAAAAA91HAdEfI1giQdBXBR8jWCCtDSVEuSVEyNTQwNDU5ODguSVFfQ0xPU0VQUklDRS45LzE1LzIwMTUuVVNEAQAAACRvJA8CAAAABDIuMDkADsVziUfI1giapB7DR8jWCCpDSVEuSVEzMDgyODM4OS5JUV9DTE9TRVBSSUNFLjkvMzAvMjAxNS5VU0QBAAAAZWfWAQIAAAAENC40NQDbT3OJR8jWCPZX2sJHyNYIKUNJUS5JUTc2ODc0MTEuSVFfQ0xPU0VQUklDRS43LzMxLzIwMTUuVVNEAQAAAPNMdQACAAAACDAuMTkwNzIxAM6af4hHyNYI/pH8w0fI1ggsQ0lRLklRMTE0Nzc5OTQwLklRX0NMT1NFUFJJQ0UuMTEvMjgvMjAxNi5VU0QBAAAAJGfXBgIAAAAEMy42OAA6YGaOR8jWCP9O7cFHyNYIKUNJUS5JUTkyNjIyNjQuSVFfQ0xPU0VQUklDRS43LzE4LzIwMTEuVVNEAQAAALhUjQACAAAAAzIuNACwC45zR8jWCCXTlMRHyNYIK0NJUS5J</t>
  </si>
  <si>
    <t>UTIyNDE5Mzc3NS5JUV9DTE9TRVBSSUNFLjEyLzkvMjAxNC5VU0QBAAAA7+xcDQIAAAAFMTguMTgA4zdkfkfI1gjm3MfBR8jWCCtDSVEuSVExMTQ3Nzk5NDAuSVFfQ0xPU0VQUklDRS40LzIzLzIwMTIuVVNEAQAAACRn1wYDAAAAAADF+Kd1R8jWCPUuwcVHyNYIKUNJUS5JUTkyNjIyNjQuSVFfQ0xPU0VQUklDRS41LzE1LzIwMTMuVVNEAQAAALhUjQACAAAAAzMuNgD+SUR5R8jWCKhHDcVHyNYIKkNJUS5JUTI2ODk3NTY3LklRX0NMT1NFUFJJQ0UuNS8xMS8yMDE2LlVTRAEAAACfbJoBAgAAAAQyNS41ANhwYIxHyNYI2hXNxUfI1ggqQ0lRLklROTI2MjI2NC5JUV9DTE9TRVBSSUNFLjEwLzI2LzIwMTIuVVNEAQAAALhUjQACAAAABDEuOTcASF5id0fI1gjNajTCR8jWCCdDSVEuSVEzNjIzNS5JUV9DTE9TRVBSSUNFLjgvMTAvMjAxNi5VU0QBAAAAi40AAAIAAAAEOTkuNwCsbGGNR8jWCGVSBMRHyNYIKUNJUS5JUTEwNjU0MTUuSVFfQ0xPU0VQUklDRS42LzI5LzIwMTcuVVNEAQAAAMdBEAACAAAABDIuMzcASq5kkEfI1gj369HER8jWCClDSVEuSVE2MTEyMDcwOS5JUV9DTE9TRVBSSUNFLjUvNy8yMDE4LlVTRAEAAADFoKQDAwAAAAAATG5tk0fI1gi0KmDFR8jWCCpDSVEuSVExMDY1NDE1LklRX0NMT1NFUFJJQ0UuMTAvMTUvMjAxMy5VU0QBAAAAx0EQAAIAAAAEMTAuOACunHB6R8jWCDUBQ8JHyNYIKkNJUS5J</t>
  </si>
  <si>
    <t>UTE3MTY2NTguSVFfQ0xPU0VQUklDRS4xMS8xOC8yMDE0LlVTRAEAAACyMRoAAgAAAAkxNS44ODg0MzYAFq1kfkfI1gjGNSjCR8jWCCtDSVEuSVExMTQ5MzU4OTEuSVFfQ0xPU0VQUklDRS45LzI1LzIwMTQuVVNEAQAAAFPI2QYDAAAAAAA8bXF9R8jWCLJAPcNHyNYIK0NJUS5JUTIyNDE5Mzc3NS5JUV9DTE9TRVBSSUNFLjkvMTgvMjAxOC5VU0QBAAAA7+xcDQIAAAAEMjAuMgB4YI+UR8jWCCYQ88JHyNYIKUNJUS5JUTMwODI4Mzg5LklRX0NMT1NFUFJJQ0UuNy8yLzIwMTMuVVNEAQAAAGVn1gEDAAAAAAD7OHJ5R8jWCH7kMsRHyNYIKUNJUS5JUTk2ODMyMzQuSVFfQ0xPU0VQUklDRS44LzEyLzIwMTEuVVNEAQAAACLBkwACAAAACDMuNzczMDQ4ABYHtnNHyNYIwFQBxEfI1ggpQ0lRLklRMTA2NTQxNS5JUV9DTE9TRVBSSUNFLjkvMjUvMjAxNy5VU0QBAAAAx0EQAAIAAAAEMi4wNABKNp2RR8jWCKEZPcNHyNYIKUNJUS5JUTMwODI4Mzg5LklRX0NMT1NFUFJJQ0UuOC82LzIwMTUuVVNEAQAAAGVn1gECAAAABDQuNjMApPFUiUfI1ggfqtrDR8jWCCtDSVEuSVExNDQ5Mzk4NTIuSVFfQ0xPU0VQUklDRS44LzMwLzIwMTIuVVNEAQAAAEybowgDAAAAAACu8592R8jWCBZEXcNHyNYIKkNJUS5JUTYxMTIwNzA5LklRX0NMT1NFUFJJQ0UuNi8xMy8yMDEzLlVTRAEAAADFoKQDAwAAAAAAiO5AeUfI1git64zER8jWCCZD</t>
  </si>
  <si>
    <t>SVEuSVEyOTk3OC5JUV9DTE9TRVBSSUNFLjQvMi8yMDE1LlVTRAEAAAAadQAAAgAAAAUyMC44NACGfAGHR8jWCC+jOcZHyNYIK0NJUS5JUTExNDkzNTg5MS5JUV9DTE9TRVBSSUNFLjgvMjMvMjAxMi5VU0QBAAAAU8jZBgMAAAAAANBBoHZHyNYIGeZ6w0fI1ggrQ0lRLklRNjExMjA3MDkuSVFfQ0xPU0VQUklDRS4xMS8xMC8yMDE2LlVTRAEAAADFoKQDAwAAAAAACWiIjkfI1giWYkXCR8jWCCtDSVEuSVE2MTEyMDcwOS5JUV9DTE9TRVBSSUNFLjExLzI4LzIwMTYuVVNEAQAAAMWgpAMDAAAAAAA6YGaOR8jWCP9O7cFHyNYIKENJUS5JUTM2MjM1LklRX0NMT1NFUFJJQ0UuMTEvMTgvMjAxNi5VU0QBAAAAi40AAAIAAAAFODkuNDQAS4dmjkfI1gjuYgnCR8jWCCZDSVEuSVEyOTk3OC5JUV9DTE9TRVBSSUNFLjEvMi8yMDEzLlVTRAEAAAAadQAAAgAAAAQ2Ljk2ACZ2THhHyNYIgurzwEfI1ggqQ0lRLklRMjI0MTkzNzc1LklRX0NMT1NFUFJJQ0UuNy8yLzIwMTguVVNEAQAAAO/sXA0CAAAABDcuMjUAN4Cdk0fI1ggFDFrER8jWCDRDSVEuKElOVkFMSUQgSURFTlRJRklFUikuSVFfQ0xPU0VQUklDRS4xMi8yLzIwMTEuVVNEBQAAAAAAAAAIAAAAFChJbnZhbGlkIElkZW50aWZpZXIpfQ2fdEfI1gion8zBR8jWCCZDSVEuSVEzNTEwNi5JUV9DTE9TRVBSSUNFLjYvNS8yMDEzLlVTRAEAAAAiiQAAAgAAAAQ4OS45AN2x</t>
  </si>
  <si>
    <t>QXlHyNYIZrKtxEfI1ggpQ0lRLklRMTcxNjY1OC5JUV9DTE9TRVBSSUNFLjQvMjkvMjAxNi5VU0QBAAAAsjEaAAIAAAAJNDUuNDU2MTA3APq+YIxHyNYIQbsKxkfI1ggoQ0lRLklRMTcxNjY1OC5JUV9DTE9TRVBSSUNFLjgvOC8yMDE2LlVTRAEAAACyMRoAAgAAAAk1My45MTkwMTYAvZNhjUfI1ggxZxjER8jWCChDSVEuSVEzNTEwNi5JUV9DTE9TRVBSSUNFLjEyLzExLzIwMTcuVVNEAQAAACKJAAACAAAABDEuMDYAsA93kUfI1ggzdazBR8jWCClDSVEuSVE5NjgzMjM0LklRX0NMT1NFUFJJQ0UuMTIvNS8yMDEyLlVTRAEAAAAiwZMAAgAAAAgzLjM5ODQ3MQBHuYt3R8jWCJIlYsFHyNYIKUNJUS5JUTc2ODc0MTEuSVFfQ0xPU0VQUklDRS45LzEyLzIwMTQuVVNEAQAAAPNMdQACAAAACDAuMjUzMDYyAF67cX1HyNYICL96w0fI1ggqQ0lRLklRNDUwMTU2NjMuSVFfQ0xPU0VQUklDRS44LzI2LzIwMTUuVVNEAQAAAG/irgIDAAAAAABgVVSJR8jWCBnmesNHyNYINENJUS4oSU5WQUxJRCBJREVOVElGSUVSKS5JUV9DTE9TRVBSSUNFLjQvMjcvMjAxNS5VU0QFAAAAAAAAAAgAAAAUKEludmFsaWQgSWRlbnRpZmllcinpDyiLR8jWCObT18VHyNYIKkNJUS5JUTI2ODk3NTY3LklRX0NMT1NFUFJJQ0UuNi8xNC8yMDE2LlVTRAEAAACfbJoBAgAAAAYxOC45MzMArnJyjEfI1ghUmiXFR8jWCClDSVEuSVE5MjYyMjY0LklR</t>
  </si>
  <si>
    <t>X0NMT1NFUFJJQ0UuNi8xNS8yMDExLlVTRAEAAAC4VI0AAgAAAAQyLjM0ABpom3JHyNYIzIEtxUfI1ggqQ0lRLklRMTA2NTQxNS5JUV9DTE9TRVBSSUNFLjEwLzEwLzIwMTguVVNEAQAAAMdBEAACAAAABDQuNzMAlGqdlEfI1ggW9Y3CR8jWCCxDSVEuSVExMTQ3Nzk5NDAuSVFfQ0xPU0VQUklDRS4xMS8yNC8yMDE3LlVTRAEAAAAkZ9cGAgAAAAM4LjEA44R3kUfI1giWYvzBR8jWCCtDSVEuSVEyMjQxOTM3NzUuSVFfQ0xPU0VQUklDRS40LzE5LzIwMTYuVVNEAQAAAO/sXA0CAAAAAzYuNAAcDWGMR8jWCAx/MsZHyNYIKkNJUS5JUTExMzgyNjU4LklRX0NMT1NFUFJJQ0UuNi8xOS8yMDE4LlVTRAEAAACCr60AAgAAAAU4NC44MgBZzp2TR8jWCL4SjcRHyNYIKENJUS5JUTEwNjU0MTUuSVFfQ0xPU0VQUklDRS43LzcvMjAxNy5VU0QBAAAAx0EQAAIAAAAEMi40NQA5h2SQR8jWCFWLrcRHyNYIKkNJUS5JUTYxMTIwNzA5LklRX0NMT1NFUFJJQ0UuMTEvNy8yMDE0LlVTRAEAAADFoKQDAwAAAAAArX4cfkfI1gjMeWPCR8jWCCZDSVEuSVEzNjIzNS5JUV9DTE9TRVBSSUNFLjgvMS8yMDE3LlVTRAEAAACLjQAAAgAAAAUxNTMuMgDYO3+QR8jWCIxOS8RHyNYIK0NJUS5JUTExNDkzNTg5MS5JUV9DTE9TRVBSSUNFLjkvMTQvMjAxMS5VU0QBAAAAU8jZBgMAAAAAALActXNHyNYIi4lHw0fI1ggqQ0lRLklRMjI0MTkzNzc1</t>
  </si>
  <si>
    <t>LklRX0NMT1NFUFJJQ0UuOS84LzIwMTYuVVNEAQAAAO/sXA0CAAAABDUuNzMAWSaDjUfI1ghG/HXDR8jWCCtDSVEuSVExMTQ5MzU4OTEuSVFfQ0xPU0VQUklDRS42LzIzLzIwMTcuVVNEAQAAAFPI2QYCAAAABDMuMzgAbPxkkEfI1gjokOjER8jWCChDSVEuSVEyOTk3OC5JUV9DTE9TRVBSSUNFLjEwLzEwLzIwMTEuVVNEAQAAABp1AAACAAAABDMuMDEAw8DXc0fI1gi1eMHCR8jWCCtDSVEuSVEyNjg5NzU2Ny5JUV9DTE9TRVBSSUNFLjEwLzEwLzIwMTQuVVNEAQAAAJ9smgEDAAAAAAAJ+HB9R8jWCDc388JHyNYILENJUS5JUTExNDkzNTg5MS5JUV9DTE9TRVBSSUNFLjEwLzIzLzIwMTQuVVNEAQAAAFPI2QYDAAAAAAClzi5+R8jWCHSZqMJHyNYIKUNJUS5JUTE3MTY2NTguSVFfQ0xPU0VQUklDRS44LzIzLzIwMTMuVVNEAQAAALIxGgADAAAAAAAQjSx6R8jWCB2UM8NHyNYIKUNJUS5JUTYxMTIwNzA5LklRX0NMT1NFUFJJQ0UuNi8yLzIwMTYuVVNEAQAAAMWgpAMDAAAAAADQwHKMR8jWCFPJXcVHyNYIK0NJUS5JUTE0NDkzOTg1Mi5JUV9DTE9TRVBSSUNFLjQvMTAvMjAxNy5VU0QBAAAATJujCAIAAAAFMTUuMzcAeeWDj0fI1ght4DTGR8jWCCdDSVEuSVEyOTk3OC5JUV9DTE9TRVBSSUNFLjcvMTUvMjAxMy5VU0QBAAAAGnUAAAIAAAAFMTAuOTIA2epxeUfI1gj+kfzDR8jWCCdDSVEuSVEzNjIzNS5JUV9DTE9T</t>
  </si>
  <si>
    <t>RVBSSUNFLjgvMjgvMjAxNS5VU0QBAAAAi40AAAIAAAAGMTM0LjA1AE8uVIlHyNYIP8dpw0fI1ggoQ0lRLklRMjk5NzguSVFfQ0xPU0VQUklDRS4xMC8xNy8yMDExLlVTRAEAAAAadQAAAgAAAAQzLjM2ALKZ13NHyNYIQE6hwkfI1ggrQ0lRLklRMjY4OTc1NjcuSVFfQ0xPU0VQUklDRS4xMS8yMS8yMDEyLlVTRAEAAACfbJoBAwAAAAAAei6Md0fI1gjSE6rBR8jWCCtDSVEuSVEyNjg5NzU2Ny5JUV9DTE9TRVBSSUNFLjExLzI1LzIwMTMuVVNEAQAAAJ9smgEDAAAAAABJvTB7R8jWCOFuk8FHyNYIK0NJUS5JUTI2ODk3NTY3LklRX0NMT1NFUFJJQ0UuMTIvMTgvMjAxNC5VU0QBAAAAn2yaAQMAAAAAAMHpY35HyNYIgA2RwUfI1ggqQ0lRLklRMjY4OTc1NjcuSVFfQ0xPU0VQUklDRS41LzIwLzIwMTMuVVNEAQAAAJ9smgEDAAAAAADtIkR5R8jWCLCy8sRHyNYIJ0NJUS5JUTI5OTc4LklRX0NMT1NFUFJJQ0UuOC8zMC8yMDE4LlVTRAEAAAAadQAAAgAAAAUyMS44MQCr1Y+UR8jWCOzqScNHyNYIKUNJUS5JUTEwNjU0MTUuSVFfQ0xPU0VQUklDRS44LzE1LzIwMTQuVVNEAQAAAMdBEAACAAAABDQuNzgAyTNnfUfI1ghf8/7DR8jWCClDSVEuSVE0NTAxNTY2My5JUV9DTE9TRVBSSUNFLjUvNS8yMDE3LlVTRAEAAABv4q4CAgAAAAUxMi43OQAkIoOPR8jWCHm0ysVHyNYIKUNJUS5JUTkyNjIyNjQuSVFfQ0xPU0VQUklD</t>
  </si>
  <si>
    <t>RS41LzI5LzIwMTIuVVNEAQAAALhUjQACAAAABTEuNzQzAH6PcXZHyNYIMXYexUfI1ggqQ0lRLklRMjU0MDQ1OTg4LklRX0NMT1NFUFJJQ0UuMS8yLzIwMTMuVVNEAQAAACRvJA8DAAAAAAAmdkx4R8jWCILq88BHyNYIJ0NJUS5JUTM2MjM1LklRX0NMT1NFUFJJQ0UuNi8yNi8yMDEzLlVTRAEAAACLjQAAAgAAAAU4MC4zMgBmoEB5R8jWCO2vTcRHyNYIKkNJUS5JUTQ1MDE1NjYzLklRX0NMT1NFUFJJQ0UuNS8yMy8yMDE0LlVTRAEAAABv4q4CAwAAAAAA9IFofEfI1ggVsarFR8jWCChDSVEuSVEzNTEwNi5JUV9DTE9TRVBSSUNFLjEyLzI0LzIwMTUuVVNEAQAAACKJAAACAAAABDQzLjkAk6dQi0fI1gj5ADTBR8jWCCdDSVEuSVEyOTk3OC5JUV9DTE9TRVBSSUNFLjgvMTQvMjAxOC5VU0QBAAAAGnUAAAIAAAAFMjEuMDIAakphlEfI1ggKi5HDR8jWCChDSVEuSVEzNTEwNi5JUV9DTE9TRVBSSUNFLjEyLzI0LzIwMTIuVVNEAQAAACKJAAACAAAAAjkwABREi3dHyNYI8dUXwUfI1ggqQ0lRLklRNTkyMTE2MzcuSVFfQ0xPU0VQUklDRS44LzMxLzIwMTguVVNEAQAAAHV/hwMCAAAABTExLjc2AKvVj5RHyNYIi4lHw0fI1ggmQ0lRLklRMjg0ODQuSVFfQ0xPU0VQUklDRS45LzEvMjAxMS5VU0QBAAAARG8AAAMAAAAAANJqtXNHyNYIxRiKw0fI1ggpQ0lRLklRMTA2NTQxNS5JUV9DTE9TRVBSSUNFLjUvMjgvMjAxMy5V</t>
  </si>
  <si>
    <t>U0QBAAAAx0EQAAIAAAAENC4yNgD//0F5R8jWCFhN1MRHyNYIKkNJUS5JUTU5MjExNjM3LklRX0NMT1NFUFJJQ0UuOS8xOS8yMDE3LlVTRAEAAAB1f4cDAgAAAAQ4LjcxAFtdnZFHyNYIteJaw0fI1ggrQ0lRLklRNTkyMTE2MzcuSVFfQ0xPU0VQUklDRS4xMC8xNC8yMDE0LlVTRAEAAAB1f4cDAwAAAAAAxxwvfkfI1ggZfOHCR8jWCCpDSVEuSVEyNjg5NzU2Ny5JUV9DTE9TRVBSSUNFLjEyLzIvMjAxNS5VU0QBAAAAn2yaAQIAAAAENTAuNQCgkG+KR8jWCGp9m8FHyNYIJ0NJUS5JUTI4NDg0LklRX0NMT1NFUFJJQ0UuOS8yNi8yMDE4LlVTRAEAAABEbwAAAgAAAAU2MC4yNQBWEo+UR8jWCB0P0MJHyNYILENJUS5JUTIyNDE5Mzc3NS5JUV9DTE9TRVBSSUNFLjEyLzIzLzIwMTMuVVNEAQAAAO/sXA0DAAAAAAD0+S97R8jWCNtFIsFHyNYIK0NJUS5JUTMwODI4Mzg5LklRX0NMT1NFUFJJQ0UuMTEvMjcvMjAxNy5VU0QBAAAAZWfWAQIAAAAENC4xNADjhHeRR8jWCEF/8sFHyNYIKENJUS5JUTI5OTc4LklRX0NMT1NFUFJJQ0UuMTIvMjgvMjAxNi5VU0QBAAAAGnUAAAIAAAAFMTMuNDcAEGJ4jkfI1ggqj1PBR8jWCCpDSVEuSVExMTM4MjY1OC5JUV9DTE9TRVBSSUNFLjUvMTMvMjAxNi5VU0QBAAAAgq+tAAIAAAAGMTMxLjE1AMdJYIxHyNYI3qi7xUfI1ggrQ0lRLklRMTEzODI2NTguSVFfQ0xPU0VQUklDRS4xMS8y</t>
  </si>
  <si>
    <t>Ni8yMDEzLlVTRAEAAACCr60AAgAAAAU1MS45NgBJvTB7R8jWCF3picFHyNYIKkNJUS5JUTYxMTIwNzA5LklRX0NMT1NFUFJJQ0UuNi8xNi8yMDE0LlVTRAEAAADFoKQDAwAAAAAAsOVnfEfI1ggXUzrFR8jWCChDSVEuSVExMDY1NDE1LklRX0NMT1NFUFJJQ0UuNi83LzIwMTEuVVNEAQAAAMdBEAACAAAACDcuODYwMDAzACuPm3JHyNYIyrpVxUfI1ggpQ0lRLklRNTkyMTE2MzcuSVFfQ0xPU0VQUklDRS42LzUvMjAxMi5VU0QBAAAAdX+HAwMAAAAAAG1ocXZHyNYISRL0xEfI1ggpQ0lRLklRMjY4OTc1NjcuSVFfQ0xPU0VQUklDRS40LzMvMjAxNC5VU0QBAAAAn2yaAQMAAAAAAG6kO3xHyNYIEPdWxkfI1ggqQ0lRLklROTI2MjI2NC5JUV9DTE9TRVBSSUNFLjExLzI4LzIwMTcuVVNEAQAAALhUjQACAAAAAzcuMQDjhHeRR8jWCJ7t6sFHyNYIKkNJUS5JUTMwODI4Mzg5LklRX0NMT1NFUFJJQ0UuNC8xMS8yMDE4LlVTRAEAAABlZ9YBAgAAAAQzLjk2AKExbpNHyNYIRzXaxUfI1ggpQ0lRLklRMTA2NTQxNS5JUV9DTE9TRVBSSUNFLjUvMjMvMjAxOC5VU0QBAAAAx0EQAAIAAAAENC4wNgCR0ZKTR8jWCKhHDcVHyNYIKENJUS5JUTE3MTY2NTguSVFfQ0xPU0VQUklDRS42LzQvMjAxNS5VU0QBAAAAsjEaAAIAAAAJNTUuNTgyNDgzAPJDVIhHyNYIMXYexUfI1gg1Q0lRLihJTlZBTElEIElERU5USUZJRVIpLklRX0NM</t>
  </si>
  <si>
    <t>T1NFUFJJQ0UuMTIvMzAvMjAxNC5VU0QFAAAAAAAAAAgAAAAUKEludmFsaWQgSWRlbnRpZmllcilkdnV+R8jWCDHEX8FHyNYIKkNJUS5JUTIyNDE5Mzc3NS5JUV9DTE9TRVBSSUNFLjQvNi8yMDExLlVTRAEAAADv7FwNAwAAAAAAbBrKckfI1gjcq0/GR8jWCCtDSVEuSVExMTQ3Nzk5NDAuSVFfQ0xPU0VQUklDRS42LzE2LzIwMTcuVVNEAQAAACRn1wYCAAAABDYuOTIAQIFUkEfI1ghj1QXFR8jWCClDSVEuSVExMTM4MjY1OC5JUV9DTE9TRVBSSUNFLjcvNy8yMDE1LlVTRAEAAACCr60AAgAAAAYyNDEuMTcARayAiEfI1gg+IHLER8jWCCxDSVEuSVExNDQ5Mzk4NTIuSVFfQ0xPU0VQUklDRS4xMi8xMi8yMDEzLlVTRAEAAABMm6MIAwAAAAAAFkgwe0fI1ggHa0zBR8jWCCtDSVEuSVExMTQ5MzU4OTEuSVFfQ0xPU0VQUklDRS42LzI0LzIwMTUuVVNEAQAAAFPI2QYDAAAAAACup1OIR8jWCJ+Gs8RHyNYIKUNJUS5JUTU5MjExNjM3LklRX0NMT1NFUFJJQ0UuNC8xLzIwMTMuVVNEAQAAAHV/hwMDAAAAAADN63t4R8jWCLYA9cVHyNYIK0NJUS5JUTI1NDA0NTk4OC5JUV9DTE9TRVBSSUNFLjEwLzUvMjAxMi5VU0QBAAAAJG8kDwMAAAAAANRuWndHyNYIY3KowkfI1ggsQ0lRLklRMjI0MTkzNzc1LklRX0NMT1NFUFJJQ0UuMTIvMTUvMjAxNy5VU0QBAAAA7+xcDQIAAAAEMi44NQCTtVWSR8jWCIANkcFHyNYILENJUS5J</t>
  </si>
  <si>
    <t>UTE0NDkzOTg1Mi5JUV9DTE9TRVBSSUNFLjExLzIxLzIwMTcuVVNEAQAAAEybowgCAAAABTQzLjE4APSrd5FHyNYI7awLwkfI1ggnQ0lRLklRMzYyMzUuSVFfQ0xPU0VQUklDRS43LzE3LzIwMTIuVVNEAQAAAIuNAAACAAAABTUyLjcxAFkfeHZHyNYItewhxEfI1ggrQ0lRLklRMjU0MDQ1OTg4LklRX0NMT1NFUFJJQ0UuMTAvMS8yMDEzLlVTRAEAAAAkbyQPAwAAAAAA7YguekfI1gieDYbCR8jWCClDSVEuSVE3Njg3NDExLklRX0NMT1NFUFJJQ0UuNC8xMC8yMDEyLlVTRAEAAADzTHUAAgAAAAgxLjE5MTUxNgDkE4h1R8jWCOpL/MVHyNYIKENJUS5JUTI5OTc4LklRX0NMT1NFUFJJQ0UuMTIvMTAvMjAxMy5VU0QBAAAAGnUAAAIAAAAFMTYuMzEAJ28we0fI1giL8FXBR8jWCDNDSVEuKElOVkFMSUQgSURFTlRJRklFUikuSVFfQ0xPU0VQUklDRS41LzQvMjAxNi5VU0QFAAAAAAAAAAgAAAAUKEludmFsaWQgSWRlbnRpZmllcinpl2CMR8jWCLYA9cVHyNYIK0NJUS5JUTU5MjExNjM3LklRX0NMT1NFUFJJQ0UuMTAvMjUvMjAxMS5VU0QBAAAAdX+HAwMAAAAAALBxeHRHyNYIpAxwwkfI1ggoQ0lRLklRNzY4NzQxMS5JUV9DTE9TRVBSSUNFLjgvMy8yMDE4LlVTRAEAAADzTHUAAgAAAAgwLjI0ODI1OAC/DWKUR8jWCPlIx8NHyNYIJ0NJUS5JUTM1MTA2LklRX0NMT1NFUFJJQ0UuMTEvMi8yMDE4LlVTRAEAAAAiiQAA</t>
  </si>
  <si>
    <t>AgAAAAUwLjMwOAA/p5yUR8jWCIj4LMJHyNYINENJUS4oSU5WQUxJRCBJREVOVElGSUVSKS5JUV9DTE9TRVBSSUNFLjgvMzAvMjAxMi5VU0QFAAAAAAAAAAgAAAAUKEludmFsaWQgSWRlbnRpZmllcim/GqB2R8jWCBZEXcNHyNYIKUNJUS5JUTc2ODc0MTEuSVFfQ0xPU0VQUklDRS40LzE3LzIwMTIuVVNEAQAAAPNMdQADAAAAAADT7Id1R8jWCAn43sVHyNYIK0NJUS5JUTU5MjExNjM3LklRX0NMT1NFUFJJQ0UuMTAvMjMvMjAxOC5VU0QBAAAAdX+HAwIAAAAEOS42OQBh9ZyUR8jWCDfNWcJHyNYIKkNJUS5JUTk2ODMyMzQuSVFfQ0xPU0VQUklDRS4xMS8xNS8yMDE3LlVTRAEAAAAiwZMAAgAAAAkyNS4yNzEzNTQABdN3kUfI1ggnlyrCR8jWCCpDSVEuSVE5MjYyMjY0LklRX0NMT1NFUFJJQ0UuMTEvMjgvMjAxMi5VU0QBAAAAuFSNAAIAAAAEMS44NABpB4x3R8jWCL5KjMFHyNYIKkNJUS5JUTExMzgyNjU4LklRX0NMT1NFUFJJQ0UuMTEvMS8yMDExLlVTRAEAAACCr60AAwAAAAAAjiN4dEfI1gh6c0rCR8jWCCtDSVEuSVExMTQ5MzU4OTEuSVFfQ0xPU0VQUklDRS45LzMwLzIwMTYuVVNEAQAAAFPI2QYCAAAABDcuMzQAFYqCjUfI1ggLNxHDR8jWCClDSVEuSVE3Njg3NDExLklRX0NMT1NFUFJJQ0UuMTEvNS8yMDEzLlVTRAEAAADzTHUAAwAAAAAAWdlvekfI1gie7erBR8jWCCpDSVEuSVExMTQ3Nzk5NDAuSVFf</t>
  </si>
  <si>
    <t>Q0xPU0VQUklDRS41LzEvMjAxNS5VU0QBAAAAJGfXBgIAAAAEOC42MgDHwSeLR8jWCOiar8VHyNYIK0NJUS5JUTI1NDA0NTk4OC5JUV9DTE9TRVBSSUNFLjUvMTEvMjAxMS5VU0QBAAAAJG8kDwMAAAAAANU363JHyNYI5tPXxUfI1ggrQ0lRLklRMTQ0OTM5ODUyLklRX0NMT1NFUFJJQ0UuNi8xNS8yMDE2LlVTRAEAAABMm6MIAwAAAAAArnJyjEfI1gga8BjFR8jWCDNDSVEuKElOVkFMSUQgSURFTlRJRklFUikuSVFfQ0xPU0VQUklDRS4xLzIvMjAxNC5VU0QFAAAAAAAAAAgAAAAUKEludmFsaWQgSWRlbnRpZmllcilqVTN7R8jWCONL9sBHyNYIM0NJUS4oSU5WQUxJRCBJREVOVElGSUVSKS5JUV9DTE9TRVBSSUNFLjQvMy8yMDEzLlVTRAUAAAAAAAAACAAAABQoSW52YWxpZCBJZGVudGlmaWVyKbzEe3hHyNYIr8voxUfI1ggpQ0lRLklROTI2MjI2NC5JUV9DTE9TRVBSSUNFLjcvMTIvMjAxMi5VU0QBAAAAuFSNAAIAAAAEMS44NQBqRnh2R8jWCGL1N8RHyNYIKUNJUS5JUTE3MTY2NTguSVFfQ0xPU0VQUklDRS4xMi81LzIwMTguVVNEAQAAALIxGgACAAAACjEwMy4xMzIwOTMAl/KAlUfI1ghd6YnBR8jWCCpDSVEuSVExMTQ5MzU4OTEuSVFfQ0xPU0VQUklDRS40LzIvMjAxNC5VU0QBAAAAU8jZBgMAAAAAAG6kO3xHyNYIEPdWxkfI1ggrQ0lRLklRNDUwMTU2NjMuSVFfQ0xPU0VQUklDRS4xMS8xNi8yMDE4LlVT</t>
  </si>
  <si>
    <t>RAEAAABv4q4CAgAAAAQzLjQ4AMpngZVHyNYInu3qwUfI1ggmQ0lRLklRMzYyMzUuSVFfQ0xPU0VQUklDRS42LzMvMjAxNC5VU0QBAAAAi40AAAIAAAAFNzIuOTYA0jNofEfI1ggzR3TFR8jWCClDSVEuSVE5MjYyMjY0LklRX0NMT1NFUFJJQ0UuOS8xMy8yMDExLlVTRAEAAAC4VI0AAgAAAAQyLjI0ALActXNHyNYIrq1Ow0fI1ggoQ0lRLklRMTcxNjY1OC5JUV9DTE9TRVBSSUNFLjcvOC8yMDE2LlVTRAEAAACyMRoAAgAAAAk1NS4zMTMyNzYAoXgsjUfI1ghVi63ER8jWCChDSVEuSVEyODQ4NC5JUV9DTE9TRVBSSUNFLjExLzI2LzIwMTQuVVNEAQAAAERvAAACAAAABDIzLjcABYZkfkfI1ghpTAHCR8jWCClDSVEuSVE5NjgzMjM0LklRX0NMT1NFUFJJQ0UuNy8xOS8yMDE3LlVTRAEAAAAiwZMAAgAAAAkyOS42ODQyNTkAFzlkkEfI1ghFVX7ER8jWCCdDSVEuSVEzNjIzNS5JUV9DTE9TRVBSSUNFLjQvMTEvMjAxMi5VU0QBAAAAi40AAAIAAAAFMzcuMDMA5BOIdUfI1gjZJPzFR8jWCCdDSVEuSVEzNjIzNS5JUV9DTE9TRVBSSUNFLjgvMTQvMjAxOC5VU0QBAAAAi40AAAIAAAAGMTc1LjkzAGpKYZRHyNYICouRw0fI1ggmQ0lRLklRMzUxMDYuSVFfQ0xPU0VQUklDRS43LzgvMjAxNC5VU0QBAAAAIokAAAIAAAADMjAwANAcMH1HyNYIWE3UxEfI1ggnQ0lRLklRMzYyMzUuSVFfQ0xPU0VQUklDRS40LzI1LzIwMTEu</t>
  </si>
  <si>
    <t>VVNEAQAAAIuNAAACAAAABTQ4LjA0ADmlyXJHyNYI4iUfxkfI1ggrQ0lRLklRMTE0Nzc5OTQwLklRX0NMT1NFUFJJQ0UuNy8zMS8yMDE1LlVTRAEAAAAkZ9cGAgAAAAUxMC4xMwDOmn+IR8jWCP6R/MNHyNYILENJUS5JUTExNDkzNTg5MS5JUV9DTE9TRVBSSUNFLjEwLzE2LzIwMTUuVVNEAQAAAFPI2QYDAAAAAACaO1aKR8jWCD2sg8JHyNYIKUNJUS5JUTYxMTIwNzA5LklRX0NMT1NFUFJJQ0UuMS85LzIwMTcuVVNEAQAAAMWgpAMCAAAACDAuMTM5ODI5AO4TeI5HyNYIeuQfwUfI1ggqQ0lRLklRMTQ0OTM5ODUyLklRX0NMT1NFUFJJQ0UuOC8yLzIwMTIuVVNEAQAAAEybowgDAAAAAAAmqnd2R8jWCJnd1MNHyNYIKUNJUS5JUTk2ODMyMzQuSVFfQ0xPU0VQUklDRS41LzE2LzIwMTcuVVNEAQAAACLBkwACAAAACTM0LjU4NzcxNACma1WQR8jWCIAEocVHyNYINENJUS4oSU5WQUxJRCBJREVOVElGSUVSKS5JUV9DTE9TRVBSSUNFLjcvMjIvMjAxNC5VU0QFAAAAAAAAAAgAAAAUKEludmFsaWQgSWRlbnRpZmllcimuzi99R8jWCOsoiMRHyNYIKkNJUS5JUTExMzgyNjU4LklRX0NMT1NFUFJJQ0UuNy8yNy8yMDE1LlVTRAEAAACCr60AAgAAAAYyNjYuMDcA38F/iEfI1gga4RLER8jWCClDSVEuSVEzMDgyODM4OS5JUV9DTE9TRVBSSUNFLjEvNi8yMDE3LlVTRAEAAABlZ9YBAgAAAAQ0Ljg2AO4TeI5HyNYIPKckwUfI</t>
  </si>
  <si>
    <t>1ggpQ0lRLklROTI2MjI2NC5JUV9DTE9TRVBSSUNFLjcvMzAvMjAxOC5VU0QBAAAAuFSNAAIAAAAEOS41MgDQNGKUR8jWCNsN2sNHyNYIKkNJUS5JUTQ1MDE1NjYzLklRX0NMT1NFUFJJQ0UuMTIvNy8yMDExLlVTRAEAAABv4q4CAwAAAAAAbOaedEfI1gibC7vBR8jWCCpDSVEuSVE1OTIxMTYzNy5JUV9DTE9TRVBSSUNFLjcvMjgvMjAxMS5VU0QBAAAAdX+HAwMAAAAAAI69jXNHyNYIaSpExEfI1ggnQ0lRLklRMzUxMDYuSVFfQ0xPU0VQUklDRS44LzE5LzIwMTYuVVNEAQAAACKJAAACAAAAAjE5AJtFYY1HyNYIZZLNw0fI1ggmQ0lRLklRMjk5NzguSVFfQ0xPU0VQUklDRS44LzIvMjAxMy5VU0QBAAAAGnUAAAIAAAAFMTEuMTMAlU5xeUfI1ggKi5HDR8jWCClDSVEuSVE3Njg3NDExLklRX0NMT1NFUFJJQ0UuNy8xMS8yMDEyLlVTRAEAAADzTHUAAgAAAAgwLjg2MDM0NwBqRnh2R8jWCOZ6QcRHyNYIKUNJUS5JUTEwNjU0MTUuSVFfQ0xPU0VQUklDRS44LzEwLzIwMTguVVNEAQAAAMdBEAACAAAAAzQuNQCu5mGUR8jWCD7WmMNHyNYIKUNJUS5JUTYxMTIwNzA5LklRX0NMT1NFUFJJQ0UuOS85LzIwMTQuVVNEAQAAAMWgpAMDAAAAAABv4nF9R8jWCGvsk8NHyNYIKENJUS5JUTEwNjU0MTUuSVFfQ0xPU0VQUklDRS44LzcvMjAxNS5VU0QBAAAAx0EQAAIAAAAEMi40MgCk8VSJR8jWCJnd1MNHyNYIKUNJUS5JUTEw</t>
  </si>
  <si>
    <t>NjU0MTUuSVFfQ0xPU0VQUklDRS43LzI0LzIwMTUuVVNEAQAAAMdBEAACAAAABDIuNjkA38F/iEfI1gjzKR3ER8jWCCZDSVEuSVEyOTk3OC5JUV9DTE9TRVBSSUNFLjkvOC8yMDE0LlVTRAEAAAAadQAAAgAAAAUxNC42OQBv4nF9R8jWCMxNlsNHyNYIK0NJUS5JUTYxMTIwNzA5LklRX0NMT1NFUFJJQ0UuMTEvMTUvMjAxNy5VU0QBAAAAxaCkAwMAAAAAAAXTd5FHyNYIJ5cqwkfI1ggpQ0lRLklRMTA2NTQxNS5JUV9DTE9TRVBSSUNFLjEyLzQvMjAxNC5VU0QBAAAAx0EQAAIAAAAEMy41NQDjN2R+R8jWCMvj3MFHyNYINUNJUS4oSU5WQUxJRCBJREVOVElGSUVSKS5JUV9DTE9TRVBSSUNFLjExLzE4LzIwMTQuVVNEBQAAAAAAAAAIAAAAFChJbnZhbGlkIElkZW50aWZpZXIpJ9RkfkfI1gjGNSjCR8jWCCtDSVEuSVExNDQ5Mzk4NTIuSVFfQ0xPU0VQUklDRS4xMC8yLzIwMTUuVVNEAQAAAEybowgDAAAAAADKKHOJR8jWCCcBxMJHyNYIJ0NJUS5JUTM1MTA2LklRX0NMT1NFUFJJQ0UuMTEvNi8yMDEzLlVTRAEAAAAiiQAAAgAAAAMyNzUAWdlvekfI1gg9jOjBR8jWCCZDSVEuSVEyODQ4NC5JUV9DTE9TRVBSSUNFLjgvMi8yMDE4LlVTRAEAAABEbwAAAgAAAAU2Mi45NQC/DWKUR8jWCApwx8NHyNYIK0NJUS5JUTExNDc3OTk0MC5JUV9DTE9TRVBSSUNFLjkvMjUvMjAxOC5VU0QBAAAAJGfXBgIAAAAFMTMuMTYAZzmP</t>
  </si>
  <si>
    <t>lEfI1giPl9LCR8jWCCdDSVEuSVEzNjIzNS5JUV9DTE9TRVBSSUNFLjkvMTYvMjAxMy5VU0QBAAAAi40AAAIAAAAFNzYuMTgAIP4uekfI1gh+cNLCR8jWCCdDSVEuSVEzNjIzNS5JUV9DTE9TRVBSSUNFLjUvMzAvMjAxMi5VU0QBAAAAi40AAAIAAAAFNjAuMTgAfo9xdkfI1gg99BbFR8jWCCtDSVEuSVEyNTQwNDU5ODguSVFfQ0xPU0VQUklDRS40LzExLzIwMTIuVVNEAQAAACRvJA8DAAAAAADkE4h1R8jWCNkk/MVHyNYIK0NJUS5JUTE0NDkzOTg1Mi5JUV9DTE9TRVBSSUNFLjcvMTUvMjAxNS5VU0QBAAAATJujCAMAAAAAACNegIhHyNYI96FBxEfI1ggqQ0lRLklRMTE0Nzc5OTQwLklRX0NMT1NFUFJJQ0UuNC83LzIwMTUuVVNEAQAAACRn1wYCAAAABDkuMDYAdVUBh0fI1gjYMyvGR8jWCCpDSVEuSVEzMDgyODM4OS5JUV9DTE9TRVBSSUNFLjcvMzEvMjAxNS5VU0QBAAAAZWfWAQIAAAAENC43NADOmn+IR8jWCP6R/MNHyNYIK0NJUS5JUTExNDc3OTk0MC5JUV9DTE9TRVBSSUNFLjkvMjUvMjAxNy5VU0QBAAAAJGfXBgIAAAAEOS4xNQBKNp2RR8jWCKEZPcNHyNYIK0NJUS5JUTI1NDA0NTk4OC5JUV9DTE9TRVBSSUNFLjkvMjUvMjAxMy5VU0QBAAAAJG8kDwMAAAAAAP6vLnpHyNYIQE6hwkfI1ggqQ0lRLklROTY4MzIzNC5JUV9DTE9TRVBSSUNFLjExLzE0LzIwMTIuVVNEAQAAACLBkwACAAAACDIuOTY5NDc3</t>
  </si>
  <si>
    <t>AK/+YHdHyNYICQHPwUfI1ggqQ0lRLklRNjExMjA3MDkuSVFfQ0xPU0VQUklDRS4xMS8yLzIwMTcuVVNEAQAAAMWgpAMCAAAACDAuMTY5NzI3AGiKWJFHyNYIn2NowkfI1ggpQ0lRLklRNzY4NzQxMS5JUV9DTE9TRVBSSUNFLjEvMjAvMjAxNy5VU0QBAAAA80x1AAIAAAAIMC4yMzAxNzEAu553jkfI1gi8NOXAR8jWCChDSVEuSVE3Njg3NDExLklRX0NMT1NFUFJJQ0UuNS84LzIwMTcuVVNEAQAAAPNMdQACAAAACDAuNDE3MDY3ACQig49HyNYIVpDDxUfI1ggnQ0lRLklRMjg0ODQuSVFfQ0xPU0VQUklDRS44LzEyLzIwMTEuVVNEAQAAAERvAAADAAAAAAAWB7ZzR8jWCMBUAcRHyNYIKUNJUS5JUTE3MTY2NTguSVFfQ0xPU0VQUklDRS40LzI1LzIwMTYuVVNEAQAAALIxGgACAAAABzQ1LjY2MjEAC+ZgjEfI1gi6eBnGR8jWCCpDSVEuSVE1OTIxMTYzNy5JUV9DTE9TRVBSSUNFLjEvMTcvMjAxMi5VU0QBAAAAdX+HAwMAAAAAAOYqwHRHyNYIRK34wEfI1ggpQ0lRLklROTI2MjI2NC5JUV9DTE9TRVBSSUNFLjExLzgvMjAxMS5VU0QBAAAAuFSNAAIAAAAEMi4yMwBKh3d0R8jWCJkfLcJHyNYIKUNJUS5JUTc2ODc0MTEuSVFfQ0xPU0VQUklDRS42LzEzLzIwMTIuVVNEAQAAAPNMdQACAAAABzAuNzU4MzcAXEFxdkfI1gi+F8zER8jWCDRDSVEuKElOVkFMSUQgSURFTlRJRklFUikuSVFfQ0xPU0VQUklDRS42LzIwLzIw</t>
  </si>
  <si>
    <t>MTguVVNEBQAAAAAAAAAIAAAAFChJbnZhbGlkIElkZW50aWZpZXIpWc6dk0fI1git64zER8jWCCdDSVEuSVEyOTk3OC5JUV9DTE9TRVBSSUNFLjExLzMvMjAxNS5VU0QBAAAAGnUAAAIAAAAFMjAuMTcAVp9VikfI1giZHy3CR8jWCCdDSVEuSVEyODQ4NC5JUV9DTE9TRVBSSUNFLjQvMTIvMjAxMy5VU0QBAAAARG8AAAMAAAAAAJp2e3hHyNYI3qi7xUfI1gg1Q0lRLihJTlZBTElEIElERU5USUZJRVIpLklRX0NMT1NFUFJJQ0UuMTAvMTkvMjAxOC5VU0QFAAAAAAAAAAgAAAAUKEludmFsaWQgSWRlbnRpZmllcilyHJ2UR8jWCC3bZcJHyNYIK0NJUS5JUTI1NDA0NTk4OC5JUV9DTE9TRVBSSUNFLjEvMTcvMjAxOC5VU0QBAAAAJG8kDwIAAAADOC4yAD7yVJJHyNYISszrwEfI1gg0Q0lRLihJTlZBTElEIElERU5USUZJRVIpLklRX0NMT1NFUFJJQ0UuNi8yNy8yMDE2LlVTRAUAAAAAAAAACAAAABQoSW52YWxpZCBJZGVudGlmaWVyKcPGLI1HyNYI6JDoxEfI1ggrQ0lRLklRMTEzODI2NTguSVFfQ0xPU0VQUklDRS4xMi8yNy8yMDE4LlVTRAEAAACCr60AAgAAAAU5My4wNACHkqWVR8jWCNtFIsFHyNYIKUNJUS5JUTk2ODMyMzQuSVFfQ0xPU0VQUklDRS43LzMxLzIwMTMuVVNEAQAAACLBkwACAAAACDYuODQ4NDk3AKZ1cXlHyNYIpZagw0fI1ggqQ0lRLklROTY4MzIzNC5JUV9DTE9TRVBSSUNFLjEwLzIwLzIwMTQu</t>
  </si>
  <si>
    <t>VVNEAQAAACLBkwACAAAACTQ1Ljk3Njg2NQC29S5+R8jWCFQXv8JHyNYILENJUS5JUTExNDc3OTk0MC5JUV9DTE9TRVBSSUNFLjEwLzMwLzIwMTMuVVNEAQAAACRn1wYDAAAAAAB7J3B6R8jWCL4PAsJHyNYIJkNJUS5JUTM1MTA2LklRX0NMT1NFUFJJQ0UuMS83LzIwMTQuVVNEAQAAACKJAAACAAAABTI3Mi41AFkuM3tHyNYIW9PiwEfI1ggpQ0lRLklRMTcxNjY1OC5JUV9DTE9TRVBSSUNFLjEvMTYvMjAxOC5VU0QBAAAAsjEaAAIAAAAKMTEyLjE1NDU2MQA+8lSSR8jWCONL9sBHyNYIKENJUS5JUTI4NDg0LklRX0NMT1NFUFJJQ0UuMTAvMjEvMjAxMy5VU0QBAAAARG8AAAMAAAAAAIxOcHpHyNYIiPgswkfI1ggmQ0lRLklRMzUxMDYuSVFfQ0xPU0VQUklDRS45LzYvMjAxMi5VU0QBAAAAIokAAAIAAAACNjAAncyfdkfI1gihGT3DR8jWCCpDSVEuSVE2MTEyMDcwOS5JUV9DTE9TRVBSSUNFLjYvMTEvMjAxMi5VU0QBAAAAxaCkAwMAAAAAAFxBcXZHyNYIU+TexEfI1ggnQ0lRLklRMzUxMDYuSVFfQ0xPU0VQUklDRS4xLzE4LzIwMTIuVVNEAQAAACKJAAACAAAAAjU1AOYqwHRHyNYIgurzwEfI1ggnQ0lRLklRMzUxMDYuSVFfQ0xPU0VQUklDRS40LzI1LzIwMTQuVVNEAQAAACKJAAACAAAAAzI4MAAAG3R8R8jWCGarKMZHyNYIK0NJUS5JUTIyNDE5Mzc3NS5JUV9DTE9TRVBSSUNFLjUvMjYvMjAxMS5VU0QBAAAA</t>
  </si>
  <si>
    <t>7+xcDQMAAAAAAKLC6nJHyNYIRYSNxUfI1ggnQ0lRLklRMjg0ODQuSVFfQ0xPU0VQUklDRS4xMC85LzIwMTUuVVNEAQAAAERvAAACAAAABTIxLjc3AIaMcolHyNYIAhGmwkfI1gg0Q0lRLihJTlZBTElEIElERU5USUZJRVIpLklRX0NMT1NFUFJJQ0UuNS8yMS8yMDE0LlVTRAUAAAAAAAAACAAAABQoSW52YWxpZCBJZGVudGlmaWVyKatXc3xHyNYIHOa2xUfI1ggsQ0lRLklRMjU0MDQ1OTg4LklRX0NMT1NFUFJJQ0UuMTEvMjAvMjAxNy5VU0QBAAAAJG8kDwIAAAABNwD0q3eRR8jWCOhDFsJHyNYIJkNJUS5JUTI5OTc4LklRX0NMT1NFUFJJQ0UuOC83LzIwMTMuVVNEAQAAABp1AAACAAAAAjExAIeeLXpHyNYIovSCw0fI1ggoQ0lRLklROTI2MjI2NC5JUV9DTE9TRVBSSUNFLjYvOS8yMDE1LlVTRAEAAAC4VI0AAgAAAAQ0LjA3AOEcVIhHyNYIY9UFxUfI1ggqQ0lRLklRNDUwMTU2NjMuSVFfQ0xPU0VQUklDRS44LzE1LzIwMTIuVVNEAQAAAG/irgIDAAAAAADhaKB2R8jWCCkcqsNHyNYIK0NJUS5JUTIyNDE5Mzc3NS5JUV9DTE9TRVBSSUNFLjEvMjAvMjAxNy5VU0QBAAAA7+xcDQIAAAAENC4zNQC7nneOR8jWCLw05cBHyNYIKkNJUS5JUTI2ODk3NTY3LklRX0NMT1NFUFJJQ0UuNi8yOC8yMDEzLlVTRAEAAACfbJoBAwAAAAAAlU5xeUfI1gj3oUHER8jWCClDSVEuSVE5MjYyMjY0LklRX0NMT1NFUFJJQ0UuNi8x</t>
  </si>
  <si>
    <t>MC8yMDE0LlVTRAEAAAC4VI0AAgAAAAQxLjk4AMEMaHxHyNYIyrpVxUfI1ggpQ0lRLklROTY4MzIzNC5JUV9DTE9TRVBSSUNFLjkvMjAvMjAxNi5VU0QBAAAAIsGTAAIAAAAJMjkuMDI3NzU0ADfYgo1HyNYIycZCw0fI1ggmQ0lRLklRMzYyMzUuSVFfQ0xPU0VQUklDRS44LzcvMjAxOC5VU0QBAAAAi40AAAIAAAAGMTc3LjUxAL8NYpRHyNYIbo6xw0fI1ggrQ0lRLklRMTE0OTM1ODkxLklRX0NMT1NFUFJJQ0UuNi8xOS8yMDE0LlVTRAEAAABTyNkGAwAAAAAAbElnfEfI1ghUmiXFR8jWCCpDSVEuSVE0NTAxNTY2My5JUV9DTE9TRVBSSUNFLjkvMTAvMjAxOC5VU0QBAAAAb+KuAgIAAAAENi4wNgCaro+UR8jWCDlDHMNHyNYIKkNJUS5JUTEwNjU0MTUuSVFfQ0xPU0VQUklDRS4xMS8zMC8yMDExLlVTRAEAAADHQRAAAgAAAAg0LjgwMDAwMQB9DZ90R8jWCBooz8FHyNYIKUNJUS5JUTEwNjU0MTUuSVFfQ0xPU0VQUklDRS43LzMxLzIwMTQuVVNEAQAAAMdBEAACAAAABDYuMTQAe1kvfUfI1gikqlfER8jWCCdDSVEuSVEzNTEwNi5JUV9DTE9TRVBSSUNFLjEwLzgvMjAxMy5VU0QBAAAAIokAAAIAAAADMjU1ANxhLnpHyNYILdtlwkfI1ggpQ0lRLklRMTA2NTQxNS5JUV9DTE9TRVBSSUNFLjcvMjAvMjAxOC5VU0QBAAAAx0EQAAIAAAAENS42MgDz45yTR8jWCCG2A8RHyNYIKUNJUS5JUTEwNjU0MTUuSVFfQ0xPU0VQ</t>
  </si>
  <si>
    <t>UklDRS43LzE4LzIwMTguVVNEAQAAAMdBEAACAAAABDYuMDIABAudk0fI1gg20A3ER8jWCCtDSVEuSVEyMjQxOTM3NzUuSVFfQ0xPU0VQUklDRS43LzEyLzIwMTcuVVNEAQAAAO/sXA0CAAAABDUuMjUAKGBkkEfI1gjnlZnER8jWCCtDSVEuSVEyNTQwNDU5ODguSVFfQ0xPU0VQUklDRS44LzI5LzIwMTguVVNEAQAAACRvJA8CAAAAAzUuNQCr1Y+UR8jWCND7TsNHyNYIKkNJUS5JUTc2ODc0MTEuSVFfQ0xPU0VQUklDRS4xMS8xMy8yMDE0LlVTRAEAAADzTHUAAgAAAAgwLjIwOTcyNgCcVxx+R8jWCBLdO8JHyNYIKENJUS5JUTk2ODMyMzQuSVFfQ0xPU0VQUklDRS41LzQvMjAxNy5VU0QBAAAAIsGTAAIAAAAJMzQuMTk3ODU1ACQig49HyNYIhXLVxUfI1ggqQ0lRLklRMjY4OTc1NjcuSVFfQ0xPU0VQUklDRS45LzI3LzIwMTguVVNEAQAAAJ9smgECAAAAAzMuOABWEo+UR8jWCFtMy8JHyNYIK0NJUS5JUTExNDc3OTk0MC5JUV9DTE9TRVBSSUNFLjkvMjQvMjAxMi5VU0QBAAAAJGfXBgMAAAAAAPa8WndHyNYIbj/iwkfI1ggqQ0lRLklRMTQ0OTM5ODUyLklRX0NMT1NFUFJJQ0UuNi81LzIwMTUuVVNEAQAAAEybowgDAAAAAADhHFSIR8jWCD30FsVHyNYIJ0NJUS5JUTM2MjM1LklRX0NMT1NFUFJJQ0UuMTEvNy8yMDEyLlVTRAEAAACLjQAAAgAAAAc0NS41Mjg1ANFMYXdHyNYIdmDuwUfI1ggpQ0lRLklRMTcxNjY1</t>
  </si>
  <si>
    <t>OC5JUV9DTE9TRVBSSUNFLjYvMjkvMjAxOC5VU0QBAAAAsjEaAAIAAAAJOTIuMTAxMjcyADeAnZNHyNYIx85exEfI1ggrQ0lRLklRNjExMjA3MDkuSVFfQ0xPU0VQUklDRS4xMC8yNy8yMDExLlVTRAEAAADFoKQDAwAAAAAAn0p4dEfI1ggKt17CR8jWCCxDSVEuSVExMTQ3Nzk5NDAuSVFfQ0xPU0VQUklDRS4xMi8xOC8yMDE4LlVTRAEAAAAkZ9cGAgAAAAQ3LjgyAJi5pZVHyNYIi/BVwUfI1ggoQ0lRLklRMzYyMzUuSVFfQ0xPU0VQUklDRS4xMi8yNi8yMDEzLlVTRAEAAACLjQAAAgAAAAU3My44MQB7fDN7R8jWCJB0FcFHyNYIKkNJUS5JUTc2ODc0MTEuSVFfQ0xPU0VQUklDRS4xMC8yNC8yMDE2LlVTRAEAAADzTHUAAgAAAAgwLjI2NTk1NwA83YiOR8jWCEBOocJHyNYIKENJUS5JUTI4NDg0LklRX0NMT1NFUFJJQ0UuMTEvMTYvMjAxMi5VU0QBAAAARG8AAAMAAAAAAK/+YHdHyNYImwu7wUfI1ggsQ0lRLklRMTQ0OTM5ODUyLklRX0NMT1NFUFJJQ0UuMTIvMzAvMjAxNi5VU0QBAAAATJujCAIAAAAEMTQuOQD/OniOR8jWCDSBR8FHyNYIKENJUS5JUTM2MjM1LklRX0NMT1NFUFJJQ0UuMTAvMTUvMjAxMi5VU0QBAAAAi40AAAIAAAAFNTMuMjQAsiBad0fI1gjHMHfCR8jWCCpDSVEuSVE1OTIxMTYzNy5JUV9DTE9TRVBSSUNFLjEyLzQvMjAxNy5VU0QBAAAAdX+HAwIAAAAFMTMuMDUA0l13kUfI1giAEtDBR8jW</t>
  </si>
  <si>
    <t>CChDSVEuSVE3Njg3NDExLklRX0NMT1NFUFJJQ0UuOS8zLzIwMTMuVVNEAQAAAPNMdQADAAAAAADuPix6R8jWCONpAsNHyNYIKUNJUS5JUTkyNjIyNjQuSVFfQ0xPU0VQUklDRS43LzMxLzIwMTQuVVNEAQAAALhUjQACAAAABjIuMDE4OAB7WS99R8jWCKSqV8RHyNYIKUNJUS5JUTEwNjU0MTUuSVFfQ0xPU0VQUklDRS4xMi84LzIwMTYuVVNEAQAAAMdBEAACAAAABTAuOTM5AAfrZY5HyNYImwu7wUfI1ggrQ0lRLklRMjU0MDQ1OTg4LklRX0NMT1NFUFJJQ0UuMS8xMC8yMDE0LlVTRAEAAAAkbyQPAwAAAAAASAcze0fI1ggzBtTAR8jWCClDSVEuSVExNzE2NjU4LklRX0NMT1NFUFJJQ0UuNy8yNi8yMDE4LlVTRAEAAACyMRoAAgAAAAoxMTEuNjM5ODQxAOFbYpRHyNYIxMfmw0fI1ggqQ0lRLklRMjI0MTkzNzc1LklRX0NMT1NFUFJJQ0UuOC8zLzIwMTUuVVNEAQAAAO/sXA0CAAAABTE2Ljk4ALUYVYlHyNYIuR/1w0fI1ggqQ0lRLklRMTA2NTQxNS5JUV9DTE9TRVBSSUNFLjEwLzI0LzIwMTcuVVNEAQAAAMdBEAACAAAABDIuNjMAithYkUfI1gihr6PCR8jWCCtDSVEuSVEyNTQwNDU5ODguSVFfQ0xPU0VQUklDRS42LzE5LzIwMTMuVVNEAQAAACRvJA8DAAAAAAB3x0B5R8jWCD4gcsRHyNYIKkNJUS5JUTYxMTIwNzA5LklRX0NMT1NFUFJJQ0UuMTAvNS8yMDE1LlVTRAEAAADFoKQDAwAAAAAAyihziUfI1ggW2sPC</t>
  </si>
  <si>
    <t>R8jWCCdDSVEuSVEzNTEwNi5JUV9DTE9TRVBSSUNFLjYvMTUvMjAxOC5VU0QBAAAAIokAAAIAAAAEMS4yNgA8DpKTR8jWCFkenMRHyNYIKUNJUS5JUTEwNjU0MTUuSVFfQ0xPU0VQUklDRS40LzE2LzIwMTUuVVNEAQAAAMdBEAACAAAABDMuNDMA+jYoi0fI1gh/+AXGR8jWCCdDSVEuSVEzNTEwNi5JUV9DTE9TRVBSSUNFLjEwLzUvMjAxMS5VU0QBAAAAIokAAAIAAAACNjUA1OfXc0fI1giPl9LCR8jWCCdDSVEuSVEzNjIzNS5JUV9DTE9TRVBSSUNFLjEvMTkvMjAxMi5VU0QBAAAAi40AAAIAAAAFMzYuOTcA5irAdEfI1giPHurAR8jWCChDSVEuSVEyOTk3OC5JUV9DTE9TRVBSSUNFLjEwLzEyLzIwMTcuVVNEAQAAABp1AAACAAAABTI3Ljc2AKwmWZFHyNYIuBrfwkfI1ggqQ0lRLklRMzA4MjgzODkuSVFfQ0xPU0VQUklDRS40LzI4LzIwMTEuVVNEAQAAAGVn1gEDAAAAAAAIretyR8jWCCXMD8ZHyNYIM0NJUS4oSU5WQUxJRCBJREVOVElGSUVSKS5JUV9DTE9TRVBSSUNFLjUvMS8yMDE1LlVTRAUAAAAAAAAACAAAABQoSW52YWxpZCBJZGVudGlmaWVyKdjoJ4tHyNYI6JqvxUfI1ggoQ0lRLklRMjk5NzguSVFfQ0xPU0VQUklDRS4xMS8xNC8yMDEyLlVTRAEAAAAadQAAAgAAAAQ3LjQ1AK/+YHdHyNYICQHPwUfI1ggqQ0lRLklRMjY4OTc1NjcuSVFfQ0xPU0VQUklDRS42LzE1LzIwMTUuVVNEAQAAAJ9smgEDAAAA</t>
  </si>
  <si>
    <t>AADQ9VOIR8jWCAu178RHyNYILENJUS5JUTExNDc3OTk0MC5JUV9DTE9TRVBSSUNFLjExLzEwLzIwMTQuVVNEAQAAACRn1wYCAAAABDUuOTYArX4cfkfI1gj++FPCR8jWCCtDSVEuSVExMTM4MjY1OC5JUV9DTE9TRVBSSUNFLjExLzMwLzIwMTEuVVNEAQAAAIKvrQADAAAAAAB9DZ90R8jWCBooz8FHyNYIKkNJUS5JUTU5MjExNjM3LklRX0NMT1NFUFJJQ0UuNy8yNS8yMDE4LlVTRAEAAAB1f4cDAgAAAAUxMi44NwDhW2KUR8jWCJb77cNHyNYIKUNJUS5JUTc2ODc0MTEuSVFfQ0xPU0VQUklDRS40LzMwLzIwMTguVVNEAQAAAPNMdQACAAAACDAuMjI2Mjc4AF2VbZNHyNYIDJB+xUfI1ggqQ0lRLklRMzA4MjgzODkuSVFfQ0xPU0VQUklDRS45LzEwLzIwMTQuVVNEAQAAAGVn1gECAAAABDcuMTgAb+JxfUfI1gjWP4rDR8jWCCtDSVEuSVEzMDgyODM4OS5JUV9DTE9TRVBSSUNFLjEwLzI2LzIwMTEuVVNEAQAAAGVn1gEDAAAAAACfSnh0R8jWCI48aMJHyNYIKUNJUS5JUTExMzgyNjU4LklRX0NMT1NFUFJJQ0UuOS85LzIwMTMuVVNEAQAAAIKvrQACAAAABTQ5LjkxAN0XLHpHyNYIZE3uwkfI1ggqQ0lRLklRMjY4OTc1NjcuSVFfQ0xPU0VQUklDRS45LzI5LzIwMTYuVVNEAQAAAJ9smgECAAAABDE1LjQAJrGCjUfI1gjY4RnDR8jWCClDSVEuSVExNzE2NjU4LklRX0NMT1NFUFJJQ0UuMS8xNS8yMDE1LlVTRAEAAACy</t>
  </si>
  <si>
    <t>MRoAAgAAAAkxOS40MTI0MTIAMQF1fkfI1ghV9AHBR8jWCCpDSVEuSVE2MTEyMDcwOS5JUV9DTE9TRVBSSUNFLjgvMjIvMjAxNi5VU0QBAAAAxaCkAwIAAAAIMC4yMTM1MDQAih5hjUfI1giY58TDR8jWCCpDSVEuSVEyMjQxOTM3NzUuSVFfQ0xPU0VQUklDRS41LzYvMjAxMy5VU0QBAAAA7+xcDQMAAAAAACCYRHlHyNYIOndBxUfI1ggqQ0lRLklRMTEzODI2NTguSVFfQ0xPU0VQUklDRS43LzMxLzIwMTguVVNEAQAAAIKvrQACAAAABTkxLjE0ANA0YpRHyNYI3MPXw0fI1ggpQ0lRLklRMzA4MjgzODkuSVFfQ0xPU0VQUklDRS44LzMvMjAxNS5VU0QBAAAAZWfWAQIAAAAENC40OQC1GFWJR8jWCLkf9cNHyNYIKkNJUS5JUTQ1MDE1NjYzLklRX0NMT1NFUFJJQ0UuNS8yNS8yMDExLlVTRAEAAABv4q4CAwAAAAAAosLqckfI1ggHR5LFR8jWCChDSVEuSVEyODQ4NC5JUV9DTE9TRVBSSUNFLjEwLzMwLzIwMTUuVVNEAQAAAERvAAACAAAABTIzLjMxAGfGVYpHyNYIAbY7wkfI1ggqQ0lRLklRMzA4MjgzODkuSVFfQ0xPU0VQUklDRS4xMi84LzIwMTQuVVNEAQAAAGVn1gECAAAABDcuNDkA4zdkfkfI1giiYNDBR8jWCCtDSVEuSVExMTQ5MzU4OTEuSVFfQ0xPU0VQUklDRS4xMC85LzIwMTUuVVNEAQAAAFPI2QYDAAAAAACGjHKJR8jWCAIRpsJHyNYIQUNJUS5FTlhUQU06R0xQRy5JUV9FQklUREFfMllSX0FOTl9DQUdS</t>
  </si>
  <si>
    <t>LjIwMDAuMy8zMS8yMDE5LkxGUi5GLlVTRC5IAQAAALIxGgADAAAAAk5NAQgAAAAFAAAAATEBAAAACjE5NTE3NDA2ODQDAAAAAjUwAgAAAAQ0MjA5BAAAAAEwBwAAAAkzLzMxLzIwMTkIAAAACjEyLzMxLzIwMTgJAAAAATAx4GLdR8jWCHKaxd1HyNYIKENJUS5JUTEwNjU0MTUuSVFfQ0xPU0VQUklDRS40LzkvMjAxOC5VU0QBAAAAx0EQAAIAAAADNC42AKExbpNHyNYI7QjkxUfI1ggsQ0lRLklRMTE0OTM1ODkxLklRX0NMT1NFUFJJQ0UuMTEvMjQvMjAxNy5VU0QBAAAAU8jZBgIAAAAEMy41OQDjhHeRR8jWCJZi/MFHyNYIKUNJUS5JUTk2ODMyMzQuSVFfQ0xPU0VQUklDRS40LzEwLzIwMTMuVVNEAQAAACLBkwACAAAACDkuMDM2ODE0AKude3hHyNYIt/HFxUfI1ggpQ0lRLklRNzY4NzQxMS5JUV9DTE9TRVBSSUNFLjgvMjUvMjAxNC5VU0QBAAAA80x1AAIAAAAIMC4yNjAzMzIAp+VmfUfI1ggyPdbDR8jWCCxDSVEuSVExNDQ5Mzk4NTIuSVFfQ0xPU0VQUklDRS4xMS8xOS8yMDEzLlVTRAEAAABMm6MIAwAAAAAAawsxe0fI1gieyKLBR8jWCCdDSVEuSVEzNTEwNi5JUV9DTE9TRVBSSUNFLjUvMjEvMjAxNC5VU0QBAAAAIokAAAIAAAADMjIwAKtXc3xHyNYIHOa2xUfI1ggpQ0lRLklRMTcxNjY1OC5JUV9DTE9TRVBSSUNFLjcvMTEvMjAxNC5VU0QBAAAAsjEaAAIAAAAIMTkuOTUzNzcAv/UvfUfI1gjCqrrER8jW</t>
  </si>
  <si>
    <t>CCtDSVEuSVExMTQ3Nzk5NDAuSVFfQ0xPU0VQUklDRS42LzE0LzIwMTYuVVNEAQAAACRn1wYCAAAAAzQuOQCucnKMR8jWCFSaJcVHyNYIK0NJUS5JUTExNDc3OTk0MC5JUV9DTE9TRVBSSUNFLjQvMTkvMjAxNi5VU0QBAAAAJGfXBgIAAAAENi42NQAcDWGMR8jWCAx/MsZHyNYIKUNJUS5JUTkyNjIyNjQuSVFfQ0xPU0VQUklDRS42LzE2LzIwMTQuVVNEAQAAALhUjQACAAAABDEuOTcAsOVnfEfI1ggXUzrFR8jWCCxDSVEuSVEyNTQwNDU5ODguSVFfQ0xPU0VQUklDRS4xMC8xNi8yMDE4LlVTRAEAAAAkbyQPAgAAAAQ3LjI3AINDnZRHyNYIxzB3wkfI1ggqQ0lRLklRMzA4MjgzODkuSVFfQ0xPU0VQUklDRS44LzE4LzIwMTEuVVNEAQAAAGVn1gEDAAAAAAAF4LVzR8jWCJgn18NHyNYIKkNJUS5JUTU5MjExNjM3LklRX0NMT1NFUFJJQ0UuNi8xMy8yMDExLlVTRAEAAAB1f4cDAwAAAAAAGmibckfI1gh4tDzFR8jWCCtDSVEuSVEyNTQwNDU5ODguSVFfQ0xPU0VQUklDRS4xMC83LzIwMTMuVVNEAQAAACRvJA8DAAAAAADcYS56R8jWCCecacJHyNYILENJUS5JUTE0NDkzOTg1Mi5JUV9DTE9TRVBSSUNFLjExLzIzLzIwMTYuVVNEAQAAAEybowgCAAAABDE2LjIAOmBmjkfI1gj3w/7BR8jWCClDSVEuSVE0NTAxNTY2My5JUV9DTE9TRVBSSUNFLjgvMi8yMDEyLlVTRAEAAABv4q4CAwAAAAAAJqp3dkfI1giZ3dTDR8jW</t>
  </si>
  <si>
    <t>CClDSVEuSVExNzE2NjU4LklRX0NMT1NFUFJJQ0UuNi8yMC8yMDExLlVTRAEAAACyMRoAAwAAAAAACUGbckfI1gjLaxTFR8jWCCpDSVEuSVEzMDgyODM4OS5JUV9DTE9TRVBSSUNFLjkvMTkvMjAxMS5VU0QBAAAAZWfWAQMAAAAAAAdd2HNHyNYIOYMuw0fI1ggpQ0lRLklRMjY4OTc1NjcuSVFfQ0xPU0VQUklDRS40LzUvMjAxMS5VU0QBAAAAn2yaAQMAAAAAAH1BynJHyNYIPQ1SxkfI1ggnQ0lRLklRMjk5NzguSVFfQ0xPU0VQUklDRS44LzMwLzIwMTYuVVNEAQAAABp1AAACAAAABTEzLjI3AHn3YI1HyNYIZ1mlw0fI1ggpQ0lRLklRNjExMjA3MDkuSVFfQ0xPU0VQUklDRS42LzQvMjAxNS5VU0QBAAAAxaCkAwMAAAAAAPJDVIhHyNYIktcgxUfI1ggsQ0lRLklRMjI0MTkzNzc1LklRX0NMT1NFUFJJQ0UuMTEvMTAvMjAxNy5VU0QBAAAA7+xcDQIAAAAEMy41NQAF03eRR8jWCNSfQMJHyNYILENJUS5JUTIyNDE5Mzc3NS5JUV9DTE9TRVBSSUNFLjExLzI4LzIwMTcuVVNEAQAAAO/sXA0CAAAABDMuMjUA44R3kUfI1gie7erBR8jWCChDSVEuSVEyOTk3OC5JUV9DTE9TRVBSSUNFLjExLzIzLzIwMTguVVNEAQAAABp1AAACAAAABTE3LjE0ALlAgZVHyNYIhXvFwUfI1ggpQ0lRLklROTY4MzIzNC5JUV9DTE9TRVBSSUNFLjQvMTMvMjAxMi5VU0QBAAAAIsGTAAIAAAAIMi44NTA2MDUA0+yHdUfI1ghxju3FR8jWCClD</t>
  </si>
  <si>
    <t>SVEuSVE5NjgzMjM0LklRX0NMT1NFUFJJQ0UuMTEvOS8yMDE3LlVTRAEAAAAiwZMAAgAAAAgyNS41NDcwMgAW+neRR8jWCFglSsJHyNYIKUNJUS5JUTk2ODMyMzQuSVFfQ0xPU0VQUklDRS4xLzE5LzIwMTYuVVNEAQAAACLBkwACAAAACTI1Ljk0NDI5NgBPC1CLR8jWCJRn1sBHyNYIKkNJUS5JUTU5MjExNjM3LklRX0NMT1NFUFJJQ0UuOS8yMy8yMDE0LlVTRAEAAAB1f4cDAwAAAAAAPG1xfUfI1giurU7DR8jWCClDSVEuSVEzMDgyODM4OS5JUV9DTE9TRVBSSUNFLjkvMS8yMDExLlVTRAEAAABlZ9YBAwAAAAAA0mq1c0fI1gjFGIrDR8jWCDRDSVEuKElOVkFMSUQgSURFTlRJRklFUikuSVFfQ0xPU0VQUklDRS41LzE0LzIwMTIuVVNEBQAAAAAAAAAIAAAAFChJbnZhbGlkIElkZW50aWZpZXIpgVyndUfI1ggVjGLFR8jWCClDSVEuSVExMDY1NDE1LklRX0NMT1NFUFJJQ0UuNi8xMy8yMDEzLlVTRAEAAADHQRAAAgAAAAQ0LjA5AIjuQHlHyNYITIqKxEfI1ggrQ0lRLklRMTQ0OTM5ODUyLklRX0NMT1NFUFJJQ0UuMS8xMy8yMDE1LlVTRAEAAABMm6MIAwAAAAAAQih1fkfI1gjOsRDBR8jWCChDSVEuSVExMDY1NDE1LklRX0NMT1NFUFJJQ0UuNS82LzIwMTYuVVNEAQAAAMdBEAACAAAABDEuMjUA2HBgjEfI1ggaH9/FR8jWCCtDSVEuSVExMTQ5MzU4OTEuSVFfQ0xPU0VQUklDRS4xLzExLzIwMTYuVVNEAQAAAFPI</t>
  </si>
  <si>
    <t>2QYDAAAAAABgMlCLR8jWCONL9sBHyNYIKUNJUS5JUTE3MTY2NTguSVFfQ0xPU0VQUklDRS42LzI3LzIwMTEuVVNEAQAAALIxGgADAAAAAADn8ppyR8jWCKpT7cRHyNYIK0NJUS5JUTIyNDE5Mzc3NS5JUV9DTE9TRVBSSUNFLjgvMjQvMjAxNi5VU0QBAAAA7+xcDQIAAAAENS44MQCKHmGNR8jWCKLZuMNHyNYIK0NJUS5JUTQ1MDE1NjYzLklRX0NMT1NFUFJJQ0UuMTIvMTQvMjAxOC5VU0QBAAAAb+KuAgIAAAAEMi45NgCp4KWVR8jWCDHEX8FHyNYIK0NJUS5JUTExNDc3OTk0MC5JUV9DTE9TRVBSSUNFLjQvMjkvMjAxMy5VU0QBAAAAJGfXBgMAAAAAADG/RHlHyNYI105nxUfI1ggoQ0lRLklROTY4MzIzNC5JUV9DTE9TRVBSSUNFLjkvNi8yMDE2LlVTRAEAAAAiwZMAAgAAAAkyNy4zMTcxMjgAak2DjUfI1gii9ILDR8jWCCtDSVEuSVEyMjQxOTM3NzUuSVFfQ0xPU0VQUklDRS41LzE1LzIwMTcuVVNEAQAAAO/sXA0CAAAAAzQuOQC3klWQR8jWCFPupcVHyNYIKENJUS5JUTM1MTA2LklRX0NMT1NFUFJJQ0UuMTAvMjYvMjAxNy5VU0QBAAAAIokAAAIAAAAEMS4xMwCK2FiRR8jWCNi3ksJHyNYIK0NJUS5JUTExNDc3OTk0MC5JUV9DTE9TRVBSSUNFLjgvMjUvMjAxNS5VU0QBAAAAJGfXBgIAAAAENy4zNQBgVVSJR8jWCG6pe8NHyNYIK0NJUS5JUTYxMTIwNzA5LklRX0NMT1NFUFJJQ0UuMTAvMjAvMjAxNi5VU0QB</t>
  </si>
  <si>
    <t>AAAAxaCkAwIAAAAIMC4xNjc5NzEAPN2IjkfI1ghN4rLCR8jWCCdDSVEuSVEzNTEwNi5JUV9DTE9TRVBSSUNFLjYvMTgvMjAxNC5VU0QBAAAAIokAAAIAAAADMjQ1ALDlZ3xHyNYIxiIoxUfI1ggqQ0lRLklRNTkyMTE2MzcuSVFfQ0xPU0VQUklDRS43LzI2LzIwMTYuVVNEAQAAAHV/hwMDAAAAAABd3CuNR8jWCMfOXsRHyNYIKENJUS5JUTk2ODMyMzQuSVFfQ0xPU0VQUklDRS42LzUvMjAxMy5VU0QBAAAAIsGTAAIAAAAINy41MjI3MzIA3bFBeUfI1ghmsq3ER8jWCChDSVEuSVE5NjgzMjM0LklRX0NMT1NFUFJJQ0UuNC80LzIwMTcuVVNEAQAAACLBkwACAAAACTMzLjgwMjY2NwBg/W6PR8jWCHQVQcZHyNYIJ0NJUS5JUTM1MTA2LklRX0NMT1NFUFJJQ0UuOC8zMC8yMDExLlVTRAEAAAAiiQAAAgAAAAI4NgDjkbVzR8jWCEQ1nsNHyNYIJ0NJUS5JUTM2MjM1LklRX0NMT1NFUFJJQ0UuNS8xNC8yMDE4LlVTRAEAAACLjQAAAgAAAAYxNTcuNDYAsx+Tk0fI1gg6d0HFR8jWCCdDSVEuSVEzNTEwNi5JUV9DTE9TRVBSSUNFLjcvMTEvMjAxMS5VU0QBAAAAIokAAAIAAAADMTMwANJZjnNHyNYIZrKtxEfI1ggrQ0lRLklRMTE0OTM1ODkxLklRX0NMT1NFUFJJQ0UuOC8xMC8yMDExLlVTRAEAAABTyNkGAwAAAAAAbG+Nc0fI1gg20A3ER8jWCCxDSVEuSVEyNTQwNDU5ODguSVFfQ0xPU0VQUklDRS4xMC8yOS8yMDE0LlVT</t>
  </si>
  <si>
    <t>RAEAAAAkbyQPAgAAAAEzAM/MHH5HyNYI2LeSwkfI1ggqQ0lRLklRNTkyMTE2MzcuSVFfQ0xPU0VQUklDRS4xMC84LzIwMTguVVNEAQAAAHV/hwMCAAAABTEwLjM0AJRqnZRHyNYI3+yewkfI1ggrQ0lRLklRNDUwMTU2NjMuSVFfQ0xPU0VQUklDRS4xMS8yOS8yMDE2LlVTRAEAAABv4q4CAwAAAAAAKTlmjkfI1gh7yePBR8jWCCtDSVEuSVExMTM4MjY1OC5JUV9DTE9TRVBSSUNFLjExLzIzLzIwMTYuVVNEAQAAAIKvrQACAAAABjExNC4yOAA6YGaOR8jWCPfD/sFHyNYIK0NJUS5JUTU5MjExNjM3LklRX0NMT1NFUFJJQ0UuMTIvMTIvMjAxNi5VU0QBAAAAdX+HAwMAAAAAAAfrZY5HyNYIlNauwUfI1ggpQ0lRLklRMTcxNjY1OC5JUV9DTE9TRVBSSUNFLjkvMTgvMjAxNS5VU0QBAAAAsjEaAAIAAAAJNjAuNzQ0OTUzAP2dc4lHyNYI0kICw0fI1ggrQ0lRLklRMjI0MTkzNzc1LklRX0NMT1NFUFJJQ0UuNS8yMS8yMDEyLlVTRAEAAADv7FwNAwAAAAAAcDWndUfI1gjZFT/FR8jWCCxDSVEuSVEyNTQwNDU5ODguSVFfQ0xPU0VQUklDRS4xMS8yNS8yMDE2LlVTRAEAAAAkbyQPAgAAAAM3LjgAOmBmjkfI1ggfMfLBR8jWCCpDSVEuSVEyNjg5NzU2Ny5JUV9DTE9TRVBSSUNFLjUvMjkvMjAxMi5VU0QBAAAAn2yaAQMAAAAAAH6PcXZHyNYIMXYexUfI1ggqQ0lRLklRMzA4MjgzODkuSVFfQ0xPU0VQUklDRS42LzIwLzIw</t>
  </si>
  <si>
    <t>MTQuVVNEAQAAAGVn1gECAAAABDguNTcAWyJnfEfI1giS1yDFR8jWCCpDSVEuSVEzMDgyODM4OS5JUV9DTE9TRVBSSUNFLjYvMTgvMjAxNC5VU0QBAAAAZWfWAQIAAAAEOC4wNQCw5Wd8R8jWCMYiKMVHyNYIKkNJUS5JUTI2ODk3NTY3LklRX0NMT1NFUFJJQ0UuMTIvNy8yMDE3LlVTRAEAAACfbJoBAgAAAAQxNS42AME2d5FHyNYIBl+xwUfI1ggsQ0lRLklRMTQ0OTM5ODUyLklRX0NMT1NFUFJJQ0UuMTAvMjQvMjAxNC5VU0QBAAAATJujCAMAAAAAAKXOLn5HyNYIoa+jwkfI1ggpQ0lRLklRMTcxNjY1OC5JUV9DTE9TRVBSSUNFLjExLzIvMjAxNy5VU0QBAAAAsjEaAAIAAAAJOTkuMzM1NTg3AGiKWJFHyNYIn2NowkfI1ggnQ0lRLklRMjk5NzguSVFfQ0xPU0VQUklDRS44LzE2LzIwMTMuVVNEAQAAABp1AAACAAAABTExLjI1ACG0LHpHyNYIrq1Ow0fI1ggpQ0lRLklRMjY4OTc1NjcuSVFfQ0xPU0VQUklDRS4xLzMvMjAxOS5VU0QBAAAAn2yaAQIAAAADMi43AHZrpZVHyNYItlUEwUfI1ggqQ0lRLklROTI2MjI2NC5JUV9DTE9TRVBSSUNFLjExLzEwLzIwMTUuVVNEAQAAALhUjQACAAAAAzMuNABFeFWKR8jWCKwyBMJHyNYIKkNJUS5JUTExMzgyNjU4LklRX0NMT1NFUFJJQ0UuNC8xNy8yMDEyLlVTRAEAAACCr60AAwAAAAAA0+yHdUfI1ggJ+N7FR8jWCClDSVEuSVE0NTAxNTY2My5JUV9DTE9TRVBSSUNFLjcv</t>
  </si>
  <si>
    <t>MS8yMDE2LlVTRAEAAABv4q4CAwAAAAAAsp8sjUfI1gi5rtbER8jWCCtDSVEuSVEyMjQxOTM3NzUuSVFfQ0xPU0VQUklDRS42LzIxLzIwMTIuVVNEAQAAAO/sXA0DAAAAAAA683B2R8jWCNEFpMRHyNYIK0NJUS5JUTIyNDE5Mzc3NS5JUV9DTE9TRVBSSUNFLjQvMTEvMjAxOC5VU0QBAAAA7+xcDQIAAAADMy4zAKExbpNHyNYIRzXaxUfI1ggrQ0lRLklRMjU0MDQ1OTg4LklRX0NMT1NFUFJJQ0UuNi8xNi8yMDE1LlVTRAEAAAAkbyQPAgAAAAQzLjQ1AL/OU4hHyNYIJs7jxEfI1ggqQ0lRLklRMzA4MjgzODkuSVFfQ0xPU0VQUklDRS43LzI4LzIwMTYuVVNEAQAAAGVn1gECAAAABDIuMjkAXdwrjUfI1ghOEVDER8jWCClDSVEuSVE3Njg3NDExLklRX0NMT1NFUFJJQ0UuNC8xOC8yMDEzLlVTRAEAAADzTHUAAwAAAAAAUw1FeUfI1ggYbpLFR8jWCCtDSVEuSVExMTQ3Nzk5NDAuSVFfQ0xPU0VQUklDRS43LzI5LzIwMTUuVVNEAQAAACRn1wYCAAAABDkuODQAzpp/iEfI1ggwcQjER8jWCCdDSVEuSVEzNjIzNS5JUV9DTE9TRVBSSUNFLjgvMTEvMjAxMS5VU0QBAAAAi40AAAIAAAAFNDMuMzcAOfqMc0fI1ggy3QPER8jWCCpDSVEuSVEyNjg5NzU2Ny5JUV9DTE9TRVBSSUNFLjcvMzAvMjAxMi5VU0QBAAAAn2yaAQMAAAAAADfRd3ZHyNYIonnmw0fI1ggnQ0lRLklRMjg0ODQuSVFfQ0xPU0VQUklDRS43LzE5LzIwMTMu</t>
  </si>
  <si>
    <t>VVNEAQAAAERvAAADAAAAAADIw3F5R8jWCIZK2cNHyNYIKkNJUS5JUTU5MjExNjM3LklRX0NMT1NFUFJJQ0UuNi8yNi8yMDEzLlVTRAEAAAB1f4cDAwAAAAAAZqBAeUfI1gjtr03ER8jWCCpDSVEuSVEzMDgyODM4OS5JUV9DTE9TRVBSSUNFLjQvMjcvMjAxNy5VU0QBAAAAZWfWAQIAAAAEOC43NwBGcIOPR8jWCFWf8sVHyNYIKUNJUS5JUTEwNjU0MTUuSVFfQ0xPU0VQUklDRS43LzI1LzIwMTEuVVNEAQAAAMdBEAACAAAACDcuMjAwMDAyAJ/kjXNHyNYItDtjxEfI1ggpQ0lRLklRNjExMjA3MDkuSVFfQ0xPU0VQUklDRS4xLzQvMjAxOS5VU0QBAAAAxaCkAwMAAAAAAGVEpZVHyNYILUf8wEfI1ggnQ0lRLklRMzUxMDYuSVFfQ0xPU0VQUklDRS42LzIwLzIwMTguVVNEAQAAACKJAAACAAAABDEuMjEAWc6dk0fI1git64zER8jWCCxDSVEuSVExNDQ5Mzk4NTIuSVFfQ0xPU0VQUklDRS4xMS8yNC8yMDE3LlVTRAEAAABMm6MIAgAAAAU0Ni41MwDjhHeRR8jWCJZi/MFHyNYIKkNJUS5JUTYxMTIwNzA5LklRX0NMT1NFUFJJQ0UuNS8yMy8yMDEzLlVTRAEAAADFoKQDAwAAAAAA//9BeUfI1gjt+d3ER8jWCChDSVEuSVEyOTk3OC5JUV9DTE9TRVBSSUNFLjEwLzI5LzIwMTUuVVNEAQAAABp1AAACAAAABTE5LjYxAGfGVYpHyNYI1J9AwkfI1ggpQ0lRLklROTY4MzIzNC5JUV9DTE9TRVBSSUNFLjcvMjgvMjAxNS5VU0QB</t>
  </si>
  <si>
    <t>AAAAIsGTAAIAAAAJNDAuMDQ4NjExAN/Bf4hHyNYI+JISxEfI1ggpQ0lRLklRNzY4NzQxMS5JUV9DTE9TRVBSSUNFLjgvMjAvMjAxOC5VU0QBAAAA80x1AAIAAAAIMC4yNTIxNTYAWSNhlEfI1ggZ5nrDR8jWCCxDSVEuSVEyNTQwNDU5ODguSVFfQ0xPU0VQUklDRS4xMi8xMS8yMDE0LlVTRAEAAAAkbyQPAgAAAAMzLjkA0hBkfkfI1gibC7vBR8jWCCpDSVEuSVExNzE2NjU4LklRX0NMT1NFUFJJQ0UuMTAvMjcvMjAxMS5VU0QBAAAAsjEaAAMAAAAAAJ9KeHRHyNYICrdewkfI1ggnQ0lRLklRMzUxMDYuSVFfQ0xPU0VQUklDRS42LzIwLzIwMTcuVVNEAQAAACKJAAACAAAABDAuODQAQIFUkEfI1gjzmPXER8jWCClDSVEuSVE3Njg3NDExLklRX0NMT1NFUFJJQ0UuMS8xMS8yMDE4LlVTRAEAAADzTHUAAgAAAAgwLjE5MzA4MQBPGVWSR8jWCNl5C8FHyNYIK0NJUS5JUTE0NDkzOTg1Mi5JUV9DTE9TRVBSSUNFLjkvMjEvMjAxNy5VU0QBAAAATJujCAIAAAAFMjIuMzMAW12dkUfI1giurU7DR8jWCCtDSVEuSVExNDQ5Mzk4NTIuSVFfQ0xPU0VQUklDRS40LzIzLzIwMTQuVVNEAQAAAEybowgDAAAAAAARQnR8R8jWCAx/MsZHyNYIKkNJUS5JUTE3MTY2NTguSVFfQ0xPU0VQUklDRS4xMi8xMi8yMDEyLlVTRAEAAACyMRoAAwAAAAAANpKLd0fI1gjC+ETBR8jWCCpDSVEuSVEyMjQxOTM3NzUuSVFfQ0xPU0VQUklDRS42</t>
  </si>
  <si>
    <t>LzkvMjAxNC5VU0QBAAAA7+xcDQMAAAAAAMEMaHxHyNYI8mdbxUfI1ggpQ0lRLklRNzY4NzQxMS5JUV9DTE9TRVBSSUNFLjEwLzEvMjAxMy5VU0QBAAAA80x1AAMAAAAAAO2ILnpHyNYIng2GwkfI1ggnQ0lRLklRMzUxMDYuSVFfQ0xPU0VQUklDRS4xMi8yLzIwMTUuVVNEAQAAACKJAAACAAAAAjU4AKCQb4pHyNYIy96dwUfI1ggrQ0lRLklRMjI0MTkzNzc1LklRX0NMT1NFUFJJQ0UuOC8yMy8yMDE3LlVTRAEAAADv7FwNAgAAAAM0LjYAg3h+kEfI1gjJMNzDR8jWCClDSVEuSVE5MjYyMjY0LklRX0NMT1NFUFJJQ0UuMy8zMS8yMDE3LlVTRAEAAAC4VI0AAgAAAAQ1Ljk5AHEkb49HyNYIlzlIxkfI1ggpQ0lRLklRMTA2NTQxNS5JUV9DTE9TRVBSSUNFLjkvMzAvMjAxNi5VU0QBAAAAx0EQAAIAAAAEMS4xMwAVioKNR8jWCAs3EcNHyNYIJ0NJUS5JUTM2MjM1LklRX0NMT1NFUFJJQ0UuNy8yNy8yMDE2LlVTRAEAAACLjQAAAgAAAAU5Ni4wMQBd3CuNR8jWCGZtXMRHyNYIK0NJUS5JUTExNDc3OTk0MC5JUV9DTE9TRVBSSUNFLjQvMzAvMjAxNS5VU0QBAAAAJGfXBgIAAAAEOC4zNQDY6CeLR8jWCH1HucVHyNYIKkNJUS5JUTkyNjIyNjQuSVFfQ0xPU0VQUklDRS4xMS8xMi8yMDE1LlVTRAEAAAC4VI0AAgAAAAEzAEV4VYpHyNYINQH6wUfI1ggqQ0lRLklRMzA4MjgzODkuSVFfQ0xPU0VQUklDRS40LzI5LzIwMTMu</t>
  </si>
  <si>
    <t>VVNEAQAAAGVn1gEDAAAAAAAxv0R5R8jWCNdOZ8VHyNYIKENJUS5JUTEwNjU0MTUuSVFfQ0xPU0VQUklDRS45LzQvMjAxOC5VU0QBAAAAx0EQAAIAAAAENi41NACr1Y+UR8jWCH71NcNHyNYIK0NJUS5JUTQ1MDE1NjYzLklRX0NMT1NFUFJJQ0UuMTIvMjkvMjAxNi5VU0QBAAAAb+KuAgMAAAAAAP86eI5HyNYIaMxOwUfI1ggqQ0lRLklRNTkyMTE2MzcuSVFfQ0xPU0VQUklDRS44LzIyLzIwMTcuVVNEAQAAAHV/hwMCAAAABDUuMzMAlJ9+kEfI1giRUubDR8jWCClDSVEuSVE3Njg3NDExLklRX0NMT1NFUFJJQ0UuNy8xNC8yMDE1LlVTRAEAAADzTHUAAwAAAAAANIWAiEfI1giMTkvER8jWCDVDSVEuKElOVkFMSUQgSURFTlRJRklFUikuSVFfQ0xPU0VQUklDRS4xMi8xNi8yMDExLlVTRAUAAAAAAAAACAAAABQoSW52YWxpZCBJZGVudGlmaWVyKUqYnnRHyNYIH6yOwUfI1ggrQ0lRLklRMTQ0OTM5ODUyLklRX0NMT1NFUFJJQ0UuNC8yNi8yMDE2LlVTRAEAAABMm6MIAwAAAAAA+r5gjEfI1gipURnGR8jWCCpDSVEuSVExMDY1NDE1LklRX0NMT1NFUFJJQ0UuMTIvMjYvMjAxOC5VU0QBAAAAx0EQAAIAAAAEMy43NwCHkqWVR8jWCJ0IJ8FHyNYIJ0NJUS5JUTI4NDg0LklRX0NMT1NFUFJJQ0UuMS8xMC8yMDE3LlVTRAEAAABEbwAAAgAAAAQyMy45AN3sd45HyNYI8dUXwUfI1ggqQ0lRLklRMjY4OTc1NjcuSVFfQ0xP</t>
  </si>
  <si>
    <t>U0VQUklDRS41LzE4LzIwMTcuVVNEAQAAAJ9smgECAAAABDI3LjgApmtVkEfI1gitGpzFR8jWCCpDSVEuSVE1OTIxMTYzNy5JUV9DTE9TRVBSSUNFLjExLzEvMjAxMy5VU0QBAAAAdX+HAwMAAAAAAGoAcHpHyNYINQH6wUfI1ggoQ0lRLklRMjk5NzguSVFfQ0xPU0VQUklDRS4xMS8xMS8yMDE1LlVTRAEAAAAadQAAAgAAAAUxNi40NABFeFWKR8jWCFglAcJHyNYIK0NJUS5JUTE0NDkzOTg1Mi5JUV9DTE9TRVBSSUNFLjQvMjAvMjAxNS5VU0QBAAAATJujCAMAAAAAAPo2KItHyNYI2ST8xUfI1ggpQ0lRLklRNzY4NzQxMS5JUV9DTE9TRVBSSUNFLjgvMzAvMjAxNi5VU0QBAAAA80x1AAIAAAAIMC4yMTAzMTMAefdgjUfI1ghnWaXDR8jWCCtDSVEuSVEyNjg5NzU2Ny5JUV9DTE9TRVBSSUNFLjEyLzE2LzIwMTEuVVNEAQAAAJ9smgEDAAAAAABKmJ50R8jWCB+sjsFHyNYILENJUS5JUTIyNDE5Mzc3NS5JUV9DTE9TRVBSSUNFLjEyLzI5LzIwMTEuVVNEAQAAAO/sXA0DAAAAAAAoSp50R8jWCMktUcFHyNYIKkNJUS5JUTE3MTY2NTguSVFfQ0xPU0VQUklDRS4xMC8zMS8yMDE3LlVTRAEAAACyMRoAAgAAAAk5Ni45NjE1ODMAebFYkUfI1ghgkHjCR8jWCCpDSVEuSVEyNTQwNDU5ODguSVFfQ0xPU0VQUklDRS44LzIvMjAxMy5VU0QBAAAAJG8kDwMAAAAAAJVOcXlHyNYICouRw0fI1ggnQ0lRLklRMzUxMDYuSVFfQ0xP</t>
  </si>
  <si>
    <t>U0VQUklDRS4xMC85LzIwMTguVVNEAQAAACKJAAACAAAABDAuNjgAlGqdlEfI1gg5GZXCR8jWCCpDSVEuSVE2MTEyMDcwOS5JUV9DTE9TRVBSSUNFLjEvMTIvMjAxNi5VU0QBAAAAxaCkAwMAAAAAAGAyUItHyNYIgurzwEfI1ggnQ0lRLklRMjg0ODQuSVFfQ0xPU0VQUklDRS43LzEwLzIwMTcuVVNEAQAAAERvAAACAAAABTMyLjU1ADmHZJBHyNYIcKShxEfI1ggpQ0lRLklROTY4MzIzNC5JUV9DTE9TRVBSSUNFLjYvMTMvMjAxNC5VU0QBAAAAIsGTAAIAAAAJMzQuNDA0MzgzALDlZ3xHyNYIOndBxUfI1ggmQ0lRLklRMjg0ODQuSVFfQ0xPU0VQUklDRS42LzQvMjAxNC5VU0QBAAAARG8AAAMAAAAAANIzaHxHyNYI0uVxxUfI1ggmQ0lRLklRMzYyMzUuSVFfQ0xPU0VQUklDRS40LzkvMjAxNC5VU0QBAAAAi40AAAIAAAAFNjkuOTUAXX07fEfI1gjcq0/GR8jWCClDSVEuSVE5NjgzMjM0LklRX0NMT1NFUFJJQ0UuMTAvMi8yMDEzLlVTRAEAAAAiwZMAAgAAAAkxMi40MDIyNTcA7YguekfI1gi0nXvCR8jWCCpDSVEuSVEzMDgyODM4OS5JUV9DTE9TRVBSSUNFLjcvMzAvMjAxMy5VU0QBAAAAZWfWAQIAAAAEOS4xNQCmdXF5R8jWCAb4osNHyNYIKUNJUS5JUTEwNjU0MTUuSVFfQ0xPU0VQUklDRS4xLzE3LzIwMTguVVNEAQAAAMdBEAACAAAABDUuOTcAPvJUkkfI1ggGMOvAR8jWCCpDSVEuSVE0NTAxNTY2My5JUV9D</t>
  </si>
  <si>
    <t>TE9TRVBSSUNFLjQvMjUvMjAxMy5VU0QBAAAAb+KuAgMAAAAAAELmRHlHyNYIRG50xUfI1ggqQ0lRLklRNjExMjA3MDkuSVFfQ0xPU0VQUklDRS43LzEyLzIwMTYuVVNEAQAAAMWgpAMDAAAAAACQUSyNR8jWCDJnpsRHyNYIKkNJUS5JUTE0NDkzOTg1Mi5JUV9DTE9TRVBSSUNFLjkvNS8yMDEyLlVTRAEAAABMm6MIAwAAAAAArvOfdkfI1gjJxkLDR8jWCCtDSVEuSVExMTQ5MzU4OTEuSVFfQ0xPU0VQUklDRS41LzEyLzIwMTcuVVNEAQAAAFPI2QYCAAAABDIuNjUAAtSCj0fI1gi7hLTFR8jWCChDSVEuSVEyODQ4NC5JUV9DTE9TRVBSSUNFLjExLzE4LzIwMTUuVVNEAQAAAERvAAACAAAABTI3LjQ4ANMFcIpHyNYI3ArdwUfI1ggoQ0lRLklRMjg0ODQuSVFfQ0xPU0VQUklDRS4xMS8yMC8yMDE1LlVTRAEAAABEbwAAAgAAAAUyNy4zOQDC3m+KR8jWCKifzMFHyNYIKkNJUS5JUTQ1MDE1NjYzLklRX0NMT1NFUFJJQ0UuNi8xMy8yMDEzLlVTRAEAAABv4q4CAwAAAAAAiO5AeUfI1git64zER8jWCCpDSVEuSVEyNTQwNDU5ODguSVFfQ0xPU0VQUklDRS44LzkvMjAxOC5VU0QBAAAAJG8kDwIAAAADNC44AK7mYZRHyNYIBviiw0fI1ggqQ0lRLklRMjY4OTc1NjcuSVFfQ0xPU0VQUklDRS43LzI1LzIwMTQuVVNEAQAAAJ9smgEDAAAAAACdpy99R8jWCIOSecRHyNYIKkNJUS5JUTU5MjExNjM3LklRX0NMT1NFUFJJQ0Uu</t>
  </si>
  <si>
    <t>NC8yMi8yMDEzLlVTRAEAAAB1f4cDAwAAAAAAUw1FeUfI1gjkIovFR8jWCCtDSVEuSVEyNTQwNDU5ODguSVFfQ0xPU0VQUklDRS43LzE0LzIwMTEuVVNEAQAAACRvJA8DAAAAAADBMo5zR8jWCFkenMRHyNYIKUNJUS5JUTkyNjIyNjQuSVFfQ0xPU0VQUklDRS41LzE3LzIwMTYuVVNEAQAAALhUjQACAAAAAzYuMgCDrV+MR8jWCNdzr8VHyNYIKkNJUS5JUTQ1MDE1NjYzLklRX0NMT1NFUFJJQ0UuNy8xOS8yMDExLlVTRAEAAABv4q4CAwAAAAAAsAuOc0fI1gjrKIjER8jWCChDSVEuSVE5NjgzMjM0LklRX0NMT1NFUFJJQ0UuNS83LzIwMTMuVVNEAQAAACLBkwACAAAACDcuNjc4NzIzACCYRHlHyNYIeLQ8xUfI1ggoQ0lRLklRMzYyMzUuSVFfQ0xPU0VQUklDRS4xMi8yNy8yMDE3LlVTRAEAAACLjQAAAgAAAAYxNTEuNTUAgo5VkkfI1ggxxF/BR8jWCENDSVEuTkFTREFRR006Q1JCUC5JUV9FQklUREFfMllSX0FOTl9DQUdSLjIwMDAuMy8zMS8yMDE5LkxGUi5GLlVTRC5IAQAAACRvJA8DAAAAAk5NAQgAAAAFAAAAATEBAAAACjE5NDkyMjg0MTADAAAAAzE2MAIAAAAENDIwOQQAAAABMAcAAAAJMy8zMS8yMDE5CAAAAAoxMi8zMS8yMDE4CQAAAAEwMeBi3UfI1giEd8PdR8jWCCpDSVEuSVE2MTEyMDcwOS5JUV9DTE9TRVBSSUNFLjUvMjgvMjAxMy5VU0QBAAAAxaCkAwMAAAAAAP//QXlHyNYIWE3UxEfI1ggoQ0lR</t>
  </si>
  <si>
    <t>LklRMTcxNjY1OC5JUV9DTE9TRVBSSUNFLjEvNy8yMDE5LlVTRAEAAACyMRoAAgAAAAoxMDAuNjMwNjYyAGVEpZVHyNYIRK34wEfI1ggrQ0lRLklRMjI0MTkzNzc1LklRX0NMT1NFUFJJQ0UuNy8yOC8yMDE3LlVTRAEAAADv7FwNAgAAAAQ1LjI1ANg7f5BHyNYIQ0lVxEfI1ggqQ0lRLklROTY4MzIzNC5JUV9DTE9TRVBSSUNFLjExLzExLzIwMTYuVVNEAQAAACLBkwACAAAACTIwLjc3ODY1NwD4QIiOR8jWCAG2O8JHyNYIKUNJUS5JUTExMzgyNjU4LklRX0NMT1NFUFJJQ0UuNS80LzIwMTcuVVNEAQAAAIKvrQACAAAABjExNy4yOQAkIoOPR8jWCIVy1cVHyNYIKUNJUS5JUTE3MTY2NTguSVFfQ0xPU0VQUklDRS41LzExLzIwMTcuVVNEAQAAALIxGgACAAAACTg2LjQzMzMwOAAT+4KPR8jWCH1HucVHyNYILENJUS5JUTExNDkzNTg5MS5JUV9DTE9TRVBSSUNFLjEyLzE3LzIwMTguVVNEAQAAAFPI2QYCAAAAAzIuNACp4KWVR8jWCNBiXcFHyNYIJ0NJUS5JUTI5OTc4LklRX0NMT1NFUFJJQ0UuNy8xNy8yMDE1LlVTRAEAAAAadQAAAgAAAAUyNi40MQAjXoCIR8jWCCS4PMRHyNYIKkNJUS5JUTU5MjExNjM3LklRX0NMT1NFUFJJQ0UuMS8xNi8yMDE4LlVTRAEAAAB1f4cDAgAAAAUxMi4yMQA+8lSSR8jWCESt+MBHyNYIKkNJUS5JUTkyNjIyNjQuSVFfQ0xPU0VQUklDRS4xMC8xNC8yMDE0LlVTRAEAAAC4VI0AAgAA</t>
  </si>
  <si>
    <t>AAQzLjk3AMccL35HyNYIGXzhwkfI1ggqQ0lRLklRNDUwMTU2NjMuSVFfQ0xPU0VQUklDRS41LzI5LzIwMTguVVNEAQAAAG/irgICAAAABDcuMDkAgKqSk0fI1ghZg/bER8jWCCxDSVEuSVExMTQ5MzU4OTEuSVFfQ0xPU0VQUklDRS4xMC8zMC8yMDEzLlVTRAEAAABTyNkGAwAAAAAAeydwekfI1gi+DwLCR8jWCCtDSVEuSVExNDQ5Mzk4NTIuSVFfQ0xPU0VQUklDRS41LzI0LzIwMTIuVVNEAQAAAEybowgDAAAAAABfDqd1R8jWCMyBLcVHyNYIKENJUS5JUTk2ODMyMzQuSVFfQ0xPU0VQUklDRS4xLzMvMjAxNC5VU0QBAAAAIsGTAAIAAAAJMTIuOTk3NjE4AFkuM3tHyNYIjx7qwEfI1ggpQ0lRLklROTI2MjI2NC5JUV9DTE9TRVBSSUNFLjgvMjgvMjAxNS5VU0QBAAAAuFSNAAIAAAAEMi45NABgVVSJR8jWCD/HacNHyNYIJ0NJUS5JUTI5OTc4LklRX0NMT1NFUFJJQ0UuNS8xOC8yMDE1LlVTRAEAAAAadQAAAgAAAAUyMy40MQCUTCeLR8jWCBAjbcVHyNYIKUNJUS5JUTEwNjU0MTUuSVFfQ0xPU0VQUklDRS41LzEzLzIwMTEuVVNEAQAAAMdBEAACAAAACDguMjIwMDAzANU363JHyNYIebTKxUfI1ggpQ0lRLklROTY4MzIzNC5JUV9DTE9TRVBSSUNFLjcvMTMvMjAxNy5VU0QBAAAAIsGTAAIAAAAJMzAuMjczMzQ5AChgZJBHyNYIJdOUxEfI1ggqQ0lRLklRMTE0Nzc5OTQwLklRX0NMT1NFUFJJQ0UuNi84LzIwMTYu</t>
  </si>
  <si>
    <t>VVNEAQAAACRn1wYCAAAABDQuMzYAv5lyjEfI1gg6d0HFR8jWCCxDSVEuSVEyNTQwNDU5ODguSVFfQ0xPU0VQUklDRS4xMi8xNy8yMDE0LlVTRAEAAAAkbyQPAgAAAAQzLjM4AMHpY35HyNYIqLqWwUfI1ggpQ0lRLklRNzY4NzQxMS5JUV9DTE9TRVBSSUNFLjQvMjcvMjAxNS5VU0QBAAAA80x1AAIAAAAIMC4yMDQyODIA6Q8oi0fI1gjm09fFR8jWCCdDSVEuSVEyOTk3OC5JUV9DTE9TRVBSSUNFLjQvMzAvMjAxMi5VU0QBAAAAGnUAAAIAAAAEMi44OQC00ad1R8jWCIAEocVHyNYIK0NJUS5JUTE0NDkzOTg1Mi5JUV9DTE9TRVBSSUNFLjgvMzAvMjAxNy5VU0QBAAAATJujCAIAAAAFMTcuMDcAn/mdkUfI1gjWJMDDR8jWCCpDSVEuSVE5MjYyMjY0LklRX0NMT1NFUFJJQ0UuMTAvMTEvMjAxNi5VU0QBAAAAuFSNAAIAAAADNy4xAF4riY5HyNYIKqPhwkfI1ggrQ0lRLklRMjU0MDQ1OTg4LklRX0NMT1NFUFJJQ0UuNS8yOS8yMDE0LlVTRAEAAAAkbyQPAwAAAAAA41pofEfI1ghFhI3FR8jWCCtDSVEuSVExMTQ5MzU4OTEuSVFfQ0xPU0VQUklDRS43LzE4LzIwMTIuVVNEAQAAAFPI2QYDAAAAAABZH3h2R8jWCFSLH8RHyNYIKkNJUS5JUTExMzgyNjU4LklRX0NMT1NFUFJJQ0UuOC8xNC8yMDE3LlVTRAEAAACCr60AAgAAAAYxMDQuNzcApcZ+kEfI1giXMRDER8jWCCpDSVEuSVExMTM4MjY1OC5JUV9DTE9TRVBSSUNF</t>
  </si>
  <si>
    <t>LjUvMTIvMjAxNi5VU0QBAAAAgq+tAAIAAAAGMTI5LjYyAMdJYIxHyNYIt/HFxUfI1ggsQ0lRLklRMjI0MTkzNzc1LklRX0NMT1NFUFJJQ0UuMTEvMTIvMjAxNC5VU0QBAAAA7+xcDQIAAAAFMTEuNzcAnFccfkfI1ghYJUrCR8jWCCdDSVEuSVEyOTk3OC5JUV9DTE9TRVBSSUNFLjEyLzgvMjAxNC5VU0QBAAAAGnUAAAIAAAAFMTQuOTIA4zdkfkfI1gjm/NDBR8jWCCpDSVEuSVE1OTIxMTYzNy5JUV9DTE9TRVBSSUNFLjgvMjUvMjAxMS5VU0QBAAAAdX+HAwMAAAAAAOORtXNHyNYIMFG2w0fI1ggrQ0lRLklRMTE0OTM1ODkxLklRX0NMT1NFUFJJQ0UuNS8zMC8yMDEyLlVTRAEAAABTyNkGAwAAAAAAfo9xdkfI1ggszRbFR8jWCCpDSVEuSVE5MjYyMjY0LklRX0NMT1NFUFJJQ0UuMTIvMjIvMjAxNi5VU0QBAAAAuFSNAAIAAAAENi43NQAQYniOR8jWCKqBbsFHyNYIJkNJUS5JUTI5OTc4LklRX0NMT1NFUFJJQ0UuNS82LzIwMTEuVVNEAQAAABp1AAACAAAABDguMTkA5l7rckfI1ggQLevFR8jWCCtDSVEuSVEyNTQwNDU5ODguSVFfQ0xPU0VQUklDRS41LzE0LzIwMTUuVVNEAQAAACRvJA8CAAAAAzMuOQClcyeLR8jWCKsufMVHyNYIKkNJUS5JUTExNDc3OTk0MC5JUV9DTE9TRVBSSUNFLjEvOS8yMDE4LlVTRAEAAAAkZ9cGAgAAAAUxMS43NwBgQFWSR8jWCC8TE8FHyNYIJkNJUS5JUTI5OTc4LklRX0NMT1NFUFJJ</t>
  </si>
  <si>
    <t>Q0UuMS85LzIwMTUuVVNEAQAAABp1AAACAAAABTE1LjU1AEIodX5HyNYInQgnwUfI1ggqQ0lRLklRMTE0OTM1ODkxLklRX0NMT1NFUFJJQ0UuOC8zLzIwMTguVVNEAQAAAFPI2QYCAAAABDMuMzQAvw1ilEfI1gj5SMfDR8jWCCpDSVEuSVExMTQ5MzU4OTEuSVFfQ0xPU0VQUklDRS44LzgvMjAxNC5VU0QBAAAAU8jZBgMAAAAAAOuBZ31HyNYI+l4pxEfI1ggpQ0lRLklRNzY4NzQxMS5JUV9DTE9TRVBSSUNFLjYvMjkvMjAxNi5VU0QBAAAA80x1AAIAAAAHMC4xOTcxOACynyyNR8jWCNzS3cRHyNYIJ0NJUS5JUTI4NDg0LklRX0NMT1NFUFJJQ0UuOS8xMi8yMDExLlVTRAEAAABEbwAAAwAAAAAAsBy1c0fI1ghUgVjDR8jWCClDSVEuSVE5MjYyMjY0LklRX0NMT1NFUFJJQ0UuOC8xNC8yMDE1LlVTRAEAAAC4VI0AAgAAAAQzLjYxAIKjVIlHyNYIz++zw0fI1ggpQ0lRLklROTI2MjI2NC5JUV9DTE9TRVBSSUNFLjQvMTEvMjAxMy5VU0QBAAAAuFSNAAIAAAADMi40AJp2e3hHyNYIUDG+xUfI1ggnQ0lRLklRMzUxMDYuSVFfQ0xPU0VQUklDRS41LzMxLzIwMTguVVNEAQAAACKJAAACAAAABDEuMTgAb4OSk0fI1giHL+bER8jWCCtDSVEuSVEyNjg5NzU2Ny5JUV9DTE9TRVBSSUNFLjEwLzMwLzIwMTguVVNEAQAAAJ9smgECAAAAATQAUM6clEfI1gjwjjvCR8jWCCpDSVEuSVExMTM4MjY1OC5JUV9DTE9TRVBSSUNFLjgv</t>
  </si>
  <si>
    <t>MjgvMjAxNy5VU0QBAAAAgq+tAAIAAAAGMTEyLjAxAIN4fpBHyNYIxvPPw0fI1ggrQ0lRLklRMTE0OTM1ODkxLklRX0NMT1NFUFJJQ0UuMTEvNy8yMDE3LlVTRAEAAABTyNkGAgAAAAMzLjcAaIpYkUfI1gjAu1jCR8jWCCdDSVEuSVEzNTEwNi5JUV9DTE9TRVBSSUNFLjgvMTYvMjAxMi5VU0QBAAAAIokAAAIAAAACNjUA4WigdkfI1ghnWaXDR8jWCCtDSVEuSVE2MTEyMDcwOS5JUV9DTE9TRVBSSUNFLjEwLzE2LzIwMTcuVVNEAQAAAMWgpAMDAAAAAACsJlmRR8jWCB0P0MJHyNYIKENJUS5JUTI5OTc4LklRX0NMT1NFUFJJQ0UuMTAvMTMvMjAxNi5VU0QBAAAAGnUAAAIAAAAFMTQuMTIAXiuJjkfI1giV9tfCR8jWCClDSVEuSVE5NjgzMjM0LklRX0NMT1NFUFJJQ0UuNC8xMS8yMDEzLlVTRAEAAAAiwZMAAgAAAAg4Ljg4Mjc2NgCadnt4R8jWCFAxvsVHyNYIKENJUS5JUTkyNjIyNjQuSVFfQ0xPU0VQUklDRS43LzUvMjAxNi5VU0QBAAAAuFSNAAIAAAAENy45MQCynyyNR8jWCMnfxsRHyNYIKkNJUS5JUTI2ODk3NTY3LklRX0NMT1NFUFJJQ0UuOC8xOS8yMDE0LlVTRAEAAACfbJoBAwAAAAAAyTNnfUfI1ghYvvLDR8jWCClDSVEuSVExNzE2NjU4LklRX0NMT1NFUFJJQ0UuMTEvOC8yMDEyLlVTRAEAAACyMRoAAwAAAAAAwCVhd0fI1gjcKubBR8jWCCZDSVEuSVEyOTk3OC5JUV9DTE9TRVBSSUNFLjQvOC8yMDEx</t>
  </si>
  <si>
    <t>LlVTRAEAAAAadQAAAgAAAAQ3LjY4AGwaynJHyNYIqGBIxkfI1ggnQ0lRLklRMzUxMDYuSVFfQ0xPU0VQUklDRS45LzEyLzIwMTIuVVNEAQAAACKJAAACAAAAAjYxACkyW3dHyNYIOUMcw0fI1ggqQ0lRLklRMzA4MjgzODkuSVFfQ0xPU0VQUklDRS43LzExLzIwMTEuVVNEAQAAAGVn1gEDAAAAAADSWY5zR8jWCGayrcRHyNYIKkNJUS5JUTkyNjIyNjQuSVFfQ0xPU0VQUklDRS4xMS8yMS8yMDE2LlVTRAEAAAC4VI0AAgAAAAQ3LjM3AEuHZo5HyNYImZ8IwkfI1ggrQ0lRLklRMTE0Nzc5OTQwLklRX0NMT1NFUFJJQ0UuNi8zMC8yMDE0LlVTRAEAAAAkZ9cGAgAAAAQ5Ljc0AOFDMH1HyNYIjPj2xEfI1ggqQ0lRLklRMjY4OTc1NjcuSVFfQ0xPU0VQUklDRS43LzI5LzIwMTYuVVNEAQAAAJ9smgECAAAABDIxLjIA3+FhjUfI1ggr7UjER8jWCClDSVEuSVE3Njg3NDExLklRX0NMT1NFUFJJQ0UuNi8xOS8yMDEzLlVTRAEAAADzTHUAAgAAAAgwLjExNDQ3NwB3x0B5R8jWCD4gcsRHyNYIKUNJUS5JUTc2ODc0MTEuSVFfQ0xPU0VQUklDRS41LzE2LzIwMTguVVNEAQAAAPNMdQACAAAACDAuMjE3NTg3AKL4kpNHyNYILeMvxUfI1ggpQ0lRLklRMTcxNjY1OC5JUV9DTE9TRVBSSUNFLjYvMjIvMjAxNy5VU0QBAAAAsjEaAAIAAAAJNzguODY2OTU3AGz8ZJBHyNYIC7XvxEfI1ggnQ0lRLklRMjg0ODQuSVFfQ0xPU0VQUklD</t>
  </si>
  <si>
    <t>RS45LzEwLzIwMTMuVVNEAQAAAERvAAADAAAAAAAxJS96R8jWCKKK6cJHyNYIJkNJUS5JUTM1MTA2LklRX0NMT1NFUFJJQ0UuNi82LzIwMTQuVVNEAQAAACKJAAACAAAAAzIyNQDSM2h8R8jWCLQqYMVHyNYIJ0NJUS5JUTM2MjM1LklRX0NMT1NFUFJJQ0UuMTIvMS8yMDE0LlVTRAEAAACLjQAAAgAAAAYxMTYuODUA9F5kfkfI1giX+PDBR8jWCCxDSVEuSVEyNTQwNDU5ODguSVFfQ0xPU0VQUklDRS4xMC8xNy8yMDE4LlVTRAEAAAAkbyQPAgAAAAQ3LjUyAHIcnZRHyNYIBW5ywkfI1gg0Q0lRLihJTlZBTElEIElERU5USUZJRVIpLklRX0NMT1NFUFJJQ0UuOC8yOC8yMDE0LlVTRAUAAAAAAAAACAAAABQoSW52YWxpZCBJZGVudGlmaWVyKaflZn1HyNYIdcO9w0fI1ggpQ0lRLklRMjY4OTc1NjcuSVFfQ0xPU0VQUklDRS45LzEvMjAxMS5VU0QBAAAAn2yaAQMAAAAAANJqtXNHyNYIxRiKw0fI1ggpQ0lRLklRMTcxNjY1OC5JUV9DTE9TRVBSSUNFLjEwLzYvMjAxNC5VU0QBAAAAsjEaAAIAAAAJMTQuODM4MTAxABofcX1HyNYIma4Ow0fI1ggrQ0lRLklRMjY4OTc1NjcuSVFfQ0xPU0VQUklDRS4xMC8zMC8yMDEyLlVTRAEAAACfbJoBAwAAAAAASF5id0fI1ghl1CXCR8jWCClDSVEuSVE5MjYyMjY0LklRX0NMT1NFUFJJQ0UuMTAvOC8yMDEzLlVTRAEAAAC4VI0AAgAAAAQyLjU0AMs6LnpHyNYILdtlwkfI1ggnQ0lR</t>
  </si>
  <si>
    <t>LklRMjk5NzguSVFfQ0xPU0VQUklDRS43LzI5LzIwMTYuVVNEAQAAABp1AAACAAAABTExLjQ1AN/hYY1HyNYIK+1IxEfI1ggnQ0lRLklRMjg0ODQuSVFfQ0xPU0VQUklDRS45LzIyLzIwMTEuVVNEAQAAAERvAAADAAAAAAD2NdhzR8jWCDlDHMNHyNYIKkNJUS5JUTMwODI4Mzg5LklRX0NMT1NFUFJJQ0UuMTAvMy8yMDE2LlVTRAEAAABlZ9YBAgAAAAQxLjk2ABWKgo1HyNYIma4Ow0fI1ggqQ0lRLklRNDUwMTU2NjMuSVFfQ0xPU0VQUklDRS4xMS8zLzIwMTUuVVNEAQAAAG/irgIDAAAAAABWn1WKR8jWCJkfLcJHyNYIKENJUS5JUTI5OTc4LklRX0NMT1NFUFJJQ0UuMTEvMTYvMjAxNS5VU0QBAAAAGnUAAAIAAAAFMTUuODcANFFVikfI1ggQdu3BR8jWCCtDSVEuSVExMTQ5MzU4OTEuSVFfQ0xPU0VQUklDRS45LzIzLzIwMTEuVVNEAQAAAFPI2QYDAAAAAAD2NdhzR8jWCAs3EcNHyNYIJ0NJUS5JUTM1MTA2LklRX0NMT1NFUFJJQ0UuNy8yMC8yMDE1LlVTRAEAAAAiiQAAAgAAAAU5NS43NQDw6H+IR8jWCGL1N8RHyNYIJ0NJUS5JUTM2MjM1LklRX0NMT1NFUFJJQ0UuNy8xNC8yMDExLlVTRAEAAACLjQAAAgAAAAU1MC4zMwDBMo5zR8jWCEj3m8RHyNYIKUNJUS5JUTc2ODc0MTEuSVFfQ0xPU0VQUklDRS43LzIwLzIwMTYuVVNEAQAAAPNMdQACAAAACDAuMTg3MTA1AH8qLI1HyNYIIjF3xEfI1ggpQ0lRLklRNzY4</t>
  </si>
  <si>
    <t>NzQxMS5JUV9DTE9TRVBSSUNFLjcvMTgvMjAxNi5VU0QBAAAA80x1AAIAAAAIMC4xODIyNTMAfyosjUfI1ggpZoPER8jWCCpDSVEuSVE2MTEyMDcwOS5JUV9DTE9TRVBSSUNFLjUvMTUvMjAxNy5VU0QBAAAAxaCkAwIAAAAIMC4yMzAxNDEAt5JVkEfI1gi0T6jFR8jWCCtDSVEuSVExMTM4MjY1OC5JUV9DTE9TRVBSSUNFLjExLzIxLzIwMTcuVVNEAQAAAIKvrQACAAAABDYxLjgA9Kt3kUfI1gjtrAvCR8jWCDVDSVEuKElOVkFMSUQgSURFTlRJRklFUikuSVFfQ0xPU0VQUklDRS4xMC8yMS8yMDE2LlVTRAUAAAAAAAAACAAAABQoSW52YWxpZCBJZGVudGlmaWVyKTzdiI5HyNYIdJmowkfI1ggpQ0lRLklRMTcxNjY1OC5JUV9DTE9TRVBSSUNFLjgvMjYvMjAxMS5VU0QBAAAAsjEaAAMAAAAAAOORtXNHyNYIDS2vw0fI1ggsQ0lRLklRMjU0MDQ1OTg4LklRX0NMT1NFUFJJQ0UuMTAvMjMvMjAxOC5VU0QBAAAAJG8kDwIAAAAENy4xNABh9ZyUR8jWCEj0WcJHyNYIKkNJUS5JUTQ1MDE1NjYzLklRX0NMT1NFUFJJQ0UuNy8yNi8yMDE2LlVTRAEAAABv4q4CAwAAAAAAXdwrjUfI1gjHzl7ER8jWCCdDSVEuSVEzNjIzNS5JUV9DTE9TRVBSSUNFLjQvMTIvMjAxMi5VU0QBAAAAi40AAAIAAAAFMzcuNzEA0+yHdUfI1ggXYvfFR8jWCCpDSVEuSVExMTM4MjY1OC5JUV9DTE9TRVBSSUNFLjcvMjQvMjAxMy5VU0QBAAAAgq+t</t>
  </si>
  <si>
    <t>AAIAAAAFNDcuMjEAt5xxeUfI1gj5SMfDR8jWCCtDSVEuSVE2MTEyMDcwOS5JUV9DTE9TRVBSSUNFLjEwLzE3LzIwMTIuVVNEAQAAAMWgpAMDAAAAAABqrGJ3R8jWCHxfasJHyNYIKkNJUS5JUTE3MTY2NTguSVFfQ0xPU0VQUklDRS4xMC8xMS8yMDEyLlVTRAEAAACyMRoAAwAAAAAAw0dad0fI1givNIbCR8jWCCpDSVEuSVExNDQ5Mzk4NTIuSVFfQ0xPU0VQUklDRS43LzMvMjAxOC5VU0QBAAAATJujCAIAAAAGMjk1LjEzADeAnZNHyNYIQ0lVxEfI1ggqQ0lRLklRMjY4OTc1NjcuSVFfQ0xPU0VQUklDRS4xMi81LzIwMTYuVVNEAQAAAJ9smgECAAAAAzYuNQAYEmaOR8jWCAkBz8FHyNYIJ0NJUS5JUTI5OTc4LklRX0NMT1NFUFJJQ0UuMTIvMy8yMDEzLlVTRAEAAAAadQAAAgAAAAUxNy4wOQA4ljB7R8jWCAvjcMFHyNYIKUNJUS5JUTQ1MDE1NjYzLklRX0NMT1NFUFJJQ0UuNy85LzIwMTQuVVNEAQAAAG/irgIDAAAAAADQHDB9R8jWCJzJy8RHyNYIKUNJUS5JUTk2ODMyMzQuSVFfQ0xPU0VQUklDRS40LzI4LzIwMTcuVVNEAQAAACLBkwACAAAACTM0LjU5MzU5MwA1SYOPR8jWCIK17cVHyNYIKkNJUS5JUTU5MjExNjM3LklRX0NMT1NFUFJJQ0UuNi8zMC8yMDExLlVTRAEAAAB1f4cDAwAAAAAA5/KackfI1gjc0t3ER8jWCCpDSVEuSVExNzE2NjU4LklRX0NMT1NFUFJJQ0UuMTEvMTMvMjAxNy5VU0QBAAAAsjEa</t>
  </si>
  <si>
    <t>AAIAAAAJOTAuMTgzMDQ4AAXTd5FHyNYILsw2wkfI1ggpQ0lRLklROTI2MjI2NC5JUV9DTE9TRVBSSUNFLjcvMjIvMjAxMy5VU0QBAAAAuFSNAAIAAAAEMi42OQDIw3F5R8jWCP/H1cNHyNYIKkNJUS5JUTYxMTIwNzA5LklRX0NMT1NFUFJJQ0UuNC8xNy8yMDE4LlVTRAEAAADFoKQDAgAAAAgwLjI1MjU2NQCQCm6TR8jWCFAxvsVHyNYIKENJUS5JUTc2ODc0MTEuSVFfQ0xPU0VQUklDRS42LzEvMjAxNi5VU0QBAAAA80x1AAIAAAAIMC4xODg2NDUA4edyjEfI1gh27WTFR8jWCCpDSVEuSVE5NjgzMjM0LklRX0NMT1NFUFJJQ0UuMTIvMTAvMjAxOC5VU0QBAAAAIsGTAAIAAAAJMjMuNzU4MDk5AIbLgJVHyNYIfWtzwUfI1ggmQ0lRLklRMzUxMDYuSVFfQ0xPU0VQUklDRS41LzEvMjAxMy5VU0QBAAAAIokAAAMAAAAAADG/RHlHyNYIU8ldxUfI1ggqQ0lRLklRMzA4MjgzODkuSVFfQ0xPU0VQUklDRS43LzE0LzIwMTEuVVNEAQAAAGVn1gEDAAAAAADBMo5zR8jWCEj3m8RHyNYIK0NJUS5JUTU5MjExNjM3LklRX0NMT1NFUFJJQ0UuMTEvMjQvMjAxNS5VU0QBAAAAdX+HAwMAAAAAAMLeb4pHyNYIhXvFwUfI1ggrQ0lRLklRMjU0MDQ1OTg4LklRX0NMT1NFUFJJQ0UuOS8zMC8yMDExLlVTRAEAAAAkbyQPAwAAAAAA5Q7Yc0fI1ghkTe7CR8jWCChDSVEuSVE3Njg3NDExLklRX0NMT1NFUFJJQ0UuOC82LzIwMTMuVVNE</t>
  </si>
  <si>
    <t>AQAAAPNMdQADAAAAAACHni16R8jWCGS3h8NHyNYIKUNJUS5JUTI2ODk3NTY3LklRX0NMT1NFUFJJQ0UuNy81LzIwMTMuVVNEAQAAAJ9smgEDAAAAAAD7OHJ5R8jWCLXsIcRHyNYIKUNJUS5JUTk2ODMyMzQuSVFfQ0xPU0VQUklDRS42LzE2LzIwMTcuVVNEAQAAACLBkwACAAAACDM0LjQ0MTQ2AECBVJBHyNYIY9UFxUfI1ggrQ0lRLklRMjU0MDQ1OTg4LklRX0NMT1NFUFJJQ0UuNi8xMy8yMDEzLlVTRAEAAAAkbyQPAwAAAAAAiO5AeUfI1git64zER8jWCCpDSVEuSVEzMDgyODM4OS5JUV9DTE9TRVBSSUNFLjcvMjgvMjAxMS5VU0QBAAAAZWfWAQMAAAAAAI69jXNHyNYI96FBxEfI1ggpQ0lRLklRMTEzODI2NTguSVFfQ0xPU0VQUklDRS44LzkvMjAxNy5VU0QBAAAAgq+tAAIAAAAGMTAzLjAyALbtfpBHyNYIFk4kxEfI1ggsQ0lRLklRMjI0MTkzNzc1LklRX0NMT1NFUFJJQ0UuMTEvMTgvMjAxNi5VU0QBAAAA7+xcDQIAAAAENC43NQBLh2aOR8jWCMwUCcJHyNYIKUNJUS5JUTE3MTY2NTguSVFfQ0xPU0VQUklDRS45LzE5LzIwMTEuVVNEAQAAALIxGgADAAAAAAAHXdhzR8jWCDmDLsNHyNYIKUNJUS5JUTExMzgyNjU4LklRX0NMT1NFUFJJQ0UuOC83LzIwMTUuVVNEAQAAAIKvrQACAAAABjIzNi40NgCk8VSJR8jWCJnd1MNHyNYIJ0NJUS5JUTM1MTA2LklRX0NMT1NFUFJJQ0UuOS8xMS8yMDEyLlVTRAEAAAAi</t>
  </si>
  <si>
    <t>iQAAAgAAAAI0NQCdzJ92R8jWCKvLHsNHyNYIK0NJUS5JUTIyNDE5Mzc3NS5JUV9DTE9TRVBSSUNFLjExLzQvMjAxNi5VU0QBAAAA7+xcDQIAAAAENC4xNQAJaIiOR8jWCGsYYcJHyNYIJ0NJUS5JUTM1MTA2LklRX0NMT1NFUFJJQ0UuMTIvNi8yMDEzLlVTRAEAAAAiiQAAAgAAAAMyNzUAJ28we0fI1ggErmTBR8jWCClDSVEuSVE1OTIxMTYzNy5JUV9DTE9TRVBSSUNFLjQvMy8yMDEyLlVTRAEAAAB1f4cDAwAAAAAA9TqIdUfI1gjnjhTGR8jWCClDSVEuSVExMDY1NDE1LklRX0NMT1NFUFJJQ0UuNi8yMS8yMDEzLlVTRAEAAADHQRAAAgAAAAQ0LjA1AHfHQHlHyNYIk6NgxEfI1ggqQ0lRLklRMTEzODI2NTguSVFfQ0xPU0VQUklDRS43LzIxLzIwMTcuVVNEAQAAAIKvrQACAAAABTEyNy40AAYSZJBHyNYIfF1txEfI1ggrQ0lRLklRMTQ0OTM5ODUyLklRX0NMT1NFUFJJQ0UuNi8yOC8yMDEzLlVTRAEAAABMm6MIAwAAAAAADGByeUfI1gj3oUHER8jWCClDSVEuSVE0NTAxNTY2My5JUV9DTE9TRVBSSUNFLjgvMy8yMDE4LlVTRAEAAABv4q4CAgAAAAQ2LjM4AL8NYpRHyNYI+UjHw0fI1gg1Q0lRLihJTlZBTElEIElERU5USUZJRVIpLklRX0NMT1NFUFJJQ0UuMTAvMTUvMjAxNC5VU0QFAAAAAAAAAAgAAAAUKEludmFsaWQgSWRlbnRpZmllcinHHC9+R8jWCPZX2sJHyNYIKkNJUS5JUTExMzgyNjU4LklRX0NMT1NF</t>
  </si>
  <si>
    <t>UFJJQ0UuMTIvOC8yMDE2LlVTRAEAAACCr60AAgAAAAYxMDIuNzQAB+tljkfI1gibC7vBR8jWCCdDSVEuSVEyODQ4NC5JUV9DTE9TRVBSSUNFLjYvMTgvMjAxNC5VU0QBAAAARG8AAAMAAAAAAJ++Z3xHyNYIxiIoxUfI1ggnQ0lRLklRMzYyMzUuSVFfQ0xPU0VQUklDRS41LzE0LzIwMTUuVVNEAQAAAIuNAAACAAAAAzEyMwClcyeLR8jWCErNecVHyNYIKkNJUS5JUTQ1MDE1NjYzLklRX0NMT1NFUFJJQ0UuOS8yMC8yMDE3LlVTRAEAAABv4q4CAgAAAAQ4Ljk5AFtdnZFHyNYIkr5Tw0fI1ggpQ0lRLklROTY4MzIzNC5JUV9DTE9TRVBSSUNFLjQvMTIvMjAxOC5VU0QBAAAAIsGTAAIAAAAJMzAuOTM5NzcxAJAKbpNHyNYITJ7PxUfI1ggnQ0lRLklRMzUxMDYuSVFfQ0xPU0VQUklDRS40LzE2LzIwMTUuVVNEAQAAACKJAAACAAAABTEzNC41APo2KItHyNYIf/gFxkfI1ggrQ0lRLklRMTE0Nzc5OTQwLklRX0NMT1NFUFJJQ0UuMS8xOS8yMDE4LlVTRAEAAAAkZ9cGAgAAAAUxMC41NwA+8lSSR8jWCFvT4sBHyNYIKkNJUS5JUTI2ODk3NTY3LklRX0NMT1NFUFJJQ0UuOC8xNS8yMDE2LlVTRAEAAACfbJoBAgAAAAUxOC44MwCsbGGNR8jWCPdc8MNHyNYIKkNJUS5JUTMwODI4Mzg5LklRX0NMT1NFUFJJQ0UuNi8yNS8yMDE4LlVTRAEAAABlZ9YBAgAAAAM0LjYASKedk0fI1ghPR3LER8jWCCtDSVEuSVExNDQ5Mzk4NTIu</t>
  </si>
  <si>
    <t>SVFfQ0xPU0VQUklDRS43LzIyLzIwMTEuVVNEAQAAAEybowgDAAAAAACf5I1zR8jWCBv8asRHyNYIQ0NJUS5OQVNEQVFHTTpDUkJQLklRX0VCSVREQV8zWVJfQU5OX0NBR1IuMjAwMC4zLzMxLzIwMTkuTEZSLkYuVVNELkgBAAAAJG8kDwMAAAACTk0BCAAAAAUAAAABMQEAAAAKMTk0OTIyODQxMAMAAAADMTYwAgAAAAQ0MjIyBAAAAAEwBwAAAAkzLzMxLzIwMTkIAAAACjEyLzMxLzIwMTgJAAAAATAx4GLdR8jWCIR3w91HyNYIK0NJUS5JUTE0NDkzOTg1Mi5JUV9DTE9TRVBSSUNFLjEyLzQvMjAxMy5VU0QBAAAATJujCAMAAAAAADiWMHtHyNYISSBswUfI1ggoQ0lRLklRNzY4NzQxMS5JUV9DTE9TRVBSSUNFLjcvNi8yMDE2LlVTRAEAAADzTHUAAgAAAAgwLjE5NTA3MQCheCyNR8jWCDQzvcRHyNYIJ0NJUS5JUTI4NDg0LklRX0NMT1NFUFJJQ0UuOC8yMS8yMDE0LlVTRAEAAABEbwAAAwAAAAAAuAxnfUfI1giRUubDR8jWCCpDSVEuSVE2MTEyMDcwOS5JUV9DTE9TRVBSSUNFLjQvMTcvMjAxMi5VU0QBAAAAxaCkAwMAAAAAANPsh3VHyNYICfjexUfI1ggqQ0lRLklRMjI0MTkzNzc1LklRX0NMT1NFUFJJQ0UuNi83LzIwMTMuVVNEAQAAAO/sXA0DAAAAAACZFUF5R8jWCDJnpsRHyNYIJkNJUS5JUTM2MjM1LklRX0NMT1NFUFJJQ0UuOC81LzIwMTEuVVNEAQAAAIuNAAACAAAAAjQzAGxvjXNHyNYIFk4kxEfI1ggo</t>
  </si>
  <si>
    <t>Q0lRLklRMzUxMDYuSVFfQ0xPU0VQUklDRS4xMC8yMy8yMDE3LlVTRAEAAAAiiQAAAgAAAAQxLjI2AJv/WJFHyNYIpw6pwkfI1ggrQ0lRLklRMjU0MDQ1OTg4LklRX0NMT1NFUFJJQ0UuNi8yMS8yMDE4LlVTRAEAAAAkbyQPAgAAAAM1LjgAWc6dk0fI1giKx4XER8jWCCtDSVEuSVE2MTEyMDcwOS5JUV9DTE9TRVBSSUNFLjEyLzE5LzIwMTEuVVNEAQAAAMWgpAMDAAAAAABKmJ50R8jWCHnYhMFHyNYINENJUS4oSU5WQUxJRCBJREVOVElGSUVSKS5JUV9DTE9TRVBSSUNFLjYvMjQvMjAxNi5VU0QFAAAAAAAAAAgAAAAUKEludmFsaWQgSWRlbnRpZmllcinDxiyNR8jWCEny6sRHyNYIKkNJUS5JUTQ1MDE1NjYzLklRX0NMT1NFUFJJQ0UuOS8xMi8yMDEyLlVTRAEAAABv4q4CAwAAAAAAKTJbd0fI1gg5QxzDR8jWCCtDSVEuSVExMTQ3Nzk5NDAuSVFfQ0xPU0VQUklDRS41LzMxLzIwMTIuVVNEAQAAACRn1wYDAAAAAAB+j3F2R8jWCKhHDcVHyNYIJ0NJUS5JUTM2MjM1LklRX0NMT1NFUFJJQ0UuNC8xMS8yMDE3LlVTRAEAAACLjQAAAgAAAAYxMTQuMjMAaL6Dj0fI1girHTDGR8jWCCpDSVEuSVE0NTAxNTY2My5JUV9DTE9TRVBSSUNFLjgvMjkvMjAxMi5VU0QBAAAAb+KuAgMAAAAAAL8aoHZHyNYIfQRlw0fI1ggqQ0lRLklRMzA4MjgzODkuSVFfQ0xPU0VQUklDRS40LzI0LzIwMTguVVNEAQAAAGVn1gECAAAAAzMu</t>
  </si>
  <si>
    <t>MwBuvG2TR8jWCK0anMVHyNYIKENJUS5JUTI5OTc4LklRX0NMT1NFUFJJQ0UuMTEvMjEvMjAxMy5VU0QBAAAAGnUAAAIAAAAFMTUuMjIAWuQwe0fI1ghqfZvBR8jWCClDSVEuSVE1OTIxMTYzNy5JUV9DTE9TRVBSSUNFLjQvMi8yMDE0LlVTRAEAAAB1f4cDAwAAAAAAbqQ7fEfI1ghUk1fGR8jWCCpDSVEuSVExMTQ5MzU4OTEuSVFfQ0xPU0VQUklDRS40LzIvMjAxMi5VU0QBAAAAU8jZBgMAAAAAAPU6iHVHyNYI544UxkfI1ggmQ0lRLklRMjg0ODQuSVFfQ0xPU0VQUklDRS41LzQvMjAxNy5VU0QBAAAARG8AAAIAAAAEMjguNAAkIoOPR8jWCIVy1cVHyNYIKUNJUS5JUTkyNjIyNjQuSVFfQ0xPU0VQUklDRS42LzMwLzIwMTUuVVNEAQAAALhUjQACAAAABDMuOTUAVtOAiEfI1gi+Eo3ER8jWCCpDSVEuSVE0NTAxNTY2My5JUV9DTE9TRVBSSUNFLjgvMTYvMjAxMi5VU0QBAAAAb+KuAgMAAAAAAOFooHZHyNYIZ1mlw0fI1ggnQ0lRLklRMjg0ODQuSVFfQ0xPU0VQUklDRS42LzI5LzIwMTEuVVNEAQAAAERvAAADAAAAAADn8ppyR8jWCIcv5sRHyNYIJ0NJUS5JUTM2MjM1LklRX0NMT1NFUFJJQ0UuOS8xNC8yMDE4LlVTRAEAAACLjQAAAgAAAAYxNzkuMDEAiYePlEfI1ghx4f/CR8jWCDNDSVEuKElOVkFMSUQgSURFTlRJRklFUikuSVFfQ0xPU0VQUklDRS42LzEvMjAxMi5VU0QFAAAAAAAAAAgAAAAUKEludmFsaWQg</t>
  </si>
  <si>
    <t>SWRlbnRpZmllcil+j3F2R8jWCGPVBcVHyNYIKENJUS5JUTEwNjU0MTUuSVFfQ0xPU0VQUklDRS42LzUvMjAxNC5VU0QBAAAAx0EQAAIAAAAFMTMuNjYA0jNofEfI1ghOYGjFR8jWCCZDSVEuSVEzNjIzNS5JUV9DTE9TRVBSSUNFLjkvMi8yMDE1LlVTRAEAAACLjQAAAgAAAAMxMjkATy5UiUfI1ghUgVjDR8jWCCtDSVEuSVEyNTQwNDU5ODguSVFfQ0xPU0VQUklDRS4xMS82LzIwMTUuVVNEAQAAACRvJA8CAAAABDEuNjgAVp9VikfI1giH4hPCR8jWCChDSVEuSVEzNjIzNS5JUV9DTE9TRVBSSUNFLjExLzI2LzIwMTIuVVNEAQAAAIuNAAACAAAABDQwLjUAaQeMd0fI1gjylZPBR8jWCChDSVEuSVEzNjIzNS5JUV9DTE9TRVBSSUNFLjExLzIyLzIwMTMuVVNEAQAAAIuNAAACAAAABTY2LjI4AFrkMHtHyNYI8pWTwUfI1ggpQ0lRLklROTI2MjI2NC5JUV9DTE9TRVBSSUNFLjYvMTIvMjAxOC5VU0QBAAAAuFSNAAIAAAAEOS4wMQBNNZKTR8jWCADotcRHyNYIKUNJUS5JUTEwNjU0MTUuSVFfQ0xPU0VQUklDRS40LzI1LzIwMTQuVVNEAQAAAMdBEAACAAAABTExLjA2AAAbdHxHyNYIZqsoxkfI1ggoQ0lRLklRMTcxNjY1OC5JUV9DTE9TRVBSSUNFLjQvOC8yMDExLlVTRAEAAACyMRoAAwAAAAAAbBrKckfI1gioYEjGR8jWCCxDSVEuSVEyMjQxOTM3NzUuSVFfQ0xPU0VQUklDRS4xMC8yNC8yMDEyLlVTRAEAAADv7FwN</t>
  </si>
  <si>
    <t>AwAAAAAAWYVid0fI1gjUn0DCR8jWCCpDSVEuSVE0NTAxNTY2My5JUV9DTE9TRVBSSUNFLjgvMzEvMjAxNy5VU0QBAAAAb+KuAgIAAAABOQCf+Z2RR8jWCKLZuMNHyNYINENJUS4oSU5WQUxJRCBJREVOVElGSUVSKS5JUV9DTE9TRVBSSUNFLjUvMjcvMjAxNi5VU0QFAAAAAAAAAAgAAAAUKEludmFsaWQgSWRlbnRpZmllcinh53KMR8jWCDNHdMVHyNYIKUNJUS5JUTkyNjIyNjQuSVFfQ0xPU0VQUklDRS4xLzE2LzIwMTUuVVNEAQAAALhUjQACAAAABDMuNDMAMQF1fkfI1gi2NfvAR8jWCCdDSVEuSVEyODQ4NC5JUV9DTE9TRVBSSUNFLjYvMjAvMjAxNy5VU0QBAAAARG8AAAIAAAAFMzAuMTUAbPxkkEfI1ggEwPXER8jWCChDSVEuSVEzNjIzNS5JUV9DTE9TRVBSSUNFLjEwLzE3LzIwMTQuVVNEAQAAAIuNAAACAAAABjEwMi4zNQC29S5+R8jWCPrqyMJHyNYIKkNJUS5JUTYxMTIwNzA5LklRX0NMT1NFUFJJQ0UuMTEvMi8yMDEyLlVTRAEAAADFoKQDAwAAAAAANzdid0fI1giJLgbCR8jWCClDSVEuSVE5MjYyMjY0LklRX0NMT1NFUFJJQ0UuOC8xNS8yMDE3LlVTRAEAAAC4VI0AAgAAAAQ0LjY5AKXGfpBHyNYIlxEHxEfI1ggqQ0lRLklRNDUwMTU2NjMuSVFfQ0xPU0VQUklDRS41LzEyLzIwMTYuVVNEAQAAAG/irgIDAAAAAADHSWCMR8jWCLfxxcVHyNYILENJUS5JUTExNDc3OTk0MC5JUV9DTE9TRVBSSUNFLjEx</t>
  </si>
  <si>
    <t>LzIwLzIwMTUuVVNEAQAAACRn1wYCAAAABDguNjUAwt5vikfI1gion8zBR8jWCCtDSVEuSVEyNTQwNDU5ODguSVFfQ0xPU0VQUklDRS40LzEwLzIwMTMuVVNEAQAAACRvJA8DAAAAAACrnXt4R8jWCLfxxcVHyNYIKENJUS5JUTI4NDg0LklRX0NMT1NFUFJJQ0UuMTAvMjQvMjAxOC5VU0QBAAAARG8AAAIAAAAFNDUuNTgAYfWclEfI1gj++FPCR8jWCDRDSVEuKElOVkFMSUQgSURFTlRJRklFUikuSVFfQ0xPU0VQUklDRS44LzEyLzIwMTYuVVNEBQAAAAAAAAAIAAAAFChJbnZhbGlkIElkZW50aWZpZXIprGxhjUfI1gi5H/XDR8jWCCpDSVEuSVE1OTIxMTYzNy5JUV9DTE9TRVBSSUNFLjYvMjMvMjAxNi5VU0QBAAAAdX+HAwMAAAAAAMPGLI1HyNYIi0L5xEfI1ggpQ0lRLklRMTA2NTQxNS5JUV9DTE9TRVBSSUNFLjUvMTYvMjAxMi5VU0QBAAAAx0EQAAIAAAAEMi4xNQCBXKd1R8jWCKeWTsVHyNYIKkNJUS5JUTQ1MDE1NjYzLklRX0NMT1NFUFJJQ0UuNy8xOS8yMDE2LlVTRAEAAABv4q4CAwAAAAAAfyosjUfI1ggpZoPER8jWCCpDSVEuSVEzMDgyODM4OS5JUV9DTE9TRVBSSUNFLjcvMzEvMjAxMy5VU0QBAAAAZWfWAQIAAAAEOS4xMgCmdXF5R8jWCKWWoMNHyNYIKkNJUS5JUTYxMTIwNzA5LklRX0NMT1NFUFJJQ0UuNi8yMi8yMDE2LlVTRAEAAADFoKQDAwAAAAAAnUtyjEfI1ggCdAPFR8jWCClDSVEuSVExNzE2</t>
  </si>
  <si>
    <t>NjU4LklRX0NMT1NFUFJJQ0UuNi8xOS8yMDE1LlVTRAEAAACyMRoAAgAAAAk1Mi45MzcxNzgArqdTiEfI1giLosvER8jWCCpDSVEuSVExMTQ3Nzk5NDAuSVFfQ0xPU0VQUklDRS40LzEvMjAxNC5VU0QBAAAAJGfXBgIAAAAFMTEuNTUAbqQ7fEfI1ghrGV3GR8jWCClDSVEuSVE1OTIxMTYzNy5JUV9DTE9TRVBSSUNFLjcvNS8yMDEzLlVTRAEAAAB1f4cDAwAAAAAA+zhyeUfI1gi17CHER8jWCCtDSVEuSVExMTQ5MzU4OTEuSVFfQ0xPU0VQUklDRS45LzE1LzIwMTcuVVNEAQAAAFPI2QYCAAAABDMuMTgAbISdkUfI1gigKGzDR8jWCClDSVEuSVE5NjgzMjM0LklRX0NMT1NFUFJJQ0UuOC8xNi8yMDExLlVTRAEAAAAiwZMAAgAAAAg0LjEwNDU1OAAF4LVzR8jWCF0n6MNHyNYINUNJUS4oSU5WQUxJRCBJREVOVElGSUVSKS5JUV9DTE9TRVBSSUNFLjEwLzEyLzIwMTUuVVNEBQAAAAAAAAAIAAAAFChJbnZhbGlkIElkZW50aWZpZXIphoxyiUfI1gh+i5zCR8jWCChDSVEuSVExNzE2NjU4LklRX0NMT1NFUFJJQ0UuMS85LzIwMTUuVVNEAQAAALIxGgACAAAACTE4Ljc3MzI4OQBCKHV+R8jWCDynJMFHyNYIK0NJUS5JUTExMzgyNjU4LklRX0NMT1NFUFJJQ0UuMTEvMTcvMjAxMS5VU0QBAAAAgq+tAAMAAAAAACg5d3RHyNYIaUwBwkfI1ggpQ0lRLklRNzY4NzQxMS5JUV9DTE9TRVBSSUNFLjcvMTUvMjAxNC5VU0QBAAAA</t>
  </si>
  <si>
    <t>80x1AAIAAAAHMC4xODczOAC/9S99R8jWCFWLrcRHyNYIKkNJUS5JUTU5MjExNjM3LklRX0NMT1NFUFJJQ0UuMTIvMy8yMDE0LlVTRAEAAAB1f4cDAwAAAAAA9F5kfkfI1gio397BR8jWCClDSVEuSVExMTM4MjY1OC5JUV9DTE9TRVBSSUNFLjcvMy8yMDEyLlVTRAEAAACCr60AAwAAAAAAe214dkfI1gh8XW3ER8jWCCZDSVEuSVEyOTk3OC5JUV9DTE9TRVBSSUNFLjcvMi8yMDE0LlVTRAEAAAAadQAAAgAAAAUyMC4xMQDhQzB9R8jWCEny6sRHyNYIKkNJUS5JUTQ1MDE1NjYzLklRX0NMT1NFUFJJQ0UuNC8xOC8yMDE3LlVTRAEAAABv4q4CAgAAAAUxMS41OQBXl4OPR8jWCOIlH8ZHyNYIJkNJUS5JUTM2MjM1LklRX0NMT1NFUFJJQ0UuOC8zLzIwMTIuVVNEAQAAAIuNAAACAAAABTQ5LjM0ABWDd3ZHyNYIiLbUw0fI1ggsQ0lRLklRMTE0OTM1ODkxLklRX0NMT1NFUFJJQ0UuMTIvMTEvMjAxNS5VU0QBAAAAU8jZBgMAAAAAAI9pb4pHyNYI6L5pwUfI1ggnQ0lRLklRMjk5NzguSVFfQ0xPU0VQUklDRS40LzMwLzIwMTUuVVNEAQAAABp1AAACAAAABTIwLjA0ANjoJ4tHyNYI3qi7xUfI1ggmQ0lRLklRMjk5NzguSVFfQ0xPU0VQUklDRS41LzMvMjAxMi5VU0QBAAAAGnUAAAIAAAAEMi43MQCjqqd1R8jWCAdHksVHyNYIKkNJUS5JUTQ1MDE1NjYzLklRX0NMT1NFUFJJQ0UuMTIvMS8yMDE0LlVTRAEAAABv4q4CAwAA</t>
  </si>
  <si>
    <t>AAAA9F5kfkfI1gioH/HBR8jWCCtDSVEuSVExMTQ5MzU4OTEuSVFfQ0xPU0VQUklDRS4xMi82LzIwMTIuVVNEAQAAAFPI2QYDAAAAAABHuYt3R8jWCG8BW8FHyNYIKkNJUS5JUTYxMTIwNzA5LklRX0NMT1NFUFJJQ0UuNi8xMC8yMDEzLlVTRAEAAADFoKQDAwAAAAAAmRVBeUfI1gidupzER8jWCCtDSVEuSVExMTQ5MzU4OTEuSVFfQ0xPU0VQUklDRS44LzIwLzIwMTIuVVNEAQAAAFPI2QYDAAAAAADhaKB2R8jWCNY/isNHyNYIKUNJUS5JUTk2ODMyMzQuSVFfQ0xPU0VQUklDRS45LzIwLzIwMTMuVVNEAQAAACLBkwACAAAACDkuMjA4MzAyAA/XLnpHyNYIrkO1wkfI1ggqQ0lRLklRMzA4MjgzODkuSVFfQ0xPU0VQUklDRS42LzI3LzIwMTQuVVNEAQAAAGVn1gECAAAABDguMzgA8mowfUfI1gi+t/nER8jWCCpDSVEuSVExNDQ5Mzk4NTIuSVFfQ0xPU0VQUklDRS42LzQvMjAxMy5VU0QBAAAATJujCAMAAAAAAN2xQXlHyNYIAOi1xEfI1ggqQ0lRLklRMTE0OTM1ODkxLklRX0NMT1NFUFJJQ0UuNC80LzIwMTEuVVNEAQAAAFPI2QYDAAAAAAB9QcpyR8jWCJ5uVMZHyNYIKENJUS5JUTM2MjM1LklRX0NMT1NFUFJJQ0UuMTEvMjMvMjAxNi5VU0QBAAAAi40AAAIAAAAFODcuMzQAOmBmjkfI1gj3w/7BR8jWCCpDSVEuSVE5NjgzMjM0LklRX0NMT1NFUFJJQ0UuMTAvMTIvMjAxNi5VU0QBAAAAIsGTAAIAAAAJMjAuODIz</t>
  </si>
  <si>
    <t>NDcxAF4riY5HyNYIV7ncwkfI1ggpQ0lRLklROTI2MjI2NC5JUV9DTE9TRVBSSUNFLjkvMTUvMjAxNC5VU0QBAAAAuFSNAAIAAAAFMy4zNDUAXrtxfUfI1gjlmnPDR8jWCCZDSVEuSVEyOTk3OC5JUV9DTE9TRVBSSUNFLjgvNy8yMDE1LlVTRAEAAAAadQAAAgAAAAUyNi44OACk8VSJR8jWCKoE1cNHyNYIK0NJUS5JUTI1NDA0NTk4OC5JUV9DTE9TRVBSSUNFLjUvMzEvMjAxMi5VU0QBAAAAJG8kDwMAAAAAAH6PcXZHyNYICakPxUfI1ggrQ0lRLklRNDUwMTU2NjMuSVFfQ0xPU0VQUklDRS4xMC8xNy8yMDExLlVTRAEAAABv4q4CAwAAAAAAspnXc0fI1ghATqHCR8jWCCpDSVEuSVEyNjg5NzU2Ny5JUV9DTE9TRVBSSUNFLjEwLzkvMjAxNC5VU0QBAAAAn2yaAQMAAAAAAAn4cH1HyNYIrx77wkfI1ggoQ0lRLklROTY4MzIzNC5JUV9DTE9TRVBSSUNFLjcvNS8yMDE2LlVTRAEAAAAiwZMAAgAAAAkyNi40NzQ2NjgAsp8sjUfI1gjJ38bER8jWCCtDSVEuSVEyMjQxOTM3NzUuSVFfQ0xPU0VQUklDRS43LzE1LzIwMTMuVVNEAQAAAO/sXA0DAAAAAADZ6nF5R8jWCP6R/MNHyNYIKUNJUS5JUTE3MTY2NTguSVFfQ0xPU0VQUklDRS40LzEyLzIwMTYuVVNEAQAAALIxGgACAAAACTQzLjY0ODU3OQCvBiKMR8jWCDbYRcZHyNYILENJUS5JUTIyNDE5Mzc3NS5JUV9DTE9TRVBSSUNFLjEwLzI3LzIwMTcuVVNEAQAAAO/sXA0C</t>
  </si>
  <si>
    <t>AAAAAzMuOQB5sViRR8jWCK80hsJHyNYIJkNJUS5JUTI4NDg0LklRX0NMT1NFUFJJQ0UuNy84LzIwMTQuVVNEAQAAAERvAAADAAAAAADQHDB9R8jWCFhN1MRHyNYIK0NJUS5JUTI1NDA0NTk4OC5JUV9DTE9TRVBSSUNFLjkvMTQvMjAxNS5VU0QBAAAAJG8kDwIAAAAEMi4xMwAOxXOJR8jWCDMEIMNHyNYIKENJUS5JUTc2ODc0MTEuSVFfQ0xPU0VQUklDRS45LzIvMjAxNS5VU0QBAAAA80x1AAIAAAAIMC4zNDcxMTMATy5UiUfI1ghUgVjDR8jWCChDSVEuSVEzNjIzNS5JUV9DTE9TRVBSSUNFLjEwLzEwLzIwMTguVVNEAQAAAIuNAAACAAAABjE3Ni40MwCUap2UR8jWCBb1jcJHyNYIK0NJUS5JUTExNDc3OTk0MC5JUV9DTE9TRVBSSUNFLjkvMjYvMjAxMy5VU0QBAAAAJGfXBgMAAAAAAP6vLnpHyNYI3+yewkfI1ggrQ0lRLklRNDUwMTU2NjMuSVFfQ0xPU0VQUklDRS4xMS8yMS8yMDE4LlVTRAEAAABv4q4CAgAAAAQzLjQ2ALlAgZVHyNYIaoLawUfI1ggpQ0lRLklROTI2MjI2NC5JUV9DTE9TRVBSSUNFLjcvMTkvMjAxMS5VU0QBAAAAuFSNAAIAAAAEMi40MwCwC45zR8jWCOsoiMRHyNYIKUNJUS5JUTkyNjIyNjQuSVFfQ0xPU0VQUklDRS40LzE0LzIwMTUuVVNEAQAAALhUjQACAAAABDMuNDcAZC4Bh0fI1gjnjhTGR8jWCCpDSVEuSVE2MTEyMDcwOS5JUV9DTE9TRVBSSUNFLjYvMjkvMjAxNi5VU0QBAAAAxaCk</t>
  </si>
  <si>
    <t>AwMAAAAAALKfLI1HyNYI3NLdxEfI1ggqQ0lRLklRMTEzODI2NTguSVFfQ0xPU0VQUklDRS42LzI0LzIwMTUuVVNEAQAAAIKvrQACAAAABjI2MS40NQCup1OIR8jWCJ+Gs8RHyNYIKENJUS5JUTI4NDg0LklRX0NMT1NFUFJJQ0UuMTAvMjMvMjAxMi5VU0QBAAAARG8AAAMAAAAAAFmFYndHyNYI98NHwkfI1ggpQ0lRLklRMTcxNjY1OC5JUV9DTE9TRVBSSUNFLjgvMjcvMjAxMy5VU0QBAAAAsjEaAAMAAAAAAP9lLHpHyNYIFl8nw0fI1ggsQ0lRLklRMTQ0OTM5ODUyLklRX0NMT1NFUFJJQ0UuMTIvMjIvMjAxNC5VU0QBAAAATJujCAMAAAAAALDCY35HyNYIGHeCwUfI1ggsQ0lRLklRMjI0MTkzNzc1LklRX0NMT1NFUFJJQ0UuMTEvMTQvMjAxMS5VU0QBAAAA7+xcDQMAAAAAADlgd3RHyNYI6EMWwkfI1ggqQ0lRLklRMTEzODI2NTguSVFfQ0xPU0VQUklDRS45LzExLzIwMTcuVVNEAQAAAIKvrQACAAAABjExMy40OAB9q52RR8jWCEGTgMNHyNYIKkNJUS5JUTExNDkzNTg5MS5JUV9DTE9TRVBSSUNFLjEvNy8yMDE1LlVTRAEAAABTyNkGAwAAAAAAU091fkfI1gg3Pi/BR8jWCCdDSVEuSVEzNTEwNi5JUV9DTE9TRVBSSUNFLjcvMTQvMjAxNS5VU0QBAAAAIokAAAIAAAACOTAANIWAiEfI1gjtr03ER8jWCChDSVEuSVEyOTk3OC5JUV9DTE9TRVBSSUNFLjEwLzEzLzIwMTEuVVNEAQAAABp1AAACAAAAAzMuNQCymddz</t>
  </si>
  <si>
    <t>R8jWCE3issJHyNYIK0NJUS5JUTI2ODk3NTY3LklRX0NMT1NFUFJJQ0UuMTAvMTMvMjAxNC5VU0QBAAAAn2yaAQMAAAAAAPjQcH1HyNYIoorpwkfI1ggoQ0lRLklRMzUxMDYuSVFfQ0xPU0VQUklDRS4xMS8yMy8yMDExLlVTRAEAAAAiiQAAAgAAAAQzNy41ABcSd3RHyNYIEHbtwUfI1ggqQ0lRLklRMTQ0OTM5ODUyLklRX0NMT1NFUFJJQ0UuOC85LzIwMTEuVVNEAQAAAEybowgDAAAAAABsb41zR8jWCPiSEsRHyNYIKUNJUS5JUTE3MTY2NTguSVFfQ0xPU0VQUklDRS44LzIwLzIwMTMuVVNEAQAAALIxGgADAAAAAAAhtCx6R8jWCMnGQsNHyNYIK0NJUS5JUTQ1MDE1NjYzLklRX0NMT1NFUFJJQ0UuMTAvMTIvMjAxNS5VU0QBAAAAb+KuAgMAAAAAAIaMcolHyNYIfoucwkfI1ggqQ0lRLklRNjExMjA3MDkuSVFfQ0xPU0VQUklDRS43LzE3LzIwMTIuVVNEAQAAAMWgpAMDAAAAAABZH3h2R8jWCLXsIcRHyNYIKkNJUS5JUTExMzgyNjU4LklRX0NMT1NFUFJJQ0UuOC8xMy8yMDE4LlVTRAEAAACCr60AAgAAAAYxMTAuNjcAakphlEfI1ggtr5jDR8jWCCpDSVEuSVExMTM4MjY1OC5JUV9DTE9TRVBSSUNFLjgvMjkvMjAxMy5VU0QBAAAAgq+tAAIAAAAFNDYuMTEA/2UsekfI1gg5QxzDR8jWCCdDSVEuSVEzNjIzNS5JUV9DTE9TRVBSSUNFLjgvMzEvMjAxNS5VU0QBAAAAi40AAAIAAAAGMTI3LjUyAE8uVIlHyNYIiMxf</t>
  </si>
  <si>
    <t>w0fI1ggrQ0lRLklRMTQ0OTM5ODUyLklRX0NMT1NFUFJJQ0UuMTEvNy8yMDEzLlVTRAEAAABMm6MIAwAAAAAAWdlvekfI1gjcCt3BR8jWCCtDSVEuSVEyMjQxOTM3NzUuSVFfQ0xPU0VQUklDRS41LzEwLzIwMTEuVVNEAQAAAO/sXA0DAAAAAADVN+tyR8jWCEc12sVHyNYIK0NJUS5JUTMwODI4Mzg5LklRX0NMT1NFUFJJQ0UuMTIvMzAvMjAxMy5VU0QBAAAAZWfWAQIAAAAENi42MgBqVTN7R8jWCBe3BsFHyNYIKkNJUS5JUTExNDkzNTg5MS5JUV9DTE9TRVBSSUNFLjgvOS8yMDE3LlVTRAEAAABTyNkGAgAAAAQyLjMzALbtfpBHyNYIFk4kxEfI1ggqQ0lRLklROTY4MzIzNC5JUV9DTE9TRVBSSUNFLjEwLzE5LzIwMTYuVVNEAQAAACLBkwACAAAACTE5LjczNjkxNABNBImOR8jWCJJUusJHyNYIK0NJUS5JUTE0NDkzOTg1Mi5JUV9DTE9TRVBSSUNFLjgvMTUvMjAxMy5VU0QBAAAATJujCAMAAAAAADLbLHpHyNYIVIFYw0fI1ggpQ0lRLklRNzY4NzQxMS5JUV9DTE9TRVBSSUNFLjkvMjcvMjAxOC5VU0QBAAAA80x1AAIAAAAIMC4yNDE3MDMAVhKPlEfI1ghbTMvCR8jWCCpDSVEuSVE0NTAxNTY2My5JUV9DTE9TRVBSSUNFLjUvMjAvMjAxNC5VU0QBAAAAb+KuAgMAAAAAAKtXc3xHyNYIPwq+xUfI1ggsQ0lRLklRMjI0MTkzNzc1LklRX0NMT1NFUFJJQ0UuMTIvMjcvMjAxMy5VU0QBAAAA7+xcDQMAAAAAAGpVM3tH</t>
  </si>
  <si>
    <t>yNYI2XkLwUfI1ggpQ0lRLklROTI2MjI2NC5JUV9DTE9TRVBSSUNFLjYvMTQvMjAxMS5VU0QBAAAAuFSNAAIAAAAEMi4yOAAaaJtyR8jWCO+lNMVHyNYIK0NJUS5JUTIyNDE5Mzc3NS5JUV9DTE9TRVBSSUNFLjcvMTQvMjAxNi5VU0QBAAAA7+xcDQIAAAAENC45MgCQUSyNR8jWCMRxksRHyNYIKkNJUS5JUTU5MjExNjM3LklRX0NMT1NFUFJJQ0UuNy8yNy8yMDE2LlVTRAEAAAB1f4cDAwAAAAAAXdwrjUfI1ghmbVzER8jWCChDSVEuSVE5NjgzMjM0LklRX0NMT1NFUFJJQ0UuNS84LzIwMTguVVNEAQAAACLBkwACAAAACTI4LjkwMDIyNQBMbm2TR8jWCPJnW8VHyNYIKkNJUS5JUTIyNDE5Mzc3NS5JUV9DTE9TRVBSSUNFLjgvOS8yMDE4LlVTRAEAAADv7FwNAgAAAAQ3LjM1AK7mYZRHyNYIBviiw0fI1ggoQ0lRLklRMTA2NTQxNS5JUV9DTE9TRVBSSUNFLjYvMy8yMDExLlVTRAEAAADHQRAAAgAAAAg3Ljk4MDAwMwA8tptyR8jWCNdOZ8VHyNYIK0NJUS5JUTI1NDA0NTk4OC5JUV9DTE9TRVBSSUNFLjYvMzAvMjAxNS5VU0QBAAAAJG8kDwIAAAAEMy4wOABW04CIR8jWCL4SjcRHyNYIKUNJUS5JUTE3MTY2NTguSVFfQ0xPU0VQUklDRS40LzIxLzIwMTEuVVNEAQAAALIxGgADAAAAAAA5pclyR8jWCAVKJsZHyNYILENJUS5JUTIyNDE5Mzc3NS5JUV9DTE9TRVBSSUNFLjEyLzE4LzIwMTMuVVNEAQAAAO/sXA0DAAAA</t>
  </si>
  <si>
    <t>AAAFITB7R8jWCJifMcFHyNYILENJUS5JUTIyNDE5Mzc3NS5JUV9DTE9TRVBSSUNFLjEyLzIwLzIwMTMuVVNEAQAAAO/sXA0DAAAAAAD0+S97R8jWCJ0IJ8FHyNYIKkNJUS5JUTE3MTY2NTguSVFfQ0xPU0VQUklDRS4xMC8yMi8yMDE1LlVTRAEAAACyMRoAAgAAAAg0OC41MzAxNQCJFFaKR8jWCC3bZcJHyNYIK0NJUS5JUTMwODI4Mzg5LklRX0NMT1NFUFJJQ0UuMTIvMTIvMjAxMS5VU0QBAAAAZWfWAQMAAAAAAFu/nnRHyNYIM3WswUfI1ggqQ0lRLklRNTkyMTE2MzcuSVFfQ0xPU0VQUklDRS45LzMwLzIwMTYuVVNEAQAAAHV/hwMDAAAAAAAVioKNR8jWCAs3EcNHyNYIKUNJUS5JUTU5MjExNjM3LklRX0NMT1NFUFJJQ0UuNC81LzIwMTMuVVNEAQAAAHV/hwMDAAAAAACrnXt4R8jWCEc12sVHyNYIK0NJUS5JUTE0NDkzOTg1Mi5JUV9DTE9TRVBSSUNFLjcvMjAvMjAxMi5VU0QBAAAATJujCAMAAAAAAEj4d3ZHyNYI+JISxEfI1ggrQ0lRLklRMTE0OTM1ODkxLklRX0NMT1NFUFJJQ0UuNS8xNi8yMDE2LlVTRAEAAABTyNkGAwAAAAAAx0lgjEfI1gi7hLTFR8jWCCtDSVEuSVEyNTQwNDU5ODguSVFfQ0xPU0VQUklDRS45LzExLzIwMTIuVVNEAQAAACRvJA8DAAAAAACdzJ92R8jWCM0ZH8NHyNYIKkNJUS5JUTQ1MDE1NjYzLklRX0NMT1NFUFJJQ0UuMTAvNi8yMDE0LlVTRAEAAABv4q4CAwAAAAAAGh9xfUfI1giZ</t>
  </si>
  <si>
    <t>rg7DR8jWCCdDSVEuSVEzNTEwNi5JUV9DTE9TRVBSSUNFLjkvMTcvMjAxMi5VU0QBAAAAIokAAAIAAAACNjUAGAtbd0fI1gjjaQLDR8jWCClDSVEuSVE3Njg3NDExLklRX0NMT1NFUFJJQ0UuNi8xOC8yMDEyLlVTRAEAAADzTHUAAgAAAAgwLjc2NjI0NQBLGnF2R8jWCADotcRHyNYIJ0NJUS5JUTI5OTc4LklRX0NMT1NFUFJJQ0UuNy8yOC8yMDE1LlVTRAEAAAAadQAAAgAAAAUyNy4wMgDfwX+IR8jWCPiSEsRHyNYIJ0NJUS5JUTI5OTc4LklRX0NMT1NFUFJJQ0UuNy8xMC8yMDE1LlVTRAEAAAAadQAAAgAAAAUyMy44OQA0hYCIR8jWCGZtXMRHyNYIK0NJUS5JUTU5MjExNjM3LklRX0NMT1NFUFJJQ0UuMTAvMjEvMjAxMS5VU0QBAAAAdX+HAwMAAAAAAKFy13NHyNYI3EqBwkfI1ggpQ0lRLklRMTcxNjY1OC5JUV9DTE9TRVBSSUNFLjYvMjMvMjAxNi5VU0QBAAAAsjEaAAIAAAAJNTMuNzE3Njk0AMPGLI1HyNYIR6b4xEfI1ggqQ0lRLklRMjY4OTc1NjcuSVFfQ0xPU0VQUklDRS43LzEzLzIwMTcuVVNEAQAAAJ9smgECAAAABDIzLjkAKGBkkEfI1ggl05TER8jWCChDSVEuSVE3Njg3NDExLklRX0NMT1NFUFJJQ0UuOC83LzIwMTguVVNEAQAAAPNMdQACAAAACDAuMjYzNTI5AL8NYpRHyNYIbo6xw0fI1ggpQ0lRLklROTY4MzIzNC5JUV9DTE9TRVBSSUNFLjExLzkvMjAxMi5VU0QBAAAAIsGTAAIAAAAHMy4yNDA3</t>
  </si>
  <si>
    <t>NwDAJWF3R8jWCNwK3cFHyNYIKkNJUS5JUTE3MTY2NTguSVFfQ0xPU0VQUklDRS4xMS8xMi8yMDEzLlVTRAEAAACyMRoAAwAAAAAASLJvekfI1ghHPsrBR8jWCClDSVEuSVE3Njg3NDExLklRX0NMT1NFUFJJQ0UuNC8xMy8yMDEyLlVTRAEAAADzTHUAAgAAAAgxLjAzNjQzMQDT7Id1R8jWCHGO7cVHyNYIJkNJUS5JUTM1MTA2LklRX0NMT1NFUFJJQ0UuMS8yLzIwMTQuVVNEAQAAACKJAAACAAAAAzI4MABqVTN7R8jWCONL9sBHyNYIKkNJUS5JUTU5MjExNjM3LklRX0NMT1NFUFJJQ0UuNC8yNy8yMDE2LlVTRAEAAAB1f4cDAwAAAAAA+r5gjEfI1giGLRLGR8jWCCpDSVEuSVEzMDgyODM4OS5JUV9DTE9TRVBSSUNFLjkvMTkvMjAxNy5VU0QBAAAAZWfWAQIAAAADNS42AGyEnZFHyNYIteJaw0fI1ggrQ0lRLklRNjExMjA3MDkuSVFfQ0xPU0VQUklDRS4xMi8zMC8yMDExLlVTRAEAAADFoKQDAwAAAAAAKEqedEfI1gg0gUfBR8jWCDNDSVEuKElOVkFMSUQgSURFTlRJRklFUikuSVFfQ0xPU0VQUklDRS4xLzkvMjAxOC5VU0QFAAAAAAAAAAgAAAAUKEludmFsaWQgSWRlbnRpZmllcilgQFWSR8jWCC8TE8FHyNYILENJUS5JUTExNDkzNTg5MS5JUV9DTE9TRVBSSUNFLjExLzEyLzIwMTIuVVNEAQAAAFPI2QYDAAAAAADAJWF3R8jWCGqC2sFHyNYIK0NJUS5JUTU5MjExNjM3LklRX0NMT1NFUFJJQ0UuMTEvMjUvMjAx</t>
  </si>
  <si>
    <t>MS5VU0QBAAAAdX+HAwMAAAAAABcSd3RHyNYIe8njwUfI1ggoQ0lRLklRMTA2NTQxNS5JUV9DTE9TRVBSSUNFLjEvMi8yMDE0LlVTRAEAAADHQRAAAgAAAAQ4LjA1AGpVM3tHyNYI40v2wEfI1ggnQ0lRLklRMzUxMDYuSVFfQ0xPU0VQUklDRS41LzI5LzIwMTMuVVNEAQAAACKJAAACAAAABDgyLjUA//9BeUfI1ggqQcnER8jW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dd/yy"/>
    <numFmt numFmtId="165" formatCode="0.0"/>
    <numFmt numFmtId="166" formatCode="0.0%"/>
    <numFmt numFmtId="167" formatCode="0.000"/>
    <numFmt numFmtId="168" formatCode="_(* #,##0.000_);_(* \(#,##0.000\);_(* &quot;-&quot;??_);_(@_)"/>
    <numFmt numFmtId="169" formatCode="_(* #,##0.00000_);_(* \(#,##0.00000\);_(* &quot;-&quot;??_);_(@_)"/>
    <numFmt numFmtId="170" formatCode="_(* #,##0.000000_);_(* \(#,##0.000000\);_(* &quot;-&quot;??_);_(@_)"/>
    <numFmt numFmtId="171" formatCode="0.0000000"/>
    <numFmt numFmtId="172" formatCode="0.000000"/>
    <numFmt numFmtId="173" formatCode="0.0000"/>
    <numFmt numFmtId="174" formatCode="0.000%"/>
    <numFmt numFmtId="175" formatCode="_(* #,##0_);_(* \(#,##0\);_(* &quot;-&quot;??_);_(@_)"/>
    <numFmt numFmtId="176" formatCode="#,##0.0\ ;\(#,##0.0\)"/>
    <numFmt numFmtId="177" formatCode="&quot;$&quot;#,##0.0_);\(&quot;$&quot;#,##0.0\)"/>
    <numFmt numFmtId="178" formatCode="0.0000000000000\x"/>
    <numFmt numFmtId="179" formatCode="0.00000000000000\x"/>
    <numFmt numFmtId="180" formatCode="0.000000000000000\x"/>
    <numFmt numFmtId="181" formatCode="0%;[Red]\(0%\)"/>
    <numFmt numFmtId="182" formatCode=";;;"/>
    <numFmt numFmtId="183" formatCode="_-&quot;$&quot;* #,##0_-;\-&quot;$&quot;* #,##0_-;_-&quot;$&quot;* &quot;-&quot;_-;_-@_-"/>
    <numFmt numFmtId="184" formatCode="_-* #,##0_-;\-* #,##0_-;_-* &quot;-&quot;_-;_-@_-"/>
    <numFmt numFmtId="185" formatCode="_-&quot;$&quot;* #,##0.00_-;\-&quot;$&quot;* #,##0.00_-;_-&quot;$&quot;* &quot;-&quot;??_-;_-@_-"/>
    <numFmt numFmtId="186" formatCode="_(* &quot;$&quot;\ #,##0\ \ ;_(* &quot;$&quot;\ \(#,##0\)\ ;_(* &quot;-&quot;\ \ ;_(@\ "/>
    <numFmt numFmtId="187" formatCode="0.0_)\%;\(0.0\)\%;0.0_)\%;@_)_%"/>
    <numFmt numFmtId="188" formatCode="#,##0.0_)_%;\(#,##0.0\)_%;0.0_)_%;@_)_%"/>
    <numFmt numFmtId="189" formatCode="_(* #,##0\ \ ;_(* \(#,##0\)\ \ ;_(* &quot;-&quot;\ \ ;_(* @_)"/>
    <numFmt numFmtId="190" formatCode="#,##0.0_);\(#,##0.0\)"/>
    <numFmt numFmtId="191" formatCode="#,##0.0_);\(#,##0.0\);#,##0.0_);@_)"/>
    <numFmt numFmtId="192" formatCode="&quot;$&quot;_(#,##0.00_);&quot;$&quot;\(#,##0.00\)"/>
    <numFmt numFmtId="193" formatCode="&quot;$&quot;_(#,##0.00_);&quot;$&quot;\(#,##0.00\);&quot;$&quot;_(0.00_);@_)"/>
    <numFmt numFmtId="194" formatCode="#,##0.00_);\(#,##0.00\);0.00_);@_)"/>
    <numFmt numFmtId="195" formatCode="\€_(#,##0.00_);\€\(#,##0.00\);\€_(0.00_);@_)"/>
    <numFmt numFmtId="196" formatCode="\£_(#,##0_);\£\(#,##0\)"/>
    <numFmt numFmtId="197" formatCode="* \L\+0.00%;* \L\-0.00%;* @\ \ "/>
    <numFmt numFmtId="198" formatCode="* \L\+0.00%;* \L\-0.00%;* &quot;-&quot;\ \ ;* @\ \ "/>
    <numFmt numFmtId="199" formatCode="#,##0.0_)\x;\(#,##0.0\)\x"/>
    <numFmt numFmtId="200" formatCode="#,##0.0\ \x;\(#,##0.0\)\x;@\ \ "/>
    <numFmt numFmtId="201" formatCode="#,##0.0\ \x;\(#,##0.0\)\x;@\ "/>
    <numFmt numFmtId="202" formatCode="#,##0_)\x;\(#,##0\)\x;0_)\x;@_)_x"/>
    <numFmt numFmtId="203" formatCode="#,##0.0\ \x;\(#,##0.0\)\x;@\ \ \x"/>
    <numFmt numFmtId="204" formatCode="#,##0.0_)_x;\(#,##0.0\)_x"/>
    <numFmt numFmtId="205" formatCode="#,##0_)_x;\(#,##0\)_x;0_)_x;@_)_x"/>
    <numFmt numFmtId="206" formatCode="0.0_)\%;\(0.0\)\%"/>
    <numFmt numFmtId="207" formatCode="* 0.0%;* \(0.0\)%;* &quot;-&quot;\ \ ;* @\ \ "/>
    <numFmt numFmtId="208" formatCode="0.0%;\(0.0\)%;@\ \ "/>
    <numFmt numFmtId="209" formatCode="#,##0.0_)_%;\(#,##0.0\)_%"/>
    <numFmt numFmtId="210" formatCode="#,##0.0000\ "/>
    <numFmt numFmtId="211" formatCode="_(\£* #,##0_);_(\£* \(#,##0\);_(\£* &quot;-&quot;_);_(@_)"/>
    <numFmt numFmtId="212" formatCode="_(\£* #,##0.0_);_(\£* \(#,##0.0\);_(\£* &quot;-&quot;_);_(@_)"/>
    <numFmt numFmtId="213" formatCode="_(\£* #,##0.00_);_(\£* \(#,##0.00\);_(\£* &quot;-&quot;_);_(@_)"/>
    <numFmt numFmtId="214" formatCode="_(* #,##0\p_);_(* \(#,##0\p\);_(* &quot;-&quot;\ \p_);_(@_)"/>
    <numFmt numFmtId="215" formatCode="_(* #,##0.00\p_);_(* \(#,##0.00\p\);_(* &quot;-&quot;\ \p_);_(@_)"/>
    <numFmt numFmtId="216" formatCode="\£#,##0.00"/>
    <numFmt numFmtId="217" formatCode="0.0000000000000000\x"/>
    <numFmt numFmtId="218" formatCode="&quot;$&quot;#,##0.00"/>
    <numFmt numFmtId="219" formatCode="0.00%;[Red]\(0.00%\)"/>
    <numFmt numFmtId="220" formatCode="#,##0.0_x;&quot;NM&quot;_x"/>
    <numFmt numFmtId="221" formatCode="#,##0\x_);&quot;NM&quot;_)"/>
    <numFmt numFmtId="222" formatCode="#,##0&quot; kr&quot;;[Red]\-#,##0&quot; kr&quot;"/>
    <numFmt numFmtId="223" formatCode="0\ \ \ \ \ \ "/>
    <numFmt numFmtId="224" formatCode="&quot;$&quot;0.00\ \ \ _);\(&quot;$&quot;0.00\)\ \ \ "/>
    <numFmt numFmtId="225" formatCode="0.0\ \ \ \ \ _);\(0.0\)\ \ \ \ \ "/>
    <numFmt numFmtId="226" formatCode="0.00\ \x\ \ _);\(0.00\)\ \x\ \ "/>
    <numFmt numFmtId="227" formatCode="0.00\ \ \ \ \ _);\(0.00\)\ \ \ \ \ "/>
    <numFmt numFmtId="228" formatCode="0.0\ \ \ _);\(0.0\)\ \ \ "/>
    <numFmt numFmtId="229" formatCode="[Blue]#,##0.000_);[Blue]\(#,##0.000\)"/>
    <numFmt numFmtId="230" formatCode="[Blue]&quot;$&quot;#,##0.000_);[Blue]\(&quot;$&quot;#,##0.000\)"/>
    <numFmt numFmtId="231" formatCode="&quot;$&quot;#,##0.0_);[Red]\(&quot;$&quot;#,##0.0\);&quot;$&quot;0.0_);@_)"/>
    <numFmt numFmtId="232" formatCode="#,##0\ ;\(#,##0\);\-\ \ \ \ \ "/>
    <numFmt numFmtId="233" formatCode="#,##0\ ;\(#,##0\);\–\ \ \ \ \ "/>
    <numFmt numFmtId="234" formatCode="#,##0.00,_);[Red]\(#,##0.00,\);&quot;-  &quot;"/>
    <numFmt numFmtId="235" formatCode="_(* #,##0.0_);_(* \(#,##0.0\);_(* &quot;-&quot;?_);_(@_)"/>
    <numFmt numFmtId="236" formatCode="0.00;[Red]0.00"/>
    <numFmt numFmtId="237" formatCode="0.0;[Red]0.0"/>
    <numFmt numFmtId="238" formatCode="0.00_)"/>
    <numFmt numFmtId="239" formatCode="#,##0.0_);[Red]\(#,##0.0\)"/>
    <numFmt numFmtId="240" formatCode="#,##0_)_%;\(#,##0\)_%;"/>
    <numFmt numFmtId="241" formatCode="#,##0.000_);[Red]\(#,##0.000\)"/>
    <numFmt numFmtId="242" formatCode="#,##0_%_);\(#,##0\)_%;#,##0_%_);@_%_)"/>
    <numFmt numFmtId="243" formatCode="#,##0_%_);\(#,##0\)_%;**;@_%_)"/>
    <numFmt numFmtId="244" formatCode="&quot;$&quot;* \(#,##0\);&quot;$&quot;* #,##0_);&quot;$&quot;* &quot;-&quot;??_);@_)"/>
    <numFmt numFmtId="245" formatCode="#,##0.0000,"/>
    <numFmt numFmtId="246" formatCode="_-* #,##0.00_ _k_r_-;\-* #,##0.00_ _k_r_-;_-* &quot;-&quot;??_ _k_r_-;_-@_-"/>
    <numFmt numFmtId="247" formatCode="_(&quot;$&quot;* #,##0,_);_(&quot;$&quot;* \(#,##0,\);_(&quot;$&quot;* &quot;-&quot;_);_(@_)"/>
    <numFmt numFmtId="248" formatCode="&quot;$&quot;* \(#,##0\)_%;&quot;$&quot;* #,##0_)_%;&quot;$&quot;* &quot;-&quot;??_)_%;@_)_%"/>
    <numFmt numFmtId="249" formatCode="_(* #,##0.0000,_);_(* \(#,##0.0000,\);_(* &quot;-&quot;_);_(@_)"/>
    <numFmt numFmtId="250" formatCode="&quot;$&quot;* \(#,##0.0\);&quot;$&quot;* #,##0.0_);&quot;$&quot;* &quot;-&quot;??_);@_)"/>
    <numFmt numFmtId="251" formatCode="#,##0.00_%_);\(#,##0.00\)_%;#,##0.00_%_);@_%_)"/>
    <numFmt numFmtId="252" formatCode="#,##0.00_%_);\(#,##0.00\)_%;**;@_%_)"/>
    <numFmt numFmtId="253" formatCode="#,##0.000_%_);\(#,##0.000\)_%;**;@_%_)"/>
    <numFmt numFmtId="254" formatCode="General_)"/>
    <numFmt numFmtId="255" formatCode="#,##0.00000000_);[Red]\(#,##0.00000000\)"/>
    <numFmt numFmtId="256" formatCode="#,##0.000000_);[Red]\(#,##0.000000\)"/>
    <numFmt numFmtId="257" formatCode="0.00_);\(0.00\);0.00"/>
    <numFmt numFmtId="258" formatCode="#,##0.0000000_);[Red]\(#,##0.0000000\)"/>
    <numFmt numFmtId="259" formatCode="&quot;$&quot;#,##0.0_);[Red]\(&quot;$&quot;#,##0.0\)"/>
    <numFmt numFmtId="260" formatCode="&quot;$&quot;#,##0_%_);\(&quot;$&quot;#,##0\)_%;&quot;$&quot;#,##0_%_);@_%_)"/>
    <numFmt numFmtId="261" formatCode="\(#,##0\)_%;#,##0_)_%;"/>
    <numFmt numFmtId="262" formatCode="&quot;$&quot;\ #,##0.00;[Red]&quot;$&quot;\ \-#,##0.00"/>
    <numFmt numFmtId="263" formatCode="\(#,##0.0\);#,##0.0_);"/>
    <numFmt numFmtId="264" formatCode="_ * #,##0_ ;_ * \-#,##0_ ;_ * &quot;-&quot;_ ;_ @_ "/>
    <numFmt numFmtId="265" formatCode="\(#,##0.0\)_%;#,##0.0_)_%;"/>
    <numFmt numFmtId="266" formatCode="_ * #,##0.00_ ;_ * \-#,##0.00_ ;_ * &quot;-&quot;??_ ;_ @_ "/>
    <numFmt numFmtId="267" formatCode="&quot;$&quot;#,##0.00_%_);\(&quot;$&quot;#,##0.00\)_%;&quot;$&quot;#,##0.00_%_);@_%_)"/>
    <numFmt numFmtId="268" formatCode="&quot;$&quot;#,##0.00_%_);\(&quot;$&quot;#,##0.00\)_%;**;@_%_)"/>
    <numFmt numFmtId="269" formatCode="&quot;$&quot;#,##0.000_%_);\(&quot;$&quot;#,##0.000\)_%;**;@_%_)"/>
    <numFmt numFmtId="270" formatCode="_(&quot;$&quot;\ #,##0.00_);_(&quot;$&quot;\ \(#,##0.00\);_(* &quot;-&quot;??_);_(@_)"/>
    <numFmt numFmtId="271" formatCode="mmm\-d\-yy"/>
    <numFmt numFmtId="272" formatCode="mmm\-d\-yyyy"/>
    <numFmt numFmtId="273" formatCode="m/d/yy_%_)"/>
    <numFmt numFmtId="274" formatCode="m/d/yy_%_);;**"/>
    <numFmt numFmtId="275" formatCode="#,##0.00&quot; kr&quot;;\-#,##0.00&quot; kr&quot;"/>
    <numFmt numFmtId="276" formatCode="#,##0.000,_);[Red]\(#,##0.000,\)"/>
    <numFmt numFmtId="277" formatCode="yyyy"/>
    <numFmt numFmtId="278" formatCode="yyyy&quot;E&quot;"/>
    <numFmt numFmtId="279" formatCode="0_%_);\(0\)_%;0_%_);@_%_)"/>
    <numFmt numFmtId="280" formatCode="###0_);\(###0\)"/>
    <numFmt numFmtId="281" formatCode="#,##0&quot; kr&quot;;\-#,##0&quot; kr&quot;"/>
    <numFmt numFmtId="282" formatCode="\«#,##0;_(* #,##0;_(* &quot;-&quot;??_);_(@_)"/>
    <numFmt numFmtId="283" formatCode="&quot;$&quot;#,##0.000"/>
    <numFmt numFmtId="284" formatCode="\ #,##0\ \ \ ;\(#,##0\)\ \ ;\—\ \ \ \ "/>
    <numFmt numFmtId="285" formatCode="0.0%;[Red]\(0.0%\)"/>
    <numFmt numFmtId="286" formatCode="#,##0.00&quot; kr&quot;;[Red]\-#,##0.00&quot; kr&quot;"/>
    <numFmt numFmtId="287" formatCode="&quot;$&quot;#,##0\ ;\-&quot;$&quot;#,##0"/>
    <numFmt numFmtId="288" formatCode="0.00_);\(0.00\);0.00_)"/>
    <numFmt numFmtId="289" formatCode="_-* #,##0&quot; kr&quot;_-;\-* #,##0&quot; kr&quot;_-;_-* &quot;-&quot;&quot; kr&quot;_-;_-@_-"/>
    <numFmt numFmtId="290" formatCode="_-* #,##0_ _k_r_-;\-* #,##0_ _k_r_-;_-* &quot;-&quot;_ _k_r_-;_-@_-"/>
    <numFmt numFmtId="291" formatCode="_-* #,##0.00&quot; kr&quot;_-;\-* #,##0.00&quot; kr&quot;_-;_-* &quot;-&quot;??&quot; kr&quot;_-;_-@_-"/>
    <numFmt numFmtId="292" formatCode="_(* #,##0.0000_);_(* \(#,##0.0000\);_(* &quot;-&quot;_);_(@_)"/>
    <numFmt numFmtId="293" formatCode="0.0\ \ "/>
    <numFmt numFmtId="294" formatCode="&quot;$&quot;#,##0.0_);&quot;$&quot;\(#,##0.0\)"/>
    <numFmt numFmtId="295" formatCode="_(* #,##0.00\ ___);_(* \(#,##0.00\ __\);_(* &quot;-&quot;??_);_(@_)"/>
    <numFmt numFmtId="296" formatCode="_(* #,##0\ \x_);_(* \(#,##0\ \x\);_(* &quot;-&quot;??_);_(@_)"/>
    <numFmt numFmtId="297" formatCode="_(* #,##0\ ___);_(* \(#,##0\ __\);_(* &quot;-&quot;??_);_(@_)"/>
    <numFmt numFmtId="298" formatCode="_(* #,##0.0\ \x_);_(* \(#,##0.0\ \x\);_(* &quot;-&quot;??_);_(@_)"/>
    <numFmt numFmtId="299" formatCode="_(* #,##0.0\ ___);_(* \(#,##0.0\ __\);_(* &quot;-&quot;??_);_(@_)"/>
    <numFmt numFmtId="300" formatCode="#,##0.0_x_)_);&quot;NM&quot;_x_)_);#,##0.0_x_)_);@_x_)_)"/>
    <numFmt numFmtId="301" formatCode="_(* #,##0.0_);_(* \(#,##0.0\);_(* &quot;-&quot;??_);_(@_)"/>
    <numFmt numFmtId="302" formatCode="* #,##0_);* \(\ #,##0_);* \-"/>
    <numFmt numFmtId="303" formatCode="0.0_)_x;\(0.0\)_x"/>
    <numFmt numFmtId="304" formatCode="&quot;$&quot;#,##0.0;[Red]\-&quot;$&quot;#,##0.0"/>
    <numFmt numFmtId="305" formatCode="#,##0.0_)\ \ ;[Red]\(#,##0.0\)\ \ "/>
    <numFmt numFmtId="306" formatCode="&quot;$&quot;#,##0.0000"/>
    <numFmt numFmtId="307" formatCode="#,##0.0;\(#,##0.0\)"/>
    <numFmt numFmtId="308" formatCode="#,##0\ \ \ ;[Red]\(#,##0\)\ \ ;\—\ \ \ \ "/>
    <numFmt numFmtId="309" formatCode="0.0\ _)_%;\(0.0\)\ _%;0.0\ _)_%;@_)_%"/>
    <numFmt numFmtId="310" formatCode="0.0%;\(0.0%\)"/>
    <numFmt numFmtId="311" formatCode="\(#,##0.00\);#,##0.00_);"/>
    <numFmt numFmtId="312" formatCode="\(#,##0.00\)_%;#,##0.00_)_%;"/>
    <numFmt numFmtId="313" formatCode="0%_);\(0%\)"/>
    <numFmt numFmtId="314" formatCode="_-* #,##0.0_-;\-* #,##0.0_-;_-* &quot;-&quot;??_-;_-@_-"/>
    <numFmt numFmtId="315" formatCode="0.0_%"/>
    <numFmt numFmtId="316" formatCode="\(#,##0.000\);#,##0.000_);"/>
    <numFmt numFmtId="317" formatCode="\(#,##0.000\)_%;#,##0.000_)_%;"/>
    <numFmt numFmtId="318" formatCode="#,##0.0\%_);\(#,##0.0\%\);#,##0.0\%_);@_%_)"/>
    <numFmt numFmtId="319" formatCode="0.0%_);\(0.0%\);**;@_%_)"/>
    <numFmt numFmtId="320" formatCode="&quot;$&quot;#,##0.000_);\(&quot;$&quot;#,##0.000\)"/>
    <numFmt numFmtId="321" formatCode="0.00\%;\-0.00\%;0.00\%"/>
    <numFmt numFmtId="322" formatCode="_(* #,##0%_);_(* \(#,##0%\);_(* &quot;-&quot;_);_(@_)"/>
    <numFmt numFmtId="323" formatCode="0.0%&quot;Sales&quot;"/>
    <numFmt numFmtId="324" formatCode="#,##0_)&quot; %&quot;;[Red]\(#,##0\)&quot; %&quot;"/>
    <numFmt numFmtId="325" formatCode="_(* &quot;$&quot;#,##0.0_);_(* &quot;$&quot;\(#,##0.0\);_(* &quot;$&quot;\ &quot;-&quot;_);_(@_)"/>
    <numFmt numFmtId="326" formatCode="0.00\x;\-0.00\x;0.00\x"/>
    <numFmt numFmtId="327" formatCode="#,##0.00;[Red]\(#,##0.00\)"/>
    <numFmt numFmtId="328" formatCode="_(&quot;SGD&quot;\ * #,##0.00_);_(&quot;SGD&quot;\ * \(#,##0.00\);_(* &quot;-&quot;_);_(@_)"/>
    <numFmt numFmtId="329" formatCode="0.0_)_%;\(0.0\)_%;0.0_%_);@_)_%"/>
    <numFmt numFmtId="330" formatCode="0.0\x"/>
    <numFmt numFmtId="331" formatCode="#,##0.00;\(#,##0.00\);_(* &quot;-&quot;_)"/>
    <numFmt numFmtId="332" formatCode="#,##0;\(#,##0\);_(* &quot;-&quot;_)"/>
    <numFmt numFmtId="333" formatCode="#,##0.0_);\(#,##0.0\);_(* &quot;-&quot;_)"/>
    <numFmt numFmtId="334" formatCode="m/d/yy"/>
    <numFmt numFmtId="335" formatCode="_(&quot;$&quot;* #,##0.00_);_(&quot;$&quot;* \(#,##0.00\);_(* &quot;-&quot;_);_(@_)"/>
    <numFmt numFmtId="336" formatCode="_(&quot;$&quot;* #,##0.000_);_(&quot;$&quot;* \(#,##0.000\);_(* &quot;-&quot;_);_(@_)"/>
    <numFmt numFmtId="337" formatCode="_(&quot;$&quot;* #,##0.0_);_(&quot;$&quot;* \(#,##0.0\);_(* &quot;-&quot;_);_(@_)"/>
    <numFmt numFmtId="338" formatCode="#,##0.0\x"/>
    <numFmt numFmtId="339" formatCode="#,##0.00_);\(#,##0.00\);_(* &quot;-&quot;_)"/>
    <numFmt numFmtId="340" formatCode="#,##0_);\(#,##0\);_(* &quot;-&quot;_);_(* &quot;-&quot;_)"/>
    <numFmt numFmtId="341" formatCode="_(###.##%_);\(* &quot;-&quot;_);_(@_)"/>
    <numFmt numFmtId="342" formatCode="#,##0.00\x"/>
    <numFmt numFmtId="343" formatCode="#,##0.0"/>
    <numFmt numFmtId="344" formatCode="#,##0,_);[Red]\(#,##0,\);&quot;-  &quot;"/>
    <numFmt numFmtId="345" formatCode="#,##0.0,_);[Red]\(#,##0.0,\);&quot;-  &quot;"/>
    <numFmt numFmtId="346" formatCode="_(* #,##0.00000_);_(* \(#,##0.00000\);_(* &quot;-&quot;?????_);_(@_)"/>
    <numFmt numFmtId="347" formatCode="_(&quot;$&quot;* #,##0.00000_);_(&quot;$&quot;* \(#,##0.00000\);_(&quot;$&quot;* &quot;-&quot;?????_);_(@_)"/>
    <numFmt numFmtId="348" formatCode="&quot;$&quot;#,##0.000000_);\(&quot;$&quot;#,##0.000000\)"/>
    <numFmt numFmtId="349" formatCode="#,##0.0000"/>
    <numFmt numFmtId="350" formatCode="_-&quot;£&quot;* #,##0_-;\-&quot;£&quot;* #,##0_-;_-&quot;£&quot;* &quot;-&quot;_-;_-@_-"/>
    <numFmt numFmtId="351" formatCode="&quot;\&quot;#,##0;[Red]&quot;\&quot;\-#,##0"/>
    <numFmt numFmtId="352" formatCode="_-&quot;\&quot;* #,##0_-;\-&quot;\&quot;* #,##0_-;_-&quot;\&quot;* &quot;-&quot;_-;_-@_-"/>
    <numFmt numFmtId="353" formatCode="&quot;\&quot;#,##0.00;[Red]&quot;\&quot;\-#,##0.00"/>
    <numFmt numFmtId="354" formatCode="0.000_);\(0.000\)"/>
    <numFmt numFmtId="355" formatCode="mm/dd/yy;@"/>
    <numFmt numFmtId="356" formatCode="_(* #,##0.0_);_(* \(#,##0.0\);_(* &quot;-&quot;_);_(@_)"/>
    <numFmt numFmtId="357" formatCode="0.00\x"/>
  </numFmts>
  <fonts count="253">
    <font>
      <sz val="10"/>
      <name val="Garamond"/>
    </font>
    <font>
      <sz val="11"/>
      <color theme="1"/>
      <name val="Calibri"/>
      <family val="2"/>
      <scheme val="minor"/>
    </font>
    <font>
      <sz val="11"/>
      <color theme="1"/>
      <name val="Calibri"/>
      <family val="2"/>
      <scheme val="minor"/>
    </font>
    <font>
      <sz val="10"/>
      <name val="Garamond"/>
      <family val="1"/>
    </font>
    <font>
      <sz val="10"/>
      <name val="Garamond"/>
      <family val="1"/>
    </font>
    <font>
      <sz val="8"/>
      <name val="Garamond"/>
      <family val="1"/>
    </font>
    <font>
      <sz val="10"/>
      <name val="Times New Roman"/>
      <family val="1"/>
    </font>
    <font>
      <sz val="8"/>
      <name val="Arial"/>
      <family val="2"/>
    </font>
    <font>
      <sz val="10"/>
      <name val="Arial"/>
      <family val="2"/>
    </font>
    <font>
      <b/>
      <sz val="10"/>
      <name val="MS Sans Serif"/>
      <family val="2"/>
    </font>
    <font>
      <sz val="10"/>
      <name val="Arial"/>
      <family val="2"/>
    </font>
    <font>
      <sz val="10"/>
      <name val="Times New Roman"/>
      <family val="1"/>
    </font>
    <font>
      <sz val="9"/>
      <name val="Arial"/>
      <family val="2"/>
    </font>
    <font>
      <sz val="8"/>
      <name val="MS Serif"/>
      <family val="1"/>
    </font>
    <font>
      <sz val="8"/>
      <name val="Times New Roman"/>
      <family val="1"/>
    </font>
    <font>
      <sz val="10"/>
      <color indexed="8"/>
      <name val="MS Sans Serif"/>
      <family val="2"/>
    </font>
    <font>
      <sz val="10"/>
      <name val="MS Sans Serif"/>
      <family val="2"/>
    </font>
    <font>
      <sz val="8"/>
      <name val="Arial Narrow"/>
      <family val="2"/>
    </font>
    <font>
      <sz val="9"/>
      <name val="Arial"/>
      <family val="2"/>
    </font>
    <font>
      <b/>
      <sz val="9"/>
      <name val="Arial"/>
      <family val="2"/>
    </font>
    <font>
      <b/>
      <sz val="22"/>
      <color indexed="18"/>
      <name val="Arial"/>
      <family val="2"/>
    </font>
    <font>
      <b/>
      <sz val="22"/>
      <color indexed="18"/>
      <name val="Arial"/>
      <family val="2"/>
    </font>
    <font>
      <sz val="8"/>
      <color indexed="12"/>
      <name val="Arial Narrow"/>
      <family val="2"/>
    </font>
    <font>
      <b/>
      <sz val="11"/>
      <color indexed="9"/>
      <name val="Arial"/>
      <family val="2"/>
    </font>
    <font>
      <b/>
      <sz val="10"/>
      <name val="Arial"/>
      <family val="2"/>
    </font>
    <font>
      <sz val="9"/>
      <color indexed="8"/>
      <name val="Arial"/>
      <family val="2"/>
    </font>
    <font>
      <b/>
      <sz val="14"/>
      <color indexed="18"/>
      <name val="Arial"/>
      <family val="2"/>
    </font>
    <font>
      <b/>
      <sz val="14"/>
      <color indexed="18"/>
      <name val="Arial"/>
      <family val="2"/>
    </font>
    <font>
      <b/>
      <sz val="8"/>
      <color indexed="8"/>
      <name val="Arial"/>
      <family val="2"/>
    </font>
    <font>
      <b/>
      <sz val="9"/>
      <color indexed="8"/>
      <name val="Arial"/>
      <family val="2"/>
    </font>
    <font>
      <b/>
      <sz val="10"/>
      <color indexed="18"/>
      <name val="Arial"/>
      <family val="2"/>
    </font>
    <font>
      <b/>
      <sz val="8"/>
      <color indexed="8"/>
      <name val="Arial Narrow"/>
      <family val="2"/>
    </font>
    <font>
      <b/>
      <sz val="9"/>
      <color indexed="18"/>
      <name val="Arial"/>
      <family val="2"/>
    </font>
    <font>
      <b/>
      <u val="singleAccounting"/>
      <sz val="8"/>
      <name val="Arial"/>
      <family val="2"/>
    </font>
    <font>
      <b/>
      <u val="singleAccounting"/>
      <sz val="8"/>
      <name val="Arial Narrow"/>
      <family val="2"/>
    </font>
    <font>
      <b/>
      <u val="singleAccounting"/>
      <sz val="10"/>
      <color indexed="18"/>
      <name val="Arial"/>
      <family val="2"/>
    </font>
    <font>
      <sz val="8"/>
      <color indexed="8"/>
      <name val="Times New Roman"/>
      <family val="1"/>
    </font>
    <font>
      <sz val="8"/>
      <color indexed="14"/>
      <name val="Times New Roman"/>
      <family val="1"/>
    </font>
    <font>
      <sz val="11"/>
      <name val="Times New Roman"/>
      <family val="1"/>
    </font>
    <font>
      <sz val="8"/>
      <name val="Helvetica"/>
      <family val="2"/>
    </font>
    <font>
      <u/>
      <sz val="10"/>
      <name val="Arial"/>
      <family val="2"/>
    </font>
    <font>
      <sz val="8"/>
      <name val="Arial"/>
      <family val="2"/>
    </font>
    <font>
      <sz val="8"/>
      <name val="Times"/>
    </font>
    <font>
      <sz val="8"/>
      <name val="Tahoma"/>
      <family val="2"/>
    </font>
    <font>
      <sz val="14"/>
      <name val="Arial"/>
      <family val="2"/>
    </font>
    <font>
      <sz val="8"/>
      <color indexed="8"/>
      <name val="Times New Roman"/>
      <family val="1"/>
    </font>
    <font>
      <sz val="8"/>
      <name val="Tms Rmn"/>
    </font>
    <font>
      <sz val="8"/>
      <color indexed="12"/>
      <name val="Times New Roman"/>
      <family val="1"/>
    </font>
    <font>
      <b/>
      <sz val="10"/>
      <color indexed="9"/>
      <name val="Arial"/>
      <family val="2"/>
    </font>
    <font>
      <b/>
      <sz val="10"/>
      <color indexed="9"/>
      <name val="Arial"/>
      <family val="2"/>
    </font>
    <font>
      <sz val="12"/>
      <name val="Tms Rmn"/>
    </font>
    <font>
      <sz val="8"/>
      <name val="Verdana"/>
      <family val="2"/>
    </font>
    <font>
      <b/>
      <sz val="8"/>
      <name val="Times New Roman"/>
      <family val="1"/>
    </font>
    <font>
      <b/>
      <sz val="12"/>
      <name val="Times New Roman"/>
      <family val="1"/>
    </font>
    <font>
      <b/>
      <sz val="10"/>
      <name val="MS Sans Serif"/>
      <family val="2"/>
    </font>
    <font>
      <sz val="8"/>
      <name val="Times New Roman"/>
      <family val="1"/>
    </font>
    <font>
      <b/>
      <sz val="10"/>
      <name val="MS Serif"/>
      <family val="1"/>
    </font>
    <font>
      <sz val="10"/>
      <color indexed="8"/>
      <name val="Arial"/>
      <family val="2"/>
    </font>
    <font>
      <sz val="10"/>
      <name val="Courier New"/>
      <family val="3"/>
    </font>
    <font>
      <b/>
      <sz val="10"/>
      <name val="Arial"/>
      <family val="2"/>
    </font>
    <font>
      <sz val="8"/>
      <color indexed="17"/>
      <name val="Times New Roman"/>
      <family val="1"/>
    </font>
    <font>
      <b/>
      <sz val="9.75"/>
      <name val="Abadi MT Condensed"/>
      <family val="2"/>
    </font>
    <font>
      <b/>
      <sz val="8"/>
      <name val="Arial"/>
      <family val="2"/>
    </font>
    <font>
      <b/>
      <sz val="12"/>
      <name val="Arial"/>
      <family val="2"/>
    </font>
    <font>
      <b/>
      <u val="singleAccounting"/>
      <sz val="8"/>
      <name val="Arial"/>
      <family val="2"/>
    </font>
    <font>
      <b/>
      <u val="singleAccounting"/>
      <sz val="8"/>
      <color indexed="8"/>
      <name val="Arial"/>
      <family val="2"/>
    </font>
    <font>
      <sz val="8"/>
      <color indexed="12"/>
      <name val="Helv"/>
    </font>
    <font>
      <sz val="8"/>
      <name val="Palatino"/>
      <family val="1"/>
    </font>
    <font>
      <sz val="10"/>
      <name val="Geneva"/>
    </font>
    <font>
      <b/>
      <sz val="8"/>
      <name val="Helv"/>
    </font>
    <font>
      <sz val="10"/>
      <name val="BERNHARD"/>
    </font>
    <font>
      <sz val="10"/>
      <name val="Helv"/>
    </font>
    <font>
      <sz val="1"/>
      <color indexed="8"/>
      <name val="Courier"/>
      <family val="3"/>
    </font>
    <font>
      <sz val="24"/>
      <name val="Arial"/>
      <family val="2"/>
    </font>
    <font>
      <b/>
      <sz val="14"/>
      <name val="Arial"/>
      <family val="2"/>
    </font>
    <font>
      <b/>
      <sz val="11"/>
      <name val="Times New Roman"/>
      <family val="1"/>
    </font>
    <font>
      <sz val="10"/>
      <name val="MS Serif"/>
      <family val="1"/>
    </font>
    <font>
      <sz val="12"/>
      <name val="Helv"/>
    </font>
    <font>
      <sz val="10"/>
      <name val="Helv"/>
      <family val="2"/>
    </font>
    <font>
      <sz val="8"/>
      <name val="Univers 47 CondensedLight"/>
      <family val="2"/>
    </font>
    <font>
      <b/>
      <sz val="14"/>
      <color indexed="10"/>
      <name val="Times New Roman"/>
      <family val="1"/>
    </font>
    <font>
      <sz val="8"/>
      <color indexed="18"/>
      <name val="Times New Roman"/>
      <family val="1"/>
    </font>
    <font>
      <b/>
      <i/>
      <strike/>
      <sz val="12"/>
      <color indexed="48"/>
      <name val="Arial"/>
      <family val="2"/>
    </font>
    <font>
      <sz val="8"/>
      <color indexed="9"/>
      <name val="Arial"/>
      <family val="2"/>
    </font>
    <font>
      <b/>
      <sz val="8"/>
      <name val="Arial"/>
      <family val="2"/>
    </font>
    <font>
      <sz val="8"/>
      <color indexed="12"/>
      <name val="Arial"/>
      <family val="2"/>
    </font>
    <font>
      <sz val="10"/>
      <color indexed="8"/>
      <name val="Arial"/>
      <family val="2"/>
    </font>
    <font>
      <b/>
      <sz val="7"/>
      <color indexed="12"/>
      <name val="Helvetica"/>
    </font>
    <font>
      <sz val="10"/>
      <name val="Palatino"/>
    </font>
    <font>
      <sz val="9"/>
      <name val="Century Schoolbook"/>
      <family val="1"/>
    </font>
    <font>
      <sz val="12"/>
      <name val="Times New Roman"/>
      <family val="1"/>
    </font>
    <font>
      <sz val="10"/>
      <color indexed="16"/>
      <name val="MS Serif"/>
      <family val="1"/>
    </font>
    <font>
      <i/>
      <strike/>
      <sz val="12"/>
      <color indexed="40"/>
      <name val="Arial"/>
      <family val="2"/>
    </font>
    <font>
      <sz val="12"/>
      <name val="Arial"/>
      <family val="2"/>
    </font>
    <font>
      <sz val="11"/>
      <name val="Times New Roman"/>
      <family val="1"/>
    </font>
    <font>
      <sz val="12"/>
      <name val="Arial"/>
      <family val="2"/>
    </font>
    <font>
      <b/>
      <sz val="8"/>
      <color indexed="9"/>
      <name val="Tahoma"/>
      <family val="2"/>
    </font>
    <font>
      <b/>
      <sz val="8"/>
      <color indexed="8"/>
      <name val="Tahoma"/>
      <family val="2"/>
    </font>
    <font>
      <b/>
      <sz val="12"/>
      <name val="Arial"/>
      <family val="2"/>
    </font>
    <font>
      <b/>
      <u/>
      <sz val="8"/>
      <color indexed="8"/>
      <name val="Tahoma"/>
      <family val="2"/>
    </font>
    <font>
      <b/>
      <sz val="12"/>
      <name val="Tms Rmn"/>
    </font>
    <font>
      <b/>
      <sz val="18"/>
      <name val="Arial"/>
      <family val="2"/>
    </font>
    <font>
      <i/>
      <sz val="14"/>
      <name val="Palatino"/>
      <family val="1"/>
    </font>
    <font>
      <b/>
      <sz val="11"/>
      <name val="Arial"/>
      <family val="2"/>
    </font>
    <font>
      <b/>
      <sz val="9"/>
      <name val="Times New Roman"/>
      <family val="1"/>
    </font>
    <font>
      <sz val="9"/>
      <name val="Times New Roman"/>
      <family val="1"/>
    </font>
    <font>
      <b/>
      <sz val="8"/>
      <name val="MS Sans Serif"/>
      <family val="2"/>
    </font>
    <font>
      <sz val="10"/>
      <name val="R Frutiger Roman"/>
    </font>
    <font>
      <sz val="8"/>
      <color indexed="39"/>
      <name val="Arial"/>
      <family val="2"/>
    </font>
    <font>
      <sz val="10"/>
      <color indexed="12"/>
      <name val="Arial"/>
      <family val="2"/>
    </font>
    <font>
      <sz val="10"/>
      <color indexed="12"/>
      <name val="Times New Roman"/>
      <family val="1"/>
    </font>
    <font>
      <sz val="10"/>
      <color indexed="17"/>
      <name val="Arial"/>
      <family val="2"/>
    </font>
    <font>
      <sz val="1"/>
      <color indexed="9"/>
      <name val="Symbol"/>
      <family val="1"/>
      <charset val="2"/>
    </font>
    <font>
      <sz val="12"/>
      <name val="Arial"/>
      <family val="2"/>
    </font>
    <font>
      <u/>
      <sz val="8"/>
      <color indexed="12"/>
      <name val="MS Sans Serif"/>
      <family val="2"/>
    </font>
    <font>
      <b/>
      <sz val="36"/>
      <name val="Times New Roman"/>
      <family val="1"/>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color indexed="8"/>
      <name val="MS Sans Serif"/>
      <family val="2"/>
    </font>
    <font>
      <sz val="11"/>
      <name val="Arial"/>
      <family val="2"/>
    </font>
    <font>
      <i/>
      <sz val="9"/>
      <name val="Arial"/>
      <family val="2"/>
    </font>
    <font>
      <sz val="8"/>
      <color indexed="8"/>
      <name val="Helv"/>
      <family val="2"/>
    </font>
    <font>
      <sz val="10"/>
      <name val="Palatino"/>
      <family val="1"/>
    </font>
    <font>
      <sz val="11"/>
      <name val="‚l‚r –¾’©"/>
      <charset val="128"/>
    </font>
    <font>
      <i/>
      <strike/>
      <sz val="12"/>
      <color indexed="10"/>
      <name val="Arial"/>
      <family val="2"/>
    </font>
    <font>
      <b/>
      <sz val="8"/>
      <color indexed="72"/>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39"/>
      <name val="Arial"/>
      <family val="2"/>
    </font>
    <font>
      <sz val="10"/>
      <name val="TimesNewRomanPS"/>
    </font>
    <font>
      <b/>
      <sz val="26"/>
      <name val="Times New Roman"/>
      <family val="1"/>
    </font>
    <font>
      <sz val="10"/>
      <color indexed="16"/>
      <name val="Helvetica-Black"/>
    </font>
    <font>
      <sz val="12"/>
      <color indexed="8"/>
      <name val="Times New Roman"/>
      <family val="1"/>
    </font>
    <font>
      <i/>
      <sz val="8"/>
      <name val="Times New Roman"/>
      <family val="1"/>
    </font>
    <font>
      <sz val="9"/>
      <color indexed="12"/>
      <name val="Arial"/>
      <family val="2"/>
    </font>
    <font>
      <strike/>
      <sz val="12"/>
      <color indexed="46"/>
      <name val="Arial"/>
      <family val="2"/>
    </font>
    <font>
      <b/>
      <sz val="8"/>
      <color indexed="18"/>
      <name val="Times New Roman"/>
      <family val="1"/>
    </font>
    <font>
      <sz val="16"/>
      <color indexed="9"/>
      <name val="Tahoma"/>
      <family val="2"/>
    </font>
    <font>
      <b/>
      <sz val="14"/>
      <name val="Times New Roman"/>
      <family val="1"/>
    </font>
    <font>
      <b/>
      <sz val="10"/>
      <name val="Helvetica"/>
    </font>
    <font>
      <sz val="12"/>
      <color indexed="17"/>
      <name val="Arial"/>
      <family val="2"/>
    </font>
    <font>
      <sz val="8"/>
      <color indexed="10"/>
      <name val="Arial"/>
      <family val="2"/>
    </font>
    <font>
      <sz val="8"/>
      <name val="Wingdings"/>
      <charset val="2"/>
    </font>
    <font>
      <sz val="8"/>
      <name val="Helv"/>
    </font>
    <font>
      <sz val="11"/>
      <name val="Abadi MT Condensed Extra Bold"/>
      <family val="2"/>
    </font>
    <font>
      <sz val="10"/>
      <name val="Abadi MT Condensed"/>
      <family val="2"/>
    </font>
    <font>
      <sz val="10"/>
      <name val="Courier"/>
      <family val="3"/>
    </font>
    <font>
      <sz val="9.5"/>
      <color indexed="23"/>
      <name val="Helvetica-Black"/>
    </font>
    <font>
      <b/>
      <i/>
      <sz val="8"/>
      <name val="Arial"/>
      <family val="2"/>
    </font>
    <font>
      <b/>
      <sz val="8"/>
      <color indexed="9"/>
      <name val="Verdana"/>
      <family val="2"/>
    </font>
    <font>
      <sz val="10"/>
      <name val="Futura UBS Bk"/>
      <family val="2"/>
    </font>
    <font>
      <sz val="8"/>
      <name val="MS Sans Serif"/>
      <family val="2"/>
    </font>
    <font>
      <strike/>
      <sz val="10"/>
      <name val="Arial"/>
      <family val="2"/>
    </font>
    <font>
      <sz val="8"/>
      <color indexed="39"/>
      <name val="Arial"/>
      <family val="2"/>
    </font>
    <font>
      <b/>
      <u/>
      <sz val="8"/>
      <name val="Arial"/>
      <family val="2"/>
    </font>
    <font>
      <i/>
      <sz val="8"/>
      <name val="Arial"/>
      <family val="2"/>
    </font>
    <font>
      <b/>
      <sz val="8"/>
      <color indexed="9"/>
      <name val="Arial"/>
      <family val="2"/>
    </font>
    <font>
      <b/>
      <sz val="8"/>
      <color indexed="8"/>
      <name val="Arial"/>
      <family val="2"/>
    </font>
    <font>
      <b/>
      <sz val="14"/>
      <name val="Arial"/>
      <family val="2"/>
    </font>
    <font>
      <b/>
      <sz val="10"/>
      <color indexed="8"/>
      <name val="Arial"/>
      <family val="2"/>
    </font>
    <font>
      <b/>
      <i/>
      <sz val="11"/>
      <color indexed="8"/>
      <name val="Arial"/>
      <family val="2"/>
    </font>
    <font>
      <b/>
      <i/>
      <sz val="10"/>
      <color indexed="8"/>
      <name val="Arial"/>
      <family val="2"/>
    </font>
    <font>
      <b/>
      <sz val="8"/>
      <color indexed="16"/>
      <name val="Times New Roman"/>
      <family val="1"/>
    </font>
    <font>
      <vertAlign val="subscript"/>
      <sz val="8"/>
      <color indexed="8"/>
      <name val="Arial"/>
      <family val="2"/>
    </font>
    <font>
      <b/>
      <sz val="9"/>
      <name val="Arial"/>
      <family val="2"/>
    </font>
    <font>
      <i/>
      <sz val="12"/>
      <color indexed="12"/>
      <name val="Times New Roman"/>
      <family val="1"/>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sz val="9"/>
      <name val="Helvetica-Black"/>
    </font>
    <font>
      <sz val="7"/>
      <name val="Palatino"/>
      <family val="1"/>
    </font>
    <font>
      <b/>
      <i/>
      <sz val="10"/>
      <name val="Times New Roman"/>
      <family val="1"/>
    </font>
    <font>
      <b/>
      <sz val="8"/>
      <color indexed="63"/>
      <name val="Verdana"/>
      <family val="2"/>
    </font>
    <font>
      <sz val="12"/>
      <color indexed="8"/>
      <name val="Palatino"/>
      <family val="1"/>
    </font>
    <font>
      <sz val="11"/>
      <color indexed="8"/>
      <name val="Helvetica-Black"/>
    </font>
    <font>
      <i/>
      <sz val="8"/>
      <color indexed="8"/>
      <name val="Arial"/>
      <family val="2"/>
    </font>
    <font>
      <sz val="8"/>
      <color indexed="8"/>
      <name val="Arial"/>
      <family val="2"/>
    </font>
    <font>
      <sz val="7"/>
      <name val="Arial"/>
      <family val="2"/>
    </font>
    <font>
      <b/>
      <sz val="10"/>
      <color indexed="10"/>
      <name val="Arial"/>
      <family val="2"/>
    </font>
    <font>
      <b/>
      <sz val="11"/>
      <name val="Times New Roman"/>
      <family val="1"/>
    </font>
    <font>
      <b/>
      <sz val="8"/>
      <name val="Tms Rmn"/>
    </font>
    <font>
      <sz val="22"/>
      <color indexed="18"/>
      <name val="Abadi MT Condensed Extra Bold"/>
      <family val="2"/>
    </font>
    <font>
      <b/>
      <sz val="16"/>
      <color indexed="62"/>
      <name val="Arial"/>
      <family val="2"/>
    </font>
    <font>
      <b/>
      <sz val="13"/>
      <color indexed="8"/>
      <name val="Verdana"/>
      <family val="2"/>
    </font>
    <font>
      <b/>
      <sz val="10"/>
      <name val="Times New Roman"/>
      <family val="1"/>
    </font>
    <font>
      <b/>
      <sz val="7"/>
      <color indexed="12"/>
      <name val="Arial"/>
      <family val="2"/>
    </font>
    <font>
      <sz val="10"/>
      <color indexed="38"/>
      <name val="Arial"/>
      <family val="2"/>
    </font>
    <font>
      <sz val="8"/>
      <color indexed="8"/>
      <name val="Arial"/>
      <family val="2"/>
    </font>
    <font>
      <i/>
      <strike/>
      <sz val="12"/>
      <color indexed="48"/>
      <name val="Arial"/>
      <family val="2"/>
    </font>
    <font>
      <b/>
      <i/>
      <sz val="12"/>
      <name val="Times New Roman"/>
      <family val="1"/>
    </font>
    <font>
      <sz val="11"/>
      <name val="돋움"/>
      <family val="3"/>
      <charset val="129"/>
    </font>
    <font>
      <sz val="11"/>
      <name val="明朝"/>
      <family val="1"/>
      <charset val="128"/>
    </font>
    <font>
      <b/>
      <sz val="11"/>
      <color theme="0"/>
      <name val="Times New Roman"/>
      <family val="1"/>
    </font>
    <font>
      <b/>
      <sz val="20"/>
      <name val="Times New Roman"/>
      <family val="1"/>
    </font>
    <font>
      <sz val="10"/>
      <name val="Palatino Linotype"/>
      <family val="1"/>
    </font>
    <font>
      <i/>
      <sz val="15"/>
      <name val="Times New Roman"/>
      <family val="1"/>
    </font>
    <font>
      <sz val="15"/>
      <name val="Times New Roman"/>
      <family val="1"/>
    </font>
    <font>
      <sz val="12"/>
      <name val="Times New Roman"/>
      <family val="1"/>
    </font>
    <font>
      <sz val="10"/>
      <name val="MS Sans Serif"/>
      <family val="2"/>
    </font>
    <font>
      <sz val="11"/>
      <color indexed="8"/>
      <name val="맑은 고딕"/>
      <family val="3"/>
      <charset val="129"/>
    </font>
    <font>
      <sz val="11"/>
      <color indexed="9"/>
      <name val="맑은 고딕"/>
      <family val="3"/>
      <charset val="129"/>
    </font>
    <font>
      <sz val="8"/>
      <color indexed="12"/>
      <name val="Times New Roman"/>
      <family val="1"/>
    </font>
    <font>
      <b/>
      <sz val="8"/>
      <name val="Times New Roman"/>
      <family val="1"/>
    </font>
    <font>
      <sz val="11"/>
      <color indexed="8"/>
      <name val="Calibri"/>
      <family val="2"/>
    </font>
    <font>
      <sz val="10"/>
      <name val="Calibri"/>
      <family val="2"/>
    </font>
    <font>
      <sz val="24"/>
      <name val="Arial"/>
      <family val="2"/>
    </font>
    <font>
      <sz val="9"/>
      <color indexed="9"/>
      <name val="Geneva"/>
    </font>
    <font>
      <sz val="12"/>
      <color indexed="9"/>
      <name val="Helv"/>
    </font>
    <font>
      <i/>
      <sz val="12"/>
      <color indexed="9"/>
      <name val="Helv"/>
    </font>
    <font>
      <b/>
      <sz val="14"/>
      <color indexed="9"/>
      <name val="Helv"/>
    </font>
    <font>
      <b/>
      <sz val="12"/>
      <color indexed="8"/>
      <name val="Arial"/>
      <family val="2"/>
    </font>
    <font>
      <sz val="10"/>
      <color indexed="12"/>
      <name val="Arial"/>
      <family val="2"/>
    </font>
    <font>
      <u val="doubleAccounting"/>
      <sz val="10"/>
      <name val="Arial"/>
      <family val="2"/>
    </font>
    <font>
      <b/>
      <sz val="14"/>
      <name val="Times New Roman"/>
      <family val="1"/>
    </font>
    <font>
      <b/>
      <i/>
      <sz val="8"/>
      <name val="Arial"/>
      <family val="2"/>
    </font>
    <font>
      <sz val="8"/>
      <name val="Wingdings"/>
      <charset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10"/>
      <color theme="1"/>
      <name val="Times New Roman"/>
      <family val="1"/>
    </font>
    <font>
      <b/>
      <sz val="10"/>
      <color theme="1"/>
      <name val="Times New Roman"/>
      <family val="1"/>
    </font>
    <font>
      <sz val="10"/>
      <color rgb="FFFF0000"/>
      <name val="Times New Roman"/>
      <family val="1"/>
    </font>
    <font>
      <sz val="8"/>
      <color rgb="FFFF0000"/>
      <name val="Times New Roman"/>
      <family val="1"/>
    </font>
    <font>
      <b/>
      <u/>
      <sz val="8"/>
      <name val="Times New Roman"/>
      <family val="1"/>
    </font>
    <font>
      <sz val="10"/>
      <name val="Garamond"/>
      <family val="1"/>
    </font>
    <font>
      <sz val="8"/>
      <color theme="3" tint="-0.499984740745262"/>
      <name val="Times New Roman"/>
      <family val="1"/>
    </font>
    <font>
      <b/>
      <sz val="10"/>
      <color theme="0"/>
      <name val="Times New Roman"/>
      <family val="1"/>
    </font>
    <font>
      <b/>
      <sz val="12"/>
      <color rgb="FF1F4E78"/>
      <name val="Times New Roman"/>
      <family val="1"/>
    </font>
    <font>
      <b/>
      <sz val="10"/>
      <color rgb="FFFFFFFF"/>
      <name val="Times New Roman"/>
      <family val="1"/>
    </font>
    <font>
      <sz val="10"/>
      <color rgb="FF0000FF"/>
      <name val="Times New Roman"/>
      <family val="1"/>
    </font>
    <font>
      <i/>
      <sz val="10"/>
      <color theme="1"/>
      <name val="Times New Roman"/>
      <family val="1"/>
    </font>
    <font>
      <b/>
      <sz val="9"/>
      <color indexed="81"/>
      <name val="Tahoma"/>
      <family val="2"/>
    </font>
    <font>
      <sz val="10"/>
      <color rgb="FF0000CC"/>
      <name val="Times New Roman"/>
      <family val="1"/>
    </font>
    <font>
      <b/>
      <sz val="10"/>
      <name val="Garamond"/>
      <family val="1"/>
    </font>
    <font>
      <sz val="9"/>
      <color indexed="81"/>
      <name val="Tahoma"/>
      <family val="2"/>
    </font>
  </fonts>
  <fills count="60">
    <fill>
      <patternFill patternType="none"/>
    </fill>
    <fill>
      <patternFill patternType="gray125"/>
    </fill>
    <fill>
      <patternFill patternType="solid">
        <fgColor indexed="22"/>
        <bgColor indexed="22"/>
      </patternFill>
    </fill>
    <fill>
      <patternFill patternType="solid">
        <fgColor indexed="43"/>
      </patternFill>
    </fill>
    <fill>
      <patternFill patternType="solid">
        <fgColor indexed="8"/>
        <bgColor indexed="64"/>
      </patternFill>
    </fill>
    <fill>
      <patternFill patternType="solid">
        <fgColor indexed="22"/>
        <bgColor indexed="64"/>
      </patternFill>
    </fill>
    <fill>
      <patternFill patternType="solid">
        <fgColor indexed="9"/>
        <bgColor indexed="64"/>
      </patternFill>
    </fill>
    <fill>
      <patternFill patternType="solid">
        <fgColor indexed="18"/>
        <bgColor indexed="64"/>
      </patternFill>
    </fill>
    <fill>
      <patternFill patternType="solid">
        <fgColor indexed="55"/>
        <bgColor indexed="64"/>
      </patternFill>
    </fill>
    <fill>
      <patternFill patternType="lightGray">
        <fgColor indexed="15"/>
      </patternFill>
    </fill>
    <fill>
      <patternFill patternType="gray0625"/>
    </fill>
    <fill>
      <patternFill patternType="solid">
        <fgColor indexed="60"/>
        <bgColor indexed="64"/>
      </patternFill>
    </fill>
    <fill>
      <patternFill patternType="lightGray">
        <fgColor indexed="12"/>
      </patternFill>
    </fill>
    <fill>
      <patternFill patternType="solid">
        <fgColor indexed="26"/>
        <bgColor indexed="64"/>
      </patternFill>
    </fill>
    <fill>
      <patternFill patternType="gray0625">
        <fgColor indexed="12"/>
        <bgColor indexed="9"/>
      </patternFill>
    </fill>
    <fill>
      <patternFill patternType="solid">
        <fgColor indexed="9"/>
      </patternFill>
    </fill>
    <fill>
      <patternFill patternType="solid">
        <fgColor indexed="43"/>
        <bgColor indexed="64"/>
      </patternFill>
    </fill>
    <fill>
      <patternFill patternType="solid">
        <fgColor indexed="13"/>
        <bgColor indexed="64"/>
      </patternFill>
    </fill>
    <fill>
      <patternFill patternType="solid">
        <fgColor indexed="62"/>
        <bgColor indexed="64"/>
      </patternFill>
    </fill>
    <fill>
      <patternFill patternType="solid">
        <fgColor indexed="63"/>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42"/>
        <bgColor indexed="64"/>
      </patternFill>
    </fill>
    <fill>
      <patternFill patternType="solid">
        <fgColor indexed="16"/>
        <bgColor indexed="64"/>
      </patternFill>
    </fill>
    <fill>
      <patternFill patternType="solid">
        <fgColor indexed="11"/>
        <bgColor indexed="64"/>
      </patternFill>
    </fill>
    <fill>
      <patternFill patternType="solid">
        <fgColor indexed="38"/>
        <bgColor indexed="17"/>
      </patternFill>
    </fill>
    <fill>
      <patternFill patternType="solid">
        <fgColor theme="3" tint="0.39997558519241921"/>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lightGray">
        <bgColor indexed="4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55"/>
      </patternFill>
    </fill>
    <fill>
      <patternFill patternType="solid">
        <fgColor theme="3"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0070C0"/>
        <bgColor indexed="64"/>
      </patternFill>
    </fill>
    <fill>
      <patternFill patternType="solid">
        <fgColor theme="4" tint="0.59999389629810485"/>
        <bgColor indexed="64"/>
      </patternFill>
    </fill>
    <fill>
      <patternFill patternType="solid">
        <fgColor rgb="FFEDEDED"/>
        <bgColor indexed="64"/>
      </patternFill>
    </fill>
    <fill>
      <patternFill patternType="solid">
        <fgColor rgb="FF808080"/>
        <bgColor indexed="64"/>
      </patternFill>
    </fill>
    <fill>
      <patternFill patternType="solid">
        <fgColor rgb="FFDCE6F1"/>
        <bgColor indexed="64"/>
      </patternFill>
    </fill>
    <fill>
      <patternFill patternType="solid">
        <fgColor rgb="FFFFFF00"/>
        <bgColor indexed="64"/>
      </patternFill>
    </fill>
  </fills>
  <borders count="67">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hair">
        <color indexed="8"/>
      </top>
      <bottom style="hair">
        <color indexed="8"/>
      </bottom>
      <diagonal/>
    </border>
    <border>
      <left/>
      <right/>
      <top/>
      <bottom style="medium">
        <color indexed="8"/>
      </bottom>
      <diagonal/>
    </border>
    <border>
      <left/>
      <right/>
      <top/>
      <bottom style="medium">
        <color indexed="18"/>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bottom style="thin">
        <color indexed="44"/>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style="hair">
        <color indexed="64"/>
      </left>
      <right/>
      <top/>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style="thin">
        <color indexed="64"/>
      </left>
      <right/>
      <top/>
      <bottom/>
      <diagonal/>
    </border>
    <border>
      <left/>
      <right/>
      <top style="thin">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55"/>
      </right>
      <top/>
      <bottom/>
      <diagonal/>
    </border>
    <border>
      <left style="thin">
        <color indexed="8"/>
      </left>
      <right style="thin">
        <color indexed="8"/>
      </right>
      <top style="thin">
        <color indexed="8"/>
      </top>
      <bottom style="thin">
        <color indexed="8"/>
      </bottom>
      <diagonal/>
    </border>
    <border>
      <left/>
      <right/>
      <top style="medium">
        <color indexed="64"/>
      </top>
      <bottom/>
      <diagonal/>
    </border>
    <border>
      <left/>
      <right/>
      <top/>
      <bottom style="thick">
        <color indexed="64"/>
      </bottom>
      <diagonal/>
    </border>
    <border>
      <left/>
      <right style="thin">
        <color indexed="64"/>
      </right>
      <top style="thin">
        <color indexed="64"/>
      </top>
      <bottom style="thin">
        <color indexed="64"/>
      </bottom>
      <diagonal/>
    </border>
    <border>
      <left/>
      <right/>
      <top style="medium">
        <color indexed="23"/>
      </top>
      <bottom style="medium">
        <color indexed="23"/>
      </bottom>
      <diagonal/>
    </border>
    <border>
      <left style="hair">
        <color indexed="64"/>
      </left>
      <right style="hair">
        <color indexed="64"/>
      </right>
      <top style="thin">
        <color indexed="64"/>
      </top>
      <bottom/>
      <diagonal/>
    </border>
    <border>
      <left/>
      <right/>
      <top/>
      <bottom style="thin">
        <color indexed="8"/>
      </bottom>
      <diagonal/>
    </border>
    <border>
      <left style="hair">
        <color indexed="64"/>
      </left>
      <right style="hair">
        <color indexed="64"/>
      </right>
      <top style="double">
        <color indexed="64"/>
      </top>
      <bottom/>
      <diagonal/>
    </border>
    <border>
      <left style="thin">
        <color indexed="64"/>
      </left>
      <right style="thin">
        <color indexed="64"/>
      </right>
      <top style="thin">
        <color indexed="64"/>
      </top>
      <bottom style="thick">
        <color indexed="64"/>
      </bottom>
      <diagonal/>
    </border>
    <border>
      <left style="thin">
        <color indexed="64"/>
      </left>
      <right/>
      <top style="thin">
        <color indexed="64"/>
      </top>
      <bottom style="thick">
        <color indexed="64"/>
      </bottom>
      <diagonal/>
    </border>
    <border>
      <left/>
      <right style="thick">
        <color indexed="64"/>
      </right>
      <top style="thin">
        <color indexed="64"/>
      </top>
      <bottom style="thick">
        <color indexed="64"/>
      </bottom>
      <diagonal/>
    </border>
    <border>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diagonal/>
    </border>
    <border>
      <left style="thin">
        <color indexed="8"/>
      </left>
      <right style="thin">
        <color indexed="8"/>
      </right>
      <top style="thin">
        <color indexed="8"/>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top style="thin">
        <color indexed="64"/>
      </top>
      <bottom/>
      <diagonal/>
    </border>
    <border>
      <left style="thin">
        <color indexed="8"/>
      </left>
      <right style="thin">
        <color indexed="8"/>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ck">
        <color rgb="FF333F4F"/>
      </top>
      <bottom/>
      <diagonal/>
    </border>
    <border>
      <left/>
      <right/>
      <top/>
      <bottom style="thick">
        <color rgb="FF333F4F"/>
      </bottom>
      <diagonal/>
    </border>
    <border>
      <left/>
      <right/>
      <top/>
      <bottom style="thin">
        <color auto="1"/>
      </bottom>
      <diagonal/>
    </border>
    <border>
      <left/>
      <right style="thin">
        <color indexed="64"/>
      </right>
      <top/>
      <bottom style="thin">
        <color auto="1"/>
      </bottom>
      <diagonal/>
    </border>
  </borders>
  <cellStyleXfs count="1238">
    <xf numFmtId="0" fontId="0" fillId="0" borderId="0"/>
    <xf numFmtId="0" fontId="8" fillId="0" borderId="0" applyFont="0" applyFill="0" applyBorder="0" applyAlignment="0" applyProtection="0"/>
    <xf numFmtId="0" fontId="9" fillId="0" borderId="0" applyNumberFormat="0" applyFill="0" applyBorder="0" applyAlignment="0" applyProtection="0"/>
    <xf numFmtId="0" fontId="8" fillId="0" borderId="0"/>
    <xf numFmtId="0" fontId="11" fillId="0" borderId="0"/>
    <xf numFmtId="176" fontId="12" fillId="0" borderId="0"/>
    <xf numFmtId="177" fontId="6" fillId="0" borderId="0">
      <alignment horizontal="right"/>
    </xf>
    <xf numFmtId="178" fontId="8" fillId="0" borderId="0" applyFont="0" applyFill="0" applyBorder="0" applyAlignment="0" applyProtection="0"/>
    <xf numFmtId="179" fontId="8" fillId="0" borderId="0"/>
    <xf numFmtId="180" fontId="8" fillId="0" borderId="0" applyFont="0" applyFill="0" applyBorder="0" applyAlignment="0" applyProtection="0"/>
    <xf numFmtId="9" fontId="13" fillId="2" borderId="1">
      <alignment horizontal="right" vertical="center"/>
    </xf>
    <xf numFmtId="181" fontId="14" fillId="0" borderId="0" applyBorder="0"/>
    <xf numFmtId="0" fontId="15" fillId="0" borderId="0" applyNumberFormat="0" applyFont="0" applyFill="0" applyBorder="0" applyAlignment="0" applyProtection="0"/>
    <xf numFmtId="182" fontId="11" fillId="0" borderId="0" applyFont="0" applyFill="0" applyBorder="0" applyAlignment="0"/>
    <xf numFmtId="183" fontId="10" fillId="0" borderId="0" applyFont="0" applyFill="0" applyBorder="0" applyAlignment="0" applyProtection="0"/>
    <xf numFmtId="184" fontId="10" fillId="0" borderId="0" applyFont="0" applyFill="0" applyBorder="0" applyAlignment="0" applyProtection="0"/>
    <xf numFmtId="9" fontId="10" fillId="0" borderId="0" applyFont="0" applyFill="0" applyBorder="0" applyAlignment="0" applyProtection="0"/>
    <xf numFmtId="185" fontId="10" fillId="0" borderId="0" applyFont="0" applyFill="0" applyBorder="0" applyAlignment="0" applyProtection="0"/>
    <xf numFmtId="186" fontId="12" fillId="0" borderId="0" applyFont="0" applyFill="0" applyBorder="0" applyProtection="0">
      <alignment horizontal="right"/>
    </xf>
    <xf numFmtId="187" fontId="8" fillId="0" borderId="0" applyFont="0" applyFill="0" applyBorder="0" applyAlignment="0" applyProtection="0"/>
    <xf numFmtId="188" fontId="8" fillId="0" borderId="0" applyFont="0" applyFill="0" applyBorder="0" applyAlignment="0" applyProtection="0"/>
    <xf numFmtId="43" fontId="11" fillId="0" borderId="0" applyFont="0" applyFill="0" applyBorder="0" applyAlignment="0" applyProtection="0"/>
    <xf numFmtId="189" fontId="12" fillId="0" borderId="0" applyFont="0" applyFill="0" applyBorder="0" applyProtection="0">
      <alignment horizontal="right"/>
    </xf>
    <xf numFmtId="0" fontId="8" fillId="0" borderId="0" applyFont="0" applyFill="0" applyBorder="0" applyAlignment="0" applyProtection="0"/>
    <xf numFmtId="190" fontId="8" fillId="0" borderId="0" applyFont="0" applyFill="0" applyBorder="0" applyAlignment="0" applyProtection="0"/>
    <xf numFmtId="191" fontId="8" fillId="0" borderId="0" applyFont="0" applyFill="0" applyBorder="0" applyAlignment="0" applyProtection="0"/>
    <xf numFmtId="190" fontId="8" fillId="0" borderId="0" applyFont="0" applyFill="0" applyBorder="0" applyAlignment="0" applyProtection="0"/>
    <xf numFmtId="191" fontId="16"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2" fontId="8" fillId="0" borderId="0" applyFont="0" applyFill="0" applyBorder="0" applyAlignment="0" applyProtection="0"/>
    <xf numFmtId="193" fontId="8" fillId="0" borderId="0" applyFont="0" applyFill="0" applyBorder="0" applyAlignment="0" applyProtection="0"/>
    <xf numFmtId="192" fontId="8" fillId="0" borderId="0" applyFont="0" applyFill="0" applyBorder="0" applyAlignment="0" applyProtection="0"/>
    <xf numFmtId="193" fontId="16"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39" fontId="8" fillId="0" borderId="0" applyFont="0" applyFill="0" applyBorder="0" applyAlignment="0" applyProtection="0"/>
    <xf numFmtId="194" fontId="8" fillId="0" borderId="0" applyFont="0" applyFill="0" applyBorder="0" applyAlignment="0" applyProtection="0"/>
    <xf numFmtId="39" fontId="8" fillId="0" borderId="0" applyFont="0" applyFill="0" applyBorder="0" applyAlignment="0" applyProtection="0"/>
    <xf numFmtId="194" fontId="16"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4" fontId="17" fillId="0" borderId="0" applyFill="0" applyBorder="0" applyProtection="0"/>
    <xf numFmtId="195" fontId="18" fillId="0" borderId="0" applyFont="0" applyFill="0" applyBorder="0" applyProtection="0">
      <alignment horizontal="right"/>
    </xf>
    <xf numFmtId="195" fontId="18" fillId="0" borderId="0" applyFont="0" applyFill="0" applyBorder="0" applyAlignment="0" applyProtection="0"/>
    <xf numFmtId="195" fontId="8" fillId="0" borderId="0" applyFont="0" applyFill="0" applyBorder="0" applyAlignment="0" applyProtection="0"/>
    <xf numFmtId="195" fontId="8" fillId="0" borderId="0" applyFont="0" applyFill="0" applyBorder="0" applyAlignment="0" applyProtection="0"/>
    <xf numFmtId="196" fontId="19" fillId="0" borderId="2" applyFon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8" fillId="3" borderId="0" applyNumberFormat="0" applyFont="0" applyAlignment="0" applyProtection="0"/>
    <xf numFmtId="197" fontId="22" fillId="0" borderId="0" applyFont="0" applyFill="0" applyBorder="0" applyProtection="0">
      <alignment horizontal="right"/>
    </xf>
    <xf numFmtId="198" fontId="22" fillId="0" borderId="0" applyFont="0" applyFill="0" applyBorder="0" applyProtection="0">
      <alignment horizontal="right"/>
    </xf>
    <xf numFmtId="198" fontId="22" fillId="0" borderId="0" applyFont="0" applyFill="0" applyBorder="0" applyProtection="0">
      <alignment horizontal="right"/>
    </xf>
    <xf numFmtId="0" fontId="23" fillId="4" borderId="0">
      <alignment horizontal="centerContinuous" vertical="center"/>
    </xf>
    <xf numFmtId="0" fontId="24" fillId="5" borderId="0">
      <alignment horizontal="centerContinuous" vertical="center"/>
    </xf>
    <xf numFmtId="199" fontId="8" fillId="0" borderId="0" applyFont="0" applyFill="0" applyBorder="0" applyAlignment="0" applyProtection="0"/>
    <xf numFmtId="200" fontId="8" fillId="0" borderId="0" applyFont="0" applyFill="0" applyBorder="0" applyProtection="0">
      <alignment horizontal="right"/>
    </xf>
    <xf numFmtId="201" fontId="8" fillId="0" borderId="0" applyFont="0" applyFill="0" applyBorder="0" applyProtection="0">
      <alignment horizontal="right"/>
    </xf>
    <xf numFmtId="202" fontId="8" fillId="0" borderId="0" applyFont="0" applyFill="0" applyBorder="0" applyAlignment="0" applyProtection="0"/>
    <xf numFmtId="199" fontId="8" fillId="0" borderId="0" applyFont="0" applyFill="0" applyBorder="0" applyAlignment="0" applyProtection="0"/>
    <xf numFmtId="202" fontId="16" fillId="0" borderId="0" applyFont="0" applyFill="0" applyBorder="0" applyAlignment="0" applyProtection="0"/>
    <xf numFmtId="201" fontId="8" fillId="0" borderId="0" applyFont="0" applyFill="0" applyBorder="0" applyProtection="0">
      <alignment horizontal="right"/>
    </xf>
    <xf numFmtId="201" fontId="8" fillId="0" borderId="0" applyFont="0" applyFill="0" applyBorder="0" applyProtection="0">
      <alignment horizontal="right"/>
    </xf>
    <xf numFmtId="201" fontId="8" fillId="0" borderId="0" applyFont="0" applyFill="0" applyBorder="0" applyProtection="0">
      <alignment horizontal="right"/>
    </xf>
    <xf numFmtId="202" fontId="8" fillId="0" borderId="0" applyFont="0" applyFill="0" applyBorder="0" applyAlignment="0" applyProtection="0"/>
    <xf numFmtId="201" fontId="8" fillId="0" borderId="0" applyFont="0" applyFill="0" applyBorder="0" applyProtection="0">
      <alignment horizontal="right"/>
    </xf>
    <xf numFmtId="201" fontId="8" fillId="0" borderId="0" applyFont="0" applyFill="0" applyBorder="0" applyProtection="0">
      <alignment horizontal="right"/>
    </xf>
    <xf numFmtId="203" fontId="8" fillId="0" borderId="0" applyFont="0" applyFill="0" applyBorder="0" applyProtection="0">
      <alignment horizontal="right"/>
    </xf>
    <xf numFmtId="204" fontId="8" fillId="0" borderId="0" applyFont="0" applyFill="0" applyBorder="0" applyAlignment="0" applyProtection="0"/>
    <xf numFmtId="205" fontId="8" fillId="0" borderId="0" applyFont="0" applyFill="0" applyBorder="0" applyProtection="0">
      <alignment horizontal="right"/>
    </xf>
    <xf numFmtId="204" fontId="8" fillId="0" borderId="0" applyFont="0" applyFill="0" applyBorder="0" applyAlignment="0" applyProtection="0"/>
    <xf numFmtId="205" fontId="16" fillId="0" borderId="0" applyFont="0" applyFill="0" applyBorder="0" applyProtection="0">
      <alignment horizontal="right"/>
    </xf>
    <xf numFmtId="205" fontId="8" fillId="0" borderId="0" applyFont="0" applyFill="0" applyBorder="0" applyProtection="0">
      <alignment horizontal="right"/>
    </xf>
    <xf numFmtId="205" fontId="8" fillId="0" borderId="0" applyFont="0" applyFill="0" applyBorder="0" applyProtection="0">
      <alignment horizontal="right"/>
    </xf>
    <xf numFmtId="205" fontId="8" fillId="0" borderId="0" applyFont="0" applyFill="0" applyBorder="0" applyProtection="0">
      <alignment horizontal="right"/>
    </xf>
    <xf numFmtId="205" fontId="8" fillId="0" borderId="0" applyFont="0" applyFill="0" applyBorder="0" applyProtection="0">
      <alignment horizontal="right"/>
    </xf>
    <xf numFmtId="205" fontId="8" fillId="0" borderId="0" applyFont="0" applyFill="0" applyBorder="0" applyProtection="0">
      <alignment horizontal="right"/>
    </xf>
    <xf numFmtId="0" fontId="8" fillId="0" borderId="0"/>
    <xf numFmtId="206" fontId="8" fillId="0" borderId="0" applyFont="0" applyFill="0" applyBorder="0" applyAlignment="0" applyProtection="0"/>
    <xf numFmtId="207" fontId="25" fillId="0" borderId="3" applyFont="0" applyFill="0" applyBorder="0" applyProtection="0">
      <alignment horizontal="right"/>
    </xf>
    <xf numFmtId="208" fontId="25" fillId="0" borderId="3" applyFont="0" applyFill="0" applyBorder="0" applyProtection="0">
      <alignment horizontal="right"/>
    </xf>
    <xf numFmtId="208" fontId="25" fillId="0" borderId="3" applyFont="0" applyFill="0" applyBorder="0" applyProtection="0">
      <alignment horizontal="right"/>
    </xf>
    <xf numFmtId="208" fontId="25" fillId="0" borderId="3" applyFont="0" applyFill="0" applyBorder="0" applyProtection="0">
      <alignment horizontal="right"/>
    </xf>
    <xf numFmtId="208" fontId="25" fillId="0" borderId="3" applyFont="0" applyFill="0" applyBorder="0" applyProtection="0">
      <alignment horizontal="right"/>
    </xf>
    <xf numFmtId="208" fontId="25" fillId="0" borderId="3" applyFont="0" applyFill="0" applyBorder="0" applyProtection="0">
      <alignment horizontal="right"/>
    </xf>
    <xf numFmtId="209" fontId="8" fillId="0" borderId="0" applyFont="0" applyFill="0" applyBorder="0" applyAlignment="0" applyProtection="0"/>
    <xf numFmtId="0" fontId="26" fillId="0" borderId="0" applyNumberFormat="0" applyFill="0" applyBorder="0" applyProtection="0">
      <alignment vertical="top"/>
    </xf>
    <xf numFmtId="0" fontId="27" fillId="0" borderId="0" applyNumberFormat="0" applyFill="0" applyBorder="0" applyProtection="0">
      <alignment vertical="top"/>
    </xf>
    <xf numFmtId="0" fontId="27" fillId="0" borderId="0" applyNumberFormat="0" applyFill="0" applyBorder="0" applyProtection="0">
      <alignment vertical="top"/>
    </xf>
    <xf numFmtId="0" fontId="25" fillId="0" borderId="3" applyNumberFormat="0" applyFill="0" applyAlignment="0" applyProtection="0"/>
    <xf numFmtId="0" fontId="28" fillId="0" borderId="4" applyNumberFormat="0" applyFill="0" applyProtection="0">
      <alignment horizontal="center"/>
    </xf>
    <xf numFmtId="0" fontId="29" fillId="0" borderId="4" applyNumberFormat="0" applyFill="0" applyProtection="0">
      <alignment horizontal="center"/>
    </xf>
    <xf numFmtId="0" fontId="30" fillId="0" borderId="5" applyNumberFormat="0" applyFill="0" applyProtection="0">
      <alignment horizontal="center"/>
    </xf>
    <xf numFmtId="0" fontId="30" fillId="0" borderId="5" applyNumberFormat="0" applyFill="0" applyProtection="0">
      <alignment horizontal="center"/>
    </xf>
    <xf numFmtId="0" fontId="31" fillId="0" borderId="4" applyNumberFormat="0" applyFill="0" applyProtection="0">
      <alignment horizontal="center"/>
    </xf>
    <xf numFmtId="0" fontId="32" fillId="0" borderId="0" applyNumberFormat="0" applyFill="0" applyBorder="0" applyProtection="0">
      <alignment horizontal="left"/>
    </xf>
    <xf numFmtId="0" fontId="30" fillId="0" borderId="0" applyNumberFormat="0" applyFill="0" applyBorder="0" applyProtection="0">
      <alignment horizontal="left"/>
    </xf>
    <xf numFmtId="0" fontId="30" fillId="0" borderId="0" applyNumberFormat="0" applyFill="0" applyBorder="0" applyProtection="0">
      <alignment horizontal="left"/>
    </xf>
    <xf numFmtId="0" fontId="33" fillId="0" borderId="0" applyNumberFormat="0" applyFill="0" applyBorder="0" applyProtection="0">
      <alignment horizontal="centerContinuous"/>
    </xf>
    <xf numFmtId="0" fontId="34"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4" fillId="0" borderId="0" applyNumberFormat="0" applyFill="0" applyBorder="0" applyProtection="0">
      <alignment horizontal="centerContinuous"/>
    </xf>
    <xf numFmtId="0" fontId="8" fillId="0" borderId="0"/>
    <xf numFmtId="210" fontId="8" fillId="0" borderId="0" applyFont="0" applyFill="0" applyBorder="0" applyAlignment="0" applyProtection="0"/>
    <xf numFmtId="211" fontId="36" fillId="0" borderId="0" applyFont="0" applyFill="0" applyBorder="0" applyAlignment="0" applyProtection="0"/>
    <xf numFmtId="212" fontId="36" fillId="0" borderId="0" applyFont="0" applyFill="0" applyBorder="0" applyAlignment="0" applyProtection="0"/>
    <xf numFmtId="213" fontId="36" fillId="0" borderId="0" applyFont="0" applyFill="0" applyBorder="0" applyAlignment="0" applyProtection="0"/>
    <xf numFmtId="214" fontId="36" fillId="0" borderId="0" applyFont="0" applyFill="0" applyBorder="0" applyAlignment="0" applyProtection="0"/>
    <xf numFmtId="215" fontId="36" fillId="0" borderId="0" applyFont="0" applyFill="0" applyBorder="0" applyAlignment="0" applyProtection="0"/>
    <xf numFmtId="216" fontId="37" fillId="0" borderId="0" applyFont="0" applyFill="0" applyBorder="0" applyAlignment="0" applyProtection="0"/>
    <xf numFmtId="0" fontId="8" fillId="0" borderId="0"/>
    <xf numFmtId="41" fontId="10" fillId="0" borderId="0" applyFont="0" applyFill="0" applyBorder="0" applyAlignment="0" applyProtection="0"/>
    <xf numFmtId="43" fontId="8" fillId="0" borderId="0" applyFont="0" applyFill="0" applyBorder="0" applyAlignment="0" applyProtection="0"/>
    <xf numFmtId="210" fontId="8" fillId="0" borderId="0" applyFont="0" applyFill="0" applyBorder="0" applyAlignment="0" applyProtection="0"/>
    <xf numFmtId="0" fontId="8" fillId="0" borderId="0">
      <alignment vertical="top"/>
    </xf>
    <xf numFmtId="0" fontId="8" fillId="0" borderId="0"/>
    <xf numFmtId="0" fontId="12" fillId="0" borderId="0">
      <alignment vertical="top"/>
    </xf>
    <xf numFmtId="0" fontId="8" fillId="0" borderId="0">
      <alignment vertical="top"/>
    </xf>
    <xf numFmtId="0" fontId="8" fillId="0" borderId="0"/>
    <xf numFmtId="0" fontId="8" fillId="0" borderId="0"/>
    <xf numFmtId="0" fontId="8" fillId="0" borderId="0"/>
    <xf numFmtId="0" fontId="8" fillId="0" borderId="0"/>
    <xf numFmtId="0" fontId="38" fillId="0" borderId="0"/>
    <xf numFmtId="0" fontId="38" fillId="0" borderId="0"/>
    <xf numFmtId="0" fontId="39" fillId="0" borderId="0"/>
    <xf numFmtId="1" fontId="40" fillId="0" borderId="0"/>
    <xf numFmtId="1" fontId="40" fillId="0" borderId="0"/>
    <xf numFmtId="1" fontId="16" fillId="0" borderId="0"/>
    <xf numFmtId="1" fontId="16" fillId="0" borderId="0"/>
    <xf numFmtId="217" fontId="8" fillId="0" borderId="0" applyFont="0" applyFill="0" applyBorder="0" applyAlignment="0" applyProtection="0"/>
    <xf numFmtId="165" fontId="14" fillId="0" borderId="0"/>
    <xf numFmtId="218" fontId="8" fillId="0" borderId="0" applyFont="0" applyFill="0" applyBorder="0" applyAlignment="0" applyProtection="0"/>
    <xf numFmtId="180" fontId="8" fillId="0" borderId="0" applyFont="0" applyFill="0" applyBorder="0" applyAlignment="0" applyProtection="0"/>
    <xf numFmtId="219" fontId="14" fillId="0" borderId="0"/>
    <xf numFmtId="40" fontId="14" fillId="0" borderId="0"/>
    <xf numFmtId="42" fontId="8" fillId="0" borderId="0" applyFont="0" applyFill="0" applyBorder="0" applyAlignment="0" applyProtection="0"/>
    <xf numFmtId="44" fontId="8" fillId="0" borderId="0" applyFont="0" applyFill="0" applyBorder="0" applyAlignment="0" applyProtection="0"/>
    <xf numFmtId="175" fontId="11" fillId="0" borderId="6"/>
    <xf numFmtId="0" fontId="41" fillId="0" borderId="0" applyNumberFormat="0" applyAlignment="0"/>
    <xf numFmtId="220" fontId="11" fillId="0" borderId="7"/>
    <xf numFmtId="221" fontId="11" fillId="0" borderId="6"/>
    <xf numFmtId="43" fontId="11" fillId="0" borderId="0" applyFont="0" applyFill="0" applyBorder="0" applyAlignment="0" applyProtection="0"/>
    <xf numFmtId="0" fontId="42" fillId="0" borderId="0"/>
    <xf numFmtId="221" fontId="11" fillId="0" borderId="8" applyBorder="0"/>
    <xf numFmtId="37" fontId="43" fillId="6" borderId="9" applyBorder="0" applyProtection="0">
      <alignment vertical="center"/>
    </xf>
    <xf numFmtId="222" fontId="8" fillId="0" borderId="0" applyFont="0" applyFill="0" applyBorder="0" applyAlignment="0" applyProtection="0"/>
    <xf numFmtId="0" fontId="14" fillId="0" borderId="0">
      <alignment horizontal="center" wrapText="1"/>
      <protection locked="0"/>
    </xf>
    <xf numFmtId="0" fontId="44" fillId="0" borderId="0" applyNumberFormat="0" applyAlignment="0"/>
    <xf numFmtId="0" fontId="45" fillId="0" borderId="0" applyNumberFormat="0" applyFill="0" applyBorder="0" applyAlignment="0" applyProtection="0"/>
    <xf numFmtId="223" fontId="46" fillId="0" borderId="0"/>
    <xf numFmtId="190" fontId="14" fillId="0" borderId="0"/>
    <xf numFmtId="177" fontId="14" fillId="0" borderId="10"/>
    <xf numFmtId="224" fontId="46" fillId="0" borderId="0"/>
    <xf numFmtId="0" fontId="46" fillId="0" borderId="0"/>
    <xf numFmtId="225" fontId="46" fillId="0" borderId="0"/>
    <xf numFmtId="0" fontId="14" fillId="0" borderId="0">
      <alignment horizontal="right"/>
    </xf>
    <xf numFmtId="226" fontId="46" fillId="0" borderId="0">
      <alignment horizontal="right"/>
    </xf>
    <xf numFmtId="227" fontId="46" fillId="0" borderId="0">
      <alignment horizontal="right"/>
    </xf>
    <xf numFmtId="228" fontId="14" fillId="0" borderId="0">
      <alignment horizontal="right"/>
    </xf>
    <xf numFmtId="0" fontId="47" fillId="0" borderId="0" applyNumberFormat="0" applyFill="0" applyBorder="0" applyAlignment="0" applyProtection="0"/>
    <xf numFmtId="229" fontId="46" fillId="0" borderId="0"/>
    <xf numFmtId="230" fontId="46" fillId="0" borderId="0"/>
    <xf numFmtId="0" fontId="46" fillId="0" borderId="0"/>
    <xf numFmtId="1" fontId="48" fillId="7" borderId="11">
      <alignment horizontal="center"/>
    </xf>
    <xf numFmtId="0" fontId="46" fillId="0" borderId="0"/>
    <xf numFmtId="0" fontId="49" fillId="7" borderId="12">
      <alignment horizontal="center"/>
    </xf>
    <xf numFmtId="0" fontId="46" fillId="0" borderId="0"/>
    <xf numFmtId="0" fontId="50" fillId="0" borderId="0" applyNumberFormat="0" applyFill="0" applyBorder="0" applyAlignment="0" applyProtection="0"/>
    <xf numFmtId="0" fontId="51" fillId="8" borderId="0" applyBorder="0">
      <alignment horizontal="left" vertical="center" indent="1"/>
    </xf>
    <xf numFmtId="231" fontId="11" fillId="0" borderId="0"/>
    <xf numFmtId="37" fontId="52" fillId="0" borderId="0" applyNumberFormat="0" applyFill="0" applyBorder="0" applyAlignment="0" applyProtection="0">
      <protection locked="0"/>
    </xf>
    <xf numFmtId="0" fontId="53" fillId="0" borderId="6" applyNumberFormat="0" applyFill="0" applyAlignment="0" applyProtection="0"/>
    <xf numFmtId="5" fontId="54" fillId="0" borderId="10" applyAlignment="0" applyProtection="0"/>
    <xf numFmtId="0" fontId="55" fillId="0" borderId="2" applyNumberFormat="0" applyFont="0" applyFill="0" applyAlignment="0" applyProtection="0"/>
    <xf numFmtId="0" fontId="55" fillId="0" borderId="13" applyNumberFormat="0" applyFont="0" applyFill="0" applyAlignment="0" applyProtection="0"/>
    <xf numFmtId="232" fontId="38" fillId="0" borderId="2" applyNumberFormat="0" applyFill="0" applyAlignment="0" applyProtection="0">
      <alignment horizontal="center"/>
    </xf>
    <xf numFmtId="233" fontId="38" fillId="0" borderId="6" applyFill="0" applyAlignment="0" applyProtection="0">
      <alignment horizontal="center"/>
    </xf>
    <xf numFmtId="0" fontId="11" fillId="0" borderId="0"/>
    <xf numFmtId="210" fontId="8" fillId="0" borderId="0" applyFont="0" applyFill="0" applyBorder="0" applyAlignment="0" applyProtection="0"/>
    <xf numFmtId="234" fontId="8" fillId="0" borderId="0" applyFill="0" applyBorder="0" applyAlignment="0"/>
    <xf numFmtId="234" fontId="8" fillId="0" borderId="0" applyFill="0" applyBorder="0" applyAlignment="0"/>
    <xf numFmtId="235" fontId="8" fillId="0" borderId="0" applyFill="0" applyBorder="0" applyAlignment="0"/>
    <xf numFmtId="236" fontId="8" fillId="0" borderId="0" applyFill="0" applyBorder="0" applyAlignment="0"/>
    <xf numFmtId="237" fontId="8" fillId="0" borderId="0" applyFill="0" applyBorder="0" applyAlignment="0"/>
    <xf numFmtId="234" fontId="8" fillId="0" borderId="0" applyFill="0" applyBorder="0" applyAlignment="0"/>
    <xf numFmtId="169" fontId="8" fillId="0" borderId="0" applyFill="0" applyBorder="0" applyAlignment="0"/>
    <xf numFmtId="234" fontId="8" fillId="0" borderId="0" applyFill="0" applyBorder="0" applyAlignment="0"/>
    <xf numFmtId="238" fontId="7" fillId="9" borderId="0" applyNumberFormat="0" applyFont="0" applyBorder="0" applyAlignment="0">
      <protection locked="0"/>
    </xf>
    <xf numFmtId="239" fontId="14" fillId="0" borderId="0" applyFill="0" applyBorder="0" applyProtection="0"/>
    <xf numFmtId="0" fontId="56" fillId="10" borderId="14"/>
    <xf numFmtId="0" fontId="6" fillId="0" borderId="6" applyBorder="0">
      <alignment horizontal="centerContinuous"/>
    </xf>
    <xf numFmtId="0" fontId="19" fillId="0" borderId="0" applyFill="0" applyBorder="0" applyProtection="0">
      <alignment horizontal="center"/>
      <protection locked="0"/>
    </xf>
    <xf numFmtId="0" fontId="57" fillId="0" borderId="0"/>
    <xf numFmtId="0" fontId="58" fillId="0" borderId="0" applyNumberFormat="0" applyFill="0" applyBorder="0" applyAlignment="0" applyProtection="0"/>
    <xf numFmtId="0" fontId="8" fillId="0" borderId="0">
      <alignment horizontal="center" wrapText="1"/>
      <protection hidden="1"/>
    </xf>
    <xf numFmtId="38" fontId="60" fillId="0" borderId="15"/>
    <xf numFmtId="0" fontId="61" fillId="0" borderId="2">
      <alignment horizontal="center"/>
    </xf>
    <xf numFmtId="0" fontId="62" fillId="0" borderId="16">
      <alignment horizontal="center"/>
    </xf>
    <xf numFmtId="0" fontId="62" fillId="0" borderId="0" applyNumberFormat="0" applyFill="0" applyBorder="0" applyProtection="0">
      <alignment wrapText="1"/>
    </xf>
    <xf numFmtId="0" fontId="63" fillId="0" borderId="0" applyNumberFormat="0" applyFill="0" applyBorder="0" applyProtection="0"/>
    <xf numFmtId="0" fontId="64" fillId="0" borderId="0" applyNumberFormat="0" applyFill="0" applyBorder="0" applyProtection="0">
      <alignment horizontal="center" wrapText="1"/>
    </xf>
    <xf numFmtId="0" fontId="62" fillId="0" borderId="6" applyNumberFormat="0" applyFill="0" applyProtection="0">
      <alignment horizontal="right" wrapText="1"/>
    </xf>
    <xf numFmtId="0" fontId="62" fillId="0" borderId="6" applyNumberFormat="0" applyFill="0" applyProtection="0">
      <alignment horizontal="left" wrapText="1"/>
    </xf>
    <xf numFmtId="0" fontId="65" fillId="11" borderId="0"/>
    <xf numFmtId="240" fontId="8" fillId="0" borderId="0" applyFont="0" applyFill="0" applyBorder="0" applyAlignment="0" applyProtection="0"/>
    <xf numFmtId="182" fontId="11" fillId="0" borderId="0"/>
    <xf numFmtId="234" fontId="8" fillId="0" borderId="0" applyFont="0" applyFill="0" applyBorder="0" applyAlignment="0" applyProtection="0"/>
    <xf numFmtId="38" fontId="66" fillId="0" borderId="0">
      <alignment horizontal="center"/>
      <protection locked="0"/>
    </xf>
    <xf numFmtId="40" fontId="52" fillId="0" borderId="0" applyFont="0" applyFill="0" applyBorder="0" applyAlignment="0" applyProtection="0">
      <alignment horizontal="center"/>
    </xf>
    <xf numFmtId="241" fontId="52" fillId="0" borderId="0" applyFont="0" applyFill="0" applyBorder="0" applyAlignment="0" applyProtection="0">
      <alignment horizontal="center"/>
    </xf>
    <xf numFmtId="242" fontId="8" fillId="0" borderId="0" applyFont="0" applyFill="0" applyBorder="0" applyAlignment="0" applyProtection="0">
      <alignment horizontal="right"/>
    </xf>
    <xf numFmtId="243" fontId="67" fillId="0" borderId="0" applyFont="0" applyFill="0" applyBorder="0" applyAlignment="0" applyProtection="0"/>
    <xf numFmtId="244" fontId="68" fillId="0" borderId="0" applyFont="0" applyFill="0" applyBorder="0" applyAlignment="0" applyProtection="0"/>
    <xf numFmtId="245" fontId="68" fillId="0" borderId="0" applyFont="0" applyFill="0" applyBorder="0" applyAlignment="0" applyProtection="0"/>
    <xf numFmtId="246" fontId="6" fillId="0" borderId="0" applyFont="0" applyFill="0" applyBorder="0" applyAlignment="0" applyProtection="0"/>
    <xf numFmtId="247" fontId="68" fillId="0" borderId="0" applyFont="0" applyFill="0" applyBorder="0" applyAlignment="0" applyProtection="0"/>
    <xf numFmtId="248" fontId="68" fillId="0" borderId="0" applyFont="0" applyFill="0" applyBorder="0" applyAlignment="0" applyProtection="0"/>
    <xf numFmtId="183" fontId="6" fillId="0" borderId="0" applyFont="0" applyFill="0" applyBorder="0" applyAlignment="0" applyProtection="0"/>
    <xf numFmtId="249" fontId="68" fillId="0" borderId="0" applyFont="0" applyFill="0" applyBorder="0" applyAlignment="0" applyProtection="0"/>
    <xf numFmtId="250" fontId="68" fillId="0" borderId="0" applyFont="0" applyFill="0" applyBorder="0" applyAlignment="0" applyProtection="0"/>
    <xf numFmtId="251" fontId="67" fillId="0" borderId="0" applyFont="0" applyFill="0" applyBorder="0" applyAlignment="0" applyProtection="0">
      <alignment horizontal="right"/>
    </xf>
    <xf numFmtId="252" fontId="67" fillId="0" borderId="0" applyFont="0" applyFill="0" applyBorder="0" applyAlignment="0" applyProtection="0"/>
    <xf numFmtId="253" fontId="8" fillId="0" borderId="0" applyFont="0" applyFill="0" applyBorder="0" applyAlignment="0" applyProtection="0"/>
    <xf numFmtId="37" fontId="14" fillId="0" borderId="0" applyFill="0" applyBorder="0" applyAlignment="0" applyProtection="0"/>
    <xf numFmtId="38" fontId="69" fillId="0" borderId="0" applyFont="0" applyFill="0" applyBorder="0" applyAlignment="0" applyProtection="0"/>
    <xf numFmtId="0" fontId="70" fillId="0" borderId="0"/>
    <xf numFmtId="0" fontId="71" fillId="0" borderId="0"/>
    <xf numFmtId="0" fontId="72" fillId="0" borderId="0">
      <protection locked="0"/>
    </xf>
    <xf numFmtId="190" fontId="69" fillId="0" borderId="0" applyFont="0" applyFill="0" applyBorder="0" applyAlignment="0" applyProtection="0"/>
    <xf numFmtId="0" fontId="70" fillId="0" borderId="0"/>
    <xf numFmtId="0" fontId="71" fillId="0" borderId="0"/>
    <xf numFmtId="39" fontId="69" fillId="0" borderId="0" applyFont="0" applyFill="0" applyBorder="0" applyAlignment="0" applyProtection="0"/>
    <xf numFmtId="0" fontId="73" fillId="12" borderId="0">
      <alignment horizontal="center" vertical="center" wrapText="1"/>
    </xf>
    <xf numFmtId="0" fontId="74" fillId="0" borderId="0" applyFill="0" applyBorder="0" applyAlignment="0" applyProtection="0">
      <protection locked="0"/>
    </xf>
    <xf numFmtId="254" fontId="75" fillId="0" borderId="0" applyFill="0" applyBorder="0">
      <alignment horizontal="left"/>
    </xf>
    <xf numFmtId="0" fontId="76" fillId="0" borderId="0" applyNumberFormat="0" applyAlignment="0">
      <alignment horizontal="left"/>
    </xf>
    <xf numFmtId="255" fontId="68" fillId="0" borderId="0" applyFill="0" applyBorder="0" applyProtection="0"/>
    <xf numFmtId="256" fontId="68" fillId="0" borderId="0" applyFont="0" applyFill="0" applyBorder="0" applyAlignment="0" applyProtection="0"/>
    <xf numFmtId="257" fontId="8" fillId="0" borderId="0" applyFill="0" applyBorder="0">
      <alignment horizontal="right"/>
      <protection locked="0"/>
    </xf>
    <xf numFmtId="0" fontId="70" fillId="0" borderId="0"/>
    <xf numFmtId="258" fontId="68" fillId="0" borderId="0" applyFont="0" applyFill="0" applyBorder="0" applyAlignment="0" applyProtection="0"/>
    <xf numFmtId="0" fontId="77" fillId="0" borderId="14"/>
    <xf numFmtId="234" fontId="8" fillId="0" borderId="0" applyFont="0" applyFill="0" applyBorder="0" applyAlignment="0" applyProtection="0"/>
    <xf numFmtId="259" fontId="41" fillId="0" borderId="0" applyFont="0" applyFill="0" applyBorder="0" applyAlignment="0"/>
    <xf numFmtId="7" fontId="8" fillId="0" borderId="0" applyFont="0" applyFill="0" applyBorder="0" applyAlignment="0"/>
    <xf numFmtId="177" fontId="6" fillId="0" borderId="0" applyFont="0" applyFill="0" applyBorder="0" applyAlignment="0" applyProtection="0"/>
    <xf numFmtId="260" fontId="67" fillId="0" borderId="0" applyFont="0" applyFill="0" applyBorder="0" applyAlignment="0" applyProtection="0">
      <alignment horizontal="right"/>
    </xf>
    <xf numFmtId="261" fontId="8" fillId="0" borderId="0" applyFont="0" applyFill="0" applyBorder="0" applyAlignment="0" applyProtection="0"/>
    <xf numFmtId="262" fontId="68" fillId="0" borderId="0" applyFont="0" applyFill="0" applyBorder="0" applyAlignment="0" applyProtection="0"/>
    <xf numFmtId="263" fontId="8" fillId="0" borderId="0" applyFont="0" applyFill="0" applyBorder="0" applyAlignment="0" applyProtection="0"/>
    <xf numFmtId="264" fontId="68" fillId="0" borderId="0" applyFont="0" applyFill="0" applyBorder="0" applyAlignment="0" applyProtection="0"/>
    <xf numFmtId="265" fontId="8" fillId="0" borderId="0" applyFont="0" applyFill="0" applyBorder="0" applyAlignment="0" applyProtection="0"/>
    <xf numFmtId="266" fontId="68" fillId="0" borderId="0" applyFont="0" applyFill="0" applyBorder="0" applyAlignment="0" applyProtection="0"/>
    <xf numFmtId="267" fontId="67" fillId="0" borderId="0" applyFont="0" applyFill="0" applyBorder="0" applyAlignment="0" applyProtection="0">
      <alignment horizontal="right"/>
    </xf>
    <xf numFmtId="268" fontId="8" fillId="0" borderId="0" applyFont="0" applyFill="0" applyBorder="0" applyAlignment="0" applyProtection="0"/>
    <xf numFmtId="269" fontId="8" fillId="0" borderId="0" applyFont="0" applyFill="0" applyBorder="0" applyAlignment="0" applyProtection="0"/>
    <xf numFmtId="8" fontId="13" fillId="5" borderId="1">
      <alignment horizontal="right"/>
    </xf>
    <xf numFmtId="6" fontId="69" fillId="0" borderId="0" applyFont="0" applyFill="0" applyBorder="0" applyAlignment="0" applyProtection="0"/>
    <xf numFmtId="177" fontId="78" fillId="5" borderId="0">
      <alignment horizontal="right"/>
    </xf>
    <xf numFmtId="270" fontId="79" fillId="0" borderId="17" applyFont="0" applyFill="0" applyBorder="0" applyAlignment="0" applyProtection="0">
      <alignment horizontal="right"/>
    </xf>
    <xf numFmtId="241" fontId="6" fillId="5" borderId="0" applyFont="0" applyBorder="0"/>
    <xf numFmtId="14" fontId="8" fillId="0" borderId="0" applyFont="0" applyFill="0" applyBorder="0" applyAlignment="0" applyProtection="0">
      <alignment horizontal="center"/>
    </xf>
    <xf numFmtId="190" fontId="80" fillId="0" borderId="0"/>
    <xf numFmtId="190" fontId="6" fillId="0" borderId="0" applyFont="0" applyFill="0" applyBorder="0" applyAlignment="0" applyProtection="0"/>
    <xf numFmtId="190" fontId="8" fillId="0" borderId="0" applyNumberFormat="0" applyAlignment="0">
      <alignment horizontal="left"/>
      <protection locked="0"/>
    </xf>
    <xf numFmtId="8" fontId="81" fillId="0" borderId="0" applyNumberFormat="0" applyFill="0" applyBorder="0" applyAlignment="0"/>
    <xf numFmtId="0" fontId="82" fillId="0" borderId="0"/>
    <xf numFmtId="0" fontId="83" fillId="0" borderId="0" applyNumberFormat="0" applyAlignment="0"/>
    <xf numFmtId="0" fontId="8" fillId="0" borderId="0" applyFont="0" applyFill="0" applyBorder="0" applyAlignment="0" applyProtection="0"/>
    <xf numFmtId="15" fontId="84" fillId="0" borderId="0" applyFill="0" applyBorder="0" applyAlignment="0"/>
    <xf numFmtId="271" fontId="84" fillId="13" borderId="0" applyFont="0" applyFill="0" applyBorder="0" applyAlignment="0" applyProtection="0"/>
    <xf numFmtId="272" fontId="85" fillId="13" borderId="18" applyFont="0" applyFill="0" applyBorder="0" applyAlignment="0" applyProtection="0"/>
    <xf numFmtId="271" fontId="7" fillId="13" borderId="0" applyFont="0" applyFill="0" applyBorder="0" applyAlignment="0" applyProtection="0"/>
    <xf numFmtId="17" fontId="84" fillId="0" borderId="0" applyFill="0" applyBorder="0">
      <alignment horizontal="right"/>
    </xf>
    <xf numFmtId="273" fontId="67" fillId="0" borderId="0" applyFont="0" applyFill="0" applyBorder="0" applyAlignment="0" applyProtection="0"/>
    <xf numFmtId="274" fontId="67" fillId="0" borderId="0" applyFont="0" applyFill="0" applyBorder="0" applyAlignment="0" applyProtection="0"/>
    <xf numFmtId="14" fontId="86" fillId="0" borderId="0" applyFill="0" applyBorder="0" applyAlignment="0"/>
    <xf numFmtId="275" fontId="8" fillId="0" borderId="0" applyFont="0" applyFill="0" applyBorder="0" applyAlignment="0" applyProtection="0">
      <alignment horizontal="center"/>
    </xf>
    <xf numFmtId="276" fontId="68" fillId="0" borderId="0" applyFont="0" applyFill="0" applyBorder="0" applyAlignment="0" applyProtection="0"/>
    <xf numFmtId="17" fontId="10" fillId="0" borderId="0" applyFont="0" applyFill="0" applyBorder="0" applyAlignment="0" applyProtection="0">
      <alignment horizontal="center"/>
    </xf>
    <xf numFmtId="277" fontId="52" fillId="0" borderId="0" applyFont="0" applyFill="0" applyBorder="0" applyAlignment="0" applyProtection="0">
      <alignment horizontal="center"/>
    </xf>
    <xf numFmtId="278" fontId="52" fillId="0" borderId="10" applyFont="0" applyFill="0" applyBorder="0" applyAlignment="0" applyProtection="0">
      <alignment horizontal="center"/>
    </xf>
    <xf numFmtId="184" fontId="41" fillId="0" borderId="10" applyFont="0" applyFill="0" applyBorder="0" applyAlignment="0" applyProtection="0">
      <alignment horizontal="center"/>
    </xf>
    <xf numFmtId="14" fontId="87" fillId="0" borderId="0" applyFont="0" applyFill="0" applyBorder="0"/>
    <xf numFmtId="15" fontId="88" fillId="0" borderId="0" applyFont="0" applyFill="0" applyBorder="0" applyAlignment="0" applyProtection="0">
      <alignment horizontal="center"/>
    </xf>
    <xf numFmtId="239" fontId="8" fillId="0" borderId="0" applyFont="0" applyFill="0" applyBorder="0" applyAlignment="0" applyProtection="0">
      <alignment horizontal="center"/>
    </xf>
    <xf numFmtId="239" fontId="89" fillId="0" borderId="0" applyFont="0" applyFill="0" applyBorder="0" applyAlignment="0" applyProtection="0">
      <alignment horizontal="center"/>
    </xf>
    <xf numFmtId="0" fontId="12" fillId="0" borderId="0"/>
    <xf numFmtId="38" fontId="16" fillId="0" borderId="19">
      <alignment vertical="center"/>
    </xf>
    <xf numFmtId="184" fontId="8" fillId="0" borderId="0" applyFont="0" applyFill="0" applyBorder="0" applyAlignment="0" applyProtection="0"/>
    <xf numFmtId="4" fontId="71" fillId="0" borderId="0" applyFont="0" applyFill="0" applyBorder="0" applyAlignment="0" applyProtection="0"/>
    <xf numFmtId="8" fontId="14" fillId="0" borderId="0" applyFill="0" applyBorder="0" applyProtection="0"/>
    <xf numFmtId="7" fontId="41" fillId="0" borderId="0"/>
    <xf numFmtId="4" fontId="90" fillId="0" borderId="0" applyFont="0" applyFill="0" applyBorder="0" applyAlignment="0" applyProtection="0"/>
    <xf numFmtId="6" fontId="14" fillId="0" borderId="0" applyFont="0" applyFill="0" applyBorder="0" applyAlignment="0" applyProtection="0"/>
    <xf numFmtId="279" fontId="67" fillId="0" borderId="20" applyNumberFormat="0" applyFont="0" applyFill="0" applyAlignment="0" applyProtection="0"/>
    <xf numFmtId="38" fontId="41" fillId="5" borderId="0" applyNumberFormat="0" applyFont="0" applyBorder="0" applyAlignment="0" applyProtection="0"/>
    <xf numFmtId="234" fontId="8" fillId="0" borderId="0" applyFill="0" applyBorder="0" applyAlignment="0"/>
    <xf numFmtId="234" fontId="8" fillId="0" borderId="0" applyFill="0" applyBorder="0" applyAlignment="0"/>
    <xf numFmtId="234" fontId="8" fillId="0" borderId="0" applyFill="0" applyBorder="0" applyAlignment="0"/>
    <xf numFmtId="169" fontId="8" fillId="0" borderId="0" applyFill="0" applyBorder="0" applyAlignment="0"/>
    <xf numFmtId="234" fontId="8" fillId="0" borderId="0" applyFill="0" applyBorder="0" applyAlignment="0"/>
    <xf numFmtId="0" fontId="91" fillId="0" borderId="0" applyNumberFormat="0" applyAlignment="0">
      <alignment horizontal="left"/>
    </xf>
    <xf numFmtId="0" fontId="92" fillId="0" borderId="0"/>
    <xf numFmtId="0" fontId="6" fillId="0" borderId="0" applyFont="0" applyFill="0" applyBorder="0" applyAlignment="0" applyProtection="0"/>
    <xf numFmtId="0" fontId="93" fillId="0" borderId="0" applyFont="0" applyFill="0" applyBorder="0" applyAlignment="0" applyProtection="0">
      <alignment vertical="top"/>
    </xf>
    <xf numFmtId="40" fontId="10" fillId="0" borderId="0" applyNumberFormat="0">
      <alignment horizontal="right"/>
    </xf>
    <xf numFmtId="38" fontId="7" fillId="0" borderId="0" applyFont="0" applyFill="0" applyBorder="0" applyAlignment="0" applyProtection="0">
      <alignment horizontal="center"/>
    </xf>
    <xf numFmtId="280" fontId="8" fillId="13" borderId="0" applyFont="0" applyFill="0" applyBorder="0" applyAlignment="0"/>
    <xf numFmtId="2" fontId="8" fillId="0" borderId="0" applyFont="0" applyFill="0" applyBorder="0" applyAlignment="0" applyProtection="0"/>
    <xf numFmtId="281" fontId="8" fillId="0" borderId="0" applyFont="0" applyFill="0" applyBorder="0" applyAlignment="0"/>
    <xf numFmtId="282" fontId="41" fillId="0" borderId="0">
      <alignment horizontal="left"/>
    </xf>
    <xf numFmtId="283" fontId="8" fillId="14" borderId="0">
      <alignment horizontal="center"/>
      <protection locked="0"/>
    </xf>
    <xf numFmtId="284" fontId="94" fillId="0" borderId="0">
      <alignment horizontal="right"/>
    </xf>
    <xf numFmtId="2" fontId="10" fillId="13" borderId="9" applyFill="0" applyBorder="0" applyProtection="0">
      <alignment horizontal="center"/>
    </xf>
    <xf numFmtId="0" fontId="7" fillId="0" borderId="0" applyNumberFormat="0" applyFill="0" applyBorder="0" applyProtection="0">
      <alignment wrapText="1"/>
    </xf>
    <xf numFmtId="0" fontId="95" fillId="0" borderId="0" applyNumberFormat="0" applyFill="0" applyBorder="0" applyProtection="0">
      <alignment wrapText="1"/>
    </xf>
    <xf numFmtId="38" fontId="41" fillId="5" borderId="0" applyNumberFormat="0" applyBorder="0" applyAlignment="0" applyProtection="0"/>
    <xf numFmtId="185" fontId="41" fillId="0" borderId="0" applyFill="0" applyBorder="0" applyAlignment="0" applyProtection="0">
      <alignment horizontal="right"/>
    </xf>
    <xf numFmtId="185" fontId="41" fillId="0" borderId="0" applyFill="0" applyBorder="0" applyAlignment="0" applyProtection="0"/>
    <xf numFmtId="0" fontId="67" fillId="0" borderId="0" applyFont="0" applyFill="0" applyBorder="0" applyAlignment="0" applyProtection="0">
      <alignment horizontal="right"/>
    </xf>
    <xf numFmtId="37" fontId="96" fillId="4" borderId="21" applyBorder="0">
      <alignment horizontal="left" vertical="center" indent="1"/>
    </xf>
    <xf numFmtId="37" fontId="97" fillId="5" borderId="22" applyBorder="0">
      <alignment horizontal="left" vertical="center" indent="1"/>
    </xf>
    <xf numFmtId="0" fontId="98" fillId="0" borderId="23" applyNumberFormat="0" applyAlignment="0" applyProtection="0">
      <alignment horizontal="left" vertical="center"/>
    </xf>
    <xf numFmtId="0" fontId="98" fillId="0" borderId="24">
      <alignment horizontal="left" vertical="center"/>
    </xf>
    <xf numFmtId="0" fontId="97" fillId="0" borderId="2" applyNumberFormat="0" applyFill="0">
      <alignment horizontal="centerContinuous" vertical="top"/>
    </xf>
    <xf numFmtId="0" fontId="99" fillId="6" borderId="25" applyNumberFormat="0" applyBorder="0">
      <alignment horizontal="left" vertical="center" indent="1"/>
    </xf>
    <xf numFmtId="0" fontId="100" fillId="0" borderId="0">
      <alignment horizontal="centerContinuous" vertical="center"/>
    </xf>
    <xf numFmtId="0" fontId="101" fillId="0" borderId="0" applyNumberFormat="0" applyFont="0" applyFill="0" applyBorder="0" applyProtection="0"/>
    <xf numFmtId="0" fontId="63" fillId="0" borderId="0" applyNumberFormat="0" applyFont="0" applyFill="0" applyBorder="0" applyProtection="0"/>
    <xf numFmtId="0" fontId="102" fillId="0" borderId="0" applyProtection="0">
      <alignment horizontal="left"/>
    </xf>
    <xf numFmtId="0" fontId="19" fillId="0" borderId="0" applyFill="0" applyAlignment="0" applyProtection="0">
      <protection locked="0"/>
    </xf>
    <xf numFmtId="0" fontId="103" fillId="0" borderId="6" applyFill="0" applyAlignment="0" applyProtection="0">
      <protection locked="0"/>
    </xf>
    <xf numFmtId="0" fontId="104" fillId="0" borderId="0"/>
    <xf numFmtId="0" fontId="105" fillId="0" borderId="0"/>
    <xf numFmtId="0" fontId="106" fillId="0" borderId="2">
      <alignment horizontal="center"/>
    </xf>
    <xf numFmtId="0" fontId="106" fillId="0" borderId="0">
      <alignment horizontal="center"/>
    </xf>
    <xf numFmtId="182" fontId="14" fillId="15" borderId="0" applyFont="0" applyFill="0" applyBorder="0" applyAlignment="0" applyProtection="0">
      <alignment horizontal="left"/>
    </xf>
    <xf numFmtId="0" fontId="107" fillId="0" borderId="0"/>
    <xf numFmtId="0" fontId="16" fillId="0" borderId="0"/>
    <xf numFmtId="239" fontId="14" fillId="0" borderId="0" applyFill="0" applyBorder="0" applyAlignment="0" applyProtection="0"/>
    <xf numFmtId="38" fontId="85" fillId="0" borderId="0" applyNumberFormat="0" applyFill="0" applyBorder="0" applyAlignment="0">
      <protection locked="0"/>
    </xf>
    <xf numFmtId="10" fontId="41" fillId="13" borderId="14" applyNumberFormat="0" applyBorder="0" applyAlignment="0" applyProtection="0"/>
    <xf numFmtId="8" fontId="41" fillId="13" borderId="0" applyFont="0" applyBorder="0" applyAlignment="0" applyProtection="0">
      <protection locked="0"/>
    </xf>
    <xf numFmtId="272" fontId="41" fillId="13" borderId="0" applyFont="0" applyBorder="0" applyAlignment="0" applyProtection="0">
      <protection locked="0"/>
    </xf>
    <xf numFmtId="280" fontId="41" fillId="13" borderId="0" applyFont="0" applyBorder="0" applyAlignment="0">
      <protection locked="0"/>
    </xf>
    <xf numFmtId="239" fontId="41" fillId="13" borderId="0">
      <protection locked="0"/>
    </xf>
    <xf numFmtId="285" fontId="41" fillId="13" borderId="0" applyFont="0" applyBorder="0" applyAlignment="0">
      <protection locked="0"/>
    </xf>
    <xf numFmtId="10" fontId="41" fillId="13" borderId="0">
      <protection locked="0"/>
    </xf>
    <xf numFmtId="239" fontId="108" fillId="13" borderId="0" applyNumberFormat="0" applyBorder="0" applyAlignment="0">
      <protection locked="0"/>
    </xf>
    <xf numFmtId="166" fontId="105" fillId="16" borderId="0"/>
    <xf numFmtId="0" fontId="110" fillId="0" borderId="0" applyNumberFormat="0" applyFill="0" applyBorder="0" applyAlignment="0">
      <protection locked="0"/>
    </xf>
    <xf numFmtId="8" fontId="109" fillId="0" borderId="16" applyNumberFormat="0" applyFill="0" applyBorder="0" applyAlignment="0" applyProtection="0"/>
    <xf numFmtId="239" fontId="41" fillId="13" borderId="0" applyNumberFormat="0" applyFont="0" applyBorder="0" applyAlignment="0" applyProtection="0">
      <alignment horizontal="center"/>
      <protection locked="0"/>
    </xf>
    <xf numFmtId="0" fontId="111" fillId="0" borderId="0" applyNumberFormat="0" applyFill="0" applyBorder="0" applyAlignment="0">
      <protection locked="0"/>
    </xf>
    <xf numFmtId="286" fontId="8" fillId="0" borderId="0" applyFill="0" applyBorder="0" applyAlignment="0">
      <protection locked="0"/>
    </xf>
    <xf numFmtId="287" fontId="6" fillId="0" borderId="0"/>
    <xf numFmtId="0" fontId="112" fillId="0" borderId="0"/>
    <xf numFmtId="288" fontId="8" fillId="0" borderId="0" applyFill="0" applyBorder="0">
      <alignment horizontal="right"/>
      <protection locked="0"/>
    </xf>
    <xf numFmtId="0" fontId="59" fillId="17" borderId="26">
      <alignment horizontal="left" vertical="center" wrapText="1"/>
    </xf>
    <xf numFmtId="0" fontId="8" fillId="0" borderId="0"/>
    <xf numFmtId="0" fontId="8" fillId="0" borderId="0"/>
    <xf numFmtId="0" fontId="8" fillId="0" borderId="0" applyFont="0" applyFill="0" applyBorder="0" applyAlignment="0" applyProtection="0"/>
    <xf numFmtId="177" fontId="113" fillId="5" borderId="0" applyFont="0">
      <alignment horizontal="center"/>
    </xf>
    <xf numFmtId="238" fontId="8" fillId="0" borderId="0" applyFont="0" applyFill="0" applyBorder="0" applyAlignment="0" applyProtection="0"/>
    <xf numFmtId="254" fontId="8" fillId="0" borderId="0" applyFont="0" applyFill="0" applyBorder="0" applyAlignment="0" applyProtection="0"/>
    <xf numFmtId="0" fontId="11" fillId="0" borderId="0" applyNumberFormat="0" applyFont="0" applyFill="0" applyBorder="0" applyProtection="0">
      <alignment horizontal="left" vertical="center"/>
    </xf>
    <xf numFmtId="0" fontId="7" fillId="0" borderId="0" applyNumberFormat="0" applyFill="0" applyBorder="0" applyProtection="0">
      <alignment horizontal="left"/>
    </xf>
    <xf numFmtId="0" fontId="62" fillId="0" borderId="0" applyNumberFormat="0" applyFill="0" applyBorder="0" applyProtection="0">
      <alignment horizontal="left"/>
    </xf>
    <xf numFmtId="0" fontId="114" fillId="0" borderId="0" applyNumberFormat="0" applyFill="0" applyBorder="0" applyAlignment="0" applyProtection="0">
      <alignment vertical="top"/>
      <protection locked="0"/>
    </xf>
    <xf numFmtId="1" fontId="41" fillId="0" borderId="6" applyNumberFormat="0" applyFont="0" applyFill="0" applyAlignment="0" applyProtection="0">
      <alignment horizontal="center"/>
    </xf>
    <xf numFmtId="2" fontId="10" fillId="0" borderId="0" applyNumberFormat="0" applyBorder="0">
      <alignment horizontal="left"/>
    </xf>
    <xf numFmtId="1" fontId="41" fillId="0" borderId="10" applyNumberFormat="0" applyFont="0" applyFill="0" applyProtection="0">
      <alignment horizontal="center"/>
    </xf>
    <xf numFmtId="234" fontId="8" fillId="0" borderId="0" applyFill="0" applyBorder="0" applyAlignment="0"/>
    <xf numFmtId="234" fontId="8" fillId="0" borderId="0" applyFill="0" applyBorder="0" applyAlignment="0"/>
    <xf numFmtId="234" fontId="8" fillId="0" borderId="0" applyFill="0" applyBorder="0" applyAlignment="0"/>
    <xf numFmtId="169" fontId="8" fillId="0" borderId="0" applyFill="0" applyBorder="0" applyAlignment="0"/>
    <xf numFmtId="234" fontId="8" fillId="0" borderId="0" applyFill="0" applyBorder="0" applyAlignment="0"/>
    <xf numFmtId="0" fontId="8" fillId="5" borderId="0"/>
    <xf numFmtId="17" fontId="6" fillId="0" borderId="0"/>
    <xf numFmtId="0" fontId="6" fillId="0" borderId="0" applyNumberFormat="0" applyFill="0" applyBorder="0" applyAlignment="0" applyProtection="0"/>
    <xf numFmtId="0" fontId="6" fillId="0" borderId="0" applyNumberFormat="0" applyFill="0" applyBorder="0" applyAlignment="0" applyProtection="0"/>
    <xf numFmtId="0" fontId="115" fillId="0" borderId="0" applyNumberFormat="0" applyFill="0" applyBorder="0" applyAlignment="0" applyProtection="0"/>
    <xf numFmtId="239" fontId="41" fillId="0" borderId="0" applyFill="0" applyBorder="0" applyAlignment="0" applyProtection="0"/>
    <xf numFmtId="0" fontId="6" fillId="0" borderId="0"/>
    <xf numFmtId="289" fontId="8" fillId="0" borderId="0" applyFont="0" applyFill="0" applyBorder="0" applyAlignment="0" applyProtection="0"/>
    <xf numFmtId="175" fontId="8" fillId="0" borderId="0" applyFont="0" applyFill="0" applyBorder="0" applyAlignment="0" applyProtection="0"/>
    <xf numFmtId="167" fontId="8" fillId="0" borderId="0" applyFon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290" fontId="8" fillId="0" borderId="6" applyFont="0" applyFill="0" applyBorder="0" applyAlignment="0" applyProtection="0">
      <protection locked="0"/>
    </xf>
    <xf numFmtId="218" fontId="8" fillId="0" borderId="0" applyFont="0" applyFill="0" applyBorder="0" applyAlignment="0" applyProtection="0"/>
    <xf numFmtId="218" fontId="8" fillId="0" borderId="0" applyFont="0" applyFill="0" applyBorder="0" applyAlignment="0" applyProtection="0"/>
    <xf numFmtId="291" fontId="8" fillId="0" borderId="0" applyFont="0" applyFill="0" applyBorder="0" applyAlignment="0" applyProtection="0"/>
    <xf numFmtId="246" fontId="8" fillId="0" borderId="0" applyFont="0" applyFill="0" applyBorder="0" applyAlignment="0" applyProtection="0"/>
    <xf numFmtId="292" fontId="8" fillId="0" borderId="0" applyFont="0" applyFill="0" applyBorder="0" applyAlignment="0" applyProtection="0"/>
    <xf numFmtId="183" fontId="8" fillId="0" borderId="0" applyFont="0" applyFill="0" applyBorder="0" applyAlignment="0" applyProtection="0"/>
    <xf numFmtId="185"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17" fontId="87" fillId="0" borderId="0" applyFont="0" applyFill="0" applyBorder="0">
      <alignment horizontal="right"/>
    </xf>
    <xf numFmtId="17" fontId="88" fillId="0" borderId="0" applyFont="0" applyFill="0" applyBorder="0" applyAlignment="0" applyProtection="0">
      <alignment horizontal="center"/>
    </xf>
    <xf numFmtId="293" fontId="6" fillId="0" borderId="6" applyFont="0" applyFill="0" applyBorder="0" applyProtection="0"/>
    <xf numFmtId="294" fontId="6" fillId="0" borderId="6" applyFont="0" applyFill="0" applyBorder="0" applyAlignment="0" applyProtection="0"/>
    <xf numFmtId="185" fontId="12" fillId="0" borderId="0"/>
    <xf numFmtId="293" fontId="6" fillId="0" borderId="0" applyFont="0" applyFill="0" applyBorder="0" applyAlignment="0" applyProtection="0"/>
    <xf numFmtId="294" fontId="6" fillId="0" borderId="0" applyFont="0" applyFill="0" applyBorder="0" applyAlignment="0" applyProtection="0"/>
    <xf numFmtId="295" fontId="90" fillId="0" borderId="0" applyFont="0" applyFill="0" applyBorder="0" applyAlignment="0" applyProtection="0"/>
    <xf numFmtId="296" fontId="55" fillId="0" borderId="0" applyFont="0" applyFill="0" applyBorder="0" applyAlignment="0" applyProtection="0"/>
    <xf numFmtId="297" fontId="90" fillId="0" borderId="0" applyFont="0" applyFill="0" applyBorder="0" applyAlignment="0" applyProtection="0"/>
    <xf numFmtId="298" fontId="90" fillId="0" borderId="0" applyFont="0" applyFill="0" applyBorder="0" applyAlignment="0" applyProtection="0"/>
    <xf numFmtId="299" fontId="90" fillId="0" borderId="0" applyFont="0" applyFill="0" applyBorder="0" applyAlignment="0" applyProtection="0"/>
    <xf numFmtId="168" fontId="8" fillId="0" borderId="0" applyFont="0" applyFill="0" applyBorder="0" applyAlignment="0" applyProtection="0">
      <alignment horizontal="centerContinuous"/>
      <protection locked="0"/>
    </xf>
    <xf numFmtId="300" fontId="67" fillId="0" borderId="0" applyFont="0" applyFill="0" applyBorder="0" applyAlignment="0" applyProtection="0">
      <alignment horizontal="right"/>
    </xf>
    <xf numFmtId="301" fontId="41" fillId="5" borderId="0" applyFont="0" applyBorder="0" applyAlignment="0" applyProtection="0">
      <alignment horizontal="right"/>
      <protection hidden="1"/>
    </xf>
    <xf numFmtId="40" fontId="24" fillId="0" borderId="0" applyFont="0" applyFill="0" applyBorder="0" applyAlignment="0" applyProtection="0">
      <alignment horizontal="center"/>
    </xf>
    <xf numFmtId="0" fontId="116" fillId="18" borderId="0"/>
    <xf numFmtId="302" fontId="11" fillId="0" borderId="0"/>
    <xf numFmtId="0" fontId="49" fillId="19" borderId="0"/>
    <xf numFmtId="0" fontId="117" fillId="0" borderId="0"/>
    <xf numFmtId="0" fontId="38" fillId="0" borderId="0" applyNumberFormat="0" applyFill="0" applyAlignment="0" applyProtection="0"/>
    <xf numFmtId="37" fontId="118" fillId="0" borderId="0"/>
    <xf numFmtId="303" fontId="8" fillId="0" borderId="0"/>
    <xf numFmtId="0" fontId="119" fillId="5" borderId="0">
      <alignment horizontal="left" indent="1"/>
    </xf>
    <xf numFmtId="0" fontId="120" fillId="0" borderId="0"/>
    <xf numFmtId="174" fontId="76" fillId="0" borderId="0"/>
    <xf numFmtId="0" fontId="77" fillId="0" borderId="0"/>
    <xf numFmtId="0" fontId="77" fillId="0" borderId="0"/>
    <xf numFmtId="0" fontId="77" fillId="0" borderId="0"/>
    <xf numFmtId="0" fontId="77" fillId="0" borderId="0"/>
    <xf numFmtId="0" fontId="70" fillId="0" borderId="0"/>
    <xf numFmtId="38" fontId="41" fillId="0" borderId="0" applyFont="0" applyFill="0" applyBorder="0" applyAlignment="0"/>
    <xf numFmtId="239" fontId="8" fillId="0" borderId="0" applyFont="0" applyFill="0" applyBorder="0" applyAlignment="0"/>
    <xf numFmtId="40" fontId="41" fillId="0" borderId="0" applyFont="0" applyFill="0" applyBorder="0" applyAlignment="0"/>
    <xf numFmtId="241" fontId="41" fillId="0" borderId="0" applyFont="0" applyFill="0" applyBorder="0" applyAlignment="0"/>
    <xf numFmtId="37" fontId="43" fillId="6" borderId="24" applyBorder="0">
      <alignment horizontal="left" vertical="center" indent="2"/>
    </xf>
    <xf numFmtId="239" fontId="84" fillId="0" borderId="0" applyNumberFormat="0" applyFill="0" applyBorder="0" applyAlignment="0" applyProtection="0"/>
    <xf numFmtId="304" fontId="121" fillId="0" borderId="0">
      <alignment horizontal="right"/>
    </xf>
    <xf numFmtId="304" fontId="121" fillId="0" borderId="0">
      <alignment horizontal="right"/>
    </xf>
    <xf numFmtId="1" fontId="88" fillId="0" borderId="0" applyFont="0" applyFill="0" applyBorder="0" applyAlignment="0" applyProtection="0">
      <alignment horizontal="center"/>
    </xf>
    <xf numFmtId="305" fontId="41" fillId="0" borderId="0" applyFont="0" applyFill="0" applyBorder="0" applyAlignment="0" applyProtection="0"/>
    <xf numFmtId="0" fontId="6" fillId="0" borderId="0"/>
    <xf numFmtId="239" fontId="10" fillId="0" borderId="0">
      <alignment horizontal="right"/>
    </xf>
    <xf numFmtId="239" fontId="41" fillId="0" borderId="0"/>
    <xf numFmtId="0" fontId="122" fillId="0" borderId="0"/>
    <xf numFmtId="40" fontId="41" fillId="0" borderId="0"/>
    <xf numFmtId="306" fontId="8" fillId="0" borderId="0"/>
    <xf numFmtId="38" fontId="8" fillId="0" borderId="0"/>
    <xf numFmtId="40" fontId="84" fillId="0" borderId="0">
      <alignment horizontal="left"/>
    </xf>
    <xf numFmtId="0" fontId="8" fillId="0" borderId="0"/>
    <xf numFmtId="238" fontId="123" fillId="0" borderId="0">
      <alignment horizontal="right"/>
    </xf>
    <xf numFmtId="0" fontId="124" fillId="0" borderId="0"/>
    <xf numFmtId="39" fontId="7" fillId="0" borderId="0"/>
    <xf numFmtId="40" fontId="10" fillId="0" borderId="0" applyBorder="0">
      <alignment horizontal="right"/>
    </xf>
    <xf numFmtId="239" fontId="41" fillId="0" borderId="0" applyFont="0" applyFill="0" applyBorder="0" applyAlignment="0" applyProtection="0"/>
    <xf numFmtId="307" fontId="7" fillId="0" borderId="0" applyFill="0" applyBorder="0" applyProtection="0">
      <alignment horizontal="right" wrapText="1"/>
    </xf>
    <xf numFmtId="307" fontId="62" fillId="0" borderId="0" applyFill="0" applyBorder="0" applyProtection="0">
      <alignment horizontal="right" wrapText="1"/>
    </xf>
    <xf numFmtId="254" fontId="6" fillId="0" borderId="0" applyFill="0" applyBorder="0" applyProtection="0">
      <alignment horizontal="right" wrapText="1"/>
    </xf>
    <xf numFmtId="254" fontId="6" fillId="0" borderId="0" applyFill="0" applyBorder="0" applyProtection="0">
      <alignment horizontal="right" wrapText="1"/>
    </xf>
    <xf numFmtId="308" fontId="38" fillId="0" borderId="0" applyFill="0" applyBorder="0" applyProtection="0">
      <alignment horizontal="center"/>
    </xf>
    <xf numFmtId="40" fontId="10" fillId="0" borderId="0" applyFont="0" applyFill="0" applyBorder="0" applyAlignment="0" applyProtection="0">
      <alignment horizontal="center"/>
    </xf>
    <xf numFmtId="307" fontId="7" fillId="0" borderId="0" applyFill="0" applyBorder="0" applyProtection="0">
      <alignment horizontal="right" wrapText="1"/>
    </xf>
    <xf numFmtId="307" fontId="62" fillId="0" borderId="0" applyFill="0" applyBorder="0" applyProtection="0">
      <alignment horizontal="right" wrapText="1"/>
    </xf>
    <xf numFmtId="239" fontId="6" fillId="0" borderId="0" applyFill="0" applyBorder="0" applyProtection="0">
      <alignment horizontal="right" wrapText="1"/>
    </xf>
    <xf numFmtId="239" fontId="6" fillId="0" borderId="0" applyFill="0" applyBorder="0" applyProtection="0">
      <alignment horizontal="right" wrapText="1"/>
    </xf>
    <xf numFmtId="43" fontId="11" fillId="0" borderId="0" applyFont="0" applyFill="0" applyBorder="0" applyAlignment="0" applyProtection="0"/>
    <xf numFmtId="40" fontId="125" fillId="0" borderId="0" applyFont="0" applyFill="0" applyBorder="0" applyAlignment="0" applyProtection="0"/>
    <xf numFmtId="38" fontId="125" fillId="0" borderId="0" applyFont="0" applyFill="0" applyBorder="0" applyAlignment="0" applyProtection="0"/>
    <xf numFmtId="0" fontId="126" fillId="0" borderId="0"/>
    <xf numFmtId="0" fontId="127" fillId="0" borderId="0">
      <alignment horizontal="left" vertical="top"/>
      <protection locked="0"/>
    </xf>
    <xf numFmtId="40" fontId="128" fillId="6" borderId="0">
      <alignment horizontal="right"/>
    </xf>
    <xf numFmtId="0" fontId="129" fillId="6" borderId="0">
      <alignment horizontal="right"/>
    </xf>
    <xf numFmtId="0" fontId="130" fillId="6" borderId="7"/>
    <xf numFmtId="0" fontId="130" fillId="0" borderId="0" applyBorder="0">
      <alignment horizontal="centerContinuous"/>
    </xf>
    <xf numFmtId="0" fontId="131" fillId="0" borderId="0" applyBorder="0">
      <alignment horizontal="centerContinuous"/>
    </xf>
    <xf numFmtId="0" fontId="132" fillId="0" borderId="6" applyNumberFormat="0" applyFill="0" applyBorder="0" applyAlignment="0">
      <protection locked="0"/>
    </xf>
    <xf numFmtId="309" fontId="133" fillId="0" borderId="0"/>
    <xf numFmtId="309" fontId="133" fillId="0" borderId="0"/>
    <xf numFmtId="0" fontId="134" fillId="0" borderId="0" applyProtection="0">
      <alignment horizontal="left"/>
    </xf>
    <xf numFmtId="1" fontId="135" fillId="0" borderId="0" applyProtection="0">
      <alignment horizontal="right" vertical="center"/>
    </xf>
    <xf numFmtId="0" fontId="136" fillId="6" borderId="0"/>
    <xf numFmtId="0" fontId="88" fillId="0" borderId="0" applyNumberFormat="0" applyFill="0" applyBorder="0" applyAlignment="0" applyProtection="0"/>
    <xf numFmtId="310" fontId="41" fillId="0" borderId="0"/>
    <xf numFmtId="14" fontId="14" fillId="0" borderId="0">
      <alignment horizontal="center" wrapText="1"/>
      <protection locked="0"/>
    </xf>
    <xf numFmtId="0" fontId="70" fillId="0" borderId="0"/>
    <xf numFmtId="9" fontId="3" fillId="0" borderId="0" applyFont="0" applyFill="0" applyBorder="0" applyAlignment="0" applyProtection="0"/>
    <xf numFmtId="311" fontId="8" fillId="0" borderId="0" applyFont="0" applyFill="0" applyBorder="0" applyAlignment="0" applyProtection="0"/>
    <xf numFmtId="312" fontId="8" fillId="0" borderId="0" applyFont="0" applyFill="0" applyBorder="0" applyAlignment="0" applyProtection="0"/>
    <xf numFmtId="313" fontId="8" fillId="0" borderId="0" applyFont="0" applyFill="0" applyBorder="0" applyAlignment="0" applyProtection="0"/>
    <xf numFmtId="237" fontId="8" fillId="0" borderId="0" applyFont="0" applyFill="0" applyBorder="0" applyAlignment="0" applyProtection="0"/>
    <xf numFmtId="314" fontId="8" fillId="0" borderId="0" applyFont="0" applyFill="0" applyBorder="0" applyAlignment="0" applyProtection="0"/>
    <xf numFmtId="285" fontId="41" fillId="0" borderId="0" applyFont="0" applyFill="0" applyBorder="0" applyAlignment="0"/>
    <xf numFmtId="315" fontId="90" fillId="0" borderId="0" applyFont="0" applyFill="0" applyBorder="0" applyAlignment="0" applyProtection="0"/>
    <xf numFmtId="166" fontId="137" fillId="0" borderId="0" applyFont="0" applyFill="0" applyBorder="0" applyAlignment="0" applyProtection="0"/>
    <xf numFmtId="10" fontId="8" fillId="0" borderId="0" applyFont="0" applyFill="0" applyBorder="0" applyAlignment="0" applyProtection="0"/>
    <xf numFmtId="316" fontId="8" fillId="0" borderId="0" applyFont="0" applyFill="0" applyBorder="0" applyAlignment="0" applyProtection="0"/>
    <xf numFmtId="317" fontId="8" fillId="0" borderId="0" applyFont="0" applyFill="0" applyBorder="0" applyAlignment="0" applyProtection="0"/>
    <xf numFmtId="244" fontId="8" fillId="0" borderId="0" applyFont="0" applyFill="0" applyBorder="0" applyAlignment="0" applyProtection="0"/>
    <xf numFmtId="246" fontId="6" fillId="0" borderId="0" applyFont="0" applyFill="0" applyBorder="0" applyAlignment="0" applyProtection="0"/>
    <xf numFmtId="183" fontId="6" fillId="0" borderId="0" applyFont="0" applyFill="0" applyBorder="0" applyAlignment="0" applyProtection="0"/>
    <xf numFmtId="164" fontId="6" fillId="0" borderId="0" applyFont="0" applyFill="0" applyBorder="0" applyAlignment="0" applyProtection="0"/>
    <xf numFmtId="250" fontId="8" fillId="0" borderId="0" applyFont="0" applyFill="0" applyBorder="0" applyAlignment="0" applyProtection="0"/>
    <xf numFmtId="285" fontId="88" fillId="0" borderId="0" applyFont="0" applyFill="0" applyBorder="0" applyAlignment="0" applyProtection="0">
      <alignment horizontal="center"/>
    </xf>
    <xf numFmtId="318" fontId="14" fillId="0" borderId="0" applyFont="0" applyFill="0" applyBorder="0" applyProtection="0">
      <alignment horizontal="right"/>
    </xf>
    <xf numFmtId="0" fontId="14" fillId="0" borderId="0" applyFill="0" applyBorder="0" applyAlignment="0" applyProtection="0"/>
    <xf numFmtId="319" fontId="8" fillId="0" borderId="0" applyFont="0" applyFill="0" applyBorder="0" applyAlignment="0" applyProtection="0"/>
    <xf numFmtId="320" fontId="8" fillId="0" borderId="0" applyFont="0" applyFill="0" applyBorder="0" applyAlignment="0" applyProtection="0"/>
    <xf numFmtId="169" fontId="8" fillId="0" borderId="0" applyFont="0" applyFill="0" applyBorder="0" applyAlignment="0" applyProtection="0"/>
    <xf numFmtId="9" fontId="16" fillId="0" borderId="27" applyNumberFormat="0" applyBorder="0"/>
    <xf numFmtId="321" fontId="8" fillId="0" borderId="0" applyFill="0" applyBorder="0">
      <alignment horizontal="right"/>
      <protection locked="0"/>
    </xf>
    <xf numFmtId="322" fontId="138" fillId="0" borderId="0" applyFont="0" applyFill="0" applyBorder="0" applyAlignment="0" applyProtection="0">
      <protection locked="0"/>
    </xf>
    <xf numFmtId="323" fontId="41" fillId="0" borderId="0" applyFont="0" applyFill="0" applyBorder="0" applyAlignment="0" applyProtection="0"/>
    <xf numFmtId="324" fontId="7" fillId="0" borderId="0" applyFont="0" applyFill="0" applyBorder="0" applyAlignment="0" applyProtection="0"/>
    <xf numFmtId="0" fontId="139" fillId="0" borderId="0"/>
    <xf numFmtId="325" fontId="11" fillId="0" borderId="0"/>
    <xf numFmtId="234" fontId="8" fillId="0" borderId="0" applyFill="0" applyBorder="0" applyAlignment="0"/>
    <xf numFmtId="234" fontId="8" fillId="0" borderId="0" applyFill="0" applyBorder="0" applyAlignment="0"/>
    <xf numFmtId="234" fontId="8" fillId="0" borderId="0" applyFill="0" applyBorder="0" applyAlignment="0"/>
    <xf numFmtId="169" fontId="8" fillId="0" borderId="0" applyFill="0" applyBorder="0" applyAlignment="0"/>
    <xf numFmtId="234" fontId="8" fillId="0" borderId="0" applyFill="0" applyBorder="0" applyAlignment="0"/>
    <xf numFmtId="8" fontId="140" fillId="0" borderId="27">
      <alignment horizontal="right"/>
    </xf>
    <xf numFmtId="0" fontId="141" fillId="8" borderId="0">
      <alignment horizontal="left" indent="1"/>
    </xf>
    <xf numFmtId="0" fontId="142" fillId="0" borderId="0"/>
    <xf numFmtId="0" fontId="142" fillId="0" borderId="28">
      <alignment horizontal="right"/>
    </xf>
    <xf numFmtId="0" fontId="8" fillId="0" borderId="0" applyNumberFormat="0" applyFont="0" applyFill="0" applyBorder="0" applyAlignment="0">
      <protection hidden="1"/>
    </xf>
    <xf numFmtId="0" fontId="16" fillId="0" borderId="0" applyNumberFormat="0" applyFont="0" applyFill="0" applyBorder="0" applyAlignment="0" applyProtection="0">
      <alignment horizontal="left"/>
    </xf>
    <xf numFmtId="15" fontId="16" fillId="0" borderId="0" applyFont="0" applyFill="0" applyBorder="0" applyAlignment="0" applyProtection="0"/>
    <xf numFmtId="4" fontId="16" fillId="0" borderId="0" applyFont="0" applyFill="0" applyBorder="0" applyAlignment="0" applyProtection="0"/>
    <xf numFmtId="0" fontId="54" fillId="0" borderId="2">
      <alignment horizontal="center"/>
    </xf>
    <xf numFmtId="3" fontId="16" fillId="0" borderId="0" applyFont="0" applyFill="0" applyBorder="0" applyAlignment="0" applyProtection="0"/>
    <xf numFmtId="0" fontId="16" fillId="20" borderId="0" applyNumberFormat="0" applyFont="0" applyBorder="0" applyAlignment="0" applyProtection="0"/>
    <xf numFmtId="0" fontId="143" fillId="0" borderId="0"/>
    <xf numFmtId="326" fontId="8" fillId="0" borderId="0">
      <alignment horizontal="right"/>
      <protection locked="0"/>
    </xf>
    <xf numFmtId="39" fontId="144" fillId="0" borderId="0" applyNumberFormat="0">
      <alignment horizontal="right"/>
    </xf>
    <xf numFmtId="239" fontId="145" fillId="0" borderId="0" applyNumberFormat="0" applyFill="0" applyBorder="0" applyAlignment="0" applyProtection="0">
      <alignment horizontal="left"/>
    </xf>
    <xf numFmtId="0" fontId="146" fillId="21" borderId="0" applyNumberFormat="0" applyFont="0" applyBorder="0" applyAlignment="0">
      <alignment horizontal="center"/>
    </xf>
    <xf numFmtId="190" fontId="6" fillId="0" borderId="0">
      <alignment horizontal="right"/>
    </xf>
    <xf numFmtId="327" fontId="8" fillId="0" borderId="29" applyBorder="0">
      <alignment horizontal="right"/>
    </xf>
    <xf numFmtId="164" fontId="147" fillId="0" borderId="0" applyNumberFormat="0" applyFill="0" applyBorder="0" applyAlignment="0" applyProtection="0">
      <alignment horizontal="left"/>
    </xf>
    <xf numFmtId="0" fontId="148" fillId="0" borderId="0">
      <alignment horizontal="right"/>
    </xf>
    <xf numFmtId="0" fontId="149" fillId="0" borderId="0">
      <alignment horizontal="right"/>
    </xf>
    <xf numFmtId="0" fontId="150" fillId="0" borderId="0"/>
    <xf numFmtId="0" fontId="151" fillId="0" borderId="30">
      <alignment vertical="center"/>
    </xf>
    <xf numFmtId="0" fontId="8" fillId="0" borderId="0" applyNumberFormat="0" applyFont="0" applyFill="0" applyBorder="0" applyAlignment="0" applyProtection="0"/>
    <xf numFmtId="0" fontId="152" fillId="0" borderId="31"/>
    <xf numFmtId="0" fontId="153" fillId="22" borderId="0">
      <alignment vertical="top"/>
    </xf>
    <xf numFmtId="0" fontId="63" fillId="12" borderId="14">
      <alignment horizontal="center" vertical="center" wrapText="1"/>
      <protection hidden="1"/>
    </xf>
    <xf numFmtId="328" fontId="11" fillId="0" borderId="0" applyFont="0" applyFill="0" applyBorder="0" applyAlignment="0" applyProtection="0">
      <alignment vertical="center"/>
    </xf>
    <xf numFmtId="0" fontId="146" fillId="1" borderId="24" applyNumberFormat="0" applyFont="0" applyAlignment="0">
      <alignment horizontal="center"/>
    </xf>
    <xf numFmtId="241" fontId="14" fillId="0" borderId="0" applyFont="0" applyFill="0" applyBorder="0" applyAlignment="0" applyProtection="0"/>
    <xf numFmtId="37" fontId="10" fillId="0" borderId="14" applyBorder="0">
      <alignment horizontal="right"/>
      <protection locked="0"/>
    </xf>
    <xf numFmtId="329" fontId="133" fillId="0" borderId="0">
      <alignment horizontal="center"/>
    </xf>
    <xf numFmtId="1" fontId="8" fillId="0" borderId="0"/>
    <xf numFmtId="330" fontId="154" fillId="0" borderId="0">
      <alignment horizontal="center"/>
    </xf>
    <xf numFmtId="0" fontId="38" fillId="0" borderId="6" applyNumberFormat="0" applyFill="0" applyAlignment="0" applyProtection="0"/>
    <xf numFmtId="1" fontId="10" fillId="0" borderId="0" applyNumberFormat="0" applyFill="0" applyBorder="0" applyAlignment="0" applyProtection="0">
      <alignment horizontal="center"/>
    </xf>
    <xf numFmtId="1" fontId="113" fillId="0" borderId="0" applyNumberFormat="0" applyFill="0" applyBorder="0" applyAlignment="0" applyProtection="0">
      <alignment horizontal="center"/>
    </xf>
    <xf numFmtId="0" fontId="155" fillId="0" borderId="0" applyNumberFormat="0" applyFill="0" applyBorder="0" applyAlignment="0">
      <alignment horizontal="center"/>
    </xf>
    <xf numFmtId="259" fontId="6" fillId="0" borderId="0">
      <alignment horizontal="center"/>
    </xf>
    <xf numFmtId="6" fontId="13" fillId="0" borderId="0">
      <alignment horizontal="right" vertical="center"/>
    </xf>
    <xf numFmtId="37" fontId="13" fillId="2" borderId="1">
      <alignment horizontal="right" vertical="center"/>
    </xf>
    <xf numFmtId="38" fontId="13" fillId="0" borderId="0">
      <alignment horizontal="right" vertical="center"/>
    </xf>
    <xf numFmtId="9" fontId="13" fillId="0" borderId="0">
      <alignment horizontal="right" vertical="center"/>
    </xf>
    <xf numFmtId="0" fontId="13" fillId="0" borderId="0"/>
    <xf numFmtId="239" fontId="41" fillId="23" borderId="0" applyNumberFormat="0" applyFont="0" applyBorder="0" applyAlignment="0">
      <protection hidden="1"/>
    </xf>
    <xf numFmtId="0" fontId="156" fillId="0" borderId="0"/>
    <xf numFmtId="0" fontId="90" fillId="0" borderId="32"/>
    <xf numFmtId="331" fontId="7" fillId="0" borderId="0" applyFill="0" applyBorder="0" applyProtection="0">
      <alignment horizontal="right" wrapText="1"/>
    </xf>
    <xf numFmtId="332" fontId="7" fillId="0" borderId="0" applyFill="0" applyBorder="0" applyProtection="0">
      <alignment horizontal="right" wrapText="1"/>
    </xf>
    <xf numFmtId="333" fontId="7" fillId="0" borderId="0" applyFill="0" applyBorder="0" applyProtection="0">
      <alignment horizontal="right" wrapText="1"/>
    </xf>
    <xf numFmtId="334" fontId="7" fillId="0" borderId="0" applyFill="0" applyBorder="0" applyProtection="0">
      <alignment horizontal="right"/>
    </xf>
    <xf numFmtId="335" fontId="7" fillId="0" borderId="0" applyFill="0" applyBorder="0" applyProtection="0">
      <alignment horizontal="right"/>
    </xf>
    <xf numFmtId="336" fontId="7" fillId="0" borderId="0" applyFill="0" applyBorder="0" applyProtection="0">
      <alignment horizontal="right"/>
    </xf>
    <xf numFmtId="337" fontId="7" fillId="0" borderId="0" applyFill="0" applyBorder="0" applyProtection="0">
      <alignment horizontal="right"/>
    </xf>
    <xf numFmtId="338" fontId="7" fillId="0" borderId="0" applyFill="0" applyBorder="0" applyProtection="0">
      <alignment horizontal="right" wrapText="1"/>
    </xf>
    <xf numFmtId="218" fontId="7" fillId="0" borderId="0" applyFill="0" applyBorder="0" applyProtection="0">
      <alignment horizontal="right" wrapText="1"/>
    </xf>
    <xf numFmtId="4" fontId="7" fillId="0" borderId="0" applyFill="0" applyBorder="0" applyProtection="0">
      <alignment wrapText="1"/>
    </xf>
    <xf numFmtId="0" fontId="7" fillId="0" borderId="0" applyNumberFormat="0" applyFill="0" applyBorder="0" applyProtection="0">
      <alignment horizontal="left" vertical="top" wrapText="1"/>
    </xf>
    <xf numFmtId="0" fontId="62" fillId="0" borderId="0" applyNumberFormat="0" applyFill="0" applyBorder="0" applyProtection="0">
      <alignment horizontal="left" vertical="top" wrapText="1"/>
    </xf>
    <xf numFmtId="339" fontId="157" fillId="0" borderId="0" applyFill="0" applyBorder="0" applyProtection="0">
      <alignment horizontal="center" wrapText="1"/>
    </xf>
    <xf numFmtId="338" fontId="157" fillId="0" borderId="0" applyFill="0" applyBorder="0" applyProtection="0">
      <alignment horizontal="right" wrapText="1"/>
    </xf>
    <xf numFmtId="333" fontId="157" fillId="0" borderId="0" applyFill="0" applyBorder="0" applyProtection="0">
      <alignment horizontal="right" wrapText="1"/>
    </xf>
    <xf numFmtId="340" fontId="157" fillId="0" borderId="0" applyFill="0" applyBorder="0" applyProtection="0">
      <alignment horizontal="right" wrapText="1"/>
    </xf>
    <xf numFmtId="37" fontId="157" fillId="0" borderId="0" applyFill="0" applyBorder="0" applyProtection="0">
      <alignment horizontal="center" wrapText="1"/>
    </xf>
    <xf numFmtId="335" fontId="157" fillId="0" borderId="0" applyFill="0" applyBorder="0" applyProtection="0">
      <alignment horizontal="right"/>
    </xf>
    <xf numFmtId="341" fontId="157" fillId="0" borderId="0" applyFill="0" applyBorder="0" applyProtection="0">
      <alignment horizontal="right"/>
    </xf>
    <xf numFmtId="334" fontId="157" fillId="0" borderId="0" applyFill="0" applyBorder="0" applyProtection="0">
      <alignment horizontal="right"/>
    </xf>
    <xf numFmtId="4" fontId="157" fillId="0" borderId="0" applyFill="0" applyBorder="0" applyProtection="0">
      <alignment wrapText="1"/>
    </xf>
    <xf numFmtId="0" fontId="62" fillId="0" borderId="28" applyNumberFormat="0" applyFill="0" applyProtection="0">
      <alignment wrapText="1"/>
    </xf>
    <xf numFmtId="0" fontId="59" fillId="0" borderId="0" applyNumberFormat="0" applyFill="0" applyBorder="0" applyProtection="0">
      <alignment wrapText="1"/>
    </xf>
    <xf numFmtId="0" fontId="62" fillId="0" borderId="28" applyNumberFormat="0" applyFill="0" applyProtection="0">
      <alignment horizontal="center" wrapText="1"/>
    </xf>
    <xf numFmtId="342" fontId="62" fillId="0" borderId="0" applyFill="0" applyBorder="0" applyProtection="0">
      <alignment horizontal="center" wrapText="1"/>
    </xf>
    <xf numFmtId="0" fontId="63" fillId="0" borderId="0" applyNumberFormat="0" applyFill="0" applyBorder="0" applyProtection="0">
      <alignment horizontal="justify" wrapText="1"/>
    </xf>
    <xf numFmtId="0" fontId="62" fillId="0" borderId="0" applyNumberFormat="0" applyFill="0" applyBorder="0" applyProtection="0">
      <alignment horizontal="centerContinuous" wrapText="1"/>
    </xf>
    <xf numFmtId="0" fontId="7" fillId="0" borderId="0" applyNumberFormat="0" applyFill="0" applyBorder="0" applyProtection="0">
      <alignment horizontal="left"/>
    </xf>
    <xf numFmtId="0" fontId="158" fillId="0" borderId="0" applyNumberFormat="0" applyFill="0" applyBorder="0" applyProtection="0">
      <alignment horizontal="center" vertical="top" wrapText="1"/>
    </xf>
    <xf numFmtId="0" fontId="158" fillId="0" borderId="0" applyNumberFormat="0" applyFill="0" applyBorder="0" applyProtection="0">
      <alignment horizontal="center" wrapText="1"/>
    </xf>
    <xf numFmtId="0" fontId="62" fillId="0" borderId="6" applyNumberFormat="0" applyFill="0" applyProtection="0">
      <alignment horizontal="right" wrapText="1"/>
    </xf>
    <xf numFmtId="0" fontId="159" fillId="0" borderId="0" applyNumberFormat="0" applyFill="0" applyBorder="0" applyProtection="0">
      <alignment horizontal="left" vertical="top" wrapText="1"/>
    </xf>
    <xf numFmtId="0" fontId="159" fillId="0" borderId="0" applyNumberFormat="0" applyFill="0" applyBorder="0" applyProtection="0">
      <alignment horizontal="left" wrapText="1"/>
    </xf>
    <xf numFmtId="0" fontId="159" fillId="0" borderId="0" applyNumberFormat="0" applyFill="0" applyBorder="0" applyProtection="0">
      <alignment horizontal="right" vertical="top" wrapText="1"/>
    </xf>
    <xf numFmtId="0" fontId="159" fillId="0" borderId="0" applyNumberFormat="0" applyFill="0" applyBorder="0" applyProtection="0">
      <alignment horizontal="right" wrapText="1"/>
    </xf>
    <xf numFmtId="0" fontId="159" fillId="0" borderId="0" applyNumberFormat="0" applyFill="0" applyBorder="0" applyProtection="0">
      <alignment horizontal="center" vertical="top" wrapText="1"/>
    </xf>
    <xf numFmtId="0" fontId="159" fillId="0" borderId="0" applyNumberFormat="0" applyFill="0" applyBorder="0" applyProtection="0">
      <alignment horizontal="center" wrapText="1"/>
    </xf>
    <xf numFmtId="0" fontId="160" fillId="18" borderId="0" applyNumberFormat="0" applyBorder="0" applyProtection="0">
      <alignment horizontal="left" wrapText="1"/>
    </xf>
    <xf numFmtId="0" fontId="160" fillId="18" borderId="0" applyNumberFormat="0" applyBorder="0" applyProtection="0">
      <alignment horizontal="left"/>
    </xf>
    <xf numFmtId="0" fontId="160" fillId="18" borderId="0" applyNumberFormat="0" applyBorder="0" applyProtection="0">
      <alignment horizontal="right"/>
    </xf>
    <xf numFmtId="0" fontId="161" fillId="19" borderId="0" applyNumberFormat="0" applyBorder="0" applyProtection="0">
      <alignment vertical="top" wrapText="1"/>
    </xf>
    <xf numFmtId="320" fontId="6" fillId="19" borderId="0" applyBorder="0" applyProtection="0">
      <alignment vertical="top" wrapText="1"/>
    </xf>
    <xf numFmtId="4" fontId="7" fillId="0" borderId="0" applyFill="0" applyBorder="0" applyProtection="0">
      <alignment horizontal="right"/>
    </xf>
    <xf numFmtId="320" fontId="6" fillId="0" borderId="0" applyFill="0" applyBorder="0" applyProtection="0">
      <alignment horizontal="right"/>
    </xf>
    <xf numFmtId="3" fontId="7" fillId="0" borderId="0" applyFill="0" applyBorder="0" applyProtection="0">
      <alignment horizontal="right"/>
    </xf>
    <xf numFmtId="343" fontId="7" fillId="0" borderId="0" applyFill="0" applyBorder="0" applyProtection="0">
      <alignment horizontal="right"/>
    </xf>
    <xf numFmtId="4" fontId="62" fillId="0" borderId="0" applyFill="0" applyBorder="0" applyProtection="0">
      <alignment horizontal="right"/>
    </xf>
    <xf numFmtId="4" fontId="159" fillId="0" borderId="0" applyFill="0" applyBorder="0" applyProtection="0">
      <alignment horizontal="right"/>
    </xf>
    <xf numFmtId="272" fontId="6" fillId="0" borderId="0" applyFill="0" applyBorder="0" applyProtection="0">
      <alignment horizontal="right" vertical="top" wrapText="1"/>
    </xf>
    <xf numFmtId="0" fontId="162" fillId="0" borderId="28" applyNumberFormat="0" applyFill="0" applyProtection="0">
      <alignment horizontal="left" vertical="top"/>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57" fillId="0" borderId="0" applyNumberFormat="0" applyBorder="0" applyAlignment="0"/>
    <xf numFmtId="0" fontId="163" fillId="0" borderId="0" applyNumberFormat="0" applyBorder="0" applyAlignment="0"/>
    <xf numFmtId="0" fontId="164" fillId="0" borderId="0" applyNumberFormat="0" applyBorder="0" applyAlignment="0"/>
    <xf numFmtId="0" fontId="163" fillId="0" borderId="0" applyNumberFormat="0" applyBorder="0" applyAlignment="0"/>
    <xf numFmtId="0" fontId="165" fillId="0" borderId="0" applyNumberFormat="0" applyBorder="0" applyAlignment="0"/>
    <xf numFmtId="0" fontId="165" fillId="0" borderId="0" applyNumberFormat="0" applyBorder="0" applyAlignment="0"/>
    <xf numFmtId="0" fontId="136" fillId="0" borderId="0" applyNumberFormat="0" applyBorder="0" applyAlignment="0"/>
    <xf numFmtId="0" fontId="166" fillId="0" borderId="0"/>
    <xf numFmtId="239" fontId="14" fillId="0" borderId="0" applyFill="0" applyBorder="0" applyAlignment="0" applyProtection="0"/>
    <xf numFmtId="0" fontId="167" fillId="0" borderId="0"/>
    <xf numFmtId="0" fontId="168" fillId="0" borderId="33"/>
    <xf numFmtId="0" fontId="169" fillId="0" borderId="0"/>
    <xf numFmtId="40" fontId="170" fillId="0" borderId="0" applyBorder="0">
      <alignment horizontal="right"/>
    </xf>
    <xf numFmtId="0" fontId="171" fillId="0" borderId="0"/>
    <xf numFmtId="0" fontId="113" fillId="0" borderId="0" applyNumberFormat="0" applyFont="0" applyBorder="0" applyAlignment="0">
      <alignment horizontal="left"/>
    </xf>
    <xf numFmtId="0" fontId="172" fillId="0" borderId="0" applyBorder="0" applyProtection="0">
      <alignment vertical="center"/>
    </xf>
    <xf numFmtId="279" fontId="172" fillId="0" borderId="6" applyBorder="0" applyProtection="0">
      <alignment horizontal="right" vertical="center"/>
    </xf>
    <xf numFmtId="0" fontId="173" fillId="24" borderId="0" applyBorder="0" applyProtection="0">
      <alignment horizontal="centerContinuous" vertical="center"/>
    </xf>
    <xf numFmtId="0" fontId="173" fillId="4" borderId="6" applyBorder="0" applyProtection="0">
      <alignment horizontal="centerContinuous" vertical="center"/>
    </xf>
    <xf numFmtId="0" fontId="174" fillId="0" borderId="0"/>
    <xf numFmtId="0" fontId="124" fillId="0" borderId="0"/>
    <xf numFmtId="0" fontId="175" fillId="0" borderId="0" applyFill="0" applyBorder="0" applyProtection="0">
      <alignment horizontal="left"/>
    </xf>
    <xf numFmtId="0" fontId="176" fillId="0" borderId="21" applyFill="0" applyBorder="0" applyProtection="0">
      <alignment horizontal="left" vertical="top"/>
    </xf>
    <xf numFmtId="0" fontId="8" fillId="0" borderId="34" applyAlignment="0"/>
    <xf numFmtId="5" fontId="177" fillId="0" borderId="0"/>
    <xf numFmtId="239" fontId="8" fillId="25" borderId="0" applyNumberFormat="0" applyFont="0" applyBorder="0" applyAlignment="0" applyProtection="0"/>
    <xf numFmtId="0" fontId="178" fillId="8" borderId="0" applyBorder="0">
      <alignment horizontal="left" vertical="center" indent="1"/>
    </xf>
    <xf numFmtId="0" fontId="179" fillId="0" borderId="0"/>
    <xf numFmtId="0" fontId="180" fillId="0" borderId="0"/>
    <xf numFmtId="49" fontId="86" fillId="0" borderId="0" applyFill="0" applyBorder="0" applyAlignment="0"/>
    <xf numFmtId="344" fontId="8" fillId="0" borderId="0" applyFill="0" applyBorder="0" applyAlignment="0"/>
    <xf numFmtId="345" fontId="8" fillId="0" borderId="0" applyFill="0" applyBorder="0" applyAlignment="0"/>
    <xf numFmtId="0" fontId="161" fillId="0" borderId="0">
      <alignment vertical="top"/>
    </xf>
    <xf numFmtId="170" fontId="8" fillId="0" borderId="0" applyFont="0" applyFill="0" applyBorder="0" applyAlignment="0" applyProtection="0">
      <alignment horizontal="center"/>
    </xf>
    <xf numFmtId="346" fontId="8" fillId="0" borderId="0" applyFont="0" applyFill="0" applyBorder="0" applyAlignment="0" applyProtection="0">
      <alignment horizontal="center"/>
    </xf>
    <xf numFmtId="0" fontId="181" fillId="0" borderId="0"/>
    <xf numFmtId="0" fontId="182" fillId="0" borderId="0">
      <alignment vertical="top"/>
    </xf>
    <xf numFmtId="347" fontId="8" fillId="0" borderId="0" applyFont="0" applyFill="0" applyBorder="0" applyAlignment="0" applyProtection="0">
      <alignment horizontal="center"/>
    </xf>
    <xf numFmtId="348" fontId="8" fillId="0" borderId="0" applyFont="0" applyFill="0" applyBorder="0" applyAlignment="0" applyProtection="0">
      <alignment horizontal="center"/>
    </xf>
    <xf numFmtId="239" fontId="183" fillId="0" borderId="0" applyFill="0" applyBorder="0" applyAlignment="0" applyProtection="0">
      <alignment horizontal="right"/>
    </xf>
    <xf numFmtId="39" fontId="10" fillId="13" borderId="14" applyFont="0" applyFill="0" applyBorder="0" applyAlignment="0" applyProtection="0">
      <alignment horizontal="center"/>
      <protection locked="0"/>
    </xf>
    <xf numFmtId="0" fontId="184" fillId="0" borderId="0" applyFill="0" applyBorder="0" applyProtection="0">
      <alignment horizontal="left" vertical="top"/>
    </xf>
    <xf numFmtId="40" fontId="185" fillId="0" borderId="0"/>
    <xf numFmtId="239" fontId="52" fillId="0" borderId="0" applyBorder="0"/>
    <xf numFmtId="0" fontId="186" fillId="0" borderId="0"/>
    <xf numFmtId="0" fontId="187" fillId="5" borderId="35">
      <alignment horizontal="left"/>
    </xf>
    <xf numFmtId="3" fontId="188" fillId="0" borderId="0"/>
    <xf numFmtId="38" fontId="187" fillId="5" borderId="36">
      <alignment horizontal="left"/>
    </xf>
    <xf numFmtId="239" fontId="140" fillId="0" borderId="0" applyNumberFormat="0" applyFill="0" applyBorder="0" applyAlignment="0" applyProtection="0"/>
    <xf numFmtId="0" fontId="189" fillId="0" borderId="0">
      <alignment vertical="top"/>
    </xf>
    <xf numFmtId="0" fontId="8" fillId="0" borderId="0" applyBorder="0"/>
    <xf numFmtId="239" fontId="41" fillId="0" borderId="0" applyFont="0" applyFill="0" applyBorder="0">
      <alignment horizontal="left"/>
    </xf>
    <xf numFmtId="0" fontId="161" fillId="0" borderId="0">
      <alignment wrapText="1"/>
    </xf>
    <xf numFmtId="6" fontId="190" fillId="0" borderId="37" applyFill="0" applyAlignment="0" applyProtection="0"/>
    <xf numFmtId="184" fontId="8" fillId="0" borderId="0" applyFont="0" applyFill="0" applyBorder="0" applyAlignment="0" applyProtection="0"/>
    <xf numFmtId="254" fontId="191" fillId="0" borderId="0">
      <alignment horizontal="left"/>
      <protection locked="0"/>
    </xf>
    <xf numFmtId="0" fontId="8" fillId="26" borderId="0"/>
    <xf numFmtId="0" fontId="192" fillId="26" borderId="0" applyFill="0"/>
    <xf numFmtId="3" fontId="85" fillId="0" borderId="6" applyNumberFormat="0" applyFont="0" applyFill="0" applyAlignment="0" applyProtection="0">
      <alignment horizontal="right"/>
      <protection locked="0"/>
    </xf>
    <xf numFmtId="38" fontId="81" fillId="0" borderId="0" applyNumberFormat="0" applyBorder="0" applyAlignment="0">
      <protection locked="0"/>
    </xf>
    <xf numFmtId="0" fontId="193" fillId="0" borderId="0"/>
    <xf numFmtId="38" fontId="14" fillId="0" borderId="0" applyFill="0" applyBorder="0" applyAlignment="0" applyProtection="0">
      <alignment horizontal="left"/>
    </xf>
    <xf numFmtId="183" fontId="8" fillId="0" borderId="0" applyFont="0" applyFill="0" applyBorder="0" applyAlignment="0" applyProtection="0"/>
    <xf numFmtId="182" fontId="8" fillId="0" borderId="0" applyFont="0" applyFill="0" applyBorder="0" applyAlignment="0" applyProtection="0"/>
    <xf numFmtId="349" fontId="8" fillId="0" borderId="0" applyFont="0" applyFill="0" applyBorder="0" applyAlignment="0" applyProtection="0"/>
    <xf numFmtId="0" fontId="194" fillId="0" borderId="0"/>
    <xf numFmtId="0" fontId="38" fillId="0" borderId="0"/>
    <xf numFmtId="350" fontId="8" fillId="0" borderId="0" applyFont="0" applyFill="0" applyBorder="0" applyAlignment="0" applyProtection="0"/>
    <xf numFmtId="219" fontId="6" fillId="0" borderId="0" applyFont="0" applyFill="0" applyBorder="0" applyAlignment="0" applyProtection="0"/>
    <xf numFmtId="5" fontId="105" fillId="0" borderId="0">
      <alignment vertical="center"/>
    </xf>
    <xf numFmtId="239" fontId="83" fillId="0" borderId="0" applyNumberFormat="0" applyFill="0" applyBorder="0" applyAlignment="0" applyProtection="0"/>
    <xf numFmtId="171" fontId="77" fillId="0" borderId="0"/>
    <xf numFmtId="0" fontId="77" fillId="5" borderId="0">
      <alignment horizontal="center"/>
    </xf>
    <xf numFmtId="1" fontId="195" fillId="0" borderId="0">
      <alignment horizontal="right"/>
    </xf>
    <xf numFmtId="38" fontId="12" fillId="0" borderId="0" applyNumberFormat="0" applyFont="0" applyFill="0" applyBorder="0" applyProtection="0">
      <alignment horizontal="center" vertical="center" wrapText="1"/>
    </xf>
    <xf numFmtId="40" fontId="84" fillId="0" borderId="0">
      <alignment horizontal="left" wrapText="1"/>
    </xf>
    <xf numFmtId="238" fontId="12" fillId="0" borderId="0"/>
    <xf numFmtId="0" fontId="11" fillId="0" borderId="0"/>
    <xf numFmtId="177" fontId="8" fillId="0" borderId="0" applyFont="0" applyFill="0" applyBorder="0" applyAlignment="0" applyProtection="0"/>
    <xf numFmtId="235" fontId="8" fillId="0" borderId="0" applyFont="0" applyFill="0" applyBorder="0" applyAlignment="0" applyProtection="0"/>
    <xf numFmtId="172" fontId="6" fillId="0" borderId="0" applyFont="0" applyFill="0" applyBorder="0" applyAlignment="0" applyProtection="0">
      <alignment horizontal="right"/>
    </xf>
    <xf numFmtId="1" fontId="41" fillId="0" borderId="0" applyFont="0" applyFill="0" applyBorder="0" applyProtection="0">
      <alignment horizontal="center"/>
    </xf>
    <xf numFmtId="328" fontId="6" fillId="0" borderId="0"/>
    <xf numFmtId="351" fontId="6" fillId="0" borderId="0">
      <protection locked="0"/>
    </xf>
    <xf numFmtId="0" fontId="10" fillId="0" borderId="0"/>
    <xf numFmtId="184" fontId="196" fillId="0" borderId="0" applyFont="0" applyFill="0" applyBorder="0" applyAlignment="0" applyProtection="0"/>
    <xf numFmtId="43" fontId="10" fillId="0" borderId="0" applyFont="0" applyFill="0" applyBorder="0" applyAlignment="0" applyProtection="0"/>
    <xf numFmtId="352" fontId="196" fillId="0" borderId="0" applyFont="0" applyFill="0" applyBorder="0" applyAlignment="0" applyProtection="0"/>
    <xf numFmtId="44" fontId="10" fillId="0" borderId="0" applyFont="0" applyFill="0" applyBorder="0" applyAlignment="0" applyProtection="0"/>
    <xf numFmtId="0" fontId="196" fillId="0" borderId="0"/>
    <xf numFmtId="40" fontId="197" fillId="0" borderId="0" applyFont="0" applyFill="0" applyBorder="0" applyAlignment="0" applyProtection="0"/>
    <xf numFmtId="38" fontId="197" fillId="0" borderId="0" applyFont="0" applyFill="0" applyBorder="0" applyAlignment="0" applyProtection="0"/>
    <xf numFmtId="0" fontId="197" fillId="0" borderId="0"/>
    <xf numFmtId="353" fontId="197" fillId="0" borderId="0" applyFont="0" applyFill="0" applyBorder="0" applyAlignment="0" applyProtection="0"/>
    <xf numFmtId="351" fontId="197" fillId="0" borderId="0" applyFont="0" applyFill="0" applyBorder="0" applyAlignment="0" applyProtection="0"/>
    <xf numFmtId="43" fontId="3" fillId="0" borderId="0" applyFont="0" applyFill="0" applyBorder="0" applyAlignment="0" applyProtection="0"/>
    <xf numFmtId="0" fontId="10" fillId="0" borderId="0"/>
    <xf numFmtId="0" fontId="200" fillId="0" borderId="0"/>
    <xf numFmtId="43" fontId="2" fillId="0" borderId="0" applyFont="0" applyFill="0" applyBorder="0" applyAlignment="0" applyProtection="0"/>
    <xf numFmtId="9" fontId="10" fillId="0" borderId="0" applyFont="0" applyFill="0" applyBorder="0" applyAlignment="0" applyProtection="0"/>
    <xf numFmtId="0" fontId="11" fillId="0" borderId="0"/>
    <xf numFmtId="181" fontId="55" fillId="0" borderId="0" applyBorder="0"/>
    <xf numFmtId="182" fontId="11" fillId="0" borderId="0" applyFont="0" applyFill="0" applyBorder="0" applyAlignment="0"/>
    <xf numFmtId="43" fontId="11" fillId="0" borderId="0" applyFont="0" applyFill="0" applyBorder="0" applyAlignment="0" applyProtection="0"/>
    <xf numFmtId="195" fontId="12" fillId="0" borderId="0" applyFont="0" applyFill="0" applyBorder="0" applyProtection="0">
      <alignment horizontal="right"/>
    </xf>
    <xf numFmtId="195" fontId="12"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 fontId="204" fillId="0" borderId="0"/>
    <xf numFmtId="165" fontId="55" fillId="0" borderId="0"/>
    <xf numFmtId="0" fontId="205" fillId="29" borderId="0" applyNumberFormat="0" applyBorder="0" applyAlignment="0" applyProtection="0"/>
    <xf numFmtId="0" fontId="205" fillId="30" borderId="0" applyNumberFormat="0" applyBorder="0" applyAlignment="0" applyProtection="0"/>
    <xf numFmtId="0" fontId="205" fillId="31" borderId="0" applyNumberFormat="0" applyBorder="0" applyAlignment="0" applyProtection="0"/>
    <xf numFmtId="0" fontId="205" fillId="32" borderId="0" applyNumberFormat="0" applyBorder="0" applyAlignment="0" applyProtection="0"/>
    <xf numFmtId="0" fontId="205" fillId="33" borderId="0" applyNumberFormat="0" applyBorder="0" applyAlignment="0" applyProtection="0"/>
    <xf numFmtId="0" fontId="205" fillId="34" borderId="0" applyNumberFormat="0" applyBorder="0" applyAlignment="0" applyProtection="0"/>
    <xf numFmtId="219" fontId="55" fillId="0" borderId="0"/>
    <xf numFmtId="40" fontId="55" fillId="0" borderId="0"/>
    <xf numFmtId="0" fontId="205" fillId="35" borderId="0" applyNumberFormat="0" applyBorder="0" applyAlignment="0" applyProtection="0"/>
    <xf numFmtId="0" fontId="205" fillId="36" borderId="0" applyNumberFormat="0" applyBorder="0" applyAlignment="0" applyProtection="0"/>
    <xf numFmtId="0" fontId="205" fillId="37" borderId="0" applyNumberFormat="0" applyBorder="0" applyAlignment="0" applyProtection="0"/>
    <xf numFmtId="0" fontId="205" fillId="32" borderId="0" applyNumberFormat="0" applyBorder="0" applyAlignment="0" applyProtection="0"/>
    <xf numFmtId="0" fontId="205" fillId="35" borderId="0" applyNumberFormat="0" applyBorder="0" applyAlignment="0" applyProtection="0"/>
    <xf numFmtId="0" fontId="205" fillId="38" borderId="0" applyNumberFormat="0" applyBorder="0" applyAlignment="0" applyProtection="0"/>
    <xf numFmtId="0" fontId="206" fillId="39" borderId="0" applyNumberFormat="0" applyBorder="0" applyAlignment="0" applyProtection="0"/>
    <xf numFmtId="0" fontId="206" fillId="36" borderId="0" applyNumberFormat="0" applyBorder="0" applyAlignment="0" applyProtection="0"/>
    <xf numFmtId="0" fontId="206" fillId="37" borderId="0" applyNumberFormat="0" applyBorder="0" applyAlignment="0" applyProtection="0"/>
    <xf numFmtId="0" fontId="206" fillId="40" borderId="0" applyNumberFormat="0" applyBorder="0" applyAlignment="0" applyProtection="0"/>
    <xf numFmtId="0" fontId="206" fillId="41" borderId="0" applyNumberFormat="0" applyBorder="0" applyAlignment="0" applyProtection="0"/>
    <xf numFmtId="0" fontId="206" fillId="42" borderId="0" applyNumberFormat="0" applyBorder="0" applyAlignment="0" applyProtection="0"/>
    <xf numFmtId="175" fontId="11" fillId="0" borderId="6"/>
    <xf numFmtId="0" fontId="41" fillId="0" borderId="0" applyNumberFormat="0" applyAlignment="0"/>
    <xf numFmtId="221" fontId="11" fillId="0" borderId="6"/>
    <xf numFmtId="221" fontId="11" fillId="0" borderId="8" applyBorder="0"/>
    <xf numFmtId="37" fontId="43" fillId="6" borderId="9" applyBorder="0" applyProtection="0">
      <alignment vertical="center"/>
    </xf>
    <xf numFmtId="37" fontId="43" fillId="6" borderId="9" applyBorder="0" applyProtection="0">
      <alignment vertical="center"/>
    </xf>
    <xf numFmtId="0" fontId="55" fillId="0" borderId="0">
      <alignment horizontal="center" wrapText="1"/>
      <protection locked="0"/>
    </xf>
    <xf numFmtId="0" fontId="36" fillId="0" borderId="0" applyNumberFormat="0" applyFill="0" applyBorder="0" applyAlignment="0" applyProtection="0"/>
    <xf numFmtId="190" fontId="55" fillId="0" borderId="0"/>
    <xf numFmtId="177" fontId="55" fillId="0" borderId="10"/>
    <xf numFmtId="0" fontId="55" fillId="0" borderId="0">
      <alignment horizontal="right"/>
    </xf>
    <xf numFmtId="0" fontId="55" fillId="0" borderId="0">
      <alignment horizontal="right"/>
    </xf>
    <xf numFmtId="228" fontId="55" fillId="0" borderId="0">
      <alignment horizontal="right"/>
    </xf>
    <xf numFmtId="0" fontId="36" fillId="0" borderId="0" applyNumberFormat="0" applyFill="0" applyBorder="0" applyAlignment="0" applyProtection="0"/>
    <xf numFmtId="0" fontId="48" fillId="7" borderId="12">
      <alignment horizontal="center"/>
    </xf>
    <xf numFmtId="0" fontId="207" fillId="0" borderId="0" applyNumberFormat="0" applyFill="0" applyBorder="0" applyAlignment="0" applyProtection="0"/>
    <xf numFmtId="0" fontId="53" fillId="0" borderId="6" applyNumberFormat="0" applyFill="0" applyAlignment="0" applyProtection="0"/>
    <xf numFmtId="37" fontId="208" fillId="0" borderId="0" applyNumberFormat="0" applyFill="0" applyBorder="0" applyAlignment="0" applyProtection="0">
      <protection locked="0"/>
    </xf>
    <xf numFmtId="5" fontId="9" fillId="0" borderId="10" applyAlignment="0" applyProtection="0"/>
    <xf numFmtId="5" fontId="9" fillId="0" borderId="10" applyAlignment="0" applyProtection="0"/>
    <xf numFmtId="232" fontId="38" fillId="0" borderId="2" applyNumberFormat="0" applyFill="0" applyAlignment="0" applyProtection="0">
      <alignment horizontal="center"/>
    </xf>
    <xf numFmtId="233" fontId="38" fillId="0" borderId="6" applyFill="0" applyAlignment="0" applyProtection="0">
      <alignment horizontal="center"/>
    </xf>
    <xf numFmtId="0" fontId="11" fillId="0" borderId="0"/>
    <xf numFmtId="239" fontId="55" fillId="0" borderId="0" applyFill="0" applyBorder="0" applyProtection="0"/>
    <xf numFmtId="0" fontId="56" fillId="10" borderId="14"/>
    <xf numFmtId="0" fontId="11" fillId="0" borderId="6" applyBorder="0">
      <alignment horizontal="centerContinuous"/>
    </xf>
    <xf numFmtId="0" fontId="33" fillId="0" borderId="0" applyNumberFormat="0" applyFill="0" applyBorder="0" applyProtection="0">
      <alignment horizontal="center" wrapText="1"/>
    </xf>
    <xf numFmtId="0" fontId="84" fillId="0" borderId="6" applyNumberFormat="0" applyFill="0" applyProtection="0">
      <alignment horizontal="right" wrapText="1"/>
    </xf>
    <xf numFmtId="0" fontId="84" fillId="0" borderId="6" applyNumberFormat="0" applyFill="0" applyProtection="0">
      <alignment horizontal="left" wrapText="1"/>
    </xf>
    <xf numFmtId="182" fontId="11" fillId="0" borderId="0"/>
    <xf numFmtId="41" fontId="209" fillId="0" borderId="0" applyFont="0" applyFill="0" applyBorder="0" applyAlignment="0" applyProtection="0"/>
    <xf numFmtId="235" fontId="196" fillId="0" borderId="0" applyFont="0" applyFill="0" applyBorder="0" applyAlignment="0" applyProtection="0"/>
    <xf numFmtId="174" fontId="10" fillId="0" borderId="0" applyFont="0" applyFill="0" applyBorder="0" applyAlignment="0" applyProtection="0">
      <alignment vertical="center"/>
    </xf>
    <xf numFmtId="176" fontId="10" fillId="0" borderId="0" applyFont="0" applyFill="0" applyBorder="0" applyAlignment="0" applyProtection="0">
      <alignment vertical="center"/>
    </xf>
    <xf numFmtId="43" fontId="209" fillId="0" borderId="0" applyFont="0" applyFill="0" applyBorder="0" applyAlignment="0" applyProtection="0"/>
    <xf numFmtId="43" fontId="10"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209" fillId="0" borderId="0" applyFont="0" applyFill="0" applyBorder="0" applyAlignment="0" applyProtection="0"/>
    <xf numFmtId="43" fontId="210" fillId="0" borderId="0" applyFont="0" applyFill="0" applyBorder="0" applyAlignment="0" applyProtection="0"/>
    <xf numFmtId="43" fontId="2" fillId="0" borderId="0" applyFont="0" applyFill="0" applyBorder="0" applyAlignment="0" applyProtection="0"/>
    <xf numFmtId="37" fontId="55" fillId="0" borderId="0" applyFill="0" applyBorder="0" applyAlignment="0" applyProtection="0"/>
    <xf numFmtId="0" fontId="211" fillId="12" borderId="0">
      <alignment horizontal="center" vertical="center" wrapText="1"/>
    </xf>
    <xf numFmtId="0" fontId="77" fillId="0" borderId="14"/>
    <xf numFmtId="42" fontId="209" fillId="0" borderId="0" applyFont="0" applyFill="0" applyBorder="0" applyAlignment="0" applyProtection="0"/>
    <xf numFmtId="259" fontId="41" fillId="0" borderId="0" applyFont="0" applyFill="0" applyBorder="0" applyAlignment="0"/>
    <xf numFmtId="44" fontId="2" fillId="0" borderId="0" applyFont="0" applyFill="0" applyBorder="0" applyAlignment="0" applyProtection="0"/>
    <xf numFmtId="44" fontId="2" fillId="0" borderId="0" applyFont="0" applyFill="0" applyBorder="0" applyAlignment="0" applyProtection="0"/>
    <xf numFmtId="44" fontId="205" fillId="0" borderId="0" applyFont="0" applyFill="0" applyBorder="0" applyAlignment="0" applyProtection="0"/>
    <xf numFmtId="180" fontId="10" fillId="0" borderId="0" applyFont="0" applyFill="0" applyBorder="0" applyAlignment="0" applyProtection="0"/>
    <xf numFmtId="181" fontId="10" fillId="0" borderId="0" applyFont="0" applyFill="0" applyBorder="0" applyAlignment="0" applyProtection="0"/>
    <xf numFmtId="44" fontId="2" fillId="0" borderId="0" applyFont="0" applyFill="0" applyBorder="0" applyAlignment="0" applyProtection="0"/>
    <xf numFmtId="44" fontId="4" fillId="0" borderId="0" applyFont="0" applyFill="0" applyBorder="0" applyAlignment="0" applyProtection="0"/>
    <xf numFmtId="15" fontId="84" fillId="0" borderId="0" applyFill="0" applyBorder="0" applyAlignment="0"/>
    <xf numFmtId="271" fontId="84" fillId="13" borderId="0" applyFont="0" applyFill="0" applyBorder="0" applyAlignment="0" applyProtection="0"/>
    <xf numFmtId="17" fontId="84" fillId="0" borderId="0" applyFill="0" applyBorder="0">
      <alignment horizontal="right"/>
    </xf>
    <xf numFmtId="14" fontId="86" fillId="0" borderId="0" applyFill="0" applyBorder="0" applyAlignment="0"/>
    <xf numFmtId="17" fontId="10" fillId="0" borderId="0" applyFont="0" applyFill="0" applyBorder="0" applyAlignment="0" applyProtection="0">
      <alignment horizontal="center"/>
    </xf>
    <xf numFmtId="278" fontId="208" fillId="0" borderId="10" applyFont="0" applyFill="0" applyBorder="0" applyAlignment="0" applyProtection="0">
      <alignment horizontal="center"/>
    </xf>
    <xf numFmtId="184" fontId="41" fillId="0" borderId="10" applyFont="0" applyFill="0" applyBorder="0" applyAlignment="0" applyProtection="0">
      <alignment horizontal="center"/>
    </xf>
    <xf numFmtId="0" fontId="212" fillId="0" borderId="0">
      <protection locked="0"/>
    </xf>
    <xf numFmtId="0" fontId="213" fillId="0" borderId="0">
      <protection locked="0"/>
    </xf>
    <xf numFmtId="0" fontId="213" fillId="0" borderId="0">
      <protection locked="0"/>
    </xf>
    <xf numFmtId="8" fontId="55" fillId="0" borderId="0" applyFill="0" applyBorder="0" applyProtection="0"/>
    <xf numFmtId="7" fontId="41" fillId="0" borderId="0"/>
    <xf numFmtId="7" fontId="41" fillId="0" borderId="0"/>
    <xf numFmtId="7" fontId="41" fillId="0" borderId="0"/>
    <xf numFmtId="6" fontId="55" fillId="0" borderId="0" applyFont="0" applyFill="0" applyBorder="0" applyAlignment="0" applyProtection="0"/>
    <xf numFmtId="38" fontId="41" fillId="5" borderId="0" applyNumberFormat="0" applyFont="0" applyBorder="0" applyAlignment="0" applyProtection="0"/>
    <xf numFmtId="0" fontId="214" fillId="0" borderId="0">
      <protection locked="0"/>
    </xf>
    <xf numFmtId="282" fontId="41" fillId="0" borderId="0">
      <alignment horizontal="left"/>
    </xf>
    <xf numFmtId="190" fontId="10" fillId="0" borderId="0"/>
    <xf numFmtId="177" fontId="10" fillId="0" borderId="0"/>
    <xf numFmtId="174" fontId="10" fillId="0" borderId="0"/>
    <xf numFmtId="2" fontId="10" fillId="13" borderId="9" applyFill="0" applyBorder="0" applyProtection="0">
      <alignment horizontal="center"/>
    </xf>
    <xf numFmtId="2" fontId="10" fillId="13" borderId="9" applyFill="0" applyBorder="0" applyProtection="0">
      <alignment horizontal="center"/>
    </xf>
    <xf numFmtId="0" fontId="113" fillId="0" borderId="0" applyNumberFormat="0" applyFill="0" applyBorder="0" applyProtection="0">
      <alignment wrapText="1"/>
    </xf>
    <xf numFmtId="38" fontId="41" fillId="5" borderId="0" applyNumberFormat="0" applyBorder="0" applyAlignment="0" applyProtection="0"/>
    <xf numFmtId="185" fontId="41" fillId="0" borderId="0" applyFill="0" applyBorder="0" applyAlignment="0" applyProtection="0">
      <alignment horizontal="right"/>
    </xf>
    <xf numFmtId="185" fontId="41" fillId="0" borderId="0" applyFill="0" applyBorder="0" applyAlignment="0" applyProtection="0"/>
    <xf numFmtId="37" fontId="96" fillId="4" borderId="21" applyBorder="0">
      <alignment horizontal="left" vertical="center" indent="1"/>
    </xf>
    <xf numFmtId="0" fontId="215" fillId="0" borderId="0">
      <protection locked="0"/>
    </xf>
    <xf numFmtId="0" fontId="98" fillId="0" borderId="23" applyNumberFormat="0" applyAlignment="0" applyProtection="0">
      <alignment horizontal="left" vertical="center"/>
    </xf>
    <xf numFmtId="0" fontId="98" fillId="0" borderId="24">
      <alignment horizontal="left" vertical="center"/>
    </xf>
    <xf numFmtId="0" fontId="98" fillId="0" borderId="24">
      <alignment horizontal="left" vertical="center"/>
    </xf>
    <xf numFmtId="0" fontId="103" fillId="0" borderId="6" applyFill="0" applyAlignment="0" applyProtection="0">
      <protection locked="0"/>
    </xf>
    <xf numFmtId="0" fontId="216" fillId="43" borderId="26">
      <alignment horizontal="left" vertical="center"/>
    </xf>
    <xf numFmtId="0" fontId="216" fillId="43" borderId="26">
      <alignment horizontal="left" vertical="center"/>
    </xf>
    <xf numFmtId="0" fontId="216" fillId="43" borderId="26">
      <alignment horizontal="left" vertical="center"/>
    </xf>
    <xf numFmtId="0" fontId="216" fillId="43" borderId="42" applyBorder="0">
      <alignment horizontal="center" vertical="center" wrapText="1"/>
    </xf>
    <xf numFmtId="0" fontId="216" fillId="43" borderId="42" applyBorder="0">
      <alignment horizontal="center" vertical="center" wrapText="1"/>
    </xf>
    <xf numFmtId="0" fontId="216" fillId="43" borderId="42" applyBorder="0">
      <alignment horizontal="center" vertical="center" wrapText="1"/>
    </xf>
    <xf numFmtId="182" fontId="55" fillId="15" borderId="0" applyFont="0" applyFill="0" applyBorder="0" applyAlignment="0" applyProtection="0">
      <alignment horizontal="left"/>
    </xf>
    <xf numFmtId="239" fontId="55" fillId="0" borderId="0" applyFill="0" applyBorder="0" applyAlignment="0" applyProtection="0"/>
    <xf numFmtId="10" fontId="41" fillId="13" borderId="43" applyNumberFormat="0" applyBorder="0" applyAlignment="0" applyProtection="0"/>
    <xf numFmtId="8" fontId="41" fillId="13" borderId="0" applyFont="0" applyBorder="0" applyAlignment="0" applyProtection="0">
      <protection locked="0"/>
    </xf>
    <xf numFmtId="272" fontId="41" fillId="13" borderId="0" applyFont="0" applyBorder="0" applyAlignment="0" applyProtection="0">
      <protection locked="0"/>
    </xf>
    <xf numFmtId="280" fontId="41" fillId="13" borderId="0" applyFont="0" applyBorder="0" applyAlignment="0">
      <protection locked="0"/>
    </xf>
    <xf numFmtId="239" fontId="41" fillId="13" borderId="0">
      <protection locked="0"/>
    </xf>
    <xf numFmtId="10" fontId="41" fillId="13" borderId="0">
      <protection locked="0"/>
    </xf>
    <xf numFmtId="285" fontId="41" fillId="13" borderId="0" applyFont="0" applyBorder="0" applyAlignment="0">
      <protection locked="0"/>
    </xf>
    <xf numFmtId="285" fontId="41" fillId="13" borderId="0" applyFont="0" applyBorder="0" applyAlignment="0">
      <protection locked="0"/>
    </xf>
    <xf numFmtId="8" fontId="217" fillId="0" borderId="44" applyNumberFormat="0" applyFill="0" applyBorder="0" applyAlignment="0" applyProtection="0"/>
    <xf numFmtId="239" fontId="41" fillId="13" borderId="0" applyNumberFormat="0" applyFont="0" applyBorder="0" applyAlignment="0" applyProtection="0">
      <alignment horizontal="center"/>
      <protection locked="0"/>
    </xf>
    <xf numFmtId="0" fontId="24" fillId="17" borderId="45">
      <alignment horizontal="left" vertical="center" wrapText="1"/>
    </xf>
    <xf numFmtId="0" fontId="24" fillId="17" borderId="45">
      <alignment horizontal="left" vertical="center" wrapText="1"/>
    </xf>
    <xf numFmtId="0" fontId="10" fillId="0" borderId="0"/>
    <xf numFmtId="177" fontId="113" fillId="5" borderId="0" applyFont="0">
      <alignment horizontal="center"/>
    </xf>
    <xf numFmtId="0" fontId="11" fillId="0" borderId="0" applyNumberFormat="0" applyFont="0" applyFill="0" applyBorder="0" applyProtection="0">
      <alignment horizontal="left" vertical="center"/>
    </xf>
    <xf numFmtId="1" fontId="41" fillId="0" borderId="6" applyNumberFormat="0" applyFont="0" applyFill="0" applyAlignment="0" applyProtection="0">
      <alignment horizontal="center"/>
    </xf>
    <xf numFmtId="2" fontId="10" fillId="0" borderId="0" applyNumberFormat="0" applyBorder="0">
      <alignment horizontal="left"/>
    </xf>
    <xf numFmtId="1" fontId="41" fillId="0" borderId="46" applyNumberFormat="0" applyFont="0" applyFill="0" applyProtection="0">
      <alignment horizontal="center"/>
    </xf>
    <xf numFmtId="343" fontId="98" fillId="23" borderId="47" applyBorder="0">
      <protection locked="0"/>
    </xf>
    <xf numFmtId="343" fontId="98" fillId="23" borderId="47" applyBorder="0">
      <protection locked="0"/>
    </xf>
    <xf numFmtId="239" fontId="41" fillId="0" borderId="0" applyFill="0" applyBorder="0" applyAlignment="0" applyProtection="0"/>
    <xf numFmtId="290" fontId="10" fillId="0" borderId="6" applyFont="0" applyFill="0" applyBorder="0" applyAlignment="0" applyProtection="0">
      <protection locked="0"/>
    </xf>
    <xf numFmtId="293" fontId="11" fillId="0" borderId="6" applyFont="0" applyFill="0" applyBorder="0" applyProtection="0"/>
    <xf numFmtId="294" fontId="11" fillId="0" borderId="6" applyFont="0" applyFill="0" applyBorder="0" applyAlignment="0" applyProtection="0"/>
    <xf numFmtId="301" fontId="41" fillId="5" borderId="0" applyFont="0" applyBorder="0" applyAlignment="0" applyProtection="0">
      <alignment horizontal="right"/>
      <protection hidden="1"/>
    </xf>
    <xf numFmtId="302" fontId="11" fillId="0" borderId="0"/>
    <xf numFmtId="0" fontId="48" fillId="19" borderId="0"/>
    <xf numFmtId="0" fontId="38" fillId="0" borderId="0" applyNumberFormat="0" applyFill="0" applyAlignment="0" applyProtection="0"/>
    <xf numFmtId="0" fontId="120" fillId="0" borderId="0"/>
    <xf numFmtId="38" fontId="41" fillId="0" borderId="0" applyFont="0" applyFill="0" applyBorder="0" applyAlignment="0"/>
    <xf numFmtId="40" fontId="41" fillId="0" borderId="0" applyFont="0" applyFill="0" applyBorder="0" applyAlignment="0"/>
    <xf numFmtId="241" fontId="41" fillId="0" borderId="0" applyFont="0" applyFill="0" applyBorder="0" applyAlignment="0"/>
    <xf numFmtId="0" fontId="4" fillId="0" borderId="0"/>
    <xf numFmtId="0" fontId="2" fillId="0" borderId="0"/>
    <xf numFmtId="0" fontId="10" fillId="0" borderId="0"/>
    <xf numFmtId="37" fontId="43" fillId="6" borderId="48" applyBorder="0">
      <alignment horizontal="left" vertical="center" indent="2"/>
    </xf>
    <xf numFmtId="37" fontId="43" fillId="6" borderId="48" applyBorder="0">
      <alignment horizontal="left" vertical="center" indent="2"/>
    </xf>
    <xf numFmtId="0" fontId="196" fillId="0" borderId="0"/>
    <xf numFmtId="0" fontId="10" fillId="0" borderId="0"/>
    <xf numFmtId="0" fontId="205" fillId="0" borderId="0">
      <alignment vertical="center"/>
    </xf>
    <xf numFmtId="0" fontId="10" fillId="0" borderId="0"/>
    <xf numFmtId="0" fontId="2" fillId="0" borderId="0"/>
    <xf numFmtId="0" fontId="2" fillId="0" borderId="0"/>
    <xf numFmtId="0" fontId="210" fillId="0" borderId="0"/>
    <xf numFmtId="0" fontId="11" fillId="0" borderId="0"/>
    <xf numFmtId="0" fontId="2" fillId="0" borderId="0"/>
    <xf numFmtId="239" fontId="84" fillId="0" borderId="0" applyNumberFormat="0" applyFill="0" applyBorder="0" applyAlignment="0" applyProtection="0"/>
    <xf numFmtId="305" fontId="41" fillId="0" borderId="0" applyFont="0" applyFill="0" applyBorder="0" applyAlignment="0" applyProtection="0"/>
    <xf numFmtId="41" fontId="218" fillId="0" borderId="0"/>
    <xf numFmtId="239" fontId="10" fillId="0" borderId="0">
      <alignment horizontal="right"/>
    </xf>
    <xf numFmtId="239" fontId="41" fillId="0" borderId="0"/>
    <xf numFmtId="40" fontId="41" fillId="0" borderId="0"/>
    <xf numFmtId="40" fontId="84" fillId="0" borderId="0">
      <alignment horizontal="left"/>
    </xf>
    <xf numFmtId="0" fontId="124" fillId="0" borderId="0"/>
    <xf numFmtId="40" fontId="10" fillId="0" borderId="0" applyBorder="0">
      <alignment horizontal="right"/>
    </xf>
    <xf numFmtId="239" fontId="41" fillId="0" borderId="0" applyFont="0" applyFill="0" applyBorder="0" applyAlignment="0" applyProtection="0"/>
    <xf numFmtId="308" fontId="38" fillId="0" borderId="0" applyFill="0" applyBorder="0" applyProtection="0">
      <alignment horizontal="center"/>
    </xf>
    <xf numFmtId="40" fontId="10" fillId="0" borderId="0" applyFont="0" applyFill="0" applyBorder="0" applyAlignment="0" applyProtection="0">
      <alignment horizontal="center"/>
    </xf>
    <xf numFmtId="0" fontId="132" fillId="0" borderId="6" applyNumberFormat="0" applyFill="0" applyBorder="0" applyAlignment="0">
      <protection locked="0"/>
    </xf>
    <xf numFmtId="310" fontId="41" fillId="0" borderId="0"/>
    <xf numFmtId="14" fontId="55" fillId="0" borderId="0">
      <alignment horizontal="center" wrapText="1"/>
      <protection locked="0"/>
    </xf>
    <xf numFmtId="285" fontId="41" fillId="0" borderId="0" applyFont="0" applyFill="0" applyBorder="0" applyAlignment="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09" fillId="0" borderId="0" applyFont="0" applyFill="0" applyBorder="0" applyAlignment="0" applyProtection="0"/>
    <xf numFmtId="9" fontId="210"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318" fontId="55" fillId="0" borderId="0" applyFont="0" applyFill="0" applyBorder="0" applyProtection="0">
      <alignment horizontal="right"/>
    </xf>
    <xf numFmtId="0" fontId="55" fillId="0" borderId="0" applyFill="0" applyBorder="0" applyAlignment="0" applyProtection="0"/>
    <xf numFmtId="323" fontId="41" fillId="0" borderId="0" applyFont="0" applyFill="0" applyBorder="0" applyAlignment="0" applyProtection="0"/>
    <xf numFmtId="325" fontId="11" fillId="0" borderId="0"/>
    <xf numFmtId="0" fontId="219" fillId="0" borderId="0"/>
    <xf numFmtId="0" fontId="9" fillId="0" borderId="2">
      <alignment horizontal="center"/>
    </xf>
    <xf numFmtId="327" fontId="10" fillId="0" borderId="49" applyBorder="0">
      <alignment horizontal="right"/>
    </xf>
    <xf numFmtId="0" fontId="220" fillId="0" borderId="50"/>
    <xf numFmtId="0" fontId="98" fillId="12" borderId="43">
      <alignment horizontal="center" vertical="center" wrapText="1"/>
      <protection hidden="1"/>
    </xf>
    <xf numFmtId="328" fontId="11" fillId="0" borderId="0" applyFont="0" applyFill="0" applyBorder="0" applyAlignment="0" applyProtection="0">
      <alignment vertical="center"/>
    </xf>
    <xf numFmtId="0" fontId="221" fillId="1" borderId="48" applyNumberFormat="0" applyFont="0" applyAlignment="0">
      <alignment horizontal="center"/>
    </xf>
    <xf numFmtId="0" fontId="221" fillId="1" borderId="48" applyNumberFormat="0" applyFont="0" applyAlignment="0">
      <alignment horizontal="center"/>
    </xf>
    <xf numFmtId="241" fontId="55" fillId="0" borderId="0" applyFont="0" applyFill="0" applyBorder="0" applyAlignment="0" applyProtection="0"/>
    <xf numFmtId="37" fontId="10" fillId="0" borderId="43" applyBorder="0">
      <alignment horizontal="right"/>
      <protection locked="0"/>
    </xf>
    <xf numFmtId="0" fontId="38" fillId="0" borderId="6" applyNumberFormat="0" applyFill="0" applyAlignment="0" applyProtection="0"/>
    <xf numFmtId="1" fontId="10" fillId="0" borderId="0" applyNumberFormat="0" applyFill="0" applyBorder="0" applyAlignment="0" applyProtection="0">
      <alignment horizontal="center"/>
    </xf>
    <xf numFmtId="1" fontId="113" fillId="0" borderId="0" applyNumberFormat="0" applyFill="0" applyBorder="0" applyAlignment="0" applyProtection="0">
      <alignment horizontal="center"/>
    </xf>
    <xf numFmtId="239" fontId="41" fillId="23" borderId="0" applyNumberFormat="0" applyFont="0" applyBorder="0" applyAlignment="0">
      <protection hidden="1"/>
    </xf>
    <xf numFmtId="339" fontId="108" fillId="0" borderId="0" applyFill="0" applyBorder="0" applyProtection="0">
      <alignment horizontal="center" wrapText="1"/>
    </xf>
    <xf numFmtId="338" fontId="108" fillId="0" borderId="0" applyFill="0" applyBorder="0" applyProtection="0">
      <alignment horizontal="right" wrapText="1"/>
    </xf>
    <xf numFmtId="333" fontId="108" fillId="0" borderId="0" applyFill="0" applyBorder="0" applyProtection="0">
      <alignment horizontal="right" wrapText="1"/>
    </xf>
    <xf numFmtId="340" fontId="108" fillId="0" borderId="0" applyFill="0" applyBorder="0" applyProtection="0">
      <alignment horizontal="right" wrapText="1"/>
    </xf>
    <xf numFmtId="37" fontId="108" fillId="0" borderId="0" applyFill="0" applyBorder="0" applyProtection="0">
      <alignment horizontal="center" wrapText="1"/>
    </xf>
    <xf numFmtId="335" fontId="108" fillId="0" borderId="0" applyFill="0" applyBorder="0" applyProtection="0">
      <alignment horizontal="right"/>
    </xf>
    <xf numFmtId="341" fontId="108" fillId="0" borderId="0" applyFill="0" applyBorder="0" applyProtection="0">
      <alignment horizontal="right"/>
    </xf>
    <xf numFmtId="334" fontId="108" fillId="0" borderId="0" applyFill="0" applyBorder="0" applyProtection="0">
      <alignment horizontal="right"/>
    </xf>
    <xf numFmtId="4" fontId="108" fillId="0" borderId="0" applyFill="0" applyBorder="0" applyProtection="0">
      <alignment wrapText="1"/>
    </xf>
    <xf numFmtId="0" fontId="24" fillId="0" borderId="0" applyNumberFormat="0" applyFill="0" applyBorder="0" applyProtection="0">
      <alignment wrapText="1"/>
    </xf>
    <xf numFmtId="0" fontId="84" fillId="0" borderId="6" applyNumberFormat="0" applyFill="0" applyProtection="0">
      <alignment horizontal="right" wrapText="1"/>
    </xf>
    <xf numFmtId="0" fontId="28" fillId="19" borderId="0" applyNumberFormat="0" applyBorder="0" applyProtection="0">
      <alignment vertical="top" wrapText="1"/>
    </xf>
    <xf numFmtId="0" fontId="74" fillId="0" borderId="28" applyNumberFormat="0" applyFill="0" applyProtection="0">
      <alignment horizontal="left" vertical="top"/>
    </xf>
    <xf numFmtId="239" fontId="55" fillId="0" borderId="0" applyFill="0" applyBorder="0" applyAlignment="0" applyProtection="0"/>
    <xf numFmtId="0" fontId="19" fillId="0" borderId="33"/>
    <xf numFmtId="0" fontId="113" fillId="0" borderId="0" applyNumberFormat="0" applyFont="0" applyBorder="0" applyAlignment="0">
      <alignment horizontal="left"/>
    </xf>
    <xf numFmtId="279" fontId="172" fillId="0" borderId="6" applyBorder="0" applyProtection="0">
      <alignment horizontal="right" vertical="center"/>
    </xf>
    <xf numFmtId="0" fontId="173" fillId="4" borderId="6" applyBorder="0" applyProtection="0">
      <alignment horizontal="centerContinuous" vertical="center"/>
    </xf>
    <xf numFmtId="0" fontId="124" fillId="0" borderId="0"/>
    <xf numFmtId="0" fontId="176" fillId="0" borderId="21" applyFill="0" applyBorder="0" applyProtection="0">
      <alignment horizontal="left" vertical="top"/>
    </xf>
    <xf numFmtId="49" fontId="86" fillId="0" borderId="0" applyFill="0" applyBorder="0" applyAlignment="0"/>
    <xf numFmtId="0" fontId="28" fillId="0" borderId="0">
      <alignment vertical="top"/>
    </xf>
    <xf numFmtId="39" fontId="10" fillId="13" borderId="43" applyFont="0" applyFill="0" applyBorder="0" applyAlignment="0" applyProtection="0">
      <alignment horizontal="center"/>
      <protection locked="0"/>
    </xf>
    <xf numFmtId="40" fontId="185" fillId="0" borderId="0"/>
    <xf numFmtId="239" fontId="41" fillId="0" borderId="0" applyFont="0" applyFill="0" applyBorder="0">
      <alignment horizontal="left"/>
    </xf>
    <xf numFmtId="0" fontId="28" fillId="0" borderId="0">
      <alignment wrapText="1"/>
    </xf>
    <xf numFmtId="3" fontId="85" fillId="0" borderId="6" applyNumberFormat="0" applyFont="0" applyFill="0" applyAlignment="0" applyProtection="0">
      <alignment horizontal="right"/>
      <protection locked="0"/>
    </xf>
    <xf numFmtId="0" fontId="193" fillId="0" borderId="0"/>
    <xf numFmtId="38" fontId="55" fillId="0" borderId="0" applyFill="0" applyBorder="0" applyAlignment="0" applyProtection="0">
      <alignment horizontal="left"/>
    </xf>
    <xf numFmtId="40" fontId="84" fillId="0" borderId="0">
      <alignment horizontal="left" wrapText="1"/>
    </xf>
    <xf numFmtId="0" fontId="11" fillId="0" borderId="0"/>
    <xf numFmtId="1" fontId="41" fillId="0" borderId="0" applyFont="0" applyFill="0" applyBorder="0" applyProtection="0">
      <alignment horizontal="center"/>
    </xf>
    <xf numFmtId="0" fontId="206" fillId="44" borderId="0" applyNumberFormat="0" applyBorder="0" applyAlignment="0" applyProtection="0"/>
    <xf numFmtId="0" fontId="206" fillId="45" borderId="0" applyNumberFormat="0" applyBorder="0" applyAlignment="0" applyProtection="0"/>
    <xf numFmtId="0" fontId="206" fillId="46" borderId="0" applyNumberFormat="0" applyBorder="0" applyAlignment="0" applyProtection="0"/>
    <xf numFmtId="0" fontId="206" fillId="40" borderId="0" applyNumberFormat="0" applyBorder="0" applyAlignment="0" applyProtection="0"/>
    <xf numFmtId="0" fontId="206" fillId="41" borderId="0" applyNumberFormat="0" applyBorder="0" applyAlignment="0" applyProtection="0"/>
    <xf numFmtId="0" fontId="206" fillId="47" borderId="0" applyNumberFormat="0" applyBorder="0" applyAlignment="0" applyProtection="0"/>
    <xf numFmtId="0" fontId="222" fillId="0" borderId="0" applyNumberFormat="0" applyFill="0" applyBorder="0" applyAlignment="0" applyProtection="0"/>
    <xf numFmtId="0" fontId="223" fillId="48" borderId="51" applyNumberFormat="0" applyAlignment="0" applyProtection="0"/>
    <xf numFmtId="0" fontId="223" fillId="48" borderId="51" applyNumberFormat="0" applyAlignment="0" applyProtection="0"/>
    <xf numFmtId="0" fontId="223" fillId="48" borderId="51" applyNumberFormat="0" applyAlignment="0" applyProtection="0"/>
    <xf numFmtId="0" fontId="224" fillId="30" borderId="0" applyNumberFormat="0" applyBorder="0" applyAlignment="0" applyProtection="0"/>
    <xf numFmtId="0" fontId="205" fillId="49" borderId="52" applyNumberFormat="0" applyFont="0" applyAlignment="0" applyProtection="0"/>
    <xf numFmtId="0" fontId="205" fillId="49" borderId="52" applyNumberFormat="0" applyFont="0" applyAlignment="0" applyProtection="0"/>
    <xf numFmtId="0" fontId="205" fillId="49" borderId="52" applyNumberFormat="0" applyFont="0" applyAlignment="0" applyProtection="0"/>
    <xf numFmtId="0" fontId="225" fillId="3" borderId="0" applyNumberFormat="0" applyBorder="0" applyAlignment="0" applyProtection="0"/>
    <xf numFmtId="0" fontId="226" fillId="0" borderId="0" applyNumberFormat="0" applyFill="0" applyBorder="0" applyAlignment="0" applyProtection="0"/>
    <xf numFmtId="0" fontId="227" fillId="50" borderId="53" applyNumberFormat="0" applyAlignment="0" applyProtection="0"/>
    <xf numFmtId="0" fontId="228" fillId="0" borderId="54" applyNumberFormat="0" applyFill="0" applyAlignment="0" applyProtection="0"/>
    <xf numFmtId="0" fontId="229" fillId="0" borderId="55" applyNumberFormat="0" applyFill="0" applyAlignment="0" applyProtection="0"/>
    <xf numFmtId="0" fontId="229" fillId="0" borderId="55" applyNumberFormat="0" applyFill="0" applyAlignment="0" applyProtection="0"/>
    <xf numFmtId="0" fontId="229" fillId="0" borderId="55" applyNumberFormat="0" applyFill="0" applyAlignment="0" applyProtection="0"/>
    <xf numFmtId="0" fontId="230" fillId="34" borderId="51" applyNumberFormat="0" applyAlignment="0" applyProtection="0"/>
    <xf numFmtId="0" fontId="230" fillId="34" borderId="51" applyNumberFormat="0" applyAlignment="0" applyProtection="0"/>
    <xf numFmtId="0" fontId="230" fillId="34" borderId="51" applyNumberFormat="0" applyAlignment="0" applyProtection="0"/>
    <xf numFmtId="0" fontId="231" fillId="0" borderId="0" applyNumberFormat="0" applyFill="0" applyBorder="0" applyAlignment="0" applyProtection="0"/>
    <xf numFmtId="0" fontId="232" fillId="0" borderId="56" applyNumberFormat="0" applyFill="0" applyAlignment="0" applyProtection="0"/>
    <xf numFmtId="0" fontId="233" fillId="0" borderId="57" applyNumberFormat="0" applyFill="0" applyAlignment="0" applyProtection="0"/>
    <xf numFmtId="0" fontId="234" fillId="0" borderId="58" applyNumberFormat="0" applyFill="0" applyAlignment="0" applyProtection="0"/>
    <xf numFmtId="0" fontId="234" fillId="0" borderId="0" applyNumberFormat="0" applyFill="0" applyBorder="0" applyAlignment="0" applyProtection="0"/>
    <xf numFmtId="0" fontId="235" fillId="31" borderId="0" applyNumberFormat="0" applyBorder="0" applyAlignment="0" applyProtection="0"/>
    <xf numFmtId="0" fontId="236" fillId="48" borderId="59" applyNumberFormat="0" applyAlignment="0" applyProtection="0"/>
    <xf numFmtId="0" fontId="236" fillId="48" borderId="59" applyNumberFormat="0" applyAlignment="0" applyProtection="0"/>
    <xf numFmtId="0" fontId="236" fillId="48" borderId="59" applyNumberFormat="0" applyAlignment="0" applyProtection="0"/>
    <xf numFmtId="0" fontId="1" fillId="0" borderId="0"/>
    <xf numFmtId="9" fontId="10" fillId="0" borderId="0" applyFont="0" applyFill="0" applyBorder="0" applyAlignment="0" applyProtection="0"/>
    <xf numFmtId="43" fontId="8" fillId="0" borderId="0" applyFont="0" applyFill="0" applyBorder="0" applyAlignment="0" applyProtection="0"/>
    <xf numFmtId="42" fontId="6" fillId="6" borderId="0" applyNumberFormat="0" applyBorder="0" applyAlignment="0"/>
    <xf numFmtId="0" fontId="8" fillId="0" borderId="0"/>
    <xf numFmtId="0" fontId="7" fillId="0" borderId="0"/>
    <xf numFmtId="9" fontId="8" fillId="0" borderId="0" applyFont="0" applyFill="0" applyBorder="0" applyAlignment="0" applyProtection="0"/>
    <xf numFmtId="0" fontId="8" fillId="0" borderId="0"/>
    <xf numFmtId="0" fontId="1" fillId="0" borderId="0"/>
    <xf numFmtId="9" fontId="8" fillId="0" borderId="0" applyFont="0" applyFill="0" applyBorder="0" applyAlignment="0" applyProtection="0"/>
    <xf numFmtId="0" fontId="3" fillId="0" borderId="0"/>
    <xf numFmtId="9" fontId="8" fillId="0" borderId="0" applyFont="0" applyFill="0" applyBorder="0" applyAlignment="0" applyProtection="0"/>
    <xf numFmtId="44" fontId="242" fillId="0" borderId="0" applyFont="0" applyFill="0" applyBorder="0" applyAlignment="0" applyProtection="0"/>
  </cellStyleXfs>
  <cellXfs count="297">
    <xf numFmtId="0" fontId="0" fillId="0" borderId="0" xfId="0"/>
    <xf numFmtId="0" fontId="38" fillId="6" borderId="0" xfId="0" applyFont="1" applyFill="1"/>
    <xf numFmtId="0" fontId="38" fillId="28" borderId="0" xfId="0" applyFont="1" applyFill="1"/>
    <xf numFmtId="0" fontId="199" fillId="6" borderId="0" xfId="0" applyFont="1" applyFill="1"/>
    <xf numFmtId="0" fontId="199" fillId="6" borderId="0" xfId="0" applyFont="1" applyFill="1" applyAlignment="1">
      <alignment horizontal="right"/>
    </xf>
    <xf numFmtId="14" fontId="38" fillId="28" borderId="41" xfId="453" applyNumberFormat="1" applyFont="1" applyFill="1" applyBorder="1" applyAlignment="1">
      <alignment horizontal="left"/>
    </xf>
    <xf numFmtId="14" fontId="38" fillId="28" borderId="18" xfId="453" applyNumberFormat="1" applyFont="1" applyFill="1" applyBorder="1" applyAlignment="1">
      <alignment horizontal="left"/>
    </xf>
    <xf numFmtId="0" fontId="11" fillId="6" borderId="0" xfId="0" applyFont="1" applyFill="1"/>
    <xf numFmtId="0" fontId="11" fillId="6" borderId="7" xfId="0" applyFont="1" applyFill="1" applyBorder="1"/>
    <xf numFmtId="14" fontId="38" fillId="6" borderId="0" xfId="0" applyNumberFormat="1" applyFont="1" applyFill="1"/>
    <xf numFmtId="0" fontId="38" fillId="6" borderId="21" xfId="0" applyFont="1" applyFill="1" applyBorder="1"/>
    <xf numFmtId="0" fontId="4" fillId="6" borderId="0" xfId="0" applyFont="1" applyFill="1"/>
    <xf numFmtId="0" fontId="38" fillId="6" borderId="0" xfId="0" applyFont="1" applyFill="1" applyAlignment="1">
      <alignment horizontal="right"/>
    </xf>
    <xf numFmtId="2" fontId="11" fillId="6" borderId="21" xfId="0" applyNumberFormat="1" applyFont="1" applyFill="1" applyBorder="1"/>
    <xf numFmtId="2" fontId="11" fillId="6" borderId="8" xfId="0" applyNumberFormat="1" applyFont="1" applyFill="1" applyBorder="1"/>
    <xf numFmtId="2" fontId="11" fillId="6" borderId="0" xfId="0" applyNumberFormat="1" applyFont="1" applyFill="1"/>
    <xf numFmtId="0" fontId="38" fillId="28" borderId="0" xfId="0" applyFont="1" applyFill="1" applyAlignment="1">
      <alignment horizontal="right"/>
    </xf>
    <xf numFmtId="0" fontId="11" fillId="28" borderId="0" xfId="0" applyFont="1" applyFill="1" applyAlignment="1">
      <alignment horizontal="right"/>
    </xf>
    <xf numFmtId="0" fontId="11" fillId="28" borderId="10" xfId="0" applyFont="1" applyFill="1" applyBorder="1" applyAlignment="1">
      <alignment horizontal="right"/>
    </xf>
    <xf numFmtId="0" fontId="11" fillId="28" borderId="0" xfId="0" applyFont="1" applyFill="1" applyBorder="1" applyAlignment="1">
      <alignment horizontal="right"/>
    </xf>
    <xf numFmtId="0" fontId="11" fillId="28" borderId="6" xfId="0" applyFont="1" applyFill="1" applyBorder="1" applyAlignment="1">
      <alignment horizontal="right"/>
    </xf>
    <xf numFmtId="0" fontId="11" fillId="6" borderId="0" xfId="0" applyFont="1" applyFill="1" applyAlignment="1">
      <alignment horizontal="right"/>
    </xf>
    <xf numFmtId="14" fontId="38" fillId="6" borderId="0" xfId="0" applyNumberFormat="1" applyFont="1" applyFill="1" applyAlignment="1">
      <alignment horizontal="right"/>
    </xf>
    <xf numFmtId="14" fontId="11" fillId="28" borderId="0" xfId="0" applyNumberFormat="1" applyFont="1" applyFill="1" applyAlignment="1">
      <alignment horizontal="right"/>
    </xf>
    <xf numFmtId="0" fontId="11" fillId="28" borderId="38" xfId="0" applyFont="1" applyFill="1" applyBorder="1" applyAlignment="1">
      <alignment horizontal="right"/>
    </xf>
    <xf numFmtId="0" fontId="11" fillId="28" borderId="21" xfId="0" applyFont="1" applyFill="1" applyBorder="1" applyAlignment="1">
      <alignment horizontal="right"/>
    </xf>
    <xf numFmtId="0" fontId="11" fillId="28" borderId="8" xfId="0" applyFont="1" applyFill="1" applyBorder="1" applyAlignment="1">
      <alignment horizontal="right"/>
    </xf>
    <xf numFmtId="0" fontId="38" fillId="28" borderId="21" xfId="0" applyFont="1" applyFill="1" applyBorder="1"/>
    <xf numFmtId="14" fontId="38" fillId="28" borderId="7" xfId="0" applyNumberFormat="1" applyFont="1" applyFill="1" applyBorder="1"/>
    <xf numFmtId="0" fontId="38" fillId="28" borderId="8" xfId="0" applyFont="1" applyFill="1" applyBorder="1"/>
    <xf numFmtId="43" fontId="38" fillId="6" borderId="0" xfId="732" applyFont="1" applyFill="1" applyAlignment="1">
      <alignment horizontal="right"/>
    </xf>
    <xf numFmtId="2" fontId="11" fillId="6" borderId="41" xfId="0" applyNumberFormat="1" applyFont="1" applyFill="1" applyBorder="1"/>
    <xf numFmtId="2" fontId="11" fillId="6" borderId="18" xfId="0" applyNumberFormat="1" applyFont="1" applyFill="1" applyBorder="1"/>
    <xf numFmtId="2" fontId="11" fillId="6" borderId="0" xfId="0" applyNumberFormat="1" applyFont="1" applyFill="1" applyBorder="1"/>
    <xf numFmtId="2" fontId="11" fillId="6" borderId="7" xfId="0" applyNumberFormat="1" applyFont="1" applyFill="1" applyBorder="1"/>
    <xf numFmtId="218" fontId="11" fillId="6" borderId="38" xfId="0" applyNumberFormat="1" applyFont="1" applyFill="1" applyBorder="1"/>
    <xf numFmtId="218" fontId="11" fillId="6" borderId="16" xfId="0" applyNumberFormat="1" applyFont="1" applyFill="1" applyBorder="1"/>
    <xf numFmtId="354" fontId="11" fillId="6" borderId="39" xfId="0" applyNumberFormat="1" applyFont="1" applyFill="1" applyBorder="1" applyAlignment="1">
      <alignment horizontal="right"/>
    </xf>
    <xf numFmtId="354" fontId="11" fillId="6" borderId="7" xfId="0" applyNumberFormat="1" applyFont="1" applyFill="1" applyBorder="1" applyAlignment="1">
      <alignment horizontal="right"/>
    </xf>
    <xf numFmtId="354" fontId="11" fillId="6" borderId="40" xfId="0" applyNumberFormat="1" applyFont="1" applyFill="1" applyBorder="1" applyAlignment="1">
      <alignment horizontal="right"/>
    </xf>
    <xf numFmtId="354" fontId="11" fillId="6" borderId="0" xfId="0" applyNumberFormat="1" applyFont="1" applyFill="1" applyAlignment="1">
      <alignment horizontal="right"/>
    </xf>
    <xf numFmtId="14" fontId="11" fillId="28" borderId="16" xfId="0" applyNumberFormat="1" applyFont="1" applyFill="1" applyBorder="1" applyAlignment="1">
      <alignment horizontal="right"/>
    </xf>
    <xf numFmtId="14" fontId="11" fillId="28" borderId="41" xfId="0" applyNumberFormat="1" applyFont="1" applyFill="1" applyBorder="1" applyAlignment="1">
      <alignment horizontal="right"/>
    </xf>
    <xf numFmtId="14" fontId="11" fillId="28" borderId="18" xfId="0" applyNumberFormat="1" applyFont="1" applyFill="1" applyBorder="1" applyAlignment="1">
      <alignment horizontal="right"/>
    </xf>
    <xf numFmtId="0" fontId="185" fillId="6" borderId="0" xfId="0" applyFont="1" applyFill="1" applyAlignment="1">
      <alignment horizontal="centerContinuous"/>
    </xf>
    <xf numFmtId="0" fontId="199" fillId="6" borderId="0" xfId="0" applyFont="1" applyFill="1" applyAlignment="1">
      <alignment horizontal="left"/>
    </xf>
    <xf numFmtId="0" fontId="199" fillId="28" borderId="0" xfId="733" applyFont="1" applyFill="1" applyProtection="1">
      <protection locked="0"/>
    </xf>
    <xf numFmtId="0" fontId="11" fillId="28" borderId="0" xfId="733" applyFont="1" applyFill="1" applyProtection="1">
      <protection locked="0"/>
    </xf>
    <xf numFmtId="0" fontId="201" fillId="28" borderId="0" xfId="734" applyFont="1" applyFill="1" applyAlignment="1" applyProtection="1">
      <alignment horizontal="right"/>
      <protection locked="0"/>
    </xf>
    <xf numFmtId="0" fontId="202" fillId="28" borderId="0" xfId="733" applyFont="1" applyFill="1" applyProtection="1">
      <protection locked="0"/>
    </xf>
    <xf numFmtId="0" fontId="203" fillId="28" borderId="0" xfId="734" applyFont="1" applyFill="1" applyAlignment="1" applyProtection="1">
      <alignment horizontal="right"/>
      <protection locked="0"/>
    </xf>
    <xf numFmtId="0" fontId="237" fillId="51" borderId="0" xfId="732" applyNumberFormat="1" applyFont="1" applyFill="1" applyAlignment="1">
      <alignment horizontal="center"/>
    </xf>
    <xf numFmtId="0" fontId="185" fillId="28" borderId="0" xfId="0" applyFont="1" applyFill="1" applyAlignment="1">
      <alignment horizontal="center"/>
    </xf>
    <xf numFmtId="14" fontId="38" fillId="28" borderId="14" xfId="0" applyNumberFormat="1" applyFont="1" applyFill="1" applyBorder="1" applyAlignment="1">
      <alignment horizontal="center"/>
    </xf>
    <xf numFmtId="166" fontId="38" fillId="28" borderId="21" xfId="0" applyNumberFormat="1" applyFont="1" applyFill="1" applyBorder="1" applyAlignment="1">
      <alignment horizontal="center"/>
    </xf>
    <xf numFmtId="166" fontId="38" fillId="28" borderId="0" xfId="0" applyNumberFormat="1" applyFont="1" applyFill="1" applyBorder="1" applyAlignment="1">
      <alignment horizontal="center"/>
    </xf>
    <xf numFmtId="166" fontId="38" fillId="28" borderId="7" xfId="0" applyNumberFormat="1" applyFont="1" applyFill="1" applyBorder="1" applyAlignment="1">
      <alignment horizontal="center"/>
    </xf>
    <xf numFmtId="166" fontId="38" fillId="28" borderId="8" xfId="0" applyNumberFormat="1" applyFont="1" applyFill="1" applyBorder="1" applyAlignment="1">
      <alignment horizontal="center"/>
    </xf>
    <xf numFmtId="166" fontId="38" fillId="6" borderId="0" xfId="0" applyNumberFormat="1" applyFont="1" applyFill="1"/>
    <xf numFmtId="166" fontId="198" fillId="27" borderId="38" xfId="0" applyNumberFormat="1" applyFont="1" applyFill="1" applyBorder="1" applyAlignment="1">
      <alignment horizontal="center"/>
    </xf>
    <xf numFmtId="166" fontId="198" fillId="27" borderId="10" xfId="0" applyNumberFormat="1" applyFont="1" applyFill="1" applyBorder="1" applyAlignment="1">
      <alignment horizontal="center"/>
    </xf>
    <xf numFmtId="166" fontId="198" fillId="27" borderId="39" xfId="0" applyNumberFormat="1" applyFont="1" applyFill="1" applyBorder="1" applyAlignment="1">
      <alignment horizontal="center"/>
    </xf>
    <xf numFmtId="0" fontId="199" fillId="28" borderId="0" xfId="0" applyFont="1" applyFill="1" applyAlignment="1">
      <alignment horizontal="right"/>
    </xf>
    <xf numFmtId="0" fontId="185" fillId="28" borderId="9" xfId="0" applyFont="1" applyFill="1" applyBorder="1" applyAlignment="1">
      <alignment horizontal="centerContinuous"/>
    </xf>
    <xf numFmtId="0" fontId="185" fillId="28" borderId="24" xfId="0" applyFont="1" applyFill="1" applyBorder="1" applyAlignment="1">
      <alignment horizontal="centerContinuous"/>
    </xf>
    <xf numFmtId="0" fontId="185" fillId="28" borderId="29" xfId="0" applyFont="1" applyFill="1" applyBorder="1" applyAlignment="1">
      <alignment horizontal="centerContinuous"/>
    </xf>
    <xf numFmtId="0" fontId="185" fillId="28" borderId="14" xfId="0" applyFont="1" applyFill="1" applyBorder="1" applyAlignment="1">
      <alignment horizontal="right"/>
    </xf>
    <xf numFmtId="0" fontId="38" fillId="28" borderId="6" xfId="0" applyFont="1" applyFill="1" applyBorder="1" applyAlignment="1">
      <alignment horizontal="center" wrapText="1"/>
    </xf>
    <xf numFmtId="0" fontId="38" fillId="28" borderId="6" xfId="0" applyFont="1" applyFill="1" applyBorder="1" applyAlignment="1">
      <alignment horizontal="center"/>
    </xf>
    <xf numFmtId="0" fontId="38" fillId="28" borderId="0" xfId="0" applyFont="1" applyFill="1" applyBorder="1" applyAlignment="1">
      <alignment horizontal="center" wrapText="1"/>
    </xf>
    <xf numFmtId="0" fontId="38" fillId="28" borderId="0" xfId="0" applyFont="1" applyFill="1" applyBorder="1" applyAlignment="1">
      <alignment horizontal="right" wrapText="1"/>
    </xf>
    <xf numFmtId="0" fontId="38" fillId="28" borderId="41" xfId="0" applyFont="1" applyFill="1" applyBorder="1"/>
    <xf numFmtId="10" fontId="38" fillId="28" borderId="16" xfId="497" applyNumberFormat="1" applyFont="1" applyFill="1" applyBorder="1"/>
    <xf numFmtId="10" fontId="38" fillId="28" borderId="41" xfId="497" applyNumberFormat="1" applyFont="1" applyFill="1" applyBorder="1"/>
    <xf numFmtId="10" fontId="38" fillId="28" borderId="18" xfId="497" applyNumberFormat="1" applyFont="1" applyFill="1" applyBorder="1"/>
    <xf numFmtId="0" fontId="185" fillId="28" borderId="16" xfId="0" applyNumberFormat="1" applyFont="1" applyFill="1" applyBorder="1" applyAlignment="1">
      <alignment horizontal="right"/>
    </xf>
    <xf numFmtId="0" fontId="185" fillId="28" borderId="24" xfId="0" applyNumberFormat="1" applyFont="1" applyFill="1" applyBorder="1" applyAlignment="1">
      <alignment horizontal="centerContinuous"/>
    </xf>
    <xf numFmtId="0" fontId="185" fillId="28" borderId="9" xfId="0" applyNumberFormat="1" applyFont="1" applyFill="1" applyBorder="1" applyAlignment="1">
      <alignment horizontal="centerContinuous"/>
    </xf>
    <xf numFmtId="0" fontId="185" fillId="28" borderId="41" xfId="0" applyNumberFormat="1" applyFont="1" applyFill="1" applyBorder="1" applyAlignment="1">
      <alignment horizontal="right"/>
    </xf>
    <xf numFmtId="0" fontId="185" fillId="28" borderId="14" xfId="0" applyNumberFormat="1" applyFont="1" applyFill="1" applyBorder="1" applyAlignment="1">
      <alignment horizontal="right" wrapText="1"/>
    </xf>
    <xf numFmtId="43" fontId="38" fillId="6" borderId="0" xfId="732" applyFont="1" applyFill="1"/>
    <xf numFmtId="0" fontId="75" fillId="28" borderId="9" xfId="0" applyNumberFormat="1" applyFont="1" applyFill="1" applyBorder="1" applyAlignment="1">
      <alignment horizontal="right" wrapText="1"/>
    </xf>
    <xf numFmtId="0" fontId="75" fillId="28" borderId="24" xfId="0" applyNumberFormat="1" applyFont="1" applyFill="1" applyBorder="1" applyAlignment="1">
      <alignment horizontal="right" wrapText="1"/>
    </xf>
    <xf numFmtId="0" fontId="6" fillId="6" borderId="0" xfId="0" applyFont="1" applyFill="1"/>
    <xf numFmtId="218" fontId="11" fillId="6" borderId="0" xfId="0" applyNumberFormat="1" applyFont="1" applyFill="1"/>
    <xf numFmtId="0" fontId="6" fillId="0" borderId="0" xfId="453" applyFont="1" applyFill="1" applyBorder="1"/>
    <xf numFmtId="0" fontId="239" fillId="0" borderId="0" xfId="453" applyFont="1" applyFill="1" applyBorder="1"/>
    <xf numFmtId="0" fontId="6" fillId="0" borderId="0" xfId="453" applyFont="1" applyFill="1" applyBorder="1" applyAlignment="1">
      <alignment horizontal="center"/>
    </xf>
    <xf numFmtId="0" fontId="6" fillId="0" borderId="0" xfId="453" applyFont="1" applyFill="1" applyBorder="1" applyAlignment="1">
      <alignment horizontal="left" indent="1"/>
    </xf>
    <xf numFmtId="22" fontId="6" fillId="0" borderId="0" xfId="453" applyNumberFormat="1" applyFont="1" applyFill="1" applyBorder="1"/>
    <xf numFmtId="14" fontId="6" fillId="0" borderId="0" xfId="453" applyNumberFormat="1" applyFont="1" applyFill="1" applyBorder="1"/>
    <xf numFmtId="14" fontId="6" fillId="0" borderId="0" xfId="453" applyNumberFormat="1" applyFont="1" applyFill="1" applyBorder="1" applyAlignment="1">
      <alignment horizontal="left"/>
    </xf>
    <xf numFmtId="254" fontId="6" fillId="0" borderId="0" xfId="1228" applyNumberFormat="1" applyFont="1" applyFill="1" applyBorder="1"/>
    <xf numFmtId="14" fontId="6" fillId="52" borderId="0" xfId="453" applyNumberFormat="1" applyFont="1" applyFill="1" applyBorder="1" applyAlignment="1">
      <alignment horizontal="left"/>
    </xf>
    <xf numFmtId="175" fontId="6" fillId="0" borderId="0" xfId="1227" applyNumberFormat="1" applyFont="1" applyFill="1" applyBorder="1" applyAlignment="1">
      <alignment horizontal="left"/>
    </xf>
    <xf numFmtId="9" fontId="6" fillId="0" borderId="0" xfId="453" applyNumberFormat="1" applyFont="1" applyFill="1" applyBorder="1" applyAlignment="1">
      <alignment horizontal="left"/>
    </xf>
    <xf numFmtId="0" fontId="6" fillId="0" borderId="0" xfId="453" applyFont="1" applyFill="1" applyBorder="1" applyAlignment="1">
      <alignment horizontal="right"/>
    </xf>
    <xf numFmtId="0" fontId="6" fillId="0" borderId="0" xfId="453" applyFont="1" applyFill="1" applyBorder="1" applyAlignment="1">
      <alignment horizontal="left"/>
    </xf>
    <xf numFmtId="0" fontId="6" fillId="51" borderId="0" xfId="1230" applyFont="1" applyFill="1" applyBorder="1" applyAlignment="1">
      <alignment horizontal="left"/>
    </xf>
    <xf numFmtId="0" fontId="185" fillId="28" borderId="48" xfId="0" applyNumberFormat="1" applyFont="1" applyFill="1" applyBorder="1" applyAlignment="1">
      <alignment horizontal="centerContinuous"/>
    </xf>
    <xf numFmtId="14" fontId="38" fillId="28" borderId="44" xfId="453" applyNumberFormat="1" applyFont="1" applyFill="1" applyBorder="1" applyAlignment="1">
      <alignment horizontal="left"/>
    </xf>
    <xf numFmtId="0" fontId="38" fillId="28" borderId="0" xfId="0" applyNumberFormat="1" applyFont="1" applyFill="1" applyBorder="1" applyAlignment="1">
      <alignment horizontal="left"/>
    </xf>
    <xf numFmtId="0" fontId="38" fillId="6" borderId="0" xfId="0" applyFont="1" applyFill="1" applyBorder="1"/>
    <xf numFmtId="0" fontId="6" fillId="51" borderId="0" xfId="1227" applyNumberFormat="1" applyFont="1" applyFill="1" applyBorder="1" applyAlignment="1">
      <alignment horizontal="center"/>
    </xf>
    <xf numFmtId="14" fontId="6" fillId="53" borderId="0" xfId="453" applyNumberFormat="1" applyFont="1" applyFill="1" applyBorder="1" applyAlignment="1">
      <alignment horizontal="left"/>
    </xf>
    <xf numFmtId="0" fontId="14" fillId="53" borderId="0" xfId="1229" applyFont="1" applyFill="1"/>
    <xf numFmtId="0" fontId="6" fillId="0" borderId="0" xfId="0" applyFont="1"/>
    <xf numFmtId="0" fontId="14" fillId="0" borderId="0" xfId="1229" applyFont="1"/>
    <xf numFmtId="0" fontId="14" fillId="0" borderId="0" xfId="1229" applyFont="1" applyFill="1"/>
    <xf numFmtId="0" fontId="14" fillId="0" borderId="0" xfId="1229" applyFont="1" applyAlignment="1">
      <alignment horizontal="right"/>
    </xf>
    <xf numFmtId="0" fontId="14" fillId="0" borderId="0" xfId="1229" applyFont="1" applyFill="1" applyAlignment="1">
      <alignment horizontal="right"/>
    </xf>
    <xf numFmtId="14" fontId="14" fillId="0" borderId="0" xfId="1229" applyNumberFormat="1" applyFont="1" applyAlignment="1">
      <alignment horizontal="right"/>
    </xf>
    <xf numFmtId="0" fontId="14" fillId="53" borderId="0" xfId="1229" applyFont="1" applyFill="1" applyAlignment="1">
      <alignment horizontal="right"/>
    </xf>
    <xf numFmtId="0" fontId="6" fillId="0" borderId="0" xfId="453" applyFont="1" applyFill="1" applyBorder="1" applyAlignment="1">
      <alignment horizontal="center" wrapText="1"/>
    </xf>
    <xf numFmtId="43" fontId="14" fillId="0" borderId="0" xfId="732" applyFont="1" applyAlignment="1">
      <alignment horizontal="right"/>
    </xf>
    <xf numFmtId="44" fontId="14" fillId="0" borderId="0" xfId="1237" applyFont="1" applyAlignment="1">
      <alignment horizontal="right"/>
    </xf>
    <xf numFmtId="259" fontId="14" fillId="0" borderId="0" xfId="1229" applyNumberFormat="1" applyFont="1" applyAlignment="1">
      <alignment horizontal="right"/>
    </xf>
    <xf numFmtId="259" fontId="14" fillId="0" borderId="0" xfId="1229" applyNumberFormat="1" applyFont="1" applyFill="1" applyAlignment="1">
      <alignment horizontal="right"/>
    </xf>
    <xf numFmtId="259" fontId="6" fillId="53" borderId="0" xfId="453" applyNumberFormat="1" applyFont="1" applyFill="1" applyBorder="1" applyAlignment="1">
      <alignment horizontal="right"/>
    </xf>
    <xf numFmtId="0" fontId="190" fillId="0" borderId="14" xfId="1225" applyFont="1" applyFill="1" applyBorder="1" applyAlignment="1">
      <alignment horizontal="left"/>
    </xf>
    <xf numFmtId="166" fontId="14" fillId="0" borderId="0" xfId="497" applyNumberFormat="1" applyFont="1" applyAlignment="1">
      <alignment horizontal="right"/>
    </xf>
    <xf numFmtId="0" fontId="11" fillId="28" borderId="0" xfId="733" applyFont="1" applyFill="1" applyAlignment="1" applyProtection="1">
      <alignment horizontal="center"/>
      <protection locked="0"/>
    </xf>
    <xf numFmtId="0" fontId="38" fillId="6" borderId="0" xfId="0" applyFont="1" applyFill="1" applyAlignment="1">
      <alignment horizontal="center"/>
    </xf>
    <xf numFmtId="14" fontId="6" fillId="6" borderId="0" xfId="0" applyNumberFormat="1" applyFont="1" applyFill="1" applyAlignment="1">
      <alignment horizontal="center"/>
    </xf>
    <xf numFmtId="14" fontId="6" fillId="53" borderId="0" xfId="1230" applyNumberFormat="1" applyFont="1" applyFill="1" applyBorder="1" applyAlignment="1">
      <alignment horizontal="left"/>
    </xf>
    <xf numFmtId="0" fontId="6" fillId="53" borderId="0" xfId="1230" applyFont="1" applyFill="1" applyBorder="1" applyAlignment="1">
      <alignment horizontal="left"/>
    </xf>
    <xf numFmtId="14" fontId="185" fillId="28" borderId="44" xfId="453" applyNumberFormat="1" applyFont="1" applyFill="1" applyBorder="1" applyAlignment="1"/>
    <xf numFmtId="0" fontId="240" fillId="53" borderId="0" xfId="1229" applyFont="1" applyFill="1" applyAlignment="1">
      <alignment horizontal="right"/>
    </xf>
    <xf numFmtId="0" fontId="6" fillId="0" borderId="0" xfId="0" applyFont="1" applyAlignment="1">
      <alignment horizontal="right"/>
    </xf>
    <xf numFmtId="0" fontId="190" fillId="0" borderId="14" xfId="1225" applyFont="1" applyFill="1" applyBorder="1" applyAlignment="1">
      <alignment horizontal="right"/>
    </xf>
    <xf numFmtId="0" fontId="190" fillId="0" borderId="60" xfId="1225" applyFont="1" applyFill="1" applyBorder="1" applyAlignment="1">
      <alignment horizontal="right"/>
    </xf>
    <xf numFmtId="2" fontId="6" fillId="0" borderId="44" xfId="1225" applyNumberFormat="1" applyFont="1" applyFill="1" applyBorder="1" applyAlignment="1">
      <alignment horizontal="right"/>
    </xf>
    <xf numFmtId="2" fontId="6" fillId="0" borderId="41" xfId="1225" applyNumberFormat="1" applyFont="1" applyFill="1" applyBorder="1" applyAlignment="1">
      <alignment horizontal="right"/>
    </xf>
    <xf numFmtId="2" fontId="6" fillId="0" borderId="18" xfId="1225" applyNumberFormat="1" applyFont="1" applyFill="1" applyBorder="1" applyAlignment="1">
      <alignment horizontal="right"/>
    </xf>
    <xf numFmtId="10" fontId="6" fillId="0" borderId="62" xfId="1234" applyNumberFormat="1" applyFont="1" applyFill="1" applyBorder="1" applyAlignment="1">
      <alignment horizontal="right"/>
    </xf>
    <xf numFmtId="10" fontId="6" fillId="0" borderId="21" xfId="1234" applyNumberFormat="1" applyFont="1" applyFill="1" applyBorder="1" applyAlignment="1">
      <alignment horizontal="right"/>
    </xf>
    <xf numFmtId="10" fontId="6" fillId="0" borderId="8" xfId="1234" applyNumberFormat="1" applyFont="1" applyFill="1" applyBorder="1" applyAlignment="1">
      <alignment horizontal="right"/>
    </xf>
    <xf numFmtId="0" fontId="6" fillId="0" borderId="21" xfId="1225" applyFont="1" applyFill="1" applyBorder="1" applyAlignment="1">
      <alignment horizontal="centerContinuous"/>
    </xf>
    <xf numFmtId="0" fontId="6" fillId="0" borderId="8" xfId="1225" applyFont="1" applyFill="1" applyBorder="1" applyAlignment="1">
      <alignment horizontal="centerContinuous"/>
    </xf>
    <xf numFmtId="0" fontId="190" fillId="0" borderId="60" xfId="1225" applyFont="1" applyFill="1" applyBorder="1" applyAlignment="1">
      <alignment horizontal="centerContinuous"/>
    </xf>
    <xf numFmtId="0" fontId="190" fillId="51" borderId="62" xfId="732" applyNumberFormat="1" applyFont="1" applyFill="1" applyBorder="1" applyAlignment="1">
      <alignment horizontal="left"/>
    </xf>
    <xf numFmtId="0" fontId="238" fillId="51" borderId="61" xfId="732" applyNumberFormat="1" applyFont="1" applyFill="1" applyBorder="1" applyAlignment="1">
      <alignment horizontal="center"/>
    </xf>
    <xf numFmtId="0" fontId="38" fillId="28" borderId="62" xfId="0" applyFont="1" applyFill="1" applyBorder="1"/>
    <xf numFmtId="14" fontId="38" fillId="28" borderId="61" xfId="0" applyNumberFormat="1" applyFont="1" applyFill="1" applyBorder="1"/>
    <xf numFmtId="0" fontId="182" fillId="0" borderId="0" xfId="673" applyAlignment="1">
      <alignment horizontal="left" vertical="top" wrapText="1"/>
    </xf>
    <xf numFmtId="0" fontId="244" fillId="54" borderId="0" xfId="0" applyFont="1" applyFill="1" applyAlignment="1">
      <alignment horizontal="center"/>
    </xf>
    <xf numFmtId="0" fontId="6" fillId="55" borderId="0" xfId="0" applyFont="1" applyFill="1" applyAlignment="1">
      <alignment horizontal="center"/>
    </xf>
    <xf numFmtId="0" fontId="237" fillId="0" borderId="0" xfId="0" applyFont="1"/>
    <xf numFmtId="251" fontId="245" fillId="56" borderId="63" xfId="232" applyFont="1" applyFill="1" applyBorder="1" applyAlignment="1"/>
    <xf numFmtId="0" fontId="237" fillId="0" borderId="62" xfId="0" applyFont="1" applyBorder="1"/>
    <xf numFmtId="14" fontId="237" fillId="0" borderId="61" xfId="0" applyNumberFormat="1" applyFont="1" applyBorder="1" applyAlignment="1">
      <alignment horizontal="right"/>
    </xf>
    <xf numFmtId="251" fontId="245" fillId="56" borderId="0" xfId="232" applyFont="1" applyFill="1" applyBorder="1" applyAlignment="1"/>
    <xf numFmtId="0" fontId="237" fillId="0" borderId="21" xfId="0" applyFont="1" applyBorder="1"/>
    <xf numFmtId="0" fontId="237" fillId="0" borderId="7" xfId="0" applyFont="1" applyBorder="1" applyAlignment="1">
      <alignment horizontal="right"/>
    </xf>
    <xf numFmtId="251" fontId="245" fillId="56" borderId="64" xfId="232" applyFont="1" applyFill="1" applyBorder="1" applyAlignment="1"/>
    <xf numFmtId="251" fontId="245" fillId="56" borderId="64" xfId="232" applyFont="1" applyFill="1" applyBorder="1" applyAlignment="1">
      <alignment horizontal="right"/>
    </xf>
    <xf numFmtId="0" fontId="237" fillId="0" borderId="8" xfId="0" applyFont="1" applyBorder="1"/>
    <xf numFmtId="0" fontId="237" fillId="0" borderId="40" xfId="0" applyFont="1" applyBorder="1" applyAlignment="1">
      <alignment horizontal="right"/>
    </xf>
    <xf numFmtId="0" fontId="237" fillId="0" borderId="0" xfId="0" applyFont="1" applyBorder="1"/>
    <xf numFmtId="0" fontId="246" fillId="57" borderId="60" xfId="0" applyFont="1" applyFill="1" applyBorder="1" applyAlignment="1">
      <alignment horizontal="centerContinuous"/>
    </xf>
    <xf numFmtId="0" fontId="246" fillId="57" borderId="49" xfId="0" applyFont="1" applyFill="1" applyBorder="1" applyAlignment="1">
      <alignment horizontal="centerContinuous"/>
    </xf>
    <xf numFmtId="0" fontId="246" fillId="57" borderId="48" xfId="0" applyFont="1" applyFill="1" applyBorder="1" applyAlignment="1">
      <alignment horizontal="centerContinuous"/>
    </xf>
    <xf numFmtId="0" fontId="246" fillId="57" borderId="43" xfId="0" applyFont="1" applyFill="1" applyBorder="1" applyAlignment="1">
      <alignment horizontal="centerContinuous"/>
    </xf>
    <xf numFmtId="0" fontId="190" fillId="0" borderId="60" xfId="0" applyFont="1" applyFill="1" applyBorder="1" applyAlignment="1">
      <alignment horizontal="center" wrapText="1"/>
    </xf>
    <xf numFmtId="0" fontId="190" fillId="0" borderId="48" xfId="0" applyFont="1" applyFill="1" applyBorder="1" applyAlignment="1">
      <alignment horizontal="center" wrapText="1"/>
    </xf>
    <xf numFmtId="0" fontId="190" fillId="0" borderId="49" xfId="0" applyFont="1" applyFill="1" applyBorder="1" applyAlignment="1">
      <alignment horizontal="center" wrapText="1"/>
    </xf>
    <xf numFmtId="0" fontId="237" fillId="0" borderId="0" xfId="0" applyFont="1" applyAlignment="1">
      <alignment wrapText="1"/>
    </xf>
    <xf numFmtId="0" fontId="190" fillId="0" borderId="0" xfId="0" applyFont="1" applyFill="1" applyBorder="1" applyAlignment="1">
      <alignment horizontal="center" wrapText="1"/>
    </xf>
    <xf numFmtId="0" fontId="190" fillId="0" borderId="8" xfId="0" applyFont="1" applyFill="1" applyBorder="1" applyAlignment="1">
      <alignment horizontal="center" wrapText="1"/>
    </xf>
    <xf numFmtId="0" fontId="190" fillId="0" borderId="18" xfId="0" applyFont="1" applyFill="1" applyBorder="1" applyAlignment="1">
      <alignment horizontal="center" wrapText="1"/>
    </xf>
    <xf numFmtId="0" fontId="238" fillId="0" borderId="0" xfId="0" applyFont="1" applyAlignment="1">
      <alignment horizontal="center" wrapText="1"/>
    </xf>
    <xf numFmtId="355" fontId="237" fillId="0" borderId="0" xfId="0" applyNumberFormat="1" applyFont="1" applyAlignment="1">
      <alignment horizontal="center" vertical="top" wrapText="1"/>
    </xf>
    <xf numFmtId="0" fontId="237" fillId="0" borderId="0" xfId="0" applyFont="1" applyAlignment="1">
      <alignment vertical="top" wrapText="1"/>
    </xf>
    <xf numFmtId="166" fontId="237" fillId="0" borderId="0" xfId="0" applyNumberFormat="1" applyFont="1" applyAlignment="1">
      <alignment horizontal="center" vertical="top" wrapText="1"/>
    </xf>
    <xf numFmtId="0" fontId="237" fillId="0" borderId="0" xfId="0" applyFont="1" applyAlignment="1">
      <alignment horizontal="center" vertical="top" wrapText="1"/>
    </xf>
    <xf numFmtId="356" fontId="237" fillId="0" borderId="0" xfId="0" applyNumberFormat="1" applyFont="1" applyAlignment="1">
      <alignment horizontal="right" vertical="top"/>
    </xf>
    <xf numFmtId="0" fontId="237" fillId="0" borderId="0" xfId="0" applyFont="1" applyAlignment="1">
      <alignment horizontal="right" vertical="top"/>
    </xf>
    <xf numFmtId="357" fontId="237" fillId="0" borderId="0" xfId="0" applyNumberFormat="1" applyFont="1" applyAlignment="1">
      <alignment horizontal="right" vertical="top"/>
    </xf>
    <xf numFmtId="166" fontId="237" fillId="0" borderId="0" xfId="0" applyNumberFormat="1" applyFont="1" applyAlignment="1">
      <alignment vertical="top" wrapText="1"/>
    </xf>
    <xf numFmtId="0" fontId="247" fillId="0" borderId="0" xfId="0" applyFont="1"/>
    <xf numFmtId="0" fontId="238" fillId="58" borderId="62" xfId="0" applyFont="1" applyFill="1" applyBorder="1"/>
    <xf numFmtId="0" fontId="237" fillId="58" borderId="46" xfId="0" applyFont="1" applyFill="1" applyBorder="1"/>
    <xf numFmtId="356" fontId="238" fillId="58" borderId="46" xfId="0" applyNumberFormat="1" applyFont="1" applyFill="1" applyBorder="1"/>
    <xf numFmtId="0" fontId="237" fillId="58" borderId="61" xfId="0" applyFont="1" applyFill="1" applyBorder="1"/>
    <xf numFmtId="357" fontId="238" fillId="58" borderId="46" xfId="0" applyNumberFormat="1" applyFont="1" applyFill="1" applyBorder="1"/>
    <xf numFmtId="166" fontId="238" fillId="58" borderId="46" xfId="0" applyNumberFormat="1" applyFont="1" applyFill="1" applyBorder="1"/>
    <xf numFmtId="166" fontId="238" fillId="58" borderId="61" xfId="0" applyNumberFormat="1" applyFont="1" applyFill="1" applyBorder="1"/>
    <xf numFmtId="0" fontId="238" fillId="58" borderId="21" xfId="0" applyFont="1" applyFill="1" applyBorder="1"/>
    <xf numFmtId="0" fontId="237" fillId="58" borderId="0" xfId="0" applyFont="1" applyFill="1" applyBorder="1"/>
    <xf numFmtId="356" fontId="238" fillId="58" borderId="0" xfId="0" applyNumberFormat="1" applyFont="1" applyFill="1" applyBorder="1"/>
    <xf numFmtId="0" fontId="237" fillId="58" borderId="7" xfId="0" applyFont="1" applyFill="1" applyBorder="1"/>
    <xf numFmtId="357" fontId="238" fillId="58" borderId="0" xfId="0" applyNumberFormat="1" applyFont="1" applyFill="1" applyBorder="1"/>
    <xf numFmtId="166" fontId="238" fillId="58" borderId="0" xfId="0" applyNumberFormat="1" applyFont="1" applyFill="1" applyBorder="1"/>
    <xf numFmtId="166" fontId="238" fillId="58" borderId="7" xfId="0" applyNumberFormat="1" applyFont="1" applyFill="1" applyBorder="1"/>
    <xf numFmtId="0" fontId="238" fillId="58" borderId="8" xfId="0" applyFont="1" applyFill="1" applyBorder="1"/>
    <xf numFmtId="0" fontId="237" fillId="58" borderId="65" xfId="0" applyFont="1" applyFill="1" applyBorder="1"/>
    <xf numFmtId="356" fontId="238" fillId="58" borderId="65" xfId="0" applyNumberFormat="1" applyFont="1" applyFill="1" applyBorder="1"/>
    <xf numFmtId="0" fontId="237" fillId="58" borderId="66" xfId="0" applyFont="1" applyFill="1" applyBorder="1"/>
    <xf numFmtId="357" fontId="238" fillId="58" borderId="65" xfId="0" applyNumberFormat="1" applyFont="1" applyFill="1" applyBorder="1"/>
    <xf numFmtId="166" fontId="238" fillId="58" borderId="65" xfId="0" applyNumberFormat="1" applyFont="1" applyFill="1" applyBorder="1"/>
    <xf numFmtId="166" fontId="238" fillId="58" borderId="66" xfId="0" applyNumberFormat="1" applyFont="1" applyFill="1" applyBorder="1"/>
    <xf numFmtId="0" fontId="248" fillId="0" borderId="0" xfId="0" applyFont="1"/>
    <xf numFmtId="0" fontId="239" fillId="0" borderId="0" xfId="0" applyFont="1"/>
    <xf numFmtId="14" fontId="14" fillId="0" borderId="0" xfId="1229" applyNumberFormat="1" applyFont="1" applyFill="1" applyAlignment="1">
      <alignment horizontal="left"/>
    </xf>
    <xf numFmtId="14" fontId="14" fillId="0" borderId="0" xfId="1229" applyNumberFormat="1" applyFont="1" applyFill="1"/>
    <xf numFmtId="0" fontId="14" fillId="0" borderId="62" xfId="1229" applyFont="1" applyFill="1" applyBorder="1" applyAlignment="1">
      <alignment horizontal="right"/>
    </xf>
    <xf numFmtId="14" fontId="14" fillId="0" borderId="61" xfId="1229" applyNumberFormat="1" applyFont="1" applyFill="1" applyBorder="1" applyAlignment="1">
      <alignment horizontal="right"/>
    </xf>
    <xf numFmtId="0" fontId="14" fillId="0" borderId="21" xfId="1229" applyFont="1" applyFill="1" applyBorder="1" applyAlignment="1">
      <alignment horizontal="right"/>
    </xf>
    <xf numFmtId="0" fontId="14" fillId="0" borderId="7" xfId="1229" applyFont="1" applyFill="1" applyBorder="1" applyAlignment="1">
      <alignment horizontal="right"/>
    </xf>
    <xf numFmtId="0" fontId="14" fillId="0" borderId="8" xfId="1229" applyFont="1" applyFill="1" applyBorder="1" applyAlignment="1">
      <alignment horizontal="right"/>
    </xf>
    <xf numFmtId="0" fontId="14" fillId="0" borderId="40" xfId="1229" applyFont="1" applyFill="1" applyBorder="1" applyAlignment="1">
      <alignment horizontal="right"/>
    </xf>
    <xf numFmtId="0" fontId="14" fillId="0" borderId="0" xfId="1229" applyFont="1" applyFill="1" applyBorder="1" applyAlignment="1">
      <alignment horizontal="right"/>
    </xf>
    <xf numFmtId="0" fontId="6" fillId="0" borderId="0" xfId="0" applyFont="1" applyFill="1"/>
    <xf numFmtId="0" fontId="6" fillId="0" borderId="0" xfId="0" applyFont="1" applyFill="1" applyAlignment="1">
      <alignment horizontal="right"/>
    </xf>
    <xf numFmtId="0" fontId="241" fillId="0" borderId="0" xfId="1229" applyFont="1" applyFill="1"/>
    <xf numFmtId="0" fontId="14" fillId="0" borderId="0" xfId="1229" applyNumberFormat="1" applyFont="1" applyFill="1" applyAlignment="1">
      <alignment horizontal="right"/>
    </xf>
    <xf numFmtId="14" fontId="14" fillId="0" borderId="0" xfId="1229" applyNumberFormat="1" applyFont="1" applyFill="1" applyAlignment="1">
      <alignment horizontal="right"/>
    </xf>
    <xf numFmtId="0" fontId="14" fillId="0" borderId="48" xfId="1229" applyFont="1" applyFill="1" applyBorder="1" applyAlignment="1">
      <alignment horizontal="centerContinuous"/>
    </xf>
    <xf numFmtId="0" fontId="14" fillId="0" borderId="49" xfId="1229" applyFont="1" applyFill="1" applyBorder="1" applyAlignment="1">
      <alignment horizontal="centerContinuous"/>
    </xf>
    <xf numFmtId="0" fontId="6" fillId="0" borderId="44" xfId="1230" applyFont="1" applyFill="1" applyBorder="1" applyAlignment="1">
      <alignment horizontal="left"/>
    </xf>
    <xf numFmtId="0" fontId="14" fillId="0" borderId="0" xfId="1229" applyFont="1" applyFill="1" applyBorder="1" applyAlignment="1">
      <alignment horizontal="centerContinuous"/>
    </xf>
    <xf numFmtId="0" fontId="14" fillId="0" borderId="7" xfId="1229" applyFont="1" applyFill="1" applyBorder="1" applyAlignment="1">
      <alignment horizontal="centerContinuous"/>
    </xf>
    <xf numFmtId="14" fontId="237" fillId="0" borderId="41" xfId="1233" applyNumberFormat="1" applyFont="1" applyFill="1" applyBorder="1" applyAlignment="1">
      <alignment horizontal="left"/>
    </xf>
    <xf numFmtId="14" fontId="237" fillId="0" borderId="18" xfId="1233" applyNumberFormat="1" applyFont="1" applyFill="1" applyBorder="1" applyAlignment="1">
      <alignment horizontal="left"/>
    </xf>
    <xf numFmtId="0" fontId="14" fillId="0" borderId="6" xfId="1229" applyFont="1" applyFill="1" applyBorder="1" applyAlignment="1">
      <alignment horizontal="centerContinuous"/>
    </xf>
    <xf numFmtId="0" fontId="14" fillId="0" borderId="40" xfId="1229" applyFont="1" applyFill="1" applyBorder="1" applyAlignment="1">
      <alignment horizontal="centerContinuous"/>
    </xf>
    <xf numFmtId="0" fontId="52" fillId="0" borderId="0" xfId="1229" applyFont="1" applyFill="1"/>
    <xf numFmtId="14" fontId="237" fillId="0" borderId="43" xfId="1233" applyNumberFormat="1" applyFont="1" applyFill="1" applyBorder="1" applyAlignment="1">
      <alignment horizontal="left"/>
    </xf>
    <xf numFmtId="10" fontId="14" fillId="0" borderId="43" xfId="497" applyNumberFormat="1" applyFont="1" applyFill="1" applyBorder="1" applyAlignment="1">
      <alignment horizontal="right"/>
    </xf>
    <xf numFmtId="0" fontId="14" fillId="0" borderId="48" xfId="1229" applyFont="1" applyFill="1" applyBorder="1" applyAlignment="1">
      <alignment horizontal="left"/>
    </xf>
    <xf numFmtId="0" fontId="14" fillId="0" borderId="48" xfId="1229" applyFont="1" applyFill="1" applyBorder="1" applyAlignment="1">
      <alignment horizontal="right"/>
    </xf>
    <xf numFmtId="0" fontId="14" fillId="0" borderId="49" xfId="1229" applyFont="1" applyFill="1" applyBorder="1" applyAlignment="1">
      <alignment horizontal="right"/>
    </xf>
    <xf numFmtId="14" fontId="14" fillId="0" borderId="0" xfId="1229" applyNumberFormat="1" applyFont="1"/>
    <xf numFmtId="0" fontId="110" fillId="0" borderId="0" xfId="0" applyFont="1" applyAlignment="1">
      <alignment horizontal="center"/>
    </xf>
    <xf numFmtId="166" fontId="14" fillId="59" borderId="0" xfId="497" applyNumberFormat="1" applyFont="1" applyFill="1" applyAlignment="1">
      <alignment horizontal="right"/>
    </xf>
    <xf numFmtId="226" fontId="14" fillId="0" borderId="0" xfId="1229" applyNumberFormat="1" applyFont="1" applyFill="1" applyAlignment="1">
      <alignment horizontal="right"/>
    </xf>
    <xf numFmtId="0" fontId="14" fillId="0" borderId="0" xfId="1229" applyFont="1" applyFill="1" applyAlignment="1"/>
    <xf numFmtId="301" fontId="14" fillId="0" borderId="0" xfId="732" applyNumberFormat="1" applyFont="1" applyFill="1" applyAlignment="1">
      <alignment horizontal="right"/>
    </xf>
    <xf numFmtId="166" fontId="14" fillId="0" borderId="0" xfId="497" applyNumberFormat="1" applyFont="1" applyFill="1" applyAlignment="1">
      <alignment horizontal="right"/>
    </xf>
    <xf numFmtId="0" fontId="190" fillId="0" borderId="48" xfId="1225" applyFont="1" applyFill="1" applyBorder="1" applyAlignment="1">
      <alignment horizontal="centerContinuous"/>
    </xf>
    <xf numFmtId="0" fontId="6" fillId="0" borderId="0" xfId="1225" applyFont="1" applyFill="1" applyBorder="1" applyAlignment="1">
      <alignment horizontal="centerContinuous"/>
    </xf>
    <xf numFmtId="0" fontId="6" fillId="0" borderId="65" xfId="1225" applyFont="1" applyFill="1" applyBorder="1" applyAlignment="1">
      <alignment horizontal="centerContinuous"/>
    </xf>
    <xf numFmtId="0" fontId="243" fillId="0" borderId="0" xfId="1229" applyFont="1" applyFill="1" applyBorder="1" applyAlignment="1">
      <alignment horizontal="right"/>
    </xf>
    <xf numFmtId="0" fontId="11" fillId="28" borderId="65" xfId="0" applyFont="1" applyFill="1" applyBorder="1" applyAlignment="1">
      <alignment horizontal="right"/>
    </xf>
    <xf numFmtId="0" fontId="14" fillId="0" borderId="9" xfId="1229" applyFont="1" applyFill="1" applyBorder="1" applyAlignment="1">
      <alignment horizontal="centerContinuous"/>
    </xf>
    <xf numFmtId="0" fontId="14" fillId="0" borderId="24" xfId="1229" applyFont="1" applyFill="1" applyBorder="1" applyAlignment="1">
      <alignment horizontal="centerContinuous"/>
    </xf>
    <xf numFmtId="0" fontId="14" fillId="0" borderId="29" xfId="1229" applyFont="1" applyFill="1" applyBorder="1" applyAlignment="1">
      <alignment horizontal="centerContinuous"/>
    </xf>
    <xf numFmtId="0" fontId="11" fillId="0" borderId="0" xfId="0" applyFont="1" applyFill="1" applyBorder="1" applyAlignment="1">
      <alignment horizontal="right"/>
    </xf>
    <xf numFmtId="14" fontId="11" fillId="0" borderId="41" xfId="0" applyNumberFormat="1" applyFont="1" applyFill="1" applyBorder="1" applyAlignment="1">
      <alignment horizontal="right"/>
    </xf>
    <xf numFmtId="14" fontId="11" fillId="6" borderId="0" xfId="0" applyNumberFormat="1" applyFont="1" applyFill="1" applyAlignment="1">
      <alignment horizontal="right"/>
    </xf>
    <xf numFmtId="0" fontId="6" fillId="0" borderId="62" xfId="1229" applyFont="1" applyFill="1" applyBorder="1" applyAlignment="1">
      <alignment horizontal="right"/>
    </xf>
    <xf numFmtId="14" fontId="6" fillId="0" borderId="61" xfId="1229" applyNumberFormat="1" applyFont="1" applyFill="1" applyBorder="1" applyAlignment="1">
      <alignment horizontal="right"/>
    </xf>
    <xf numFmtId="0" fontId="6" fillId="0" borderId="21" xfId="1229" applyFont="1" applyFill="1" applyBorder="1" applyAlignment="1">
      <alignment horizontal="right"/>
    </xf>
    <xf numFmtId="0" fontId="6" fillId="0" borderId="8" xfId="1229" applyFont="1" applyFill="1" applyBorder="1" applyAlignment="1">
      <alignment horizontal="right"/>
    </xf>
    <xf numFmtId="0" fontId="250" fillId="0" borderId="7" xfId="1229" applyFont="1" applyFill="1" applyBorder="1" applyAlignment="1">
      <alignment horizontal="right"/>
    </xf>
    <xf numFmtId="0" fontId="250" fillId="0" borderId="40" xfId="1229" applyFont="1" applyFill="1" applyBorder="1" applyAlignment="1">
      <alignment horizontal="right"/>
    </xf>
    <xf numFmtId="22" fontId="190" fillId="0" borderId="0" xfId="453" applyNumberFormat="1" applyFont="1" applyFill="1" applyBorder="1"/>
    <xf numFmtId="254" fontId="190" fillId="0" borderId="0" xfId="1228" applyNumberFormat="1" applyFont="1" applyFill="1" applyBorder="1"/>
    <xf numFmtId="0" fontId="251" fillId="0" borderId="0" xfId="0" applyFont="1"/>
    <xf numFmtId="0" fontId="6" fillId="0" borderId="0" xfId="1230" applyFont="1" applyFill="1" applyBorder="1" applyAlignment="1">
      <alignment horizontal="left"/>
    </xf>
    <xf numFmtId="43" fontId="14" fillId="0" borderId="0" xfId="1229" applyNumberFormat="1" applyFont="1" applyFill="1" applyAlignment="1">
      <alignment horizontal="right"/>
    </xf>
    <xf numFmtId="355" fontId="190" fillId="53" borderId="0" xfId="453" applyNumberFormat="1" applyFont="1" applyFill="1" applyBorder="1" applyAlignment="1">
      <alignment horizontal="center"/>
    </xf>
    <xf numFmtId="355" fontId="6" fillId="51" borderId="0" xfId="453" applyNumberFormat="1" applyFont="1" applyFill="1" applyBorder="1" applyAlignment="1">
      <alignment horizontal="left"/>
    </xf>
    <xf numFmtId="14" fontId="38" fillId="28" borderId="16" xfId="453" applyNumberFormat="1" applyFont="1" applyFill="1" applyBorder="1" applyAlignment="1">
      <alignment horizontal="left"/>
    </xf>
    <xf numFmtId="166" fontId="38" fillId="28" borderId="38" xfId="0" applyNumberFormat="1" applyFont="1" applyFill="1" applyBorder="1" applyAlignment="1">
      <alignment horizontal="center"/>
    </xf>
    <xf numFmtId="166" fontId="38" fillId="28" borderId="10" xfId="0" applyNumberFormat="1" applyFont="1" applyFill="1" applyBorder="1" applyAlignment="1">
      <alignment horizontal="center"/>
    </xf>
    <xf numFmtId="166" fontId="38" fillId="28" borderId="39" xfId="0" applyNumberFormat="1" applyFont="1" applyFill="1" applyBorder="1" applyAlignment="1">
      <alignment horizontal="center"/>
    </xf>
    <xf numFmtId="166" fontId="38" fillId="28" borderId="65" xfId="0" applyNumberFormat="1" applyFont="1" applyFill="1" applyBorder="1" applyAlignment="1">
      <alignment horizontal="center"/>
    </xf>
    <xf numFmtId="166" fontId="38" fillId="28" borderId="66" xfId="0" applyNumberFormat="1" applyFont="1" applyFill="1" applyBorder="1" applyAlignment="1">
      <alignment horizontal="center"/>
    </xf>
    <xf numFmtId="357" fontId="237" fillId="0" borderId="0" xfId="0" applyNumberFormat="1" applyFont="1" applyFill="1" applyAlignment="1">
      <alignment horizontal="right" vertical="top"/>
    </xf>
    <xf numFmtId="0" fontId="14" fillId="0" borderId="0" xfId="0" applyFont="1" applyFill="1" applyAlignment="1">
      <alignment horizontal="right"/>
    </xf>
    <xf numFmtId="14" fontId="198" fillId="27" borderId="0" xfId="0" applyNumberFormat="1" applyFont="1" applyFill="1" applyBorder="1" applyAlignment="1">
      <alignment horizontal="center"/>
    </xf>
    <xf numFmtId="14" fontId="198" fillId="27" borderId="21" xfId="0" applyNumberFormat="1" applyFont="1" applyFill="1" applyBorder="1" applyAlignment="1">
      <alignment horizontal="center"/>
    </xf>
    <xf numFmtId="14" fontId="198" fillId="27" borderId="7" xfId="0" applyNumberFormat="1" applyFont="1" applyFill="1" applyBorder="1" applyAlignment="1">
      <alignment horizontal="center"/>
    </xf>
    <xf numFmtId="0" fontId="75" fillId="6" borderId="0" xfId="0" applyFont="1" applyFill="1" applyAlignment="1">
      <alignment horizontal="center"/>
    </xf>
    <xf numFmtId="0" fontId="75" fillId="28" borderId="18" xfId="0" applyNumberFormat="1" applyFont="1" applyFill="1" applyBorder="1" applyAlignment="1">
      <alignment horizontal="right"/>
    </xf>
    <xf numFmtId="0" fontId="75" fillId="28" borderId="41" xfId="0" applyNumberFormat="1" applyFont="1" applyFill="1" applyBorder="1" applyAlignment="1">
      <alignment horizontal="right"/>
    </xf>
    <xf numFmtId="0" fontId="185" fillId="28" borderId="38" xfId="0" applyNumberFormat="1" applyFont="1" applyFill="1" applyBorder="1" applyAlignment="1">
      <alignment horizontal="centerContinuous"/>
    </xf>
    <xf numFmtId="0" fontId="185" fillId="28" borderId="10" xfId="0" applyNumberFormat="1" applyFont="1" applyFill="1" applyBorder="1" applyAlignment="1">
      <alignment horizontal="centerContinuous"/>
    </xf>
    <xf numFmtId="173" fontId="38" fillId="28" borderId="7" xfId="0" applyNumberFormat="1" applyFont="1" applyFill="1" applyBorder="1" applyAlignment="1">
      <alignment horizontal="right"/>
    </xf>
    <xf numFmtId="173" fontId="38" fillId="28" borderId="66" xfId="0" applyNumberFormat="1" applyFont="1" applyFill="1" applyBorder="1" applyAlignment="1">
      <alignment horizontal="right"/>
    </xf>
    <xf numFmtId="173" fontId="38" fillId="28" borderId="16" xfId="0" applyNumberFormat="1" applyFont="1" applyFill="1" applyBorder="1" applyAlignment="1">
      <alignment horizontal="right"/>
    </xf>
    <xf numFmtId="173" fontId="38" fillId="28" borderId="41" xfId="0" applyNumberFormat="1" applyFont="1" applyFill="1" applyBorder="1" applyAlignment="1">
      <alignment horizontal="right"/>
    </xf>
    <xf numFmtId="173" fontId="38" fillId="28" borderId="18" xfId="0" applyNumberFormat="1" applyFont="1" applyFill="1" applyBorder="1" applyAlignment="1">
      <alignment horizontal="right"/>
    </xf>
    <xf numFmtId="10" fontId="38" fillId="28" borderId="39" xfId="497" applyNumberFormat="1" applyFont="1" applyFill="1" applyBorder="1"/>
    <xf numFmtId="10" fontId="38" fillId="28" borderId="7" xfId="497" applyNumberFormat="1" applyFont="1" applyFill="1" applyBorder="1"/>
    <xf numFmtId="10" fontId="38" fillId="28" borderId="66" xfId="497" applyNumberFormat="1" applyFont="1" applyFill="1" applyBorder="1"/>
    <xf numFmtId="0" fontId="185" fillId="28" borderId="29" xfId="0" applyNumberFormat="1" applyFont="1" applyFill="1" applyBorder="1" applyAlignment="1">
      <alignment horizontal="centerContinuous"/>
    </xf>
    <xf numFmtId="14" fontId="185" fillId="28" borderId="9" xfId="0" applyNumberFormat="1" applyFont="1" applyFill="1" applyBorder="1" applyAlignment="1">
      <alignment horizontal="center"/>
    </xf>
    <xf numFmtId="14" fontId="185" fillId="28" borderId="24" xfId="0" applyNumberFormat="1" applyFont="1" applyFill="1" applyBorder="1" applyAlignment="1">
      <alignment horizontal="center"/>
    </xf>
    <xf numFmtId="14" fontId="185" fillId="28" borderId="29" xfId="0" applyNumberFormat="1" applyFont="1" applyFill="1" applyBorder="1" applyAlignment="1">
      <alignment horizontal="center"/>
    </xf>
    <xf numFmtId="0" fontId="237" fillId="0" borderId="0" xfId="0" applyFont="1" applyAlignment="1">
      <alignment vertical="top"/>
    </xf>
    <xf numFmtId="14" fontId="38" fillId="28" borderId="66" xfId="0" applyNumberFormat="1" applyFont="1" applyFill="1" applyBorder="1"/>
    <xf numFmtId="355" fontId="237" fillId="59" borderId="0" xfId="0" applyNumberFormat="1" applyFont="1" applyFill="1" applyAlignment="1">
      <alignment horizontal="center" vertical="top" wrapText="1"/>
    </xf>
    <xf numFmtId="14" fontId="198" fillId="27" borderId="16" xfId="453" applyNumberFormat="1" applyFont="1" applyFill="1" applyBorder="1" applyAlignment="1">
      <alignment horizontal="left"/>
    </xf>
    <xf numFmtId="14" fontId="198" fillId="27" borderId="41" xfId="453" applyNumberFormat="1" applyFont="1" applyFill="1" applyBorder="1" applyAlignment="1">
      <alignment horizontal="left"/>
    </xf>
    <xf numFmtId="0" fontId="246" fillId="57" borderId="0" xfId="0" applyFont="1" applyFill="1" applyBorder="1" applyAlignment="1">
      <alignment horizontal="center" vertical="top"/>
    </xf>
  </cellXfs>
  <cellStyles count="1238">
    <cellStyle name="_x000a_386grabber=M" xfId="2" xr:uid="{00000000-0005-0000-0000-000000000000}"/>
    <cellStyle name="_x0007__x000b_" xfId="3" xr:uid="{00000000-0005-0000-0000-000001000000}"/>
    <cellStyle name="&quot;X&quot; MEN" xfId="4" xr:uid="{00000000-0005-0000-0000-000002000000}"/>
    <cellStyle name="&quot;X&quot; MEN 2" xfId="737" xr:uid="{00000000-0005-0000-0000-000003000000}"/>
    <cellStyle name="$" xfId="5" xr:uid="{00000000-0005-0000-0000-000004000000}"/>
    <cellStyle name="$0.0;($0.0)" xfId="6" xr:uid="{00000000-0005-0000-0000-000005000000}"/>
    <cellStyle name="$000s1Place" xfId="7" xr:uid="{00000000-0005-0000-0000-000006000000}"/>
    <cellStyle name="$MMs1Place" xfId="8" xr:uid="{00000000-0005-0000-0000-000007000000}"/>
    <cellStyle name="$MMs2Places" xfId="9" xr:uid="{00000000-0005-0000-0000-000008000000}"/>
    <cellStyle name="% Input" xfId="10" xr:uid="{00000000-0005-0000-0000-000009000000}"/>
    <cellStyle name="% Presentation" xfId="11" xr:uid="{00000000-0005-0000-0000-00000A000000}"/>
    <cellStyle name="% Presentation 2" xfId="738" xr:uid="{00000000-0005-0000-0000-00000B000000}"/>
    <cellStyle name="******************************************" xfId="12" xr:uid="{00000000-0005-0000-0000-00000C000000}"/>
    <cellStyle name=";;;" xfId="13" xr:uid="{00000000-0005-0000-0000-00000D000000}"/>
    <cellStyle name=";;; 2" xfId="739" xr:uid="{00000000-0005-0000-0000-00000E000000}"/>
    <cellStyle name="?? [0]_RESULTS" xfId="14" xr:uid="{00000000-0005-0000-0000-00000F000000}"/>
    <cellStyle name="???[0]_RESULTS" xfId="15" xr:uid="{00000000-0005-0000-0000-000010000000}"/>
    <cellStyle name="???_RESULTS" xfId="16" xr:uid="{00000000-0005-0000-0000-000011000000}"/>
    <cellStyle name="??_RESULTS" xfId="17" xr:uid="{00000000-0005-0000-0000-000012000000}"/>
    <cellStyle name="_$accounting" xfId="18" xr:uid="{00000000-0005-0000-0000-000013000000}"/>
    <cellStyle name="_%(SignOnly)" xfId="19" xr:uid="{00000000-0005-0000-0000-000014000000}"/>
    <cellStyle name="_%(SignSpaceOnly)" xfId="20" xr:uid="{00000000-0005-0000-0000-000015000000}"/>
    <cellStyle name="___æ_Ø_è [0.00]_Affiliate Fcst Inputs" xfId="21" xr:uid="{00000000-0005-0000-0000-000016000000}"/>
    <cellStyle name="___æ_Ø_è [0.00]_Affiliate Fcst Inputs 2" xfId="740" xr:uid="{00000000-0005-0000-0000-000017000000}"/>
    <cellStyle name="_accounting" xfId="22" xr:uid="{00000000-0005-0000-0000-000018000000}"/>
    <cellStyle name="_APT 141 101603 ver 51" xfId="23" xr:uid="{00000000-0005-0000-0000-000019000000}"/>
    <cellStyle name="_Comma" xfId="24" xr:uid="{00000000-0005-0000-0000-00001A000000}"/>
    <cellStyle name="_Comma_Eric CapIQ unlinked v1" xfId="25" xr:uid="{00000000-0005-0000-0000-00001B000000}"/>
    <cellStyle name="_Comma_H-G Holdings race car v5 (change dep)" xfId="26" xr:uid="{00000000-0005-0000-0000-00001C000000}"/>
    <cellStyle name="_Comma_lbo_long_model" xfId="27" xr:uid="{00000000-0005-0000-0000-00001D000000}"/>
    <cellStyle name="_Comma_Medicis WACC" xfId="28" xr:uid="{00000000-0005-0000-0000-00001E000000}"/>
    <cellStyle name="_Comma_Meggitt AirDynamics WACC" xfId="29" xr:uid="{00000000-0005-0000-0000-00001F000000}"/>
    <cellStyle name="_Comma_Revised Basic Modelv2.4" xfId="30" xr:uid="{00000000-0005-0000-0000-000020000000}"/>
    <cellStyle name="_Comma_Updated Model - CapitalIQ6 -04.20.06" xfId="31" xr:uid="{00000000-0005-0000-0000-000021000000}"/>
    <cellStyle name="_Comma_WACCv2" xfId="32" xr:uid="{00000000-0005-0000-0000-000022000000}"/>
    <cellStyle name="_Currency" xfId="33" xr:uid="{00000000-0005-0000-0000-000023000000}"/>
    <cellStyle name="_Currency_Eric CapIQ unlinked v1" xfId="34" xr:uid="{00000000-0005-0000-0000-000024000000}"/>
    <cellStyle name="_Currency_H-G Holdings race car v5 (change dep)" xfId="35" xr:uid="{00000000-0005-0000-0000-000025000000}"/>
    <cellStyle name="_Currency_lbo_long_model" xfId="36" xr:uid="{00000000-0005-0000-0000-000026000000}"/>
    <cellStyle name="_Currency_Medicis WACC" xfId="37" xr:uid="{00000000-0005-0000-0000-000027000000}"/>
    <cellStyle name="_Currency_Meggitt AirDynamics WACC" xfId="38" xr:uid="{00000000-0005-0000-0000-000028000000}"/>
    <cellStyle name="_Currency_Revised Basic Modelv2.4" xfId="39" xr:uid="{00000000-0005-0000-0000-000029000000}"/>
    <cellStyle name="_Currency_Updated Model - CapitalIQ6 -04.20.06" xfId="40" xr:uid="{00000000-0005-0000-0000-00002A000000}"/>
    <cellStyle name="_Currency_WACCv2" xfId="41" xr:uid="{00000000-0005-0000-0000-00002B000000}"/>
    <cellStyle name="_CurrencySpace" xfId="42" xr:uid="{00000000-0005-0000-0000-00002C000000}"/>
    <cellStyle name="_CurrencySpace_Eric CapIQ unlinked v1" xfId="43" xr:uid="{00000000-0005-0000-0000-00002D000000}"/>
    <cellStyle name="_CurrencySpace_H-G Holdings race car v5 (change dep)" xfId="44" xr:uid="{00000000-0005-0000-0000-00002E000000}"/>
    <cellStyle name="_CurrencySpace_lbo_long_model" xfId="45" xr:uid="{00000000-0005-0000-0000-00002F000000}"/>
    <cellStyle name="_CurrencySpace_Medicis WACC" xfId="46" xr:uid="{00000000-0005-0000-0000-000030000000}"/>
    <cellStyle name="_CurrencySpace_Meggitt AirDynamics WACC" xfId="47" xr:uid="{00000000-0005-0000-0000-000031000000}"/>
    <cellStyle name="_CurrencySpace_Revised Basic Modelv2.4" xfId="48" xr:uid="{00000000-0005-0000-0000-000032000000}"/>
    <cellStyle name="_CurrencySpace_Updated Model - CapitalIQ6 -04.20.06" xfId="49" xr:uid="{00000000-0005-0000-0000-000033000000}"/>
    <cellStyle name="_CurrencySpace_WACCv2" xfId="50" xr:uid="{00000000-0005-0000-0000-000034000000}"/>
    <cellStyle name="_date" xfId="51" xr:uid="{00000000-0005-0000-0000-000035000000}"/>
    <cellStyle name="_Euro" xfId="52" xr:uid="{00000000-0005-0000-0000-000036000000}"/>
    <cellStyle name="_Euro 2" xfId="741" xr:uid="{00000000-0005-0000-0000-000037000000}"/>
    <cellStyle name="_Euro_Cable_Industry Overview5" xfId="53" xr:uid="{00000000-0005-0000-0000-000038000000}"/>
    <cellStyle name="_Euro_Cable_Industry Overview5 2" xfId="742" xr:uid="{00000000-0005-0000-0000-000039000000}"/>
    <cellStyle name="_Euro_Gelco Model" xfId="54" xr:uid="{00000000-0005-0000-0000-00003A000000}"/>
    <cellStyle name="_Euro_Summary" xfId="55" xr:uid="{00000000-0005-0000-0000-00003B000000}"/>
    <cellStyle name="_GBP" xfId="56" xr:uid="{00000000-0005-0000-0000-00003C000000}"/>
    <cellStyle name="_Heading" xfId="57" xr:uid="{00000000-0005-0000-0000-00003D000000}"/>
    <cellStyle name="_Heading_lbo_long_model" xfId="58" xr:uid="{00000000-0005-0000-0000-00003E000000}"/>
    <cellStyle name="_Heading_lbo_long_model 2" xfId="743" xr:uid="{00000000-0005-0000-0000-00003F000000}"/>
    <cellStyle name="_Heading_lbo_long_model_Book2" xfId="744" xr:uid="{00000000-0005-0000-0000-000040000000}"/>
    <cellStyle name="_Heading_lbo_long_model_Boston Power VD 01 31 2008 Model 02 26 2008" xfId="745" xr:uid="{00000000-0005-0000-0000-000041000000}"/>
    <cellStyle name="_Heading_lbo_long_model_Boston Power VD 01 31 2008 Model 02 26 2008 2" xfId="746" xr:uid="{00000000-0005-0000-0000-000042000000}"/>
    <cellStyle name="_Heading_lbo_long_model_Boston Power VD 01 31 2008 Model 02 26 2008_CompanyABC Valuation Draft Model 04 21 2009" xfId="747" xr:uid="{00000000-0005-0000-0000-000043000000}"/>
    <cellStyle name="_Heading_lbo_long_model_Boston Power VD 01 31 2008 Model 02 26 2008_DB" xfId="748" xr:uid="{00000000-0005-0000-0000-000044000000}"/>
    <cellStyle name="_Heading_lbo_long_model_Boston Power VD 01 31 2008 Model 02 26 2008_DB 2" xfId="749" xr:uid="{00000000-0005-0000-0000-000045000000}"/>
    <cellStyle name="_Heading_lbo_long_model_Boston Power VD 01 31 2008 Model 02 26 2008_FAS 157 Model Template 04 26 2009" xfId="750" xr:uid="{00000000-0005-0000-0000-000046000000}"/>
    <cellStyle name="_Heading_lbo_long_model_Cap Table Inputs" xfId="751" xr:uid="{00000000-0005-0000-0000-000047000000}"/>
    <cellStyle name="_Heading_lbo_long_model_Cap Table Inputs 2" xfId="752" xr:uid="{00000000-0005-0000-0000-000048000000}"/>
    <cellStyle name="_Heading_lbo_long_model_Cap Table Inputs_CompanyABC Valuation Draft Model 04 21 2009" xfId="753" xr:uid="{00000000-0005-0000-0000-000049000000}"/>
    <cellStyle name="_Heading_lbo_long_model_Cap Table Inputs_DB" xfId="754" xr:uid="{00000000-0005-0000-0000-00004A000000}"/>
    <cellStyle name="_Heading_lbo_long_model_Cap Table Inputs_DB 2" xfId="755" xr:uid="{00000000-0005-0000-0000-00004B000000}"/>
    <cellStyle name="_Heading_lbo_long_model_Cap Table Inputs_FAS 157 Model Template 04 26 2009" xfId="756" xr:uid="{00000000-0005-0000-0000-00004C000000}"/>
    <cellStyle name="_Heading_lbo_long_model_CardioSolutions 05 31 2007 Final Model 09 27 2007" xfId="757" xr:uid="{00000000-0005-0000-0000-00004D000000}"/>
    <cellStyle name="_Heading_lbo_long_model_CardioSolutions 05 31 2007 Final Model 09 27 2007 2" xfId="758" xr:uid="{00000000-0005-0000-0000-00004E000000}"/>
    <cellStyle name="_Heading_lbo_long_model_CardioSolutions 05 31 2007 Final Model 09 27 2007_CompanyABC Valuation Draft Model 04 21 2009" xfId="759" xr:uid="{00000000-0005-0000-0000-00004F000000}"/>
    <cellStyle name="_Heading_lbo_long_model_CardioSolutions 05 31 2007 Final Model 09 27 2007_DB" xfId="760" xr:uid="{00000000-0005-0000-0000-000050000000}"/>
    <cellStyle name="_Heading_lbo_long_model_CardioSolutions 05 31 2007 Final Model 09 27 2007_DB 2" xfId="761" xr:uid="{00000000-0005-0000-0000-000051000000}"/>
    <cellStyle name="_Heading_lbo_long_model_CardioSolutions 05 31 2007 Final Model 09 27 2007_FAS 157 Model Template 04 26 2009" xfId="762" xr:uid="{00000000-0005-0000-0000-000052000000}"/>
    <cellStyle name="_Heading_lbo_long_model_CardioSolutions VD 05 31 08 Draft Model 07 15 2008" xfId="763" xr:uid="{00000000-0005-0000-0000-000053000000}"/>
    <cellStyle name="_Heading_lbo_long_model_CardioSolutions VD 05 31 08 Draft Model 08 06 08-u" xfId="764" xr:uid="{00000000-0005-0000-0000-000054000000}"/>
    <cellStyle name="_Heading_lbo_long_model_CompanyABC Valuation Draft Model 04 21 2009" xfId="765" xr:uid="{00000000-0005-0000-0000-000055000000}"/>
    <cellStyle name="_Heading_lbo_long_model_CompanyABC Valuation Model Draft 07 07 2008" xfId="766" xr:uid="{00000000-0005-0000-0000-000056000000}"/>
    <cellStyle name="_Heading_lbo_long_model_CompanyABC Valuation Model Draft 08 07 2008" xfId="767" xr:uid="{00000000-0005-0000-0000-000057000000}"/>
    <cellStyle name="_Heading_lbo_long_model_CompanyABC Valuation Model Draft 08 25 2008" xfId="768" xr:uid="{00000000-0005-0000-0000-000058000000}"/>
    <cellStyle name="_Heading_lbo_long_model_CompanyABC Valuation Model Draft 09 25 2008-Team Liquidity" xfId="769" xr:uid="{00000000-0005-0000-0000-000059000000}"/>
    <cellStyle name="_Heading_lbo_long_model_CompanyABC Valuation Model Draft 10 01 2008" xfId="770" xr:uid="{00000000-0005-0000-0000-00005A000000}"/>
    <cellStyle name="_Heading_lbo_long_model_CompanyABC Valuation Model Draft 10 27 2008" xfId="771" xr:uid="{00000000-0005-0000-0000-00005B000000}"/>
    <cellStyle name="_Heading_lbo_long_model_DB" xfId="772" xr:uid="{00000000-0005-0000-0000-00005C000000}"/>
    <cellStyle name="_Heading_lbo_long_model_EXAMPLE model C-5" xfId="773" xr:uid="{00000000-0005-0000-0000-00005D000000}"/>
    <cellStyle name="_Heading_lbo_long_model_FAS 157 Model Template 04 26 2009" xfId="774" xr:uid="{00000000-0005-0000-0000-00005E000000}"/>
    <cellStyle name="_Heading_lbo_long_model_Great Call VD 09 30 08 Draft Model 11 20 08" xfId="775" xr:uid="{00000000-0005-0000-0000-00005F000000}"/>
    <cellStyle name="_Heading_lbo_long_model_Intermedia, Inc. VD 05 31 08 Draft Model 07 16 2008" xfId="776" xr:uid="{00000000-0005-0000-0000-000060000000}"/>
    <cellStyle name="_Heading_lbo_long_model_Island Data Corporatin VD 06 30 08 Projections and Comparables 08 11 2008" xfId="777" xr:uid="{00000000-0005-0000-0000-000061000000}"/>
    <cellStyle name="_Heading_lbo_long_model_Jentro Tech VD 03 31 2008 Model 04 10 2008" xfId="778" xr:uid="{00000000-0005-0000-0000-000062000000}"/>
    <cellStyle name="_Heading_lbo_long_model_Kythera Biopharmaceuticals VD 05 16 08 Draft Analysis 07 01 08" xfId="779" xr:uid="{00000000-0005-0000-0000-000063000000}"/>
    <cellStyle name="_Heading_lbo_long_model_Kythera Biopharmaceuticals VD 05 16 08 Final Model 07 20 08" xfId="780" xr:uid="{00000000-0005-0000-0000-000064000000}"/>
    <cellStyle name="_Heading_lbo_long_model_Kythera Biopharmaceuticals, Inc. VD 5 16 2008 Draft 5 24 2008" xfId="781" xr:uid="{00000000-0005-0000-0000-000065000000}"/>
    <cellStyle name="_Heading_lbo_long_model_Notes" xfId="782" xr:uid="{00000000-0005-0000-0000-000066000000}"/>
    <cellStyle name="_Heading_lbo_long_model_PubComps IPO -C-7" xfId="783" xr:uid="{00000000-0005-0000-0000-000067000000}"/>
    <cellStyle name="_Heading_lbo_long_model_Tmax Soft VD 07 31 2008 Draft Model 08 20 2008" xfId="784" xr:uid="{00000000-0005-0000-0000-000068000000}"/>
    <cellStyle name="_Heading_lbo_long_model_WACC -E-2" xfId="785" xr:uid="{00000000-0005-0000-0000-000069000000}"/>
    <cellStyle name="_Heading_lbo_long_model_Xmos Limited VD 05 13 2008  Model 06 04 08" xfId="786" xr:uid="{00000000-0005-0000-0000-00006A000000}"/>
    <cellStyle name="_Heading_prestemp" xfId="59" xr:uid="{00000000-0005-0000-0000-00006B000000}"/>
    <cellStyle name="_Heading_prestemp 2" xfId="787" xr:uid="{00000000-0005-0000-0000-00006C000000}"/>
    <cellStyle name="_Heading_prestemp_Book2" xfId="788" xr:uid="{00000000-0005-0000-0000-00006D000000}"/>
    <cellStyle name="_Heading_prestemp_Boston Power VD 01 31 2008 Model 02 26 2008" xfId="789" xr:uid="{00000000-0005-0000-0000-00006E000000}"/>
    <cellStyle name="_Heading_prestemp_Boston Power VD 01 31 2008 Model 02 26 2008 2" xfId="790" xr:uid="{00000000-0005-0000-0000-00006F000000}"/>
    <cellStyle name="_Heading_prestemp_Boston Power VD 01 31 2008 Model 02 26 2008_CompanyABC Valuation Draft Model 04 21 2009" xfId="791" xr:uid="{00000000-0005-0000-0000-000070000000}"/>
    <cellStyle name="_Heading_prestemp_Boston Power VD 01 31 2008 Model 02 26 2008_DB" xfId="792" xr:uid="{00000000-0005-0000-0000-000071000000}"/>
    <cellStyle name="_Heading_prestemp_Boston Power VD 01 31 2008 Model 02 26 2008_DB 2" xfId="793" xr:uid="{00000000-0005-0000-0000-000072000000}"/>
    <cellStyle name="_Heading_prestemp_Boston Power VD 01 31 2008 Model 02 26 2008_FAS 157 Model Template 04 26 2009" xfId="794" xr:uid="{00000000-0005-0000-0000-000073000000}"/>
    <cellStyle name="_Heading_prestemp_Cap Table Inputs" xfId="795" xr:uid="{00000000-0005-0000-0000-000074000000}"/>
    <cellStyle name="_Heading_prestemp_Cap Table Inputs 2" xfId="796" xr:uid="{00000000-0005-0000-0000-000075000000}"/>
    <cellStyle name="_Heading_prestemp_Cap Table Inputs_CompanyABC Valuation Draft Model 04 21 2009" xfId="797" xr:uid="{00000000-0005-0000-0000-000076000000}"/>
    <cellStyle name="_Heading_prestemp_Cap Table Inputs_DB" xfId="798" xr:uid="{00000000-0005-0000-0000-000077000000}"/>
    <cellStyle name="_Heading_prestemp_Cap Table Inputs_DB 2" xfId="799" xr:uid="{00000000-0005-0000-0000-000078000000}"/>
    <cellStyle name="_Heading_prestemp_Cap Table Inputs_FAS 157 Model Template 04 26 2009" xfId="800" xr:uid="{00000000-0005-0000-0000-000079000000}"/>
    <cellStyle name="_Heading_prestemp_CardioSolutions 05 31 2007 Final Model 09 27 2007" xfId="801" xr:uid="{00000000-0005-0000-0000-00007A000000}"/>
    <cellStyle name="_Heading_prestemp_CardioSolutions 05 31 2007 Final Model 09 27 2007 2" xfId="802" xr:uid="{00000000-0005-0000-0000-00007B000000}"/>
    <cellStyle name="_Heading_prestemp_CardioSolutions 05 31 2007 Final Model 09 27 2007_CompanyABC Valuation Draft Model 04 21 2009" xfId="803" xr:uid="{00000000-0005-0000-0000-00007C000000}"/>
    <cellStyle name="_Heading_prestemp_CardioSolutions 05 31 2007 Final Model 09 27 2007_DB" xfId="804" xr:uid="{00000000-0005-0000-0000-00007D000000}"/>
    <cellStyle name="_Heading_prestemp_CardioSolutions 05 31 2007 Final Model 09 27 2007_DB 2" xfId="805" xr:uid="{00000000-0005-0000-0000-00007E000000}"/>
    <cellStyle name="_Heading_prestemp_CardioSolutions 05 31 2007 Final Model 09 27 2007_FAS 157 Model Template 04 26 2009" xfId="806" xr:uid="{00000000-0005-0000-0000-00007F000000}"/>
    <cellStyle name="_Heading_prestemp_CardioSolutions VD 05 31 08 Draft Model 07 15 2008" xfId="807" xr:uid="{00000000-0005-0000-0000-000080000000}"/>
    <cellStyle name="_Heading_prestemp_CardioSolutions VD 05 31 08 Draft Model 08 06 08-u" xfId="808" xr:uid="{00000000-0005-0000-0000-000081000000}"/>
    <cellStyle name="_Heading_prestemp_CompanyABC Valuation Draft Model 04 21 2009" xfId="809" xr:uid="{00000000-0005-0000-0000-000082000000}"/>
    <cellStyle name="_Heading_prestemp_CompanyABC Valuation Model Draft 07 07 2008" xfId="810" xr:uid="{00000000-0005-0000-0000-000083000000}"/>
    <cellStyle name="_Heading_prestemp_CompanyABC Valuation Model Draft 08 07 2008" xfId="811" xr:uid="{00000000-0005-0000-0000-000084000000}"/>
    <cellStyle name="_Heading_prestemp_CompanyABC Valuation Model Draft 08 25 2008" xfId="812" xr:uid="{00000000-0005-0000-0000-000085000000}"/>
    <cellStyle name="_Heading_prestemp_CompanyABC Valuation Model Draft 09 25 2008-Team Liquidity" xfId="813" xr:uid="{00000000-0005-0000-0000-000086000000}"/>
    <cellStyle name="_Heading_prestemp_CompanyABC Valuation Model Draft 10 01 2008" xfId="814" xr:uid="{00000000-0005-0000-0000-000087000000}"/>
    <cellStyle name="_Heading_prestemp_CompanyABC Valuation Model Draft 10 27 2008" xfId="815" xr:uid="{00000000-0005-0000-0000-000088000000}"/>
    <cellStyle name="_Heading_prestemp_DB" xfId="816" xr:uid="{00000000-0005-0000-0000-000089000000}"/>
    <cellStyle name="_Heading_prestemp_EXAMPLE model C-5" xfId="817" xr:uid="{00000000-0005-0000-0000-00008A000000}"/>
    <cellStyle name="_Heading_prestemp_FAS 157 Model Template 04 26 2009" xfId="818" xr:uid="{00000000-0005-0000-0000-00008B000000}"/>
    <cellStyle name="_Heading_prestemp_Great Call VD 09 30 08 Draft Model 11 20 08" xfId="819" xr:uid="{00000000-0005-0000-0000-00008C000000}"/>
    <cellStyle name="_Heading_prestemp_Intermedia, Inc. VD 05 31 08 Draft Model 07 16 2008" xfId="820" xr:uid="{00000000-0005-0000-0000-00008D000000}"/>
    <cellStyle name="_Heading_prestemp_Island Data Corporatin VD 06 30 08 Projections and Comparables 08 11 2008" xfId="821" xr:uid="{00000000-0005-0000-0000-00008E000000}"/>
    <cellStyle name="_Heading_prestemp_Jentro Tech VD 03 31 2008 Model 04 10 2008" xfId="822" xr:uid="{00000000-0005-0000-0000-00008F000000}"/>
    <cellStyle name="_Heading_prestemp_Kythera Biopharmaceuticals VD 05 16 08 Draft Analysis 07 01 08" xfId="823" xr:uid="{00000000-0005-0000-0000-000090000000}"/>
    <cellStyle name="_Heading_prestemp_Kythera Biopharmaceuticals VD 05 16 08 Final Model 07 20 08" xfId="824" xr:uid="{00000000-0005-0000-0000-000091000000}"/>
    <cellStyle name="_Heading_prestemp_Kythera Biopharmaceuticals, Inc. VD 5 16 2008 Draft 5 24 2008" xfId="825" xr:uid="{00000000-0005-0000-0000-000092000000}"/>
    <cellStyle name="_Heading_prestemp_Notes" xfId="826" xr:uid="{00000000-0005-0000-0000-000093000000}"/>
    <cellStyle name="_Heading_prestemp_PubComps IPO -C-7" xfId="827" xr:uid="{00000000-0005-0000-0000-000094000000}"/>
    <cellStyle name="_Heading_prestemp_Tmax Soft VD 07 31 2008 Draft Model 08 20 2008" xfId="828" xr:uid="{00000000-0005-0000-0000-000095000000}"/>
    <cellStyle name="_Heading_prestemp_WACC -E-2" xfId="829" xr:uid="{00000000-0005-0000-0000-000096000000}"/>
    <cellStyle name="_Heading_prestemp_Xmos Limited VD 05 13 2008  Model 06 04 08" xfId="830" xr:uid="{00000000-0005-0000-0000-000097000000}"/>
    <cellStyle name="_Highlight" xfId="60" xr:uid="{00000000-0005-0000-0000-000098000000}"/>
    <cellStyle name="_LIBOR" xfId="61" xr:uid="{00000000-0005-0000-0000-000099000000}"/>
    <cellStyle name="_LIBOR_IRR Model" xfId="62" xr:uid="{00000000-0005-0000-0000-00009A000000}"/>
    <cellStyle name="_LIBOR_Mesa_Irr Grid" xfId="63" xr:uid="{00000000-0005-0000-0000-00009B000000}"/>
    <cellStyle name="_MemoHead" xfId="64" xr:uid="{00000000-0005-0000-0000-00009C000000}"/>
    <cellStyle name="_MemoSubHead" xfId="65" xr:uid="{00000000-0005-0000-0000-00009D000000}"/>
    <cellStyle name="_Multiple" xfId="66" xr:uid="{00000000-0005-0000-0000-00009E000000}"/>
    <cellStyle name="_Multiple_Cable_Industry Overview5" xfId="67" xr:uid="{00000000-0005-0000-0000-00009F000000}"/>
    <cellStyle name="_Multiple_Eric CapIQ unlinked v1" xfId="68" xr:uid="{00000000-0005-0000-0000-0000A0000000}"/>
    <cellStyle name="_Multiple_Gelco Model" xfId="69" xr:uid="{00000000-0005-0000-0000-0000A1000000}"/>
    <cellStyle name="_Multiple_H-G Holdings race car v5 (change dep)" xfId="70" xr:uid="{00000000-0005-0000-0000-0000A2000000}"/>
    <cellStyle name="_Multiple_lbo_long_model" xfId="71" xr:uid="{00000000-0005-0000-0000-0000A3000000}"/>
    <cellStyle name="_Multiple_Medicis WACC" xfId="72" xr:uid="{00000000-0005-0000-0000-0000A4000000}"/>
    <cellStyle name="_Multiple_Meggitt AirDynamics WACC" xfId="73" xr:uid="{00000000-0005-0000-0000-0000A5000000}"/>
    <cellStyle name="_Multiple_Revised Basic Modelv2.4" xfId="74" xr:uid="{00000000-0005-0000-0000-0000A6000000}"/>
    <cellStyle name="_Multiple_Summary" xfId="75" xr:uid="{00000000-0005-0000-0000-0000A7000000}"/>
    <cellStyle name="_Multiple_Updated Model - CapitalIQ6 -04.20.06" xfId="76" xr:uid="{00000000-0005-0000-0000-0000A8000000}"/>
    <cellStyle name="_Multiple_WACCv2" xfId="77" xr:uid="{00000000-0005-0000-0000-0000A9000000}"/>
    <cellStyle name="_Multiple_Yield Tables" xfId="78" xr:uid="{00000000-0005-0000-0000-0000AA000000}"/>
    <cellStyle name="_MultipleSpace" xfId="79" xr:uid="{00000000-0005-0000-0000-0000AB000000}"/>
    <cellStyle name="_MultipleSpace_Eric CapIQ unlinked v1" xfId="80" xr:uid="{00000000-0005-0000-0000-0000AC000000}"/>
    <cellStyle name="_MultipleSpace_H-G Holdings race car v5 (change dep)" xfId="81" xr:uid="{00000000-0005-0000-0000-0000AD000000}"/>
    <cellStyle name="_MultipleSpace_lbo_long_model" xfId="82" xr:uid="{00000000-0005-0000-0000-0000AE000000}"/>
    <cellStyle name="_MultipleSpace_Medicis WACC" xfId="83" xr:uid="{00000000-0005-0000-0000-0000AF000000}"/>
    <cellStyle name="_MultipleSpace_Meggitt AirDynamics WACC" xfId="84" xr:uid="{00000000-0005-0000-0000-0000B0000000}"/>
    <cellStyle name="_MultipleSpace_Revised Basic Modelv2.4" xfId="85" xr:uid="{00000000-0005-0000-0000-0000B1000000}"/>
    <cellStyle name="_MultipleSpace_Updated Model - CapitalIQ6 -04.20.06" xfId="86" xr:uid="{00000000-0005-0000-0000-0000B2000000}"/>
    <cellStyle name="_MultipleSpace_WACCv2" xfId="87" xr:uid="{00000000-0005-0000-0000-0000B3000000}"/>
    <cellStyle name="_Nomos WACC" xfId="88" xr:uid="{00000000-0005-0000-0000-0000B4000000}"/>
    <cellStyle name="_Percent" xfId="89" xr:uid="{00000000-0005-0000-0000-0000B5000000}"/>
    <cellStyle name="_PercentReal" xfId="90" xr:uid="{00000000-0005-0000-0000-0000B6000000}"/>
    <cellStyle name="_PercentReal_Gelco Model" xfId="91" xr:uid="{00000000-0005-0000-0000-0000B7000000}"/>
    <cellStyle name="_PercentReal_Gelco Overview_3-11-04" xfId="92" xr:uid="{00000000-0005-0000-0000-0000B8000000}"/>
    <cellStyle name="_PercentReal_Indicative Term Sheet" xfId="93" xr:uid="{00000000-0005-0000-0000-0000B9000000}"/>
    <cellStyle name="_PercentReal_IRR Summary" xfId="94" xr:uid="{00000000-0005-0000-0000-0000BA000000}"/>
    <cellStyle name="_PercentReal_PADD" xfId="95" xr:uid="{00000000-0005-0000-0000-0000BB000000}"/>
    <cellStyle name="_PercentSpace" xfId="96" xr:uid="{00000000-0005-0000-0000-0000BC000000}"/>
    <cellStyle name="_SubHeading" xfId="97" xr:uid="{00000000-0005-0000-0000-0000BD000000}"/>
    <cellStyle name="_SubHeading_lbo_long_model" xfId="98" xr:uid="{00000000-0005-0000-0000-0000BE000000}"/>
    <cellStyle name="_SubHeading_lbo_long_model 2" xfId="831" xr:uid="{00000000-0005-0000-0000-0000BF000000}"/>
    <cellStyle name="_SubHeading_lbo_long_model_Book2" xfId="832" xr:uid="{00000000-0005-0000-0000-0000C0000000}"/>
    <cellStyle name="_SubHeading_lbo_long_model_Boston Power VD 01 31 2008 Model 02 26 2008" xfId="833" xr:uid="{00000000-0005-0000-0000-0000C1000000}"/>
    <cellStyle name="_SubHeading_lbo_long_model_Boston Power VD 01 31 2008 Model 02 26 2008 2" xfId="834" xr:uid="{00000000-0005-0000-0000-0000C2000000}"/>
    <cellStyle name="_SubHeading_lbo_long_model_Boston Power VD 01 31 2008 Model 02 26 2008_CompanyABC Valuation Draft Model 04 21 2009" xfId="835" xr:uid="{00000000-0005-0000-0000-0000C3000000}"/>
    <cellStyle name="_SubHeading_lbo_long_model_Boston Power VD 01 31 2008 Model 02 26 2008_DB" xfId="836" xr:uid="{00000000-0005-0000-0000-0000C4000000}"/>
    <cellStyle name="_SubHeading_lbo_long_model_Boston Power VD 01 31 2008 Model 02 26 2008_DB 2" xfId="837" xr:uid="{00000000-0005-0000-0000-0000C5000000}"/>
    <cellStyle name="_SubHeading_lbo_long_model_Boston Power VD 01 31 2008 Model 02 26 2008_FAS 157 Model Template 04 26 2009" xfId="838" xr:uid="{00000000-0005-0000-0000-0000C6000000}"/>
    <cellStyle name="_SubHeading_lbo_long_model_Cap Table Inputs" xfId="839" xr:uid="{00000000-0005-0000-0000-0000C7000000}"/>
    <cellStyle name="_SubHeading_lbo_long_model_Cap Table Inputs 2" xfId="840" xr:uid="{00000000-0005-0000-0000-0000C8000000}"/>
    <cellStyle name="_SubHeading_lbo_long_model_Cap Table Inputs_CompanyABC Valuation Draft Model 04 21 2009" xfId="841" xr:uid="{00000000-0005-0000-0000-0000C9000000}"/>
    <cellStyle name="_SubHeading_lbo_long_model_Cap Table Inputs_DB" xfId="842" xr:uid="{00000000-0005-0000-0000-0000CA000000}"/>
    <cellStyle name="_SubHeading_lbo_long_model_Cap Table Inputs_DB 2" xfId="843" xr:uid="{00000000-0005-0000-0000-0000CB000000}"/>
    <cellStyle name="_SubHeading_lbo_long_model_Cap Table Inputs_FAS 157 Model Template 04 26 2009" xfId="844" xr:uid="{00000000-0005-0000-0000-0000CC000000}"/>
    <cellStyle name="_SubHeading_lbo_long_model_CardioSolutions 05 31 2007 Final Model 09 27 2007" xfId="845" xr:uid="{00000000-0005-0000-0000-0000CD000000}"/>
    <cellStyle name="_SubHeading_lbo_long_model_CardioSolutions 05 31 2007 Final Model 09 27 2007 2" xfId="846" xr:uid="{00000000-0005-0000-0000-0000CE000000}"/>
    <cellStyle name="_SubHeading_lbo_long_model_CardioSolutions 05 31 2007 Final Model 09 27 2007_CompanyABC Valuation Draft Model 04 21 2009" xfId="847" xr:uid="{00000000-0005-0000-0000-0000CF000000}"/>
    <cellStyle name="_SubHeading_lbo_long_model_CardioSolutions 05 31 2007 Final Model 09 27 2007_DB" xfId="848" xr:uid="{00000000-0005-0000-0000-0000D0000000}"/>
    <cellStyle name="_SubHeading_lbo_long_model_CardioSolutions 05 31 2007 Final Model 09 27 2007_DB 2" xfId="849" xr:uid="{00000000-0005-0000-0000-0000D1000000}"/>
    <cellStyle name="_SubHeading_lbo_long_model_CardioSolutions 05 31 2007 Final Model 09 27 2007_FAS 157 Model Template 04 26 2009" xfId="850" xr:uid="{00000000-0005-0000-0000-0000D2000000}"/>
    <cellStyle name="_SubHeading_lbo_long_model_CardioSolutions VD 05 31 08 Draft Model 07 15 2008" xfId="851" xr:uid="{00000000-0005-0000-0000-0000D3000000}"/>
    <cellStyle name="_SubHeading_lbo_long_model_CardioSolutions VD 05 31 08 Draft Model 08 06 08-u" xfId="852" xr:uid="{00000000-0005-0000-0000-0000D4000000}"/>
    <cellStyle name="_SubHeading_lbo_long_model_CompanyABC Valuation Draft Model 04 21 2009" xfId="853" xr:uid="{00000000-0005-0000-0000-0000D5000000}"/>
    <cellStyle name="_SubHeading_lbo_long_model_CompanyABC Valuation Model Draft 07 07 2008" xfId="854" xr:uid="{00000000-0005-0000-0000-0000D6000000}"/>
    <cellStyle name="_SubHeading_lbo_long_model_CompanyABC Valuation Model Draft 08 07 2008" xfId="855" xr:uid="{00000000-0005-0000-0000-0000D7000000}"/>
    <cellStyle name="_SubHeading_lbo_long_model_CompanyABC Valuation Model Draft 08 25 2008" xfId="856" xr:uid="{00000000-0005-0000-0000-0000D8000000}"/>
    <cellStyle name="_SubHeading_lbo_long_model_CompanyABC Valuation Model Draft 09 25 2008-Team Liquidity" xfId="857" xr:uid="{00000000-0005-0000-0000-0000D9000000}"/>
    <cellStyle name="_SubHeading_lbo_long_model_CompanyABC Valuation Model Draft 10 01 2008" xfId="858" xr:uid="{00000000-0005-0000-0000-0000DA000000}"/>
    <cellStyle name="_SubHeading_lbo_long_model_CompanyABC Valuation Model Draft 10 27 2008" xfId="859" xr:uid="{00000000-0005-0000-0000-0000DB000000}"/>
    <cellStyle name="_SubHeading_lbo_long_model_DB" xfId="860" xr:uid="{00000000-0005-0000-0000-0000DC000000}"/>
    <cellStyle name="_SubHeading_lbo_long_model_EXAMPLE model C-5" xfId="861" xr:uid="{00000000-0005-0000-0000-0000DD000000}"/>
    <cellStyle name="_SubHeading_lbo_long_model_FAS 157 Model Template 04 26 2009" xfId="862" xr:uid="{00000000-0005-0000-0000-0000DE000000}"/>
    <cellStyle name="_SubHeading_lbo_long_model_Great Call VD 09 30 08 Draft Model 11 20 08" xfId="863" xr:uid="{00000000-0005-0000-0000-0000DF000000}"/>
    <cellStyle name="_SubHeading_lbo_long_model_Intermedia, Inc. VD 05 31 08 Draft Model 07 16 2008" xfId="864" xr:uid="{00000000-0005-0000-0000-0000E0000000}"/>
    <cellStyle name="_SubHeading_lbo_long_model_Island Data Corporatin VD 06 30 08 Projections and Comparables 08 11 2008" xfId="865" xr:uid="{00000000-0005-0000-0000-0000E1000000}"/>
    <cellStyle name="_SubHeading_lbo_long_model_Jentro Tech VD 03 31 2008 Model 04 10 2008" xfId="866" xr:uid="{00000000-0005-0000-0000-0000E2000000}"/>
    <cellStyle name="_SubHeading_lbo_long_model_Kythera Biopharmaceuticals VD 05 16 08 Draft Analysis 07 01 08" xfId="867" xr:uid="{00000000-0005-0000-0000-0000E3000000}"/>
    <cellStyle name="_SubHeading_lbo_long_model_Kythera Biopharmaceuticals VD 05 16 08 Final Model 07 20 08" xfId="868" xr:uid="{00000000-0005-0000-0000-0000E4000000}"/>
    <cellStyle name="_SubHeading_lbo_long_model_Kythera Biopharmaceuticals, Inc. VD 5 16 2008 Draft 5 24 2008" xfId="869" xr:uid="{00000000-0005-0000-0000-0000E5000000}"/>
    <cellStyle name="_SubHeading_lbo_long_model_Notes" xfId="870" xr:uid="{00000000-0005-0000-0000-0000E6000000}"/>
    <cellStyle name="_SubHeading_lbo_long_model_PubComps IPO -C-7" xfId="871" xr:uid="{00000000-0005-0000-0000-0000E7000000}"/>
    <cellStyle name="_SubHeading_lbo_long_model_Tmax Soft VD 07 31 2008 Draft Model 08 20 2008" xfId="872" xr:uid="{00000000-0005-0000-0000-0000E8000000}"/>
    <cellStyle name="_SubHeading_lbo_long_model_WACC -E-2" xfId="873" xr:uid="{00000000-0005-0000-0000-0000E9000000}"/>
    <cellStyle name="_SubHeading_lbo_long_model_Xmos Limited VD 05 13 2008  Model 06 04 08" xfId="874" xr:uid="{00000000-0005-0000-0000-0000EA000000}"/>
    <cellStyle name="_SubHeading_prestemp" xfId="99" xr:uid="{00000000-0005-0000-0000-0000EB000000}"/>
    <cellStyle name="_SubHeading_prestemp 2" xfId="875" xr:uid="{00000000-0005-0000-0000-0000EC000000}"/>
    <cellStyle name="_SubHeading_prestemp_Book2" xfId="876" xr:uid="{00000000-0005-0000-0000-0000ED000000}"/>
    <cellStyle name="_SubHeading_prestemp_Boston Power VD 01 31 2008 Model 02 26 2008" xfId="877" xr:uid="{00000000-0005-0000-0000-0000EE000000}"/>
    <cellStyle name="_SubHeading_prestemp_Boston Power VD 01 31 2008 Model 02 26 2008 2" xfId="878" xr:uid="{00000000-0005-0000-0000-0000EF000000}"/>
    <cellStyle name="_SubHeading_prestemp_Boston Power VD 01 31 2008 Model 02 26 2008_CompanyABC Valuation Draft Model 04 21 2009" xfId="879" xr:uid="{00000000-0005-0000-0000-0000F0000000}"/>
    <cellStyle name="_SubHeading_prestemp_Boston Power VD 01 31 2008 Model 02 26 2008_DB" xfId="880" xr:uid="{00000000-0005-0000-0000-0000F1000000}"/>
    <cellStyle name="_SubHeading_prestemp_Boston Power VD 01 31 2008 Model 02 26 2008_DB 2" xfId="881" xr:uid="{00000000-0005-0000-0000-0000F2000000}"/>
    <cellStyle name="_SubHeading_prestemp_Boston Power VD 01 31 2008 Model 02 26 2008_FAS 157 Model Template 04 26 2009" xfId="882" xr:uid="{00000000-0005-0000-0000-0000F3000000}"/>
    <cellStyle name="_SubHeading_prestemp_Cap Table Inputs" xfId="883" xr:uid="{00000000-0005-0000-0000-0000F4000000}"/>
    <cellStyle name="_SubHeading_prestemp_Cap Table Inputs 2" xfId="884" xr:uid="{00000000-0005-0000-0000-0000F5000000}"/>
    <cellStyle name="_SubHeading_prestemp_Cap Table Inputs_CompanyABC Valuation Draft Model 04 21 2009" xfId="885" xr:uid="{00000000-0005-0000-0000-0000F6000000}"/>
    <cellStyle name="_SubHeading_prestemp_Cap Table Inputs_DB" xfId="886" xr:uid="{00000000-0005-0000-0000-0000F7000000}"/>
    <cellStyle name="_SubHeading_prestemp_Cap Table Inputs_DB 2" xfId="887" xr:uid="{00000000-0005-0000-0000-0000F8000000}"/>
    <cellStyle name="_SubHeading_prestemp_Cap Table Inputs_FAS 157 Model Template 04 26 2009" xfId="888" xr:uid="{00000000-0005-0000-0000-0000F9000000}"/>
    <cellStyle name="_SubHeading_prestemp_CardioSolutions 05 31 2007 Final Model 09 27 2007" xfId="889" xr:uid="{00000000-0005-0000-0000-0000FA000000}"/>
    <cellStyle name="_SubHeading_prestemp_CardioSolutions 05 31 2007 Final Model 09 27 2007 2" xfId="890" xr:uid="{00000000-0005-0000-0000-0000FB000000}"/>
    <cellStyle name="_SubHeading_prestemp_CardioSolutions 05 31 2007 Final Model 09 27 2007_CompanyABC Valuation Draft Model 04 21 2009" xfId="891" xr:uid="{00000000-0005-0000-0000-0000FC000000}"/>
    <cellStyle name="_SubHeading_prestemp_CardioSolutions 05 31 2007 Final Model 09 27 2007_DB" xfId="892" xr:uid="{00000000-0005-0000-0000-0000FD000000}"/>
    <cellStyle name="_SubHeading_prestemp_CardioSolutions 05 31 2007 Final Model 09 27 2007_DB 2" xfId="893" xr:uid="{00000000-0005-0000-0000-0000FE000000}"/>
    <cellStyle name="_SubHeading_prestemp_CardioSolutions 05 31 2007 Final Model 09 27 2007_FAS 157 Model Template 04 26 2009" xfId="894" xr:uid="{00000000-0005-0000-0000-0000FF000000}"/>
    <cellStyle name="_SubHeading_prestemp_CardioSolutions VD 05 31 08 Draft Model 07 15 2008" xfId="895" xr:uid="{00000000-0005-0000-0000-000000010000}"/>
    <cellStyle name="_SubHeading_prestemp_CardioSolutions VD 05 31 08 Draft Model 08 06 08-u" xfId="896" xr:uid="{00000000-0005-0000-0000-000001010000}"/>
    <cellStyle name="_SubHeading_prestemp_CompanyABC Valuation Draft Model 04 21 2009" xfId="897" xr:uid="{00000000-0005-0000-0000-000002010000}"/>
    <cellStyle name="_SubHeading_prestemp_CompanyABC Valuation Model Draft 07 07 2008" xfId="898" xr:uid="{00000000-0005-0000-0000-000003010000}"/>
    <cellStyle name="_SubHeading_prestemp_CompanyABC Valuation Model Draft 08 07 2008" xfId="899" xr:uid="{00000000-0005-0000-0000-000004010000}"/>
    <cellStyle name="_SubHeading_prestemp_CompanyABC Valuation Model Draft 08 25 2008" xfId="900" xr:uid="{00000000-0005-0000-0000-000005010000}"/>
    <cellStyle name="_SubHeading_prestemp_CompanyABC Valuation Model Draft 09 25 2008-Team Liquidity" xfId="901" xr:uid="{00000000-0005-0000-0000-000006010000}"/>
    <cellStyle name="_SubHeading_prestemp_CompanyABC Valuation Model Draft 10 01 2008" xfId="902" xr:uid="{00000000-0005-0000-0000-000007010000}"/>
    <cellStyle name="_SubHeading_prestemp_CompanyABC Valuation Model Draft 10 27 2008" xfId="903" xr:uid="{00000000-0005-0000-0000-000008010000}"/>
    <cellStyle name="_SubHeading_prestemp_DB" xfId="904" xr:uid="{00000000-0005-0000-0000-000009010000}"/>
    <cellStyle name="_SubHeading_prestemp_EXAMPLE model C-5" xfId="905" xr:uid="{00000000-0005-0000-0000-00000A010000}"/>
    <cellStyle name="_SubHeading_prestemp_FAS 157 Model Template 04 26 2009" xfId="906" xr:uid="{00000000-0005-0000-0000-00000B010000}"/>
    <cellStyle name="_SubHeading_prestemp_Great Call VD 09 30 08 Draft Model 11 20 08" xfId="907" xr:uid="{00000000-0005-0000-0000-00000C010000}"/>
    <cellStyle name="_SubHeading_prestemp_Intermedia, Inc. VD 05 31 08 Draft Model 07 16 2008" xfId="908" xr:uid="{00000000-0005-0000-0000-00000D010000}"/>
    <cellStyle name="_SubHeading_prestemp_Island Data Corporatin VD 06 30 08 Projections and Comparables 08 11 2008" xfId="909" xr:uid="{00000000-0005-0000-0000-00000E010000}"/>
    <cellStyle name="_SubHeading_prestemp_Jentro Tech VD 03 31 2008 Model 04 10 2008" xfId="910" xr:uid="{00000000-0005-0000-0000-00000F010000}"/>
    <cellStyle name="_SubHeading_prestemp_Kythera Biopharmaceuticals VD 05 16 08 Draft Analysis 07 01 08" xfId="911" xr:uid="{00000000-0005-0000-0000-000010010000}"/>
    <cellStyle name="_SubHeading_prestemp_Kythera Biopharmaceuticals VD 05 16 08 Final Model 07 20 08" xfId="912" xr:uid="{00000000-0005-0000-0000-000011010000}"/>
    <cellStyle name="_SubHeading_prestemp_Kythera Biopharmaceuticals, Inc. VD 5 16 2008 Draft 5 24 2008" xfId="913" xr:uid="{00000000-0005-0000-0000-000012010000}"/>
    <cellStyle name="_SubHeading_prestemp_Notes" xfId="914" xr:uid="{00000000-0005-0000-0000-000013010000}"/>
    <cellStyle name="_SubHeading_prestemp_PubComps IPO -C-7" xfId="915" xr:uid="{00000000-0005-0000-0000-000014010000}"/>
    <cellStyle name="_SubHeading_prestemp_Tmax Soft VD 07 31 2008 Draft Model 08 20 2008" xfId="916" xr:uid="{00000000-0005-0000-0000-000015010000}"/>
    <cellStyle name="_SubHeading_prestemp_WACC -E-2" xfId="917" xr:uid="{00000000-0005-0000-0000-000016010000}"/>
    <cellStyle name="_SubHeading_prestemp_Xmos Limited VD 05 13 2008  Model 06 04 08" xfId="918" xr:uid="{00000000-0005-0000-0000-000017010000}"/>
    <cellStyle name="_Table" xfId="100" xr:uid="{00000000-0005-0000-0000-000018010000}"/>
    <cellStyle name="_TableHead" xfId="101" xr:uid="{00000000-0005-0000-0000-000019010000}"/>
    <cellStyle name="_TableHead_Cable_Industry Overview5" xfId="102" xr:uid="{00000000-0005-0000-0000-00001A010000}"/>
    <cellStyle name="_TableHead_Gelco Model" xfId="103" xr:uid="{00000000-0005-0000-0000-00001B010000}"/>
    <cellStyle name="_TableHead_Summary" xfId="104" xr:uid="{00000000-0005-0000-0000-00001C010000}"/>
    <cellStyle name="_TableHead_Yield Tables" xfId="105" xr:uid="{00000000-0005-0000-0000-00001D010000}"/>
    <cellStyle name="_TableRowHead" xfId="106" xr:uid="{00000000-0005-0000-0000-00001E010000}"/>
    <cellStyle name="_TableRowHead_Gelco Model" xfId="107" xr:uid="{00000000-0005-0000-0000-00001F010000}"/>
    <cellStyle name="_TableRowHead_Summary" xfId="108" xr:uid="{00000000-0005-0000-0000-000020010000}"/>
    <cellStyle name="_TableSuperHead" xfId="109" xr:uid="{00000000-0005-0000-0000-000021010000}"/>
    <cellStyle name="_TableSuperHead_Cable_Industry Overview5" xfId="110" xr:uid="{00000000-0005-0000-0000-000022010000}"/>
    <cellStyle name="_TableSuperHead_Gelco Model" xfId="111" xr:uid="{00000000-0005-0000-0000-000023010000}"/>
    <cellStyle name="_TableSuperHead_Summary" xfId="112" xr:uid="{00000000-0005-0000-0000-000024010000}"/>
    <cellStyle name="_TableSuperHead_Yield Tables" xfId="113" xr:uid="{00000000-0005-0000-0000-000025010000}"/>
    <cellStyle name="_Veeco SFAS 142 &amp; 144 - Oct 2004 - v11" xfId="114" xr:uid="{00000000-0005-0000-0000-000026010000}"/>
    <cellStyle name="£ BP" xfId="115" xr:uid="{00000000-0005-0000-0000-000027010000}"/>
    <cellStyle name="£Currency [0]" xfId="116" xr:uid="{00000000-0005-0000-0000-000028010000}"/>
    <cellStyle name="£Currency [1]" xfId="117" xr:uid="{00000000-0005-0000-0000-000029010000}"/>
    <cellStyle name="£Currency [2]" xfId="118" xr:uid="{00000000-0005-0000-0000-00002A010000}"/>
    <cellStyle name="£Currency [p]" xfId="119" xr:uid="{00000000-0005-0000-0000-00002B010000}"/>
    <cellStyle name="£Currency [p2]" xfId="120" xr:uid="{00000000-0005-0000-0000-00002C010000}"/>
    <cellStyle name="£Pounds" xfId="121" xr:uid="{00000000-0005-0000-0000-00002D010000}"/>
    <cellStyle name="¤@¯ë_P721-Spd" xfId="122" xr:uid="{00000000-0005-0000-0000-00002E010000}"/>
    <cellStyle name="¤d¤À¦ì[0]_P721-Spd" xfId="123" xr:uid="{00000000-0005-0000-0000-00002F010000}"/>
    <cellStyle name="¤d¤À¦ì_P721-Spd" xfId="124" xr:uid="{00000000-0005-0000-0000-000030010000}"/>
    <cellStyle name="¥ JY" xfId="125" xr:uid="{00000000-0005-0000-0000-000031010000}"/>
    <cellStyle name="•W?_Sheet1" xfId="134" xr:uid="{00000000-0005-0000-0000-000032010000}"/>
    <cellStyle name="•W€_Capital Structure" xfId="136" xr:uid="{00000000-0005-0000-0000-000033010000}"/>
    <cellStyle name="•W_Sheet1" xfId="135" xr:uid="{00000000-0005-0000-0000-000034010000}"/>
    <cellStyle name="æØè [0.00]_Affiliate Fcst Inputs" xfId="153" xr:uid="{00000000-0005-0000-0000-000035010000}"/>
    <cellStyle name="W_Sheet1" xfId="703" xr:uid="{00000000-0005-0000-0000-000036010000}"/>
    <cellStyle name="0" xfId="137" xr:uid="{00000000-0005-0000-0000-000037010000}"/>
    <cellStyle name="0_APT 141 101603 ver 51" xfId="138" xr:uid="{00000000-0005-0000-0000-000038010000}"/>
    <cellStyle name="0_Nomos WACC" xfId="139" xr:uid="{00000000-0005-0000-0000-000039010000}"/>
    <cellStyle name="0_Nomos WACC_Boston Power VD 01 31 2008 Model 02 26 2008" xfId="919" xr:uid="{00000000-0005-0000-0000-00003A010000}"/>
    <cellStyle name="0_Nomos WACC_Boston Power VD 01 31 2008 Model 02 26 2008 2" xfId="920" xr:uid="{00000000-0005-0000-0000-00003B010000}"/>
    <cellStyle name="0_Nomos WACC_Boston Power VD 01 31 2008 Model 02 26 2008_CompanyABC Valuation Draft Model 04 21 2009" xfId="921" xr:uid="{00000000-0005-0000-0000-00003C010000}"/>
    <cellStyle name="0_Nomos WACC_Boston Power VD 01 31 2008 Model 02 26 2008_DB" xfId="922" xr:uid="{00000000-0005-0000-0000-00003D010000}"/>
    <cellStyle name="0_Nomos WACC_Boston Power VD 01 31 2008 Model 02 26 2008_DB 2" xfId="923" xr:uid="{00000000-0005-0000-0000-00003E010000}"/>
    <cellStyle name="0_Nomos WACC_Boston Power VD 01 31 2008 Model 02 26 2008_FAS 157 Model Template 04 26 2009" xfId="924" xr:uid="{00000000-0005-0000-0000-00003F010000}"/>
    <cellStyle name="0_Nomos WACC_Cap Table Inputs" xfId="925" xr:uid="{00000000-0005-0000-0000-000040010000}"/>
    <cellStyle name="0_Nomos WACC_Cap Table Inputs 2" xfId="926" xr:uid="{00000000-0005-0000-0000-000041010000}"/>
    <cellStyle name="0_Nomos WACC_Cap Table Inputs_CompanyABC Valuation Draft Model 04 21 2009" xfId="927" xr:uid="{00000000-0005-0000-0000-000042010000}"/>
    <cellStyle name="0_Nomos WACC_Cap Table Inputs_DB" xfId="928" xr:uid="{00000000-0005-0000-0000-000043010000}"/>
    <cellStyle name="0_Nomos WACC_Cap Table Inputs_DB 2" xfId="929" xr:uid="{00000000-0005-0000-0000-000044010000}"/>
    <cellStyle name="0_Nomos WACC_Cap Table Inputs_FAS 157 Model Template 04 26 2009" xfId="930" xr:uid="{00000000-0005-0000-0000-000045010000}"/>
    <cellStyle name="0_Nomos WACC_CardioSolutions 05 31 2007 Final Model 09 27 2007" xfId="931" xr:uid="{00000000-0005-0000-0000-000046010000}"/>
    <cellStyle name="0_Nomos WACC_CardioSolutions 05 31 2007 Final Model 09 27 2007 2" xfId="932" xr:uid="{00000000-0005-0000-0000-000047010000}"/>
    <cellStyle name="0_Nomos WACC_CardioSolutions 05 31 2007 Final Model 09 27 2007_CompanyABC Valuation Draft Model 04 21 2009" xfId="933" xr:uid="{00000000-0005-0000-0000-000048010000}"/>
    <cellStyle name="0_Nomos WACC_CardioSolutions 05 31 2007 Final Model 09 27 2007_DB" xfId="934" xr:uid="{00000000-0005-0000-0000-000049010000}"/>
    <cellStyle name="0_Nomos WACC_CardioSolutions 05 31 2007 Final Model 09 27 2007_DB 2" xfId="935" xr:uid="{00000000-0005-0000-0000-00004A010000}"/>
    <cellStyle name="0_Nomos WACC_CardioSolutions 05 31 2007 Final Model 09 27 2007_FAS 157 Model Template 04 26 2009" xfId="936" xr:uid="{00000000-0005-0000-0000-00004B010000}"/>
    <cellStyle name="0_Veeco SFAS 142 &amp; 144 - Oct 2004 - v11" xfId="140" xr:uid="{00000000-0005-0000-0000-00004C010000}"/>
    <cellStyle name="0_Veeco SFAS 142 &amp; 144 - Oct 2004 - v11_Boston Power VD 01 31 2008 Model 02 26 2008" xfId="937" xr:uid="{00000000-0005-0000-0000-00004D010000}"/>
    <cellStyle name="0_Veeco SFAS 142 &amp; 144 - Oct 2004 - v11_Boston Power VD 01 31 2008 Model 02 26 2008 2" xfId="938" xr:uid="{00000000-0005-0000-0000-00004E010000}"/>
    <cellStyle name="0_Veeco SFAS 142 &amp; 144 - Oct 2004 - v11_Boston Power VD 01 31 2008 Model 02 26 2008_CompanyABC Valuation Draft Model 04 21 2009" xfId="939" xr:uid="{00000000-0005-0000-0000-00004F010000}"/>
    <cellStyle name="0_Veeco SFAS 142 &amp; 144 - Oct 2004 - v11_Boston Power VD 01 31 2008 Model 02 26 2008_DB" xfId="940" xr:uid="{00000000-0005-0000-0000-000050010000}"/>
    <cellStyle name="0_Veeco SFAS 142 &amp; 144 - Oct 2004 - v11_Boston Power VD 01 31 2008 Model 02 26 2008_DB 2" xfId="941" xr:uid="{00000000-0005-0000-0000-000051010000}"/>
    <cellStyle name="0_Veeco SFAS 142 &amp; 144 - Oct 2004 - v11_Boston Power VD 01 31 2008 Model 02 26 2008_FAS 157 Model Template 04 26 2009" xfId="942" xr:uid="{00000000-0005-0000-0000-000052010000}"/>
    <cellStyle name="0_Veeco SFAS 142 &amp; 144 - Oct 2004 - v11_Cap Table Inputs" xfId="943" xr:uid="{00000000-0005-0000-0000-000053010000}"/>
    <cellStyle name="0_Veeco SFAS 142 &amp; 144 - Oct 2004 - v11_Cap Table Inputs 2" xfId="944" xr:uid="{00000000-0005-0000-0000-000054010000}"/>
    <cellStyle name="0_Veeco SFAS 142 &amp; 144 - Oct 2004 - v11_Cap Table Inputs_CompanyABC Valuation Draft Model 04 21 2009" xfId="945" xr:uid="{00000000-0005-0000-0000-000055010000}"/>
    <cellStyle name="0_Veeco SFAS 142 &amp; 144 - Oct 2004 - v11_Cap Table Inputs_DB" xfId="946" xr:uid="{00000000-0005-0000-0000-000056010000}"/>
    <cellStyle name="0_Veeco SFAS 142 &amp; 144 - Oct 2004 - v11_Cap Table Inputs_DB 2" xfId="947" xr:uid="{00000000-0005-0000-0000-000057010000}"/>
    <cellStyle name="0_Veeco SFAS 142 &amp; 144 - Oct 2004 - v11_Cap Table Inputs_FAS 157 Model Template 04 26 2009" xfId="948" xr:uid="{00000000-0005-0000-0000-000058010000}"/>
    <cellStyle name="0_Veeco SFAS 142 &amp; 144 - Oct 2004 - v11_CardioSolutions 05 31 2007 Final Model 09 27 2007" xfId="949" xr:uid="{00000000-0005-0000-0000-000059010000}"/>
    <cellStyle name="0_Veeco SFAS 142 &amp; 144 - Oct 2004 - v11_CardioSolutions 05 31 2007 Final Model 09 27 2007 2" xfId="950" xr:uid="{00000000-0005-0000-0000-00005A010000}"/>
    <cellStyle name="0_Veeco SFAS 142 &amp; 144 - Oct 2004 - v11_CardioSolutions 05 31 2007 Final Model 09 27 2007_CompanyABC Valuation Draft Model 04 21 2009" xfId="951" xr:uid="{00000000-0005-0000-0000-00005B010000}"/>
    <cellStyle name="0_Veeco SFAS 142 &amp; 144 - Oct 2004 - v11_CardioSolutions 05 31 2007 Final Model 09 27 2007_DB" xfId="952" xr:uid="{00000000-0005-0000-0000-00005C010000}"/>
    <cellStyle name="0_Veeco SFAS 142 &amp; 144 - Oct 2004 - v11_CardioSolutions 05 31 2007 Final Model 09 27 2007_DB 2" xfId="953" xr:uid="{00000000-0005-0000-0000-00005D010000}"/>
    <cellStyle name="0_Veeco SFAS 142 &amp; 144 - Oct 2004 - v11_CardioSolutions 05 31 2007 Final Model 09 27 2007_FAS 157 Model Template 04 26 2009" xfId="954" xr:uid="{00000000-0005-0000-0000-00005E010000}"/>
    <cellStyle name="1000s1Place" xfId="141" xr:uid="{00000000-0005-0000-0000-00005F010000}"/>
    <cellStyle name="1Decimal" xfId="142" xr:uid="{00000000-0005-0000-0000-000060010000}"/>
    <cellStyle name="1Decimal 2" xfId="955" xr:uid="{00000000-0005-0000-0000-000061010000}"/>
    <cellStyle name="1MMs1Place" xfId="143" xr:uid="{00000000-0005-0000-0000-000062010000}"/>
    <cellStyle name="1MMs2Places" xfId="144" xr:uid="{00000000-0005-0000-0000-000063010000}"/>
    <cellStyle name="20% - 강조색1" xfId="956" xr:uid="{00000000-0005-0000-0000-000064010000}"/>
    <cellStyle name="20% - 강조색2" xfId="957" xr:uid="{00000000-0005-0000-0000-000065010000}"/>
    <cellStyle name="20% - 강조색3" xfId="958" xr:uid="{00000000-0005-0000-0000-000066010000}"/>
    <cellStyle name="20% - 강조색4" xfId="959" xr:uid="{00000000-0005-0000-0000-000067010000}"/>
    <cellStyle name="20% - 강조색5" xfId="960" xr:uid="{00000000-0005-0000-0000-000068010000}"/>
    <cellStyle name="20% - 강조색6" xfId="961" xr:uid="{00000000-0005-0000-0000-000069010000}"/>
    <cellStyle name="2DecimalPercent" xfId="145" xr:uid="{00000000-0005-0000-0000-00006A010000}"/>
    <cellStyle name="2DecimalPercent 2" xfId="962" xr:uid="{00000000-0005-0000-0000-00006B010000}"/>
    <cellStyle name="2Decimals" xfId="146" xr:uid="{00000000-0005-0000-0000-00006C010000}"/>
    <cellStyle name="2Decimals 2" xfId="963" xr:uid="{00000000-0005-0000-0000-00006D010000}"/>
    <cellStyle name="³f¹ô[0]_P721-Spd" xfId="147" xr:uid="{00000000-0005-0000-0000-00006E010000}"/>
    <cellStyle name="³f¹ô_P721-Spd" xfId="148" xr:uid="{00000000-0005-0000-0000-00006F010000}"/>
    <cellStyle name="40% - 강조색1" xfId="964" xr:uid="{00000000-0005-0000-0000-000070010000}"/>
    <cellStyle name="40% - 강조색2" xfId="965" xr:uid="{00000000-0005-0000-0000-000071010000}"/>
    <cellStyle name="40% - 강조색3" xfId="966" xr:uid="{00000000-0005-0000-0000-000072010000}"/>
    <cellStyle name="40% - 강조색4" xfId="967" xr:uid="{00000000-0005-0000-0000-000073010000}"/>
    <cellStyle name="40% - 강조색5" xfId="968" xr:uid="{00000000-0005-0000-0000-000074010000}"/>
    <cellStyle name="40% - 강조색6" xfId="969" xr:uid="{00000000-0005-0000-0000-000075010000}"/>
    <cellStyle name="60% - 강조색1" xfId="970" xr:uid="{00000000-0005-0000-0000-000076010000}"/>
    <cellStyle name="60% - 강조색2" xfId="971" xr:uid="{00000000-0005-0000-0000-000077010000}"/>
    <cellStyle name="60% - 강조색3" xfId="972" xr:uid="{00000000-0005-0000-0000-000078010000}"/>
    <cellStyle name="60% - 강조색4" xfId="973" xr:uid="{00000000-0005-0000-0000-000079010000}"/>
    <cellStyle name="60% - 강조색5" xfId="974" xr:uid="{00000000-0005-0000-0000-00007A010000}"/>
    <cellStyle name="60% - 강조색6" xfId="975" xr:uid="{00000000-0005-0000-0000-00007B010000}"/>
    <cellStyle name="accounting" xfId="149" xr:uid="{00000000-0005-0000-0000-00007C010000}"/>
    <cellStyle name="accounting 2" xfId="976" xr:uid="{00000000-0005-0000-0000-00007D010000}"/>
    <cellStyle name="active" xfId="150" xr:uid="{00000000-0005-0000-0000-00007E010000}"/>
    <cellStyle name="active 2" xfId="977" xr:uid="{00000000-0005-0000-0000-00007F010000}"/>
    <cellStyle name="adj_share" xfId="151" xr:uid="{00000000-0005-0000-0000-000080010000}"/>
    <cellStyle name="Adjusted" xfId="152" xr:uid="{00000000-0005-0000-0000-000081010000}"/>
    <cellStyle name="Adjusted 2" xfId="978" xr:uid="{00000000-0005-0000-0000-000082010000}"/>
    <cellStyle name="AFE" xfId="154" xr:uid="{00000000-0005-0000-0000-000083010000}"/>
    <cellStyle name="Afjusted" xfId="155" xr:uid="{00000000-0005-0000-0000-000084010000}"/>
    <cellStyle name="Afjusted 2" xfId="979" xr:uid="{00000000-0005-0000-0000-000085010000}"/>
    <cellStyle name="amount" xfId="156" xr:uid="{00000000-0005-0000-0000-000086010000}"/>
    <cellStyle name="amount 2" xfId="980" xr:uid="{00000000-0005-0000-0000-000087010000}"/>
    <cellStyle name="amount 3" xfId="981" xr:uid="{00000000-0005-0000-0000-000088010000}"/>
    <cellStyle name="Ann'l_Incr" xfId="157" xr:uid="{00000000-0005-0000-0000-000089010000}"/>
    <cellStyle name="args.style" xfId="158" xr:uid="{00000000-0005-0000-0000-00008A010000}"/>
    <cellStyle name="args.style 2" xfId="982" xr:uid="{00000000-0005-0000-0000-00008B010000}"/>
    <cellStyle name="ARIAL 14" xfId="159" xr:uid="{00000000-0005-0000-0000-00008C010000}"/>
    <cellStyle name="Black" xfId="160" xr:uid="{00000000-0005-0000-0000-00008D010000}"/>
    <cellStyle name="Black 2" xfId="983" xr:uid="{00000000-0005-0000-0000-00008E010000}"/>
    <cellStyle name="Black Days" xfId="161" xr:uid="{00000000-0005-0000-0000-00008F010000}"/>
    <cellStyle name="Black Decimal" xfId="162" xr:uid="{00000000-0005-0000-0000-000090010000}"/>
    <cellStyle name="Black Decimal 2" xfId="984" xr:uid="{00000000-0005-0000-0000-000091010000}"/>
    <cellStyle name="Black Dollar" xfId="163" xr:uid="{00000000-0005-0000-0000-000092010000}"/>
    <cellStyle name="Black Dollar 2" xfId="985" xr:uid="{00000000-0005-0000-0000-000093010000}"/>
    <cellStyle name="Black EPS" xfId="164" xr:uid="{00000000-0005-0000-0000-000094010000}"/>
    <cellStyle name="Black Percent" xfId="165" xr:uid="{00000000-0005-0000-0000-000095010000}"/>
    <cellStyle name="Black Percent2" xfId="166" xr:uid="{00000000-0005-0000-0000-000096010000}"/>
    <cellStyle name="Black Times" xfId="167" xr:uid="{00000000-0005-0000-0000-000097010000}"/>
    <cellStyle name="Black Times 2" xfId="986" xr:uid="{00000000-0005-0000-0000-000098010000}"/>
    <cellStyle name="Black Times Two Deci" xfId="168" xr:uid="{00000000-0005-0000-0000-000099010000}"/>
    <cellStyle name="Black Times Two Deci2" xfId="169" xr:uid="{00000000-0005-0000-0000-00009A010000}"/>
    <cellStyle name="Black Times_Book2" xfId="987" xr:uid="{00000000-0005-0000-0000-00009B010000}"/>
    <cellStyle name="Black Times2" xfId="170" xr:uid="{00000000-0005-0000-0000-00009C010000}"/>
    <cellStyle name="Black Times2 2" xfId="988" xr:uid="{00000000-0005-0000-0000-00009D010000}"/>
    <cellStyle name="Black_Book2" xfId="989" xr:uid="{00000000-0005-0000-0000-00009E010000}"/>
    <cellStyle name="Blue" xfId="171" xr:uid="{00000000-0005-0000-0000-00009F010000}"/>
    <cellStyle name="Blue Decimal" xfId="172" xr:uid="{00000000-0005-0000-0000-0000A0010000}"/>
    <cellStyle name="Blue Dollar" xfId="173" xr:uid="{00000000-0005-0000-0000-0000A1010000}"/>
    <cellStyle name="Blue EPS" xfId="174" xr:uid="{00000000-0005-0000-0000-0000A2010000}"/>
    <cellStyle name="blue shading" xfId="175" xr:uid="{00000000-0005-0000-0000-0000A3010000}"/>
    <cellStyle name="Blue Text" xfId="176" xr:uid="{00000000-0005-0000-0000-0000A4010000}"/>
    <cellStyle name="Blue Title" xfId="177" xr:uid="{00000000-0005-0000-0000-0000A5010000}"/>
    <cellStyle name="Blue Title 2" xfId="990" xr:uid="{00000000-0005-0000-0000-0000A6010000}"/>
    <cellStyle name="Blue Zero Deci" xfId="178" xr:uid="{00000000-0005-0000-0000-0000A7010000}"/>
    <cellStyle name="Blue_Boston Power VD 01 31 2008 Model 02 26 2008" xfId="991" xr:uid="{00000000-0005-0000-0000-0000A8010000}"/>
    <cellStyle name="Body" xfId="179" xr:uid="{00000000-0005-0000-0000-0000A9010000}"/>
    <cellStyle name="Body text" xfId="180" xr:uid="{00000000-0005-0000-0000-0000AA010000}"/>
    <cellStyle name="Body_$Numeric" xfId="181" xr:uid="{00000000-0005-0000-0000-0000AB010000}"/>
    <cellStyle name="bold" xfId="182" xr:uid="{00000000-0005-0000-0000-0000AC010000}"/>
    <cellStyle name="Bold/Border" xfId="183" xr:uid="{00000000-0005-0000-0000-0000AD010000}"/>
    <cellStyle name="Bold/Border 2" xfId="992" xr:uid="{00000000-0005-0000-0000-0000AE010000}"/>
    <cellStyle name="bold_Boston Power VD 01 31 2008 Model 02 26 2008" xfId="993" xr:uid="{00000000-0005-0000-0000-0000AF010000}"/>
    <cellStyle name="Border" xfId="184" xr:uid="{00000000-0005-0000-0000-0000B0010000}"/>
    <cellStyle name="Border 2" xfId="994" xr:uid="{00000000-0005-0000-0000-0000B1010000}"/>
    <cellStyle name="Border Heavy" xfId="185" xr:uid="{00000000-0005-0000-0000-0000B2010000}"/>
    <cellStyle name="Border Thin" xfId="186" xr:uid="{00000000-0005-0000-0000-0000B3010000}"/>
    <cellStyle name="Border_Book2" xfId="995" xr:uid="{00000000-0005-0000-0000-0000B4010000}"/>
    <cellStyle name="Bottom bold border" xfId="187" xr:uid="{00000000-0005-0000-0000-0000B5010000}"/>
    <cellStyle name="Bottom bold border 2" xfId="996" xr:uid="{00000000-0005-0000-0000-0000B6010000}"/>
    <cellStyle name="Bottom single border" xfId="188" xr:uid="{00000000-0005-0000-0000-0000B7010000}"/>
    <cellStyle name="Bottom single border 2" xfId="997" xr:uid="{00000000-0005-0000-0000-0000B8010000}"/>
    <cellStyle name="BrödText" xfId="189" xr:uid="{00000000-0005-0000-0000-0000B9010000}"/>
    <cellStyle name="BrödText 2" xfId="998" xr:uid="{00000000-0005-0000-0000-0000BA010000}"/>
    <cellStyle name="Bullet" xfId="190" xr:uid="{00000000-0005-0000-0000-0000BB010000}"/>
    <cellStyle name="Calc Currency (0)" xfId="191" xr:uid="{00000000-0005-0000-0000-0000BC010000}"/>
    <cellStyle name="Calc Currency (2)" xfId="192" xr:uid="{00000000-0005-0000-0000-0000BD010000}"/>
    <cellStyle name="Calc Percent (0)" xfId="193" xr:uid="{00000000-0005-0000-0000-0000BE010000}"/>
    <cellStyle name="Calc Percent (1)" xfId="194" xr:uid="{00000000-0005-0000-0000-0000BF010000}"/>
    <cellStyle name="Calc Percent (2)" xfId="195" xr:uid="{00000000-0005-0000-0000-0000C0010000}"/>
    <cellStyle name="Calc Units (0)" xfId="196" xr:uid="{00000000-0005-0000-0000-0000C1010000}"/>
    <cellStyle name="Calc Units (1)" xfId="197" xr:uid="{00000000-0005-0000-0000-0000C2010000}"/>
    <cellStyle name="Calc Units (2)" xfId="198" xr:uid="{00000000-0005-0000-0000-0000C3010000}"/>
    <cellStyle name="Case" xfId="199" xr:uid="{00000000-0005-0000-0000-0000C4010000}"/>
    <cellStyle name="Cash Flow Statement" xfId="200" xr:uid="{00000000-0005-0000-0000-0000C5010000}"/>
    <cellStyle name="Cash Flow Statement 2" xfId="999" xr:uid="{00000000-0005-0000-0000-0000C6010000}"/>
    <cellStyle name="Category Name" xfId="201" xr:uid="{00000000-0005-0000-0000-0000C7010000}"/>
    <cellStyle name="Category Name 2" xfId="1000" xr:uid="{00000000-0005-0000-0000-0000C8010000}"/>
    <cellStyle name="Center" xfId="202" xr:uid="{00000000-0005-0000-0000-0000C9010000}"/>
    <cellStyle name="Center 2" xfId="1001" xr:uid="{00000000-0005-0000-0000-0000CA010000}"/>
    <cellStyle name="Centered Heading" xfId="203" xr:uid="{00000000-0005-0000-0000-0000CB010000}"/>
    <cellStyle name="ChartingText" xfId="204" xr:uid="{00000000-0005-0000-0000-0000CC010000}"/>
    <cellStyle name="Code" xfId="205" xr:uid="{00000000-0005-0000-0000-0000CD010000}"/>
    <cellStyle name="ColHeading" xfId="206" xr:uid="{00000000-0005-0000-0000-0000CE010000}"/>
    <cellStyle name="Color" xfId="207" xr:uid="{00000000-0005-0000-0000-0000CF010000}"/>
    <cellStyle name="Column Header" xfId="208" xr:uid="{00000000-0005-0000-0000-0000D0010000}"/>
    <cellStyle name="Column_Title" xfId="209" xr:uid="{00000000-0005-0000-0000-0000D1010000}"/>
    <cellStyle name="column1" xfId="210" xr:uid="{00000000-0005-0000-0000-0000D2010000}"/>
    <cellStyle name="column1BigNoWrap" xfId="211" xr:uid="{00000000-0005-0000-0000-0000D3010000}"/>
    <cellStyle name="column1Date" xfId="212" xr:uid="{00000000-0005-0000-0000-0000D4010000}"/>
    <cellStyle name="column1Date 2" xfId="1002" xr:uid="{00000000-0005-0000-0000-0000D5010000}"/>
    <cellStyle name="column2Date" xfId="213" xr:uid="{00000000-0005-0000-0000-0000D6010000}"/>
    <cellStyle name="column2Date 2" xfId="1003" xr:uid="{00000000-0005-0000-0000-0000D7010000}"/>
    <cellStyle name="column3Date" xfId="214" xr:uid="{00000000-0005-0000-0000-0000D8010000}"/>
    <cellStyle name="column3Date 2" xfId="1004" xr:uid="{00000000-0005-0000-0000-0000D9010000}"/>
    <cellStyle name="ColumnHeaderNormal" xfId="215" xr:uid="{00000000-0005-0000-0000-0000DA010000}"/>
    <cellStyle name="Comma" xfId="732" builtinId="3"/>
    <cellStyle name="Comma %" xfId="216" xr:uid="{00000000-0005-0000-0000-0000DC010000}"/>
    <cellStyle name="Comma (1)" xfId="217" xr:uid="{00000000-0005-0000-0000-0000DD010000}"/>
    <cellStyle name="Comma (1) 2" xfId="1005" xr:uid="{00000000-0005-0000-0000-0000DE010000}"/>
    <cellStyle name="Comma [0] 2" xfId="1006" xr:uid="{00000000-0005-0000-0000-0000DF010000}"/>
    <cellStyle name="Comma [0] 3" xfId="1007" xr:uid="{00000000-0005-0000-0000-0000E0010000}"/>
    <cellStyle name="Comma [0] 4" xfId="1008" xr:uid="{00000000-0005-0000-0000-0000E1010000}"/>
    <cellStyle name="Comma [0] 5" xfId="1009" xr:uid="{00000000-0005-0000-0000-0000E2010000}"/>
    <cellStyle name="Comma [00]" xfId="218" xr:uid="{00000000-0005-0000-0000-0000E3010000}"/>
    <cellStyle name="Comma [1]" xfId="219" xr:uid="{00000000-0005-0000-0000-0000E4010000}"/>
    <cellStyle name="Comma [2]" xfId="220" xr:uid="{00000000-0005-0000-0000-0000E5010000}"/>
    <cellStyle name="Comma [3]" xfId="221" xr:uid="{00000000-0005-0000-0000-0000E6010000}"/>
    <cellStyle name="Comma 0" xfId="222" xr:uid="{00000000-0005-0000-0000-0000E7010000}"/>
    <cellStyle name="Comma 0*" xfId="223" xr:uid="{00000000-0005-0000-0000-0000E8010000}"/>
    <cellStyle name="Comma 0.0" xfId="224" xr:uid="{00000000-0005-0000-0000-0000E9010000}"/>
    <cellStyle name="Comma 0.0%" xfId="225" xr:uid="{00000000-0005-0000-0000-0000EA010000}"/>
    <cellStyle name="Comma 0.00" xfId="226" xr:uid="{00000000-0005-0000-0000-0000EB010000}"/>
    <cellStyle name="Comma 0.00%" xfId="227" xr:uid="{00000000-0005-0000-0000-0000EC010000}"/>
    <cellStyle name="Comma 0.00_Aprio - Public Comps1" xfId="228" xr:uid="{00000000-0005-0000-0000-0000ED010000}"/>
    <cellStyle name="Comma 0.000" xfId="229" xr:uid="{00000000-0005-0000-0000-0000EE010000}"/>
    <cellStyle name="Comma 0.000%" xfId="230" xr:uid="{00000000-0005-0000-0000-0000EF010000}"/>
    <cellStyle name="Comma 0.000_Aprio - Public Comps1" xfId="231" xr:uid="{00000000-0005-0000-0000-0000F0010000}"/>
    <cellStyle name="Comma 12" xfId="1010" xr:uid="{00000000-0005-0000-0000-0000F1010000}"/>
    <cellStyle name="Comma 2" xfId="232" xr:uid="{00000000-0005-0000-0000-0000F2010000}"/>
    <cellStyle name="Comma 2 2" xfId="1011" xr:uid="{00000000-0005-0000-0000-0000F3010000}"/>
    <cellStyle name="Comma 2 3" xfId="1012" xr:uid="{00000000-0005-0000-0000-0000F4010000}"/>
    <cellStyle name="Comma 2*" xfId="233" xr:uid="{00000000-0005-0000-0000-0000F5010000}"/>
    <cellStyle name="Comma 2_2008 SVB Financial Information v.2" xfId="1013" xr:uid="{00000000-0005-0000-0000-0000F6010000}"/>
    <cellStyle name="Comma 3" xfId="735" xr:uid="{00000000-0005-0000-0000-0000F7010000}"/>
    <cellStyle name="Comma 3 2" xfId="1014" xr:uid="{00000000-0005-0000-0000-0000F8010000}"/>
    <cellStyle name="Comma 3*" xfId="234" xr:uid="{00000000-0005-0000-0000-0000F9010000}"/>
    <cellStyle name="Comma 4" xfId="1015" xr:uid="{00000000-0005-0000-0000-0000FA010000}"/>
    <cellStyle name="Comma 5" xfId="1016" xr:uid="{00000000-0005-0000-0000-0000FB010000}"/>
    <cellStyle name="Comma 6" xfId="1017" xr:uid="{00000000-0005-0000-0000-0000FC010000}"/>
    <cellStyle name="Comma 7" xfId="1018" xr:uid="{00000000-0005-0000-0000-0000FD010000}"/>
    <cellStyle name="Comma 8" xfId="1227" xr:uid="{00000000-0005-0000-0000-0000FE010000}"/>
    <cellStyle name="Comma Input" xfId="235" xr:uid="{00000000-0005-0000-0000-0000FF010000}"/>
    <cellStyle name="Comma Input 2" xfId="1019" xr:uid="{00000000-0005-0000-0000-000000020000}"/>
    <cellStyle name="Comma0" xfId="236" xr:uid="{00000000-0005-0000-0000-000001020000}"/>
    <cellStyle name="Comma0 - Modelo1" xfId="237" xr:uid="{00000000-0005-0000-0000-000002020000}"/>
    <cellStyle name="Comma0 - Style1" xfId="238" xr:uid="{00000000-0005-0000-0000-000003020000}"/>
    <cellStyle name="Comma0_Updated Model - CapitalIQ6 -04.20.06" xfId="239" xr:uid="{00000000-0005-0000-0000-000004020000}"/>
    <cellStyle name="Comma1" xfId="240" xr:uid="{00000000-0005-0000-0000-000005020000}"/>
    <cellStyle name="Comma1 - Modelo2" xfId="241" xr:uid="{00000000-0005-0000-0000-000006020000}"/>
    <cellStyle name="Comma1 - Style2" xfId="242" xr:uid="{00000000-0005-0000-0000-000007020000}"/>
    <cellStyle name="Comma2" xfId="243" xr:uid="{00000000-0005-0000-0000-000008020000}"/>
    <cellStyle name="Company" xfId="244" xr:uid="{00000000-0005-0000-0000-000009020000}"/>
    <cellStyle name="Company Name" xfId="245" xr:uid="{00000000-0005-0000-0000-00000A020000}"/>
    <cellStyle name="Company_Boston Power VD 01 31 2008 Model 02 26 2008" xfId="1020" xr:uid="{00000000-0005-0000-0000-00000B020000}"/>
    <cellStyle name="CompanyName" xfId="246" xr:uid="{00000000-0005-0000-0000-00000C020000}"/>
    <cellStyle name="Copied" xfId="247" xr:uid="{00000000-0005-0000-0000-00000D020000}"/>
    <cellStyle name="CR Comma" xfId="248" xr:uid="{00000000-0005-0000-0000-00000E020000}"/>
    <cellStyle name="CR Currency" xfId="249" xr:uid="{00000000-0005-0000-0000-00000F020000}"/>
    <cellStyle name="CurRatio" xfId="250" xr:uid="{00000000-0005-0000-0000-000010020000}"/>
    <cellStyle name="Curren - Style2" xfId="251" xr:uid="{00000000-0005-0000-0000-000011020000}"/>
    <cellStyle name="Currency" xfId="1237" builtinId="4"/>
    <cellStyle name="Currency %" xfId="252" xr:uid="{00000000-0005-0000-0000-000013020000}"/>
    <cellStyle name="Currency (0.00)" xfId="253" xr:uid="{00000000-0005-0000-0000-000014020000}"/>
    <cellStyle name="Currency (0.00) 2" xfId="1021" xr:uid="{00000000-0005-0000-0000-000015020000}"/>
    <cellStyle name="Currency [0] 2" xfId="1022" xr:uid="{00000000-0005-0000-0000-000016020000}"/>
    <cellStyle name="Currency [00]" xfId="254" xr:uid="{00000000-0005-0000-0000-000017020000}"/>
    <cellStyle name="Currency [1]" xfId="255" xr:uid="{00000000-0005-0000-0000-000018020000}"/>
    <cellStyle name="Currency [1] 2" xfId="1023" xr:uid="{00000000-0005-0000-0000-000019020000}"/>
    <cellStyle name="Currency [2]" xfId="256" xr:uid="{00000000-0005-0000-0000-00001A020000}"/>
    <cellStyle name="Currency [3]" xfId="257" xr:uid="{00000000-0005-0000-0000-00001B020000}"/>
    <cellStyle name="Currency 0" xfId="258" xr:uid="{00000000-0005-0000-0000-00001C020000}"/>
    <cellStyle name="Currency 0.0" xfId="259" xr:uid="{00000000-0005-0000-0000-00001D020000}"/>
    <cellStyle name="Currency 0.0%" xfId="260" xr:uid="{00000000-0005-0000-0000-00001E020000}"/>
    <cellStyle name="Currency 0.00" xfId="261" xr:uid="{00000000-0005-0000-0000-00001F020000}"/>
    <cellStyle name="Currency 0.00%" xfId="262" xr:uid="{00000000-0005-0000-0000-000020020000}"/>
    <cellStyle name="Currency 0.000" xfId="263" xr:uid="{00000000-0005-0000-0000-000021020000}"/>
    <cellStyle name="Currency 0.000%" xfId="264" xr:uid="{00000000-0005-0000-0000-000022020000}"/>
    <cellStyle name="Currency 14" xfId="1024" xr:uid="{00000000-0005-0000-0000-000023020000}"/>
    <cellStyle name="Currency 2" xfId="265" xr:uid="{00000000-0005-0000-0000-000024020000}"/>
    <cellStyle name="Currency 2 2" xfId="1025" xr:uid="{00000000-0005-0000-0000-000025020000}"/>
    <cellStyle name="Currency 2*" xfId="266" xr:uid="{00000000-0005-0000-0000-000026020000}"/>
    <cellStyle name="Currency 2_ Budgeted Income Statement for Y2008 (071508)" xfId="1026" xr:uid="{00000000-0005-0000-0000-000027020000}"/>
    <cellStyle name="Currency 3" xfId="1027" xr:uid="{00000000-0005-0000-0000-000028020000}"/>
    <cellStyle name="Currency 3*" xfId="267" xr:uid="{00000000-0005-0000-0000-000029020000}"/>
    <cellStyle name="Currency 3_ Budgeted Income Statement for Y2009 (071508)" xfId="1028" xr:uid="{00000000-0005-0000-0000-00002A020000}"/>
    <cellStyle name="Currency 4" xfId="1029" xr:uid="{00000000-0005-0000-0000-00002B020000}"/>
    <cellStyle name="Currency 5" xfId="1030" xr:uid="{00000000-0005-0000-0000-00002C020000}"/>
    <cellStyle name="Currency Input" xfId="268" xr:uid="{00000000-0005-0000-0000-00002D020000}"/>
    <cellStyle name="Currency0" xfId="269" xr:uid="{00000000-0005-0000-0000-00002E020000}"/>
    <cellStyle name="Currency1" xfId="270" xr:uid="{00000000-0005-0000-0000-00002F020000}"/>
    <cellStyle name="Currency2" xfId="271" xr:uid="{00000000-0005-0000-0000-000030020000}"/>
    <cellStyle name="custom" xfId="272" xr:uid="{00000000-0005-0000-0000-000031020000}"/>
    <cellStyle name="d/m/yr" xfId="273" xr:uid="{00000000-0005-0000-0000-000032020000}"/>
    <cellStyle name="darren" xfId="274" xr:uid="{00000000-0005-0000-0000-000033020000}"/>
    <cellStyle name="Dash" xfId="275" xr:uid="{00000000-0005-0000-0000-000034020000}"/>
    <cellStyle name="Data entry" xfId="276" xr:uid="{00000000-0005-0000-0000-000035020000}"/>
    <cellStyle name="Data Link" xfId="277" xr:uid="{00000000-0005-0000-0000-000036020000}"/>
    <cellStyle name="DataBases" xfId="278" xr:uid="{00000000-0005-0000-0000-000037020000}"/>
    <cellStyle name="DataToHide" xfId="279" xr:uid="{00000000-0005-0000-0000-000038020000}"/>
    <cellStyle name="Date" xfId="280" xr:uid="{00000000-0005-0000-0000-000039020000}"/>
    <cellStyle name="Date [d-mmm-yy]" xfId="281" xr:uid="{00000000-0005-0000-0000-00003A020000}"/>
    <cellStyle name="Date [d-mmm-yy] 2" xfId="1031" xr:uid="{00000000-0005-0000-0000-00003B020000}"/>
    <cellStyle name="Date [mm-d-yy]" xfId="282" xr:uid="{00000000-0005-0000-0000-00003C020000}"/>
    <cellStyle name="Date [mm-d-yy] 2" xfId="1032" xr:uid="{00000000-0005-0000-0000-00003D020000}"/>
    <cellStyle name="Date [mm-d-yyyy]" xfId="283" xr:uid="{00000000-0005-0000-0000-00003E020000}"/>
    <cellStyle name="Date [mmm-d-yyyy]" xfId="284" xr:uid="{00000000-0005-0000-0000-00003F020000}"/>
    <cellStyle name="Date [mmm-yy]" xfId="285" xr:uid="{00000000-0005-0000-0000-000040020000}"/>
    <cellStyle name="Date [mmm-yy] 2" xfId="1033" xr:uid="{00000000-0005-0000-0000-000041020000}"/>
    <cellStyle name="Date Aligned" xfId="286" xr:uid="{00000000-0005-0000-0000-000042020000}"/>
    <cellStyle name="Date Aligned*" xfId="287" xr:uid="{00000000-0005-0000-0000-000043020000}"/>
    <cellStyle name="Date Short" xfId="288" xr:uid="{00000000-0005-0000-0000-000044020000}"/>
    <cellStyle name="Date Short 2" xfId="1034" xr:uid="{00000000-0005-0000-0000-000045020000}"/>
    <cellStyle name="Date Year" xfId="289" xr:uid="{00000000-0005-0000-0000-000046020000}"/>
    <cellStyle name="Date_ACC_DIL Template" xfId="290" xr:uid="{00000000-0005-0000-0000-000047020000}"/>
    <cellStyle name="DATES" xfId="291" xr:uid="{00000000-0005-0000-0000-000048020000}"/>
    <cellStyle name="DATES 2" xfId="1035" xr:uid="{00000000-0005-0000-0000-000049020000}"/>
    <cellStyle name="DateYear" xfId="292" xr:uid="{00000000-0005-0000-0000-00004A020000}"/>
    <cellStyle name="DateYearEstimate" xfId="293" xr:uid="{00000000-0005-0000-0000-00004B020000}"/>
    <cellStyle name="DateYearEstimate 2" xfId="1036" xr:uid="{00000000-0005-0000-0000-00004C020000}"/>
    <cellStyle name="DateYearWholeEstimate" xfId="294" xr:uid="{00000000-0005-0000-0000-00004D020000}"/>
    <cellStyle name="DateYearWholeEstimate 2" xfId="1037" xr:uid="{00000000-0005-0000-0000-00004E020000}"/>
    <cellStyle name="Daydate" xfId="295" xr:uid="{00000000-0005-0000-0000-00004F020000}"/>
    <cellStyle name="Day-Mon-Yr" xfId="296" xr:uid="{00000000-0005-0000-0000-000050020000}"/>
    <cellStyle name="Decimal" xfId="297" xr:uid="{00000000-0005-0000-0000-000051020000}"/>
    <cellStyle name="Decimal Number" xfId="298" xr:uid="{00000000-0005-0000-0000-000052020000}"/>
    <cellStyle name="default" xfId="299" xr:uid="{00000000-0005-0000-0000-000053020000}"/>
    <cellStyle name="Default SS" xfId="1038" xr:uid="{00000000-0005-0000-0000-000054020000}"/>
    <cellStyle name="Default TB" xfId="1039" xr:uid="{00000000-0005-0000-0000-000055020000}"/>
    <cellStyle name="Default_affinityfin12-11-06" xfId="1040" xr:uid="{00000000-0005-0000-0000-000056020000}"/>
    <cellStyle name="DELTA" xfId="300" xr:uid="{00000000-0005-0000-0000-000057020000}"/>
    <cellStyle name="Dezimal [0]_!!!GO" xfId="301" xr:uid="{00000000-0005-0000-0000-000058020000}"/>
    <cellStyle name="Dezimal_!!!GO" xfId="302" xr:uid="{00000000-0005-0000-0000-000059020000}"/>
    <cellStyle name="Dollar" xfId="303" xr:uid="{00000000-0005-0000-0000-00005A020000}"/>
    <cellStyle name="Dollar 2" xfId="1041" xr:uid="{00000000-0005-0000-0000-00005B020000}"/>
    <cellStyle name="dollars" xfId="304" xr:uid="{00000000-0005-0000-0000-00005C020000}"/>
    <cellStyle name="Dollars []" xfId="305" xr:uid="{00000000-0005-0000-0000-00005D020000}"/>
    <cellStyle name="dollars 2" xfId="1042" xr:uid="{00000000-0005-0000-0000-00005E020000}"/>
    <cellStyle name="dollars 3" xfId="1043" xr:uid="{00000000-0005-0000-0000-00005F020000}"/>
    <cellStyle name="dollars_Book2" xfId="1044" xr:uid="{00000000-0005-0000-0000-000060020000}"/>
    <cellStyle name="DollarWhole" xfId="306" xr:uid="{00000000-0005-0000-0000-000061020000}"/>
    <cellStyle name="DollarWhole 2" xfId="1045" xr:uid="{00000000-0005-0000-0000-000062020000}"/>
    <cellStyle name="Dotted Line" xfId="307" xr:uid="{00000000-0005-0000-0000-000063020000}"/>
    <cellStyle name="Download" xfId="308" xr:uid="{00000000-0005-0000-0000-000064020000}"/>
    <cellStyle name="Download 2" xfId="1046" xr:uid="{00000000-0005-0000-0000-000065020000}"/>
    <cellStyle name="Enter Currency (0)" xfId="309" xr:uid="{00000000-0005-0000-0000-000066020000}"/>
    <cellStyle name="Enter Currency (2)" xfId="310" xr:uid="{00000000-0005-0000-0000-000067020000}"/>
    <cellStyle name="Enter Units (0)" xfId="311" xr:uid="{00000000-0005-0000-0000-000068020000}"/>
    <cellStyle name="Enter Units (1)" xfId="312" xr:uid="{00000000-0005-0000-0000-000069020000}"/>
    <cellStyle name="Enter Units (2)" xfId="313" xr:uid="{00000000-0005-0000-0000-00006A020000}"/>
    <cellStyle name="Entered" xfId="314" xr:uid="{00000000-0005-0000-0000-00006B020000}"/>
    <cellStyle name="Entities" xfId="315" xr:uid="{00000000-0005-0000-0000-00006C020000}"/>
    <cellStyle name="Euro" xfId="316" xr:uid="{00000000-0005-0000-0000-00006D020000}"/>
    <cellStyle name="F6" xfId="317" xr:uid="{00000000-0005-0000-0000-00006E020000}"/>
    <cellStyle name="Final_Data" xfId="318" xr:uid="{00000000-0005-0000-0000-00006F020000}"/>
    <cellStyle name="Fixed" xfId="319" xr:uid="{00000000-0005-0000-0000-000070020000}"/>
    <cellStyle name="Fixed [0]" xfId="320" xr:uid="{00000000-0005-0000-0000-000071020000}"/>
    <cellStyle name="Fixed_Burdick DCF Model -10" xfId="321" xr:uid="{00000000-0005-0000-0000-000072020000}"/>
    <cellStyle name="Fixed0" xfId="322" xr:uid="{00000000-0005-0000-0000-000073020000}"/>
    <cellStyle name="Footer" xfId="1047" xr:uid="{00000000-0005-0000-0000-000074020000}"/>
    <cellStyle name="Footnote" xfId="323" xr:uid="{00000000-0005-0000-0000-000075020000}"/>
    <cellStyle name="Footnote 2" xfId="1048" xr:uid="{00000000-0005-0000-0000-000076020000}"/>
    <cellStyle name="ForecastInput" xfId="324" xr:uid="{00000000-0005-0000-0000-000077020000}"/>
    <cellStyle name="Format Number Column" xfId="325" xr:uid="{00000000-0005-0000-0000-000078020000}"/>
    <cellStyle name="FRxAmtStyle" xfId="1049" xr:uid="{00000000-0005-0000-0000-000079020000}"/>
    <cellStyle name="FRxCurrStyle" xfId="1050" xr:uid="{00000000-0005-0000-0000-00007A020000}"/>
    <cellStyle name="FRxPcntStyle" xfId="1051" xr:uid="{00000000-0005-0000-0000-00007B020000}"/>
    <cellStyle name="Global" xfId="326" xr:uid="{00000000-0005-0000-0000-00007C020000}"/>
    <cellStyle name="Global 2" xfId="1052" xr:uid="{00000000-0005-0000-0000-00007D020000}"/>
    <cellStyle name="Global 3" xfId="1053" xr:uid="{00000000-0005-0000-0000-00007E020000}"/>
    <cellStyle name="grayText2" xfId="327" xr:uid="{00000000-0005-0000-0000-00007F020000}"/>
    <cellStyle name="grayText2Big" xfId="328" xr:uid="{00000000-0005-0000-0000-000080020000}"/>
    <cellStyle name="grayText2Big 2" xfId="1054" xr:uid="{00000000-0005-0000-0000-000081020000}"/>
    <cellStyle name="Grey" xfId="329" xr:uid="{00000000-0005-0000-0000-000082020000}"/>
    <cellStyle name="Grey 2" xfId="1055" xr:uid="{00000000-0005-0000-0000-000083020000}"/>
    <cellStyle name="Growth" xfId="330" xr:uid="{00000000-0005-0000-0000-000084020000}"/>
    <cellStyle name="Growth 2" xfId="1056" xr:uid="{00000000-0005-0000-0000-000085020000}"/>
    <cellStyle name="GrowthRate" xfId="331" xr:uid="{00000000-0005-0000-0000-000086020000}"/>
    <cellStyle name="GrowthRate 2" xfId="1057" xr:uid="{00000000-0005-0000-0000-000087020000}"/>
    <cellStyle name="Hard Percent" xfId="332" xr:uid="{00000000-0005-0000-0000-000088020000}"/>
    <cellStyle name="header" xfId="333" xr:uid="{00000000-0005-0000-0000-000089020000}"/>
    <cellStyle name="header 2" xfId="1058" xr:uid="{00000000-0005-0000-0000-00008A020000}"/>
    <cellStyle name="Header Total" xfId="334" xr:uid="{00000000-0005-0000-0000-00008B020000}"/>
    <cellStyle name="Header_affinityfin12-11-06" xfId="1059" xr:uid="{00000000-0005-0000-0000-00008C020000}"/>
    <cellStyle name="Header1" xfId="335" xr:uid="{00000000-0005-0000-0000-00008D020000}"/>
    <cellStyle name="Header1 2" xfId="1060" xr:uid="{00000000-0005-0000-0000-00008E020000}"/>
    <cellStyle name="Header2" xfId="336" xr:uid="{00000000-0005-0000-0000-00008F020000}"/>
    <cellStyle name="Header2 2" xfId="1061" xr:uid="{00000000-0005-0000-0000-000090020000}"/>
    <cellStyle name="Header2 3" xfId="1062" xr:uid="{00000000-0005-0000-0000-000091020000}"/>
    <cellStyle name="Header3" xfId="337" xr:uid="{00000000-0005-0000-0000-000092020000}"/>
    <cellStyle name="Header4" xfId="338" xr:uid="{00000000-0005-0000-0000-000093020000}"/>
    <cellStyle name="Heading" xfId="339" xr:uid="{00000000-0005-0000-0000-000094020000}"/>
    <cellStyle name="Heading 1" xfId="340" builtinId="16" customBuiltin="1"/>
    <cellStyle name="Heading 2" xfId="341" builtinId="17" customBuiltin="1"/>
    <cellStyle name="Heading 3" xfId="342" builtinId="18" customBuiltin="1"/>
    <cellStyle name="Heading No Underline" xfId="343" xr:uid="{00000000-0005-0000-0000-000098020000}"/>
    <cellStyle name="Heading With Underline" xfId="344" xr:uid="{00000000-0005-0000-0000-000099020000}"/>
    <cellStyle name="Heading With Underline 2" xfId="1063" xr:uid="{00000000-0005-0000-0000-00009A020000}"/>
    <cellStyle name="Heading2" xfId="345" xr:uid="{00000000-0005-0000-0000-00009B020000}"/>
    <cellStyle name="Heading3" xfId="346" xr:uid="{00000000-0005-0000-0000-00009C020000}"/>
    <cellStyle name="HEADINGS" xfId="347" xr:uid="{00000000-0005-0000-0000-00009D020000}"/>
    <cellStyle name="Headings2" xfId="1064" xr:uid="{00000000-0005-0000-0000-00009E020000}"/>
    <cellStyle name="Headings2 2" xfId="1065" xr:uid="{00000000-0005-0000-0000-00009F020000}"/>
    <cellStyle name="Headings2 3" xfId="1066" xr:uid="{00000000-0005-0000-0000-0000A0020000}"/>
    <cellStyle name="Headings2b" xfId="1067" xr:uid="{00000000-0005-0000-0000-0000A1020000}"/>
    <cellStyle name="Headings2b 2" xfId="1068" xr:uid="{00000000-0005-0000-0000-0000A2020000}"/>
    <cellStyle name="Headings2b 3" xfId="1069" xr:uid="{00000000-0005-0000-0000-0000A3020000}"/>
    <cellStyle name="HEADINGSTOP" xfId="348" xr:uid="{00000000-0005-0000-0000-0000A4020000}"/>
    <cellStyle name="HIDDEN" xfId="349" xr:uid="{00000000-0005-0000-0000-0000A5020000}"/>
    <cellStyle name="HIDDEN 2" xfId="1070" xr:uid="{00000000-0005-0000-0000-0000A6020000}"/>
    <cellStyle name="IDEO" xfId="350" xr:uid="{00000000-0005-0000-0000-0000A7020000}"/>
    <cellStyle name="iemens" xfId="351" xr:uid="{00000000-0005-0000-0000-0000A8020000}"/>
    <cellStyle name="IncomeStatement" xfId="352" xr:uid="{00000000-0005-0000-0000-0000A9020000}"/>
    <cellStyle name="IncomeStatement 2" xfId="1071" xr:uid="{00000000-0005-0000-0000-0000AA020000}"/>
    <cellStyle name="Input" xfId="353" builtinId="20" customBuiltin="1"/>
    <cellStyle name="Input [yellow]" xfId="354" xr:uid="{00000000-0005-0000-0000-0000AC020000}"/>
    <cellStyle name="Input [yellow] 2" xfId="1072" xr:uid="{00000000-0005-0000-0000-0000AD020000}"/>
    <cellStyle name="Input Currency" xfId="355" xr:uid="{00000000-0005-0000-0000-0000AE020000}"/>
    <cellStyle name="Input Currency 2" xfId="1073" xr:uid="{00000000-0005-0000-0000-0000AF020000}"/>
    <cellStyle name="Input Date" xfId="356" xr:uid="{00000000-0005-0000-0000-0000B0020000}"/>
    <cellStyle name="Input Date 2" xfId="1074" xr:uid="{00000000-0005-0000-0000-0000B1020000}"/>
    <cellStyle name="Input Fixed [0]" xfId="357" xr:uid="{00000000-0005-0000-0000-0000B2020000}"/>
    <cellStyle name="Input Fixed [0] 2" xfId="1075" xr:uid="{00000000-0005-0000-0000-0000B3020000}"/>
    <cellStyle name="Input Normal" xfId="358" xr:uid="{00000000-0005-0000-0000-0000B4020000}"/>
    <cellStyle name="Input Normal 2" xfId="1076" xr:uid="{00000000-0005-0000-0000-0000B5020000}"/>
    <cellStyle name="Input Percent" xfId="359" xr:uid="{00000000-0005-0000-0000-0000B6020000}"/>
    <cellStyle name="Input Percent [2]" xfId="360" xr:uid="{00000000-0005-0000-0000-0000B7020000}"/>
    <cellStyle name="Input Percent [2] 2" xfId="1077" xr:uid="{00000000-0005-0000-0000-0000B8020000}"/>
    <cellStyle name="Input Percent 2" xfId="1078" xr:uid="{00000000-0005-0000-0000-0000B9020000}"/>
    <cellStyle name="Input Percent 3" xfId="1079" xr:uid="{00000000-0005-0000-0000-0000BA020000}"/>
    <cellStyle name="Input Titles" xfId="361" xr:uid="{00000000-0005-0000-0000-0000BB020000}"/>
    <cellStyle name="Input%" xfId="362" xr:uid="{00000000-0005-0000-0000-0000BC020000}"/>
    <cellStyle name="InputBlueFont" xfId="363" xr:uid="{00000000-0005-0000-0000-0000BD020000}"/>
    <cellStyle name="InputCell" xfId="364" xr:uid="{00000000-0005-0000-0000-0000BE020000}"/>
    <cellStyle name="InputCell 2" xfId="1080" xr:uid="{00000000-0005-0000-0000-0000BF020000}"/>
    <cellStyle name="InputPop" xfId="365" xr:uid="{00000000-0005-0000-0000-0000C0020000}"/>
    <cellStyle name="InputPop 2" xfId="1081" xr:uid="{00000000-0005-0000-0000-0000C1020000}"/>
    <cellStyle name="Inputs" xfId="366" xr:uid="{00000000-0005-0000-0000-0000C2020000}"/>
    <cellStyle name="Input-Text Only" xfId="367" xr:uid="{00000000-0005-0000-0000-0000C3020000}"/>
    <cellStyle name="Integer" xfId="368" xr:uid="{00000000-0005-0000-0000-0000C4020000}"/>
    <cellStyle name="Invisible" xfId="369" xr:uid="{00000000-0005-0000-0000-0000C5020000}"/>
    <cellStyle name="Item" xfId="370" xr:uid="{00000000-0005-0000-0000-0000C6020000}"/>
    <cellStyle name="ItemTypeClass" xfId="371" xr:uid="{00000000-0005-0000-0000-0000C7020000}"/>
    <cellStyle name="ItemTypeClass 2" xfId="1082" xr:uid="{00000000-0005-0000-0000-0000C8020000}"/>
    <cellStyle name="ItemTypeClass 3" xfId="1083" xr:uid="{00000000-0005-0000-0000-0000C9020000}"/>
    <cellStyle name="îÿî_x0002_" xfId="372" xr:uid="{00000000-0005-0000-0000-0000CA020000}"/>
    <cellStyle name="îÿî_x0002__x0010_" xfId="373" xr:uid="{00000000-0005-0000-0000-0000CB020000}"/>
    <cellStyle name="îÿî_x0002__CardioSolutions 05 31 2007 Final Model 09 27 2007" xfId="1084" xr:uid="{00000000-0005-0000-0000-0000CC020000}"/>
    <cellStyle name="Jason" xfId="374" xr:uid="{00000000-0005-0000-0000-0000CD020000}"/>
    <cellStyle name="JustOneDec" xfId="375" xr:uid="{00000000-0005-0000-0000-0000CE020000}"/>
    <cellStyle name="JustOneDec 2" xfId="1085" xr:uid="{00000000-0005-0000-0000-0000CF020000}"/>
    <cellStyle name="Komma [0]_NEGS" xfId="376" xr:uid="{00000000-0005-0000-0000-0000D0020000}"/>
    <cellStyle name="Komma_NEGS" xfId="377" xr:uid="{00000000-0005-0000-0000-0000D1020000}"/>
    <cellStyle name="left" xfId="378" xr:uid="{00000000-0005-0000-0000-0000D2020000}"/>
    <cellStyle name="left 2" xfId="1086" xr:uid="{00000000-0005-0000-0000-0000D3020000}"/>
    <cellStyle name="leftStyle" xfId="379" xr:uid="{00000000-0005-0000-0000-0000D4020000}"/>
    <cellStyle name="leftStyle2" xfId="380" xr:uid="{00000000-0005-0000-0000-0000D5020000}"/>
    <cellStyle name="Lien hypertexte_NEGS" xfId="381" xr:uid="{00000000-0005-0000-0000-0000D6020000}"/>
    <cellStyle name="LineBottom" xfId="382" xr:uid="{00000000-0005-0000-0000-0000D7020000}"/>
    <cellStyle name="LineBottom 2" xfId="1087" xr:uid="{00000000-0005-0000-0000-0000D8020000}"/>
    <cellStyle name="LineItems" xfId="383" xr:uid="{00000000-0005-0000-0000-0000D9020000}"/>
    <cellStyle name="LineItems 2" xfId="1088" xr:uid="{00000000-0005-0000-0000-0000DA020000}"/>
    <cellStyle name="LineTop" xfId="384" xr:uid="{00000000-0005-0000-0000-0000DB020000}"/>
    <cellStyle name="LineTop 2" xfId="1089" xr:uid="{00000000-0005-0000-0000-0000DC020000}"/>
    <cellStyle name="Link Currency (0)" xfId="385" xr:uid="{00000000-0005-0000-0000-0000DD020000}"/>
    <cellStyle name="Link Currency (2)" xfId="386" xr:uid="{00000000-0005-0000-0000-0000DE020000}"/>
    <cellStyle name="Link Units (0)" xfId="387" xr:uid="{00000000-0005-0000-0000-0000DF020000}"/>
    <cellStyle name="Link Units (1)" xfId="388" xr:uid="{00000000-0005-0000-0000-0000E0020000}"/>
    <cellStyle name="Link Units (2)" xfId="389" xr:uid="{00000000-0005-0000-0000-0000E1020000}"/>
    <cellStyle name="LookUpText" xfId="390" xr:uid="{00000000-0005-0000-0000-0000E2020000}"/>
    <cellStyle name="m&amp;a" xfId="391" xr:uid="{00000000-0005-0000-0000-0000E3020000}"/>
    <cellStyle name="ManualInput" xfId="1090" xr:uid="{00000000-0005-0000-0000-0000E4020000}"/>
    <cellStyle name="ManualInput 2" xfId="1091" xr:uid="{00000000-0005-0000-0000-0000E5020000}"/>
    <cellStyle name="Map Labels" xfId="392" xr:uid="{00000000-0005-0000-0000-0000E6020000}"/>
    <cellStyle name="Map Legend" xfId="393" xr:uid="{00000000-0005-0000-0000-0000E7020000}"/>
    <cellStyle name="Map Title" xfId="394" xr:uid="{00000000-0005-0000-0000-0000E8020000}"/>
    <cellStyle name="Margins" xfId="395" xr:uid="{00000000-0005-0000-0000-0000E9020000}"/>
    <cellStyle name="Margins 2" xfId="1092" xr:uid="{00000000-0005-0000-0000-0000EA020000}"/>
    <cellStyle name="mil" xfId="396" xr:uid="{00000000-0005-0000-0000-0000EB020000}"/>
    <cellStyle name="Miles" xfId="397" xr:uid="{00000000-0005-0000-0000-0000EC020000}"/>
    <cellStyle name="Millares [0]_laroux" xfId="398" xr:uid="{00000000-0005-0000-0000-0000ED020000}"/>
    <cellStyle name="Millares_laroux" xfId="399" xr:uid="{00000000-0005-0000-0000-0000EE020000}"/>
    <cellStyle name="Milliers [0]_!!!GO" xfId="400" xr:uid="{00000000-0005-0000-0000-0000EF020000}"/>
    <cellStyle name="Milliers_!!!GO" xfId="401" xr:uid="{00000000-0005-0000-0000-0000F0020000}"/>
    <cellStyle name="Mills" xfId="402" xr:uid="{00000000-0005-0000-0000-0000F1020000}"/>
    <cellStyle name="Mills 2" xfId="1093" xr:uid="{00000000-0005-0000-0000-0000F2020000}"/>
    <cellStyle name="MMs1Place" xfId="403" xr:uid="{00000000-0005-0000-0000-0000F3020000}"/>
    <cellStyle name="MMs2Places" xfId="404" xr:uid="{00000000-0005-0000-0000-0000F4020000}"/>
    <cellStyle name="mo" xfId="405" xr:uid="{00000000-0005-0000-0000-0000F5020000}"/>
    <cellStyle name="mo end" xfId="406" xr:uid="{00000000-0005-0000-0000-0000F6020000}"/>
    <cellStyle name="mo_~8080122" xfId="407" xr:uid="{00000000-0005-0000-0000-0000F7020000}"/>
    <cellStyle name="Moneda [0]_laroux" xfId="408" xr:uid="{00000000-0005-0000-0000-0000F8020000}"/>
    <cellStyle name="Moneda_laroux" xfId="409" xr:uid="{00000000-0005-0000-0000-0000F9020000}"/>
    <cellStyle name="Monétaire [0]_!!!GO" xfId="410" xr:uid="{00000000-0005-0000-0000-0000FA020000}"/>
    <cellStyle name="Monétaire_!!!GO" xfId="411" xr:uid="{00000000-0005-0000-0000-0000FB020000}"/>
    <cellStyle name="MonthYear" xfId="412" xr:uid="{00000000-0005-0000-0000-0000FC020000}"/>
    <cellStyle name="Mon-Yr" xfId="413" xr:uid="{00000000-0005-0000-0000-0000FD020000}"/>
    <cellStyle name="Mult No x" xfId="414" xr:uid="{00000000-0005-0000-0000-0000FE020000}"/>
    <cellStyle name="Mult No x 2" xfId="1094" xr:uid="{00000000-0005-0000-0000-0000FF020000}"/>
    <cellStyle name="Mult With x" xfId="415" xr:uid="{00000000-0005-0000-0000-000000030000}"/>
    <cellStyle name="Mult With x 2" xfId="1095" xr:uid="{00000000-0005-0000-0000-000001030000}"/>
    <cellStyle name="multiple" xfId="416" xr:uid="{00000000-0005-0000-0000-000002030000}"/>
    <cellStyle name="Multiple (no x)" xfId="417" xr:uid="{00000000-0005-0000-0000-000003030000}"/>
    <cellStyle name="Multiple (x)" xfId="418" xr:uid="{00000000-0005-0000-0000-000004030000}"/>
    <cellStyle name="Multiple []" xfId="419" xr:uid="{00000000-0005-0000-0000-000005030000}"/>
    <cellStyle name="Multiple [0]" xfId="420" xr:uid="{00000000-0005-0000-0000-000006030000}"/>
    <cellStyle name="Multiple [0] []" xfId="421" xr:uid="{00000000-0005-0000-0000-000007030000}"/>
    <cellStyle name="Multiple [1]" xfId="422" xr:uid="{00000000-0005-0000-0000-000008030000}"/>
    <cellStyle name="Multiple [1] []" xfId="423" xr:uid="{00000000-0005-0000-0000-000009030000}"/>
    <cellStyle name="Multiple_AGAM" xfId="424" xr:uid="{00000000-0005-0000-0000-00000A030000}"/>
    <cellStyle name="MultipleBelow" xfId="425" xr:uid="{00000000-0005-0000-0000-00000B030000}"/>
    <cellStyle name="NA is zero" xfId="426" xr:uid="{00000000-0005-0000-0000-00000C030000}"/>
    <cellStyle name="NA is zero 2" xfId="1096" xr:uid="{00000000-0005-0000-0000-00000D030000}"/>
    <cellStyle name="new" xfId="427" xr:uid="{00000000-0005-0000-0000-00000E030000}"/>
    <cellStyle name="NewColumnHeaderNormal" xfId="428" xr:uid="{00000000-0005-0000-0000-00000F030000}"/>
    <cellStyle name="NewPeso" xfId="429" xr:uid="{00000000-0005-0000-0000-000010030000}"/>
    <cellStyle name="NewPeso 2" xfId="1097" xr:uid="{00000000-0005-0000-0000-000011030000}"/>
    <cellStyle name="NewSectionHeaderNormal" xfId="430" xr:uid="{00000000-0005-0000-0000-000012030000}"/>
    <cellStyle name="NewSectionHeaderNormal 2" xfId="1098" xr:uid="{00000000-0005-0000-0000-000013030000}"/>
    <cellStyle name="NewTitleNormal" xfId="431" xr:uid="{00000000-0005-0000-0000-000014030000}"/>
    <cellStyle name="No Border" xfId="432" xr:uid="{00000000-0005-0000-0000-000015030000}"/>
    <cellStyle name="No Border 2" xfId="1099" xr:uid="{00000000-0005-0000-0000-000016030000}"/>
    <cellStyle name="no dec" xfId="433" xr:uid="{00000000-0005-0000-0000-000017030000}"/>
    <cellStyle name="nonmultiple" xfId="434" xr:uid="{00000000-0005-0000-0000-000018030000}"/>
    <cellStyle name="NonPrint_Heading" xfId="435" xr:uid="{00000000-0005-0000-0000-000019030000}"/>
    <cellStyle name="Norm੎੎" xfId="436" xr:uid="{00000000-0005-0000-0000-00001A030000}"/>
    <cellStyle name="Norm੎੎ 2" xfId="1100" xr:uid="{00000000-0005-0000-0000-00001B030000}"/>
    <cellStyle name="Normal" xfId="0" builtinId="0"/>
    <cellStyle name="Normal - Style1" xfId="437" xr:uid="{00000000-0005-0000-0000-00001D030000}"/>
    <cellStyle name="Normal - Style2" xfId="438" xr:uid="{00000000-0005-0000-0000-00001E030000}"/>
    <cellStyle name="Normal - Style3" xfId="439" xr:uid="{00000000-0005-0000-0000-00001F030000}"/>
    <cellStyle name="Normal - Style4" xfId="440" xr:uid="{00000000-0005-0000-0000-000020030000}"/>
    <cellStyle name="Normal - Style5" xfId="441" xr:uid="{00000000-0005-0000-0000-000021030000}"/>
    <cellStyle name="Normal - Style8" xfId="442" xr:uid="{00000000-0005-0000-0000-000022030000}"/>
    <cellStyle name="Normal [0]" xfId="443" xr:uid="{00000000-0005-0000-0000-000023030000}"/>
    <cellStyle name="Normal [0] 2" xfId="1101" xr:uid="{00000000-0005-0000-0000-000024030000}"/>
    <cellStyle name="Normal [1]" xfId="444" xr:uid="{00000000-0005-0000-0000-000025030000}"/>
    <cellStyle name="Normal [2]" xfId="445" xr:uid="{00000000-0005-0000-0000-000026030000}"/>
    <cellStyle name="Normal [2] 2" xfId="1102" xr:uid="{00000000-0005-0000-0000-000027030000}"/>
    <cellStyle name="Normal [3]" xfId="446" xr:uid="{00000000-0005-0000-0000-000028030000}"/>
    <cellStyle name="Normal [3] 2" xfId="1103" xr:uid="{00000000-0005-0000-0000-000029030000}"/>
    <cellStyle name="Normal 10" xfId="1104" xr:uid="{00000000-0005-0000-0000-00002A030000}"/>
    <cellStyle name="Normal 10 11 2" xfId="1105" xr:uid="{00000000-0005-0000-0000-00002B030000}"/>
    <cellStyle name="Normal 10 11 2 2" xfId="1233" xr:uid="{00000000-0005-0000-0000-00002C030000}"/>
    <cellStyle name="Normal 10 2" xfId="733" xr:uid="{00000000-0005-0000-0000-00002D030000}"/>
    <cellStyle name="Normal 10 2 2" xfId="1232" xr:uid="{00000000-0005-0000-0000-00002E030000}"/>
    <cellStyle name="Normal 11" xfId="1225" xr:uid="{00000000-0005-0000-0000-00002F030000}"/>
    <cellStyle name="Normal 12" xfId="1229" xr:uid="{00000000-0005-0000-0000-000030030000}"/>
    <cellStyle name="Normal 13" xfId="1235" xr:uid="{00000000-0005-0000-0000-000031030000}"/>
    <cellStyle name="Normal 2" xfId="447" xr:uid="{00000000-0005-0000-0000-000032030000}"/>
    <cellStyle name="Normal 2 2" xfId="1106" xr:uid="{00000000-0005-0000-0000-000033030000}"/>
    <cellStyle name="Normal 2 3" xfId="1107" xr:uid="{00000000-0005-0000-0000-000034030000}"/>
    <cellStyle name="Normal 2 4" xfId="1108" xr:uid="{00000000-0005-0000-0000-000035030000}"/>
    <cellStyle name="Normal 3" xfId="1109" xr:uid="{00000000-0005-0000-0000-000036030000}"/>
    <cellStyle name="Normal 3 2" xfId="1110" xr:uid="{00000000-0005-0000-0000-000037030000}"/>
    <cellStyle name="Normal 4" xfId="1111" xr:uid="{00000000-0005-0000-0000-000038030000}"/>
    <cellStyle name="Normal 5" xfId="1112" xr:uid="{00000000-0005-0000-0000-000039030000}"/>
    <cellStyle name="Normal 6" xfId="1113" xr:uid="{00000000-0005-0000-0000-00003A030000}"/>
    <cellStyle name="Normal 6 2" xfId="1114" xr:uid="{00000000-0005-0000-0000-00003B030000}"/>
    <cellStyle name="Normal 7" xfId="1115" xr:uid="{00000000-0005-0000-0000-00003C030000}"/>
    <cellStyle name="Normal 8" xfId="1116" xr:uid="{00000000-0005-0000-0000-00003D030000}"/>
    <cellStyle name="Normal 9" xfId="1117" xr:uid="{00000000-0005-0000-0000-00003E030000}"/>
    <cellStyle name="Normal Bold" xfId="448" xr:uid="{00000000-0005-0000-0000-00003F030000}"/>
    <cellStyle name="Normal Bold 2" xfId="1118" xr:uid="{00000000-0005-0000-0000-000040030000}"/>
    <cellStyle name="Normal Currency" xfId="449" xr:uid="{00000000-0005-0000-0000-000041030000}"/>
    <cellStyle name="Normal Dollar" xfId="450" xr:uid="{00000000-0005-0000-0000-000042030000}"/>
    <cellStyle name="Normal Number" xfId="451" xr:uid="{00000000-0005-0000-0000-000043030000}"/>
    <cellStyle name="Normal Pct" xfId="452" xr:uid="{00000000-0005-0000-0000-000044030000}"/>
    <cellStyle name="Normal Pct 2" xfId="1119" xr:uid="{00000000-0005-0000-0000-000045030000}"/>
    <cellStyle name="Normal/DBL" xfId="1120" xr:uid="{00000000-0005-0000-0000-000046030000}"/>
    <cellStyle name="Normal_FactSet Template_5 2" xfId="1228" xr:uid="{00000000-0005-0000-0000-000047030000}"/>
    <cellStyle name="Normal_Input Sheet" xfId="1230" xr:uid="{00000000-0005-0000-0000-000048030000}"/>
    <cellStyle name="Normal_Template- DCF_Final_060606" xfId="453" xr:uid="{00000000-0005-0000-0000-000049030000}"/>
    <cellStyle name="Normal_Vayusa_Valuation Model Update #1_06_22" xfId="734" xr:uid="{00000000-0005-0000-0000-00004A030000}"/>
    <cellStyle name="Normal1" xfId="454" xr:uid="{00000000-0005-0000-0000-00004B030000}"/>
    <cellStyle name="Normal1 2" xfId="1121" xr:uid="{00000000-0005-0000-0000-00004C030000}"/>
    <cellStyle name="Normal1Places" xfId="455" xr:uid="{00000000-0005-0000-0000-00004D030000}"/>
    <cellStyle name="Normal1Places 2" xfId="1122" xr:uid="{00000000-0005-0000-0000-00004E030000}"/>
    <cellStyle name="Normal2" xfId="456" xr:uid="{00000000-0005-0000-0000-00004F030000}"/>
    <cellStyle name="Normal2Places" xfId="457" xr:uid="{00000000-0005-0000-0000-000050030000}"/>
    <cellStyle name="Normal2Places 2" xfId="1123" xr:uid="{00000000-0005-0000-0000-000051030000}"/>
    <cellStyle name="Normal3Places" xfId="458" xr:uid="{00000000-0005-0000-0000-000052030000}"/>
    <cellStyle name="Normal8" xfId="459" xr:uid="{00000000-0005-0000-0000-000053030000}"/>
    <cellStyle name="NormalBold" xfId="460" xr:uid="{00000000-0005-0000-0000-000054030000}"/>
    <cellStyle name="NormalBold 2" xfId="1124" xr:uid="{00000000-0005-0000-0000-000055030000}"/>
    <cellStyle name="Normale_Pipeline Summary" xfId="461" xr:uid="{00000000-0005-0000-0000-000056030000}"/>
    <cellStyle name="NormalEPS" xfId="462" xr:uid="{00000000-0005-0000-0000-000057030000}"/>
    <cellStyle name="NormalGB" xfId="463" xr:uid="{00000000-0005-0000-0000-000058030000}"/>
    <cellStyle name="NormalGB 2" xfId="1125" xr:uid="{00000000-0005-0000-0000-000059030000}"/>
    <cellStyle name="NormalJEM" xfId="464" xr:uid="{00000000-0005-0000-0000-00005A030000}"/>
    <cellStyle name="NormalPop" xfId="465" xr:uid="{00000000-0005-0000-0000-00005B030000}"/>
    <cellStyle name="NormalPop 2" xfId="1126" xr:uid="{00000000-0005-0000-0000-00005C030000}"/>
    <cellStyle name="NPPESalesPct" xfId="466" xr:uid="{00000000-0005-0000-0000-00005D030000}"/>
    <cellStyle name="NPPESalesPct 2" xfId="1127" xr:uid="{00000000-0005-0000-0000-00005E030000}"/>
    <cellStyle name="num1Style" xfId="467" xr:uid="{00000000-0005-0000-0000-00005F030000}"/>
    <cellStyle name="num1Styleb" xfId="468" xr:uid="{00000000-0005-0000-0000-000060030000}"/>
    <cellStyle name="num4Style" xfId="469" xr:uid="{00000000-0005-0000-0000-000061030000}"/>
    <cellStyle name="num4Styleb" xfId="470" xr:uid="{00000000-0005-0000-0000-000062030000}"/>
    <cellStyle name="Number" xfId="471" xr:uid="{00000000-0005-0000-0000-000063030000}"/>
    <cellStyle name="Number 2" xfId="1128" xr:uid="{00000000-0005-0000-0000-000064030000}"/>
    <cellStyle name="numbers" xfId="472" xr:uid="{00000000-0005-0000-0000-000065030000}"/>
    <cellStyle name="numbers 2" xfId="1129" xr:uid="{00000000-0005-0000-0000-000066030000}"/>
    <cellStyle name="numPStyle" xfId="473" xr:uid="{00000000-0005-0000-0000-000067030000}"/>
    <cellStyle name="numPStyleb" xfId="474" xr:uid="{00000000-0005-0000-0000-000068030000}"/>
    <cellStyle name="numXStyle" xfId="475" xr:uid="{00000000-0005-0000-0000-000069030000}"/>
    <cellStyle name="numXStyleb" xfId="476" xr:uid="{00000000-0005-0000-0000-00006A030000}"/>
    <cellStyle name="Œ…‹æ_Ø‚è [0.00]_Affiliate Fcst Inputs" xfId="477" xr:uid="{00000000-0005-0000-0000-00006B030000}"/>
    <cellStyle name="Œ…‹æØ‚è [0.00]_!!!GO" xfId="478" xr:uid="{00000000-0005-0000-0000-00006C030000}"/>
    <cellStyle name="Œ…‹æØ‚è_!!!GO" xfId="479" xr:uid="{00000000-0005-0000-0000-00006D030000}"/>
    <cellStyle name="OScommands" xfId="480" xr:uid="{00000000-0005-0000-0000-00006E030000}"/>
    <cellStyle name="OSW_ColumnLabels" xfId="481" xr:uid="{00000000-0005-0000-0000-00006F030000}"/>
    <cellStyle name="Output Amounts" xfId="482" xr:uid="{00000000-0005-0000-0000-000070030000}"/>
    <cellStyle name="Output Column Headings" xfId="483" xr:uid="{00000000-0005-0000-0000-000071030000}"/>
    <cellStyle name="Output Line Items" xfId="484" xr:uid="{00000000-0005-0000-0000-000072030000}"/>
    <cellStyle name="Output Report Heading" xfId="485" xr:uid="{00000000-0005-0000-0000-000073030000}"/>
    <cellStyle name="Output Report Title" xfId="486" xr:uid="{00000000-0005-0000-0000-000074030000}"/>
    <cellStyle name="Outputs" xfId="487" xr:uid="{00000000-0005-0000-0000-000075030000}"/>
    <cellStyle name="Outputs 2" xfId="1130" xr:uid="{00000000-0005-0000-0000-000076030000}"/>
    <cellStyle name="p" xfId="488" xr:uid="{00000000-0005-0000-0000-000077030000}"/>
    <cellStyle name="p_DCF" xfId="489" xr:uid="{00000000-0005-0000-0000-000078030000}"/>
    <cellStyle name="Page Heading" xfId="490" xr:uid="{00000000-0005-0000-0000-000079030000}"/>
    <cellStyle name="Page Number" xfId="491" xr:uid="{00000000-0005-0000-0000-00007A030000}"/>
    <cellStyle name="paint" xfId="492" xr:uid="{00000000-0005-0000-0000-00007B030000}"/>
    <cellStyle name="Palatino" xfId="493" xr:uid="{00000000-0005-0000-0000-00007C030000}"/>
    <cellStyle name="pc1" xfId="494" xr:uid="{00000000-0005-0000-0000-00007D030000}"/>
    <cellStyle name="pc1 2" xfId="1131" xr:uid="{00000000-0005-0000-0000-00007E030000}"/>
    <cellStyle name="per.style" xfId="495" xr:uid="{00000000-0005-0000-0000-00007F030000}"/>
    <cellStyle name="per.style 2" xfId="1132" xr:uid="{00000000-0005-0000-0000-000080030000}"/>
    <cellStyle name="Percen - Style5" xfId="496" xr:uid="{00000000-0005-0000-0000-000081030000}"/>
    <cellStyle name="Percent" xfId="497" builtinId="5"/>
    <cellStyle name="Percent %" xfId="498" xr:uid="{00000000-0005-0000-0000-000083030000}"/>
    <cellStyle name="Percent % Long Underline" xfId="499" xr:uid="{00000000-0005-0000-0000-000084030000}"/>
    <cellStyle name="Percent (0)" xfId="500" xr:uid="{00000000-0005-0000-0000-000085030000}"/>
    <cellStyle name="Percent [0]" xfId="501" xr:uid="{00000000-0005-0000-0000-000086030000}"/>
    <cellStyle name="Percent [00]" xfId="502" xr:uid="{00000000-0005-0000-0000-000087030000}"/>
    <cellStyle name="Percent [1]" xfId="503" xr:uid="{00000000-0005-0000-0000-000088030000}"/>
    <cellStyle name="Percent [1] 2" xfId="1133" xr:uid="{00000000-0005-0000-0000-000089030000}"/>
    <cellStyle name="Percent [1][]" xfId="504" xr:uid="{00000000-0005-0000-0000-00008A030000}"/>
    <cellStyle name="Percent [1]_Aprio - Public Comps1" xfId="505" xr:uid="{00000000-0005-0000-0000-00008B030000}"/>
    <cellStyle name="Percent [2]" xfId="506" xr:uid="{00000000-0005-0000-0000-00008C030000}"/>
    <cellStyle name="Percent 0.0%" xfId="507" xr:uid="{00000000-0005-0000-0000-00008D030000}"/>
    <cellStyle name="Percent 0.0% Long Underline" xfId="508" xr:uid="{00000000-0005-0000-0000-00008E030000}"/>
    <cellStyle name="Percent 0.00%" xfId="509" xr:uid="{00000000-0005-0000-0000-00008F030000}"/>
    <cellStyle name="Percent 0.00% Long Underline" xfId="510" xr:uid="{00000000-0005-0000-0000-000090030000}"/>
    <cellStyle name="Percent 0.000%" xfId="511" xr:uid="{00000000-0005-0000-0000-000091030000}"/>
    <cellStyle name="Percent 0.000% Long Underline" xfId="512" xr:uid="{00000000-0005-0000-0000-000092030000}"/>
    <cellStyle name="Percent 0.000%_Aprio - Public Comps1" xfId="513" xr:uid="{00000000-0005-0000-0000-000093030000}"/>
    <cellStyle name="Percent 16" xfId="1134" xr:uid="{00000000-0005-0000-0000-000094030000}"/>
    <cellStyle name="Percent 2" xfId="736" xr:uid="{00000000-0005-0000-0000-000095030000}"/>
    <cellStyle name="Percent 2 2" xfId="1135" xr:uid="{00000000-0005-0000-0000-000096030000}"/>
    <cellStyle name="Percent 2 2 2" xfId="1136" xr:uid="{00000000-0005-0000-0000-000097030000}"/>
    <cellStyle name="Percent 2 3" xfId="1236" xr:uid="{00000000-0005-0000-0000-000098030000}"/>
    <cellStyle name="Percent 3" xfId="1137" xr:uid="{00000000-0005-0000-0000-000099030000}"/>
    <cellStyle name="Percent 4" xfId="1138" xr:uid="{00000000-0005-0000-0000-00009A030000}"/>
    <cellStyle name="Percent 5" xfId="1139" xr:uid="{00000000-0005-0000-0000-00009B030000}"/>
    <cellStyle name="Percent 6" xfId="1140" xr:uid="{00000000-0005-0000-0000-00009C030000}"/>
    <cellStyle name="Percent 7" xfId="1141" xr:uid="{00000000-0005-0000-0000-00009D030000}"/>
    <cellStyle name="Percent 8" xfId="1226" xr:uid="{00000000-0005-0000-0000-00009E030000}"/>
    <cellStyle name="Percent 8 2" xfId="1234" xr:uid="{00000000-0005-0000-0000-00009F030000}"/>
    <cellStyle name="Percent 9" xfId="1231" xr:uid="{00000000-0005-0000-0000-0000A0030000}"/>
    <cellStyle name="Percent Decimal" xfId="514" xr:uid="{00000000-0005-0000-0000-0000A1030000}"/>
    <cellStyle name="Percent Hard" xfId="515" xr:uid="{00000000-0005-0000-0000-0000A2030000}"/>
    <cellStyle name="Percent Hard 2" xfId="1142" xr:uid="{00000000-0005-0000-0000-0000A3030000}"/>
    <cellStyle name="Percent Input" xfId="516" xr:uid="{00000000-0005-0000-0000-0000A4030000}"/>
    <cellStyle name="Percent Input 2" xfId="1143" xr:uid="{00000000-0005-0000-0000-0000A5030000}"/>
    <cellStyle name="Percent*" xfId="517" xr:uid="{00000000-0005-0000-0000-0000A6030000}"/>
    <cellStyle name="Percent1" xfId="518" xr:uid="{00000000-0005-0000-0000-0000A7030000}"/>
    <cellStyle name="Percent2" xfId="519" xr:uid="{00000000-0005-0000-0000-0000A8030000}"/>
    <cellStyle name="PERCENTAGE" xfId="520" xr:uid="{00000000-0005-0000-0000-0000A9030000}"/>
    <cellStyle name="PercentChange" xfId="521" xr:uid="{00000000-0005-0000-0000-0000AA030000}"/>
    <cellStyle name="PercentDash0" xfId="522" xr:uid="{00000000-0005-0000-0000-0000AB030000}"/>
    <cellStyle name="PercentSales" xfId="523" xr:uid="{00000000-0005-0000-0000-0000AC030000}"/>
    <cellStyle name="PercentSales 2" xfId="1144" xr:uid="{00000000-0005-0000-0000-0000AD030000}"/>
    <cellStyle name="PercentText0" xfId="524" xr:uid="{00000000-0005-0000-0000-0000AE030000}"/>
    <cellStyle name="Periods" xfId="525" xr:uid="{00000000-0005-0000-0000-0000AF030000}"/>
    <cellStyle name="pound" xfId="526" xr:uid="{00000000-0005-0000-0000-0000B0030000}"/>
    <cellStyle name="pound 2" xfId="1145" xr:uid="{00000000-0005-0000-0000-0000B1030000}"/>
    <cellStyle name="PrePop Currency (0)" xfId="527" xr:uid="{00000000-0005-0000-0000-0000B2030000}"/>
    <cellStyle name="PrePop Currency (2)" xfId="528" xr:uid="{00000000-0005-0000-0000-0000B3030000}"/>
    <cellStyle name="PrePop Units (0)" xfId="529" xr:uid="{00000000-0005-0000-0000-0000B4030000}"/>
    <cellStyle name="PrePop Units (1)" xfId="530" xr:uid="{00000000-0005-0000-0000-0000B5030000}"/>
    <cellStyle name="PrePop Units (2)" xfId="531" xr:uid="{00000000-0005-0000-0000-0000B6030000}"/>
    <cellStyle name="Price" xfId="532" xr:uid="{00000000-0005-0000-0000-0000B7030000}"/>
    <cellStyle name="Product Title" xfId="533" xr:uid="{00000000-0005-0000-0000-0000B8030000}"/>
    <cellStyle name="PROJECT" xfId="534" xr:uid="{00000000-0005-0000-0000-0000B9030000}"/>
    <cellStyle name="PROJECT R" xfId="535" xr:uid="{00000000-0005-0000-0000-0000BA030000}"/>
    <cellStyle name="PROJECT_Boston Power VD 01 31 2008 Model 02 26 2008" xfId="1146" xr:uid="{00000000-0005-0000-0000-0000BB030000}"/>
    <cellStyle name="Protected" xfId="536" xr:uid="{00000000-0005-0000-0000-0000BC030000}"/>
    <cellStyle name="PSChar" xfId="537" xr:uid="{00000000-0005-0000-0000-0000BD030000}"/>
    <cellStyle name="PSDate" xfId="538" xr:uid="{00000000-0005-0000-0000-0000BE030000}"/>
    <cellStyle name="PSDec" xfId="539" xr:uid="{00000000-0005-0000-0000-0000BF030000}"/>
    <cellStyle name="PSHeading" xfId="540" xr:uid="{00000000-0005-0000-0000-0000C0030000}"/>
    <cellStyle name="PSHeading 2" xfId="1147" xr:uid="{00000000-0005-0000-0000-0000C1030000}"/>
    <cellStyle name="PSInt" xfId="541" xr:uid="{00000000-0005-0000-0000-0000C2030000}"/>
    <cellStyle name="PSSpacer" xfId="542" xr:uid="{00000000-0005-0000-0000-0000C3030000}"/>
    <cellStyle name="question" xfId="543" xr:uid="{00000000-0005-0000-0000-0000C4030000}"/>
    <cellStyle name="RatioX" xfId="544" xr:uid="{00000000-0005-0000-0000-0000C5030000}"/>
    <cellStyle name="ReadInData" xfId="545" xr:uid="{00000000-0005-0000-0000-0000C6030000}"/>
    <cellStyle name="Red font" xfId="546" xr:uid="{00000000-0005-0000-0000-0000C7030000}"/>
    <cellStyle name="regstoresfromspecstores" xfId="547" xr:uid="{00000000-0005-0000-0000-0000C8030000}"/>
    <cellStyle name="Regular" xfId="548" xr:uid="{00000000-0005-0000-0000-0000C9030000}"/>
    <cellStyle name="ReportNums" xfId="549" xr:uid="{00000000-0005-0000-0000-0000CA030000}"/>
    <cellStyle name="ReportNums 2" xfId="1148" xr:uid="{00000000-0005-0000-0000-0000CB030000}"/>
    <cellStyle name="RevList" xfId="550" xr:uid="{00000000-0005-0000-0000-0000CC030000}"/>
    <cellStyle name="Row Lvl 1" xfId="551" xr:uid="{00000000-0005-0000-0000-0000CD030000}"/>
    <cellStyle name="Row Lvl 2" xfId="552" xr:uid="{00000000-0005-0000-0000-0000CE030000}"/>
    <cellStyle name="s]_x000d__x000a_load=nwpopup.exe_x000d__x000a_run=_x000d__x000a_Beep=yes_x000d__x000a_NullPort=None_x000d__x000a_BorderWidth=3_x000d__x000a_CursorBlinkRate=530_x000d__x000a_DoubleClickSpeed=452_x000d__x000a_Programs" xfId="553" xr:uid="{00000000-0005-0000-0000-0000CF030000}"/>
    <cellStyle name="Salomon Logo" xfId="554" xr:uid="{00000000-0005-0000-0000-0000D0030000}"/>
    <cellStyle name="SAPOutput" xfId="555" xr:uid="{00000000-0005-0000-0000-0000D1030000}"/>
    <cellStyle name="sbt2" xfId="556" xr:uid="{00000000-0005-0000-0000-0000D2030000}"/>
    <cellStyle name="sbt2 2" xfId="1149" xr:uid="{00000000-0005-0000-0000-0000D3030000}"/>
    <cellStyle name="SectionHeaderNormal" xfId="557" xr:uid="{00000000-0005-0000-0000-0000D4030000}"/>
    <cellStyle name="SectionHeading" xfId="558" xr:uid="{00000000-0005-0000-0000-0000D5030000}"/>
    <cellStyle name="SectionHeading 2" xfId="1150" xr:uid="{00000000-0005-0000-0000-0000D6030000}"/>
    <cellStyle name="SGD 2" xfId="559" xr:uid="{00000000-0005-0000-0000-0000D7030000}"/>
    <cellStyle name="SGD 2 2" xfId="1151" xr:uid="{00000000-0005-0000-0000-0000D8030000}"/>
    <cellStyle name="SHADEDSTORES" xfId="560" xr:uid="{00000000-0005-0000-0000-0000D9030000}"/>
    <cellStyle name="SHADEDSTORES 2" xfId="1152" xr:uid="{00000000-0005-0000-0000-0000DA030000}"/>
    <cellStyle name="SHADEDSTORES 3" xfId="1153" xr:uid="{00000000-0005-0000-0000-0000DB030000}"/>
    <cellStyle name="Shares" xfId="561" xr:uid="{00000000-0005-0000-0000-0000DC030000}"/>
    <cellStyle name="Shares 2" xfId="1154" xr:uid="{00000000-0005-0000-0000-0000DD030000}"/>
    <cellStyle name="sharesout" xfId="562" xr:uid="{00000000-0005-0000-0000-0000DE030000}"/>
    <cellStyle name="sharesout 2" xfId="1155" xr:uid="{00000000-0005-0000-0000-0000DF030000}"/>
    <cellStyle name="Sheetmult" xfId="563" xr:uid="{00000000-0005-0000-0000-0000E0030000}"/>
    <cellStyle name="ShOut" xfId="564" xr:uid="{00000000-0005-0000-0000-0000E1030000}"/>
    <cellStyle name="Shtmultx" xfId="565" xr:uid="{00000000-0005-0000-0000-0000E2030000}"/>
    <cellStyle name="Single Border" xfId="566" xr:uid="{00000000-0005-0000-0000-0000E3030000}"/>
    <cellStyle name="Single Border 2" xfId="1156" xr:uid="{00000000-0005-0000-0000-0000E4030000}"/>
    <cellStyle name="Size10Pt" xfId="567" xr:uid="{00000000-0005-0000-0000-0000E5030000}"/>
    <cellStyle name="Size10Pt 2" xfId="1157" xr:uid="{00000000-0005-0000-0000-0000E6030000}"/>
    <cellStyle name="Size12Pt" xfId="568" xr:uid="{00000000-0005-0000-0000-0000E7030000}"/>
    <cellStyle name="Size12Pt 2" xfId="1158" xr:uid="{00000000-0005-0000-0000-0000E8030000}"/>
    <cellStyle name="specstores" xfId="569" xr:uid="{00000000-0005-0000-0000-0000E9030000}"/>
    <cellStyle name="STANDARD" xfId="570" xr:uid="{00000000-0005-0000-0000-0000EA030000}"/>
    <cellStyle name="Std Currency" xfId="571" xr:uid="{00000000-0005-0000-0000-0000EB030000}"/>
    <cellStyle name="Std Input" xfId="572" xr:uid="{00000000-0005-0000-0000-0000EC030000}"/>
    <cellStyle name="Std Number" xfId="573" xr:uid="{00000000-0005-0000-0000-0000ED030000}"/>
    <cellStyle name="Std Percent" xfId="574" xr:uid="{00000000-0005-0000-0000-0000EE030000}"/>
    <cellStyle name="Std Text" xfId="575" xr:uid="{00000000-0005-0000-0000-0000EF030000}"/>
    <cellStyle name="Strange" xfId="576" xr:uid="{00000000-0005-0000-0000-0000F0030000}"/>
    <cellStyle name="Strange 2" xfId="1159" xr:uid="{00000000-0005-0000-0000-0000F1030000}"/>
    <cellStyle name="Strikethru" xfId="577" xr:uid="{00000000-0005-0000-0000-0000F2030000}"/>
    <cellStyle name="STYL1 - Style1" xfId="578" xr:uid="{00000000-0005-0000-0000-0000F3030000}"/>
    <cellStyle name="Style 1" xfId="1" xr:uid="{00000000-0005-0000-0000-0000F4030000}"/>
    <cellStyle name="Style 2" xfId="126" xr:uid="{00000000-0005-0000-0000-0000F5030000}"/>
    <cellStyle name="Style 21" xfId="579" xr:uid="{00000000-0005-0000-0000-0000F6030000}"/>
    <cellStyle name="Style 22" xfId="580" xr:uid="{00000000-0005-0000-0000-0000F7030000}"/>
    <cellStyle name="Style 23" xfId="581" xr:uid="{00000000-0005-0000-0000-0000F8030000}"/>
    <cellStyle name="Style 24" xfId="582" xr:uid="{00000000-0005-0000-0000-0000F9030000}"/>
    <cellStyle name="Style 25" xfId="583" xr:uid="{00000000-0005-0000-0000-0000FA030000}"/>
    <cellStyle name="Style 26" xfId="584" xr:uid="{00000000-0005-0000-0000-0000FB030000}"/>
    <cellStyle name="Style 27" xfId="585" xr:uid="{00000000-0005-0000-0000-0000FC030000}"/>
    <cellStyle name="Style 28" xfId="586" xr:uid="{00000000-0005-0000-0000-0000FD030000}"/>
    <cellStyle name="Style 29" xfId="587" xr:uid="{00000000-0005-0000-0000-0000FE030000}"/>
    <cellStyle name="Style 3" xfId="127" xr:uid="{00000000-0005-0000-0000-0000FF030000}"/>
    <cellStyle name="Style 30" xfId="588" xr:uid="{00000000-0005-0000-0000-000000040000}"/>
    <cellStyle name="Style 31" xfId="589" xr:uid="{00000000-0005-0000-0000-000001040000}"/>
    <cellStyle name="Style 32" xfId="590" xr:uid="{00000000-0005-0000-0000-000002040000}"/>
    <cellStyle name="Style 33" xfId="591" xr:uid="{00000000-0005-0000-0000-000003040000}"/>
    <cellStyle name="Style 33 2" xfId="1160" xr:uid="{00000000-0005-0000-0000-000004040000}"/>
    <cellStyle name="Style 34" xfId="592" xr:uid="{00000000-0005-0000-0000-000005040000}"/>
    <cellStyle name="Style 34 2" xfId="1161" xr:uid="{00000000-0005-0000-0000-000006040000}"/>
    <cellStyle name="Style 35" xfId="593" xr:uid="{00000000-0005-0000-0000-000007040000}"/>
    <cellStyle name="Style 35 2" xfId="1162" xr:uid="{00000000-0005-0000-0000-000008040000}"/>
    <cellStyle name="Style 36" xfId="594" xr:uid="{00000000-0005-0000-0000-000009040000}"/>
    <cellStyle name="Style 36 2" xfId="1163" xr:uid="{00000000-0005-0000-0000-00000A040000}"/>
    <cellStyle name="Style 37" xfId="595" xr:uid="{00000000-0005-0000-0000-00000B040000}"/>
    <cellStyle name="Style 37 2" xfId="1164" xr:uid="{00000000-0005-0000-0000-00000C040000}"/>
    <cellStyle name="Style 38" xfId="596" xr:uid="{00000000-0005-0000-0000-00000D040000}"/>
    <cellStyle name="Style 38 2" xfId="1165" xr:uid="{00000000-0005-0000-0000-00000E040000}"/>
    <cellStyle name="Style 39" xfId="597" xr:uid="{00000000-0005-0000-0000-00000F040000}"/>
    <cellStyle name="Style 39 2" xfId="1166" xr:uid="{00000000-0005-0000-0000-000010040000}"/>
    <cellStyle name="Style 4" xfId="128" xr:uid="{00000000-0005-0000-0000-000011040000}"/>
    <cellStyle name="Style 40" xfId="598" xr:uid="{00000000-0005-0000-0000-000012040000}"/>
    <cellStyle name="Style 40 2" xfId="1167" xr:uid="{00000000-0005-0000-0000-000013040000}"/>
    <cellStyle name="Style 41" xfId="599" xr:uid="{00000000-0005-0000-0000-000014040000}"/>
    <cellStyle name="Style 41 2" xfId="1168" xr:uid="{00000000-0005-0000-0000-000015040000}"/>
    <cellStyle name="Style 42" xfId="600" xr:uid="{00000000-0005-0000-0000-000016040000}"/>
    <cellStyle name="Style 43" xfId="601" xr:uid="{00000000-0005-0000-0000-000017040000}"/>
    <cellStyle name="Style 43 2" xfId="1169" xr:uid="{00000000-0005-0000-0000-000018040000}"/>
    <cellStyle name="Style 44" xfId="602" xr:uid="{00000000-0005-0000-0000-000019040000}"/>
    <cellStyle name="Style 45" xfId="603" xr:uid="{00000000-0005-0000-0000-00001A040000}"/>
    <cellStyle name="Style 46" xfId="604" xr:uid="{00000000-0005-0000-0000-00001B040000}"/>
    <cellStyle name="Style 47" xfId="605" xr:uid="{00000000-0005-0000-0000-00001C040000}"/>
    <cellStyle name="Style 48" xfId="606" xr:uid="{00000000-0005-0000-0000-00001D040000}"/>
    <cellStyle name="Style 49" xfId="607" xr:uid="{00000000-0005-0000-0000-00001E040000}"/>
    <cellStyle name="Style 5" xfId="129" xr:uid="{00000000-0005-0000-0000-00001F040000}"/>
    <cellStyle name="Style 50" xfId="608" xr:uid="{00000000-0005-0000-0000-000020040000}"/>
    <cellStyle name="Style 51" xfId="609" xr:uid="{00000000-0005-0000-0000-000021040000}"/>
    <cellStyle name="Style 51 2" xfId="1170" xr:uid="{00000000-0005-0000-0000-000022040000}"/>
    <cellStyle name="Style 52" xfId="610" xr:uid="{00000000-0005-0000-0000-000023040000}"/>
    <cellStyle name="Style 53" xfId="611" xr:uid="{00000000-0005-0000-0000-000024040000}"/>
    <cellStyle name="Style 54" xfId="612" xr:uid="{00000000-0005-0000-0000-000025040000}"/>
    <cellStyle name="Style 55" xfId="613" xr:uid="{00000000-0005-0000-0000-000026040000}"/>
    <cellStyle name="Style 56" xfId="614" xr:uid="{00000000-0005-0000-0000-000027040000}"/>
    <cellStyle name="Style 57" xfId="615" xr:uid="{00000000-0005-0000-0000-000028040000}"/>
    <cellStyle name="Style 58" xfId="616" xr:uid="{00000000-0005-0000-0000-000029040000}"/>
    <cellStyle name="Style 59" xfId="617" xr:uid="{00000000-0005-0000-0000-00002A040000}"/>
    <cellStyle name="Style 6" xfId="130" xr:uid="{00000000-0005-0000-0000-00002B040000}"/>
    <cellStyle name="Style 60" xfId="618" xr:uid="{00000000-0005-0000-0000-00002C040000}"/>
    <cellStyle name="Style 61" xfId="619" xr:uid="{00000000-0005-0000-0000-00002D040000}"/>
    <cellStyle name="Style 61 2" xfId="1171" xr:uid="{00000000-0005-0000-0000-00002E040000}"/>
    <cellStyle name="Style 62" xfId="620" xr:uid="{00000000-0005-0000-0000-00002F040000}"/>
    <cellStyle name="Style 63" xfId="621" xr:uid="{00000000-0005-0000-0000-000030040000}"/>
    <cellStyle name="Style 64" xfId="622" xr:uid="{00000000-0005-0000-0000-000031040000}"/>
    <cellStyle name="Style 65" xfId="623" xr:uid="{00000000-0005-0000-0000-000032040000}"/>
    <cellStyle name="Style 66" xfId="624" xr:uid="{00000000-0005-0000-0000-000033040000}"/>
    <cellStyle name="Style 67" xfId="625" xr:uid="{00000000-0005-0000-0000-000034040000}"/>
    <cellStyle name="Style 68" xfId="626" xr:uid="{00000000-0005-0000-0000-000035040000}"/>
    <cellStyle name="Style 69" xfId="627" xr:uid="{00000000-0005-0000-0000-000036040000}"/>
    <cellStyle name="Style 7" xfId="131" xr:uid="{00000000-0005-0000-0000-000037040000}"/>
    <cellStyle name="Style 70" xfId="628" xr:uid="{00000000-0005-0000-0000-000038040000}"/>
    <cellStyle name="Style 70 2" xfId="1172" xr:uid="{00000000-0005-0000-0000-000039040000}"/>
    <cellStyle name="Style 71" xfId="629" xr:uid="{00000000-0005-0000-0000-00003A040000}"/>
    <cellStyle name="Style 72" xfId="630" xr:uid="{00000000-0005-0000-0000-00003B040000}"/>
    <cellStyle name="Style 79" xfId="631" xr:uid="{00000000-0005-0000-0000-00003C040000}"/>
    <cellStyle name="Style 8" xfId="132" xr:uid="{00000000-0005-0000-0000-00003D040000}"/>
    <cellStyle name="Style 80" xfId="632" xr:uid="{00000000-0005-0000-0000-00003E040000}"/>
    <cellStyle name="Style 85" xfId="633" xr:uid="{00000000-0005-0000-0000-00003F040000}"/>
    <cellStyle name="Style 87" xfId="634" xr:uid="{00000000-0005-0000-0000-000040040000}"/>
    <cellStyle name="Style 9" xfId="133" xr:uid="{00000000-0005-0000-0000-000041040000}"/>
    <cellStyle name="Style 91" xfId="635" xr:uid="{00000000-0005-0000-0000-000042040000}"/>
    <cellStyle name="Style 93" xfId="636" xr:uid="{00000000-0005-0000-0000-000043040000}"/>
    <cellStyle name="STYLE1" xfId="637" xr:uid="{00000000-0005-0000-0000-000044040000}"/>
    <cellStyle name="STYLE2" xfId="638" xr:uid="{00000000-0005-0000-0000-000045040000}"/>
    <cellStyle name="STYLE3" xfId="639" xr:uid="{00000000-0005-0000-0000-000046040000}"/>
    <cellStyle name="STYLE4" xfId="640" xr:uid="{00000000-0005-0000-0000-000047040000}"/>
    <cellStyle name="STYLE5" xfId="641" xr:uid="{00000000-0005-0000-0000-000048040000}"/>
    <cellStyle name="STYLE6" xfId="642" xr:uid="{00000000-0005-0000-0000-000049040000}"/>
    <cellStyle name="STYLE7" xfId="643" xr:uid="{00000000-0005-0000-0000-00004A040000}"/>
    <cellStyle name="Sub-Heading" xfId="644" xr:uid="{00000000-0005-0000-0000-00004B040000}"/>
    <cellStyle name="Subscribers" xfId="645" xr:uid="{00000000-0005-0000-0000-00004C040000}"/>
    <cellStyle name="Subscribers 2" xfId="1173" xr:uid="{00000000-0005-0000-0000-00004D040000}"/>
    <cellStyle name="SubScript" xfId="646" xr:uid="{00000000-0005-0000-0000-00004E040000}"/>
    <cellStyle name="subt1" xfId="647" xr:uid="{00000000-0005-0000-0000-00004F040000}"/>
    <cellStyle name="subt1 2" xfId="1174" xr:uid="{00000000-0005-0000-0000-000050040000}"/>
    <cellStyle name="Subtitle" xfId="648" xr:uid="{00000000-0005-0000-0000-000051040000}"/>
    <cellStyle name="Subtotal" xfId="649" xr:uid="{00000000-0005-0000-0000-000052040000}"/>
    <cellStyle name="SuperScript" xfId="650" xr:uid="{00000000-0005-0000-0000-000053040000}"/>
    <cellStyle name="Table" xfId="651" xr:uid="{00000000-0005-0000-0000-000054040000}"/>
    <cellStyle name="Table 2" xfId="1175" xr:uid="{00000000-0005-0000-0000-000055040000}"/>
    <cellStyle name="Table Head" xfId="652" xr:uid="{00000000-0005-0000-0000-000056040000}"/>
    <cellStyle name="Table Head Aligned" xfId="653" xr:uid="{00000000-0005-0000-0000-000057040000}"/>
    <cellStyle name="Table Head Aligned 2" xfId="1176" xr:uid="{00000000-0005-0000-0000-000058040000}"/>
    <cellStyle name="Table Head Blue" xfId="654" xr:uid="{00000000-0005-0000-0000-000059040000}"/>
    <cellStyle name="Table Head Green" xfId="655" xr:uid="{00000000-0005-0000-0000-00005A040000}"/>
    <cellStyle name="Table Head Green 2" xfId="1177" xr:uid="{00000000-0005-0000-0000-00005B040000}"/>
    <cellStyle name="Table Head_Val_Sum_Graph" xfId="656" xr:uid="{00000000-0005-0000-0000-00005C040000}"/>
    <cellStyle name="Table Text" xfId="657" xr:uid="{00000000-0005-0000-0000-00005D040000}"/>
    <cellStyle name="Table Text 2" xfId="1178" xr:uid="{00000000-0005-0000-0000-00005E040000}"/>
    <cellStyle name="Table Title" xfId="658" xr:uid="{00000000-0005-0000-0000-00005F040000}"/>
    <cellStyle name="Table Units" xfId="659" xr:uid="{00000000-0005-0000-0000-000060040000}"/>
    <cellStyle name="Table Units 2" xfId="1179" xr:uid="{00000000-0005-0000-0000-000061040000}"/>
    <cellStyle name="Table_Eric CapIQ unlinked v1" xfId="660" xr:uid="{00000000-0005-0000-0000-000062040000}"/>
    <cellStyle name="test" xfId="661" xr:uid="{00000000-0005-0000-0000-000063040000}"/>
    <cellStyle name="Test [green]" xfId="662" xr:uid="{00000000-0005-0000-0000-000064040000}"/>
    <cellStyle name="Text" xfId="663" xr:uid="{00000000-0005-0000-0000-000065040000}"/>
    <cellStyle name="Text 1" xfId="664" xr:uid="{00000000-0005-0000-0000-000066040000}"/>
    <cellStyle name="Text Head 1" xfId="665" xr:uid="{00000000-0005-0000-0000-000067040000}"/>
    <cellStyle name="Text Indent A" xfId="666" xr:uid="{00000000-0005-0000-0000-000068040000}"/>
    <cellStyle name="Text Indent A 2" xfId="1180" xr:uid="{00000000-0005-0000-0000-000069040000}"/>
    <cellStyle name="Text Indent B" xfId="667" xr:uid="{00000000-0005-0000-0000-00006A040000}"/>
    <cellStyle name="Text Indent C" xfId="668" xr:uid="{00000000-0005-0000-0000-00006B040000}"/>
    <cellStyle name="TextBold" xfId="669" xr:uid="{00000000-0005-0000-0000-00006C040000}"/>
    <cellStyle name="TextBold 2" xfId="1181" xr:uid="{00000000-0005-0000-0000-00006D040000}"/>
    <cellStyle name="TextDys0" xfId="670" xr:uid="{00000000-0005-0000-0000-00006E040000}"/>
    <cellStyle name="TextDys1" xfId="671" xr:uid="{00000000-0005-0000-0000-00006F040000}"/>
    <cellStyle name="TextItalic" xfId="672" xr:uid="{00000000-0005-0000-0000-000070040000}"/>
    <cellStyle name="TextNormal" xfId="673" xr:uid="{00000000-0005-0000-0000-000071040000}"/>
    <cellStyle name="TextYrs0" xfId="674" xr:uid="{00000000-0005-0000-0000-000072040000}"/>
    <cellStyle name="TextYrs1" xfId="675" xr:uid="{00000000-0005-0000-0000-000073040000}"/>
    <cellStyle name="TFCF" xfId="676" xr:uid="{00000000-0005-0000-0000-000074040000}"/>
    <cellStyle name="thenums" xfId="677" xr:uid="{00000000-0005-0000-0000-000075040000}"/>
    <cellStyle name="thenums 2" xfId="1182" xr:uid="{00000000-0005-0000-0000-000076040000}"/>
    <cellStyle name="Tickmark" xfId="678" xr:uid="{00000000-0005-0000-0000-000077040000}"/>
    <cellStyle name="Times New Roman" xfId="679" xr:uid="{00000000-0005-0000-0000-000078040000}"/>
    <cellStyle name="Times New Roman 2" xfId="1183" xr:uid="{00000000-0005-0000-0000-000079040000}"/>
    <cellStyle name="Title" xfId="680" builtinId="15" customBuiltin="1"/>
    <cellStyle name="Title - Style1" xfId="681" xr:uid="{00000000-0005-0000-0000-00007B040000}"/>
    <cellStyle name="Title Left" xfId="682" xr:uid="{00000000-0005-0000-0000-00007C040000}"/>
    <cellStyle name="Title Line" xfId="683" xr:uid="{00000000-0005-0000-0000-00007D040000}"/>
    <cellStyle name="Title Right" xfId="684" xr:uid="{00000000-0005-0000-0000-00007E040000}"/>
    <cellStyle name="TitleII" xfId="685" xr:uid="{00000000-0005-0000-0000-00007F040000}"/>
    <cellStyle name="TitleNormal" xfId="686" xr:uid="{00000000-0005-0000-0000-000080040000}"/>
    <cellStyle name="Titles" xfId="687" xr:uid="{00000000-0005-0000-0000-000081040000}"/>
    <cellStyle name="TopCaption" xfId="688" xr:uid="{00000000-0005-0000-0000-000082040000}"/>
    <cellStyle name="TopCaption 2" xfId="1184" xr:uid="{00000000-0005-0000-0000-000083040000}"/>
    <cellStyle name="Total" xfId="689" builtinId="25" customBuiltin="1"/>
    <cellStyle name="Total 2" xfId="1185" xr:uid="{00000000-0005-0000-0000-000085040000}"/>
    <cellStyle name="Total Bold" xfId="690" xr:uid="{00000000-0005-0000-0000-000086040000}"/>
    <cellStyle name="Tusental (0)_Övrigt" xfId="691" xr:uid="{00000000-0005-0000-0000-000087040000}"/>
    <cellStyle name="ubordinated Debt" xfId="692" xr:uid="{00000000-0005-0000-0000-000088040000}"/>
    <cellStyle name="UI Background" xfId="693" xr:uid="{00000000-0005-0000-0000-000089040000}"/>
    <cellStyle name="UIScreenText" xfId="694" xr:uid="{00000000-0005-0000-0000-00008A040000}"/>
    <cellStyle name="underline" xfId="695" xr:uid="{00000000-0005-0000-0000-00008B040000}"/>
    <cellStyle name="underline 2" xfId="1186" xr:uid="{00000000-0005-0000-0000-00008C040000}"/>
    <cellStyle name="Unprotect" xfId="696" xr:uid="{00000000-0005-0000-0000-00008D040000}"/>
    <cellStyle name="Validation" xfId="697" xr:uid="{00000000-0005-0000-0000-00008E040000}"/>
    <cellStyle name="Validation 2" xfId="1187" xr:uid="{00000000-0005-0000-0000-00008F040000}"/>
    <cellStyle name="Valuation" xfId="698" xr:uid="{00000000-0005-0000-0000-000090040000}"/>
    <cellStyle name="Valuation 2" xfId="1188" xr:uid="{00000000-0005-0000-0000-000091040000}"/>
    <cellStyle name="Valuta (0)_Övrigt" xfId="699" xr:uid="{00000000-0005-0000-0000-000092040000}"/>
    <cellStyle name="Valuta [0]_NEGS" xfId="700" xr:uid="{00000000-0005-0000-0000-000093040000}"/>
    <cellStyle name="Valuta_NEGS" xfId="701" xr:uid="{00000000-0005-0000-0000-000094040000}"/>
    <cellStyle name="Variables" xfId="702" xr:uid="{00000000-0005-0000-0000-000095040000}"/>
    <cellStyle name="Währung [0]_!!!GO" xfId="704" xr:uid="{00000000-0005-0000-0000-000096040000}"/>
    <cellStyle name="Währung_!!!GO" xfId="705" xr:uid="{00000000-0005-0000-0000-000097040000}"/>
    <cellStyle name="wheat merger's and acquisitions" xfId="706" xr:uid="{00000000-0005-0000-0000-000098040000}"/>
    <cellStyle name="White" xfId="707" xr:uid="{00000000-0005-0000-0000-000099040000}"/>
    <cellStyle name="WhiteCells" xfId="708" xr:uid="{00000000-0005-0000-0000-00009A040000}"/>
    <cellStyle name="WingDing" xfId="709" xr:uid="{00000000-0005-0000-0000-00009B040000}"/>
    <cellStyle name="WP" xfId="710" xr:uid="{00000000-0005-0000-0000-00009C040000}"/>
    <cellStyle name="Wrap" xfId="711" xr:uid="{00000000-0005-0000-0000-00009D040000}"/>
    <cellStyle name="WrappedBold" xfId="712" xr:uid="{00000000-0005-0000-0000-00009E040000}"/>
    <cellStyle name="WrappedBold 2" xfId="1189" xr:uid="{00000000-0005-0000-0000-00009F040000}"/>
    <cellStyle name="x" xfId="713" xr:uid="{00000000-0005-0000-0000-0000A0040000}"/>
    <cellStyle name="x Men" xfId="714" xr:uid="{00000000-0005-0000-0000-0000A1040000}"/>
    <cellStyle name="x Men 2" xfId="1190" xr:uid="{00000000-0005-0000-0000-0000A2040000}"/>
    <cellStyle name="XComma" xfId="715" xr:uid="{00000000-0005-0000-0000-0000A3040000}"/>
    <cellStyle name="XCurrency" xfId="716" xr:uid="{00000000-0005-0000-0000-0000A4040000}"/>
    <cellStyle name="xstyle" xfId="717" xr:uid="{00000000-0005-0000-0000-0000A5040000}"/>
    <cellStyle name="Year" xfId="718" xr:uid="{00000000-0005-0000-0000-0000A6040000}"/>
    <cellStyle name="Year 2" xfId="1191" xr:uid="{00000000-0005-0000-0000-0000A7040000}"/>
    <cellStyle name="אחוזים" xfId="719" xr:uid="{00000000-0005-0000-0000-0000A8040000}"/>
    <cellStyle name="חשבונאי" xfId="720" xr:uid="{00000000-0005-0000-0000-0000A9040000}"/>
    <cellStyle name="강조색1" xfId="1192" xr:uid="{00000000-0005-0000-0000-0000AA040000}"/>
    <cellStyle name="강조색2" xfId="1193" xr:uid="{00000000-0005-0000-0000-0000AB040000}"/>
    <cellStyle name="강조색3" xfId="1194" xr:uid="{00000000-0005-0000-0000-0000AC040000}"/>
    <cellStyle name="강조색4" xfId="1195" xr:uid="{00000000-0005-0000-0000-0000AD040000}"/>
    <cellStyle name="강조색5" xfId="1196" xr:uid="{00000000-0005-0000-0000-0000AE040000}"/>
    <cellStyle name="강조색6" xfId="1197" xr:uid="{00000000-0005-0000-0000-0000AF040000}"/>
    <cellStyle name="경고문" xfId="1198" xr:uid="{00000000-0005-0000-0000-0000B0040000}"/>
    <cellStyle name="계산" xfId="1199" xr:uid="{00000000-0005-0000-0000-0000B1040000}"/>
    <cellStyle name="계산 2" xfId="1200" xr:uid="{00000000-0005-0000-0000-0000B2040000}"/>
    <cellStyle name="계산 3" xfId="1201" xr:uid="{00000000-0005-0000-0000-0000B3040000}"/>
    <cellStyle name="나쁨" xfId="1202" xr:uid="{00000000-0005-0000-0000-0000B4040000}"/>
    <cellStyle name="메모" xfId="1203" xr:uid="{00000000-0005-0000-0000-0000B5040000}"/>
    <cellStyle name="메모 2" xfId="1204" xr:uid="{00000000-0005-0000-0000-0000B6040000}"/>
    <cellStyle name="메모 3" xfId="1205" xr:uid="{00000000-0005-0000-0000-0000B7040000}"/>
    <cellStyle name="보통" xfId="1206" xr:uid="{00000000-0005-0000-0000-0000B8040000}"/>
    <cellStyle name="설명 텍스트" xfId="1207" xr:uid="{00000000-0005-0000-0000-0000B9040000}"/>
    <cellStyle name="셀 확인" xfId="1208" xr:uid="{00000000-0005-0000-0000-0000BA040000}"/>
    <cellStyle name="연결된 셀" xfId="1209" xr:uid="{00000000-0005-0000-0000-0000BB040000}"/>
    <cellStyle name="요약" xfId="1210" xr:uid="{00000000-0005-0000-0000-0000BC040000}"/>
    <cellStyle name="요약 2" xfId="1211" xr:uid="{00000000-0005-0000-0000-0000BD040000}"/>
    <cellStyle name="요약 3" xfId="1212" xr:uid="{00000000-0005-0000-0000-0000BE040000}"/>
    <cellStyle name="입력" xfId="1213" xr:uid="{00000000-0005-0000-0000-0000BF040000}"/>
    <cellStyle name="입력 2" xfId="1214" xr:uid="{00000000-0005-0000-0000-0000C0040000}"/>
    <cellStyle name="입력 3" xfId="1215" xr:uid="{00000000-0005-0000-0000-0000C1040000}"/>
    <cellStyle name="제목" xfId="1216" xr:uid="{00000000-0005-0000-0000-0000C2040000}"/>
    <cellStyle name="제목 1" xfId="1217" xr:uid="{00000000-0005-0000-0000-0000C3040000}"/>
    <cellStyle name="제목 2" xfId="1218" xr:uid="{00000000-0005-0000-0000-0000C4040000}"/>
    <cellStyle name="제목 3" xfId="1219" xr:uid="{00000000-0005-0000-0000-0000C5040000}"/>
    <cellStyle name="제목 4" xfId="1220" xr:uid="{00000000-0005-0000-0000-0000C6040000}"/>
    <cellStyle name="좋음" xfId="1221" xr:uid="{00000000-0005-0000-0000-0000C7040000}"/>
    <cellStyle name="출력" xfId="1222" xr:uid="{00000000-0005-0000-0000-0000C8040000}"/>
    <cellStyle name="출력 2" xfId="1223" xr:uid="{00000000-0005-0000-0000-0000C9040000}"/>
    <cellStyle name="출력 3" xfId="1224" xr:uid="{00000000-0005-0000-0000-0000CA040000}"/>
    <cellStyle name="콤마 [0]_ANS-1" xfId="722" xr:uid="{00000000-0005-0000-0000-0000CB040000}"/>
    <cellStyle name="콤마_CPK9810v103" xfId="723" xr:uid="{00000000-0005-0000-0000-0000CC040000}"/>
    <cellStyle name="통화 [0]_ANS-1" xfId="724" xr:uid="{00000000-0005-0000-0000-0000CD040000}"/>
    <cellStyle name="통화_CPK9810v103" xfId="725" xr:uid="{00000000-0005-0000-0000-0000CE040000}"/>
    <cellStyle name="표준_ANS-1" xfId="726" xr:uid="{00000000-0005-0000-0000-0000CF040000}"/>
    <cellStyle name="一般_300mm Status Matrix" xfId="721" xr:uid="{00000000-0005-0000-0000-0000D0040000}"/>
    <cellStyle name="桁区切り [0.00]_2000-OIH" xfId="727" xr:uid="{00000000-0005-0000-0000-0000D1040000}"/>
    <cellStyle name="桁区切り_2000-OIH" xfId="728" xr:uid="{00000000-0005-0000-0000-0000D2040000}"/>
    <cellStyle name="標準_2000-OIH" xfId="729" xr:uid="{00000000-0005-0000-0000-0000D3040000}"/>
    <cellStyle name="通貨 [0.00]_2000-OIH" xfId="730" xr:uid="{00000000-0005-0000-0000-0000D4040000}"/>
    <cellStyle name="通貨_2000-OIH" xfId="731" xr:uid="{00000000-0005-0000-0000-0000D5040000}"/>
  </cellStyles>
  <dxfs count="20">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ont>
        <b/>
        <i val="0"/>
        <condense val="0"/>
        <extend val="0"/>
        <color indexed="13"/>
      </font>
      <fill>
        <patternFill>
          <bgColor indexed="12"/>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003857"/>
      <rgbColor rgb="00FFFF00"/>
      <rgbColor rgb="0000FFFF"/>
      <rgbColor rgb="00800080"/>
      <rgbColor rgb="00800000"/>
      <rgbColor rgb="00008080"/>
      <rgbColor rgb="000000FF"/>
      <rgbColor rgb="0000CCFF"/>
      <rgbColor rgb="00CCFFFF"/>
      <rgbColor rgb="00CCFFCC"/>
      <rgbColor rgb="00FFFF99"/>
      <rgbColor rgb="0099CCFF"/>
      <rgbColor rgb="00FF99CC"/>
      <rgbColor rgb="00B7C1D1"/>
      <rgbColor rgb="00FFCC99"/>
      <rgbColor rgb="003366FF"/>
      <rgbColor rgb="0033CCCC"/>
      <rgbColor rgb="0099CC00"/>
      <rgbColor rgb="00003857"/>
      <rgbColor rgb="00FF9900"/>
      <rgbColor rgb="00FF6600"/>
      <rgbColor rgb="00666699"/>
      <rgbColor rgb="00969696"/>
      <rgbColor rgb="00003366"/>
      <rgbColor rgb="00339966"/>
      <rgbColor rgb="00003300"/>
      <rgbColor rgb="00333300"/>
      <rgbColor rgb="00993300"/>
      <rgbColor rgb="00DDDDDD"/>
      <rgbColor rgb="00333399"/>
      <rgbColor rgb="00333333"/>
    </indexed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Valuation/RNA%20Advisors/Templates/Model/Cabrillo%20Template%20Company%20ABC%20Valuation%20Draft%20Model%2011%2011%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puts"/>
      <sheetName val="RAW_DATA"/>
      <sheetName val="List Data"/>
      <sheetName val="_CIQHiddenCacheSheet"/>
      <sheetName val="Pub Rev C-1"/>
      <sheetName val="Pub EBITDA C-2"/>
      <sheetName val="Pub C-3"/>
      <sheetName val="Pub C-4"/>
      <sheetName val="Pub C-5"/>
      <sheetName val="Pub IPO C-6"/>
      <sheetName val="Pub IPO C-7"/>
      <sheetName val="M&amp;A D-1"/>
      <sheetName val="M&amp;A D-2"/>
      <sheetName val="WACC E-2"/>
      <sheetName val="WACC E-3"/>
      <sheetName val="WACC E-4"/>
      <sheetName val="OPM Equity Vols I-4"/>
      <sheetName val="OPM Asset Vol I-5"/>
      <sheetName val="OPM Asset Vol I-5 (b)"/>
      <sheetName val="OPM DLOMs I-6"/>
      <sheetName val="RSS DLOM"/>
      <sheetName val="Rf"/>
      <sheetName val="Rm"/>
      <sheetName val="Rs-Ibbot"/>
      <sheetName val="Rs-D&amp;P"/>
      <sheetName val="Cost of Debt"/>
      <sheetName val="Beta"/>
    </sheetNames>
    <sheetDataSet>
      <sheetData sheetId="0" refreshError="1"/>
      <sheetData sheetId="1" refreshError="1"/>
      <sheetData sheetId="2">
        <row r="5">
          <cell r="B5" t="str">
            <v>Not Assigned</v>
          </cell>
          <cell r="C5" t="str">
            <v>Not Assigned</v>
          </cell>
          <cell r="D5" t="str">
            <v>Not Assigned</v>
          </cell>
        </row>
        <row r="6">
          <cell r="B6" t="str">
            <v>Channing Hamlet</v>
          </cell>
          <cell r="C6" t="str">
            <v>Daniel Shia</v>
          </cell>
          <cell r="D6" t="str">
            <v>Pratik</v>
          </cell>
        </row>
        <row r="7">
          <cell r="B7" t="str">
            <v>Wade Hansen</v>
          </cell>
          <cell r="C7" t="str">
            <v>Isabel</v>
          </cell>
          <cell r="D7" t="str">
            <v>Upasak</v>
          </cell>
        </row>
        <row r="8">
          <cell r="B8" t="str">
            <v>Russ Zanetti</v>
          </cell>
          <cell r="D8" t="str">
            <v>Nishma</v>
          </cell>
        </row>
        <row r="9">
          <cell r="B9" t="str">
            <v>Mitzi Lazich</v>
          </cell>
          <cell r="D9" t="str">
            <v>Rakshit</v>
          </cell>
        </row>
        <row r="10">
          <cell r="B10" t="str">
            <v>Jamie Burres</v>
          </cell>
          <cell r="D10" t="str">
            <v>Anshum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4:C20"/>
  <sheetViews>
    <sheetView workbookViewId="0">
      <selection activeCell="C26" sqref="C26"/>
    </sheetView>
  </sheetViews>
  <sheetFormatPr defaultRowHeight="12.75"/>
  <cols>
    <col min="1" max="1" width="35.5" customWidth="1"/>
  </cols>
  <sheetData>
    <row r="4" spans="1:3">
      <c r="A4" s="256" t="s">
        <v>222</v>
      </c>
      <c r="B4" s="89"/>
      <c r="C4" s="85"/>
    </row>
    <row r="5" spans="1:3">
      <c r="A5" s="85" t="s">
        <v>227</v>
      </c>
      <c r="B5" s="85" t="s">
        <v>223</v>
      </c>
      <c r="C5" s="85"/>
    </row>
    <row r="6" spans="1:3">
      <c r="A6" s="92" t="s">
        <v>228</v>
      </c>
      <c r="B6" s="92" t="s">
        <v>225</v>
      </c>
      <c r="C6" s="85"/>
    </row>
    <row r="7" spans="1:3">
      <c r="A7" s="85"/>
      <c r="B7" s="85"/>
      <c r="C7" s="85"/>
    </row>
    <row r="8" spans="1:3">
      <c r="A8" s="257" t="s">
        <v>226</v>
      </c>
      <c r="B8" s="92"/>
      <c r="C8" s="85"/>
    </row>
    <row r="9" spans="1:3">
      <c r="A9" s="92" t="s">
        <v>229</v>
      </c>
      <c r="B9" s="92" t="s">
        <v>234</v>
      </c>
      <c r="C9" s="85"/>
    </row>
    <row r="10" spans="1:3">
      <c r="A10" s="92" t="s">
        <v>230</v>
      </c>
      <c r="B10" s="92" t="s">
        <v>235</v>
      </c>
      <c r="C10" s="85"/>
    </row>
    <row r="11" spans="1:3">
      <c r="A11" s="92" t="s">
        <v>231</v>
      </c>
      <c r="B11" s="92" t="s">
        <v>236</v>
      </c>
      <c r="C11" s="92"/>
    </row>
    <row r="12" spans="1:3">
      <c r="A12" s="92" t="s">
        <v>239</v>
      </c>
      <c r="B12" s="92" t="s">
        <v>237</v>
      </c>
      <c r="C12" s="92"/>
    </row>
    <row r="13" spans="1:3">
      <c r="A13" s="92" t="s">
        <v>232</v>
      </c>
      <c r="B13" s="92" t="s">
        <v>240</v>
      </c>
      <c r="C13" s="92"/>
    </row>
    <row r="14" spans="1:3">
      <c r="A14" s="92" t="s">
        <v>233</v>
      </c>
      <c r="B14" s="92" t="s">
        <v>238</v>
      </c>
      <c r="C14" s="92"/>
    </row>
    <row r="16" spans="1:3">
      <c r="A16" s="257" t="s">
        <v>141</v>
      </c>
      <c r="B16" s="92" t="s">
        <v>244</v>
      </c>
    </row>
    <row r="18" spans="1:2">
      <c r="A18" s="258" t="s">
        <v>241</v>
      </c>
    </row>
    <row r="19" spans="1:2">
      <c r="A19" s="106" t="s">
        <v>242</v>
      </c>
      <c r="B19" s="92" t="s">
        <v>245</v>
      </c>
    </row>
    <row r="20" spans="1:2">
      <c r="A20" s="106" t="s">
        <v>243</v>
      </c>
      <c r="B20" s="92" t="s">
        <v>24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2:AF106"/>
  <sheetViews>
    <sheetView topLeftCell="A12" zoomScale="85" zoomScaleNormal="85" workbookViewId="0">
      <selection activeCell="E19" sqref="E19"/>
    </sheetView>
  </sheetViews>
  <sheetFormatPr defaultRowHeight="12.75" outlineLevelCol="1"/>
  <cols>
    <col min="1" max="1" width="2.83203125" style="85" customWidth="1"/>
    <col min="2" max="2" width="17.1640625" style="85" customWidth="1"/>
    <col min="3" max="3" width="20.1640625" style="85" customWidth="1"/>
    <col min="4" max="4" width="19" style="85" customWidth="1"/>
    <col min="5" max="5" width="27.6640625" style="85" bestFit="1" customWidth="1"/>
    <col min="6" max="6" width="42.83203125" style="85" customWidth="1"/>
    <col min="7" max="7" width="16.1640625" style="85" bestFit="1" customWidth="1"/>
    <col min="8" max="8" width="16.5" style="85" bestFit="1" customWidth="1"/>
    <col min="9" max="9" width="10.83203125" style="85" customWidth="1"/>
    <col min="10" max="10" width="24.5" style="85" customWidth="1"/>
    <col min="11" max="11" width="31.1640625" style="85" customWidth="1"/>
    <col min="12" max="12" width="39.33203125" style="85" bestFit="1" customWidth="1"/>
    <col min="13" max="13" width="18.6640625" style="85" bestFit="1" customWidth="1"/>
    <col min="14" max="14" width="19.5" style="85" customWidth="1"/>
    <col min="15" max="15" width="11.6640625" style="85" hidden="1" customWidth="1" outlineLevel="1"/>
    <col min="16" max="17" width="18.83203125" style="85" hidden="1" customWidth="1" outlineLevel="1"/>
    <col min="18" max="20" width="11" style="85" hidden="1" customWidth="1" outlineLevel="1"/>
    <col min="21" max="21" width="9.1640625" style="85" hidden="1" customWidth="1" outlineLevel="1"/>
    <col min="22" max="22" width="14.5" style="85" customWidth="1" collapsed="1"/>
    <col min="23" max="23" width="9.33203125" style="85" customWidth="1"/>
    <col min="24" max="24" width="32.33203125" style="85" customWidth="1"/>
    <col min="25" max="25" width="13.33203125" style="85" customWidth="1"/>
    <col min="26" max="26" width="9.33203125" style="85"/>
    <col min="27" max="27" width="12" style="85" customWidth="1"/>
    <col min="28" max="16384" width="9.33203125" style="85"/>
  </cols>
  <sheetData>
    <row r="2" spans="1:17" ht="13.5" customHeight="1">
      <c r="B2" s="85" t="s">
        <v>51</v>
      </c>
      <c r="E2" s="261">
        <v>42718</v>
      </c>
      <c r="F2" s="86" t="s">
        <v>52</v>
      </c>
      <c r="H2" s="86"/>
      <c r="I2" s="86"/>
      <c r="J2" s="86"/>
      <c r="K2" s="250" t="s">
        <v>138</v>
      </c>
      <c r="L2" s="251">
        <f>E5</f>
        <v>43555</v>
      </c>
    </row>
    <row r="3" spans="1:17" ht="13.5" customHeight="1">
      <c r="B3" s="85" t="s">
        <v>4</v>
      </c>
      <c r="C3" s="87"/>
      <c r="D3" s="88"/>
      <c r="E3" s="103" t="s">
        <v>257</v>
      </c>
      <c r="F3" s="89"/>
      <c r="J3" s="89"/>
      <c r="K3" s="252" t="s">
        <v>139</v>
      </c>
      <c r="L3" s="254" t="s">
        <v>140</v>
      </c>
    </row>
    <row r="4" spans="1:17" ht="13.5" customHeight="1">
      <c r="K4" s="252" t="s">
        <v>201</v>
      </c>
      <c r="L4" s="254" t="s">
        <v>202</v>
      </c>
    </row>
    <row r="5" spans="1:17" ht="13.5" customHeight="1">
      <c r="B5" s="85" t="s">
        <v>39</v>
      </c>
      <c r="E5" s="262">
        <v>43555</v>
      </c>
      <c r="H5" s="87"/>
      <c r="J5" s="87"/>
      <c r="K5" s="252" t="s">
        <v>141</v>
      </c>
      <c r="L5" s="254" t="s">
        <v>142</v>
      </c>
      <c r="M5" s="90"/>
    </row>
    <row r="6" spans="1:17" ht="13.5" customHeight="1">
      <c r="E6" s="87"/>
      <c r="H6" s="92"/>
      <c r="J6" s="92"/>
      <c r="K6" s="253" t="s">
        <v>143</v>
      </c>
      <c r="L6" s="255" t="s">
        <v>144</v>
      </c>
      <c r="M6" s="92"/>
    </row>
    <row r="7" spans="1:17" ht="13.5" customHeight="1">
      <c r="B7" s="85" t="s">
        <v>116</v>
      </c>
      <c r="E7" s="93" t="str">
        <f>"CY"&amp;TEXT(VALUE(RIGHT($E8,4))-1,"????")</f>
        <v>CY2017</v>
      </c>
      <c r="F7" s="259"/>
      <c r="H7" s="92"/>
      <c r="J7" s="92"/>
      <c r="K7" s="92"/>
      <c r="L7" s="92"/>
      <c r="M7" s="92"/>
    </row>
    <row r="8" spans="1:17" ht="13.5" customHeight="1">
      <c r="B8" s="85" t="s">
        <v>53</v>
      </c>
      <c r="C8" s="92"/>
      <c r="D8" s="92"/>
      <c r="E8" s="93" t="str">
        <f>"CY"&amp;TEXT(VALUE(RIGHT($E9,4))-1,"????")</f>
        <v>CY2018</v>
      </c>
      <c r="F8" s="259"/>
      <c r="M8" s="91"/>
    </row>
    <row r="9" spans="1:17" s="92" customFormat="1" ht="13.5" customHeight="1">
      <c r="A9" s="94"/>
      <c r="B9" s="85" t="s">
        <v>54</v>
      </c>
      <c r="E9" s="93" t="str">
        <f>"CY"&amp;IF(LEFT(TEXT($E$5,"MMDDYYYY"),4)="1231",TEXT(YEAR($E$5)+1,"????"),TEXT(YEAR($E$5),"????"))</f>
        <v>CY2019</v>
      </c>
      <c r="F9" s="259"/>
      <c r="I9" s="85"/>
      <c r="J9" s="92" t="s">
        <v>105</v>
      </c>
      <c r="K9" s="92" t="s">
        <v>108</v>
      </c>
      <c r="M9" s="90"/>
      <c r="N9" s="85"/>
      <c r="O9" s="85"/>
      <c r="P9" s="85"/>
      <c r="Q9" s="85"/>
    </row>
    <row r="10" spans="1:17" s="92" customFormat="1" ht="13.5" customHeight="1">
      <c r="A10" s="94"/>
      <c r="B10" s="85" t="s">
        <v>81</v>
      </c>
      <c r="E10" s="93" t="str">
        <f>"CY"&amp;TEXT(VALUE(RIGHT($E9,4))+1,"????")</f>
        <v>CY2020</v>
      </c>
      <c r="F10" s="259"/>
      <c r="I10" s="85"/>
      <c r="J10" s="92" t="s">
        <v>106</v>
      </c>
      <c r="K10" s="92" t="s">
        <v>211</v>
      </c>
    </row>
    <row r="11" spans="1:17" s="92" customFormat="1" ht="13.5" customHeight="1">
      <c r="A11" s="94"/>
      <c r="B11" s="85" t="s">
        <v>82</v>
      </c>
      <c r="E11" s="93" t="str">
        <f>"CY"&amp;TEXT(VALUE(RIGHT($E10,4))+1,"????")</f>
        <v>CY2021</v>
      </c>
      <c r="F11" s="259"/>
      <c r="I11" s="85"/>
      <c r="J11" s="92" t="s">
        <v>107</v>
      </c>
      <c r="K11" s="92" t="s">
        <v>212</v>
      </c>
    </row>
    <row r="12" spans="1:17" s="92" customFormat="1" ht="13.5" customHeight="1">
      <c r="A12" s="94"/>
      <c r="B12" s="85" t="s">
        <v>203</v>
      </c>
      <c r="E12" s="93" t="str">
        <f>"CY"&amp;TEXT(VALUE(RIGHT($E11,4))+1,"????")</f>
        <v>CY2022</v>
      </c>
      <c r="F12" s="259"/>
      <c r="I12" s="85"/>
      <c r="J12" s="92" t="s">
        <v>109</v>
      </c>
      <c r="K12" s="92" t="s">
        <v>224</v>
      </c>
    </row>
    <row r="13" spans="1:17" s="92" customFormat="1" ht="13.5" customHeight="1">
      <c r="A13" s="94"/>
      <c r="F13" s="259"/>
      <c r="I13" s="85"/>
      <c r="J13" s="92" t="s">
        <v>110</v>
      </c>
      <c r="K13" s="92" t="s">
        <v>111</v>
      </c>
      <c r="M13" s="91"/>
    </row>
    <row r="14" spans="1:17" s="92" customFormat="1" ht="13.5" customHeight="1">
      <c r="A14" s="94"/>
      <c r="B14" s="85" t="s">
        <v>83</v>
      </c>
      <c r="E14" s="262">
        <v>43496</v>
      </c>
      <c r="I14" s="85"/>
      <c r="J14" s="95" t="s">
        <v>113</v>
      </c>
      <c r="K14" s="95" t="s">
        <v>114</v>
      </c>
      <c r="M14" s="91"/>
    </row>
    <row r="15" spans="1:17" ht="13.5" customHeight="1">
      <c r="F15" s="95"/>
      <c r="G15" s="95"/>
      <c r="H15" s="95"/>
      <c r="L15" s="95"/>
    </row>
    <row r="16" spans="1:17">
      <c r="A16" s="85" t="s">
        <v>55</v>
      </c>
    </row>
    <row r="17" spans="2:27" ht="28.5" customHeight="1">
      <c r="E17" s="85" t="s">
        <v>57</v>
      </c>
      <c r="F17" s="85" t="s">
        <v>4</v>
      </c>
      <c r="G17" s="85" t="s">
        <v>56</v>
      </c>
      <c r="H17" s="96" t="s">
        <v>84</v>
      </c>
      <c r="J17" s="85" t="s">
        <v>89</v>
      </c>
      <c r="K17" s="85" t="s">
        <v>56</v>
      </c>
      <c r="L17" s="85" t="s">
        <v>4</v>
      </c>
      <c r="M17" s="85" t="s">
        <v>58</v>
      </c>
      <c r="O17" s="113" t="s">
        <v>85</v>
      </c>
      <c r="P17" s="113" t="s">
        <v>86</v>
      </c>
      <c r="Q17" s="113" t="s">
        <v>213</v>
      </c>
      <c r="R17" s="113" t="s">
        <v>87</v>
      </c>
      <c r="S17" s="113" t="s">
        <v>146</v>
      </c>
      <c r="T17" s="113" t="s">
        <v>147</v>
      </c>
      <c r="U17" s="113" t="s">
        <v>88</v>
      </c>
      <c r="V17" s="113" t="s">
        <v>84</v>
      </c>
      <c r="X17" s="96" t="s">
        <v>90</v>
      </c>
      <c r="AA17" s="85" t="s">
        <v>247</v>
      </c>
    </row>
    <row r="18" spans="2:27">
      <c r="B18" s="96" t="s">
        <v>60</v>
      </c>
      <c r="C18" s="97">
        <v>1</v>
      </c>
      <c r="D18"/>
      <c r="E18" s="98" t="s">
        <v>258</v>
      </c>
      <c r="F18" s="104" t="str">
        <f>_xll.ciqfunctions.udf.CIQ($E18,"IQ_COMPANY_NAME")</f>
        <v>Vertex Pharmaceuticals Incorporated</v>
      </c>
      <c r="G18" s="104" t="str">
        <f>_xll.ciqfunctions.udf.CIQ(E18, "IQ_COMPANY_ID")</f>
        <v>IQ36235</v>
      </c>
      <c r="H18" s="118">
        <f>+V18</f>
        <v>44451.209730000002</v>
      </c>
      <c r="I18" s="91" t="b">
        <f>E18=J18</f>
        <v>1</v>
      </c>
      <c r="J18" s="104" t="str">
        <f>VLOOKUP(C18,$X$18:$Y$47,2,FALSE)</f>
        <v>NasdaqGS:VRTX</v>
      </c>
      <c r="K18" s="124" t="str">
        <f>+G18</f>
        <v>IQ36235</v>
      </c>
      <c r="L18" s="104" t="str">
        <f>_xll.ciqfunctions.udf.CIQ($K18,"IQ_COMPANY_NAME")</f>
        <v>Vertex Pharmaceuticals Incorporated</v>
      </c>
      <c r="M18" s="104" t="str">
        <f>_xll.ciqfunctions.udf.CIQ($K18, "IQ_EXCHANGE")</f>
        <v>NasdaqGS</v>
      </c>
      <c r="O18" s="115">
        <f>_xll.ciqfunctions.udf.CIQ($G18, "IQ_LASTSALEPRICE",$E$5,$L$5)</f>
        <v>183.95</v>
      </c>
      <c r="P18" s="114">
        <f>_xll.ciqfunctions.udf.CIQ($G18, "IQ_SHARESOUTSTANDING",$E$5)</f>
        <v>255.65689</v>
      </c>
      <c r="Q18" s="114">
        <f>_xll.ciqfunctions.udf.CIQ($G18, "IQ_MARKETCAP", $L$2, $L$5, $L$6)</f>
        <v>47028.084730000002</v>
      </c>
      <c r="R18" s="116">
        <f>_xll.ciqfunctions.udf.CIQ($G18, "IQ_TOTAL_DEBT", IQ_LTM, $L$2,$L$4, $L$3, $L$5, $L$6)</f>
        <v>591.36699999999996</v>
      </c>
      <c r="S18" s="87" t="str">
        <f>_xll.ciqfunctions.udf.CIQ($E18, "IQ_PREF_EQUITY", IQ_LTM, $L$2, $L$4, $L$3, $L$5, $L$6)</f>
        <v>n/a</v>
      </c>
      <c r="T18" s="87" t="str">
        <f>_xll.ciqfunctions.udf.CIQ($E18, "IQ_MINORITY_INTEREST_TOTAL", IQ_LTM, $L$2, $L$4, $L$3, $L$5, $L$6)</f>
        <v>n/a</v>
      </c>
      <c r="U18" s="117">
        <f>_xll.ciqfunctions.udf.CIQ($G18, "IQ_CASH_ST_INVEST", IQ_LTM, $L$2, $L$4, $L$3, $L$5, $L$6)</f>
        <v>3168.2420000000002</v>
      </c>
      <c r="V18" s="260">
        <f>IFERROR(SUM(Q18:T18)-U18,"n/a")</f>
        <v>44451.209730000002</v>
      </c>
      <c r="X18" s="85">
        <f t="shared" ref="X18:X47" si="0">_xlfn.RANK.EQ(V18,$V$18:$V$47,0)</f>
        <v>1</v>
      </c>
      <c r="Y18" s="90" t="str">
        <f>E18</f>
        <v>NasdaqGS:VRTX</v>
      </c>
      <c r="AA18" s="85" t="str">
        <f>IF(V18='Capital IQ DATA'!H13,"","Check")</f>
        <v/>
      </c>
    </row>
    <row r="19" spans="2:27">
      <c r="B19" s="96" t="s">
        <v>60</v>
      </c>
      <c r="C19" s="97">
        <v>2</v>
      </c>
      <c r="D19" s="144"/>
      <c r="E19" s="98" t="s">
        <v>261</v>
      </c>
      <c r="F19" s="104" t="str">
        <f>_xll.ciqfunctions.udf.CIQ($E19,"IQ_COMPANY_NAME")</f>
        <v>Galapagos NV</v>
      </c>
      <c r="G19" s="104" t="str">
        <f>_xll.ciqfunctions.udf.CIQ(E19, "IQ_COMPANY_ID")</f>
        <v>IQ1716658</v>
      </c>
      <c r="H19" s="118">
        <f t="shared" ref="H19:H26" si="1">+V19</f>
        <v>4890.7629500000003</v>
      </c>
      <c r="I19" s="91" t="b">
        <f t="shared" ref="I19:I47" si="2">E19=J19</f>
        <v>1</v>
      </c>
      <c r="J19" s="104" t="str">
        <f t="shared" ref="J19:J47" si="3">VLOOKUP(C19,$X$18:$Y$47,2,FALSE)</f>
        <v>NASDAQ:GLPG</v>
      </c>
      <c r="K19" s="125" t="str">
        <f t="shared" ref="K19:K26" si="4">+G19</f>
        <v>IQ1716658</v>
      </c>
      <c r="L19" s="104" t="str">
        <f>_xll.ciqfunctions.udf.CIQ($K19,"IQ_COMPANY_NAME")</f>
        <v>Galapagos NV</v>
      </c>
      <c r="M19" s="104" t="str">
        <f>_xll.ciqfunctions.udf.CIQ($K19, "IQ_EXCHANGE")</f>
        <v>ENXTAM</v>
      </c>
      <c r="O19" s="115">
        <f>_xll.ciqfunctions.udf.CIQ($G19, "IQ_LASTSALEPRICE",$E$5,$L$5)</f>
        <v>116.61055</v>
      </c>
      <c r="P19" s="114">
        <f>_xll.ciqfunctions.udf.CIQ($G19, "IQ_SHARESOUTSTANDING",$E$5)</f>
        <v>54.614789999999999</v>
      </c>
      <c r="Q19" s="114">
        <f>_xll.ciqfunctions.udf.CIQ($G19, "IQ_MARKETCAP", $L$2, $L$5, $L$6)</f>
        <v>6368.6608200000001</v>
      </c>
      <c r="R19" s="116">
        <f>_xll.ciqfunctions.udf.CIQ($G19, "IQ_TOTAL_DEBT", IQ_LTM, $L$2,$L$4, $L$3, $L$5, $L$6)</f>
        <v>0</v>
      </c>
      <c r="S19" s="87" t="str">
        <f>_xll.ciqfunctions.udf.CIQ($E19, "IQ_PREF_EQUITY", IQ_LTM, $L$2, $L$4, $L$3, $L$5, $L$6)</f>
        <v>n/a</v>
      </c>
      <c r="T19" s="87" t="str">
        <f>_xll.ciqfunctions.udf.CIQ($E19, "IQ_MINORITY_INTEREST_TOTAL", IQ_LTM, $L$2, $L$4, $L$3, $L$5, $L$6)</f>
        <v>n/a</v>
      </c>
      <c r="U19" s="117">
        <f>_xll.ciqfunctions.udf.CIQ($G19, "IQ_CASH_ST_INVEST", IQ_LTM, $L$2, $L$4, $L$3, $L$5, $L$6)</f>
        <v>1477.89787</v>
      </c>
      <c r="V19" s="260">
        <f t="shared" ref="V19:V47" si="5">IFERROR(SUM(Q19:T19)-U19,"n/a")</f>
        <v>4890.7629500000003</v>
      </c>
      <c r="X19" s="85">
        <f t="shared" si="0"/>
        <v>2</v>
      </c>
      <c r="Y19" s="90" t="str">
        <f t="shared" ref="Y19:Y47" si="6">E19</f>
        <v>NASDAQ:GLPG</v>
      </c>
      <c r="AA19" s="85" t="str">
        <f>IF(V19='Capital IQ DATA'!H14,"","Check")</f>
        <v>Check</v>
      </c>
    </row>
    <row r="20" spans="2:27">
      <c r="B20" s="96" t="s">
        <v>60</v>
      </c>
      <c r="C20" s="97">
        <v>3</v>
      </c>
      <c r="E20" s="98" t="s">
        <v>259</v>
      </c>
      <c r="F20" s="104" t="str">
        <f>_xll.ciqfunctions.udf.CIQ($E20,"IQ_COMPANY_NAME")</f>
        <v>FibroGen, Inc.</v>
      </c>
      <c r="G20" s="104" t="str">
        <f>_xll.ciqfunctions.udf.CIQ(E20, "IQ_COMPANY_ID")</f>
        <v>IQ28484</v>
      </c>
      <c r="H20" s="118">
        <f t="shared" si="1"/>
        <v>4162.8399499999996</v>
      </c>
      <c r="I20" s="91" t="b">
        <f t="shared" si="2"/>
        <v>1</v>
      </c>
      <c r="J20" s="104" t="str">
        <f t="shared" si="3"/>
        <v>NasdaqGS:FGEN</v>
      </c>
      <c r="K20" s="125" t="str">
        <f t="shared" si="4"/>
        <v>IQ28484</v>
      </c>
      <c r="L20" s="104" t="str">
        <f>_xll.ciqfunctions.udf.CIQ($K20,"IQ_COMPANY_NAME")</f>
        <v>FibroGen, Inc.</v>
      </c>
      <c r="M20" s="104" t="str">
        <f>_xll.ciqfunctions.udf.CIQ($K20, "IQ_EXCHANGE")</f>
        <v>NasdaqGS</v>
      </c>
      <c r="O20" s="115">
        <f>_xll.ciqfunctions.udf.CIQ($G20, "IQ_LASTSALEPRICE",$E$5,$L$5)</f>
        <v>54.35</v>
      </c>
      <c r="P20" s="114">
        <f>_xll.ciqfunctions.udf.CIQ($G20, "IQ_SHARESOUTSTANDING",$E$5)</f>
        <v>85.562389999999994</v>
      </c>
      <c r="Q20" s="114">
        <f>_xll.ciqfunctions.udf.CIQ($G20, "IQ_MARKETCAP", $L$2, $L$5, $L$6)</f>
        <v>4650.3159500000002</v>
      </c>
      <c r="R20" s="116">
        <f>_xll.ciqfunctions.udf.CIQ($G20, "IQ_TOTAL_DEBT", IQ_LTM, $L$2,$L$4, $L$3, $L$5, $L$6)</f>
        <v>114.655</v>
      </c>
      <c r="S20" s="87" t="str">
        <f>_xll.ciqfunctions.udf.CIQ($E20, "IQ_PREF_EQUITY", IQ_LTM, $L$2, $L$4, $L$3, $L$5, $L$6)</f>
        <v>n/a</v>
      </c>
      <c r="T20" s="87">
        <f>_xll.ciqfunctions.udf.CIQ($E20, "IQ_MINORITY_INTEREST_TOTAL", IQ_LTM, $L$2, $L$4, $L$3, $L$5, $L$6)</f>
        <v>19.271000000000001</v>
      </c>
      <c r="U20" s="117">
        <f>_xll.ciqfunctions.udf.CIQ($G20, "IQ_CASH_ST_INVEST", IQ_LTM, $L$2, $L$4, $L$3, $L$5, $L$6)</f>
        <v>621.40200000000004</v>
      </c>
      <c r="V20" s="260">
        <f t="shared" si="5"/>
        <v>4162.8399499999996</v>
      </c>
      <c r="X20" s="85">
        <f t="shared" si="0"/>
        <v>3</v>
      </c>
      <c r="Y20" s="90" t="str">
        <f t="shared" si="6"/>
        <v>NasdaqGS:FGEN</v>
      </c>
      <c r="AA20" s="85" t="str">
        <f>IF(V20='Capital IQ DATA'!H15,"","Check")</f>
        <v/>
      </c>
    </row>
    <row r="21" spans="2:27">
      <c r="B21" s="96" t="s">
        <v>60</v>
      </c>
      <c r="C21" s="97">
        <v>4</v>
      </c>
      <c r="D21"/>
      <c r="E21" s="98" t="s">
        <v>262</v>
      </c>
      <c r="F21" s="104" t="str">
        <f>_xll.ciqfunctions.udf.CIQ($E21,"IQ_COMPANY_NAME")</f>
        <v>Intercept Pharmaceuticals, Inc.</v>
      </c>
      <c r="G21" s="104" t="str">
        <f>_xll.ciqfunctions.udf.CIQ(E21, "IQ_COMPANY_ID")</f>
        <v>IQ11382658</v>
      </c>
      <c r="H21" s="118">
        <f t="shared" si="1"/>
        <v>3256.6469700000002</v>
      </c>
      <c r="I21" s="91" t="b">
        <f t="shared" si="2"/>
        <v>1</v>
      </c>
      <c r="J21" s="104" t="str">
        <f t="shared" si="3"/>
        <v>NasdaqGS:ICPT</v>
      </c>
      <c r="K21" s="125" t="str">
        <f t="shared" si="4"/>
        <v>IQ11382658</v>
      </c>
      <c r="L21" s="104" t="str">
        <f>_xll.ciqfunctions.udf.CIQ($K21,"IQ_COMPANY_NAME")</f>
        <v>Intercept Pharmaceuticals, Inc.</v>
      </c>
      <c r="M21" s="104" t="str">
        <f>_xll.ciqfunctions.udf.CIQ($K21, "IQ_EXCHANGE")</f>
        <v>NasdaqGS</v>
      </c>
      <c r="O21" s="115">
        <f>_xll.ciqfunctions.udf.CIQ($G21, "IQ_LASTSALEPRICE",$E$5,$L$5)</f>
        <v>111.86</v>
      </c>
      <c r="P21" s="114">
        <f>_xll.ciqfunctions.udf.CIQ($G21, "IQ_SHARESOUTSTANDING",$E$5)</f>
        <v>29.69388</v>
      </c>
      <c r="Q21" s="114">
        <f>_xll.ciqfunctions.udf.CIQ($G21, "IQ_MARKETCAP", $L$2, $L$5, $L$6)</f>
        <v>3321.5569700000001</v>
      </c>
      <c r="R21" s="116">
        <f>_xll.ciqfunctions.udf.CIQ($G21, "IQ_TOTAL_DEBT", IQ_LTM, $L$2,$L$4, $L$3, $L$5, $L$6)</f>
        <v>371.25</v>
      </c>
      <c r="S21" s="87" t="str">
        <f>_xll.ciqfunctions.udf.CIQ($E21, "IQ_PREF_EQUITY", IQ_LTM, $L$2, $L$4, $L$3, $L$5, $L$6)</f>
        <v>n/a</v>
      </c>
      <c r="T21" s="87" t="str">
        <f>_xll.ciqfunctions.udf.CIQ($E21, "IQ_MINORITY_INTEREST_TOTAL", IQ_LTM, $L$2, $L$4, $L$3, $L$5, $L$6)</f>
        <v>n/a</v>
      </c>
      <c r="U21" s="117">
        <f>_xll.ciqfunctions.udf.CIQ($G21, "IQ_CASH_ST_INVEST", IQ_LTM, $L$2, $L$4, $L$3, $L$5, $L$6)</f>
        <v>436.16</v>
      </c>
      <c r="V21" s="260">
        <f t="shared" si="5"/>
        <v>3256.6469700000002</v>
      </c>
      <c r="X21" s="85">
        <f t="shared" si="0"/>
        <v>4</v>
      </c>
      <c r="Y21" s="90" t="str">
        <f t="shared" si="6"/>
        <v>NasdaqGS:ICPT</v>
      </c>
      <c r="AA21" s="85" t="str">
        <f>IF(V21='Capital IQ DATA'!H16,"","Check")</f>
        <v/>
      </c>
    </row>
    <row r="22" spans="2:27">
      <c r="B22" s="96" t="s">
        <v>60</v>
      </c>
      <c r="C22" s="97">
        <v>5</v>
      </c>
      <c r="D22"/>
      <c r="E22" s="98" t="s">
        <v>263</v>
      </c>
      <c r="F22" s="104" t="str">
        <f>_xll.ciqfunctions.udf.CIQ($E22,"IQ_COMPANY_NAME")</f>
        <v>Insmed Incorporated</v>
      </c>
      <c r="G22" s="104" t="str">
        <f>_xll.ciqfunctions.udf.CIQ(E22, "IQ_COMPANY_ID")</f>
        <v>IQ29978</v>
      </c>
      <c r="H22" s="118">
        <f t="shared" si="1"/>
        <v>2075.5319999999997</v>
      </c>
      <c r="I22" s="91" t="b">
        <f t="shared" si="2"/>
        <v>1</v>
      </c>
      <c r="J22" s="104" t="str">
        <f t="shared" si="3"/>
        <v>NasdaqGS:INSM</v>
      </c>
      <c r="K22" s="125" t="str">
        <f t="shared" si="4"/>
        <v>IQ29978</v>
      </c>
      <c r="L22" s="104" t="str">
        <f>_xll.ciqfunctions.udf.CIQ($K22,"IQ_COMPANY_NAME")</f>
        <v>Insmed Incorporated</v>
      </c>
      <c r="M22" s="104" t="str">
        <f>_xll.ciqfunctions.udf.CIQ($K22, "IQ_EXCHANGE")</f>
        <v>NasdaqGS</v>
      </c>
      <c r="O22" s="115">
        <f>_xll.ciqfunctions.udf.CIQ($G22, "IQ_LASTSALEPRICE",$E$5,$L$5)</f>
        <v>29.07</v>
      </c>
      <c r="P22" s="114">
        <f>_xll.ciqfunctions.udf.CIQ($G22, "IQ_SHARESOUTSTANDING",$E$5)</f>
        <v>77.538560000000004</v>
      </c>
      <c r="Q22" s="114">
        <f>_xll.ciqfunctions.udf.CIQ($G22, "IQ_MARKETCAP", $L$2, $L$5, $L$6)</f>
        <v>2254.0459999999998</v>
      </c>
      <c r="R22" s="116">
        <f>_xll.ciqfunctions.udf.CIQ($G22, "IQ_TOTAL_DEBT", IQ_LTM, $L$2,$L$4, $L$3, $L$5, $L$6)</f>
        <v>316.55799999999999</v>
      </c>
      <c r="S22" s="87" t="str">
        <f>_xll.ciqfunctions.udf.CIQ($E22, "IQ_PREF_EQUITY", IQ_LTM, $L$2, $L$4, $L$3, $L$5, $L$6)</f>
        <v>n/a</v>
      </c>
      <c r="T22" s="87" t="str">
        <f>_xll.ciqfunctions.udf.CIQ($E22, "IQ_MINORITY_INTEREST_TOTAL", IQ_LTM, $L$2, $L$4, $L$3, $L$5, $L$6)</f>
        <v>n/a</v>
      </c>
      <c r="U22" s="117">
        <f>_xll.ciqfunctions.udf.CIQ($G22, "IQ_CASH_ST_INVEST", IQ_LTM, $L$2, $L$4, $L$3, $L$5, $L$6)</f>
        <v>495.072</v>
      </c>
      <c r="V22" s="260">
        <f t="shared" si="5"/>
        <v>2075.5319999999997</v>
      </c>
      <c r="X22" s="85">
        <f t="shared" si="0"/>
        <v>5</v>
      </c>
      <c r="Y22" s="90" t="str">
        <f t="shared" si="6"/>
        <v>NasdaqGS:INSM</v>
      </c>
      <c r="AA22" s="85" t="str">
        <f>IF(V22='Capital IQ DATA'!H17,"","Check")</f>
        <v/>
      </c>
    </row>
    <row r="23" spans="2:27">
      <c r="B23" s="96" t="s">
        <v>60</v>
      </c>
      <c r="C23" s="97">
        <v>6</v>
      </c>
      <c r="D23"/>
      <c r="E23" s="98" t="s">
        <v>260</v>
      </c>
      <c r="F23" s="104" t="str">
        <f>_xll.ciqfunctions.udf.CIQ($E23,"IQ_COMPANY_NAME")</f>
        <v>Madrigal Pharmaceuticals, Inc.</v>
      </c>
      <c r="G23" s="104" t="str">
        <f>_xll.ciqfunctions.udf.CIQ(E23, "IQ_COMPANY_ID")</f>
        <v>IQ144939852</v>
      </c>
      <c r="H23" s="118">
        <f t="shared" si="1"/>
        <v>1447.42344</v>
      </c>
      <c r="I23" s="91" t="b">
        <f t="shared" si="2"/>
        <v>1</v>
      </c>
      <c r="J23" s="104" t="str">
        <f t="shared" si="3"/>
        <v>NasdaqCM:MDGL</v>
      </c>
      <c r="K23" s="125" t="str">
        <f t="shared" si="4"/>
        <v>IQ144939852</v>
      </c>
      <c r="L23" s="104" t="str">
        <f>_xll.ciqfunctions.udf.CIQ($K23,"IQ_COMPANY_NAME")</f>
        <v>Madrigal Pharmaceuticals, Inc.</v>
      </c>
      <c r="M23" s="104" t="str">
        <f>_xll.ciqfunctions.udf.CIQ($K23, "IQ_EXCHANGE")</f>
        <v>NasdaqCM</v>
      </c>
      <c r="O23" s="115">
        <f>_xll.ciqfunctions.udf.CIQ($G23, "IQ_LASTSALEPRICE",$E$5,$L$5)</f>
        <v>125.26</v>
      </c>
      <c r="P23" s="114">
        <f>_xll.ciqfunctions.udf.CIQ($G23, "IQ_SHARESOUTSTANDING",$E$5)</f>
        <v>15.417059999999999</v>
      </c>
      <c r="Q23" s="114">
        <f>_xll.ciqfunctions.udf.CIQ($G23, "IQ_MARKETCAP", $L$2, $L$5, $L$6)</f>
        <v>1931.1414400000001</v>
      </c>
      <c r="R23" s="116">
        <f>_xll.ciqfunctions.udf.CIQ($G23, "IQ_TOTAL_DEBT", IQ_LTM, $L$2,$L$4, $L$3, $L$5, $L$6)</f>
        <v>0</v>
      </c>
      <c r="S23" s="87" t="str">
        <f>_xll.ciqfunctions.udf.CIQ($E23, "IQ_PREF_EQUITY", IQ_LTM, $L$2, $L$4, $L$3, $L$5, $L$6)</f>
        <v>n/a</v>
      </c>
      <c r="T23" s="87" t="str">
        <f>_xll.ciqfunctions.udf.CIQ($E23, "IQ_MINORITY_INTEREST_TOTAL", IQ_LTM, $L$2, $L$4, $L$3, $L$5, $L$6)</f>
        <v>n/a</v>
      </c>
      <c r="U23" s="117">
        <f>_xll.ciqfunctions.udf.CIQ($G23, "IQ_CASH_ST_INVEST", IQ_LTM, $L$2, $L$4, $L$3, $L$5, $L$6)</f>
        <v>483.71800000000002</v>
      </c>
      <c r="V23" s="260">
        <f t="shared" si="5"/>
        <v>1447.42344</v>
      </c>
      <c r="X23" s="85">
        <f t="shared" si="0"/>
        <v>6</v>
      </c>
      <c r="Y23" s="90" t="str">
        <f t="shared" si="6"/>
        <v>NasdaqCM:MDGL</v>
      </c>
      <c r="AA23" s="85" t="str">
        <f>IF(V23='Capital IQ DATA'!H18,"","Check")</f>
        <v/>
      </c>
    </row>
    <row r="24" spans="2:27">
      <c r="B24" s="96" t="s">
        <v>60</v>
      </c>
      <c r="C24" s="97">
        <v>7</v>
      </c>
      <c r="D24"/>
      <c r="E24" s="98" t="s">
        <v>264</v>
      </c>
      <c r="F24" s="104" t="str">
        <f>_xll.ciqfunctions.udf.CIQ($E24,"IQ_COMPANY_NAME")</f>
        <v>Genfit SA</v>
      </c>
      <c r="G24" s="104" t="str">
        <f>_xll.ciqfunctions.udf.CIQ(E24, "IQ_COMPANY_ID")</f>
        <v>IQ9683234</v>
      </c>
      <c r="H24" s="118">
        <f t="shared" si="1"/>
        <v>892.35883999999999</v>
      </c>
      <c r="I24" s="91" t="b">
        <f t="shared" si="2"/>
        <v>1</v>
      </c>
      <c r="J24" s="104" t="str">
        <f t="shared" si="3"/>
        <v>ENXTPA:GNFT</v>
      </c>
      <c r="K24" s="125" t="str">
        <f t="shared" si="4"/>
        <v>IQ9683234</v>
      </c>
      <c r="L24" s="104" t="str">
        <f>_xll.ciqfunctions.udf.CIQ($K24,"IQ_COMPANY_NAME")</f>
        <v>Genfit SA</v>
      </c>
      <c r="M24" s="104" t="str">
        <f>_xll.ciqfunctions.udf.CIQ($K24, "IQ_EXCHANGE")</f>
        <v>ENXTPA</v>
      </c>
      <c r="O24" s="115">
        <f>_xll.ciqfunctions.udf.CIQ($G24, "IQ_LASTSALEPRICE",$E$5,$L$5)</f>
        <v>24.10774</v>
      </c>
      <c r="P24" s="114">
        <f>_xll.ciqfunctions.udf.CIQ($G24, "IQ_SHARESOUTSTANDING",$E$5)</f>
        <v>38.803510000000003</v>
      </c>
      <c r="Q24" s="114">
        <f>_xll.ciqfunctions.udf.CIQ($G24, "IQ_MARKETCAP", $L$2, $L$5, $L$6)</f>
        <v>935.46509000000003</v>
      </c>
      <c r="R24" s="116">
        <f>_xll.ciqfunctions.udf.CIQ($G24, "IQ_TOTAL_DEBT", IQ_LTM, $L$2,$L$4, $L$3, $L$5, $L$6)</f>
        <v>194.17335</v>
      </c>
      <c r="S24" s="87" t="str">
        <f>_xll.ciqfunctions.udf.CIQ($E24, "IQ_PREF_EQUITY", IQ_LTM, $L$2, $L$4, $L$3, $L$5, $L$6)</f>
        <v>n/a</v>
      </c>
      <c r="T24" s="87" t="str">
        <f>_xll.ciqfunctions.udf.CIQ($E24, "IQ_MINORITY_INTEREST_TOTAL", IQ_LTM, $L$2, $L$4, $L$3, $L$5, $L$6)</f>
        <v>n/a</v>
      </c>
      <c r="U24" s="117">
        <f>_xll.ciqfunctions.udf.CIQ($G24, "IQ_CASH_ST_INVEST", IQ_LTM, $L$2, $L$4, $L$3, $L$5, $L$6)</f>
        <v>237.27959999999999</v>
      </c>
      <c r="V24" s="260">
        <f t="shared" si="5"/>
        <v>892.35883999999999</v>
      </c>
      <c r="X24" s="85">
        <f t="shared" si="0"/>
        <v>7</v>
      </c>
      <c r="Y24" s="90" t="str">
        <f t="shared" si="6"/>
        <v>ENXTPA:GNFT</v>
      </c>
      <c r="AA24" s="85" t="str">
        <f>IF(V24='Capital IQ DATA'!H19,"","Check")</f>
        <v>Check</v>
      </c>
    </row>
    <row r="25" spans="2:27">
      <c r="B25" s="96" t="s">
        <v>60</v>
      </c>
      <c r="C25" s="97">
        <v>8</v>
      </c>
      <c r="D25"/>
      <c r="E25" s="98" t="s">
        <v>271</v>
      </c>
      <c r="F25" s="104" t="str">
        <f>_xll.ciqfunctions.udf.CIQ($E25,"IQ_COMPANY_NAME")</f>
        <v>ProQR Therapeutics N.V.</v>
      </c>
      <c r="G25" s="104" t="str">
        <f>_xll.ciqfunctions.udf.CIQ(E25, "IQ_COMPANY_ID")</f>
        <v>IQ224193775</v>
      </c>
      <c r="H25" s="118">
        <f t="shared" si="1"/>
        <v>428.76689000000016</v>
      </c>
      <c r="I25" s="91" t="b">
        <f t="shared" si="2"/>
        <v>1</v>
      </c>
      <c r="J25" s="104" t="str">
        <f t="shared" si="3"/>
        <v>NasdaqGM:PRQR</v>
      </c>
      <c r="K25" s="125" t="str">
        <f t="shared" si="4"/>
        <v>IQ224193775</v>
      </c>
      <c r="L25" s="104" t="str">
        <f>_xll.ciqfunctions.udf.CIQ($K25,"IQ_COMPANY_NAME")</f>
        <v>ProQR Therapeutics N.V.</v>
      </c>
      <c r="M25" s="104" t="str">
        <f>_xll.ciqfunctions.udf.CIQ($K25, "IQ_EXCHANGE")</f>
        <v>NasdaqGM</v>
      </c>
      <c r="O25" s="115">
        <f>_xll.ciqfunctions.udf.CIQ($G25, "IQ_LASTSALEPRICE",$E$5,$L$5)</f>
        <v>13.87</v>
      </c>
      <c r="P25" s="114">
        <f>_xll.ciqfunctions.udf.CIQ($G25, "IQ_SHARESOUTSTANDING",$E$5)</f>
        <v>38.87294</v>
      </c>
      <c r="Q25" s="114">
        <f>_xll.ciqfunctions.udf.CIQ($G25, "IQ_MARKETCAP", $L$2, $L$5, $L$6)</f>
        <v>539.16762000000006</v>
      </c>
      <c r="R25" s="116">
        <f>_xll.ciqfunctions.udf.CIQ($G25, "IQ_TOTAL_DEBT", IQ_LTM, $L$2,$L$4, $L$3, $L$5, $L$6)</f>
        <v>10.746510000000001</v>
      </c>
      <c r="S25" s="87" t="str">
        <f>_xll.ciqfunctions.udf.CIQ($E25, "IQ_PREF_EQUITY", IQ_LTM, $L$2, $L$4, $L$3, $L$5, $L$6)</f>
        <v>n/a</v>
      </c>
      <c r="T25" s="87">
        <f>_xll.ciqfunctions.udf.CIQ($E25, "IQ_MINORITY_INTEREST_TOTAL", IQ_LTM, $L$2, $L$4, $L$3, $L$5, $L$6)</f>
        <v>-0.26334000000000002</v>
      </c>
      <c r="U25" s="117">
        <f>_xll.ciqfunctions.udf.CIQ($G25, "IQ_CASH_ST_INVEST", IQ_LTM, $L$2, $L$4, $L$3, $L$5, $L$6)</f>
        <v>120.8839</v>
      </c>
      <c r="V25" s="260">
        <f t="shared" si="5"/>
        <v>428.76689000000016</v>
      </c>
      <c r="X25" s="85">
        <f t="shared" si="0"/>
        <v>8</v>
      </c>
      <c r="Y25" s="90" t="str">
        <f t="shared" si="6"/>
        <v>NasdaqGM:PRQR</v>
      </c>
      <c r="AA25" s="85" t="str">
        <f>IF(V25='Capital IQ DATA'!H20,"","Check")</f>
        <v/>
      </c>
    </row>
    <row r="26" spans="2:27">
      <c r="B26" s="96" t="s">
        <v>60</v>
      </c>
      <c r="C26" s="97">
        <v>9</v>
      </c>
      <c r="E26" s="98" t="s">
        <v>270</v>
      </c>
      <c r="F26" s="104" t="str">
        <f>_xll.ciqfunctions.udf.CIQ($E26,"IQ_COMPANY_NAME")</f>
        <v>Corbus Pharmaceuticals Holdings, Inc.</v>
      </c>
      <c r="G26" s="104" t="str">
        <f>_xll.ciqfunctions.udf.CIQ(E26, "IQ_COMPANY_ID")</f>
        <v>IQ254045988</v>
      </c>
      <c r="H26" s="118">
        <f t="shared" si="1"/>
        <v>406.19263000000001</v>
      </c>
      <c r="I26" s="91" t="b">
        <f t="shared" si="2"/>
        <v>1</v>
      </c>
      <c r="J26" s="104" t="str">
        <f t="shared" si="3"/>
        <v>NasdaqGM:CRBP</v>
      </c>
      <c r="K26" s="125" t="str">
        <f t="shared" si="4"/>
        <v>IQ254045988</v>
      </c>
      <c r="L26" s="104" t="str">
        <f>_xll.ciqfunctions.udf.CIQ($K26,"IQ_COMPANY_NAME")</f>
        <v>Corbus Pharmaceuticals Holdings, Inc.</v>
      </c>
      <c r="M26" s="104" t="str">
        <f>_xll.ciqfunctions.udf.CIQ($K26, "IQ_EXCHANGE")</f>
        <v>NasdaqGM</v>
      </c>
      <c r="O26" s="115">
        <f>_xll.ciqfunctions.udf.CIQ($G26, "IQ_LASTSALEPRICE",$E$5,$L$5)</f>
        <v>6.95</v>
      </c>
      <c r="P26" s="114">
        <f>_xll.ciqfunctions.udf.CIQ($G26, "IQ_SHARESOUTSTANDING",$E$5)</f>
        <v>64.395219999999995</v>
      </c>
      <c r="Q26" s="114">
        <f>_xll.ciqfunctions.udf.CIQ($G26, "IQ_MARKETCAP", $L$2, $L$5, $L$6)</f>
        <v>447.54678999999999</v>
      </c>
      <c r="R26" s="116">
        <f>_xll.ciqfunctions.udf.CIQ($G26, "IQ_TOTAL_DEBT", IQ_LTM, $L$2,$L$4, $L$3, $L$5, $L$6)</f>
        <v>0.39430999999999999</v>
      </c>
      <c r="S26" s="87" t="str">
        <f>_xll.ciqfunctions.udf.CIQ($E26, "IQ_PREF_EQUITY", IQ_LTM, $L$2, $L$4, $L$3, $L$5, $L$6)</f>
        <v>n/a</v>
      </c>
      <c r="T26" s="87" t="str">
        <f>_xll.ciqfunctions.udf.CIQ($E26, "IQ_MINORITY_INTEREST_TOTAL", IQ_LTM, $L$2, $L$4, $L$3, $L$5, $L$6)</f>
        <v>n/a</v>
      </c>
      <c r="U26" s="117">
        <f>_xll.ciqfunctions.udf.CIQ($G26, "IQ_CASH_ST_INVEST", IQ_LTM, $L$2, $L$4, $L$3, $L$5, $L$6)</f>
        <v>41.748469999999998</v>
      </c>
      <c r="V26" s="260">
        <f t="shared" si="5"/>
        <v>406.19263000000001</v>
      </c>
      <c r="X26" s="85">
        <f t="shared" si="0"/>
        <v>9</v>
      </c>
      <c r="Y26" s="90" t="str">
        <f t="shared" si="6"/>
        <v>NasdaqGM:CRBP</v>
      </c>
      <c r="AA26" s="85" t="str">
        <f>IF(V26='Capital IQ DATA'!H21,"","Check")</f>
        <v/>
      </c>
    </row>
    <row r="27" spans="2:27">
      <c r="B27" s="96" t="s">
        <v>60</v>
      </c>
      <c r="C27" s="97">
        <v>10</v>
      </c>
      <c r="E27" s="98" t="s">
        <v>265</v>
      </c>
      <c r="F27" s="104" t="str">
        <f>_xll.ciqfunctions.udf.CIQ($E27,"IQ_COMPANY_NAME")</f>
        <v>Kadmon Holdings, Inc.</v>
      </c>
      <c r="G27" s="104" t="str">
        <f>_xll.ciqfunctions.udf.CIQ(E27, "IQ_COMPANY_ID")</f>
        <v>IQ114935891</v>
      </c>
      <c r="H27" s="118">
        <f t="shared" ref="H27:H37" si="7">+V27</f>
        <v>310.01213999999999</v>
      </c>
      <c r="I27" s="91" t="b">
        <f t="shared" si="2"/>
        <v>1</v>
      </c>
      <c r="J27" s="104" t="str">
        <f t="shared" si="3"/>
        <v>NYSE:KDMN</v>
      </c>
      <c r="K27" s="125" t="str">
        <f t="shared" ref="K27:K37" si="8">+G27</f>
        <v>IQ114935891</v>
      </c>
      <c r="L27" s="104" t="str">
        <f>_xll.ciqfunctions.udf.CIQ($K27,"IQ_COMPANY_NAME")</f>
        <v>Kadmon Holdings, Inc.</v>
      </c>
      <c r="M27" s="104" t="str">
        <f>_xll.ciqfunctions.udf.CIQ($K27, "IQ_EXCHANGE")</f>
        <v>NYSE</v>
      </c>
      <c r="O27" s="115">
        <f>_xll.ciqfunctions.udf.CIQ($G27, "IQ_LASTSALEPRICE",$E$5,$L$5)</f>
        <v>2.64</v>
      </c>
      <c r="P27" s="114">
        <f>_xll.ciqfunctions.udf.CIQ($G27, "IQ_SHARESOUTSTANDING",$E$5)</f>
        <v>126.90952</v>
      </c>
      <c r="Q27" s="114">
        <f>_xll.ciqfunctions.udf.CIQ($G27, "IQ_MARKETCAP", $L$2, $L$5, $L$6)</f>
        <v>335.04113999999998</v>
      </c>
      <c r="R27" s="116">
        <f>_xll.ciqfunctions.udf.CIQ($G27, "IQ_TOTAL_DEBT", IQ_LTM, $L$2,$L$4, $L$3, $L$5, $L$6)</f>
        <v>27.48</v>
      </c>
      <c r="S27" s="87">
        <f>_xll.ciqfunctions.udf.CIQ($E27, "IQ_PREF_EQUITY", IQ_LTM, $L$2, $L$4, $L$3, $L$5, $L$6)</f>
        <v>42.231000000000002</v>
      </c>
      <c r="T27" s="87" t="str">
        <f>_xll.ciqfunctions.udf.CIQ($E27, "IQ_MINORITY_INTEREST_TOTAL", IQ_LTM, $L$2, $L$4, $L$3, $L$5, $L$6)</f>
        <v>n/a</v>
      </c>
      <c r="U27" s="117">
        <f>_xll.ciqfunctions.udf.CIQ($G27, "IQ_CASH_ST_INVEST", IQ_LTM, $L$2, $L$4, $L$3, $L$5, $L$6)</f>
        <v>94.74</v>
      </c>
      <c r="V27" s="260">
        <f t="shared" si="5"/>
        <v>310.01213999999999</v>
      </c>
      <c r="X27" s="85">
        <f t="shared" si="0"/>
        <v>10</v>
      </c>
      <c r="Y27" s="90" t="str">
        <f t="shared" si="6"/>
        <v>NYSE:KDMN</v>
      </c>
      <c r="AA27" s="85" t="str">
        <f>IF(V27='Capital IQ DATA'!H22,"","Check")</f>
        <v/>
      </c>
    </row>
    <row r="28" spans="2:27">
      <c r="B28" s="96" t="s">
        <v>60</v>
      </c>
      <c r="C28" s="97">
        <v>11</v>
      </c>
      <c r="E28" s="98" t="s">
        <v>267</v>
      </c>
      <c r="F28" s="104" t="str">
        <f>_xll.ciqfunctions.udf.CIQ($E28,"IQ_COMPANY_NAME")</f>
        <v>MediciNova, Inc.</v>
      </c>
      <c r="G28" s="104" t="str">
        <f>_xll.ciqfunctions.udf.CIQ(E28, "IQ_COMPANY_ID")</f>
        <v>IQ9262264</v>
      </c>
      <c r="H28" s="118">
        <f t="shared" si="7"/>
        <v>286.86917</v>
      </c>
      <c r="I28" s="91" t="b">
        <f t="shared" si="2"/>
        <v>1</v>
      </c>
      <c r="J28" s="104" t="str">
        <f t="shared" si="3"/>
        <v>NasdaqGM:MNOV</v>
      </c>
      <c r="K28" s="125" t="str">
        <f t="shared" si="8"/>
        <v>IQ9262264</v>
      </c>
      <c r="L28" s="104" t="str">
        <f>_xll.ciqfunctions.udf.CIQ($K28,"IQ_COMPANY_NAME")</f>
        <v>MediciNova, Inc.</v>
      </c>
      <c r="M28" s="104" t="str">
        <f>_xll.ciqfunctions.udf.CIQ($K28, "IQ_EXCHANGE")</f>
        <v>NasdaqGM</v>
      </c>
      <c r="O28" s="115">
        <f>_xll.ciqfunctions.udf.CIQ($G28, "IQ_LASTSALEPRICE",$E$5,$L$5)</f>
        <v>8.2799999999999994</v>
      </c>
      <c r="P28" s="114">
        <f>_xll.ciqfunctions.udf.CIQ($G28, "IQ_SHARESOUTSTANDING",$E$5)</f>
        <v>42.171810000000001</v>
      </c>
      <c r="Q28" s="114">
        <f>_xll.ciqfunctions.udf.CIQ($G28, "IQ_MARKETCAP", $L$2, $L$5, $L$6)</f>
        <v>349.18259</v>
      </c>
      <c r="R28" s="116">
        <f>_xll.ciqfunctions.udf.CIQ($G28, "IQ_TOTAL_DEBT", IQ_LTM, $L$2,$L$4, $L$3, $L$5, $L$6)</f>
        <v>0</v>
      </c>
      <c r="S28" s="87" t="str">
        <f>_xll.ciqfunctions.udf.CIQ($E28, "IQ_PREF_EQUITY", IQ_LTM, $L$2, $L$4, $L$3, $L$5, $L$6)</f>
        <v>n/a</v>
      </c>
      <c r="T28" s="87" t="str">
        <f>_xll.ciqfunctions.udf.CIQ($E28, "IQ_MINORITY_INTEREST_TOTAL", IQ_LTM, $L$2, $L$4, $L$3, $L$5, $L$6)</f>
        <v>n/a</v>
      </c>
      <c r="U28" s="117">
        <f>_xll.ciqfunctions.udf.CIQ($G28, "IQ_CASH_ST_INVEST", IQ_LTM, $L$2, $L$4, $L$3, $L$5, $L$6)</f>
        <v>62.313420000000001</v>
      </c>
      <c r="V28" s="260">
        <f t="shared" si="5"/>
        <v>286.86917</v>
      </c>
      <c r="X28" s="85">
        <f t="shared" si="0"/>
        <v>11</v>
      </c>
      <c r="Y28" s="90" t="str">
        <f t="shared" si="6"/>
        <v>NasdaqGM:MNOV</v>
      </c>
      <c r="AA28" s="85" t="str">
        <f>IF(V28='Capital IQ DATA'!H23,"","Check")</f>
        <v/>
      </c>
    </row>
    <row r="29" spans="2:27">
      <c r="B29" s="96" t="s">
        <v>60</v>
      </c>
      <c r="C29" s="97">
        <v>12</v>
      </c>
      <c r="E29" s="98" t="s">
        <v>268</v>
      </c>
      <c r="F29" s="104" t="str">
        <f>_xll.ciqfunctions.udf.CIQ($E29,"IQ_COMPANY_NAME")</f>
        <v>Galectin Therapeutics, Inc.</v>
      </c>
      <c r="G29" s="104" t="str">
        <f>_xll.ciqfunctions.udf.CIQ(E29, "IQ_COMPANY_ID")</f>
        <v>IQ1065415</v>
      </c>
      <c r="H29" s="118">
        <f t="shared" si="7"/>
        <v>233.45066000000003</v>
      </c>
      <c r="I29" s="91" t="b">
        <f t="shared" si="2"/>
        <v>1</v>
      </c>
      <c r="J29" s="104" t="str">
        <f t="shared" si="3"/>
        <v>NasdaqCM:GALT</v>
      </c>
      <c r="K29" s="125" t="str">
        <f t="shared" si="8"/>
        <v>IQ1065415</v>
      </c>
      <c r="L29" s="104" t="str">
        <f>_xll.ciqfunctions.udf.CIQ($K29,"IQ_COMPANY_NAME")</f>
        <v>Galectin Therapeutics, Inc.</v>
      </c>
      <c r="M29" s="104" t="str">
        <f>_xll.ciqfunctions.udf.CIQ($K29, "IQ_EXCHANGE")</f>
        <v>NasdaqCM</v>
      </c>
      <c r="O29" s="115">
        <f>_xll.ciqfunctions.udf.CIQ($G29, "IQ_LASTSALEPRICE",$E$5,$L$5)</f>
        <v>5.1100000000000003</v>
      </c>
      <c r="P29" s="114">
        <f>_xll.ciqfunctions.udf.CIQ($G29, "IQ_SHARESOUTSTANDING",$E$5)</f>
        <v>45.550229999999999</v>
      </c>
      <c r="Q29" s="114">
        <f>_xll.ciqfunctions.udf.CIQ($G29, "IQ_MARKETCAP", $L$2, $L$5, $L$6)</f>
        <v>232.76166000000001</v>
      </c>
      <c r="R29" s="116">
        <f>_xll.ciqfunctions.udf.CIQ($G29, "IQ_TOTAL_DEBT", IQ_LTM, $L$2,$L$4, $L$3, $L$5, $L$6)</f>
        <v>0</v>
      </c>
      <c r="S29" s="87">
        <f>_xll.ciqfunctions.udf.CIQ($E29, "IQ_PREF_EQUITY", IQ_LTM, $L$2, $L$4, $L$3, $L$5, $L$6)</f>
        <v>8.9420000000000002</v>
      </c>
      <c r="T29" s="87" t="str">
        <f>_xll.ciqfunctions.udf.CIQ($E29, "IQ_MINORITY_INTEREST_TOTAL", IQ_LTM, $L$2, $L$4, $L$3, $L$5, $L$6)</f>
        <v>n/a</v>
      </c>
      <c r="U29" s="117">
        <f>_xll.ciqfunctions.udf.CIQ($G29, "IQ_CASH_ST_INVEST", IQ_LTM, $L$2, $L$4, $L$3, $L$5, $L$6)</f>
        <v>8.2530000000000001</v>
      </c>
      <c r="V29" s="260">
        <f t="shared" si="5"/>
        <v>233.45066000000003</v>
      </c>
      <c r="X29" s="85">
        <f t="shared" si="0"/>
        <v>12</v>
      </c>
      <c r="Y29" s="90" t="str">
        <f t="shared" si="6"/>
        <v>NasdaqCM:GALT</v>
      </c>
      <c r="AA29" s="85" t="str">
        <f>IF(V29='Capital IQ DATA'!H24,"","Check")</f>
        <v>Check</v>
      </c>
    </row>
    <row r="30" spans="2:27">
      <c r="B30" s="96" t="s">
        <v>60</v>
      </c>
      <c r="C30" s="97">
        <v>13</v>
      </c>
      <c r="E30" s="98" t="s">
        <v>266</v>
      </c>
      <c r="F30" s="104" t="str">
        <f>_xll.ciqfunctions.udf.CIQ($E30,"IQ_COMPANY_NAME")</f>
        <v>Savara Inc.</v>
      </c>
      <c r="G30" s="104" t="str">
        <f>_xll.ciqfunctions.udf.CIQ(E30, "IQ_COMPANY_ID")</f>
        <v>IQ59211637</v>
      </c>
      <c r="H30" s="118">
        <f t="shared" si="7"/>
        <v>174.06355000000002</v>
      </c>
      <c r="I30" s="91" t="b">
        <f t="shared" si="2"/>
        <v>1</v>
      </c>
      <c r="J30" s="104" t="str">
        <f t="shared" si="3"/>
        <v>NasdaqGS:SVRA</v>
      </c>
      <c r="K30" s="125" t="str">
        <f t="shared" si="8"/>
        <v>IQ59211637</v>
      </c>
      <c r="L30" s="104" t="str">
        <f>_xll.ciqfunctions.udf.CIQ($K30,"IQ_COMPANY_NAME")</f>
        <v>Savara Inc.</v>
      </c>
      <c r="M30" s="104" t="str">
        <f>_xll.ciqfunctions.udf.CIQ($K30, "IQ_EXCHANGE")</f>
        <v>NasdaqGS</v>
      </c>
      <c r="O30" s="115">
        <f>_xll.ciqfunctions.udf.CIQ($G30, "IQ_LASTSALEPRICE",$E$5,$L$5)</f>
        <v>7.37</v>
      </c>
      <c r="P30" s="114">
        <f>_xll.ciqfunctions.udf.CIQ($G30, "IQ_SHARESOUTSTANDING",$E$5)</f>
        <v>35.336440000000003</v>
      </c>
      <c r="Q30" s="114">
        <f>_xll.ciqfunctions.udf.CIQ($G30, "IQ_MARKETCAP", $L$2, $L$5, $L$6)</f>
        <v>260.42955000000001</v>
      </c>
      <c r="R30" s="116">
        <f>_xll.ciqfunctions.udf.CIQ($G30, "IQ_TOTAL_DEBT", IQ_LTM, $L$2,$L$4, $L$3, $L$5, $L$6)</f>
        <v>24.571000000000002</v>
      </c>
      <c r="S30" s="87" t="str">
        <f>_xll.ciqfunctions.udf.CIQ($E30, "IQ_PREF_EQUITY", IQ_LTM, $L$2, $L$4, $L$3, $L$5, $L$6)</f>
        <v>n/a</v>
      </c>
      <c r="T30" s="87" t="str">
        <f>_xll.ciqfunctions.udf.CIQ($E30, "IQ_MINORITY_INTEREST_TOTAL", IQ_LTM, $L$2, $L$4, $L$3, $L$5, $L$6)</f>
        <v>n/a</v>
      </c>
      <c r="U30" s="117">
        <f>_xll.ciqfunctions.udf.CIQ($G30, "IQ_CASH_ST_INVEST", IQ_LTM, $L$2, $L$4, $L$3, $L$5, $L$6)</f>
        <v>110.937</v>
      </c>
      <c r="V30" s="260">
        <f t="shared" si="5"/>
        <v>174.06355000000002</v>
      </c>
      <c r="X30" s="85">
        <f t="shared" si="0"/>
        <v>13</v>
      </c>
      <c r="Y30" s="90" t="str">
        <f t="shared" si="6"/>
        <v>NasdaqGS:SVRA</v>
      </c>
      <c r="AA30" s="85" t="str">
        <f>IF(V30='Capital IQ DATA'!H25,"","Check")</f>
        <v/>
      </c>
    </row>
    <row r="31" spans="2:27">
      <c r="B31" s="96" t="s">
        <v>60</v>
      </c>
      <c r="C31" s="97">
        <v>14</v>
      </c>
      <c r="E31" s="98" t="s">
        <v>269</v>
      </c>
      <c r="F31" s="104" t="str">
        <f>_xll.ciqfunctions.udf.CIQ($E31,"IQ_COMPANY_NAME")</f>
        <v>Galmed Pharmaceuticals Ltd.</v>
      </c>
      <c r="G31" s="104" t="str">
        <f>_xll.ciqfunctions.udf.CIQ(E31, "IQ_COMPANY_ID")</f>
        <v>IQ114779940</v>
      </c>
      <c r="H31" s="118">
        <f t="shared" si="7"/>
        <v>82.305750000000003</v>
      </c>
      <c r="I31" s="91" t="b">
        <f t="shared" si="2"/>
        <v>1</v>
      </c>
      <c r="J31" s="104" t="str">
        <f t="shared" si="3"/>
        <v>NasdaqCM:GLMD</v>
      </c>
      <c r="K31" s="125" t="str">
        <f t="shared" si="8"/>
        <v>IQ114779940</v>
      </c>
      <c r="L31" s="104" t="str">
        <f>_xll.ciqfunctions.udf.CIQ($K31,"IQ_COMPANY_NAME")</f>
        <v>Galmed Pharmaceuticals Ltd.</v>
      </c>
      <c r="M31" s="104" t="str">
        <f>_xll.ciqfunctions.udf.CIQ($K31, "IQ_EXCHANGE")</f>
        <v>NasdaqCM</v>
      </c>
      <c r="O31" s="115">
        <f>_xll.ciqfunctions.udf.CIQ($G31, "IQ_LASTSALEPRICE",$E$5,$L$5)</f>
        <v>8.17</v>
      </c>
      <c r="P31" s="114">
        <f>_xll.ciqfunctions.udf.CIQ($G31, "IQ_SHARESOUTSTANDING",$E$5)</f>
        <v>21.11307</v>
      </c>
      <c r="Q31" s="114">
        <f>_xll.ciqfunctions.udf.CIQ($G31, "IQ_MARKETCAP", $L$2, $L$5, $L$6)</f>
        <v>172.49375000000001</v>
      </c>
      <c r="R31" s="116">
        <f>_xll.ciqfunctions.udf.CIQ($G31, "IQ_TOTAL_DEBT", IQ_LTM, $L$2,$L$4, $L$3, $L$5, $L$6)</f>
        <v>0</v>
      </c>
      <c r="S31" s="87" t="str">
        <f>_xll.ciqfunctions.udf.CIQ($E31, "IQ_PREF_EQUITY", IQ_LTM, $L$2, $L$4, $L$3, $L$5, $L$6)</f>
        <v>n/a</v>
      </c>
      <c r="T31" s="87" t="str">
        <f>_xll.ciqfunctions.udf.CIQ($E31, "IQ_MINORITY_INTEREST_TOTAL", IQ_LTM, $L$2, $L$4, $L$3, $L$5, $L$6)</f>
        <v>n/a</v>
      </c>
      <c r="U31" s="117">
        <f>_xll.ciqfunctions.udf.CIQ($G31, "IQ_CASH_ST_INVEST", IQ_LTM, $L$2, $L$4, $L$3, $L$5, $L$6)</f>
        <v>90.188000000000002</v>
      </c>
      <c r="V31" s="260">
        <f t="shared" si="5"/>
        <v>82.305750000000003</v>
      </c>
      <c r="X31" s="85">
        <f t="shared" si="0"/>
        <v>14</v>
      </c>
      <c r="Y31" s="90" t="str">
        <f t="shared" si="6"/>
        <v>NasdaqCM:GLMD</v>
      </c>
      <c r="AA31" s="85" t="str">
        <f>IF(V31='Capital IQ DATA'!H26,"","Check")</f>
        <v/>
      </c>
    </row>
    <row r="32" spans="2:27">
      <c r="B32" s="96" t="s">
        <v>60</v>
      </c>
      <c r="C32" s="97">
        <v>15</v>
      </c>
      <c r="E32" s="98" t="s">
        <v>272</v>
      </c>
      <c r="F32" s="104" t="str">
        <f>_xll.ciqfunctions.udf.CIQ($E32,"IQ_COMPANY_NAME")</f>
        <v>Miragen Therapeutics, Inc.</v>
      </c>
      <c r="G32" s="104" t="str">
        <f>_xll.ciqfunctions.udf.CIQ(E32, "IQ_COMPANY_ID")</f>
        <v>IQ45015663</v>
      </c>
      <c r="H32" s="118">
        <f t="shared" si="7"/>
        <v>34.087200000000003</v>
      </c>
      <c r="I32" s="91" t="b">
        <f t="shared" si="2"/>
        <v>1</v>
      </c>
      <c r="J32" s="104" t="str">
        <f t="shared" si="3"/>
        <v>NasdaqCM:MGEN</v>
      </c>
      <c r="K32" s="125" t="str">
        <f t="shared" si="8"/>
        <v>IQ45015663</v>
      </c>
      <c r="L32" s="104" t="str">
        <f>_xll.ciqfunctions.udf.CIQ($K32,"IQ_COMPANY_NAME")</f>
        <v>Miragen Therapeutics, Inc.</v>
      </c>
      <c r="M32" s="104" t="str">
        <f>_xll.ciqfunctions.udf.CIQ($K32, "IQ_EXCHANGE")</f>
        <v>NasdaqCM</v>
      </c>
      <c r="O32" s="115">
        <f>_xll.ciqfunctions.udf.CIQ($G32, "IQ_LASTSALEPRICE",$E$5,$L$5)</f>
        <v>2.79</v>
      </c>
      <c r="P32" s="114">
        <f>_xll.ciqfunctions.udf.CIQ($G32, "IQ_SHARESOUTSTANDING",$E$5)</f>
        <v>30.921220000000002</v>
      </c>
      <c r="Q32" s="114">
        <f>_xll.ciqfunctions.udf.CIQ($G32, "IQ_MARKETCAP", $L$2, $L$5, $L$6)</f>
        <v>86.270200000000003</v>
      </c>
      <c r="R32" s="116">
        <f>_xll.ciqfunctions.udf.CIQ($G32, "IQ_TOTAL_DEBT", IQ_LTM, $L$2,$L$4, $L$3, $L$5, $L$6)</f>
        <v>10.298</v>
      </c>
      <c r="S32" s="87" t="str">
        <f>_xll.ciqfunctions.udf.CIQ($E32, "IQ_PREF_EQUITY", IQ_LTM, $L$2, $L$4, $L$3, $L$5, $L$6)</f>
        <v>n/a</v>
      </c>
      <c r="T32" s="87" t="str">
        <f>_xll.ciqfunctions.udf.CIQ($E32, "IQ_MINORITY_INTEREST_TOTAL", IQ_LTM, $L$2, $L$4, $L$3, $L$5, $L$6)</f>
        <v>n/a</v>
      </c>
      <c r="U32" s="117">
        <f>_xll.ciqfunctions.udf.CIQ($G32, "IQ_CASH_ST_INVEST", IQ_LTM, $L$2, $L$4, $L$3, $L$5, $L$6)</f>
        <v>62.481000000000002</v>
      </c>
      <c r="V32" s="260">
        <f t="shared" si="5"/>
        <v>34.087200000000003</v>
      </c>
      <c r="X32" s="85">
        <f t="shared" si="0"/>
        <v>15</v>
      </c>
      <c r="Y32" s="90" t="str">
        <f t="shared" si="6"/>
        <v>NasdaqCM:MGEN</v>
      </c>
      <c r="AA32" s="85" t="str">
        <f>IF(V32='Capital IQ DATA'!H27,"","Check")</f>
        <v/>
      </c>
    </row>
    <row r="33" spans="2:27">
      <c r="B33" s="96" t="s">
        <v>60</v>
      </c>
      <c r="C33" s="97">
        <v>16</v>
      </c>
      <c r="E33" s="98" t="s">
        <v>274</v>
      </c>
      <c r="F33" s="104" t="str">
        <f>_xll.ciqfunctions.udf.CIQ($E33,"IQ_COMPANY_NAME")</f>
        <v>Immuron Limited</v>
      </c>
      <c r="G33" s="104" t="str">
        <f>_xll.ciqfunctions.udf.CIQ(E33, "IQ_COMPANY_ID")</f>
        <v>IQ7687411</v>
      </c>
      <c r="H33" s="118">
        <f t="shared" si="7"/>
        <v>18.906179999999999</v>
      </c>
      <c r="I33" s="91" t="b">
        <f t="shared" si="2"/>
        <v>1</v>
      </c>
      <c r="J33" s="104" t="str">
        <f t="shared" si="3"/>
        <v>ASX:IMC</v>
      </c>
      <c r="K33" s="125" t="str">
        <f t="shared" si="8"/>
        <v>IQ7687411</v>
      </c>
      <c r="L33" s="104" t="str">
        <f>_xll.ciqfunctions.udf.CIQ($K33,"IQ_COMPANY_NAME")</f>
        <v>Immuron Limited</v>
      </c>
      <c r="M33" s="104" t="str">
        <f>_xll.ciqfunctions.udf.CIQ($K33, "IQ_EXCHANGE")</f>
        <v>ASX</v>
      </c>
      <c r="O33" s="115">
        <f>_xll.ciqfunctions.udf.CIQ($G33, "IQ_LASTSALEPRICE",$E$5,$L$5)</f>
        <v>0.15262999999999999</v>
      </c>
      <c r="P33" s="114">
        <f>_xll.ciqfunctions.udf.CIQ($G33, "IQ_SHARESOUTSTANDING",$E$5)</f>
        <v>143.21571</v>
      </c>
      <c r="Q33" s="114">
        <f>_xll.ciqfunctions.udf.CIQ($G33, "IQ_MARKETCAP", $L$2, $L$5, $L$6)</f>
        <v>21.859559999999998</v>
      </c>
      <c r="R33" s="116">
        <f>_xll.ciqfunctions.udf.CIQ($G33, "IQ_TOTAL_DEBT", IQ_LTM, $L$2,$L$4, $L$3, $L$5, $L$6)</f>
        <v>0</v>
      </c>
      <c r="S33" s="87" t="str">
        <f>_xll.ciqfunctions.udf.CIQ($E33, "IQ_PREF_EQUITY", IQ_LTM, $L$2, $L$4, $L$3, $L$5, $L$6)</f>
        <v>n/a</v>
      </c>
      <c r="T33" s="87" t="str">
        <f>_xll.ciqfunctions.udf.CIQ($E33, "IQ_MINORITY_INTEREST_TOTAL", IQ_LTM, $L$2, $L$4, $L$3, $L$5, $L$6)</f>
        <v>n/a</v>
      </c>
      <c r="U33" s="117">
        <f>_xll.ciqfunctions.udf.CIQ($G33, "IQ_CASH_ST_INVEST", IQ_LTM, $L$2, $L$4, $L$3, $L$5, $L$6)</f>
        <v>2.9533800000000001</v>
      </c>
      <c r="V33" s="260">
        <f t="shared" si="5"/>
        <v>18.906179999999999</v>
      </c>
      <c r="X33" s="85">
        <f t="shared" si="0"/>
        <v>16</v>
      </c>
      <c r="Y33" s="90" t="str">
        <f t="shared" si="6"/>
        <v>ASX:IMC</v>
      </c>
      <c r="AA33" s="85" t="str">
        <f>IF(V33='Capital IQ DATA'!H28,"","Check")</f>
        <v>Check</v>
      </c>
    </row>
    <row r="34" spans="2:27">
      <c r="B34" s="96" t="s">
        <v>60</v>
      </c>
      <c r="C34" s="97">
        <v>17</v>
      </c>
      <c r="E34" s="98" t="s">
        <v>276</v>
      </c>
      <c r="F34" s="104" t="str">
        <f>_xll.ciqfunctions.udf.CIQ($E34,"IQ_COMPANY_NAME")</f>
        <v>AdAlta Limited</v>
      </c>
      <c r="G34" s="104" t="str">
        <f>_xll.ciqfunctions.udf.CIQ(E34, "IQ_COMPANY_ID")</f>
        <v>IQ61120709</v>
      </c>
      <c r="H34" s="118">
        <f t="shared" si="7"/>
        <v>15.842979999999999</v>
      </c>
      <c r="I34" s="91" t="b">
        <f t="shared" si="2"/>
        <v>1</v>
      </c>
      <c r="J34" s="104" t="str">
        <f t="shared" si="3"/>
        <v>ASX:1AD</v>
      </c>
      <c r="K34" s="125" t="str">
        <f t="shared" si="8"/>
        <v>IQ61120709</v>
      </c>
      <c r="L34" s="104" t="str">
        <f>_xll.ciqfunctions.udf.CIQ($K34,"IQ_COMPANY_NAME")</f>
        <v>AdAlta Limited</v>
      </c>
      <c r="M34" s="104" t="str">
        <f>_xll.ciqfunctions.udf.CIQ($K34, "IQ_EXCHANGE")</f>
        <v>ASX</v>
      </c>
      <c r="O34" s="115">
        <f>_xll.ciqfunctions.udf.CIQ($G34, "IQ_LASTSALEPRICE",$E$5,$L$5)</f>
        <v>0.16683000000000001</v>
      </c>
      <c r="P34" s="114">
        <f>_xll.ciqfunctions.udf.CIQ($G34, "IQ_SHARESOUTSTANDING",$E$5)</f>
        <v>117.60451999999999</v>
      </c>
      <c r="Q34" s="114">
        <f>_xll.ciqfunctions.udf.CIQ($G34, "IQ_MARKETCAP", $L$2, $L$5, $L$6)</f>
        <v>19.620239999999999</v>
      </c>
      <c r="R34" s="116">
        <f>_xll.ciqfunctions.udf.CIQ($G34, "IQ_TOTAL_DEBT", IQ_LTM, $L$2,$L$4, $L$3, $L$5, $L$6)</f>
        <v>0</v>
      </c>
      <c r="S34" s="87" t="str">
        <f>_xll.ciqfunctions.udf.CIQ($E34, "IQ_PREF_EQUITY", IQ_LTM, $L$2, $L$4, $L$3, $L$5, $L$6)</f>
        <v>n/a</v>
      </c>
      <c r="T34" s="87" t="str">
        <f>_xll.ciqfunctions.udf.CIQ($E34, "IQ_MINORITY_INTEREST_TOTAL", IQ_LTM, $L$2, $L$4, $L$3, $L$5, $L$6)</f>
        <v>n/a</v>
      </c>
      <c r="U34" s="117">
        <f>_xll.ciqfunctions.udf.CIQ($G34, "IQ_CASH_ST_INVEST", IQ_LTM, $L$2, $L$4, $L$3, $L$5, $L$6)</f>
        <v>3.7772600000000001</v>
      </c>
      <c r="V34" s="260">
        <f t="shared" si="5"/>
        <v>15.842979999999999</v>
      </c>
      <c r="X34" s="85">
        <f t="shared" si="0"/>
        <v>17</v>
      </c>
      <c r="Y34" s="90" t="str">
        <f t="shared" si="6"/>
        <v>ASX:1AD</v>
      </c>
      <c r="AA34" s="85" t="str">
        <f>IF(V34='Capital IQ DATA'!H29,"","Check")</f>
        <v>Check</v>
      </c>
    </row>
    <row r="35" spans="2:27">
      <c r="B35" s="96" t="s">
        <v>60</v>
      </c>
      <c r="C35" s="97">
        <v>18</v>
      </c>
      <c r="E35" s="98" t="s">
        <v>296</v>
      </c>
      <c r="F35" s="104" t="str">
        <f>_xll.ciqfunctions.udf.CIQ($E35,"IQ_COMPANY_NAME")</f>
        <v>Pulmatrix, Inc.</v>
      </c>
      <c r="G35" s="104" t="str">
        <f>_xll.ciqfunctions.udf.CIQ(E35, "IQ_COMPANY_ID")</f>
        <v>IQ26897567</v>
      </c>
      <c r="H35" s="118">
        <f t="shared" si="7"/>
        <v>7.6324299999999994</v>
      </c>
      <c r="I35" s="91" t="b">
        <f t="shared" si="2"/>
        <v>1</v>
      </c>
      <c r="J35" s="104" t="str">
        <f t="shared" si="3"/>
        <v>NasdaqCM:PULM</v>
      </c>
      <c r="K35" s="125" t="str">
        <f t="shared" si="8"/>
        <v>IQ26897567</v>
      </c>
      <c r="L35" s="104" t="str">
        <f>_xll.ciqfunctions.udf.CIQ($K35,"IQ_COMPANY_NAME")</f>
        <v>Pulmatrix, Inc.</v>
      </c>
      <c r="M35" s="104" t="str">
        <f>_xll.ciqfunctions.udf.CIQ($K35, "IQ_EXCHANGE")</f>
        <v>NasdaqCM</v>
      </c>
      <c r="O35" s="115">
        <f>_xll.ciqfunctions.udf.CIQ($G35, "IQ_LASTSALEPRICE",$E$5,$L$5)</f>
        <v>1.27</v>
      </c>
      <c r="P35" s="114">
        <f>_xll.ciqfunctions.udf.CIQ($G35, "IQ_SHARESOUTSTANDING",$E$5)</f>
        <v>8.0279000000000007</v>
      </c>
      <c r="Q35" s="114">
        <f>_xll.ciqfunctions.udf.CIQ($G35, "IQ_MARKETCAP", $L$2, $L$5, $L$6)</f>
        <v>10.19543</v>
      </c>
      <c r="R35" s="116">
        <f>_xll.ciqfunctions.udf.CIQ($G35, "IQ_TOTAL_DEBT", IQ_LTM, $L$2,$L$4, $L$3, $L$5, $L$6)</f>
        <v>0</v>
      </c>
      <c r="S35" s="87" t="str">
        <f>_xll.ciqfunctions.udf.CIQ($E35, "IQ_PREF_EQUITY", IQ_LTM, $L$2, $L$4, $L$3, $L$5, $L$6)</f>
        <v>n/a</v>
      </c>
      <c r="T35" s="87" t="str">
        <f>_xll.ciqfunctions.udf.CIQ($E35, "IQ_MINORITY_INTEREST_TOTAL", IQ_LTM, $L$2, $L$4, $L$3, $L$5, $L$6)</f>
        <v>n/a</v>
      </c>
      <c r="U35" s="117">
        <f>_xll.ciqfunctions.udf.CIQ($G35, "IQ_CASH_ST_INVEST", IQ_LTM, $L$2, $L$4, $L$3, $L$5, $L$6)</f>
        <v>2.5630000000000002</v>
      </c>
      <c r="V35" s="260">
        <f t="shared" si="5"/>
        <v>7.6324299999999994</v>
      </c>
      <c r="X35" s="85">
        <f t="shared" si="0"/>
        <v>18</v>
      </c>
      <c r="Y35" s="90" t="str">
        <f t="shared" si="6"/>
        <v>NasdaqCM:PULM</v>
      </c>
      <c r="AA35" s="85" t="str">
        <f>IF(V35='Capital IQ DATA'!H30,"","Check")</f>
        <v/>
      </c>
    </row>
    <row r="36" spans="2:27">
      <c r="B36" s="96" t="s">
        <v>60</v>
      </c>
      <c r="C36" s="97">
        <v>19</v>
      </c>
      <c r="E36" s="98" t="s">
        <v>275</v>
      </c>
      <c r="F36" s="104" t="str">
        <f>_xll.ciqfunctions.udf.CIQ($E36,"IQ_COMPANY_NAME")</f>
        <v>AmpliPhi Biosciences Corporation</v>
      </c>
      <c r="G36" s="104" t="str">
        <f>_xll.ciqfunctions.udf.CIQ(E36, "IQ_COMPANY_ID")</f>
        <v>IQ35106</v>
      </c>
      <c r="H36" s="118">
        <f t="shared" si="7"/>
        <v>1.7081800000000005</v>
      </c>
      <c r="I36" s="91" t="b">
        <f t="shared" si="2"/>
        <v>1</v>
      </c>
      <c r="J36" s="104" t="str">
        <f t="shared" si="3"/>
        <v>AMEX:APHB</v>
      </c>
      <c r="K36" s="125" t="str">
        <f t="shared" si="8"/>
        <v>IQ35106</v>
      </c>
      <c r="L36" s="104" t="str">
        <f>_xll.ciqfunctions.udf.CIQ($K36,"IQ_COMPANY_NAME")</f>
        <v>AmpliPhi Biosciences Corporation</v>
      </c>
      <c r="M36" s="104" t="str">
        <f>_xll.ciqfunctions.udf.CIQ($K36, "IQ_EXCHANGE")</f>
        <v>AMEX</v>
      </c>
      <c r="O36" s="115">
        <f>_xll.ciqfunctions.udf.CIQ($G36, "IQ_LASTSALEPRICE",$E$5,$L$5)</f>
        <v>0.30099999999999999</v>
      </c>
      <c r="P36" s="114">
        <f>_xll.ciqfunctions.udf.CIQ($G36, "IQ_SHARESOUTSTANDING",$E$5)</f>
        <v>32.77469</v>
      </c>
      <c r="Q36" s="114">
        <f>_xll.ciqfunctions.udf.CIQ($G36, "IQ_MARKETCAP", $L$2, $L$5, $L$6)</f>
        <v>9.8651800000000005</v>
      </c>
      <c r="R36" s="116">
        <f>_xll.ciqfunctions.udf.CIQ($G36, "IQ_TOTAL_DEBT", IQ_LTM, $L$2,$L$4, $L$3, $L$5, $L$6)</f>
        <v>0</v>
      </c>
      <c r="S36" s="87" t="str">
        <f>_xll.ciqfunctions.udf.CIQ($E36, "IQ_PREF_EQUITY", IQ_LTM, $L$2, $L$4, $L$3, $L$5, $L$6)</f>
        <v>n/a</v>
      </c>
      <c r="T36" s="87" t="str">
        <f>_xll.ciqfunctions.udf.CIQ($E36, "IQ_MINORITY_INTEREST_TOTAL", IQ_LTM, $L$2, $L$4, $L$3, $L$5, $L$6)</f>
        <v>n/a</v>
      </c>
      <c r="U36" s="117">
        <f>_xll.ciqfunctions.udf.CIQ($G36, "IQ_CASH_ST_INVEST", IQ_LTM, $L$2, $L$4, $L$3, $L$5, $L$6)</f>
        <v>8.157</v>
      </c>
      <c r="V36" s="260">
        <f t="shared" si="5"/>
        <v>1.7081800000000005</v>
      </c>
      <c r="X36" s="85">
        <f t="shared" si="0"/>
        <v>19</v>
      </c>
      <c r="Y36" s="90" t="str">
        <f t="shared" si="6"/>
        <v>AMEX:APHB</v>
      </c>
      <c r="AA36" s="85" t="str">
        <f>IF(V36='Capital IQ DATA'!H31,"","Check")</f>
        <v/>
      </c>
    </row>
    <row r="37" spans="2:27">
      <c r="B37" s="96" t="s">
        <v>60</v>
      </c>
      <c r="C37" s="97">
        <v>20</v>
      </c>
      <c r="E37" s="98" t="s">
        <v>273</v>
      </c>
      <c r="F37" s="104" t="str">
        <f>_xll.ciqfunctions.udf.CIQ($E37,"IQ_COMPANY_NAME")</f>
        <v>Conatus Pharmaceuticals Inc.</v>
      </c>
      <c r="G37" s="104" t="str">
        <f>_xll.ciqfunctions.udf.CIQ(E37, "IQ_COMPANY_ID")</f>
        <v>IQ30828389</v>
      </c>
      <c r="H37" s="118">
        <f t="shared" si="7"/>
        <v>-4.8736699999999971</v>
      </c>
      <c r="I37" s="91" t="b">
        <f t="shared" si="2"/>
        <v>1</v>
      </c>
      <c r="J37" s="104" t="str">
        <f t="shared" si="3"/>
        <v>NasdaqGM:CNAT</v>
      </c>
      <c r="K37" s="125" t="str">
        <f t="shared" si="8"/>
        <v>IQ30828389</v>
      </c>
      <c r="L37" s="104" t="str">
        <f>_xll.ciqfunctions.udf.CIQ($K37,"IQ_COMPANY_NAME")</f>
        <v>Conatus Pharmaceuticals Inc.</v>
      </c>
      <c r="M37" s="104" t="str">
        <f>_xll.ciqfunctions.udf.CIQ($K37, "IQ_EXCHANGE")</f>
        <v>NasdaqGM</v>
      </c>
      <c r="O37" s="115">
        <f>_xll.ciqfunctions.udf.CIQ($G37, "IQ_LASTSALEPRICE",$E$5,$L$5)</f>
        <v>1.08</v>
      </c>
      <c r="P37" s="114">
        <f>_xll.ciqfunctions.udf.CIQ($G37, "IQ_SHARESOUTSTANDING",$E$5)</f>
        <v>33.165120000000002</v>
      </c>
      <c r="Q37" s="114">
        <f>_xll.ciqfunctions.udf.CIQ($G37, "IQ_MARKETCAP", $L$2, $L$5, $L$6)</f>
        <v>35.818330000000003</v>
      </c>
      <c r="R37" s="116">
        <f>_xll.ciqfunctions.udf.CIQ($G37, "IQ_TOTAL_DEBT", IQ_LTM, $L$2,$L$4, $L$3, $L$5, $L$6)</f>
        <v>0</v>
      </c>
      <c r="S37" s="87" t="str">
        <f>_xll.ciqfunctions.udf.CIQ($E37, "IQ_PREF_EQUITY", IQ_LTM, $L$2, $L$4, $L$3, $L$5, $L$6)</f>
        <v>n/a</v>
      </c>
      <c r="T37" s="87" t="str">
        <f>_xll.ciqfunctions.udf.CIQ($E37, "IQ_MINORITY_INTEREST_TOTAL", IQ_LTM, $L$2, $L$4, $L$3, $L$5, $L$6)</f>
        <v>n/a</v>
      </c>
      <c r="U37" s="117">
        <f>_xll.ciqfunctions.udf.CIQ($G37, "IQ_CASH_ST_INVEST", IQ_LTM, $L$2, $L$4, $L$3, $L$5, $L$6)</f>
        <v>40.692</v>
      </c>
      <c r="V37" s="260">
        <f t="shared" si="5"/>
        <v>-4.8736699999999971</v>
      </c>
      <c r="X37" s="85">
        <f t="shared" si="0"/>
        <v>20</v>
      </c>
      <c r="Y37" s="90" t="str">
        <f t="shared" si="6"/>
        <v>NasdaqGM:CNAT</v>
      </c>
      <c r="AA37" s="85" t="str">
        <f>IF(V37='Capital IQ DATA'!H32,"","Check")</f>
        <v/>
      </c>
    </row>
    <row r="38" spans="2:27">
      <c r="B38" s="96" t="s">
        <v>60</v>
      </c>
      <c r="C38" s="97">
        <v>21</v>
      </c>
      <c r="E38" s="98"/>
      <c r="F38" s="104" t="str">
        <f>_xll.ciqfunctions.udf.CIQ($E38,"IQ_COMPANY_NAME")</f>
        <v>(Invalid Identifier)</v>
      </c>
      <c r="G38" s="104" t="str">
        <f>_xll.ciqfunctions.udf.CIQ(E38, "IQ_COMPANY_ID")</f>
        <v>(Invalid Identifier)</v>
      </c>
      <c r="H38" s="118" t="str">
        <f t="shared" ref="H38:H47" si="9">+V38</f>
        <v>n/a</v>
      </c>
      <c r="I38" s="91" t="e">
        <f t="shared" si="2"/>
        <v>#N/A</v>
      </c>
      <c r="J38" s="104" t="e">
        <f t="shared" si="3"/>
        <v>#N/A</v>
      </c>
      <c r="K38" s="125" t="str">
        <f t="shared" ref="K38:K47" si="10">+G38</f>
        <v>(Invalid Identifier)</v>
      </c>
      <c r="L38" s="104" t="str">
        <f>_xll.ciqfunctions.udf.CIQ($K38,"IQ_COMPANY_NAME")</f>
        <v>(Invalid Identifier)</v>
      </c>
      <c r="M38" s="104" t="str">
        <f>_xll.ciqfunctions.udf.CIQ($K38, "IQ_EXCHANGE")</f>
        <v>(Invalid Identifier)</v>
      </c>
      <c r="O38" s="115" t="str">
        <f>_xll.ciqfunctions.udf.CIQ($G38, "IQ_LASTSALEPRICE",$E$5,$L$5)</f>
        <v>(Invalid Identifier)</v>
      </c>
      <c r="P38" s="114" t="str">
        <f>_xll.ciqfunctions.udf.CIQ($G38, "IQ_SHARESOUTSTANDING",$E$5,"USD")</f>
        <v>(Invalid Identifier)</v>
      </c>
      <c r="Q38" s="114" t="str">
        <f>_xll.ciqfunctions.udf.CIQ($G38, "IQ_MARKETCAP", $L$2, $L$5, $L$6)</f>
        <v>(Invalid Identifier)</v>
      </c>
      <c r="R38" s="116" t="str">
        <f>_xll.ciqfunctions.udf.CIQ($G38, "IQ_TOTAL_DEBT", IQ_LTM, $L$2,$L$4, $L$3, $L$5, $L$6)</f>
        <v>(Invalid Identifier)</v>
      </c>
      <c r="S38" s="87" t="str">
        <f>_xll.ciqfunctions.udf.CIQ($E38, "IQ_PREF_EQUITY", IQ_LTM, $L$2, $L$4, $L$3, $L$5, $L$6)</f>
        <v>(Invalid Identifier)</v>
      </c>
      <c r="T38" s="87" t="str">
        <f>_xll.ciqfunctions.udf.CIQ($E38, "IQ_MINORITY_INTEREST_TOTAL", IQ_LTM, $L$2, $L$4, $L$3, $L$5, $L$6)</f>
        <v>(Invalid Identifier)</v>
      </c>
      <c r="U38" s="117" t="str">
        <f>_xll.ciqfunctions.udf.CIQ($G38, "IQ_CASH_ST_INVEST", IQ_LTM, $L$2, $L$4, $L$3, $L$5, $L$6)</f>
        <v>(Invalid Identifier)</v>
      </c>
      <c r="V38" s="260" t="str">
        <f t="shared" si="5"/>
        <v>n/a</v>
      </c>
      <c r="X38" s="85" t="e">
        <f t="shared" si="0"/>
        <v>#VALUE!</v>
      </c>
      <c r="Y38" s="90">
        <f t="shared" si="6"/>
        <v>0</v>
      </c>
      <c r="AA38" s="85" t="str">
        <f>IF(V38='Capital IQ DATA'!H33,"","Check")</f>
        <v>Check</v>
      </c>
    </row>
    <row r="39" spans="2:27">
      <c r="B39" s="96" t="s">
        <v>60</v>
      </c>
      <c r="C39" s="97">
        <v>22</v>
      </c>
      <c r="E39" s="98"/>
      <c r="F39" s="104" t="str">
        <f>_xll.ciqfunctions.udf.CIQ($E39,"IQ_COMPANY_NAME")</f>
        <v>(Invalid Identifier)</v>
      </c>
      <c r="G39" s="104" t="str">
        <f>_xll.ciqfunctions.udf.CIQ(E39, "IQ_COMPANY_ID")</f>
        <v>(Invalid Identifier)</v>
      </c>
      <c r="H39" s="118" t="str">
        <f t="shared" si="9"/>
        <v>n/a</v>
      </c>
      <c r="I39" s="91" t="e">
        <f t="shared" si="2"/>
        <v>#N/A</v>
      </c>
      <c r="J39" s="104" t="e">
        <f t="shared" si="3"/>
        <v>#N/A</v>
      </c>
      <c r="K39" s="125" t="str">
        <f t="shared" si="10"/>
        <v>(Invalid Identifier)</v>
      </c>
      <c r="L39" s="104" t="str">
        <f>_xll.ciqfunctions.udf.CIQ($K39,"IQ_COMPANY_NAME")</f>
        <v>(Invalid Identifier)</v>
      </c>
      <c r="M39" s="104" t="str">
        <f>_xll.ciqfunctions.udf.CIQ($K39, "IQ_EXCHANGE")</f>
        <v>(Invalid Identifier)</v>
      </c>
      <c r="O39" s="115" t="str">
        <f>_xll.ciqfunctions.udf.CIQ($G39, "IQ_LASTSALEPRICE",$E$5,$L$5)</f>
        <v>(Invalid Identifier)</v>
      </c>
      <c r="P39" s="114" t="str">
        <f>_xll.ciqfunctions.udf.CIQ($G39, "IQ_SHARESOUTSTANDING",$E$5,"USD")</f>
        <v>(Invalid Identifier)</v>
      </c>
      <c r="Q39" s="114" t="str">
        <f>_xll.ciqfunctions.udf.CIQ($G39, "IQ_MARKETCAP", $L$2, $L$5, $L$6)</f>
        <v>(Invalid Identifier)</v>
      </c>
      <c r="R39" s="116" t="str">
        <f>_xll.ciqfunctions.udf.CIQ($G39, "IQ_TOTAL_DEBT", IQ_LTM, $L$2,$L$4, $L$3, $L$5, $L$6)</f>
        <v>(Invalid Identifier)</v>
      </c>
      <c r="S39" s="87" t="str">
        <f>_xll.ciqfunctions.udf.CIQ($E39, "IQ_PREF_EQUITY", IQ_LTM, $L$2, $L$4, $L$3, $L$5, $L$6)</f>
        <v>(Invalid Identifier)</v>
      </c>
      <c r="T39" s="87" t="str">
        <f>_xll.ciqfunctions.udf.CIQ($E39, "IQ_MINORITY_INTEREST_TOTAL", IQ_LTM, $L$2, $L$4, $L$3, $L$5, $L$6)</f>
        <v>(Invalid Identifier)</v>
      </c>
      <c r="U39" s="117" t="str">
        <f>_xll.ciqfunctions.udf.CIQ($G39, "IQ_CASH_ST_INVEST", IQ_LTM, $L$2, $L$4, $L$3, $L$5, $L$6)</f>
        <v>(Invalid Identifier)</v>
      </c>
      <c r="V39" s="260" t="str">
        <f t="shared" si="5"/>
        <v>n/a</v>
      </c>
      <c r="X39" s="85" t="e">
        <f t="shared" si="0"/>
        <v>#VALUE!</v>
      </c>
      <c r="Y39" s="90">
        <f t="shared" si="6"/>
        <v>0</v>
      </c>
      <c r="AA39" s="85" t="str">
        <f>IF(V39='Capital IQ DATA'!H34,"","Check")</f>
        <v>Check</v>
      </c>
    </row>
    <row r="40" spans="2:27">
      <c r="B40" s="96" t="s">
        <v>60</v>
      </c>
      <c r="C40" s="97">
        <v>23</v>
      </c>
      <c r="E40" s="98"/>
      <c r="F40" s="104" t="str">
        <f>_xll.ciqfunctions.udf.CIQ($E40,"IQ_COMPANY_NAME")</f>
        <v>(Invalid Identifier)</v>
      </c>
      <c r="G40" s="104" t="str">
        <f>_xll.ciqfunctions.udf.CIQ(E40, "IQ_COMPANY_ID")</f>
        <v>(Invalid Identifier)</v>
      </c>
      <c r="H40" s="118" t="str">
        <f t="shared" si="9"/>
        <v>n/a</v>
      </c>
      <c r="I40" s="91" t="e">
        <f t="shared" si="2"/>
        <v>#N/A</v>
      </c>
      <c r="J40" s="104" t="e">
        <f t="shared" si="3"/>
        <v>#N/A</v>
      </c>
      <c r="K40" s="125" t="str">
        <f t="shared" si="10"/>
        <v>(Invalid Identifier)</v>
      </c>
      <c r="L40" s="104" t="str">
        <f>_xll.ciqfunctions.udf.CIQ($K40,"IQ_COMPANY_NAME")</f>
        <v>(Invalid Identifier)</v>
      </c>
      <c r="M40" s="104" t="str">
        <f>_xll.ciqfunctions.udf.CIQ($K40, "IQ_EXCHANGE")</f>
        <v>(Invalid Identifier)</v>
      </c>
      <c r="O40" s="115" t="str">
        <f>_xll.ciqfunctions.udf.CIQ($G40, "IQ_LASTSALEPRICE",$E$5,$L$5)</f>
        <v>(Invalid Identifier)</v>
      </c>
      <c r="P40" s="114" t="str">
        <f>_xll.ciqfunctions.udf.CIQ($G40, "IQ_SHARESOUTSTANDING",$E$5,"USD")</f>
        <v>(Invalid Identifier)</v>
      </c>
      <c r="Q40" s="114" t="str">
        <f>_xll.ciqfunctions.udf.CIQ($G40, "IQ_MARKETCAP", $L$2, $L$5, $L$6)</f>
        <v>(Invalid Identifier)</v>
      </c>
      <c r="R40" s="116" t="str">
        <f>_xll.ciqfunctions.udf.CIQ($G40, "IQ_TOTAL_DEBT", IQ_LTM, $L$2,$L$4, $L$3, $L$5, $L$6)</f>
        <v>(Invalid Identifier)</v>
      </c>
      <c r="S40" s="87" t="str">
        <f>_xll.ciqfunctions.udf.CIQ($E40, "IQ_PREF_EQUITY", IQ_LTM, $L$2, $L$4, $L$3, $L$5, $L$6)</f>
        <v>(Invalid Identifier)</v>
      </c>
      <c r="T40" s="87" t="str">
        <f>_xll.ciqfunctions.udf.CIQ($E40, "IQ_MINORITY_INTEREST_TOTAL", IQ_LTM, $L$2, $L$4, $L$3, $L$5, $L$6)</f>
        <v>(Invalid Identifier)</v>
      </c>
      <c r="U40" s="117" t="str">
        <f>_xll.ciqfunctions.udf.CIQ($G40, "IQ_CASH_ST_INVEST", IQ_LTM, $L$2, $L$4, $L$3, $L$5, $L$6)</f>
        <v>(Invalid Identifier)</v>
      </c>
      <c r="V40" s="260" t="str">
        <f t="shared" si="5"/>
        <v>n/a</v>
      </c>
      <c r="X40" s="85" t="e">
        <f t="shared" si="0"/>
        <v>#VALUE!</v>
      </c>
      <c r="Y40" s="90">
        <f t="shared" si="6"/>
        <v>0</v>
      </c>
      <c r="AA40" s="85" t="str">
        <f>IF(V40='Capital IQ DATA'!H35,"","Check")</f>
        <v>Check</v>
      </c>
    </row>
    <row r="41" spans="2:27">
      <c r="B41" s="96" t="s">
        <v>60</v>
      </c>
      <c r="C41" s="97">
        <v>24</v>
      </c>
      <c r="E41" s="98"/>
      <c r="F41" s="104" t="str">
        <f>_xll.ciqfunctions.udf.CIQ($E41,"IQ_COMPANY_NAME")</f>
        <v>(Invalid Identifier)</v>
      </c>
      <c r="G41" s="104" t="str">
        <f>_xll.ciqfunctions.udf.CIQ(E41, "IQ_COMPANY_ID")</f>
        <v>(Invalid Identifier)</v>
      </c>
      <c r="H41" s="118" t="str">
        <f t="shared" si="9"/>
        <v>n/a</v>
      </c>
      <c r="I41" s="91" t="e">
        <f t="shared" si="2"/>
        <v>#N/A</v>
      </c>
      <c r="J41" s="104" t="e">
        <f t="shared" si="3"/>
        <v>#N/A</v>
      </c>
      <c r="K41" s="125" t="str">
        <f t="shared" si="10"/>
        <v>(Invalid Identifier)</v>
      </c>
      <c r="L41" s="104" t="str">
        <f>_xll.ciqfunctions.udf.CIQ($K41,"IQ_COMPANY_NAME")</f>
        <v>(Invalid Identifier)</v>
      </c>
      <c r="M41" s="104" t="str">
        <f>_xll.ciqfunctions.udf.CIQ($K41, "IQ_EXCHANGE")</f>
        <v>(Invalid Identifier)</v>
      </c>
      <c r="O41" s="115" t="str">
        <f>_xll.ciqfunctions.udf.CIQ($G41, "IQ_LASTSALEPRICE",$E$5,$L$5)</f>
        <v>(Invalid Identifier)</v>
      </c>
      <c r="P41" s="114" t="str">
        <f>_xll.ciqfunctions.udf.CIQ($G41, "IQ_SHARESOUTSTANDING",$E$5,"USD")</f>
        <v>(Invalid Identifier)</v>
      </c>
      <c r="Q41" s="114" t="str">
        <f>_xll.ciqfunctions.udf.CIQ($G41, "IQ_MARKETCAP", $L$2, $L$5, $L$6)</f>
        <v>(Invalid Identifier)</v>
      </c>
      <c r="R41" s="116" t="str">
        <f>_xll.ciqfunctions.udf.CIQ($G41, "IQ_TOTAL_DEBT", IQ_LTM, $L$2,$L$4, $L$3, $L$5, $L$6)</f>
        <v>(Invalid Identifier)</v>
      </c>
      <c r="S41" s="87" t="str">
        <f>_xll.ciqfunctions.udf.CIQ($E41, "IQ_PREF_EQUITY", IQ_LTM, $L$2, $L$4, $L$3, $L$5, $L$6)</f>
        <v>(Invalid Identifier)</v>
      </c>
      <c r="T41" s="87" t="str">
        <f>_xll.ciqfunctions.udf.CIQ($E41, "IQ_MINORITY_INTEREST_TOTAL", IQ_LTM, $L$2, $L$4, $L$3, $L$5, $L$6)</f>
        <v>(Invalid Identifier)</v>
      </c>
      <c r="U41" s="117" t="str">
        <f>_xll.ciqfunctions.udf.CIQ($G41, "IQ_CASH_ST_INVEST", IQ_LTM, $L$2, $L$4, $L$3, $L$5, $L$6)</f>
        <v>(Invalid Identifier)</v>
      </c>
      <c r="V41" s="260" t="str">
        <f t="shared" si="5"/>
        <v>n/a</v>
      </c>
      <c r="X41" s="85" t="e">
        <f t="shared" si="0"/>
        <v>#VALUE!</v>
      </c>
      <c r="Y41" s="90">
        <f t="shared" si="6"/>
        <v>0</v>
      </c>
      <c r="AA41" s="85" t="str">
        <f>IF(V41='Capital IQ DATA'!H36,"","Check")</f>
        <v>Check</v>
      </c>
    </row>
    <row r="42" spans="2:27">
      <c r="B42" s="96" t="s">
        <v>60</v>
      </c>
      <c r="C42" s="97">
        <v>25</v>
      </c>
      <c r="E42" s="98"/>
      <c r="F42" s="104" t="str">
        <f>_xll.ciqfunctions.udf.CIQ($E42,"IQ_COMPANY_NAME")</f>
        <v>(Invalid Identifier)</v>
      </c>
      <c r="G42" s="104" t="str">
        <f>_xll.ciqfunctions.udf.CIQ(E42, "IQ_COMPANY_ID")</f>
        <v>(Invalid Identifier)</v>
      </c>
      <c r="H42" s="118" t="str">
        <f t="shared" si="9"/>
        <v>n/a</v>
      </c>
      <c r="I42" s="91" t="e">
        <f t="shared" si="2"/>
        <v>#N/A</v>
      </c>
      <c r="J42" s="104" t="e">
        <f t="shared" si="3"/>
        <v>#N/A</v>
      </c>
      <c r="K42" s="125" t="str">
        <f t="shared" si="10"/>
        <v>(Invalid Identifier)</v>
      </c>
      <c r="L42" s="104" t="str">
        <f>_xll.ciqfunctions.udf.CIQ($K42,"IQ_COMPANY_NAME")</f>
        <v>(Invalid Identifier)</v>
      </c>
      <c r="M42" s="104" t="str">
        <f>_xll.ciqfunctions.udf.CIQ($K42, "IQ_EXCHANGE")</f>
        <v>(Invalid Identifier)</v>
      </c>
      <c r="O42" s="115" t="str">
        <f>_xll.ciqfunctions.udf.CIQ($G42, "IQ_LASTSALEPRICE",$E$5,$L$5)</f>
        <v>(Invalid Identifier)</v>
      </c>
      <c r="P42" s="114" t="str">
        <f>_xll.ciqfunctions.udf.CIQ($G42, "IQ_SHARESOUTSTANDING",$E$5,"USD")</f>
        <v>(Invalid Identifier)</v>
      </c>
      <c r="Q42" s="114" t="str">
        <f>_xll.ciqfunctions.udf.CIQ($G42, "IQ_MARKETCAP", $L$2, $L$5, $L$6)</f>
        <v>(Invalid Identifier)</v>
      </c>
      <c r="R42" s="116" t="str">
        <f>_xll.ciqfunctions.udf.CIQ($G42, "IQ_TOTAL_DEBT", IQ_LTM, $L$2,$L$4, $L$3, $L$5, $L$6)</f>
        <v>(Invalid Identifier)</v>
      </c>
      <c r="S42" s="87" t="str">
        <f>_xll.ciqfunctions.udf.CIQ($E42, "IQ_PREF_EQUITY", IQ_LTM, $L$2, $L$4, $L$3, $L$5, $L$6)</f>
        <v>(Invalid Identifier)</v>
      </c>
      <c r="T42" s="87" t="str">
        <f>_xll.ciqfunctions.udf.CIQ($E42, "IQ_MINORITY_INTEREST_TOTAL", IQ_LTM, $L$2, $L$4, $L$3, $L$5, $L$6)</f>
        <v>(Invalid Identifier)</v>
      </c>
      <c r="U42" s="117" t="str">
        <f>_xll.ciqfunctions.udf.CIQ($G42, "IQ_CASH_ST_INVEST", IQ_LTM, $L$2, $L$4, $L$3, $L$5, $L$6)</f>
        <v>(Invalid Identifier)</v>
      </c>
      <c r="V42" s="260" t="str">
        <f t="shared" si="5"/>
        <v>n/a</v>
      </c>
      <c r="X42" s="85" t="e">
        <f t="shared" si="0"/>
        <v>#VALUE!</v>
      </c>
      <c r="Y42" s="90">
        <f t="shared" si="6"/>
        <v>0</v>
      </c>
      <c r="AA42" s="85" t="str">
        <f>IF(V42='Capital IQ DATA'!H37,"","Check")</f>
        <v>Check</v>
      </c>
    </row>
    <row r="43" spans="2:27">
      <c r="B43" s="96" t="s">
        <v>60</v>
      </c>
      <c r="C43" s="97">
        <v>26</v>
      </c>
      <c r="E43" s="98"/>
      <c r="F43" s="104" t="str">
        <f>_xll.ciqfunctions.udf.CIQ($E43,"IQ_COMPANY_NAME")</f>
        <v>(Invalid Identifier)</v>
      </c>
      <c r="G43" s="104" t="str">
        <f>_xll.ciqfunctions.udf.CIQ(E43, "IQ_COMPANY_ID")</f>
        <v>(Invalid Identifier)</v>
      </c>
      <c r="H43" s="118" t="str">
        <f t="shared" si="9"/>
        <v>n/a</v>
      </c>
      <c r="I43" s="91" t="e">
        <f t="shared" si="2"/>
        <v>#N/A</v>
      </c>
      <c r="J43" s="104" t="e">
        <f t="shared" si="3"/>
        <v>#N/A</v>
      </c>
      <c r="K43" s="125" t="str">
        <f t="shared" si="10"/>
        <v>(Invalid Identifier)</v>
      </c>
      <c r="L43" s="104" t="str">
        <f>_xll.ciqfunctions.udf.CIQ($K43,"IQ_COMPANY_NAME")</f>
        <v>(Invalid Identifier)</v>
      </c>
      <c r="M43" s="104" t="str">
        <f>_xll.ciqfunctions.udf.CIQ($K43, "IQ_EXCHANGE")</f>
        <v>(Invalid Identifier)</v>
      </c>
      <c r="O43" s="115" t="str">
        <f>_xll.ciqfunctions.udf.CIQ($G43, "IQ_LASTSALEPRICE",$E$5,$L$5)</f>
        <v>(Invalid Identifier)</v>
      </c>
      <c r="P43" s="114" t="str">
        <f>_xll.ciqfunctions.udf.CIQ($G43, "IQ_SHARESOUTSTANDING",$E$5,"USD")</f>
        <v>(Invalid Identifier)</v>
      </c>
      <c r="Q43" s="114" t="str">
        <f>_xll.ciqfunctions.udf.CIQ($G43, "IQ_MARKETCAP", $L$2, $L$5, $L$6)</f>
        <v>(Invalid Identifier)</v>
      </c>
      <c r="R43" s="116" t="str">
        <f>_xll.ciqfunctions.udf.CIQ($G43, "IQ_TOTAL_DEBT", IQ_LTM, $L$2,$L$4, $L$3, $L$5, $L$6)</f>
        <v>(Invalid Identifier)</v>
      </c>
      <c r="S43" s="87" t="str">
        <f>_xll.ciqfunctions.udf.CIQ($E43, "IQ_PREF_EQUITY", IQ_LTM, $L$2, $L$4, $L$3, $L$5, $L$6)</f>
        <v>(Invalid Identifier)</v>
      </c>
      <c r="T43" s="87" t="str">
        <f>_xll.ciqfunctions.udf.CIQ($E43, "IQ_MINORITY_INTEREST_TOTAL", IQ_LTM, $L$2, $L$4, $L$3, $L$5, $L$6)</f>
        <v>(Invalid Identifier)</v>
      </c>
      <c r="U43" s="117" t="str">
        <f>_xll.ciqfunctions.udf.CIQ($G43, "IQ_CASH_ST_INVEST", IQ_LTM, $L$2, $L$4, $L$3, $L$5, $L$6)</f>
        <v>(Invalid Identifier)</v>
      </c>
      <c r="V43" s="260" t="str">
        <f t="shared" si="5"/>
        <v>n/a</v>
      </c>
      <c r="X43" s="85" t="e">
        <f t="shared" si="0"/>
        <v>#VALUE!</v>
      </c>
      <c r="Y43" s="90">
        <f t="shared" si="6"/>
        <v>0</v>
      </c>
      <c r="AA43" s="85" t="str">
        <f>IF(V43='Capital IQ DATA'!H38,"","Check")</f>
        <v>Check</v>
      </c>
    </row>
    <row r="44" spans="2:27">
      <c r="B44" s="96" t="s">
        <v>60</v>
      </c>
      <c r="C44" s="97">
        <v>27</v>
      </c>
      <c r="E44" s="98"/>
      <c r="F44" s="104" t="str">
        <f>_xll.ciqfunctions.udf.CIQ($E44,"IQ_COMPANY_NAME")</f>
        <v>(Invalid Identifier)</v>
      </c>
      <c r="G44" s="104" t="str">
        <f>_xll.ciqfunctions.udf.CIQ(E44, "IQ_COMPANY_ID")</f>
        <v>(Invalid Identifier)</v>
      </c>
      <c r="H44" s="118" t="str">
        <f t="shared" si="9"/>
        <v>n/a</v>
      </c>
      <c r="I44" s="91" t="e">
        <f t="shared" si="2"/>
        <v>#N/A</v>
      </c>
      <c r="J44" s="104" t="e">
        <f t="shared" si="3"/>
        <v>#N/A</v>
      </c>
      <c r="K44" s="125" t="str">
        <f t="shared" si="10"/>
        <v>(Invalid Identifier)</v>
      </c>
      <c r="L44" s="104" t="str">
        <f>_xll.ciqfunctions.udf.CIQ($K44,"IQ_COMPANY_NAME")</f>
        <v>(Invalid Identifier)</v>
      </c>
      <c r="M44" s="104" t="str">
        <f>_xll.ciqfunctions.udf.CIQ($K44, "IQ_EXCHANGE")</f>
        <v>(Invalid Identifier)</v>
      </c>
      <c r="O44" s="115" t="str">
        <f>_xll.ciqfunctions.udf.CIQ($G44, "IQ_LASTSALEPRICE",$E$5,$L$5)</f>
        <v>(Invalid Identifier)</v>
      </c>
      <c r="P44" s="114" t="str">
        <f>_xll.ciqfunctions.udf.CIQ($G44, "IQ_SHARESOUTSTANDING",$E$5,"USD")</f>
        <v>(Invalid Identifier)</v>
      </c>
      <c r="Q44" s="114" t="str">
        <f>_xll.ciqfunctions.udf.CIQ($G44, "IQ_MARKETCAP", $L$2, $L$5, $L$6)</f>
        <v>(Invalid Identifier)</v>
      </c>
      <c r="R44" s="116" t="str">
        <f>_xll.ciqfunctions.udf.CIQ($G44, "IQ_TOTAL_DEBT", IQ_LTM, $L$2,$L$4, $L$3, $L$5, $L$6)</f>
        <v>(Invalid Identifier)</v>
      </c>
      <c r="S44" s="87" t="str">
        <f>_xll.ciqfunctions.udf.CIQ($E44, "IQ_PREF_EQUITY", IQ_LTM, $L$2, $L$4, $L$3, $L$5, $L$6)</f>
        <v>(Invalid Identifier)</v>
      </c>
      <c r="T44" s="87" t="str">
        <f>_xll.ciqfunctions.udf.CIQ($E44, "IQ_MINORITY_INTEREST_TOTAL", IQ_LTM, $L$2, $L$4, $L$3, $L$5, $L$6)</f>
        <v>(Invalid Identifier)</v>
      </c>
      <c r="U44" s="117" t="str">
        <f>_xll.ciqfunctions.udf.CIQ($G44, "IQ_CASH_ST_INVEST", IQ_LTM, $L$2, $L$4, $L$3, $L$5, $L$6)</f>
        <v>(Invalid Identifier)</v>
      </c>
      <c r="V44" s="260" t="str">
        <f t="shared" si="5"/>
        <v>n/a</v>
      </c>
      <c r="X44" s="85" t="e">
        <f t="shared" si="0"/>
        <v>#VALUE!</v>
      </c>
      <c r="Y44" s="90">
        <f t="shared" si="6"/>
        <v>0</v>
      </c>
      <c r="AA44" s="85" t="str">
        <f>IF(V44='Capital IQ DATA'!H39,"","Check")</f>
        <v>Check</v>
      </c>
    </row>
    <row r="45" spans="2:27">
      <c r="B45" s="96" t="s">
        <v>60</v>
      </c>
      <c r="C45" s="97">
        <v>28</v>
      </c>
      <c r="E45" s="98"/>
      <c r="F45" s="104" t="str">
        <f>_xll.ciqfunctions.udf.CIQ($E45,"IQ_COMPANY_NAME")</f>
        <v>(Invalid Identifier)</v>
      </c>
      <c r="G45" s="104" t="str">
        <f>_xll.ciqfunctions.udf.CIQ(E45, "IQ_COMPANY_ID")</f>
        <v>(Invalid Identifier)</v>
      </c>
      <c r="H45" s="118" t="str">
        <f t="shared" si="9"/>
        <v>n/a</v>
      </c>
      <c r="I45" s="91" t="e">
        <f t="shared" si="2"/>
        <v>#N/A</v>
      </c>
      <c r="J45" s="104" t="e">
        <f t="shared" si="3"/>
        <v>#N/A</v>
      </c>
      <c r="K45" s="125" t="str">
        <f t="shared" si="10"/>
        <v>(Invalid Identifier)</v>
      </c>
      <c r="L45" s="104" t="str">
        <f>_xll.ciqfunctions.udf.CIQ($K45,"IQ_COMPANY_NAME")</f>
        <v>(Invalid Identifier)</v>
      </c>
      <c r="M45" s="104" t="str">
        <f>_xll.ciqfunctions.udf.CIQ($K45, "IQ_EXCHANGE")</f>
        <v>(Invalid Identifier)</v>
      </c>
      <c r="O45" s="115" t="str">
        <f>_xll.ciqfunctions.udf.CIQ($G45, "IQ_LASTSALEPRICE",$E$5,$L$5)</f>
        <v>(Invalid Identifier)</v>
      </c>
      <c r="P45" s="114" t="str">
        <f>_xll.ciqfunctions.udf.CIQ($G45, "IQ_SHARESOUTSTANDING",$E$5,"USD")</f>
        <v>(Invalid Identifier)</v>
      </c>
      <c r="Q45" s="114" t="str">
        <f>_xll.ciqfunctions.udf.CIQ($G45, "IQ_MARKETCAP", $L$2, $L$5, $L$6)</f>
        <v>(Invalid Identifier)</v>
      </c>
      <c r="R45" s="116" t="str">
        <f>_xll.ciqfunctions.udf.CIQ($G45, "IQ_TOTAL_DEBT", IQ_LTM, $L$2,$L$4, $L$3, $L$5, $L$6)</f>
        <v>(Invalid Identifier)</v>
      </c>
      <c r="S45" s="87" t="str">
        <f>_xll.ciqfunctions.udf.CIQ($E45, "IQ_PREF_EQUITY", IQ_LTM, $L$2, $L$4, $L$3, $L$5, $L$6)</f>
        <v>(Invalid Identifier)</v>
      </c>
      <c r="T45" s="87" t="str">
        <f>_xll.ciqfunctions.udf.CIQ($E45, "IQ_MINORITY_INTEREST_TOTAL", IQ_LTM, $L$2, $L$4, $L$3, $L$5, $L$6)</f>
        <v>(Invalid Identifier)</v>
      </c>
      <c r="U45" s="117" t="str">
        <f>_xll.ciqfunctions.udf.CIQ($G45, "IQ_CASH_ST_INVEST", IQ_LTM, $L$2, $L$4, $L$3, $L$5, $L$6)</f>
        <v>(Invalid Identifier)</v>
      </c>
      <c r="V45" s="260" t="str">
        <f t="shared" si="5"/>
        <v>n/a</v>
      </c>
      <c r="X45" s="85" t="e">
        <f t="shared" si="0"/>
        <v>#VALUE!</v>
      </c>
      <c r="Y45" s="90">
        <f t="shared" si="6"/>
        <v>0</v>
      </c>
      <c r="AA45" s="85" t="str">
        <f>IF(V45='Capital IQ DATA'!H40,"","Check")</f>
        <v>Check</v>
      </c>
    </row>
    <row r="46" spans="2:27">
      <c r="B46" s="96" t="s">
        <v>60</v>
      </c>
      <c r="C46" s="97">
        <v>29</v>
      </c>
      <c r="E46" s="98"/>
      <c r="F46" s="104" t="str">
        <f>_xll.ciqfunctions.udf.CIQ($E46,"IQ_COMPANY_NAME")</f>
        <v>(Invalid Identifier)</v>
      </c>
      <c r="G46" s="104" t="str">
        <f>_xll.ciqfunctions.udf.CIQ(E46, "IQ_COMPANY_ID")</f>
        <v>(Invalid Identifier)</v>
      </c>
      <c r="H46" s="118" t="str">
        <f t="shared" si="9"/>
        <v>n/a</v>
      </c>
      <c r="I46" s="91" t="e">
        <f t="shared" si="2"/>
        <v>#N/A</v>
      </c>
      <c r="J46" s="104" t="e">
        <f t="shared" si="3"/>
        <v>#N/A</v>
      </c>
      <c r="K46" s="125" t="str">
        <f t="shared" si="10"/>
        <v>(Invalid Identifier)</v>
      </c>
      <c r="L46" s="104" t="str">
        <f>_xll.ciqfunctions.udf.CIQ($K46,"IQ_COMPANY_NAME")</f>
        <v>(Invalid Identifier)</v>
      </c>
      <c r="M46" s="104" t="str">
        <f>_xll.ciqfunctions.udf.CIQ($K46, "IQ_EXCHANGE")</f>
        <v>(Invalid Identifier)</v>
      </c>
      <c r="O46" s="115" t="str">
        <f>_xll.ciqfunctions.udf.CIQ($G46, "IQ_LASTSALEPRICE",$E$5,$L$5)</f>
        <v>(Invalid Identifier)</v>
      </c>
      <c r="P46" s="114" t="str">
        <f>_xll.ciqfunctions.udf.CIQ($G46, "IQ_SHARESOUTSTANDING",$E$5,"USD")</f>
        <v>(Invalid Identifier)</v>
      </c>
      <c r="Q46" s="114" t="str">
        <f>_xll.ciqfunctions.udf.CIQ($G46, "IQ_MARKETCAP", $L$2, $L$5, $L$6)</f>
        <v>(Invalid Identifier)</v>
      </c>
      <c r="R46" s="116" t="str">
        <f>_xll.ciqfunctions.udf.CIQ($G46, "IQ_TOTAL_DEBT", IQ_LTM, $L$2,$L$4, $L$3, $L$5, $L$6)</f>
        <v>(Invalid Identifier)</v>
      </c>
      <c r="S46" s="87" t="str">
        <f>_xll.ciqfunctions.udf.CIQ($E46, "IQ_PREF_EQUITY", IQ_LTM, $L$2, $L$4, $L$3, $L$5, $L$6)</f>
        <v>(Invalid Identifier)</v>
      </c>
      <c r="T46" s="87" t="str">
        <f>_xll.ciqfunctions.udf.CIQ($E46, "IQ_MINORITY_INTEREST_TOTAL", IQ_LTM, $L$2, $L$4, $L$3, $L$5, $L$6)</f>
        <v>(Invalid Identifier)</v>
      </c>
      <c r="U46" s="117" t="str">
        <f>_xll.ciqfunctions.udf.CIQ($G46, "IQ_CASH_ST_INVEST", IQ_LTM, $L$2, $L$4, $L$3, $L$5, $L$6)</f>
        <v>(Invalid Identifier)</v>
      </c>
      <c r="V46" s="260" t="str">
        <f t="shared" si="5"/>
        <v>n/a</v>
      </c>
      <c r="X46" s="85" t="e">
        <f t="shared" si="0"/>
        <v>#VALUE!</v>
      </c>
      <c r="Y46" s="90">
        <f t="shared" si="6"/>
        <v>0</v>
      </c>
      <c r="AA46" s="85" t="str">
        <f>IF(V46='Capital IQ DATA'!H41,"","Check")</f>
        <v>Check</v>
      </c>
    </row>
    <row r="47" spans="2:27">
      <c r="B47" s="96" t="s">
        <v>60</v>
      </c>
      <c r="C47" s="97">
        <v>30</v>
      </c>
      <c r="E47" s="98"/>
      <c r="F47" s="104" t="str">
        <f>_xll.ciqfunctions.udf.CIQ($E47,"IQ_COMPANY_NAME")</f>
        <v>(Invalid Identifier)</v>
      </c>
      <c r="G47" s="104" t="str">
        <f>_xll.ciqfunctions.udf.CIQ(E47, "IQ_COMPANY_ID")</f>
        <v>(Invalid Identifier)</v>
      </c>
      <c r="H47" s="118" t="str">
        <f t="shared" si="9"/>
        <v>n/a</v>
      </c>
      <c r="I47" s="91" t="e">
        <f t="shared" si="2"/>
        <v>#N/A</v>
      </c>
      <c r="J47" s="104" t="e">
        <f t="shared" si="3"/>
        <v>#N/A</v>
      </c>
      <c r="K47" s="125" t="str">
        <f t="shared" si="10"/>
        <v>(Invalid Identifier)</v>
      </c>
      <c r="L47" s="104" t="str">
        <f>_xll.ciqfunctions.udf.CIQ($K47,"IQ_COMPANY_NAME")</f>
        <v>(Invalid Identifier)</v>
      </c>
      <c r="M47" s="104" t="str">
        <f>_xll.ciqfunctions.udf.CIQ($K47, "IQ_EXCHANGE")</f>
        <v>(Invalid Identifier)</v>
      </c>
      <c r="O47" s="115" t="str">
        <f>_xll.ciqfunctions.udf.CIQ($G47, "IQ_LASTSALEPRICE",$E$5,$L$5)</f>
        <v>(Invalid Identifier)</v>
      </c>
      <c r="P47" s="114" t="str">
        <f>_xll.ciqfunctions.udf.CIQ($G47, "IQ_SHARESOUTSTANDING",$E$5,"USD")</f>
        <v>(Invalid Identifier)</v>
      </c>
      <c r="Q47" s="114" t="str">
        <f>_xll.ciqfunctions.udf.CIQ($G47, "IQ_MARKETCAP", $L$2, $L$5, $L$6)</f>
        <v>(Invalid Identifier)</v>
      </c>
      <c r="R47" s="116" t="str">
        <f>_xll.ciqfunctions.udf.CIQ($G47, "IQ_TOTAL_DEBT", IQ_LTM, $L$2,$L$4, $L$3, $L$5, $L$6)</f>
        <v>(Invalid Identifier)</v>
      </c>
      <c r="S47" s="87" t="str">
        <f>_xll.ciqfunctions.udf.CIQ($E47, "IQ_PREF_EQUITY", IQ_LTM, $L$2, $L$4, $L$3, $L$5, $L$6)</f>
        <v>(Invalid Identifier)</v>
      </c>
      <c r="T47" s="87" t="str">
        <f>_xll.ciqfunctions.udf.CIQ($E47, "IQ_MINORITY_INTEREST_TOTAL", IQ_LTM, $L$2, $L$4, $L$3, $L$5, $L$6)</f>
        <v>(Invalid Identifier)</v>
      </c>
      <c r="U47" s="117" t="str">
        <f>_xll.ciqfunctions.udf.CIQ($G47, "IQ_CASH_ST_INVEST", IQ_LTM, $L$2, $L$4, $L$3, $L$5, $L$6)</f>
        <v>(Invalid Identifier)</v>
      </c>
      <c r="V47" s="260" t="str">
        <f t="shared" si="5"/>
        <v>n/a</v>
      </c>
      <c r="X47" s="85" t="e">
        <f t="shared" si="0"/>
        <v>#VALUE!</v>
      </c>
      <c r="Y47" s="90">
        <f t="shared" si="6"/>
        <v>0</v>
      </c>
      <c r="AA47" s="85" t="str">
        <f>IF(V47='Capital IQ DATA'!H42,"","Check")</f>
        <v>Check</v>
      </c>
    </row>
    <row r="48" spans="2:27">
      <c r="F48" s="87"/>
      <c r="G48" s="87"/>
      <c r="H48" s="87"/>
      <c r="I48" s="87"/>
      <c r="J48" s="87"/>
      <c r="L48" s="87"/>
    </row>
    <row r="49" spans="1:32">
      <c r="A49" s="85" t="s">
        <v>61</v>
      </c>
    </row>
    <row r="51" spans="1:32">
      <c r="E51" s="85" t="s">
        <v>57</v>
      </c>
      <c r="F51" s="85" t="s">
        <v>4</v>
      </c>
      <c r="G51" s="85" t="s">
        <v>56</v>
      </c>
      <c r="H51" s="96" t="s">
        <v>84</v>
      </c>
      <c r="J51" s="85" t="s">
        <v>89</v>
      </c>
      <c r="K51" s="85" t="s">
        <v>56</v>
      </c>
      <c r="L51" s="85" t="s">
        <v>4</v>
      </c>
      <c r="M51" s="85" t="s">
        <v>58</v>
      </c>
    </row>
    <row r="52" spans="1:32">
      <c r="B52" s="96" t="s">
        <v>60</v>
      </c>
      <c r="C52" s="97">
        <v>1</v>
      </c>
      <c r="E52" s="98"/>
      <c r="F52" s="104" t="str">
        <f>_xll.ciqfunctions.udf.CIQ($E52,"IQ_COMPANY_NAME")</f>
        <v>(Invalid Identifier)</v>
      </c>
      <c r="G52" s="104" t="str">
        <f>_xll.ciqfunctions.udf.CIQ(E52, "IQ_COMPANY_ID")</f>
        <v>(Invalid Identifier)</v>
      </c>
      <c r="H52" s="118" t="e">
        <f>+V52</f>
        <v>#VALUE!</v>
      </c>
      <c r="I52" s="91" t="e">
        <f t="shared" ref="I52:I61" si="11">G52=J52</f>
        <v>#N/A</v>
      </c>
      <c r="J52" s="104" t="e">
        <f>VLOOKUP(C52,$X$52:$Y$61,2,FALSE)</f>
        <v>#N/A</v>
      </c>
      <c r="K52" s="125" t="str">
        <f t="shared" ref="K52:K61" si="12">+G52</f>
        <v>(Invalid Identifier)</v>
      </c>
      <c r="L52" s="104" t="str">
        <f>_xll.ciqfunctions.udf.CIQ($K52,"IQ_COMPANY_NAME")</f>
        <v>(Invalid Identifier)</v>
      </c>
      <c r="M52" s="104" t="str">
        <f>_xll.ciqfunctions.udf.CIQ($K52, "IQ_EXCHANGE")</f>
        <v>(Invalid Identifier)</v>
      </c>
      <c r="O52" s="109" t="str">
        <f>_xll.ciqfunctions.udf.CIQ($G52, "IQ_LASTSALEPRICE",$E$5,"USD")</f>
        <v>(Invalid Identifier)</v>
      </c>
      <c r="P52" s="109" t="str">
        <f>_xll.ciqfunctions.udf.CIQ($G52, "IQ_SHARESOUTSTANDING",$E$5,"USD")</f>
        <v>(Invalid Identifier)</v>
      </c>
      <c r="Q52" s="114" t="str">
        <f>_xll.ciqfunctions.udf.CIQ($G52, "IQ_MARKETCAP", $L$2, $L$5, $L$6)</f>
        <v>(Invalid Identifier)</v>
      </c>
      <c r="R52" s="116" t="str">
        <f>_xll.ciqfunctions.udf.CIQ($G52, "IQ_TOTAL_DEBT", IQ_LTM, $L$2,$L$4, $L$3, $L$5, $L$6)</f>
        <v>(Invalid Identifier)</v>
      </c>
      <c r="S52" s="87" t="str">
        <f>_xll.ciqfunctions.udf.CIQ($E52, "IQ_PREF_EQUITY", IQ_LTM, $L$2, $L$4, $L$3, $L$5, $L$6)</f>
        <v>(Invalid Identifier)</v>
      </c>
      <c r="T52" s="87" t="str">
        <f>_xll.ciqfunctions.udf.CIQ($E52, "IQ_MINORITY_INTEREST_TOTAL", IQ_LTM, $L$2, $L$4, $L$3, $L$5, $L$6)</f>
        <v>(Invalid Identifier)</v>
      </c>
      <c r="U52" s="117" t="str">
        <f>_xll.ciqfunctions.udf.CIQ($G52, "IQ_CASH_ST_INVEST", IQ_LTM, $L$2, $L$4, $L$3, $L$5, $L$6)</f>
        <v>(Invalid Identifier)</v>
      </c>
      <c r="V52" s="260" t="e">
        <f t="shared" ref="V52:V61" si="13">SUM(Q52:T52)-U52</f>
        <v>#VALUE!</v>
      </c>
      <c r="X52" s="85" t="e">
        <f>_xlfn.RANK.EQ(V52,$V$52:$V$61,0)</f>
        <v>#VALUE!</v>
      </c>
      <c r="Y52" s="90" t="str">
        <f>+G52</f>
        <v>(Invalid Identifier)</v>
      </c>
      <c r="AA52" s="85" t="e">
        <f>IF(V52='Capital IQ DATA'!H44,"","Check")</f>
        <v>#VALUE!</v>
      </c>
      <c r="AE52" s="85" t="s">
        <v>125</v>
      </c>
      <c r="AF52" s="85">
        <v>8.279434375000001</v>
      </c>
    </row>
    <row r="53" spans="1:32">
      <c r="B53" s="96" t="s">
        <v>60</v>
      </c>
      <c r="C53" s="97">
        <v>2</v>
      </c>
      <c r="E53" s="98"/>
      <c r="F53" s="104" t="str">
        <f>_xll.ciqfunctions.udf.CIQ($E53,"IQ_COMPANY_NAME")</f>
        <v>(Invalid Identifier)</v>
      </c>
      <c r="G53" s="104" t="str">
        <f>_xll.ciqfunctions.udf.CIQ(E53, "IQ_COMPANY_ID")</f>
        <v>(Invalid Identifier)</v>
      </c>
      <c r="H53" s="118" t="e">
        <f t="shared" ref="H53:H61" si="14">+V53</f>
        <v>#VALUE!</v>
      </c>
      <c r="I53" s="91" t="e">
        <f t="shared" si="11"/>
        <v>#N/A</v>
      </c>
      <c r="J53" s="104" t="e">
        <f t="shared" ref="J53:J61" si="15">VLOOKUP(C53,$X$52:$Y$61,2,FALSE)</f>
        <v>#N/A</v>
      </c>
      <c r="K53" s="125" t="str">
        <f t="shared" si="12"/>
        <v>(Invalid Identifier)</v>
      </c>
      <c r="L53" s="104" t="str">
        <f>_xll.ciqfunctions.udf.CIQ($K53,"IQ_COMPANY_NAME")</f>
        <v>(Invalid Identifier)</v>
      </c>
      <c r="M53" s="104" t="str">
        <f>_xll.ciqfunctions.udf.CIQ($K53, "IQ_EXCHANGE")</f>
        <v>(Invalid Identifier)</v>
      </c>
      <c r="O53" s="109" t="str">
        <f>_xll.ciqfunctions.udf.CIQ($G53, "IQ_LASTSALEPRICE",$E$5,"USD")</f>
        <v>(Invalid Identifier)</v>
      </c>
      <c r="P53" s="109" t="str">
        <f>_xll.ciqfunctions.udf.CIQ($G53, "IQ_SHARESOUTSTANDING",$E$5,"USD")</f>
        <v>(Invalid Identifier)</v>
      </c>
      <c r="Q53" s="114" t="str">
        <f>_xll.ciqfunctions.udf.CIQ($G53, "IQ_MARKETCAP", $L$2, $L$5, $L$6)</f>
        <v>(Invalid Identifier)</v>
      </c>
      <c r="R53" s="116" t="str">
        <f>_xll.ciqfunctions.udf.CIQ($G53, "IQ_TOTAL_DEBT", IQ_LTM, $L$2,$L$4, $L$3, $L$5, $L$6)</f>
        <v>(Invalid Identifier)</v>
      </c>
      <c r="S53" s="87" t="str">
        <f>_xll.ciqfunctions.udf.CIQ($E53, "IQ_PREF_EQUITY", IQ_LTM, $L$2, $L$4, $L$3, $L$5, $L$6)</f>
        <v>(Invalid Identifier)</v>
      </c>
      <c r="T53" s="87" t="str">
        <f>_xll.ciqfunctions.udf.CIQ($E53, "IQ_MINORITY_INTEREST_TOTAL", IQ_LTM, $L$2, $L$4, $L$3, $L$5, $L$6)</f>
        <v>(Invalid Identifier)</v>
      </c>
      <c r="U53" s="117" t="str">
        <f>_xll.ciqfunctions.udf.CIQ($G53, "IQ_CASH_ST_INVEST", IQ_LTM, $L$2, $L$4, $L$3, $L$5, $L$6)</f>
        <v>(Invalid Identifier)</v>
      </c>
      <c r="V53" s="260" t="e">
        <f t="shared" si="13"/>
        <v>#VALUE!</v>
      </c>
      <c r="X53" s="85" t="e">
        <f t="shared" ref="X53:X61" si="16">_xlfn.RANK.EQ(V53,$V$52:$V$61,0)</f>
        <v>#VALUE!</v>
      </c>
      <c r="Y53" s="90" t="str">
        <f t="shared" ref="Y53:Y61" si="17">+G53</f>
        <v>(Invalid Identifier)</v>
      </c>
      <c r="AA53" s="85" t="e">
        <f>IF(V53='Capital IQ DATA'!H45,"","Check")</f>
        <v>#VALUE!</v>
      </c>
      <c r="AE53" s="85" t="s">
        <v>131</v>
      </c>
      <c r="AF53" s="85">
        <v>10.995342399999995</v>
      </c>
    </row>
    <row r="54" spans="1:32">
      <c r="B54" s="96" t="s">
        <v>60</v>
      </c>
      <c r="C54" s="97">
        <v>3</v>
      </c>
      <c r="E54" s="98"/>
      <c r="F54" s="104" t="str">
        <f>_xll.ciqfunctions.udf.CIQ($E54,"IQ_COMPANY_NAME")</f>
        <v>(Invalid Identifier)</v>
      </c>
      <c r="G54" s="104" t="str">
        <f>_xll.ciqfunctions.udf.CIQ(E54, "IQ_COMPANY_ID")</f>
        <v>(Invalid Identifier)</v>
      </c>
      <c r="H54" s="118" t="e">
        <f t="shared" si="14"/>
        <v>#VALUE!</v>
      </c>
      <c r="I54" s="91" t="e">
        <f t="shared" si="11"/>
        <v>#N/A</v>
      </c>
      <c r="J54" s="104" t="e">
        <f t="shared" si="15"/>
        <v>#N/A</v>
      </c>
      <c r="K54" s="125" t="str">
        <f t="shared" si="12"/>
        <v>(Invalid Identifier)</v>
      </c>
      <c r="L54" s="104" t="str">
        <f>_xll.ciqfunctions.udf.CIQ($K54,"IQ_COMPANY_NAME")</f>
        <v>(Invalid Identifier)</v>
      </c>
      <c r="M54" s="104" t="str">
        <f>_xll.ciqfunctions.udf.CIQ($K54, "IQ_EXCHANGE")</f>
        <v>(Invalid Identifier)</v>
      </c>
      <c r="O54" s="109" t="str">
        <f>_xll.ciqfunctions.udf.CIQ($G54, "IQ_LASTSALEPRICE",$E$5,"USD")</f>
        <v>(Invalid Identifier)</v>
      </c>
      <c r="P54" s="109" t="str">
        <f>_xll.ciqfunctions.udf.CIQ($G54, "IQ_SHARESOUTSTANDING",$E$5,"USD")</f>
        <v>(Invalid Identifier)</v>
      </c>
      <c r="Q54" s="114" t="str">
        <f>_xll.ciqfunctions.udf.CIQ($G54, "IQ_MARKETCAP", $L$2, $L$5, $L$6)</f>
        <v>(Invalid Identifier)</v>
      </c>
      <c r="R54" s="116" t="str">
        <f>_xll.ciqfunctions.udf.CIQ($G54, "IQ_TOTAL_DEBT", IQ_LTM, $L$2,$L$4, $L$3, $L$5, $L$6)</f>
        <v>(Invalid Identifier)</v>
      </c>
      <c r="S54" s="87" t="str">
        <f>_xll.ciqfunctions.udf.CIQ($E54, "IQ_PREF_EQUITY", IQ_LTM, $L$2, $L$4, $L$3, $L$5, $L$6)</f>
        <v>(Invalid Identifier)</v>
      </c>
      <c r="T54" s="87" t="str">
        <f>_xll.ciqfunctions.udf.CIQ($E54, "IQ_MINORITY_INTEREST_TOTAL", IQ_LTM, $L$2, $L$4, $L$3, $L$5, $L$6)</f>
        <v>(Invalid Identifier)</v>
      </c>
      <c r="U54" s="117" t="str">
        <f>_xll.ciqfunctions.udf.CIQ($G54, "IQ_CASH_ST_INVEST", IQ_LTM, $L$2, $L$4, $L$3, $L$5, $L$6)</f>
        <v>(Invalid Identifier)</v>
      </c>
      <c r="V54" s="260" t="e">
        <f t="shared" si="13"/>
        <v>#VALUE!</v>
      </c>
      <c r="X54" s="85" t="e">
        <f t="shared" si="16"/>
        <v>#VALUE!</v>
      </c>
      <c r="Y54" s="90" t="str">
        <f t="shared" si="17"/>
        <v>(Invalid Identifier)</v>
      </c>
      <c r="AA54" s="85" t="e">
        <f>IF(V54='Capital IQ DATA'!H46,"","Check")</f>
        <v>#VALUE!</v>
      </c>
      <c r="AE54" s="85" t="s">
        <v>129</v>
      </c>
      <c r="AF54" s="85">
        <v>12.162273669999999</v>
      </c>
    </row>
    <row r="55" spans="1:32">
      <c r="B55" s="96" t="s">
        <v>60</v>
      </c>
      <c r="C55" s="97">
        <v>4</v>
      </c>
      <c r="E55" s="98"/>
      <c r="F55" s="104" t="str">
        <f>_xll.ciqfunctions.udf.CIQ($E55,"IQ_COMPANY_NAME")</f>
        <v>(Invalid Identifier)</v>
      </c>
      <c r="G55" s="104" t="str">
        <f>_xll.ciqfunctions.udf.CIQ(E55, "IQ_COMPANY_ID")</f>
        <v>(Invalid Identifier)</v>
      </c>
      <c r="H55" s="118" t="e">
        <f t="shared" si="14"/>
        <v>#VALUE!</v>
      </c>
      <c r="I55" s="91" t="e">
        <f t="shared" si="11"/>
        <v>#N/A</v>
      </c>
      <c r="J55" s="104" t="e">
        <f t="shared" si="15"/>
        <v>#N/A</v>
      </c>
      <c r="K55" s="125" t="str">
        <f t="shared" si="12"/>
        <v>(Invalid Identifier)</v>
      </c>
      <c r="L55" s="104" t="str">
        <f>_xll.ciqfunctions.udf.CIQ($K55,"IQ_COMPANY_NAME")</f>
        <v>(Invalid Identifier)</v>
      </c>
      <c r="M55" s="104" t="str">
        <f>_xll.ciqfunctions.udf.CIQ($K55, "IQ_EXCHANGE")</f>
        <v>(Invalid Identifier)</v>
      </c>
      <c r="O55" s="109" t="str">
        <f>_xll.ciqfunctions.udf.CIQ($G55, "IQ_LASTSALEPRICE",$E$5,"USD")</f>
        <v>(Invalid Identifier)</v>
      </c>
      <c r="P55" s="109" t="str">
        <f>_xll.ciqfunctions.udf.CIQ($G55, "IQ_SHARESOUTSTANDING",$E$5,"USD")</f>
        <v>(Invalid Identifier)</v>
      </c>
      <c r="Q55" s="114" t="str">
        <f>_xll.ciqfunctions.udf.CIQ($G55, "IQ_MARKETCAP", $L$2, $L$5, $L$6)</f>
        <v>(Invalid Identifier)</v>
      </c>
      <c r="R55" s="116" t="str">
        <f>_xll.ciqfunctions.udf.CIQ($G55, "IQ_TOTAL_DEBT", IQ_LTM, $L$2,$L$4, $L$3, $L$5, $L$6)</f>
        <v>(Invalid Identifier)</v>
      </c>
      <c r="S55" s="87" t="str">
        <f>_xll.ciqfunctions.udf.CIQ($E55, "IQ_PREF_EQUITY", IQ_LTM, $L$2, $L$4, $L$3, $L$5, $L$6)</f>
        <v>(Invalid Identifier)</v>
      </c>
      <c r="T55" s="87" t="str">
        <f>_xll.ciqfunctions.udf.CIQ($E55, "IQ_MINORITY_INTEREST_TOTAL", IQ_LTM, $L$2, $L$4, $L$3, $L$5, $L$6)</f>
        <v>(Invalid Identifier)</v>
      </c>
      <c r="U55" s="117" t="str">
        <f>_xll.ciqfunctions.udf.CIQ($G55, "IQ_CASH_ST_INVEST", IQ_LTM, $L$2, $L$4, $L$3, $L$5, $L$6)</f>
        <v>(Invalid Identifier)</v>
      </c>
      <c r="V55" s="260" t="e">
        <f t="shared" si="13"/>
        <v>#VALUE!</v>
      </c>
      <c r="X55" s="85" t="e">
        <f t="shared" si="16"/>
        <v>#VALUE!</v>
      </c>
      <c r="Y55" s="90" t="str">
        <f t="shared" si="17"/>
        <v>(Invalid Identifier)</v>
      </c>
      <c r="AA55" s="85" t="e">
        <f>IF(V55='Capital IQ DATA'!H47,"","Check")</f>
        <v>#VALUE!</v>
      </c>
      <c r="AE55" s="85" t="s">
        <v>130</v>
      </c>
      <c r="AF55" s="85">
        <v>13.4154617</v>
      </c>
    </row>
    <row r="56" spans="1:32">
      <c r="B56" s="96" t="s">
        <v>60</v>
      </c>
      <c r="C56" s="97">
        <v>5</v>
      </c>
      <c r="E56" s="98"/>
      <c r="F56" s="104" t="str">
        <f>_xll.ciqfunctions.udf.CIQ($E56,"IQ_COMPANY_NAME")</f>
        <v>(Invalid Identifier)</v>
      </c>
      <c r="G56" s="104" t="str">
        <f>_xll.ciqfunctions.udf.CIQ(E56, "IQ_COMPANY_ID")</f>
        <v>(Invalid Identifier)</v>
      </c>
      <c r="H56" s="118" t="e">
        <f t="shared" si="14"/>
        <v>#VALUE!</v>
      </c>
      <c r="I56" s="91" t="e">
        <f t="shared" si="11"/>
        <v>#N/A</v>
      </c>
      <c r="J56" s="104" t="e">
        <f t="shared" si="15"/>
        <v>#N/A</v>
      </c>
      <c r="K56" s="125" t="str">
        <f t="shared" si="12"/>
        <v>(Invalid Identifier)</v>
      </c>
      <c r="L56" s="104" t="str">
        <f>_xll.ciqfunctions.udf.CIQ($K56,"IQ_COMPANY_NAME")</f>
        <v>(Invalid Identifier)</v>
      </c>
      <c r="M56" s="104" t="str">
        <f>_xll.ciqfunctions.udf.CIQ($K56, "IQ_EXCHANGE")</f>
        <v>(Invalid Identifier)</v>
      </c>
      <c r="O56" s="109" t="str">
        <f>_xll.ciqfunctions.udf.CIQ($G56, "IQ_LASTSALEPRICE",$E$5,"USD")</f>
        <v>(Invalid Identifier)</v>
      </c>
      <c r="P56" s="109" t="str">
        <f>_xll.ciqfunctions.udf.CIQ($G56, "IQ_SHARESOUTSTANDING",$E$5,"USD")</f>
        <v>(Invalid Identifier)</v>
      </c>
      <c r="Q56" s="114" t="str">
        <f>_xll.ciqfunctions.udf.CIQ($G56, "IQ_MARKETCAP", $L$2, $L$5, $L$6)</f>
        <v>(Invalid Identifier)</v>
      </c>
      <c r="R56" s="116" t="str">
        <f>_xll.ciqfunctions.udf.CIQ($G56, "IQ_TOTAL_DEBT", IQ_LTM, $L$2,$L$4, $L$3, $L$5, $L$6)</f>
        <v>(Invalid Identifier)</v>
      </c>
      <c r="S56" s="87" t="str">
        <f>_xll.ciqfunctions.udf.CIQ($E56, "IQ_PREF_EQUITY", IQ_LTM, $L$2, $L$4, $L$3, $L$5, $L$6)</f>
        <v>(Invalid Identifier)</v>
      </c>
      <c r="T56" s="87" t="str">
        <f>_xll.ciqfunctions.udf.CIQ($E56, "IQ_MINORITY_INTEREST_TOTAL", IQ_LTM, $L$2, $L$4, $L$3, $L$5, $L$6)</f>
        <v>(Invalid Identifier)</v>
      </c>
      <c r="U56" s="117" t="str">
        <f>_xll.ciqfunctions.udf.CIQ($G56, "IQ_CASH_ST_INVEST", IQ_LTM, $L$2, $L$4, $L$3, $L$5, $L$6)</f>
        <v>(Invalid Identifier)</v>
      </c>
      <c r="V56" s="260" t="e">
        <f t="shared" si="13"/>
        <v>#VALUE!</v>
      </c>
      <c r="X56" s="85" t="e">
        <f t="shared" si="16"/>
        <v>#VALUE!</v>
      </c>
      <c r="Y56" s="90" t="str">
        <f t="shared" si="17"/>
        <v>(Invalid Identifier)</v>
      </c>
      <c r="AA56" s="85" t="e">
        <f>IF(V56='Capital IQ DATA'!H48,"","Check")</f>
        <v>#VALUE!</v>
      </c>
      <c r="AE56" s="85" t="s">
        <v>128</v>
      </c>
      <c r="AF56" s="85">
        <v>27.887999612399998</v>
      </c>
    </row>
    <row r="57" spans="1:32">
      <c r="B57" s="96" t="s">
        <v>60</v>
      </c>
      <c r="C57" s="97">
        <v>6</v>
      </c>
      <c r="E57" s="98"/>
      <c r="F57" s="104" t="str">
        <f>_xll.ciqfunctions.udf.CIQ($E57,"IQ_COMPANY_NAME")</f>
        <v>(Invalid Identifier)</v>
      </c>
      <c r="G57" s="104" t="str">
        <f>_xll.ciqfunctions.udf.CIQ(E57, "IQ_COMPANY_ID")</f>
        <v>(Invalid Identifier)</v>
      </c>
      <c r="H57" s="118" t="e">
        <f t="shared" si="14"/>
        <v>#VALUE!</v>
      </c>
      <c r="I57" s="91" t="e">
        <f t="shared" si="11"/>
        <v>#N/A</v>
      </c>
      <c r="J57" s="104" t="e">
        <f t="shared" si="15"/>
        <v>#N/A</v>
      </c>
      <c r="K57" s="125" t="str">
        <f t="shared" si="12"/>
        <v>(Invalid Identifier)</v>
      </c>
      <c r="L57" s="104" t="str">
        <f>_xll.ciqfunctions.udf.CIQ($K57,"IQ_COMPANY_NAME")</f>
        <v>(Invalid Identifier)</v>
      </c>
      <c r="M57" s="104" t="str">
        <f>_xll.ciqfunctions.udf.CIQ($K57, "IQ_EXCHANGE")</f>
        <v>(Invalid Identifier)</v>
      </c>
      <c r="O57" s="109" t="str">
        <f>_xll.ciqfunctions.udf.CIQ($G57, "IQ_LASTSALEPRICE",$E$5,"USD")</f>
        <v>(Invalid Identifier)</v>
      </c>
      <c r="P57" s="109" t="str">
        <f>_xll.ciqfunctions.udf.CIQ($G57, "IQ_SHARESOUTSTANDING",$E$5,"USD")</f>
        <v>(Invalid Identifier)</v>
      </c>
      <c r="Q57" s="114" t="str">
        <f>_xll.ciqfunctions.udf.CIQ($G57, "IQ_MARKETCAP", $L$2, $L$5, $L$6)</f>
        <v>(Invalid Identifier)</v>
      </c>
      <c r="R57" s="116" t="str">
        <f>_xll.ciqfunctions.udf.CIQ($G57, "IQ_TOTAL_DEBT", IQ_LTM, $L$2,$L$4, $L$3, $L$5, $L$6)</f>
        <v>(Invalid Identifier)</v>
      </c>
      <c r="S57" s="87" t="str">
        <f>_xll.ciqfunctions.udf.CIQ($E57, "IQ_PREF_EQUITY", IQ_LTM, $L$2, $L$4, $L$3, $L$5, $L$6)</f>
        <v>(Invalid Identifier)</v>
      </c>
      <c r="T57" s="87" t="str">
        <f>_xll.ciqfunctions.udf.CIQ($E57, "IQ_MINORITY_INTEREST_TOTAL", IQ_LTM, $L$2, $L$4, $L$3, $L$5, $L$6)</f>
        <v>(Invalid Identifier)</v>
      </c>
      <c r="U57" s="117" t="str">
        <f>_xll.ciqfunctions.udf.CIQ($G57, "IQ_CASH_ST_INVEST", IQ_LTM, $L$2, $L$4, $L$3, $L$5, $L$6)</f>
        <v>(Invalid Identifier)</v>
      </c>
      <c r="V57" s="260" t="e">
        <f t="shared" si="13"/>
        <v>#VALUE!</v>
      </c>
      <c r="X57" s="85" t="e">
        <f t="shared" si="16"/>
        <v>#VALUE!</v>
      </c>
      <c r="Y57" s="90" t="str">
        <f t="shared" si="17"/>
        <v>(Invalid Identifier)</v>
      </c>
      <c r="AA57" s="85" t="e">
        <f>IF(V57='Capital IQ DATA'!H49,"","Check")</f>
        <v>#VALUE!</v>
      </c>
      <c r="AE57" s="85" t="s">
        <v>127</v>
      </c>
      <c r="AF57" s="85">
        <v>194.97620000000001</v>
      </c>
    </row>
    <row r="58" spans="1:32">
      <c r="B58" s="96" t="s">
        <v>60</v>
      </c>
      <c r="C58" s="97">
        <v>7</v>
      </c>
      <c r="E58" s="98"/>
      <c r="F58" s="104" t="str">
        <f>_xll.ciqfunctions.udf.CIQ($E58,"IQ_COMPANY_NAME")</f>
        <v>(Invalid Identifier)</v>
      </c>
      <c r="G58" s="104" t="str">
        <f>_xll.ciqfunctions.udf.CIQ(E58, "IQ_COMPANY_ID")</f>
        <v>(Invalid Identifier)</v>
      </c>
      <c r="H58" s="118" t="e">
        <f t="shared" si="14"/>
        <v>#VALUE!</v>
      </c>
      <c r="I58" s="91" t="e">
        <f t="shared" si="11"/>
        <v>#N/A</v>
      </c>
      <c r="J58" s="104" t="e">
        <f t="shared" si="15"/>
        <v>#N/A</v>
      </c>
      <c r="K58" s="125" t="str">
        <f t="shared" si="12"/>
        <v>(Invalid Identifier)</v>
      </c>
      <c r="L58" s="104" t="str">
        <f>_xll.ciqfunctions.udf.CIQ($K58,"IQ_COMPANY_NAME")</f>
        <v>(Invalid Identifier)</v>
      </c>
      <c r="M58" s="104" t="str">
        <f>_xll.ciqfunctions.udf.CIQ($K58, "IQ_EXCHANGE")</f>
        <v>(Invalid Identifier)</v>
      </c>
      <c r="O58" s="109" t="str">
        <f>_xll.ciqfunctions.udf.CIQ($G58, "IQ_LASTSALEPRICE",$E$5,"USD")</f>
        <v>(Invalid Identifier)</v>
      </c>
      <c r="P58" s="109" t="str">
        <f>_xll.ciqfunctions.udf.CIQ($G58, "IQ_SHARESOUTSTANDING",$E$5,"USD")</f>
        <v>(Invalid Identifier)</v>
      </c>
      <c r="Q58" s="114" t="str">
        <f>_xll.ciqfunctions.udf.CIQ($G58, "IQ_MARKETCAP", $L$2, $L$5, $L$6)</f>
        <v>(Invalid Identifier)</v>
      </c>
      <c r="R58" s="116" t="str">
        <f>_xll.ciqfunctions.udf.CIQ($G58, "IQ_TOTAL_DEBT", IQ_LTM, $L$2,$L$4, $L$3, $L$5, $L$6)</f>
        <v>(Invalid Identifier)</v>
      </c>
      <c r="S58" s="87" t="str">
        <f>_xll.ciqfunctions.udf.CIQ($E58, "IQ_PREF_EQUITY", IQ_LTM, $L$2, $L$4, $L$3, $L$5, $L$6)</f>
        <v>(Invalid Identifier)</v>
      </c>
      <c r="T58" s="87" t="str">
        <f>_xll.ciqfunctions.udf.CIQ($E58, "IQ_MINORITY_INTEREST_TOTAL", IQ_LTM, $L$2, $L$4, $L$3, $L$5, $L$6)</f>
        <v>(Invalid Identifier)</v>
      </c>
      <c r="U58" s="117" t="str">
        <f>_xll.ciqfunctions.udf.CIQ($G58, "IQ_CASH_ST_INVEST", IQ_LTM, $L$2, $L$4, $L$3, $L$5, $L$6)</f>
        <v>(Invalid Identifier)</v>
      </c>
      <c r="V58" s="260" t="e">
        <f t="shared" si="13"/>
        <v>#VALUE!</v>
      </c>
      <c r="X58" s="85" t="e">
        <f t="shared" si="16"/>
        <v>#VALUE!</v>
      </c>
      <c r="Y58" s="90" t="str">
        <f t="shared" si="17"/>
        <v>(Invalid Identifier)</v>
      </c>
      <c r="AA58" s="85" t="e">
        <f>IF(V58='Capital IQ DATA'!H50,"","Check")</f>
        <v>#VALUE!</v>
      </c>
      <c r="AE58" s="85" t="s">
        <v>126</v>
      </c>
      <c r="AF58" s="85">
        <v>198.83441779999998</v>
      </c>
    </row>
    <row r="59" spans="1:32">
      <c r="B59" s="96" t="s">
        <v>60</v>
      </c>
      <c r="C59" s="97">
        <v>8</v>
      </c>
      <c r="E59" s="98"/>
      <c r="F59" s="104" t="str">
        <f>_xll.ciqfunctions.udf.CIQ($E59,"IQ_COMPANY_NAME")</f>
        <v>(Invalid Identifier)</v>
      </c>
      <c r="G59" s="104" t="str">
        <f>_xll.ciqfunctions.udf.CIQ(E59, "IQ_COMPANY_ID")</f>
        <v>(Invalid Identifier)</v>
      </c>
      <c r="H59" s="118" t="e">
        <f t="shared" si="14"/>
        <v>#VALUE!</v>
      </c>
      <c r="I59" s="91" t="e">
        <f t="shared" si="11"/>
        <v>#N/A</v>
      </c>
      <c r="J59" s="104" t="e">
        <f t="shared" si="15"/>
        <v>#N/A</v>
      </c>
      <c r="K59" s="125" t="str">
        <f t="shared" si="12"/>
        <v>(Invalid Identifier)</v>
      </c>
      <c r="L59" s="104" t="str">
        <f>_xll.ciqfunctions.udf.CIQ($K59,"IQ_COMPANY_NAME")</f>
        <v>(Invalid Identifier)</v>
      </c>
      <c r="M59" s="104" t="str">
        <f>_xll.ciqfunctions.udf.CIQ($K59, "IQ_EXCHANGE")</f>
        <v>(Invalid Identifier)</v>
      </c>
      <c r="O59" s="109" t="str">
        <f>_xll.ciqfunctions.udf.CIQ($G59, "IQ_LASTSALEPRICE",$E$5,"USD")</f>
        <v>(Invalid Identifier)</v>
      </c>
      <c r="P59" s="109" t="str">
        <f>_xll.ciqfunctions.udf.CIQ($G59, "IQ_SHARESOUTSTANDING",$E$5,"USD")</f>
        <v>(Invalid Identifier)</v>
      </c>
      <c r="Q59" s="114" t="str">
        <f>_xll.ciqfunctions.udf.CIQ($G59, "IQ_MARKETCAP", $L$2, $L$5, $L$6)</f>
        <v>(Invalid Identifier)</v>
      </c>
      <c r="R59" s="116" t="str">
        <f>_xll.ciqfunctions.udf.CIQ($G59, "IQ_TOTAL_DEBT", IQ_LTM, $L$2,$L$4, $L$3, $L$5, $L$6)</f>
        <v>(Invalid Identifier)</v>
      </c>
      <c r="S59" s="87" t="str">
        <f>_xll.ciqfunctions.udf.CIQ($E59, "IQ_PREF_EQUITY", IQ_LTM, $L$2, $L$4, $L$3, $L$5, $L$6)</f>
        <v>(Invalid Identifier)</v>
      </c>
      <c r="T59" s="87" t="str">
        <f>_xll.ciqfunctions.udf.CIQ($E59, "IQ_MINORITY_INTEREST_TOTAL", IQ_LTM, $L$2, $L$4, $L$3, $L$5, $L$6)</f>
        <v>(Invalid Identifier)</v>
      </c>
      <c r="U59" s="117" t="str">
        <f>_xll.ciqfunctions.udf.CIQ($G59, "IQ_CASH_ST_INVEST", IQ_LTM, $L$2, $L$4, $L$3, $L$5, $L$6)</f>
        <v>(Invalid Identifier)</v>
      </c>
      <c r="V59" s="260" t="e">
        <f t="shared" si="13"/>
        <v>#VALUE!</v>
      </c>
      <c r="X59" s="85" t="e">
        <f t="shared" si="16"/>
        <v>#VALUE!</v>
      </c>
      <c r="Y59" s="90" t="str">
        <f t="shared" si="17"/>
        <v>(Invalid Identifier)</v>
      </c>
      <c r="AA59" s="85" t="e">
        <f>IF(V59='Capital IQ DATA'!H51,"","Check")</f>
        <v>#VALUE!</v>
      </c>
      <c r="AE59" s="85" t="s">
        <v>124</v>
      </c>
      <c r="AF59" s="85">
        <v>403.79333359999998</v>
      </c>
    </row>
    <row r="60" spans="1:32">
      <c r="B60" s="96" t="s">
        <v>60</v>
      </c>
      <c r="C60" s="97">
        <v>9</v>
      </c>
      <c r="E60" s="98"/>
      <c r="F60" s="104" t="str">
        <f>_xll.ciqfunctions.udf.CIQ($E60,"IQ_COMPANY_NAME")</f>
        <v>(Invalid Identifier)</v>
      </c>
      <c r="G60" s="104" t="str">
        <f>_xll.ciqfunctions.udf.CIQ(E60, "IQ_COMPANY_ID")</f>
        <v>(Invalid Identifier)</v>
      </c>
      <c r="H60" s="118" t="e">
        <f t="shared" si="14"/>
        <v>#VALUE!</v>
      </c>
      <c r="I60" s="91" t="e">
        <f t="shared" si="11"/>
        <v>#N/A</v>
      </c>
      <c r="J60" s="104" t="e">
        <f t="shared" si="15"/>
        <v>#N/A</v>
      </c>
      <c r="K60" s="125" t="str">
        <f t="shared" si="12"/>
        <v>(Invalid Identifier)</v>
      </c>
      <c r="L60" s="104" t="str">
        <f>_xll.ciqfunctions.udf.CIQ($K60,"IQ_COMPANY_NAME")</f>
        <v>(Invalid Identifier)</v>
      </c>
      <c r="M60" s="104" t="str">
        <f>_xll.ciqfunctions.udf.CIQ($K60, "IQ_EXCHANGE")</f>
        <v>(Invalid Identifier)</v>
      </c>
      <c r="O60" s="109" t="str">
        <f>_xll.ciqfunctions.udf.CIQ($G60, "IQ_LASTSALEPRICE",$E$5,"USD")</f>
        <v>(Invalid Identifier)</v>
      </c>
      <c r="P60" s="109" t="str">
        <f>_xll.ciqfunctions.udf.CIQ($G60, "IQ_SHARESOUTSTANDING",$E$5,"USD")</f>
        <v>(Invalid Identifier)</v>
      </c>
      <c r="Q60" s="114" t="str">
        <f>_xll.ciqfunctions.udf.CIQ($G60, "IQ_MARKETCAP", $L$2, $L$5, $L$6)</f>
        <v>(Invalid Identifier)</v>
      </c>
      <c r="R60" s="116" t="str">
        <f>_xll.ciqfunctions.udf.CIQ($G60, "IQ_TOTAL_DEBT", IQ_LTM, $L$2,$L$4, $L$3, $L$5, $L$6)</f>
        <v>(Invalid Identifier)</v>
      </c>
      <c r="S60" s="87" t="str">
        <f>_xll.ciqfunctions.udf.CIQ($E60, "IQ_PREF_EQUITY", IQ_LTM, $L$2, $L$4, $L$3, $L$5, $L$6)</f>
        <v>(Invalid Identifier)</v>
      </c>
      <c r="T60" s="87" t="str">
        <f>_xll.ciqfunctions.udf.CIQ($E60, "IQ_MINORITY_INTEREST_TOTAL", IQ_LTM, $L$2, $L$4, $L$3, $L$5, $L$6)</f>
        <v>(Invalid Identifier)</v>
      </c>
      <c r="U60" s="117" t="str">
        <f>_xll.ciqfunctions.udf.CIQ($G60, "IQ_CASH_ST_INVEST", IQ_LTM, $L$2, $L$4, $L$3, $L$5, $L$6)</f>
        <v>(Invalid Identifier)</v>
      </c>
      <c r="V60" s="260" t="e">
        <f t="shared" si="13"/>
        <v>#VALUE!</v>
      </c>
      <c r="X60" s="85" t="e">
        <f t="shared" si="16"/>
        <v>#VALUE!</v>
      </c>
      <c r="Y60" s="90" t="str">
        <f t="shared" si="17"/>
        <v>(Invalid Identifier)</v>
      </c>
      <c r="AA60" s="85" t="e">
        <f>IF(V60='Capital IQ DATA'!H52,"","Check")</f>
        <v>#VALUE!</v>
      </c>
      <c r="AE60" s="85" t="s">
        <v>123</v>
      </c>
      <c r="AF60" s="85">
        <v>486.35904840000001</v>
      </c>
    </row>
    <row r="61" spans="1:32" ht="12.75" customHeight="1">
      <c r="B61" s="96" t="s">
        <v>60</v>
      </c>
      <c r="C61" s="97">
        <v>10</v>
      </c>
      <c r="E61" s="98"/>
      <c r="F61" s="104" t="str">
        <f>_xll.ciqfunctions.udf.CIQ($E61,"IQ_COMPANY_NAME")</f>
        <v>(Invalid Identifier)</v>
      </c>
      <c r="G61" s="104" t="str">
        <f>_xll.ciqfunctions.udf.CIQ(E61, "IQ_COMPANY_ID")</f>
        <v>(Invalid Identifier)</v>
      </c>
      <c r="H61" s="118" t="e">
        <f t="shared" si="14"/>
        <v>#VALUE!</v>
      </c>
      <c r="I61" s="91" t="e">
        <f t="shared" si="11"/>
        <v>#N/A</v>
      </c>
      <c r="J61" s="104" t="e">
        <f t="shared" si="15"/>
        <v>#N/A</v>
      </c>
      <c r="K61" s="125" t="str">
        <f t="shared" si="12"/>
        <v>(Invalid Identifier)</v>
      </c>
      <c r="L61" s="104" t="str">
        <f>_xll.ciqfunctions.udf.CIQ($K61,"IQ_COMPANY_NAME")</f>
        <v>(Invalid Identifier)</v>
      </c>
      <c r="M61" s="104" t="str">
        <f>_xll.ciqfunctions.udf.CIQ($K61, "IQ_EXCHANGE")</f>
        <v>(Invalid Identifier)</v>
      </c>
      <c r="O61" s="109" t="str">
        <f>_xll.ciqfunctions.udf.CIQ($G61, "IQ_LASTSALEPRICE",$E$5,"USD")</f>
        <v>(Invalid Identifier)</v>
      </c>
      <c r="P61" s="109" t="str">
        <f>_xll.ciqfunctions.udf.CIQ($G61, "IQ_SHARESOUTSTANDING",$E$5,"USD")</f>
        <v>(Invalid Identifier)</v>
      </c>
      <c r="Q61" s="114" t="str">
        <f>_xll.ciqfunctions.udf.CIQ($G61, "IQ_MARKETCAP", $L$2, $L$5, $L$6)</f>
        <v>(Invalid Identifier)</v>
      </c>
      <c r="R61" s="116" t="str">
        <f>_xll.ciqfunctions.udf.CIQ($G61, "IQ_TOTAL_DEBT", IQ_LTM, $L$2,$L$4, $L$3, $L$5, $L$6)</f>
        <v>(Invalid Identifier)</v>
      </c>
      <c r="S61" s="87" t="str">
        <f>_xll.ciqfunctions.udf.CIQ($E61, "IQ_PREF_EQUITY", IQ_LTM, $L$2, $L$4, $L$3, $L$5, $L$6)</f>
        <v>(Invalid Identifier)</v>
      </c>
      <c r="T61" s="87" t="str">
        <f>_xll.ciqfunctions.udf.CIQ($E61, "IQ_MINORITY_INTEREST_TOTAL", IQ_LTM, $L$2, $L$4, $L$3, $L$5, $L$6)</f>
        <v>(Invalid Identifier)</v>
      </c>
      <c r="U61" s="117" t="str">
        <f>_xll.ciqfunctions.udf.CIQ($G61, "IQ_CASH_ST_INVEST", IQ_LTM, $L$2, $L$4, $L$3, $L$5, $L$6)</f>
        <v>(Invalid Identifier)</v>
      </c>
      <c r="V61" s="260" t="e">
        <f t="shared" si="13"/>
        <v>#VALUE!</v>
      </c>
      <c r="X61" s="85" t="e">
        <f t="shared" si="16"/>
        <v>#VALUE!</v>
      </c>
      <c r="Y61" s="90" t="str">
        <f t="shared" si="17"/>
        <v>(Invalid Identifier)</v>
      </c>
      <c r="AA61" s="85" t="e">
        <f>IF(V61='Capital IQ DATA'!H53,"","Check")</f>
        <v>#VALUE!</v>
      </c>
    </row>
    <row r="64" spans="1:32">
      <c r="D64" s="145" t="s">
        <v>160</v>
      </c>
      <c r="E64" s="145" t="s">
        <v>161</v>
      </c>
      <c r="F64" s="145" t="s">
        <v>162</v>
      </c>
    </row>
    <row r="65" spans="4:6">
      <c r="D65" s="85">
        <v>1</v>
      </c>
      <c r="E65" s="146" t="s">
        <v>297</v>
      </c>
      <c r="F65" s="90">
        <f>_xll.ciqfunctions.udf.CIQ(E65, "IQ_TR_CLOSED_DATE")</f>
        <v>43465</v>
      </c>
    </row>
    <row r="66" spans="4:6">
      <c r="D66" s="85">
        <f>D65+1</f>
        <v>2</v>
      </c>
      <c r="E66" s="146" t="s">
        <v>278</v>
      </c>
      <c r="F66" s="90">
        <f>_xll.ciqfunctions.udf.CIQ(E66, "IQ_TR_CLOSED_DATE")</f>
        <v>43159</v>
      </c>
    </row>
    <row r="67" spans="4:6">
      <c r="D67" s="85">
        <f t="shared" ref="D67:D94" si="18">D66+1</f>
        <v>3</v>
      </c>
      <c r="E67" s="146" t="s">
        <v>279</v>
      </c>
      <c r="F67" s="90">
        <f>_xll.ciqfunctions.udf.CIQ(E67, "IQ_TR_CLOSED_DATE")</f>
        <v>42941</v>
      </c>
    </row>
    <row r="68" spans="4:6">
      <c r="D68" s="85">
        <f t="shared" si="18"/>
        <v>4</v>
      </c>
      <c r="E68" s="146" t="s">
        <v>280</v>
      </c>
      <c r="F68" s="90">
        <f>_xll.ciqfunctions.udf.CIQ(E68, "IQ_TR_CLOSED_DATE")</f>
        <v>42940</v>
      </c>
    </row>
    <row r="69" spans="4:6">
      <c r="D69" s="85">
        <f t="shared" si="18"/>
        <v>5</v>
      </c>
      <c r="E69" s="146" t="s">
        <v>281</v>
      </c>
      <c r="F69" s="90">
        <f>_xll.ciqfunctions.udf.CIQ(E69, "IQ_TR_CLOSED_DATE")</f>
        <v>42852</v>
      </c>
    </row>
    <row r="70" spans="4:6">
      <c r="D70" s="85">
        <f t="shared" si="18"/>
        <v>6</v>
      </c>
      <c r="E70" s="146" t="s">
        <v>282</v>
      </c>
      <c r="F70" s="90">
        <f>_xll.ciqfunctions.udf.CIQ(E70, "IQ_TR_CLOSED_DATE")</f>
        <v>42675</v>
      </c>
    </row>
    <row r="71" spans="4:6">
      <c r="D71" s="85">
        <f t="shared" si="18"/>
        <v>7</v>
      </c>
      <c r="E71" s="146" t="s">
        <v>283</v>
      </c>
      <c r="F71" s="90">
        <f>_xll.ciqfunctions.udf.CIQ(E71, "IQ_TR_CLOSED_DATE")</f>
        <v>42608</v>
      </c>
    </row>
    <row r="72" spans="4:6">
      <c r="D72" s="85">
        <f t="shared" si="18"/>
        <v>8</v>
      </c>
      <c r="E72" s="146" t="s">
        <v>284</v>
      </c>
      <c r="F72" s="90">
        <f>_xll.ciqfunctions.udf.CIQ(E72, "IQ_TR_CLOSED_DATE")</f>
        <v>42577</v>
      </c>
    </row>
    <row r="73" spans="4:6">
      <c r="D73" s="85">
        <f t="shared" si="18"/>
        <v>9</v>
      </c>
      <c r="E73" s="146" t="s">
        <v>277</v>
      </c>
      <c r="F73" s="90" t="str">
        <f>_xll.ciqfunctions.udf.CIQ(E73, "IQ_TR_CLOSED_DATE")</f>
        <v>n/a</v>
      </c>
    </row>
    <row r="74" spans="4:6">
      <c r="D74" s="85">
        <f t="shared" si="18"/>
        <v>10</v>
      </c>
      <c r="E74" s="146" t="s">
        <v>285</v>
      </c>
      <c r="F74" s="90">
        <f>_xll.ciqfunctions.udf.CIQ(E74, "IQ_TR_CLOSED_DATE")</f>
        <v>42308</v>
      </c>
    </row>
    <row r="75" spans="4:6">
      <c r="D75" s="85">
        <f t="shared" si="18"/>
        <v>11</v>
      </c>
      <c r="E75" s="146" t="s">
        <v>286</v>
      </c>
      <c r="F75" s="90">
        <f>_xll.ciqfunctions.udf.CIQ(E75, "IQ_TR_CLOSED_DATE")</f>
        <v>42004</v>
      </c>
    </row>
    <row r="76" spans="4:6">
      <c r="D76" s="85">
        <f t="shared" si="18"/>
        <v>12</v>
      </c>
      <c r="E76" s="146" t="s">
        <v>287</v>
      </c>
      <c r="F76" s="90">
        <f>_xll.ciqfunctions.udf.CIQ(E76, "IQ_TR_CLOSED_DATE")</f>
        <v>41911</v>
      </c>
    </row>
    <row r="77" spans="4:6">
      <c r="D77" s="85">
        <f t="shared" si="18"/>
        <v>13</v>
      </c>
      <c r="E77" s="146" t="s">
        <v>288</v>
      </c>
      <c r="F77" s="90">
        <f>_xll.ciqfunctions.udf.CIQ(E77, "IQ_TR_CLOSED_DATE")</f>
        <v>41859</v>
      </c>
    </row>
    <row r="78" spans="4:6">
      <c r="D78" s="85">
        <f t="shared" si="18"/>
        <v>14</v>
      </c>
      <c r="E78" s="146" t="s">
        <v>289</v>
      </c>
      <c r="F78" s="90">
        <f>_xll.ciqfunctions.udf.CIQ(E78, "IQ_TR_CLOSED_DATE")</f>
        <v>41801</v>
      </c>
    </row>
    <row r="79" spans="4:6">
      <c r="D79" s="85">
        <f t="shared" si="18"/>
        <v>15</v>
      </c>
      <c r="E79" s="146" t="s">
        <v>290</v>
      </c>
      <c r="F79" s="90">
        <f>_xll.ciqfunctions.udf.CIQ(E79, "IQ_TR_CLOSED_DATE")</f>
        <v>41726</v>
      </c>
    </row>
    <row r="80" spans="4:6">
      <c r="D80" s="85">
        <f t="shared" si="18"/>
        <v>16</v>
      </c>
      <c r="E80" s="146" t="s">
        <v>291</v>
      </c>
      <c r="F80" s="90">
        <f>_xll.ciqfunctions.udf.CIQ(E80, "IQ_TR_CLOSED_DATE")</f>
        <v>41697</v>
      </c>
    </row>
    <row r="81" spans="4:16">
      <c r="D81" s="85">
        <f t="shared" si="18"/>
        <v>17</v>
      </c>
      <c r="E81" s="146" t="s">
        <v>292</v>
      </c>
      <c r="F81" s="90">
        <f>_xll.ciqfunctions.udf.CIQ(E81, "IQ_TR_CLOSED_DATE")</f>
        <v>41670</v>
      </c>
    </row>
    <row r="82" spans="4:16">
      <c r="D82" s="85">
        <f t="shared" si="18"/>
        <v>18</v>
      </c>
      <c r="E82" s="146" t="s">
        <v>293</v>
      </c>
      <c r="F82" s="90">
        <f>_xll.ciqfunctions.udf.CIQ(E82, "IQ_TR_CLOSED_DATE")</f>
        <v>40976</v>
      </c>
    </row>
    <row r="83" spans="4:16">
      <c r="D83" s="85">
        <f t="shared" si="18"/>
        <v>19</v>
      </c>
      <c r="E83" s="146" t="s">
        <v>294</v>
      </c>
      <c r="F83" s="90">
        <f>_xll.ciqfunctions.udf.CIQ(E83, "IQ_TR_CLOSED_DATE")</f>
        <v>40793</v>
      </c>
    </row>
    <row r="84" spans="4:16">
      <c r="D84" s="85">
        <f t="shared" si="18"/>
        <v>20</v>
      </c>
      <c r="E84" s="146" t="s">
        <v>295</v>
      </c>
      <c r="F84" s="90">
        <f>_xll.ciqfunctions.udf.CIQ(E84, "IQ_TR_CLOSED_DATE")</f>
        <v>40557</v>
      </c>
    </row>
    <row r="85" spans="4:16">
      <c r="D85" s="85">
        <f t="shared" si="18"/>
        <v>21</v>
      </c>
      <c r="E85" s="146"/>
      <c r="F85" s="90" t="str">
        <f>_xll.ciqfunctions.udf.CIQ(E85, "IQ_TR_CLOSED_DATE")</f>
        <v>(Invalid Identifier)</v>
      </c>
    </row>
    <row r="86" spans="4:16">
      <c r="D86" s="85">
        <f t="shared" si="18"/>
        <v>22</v>
      </c>
      <c r="E86" s="146"/>
      <c r="F86" s="90" t="str">
        <f>_xll.ciqfunctions.udf.CIQ(E86, "IQ_TR_CLOSED_DATE")</f>
        <v>(Invalid Identifier)</v>
      </c>
    </row>
    <row r="87" spans="4:16">
      <c r="D87" s="85">
        <f t="shared" si="18"/>
        <v>23</v>
      </c>
      <c r="E87" s="146"/>
      <c r="F87" s="90" t="str">
        <f>_xll.ciqfunctions.udf.CIQ(E87, "IQ_TR_CLOSED_DATE")</f>
        <v>(Invalid Identifier)</v>
      </c>
    </row>
    <row r="88" spans="4:16">
      <c r="D88" s="85">
        <f t="shared" si="18"/>
        <v>24</v>
      </c>
      <c r="E88" s="146"/>
      <c r="F88" s="90" t="str">
        <f>_xll.ciqfunctions.udf.CIQ(E88, "IQ_TR_CLOSED_DATE")</f>
        <v>(Invalid Identifier)</v>
      </c>
    </row>
    <row r="89" spans="4:16">
      <c r="D89" s="85">
        <f t="shared" si="18"/>
        <v>25</v>
      </c>
      <c r="E89" s="146"/>
      <c r="F89" s="90" t="str">
        <f>_xll.ciqfunctions.udf.CIQ(E89, "IQ_TR_CLOSED_DATE")</f>
        <v>(Invalid Identifier)</v>
      </c>
    </row>
    <row r="90" spans="4:16">
      <c r="D90" s="85">
        <f t="shared" si="18"/>
        <v>26</v>
      </c>
      <c r="E90" s="146"/>
      <c r="F90" s="85" t="str">
        <f>_xll.ciqfunctions.udf.CIQ(E90, "IQ_TR_CLOSED_DATE")</f>
        <v>(Invalid Identifier)</v>
      </c>
    </row>
    <row r="91" spans="4:16">
      <c r="D91" s="85">
        <f t="shared" si="18"/>
        <v>27</v>
      </c>
      <c r="E91" s="146"/>
      <c r="F91" s="85" t="str">
        <f>_xll.ciqfunctions.udf.CIQ(E91, "IQ_TR_CLOSED_DATE")</f>
        <v>(Invalid Identifier)</v>
      </c>
    </row>
    <row r="92" spans="4:16">
      <c r="D92" s="85">
        <f t="shared" si="18"/>
        <v>28</v>
      </c>
      <c r="E92" s="146"/>
      <c r="F92" s="85" t="str">
        <f>_xll.ciqfunctions.udf.CIQ(E92, "IQ_TR_CLOSED_DATE")</f>
        <v>(Invalid Identifier)</v>
      </c>
    </row>
    <row r="93" spans="4:16">
      <c r="D93" s="85">
        <f>D92+1</f>
        <v>29</v>
      </c>
      <c r="E93" s="146"/>
      <c r="F93" s="85" t="str">
        <f>_xll.ciqfunctions.udf.CIQ(E93, "IQ_TR_CLOSED_DATE")</f>
        <v>(Invalid Identifier)</v>
      </c>
      <c r="P93" s="85" t="s">
        <v>91</v>
      </c>
    </row>
    <row r="94" spans="4:16">
      <c r="D94" s="85">
        <f t="shared" si="18"/>
        <v>30</v>
      </c>
      <c r="E94" s="146"/>
      <c r="F94" s="85" t="str">
        <f>_xll.ciqfunctions.udf.CIQ(E94, "IQ_TR_CLOSED_DATE")</f>
        <v>(Invalid Identifier)</v>
      </c>
      <c r="P94" s="85" t="s">
        <v>92</v>
      </c>
    </row>
    <row r="95" spans="4:16">
      <c r="E95" s="146"/>
      <c r="P95" s="85" t="s">
        <v>93</v>
      </c>
    </row>
    <row r="96" spans="4:16">
      <c r="E96" s="146"/>
      <c r="P96" s="85" t="s">
        <v>94</v>
      </c>
    </row>
    <row r="97" spans="5:16">
      <c r="E97" s="146"/>
      <c r="P97" s="85" t="s">
        <v>95</v>
      </c>
    </row>
    <row r="98" spans="5:16">
      <c r="P98" s="85" t="s">
        <v>96</v>
      </c>
    </row>
    <row r="99" spans="5:16">
      <c r="P99" s="85" t="s">
        <v>97</v>
      </c>
    </row>
    <row r="100" spans="5:16">
      <c r="P100" s="85" t="s">
        <v>98</v>
      </c>
    </row>
    <row r="101" spans="5:16">
      <c r="P101" s="85" t="s">
        <v>99</v>
      </c>
    </row>
    <row r="102" spans="5:16">
      <c r="P102" s="85" t="s">
        <v>100</v>
      </c>
    </row>
    <row r="103" spans="5:16">
      <c r="P103" s="85" t="s">
        <v>101</v>
      </c>
    </row>
    <row r="104" spans="5:16">
      <c r="P104" s="85" t="s">
        <v>102</v>
      </c>
    </row>
    <row r="105" spans="5:16">
      <c r="P105" s="85" t="s">
        <v>103</v>
      </c>
    </row>
    <row r="106" spans="5:16">
      <c r="P106" s="85" t="s">
        <v>104</v>
      </c>
    </row>
  </sheetData>
  <sortState xmlns:xlrd2="http://schemas.microsoft.com/office/spreadsheetml/2017/richdata2" ref="J65:K89">
    <sortCondition descending="1" ref="K65:K89"/>
  </sortState>
  <conditionalFormatting sqref="K1:M11 K12:K14 K48:M64 K16:M37 K90:M1048576 L65:M89">
    <cfRule type="expression" dxfId="19" priority="10">
      <formula>ISERROR($J1)=TRUE</formula>
    </cfRule>
  </conditionalFormatting>
  <conditionalFormatting sqref="L13:M15">
    <cfRule type="expression" dxfId="18" priority="23">
      <formula>ISERROR($J12)=TRUE</formula>
    </cfRule>
  </conditionalFormatting>
  <conditionalFormatting sqref="L12:M12">
    <cfRule type="expression" dxfId="17" priority="24">
      <formula>ISERROR(#REF!)=TRUE</formula>
    </cfRule>
  </conditionalFormatting>
  <conditionalFormatting sqref="K38:M47">
    <cfRule type="expression" dxfId="16" priority="8">
      <formula>ISERROR($J38)=TRUE</formula>
    </cfRule>
  </conditionalFormatting>
  <conditionalFormatting sqref="J64">
    <cfRule type="expression" dxfId="15" priority="3">
      <formula>ISERROR($J64)=TRUE</formula>
    </cfRule>
  </conditionalFormatting>
  <conditionalFormatting sqref="K65:K89">
    <cfRule type="expression" dxfId="14" priority="2">
      <formula>ISERROR($J65)=TRUE</formula>
    </cfRule>
  </conditionalFormatting>
  <conditionalFormatting sqref="J65:J89">
    <cfRule type="expression" dxfId="13" priority="1">
      <formula>ISERROR($J65)=TRUE</formula>
    </cfRule>
  </conditionalFormatting>
  <dataValidations count="2">
    <dataValidation type="date" operator="lessThanOrEqual" allowBlank="1" showInputMessage="1" showErrorMessage="1" sqref="M8" xr:uid="{00000000-0002-0000-0100-000000000000}">
      <formula1>#REF!</formula1>
    </dataValidation>
    <dataValidation type="date" operator="lessThan" allowBlank="1" showInputMessage="1" showErrorMessage="1" sqref="E14 E5" xr:uid="{00000000-0002-0000-0100-000002000000}">
      <formula1>E1048572</formula1>
    </dataValidation>
  </dataValidations>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CH74"/>
  <sheetViews>
    <sheetView view="pageBreakPreview" topLeftCell="AP1" zoomScale="85" zoomScaleNormal="100" zoomScaleSheetLayoutView="85" workbookViewId="0">
      <selection activeCell="AW24" sqref="AW24"/>
    </sheetView>
  </sheetViews>
  <sheetFormatPr defaultRowHeight="11.25" outlineLevelCol="1"/>
  <cols>
    <col min="1" max="1" width="40.1640625" style="108" bestFit="1" customWidth="1"/>
    <col min="2" max="2" width="14.83203125" style="108" bestFit="1" customWidth="1"/>
    <col min="3" max="3" width="25.1640625" style="110" bestFit="1" customWidth="1"/>
    <col min="4" max="4" width="19" style="110" bestFit="1" customWidth="1"/>
    <col min="5" max="9" width="17.83203125" style="110" customWidth="1"/>
    <col min="10" max="10" width="15.33203125" style="110" customWidth="1"/>
    <col min="11" max="11" width="14" style="110" customWidth="1"/>
    <col min="12" max="12" width="15.6640625" style="110" bestFit="1" customWidth="1"/>
    <col min="13" max="13" width="16.1640625" style="110" customWidth="1"/>
    <col min="14" max="16" width="14.83203125" style="110" bestFit="1" customWidth="1"/>
    <col min="17" max="18" width="14.83203125" style="110" customWidth="1"/>
    <col min="19" max="23" width="14.83203125" style="110" bestFit="1" customWidth="1"/>
    <col min="24" max="24" width="14.83203125" style="110" customWidth="1"/>
    <col min="25" max="29" width="14.83203125" style="110" bestFit="1" customWidth="1"/>
    <col min="30" max="30" width="17" style="110" bestFit="1" customWidth="1"/>
    <col min="31" max="31" width="14.83203125" style="110" bestFit="1" customWidth="1"/>
    <col min="32" max="32" width="19.1640625" style="110" customWidth="1"/>
    <col min="33" max="33" width="19.5" style="110" customWidth="1"/>
    <col min="34" max="34" width="21.1640625" style="110" customWidth="1"/>
    <col min="35" max="35" width="19" style="110" bestFit="1" customWidth="1"/>
    <col min="36" max="36" width="12.83203125" style="110" customWidth="1"/>
    <col min="37" max="37" width="15.33203125" style="110" customWidth="1"/>
    <col min="38" max="38" width="13.1640625" style="110" customWidth="1"/>
    <col min="39" max="39" width="18.5" style="110" bestFit="1" customWidth="1"/>
    <col min="40" max="40" width="14.83203125" style="110" bestFit="1" customWidth="1"/>
    <col min="41" max="42" width="14.83203125" style="110" customWidth="1"/>
    <col min="43" max="43" width="14.83203125" style="109" customWidth="1"/>
    <col min="44" max="44" width="14.83203125" style="110" customWidth="1"/>
    <col min="45" max="45" width="11.1640625" style="109" customWidth="1"/>
    <col min="46" max="46" width="14.83203125" style="110" bestFit="1" customWidth="1"/>
    <col min="47" max="50" width="14.83203125" style="109" customWidth="1"/>
    <col min="51" max="51" width="16" style="109" customWidth="1"/>
    <col min="52" max="54" width="14.83203125" style="109" customWidth="1"/>
    <col min="55" max="55" width="14.83203125" style="110" customWidth="1"/>
    <col min="56" max="69" width="14.83203125" style="109" customWidth="1"/>
    <col min="70" max="70" width="17" style="109" customWidth="1" outlineLevel="1"/>
    <col min="71" max="78" width="9.33203125" style="109"/>
    <col min="79" max="82" width="9.33203125" style="107"/>
    <col min="83" max="83" width="12.5" style="232" customWidth="1"/>
    <col min="84" max="16384" width="9.33203125" style="107"/>
  </cols>
  <sheetData>
    <row r="1" spans="1:86" s="105" customFormat="1">
      <c r="A1" s="108" t="s">
        <v>62</v>
      </c>
      <c r="B1" s="203">
        <f>'Main Inputs'!$E$5</f>
        <v>43555</v>
      </c>
      <c r="C1" s="110"/>
      <c r="D1" s="110"/>
      <c r="E1" s="110"/>
      <c r="F1" s="110"/>
      <c r="G1" s="110"/>
      <c r="H1" s="110"/>
      <c r="I1" s="110"/>
      <c r="J1" s="110"/>
      <c r="K1" s="110"/>
      <c r="L1" s="110"/>
      <c r="M1" s="110"/>
      <c r="N1" s="110"/>
      <c r="O1" s="110"/>
      <c r="P1" s="110"/>
      <c r="Q1" s="110"/>
      <c r="R1" s="110"/>
      <c r="S1" s="110"/>
      <c r="T1" s="110"/>
      <c r="U1" s="110"/>
      <c r="V1" s="110"/>
      <c r="W1" s="110"/>
      <c r="X1" s="110"/>
      <c r="Y1" s="110"/>
      <c r="Z1" s="110"/>
      <c r="AA1" s="110"/>
      <c r="AB1" s="110"/>
      <c r="AC1" s="110"/>
      <c r="AD1" s="110"/>
      <c r="AE1" s="110"/>
      <c r="AF1" s="110"/>
      <c r="AG1" s="110"/>
      <c r="AH1" s="110"/>
      <c r="AI1" s="110"/>
      <c r="AJ1" s="110"/>
      <c r="AK1" s="110"/>
      <c r="AL1" s="110"/>
      <c r="AM1" s="110"/>
      <c r="AN1" s="110"/>
      <c r="AO1" s="110"/>
      <c r="AP1" s="110"/>
      <c r="AQ1" s="112"/>
      <c r="AR1" s="110"/>
      <c r="AS1" s="127"/>
      <c r="AT1" s="110"/>
      <c r="AU1" s="112"/>
      <c r="AV1" s="112"/>
      <c r="AW1" s="112"/>
      <c r="AX1" s="112"/>
      <c r="AY1" s="112"/>
      <c r="AZ1" s="112"/>
      <c r="BA1" s="112"/>
      <c r="BB1" s="112"/>
      <c r="BC1" s="112"/>
      <c r="BD1" s="112"/>
      <c r="BE1" s="112"/>
      <c r="BF1" s="112"/>
      <c r="BG1" s="112"/>
      <c r="BH1" s="112"/>
      <c r="BI1" s="112"/>
      <c r="BJ1" s="112"/>
      <c r="BK1" s="112"/>
      <c r="BL1" s="112"/>
      <c r="BM1" s="112"/>
      <c r="BN1" s="112"/>
      <c r="BO1" s="112"/>
      <c r="BP1" s="112"/>
      <c r="BQ1" s="112"/>
      <c r="BR1" s="112"/>
      <c r="BS1" s="112"/>
      <c r="BT1" s="112"/>
      <c r="BU1" s="112"/>
      <c r="BV1" s="112"/>
      <c r="BW1" s="112"/>
      <c r="BX1" s="112"/>
      <c r="BY1" s="112"/>
      <c r="BZ1" s="112"/>
    </row>
    <row r="2" spans="1:86" s="105" customFormat="1">
      <c r="A2" s="108" t="s">
        <v>115</v>
      </c>
      <c r="B2" s="204" t="str">
        <f>'Main Inputs'!E7</f>
        <v>CY2017</v>
      </c>
      <c r="C2" s="110"/>
      <c r="D2" s="110"/>
      <c r="E2" s="110"/>
      <c r="F2" s="110"/>
      <c r="G2" s="110"/>
      <c r="H2" s="110"/>
      <c r="I2" s="110"/>
      <c r="J2" s="110"/>
      <c r="K2" s="205" t="s">
        <v>138</v>
      </c>
      <c r="L2" s="206">
        <f>B1</f>
        <v>43555</v>
      </c>
      <c r="M2" s="110"/>
      <c r="N2" s="110"/>
      <c r="O2" s="110"/>
      <c r="P2" s="110"/>
      <c r="Q2" s="110"/>
      <c r="R2" s="110"/>
      <c r="S2" s="110"/>
      <c r="T2" s="110"/>
      <c r="U2" s="110"/>
      <c r="V2" s="110"/>
      <c r="W2" s="110"/>
      <c r="X2" s="110"/>
      <c r="Y2" s="110"/>
      <c r="Z2" s="110"/>
      <c r="AA2" s="110"/>
      <c r="AB2" s="110"/>
      <c r="AC2" s="110"/>
      <c r="AD2" s="110"/>
      <c r="AE2" s="110"/>
      <c r="AF2" s="110"/>
      <c r="AG2" s="110"/>
      <c r="AH2" s="110"/>
      <c r="AI2" s="110"/>
      <c r="AJ2" s="110"/>
      <c r="AK2" s="110"/>
      <c r="AL2" s="110"/>
      <c r="AM2" s="110"/>
      <c r="AN2" s="110"/>
      <c r="AO2" s="110"/>
      <c r="AP2" s="110"/>
      <c r="AQ2" s="112"/>
      <c r="AR2" s="110"/>
      <c r="AS2" s="127"/>
      <c r="AT2" s="110"/>
      <c r="AU2" s="112"/>
      <c r="AV2" s="112"/>
      <c r="AW2" s="112"/>
      <c r="AX2" s="112"/>
      <c r="AY2" s="112"/>
      <c r="AZ2" s="112"/>
      <c r="BA2" s="112"/>
      <c r="BB2" s="112"/>
      <c r="BC2" s="112"/>
      <c r="BD2" s="112"/>
      <c r="BE2" s="112"/>
      <c r="BF2" s="112"/>
      <c r="BG2" s="112"/>
      <c r="BH2" s="112"/>
      <c r="BI2" s="112"/>
      <c r="BJ2" s="112"/>
      <c r="BK2" s="112"/>
      <c r="BL2" s="112"/>
      <c r="BM2" s="112"/>
      <c r="BN2" s="112"/>
      <c r="BO2" s="112"/>
      <c r="BP2" s="112"/>
      <c r="BQ2" s="112"/>
      <c r="BR2" s="112"/>
      <c r="BS2" s="112"/>
      <c r="BT2" s="112"/>
      <c r="BU2" s="112"/>
      <c r="BV2" s="112"/>
      <c r="BW2" s="112"/>
      <c r="BX2" s="112"/>
      <c r="BY2" s="112"/>
      <c r="BZ2" s="112"/>
    </row>
    <row r="3" spans="1:86" s="105" customFormat="1">
      <c r="A3" s="108" t="s">
        <v>63</v>
      </c>
      <c r="B3" s="204" t="str">
        <f>'Main Inputs'!E8</f>
        <v>CY2018</v>
      </c>
      <c r="C3" s="110"/>
      <c r="D3" s="110"/>
      <c r="E3" s="110"/>
      <c r="F3" s="110"/>
      <c r="G3" s="110"/>
      <c r="H3" s="110"/>
      <c r="I3" s="110"/>
      <c r="J3" s="110"/>
      <c r="K3" s="207" t="s">
        <v>139</v>
      </c>
      <c r="L3" s="208" t="s">
        <v>140</v>
      </c>
      <c r="M3" s="110"/>
      <c r="N3" s="110"/>
      <c r="O3" s="110"/>
      <c r="P3" s="110"/>
      <c r="Q3" s="110"/>
      <c r="R3" s="110"/>
      <c r="S3" s="110"/>
      <c r="T3" s="110"/>
      <c r="U3" s="110"/>
      <c r="V3" s="110"/>
      <c r="W3" s="110"/>
      <c r="X3" s="110"/>
      <c r="Y3" s="110"/>
      <c r="Z3" s="110"/>
      <c r="AA3" s="110"/>
      <c r="AB3" s="110"/>
      <c r="AC3" s="110"/>
      <c r="AD3" s="110"/>
      <c r="AE3" s="110"/>
      <c r="AF3" s="110"/>
      <c r="AG3" s="110"/>
      <c r="AH3" s="110"/>
      <c r="AI3" s="110"/>
      <c r="AJ3" s="110"/>
      <c r="AK3" s="110"/>
      <c r="AL3" s="110"/>
      <c r="AM3" s="110"/>
      <c r="AN3" s="110"/>
      <c r="AO3" s="110"/>
      <c r="AP3" s="110"/>
      <c r="AQ3" s="112"/>
      <c r="AR3" s="110"/>
      <c r="AS3" s="127"/>
      <c r="AT3" s="110"/>
      <c r="AU3" s="112"/>
      <c r="AV3" s="112"/>
      <c r="AW3" s="112"/>
      <c r="AX3" s="112"/>
      <c r="AY3" s="112"/>
      <c r="AZ3" s="112"/>
      <c r="BA3" s="112"/>
      <c r="BB3" s="112"/>
      <c r="BC3" s="112"/>
      <c r="BD3" s="112"/>
      <c r="BE3" s="112"/>
      <c r="BF3" s="112"/>
      <c r="BG3" s="112"/>
      <c r="BH3" s="112"/>
      <c r="BI3" s="112"/>
      <c r="BJ3" s="112"/>
      <c r="BK3" s="112"/>
      <c r="BL3" s="112"/>
      <c r="BM3" s="112"/>
      <c r="BN3" s="112"/>
      <c r="BO3" s="112"/>
      <c r="BP3" s="112"/>
      <c r="BQ3" s="112"/>
      <c r="BR3" s="112"/>
      <c r="BS3" s="112"/>
      <c r="BT3" s="112"/>
      <c r="BU3" s="112"/>
      <c r="BV3" s="112"/>
      <c r="BW3" s="112"/>
      <c r="BX3" s="112"/>
      <c r="BY3" s="112"/>
      <c r="BZ3" s="112"/>
    </row>
    <row r="4" spans="1:86" s="105" customFormat="1">
      <c r="A4" s="108" t="s">
        <v>64</v>
      </c>
      <c r="B4" s="204" t="str">
        <f>'Main Inputs'!E9</f>
        <v>CY2019</v>
      </c>
      <c r="C4" s="110"/>
      <c r="D4" s="110"/>
      <c r="E4" s="110"/>
      <c r="F4" s="110"/>
      <c r="G4" s="110"/>
      <c r="H4" s="110"/>
      <c r="I4" s="110"/>
      <c r="J4" s="110"/>
      <c r="K4" s="207" t="s">
        <v>201</v>
      </c>
      <c r="L4" s="208" t="s">
        <v>202</v>
      </c>
      <c r="M4" s="110"/>
      <c r="N4" s="110"/>
      <c r="O4" s="110"/>
      <c r="P4" s="110"/>
      <c r="Q4" s="110"/>
      <c r="R4" s="110"/>
      <c r="S4" s="110"/>
      <c r="T4" s="110"/>
      <c r="U4" s="110"/>
      <c r="V4" s="110"/>
      <c r="W4" s="110"/>
      <c r="X4" s="110"/>
      <c r="Y4" s="110"/>
      <c r="Z4" s="110"/>
      <c r="AA4" s="110"/>
      <c r="AB4" s="110"/>
      <c r="AC4" s="110"/>
      <c r="AD4" s="110"/>
      <c r="AE4" s="110"/>
      <c r="AF4" s="110"/>
      <c r="AG4" s="110"/>
      <c r="AH4" s="110"/>
      <c r="AI4" s="110"/>
      <c r="AJ4" s="110"/>
      <c r="AK4" s="110"/>
      <c r="AL4" s="110"/>
      <c r="AM4" s="110"/>
      <c r="AN4" s="110"/>
      <c r="AO4" s="110"/>
      <c r="AP4" s="110"/>
      <c r="AQ4" s="112"/>
      <c r="AR4" s="110"/>
      <c r="AS4" s="112"/>
      <c r="AT4" s="110"/>
      <c r="AU4" s="112"/>
      <c r="AV4" s="112"/>
      <c r="AW4" s="112"/>
      <c r="AX4" s="112"/>
      <c r="AY4" s="112"/>
      <c r="AZ4" s="112"/>
      <c r="BA4" s="112"/>
      <c r="BB4" s="112"/>
      <c r="BC4" s="112"/>
      <c r="BD4" s="112"/>
      <c r="BE4" s="112"/>
      <c r="BF4" s="112"/>
      <c r="BG4" s="112"/>
      <c r="BH4" s="112"/>
      <c r="BI4" s="112"/>
      <c r="BJ4" s="112"/>
      <c r="BK4" s="112"/>
      <c r="BL4" s="112"/>
      <c r="BM4" s="112"/>
      <c r="BN4" s="112"/>
      <c r="BO4" s="112"/>
      <c r="BP4" s="112"/>
      <c r="BQ4" s="112"/>
      <c r="BR4" s="112"/>
      <c r="BS4" s="112"/>
      <c r="BT4" s="112"/>
      <c r="BU4" s="112"/>
      <c r="BV4" s="112"/>
      <c r="BW4" s="112"/>
      <c r="BX4" s="112"/>
      <c r="BY4" s="112"/>
      <c r="BZ4" s="112"/>
    </row>
    <row r="5" spans="1:86" s="105" customFormat="1">
      <c r="A5" s="108" t="s">
        <v>65</v>
      </c>
      <c r="B5" s="204" t="str">
        <f>'Main Inputs'!E10</f>
        <v>CY2020</v>
      </c>
      <c r="C5" s="110"/>
      <c r="D5" s="110"/>
      <c r="E5" s="110"/>
      <c r="F5" s="110"/>
      <c r="G5" s="110"/>
      <c r="H5" s="110"/>
      <c r="I5" s="110"/>
      <c r="J5" s="110"/>
      <c r="K5" s="207" t="s">
        <v>141</v>
      </c>
      <c r="L5" s="208" t="s">
        <v>142</v>
      </c>
      <c r="M5" s="110"/>
      <c r="N5" s="110"/>
      <c r="O5" s="110"/>
      <c r="P5" s="110"/>
      <c r="Q5" s="110"/>
      <c r="R5" s="110"/>
      <c r="S5" s="110"/>
      <c r="T5" s="110"/>
      <c r="U5" s="110"/>
      <c r="V5" s="110"/>
      <c r="W5" s="110"/>
      <c r="X5" s="110"/>
      <c r="Y5" s="110"/>
      <c r="Z5" s="110"/>
      <c r="AA5" s="110"/>
      <c r="AB5" s="110"/>
      <c r="AC5" s="110"/>
      <c r="AD5" s="110"/>
      <c r="AE5" s="110"/>
      <c r="AF5" s="110"/>
      <c r="AG5" s="110"/>
      <c r="AH5" s="110"/>
      <c r="AI5" s="110"/>
      <c r="AJ5" s="110"/>
      <c r="AK5" s="110"/>
      <c r="AL5" s="110"/>
      <c r="AM5" s="110"/>
      <c r="AN5" s="110"/>
      <c r="AO5" s="110"/>
      <c r="AP5" s="110"/>
      <c r="AQ5" s="112"/>
      <c r="AR5" s="110"/>
      <c r="AS5" s="112"/>
      <c r="AT5" s="110"/>
      <c r="AU5" s="112"/>
      <c r="AV5" s="112"/>
      <c r="AW5" s="112"/>
      <c r="AX5" s="112"/>
      <c r="AY5" s="112"/>
      <c r="AZ5" s="112"/>
      <c r="BA5" s="112"/>
      <c r="BB5" s="112"/>
      <c r="BC5" s="112"/>
      <c r="BD5" s="112"/>
      <c r="BE5" s="112"/>
      <c r="BF5" s="112"/>
      <c r="BG5" s="112"/>
      <c r="BH5" s="112"/>
      <c r="BI5" s="112"/>
      <c r="BJ5" s="112"/>
      <c r="BK5" s="112"/>
      <c r="BL5" s="112"/>
      <c r="BM5" s="112"/>
      <c r="BN5" s="112"/>
      <c r="BO5" s="112"/>
      <c r="BP5" s="112"/>
      <c r="BQ5" s="112"/>
      <c r="BR5" s="112"/>
      <c r="BS5" s="112"/>
      <c r="BT5" s="112"/>
      <c r="BU5" s="112"/>
      <c r="BV5" s="112"/>
      <c r="BW5" s="112"/>
      <c r="BX5" s="112"/>
      <c r="BY5" s="112"/>
      <c r="BZ5" s="112"/>
    </row>
    <row r="6" spans="1:86" s="105" customFormat="1">
      <c r="A6" s="108" t="s">
        <v>66</v>
      </c>
      <c r="B6" s="204" t="str">
        <f>'Main Inputs'!E11</f>
        <v>CY2021</v>
      </c>
      <c r="C6" s="110"/>
      <c r="D6" s="110"/>
      <c r="E6" s="110"/>
      <c r="F6" s="110"/>
      <c r="G6" s="110"/>
      <c r="H6" s="110"/>
      <c r="I6" s="110"/>
      <c r="J6" s="110"/>
      <c r="K6" s="209" t="s">
        <v>143</v>
      </c>
      <c r="L6" s="210" t="s">
        <v>144</v>
      </c>
      <c r="M6" s="110"/>
      <c r="N6" s="110"/>
      <c r="O6" s="110"/>
      <c r="P6" s="110"/>
      <c r="Q6" s="110"/>
      <c r="R6" s="110"/>
      <c r="S6" s="110"/>
      <c r="T6" s="110"/>
      <c r="U6" s="110"/>
      <c r="V6" s="110"/>
      <c r="W6" s="110"/>
      <c r="X6" s="110"/>
      <c r="Y6" s="110"/>
      <c r="Z6" s="110"/>
      <c r="AA6" s="110"/>
      <c r="AB6" s="110"/>
      <c r="AC6" s="110"/>
      <c r="AD6" s="110"/>
      <c r="AE6" s="211"/>
      <c r="AF6" s="110"/>
      <c r="AG6" s="110"/>
      <c r="AH6" s="110"/>
      <c r="AI6" s="110"/>
      <c r="AJ6" s="110"/>
      <c r="AK6" s="110"/>
      <c r="AL6" s="110"/>
      <c r="AM6" s="110"/>
      <c r="AN6" s="110"/>
      <c r="AO6" s="110"/>
      <c r="AP6" s="110"/>
      <c r="AQ6" s="112"/>
      <c r="AR6" s="110"/>
      <c r="AS6" s="112"/>
      <c r="AT6" s="110"/>
      <c r="AU6" s="112"/>
      <c r="AV6" s="112"/>
      <c r="AW6" s="112"/>
      <c r="AX6" s="112"/>
      <c r="AY6" s="112"/>
      <c r="AZ6" s="112"/>
      <c r="BA6" s="112"/>
      <c r="BB6" s="112"/>
      <c r="BC6" s="112"/>
      <c r="BD6" s="112"/>
      <c r="BE6" s="112"/>
      <c r="BF6" s="112"/>
      <c r="BG6" s="112"/>
      <c r="BH6" s="112"/>
      <c r="BI6" s="112"/>
      <c r="BJ6" s="112"/>
      <c r="BK6" s="112"/>
      <c r="BL6" s="112"/>
      <c r="BM6" s="112"/>
      <c r="BN6" s="112"/>
      <c r="BO6" s="112"/>
      <c r="BP6" s="112"/>
      <c r="BQ6" s="112"/>
      <c r="BR6" s="112"/>
      <c r="BS6" s="112"/>
      <c r="BT6" s="112"/>
      <c r="BU6" s="112"/>
      <c r="BV6" s="112"/>
      <c r="BW6" s="112"/>
      <c r="BX6" s="112"/>
      <c r="BY6" s="112"/>
      <c r="BZ6" s="112"/>
    </row>
    <row r="7" spans="1:86" s="105" customFormat="1">
      <c r="A7" s="108" t="s">
        <v>204</v>
      </c>
      <c r="B7" s="204" t="str">
        <f>'Main Inputs'!E12</f>
        <v>CY2022</v>
      </c>
      <c r="C7" s="110"/>
      <c r="D7" s="110"/>
      <c r="E7" s="110"/>
      <c r="F7" s="110"/>
      <c r="G7" s="110"/>
      <c r="H7" s="110"/>
      <c r="I7" s="110"/>
      <c r="J7" s="110"/>
      <c r="K7" s="211"/>
      <c r="L7" s="211"/>
      <c r="M7" s="110"/>
      <c r="N7" s="110"/>
      <c r="O7" s="110"/>
      <c r="P7" s="110"/>
      <c r="Q7" s="110"/>
      <c r="R7" s="110"/>
      <c r="S7" s="110"/>
      <c r="T7" s="110"/>
      <c r="U7" s="110"/>
      <c r="V7" s="110"/>
      <c r="W7" s="110"/>
      <c r="X7" s="110"/>
      <c r="Y7" s="110"/>
      <c r="Z7" s="110"/>
      <c r="AA7" s="110"/>
      <c r="AB7" s="110"/>
      <c r="AC7" s="110"/>
      <c r="AD7" s="110"/>
      <c r="AE7" s="211"/>
      <c r="AF7" s="242"/>
      <c r="AG7" s="242"/>
      <c r="AH7" s="110"/>
      <c r="AI7" s="110"/>
      <c r="AJ7" s="110"/>
      <c r="AK7" s="110"/>
      <c r="AL7" s="110"/>
      <c r="AM7" s="110"/>
      <c r="AN7" s="110"/>
      <c r="AO7" s="110"/>
      <c r="AP7" s="110"/>
      <c r="AQ7" s="112"/>
      <c r="AR7" s="110"/>
      <c r="AS7" s="112"/>
      <c r="AT7" s="110"/>
      <c r="AU7" s="112"/>
      <c r="AV7" s="112"/>
      <c r="AW7" s="112"/>
      <c r="AX7" s="112"/>
      <c r="AY7" s="112"/>
      <c r="AZ7" s="112"/>
      <c r="BA7" s="112"/>
      <c r="BB7" s="112"/>
      <c r="BC7" s="112"/>
      <c r="BD7" s="112"/>
      <c r="BE7" s="112"/>
      <c r="BF7" s="112"/>
      <c r="BG7" s="112"/>
      <c r="BH7" s="112"/>
      <c r="BI7" s="112"/>
      <c r="BJ7" s="112"/>
      <c r="BK7" s="112"/>
      <c r="BL7" s="112"/>
      <c r="BM7" s="112"/>
      <c r="BN7" s="112"/>
      <c r="BO7" s="112"/>
      <c r="BP7" s="112"/>
      <c r="BQ7" s="112"/>
      <c r="BR7" s="112"/>
      <c r="BS7" s="112"/>
      <c r="BT7" s="112"/>
      <c r="BU7" s="112"/>
      <c r="BV7" s="112"/>
      <c r="BW7" s="112"/>
      <c r="BX7" s="112"/>
      <c r="BY7" s="112"/>
      <c r="BZ7" s="112"/>
    </row>
    <row r="8" spans="1:86" s="105" customFormat="1">
      <c r="A8" s="108" t="s">
        <v>80</v>
      </c>
      <c r="B8" s="203">
        <f>'Main Inputs'!E14</f>
        <v>43496</v>
      </c>
      <c r="C8" s="110"/>
      <c r="D8" s="110"/>
      <c r="E8" s="110"/>
      <c r="F8" s="110"/>
      <c r="G8" s="110"/>
      <c r="H8" s="110"/>
      <c r="I8" s="110"/>
      <c r="J8" s="110"/>
      <c r="K8" s="110"/>
      <c r="L8" s="110"/>
      <c r="M8" s="110"/>
      <c r="N8" s="110"/>
      <c r="O8" s="110"/>
      <c r="P8" s="110"/>
      <c r="Q8" s="110"/>
      <c r="R8" s="110"/>
      <c r="S8" s="110"/>
      <c r="T8" s="110"/>
      <c r="U8" s="110"/>
      <c r="V8" s="110"/>
      <c r="W8" s="110"/>
      <c r="X8" s="110"/>
      <c r="Y8" s="110"/>
      <c r="Z8" s="110"/>
      <c r="AA8" s="110"/>
      <c r="AB8" s="110"/>
      <c r="AC8" s="110"/>
      <c r="AD8" s="110"/>
      <c r="AE8" s="110"/>
      <c r="AF8" s="110"/>
      <c r="AG8" s="110"/>
      <c r="AH8" s="110"/>
      <c r="AI8" s="110"/>
      <c r="AJ8" s="110"/>
      <c r="AK8" s="110"/>
      <c r="AL8" s="110"/>
      <c r="AM8" s="110"/>
      <c r="AN8" s="110"/>
      <c r="AO8" s="110"/>
      <c r="AP8" s="110"/>
      <c r="AQ8" s="112"/>
      <c r="AR8" s="110"/>
      <c r="AS8" s="112"/>
      <c r="AT8" s="110"/>
      <c r="AU8" s="112"/>
      <c r="AV8" s="112"/>
      <c r="AW8" s="112"/>
      <c r="AX8" s="112"/>
      <c r="AY8" s="112"/>
      <c r="AZ8" s="112"/>
      <c r="BA8" s="112"/>
      <c r="BB8" s="112"/>
      <c r="BC8" s="112"/>
      <c r="BD8" s="112"/>
      <c r="BE8" s="112"/>
      <c r="BF8" s="112"/>
      <c r="BG8" s="112"/>
      <c r="BH8" s="112"/>
      <c r="BI8" s="112"/>
      <c r="BJ8" s="112"/>
      <c r="BK8" s="112"/>
      <c r="BL8" s="112"/>
      <c r="BM8" s="112"/>
      <c r="BN8" s="112"/>
      <c r="BO8" s="112"/>
      <c r="BP8" s="112"/>
      <c r="BQ8" s="112"/>
      <c r="BR8" s="112"/>
      <c r="BS8" s="112"/>
      <c r="BT8" s="112"/>
      <c r="BU8" s="112"/>
      <c r="BV8" s="112"/>
      <c r="BW8" s="112"/>
      <c r="BX8" s="112"/>
      <c r="BY8" s="112"/>
      <c r="BZ8" s="112"/>
    </row>
    <row r="9" spans="1:86" s="106" customFormat="1" ht="12.75">
      <c r="A9" s="212"/>
      <c r="B9" s="212"/>
      <c r="C9" s="213"/>
      <c r="D9" s="213"/>
      <c r="E9" s="213"/>
      <c r="F9" s="213"/>
      <c r="G9" s="213"/>
      <c r="H9" s="213"/>
      <c r="I9" s="213"/>
      <c r="J9" s="213"/>
      <c r="K9" s="213"/>
      <c r="L9" s="213"/>
      <c r="M9" s="213"/>
      <c r="N9" s="213"/>
      <c r="O9" s="213"/>
      <c r="P9" s="213"/>
      <c r="Q9" s="213"/>
      <c r="R9" s="213"/>
      <c r="S9" s="213"/>
      <c r="T9" s="213"/>
      <c r="U9" s="213"/>
      <c r="V9" s="213"/>
      <c r="W9" s="213"/>
      <c r="X9" s="213"/>
      <c r="Y9" s="213"/>
      <c r="Z9" s="213"/>
      <c r="AA9" s="213"/>
      <c r="AB9" s="213"/>
      <c r="AC9" s="213"/>
      <c r="AD9" s="213"/>
      <c r="AE9" s="213"/>
      <c r="AF9" s="213"/>
      <c r="AG9" s="213"/>
      <c r="AH9" s="213"/>
      <c r="AI9" s="213"/>
      <c r="AJ9" s="213"/>
      <c r="AK9" s="213"/>
      <c r="AL9" s="213"/>
      <c r="AM9" s="213"/>
      <c r="AN9" s="213"/>
      <c r="AO9" s="213"/>
      <c r="AP9" s="213"/>
      <c r="AQ9" s="128"/>
      <c r="AR9" s="213"/>
      <c r="AS9" s="128"/>
      <c r="AT9" s="213"/>
      <c r="AU9" s="128"/>
      <c r="AV9" s="128"/>
      <c r="AW9" s="128"/>
      <c r="AX9" s="128"/>
      <c r="AY9" s="128"/>
      <c r="AZ9" s="128"/>
      <c r="BA9" s="128"/>
      <c r="BB9" s="128"/>
      <c r="BC9" s="213"/>
      <c r="BD9" s="128"/>
      <c r="BE9" s="128"/>
      <c r="BF9" s="128"/>
      <c r="BG9" s="128"/>
      <c r="BH9" s="128"/>
      <c r="BI9" s="128"/>
      <c r="BJ9" s="128"/>
      <c r="BK9" s="128"/>
      <c r="BL9" s="128"/>
      <c r="BM9" s="128"/>
      <c r="BN9" s="128"/>
      <c r="BO9" s="128"/>
      <c r="BP9" s="128"/>
      <c r="BQ9" s="128"/>
      <c r="BR9" s="128"/>
      <c r="BS9" s="128"/>
      <c r="BT9" s="128"/>
      <c r="BU9" s="128"/>
      <c r="BV9" s="128"/>
      <c r="BW9" s="128"/>
      <c r="BX9" s="128"/>
      <c r="BY9" s="128"/>
      <c r="BZ9" s="128"/>
    </row>
    <row r="10" spans="1:86">
      <c r="A10" s="214" t="str">
        <f>'Main Inputs'!A16</f>
        <v>Comparable Public Companies (Primary)</v>
      </c>
      <c r="W10" s="216"/>
      <c r="AF10" s="244" t="s">
        <v>154</v>
      </c>
      <c r="AG10" s="245"/>
      <c r="AH10" s="245"/>
      <c r="AI10" s="246"/>
      <c r="AJ10" s="110" t="s">
        <v>157</v>
      </c>
      <c r="AK10" s="110" t="s">
        <v>158</v>
      </c>
      <c r="AL10" s="110" t="s">
        <v>154</v>
      </c>
      <c r="AM10" s="110" t="s">
        <v>157</v>
      </c>
      <c r="AN10" s="110" t="s">
        <v>158</v>
      </c>
      <c r="AO10" s="110" t="s">
        <v>154</v>
      </c>
      <c r="AQ10" s="112">
        <v>1</v>
      </c>
      <c r="AR10" s="110">
        <v>2</v>
      </c>
      <c r="AS10" s="112">
        <v>5</v>
      </c>
      <c r="AU10" s="110" t="s">
        <v>157</v>
      </c>
      <c r="AV10" s="110" t="s">
        <v>158</v>
      </c>
      <c r="AW10" s="110" t="s">
        <v>154</v>
      </c>
      <c r="AX10" s="216" t="str">
        <f>B2</f>
        <v>CY2017</v>
      </c>
      <c r="AY10" s="216" t="str">
        <f>B3</f>
        <v>CY2018</v>
      </c>
      <c r="AZ10" s="110" t="s">
        <v>157</v>
      </c>
      <c r="BA10" s="110" t="s">
        <v>158</v>
      </c>
      <c r="BB10" s="110" t="s">
        <v>154</v>
      </c>
      <c r="BC10" s="110" t="str">
        <f>AX10</f>
        <v>CY2017</v>
      </c>
      <c r="BD10" s="110" t="str">
        <f>AY10</f>
        <v>CY2018</v>
      </c>
      <c r="BE10" s="110"/>
      <c r="BF10" s="110"/>
      <c r="BG10" s="110"/>
      <c r="BH10" s="112"/>
      <c r="BI10" s="112"/>
      <c r="BJ10" s="112"/>
      <c r="BK10" s="112"/>
      <c r="BL10" s="112"/>
      <c r="BM10" s="112"/>
      <c r="BN10" s="112"/>
      <c r="BO10" s="112"/>
      <c r="BP10" s="112"/>
      <c r="BQ10" s="112"/>
      <c r="BR10" s="112"/>
      <c r="BS10" s="112" t="s">
        <v>38</v>
      </c>
      <c r="BT10" s="112"/>
      <c r="BU10" s="112"/>
      <c r="BV10" s="112"/>
      <c r="BW10" s="112"/>
      <c r="BX10" s="112"/>
      <c r="BY10" s="112"/>
      <c r="BZ10" s="112"/>
      <c r="CA10" s="105"/>
      <c r="CB10" s="105"/>
      <c r="CC10" s="105"/>
      <c r="CD10" s="105"/>
      <c r="CE10" s="105"/>
      <c r="CF10" s="105"/>
      <c r="CG10" s="105"/>
      <c r="CH10" s="105"/>
    </row>
    <row r="11" spans="1:86" ht="12.75">
      <c r="A11" s="108" t="s">
        <v>59</v>
      </c>
      <c r="B11" s="108" t="s">
        <v>67</v>
      </c>
      <c r="C11" s="110" t="s">
        <v>68</v>
      </c>
      <c r="D11" s="110" t="s">
        <v>69</v>
      </c>
      <c r="E11" s="110" t="s">
        <v>70</v>
      </c>
      <c r="F11" s="110" t="s">
        <v>200</v>
      </c>
      <c r="G11" s="109" t="s">
        <v>71</v>
      </c>
      <c r="H11" s="109" t="s">
        <v>84</v>
      </c>
      <c r="I11" s="109" t="s">
        <v>85</v>
      </c>
      <c r="J11" s="110" t="s">
        <v>137</v>
      </c>
      <c r="K11" s="110" t="s">
        <v>145</v>
      </c>
      <c r="L11" s="110" t="s">
        <v>146</v>
      </c>
      <c r="M11" s="110" t="s">
        <v>147</v>
      </c>
      <c r="N11" s="110" t="s">
        <v>148</v>
      </c>
      <c r="O11" s="213" t="s">
        <v>149</v>
      </c>
      <c r="P11" s="110" t="s">
        <v>150</v>
      </c>
      <c r="Q11" s="110" t="s">
        <v>151</v>
      </c>
      <c r="R11" s="110" t="str">
        <f>"REV_"&amp;$B$2</f>
        <v>REV_CY2017</v>
      </c>
      <c r="S11" s="110" t="str">
        <f>"REV_"&amp;$B$3</f>
        <v>REV_CY2018</v>
      </c>
      <c r="T11" s="110" t="str">
        <f>"REV_"&amp;$B$4</f>
        <v>REV_CY2019</v>
      </c>
      <c r="U11" s="110" t="str">
        <f>"REV_"&amp;$B$5</f>
        <v>REV_CY2020</v>
      </c>
      <c r="V11" s="110" t="str">
        <f>"REV_"&amp;$B$6</f>
        <v>REV_CY2021</v>
      </c>
      <c r="W11" s="110" t="str">
        <f>"REV_"&amp;$B$7</f>
        <v>REV_CY2022</v>
      </c>
      <c r="X11" s="270" t="s">
        <v>152</v>
      </c>
      <c r="Y11" s="110" t="s">
        <v>153</v>
      </c>
      <c r="Z11" s="110" t="s">
        <v>72</v>
      </c>
      <c r="AA11" s="110" t="str">
        <f>"EBITDA_"&amp;RIGHT($B$2,4)</f>
        <v>EBITDA_2017</v>
      </c>
      <c r="AB11" s="110" t="str">
        <f>"EBITDA_"&amp;RIGHT($B$3,4)</f>
        <v>EBITDA_2018</v>
      </c>
      <c r="AC11" s="110" t="str">
        <f>"EBITDA_"&amp;RIGHT($B$4,4)</f>
        <v>EBITDA_2019</v>
      </c>
      <c r="AD11" s="110" t="str">
        <f>"EBITDA_"&amp;RIGHT($B$5,4)</f>
        <v>EBITDA_2020</v>
      </c>
      <c r="AE11" s="110" t="str">
        <f>"EBITDA_"&amp;RIGHT($B$6,4)</f>
        <v>EBITDA_2021</v>
      </c>
      <c r="AF11" s="110" t="s">
        <v>155</v>
      </c>
      <c r="AG11" s="110" t="s">
        <v>218</v>
      </c>
      <c r="AH11" s="110" t="s">
        <v>219</v>
      </c>
      <c r="AI11" s="110" t="s">
        <v>220</v>
      </c>
      <c r="AJ11" s="110" t="s">
        <v>156</v>
      </c>
      <c r="AK11" s="110" t="s">
        <v>156</v>
      </c>
      <c r="AL11" s="110" t="s">
        <v>156</v>
      </c>
      <c r="AM11" s="110" t="s">
        <v>159</v>
      </c>
      <c r="AN11" s="110" t="s">
        <v>159</v>
      </c>
      <c r="AO11" s="110" t="s">
        <v>159</v>
      </c>
      <c r="AP11" s="110" t="s">
        <v>215</v>
      </c>
      <c r="AQ11" s="110" t="s">
        <v>75</v>
      </c>
      <c r="AR11" s="110" t="s">
        <v>74</v>
      </c>
      <c r="AS11" s="110" t="s">
        <v>73</v>
      </c>
      <c r="AT11" s="110" t="s">
        <v>216</v>
      </c>
      <c r="AU11" s="109" t="s">
        <v>198</v>
      </c>
      <c r="AV11" s="109" t="s">
        <v>198</v>
      </c>
      <c r="AW11" s="109" t="s">
        <v>198</v>
      </c>
      <c r="AX11" s="109" t="s">
        <v>198</v>
      </c>
      <c r="AY11" s="110" t="s">
        <v>198</v>
      </c>
      <c r="AZ11" s="109" t="s">
        <v>199</v>
      </c>
      <c r="BA11" s="109" t="s">
        <v>199</v>
      </c>
      <c r="BB11" s="109" t="s">
        <v>199</v>
      </c>
      <c r="BC11" s="110" t="s">
        <v>199</v>
      </c>
      <c r="BD11" s="109" t="s">
        <v>199</v>
      </c>
      <c r="BE11" s="109" t="s">
        <v>205</v>
      </c>
      <c r="BF11" s="109" t="s">
        <v>206</v>
      </c>
      <c r="BG11" s="109" t="s">
        <v>207</v>
      </c>
      <c r="BH11" s="109" t="s">
        <v>208</v>
      </c>
      <c r="BI11" s="109" t="s">
        <v>209</v>
      </c>
      <c r="BJ11" s="109" t="s">
        <v>210</v>
      </c>
      <c r="BK11" s="109" t="s">
        <v>76</v>
      </c>
      <c r="BL11" s="109" t="s">
        <v>117</v>
      </c>
      <c r="BM11" s="109" t="s">
        <v>119</v>
      </c>
      <c r="BN11" s="109" t="s">
        <v>118</v>
      </c>
      <c r="BO11" s="109" t="s">
        <v>120</v>
      </c>
      <c r="BP11" s="109" t="s">
        <v>121</v>
      </c>
      <c r="BQ11" s="109" t="s">
        <v>122</v>
      </c>
      <c r="BR11" s="109" t="s">
        <v>134</v>
      </c>
      <c r="BS11" s="111" t="str">
        <f>+'Equity Volatility - Output'!F7</f>
        <v>Year 1</v>
      </c>
      <c r="BT11" s="111" t="str">
        <f>+'Equity Volatility - Output'!G7</f>
        <v>Year 2</v>
      </c>
      <c r="BU11" s="111" t="str">
        <f>+'Equity Volatility - Output'!H7</f>
        <v>Year 3</v>
      </c>
      <c r="BV11" s="111" t="str">
        <f>+'Equity Volatility - Output'!I7</f>
        <v>Year 4</v>
      </c>
      <c r="BW11" s="111" t="str">
        <f>+'Equity Volatility - Output'!J7</f>
        <v>Year 5</v>
      </c>
      <c r="BX11" s="111" t="str">
        <f>+'Equity Volatility - Output'!K7</f>
        <v>Year 6</v>
      </c>
      <c r="BY11" s="111" t="str">
        <f>+'Equity Volatility - Output'!L7</f>
        <v>Year 7</v>
      </c>
      <c r="BZ11" s="111" t="str">
        <f>+'Equity Volatility - Output'!M7</f>
        <v>Year 8</v>
      </c>
      <c r="CB11" s="107" t="s">
        <v>217</v>
      </c>
      <c r="CC11" s="107" t="s">
        <v>194</v>
      </c>
      <c r="CD11" s="107" t="s">
        <v>195</v>
      </c>
      <c r="CE11" s="109" t="s">
        <v>193</v>
      </c>
    </row>
    <row r="12" spans="1:86">
      <c r="CE12" s="107"/>
    </row>
    <row r="13" spans="1:86" s="109" customFormat="1" ht="12.75">
      <c r="A13" s="110" t="str">
        <f>_xll.ciqfunctions.udf.CIQ($B13,"IQ_COMPANY_TICKER")</f>
        <v>NasdaqGS:VRTX</v>
      </c>
      <c r="B13" s="215" t="str">
        <f>'Main Inputs'!K18</f>
        <v>IQ36235</v>
      </c>
      <c r="C13" s="110" t="str">
        <f>_xll.ciqfunctions.udf.CIQ($A13,"IQ_COMPANY_NAME")</f>
        <v>Vertex Pharmaceuticals Incorporated</v>
      </c>
      <c r="D13" s="110" t="str">
        <f>_xll.ciqfunctions.udf.CIQ($A13, "IQ_EXCHANGE")</f>
        <v>NasdaqGS</v>
      </c>
      <c r="E13" s="216">
        <f>_xll.ciqfunctions.udf.CIQ($A13, "IQ_PERIODDATE_IS", IQ_FY)</f>
        <v>43465</v>
      </c>
      <c r="F13" s="216">
        <f>_xll.ciqfunctions.udf.CIQ(A13, "IQ_PERIODDATE_IS", IQ_LTM, $B$1,$L$4,$L$3)</f>
        <v>43465</v>
      </c>
      <c r="G13" s="216">
        <f>_xll.ciqfunctions.udf.CIQ($A13, "IQ_FIRSTPRICINGDATE")</f>
        <v>33443</v>
      </c>
      <c r="H13" s="237">
        <f>_xll.ciqfunctions.udf.CIQ($A13, "IQ_TEV", $L$2, $L$5, $L$6)</f>
        <v>44451.209730000002</v>
      </c>
      <c r="I13" s="237">
        <f>_xll.ciqfunctions.udf.CIQ(A13, "IQ_LASTSALEPRICE", $B$1,$L$5)</f>
        <v>183.95</v>
      </c>
      <c r="J13" s="237">
        <f>_xll.ciqfunctions.udf.CIQ($A13, "IQ_MARKETCAP", $L$2, $L$5, $L$6)</f>
        <v>47028.084730000002</v>
      </c>
      <c r="K13" s="237">
        <f>_xll.ciqfunctions.udf.CIQ($A13, "IQ_TOTAL_DEBT", IQ_LTM, $L$2,$L$4, $L$3, $L$5, $L$6)</f>
        <v>591.36699999999996</v>
      </c>
      <c r="L13" s="237" t="str">
        <f>_xll.ciqfunctions.udf.CIQ($A13, "IQ_PREF_EQUITY", IQ_LTM, $L$2, $L$4, $L$3, $L$5, $L$6)</f>
        <v>n/a</v>
      </c>
      <c r="M13" s="237" t="str">
        <f>_xll.ciqfunctions.udf.CIQ($A13, "IQ_MINORITY_INTEREST_TOTAL", IQ_LTM, $L$2, $L$4, $L$3, $L$5, $L$6)</f>
        <v>n/a</v>
      </c>
      <c r="N13" s="237">
        <f>_xll.ciqfunctions.udf.CIQ($A13, "IQ_CASH_ST_INVEST", IQ_LTM, $L$2, $L$4, $L$3, $L$5, $L$6)</f>
        <v>3168.2420000000002</v>
      </c>
      <c r="O13" s="237">
        <f>_xll.ciqfunctions.udf.CIQ($A13, "IQ_TOTAL_REV", IQ_LTM-8, $L$2, $L$4, $L$3, $L$5, $L$6)</f>
        <v>1702.1769999999999</v>
      </c>
      <c r="P13" s="237">
        <f>_xll.ciqfunctions.udf.CIQ($A13, "IQ_TOTAL_REV", IQ_LTM - 4, $L$2, $L$4, $L$3, $L$5,$L$6)</f>
        <v>2488.652</v>
      </c>
      <c r="Q13" s="237">
        <f>_xll.ciqfunctions.udf.CIQ($A13, "IQ_TOTAL_REV", IQ_LTM, $L$2, $L$4, $L$3, $L$5, $L$6)</f>
        <v>3047.5970000000002</v>
      </c>
      <c r="R13" s="237">
        <f>_xll.ciqfunctions.udf.CIQ($A13, "IQ_TOTAL_REV", $B$2, $L$2, $L$4, $L$3, $L$5, $L$6)</f>
        <v>2488.652</v>
      </c>
      <c r="S13" s="237">
        <f>IF(_xll.ciqfunctions.udf.CIQ($A13, "IQ_TOTAL_REV", $B$3, $L$2,$L$4, $L$3, $L$5, $L$6)=0,Q13,_xll.ciqfunctions.udf.CIQ($A13, "IQ_TOTAL_REV", $B$3, $L$2,$L$4, $L$3, $L$5, $L$6))</f>
        <v>3047.5970000000002</v>
      </c>
      <c r="T13" s="237">
        <f>IF(_xll.ciqfunctions.udf.CIQ($A13, "IQ_REVENUE_EST",$B$4, $L$2, "CON", $L$3, $L$5, $L$6)=0,"n/a",_xll.ciqfunctions.udf.CIQ($A13, "IQ_REVENUE_EST",$B$4, $L$2, "CON", $L$3, $L$5, $L$6))</f>
        <v>3561.87635</v>
      </c>
      <c r="U13" s="237">
        <f>IF(_xll.ciqfunctions.udf.CIQ($A13, "IQ_REVENUE_EST",$B$5, $L$2, "CON", $L$3, $L$5, $L$6)=0,"n/a",_xll.ciqfunctions.udf.CIQ($A13, "IQ_REVENUE_EST",$B$5, $L$2, "CON", $L$3, $L$5, $L$6))</f>
        <v>4462.8793699999997</v>
      </c>
      <c r="V13" s="237">
        <f>IF(_xll.ciqfunctions.udf.CIQ($A13, "IQ_REVENUE_EST",$B$6, $L$2, "CON", $L$3, $L$5, $L$6)=0,"n/a",_xll.ciqfunctions.udf.CIQ($A13, "IQ_REVENUE_EST",$B$6, $L$2, "CON", $L$3, $L$5, $L$6))</f>
        <v>5421.7844400000004</v>
      </c>
      <c r="W13" s="237">
        <f>IF(_xll.ciqfunctions.udf.CIQ($A13, "IQ_REVENUE_EST", $B$7, $L$2, "CON", $L$3, $L$5, $L$6)=0,"n/a",_xll.ciqfunctions.udf.CIQ($A13, "IQ_REVENUE_EST",$B$7, $L$2, "CON", $L$3, $L$5, $L$6))</f>
        <v>6361.2122499999996</v>
      </c>
      <c r="X13" s="237">
        <f>_xll.ciqfunctions.udf.CIQ($A13, "IQ_EBITDA", IQ_LTM-8, $L$2, $L$4, $L$3, $L$5, $L$6)</f>
        <v>72.596000000000004</v>
      </c>
      <c r="Y13" s="237">
        <f>_xll.ciqfunctions.udf.CIQ($A13, "IQ_EBITDA", IQ_LTM-4, $L$2,$L$4, $L$3, $L$5, $L$6)</f>
        <v>454.226</v>
      </c>
      <c r="Z13" s="237">
        <f>_xll.ciqfunctions.udf.CIQ($A13, "IQ_EBITDA", IQ_LTM, $L$2, $L$4, $L$3, $L$5, $L$6)</f>
        <v>736.38599999999997</v>
      </c>
      <c r="AA13" s="237">
        <f>_xll.ciqfunctions.udf.CIQ($A13, "IQ_EBITDA", $B$2, $L$2, $L$4, $L$3, $L$5, $L$6)</f>
        <v>454.226</v>
      </c>
      <c r="AB13" s="237">
        <f>IF(_xll.ciqfunctions.udf.CIQ($A13, "IQ_EBITDA", $B$3, $L$2,$L$4, $L$3, $L$5, $L$6)=0,Z13,_xll.ciqfunctions.udf.CIQ($A13, "IQ_EBITDA", $B$3, $L$2,$L$4, $L$3, $L$5, $L$6))</f>
        <v>736.38599999999997</v>
      </c>
      <c r="AC13" s="237">
        <f>IF(_xll.ciqfunctions.udf.CIQ($A13, "IQ_EBITDA_EST",$B$4, $L$2, "CON", $L$3, $L$5, $L$6)=0,"n/a",_xll.ciqfunctions.udf.CIQ($A13, "IQ_EBITDA_EST",$B$4, $L$2, "CON", $L$3, $L$5, $L$6))</f>
        <v>1475.2068200000001</v>
      </c>
      <c r="AD13" s="237">
        <f>IF(_xll.ciqfunctions.udf.CIQ($A13, "IQ_EBITDA_EST",$B$5, $L$2, "CON", $L$3, $L$5, $L$6)=0,"n/a",_xll.ciqfunctions.udf.CIQ($A13, "IQ_EBITDA_EST",$B$5, $L$2, "CON", $L$3, $L$5, $L$6))</f>
        <v>2124.0193599999998</v>
      </c>
      <c r="AE13" s="237">
        <f>IF(_xll.ciqfunctions.udf.CIQ($A13, "IQ_EBITDA_EST",$B$6, $L$2, "CON", $L$3, $L$5, $L$6)=0,"n/a",_xll.ciqfunctions.udf.CIQ($A13, "IQ_EBITDA_EST",$B$6, $L$2, "CON", $L$3, $L$5, $L$6))</f>
        <v>3088.4367200000002</v>
      </c>
      <c r="AF13" s="238">
        <f>IF(ISERROR(_xll.ciqfunctions.udf.CIQ($A13, "IQ_GROSS_MARGIN", IQ_LTM, $L$2,$L$4, $L$3, $L$5, $L$6)/100), "n/a", _xll.ciqfunctions.udf.CIQ($A13,  "IQ_GROSS_MARGIN", IQ_LTM, $L$2, $L$4, $L$3, $L$5, $L$6)/100)</f>
        <v>0.40083399999999997</v>
      </c>
      <c r="AG13" s="238">
        <f>IF(ISERROR(_xll.ciqfunctions.udf.CIQ($A13,"IQ_EBITDA_MARGIN", IQ_LTM, $L$2, $L$4, $L$3, $L$5, $L$6)/100), "n/a", _xll.ciqfunctions.udf.CIQ($A13, "IQ_EBITDA_MARGIN", IQ_LTM, $L$2, $L$4, $L$3, $L$5, $L$6)/100)</f>
        <v>0.24162800000000001</v>
      </c>
      <c r="AH13" s="238">
        <f>IF(ISERROR(_xll.ciqfunctions.udf.CIQ($A13,"IQ_EBIT_MARGIN", IQ_LTM, $L$2, $L$4, $L$3, $L$5, $L$6)/100), "n/a", _xll.ciqfunctions.udf.CIQ($A13, "IQ_EBIT_MARGIN", IQ_LTM, $L$2, $L$4, $L$3, $L$5, $L$6)/100)</f>
        <v>0.217865</v>
      </c>
      <c r="AI13" s="238">
        <f>IF(ISERROR(_xll.ciqfunctions.udf.CIQ($A13,"IQ_NI_MARGIN", IQ_LTM, $L$2, $L$4, $L$3, $L$5, $L$6)/100), "n/a", _xll.ciqfunctions.udf.CIQ($A13, "IQ_NI_MARGIN", IQ_LTM, $L$2, $L$4, $L$3, $L$5, $L$6)/100)</f>
        <v>0.68804799999999999</v>
      </c>
      <c r="AJ13" s="237">
        <f>IF(ISERROR(_xll.ciqfunctions.udf.CIQ($A13, "IQ_NET_WORKING_CAP", IQ_LTM-8, $L$2, $L$4, $L$3, $L$5, $L$6)), "n/a", _xll.ciqfunctions.udf.CIQ($A13, "IQ_NET_WORKING_CAP", IQ_LTM-8, $L$2, $L$4, $L$3, $L$5, $L$6))</f>
        <v>-76.128</v>
      </c>
      <c r="AK13" s="237">
        <f>IF(ISERROR(_xll.ciqfunctions.udf.CIQ($A13, "IQ_NET_WORKING_CAP", IQ_LTM-4, $L$2, $L$4, $L$3, $L$5, $L$6)), "n/a", _xll.ciqfunctions.udf.CIQ($A13, "IQ_NET_WORKING_CAP", IQ_LTM-4, $L$2, $L$4, $L$3, $L$5, $L$6))</f>
        <v>-224.43199999999999</v>
      </c>
      <c r="AL13" s="237">
        <f>IF(ISERROR(_xll.ciqfunctions.udf.CIQ($A13, "IQ_NET_WORKING_CAP", IQ_LTM, $L$2,$L$4, $L$3, $L$5, $L$6)), "n/a", _xll.ciqfunctions.udf.CIQ($A13, "IQ_NET_WORKING_CAP", IQ_LTM, $L$2, $L$4, $L$3, $L$5, $L$6))</f>
        <v>-435.608</v>
      </c>
      <c r="AM13" s="237">
        <f>IF(ISERROR(_xll.ciqfunctions.udf.CIQ($A13, "IQ_Capex", IQ_LTM-8, $L$2,$L$4, $L$3, $L$5, $L$6)), "n/a", _xll.ciqfunctions.udf.CIQ($A13, "IQ_Capex", IQ_LTM-8, $L$2, $L$4, $L$3, $L$5, $L$6))</f>
        <v>-56.563000000000002</v>
      </c>
      <c r="AN13" s="237">
        <f>IF(ISERROR(_xll.ciqfunctions.udf.CIQ($A13, "IQ_Capex", IQ_LTM-4, $L$2,$L$4, $L$3, $L$5, $L$6)), "n/a", _xll.ciqfunctions.udf.CIQ($A13, "IQ_Capex", IQ_LTM-4, $L$2,$L$4, $L$3, $L$5, $L$6))</f>
        <v>-99.421000000000006</v>
      </c>
      <c r="AO13" s="237">
        <f>IF(ISERROR(_xll.ciqfunctions.udf.CIQ($A13, "IQ_Capex", IQ_LTM, $L$2, $L$4, $L$3, $L$5, $L$6)), "n/a", _xll.ciqfunctions.udf.CIQ($A13, "IQ_Capex", IQ_LTM, $L$2, $L$4, $L$3, $L$5, $L$6))</f>
        <v>-95.524000000000001</v>
      </c>
      <c r="AP13" s="236" t="str">
        <f>_xll.ciqfunctions.udf.CIQ(A13, "IQ_BUSINESS_DESCRIPTION")</f>
        <v>Vertex Pharmaceuticals Incorporated engages in developing and commercializing therapies for treating cystic fibrosis. The company markets SYMDEKO/SYMKEVI, ORKAMBI, and KALYDECO to treat patients with cystic fibrosis who have specific mutations in their cystic fibrosis transmembrane conductance regulator gene. It is also developing VX-659 and VX-445 that are Phase III clinical trials; VX-121, a cystic fibrosis transmembrane conductance regulator corrector that is in Phase I/II clinical trial; VX-150, an inhibitor that is in Phase IIb clinical trial for acute pain; CTX001 that is in Phase I/II clinical trial for the treatment of beta-thalassemia and sickle cell diseases; and a novel drug candidate, which is in Phase I clinical trial for the treatment for alpha-1 antitrypsin deficiency. The company sells its products primarily to specialty pharmacy and specialty distributors in the United States, as well as specialty distributors and retail chains, and hospitals and clinics internationally. Vertex Pharmaceuticals Incorporated has collaborations with CRISPR Therapeutics AG, Arbor Biotechnologies, Inc., Moderna Therapeutics, Inc., Genomics plc, Merck KGaA, Darmstadt, Germany, and X-Chem, Inc., as well as Janssen Pharmaceuticals, Inc. and Merck KGaA. The company was founded in 1989 and is headquartered in Boston, Massachusetts.</v>
      </c>
      <c r="AQ13" s="235">
        <f>_xll.ciqfunctions.udf.CIQ($A13, "IQ_BETA_1YR", $B$1)</f>
        <v>1.4175800000000001</v>
      </c>
      <c r="AR13" s="235">
        <f>_xll.ciqfunctions.udf.CIQ($A13, "IQ_BETA_2YR", $B$1)</f>
        <v>1.3558600000000001</v>
      </c>
      <c r="AS13" s="235">
        <f>_xll.ciqfunctions.udf.CIQ($A13, "IQ_BETA_5YR", $B$1)</f>
        <v>1.6471199999999999</v>
      </c>
      <c r="AT13" s="238">
        <f>IFERROR(_xll.ciqfunctions.udf.CIQ($A13, "IQ_DIVIDEND_YIELD", $B$1)/100,"n/a")</f>
        <v>0</v>
      </c>
      <c r="AU13" s="237">
        <f>_xll.ciqfunctions.udf.CIQ($A13, "IQ_EARNING_CO", IQ_LTM-8, $L$2, $L$4, $L$3, $L$5, $L$6)</f>
        <v>-84.031000000000006</v>
      </c>
      <c r="AV13" s="237">
        <f>_xll.ciqfunctions.udf.CIQ($A13, "IQ_EARNING_CO", IQ_LTM-4, $L$2, $L$4, $L$3, $L$5, $L$6)</f>
        <v>91.635000000000005</v>
      </c>
      <c r="AW13" s="237">
        <f>_xll.ciqfunctions.udf.CIQ($A13, "IQ_EARNING_CO", IQ_LTM, $L$2, $L$4, $L$3, $L$5, $L$6)</f>
        <v>2087.1030000000001</v>
      </c>
      <c r="AX13" s="237">
        <f>_xll.ciqfunctions.udf.CIQ($A13, "IQ_EARNING_CO", $B$2, $L$2, $L$4, $L$3, $L$5, $L$6)</f>
        <v>91.635000000000005</v>
      </c>
      <c r="AY13" s="237">
        <f>IF(_xll.ciqfunctions.udf.CIQ($A13, "IQ_EARNING_CO", $B$3, $L$2,$L$4, $L$3, $L$5, $L$6)=0,AW13,_xll.ciqfunctions.udf.CIQ($A13, "IQ_EARNING_CO", $B$3, $L$2,$L$4, $L$3, $L$5, $L$6))</f>
        <v>2087.1030000000001</v>
      </c>
      <c r="AZ13" s="237">
        <f>_xll.ciqfunctions.udf.CIQ($A13, "IQ_TOTAL_EQUITY", IQ_LTM-8, $L$2, $L$4, $L$3, $L$5, $L$6)</f>
        <v>1338.191</v>
      </c>
      <c r="BA13" s="237">
        <f>_xll.ciqfunctions.udf.CIQ($A13, "IQ_TOTAL_EQUITY", IQ_LTM-4, $L$2, $L$4, $L$3, $L$5, $L$6)</f>
        <v>2042.306</v>
      </c>
      <c r="BB13" s="237">
        <f>_xll.ciqfunctions.udf.CIQ($A13, "IQ_TOTAL_EQUITY", IQ_LTM, $L$2, $L$4, $L$3, $L$5, $L$6)</f>
        <v>4435.2030000000004</v>
      </c>
      <c r="BC13" s="237">
        <f>_xll.ciqfunctions.udf.CIQ($A13, "IQ_TOTAL_EQUITY", $B$2, $L$2, $L$4, $L$3, $L$5, $L$6)</f>
        <v>2042.306</v>
      </c>
      <c r="BD13" s="237">
        <f>IF(_xll.ciqfunctions.udf.CIQ($A13, "IQ_TOTAL_EQUITY", $B$3, $L$2,$L$4, $L$3, $L$5, $L$6)=0,BB13,_xll.ciqfunctions.udf.CIQ($A13, "IQ_TOTAL_EQUITY", $B$3, $L$2,$L$4, $L$3, $L$5, $L$6))</f>
        <v>4435.2030000000004</v>
      </c>
      <c r="BE13" s="237">
        <f>_xll.ciqfunctions.udf.CIQ(A13, "IQ_LASTSALEPRICE", $B$8)</f>
        <v>190.91</v>
      </c>
      <c r="BF13" s="237">
        <f>_xll.ciqfunctions.udf.CIQ($A13, "IQ_MARKETCAP", $B$8, $L$5, $L$6)</f>
        <v>48788.584459999998</v>
      </c>
      <c r="BG13" s="237">
        <f>_xll.ciqfunctions.udf.CIQ($A13, "IQ_TOTAL_DEBT", IQ_LTM, $B$8,$L$4, $L$3, $L$5, $L$6)</f>
        <v>588.04100000000005</v>
      </c>
      <c r="BH13" s="109" t="str">
        <f>_xll.ciqfunctions.udf.CIQ($A13,"IQ_PREF_EQUITY",IQ_LTM,$B$8,$L$4,$L$3,$L$5,$L$6)</f>
        <v>n/a</v>
      </c>
      <c r="BI13" s="109">
        <f>_xll.ciqfunctions.udf.CIQ($A13, "IQ_MINORITY_INTEREST_TOTAL", IQ_LTM,$B$8,$L$4,$L$3,$L$5,$L$6)</f>
        <v>28.364999999999998</v>
      </c>
      <c r="BJ13" s="237">
        <f>_xll.ciqfunctions.udf.CIQ($A13, "IQ_CASH_ST_INVEST", IQ_LTM, $B$8, $L$4, $L$3, $L$5, $L$6)</f>
        <v>3055.8850000000002</v>
      </c>
      <c r="BK13" s="109" t="str">
        <f>_xll.ciqfunctions.udf.CIQ($A13, "IQ_EFFECT_TAX_RATE")</f>
        <v>NM</v>
      </c>
      <c r="BL13" s="120">
        <f>IF(_xll.ciqfunctions.udf.CIQ($A13, "IQ_TOTAL_REV_2YR_ANN_CAGR", IQ_LTM, $B$1,$L$4, $L$3, $L$5, $L$6)="NM","n/a",(_xll.ciqfunctions.udf.CIQ($A13, "IQ_TOTAL_REV_2YR_ANN_CAGR", IQ_LTM, $B$1,$L$4, $L$3, $L$5, $L$6)/100))</f>
        <v>0.33806199999999997</v>
      </c>
      <c r="BM13" s="120">
        <f>IF(_xll.ciqfunctions.udf.CIQ($A13, "IQ_TOTAL_REV_3YR_ANN_CAGR", IQ_LTM, $B$1,$L$4, $L$3, $L$5, $L$6)="NM","n/a",(_xll.ciqfunctions.udf.CIQ($A13, "IQ_TOTAL_REV_3YR_ANN_CAGR", IQ_LTM, $B$1,$L$4, $L$3, $L$5, $L$6)/100))</f>
        <v>0.43453800000000004</v>
      </c>
      <c r="BN13" s="120">
        <f>IF(_xll.ciqfunctions.udf.CIQ($A13, "IQ_TOTAL_REV_5YR_ANN_CAGR", IQ_LTM, $B$1,$L$4, $L$3, $L$5, $L$6)="NM","n/a",(_xll.ciqfunctions.udf.CIQ($A13, "IQ_TOTAL_REV_5YR_ANN_CAGR", IQ_LTM, $B$1,$L$4, $L$3, $L$5, $L$6)/100))</f>
        <v>0.20252099999999998</v>
      </c>
      <c r="BO13" s="120">
        <f>IF(_xll.ciqfunctions.udf.CIQ($A13,"IQ_EBITDA_2YR_ANN_CAGR", IQ_LTM,$B$1,$L$4, $L$3, $L$5, $L$6)="NM","n/a",(_xll.ciqfunctions.udf.CIQ($A13,"IQ_EBITDA_2YR_ANN_CAGR", IQ_LTM,$B$1,$L$4, $L$3, $L$5, $L$6)/100))</f>
        <v>2.184904</v>
      </c>
      <c r="BP13" s="120" t="str">
        <f>IF(_xll.ciqfunctions.udf.CIQ($A13,"IQ_EBITDA_3YR_ANN_CAGR", IQ_LTM,$B$1,$L$4, $L$3, $L$5, $L$6)="NM","n/a",(_xll.ciqfunctions.udf.CIQ($A13,"IQ_EBITDA_3YR_ANN_CAGR", IQ_LTM,$B$1,$L$4, $L$3, $L$5, $L$6)/100))</f>
        <v>n/a</v>
      </c>
      <c r="BQ13" s="120" t="str">
        <f>IF(_xll.ciqfunctions.udf.CIQ($A13,"IQ_EBITDA_5YR_ANN_CAGR", IQ_LTM,$B$1,$L$4, $L$3, $L$5, $L$6)="NM","n/a",(_xll.ciqfunctions.udf.CIQ($A13,"IQ_EBITDA_5YR_ANN_CAGR", IQ_LTM,$B$1,$L$4, $L$3, $L$5, $L$6)/100))</f>
        <v>n/a</v>
      </c>
      <c r="BR13" s="120">
        <f>IFERROR((_xll.ciqfunctions.udf.CIQ($A13, "IQ_DA_CF", IQ_LTM, $B$1, $L$4, $L$3, $L$5, $L$6)/Q13),"NM")</f>
        <v>2.3762984410340342E-2</v>
      </c>
      <c r="BS13" s="234">
        <f>+'Equity Volatility - Output'!F8</f>
        <v>0.32168527747874637</v>
      </c>
      <c r="BT13" s="234">
        <f>+'Equity Volatility - Output'!G8</f>
        <v>0.3289007463476244</v>
      </c>
      <c r="BU13" s="234">
        <f>+'Equity Volatility - Output'!H8</f>
        <v>0.35866865577941326</v>
      </c>
      <c r="BV13" s="234">
        <f>+'Equity Volatility - Output'!I8</f>
        <v>0.38194229996703943</v>
      </c>
      <c r="BW13" s="234">
        <f>+'Equity Volatility - Output'!J8</f>
        <v>0.41024279116192752</v>
      </c>
      <c r="BX13" s="234">
        <f>+'Equity Volatility - Output'!K8</f>
        <v>0.445799289375367</v>
      </c>
      <c r="BY13" s="234">
        <f>+'Equity Volatility - Output'!L8</f>
        <v>0.473569369993109</v>
      </c>
      <c r="BZ13" s="234">
        <f>+'Equity Volatility - Output'!M8</f>
        <v>0.47583872547069989</v>
      </c>
      <c r="CB13" s="109">
        <v>2</v>
      </c>
      <c r="CC13" s="233" t="s">
        <v>196</v>
      </c>
      <c r="CD13" s="233" t="s">
        <v>197</v>
      </c>
      <c r="CE13" s="111">
        <f>$B$1-365*CB13</f>
        <v>42825</v>
      </c>
    </row>
    <row r="14" spans="1:86" s="109" customFormat="1" ht="12.75">
      <c r="A14" s="110" t="str">
        <f>_xll.ciqfunctions.udf.CIQ($B14,"IQ_COMPANY_TICKER")</f>
        <v>ENXTAM:GLPG</v>
      </c>
      <c r="B14" s="215" t="str">
        <f>'Main Inputs'!K19</f>
        <v>IQ1716658</v>
      </c>
      <c r="C14" s="110" t="str">
        <f>_xll.ciqfunctions.udf.CIQ($A14,"IQ_COMPANY_NAME")</f>
        <v>Galapagos NV</v>
      </c>
      <c r="D14" s="110" t="str">
        <f>_xll.ciqfunctions.udf.CIQ($A14, "IQ_EXCHANGE")</f>
        <v>ENXTAM</v>
      </c>
      <c r="E14" s="216">
        <f>_xll.ciqfunctions.udf.CIQ($A14, "IQ_PERIODDATE_IS", IQ_FY)</f>
        <v>43465</v>
      </c>
      <c r="F14" s="216">
        <f>_xll.ciqfunctions.udf.CIQ(A14, "IQ_PERIODDATE_IS", IQ_LTM, $B$1,$L$4,$L$3)</f>
        <v>43465</v>
      </c>
      <c r="G14" s="216">
        <f>_xll.ciqfunctions.udf.CIQ($A14, "IQ_FIRSTPRICINGDATE")</f>
        <v>41727</v>
      </c>
      <c r="H14" s="237">
        <f>_xll.ciqfunctions.udf.CIQ($A14, "IQ_TEV", $L$2, $L$5, $L$6)</f>
        <v>4919.9559900000004</v>
      </c>
      <c r="I14" s="237">
        <f>_xll.ciqfunctions.udf.CIQ(A14, "IQ_LASTSALEPRICE", $B$1,$L$5)</f>
        <v>116.61055</v>
      </c>
      <c r="J14" s="237">
        <f>_xll.ciqfunctions.udf.CIQ($A14, "IQ_MARKETCAP", $L$2, $L$5, $L$6)</f>
        <v>6368.6608200000001</v>
      </c>
      <c r="K14" s="237">
        <f>_xll.ciqfunctions.udf.CIQ($A14, "IQ_TOTAL_DEBT", IQ_LTM, $L$2,$L$4, $L$3, $L$5, $L$6)</f>
        <v>0</v>
      </c>
      <c r="L14" s="237" t="str">
        <f>_xll.ciqfunctions.udf.CIQ($A14, "IQ_PREF_EQUITY", IQ_LTM, $L$2, $L$4, $L$3, $L$5, $L$6)</f>
        <v>n/a</v>
      </c>
      <c r="M14" s="237" t="str">
        <f>_xll.ciqfunctions.udf.CIQ($A14, "IQ_MINORITY_INTEREST_TOTAL", IQ_LTM, $L$2, $L$4, $L$3, $L$5, $L$6)</f>
        <v>n/a</v>
      </c>
      <c r="N14" s="237">
        <f>_xll.ciqfunctions.udf.CIQ($A14, "IQ_CASH_ST_INVEST", IQ_LTM, $L$2, $L$4, $L$3, $L$5, $L$6)</f>
        <v>1477.89787</v>
      </c>
      <c r="O14" s="237">
        <f>_xll.ciqfunctions.udf.CIQ($A14, "IQ_TOTAL_REV", IQ_LTM-8, $L$2, $L$4, $L$3, $L$5, $L$6)</f>
        <v>160.04644999999999</v>
      </c>
      <c r="P14" s="237">
        <f>_xll.ciqfunctions.udf.CIQ($A14, "IQ_TOTAL_REV", IQ_LTM - 4, $L$2, $L$4, $L$3, $L$5,$L$6)</f>
        <v>187.22141999999999</v>
      </c>
      <c r="Q14" s="237">
        <f>_xll.ciqfunctions.udf.CIQ($A14, "IQ_TOTAL_REV", IQ_LTM, $L$2, $L$4, $L$3, $L$5, $L$6)</f>
        <v>363.91687999999999</v>
      </c>
      <c r="R14" s="237">
        <f>_xll.ciqfunctions.udf.CIQ($A14, "IQ_TOTAL_REV", $B$2, $L$2, $L$4, $L$3, $L$5, $L$6)</f>
        <v>187.22141999999999</v>
      </c>
      <c r="S14" s="237">
        <f>IF(_xll.ciqfunctions.udf.CIQ($A14, "IQ_TOTAL_REV", $B$3, $L$2,$L$4, $L$3, $L$5, $L$6)=0,Q14,_xll.ciqfunctions.udf.CIQ($A14, "IQ_TOTAL_REV", $B$3, $L$2,$L$4, $L$3, $L$5, $L$6))</f>
        <v>363.91687999999999</v>
      </c>
      <c r="T14" s="237">
        <f>IF(_xll.ciqfunctions.udf.CIQ($A14, "IQ_REVENUE_EST",$B$4, $L$2, "CON", $L$3, $L$5, $L$6)=0,"n/a",_xll.ciqfunctions.udf.CIQ($A14, "IQ_REVENUE_EST",$B$4, $L$2, "CON", $L$3, $L$5, $L$6))</f>
        <v>202.72286</v>
      </c>
      <c r="U14" s="237">
        <f>IF(_xll.ciqfunctions.udf.CIQ($A14, "IQ_REVENUE_EST",$B$5, $L$2, "CON", $L$3, $L$5, $L$6)=0,"n/a",_xll.ciqfunctions.udf.CIQ($A14, "IQ_REVENUE_EST",$B$5, $L$2, "CON", $L$3, $L$5, $L$6))</f>
        <v>239.16804999999999</v>
      </c>
      <c r="V14" s="237">
        <f>IF(_xll.ciqfunctions.udf.CIQ($A14, "IQ_REVENUE_EST",$B$6, $L$2, "CON", $L$3, $L$5, $L$6)=0,"n/a",_xll.ciqfunctions.udf.CIQ($A14, "IQ_REVENUE_EST",$B$6, $L$2, "CON", $L$3, $L$5, $L$6))</f>
        <v>308.73288000000002</v>
      </c>
      <c r="W14" s="237">
        <f>IF(_xll.ciqfunctions.udf.CIQ($A14, "IQ_REVENUE_EST", $B$7, $L$2, "CON", $L$3, $L$5, $L$6)=0,"n/a",_xll.ciqfunctions.udf.CIQ($A14, "IQ_REVENUE_EST",$B$7, $L$2, "CON", $L$3, $L$5, $L$6))</f>
        <v>658.58879999999999</v>
      </c>
      <c r="X14" s="237">
        <f>_xll.ciqfunctions.udf.CIQ($A14, "IQ_EBITDA", IQ_LTM-8, $L$2, $L$4, $L$3, $L$5, $L$6)</f>
        <v>-8.6181800000000006</v>
      </c>
      <c r="Y14" s="237">
        <f>_xll.ciqfunctions.udf.CIQ($A14, "IQ_EBITDA", IQ_LTM-4, $L$2,$L$4, $L$3, $L$5, $L$6)</f>
        <v>-103.45941000000001</v>
      </c>
      <c r="Z14" s="237">
        <f>_xll.ciqfunctions.udf.CIQ($A14, "IQ_EBITDA", IQ_LTM, $L$2, $L$4, $L$3, $L$5, $L$6)</f>
        <v>-46.264029999999998</v>
      </c>
      <c r="AA14" s="237">
        <f>_xll.ciqfunctions.udf.CIQ($A14, "IQ_EBITDA", $B$2, $L$2, $L$4, $L$3, $L$5, $L$6)</f>
        <v>-103.45941000000001</v>
      </c>
      <c r="AB14" s="237">
        <f>IF(_xll.ciqfunctions.udf.CIQ($A14, "IQ_EBITDA", $B$3, $L$2,$L$4, $L$3, $L$5, $L$6)=0,Z14,_xll.ciqfunctions.udf.CIQ($A14, "IQ_EBITDA", $B$3, $L$2,$L$4, $L$3, $L$5, $L$6))</f>
        <v>-46.264029999999998</v>
      </c>
      <c r="AC14" s="237">
        <f>IF(_xll.ciqfunctions.udf.CIQ($A14, "IQ_EBITDA_EST",$B$4, $L$2, "CON", $L$3, $L$5, $L$6)=0,"n/a",_xll.ciqfunctions.udf.CIQ($A14, "IQ_EBITDA_EST",$B$4, $L$2, "CON", $L$3, $L$5, $L$6))</f>
        <v>-275.68849999999998</v>
      </c>
      <c r="AD14" s="237">
        <f>IF(_xll.ciqfunctions.udf.CIQ($A14, "IQ_EBITDA_EST",$B$5, $L$2, "CON", $L$3, $L$5, $L$6)=0,"n/a",_xll.ciqfunctions.udf.CIQ($A14, "IQ_EBITDA_EST",$B$5, $L$2, "CON", $L$3, $L$5, $L$6))</f>
        <v>-254.30264</v>
      </c>
      <c r="AE14" s="237">
        <f>IF(_xll.ciqfunctions.udf.CIQ($A14, "IQ_EBITDA_EST",$B$6, $L$2, "CON", $L$3, $L$5, $L$6)=0,"n/a",_xll.ciqfunctions.udf.CIQ($A14, "IQ_EBITDA_EST",$B$6, $L$2, "CON", $L$3, $L$5, $L$6))</f>
        <v>-264.53422999999998</v>
      </c>
      <c r="AF14" s="238">
        <f>IF(ISERROR(_xll.ciqfunctions.udf.CIQ($A14, "IQ_GROSS_MARGIN", IQ_LTM, $L$2,$L$4, $L$3, $L$5, $L$6)/100), "n/a", _xll.ciqfunctions.udf.CIQ($A14,  "IQ_GROSS_MARGIN", IQ_LTM, $L$2, $L$4, $L$3, $L$5, $L$6)/100)</f>
        <v>0.57826599999999995</v>
      </c>
      <c r="AG14" s="238">
        <f>IF(ISERROR(_xll.ciqfunctions.udf.CIQ($A14,"IQ_EBITDA_MARGIN", IQ_LTM, $L$2, $L$4, $L$3, $L$5, $L$6)/100), "n/a", _xll.ciqfunctions.udf.CIQ($A14, "IQ_EBITDA_MARGIN", IQ_LTM, $L$2, $L$4, $L$3, $L$5, $L$6)/100)</f>
        <v>-0.12712799999999999</v>
      </c>
      <c r="AH14" s="238">
        <f>IF(ISERROR(_xll.ciqfunctions.udf.CIQ($A14,"IQ_EBIT_MARGIN", IQ_LTM, $L$2, $L$4, $L$3, $L$5, $L$6)/100), "n/a", _xll.ciqfunctions.udf.CIQ($A14, "IQ_EBIT_MARGIN", IQ_LTM, $L$2, $L$4, $L$3, $L$5, $L$6)/100)</f>
        <v>-0.14097099999999999</v>
      </c>
      <c r="AI14" s="238">
        <f>IF(ISERROR(_xll.ciqfunctions.udf.CIQ($A14,"IQ_NI_MARGIN", IQ_LTM, $L$2, $L$4, $L$3, $L$5, $L$6)/100), "n/a", _xll.ciqfunctions.udf.CIQ($A14, "IQ_NI_MARGIN", IQ_LTM, $L$2, $L$4, $L$3, $L$5, $L$6)/100)</f>
        <v>-9.2053999999999997E-2</v>
      </c>
      <c r="AJ14" s="237">
        <f>IF(ISERROR(_xll.ciqfunctions.udf.CIQ($A14, "IQ_NET_WORKING_CAP", IQ_LTM-8, $L$2, $L$4, $L$3, $L$5, $L$6)), "n/a", _xll.ciqfunctions.udf.CIQ($A14, "IQ_NET_WORKING_CAP", IQ_LTM-8, $L$2, $L$4, $L$3, $L$5, $L$6))</f>
        <v>-73.626099999999994</v>
      </c>
      <c r="AK14" s="237">
        <f>IF(ISERROR(_xll.ciqfunctions.udf.CIQ($A14, "IQ_NET_WORKING_CAP", IQ_LTM-4, $L$2, $L$4, $L$3, $L$5, $L$6)), "n/a", _xll.ciqfunctions.udf.CIQ($A14, "IQ_NET_WORKING_CAP", IQ_LTM-4, $L$2, $L$4, $L$3, $L$5, $L$6))</f>
        <v>-150.40106</v>
      </c>
      <c r="AL14" s="237">
        <f>IF(ISERROR(_xll.ciqfunctions.udf.CIQ($A14, "IQ_NET_WORKING_CAP", IQ_LTM, $L$2,$L$4, $L$3, $L$5, $L$6)), "n/a", _xll.ciqfunctions.udf.CIQ($A14, "IQ_NET_WORKING_CAP", IQ_LTM, $L$2, $L$4, $L$3, $L$5, $L$6))</f>
        <v>-208.20930000000001</v>
      </c>
      <c r="AM14" s="237">
        <f>IF(ISERROR(_xll.ciqfunctions.udf.CIQ($A14, "IQ_Capex", IQ_LTM-8, $L$2,$L$4, $L$3, $L$5, $L$6)), "n/a", _xll.ciqfunctions.udf.CIQ($A14, "IQ_Capex", IQ_LTM-8, $L$2, $L$4, $L$3, $L$5, $L$6))</f>
        <v>-4.70601</v>
      </c>
      <c r="AN14" s="237">
        <f>IF(ISERROR(_xll.ciqfunctions.udf.CIQ($A14, "IQ_Capex", IQ_LTM-4, $L$2,$L$4, $L$3, $L$5, $L$6)), "n/a", _xll.ciqfunctions.udf.CIQ($A14, "IQ_Capex", IQ_LTM-4, $L$2,$L$4, $L$3, $L$5, $L$6))</f>
        <v>-6.3784799999999997</v>
      </c>
      <c r="AO14" s="237">
        <f>IF(ISERROR(_xll.ciqfunctions.udf.CIQ($A14, "IQ_Capex", IQ_LTM, $L$2, $L$4, $L$3, $L$5, $L$6)), "n/a", _xll.ciqfunctions.udf.CIQ($A14, "IQ_Capex", IQ_LTM, $L$2, $L$4, $L$3, $L$5, $L$6))</f>
        <v>-11.89833</v>
      </c>
      <c r="AP14" s="236" t="str">
        <f>_xll.ciqfunctions.udf.CIQ(A14, "IQ_BUSINESS_DESCRIPTION")</f>
        <v>Galapagos NV, a clinical-stage biotechnology company, discovers, develops, and commercializes various small molecule medicines. The company’s clinical stage programs include filgotinib, which is in Phase III clinical trials for the treatment of rheumatoid arthritis, Crohn’s disease, and ulcerative colitis; Phase II trials for small bowel CD, fistulizing CD, Sjögren’s syndrome, ankylosing spondylitis, psoriatic arthritis, cutaneous lupus erythematosus, lupus membranous nephropathy, and uveitis. Its clinical stage programs also comprise GLPG1690I, an autotaxin inhibitor that is in ISABELA I and II trials for idiopathic pulmonary fibrosis (IPF), and NOVESA Phase II proof of concept trial for systemic sclerosis; and GLPG1205, a GPR84 inhibitor, which is in the PINTA Phase II proof of concept trial for treating IPF. In addition, the company engages in the development of GLPG1972, which is in the ROCCELLA Phase II trial in osteoarthritis patients; MOR106 that is in Phase I and II trials in atopic dermatitis patients; and GLPG3312, a Toledo molecule, which is in Phase I clinical development for various indications. Galapagos NV has collaboration agreement with Gilead Sciences, Inc. for filgotinib; Servier for GLPG1972; Les Laboratoires Servier for GLPG1972; MorphoSys AG and Novartis Pharma AG for MOR106; AbbVie for the discovery, development, and commercialization of potentiator and corrector molecules for the treatment of cystic fibrosis; and Evotec for fibrosis. The company was founded in 1999 and is headquartered in Mechelen, Belgium.</v>
      </c>
      <c r="AQ14" s="235">
        <f>_xll.ciqfunctions.udf.CIQ($A14, "IQ_BETA_1YR", $B$1)</f>
        <v>1.70584</v>
      </c>
      <c r="AR14" s="235">
        <f>_xll.ciqfunctions.udf.CIQ($A14, "IQ_BETA_2YR", $B$1)</f>
        <v>1.3429599999999999</v>
      </c>
      <c r="AS14" s="235">
        <f>_xll.ciqfunctions.udf.CIQ($A14, "IQ_BETA_5YR", $B$1)</f>
        <v>1.76617</v>
      </c>
      <c r="AT14" s="238">
        <f>IFERROR(_xll.ciqfunctions.udf.CIQ($A14, "IQ_DIVIDEND_YIELD", $B$1)/100,"n/a")</f>
        <v>0</v>
      </c>
      <c r="AU14" s="237">
        <f>_xll.ciqfunctions.udf.CIQ($A14, "IQ_EARNING_CO", IQ_LTM-8, $L$2, $L$4, $L$3, $L$5, $L$6)</f>
        <v>57.01679</v>
      </c>
      <c r="AV14" s="237">
        <f>_xll.ciqfunctions.udf.CIQ($A14, "IQ_EARNING_CO", IQ_LTM-4, $L$2, $L$4, $L$3, $L$5, $L$6)</f>
        <v>-138.93371999999999</v>
      </c>
      <c r="AW14" s="237">
        <f>_xll.ciqfunctions.udf.CIQ($A14, "IQ_EARNING_CO", IQ_LTM, $L$2, $L$4, $L$3, $L$5, $L$6)</f>
        <v>-33.500109999999999</v>
      </c>
      <c r="AX14" s="237">
        <f>_xll.ciqfunctions.udf.CIQ($A14, "IQ_EARNING_CO", $B$2, $L$2, $L$4, $L$3, $L$5, $L$6)</f>
        <v>-138.93371999999999</v>
      </c>
      <c r="AY14" s="237">
        <f>IF(_xll.ciqfunctions.udf.CIQ($A14, "IQ_EARNING_CO", $B$3, $L$2,$L$4, $L$3, $L$5, $L$6)=0,AW14,_xll.ciqfunctions.udf.CIQ($A14, "IQ_EARNING_CO", $B$3, $L$2,$L$4, $L$3, $L$5, $L$6))</f>
        <v>-33.500109999999999</v>
      </c>
      <c r="AZ14" s="237">
        <f>_xll.ciqfunctions.udf.CIQ($A14, "IQ_TOTAL_EQUITY", IQ_LTM-8, $L$2, $L$4, $L$3, $L$5, $L$6)</f>
        <v>800.90890000000002</v>
      </c>
      <c r="BA14" s="237">
        <f>_xll.ciqfunctions.udf.CIQ($A14, "IQ_TOTAL_EQUITY", IQ_LTM-4, $L$2, $L$4, $L$3, $L$5, $L$6)</f>
        <v>1215.1573000000001</v>
      </c>
      <c r="BB14" s="237">
        <f>_xll.ciqfunctions.udf.CIQ($A14, "IQ_TOTAL_EQUITY", IQ_LTM, $L$2, $L$4, $L$3, $L$5, $L$6)</f>
        <v>1390.25532</v>
      </c>
      <c r="BC14" s="237">
        <f>_xll.ciqfunctions.udf.CIQ($A14, "IQ_TOTAL_EQUITY", $B$2, $L$2, $L$4, $L$3, $L$5, $L$6)</f>
        <v>1215.1573000000001</v>
      </c>
      <c r="BD14" s="237">
        <f>IF(_xll.ciqfunctions.udf.CIQ($A14, "IQ_TOTAL_EQUITY", $B$3, $L$2,$L$4, $L$3, $L$5, $L$6)=0,BB14,_xll.ciqfunctions.udf.CIQ($A14, "IQ_TOTAL_EQUITY", $B$3, $L$2,$L$4, $L$3, $L$5, $L$6))</f>
        <v>1390.25532</v>
      </c>
      <c r="BE14" s="237">
        <f>_xll.ciqfunctions.udf.CIQ(A14, "IQ_LASTSALEPRICE", $B$8)</f>
        <v>89.8</v>
      </c>
      <c r="BF14" s="237">
        <f>_xll.ciqfunctions.udf.CIQ($A14, "IQ_MARKETCAP", $B$8, $L$5, $L$6)</f>
        <v>5602.5141000000003</v>
      </c>
      <c r="BG14" s="237">
        <f>_xll.ciqfunctions.udf.CIQ($A14, "IQ_TOTAL_DEBT", IQ_LTM, $B$8,$L$4, $L$3, $L$5, $L$6)</f>
        <v>0</v>
      </c>
      <c r="BH14" s="109" t="str">
        <f>_xll.ciqfunctions.udf.CIQ($A14,"IQ_PREF_EQUITY",IQ_LTM,$B$8,$L$4,$L$3,$L$5,$L$6)</f>
        <v>n/a</v>
      </c>
      <c r="BI14" s="109" t="str">
        <f>_xll.ciqfunctions.udf.CIQ($A14, "IQ_MINORITY_INTEREST_TOTAL", IQ_LTM,$B$8,$L$4,$L$3,$L$5,$L$6)</f>
        <v>n/a</v>
      </c>
      <c r="BJ14" s="237">
        <f>_xll.ciqfunctions.udf.CIQ($A14, "IQ_CASH_ST_INVEST", IQ_LTM, $B$8, $L$4, $L$3, $L$5, $L$6)</f>
        <v>1561.1339599999999</v>
      </c>
      <c r="BK14" s="109" t="str">
        <f>_xll.ciqfunctions.udf.CIQ($A14, "IQ_EFFECT_TAX_RATE")</f>
        <v>NM</v>
      </c>
      <c r="BL14" s="120">
        <f>IF(_xll.ciqfunctions.udf.CIQ($A14, "IQ_TOTAL_REV_2YR_ANN_CAGR", IQ_LTM, $B$1,$L$4, $L$3, $L$5, $L$6)="NM","n/a",(_xll.ciqfunctions.udf.CIQ($A14, "IQ_TOTAL_REV_2YR_ANN_CAGR", IQ_LTM, $B$1,$L$4, $L$3, $L$5, $L$6)/100))</f>
        <v>0.447907</v>
      </c>
      <c r="BM14" s="120">
        <f>IF(_xll.ciqfunctions.udf.CIQ($A14, "IQ_TOTAL_REV_3YR_ANN_CAGR", IQ_LTM, $B$1,$L$4, $L$3, $L$5, $L$6)="NM","n/a",(_xll.ciqfunctions.udf.CIQ($A14, "IQ_TOTAL_REV_3YR_ANN_CAGR", IQ_LTM, $B$1,$L$4, $L$3, $L$5, $L$6)/100))</f>
        <v>0.73765800000000004</v>
      </c>
      <c r="BN14" s="120">
        <f>IF(_xll.ciqfunctions.udf.CIQ($A14, "IQ_TOTAL_REV_5YR_ANN_CAGR", IQ_LTM, $B$1,$L$4, $L$3, $L$5, $L$6)="NM","n/a",(_xll.ciqfunctions.udf.CIQ($A14, "IQ_TOTAL_REV_5YR_ANN_CAGR", IQ_LTM, $B$1,$L$4, $L$3, $L$5, $L$6)/100))</f>
        <v>0.26903300000000002</v>
      </c>
      <c r="BO14" s="120" t="str">
        <f>IF(_xll.ciqfunctions.udf.CIQ($A14,"IQ_EBITDA_2YR_ANN_CAGR", IQ_LTM,$B$1,$L$4, $L$3, $L$5, $L$6)="NM","n/a",(_xll.ciqfunctions.udf.CIQ($A14,"IQ_EBITDA_2YR_ANN_CAGR", IQ_LTM,$B$1,$L$4, $L$3, $L$5, $L$6)/100))</f>
        <v>n/a</v>
      </c>
      <c r="BP14" s="120" t="str">
        <f>IF(_xll.ciqfunctions.udf.CIQ($A14,"IQ_EBITDA_3YR_ANN_CAGR", IQ_LTM,$B$1,$L$4, $L$3, $L$5, $L$6)="NM","n/a",(_xll.ciqfunctions.udf.CIQ($A14,"IQ_EBITDA_3YR_ANN_CAGR", IQ_LTM,$B$1,$L$4, $L$3, $L$5, $L$6)/100))</f>
        <v>n/a</v>
      </c>
      <c r="BQ14" s="120" t="str">
        <f>IF(_xll.ciqfunctions.udf.CIQ($A14,"IQ_EBITDA_5YR_ANN_CAGR", IQ_LTM,$B$1,$L$4, $L$3, $L$5, $L$6)="NM","n/a",(_xll.ciqfunctions.udf.CIQ($A14,"IQ_EBITDA_5YR_ANN_CAGR", IQ_LTM,$B$1,$L$4, $L$3, $L$5, $L$6)/100))</f>
        <v>n/a</v>
      </c>
      <c r="BR14" s="120">
        <f>IFERROR((_xll.ciqfunctions.udf.CIQ($A14, "IQ_DA_CF", IQ_LTM, $B$1, $L$4, $L$3, $L$5, $L$6)/Q14),"NM")</f>
        <v>1.3843216066262164E-2</v>
      </c>
      <c r="BS14" s="234">
        <f>+'Equity Volatility - Output'!F9</f>
        <v>0.4216478182751337</v>
      </c>
      <c r="BT14" s="234">
        <f>+'Equity Volatility - Output'!G9</f>
        <v>0.37068636010008543</v>
      </c>
      <c r="BU14" s="234">
        <f>+'Equity Volatility - Output'!H9</f>
        <v>0.35928055659618929</v>
      </c>
      <c r="BV14" s="234">
        <f>+'Equity Volatility - Output'!I9</f>
        <v>0.43942614565181959</v>
      </c>
      <c r="BW14" s="234">
        <f>+'Equity Volatility - Output'!J9</f>
        <v>0.42429479529626724</v>
      </c>
      <c r="BX14" s="234" t="str">
        <f>+'Equity Volatility - Output'!K9</f>
        <v>n/a</v>
      </c>
      <c r="BY14" s="234" t="str">
        <f>+'Equity Volatility - Output'!L9</f>
        <v>n/a</v>
      </c>
      <c r="BZ14" s="234" t="str">
        <f>+'Equity Volatility - Output'!M9</f>
        <v>n/a</v>
      </c>
      <c r="CB14" s="109">
        <v>2</v>
      </c>
      <c r="CC14" s="233" t="s">
        <v>196</v>
      </c>
      <c r="CD14" s="233" t="s">
        <v>197</v>
      </c>
      <c r="CE14" s="111">
        <f t="shared" ref="CE14:CE42" si="0">$B$1-365*CB14</f>
        <v>42825</v>
      </c>
    </row>
    <row r="15" spans="1:86" s="109" customFormat="1" ht="12.75">
      <c r="A15" s="110" t="str">
        <f>_xll.ciqfunctions.udf.CIQ($B15,"IQ_COMPANY_TICKER")</f>
        <v>NasdaqGS:FGEN</v>
      </c>
      <c r="B15" s="215" t="str">
        <f>'Main Inputs'!K20</f>
        <v>IQ28484</v>
      </c>
      <c r="C15" s="110" t="str">
        <f>_xll.ciqfunctions.udf.CIQ($A15,"IQ_COMPANY_NAME")</f>
        <v>FibroGen, Inc.</v>
      </c>
      <c r="D15" s="110" t="str">
        <f>_xll.ciqfunctions.udf.CIQ($A15, "IQ_EXCHANGE")</f>
        <v>NasdaqGS</v>
      </c>
      <c r="E15" s="216">
        <f>_xll.ciqfunctions.udf.CIQ($A15, "IQ_PERIODDATE_IS", IQ_FY)</f>
        <v>43465</v>
      </c>
      <c r="F15" s="216">
        <f>_xll.ciqfunctions.udf.CIQ(A15, "IQ_PERIODDATE_IS", IQ_LTM, $B$1,$L$4,$L$3)</f>
        <v>43465</v>
      </c>
      <c r="G15" s="216">
        <f>_xll.ciqfunctions.udf.CIQ($A15, "IQ_FIRSTPRICINGDATE")</f>
        <v>41957</v>
      </c>
      <c r="H15" s="237">
        <f>_xll.ciqfunctions.udf.CIQ($A15, "IQ_TEV", $L$2, $L$5, $L$6)</f>
        <v>4162.8399499999996</v>
      </c>
      <c r="I15" s="237">
        <f>_xll.ciqfunctions.udf.CIQ(A15, "IQ_LASTSALEPRICE", $B$1,$L$5)</f>
        <v>54.35</v>
      </c>
      <c r="J15" s="237">
        <f>_xll.ciqfunctions.udf.CIQ($A15, "IQ_MARKETCAP", $L$2, $L$5, $L$6)</f>
        <v>4650.3159500000002</v>
      </c>
      <c r="K15" s="237">
        <f>_xll.ciqfunctions.udf.CIQ($A15, "IQ_TOTAL_DEBT", IQ_LTM, $L$2,$L$4, $L$3, $L$5, $L$6)</f>
        <v>114.655</v>
      </c>
      <c r="L15" s="237" t="str">
        <f>_xll.ciqfunctions.udf.CIQ($A15, "IQ_PREF_EQUITY", IQ_LTM, $L$2, $L$4, $L$3, $L$5, $L$6)</f>
        <v>n/a</v>
      </c>
      <c r="M15" s="237">
        <f>_xll.ciqfunctions.udf.CIQ($A15, "IQ_MINORITY_INTEREST_TOTAL", IQ_LTM, $L$2, $L$4, $L$3, $L$5, $L$6)</f>
        <v>19.271000000000001</v>
      </c>
      <c r="N15" s="237">
        <f>_xll.ciqfunctions.udf.CIQ($A15, "IQ_CASH_ST_INVEST", IQ_LTM, $L$2, $L$4, $L$3, $L$5, $L$6)</f>
        <v>621.40200000000004</v>
      </c>
      <c r="O15" s="237">
        <f>_xll.ciqfunctions.udf.CIQ($A15, "IQ_TOTAL_REV", IQ_LTM-8, $L$2, $L$4, $L$3, $L$5, $L$6)</f>
        <v>183.18899999999999</v>
      </c>
      <c r="P15" s="237">
        <f>_xll.ciqfunctions.udf.CIQ($A15, "IQ_TOTAL_REV", IQ_LTM - 4, $L$2, $L$4, $L$3, $L$5,$L$6)</f>
        <v>130.99600000000001</v>
      </c>
      <c r="Q15" s="237">
        <f>_xll.ciqfunctions.udf.CIQ($A15, "IQ_TOTAL_REV", IQ_LTM, $L$2, $L$4, $L$3, $L$5, $L$6)</f>
        <v>212.958</v>
      </c>
      <c r="R15" s="237">
        <f>_xll.ciqfunctions.udf.CIQ($A15, "IQ_TOTAL_REV", $B$2, $L$2, $L$4, $L$3, $L$5, $L$6)</f>
        <v>130.99600000000001</v>
      </c>
      <c r="S15" s="237">
        <f>IF(_xll.ciqfunctions.udf.CIQ($A15, "IQ_TOTAL_REV", $B$3, $L$2,$L$4, $L$3, $L$5, $L$6)=0,Q15,_xll.ciqfunctions.udf.CIQ($A15, "IQ_TOTAL_REV", $B$3, $L$2,$L$4, $L$3, $L$5, $L$6))</f>
        <v>212.958</v>
      </c>
      <c r="T15" s="237">
        <f>IF(_xll.ciqfunctions.udf.CIQ($A15, "IQ_REVENUE_EST",$B$4, $L$2, "CON", $L$3, $L$5, $L$6)=0,"n/a",_xll.ciqfunctions.udf.CIQ($A15, "IQ_REVENUE_EST",$B$4, $L$2, "CON", $L$3, $L$5, $L$6))</f>
        <v>242.07567</v>
      </c>
      <c r="U15" s="237">
        <f>IF(_xll.ciqfunctions.udf.CIQ($A15, "IQ_REVENUE_EST",$B$5, $L$2, "CON", $L$3, $L$5, $L$6)=0,"n/a",_xll.ciqfunctions.udf.CIQ($A15, "IQ_REVENUE_EST",$B$5, $L$2, "CON", $L$3, $L$5, $L$6))</f>
        <v>342.34350000000001</v>
      </c>
      <c r="V15" s="237">
        <f>IF(_xll.ciqfunctions.udf.CIQ($A15, "IQ_REVENUE_EST",$B$6, $L$2, "CON", $L$3, $L$5, $L$6)=0,"n/a",_xll.ciqfunctions.udf.CIQ($A15, "IQ_REVENUE_EST",$B$6, $L$2, "CON", $L$3, $L$5, $L$6))</f>
        <v>308.75367</v>
      </c>
      <c r="W15" s="237">
        <f>IF(_xll.ciqfunctions.udf.CIQ($A15, "IQ_REVENUE_EST", $B$7, $L$2, "CON", $L$3, $L$5, $L$6)=0,"n/a",_xll.ciqfunctions.udf.CIQ($A15, "IQ_REVENUE_EST",$B$7, $L$2, "CON", $L$3, $L$5, $L$6))</f>
        <v>594</v>
      </c>
      <c r="X15" s="237">
        <f>_xll.ciqfunctions.udf.CIQ($A15, "IQ_EBITDA", IQ_LTM-8, $L$2, $L$4, $L$3, $L$5, $L$6)</f>
        <v>-44.002000000000002</v>
      </c>
      <c r="Y15" s="237">
        <f>_xll.ciqfunctions.udf.CIQ($A15, "IQ_EBITDA", IQ_LTM-4, $L$2,$L$4, $L$3, $L$5, $L$6)</f>
        <v>-111.182</v>
      </c>
      <c r="Z15" s="237">
        <f>_xll.ciqfunctions.udf.CIQ($A15, "IQ_EBITDA", IQ_LTM, $L$2, $L$4, $L$3, $L$5, $L$6)</f>
        <v>-80.131</v>
      </c>
      <c r="AA15" s="237">
        <f>_xll.ciqfunctions.udf.CIQ($A15, "IQ_EBITDA", $B$2, $L$2, $L$4, $L$3, $L$5, $L$6)</f>
        <v>-111.182</v>
      </c>
      <c r="AB15" s="237">
        <f>IF(_xll.ciqfunctions.udf.CIQ($A15, "IQ_EBITDA", $B$3, $L$2,$L$4, $L$3, $L$5, $L$6)=0,Z15,_xll.ciqfunctions.udf.CIQ($A15, "IQ_EBITDA", $B$3, $L$2,$L$4, $L$3, $L$5, $L$6))</f>
        <v>-80.131</v>
      </c>
      <c r="AC15" s="237">
        <f>IF(_xll.ciqfunctions.udf.CIQ($A15, "IQ_EBITDA_EST",$B$4, $L$2, "CON", $L$3, $L$5, $L$6)=0,"n/a",_xll.ciqfunctions.udf.CIQ($A15, "IQ_EBITDA_EST",$B$4, $L$2, "CON", $L$3, $L$5, $L$6))</f>
        <v>-95.182000000000002</v>
      </c>
      <c r="AD15" s="237">
        <f>IF(_xll.ciqfunctions.udf.CIQ($A15, "IQ_EBITDA_EST",$B$5, $L$2, "CON", $L$3, $L$5, $L$6)=0,"n/a",_xll.ciqfunctions.udf.CIQ($A15, "IQ_EBITDA_EST",$B$5, $L$2, "CON", $L$3, $L$5, $L$6))</f>
        <v>134.31899999999999</v>
      </c>
      <c r="AE15" s="237">
        <f>IF(_xll.ciqfunctions.udf.CIQ($A15, "IQ_EBITDA_EST",$B$6, $L$2, "CON", $L$3, $L$5, $L$6)=0,"n/a",_xll.ciqfunctions.udf.CIQ($A15, "IQ_EBITDA_EST",$B$6, $L$2, "CON", $L$3, $L$5, $L$6))</f>
        <v>-69.704999999999998</v>
      </c>
      <c r="AF15" s="238">
        <f>IF(ISERROR(_xll.ciqfunctions.udf.CIQ($A15, "IQ_GROSS_MARGIN", IQ_LTM, $L$2,$L$4, $L$3, $L$5, $L$6)/100), "n/a", _xll.ciqfunctions.udf.CIQ($A15,  "IQ_GROSS_MARGIN", IQ_LTM, $L$2, $L$4, $L$3, $L$5, $L$6)/100)</f>
        <v>-0.10744300000000001</v>
      </c>
      <c r="AG15" s="238">
        <f>IF(ISERROR(_xll.ciqfunctions.udf.CIQ($A15,"IQ_EBITDA_MARGIN", IQ_LTM, $L$2, $L$4, $L$3, $L$5, $L$6)/100), "n/a", _xll.ciqfunctions.udf.CIQ($A15, "IQ_EBITDA_MARGIN", IQ_LTM, $L$2, $L$4, $L$3, $L$5, $L$6)/100)</f>
        <v>-0.376276</v>
      </c>
      <c r="AH15" s="238">
        <f>IF(ISERROR(_xll.ciqfunctions.udf.CIQ($A15,"IQ_EBIT_MARGIN", IQ_LTM, $L$2, $L$4, $L$3, $L$5, $L$6)/100), "n/a", _xll.ciqfunctions.udf.CIQ($A15, "IQ_EBIT_MARGIN", IQ_LTM, $L$2, $L$4, $L$3, $L$5, $L$6)/100)</f>
        <v>-0.40708899999999998</v>
      </c>
      <c r="AI15" s="238">
        <f>IF(ISERROR(_xll.ciqfunctions.udf.CIQ($A15,"IQ_NI_MARGIN", IQ_LTM, $L$2, $L$4, $L$3, $L$5, $L$6)/100), "n/a", _xll.ciqfunctions.udf.CIQ($A15, "IQ_NI_MARGIN", IQ_LTM, $L$2, $L$4, $L$3, $L$5, $L$6)/100)</f>
        <v>-0.40580700000000003</v>
      </c>
      <c r="AJ15" s="237">
        <f>IF(ISERROR(_xll.ciqfunctions.udf.CIQ($A15, "IQ_NET_WORKING_CAP", IQ_LTM-8, $L$2, $L$4, $L$3, $L$5, $L$6)), "n/a", _xll.ciqfunctions.udf.CIQ($A15, "IQ_NET_WORKING_CAP", IQ_LTM-8, $L$2, $L$4, $L$3, $L$5, $L$6))</f>
        <v>-51.787999999999997</v>
      </c>
      <c r="AK15" s="237">
        <f>IF(ISERROR(_xll.ciqfunctions.udf.CIQ($A15, "IQ_NET_WORKING_CAP", IQ_LTM-4, $L$2, $L$4, $L$3, $L$5, $L$6)), "n/a", _xll.ciqfunctions.udf.CIQ($A15, "IQ_NET_WORKING_CAP", IQ_LTM-4, $L$2, $L$4, $L$3, $L$5, $L$6))</f>
        <v>-72.707999999999998</v>
      </c>
      <c r="AL15" s="237">
        <f>IF(ISERROR(_xll.ciqfunctions.udf.CIQ($A15, "IQ_NET_WORKING_CAP", IQ_LTM, $L$2,$L$4, $L$3, $L$5, $L$6)), "n/a", _xll.ciqfunctions.udf.CIQ($A15, "IQ_NET_WORKING_CAP", IQ_LTM, $L$2, $L$4, $L$3, $L$5, $L$6))</f>
        <v>-20.420000000000002</v>
      </c>
      <c r="AM15" s="237">
        <f>IF(ISERROR(_xll.ciqfunctions.udf.CIQ($A15, "IQ_Capex", IQ_LTM-8, $L$2,$L$4, $L$3, $L$5, $L$6)), "n/a", _xll.ciqfunctions.udf.CIQ($A15, "IQ_Capex", IQ_LTM-8, $L$2, $L$4, $L$3, $L$5, $L$6))</f>
        <v>-1.252</v>
      </c>
      <c r="AN15" s="237">
        <f>IF(ISERROR(_xll.ciqfunctions.udf.CIQ($A15, "IQ_Capex", IQ_LTM-4, $L$2,$L$4, $L$3, $L$5, $L$6)), "n/a", _xll.ciqfunctions.udf.CIQ($A15, "IQ_Capex", IQ_LTM-4, $L$2,$L$4, $L$3, $L$5, $L$6))</f>
        <v>-8.5</v>
      </c>
      <c r="AO15" s="237">
        <f>IF(ISERROR(_xll.ciqfunctions.udf.CIQ($A15, "IQ_Capex", IQ_LTM, $L$2, $L$4, $L$3, $L$5, $L$6)), "n/a", _xll.ciqfunctions.udf.CIQ($A15, "IQ_Capex", IQ_LTM, $L$2, $L$4, $L$3, $L$5, $L$6))</f>
        <v>-8.02</v>
      </c>
      <c r="AP15" s="236" t="str">
        <f>_xll.ciqfunctions.udf.CIQ(A15, "IQ_BUSINESS_DESCRIPTION")</f>
        <v>FibroGen, Inc., a biopharmaceutical company, discovers, develops, and commercializes therapeutics to treat serious unmet medical needs. It is developing Roxadustat, an oral small molecule inhibitor of hypoxia inducible factor prolyl hydroxylases (HIF-PHs) that is in Phase III clinical development for the treatment of anemia in chronic kidney disease in the United States and Europe; and in Phase II/III development in China for anemia associated with myelodysplastic syndromes. The company is also developing Pamrevlumab, a human monoclonal antibody that inhibits the activity of connective tissue growth factor for the treatment of idiopathic pulmonary fibrosis, pancreatic cancer, liver fibrosis, and diabetic kidney disease, as well as Duchenne muscular dystrophy; and FG-5200, a corneal implant medical device for the treatment of corneal blindness resulting from partial thickness corneal damage. It has collaboration agreements with Astellas Pharma Inc. and AstraZeneca AB. The company was incorporated in 1993 and is headquartered in San Francisco, California.</v>
      </c>
      <c r="AQ15" s="235">
        <f>_xll.ciqfunctions.udf.CIQ($A15, "IQ_BETA_1YR", $B$1)</f>
        <v>1.27685</v>
      </c>
      <c r="AR15" s="235">
        <f>_xll.ciqfunctions.udf.CIQ($A15, "IQ_BETA_2YR", $B$1)</f>
        <v>1.42445</v>
      </c>
      <c r="AS15" s="235">
        <f>_xll.ciqfunctions.udf.CIQ($A15, "IQ_BETA_5YR", $B$1)</f>
        <v>1.71675</v>
      </c>
      <c r="AT15" s="238">
        <f>IFERROR(_xll.ciqfunctions.udf.CIQ($A15, "IQ_DIVIDEND_YIELD", $B$1)/100,"n/a")</f>
        <v>0</v>
      </c>
      <c r="AU15" s="237">
        <f>_xll.ciqfunctions.udf.CIQ($A15, "IQ_EARNING_CO", IQ_LTM-8, $L$2, $L$4, $L$3, $L$5, $L$6)</f>
        <v>-58.067999999999998</v>
      </c>
      <c r="AV15" s="237">
        <f>_xll.ciqfunctions.udf.CIQ($A15, "IQ_EARNING_CO", IQ_LTM-4, $L$2, $L$4, $L$3, $L$5, $L$6)</f>
        <v>-120.875</v>
      </c>
      <c r="AW15" s="237">
        <f>_xll.ciqfunctions.udf.CIQ($A15, "IQ_EARNING_CO", IQ_LTM, $L$2, $L$4, $L$3, $L$5, $L$6)</f>
        <v>-86.42</v>
      </c>
      <c r="AX15" s="237">
        <f>_xll.ciqfunctions.udf.CIQ($A15, "IQ_EARNING_CO", $B$2, $L$2, $L$4, $L$3, $L$5, $L$6)</f>
        <v>-120.875</v>
      </c>
      <c r="AY15" s="237">
        <f>IF(_xll.ciqfunctions.udf.CIQ($A15, "IQ_EARNING_CO", $B$3, $L$2,$L$4, $L$3, $L$5, $L$6)=0,AW15,_xll.ciqfunctions.udf.CIQ($A15, "IQ_EARNING_CO", $B$3, $L$2,$L$4, $L$3, $L$5, $L$6))</f>
        <v>-86.42</v>
      </c>
      <c r="AZ15" s="237">
        <f>_xll.ciqfunctions.udf.CIQ($A15, "IQ_TOTAL_EQUITY", IQ_LTM-8, $L$2, $L$4, $L$3, $L$5, $L$6)</f>
        <v>175.10900000000001</v>
      </c>
      <c r="BA15" s="237">
        <f>_xll.ciqfunctions.udf.CIQ($A15, "IQ_TOTAL_EQUITY", IQ_LTM-4, $L$2, $L$4, $L$3, $L$5, $L$6)</f>
        <v>547.73800000000006</v>
      </c>
      <c r="BB15" s="237">
        <f>_xll.ciqfunctions.udf.CIQ($A15, "IQ_TOTAL_EQUITY", IQ_LTM, $L$2, $L$4, $L$3, $L$5, $L$6)</f>
        <v>528.47</v>
      </c>
      <c r="BC15" s="237">
        <f>_xll.ciqfunctions.udf.CIQ($A15, "IQ_TOTAL_EQUITY", $B$2, $L$2, $L$4, $L$3, $L$5, $L$6)</f>
        <v>547.73800000000006</v>
      </c>
      <c r="BD15" s="237">
        <f>IF(_xll.ciqfunctions.udf.CIQ($A15, "IQ_TOTAL_EQUITY", $B$3, $L$2,$L$4, $L$3, $L$5, $L$6)=0,BB15,_xll.ciqfunctions.udf.CIQ($A15, "IQ_TOTAL_EQUITY", $B$3, $L$2,$L$4, $L$3, $L$5, $L$6))</f>
        <v>528.47</v>
      </c>
      <c r="BE15" s="237">
        <f>_xll.ciqfunctions.udf.CIQ(A15, "IQ_LASTSALEPRICE", $B$8)</f>
        <v>56.75</v>
      </c>
      <c r="BF15" s="237">
        <f>_xll.ciqfunctions.udf.CIQ($A15, "IQ_MARKETCAP", $B$8, $L$5, $L$6)</f>
        <v>4822.50468</v>
      </c>
      <c r="BG15" s="237">
        <f>_xll.ciqfunctions.udf.CIQ($A15, "IQ_TOTAL_DEBT", IQ_LTM, $B$8,$L$4, $L$3, $L$5, $L$6)</f>
        <v>114.271</v>
      </c>
      <c r="BH15" s="109" t="str">
        <f>_xll.ciqfunctions.udf.CIQ($A15,"IQ_PREF_EQUITY",IQ_LTM,$B$8,$L$4,$L$3,$L$5,$L$6)</f>
        <v>n/a</v>
      </c>
      <c r="BI15" s="109">
        <f>_xll.ciqfunctions.udf.CIQ($A15, "IQ_MINORITY_INTEREST_TOTAL", IQ_LTM,$B$8,$L$4,$L$3,$L$5,$L$6)</f>
        <v>19.271000000000001</v>
      </c>
      <c r="BJ15" s="237">
        <f>_xll.ciqfunctions.udf.CIQ($A15, "IQ_CASH_ST_INVEST", IQ_LTM, $B$8, $L$4, $L$3, $L$5, $L$6)</f>
        <v>652.73099999999999</v>
      </c>
      <c r="BK15" s="109" t="str">
        <f>_xll.ciqfunctions.udf.CIQ($A15, "IQ_EFFECT_TAX_RATE")</f>
        <v>NM</v>
      </c>
      <c r="BL15" s="120">
        <f>IF(_xll.ciqfunctions.udf.CIQ($A15, "IQ_TOTAL_REV_2YR_ANN_CAGR", IQ_LTM, $B$1,$L$4, $L$3, $L$5, $L$6)="NM","n/a",(_xll.ciqfunctions.udf.CIQ($A15, "IQ_TOTAL_REV_2YR_ANN_CAGR", IQ_LTM, $B$1,$L$4, $L$3, $L$5, $L$6)/100))</f>
        <v>7.8195000000000001E-2</v>
      </c>
      <c r="BM15" s="120">
        <f>IF(_xll.ciqfunctions.udf.CIQ($A15, "IQ_TOTAL_REV_3YR_ANN_CAGR", IQ_LTM, $B$1,$L$4, $L$3, $L$5, $L$6)="NM","n/a",(_xll.ciqfunctions.udf.CIQ($A15, "IQ_TOTAL_REV_3YR_ANN_CAGR", IQ_LTM, $B$1,$L$4, $L$3, $L$5, $L$6)/100))</f>
        <v>5.6029000000000002E-2</v>
      </c>
      <c r="BN15" s="120">
        <f>IF(_xll.ciqfunctions.udf.CIQ($A15, "IQ_TOTAL_REV_5YR_ANN_CAGR", IQ_LTM, $B$1,$L$4, $L$3, $L$5, $L$6)="NM","n/a",(_xll.ciqfunctions.udf.CIQ($A15, "IQ_TOTAL_REV_5YR_ANN_CAGR", IQ_LTM, $B$1,$L$4, $L$3, $L$5, $L$6)/100))</f>
        <v>0.15822800000000001</v>
      </c>
      <c r="BO15" s="120" t="str">
        <f>IF(_xll.ciqfunctions.udf.CIQ($A15,"IQ_EBITDA_2YR_ANN_CAGR", IQ_LTM,$B$1,$L$4, $L$3, $L$5, $L$6)="NM","n/a",(_xll.ciqfunctions.udf.CIQ($A15,"IQ_EBITDA_2YR_ANN_CAGR", IQ_LTM,$B$1,$L$4, $L$3, $L$5, $L$6)/100))</f>
        <v>n/a</v>
      </c>
      <c r="BP15" s="120" t="str">
        <f>IF(_xll.ciqfunctions.udf.CIQ($A15,"IQ_EBITDA_3YR_ANN_CAGR", IQ_LTM,$B$1,$L$4, $L$3, $L$5, $L$6)="NM","n/a",(_xll.ciqfunctions.udf.CIQ($A15,"IQ_EBITDA_3YR_ANN_CAGR", IQ_LTM,$B$1,$L$4, $L$3, $L$5, $L$6)/100))</f>
        <v>n/a</v>
      </c>
      <c r="BQ15" s="120" t="str">
        <f>IF(_xll.ciqfunctions.udf.CIQ($A15,"IQ_EBITDA_5YR_ANN_CAGR", IQ_LTM,$B$1,$L$4, $L$3, $L$5, $L$6)="NM","n/a",(_xll.ciqfunctions.udf.CIQ($A15,"IQ_EBITDA_5YR_ANN_CAGR", IQ_LTM,$B$1,$L$4, $L$3, $L$5, $L$6)/100))</f>
        <v>n/a</v>
      </c>
      <c r="BR15" s="120">
        <f>IFERROR((_xll.ciqfunctions.udf.CIQ($A15, "IQ_DA_CF", IQ_LTM, $B$1, $L$4, $L$3, $L$5, $L$6)/Q15),"NM")</f>
        <v>3.0813587655781894E-2</v>
      </c>
      <c r="BS15" s="234">
        <f>+'Equity Volatility - Output'!F10</f>
        <v>0.46527060309892126</v>
      </c>
      <c r="BT15" s="234">
        <f>+'Equity Volatility - Output'!G10</f>
        <v>0.54685747662866702</v>
      </c>
      <c r="BU15" s="234">
        <f>+'Equity Volatility - Output'!H10</f>
        <v>0.54745403698412098</v>
      </c>
      <c r="BV15" s="234">
        <f>+'Equity Volatility - Output'!I10</f>
        <v>0.58094138608822588</v>
      </c>
      <c r="BW15" s="234">
        <f>+'Equity Volatility - Output'!J10</f>
        <v>0.58288792777747156</v>
      </c>
      <c r="BX15" s="234" t="str">
        <f>+'Equity Volatility - Output'!K10</f>
        <v>n/a</v>
      </c>
      <c r="BY15" s="234" t="str">
        <f>+'Equity Volatility - Output'!L10</f>
        <v>n/a</v>
      </c>
      <c r="BZ15" s="234" t="str">
        <f>+'Equity Volatility - Output'!M10</f>
        <v>n/a</v>
      </c>
      <c r="CB15" s="109">
        <v>2</v>
      </c>
      <c r="CC15" s="233" t="s">
        <v>196</v>
      </c>
      <c r="CD15" s="233" t="s">
        <v>197</v>
      </c>
      <c r="CE15" s="111">
        <f t="shared" si="0"/>
        <v>42825</v>
      </c>
    </row>
    <row r="16" spans="1:86" s="109" customFormat="1" ht="12.75">
      <c r="A16" s="110" t="str">
        <f>_xll.ciqfunctions.udf.CIQ($B16,"IQ_COMPANY_TICKER")</f>
        <v>NasdaqGS:ICPT</v>
      </c>
      <c r="B16" s="215" t="str">
        <f>'Main Inputs'!K21</f>
        <v>IQ11382658</v>
      </c>
      <c r="C16" s="110" t="str">
        <f>_xll.ciqfunctions.udf.CIQ($A16,"IQ_COMPANY_NAME")</f>
        <v>Intercept Pharmaceuticals, Inc.</v>
      </c>
      <c r="D16" s="110" t="str">
        <f>_xll.ciqfunctions.udf.CIQ($A16, "IQ_EXCHANGE")</f>
        <v>NasdaqGS</v>
      </c>
      <c r="E16" s="216">
        <f>_xll.ciqfunctions.udf.CIQ($A16, "IQ_PERIODDATE_IS", IQ_FY)</f>
        <v>43465</v>
      </c>
      <c r="F16" s="216">
        <f>_xll.ciqfunctions.udf.CIQ(A16, "IQ_PERIODDATE_IS", IQ_LTM, $B$1,$L$4,$L$3)</f>
        <v>43465</v>
      </c>
      <c r="G16" s="216">
        <f>_xll.ciqfunctions.udf.CIQ($A16, "IQ_FIRSTPRICINGDATE")</f>
        <v>41193</v>
      </c>
      <c r="H16" s="237">
        <f>_xll.ciqfunctions.udf.CIQ($A16, "IQ_TEV", $L$2, $L$5, $L$6)</f>
        <v>3256.6469699999998</v>
      </c>
      <c r="I16" s="237">
        <f>_xll.ciqfunctions.udf.CIQ(A16, "IQ_LASTSALEPRICE", $B$1,$L$5)</f>
        <v>111.86</v>
      </c>
      <c r="J16" s="237">
        <f>_xll.ciqfunctions.udf.CIQ($A16, "IQ_MARKETCAP", $L$2, $L$5, $L$6)</f>
        <v>3321.5569700000001</v>
      </c>
      <c r="K16" s="237">
        <f>_xll.ciqfunctions.udf.CIQ($A16, "IQ_TOTAL_DEBT", IQ_LTM, $L$2,$L$4, $L$3, $L$5, $L$6)</f>
        <v>371.25</v>
      </c>
      <c r="L16" s="237" t="str">
        <f>_xll.ciqfunctions.udf.CIQ($A16, "IQ_PREF_EQUITY", IQ_LTM, $L$2, $L$4, $L$3, $L$5, $L$6)</f>
        <v>n/a</v>
      </c>
      <c r="M16" s="237" t="str">
        <f>_xll.ciqfunctions.udf.CIQ($A16, "IQ_MINORITY_INTEREST_TOTAL", IQ_LTM, $L$2, $L$4, $L$3, $L$5, $L$6)</f>
        <v>n/a</v>
      </c>
      <c r="N16" s="237">
        <f>_xll.ciqfunctions.udf.CIQ($A16, "IQ_CASH_ST_INVEST", IQ_LTM, $L$2, $L$4, $L$3, $L$5, $L$6)</f>
        <v>436.16</v>
      </c>
      <c r="O16" s="237">
        <f>_xll.ciqfunctions.udf.CIQ($A16, "IQ_TOTAL_REV", IQ_LTM-8, $L$2, $L$4, $L$3, $L$5, $L$6)</f>
        <v>24.951000000000001</v>
      </c>
      <c r="P16" s="237">
        <f>_xll.ciqfunctions.udf.CIQ($A16, "IQ_TOTAL_REV", IQ_LTM - 4, $L$2, $L$4, $L$3, $L$5,$L$6)</f>
        <v>130.95599999999999</v>
      </c>
      <c r="Q16" s="237">
        <f>_xll.ciqfunctions.udf.CIQ($A16, "IQ_TOTAL_REV", IQ_LTM, $L$2, $L$4, $L$3, $L$5, $L$6)</f>
        <v>179.804</v>
      </c>
      <c r="R16" s="237">
        <f>_xll.ciqfunctions.udf.CIQ($A16, "IQ_TOTAL_REV", $B$2, $L$2, $L$4, $L$3, $L$5, $L$6)</f>
        <v>130.95599999999999</v>
      </c>
      <c r="S16" s="237">
        <f>IF(_xll.ciqfunctions.udf.CIQ($A16, "IQ_TOTAL_REV", $B$3, $L$2,$L$4, $L$3, $L$5, $L$6)=0,Q16,_xll.ciqfunctions.udf.CIQ($A16, "IQ_TOTAL_REV", $B$3, $L$2,$L$4, $L$3, $L$5, $L$6))</f>
        <v>179.804</v>
      </c>
      <c r="T16" s="237">
        <f>IF(_xll.ciqfunctions.udf.CIQ($A16, "IQ_REVENUE_EST",$B$4, $L$2, "CON", $L$3, $L$5, $L$6)=0,"n/a",_xll.ciqfunctions.udf.CIQ($A16, "IQ_REVENUE_EST",$B$4, $L$2, "CON", $L$3, $L$5, $L$6))</f>
        <v>237.09639999999999</v>
      </c>
      <c r="U16" s="237">
        <f>IF(_xll.ciqfunctions.udf.CIQ($A16, "IQ_REVENUE_EST",$B$5, $L$2, "CON", $L$3, $L$5, $L$6)=0,"n/a",_xll.ciqfunctions.udf.CIQ($A16, "IQ_REVENUE_EST",$B$5, $L$2, "CON", $L$3, $L$5, $L$6))</f>
        <v>329.30165</v>
      </c>
      <c r="V16" s="237">
        <f>IF(_xll.ciqfunctions.udf.CIQ($A16, "IQ_REVENUE_EST",$B$6, $L$2, "CON", $L$3, $L$5, $L$6)=0,"n/a",_xll.ciqfunctions.udf.CIQ($A16, "IQ_REVENUE_EST",$B$6, $L$2, "CON", $L$3, $L$5, $L$6))</f>
        <v>533.81608000000006</v>
      </c>
      <c r="W16" s="237">
        <f>IF(_xll.ciqfunctions.udf.CIQ($A16, "IQ_REVENUE_EST", $B$7, $L$2, "CON", $L$3, $L$5, $L$6)=0,"n/a",_xll.ciqfunctions.udf.CIQ($A16, "IQ_REVENUE_EST",$B$7, $L$2, "CON", $L$3, $L$5, $L$6))</f>
        <v>956.25422000000003</v>
      </c>
      <c r="X16" s="237">
        <f>_xll.ciqfunctions.udf.CIQ($A16, "IQ_EBITDA", IQ_LTM-8, $L$2, $L$4, $L$3, $L$5, $L$6)</f>
        <v>-353.70699999999999</v>
      </c>
      <c r="Y16" s="237">
        <f>_xll.ciqfunctions.udf.CIQ($A16, "IQ_EBITDA", IQ_LTM-4, $L$2,$L$4, $L$3, $L$5, $L$6)</f>
        <v>-325.81099999999998</v>
      </c>
      <c r="Z16" s="237">
        <f>_xll.ciqfunctions.udf.CIQ($A16, "IQ_EBITDA", IQ_LTM, $L$2, $L$4, $L$3, $L$5, $L$6)</f>
        <v>-280.90800000000002</v>
      </c>
      <c r="AA16" s="237">
        <f>_xll.ciqfunctions.udf.CIQ($A16, "IQ_EBITDA", $B$2, $L$2, $L$4, $L$3, $L$5, $L$6)</f>
        <v>-325.81099999999998</v>
      </c>
      <c r="AB16" s="237">
        <f>IF(_xll.ciqfunctions.udf.CIQ($A16, "IQ_EBITDA", $B$3, $L$2,$L$4, $L$3, $L$5, $L$6)=0,Z16,_xll.ciqfunctions.udf.CIQ($A16, "IQ_EBITDA", $B$3, $L$2,$L$4, $L$3, $L$5, $L$6))</f>
        <v>-280.90800000000002</v>
      </c>
      <c r="AC16" s="237">
        <f>IF(_xll.ciqfunctions.udf.CIQ($A16, "IQ_EBITDA_EST",$B$4, $L$2, "CON", $L$3, $L$5, $L$6)=0,"n/a",_xll.ciqfunctions.udf.CIQ($A16, "IQ_EBITDA_EST",$B$4, $L$2, "CON", $L$3, $L$5, $L$6))</f>
        <v>-273.81763999999998</v>
      </c>
      <c r="AD16" s="237">
        <f>IF(_xll.ciqfunctions.udf.CIQ($A16, "IQ_EBITDA_EST",$B$5, $L$2, "CON", $L$3, $L$5, $L$6)=0,"n/a",_xll.ciqfunctions.udf.CIQ($A16, "IQ_EBITDA_EST",$B$5, $L$2, "CON", $L$3, $L$5, $L$6))</f>
        <v>-323.60295000000002</v>
      </c>
      <c r="AE16" s="237">
        <f>IF(_xll.ciqfunctions.udf.CIQ($A16, "IQ_EBITDA_EST",$B$6, $L$2, "CON", $L$3, $L$5, $L$6)=0,"n/a",_xll.ciqfunctions.udf.CIQ($A16, "IQ_EBITDA_EST",$B$6, $L$2, "CON", $L$3, $L$5, $L$6))</f>
        <v>-199.58106000000001</v>
      </c>
      <c r="AF16" s="238">
        <f>IF(ISERROR(_xll.ciqfunctions.udf.CIQ($A16, "IQ_GROSS_MARGIN", IQ_LTM, $L$2,$L$4, $L$3, $L$5, $L$6)/100), "n/a", _xll.ciqfunctions.udf.CIQ($A16,  "IQ_GROSS_MARGIN", IQ_LTM, $L$2, $L$4, $L$3, $L$5, $L$6)/100)</f>
        <v>0.98599000000000003</v>
      </c>
      <c r="AG16" s="238">
        <f>IF(ISERROR(_xll.ciqfunctions.udf.CIQ($A16,"IQ_EBITDA_MARGIN", IQ_LTM, $L$2, $L$4, $L$3, $L$5, $L$6)/100), "n/a", _xll.ciqfunctions.udf.CIQ($A16, "IQ_EBITDA_MARGIN", IQ_LTM, $L$2, $L$4, $L$3, $L$5, $L$6)/100)</f>
        <v>-1.5623009999999999</v>
      </c>
      <c r="AH16" s="238">
        <f>IF(ISERROR(_xll.ciqfunctions.udf.CIQ($A16,"IQ_EBIT_MARGIN", IQ_LTM, $L$2, $L$4, $L$3, $L$5, $L$6)/100), "n/a", _xll.ciqfunctions.udf.CIQ($A16, "IQ_EBIT_MARGIN", IQ_LTM, $L$2, $L$4, $L$3, $L$5, $L$6)/100)</f>
        <v>-1.5877840000000001</v>
      </c>
      <c r="AI16" s="238">
        <f>IF(ISERROR(_xll.ciqfunctions.udf.CIQ($A16,"IQ_NI_MARGIN", IQ_LTM, $L$2, $L$4, $L$3, $L$5, $L$6)/100), "n/a", _xll.ciqfunctions.udf.CIQ($A16, "IQ_NI_MARGIN", IQ_LTM, $L$2, $L$4, $L$3, $L$5, $L$6)/100)</f>
        <v>-1.7198830000000001</v>
      </c>
      <c r="AJ16" s="237">
        <f>IF(ISERROR(_xll.ciqfunctions.udf.CIQ($A16, "IQ_NET_WORKING_CAP", IQ_LTM-8, $L$2, $L$4, $L$3, $L$5, $L$6)), "n/a", _xll.ciqfunctions.udf.CIQ($A16, "IQ_NET_WORKING_CAP", IQ_LTM-8, $L$2, $L$4, $L$3, $L$5, $L$6))</f>
        <v>-60.031999999999996</v>
      </c>
      <c r="AK16" s="237">
        <f>IF(ISERROR(_xll.ciqfunctions.udf.CIQ($A16, "IQ_NET_WORKING_CAP", IQ_LTM-4, $L$2, $L$4, $L$3, $L$5, $L$6)), "n/a", _xll.ciqfunctions.udf.CIQ($A16, "IQ_NET_WORKING_CAP", IQ_LTM-4, $L$2, $L$4, $L$3, $L$5, $L$6))</f>
        <v>-70.644000000000005</v>
      </c>
      <c r="AL16" s="237">
        <f>IF(ISERROR(_xll.ciqfunctions.udf.CIQ($A16, "IQ_NET_WORKING_CAP", IQ_LTM, $L$2,$L$4, $L$3, $L$5, $L$6)), "n/a", _xll.ciqfunctions.udf.CIQ($A16, "IQ_NET_WORKING_CAP", IQ_LTM, $L$2, $L$4, $L$3, $L$5, $L$6))</f>
        <v>-67.94</v>
      </c>
      <c r="AM16" s="237">
        <f>IF(ISERROR(_xll.ciqfunctions.udf.CIQ($A16, "IQ_Capex", IQ_LTM-8, $L$2,$L$4, $L$3, $L$5, $L$6)), "n/a", _xll.ciqfunctions.udf.CIQ($A16, "IQ_Capex", IQ_LTM-8, $L$2, $L$4, $L$3, $L$5, $L$6))</f>
        <v>-5.0789999999999997</v>
      </c>
      <c r="AN16" s="237">
        <f>IF(ISERROR(_xll.ciqfunctions.udf.CIQ($A16, "IQ_Capex", IQ_LTM-4, $L$2,$L$4, $L$3, $L$5, $L$6)), "n/a", _xll.ciqfunctions.udf.CIQ($A16, "IQ_Capex", IQ_LTM-4, $L$2,$L$4, $L$3, $L$5, $L$6))</f>
        <v>-10.391999999999999</v>
      </c>
      <c r="AO16" s="237">
        <f>IF(ISERROR(_xll.ciqfunctions.udf.CIQ($A16, "IQ_Capex", IQ_LTM, $L$2, $L$4, $L$3, $L$5, $L$6)), "n/a", _xll.ciqfunctions.udf.CIQ($A16, "IQ_Capex", IQ_LTM, $L$2, $L$4, $L$3, $L$5, $L$6))</f>
        <v>-0.16700000000000001</v>
      </c>
      <c r="AP16" s="236" t="str">
        <f>_xll.ciqfunctions.udf.CIQ(A16, "IQ_BUSINESS_DESCRIPTION")</f>
        <v>Intercept Pharmaceuticals, Inc., a biopharmaceutical company, focuses on the development and commercialization of therapeutics to treat progressive non-viral liver diseases. It markets Ocaliva, an farnesoid X receptor agonist approved in the United States, the European Union, and other jurisdictions for the treatment of primary biliary cholangitis (PBC) in combination with ursodeoxycholic acid in adults. The company is also developing Ocaliva for various indications, including nonalcoholic steatohepatitis (NASH); and several other product candidates in various stages of clinical and preclinical development. Intercept Pharmaceuticals, Inc. has a license agreement with Sumitomo Dainippon Pharma Co. Ltd. for the research, development, and commercialization of OCA as a therapeutic for the treatment of PBC and NASH in Japan and China. The company was founded in 2002 and is headquartered in New York, New York.</v>
      </c>
      <c r="AQ16" s="235">
        <f>_xll.ciqfunctions.udf.CIQ($A16, "IQ_BETA_1YR", $B$1)</f>
        <v>1.4655400000000001</v>
      </c>
      <c r="AR16" s="235">
        <f>_xll.ciqfunctions.udf.CIQ($A16, "IQ_BETA_2YR", $B$1)</f>
        <v>1.4420299999999999</v>
      </c>
      <c r="AS16" s="235">
        <f>_xll.ciqfunctions.udf.CIQ($A16, "IQ_BETA_5YR", $B$1)</f>
        <v>1.6465399999999999</v>
      </c>
      <c r="AT16" s="238">
        <f>IFERROR(_xll.ciqfunctions.udf.CIQ($A16, "IQ_DIVIDEND_YIELD", $B$1)/100,"n/a")</f>
        <v>0</v>
      </c>
      <c r="AU16" s="237">
        <f>_xll.ciqfunctions.udf.CIQ($A16, "IQ_EARNING_CO", IQ_LTM-8, $L$2, $L$4, $L$3, $L$5, $L$6)</f>
        <v>-412.83</v>
      </c>
      <c r="AV16" s="237">
        <f>_xll.ciqfunctions.udf.CIQ($A16, "IQ_EARNING_CO", IQ_LTM-4, $L$2, $L$4, $L$3, $L$5, $L$6)</f>
        <v>-360.36700000000002</v>
      </c>
      <c r="AW16" s="237">
        <f>_xll.ciqfunctions.udf.CIQ($A16, "IQ_EARNING_CO", IQ_LTM, $L$2, $L$4, $L$3, $L$5, $L$6)</f>
        <v>-309.24200000000002</v>
      </c>
      <c r="AX16" s="237">
        <f>_xll.ciqfunctions.udf.CIQ($A16, "IQ_EARNING_CO", $B$2, $L$2, $L$4, $L$3, $L$5, $L$6)</f>
        <v>-360.36700000000002</v>
      </c>
      <c r="AY16" s="237">
        <f>IF(_xll.ciqfunctions.udf.CIQ($A16, "IQ_EARNING_CO", $B$3, $L$2,$L$4, $L$3, $L$5, $L$6)=0,AW16,_xll.ciqfunctions.udf.CIQ($A16, "IQ_EARNING_CO", $B$3, $L$2,$L$4, $L$3, $L$5, $L$6))</f>
        <v>-309.24200000000002</v>
      </c>
      <c r="AZ16" s="237">
        <f>_xll.ciqfunctions.udf.CIQ($A16, "IQ_TOTAL_EQUITY", IQ_LTM-8, $L$2, $L$4, $L$3, $L$5, $L$6)</f>
        <v>314.93200000000002</v>
      </c>
      <c r="BA16" s="237">
        <f>_xll.ciqfunctions.udf.CIQ($A16, "IQ_TOTAL_EQUITY", IQ_LTM-4, $L$2, $L$4, $L$3, $L$5, $L$6)</f>
        <v>16.385999999999999</v>
      </c>
      <c r="BB16" s="237">
        <f>_xll.ciqfunctions.udf.CIQ($A16, "IQ_TOTAL_EQUITY", IQ_LTM, $L$2, $L$4, $L$3, $L$5, $L$6)</f>
        <v>19.13</v>
      </c>
      <c r="BC16" s="237">
        <f>_xll.ciqfunctions.udf.CIQ($A16, "IQ_TOTAL_EQUITY", $B$2, $L$2, $L$4, $L$3, $L$5, $L$6)</f>
        <v>16.385999999999999</v>
      </c>
      <c r="BD16" s="237">
        <f>IF(_xll.ciqfunctions.udf.CIQ($A16, "IQ_TOTAL_EQUITY", $B$3, $L$2,$L$4, $L$3, $L$5, $L$6)=0,BB16,_xll.ciqfunctions.udf.CIQ($A16, "IQ_TOTAL_EQUITY", $B$3, $L$2,$L$4, $L$3, $L$5, $L$6))</f>
        <v>19.13</v>
      </c>
      <c r="BE16" s="237">
        <f>_xll.ciqfunctions.udf.CIQ(A16, "IQ_LASTSALEPRICE", $B$8)</f>
        <v>120.68</v>
      </c>
      <c r="BF16" s="237">
        <f>_xll.ciqfunctions.udf.CIQ($A16, "IQ_MARKETCAP", $B$8, $L$5, $L$6)</f>
        <v>3578.7012</v>
      </c>
      <c r="BG16" s="237">
        <f>_xll.ciqfunctions.udf.CIQ($A16, "IQ_TOTAL_DEBT", IQ_LTM, $B$8,$L$4, $L$3, $L$5, $L$6)</f>
        <v>367.233</v>
      </c>
      <c r="BH16" s="109" t="str">
        <f>_xll.ciqfunctions.udf.CIQ($A16,"IQ_PREF_EQUITY",IQ_LTM,$B$8,$L$4,$L$3,$L$5,$L$6)</f>
        <v>n/a</v>
      </c>
      <c r="BI16" s="109" t="str">
        <f>_xll.ciqfunctions.udf.CIQ($A16, "IQ_MINORITY_INTEREST_TOTAL", IQ_LTM,$B$8,$L$4,$L$3,$L$5,$L$6)</f>
        <v>n/a</v>
      </c>
      <c r="BJ16" s="237">
        <f>_xll.ciqfunctions.udf.CIQ($A16, "IQ_CASH_ST_INVEST", IQ_LTM, $B$8, $L$4, $L$3, $L$5, $L$6)</f>
        <v>489.09300000000002</v>
      </c>
      <c r="BK16" s="109" t="str">
        <f>_xll.ciqfunctions.udf.CIQ($A16, "IQ_EFFECT_TAX_RATE")</f>
        <v>n/a</v>
      </c>
      <c r="BL16" s="120">
        <f>IF(_xll.ciqfunctions.udf.CIQ($A16, "IQ_TOTAL_REV_2YR_ANN_CAGR", IQ_LTM, $B$1,$L$4, $L$3, $L$5, $L$6)="NM","n/a",(_xll.ciqfunctions.udf.CIQ($A16, "IQ_TOTAL_REV_2YR_ANN_CAGR", IQ_LTM, $B$1,$L$4, $L$3, $L$5, $L$6)/100))</f>
        <v>1.6844520000000001</v>
      </c>
      <c r="BM16" s="120">
        <f>IF(_xll.ciqfunctions.udf.CIQ($A16, "IQ_TOTAL_REV_3YR_ANN_CAGR", IQ_LTM, $B$1,$L$4, $L$3, $L$5, $L$6)="NM","n/a",(_xll.ciqfunctions.udf.CIQ($A16, "IQ_TOTAL_REV_3YR_ANN_CAGR", IQ_LTM, $B$1,$L$4, $L$3, $L$5, $L$6)/100))</f>
        <v>3.0131069999999998</v>
      </c>
      <c r="BN16" s="120">
        <f>IF(_xll.ciqfunctions.udf.CIQ($A16, "IQ_TOTAL_REV_5YR_ANN_CAGR", IQ_LTM, $B$1,$L$4, $L$3, $L$5, $L$6)="NM","n/a",(_xll.ciqfunctions.udf.CIQ($A16, "IQ_TOTAL_REV_5YR_ANN_CAGR", IQ_LTM, $B$1,$L$4, $L$3, $L$5, $L$6)/100))</f>
        <v>1.564187</v>
      </c>
      <c r="BO16" s="120" t="str">
        <f>IF(_xll.ciqfunctions.udf.CIQ($A16,"IQ_EBITDA_2YR_ANN_CAGR", IQ_LTM,$B$1,$L$4, $L$3, $L$5, $L$6)="NM","n/a",(_xll.ciqfunctions.udf.CIQ($A16,"IQ_EBITDA_2YR_ANN_CAGR", IQ_LTM,$B$1,$L$4, $L$3, $L$5, $L$6)/100))</f>
        <v>n/a</v>
      </c>
      <c r="BP16" s="120" t="str">
        <f>IF(_xll.ciqfunctions.udf.CIQ($A16,"IQ_EBITDA_3YR_ANN_CAGR", IQ_LTM,$B$1,$L$4, $L$3, $L$5, $L$6)="NM","n/a",(_xll.ciqfunctions.udf.CIQ($A16,"IQ_EBITDA_3YR_ANN_CAGR", IQ_LTM,$B$1,$L$4, $L$3, $L$5, $L$6)/100))</f>
        <v>n/a</v>
      </c>
      <c r="BQ16" s="120" t="str">
        <f>IF(_xll.ciqfunctions.udf.CIQ($A16,"IQ_EBITDA_5YR_ANN_CAGR", IQ_LTM,$B$1,$L$4, $L$3, $L$5, $L$6)="NM","n/a",(_xll.ciqfunctions.udf.CIQ($A16,"IQ_EBITDA_5YR_ANN_CAGR", IQ_LTM,$B$1,$L$4, $L$3, $L$5, $L$6)/100))</f>
        <v>n/a</v>
      </c>
      <c r="BR16" s="120">
        <f>IFERROR((_xll.ciqfunctions.udf.CIQ($A16, "IQ_DA_CF", IQ_LTM, $B$1, $L$4, $L$3, $L$5, $L$6)/Q16),"NM")</f>
        <v>2.5483304042179262E-2</v>
      </c>
      <c r="BS16" s="234">
        <f>+'Equity Volatility - Output'!F11</f>
        <v>0.58795206342369832</v>
      </c>
      <c r="BT16" s="234">
        <f>+'Equity Volatility - Output'!G11</f>
        <v>0.5979391446430683</v>
      </c>
      <c r="BU16" s="234">
        <f>+'Equity Volatility - Output'!H11</f>
        <v>0.58142459131505919</v>
      </c>
      <c r="BV16" s="234">
        <f>+'Equity Volatility - Output'!I11</f>
        <v>0.60030340849299357</v>
      </c>
      <c r="BW16" s="234">
        <f>+'Equity Volatility - Output'!J11</f>
        <v>0.63678584403519989</v>
      </c>
      <c r="BX16" s="234">
        <f>+'Equity Volatility - Output'!K11</f>
        <v>0.87517887270902417</v>
      </c>
      <c r="BY16" s="234">
        <f>+'Equity Volatility - Output'!L11</f>
        <v>0.85467522722029676</v>
      </c>
      <c r="BZ16" s="234" t="str">
        <f>+'Equity Volatility - Output'!M11</f>
        <v>n/a</v>
      </c>
      <c r="CB16" s="109">
        <v>2</v>
      </c>
      <c r="CC16" s="233" t="s">
        <v>196</v>
      </c>
      <c r="CD16" s="233" t="s">
        <v>197</v>
      </c>
      <c r="CE16" s="111">
        <f t="shared" si="0"/>
        <v>42825</v>
      </c>
    </row>
    <row r="17" spans="1:83" s="109" customFormat="1" ht="12.75">
      <c r="A17" s="110" t="str">
        <f>_xll.ciqfunctions.udf.CIQ($B17,"IQ_COMPANY_TICKER")</f>
        <v>NasdaqGS:INSM</v>
      </c>
      <c r="B17" s="215" t="str">
        <f>'Main Inputs'!K22</f>
        <v>IQ29978</v>
      </c>
      <c r="C17" s="110" t="str">
        <f>_xll.ciqfunctions.udf.CIQ($A17,"IQ_COMPANY_NAME")</f>
        <v>Insmed Incorporated</v>
      </c>
      <c r="D17" s="110" t="str">
        <f>_xll.ciqfunctions.udf.CIQ($A17, "IQ_EXCHANGE")</f>
        <v>NasdaqGS</v>
      </c>
      <c r="E17" s="216">
        <f>_xll.ciqfunctions.udf.CIQ($A17, "IQ_PERIODDATE_IS", IQ_FY)</f>
        <v>43465</v>
      </c>
      <c r="F17" s="216">
        <f>_xll.ciqfunctions.udf.CIQ(A17, "IQ_PERIODDATE_IS", IQ_LTM, $B$1,$L$4,$L$3)</f>
        <v>43465</v>
      </c>
      <c r="G17" s="216">
        <f>_xll.ciqfunctions.udf.CIQ($A17, "IQ_FIRSTPRICINGDATE")</f>
        <v>36678</v>
      </c>
      <c r="H17" s="237">
        <f>_xll.ciqfunctions.udf.CIQ($A17, "IQ_TEV", $L$2, $L$5, $L$6)</f>
        <v>2075.5320000000002</v>
      </c>
      <c r="I17" s="237">
        <f>_xll.ciqfunctions.udf.CIQ(A17, "IQ_LASTSALEPRICE", $B$1,$L$5)</f>
        <v>29.07</v>
      </c>
      <c r="J17" s="237">
        <f>_xll.ciqfunctions.udf.CIQ($A17, "IQ_MARKETCAP", $L$2, $L$5, $L$6)</f>
        <v>2254.0459999999998</v>
      </c>
      <c r="K17" s="237">
        <f>_xll.ciqfunctions.udf.CIQ($A17, "IQ_TOTAL_DEBT", IQ_LTM, $L$2,$L$4, $L$3, $L$5, $L$6)</f>
        <v>316.55799999999999</v>
      </c>
      <c r="L17" s="237" t="str">
        <f>_xll.ciqfunctions.udf.CIQ($A17, "IQ_PREF_EQUITY", IQ_LTM, $L$2, $L$4, $L$3, $L$5, $L$6)</f>
        <v>n/a</v>
      </c>
      <c r="M17" s="237" t="str">
        <f>_xll.ciqfunctions.udf.CIQ($A17, "IQ_MINORITY_INTEREST_TOTAL", IQ_LTM, $L$2, $L$4, $L$3, $L$5, $L$6)</f>
        <v>n/a</v>
      </c>
      <c r="N17" s="237">
        <f>_xll.ciqfunctions.udf.CIQ($A17, "IQ_CASH_ST_INVEST", IQ_LTM, $L$2, $L$4, $L$3, $L$5, $L$6)</f>
        <v>495.072</v>
      </c>
      <c r="O17" s="237" t="str">
        <f>_xll.ciqfunctions.udf.CIQ($A17, "IQ_TOTAL_REV", IQ_LTM-8, $L$2, $L$4, $L$3, $L$5, $L$6)</f>
        <v>n/a</v>
      </c>
      <c r="P17" s="237" t="str">
        <f>_xll.ciqfunctions.udf.CIQ($A17, "IQ_TOTAL_REV", IQ_LTM - 4, $L$2, $L$4, $L$3, $L$5,$L$6)</f>
        <v>n/a</v>
      </c>
      <c r="Q17" s="237">
        <f>_xll.ciqfunctions.udf.CIQ($A17, "IQ_TOTAL_REV", IQ_LTM, $L$2, $L$4, $L$3, $L$5, $L$6)</f>
        <v>9.8350000000000009</v>
      </c>
      <c r="R17" s="237" t="str">
        <f>_xll.ciqfunctions.udf.CIQ($A17, "IQ_TOTAL_REV", $B$2, $L$2, $L$4, $L$3, $L$5, $L$6)</f>
        <v>n/a</v>
      </c>
      <c r="S17" s="237">
        <f>IF(_xll.ciqfunctions.udf.CIQ($A17, "IQ_TOTAL_REV", $B$3, $L$2,$L$4, $L$3, $L$5, $L$6)=0,Q17,_xll.ciqfunctions.udf.CIQ($A17, "IQ_TOTAL_REV", $B$3, $L$2,$L$4, $L$3, $L$5, $L$6))</f>
        <v>9.8350000000000009</v>
      </c>
      <c r="T17" s="237">
        <f>IF(_xll.ciqfunctions.udf.CIQ($A17, "IQ_REVENUE_EST",$B$4, $L$2, "CON", $L$3, $L$5, $L$6)=0,"n/a",_xll.ciqfunctions.udf.CIQ($A17, "IQ_REVENUE_EST",$B$4, $L$2, "CON", $L$3, $L$5, $L$6))</f>
        <v>89.170929999999998</v>
      </c>
      <c r="U17" s="237">
        <f>IF(_xll.ciqfunctions.udf.CIQ($A17, "IQ_REVENUE_EST",$B$5, $L$2, "CON", $L$3, $L$5, $L$6)=0,"n/a",_xll.ciqfunctions.udf.CIQ($A17, "IQ_REVENUE_EST",$B$5, $L$2, "CON", $L$3, $L$5, $L$6))</f>
        <v>198.90174999999999</v>
      </c>
      <c r="V17" s="237">
        <f>IF(_xll.ciqfunctions.udf.CIQ($A17, "IQ_REVENUE_EST",$B$6, $L$2, "CON", $L$3, $L$5, $L$6)=0,"n/a",_xll.ciqfunctions.udf.CIQ($A17, "IQ_REVENUE_EST",$B$6, $L$2, "CON", $L$3, $L$5, $L$6))</f>
        <v>369.50626</v>
      </c>
      <c r="W17" s="237">
        <f>IF(_xll.ciqfunctions.udf.CIQ($A17, "IQ_REVENUE_EST", $B$7, $L$2, "CON", $L$3, $L$5, $L$6)=0,"n/a",_xll.ciqfunctions.udf.CIQ($A17, "IQ_REVENUE_EST",$B$7, $L$2, "CON", $L$3, $L$5, $L$6))</f>
        <v>668.09524999999996</v>
      </c>
      <c r="X17" s="237">
        <f>_xll.ciqfunctions.udf.CIQ($A17, "IQ_EBITDA", IQ_LTM-8, $L$2, $L$4, $L$3, $L$5, $L$6)</f>
        <v>-170.96199999999999</v>
      </c>
      <c r="Y17" s="237">
        <f>_xll.ciqfunctions.udf.CIQ($A17, "IQ_EBITDA", IQ_LTM-4, $L$2,$L$4, $L$3, $L$5, $L$6)</f>
        <v>-186.01900000000001</v>
      </c>
      <c r="Z17" s="237">
        <f>_xll.ciqfunctions.udf.CIQ($A17, "IQ_EBITDA", IQ_LTM, $L$2, $L$4, $L$3, $L$5, $L$6)</f>
        <v>-303.72399999999999</v>
      </c>
      <c r="AA17" s="237">
        <f>_xll.ciqfunctions.udf.CIQ($A17, "IQ_EBITDA", $B$2, $L$2, $L$4, $L$3, $L$5, $L$6)</f>
        <v>-186.01900000000001</v>
      </c>
      <c r="AB17" s="237">
        <f>IF(_xll.ciqfunctions.udf.CIQ($A17, "IQ_EBITDA", $B$3, $L$2,$L$4, $L$3, $L$5, $L$6)=0,Z17,_xll.ciqfunctions.udf.CIQ($A17, "IQ_EBITDA", $B$3, $L$2,$L$4, $L$3, $L$5, $L$6))</f>
        <v>-303.72399999999999</v>
      </c>
      <c r="AC17" s="237">
        <f>IF(_xll.ciqfunctions.udf.CIQ($A17, "IQ_EBITDA_EST",$B$4, $L$2, "CON", $L$3, $L$5, $L$6)=0,"n/a",_xll.ciqfunctions.udf.CIQ($A17, "IQ_EBITDA_EST",$B$4, $L$2, "CON", $L$3, $L$5, $L$6))</f>
        <v>-303.21944000000002</v>
      </c>
      <c r="AD17" s="237">
        <f>IF(_xll.ciqfunctions.udf.CIQ($A17, "IQ_EBITDA_EST",$B$5, $L$2, "CON", $L$3, $L$5, $L$6)=0,"n/a",_xll.ciqfunctions.udf.CIQ($A17, "IQ_EBITDA_EST",$B$5, $L$2, "CON", $L$3, $L$5, $L$6))</f>
        <v>-269.64191</v>
      </c>
      <c r="AE17" s="237">
        <f>IF(_xll.ciqfunctions.udf.CIQ($A17, "IQ_EBITDA_EST",$B$6, $L$2, "CON", $L$3, $L$5, $L$6)=0,"n/a",_xll.ciqfunctions.udf.CIQ($A17, "IQ_EBITDA_EST",$B$6, $L$2, "CON", $L$3, $L$5, $L$6))</f>
        <v>-217.71523999999999</v>
      </c>
      <c r="AF17" s="238" t="str">
        <f>IF(ISERROR(_xll.ciqfunctions.udf.CIQ($A17, "IQ_GROSS_MARGIN", IQ_LTM, $L$2,$L$4, $L$3, $L$5, $L$6)/100), "n/a", _xll.ciqfunctions.udf.CIQ($A17,  "IQ_GROSS_MARGIN", IQ_LTM, $L$2, $L$4, $L$3, $L$5, $L$6)/100)</f>
        <v>n/a</v>
      </c>
      <c r="AG17" s="238" t="str">
        <f>IF(ISERROR(_xll.ciqfunctions.udf.CIQ($A17,"IQ_EBITDA_MARGIN", IQ_LTM, $L$2, $L$4, $L$3, $L$5, $L$6)/100), "n/a", _xll.ciqfunctions.udf.CIQ($A17, "IQ_EBITDA_MARGIN", IQ_LTM, $L$2, $L$4, $L$3, $L$5, $L$6)/100)</f>
        <v>n/a</v>
      </c>
      <c r="AH17" s="238" t="str">
        <f>IF(ISERROR(_xll.ciqfunctions.udf.CIQ($A17,"IQ_EBIT_MARGIN", IQ_LTM, $L$2, $L$4, $L$3, $L$5, $L$6)/100), "n/a", _xll.ciqfunctions.udf.CIQ($A17, "IQ_EBIT_MARGIN", IQ_LTM, $L$2, $L$4, $L$3, $L$5, $L$6)/100)</f>
        <v>n/a</v>
      </c>
      <c r="AI17" s="238" t="str">
        <f>IF(ISERROR(_xll.ciqfunctions.udf.CIQ($A17,"IQ_NI_MARGIN", IQ_LTM, $L$2, $L$4, $L$3, $L$5, $L$6)/100), "n/a", _xll.ciqfunctions.udf.CIQ($A17, "IQ_NI_MARGIN", IQ_LTM, $L$2, $L$4, $L$3, $L$5, $L$6)/100)</f>
        <v>n/a</v>
      </c>
      <c r="AJ17" s="237">
        <f>IF(ISERROR(_xll.ciqfunctions.udf.CIQ($A17, "IQ_NET_WORKING_CAP", IQ_LTM-8, $L$2, $L$4, $L$3, $L$5, $L$6)), "n/a", _xll.ciqfunctions.udf.CIQ($A17, "IQ_NET_WORKING_CAP", IQ_LTM-8, $L$2, $L$4, $L$3, $L$5, $L$6))</f>
        <v>-22.172999999999998</v>
      </c>
      <c r="AK17" s="237">
        <f>IF(ISERROR(_xll.ciqfunctions.udf.CIQ($A17, "IQ_NET_WORKING_CAP", IQ_LTM-4, $L$2, $L$4, $L$3, $L$5, $L$6)), "n/a", _xll.ciqfunctions.udf.CIQ($A17, "IQ_NET_WORKING_CAP", IQ_LTM-4, $L$2, $L$4, $L$3, $L$5, $L$6))</f>
        <v>-36.377000000000002</v>
      </c>
      <c r="AL17" s="237">
        <f>IF(ISERROR(_xll.ciqfunctions.udf.CIQ($A17, "IQ_NET_WORKING_CAP", IQ_LTM, $L$2,$L$4, $L$3, $L$5, $L$6)), "n/a", _xll.ciqfunctions.udf.CIQ($A17, "IQ_NET_WORKING_CAP", IQ_LTM, $L$2, $L$4, $L$3, $L$5, $L$6))</f>
        <v>-55.857999999999997</v>
      </c>
      <c r="AM17" s="237">
        <f>IF(ISERROR(_xll.ciqfunctions.udf.CIQ($A17, "IQ_Capex", IQ_LTM-8, $L$2,$L$4, $L$3, $L$5, $L$6)), "n/a", _xll.ciqfunctions.udf.CIQ($A17, "IQ_Capex", IQ_LTM-8, $L$2, $L$4, $L$3, $L$5, $L$6))</f>
        <v>-4.2</v>
      </c>
      <c r="AN17" s="237">
        <f>IF(ISERROR(_xll.ciqfunctions.udf.CIQ($A17, "IQ_Capex", IQ_LTM-4, $L$2,$L$4, $L$3, $L$5, $L$6)), "n/a", _xll.ciqfunctions.udf.CIQ($A17, "IQ_Capex", IQ_LTM-4, $L$2,$L$4, $L$3, $L$5, $L$6))</f>
        <v>-3.0009999999999999</v>
      </c>
      <c r="AO17" s="237">
        <f>IF(ISERROR(_xll.ciqfunctions.udf.CIQ($A17, "IQ_Capex", IQ_LTM, $L$2, $L$4, $L$3, $L$5, $L$6)), "n/a", _xll.ciqfunctions.udf.CIQ($A17, "IQ_Capex", IQ_LTM, $L$2, $L$4, $L$3, $L$5, $L$6))</f>
        <v>-13.09</v>
      </c>
      <c r="AP17" s="236" t="str">
        <f>_xll.ciqfunctions.udf.CIQ(A17, "IQ_BUSINESS_DESCRIPTION")</f>
        <v>Insmed Incorporated, a global biopharmaceutical company, focuses on the development and commercialization of therapies for patients with serious and rare diseases. Its first commercial product is ARIKAYCE (amikacin liposome inhalation suspension), which is approved in the United States for the treatment of Mycobacterium avium complex (MAC) lung disease as part of a combination antibacterial drug regimen for adult patients with limited or no alternative treatment options. MAC lung disease is a rare and often chronic infection that can cause irreversible lung damage and can be fatal. Its earlier-stage clinical pipeline includes INS1007, a novel oral reversible inhibitor of dipeptidyl peptidase 1 with therapeutic potential in non-cystic fibrosis bronchiectasis and other inflammatory diseases; and INS1009, an inhaled formulation of a treprostinil prodrug that offers a differentiated product profile for rare pulmonary disorders, including pulmonary arterial hypertension. The company was founded in 1988 and is headquartered in Bridgewater, New Jersey.</v>
      </c>
      <c r="AQ17" s="235">
        <f>_xll.ciqfunctions.udf.CIQ($A17, "IQ_BETA_1YR", $B$1)</f>
        <v>2.5162100000000001</v>
      </c>
      <c r="AR17" s="235">
        <f>_xll.ciqfunctions.udf.CIQ($A17, "IQ_BETA_2YR", $B$1)</f>
        <v>1.7940499999999999</v>
      </c>
      <c r="AS17" s="235">
        <f>_xll.ciqfunctions.udf.CIQ($A17, "IQ_BETA_5YR", $B$1)</f>
        <v>3.05342</v>
      </c>
      <c r="AT17" s="238">
        <f>IFERROR(_xll.ciqfunctions.udf.CIQ($A17, "IQ_DIVIDEND_YIELD", $B$1)/100,"n/a")</f>
        <v>0</v>
      </c>
      <c r="AU17" s="237">
        <f>_xll.ciqfunctions.udf.CIQ($A17, "IQ_EARNING_CO", IQ_LTM-8, $L$2, $L$4, $L$3, $L$5, $L$6)</f>
        <v>-176.273</v>
      </c>
      <c r="AV17" s="237">
        <f>_xll.ciqfunctions.udf.CIQ($A17, "IQ_EARNING_CO", IQ_LTM-4, $L$2, $L$4, $L$3, $L$5, $L$6)</f>
        <v>-192.649</v>
      </c>
      <c r="AW17" s="237">
        <f>_xll.ciqfunctions.udf.CIQ($A17, "IQ_EARNING_CO", IQ_LTM, $L$2, $L$4, $L$3, $L$5, $L$6)</f>
        <v>-324.27699999999999</v>
      </c>
      <c r="AX17" s="237">
        <f>_xll.ciqfunctions.udf.CIQ($A17, "IQ_EARNING_CO", $B$2, $L$2, $L$4, $L$3, $L$5, $L$6)</f>
        <v>-192.649</v>
      </c>
      <c r="AY17" s="237">
        <f>IF(_xll.ciqfunctions.udf.CIQ($A17, "IQ_EARNING_CO", $B$3, $L$2,$L$4, $L$3, $L$5, $L$6)=0,AW17,_xll.ciqfunctions.udf.CIQ($A17, "IQ_EARNING_CO", $B$3, $L$2,$L$4, $L$3, $L$5, $L$6))</f>
        <v>-324.27699999999999</v>
      </c>
      <c r="AZ17" s="237">
        <f>_xll.ciqfunctions.udf.CIQ($A17, "IQ_TOTAL_EQUITY", IQ_LTM-8, $L$2, $L$4, $L$3, $L$5, $L$6)</f>
        <v>154.483</v>
      </c>
      <c r="BA17" s="237">
        <f>_xll.ciqfunctions.udf.CIQ($A17, "IQ_TOTAL_EQUITY", IQ_LTM-4, $L$2, $L$4, $L$3, $L$5, $L$6)</f>
        <v>361.05900000000003</v>
      </c>
      <c r="BB17" s="237">
        <f>_xll.ciqfunctions.udf.CIQ($A17, "IQ_TOTAL_EQUITY", IQ_LTM, $L$2, $L$4, $L$3, $L$5, $L$6)</f>
        <v>208.26599999999999</v>
      </c>
      <c r="BC17" s="237">
        <f>_xll.ciqfunctions.udf.CIQ($A17, "IQ_TOTAL_EQUITY", $B$2, $L$2, $L$4, $L$3, $L$5, $L$6)</f>
        <v>361.05900000000003</v>
      </c>
      <c r="BD17" s="237">
        <f>IF(_xll.ciqfunctions.udf.CIQ($A17, "IQ_TOTAL_EQUITY", $B$3, $L$2,$L$4, $L$3, $L$5, $L$6)=0,BB17,_xll.ciqfunctions.udf.CIQ($A17, "IQ_TOTAL_EQUITY", $B$3, $L$2,$L$4, $L$3, $L$5, $L$6))</f>
        <v>208.26599999999999</v>
      </c>
      <c r="BE17" s="237">
        <f>_xll.ciqfunctions.udf.CIQ(A17, "IQ_LASTSALEPRICE", $B$8)</f>
        <v>24.31</v>
      </c>
      <c r="BF17" s="237">
        <f>_xll.ciqfunctions.udf.CIQ($A17, "IQ_MARKETCAP", $B$8, $L$5, $L$6)</f>
        <v>1874.0634700000001</v>
      </c>
      <c r="BG17" s="237">
        <f>_xll.ciqfunctions.udf.CIQ($A17, "IQ_TOTAL_DEBT", IQ_LTM, $B$8,$L$4, $L$3, $L$5, $L$6)</f>
        <v>311.86099999999999</v>
      </c>
      <c r="BH17" s="109" t="str">
        <f>_xll.ciqfunctions.udf.CIQ($A17,"IQ_PREF_EQUITY",IQ_LTM,$B$8,$L$4,$L$3,$L$5,$L$6)</f>
        <v>n/a</v>
      </c>
      <c r="BI17" s="109" t="str">
        <f>_xll.ciqfunctions.udf.CIQ($A17, "IQ_MINORITY_INTEREST_TOTAL", IQ_LTM,$B$8,$L$4,$L$3,$L$5,$L$6)</f>
        <v>n/a</v>
      </c>
      <c r="BJ17" s="237">
        <f>_xll.ciqfunctions.udf.CIQ($A17, "IQ_CASH_ST_INVEST", IQ_LTM, $B$8, $L$4, $L$3, $L$5, $L$6)</f>
        <v>567.57399999999996</v>
      </c>
      <c r="BK17" s="109" t="str">
        <f>_xll.ciqfunctions.udf.CIQ($A17, "IQ_EFFECT_TAX_RATE")</f>
        <v>NM</v>
      </c>
      <c r="BL17" s="120">
        <f>IF(_xll.ciqfunctions.udf.CIQ($A17, "IQ_TOTAL_REV_2YR_ANN_CAGR", IQ_LTM, $B$1,$L$4, $L$3, $L$5, $L$6)="NM","n/a",(_xll.ciqfunctions.udf.CIQ($A17, "IQ_TOTAL_REV_2YR_ANN_CAGR", IQ_LTM, $B$1,$L$4, $L$3, $L$5, $L$6)/100))</f>
        <v>0</v>
      </c>
      <c r="BM17" s="120">
        <f>IF(_xll.ciqfunctions.udf.CIQ($A17, "IQ_TOTAL_REV_3YR_ANN_CAGR", IQ_LTM, $B$1,$L$4, $L$3, $L$5, $L$6)="NM","n/a",(_xll.ciqfunctions.udf.CIQ($A17, "IQ_TOTAL_REV_3YR_ANN_CAGR", IQ_LTM, $B$1,$L$4, $L$3, $L$5, $L$6)/100))</f>
        <v>0</v>
      </c>
      <c r="BN17" s="120">
        <f>IF(_xll.ciqfunctions.udf.CIQ($A17, "IQ_TOTAL_REV_5YR_ANN_CAGR", IQ_LTM, $B$1,$L$4, $L$3, $L$5, $L$6)="NM","n/a",(_xll.ciqfunctions.udf.CIQ($A17, "IQ_TOTAL_REV_5YR_ANN_CAGR", IQ_LTM, $B$1,$L$4, $L$3, $L$5, $L$6)/100))</f>
        <v>0</v>
      </c>
      <c r="BO17" s="120" t="str">
        <f>IF(_xll.ciqfunctions.udf.CIQ($A17,"IQ_EBITDA_2YR_ANN_CAGR", IQ_LTM,$B$1,$L$4, $L$3, $L$5, $L$6)="NM","n/a",(_xll.ciqfunctions.udf.CIQ($A17,"IQ_EBITDA_2YR_ANN_CAGR", IQ_LTM,$B$1,$L$4, $L$3, $L$5, $L$6)/100))</f>
        <v>n/a</v>
      </c>
      <c r="BP17" s="120" t="str">
        <f>IF(_xll.ciqfunctions.udf.CIQ($A17,"IQ_EBITDA_3YR_ANN_CAGR", IQ_LTM,$B$1,$L$4, $L$3, $L$5, $L$6)="NM","n/a",(_xll.ciqfunctions.udf.CIQ($A17,"IQ_EBITDA_3YR_ANN_CAGR", IQ_LTM,$B$1,$L$4, $L$3, $L$5, $L$6)/100))</f>
        <v>n/a</v>
      </c>
      <c r="BQ17" s="120" t="str">
        <f>IF(_xll.ciqfunctions.udf.CIQ($A17,"IQ_EBITDA_5YR_ANN_CAGR", IQ_LTM,$B$1,$L$4, $L$3, $L$5, $L$6)="NM","n/a",(_xll.ciqfunctions.udf.CIQ($A17,"IQ_EBITDA_5YR_ANN_CAGR", IQ_LTM,$B$1,$L$4, $L$3, $L$5, $L$6)/100))</f>
        <v>n/a</v>
      </c>
      <c r="BR17" s="120">
        <f>IFERROR((_xll.ciqfunctions.udf.CIQ($A17, "IQ_DA_CF", IQ_LTM, $B$1, $L$4, $L$3, $L$5, $L$6)/Q17),"NM")</f>
        <v>0.36746314184036599</v>
      </c>
      <c r="BS17" s="234">
        <f>+'Equity Volatility - Output'!F12</f>
        <v>0.74034606434820738</v>
      </c>
      <c r="BT17" s="234">
        <f>+'Equity Volatility - Output'!G12</f>
        <v>0.83410928881701951</v>
      </c>
      <c r="BU17" s="234">
        <f>+'Equity Volatility - Output'!H12</f>
        <v>0.74241053621829789</v>
      </c>
      <c r="BV17" s="234">
        <f>+'Equity Volatility - Output'!I12</f>
        <v>0.70004700323514113</v>
      </c>
      <c r="BW17" s="234">
        <f>+'Equity Volatility - Output'!J12</f>
        <v>0.69862613035708132</v>
      </c>
      <c r="BX17" s="234">
        <f>+'Equity Volatility - Output'!K12</f>
        <v>0.68670539957295751</v>
      </c>
      <c r="BY17" s="234">
        <f>+'Equity Volatility - Output'!L12</f>
        <v>0.68908955500795099</v>
      </c>
      <c r="BZ17" s="234">
        <f>+'Equity Volatility - Output'!M12</f>
        <v>0.76446491048764531</v>
      </c>
      <c r="CB17" s="109">
        <v>2</v>
      </c>
      <c r="CC17" s="233" t="s">
        <v>196</v>
      </c>
      <c r="CD17" s="233" t="s">
        <v>197</v>
      </c>
      <c r="CE17" s="111">
        <f t="shared" si="0"/>
        <v>42825</v>
      </c>
    </row>
    <row r="18" spans="1:83" s="109" customFormat="1" ht="12.75">
      <c r="A18" s="110" t="str">
        <f>_xll.ciqfunctions.udf.CIQ($B18,"IQ_COMPANY_TICKER")</f>
        <v>NasdaqCM:MDGL</v>
      </c>
      <c r="B18" s="215" t="str">
        <f>'Main Inputs'!K23</f>
        <v>IQ144939852</v>
      </c>
      <c r="C18" s="110" t="str">
        <f>_xll.ciqfunctions.udf.CIQ($A18,"IQ_COMPANY_NAME")</f>
        <v>Madrigal Pharmaceuticals, Inc.</v>
      </c>
      <c r="D18" s="110" t="str">
        <f>_xll.ciqfunctions.udf.CIQ($A18, "IQ_EXCHANGE")</f>
        <v>NasdaqCM</v>
      </c>
      <c r="E18" s="216">
        <f>_xll.ciqfunctions.udf.CIQ($A18, "IQ_PERIODDATE_IS", IQ_FY)</f>
        <v>43465</v>
      </c>
      <c r="F18" s="216">
        <f>_xll.ciqfunctions.udf.CIQ(A18, "IQ_PERIODDATE_IS", IQ_LTM, $B$1,$L$4,$L$3)</f>
        <v>43465</v>
      </c>
      <c r="G18" s="216">
        <f>_xll.ciqfunctions.udf.CIQ($A18, "IQ_FIRSTPRICINGDATE")</f>
        <v>42576</v>
      </c>
      <c r="H18" s="237">
        <f>_xll.ciqfunctions.udf.CIQ($A18, "IQ_TEV", $L$2, $L$5, $L$6)</f>
        <v>1447.42344</v>
      </c>
      <c r="I18" s="237">
        <f>_xll.ciqfunctions.udf.CIQ(A18, "IQ_LASTSALEPRICE", $B$1,$L$5)</f>
        <v>125.26</v>
      </c>
      <c r="J18" s="237">
        <f>_xll.ciqfunctions.udf.CIQ($A18, "IQ_MARKETCAP", $L$2, $L$5, $L$6)</f>
        <v>1931.1414400000001</v>
      </c>
      <c r="K18" s="237">
        <f>_xll.ciqfunctions.udf.CIQ($A18, "IQ_TOTAL_DEBT", IQ_LTM, $L$2,$L$4, $L$3, $L$5, $L$6)</f>
        <v>0</v>
      </c>
      <c r="L18" s="237" t="str">
        <f>_xll.ciqfunctions.udf.CIQ($A18, "IQ_PREF_EQUITY", IQ_LTM, $L$2, $L$4, $L$3, $L$5, $L$6)</f>
        <v>n/a</v>
      </c>
      <c r="M18" s="237" t="str">
        <f>_xll.ciqfunctions.udf.CIQ($A18, "IQ_MINORITY_INTEREST_TOTAL", IQ_LTM, $L$2, $L$4, $L$3, $L$5, $L$6)</f>
        <v>n/a</v>
      </c>
      <c r="N18" s="237">
        <f>_xll.ciqfunctions.udf.CIQ($A18, "IQ_CASH_ST_INVEST", IQ_LTM, $L$2, $L$4, $L$3, $L$5, $L$6)</f>
        <v>483.71800000000002</v>
      </c>
      <c r="O18" s="237" t="str">
        <f>_xll.ciqfunctions.udf.CIQ($A18, "IQ_TOTAL_REV", IQ_LTM-8, $L$2, $L$4, $L$3, $L$5, $L$6)</f>
        <v>n/a</v>
      </c>
      <c r="P18" s="237" t="str">
        <f>_xll.ciqfunctions.udf.CIQ($A18, "IQ_TOTAL_REV", IQ_LTM - 4, $L$2, $L$4, $L$3, $L$5,$L$6)</f>
        <v>n/a</v>
      </c>
      <c r="Q18" s="237" t="str">
        <f>_xll.ciqfunctions.udf.CIQ($A18, "IQ_TOTAL_REV", IQ_LTM, $L$2, $L$4, $L$3, $L$5, $L$6)</f>
        <v>n/a</v>
      </c>
      <c r="R18" s="237" t="str">
        <f>_xll.ciqfunctions.udf.CIQ($A18, "IQ_TOTAL_REV", $B$2, $L$2, $L$4, $L$3, $L$5, $L$6)</f>
        <v>n/a</v>
      </c>
      <c r="S18" s="237" t="str">
        <f>IF(_xll.ciqfunctions.udf.CIQ($A18, "IQ_TOTAL_REV", $B$3, $L$2,$L$4, $L$3, $L$5, $L$6)=0,Q18,_xll.ciqfunctions.udf.CIQ($A18, "IQ_TOTAL_REV", $B$3, $L$2,$L$4, $L$3, $L$5, $L$6))</f>
        <v>n/a</v>
      </c>
      <c r="T18" s="237" t="str">
        <f>IF(_xll.ciqfunctions.udf.CIQ($A18, "IQ_REVENUE_EST",$B$4, $L$2, "CON", $L$3, $L$5, $L$6)=0,"n/a",_xll.ciqfunctions.udf.CIQ($A18, "IQ_REVENUE_EST",$B$4, $L$2, "CON", $L$3, $L$5, $L$6))</f>
        <v>n/a</v>
      </c>
      <c r="U18" s="237" t="str">
        <f>IF(_xll.ciqfunctions.udf.CIQ($A18, "IQ_REVENUE_EST",$B$5, $L$2, "CON", $L$3, $L$5, $L$6)=0,"n/a",_xll.ciqfunctions.udf.CIQ($A18, "IQ_REVENUE_EST",$B$5, $L$2, "CON", $L$3, $L$5, $L$6))</f>
        <v>n/a</v>
      </c>
      <c r="V18" s="237">
        <f>IF(_xll.ciqfunctions.udf.CIQ($A18, "IQ_REVENUE_EST",$B$6, $L$2, "CON", $L$3, $L$5, $L$6)=0,"n/a",_xll.ciqfunctions.udf.CIQ($A18, "IQ_REVENUE_EST",$B$6, $L$2, "CON", $L$3, $L$5, $L$6))</f>
        <v>2.6495500000000001</v>
      </c>
      <c r="W18" s="237">
        <f>IF(_xll.ciqfunctions.udf.CIQ($A18, "IQ_REVENUE_EST", $B$7, $L$2, "CON", $L$3, $L$5, $L$6)=0,"n/a",_xll.ciqfunctions.udf.CIQ($A18, "IQ_REVENUE_EST",$B$7, $L$2, "CON", $L$3, $L$5, $L$6))</f>
        <v>82.649500000000003</v>
      </c>
      <c r="X18" s="237">
        <f>_xll.ciqfunctions.udf.CIQ($A18, "IQ_EBITDA", IQ_LTM-8, $L$2, $L$4, $L$3, $L$5, $L$6)</f>
        <v>-22.522839999999999</v>
      </c>
      <c r="Y18" s="237">
        <f>_xll.ciqfunctions.udf.CIQ($A18, "IQ_EBITDA", IQ_LTM-4, $L$2,$L$4, $L$3, $L$5, $L$6)</f>
        <v>-31.984999999999999</v>
      </c>
      <c r="Z18" s="237">
        <f>_xll.ciqfunctions.udf.CIQ($A18, "IQ_EBITDA", IQ_LTM, $L$2, $L$4, $L$3, $L$5, $L$6)</f>
        <v>-40.585999999999999</v>
      </c>
      <c r="AA18" s="237">
        <f>_xll.ciqfunctions.udf.CIQ($A18, "IQ_EBITDA", $B$2, $L$2, $L$4, $L$3, $L$5, $L$6)</f>
        <v>-31.984999999999999</v>
      </c>
      <c r="AB18" s="237">
        <f>IF(_xll.ciqfunctions.udf.CIQ($A18, "IQ_EBITDA", $B$3, $L$2,$L$4, $L$3, $L$5, $L$6)=0,Z18,_xll.ciqfunctions.udf.CIQ($A18, "IQ_EBITDA", $B$3, $L$2,$L$4, $L$3, $L$5, $L$6))</f>
        <v>-40.585999999999999</v>
      </c>
      <c r="AC18" s="237">
        <f>IF(_xll.ciqfunctions.udf.CIQ($A18, "IQ_EBITDA_EST",$B$4, $L$2, "CON", $L$3, $L$5, $L$6)=0,"n/a",_xll.ciqfunctions.udf.CIQ($A18, "IQ_EBITDA_EST",$B$4, $L$2, "CON", $L$3, $L$5, $L$6))</f>
        <v>-125</v>
      </c>
      <c r="AD18" s="237">
        <f>IF(_xll.ciqfunctions.udf.CIQ($A18, "IQ_EBITDA_EST",$B$5, $L$2, "CON", $L$3, $L$5, $L$6)=0,"n/a",_xll.ciqfunctions.udf.CIQ($A18, "IQ_EBITDA_EST",$B$5, $L$2, "CON", $L$3, $L$5, $L$6))</f>
        <v>-202.9</v>
      </c>
      <c r="AE18" s="237">
        <f>IF(_xll.ciqfunctions.udf.CIQ($A18, "IQ_EBITDA_EST",$B$6, $L$2, "CON", $L$3, $L$5, $L$6)=0,"n/a",_xll.ciqfunctions.udf.CIQ($A18, "IQ_EBITDA_EST",$B$6, $L$2, "CON", $L$3, $L$5, $L$6))</f>
        <v>-355</v>
      </c>
      <c r="AF18" s="238" t="str">
        <f>IF(ISERROR(_xll.ciqfunctions.udf.CIQ($A18, "IQ_GROSS_MARGIN", IQ_LTM, $L$2,$L$4, $L$3, $L$5, $L$6)/100), "n/a", _xll.ciqfunctions.udf.CIQ($A18,  "IQ_GROSS_MARGIN", IQ_LTM, $L$2, $L$4, $L$3, $L$5, $L$6)/100)</f>
        <v>n/a</v>
      </c>
      <c r="AG18" s="238" t="str">
        <f>IF(ISERROR(_xll.ciqfunctions.udf.CIQ($A18,"IQ_EBITDA_MARGIN", IQ_LTM, $L$2, $L$4, $L$3, $L$5, $L$6)/100), "n/a", _xll.ciqfunctions.udf.CIQ($A18, "IQ_EBITDA_MARGIN", IQ_LTM, $L$2, $L$4, $L$3, $L$5, $L$6)/100)</f>
        <v>n/a</v>
      </c>
      <c r="AH18" s="238" t="str">
        <f>IF(ISERROR(_xll.ciqfunctions.udf.CIQ($A18,"IQ_EBIT_MARGIN", IQ_LTM, $L$2, $L$4, $L$3, $L$5, $L$6)/100), "n/a", _xll.ciqfunctions.udf.CIQ($A18, "IQ_EBIT_MARGIN", IQ_LTM, $L$2, $L$4, $L$3, $L$5, $L$6)/100)</f>
        <v>n/a</v>
      </c>
      <c r="AI18" s="238" t="str">
        <f>IF(ISERROR(_xll.ciqfunctions.udf.CIQ($A18,"IQ_NI_MARGIN", IQ_LTM, $L$2, $L$4, $L$3, $L$5, $L$6)/100), "n/a", _xll.ciqfunctions.udf.CIQ($A18, "IQ_NI_MARGIN", IQ_LTM, $L$2, $L$4, $L$3, $L$5, $L$6)/100)</f>
        <v>n/a</v>
      </c>
      <c r="AJ18" s="237">
        <f>IF(ISERROR(_xll.ciqfunctions.udf.CIQ($A18, "IQ_NET_WORKING_CAP", IQ_LTM-8, $L$2, $L$4, $L$3, $L$5, $L$6)), "n/a", _xll.ciqfunctions.udf.CIQ($A18, "IQ_NET_WORKING_CAP", IQ_LTM-8, $L$2, $L$4, $L$3, $L$5, $L$6))</f>
        <v>-4.093</v>
      </c>
      <c r="AK18" s="237">
        <f>IF(ISERROR(_xll.ciqfunctions.udf.CIQ($A18, "IQ_NET_WORKING_CAP", IQ_LTM-4, $L$2, $L$4, $L$3, $L$5, $L$6)), "n/a", _xll.ciqfunctions.udf.CIQ($A18, "IQ_NET_WORKING_CAP", IQ_LTM-4, $L$2, $L$4, $L$3, $L$5, $L$6))</f>
        <v>-9.5690000000000008</v>
      </c>
      <c r="AL18" s="237">
        <f>IF(ISERROR(_xll.ciqfunctions.udf.CIQ($A18, "IQ_NET_WORKING_CAP", IQ_LTM, $L$2,$L$4, $L$3, $L$5, $L$6)), "n/a", _xll.ciqfunctions.udf.CIQ($A18, "IQ_NET_WORKING_CAP", IQ_LTM, $L$2, $L$4, $L$3, $L$5, $L$6))</f>
        <v>-6.9610000000000003</v>
      </c>
      <c r="AM18" s="237">
        <f>IF(ISERROR(_xll.ciqfunctions.udf.CIQ($A18, "IQ_Capex", IQ_LTM-8, $L$2,$L$4, $L$3, $L$5, $L$6)), "n/a", _xll.ciqfunctions.udf.CIQ($A18, "IQ_Capex", IQ_LTM-8, $L$2, $L$4, $L$3, $L$5, $L$6))</f>
        <v>-3.0000000000000001E-3</v>
      </c>
      <c r="AN18" s="237">
        <f>IF(ISERROR(_xll.ciqfunctions.udf.CIQ($A18, "IQ_Capex", IQ_LTM-4, $L$2,$L$4, $L$3, $L$5, $L$6)), "n/a", _xll.ciqfunctions.udf.CIQ($A18, "IQ_Capex", IQ_LTM-4, $L$2,$L$4, $L$3, $L$5, $L$6))</f>
        <v>-0.125</v>
      </c>
      <c r="AO18" s="237">
        <f>IF(ISERROR(_xll.ciqfunctions.udf.CIQ($A18, "IQ_Capex", IQ_LTM, $L$2, $L$4, $L$3, $L$5, $L$6)), "n/a", _xll.ciqfunctions.udf.CIQ($A18, "IQ_Capex", IQ_LTM, $L$2, $L$4, $L$3, $L$5, $L$6))</f>
        <v>-2.1999999999999999E-2</v>
      </c>
      <c r="AP18" s="236" t="str">
        <f>_xll.ciqfunctions.udf.CIQ(A18, "IQ_BUSINESS_DESCRIPTION")</f>
        <v>Madrigal Pharmaceuticals, Inc., a clinical-stage biopharmaceutical company, focuses on the development and commercialization of therapeutic candidates for the treatment of cardiovascular, metabolic, and liver diseases. The company’s lead candidate is MGL-3196, an orally administered, small-molecule, liver-directed, thyroid hormone receptor (THR) ß-selective agonist, which is in Phase II clinical trials for the treatment of non-alcoholic steatohepatitis and heterozygous familial hypercholesterolemia. It is also developing MGL-3745, a THR-ß-selective small molecule that is in preclinical trials. The company has research, development, and commercialization agreement with Hoffmann-La Roche to develop, use, sell, offer for sale, and import various licensed products. Madrigal Pharmaceuticals, Inc. was founded in 2011 and is headquartered in West Conshohocken, Pennsylvania.</v>
      </c>
      <c r="AQ18" s="235">
        <f>_xll.ciqfunctions.udf.CIQ($A18, "IQ_BETA_1YR", $B$1)</f>
        <v>2.1468699999999998</v>
      </c>
      <c r="AR18" s="235">
        <f>_xll.ciqfunctions.udf.CIQ($A18, "IQ_BETA_2YR", $B$1)</f>
        <v>1.68068</v>
      </c>
      <c r="AS18" s="235">
        <f>_xll.ciqfunctions.udf.CIQ($A18, "IQ_BETA_5YR", $B$1)</f>
        <v>2.0623100000000001</v>
      </c>
      <c r="AT18" s="238">
        <f>IFERROR(_xll.ciqfunctions.udf.CIQ($A18, "IQ_DIVIDEND_YIELD", $B$1)/100,"n/a")</f>
        <v>0</v>
      </c>
      <c r="AU18" s="237">
        <f>_xll.ciqfunctions.udf.CIQ($A18, "IQ_EARNING_CO", IQ_LTM-8, $L$2, $L$4, $L$3, $L$5, $L$6)</f>
        <v>-26.388000000000002</v>
      </c>
      <c r="AV18" s="237">
        <f>_xll.ciqfunctions.udf.CIQ($A18, "IQ_EARNING_CO", IQ_LTM-4, $L$2, $L$4, $L$3, $L$5, $L$6)</f>
        <v>-31.154</v>
      </c>
      <c r="AW18" s="237">
        <f>_xll.ciqfunctions.udf.CIQ($A18, "IQ_EARNING_CO", IQ_LTM, $L$2, $L$4, $L$3, $L$5, $L$6)</f>
        <v>-32.811</v>
      </c>
      <c r="AX18" s="237">
        <f>_xll.ciqfunctions.udf.CIQ($A18, "IQ_EARNING_CO", $B$2, $L$2, $L$4, $L$3, $L$5, $L$6)</f>
        <v>-31.154</v>
      </c>
      <c r="AY18" s="237">
        <f>IF(_xll.ciqfunctions.udf.CIQ($A18, "IQ_EARNING_CO", $B$3, $L$2,$L$4, $L$3, $L$5, $L$6)=0,AW18,_xll.ciqfunctions.udf.CIQ($A18, "IQ_EARNING_CO", $B$3, $L$2,$L$4, $L$3, $L$5, $L$6))</f>
        <v>-32.811</v>
      </c>
      <c r="AZ18" s="237">
        <f>_xll.ciqfunctions.udf.CIQ($A18, "IQ_TOTAL_EQUITY", IQ_LTM-8, $L$2, $L$4, $L$3, $L$5, $L$6)</f>
        <v>36.409999999999997</v>
      </c>
      <c r="BA18" s="237">
        <f>_xll.ciqfunctions.udf.CIQ($A18, "IQ_TOTAL_EQUITY", IQ_LTM-4, $L$2, $L$4, $L$3, $L$5, $L$6)</f>
        <v>182.25899999999999</v>
      </c>
      <c r="BB18" s="237">
        <f>_xll.ciqfunctions.udf.CIQ($A18, "IQ_TOTAL_EQUITY", IQ_LTM, $L$2, $L$4, $L$3, $L$5, $L$6)</f>
        <v>476.98399999999998</v>
      </c>
      <c r="BC18" s="237">
        <f>_xll.ciqfunctions.udf.CIQ($A18, "IQ_TOTAL_EQUITY", $B$2, $L$2, $L$4, $L$3, $L$5, $L$6)</f>
        <v>182.25899999999999</v>
      </c>
      <c r="BD18" s="237">
        <f>IF(_xll.ciqfunctions.udf.CIQ($A18, "IQ_TOTAL_EQUITY", $B$3, $L$2,$L$4, $L$3, $L$5, $L$6)=0,BB18,_xll.ciqfunctions.udf.CIQ($A18, "IQ_TOTAL_EQUITY", $B$3, $L$2,$L$4, $L$3, $L$5, $L$6))</f>
        <v>476.98399999999998</v>
      </c>
      <c r="BE18" s="237">
        <f>_xll.ciqfunctions.udf.CIQ(A18, "IQ_LASTSALEPRICE", $B$8)</f>
        <v>115.76</v>
      </c>
      <c r="BF18" s="237">
        <f>_xll.ciqfunctions.udf.CIQ($A18, "IQ_MARKETCAP", $B$8, $L$5, $L$6)</f>
        <v>1781.9294500000001</v>
      </c>
      <c r="BG18" s="237">
        <f>_xll.ciqfunctions.udf.CIQ($A18, "IQ_TOTAL_DEBT", IQ_LTM, $B$8,$L$4, $L$3, $L$5, $L$6)</f>
        <v>0</v>
      </c>
      <c r="BH18" s="109" t="str">
        <f>_xll.ciqfunctions.udf.CIQ($A18,"IQ_PREF_EQUITY",IQ_LTM,$B$8,$L$4,$L$3,$L$5,$L$6)</f>
        <v>n/a</v>
      </c>
      <c r="BI18" s="109" t="str">
        <f>_xll.ciqfunctions.udf.CIQ($A18, "IQ_MINORITY_INTEREST_TOTAL", IQ_LTM,$B$8,$L$4,$L$3,$L$5,$L$6)</f>
        <v>n/a</v>
      </c>
      <c r="BJ18" s="237">
        <f>_xll.ciqfunctions.udf.CIQ($A18, "IQ_CASH_ST_INVEST", IQ_LTM, $B$8, $L$4, $L$3, $L$5, $L$6)</f>
        <v>488.53800000000001</v>
      </c>
      <c r="BK18" s="109" t="str">
        <f>_xll.ciqfunctions.udf.CIQ($A18, "IQ_EFFECT_TAX_RATE")</f>
        <v>n/a</v>
      </c>
      <c r="BL18" s="120">
        <f>IF(_xll.ciqfunctions.udf.CIQ($A18, "IQ_TOTAL_REV_2YR_ANN_CAGR", IQ_LTM, $B$1,$L$4, $L$3, $L$5, $L$6)="NM","n/a",(_xll.ciqfunctions.udf.CIQ($A18, "IQ_TOTAL_REV_2YR_ANN_CAGR", IQ_LTM, $B$1,$L$4, $L$3, $L$5, $L$6)/100))</f>
        <v>0</v>
      </c>
      <c r="BM18" s="120">
        <f>IF(_xll.ciqfunctions.udf.CIQ($A18, "IQ_TOTAL_REV_3YR_ANN_CAGR", IQ_LTM, $B$1,$L$4, $L$3, $L$5, $L$6)="NM","n/a",(_xll.ciqfunctions.udf.CIQ($A18, "IQ_TOTAL_REV_3YR_ANN_CAGR", IQ_LTM, $B$1,$L$4, $L$3, $L$5, $L$6)/100))</f>
        <v>0</v>
      </c>
      <c r="BN18" s="120">
        <f>IF(_xll.ciqfunctions.udf.CIQ($A18, "IQ_TOTAL_REV_5YR_ANN_CAGR", IQ_LTM, $B$1,$L$4, $L$3, $L$5, $L$6)="NM","n/a",(_xll.ciqfunctions.udf.CIQ($A18, "IQ_TOTAL_REV_5YR_ANN_CAGR", IQ_LTM, $B$1,$L$4, $L$3, $L$5, $L$6)/100))</f>
        <v>0</v>
      </c>
      <c r="BO18" s="120" t="str">
        <f>IF(_xll.ciqfunctions.udf.CIQ($A18,"IQ_EBITDA_2YR_ANN_CAGR", IQ_LTM,$B$1,$L$4, $L$3, $L$5, $L$6)="NM","n/a",(_xll.ciqfunctions.udf.CIQ($A18,"IQ_EBITDA_2YR_ANN_CAGR", IQ_LTM,$B$1,$L$4, $L$3, $L$5, $L$6)/100))</f>
        <v>n/a</v>
      </c>
      <c r="BP18" s="120" t="str">
        <f>IF(_xll.ciqfunctions.udf.CIQ($A18,"IQ_EBITDA_3YR_ANN_CAGR", IQ_LTM,$B$1,$L$4, $L$3, $L$5, $L$6)="NM","n/a",(_xll.ciqfunctions.udf.CIQ($A18,"IQ_EBITDA_3YR_ANN_CAGR", IQ_LTM,$B$1,$L$4, $L$3, $L$5, $L$6)/100))</f>
        <v>n/a</v>
      </c>
      <c r="BQ18" s="120">
        <f>IF(_xll.ciqfunctions.udf.CIQ($A18,"IQ_EBITDA_5YR_ANN_CAGR", IQ_LTM,$B$1,$L$4, $L$3, $L$5, $L$6)="NM","n/a",(_xll.ciqfunctions.udf.CIQ($A18,"IQ_EBITDA_5YR_ANN_CAGR", IQ_LTM,$B$1,$L$4, $L$3, $L$5, $L$6)/100))</f>
        <v>0</v>
      </c>
      <c r="BR18" s="120" t="str">
        <f>IFERROR((_xll.ciqfunctions.udf.CIQ($A18, "IQ_DA_CF", IQ_LTM, $B$1, $L$4, $L$3, $L$5, $L$6)/Q18),"NM")</f>
        <v>NM</v>
      </c>
      <c r="BS18" s="234">
        <f>+'Equity Volatility - Output'!F13</f>
        <v>1.13229648573025</v>
      </c>
      <c r="BT18" s="234">
        <f>+'Equity Volatility - Output'!G13</f>
        <v>1.0580102168327763</v>
      </c>
      <c r="BU18" s="234">
        <f>+'Equity Volatility - Output'!H13</f>
        <v>0.95125422962287176</v>
      </c>
      <c r="BV18" s="234" t="str">
        <f>+'Equity Volatility - Output'!I13</f>
        <v>n/a</v>
      </c>
      <c r="BW18" s="234" t="str">
        <f>+'Equity Volatility - Output'!J13</f>
        <v>n/a</v>
      </c>
      <c r="BX18" s="234" t="str">
        <f>+'Equity Volatility - Output'!K13</f>
        <v>n/a</v>
      </c>
      <c r="BY18" s="234" t="str">
        <f>+'Equity Volatility - Output'!L13</f>
        <v>n/a</v>
      </c>
      <c r="BZ18" s="234" t="str">
        <f>+'Equity Volatility - Output'!M13</f>
        <v>n/a</v>
      </c>
      <c r="CB18" s="109">
        <v>2</v>
      </c>
      <c r="CC18" s="233" t="s">
        <v>196</v>
      </c>
      <c r="CD18" s="233" t="s">
        <v>197</v>
      </c>
      <c r="CE18" s="111">
        <f t="shared" si="0"/>
        <v>42825</v>
      </c>
    </row>
    <row r="19" spans="1:83" s="109" customFormat="1" ht="12.75">
      <c r="A19" s="110" t="str">
        <f>_xll.ciqfunctions.udf.CIQ($B19,"IQ_COMPANY_TICKER")</f>
        <v>ENXTPA:GNFT</v>
      </c>
      <c r="B19" s="215" t="str">
        <f>'Main Inputs'!K24</f>
        <v>IQ9683234</v>
      </c>
      <c r="C19" s="110" t="str">
        <f>_xll.ciqfunctions.udf.CIQ($A19,"IQ_COMPANY_NAME")</f>
        <v>Genfit SA</v>
      </c>
      <c r="D19" s="110" t="str">
        <f>_xll.ciqfunctions.udf.CIQ($A19, "IQ_EXCHANGE")</f>
        <v>ENXTPA</v>
      </c>
      <c r="E19" s="216">
        <f>_xll.ciqfunctions.udf.CIQ($A19, "IQ_PERIODDATE_IS", IQ_FY)</f>
        <v>43465</v>
      </c>
      <c r="F19" s="216">
        <f>_xll.ciqfunctions.udf.CIQ(A19, "IQ_PERIODDATE_IS", IQ_LTM, $B$1,$L$4,$L$3)</f>
        <v>43465</v>
      </c>
      <c r="G19" s="216">
        <f>_xll.ciqfunctions.udf.CIQ($A19, "IQ_FIRSTPRICINGDATE")</f>
        <v>39071</v>
      </c>
      <c r="H19" s="237">
        <f>_xll.ciqfunctions.udf.CIQ($A19, "IQ_TEV", $L$2, $L$5, $L$6)</f>
        <v>893.21032000000002</v>
      </c>
      <c r="I19" s="237">
        <f>_xll.ciqfunctions.udf.CIQ(A19, "IQ_LASTSALEPRICE", $B$1,$L$5)</f>
        <v>24.10774</v>
      </c>
      <c r="J19" s="237">
        <f>_xll.ciqfunctions.udf.CIQ($A19, "IQ_MARKETCAP", $L$2, $L$5, $L$6)</f>
        <v>935.46509000000003</v>
      </c>
      <c r="K19" s="237">
        <f>_xll.ciqfunctions.udf.CIQ($A19, "IQ_TOTAL_DEBT", IQ_LTM, $L$2,$L$4, $L$3, $L$5, $L$6)</f>
        <v>194.17335</v>
      </c>
      <c r="L19" s="237" t="str">
        <f>_xll.ciqfunctions.udf.CIQ($A19, "IQ_PREF_EQUITY", IQ_LTM, $L$2, $L$4, $L$3, $L$5, $L$6)</f>
        <v>n/a</v>
      </c>
      <c r="M19" s="237" t="str">
        <f>_xll.ciqfunctions.udf.CIQ($A19, "IQ_MINORITY_INTEREST_TOTAL", IQ_LTM, $L$2, $L$4, $L$3, $L$5, $L$6)</f>
        <v>n/a</v>
      </c>
      <c r="N19" s="237">
        <f>_xll.ciqfunctions.udf.CIQ($A19, "IQ_CASH_ST_INVEST", IQ_LTM, $L$2, $L$4, $L$3, $L$5, $L$6)</f>
        <v>237.27959999999999</v>
      </c>
      <c r="O19" s="237">
        <f>_xll.ciqfunctions.udf.CIQ($A19, "IQ_TOTAL_REV", IQ_LTM-8, $L$2, $L$4, $L$3, $L$5, $L$6)</f>
        <v>7.0294499999999998</v>
      </c>
      <c r="P19" s="237">
        <f>_xll.ciqfunctions.udf.CIQ($A19, "IQ_TOTAL_REV", IQ_LTM - 4, $L$2, $L$4, $L$3, $L$5,$L$6)</f>
        <v>8.2324699999999993</v>
      </c>
      <c r="Q19" s="237">
        <f>_xll.ciqfunctions.udf.CIQ($A19, "IQ_TOTAL_REV", IQ_LTM, $L$2, $L$4, $L$3, $L$5, $L$6)</f>
        <v>8.5802600000000009</v>
      </c>
      <c r="R19" s="237">
        <f>_xll.ciqfunctions.udf.CIQ($A19, "IQ_TOTAL_REV", $B$2, $L$2, $L$4, $L$3, $L$5, $L$6)</f>
        <v>8.2324699999999993</v>
      </c>
      <c r="S19" s="237">
        <f>IF(_xll.ciqfunctions.udf.CIQ($A19, "IQ_TOTAL_REV", $B$3, $L$2,$L$4, $L$3, $L$5, $L$6)=0,Q19,_xll.ciqfunctions.udf.CIQ($A19, "IQ_TOTAL_REV", $B$3, $L$2,$L$4, $L$3, $L$5, $L$6))</f>
        <v>8.5802600000000009</v>
      </c>
      <c r="T19" s="237">
        <f>IF(_xll.ciqfunctions.udf.CIQ($A19, "IQ_REVENUE_EST",$B$4, $L$2, "CON", $L$3, $L$5, $L$6)=0,"n/a",_xll.ciqfunctions.udf.CIQ($A19, "IQ_REVENUE_EST",$B$4, $L$2, "CON", $L$3, $L$5, $L$6))</f>
        <v>10.924049999999999</v>
      </c>
      <c r="U19" s="237">
        <f>IF(_xll.ciqfunctions.udf.CIQ($A19, "IQ_REVENUE_EST",$B$5, $L$2, "CON", $L$3, $L$5, $L$6)=0,"n/a",_xll.ciqfunctions.udf.CIQ($A19, "IQ_REVENUE_EST",$B$5, $L$2, "CON", $L$3, $L$5, $L$6))</f>
        <v>24.781140000000001</v>
      </c>
      <c r="V19" s="237">
        <f>IF(_xll.ciqfunctions.udf.CIQ($A19, "IQ_REVENUE_EST",$B$6, $L$2, "CON", $L$3, $L$5, $L$6)=0,"n/a",_xll.ciqfunctions.udf.CIQ($A19, "IQ_REVENUE_EST",$B$6, $L$2, "CON", $L$3, $L$5, $L$6))</f>
        <v>120.62738</v>
      </c>
      <c r="W19" s="237">
        <f>IF(_xll.ciqfunctions.udf.CIQ($A19, "IQ_REVENUE_EST", $B$7, $L$2, "CON", $L$3, $L$5, $L$6)=0,"n/a",_xll.ciqfunctions.udf.CIQ($A19, "IQ_REVENUE_EST",$B$7, $L$2, "CON", $L$3, $L$5, $L$6))</f>
        <v>279.17770000000002</v>
      </c>
      <c r="X19" s="237">
        <f>_xll.ciqfunctions.udf.CIQ($A19, "IQ_EBITDA", IQ_LTM-8, $L$2, $L$4, $L$3, $L$5, $L$6)</f>
        <v>-35.393219999999999</v>
      </c>
      <c r="Y19" s="237">
        <f>_xll.ciqfunctions.udf.CIQ($A19, "IQ_EBITDA", IQ_LTM-4, $L$2,$L$4, $L$3, $L$5, $L$6)</f>
        <v>-66.729110000000006</v>
      </c>
      <c r="Z19" s="237">
        <f>_xll.ciqfunctions.udf.CIQ($A19, "IQ_EBITDA", IQ_LTM, $L$2, $L$4, $L$3, $L$5, $L$6)</f>
        <v>-78.138310000000004</v>
      </c>
      <c r="AA19" s="237">
        <f>_xll.ciqfunctions.udf.CIQ($A19, "IQ_EBITDA", $B$2, $L$2, $L$4, $L$3, $L$5, $L$6)</f>
        <v>-66.729110000000006</v>
      </c>
      <c r="AB19" s="237">
        <f>IF(_xll.ciqfunctions.udf.CIQ($A19, "IQ_EBITDA", $B$3, $L$2,$L$4, $L$3, $L$5, $L$6)=0,Z19,_xll.ciqfunctions.udf.CIQ($A19, "IQ_EBITDA", $B$3, $L$2,$L$4, $L$3, $L$5, $L$6))</f>
        <v>-78.138310000000004</v>
      </c>
      <c r="AC19" s="237">
        <f>IF(_xll.ciqfunctions.udf.CIQ($A19, "IQ_EBITDA_EST",$B$4, $L$2, "CON", $L$3, $L$5, $L$6)=0,"n/a",_xll.ciqfunctions.udf.CIQ($A19, "IQ_EBITDA_EST",$B$4, $L$2, "CON", $L$3, $L$5, $L$6))</f>
        <v>-75.420879999999997</v>
      </c>
      <c r="AD19" s="237">
        <f>IF(_xll.ciqfunctions.udf.CIQ($A19, "IQ_EBITDA_EST",$B$5, $L$2, "CON", $L$3, $L$5, $L$6)=0,"n/a",_xll.ciqfunctions.udf.CIQ($A19, "IQ_EBITDA_EST",$B$5, $L$2, "CON", $L$3, $L$5, $L$6))</f>
        <v>-86.08305</v>
      </c>
      <c r="AE19" s="237">
        <f>IF(_xll.ciqfunctions.udf.CIQ($A19, "IQ_EBITDA_EST",$B$6, $L$2, "CON", $L$3, $L$5, $L$6)=0,"n/a",_xll.ciqfunctions.udf.CIQ($A19, "IQ_EBITDA_EST",$B$6, $L$2, "CON", $L$3, $L$5, $L$6))</f>
        <v>-2.1324399999999999</v>
      </c>
      <c r="AF19" s="238">
        <f>IF(ISERROR(_xll.ciqfunctions.udf.CIQ($A19, "IQ_GROSS_MARGIN", IQ_LTM, $L$2,$L$4, $L$3, $L$5, $L$6)/100), "n/a", _xll.ciqfunctions.udf.CIQ($A19,  "IQ_GROSS_MARGIN", IQ_LTM, $L$2, $L$4, $L$3, $L$5, $L$6)/100)</f>
        <v>1</v>
      </c>
      <c r="AG19" s="238" t="str">
        <f>IF(ISERROR(_xll.ciqfunctions.udf.CIQ($A19,"IQ_EBITDA_MARGIN", IQ_LTM, $L$2, $L$4, $L$3, $L$5, $L$6)/100), "n/a", _xll.ciqfunctions.udf.CIQ($A19, "IQ_EBITDA_MARGIN", IQ_LTM, $L$2, $L$4, $L$3, $L$5, $L$6)/100)</f>
        <v>n/a</v>
      </c>
      <c r="AH19" s="238" t="str">
        <f>IF(ISERROR(_xll.ciqfunctions.udf.CIQ($A19,"IQ_EBIT_MARGIN", IQ_LTM, $L$2, $L$4, $L$3, $L$5, $L$6)/100), "n/a", _xll.ciqfunctions.udf.CIQ($A19, "IQ_EBIT_MARGIN", IQ_LTM, $L$2, $L$4, $L$3, $L$5, $L$6)/100)</f>
        <v>n/a</v>
      </c>
      <c r="AI19" s="238" t="str">
        <f>IF(ISERROR(_xll.ciqfunctions.udf.CIQ($A19,"IQ_NI_MARGIN", IQ_LTM, $L$2, $L$4, $L$3, $L$5, $L$6)/100), "n/a", _xll.ciqfunctions.udf.CIQ($A19, "IQ_NI_MARGIN", IQ_LTM, $L$2, $L$4, $L$3, $L$5, $L$6)/100)</f>
        <v>n/a</v>
      </c>
      <c r="AJ19" s="237">
        <f>IF(ISERROR(_xll.ciqfunctions.udf.CIQ($A19, "IQ_NET_WORKING_CAP", IQ_LTM-8, $L$2, $L$4, $L$3, $L$5, $L$6)), "n/a", _xll.ciqfunctions.udf.CIQ($A19, "IQ_NET_WORKING_CAP", IQ_LTM-8, $L$2, $L$4, $L$3, $L$5, $L$6))</f>
        <v>-6.9618900000000004</v>
      </c>
      <c r="AK19" s="237">
        <f>IF(ISERROR(_xll.ciqfunctions.udf.CIQ($A19, "IQ_NET_WORKING_CAP", IQ_LTM-4, $L$2, $L$4, $L$3, $L$5, $L$6)), "n/a", _xll.ciqfunctions.udf.CIQ($A19, "IQ_NET_WORKING_CAP", IQ_LTM-4, $L$2, $L$4, $L$3, $L$5, $L$6))</f>
        <v>-17.07733</v>
      </c>
      <c r="AL19" s="237">
        <f>IF(ISERROR(_xll.ciqfunctions.udf.CIQ($A19, "IQ_NET_WORKING_CAP", IQ_LTM, $L$2,$L$4, $L$3, $L$5, $L$6)), "n/a", _xll.ciqfunctions.udf.CIQ($A19, "IQ_NET_WORKING_CAP", IQ_LTM, $L$2, $L$4, $L$3, $L$5, $L$6))</f>
        <v>-28.866499999999998</v>
      </c>
      <c r="AM19" s="237">
        <f>IF(ISERROR(_xll.ciqfunctions.udf.CIQ($A19, "IQ_Capex", IQ_LTM-8, $L$2,$L$4, $L$3, $L$5, $L$6)), "n/a", _xll.ciqfunctions.udf.CIQ($A19, "IQ_Capex", IQ_LTM-8, $L$2, $L$4, $L$3, $L$5, $L$6))</f>
        <v>-2.14927</v>
      </c>
      <c r="AN19" s="237">
        <f>IF(ISERROR(_xll.ciqfunctions.udf.CIQ($A19, "IQ_Capex", IQ_LTM-4, $L$2,$L$4, $L$3, $L$5, $L$6)), "n/a", _xll.ciqfunctions.udf.CIQ($A19, "IQ_Capex", IQ_LTM-4, $L$2,$L$4, $L$3, $L$5, $L$6))</f>
        <v>-3.3621500000000002</v>
      </c>
      <c r="AO19" s="237">
        <f>IF(ISERROR(_xll.ciqfunctions.udf.CIQ($A19, "IQ_Capex", IQ_LTM, $L$2, $L$4, $L$3, $L$5, $L$6)), "n/a", _xll.ciqfunctions.udf.CIQ($A19, "IQ_Capex", IQ_LTM, $L$2, $L$4, $L$3, $L$5, $L$6))</f>
        <v>-3.3638699999999999</v>
      </c>
      <c r="AP19" s="236" t="str">
        <f>_xll.ciqfunctions.udf.CIQ(A19, "IQ_BUSINESS_DESCRIPTION")</f>
        <v>Genfit SA, a biopharmaceutical company, develops therapeutic and diagnostic solutions for metabolic, inflammatory, and autoimmune or fibrotic diseases affecting primarily the liver and gastro-enterology. The company’s lead products include Elafibranor, which is in pivotal Phase 3 clinical trials for the treatment of nonalcoholic steatohepatitis (NASH), as well as in Phase 2 study in patients with primary biliary cholangitis; and Nitazoxanide that is in Phase 2 proof-of-concept clinical trial for the treatment of NASH-induced significant or severe fibrosis. It is also developing in-vitro diagnostic test for the identification of patients with NASH; and TGFTX1 preclinical program for treating psoriasis or respiratory conditions, such as neutrophilic asthma, chronic obstructive pulmonary disease (COPD), and the asthma-COPD overlap syndrome. Genfit SA was founded in 1999 and is headquartered in Loos, France.</v>
      </c>
      <c r="AQ19" s="235">
        <f>_xll.ciqfunctions.udf.CIQ($A19, "IQ_BETA_1YR", $B$1)</f>
        <v>1.8587499999999999</v>
      </c>
      <c r="AR19" s="235">
        <f>_xll.ciqfunctions.udf.CIQ($A19, "IQ_BETA_2YR", $B$1)</f>
        <v>1.48244</v>
      </c>
      <c r="AS19" s="235">
        <f>_xll.ciqfunctions.udf.CIQ($A19, "IQ_BETA_5YR", $B$1)</f>
        <v>1.22038</v>
      </c>
      <c r="AT19" s="238">
        <f>IFERROR(_xll.ciqfunctions.udf.CIQ($A19, "IQ_DIVIDEND_YIELD", $B$1)/100,"n/a")</f>
        <v>0</v>
      </c>
      <c r="AU19" s="237">
        <f>_xll.ciqfunctions.udf.CIQ($A19, "IQ_EARNING_CO", IQ_LTM-8, $L$2, $L$4, $L$3, $L$5, $L$6)</f>
        <v>-35.539960000000001</v>
      </c>
      <c r="AV19" s="237">
        <f>_xll.ciqfunctions.udf.CIQ($A19, "IQ_EARNING_CO", IQ_LTM-4, $L$2, $L$4, $L$3, $L$5, $L$6)</f>
        <v>-66.916430000000005</v>
      </c>
      <c r="AW19" s="237">
        <f>_xll.ciqfunctions.udf.CIQ($A19, "IQ_EARNING_CO", IQ_LTM, $L$2, $L$4, $L$3, $L$5, $L$6)</f>
        <v>-91.047629999999998</v>
      </c>
      <c r="AX19" s="237">
        <f>_xll.ciqfunctions.udf.CIQ($A19, "IQ_EARNING_CO", $B$2, $L$2, $L$4, $L$3, $L$5, $L$6)</f>
        <v>-66.916430000000005</v>
      </c>
      <c r="AY19" s="237">
        <f>IF(_xll.ciqfunctions.udf.CIQ($A19, "IQ_EARNING_CO", $B$3, $L$2,$L$4, $L$3, $L$5, $L$6)=0,AW19,_xll.ciqfunctions.udf.CIQ($A19, "IQ_EARNING_CO", $B$3, $L$2,$L$4, $L$3, $L$5, $L$6))</f>
        <v>-91.047629999999998</v>
      </c>
      <c r="AZ19" s="237">
        <f>_xll.ciqfunctions.udf.CIQ($A19, "IQ_TOTAL_EQUITY", IQ_LTM-8, $L$2, $L$4, $L$3, $L$5, $L$6)</f>
        <v>150.74105</v>
      </c>
      <c r="BA19" s="237">
        <f>_xll.ciqfunctions.udf.CIQ($A19, "IQ_TOTAL_EQUITY", IQ_LTM-4, $L$2, $L$4, $L$3, $L$5, $L$6)</f>
        <v>121.82637</v>
      </c>
      <c r="BB19" s="237">
        <f>_xll.ciqfunctions.udf.CIQ($A19, "IQ_TOTAL_EQUITY", IQ_LTM, $L$2, $L$4, $L$3, $L$5, $L$6)</f>
        <v>23.974119999999999</v>
      </c>
      <c r="BC19" s="237">
        <f>_xll.ciqfunctions.udf.CIQ($A19, "IQ_TOTAL_EQUITY", $B$2, $L$2, $L$4, $L$3, $L$5, $L$6)</f>
        <v>121.82637</v>
      </c>
      <c r="BD19" s="237">
        <f>IF(_xll.ciqfunctions.udf.CIQ($A19, "IQ_TOTAL_EQUITY", $B$3, $L$2,$L$4, $L$3, $L$5, $L$6)=0,BB19,_xll.ciqfunctions.udf.CIQ($A19, "IQ_TOTAL_EQUITY", $B$3, $L$2,$L$4, $L$3, $L$5, $L$6))</f>
        <v>23.974119999999999</v>
      </c>
      <c r="BE19" s="237">
        <f>_xll.ciqfunctions.udf.CIQ(A19, "IQ_LASTSALEPRICE", $B$8)</f>
        <v>18.02</v>
      </c>
      <c r="BF19" s="237">
        <f>_xll.ciqfunctions.udf.CIQ($A19, "IQ_MARKETCAP", $B$8, $L$5, $L$6)</f>
        <v>643.12923999999998</v>
      </c>
      <c r="BG19" s="237">
        <f>_xll.ciqfunctions.udf.CIQ($A19, "IQ_TOTAL_DEBT", IQ_LTM, $B$8,$L$4, $L$3, $L$5, $L$6)</f>
        <v>191.28923</v>
      </c>
      <c r="BH19" s="109" t="str">
        <f>_xll.ciqfunctions.udf.CIQ($A19,"IQ_PREF_EQUITY",IQ_LTM,$B$8,$L$4,$L$3,$L$5,$L$6)</f>
        <v>n/a</v>
      </c>
      <c r="BI19" s="109" t="str">
        <f>_xll.ciqfunctions.udf.CIQ($A19, "IQ_MINORITY_INTEREST_TOTAL", IQ_LTM,$B$8,$L$4,$L$3,$L$5,$L$6)</f>
        <v>n/a</v>
      </c>
      <c r="BJ19" s="237">
        <f>_xll.ciqfunctions.udf.CIQ($A19, "IQ_CASH_ST_INVEST", IQ_LTM, $B$8, $L$4, $L$3, $L$5, $L$6)</f>
        <v>277.72489000000002</v>
      </c>
      <c r="BK19" s="109" t="str">
        <f>_xll.ciqfunctions.udf.CIQ($A19, "IQ_EFFECT_TAX_RATE")</f>
        <v>NM</v>
      </c>
      <c r="BL19" s="120">
        <f>IF(_xll.ciqfunctions.udf.CIQ($A19, "IQ_TOTAL_REV_2YR_ANN_CAGR", IQ_LTM, $B$1,$L$4, $L$3, $L$5, $L$6)="NM","n/a",(_xll.ciqfunctions.udf.CIQ($A19, "IQ_TOTAL_REV_2YR_ANN_CAGR", IQ_LTM, $B$1,$L$4, $L$3, $L$5, $L$6)/100))</f>
        <v>6.0845999999999997E-2</v>
      </c>
      <c r="BM19" s="120">
        <f>IF(_xll.ciqfunctions.udf.CIQ($A19, "IQ_TOTAL_REV_3YR_ANN_CAGR", IQ_LTM, $B$1,$L$4, $L$3, $L$5, $L$6)="NM","n/a",(_xll.ciqfunctions.udf.CIQ($A19, "IQ_TOTAL_REV_3YR_ANN_CAGR", IQ_LTM, $B$1,$L$4, $L$3, $L$5, $L$6)/100))</f>
        <v>0.20868400000000001</v>
      </c>
      <c r="BN19" s="120">
        <f>IF(_xll.ciqfunctions.udf.CIQ($A19, "IQ_TOTAL_REV_5YR_ANN_CAGR", IQ_LTM, $B$1,$L$4, $L$3, $L$5, $L$6)="NM","n/a",(_xll.ciqfunctions.udf.CIQ($A19, "IQ_TOTAL_REV_5YR_ANN_CAGR", IQ_LTM, $B$1,$L$4, $L$3, $L$5, $L$6)/100))</f>
        <v>5.2019999999999997E-2</v>
      </c>
      <c r="BO19" s="120" t="str">
        <f>IF(_xll.ciqfunctions.udf.CIQ($A19,"IQ_EBITDA_2YR_ANN_CAGR", IQ_LTM,$B$1,$L$4, $L$3, $L$5, $L$6)="NM","n/a",(_xll.ciqfunctions.udf.CIQ($A19,"IQ_EBITDA_2YR_ANN_CAGR", IQ_LTM,$B$1,$L$4, $L$3, $L$5, $L$6)/100))</f>
        <v>n/a</v>
      </c>
      <c r="BP19" s="120" t="str">
        <f>IF(_xll.ciqfunctions.udf.CIQ($A19,"IQ_EBITDA_3YR_ANN_CAGR", IQ_LTM,$B$1,$L$4, $L$3, $L$5, $L$6)="NM","n/a",(_xll.ciqfunctions.udf.CIQ($A19,"IQ_EBITDA_3YR_ANN_CAGR", IQ_LTM,$B$1,$L$4, $L$3, $L$5, $L$6)/100))</f>
        <v>n/a</v>
      </c>
      <c r="BQ19" s="120" t="str">
        <f>IF(_xll.ciqfunctions.udf.CIQ($A19,"IQ_EBITDA_5YR_ANN_CAGR", IQ_LTM,$B$1,$L$4, $L$3, $L$5, $L$6)="NM","n/a",(_xll.ciqfunctions.udf.CIQ($A19,"IQ_EBITDA_5YR_ANN_CAGR", IQ_LTM,$B$1,$L$4, $L$3, $L$5, $L$6)/100))</f>
        <v>n/a</v>
      </c>
      <c r="BR19" s="120">
        <f>IFERROR((_xll.ciqfunctions.udf.CIQ($A19, "IQ_DA_CF", IQ_LTM, $B$1, $L$4, $L$3, $L$5, $L$6)/Q19),"NM")</f>
        <v>0.16559871146095803</v>
      </c>
      <c r="BS19" s="234">
        <f>+'Equity Volatility - Output'!F14</f>
        <v>0.37775397279828671</v>
      </c>
      <c r="BT19" s="234">
        <f>+'Equity Volatility - Output'!G14</f>
        <v>0.38874019380517111</v>
      </c>
      <c r="BU19" s="234">
        <f>+'Equity Volatility - Output'!H14</f>
        <v>0.45127904201155861</v>
      </c>
      <c r="BV19" s="234">
        <f>+'Equity Volatility - Output'!I14</f>
        <v>0.48702697361378799</v>
      </c>
      <c r="BW19" s="234">
        <f>+'Equity Volatility - Output'!J14</f>
        <v>0.58690210087419104</v>
      </c>
      <c r="BX19" s="234">
        <f>+'Equity Volatility - Output'!K14</f>
        <v>0.64657827831896197</v>
      </c>
      <c r="BY19" s="234">
        <f>+'Equity Volatility - Output'!L14</f>
        <v>0.66626193121508492</v>
      </c>
      <c r="BZ19" s="234">
        <f>+'Equity Volatility - Output'!M14</f>
        <v>0.69006190234976661</v>
      </c>
      <c r="CB19" s="109">
        <v>2</v>
      </c>
      <c r="CC19" s="233" t="s">
        <v>196</v>
      </c>
      <c r="CD19" s="233" t="s">
        <v>197</v>
      </c>
      <c r="CE19" s="111">
        <f t="shared" si="0"/>
        <v>42825</v>
      </c>
    </row>
    <row r="20" spans="1:83" s="109" customFormat="1" ht="12.75">
      <c r="A20" s="110" t="str">
        <f>_xll.ciqfunctions.udf.CIQ($B20,"IQ_COMPANY_TICKER")</f>
        <v>NasdaqGM:PRQR</v>
      </c>
      <c r="B20" s="215" t="str">
        <f>'Main Inputs'!K25</f>
        <v>IQ224193775</v>
      </c>
      <c r="C20" s="110" t="str">
        <f>_xll.ciqfunctions.udf.CIQ($A20,"IQ_COMPANY_NAME")</f>
        <v>ProQR Therapeutics N.V.</v>
      </c>
      <c r="D20" s="110" t="str">
        <f>_xll.ciqfunctions.udf.CIQ($A20, "IQ_EXCHANGE")</f>
        <v>NasdaqGM</v>
      </c>
      <c r="E20" s="216">
        <f>_xll.ciqfunctions.udf.CIQ($A20, "IQ_PERIODDATE_IS", IQ_FY)</f>
        <v>43465</v>
      </c>
      <c r="F20" s="216">
        <f>_xll.ciqfunctions.udf.CIQ(A20, "IQ_PERIODDATE_IS", IQ_LTM, $B$1,$L$4,$L$3)</f>
        <v>43465</v>
      </c>
      <c r="G20" s="216">
        <f>_xll.ciqfunctions.udf.CIQ($A20, "IQ_FIRSTPRICINGDATE")</f>
        <v>41900</v>
      </c>
      <c r="H20" s="237">
        <f>_xll.ciqfunctions.udf.CIQ($A20, "IQ_TEV", $L$2, $L$5, $L$6)</f>
        <v>428.76688999999999</v>
      </c>
      <c r="I20" s="237">
        <f>_xll.ciqfunctions.udf.CIQ(A20, "IQ_LASTSALEPRICE", $B$1,$L$5)</f>
        <v>13.87</v>
      </c>
      <c r="J20" s="237">
        <f>_xll.ciqfunctions.udf.CIQ($A20, "IQ_MARKETCAP", $L$2, $L$5, $L$6)</f>
        <v>539.16762000000006</v>
      </c>
      <c r="K20" s="237">
        <f>_xll.ciqfunctions.udf.CIQ($A20, "IQ_TOTAL_DEBT", IQ_LTM, $L$2,$L$4, $L$3, $L$5, $L$6)</f>
        <v>10.746510000000001</v>
      </c>
      <c r="L20" s="237" t="str">
        <f>_xll.ciqfunctions.udf.CIQ($A20, "IQ_PREF_EQUITY", IQ_LTM, $L$2, $L$4, $L$3, $L$5, $L$6)</f>
        <v>n/a</v>
      </c>
      <c r="M20" s="237">
        <f>_xll.ciqfunctions.udf.CIQ($A20, "IQ_MINORITY_INTEREST_TOTAL", IQ_LTM, $L$2, $L$4, $L$3, $L$5, $L$6)</f>
        <v>-0.26334000000000002</v>
      </c>
      <c r="N20" s="237">
        <f>_xll.ciqfunctions.udf.CIQ($A20, "IQ_CASH_ST_INVEST", IQ_LTM, $L$2, $L$4, $L$3, $L$5, $L$6)</f>
        <v>120.8839</v>
      </c>
      <c r="O20" s="237">
        <f>_xll.ciqfunctions.udf.CIQ($A20, "IQ_TOTAL_REV", IQ_LTM-8, $L$2, $L$4, $L$3, $L$5, $L$6)</f>
        <v>1.72279</v>
      </c>
      <c r="P20" s="237">
        <f>_xll.ciqfunctions.udf.CIQ($A20, "IQ_TOTAL_REV", IQ_LTM - 4, $L$2, $L$4, $L$3, $L$5,$L$6)</f>
        <v>1.04467</v>
      </c>
      <c r="Q20" s="237">
        <f>_xll.ciqfunctions.udf.CIQ($A20, "IQ_TOTAL_REV", IQ_LTM, $L$2, $L$4, $L$3, $L$5, $L$6)</f>
        <v>6.3968400000000001</v>
      </c>
      <c r="R20" s="237">
        <f>_xll.ciqfunctions.udf.CIQ($A20, "IQ_TOTAL_REV", $B$2, $L$2, $L$4, $L$3, $L$5, $L$6)</f>
        <v>1.04467</v>
      </c>
      <c r="S20" s="237">
        <f>IF(_xll.ciqfunctions.udf.CIQ($A20, "IQ_TOTAL_REV", $B$3, $L$2,$L$4, $L$3, $L$5, $L$6)=0,Q20,_xll.ciqfunctions.udf.CIQ($A20, "IQ_TOTAL_REV", $B$3, $L$2,$L$4, $L$3, $L$5, $L$6))</f>
        <v>6.3968400000000001</v>
      </c>
      <c r="T20" s="237">
        <f>IF(_xll.ciqfunctions.udf.CIQ($A20, "IQ_REVENUE_EST",$B$4, $L$2, "CON", $L$3, $L$5, $L$6)=0,"n/a",_xll.ciqfunctions.udf.CIQ($A20, "IQ_REVENUE_EST",$B$4, $L$2, "CON", $L$3, $L$5, $L$6))</f>
        <v>3.9758800000000001</v>
      </c>
      <c r="U20" s="237">
        <f>IF(_xll.ciqfunctions.udf.CIQ($A20, "IQ_REVENUE_EST",$B$5, $L$2, "CON", $L$3, $L$5, $L$6)=0,"n/a",_xll.ciqfunctions.udf.CIQ($A20, "IQ_REVENUE_EST",$B$5, $L$2, "CON", $L$3, $L$5, $L$6))</f>
        <v>3.6392600000000002</v>
      </c>
      <c r="V20" s="237">
        <f>IF(_xll.ciqfunctions.udf.CIQ($A20, "IQ_REVENUE_EST",$B$6, $L$2, "CON", $L$3, $L$5, $L$6)=0,"n/a",_xll.ciqfunctions.udf.CIQ($A20, "IQ_REVENUE_EST",$B$6, $L$2, "CON", $L$3, $L$5, $L$6))</f>
        <v>12.62738</v>
      </c>
      <c r="W20" s="237">
        <f>IF(_xll.ciqfunctions.udf.CIQ($A20, "IQ_REVENUE_EST", $B$7, $L$2, "CON", $L$3, $L$5, $L$6)=0,"n/a",_xll.ciqfunctions.udf.CIQ($A20, "IQ_REVENUE_EST",$B$7, $L$2, "CON", $L$3, $L$5, $L$6))</f>
        <v>34.582650000000001</v>
      </c>
      <c r="X20" s="237">
        <f>_xll.ciqfunctions.udf.CIQ($A20, "IQ_EBITDA", IQ_LTM-8, $L$2, $L$4, $L$3, $L$5, $L$6)</f>
        <v>-40.460259999999998</v>
      </c>
      <c r="Y20" s="237">
        <f>_xll.ciqfunctions.udf.CIQ($A20, "IQ_EBITDA", IQ_LTM-4, $L$2,$L$4, $L$3, $L$5, $L$6)</f>
        <v>-47.411140000000003</v>
      </c>
      <c r="Z20" s="237">
        <f>_xll.ciqfunctions.udf.CIQ($A20, "IQ_EBITDA", IQ_LTM, $L$2, $L$4, $L$3, $L$5, $L$6)</f>
        <v>-40.417909999999999</v>
      </c>
      <c r="AA20" s="237">
        <f>_xll.ciqfunctions.udf.CIQ($A20, "IQ_EBITDA", $B$2, $L$2, $L$4, $L$3, $L$5, $L$6)</f>
        <v>-47.411140000000003</v>
      </c>
      <c r="AB20" s="237">
        <f>IF(_xll.ciqfunctions.udf.CIQ($A20, "IQ_EBITDA", $B$3, $L$2,$L$4, $L$3, $L$5, $L$6)=0,Z20,_xll.ciqfunctions.udf.CIQ($A20, "IQ_EBITDA", $B$3, $L$2,$L$4, $L$3, $L$5, $L$6))</f>
        <v>-40.417909999999999</v>
      </c>
      <c r="AC20" s="237">
        <f>IF(_xll.ciqfunctions.udf.CIQ($A20, "IQ_EBITDA_EST",$B$4, $L$2, "CON", $L$3, $L$5, $L$6)=0,"n/a",_xll.ciqfunctions.udf.CIQ($A20, "IQ_EBITDA_EST",$B$4, $L$2, "CON", $L$3, $L$5, $L$6))</f>
        <v>-39.85</v>
      </c>
      <c r="AD20" s="237">
        <f>IF(_xll.ciqfunctions.udf.CIQ($A20, "IQ_EBITDA_EST",$B$5, $L$2, "CON", $L$3, $L$5, $L$6)=0,"n/a",_xll.ciqfunctions.udf.CIQ($A20, "IQ_EBITDA_EST",$B$5, $L$2, "CON", $L$3, $L$5, $L$6))</f>
        <v>-40.305</v>
      </c>
      <c r="AE20" s="237" t="str">
        <f>IF(_xll.ciqfunctions.udf.CIQ($A20, "IQ_EBITDA_EST",$B$6, $L$2, "CON", $L$3, $L$5, $L$6)=0,"n/a",_xll.ciqfunctions.udf.CIQ($A20, "IQ_EBITDA_EST",$B$6, $L$2, "CON", $L$3, $L$5, $L$6))</f>
        <v>n/a</v>
      </c>
      <c r="AF20" s="238">
        <f>IF(ISERROR(_xll.ciqfunctions.udf.CIQ($A20, "IQ_GROSS_MARGIN", IQ_LTM, $L$2,$L$4, $L$3, $L$5, $L$6)/100), "n/a", _xll.ciqfunctions.udf.CIQ($A20,  "IQ_GROSS_MARGIN", IQ_LTM, $L$2, $L$4, $L$3, $L$5, $L$6)/100)</f>
        <v>1</v>
      </c>
      <c r="AG20" s="238" t="str">
        <f>IF(ISERROR(_xll.ciqfunctions.udf.CIQ($A20,"IQ_EBITDA_MARGIN", IQ_LTM, $L$2, $L$4, $L$3, $L$5, $L$6)/100), "n/a", _xll.ciqfunctions.udf.CIQ($A20, "IQ_EBITDA_MARGIN", IQ_LTM, $L$2, $L$4, $L$3, $L$5, $L$6)/100)</f>
        <v>n/a</v>
      </c>
      <c r="AH20" s="238" t="str">
        <f>IF(ISERROR(_xll.ciqfunctions.udf.CIQ($A20,"IQ_EBIT_MARGIN", IQ_LTM, $L$2, $L$4, $L$3, $L$5, $L$6)/100), "n/a", _xll.ciqfunctions.udf.CIQ($A20, "IQ_EBIT_MARGIN", IQ_LTM, $L$2, $L$4, $L$3, $L$5, $L$6)/100)</f>
        <v>n/a</v>
      </c>
      <c r="AI20" s="238" t="str">
        <f>IF(ISERROR(_xll.ciqfunctions.udf.CIQ($A20,"IQ_NI_MARGIN", IQ_LTM, $L$2, $L$4, $L$3, $L$5, $L$6)/100), "n/a", _xll.ciqfunctions.udf.CIQ($A20, "IQ_NI_MARGIN", IQ_LTM, $L$2, $L$4, $L$3, $L$5, $L$6)/100)</f>
        <v>n/a</v>
      </c>
      <c r="AJ20" s="237">
        <f>IF(ISERROR(_xll.ciqfunctions.udf.CIQ($A20, "IQ_NET_WORKING_CAP", IQ_LTM-8, $L$2, $L$4, $L$3, $L$5, $L$6)), "n/a", _xll.ciqfunctions.udf.CIQ($A20, "IQ_NET_WORKING_CAP", IQ_LTM-8, $L$2, $L$4, $L$3, $L$5, $L$6))</f>
        <v>-4.1116900000000003</v>
      </c>
      <c r="AK20" s="237">
        <f>IF(ISERROR(_xll.ciqfunctions.udf.CIQ($A20, "IQ_NET_WORKING_CAP", IQ_LTM-4, $L$2, $L$4, $L$3, $L$5, $L$6)), "n/a", _xll.ciqfunctions.udf.CIQ($A20, "IQ_NET_WORKING_CAP", IQ_LTM-4, $L$2, $L$4, $L$3, $L$5, $L$6))</f>
        <v>-4.8919300000000003</v>
      </c>
      <c r="AL20" s="237">
        <f>IF(ISERROR(_xll.ciqfunctions.udf.CIQ($A20, "IQ_NET_WORKING_CAP", IQ_LTM, $L$2,$L$4, $L$3, $L$5, $L$6)), "n/a", _xll.ciqfunctions.udf.CIQ($A20, "IQ_NET_WORKING_CAP", IQ_LTM, $L$2, $L$4, $L$3, $L$5, $L$6))</f>
        <v>-6.1518199999999998</v>
      </c>
      <c r="AM20" s="237">
        <f>IF(ISERROR(_xll.ciqfunctions.udf.CIQ($A20, "IQ_Capex", IQ_LTM-8, $L$2,$L$4, $L$3, $L$5, $L$6)), "n/a", _xll.ciqfunctions.udf.CIQ($A20, "IQ_Capex", IQ_LTM-8, $L$2, $L$4, $L$3, $L$5, $L$6))</f>
        <v>-2.68025</v>
      </c>
      <c r="AN20" s="237">
        <f>IF(ISERROR(_xll.ciqfunctions.udf.CIQ($A20, "IQ_Capex", IQ_LTM-4, $L$2,$L$4, $L$3, $L$5, $L$6)), "n/a", _xll.ciqfunctions.udf.CIQ($A20, "IQ_Capex", IQ_LTM-4, $L$2,$L$4, $L$3, $L$5, $L$6))</f>
        <v>-0.14529</v>
      </c>
      <c r="AO20" s="237">
        <f>IF(ISERROR(_xll.ciqfunctions.udf.CIQ($A20, "IQ_Capex", IQ_LTM, $L$2, $L$4, $L$3, $L$5, $L$6)), "n/a", _xll.ciqfunctions.udf.CIQ($A20, "IQ_Capex", IQ_LTM, $L$2, $L$4, $L$3, $L$5, $L$6))</f>
        <v>-0.35722999999999999</v>
      </c>
      <c r="AP20" s="236" t="str">
        <f>_xll.ciqfunctions.udf.CIQ(A20, "IQ_BUSINESS_DESCRIPTION")</f>
        <v>ProQR Therapeutics N.V., a biopharmaceutical company, engages in the discovery and development of RNA-based therapeutics for the treatment of genetic disorders. Its lead product candidates include eluforsen, a RNA-based oligonucleotide used for the treatment of cystic fibrosis; QR-110, an oligonucleotide that is designed to treat Leber's congenital amaurosis; QR-313, a dermatology candidate for the treatment of epidermolysis bullosa; and QR-421a and QR-411 to treat type 2A Usher syndrome. It is also developing QRX-1011, a single-stranded oligonucleotide for Stargards disease; QRX-704, an oligonucleotide for the treatment of Huntington’s disease; and QRX-504 to treat Fuchs’ endothelial corneal dystrophy type 3, as well as AT-010, a program for hereditary cerebral hemorrhage with amyloidosis of the Dutch type. The company has a research collaboration agreement with Galapagos N.V. to apply Axiomer, a RNA Editing Technology Platform for various fibrosis targets; and a collaboration agreement with EB Research Partnership and EB Medical Research Foundation to develop QR-313 for patients with dystrophic epidermolysis bullosa. ProQR Therapeutics N.V. was founded in 2012 and is headquartered in Leiden, the Netherlands.</v>
      </c>
      <c r="AQ20" s="235">
        <f>_xll.ciqfunctions.udf.CIQ($A20, "IQ_BETA_1YR", $B$1)</f>
        <v>0.64731000000000005</v>
      </c>
      <c r="AR20" s="235">
        <f>_xll.ciqfunctions.udf.CIQ($A20, "IQ_BETA_2YR", $B$1)</f>
        <v>0.92947000000000002</v>
      </c>
      <c r="AS20" s="235">
        <f>_xll.ciqfunctions.udf.CIQ($A20, "IQ_BETA_5YR", $B$1)</f>
        <v>0.63156000000000001</v>
      </c>
      <c r="AT20" s="238">
        <f>IFERROR(_xll.ciqfunctions.udf.CIQ($A20, "IQ_DIVIDEND_YIELD", $B$1)/100,"n/a")</f>
        <v>0</v>
      </c>
      <c r="AU20" s="237">
        <f>_xll.ciqfunctions.udf.CIQ($A20, "IQ_EARNING_CO", IQ_LTM-8, $L$2, $L$4, $L$3, $L$5, $L$6)</f>
        <v>-41.278370000000002</v>
      </c>
      <c r="AV20" s="237">
        <f>_xll.ciqfunctions.udf.CIQ($A20, "IQ_EARNING_CO", IQ_LTM-4, $L$2, $L$4, $L$3, $L$5, $L$6)</f>
        <v>-52.443559999999998</v>
      </c>
      <c r="AW20" s="237">
        <f>_xll.ciqfunctions.udf.CIQ($A20, "IQ_EARNING_CO", IQ_LTM, $L$2, $L$4, $L$3, $L$5, $L$6)</f>
        <v>-42.461640000000003</v>
      </c>
      <c r="AX20" s="237">
        <f>_xll.ciqfunctions.udf.CIQ($A20, "IQ_EARNING_CO", $B$2, $L$2, $L$4, $L$3, $L$5, $L$6)</f>
        <v>-52.443559999999998</v>
      </c>
      <c r="AY20" s="237">
        <f>IF(_xll.ciqfunctions.udf.CIQ($A20, "IQ_EARNING_CO", $B$3, $L$2,$L$4, $L$3, $L$5, $L$6)=0,AW20,_xll.ciqfunctions.udf.CIQ($A20, "IQ_EARNING_CO", $B$3, $L$2,$L$4, $L$3, $L$5, $L$6))</f>
        <v>-42.461640000000003</v>
      </c>
      <c r="AZ20" s="237">
        <f>_xll.ciqfunctions.udf.CIQ($A20, "IQ_TOTAL_EQUITY", IQ_LTM-8, $L$2, $L$4, $L$3, $L$5, $L$6)</f>
        <v>56.09205</v>
      </c>
      <c r="BA20" s="237">
        <f>_xll.ciqfunctions.udf.CIQ($A20, "IQ_TOTAL_EQUITY", IQ_LTM-4, $L$2, $L$4, $L$3, $L$5, $L$6)</f>
        <v>47.220219999999998</v>
      </c>
      <c r="BB20" s="237">
        <f>_xll.ciqfunctions.udf.CIQ($A20, "IQ_TOTAL_EQUITY", IQ_LTM, $L$2, $L$4, $L$3, $L$5, $L$6)</f>
        <v>106.11976</v>
      </c>
      <c r="BC20" s="237">
        <f>_xll.ciqfunctions.udf.CIQ($A20, "IQ_TOTAL_EQUITY", $B$2, $L$2, $L$4, $L$3, $L$5, $L$6)</f>
        <v>47.220219999999998</v>
      </c>
      <c r="BD20" s="237">
        <f>IF(_xll.ciqfunctions.udf.CIQ($A20, "IQ_TOTAL_EQUITY", $B$3, $L$2,$L$4, $L$3, $L$5, $L$6)=0,BB20,_xll.ciqfunctions.udf.CIQ($A20, "IQ_TOTAL_EQUITY", $B$3, $L$2,$L$4, $L$3, $L$5, $L$6))</f>
        <v>106.11976</v>
      </c>
      <c r="BE20" s="237">
        <f>_xll.ciqfunctions.udf.CIQ(A20, "IQ_LASTSALEPRICE", $B$8)</f>
        <v>15.76</v>
      </c>
      <c r="BF20" s="237">
        <f>_xll.ciqfunctions.udf.CIQ($A20, "IQ_MARKETCAP", $B$8, $L$5, $L$6)</f>
        <v>610.15727000000004</v>
      </c>
      <c r="BG20" s="237">
        <f>_xll.ciqfunctions.udf.CIQ($A20, "IQ_TOTAL_DEBT", IQ_LTM, $B$8,$L$4, $L$3, $L$5, $L$6)</f>
        <v>9.6723599999999994</v>
      </c>
      <c r="BH20" s="109" t="str">
        <f>_xll.ciqfunctions.udf.CIQ($A20,"IQ_PREF_EQUITY",IQ_LTM,$B$8,$L$4,$L$3,$L$5,$L$6)</f>
        <v>n/a</v>
      </c>
      <c r="BI20" s="109">
        <f>_xll.ciqfunctions.udf.CIQ($A20, "IQ_MINORITY_INTEREST_TOTAL", IQ_LTM,$B$8,$L$4,$L$3,$L$5,$L$6)</f>
        <v>-0.20100000000000001</v>
      </c>
      <c r="BJ20" s="237">
        <f>_xll.ciqfunctions.udf.CIQ($A20, "IQ_CASH_ST_INVEST", IQ_LTM, $B$8, $L$4, $L$3, $L$5, $L$6)</f>
        <v>132.12037000000001</v>
      </c>
      <c r="BK20" s="109" t="str">
        <f>_xll.ciqfunctions.udf.CIQ($A20, "IQ_EFFECT_TAX_RATE")</f>
        <v>NM</v>
      </c>
      <c r="BL20" s="120">
        <f>IF(_xll.ciqfunctions.udf.CIQ($A20, "IQ_TOTAL_REV_2YR_ANN_CAGR", IQ_LTM, $B$1,$L$4, $L$3, $L$5, $L$6)="NM","n/a",(_xll.ciqfunctions.udf.CIQ($A20, "IQ_TOTAL_REV_2YR_ANN_CAGR", IQ_LTM, $B$1,$L$4, $L$3, $L$5, $L$6)/100))</f>
        <v>0.85024500000000003</v>
      </c>
      <c r="BM20" s="120">
        <f>IF(_xll.ciqfunctions.udf.CIQ($A20, "IQ_TOTAL_REV_3YR_ANN_CAGR", IQ_LTM, $B$1,$L$4, $L$3, $L$5, $L$6)="NM","n/a",(_xll.ciqfunctions.udf.CIQ($A20, "IQ_TOTAL_REV_3YR_ANN_CAGR", IQ_LTM, $B$1,$L$4, $L$3, $L$5, $L$6)/100))</f>
        <v>0.205647</v>
      </c>
      <c r="BN20" s="120">
        <f>IF(_xll.ciqfunctions.udf.CIQ($A20, "IQ_TOTAL_REV_5YR_ANN_CAGR", IQ_LTM, $B$1,$L$4, $L$3, $L$5, $L$6)="NM","n/a",(_xll.ciqfunctions.udf.CIQ($A20, "IQ_TOTAL_REV_5YR_ANN_CAGR", IQ_LTM, $B$1,$L$4, $L$3, $L$5, $L$6)/100))</f>
        <v>1.1704219999999999</v>
      </c>
      <c r="BO20" s="120" t="str">
        <f>IF(_xll.ciqfunctions.udf.CIQ($A20,"IQ_EBITDA_2YR_ANN_CAGR", IQ_LTM,$B$1,$L$4, $L$3, $L$5, $L$6)="NM","n/a",(_xll.ciqfunctions.udf.CIQ($A20,"IQ_EBITDA_2YR_ANN_CAGR", IQ_LTM,$B$1,$L$4, $L$3, $L$5, $L$6)/100))</f>
        <v>n/a</v>
      </c>
      <c r="BP20" s="120" t="str">
        <f>IF(_xll.ciqfunctions.udf.CIQ($A20,"IQ_EBITDA_3YR_ANN_CAGR", IQ_LTM,$B$1,$L$4, $L$3, $L$5, $L$6)="NM","n/a",(_xll.ciqfunctions.udf.CIQ($A20,"IQ_EBITDA_3YR_ANN_CAGR", IQ_LTM,$B$1,$L$4, $L$3, $L$5, $L$6)/100))</f>
        <v>n/a</v>
      </c>
      <c r="BQ20" s="120" t="str">
        <f>IF(_xll.ciqfunctions.udf.CIQ($A20,"IQ_EBITDA_5YR_ANN_CAGR", IQ_LTM,$B$1,$L$4, $L$3, $L$5, $L$6)="NM","n/a",(_xll.ciqfunctions.udf.CIQ($A20,"IQ_EBITDA_5YR_ANN_CAGR", IQ_LTM,$B$1,$L$4, $L$3, $L$5, $L$6)/100))</f>
        <v>n/a</v>
      </c>
      <c r="BR20" s="120">
        <f>IFERROR((_xll.ciqfunctions.udf.CIQ($A20, "IQ_DA_CF", IQ_LTM, $B$1, $L$4, $L$3, $L$5, $L$6)/Q20),"NM")</f>
        <v>0.17057484633037562</v>
      </c>
      <c r="BS20" s="234">
        <f>+'Equity Volatility - Output'!F15</f>
        <v>1.0329720398242084</v>
      </c>
      <c r="BT20" s="234">
        <f>+'Equity Volatility - Output'!G15</f>
        <v>0.83151744786116766</v>
      </c>
      <c r="BU20" s="234">
        <f>+'Equity Volatility - Output'!H15</f>
        <v>0.76175488564946292</v>
      </c>
      <c r="BV20" s="234">
        <f>+'Equity Volatility - Output'!I15</f>
        <v>0.80053094032937133</v>
      </c>
      <c r="BW20" s="234">
        <f>+'Equity Volatility - Output'!J15</f>
        <v>0.78758668258861586</v>
      </c>
      <c r="BX20" s="234" t="str">
        <f>+'Equity Volatility - Output'!K15</f>
        <v>n/a</v>
      </c>
      <c r="BY20" s="234" t="str">
        <f>+'Equity Volatility - Output'!L15</f>
        <v>n/a</v>
      </c>
      <c r="BZ20" s="234" t="str">
        <f>+'Equity Volatility - Output'!M15</f>
        <v>n/a</v>
      </c>
      <c r="CB20" s="109">
        <v>2</v>
      </c>
      <c r="CC20" s="233" t="s">
        <v>196</v>
      </c>
      <c r="CD20" s="233" t="s">
        <v>197</v>
      </c>
      <c r="CE20" s="111">
        <f t="shared" si="0"/>
        <v>42825</v>
      </c>
    </row>
    <row r="21" spans="1:83" s="109" customFormat="1" ht="12.75">
      <c r="A21" s="110" t="str">
        <f>_xll.ciqfunctions.udf.CIQ($B21,"IQ_COMPANY_TICKER")</f>
        <v>NasdaqGM:CRBP</v>
      </c>
      <c r="B21" s="215" t="str">
        <f>'Main Inputs'!K26</f>
        <v>IQ254045988</v>
      </c>
      <c r="C21" s="110" t="str">
        <f>_xll.ciqfunctions.udf.CIQ($A21,"IQ_COMPANY_NAME")</f>
        <v>Corbus Pharmaceuticals Holdings, Inc.</v>
      </c>
      <c r="D21" s="110" t="str">
        <f>_xll.ciqfunctions.udf.CIQ($A21, "IQ_EXCHANGE")</f>
        <v>NasdaqGM</v>
      </c>
      <c r="E21" s="216">
        <f>_xll.ciqfunctions.udf.CIQ($A21, "IQ_PERIODDATE_IS", IQ_FY)</f>
        <v>43465</v>
      </c>
      <c r="F21" s="216">
        <f>_xll.ciqfunctions.udf.CIQ(A21, "IQ_PERIODDATE_IS", IQ_LTM, $B$1,$L$4,$L$3)</f>
        <v>43465</v>
      </c>
      <c r="G21" s="216">
        <f>_xll.ciqfunctions.udf.CIQ($A21, "IQ_FIRSTPRICINGDATE")</f>
        <v>41939</v>
      </c>
      <c r="H21" s="237">
        <f>_xll.ciqfunctions.udf.CIQ($A21, "IQ_TEV", $L$2, $L$5, $L$6)</f>
        <v>406.19263000000001</v>
      </c>
      <c r="I21" s="237">
        <f>_xll.ciqfunctions.udf.CIQ(A21, "IQ_LASTSALEPRICE", $B$1,$L$5)</f>
        <v>6.95</v>
      </c>
      <c r="J21" s="237">
        <f>_xll.ciqfunctions.udf.CIQ($A21, "IQ_MARKETCAP", $L$2, $L$5, $L$6)</f>
        <v>447.54678999999999</v>
      </c>
      <c r="K21" s="237">
        <f>_xll.ciqfunctions.udf.CIQ($A21, "IQ_TOTAL_DEBT", IQ_LTM, $L$2,$L$4, $L$3, $L$5, $L$6)</f>
        <v>0.39430999999999999</v>
      </c>
      <c r="L21" s="237" t="str">
        <f>_xll.ciqfunctions.udf.CIQ($A21, "IQ_PREF_EQUITY", IQ_LTM, $L$2, $L$4, $L$3, $L$5, $L$6)</f>
        <v>n/a</v>
      </c>
      <c r="M21" s="237" t="str">
        <f>_xll.ciqfunctions.udf.CIQ($A21, "IQ_MINORITY_INTEREST_TOTAL", IQ_LTM, $L$2, $L$4, $L$3, $L$5, $L$6)</f>
        <v>n/a</v>
      </c>
      <c r="N21" s="237">
        <f>_xll.ciqfunctions.udf.CIQ($A21, "IQ_CASH_ST_INVEST", IQ_LTM, $L$2, $L$4, $L$3, $L$5, $L$6)</f>
        <v>41.748469999999998</v>
      </c>
      <c r="O21" s="237">
        <f>_xll.ciqfunctions.udf.CIQ($A21, "IQ_TOTAL_REV", IQ_LTM-8, $L$2, $L$4, $L$3, $L$5, $L$6)</f>
        <v>1.9114199999999999</v>
      </c>
      <c r="P21" s="237">
        <f>_xll.ciqfunctions.udf.CIQ($A21, "IQ_TOTAL_REV", IQ_LTM - 4, $L$2, $L$4, $L$3, $L$5,$L$6)</f>
        <v>2.4401999999999999</v>
      </c>
      <c r="Q21" s="237">
        <f>_xll.ciqfunctions.udf.CIQ($A21, "IQ_TOTAL_REV", IQ_LTM, $L$2, $L$4, $L$3, $L$5, $L$6)</f>
        <v>4.8222699999999996</v>
      </c>
      <c r="R21" s="237">
        <f>_xll.ciqfunctions.udf.CIQ($A21, "IQ_TOTAL_REV", $B$2, $L$2, $L$4, $L$3, $L$5, $L$6)</f>
        <v>2.4401999999999999</v>
      </c>
      <c r="S21" s="237">
        <f>IF(_xll.ciqfunctions.udf.CIQ($A21, "IQ_TOTAL_REV", $B$3, $L$2,$L$4, $L$3, $L$5, $L$6)=0,Q21,_xll.ciqfunctions.udf.CIQ($A21, "IQ_TOTAL_REV", $B$3, $L$2,$L$4, $L$3, $L$5, $L$6))</f>
        <v>4.8222699999999996</v>
      </c>
      <c r="T21" s="237">
        <f>IF(_xll.ciqfunctions.udf.CIQ($A21, "IQ_REVENUE_EST",$B$4, $L$2, "CON", $L$3, $L$5, $L$6)=0,"n/a",_xll.ciqfunctions.udf.CIQ($A21, "IQ_REVENUE_EST",$B$4, $L$2, "CON", $L$3, $L$5, $L$6))</f>
        <v>15.591379999999999</v>
      </c>
      <c r="U21" s="237">
        <f>IF(_xll.ciqfunctions.udf.CIQ($A21, "IQ_REVENUE_EST",$B$5, $L$2, "CON", $L$3, $L$5, $L$6)=0,"n/a",_xll.ciqfunctions.udf.CIQ($A21, "IQ_REVENUE_EST",$B$5, $L$2, "CON", $L$3, $L$5, $L$6))</f>
        <v>8.6068300000000004</v>
      </c>
      <c r="V21" s="237">
        <f>IF(_xll.ciqfunctions.udf.CIQ($A21, "IQ_REVENUE_EST",$B$6, $L$2, "CON", $L$3, $L$5, $L$6)=0,"n/a",_xll.ciqfunctions.udf.CIQ($A21, "IQ_REVENUE_EST",$B$6, $L$2, "CON", $L$3, $L$5, $L$6))</f>
        <v>63.582030000000003</v>
      </c>
      <c r="W21" s="237">
        <f>IF(_xll.ciqfunctions.udf.CIQ($A21, "IQ_REVENUE_EST", $B$7, $L$2, "CON", $L$3, $L$5, $L$6)=0,"n/a",_xll.ciqfunctions.udf.CIQ($A21, "IQ_REVENUE_EST",$B$7, $L$2, "CON", $L$3, $L$5, $L$6))</f>
        <v>250.37046000000001</v>
      </c>
      <c r="X21" s="237">
        <f>_xll.ciqfunctions.udf.CIQ($A21, "IQ_EBITDA", IQ_LTM-8, $L$2, $L$4, $L$3, $L$5, $L$6)</f>
        <v>-19.897390000000001</v>
      </c>
      <c r="Y21" s="237">
        <f>_xll.ciqfunctions.udf.CIQ($A21, "IQ_EBITDA", IQ_LTM-4, $L$2,$L$4, $L$3, $L$5, $L$6)</f>
        <v>-32.307160000000003</v>
      </c>
      <c r="Z21" s="237">
        <f>_xll.ciqfunctions.udf.CIQ($A21, "IQ_EBITDA", IQ_LTM, $L$2, $L$4, $L$3, $L$5, $L$6)</f>
        <v>-56.253770000000003</v>
      </c>
      <c r="AA21" s="237">
        <f>_xll.ciqfunctions.udf.CIQ($A21, "IQ_EBITDA", $B$2, $L$2, $L$4, $L$3, $L$5, $L$6)</f>
        <v>-32.307160000000003</v>
      </c>
      <c r="AB21" s="237">
        <f>IF(_xll.ciqfunctions.udf.CIQ($A21, "IQ_EBITDA", $B$3, $L$2,$L$4, $L$3, $L$5, $L$6)=0,Z21,_xll.ciqfunctions.udf.CIQ($A21, "IQ_EBITDA", $B$3, $L$2,$L$4, $L$3, $L$5, $L$6))</f>
        <v>-56.253770000000003</v>
      </c>
      <c r="AC21" s="237">
        <f>IF(_xll.ciqfunctions.udf.CIQ($A21, "IQ_EBITDA_EST",$B$4, $L$2, "CON", $L$3, $L$5, $L$6)=0,"n/a",_xll.ciqfunctions.udf.CIQ($A21, "IQ_EBITDA_EST",$B$4, $L$2, "CON", $L$3, $L$5, $L$6))</f>
        <v>-55.04</v>
      </c>
      <c r="AD21" s="237">
        <f>IF(_xll.ciqfunctions.udf.CIQ($A21, "IQ_EBITDA_EST",$B$5, $L$2, "CON", $L$3, $L$5, $L$6)=0,"n/a",_xll.ciqfunctions.udf.CIQ($A21, "IQ_EBITDA_EST",$B$5, $L$2, "CON", $L$3, $L$5, $L$6))</f>
        <v>-57.28</v>
      </c>
      <c r="AE21" s="237">
        <f>IF(_xll.ciqfunctions.udf.CIQ($A21, "IQ_EBITDA_EST",$B$6, $L$2, "CON", $L$3, $L$5, $L$6)=0,"n/a",_xll.ciqfunctions.udf.CIQ($A21, "IQ_EBITDA_EST",$B$6, $L$2, "CON", $L$3, $L$5, $L$6))</f>
        <v>-67.28</v>
      </c>
      <c r="AF21" s="238" t="str">
        <f>IF(ISERROR(_xll.ciqfunctions.udf.CIQ($A21, "IQ_GROSS_MARGIN", IQ_LTM, $L$2,$L$4, $L$3, $L$5, $L$6)/100), "n/a", _xll.ciqfunctions.udf.CIQ($A21,  "IQ_GROSS_MARGIN", IQ_LTM, $L$2, $L$4, $L$3, $L$5, $L$6)/100)</f>
        <v>n/a</v>
      </c>
      <c r="AG21" s="238" t="str">
        <f>IF(ISERROR(_xll.ciqfunctions.udf.CIQ($A21,"IQ_EBITDA_MARGIN", IQ_LTM, $L$2, $L$4, $L$3, $L$5, $L$6)/100), "n/a", _xll.ciqfunctions.udf.CIQ($A21, "IQ_EBITDA_MARGIN", IQ_LTM, $L$2, $L$4, $L$3, $L$5, $L$6)/100)</f>
        <v>n/a</v>
      </c>
      <c r="AH21" s="238" t="str">
        <f>IF(ISERROR(_xll.ciqfunctions.udf.CIQ($A21,"IQ_EBIT_MARGIN", IQ_LTM, $L$2, $L$4, $L$3, $L$5, $L$6)/100), "n/a", _xll.ciqfunctions.udf.CIQ($A21, "IQ_EBIT_MARGIN", IQ_LTM, $L$2, $L$4, $L$3, $L$5, $L$6)/100)</f>
        <v>n/a</v>
      </c>
      <c r="AI21" s="238" t="str">
        <f>IF(ISERROR(_xll.ciqfunctions.udf.CIQ($A21,"IQ_NI_MARGIN", IQ_LTM, $L$2, $L$4, $L$3, $L$5, $L$6)/100), "n/a", _xll.ciqfunctions.udf.CIQ($A21, "IQ_NI_MARGIN", IQ_LTM, $L$2, $L$4, $L$3, $L$5, $L$6)/100)</f>
        <v>n/a</v>
      </c>
      <c r="AJ21" s="237">
        <f>IF(ISERROR(_xll.ciqfunctions.udf.CIQ($A21, "IQ_NET_WORKING_CAP", IQ_LTM-8, $L$2, $L$4, $L$3, $L$5, $L$6)), "n/a", _xll.ciqfunctions.udf.CIQ($A21, "IQ_NET_WORKING_CAP", IQ_LTM-8, $L$2, $L$4, $L$3, $L$5, $L$6))</f>
        <v>-6.2161600000000004</v>
      </c>
      <c r="AK21" s="237">
        <f>IF(ISERROR(_xll.ciqfunctions.udf.CIQ($A21, "IQ_NET_WORKING_CAP", IQ_LTM-4, $L$2, $L$4, $L$3, $L$5, $L$6)), "n/a", _xll.ciqfunctions.udf.CIQ($A21, "IQ_NET_WORKING_CAP", IQ_LTM-4, $L$2, $L$4, $L$3, $L$5, $L$6))</f>
        <v>-4.9045800000000002</v>
      </c>
      <c r="AL21" s="237">
        <f>IF(ISERROR(_xll.ciqfunctions.udf.CIQ($A21, "IQ_NET_WORKING_CAP", IQ_LTM, $L$2,$L$4, $L$3, $L$5, $L$6)), "n/a", _xll.ciqfunctions.udf.CIQ($A21, "IQ_NET_WORKING_CAP", IQ_LTM, $L$2, $L$4, $L$3, $L$5, $L$6))</f>
        <v>-15.20318</v>
      </c>
      <c r="AM21" s="237">
        <f>IF(ISERROR(_xll.ciqfunctions.udf.CIQ($A21, "IQ_Capex", IQ_LTM-8, $L$2,$L$4, $L$3, $L$5, $L$6)), "n/a", _xll.ciqfunctions.udf.CIQ($A21, "IQ_Capex", IQ_LTM-8, $L$2, $L$4, $L$3, $L$5, $L$6))</f>
        <v>-0.35303000000000001</v>
      </c>
      <c r="AN21" s="237">
        <f>IF(ISERROR(_xll.ciqfunctions.udf.CIQ($A21, "IQ_Capex", IQ_LTM-4, $L$2,$L$4, $L$3, $L$5, $L$6)), "n/a", _xll.ciqfunctions.udf.CIQ($A21, "IQ_Capex", IQ_LTM-4, $L$2,$L$4, $L$3, $L$5, $L$6))</f>
        <v>-0.70743</v>
      </c>
      <c r="AO21" s="237">
        <f>IF(ISERROR(_xll.ciqfunctions.udf.CIQ($A21, "IQ_Capex", IQ_LTM, $L$2, $L$4, $L$3, $L$5, $L$6)), "n/a", _xll.ciqfunctions.udf.CIQ($A21, "IQ_Capex", IQ_LTM, $L$2, $L$4, $L$3, $L$5, $L$6))</f>
        <v>-2.3004199999999999</v>
      </c>
      <c r="AP21" s="236" t="str">
        <f>_xll.ciqfunctions.udf.CIQ(A21, "IQ_BUSINESS_DESCRIPTION")</f>
        <v>Corbus Pharmaceuticals Holdings, Inc., a clinical-stage pharmaceutical company, focuses on the development and commercialization of various therapeutics to treat rare, chronic, and serious inflammatory and fibrotic diseases. Its lead product candidate is lenabasum, a synthetic oral endocannabinoid drug that is in Phase 3 clinical trial for the treatment of systemic sclerosis and dermatomyositis, and in Phase 2 clinical trial to treat systemic lupus erythematosus and cystic fibrosis. The company also has a license to develop, manufacture, and market CRB-4001, a 2nd generation peripherally-restricted, CB1 inverse agonist, which is in a preclinical stage to treat liver, lung, heart, and kidney fibrotic diseases. In addition, it has a strategic collaboration with Kaken Pharmaceutical Co., Ltd. for the development and commercialization of lenabasum in Japan. The company was founded in 2009 and is based in Norwood, Massachusetts.</v>
      </c>
      <c r="AQ21" s="235">
        <f>_xll.ciqfunctions.udf.CIQ($A21, "IQ_BETA_1YR", $B$1)</f>
        <v>1.9496800000000001</v>
      </c>
      <c r="AR21" s="235">
        <f>_xll.ciqfunctions.udf.CIQ($A21, "IQ_BETA_2YR", $B$1)</f>
        <v>2.0968599999999999</v>
      </c>
      <c r="AS21" s="235">
        <f>_xll.ciqfunctions.udf.CIQ($A21, "IQ_BETA_5YR", $B$1)</f>
        <v>2.10568</v>
      </c>
      <c r="AT21" s="238">
        <f>IFERROR(_xll.ciqfunctions.udf.CIQ($A21, "IQ_DIVIDEND_YIELD", $B$1)/100,"n/a")</f>
        <v>0</v>
      </c>
      <c r="AU21" s="237">
        <f>_xll.ciqfunctions.udf.CIQ($A21, "IQ_EARNING_CO", IQ_LTM-8, $L$2, $L$4, $L$3, $L$5, $L$6)</f>
        <v>-19.99868</v>
      </c>
      <c r="AV21" s="237">
        <f>_xll.ciqfunctions.udf.CIQ($A21, "IQ_EARNING_CO", IQ_LTM-4, $L$2, $L$4, $L$3, $L$5, $L$6)</f>
        <v>-32.421610000000001</v>
      </c>
      <c r="AW21" s="237">
        <f>_xll.ciqfunctions.udf.CIQ($A21, "IQ_EARNING_CO", IQ_LTM, $L$2, $L$4, $L$3, $L$5, $L$6)</f>
        <v>-55.672139999999999</v>
      </c>
      <c r="AX21" s="237">
        <f>_xll.ciqfunctions.udf.CIQ($A21, "IQ_EARNING_CO", $B$2, $L$2, $L$4, $L$3, $L$5, $L$6)</f>
        <v>-32.421610000000001</v>
      </c>
      <c r="AY21" s="237">
        <f>IF(_xll.ciqfunctions.udf.CIQ($A21, "IQ_EARNING_CO", $B$3, $L$2,$L$4, $L$3, $L$5, $L$6)=0,AW21,_xll.ciqfunctions.udf.CIQ($A21, "IQ_EARNING_CO", $B$3, $L$2,$L$4, $L$3, $L$5, $L$6))</f>
        <v>-55.672139999999999</v>
      </c>
      <c r="AZ21" s="237">
        <f>_xll.ciqfunctions.udf.CIQ($A21, "IQ_TOTAL_EQUITY", IQ_LTM-8, $L$2, $L$4, $L$3, $L$5, $L$6)</f>
        <v>8.9192400000000003</v>
      </c>
      <c r="BA21" s="237">
        <f>_xll.ciqfunctions.udf.CIQ($A21, "IQ_TOTAL_EQUITY", IQ_LTM-4, $L$2, $L$4, $L$3, $L$5, $L$6)</f>
        <v>57.783560000000001</v>
      </c>
      <c r="BB21" s="237">
        <f>_xll.ciqfunctions.udf.CIQ($A21, "IQ_TOTAL_EQUITY", IQ_LTM, $L$2, $L$4, $L$3, $L$5, $L$6)</f>
        <v>27.52412</v>
      </c>
      <c r="BC21" s="237">
        <f>_xll.ciqfunctions.udf.CIQ($A21, "IQ_TOTAL_EQUITY", $B$2, $L$2, $L$4, $L$3, $L$5, $L$6)</f>
        <v>57.783560000000001</v>
      </c>
      <c r="BD21" s="237">
        <f>IF(_xll.ciqfunctions.udf.CIQ($A21, "IQ_TOTAL_EQUITY", $B$3, $L$2,$L$4, $L$3, $L$5, $L$6)=0,BB21,_xll.ciqfunctions.udf.CIQ($A21, "IQ_TOTAL_EQUITY", $B$3, $L$2,$L$4, $L$3, $L$5, $L$6))</f>
        <v>27.52412</v>
      </c>
      <c r="BE21" s="237">
        <f>_xll.ciqfunctions.udf.CIQ(A21, "IQ_LASTSALEPRICE", $B$8)</f>
        <v>7.56</v>
      </c>
      <c r="BF21" s="237">
        <f>_xll.ciqfunctions.udf.CIQ($A21, "IQ_MARKETCAP", $B$8, $L$5, $L$6)</f>
        <v>473.53946999999999</v>
      </c>
      <c r="BG21" s="237">
        <f>_xll.ciqfunctions.udf.CIQ($A21, "IQ_TOTAL_DEBT", IQ_LTM, $B$8,$L$4, $L$3, $L$5, $L$6)</f>
        <v>0</v>
      </c>
      <c r="BH21" s="109" t="str">
        <f>_xll.ciqfunctions.udf.CIQ($A21,"IQ_PREF_EQUITY",IQ_LTM,$B$8,$L$4,$L$3,$L$5,$L$6)</f>
        <v>n/a</v>
      </c>
      <c r="BI21" s="109" t="str">
        <f>_xll.ciqfunctions.udf.CIQ($A21, "IQ_MINORITY_INTEREST_TOTAL", IQ_LTM,$B$8,$L$4,$L$3,$L$5,$L$6)</f>
        <v>n/a</v>
      </c>
      <c r="BJ21" s="237">
        <f>_xll.ciqfunctions.udf.CIQ($A21, "IQ_CASH_ST_INVEST", IQ_LTM, $B$8, $L$4, $L$3, $L$5, $L$6)</f>
        <v>55.659350000000003</v>
      </c>
      <c r="BK21" s="109" t="str">
        <f>_xll.ciqfunctions.udf.CIQ($A21, "IQ_EFFECT_TAX_RATE")</f>
        <v>n/a</v>
      </c>
      <c r="BL21" s="120">
        <f>IF(_xll.ciqfunctions.udf.CIQ($A21, "IQ_TOTAL_REV_2YR_ANN_CAGR", IQ_LTM, $B$1,$L$4, $L$3, $L$5, $L$6)="NM","n/a",(_xll.ciqfunctions.udf.CIQ($A21, "IQ_TOTAL_REV_2YR_ANN_CAGR", IQ_LTM, $B$1,$L$4, $L$3, $L$5, $L$6)/100))</f>
        <v>0.58835400000000004</v>
      </c>
      <c r="BM21" s="120">
        <f>IF(_xll.ciqfunctions.udf.CIQ($A21, "IQ_TOTAL_REV_3YR_ANN_CAGR", IQ_LTM, $B$1,$L$4, $L$3, $L$5, $L$6)="NM","n/a",(_xll.ciqfunctions.udf.CIQ($A21, "IQ_TOTAL_REV_3YR_ANN_CAGR", IQ_LTM, $B$1,$L$4, $L$3, $L$5, $L$6)/100))</f>
        <v>0.95197199999999993</v>
      </c>
      <c r="BN21" s="120">
        <f>IF(_xll.ciqfunctions.udf.CIQ($A21, "IQ_TOTAL_REV_5YR_ANN_CAGR", IQ_LTM, $B$1,$L$4, $L$3, $L$5, $L$6)="NM","n/a",(_xll.ciqfunctions.udf.CIQ($A21, "IQ_TOTAL_REV_5YR_ANN_CAGR", IQ_LTM, $B$1,$L$4, $L$3, $L$5, $L$6)/100))</f>
        <v>0</v>
      </c>
      <c r="BO21" s="120" t="str">
        <f>IF(_xll.ciqfunctions.udf.CIQ($A21,"IQ_EBITDA_2YR_ANN_CAGR", IQ_LTM,$B$1,$L$4, $L$3, $L$5, $L$6)="NM","n/a",(_xll.ciqfunctions.udf.CIQ($A21,"IQ_EBITDA_2YR_ANN_CAGR", IQ_LTM,$B$1,$L$4, $L$3, $L$5, $L$6)/100))</f>
        <v>n/a</v>
      </c>
      <c r="BP21" s="120" t="str">
        <f>IF(_xll.ciqfunctions.udf.CIQ($A21,"IQ_EBITDA_3YR_ANN_CAGR", IQ_LTM,$B$1,$L$4, $L$3, $L$5, $L$6)="NM","n/a",(_xll.ciqfunctions.udf.CIQ($A21,"IQ_EBITDA_3YR_ANN_CAGR", IQ_LTM,$B$1,$L$4, $L$3, $L$5, $L$6)/100))</f>
        <v>n/a</v>
      </c>
      <c r="BQ21" s="120">
        <f>IF(_xll.ciqfunctions.udf.CIQ($A21,"IQ_EBITDA_5YR_ANN_CAGR", IQ_LTM,$B$1,$L$4, $L$3, $L$5, $L$6)="NM","n/a",(_xll.ciqfunctions.udf.CIQ($A21,"IQ_EBITDA_5YR_ANN_CAGR", IQ_LTM,$B$1,$L$4, $L$3, $L$5, $L$6)/100))</f>
        <v>0</v>
      </c>
      <c r="BR21" s="120">
        <f>IFERROR((_xll.ciqfunctions.udf.CIQ($A21, "IQ_DA_CF", IQ_LTM, $B$1, $L$4, $L$3, $L$5, $L$6)/Q21),"NM")</f>
        <v>0.10242893906811523</v>
      </c>
      <c r="BS21" s="234">
        <f>+'Equity Volatility - Output'!F16</f>
        <v>0.78293297262450756</v>
      </c>
      <c r="BT21" s="234">
        <f>+'Equity Volatility - Output'!G16</f>
        <v>0.67845501463947866</v>
      </c>
      <c r="BU21" s="234">
        <f>+'Equity Volatility - Output'!H16</f>
        <v>0.79781239458250042</v>
      </c>
      <c r="BV21" s="234">
        <f>+'Equity Volatility - Output'!I16</f>
        <v>0.82599375513964157</v>
      </c>
      <c r="BW21" s="234">
        <f>+'Equity Volatility - Output'!J16</f>
        <v>0.90027032419325592</v>
      </c>
      <c r="BX21" s="234" t="str">
        <f>+'Equity Volatility - Output'!K16</f>
        <v>n/a</v>
      </c>
      <c r="BY21" s="234" t="str">
        <f>+'Equity Volatility - Output'!L16</f>
        <v>n/a</v>
      </c>
      <c r="BZ21" s="234" t="str">
        <f>+'Equity Volatility - Output'!M16</f>
        <v>n/a</v>
      </c>
      <c r="CB21" s="109">
        <v>2</v>
      </c>
      <c r="CC21" s="233" t="s">
        <v>196</v>
      </c>
      <c r="CD21" s="233" t="s">
        <v>197</v>
      </c>
      <c r="CE21" s="111">
        <f t="shared" ref="CE21:CE31" si="1">$B$1-365*CB21</f>
        <v>42825</v>
      </c>
    </row>
    <row r="22" spans="1:83" s="109" customFormat="1" ht="12.75">
      <c r="A22" s="110" t="str">
        <f>_xll.ciqfunctions.udf.CIQ($B22,"IQ_COMPANY_TICKER")</f>
        <v>NYSE:KDMN</v>
      </c>
      <c r="B22" s="215" t="str">
        <f>'Main Inputs'!K27</f>
        <v>IQ114935891</v>
      </c>
      <c r="C22" s="110" t="str">
        <f>_xll.ciqfunctions.udf.CIQ($A22,"IQ_COMPANY_NAME")</f>
        <v>Kadmon Holdings, Inc.</v>
      </c>
      <c r="D22" s="110" t="str">
        <f>_xll.ciqfunctions.udf.CIQ($A22, "IQ_EXCHANGE")</f>
        <v>NYSE</v>
      </c>
      <c r="E22" s="216">
        <f>_xll.ciqfunctions.udf.CIQ($A22, "IQ_PERIODDATE_IS", IQ_FY)</f>
        <v>43465</v>
      </c>
      <c r="F22" s="216">
        <f>_xll.ciqfunctions.udf.CIQ(A22, "IQ_PERIODDATE_IS", IQ_LTM, $B$1,$L$4,$L$3)</f>
        <v>43465</v>
      </c>
      <c r="G22" s="216">
        <f>_xll.ciqfunctions.udf.CIQ($A22, "IQ_FIRSTPRICINGDATE")</f>
        <v>42578</v>
      </c>
      <c r="H22" s="237">
        <f>_xll.ciqfunctions.udf.CIQ($A22, "IQ_TEV", $L$2, $L$5, $L$6)</f>
        <v>310.01213999999999</v>
      </c>
      <c r="I22" s="237">
        <f>_xll.ciqfunctions.udf.CIQ(A22, "IQ_LASTSALEPRICE", $B$1,$L$5)</f>
        <v>2.64</v>
      </c>
      <c r="J22" s="237">
        <f>_xll.ciqfunctions.udf.CIQ($A22, "IQ_MARKETCAP", $L$2, $L$5, $L$6)</f>
        <v>335.04113999999998</v>
      </c>
      <c r="K22" s="237">
        <f>_xll.ciqfunctions.udf.CIQ($A22, "IQ_TOTAL_DEBT", IQ_LTM, $L$2,$L$4, $L$3, $L$5, $L$6)</f>
        <v>27.48</v>
      </c>
      <c r="L22" s="237">
        <f>_xll.ciqfunctions.udf.CIQ($A22, "IQ_PREF_EQUITY", IQ_LTM, $L$2, $L$4, $L$3, $L$5, $L$6)</f>
        <v>42.231000000000002</v>
      </c>
      <c r="M22" s="237" t="str">
        <f>_xll.ciqfunctions.udf.CIQ($A22, "IQ_MINORITY_INTEREST_TOTAL", IQ_LTM, $L$2, $L$4, $L$3, $L$5, $L$6)</f>
        <v>n/a</v>
      </c>
      <c r="N22" s="237">
        <f>_xll.ciqfunctions.udf.CIQ($A22, "IQ_CASH_ST_INVEST", IQ_LTM, $L$2, $L$4, $L$3, $L$5, $L$6)</f>
        <v>94.74</v>
      </c>
      <c r="O22" s="237">
        <f>_xll.ciqfunctions.udf.CIQ($A22, "IQ_TOTAL_REV", IQ_LTM-8, $L$2, $L$4, $L$3, $L$5, $L$6)</f>
        <v>26.055</v>
      </c>
      <c r="P22" s="237">
        <f>_xll.ciqfunctions.udf.CIQ($A22, "IQ_TOTAL_REV", IQ_LTM - 4, $L$2, $L$4, $L$3, $L$5,$L$6)</f>
        <v>12.263999999999999</v>
      </c>
      <c r="Q22" s="237">
        <f>_xll.ciqfunctions.udf.CIQ($A22, "IQ_TOTAL_REV", IQ_LTM, $L$2, $L$4, $L$3, $L$5, $L$6)</f>
        <v>1.3959999999999999</v>
      </c>
      <c r="R22" s="237">
        <f>_xll.ciqfunctions.udf.CIQ($A22, "IQ_TOTAL_REV", $B$2, $L$2, $L$4, $L$3, $L$5, $L$6)</f>
        <v>12.263999999999999</v>
      </c>
      <c r="S22" s="237">
        <f>IF(_xll.ciqfunctions.udf.CIQ($A22, "IQ_TOTAL_REV", $B$3, $L$2,$L$4, $L$3, $L$5, $L$6)=0,Q22,_xll.ciqfunctions.udf.CIQ($A22, "IQ_TOTAL_REV", $B$3, $L$2,$L$4, $L$3, $L$5, $L$6))</f>
        <v>1.3959999999999999</v>
      </c>
      <c r="T22" s="237">
        <f>IF(_xll.ciqfunctions.udf.CIQ($A22, "IQ_REVENUE_EST",$B$4, $L$2, "CON", $L$3, $L$5, $L$6)=0,"n/a",_xll.ciqfunctions.udf.CIQ($A22, "IQ_REVENUE_EST",$B$4, $L$2, "CON", $L$3, $L$5, $L$6))</f>
        <v>3.87</v>
      </c>
      <c r="U22" s="237">
        <f>IF(_xll.ciqfunctions.udf.CIQ($A22, "IQ_REVENUE_EST",$B$5, $L$2, "CON", $L$3, $L$5, $L$6)=0,"n/a",_xll.ciqfunctions.udf.CIQ($A22, "IQ_REVENUE_EST",$B$5, $L$2, "CON", $L$3, $L$5, $L$6))</f>
        <v>27.68</v>
      </c>
      <c r="V22" s="237">
        <f>IF(_xll.ciqfunctions.udf.CIQ($A22, "IQ_REVENUE_EST",$B$6, $L$2, "CON", $L$3, $L$5, $L$6)=0,"n/a",_xll.ciqfunctions.udf.CIQ($A22, "IQ_REVENUE_EST",$B$6, $L$2, "CON", $L$3, $L$5, $L$6))</f>
        <v>348.27</v>
      </c>
      <c r="W22" s="237">
        <f>IF(_xll.ciqfunctions.udf.CIQ($A22, "IQ_REVENUE_EST", $B$7, $L$2, "CON", $L$3, $L$5, $L$6)=0,"n/a",_xll.ciqfunctions.udf.CIQ($A22, "IQ_REVENUE_EST",$B$7, $L$2, "CON", $L$3, $L$5, $L$6))</f>
        <v>616.67499999999995</v>
      </c>
      <c r="X22" s="237">
        <f>_xll.ciqfunctions.udf.CIQ($A22, "IQ_EBITDA", IQ_LTM-8, $L$2, $L$4, $L$3, $L$5, $L$6)</f>
        <v>-97.031999999999996</v>
      </c>
      <c r="Y22" s="237">
        <f>_xll.ciqfunctions.udf.CIQ($A22, "IQ_EBITDA", IQ_LTM-4, $L$2,$L$4, $L$3, $L$5, $L$6)</f>
        <v>-67.334000000000003</v>
      </c>
      <c r="Z22" s="237">
        <f>_xll.ciqfunctions.udf.CIQ($A22, "IQ_EBITDA", IQ_LTM, $L$2, $L$4, $L$3, $L$5, $L$6)</f>
        <v>-84.561999999999998</v>
      </c>
      <c r="AA22" s="237">
        <f>_xll.ciqfunctions.udf.CIQ($A22, "IQ_EBITDA", $B$2, $L$2, $L$4, $L$3, $L$5, $L$6)</f>
        <v>-67.334000000000003</v>
      </c>
      <c r="AB22" s="237">
        <f>IF(_xll.ciqfunctions.udf.CIQ($A22, "IQ_EBITDA", $B$3, $L$2,$L$4, $L$3, $L$5, $L$6)=0,Z22,_xll.ciqfunctions.udf.CIQ($A22, "IQ_EBITDA", $B$3, $L$2,$L$4, $L$3, $L$5, $L$6))</f>
        <v>-84.561999999999998</v>
      </c>
      <c r="AC22" s="237" t="str">
        <f>IF(_xll.ciqfunctions.udf.CIQ($A22, "IQ_EBITDA_EST",$B$4, $L$2, "CON", $L$3, $L$5, $L$6)=0,"n/a",_xll.ciqfunctions.udf.CIQ($A22, "IQ_EBITDA_EST",$B$4, $L$2, "CON", $L$3, $L$5, $L$6))</f>
        <v>n/a</v>
      </c>
      <c r="AD22" s="237" t="str">
        <f>IF(_xll.ciqfunctions.udf.CIQ($A22, "IQ_EBITDA_EST",$B$5, $L$2, "CON", $L$3, $L$5, $L$6)=0,"n/a",_xll.ciqfunctions.udf.CIQ($A22, "IQ_EBITDA_EST",$B$5, $L$2, "CON", $L$3, $L$5, $L$6))</f>
        <v>n/a</v>
      </c>
      <c r="AE22" s="237" t="str">
        <f>IF(_xll.ciqfunctions.udf.CIQ($A22, "IQ_EBITDA_EST",$B$6, $L$2, "CON", $L$3, $L$5, $L$6)=0,"n/a",_xll.ciqfunctions.udf.CIQ($A22, "IQ_EBITDA_EST",$B$6, $L$2, "CON", $L$3, $L$5, $L$6))</f>
        <v>n/a</v>
      </c>
      <c r="AF22" s="238">
        <f>IF(ISERROR(_xll.ciqfunctions.udf.CIQ($A22, "IQ_GROSS_MARGIN", IQ_LTM, $L$2,$L$4, $L$3, $L$5, $L$6)/100), "n/a", _xll.ciqfunctions.udf.CIQ($A22,  "IQ_GROSS_MARGIN", IQ_LTM, $L$2, $L$4, $L$3, $L$5, $L$6)/100)</f>
        <v>0.51146099999999994</v>
      </c>
      <c r="AG22" s="238" t="str">
        <f>IF(ISERROR(_xll.ciqfunctions.udf.CIQ($A22,"IQ_EBITDA_MARGIN", IQ_LTM, $L$2, $L$4, $L$3, $L$5, $L$6)/100), "n/a", _xll.ciqfunctions.udf.CIQ($A22, "IQ_EBITDA_MARGIN", IQ_LTM, $L$2, $L$4, $L$3, $L$5, $L$6)/100)</f>
        <v>n/a</v>
      </c>
      <c r="AH22" s="238" t="str">
        <f>IF(ISERROR(_xll.ciqfunctions.udf.CIQ($A22,"IQ_EBIT_MARGIN", IQ_LTM, $L$2, $L$4, $L$3, $L$5, $L$6)/100), "n/a", _xll.ciqfunctions.udf.CIQ($A22, "IQ_EBIT_MARGIN", IQ_LTM, $L$2, $L$4, $L$3, $L$5, $L$6)/100)</f>
        <v>n/a</v>
      </c>
      <c r="AI22" s="238" t="str">
        <f>IF(ISERROR(_xll.ciqfunctions.udf.CIQ($A22,"IQ_NI_MARGIN", IQ_LTM, $L$2, $L$4, $L$3, $L$5, $L$6)/100), "n/a", _xll.ciqfunctions.udf.CIQ($A22, "IQ_NI_MARGIN", IQ_LTM, $L$2, $L$4, $L$3, $L$5, $L$6)/100)</f>
        <v>n/a</v>
      </c>
      <c r="AJ22" s="237">
        <f>IF(ISERROR(_xll.ciqfunctions.udf.CIQ($A22, "IQ_NET_WORKING_CAP", IQ_LTM-8, $L$2, $L$4, $L$3, $L$5, $L$6)), "n/a", _xll.ciqfunctions.udf.CIQ($A22, "IQ_NET_WORKING_CAP", IQ_LTM-8, $L$2, $L$4, $L$3, $L$5, $L$6))</f>
        <v>-18.652000000000001</v>
      </c>
      <c r="AK22" s="237">
        <f>IF(ISERROR(_xll.ciqfunctions.udf.CIQ($A22, "IQ_NET_WORKING_CAP", IQ_LTM-4, $L$2, $L$4, $L$3, $L$5, $L$6)), "n/a", _xll.ciqfunctions.udf.CIQ($A22, "IQ_NET_WORKING_CAP", IQ_LTM-4, $L$2, $L$4, $L$3, $L$5, $L$6))</f>
        <v>-20.440999999999999</v>
      </c>
      <c r="AL22" s="237">
        <f>IF(ISERROR(_xll.ciqfunctions.udf.CIQ($A22, "IQ_NET_WORKING_CAP", IQ_LTM, $L$2,$L$4, $L$3, $L$5, $L$6)), "n/a", _xll.ciqfunctions.udf.CIQ($A22, "IQ_NET_WORKING_CAP", IQ_LTM, $L$2, $L$4, $L$3, $L$5, $L$6))</f>
        <v>-19.821999999999999</v>
      </c>
      <c r="AM22" s="237">
        <f>IF(ISERROR(_xll.ciqfunctions.udf.CIQ($A22, "IQ_Capex", IQ_LTM-8, $L$2,$L$4, $L$3, $L$5, $L$6)), "n/a", _xll.ciqfunctions.udf.CIQ($A22, "IQ_Capex", IQ_LTM-8, $L$2, $L$4, $L$3, $L$5, $L$6))</f>
        <v>-0.53900000000000003</v>
      </c>
      <c r="AN22" s="237">
        <f>IF(ISERROR(_xll.ciqfunctions.udf.CIQ($A22, "IQ_Capex", IQ_LTM-4, $L$2,$L$4, $L$3, $L$5, $L$6)), "n/a", _xll.ciqfunctions.udf.CIQ($A22, "IQ_Capex", IQ_LTM-4, $L$2,$L$4, $L$3, $L$5, $L$6))</f>
        <v>-0.47899999999999998</v>
      </c>
      <c r="AO22" s="237">
        <f>IF(ISERROR(_xll.ciqfunctions.udf.CIQ($A22, "IQ_Capex", IQ_LTM, $L$2, $L$4, $L$3, $L$5, $L$6)), "n/a", _xll.ciqfunctions.udf.CIQ($A22, "IQ_Capex", IQ_LTM, $L$2, $L$4, $L$3, $L$5, $L$6))</f>
        <v>-0.86399999999999999</v>
      </c>
      <c r="AP22" s="236" t="str">
        <f>_xll.ciqfunctions.udf.CIQ(A22, "IQ_BUSINESS_DESCRIPTION")</f>
        <v>Kadmon Holdings, Inc., a biopharmaceutical company, discovers, develops, and commercializes small molecules and biologics primarily for the treatment of inflammatory and fibrotic diseases. The company markets and distributes products in various therapeutic areas, including ribavirin products for chronic hepatitis C virus infection; and distributes products in various therapeutic areas, including tetrabenazine for the treatment of chorea associated with Huntington’s disease. Its lead product candidates include KD025, an inhibitor of the rho-associated coiled-coil kinase 2, which is in Phase II clinical studies for the treatment of chronic graft-versus-host, fibrotic, and psoriasis diseases; KD045, an ROCK inhibitor for the treatment of fibrotic diseases; KD033, an anti-PD-L1/IL-15 fusion protein for the treatment of cancer; and KD034, a generic formulation of trientine hydrochloride for the treatment of Wilson’s disease, a genetic liver disease. The company also engages in developing Tesevatinib to treat autosomal dominant polycystic kidney disease (PKD) and autosomal recessive PKD. Kadmon Holdings, Inc. has strategic collaborations and license agreements with Symphony Evolution, Inc.; Nano Terra, Inc.; Dyax Corp.; Zydus Pharmaceuticals USA, Inc.; and Jinghua Pharmaceutical Group Co., Ltd. The company is headquartered in New York, New York.</v>
      </c>
      <c r="AQ22" s="235">
        <f>_xll.ciqfunctions.udf.CIQ($A22, "IQ_BETA_1YR", $B$1)</f>
        <v>1.2016899999999999</v>
      </c>
      <c r="AR22" s="235">
        <f>_xll.ciqfunctions.udf.CIQ($A22, "IQ_BETA_2YR", $B$1)</f>
        <v>0.86797000000000002</v>
      </c>
      <c r="AS22" s="235">
        <f>_xll.ciqfunctions.udf.CIQ($A22, "IQ_BETA_5YR", $B$1)</f>
        <v>2.7921299999999998</v>
      </c>
      <c r="AT22" s="238">
        <f>IFERROR(_xll.ciqfunctions.udf.CIQ($A22, "IQ_DIVIDEND_YIELD", $B$1)/100,"n/a")</f>
        <v>0</v>
      </c>
      <c r="AU22" s="237">
        <f>_xll.ciqfunctions.udf.CIQ($A22, "IQ_EARNING_CO", IQ_LTM-8, $L$2, $L$4, $L$3, $L$5, $L$6)</f>
        <v>-208.755</v>
      </c>
      <c r="AV22" s="237">
        <f>_xll.ciqfunctions.udf.CIQ($A22, "IQ_EARNING_CO", IQ_LTM-4, $L$2, $L$4, $L$3, $L$5, $L$6)</f>
        <v>-79.774000000000001</v>
      </c>
      <c r="AW22" s="237">
        <f>_xll.ciqfunctions.udf.CIQ($A22, "IQ_EARNING_CO", IQ_LTM, $L$2, $L$4, $L$3, $L$5, $L$6)</f>
        <v>-54.252000000000002</v>
      </c>
      <c r="AX22" s="237">
        <f>_xll.ciqfunctions.udf.CIQ($A22, "IQ_EARNING_CO", $B$2, $L$2, $L$4, $L$3, $L$5, $L$6)</f>
        <v>-79.774000000000001</v>
      </c>
      <c r="AY22" s="237">
        <f>IF(_xll.ciqfunctions.udf.CIQ($A22, "IQ_EARNING_CO", $B$3, $L$2,$L$4, $L$3, $L$5, $L$6)=0,AW22,_xll.ciqfunctions.udf.CIQ($A22, "IQ_EARNING_CO", $B$3, $L$2,$L$4, $L$3, $L$5, $L$6))</f>
        <v>-54.252000000000002</v>
      </c>
      <c r="AZ22" s="237">
        <f>_xll.ciqfunctions.udf.CIQ($A22, "IQ_TOTAL_EQUITY", IQ_LTM-8, $L$2, $L$4, $L$3, $L$5, $L$6)</f>
        <v>-25.192</v>
      </c>
      <c r="BA22" s="237">
        <f>_xll.ciqfunctions.udf.CIQ($A22, "IQ_TOTAL_EQUITY", IQ_LTM-4, $L$2, $L$4, $L$3, $L$5, $L$6)</f>
        <v>1.758</v>
      </c>
      <c r="BB22" s="237">
        <f>_xll.ciqfunctions.udf.CIQ($A22, "IQ_TOTAL_EQUITY", IQ_LTM, $L$2, $L$4, $L$3, $L$5, $L$6)</f>
        <v>88.411000000000001</v>
      </c>
      <c r="BC22" s="237">
        <f>_xll.ciqfunctions.udf.CIQ($A22, "IQ_TOTAL_EQUITY", $B$2, $L$2, $L$4, $L$3, $L$5, $L$6)</f>
        <v>1.758</v>
      </c>
      <c r="BD22" s="237">
        <f>IF(_xll.ciqfunctions.udf.CIQ($A22, "IQ_TOTAL_EQUITY", $B$3, $L$2,$L$4, $L$3, $L$5, $L$6)=0,BB22,_xll.ciqfunctions.udf.CIQ($A22, "IQ_TOTAL_EQUITY", $B$3, $L$2,$L$4, $L$3, $L$5, $L$6))</f>
        <v>88.411000000000001</v>
      </c>
      <c r="BE22" s="237">
        <f>_xll.ciqfunctions.udf.CIQ(A22, "IQ_LASTSALEPRICE", $B$8)</f>
        <v>2.41</v>
      </c>
      <c r="BF22" s="237">
        <f>_xll.ciqfunctions.udf.CIQ($A22, "IQ_MARKETCAP", $B$8, $L$5, $L$6)</f>
        <v>272.64526999999998</v>
      </c>
      <c r="BG22" s="237">
        <f>_xll.ciqfunctions.udf.CIQ($A22, "IQ_TOTAL_DEBT", IQ_LTM, $B$8,$L$4, $L$3, $L$5, $L$6)</f>
        <v>27.385999999999999</v>
      </c>
      <c r="BH22" s="109">
        <f>_xll.ciqfunctions.udf.CIQ($A22,"IQ_PREF_EQUITY",IQ_LTM,$B$8,$L$4,$L$3,$L$5,$L$6)</f>
        <v>41.716000000000001</v>
      </c>
      <c r="BI22" s="109" t="str">
        <f>_xll.ciqfunctions.udf.CIQ($A22, "IQ_MINORITY_INTEREST_TOTAL", IQ_LTM,$B$8,$L$4,$L$3,$L$5,$L$6)</f>
        <v>n/a</v>
      </c>
      <c r="BJ22" s="237">
        <f>_xll.ciqfunctions.udf.CIQ($A22, "IQ_CASH_ST_INVEST", IQ_LTM, $B$8, $L$4, $L$3, $L$5, $L$6)</f>
        <v>113.351</v>
      </c>
      <c r="BK22" s="109" t="str">
        <f>_xll.ciqfunctions.udf.CIQ($A22, "IQ_EFFECT_TAX_RATE")</f>
        <v>NM</v>
      </c>
      <c r="BL22" s="120">
        <f>IF(_xll.ciqfunctions.udf.CIQ($A22, "IQ_TOTAL_REV_2YR_ANN_CAGR", IQ_LTM, $B$1,$L$4, $L$3, $L$5, $L$6)="NM","n/a",(_xll.ciqfunctions.udf.CIQ($A22, "IQ_TOTAL_REV_2YR_ANN_CAGR", IQ_LTM, $B$1,$L$4, $L$3, $L$5, $L$6)/100))</f>
        <v>-0.76853099999999996</v>
      </c>
      <c r="BM22" s="120">
        <f>IF(_xll.ciqfunctions.udf.CIQ($A22, "IQ_TOTAL_REV_3YR_ANN_CAGR", IQ_LTM, $B$1,$L$4, $L$3, $L$5, $L$6)="NM","n/a",(_xll.ciqfunctions.udf.CIQ($A22, "IQ_TOTAL_REV_3YR_ANN_CAGR", IQ_LTM, $B$1,$L$4, $L$3, $L$5, $L$6)/100))</f>
        <v>-0.66064099999999992</v>
      </c>
      <c r="BN22" s="120">
        <f>IF(_xll.ciqfunctions.udf.CIQ($A22, "IQ_TOTAL_REV_5YR_ANN_CAGR", IQ_LTM, $B$1,$L$4, $L$3, $L$5, $L$6)="NM","n/a",(_xll.ciqfunctions.udf.CIQ($A22, "IQ_TOTAL_REV_5YR_ANN_CAGR", IQ_LTM, $B$1,$L$4, $L$3, $L$5, $L$6)/100))</f>
        <v>-0.51368199999999997</v>
      </c>
      <c r="BO22" s="120" t="str">
        <f>IF(_xll.ciqfunctions.udf.CIQ($A22,"IQ_EBITDA_2YR_ANN_CAGR", IQ_LTM,$B$1,$L$4, $L$3, $L$5, $L$6)="NM","n/a",(_xll.ciqfunctions.udf.CIQ($A22,"IQ_EBITDA_2YR_ANN_CAGR", IQ_LTM,$B$1,$L$4, $L$3, $L$5, $L$6)/100))</f>
        <v>n/a</v>
      </c>
      <c r="BP22" s="120" t="str">
        <f>IF(_xll.ciqfunctions.udf.CIQ($A22,"IQ_EBITDA_3YR_ANN_CAGR", IQ_LTM,$B$1,$L$4, $L$3, $L$5, $L$6)="NM","n/a",(_xll.ciqfunctions.udf.CIQ($A22,"IQ_EBITDA_3YR_ANN_CAGR", IQ_LTM,$B$1,$L$4, $L$3, $L$5, $L$6)/100))</f>
        <v>n/a</v>
      </c>
      <c r="BQ22" s="120" t="str">
        <f>IF(_xll.ciqfunctions.udf.CIQ($A22,"IQ_EBITDA_5YR_ANN_CAGR", IQ_LTM,$B$1,$L$4, $L$3, $L$5, $L$6)="NM","n/a",(_xll.ciqfunctions.udf.CIQ($A22,"IQ_EBITDA_5YR_ANN_CAGR", IQ_LTM,$B$1,$L$4, $L$3, $L$5, $L$6)/100))</f>
        <v>n/a</v>
      </c>
      <c r="BR22" s="120">
        <f>IFERROR((_xll.ciqfunctions.udf.CIQ($A22, "IQ_DA_CF", IQ_LTM, $B$1, $L$4, $L$3, $L$5, $L$6)/Q22),"NM")</f>
        <v>0.95558739255014336</v>
      </c>
      <c r="BS22" s="234">
        <f>+'Equity Volatility - Output'!F17</f>
        <v>0.58185810099979418</v>
      </c>
      <c r="BT22" s="234">
        <f>+'Equity Volatility - Output'!G17</f>
        <v>0.64321136276099955</v>
      </c>
      <c r="BU22" s="234">
        <f>+'Equity Volatility - Output'!H17</f>
        <v>0.66503192595657101</v>
      </c>
      <c r="BV22" s="234" t="str">
        <f>+'Equity Volatility - Output'!I17</f>
        <v>n/a</v>
      </c>
      <c r="BW22" s="234" t="str">
        <f>+'Equity Volatility - Output'!J17</f>
        <v>n/a</v>
      </c>
      <c r="BX22" s="234" t="str">
        <f>+'Equity Volatility - Output'!K17</f>
        <v>n/a</v>
      </c>
      <c r="BY22" s="234" t="str">
        <f>+'Equity Volatility - Output'!L17</f>
        <v>n/a</v>
      </c>
      <c r="BZ22" s="234" t="str">
        <f>+'Equity Volatility - Output'!M17</f>
        <v>n/a</v>
      </c>
      <c r="CB22" s="109">
        <v>2</v>
      </c>
      <c r="CC22" s="233" t="s">
        <v>196</v>
      </c>
      <c r="CD22" s="233" t="s">
        <v>197</v>
      </c>
      <c r="CE22" s="111">
        <f t="shared" si="1"/>
        <v>42825</v>
      </c>
    </row>
    <row r="23" spans="1:83" s="109" customFormat="1" ht="12.75">
      <c r="A23" s="110" t="str">
        <f>_xll.ciqfunctions.udf.CIQ($B23,"IQ_COMPANY_TICKER")</f>
        <v>NasdaqGM:MNOV</v>
      </c>
      <c r="B23" s="215" t="str">
        <f>'Main Inputs'!K28</f>
        <v>IQ9262264</v>
      </c>
      <c r="C23" s="110" t="str">
        <f>_xll.ciqfunctions.udf.CIQ($A23,"IQ_COMPANY_NAME")</f>
        <v>MediciNova, Inc.</v>
      </c>
      <c r="D23" s="110" t="str">
        <f>_xll.ciqfunctions.udf.CIQ($A23, "IQ_EXCHANGE")</f>
        <v>NasdaqGM</v>
      </c>
      <c r="E23" s="216">
        <f>_xll.ciqfunctions.udf.CIQ($A23, "IQ_PERIODDATE_IS", IQ_FY)</f>
        <v>43465</v>
      </c>
      <c r="F23" s="216">
        <f>_xll.ciqfunctions.udf.CIQ(A23, "IQ_PERIODDATE_IS", IQ_LTM, $B$1,$L$4,$L$3)</f>
        <v>43465</v>
      </c>
      <c r="G23" s="216">
        <f>_xll.ciqfunctions.udf.CIQ($A23, "IQ_FIRSTPRICINGDATE")</f>
        <v>39058</v>
      </c>
      <c r="H23" s="237">
        <f>_xll.ciqfunctions.udf.CIQ($A23, "IQ_TEV", $L$2, $L$5, $L$6)</f>
        <v>286.86917</v>
      </c>
      <c r="I23" s="237">
        <f>_xll.ciqfunctions.udf.CIQ(A23, "IQ_LASTSALEPRICE", $B$1,$L$5)</f>
        <v>8.2799999999999994</v>
      </c>
      <c r="J23" s="237">
        <f>_xll.ciqfunctions.udf.CIQ($A23, "IQ_MARKETCAP", $L$2, $L$5, $L$6)</f>
        <v>349.18259</v>
      </c>
      <c r="K23" s="237">
        <f>_xll.ciqfunctions.udf.CIQ($A23, "IQ_TOTAL_DEBT", IQ_LTM, $L$2,$L$4, $L$3, $L$5, $L$6)</f>
        <v>0</v>
      </c>
      <c r="L23" s="237" t="str">
        <f>_xll.ciqfunctions.udf.CIQ($A23, "IQ_PREF_EQUITY", IQ_LTM, $L$2, $L$4, $L$3, $L$5, $L$6)</f>
        <v>n/a</v>
      </c>
      <c r="M23" s="237" t="str">
        <f>_xll.ciqfunctions.udf.CIQ($A23, "IQ_MINORITY_INTEREST_TOTAL", IQ_LTM, $L$2, $L$4, $L$3, $L$5, $L$6)</f>
        <v>n/a</v>
      </c>
      <c r="N23" s="237">
        <f>_xll.ciqfunctions.udf.CIQ($A23, "IQ_CASH_ST_INVEST", IQ_LTM, $L$2, $L$4, $L$3, $L$5, $L$6)</f>
        <v>62.313420000000001</v>
      </c>
      <c r="O23" s="237" t="str">
        <f>_xll.ciqfunctions.udf.CIQ($A23, "IQ_TOTAL_REV", IQ_LTM-8, $L$2, $L$4, $L$3, $L$5, $L$6)</f>
        <v>n/a</v>
      </c>
      <c r="P23" s="237" t="str">
        <f>_xll.ciqfunctions.udf.CIQ($A23, "IQ_TOTAL_REV", IQ_LTM - 4, $L$2, $L$4, $L$3, $L$5,$L$6)</f>
        <v>n/a</v>
      </c>
      <c r="Q23" s="237" t="str">
        <f>_xll.ciqfunctions.udf.CIQ($A23, "IQ_TOTAL_REV", IQ_LTM, $L$2, $L$4, $L$3, $L$5, $L$6)</f>
        <v>n/a</v>
      </c>
      <c r="R23" s="237" t="str">
        <f>_xll.ciqfunctions.udf.CIQ($A23, "IQ_TOTAL_REV", $B$2, $L$2, $L$4, $L$3, $L$5, $L$6)</f>
        <v>n/a</v>
      </c>
      <c r="S23" s="237" t="str">
        <f>IF(_xll.ciqfunctions.udf.CIQ($A23, "IQ_TOTAL_REV", $B$3, $L$2,$L$4, $L$3, $L$5, $L$6)=0,Q23,_xll.ciqfunctions.udf.CIQ($A23, "IQ_TOTAL_REV", $B$3, $L$2,$L$4, $L$3, $L$5, $L$6))</f>
        <v>n/a</v>
      </c>
      <c r="T23" s="237" t="str">
        <f>IF(_xll.ciqfunctions.udf.CIQ($A23, "IQ_REVENUE_EST",$B$4, $L$2, "CON", $L$3, $L$5, $L$6)=0,"n/a",_xll.ciqfunctions.udf.CIQ($A23, "IQ_REVENUE_EST",$B$4, $L$2, "CON", $L$3, $L$5, $L$6))</f>
        <v>n/a</v>
      </c>
      <c r="U23" s="237" t="str">
        <f>IF(_xll.ciqfunctions.udf.CIQ($A23, "IQ_REVENUE_EST",$B$5, $L$2, "CON", $L$3, $L$5, $L$6)=0,"n/a",_xll.ciqfunctions.udf.CIQ($A23, "IQ_REVENUE_EST",$B$5, $L$2, "CON", $L$3, $L$5, $L$6))</f>
        <v>n/a</v>
      </c>
      <c r="V23" s="237" t="str">
        <f>IF(_xll.ciqfunctions.udf.CIQ($A23, "IQ_REVENUE_EST",$B$6, $L$2, "CON", $L$3, $L$5, $L$6)=0,"n/a",_xll.ciqfunctions.udf.CIQ($A23, "IQ_REVENUE_EST",$B$6, $L$2, "CON", $L$3, $L$5, $L$6))</f>
        <v>n/a</v>
      </c>
      <c r="W23" s="237">
        <f>IF(_xll.ciqfunctions.udf.CIQ($A23, "IQ_REVENUE_EST", $B$7, $L$2, "CON", $L$3, $L$5, $L$6)=0,"n/a",_xll.ciqfunctions.udf.CIQ($A23, "IQ_REVENUE_EST",$B$7, $L$2, "CON", $L$3, $L$5, $L$6))</f>
        <v>32</v>
      </c>
      <c r="X23" s="237">
        <f>_xll.ciqfunctions.udf.CIQ($A23, "IQ_EBITDA", IQ_LTM-8, $L$2, $L$4, $L$3, $L$5, $L$6)</f>
        <v>-10.867710000000001</v>
      </c>
      <c r="Y23" s="237">
        <f>_xll.ciqfunctions.udf.CIQ($A23, "IQ_EBITDA", IQ_LTM-4, $L$2,$L$4, $L$3, $L$5, $L$6)</f>
        <v>-12.999000000000001</v>
      </c>
      <c r="Z23" s="237">
        <f>_xll.ciqfunctions.udf.CIQ($A23, "IQ_EBITDA", IQ_LTM, $L$2, $L$4, $L$3, $L$5, $L$6)</f>
        <v>-15.56095</v>
      </c>
      <c r="AA23" s="237">
        <f>_xll.ciqfunctions.udf.CIQ($A23, "IQ_EBITDA", $B$2, $L$2, $L$4, $L$3, $L$5, $L$6)</f>
        <v>-12.999000000000001</v>
      </c>
      <c r="AB23" s="237">
        <f>IF(_xll.ciqfunctions.udf.CIQ($A23, "IQ_EBITDA", $B$3, $L$2,$L$4, $L$3, $L$5, $L$6)=0,Z23,_xll.ciqfunctions.udf.CIQ($A23, "IQ_EBITDA", $B$3, $L$2,$L$4, $L$3, $L$5, $L$6))</f>
        <v>-15.56095</v>
      </c>
      <c r="AC23" s="237">
        <f>IF(_xll.ciqfunctions.udf.CIQ($A23, "IQ_EBITDA_EST",$B$4, $L$2, "CON", $L$3, $L$5, $L$6)=0,"n/a",_xll.ciqfunctions.udf.CIQ($A23, "IQ_EBITDA_EST",$B$4, $L$2, "CON", $L$3, $L$5, $L$6))</f>
        <v>-15.9</v>
      </c>
      <c r="AD23" s="237">
        <f>IF(_xll.ciqfunctions.udf.CIQ($A23, "IQ_EBITDA_EST",$B$5, $L$2, "CON", $L$3, $L$5, $L$6)=0,"n/a",_xll.ciqfunctions.udf.CIQ($A23, "IQ_EBITDA_EST",$B$5, $L$2, "CON", $L$3, $L$5, $L$6))</f>
        <v>-16.100000000000001</v>
      </c>
      <c r="AE23" s="237" t="str">
        <f>IF(_xll.ciqfunctions.udf.CIQ($A23, "IQ_EBITDA_EST",$B$6, $L$2, "CON", $L$3, $L$5, $L$6)=0,"n/a",_xll.ciqfunctions.udf.CIQ($A23, "IQ_EBITDA_EST",$B$6, $L$2, "CON", $L$3, $L$5, $L$6))</f>
        <v>n/a</v>
      </c>
      <c r="AF23" s="238" t="str">
        <f>IF(ISERROR(_xll.ciqfunctions.udf.CIQ($A23, "IQ_GROSS_MARGIN", IQ_LTM, $L$2,$L$4, $L$3, $L$5, $L$6)/100), "n/a", _xll.ciqfunctions.udf.CIQ($A23,  "IQ_GROSS_MARGIN", IQ_LTM, $L$2, $L$4, $L$3, $L$5, $L$6)/100)</f>
        <v>n/a</v>
      </c>
      <c r="AG23" s="238" t="str">
        <f>IF(ISERROR(_xll.ciqfunctions.udf.CIQ($A23,"IQ_EBITDA_MARGIN", IQ_LTM, $L$2, $L$4, $L$3, $L$5, $L$6)/100), "n/a", _xll.ciqfunctions.udf.CIQ($A23, "IQ_EBITDA_MARGIN", IQ_LTM, $L$2, $L$4, $L$3, $L$5, $L$6)/100)</f>
        <v>n/a</v>
      </c>
      <c r="AH23" s="238" t="str">
        <f>IF(ISERROR(_xll.ciqfunctions.udf.CIQ($A23,"IQ_EBIT_MARGIN", IQ_LTM, $L$2, $L$4, $L$3, $L$5, $L$6)/100), "n/a", _xll.ciqfunctions.udf.CIQ($A23, "IQ_EBIT_MARGIN", IQ_LTM, $L$2, $L$4, $L$3, $L$5, $L$6)/100)</f>
        <v>n/a</v>
      </c>
      <c r="AI23" s="238" t="str">
        <f>IF(ISERROR(_xll.ciqfunctions.udf.CIQ($A23,"IQ_NI_MARGIN", IQ_LTM, $L$2, $L$4, $L$3, $L$5, $L$6)/100), "n/a", _xll.ciqfunctions.udf.CIQ($A23, "IQ_NI_MARGIN", IQ_LTM, $L$2, $L$4, $L$3, $L$5, $L$6)/100)</f>
        <v>n/a</v>
      </c>
      <c r="AJ23" s="237">
        <f>IF(ISERROR(_xll.ciqfunctions.udf.CIQ($A23, "IQ_NET_WORKING_CAP", IQ_LTM-8, $L$2, $L$4, $L$3, $L$5, $L$6)), "n/a", _xll.ciqfunctions.udf.CIQ($A23, "IQ_NET_WORKING_CAP", IQ_LTM-8, $L$2, $L$4, $L$3, $L$5, $L$6))</f>
        <v>-1.04427</v>
      </c>
      <c r="AK23" s="237">
        <f>IF(ISERROR(_xll.ciqfunctions.udf.CIQ($A23, "IQ_NET_WORKING_CAP", IQ_LTM-4, $L$2, $L$4, $L$3, $L$5, $L$6)), "n/a", _xll.ciqfunctions.udf.CIQ($A23, "IQ_NET_WORKING_CAP", IQ_LTM-4, $L$2, $L$4, $L$3, $L$5, $L$6))</f>
        <v>-2.5443899999999999</v>
      </c>
      <c r="AL23" s="237">
        <f>IF(ISERROR(_xll.ciqfunctions.udf.CIQ($A23, "IQ_NET_WORKING_CAP", IQ_LTM, $L$2,$L$4, $L$3, $L$5, $L$6)), "n/a", _xll.ciqfunctions.udf.CIQ($A23, "IQ_NET_WORKING_CAP", IQ_LTM, $L$2, $L$4, $L$3, $L$5, $L$6))</f>
        <v>-1.7469699999999999</v>
      </c>
      <c r="AM23" s="237">
        <f>IF(ISERROR(_xll.ciqfunctions.udf.CIQ($A23, "IQ_Capex", IQ_LTM-8, $L$2,$L$4, $L$3, $L$5, $L$6)), "n/a", _xll.ciqfunctions.udf.CIQ($A23, "IQ_Capex", IQ_LTM-8, $L$2, $L$4, $L$3, $L$5, $L$6))</f>
        <v>-8.448E-2</v>
      </c>
      <c r="AN23" s="237" t="str">
        <f>IF(ISERROR(_xll.ciqfunctions.udf.CIQ($A23, "IQ_Capex", IQ_LTM-4, $L$2,$L$4, $L$3, $L$5, $L$6)), "n/a", _xll.ciqfunctions.udf.CIQ($A23, "IQ_Capex", IQ_LTM-4, $L$2,$L$4, $L$3, $L$5, $L$6))</f>
        <v>n/a</v>
      </c>
      <c r="AO23" s="237">
        <f>IF(ISERROR(_xll.ciqfunctions.udf.CIQ($A23, "IQ_Capex", IQ_LTM, $L$2, $L$4, $L$3, $L$5, $L$6)), "n/a", _xll.ciqfunctions.udf.CIQ($A23, "IQ_Capex", IQ_LTM, $L$2, $L$4, $L$3, $L$5, $L$6))</f>
        <v>-1.0200000000000001E-2</v>
      </c>
      <c r="AP23" s="236" t="str">
        <f>_xll.ciqfunctions.udf.CIQ(A23, "IQ_BUSINESS_DESCRIPTION")</f>
        <v>MediciNova, Inc., a biopharmaceutical company, focuses on developing novel and small molecule therapeutics for the treatment of serious diseases with unmet medical needs in the United States. The company is developing MN-166 (ibudilast), an oral anti-inflammatory and neuroprotective agent for treating neurological disorders, such as primary and secondary progressive multiple sclerosis, amyotrophic lateral sclerosis, chemotherapy-induced peripheral neuropathy, degenerative cervical myelopathy, glioblastoma, and substance dependence and addiction. Its product pipeline also includes MN-221 (bedoradrine), a selective ß2-adrenergic receptor agonist for the treatment of acute exacerbations of asthma; MN-001 (tipelukast), an orally bioavailable small molecule compound to treat fibrotic diseases, including nonalcoholic steatohepatitis and idiopathic pulmonary fibrosis; and MN-029 (denibulin), a tubulin binding agent for treating solid tumor cancers. The company was founded in 2000 and is headquartered in La Jolla, California.</v>
      </c>
      <c r="AQ23" s="235">
        <f>_xll.ciqfunctions.udf.CIQ($A23, "IQ_BETA_1YR", $B$1)</f>
        <v>1.7378199999999999</v>
      </c>
      <c r="AR23" s="235">
        <f>_xll.ciqfunctions.udf.CIQ($A23, "IQ_BETA_2YR", $B$1)</f>
        <v>1.6018300000000001</v>
      </c>
      <c r="AS23" s="235">
        <f>_xll.ciqfunctions.udf.CIQ($A23, "IQ_BETA_5YR", $B$1)</f>
        <v>1.11772</v>
      </c>
      <c r="AT23" s="238">
        <f>IFERROR(_xll.ciqfunctions.udf.CIQ($A23, "IQ_DIVIDEND_YIELD", $B$1)/100,"n/a")</f>
        <v>0</v>
      </c>
      <c r="AU23" s="237">
        <f>_xll.ciqfunctions.udf.CIQ($A23, "IQ_EARNING_CO", IQ_LTM-8, $L$2, $L$4, $L$3, $L$5, $L$6)</f>
        <v>-10.86598</v>
      </c>
      <c r="AV23" s="237">
        <f>_xll.ciqfunctions.udf.CIQ($A23, "IQ_EARNING_CO", IQ_LTM-4, $L$2, $L$4, $L$3, $L$5, $L$6)</f>
        <v>-11.16314</v>
      </c>
      <c r="AW23" s="237">
        <f>_xll.ciqfunctions.udf.CIQ($A23, "IQ_EARNING_CO", IQ_LTM, $L$2, $L$4, $L$3, $L$5, $L$6)</f>
        <v>-14.675090000000001</v>
      </c>
      <c r="AX23" s="237">
        <f>_xll.ciqfunctions.udf.CIQ($A23, "IQ_EARNING_CO", $B$2, $L$2, $L$4, $L$3, $L$5, $L$6)</f>
        <v>-11.16314</v>
      </c>
      <c r="AY23" s="237">
        <f>IF(_xll.ciqfunctions.udf.CIQ($A23, "IQ_EARNING_CO", $B$3, $L$2,$L$4, $L$3, $L$5, $L$6)=0,AW23,_xll.ciqfunctions.udf.CIQ($A23, "IQ_EARNING_CO", $B$3, $L$2,$L$4, $L$3, $L$5, $L$6))</f>
        <v>-14.675090000000001</v>
      </c>
      <c r="AZ23" s="237">
        <f>_xll.ciqfunctions.udf.CIQ($A23, "IQ_TOTAL_EQUITY", IQ_LTM-8, $L$2, $L$4, $L$3, $L$5, $L$6)</f>
        <v>34.531930000000003</v>
      </c>
      <c r="BA23" s="237">
        <f>_xll.ciqfunctions.udf.CIQ($A23, "IQ_TOTAL_EQUITY", IQ_LTM-4, $L$2, $L$4, $L$3, $L$5, $L$6)</f>
        <v>38.642139999999998</v>
      </c>
      <c r="BB23" s="237">
        <f>_xll.ciqfunctions.udf.CIQ($A23, "IQ_TOTAL_EQUITY", IQ_LTM, $L$2, $L$4, $L$3, $L$5, $L$6)</f>
        <v>73.107609999999994</v>
      </c>
      <c r="BC23" s="237">
        <f>_xll.ciqfunctions.udf.CIQ($A23, "IQ_TOTAL_EQUITY", $B$2, $L$2, $L$4, $L$3, $L$5, $L$6)</f>
        <v>38.642139999999998</v>
      </c>
      <c r="BD23" s="237">
        <f>IF(_xll.ciqfunctions.udf.CIQ($A23, "IQ_TOTAL_EQUITY", $B$3, $L$2,$L$4, $L$3, $L$5, $L$6)=0,BB23,_xll.ciqfunctions.udf.CIQ($A23, "IQ_TOTAL_EQUITY", $B$3, $L$2,$L$4, $L$3, $L$5, $L$6))</f>
        <v>73.107609999999994</v>
      </c>
      <c r="BE23" s="237">
        <f>_xll.ciqfunctions.udf.CIQ(A23, "IQ_LASTSALEPRICE", $B$8)</f>
        <v>9.08</v>
      </c>
      <c r="BF23" s="237">
        <f>_xll.ciqfunctions.udf.CIQ($A23, "IQ_MARKETCAP", $B$8, $L$5, $L$6)</f>
        <v>380.28226000000001</v>
      </c>
      <c r="BG23" s="237">
        <f>_xll.ciqfunctions.udf.CIQ($A23, "IQ_TOTAL_DEBT", IQ_LTM, $B$8,$L$4, $L$3, $L$5, $L$6)</f>
        <v>0</v>
      </c>
      <c r="BH23" s="109" t="str">
        <f>_xll.ciqfunctions.udf.CIQ($A23,"IQ_PREF_EQUITY",IQ_LTM,$B$8,$L$4,$L$3,$L$5,$L$6)</f>
        <v>n/a</v>
      </c>
      <c r="BI23" s="109" t="str">
        <f>_xll.ciqfunctions.udf.CIQ($A23, "IQ_MINORITY_INTEREST_TOTAL", IQ_LTM,$B$8,$L$4,$L$3,$L$5,$L$6)</f>
        <v>n/a</v>
      </c>
      <c r="BJ23" s="237">
        <f>_xll.ciqfunctions.udf.CIQ($A23, "IQ_CASH_ST_INVEST", IQ_LTM, $B$8, $L$4, $L$3, $L$5, $L$6)</f>
        <v>62.442369999999997</v>
      </c>
      <c r="BK23" s="109" t="str">
        <f>_xll.ciqfunctions.udf.CIQ($A23, "IQ_EFFECT_TAX_RATE")</f>
        <v>NM</v>
      </c>
      <c r="BL23" s="120">
        <f>IF(_xll.ciqfunctions.udf.CIQ($A23, "IQ_TOTAL_REV_2YR_ANN_CAGR", IQ_LTM, $B$1,$L$4, $L$3, $L$5, $L$6)="NM","n/a",(_xll.ciqfunctions.udf.CIQ($A23, "IQ_TOTAL_REV_2YR_ANN_CAGR", IQ_LTM, $B$1,$L$4, $L$3, $L$5, $L$6)/100))</f>
        <v>0</v>
      </c>
      <c r="BM23" s="120">
        <f>IF(_xll.ciqfunctions.udf.CIQ($A23, "IQ_TOTAL_REV_3YR_ANN_CAGR", IQ_LTM, $B$1,$L$4, $L$3, $L$5, $L$6)="NM","n/a",(_xll.ciqfunctions.udf.CIQ($A23, "IQ_TOTAL_REV_3YR_ANN_CAGR", IQ_LTM, $B$1,$L$4, $L$3, $L$5, $L$6)/100))</f>
        <v>0</v>
      </c>
      <c r="BN23" s="120">
        <f>IF(_xll.ciqfunctions.udf.CIQ($A23, "IQ_TOTAL_REV_5YR_ANN_CAGR", IQ_LTM, $B$1,$L$4, $L$3, $L$5, $L$6)="NM","n/a",(_xll.ciqfunctions.udf.CIQ($A23, "IQ_TOTAL_REV_5YR_ANN_CAGR", IQ_LTM, $B$1,$L$4, $L$3, $L$5, $L$6)/100))</f>
        <v>0</v>
      </c>
      <c r="BO23" s="120" t="str">
        <f>IF(_xll.ciqfunctions.udf.CIQ($A23,"IQ_EBITDA_2YR_ANN_CAGR", IQ_LTM,$B$1,$L$4, $L$3, $L$5, $L$6)="NM","n/a",(_xll.ciqfunctions.udf.CIQ($A23,"IQ_EBITDA_2YR_ANN_CAGR", IQ_LTM,$B$1,$L$4, $L$3, $L$5, $L$6)/100))</f>
        <v>n/a</v>
      </c>
      <c r="BP23" s="120" t="str">
        <f>IF(_xll.ciqfunctions.udf.CIQ($A23,"IQ_EBITDA_3YR_ANN_CAGR", IQ_LTM,$B$1,$L$4, $L$3, $L$5, $L$6)="NM","n/a",(_xll.ciqfunctions.udf.CIQ($A23,"IQ_EBITDA_3YR_ANN_CAGR", IQ_LTM,$B$1,$L$4, $L$3, $L$5, $L$6)/100))</f>
        <v>n/a</v>
      </c>
      <c r="BQ23" s="120" t="str">
        <f>IF(_xll.ciqfunctions.udf.CIQ($A23,"IQ_EBITDA_5YR_ANN_CAGR", IQ_LTM,$B$1,$L$4, $L$3, $L$5, $L$6)="NM","n/a",(_xll.ciqfunctions.udf.CIQ($A23,"IQ_EBITDA_5YR_ANN_CAGR", IQ_LTM,$B$1,$L$4, $L$3, $L$5, $L$6)/100))</f>
        <v>n/a</v>
      </c>
      <c r="BR23" s="120" t="str">
        <f>IFERROR((_xll.ciqfunctions.udf.CIQ($A23, "IQ_DA_CF", IQ_LTM, $B$1, $L$4, $L$3, $L$5, $L$6)/Q23),"NM")</f>
        <v>NM</v>
      </c>
      <c r="BS23" s="234">
        <f>+'Equity Volatility - Output'!F18</f>
        <v>0.63157144698916068</v>
      </c>
      <c r="BT23" s="234">
        <f>+'Equity Volatility - Output'!G18</f>
        <v>0.61186024634728964</v>
      </c>
      <c r="BU23" s="234">
        <f>+'Equity Volatility - Output'!H18</f>
        <v>0.56507539433365384</v>
      </c>
      <c r="BV23" s="234">
        <f>+'Equity Volatility - Output'!I18</f>
        <v>0.5809900093672391</v>
      </c>
      <c r="BW23" s="234">
        <f>+'Equity Volatility - Output'!J18</f>
        <v>0.609973598005776</v>
      </c>
      <c r="BX23" s="234">
        <f>+'Equity Volatility - Output'!K18</f>
        <v>0.64569559045744385</v>
      </c>
      <c r="BY23" s="234">
        <f>+'Equity Volatility - Output'!L18</f>
        <v>0.69169041707840717</v>
      </c>
      <c r="BZ23" s="234">
        <f>+'Equity Volatility - Output'!M18</f>
        <v>0.69928102067851694</v>
      </c>
      <c r="CB23" s="109">
        <v>2</v>
      </c>
      <c r="CC23" s="233" t="s">
        <v>196</v>
      </c>
      <c r="CD23" s="233" t="s">
        <v>197</v>
      </c>
      <c r="CE23" s="111">
        <f t="shared" si="1"/>
        <v>42825</v>
      </c>
    </row>
    <row r="24" spans="1:83" s="109" customFormat="1" ht="12.75">
      <c r="A24" s="110" t="str">
        <f>_xll.ciqfunctions.udf.CIQ($B24,"IQ_COMPANY_TICKER")</f>
        <v>NasdaqCM:GALT</v>
      </c>
      <c r="B24" s="215" t="str">
        <f>'Main Inputs'!K29</f>
        <v>IQ1065415</v>
      </c>
      <c r="C24" s="110" t="str">
        <f>_xll.ciqfunctions.udf.CIQ($A24,"IQ_COMPANY_NAME")</f>
        <v>Galectin Therapeutics, Inc.</v>
      </c>
      <c r="D24" s="110" t="str">
        <f>_xll.ciqfunctions.udf.CIQ($A24, "IQ_EXCHANGE")</f>
        <v>NasdaqCM</v>
      </c>
      <c r="E24" s="216">
        <f>_xll.ciqfunctions.udf.CIQ($A24, "IQ_PERIODDATE_IS", IQ_FY)</f>
        <v>43465</v>
      </c>
      <c r="F24" s="216">
        <f>_xll.ciqfunctions.udf.CIQ(A24, "IQ_PERIODDATE_IS", IQ_LTM, $B$1,$L$4,$L$3)</f>
        <v>43465</v>
      </c>
      <c r="G24" s="216">
        <f>_xll.ciqfunctions.udf.CIQ($A24, "IQ_FIRSTPRICINGDATE")</f>
        <v>37503</v>
      </c>
      <c r="H24" s="237">
        <f>_xll.ciqfunctions.udf.CIQ($A24, "IQ_TEV", $L$2, $L$5, $L$6)</f>
        <v>233.45065</v>
      </c>
      <c r="I24" s="237">
        <f>_xll.ciqfunctions.udf.CIQ(A24, "IQ_LASTSALEPRICE", $B$1,$L$5)</f>
        <v>5.1100000000000003</v>
      </c>
      <c r="J24" s="237">
        <f>_xll.ciqfunctions.udf.CIQ($A24, "IQ_MARKETCAP", $L$2, $L$5, $L$6)</f>
        <v>232.76166000000001</v>
      </c>
      <c r="K24" s="237">
        <f>_xll.ciqfunctions.udf.CIQ($A24, "IQ_TOTAL_DEBT", IQ_LTM, $L$2,$L$4, $L$3, $L$5, $L$6)</f>
        <v>0</v>
      </c>
      <c r="L24" s="237">
        <f>_xll.ciqfunctions.udf.CIQ($A24, "IQ_PREF_EQUITY", IQ_LTM, $L$2, $L$4, $L$3, $L$5, $L$6)</f>
        <v>8.9420000000000002</v>
      </c>
      <c r="M24" s="237" t="str">
        <f>_xll.ciqfunctions.udf.CIQ($A24, "IQ_MINORITY_INTEREST_TOTAL", IQ_LTM, $L$2, $L$4, $L$3, $L$5, $L$6)</f>
        <v>n/a</v>
      </c>
      <c r="N24" s="237">
        <f>_xll.ciqfunctions.udf.CIQ($A24, "IQ_CASH_ST_INVEST", IQ_LTM, $L$2, $L$4, $L$3, $L$5, $L$6)</f>
        <v>8.2530000000000001</v>
      </c>
      <c r="O24" s="237" t="str">
        <f>_xll.ciqfunctions.udf.CIQ($A24, "IQ_TOTAL_REV", IQ_LTM-8, $L$2, $L$4, $L$3, $L$5, $L$6)</f>
        <v>n/a</v>
      </c>
      <c r="P24" s="237" t="str">
        <f>_xll.ciqfunctions.udf.CIQ($A24, "IQ_TOTAL_REV", IQ_LTM - 4, $L$2, $L$4, $L$3, $L$5,$L$6)</f>
        <v>n/a</v>
      </c>
      <c r="Q24" s="237" t="str">
        <f>_xll.ciqfunctions.udf.CIQ($A24, "IQ_TOTAL_REV", IQ_LTM, $L$2, $L$4, $L$3, $L$5, $L$6)</f>
        <v>n/a</v>
      </c>
      <c r="R24" s="237" t="str">
        <f>_xll.ciqfunctions.udf.CIQ($A24, "IQ_TOTAL_REV", $B$2, $L$2, $L$4, $L$3, $L$5, $L$6)</f>
        <v>n/a</v>
      </c>
      <c r="S24" s="237" t="str">
        <f>IF(_xll.ciqfunctions.udf.CIQ($A24, "IQ_TOTAL_REV", $B$3, $L$2,$L$4, $L$3, $L$5, $L$6)=0,Q24,_xll.ciqfunctions.udf.CIQ($A24, "IQ_TOTAL_REV", $B$3, $L$2,$L$4, $L$3, $L$5, $L$6))</f>
        <v>n/a</v>
      </c>
      <c r="T24" s="237" t="str">
        <f>IF(_xll.ciqfunctions.udf.CIQ($A24, "IQ_REVENUE_EST",$B$4, $L$2, "CON", $L$3, $L$5, $L$6)=0,"n/a",_xll.ciqfunctions.udf.CIQ($A24, "IQ_REVENUE_EST",$B$4, $L$2, "CON", $L$3, $L$5, $L$6))</f>
        <v>n/a</v>
      </c>
      <c r="U24" s="237" t="str">
        <f>IF(_xll.ciqfunctions.udf.CIQ($A24, "IQ_REVENUE_EST",$B$5, $L$2, "CON", $L$3, $L$5, $L$6)=0,"n/a",_xll.ciqfunctions.udf.CIQ($A24, "IQ_REVENUE_EST",$B$5, $L$2, "CON", $L$3, $L$5, $L$6))</f>
        <v>n/a</v>
      </c>
      <c r="V24" s="237" t="str">
        <f>IF(_xll.ciqfunctions.udf.CIQ($A24, "IQ_REVENUE_EST",$B$6, $L$2, "CON", $L$3, $L$5, $L$6)=0,"n/a",_xll.ciqfunctions.udf.CIQ($A24, "IQ_REVENUE_EST",$B$6, $L$2, "CON", $L$3, $L$5, $L$6))</f>
        <v>n/a</v>
      </c>
      <c r="W24" s="237" t="str">
        <f>IF(_xll.ciqfunctions.udf.CIQ($A24, "IQ_REVENUE_EST", $B$7, $L$2, "CON", $L$3, $L$5, $L$6)=0,"n/a",_xll.ciqfunctions.udf.CIQ($A24, "IQ_REVENUE_EST",$B$7, $L$2, "CON", $L$3, $L$5, $L$6))</f>
        <v>n/a</v>
      </c>
      <c r="X24" s="237">
        <f>_xll.ciqfunctions.udf.CIQ($A24, "IQ_EBITDA", IQ_LTM-8, $L$2, $L$4, $L$3, $L$5, $L$6)</f>
        <v>-21.474</v>
      </c>
      <c r="Y24" s="237">
        <f>_xll.ciqfunctions.udf.CIQ($A24, "IQ_EBITDA", IQ_LTM-4, $L$2,$L$4, $L$3, $L$5, $L$6)</f>
        <v>-16.245999999999999</v>
      </c>
      <c r="Z24" s="237">
        <f>_xll.ciqfunctions.udf.CIQ($A24, "IQ_EBITDA", IQ_LTM, $L$2, $L$4, $L$3, $L$5, $L$6)</f>
        <v>-13.601000000000001</v>
      </c>
      <c r="AA24" s="237">
        <f>_xll.ciqfunctions.udf.CIQ($A24, "IQ_EBITDA", $B$2, $L$2, $L$4, $L$3, $L$5, $L$6)</f>
        <v>-16.245999999999999</v>
      </c>
      <c r="AB24" s="237">
        <f>IF(_xll.ciqfunctions.udf.CIQ($A24, "IQ_EBITDA", $B$3, $L$2,$L$4, $L$3, $L$5, $L$6)=0,Z24,_xll.ciqfunctions.udf.CIQ($A24, "IQ_EBITDA", $B$3, $L$2,$L$4, $L$3, $L$5, $L$6))</f>
        <v>-13.601000000000001</v>
      </c>
      <c r="AC24" s="237" t="str">
        <f>IF(_xll.ciqfunctions.udf.CIQ($A24, "IQ_EBITDA_EST",$B$4, $L$2, "CON", $L$3, $L$5, $L$6)=0,"n/a",_xll.ciqfunctions.udf.CIQ($A24, "IQ_EBITDA_EST",$B$4, $L$2, "CON", $L$3, $L$5, $L$6))</f>
        <v>n/a</v>
      </c>
      <c r="AD24" s="237" t="str">
        <f>IF(_xll.ciqfunctions.udf.CIQ($A24, "IQ_EBITDA_EST",$B$5, $L$2, "CON", $L$3, $L$5, $L$6)=0,"n/a",_xll.ciqfunctions.udf.CIQ($A24, "IQ_EBITDA_EST",$B$5, $L$2, "CON", $L$3, $L$5, $L$6))</f>
        <v>n/a</v>
      </c>
      <c r="AE24" s="237" t="str">
        <f>IF(_xll.ciqfunctions.udf.CIQ($A24, "IQ_EBITDA_EST",$B$6, $L$2, "CON", $L$3, $L$5, $L$6)=0,"n/a",_xll.ciqfunctions.udf.CIQ($A24, "IQ_EBITDA_EST",$B$6, $L$2, "CON", $L$3, $L$5, $L$6))</f>
        <v>n/a</v>
      </c>
      <c r="AF24" s="238" t="str">
        <f>IF(ISERROR(_xll.ciqfunctions.udf.CIQ($A24, "IQ_GROSS_MARGIN", IQ_LTM, $L$2,$L$4, $L$3, $L$5, $L$6)/100), "n/a", _xll.ciqfunctions.udf.CIQ($A24,  "IQ_GROSS_MARGIN", IQ_LTM, $L$2, $L$4, $L$3, $L$5, $L$6)/100)</f>
        <v>n/a</v>
      </c>
      <c r="AG24" s="238" t="str">
        <f>IF(ISERROR(_xll.ciqfunctions.udf.CIQ($A24,"IQ_EBITDA_MARGIN", IQ_LTM, $L$2, $L$4, $L$3, $L$5, $L$6)/100), "n/a", _xll.ciqfunctions.udf.CIQ($A24, "IQ_EBITDA_MARGIN", IQ_LTM, $L$2, $L$4, $L$3, $L$5, $L$6)/100)</f>
        <v>n/a</v>
      </c>
      <c r="AH24" s="238" t="str">
        <f>IF(ISERROR(_xll.ciqfunctions.udf.CIQ($A24,"IQ_EBIT_MARGIN", IQ_LTM, $L$2, $L$4, $L$3, $L$5, $L$6)/100), "n/a", _xll.ciqfunctions.udf.CIQ($A24, "IQ_EBIT_MARGIN", IQ_LTM, $L$2, $L$4, $L$3, $L$5, $L$6)/100)</f>
        <v>n/a</v>
      </c>
      <c r="AI24" s="238" t="str">
        <f>IF(ISERROR(_xll.ciqfunctions.udf.CIQ($A24,"IQ_NI_MARGIN", IQ_LTM, $L$2, $L$4, $L$3, $L$5, $L$6)/100), "n/a", _xll.ciqfunctions.udf.CIQ($A24, "IQ_NI_MARGIN", IQ_LTM, $L$2, $L$4, $L$3, $L$5, $L$6)/100)</f>
        <v>n/a</v>
      </c>
      <c r="AJ24" s="237">
        <f>IF(ISERROR(_xll.ciqfunctions.udf.CIQ($A24, "IQ_NET_WORKING_CAP", IQ_LTM-8, $L$2, $L$4, $L$3, $L$5, $L$6)), "n/a", _xll.ciqfunctions.udf.CIQ($A24, "IQ_NET_WORKING_CAP", IQ_LTM-8, $L$2, $L$4, $L$3, $L$5, $L$6))</f>
        <v>-3.3479999999999999</v>
      </c>
      <c r="AK24" s="237">
        <f>IF(ISERROR(_xll.ciqfunctions.udf.CIQ($A24, "IQ_NET_WORKING_CAP", IQ_LTM-4, $L$2, $L$4, $L$3, $L$5, $L$6)), "n/a", _xll.ciqfunctions.udf.CIQ($A24, "IQ_NET_WORKING_CAP", IQ_LTM-4, $L$2, $L$4, $L$3, $L$5, $L$6))</f>
        <v>-2.202</v>
      </c>
      <c r="AL24" s="237">
        <f>IF(ISERROR(_xll.ciqfunctions.udf.CIQ($A24, "IQ_NET_WORKING_CAP", IQ_LTM, $L$2,$L$4, $L$3, $L$5, $L$6)), "n/a", _xll.ciqfunctions.udf.CIQ($A24, "IQ_NET_WORKING_CAP", IQ_LTM, $L$2, $L$4, $L$3, $L$5, $L$6))</f>
        <v>-1.5289999999999999</v>
      </c>
      <c r="AM24" s="237" t="str">
        <f>IF(ISERROR(_xll.ciqfunctions.udf.CIQ($A24, "IQ_Capex", IQ_LTM-8, $L$2,$L$4, $L$3, $L$5, $L$6)), "n/a", _xll.ciqfunctions.udf.CIQ($A24, "IQ_Capex", IQ_LTM-8, $L$2, $L$4, $L$3, $L$5, $L$6))</f>
        <v>n/a</v>
      </c>
      <c r="AN24" s="237" t="str">
        <f>IF(ISERROR(_xll.ciqfunctions.udf.CIQ($A24, "IQ_Capex", IQ_LTM-4, $L$2,$L$4, $L$3, $L$5, $L$6)), "n/a", _xll.ciqfunctions.udf.CIQ($A24, "IQ_Capex", IQ_LTM-4, $L$2,$L$4, $L$3, $L$5, $L$6))</f>
        <v>n/a</v>
      </c>
      <c r="AO24" s="237" t="str">
        <f>IF(ISERROR(_xll.ciqfunctions.udf.CIQ($A24, "IQ_Capex", IQ_LTM, $L$2, $L$4, $L$3, $L$5, $L$6)), "n/a", _xll.ciqfunctions.udf.CIQ($A24, "IQ_Capex", IQ_LTM, $L$2, $L$4, $L$3, $L$5, $L$6))</f>
        <v>n/a</v>
      </c>
      <c r="AP24" s="236" t="str">
        <f>_xll.ciqfunctions.udf.CIQ(A24, "IQ_BUSINESS_DESCRIPTION")</f>
        <v>Galectin Therapeutics, Inc., a clinical stage biopharmaceutical company, engages in the research and development of therapies for fibrotic, skin, and cancer diseases. The company’s lead product candidate includes GR-MD-02 galectin-3 inhibitor, a galactoarabino-rhamnogalacturonan polysaccharide polymer that is in Phase III clinical trial for the treatment of liver fibrosis associated with fatty liver disease and non-alcoholic steatohepatitis cirrhosis, as well as for the treatment of cancer. It also engages in developing GM-CT-01, which is in pre-clinical development stage for the treatment of cardiac and vascular fibrosis, as well as focuses on developing GR-MD-02 for the treatment of psoriasis. The company, through its Galectin Sciences, LLC, which is a collaborative joint venture co-owned by SBH Sciences, Inc., is also involved in the research and development of small organic molecule inhibitors of galectin-3 for oral administration. The company was formerly known as Pro-Pharmaceuticals, Inc. and changed its name to Galectin Therapeutics, Inc. in May 2011. Galectin Therapeutics, Inc. was founded in 2000 and is based in Norcross, Georgia.</v>
      </c>
      <c r="AQ24" s="235">
        <f>_xll.ciqfunctions.udf.CIQ($A24, "IQ_BETA_1YR", $B$1)</f>
        <v>2.42422</v>
      </c>
      <c r="AR24" s="235">
        <f>_xll.ciqfunctions.udf.CIQ($A24, "IQ_BETA_2YR", $B$1)</f>
        <v>2.0996800000000002</v>
      </c>
      <c r="AS24" s="235">
        <f>_xll.ciqfunctions.udf.CIQ($A24, "IQ_BETA_5YR", $B$1)</f>
        <v>3.6917200000000001</v>
      </c>
      <c r="AT24" s="238">
        <f>IFERROR(_xll.ciqfunctions.udf.CIQ($A24, "IQ_DIVIDEND_YIELD", $B$1)/100,"n/a")</f>
        <v>0</v>
      </c>
      <c r="AU24" s="237">
        <f>_xll.ciqfunctions.udf.CIQ($A24, "IQ_EARNING_CO", IQ_LTM-8, $L$2, $L$4, $L$3, $L$5, $L$6)</f>
        <v>-21.436</v>
      </c>
      <c r="AV24" s="237">
        <f>_xll.ciqfunctions.udf.CIQ($A24, "IQ_EARNING_CO", IQ_LTM-4, $L$2, $L$4, $L$3, $L$5, $L$6)</f>
        <v>-16.234999999999999</v>
      </c>
      <c r="AW24" s="237">
        <f>_xll.ciqfunctions.udf.CIQ($A24, "IQ_EARNING_CO", IQ_LTM, $L$2, $L$4, $L$3, $L$5, $L$6)</f>
        <v>-13.9</v>
      </c>
      <c r="AX24" s="237">
        <f>_xll.ciqfunctions.udf.CIQ($A24, "IQ_EARNING_CO", $B$2, $L$2, $L$4, $L$3, $L$5, $L$6)</f>
        <v>-16.234999999999999</v>
      </c>
      <c r="AY24" s="237">
        <f>IF(_xll.ciqfunctions.udf.CIQ($A24, "IQ_EARNING_CO", $B$3, $L$2,$L$4, $L$3, $L$5, $L$6)=0,AW24,_xll.ciqfunctions.udf.CIQ($A24, "IQ_EARNING_CO", $B$3, $L$2,$L$4, $L$3, $L$5, $L$6))</f>
        <v>-13.9</v>
      </c>
      <c r="AZ24" s="237">
        <f>_xll.ciqfunctions.udf.CIQ($A24, "IQ_TOTAL_EQUITY", IQ_LTM-8, $L$2, $L$4, $L$3, $L$5, $L$6)</f>
        <v>12.015000000000001</v>
      </c>
      <c r="BA24" s="237">
        <f>_xll.ciqfunctions.udf.CIQ($A24, "IQ_TOTAL_EQUITY", IQ_LTM-4, $L$2, $L$4, $L$3, $L$5, $L$6)</f>
        <v>1.1930000000000001</v>
      </c>
      <c r="BB24" s="237">
        <f>_xll.ciqfunctions.udf.CIQ($A24, "IQ_TOTAL_EQUITY", IQ_LTM, $L$2, $L$4, $L$3, $L$5, $L$6)</f>
        <v>6.8979999999999997</v>
      </c>
      <c r="BC24" s="237">
        <f>_xll.ciqfunctions.udf.CIQ($A24, "IQ_TOTAL_EQUITY", $B$2, $L$2, $L$4, $L$3, $L$5, $L$6)</f>
        <v>1.1930000000000001</v>
      </c>
      <c r="BD24" s="237">
        <f>IF(_xll.ciqfunctions.udf.CIQ($A24, "IQ_TOTAL_EQUITY", $B$3, $L$2,$L$4, $L$3, $L$5, $L$6)=0,BB24,_xll.ciqfunctions.udf.CIQ($A24, "IQ_TOTAL_EQUITY", $B$3, $L$2,$L$4, $L$3, $L$5, $L$6))</f>
        <v>6.8979999999999997</v>
      </c>
      <c r="BE24" s="237">
        <f>_xll.ciqfunctions.udf.CIQ(A24, "IQ_LASTSALEPRICE", $B$8)</f>
        <v>4.84</v>
      </c>
      <c r="BF24" s="237">
        <f>_xll.ciqfunctions.udf.CIQ($A24, "IQ_MARKETCAP", $B$8, $L$5, $L$6)</f>
        <v>217.44225</v>
      </c>
      <c r="BG24" s="237">
        <f>_xll.ciqfunctions.udf.CIQ($A24, "IQ_TOTAL_DEBT", IQ_LTM, $B$8,$L$4, $L$3, $L$5, $L$6)</f>
        <v>0</v>
      </c>
      <c r="BH24" s="109">
        <f>_xll.ciqfunctions.udf.CIQ($A24,"IQ_PREF_EQUITY",IQ_LTM,$B$8,$L$4,$L$3,$L$5,$L$6)</f>
        <v>8.952</v>
      </c>
      <c r="BI24" s="109" t="str">
        <f>_xll.ciqfunctions.udf.CIQ($A24, "IQ_MINORITY_INTEREST_TOTAL", IQ_LTM,$B$8,$L$4,$L$3,$L$5,$L$6)</f>
        <v>n/a</v>
      </c>
      <c r="BJ24" s="237">
        <f>_xll.ciqfunctions.udf.CIQ($A24, "IQ_CASH_ST_INVEST", IQ_LTM, $B$8, $L$4, $L$3, $L$5, $L$6)</f>
        <v>10.135999999999999</v>
      </c>
      <c r="BK24" s="109" t="str">
        <f>_xll.ciqfunctions.udf.CIQ($A24, "IQ_EFFECT_TAX_RATE")</f>
        <v>n/a</v>
      </c>
      <c r="BL24" s="120">
        <f>IF(_xll.ciqfunctions.udf.CIQ($A24, "IQ_TOTAL_REV_2YR_ANN_CAGR", IQ_LTM, $B$1,$L$4, $L$3, $L$5, $L$6)="NM","n/a",(_xll.ciqfunctions.udf.CIQ($A24, "IQ_TOTAL_REV_2YR_ANN_CAGR", IQ_LTM, $B$1,$L$4, $L$3, $L$5, $L$6)/100))</f>
        <v>0</v>
      </c>
      <c r="BM24" s="120">
        <f>IF(_xll.ciqfunctions.udf.CIQ($A24, "IQ_TOTAL_REV_3YR_ANN_CAGR", IQ_LTM, $B$1,$L$4, $L$3, $L$5, $L$6)="NM","n/a",(_xll.ciqfunctions.udf.CIQ($A24, "IQ_TOTAL_REV_3YR_ANN_CAGR", IQ_LTM, $B$1,$L$4, $L$3, $L$5, $L$6)/100))</f>
        <v>0</v>
      </c>
      <c r="BN24" s="120">
        <f>IF(_xll.ciqfunctions.udf.CIQ($A24, "IQ_TOTAL_REV_5YR_ANN_CAGR", IQ_LTM, $B$1,$L$4, $L$3, $L$5, $L$6)="NM","n/a",(_xll.ciqfunctions.udf.CIQ($A24, "IQ_TOTAL_REV_5YR_ANN_CAGR", IQ_LTM, $B$1,$L$4, $L$3, $L$5, $L$6)/100))</f>
        <v>0</v>
      </c>
      <c r="BO24" s="120" t="str">
        <f>IF(_xll.ciqfunctions.udf.CIQ($A24,"IQ_EBITDA_2YR_ANN_CAGR", IQ_LTM,$B$1,$L$4, $L$3, $L$5, $L$6)="NM","n/a",(_xll.ciqfunctions.udf.CIQ($A24,"IQ_EBITDA_2YR_ANN_CAGR", IQ_LTM,$B$1,$L$4, $L$3, $L$5, $L$6)/100))</f>
        <v>n/a</v>
      </c>
      <c r="BP24" s="120" t="str">
        <f>IF(_xll.ciqfunctions.udf.CIQ($A24,"IQ_EBITDA_3YR_ANN_CAGR", IQ_LTM,$B$1,$L$4, $L$3, $L$5, $L$6)="NM","n/a",(_xll.ciqfunctions.udf.CIQ($A24,"IQ_EBITDA_3YR_ANN_CAGR", IQ_LTM,$B$1,$L$4, $L$3, $L$5, $L$6)/100))</f>
        <v>n/a</v>
      </c>
      <c r="BQ24" s="120" t="str">
        <f>IF(_xll.ciqfunctions.udf.CIQ($A24,"IQ_EBITDA_5YR_ANN_CAGR", IQ_LTM,$B$1,$L$4, $L$3, $L$5, $L$6)="NM","n/a",(_xll.ciqfunctions.udf.CIQ($A24,"IQ_EBITDA_5YR_ANN_CAGR", IQ_LTM,$B$1,$L$4, $L$3, $L$5, $L$6)/100))</f>
        <v>n/a</v>
      </c>
      <c r="BR24" s="120" t="str">
        <f>IFERROR((_xll.ciqfunctions.udf.CIQ($A24, "IQ_DA_CF", IQ_LTM, $B$1, $L$4, $L$3, $L$5, $L$6)/Q24),"NM")</f>
        <v>NM</v>
      </c>
      <c r="BS24" s="234">
        <f>+'Equity Volatility - Output'!F19</f>
        <v>0.89371311582087776</v>
      </c>
      <c r="BT24" s="234">
        <f>+'Equity Volatility - Output'!G19</f>
        <v>0.98428160664625119</v>
      </c>
      <c r="BU24" s="234">
        <f>+'Equity Volatility - Output'!H19</f>
        <v>1.0525169709365505</v>
      </c>
      <c r="BV24" s="234">
        <f>+'Equity Volatility - Output'!I19</f>
        <v>0.98957925804961244</v>
      </c>
      <c r="BW24" s="234">
        <f>+'Equity Volatility - Output'!J19</f>
        <v>1.0351050292395865</v>
      </c>
      <c r="BX24" s="234">
        <f>+'Equity Volatility - Output'!K19</f>
        <v>1.0320034443828523</v>
      </c>
      <c r="BY24" s="234">
        <f>+'Equity Volatility - Output'!L19</f>
        <v>1.018631046114431</v>
      </c>
      <c r="BZ24" s="234">
        <f>+'Equity Volatility - Output'!M19</f>
        <v>0.98889315609403405</v>
      </c>
      <c r="CB24" s="109">
        <v>2</v>
      </c>
      <c r="CC24" s="233" t="s">
        <v>196</v>
      </c>
      <c r="CD24" s="233" t="s">
        <v>197</v>
      </c>
      <c r="CE24" s="111">
        <f t="shared" si="1"/>
        <v>42825</v>
      </c>
    </row>
    <row r="25" spans="1:83" s="109" customFormat="1" ht="12.75">
      <c r="A25" s="110" t="str">
        <f>_xll.ciqfunctions.udf.CIQ($B25,"IQ_COMPANY_TICKER")</f>
        <v>NasdaqGS:SVRA</v>
      </c>
      <c r="B25" s="215" t="str">
        <f>'Main Inputs'!K30</f>
        <v>IQ59211637</v>
      </c>
      <c r="C25" s="110" t="str">
        <f>_xll.ciqfunctions.udf.CIQ($A25,"IQ_COMPANY_NAME")</f>
        <v>Savara Inc.</v>
      </c>
      <c r="D25" s="110" t="str">
        <f>_xll.ciqfunctions.udf.CIQ($A25, "IQ_EXCHANGE")</f>
        <v>NasdaqGS</v>
      </c>
      <c r="E25" s="216">
        <f>_xll.ciqfunctions.udf.CIQ($A25, "IQ_PERIODDATE_IS", IQ_FY)</f>
        <v>43465</v>
      </c>
      <c r="F25" s="216">
        <f>_xll.ciqfunctions.udf.CIQ(A25, "IQ_PERIODDATE_IS", IQ_LTM, $B$1,$L$4,$L$3)</f>
        <v>43465</v>
      </c>
      <c r="G25" s="216">
        <f>_xll.ciqfunctions.udf.CIQ($A25, "IQ_FIRSTPRICINGDATE")</f>
        <v>42853</v>
      </c>
      <c r="H25" s="237">
        <f>_xll.ciqfunctions.udf.CIQ($A25, "IQ_TEV", $L$2, $L$5, $L$6)</f>
        <v>174.06354999999999</v>
      </c>
      <c r="I25" s="237">
        <f>_xll.ciqfunctions.udf.CIQ(A25, "IQ_LASTSALEPRICE", $B$1,$L$5)</f>
        <v>7.37</v>
      </c>
      <c r="J25" s="237">
        <f>_xll.ciqfunctions.udf.CIQ($A25, "IQ_MARKETCAP", $L$2, $L$5, $L$6)</f>
        <v>260.42955000000001</v>
      </c>
      <c r="K25" s="237">
        <f>_xll.ciqfunctions.udf.CIQ($A25, "IQ_TOTAL_DEBT", IQ_LTM, $L$2,$L$4, $L$3, $L$5, $L$6)</f>
        <v>24.571000000000002</v>
      </c>
      <c r="L25" s="237" t="str">
        <f>_xll.ciqfunctions.udf.CIQ($A25, "IQ_PREF_EQUITY", IQ_LTM, $L$2, $L$4, $L$3, $L$5, $L$6)</f>
        <v>n/a</v>
      </c>
      <c r="M25" s="237" t="str">
        <f>_xll.ciqfunctions.udf.CIQ($A25, "IQ_MINORITY_INTEREST_TOTAL", IQ_LTM, $L$2, $L$4, $L$3, $L$5, $L$6)</f>
        <v>n/a</v>
      </c>
      <c r="N25" s="237">
        <f>_xll.ciqfunctions.udf.CIQ($A25, "IQ_CASH_ST_INVEST", IQ_LTM, $L$2, $L$4, $L$3, $L$5, $L$6)</f>
        <v>110.937</v>
      </c>
      <c r="O25" s="237">
        <f>_xll.ciqfunctions.udf.CIQ($A25, "IQ_TOTAL_REV", IQ_LTM-8, $L$2, $L$4, $L$3, $L$5, $L$6)</f>
        <v>0.4</v>
      </c>
      <c r="P25" s="237" t="str">
        <f>_xll.ciqfunctions.udf.CIQ($A25, "IQ_TOTAL_REV", IQ_LTM - 4, $L$2, $L$4, $L$3, $L$5,$L$6)</f>
        <v>n/a</v>
      </c>
      <c r="Q25" s="237" t="str">
        <f>_xll.ciqfunctions.udf.CIQ($A25, "IQ_TOTAL_REV", IQ_LTM, $L$2, $L$4, $L$3, $L$5, $L$6)</f>
        <v>n/a</v>
      </c>
      <c r="R25" s="237" t="str">
        <f>_xll.ciqfunctions.udf.CIQ($A25, "IQ_TOTAL_REV", $B$2, $L$2, $L$4, $L$3, $L$5, $L$6)</f>
        <v>n/a</v>
      </c>
      <c r="S25" s="237" t="str">
        <f>IF(_xll.ciqfunctions.udf.CIQ($A25, "IQ_TOTAL_REV", $B$3, $L$2,$L$4, $L$3, $L$5, $L$6)=0,Q25,_xll.ciqfunctions.udf.CIQ($A25, "IQ_TOTAL_REV", $B$3, $L$2,$L$4, $L$3, $L$5, $L$6))</f>
        <v>n/a</v>
      </c>
      <c r="T25" s="237">
        <f>IF(_xll.ciqfunctions.udf.CIQ($A25, "IQ_REVENUE_EST",$B$4, $L$2, "CON", $L$3, $L$5, $L$6)=0,"n/a",_xll.ciqfunctions.udf.CIQ($A25, "IQ_REVENUE_EST",$B$4, $L$2, "CON", $L$3, $L$5, $L$6))</f>
        <v>0.14285999999999999</v>
      </c>
      <c r="U25" s="237">
        <f>IF(_xll.ciqfunctions.udf.CIQ($A25, "IQ_REVENUE_EST",$B$5, $L$2, "CON", $L$3, $L$5, $L$6)=0,"n/a",_xll.ciqfunctions.udf.CIQ($A25, "IQ_REVENUE_EST",$B$5, $L$2, "CON", $L$3, $L$5, $L$6))</f>
        <v>5.6606699999999996</v>
      </c>
      <c r="V25" s="237">
        <f>IF(_xll.ciqfunctions.udf.CIQ($A25, "IQ_REVENUE_EST",$B$6, $L$2, "CON", $L$3, $L$5, $L$6)=0,"n/a",_xll.ciqfunctions.udf.CIQ($A25, "IQ_REVENUE_EST",$B$6, $L$2, "CON", $L$3, $L$5, $L$6))</f>
        <v>82.453999999999994</v>
      </c>
      <c r="W25" s="237">
        <f>IF(_xll.ciqfunctions.udf.CIQ($A25, "IQ_REVENUE_EST", $B$7, $L$2, "CON", $L$3, $L$5, $L$6)=0,"n/a",_xll.ciqfunctions.udf.CIQ($A25, "IQ_REVENUE_EST",$B$7, $L$2, "CON", $L$3, $L$5, $L$6))</f>
        <v>204.00739999999999</v>
      </c>
      <c r="X25" s="237">
        <f>_xll.ciqfunctions.udf.CIQ($A25, "IQ_EBITDA", IQ_LTM-8, $L$2, $L$4, $L$3, $L$5, $L$6)</f>
        <v>-10.602</v>
      </c>
      <c r="Y25" s="237">
        <f>_xll.ciqfunctions.udf.CIQ($A25, "IQ_EBITDA", IQ_LTM-4, $L$2,$L$4, $L$3, $L$5, $L$6)</f>
        <v>-25.152999999999999</v>
      </c>
      <c r="Z25" s="237">
        <f>_xll.ciqfunctions.udf.CIQ($A25, "IQ_EBITDA", IQ_LTM, $L$2, $L$4, $L$3, $L$5, $L$6)</f>
        <v>-47.561</v>
      </c>
      <c r="AA25" s="237">
        <f>_xll.ciqfunctions.udf.CIQ($A25, "IQ_EBITDA", $B$2, $L$2, $L$4, $L$3, $L$5, $L$6)</f>
        <v>-25.152999999999999</v>
      </c>
      <c r="AB25" s="237">
        <f>IF(_xll.ciqfunctions.udf.CIQ($A25, "IQ_EBITDA", $B$3, $L$2,$L$4, $L$3, $L$5, $L$6)=0,Z25,_xll.ciqfunctions.udf.CIQ($A25, "IQ_EBITDA", $B$3, $L$2,$L$4, $L$3, $L$5, $L$6))</f>
        <v>-47.561</v>
      </c>
      <c r="AC25" s="237">
        <f>IF(_xll.ciqfunctions.udf.CIQ($A25, "IQ_EBITDA_EST",$B$4, $L$2, "CON", $L$3, $L$5, $L$6)=0,"n/a",_xll.ciqfunctions.udf.CIQ($A25, "IQ_EBITDA_EST",$B$4, $L$2, "CON", $L$3, $L$5, $L$6))</f>
        <v>-63.776000000000003</v>
      </c>
      <c r="AD25" s="237">
        <f>IF(_xll.ciqfunctions.udf.CIQ($A25, "IQ_EBITDA_EST",$B$5, $L$2, "CON", $L$3, $L$5, $L$6)=0,"n/a",_xll.ciqfunctions.udf.CIQ($A25, "IQ_EBITDA_EST",$B$5, $L$2, "CON", $L$3, $L$5, $L$6))</f>
        <v>-70.501000000000005</v>
      </c>
      <c r="AE25" s="237">
        <f>IF(_xll.ciqfunctions.udf.CIQ($A25, "IQ_EBITDA_EST",$B$6, $L$2, "CON", $L$3, $L$5, $L$6)=0,"n/a",_xll.ciqfunctions.udf.CIQ($A25, "IQ_EBITDA_EST",$B$6, $L$2, "CON", $L$3, $L$5, $L$6))</f>
        <v>-39.798999999999999</v>
      </c>
      <c r="AF25" s="238" t="str">
        <f>IF(ISERROR(_xll.ciqfunctions.udf.CIQ($A25, "IQ_GROSS_MARGIN", IQ_LTM, $L$2,$L$4, $L$3, $L$5, $L$6)/100), "n/a", _xll.ciqfunctions.udf.CIQ($A25,  "IQ_GROSS_MARGIN", IQ_LTM, $L$2, $L$4, $L$3, $L$5, $L$6)/100)</f>
        <v>n/a</v>
      </c>
      <c r="AG25" s="238" t="str">
        <f>IF(ISERROR(_xll.ciqfunctions.udf.CIQ($A25,"IQ_EBITDA_MARGIN", IQ_LTM, $L$2, $L$4, $L$3, $L$5, $L$6)/100), "n/a", _xll.ciqfunctions.udf.CIQ($A25, "IQ_EBITDA_MARGIN", IQ_LTM, $L$2, $L$4, $L$3, $L$5, $L$6)/100)</f>
        <v>n/a</v>
      </c>
      <c r="AH25" s="238" t="str">
        <f>IF(ISERROR(_xll.ciqfunctions.udf.CIQ($A25,"IQ_EBIT_MARGIN", IQ_LTM, $L$2, $L$4, $L$3, $L$5, $L$6)/100), "n/a", _xll.ciqfunctions.udf.CIQ($A25, "IQ_EBIT_MARGIN", IQ_LTM, $L$2, $L$4, $L$3, $L$5, $L$6)/100)</f>
        <v>n/a</v>
      </c>
      <c r="AI25" s="238" t="str">
        <f>IF(ISERROR(_xll.ciqfunctions.udf.CIQ($A25,"IQ_NI_MARGIN", IQ_LTM, $L$2, $L$4, $L$3, $L$5, $L$6)/100), "n/a", _xll.ciqfunctions.udf.CIQ($A25, "IQ_NI_MARGIN", IQ_LTM, $L$2, $L$4, $L$3, $L$5, $L$6)/100)</f>
        <v>n/a</v>
      </c>
      <c r="AJ25" s="237">
        <f>IF(ISERROR(_xll.ciqfunctions.udf.CIQ($A25, "IQ_NET_WORKING_CAP", IQ_LTM-8, $L$2, $L$4, $L$3, $L$5, $L$6)), "n/a", _xll.ciqfunctions.udf.CIQ($A25, "IQ_NET_WORKING_CAP", IQ_LTM-8, $L$2, $L$4, $L$3, $L$5, $L$6))</f>
        <v>-1.867</v>
      </c>
      <c r="AK25" s="237">
        <f>IF(ISERROR(_xll.ciqfunctions.udf.CIQ($A25, "IQ_NET_WORKING_CAP", IQ_LTM-4, $L$2, $L$4, $L$3, $L$5, $L$6)), "n/a", _xll.ciqfunctions.udf.CIQ($A25, "IQ_NET_WORKING_CAP", IQ_LTM-4, $L$2, $L$4, $L$3, $L$5, $L$6))</f>
        <v>-2.3929999999999998</v>
      </c>
      <c r="AL25" s="237">
        <f>IF(ISERROR(_xll.ciqfunctions.udf.CIQ($A25, "IQ_NET_WORKING_CAP", IQ_LTM, $L$2,$L$4, $L$3, $L$5, $L$6)), "n/a", _xll.ciqfunctions.udf.CIQ($A25, "IQ_NET_WORKING_CAP", IQ_LTM, $L$2, $L$4, $L$3, $L$5, $L$6))</f>
        <v>-4.806</v>
      </c>
      <c r="AM25" s="237">
        <f>IF(ISERROR(_xll.ciqfunctions.udf.CIQ($A25, "IQ_Capex", IQ_LTM-8, $L$2,$L$4, $L$3, $L$5, $L$6)), "n/a", _xll.ciqfunctions.udf.CIQ($A25, "IQ_Capex", IQ_LTM-8, $L$2, $L$4, $L$3, $L$5, $L$6))</f>
        <v>-8.0000000000000002E-3</v>
      </c>
      <c r="AN25" s="237">
        <f>IF(ISERROR(_xll.ciqfunctions.udf.CIQ($A25, "IQ_Capex", IQ_LTM-4, $L$2,$L$4, $L$3, $L$5, $L$6)), "n/a", _xll.ciqfunctions.udf.CIQ($A25, "IQ_Capex", IQ_LTM-4, $L$2,$L$4, $L$3, $L$5, $L$6))</f>
        <v>-0.495</v>
      </c>
      <c r="AO25" s="237">
        <f>IF(ISERROR(_xll.ciqfunctions.udf.CIQ($A25, "IQ_Capex", IQ_LTM, $L$2, $L$4, $L$3, $L$5, $L$6)), "n/a", _xll.ciqfunctions.udf.CIQ($A25, "IQ_Capex", IQ_LTM, $L$2, $L$4, $L$3, $L$5, $L$6))</f>
        <v>-0.14099999999999999</v>
      </c>
      <c r="AP25" s="236" t="str">
        <f>_xll.ciqfunctions.udf.CIQ(A25, "IQ_BUSINESS_DESCRIPTION")</f>
        <v>Savara Inc. operates as an orphan lung disease company. Its lead product candidate includes Molgradex, an inhaled granulocyte-macrophage colony-stimulating factor, which is in Phase III development stage for the treatment of autoimmune pulmonary alveolar proteinosis; and in Phase IIa development stage for treating nontuberculous mycobacterial lung infection. The company is also developing AeroVanc, an inhaled vancomycin that is in Phase III stage for the treatment of methicillin-resistant Staphylococcus aureus lung infection in individuals living with cystic fibrosis. Savara Inc. is headquartered in Austin, Texas.</v>
      </c>
      <c r="AQ25" s="235">
        <f>_xll.ciqfunctions.udf.CIQ($A25, "IQ_BETA_1YR", $B$1)</f>
        <v>1.8985799999999999</v>
      </c>
      <c r="AR25" s="235">
        <f>_xll.ciqfunctions.udf.CIQ($A25, "IQ_BETA_2YR", $B$1)</f>
        <v>1.19784</v>
      </c>
      <c r="AS25" s="235" t="str">
        <f>_xll.ciqfunctions.udf.CIQ($A25, "IQ_BETA_5YR", $B$1)</f>
        <v>n/a</v>
      </c>
      <c r="AT25" s="238">
        <f>IFERROR(_xll.ciqfunctions.udf.CIQ($A25, "IQ_DIVIDEND_YIELD", $B$1)/100,"n/a")</f>
        <v>0</v>
      </c>
      <c r="AU25" s="237">
        <f>_xll.ciqfunctions.udf.CIQ($A25, "IQ_EARNING_CO", IQ_LTM-8, $L$2, $L$4, $L$3, $L$5, $L$6)</f>
        <v>-10.923</v>
      </c>
      <c r="AV25" s="237">
        <f>_xll.ciqfunctions.udf.CIQ($A25, "IQ_EARNING_CO", IQ_LTM-4, $L$2, $L$4, $L$3, $L$5, $L$6)</f>
        <v>-29.797000000000001</v>
      </c>
      <c r="AW25" s="237">
        <f>_xll.ciqfunctions.udf.CIQ($A25, "IQ_EARNING_CO", IQ_LTM, $L$2, $L$4, $L$3, $L$5, $L$6)</f>
        <v>-61.515999999999998</v>
      </c>
      <c r="AX25" s="237">
        <f>_xll.ciqfunctions.udf.CIQ($A25, "IQ_EARNING_CO", $B$2, $L$2, $L$4, $L$3, $L$5, $L$6)</f>
        <v>-29.797000000000001</v>
      </c>
      <c r="AY25" s="237">
        <f>IF(_xll.ciqfunctions.udf.CIQ($A25, "IQ_EARNING_CO", $B$3, $L$2,$L$4, $L$3, $L$5, $L$6)=0,AW25,_xll.ciqfunctions.udf.CIQ($A25, "IQ_EARNING_CO", $B$3, $L$2,$L$4, $L$3, $L$5, $L$6))</f>
        <v>-61.515999999999998</v>
      </c>
      <c r="AZ25" s="237">
        <f>_xll.ciqfunctions.udf.CIQ($A25, "IQ_TOTAL_EQUITY", IQ_LTM-8, $L$2, $L$4, $L$3, $L$5, $L$6)</f>
        <v>8.2889999999999997</v>
      </c>
      <c r="BA25" s="237">
        <f>_xll.ciqfunctions.udf.CIQ($A25, "IQ_TOTAL_EQUITY", IQ_LTM-4, $L$2, $L$4, $L$3, $L$5, $L$6)</f>
        <v>119.309</v>
      </c>
      <c r="BB25" s="237">
        <f>_xll.ciqfunctions.udf.CIQ($A25, "IQ_TOTAL_EQUITY", IQ_LTM, $L$2, $L$4, $L$3, $L$5, $L$6)</f>
        <v>108.21899999999999</v>
      </c>
      <c r="BC25" s="237">
        <f>_xll.ciqfunctions.udf.CIQ($A25, "IQ_TOTAL_EQUITY", $B$2, $L$2, $L$4, $L$3, $L$5, $L$6)</f>
        <v>119.309</v>
      </c>
      <c r="BD25" s="237">
        <f>IF(_xll.ciqfunctions.udf.CIQ($A25, "IQ_TOTAL_EQUITY", $B$3, $L$2,$L$4, $L$3, $L$5, $L$6)=0,BB25,_xll.ciqfunctions.udf.CIQ($A25, "IQ_TOTAL_EQUITY", $B$3, $L$2,$L$4, $L$3, $L$5, $L$6))</f>
        <v>108.21899999999999</v>
      </c>
      <c r="BE25" s="237">
        <f>_xll.ciqfunctions.udf.CIQ(A25, "IQ_LASTSALEPRICE", $B$8)</f>
        <v>7.59</v>
      </c>
      <c r="BF25" s="237">
        <f>_xll.ciqfunctions.udf.CIQ($A25, "IQ_MARKETCAP", $B$8, $L$5, $L$6)</f>
        <v>266.62736999999998</v>
      </c>
      <c r="BG25" s="237">
        <f>_xll.ciqfunctions.udf.CIQ($A25, "IQ_TOTAL_DEBT", IQ_LTM, $B$8,$L$4, $L$3, $L$5, $L$6)</f>
        <v>15.425000000000001</v>
      </c>
      <c r="BH25" s="109" t="str">
        <f>_xll.ciqfunctions.udf.CIQ($A25,"IQ_PREF_EQUITY",IQ_LTM,$B$8,$L$4,$L$3,$L$5,$L$6)</f>
        <v>n/a</v>
      </c>
      <c r="BI25" s="109" t="str">
        <f>_xll.ciqfunctions.udf.CIQ($A25, "IQ_MINORITY_INTEREST_TOTAL", IQ_LTM,$B$8,$L$4,$L$3,$L$5,$L$6)</f>
        <v>n/a</v>
      </c>
      <c r="BJ25" s="237">
        <f>_xll.ciqfunctions.udf.CIQ($A25, "IQ_CASH_ST_INVEST", IQ_LTM, $B$8, $L$4, $L$3, $L$5, $L$6)</f>
        <v>112.202</v>
      </c>
      <c r="BK25" s="109" t="str">
        <f>_xll.ciqfunctions.udf.CIQ($A25, "IQ_EFFECT_TAX_RATE")</f>
        <v>NM</v>
      </c>
      <c r="BL25" s="120">
        <f>IF(_xll.ciqfunctions.udf.CIQ($A25, "IQ_TOTAL_REV_2YR_ANN_CAGR", IQ_LTM, $B$1,$L$4, $L$3, $L$5, $L$6)="NM","n/a",(_xll.ciqfunctions.udf.CIQ($A25, "IQ_TOTAL_REV_2YR_ANN_CAGR", IQ_LTM, $B$1,$L$4, $L$3, $L$5, $L$6)/100))</f>
        <v>0</v>
      </c>
      <c r="BM25" s="120">
        <f>IF(_xll.ciqfunctions.udf.CIQ($A25, "IQ_TOTAL_REV_3YR_ANN_CAGR", IQ_LTM, $B$1,$L$4, $L$3, $L$5, $L$6)="NM","n/a",(_xll.ciqfunctions.udf.CIQ($A25, "IQ_TOTAL_REV_3YR_ANN_CAGR", IQ_LTM, $B$1,$L$4, $L$3, $L$5, $L$6)/100))</f>
        <v>0</v>
      </c>
      <c r="BN25" s="120">
        <f>IF(_xll.ciqfunctions.udf.CIQ($A25, "IQ_TOTAL_REV_5YR_ANN_CAGR", IQ_LTM, $B$1,$L$4, $L$3, $L$5, $L$6)="NM","n/a",(_xll.ciqfunctions.udf.CIQ($A25, "IQ_TOTAL_REV_5YR_ANN_CAGR", IQ_LTM, $B$1,$L$4, $L$3, $L$5, $L$6)/100))</f>
        <v>0</v>
      </c>
      <c r="BO25" s="120" t="str">
        <f>IF(_xll.ciqfunctions.udf.CIQ($A25,"IQ_EBITDA_2YR_ANN_CAGR", IQ_LTM,$B$1,$L$4, $L$3, $L$5, $L$6)="NM","n/a",(_xll.ciqfunctions.udf.CIQ($A25,"IQ_EBITDA_2YR_ANN_CAGR", IQ_LTM,$B$1,$L$4, $L$3, $L$5, $L$6)/100))</f>
        <v>n/a</v>
      </c>
      <c r="BP25" s="120" t="str">
        <f>IF(_xll.ciqfunctions.udf.CIQ($A25,"IQ_EBITDA_3YR_ANN_CAGR", IQ_LTM,$B$1,$L$4, $L$3, $L$5, $L$6)="NM","n/a",(_xll.ciqfunctions.udf.CIQ($A25,"IQ_EBITDA_3YR_ANN_CAGR", IQ_LTM,$B$1,$L$4, $L$3, $L$5, $L$6)/100))</f>
        <v>n/a</v>
      </c>
      <c r="BQ25" s="120">
        <f>IF(_xll.ciqfunctions.udf.CIQ($A25,"IQ_EBITDA_5YR_ANN_CAGR", IQ_LTM,$B$1,$L$4, $L$3, $L$5, $L$6)="NM","n/a",(_xll.ciqfunctions.udf.CIQ($A25,"IQ_EBITDA_5YR_ANN_CAGR", IQ_LTM,$B$1,$L$4, $L$3, $L$5, $L$6)/100))</f>
        <v>0</v>
      </c>
      <c r="BR25" s="120" t="str">
        <f>IFERROR((_xll.ciqfunctions.udf.CIQ($A25, "IQ_DA_CF", IQ_LTM, $B$1, $L$4, $L$3, $L$5, $L$6)/Q25),"NM")</f>
        <v>NM</v>
      </c>
      <c r="BS25" s="234">
        <f>+'Equity Volatility - Output'!F20</f>
        <v>0.58414117274196364</v>
      </c>
      <c r="BT25" s="234">
        <f>+'Equity Volatility - Output'!G20</f>
        <v>0.59933851122286408</v>
      </c>
      <c r="BU25" s="234" t="str">
        <f>+'Equity Volatility - Output'!H20</f>
        <v>n/a</v>
      </c>
      <c r="BV25" s="234" t="str">
        <f>+'Equity Volatility - Output'!I20</f>
        <v>n/a</v>
      </c>
      <c r="BW25" s="234" t="str">
        <f>+'Equity Volatility - Output'!J20</f>
        <v>n/a</v>
      </c>
      <c r="BX25" s="234" t="str">
        <f>+'Equity Volatility - Output'!K20</f>
        <v>n/a</v>
      </c>
      <c r="BY25" s="234" t="str">
        <f>+'Equity Volatility - Output'!L20</f>
        <v>n/a</v>
      </c>
      <c r="BZ25" s="234" t="str">
        <f>+'Equity Volatility - Output'!M20</f>
        <v>n/a</v>
      </c>
      <c r="CB25" s="109">
        <v>2</v>
      </c>
      <c r="CC25" s="233" t="s">
        <v>196</v>
      </c>
      <c r="CD25" s="233" t="s">
        <v>197</v>
      </c>
      <c r="CE25" s="111">
        <f t="shared" si="1"/>
        <v>42825</v>
      </c>
    </row>
    <row r="26" spans="1:83" s="109" customFormat="1" ht="12.75">
      <c r="A26" s="110" t="str">
        <f>_xll.ciqfunctions.udf.CIQ($B26,"IQ_COMPANY_TICKER")</f>
        <v>NasdaqCM:GLMD</v>
      </c>
      <c r="B26" s="215" t="str">
        <f>'Main Inputs'!K31</f>
        <v>IQ114779940</v>
      </c>
      <c r="C26" s="110" t="str">
        <f>_xll.ciqfunctions.udf.CIQ($A26,"IQ_COMPANY_NAME")</f>
        <v>Galmed Pharmaceuticals Ltd.</v>
      </c>
      <c r="D26" s="110" t="str">
        <f>_xll.ciqfunctions.udf.CIQ($A26, "IQ_EXCHANGE")</f>
        <v>NasdaqCM</v>
      </c>
      <c r="E26" s="216">
        <f>_xll.ciqfunctions.udf.CIQ($A26, "IQ_PERIODDATE_IS", IQ_FY)</f>
        <v>43465</v>
      </c>
      <c r="F26" s="216">
        <f>_xll.ciqfunctions.udf.CIQ(A26, "IQ_PERIODDATE_IS", IQ_LTM, $B$1,$L$4,$L$3)</f>
        <v>43465</v>
      </c>
      <c r="G26" s="216">
        <f>_xll.ciqfunctions.udf.CIQ($A26, "IQ_FIRSTPRICINGDATE")</f>
        <v>41712</v>
      </c>
      <c r="H26" s="237">
        <f>_xll.ciqfunctions.udf.CIQ($A26, "IQ_TEV", $L$2, $L$5, $L$6)</f>
        <v>82.305750000000003</v>
      </c>
      <c r="I26" s="237">
        <f>_xll.ciqfunctions.udf.CIQ(A26, "IQ_LASTSALEPRICE", $B$1,$L$5)</f>
        <v>8.17</v>
      </c>
      <c r="J26" s="237">
        <f>_xll.ciqfunctions.udf.CIQ($A26, "IQ_MARKETCAP", $L$2, $L$5, $L$6)</f>
        <v>172.49375000000001</v>
      </c>
      <c r="K26" s="237">
        <f>_xll.ciqfunctions.udf.CIQ($A26, "IQ_TOTAL_DEBT", IQ_LTM, $L$2,$L$4, $L$3, $L$5, $L$6)</f>
        <v>0</v>
      </c>
      <c r="L26" s="237" t="str">
        <f>_xll.ciqfunctions.udf.CIQ($A26, "IQ_PREF_EQUITY", IQ_LTM, $L$2, $L$4, $L$3, $L$5, $L$6)</f>
        <v>n/a</v>
      </c>
      <c r="M26" s="237" t="str">
        <f>_xll.ciqfunctions.udf.CIQ($A26, "IQ_MINORITY_INTEREST_TOTAL", IQ_LTM, $L$2, $L$4, $L$3, $L$5, $L$6)</f>
        <v>n/a</v>
      </c>
      <c r="N26" s="237">
        <f>_xll.ciqfunctions.udf.CIQ($A26, "IQ_CASH_ST_INVEST", IQ_LTM, $L$2, $L$4, $L$3, $L$5, $L$6)</f>
        <v>90.188000000000002</v>
      </c>
      <c r="O26" s="237">
        <f>_xll.ciqfunctions.udf.CIQ($A26, "IQ_TOTAL_REV", IQ_LTM-8, $L$2, $L$4, $L$3, $L$5, $L$6)</f>
        <v>0.46700000000000003</v>
      </c>
      <c r="P26" s="237">
        <f>_xll.ciqfunctions.udf.CIQ($A26, "IQ_TOTAL_REV", IQ_LTM - 4, $L$2, $L$4, $L$3, $L$5,$L$6)</f>
        <v>1.085</v>
      </c>
      <c r="Q26" s="237">
        <f>_xll.ciqfunctions.udf.CIQ($A26, "IQ_TOTAL_REV", IQ_LTM, $L$2, $L$4, $L$3, $L$5, $L$6)</f>
        <v>2.0379999999999998</v>
      </c>
      <c r="R26" s="237">
        <f>_xll.ciqfunctions.udf.CIQ($A26, "IQ_TOTAL_REV", $B$2, $L$2, $L$4, $L$3, $L$5, $L$6)</f>
        <v>1.085</v>
      </c>
      <c r="S26" s="237">
        <f>IF(_xll.ciqfunctions.udf.CIQ($A26, "IQ_TOTAL_REV", $B$3, $L$2,$L$4, $L$3, $L$5, $L$6)=0,Q26,_xll.ciqfunctions.udf.CIQ($A26, "IQ_TOTAL_REV", $B$3, $L$2,$L$4, $L$3, $L$5, $L$6))</f>
        <v>2.0379999999999998</v>
      </c>
      <c r="T26" s="237" t="str">
        <f>IF(_xll.ciqfunctions.udf.CIQ($A26, "IQ_REVENUE_EST",$B$4, $L$2, "CON", $L$3, $L$5, $L$6)=0,"n/a",_xll.ciqfunctions.udf.CIQ($A26, "IQ_REVENUE_EST",$B$4, $L$2, "CON", $L$3, $L$5, $L$6))</f>
        <v>n/a</v>
      </c>
      <c r="U26" s="237" t="str">
        <f>IF(_xll.ciqfunctions.udf.CIQ($A26, "IQ_REVENUE_EST",$B$5, $L$2, "CON", $L$3, $L$5, $L$6)=0,"n/a",_xll.ciqfunctions.udf.CIQ($A26, "IQ_REVENUE_EST",$B$5, $L$2, "CON", $L$3, $L$5, $L$6))</f>
        <v>n/a</v>
      </c>
      <c r="V26" s="237" t="str">
        <f>IF(_xll.ciqfunctions.udf.CIQ($A26, "IQ_REVENUE_EST",$B$6, $L$2, "CON", $L$3, $L$5, $L$6)=0,"n/a",_xll.ciqfunctions.udf.CIQ($A26, "IQ_REVENUE_EST",$B$6, $L$2, "CON", $L$3, $L$5, $L$6))</f>
        <v>n/a</v>
      </c>
      <c r="W26" s="237">
        <f>IF(_xll.ciqfunctions.udf.CIQ($A26, "IQ_REVENUE_EST", $B$7, $L$2, "CON", $L$3, $L$5, $L$6)=0,"n/a",_xll.ciqfunctions.udf.CIQ($A26, "IQ_REVENUE_EST",$B$7, $L$2, "CON", $L$3, $L$5, $L$6))</f>
        <v>8.8254000000000001</v>
      </c>
      <c r="X26" s="237">
        <f>_xll.ciqfunctions.udf.CIQ($A26, "IQ_EBITDA", IQ_LTM-8, $L$2, $L$4, $L$3, $L$5, $L$6)</f>
        <v>-16.713000000000001</v>
      </c>
      <c r="Y26" s="237">
        <f>_xll.ciqfunctions.udf.CIQ($A26, "IQ_EBITDA", IQ_LTM-4, $L$2,$L$4, $L$3, $L$5, $L$6)</f>
        <v>-12.125</v>
      </c>
      <c r="Z26" s="237">
        <f>_xll.ciqfunctions.udf.CIQ($A26, "IQ_EBITDA", IQ_LTM, $L$2, $L$4, $L$3, $L$5, $L$6)</f>
        <v>-10.327999999999999</v>
      </c>
      <c r="AA26" s="237">
        <f>_xll.ciqfunctions.udf.CIQ($A26, "IQ_EBITDA", $B$2, $L$2, $L$4, $L$3, $L$5, $L$6)</f>
        <v>-12.125</v>
      </c>
      <c r="AB26" s="237">
        <f>IF(_xll.ciqfunctions.udf.CIQ($A26, "IQ_EBITDA", $B$3, $L$2,$L$4, $L$3, $L$5, $L$6)=0,Z26,_xll.ciqfunctions.udf.CIQ($A26, "IQ_EBITDA", $B$3, $L$2,$L$4, $L$3, $L$5, $L$6))</f>
        <v>-10.327999999999999</v>
      </c>
      <c r="AC26" s="237" t="str">
        <f>IF(_xll.ciqfunctions.udf.CIQ($A26, "IQ_EBITDA_EST",$B$4, $L$2, "CON", $L$3, $L$5, $L$6)=0,"n/a",_xll.ciqfunctions.udf.CIQ($A26, "IQ_EBITDA_EST",$B$4, $L$2, "CON", $L$3, $L$5, $L$6))</f>
        <v>n/a</v>
      </c>
      <c r="AD26" s="237" t="str">
        <f>IF(_xll.ciqfunctions.udf.CIQ($A26, "IQ_EBITDA_EST",$B$5, $L$2, "CON", $L$3, $L$5, $L$6)=0,"n/a",_xll.ciqfunctions.udf.CIQ($A26, "IQ_EBITDA_EST",$B$5, $L$2, "CON", $L$3, $L$5, $L$6))</f>
        <v>n/a</v>
      </c>
      <c r="AE26" s="237" t="str">
        <f>IF(_xll.ciqfunctions.udf.CIQ($A26, "IQ_EBITDA_EST",$B$6, $L$2, "CON", $L$3, $L$5, $L$6)=0,"n/a",_xll.ciqfunctions.udf.CIQ($A26, "IQ_EBITDA_EST",$B$6, $L$2, "CON", $L$3, $L$5, $L$6))</f>
        <v>n/a</v>
      </c>
      <c r="AF26" s="238">
        <f>IF(ISERROR(_xll.ciqfunctions.udf.CIQ($A26, "IQ_GROSS_MARGIN", IQ_LTM, $L$2,$L$4, $L$3, $L$5, $L$6)/100), "n/a", _xll.ciqfunctions.udf.CIQ($A26,  "IQ_GROSS_MARGIN", IQ_LTM, $L$2, $L$4, $L$3, $L$5, $L$6)/100)</f>
        <v>1</v>
      </c>
      <c r="AG26" s="238" t="str">
        <f>IF(ISERROR(_xll.ciqfunctions.udf.CIQ($A26,"IQ_EBITDA_MARGIN", IQ_LTM, $L$2, $L$4, $L$3, $L$5, $L$6)/100), "n/a", _xll.ciqfunctions.udf.CIQ($A26, "IQ_EBITDA_MARGIN", IQ_LTM, $L$2, $L$4, $L$3, $L$5, $L$6)/100)</f>
        <v>n/a</v>
      </c>
      <c r="AH26" s="238" t="str">
        <f>IF(ISERROR(_xll.ciqfunctions.udf.CIQ($A26,"IQ_EBIT_MARGIN", IQ_LTM, $L$2, $L$4, $L$3, $L$5, $L$6)/100), "n/a", _xll.ciqfunctions.udf.CIQ($A26, "IQ_EBIT_MARGIN", IQ_LTM, $L$2, $L$4, $L$3, $L$5, $L$6)/100)</f>
        <v>n/a</v>
      </c>
      <c r="AI26" s="238" t="str">
        <f>IF(ISERROR(_xll.ciqfunctions.udf.CIQ($A26,"IQ_NI_MARGIN", IQ_LTM, $L$2, $L$4, $L$3, $L$5, $L$6)/100), "n/a", _xll.ciqfunctions.udf.CIQ($A26, "IQ_NI_MARGIN", IQ_LTM, $L$2, $L$4, $L$3, $L$5, $L$6)/100)</f>
        <v>n/a</v>
      </c>
      <c r="AJ26" s="237">
        <f>IF(ISERROR(_xll.ciqfunctions.udf.CIQ($A26, "IQ_NET_WORKING_CAP", IQ_LTM-8, $L$2, $L$4, $L$3, $L$5, $L$6)), "n/a", _xll.ciqfunctions.udf.CIQ($A26, "IQ_NET_WORKING_CAP", IQ_LTM-8, $L$2, $L$4, $L$3, $L$5, $L$6))</f>
        <v>-4.2949999999999999</v>
      </c>
      <c r="AK26" s="237">
        <f>IF(ISERROR(_xll.ciqfunctions.udf.CIQ($A26, "IQ_NET_WORKING_CAP", IQ_LTM-4, $L$2, $L$4, $L$3, $L$5, $L$6)), "n/a", _xll.ciqfunctions.udf.CIQ($A26, "IQ_NET_WORKING_CAP", IQ_LTM-4, $L$2, $L$4, $L$3, $L$5, $L$6))</f>
        <v>-3.6930000000000001</v>
      </c>
      <c r="AL26" s="237">
        <f>IF(ISERROR(_xll.ciqfunctions.udf.CIQ($A26, "IQ_NET_WORKING_CAP", IQ_LTM, $L$2,$L$4, $L$3, $L$5, $L$6)), "n/a", _xll.ciqfunctions.udf.CIQ($A26, "IQ_NET_WORKING_CAP", IQ_LTM, $L$2, $L$4, $L$3, $L$5, $L$6))</f>
        <v>-2.488</v>
      </c>
      <c r="AM26" s="237">
        <f>IF(ISERROR(_xll.ciqfunctions.udf.CIQ($A26, "IQ_Capex", IQ_LTM-8, $L$2,$L$4, $L$3, $L$5, $L$6)), "n/a", _xll.ciqfunctions.udf.CIQ($A26, "IQ_Capex", IQ_LTM-8, $L$2, $L$4, $L$3, $L$5, $L$6))</f>
        <v>-1.7000000000000001E-2</v>
      </c>
      <c r="AN26" s="237">
        <f>IF(ISERROR(_xll.ciqfunctions.udf.CIQ($A26, "IQ_Capex", IQ_LTM-4, $L$2,$L$4, $L$3, $L$5, $L$6)), "n/a", _xll.ciqfunctions.udf.CIQ($A26, "IQ_Capex", IQ_LTM-4, $L$2,$L$4, $L$3, $L$5, $L$6))</f>
        <v>-1.2E-2</v>
      </c>
      <c r="AO26" s="237">
        <f>IF(ISERROR(_xll.ciqfunctions.udf.CIQ($A26, "IQ_Capex", IQ_LTM, $L$2, $L$4, $L$3, $L$5, $L$6)), "n/a", _xll.ciqfunctions.udf.CIQ($A26, "IQ_Capex", IQ_LTM, $L$2, $L$4, $L$3, $L$5, $L$6))</f>
        <v>-0.09</v>
      </c>
      <c r="AP26" s="236" t="str">
        <f>_xll.ciqfunctions.udf.CIQ(A26, "IQ_BUSINESS_DESCRIPTION")</f>
        <v>Galmed Pharmaceuticals Ltd., a clinical-stage biopharmaceutical company, focuses on the development of therapeutics for the treatment of liver diseases. The company is develops Aramchol, an oral therapy, which is completed ARREST Phase IIb clinical study for the treatment of patients with overweight or obesity, and who are pre-diabetic or type-II-diabetic with non-alcoholic steato-hepatitis. It also evaluates Aramchol through ARRIVE Study, a proof-of-concept Phase IIa clinical trial, with HIV-associated non-alcoholic fatty liver disease and lipodystrophy. The company was founded in 2000 and is headquartered in Tel Aviv, Israel.</v>
      </c>
      <c r="AQ26" s="235">
        <f>_xll.ciqfunctions.udf.CIQ($A26, "IQ_BETA_1YR", $B$1)</f>
        <v>2.2185199999999998</v>
      </c>
      <c r="AR26" s="235">
        <f>_xll.ciqfunctions.udf.CIQ($A26, "IQ_BETA_2YR", $B$1)</f>
        <v>1.37063</v>
      </c>
      <c r="AS26" s="235">
        <f>_xll.ciqfunctions.udf.CIQ($A26, "IQ_BETA_5YR", $B$1)</f>
        <v>2.7008000000000001</v>
      </c>
      <c r="AT26" s="238">
        <f>IFERROR(_xll.ciqfunctions.udf.CIQ($A26, "IQ_DIVIDEND_YIELD", $B$1)/100,"n/a")</f>
        <v>0</v>
      </c>
      <c r="AU26" s="237">
        <f>_xll.ciqfunctions.udf.CIQ($A26, "IQ_EARNING_CO", IQ_LTM-8, $L$2, $L$4, $L$3, $L$5, $L$6)</f>
        <v>-16.952999999999999</v>
      </c>
      <c r="AV26" s="237">
        <f>_xll.ciqfunctions.udf.CIQ($A26, "IQ_EARNING_CO", IQ_LTM-4, $L$2, $L$4, $L$3, $L$5, $L$6)</f>
        <v>-12.298999999999999</v>
      </c>
      <c r="AW26" s="237">
        <f>_xll.ciqfunctions.udf.CIQ($A26, "IQ_EARNING_CO", IQ_LTM, $L$2, $L$4, $L$3, $L$5, $L$6)</f>
        <v>-9.8559999999999999</v>
      </c>
      <c r="AX26" s="237">
        <f>_xll.ciqfunctions.udf.CIQ($A26, "IQ_EARNING_CO", $B$2, $L$2, $L$4, $L$3, $L$5, $L$6)</f>
        <v>-12.298999999999999</v>
      </c>
      <c r="AY26" s="237">
        <f>IF(_xll.ciqfunctions.udf.CIQ($A26, "IQ_EARNING_CO", $B$3, $L$2,$L$4, $L$3, $L$5, $L$6)=0,AW26,_xll.ciqfunctions.udf.CIQ($A26, "IQ_EARNING_CO", $B$3, $L$2,$L$4, $L$3, $L$5, $L$6))</f>
        <v>-9.8559999999999999</v>
      </c>
      <c r="AZ26" s="237">
        <f>_xll.ciqfunctions.udf.CIQ($A26, "IQ_TOTAL_EQUITY", IQ_LTM-8, $L$2, $L$4, $L$3, $L$5, $L$6)</f>
        <v>11.074999999999999</v>
      </c>
      <c r="BA26" s="237">
        <f>_xll.ciqfunctions.udf.CIQ($A26, "IQ_TOTAL_EQUITY", IQ_LTM-4, $L$2, $L$4, $L$3, $L$5, $L$6)</f>
        <v>15.795</v>
      </c>
      <c r="BB26" s="237">
        <f>_xll.ciqfunctions.udf.CIQ($A26, "IQ_TOTAL_EQUITY", IQ_LTM, $L$2, $L$4, $L$3, $L$5, $L$6)</f>
        <v>87.894000000000005</v>
      </c>
      <c r="BC26" s="237">
        <f>_xll.ciqfunctions.udf.CIQ($A26, "IQ_TOTAL_EQUITY", $B$2, $L$2, $L$4, $L$3, $L$5, $L$6)</f>
        <v>15.795</v>
      </c>
      <c r="BD26" s="237">
        <f>IF(_xll.ciqfunctions.udf.CIQ($A26, "IQ_TOTAL_EQUITY", $B$3, $L$2,$L$4, $L$3, $L$5, $L$6)=0,BB26,_xll.ciqfunctions.udf.CIQ($A26, "IQ_TOTAL_EQUITY", $B$3, $L$2,$L$4, $L$3, $L$5, $L$6))</f>
        <v>87.894000000000005</v>
      </c>
      <c r="BE26" s="237">
        <f>_xll.ciqfunctions.udf.CIQ(A26, "IQ_LASTSALEPRICE", $B$8)</f>
        <v>7.91</v>
      </c>
      <c r="BF26" s="237">
        <f>_xll.ciqfunctions.udf.CIQ($A26, "IQ_MARKETCAP", $B$8, $L$5, $L$6)</f>
        <v>166.14027999999999</v>
      </c>
      <c r="BG26" s="237">
        <f>_xll.ciqfunctions.udf.CIQ($A26, "IQ_TOTAL_DEBT", IQ_LTM, $B$8,$L$4, $L$3, $L$5, $L$6)</f>
        <v>0</v>
      </c>
      <c r="BH26" s="109" t="str">
        <f>_xll.ciqfunctions.udf.CIQ($A26,"IQ_PREF_EQUITY",IQ_LTM,$B$8,$L$4,$L$3,$L$5,$L$6)</f>
        <v>n/a</v>
      </c>
      <c r="BI26" s="109" t="str">
        <f>_xll.ciqfunctions.udf.CIQ($A26, "IQ_MINORITY_INTEREST_TOTAL", IQ_LTM,$B$8,$L$4,$L$3,$L$5,$L$6)</f>
        <v>n/a</v>
      </c>
      <c r="BJ26" s="237">
        <f>_xll.ciqfunctions.udf.CIQ($A26, "IQ_CASH_ST_INVEST", IQ_LTM, $B$8, $L$4, $L$3, $L$5, $L$6)</f>
        <v>92.316999999999993</v>
      </c>
      <c r="BK26" s="109" t="str">
        <f>_xll.ciqfunctions.udf.CIQ($A26, "IQ_EFFECT_TAX_RATE")</f>
        <v>NM</v>
      </c>
      <c r="BL26" s="120">
        <f>IF(_xll.ciqfunctions.udf.CIQ($A26, "IQ_TOTAL_REV_2YR_ANN_CAGR", IQ_LTM, $B$1,$L$4, $L$3, $L$5, $L$6)="NM","n/a",(_xll.ciqfunctions.udf.CIQ($A26, "IQ_TOTAL_REV_2YR_ANN_CAGR", IQ_LTM, $B$1,$L$4, $L$3, $L$5, $L$6)/100))</f>
        <v>1.0890250000000001</v>
      </c>
      <c r="BM26" s="120">
        <f>IF(_xll.ciqfunctions.udf.CIQ($A26, "IQ_TOTAL_REV_3YR_ANN_CAGR", IQ_LTM, $B$1,$L$4, $L$3, $L$5, $L$6)="NM","n/a",(_xll.ciqfunctions.udf.CIQ($A26, "IQ_TOTAL_REV_3YR_ANN_CAGR", IQ_LTM, $B$1,$L$4, $L$3, $L$5, $L$6)/100))</f>
        <v>0</v>
      </c>
      <c r="BN26" s="120">
        <f>IF(_xll.ciqfunctions.udf.CIQ($A26, "IQ_TOTAL_REV_5YR_ANN_CAGR", IQ_LTM, $B$1,$L$4, $L$3, $L$5, $L$6)="NM","n/a",(_xll.ciqfunctions.udf.CIQ($A26, "IQ_TOTAL_REV_5YR_ANN_CAGR", IQ_LTM, $B$1,$L$4, $L$3, $L$5, $L$6)/100))</f>
        <v>0</v>
      </c>
      <c r="BO26" s="120" t="str">
        <f>IF(_xll.ciqfunctions.udf.CIQ($A26,"IQ_EBITDA_2YR_ANN_CAGR", IQ_LTM,$B$1,$L$4, $L$3, $L$5, $L$6)="NM","n/a",(_xll.ciqfunctions.udf.CIQ($A26,"IQ_EBITDA_2YR_ANN_CAGR", IQ_LTM,$B$1,$L$4, $L$3, $L$5, $L$6)/100))</f>
        <v>n/a</v>
      </c>
      <c r="BP26" s="120" t="str">
        <f>IF(_xll.ciqfunctions.udf.CIQ($A26,"IQ_EBITDA_3YR_ANN_CAGR", IQ_LTM,$B$1,$L$4, $L$3, $L$5, $L$6)="NM","n/a",(_xll.ciqfunctions.udf.CIQ($A26,"IQ_EBITDA_3YR_ANN_CAGR", IQ_LTM,$B$1,$L$4, $L$3, $L$5, $L$6)/100))</f>
        <v>n/a</v>
      </c>
      <c r="BQ26" s="120" t="str">
        <f>IF(_xll.ciqfunctions.udf.CIQ($A26,"IQ_EBITDA_5YR_ANN_CAGR", IQ_LTM,$B$1,$L$4, $L$3, $L$5, $L$6)="NM","n/a",(_xll.ciqfunctions.udf.CIQ($A26,"IQ_EBITDA_5YR_ANN_CAGR", IQ_LTM,$B$1,$L$4, $L$3, $L$5, $L$6)/100))</f>
        <v>n/a</v>
      </c>
      <c r="BR26" s="120">
        <f>IFERROR((_xll.ciqfunctions.udf.CIQ($A26, "IQ_DA_CF", IQ_LTM, $B$1, $L$4, $L$3, $L$5, $L$6)/Q26),"NM")</f>
        <v>0.189892051030422</v>
      </c>
      <c r="BS26" s="234">
        <f>+'Equity Volatility - Output'!F21</f>
        <v>1.1651510991076779</v>
      </c>
      <c r="BT26" s="234">
        <f>+'Equity Volatility - Output'!G21</f>
        <v>1.0262298857746492</v>
      </c>
      <c r="BU26" s="234">
        <f>+'Equity Volatility - Output'!H21</f>
        <v>0.94341099377009341</v>
      </c>
      <c r="BV26" s="234">
        <f>+'Equity Volatility - Output'!I21</f>
        <v>0.90846916659094179</v>
      </c>
      <c r="BW26" s="234">
        <f>+'Equity Volatility - Output'!J21</f>
        <v>0.89051796694259477</v>
      </c>
      <c r="BX26" s="234">
        <f>+'Equity Volatility - Output'!K21</f>
        <v>0.89029553246830617</v>
      </c>
      <c r="BY26" s="234" t="str">
        <f>+'Equity Volatility - Output'!L21</f>
        <v>n/a</v>
      </c>
      <c r="BZ26" s="234" t="str">
        <f>+'Equity Volatility - Output'!M21</f>
        <v>n/a</v>
      </c>
      <c r="CB26" s="109">
        <v>2</v>
      </c>
      <c r="CC26" s="233" t="s">
        <v>196</v>
      </c>
      <c r="CD26" s="233" t="s">
        <v>197</v>
      </c>
      <c r="CE26" s="111">
        <f t="shared" si="1"/>
        <v>42825</v>
      </c>
    </row>
    <row r="27" spans="1:83" s="109" customFormat="1" ht="12.75">
      <c r="A27" s="110" t="str">
        <f>_xll.ciqfunctions.udf.CIQ($B27,"IQ_COMPANY_TICKER")</f>
        <v>NasdaqCM:MGEN</v>
      </c>
      <c r="B27" s="215" t="str">
        <f>'Main Inputs'!K32</f>
        <v>IQ45015663</v>
      </c>
      <c r="C27" s="110" t="str">
        <f>_xll.ciqfunctions.udf.CIQ($A27,"IQ_COMPANY_NAME")</f>
        <v>Miragen Therapeutics, Inc.</v>
      </c>
      <c r="D27" s="110" t="str">
        <f>_xll.ciqfunctions.udf.CIQ($A27, "IQ_EXCHANGE")</f>
        <v>NasdaqCM</v>
      </c>
      <c r="E27" s="216">
        <f>_xll.ciqfunctions.udf.CIQ($A27, "IQ_PERIODDATE_IS", IQ_FY)</f>
        <v>43465</v>
      </c>
      <c r="F27" s="216">
        <f>_xll.ciqfunctions.udf.CIQ(A27, "IQ_PERIODDATE_IS", IQ_LTM, $B$1,$L$4,$L$3)</f>
        <v>43465</v>
      </c>
      <c r="G27" s="216">
        <f>_xll.ciqfunctions.udf.CIQ($A27, "IQ_FIRSTPRICINGDATE")</f>
        <v>42780</v>
      </c>
      <c r="H27" s="237">
        <f>_xll.ciqfunctions.udf.CIQ($A27, "IQ_TEV", $L$2, $L$5, $L$6)</f>
        <v>34.087200000000003</v>
      </c>
      <c r="I27" s="237">
        <f>_xll.ciqfunctions.udf.CIQ(A27, "IQ_LASTSALEPRICE", $B$1,$L$5)</f>
        <v>2.79</v>
      </c>
      <c r="J27" s="237">
        <f>_xll.ciqfunctions.udf.CIQ($A27, "IQ_MARKETCAP", $L$2, $L$5, $L$6)</f>
        <v>86.270200000000003</v>
      </c>
      <c r="K27" s="237">
        <f>_xll.ciqfunctions.udf.CIQ($A27, "IQ_TOTAL_DEBT", IQ_LTM, $L$2,$L$4, $L$3, $L$5, $L$6)</f>
        <v>10.298</v>
      </c>
      <c r="L27" s="237" t="str">
        <f>_xll.ciqfunctions.udf.CIQ($A27, "IQ_PREF_EQUITY", IQ_LTM, $L$2, $L$4, $L$3, $L$5, $L$6)</f>
        <v>n/a</v>
      </c>
      <c r="M27" s="237" t="str">
        <f>_xll.ciqfunctions.udf.CIQ($A27, "IQ_MINORITY_INTEREST_TOTAL", IQ_LTM, $L$2, $L$4, $L$3, $L$5, $L$6)</f>
        <v>n/a</v>
      </c>
      <c r="N27" s="237">
        <f>_xll.ciqfunctions.udf.CIQ($A27, "IQ_CASH_ST_INVEST", IQ_LTM, $L$2, $L$4, $L$3, $L$5, $L$6)</f>
        <v>62.481000000000002</v>
      </c>
      <c r="O27" s="237">
        <f>_xll.ciqfunctions.udf.CIQ($A27, "IQ_TOTAL_REV", IQ_LTM-8, $L$2, $L$4, $L$3, $L$5, $L$6)</f>
        <v>3.4769999999999999</v>
      </c>
      <c r="P27" s="237">
        <f>_xll.ciqfunctions.udf.CIQ($A27, "IQ_TOTAL_REV", IQ_LTM - 4, $L$2, $L$4, $L$3, $L$5,$L$6)</f>
        <v>4.0030000000000001</v>
      </c>
      <c r="Q27" s="237">
        <f>_xll.ciqfunctions.udf.CIQ($A27, "IQ_TOTAL_REV", IQ_LTM, $L$2, $L$4, $L$3, $L$5, $L$6)</f>
        <v>8.3859999999999992</v>
      </c>
      <c r="R27" s="237">
        <f>_xll.ciqfunctions.udf.CIQ($A27, "IQ_TOTAL_REV", $B$2, $L$2, $L$4, $L$3, $L$5, $L$6)</f>
        <v>4.0030000000000001</v>
      </c>
      <c r="S27" s="237">
        <f>IF(_xll.ciqfunctions.udf.CIQ($A27, "IQ_TOTAL_REV", $B$3, $L$2,$L$4, $L$3, $L$5, $L$6)=0,Q27,_xll.ciqfunctions.udf.CIQ($A27, "IQ_TOTAL_REV", $B$3, $L$2,$L$4, $L$3, $L$5, $L$6))</f>
        <v>8.3859999999999992</v>
      </c>
      <c r="T27" s="237">
        <f>IF(_xll.ciqfunctions.udf.CIQ($A27, "IQ_REVENUE_EST",$B$4, $L$2, "CON", $L$3, $L$5, $L$6)=0,"n/a",_xll.ciqfunctions.udf.CIQ($A27, "IQ_REVENUE_EST",$B$4, $L$2, "CON", $L$3, $L$5, $L$6))</f>
        <v>2.5</v>
      </c>
      <c r="U27" s="237">
        <f>IF(_xll.ciqfunctions.udf.CIQ($A27, "IQ_REVENUE_EST",$B$5, $L$2, "CON", $L$3, $L$5, $L$6)=0,"n/a",_xll.ciqfunctions.udf.CIQ($A27, "IQ_REVENUE_EST",$B$5, $L$2, "CON", $L$3, $L$5, $L$6))</f>
        <v>2</v>
      </c>
      <c r="V27" s="237">
        <f>IF(_xll.ciqfunctions.udf.CIQ($A27, "IQ_REVENUE_EST",$B$6, $L$2, "CON", $L$3, $L$5, $L$6)=0,"n/a",_xll.ciqfunctions.udf.CIQ($A27, "IQ_REVENUE_EST",$B$6, $L$2, "CON", $L$3, $L$5, $L$6))</f>
        <v>13.1</v>
      </c>
      <c r="W27" s="237">
        <f>IF(_xll.ciqfunctions.udf.CIQ($A27, "IQ_REVENUE_EST", $B$7, $L$2, "CON", $L$3, $L$5, $L$6)=0,"n/a",_xll.ciqfunctions.udf.CIQ($A27, "IQ_REVENUE_EST",$B$7, $L$2, "CON", $L$3, $L$5, $L$6))</f>
        <v>45.137500000000003</v>
      </c>
      <c r="X27" s="237">
        <f>_xll.ciqfunctions.udf.CIQ($A27, "IQ_EBITDA", IQ_LTM-8, $L$2, $L$4, $L$3, $L$5, $L$6)</f>
        <v>-16.646000000000001</v>
      </c>
      <c r="Y27" s="237">
        <f>_xll.ciqfunctions.udf.CIQ($A27, "IQ_EBITDA", IQ_LTM-4, $L$2,$L$4, $L$3, $L$5, $L$6)</f>
        <v>-26.224</v>
      </c>
      <c r="Z27" s="237">
        <f>_xll.ciqfunctions.udf.CIQ($A27, "IQ_EBITDA", IQ_LTM, $L$2, $L$4, $L$3, $L$5, $L$6)</f>
        <v>-32.802999999999997</v>
      </c>
      <c r="AA27" s="237">
        <f>_xll.ciqfunctions.udf.CIQ($A27, "IQ_EBITDA", $B$2, $L$2, $L$4, $L$3, $L$5, $L$6)</f>
        <v>-26.224</v>
      </c>
      <c r="AB27" s="237">
        <f>IF(_xll.ciqfunctions.udf.CIQ($A27, "IQ_EBITDA", $B$3, $L$2,$L$4, $L$3, $L$5, $L$6)=0,Z27,_xll.ciqfunctions.udf.CIQ($A27, "IQ_EBITDA", $B$3, $L$2,$L$4, $L$3, $L$5, $L$6))</f>
        <v>-32.802999999999997</v>
      </c>
      <c r="AC27" s="237" t="str">
        <f>IF(_xll.ciqfunctions.udf.CIQ($A27, "IQ_EBITDA_EST",$B$4, $L$2, "CON", $L$3, $L$5, $L$6)=0,"n/a",_xll.ciqfunctions.udf.CIQ($A27, "IQ_EBITDA_EST",$B$4, $L$2, "CON", $L$3, $L$5, $L$6))</f>
        <v>n/a</v>
      </c>
      <c r="AD27" s="237" t="str">
        <f>IF(_xll.ciqfunctions.udf.CIQ($A27, "IQ_EBITDA_EST",$B$5, $L$2, "CON", $L$3, $L$5, $L$6)=0,"n/a",_xll.ciqfunctions.udf.CIQ($A27, "IQ_EBITDA_EST",$B$5, $L$2, "CON", $L$3, $L$5, $L$6))</f>
        <v>n/a</v>
      </c>
      <c r="AE27" s="237" t="str">
        <f>IF(_xll.ciqfunctions.udf.CIQ($A27, "IQ_EBITDA_EST",$B$6, $L$2, "CON", $L$3, $L$5, $L$6)=0,"n/a",_xll.ciqfunctions.udf.CIQ($A27, "IQ_EBITDA_EST",$B$6, $L$2, "CON", $L$3, $L$5, $L$6))</f>
        <v>n/a</v>
      </c>
      <c r="AF27" s="238">
        <f>IF(ISERROR(_xll.ciqfunctions.udf.CIQ($A27, "IQ_GROSS_MARGIN", IQ_LTM, $L$2,$L$4, $L$3, $L$5, $L$6)/100), "n/a", _xll.ciqfunctions.udf.CIQ($A27,  "IQ_GROSS_MARGIN", IQ_LTM, $L$2, $L$4, $L$3, $L$5, $L$6)/100)</f>
        <v>-2.6275930000000001</v>
      </c>
      <c r="AG27" s="238" t="str">
        <f>IF(ISERROR(_xll.ciqfunctions.udf.CIQ($A27,"IQ_EBITDA_MARGIN", IQ_LTM, $L$2, $L$4, $L$3, $L$5, $L$6)/100), "n/a", _xll.ciqfunctions.udf.CIQ($A27, "IQ_EBITDA_MARGIN", IQ_LTM, $L$2, $L$4, $L$3, $L$5, $L$6)/100)</f>
        <v>n/a</v>
      </c>
      <c r="AH27" s="238" t="str">
        <f>IF(ISERROR(_xll.ciqfunctions.udf.CIQ($A27,"IQ_EBIT_MARGIN", IQ_LTM, $L$2, $L$4, $L$3, $L$5, $L$6)/100), "n/a", _xll.ciqfunctions.udf.CIQ($A27, "IQ_EBIT_MARGIN", IQ_LTM, $L$2, $L$4, $L$3, $L$5, $L$6)/100)</f>
        <v>n/a</v>
      </c>
      <c r="AI27" s="238" t="str">
        <f>IF(ISERROR(_xll.ciqfunctions.udf.CIQ($A27,"IQ_NI_MARGIN", IQ_LTM, $L$2, $L$4, $L$3, $L$5, $L$6)/100), "n/a", _xll.ciqfunctions.udf.CIQ($A27, "IQ_NI_MARGIN", IQ_LTM, $L$2, $L$4, $L$3, $L$5, $L$6)/100)</f>
        <v>n/a</v>
      </c>
      <c r="AJ27" s="237">
        <f>IF(ISERROR(_xll.ciqfunctions.udf.CIQ($A27, "IQ_NET_WORKING_CAP", IQ_LTM-8, $L$2, $L$4, $L$3, $L$5, $L$6)), "n/a", _xll.ciqfunctions.udf.CIQ($A27, "IQ_NET_WORKING_CAP", IQ_LTM-8, $L$2, $L$4, $L$3, $L$5, $L$6))</f>
        <v>-3.1429999999999998</v>
      </c>
      <c r="AK27" s="237">
        <f>IF(ISERROR(_xll.ciqfunctions.udf.CIQ($A27, "IQ_NET_WORKING_CAP", IQ_LTM-4, $L$2, $L$4, $L$3, $L$5, $L$6)), "n/a", _xll.ciqfunctions.udf.CIQ($A27, "IQ_NET_WORKING_CAP", IQ_LTM-4, $L$2, $L$4, $L$3, $L$5, $L$6))</f>
        <v>0.53</v>
      </c>
      <c r="AL27" s="237">
        <f>IF(ISERROR(_xll.ciqfunctions.udf.CIQ($A27, "IQ_NET_WORKING_CAP", IQ_LTM, $L$2,$L$4, $L$3, $L$5, $L$6)), "n/a", _xll.ciqfunctions.udf.CIQ($A27, "IQ_NET_WORKING_CAP", IQ_LTM, $L$2, $L$4, $L$3, $L$5, $L$6))</f>
        <v>-1.55</v>
      </c>
      <c r="AM27" s="237">
        <f>IF(ISERROR(_xll.ciqfunctions.udf.CIQ($A27, "IQ_Capex", IQ_LTM-8, $L$2,$L$4, $L$3, $L$5, $L$6)), "n/a", _xll.ciqfunctions.udf.CIQ($A27, "IQ_Capex", IQ_LTM-8, $L$2, $L$4, $L$3, $L$5, $L$6))</f>
        <v>-0.25</v>
      </c>
      <c r="AN27" s="237">
        <f>IF(ISERROR(_xll.ciqfunctions.udf.CIQ($A27, "IQ_Capex", IQ_LTM-4, $L$2,$L$4, $L$3, $L$5, $L$6)), "n/a", _xll.ciqfunctions.udf.CIQ($A27, "IQ_Capex", IQ_LTM-4, $L$2,$L$4, $L$3, $L$5, $L$6))</f>
        <v>-0.246</v>
      </c>
      <c r="AO27" s="237">
        <f>IF(ISERROR(_xll.ciqfunctions.udf.CIQ($A27, "IQ_Capex", IQ_LTM, $L$2, $L$4, $L$3, $L$5, $L$6)), "n/a", _xll.ciqfunctions.udf.CIQ($A27, "IQ_Capex", IQ_LTM, $L$2, $L$4, $L$3, $L$5, $L$6))</f>
        <v>-0.44500000000000001</v>
      </c>
      <c r="AP27" s="236" t="str">
        <f>_xll.ciqfunctions.udf.CIQ(A27, "IQ_BUSINESS_DESCRIPTION")</f>
        <v>Miragen Therapeutics, Inc., a clinical-stage biopharmaceutical company, engages in discovering and developing proprietary RNA-targeted therapies with a specific focus on microRNAs and their role in diseases where there is a high unmet medical need. Its three lead product candidates include cobomarsen, an inhibitor of miR-155 for treating various blood cancers, such as cutaneous T-cell lymphoma, adult T-cell lymphoma/leukemia, diffuse large B-cell lymphoma, and chronic lymphocytic leukemia; Remlarsen, a replacement for miR-29, a microRNA that is found at abnormally low levels in various pathological fibrotic conditions, including cutaneous, ocular, and idiopathic pulmonary fibrosis; and MRG-110, an inhibitor of miR-92, a microRNA expressed in endothelial cells for the treatment of heart failure, as well as surgical incisions in high risk populations, severe lacerations, and severe burns in the United States and Japan. The company has a license and collaboration agreement with Les Laboratoires Servier and Institut de Recherches Servier for the development of MRG-110. Miragen Therapeutics, Inc. was founded in 2006 and is based in Boulder, Colorado.</v>
      </c>
      <c r="AQ27" s="235">
        <f>_xll.ciqfunctions.udf.CIQ($A27, "IQ_BETA_1YR", $B$1)</f>
        <v>2.2437999999999998</v>
      </c>
      <c r="AR27" s="235">
        <f>_xll.ciqfunctions.udf.CIQ($A27, "IQ_BETA_2YR", $B$1)</f>
        <v>2.0753599999999999</v>
      </c>
      <c r="AS27" s="235">
        <f>_xll.ciqfunctions.udf.CIQ($A27, "IQ_BETA_5YR", $B$1)</f>
        <v>0.51754</v>
      </c>
      <c r="AT27" s="238">
        <f>IFERROR(_xll.ciqfunctions.udf.CIQ($A27, "IQ_DIVIDEND_YIELD", $B$1)/100,"n/a")</f>
        <v>0</v>
      </c>
      <c r="AU27" s="237">
        <f>_xll.ciqfunctions.udf.CIQ($A27, "IQ_EARNING_CO", IQ_LTM-8, $L$2, $L$4, $L$3, $L$5, $L$6)</f>
        <v>-17.274000000000001</v>
      </c>
      <c r="AV27" s="237">
        <f>_xll.ciqfunctions.udf.CIQ($A27, "IQ_EARNING_CO", IQ_LTM-4, $L$2, $L$4, $L$3, $L$5, $L$6)</f>
        <v>-26.512</v>
      </c>
      <c r="AW27" s="237">
        <f>_xll.ciqfunctions.udf.CIQ($A27, "IQ_EARNING_CO", IQ_LTM, $L$2, $L$4, $L$3, $L$5, $L$6)</f>
        <v>-32.703000000000003</v>
      </c>
      <c r="AX27" s="237">
        <f>_xll.ciqfunctions.udf.CIQ($A27, "IQ_EARNING_CO", $B$2, $L$2, $L$4, $L$3, $L$5, $L$6)</f>
        <v>-26.512</v>
      </c>
      <c r="AY27" s="237">
        <f>IF(_xll.ciqfunctions.udf.CIQ($A27, "IQ_EARNING_CO", $B$3, $L$2,$L$4, $L$3, $L$5, $L$6)=0,AW27,_xll.ciqfunctions.udf.CIQ($A27, "IQ_EARNING_CO", $B$3, $L$2,$L$4, $L$3, $L$5, $L$6))</f>
        <v>-32.703000000000003</v>
      </c>
      <c r="AZ27" s="237">
        <f>_xll.ciqfunctions.udf.CIQ($A27, "IQ_TOTAL_EQUITY", IQ_LTM-8, $L$2, $L$4, $L$3, $L$5, $L$6)</f>
        <v>15.055</v>
      </c>
      <c r="BA27" s="237">
        <f>_xll.ciqfunctions.udf.CIQ($A27, "IQ_TOTAL_EQUITY", IQ_LTM-4, $L$2, $L$4, $L$3, $L$5, $L$6)</f>
        <v>38.51</v>
      </c>
      <c r="BB27" s="237">
        <f>_xll.ciqfunctions.udf.CIQ($A27, "IQ_TOTAL_EQUITY", IQ_LTM, $L$2, $L$4, $L$3, $L$5, $L$6)</f>
        <v>51.344000000000001</v>
      </c>
      <c r="BC27" s="237">
        <f>_xll.ciqfunctions.udf.CIQ($A27, "IQ_TOTAL_EQUITY", $B$2, $L$2, $L$4, $L$3, $L$5, $L$6)</f>
        <v>38.51</v>
      </c>
      <c r="BD27" s="237">
        <f>IF(_xll.ciqfunctions.udf.CIQ($A27, "IQ_TOTAL_EQUITY", $B$3, $L$2,$L$4, $L$3, $L$5, $L$6)=0,BB27,_xll.ciqfunctions.udf.CIQ($A27, "IQ_TOTAL_EQUITY", $B$3, $L$2,$L$4, $L$3, $L$5, $L$6))</f>
        <v>51.344000000000001</v>
      </c>
      <c r="BE27" s="237">
        <f>_xll.ciqfunctions.udf.CIQ(A27, "IQ_LASTSALEPRICE", $B$8)</f>
        <v>2.86</v>
      </c>
      <c r="BF27" s="237">
        <f>_xll.ciqfunctions.udf.CIQ($A27, "IQ_MARKETCAP", $B$8, $L$5, $L$6)</f>
        <v>88.200860000000006</v>
      </c>
      <c r="BG27" s="237">
        <f>_xll.ciqfunctions.udf.CIQ($A27, "IQ_TOTAL_DEBT", IQ_LTM, $B$8,$L$4, $L$3, $L$5, $L$6)</f>
        <v>10.205</v>
      </c>
      <c r="BH27" s="109" t="str">
        <f>_xll.ciqfunctions.udf.CIQ($A27,"IQ_PREF_EQUITY",IQ_LTM,$B$8,$L$4,$L$3,$L$5,$L$6)</f>
        <v>n/a</v>
      </c>
      <c r="BI27" s="109" t="str">
        <f>_xll.ciqfunctions.udf.CIQ($A27, "IQ_MINORITY_INTEREST_TOTAL", IQ_LTM,$B$8,$L$4,$L$3,$L$5,$L$6)</f>
        <v>n/a</v>
      </c>
      <c r="BJ27" s="237">
        <f>_xll.ciqfunctions.udf.CIQ($A27, "IQ_CASH_ST_INVEST", IQ_LTM, $B$8, $L$4, $L$3, $L$5, $L$6)</f>
        <v>70.527000000000001</v>
      </c>
      <c r="BK27" s="109" t="str">
        <f>_xll.ciqfunctions.udf.CIQ($A27, "IQ_EFFECT_TAX_RATE")</f>
        <v>n/a</v>
      </c>
      <c r="BL27" s="120">
        <f>IF(_xll.ciqfunctions.udf.CIQ($A27, "IQ_TOTAL_REV_2YR_ANN_CAGR", IQ_LTM, $B$1,$L$4, $L$3, $L$5, $L$6)="NM","n/a",(_xll.ciqfunctions.udf.CIQ($A27, "IQ_TOTAL_REV_2YR_ANN_CAGR", IQ_LTM, $B$1,$L$4, $L$3, $L$5, $L$6)/100))</f>
        <v>0.55301299999999998</v>
      </c>
      <c r="BM27" s="120">
        <f>IF(_xll.ciqfunctions.udf.CIQ($A27, "IQ_TOTAL_REV_3YR_ANN_CAGR", IQ_LTM, $B$1,$L$4, $L$3, $L$5, $L$6)="NM","n/a",(_xll.ciqfunctions.udf.CIQ($A27, "IQ_TOTAL_REV_3YR_ANN_CAGR", IQ_LTM, $B$1,$L$4, $L$3, $L$5, $L$6)/100))</f>
        <v>0.187807</v>
      </c>
      <c r="BN27" s="120">
        <f>IF(_xll.ciqfunctions.udf.CIQ($A27, "IQ_TOTAL_REV_5YR_ANN_CAGR", IQ_LTM, $B$1,$L$4, $L$3, $L$5, $L$6)="NM","n/a",(_xll.ciqfunctions.udf.CIQ($A27, "IQ_TOTAL_REV_5YR_ANN_CAGR", IQ_LTM, $B$1,$L$4, $L$3, $L$5, $L$6)/100))</f>
        <v>0</v>
      </c>
      <c r="BO27" s="120" t="str">
        <f>IF(_xll.ciqfunctions.udf.CIQ($A27,"IQ_EBITDA_2YR_ANN_CAGR", IQ_LTM,$B$1,$L$4, $L$3, $L$5, $L$6)="NM","n/a",(_xll.ciqfunctions.udf.CIQ($A27,"IQ_EBITDA_2YR_ANN_CAGR", IQ_LTM,$B$1,$L$4, $L$3, $L$5, $L$6)/100))</f>
        <v>n/a</v>
      </c>
      <c r="BP27" s="120" t="str">
        <f>IF(_xll.ciqfunctions.udf.CIQ($A27,"IQ_EBITDA_3YR_ANN_CAGR", IQ_LTM,$B$1,$L$4, $L$3, $L$5, $L$6)="NM","n/a",(_xll.ciqfunctions.udf.CIQ($A27,"IQ_EBITDA_3YR_ANN_CAGR", IQ_LTM,$B$1,$L$4, $L$3, $L$5, $L$6)/100))</f>
        <v>n/a</v>
      </c>
      <c r="BQ27" s="120">
        <f>IF(_xll.ciqfunctions.udf.CIQ($A27,"IQ_EBITDA_5YR_ANN_CAGR", IQ_LTM,$B$1,$L$4, $L$3, $L$5, $L$6)="NM","n/a",(_xll.ciqfunctions.udf.CIQ($A27,"IQ_EBITDA_5YR_ANN_CAGR", IQ_LTM,$B$1,$L$4, $L$3, $L$5, $L$6)/100))</f>
        <v>0</v>
      </c>
      <c r="BR27" s="120">
        <f>IFERROR((_xll.ciqfunctions.udf.CIQ($A27, "IQ_DA_CF", IQ_LTM, $B$1, $L$4, $L$3, $L$5, $L$6)/Q27),"NM")</f>
        <v>3.3508227999046035E-2</v>
      </c>
      <c r="BS27" s="234">
        <f>+'Equity Volatility - Output'!F22</f>
        <v>0.64374458762668008</v>
      </c>
      <c r="BT27" s="234">
        <f>+'Equity Volatility - Output'!G22</f>
        <v>0.69134636369888203</v>
      </c>
      <c r="BU27" s="234">
        <f>+'Equity Volatility - Output'!H22</f>
        <v>0.70108006923359512</v>
      </c>
      <c r="BV27" s="234" t="str">
        <f>+'Equity Volatility - Output'!I22</f>
        <v>n/a</v>
      </c>
      <c r="BW27" s="234" t="str">
        <f>+'Equity Volatility - Output'!J22</f>
        <v>n/a</v>
      </c>
      <c r="BX27" s="234" t="str">
        <f>+'Equity Volatility - Output'!K22</f>
        <v>n/a</v>
      </c>
      <c r="BY27" s="234" t="str">
        <f>+'Equity Volatility - Output'!L22</f>
        <v>n/a</v>
      </c>
      <c r="BZ27" s="234" t="str">
        <f>+'Equity Volatility - Output'!M22</f>
        <v>n/a</v>
      </c>
      <c r="CB27" s="109">
        <v>2</v>
      </c>
      <c r="CC27" s="233" t="s">
        <v>196</v>
      </c>
      <c r="CD27" s="233" t="s">
        <v>197</v>
      </c>
      <c r="CE27" s="111">
        <f t="shared" si="1"/>
        <v>42825</v>
      </c>
    </row>
    <row r="28" spans="1:83" s="109" customFormat="1" ht="12.75">
      <c r="A28" s="110" t="str">
        <f>_xll.ciqfunctions.udf.CIQ($B28,"IQ_COMPANY_TICKER")</f>
        <v>ASX:IMC</v>
      </c>
      <c r="B28" s="215" t="str">
        <f>'Main Inputs'!K33</f>
        <v>IQ7687411</v>
      </c>
      <c r="C28" s="110" t="str">
        <f>_xll.ciqfunctions.udf.CIQ($A28,"IQ_COMPANY_NAME")</f>
        <v>Immuron Limited</v>
      </c>
      <c r="D28" s="110" t="str">
        <f>_xll.ciqfunctions.udf.CIQ($A28, "IQ_EXCHANGE")</f>
        <v>ASX</v>
      </c>
      <c r="E28" s="216">
        <f>_xll.ciqfunctions.udf.CIQ($A28, "IQ_PERIODDATE_IS", IQ_FY)</f>
        <v>43281</v>
      </c>
      <c r="F28" s="216">
        <f>_xll.ciqfunctions.udf.CIQ(A28, "IQ_PERIODDATE_IS", IQ_LTM, $B$1,$L$4,$L$3)</f>
        <v>43465</v>
      </c>
      <c r="G28" s="216">
        <f>_xll.ciqfunctions.udf.CIQ($A28, "IQ_FIRSTPRICINGDATE")</f>
        <v>36280</v>
      </c>
      <c r="H28" s="237">
        <f>_xll.ciqfunctions.udf.CIQ($A28, "IQ_TEV", $L$2, $L$5, $L$6)</f>
        <v>18.884789999999999</v>
      </c>
      <c r="I28" s="237">
        <f>_xll.ciqfunctions.udf.CIQ(A28, "IQ_LASTSALEPRICE", $B$1,$L$5)</f>
        <v>0.15262999999999999</v>
      </c>
      <c r="J28" s="237">
        <f>_xll.ciqfunctions.udf.CIQ($A28, "IQ_MARKETCAP", $L$2, $L$5, $L$6)</f>
        <v>21.859559999999998</v>
      </c>
      <c r="K28" s="237">
        <f>_xll.ciqfunctions.udf.CIQ($A28, "IQ_TOTAL_DEBT", IQ_LTM, $L$2,$L$4, $L$3, $L$5, $L$6)</f>
        <v>0</v>
      </c>
      <c r="L28" s="237" t="str">
        <f>_xll.ciqfunctions.udf.CIQ($A28, "IQ_PREF_EQUITY", IQ_LTM, $L$2, $L$4, $L$3, $L$5, $L$6)</f>
        <v>n/a</v>
      </c>
      <c r="M28" s="237" t="str">
        <f>_xll.ciqfunctions.udf.CIQ($A28, "IQ_MINORITY_INTEREST_TOTAL", IQ_LTM, $L$2, $L$4, $L$3, $L$5, $L$6)</f>
        <v>n/a</v>
      </c>
      <c r="N28" s="237">
        <f>_xll.ciqfunctions.udf.CIQ($A28, "IQ_CASH_ST_INVEST", IQ_LTM, $L$2, $L$4, $L$3, $L$5, $L$6)</f>
        <v>2.9533800000000001</v>
      </c>
      <c r="O28" s="237">
        <f>_xll.ciqfunctions.udf.CIQ($A28, "IQ_TOTAL_REV", IQ_LTM-8, $L$2, $L$4, $L$3, $L$5, $L$6)</f>
        <v>0.87277000000000005</v>
      </c>
      <c r="P28" s="237">
        <f>_xll.ciqfunctions.udf.CIQ($A28, "IQ_TOTAL_REV", IQ_LTM - 4, $L$2, $L$4, $L$3, $L$5,$L$6)</f>
        <v>1.25936</v>
      </c>
      <c r="Q28" s="237">
        <f>_xll.ciqfunctions.udf.CIQ($A28, "IQ_TOTAL_REV", IQ_LTM, $L$2, $L$4, $L$3, $L$5, $L$6)</f>
        <v>1.34057</v>
      </c>
      <c r="R28" s="237">
        <f>_xll.ciqfunctions.udf.CIQ($A28, "IQ_TOTAL_REV", $B$2, $L$2, $L$4, $L$3, $L$5, $L$6)</f>
        <v>1.25936</v>
      </c>
      <c r="S28" s="237">
        <f>IF(_xll.ciqfunctions.udf.CIQ($A28, "IQ_TOTAL_REV", $B$3, $L$2,$L$4, $L$3, $L$5, $L$6)=0,Q28,_xll.ciqfunctions.udf.CIQ($A28, "IQ_TOTAL_REV", $B$3, $L$2,$L$4, $L$3, $L$5, $L$6))</f>
        <v>1.34057</v>
      </c>
      <c r="T28" s="237" t="str">
        <f>IF(_xll.ciqfunctions.udf.CIQ($A28, "IQ_REVENUE_EST",$B$4, $L$2, "CON", $L$3, $L$5, $L$6)=0,"n/a",_xll.ciqfunctions.udf.CIQ($A28, "IQ_REVENUE_EST",$B$4, $L$2, "CON", $L$3, $L$5, $L$6))</f>
        <v>n/a</v>
      </c>
      <c r="U28" s="237" t="str">
        <f>IF(_xll.ciqfunctions.udf.CIQ($A28, "IQ_REVENUE_EST",$B$5, $L$2, "CON", $L$3, $L$5, $L$6)=0,"n/a",_xll.ciqfunctions.udf.CIQ($A28, "IQ_REVENUE_EST",$B$5, $L$2, "CON", $L$3, $L$5, $L$6))</f>
        <v>n/a</v>
      </c>
      <c r="V28" s="237" t="str">
        <f>IF(_xll.ciqfunctions.udf.CIQ($A28, "IQ_REVENUE_EST",$B$6, $L$2, "CON", $L$3, $L$5, $L$6)=0,"n/a",_xll.ciqfunctions.udf.CIQ($A28, "IQ_REVENUE_EST",$B$6, $L$2, "CON", $L$3, $L$5, $L$6))</f>
        <v>n/a</v>
      </c>
      <c r="W28" s="237" t="str">
        <f>IF(_xll.ciqfunctions.udf.CIQ($A28, "IQ_REVENUE_EST", $B$7, $L$2, "CON", $L$3, $L$5, $L$6)=0,"n/a",_xll.ciqfunctions.udf.CIQ($A28, "IQ_REVENUE_EST",$B$7, $L$2, "CON", $L$3, $L$5, $L$6))</f>
        <v>n/a</v>
      </c>
      <c r="X28" s="237">
        <f>_xll.ciqfunctions.udf.CIQ($A28, "IQ_EBITDA", IQ_LTM-8, $L$2, $L$4, $L$3, $L$5, $L$6)</f>
        <v>-6.2504200000000001</v>
      </c>
      <c r="Y28" s="237">
        <f>_xll.ciqfunctions.udf.CIQ($A28, "IQ_EBITDA", IQ_LTM-4, $L$2,$L$4, $L$3, $L$5, $L$6)</f>
        <v>-5.8201400000000003</v>
      </c>
      <c r="Z28" s="237">
        <f>_xll.ciqfunctions.udf.CIQ($A28, "IQ_EBITDA", IQ_LTM, $L$2, $L$4, $L$3, $L$5, $L$6)</f>
        <v>-2.4328799999999999</v>
      </c>
      <c r="AA28" s="237">
        <f>_xll.ciqfunctions.udf.CIQ($A28, "IQ_EBITDA", $B$2, $L$2, $L$4, $L$3, $L$5, $L$6)</f>
        <v>-5.8201400000000003</v>
      </c>
      <c r="AB28" s="237">
        <f>IF(_xll.ciqfunctions.udf.CIQ($A28, "IQ_EBITDA", $B$3, $L$2,$L$4, $L$3, $L$5, $L$6)=0,Z28,_xll.ciqfunctions.udf.CIQ($A28, "IQ_EBITDA", $B$3, $L$2,$L$4, $L$3, $L$5, $L$6))</f>
        <v>-2.4328799999999999</v>
      </c>
      <c r="AC28" s="237" t="str">
        <f>IF(_xll.ciqfunctions.udf.CIQ($A28, "IQ_EBITDA_EST",$B$4, $L$2, "CON", $L$3, $L$5, $L$6)=0,"n/a",_xll.ciqfunctions.udf.CIQ($A28, "IQ_EBITDA_EST",$B$4, $L$2, "CON", $L$3, $L$5, $L$6))</f>
        <v>n/a</v>
      </c>
      <c r="AD28" s="237" t="str">
        <f>IF(_xll.ciqfunctions.udf.CIQ($A28, "IQ_EBITDA_EST",$B$5, $L$2, "CON", $L$3, $L$5, $L$6)=0,"n/a",_xll.ciqfunctions.udf.CIQ($A28, "IQ_EBITDA_EST",$B$5, $L$2, "CON", $L$3, $L$5, $L$6))</f>
        <v>n/a</v>
      </c>
      <c r="AE28" s="237" t="str">
        <f>IF(_xll.ciqfunctions.udf.CIQ($A28, "IQ_EBITDA_EST",$B$6, $L$2, "CON", $L$3, $L$5, $L$6)=0,"n/a",_xll.ciqfunctions.udf.CIQ($A28, "IQ_EBITDA_EST",$B$6, $L$2, "CON", $L$3, $L$5, $L$6))</f>
        <v>n/a</v>
      </c>
      <c r="AF28" s="238">
        <f>IF(ISERROR(_xll.ciqfunctions.udf.CIQ($A28, "IQ_GROSS_MARGIN", IQ_LTM, $L$2,$L$4, $L$3, $L$5, $L$6)/100), "n/a", _xll.ciqfunctions.udf.CIQ($A28,  "IQ_GROSS_MARGIN", IQ_LTM, $L$2, $L$4, $L$3, $L$5, $L$6)/100)</f>
        <v>0.76087500000000008</v>
      </c>
      <c r="AG28" s="238">
        <f>IF(ISERROR(_xll.ciqfunctions.udf.CIQ($A28,"IQ_EBITDA_MARGIN", IQ_LTM, $L$2, $L$4, $L$3, $L$5, $L$6)/100), "n/a", _xll.ciqfunctions.udf.CIQ($A28, "IQ_EBITDA_MARGIN", IQ_LTM, $L$2, $L$4, $L$3, $L$5, $L$6)/100)</f>
        <v>-1.8148089999999999</v>
      </c>
      <c r="AH28" s="238">
        <f>IF(ISERROR(_xll.ciqfunctions.udf.CIQ($A28,"IQ_EBIT_MARGIN", IQ_LTM, $L$2, $L$4, $L$3, $L$5, $L$6)/100), "n/a", _xll.ciqfunctions.udf.CIQ($A28, "IQ_EBIT_MARGIN", IQ_LTM, $L$2, $L$4, $L$3, $L$5, $L$6)/100)</f>
        <v>-1.818919</v>
      </c>
      <c r="AI28" s="238">
        <f>IF(ISERROR(_xll.ciqfunctions.udf.CIQ($A28,"IQ_NI_MARGIN", IQ_LTM, $L$2, $L$4, $L$3, $L$5, $L$6)/100), "n/a", _xll.ciqfunctions.udf.CIQ($A28, "IQ_NI_MARGIN", IQ_LTM, $L$2, $L$4, $L$3, $L$5, $L$6)/100)</f>
        <v>-1.4200200000000001</v>
      </c>
      <c r="AJ28" s="237">
        <f>IF(ISERROR(_xll.ciqfunctions.udf.CIQ($A28, "IQ_NET_WORKING_CAP", IQ_LTM-8, $L$2, $L$4, $L$3, $L$5, $L$6)), "n/a", _xll.ciqfunctions.udf.CIQ($A28, "IQ_NET_WORKING_CAP", IQ_LTM-8, $L$2, $L$4, $L$3, $L$5, $L$6))</f>
        <v>0.80232000000000003</v>
      </c>
      <c r="AK28" s="237">
        <f>IF(ISERROR(_xll.ciqfunctions.udf.CIQ($A28, "IQ_NET_WORKING_CAP", IQ_LTM-4, $L$2, $L$4, $L$3, $L$5, $L$6)), "n/a", _xll.ciqfunctions.udf.CIQ($A28, "IQ_NET_WORKING_CAP", IQ_LTM-4, $L$2, $L$4, $L$3, $L$5, $L$6))</f>
        <v>3.45513</v>
      </c>
      <c r="AL28" s="237">
        <f>IF(ISERROR(_xll.ciqfunctions.udf.CIQ($A28, "IQ_NET_WORKING_CAP", IQ_LTM, $L$2,$L$4, $L$3, $L$5, $L$6)), "n/a", _xll.ciqfunctions.udf.CIQ($A28, "IQ_NET_WORKING_CAP", IQ_LTM, $L$2, $L$4, $L$3, $L$5, $L$6))</f>
        <v>0.62880999999999998</v>
      </c>
      <c r="AM28" s="237">
        <f>IF(ISERROR(_xll.ciqfunctions.udf.CIQ($A28, "IQ_Capex", IQ_LTM-8, $L$2,$L$4, $L$3, $L$5, $L$6)), "n/a", _xll.ciqfunctions.udf.CIQ($A28, "IQ_Capex", IQ_LTM-8, $L$2, $L$4, $L$3, $L$5, $L$6))</f>
        <v>-1.3600000000000001E-3</v>
      </c>
      <c r="AN28" s="237">
        <f>IF(ISERROR(_xll.ciqfunctions.udf.CIQ($A28, "IQ_Capex", IQ_LTM-4, $L$2,$L$4, $L$3, $L$5, $L$6)), "n/a", _xll.ciqfunctions.udf.CIQ($A28, "IQ_Capex", IQ_LTM-4, $L$2,$L$4, $L$3, $L$5, $L$6))</f>
        <v>-4.6800000000000001E-3</v>
      </c>
      <c r="AO28" s="237">
        <f>IF(ISERROR(_xll.ciqfunctions.udf.CIQ($A28, "IQ_Capex", IQ_LTM, $L$2, $L$4, $L$3, $L$5, $L$6)), "n/a", _xll.ciqfunctions.udf.CIQ($A28, "IQ_Capex", IQ_LTM, $L$2, $L$4, $L$3, $L$5, $L$6))</f>
        <v>-3.1099999999999999E-3</v>
      </c>
      <c r="AP28" s="236" t="str">
        <f>_xll.ciqfunctions.udf.CIQ(A28, "IQ_BUSINESS_DESCRIPTION")</f>
        <v>Immuron Limited, a biopharmaceutical company, focuses on the research and development of immunomodulatory polyclonal antibodies for the treatment and prevention of various diseases through its oral immunoglobulins platform in Australia and internationally. The company operates through Research and Development, and HyperImmune Products segments. The company markets Travelan for the prevention of travelers’ diarrhea. Its lead product candidate IMM-124E is in Phase II clinical trials for non-alcoholic steatohepatitis, severe alcoholic hepatitis, and non-alcoholic fatty liver disease. The company is also developing IMM-529, a clinical stage product for clostridium difficile infections. The company has a research and development collaboration agreement with the Walter Reed Army Institute of Research to develop a vaccine for a form of dysentery; and US Naval Medical Research Center to test the reactivity and therapeutic effectiveness of Travelan against Campylobacter and enterotoxigenic escherichia coli. Immuron Limited was founded in 1994 and is headquartered in Carlton, Australia.</v>
      </c>
      <c r="AQ28" s="235">
        <f>_xll.ciqfunctions.udf.CIQ($A28, "IQ_BETA_1YR", $B$1)</f>
        <v>0.87241999999999997</v>
      </c>
      <c r="AR28" s="235">
        <f>_xll.ciqfunctions.udf.CIQ($A28, "IQ_BETA_2YR", $B$1)</f>
        <v>1.3080000000000001</v>
      </c>
      <c r="AS28" s="235">
        <f>_xll.ciqfunctions.udf.CIQ($A28, "IQ_BETA_5YR", $B$1)</f>
        <v>0.89871999999999996</v>
      </c>
      <c r="AT28" s="238">
        <f>IFERROR(_xll.ciqfunctions.udf.CIQ($A28, "IQ_DIVIDEND_YIELD", $B$1)/100,"n/a")</f>
        <v>0</v>
      </c>
      <c r="AU28" s="237">
        <f>_xll.ciqfunctions.udf.CIQ($A28, "IQ_EARNING_CO", IQ_LTM-8, $L$2, $L$4, $L$3, $L$5, $L$6)</f>
        <v>-4.2955100000000002</v>
      </c>
      <c r="AV28" s="237">
        <f>_xll.ciqfunctions.udf.CIQ($A28, "IQ_EARNING_CO", IQ_LTM-4, $L$2, $L$4, $L$3, $L$5, $L$6)</f>
        <v>-4.1296299999999997</v>
      </c>
      <c r="AW28" s="237">
        <f>_xll.ciqfunctions.udf.CIQ($A28, "IQ_EARNING_CO", IQ_LTM, $L$2, $L$4, $L$3, $L$5, $L$6)</f>
        <v>-1.90364</v>
      </c>
      <c r="AX28" s="237">
        <f>_xll.ciqfunctions.udf.CIQ($A28, "IQ_EARNING_CO", $B$2, $L$2, $L$4, $L$3, $L$5, $L$6)</f>
        <v>-4.1296299999999997</v>
      </c>
      <c r="AY28" s="237">
        <f>IF(_xll.ciqfunctions.udf.CIQ($A28, "IQ_EARNING_CO", $B$3, $L$2,$L$4, $L$3, $L$5, $L$6)=0,AW28,_xll.ciqfunctions.udf.CIQ($A28, "IQ_EARNING_CO", $B$3, $L$2,$L$4, $L$3, $L$5, $L$6))</f>
        <v>-1.90364</v>
      </c>
      <c r="AZ28" s="237">
        <f>_xll.ciqfunctions.udf.CIQ($A28, "IQ_TOTAL_EQUITY", IQ_LTM-8, $L$2, $L$4, $L$3, $L$5, $L$6)</f>
        <v>2.5693700000000002</v>
      </c>
      <c r="BA28" s="237">
        <f>_xll.ciqfunctions.udf.CIQ($A28, "IQ_TOTAL_EQUITY", IQ_LTM-4, $L$2, $L$4, $L$3, $L$5, $L$6)</f>
        <v>3.8932799999999999</v>
      </c>
      <c r="BB28" s="237">
        <f>_xll.ciqfunctions.udf.CIQ($A28, "IQ_TOTAL_EQUITY", IQ_LTM, $L$2, $L$4, $L$3, $L$5, $L$6)</f>
        <v>5.0576800000000004</v>
      </c>
      <c r="BC28" s="237">
        <f>_xll.ciqfunctions.udf.CIQ($A28, "IQ_TOTAL_EQUITY", $B$2, $L$2, $L$4, $L$3, $L$5, $L$6)</f>
        <v>3.8932799999999999</v>
      </c>
      <c r="BD28" s="237">
        <f>IF(_xll.ciqfunctions.udf.CIQ($A28, "IQ_TOTAL_EQUITY", $B$3, $L$2,$L$4, $L$3, $L$5, $L$6)=0,BB28,_xll.ciqfunctions.udf.CIQ($A28, "IQ_TOTAL_EQUITY", $B$3, $L$2,$L$4, $L$3, $L$5, $L$6))</f>
        <v>5.0576800000000004</v>
      </c>
      <c r="BE28" s="237">
        <f>_xll.ciqfunctions.udf.CIQ(A28, "IQ_LASTSALEPRICE", $B$8)</f>
        <v>0.245</v>
      </c>
      <c r="BF28" s="237">
        <f>_xll.ciqfunctions.udf.CIQ($A28, "IQ_MARKETCAP", $B$8, $L$5, $L$6)</f>
        <v>25.553750000000001</v>
      </c>
      <c r="BG28" s="237">
        <f>_xll.ciqfunctions.udf.CIQ($A28, "IQ_TOTAL_DEBT", IQ_LTM, $B$8,$L$4, $L$3, $L$5, $L$6)</f>
        <v>0</v>
      </c>
      <c r="BH28" s="109" t="str">
        <f>_xll.ciqfunctions.udf.CIQ($A28,"IQ_PREF_EQUITY",IQ_LTM,$B$8,$L$4,$L$3,$L$5,$L$6)</f>
        <v>n/a</v>
      </c>
      <c r="BI28" s="109" t="str">
        <f>_xll.ciqfunctions.udf.CIQ($A28, "IQ_MINORITY_INTEREST_TOTAL", IQ_LTM,$B$8,$L$4,$L$3,$L$5,$L$6)</f>
        <v>n/a</v>
      </c>
      <c r="BJ28" s="237">
        <f>_xll.ciqfunctions.udf.CIQ($A28, "IQ_CASH_ST_INVEST", IQ_LTM, $B$8, $L$4, $L$3, $L$5, $L$6)</f>
        <v>3.4966200000000001</v>
      </c>
      <c r="BK28" s="109" t="str">
        <f>_xll.ciqfunctions.udf.CIQ($A28, "IQ_EFFECT_TAX_RATE")</f>
        <v>n/a</v>
      </c>
      <c r="BL28" s="120">
        <f>IF(_xll.ciqfunctions.udf.CIQ($A28, "IQ_TOTAL_REV_2YR_ANN_CAGR", IQ_LTM, $B$1,$L$4, $L$3, $L$5, $L$6)="NM","n/a",(_xll.ciqfunctions.udf.CIQ($A28, "IQ_TOTAL_REV_2YR_ANN_CAGR", IQ_LTM, $B$1,$L$4, $L$3, $L$5, $L$6)/100))</f>
        <v>0.25533600000000001</v>
      </c>
      <c r="BM28" s="120">
        <f>IF(_xll.ciqfunctions.udf.CIQ($A28, "IQ_TOTAL_REV_3YR_ANN_CAGR", IQ_LTM, $B$1,$L$4, $L$3, $L$5, $L$6)="NM","n/a",(_xll.ciqfunctions.udf.CIQ($A28, "IQ_TOTAL_REV_3YR_ANN_CAGR", IQ_LTM, $B$1,$L$4, $L$3, $L$5, $L$6)/100))</f>
        <v>0.25149300000000002</v>
      </c>
      <c r="BN28" s="120">
        <f>IF(_xll.ciqfunctions.udf.CIQ($A28, "IQ_TOTAL_REV_5YR_ANN_CAGR", IQ_LTM, $B$1,$L$4, $L$3, $L$5, $L$6)="NM","n/a",(_xll.ciqfunctions.udf.CIQ($A28, "IQ_TOTAL_REV_5YR_ANN_CAGR", IQ_LTM, $B$1,$L$4, $L$3, $L$5, $L$6)/100))</f>
        <v>0.388241</v>
      </c>
      <c r="BO28" s="120" t="str">
        <f>IF(_xll.ciqfunctions.udf.CIQ($A28,"IQ_EBITDA_2YR_ANN_CAGR", IQ_LTM,$B$1,$L$4, $L$3, $L$5, $L$6)="NM","n/a",(_xll.ciqfunctions.udf.CIQ($A28,"IQ_EBITDA_2YR_ANN_CAGR", IQ_LTM,$B$1,$L$4, $L$3, $L$5, $L$6)/100))</f>
        <v>n/a</v>
      </c>
      <c r="BP28" s="120" t="str">
        <f>IF(_xll.ciqfunctions.udf.CIQ($A28,"IQ_EBITDA_3YR_ANN_CAGR", IQ_LTM,$B$1,$L$4, $L$3, $L$5, $L$6)="NM","n/a",(_xll.ciqfunctions.udf.CIQ($A28,"IQ_EBITDA_3YR_ANN_CAGR", IQ_LTM,$B$1,$L$4, $L$3, $L$5, $L$6)/100))</f>
        <v>n/a</v>
      </c>
      <c r="BQ28" s="120" t="str">
        <f>IF(_xll.ciqfunctions.udf.CIQ($A28,"IQ_EBITDA_5YR_ANN_CAGR", IQ_LTM,$B$1,$L$4, $L$3, $L$5, $L$6)="NM","n/a",(_xll.ciqfunctions.udf.CIQ($A28,"IQ_EBITDA_5YR_ANN_CAGR", IQ_LTM,$B$1,$L$4, $L$3, $L$5, $L$6)/100))</f>
        <v>n/a</v>
      </c>
      <c r="BR28" s="120">
        <f>IFERROR((_xll.ciqfunctions.udf.CIQ($A28, "IQ_DA_CF", IQ_LTM, $B$1, $L$4, $L$3, $L$5, $L$6)/Q28),"NM")</f>
        <v>4.1101919332821113E-3</v>
      </c>
      <c r="BS28" s="234">
        <f>+'Equity Volatility - Output'!F23</f>
        <v>0.71856428361698288</v>
      </c>
      <c r="BT28" s="234">
        <f>+'Equity Volatility - Output'!G23</f>
        <v>0.90961573530434847</v>
      </c>
      <c r="BU28" s="234">
        <f>+'Equity Volatility - Output'!H23</f>
        <v>0.90100103180821844</v>
      </c>
      <c r="BV28" s="234">
        <f>+'Equity Volatility - Output'!I23</f>
        <v>0.9705509273114985</v>
      </c>
      <c r="BW28" s="234">
        <f>+'Equity Volatility - Output'!J23</f>
        <v>0.98762628209144487</v>
      </c>
      <c r="BX28" s="234">
        <f>+'Equity Volatility - Output'!K23</f>
        <v>1.3075689307100231</v>
      </c>
      <c r="BY28" s="234">
        <f>+'Equity Volatility - Output'!L23</f>
        <v>1.3470310652840629</v>
      </c>
      <c r="BZ28" s="234">
        <f>+'Equity Volatility - Output'!M23</f>
        <v>1.3257747196427838</v>
      </c>
      <c r="CB28" s="109">
        <v>2</v>
      </c>
      <c r="CC28" s="233" t="s">
        <v>196</v>
      </c>
      <c r="CD28" s="233" t="s">
        <v>197</v>
      </c>
      <c r="CE28" s="111">
        <f t="shared" si="1"/>
        <v>42825</v>
      </c>
    </row>
    <row r="29" spans="1:83" s="109" customFormat="1" ht="12.75">
      <c r="A29" s="110" t="str">
        <f>_xll.ciqfunctions.udf.CIQ($B29,"IQ_COMPANY_TICKER")</f>
        <v>ASX:1AD</v>
      </c>
      <c r="B29" s="215" t="str">
        <f>'Main Inputs'!K34</f>
        <v>IQ61120709</v>
      </c>
      <c r="C29" s="110" t="str">
        <f>_xll.ciqfunctions.udf.CIQ($A29,"IQ_COMPANY_NAME")</f>
        <v>AdAlta Limited</v>
      </c>
      <c r="D29" s="110" t="str">
        <f>_xll.ciqfunctions.udf.CIQ($A29, "IQ_EXCHANGE")</f>
        <v>ASX</v>
      </c>
      <c r="E29" s="216">
        <f>_xll.ciqfunctions.udf.CIQ($A29, "IQ_PERIODDATE_IS", IQ_FY)</f>
        <v>43281</v>
      </c>
      <c r="F29" s="216">
        <f>_xll.ciqfunctions.udf.CIQ(A29, "IQ_PERIODDATE_IS", IQ_LTM, $B$1,$L$4,$L$3)</f>
        <v>43465</v>
      </c>
      <c r="G29" s="216">
        <f>_xll.ciqfunctions.udf.CIQ($A29, "IQ_FIRSTPRICINGDATE")</f>
        <v>42604</v>
      </c>
      <c r="H29" s="237">
        <f>_xll.ciqfunctions.udf.CIQ($A29, "IQ_TEV", $L$2, $L$5, $L$6)</f>
        <v>15.815619999999999</v>
      </c>
      <c r="I29" s="237">
        <f>_xll.ciqfunctions.udf.CIQ(A29, "IQ_LASTSALEPRICE", $B$1,$L$5)</f>
        <v>0.16683000000000001</v>
      </c>
      <c r="J29" s="237">
        <f>_xll.ciqfunctions.udf.CIQ($A29, "IQ_MARKETCAP", $L$2, $L$5, $L$6)</f>
        <v>19.620239999999999</v>
      </c>
      <c r="K29" s="237">
        <f>_xll.ciqfunctions.udf.CIQ($A29, "IQ_TOTAL_DEBT", IQ_LTM, $L$2,$L$4, $L$3, $L$5, $L$6)</f>
        <v>0</v>
      </c>
      <c r="L29" s="237" t="str">
        <f>_xll.ciqfunctions.udf.CIQ($A29, "IQ_PREF_EQUITY", IQ_LTM, $L$2, $L$4, $L$3, $L$5, $L$6)</f>
        <v>n/a</v>
      </c>
      <c r="M29" s="237" t="str">
        <f>_xll.ciqfunctions.udf.CIQ($A29, "IQ_MINORITY_INTEREST_TOTAL", IQ_LTM, $L$2, $L$4, $L$3, $L$5, $L$6)</f>
        <v>n/a</v>
      </c>
      <c r="N29" s="237">
        <f>_xll.ciqfunctions.udf.CIQ($A29, "IQ_CASH_ST_INVEST", IQ_LTM, $L$2, $L$4, $L$3, $L$5, $L$6)</f>
        <v>3.7772600000000001</v>
      </c>
      <c r="O29" s="237">
        <f>_xll.ciqfunctions.udf.CIQ($A29, "IQ_TOTAL_REV", IQ_LTM-8, $L$2, $L$4, $L$3, $L$5, $L$6)</f>
        <v>0.55369999999999997</v>
      </c>
      <c r="P29" s="237">
        <f>_xll.ciqfunctions.udf.CIQ($A29, "IQ_TOTAL_REV", IQ_LTM - 4, $L$2, $L$4, $L$3, $L$5,$L$6)</f>
        <v>1.4077599999999999</v>
      </c>
      <c r="Q29" s="237">
        <f>_xll.ciqfunctions.udf.CIQ($A29, "IQ_TOTAL_REV", IQ_LTM, $L$2, $L$4, $L$3, $L$5, $L$6)</f>
        <v>1.42171</v>
      </c>
      <c r="R29" s="237">
        <f>_xll.ciqfunctions.udf.CIQ($A29, "IQ_TOTAL_REV", $B$2, $L$2, $L$4, $L$3, $L$5, $L$6)</f>
        <v>1.4077599999999999</v>
      </c>
      <c r="S29" s="237">
        <f>IF(_xll.ciqfunctions.udf.CIQ($A29, "IQ_TOTAL_REV", $B$3, $L$2,$L$4, $L$3, $L$5, $L$6)=0,Q29,_xll.ciqfunctions.udf.CIQ($A29, "IQ_TOTAL_REV", $B$3, $L$2,$L$4, $L$3, $L$5, $L$6))</f>
        <v>1.42171</v>
      </c>
      <c r="T29" s="237" t="str">
        <f>IF(_xll.ciqfunctions.udf.CIQ($A29, "IQ_REVENUE_EST",$B$4, $L$2, "CON", $L$3, $L$5, $L$6)=0,"n/a",_xll.ciqfunctions.udf.CIQ($A29, "IQ_REVENUE_EST",$B$4, $L$2, "CON", $L$3, $L$5, $L$6))</f>
        <v>n/a</v>
      </c>
      <c r="U29" s="237" t="str">
        <f>IF(_xll.ciqfunctions.udf.CIQ($A29, "IQ_REVENUE_EST",$B$5, $L$2, "CON", $L$3, $L$5, $L$6)=0,"n/a",_xll.ciqfunctions.udf.CIQ($A29, "IQ_REVENUE_EST",$B$5, $L$2, "CON", $L$3, $L$5, $L$6))</f>
        <v>n/a</v>
      </c>
      <c r="V29" s="237" t="str">
        <f>IF(_xll.ciqfunctions.udf.CIQ($A29, "IQ_REVENUE_EST",$B$6, $L$2, "CON", $L$3, $L$5, $L$6)=0,"n/a",_xll.ciqfunctions.udf.CIQ($A29, "IQ_REVENUE_EST",$B$6, $L$2, "CON", $L$3, $L$5, $L$6))</f>
        <v>n/a</v>
      </c>
      <c r="W29" s="237" t="str">
        <f>IF(_xll.ciqfunctions.udf.CIQ($A29, "IQ_REVENUE_EST", $B$7, $L$2, "CON", $L$3, $L$5, $L$6)=0,"n/a",_xll.ciqfunctions.udf.CIQ($A29, "IQ_REVENUE_EST",$B$7, $L$2, "CON", $L$3, $L$5, $L$6))</f>
        <v>n/a</v>
      </c>
      <c r="X29" s="237">
        <f>_xll.ciqfunctions.udf.CIQ($A29, "IQ_EBITDA", IQ_LTM-8, $L$2, $L$4, $L$3, $L$5, $L$6)</f>
        <v>-1.9875400000000001</v>
      </c>
      <c r="Y29" s="237">
        <f>_xll.ciqfunctions.udf.CIQ($A29, "IQ_EBITDA", IQ_LTM-4, $L$2,$L$4, $L$3, $L$5, $L$6)</f>
        <v>-3.2019000000000002</v>
      </c>
      <c r="Z29" s="237">
        <f>_xll.ciqfunctions.udf.CIQ($A29, "IQ_EBITDA", IQ_LTM, $L$2, $L$4, $L$3, $L$5, $L$6)</f>
        <v>-2.8869400000000001</v>
      </c>
      <c r="AA29" s="237">
        <f>_xll.ciqfunctions.udf.CIQ($A29, "IQ_EBITDA", $B$2, $L$2, $L$4, $L$3, $L$5, $L$6)</f>
        <v>-3.2019000000000002</v>
      </c>
      <c r="AB29" s="237">
        <f>IF(_xll.ciqfunctions.udf.CIQ($A29, "IQ_EBITDA", $B$3, $L$2,$L$4, $L$3, $L$5, $L$6)=0,Z29,_xll.ciqfunctions.udf.CIQ($A29, "IQ_EBITDA", $B$3, $L$2,$L$4, $L$3, $L$5, $L$6))</f>
        <v>-2.8869400000000001</v>
      </c>
      <c r="AC29" s="237" t="str">
        <f>IF(_xll.ciqfunctions.udf.CIQ($A29, "IQ_EBITDA_EST",$B$4, $L$2, "CON", $L$3, $L$5, $L$6)=0,"n/a",_xll.ciqfunctions.udf.CIQ($A29, "IQ_EBITDA_EST",$B$4, $L$2, "CON", $L$3, $L$5, $L$6))</f>
        <v>n/a</v>
      </c>
      <c r="AD29" s="237" t="str">
        <f>IF(_xll.ciqfunctions.udf.CIQ($A29, "IQ_EBITDA_EST",$B$5, $L$2, "CON", $L$3, $L$5, $L$6)=0,"n/a",_xll.ciqfunctions.udf.CIQ($A29, "IQ_EBITDA_EST",$B$5, $L$2, "CON", $L$3, $L$5, $L$6))</f>
        <v>n/a</v>
      </c>
      <c r="AE29" s="237" t="str">
        <f>IF(_xll.ciqfunctions.udf.CIQ($A29, "IQ_EBITDA_EST",$B$6, $L$2, "CON", $L$3, $L$5, $L$6)=0,"n/a",_xll.ciqfunctions.udf.CIQ($A29, "IQ_EBITDA_EST",$B$6, $L$2, "CON", $L$3, $L$5, $L$6))</f>
        <v>n/a</v>
      </c>
      <c r="AF29" s="238">
        <f>IF(ISERROR(_xll.ciqfunctions.udf.CIQ($A29, "IQ_GROSS_MARGIN", IQ_LTM, $L$2,$L$4, $L$3, $L$5, $L$6)/100), "n/a", _xll.ciqfunctions.udf.CIQ($A29,  "IQ_GROSS_MARGIN", IQ_LTM, $L$2, $L$4, $L$3, $L$5, $L$6)/100)</f>
        <v>-1.0586409999999999</v>
      </c>
      <c r="AG29" s="238">
        <f>IF(ISERROR(_xll.ciqfunctions.udf.CIQ($A29,"IQ_EBITDA_MARGIN", IQ_LTM, $L$2, $L$4, $L$3, $L$5, $L$6)/100), "n/a", _xll.ciqfunctions.udf.CIQ($A29, "IQ_EBITDA_MARGIN", IQ_LTM, $L$2, $L$4, $L$3, $L$5, $L$6)/100)</f>
        <v>-2.030608</v>
      </c>
      <c r="AH29" s="238">
        <f>IF(ISERROR(_xll.ciqfunctions.udf.CIQ($A29,"IQ_EBIT_MARGIN", IQ_LTM, $L$2, $L$4, $L$3, $L$5, $L$6)/100), "n/a", _xll.ciqfunctions.udf.CIQ($A29, "IQ_EBIT_MARGIN", IQ_LTM, $L$2, $L$4, $L$3, $L$5, $L$6)/100)</f>
        <v>-2.0315969999999997</v>
      </c>
      <c r="AI29" s="238">
        <f>IF(ISERROR(_xll.ciqfunctions.udf.CIQ($A29,"IQ_NI_MARGIN", IQ_LTM, $L$2, $L$4, $L$3, $L$5, $L$6)/100), "n/a", _xll.ciqfunctions.udf.CIQ($A29, "IQ_NI_MARGIN", IQ_LTM, $L$2, $L$4, $L$3, $L$5, $L$6)/100)</f>
        <v>-2.0183650000000002</v>
      </c>
      <c r="AJ29" s="237">
        <f>IF(ISERROR(_xll.ciqfunctions.udf.CIQ($A29, "IQ_NET_WORKING_CAP", IQ_LTM-8, $L$2, $L$4, $L$3, $L$5, $L$6)), "n/a", _xll.ciqfunctions.udf.CIQ($A29, "IQ_NET_WORKING_CAP", IQ_LTM-8, $L$2, $L$4, $L$3, $L$5, $L$6))</f>
        <v>-0.33766000000000002</v>
      </c>
      <c r="AK29" s="237">
        <f>IF(ISERROR(_xll.ciqfunctions.udf.CIQ($A29, "IQ_NET_WORKING_CAP", IQ_LTM-4, $L$2, $L$4, $L$3, $L$5, $L$6)), "n/a", _xll.ciqfunctions.udf.CIQ($A29, "IQ_NET_WORKING_CAP", IQ_LTM-4, $L$2, $L$4, $L$3, $L$5, $L$6))</f>
        <v>-0.63060000000000005</v>
      </c>
      <c r="AL29" s="237">
        <f>IF(ISERROR(_xll.ciqfunctions.udf.CIQ($A29, "IQ_NET_WORKING_CAP", IQ_LTM, $L$2,$L$4, $L$3, $L$5, $L$6)), "n/a", _xll.ciqfunctions.udf.CIQ($A29, "IQ_NET_WORKING_CAP", IQ_LTM, $L$2, $L$4, $L$3, $L$5, $L$6))</f>
        <v>-0.42858000000000002</v>
      </c>
      <c r="AM29" s="237">
        <f>IF(ISERROR(_xll.ciqfunctions.udf.CIQ($A29, "IQ_Capex", IQ_LTM-8, $L$2,$L$4, $L$3, $L$5, $L$6)), "n/a", _xll.ciqfunctions.udf.CIQ($A29, "IQ_Capex", IQ_LTM-8, $L$2, $L$4, $L$3, $L$5, $L$6))</f>
        <v>-1.33E-3</v>
      </c>
      <c r="AN29" s="237">
        <f>IF(ISERROR(_xll.ciqfunctions.udf.CIQ($A29, "IQ_Capex", IQ_LTM-4, $L$2,$L$4, $L$3, $L$5, $L$6)), "n/a", _xll.ciqfunctions.udf.CIQ($A29, "IQ_Capex", IQ_LTM-4, $L$2,$L$4, $L$3, $L$5, $L$6))</f>
        <v>-6.2899999999999996E-3</v>
      </c>
      <c r="AO29" s="237">
        <f>IF(ISERROR(_xll.ciqfunctions.udf.CIQ($A29, "IQ_Capex", IQ_LTM, $L$2, $L$4, $L$3, $L$5, $L$6)), "n/a", _xll.ciqfunctions.udf.CIQ($A29, "IQ_Capex", IQ_LTM, $L$2, $L$4, $L$3, $L$5, $L$6))</f>
        <v>-0.12024</v>
      </c>
      <c r="AP29" s="236" t="str">
        <f>_xll.ciqfunctions.udf.CIQ(A29, "IQ_BUSINESS_DESCRIPTION")</f>
        <v>AdAlta Limited, a drug discovery and development company, develops protein therapeutics. The company focuses on developing its lead i-body drug candidate, AD-114, for the treatment of idiopathic pulmonary fibrosis and other fibrotic diseases. It has a collaborative partnership with Excellerate Bioscience to advance the development of its i-body pipeline. AdAlta Limited was incorporated in 2006 and is based in Bundoora, Australia.</v>
      </c>
      <c r="AQ29" s="235">
        <f>_xll.ciqfunctions.udf.CIQ($A29, "IQ_BETA_1YR", $B$1)</f>
        <v>1.4500000000000001E-2</v>
      </c>
      <c r="AR29" s="235">
        <f>_xll.ciqfunctions.udf.CIQ($A29, "IQ_BETA_2YR", $B$1)</f>
        <v>-0.35172999999999999</v>
      </c>
      <c r="AS29" s="235">
        <f>_xll.ciqfunctions.udf.CIQ($A29, "IQ_BETA_5YR", $B$1)</f>
        <v>0.20377000000000001</v>
      </c>
      <c r="AT29" s="238">
        <f>IFERROR(_xll.ciqfunctions.udf.CIQ($A29, "IQ_DIVIDEND_YIELD", $B$1)/100,"n/a")</f>
        <v>0</v>
      </c>
      <c r="AU29" s="237">
        <f>_xll.ciqfunctions.udf.CIQ($A29, "IQ_EARNING_CO", IQ_LTM-8, $L$2, $L$4, $L$3, $L$5, $L$6)</f>
        <v>-1.9815799999999999</v>
      </c>
      <c r="AV29" s="237">
        <f>_xll.ciqfunctions.udf.CIQ($A29, "IQ_EARNING_CO", IQ_LTM-4, $L$2, $L$4, $L$3, $L$5, $L$6)</f>
        <v>-3.1060699999999999</v>
      </c>
      <c r="AW29" s="237">
        <f>_xll.ciqfunctions.udf.CIQ($A29, "IQ_EARNING_CO", IQ_LTM, $L$2, $L$4, $L$3, $L$5, $L$6)</f>
        <v>-2.8695400000000002</v>
      </c>
      <c r="AX29" s="237">
        <f>_xll.ciqfunctions.udf.CIQ($A29, "IQ_EARNING_CO", $B$2, $L$2, $L$4, $L$3, $L$5, $L$6)</f>
        <v>-3.1060699999999999</v>
      </c>
      <c r="AY29" s="237">
        <f>IF(_xll.ciqfunctions.udf.CIQ($A29, "IQ_EARNING_CO", $B$3, $L$2,$L$4, $L$3, $L$5, $L$6)=0,AW29,_xll.ciqfunctions.udf.CIQ($A29, "IQ_EARNING_CO", $B$3, $L$2,$L$4, $L$3, $L$5, $L$6))</f>
        <v>-2.8695400000000002</v>
      </c>
      <c r="AZ29" s="237">
        <f>_xll.ciqfunctions.udf.CIQ($A29, "IQ_TOTAL_EQUITY", IQ_LTM-8, $L$2, $L$4, $L$3, $L$5, $L$6)</f>
        <v>6.0107100000000004</v>
      </c>
      <c r="BA29" s="237">
        <f>_xll.ciqfunctions.udf.CIQ($A29, "IQ_TOTAL_EQUITY", IQ_LTM-4, $L$2, $L$4, $L$3, $L$5, $L$6)</f>
        <v>3.4822299999999999</v>
      </c>
      <c r="BB29" s="237">
        <f>_xll.ciqfunctions.udf.CIQ($A29, "IQ_TOTAL_EQUITY", IQ_LTM, $L$2, $L$4, $L$3, $L$5, $L$6)</f>
        <v>3.46455</v>
      </c>
      <c r="BC29" s="237">
        <f>_xll.ciqfunctions.udf.CIQ($A29, "IQ_TOTAL_EQUITY", $B$2, $L$2, $L$4, $L$3, $L$5, $L$6)</f>
        <v>3.4822299999999999</v>
      </c>
      <c r="BD29" s="237">
        <f>IF(_xll.ciqfunctions.udf.CIQ($A29, "IQ_TOTAL_EQUITY", $B$3, $L$2,$L$4, $L$3, $L$5, $L$6)=0,BB29,_xll.ciqfunctions.udf.CIQ($A29, "IQ_TOTAL_EQUITY", $B$3, $L$2,$L$4, $L$3, $L$5, $L$6))</f>
        <v>3.46455</v>
      </c>
      <c r="BE29" s="237">
        <f>_xll.ciqfunctions.udf.CIQ(A29, "IQ_LASTSALEPRICE", $B$8)</f>
        <v>0.24</v>
      </c>
      <c r="BF29" s="237">
        <f>_xll.ciqfunctions.udf.CIQ($A29, "IQ_MARKETCAP", $B$8, $L$5, $L$6)</f>
        <v>20.55574</v>
      </c>
      <c r="BG29" s="237">
        <f>_xll.ciqfunctions.udf.CIQ($A29, "IQ_TOTAL_DEBT", IQ_LTM, $B$8,$L$4, $L$3, $L$5, $L$6)</f>
        <v>0</v>
      </c>
      <c r="BH29" s="109" t="str">
        <f>_xll.ciqfunctions.udf.CIQ($A29,"IQ_PREF_EQUITY",IQ_LTM,$B$8,$L$4,$L$3,$L$5,$L$6)</f>
        <v>n/a</v>
      </c>
      <c r="BI29" s="109" t="str">
        <f>_xll.ciqfunctions.udf.CIQ($A29, "IQ_MINORITY_INTEREST_TOTAL", IQ_LTM,$B$8,$L$4,$L$3,$L$5,$L$6)</f>
        <v>n/a</v>
      </c>
      <c r="BJ29" s="237">
        <f>_xll.ciqfunctions.udf.CIQ($A29, "IQ_CASH_ST_INVEST", IQ_LTM, $B$8, $L$4, $L$3, $L$5, $L$6)</f>
        <v>1.70566</v>
      </c>
      <c r="BK29" s="109" t="str">
        <f>_xll.ciqfunctions.udf.CIQ($A29, "IQ_EFFECT_TAX_RATE")</f>
        <v>n/a</v>
      </c>
      <c r="BL29" s="120">
        <f>IF(_xll.ciqfunctions.udf.CIQ($A29, "IQ_TOTAL_REV_2YR_ANN_CAGR", IQ_LTM, $B$1,$L$4, $L$3, $L$5, $L$6)="NM","n/a",(_xll.ciqfunctions.udf.CIQ($A29, "IQ_TOTAL_REV_2YR_ANN_CAGR", IQ_LTM, $B$1,$L$4, $L$3, $L$5, $L$6)/100))</f>
        <v>0.62306499999999998</v>
      </c>
      <c r="BM29" s="120">
        <f>IF(_xll.ciqfunctions.udf.CIQ($A29, "IQ_TOTAL_REV_3YR_ANN_CAGR", IQ_LTM, $B$1,$L$4, $L$3, $L$5, $L$6)="NM","n/a",(_xll.ciqfunctions.udf.CIQ($A29, "IQ_TOTAL_REV_3YR_ANN_CAGR", IQ_LTM, $B$1,$L$4, $L$3, $L$5, $L$6)/100))</f>
        <v>0</v>
      </c>
      <c r="BN29" s="120">
        <f>IF(_xll.ciqfunctions.udf.CIQ($A29, "IQ_TOTAL_REV_5YR_ANN_CAGR", IQ_LTM, $B$1,$L$4, $L$3, $L$5, $L$6)="NM","n/a",(_xll.ciqfunctions.udf.CIQ($A29, "IQ_TOTAL_REV_5YR_ANN_CAGR", IQ_LTM, $B$1,$L$4, $L$3, $L$5, $L$6)/100))</f>
        <v>0</v>
      </c>
      <c r="BO29" s="120" t="str">
        <f>IF(_xll.ciqfunctions.udf.CIQ($A29,"IQ_EBITDA_2YR_ANN_CAGR", IQ_LTM,$B$1,$L$4, $L$3, $L$5, $L$6)="NM","n/a",(_xll.ciqfunctions.udf.CIQ($A29,"IQ_EBITDA_2YR_ANN_CAGR", IQ_LTM,$B$1,$L$4, $L$3, $L$5, $L$6)/100))</f>
        <v>n/a</v>
      </c>
      <c r="BP29" s="120">
        <f>IF(_xll.ciqfunctions.udf.CIQ($A29,"IQ_EBITDA_3YR_ANN_CAGR", IQ_LTM,$B$1,$L$4, $L$3, $L$5, $L$6)="NM","n/a",(_xll.ciqfunctions.udf.CIQ($A29,"IQ_EBITDA_3YR_ANN_CAGR", IQ_LTM,$B$1,$L$4, $L$3, $L$5, $L$6)/100))</f>
        <v>0</v>
      </c>
      <c r="BQ29" s="120">
        <f>IF(_xll.ciqfunctions.udf.CIQ($A29,"IQ_EBITDA_5YR_ANN_CAGR", IQ_LTM,$B$1,$L$4, $L$3, $L$5, $L$6)="NM","n/a",(_xll.ciqfunctions.udf.CIQ($A29,"IQ_EBITDA_5YR_ANN_CAGR", IQ_LTM,$B$1,$L$4, $L$3, $L$5, $L$6)/100))</f>
        <v>0</v>
      </c>
      <c r="BR29" s="120">
        <f>IFERROR((_xll.ciqfunctions.udf.CIQ($A29, "IQ_DA_CF", IQ_LTM, $B$1, $L$4, $L$3, $L$5, $L$6)/Q29),"NM")</f>
        <v>1.5614998839425763E-3</v>
      </c>
      <c r="BS29" s="234">
        <f>+'Equity Volatility - Output'!F24</f>
        <v>0.70336868454162405</v>
      </c>
      <c r="BT29" s="234">
        <f>+'Equity Volatility - Output'!G24</f>
        <v>0.72252018569199083</v>
      </c>
      <c r="BU29" s="234">
        <f>+'Equity Volatility - Output'!H24</f>
        <v>0.88294165853424789</v>
      </c>
      <c r="BV29" s="234" t="str">
        <f>+'Equity Volatility - Output'!I24</f>
        <v>n/a</v>
      </c>
      <c r="BW29" s="234" t="str">
        <f>+'Equity Volatility - Output'!J24</f>
        <v>n/a</v>
      </c>
      <c r="BX29" s="234" t="str">
        <f>+'Equity Volatility - Output'!K24</f>
        <v>n/a</v>
      </c>
      <c r="BY29" s="234" t="str">
        <f>+'Equity Volatility - Output'!L24</f>
        <v>n/a</v>
      </c>
      <c r="BZ29" s="234" t="str">
        <f>+'Equity Volatility - Output'!M24</f>
        <v>n/a</v>
      </c>
      <c r="CB29" s="109">
        <v>2</v>
      </c>
      <c r="CC29" s="233" t="s">
        <v>196</v>
      </c>
      <c r="CD29" s="233" t="s">
        <v>197</v>
      </c>
      <c r="CE29" s="111">
        <f t="shared" si="1"/>
        <v>42825</v>
      </c>
    </row>
    <row r="30" spans="1:83" s="109" customFormat="1" ht="12.75">
      <c r="A30" s="110" t="str">
        <f>_xll.ciqfunctions.udf.CIQ($B30,"IQ_COMPANY_TICKER")</f>
        <v>NasdaqCM:PULM</v>
      </c>
      <c r="B30" s="215" t="str">
        <f>'Main Inputs'!K35</f>
        <v>IQ26897567</v>
      </c>
      <c r="C30" s="110" t="str">
        <f>_xll.ciqfunctions.udf.CIQ($A30,"IQ_COMPANY_NAME")</f>
        <v>Pulmatrix, Inc.</v>
      </c>
      <c r="D30" s="110" t="str">
        <f>_xll.ciqfunctions.udf.CIQ($A30, "IQ_EXCHANGE")</f>
        <v>NasdaqCM</v>
      </c>
      <c r="E30" s="216">
        <f>_xll.ciqfunctions.udf.CIQ($A30, "IQ_PERIODDATE_IS", IQ_FY)</f>
        <v>43465</v>
      </c>
      <c r="F30" s="216">
        <f>_xll.ciqfunctions.udf.CIQ(A30, "IQ_PERIODDATE_IS", IQ_LTM, $B$1,$L$4,$L$3)</f>
        <v>43465</v>
      </c>
      <c r="G30" s="216">
        <f>_xll.ciqfunctions.udf.CIQ($A30, "IQ_FIRSTPRICINGDATE")</f>
        <v>42171</v>
      </c>
      <c r="H30" s="237">
        <f>_xll.ciqfunctions.udf.CIQ($A30, "IQ_TEV", $L$2, $L$5, $L$6)</f>
        <v>7.6324300000000003</v>
      </c>
      <c r="I30" s="237">
        <f>_xll.ciqfunctions.udf.CIQ(A30, "IQ_LASTSALEPRICE", $B$1,$L$5)</f>
        <v>1.27</v>
      </c>
      <c r="J30" s="237">
        <f>_xll.ciqfunctions.udf.CIQ($A30, "IQ_MARKETCAP", $L$2, $L$5, $L$6)</f>
        <v>10.19543</v>
      </c>
      <c r="K30" s="237">
        <f>_xll.ciqfunctions.udf.CIQ($A30, "IQ_TOTAL_DEBT", IQ_LTM, $L$2,$L$4, $L$3, $L$5, $L$6)</f>
        <v>0</v>
      </c>
      <c r="L30" s="237" t="str">
        <f>_xll.ciqfunctions.udf.CIQ($A30, "IQ_PREF_EQUITY", IQ_LTM, $L$2, $L$4, $L$3, $L$5, $L$6)</f>
        <v>n/a</v>
      </c>
      <c r="M30" s="237" t="str">
        <f>_xll.ciqfunctions.udf.CIQ($A30, "IQ_MINORITY_INTEREST_TOTAL", IQ_LTM, $L$2, $L$4, $L$3, $L$5, $L$6)</f>
        <v>n/a</v>
      </c>
      <c r="N30" s="237">
        <f>_xll.ciqfunctions.udf.CIQ($A30, "IQ_CASH_ST_INVEST", IQ_LTM, $L$2, $L$4, $L$3, $L$5, $L$6)</f>
        <v>2.5630000000000002</v>
      </c>
      <c r="O30" s="237">
        <f>_xll.ciqfunctions.udf.CIQ($A30, "IQ_TOTAL_REV", IQ_LTM-8, $L$2, $L$4, $L$3, $L$5, $L$6)</f>
        <v>0.83499999999999996</v>
      </c>
      <c r="P30" s="237">
        <f>_xll.ciqfunctions.udf.CIQ($A30, "IQ_TOTAL_REV", IQ_LTM - 4, $L$2, $L$4, $L$3, $L$5,$L$6)</f>
        <v>0.33500000000000002</v>
      </c>
      <c r="Q30" s="237">
        <f>_xll.ciqfunctions.udf.CIQ($A30, "IQ_TOTAL_REV", IQ_LTM, $L$2, $L$4, $L$3, $L$5, $L$6)</f>
        <v>0.153</v>
      </c>
      <c r="R30" s="237">
        <f>_xll.ciqfunctions.udf.CIQ($A30, "IQ_TOTAL_REV", $B$2, $L$2, $L$4, $L$3, $L$5, $L$6)</f>
        <v>0.33500000000000002</v>
      </c>
      <c r="S30" s="237">
        <f>IF(_xll.ciqfunctions.udf.CIQ($A30, "IQ_TOTAL_REV", $B$3, $L$2,$L$4, $L$3, $L$5, $L$6)=0,Q30,_xll.ciqfunctions.udf.CIQ($A30, "IQ_TOTAL_REV", $B$3, $L$2,$L$4, $L$3, $L$5, $L$6))</f>
        <v>0.153</v>
      </c>
      <c r="T30" s="237" t="str">
        <f>IF(_xll.ciqfunctions.udf.CIQ($A30, "IQ_REVENUE_EST",$B$4, $L$2, "CON", $L$3, $L$5, $L$6)=0,"n/a",_xll.ciqfunctions.udf.CIQ($A30, "IQ_REVENUE_EST",$B$4, $L$2, "CON", $L$3, $L$5, $L$6))</f>
        <v>n/a</v>
      </c>
      <c r="U30" s="237" t="str">
        <f>IF(_xll.ciqfunctions.udf.CIQ($A30, "IQ_REVENUE_EST",$B$5, $L$2, "CON", $L$3, $L$5, $L$6)=0,"n/a",_xll.ciqfunctions.udf.CIQ($A30, "IQ_REVENUE_EST",$B$5, $L$2, "CON", $L$3, $L$5, $L$6))</f>
        <v>n/a</v>
      </c>
      <c r="V30" s="237" t="str">
        <f>IF(_xll.ciqfunctions.udf.CIQ($A30, "IQ_REVENUE_EST",$B$6, $L$2, "CON", $L$3, $L$5, $L$6)=0,"n/a",_xll.ciqfunctions.udf.CIQ($A30, "IQ_REVENUE_EST",$B$6, $L$2, "CON", $L$3, $L$5, $L$6))</f>
        <v>n/a</v>
      </c>
      <c r="W30" s="237" t="str">
        <f>IF(_xll.ciqfunctions.udf.CIQ($A30, "IQ_REVENUE_EST", $B$7, $L$2, "CON", $L$3, $L$5, $L$6)=0,"n/a",_xll.ciqfunctions.udf.CIQ($A30, "IQ_REVENUE_EST",$B$7, $L$2, "CON", $L$3, $L$5, $L$6))</f>
        <v>n/a</v>
      </c>
      <c r="X30" s="237">
        <f>_xll.ciqfunctions.udf.CIQ($A30, "IQ_EBITDA", IQ_LTM-8, $L$2, $L$4, $L$3, $L$5, $L$6)</f>
        <v>-17.082000000000001</v>
      </c>
      <c r="Y30" s="237">
        <f>_xll.ciqfunctions.udf.CIQ($A30, "IQ_EBITDA", IQ_LTM-4, $L$2,$L$4, $L$3, $L$5, $L$6)</f>
        <v>-17.228999999999999</v>
      </c>
      <c r="Z30" s="237">
        <f>_xll.ciqfunctions.udf.CIQ($A30, "IQ_EBITDA", IQ_LTM, $L$2, $L$4, $L$3, $L$5, $L$6)</f>
        <v>-20.100000000000001</v>
      </c>
      <c r="AA30" s="237">
        <f>_xll.ciqfunctions.udf.CIQ($A30, "IQ_EBITDA", $B$2, $L$2, $L$4, $L$3, $L$5, $L$6)</f>
        <v>-17.228999999999999</v>
      </c>
      <c r="AB30" s="237">
        <f>IF(_xll.ciqfunctions.udf.CIQ($A30, "IQ_EBITDA", $B$3, $L$2,$L$4, $L$3, $L$5, $L$6)=0,Z30,_xll.ciqfunctions.udf.CIQ($A30, "IQ_EBITDA", $B$3, $L$2,$L$4, $L$3, $L$5, $L$6))</f>
        <v>-20.100000000000001</v>
      </c>
      <c r="AC30" s="237" t="str">
        <f>IF(_xll.ciqfunctions.udf.CIQ($A30, "IQ_EBITDA_EST",$B$4, $L$2, "CON", $L$3, $L$5, $L$6)=0,"n/a",_xll.ciqfunctions.udf.CIQ($A30, "IQ_EBITDA_EST",$B$4, $L$2, "CON", $L$3, $L$5, $L$6))</f>
        <v>n/a</v>
      </c>
      <c r="AD30" s="237" t="str">
        <f>IF(_xll.ciqfunctions.udf.CIQ($A30, "IQ_EBITDA_EST",$B$5, $L$2, "CON", $L$3, $L$5, $L$6)=0,"n/a",_xll.ciqfunctions.udf.CIQ($A30, "IQ_EBITDA_EST",$B$5, $L$2, "CON", $L$3, $L$5, $L$6))</f>
        <v>n/a</v>
      </c>
      <c r="AE30" s="237" t="str">
        <f>IF(_xll.ciqfunctions.udf.CIQ($A30, "IQ_EBITDA_EST",$B$6, $L$2, "CON", $L$3, $L$5, $L$6)=0,"n/a",_xll.ciqfunctions.udf.CIQ($A30, "IQ_EBITDA_EST",$B$6, $L$2, "CON", $L$3, $L$5, $L$6))</f>
        <v>n/a</v>
      </c>
      <c r="AF30" s="238" t="str">
        <f>IF(ISERROR(_xll.ciqfunctions.udf.CIQ($A30, "IQ_GROSS_MARGIN", IQ_LTM, $L$2,$L$4, $L$3, $L$5, $L$6)/100), "n/a", _xll.ciqfunctions.udf.CIQ($A30,  "IQ_GROSS_MARGIN", IQ_LTM, $L$2, $L$4, $L$3, $L$5, $L$6)/100)</f>
        <v>n/a</v>
      </c>
      <c r="AG30" s="238" t="str">
        <f>IF(ISERROR(_xll.ciqfunctions.udf.CIQ($A30,"IQ_EBITDA_MARGIN", IQ_LTM, $L$2, $L$4, $L$3, $L$5, $L$6)/100), "n/a", _xll.ciqfunctions.udf.CIQ($A30, "IQ_EBITDA_MARGIN", IQ_LTM, $L$2, $L$4, $L$3, $L$5, $L$6)/100)</f>
        <v>n/a</v>
      </c>
      <c r="AH30" s="238" t="str">
        <f>IF(ISERROR(_xll.ciqfunctions.udf.CIQ($A30,"IQ_EBIT_MARGIN", IQ_LTM, $L$2, $L$4, $L$3, $L$5, $L$6)/100), "n/a", _xll.ciqfunctions.udf.CIQ($A30, "IQ_EBIT_MARGIN", IQ_LTM, $L$2, $L$4, $L$3, $L$5, $L$6)/100)</f>
        <v>n/a</v>
      </c>
      <c r="AI30" s="238" t="str">
        <f>IF(ISERROR(_xll.ciqfunctions.udf.CIQ($A30,"IQ_NI_MARGIN", IQ_LTM, $L$2, $L$4, $L$3, $L$5, $L$6)/100), "n/a", _xll.ciqfunctions.udf.CIQ($A30, "IQ_NI_MARGIN", IQ_LTM, $L$2, $L$4, $L$3, $L$5, $L$6)/100)</f>
        <v>n/a</v>
      </c>
      <c r="AJ30" s="237">
        <f>IF(ISERROR(_xll.ciqfunctions.udf.CIQ($A30, "IQ_NET_WORKING_CAP", IQ_LTM-8, $L$2, $L$4, $L$3, $L$5, $L$6)), "n/a", _xll.ciqfunctions.udf.CIQ($A30, "IQ_NET_WORKING_CAP", IQ_LTM-8, $L$2, $L$4, $L$3, $L$5, $L$6))</f>
        <v>-1.4870000000000001</v>
      </c>
      <c r="AK30" s="237">
        <f>IF(ISERROR(_xll.ciqfunctions.udf.CIQ($A30, "IQ_NET_WORKING_CAP", IQ_LTM-4, $L$2, $L$4, $L$3, $L$5, $L$6)), "n/a", _xll.ciqfunctions.udf.CIQ($A30, "IQ_NET_WORKING_CAP", IQ_LTM-4, $L$2, $L$4, $L$3, $L$5, $L$6))</f>
        <v>-1.923</v>
      </c>
      <c r="AL30" s="237">
        <f>IF(ISERROR(_xll.ciqfunctions.udf.CIQ($A30, "IQ_NET_WORKING_CAP", IQ_LTM, $L$2,$L$4, $L$3, $L$5, $L$6)), "n/a", _xll.ciqfunctions.udf.CIQ($A30, "IQ_NET_WORKING_CAP", IQ_LTM, $L$2, $L$4, $L$3, $L$5, $L$6))</f>
        <v>-2.1619999999999999</v>
      </c>
      <c r="AM30" s="237">
        <f>IF(ISERROR(_xll.ciqfunctions.udf.CIQ($A30, "IQ_Capex", IQ_LTM-8, $L$2,$L$4, $L$3, $L$5, $L$6)), "n/a", _xll.ciqfunctions.udf.CIQ($A30, "IQ_Capex", IQ_LTM-8, $L$2, $L$4, $L$3, $L$5, $L$6))</f>
        <v>-0.45500000000000002</v>
      </c>
      <c r="AN30" s="237">
        <f>IF(ISERROR(_xll.ciqfunctions.udf.CIQ($A30, "IQ_Capex", IQ_LTM-4, $L$2,$L$4, $L$3, $L$5, $L$6)), "n/a", _xll.ciqfunctions.udf.CIQ($A30, "IQ_Capex", IQ_LTM-4, $L$2,$L$4, $L$3, $L$5, $L$6))</f>
        <v>-7.3999999999999996E-2</v>
      </c>
      <c r="AO30" s="237">
        <f>IF(ISERROR(_xll.ciqfunctions.udf.CIQ($A30, "IQ_Capex", IQ_LTM, $L$2, $L$4, $L$3, $L$5, $L$6)), "n/a", _xll.ciqfunctions.udf.CIQ($A30, "IQ_Capex", IQ_LTM, $L$2, $L$4, $L$3, $L$5, $L$6))</f>
        <v>-1.9E-2</v>
      </c>
      <c r="AP30" s="236" t="str">
        <f>_xll.ciqfunctions.udf.CIQ(A30, "IQ_BUSINESS_DESCRIPTION")</f>
        <v>Pulmatrix, Inc., a clinical stage biopharmaceutical company, develops inhaled therapies to address serious pulmonary diseases using its inhaled Small Particles Easily Respirable and Emitted (iSPERSE) technology. Its proprietary product pipeline focuses on advancing treatments for serious lung diseases, including Pulmazole, an inhaled anti-fungal for patients with allergic bronchopulmonary aspergillosis; and PUR1800, kinase inhibitor for patients with obstructive lung diseases, such as asthma and chronic obstructive pulmonary disease (COPD). The company is also involved in developing PUR0200, a reformulation of an existing long-acting antimuscarinic agent that has completed Phase Ib clinical development, which blocks the effects of acetylcholine on muscarinic receptors to reverse airway obstruction in COPD patients. Pulmatrix, Inc. has a license agreement with RespiVert Ltd. to develop kinase inhibitor for access to a portfolio of novel drug candidates; and definitive agreement with Cipla Technologies LLC for the development and commercialization of Pulmazole. Pulmatrix, Inc. was founded in 2003 and is headquartered in Lexington, Massachusetts.</v>
      </c>
      <c r="AQ30" s="235">
        <f>_xll.ciqfunctions.udf.CIQ($A30, "IQ_BETA_1YR", $B$1)</f>
        <v>0.33434999999999998</v>
      </c>
      <c r="AR30" s="235">
        <f>_xll.ciqfunctions.udf.CIQ($A30, "IQ_BETA_2YR", $B$1)</f>
        <v>0.79173000000000004</v>
      </c>
      <c r="AS30" s="235">
        <f>_xll.ciqfunctions.udf.CIQ($A30, "IQ_BETA_5YR", $B$1)</f>
        <v>2.0756100000000002</v>
      </c>
      <c r="AT30" s="238">
        <f>IFERROR(_xll.ciqfunctions.udf.CIQ($A30, "IQ_DIVIDEND_YIELD", $B$1)/100,"n/a")</f>
        <v>0</v>
      </c>
      <c r="AU30" s="237">
        <f>_xll.ciqfunctions.udf.CIQ($A30, "IQ_EARNING_CO", IQ_LTM-8, $L$2, $L$4, $L$3, $L$5, $L$6)</f>
        <v>-27.843</v>
      </c>
      <c r="AV30" s="237">
        <f>_xll.ciqfunctions.udf.CIQ($A30, "IQ_EARNING_CO", IQ_LTM-4, $L$2, $L$4, $L$3, $L$5, $L$6)</f>
        <v>-18.056000000000001</v>
      </c>
      <c r="AW30" s="237">
        <f>_xll.ciqfunctions.udf.CIQ($A30, "IQ_EARNING_CO", IQ_LTM, $L$2, $L$4, $L$3, $L$5, $L$6)</f>
        <v>-20.562999999999999</v>
      </c>
      <c r="AX30" s="237">
        <f>_xll.ciqfunctions.udf.CIQ($A30, "IQ_EARNING_CO", $B$2, $L$2, $L$4, $L$3, $L$5, $L$6)</f>
        <v>-18.056000000000001</v>
      </c>
      <c r="AY30" s="237">
        <f>IF(_xll.ciqfunctions.udf.CIQ($A30, "IQ_EARNING_CO", $B$3, $L$2,$L$4, $L$3, $L$5, $L$6)=0,AW30,_xll.ciqfunctions.udf.CIQ($A30, "IQ_EARNING_CO", $B$3, $L$2,$L$4, $L$3, $L$5, $L$6))</f>
        <v>-20.562999999999999</v>
      </c>
      <c r="AZ30" s="237">
        <f>_xll.ciqfunctions.udf.CIQ($A30, "IQ_TOTAL_EQUITY", IQ_LTM-8, $L$2, $L$4, $L$3, $L$5, $L$6)</f>
        <v>8.7609999999999992</v>
      </c>
      <c r="BA30" s="237">
        <f>_xll.ciqfunctions.udf.CIQ($A30, "IQ_TOTAL_EQUITY", IQ_LTM-4, $L$2, $L$4, $L$3, $L$5, $L$6)</f>
        <v>10.137</v>
      </c>
      <c r="BB30" s="237">
        <f>_xll.ciqfunctions.udf.CIQ($A30, "IQ_TOTAL_EQUITY", IQ_LTM, $L$2, $L$4, $L$3, $L$5, $L$6)</f>
        <v>11.843999999999999</v>
      </c>
      <c r="BC30" s="237">
        <f>_xll.ciqfunctions.udf.CIQ($A30, "IQ_TOTAL_EQUITY", $B$2, $L$2, $L$4, $L$3, $L$5, $L$6)</f>
        <v>10.137</v>
      </c>
      <c r="BD30" s="237">
        <f>IF(_xll.ciqfunctions.udf.CIQ($A30, "IQ_TOTAL_EQUITY", $B$3, $L$2,$L$4, $L$3, $L$5, $L$6)=0,BB30,_xll.ciqfunctions.udf.CIQ($A30, "IQ_TOTAL_EQUITY", $B$3, $L$2,$L$4, $L$3, $L$5, $L$6))</f>
        <v>11.843999999999999</v>
      </c>
      <c r="BE30" s="237">
        <f>_xll.ciqfunctions.udf.CIQ(A30, "IQ_LASTSALEPRICE", $B$8)</f>
        <v>1.28</v>
      </c>
      <c r="BF30" s="237">
        <f>_xll.ciqfunctions.udf.CIQ($A30, "IQ_MARKETCAP", $B$8, $L$5, $L$6)</f>
        <v>7.5681000000000003</v>
      </c>
      <c r="BG30" s="237">
        <f>_xll.ciqfunctions.udf.CIQ($A30, "IQ_TOTAL_DEBT", IQ_LTM, $B$8,$L$4, $L$3, $L$5, $L$6)</f>
        <v>0</v>
      </c>
      <c r="BH30" s="109" t="str">
        <f>_xll.ciqfunctions.udf.CIQ($A30,"IQ_PREF_EQUITY",IQ_LTM,$B$8,$L$4,$L$3,$L$5,$L$6)</f>
        <v>n/a</v>
      </c>
      <c r="BI30" s="109" t="str">
        <f>_xll.ciqfunctions.udf.CIQ($A30, "IQ_MINORITY_INTEREST_TOTAL", IQ_LTM,$B$8,$L$4,$L$3,$L$5,$L$6)</f>
        <v>n/a</v>
      </c>
      <c r="BJ30" s="237">
        <f>_xll.ciqfunctions.udf.CIQ($A30, "IQ_CASH_ST_INVEST", IQ_LTM, $B$8, $L$4, $L$3, $L$5, $L$6)</f>
        <v>3.806</v>
      </c>
      <c r="BK30" s="109" t="str">
        <f>_xll.ciqfunctions.udf.CIQ($A30, "IQ_EFFECT_TAX_RATE")</f>
        <v>n/a</v>
      </c>
      <c r="BL30" s="120">
        <f>IF(_xll.ciqfunctions.udf.CIQ($A30, "IQ_TOTAL_REV_2YR_ANN_CAGR", IQ_LTM, $B$1,$L$4, $L$3, $L$5, $L$6)="NM","n/a",(_xll.ciqfunctions.udf.CIQ($A30, "IQ_TOTAL_REV_2YR_ANN_CAGR", IQ_LTM, $B$1,$L$4, $L$3, $L$5, $L$6)/100))</f>
        <v>-0.57194299999999998</v>
      </c>
      <c r="BM30" s="120">
        <f>IF(_xll.ciqfunctions.udf.CIQ($A30, "IQ_TOTAL_REV_3YR_ANN_CAGR", IQ_LTM, $B$1,$L$4, $L$3, $L$5, $L$6)="NM","n/a",(_xll.ciqfunctions.udf.CIQ($A30, "IQ_TOTAL_REV_3YR_ANN_CAGR", IQ_LTM, $B$1,$L$4, $L$3, $L$5, $L$6)/100))</f>
        <v>-0.49682899999999997</v>
      </c>
      <c r="BN30" s="120">
        <f>IF(_xll.ciqfunctions.udf.CIQ($A30, "IQ_TOTAL_REV_5YR_ANN_CAGR", IQ_LTM, $B$1,$L$4, $L$3, $L$5, $L$6)="NM","n/a",(_xll.ciqfunctions.udf.CIQ($A30, "IQ_TOTAL_REV_5YR_ANN_CAGR", IQ_LTM, $B$1,$L$4, $L$3, $L$5, $L$6)/100))</f>
        <v>-0.25190699999999999</v>
      </c>
      <c r="BO30" s="120" t="str">
        <f>IF(_xll.ciqfunctions.udf.CIQ($A30,"IQ_EBITDA_2YR_ANN_CAGR", IQ_LTM,$B$1,$L$4, $L$3, $L$5, $L$6)="NM","n/a",(_xll.ciqfunctions.udf.CIQ($A30,"IQ_EBITDA_2YR_ANN_CAGR", IQ_LTM,$B$1,$L$4, $L$3, $L$5, $L$6)/100))</f>
        <v>n/a</v>
      </c>
      <c r="BP30" s="120" t="str">
        <f>IF(_xll.ciqfunctions.udf.CIQ($A30,"IQ_EBITDA_3YR_ANN_CAGR", IQ_LTM,$B$1,$L$4, $L$3, $L$5, $L$6)="NM","n/a",(_xll.ciqfunctions.udf.CIQ($A30,"IQ_EBITDA_3YR_ANN_CAGR", IQ_LTM,$B$1,$L$4, $L$3, $L$5, $L$6)/100))</f>
        <v>n/a</v>
      </c>
      <c r="BQ30" s="120" t="str">
        <f>IF(_xll.ciqfunctions.udf.CIQ($A30,"IQ_EBITDA_5YR_ANN_CAGR", IQ_LTM,$B$1,$L$4, $L$3, $L$5, $L$6)="NM","n/a",(_xll.ciqfunctions.udf.CIQ($A30,"IQ_EBITDA_5YR_ANN_CAGR", IQ_LTM,$B$1,$L$4, $L$3, $L$5, $L$6)/100))</f>
        <v>n/a</v>
      </c>
      <c r="BR30" s="120">
        <f>IFERROR((_xll.ciqfunctions.udf.CIQ($A30, "IQ_DA_CF", IQ_LTM, $B$1, $L$4, $L$3, $L$5, $L$6)/Q30),"NM")</f>
        <v>1.5098039215686276</v>
      </c>
      <c r="BS30" s="234">
        <f>+'Equity Volatility - Output'!F25</f>
        <v>1.1452980904703676</v>
      </c>
      <c r="BT30" s="234">
        <f>+'Equity Volatility - Output'!G25</f>
        <v>1.000965871125278</v>
      </c>
      <c r="BU30" s="234">
        <f>+'Equity Volatility - Output'!H25</f>
        <v>1.2908872060676688</v>
      </c>
      <c r="BV30" s="234">
        <f>+'Equity Volatility - Output'!I25</f>
        <v>1.2292530026833606</v>
      </c>
      <c r="BW30" s="234" t="str">
        <f>+'Equity Volatility - Output'!J25</f>
        <v>n/a</v>
      </c>
      <c r="BX30" s="234" t="str">
        <f>+'Equity Volatility - Output'!K25</f>
        <v>n/a</v>
      </c>
      <c r="BY30" s="234" t="str">
        <f>+'Equity Volatility - Output'!L25</f>
        <v>n/a</v>
      </c>
      <c r="BZ30" s="234" t="str">
        <f>+'Equity Volatility - Output'!M25</f>
        <v>n/a</v>
      </c>
      <c r="CB30" s="109">
        <v>2</v>
      </c>
      <c r="CC30" s="233" t="s">
        <v>196</v>
      </c>
      <c r="CD30" s="233" t="s">
        <v>197</v>
      </c>
      <c r="CE30" s="111">
        <f t="shared" si="1"/>
        <v>42825</v>
      </c>
    </row>
    <row r="31" spans="1:83" s="109" customFormat="1" ht="12.75">
      <c r="A31" s="110" t="str">
        <f>_xll.ciqfunctions.udf.CIQ($B31,"IQ_COMPANY_TICKER")</f>
        <v>AMEX:APHB</v>
      </c>
      <c r="B31" s="215" t="str">
        <f>'Main Inputs'!K36</f>
        <v>IQ35106</v>
      </c>
      <c r="C31" s="110" t="str">
        <f>_xll.ciqfunctions.udf.CIQ($A31,"IQ_COMPANY_NAME")</f>
        <v>AmpliPhi Biosciences Corporation</v>
      </c>
      <c r="D31" s="110" t="str">
        <f>_xll.ciqfunctions.udf.CIQ($A31, "IQ_EXCHANGE")</f>
        <v>AMEX</v>
      </c>
      <c r="E31" s="216">
        <f>_xll.ciqfunctions.udf.CIQ($A31, "IQ_PERIODDATE_IS", IQ_FY)</f>
        <v>43465</v>
      </c>
      <c r="F31" s="216">
        <f>_xll.ciqfunctions.udf.CIQ(A31, "IQ_PERIODDATE_IS", IQ_LTM, $B$1,$L$4,$L$3)</f>
        <v>43465</v>
      </c>
      <c r="G31" s="216">
        <f>_xll.ciqfunctions.udf.CIQ($A31, "IQ_FIRSTPRICINGDATE")</f>
        <v>34474</v>
      </c>
      <c r="H31" s="237">
        <f>_xll.ciqfunctions.udf.CIQ($A31, "IQ_TEV", $L$2, $L$5, $L$6)</f>
        <v>1.70818</v>
      </c>
      <c r="I31" s="237">
        <f>_xll.ciqfunctions.udf.CIQ(A31, "IQ_LASTSALEPRICE", $B$1,$L$5)</f>
        <v>0.30099999999999999</v>
      </c>
      <c r="J31" s="237">
        <f>_xll.ciqfunctions.udf.CIQ($A31, "IQ_MARKETCAP", $L$2, $L$5, $L$6)</f>
        <v>9.8651800000000005</v>
      </c>
      <c r="K31" s="237">
        <f>_xll.ciqfunctions.udf.CIQ($A31, "IQ_TOTAL_DEBT", IQ_LTM, $L$2,$L$4, $L$3, $L$5, $L$6)</f>
        <v>0</v>
      </c>
      <c r="L31" s="237" t="str">
        <f>_xll.ciqfunctions.udf.CIQ($A31, "IQ_PREF_EQUITY", IQ_LTM, $L$2, $L$4, $L$3, $L$5, $L$6)</f>
        <v>n/a</v>
      </c>
      <c r="M31" s="237" t="str">
        <f>_xll.ciqfunctions.udf.CIQ($A31, "IQ_MINORITY_INTEREST_TOTAL", IQ_LTM, $L$2, $L$4, $L$3, $L$5, $L$6)</f>
        <v>n/a</v>
      </c>
      <c r="N31" s="237">
        <f>_xll.ciqfunctions.udf.CIQ($A31, "IQ_CASH_ST_INVEST", IQ_LTM, $L$2, $L$4, $L$3, $L$5, $L$6)</f>
        <v>8.157</v>
      </c>
      <c r="O31" s="237">
        <f>_xll.ciqfunctions.udf.CIQ($A31, "IQ_TOTAL_REV", IQ_LTM-8, $L$2, $L$4, $L$3, $L$5, $L$6)</f>
        <v>0.26</v>
      </c>
      <c r="P31" s="237">
        <f>_xll.ciqfunctions.udf.CIQ($A31, "IQ_TOTAL_REV", IQ_LTM - 4, $L$2, $L$4, $L$3, $L$5,$L$6)</f>
        <v>0.115</v>
      </c>
      <c r="Q31" s="237" t="str">
        <f>_xll.ciqfunctions.udf.CIQ($A31, "IQ_TOTAL_REV", IQ_LTM, $L$2, $L$4, $L$3, $L$5, $L$6)</f>
        <v>n/a</v>
      </c>
      <c r="R31" s="237">
        <f>_xll.ciqfunctions.udf.CIQ($A31, "IQ_TOTAL_REV", $B$2, $L$2, $L$4, $L$3, $L$5, $L$6)</f>
        <v>0.115</v>
      </c>
      <c r="S31" s="237" t="str">
        <f>IF(_xll.ciqfunctions.udf.CIQ($A31, "IQ_TOTAL_REV", $B$3, $L$2,$L$4, $L$3, $L$5, $L$6)=0,Q31,_xll.ciqfunctions.udf.CIQ($A31, "IQ_TOTAL_REV", $B$3, $L$2,$L$4, $L$3, $L$5, $L$6))</f>
        <v>n/a</v>
      </c>
      <c r="T31" s="237" t="str">
        <f>IF(_xll.ciqfunctions.udf.CIQ($A31, "IQ_REVENUE_EST",$B$4, $L$2, "CON", $L$3, $L$5, $L$6)=0,"n/a",_xll.ciqfunctions.udf.CIQ($A31, "IQ_REVENUE_EST",$B$4, $L$2, "CON", $L$3, $L$5, $L$6))</f>
        <v>n/a</v>
      </c>
      <c r="U31" s="237" t="str">
        <f>IF(_xll.ciqfunctions.udf.CIQ($A31, "IQ_REVENUE_EST",$B$5, $L$2, "CON", $L$3, $L$5, $L$6)=0,"n/a",_xll.ciqfunctions.udf.CIQ($A31, "IQ_REVENUE_EST",$B$5, $L$2, "CON", $L$3, $L$5, $L$6))</f>
        <v>n/a</v>
      </c>
      <c r="V31" s="237">
        <f>IF(_xll.ciqfunctions.udf.CIQ($A31, "IQ_REVENUE_EST",$B$6, $L$2, "CON", $L$3, $L$5, $L$6)=0,"n/a",_xll.ciqfunctions.udf.CIQ($A31, "IQ_REVENUE_EST",$B$6, $L$2, "CON", $L$3, $L$5, $L$6))</f>
        <v>3.6</v>
      </c>
      <c r="W31" s="237" t="str">
        <f>IF(_xll.ciqfunctions.udf.CIQ($A31, "IQ_REVENUE_EST", $B$7, $L$2, "CON", $L$3, $L$5, $L$6)=0,"n/a",_xll.ciqfunctions.udf.CIQ($A31, "IQ_REVENUE_EST",$B$7, $L$2, "CON", $L$3, $L$5, $L$6))</f>
        <v>n/a</v>
      </c>
      <c r="X31" s="237">
        <f>_xll.ciqfunctions.udf.CIQ($A31, "IQ_EBITDA", IQ_LTM-8, $L$2, $L$4, $L$3, $L$5, $L$6)</f>
        <v>-13.462</v>
      </c>
      <c r="Y31" s="237">
        <f>_xll.ciqfunctions.udf.CIQ($A31, "IQ_EBITDA", IQ_LTM-4, $L$2,$L$4, $L$3, $L$5, $L$6)</f>
        <v>-9.4819999999999993</v>
      </c>
      <c r="Z31" s="237">
        <f>_xll.ciqfunctions.udf.CIQ($A31, "IQ_EBITDA", IQ_LTM, $L$2, $L$4, $L$3, $L$5, $L$6)</f>
        <v>-10.205</v>
      </c>
      <c r="AA31" s="237">
        <f>_xll.ciqfunctions.udf.CIQ($A31, "IQ_EBITDA", $B$2, $L$2, $L$4, $L$3, $L$5, $L$6)</f>
        <v>-9.4819999999999993</v>
      </c>
      <c r="AB31" s="237">
        <f>IF(_xll.ciqfunctions.udf.CIQ($A31, "IQ_EBITDA", $B$3, $L$2,$L$4, $L$3, $L$5, $L$6)=0,Z31,_xll.ciqfunctions.udf.CIQ($A31, "IQ_EBITDA", $B$3, $L$2,$L$4, $L$3, $L$5, $L$6))</f>
        <v>-10.205</v>
      </c>
      <c r="AC31" s="237">
        <f>IF(_xll.ciqfunctions.udf.CIQ($A31, "IQ_EBITDA_EST",$B$4, $L$2, "CON", $L$3, $L$5, $L$6)=0,"n/a",_xll.ciqfunctions.udf.CIQ($A31, "IQ_EBITDA_EST",$B$4, $L$2, "CON", $L$3, $L$5, $L$6))</f>
        <v>-12.8</v>
      </c>
      <c r="AD31" s="237">
        <f>IF(_xll.ciqfunctions.udf.CIQ($A31, "IQ_EBITDA_EST",$B$5, $L$2, "CON", $L$3, $L$5, $L$6)=0,"n/a",_xll.ciqfunctions.udf.CIQ($A31, "IQ_EBITDA_EST",$B$5, $L$2, "CON", $L$3, $L$5, $L$6))</f>
        <v>-16.3</v>
      </c>
      <c r="AE31" s="237">
        <f>IF(_xll.ciqfunctions.udf.CIQ($A31, "IQ_EBITDA_EST",$B$6, $L$2, "CON", $L$3, $L$5, $L$6)=0,"n/a",_xll.ciqfunctions.udf.CIQ($A31, "IQ_EBITDA_EST",$B$6, $L$2, "CON", $L$3, $L$5, $L$6))</f>
        <v>-18.5</v>
      </c>
      <c r="AF31" s="238" t="str">
        <f>IF(ISERROR(_xll.ciqfunctions.udf.CIQ($A31, "IQ_GROSS_MARGIN", IQ_LTM, $L$2,$L$4, $L$3, $L$5, $L$6)/100), "n/a", _xll.ciqfunctions.udf.CIQ($A31,  "IQ_GROSS_MARGIN", IQ_LTM, $L$2, $L$4, $L$3, $L$5, $L$6)/100)</f>
        <v>n/a</v>
      </c>
      <c r="AG31" s="238" t="str">
        <f>IF(ISERROR(_xll.ciqfunctions.udf.CIQ($A31,"IQ_EBITDA_MARGIN", IQ_LTM, $L$2, $L$4, $L$3, $L$5, $L$6)/100), "n/a", _xll.ciqfunctions.udf.CIQ($A31, "IQ_EBITDA_MARGIN", IQ_LTM, $L$2, $L$4, $L$3, $L$5, $L$6)/100)</f>
        <v>n/a</v>
      </c>
      <c r="AH31" s="238" t="str">
        <f>IF(ISERROR(_xll.ciqfunctions.udf.CIQ($A31,"IQ_EBIT_MARGIN", IQ_LTM, $L$2, $L$4, $L$3, $L$5, $L$6)/100), "n/a", _xll.ciqfunctions.udf.CIQ($A31, "IQ_EBIT_MARGIN", IQ_LTM, $L$2, $L$4, $L$3, $L$5, $L$6)/100)</f>
        <v>n/a</v>
      </c>
      <c r="AI31" s="238" t="str">
        <f>IF(ISERROR(_xll.ciqfunctions.udf.CIQ($A31,"IQ_NI_MARGIN", IQ_LTM, $L$2, $L$4, $L$3, $L$5, $L$6)/100), "n/a", _xll.ciqfunctions.udf.CIQ($A31, "IQ_NI_MARGIN", IQ_LTM, $L$2, $L$4, $L$3, $L$5, $L$6)/100)</f>
        <v>n/a</v>
      </c>
      <c r="AJ31" s="237">
        <f>IF(ISERROR(_xll.ciqfunctions.udf.CIQ($A31, "IQ_NET_WORKING_CAP", IQ_LTM-8, $L$2, $L$4, $L$3, $L$5, $L$6)), "n/a", _xll.ciqfunctions.udf.CIQ($A31, "IQ_NET_WORKING_CAP", IQ_LTM-8, $L$2, $L$4, $L$3, $L$5, $L$6))</f>
        <v>-2.133</v>
      </c>
      <c r="AK31" s="237">
        <f>IF(ISERROR(_xll.ciqfunctions.udf.CIQ($A31, "IQ_NET_WORKING_CAP", IQ_LTM-4, $L$2, $L$4, $L$3, $L$5, $L$6)), "n/a", _xll.ciqfunctions.udf.CIQ($A31, "IQ_NET_WORKING_CAP", IQ_LTM-4, $L$2, $L$4, $L$3, $L$5, $L$6))</f>
        <v>-1.7150000000000001</v>
      </c>
      <c r="AL31" s="237">
        <f>IF(ISERROR(_xll.ciqfunctions.udf.CIQ($A31, "IQ_NET_WORKING_CAP", IQ_LTM, $L$2,$L$4, $L$3, $L$5, $L$6)), "n/a", _xll.ciqfunctions.udf.CIQ($A31, "IQ_NET_WORKING_CAP", IQ_LTM, $L$2, $L$4, $L$3, $L$5, $L$6))</f>
        <v>-2.3210000000000002</v>
      </c>
      <c r="AM31" s="237">
        <f>IF(ISERROR(_xll.ciqfunctions.udf.CIQ($A31, "IQ_Capex", IQ_LTM-8, $L$2,$L$4, $L$3, $L$5, $L$6)), "n/a", _xll.ciqfunctions.udf.CIQ($A31, "IQ_Capex", IQ_LTM-8, $L$2, $L$4, $L$3, $L$5, $L$6))</f>
        <v>-0.27900000000000003</v>
      </c>
      <c r="AN31" s="237">
        <f>IF(ISERROR(_xll.ciqfunctions.udf.CIQ($A31, "IQ_Capex", IQ_LTM-4, $L$2,$L$4, $L$3, $L$5, $L$6)), "n/a", _xll.ciqfunctions.udf.CIQ($A31, "IQ_Capex", IQ_LTM-4, $L$2,$L$4, $L$3, $L$5, $L$6))</f>
        <v>-5.8000000000000003E-2</v>
      </c>
      <c r="AO31" s="237">
        <f>IF(ISERROR(_xll.ciqfunctions.udf.CIQ($A31, "IQ_Capex", IQ_LTM, $L$2, $L$4, $L$3, $L$5, $L$6)), "n/a", _xll.ciqfunctions.udf.CIQ($A31, "IQ_Capex", IQ_LTM, $L$2, $L$4, $L$3, $L$5, $L$6))</f>
        <v>-4.3999999999999997E-2</v>
      </c>
      <c r="AP31" s="236" t="str">
        <f>_xll.ciqfunctions.udf.CIQ(A31, "IQ_BUSINESS_DESCRIPTION")</f>
        <v xml:space="preserve">AmpliPhi Biosciences Corporation, a biotechnology company, focuses on the development of therapies for antibiotic-resistant infections using bacteriophage-based technology. The company is involved in developing AB-SA01 for the treatment of staphylococcus aureus infections; and AB-PA01 for the treatment of pseudomonas aeruginosa infections. AmpliPhi Biosciences Corporation has a collaboration agreement and a license agreement with the University of Leicester; and a collaboration agreement with the Western Sydney Local Health District and the Westmead Institute for Medical Research. The company was formerly known as Targeted Genetics Corporation and changed its name to AmpliPhi Biosciences Corporation in February 2011. AmpliPhi Biosciences Corporation was founded in 1989 and is headquartered in San Diego, California.
</v>
      </c>
      <c r="AQ31" s="235">
        <f>_xll.ciqfunctions.udf.CIQ($A31, "IQ_BETA_1YR", $B$1)</f>
        <v>1.0936699999999999</v>
      </c>
      <c r="AR31" s="235">
        <f>_xll.ciqfunctions.udf.CIQ($A31, "IQ_BETA_2YR", $B$1)</f>
        <v>1.4630799999999999</v>
      </c>
      <c r="AS31" s="235">
        <f>_xll.ciqfunctions.udf.CIQ($A31, "IQ_BETA_5YR", $B$1)</f>
        <v>2.7728700000000002</v>
      </c>
      <c r="AT31" s="238">
        <f>IFERROR(_xll.ciqfunctions.udf.CIQ($A31, "IQ_DIVIDEND_YIELD", $B$1)/100,"n/a")</f>
        <v>0</v>
      </c>
      <c r="AU31" s="237">
        <f>_xll.ciqfunctions.udf.CIQ($A31, "IQ_EARNING_CO", IQ_LTM-8, $L$2, $L$4, $L$3, $L$5, $L$6)</f>
        <v>-18.838000000000001</v>
      </c>
      <c r="AV31" s="237">
        <f>_xll.ciqfunctions.udf.CIQ($A31, "IQ_EARNING_CO", IQ_LTM-4, $L$2, $L$4, $L$3, $L$5, $L$6)</f>
        <v>-12.837999999999999</v>
      </c>
      <c r="AW31" s="237">
        <f>_xll.ciqfunctions.udf.CIQ($A31, "IQ_EARNING_CO", IQ_LTM, $L$2, $L$4, $L$3, $L$5, $L$6)</f>
        <v>-12.11</v>
      </c>
      <c r="AX31" s="237">
        <f>_xll.ciqfunctions.udf.CIQ($A31, "IQ_EARNING_CO", $B$2, $L$2, $L$4, $L$3, $L$5, $L$6)</f>
        <v>-12.837999999999999</v>
      </c>
      <c r="AY31" s="237">
        <f>IF(_xll.ciqfunctions.udf.CIQ($A31, "IQ_EARNING_CO", $B$3, $L$2,$L$4, $L$3, $L$5, $L$6)=0,AW31,_xll.ciqfunctions.udf.CIQ($A31, "IQ_EARNING_CO", $B$3, $L$2,$L$4, $L$3, $L$5, $L$6))</f>
        <v>-12.11</v>
      </c>
      <c r="AZ31" s="237">
        <f>_xll.ciqfunctions.udf.CIQ($A31, "IQ_TOTAL_EQUITY", IQ_LTM-8, $L$2, $L$4, $L$3, $L$5, $L$6)</f>
        <v>9.7230000000000008</v>
      </c>
      <c r="BA31" s="237">
        <f>_xll.ciqfunctions.udf.CIQ($A31, "IQ_TOTAL_EQUITY", IQ_LTM-4, $L$2, $L$4, $L$3, $L$5, $L$6)</f>
        <v>7.7309999999999999</v>
      </c>
      <c r="BB31" s="237">
        <f>_xll.ciqfunctions.udf.CIQ($A31, "IQ_TOTAL_EQUITY", IQ_LTM, $L$2, $L$4, $L$3, $L$5, $L$6)</f>
        <v>8.4740000000000002</v>
      </c>
      <c r="BC31" s="237">
        <f>_xll.ciqfunctions.udf.CIQ($A31, "IQ_TOTAL_EQUITY", $B$2, $L$2, $L$4, $L$3, $L$5, $L$6)</f>
        <v>7.7309999999999999</v>
      </c>
      <c r="BD31" s="237">
        <f>IF(_xll.ciqfunctions.udf.CIQ($A31, "IQ_TOTAL_EQUITY", $B$3, $L$2,$L$4, $L$3, $L$5, $L$6)=0,BB31,_xll.ciqfunctions.udf.CIQ($A31, "IQ_TOTAL_EQUITY", $B$3, $L$2,$L$4, $L$3, $L$5, $L$6))</f>
        <v>8.4740000000000002</v>
      </c>
      <c r="BE31" s="237">
        <f>_xll.ciqfunctions.udf.CIQ(A31, "IQ_LASTSALEPRICE", $B$8)</f>
        <v>0.25729999999999997</v>
      </c>
      <c r="BF31" s="237">
        <f>_xll.ciqfunctions.udf.CIQ($A31, "IQ_MARKETCAP", $B$8, $L$5, $L$6)</f>
        <v>8.3092500000000005</v>
      </c>
      <c r="BG31" s="237">
        <f>_xll.ciqfunctions.udf.CIQ($A31, "IQ_TOTAL_DEBT", IQ_LTM, $B$8,$L$4, $L$3, $L$5, $L$6)</f>
        <v>0</v>
      </c>
      <c r="BH31" s="109" t="str">
        <f>_xll.ciqfunctions.udf.CIQ($A31,"IQ_PREF_EQUITY",IQ_LTM,$B$8,$L$4,$L$3,$L$5,$L$6)</f>
        <v>n/a</v>
      </c>
      <c r="BI31" s="109" t="str">
        <f>_xll.ciqfunctions.udf.CIQ($A31, "IQ_MINORITY_INTEREST_TOTAL", IQ_LTM,$B$8,$L$4,$L$3,$L$5,$L$6)</f>
        <v>n/a</v>
      </c>
      <c r="BJ31" s="237">
        <f>_xll.ciqfunctions.udf.CIQ($A31, "IQ_CASH_ST_INVEST", IQ_LTM, $B$8, $L$4, $L$3, $L$5, $L$6)</f>
        <v>4.4989999999999997</v>
      </c>
      <c r="BK31" s="109" t="str">
        <f>_xll.ciqfunctions.udf.CIQ($A31, "IQ_EFFECT_TAX_RATE")</f>
        <v>NM</v>
      </c>
      <c r="BL31" s="120">
        <f>IF(_xll.ciqfunctions.udf.CIQ($A31, "IQ_TOTAL_REV_2YR_ANN_CAGR", IQ_LTM, $B$1,$L$4, $L$3, $L$5, $L$6)="NM","n/a",(_xll.ciqfunctions.udf.CIQ($A31, "IQ_TOTAL_REV_2YR_ANN_CAGR", IQ_LTM, $B$1,$L$4, $L$3, $L$5, $L$6)/100))</f>
        <v>0</v>
      </c>
      <c r="BM31" s="120">
        <f>IF(_xll.ciqfunctions.udf.CIQ($A31, "IQ_TOTAL_REV_3YR_ANN_CAGR", IQ_LTM, $B$1,$L$4, $L$3, $L$5, $L$6)="NM","n/a",(_xll.ciqfunctions.udf.CIQ($A31, "IQ_TOTAL_REV_3YR_ANN_CAGR", IQ_LTM, $B$1,$L$4, $L$3, $L$5, $L$6)/100))</f>
        <v>0</v>
      </c>
      <c r="BN31" s="120">
        <f>IF(_xll.ciqfunctions.udf.CIQ($A31, "IQ_TOTAL_REV_5YR_ANN_CAGR", IQ_LTM, $B$1,$L$4, $L$3, $L$5, $L$6)="NM","n/a",(_xll.ciqfunctions.udf.CIQ($A31, "IQ_TOTAL_REV_5YR_ANN_CAGR", IQ_LTM, $B$1,$L$4, $L$3, $L$5, $L$6)/100))</f>
        <v>0</v>
      </c>
      <c r="BO31" s="120" t="str">
        <f>IF(_xll.ciqfunctions.udf.CIQ($A31,"IQ_EBITDA_2YR_ANN_CAGR", IQ_LTM,$B$1,$L$4, $L$3, $L$5, $L$6)="NM","n/a",(_xll.ciqfunctions.udf.CIQ($A31,"IQ_EBITDA_2YR_ANN_CAGR", IQ_LTM,$B$1,$L$4, $L$3, $L$5, $L$6)/100))</f>
        <v>n/a</v>
      </c>
      <c r="BP31" s="120" t="str">
        <f>IF(_xll.ciqfunctions.udf.CIQ($A31,"IQ_EBITDA_3YR_ANN_CAGR", IQ_LTM,$B$1,$L$4, $L$3, $L$5, $L$6)="NM","n/a",(_xll.ciqfunctions.udf.CIQ($A31,"IQ_EBITDA_3YR_ANN_CAGR", IQ_LTM,$B$1,$L$4, $L$3, $L$5, $L$6)/100))</f>
        <v>n/a</v>
      </c>
      <c r="BQ31" s="120" t="str">
        <f>IF(_xll.ciqfunctions.udf.CIQ($A31,"IQ_EBITDA_5YR_ANN_CAGR", IQ_LTM,$B$1,$L$4, $L$3, $L$5, $L$6)="NM","n/a",(_xll.ciqfunctions.udf.CIQ($A31,"IQ_EBITDA_5YR_ANN_CAGR", IQ_LTM,$B$1,$L$4, $L$3, $L$5, $L$6)/100))</f>
        <v>n/a</v>
      </c>
      <c r="BR31" s="120" t="str">
        <f>IFERROR((_xll.ciqfunctions.udf.CIQ($A31, "IQ_DA_CF", IQ_LTM, $B$1, $L$4, $L$3, $L$5, $L$6)/Q31),"NM")</f>
        <v>NM</v>
      </c>
      <c r="BS31" s="234">
        <f>+'Equity Volatility - Output'!F26</f>
        <v>0.90137059247963935</v>
      </c>
      <c r="BT31" s="234">
        <f>+'Equity Volatility - Output'!G26</f>
        <v>1.2253745673621599</v>
      </c>
      <c r="BU31" s="234">
        <f>+'Equity Volatility - Output'!H26</f>
        <v>1.2015824807058819</v>
      </c>
      <c r="BV31" s="234">
        <f>+'Equity Volatility - Output'!I26</f>
        <v>1.1971248843138946</v>
      </c>
      <c r="BW31" s="234">
        <f>+'Equity Volatility - Output'!J26</f>
        <v>1.1539342959007126</v>
      </c>
      <c r="BX31" s="234">
        <f>+'Equity Volatility - Output'!K26</f>
        <v>1.1717924348901958</v>
      </c>
      <c r="BY31" s="234">
        <f>+'Equity Volatility - Output'!L26</f>
        <v>1.2843111681256476</v>
      </c>
      <c r="BZ31" s="234">
        <f>+'Equity Volatility - Output'!M26</f>
        <v>1.3697695076528886</v>
      </c>
      <c r="CB31" s="109">
        <v>2</v>
      </c>
      <c r="CC31" s="233" t="s">
        <v>196</v>
      </c>
      <c r="CD31" s="233" t="s">
        <v>197</v>
      </c>
      <c r="CE31" s="111">
        <f t="shared" si="1"/>
        <v>42825</v>
      </c>
    </row>
    <row r="32" spans="1:83" s="109" customFormat="1" ht="12.75">
      <c r="A32" s="110" t="str">
        <f>_xll.ciqfunctions.udf.CIQ($B32,"IQ_COMPANY_TICKER")</f>
        <v>NasdaqGM:CNAT</v>
      </c>
      <c r="B32" s="215" t="str">
        <f>'Main Inputs'!K37</f>
        <v>IQ30828389</v>
      </c>
      <c r="C32" s="110" t="str">
        <f>_xll.ciqfunctions.udf.CIQ($A32,"IQ_COMPANY_NAME")</f>
        <v>Conatus Pharmaceuticals Inc.</v>
      </c>
      <c r="D32" s="110" t="str">
        <f>_xll.ciqfunctions.udf.CIQ($A32, "IQ_EXCHANGE")</f>
        <v>NasdaqGM</v>
      </c>
      <c r="E32" s="216">
        <f>_xll.ciqfunctions.udf.CIQ($A32, "IQ_PERIODDATE_IS", IQ_FY)</f>
        <v>43465</v>
      </c>
      <c r="F32" s="216">
        <f>_xll.ciqfunctions.udf.CIQ(A32, "IQ_PERIODDATE_IS", IQ_LTM, $B$1,$L$4,$L$3)</f>
        <v>43465</v>
      </c>
      <c r="G32" s="216">
        <f>_xll.ciqfunctions.udf.CIQ($A32, "IQ_FIRSTPRICINGDATE")</f>
        <v>41480</v>
      </c>
      <c r="H32" s="237">
        <f>_xll.ciqfunctions.udf.CIQ($A32, "IQ_TEV", $L$2, $L$5, $L$6)</f>
        <v>-4.8736699999999997</v>
      </c>
      <c r="I32" s="237">
        <f>_xll.ciqfunctions.udf.CIQ(A32, "IQ_LASTSALEPRICE", $B$1,$L$5)</f>
        <v>1.08</v>
      </c>
      <c r="J32" s="237">
        <f>_xll.ciqfunctions.udf.CIQ($A32, "IQ_MARKETCAP", $L$2, $L$5, $L$6)</f>
        <v>35.818330000000003</v>
      </c>
      <c r="K32" s="237">
        <f>_xll.ciqfunctions.udf.CIQ($A32, "IQ_TOTAL_DEBT", IQ_LTM, $L$2,$L$4, $L$3, $L$5, $L$6)</f>
        <v>0</v>
      </c>
      <c r="L32" s="237" t="str">
        <f>_xll.ciqfunctions.udf.CIQ($A32, "IQ_PREF_EQUITY", IQ_LTM, $L$2, $L$4, $L$3, $L$5, $L$6)</f>
        <v>n/a</v>
      </c>
      <c r="M32" s="237" t="str">
        <f>_xll.ciqfunctions.udf.CIQ($A32, "IQ_MINORITY_INTEREST_TOTAL", IQ_LTM, $L$2, $L$4, $L$3, $L$5, $L$6)</f>
        <v>n/a</v>
      </c>
      <c r="N32" s="237">
        <f>_xll.ciqfunctions.udf.CIQ($A32, "IQ_CASH_ST_INVEST", IQ_LTM, $L$2, $L$4, $L$3, $L$5, $L$6)</f>
        <v>40.692</v>
      </c>
      <c r="O32" s="237">
        <f>_xll.ciqfunctions.udf.CIQ($A32, "IQ_TOTAL_REV", IQ_LTM-8, $L$2, $L$4, $L$3, $L$5, $L$6)</f>
        <v>0.79900000000000004</v>
      </c>
      <c r="P32" s="237">
        <f>_xll.ciqfunctions.udf.CIQ($A32, "IQ_TOTAL_REV", IQ_LTM - 4, $L$2, $L$4, $L$3, $L$5,$L$6)</f>
        <v>35.377000000000002</v>
      </c>
      <c r="Q32" s="237">
        <f>_xll.ciqfunctions.udf.CIQ($A32, "IQ_TOTAL_REV", IQ_LTM, $L$2, $L$4, $L$3, $L$5, $L$6)</f>
        <v>33.585999999999999</v>
      </c>
      <c r="R32" s="237">
        <f>_xll.ciqfunctions.udf.CIQ($A32, "IQ_TOTAL_REV", $B$2, $L$2, $L$4, $L$3, $L$5, $L$6)</f>
        <v>35.377000000000002</v>
      </c>
      <c r="S32" s="237">
        <f>IF(_xll.ciqfunctions.udf.CIQ($A32, "IQ_TOTAL_REV", $B$3, $L$2,$L$4, $L$3, $L$5, $L$6)=0,Q32,_xll.ciqfunctions.udf.CIQ($A32, "IQ_TOTAL_REV", $B$3, $L$2,$L$4, $L$3, $L$5, $L$6))</f>
        <v>33.585999999999999</v>
      </c>
      <c r="T32" s="237">
        <f>IF(_xll.ciqfunctions.udf.CIQ($A32, "IQ_REVENUE_EST",$B$4, $L$2, "CON", $L$3, $L$5, $L$6)=0,"n/a",_xll.ciqfunctions.udf.CIQ($A32, "IQ_REVENUE_EST",$B$4, $L$2, "CON", $L$3, $L$5, $L$6))</f>
        <v>32.851669999999999</v>
      </c>
      <c r="U32" s="237">
        <f>IF(_xll.ciqfunctions.udf.CIQ($A32, "IQ_REVENUE_EST",$B$5, $L$2, "CON", $L$3, $L$5, $L$6)=0,"n/a",_xll.ciqfunctions.udf.CIQ($A32, "IQ_REVENUE_EST",$B$5, $L$2, "CON", $L$3, $L$5, $L$6))</f>
        <v>34.75</v>
      </c>
      <c r="V32" s="237">
        <f>IF(_xll.ciqfunctions.udf.CIQ($A32, "IQ_REVENUE_EST",$B$6, $L$2, "CON", $L$3, $L$5, $L$6)=0,"n/a",_xll.ciqfunctions.udf.CIQ($A32, "IQ_REVENUE_EST",$B$6, $L$2, "CON", $L$3, $L$5, $L$6))</f>
        <v>30</v>
      </c>
      <c r="W32" s="237">
        <f>IF(_xll.ciqfunctions.udf.CIQ($A32, "IQ_REVENUE_EST", $B$7, $L$2, "CON", $L$3, $L$5, $L$6)=0,"n/a",_xll.ciqfunctions.udf.CIQ($A32, "IQ_REVENUE_EST",$B$7, $L$2, "CON", $L$3, $L$5, $L$6))</f>
        <v>83.3125</v>
      </c>
      <c r="X32" s="237">
        <f>_xll.ciqfunctions.udf.CIQ($A32, "IQ_EBITDA", IQ_LTM-8, $L$2, $L$4, $L$3, $L$5, $L$6)</f>
        <v>-29.725999999999999</v>
      </c>
      <c r="Y32" s="237">
        <f>_xll.ciqfunctions.udf.CIQ($A32, "IQ_EBITDA", IQ_LTM-4, $L$2,$L$4, $L$3, $L$5, $L$6)</f>
        <v>-17.442</v>
      </c>
      <c r="Z32" s="237">
        <f>_xll.ciqfunctions.udf.CIQ($A32, "IQ_EBITDA", IQ_LTM, $L$2, $L$4, $L$3, $L$5, $L$6)</f>
        <v>-18.186</v>
      </c>
      <c r="AA32" s="237">
        <f>_xll.ciqfunctions.udf.CIQ($A32, "IQ_EBITDA", $B$2, $L$2, $L$4, $L$3, $L$5, $L$6)</f>
        <v>-17.442</v>
      </c>
      <c r="AB32" s="237">
        <f>IF(_xll.ciqfunctions.udf.CIQ($A32, "IQ_EBITDA", $B$3, $L$2,$L$4, $L$3, $L$5, $L$6)=0,Z32,_xll.ciqfunctions.udf.CIQ($A32, "IQ_EBITDA", $B$3, $L$2,$L$4, $L$3, $L$5, $L$6))</f>
        <v>-18.186</v>
      </c>
      <c r="AC32" s="237" t="str">
        <f>IF(_xll.ciqfunctions.udf.CIQ($A32, "IQ_EBITDA_EST",$B$4, $L$2, "CON", $L$3, $L$5, $L$6)=0,"n/a",_xll.ciqfunctions.udf.CIQ($A32, "IQ_EBITDA_EST",$B$4, $L$2, "CON", $L$3, $L$5, $L$6))</f>
        <v>n/a</v>
      </c>
      <c r="AD32" s="237" t="str">
        <f>IF(_xll.ciqfunctions.udf.CIQ($A32, "IQ_EBITDA_EST",$B$5, $L$2, "CON", $L$3, $L$5, $L$6)=0,"n/a",_xll.ciqfunctions.udf.CIQ($A32, "IQ_EBITDA_EST",$B$5, $L$2, "CON", $L$3, $L$5, $L$6))</f>
        <v>n/a</v>
      </c>
      <c r="AE32" s="237" t="str">
        <f>IF(_xll.ciqfunctions.udf.CIQ($A32, "IQ_EBITDA_EST",$B$6, $L$2, "CON", $L$3, $L$5, $L$6)=0,"n/a",_xll.ciqfunctions.udf.CIQ($A32, "IQ_EBITDA_EST",$B$6, $L$2, "CON", $L$3, $L$5, $L$6))</f>
        <v>n/a</v>
      </c>
      <c r="AF32" s="238">
        <f>IF(ISERROR(_xll.ciqfunctions.udf.CIQ($A32, "IQ_GROSS_MARGIN", IQ_LTM, $L$2,$L$4, $L$3, $L$5, $L$6)/100), "n/a", _xll.ciqfunctions.udf.CIQ($A32,  "IQ_GROSS_MARGIN", IQ_LTM, $L$2, $L$4, $L$3, $L$5, $L$6)/100)</f>
        <v>-0.23170300000000002</v>
      </c>
      <c r="AG32" s="238">
        <f>IF(ISERROR(_xll.ciqfunctions.udf.CIQ($A32,"IQ_EBITDA_MARGIN", IQ_LTM, $L$2, $L$4, $L$3, $L$5, $L$6)/100), "n/a", _xll.ciqfunctions.udf.CIQ($A32, "IQ_EBITDA_MARGIN", IQ_LTM, $L$2, $L$4, $L$3, $L$5, $L$6)/100)</f>
        <v>-0.54147500000000004</v>
      </c>
      <c r="AH32" s="238">
        <f>IF(ISERROR(_xll.ciqfunctions.udf.CIQ($A32,"IQ_EBIT_MARGIN", IQ_LTM, $L$2, $L$4, $L$3, $L$5, $L$6)/100), "n/a", _xll.ciqfunctions.udf.CIQ($A32, "IQ_EBIT_MARGIN", IQ_LTM, $L$2, $L$4, $L$3, $L$5, $L$6)/100)</f>
        <v>-0.54418500000000003</v>
      </c>
      <c r="AI32" s="238">
        <f>IF(ISERROR(_xll.ciqfunctions.udf.CIQ($A32,"IQ_NI_MARGIN", IQ_LTM, $L$2, $L$4, $L$3, $L$5, $L$6)/100), "n/a", _xll.ciqfunctions.udf.CIQ($A32, "IQ_NI_MARGIN", IQ_LTM, $L$2, $L$4, $L$3, $L$5, $L$6)/100)</f>
        <v>-0.53623500000000002</v>
      </c>
      <c r="AJ32" s="237">
        <f>IF(ISERROR(_xll.ciqfunctions.udf.CIQ($A32, "IQ_NET_WORKING_CAP", IQ_LTM-8, $L$2, $L$4, $L$3, $L$5, $L$6)), "n/a", _xll.ciqfunctions.udf.CIQ($A32, "IQ_NET_WORKING_CAP", IQ_LTM-8, $L$2, $L$4, $L$3, $L$5, $L$6))</f>
        <v>-35.122549999999997</v>
      </c>
      <c r="AK32" s="237">
        <f>IF(ISERROR(_xll.ciqfunctions.udf.CIQ($A32, "IQ_NET_WORKING_CAP", IQ_LTM-4, $L$2, $L$4, $L$3, $L$5, $L$6)), "n/a", _xll.ciqfunctions.udf.CIQ($A32, "IQ_NET_WORKING_CAP", IQ_LTM-4, $L$2, $L$4, $L$3, $L$5, $L$6))</f>
        <v>-23.771000000000001</v>
      </c>
      <c r="AL32" s="237">
        <f>IF(ISERROR(_xll.ciqfunctions.udf.CIQ($A32, "IQ_NET_WORKING_CAP", IQ_LTM, $L$2,$L$4, $L$3, $L$5, $L$6)), "n/a", _xll.ciqfunctions.udf.CIQ($A32, "IQ_NET_WORKING_CAP", IQ_LTM, $L$2, $L$4, $L$3, $L$5, $L$6))</f>
        <v>-11.787000000000001</v>
      </c>
      <c r="AM32" s="237">
        <f>IF(ISERROR(_xll.ciqfunctions.udf.CIQ($A32, "IQ_Capex", IQ_LTM-8, $L$2,$L$4, $L$3, $L$5, $L$6)), "n/a", _xll.ciqfunctions.udf.CIQ($A32, "IQ_Capex", IQ_LTM-8, $L$2, $L$4, $L$3, $L$5, $L$6))</f>
        <v>-0.11</v>
      </c>
      <c r="AN32" s="237">
        <f>IF(ISERROR(_xll.ciqfunctions.udf.CIQ($A32, "IQ_Capex", IQ_LTM-4, $L$2,$L$4, $L$3, $L$5, $L$6)), "n/a", _xll.ciqfunctions.udf.CIQ($A32, "IQ_Capex", IQ_LTM-4, $L$2,$L$4, $L$3, $L$5, $L$6))</f>
        <v>-2.5000000000000001E-2</v>
      </c>
      <c r="AO32" s="237">
        <f>IF(ISERROR(_xll.ciqfunctions.udf.CIQ($A32, "IQ_Capex", IQ_LTM, $L$2, $L$4, $L$3, $L$5, $L$6)), "n/a", _xll.ciqfunctions.udf.CIQ($A32, "IQ_Capex", IQ_LTM, $L$2, $L$4, $L$3, $L$5, $L$6))</f>
        <v>-6.6000000000000003E-2</v>
      </c>
      <c r="AP32" s="236" t="str">
        <f>_xll.ciqfunctions.udf.CIQ(A32, "IQ_BUSINESS_DESCRIPTION")</f>
        <v>Conatus Pharmaceuticals Inc., a biotechnology company, focuses on the development and commercialization of novel medicines for the treatment of liver diseases in the United States. Its product candidate includes Emricasan, an orally active caspase protease inhibitor that is in Phase IIb clinical trials for post-orthotopic liver transplant as a result of hepatitis C virus infection with sustained viral response; for portal hypertension; for liver fibrosis caused by nonalcoholic steatohepatitis; and for liver function. The company is also developing CTS-2090, an orally active inhibitor of caspase 1, which is in preclinical development stage for treating chronic diseases involving inflammasome pathways. The company has a collaboration agreement with Novartis to conduct three Phase IIb clinical trials. Conatus Pharmaceuticals Inc. was founded in 2005 and is headquartered in San Diego, California.</v>
      </c>
      <c r="AQ32" s="235">
        <f>_xll.ciqfunctions.udf.CIQ($A32, "IQ_BETA_1YR", $B$1)</f>
        <v>4.0682200000000002</v>
      </c>
      <c r="AR32" s="235">
        <f>_xll.ciqfunctions.udf.CIQ($A32, "IQ_BETA_2YR", $B$1)</f>
        <v>3.0028000000000001</v>
      </c>
      <c r="AS32" s="235">
        <f>_xll.ciqfunctions.udf.CIQ($A32, "IQ_BETA_5YR", $B$1)</f>
        <v>3.2871100000000002</v>
      </c>
      <c r="AT32" s="238">
        <f>IFERROR(_xll.ciqfunctions.udf.CIQ($A32, "IQ_DIVIDEND_YIELD", $B$1)/100,"n/a")</f>
        <v>0</v>
      </c>
      <c r="AU32" s="237">
        <f>_xll.ciqfunctions.udf.CIQ($A32, "IQ_EARNING_CO", IQ_LTM-8, $L$2, $L$4, $L$3, $L$5, $L$6)</f>
        <v>-29.734000000000002</v>
      </c>
      <c r="AV32" s="237">
        <f>_xll.ciqfunctions.udf.CIQ($A32, "IQ_EARNING_CO", IQ_LTM-4, $L$2, $L$4, $L$3, $L$5, $L$6)</f>
        <v>-17.396000000000001</v>
      </c>
      <c r="AW32" s="237">
        <f>_xll.ciqfunctions.udf.CIQ($A32, "IQ_EARNING_CO", IQ_LTM, $L$2, $L$4, $L$3, $L$5, $L$6)</f>
        <v>-18.010000000000002</v>
      </c>
      <c r="AX32" s="237">
        <f>_xll.ciqfunctions.udf.CIQ($A32, "IQ_EARNING_CO", $B$2, $L$2, $L$4, $L$3, $L$5, $L$6)</f>
        <v>-17.396000000000001</v>
      </c>
      <c r="AY32" s="237">
        <f>IF(_xll.ciqfunctions.udf.CIQ($A32, "IQ_EARNING_CO", $B$3, $L$2,$L$4, $L$3, $L$5, $L$6)=0,AW32,_xll.ciqfunctions.udf.CIQ($A32, "IQ_EARNING_CO", $B$3, $L$2,$L$4, $L$3, $L$5, $L$6))</f>
        <v>-18.010000000000002</v>
      </c>
      <c r="AZ32" s="237">
        <f>_xll.ciqfunctions.udf.CIQ($A32, "IQ_TOTAL_EQUITY", IQ_LTM-8, $L$2, $L$4, $L$3, $L$5, $L$6)</f>
        <v>21.788550000000001</v>
      </c>
      <c r="BA32" s="237">
        <f>_xll.ciqfunctions.udf.CIQ($A32, "IQ_TOTAL_EQUITY", IQ_LTM-4, $L$2, $L$4, $L$3, $L$5, $L$6)</f>
        <v>27.995999999999999</v>
      </c>
      <c r="BB32" s="237">
        <f>_xll.ciqfunctions.udf.CIQ($A32, "IQ_TOTAL_EQUITY", IQ_LTM, $L$2, $L$4, $L$3, $L$5, $L$6)</f>
        <v>27.399000000000001</v>
      </c>
      <c r="BC32" s="237">
        <f>_xll.ciqfunctions.udf.CIQ($A32, "IQ_TOTAL_EQUITY", $B$2, $L$2, $L$4, $L$3, $L$5, $L$6)</f>
        <v>27.995999999999999</v>
      </c>
      <c r="BD32" s="237">
        <f>IF(_xll.ciqfunctions.udf.CIQ($A32, "IQ_TOTAL_EQUITY", $B$3, $L$2,$L$4, $L$3, $L$5, $L$6)=0,BB32,_xll.ciqfunctions.udf.CIQ($A32, "IQ_TOTAL_EQUITY", $B$3, $L$2,$L$4, $L$3, $L$5, $L$6))</f>
        <v>27.399000000000001</v>
      </c>
      <c r="BE32" s="237">
        <f>_xll.ciqfunctions.udf.CIQ(A32, "IQ_LASTSALEPRICE", $B$8)</f>
        <v>2.33</v>
      </c>
      <c r="BF32" s="237">
        <f>_xll.ciqfunctions.udf.CIQ($A32, "IQ_MARKETCAP", $B$8, $L$5, $L$6)</f>
        <v>70.509410000000003</v>
      </c>
      <c r="BG32" s="237">
        <f>_xll.ciqfunctions.udf.CIQ($A32, "IQ_TOTAL_DEBT", IQ_LTM, $B$8,$L$4, $L$3, $L$5, $L$6)</f>
        <v>13.718</v>
      </c>
      <c r="BH32" s="109" t="str">
        <f>_xll.ciqfunctions.udf.CIQ($A32,"IQ_PREF_EQUITY",IQ_LTM,$B$8,$L$4,$L$3,$L$5,$L$6)</f>
        <v>n/a</v>
      </c>
      <c r="BI32" s="109" t="str">
        <f>_xll.ciqfunctions.udf.CIQ($A32, "IQ_MINORITY_INTEREST_TOTAL", IQ_LTM,$B$8,$L$4,$L$3,$L$5,$L$6)</f>
        <v>n/a</v>
      </c>
      <c r="BJ32" s="237">
        <f>_xll.ciqfunctions.udf.CIQ($A32, "IQ_CASH_ST_INVEST", IQ_LTM, $B$8, $L$4, $L$3, $L$5, $L$6)</f>
        <v>49.62</v>
      </c>
      <c r="BK32" s="109" t="str">
        <f>_xll.ciqfunctions.udf.CIQ($A32, "IQ_EFFECT_TAX_RATE")</f>
        <v>n/a</v>
      </c>
      <c r="BL32" s="120">
        <f>IF(_xll.ciqfunctions.udf.CIQ($A32, "IQ_TOTAL_REV_2YR_ANN_CAGR", IQ_LTM, $B$1,$L$4, $L$3, $L$5, $L$6)="NM","n/a",(_xll.ciqfunctions.udf.CIQ($A32, "IQ_TOTAL_REV_2YR_ANN_CAGR", IQ_LTM, $B$1,$L$4, $L$3, $L$5, $L$6)/100))</f>
        <v>5.4834439999999995</v>
      </c>
      <c r="BM32" s="120">
        <f>IF(_xll.ciqfunctions.udf.CIQ($A32, "IQ_TOTAL_REV_3YR_ANN_CAGR", IQ_LTM, $B$1,$L$4, $L$3, $L$5, $L$6)="NM","n/a",(_xll.ciqfunctions.udf.CIQ($A32, "IQ_TOTAL_REV_3YR_ANN_CAGR", IQ_LTM, $B$1,$L$4, $L$3, $L$5, $L$6)/100))</f>
        <v>0</v>
      </c>
      <c r="BN32" s="120">
        <f>IF(_xll.ciqfunctions.udf.CIQ($A32, "IQ_TOTAL_REV_5YR_ANN_CAGR", IQ_LTM, $B$1,$L$4, $L$3, $L$5, $L$6)="NM","n/a",(_xll.ciqfunctions.udf.CIQ($A32, "IQ_TOTAL_REV_5YR_ANN_CAGR", IQ_LTM, $B$1,$L$4, $L$3, $L$5, $L$6)/100))</f>
        <v>0</v>
      </c>
      <c r="BO32" s="120" t="str">
        <f>IF(_xll.ciqfunctions.udf.CIQ($A32,"IQ_EBITDA_2YR_ANN_CAGR", IQ_LTM,$B$1,$L$4, $L$3, $L$5, $L$6)="NM","n/a",(_xll.ciqfunctions.udf.CIQ($A32,"IQ_EBITDA_2YR_ANN_CAGR", IQ_LTM,$B$1,$L$4, $L$3, $L$5, $L$6)/100))</f>
        <v>n/a</v>
      </c>
      <c r="BP32" s="120" t="str">
        <f>IF(_xll.ciqfunctions.udf.CIQ($A32,"IQ_EBITDA_3YR_ANN_CAGR", IQ_LTM,$B$1,$L$4, $L$3, $L$5, $L$6)="NM","n/a",(_xll.ciqfunctions.udf.CIQ($A32,"IQ_EBITDA_3YR_ANN_CAGR", IQ_LTM,$B$1,$L$4, $L$3, $L$5, $L$6)/100))</f>
        <v>n/a</v>
      </c>
      <c r="BQ32" s="120" t="str">
        <f>IF(_xll.ciqfunctions.udf.CIQ($A32,"IQ_EBITDA_5YR_ANN_CAGR", IQ_LTM,$B$1,$L$4, $L$3, $L$5, $L$6)="NM","n/a",(_xll.ciqfunctions.udf.CIQ($A32,"IQ_EBITDA_5YR_ANN_CAGR", IQ_LTM,$B$1,$L$4, $L$3, $L$5, $L$6)/100))</f>
        <v>n/a</v>
      </c>
      <c r="BR32" s="120">
        <f>IFERROR((_xll.ciqfunctions.udf.CIQ($A32, "IQ_DA_CF", IQ_LTM, $B$1, $L$4, $L$3, $L$5, $L$6)/Q32),"NM")</f>
        <v>2.7094622759483117E-3</v>
      </c>
      <c r="BS32" s="234">
        <f>+'Equity Volatility - Output'!F27</f>
        <v>1.2635561216513189</v>
      </c>
      <c r="BT32" s="234">
        <f>+'Equity Volatility - Output'!G27</f>
        <v>1.0095481815781808</v>
      </c>
      <c r="BU32" s="234">
        <f>+'Equity Volatility - Output'!H27</f>
        <v>1.0709007548609846</v>
      </c>
      <c r="BV32" s="234">
        <f>+'Equity Volatility - Output'!I27</f>
        <v>0.99878093446589744</v>
      </c>
      <c r="BW32" s="234">
        <f>+'Equity Volatility - Output'!J27</f>
        <v>0.99476315074779209</v>
      </c>
      <c r="BX32" s="234">
        <f>+'Equity Volatility - Output'!K27</f>
        <v>1.0009251949630542</v>
      </c>
      <c r="BY32" s="234" t="str">
        <f>+'Equity Volatility - Output'!L27</f>
        <v>n/a</v>
      </c>
      <c r="BZ32" s="234" t="str">
        <f>+'Equity Volatility - Output'!M27</f>
        <v>n/a</v>
      </c>
      <c r="CB32" s="109">
        <v>2</v>
      </c>
      <c r="CC32" s="233" t="s">
        <v>196</v>
      </c>
      <c r="CD32" s="233" t="s">
        <v>197</v>
      </c>
      <c r="CE32" s="111">
        <f t="shared" si="0"/>
        <v>42825</v>
      </c>
    </row>
    <row r="33" spans="1:83" s="109" customFormat="1" ht="12.75">
      <c r="A33" s="110" t="str">
        <f>_xll.ciqfunctions.udf.CIQ($B33,"IQ_COMPANY_TICKER")</f>
        <v>(Invalid Identifier)</v>
      </c>
      <c r="B33" s="215" t="str">
        <f>'Main Inputs'!K38</f>
        <v>(Invalid Identifier)</v>
      </c>
      <c r="C33" s="110" t="str">
        <f>_xll.ciqfunctions.udf.CIQ($A33,"IQ_COMPANY_NAME")</f>
        <v>(Invalid Identifier)</v>
      </c>
      <c r="D33" s="110" t="str">
        <f>_xll.ciqfunctions.udf.CIQ($A33, "IQ_EXCHANGE")</f>
        <v>(Invalid Identifier)</v>
      </c>
      <c r="E33" s="216" t="str">
        <f>_xll.ciqfunctions.udf.CIQ($A33, "IQ_PERIODDATE_IS", IQ_FY)</f>
        <v>(Invalid Identifier)</v>
      </c>
      <c r="F33" s="216" t="str">
        <f>_xll.ciqfunctions.udf.CIQ(A33, "IQ_PERIODDATE_IS", IQ_LTM, $B$1,$L$4,$L$3)</f>
        <v>(Invalid Identifier)</v>
      </c>
      <c r="G33" s="216" t="str">
        <f>_xll.ciqfunctions.udf.CIQ($A33, "IQ_FIRSTPRICINGDATE")</f>
        <v>(Invalid Identifier)</v>
      </c>
      <c r="H33" s="237" t="str">
        <f>_xll.ciqfunctions.udf.CIQ($A33, "IQ_TEV", $L$2, $L$5, $L$6)</f>
        <v>(Invalid Identifier)</v>
      </c>
      <c r="I33" s="237" t="str">
        <f>_xll.ciqfunctions.udf.CIQ(A33, "IQ_LASTSALEPRICE", $B$1,$L$5)</f>
        <v>(Invalid Identifier)</v>
      </c>
      <c r="J33" s="237" t="str">
        <f>_xll.ciqfunctions.udf.CIQ($A33, "IQ_MARKETCAP", $L$2, $L$5, $L$6)</f>
        <v>(Invalid Identifier)</v>
      </c>
      <c r="K33" s="237" t="str">
        <f>_xll.ciqfunctions.udf.CIQ($A33, "IQ_TOTAL_DEBT", IQ_LTM, $L$2,$L$4, $L$3, $L$5, $L$6)</f>
        <v>(Invalid Identifier)</v>
      </c>
      <c r="L33" s="237" t="str">
        <f>_xll.ciqfunctions.udf.CIQ($A33, "IQ_PREF_EQUITY", IQ_LTM, $L$2, $L$4, $L$3, $L$5, $L$6)</f>
        <v>(Invalid Identifier)</v>
      </c>
      <c r="M33" s="237" t="str">
        <f>_xll.ciqfunctions.udf.CIQ($A33, "IQ_MINORITY_INTEREST_TOTAL", IQ_LTM, $L$2, $L$4, $L$3, $L$5, $L$6)</f>
        <v>(Invalid Identifier)</v>
      </c>
      <c r="N33" s="237" t="str">
        <f>_xll.ciqfunctions.udf.CIQ($A33, "IQ_CASH_ST_INVEST", IQ_LTM, $L$2, $L$4, $L$3, $L$5, $L$6)</f>
        <v>(Invalid Identifier)</v>
      </c>
      <c r="O33" s="237" t="str">
        <f>_xll.ciqfunctions.udf.CIQ($A33, "IQ_TOTAL_REV", IQ_LTM-8, $L$2, $L$4, $L$3, $L$5, $L$6)</f>
        <v>(Invalid Identifier)</v>
      </c>
      <c r="P33" s="237" t="str">
        <f>_xll.ciqfunctions.udf.CIQ($A33, "IQ_TOTAL_REV", IQ_LTM - 4, $L$2, $L$4, $L$3, $L$5,$L$6)</f>
        <v>(Invalid Identifier)</v>
      </c>
      <c r="Q33" s="237" t="str">
        <f>_xll.ciqfunctions.udf.CIQ($A33, "IQ_TOTAL_REV", IQ_LTM, $L$2, $L$4, $L$3, $L$5, $L$6)</f>
        <v>(Invalid Identifier)</v>
      </c>
      <c r="R33" s="237" t="str">
        <f>_xll.ciqfunctions.udf.CIQ($A33, "IQ_TOTAL_REV", $B$2, $L$2, $L$4, $L$3, $L$5, $L$6)</f>
        <v>(Invalid Identifier)</v>
      </c>
      <c r="S33" s="237" t="str">
        <f>IF(_xll.ciqfunctions.udf.CIQ($A33, "IQ_TOTAL_REV", $B$3, $L$2,$L$4, $L$3, $L$5, $L$6)=0,Q33,_xll.ciqfunctions.udf.CIQ($A33, "IQ_TOTAL_REV", $B$3, $L$2,$L$4, $L$3, $L$5, $L$6))</f>
        <v>(Invalid Identifier)</v>
      </c>
      <c r="T33" s="237" t="str">
        <f>IF(_xll.ciqfunctions.udf.CIQ($A33, "IQ_REVENUE_EST",$B$4, $L$2, "CON", $L$3, $L$5, $L$6)=0,"n/a",_xll.ciqfunctions.udf.CIQ($A33, "IQ_REVENUE_EST",$B$4, $L$2, "CON", $L$3, $L$5, $L$6))</f>
        <v>(Invalid Identifier)</v>
      </c>
      <c r="U33" s="237" t="str">
        <f>IF(_xll.ciqfunctions.udf.CIQ($A33, "IQ_REVENUE_EST",$B$5, $L$2, "CON", $L$3, $L$5, $L$6)=0,"n/a",_xll.ciqfunctions.udf.CIQ($A33, "IQ_REVENUE_EST",$B$5, $L$2, "CON", $L$3, $L$5, $L$6))</f>
        <v>(Invalid Identifier)</v>
      </c>
      <c r="V33" s="237" t="str">
        <f>IF(_xll.ciqfunctions.udf.CIQ($A33, "IQ_REVENUE_EST",$B$6, $L$2, "CON", $L$3, $L$5, $L$6)=0,"n/a",_xll.ciqfunctions.udf.CIQ($A33, "IQ_REVENUE_EST",$B$6, $L$2, "CON", $L$3, $L$5, $L$6))</f>
        <v>(Invalid Identifier)</v>
      </c>
      <c r="W33" s="237" t="str">
        <f>IF(_xll.ciqfunctions.udf.CIQ($A33, "IQ_REVENUE_EST", $B$7, $L$2, "CON", $L$3, $L$5, $L$6)=0,"n/a",_xll.ciqfunctions.udf.CIQ($A33, "IQ_REVENUE_EST",$B$7, $L$2, "CON", $L$3, $L$5, $L$6))</f>
        <v>(Invalid Identifier)</v>
      </c>
      <c r="X33" s="237" t="str">
        <f>_xll.ciqfunctions.udf.CIQ($A33, "IQ_EBITDA", IQ_LTM-8, $L$2, $L$4, $L$3, $L$5, $L$6)</f>
        <v>(Invalid Identifier)</v>
      </c>
      <c r="Y33" s="237" t="str">
        <f>_xll.ciqfunctions.udf.CIQ($A33, "IQ_EBITDA", IQ_LTM-4, $L$2,$L$4, $L$3, $L$5, $L$6)</f>
        <v>(Invalid Identifier)</v>
      </c>
      <c r="Z33" s="237" t="str">
        <f>_xll.ciqfunctions.udf.CIQ($A33, "IQ_EBITDA", IQ_LTM, $L$2, $L$4, $L$3, $L$5, $L$6)</f>
        <v>(Invalid Identifier)</v>
      </c>
      <c r="AA33" s="237" t="str">
        <f>_xll.ciqfunctions.udf.CIQ($A33, "IQ_EBITDA", $B$2, $L$2, $L$4, $L$3, $L$5, $L$6)</f>
        <v>(Invalid Identifier)</v>
      </c>
      <c r="AB33" s="237" t="str">
        <f>IF(_xll.ciqfunctions.udf.CIQ($A33, "IQ_EBITDA", $B$3, $L$2,$L$4, $L$3, $L$5, $L$6)=0,Z33,_xll.ciqfunctions.udf.CIQ($A33, "IQ_EBITDA", $B$3, $L$2,$L$4, $L$3, $L$5, $L$6))</f>
        <v>(Invalid Identifier)</v>
      </c>
      <c r="AC33" s="237" t="str">
        <f>IF(_xll.ciqfunctions.udf.CIQ($A33, "IQ_EBITDA_EST",$B$4, $L$2, "CON", $L$3, $L$5, $L$6)=0,"n/a",_xll.ciqfunctions.udf.CIQ($A33, "IQ_EBITDA_EST",$B$4, $L$2, "CON", $L$3, $L$5, $L$6))</f>
        <v>(Invalid Identifier)</v>
      </c>
      <c r="AD33" s="237" t="str">
        <f>IF(_xll.ciqfunctions.udf.CIQ($A33, "IQ_EBITDA_EST",$B$5, $L$2, "CON", $L$3, $L$5, $L$6)=0,"n/a",_xll.ciqfunctions.udf.CIQ($A33, "IQ_EBITDA_EST",$B$5, $L$2, "CON", $L$3, $L$5, $L$6))</f>
        <v>(Invalid Identifier)</v>
      </c>
      <c r="AE33" s="237" t="str">
        <f>IF(_xll.ciqfunctions.udf.CIQ($A33, "IQ_EBITDA_EST",$B$6, $L$2, "CON", $L$3, $L$5, $L$6)=0,"n/a",_xll.ciqfunctions.udf.CIQ($A33, "IQ_EBITDA_EST",$B$6, $L$2, "CON", $L$3, $L$5, $L$6))</f>
        <v>(Invalid Identifier)</v>
      </c>
      <c r="AF33" s="238" t="str">
        <f>IF(ISERROR(_xll.ciqfunctions.udf.CIQ($A33, "IQ_GROSS_MARGIN", IQ_LTM, $L$2,$L$4, $L$3, $L$5, $L$6)/100), "n/a", _xll.ciqfunctions.udf.CIQ($A33,  "IQ_GROSS_MARGIN", IQ_LTM, $L$2, $L$4, $L$3, $L$5, $L$6)/100)</f>
        <v>n/a</v>
      </c>
      <c r="AG33" s="238" t="str">
        <f>IF(ISERROR(_xll.ciqfunctions.udf.CIQ($A33,"IQ_EBITDA_MARGIN", IQ_LTM, $L$2, $L$4, $L$3, $L$5, $L$6)/100), "n/a", _xll.ciqfunctions.udf.CIQ($A33, "IQ_EBITDA_MARGIN", IQ_LTM, $L$2, $L$4, $L$3, $L$5, $L$6)/100)</f>
        <v>n/a</v>
      </c>
      <c r="AH33" s="238" t="str">
        <f>IF(ISERROR(_xll.ciqfunctions.udf.CIQ($A33,"IQ_EBIT_MARGIN", IQ_LTM, $L$2, $L$4, $L$3, $L$5, $L$6)/100), "n/a", _xll.ciqfunctions.udf.CIQ($A33, "IQ_EBIT_MARGIN", IQ_LTM, $L$2, $L$4, $L$3, $L$5, $L$6)/100)</f>
        <v>n/a</v>
      </c>
      <c r="AI33" s="238" t="str">
        <f>IF(ISERROR(_xll.ciqfunctions.udf.CIQ($A33,"IQ_NI_MARGIN", IQ_LTM, $L$2, $L$4, $L$3, $L$5, $L$6)/100), "n/a", _xll.ciqfunctions.udf.CIQ($A33, "IQ_NI_MARGIN", IQ_LTM, $L$2, $L$4, $L$3, $L$5, $L$6)/100)</f>
        <v>n/a</v>
      </c>
      <c r="AJ33" s="237" t="str">
        <f>IF(ISERROR(_xll.ciqfunctions.udf.CIQ($A33, "IQ_NET_WORKING_CAP", IQ_LTM-8, $L$2, $L$4, $L$3, $L$5, $L$6)), "n/a", _xll.ciqfunctions.udf.CIQ($A33, "IQ_NET_WORKING_CAP", IQ_LTM-8, $L$2, $L$4, $L$3, $L$5, $L$6))</f>
        <v>(Invalid Identifier)</v>
      </c>
      <c r="AK33" s="237" t="str">
        <f>IF(ISERROR(_xll.ciqfunctions.udf.CIQ($A33, "IQ_NET_WORKING_CAP", IQ_LTM-4, $L$2, $L$4, $L$3, $L$5, $L$6)), "n/a", _xll.ciqfunctions.udf.CIQ($A33, "IQ_NET_WORKING_CAP", IQ_LTM-4, $L$2, $L$4, $L$3, $L$5, $L$6))</f>
        <v>(Invalid Identifier)</v>
      </c>
      <c r="AL33" s="237" t="str">
        <f>IF(ISERROR(_xll.ciqfunctions.udf.CIQ($A33, "IQ_NET_WORKING_CAP", IQ_LTM, $L$2,$L$4, $L$3, $L$5, $L$6)), "n/a", _xll.ciqfunctions.udf.CIQ($A33, "IQ_NET_WORKING_CAP", IQ_LTM, $L$2, $L$4, $L$3, $L$5, $L$6))</f>
        <v>(Invalid Identifier)</v>
      </c>
      <c r="AM33" s="237" t="str">
        <f>IF(ISERROR(_xll.ciqfunctions.udf.CIQ($A33, "IQ_Capex", IQ_LTM-8, $L$2,$L$4, $L$3, $L$5, $L$6)), "n/a", _xll.ciqfunctions.udf.CIQ($A33, "IQ_Capex", IQ_LTM-8, $L$2, $L$4, $L$3, $L$5, $L$6))</f>
        <v>(Invalid Identifier)</v>
      </c>
      <c r="AN33" s="237" t="str">
        <f>IF(ISERROR(_xll.ciqfunctions.udf.CIQ($A33, "IQ_Capex", IQ_LTM-4, $L$2,$L$4, $L$3, $L$5, $L$6)), "n/a", _xll.ciqfunctions.udf.CIQ($A33, "IQ_Capex", IQ_LTM-4, $L$2,$L$4, $L$3, $L$5, $L$6))</f>
        <v>(Invalid Identifier)</v>
      </c>
      <c r="AO33" s="237" t="str">
        <f>IF(ISERROR(_xll.ciqfunctions.udf.CIQ($A33, "IQ_Capex", IQ_LTM, $L$2, $L$4, $L$3, $L$5, $L$6)), "n/a", _xll.ciqfunctions.udf.CIQ($A33, "IQ_Capex", IQ_LTM, $L$2, $L$4, $L$3, $L$5, $L$6))</f>
        <v>(Invalid Identifier)</v>
      </c>
      <c r="AP33" s="236" t="str">
        <f>_xll.ciqfunctions.udf.CIQ(A33, "IQ_BUSINESS_DESCRIPTION")</f>
        <v>(Invalid Identifier)</v>
      </c>
      <c r="AQ33" s="235" t="str">
        <f>_xll.ciqfunctions.udf.CIQ($A33, "IQ_BETA_1YR", $B$1)</f>
        <v>(Invalid Identifier)</v>
      </c>
      <c r="AR33" s="235" t="str">
        <f>_xll.ciqfunctions.udf.CIQ($A33, "IQ_BETA_2YR", $B$1)</f>
        <v>(Invalid Identifier)</v>
      </c>
      <c r="AS33" s="235" t="str">
        <f>_xll.ciqfunctions.udf.CIQ($A33, "IQ_BETA_5YR", $B$1)</f>
        <v>(Invalid Identifier)</v>
      </c>
      <c r="AT33" s="238" t="str">
        <f>IFERROR(_xll.ciqfunctions.udf.CIQ($A33, "IQ_DIVIDEND_YIELD", $B$1)/100,"n/a")</f>
        <v>n/a</v>
      </c>
      <c r="AU33" s="237" t="str">
        <f>_xll.ciqfunctions.udf.CIQ($A33, "IQ_EARNING_CO", IQ_LTM-8, $L$2, $L$4, $L$3, $L$5, $L$6)</f>
        <v>(Invalid Identifier)</v>
      </c>
      <c r="AV33" s="237" t="str">
        <f>_xll.ciqfunctions.udf.CIQ($A33, "IQ_EARNING_CO", IQ_LTM-4, $L$2, $L$4, $L$3, $L$5, $L$6)</f>
        <v>(Invalid Identifier)</v>
      </c>
      <c r="AW33" s="237" t="str">
        <f>_xll.ciqfunctions.udf.CIQ($A33, "IQ_EARNING_CO", IQ_LTM, $L$2, $L$4, $L$3, $L$5, $L$6)</f>
        <v>(Invalid Identifier)</v>
      </c>
      <c r="AX33" s="237" t="str">
        <f>_xll.ciqfunctions.udf.CIQ($A33, "IQ_EARNING_CO", $B$2, $L$2, $L$4, $L$3, $L$5, $L$6)</f>
        <v>(Invalid Identifier)</v>
      </c>
      <c r="AY33" s="237" t="str">
        <f>IF(_xll.ciqfunctions.udf.CIQ($A33, "IQ_EARNING_CO", $B$3, $L$2,$L$4, $L$3, $L$5, $L$6)=0,AW33,_xll.ciqfunctions.udf.CIQ($A33, "IQ_EARNING_CO", $B$3, $L$2,$L$4, $L$3, $L$5, $L$6))</f>
        <v>(Invalid Identifier)</v>
      </c>
      <c r="AZ33" s="237" t="str">
        <f>_xll.ciqfunctions.udf.CIQ($A33, "IQ_TOTAL_EQUITY", IQ_LTM-8, $L$2, $L$4, $L$3, $L$5, $L$6)</f>
        <v>(Invalid Identifier)</v>
      </c>
      <c r="BA33" s="237" t="str">
        <f>_xll.ciqfunctions.udf.CIQ($A33, "IQ_TOTAL_EQUITY", IQ_LTM-4, $L$2, $L$4, $L$3, $L$5, $L$6)</f>
        <v>(Invalid Identifier)</v>
      </c>
      <c r="BB33" s="237" t="str">
        <f>_xll.ciqfunctions.udf.CIQ($A33, "IQ_TOTAL_EQUITY", IQ_LTM, $L$2, $L$4, $L$3, $L$5, $L$6)</f>
        <v>(Invalid Identifier)</v>
      </c>
      <c r="BC33" s="237" t="str">
        <f>_xll.ciqfunctions.udf.CIQ($A33, "IQ_TOTAL_EQUITY", $B$2, $L$2, $L$4, $L$3, $L$5, $L$6)</f>
        <v>(Invalid Identifier)</v>
      </c>
      <c r="BD33" s="237" t="str">
        <f>IF(_xll.ciqfunctions.udf.CIQ($A33, "IQ_TOTAL_EQUITY", $B$3, $L$2,$L$4, $L$3, $L$5, $L$6)=0,BB33,_xll.ciqfunctions.udf.CIQ($A33, "IQ_TOTAL_EQUITY", $B$3, $L$2,$L$4, $L$3, $L$5, $L$6))</f>
        <v>(Invalid Identifier)</v>
      </c>
      <c r="BE33" s="237" t="str">
        <f>_xll.ciqfunctions.udf.CIQ(A33, "IQ_LASTSALEPRICE", $B$8)</f>
        <v>(Invalid Identifier)</v>
      </c>
      <c r="BF33" s="237" t="str">
        <f>_xll.ciqfunctions.udf.CIQ($A33, "IQ_MARKETCAP", $B$8, $L$5, $L$6)</f>
        <v>(Invalid Identifier)</v>
      </c>
      <c r="BG33" s="237" t="str">
        <f>_xll.ciqfunctions.udf.CIQ($A33, "IQ_TOTAL_DEBT", IQ_LTM, $B$8,$L$4, $L$3, $L$5, $L$6)</f>
        <v>(Invalid Identifier)</v>
      </c>
      <c r="BH33" s="109" t="str">
        <f>_xll.ciqfunctions.udf.CIQ($A33,"IQ_PREF_EQUITY",IQ_LTM,$B$8,$L$4,$L$3,$L$5,$L$6)</f>
        <v>(Invalid Identifier)</v>
      </c>
      <c r="BI33" s="109" t="str">
        <f>_xll.ciqfunctions.udf.CIQ($A33, "IQ_MINORITY_INTEREST_TOTAL", IQ_LTM,$B$8,$L$4,$L$3,$L$5,$L$6)</f>
        <v>(Invalid Identifier)</v>
      </c>
      <c r="BJ33" s="237" t="str">
        <f>_xll.ciqfunctions.udf.CIQ($A33, "IQ_CASH_ST_INVEST", IQ_LTM, $B$8, $L$4, $L$3, $L$5, $L$6)</f>
        <v>(Invalid Identifier)</v>
      </c>
      <c r="BK33" s="109" t="str">
        <f>_xll.ciqfunctions.udf.CIQ($A33, "IQ_EFFECT_TAX_RATE")</f>
        <v>(Invalid Identifier)</v>
      </c>
      <c r="BL33" s="120" t="e">
        <f>IF(_xll.ciqfunctions.udf.CIQ($A33, "IQ_TOTAL_REV_2YR_ANN_CAGR", IQ_LTM, $B$1,$L$4, $L$3, $L$5, $L$6)="NM","n/a",(_xll.ciqfunctions.udf.CIQ($A33, "IQ_TOTAL_REV_2YR_ANN_CAGR", IQ_LTM, $B$1,$L$4, $L$3, $L$5, $L$6)/100))</f>
        <v>#VALUE!</v>
      </c>
      <c r="BM33" s="120" t="e">
        <f>IF(_xll.ciqfunctions.udf.CIQ($A33, "IQ_TOTAL_REV_3YR_ANN_CAGR", IQ_LTM, $B$1,$L$4, $L$3, $L$5, $L$6)="NM","n/a",(_xll.ciqfunctions.udf.CIQ($A33, "IQ_TOTAL_REV_3YR_ANN_CAGR", IQ_LTM, $B$1,$L$4, $L$3, $L$5, $L$6)/100))</f>
        <v>#VALUE!</v>
      </c>
      <c r="BN33" s="120" t="e">
        <f>IF(_xll.ciqfunctions.udf.CIQ($A33, "IQ_TOTAL_REV_5YR_ANN_CAGR", IQ_LTM, $B$1,$L$4, $L$3, $L$5, $L$6)="NM","n/a",(_xll.ciqfunctions.udf.CIQ($A33, "IQ_TOTAL_REV_5YR_ANN_CAGR", IQ_LTM, $B$1,$L$4, $L$3, $L$5, $L$6)/100))</f>
        <v>#VALUE!</v>
      </c>
      <c r="BO33" s="120" t="e">
        <f>IF(_xll.ciqfunctions.udf.CIQ($A33,"IQ_EBITDA_2YR_ANN_CAGR", IQ_LTM,$B$1,$L$4, $L$3, $L$5, $L$6)="NM","n/a",(_xll.ciqfunctions.udf.CIQ($A33,"IQ_EBITDA_2YR_ANN_CAGR", IQ_LTM,$B$1,$L$4, $L$3, $L$5, $L$6)/100))</f>
        <v>#VALUE!</v>
      </c>
      <c r="BP33" s="120" t="e">
        <f>IF(_xll.ciqfunctions.udf.CIQ($A33,"IQ_EBITDA_3YR_ANN_CAGR", IQ_LTM,$B$1,$L$4, $L$3, $L$5, $L$6)="NM","n/a",(_xll.ciqfunctions.udf.CIQ($A33,"IQ_EBITDA_3YR_ANN_CAGR", IQ_LTM,$B$1,$L$4, $L$3, $L$5, $L$6)/100))</f>
        <v>#VALUE!</v>
      </c>
      <c r="BQ33" s="120" t="e">
        <f>IF(_xll.ciqfunctions.udf.CIQ($A33,"IQ_EBITDA_5YR_ANN_CAGR", IQ_LTM,$B$1,$L$4, $L$3, $L$5, $L$6)="NM","n/a",(_xll.ciqfunctions.udf.CIQ($A33,"IQ_EBITDA_5YR_ANN_CAGR", IQ_LTM,$B$1,$L$4, $L$3, $L$5, $L$6)/100))</f>
        <v>#VALUE!</v>
      </c>
      <c r="BR33" s="120" t="str">
        <f>IFERROR((_xll.ciqfunctions.udf.CIQ($A33, "IQ_DA_CF", IQ_LTM, $B$1, $L$4, $L$3, $L$5, $L$6)/Q33),"NM")</f>
        <v>NM</v>
      </c>
      <c r="BS33" s="234" t="e">
        <f>+'Equity Volatility - Output'!F28</f>
        <v>#VALUE!</v>
      </c>
      <c r="BT33" s="234" t="e">
        <f>+'Equity Volatility - Output'!G28</f>
        <v>#VALUE!</v>
      </c>
      <c r="BU33" s="234" t="e">
        <f>+'Equity Volatility - Output'!H28</f>
        <v>#VALUE!</v>
      </c>
      <c r="BV33" s="234" t="e">
        <f>+'Equity Volatility - Output'!I28</f>
        <v>#VALUE!</v>
      </c>
      <c r="BW33" s="234" t="e">
        <f>+'Equity Volatility - Output'!J28</f>
        <v>#VALUE!</v>
      </c>
      <c r="BX33" s="234" t="e">
        <f>+'Equity Volatility - Output'!K28</f>
        <v>#VALUE!</v>
      </c>
      <c r="BY33" s="234" t="e">
        <f>+'Equity Volatility - Output'!L28</f>
        <v>#VALUE!</v>
      </c>
      <c r="BZ33" s="234" t="e">
        <f>+'Equity Volatility - Output'!M28</f>
        <v>#VALUE!</v>
      </c>
      <c r="CB33" s="109">
        <v>2</v>
      </c>
      <c r="CC33" s="233" t="s">
        <v>196</v>
      </c>
      <c r="CD33" s="233" t="s">
        <v>197</v>
      </c>
      <c r="CE33" s="111">
        <f t="shared" si="0"/>
        <v>42825</v>
      </c>
    </row>
    <row r="34" spans="1:83" s="109" customFormat="1" ht="12.75">
      <c r="A34" s="110" t="str">
        <f>_xll.ciqfunctions.udf.CIQ($B34,"IQ_COMPANY_TICKER")</f>
        <v>(Invalid Identifier)</v>
      </c>
      <c r="B34" s="215" t="str">
        <f>'Main Inputs'!K39</f>
        <v>(Invalid Identifier)</v>
      </c>
      <c r="C34" s="110" t="str">
        <f>_xll.ciqfunctions.udf.CIQ($A34,"IQ_COMPANY_NAME")</f>
        <v>(Invalid Identifier)</v>
      </c>
      <c r="D34" s="110" t="str">
        <f>_xll.ciqfunctions.udf.CIQ($A34, "IQ_EXCHANGE")</f>
        <v>(Invalid Identifier)</v>
      </c>
      <c r="E34" s="216" t="str">
        <f>_xll.ciqfunctions.udf.CIQ($A34, "IQ_PERIODDATE_IS", IQ_FY)</f>
        <v>(Invalid Identifier)</v>
      </c>
      <c r="F34" s="216" t="str">
        <f>_xll.ciqfunctions.udf.CIQ(A34, "IQ_PERIODDATE_IS", IQ_LTM, $B$1,$L$4,$L$3)</f>
        <v>(Invalid Identifier)</v>
      </c>
      <c r="G34" s="216" t="str">
        <f>_xll.ciqfunctions.udf.CIQ($A34, "IQ_FIRSTPRICINGDATE")</f>
        <v>(Invalid Identifier)</v>
      </c>
      <c r="H34" s="237" t="str">
        <f>_xll.ciqfunctions.udf.CIQ($A34, "IQ_TEV", $L$2, $L$5, $L$6)</f>
        <v>(Invalid Identifier)</v>
      </c>
      <c r="I34" s="237" t="str">
        <f>_xll.ciqfunctions.udf.CIQ(A34, "IQ_LASTSALEPRICE", $B$1,$L$5)</f>
        <v>(Invalid Identifier)</v>
      </c>
      <c r="J34" s="237" t="str">
        <f>_xll.ciqfunctions.udf.CIQ($A34, "IQ_MARKETCAP", $L$2, $L$5, $L$6)</f>
        <v>(Invalid Identifier)</v>
      </c>
      <c r="K34" s="237" t="str">
        <f>_xll.ciqfunctions.udf.CIQ($A34, "IQ_TOTAL_DEBT", IQ_LTM, $L$2,$L$4, $L$3, $L$5, $L$6)</f>
        <v>(Invalid Identifier)</v>
      </c>
      <c r="L34" s="237" t="str">
        <f>_xll.ciqfunctions.udf.CIQ($A34, "IQ_PREF_EQUITY", IQ_LTM, $L$2, $L$4, $L$3, $L$5, $L$6)</f>
        <v>(Invalid Identifier)</v>
      </c>
      <c r="M34" s="237" t="str">
        <f>_xll.ciqfunctions.udf.CIQ($A34, "IQ_MINORITY_INTEREST_TOTAL", IQ_LTM, $L$2, $L$4, $L$3, $L$5, $L$6)</f>
        <v>(Invalid Identifier)</v>
      </c>
      <c r="N34" s="237" t="str">
        <f>_xll.ciqfunctions.udf.CIQ($A34, "IQ_CASH_ST_INVEST", IQ_LTM, $L$2, $L$4, $L$3, $L$5, $L$6)</f>
        <v>(Invalid Identifier)</v>
      </c>
      <c r="O34" s="237" t="str">
        <f>_xll.ciqfunctions.udf.CIQ($A34, "IQ_TOTAL_REV", IQ_LTM-8, $L$2, $L$4, $L$3, $L$5, $L$6)</f>
        <v>(Invalid Identifier)</v>
      </c>
      <c r="P34" s="237" t="str">
        <f>_xll.ciqfunctions.udf.CIQ($A34, "IQ_TOTAL_REV", IQ_LTM - 4, $L$2, $L$4, $L$3, $L$5,$L$6)</f>
        <v>(Invalid Identifier)</v>
      </c>
      <c r="Q34" s="237" t="str">
        <f>_xll.ciqfunctions.udf.CIQ($A34, "IQ_TOTAL_REV", IQ_LTM, $L$2, $L$4, $L$3, $L$5, $L$6)</f>
        <v>(Invalid Identifier)</v>
      </c>
      <c r="R34" s="237" t="str">
        <f>_xll.ciqfunctions.udf.CIQ($A34, "IQ_TOTAL_REV", $B$2, $L$2, $L$4, $L$3, $L$5, $L$6)</f>
        <v>(Invalid Identifier)</v>
      </c>
      <c r="S34" s="237" t="str">
        <f>IF(_xll.ciqfunctions.udf.CIQ($A34, "IQ_TOTAL_REV", $B$3, $L$2,$L$4, $L$3, $L$5, $L$6)=0,Q34,_xll.ciqfunctions.udf.CIQ($A34, "IQ_TOTAL_REV", $B$3, $L$2,$L$4, $L$3, $L$5, $L$6))</f>
        <v>(Invalid Identifier)</v>
      </c>
      <c r="T34" s="237" t="str">
        <f>IF(_xll.ciqfunctions.udf.CIQ($A34, "IQ_REVENUE_EST",$B$4, $L$2, "CON", $L$3, $L$5, $L$6)=0,"n/a",_xll.ciqfunctions.udf.CIQ($A34, "IQ_REVENUE_EST",$B$4, $L$2, "CON", $L$3, $L$5, $L$6))</f>
        <v>(Invalid Identifier)</v>
      </c>
      <c r="U34" s="237" t="str">
        <f>IF(_xll.ciqfunctions.udf.CIQ($A34, "IQ_REVENUE_EST",$B$5, $L$2, "CON", $L$3, $L$5, $L$6)=0,"n/a",_xll.ciqfunctions.udf.CIQ($A34, "IQ_REVENUE_EST",$B$5, $L$2, "CON", $L$3, $L$5, $L$6))</f>
        <v>(Invalid Identifier)</v>
      </c>
      <c r="V34" s="237" t="str">
        <f>IF(_xll.ciqfunctions.udf.CIQ($A34, "IQ_REVENUE_EST",$B$6, $L$2, "CON", $L$3, $L$5, $L$6)=0,"n/a",_xll.ciqfunctions.udf.CIQ($A34, "IQ_REVENUE_EST",$B$6, $L$2, "CON", $L$3, $L$5, $L$6))</f>
        <v>(Invalid Identifier)</v>
      </c>
      <c r="W34" s="237" t="str">
        <f>IF(_xll.ciqfunctions.udf.CIQ($A34, "IQ_REVENUE_EST", $B$7, $L$2, "CON", $L$3, $L$5, $L$6)=0,"n/a",_xll.ciqfunctions.udf.CIQ($A34, "IQ_REVENUE_EST",$B$7, $L$2, "CON", $L$3, $L$5, $L$6))</f>
        <v>(Invalid Identifier)</v>
      </c>
      <c r="X34" s="237" t="str">
        <f>_xll.ciqfunctions.udf.CIQ($A34, "IQ_EBITDA", IQ_LTM-8, $L$2, $L$4, $L$3, $L$5, $L$6)</f>
        <v>(Invalid Identifier)</v>
      </c>
      <c r="Y34" s="237" t="str">
        <f>_xll.ciqfunctions.udf.CIQ($A34, "IQ_EBITDA", IQ_LTM-4, $L$2,$L$4, $L$3, $L$5, $L$6)</f>
        <v>(Invalid Identifier)</v>
      </c>
      <c r="Z34" s="237" t="str">
        <f>_xll.ciqfunctions.udf.CIQ($A34, "IQ_EBITDA", IQ_LTM, $L$2, $L$4, $L$3, $L$5, $L$6)</f>
        <v>(Invalid Identifier)</v>
      </c>
      <c r="AA34" s="237" t="str">
        <f>_xll.ciqfunctions.udf.CIQ($A34, "IQ_EBITDA", $B$2, $L$2, $L$4, $L$3, $L$5, $L$6)</f>
        <v>(Invalid Identifier)</v>
      </c>
      <c r="AB34" s="237" t="str">
        <f>IF(_xll.ciqfunctions.udf.CIQ($A34, "IQ_EBITDA", $B$3, $L$2,$L$4, $L$3, $L$5, $L$6)=0,Z34,_xll.ciqfunctions.udf.CIQ($A34, "IQ_EBITDA", $B$3, $L$2,$L$4, $L$3, $L$5, $L$6))</f>
        <v>(Invalid Identifier)</v>
      </c>
      <c r="AC34" s="237" t="str">
        <f>IF(_xll.ciqfunctions.udf.CIQ($A34, "IQ_EBITDA_EST",$B$4, $L$2, "CON", $L$3, $L$5, $L$6)=0,"n/a",_xll.ciqfunctions.udf.CIQ($A34, "IQ_EBITDA_EST",$B$4, $L$2, "CON", $L$3, $L$5, $L$6))</f>
        <v>(Invalid Identifier)</v>
      </c>
      <c r="AD34" s="237" t="str">
        <f>IF(_xll.ciqfunctions.udf.CIQ($A34, "IQ_EBITDA_EST",$B$5, $L$2, "CON", $L$3, $L$5, $L$6)=0,"n/a",_xll.ciqfunctions.udf.CIQ($A34, "IQ_EBITDA_EST",$B$5, $L$2, "CON", $L$3, $L$5, $L$6))</f>
        <v>(Invalid Identifier)</v>
      </c>
      <c r="AE34" s="237" t="str">
        <f>IF(_xll.ciqfunctions.udf.CIQ($A34, "IQ_EBITDA_EST",$B$6, $L$2, "CON", $L$3, $L$5, $L$6)=0,"n/a",_xll.ciqfunctions.udf.CIQ($A34, "IQ_EBITDA_EST",$B$6, $L$2, "CON", $L$3, $L$5, $L$6))</f>
        <v>(Invalid Identifier)</v>
      </c>
      <c r="AF34" s="238" t="str">
        <f>IF(ISERROR(_xll.ciqfunctions.udf.CIQ($A34, "IQ_GROSS_MARGIN", IQ_LTM, $L$2,$L$4, $L$3, $L$5, $L$6)/100), "n/a", _xll.ciqfunctions.udf.CIQ($A34,  "IQ_GROSS_MARGIN", IQ_LTM, $L$2, $L$4, $L$3, $L$5, $L$6)/100)</f>
        <v>n/a</v>
      </c>
      <c r="AG34" s="238" t="str">
        <f>IF(ISERROR(_xll.ciqfunctions.udf.CIQ($A34,"IQ_EBITDA_MARGIN", IQ_LTM, $L$2, $L$4, $L$3, $L$5, $L$6)/100), "n/a", _xll.ciqfunctions.udf.CIQ($A34, "IQ_EBITDA_MARGIN", IQ_LTM, $L$2, $L$4, $L$3, $L$5, $L$6)/100)</f>
        <v>n/a</v>
      </c>
      <c r="AH34" s="238" t="str">
        <f>IF(ISERROR(_xll.ciqfunctions.udf.CIQ($A34,"IQ_EBIT_MARGIN", IQ_LTM, $L$2, $L$4, $L$3, $L$5, $L$6)/100), "n/a", _xll.ciqfunctions.udf.CIQ($A34, "IQ_EBIT_MARGIN", IQ_LTM, $L$2, $L$4, $L$3, $L$5, $L$6)/100)</f>
        <v>n/a</v>
      </c>
      <c r="AI34" s="238" t="str">
        <f>IF(ISERROR(_xll.ciqfunctions.udf.CIQ($A34,"IQ_NI_MARGIN", IQ_LTM, $L$2, $L$4, $L$3, $L$5, $L$6)/100), "n/a", _xll.ciqfunctions.udf.CIQ($A34, "IQ_NI_MARGIN", IQ_LTM, $L$2, $L$4, $L$3, $L$5, $L$6)/100)</f>
        <v>n/a</v>
      </c>
      <c r="AJ34" s="237" t="str">
        <f>IF(ISERROR(_xll.ciqfunctions.udf.CIQ($A34, "IQ_NET_WORKING_CAP", IQ_LTM-8, $L$2, $L$4, $L$3, $L$5, $L$6)), "n/a", _xll.ciqfunctions.udf.CIQ($A34, "IQ_NET_WORKING_CAP", IQ_LTM-8, $L$2, $L$4, $L$3, $L$5, $L$6))</f>
        <v>(Invalid Identifier)</v>
      </c>
      <c r="AK34" s="237" t="str">
        <f>IF(ISERROR(_xll.ciqfunctions.udf.CIQ($A34, "IQ_NET_WORKING_CAP", IQ_LTM-4, $L$2, $L$4, $L$3, $L$5, $L$6)), "n/a", _xll.ciqfunctions.udf.CIQ($A34, "IQ_NET_WORKING_CAP", IQ_LTM-4, $L$2, $L$4, $L$3, $L$5, $L$6))</f>
        <v>(Invalid Identifier)</v>
      </c>
      <c r="AL34" s="237" t="str">
        <f>IF(ISERROR(_xll.ciqfunctions.udf.CIQ($A34, "IQ_NET_WORKING_CAP", IQ_LTM, $L$2,$L$4, $L$3, $L$5, $L$6)), "n/a", _xll.ciqfunctions.udf.CIQ($A34, "IQ_NET_WORKING_CAP", IQ_LTM, $L$2, $L$4, $L$3, $L$5, $L$6))</f>
        <v>(Invalid Identifier)</v>
      </c>
      <c r="AM34" s="237" t="str">
        <f>IF(ISERROR(_xll.ciqfunctions.udf.CIQ($A34, "IQ_Capex", IQ_LTM-8, $L$2,$L$4, $L$3, $L$5, $L$6)), "n/a", _xll.ciqfunctions.udf.CIQ($A34, "IQ_Capex", IQ_LTM-8, $L$2, $L$4, $L$3, $L$5, $L$6))</f>
        <v>(Invalid Identifier)</v>
      </c>
      <c r="AN34" s="237" t="str">
        <f>IF(ISERROR(_xll.ciqfunctions.udf.CIQ($A34, "IQ_Capex", IQ_LTM-4, $L$2,$L$4, $L$3, $L$5, $L$6)), "n/a", _xll.ciqfunctions.udf.CIQ($A34, "IQ_Capex", IQ_LTM-4, $L$2,$L$4, $L$3, $L$5, $L$6))</f>
        <v>(Invalid Identifier)</v>
      </c>
      <c r="AO34" s="237" t="str">
        <f>IF(ISERROR(_xll.ciqfunctions.udf.CIQ($A34, "IQ_Capex", IQ_LTM, $L$2, $L$4, $L$3, $L$5, $L$6)), "n/a", _xll.ciqfunctions.udf.CIQ($A34, "IQ_Capex", IQ_LTM, $L$2, $L$4, $L$3, $L$5, $L$6))</f>
        <v>(Invalid Identifier)</v>
      </c>
      <c r="AP34" s="236" t="str">
        <f>_xll.ciqfunctions.udf.CIQ(A34, "IQ_BUSINESS_DESCRIPTION")</f>
        <v>(Invalid Identifier)</v>
      </c>
      <c r="AQ34" s="235" t="str">
        <f>_xll.ciqfunctions.udf.CIQ($A34, "IQ_BETA_1YR", $B$1)</f>
        <v>(Invalid Identifier)</v>
      </c>
      <c r="AR34" s="235" t="str">
        <f>_xll.ciqfunctions.udf.CIQ($A34, "IQ_BETA_2YR", $B$1)</f>
        <v>(Invalid Identifier)</v>
      </c>
      <c r="AS34" s="235" t="str">
        <f>_xll.ciqfunctions.udf.CIQ($A34, "IQ_BETA_5YR", $B$1)</f>
        <v>(Invalid Identifier)</v>
      </c>
      <c r="AT34" s="238" t="str">
        <f>IFERROR(_xll.ciqfunctions.udf.CIQ($A34, "IQ_DIVIDEND_YIELD", $B$1)/100,"n/a")</f>
        <v>n/a</v>
      </c>
      <c r="AU34" s="237" t="str">
        <f>_xll.ciqfunctions.udf.CIQ($A34, "IQ_EARNING_CO", IQ_LTM-8, $L$2, $L$4, $L$3, $L$5, $L$6)</f>
        <v>(Invalid Identifier)</v>
      </c>
      <c r="AV34" s="237" t="str">
        <f>_xll.ciqfunctions.udf.CIQ($A34, "IQ_EARNING_CO", IQ_LTM-4, $L$2, $L$4, $L$3, $L$5, $L$6)</f>
        <v>(Invalid Identifier)</v>
      </c>
      <c r="AW34" s="237" t="str">
        <f>_xll.ciqfunctions.udf.CIQ($A34, "IQ_EARNING_CO", IQ_LTM, $L$2, $L$4, $L$3, $L$5, $L$6)</f>
        <v>(Invalid Identifier)</v>
      </c>
      <c r="AX34" s="237" t="str">
        <f>_xll.ciqfunctions.udf.CIQ($A34, "IQ_EARNING_CO", $B$2, $L$2, $L$4, $L$3, $L$5, $L$6)</f>
        <v>(Invalid Identifier)</v>
      </c>
      <c r="AY34" s="237" t="str">
        <f>IF(_xll.ciqfunctions.udf.CIQ($A34, "IQ_EARNING_CO", $B$3, $L$2,$L$4, $L$3, $L$5, $L$6)=0,AW34,_xll.ciqfunctions.udf.CIQ($A34, "IQ_EARNING_CO", $B$3, $L$2,$L$4, $L$3, $L$5, $L$6))</f>
        <v>(Invalid Identifier)</v>
      </c>
      <c r="AZ34" s="237" t="str">
        <f>_xll.ciqfunctions.udf.CIQ($A34, "IQ_TOTAL_EQUITY", IQ_LTM-8, $L$2, $L$4, $L$3, $L$5, $L$6)</f>
        <v>(Invalid Identifier)</v>
      </c>
      <c r="BA34" s="237" t="str">
        <f>_xll.ciqfunctions.udf.CIQ($A34, "IQ_TOTAL_EQUITY", IQ_LTM-4, $L$2, $L$4, $L$3, $L$5, $L$6)</f>
        <v>(Invalid Identifier)</v>
      </c>
      <c r="BB34" s="237" t="str">
        <f>_xll.ciqfunctions.udf.CIQ($A34, "IQ_TOTAL_EQUITY", IQ_LTM, $L$2, $L$4, $L$3, $L$5, $L$6)</f>
        <v>(Invalid Identifier)</v>
      </c>
      <c r="BC34" s="237" t="str">
        <f>_xll.ciqfunctions.udf.CIQ($A34, "IQ_TOTAL_EQUITY", $B$2, $L$2, $L$4, $L$3, $L$5, $L$6)</f>
        <v>(Invalid Identifier)</v>
      </c>
      <c r="BD34" s="237" t="str">
        <f>IF(_xll.ciqfunctions.udf.CIQ($A34, "IQ_TOTAL_EQUITY", $B$3, $L$2,$L$4, $L$3, $L$5, $L$6)=0,BB34,_xll.ciqfunctions.udf.CIQ($A34, "IQ_TOTAL_EQUITY", $B$3, $L$2,$L$4, $L$3, $L$5, $L$6))</f>
        <v>(Invalid Identifier)</v>
      </c>
      <c r="BE34" s="237" t="str">
        <f>_xll.ciqfunctions.udf.CIQ(A34, "IQ_LASTSALEPRICE", $B$8)</f>
        <v>(Invalid Identifier)</v>
      </c>
      <c r="BF34" s="237" t="str">
        <f>_xll.ciqfunctions.udf.CIQ($A34, "IQ_MARKETCAP", $B$8, $L$5, $L$6)</f>
        <v>(Invalid Identifier)</v>
      </c>
      <c r="BG34" s="237" t="str">
        <f>_xll.ciqfunctions.udf.CIQ($A34, "IQ_TOTAL_DEBT", IQ_LTM, $B$8,$L$4, $L$3, $L$5, $L$6)</f>
        <v>(Invalid Identifier)</v>
      </c>
      <c r="BH34" s="109" t="str">
        <f>_xll.ciqfunctions.udf.CIQ($A34,"IQ_PREF_EQUITY",IQ_LTM,$B$8,$L$4,$L$3,$L$5,$L$6)</f>
        <v>(Invalid Identifier)</v>
      </c>
      <c r="BI34" s="109" t="str">
        <f>_xll.ciqfunctions.udf.CIQ($A34, "IQ_MINORITY_INTEREST_TOTAL", IQ_LTM,$B$8,$L$4,$L$3,$L$5,$L$6)</f>
        <v>(Invalid Identifier)</v>
      </c>
      <c r="BJ34" s="237" t="str">
        <f>_xll.ciqfunctions.udf.CIQ($A34, "IQ_CASH_ST_INVEST", IQ_LTM, $B$8, $L$4, $L$3, $L$5, $L$6)</f>
        <v>(Invalid Identifier)</v>
      </c>
      <c r="BK34" s="109" t="str">
        <f>_xll.ciqfunctions.udf.CIQ($A34, "IQ_EFFECT_TAX_RATE")</f>
        <v>(Invalid Identifier)</v>
      </c>
      <c r="BL34" s="120" t="e">
        <f>IF(_xll.ciqfunctions.udf.CIQ($A34, "IQ_TOTAL_REV_2YR_ANN_CAGR", IQ_LTM, $B$1,$L$4, $L$3, $L$5, $L$6)="NM","n/a",(_xll.ciqfunctions.udf.CIQ($A34, "IQ_TOTAL_REV_2YR_ANN_CAGR", IQ_LTM, $B$1,$L$4, $L$3, $L$5, $L$6)/100))</f>
        <v>#VALUE!</v>
      </c>
      <c r="BM34" s="120" t="e">
        <f>IF(_xll.ciqfunctions.udf.CIQ($A34, "IQ_TOTAL_REV_3YR_ANN_CAGR", IQ_LTM, $B$1,$L$4, $L$3, $L$5, $L$6)="NM","n/a",(_xll.ciqfunctions.udf.CIQ($A34, "IQ_TOTAL_REV_3YR_ANN_CAGR", IQ_LTM, $B$1,$L$4, $L$3, $L$5, $L$6)/100))</f>
        <v>#VALUE!</v>
      </c>
      <c r="BN34" s="120" t="e">
        <f>IF(_xll.ciqfunctions.udf.CIQ($A34, "IQ_TOTAL_REV_5YR_ANN_CAGR", IQ_LTM, $B$1,$L$4, $L$3, $L$5, $L$6)="NM","n/a",(_xll.ciqfunctions.udf.CIQ($A34, "IQ_TOTAL_REV_5YR_ANN_CAGR", IQ_LTM, $B$1,$L$4, $L$3, $L$5, $L$6)/100))</f>
        <v>#VALUE!</v>
      </c>
      <c r="BO34" s="120" t="e">
        <f>IF(_xll.ciqfunctions.udf.CIQ($A34,"IQ_EBITDA_2YR_ANN_CAGR", IQ_LTM,$B$1,$L$4, $L$3, $L$5, $L$6)="NM","n/a",(_xll.ciqfunctions.udf.CIQ($A34,"IQ_EBITDA_2YR_ANN_CAGR", IQ_LTM,$B$1,$L$4, $L$3, $L$5, $L$6)/100))</f>
        <v>#VALUE!</v>
      </c>
      <c r="BP34" s="120" t="e">
        <f>IF(_xll.ciqfunctions.udf.CIQ($A34,"IQ_EBITDA_3YR_ANN_CAGR", IQ_LTM,$B$1,$L$4, $L$3, $L$5, $L$6)="NM","n/a",(_xll.ciqfunctions.udf.CIQ($A34,"IQ_EBITDA_3YR_ANN_CAGR", IQ_LTM,$B$1,$L$4, $L$3, $L$5, $L$6)/100))</f>
        <v>#VALUE!</v>
      </c>
      <c r="BQ34" s="120" t="e">
        <f>IF(_xll.ciqfunctions.udf.CIQ($A34,"IQ_EBITDA_5YR_ANN_CAGR", IQ_LTM,$B$1,$L$4, $L$3, $L$5, $L$6)="NM","n/a",(_xll.ciqfunctions.udf.CIQ($A34,"IQ_EBITDA_5YR_ANN_CAGR", IQ_LTM,$B$1,$L$4, $L$3, $L$5, $L$6)/100))</f>
        <v>#VALUE!</v>
      </c>
      <c r="BR34" s="120" t="str">
        <f>IFERROR((_xll.ciqfunctions.udf.CIQ($A34, "IQ_DA_CF", IQ_LTM, $B$1, $L$4, $L$3, $L$5, $L$6)/Q34),"NM")</f>
        <v>NM</v>
      </c>
      <c r="BS34" s="234" t="e">
        <f>+'Equity Volatility - Output'!F29</f>
        <v>#VALUE!</v>
      </c>
      <c r="BT34" s="234" t="e">
        <f>+'Equity Volatility - Output'!G29</f>
        <v>#VALUE!</v>
      </c>
      <c r="BU34" s="234" t="e">
        <f>+'Equity Volatility - Output'!H29</f>
        <v>#VALUE!</v>
      </c>
      <c r="BV34" s="234" t="e">
        <f>+'Equity Volatility - Output'!I29</f>
        <v>#VALUE!</v>
      </c>
      <c r="BW34" s="234" t="e">
        <f>+'Equity Volatility - Output'!J29</f>
        <v>#VALUE!</v>
      </c>
      <c r="BX34" s="234" t="e">
        <f>+'Equity Volatility - Output'!K29</f>
        <v>#VALUE!</v>
      </c>
      <c r="BY34" s="234" t="e">
        <f>+'Equity Volatility - Output'!L29</f>
        <v>#VALUE!</v>
      </c>
      <c r="BZ34" s="234" t="e">
        <f>+'Equity Volatility - Output'!M29</f>
        <v>#VALUE!</v>
      </c>
      <c r="CB34" s="109">
        <v>2</v>
      </c>
      <c r="CC34" s="233" t="s">
        <v>196</v>
      </c>
      <c r="CD34" s="233" t="s">
        <v>197</v>
      </c>
      <c r="CE34" s="111">
        <f t="shared" si="0"/>
        <v>42825</v>
      </c>
    </row>
    <row r="35" spans="1:83" s="109" customFormat="1" ht="12.75">
      <c r="A35" s="110" t="str">
        <f>_xll.ciqfunctions.udf.CIQ($B35,"IQ_COMPANY_TICKER")</f>
        <v>(Invalid Identifier)</v>
      </c>
      <c r="B35" s="215" t="str">
        <f>'Main Inputs'!K40</f>
        <v>(Invalid Identifier)</v>
      </c>
      <c r="C35" s="110" t="str">
        <f>_xll.ciqfunctions.udf.CIQ($A35,"IQ_COMPANY_NAME")</f>
        <v>(Invalid Identifier)</v>
      </c>
      <c r="D35" s="110" t="str">
        <f>_xll.ciqfunctions.udf.CIQ($A35, "IQ_EXCHANGE")</f>
        <v>(Invalid Identifier)</v>
      </c>
      <c r="E35" s="216" t="str">
        <f>_xll.ciqfunctions.udf.CIQ($A35, "IQ_PERIODDATE_IS", IQ_FY)</f>
        <v>(Invalid Identifier)</v>
      </c>
      <c r="F35" s="216" t="str">
        <f>_xll.ciqfunctions.udf.CIQ(A35, "IQ_PERIODDATE_IS", IQ_LTM, $B$1,$L$4,$L$3)</f>
        <v>(Invalid Identifier)</v>
      </c>
      <c r="G35" s="216" t="str">
        <f>_xll.ciqfunctions.udf.CIQ($A35, "IQ_FIRSTPRICINGDATE")</f>
        <v>(Invalid Identifier)</v>
      </c>
      <c r="H35" s="237" t="str">
        <f>_xll.ciqfunctions.udf.CIQ($A35, "IQ_TEV", $L$2, $L$5, $L$6)</f>
        <v>(Invalid Identifier)</v>
      </c>
      <c r="I35" s="237" t="str">
        <f>_xll.ciqfunctions.udf.CIQ(A35, "IQ_LASTSALEPRICE", $B$1,$L$5)</f>
        <v>(Invalid Identifier)</v>
      </c>
      <c r="J35" s="237" t="str">
        <f>_xll.ciqfunctions.udf.CIQ($A35, "IQ_MARKETCAP", $L$2, $L$5, $L$6)</f>
        <v>(Invalid Identifier)</v>
      </c>
      <c r="K35" s="237" t="str">
        <f>_xll.ciqfunctions.udf.CIQ($A35, "IQ_TOTAL_DEBT", IQ_LTM, $L$2,$L$4, $L$3, $L$5, $L$6)</f>
        <v>(Invalid Identifier)</v>
      </c>
      <c r="L35" s="237" t="str">
        <f>_xll.ciqfunctions.udf.CIQ($A35, "IQ_PREF_EQUITY", IQ_LTM, $L$2, $L$4, $L$3, $L$5, $L$6)</f>
        <v>(Invalid Identifier)</v>
      </c>
      <c r="M35" s="237" t="str">
        <f>_xll.ciqfunctions.udf.CIQ($A35, "IQ_MINORITY_INTEREST_TOTAL", IQ_LTM, $L$2, $L$4, $L$3, $L$5, $L$6)</f>
        <v>(Invalid Identifier)</v>
      </c>
      <c r="N35" s="237" t="str">
        <f>_xll.ciqfunctions.udf.CIQ($A35, "IQ_CASH_ST_INVEST", IQ_LTM, $L$2, $L$4, $L$3, $L$5, $L$6)</f>
        <v>(Invalid Identifier)</v>
      </c>
      <c r="O35" s="237" t="str">
        <f>_xll.ciqfunctions.udf.CIQ($A35, "IQ_TOTAL_REV", IQ_LTM-8, $L$2, $L$4, $L$3, $L$5, $L$6)</f>
        <v>(Invalid Identifier)</v>
      </c>
      <c r="P35" s="237" t="str">
        <f>_xll.ciqfunctions.udf.CIQ($A35, "IQ_TOTAL_REV", IQ_LTM - 4, $L$2, $L$4, $L$3, $L$5,$L$6)</f>
        <v>(Invalid Identifier)</v>
      </c>
      <c r="Q35" s="237" t="str">
        <f>_xll.ciqfunctions.udf.CIQ($A35, "IQ_TOTAL_REV", IQ_LTM, $L$2, $L$4, $L$3, $L$5, $L$6)</f>
        <v>(Invalid Identifier)</v>
      </c>
      <c r="R35" s="237" t="str">
        <f>_xll.ciqfunctions.udf.CIQ($A35, "IQ_TOTAL_REV", $B$2, $L$2, $L$4, $L$3, $L$5, $L$6)</f>
        <v>(Invalid Identifier)</v>
      </c>
      <c r="S35" s="237" t="str">
        <f>IF(_xll.ciqfunctions.udf.CIQ($A35, "IQ_TOTAL_REV", $B$3, $L$2,$L$4, $L$3, $L$5, $L$6)=0,Q35,_xll.ciqfunctions.udf.CIQ($A35, "IQ_TOTAL_REV", $B$3, $L$2,$L$4, $L$3, $L$5, $L$6))</f>
        <v>(Invalid Identifier)</v>
      </c>
      <c r="T35" s="237" t="str">
        <f>IF(_xll.ciqfunctions.udf.CIQ($A35, "IQ_REVENUE_EST",$B$4, $L$2, "CON", $L$3, $L$5, $L$6)=0,"n/a",_xll.ciqfunctions.udf.CIQ($A35, "IQ_REVENUE_EST",$B$4, $L$2, "CON", $L$3, $L$5, $L$6))</f>
        <v>(Invalid Identifier)</v>
      </c>
      <c r="U35" s="237" t="str">
        <f>IF(_xll.ciqfunctions.udf.CIQ($A35, "IQ_REVENUE_EST",$B$5, $L$2, "CON", $L$3, $L$5, $L$6)=0,"n/a",_xll.ciqfunctions.udf.CIQ($A35, "IQ_REVENUE_EST",$B$5, $L$2, "CON", $L$3, $L$5, $L$6))</f>
        <v>(Invalid Identifier)</v>
      </c>
      <c r="V35" s="237" t="str">
        <f>IF(_xll.ciqfunctions.udf.CIQ($A35, "IQ_REVENUE_EST",$B$6, $L$2, "CON", $L$3, $L$5, $L$6)=0,"n/a",_xll.ciqfunctions.udf.CIQ($A35, "IQ_REVENUE_EST",$B$6, $L$2, "CON", $L$3, $L$5, $L$6))</f>
        <v>(Invalid Identifier)</v>
      </c>
      <c r="W35" s="237" t="str">
        <f>IF(_xll.ciqfunctions.udf.CIQ($A35, "IQ_REVENUE_EST", $B$7, $L$2, "CON", $L$3, $L$5, $L$6)=0,"n/a",_xll.ciqfunctions.udf.CIQ($A35, "IQ_REVENUE_EST",$B$7, $L$2, "CON", $L$3, $L$5, $L$6))</f>
        <v>(Invalid Identifier)</v>
      </c>
      <c r="X35" s="237" t="str">
        <f>_xll.ciqfunctions.udf.CIQ($A35, "IQ_EBITDA", IQ_LTM-8, $L$2, $L$4, $L$3, $L$5, $L$6)</f>
        <v>(Invalid Identifier)</v>
      </c>
      <c r="Y35" s="237" t="str">
        <f>_xll.ciqfunctions.udf.CIQ($A35, "IQ_EBITDA", IQ_LTM-4, $L$2,$L$4, $L$3, $L$5, $L$6)</f>
        <v>(Invalid Identifier)</v>
      </c>
      <c r="Z35" s="237" t="str">
        <f>_xll.ciqfunctions.udf.CIQ($A35, "IQ_EBITDA", IQ_LTM, $L$2, $L$4, $L$3, $L$5, $L$6)</f>
        <v>(Invalid Identifier)</v>
      </c>
      <c r="AA35" s="237" t="str">
        <f>_xll.ciqfunctions.udf.CIQ($A35, "IQ_EBITDA", $B$2, $L$2, $L$4, $L$3, $L$5, $L$6)</f>
        <v>(Invalid Identifier)</v>
      </c>
      <c r="AB35" s="237" t="str">
        <f>IF(_xll.ciqfunctions.udf.CIQ($A35, "IQ_EBITDA", $B$3, $L$2,$L$4, $L$3, $L$5, $L$6)=0,Z35,_xll.ciqfunctions.udf.CIQ($A35, "IQ_EBITDA", $B$3, $L$2,$L$4, $L$3, $L$5, $L$6))</f>
        <v>(Invalid Identifier)</v>
      </c>
      <c r="AC35" s="237" t="str">
        <f>IF(_xll.ciqfunctions.udf.CIQ($A35, "IQ_EBITDA_EST",$B$4, $L$2, "CON", $L$3, $L$5, $L$6)=0,"n/a",_xll.ciqfunctions.udf.CIQ($A35, "IQ_EBITDA_EST",$B$4, $L$2, "CON", $L$3, $L$5, $L$6))</f>
        <v>(Invalid Identifier)</v>
      </c>
      <c r="AD35" s="237" t="str">
        <f>IF(_xll.ciqfunctions.udf.CIQ($A35, "IQ_EBITDA_EST",$B$5, $L$2, "CON", $L$3, $L$5, $L$6)=0,"n/a",_xll.ciqfunctions.udf.CIQ($A35, "IQ_EBITDA_EST",$B$5, $L$2, "CON", $L$3, $L$5, $L$6))</f>
        <v>(Invalid Identifier)</v>
      </c>
      <c r="AE35" s="237" t="str">
        <f>IF(_xll.ciqfunctions.udf.CIQ($A35, "IQ_EBITDA_EST",$B$6, $L$2, "CON", $L$3, $L$5, $L$6)=0,"n/a",_xll.ciqfunctions.udf.CIQ($A35, "IQ_EBITDA_EST",$B$6, $L$2, "CON", $L$3, $L$5, $L$6))</f>
        <v>(Invalid Identifier)</v>
      </c>
      <c r="AF35" s="238" t="str">
        <f>IF(ISERROR(_xll.ciqfunctions.udf.CIQ($A35, "IQ_GROSS_MARGIN", IQ_LTM, $L$2,$L$4, $L$3, $L$5, $L$6)/100), "n/a", _xll.ciqfunctions.udf.CIQ($A35,  "IQ_GROSS_MARGIN", IQ_LTM, $L$2, $L$4, $L$3, $L$5, $L$6)/100)</f>
        <v>n/a</v>
      </c>
      <c r="AG35" s="238" t="str">
        <f>IF(ISERROR(_xll.ciqfunctions.udf.CIQ($A35,"IQ_EBITDA_MARGIN", IQ_LTM, $L$2, $L$4, $L$3, $L$5, $L$6)/100), "n/a", _xll.ciqfunctions.udf.CIQ($A35, "IQ_EBITDA_MARGIN", IQ_LTM, $L$2, $L$4, $L$3, $L$5, $L$6)/100)</f>
        <v>n/a</v>
      </c>
      <c r="AH35" s="238" t="str">
        <f>IF(ISERROR(_xll.ciqfunctions.udf.CIQ($A35,"IQ_EBIT_MARGIN", IQ_LTM, $L$2, $L$4, $L$3, $L$5, $L$6)/100), "n/a", _xll.ciqfunctions.udf.CIQ($A35, "IQ_EBIT_MARGIN", IQ_LTM, $L$2, $L$4, $L$3, $L$5, $L$6)/100)</f>
        <v>n/a</v>
      </c>
      <c r="AI35" s="238" t="str">
        <f>IF(ISERROR(_xll.ciqfunctions.udf.CIQ($A35,"IQ_NI_MARGIN", IQ_LTM, $L$2, $L$4, $L$3, $L$5, $L$6)/100), "n/a", _xll.ciqfunctions.udf.CIQ($A35, "IQ_NI_MARGIN", IQ_LTM, $L$2, $L$4, $L$3, $L$5, $L$6)/100)</f>
        <v>n/a</v>
      </c>
      <c r="AJ35" s="237" t="str">
        <f>IF(ISERROR(_xll.ciqfunctions.udf.CIQ($A35, "IQ_NET_WORKING_CAP", IQ_LTM-8, $L$2, $L$4, $L$3, $L$5, $L$6)), "n/a", _xll.ciqfunctions.udf.CIQ($A35, "IQ_NET_WORKING_CAP", IQ_LTM-8, $L$2, $L$4, $L$3, $L$5, $L$6))</f>
        <v>(Invalid Identifier)</v>
      </c>
      <c r="AK35" s="237" t="str">
        <f>IF(ISERROR(_xll.ciqfunctions.udf.CIQ($A35, "IQ_NET_WORKING_CAP", IQ_LTM-4, $L$2, $L$4, $L$3, $L$5, $L$6)), "n/a", _xll.ciqfunctions.udf.CIQ($A35, "IQ_NET_WORKING_CAP", IQ_LTM-4, $L$2, $L$4, $L$3, $L$5, $L$6))</f>
        <v>(Invalid Identifier)</v>
      </c>
      <c r="AL35" s="237" t="str">
        <f>IF(ISERROR(_xll.ciqfunctions.udf.CIQ($A35, "IQ_NET_WORKING_CAP", IQ_LTM, $L$2,$L$4, $L$3, $L$5, $L$6)), "n/a", _xll.ciqfunctions.udf.CIQ($A35, "IQ_NET_WORKING_CAP", IQ_LTM, $L$2, $L$4, $L$3, $L$5, $L$6))</f>
        <v>(Invalid Identifier)</v>
      </c>
      <c r="AM35" s="237" t="str">
        <f>IF(ISERROR(_xll.ciqfunctions.udf.CIQ($A35, "IQ_Capex", IQ_LTM-8, $L$2,$L$4, $L$3, $L$5, $L$6)), "n/a", _xll.ciqfunctions.udf.CIQ($A35, "IQ_Capex", IQ_LTM-8, $L$2, $L$4, $L$3, $L$5, $L$6))</f>
        <v>(Invalid Identifier)</v>
      </c>
      <c r="AN35" s="237" t="str">
        <f>IF(ISERROR(_xll.ciqfunctions.udf.CIQ($A35, "IQ_Capex", IQ_LTM-4, $L$2,$L$4, $L$3, $L$5, $L$6)), "n/a", _xll.ciqfunctions.udf.CIQ($A35, "IQ_Capex", IQ_LTM-4, $L$2,$L$4, $L$3, $L$5, $L$6))</f>
        <v>(Invalid Identifier)</v>
      </c>
      <c r="AO35" s="237" t="str">
        <f>IF(ISERROR(_xll.ciqfunctions.udf.CIQ($A35, "IQ_Capex", IQ_LTM, $L$2, $L$4, $L$3, $L$5, $L$6)), "n/a", _xll.ciqfunctions.udf.CIQ($A35, "IQ_Capex", IQ_LTM, $L$2, $L$4, $L$3, $L$5, $L$6))</f>
        <v>(Invalid Identifier)</v>
      </c>
      <c r="AP35" s="236" t="str">
        <f>_xll.ciqfunctions.udf.CIQ(A35, "IQ_BUSINESS_DESCRIPTION")</f>
        <v>(Invalid Identifier)</v>
      </c>
      <c r="AQ35" s="235" t="str">
        <f>_xll.ciqfunctions.udf.CIQ($A35, "IQ_BETA_1YR", $B$1)</f>
        <v>(Invalid Identifier)</v>
      </c>
      <c r="AR35" s="235" t="str">
        <f>_xll.ciqfunctions.udf.CIQ($A35, "IQ_BETA_2YR", $B$1)</f>
        <v>(Invalid Identifier)</v>
      </c>
      <c r="AS35" s="235" t="str">
        <f>_xll.ciqfunctions.udf.CIQ($A35, "IQ_BETA_5YR", $B$1)</f>
        <v>(Invalid Identifier)</v>
      </c>
      <c r="AT35" s="238" t="str">
        <f>IFERROR(_xll.ciqfunctions.udf.CIQ($A35, "IQ_DIVIDEND_YIELD", $B$1)/100,"n/a")</f>
        <v>n/a</v>
      </c>
      <c r="AU35" s="237" t="str">
        <f>_xll.ciqfunctions.udf.CIQ($A35, "IQ_EARNING_CO", IQ_LTM-8, $L$2, $L$4, $L$3, $L$5, $L$6)</f>
        <v>(Invalid Identifier)</v>
      </c>
      <c r="AV35" s="237" t="str">
        <f>_xll.ciqfunctions.udf.CIQ($A35, "IQ_EARNING_CO", IQ_LTM-4, $L$2, $L$4, $L$3, $L$5, $L$6)</f>
        <v>(Invalid Identifier)</v>
      </c>
      <c r="AW35" s="237" t="str">
        <f>_xll.ciqfunctions.udf.CIQ($A35, "IQ_EARNING_CO", IQ_LTM, $L$2, $L$4, $L$3, $L$5, $L$6)</f>
        <v>(Invalid Identifier)</v>
      </c>
      <c r="AX35" s="237" t="str">
        <f>_xll.ciqfunctions.udf.CIQ($A35, "IQ_EARNING_CO", $B$2, $L$2, $L$4, $L$3, $L$5, $L$6)</f>
        <v>(Invalid Identifier)</v>
      </c>
      <c r="AY35" s="237" t="str">
        <f>IF(_xll.ciqfunctions.udf.CIQ($A35, "IQ_EARNING_CO", $B$3, $L$2,$L$4, $L$3, $L$5, $L$6)=0,AW35,_xll.ciqfunctions.udf.CIQ($A35, "IQ_EARNING_CO", $B$3, $L$2,$L$4, $L$3, $L$5, $L$6))</f>
        <v>(Invalid Identifier)</v>
      </c>
      <c r="AZ35" s="237" t="str">
        <f>_xll.ciqfunctions.udf.CIQ($A35, "IQ_TOTAL_EQUITY", IQ_LTM-8, $L$2, $L$4, $L$3, $L$5, $L$6)</f>
        <v>(Invalid Identifier)</v>
      </c>
      <c r="BA35" s="237" t="str">
        <f>_xll.ciqfunctions.udf.CIQ($A35, "IQ_TOTAL_EQUITY", IQ_LTM-4, $L$2, $L$4, $L$3, $L$5, $L$6)</f>
        <v>(Invalid Identifier)</v>
      </c>
      <c r="BB35" s="237" t="str">
        <f>_xll.ciqfunctions.udf.CIQ($A35, "IQ_TOTAL_EQUITY", IQ_LTM, $L$2, $L$4, $L$3, $L$5, $L$6)</f>
        <v>(Invalid Identifier)</v>
      </c>
      <c r="BC35" s="237" t="str">
        <f>_xll.ciqfunctions.udf.CIQ($A35, "IQ_TOTAL_EQUITY", $B$2, $L$2, $L$4, $L$3, $L$5, $L$6)</f>
        <v>(Invalid Identifier)</v>
      </c>
      <c r="BD35" s="237" t="str">
        <f>IF(_xll.ciqfunctions.udf.CIQ($A35, "IQ_TOTAL_EQUITY", $B$3, $L$2,$L$4, $L$3, $L$5, $L$6)=0,BB35,_xll.ciqfunctions.udf.CIQ($A35, "IQ_TOTAL_EQUITY", $B$3, $L$2,$L$4, $L$3, $L$5, $L$6))</f>
        <v>(Invalid Identifier)</v>
      </c>
      <c r="BE35" s="237" t="str">
        <f>_xll.ciqfunctions.udf.CIQ(A35, "IQ_LASTSALEPRICE", $B$8)</f>
        <v>(Invalid Identifier)</v>
      </c>
      <c r="BF35" s="237" t="str">
        <f>_xll.ciqfunctions.udf.CIQ($A35, "IQ_MARKETCAP", $B$8, $L$5, $L$6)</f>
        <v>(Invalid Identifier)</v>
      </c>
      <c r="BG35" s="237" t="str">
        <f>_xll.ciqfunctions.udf.CIQ($A35, "IQ_TOTAL_DEBT", IQ_LTM, $B$8,$L$4, $L$3, $L$5, $L$6)</f>
        <v>(Invalid Identifier)</v>
      </c>
      <c r="BH35" s="109" t="str">
        <f>_xll.ciqfunctions.udf.CIQ($A35,"IQ_PREF_EQUITY",IQ_LTM,$B$8,$L$4,$L$3,$L$5,$L$6)</f>
        <v>(Invalid Identifier)</v>
      </c>
      <c r="BI35" s="109" t="str">
        <f>_xll.ciqfunctions.udf.CIQ($A35, "IQ_MINORITY_INTEREST_TOTAL", IQ_LTM,$B$8,$L$4,$L$3,$L$5,$L$6)</f>
        <v>(Invalid Identifier)</v>
      </c>
      <c r="BJ35" s="237" t="str">
        <f>_xll.ciqfunctions.udf.CIQ($A35, "IQ_CASH_ST_INVEST", IQ_LTM, $B$8, $L$4, $L$3, $L$5, $L$6)</f>
        <v>(Invalid Identifier)</v>
      </c>
      <c r="BK35" s="109" t="str">
        <f>_xll.ciqfunctions.udf.CIQ($A35, "IQ_EFFECT_TAX_RATE")</f>
        <v>(Invalid Identifier)</v>
      </c>
      <c r="BL35" s="120" t="e">
        <f>IF(_xll.ciqfunctions.udf.CIQ($A35, "IQ_TOTAL_REV_2YR_ANN_CAGR", IQ_LTM, $B$1,$L$4, $L$3, $L$5, $L$6)="NM","n/a",(_xll.ciqfunctions.udf.CIQ($A35, "IQ_TOTAL_REV_2YR_ANN_CAGR", IQ_LTM, $B$1,$L$4, $L$3, $L$5, $L$6)/100))</f>
        <v>#VALUE!</v>
      </c>
      <c r="BM35" s="120" t="e">
        <f>IF(_xll.ciqfunctions.udf.CIQ($A35, "IQ_TOTAL_REV_3YR_ANN_CAGR", IQ_LTM, $B$1,$L$4, $L$3, $L$5, $L$6)="NM","n/a",(_xll.ciqfunctions.udf.CIQ($A35, "IQ_TOTAL_REV_3YR_ANN_CAGR", IQ_LTM, $B$1,$L$4, $L$3, $L$5, $L$6)/100))</f>
        <v>#VALUE!</v>
      </c>
      <c r="BN35" s="120" t="e">
        <f>IF(_xll.ciqfunctions.udf.CIQ($A35, "IQ_TOTAL_REV_5YR_ANN_CAGR", IQ_LTM, $B$1,$L$4, $L$3, $L$5, $L$6)="NM","n/a",(_xll.ciqfunctions.udf.CIQ($A35, "IQ_TOTAL_REV_5YR_ANN_CAGR", IQ_LTM, $B$1,$L$4, $L$3, $L$5, $L$6)/100))</f>
        <v>#VALUE!</v>
      </c>
      <c r="BO35" s="120" t="e">
        <f>IF(_xll.ciqfunctions.udf.CIQ($A35,"IQ_EBITDA_2YR_ANN_CAGR", IQ_LTM,$B$1,$L$4, $L$3, $L$5, $L$6)="NM","n/a",(_xll.ciqfunctions.udf.CIQ($A35,"IQ_EBITDA_2YR_ANN_CAGR", IQ_LTM,$B$1,$L$4, $L$3, $L$5, $L$6)/100))</f>
        <v>#VALUE!</v>
      </c>
      <c r="BP35" s="120" t="e">
        <f>IF(_xll.ciqfunctions.udf.CIQ($A35,"IQ_EBITDA_3YR_ANN_CAGR", IQ_LTM,$B$1,$L$4, $L$3, $L$5, $L$6)="NM","n/a",(_xll.ciqfunctions.udf.CIQ($A35,"IQ_EBITDA_3YR_ANN_CAGR", IQ_LTM,$B$1,$L$4, $L$3, $L$5, $L$6)/100))</f>
        <v>#VALUE!</v>
      </c>
      <c r="BQ35" s="120" t="e">
        <f>IF(_xll.ciqfunctions.udf.CIQ($A35,"IQ_EBITDA_5YR_ANN_CAGR", IQ_LTM,$B$1,$L$4, $L$3, $L$5, $L$6)="NM","n/a",(_xll.ciqfunctions.udf.CIQ($A35,"IQ_EBITDA_5YR_ANN_CAGR", IQ_LTM,$B$1,$L$4, $L$3, $L$5, $L$6)/100))</f>
        <v>#VALUE!</v>
      </c>
      <c r="BR35" s="120" t="str">
        <f>IFERROR((_xll.ciqfunctions.udf.CIQ($A35, "IQ_DA_CF", IQ_LTM, $B$1, $L$4, $L$3, $L$5, $L$6)/Q35),"NM")</f>
        <v>NM</v>
      </c>
      <c r="BS35" s="234" t="e">
        <f>+'Equity Volatility - Output'!F30</f>
        <v>#VALUE!</v>
      </c>
      <c r="BT35" s="234" t="e">
        <f>+'Equity Volatility - Output'!G30</f>
        <v>#VALUE!</v>
      </c>
      <c r="BU35" s="234" t="e">
        <f>+'Equity Volatility - Output'!H30</f>
        <v>#VALUE!</v>
      </c>
      <c r="BV35" s="234" t="e">
        <f>+'Equity Volatility - Output'!I30</f>
        <v>#VALUE!</v>
      </c>
      <c r="BW35" s="234" t="e">
        <f>+'Equity Volatility - Output'!J30</f>
        <v>#VALUE!</v>
      </c>
      <c r="BX35" s="234" t="e">
        <f>+'Equity Volatility - Output'!K30</f>
        <v>#VALUE!</v>
      </c>
      <c r="BY35" s="234" t="e">
        <f>+'Equity Volatility - Output'!L30</f>
        <v>#VALUE!</v>
      </c>
      <c r="BZ35" s="234" t="e">
        <f>+'Equity Volatility - Output'!M30</f>
        <v>#VALUE!</v>
      </c>
      <c r="CB35" s="109">
        <v>2</v>
      </c>
      <c r="CC35" s="233" t="s">
        <v>196</v>
      </c>
      <c r="CD35" s="233" t="s">
        <v>197</v>
      </c>
      <c r="CE35" s="111">
        <f t="shared" si="0"/>
        <v>42825</v>
      </c>
    </row>
    <row r="36" spans="1:83" s="109" customFormat="1" ht="12.75">
      <c r="A36" s="110" t="str">
        <f>_xll.ciqfunctions.udf.CIQ($B36,"IQ_COMPANY_TICKER")</f>
        <v>(Invalid Identifier)</v>
      </c>
      <c r="B36" s="215" t="str">
        <f>'Main Inputs'!K41</f>
        <v>(Invalid Identifier)</v>
      </c>
      <c r="C36" s="110" t="str">
        <f>_xll.ciqfunctions.udf.CIQ($A36,"IQ_COMPANY_NAME")</f>
        <v>(Invalid Identifier)</v>
      </c>
      <c r="D36" s="110" t="str">
        <f>_xll.ciqfunctions.udf.CIQ($A36, "IQ_EXCHANGE")</f>
        <v>(Invalid Identifier)</v>
      </c>
      <c r="E36" s="216" t="str">
        <f>_xll.ciqfunctions.udf.CIQ($A36, "IQ_PERIODDATE_IS", IQ_FY)</f>
        <v>(Invalid Identifier)</v>
      </c>
      <c r="F36" s="216" t="str">
        <f>_xll.ciqfunctions.udf.CIQ(A36, "IQ_PERIODDATE_IS", IQ_LTM, $B$1,$L$4,$L$3)</f>
        <v>(Invalid Identifier)</v>
      </c>
      <c r="G36" s="216" t="str">
        <f>_xll.ciqfunctions.udf.CIQ($A36, "IQ_FIRSTPRICINGDATE")</f>
        <v>(Invalid Identifier)</v>
      </c>
      <c r="H36" s="237" t="str">
        <f>_xll.ciqfunctions.udf.CIQ($A36, "IQ_TEV", $L$2, $L$5, $L$6)</f>
        <v>(Invalid Identifier)</v>
      </c>
      <c r="I36" s="237" t="str">
        <f>_xll.ciqfunctions.udf.CIQ(A36, "IQ_LASTSALEPRICE", $B$1,$L$5)</f>
        <v>(Invalid Identifier)</v>
      </c>
      <c r="J36" s="237" t="str">
        <f>_xll.ciqfunctions.udf.CIQ($A36, "IQ_MARKETCAP", $L$2, $L$5, $L$6)</f>
        <v>(Invalid Identifier)</v>
      </c>
      <c r="K36" s="237" t="str">
        <f>_xll.ciqfunctions.udf.CIQ($A36, "IQ_TOTAL_DEBT", IQ_LTM, $L$2,$L$4, $L$3, $L$5, $L$6)</f>
        <v>(Invalid Identifier)</v>
      </c>
      <c r="L36" s="237" t="str">
        <f>_xll.ciqfunctions.udf.CIQ($A36, "IQ_PREF_EQUITY", IQ_LTM, $L$2, $L$4, $L$3, $L$5, $L$6)</f>
        <v>(Invalid Identifier)</v>
      </c>
      <c r="M36" s="237" t="str">
        <f>_xll.ciqfunctions.udf.CIQ($A36, "IQ_MINORITY_INTEREST_TOTAL", IQ_LTM, $L$2, $L$4, $L$3, $L$5, $L$6)</f>
        <v>(Invalid Identifier)</v>
      </c>
      <c r="N36" s="237" t="str">
        <f>_xll.ciqfunctions.udf.CIQ($A36, "IQ_CASH_ST_INVEST", IQ_LTM, $L$2, $L$4, $L$3, $L$5, $L$6)</f>
        <v>(Invalid Identifier)</v>
      </c>
      <c r="O36" s="237" t="str">
        <f>_xll.ciqfunctions.udf.CIQ($A36, "IQ_TOTAL_REV", IQ_LTM-8, $L$2, $L$4, $L$3, $L$5, $L$6)</f>
        <v>(Invalid Identifier)</v>
      </c>
      <c r="P36" s="237" t="str">
        <f>_xll.ciqfunctions.udf.CIQ($A36, "IQ_TOTAL_REV", IQ_LTM - 4, $L$2, $L$4, $L$3, $L$5,$L$6)</f>
        <v>(Invalid Identifier)</v>
      </c>
      <c r="Q36" s="237" t="str">
        <f>_xll.ciqfunctions.udf.CIQ($A36, "IQ_TOTAL_REV", IQ_LTM, $L$2, $L$4, $L$3, $L$5, $L$6)</f>
        <v>(Invalid Identifier)</v>
      </c>
      <c r="R36" s="237" t="str">
        <f>_xll.ciqfunctions.udf.CIQ($A36, "IQ_TOTAL_REV", $B$2, $L$2, $L$4, $L$3, $L$5, $L$6)</f>
        <v>(Invalid Identifier)</v>
      </c>
      <c r="S36" s="237" t="str">
        <f>IF(_xll.ciqfunctions.udf.CIQ($A36, "IQ_TOTAL_REV", $B$3, $L$2,$L$4, $L$3, $L$5, $L$6)=0,Q36,_xll.ciqfunctions.udf.CIQ($A36, "IQ_TOTAL_REV", $B$3, $L$2,$L$4, $L$3, $L$5, $L$6))</f>
        <v>(Invalid Identifier)</v>
      </c>
      <c r="T36" s="237" t="str">
        <f>IF(_xll.ciqfunctions.udf.CIQ($A36, "IQ_REVENUE_EST",$B$4, $L$2, "CON", $L$3, $L$5, $L$6)=0,"n/a",_xll.ciqfunctions.udf.CIQ($A36, "IQ_REVENUE_EST",$B$4, $L$2, "CON", $L$3, $L$5, $L$6))</f>
        <v>(Invalid Identifier)</v>
      </c>
      <c r="U36" s="237" t="str">
        <f>IF(_xll.ciqfunctions.udf.CIQ($A36, "IQ_REVENUE_EST",$B$5, $L$2, "CON", $L$3, $L$5, $L$6)=0,"n/a",_xll.ciqfunctions.udf.CIQ($A36, "IQ_REVENUE_EST",$B$5, $L$2, "CON", $L$3, $L$5, $L$6))</f>
        <v>(Invalid Identifier)</v>
      </c>
      <c r="V36" s="237" t="str">
        <f>IF(_xll.ciqfunctions.udf.CIQ($A36, "IQ_REVENUE_EST",$B$6, $L$2, "CON", $L$3, $L$5, $L$6)=0,"n/a",_xll.ciqfunctions.udf.CIQ($A36, "IQ_REVENUE_EST",$B$6, $L$2, "CON", $L$3, $L$5, $L$6))</f>
        <v>(Invalid Identifier)</v>
      </c>
      <c r="W36" s="237" t="str">
        <f>IF(_xll.ciqfunctions.udf.CIQ($A36, "IQ_REVENUE_EST", $B$7, $L$2, "CON", $L$3, $L$5, $L$6)=0,"n/a",_xll.ciqfunctions.udf.CIQ($A36, "IQ_REVENUE_EST",$B$7, $L$2, "CON", $L$3, $L$5, $L$6))</f>
        <v>(Invalid Identifier)</v>
      </c>
      <c r="X36" s="237" t="str">
        <f>_xll.ciqfunctions.udf.CIQ($A36, "IQ_EBITDA", IQ_LTM-8, $L$2, $L$4, $L$3, $L$5, $L$6)</f>
        <v>(Invalid Identifier)</v>
      </c>
      <c r="Y36" s="237" t="str">
        <f>_xll.ciqfunctions.udf.CIQ($A36, "IQ_EBITDA", IQ_LTM-4, $L$2,$L$4, $L$3, $L$5, $L$6)</f>
        <v>(Invalid Identifier)</v>
      </c>
      <c r="Z36" s="237" t="str">
        <f>_xll.ciqfunctions.udf.CIQ($A36, "IQ_EBITDA", IQ_LTM, $L$2, $L$4, $L$3, $L$5, $L$6)</f>
        <v>(Invalid Identifier)</v>
      </c>
      <c r="AA36" s="237" t="str">
        <f>_xll.ciqfunctions.udf.CIQ($A36, "IQ_EBITDA", $B$2, $L$2, $L$4, $L$3, $L$5, $L$6)</f>
        <v>(Invalid Identifier)</v>
      </c>
      <c r="AB36" s="237" t="str">
        <f>IF(_xll.ciqfunctions.udf.CIQ($A36, "IQ_EBITDA", $B$3, $L$2,$L$4, $L$3, $L$5, $L$6)=0,Z36,_xll.ciqfunctions.udf.CIQ($A36, "IQ_EBITDA", $B$3, $L$2,$L$4, $L$3, $L$5, $L$6))</f>
        <v>(Invalid Identifier)</v>
      </c>
      <c r="AC36" s="237" t="str">
        <f>IF(_xll.ciqfunctions.udf.CIQ($A36, "IQ_EBITDA_EST",$B$4, $L$2, "CON", $L$3, $L$5, $L$6)=0,"n/a",_xll.ciqfunctions.udf.CIQ($A36, "IQ_EBITDA_EST",$B$4, $L$2, "CON", $L$3, $L$5, $L$6))</f>
        <v>(Invalid Identifier)</v>
      </c>
      <c r="AD36" s="237" t="str">
        <f>IF(_xll.ciqfunctions.udf.CIQ($A36, "IQ_EBITDA_EST",$B$5, $L$2, "CON", $L$3, $L$5, $L$6)=0,"n/a",_xll.ciqfunctions.udf.CIQ($A36, "IQ_EBITDA_EST",$B$5, $L$2, "CON", $L$3, $L$5, $L$6))</f>
        <v>(Invalid Identifier)</v>
      </c>
      <c r="AE36" s="237" t="str">
        <f>IF(_xll.ciqfunctions.udf.CIQ($A36, "IQ_EBITDA_EST",$B$6, $L$2, "CON", $L$3, $L$5, $L$6)=0,"n/a",_xll.ciqfunctions.udf.CIQ($A36, "IQ_EBITDA_EST",$B$6, $L$2, "CON", $L$3, $L$5, $L$6))</f>
        <v>(Invalid Identifier)</v>
      </c>
      <c r="AF36" s="238" t="str">
        <f>IF(ISERROR(_xll.ciqfunctions.udf.CIQ($A36, "IQ_GROSS_MARGIN", IQ_LTM, $L$2,$L$4, $L$3, $L$5, $L$6)/100), "n/a", _xll.ciqfunctions.udf.CIQ($A36,  "IQ_GROSS_MARGIN", IQ_LTM, $L$2, $L$4, $L$3, $L$5, $L$6)/100)</f>
        <v>n/a</v>
      </c>
      <c r="AG36" s="238" t="str">
        <f>IF(ISERROR(_xll.ciqfunctions.udf.CIQ($A36,"IQ_EBITDA_MARGIN", IQ_LTM, $L$2, $L$4, $L$3, $L$5, $L$6)/100), "n/a", _xll.ciqfunctions.udf.CIQ($A36, "IQ_EBITDA_MARGIN", IQ_LTM, $L$2, $L$4, $L$3, $L$5, $L$6)/100)</f>
        <v>n/a</v>
      </c>
      <c r="AH36" s="238" t="str">
        <f>IF(ISERROR(_xll.ciqfunctions.udf.CIQ($A36,"IQ_EBIT_MARGIN", IQ_LTM, $L$2, $L$4, $L$3, $L$5, $L$6)/100), "n/a", _xll.ciqfunctions.udf.CIQ($A36, "IQ_EBIT_MARGIN", IQ_LTM, $L$2, $L$4, $L$3, $L$5, $L$6)/100)</f>
        <v>n/a</v>
      </c>
      <c r="AI36" s="238" t="str">
        <f>IF(ISERROR(_xll.ciqfunctions.udf.CIQ($A36,"IQ_NI_MARGIN", IQ_LTM, $L$2, $L$4, $L$3, $L$5, $L$6)/100), "n/a", _xll.ciqfunctions.udf.CIQ($A36, "IQ_NI_MARGIN", IQ_LTM, $L$2, $L$4, $L$3, $L$5, $L$6)/100)</f>
        <v>n/a</v>
      </c>
      <c r="AJ36" s="237" t="str">
        <f>IF(ISERROR(_xll.ciqfunctions.udf.CIQ($A36, "IQ_NET_WORKING_CAP", IQ_LTM-8, $L$2, $L$4, $L$3, $L$5, $L$6)), "n/a", _xll.ciqfunctions.udf.CIQ($A36, "IQ_NET_WORKING_CAP", IQ_LTM-8, $L$2, $L$4, $L$3, $L$5, $L$6))</f>
        <v>(Invalid Identifier)</v>
      </c>
      <c r="AK36" s="237" t="str">
        <f>IF(ISERROR(_xll.ciqfunctions.udf.CIQ($A36, "IQ_NET_WORKING_CAP", IQ_LTM-4, $L$2, $L$4, $L$3, $L$5, $L$6)), "n/a", _xll.ciqfunctions.udf.CIQ($A36, "IQ_NET_WORKING_CAP", IQ_LTM-4, $L$2, $L$4, $L$3, $L$5, $L$6))</f>
        <v>(Invalid Identifier)</v>
      </c>
      <c r="AL36" s="237" t="str">
        <f>IF(ISERROR(_xll.ciqfunctions.udf.CIQ($A36, "IQ_NET_WORKING_CAP", IQ_LTM, $L$2,$L$4, $L$3, $L$5, $L$6)), "n/a", _xll.ciqfunctions.udf.CIQ($A36, "IQ_NET_WORKING_CAP", IQ_LTM, $L$2, $L$4, $L$3, $L$5, $L$6))</f>
        <v>(Invalid Identifier)</v>
      </c>
      <c r="AM36" s="237" t="str">
        <f>IF(ISERROR(_xll.ciqfunctions.udf.CIQ($A36, "IQ_Capex", IQ_LTM-8, $L$2,$L$4, $L$3, $L$5, $L$6)), "n/a", _xll.ciqfunctions.udf.CIQ($A36, "IQ_Capex", IQ_LTM-8, $L$2, $L$4, $L$3, $L$5, $L$6))</f>
        <v>(Invalid Identifier)</v>
      </c>
      <c r="AN36" s="237" t="str">
        <f>IF(ISERROR(_xll.ciqfunctions.udf.CIQ($A36, "IQ_Capex", IQ_LTM-4, $L$2,$L$4, $L$3, $L$5, $L$6)), "n/a", _xll.ciqfunctions.udf.CIQ($A36, "IQ_Capex", IQ_LTM-4, $L$2,$L$4, $L$3, $L$5, $L$6))</f>
        <v>(Invalid Identifier)</v>
      </c>
      <c r="AO36" s="237" t="str">
        <f>IF(ISERROR(_xll.ciqfunctions.udf.CIQ($A36, "IQ_Capex", IQ_LTM, $L$2, $L$4, $L$3, $L$5, $L$6)), "n/a", _xll.ciqfunctions.udf.CIQ($A36, "IQ_Capex", IQ_LTM, $L$2, $L$4, $L$3, $L$5, $L$6))</f>
        <v>(Invalid Identifier)</v>
      </c>
      <c r="AP36" s="236" t="str">
        <f>_xll.ciqfunctions.udf.CIQ(A36, "IQ_BUSINESS_DESCRIPTION")</f>
        <v>(Invalid Identifier)</v>
      </c>
      <c r="AQ36" s="235" t="str">
        <f>_xll.ciqfunctions.udf.CIQ($A36, "IQ_BETA_1YR", $B$1)</f>
        <v>(Invalid Identifier)</v>
      </c>
      <c r="AR36" s="235" t="str">
        <f>_xll.ciqfunctions.udf.CIQ($A36, "IQ_BETA_2YR", $B$1)</f>
        <v>(Invalid Identifier)</v>
      </c>
      <c r="AS36" s="235" t="str">
        <f>_xll.ciqfunctions.udf.CIQ($A36, "IQ_BETA_5YR", $B$1)</f>
        <v>(Invalid Identifier)</v>
      </c>
      <c r="AT36" s="238" t="str">
        <f>IFERROR(_xll.ciqfunctions.udf.CIQ($A36, "IQ_DIVIDEND_YIELD", $B$1)/100,"n/a")</f>
        <v>n/a</v>
      </c>
      <c r="AU36" s="237" t="str">
        <f>_xll.ciqfunctions.udf.CIQ($A36, "IQ_EARNING_CO", IQ_LTM-8, $L$2, $L$4, $L$3, $L$5, $L$6)</f>
        <v>(Invalid Identifier)</v>
      </c>
      <c r="AV36" s="237" t="str">
        <f>_xll.ciqfunctions.udf.CIQ($A36, "IQ_EARNING_CO", IQ_LTM-4, $L$2, $L$4, $L$3, $L$5, $L$6)</f>
        <v>(Invalid Identifier)</v>
      </c>
      <c r="AW36" s="237" t="str">
        <f>_xll.ciqfunctions.udf.CIQ($A36, "IQ_EARNING_CO", IQ_LTM, $L$2, $L$4, $L$3, $L$5, $L$6)</f>
        <v>(Invalid Identifier)</v>
      </c>
      <c r="AX36" s="237" t="str">
        <f>_xll.ciqfunctions.udf.CIQ($A36, "IQ_EARNING_CO", $B$2, $L$2, $L$4, $L$3, $L$5, $L$6)</f>
        <v>(Invalid Identifier)</v>
      </c>
      <c r="AY36" s="237" t="str">
        <f>IF(_xll.ciqfunctions.udf.CIQ($A36, "IQ_EARNING_CO", $B$3, $L$2,$L$4, $L$3, $L$5, $L$6)=0,AW36,_xll.ciqfunctions.udf.CIQ($A36, "IQ_EARNING_CO", $B$3, $L$2,$L$4, $L$3, $L$5, $L$6))</f>
        <v>(Invalid Identifier)</v>
      </c>
      <c r="AZ36" s="237" t="str">
        <f>_xll.ciqfunctions.udf.CIQ($A36, "IQ_TOTAL_EQUITY", IQ_LTM-8, $L$2, $L$4, $L$3, $L$5, $L$6)</f>
        <v>(Invalid Identifier)</v>
      </c>
      <c r="BA36" s="237" t="str">
        <f>_xll.ciqfunctions.udf.CIQ($A36, "IQ_TOTAL_EQUITY", IQ_LTM-4, $L$2, $L$4, $L$3, $L$5, $L$6)</f>
        <v>(Invalid Identifier)</v>
      </c>
      <c r="BB36" s="237" t="str">
        <f>_xll.ciqfunctions.udf.CIQ($A36, "IQ_TOTAL_EQUITY", IQ_LTM, $L$2, $L$4, $L$3, $L$5, $L$6)</f>
        <v>(Invalid Identifier)</v>
      </c>
      <c r="BC36" s="237" t="str">
        <f>_xll.ciqfunctions.udf.CIQ($A36, "IQ_TOTAL_EQUITY", $B$2, $L$2, $L$4, $L$3, $L$5, $L$6)</f>
        <v>(Invalid Identifier)</v>
      </c>
      <c r="BD36" s="237" t="str">
        <f>IF(_xll.ciqfunctions.udf.CIQ($A36, "IQ_TOTAL_EQUITY", $B$3, $L$2,$L$4, $L$3, $L$5, $L$6)=0,BB36,_xll.ciqfunctions.udf.CIQ($A36, "IQ_TOTAL_EQUITY", $B$3, $L$2,$L$4, $L$3, $L$5, $L$6))</f>
        <v>(Invalid Identifier)</v>
      </c>
      <c r="BE36" s="237" t="str">
        <f>_xll.ciqfunctions.udf.CIQ(A36, "IQ_LASTSALEPRICE", $B$8)</f>
        <v>(Invalid Identifier)</v>
      </c>
      <c r="BF36" s="237" t="str">
        <f>_xll.ciqfunctions.udf.CIQ($A36, "IQ_MARKETCAP", $B$8, $L$5, $L$6)</f>
        <v>(Invalid Identifier)</v>
      </c>
      <c r="BG36" s="237" t="str">
        <f>_xll.ciqfunctions.udf.CIQ($A36, "IQ_TOTAL_DEBT", IQ_LTM, $B$8,$L$4, $L$3, $L$5, $L$6)</f>
        <v>(Invalid Identifier)</v>
      </c>
      <c r="BH36" s="109" t="str">
        <f>_xll.ciqfunctions.udf.CIQ($A36,"IQ_PREF_EQUITY",IQ_LTM,$B$8,$L$4,$L$3,$L$5,$L$6)</f>
        <v>(Invalid Identifier)</v>
      </c>
      <c r="BI36" s="109" t="str">
        <f>_xll.ciqfunctions.udf.CIQ($A36, "IQ_MINORITY_INTEREST_TOTAL", IQ_LTM,$B$8,$L$4,$L$3,$L$5,$L$6)</f>
        <v>(Invalid Identifier)</v>
      </c>
      <c r="BJ36" s="237" t="str">
        <f>_xll.ciqfunctions.udf.CIQ($A36, "IQ_CASH_ST_INVEST", IQ_LTM, $B$8, $L$4, $L$3, $L$5, $L$6)</f>
        <v>(Invalid Identifier)</v>
      </c>
      <c r="BK36" s="109" t="str">
        <f>_xll.ciqfunctions.udf.CIQ($A36, "IQ_EFFECT_TAX_RATE")</f>
        <v>(Invalid Identifier)</v>
      </c>
      <c r="BL36" s="120" t="e">
        <f>IF(_xll.ciqfunctions.udf.CIQ($A36, "IQ_TOTAL_REV_2YR_ANN_CAGR", IQ_LTM, $B$1,$L$4, $L$3, $L$5, $L$6)="NM","n/a",(_xll.ciqfunctions.udf.CIQ($A36, "IQ_TOTAL_REV_2YR_ANN_CAGR", IQ_LTM, $B$1,$L$4, $L$3, $L$5, $L$6)/100))</f>
        <v>#VALUE!</v>
      </c>
      <c r="BM36" s="120" t="e">
        <f>IF(_xll.ciqfunctions.udf.CIQ($A36, "IQ_TOTAL_REV_3YR_ANN_CAGR", IQ_LTM, $B$1,$L$4, $L$3, $L$5, $L$6)="NM","n/a",(_xll.ciqfunctions.udf.CIQ($A36, "IQ_TOTAL_REV_3YR_ANN_CAGR", IQ_LTM, $B$1,$L$4, $L$3, $L$5, $L$6)/100))</f>
        <v>#VALUE!</v>
      </c>
      <c r="BN36" s="120" t="e">
        <f>IF(_xll.ciqfunctions.udf.CIQ($A36, "IQ_TOTAL_REV_5YR_ANN_CAGR", IQ_LTM, $B$1,$L$4, $L$3, $L$5, $L$6)="NM","n/a",(_xll.ciqfunctions.udf.CIQ($A36, "IQ_TOTAL_REV_5YR_ANN_CAGR", IQ_LTM, $B$1,$L$4, $L$3, $L$5, $L$6)/100))</f>
        <v>#VALUE!</v>
      </c>
      <c r="BO36" s="120" t="e">
        <f>IF(_xll.ciqfunctions.udf.CIQ($A36,"IQ_EBITDA_2YR_ANN_CAGR", IQ_LTM,$B$1,$L$4, $L$3, $L$5, $L$6)="NM","n/a",(_xll.ciqfunctions.udf.CIQ($A36,"IQ_EBITDA_2YR_ANN_CAGR", IQ_LTM,$B$1,$L$4, $L$3, $L$5, $L$6)/100))</f>
        <v>#VALUE!</v>
      </c>
      <c r="BP36" s="120" t="e">
        <f>IF(_xll.ciqfunctions.udf.CIQ($A36,"IQ_EBITDA_3YR_ANN_CAGR", IQ_LTM,$B$1,$L$4, $L$3, $L$5, $L$6)="NM","n/a",(_xll.ciqfunctions.udf.CIQ($A36,"IQ_EBITDA_3YR_ANN_CAGR", IQ_LTM,$B$1,$L$4, $L$3, $L$5, $L$6)/100))</f>
        <v>#VALUE!</v>
      </c>
      <c r="BQ36" s="120" t="e">
        <f>IF(_xll.ciqfunctions.udf.CIQ($A36,"IQ_EBITDA_5YR_ANN_CAGR", IQ_LTM,$B$1,$L$4, $L$3, $L$5, $L$6)="NM","n/a",(_xll.ciqfunctions.udf.CIQ($A36,"IQ_EBITDA_5YR_ANN_CAGR", IQ_LTM,$B$1,$L$4, $L$3, $L$5, $L$6)/100))</f>
        <v>#VALUE!</v>
      </c>
      <c r="BR36" s="120" t="str">
        <f>IFERROR((_xll.ciqfunctions.udf.CIQ($A36, "IQ_DA_CF", IQ_LTM, $B$1, $L$4, $L$3, $L$5, $L$6)/Q36),"NM")</f>
        <v>NM</v>
      </c>
      <c r="BS36" s="234" t="e">
        <f>+'Equity Volatility - Output'!F31</f>
        <v>#VALUE!</v>
      </c>
      <c r="BT36" s="234" t="e">
        <f>+'Equity Volatility - Output'!G31</f>
        <v>#VALUE!</v>
      </c>
      <c r="BU36" s="234" t="e">
        <f>+'Equity Volatility - Output'!H31</f>
        <v>#VALUE!</v>
      </c>
      <c r="BV36" s="234" t="e">
        <f>+'Equity Volatility - Output'!I31</f>
        <v>#VALUE!</v>
      </c>
      <c r="BW36" s="234" t="e">
        <f>+'Equity Volatility - Output'!J31</f>
        <v>#VALUE!</v>
      </c>
      <c r="BX36" s="234" t="e">
        <f>+'Equity Volatility - Output'!K31</f>
        <v>#VALUE!</v>
      </c>
      <c r="BY36" s="234" t="e">
        <f>+'Equity Volatility - Output'!L31</f>
        <v>#VALUE!</v>
      </c>
      <c r="BZ36" s="234" t="e">
        <f>+'Equity Volatility - Output'!M31</f>
        <v>#VALUE!</v>
      </c>
      <c r="CB36" s="109">
        <v>2</v>
      </c>
      <c r="CC36" s="233" t="s">
        <v>196</v>
      </c>
      <c r="CD36" s="233" t="s">
        <v>197</v>
      </c>
      <c r="CE36" s="111">
        <f t="shared" si="0"/>
        <v>42825</v>
      </c>
    </row>
    <row r="37" spans="1:83" s="109" customFormat="1" ht="12.75">
      <c r="A37" s="110" t="str">
        <f>_xll.ciqfunctions.udf.CIQ($B37,"IQ_COMPANY_TICKER")</f>
        <v>(Invalid Identifier)</v>
      </c>
      <c r="B37" s="215" t="str">
        <f>'Main Inputs'!K42</f>
        <v>(Invalid Identifier)</v>
      </c>
      <c r="C37" s="110" t="str">
        <f>_xll.ciqfunctions.udf.CIQ($A37,"IQ_COMPANY_NAME")</f>
        <v>(Invalid Identifier)</v>
      </c>
      <c r="D37" s="110" t="str">
        <f>_xll.ciqfunctions.udf.CIQ($A37, "IQ_EXCHANGE")</f>
        <v>(Invalid Identifier)</v>
      </c>
      <c r="E37" s="216" t="str">
        <f>_xll.ciqfunctions.udf.CIQ($A37, "IQ_PERIODDATE_IS", IQ_FY)</f>
        <v>(Invalid Identifier)</v>
      </c>
      <c r="F37" s="216" t="str">
        <f>_xll.ciqfunctions.udf.CIQ(A37, "IQ_PERIODDATE_IS", IQ_LTM, $B$1,$L$4,$L$3)</f>
        <v>(Invalid Identifier)</v>
      </c>
      <c r="G37" s="216" t="str">
        <f>_xll.ciqfunctions.udf.CIQ($A37, "IQ_FIRSTPRICINGDATE")</f>
        <v>(Invalid Identifier)</v>
      </c>
      <c r="H37" s="237" t="str">
        <f>_xll.ciqfunctions.udf.CIQ($A37, "IQ_TEV", $L$2, $L$5, $L$6)</f>
        <v>(Invalid Identifier)</v>
      </c>
      <c r="I37" s="237" t="str">
        <f>_xll.ciqfunctions.udf.CIQ(A37, "IQ_LASTSALEPRICE", $B$1,$L$5)</f>
        <v>(Invalid Identifier)</v>
      </c>
      <c r="J37" s="237" t="str">
        <f>_xll.ciqfunctions.udf.CIQ($A37, "IQ_MARKETCAP", $L$2, $L$5, $L$6)</f>
        <v>(Invalid Identifier)</v>
      </c>
      <c r="K37" s="237" t="str">
        <f>_xll.ciqfunctions.udf.CIQ($A37, "IQ_TOTAL_DEBT", IQ_LTM, $L$2,$L$4, $L$3, $L$5, $L$6)</f>
        <v>(Invalid Identifier)</v>
      </c>
      <c r="L37" s="237" t="str">
        <f>_xll.ciqfunctions.udf.CIQ($A37, "IQ_PREF_EQUITY", IQ_LTM, $L$2, $L$4, $L$3, $L$5, $L$6)</f>
        <v>(Invalid Identifier)</v>
      </c>
      <c r="M37" s="237" t="str">
        <f>_xll.ciqfunctions.udf.CIQ($A37, "IQ_MINORITY_INTEREST_TOTAL", IQ_LTM, $L$2, $L$4, $L$3, $L$5, $L$6)</f>
        <v>(Invalid Identifier)</v>
      </c>
      <c r="N37" s="237" t="str">
        <f>_xll.ciqfunctions.udf.CIQ($A37, "IQ_CASH_ST_INVEST", IQ_LTM, $L$2, $L$4, $L$3, $L$5, $L$6)</f>
        <v>(Invalid Identifier)</v>
      </c>
      <c r="O37" s="237" t="str">
        <f>_xll.ciqfunctions.udf.CIQ($A37, "IQ_TOTAL_REV", IQ_LTM-8, $L$2, $L$4, $L$3, $L$5, $L$6)</f>
        <v>(Invalid Identifier)</v>
      </c>
      <c r="P37" s="237" t="str">
        <f>_xll.ciqfunctions.udf.CIQ($A37, "IQ_TOTAL_REV", IQ_LTM - 4, $L$2, $L$4, $L$3, $L$5,$L$6)</f>
        <v>(Invalid Identifier)</v>
      </c>
      <c r="Q37" s="237" t="str">
        <f>_xll.ciqfunctions.udf.CIQ($A37, "IQ_TOTAL_REV", IQ_LTM, $L$2, $L$4, $L$3, $L$5, $L$6)</f>
        <v>(Invalid Identifier)</v>
      </c>
      <c r="R37" s="237" t="str">
        <f>_xll.ciqfunctions.udf.CIQ($A37, "IQ_TOTAL_REV", $B$2, $L$2, $L$4, $L$3, $L$5, $L$6)</f>
        <v>(Invalid Identifier)</v>
      </c>
      <c r="S37" s="237" t="str">
        <f>IF(_xll.ciqfunctions.udf.CIQ($A37, "IQ_TOTAL_REV", $B$3, $L$2,$L$4, $L$3, $L$5, $L$6)=0,Q37,_xll.ciqfunctions.udf.CIQ($A37, "IQ_TOTAL_REV", $B$3, $L$2,$L$4, $L$3, $L$5, $L$6))</f>
        <v>(Invalid Identifier)</v>
      </c>
      <c r="T37" s="237" t="str">
        <f>IF(_xll.ciqfunctions.udf.CIQ($A37, "IQ_REVENUE_EST",$B$4, $L$2, "CON", $L$3, $L$5, $L$6)=0,"n/a",_xll.ciqfunctions.udf.CIQ($A37, "IQ_REVENUE_EST",$B$4, $L$2, "CON", $L$3, $L$5, $L$6))</f>
        <v>(Invalid Identifier)</v>
      </c>
      <c r="U37" s="237" t="str">
        <f>IF(_xll.ciqfunctions.udf.CIQ($A37, "IQ_REVENUE_EST",$B$5, $L$2, "CON", $L$3, $L$5, $L$6)=0,"n/a",_xll.ciqfunctions.udf.CIQ($A37, "IQ_REVENUE_EST",$B$5, $L$2, "CON", $L$3, $L$5, $L$6))</f>
        <v>(Invalid Identifier)</v>
      </c>
      <c r="V37" s="237" t="str">
        <f>IF(_xll.ciqfunctions.udf.CIQ($A37, "IQ_REVENUE_EST",$B$6, $L$2, "CON", $L$3, $L$5, $L$6)=0,"n/a",_xll.ciqfunctions.udf.CIQ($A37, "IQ_REVENUE_EST",$B$6, $L$2, "CON", $L$3, $L$5, $L$6))</f>
        <v>(Invalid Identifier)</v>
      </c>
      <c r="W37" s="237" t="str">
        <f>IF(_xll.ciqfunctions.udf.CIQ($A37, "IQ_REVENUE_EST", $B$7, $L$2, "CON", $L$3, $L$5, $L$6)=0,"n/a",_xll.ciqfunctions.udf.CIQ($A37, "IQ_REVENUE_EST",$B$7, $L$2, "CON", $L$3, $L$5, $L$6))</f>
        <v>(Invalid Identifier)</v>
      </c>
      <c r="X37" s="237" t="str">
        <f>_xll.ciqfunctions.udf.CIQ($A37, "IQ_EBITDA", IQ_LTM-8, $L$2, $L$4, $L$3, $L$5, $L$6)</f>
        <v>(Invalid Identifier)</v>
      </c>
      <c r="Y37" s="237" t="str">
        <f>_xll.ciqfunctions.udf.CIQ($A37, "IQ_EBITDA", IQ_LTM-4, $L$2,$L$4, $L$3, $L$5, $L$6)</f>
        <v>(Invalid Identifier)</v>
      </c>
      <c r="Z37" s="237" t="str">
        <f>_xll.ciqfunctions.udf.CIQ($A37, "IQ_EBITDA", IQ_LTM, $L$2, $L$4, $L$3, $L$5, $L$6)</f>
        <v>(Invalid Identifier)</v>
      </c>
      <c r="AA37" s="237" t="str">
        <f>_xll.ciqfunctions.udf.CIQ($A37, "IQ_EBITDA", $B$2, $L$2, $L$4, $L$3, $L$5, $L$6)</f>
        <v>(Invalid Identifier)</v>
      </c>
      <c r="AB37" s="237" t="str">
        <f>IF(_xll.ciqfunctions.udf.CIQ($A37, "IQ_EBITDA", $B$3, $L$2,$L$4, $L$3, $L$5, $L$6)=0,Z37,_xll.ciqfunctions.udf.CIQ($A37, "IQ_EBITDA", $B$3, $L$2,$L$4, $L$3, $L$5, $L$6))</f>
        <v>(Invalid Identifier)</v>
      </c>
      <c r="AC37" s="237" t="str">
        <f>IF(_xll.ciqfunctions.udf.CIQ($A37, "IQ_EBITDA_EST",$B$4, $L$2, "CON", $L$3, $L$5, $L$6)=0,"n/a",_xll.ciqfunctions.udf.CIQ($A37, "IQ_EBITDA_EST",$B$4, $L$2, "CON", $L$3, $L$5, $L$6))</f>
        <v>(Invalid Identifier)</v>
      </c>
      <c r="AD37" s="237" t="str">
        <f>IF(_xll.ciqfunctions.udf.CIQ($A37, "IQ_EBITDA_EST",$B$5, $L$2, "CON", $L$3, $L$5, $L$6)=0,"n/a",_xll.ciqfunctions.udf.CIQ($A37, "IQ_EBITDA_EST",$B$5, $L$2, "CON", $L$3, $L$5, $L$6))</f>
        <v>(Invalid Identifier)</v>
      </c>
      <c r="AE37" s="237" t="str">
        <f>IF(_xll.ciqfunctions.udf.CIQ($A37, "IQ_EBITDA_EST",$B$6, $L$2, "CON", $L$3, $L$5, $L$6)=0,"n/a",_xll.ciqfunctions.udf.CIQ($A37, "IQ_EBITDA_EST",$B$6, $L$2, "CON", $L$3, $L$5, $L$6))</f>
        <v>(Invalid Identifier)</v>
      </c>
      <c r="AF37" s="238" t="str">
        <f>IF(ISERROR(_xll.ciqfunctions.udf.CIQ($A37, "IQ_GROSS_MARGIN", IQ_LTM, $L$2,$L$4, $L$3, $L$5, $L$6)/100), "n/a", _xll.ciqfunctions.udf.CIQ($A37,  "IQ_GROSS_MARGIN", IQ_LTM, $L$2, $L$4, $L$3, $L$5, $L$6)/100)</f>
        <v>n/a</v>
      </c>
      <c r="AG37" s="238" t="str">
        <f>IF(ISERROR(_xll.ciqfunctions.udf.CIQ($A37,"IQ_EBITDA_MARGIN", IQ_LTM, $L$2, $L$4, $L$3, $L$5, $L$6)/100), "n/a", _xll.ciqfunctions.udf.CIQ($A37, "IQ_EBITDA_MARGIN", IQ_LTM, $L$2, $L$4, $L$3, $L$5, $L$6)/100)</f>
        <v>n/a</v>
      </c>
      <c r="AH37" s="238" t="str">
        <f>IF(ISERROR(_xll.ciqfunctions.udf.CIQ($A37,"IQ_EBIT_MARGIN", IQ_LTM, $L$2, $L$4, $L$3, $L$5, $L$6)/100), "n/a", _xll.ciqfunctions.udf.CIQ($A37, "IQ_EBIT_MARGIN", IQ_LTM, $L$2, $L$4, $L$3, $L$5, $L$6)/100)</f>
        <v>n/a</v>
      </c>
      <c r="AI37" s="238" t="str">
        <f>IF(ISERROR(_xll.ciqfunctions.udf.CIQ($A37,"IQ_NI_MARGIN", IQ_LTM, $L$2, $L$4, $L$3, $L$5, $L$6)/100), "n/a", _xll.ciqfunctions.udf.CIQ($A37, "IQ_NI_MARGIN", IQ_LTM, $L$2, $L$4, $L$3, $L$5, $L$6)/100)</f>
        <v>n/a</v>
      </c>
      <c r="AJ37" s="237" t="str">
        <f>IF(ISERROR(_xll.ciqfunctions.udf.CIQ($A37, "IQ_NET_WORKING_CAP", IQ_LTM-8, $L$2, $L$4, $L$3, $L$5, $L$6)), "n/a", _xll.ciqfunctions.udf.CIQ($A37, "IQ_NET_WORKING_CAP", IQ_LTM-8, $L$2, $L$4, $L$3, $L$5, $L$6))</f>
        <v>(Invalid Identifier)</v>
      </c>
      <c r="AK37" s="237" t="str">
        <f>IF(ISERROR(_xll.ciqfunctions.udf.CIQ($A37, "IQ_NET_WORKING_CAP", IQ_LTM-4, $L$2, $L$4, $L$3, $L$5, $L$6)), "n/a", _xll.ciqfunctions.udf.CIQ($A37, "IQ_NET_WORKING_CAP", IQ_LTM-4, $L$2, $L$4, $L$3, $L$5, $L$6))</f>
        <v>(Invalid Identifier)</v>
      </c>
      <c r="AL37" s="237" t="str">
        <f>IF(ISERROR(_xll.ciqfunctions.udf.CIQ($A37, "IQ_NET_WORKING_CAP", IQ_LTM, $L$2,$L$4, $L$3, $L$5, $L$6)), "n/a", _xll.ciqfunctions.udf.CIQ($A37, "IQ_NET_WORKING_CAP", IQ_LTM, $L$2, $L$4, $L$3, $L$5, $L$6))</f>
        <v>(Invalid Identifier)</v>
      </c>
      <c r="AM37" s="237" t="str">
        <f>IF(ISERROR(_xll.ciqfunctions.udf.CIQ($A37, "IQ_Capex", IQ_LTM-8, $L$2,$L$4, $L$3, $L$5, $L$6)), "n/a", _xll.ciqfunctions.udf.CIQ($A37, "IQ_Capex", IQ_LTM-8, $L$2, $L$4, $L$3, $L$5, $L$6))</f>
        <v>(Invalid Identifier)</v>
      </c>
      <c r="AN37" s="237" t="str">
        <f>IF(ISERROR(_xll.ciqfunctions.udf.CIQ($A37, "IQ_Capex", IQ_LTM-4, $L$2,$L$4, $L$3, $L$5, $L$6)), "n/a", _xll.ciqfunctions.udf.CIQ($A37, "IQ_Capex", IQ_LTM-4, $L$2,$L$4, $L$3, $L$5, $L$6))</f>
        <v>(Invalid Identifier)</v>
      </c>
      <c r="AO37" s="237" t="str">
        <f>IF(ISERROR(_xll.ciqfunctions.udf.CIQ($A37, "IQ_Capex", IQ_LTM, $L$2, $L$4, $L$3, $L$5, $L$6)), "n/a", _xll.ciqfunctions.udf.CIQ($A37, "IQ_Capex", IQ_LTM, $L$2, $L$4, $L$3, $L$5, $L$6))</f>
        <v>(Invalid Identifier)</v>
      </c>
      <c r="AP37" s="236" t="str">
        <f>_xll.ciqfunctions.udf.CIQ(A37, "IQ_BUSINESS_DESCRIPTION")</f>
        <v>(Invalid Identifier)</v>
      </c>
      <c r="AQ37" s="235" t="str">
        <f>_xll.ciqfunctions.udf.CIQ($A37, "IQ_BETA_1YR", $B$1)</f>
        <v>(Invalid Identifier)</v>
      </c>
      <c r="AR37" s="235" t="str">
        <f>_xll.ciqfunctions.udf.CIQ($A37, "IQ_BETA_2YR", $B$1)</f>
        <v>(Invalid Identifier)</v>
      </c>
      <c r="AS37" s="235" t="str">
        <f>_xll.ciqfunctions.udf.CIQ($A37, "IQ_BETA_5YR", $B$1)</f>
        <v>(Invalid Identifier)</v>
      </c>
      <c r="AT37" s="238" t="str">
        <f>IFERROR(_xll.ciqfunctions.udf.CIQ($A37, "IQ_DIVIDEND_YIELD", $B$1)/100,"n/a")</f>
        <v>n/a</v>
      </c>
      <c r="AU37" s="237" t="str">
        <f>_xll.ciqfunctions.udf.CIQ($A37, "IQ_EARNING_CO", IQ_LTM-8, $L$2, $L$4, $L$3, $L$5, $L$6)</f>
        <v>(Invalid Identifier)</v>
      </c>
      <c r="AV37" s="237" t="str">
        <f>_xll.ciqfunctions.udf.CIQ($A37, "IQ_EARNING_CO", IQ_LTM-4, $L$2, $L$4, $L$3, $L$5, $L$6)</f>
        <v>(Invalid Identifier)</v>
      </c>
      <c r="AW37" s="237" t="str">
        <f>_xll.ciqfunctions.udf.CIQ($A37, "IQ_EARNING_CO", IQ_LTM, $L$2, $L$4, $L$3, $L$5, $L$6)</f>
        <v>(Invalid Identifier)</v>
      </c>
      <c r="AX37" s="237" t="str">
        <f>_xll.ciqfunctions.udf.CIQ($A37, "IQ_EARNING_CO", $B$2, $L$2, $L$4, $L$3, $L$5, $L$6)</f>
        <v>(Invalid Identifier)</v>
      </c>
      <c r="AY37" s="237" t="str">
        <f>IF(_xll.ciqfunctions.udf.CIQ($A37, "IQ_EARNING_CO", $B$3, $L$2,$L$4, $L$3, $L$5, $L$6)=0,AW37,_xll.ciqfunctions.udf.CIQ($A37, "IQ_EARNING_CO", $B$3, $L$2,$L$4, $L$3, $L$5, $L$6))</f>
        <v>(Invalid Identifier)</v>
      </c>
      <c r="AZ37" s="237" t="str">
        <f>_xll.ciqfunctions.udf.CIQ($A37, "IQ_TOTAL_EQUITY", IQ_LTM-8, $L$2, $L$4, $L$3, $L$5, $L$6)</f>
        <v>(Invalid Identifier)</v>
      </c>
      <c r="BA37" s="237" t="str">
        <f>_xll.ciqfunctions.udf.CIQ($A37, "IQ_TOTAL_EQUITY", IQ_LTM-4, $L$2, $L$4, $L$3, $L$5, $L$6)</f>
        <v>(Invalid Identifier)</v>
      </c>
      <c r="BB37" s="237" t="str">
        <f>_xll.ciqfunctions.udf.CIQ($A37, "IQ_TOTAL_EQUITY", IQ_LTM, $L$2, $L$4, $L$3, $L$5, $L$6)</f>
        <v>(Invalid Identifier)</v>
      </c>
      <c r="BC37" s="237" t="str">
        <f>_xll.ciqfunctions.udf.CIQ($A37, "IQ_TOTAL_EQUITY", $B$2, $L$2, $L$4, $L$3, $L$5, $L$6)</f>
        <v>(Invalid Identifier)</v>
      </c>
      <c r="BD37" s="237" t="str">
        <f>IF(_xll.ciqfunctions.udf.CIQ($A37, "IQ_TOTAL_EQUITY", $B$3, $L$2,$L$4, $L$3, $L$5, $L$6)=0,BB37,_xll.ciqfunctions.udf.CIQ($A37, "IQ_TOTAL_EQUITY", $B$3, $L$2,$L$4, $L$3, $L$5, $L$6))</f>
        <v>(Invalid Identifier)</v>
      </c>
      <c r="BE37" s="237" t="str">
        <f>_xll.ciqfunctions.udf.CIQ(A37, "IQ_LASTSALEPRICE", $B$8)</f>
        <v>(Invalid Identifier)</v>
      </c>
      <c r="BF37" s="237" t="str">
        <f>_xll.ciqfunctions.udf.CIQ($A37, "IQ_MARKETCAP", $B$8, $L$5, $L$6)</f>
        <v>(Invalid Identifier)</v>
      </c>
      <c r="BG37" s="237" t="str">
        <f>_xll.ciqfunctions.udf.CIQ($A37, "IQ_TOTAL_DEBT", IQ_LTM, $B$8,$L$4, $L$3, $L$5, $L$6)</f>
        <v>(Invalid Identifier)</v>
      </c>
      <c r="BH37" s="109" t="str">
        <f>_xll.ciqfunctions.udf.CIQ($A37,"IQ_PREF_EQUITY",IQ_LTM,$B$8,$L$4,$L$3,$L$5,$L$6)</f>
        <v>(Invalid Identifier)</v>
      </c>
      <c r="BI37" s="109" t="str">
        <f>_xll.ciqfunctions.udf.CIQ($A37, "IQ_MINORITY_INTEREST_TOTAL", IQ_LTM,$B$8,$L$4,$L$3,$L$5,$L$6)</f>
        <v>(Invalid Identifier)</v>
      </c>
      <c r="BJ37" s="237" t="str">
        <f>_xll.ciqfunctions.udf.CIQ($A37, "IQ_CASH_ST_INVEST", IQ_LTM, $B$8, $L$4, $L$3, $L$5, $L$6)</f>
        <v>(Invalid Identifier)</v>
      </c>
      <c r="BK37" s="109" t="str">
        <f>_xll.ciqfunctions.udf.CIQ($A37, "IQ_EFFECT_TAX_RATE")</f>
        <v>(Invalid Identifier)</v>
      </c>
      <c r="BL37" s="120" t="e">
        <f>IF(_xll.ciqfunctions.udf.CIQ($A37, "IQ_TOTAL_REV_2YR_ANN_CAGR", IQ_LTM, $B$1,$L$4, $L$3, $L$5, $L$6)="NM","n/a",(_xll.ciqfunctions.udf.CIQ($A37, "IQ_TOTAL_REV_2YR_ANN_CAGR", IQ_LTM, $B$1,$L$4, $L$3, $L$5, $L$6)/100))</f>
        <v>#VALUE!</v>
      </c>
      <c r="BM37" s="120" t="e">
        <f>IF(_xll.ciqfunctions.udf.CIQ($A37, "IQ_TOTAL_REV_3YR_ANN_CAGR", IQ_LTM, $B$1,$L$4, $L$3, $L$5, $L$6)="NM","n/a",(_xll.ciqfunctions.udf.CIQ($A37, "IQ_TOTAL_REV_3YR_ANN_CAGR", IQ_LTM, $B$1,$L$4, $L$3, $L$5, $L$6)/100))</f>
        <v>#VALUE!</v>
      </c>
      <c r="BN37" s="120" t="e">
        <f>IF(_xll.ciqfunctions.udf.CIQ($A37, "IQ_TOTAL_REV_5YR_ANN_CAGR", IQ_LTM, $B$1,$L$4, $L$3, $L$5, $L$6)="NM","n/a",(_xll.ciqfunctions.udf.CIQ($A37, "IQ_TOTAL_REV_5YR_ANN_CAGR", IQ_LTM, $B$1,$L$4, $L$3, $L$5, $L$6)/100))</f>
        <v>#VALUE!</v>
      </c>
      <c r="BO37" s="120" t="e">
        <f>IF(_xll.ciqfunctions.udf.CIQ($A37,"IQ_EBITDA_2YR_ANN_CAGR", IQ_LTM,$B$1,$L$4, $L$3, $L$5, $L$6)="NM","n/a",(_xll.ciqfunctions.udf.CIQ($A37,"IQ_EBITDA_2YR_ANN_CAGR", IQ_LTM,$B$1,$L$4, $L$3, $L$5, $L$6)/100))</f>
        <v>#VALUE!</v>
      </c>
      <c r="BP37" s="120" t="e">
        <f>IF(_xll.ciqfunctions.udf.CIQ($A37,"IQ_EBITDA_3YR_ANN_CAGR", IQ_LTM,$B$1,$L$4, $L$3, $L$5, $L$6)="NM","n/a",(_xll.ciqfunctions.udf.CIQ($A37,"IQ_EBITDA_3YR_ANN_CAGR", IQ_LTM,$B$1,$L$4, $L$3, $L$5, $L$6)/100))</f>
        <v>#VALUE!</v>
      </c>
      <c r="BQ37" s="120" t="e">
        <f>IF(_xll.ciqfunctions.udf.CIQ($A37,"IQ_EBITDA_5YR_ANN_CAGR", IQ_LTM,$B$1,$L$4, $L$3, $L$5, $L$6)="NM","n/a",(_xll.ciqfunctions.udf.CIQ($A37,"IQ_EBITDA_5YR_ANN_CAGR", IQ_LTM,$B$1,$L$4, $L$3, $L$5, $L$6)/100))</f>
        <v>#VALUE!</v>
      </c>
      <c r="BR37" s="120" t="str">
        <f>IFERROR((_xll.ciqfunctions.udf.CIQ($A37, "IQ_DA_CF", IQ_LTM, $B$1, $L$4, $L$3, $L$5, $L$6)/Q37),"NM")</f>
        <v>NM</v>
      </c>
      <c r="BS37" s="234" t="e">
        <f>+'Equity Volatility - Output'!F32</f>
        <v>#VALUE!</v>
      </c>
      <c r="BT37" s="234" t="e">
        <f>+'Equity Volatility - Output'!G32</f>
        <v>#VALUE!</v>
      </c>
      <c r="BU37" s="234" t="e">
        <f>+'Equity Volatility - Output'!H32</f>
        <v>#VALUE!</v>
      </c>
      <c r="BV37" s="234" t="e">
        <f>+'Equity Volatility - Output'!I32</f>
        <v>#VALUE!</v>
      </c>
      <c r="BW37" s="234" t="e">
        <f>+'Equity Volatility - Output'!J32</f>
        <v>#VALUE!</v>
      </c>
      <c r="BX37" s="234" t="e">
        <f>+'Equity Volatility - Output'!K32</f>
        <v>#VALUE!</v>
      </c>
      <c r="BY37" s="234" t="e">
        <f>+'Equity Volatility - Output'!L32</f>
        <v>#VALUE!</v>
      </c>
      <c r="BZ37" s="234" t="e">
        <f>+'Equity Volatility - Output'!M32</f>
        <v>#VALUE!</v>
      </c>
      <c r="CB37" s="109">
        <v>2</v>
      </c>
      <c r="CC37" s="233" t="s">
        <v>196</v>
      </c>
      <c r="CD37" s="233" t="s">
        <v>197</v>
      </c>
      <c r="CE37" s="111">
        <f t="shared" si="0"/>
        <v>42825</v>
      </c>
    </row>
    <row r="38" spans="1:83" s="109" customFormat="1" ht="12.75">
      <c r="A38" s="110" t="str">
        <f>_xll.ciqfunctions.udf.CIQ($B38,"IQ_COMPANY_TICKER")</f>
        <v>(Invalid Identifier)</v>
      </c>
      <c r="B38" s="215" t="str">
        <f>'Main Inputs'!K43</f>
        <v>(Invalid Identifier)</v>
      </c>
      <c r="C38" s="110" t="str">
        <f>_xll.ciqfunctions.udf.CIQ($A38,"IQ_COMPANY_NAME")</f>
        <v>(Invalid Identifier)</v>
      </c>
      <c r="D38" s="110" t="str">
        <f>_xll.ciqfunctions.udf.CIQ($A38, "IQ_EXCHANGE")</f>
        <v>(Invalid Identifier)</v>
      </c>
      <c r="E38" s="216" t="str">
        <f>_xll.ciqfunctions.udf.CIQ($A38, "IQ_PERIODDATE_IS", IQ_FY)</f>
        <v>(Invalid Identifier)</v>
      </c>
      <c r="F38" s="216" t="str">
        <f>_xll.ciqfunctions.udf.CIQ(A38, "IQ_PERIODDATE_IS", IQ_LTM, $B$1,$L$4,$L$3)</f>
        <v>(Invalid Identifier)</v>
      </c>
      <c r="G38" s="216" t="str">
        <f>_xll.ciqfunctions.udf.CIQ($A38, "IQ_FIRSTPRICINGDATE")</f>
        <v>(Invalid Identifier)</v>
      </c>
      <c r="H38" s="237" t="str">
        <f>_xll.ciqfunctions.udf.CIQ($A38, "IQ_TEV", $L$2, $L$5, $L$6)</f>
        <v>(Invalid Identifier)</v>
      </c>
      <c r="I38" s="237" t="str">
        <f>_xll.ciqfunctions.udf.CIQ(A38, "IQ_LASTSALEPRICE", $B$1,$L$5)</f>
        <v>(Invalid Identifier)</v>
      </c>
      <c r="J38" s="237" t="str">
        <f>_xll.ciqfunctions.udf.CIQ($A38, "IQ_MARKETCAP", $L$2, $L$5, $L$6)</f>
        <v>(Invalid Identifier)</v>
      </c>
      <c r="K38" s="237" t="str">
        <f>_xll.ciqfunctions.udf.CIQ($A38, "IQ_TOTAL_DEBT", IQ_LTM, $L$2,$L$4, $L$3, $L$5, $L$6)</f>
        <v>(Invalid Identifier)</v>
      </c>
      <c r="L38" s="237" t="str">
        <f>_xll.ciqfunctions.udf.CIQ($A38, "IQ_PREF_EQUITY", IQ_LTM, $L$2, $L$4, $L$3, $L$5, $L$6)</f>
        <v>(Invalid Identifier)</v>
      </c>
      <c r="M38" s="237" t="str">
        <f>_xll.ciqfunctions.udf.CIQ($A38, "IQ_MINORITY_INTEREST_TOTAL", IQ_LTM, $L$2, $L$4, $L$3, $L$5, $L$6)</f>
        <v>(Invalid Identifier)</v>
      </c>
      <c r="N38" s="237" t="str">
        <f>_xll.ciqfunctions.udf.CIQ($A38, "IQ_CASH_ST_INVEST", IQ_LTM, $L$2, $L$4, $L$3, $L$5, $L$6)</f>
        <v>(Invalid Identifier)</v>
      </c>
      <c r="O38" s="237" t="str">
        <f>_xll.ciqfunctions.udf.CIQ($A38, "IQ_TOTAL_REV", IQ_LTM-8, $L$2, $L$4, $L$3, $L$5, $L$6)</f>
        <v>(Invalid Identifier)</v>
      </c>
      <c r="P38" s="237" t="str">
        <f>_xll.ciqfunctions.udf.CIQ($A38, "IQ_TOTAL_REV", IQ_LTM - 4, $L$2, $L$4, $L$3, $L$5,$L$6)</f>
        <v>(Invalid Identifier)</v>
      </c>
      <c r="Q38" s="237" t="str">
        <f>_xll.ciqfunctions.udf.CIQ($A38, "IQ_TOTAL_REV", IQ_LTM, $L$2, $L$4, $L$3, $L$5, $L$6)</f>
        <v>(Invalid Identifier)</v>
      </c>
      <c r="R38" s="237" t="str">
        <f>_xll.ciqfunctions.udf.CIQ($A38, "IQ_TOTAL_REV", $B$2, $L$2, $L$4, $L$3, $L$5, $L$6)</f>
        <v>(Invalid Identifier)</v>
      </c>
      <c r="S38" s="237" t="str">
        <f>IF(_xll.ciqfunctions.udf.CIQ($A38, "IQ_TOTAL_REV", $B$3, $L$2,$L$4, $L$3, $L$5, $L$6)=0,Q38,_xll.ciqfunctions.udf.CIQ($A38, "IQ_TOTAL_REV", $B$3, $L$2,$L$4, $L$3, $L$5, $L$6))</f>
        <v>(Invalid Identifier)</v>
      </c>
      <c r="T38" s="237" t="str">
        <f>IF(_xll.ciqfunctions.udf.CIQ($A38, "IQ_REVENUE_EST",$B$4, $L$2, "CON", $L$3, $L$5, $L$6)=0,"n/a",_xll.ciqfunctions.udf.CIQ($A38, "IQ_REVENUE_EST",$B$4, $L$2, "CON", $L$3, $L$5, $L$6))</f>
        <v>(Invalid Identifier)</v>
      </c>
      <c r="U38" s="237" t="str">
        <f>IF(_xll.ciqfunctions.udf.CIQ($A38, "IQ_REVENUE_EST",$B$5, $L$2, "CON", $L$3, $L$5, $L$6)=0,"n/a",_xll.ciqfunctions.udf.CIQ($A38, "IQ_REVENUE_EST",$B$5, $L$2, "CON", $L$3, $L$5, $L$6))</f>
        <v>(Invalid Identifier)</v>
      </c>
      <c r="V38" s="237" t="str">
        <f>IF(_xll.ciqfunctions.udf.CIQ($A38, "IQ_REVENUE_EST",$B$6, $L$2, "CON", $L$3, $L$5, $L$6)=0,"n/a",_xll.ciqfunctions.udf.CIQ($A38, "IQ_REVENUE_EST",$B$6, $L$2, "CON", $L$3, $L$5, $L$6))</f>
        <v>(Invalid Identifier)</v>
      </c>
      <c r="W38" s="237" t="str">
        <f>IF(_xll.ciqfunctions.udf.CIQ($A38, "IQ_REVENUE_EST", $B$7, $L$2, "CON", $L$3, $L$5, $L$6)=0,"n/a",_xll.ciqfunctions.udf.CIQ($A38, "IQ_REVENUE_EST",$B$7, $L$2, "CON", $L$3, $L$5, $L$6))</f>
        <v>(Invalid Identifier)</v>
      </c>
      <c r="X38" s="237" t="str">
        <f>_xll.ciqfunctions.udf.CIQ($A38, "IQ_EBITDA", IQ_LTM-8, $L$2, $L$4, $L$3, $L$5, $L$6)</f>
        <v>(Invalid Identifier)</v>
      </c>
      <c r="Y38" s="237" t="str">
        <f>_xll.ciqfunctions.udf.CIQ($A38, "IQ_EBITDA", IQ_LTM-4, $L$2,$L$4, $L$3, $L$5, $L$6)</f>
        <v>(Invalid Identifier)</v>
      </c>
      <c r="Z38" s="237" t="str">
        <f>_xll.ciqfunctions.udf.CIQ($A38, "IQ_EBITDA", IQ_LTM, $L$2, $L$4, $L$3, $L$5, $L$6)</f>
        <v>(Invalid Identifier)</v>
      </c>
      <c r="AA38" s="237" t="str">
        <f>_xll.ciqfunctions.udf.CIQ($A38, "IQ_EBITDA", $B$2, $L$2, $L$4, $L$3, $L$5, $L$6)</f>
        <v>(Invalid Identifier)</v>
      </c>
      <c r="AB38" s="237" t="str">
        <f>IF(_xll.ciqfunctions.udf.CIQ($A38, "IQ_EBITDA", $B$3, $L$2,$L$4, $L$3, $L$5, $L$6)=0,Z38,_xll.ciqfunctions.udf.CIQ($A38, "IQ_EBITDA", $B$3, $L$2,$L$4, $L$3, $L$5, $L$6))</f>
        <v>(Invalid Identifier)</v>
      </c>
      <c r="AC38" s="237" t="str">
        <f>IF(_xll.ciqfunctions.udf.CIQ($A38, "IQ_EBITDA_EST",$B$4, $L$2, "CON", $L$3, $L$5, $L$6)=0,"n/a",_xll.ciqfunctions.udf.CIQ($A38, "IQ_EBITDA_EST",$B$4, $L$2, "CON", $L$3, $L$5, $L$6))</f>
        <v>(Invalid Identifier)</v>
      </c>
      <c r="AD38" s="237" t="str">
        <f>IF(_xll.ciqfunctions.udf.CIQ($A38, "IQ_EBITDA_EST",$B$5, $L$2, "CON", $L$3, $L$5, $L$6)=0,"n/a",_xll.ciqfunctions.udf.CIQ($A38, "IQ_EBITDA_EST",$B$5, $L$2, "CON", $L$3, $L$5, $L$6))</f>
        <v>(Invalid Identifier)</v>
      </c>
      <c r="AE38" s="237" t="str">
        <f>IF(_xll.ciqfunctions.udf.CIQ($A38, "IQ_EBITDA_EST",$B$6, $L$2, "CON", $L$3, $L$5, $L$6)=0,"n/a",_xll.ciqfunctions.udf.CIQ($A38, "IQ_EBITDA_EST",$B$6, $L$2, "CON", $L$3, $L$5, $L$6))</f>
        <v>(Invalid Identifier)</v>
      </c>
      <c r="AF38" s="238" t="str">
        <f>IF(ISERROR(_xll.ciqfunctions.udf.CIQ($A38, "IQ_GROSS_MARGIN", IQ_LTM, $L$2,$L$4, $L$3, $L$5, $L$6)/100), "n/a", _xll.ciqfunctions.udf.CIQ($A38,  "IQ_GROSS_MARGIN", IQ_LTM, $L$2, $L$4, $L$3, $L$5, $L$6)/100)</f>
        <v>n/a</v>
      </c>
      <c r="AG38" s="238" t="str">
        <f>IF(ISERROR(_xll.ciqfunctions.udf.CIQ($A38,"IQ_EBITDA_MARGIN", IQ_LTM, $L$2, $L$4, $L$3, $L$5, $L$6)/100), "n/a", _xll.ciqfunctions.udf.CIQ($A38, "IQ_EBITDA_MARGIN", IQ_LTM, $L$2, $L$4, $L$3, $L$5, $L$6)/100)</f>
        <v>n/a</v>
      </c>
      <c r="AH38" s="238" t="str">
        <f>IF(ISERROR(_xll.ciqfunctions.udf.CIQ($A38,"IQ_EBIT_MARGIN", IQ_LTM, $L$2, $L$4, $L$3, $L$5, $L$6)/100), "n/a", _xll.ciqfunctions.udf.CIQ($A38, "IQ_EBIT_MARGIN", IQ_LTM, $L$2, $L$4, $L$3, $L$5, $L$6)/100)</f>
        <v>n/a</v>
      </c>
      <c r="AI38" s="238" t="str">
        <f>IF(ISERROR(_xll.ciqfunctions.udf.CIQ($A38,"IQ_NI_MARGIN", IQ_LTM, $L$2, $L$4, $L$3, $L$5, $L$6)/100), "n/a", _xll.ciqfunctions.udf.CIQ($A38, "IQ_NI_MARGIN", IQ_LTM, $L$2, $L$4, $L$3, $L$5, $L$6)/100)</f>
        <v>n/a</v>
      </c>
      <c r="AJ38" s="237" t="str">
        <f>IF(ISERROR(_xll.ciqfunctions.udf.CIQ($A38, "IQ_NET_WORKING_CAP", IQ_LTM-8, $L$2, $L$4, $L$3, $L$5, $L$6)), "n/a", _xll.ciqfunctions.udf.CIQ($A38, "IQ_NET_WORKING_CAP", IQ_LTM-8, $L$2, $L$4, $L$3, $L$5, $L$6))</f>
        <v>(Invalid Identifier)</v>
      </c>
      <c r="AK38" s="237" t="str">
        <f>IF(ISERROR(_xll.ciqfunctions.udf.CIQ($A38, "IQ_NET_WORKING_CAP", IQ_LTM-4, $L$2, $L$4, $L$3, $L$5, $L$6)), "n/a", _xll.ciqfunctions.udf.CIQ($A38, "IQ_NET_WORKING_CAP", IQ_LTM-4, $L$2, $L$4, $L$3, $L$5, $L$6))</f>
        <v>(Invalid Identifier)</v>
      </c>
      <c r="AL38" s="237" t="str">
        <f>IF(ISERROR(_xll.ciqfunctions.udf.CIQ($A38, "IQ_NET_WORKING_CAP", IQ_LTM, $L$2,$L$4, $L$3, $L$5, $L$6)), "n/a", _xll.ciqfunctions.udf.CIQ($A38, "IQ_NET_WORKING_CAP", IQ_LTM, $L$2, $L$4, $L$3, $L$5, $L$6))</f>
        <v>(Invalid Identifier)</v>
      </c>
      <c r="AM38" s="237" t="str">
        <f>IF(ISERROR(_xll.ciqfunctions.udf.CIQ($A38, "IQ_Capex", IQ_LTM-8, $L$2,$L$4, $L$3, $L$5, $L$6)), "n/a", _xll.ciqfunctions.udf.CIQ($A38, "IQ_Capex", IQ_LTM-8, $L$2, $L$4, $L$3, $L$5, $L$6))</f>
        <v>(Invalid Identifier)</v>
      </c>
      <c r="AN38" s="237" t="str">
        <f>IF(ISERROR(_xll.ciqfunctions.udf.CIQ($A38, "IQ_Capex", IQ_LTM-4, $L$2,$L$4, $L$3, $L$5, $L$6)), "n/a", _xll.ciqfunctions.udf.CIQ($A38, "IQ_Capex", IQ_LTM-4, $L$2,$L$4, $L$3, $L$5, $L$6))</f>
        <v>(Invalid Identifier)</v>
      </c>
      <c r="AO38" s="237" t="str">
        <f>IF(ISERROR(_xll.ciqfunctions.udf.CIQ($A38, "IQ_Capex", IQ_LTM, $L$2, $L$4, $L$3, $L$5, $L$6)), "n/a", _xll.ciqfunctions.udf.CIQ($A38, "IQ_Capex", IQ_LTM, $L$2, $L$4, $L$3, $L$5, $L$6))</f>
        <v>(Invalid Identifier)</v>
      </c>
      <c r="AP38" s="236" t="str">
        <f>_xll.ciqfunctions.udf.CIQ(A38, "IQ_BUSINESS_DESCRIPTION")</f>
        <v>(Invalid Identifier)</v>
      </c>
      <c r="AQ38" s="235" t="str">
        <f>_xll.ciqfunctions.udf.CIQ($A38, "IQ_BETA_1YR", $B$1)</f>
        <v>(Invalid Identifier)</v>
      </c>
      <c r="AR38" s="235" t="str">
        <f>_xll.ciqfunctions.udf.CIQ($A38, "IQ_BETA_2YR", $B$1)</f>
        <v>(Invalid Identifier)</v>
      </c>
      <c r="AS38" s="235" t="str">
        <f>_xll.ciqfunctions.udf.CIQ($A38, "IQ_BETA_5YR", $B$1)</f>
        <v>(Invalid Identifier)</v>
      </c>
      <c r="AT38" s="238" t="str">
        <f>IFERROR(_xll.ciqfunctions.udf.CIQ($A38, "IQ_DIVIDEND_YIELD", $B$1)/100,"n/a")</f>
        <v>n/a</v>
      </c>
      <c r="AU38" s="237" t="str">
        <f>_xll.ciqfunctions.udf.CIQ($A38, "IQ_EARNING_CO", IQ_LTM-8, $L$2, $L$4, $L$3, $L$5, $L$6)</f>
        <v>(Invalid Identifier)</v>
      </c>
      <c r="AV38" s="237" t="str">
        <f>_xll.ciqfunctions.udf.CIQ($A38, "IQ_EARNING_CO", IQ_LTM-4, $L$2, $L$4, $L$3, $L$5, $L$6)</f>
        <v>(Invalid Identifier)</v>
      </c>
      <c r="AW38" s="237" t="str">
        <f>_xll.ciqfunctions.udf.CIQ($A38, "IQ_EARNING_CO", IQ_LTM, $L$2, $L$4, $L$3, $L$5, $L$6)</f>
        <v>(Invalid Identifier)</v>
      </c>
      <c r="AX38" s="237" t="str">
        <f>_xll.ciqfunctions.udf.CIQ($A38, "IQ_EARNING_CO", $B$2, $L$2, $L$4, $L$3, $L$5, $L$6)</f>
        <v>(Invalid Identifier)</v>
      </c>
      <c r="AY38" s="237" t="str">
        <f>IF(_xll.ciqfunctions.udf.CIQ($A38, "IQ_EARNING_CO", $B$3, $L$2,$L$4, $L$3, $L$5, $L$6)=0,AW38,_xll.ciqfunctions.udf.CIQ($A38, "IQ_EARNING_CO", $B$3, $L$2,$L$4, $L$3, $L$5, $L$6))</f>
        <v>(Invalid Identifier)</v>
      </c>
      <c r="AZ38" s="237" t="str">
        <f>_xll.ciqfunctions.udf.CIQ($A38, "IQ_TOTAL_EQUITY", IQ_LTM-8, $L$2, $L$4, $L$3, $L$5, $L$6)</f>
        <v>(Invalid Identifier)</v>
      </c>
      <c r="BA38" s="237" t="str">
        <f>_xll.ciqfunctions.udf.CIQ($A38, "IQ_TOTAL_EQUITY", IQ_LTM-4, $L$2, $L$4, $L$3, $L$5, $L$6)</f>
        <v>(Invalid Identifier)</v>
      </c>
      <c r="BB38" s="237" t="str">
        <f>_xll.ciqfunctions.udf.CIQ($A38, "IQ_TOTAL_EQUITY", IQ_LTM, $L$2, $L$4, $L$3, $L$5, $L$6)</f>
        <v>(Invalid Identifier)</v>
      </c>
      <c r="BC38" s="237" t="str">
        <f>_xll.ciqfunctions.udf.CIQ($A38, "IQ_TOTAL_EQUITY", $B$2, $L$2, $L$4, $L$3, $L$5, $L$6)</f>
        <v>(Invalid Identifier)</v>
      </c>
      <c r="BD38" s="237" t="str">
        <f>IF(_xll.ciqfunctions.udf.CIQ($A38, "IQ_TOTAL_EQUITY", $B$3, $L$2,$L$4, $L$3, $L$5, $L$6)=0,BB38,_xll.ciqfunctions.udf.CIQ($A38, "IQ_TOTAL_EQUITY", $B$3, $L$2,$L$4, $L$3, $L$5, $L$6))</f>
        <v>(Invalid Identifier)</v>
      </c>
      <c r="BE38" s="237" t="str">
        <f>_xll.ciqfunctions.udf.CIQ(A38, "IQ_LASTSALEPRICE", $B$8)</f>
        <v>(Invalid Identifier)</v>
      </c>
      <c r="BF38" s="237" t="str">
        <f>_xll.ciqfunctions.udf.CIQ($A38, "IQ_MARKETCAP", $B$8, $L$5, $L$6)</f>
        <v>(Invalid Identifier)</v>
      </c>
      <c r="BG38" s="237" t="str">
        <f>_xll.ciqfunctions.udf.CIQ($A38, "IQ_TOTAL_DEBT", IQ_LTM, $B$8,$L$4, $L$3, $L$5, $L$6)</f>
        <v>(Invalid Identifier)</v>
      </c>
      <c r="BH38" s="109" t="str">
        <f>_xll.ciqfunctions.udf.CIQ($A38,"IQ_PREF_EQUITY",IQ_LTM,$B$8,$L$4,$L$3,$L$5,$L$6)</f>
        <v>(Invalid Identifier)</v>
      </c>
      <c r="BI38" s="109" t="str">
        <f>_xll.ciqfunctions.udf.CIQ($A38, "IQ_MINORITY_INTEREST_TOTAL", IQ_LTM,$B$8,$L$4,$L$3,$L$5,$L$6)</f>
        <v>(Invalid Identifier)</v>
      </c>
      <c r="BJ38" s="237" t="str">
        <f>_xll.ciqfunctions.udf.CIQ($A38, "IQ_CASH_ST_INVEST", IQ_LTM, $B$8, $L$4, $L$3, $L$5, $L$6)</f>
        <v>(Invalid Identifier)</v>
      </c>
      <c r="BK38" s="109" t="str">
        <f>_xll.ciqfunctions.udf.CIQ($A38, "IQ_EFFECT_TAX_RATE")</f>
        <v>(Invalid Identifier)</v>
      </c>
      <c r="BL38" s="120" t="e">
        <f>IF(_xll.ciqfunctions.udf.CIQ($A38, "IQ_TOTAL_REV_2YR_ANN_CAGR", IQ_LTM, $B$1,$L$4, $L$3, $L$5, $L$6)="NM","n/a",(_xll.ciqfunctions.udf.CIQ($A38, "IQ_TOTAL_REV_2YR_ANN_CAGR", IQ_LTM, $B$1,$L$4, $L$3, $L$5, $L$6)/100))</f>
        <v>#VALUE!</v>
      </c>
      <c r="BM38" s="120" t="e">
        <f>IF(_xll.ciqfunctions.udf.CIQ($A38, "IQ_TOTAL_REV_3YR_ANN_CAGR", IQ_LTM, $B$1,$L$4, $L$3, $L$5, $L$6)="NM","n/a",(_xll.ciqfunctions.udf.CIQ($A38, "IQ_TOTAL_REV_3YR_ANN_CAGR", IQ_LTM, $B$1,$L$4, $L$3, $L$5, $L$6)/100))</f>
        <v>#VALUE!</v>
      </c>
      <c r="BN38" s="120" t="e">
        <f>IF(_xll.ciqfunctions.udf.CIQ($A38, "IQ_TOTAL_REV_5YR_ANN_CAGR", IQ_LTM, $B$1,$L$4, $L$3, $L$5, $L$6)="NM","n/a",(_xll.ciqfunctions.udf.CIQ($A38, "IQ_TOTAL_REV_5YR_ANN_CAGR", IQ_LTM, $B$1,$L$4, $L$3, $L$5, $L$6)/100))</f>
        <v>#VALUE!</v>
      </c>
      <c r="BO38" s="120" t="e">
        <f>IF(_xll.ciqfunctions.udf.CIQ($A38,"IQ_EBITDA_2YR_ANN_CAGR", IQ_LTM,$B$1,$L$4, $L$3, $L$5, $L$6)="NM","n/a",(_xll.ciqfunctions.udf.CIQ($A38,"IQ_EBITDA_2YR_ANN_CAGR", IQ_LTM,$B$1,$L$4, $L$3, $L$5, $L$6)/100))</f>
        <v>#VALUE!</v>
      </c>
      <c r="BP38" s="120" t="e">
        <f>IF(_xll.ciqfunctions.udf.CIQ($A38,"IQ_EBITDA_3YR_ANN_CAGR", IQ_LTM,$B$1,$L$4, $L$3, $L$5, $L$6)="NM","n/a",(_xll.ciqfunctions.udf.CIQ($A38,"IQ_EBITDA_3YR_ANN_CAGR", IQ_LTM,$B$1,$L$4, $L$3, $L$5, $L$6)/100))</f>
        <v>#VALUE!</v>
      </c>
      <c r="BQ38" s="120" t="e">
        <f>IF(_xll.ciqfunctions.udf.CIQ($A38,"IQ_EBITDA_5YR_ANN_CAGR", IQ_LTM,$B$1,$L$4, $L$3, $L$5, $L$6)="NM","n/a",(_xll.ciqfunctions.udf.CIQ($A38,"IQ_EBITDA_5YR_ANN_CAGR", IQ_LTM,$B$1,$L$4, $L$3, $L$5, $L$6)/100))</f>
        <v>#VALUE!</v>
      </c>
      <c r="BR38" s="120" t="str">
        <f>IFERROR((_xll.ciqfunctions.udf.CIQ($A38, "IQ_DA_CF", IQ_LTM, $B$1, $L$4, $L$3, $L$5, $L$6)/Q38),"NM")</f>
        <v>NM</v>
      </c>
      <c r="BS38" s="234" t="e">
        <f>+'Equity Volatility - Output'!F33</f>
        <v>#VALUE!</v>
      </c>
      <c r="BT38" s="234" t="e">
        <f>+'Equity Volatility - Output'!G33</f>
        <v>#VALUE!</v>
      </c>
      <c r="BU38" s="234" t="e">
        <f>+'Equity Volatility - Output'!H33</f>
        <v>#VALUE!</v>
      </c>
      <c r="BV38" s="234" t="e">
        <f>+'Equity Volatility - Output'!I33</f>
        <v>#VALUE!</v>
      </c>
      <c r="BW38" s="234" t="e">
        <f>+'Equity Volatility - Output'!J33</f>
        <v>#VALUE!</v>
      </c>
      <c r="BX38" s="234" t="e">
        <f>+'Equity Volatility - Output'!K33</f>
        <v>#VALUE!</v>
      </c>
      <c r="BY38" s="234" t="e">
        <f>+'Equity Volatility - Output'!L33</f>
        <v>#VALUE!</v>
      </c>
      <c r="BZ38" s="234" t="e">
        <f>+'Equity Volatility - Output'!M33</f>
        <v>#VALUE!</v>
      </c>
      <c r="CB38" s="109">
        <v>2</v>
      </c>
      <c r="CC38" s="233" t="s">
        <v>196</v>
      </c>
      <c r="CD38" s="233" t="s">
        <v>197</v>
      </c>
      <c r="CE38" s="111">
        <f t="shared" si="0"/>
        <v>42825</v>
      </c>
    </row>
    <row r="39" spans="1:83" s="109" customFormat="1" ht="12.75">
      <c r="A39" s="110" t="str">
        <f>_xll.ciqfunctions.udf.CIQ($B39,"IQ_COMPANY_TICKER")</f>
        <v>(Invalid Identifier)</v>
      </c>
      <c r="B39" s="215" t="str">
        <f>'Main Inputs'!K44</f>
        <v>(Invalid Identifier)</v>
      </c>
      <c r="C39" s="110" t="str">
        <f>_xll.ciqfunctions.udf.CIQ($A39,"IQ_COMPANY_NAME")</f>
        <v>(Invalid Identifier)</v>
      </c>
      <c r="D39" s="110" t="str">
        <f>_xll.ciqfunctions.udf.CIQ($A39, "IQ_EXCHANGE")</f>
        <v>(Invalid Identifier)</v>
      </c>
      <c r="E39" s="216" t="str">
        <f>_xll.ciqfunctions.udf.CIQ($A39, "IQ_PERIODDATE_IS", IQ_FY)</f>
        <v>(Invalid Identifier)</v>
      </c>
      <c r="F39" s="216" t="str">
        <f>_xll.ciqfunctions.udf.CIQ(A39, "IQ_PERIODDATE_IS", IQ_LTM, $B$1,$L$4,$L$3)</f>
        <v>(Invalid Identifier)</v>
      </c>
      <c r="G39" s="216" t="str">
        <f>_xll.ciqfunctions.udf.CIQ($A39, "IQ_FIRSTPRICINGDATE")</f>
        <v>(Invalid Identifier)</v>
      </c>
      <c r="H39" s="237" t="str">
        <f>_xll.ciqfunctions.udf.CIQ($A39, "IQ_TEV", $L$2, $L$5, $L$6)</f>
        <v>(Invalid Identifier)</v>
      </c>
      <c r="I39" s="237" t="str">
        <f>_xll.ciqfunctions.udf.CIQ(A39, "IQ_LASTSALEPRICE", $B$1,$L$5)</f>
        <v>(Invalid Identifier)</v>
      </c>
      <c r="J39" s="237" t="str">
        <f>_xll.ciqfunctions.udf.CIQ($A39, "IQ_MARKETCAP", $L$2, $L$5, $L$6)</f>
        <v>(Invalid Identifier)</v>
      </c>
      <c r="K39" s="237" t="str">
        <f>_xll.ciqfunctions.udf.CIQ($A39, "IQ_TOTAL_DEBT", IQ_LTM, $L$2,$L$4, $L$3, $L$5, $L$6)</f>
        <v>(Invalid Identifier)</v>
      </c>
      <c r="L39" s="237" t="str">
        <f>_xll.ciqfunctions.udf.CIQ($A39, "IQ_PREF_EQUITY", IQ_LTM, $L$2, $L$4, $L$3, $L$5, $L$6)</f>
        <v>(Invalid Identifier)</v>
      </c>
      <c r="M39" s="237" t="str">
        <f>_xll.ciqfunctions.udf.CIQ($A39, "IQ_MINORITY_INTEREST_TOTAL", IQ_LTM, $L$2, $L$4, $L$3, $L$5, $L$6)</f>
        <v>(Invalid Identifier)</v>
      </c>
      <c r="N39" s="237" t="str">
        <f>_xll.ciqfunctions.udf.CIQ($A39, "IQ_CASH_ST_INVEST", IQ_LTM, $L$2, $L$4, $L$3, $L$5, $L$6)</f>
        <v>(Invalid Identifier)</v>
      </c>
      <c r="O39" s="237" t="str">
        <f>_xll.ciqfunctions.udf.CIQ($A39, "IQ_TOTAL_REV", IQ_LTM-8, $L$2, $L$4, $L$3, $L$5, $L$6)</f>
        <v>(Invalid Identifier)</v>
      </c>
      <c r="P39" s="237" t="str">
        <f>_xll.ciqfunctions.udf.CIQ($A39, "IQ_TOTAL_REV", IQ_LTM - 4, $L$2, $L$4, $L$3, $L$5,$L$6)</f>
        <v>(Invalid Identifier)</v>
      </c>
      <c r="Q39" s="237" t="str">
        <f>_xll.ciqfunctions.udf.CIQ($A39, "IQ_TOTAL_REV", IQ_LTM, $L$2, $L$4, $L$3, $L$5, $L$6)</f>
        <v>(Invalid Identifier)</v>
      </c>
      <c r="R39" s="237" t="str">
        <f>_xll.ciqfunctions.udf.CIQ($A39, "IQ_TOTAL_REV", $B$2, $L$2, $L$4, $L$3, $L$5, $L$6)</f>
        <v>(Invalid Identifier)</v>
      </c>
      <c r="S39" s="237" t="str">
        <f>IF(_xll.ciqfunctions.udf.CIQ($A39, "IQ_TOTAL_REV", $B$3, $L$2,$L$4, $L$3, $L$5, $L$6)=0,Q39,_xll.ciqfunctions.udf.CIQ($A39, "IQ_TOTAL_REV", $B$3, $L$2,$L$4, $L$3, $L$5, $L$6))</f>
        <v>(Invalid Identifier)</v>
      </c>
      <c r="T39" s="237" t="str">
        <f>IF(_xll.ciqfunctions.udf.CIQ($A39, "IQ_REVENUE_EST",$B$4, $L$2, "CON", $L$3, $L$5, $L$6)=0,"n/a",_xll.ciqfunctions.udf.CIQ($A39, "IQ_REVENUE_EST",$B$4, $L$2, "CON", $L$3, $L$5, $L$6))</f>
        <v>(Invalid Identifier)</v>
      </c>
      <c r="U39" s="237" t="str">
        <f>IF(_xll.ciqfunctions.udf.CIQ($A39, "IQ_REVENUE_EST",$B$5, $L$2, "CON", $L$3, $L$5, $L$6)=0,"n/a",_xll.ciqfunctions.udf.CIQ($A39, "IQ_REVENUE_EST",$B$5, $L$2, "CON", $L$3, $L$5, $L$6))</f>
        <v>(Invalid Identifier)</v>
      </c>
      <c r="V39" s="237" t="str">
        <f>IF(_xll.ciqfunctions.udf.CIQ($A39, "IQ_REVENUE_EST",$B$6, $L$2, "CON", $L$3, $L$5, $L$6)=0,"n/a",_xll.ciqfunctions.udf.CIQ($A39, "IQ_REVENUE_EST",$B$6, $L$2, "CON", $L$3, $L$5, $L$6))</f>
        <v>(Invalid Identifier)</v>
      </c>
      <c r="W39" s="237" t="str">
        <f>IF(_xll.ciqfunctions.udf.CIQ($A39, "IQ_REVENUE_EST", $B$7, $L$2, "CON", $L$3, $L$5, $L$6)=0,"n/a",_xll.ciqfunctions.udf.CIQ($A39, "IQ_REVENUE_EST",$B$7, $L$2, "CON", $L$3, $L$5, $L$6))</f>
        <v>(Invalid Identifier)</v>
      </c>
      <c r="X39" s="237" t="str">
        <f>_xll.ciqfunctions.udf.CIQ($A39, "IQ_EBITDA", IQ_LTM-8, $L$2, $L$4, $L$3, $L$5, $L$6)</f>
        <v>(Invalid Identifier)</v>
      </c>
      <c r="Y39" s="237" t="str">
        <f>_xll.ciqfunctions.udf.CIQ($A39, "IQ_EBITDA", IQ_LTM-4, $L$2,$L$4, $L$3, $L$5, $L$6)</f>
        <v>(Invalid Identifier)</v>
      </c>
      <c r="Z39" s="237" t="str">
        <f>_xll.ciqfunctions.udf.CIQ($A39, "IQ_EBITDA", IQ_LTM, $L$2, $L$4, $L$3, $L$5, $L$6)</f>
        <v>(Invalid Identifier)</v>
      </c>
      <c r="AA39" s="237" t="str">
        <f>_xll.ciqfunctions.udf.CIQ($A39, "IQ_EBITDA", $B$2, $L$2, $L$4, $L$3, $L$5, $L$6)</f>
        <v>(Invalid Identifier)</v>
      </c>
      <c r="AB39" s="237" t="str">
        <f>IF(_xll.ciqfunctions.udf.CIQ($A39, "IQ_EBITDA", $B$3, $L$2,$L$4, $L$3, $L$5, $L$6)=0,Z39,_xll.ciqfunctions.udf.CIQ($A39, "IQ_EBITDA", $B$3, $L$2,$L$4, $L$3, $L$5, $L$6))</f>
        <v>(Invalid Identifier)</v>
      </c>
      <c r="AC39" s="237" t="str">
        <f>IF(_xll.ciqfunctions.udf.CIQ($A39, "IQ_EBITDA_EST",$B$4, $L$2, "CON", $L$3, $L$5, $L$6)=0,"n/a",_xll.ciqfunctions.udf.CIQ($A39, "IQ_EBITDA_EST",$B$4, $L$2, "CON", $L$3, $L$5, $L$6))</f>
        <v>(Invalid Identifier)</v>
      </c>
      <c r="AD39" s="237" t="str">
        <f>IF(_xll.ciqfunctions.udf.CIQ($A39, "IQ_EBITDA_EST",$B$5, $L$2, "CON", $L$3, $L$5, $L$6)=0,"n/a",_xll.ciqfunctions.udf.CIQ($A39, "IQ_EBITDA_EST",$B$5, $L$2, "CON", $L$3, $L$5, $L$6))</f>
        <v>(Invalid Identifier)</v>
      </c>
      <c r="AE39" s="237" t="str">
        <f>IF(_xll.ciqfunctions.udf.CIQ($A39, "IQ_EBITDA_EST",$B$6, $L$2, "CON", $L$3, $L$5, $L$6)=0,"n/a",_xll.ciqfunctions.udf.CIQ($A39, "IQ_EBITDA_EST",$B$6, $L$2, "CON", $L$3, $L$5, $L$6))</f>
        <v>(Invalid Identifier)</v>
      </c>
      <c r="AF39" s="238" t="str">
        <f>IF(ISERROR(_xll.ciqfunctions.udf.CIQ($A39, "IQ_GROSS_MARGIN", IQ_LTM, $L$2,$L$4, $L$3, $L$5, $L$6)/100), "n/a", _xll.ciqfunctions.udf.CIQ($A39,  "IQ_GROSS_MARGIN", IQ_LTM, $L$2, $L$4, $L$3, $L$5, $L$6)/100)</f>
        <v>n/a</v>
      </c>
      <c r="AG39" s="238" t="str">
        <f>IF(ISERROR(_xll.ciqfunctions.udf.CIQ($A39,"IQ_EBITDA_MARGIN", IQ_LTM, $L$2, $L$4, $L$3, $L$5, $L$6)/100), "n/a", _xll.ciqfunctions.udf.CIQ($A39, "IQ_EBITDA_MARGIN", IQ_LTM, $L$2, $L$4, $L$3, $L$5, $L$6)/100)</f>
        <v>n/a</v>
      </c>
      <c r="AH39" s="238" t="str">
        <f>IF(ISERROR(_xll.ciqfunctions.udf.CIQ($A39,"IQ_EBIT_MARGIN", IQ_LTM, $L$2, $L$4, $L$3, $L$5, $L$6)/100), "n/a", _xll.ciqfunctions.udf.CIQ($A39, "IQ_EBIT_MARGIN", IQ_LTM, $L$2, $L$4, $L$3, $L$5, $L$6)/100)</f>
        <v>n/a</v>
      </c>
      <c r="AI39" s="238" t="str">
        <f>IF(ISERROR(_xll.ciqfunctions.udf.CIQ($A39,"IQ_NI_MARGIN", IQ_LTM, $L$2, $L$4, $L$3, $L$5, $L$6)/100), "n/a", _xll.ciqfunctions.udf.CIQ($A39, "IQ_NI_MARGIN", IQ_LTM, $L$2, $L$4, $L$3, $L$5, $L$6)/100)</f>
        <v>n/a</v>
      </c>
      <c r="AJ39" s="237" t="str">
        <f>IF(ISERROR(_xll.ciqfunctions.udf.CIQ($A39, "IQ_NET_WORKING_CAP", IQ_LTM-8, $L$2, $L$4, $L$3, $L$5, $L$6)), "n/a", _xll.ciqfunctions.udf.CIQ($A39, "IQ_NET_WORKING_CAP", IQ_LTM-8, $L$2, $L$4, $L$3, $L$5, $L$6))</f>
        <v>(Invalid Identifier)</v>
      </c>
      <c r="AK39" s="237" t="str">
        <f>IF(ISERROR(_xll.ciqfunctions.udf.CIQ($A39, "IQ_NET_WORKING_CAP", IQ_LTM-4, $L$2, $L$4, $L$3, $L$5, $L$6)), "n/a", _xll.ciqfunctions.udf.CIQ($A39, "IQ_NET_WORKING_CAP", IQ_LTM-4, $L$2, $L$4, $L$3, $L$5, $L$6))</f>
        <v>(Invalid Identifier)</v>
      </c>
      <c r="AL39" s="237" t="str">
        <f>IF(ISERROR(_xll.ciqfunctions.udf.CIQ($A39, "IQ_NET_WORKING_CAP", IQ_LTM, $L$2,$L$4, $L$3, $L$5, $L$6)), "n/a", _xll.ciqfunctions.udf.CIQ($A39, "IQ_NET_WORKING_CAP", IQ_LTM, $L$2, $L$4, $L$3, $L$5, $L$6))</f>
        <v>(Invalid Identifier)</v>
      </c>
      <c r="AM39" s="237" t="str">
        <f>IF(ISERROR(_xll.ciqfunctions.udf.CIQ($A39, "IQ_Capex", IQ_LTM-8, $L$2,$L$4, $L$3, $L$5, $L$6)), "n/a", _xll.ciqfunctions.udf.CIQ($A39, "IQ_Capex", IQ_LTM-8, $L$2, $L$4, $L$3, $L$5, $L$6))</f>
        <v>(Invalid Identifier)</v>
      </c>
      <c r="AN39" s="237" t="str">
        <f>IF(ISERROR(_xll.ciqfunctions.udf.CIQ($A39, "IQ_Capex", IQ_LTM-4, $L$2,$L$4, $L$3, $L$5, $L$6)), "n/a", _xll.ciqfunctions.udf.CIQ($A39, "IQ_Capex", IQ_LTM-4, $L$2,$L$4, $L$3, $L$5, $L$6))</f>
        <v>(Invalid Identifier)</v>
      </c>
      <c r="AO39" s="237" t="str">
        <f>IF(ISERROR(_xll.ciqfunctions.udf.CIQ($A39, "IQ_Capex", IQ_LTM, $L$2, $L$4, $L$3, $L$5, $L$6)), "n/a", _xll.ciqfunctions.udf.CIQ($A39, "IQ_Capex", IQ_LTM, $L$2, $L$4, $L$3, $L$5, $L$6))</f>
        <v>(Invalid Identifier)</v>
      </c>
      <c r="AP39" s="236" t="str">
        <f>_xll.ciqfunctions.udf.CIQ(A39, "IQ_BUSINESS_DESCRIPTION")</f>
        <v>(Invalid Identifier)</v>
      </c>
      <c r="AQ39" s="235" t="str">
        <f>_xll.ciqfunctions.udf.CIQ($A39, "IQ_BETA_1YR", $B$1)</f>
        <v>(Invalid Identifier)</v>
      </c>
      <c r="AR39" s="235" t="str">
        <f>_xll.ciqfunctions.udf.CIQ($A39, "IQ_BETA_2YR", $B$1)</f>
        <v>(Invalid Identifier)</v>
      </c>
      <c r="AS39" s="235" t="str">
        <f>_xll.ciqfunctions.udf.CIQ($A39, "IQ_BETA_5YR", $B$1)</f>
        <v>(Invalid Identifier)</v>
      </c>
      <c r="AT39" s="238" t="str">
        <f>IFERROR(_xll.ciqfunctions.udf.CIQ($A39, "IQ_DIVIDEND_YIELD", $B$1)/100,"n/a")</f>
        <v>n/a</v>
      </c>
      <c r="AU39" s="237" t="str">
        <f>_xll.ciqfunctions.udf.CIQ($A39, "IQ_EARNING_CO", IQ_LTM-8, $L$2, $L$4, $L$3, $L$5, $L$6)</f>
        <v>(Invalid Identifier)</v>
      </c>
      <c r="AV39" s="237" t="str">
        <f>_xll.ciqfunctions.udf.CIQ($A39, "IQ_EARNING_CO", IQ_LTM-4, $L$2, $L$4, $L$3, $L$5, $L$6)</f>
        <v>(Invalid Identifier)</v>
      </c>
      <c r="AW39" s="237" t="str">
        <f>_xll.ciqfunctions.udf.CIQ($A39, "IQ_EARNING_CO", IQ_LTM, $L$2, $L$4, $L$3, $L$5, $L$6)</f>
        <v>(Invalid Identifier)</v>
      </c>
      <c r="AX39" s="237" t="str">
        <f>_xll.ciqfunctions.udf.CIQ($A39, "IQ_EARNING_CO", $B$2, $L$2, $L$4, $L$3, $L$5, $L$6)</f>
        <v>(Invalid Identifier)</v>
      </c>
      <c r="AY39" s="237" t="str">
        <f>IF(_xll.ciqfunctions.udf.CIQ($A39, "IQ_EARNING_CO", $B$3, $L$2,$L$4, $L$3, $L$5, $L$6)=0,AW39,_xll.ciqfunctions.udf.CIQ($A39, "IQ_EARNING_CO", $B$3, $L$2,$L$4, $L$3, $L$5, $L$6))</f>
        <v>(Invalid Identifier)</v>
      </c>
      <c r="AZ39" s="237" t="str">
        <f>_xll.ciqfunctions.udf.CIQ($A39, "IQ_TOTAL_EQUITY", IQ_LTM-8, $L$2, $L$4, $L$3, $L$5, $L$6)</f>
        <v>(Invalid Identifier)</v>
      </c>
      <c r="BA39" s="237" t="str">
        <f>_xll.ciqfunctions.udf.CIQ($A39, "IQ_TOTAL_EQUITY", IQ_LTM-4, $L$2, $L$4, $L$3, $L$5, $L$6)</f>
        <v>(Invalid Identifier)</v>
      </c>
      <c r="BB39" s="237" t="str">
        <f>_xll.ciqfunctions.udf.CIQ($A39, "IQ_TOTAL_EQUITY", IQ_LTM, $L$2, $L$4, $L$3, $L$5, $L$6)</f>
        <v>(Invalid Identifier)</v>
      </c>
      <c r="BC39" s="237" t="str">
        <f>_xll.ciqfunctions.udf.CIQ($A39, "IQ_TOTAL_EQUITY", $B$2, $L$2, $L$4, $L$3, $L$5, $L$6)</f>
        <v>(Invalid Identifier)</v>
      </c>
      <c r="BD39" s="237" t="str">
        <f>IF(_xll.ciqfunctions.udf.CIQ($A39, "IQ_TOTAL_EQUITY", $B$3, $L$2,$L$4, $L$3, $L$5, $L$6)=0,BB39,_xll.ciqfunctions.udf.CIQ($A39, "IQ_TOTAL_EQUITY", $B$3, $L$2,$L$4, $L$3, $L$5, $L$6))</f>
        <v>(Invalid Identifier)</v>
      </c>
      <c r="BE39" s="237" t="str">
        <f>_xll.ciqfunctions.udf.CIQ(A39, "IQ_LASTSALEPRICE", $B$8)</f>
        <v>(Invalid Identifier)</v>
      </c>
      <c r="BF39" s="237" t="str">
        <f>_xll.ciqfunctions.udf.CIQ($A39, "IQ_MARKETCAP", $B$8, $L$5, $L$6)</f>
        <v>(Invalid Identifier)</v>
      </c>
      <c r="BG39" s="237" t="str">
        <f>_xll.ciqfunctions.udf.CIQ($A39, "IQ_TOTAL_DEBT", IQ_LTM, $B$8,$L$4, $L$3, $L$5, $L$6)</f>
        <v>(Invalid Identifier)</v>
      </c>
      <c r="BH39" s="109" t="str">
        <f>_xll.ciqfunctions.udf.CIQ($A39,"IQ_PREF_EQUITY",IQ_LTM,$B$8,$L$4,$L$3,$L$5,$L$6)</f>
        <v>(Invalid Identifier)</v>
      </c>
      <c r="BI39" s="109" t="str">
        <f>_xll.ciqfunctions.udf.CIQ($A39, "IQ_MINORITY_INTEREST_TOTAL", IQ_LTM,$B$8,$L$4,$L$3,$L$5,$L$6)</f>
        <v>(Invalid Identifier)</v>
      </c>
      <c r="BJ39" s="237" t="str">
        <f>_xll.ciqfunctions.udf.CIQ($A39, "IQ_CASH_ST_INVEST", IQ_LTM, $B$8, $L$4, $L$3, $L$5, $L$6)</f>
        <v>(Invalid Identifier)</v>
      </c>
      <c r="BK39" s="109" t="str">
        <f>_xll.ciqfunctions.udf.CIQ($A39, "IQ_EFFECT_TAX_RATE")</f>
        <v>(Invalid Identifier)</v>
      </c>
      <c r="BL39" s="120" t="e">
        <f>IF(_xll.ciqfunctions.udf.CIQ($A39, "IQ_TOTAL_REV_2YR_ANN_CAGR", IQ_LTM, $B$1,$L$4, $L$3, $L$5, $L$6)="NM","n/a",(_xll.ciqfunctions.udf.CIQ($A39, "IQ_TOTAL_REV_2YR_ANN_CAGR", IQ_LTM, $B$1,$L$4, $L$3, $L$5, $L$6)/100))</f>
        <v>#VALUE!</v>
      </c>
      <c r="BM39" s="120" t="e">
        <f>IF(_xll.ciqfunctions.udf.CIQ($A39, "IQ_TOTAL_REV_3YR_ANN_CAGR", IQ_LTM, $B$1,$L$4, $L$3, $L$5, $L$6)="NM","n/a",(_xll.ciqfunctions.udf.CIQ($A39, "IQ_TOTAL_REV_3YR_ANN_CAGR", IQ_LTM, $B$1,$L$4, $L$3, $L$5, $L$6)/100))</f>
        <v>#VALUE!</v>
      </c>
      <c r="BN39" s="120" t="e">
        <f>IF(_xll.ciqfunctions.udf.CIQ($A39, "IQ_TOTAL_REV_5YR_ANN_CAGR", IQ_LTM, $B$1,$L$4, $L$3, $L$5, $L$6)="NM","n/a",(_xll.ciqfunctions.udf.CIQ($A39, "IQ_TOTAL_REV_5YR_ANN_CAGR", IQ_LTM, $B$1,$L$4, $L$3, $L$5, $L$6)/100))</f>
        <v>#VALUE!</v>
      </c>
      <c r="BO39" s="120" t="e">
        <f>IF(_xll.ciqfunctions.udf.CIQ($A39,"IQ_EBITDA_2YR_ANN_CAGR", IQ_LTM,$B$1,$L$4, $L$3, $L$5, $L$6)="NM","n/a",(_xll.ciqfunctions.udf.CIQ($A39,"IQ_EBITDA_2YR_ANN_CAGR", IQ_LTM,$B$1,$L$4, $L$3, $L$5, $L$6)/100))</f>
        <v>#VALUE!</v>
      </c>
      <c r="BP39" s="120" t="e">
        <f>IF(_xll.ciqfunctions.udf.CIQ($A39,"IQ_EBITDA_3YR_ANN_CAGR", IQ_LTM,$B$1,$L$4, $L$3, $L$5, $L$6)="NM","n/a",(_xll.ciqfunctions.udf.CIQ($A39,"IQ_EBITDA_3YR_ANN_CAGR", IQ_LTM,$B$1,$L$4, $L$3, $L$5, $L$6)/100))</f>
        <v>#VALUE!</v>
      </c>
      <c r="BQ39" s="120" t="e">
        <f>IF(_xll.ciqfunctions.udf.CIQ($A39,"IQ_EBITDA_5YR_ANN_CAGR", IQ_LTM,$B$1,$L$4, $L$3, $L$5, $L$6)="NM","n/a",(_xll.ciqfunctions.udf.CIQ($A39,"IQ_EBITDA_5YR_ANN_CAGR", IQ_LTM,$B$1,$L$4, $L$3, $L$5, $L$6)/100))</f>
        <v>#VALUE!</v>
      </c>
      <c r="BR39" s="120" t="str">
        <f>IFERROR((_xll.ciqfunctions.udf.CIQ($A39, "IQ_DA_CF", IQ_LTM, $B$1, $L$4, $L$3, $L$5, $L$6)/Q39),"NM")</f>
        <v>NM</v>
      </c>
      <c r="BS39" s="234" t="e">
        <f>+'Equity Volatility - Output'!F34</f>
        <v>#VALUE!</v>
      </c>
      <c r="BT39" s="234" t="e">
        <f>+'Equity Volatility - Output'!G34</f>
        <v>#VALUE!</v>
      </c>
      <c r="BU39" s="234" t="e">
        <f>+'Equity Volatility - Output'!H34</f>
        <v>#VALUE!</v>
      </c>
      <c r="BV39" s="234" t="e">
        <f>+'Equity Volatility - Output'!I34</f>
        <v>#VALUE!</v>
      </c>
      <c r="BW39" s="234" t="e">
        <f>+'Equity Volatility - Output'!J34</f>
        <v>#VALUE!</v>
      </c>
      <c r="BX39" s="234" t="e">
        <f>+'Equity Volatility - Output'!K34</f>
        <v>#VALUE!</v>
      </c>
      <c r="BY39" s="234" t="e">
        <f>+'Equity Volatility - Output'!L34</f>
        <v>#VALUE!</v>
      </c>
      <c r="BZ39" s="234" t="e">
        <f>+'Equity Volatility - Output'!M34</f>
        <v>#VALUE!</v>
      </c>
      <c r="CB39" s="109">
        <v>2</v>
      </c>
      <c r="CC39" s="233" t="s">
        <v>196</v>
      </c>
      <c r="CD39" s="233" t="s">
        <v>197</v>
      </c>
      <c r="CE39" s="111">
        <f t="shared" si="0"/>
        <v>42825</v>
      </c>
    </row>
    <row r="40" spans="1:83" s="109" customFormat="1" ht="12.75">
      <c r="A40" s="110" t="str">
        <f>_xll.ciqfunctions.udf.CIQ($B40,"IQ_COMPANY_TICKER")</f>
        <v>(Invalid Identifier)</v>
      </c>
      <c r="B40" s="215" t="str">
        <f>'Main Inputs'!K45</f>
        <v>(Invalid Identifier)</v>
      </c>
      <c r="C40" s="110" t="str">
        <f>_xll.ciqfunctions.udf.CIQ($A40,"IQ_COMPANY_NAME")</f>
        <v>(Invalid Identifier)</v>
      </c>
      <c r="D40" s="110" t="str">
        <f>_xll.ciqfunctions.udf.CIQ($A40, "IQ_EXCHANGE")</f>
        <v>(Invalid Identifier)</v>
      </c>
      <c r="E40" s="216" t="str">
        <f>_xll.ciqfunctions.udf.CIQ($A40, "IQ_PERIODDATE_IS", IQ_FY)</f>
        <v>(Invalid Identifier)</v>
      </c>
      <c r="F40" s="216" t="str">
        <f>_xll.ciqfunctions.udf.CIQ(A40, "IQ_PERIODDATE_IS", IQ_LTM, $B$1,$L$4,$L$3)</f>
        <v>(Invalid Identifier)</v>
      </c>
      <c r="G40" s="216" t="str">
        <f>_xll.ciqfunctions.udf.CIQ($A40, "IQ_FIRSTPRICINGDATE")</f>
        <v>(Invalid Identifier)</v>
      </c>
      <c r="H40" s="237" t="str">
        <f>_xll.ciqfunctions.udf.CIQ($A40, "IQ_TEV", $L$2, $L$5, $L$6)</f>
        <v>(Invalid Identifier)</v>
      </c>
      <c r="I40" s="237" t="str">
        <f>_xll.ciqfunctions.udf.CIQ(A40, "IQ_LASTSALEPRICE", $B$1,$L$5)</f>
        <v>(Invalid Identifier)</v>
      </c>
      <c r="J40" s="237" t="str">
        <f>_xll.ciqfunctions.udf.CIQ($A40, "IQ_MARKETCAP", $L$2, $L$5, $L$6)</f>
        <v>(Invalid Identifier)</v>
      </c>
      <c r="K40" s="237" t="str">
        <f>_xll.ciqfunctions.udf.CIQ($A40, "IQ_TOTAL_DEBT", IQ_LTM, $L$2,$L$4, $L$3, $L$5, $L$6)</f>
        <v>(Invalid Identifier)</v>
      </c>
      <c r="L40" s="237" t="str">
        <f>_xll.ciqfunctions.udf.CIQ($A40, "IQ_PREF_EQUITY", IQ_LTM, $L$2, $L$4, $L$3, $L$5, $L$6)</f>
        <v>(Invalid Identifier)</v>
      </c>
      <c r="M40" s="237" t="str">
        <f>_xll.ciqfunctions.udf.CIQ($A40, "IQ_MINORITY_INTEREST_TOTAL", IQ_LTM, $L$2, $L$4, $L$3, $L$5, $L$6)</f>
        <v>(Invalid Identifier)</v>
      </c>
      <c r="N40" s="237" t="str">
        <f>_xll.ciqfunctions.udf.CIQ($A40, "IQ_CASH_ST_INVEST", IQ_LTM, $L$2, $L$4, $L$3, $L$5, $L$6)</f>
        <v>(Invalid Identifier)</v>
      </c>
      <c r="O40" s="237" t="str">
        <f>_xll.ciqfunctions.udf.CIQ($A40, "IQ_TOTAL_REV", IQ_LTM-8, $L$2, $L$4, $L$3, $L$5, $L$6)</f>
        <v>(Invalid Identifier)</v>
      </c>
      <c r="P40" s="237" t="str">
        <f>_xll.ciqfunctions.udf.CIQ($A40, "IQ_TOTAL_REV", IQ_LTM - 4, $L$2, $L$4, $L$3, $L$5,$L$6)</f>
        <v>(Invalid Identifier)</v>
      </c>
      <c r="Q40" s="237" t="str">
        <f>_xll.ciqfunctions.udf.CIQ($A40, "IQ_TOTAL_REV", IQ_LTM, $L$2, $L$4, $L$3, $L$5, $L$6)</f>
        <v>(Invalid Identifier)</v>
      </c>
      <c r="R40" s="237" t="str">
        <f>_xll.ciqfunctions.udf.CIQ($A40, "IQ_TOTAL_REV", $B$2, $L$2, $L$4, $L$3, $L$5, $L$6)</f>
        <v>(Invalid Identifier)</v>
      </c>
      <c r="S40" s="237" t="str">
        <f>IF(_xll.ciqfunctions.udf.CIQ($A40, "IQ_TOTAL_REV", $B$3, $L$2,$L$4, $L$3, $L$5, $L$6)=0,Q40,_xll.ciqfunctions.udf.CIQ($A40, "IQ_TOTAL_REV", $B$3, $L$2,$L$4, $L$3, $L$5, $L$6))</f>
        <v>(Invalid Identifier)</v>
      </c>
      <c r="T40" s="237" t="str">
        <f>IF(_xll.ciqfunctions.udf.CIQ($A40, "IQ_REVENUE_EST",$B$4, $L$2, "CON", $L$3, $L$5, $L$6)=0,"n/a",_xll.ciqfunctions.udf.CIQ($A40, "IQ_REVENUE_EST",$B$4, $L$2, "CON", $L$3, $L$5, $L$6))</f>
        <v>(Invalid Identifier)</v>
      </c>
      <c r="U40" s="237" t="str">
        <f>IF(_xll.ciqfunctions.udf.CIQ($A40, "IQ_REVENUE_EST",$B$5, $L$2, "CON", $L$3, $L$5, $L$6)=0,"n/a",_xll.ciqfunctions.udf.CIQ($A40, "IQ_REVENUE_EST",$B$5, $L$2, "CON", $L$3, $L$5, $L$6))</f>
        <v>(Invalid Identifier)</v>
      </c>
      <c r="V40" s="237" t="str">
        <f>IF(_xll.ciqfunctions.udf.CIQ($A40, "IQ_REVENUE_EST",$B$6, $L$2, "CON", $L$3, $L$5, $L$6)=0,"n/a",_xll.ciqfunctions.udf.CIQ($A40, "IQ_REVENUE_EST",$B$6, $L$2, "CON", $L$3, $L$5, $L$6))</f>
        <v>(Invalid Identifier)</v>
      </c>
      <c r="W40" s="237" t="str">
        <f>IF(_xll.ciqfunctions.udf.CIQ($A40, "IQ_REVENUE_EST", $B$7, $L$2, "CON", $L$3, $L$5, $L$6)=0,"n/a",_xll.ciqfunctions.udf.CIQ($A40, "IQ_REVENUE_EST",$B$7, $L$2, "CON", $L$3, $L$5, $L$6))</f>
        <v>(Invalid Identifier)</v>
      </c>
      <c r="X40" s="237" t="str">
        <f>_xll.ciqfunctions.udf.CIQ($A40, "IQ_EBITDA", IQ_LTM-8, $L$2, $L$4, $L$3, $L$5, $L$6)</f>
        <v>(Invalid Identifier)</v>
      </c>
      <c r="Y40" s="237" t="str">
        <f>_xll.ciqfunctions.udf.CIQ($A40, "IQ_EBITDA", IQ_LTM-4, $L$2,$L$4, $L$3, $L$5, $L$6)</f>
        <v>(Invalid Identifier)</v>
      </c>
      <c r="Z40" s="237" t="str">
        <f>_xll.ciqfunctions.udf.CIQ($A40, "IQ_EBITDA", IQ_LTM, $L$2, $L$4, $L$3, $L$5, $L$6)</f>
        <v>(Invalid Identifier)</v>
      </c>
      <c r="AA40" s="237" t="str">
        <f>_xll.ciqfunctions.udf.CIQ($A40, "IQ_EBITDA", $B$2, $L$2, $L$4, $L$3, $L$5, $L$6)</f>
        <v>(Invalid Identifier)</v>
      </c>
      <c r="AB40" s="237" t="str">
        <f>IF(_xll.ciqfunctions.udf.CIQ($A40, "IQ_EBITDA", $B$3, $L$2,$L$4, $L$3, $L$5, $L$6)=0,Z40,_xll.ciqfunctions.udf.CIQ($A40, "IQ_EBITDA", $B$3, $L$2,$L$4, $L$3, $L$5, $L$6))</f>
        <v>(Invalid Identifier)</v>
      </c>
      <c r="AC40" s="237" t="str">
        <f>IF(_xll.ciqfunctions.udf.CIQ($A40, "IQ_EBITDA_EST",$B$4, $L$2, "CON", $L$3, $L$5, $L$6)=0,"n/a",_xll.ciqfunctions.udf.CIQ($A40, "IQ_EBITDA_EST",$B$4, $L$2, "CON", $L$3, $L$5, $L$6))</f>
        <v>(Invalid Identifier)</v>
      </c>
      <c r="AD40" s="237" t="str">
        <f>IF(_xll.ciqfunctions.udf.CIQ($A40, "IQ_EBITDA_EST",$B$5, $L$2, "CON", $L$3, $L$5, $L$6)=0,"n/a",_xll.ciqfunctions.udf.CIQ($A40, "IQ_EBITDA_EST",$B$5, $L$2, "CON", $L$3, $L$5, $L$6))</f>
        <v>(Invalid Identifier)</v>
      </c>
      <c r="AE40" s="237" t="str">
        <f>IF(_xll.ciqfunctions.udf.CIQ($A40, "IQ_EBITDA_EST",$B$6, $L$2, "CON", $L$3, $L$5, $L$6)=0,"n/a",_xll.ciqfunctions.udf.CIQ($A40, "IQ_EBITDA_EST",$B$6, $L$2, "CON", $L$3, $L$5, $L$6))</f>
        <v>(Invalid Identifier)</v>
      </c>
      <c r="AF40" s="238" t="str">
        <f>IF(ISERROR(_xll.ciqfunctions.udf.CIQ($A40, "IQ_GROSS_MARGIN", IQ_LTM, $L$2,$L$4, $L$3, $L$5, $L$6)/100), "n/a", _xll.ciqfunctions.udf.CIQ($A40,  "IQ_GROSS_MARGIN", IQ_LTM, $L$2, $L$4, $L$3, $L$5, $L$6)/100)</f>
        <v>n/a</v>
      </c>
      <c r="AG40" s="238" t="str">
        <f>IF(ISERROR(_xll.ciqfunctions.udf.CIQ($A40,"IQ_EBITDA_MARGIN", IQ_LTM, $L$2, $L$4, $L$3, $L$5, $L$6)/100), "n/a", _xll.ciqfunctions.udf.CIQ($A40, "IQ_EBITDA_MARGIN", IQ_LTM, $L$2, $L$4, $L$3, $L$5, $L$6)/100)</f>
        <v>n/a</v>
      </c>
      <c r="AH40" s="238" t="str">
        <f>IF(ISERROR(_xll.ciqfunctions.udf.CIQ($A40,"IQ_EBIT_MARGIN", IQ_LTM, $L$2, $L$4, $L$3, $L$5, $L$6)/100), "n/a", _xll.ciqfunctions.udf.CIQ($A40, "IQ_EBIT_MARGIN", IQ_LTM, $L$2, $L$4, $L$3, $L$5, $L$6)/100)</f>
        <v>n/a</v>
      </c>
      <c r="AI40" s="238" t="str">
        <f>IF(ISERROR(_xll.ciqfunctions.udf.CIQ($A40,"IQ_NI_MARGIN", IQ_LTM, $L$2, $L$4, $L$3, $L$5, $L$6)/100), "n/a", _xll.ciqfunctions.udf.CIQ($A40, "IQ_NI_MARGIN", IQ_LTM, $L$2, $L$4, $L$3, $L$5, $L$6)/100)</f>
        <v>n/a</v>
      </c>
      <c r="AJ40" s="237" t="str">
        <f>IF(ISERROR(_xll.ciqfunctions.udf.CIQ($A40, "IQ_NET_WORKING_CAP", IQ_LTM-8, $L$2, $L$4, $L$3, $L$5, $L$6)), "n/a", _xll.ciqfunctions.udf.CIQ($A40, "IQ_NET_WORKING_CAP", IQ_LTM-8, $L$2, $L$4, $L$3, $L$5, $L$6))</f>
        <v>(Invalid Identifier)</v>
      </c>
      <c r="AK40" s="237" t="str">
        <f>IF(ISERROR(_xll.ciqfunctions.udf.CIQ($A40, "IQ_NET_WORKING_CAP", IQ_LTM-4, $L$2, $L$4, $L$3, $L$5, $L$6)), "n/a", _xll.ciqfunctions.udf.CIQ($A40, "IQ_NET_WORKING_CAP", IQ_LTM-4, $L$2, $L$4, $L$3, $L$5, $L$6))</f>
        <v>(Invalid Identifier)</v>
      </c>
      <c r="AL40" s="237" t="str">
        <f>IF(ISERROR(_xll.ciqfunctions.udf.CIQ($A40, "IQ_NET_WORKING_CAP", IQ_LTM, $L$2,$L$4, $L$3, $L$5, $L$6)), "n/a", _xll.ciqfunctions.udf.CIQ($A40, "IQ_NET_WORKING_CAP", IQ_LTM, $L$2, $L$4, $L$3, $L$5, $L$6))</f>
        <v>(Invalid Identifier)</v>
      </c>
      <c r="AM40" s="237" t="str">
        <f>IF(ISERROR(_xll.ciqfunctions.udf.CIQ($A40, "IQ_Capex", IQ_LTM-8, $L$2,$L$4, $L$3, $L$5, $L$6)), "n/a", _xll.ciqfunctions.udf.CIQ($A40, "IQ_Capex", IQ_LTM-8, $L$2, $L$4, $L$3, $L$5, $L$6))</f>
        <v>(Invalid Identifier)</v>
      </c>
      <c r="AN40" s="237" t="str">
        <f>IF(ISERROR(_xll.ciqfunctions.udf.CIQ($A40, "IQ_Capex", IQ_LTM-4, $L$2,$L$4, $L$3, $L$5, $L$6)), "n/a", _xll.ciqfunctions.udf.CIQ($A40, "IQ_Capex", IQ_LTM-4, $L$2,$L$4, $L$3, $L$5, $L$6))</f>
        <v>(Invalid Identifier)</v>
      </c>
      <c r="AO40" s="237" t="str">
        <f>IF(ISERROR(_xll.ciqfunctions.udf.CIQ($A40, "IQ_Capex", IQ_LTM, $L$2, $L$4, $L$3, $L$5, $L$6)), "n/a", _xll.ciqfunctions.udf.CIQ($A40, "IQ_Capex", IQ_LTM, $L$2, $L$4, $L$3, $L$5, $L$6))</f>
        <v>(Invalid Identifier)</v>
      </c>
      <c r="AP40" s="236" t="str">
        <f>_xll.ciqfunctions.udf.CIQ(A40, "IQ_BUSINESS_DESCRIPTION")</f>
        <v>(Invalid Identifier)</v>
      </c>
      <c r="AQ40" s="235" t="str">
        <f>_xll.ciqfunctions.udf.CIQ($A40, "IQ_BETA_1YR", $B$1)</f>
        <v>(Invalid Identifier)</v>
      </c>
      <c r="AR40" s="235" t="str">
        <f>_xll.ciqfunctions.udf.CIQ($A40, "IQ_BETA_2YR", $B$1)</f>
        <v>(Invalid Identifier)</v>
      </c>
      <c r="AS40" s="235" t="str">
        <f>_xll.ciqfunctions.udf.CIQ($A40, "IQ_BETA_5YR", $B$1)</f>
        <v>(Invalid Identifier)</v>
      </c>
      <c r="AT40" s="238" t="str">
        <f>IFERROR(_xll.ciqfunctions.udf.CIQ($A40, "IQ_DIVIDEND_YIELD", $B$1)/100,"n/a")</f>
        <v>n/a</v>
      </c>
      <c r="AU40" s="237" t="str">
        <f>_xll.ciqfunctions.udf.CIQ($A40, "IQ_EARNING_CO", IQ_LTM-8, $L$2, $L$4, $L$3, $L$5, $L$6)</f>
        <v>(Invalid Identifier)</v>
      </c>
      <c r="AV40" s="237" t="str">
        <f>_xll.ciqfunctions.udf.CIQ($A40, "IQ_EARNING_CO", IQ_LTM-4, $L$2, $L$4, $L$3, $L$5, $L$6)</f>
        <v>(Invalid Identifier)</v>
      </c>
      <c r="AW40" s="237" t="str">
        <f>_xll.ciqfunctions.udf.CIQ($A40, "IQ_EARNING_CO", IQ_LTM, $L$2, $L$4, $L$3, $L$5, $L$6)</f>
        <v>(Invalid Identifier)</v>
      </c>
      <c r="AX40" s="237" t="str">
        <f>_xll.ciqfunctions.udf.CIQ($A40, "IQ_EARNING_CO", $B$2, $L$2, $L$4, $L$3, $L$5, $L$6)</f>
        <v>(Invalid Identifier)</v>
      </c>
      <c r="AY40" s="237" t="str">
        <f>IF(_xll.ciqfunctions.udf.CIQ($A40, "IQ_EARNING_CO", $B$3, $L$2,$L$4, $L$3, $L$5, $L$6)=0,AW40,_xll.ciqfunctions.udf.CIQ($A40, "IQ_EARNING_CO", $B$3, $L$2,$L$4, $L$3, $L$5, $L$6))</f>
        <v>(Invalid Identifier)</v>
      </c>
      <c r="AZ40" s="237" t="str">
        <f>_xll.ciqfunctions.udf.CIQ($A40, "IQ_TOTAL_EQUITY", IQ_LTM-8, $L$2, $L$4, $L$3, $L$5, $L$6)</f>
        <v>(Invalid Identifier)</v>
      </c>
      <c r="BA40" s="237" t="str">
        <f>_xll.ciqfunctions.udf.CIQ($A40, "IQ_TOTAL_EQUITY", IQ_LTM-4, $L$2, $L$4, $L$3, $L$5, $L$6)</f>
        <v>(Invalid Identifier)</v>
      </c>
      <c r="BB40" s="237" t="str">
        <f>_xll.ciqfunctions.udf.CIQ($A40, "IQ_TOTAL_EQUITY", IQ_LTM, $L$2, $L$4, $L$3, $L$5, $L$6)</f>
        <v>(Invalid Identifier)</v>
      </c>
      <c r="BC40" s="237" t="str">
        <f>_xll.ciqfunctions.udf.CIQ($A40, "IQ_TOTAL_EQUITY", $B$2, $L$2, $L$4, $L$3, $L$5, $L$6)</f>
        <v>(Invalid Identifier)</v>
      </c>
      <c r="BD40" s="237" t="str">
        <f>IF(_xll.ciqfunctions.udf.CIQ($A40, "IQ_TOTAL_EQUITY", $B$3, $L$2,$L$4, $L$3, $L$5, $L$6)=0,BB40,_xll.ciqfunctions.udf.CIQ($A40, "IQ_TOTAL_EQUITY", $B$3, $L$2,$L$4, $L$3, $L$5, $L$6))</f>
        <v>(Invalid Identifier)</v>
      </c>
      <c r="BE40" s="237" t="str">
        <f>_xll.ciqfunctions.udf.CIQ(A40, "IQ_LASTSALEPRICE", $B$8)</f>
        <v>(Invalid Identifier)</v>
      </c>
      <c r="BF40" s="237" t="str">
        <f>_xll.ciqfunctions.udf.CIQ($A40, "IQ_MARKETCAP", $B$8, $L$5, $L$6)</f>
        <v>(Invalid Identifier)</v>
      </c>
      <c r="BG40" s="237" t="str">
        <f>_xll.ciqfunctions.udf.CIQ($A40, "IQ_TOTAL_DEBT", IQ_LTM, $B$8,$L$4, $L$3, $L$5, $L$6)</f>
        <v>(Invalid Identifier)</v>
      </c>
      <c r="BH40" s="109" t="str">
        <f>_xll.ciqfunctions.udf.CIQ($A40,"IQ_PREF_EQUITY",IQ_LTM,$B$8,$L$4,$L$3,$L$5,$L$6)</f>
        <v>(Invalid Identifier)</v>
      </c>
      <c r="BI40" s="109" t="str">
        <f>_xll.ciqfunctions.udf.CIQ($A40, "IQ_MINORITY_INTEREST_TOTAL", IQ_LTM,$B$8,$L$4,$L$3,$L$5,$L$6)</f>
        <v>(Invalid Identifier)</v>
      </c>
      <c r="BJ40" s="237" t="str">
        <f>_xll.ciqfunctions.udf.CIQ($A40, "IQ_CASH_ST_INVEST", IQ_LTM, $B$8, $L$4, $L$3, $L$5, $L$6)</f>
        <v>(Invalid Identifier)</v>
      </c>
      <c r="BK40" s="109" t="str">
        <f>_xll.ciqfunctions.udf.CIQ($A40, "IQ_EFFECT_TAX_RATE")</f>
        <v>(Invalid Identifier)</v>
      </c>
      <c r="BL40" s="120" t="e">
        <f>IF(_xll.ciqfunctions.udf.CIQ($A40, "IQ_TOTAL_REV_2YR_ANN_CAGR", IQ_LTM, $B$1,$L$4, $L$3, $L$5, $L$6)="NM","n/a",(_xll.ciqfunctions.udf.CIQ($A40, "IQ_TOTAL_REV_2YR_ANN_CAGR", IQ_LTM, $B$1,$L$4, $L$3, $L$5, $L$6)/100))</f>
        <v>#VALUE!</v>
      </c>
      <c r="BM40" s="120" t="e">
        <f>IF(_xll.ciqfunctions.udf.CIQ($A40, "IQ_TOTAL_REV_3YR_ANN_CAGR", IQ_LTM, $B$1,$L$4, $L$3, $L$5, $L$6)="NM","n/a",(_xll.ciqfunctions.udf.CIQ($A40, "IQ_TOTAL_REV_3YR_ANN_CAGR", IQ_LTM, $B$1,$L$4, $L$3, $L$5, $L$6)/100))</f>
        <v>#VALUE!</v>
      </c>
      <c r="BN40" s="120" t="e">
        <f>IF(_xll.ciqfunctions.udf.CIQ($A40, "IQ_TOTAL_REV_5YR_ANN_CAGR", IQ_LTM, $B$1,$L$4, $L$3, $L$5, $L$6)="NM","n/a",(_xll.ciqfunctions.udf.CIQ($A40, "IQ_TOTAL_REV_5YR_ANN_CAGR", IQ_LTM, $B$1,$L$4, $L$3, $L$5, $L$6)/100))</f>
        <v>#VALUE!</v>
      </c>
      <c r="BO40" s="120" t="e">
        <f>IF(_xll.ciqfunctions.udf.CIQ($A40,"IQ_EBITDA_2YR_ANN_CAGR", IQ_LTM,$B$1,$L$4, $L$3, $L$5, $L$6)="NM","n/a",(_xll.ciqfunctions.udf.CIQ($A40,"IQ_EBITDA_2YR_ANN_CAGR", IQ_LTM,$B$1,$L$4, $L$3, $L$5, $L$6)/100))</f>
        <v>#VALUE!</v>
      </c>
      <c r="BP40" s="120" t="e">
        <f>IF(_xll.ciqfunctions.udf.CIQ($A40,"IQ_EBITDA_3YR_ANN_CAGR", IQ_LTM,$B$1,$L$4, $L$3, $L$5, $L$6)="NM","n/a",(_xll.ciqfunctions.udf.CIQ($A40,"IQ_EBITDA_3YR_ANN_CAGR", IQ_LTM,$B$1,$L$4, $L$3, $L$5, $L$6)/100))</f>
        <v>#VALUE!</v>
      </c>
      <c r="BQ40" s="120" t="e">
        <f>IF(_xll.ciqfunctions.udf.CIQ($A40,"IQ_EBITDA_5YR_ANN_CAGR", IQ_LTM,$B$1,$L$4, $L$3, $L$5, $L$6)="NM","n/a",(_xll.ciqfunctions.udf.CIQ($A40,"IQ_EBITDA_5YR_ANN_CAGR", IQ_LTM,$B$1,$L$4, $L$3, $L$5, $L$6)/100))</f>
        <v>#VALUE!</v>
      </c>
      <c r="BR40" s="120" t="str">
        <f>IFERROR((_xll.ciqfunctions.udf.CIQ($A40, "IQ_DA_CF", IQ_LTM, $B$1, $L$4, $L$3, $L$5, $L$6)/Q40),"NM")</f>
        <v>NM</v>
      </c>
      <c r="BS40" s="234" t="e">
        <f>+'Equity Volatility - Output'!F35</f>
        <v>#VALUE!</v>
      </c>
      <c r="BT40" s="234" t="e">
        <f>+'Equity Volatility - Output'!G35</f>
        <v>#VALUE!</v>
      </c>
      <c r="BU40" s="234" t="e">
        <f>+'Equity Volatility - Output'!H35</f>
        <v>#VALUE!</v>
      </c>
      <c r="BV40" s="234" t="e">
        <f>+'Equity Volatility - Output'!I35</f>
        <v>#VALUE!</v>
      </c>
      <c r="BW40" s="234" t="e">
        <f>+'Equity Volatility - Output'!J35</f>
        <v>#VALUE!</v>
      </c>
      <c r="BX40" s="234" t="e">
        <f>+'Equity Volatility - Output'!K35</f>
        <v>#VALUE!</v>
      </c>
      <c r="BY40" s="234" t="e">
        <f>+'Equity Volatility - Output'!L35</f>
        <v>#VALUE!</v>
      </c>
      <c r="BZ40" s="234" t="e">
        <f>+'Equity Volatility - Output'!M35</f>
        <v>#VALUE!</v>
      </c>
      <c r="CB40" s="109">
        <v>2</v>
      </c>
      <c r="CC40" s="233" t="s">
        <v>196</v>
      </c>
      <c r="CD40" s="233" t="s">
        <v>197</v>
      </c>
      <c r="CE40" s="111">
        <f t="shared" si="0"/>
        <v>42825</v>
      </c>
    </row>
    <row r="41" spans="1:83" s="109" customFormat="1" ht="12.75">
      <c r="A41" s="110" t="str">
        <f>_xll.ciqfunctions.udf.CIQ($B41,"IQ_COMPANY_TICKER")</f>
        <v>(Invalid Identifier)</v>
      </c>
      <c r="B41" s="215" t="str">
        <f>'Main Inputs'!K46</f>
        <v>(Invalid Identifier)</v>
      </c>
      <c r="C41" s="110" t="str">
        <f>_xll.ciqfunctions.udf.CIQ($A41,"IQ_COMPANY_NAME")</f>
        <v>(Invalid Identifier)</v>
      </c>
      <c r="D41" s="110" t="str">
        <f>_xll.ciqfunctions.udf.CIQ($A41, "IQ_EXCHANGE")</f>
        <v>(Invalid Identifier)</v>
      </c>
      <c r="E41" s="216" t="str">
        <f>_xll.ciqfunctions.udf.CIQ($A41, "IQ_PERIODDATE_IS", IQ_FY)</f>
        <v>(Invalid Identifier)</v>
      </c>
      <c r="F41" s="216" t="str">
        <f>_xll.ciqfunctions.udf.CIQ(A41, "IQ_PERIODDATE_IS", IQ_LTM, $B$1,$L$4,$L$3)</f>
        <v>(Invalid Identifier)</v>
      </c>
      <c r="G41" s="216" t="str">
        <f>_xll.ciqfunctions.udf.CIQ($A41, "IQ_FIRSTPRICINGDATE")</f>
        <v>(Invalid Identifier)</v>
      </c>
      <c r="H41" s="237" t="str">
        <f>_xll.ciqfunctions.udf.CIQ($A41, "IQ_TEV", $L$2, $L$5, $L$6)</f>
        <v>(Invalid Identifier)</v>
      </c>
      <c r="I41" s="237" t="str">
        <f>_xll.ciqfunctions.udf.CIQ(A41, "IQ_LASTSALEPRICE", $B$1,$L$5)</f>
        <v>(Invalid Identifier)</v>
      </c>
      <c r="J41" s="237" t="str">
        <f>_xll.ciqfunctions.udf.CIQ($A41, "IQ_MARKETCAP", $L$2, $L$5, $L$6)</f>
        <v>(Invalid Identifier)</v>
      </c>
      <c r="K41" s="237" t="str">
        <f>_xll.ciqfunctions.udf.CIQ($A41, "IQ_TOTAL_DEBT", IQ_LTM, $L$2,$L$4, $L$3, $L$5, $L$6)</f>
        <v>(Invalid Identifier)</v>
      </c>
      <c r="L41" s="237" t="str">
        <f>_xll.ciqfunctions.udf.CIQ($A41, "IQ_PREF_EQUITY", IQ_LTM, $L$2, $L$4, $L$3, $L$5, $L$6)</f>
        <v>(Invalid Identifier)</v>
      </c>
      <c r="M41" s="237" t="str">
        <f>_xll.ciqfunctions.udf.CIQ($A41, "IQ_MINORITY_INTEREST_TOTAL", IQ_LTM, $L$2, $L$4, $L$3, $L$5, $L$6)</f>
        <v>(Invalid Identifier)</v>
      </c>
      <c r="N41" s="237" t="str">
        <f>_xll.ciqfunctions.udf.CIQ($A41, "IQ_CASH_ST_INVEST", IQ_LTM, $L$2, $L$4, $L$3, $L$5, $L$6)</f>
        <v>(Invalid Identifier)</v>
      </c>
      <c r="O41" s="237" t="str">
        <f>_xll.ciqfunctions.udf.CIQ($A41, "IQ_TOTAL_REV", IQ_LTM-8, $L$2, $L$4, $L$3, $L$5, $L$6)</f>
        <v>(Invalid Identifier)</v>
      </c>
      <c r="P41" s="237" t="str">
        <f>_xll.ciqfunctions.udf.CIQ($A41, "IQ_TOTAL_REV", IQ_LTM - 4, $L$2, $L$4, $L$3, $L$5,$L$6)</f>
        <v>(Invalid Identifier)</v>
      </c>
      <c r="Q41" s="237" t="str">
        <f>_xll.ciqfunctions.udf.CIQ($A41, "IQ_TOTAL_REV", IQ_LTM, $L$2, $L$4, $L$3, $L$5, $L$6)</f>
        <v>(Invalid Identifier)</v>
      </c>
      <c r="R41" s="237" t="str">
        <f>_xll.ciqfunctions.udf.CIQ($A41, "IQ_TOTAL_REV", $B$2, $L$2, $L$4, $L$3, $L$5, $L$6)</f>
        <v>(Invalid Identifier)</v>
      </c>
      <c r="S41" s="237" t="str">
        <f>IF(_xll.ciqfunctions.udf.CIQ($A41, "IQ_TOTAL_REV", $B$3, $L$2,$L$4, $L$3, $L$5, $L$6)=0,Q41,_xll.ciqfunctions.udf.CIQ($A41, "IQ_TOTAL_REV", $B$3, $L$2,$L$4, $L$3, $L$5, $L$6))</f>
        <v>(Invalid Identifier)</v>
      </c>
      <c r="T41" s="237" t="str">
        <f>IF(_xll.ciqfunctions.udf.CIQ($A41, "IQ_REVENUE_EST",$B$4, $L$2, "CON", $L$3, $L$5, $L$6)=0,"n/a",_xll.ciqfunctions.udf.CIQ($A41, "IQ_REVENUE_EST",$B$4, $L$2, "CON", $L$3, $L$5, $L$6))</f>
        <v>(Invalid Identifier)</v>
      </c>
      <c r="U41" s="237" t="str">
        <f>IF(_xll.ciqfunctions.udf.CIQ($A41, "IQ_REVENUE_EST",$B$5, $L$2, "CON", $L$3, $L$5, $L$6)=0,"n/a",_xll.ciqfunctions.udf.CIQ($A41, "IQ_REVENUE_EST",$B$5, $L$2, "CON", $L$3, $L$5, $L$6))</f>
        <v>(Invalid Identifier)</v>
      </c>
      <c r="V41" s="237" t="str">
        <f>IF(_xll.ciqfunctions.udf.CIQ($A41, "IQ_REVENUE_EST",$B$6, $L$2, "CON", $L$3, $L$5, $L$6)=0,"n/a",_xll.ciqfunctions.udf.CIQ($A41, "IQ_REVENUE_EST",$B$6, $L$2, "CON", $L$3, $L$5, $L$6))</f>
        <v>(Invalid Identifier)</v>
      </c>
      <c r="W41" s="237" t="str">
        <f>IF(_xll.ciqfunctions.udf.CIQ($A41, "IQ_REVENUE_EST", $B$7, $L$2, "CON", $L$3, $L$5, $L$6)=0,"n/a",_xll.ciqfunctions.udf.CIQ($A41, "IQ_REVENUE_EST",$B$7, $L$2, "CON", $L$3, $L$5, $L$6))</f>
        <v>(Invalid Identifier)</v>
      </c>
      <c r="X41" s="237" t="str">
        <f>_xll.ciqfunctions.udf.CIQ($A41, "IQ_EBITDA", IQ_LTM-8, $L$2, $L$4, $L$3, $L$5, $L$6)</f>
        <v>(Invalid Identifier)</v>
      </c>
      <c r="Y41" s="237" t="str">
        <f>_xll.ciqfunctions.udf.CIQ($A41, "IQ_EBITDA", IQ_LTM-4, $L$2,$L$4, $L$3, $L$5, $L$6)</f>
        <v>(Invalid Identifier)</v>
      </c>
      <c r="Z41" s="237" t="str">
        <f>_xll.ciqfunctions.udf.CIQ($A41, "IQ_EBITDA", IQ_LTM, $L$2, $L$4, $L$3, $L$5, $L$6)</f>
        <v>(Invalid Identifier)</v>
      </c>
      <c r="AA41" s="237" t="str">
        <f>_xll.ciqfunctions.udf.CIQ($A41, "IQ_EBITDA", $B$2, $L$2, $L$4, $L$3, $L$5, $L$6)</f>
        <v>(Invalid Identifier)</v>
      </c>
      <c r="AB41" s="237" t="str">
        <f>IF(_xll.ciqfunctions.udf.CIQ($A41, "IQ_EBITDA", $B$3, $L$2,$L$4, $L$3, $L$5, $L$6)=0,Z41,_xll.ciqfunctions.udf.CIQ($A41, "IQ_EBITDA", $B$3, $L$2,$L$4, $L$3, $L$5, $L$6))</f>
        <v>(Invalid Identifier)</v>
      </c>
      <c r="AC41" s="237" t="str">
        <f>IF(_xll.ciqfunctions.udf.CIQ($A41, "IQ_EBITDA_EST",$B$4, $L$2, "CON", $L$3, $L$5, $L$6)=0,"n/a",_xll.ciqfunctions.udf.CIQ($A41, "IQ_EBITDA_EST",$B$4, $L$2, "CON", $L$3, $L$5, $L$6))</f>
        <v>(Invalid Identifier)</v>
      </c>
      <c r="AD41" s="237" t="str">
        <f>IF(_xll.ciqfunctions.udf.CIQ($A41, "IQ_EBITDA_EST",$B$5, $L$2, "CON", $L$3, $L$5, $L$6)=0,"n/a",_xll.ciqfunctions.udf.CIQ($A41, "IQ_EBITDA_EST",$B$5, $L$2, "CON", $L$3, $L$5, $L$6))</f>
        <v>(Invalid Identifier)</v>
      </c>
      <c r="AE41" s="237" t="str">
        <f>IF(_xll.ciqfunctions.udf.CIQ($A41, "IQ_EBITDA_EST",$B$6, $L$2, "CON", $L$3, $L$5, $L$6)=0,"n/a",_xll.ciqfunctions.udf.CIQ($A41, "IQ_EBITDA_EST",$B$6, $L$2, "CON", $L$3, $L$5, $L$6))</f>
        <v>(Invalid Identifier)</v>
      </c>
      <c r="AF41" s="238" t="str">
        <f>IF(ISERROR(_xll.ciqfunctions.udf.CIQ($A41, "IQ_GROSS_MARGIN", IQ_LTM, $L$2,$L$4, $L$3, $L$5, $L$6)/100), "n/a", _xll.ciqfunctions.udf.CIQ($A41,  "IQ_GROSS_MARGIN", IQ_LTM, $L$2, $L$4, $L$3, $L$5, $L$6)/100)</f>
        <v>n/a</v>
      </c>
      <c r="AG41" s="238" t="str">
        <f>IF(ISERROR(_xll.ciqfunctions.udf.CIQ($A41,"IQ_EBITDA_MARGIN", IQ_LTM, $L$2, $L$4, $L$3, $L$5, $L$6)/100), "n/a", _xll.ciqfunctions.udf.CIQ($A41, "IQ_EBITDA_MARGIN", IQ_LTM, $L$2, $L$4, $L$3, $L$5, $L$6)/100)</f>
        <v>n/a</v>
      </c>
      <c r="AH41" s="238" t="str">
        <f>IF(ISERROR(_xll.ciqfunctions.udf.CIQ($A41,"IQ_EBIT_MARGIN", IQ_LTM, $L$2, $L$4, $L$3, $L$5, $L$6)/100), "n/a", _xll.ciqfunctions.udf.CIQ($A41, "IQ_EBIT_MARGIN", IQ_LTM, $L$2, $L$4, $L$3, $L$5, $L$6)/100)</f>
        <v>n/a</v>
      </c>
      <c r="AI41" s="238" t="str">
        <f>IF(ISERROR(_xll.ciqfunctions.udf.CIQ($A41,"IQ_NI_MARGIN", IQ_LTM, $L$2, $L$4, $L$3, $L$5, $L$6)/100), "n/a", _xll.ciqfunctions.udf.CIQ($A41, "IQ_NI_MARGIN", IQ_LTM, $L$2, $L$4, $L$3, $L$5, $L$6)/100)</f>
        <v>n/a</v>
      </c>
      <c r="AJ41" s="237" t="str">
        <f>IF(ISERROR(_xll.ciqfunctions.udf.CIQ($A41, "IQ_NET_WORKING_CAP", IQ_LTM-8, $L$2, $L$4, $L$3, $L$5, $L$6)), "n/a", _xll.ciqfunctions.udf.CIQ($A41, "IQ_NET_WORKING_CAP", IQ_LTM-8, $L$2, $L$4, $L$3, $L$5, $L$6))</f>
        <v>(Invalid Identifier)</v>
      </c>
      <c r="AK41" s="237" t="str">
        <f>IF(ISERROR(_xll.ciqfunctions.udf.CIQ($A41, "IQ_NET_WORKING_CAP", IQ_LTM-4, $L$2, $L$4, $L$3, $L$5, $L$6)), "n/a", _xll.ciqfunctions.udf.CIQ($A41, "IQ_NET_WORKING_CAP", IQ_LTM-4, $L$2, $L$4, $L$3, $L$5, $L$6))</f>
        <v>(Invalid Identifier)</v>
      </c>
      <c r="AL41" s="237" t="str">
        <f>IF(ISERROR(_xll.ciqfunctions.udf.CIQ($A41, "IQ_NET_WORKING_CAP", IQ_LTM, $L$2,$L$4, $L$3, $L$5, $L$6)), "n/a", _xll.ciqfunctions.udf.CIQ($A41, "IQ_NET_WORKING_CAP", IQ_LTM, $L$2, $L$4, $L$3, $L$5, $L$6))</f>
        <v>(Invalid Identifier)</v>
      </c>
      <c r="AM41" s="237" t="str">
        <f>IF(ISERROR(_xll.ciqfunctions.udf.CIQ($A41, "IQ_Capex", IQ_LTM-8, $L$2,$L$4, $L$3, $L$5, $L$6)), "n/a", _xll.ciqfunctions.udf.CIQ($A41, "IQ_Capex", IQ_LTM-8, $L$2, $L$4, $L$3, $L$5, $L$6))</f>
        <v>(Invalid Identifier)</v>
      </c>
      <c r="AN41" s="237" t="str">
        <f>IF(ISERROR(_xll.ciqfunctions.udf.CIQ($A41, "IQ_Capex", IQ_LTM-4, $L$2,$L$4, $L$3, $L$5, $L$6)), "n/a", _xll.ciqfunctions.udf.CIQ($A41, "IQ_Capex", IQ_LTM-4, $L$2,$L$4, $L$3, $L$5, $L$6))</f>
        <v>(Invalid Identifier)</v>
      </c>
      <c r="AO41" s="237" t="str">
        <f>IF(ISERROR(_xll.ciqfunctions.udf.CIQ($A41, "IQ_Capex", IQ_LTM, $L$2, $L$4, $L$3, $L$5, $L$6)), "n/a", _xll.ciqfunctions.udf.CIQ($A41, "IQ_Capex", IQ_LTM, $L$2, $L$4, $L$3, $L$5, $L$6))</f>
        <v>(Invalid Identifier)</v>
      </c>
      <c r="AP41" s="236" t="str">
        <f>_xll.ciqfunctions.udf.CIQ(A41, "IQ_BUSINESS_DESCRIPTION")</f>
        <v>(Invalid Identifier)</v>
      </c>
      <c r="AQ41" s="235" t="str">
        <f>_xll.ciqfunctions.udf.CIQ($A41, "IQ_BETA_1YR", $B$1)</f>
        <v>(Invalid Identifier)</v>
      </c>
      <c r="AR41" s="235" t="str">
        <f>_xll.ciqfunctions.udf.CIQ($A41, "IQ_BETA_2YR", $B$1)</f>
        <v>(Invalid Identifier)</v>
      </c>
      <c r="AS41" s="235" t="str">
        <f>_xll.ciqfunctions.udf.CIQ($A41, "IQ_BETA_5YR", $B$1)</f>
        <v>(Invalid Identifier)</v>
      </c>
      <c r="AT41" s="238" t="str">
        <f>IFERROR(_xll.ciqfunctions.udf.CIQ($A41, "IQ_DIVIDEND_YIELD", $B$1)/100,"n/a")</f>
        <v>n/a</v>
      </c>
      <c r="AU41" s="237" t="str">
        <f>_xll.ciqfunctions.udf.CIQ($A41, "IQ_EARNING_CO", IQ_LTM-8, $L$2, $L$4, $L$3, $L$5, $L$6)</f>
        <v>(Invalid Identifier)</v>
      </c>
      <c r="AV41" s="237" t="str">
        <f>_xll.ciqfunctions.udf.CIQ($A41, "IQ_EARNING_CO", IQ_LTM-4, $L$2, $L$4, $L$3, $L$5, $L$6)</f>
        <v>(Invalid Identifier)</v>
      </c>
      <c r="AW41" s="237" t="str">
        <f>_xll.ciqfunctions.udf.CIQ($A41, "IQ_EARNING_CO", IQ_LTM, $L$2, $L$4, $L$3, $L$5, $L$6)</f>
        <v>(Invalid Identifier)</v>
      </c>
      <c r="AX41" s="237" t="str">
        <f>_xll.ciqfunctions.udf.CIQ($A41, "IQ_EARNING_CO", $B$2, $L$2, $L$4, $L$3, $L$5, $L$6)</f>
        <v>(Invalid Identifier)</v>
      </c>
      <c r="AY41" s="237" t="str">
        <f>IF(_xll.ciqfunctions.udf.CIQ($A41, "IQ_EARNING_CO", $B$3, $L$2,$L$4, $L$3, $L$5, $L$6)=0,AW41,_xll.ciqfunctions.udf.CIQ($A41, "IQ_EARNING_CO", $B$3, $L$2,$L$4, $L$3, $L$5, $L$6))</f>
        <v>(Invalid Identifier)</v>
      </c>
      <c r="AZ41" s="237" t="str">
        <f>_xll.ciqfunctions.udf.CIQ($A41, "IQ_TOTAL_EQUITY", IQ_LTM-8, $L$2, $L$4, $L$3, $L$5, $L$6)</f>
        <v>(Invalid Identifier)</v>
      </c>
      <c r="BA41" s="237" t="str">
        <f>_xll.ciqfunctions.udf.CIQ($A41, "IQ_TOTAL_EQUITY", IQ_LTM-4, $L$2, $L$4, $L$3, $L$5, $L$6)</f>
        <v>(Invalid Identifier)</v>
      </c>
      <c r="BB41" s="237" t="str">
        <f>_xll.ciqfunctions.udf.CIQ($A41, "IQ_TOTAL_EQUITY", IQ_LTM, $L$2, $L$4, $L$3, $L$5, $L$6)</f>
        <v>(Invalid Identifier)</v>
      </c>
      <c r="BC41" s="237" t="str">
        <f>_xll.ciqfunctions.udf.CIQ($A41, "IQ_TOTAL_EQUITY", $B$2, $L$2, $L$4, $L$3, $L$5, $L$6)</f>
        <v>(Invalid Identifier)</v>
      </c>
      <c r="BD41" s="237" t="str">
        <f>IF(_xll.ciqfunctions.udf.CIQ($A41, "IQ_TOTAL_EQUITY", $B$3, $L$2,$L$4, $L$3, $L$5, $L$6)=0,BB41,_xll.ciqfunctions.udf.CIQ($A41, "IQ_TOTAL_EQUITY", $B$3, $L$2,$L$4, $L$3, $L$5, $L$6))</f>
        <v>(Invalid Identifier)</v>
      </c>
      <c r="BE41" s="237" t="str">
        <f>_xll.ciqfunctions.udf.CIQ(A41, "IQ_LASTSALEPRICE", $B$8)</f>
        <v>(Invalid Identifier)</v>
      </c>
      <c r="BF41" s="237" t="str">
        <f>_xll.ciqfunctions.udf.CIQ($A41, "IQ_MARKETCAP", $B$8, $L$5, $L$6)</f>
        <v>(Invalid Identifier)</v>
      </c>
      <c r="BG41" s="237" t="str">
        <f>_xll.ciqfunctions.udf.CIQ($A41, "IQ_TOTAL_DEBT", IQ_LTM, $B$8,$L$4, $L$3, $L$5, $L$6)</f>
        <v>(Invalid Identifier)</v>
      </c>
      <c r="BH41" s="109" t="str">
        <f>_xll.ciqfunctions.udf.CIQ($A41,"IQ_PREF_EQUITY",IQ_LTM,$B$8,$L$4,$L$3,$L$5,$L$6)</f>
        <v>(Invalid Identifier)</v>
      </c>
      <c r="BI41" s="109" t="str">
        <f>_xll.ciqfunctions.udf.CIQ($A41, "IQ_MINORITY_INTEREST_TOTAL", IQ_LTM,$B$8,$L$4,$L$3,$L$5,$L$6)</f>
        <v>(Invalid Identifier)</v>
      </c>
      <c r="BJ41" s="237" t="str">
        <f>_xll.ciqfunctions.udf.CIQ($A41, "IQ_CASH_ST_INVEST", IQ_LTM, $B$8, $L$4, $L$3, $L$5, $L$6)</f>
        <v>(Invalid Identifier)</v>
      </c>
      <c r="BK41" s="109" t="str">
        <f>_xll.ciqfunctions.udf.CIQ($A41, "IQ_EFFECT_TAX_RATE")</f>
        <v>(Invalid Identifier)</v>
      </c>
      <c r="BL41" s="120" t="e">
        <f>IF(_xll.ciqfunctions.udf.CIQ($A41, "IQ_TOTAL_REV_2YR_ANN_CAGR", IQ_LTM, $B$1,$L$4, $L$3, $L$5, $L$6)="NM","n/a",(_xll.ciqfunctions.udf.CIQ($A41, "IQ_TOTAL_REV_2YR_ANN_CAGR", IQ_LTM, $B$1,$L$4, $L$3, $L$5, $L$6)/100))</f>
        <v>#VALUE!</v>
      </c>
      <c r="BM41" s="120" t="e">
        <f>IF(_xll.ciqfunctions.udf.CIQ($A41, "IQ_TOTAL_REV_3YR_ANN_CAGR", IQ_LTM, $B$1,$L$4, $L$3, $L$5, $L$6)="NM","n/a",(_xll.ciqfunctions.udf.CIQ($A41, "IQ_TOTAL_REV_3YR_ANN_CAGR", IQ_LTM, $B$1,$L$4, $L$3, $L$5, $L$6)/100))</f>
        <v>#VALUE!</v>
      </c>
      <c r="BN41" s="120" t="e">
        <f>IF(_xll.ciqfunctions.udf.CIQ($A41, "IQ_TOTAL_REV_5YR_ANN_CAGR", IQ_LTM, $B$1,$L$4, $L$3, $L$5, $L$6)="NM","n/a",(_xll.ciqfunctions.udf.CIQ($A41, "IQ_TOTAL_REV_5YR_ANN_CAGR", IQ_LTM, $B$1,$L$4, $L$3, $L$5, $L$6)/100))</f>
        <v>#VALUE!</v>
      </c>
      <c r="BO41" s="120" t="e">
        <f>IF(_xll.ciqfunctions.udf.CIQ($A41,"IQ_EBITDA_2YR_ANN_CAGR", IQ_LTM,$B$1,$L$4, $L$3, $L$5, $L$6)="NM","n/a",(_xll.ciqfunctions.udf.CIQ($A41,"IQ_EBITDA_2YR_ANN_CAGR", IQ_LTM,$B$1,$L$4, $L$3, $L$5, $L$6)/100))</f>
        <v>#VALUE!</v>
      </c>
      <c r="BP41" s="120" t="e">
        <f>IF(_xll.ciqfunctions.udf.CIQ($A41,"IQ_EBITDA_3YR_ANN_CAGR", IQ_LTM,$B$1,$L$4, $L$3, $L$5, $L$6)="NM","n/a",(_xll.ciqfunctions.udf.CIQ($A41,"IQ_EBITDA_3YR_ANN_CAGR", IQ_LTM,$B$1,$L$4, $L$3, $L$5, $L$6)/100))</f>
        <v>#VALUE!</v>
      </c>
      <c r="BQ41" s="120" t="e">
        <f>IF(_xll.ciqfunctions.udf.CIQ($A41,"IQ_EBITDA_5YR_ANN_CAGR", IQ_LTM,$B$1,$L$4, $L$3, $L$5, $L$6)="NM","n/a",(_xll.ciqfunctions.udf.CIQ($A41,"IQ_EBITDA_5YR_ANN_CAGR", IQ_LTM,$B$1,$L$4, $L$3, $L$5, $L$6)/100))</f>
        <v>#VALUE!</v>
      </c>
      <c r="BR41" s="120" t="str">
        <f>IFERROR((_xll.ciqfunctions.udf.CIQ($A41, "IQ_DA_CF", IQ_LTM, $B$1, $L$4, $L$3, $L$5, $L$6)/Q41),"NM")</f>
        <v>NM</v>
      </c>
      <c r="BS41" s="234" t="e">
        <f>+'Equity Volatility - Output'!F36</f>
        <v>#VALUE!</v>
      </c>
      <c r="BT41" s="234" t="e">
        <f>+'Equity Volatility - Output'!G36</f>
        <v>#VALUE!</v>
      </c>
      <c r="BU41" s="234" t="e">
        <f>+'Equity Volatility - Output'!H36</f>
        <v>#VALUE!</v>
      </c>
      <c r="BV41" s="234" t="e">
        <f>+'Equity Volatility - Output'!I36</f>
        <v>#VALUE!</v>
      </c>
      <c r="BW41" s="234" t="e">
        <f>+'Equity Volatility - Output'!J36</f>
        <v>#VALUE!</v>
      </c>
      <c r="BX41" s="234" t="e">
        <f>+'Equity Volatility - Output'!K36</f>
        <v>#VALUE!</v>
      </c>
      <c r="BY41" s="234" t="e">
        <f>+'Equity Volatility - Output'!L36</f>
        <v>#VALUE!</v>
      </c>
      <c r="BZ41" s="234" t="e">
        <f>+'Equity Volatility - Output'!M36</f>
        <v>#VALUE!</v>
      </c>
      <c r="CB41" s="109">
        <v>2</v>
      </c>
      <c r="CC41" s="233" t="s">
        <v>196</v>
      </c>
      <c r="CD41" s="233" t="s">
        <v>197</v>
      </c>
      <c r="CE41" s="111">
        <f t="shared" si="0"/>
        <v>42825</v>
      </c>
    </row>
    <row r="42" spans="1:83" s="109" customFormat="1" ht="12.75">
      <c r="A42" s="110" t="str">
        <f>_xll.ciqfunctions.udf.CIQ($B42,"IQ_COMPANY_TICKER")</f>
        <v>(Invalid Identifier)</v>
      </c>
      <c r="B42" s="215" t="str">
        <f>'Main Inputs'!K47</f>
        <v>(Invalid Identifier)</v>
      </c>
      <c r="C42" s="110" t="str">
        <f>_xll.ciqfunctions.udf.CIQ($A42,"IQ_COMPANY_NAME")</f>
        <v>(Invalid Identifier)</v>
      </c>
      <c r="D42" s="110" t="str">
        <f>_xll.ciqfunctions.udf.CIQ($A42, "IQ_EXCHANGE")</f>
        <v>(Invalid Identifier)</v>
      </c>
      <c r="E42" s="216" t="str">
        <f>_xll.ciqfunctions.udf.CIQ($A42, "IQ_PERIODDATE_IS", IQ_FY)</f>
        <v>(Invalid Identifier)</v>
      </c>
      <c r="F42" s="216" t="str">
        <f>_xll.ciqfunctions.udf.CIQ(A42, "IQ_PERIODDATE_IS", IQ_LTM, $B$1,$L$4,$L$3)</f>
        <v>(Invalid Identifier)</v>
      </c>
      <c r="G42" s="216" t="str">
        <f>_xll.ciqfunctions.udf.CIQ($A42, "IQ_FIRSTPRICINGDATE")</f>
        <v>(Invalid Identifier)</v>
      </c>
      <c r="H42" s="237" t="str">
        <f>_xll.ciqfunctions.udf.CIQ($A42, "IQ_TEV", $L$2, $L$5, $L$6)</f>
        <v>(Invalid Identifier)</v>
      </c>
      <c r="I42" s="237" t="str">
        <f>_xll.ciqfunctions.udf.CIQ(A42, "IQ_LASTSALEPRICE", $B$1,$L$5)</f>
        <v>(Invalid Identifier)</v>
      </c>
      <c r="J42" s="237" t="str">
        <f>_xll.ciqfunctions.udf.CIQ($A42, "IQ_MARKETCAP", $L$2, $L$5, $L$6)</f>
        <v>(Invalid Identifier)</v>
      </c>
      <c r="K42" s="237" t="str">
        <f>_xll.ciqfunctions.udf.CIQ($A42, "IQ_TOTAL_DEBT", IQ_LTM, $L$2,$L$4, $L$3, $L$5, $L$6)</f>
        <v>(Invalid Identifier)</v>
      </c>
      <c r="L42" s="237" t="str">
        <f>_xll.ciqfunctions.udf.CIQ($A42, "IQ_PREF_EQUITY", IQ_LTM, $L$2, $L$4, $L$3, $L$5, $L$6)</f>
        <v>(Invalid Identifier)</v>
      </c>
      <c r="M42" s="237" t="str">
        <f>_xll.ciqfunctions.udf.CIQ($A42, "IQ_MINORITY_INTEREST_TOTAL", IQ_LTM, $L$2, $L$4, $L$3, $L$5, $L$6)</f>
        <v>(Invalid Identifier)</v>
      </c>
      <c r="N42" s="237" t="str">
        <f>_xll.ciqfunctions.udf.CIQ($A42, "IQ_CASH_ST_INVEST", IQ_LTM, $L$2, $L$4, $L$3, $L$5, $L$6)</f>
        <v>(Invalid Identifier)</v>
      </c>
      <c r="O42" s="237" t="str">
        <f>_xll.ciqfunctions.udf.CIQ($A42, "IQ_TOTAL_REV", IQ_LTM-8, $L$2, $L$4, $L$3, $L$5, $L$6)</f>
        <v>(Invalid Identifier)</v>
      </c>
      <c r="P42" s="237" t="str">
        <f>_xll.ciqfunctions.udf.CIQ($A42, "IQ_TOTAL_REV", IQ_LTM - 4, $L$2, $L$4, $L$3, $L$5,$L$6)</f>
        <v>(Invalid Identifier)</v>
      </c>
      <c r="Q42" s="237" t="str">
        <f>_xll.ciqfunctions.udf.CIQ($A42, "IQ_TOTAL_REV", IQ_LTM, $L$2, $L$4, $L$3, $L$5, $L$6)</f>
        <v>(Invalid Identifier)</v>
      </c>
      <c r="R42" s="237" t="str">
        <f>_xll.ciqfunctions.udf.CIQ($A42, "IQ_TOTAL_REV", $B$2, $L$2, $L$4, $L$3, $L$5, $L$6)</f>
        <v>(Invalid Identifier)</v>
      </c>
      <c r="S42" s="237" t="str">
        <f>IF(_xll.ciqfunctions.udf.CIQ($A42, "IQ_TOTAL_REV", $B$3, $L$2,$L$4, $L$3, $L$5, $L$6)=0,Q42,_xll.ciqfunctions.udf.CIQ($A42, "IQ_TOTAL_REV", $B$3, $L$2,$L$4, $L$3, $L$5, $L$6))</f>
        <v>(Invalid Identifier)</v>
      </c>
      <c r="T42" s="237" t="str">
        <f>IF(_xll.ciqfunctions.udf.CIQ($A42, "IQ_REVENUE_EST",$B$4, $L$2, "CON", $L$3, $L$5, $L$6)=0,"n/a",_xll.ciqfunctions.udf.CIQ($A42, "IQ_REVENUE_EST",$B$4, $L$2, "CON", $L$3, $L$5, $L$6))</f>
        <v>(Invalid Identifier)</v>
      </c>
      <c r="U42" s="237" t="str">
        <f>IF(_xll.ciqfunctions.udf.CIQ($A42, "IQ_REVENUE_EST",$B$5, $L$2, "CON", $L$3, $L$5, $L$6)=0,"n/a",_xll.ciqfunctions.udf.CIQ($A42, "IQ_REVENUE_EST",$B$5, $L$2, "CON", $L$3, $L$5, $L$6))</f>
        <v>(Invalid Identifier)</v>
      </c>
      <c r="V42" s="237" t="str">
        <f>IF(_xll.ciqfunctions.udf.CIQ($A42, "IQ_REVENUE_EST",$B$6, $L$2, "CON", $L$3, $L$5, $L$6)=0,"n/a",_xll.ciqfunctions.udf.CIQ($A42, "IQ_REVENUE_EST",$B$6, $L$2, "CON", $L$3, $L$5, $L$6))</f>
        <v>(Invalid Identifier)</v>
      </c>
      <c r="W42" s="237" t="str">
        <f>IF(_xll.ciqfunctions.udf.CIQ($A42, "IQ_REVENUE_EST", $B$7, $L$2, "CON", $L$3, $L$5, $L$6)=0,"n/a",_xll.ciqfunctions.udf.CIQ($A42, "IQ_REVENUE_EST",$B$7, $L$2, "CON", $L$3, $L$5, $L$6))</f>
        <v>(Invalid Identifier)</v>
      </c>
      <c r="X42" s="237" t="str">
        <f>_xll.ciqfunctions.udf.CIQ($A42, "IQ_EBITDA", IQ_LTM-8, $L$2, $L$4, $L$3, $L$5, $L$6)</f>
        <v>(Invalid Identifier)</v>
      </c>
      <c r="Y42" s="237" t="str">
        <f>_xll.ciqfunctions.udf.CIQ($A42, "IQ_EBITDA", IQ_LTM-4, $L$2,$L$4, $L$3, $L$5, $L$6)</f>
        <v>(Invalid Identifier)</v>
      </c>
      <c r="Z42" s="237" t="str">
        <f>_xll.ciqfunctions.udf.CIQ($A42, "IQ_EBITDA", IQ_LTM, $L$2, $L$4, $L$3, $L$5, $L$6)</f>
        <v>(Invalid Identifier)</v>
      </c>
      <c r="AA42" s="237" t="str">
        <f>_xll.ciqfunctions.udf.CIQ($A42, "IQ_EBITDA", $B$2, $L$2, $L$4, $L$3, $L$5, $L$6)</f>
        <v>(Invalid Identifier)</v>
      </c>
      <c r="AB42" s="237" t="str">
        <f>IF(_xll.ciqfunctions.udf.CIQ($A42, "IQ_EBITDA", $B$3, $L$2,$L$4, $L$3, $L$5, $L$6)=0,Z42,_xll.ciqfunctions.udf.CIQ($A42, "IQ_EBITDA", $B$3, $L$2,$L$4, $L$3, $L$5, $L$6))</f>
        <v>(Invalid Identifier)</v>
      </c>
      <c r="AC42" s="237" t="str">
        <f>IF(_xll.ciqfunctions.udf.CIQ($A42, "IQ_EBITDA_EST",$B$4, $L$2, "CON", $L$3, $L$5, $L$6)=0,"n/a",_xll.ciqfunctions.udf.CIQ($A42, "IQ_EBITDA_EST",$B$4, $L$2, "CON", $L$3, $L$5, $L$6))</f>
        <v>(Invalid Identifier)</v>
      </c>
      <c r="AD42" s="237" t="str">
        <f>IF(_xll.ciqfunctions.udf.CIQ($A42, "IQ_EBITDA_EST",$B$5, $L$2, "CON", $L$3, $L$5, $L$6)=0,"n/a",_xll.ciqfunctions.udf.CIQ($A42, "IQ_EBITDA_EST",$B$5, $L$2, "CON", $L$3, $L$5, $L$6))</f>
        <v>(Invalid Identifier)</v>
      </c>
      <c r="AE42" s="237" t="str">
        <f>IF(_xll.ciqfunctions.udf.CIQ($A42, "IQ_EBITDA_EST",$B$6, $L$2, "CON", $L$3, $L$5, $L$6)=0,"n/a",_xll.ciqfunctions.udf.CIQ($A42, "IQ_EBITDA_EST",$B$6, $L$2, "CON", $L$3, $L$5, $L$6))</f>
        <v>(Invalid Identifier)</v>
      </c>
      <c r="AF42" s="238" t="str">
        <f>IF(ISERROR(_xll.ciqfunctions.udf.CIQ($A42, "IQ_GROSS_MARGIN", IQ_LTM, $L$2,$L$4, $L$3, $L$5, $L$6)/100), "n/a", _xll.ciqfunctions.udf.CIQ($A42,  "IQ_GROSS_MARGIN", IQ_LTM, $L$2, $L$4, $L$3, $L$5, $L$6)/100)</f>
        <v>n/a</v>
      </c>
      <c r="AG42" s="238" t="str">
        <f>IF(ISERROR(_xll.ciqfunctions.udf.CIQ($A42,"IQ_EBITDA_MARGIN", IQ_LTM, $L$2, $L$4, $L$3, $L$5, $L$6)/100), "n/a", _xll.ciqfunctions.udf.CIQ($A42, "IQ_EBITDA_MARGIN", IQ_LTM, $L$2, $L$4, $L$3, $L$5, $L$6)/100)</f>
        <v>n/a</v>
      </c>
      <c r="AH42" s="238" t="str">
        <f>IF(ISERROR(_xll.ciqfunctions.udf.CIQ($A42,"IQ_EBIT_MARGIN", IQ_LTM, $L$2, $L$4, $L$3, $L$5, $L$6)/100), "n/a", _xll.ciqfunctions.udf.CIQ($A42, "IQ_EBIT_MARGIN", IQ_LTM, $L$2, $L$4, $L$3, $L$5, $L$6)/100)</f>
        <v>n/a</v>
      </c>
      <c r="AI42" s="238" t="str">
        <f>IF(ISERROR(_xll.ciqfunctions.udf.CIQ($A42,"IQ_NI_MARGIN", IQ_LTM, $L$2, $L$4, $L$3, $L$5, $L$6)/100), "n/a", _xll.ciqfunctions.udf.CIQ($A42, "IQ_NI_MARGIN", IQ_LTM, $L$2, $L$4, $L$3, $L$5, $L$6)/100)</f>
        <v>n/a</v>
      </c>
      <c r="AJ42" s="237" t="str">
        <f>IF(ISERROR(_xll.ciqfunctions.udf.CIQ($A42, "IQ_NET_WORKING_CAP", IQ_LTM-8, $L$2, $L$4, $L$3, $L$5, $L$6)), "n/a", _xll.ciqfunctions.udf.CIQ($A42, "IQ_NET_WORKING_CAP", IQ_LTM-8, $L$2, $L$4, $L$3, $L$5, $L$6))</f>
        <v>(Invalid Identifier)</v>
      </c>
      <c r="AK42" s="237" t="str">
        <f>IF(ISERROR(_xll.ciqfunctions.udf.CIQ($A42, "IQ_NET_WORKING_CAP", IQ_LTM-4, $L$2, $L$4, $L$3, $L$5, $L$6)), "n/a", _xll.ciqfunctions.udf.CIQ($A42, "IQ_NET_WORKING_CAP", IQ_LTM-4, $L$2, $L$4, $L$3, $L$5, $L$6))</f>
        <v>(Invalid Identifier)</v>
      </c>
      <c r="AL42" s="237" t="str">
        <f>IF(ISERROR(_xll.ciqfunctions.udf.CIQ($A42, "IQ_NET_WORKING_CAP", IQ_LTM, $L$2,$L$4, $L$3, $L$5, $L$6)), "n/a", _xll.ciqfunctions.udf.CIQ($A42, "IQ_NET_WORKING_CAP", IQ_LTM, $L$2, $L$4, $L$3, $L$5, $L$6))</f>
        <v>(Invalid Identifier)</v>
      </c>
      <c r="AM42" s="237" t="str">
        <f>IF(ISERROR(_xll.ciqfunctions.udf.CIQ($A42, "IQ_Capex", IQ_LTM-8, $L$2,$L$4, $L$3, $L$5, $L$6)), "n/a", _xll.ciqfunctions.udf.CIQ($A42, "IQ_Capex", IQ_LTM-8, $L$2, $L$4, $L$3, $L$5, $L$6))</f>
        <v>(Invalid Identifier)</v>
      </c>
      <c r="AN42" s="237" t="str">
        <f>IF(ISERROR(_xll.ciqfunctions.udf.CIQ($A42, "IQ_Capex", IQ_LTM-4, $L$2,$L$4, $L$3, $L$5, $L$6)), "n/a", _xll.ciqfunctions.udf.CIQ($A42, "IQ_Capex", IQ_LTM-4, $L$2,$L$4, $L$3, $L$5, $L$6))</f>
        <v>(Invalid Identifier)</v>
      </c>
      <c r="AO42" s="237" t="str">
        <f>IF(ISERROR(_xll.ciqfunctions.udf.CIQ($A42, "IQ_Capex", IQ_LTM, $L$2, $L$4, $L$3, $L$5, $L$6)), "n/a", _xll.ciqfunctions.udf.CIQ($A42, "IQ_Capex", IQ_LTM, $L$2, $L$4, $L$3, $L$5, $L$6))</f>
        <v>(Invalid Identifier)</v>
      </c>
      <c r="AP42" s="236" t="str">
        <f>_xll.ciqfunctions.udf.CIQ(A42, "IQ_BUSINESS_DESCRIPTION")</f>
        <v>(Invalid Identifier)</v>
      </c>
      <c r="AQ42" s="235" t="str">
        <f>_xll.ciqfunctions.udf.CIQ($A42, "IQ_BETA_1YR", $B$1)</f>
        <v>(Invalid Identifier)</v>
      </c>
      <c r="AR42" s="235" t="str">
        <f>_xll.ciqfunctions.udf.CIQ($A42, "IQ_BETA_2YR", $B$1)</f>
        <v>(Invalid Identifier)</v>
      </c>
      <c r="AS42" s="235" t="str">
        <f>_xll.ciqfunctions.udf.CIQ($A42, "IQ_BETA_5YR", $B$1)</f>
        <v>(Invalid Identifier)</v>
      </c>
      <c r="AT42" s="238" t="str">
        <f>IFERROR(_xll.ciqfunctions.udf.CIQ($A42, "IQ_DIVIDEND_YIELD", $B$1)/100,"n/a")</f>
        <v>n/a</v>
      </c>
      <c r="AU42" s="237" t="str">
        <f>_xll.ciqfunctions.udf.CIQ($A42, "IQ_EARNING_CO", IQ_LTM-8, $L$2, $L$4, $L$3, $L$5, $L$6)</f>
        <v>(Invalid Identifier)</v>
      </c>
      <c r="AV42" s="237" t="str">
        <f>_xll.ciqfunctions.udf.CIQ($A42, "IQ_EARNING_CO", IQ_LTM-4, $L$2, $L$4, $L$3, $L$5, $L$6)</f>
        <v>(Invalid Identifier)</v>
      </c>
      <c r="AW42" s="237" t="str">
        <f>_xll.ciqfunctions.udf.CIQ($A42, "IQ_EARNING_CO", IQ_LTM, $L$2, $L$4, $L$3, $L$5, $L$6)</f>
        <v>(Invalid Identifier)</v>
      </c>
      <c r="AX42" s="237" t="str">
        <f>_xll.ciqfunctions.udf.CIQ($A42, "IQ_EARNING_CO", $B$2, $L$2, $L$4, $L$3, $L$5, $L$6)</f>
        <v>(Invalid Identifier)</v>
      </c>
      <c r="AY42" s="237" t="str">
        <f>IF(_xll.ciqfunctions.udf.CIQ($A42, "IQ_EARNING_CO", $B$3, $L$2,$L$4, $L$3, $L$5, $L$6)=0,AW42,_xll.ciqfunctions.udf.CIQ($A42, "IQ_EARNING_CO", $B$3, $L$2,$L$4, $L$3, $L$5, $L$6))</f>
        <v>(Invalid Identifier)</v>
      </c>
      <c r="AZ42" s="237" t="str">
        <f>_xll.ciqfunctions.udf.CIQ($A42, "IQ_TOTAL_EQUITY", IQ_LTM-8, $L$2, $L$4, $L$3, $L$5, $L$6)</f>
        <v>(Invalid Identifier)</v>
      </c>
      <c r="BA42" s="237" t="str">
        <f>_xll.ciqfunctions.udf.CIQ($A42, "IQ_TOTAL_EQUITY", IQ_LTM-4, $L$2, $L$4, $L$3, $L$5, $L$6)</f>
        <v>(Invalid Identifier)</v>
      </c>
      <c r="BB42" s="237" t="str">
        <f>_xll.ciqfunctions.udf.CIQ($A42, "IQ_TOTAL_EQUITY", IQ_LTM, $L$2, $L$4, $L$3, $L$5, $L$6)</f>
        <v>(Invalid Identifier)</v>
      </c>
      <c r="BC42" s="237" t="str">
        <f>_xll.ciqfunctions.udf.CIQ($A42, "IQ_TOTAL_EQUITY", $B$2, $L$2, $L$4, $L$3, $L$5, $L$6)</f>
        <v>(Invalid Identifier)</v>
      </c>
      <c r="BD42" s="237" t="str">
        <f>IF(_xll.ciqfunctions.udf.CIQ($A42, "IQ_TOTAL_EQUITY", $B$3, $L$2,$L$4, $L$3, $L$5, $L$6)=0,BB42,_xll.ciqfunctions.udf.CIQ($A42, "IQ_TOTAL_EQUITY", $B$3, $L$2,$L$4, $L$3, $L$5, $L$6))</f>
        <v>(Invalid Identifier)</v>
      </c>
      <c r="BE42" s="237" t="str">
        <f>_xll.ciqfunctions.udf.CIQ(A42, "IQ_LASTSALEPRICE", $B$8)</f>
        <v>(Invalid Identifier)</v>
      </c>
      <c r="BF42" s="237" t="str">
        <f>_xll.ciqfunctions.udf.CIQ($A42, "IQ_MARKETCAP", $B$8, $L$5, $L$6)</f>
        <v>(Invalid Identifier)</v>
      </c>
      <c r="BG42" s="237" t="str">
        <f>_xll.ciqfunctions.udf.CIQ($A42, "IQ_TOTAL_DEBT", IQ_LTM, $B$8,$L$4, $L$3, $L$5, $L$6)</f>
        <v>(Invalid Identifier)</v>
      </c>
      <c r="BH42" s="109" t="str">
        <f>_xll.ciqfunctions.udf.CIQ($A42,"IQ_PREF_EQUITY",IQ_LTM,$B$8,$L$4,$L$3,$L$5,$L$6)</f>
        <v>(Invalid Identifier)</v>
      </c>
      <c r="BI42" s="109" t="str">
        <f>_xll.ciqfunctions.udf.CIQ($A42, "IQ_MINORITY_INTEREST_TOTAL", IQ_LTM,$B$8,$L$4,$L$3,$L$5,$L$6)</f>
        <v>(Invalid Identifier)</v>
      </c>
      <c r="BJ42" s="237" t="str">
        <f>_xll.ciqfunctions.udf.CIQ($A42, "IQ_CASH_ST_INVEST", IQ_LTM, $B$8, $L$4, $L$3, $L$5, $L$6)</f>
        <v>(Invalid Identifier)</v>
      </c>
      <c r="BK42" s="109" t="str">
        <f>_xll.ciqfunctions.udf.CIQ($A42, "IQ_EFFECT_TAX_RATE")</f>
        <v>(Invalid Identifier)</v>
      </c>
      <c r="BL42" s="120" t="e">
        <f>IF(_xll.ciqfunctions.udf.CIQ($A42, "IQ_TOTAL_REV_2YR_ANN_CAGR", IQ_LTM, $B$1,$L$4, $L$3, $L$5, $L$6)="NM","n/a",(_xll.ciqfunctions.udf.CIQ($A42, "IQ_TOTAL_REV_2YR_ANN_CAGR", IQ_LTM, $B$1,$L$4, $L$3, $L$5, $L$6)/100))</f>
        <v>#VALUE!</v>
      </c>
      <c r="BM42" s="120" t="e">
        <f>IF(_xll.ciqfunctions.udf.CIQ($A42, "IQ_TOTAL_REV_3YR_ANN_CAGR", IQ_LTM, $B$1,$L$4, $L$3, $L$5, $L$6)="NM","n/a",(_xll.ciqfunctions.udf.CIQ($A42, "IQ_TOTAL_REV_3YR_ANN_CAGR", IQ_LTM, $B$1,$L$4, $L$3, $L$5, $L$6)/100))</f>
        <v>#VALUE!</v>
      </c>
      <c r="BN42" s="120" t="e">
        <f>IF(_xll.ciqfunctions.udf.CIQ($A42, "IQ_TOTAL_REV_5YR_ANN_CAGR", IQ_LTM, $B$1,$L$4, $L$3, $L$5, $L$6)="NM","n/a",(_xll.ciqfunctions.udf.CIQ($A42, "IQ_TOTAL_REV_5YR_ANN_CAGR", IQ_LTM, $B$1,$L$4, $L$3, $L$5, $L$6)/100))</f>
        <v>#VALUE!</v>
      </c>
      <c r="BO42" s="120" t="e">
        <f>IF(_xll.ciqfunctions.udf.CIQ($A42,"IQ_EBITDA_2YR_ANN_CAGR", IQ_LTM,$B$1,$L$4, $L$3, $L$5, $L$6)="NM","n/a",(_xll.ciqfunctions.udf.CIQ($A42,"IQ_EBITDA_2YR_ANN_CAGR", IQ_LTM,$B$1,$L$4, $L$3, $L$5, $L$6)/100))</f>
        <v>#VALUE!</v>
      </c>
      <c r="BP42" s="120" t="e">
        <f>IF(_xll.ciqfunctions.udf.CIQ($A42,"IQ_EBITDA_3YR_ANN_CAGR", IQ_LTM,$B$1,$L$4, $L$3, $L$5, $L$6)="NM","n/a",(_xll.ciqfunctions.udf.CIQ($A42,"IQ_EBITDA_3YR_ANN_CAGR", IQ_LTM,$B$1,$L$4, $L$3, $L$5, $L$6)/100))</f>
        <v>#VALUE!</v>
      </c>
      <c r="BQ42" s="120" t="e">
        <f>IF(_xll.ciqfunctions.udf.CIQ($A42,"IQ_EBITDA_5YR_ANN_CAGR", IQ_LTM,$B$1,$L$4, $L$3, $L$5, $L$6)="NM","n/a",(_xll.ciqfunctions.udf.CIQ($A42,"IQ_EBITDA_5YR_ANN_CAGR", IQ_LTM,$B$1,$L$4, $L$3, $L$5, $L$6)/100))</f>
        <v>#VALUE!</v>
      </c>
      <c r="BR42" s="120" t="str">
        <f>IFERROR((_xll.ciqfunctions.udf.CIQ($A42, "IQ_DA_CF", IQ_LTM, $B$1, $L$4, $L$3, $L$5, $L$6)/Q42),"NM")</f>
        <v>NM</v>
      </c>
      <c r="BS42" s="234" t="e">
        <f>+'Equity Volatility - Output'!F37</f>
        <v>#VALUE!</v>
      </c>
      <c r="BT42" s="234" t="e">
        <f>+'Equity Volatility - Output'!G37</f>
        <v>#VALUE!</v>
      </c>
      <c r="BU42" s="234" t="e">
        <f>+'Equity Volatility - Output'!H37</f>
        <v>#VALUE!</v>
      </c>
      <c r="BV42" s="234" t="e">
        <f>+'Equity Volatility - Output'!I37</f>
        <v>#VALUE!</v>
      </c>
      <c r="BW42" s="234" t="e">
        <f>+'Equity Volatility - Output'!J37</f>
        <v>#VALUE!</v>
      </c>
      <c r="BX42" s="234" t="e">
        <f>+'Equity Volatility - Output'!K37</f>
        <v>#VALUE!</v>
      </c>
      <c r="BY42" s="234" t="e">
        <f>+'Equity Volatility - Output'!L37</f>
        <v>#VALUE!</v>
      </c>
      <c r="BZ42" s="234" t="e">
        <f>+'Equity Volatility - Output'!M37</f>
        <v>#VALUE!</v>
      </c>
      <c r="CB42" s="109">
        <v>2</v>
      </c>
      <c r="CC42" s="233" t="s">
        <v>196</v>
      </c>
      <c r="CD42" s="233" t="s">
        <v>197</v>
      </c>
      <c r="CE42" s="111">
        <f t="shared" si="0"/>
        <v>42825</v>
      </c>
    </row>
    <row r="43" spans="1:83">
      <c r="A43" s="214" t="str">
        <f>'Main Inputs'!A49</f>
        <v>Comparable Public Companies (Secondary)</v>
      </c>
      <c r="E43" s="216"/>
      <c r="F43" s="216"/>
      <c r="G43" s="216"/>
      <c r="H43" s="237"/>
      <c r="I43" s="237"/>
      <c r="K43" s="237"/>
      <c r="M43" s="237"/>
      <c r="N43" s="237"/>
      <c r="O43" s="237"/>
      <c r="P43" s="237"/>
      <c r="Q43" s="237"/>
      <c r="R43" s="237"/>
      <c r="S43" s="237"/>
      <c r="U43" s="237"/>
      <c r="V43" s="237"/>
      <c r="W43" s="237"/>
      <c r="X43" s="237"/>
      <c r="Y43" s="237"/>
      <c r="Z43" s="237"/>
      <c r="AA43" s="237"/>
      <c r="AB43" s="237"/>
      <c r="AC43" s="237"/>
      <c r="AE43" s="237"/>
      <c r="AF43" s="238"/>
      <c r="AG43" s="238"/>
      <c r="AH43" s="238"/>
      <c r="AI43" s="238"/>
      <c r="AJ43" s="237"/>
      <c r="AK43" s="237"/>
      <c r="AL43" s="237"/>
      <c r="AM43" s="237"/>
      <c r="AN43" s="237"/>
      <c r="AO43" s="237"/>
      <c r="AP43" s="236"/>
      <c r="AQ43" s="235"/>
      <c r="AR43" s="235"/>
      <c r="AS43" s="235"/>
      <c r="AU43" s="237"/>
      <c r="AV43" s="237"/>
      <c r="AW43" s="237"/>
      <c r="AX43" s="237"/>
      <c r="AY43" s="237"/>
      <c r="AZ43" s="237"/>
      <c r="BA43" s="237"/>
      <c r="BB43" s="237"/>
      <c r="BC43" s="237"/>
      <c r="BD43" s="237"/>
      <c r="BE43" s="237"/>
      <c r="BF43" s="237"/>
      <c r="BG43" s="237"/>
      <c r="BH43" s="112"/>
      <c r="BI43" s="112"/>
      <c r="BJ43" s="237"/>
      <c r="BK43" s="112"/>
      <c r="BL43" s="112"/>
      <c r="BM43" s="112"/>
      <c r="BN43" s="112"/>
      <c r="BO43" s="112"/>
      <c r="BP43" s="112"/>
      <c r="BQ43" s="112"/>
      <c r="BR43" s="112"/>
      <c r="BS43" s="112"/>
      <c r="BT43" s="112"/>
      <c r="BU43" s="112"/>
      <c r="BV43" s="112"/>
      <c r="BW43" s="112"/>
      <c r="BX43" s="112"/>
      <c r="BY43" s="112"/>
      <c r="BZ43" s="112"/>
    </row>
    <row r="44" spans="1:83">
      <c r="A44" s="110" t="str">
        <f>_xll.ciqfunctions.udf.CIQ($B44,"IQ_COMPANY_TICKER")</f>
        <v>(Invalid Identifier)</v>
      </c>
      <c r="B44" s="215" t="str">
        <f>'Main Inputs'!K52</f>
        <v>(Invalid Identifier)</v>
      </c>
      <c r="C44" s="110" t="str">
        <f>_xll.ciqfunctions.udf.CIQ($A44,"IQ_COMPANY_NAME")</f>
        <v>(Invalid Identifier)</v>
      </c>
      <c r="D44" s="110" t="str">
        <f>_xll.ciqfunctions.udf.CIQ($A44, "IQ_EXCHANGE")</f>
        <v>(Invalid Identifier)</v>
      </c>
      <c r="E44" s="216" t="str">
        <f>_xll.ciqfunctions.udf.CIQ($A44, "IQ_PERIODDATE_IS", IQ_FY)</f>
        <v>(Invalid Identifier)</v>
      </c>
      <c r="F44" s="216" t="str">
        <f>_xll.ciqfunctions.udf.CIQ(A44, "IQ_PERIODDATE_IS", IQ_LTM, $B$1,$L$4,$L$3)</f>
        <v>(Invalid Identifier)</v>
      </c>
      <c r="G44" s="216" t="str">
        <f>_xll.ciqfunctions.udf.CIQ($A44, "IQ_FIRSTPRICINGDATE")</f>
        <v>(Invalid Identifier)</v>
      </c>
      <c r="H44" s="237" t="str">
        <f>_xll.ciqfunctions.udf.CIQ($A44, "IQ_TEV", $L$2, $L$5, $L$6)</f>
        <v>(Invalid Identifier)</v>
      </c>
      <c r="I44" s="237" t="str">
        <f>_xll.ciqfunctions.udf.CIQ(A44, "IQ_LASTSALEPRICE", $B$1,$L$5)</f>
        <v>(Invalid Identifier)</v>
      </c>
      <c r="J44" s="237" t="str">
        <f>_xll.ciqfunctions.udf.CIQ($A44, "IQ_MARKETCAP", $L$2, $L$5, $L$6)</f>
        <v>(Invalid Identifier)</v>
      </c>
      <c r="K44" s="237" t="str">
        <f>_xll.ciqfunctions.udf.CIQ($A44, "IQ_TOTAL_DEBT", IQ_LTM, $L$2,$L$4, $L$3, $L$5, $L$6)</f>
        <v>(Invalid Identifier)</v>
      </c>
      <c r="L44" s="237" t="str">
        <f>_xll.ciqfunctions.udf.CIQ($A44, "IQ_PREF_EQUITY", IQ_LTM, $L$2, $L$4, $L$3, $L$5, $L$6)</f>
        <v>(Invalid Identifier)</v>
      </c>
      <c r="M44" s="237" t="str">
        <f>_xll.ciqfunctions.udf.CIQ($A44, "IQ_MINORITY_INTEREST_TOTAL", IQ_LTM, $L$2, $L$4, $L$3, $L$5, $L$6)</f>
        <v>(Invalid Identifier)</v>
      </c>
      <c r="N44" s="237" t="str">
        <f>_xll.ciqfunctions.udf.CIQ($A44, "IQ_CASH_ST_INVEST", IQ_LTM, $L$2, $L$4, $L$3, $L$5, $L$6)</f>
        <v>(Invalid Identifier)</v>
      </c>
      <c r="O44" s="237" t="str">
        <f>_xll.ciqfunctions.udf.CIQ($A44, "IQ_TOTAL_REV", IQ_LTM-8, $L$2, $L$4, $L$3, $L$5, $L$6)</f>
        <v>(Invalid Identifier)</v>
      </c>
      <c r="P44" s="237" t="str">
        <f>_xll.ciqfunctions.udf.CIQ($A44, "IQ_TOTAL_REV", IQ_LTM - 4, $L$2, $L$4, $L$3, $L$5,$L$6)</f>
        <v>(Invalid Identifier)</v>
      </c>
      <c r="Q44" s="237" t="str">
        <f>_xll.ciqfunctions.udf.CIQ($A44, "IQ_TOTAL_REV", IQ_LTM, $L$2, $L$4, $L$3, $L$5, $L$6)</f>
        <v>(Invalid Identifier)</v>
      </c>
      <c r="R44" s="237" t="str">
        <f>_xll.ciqfunctions.udf.CIQ($A44, "IQ_TOTAL_REV", $B$2, $L$2, $L$4, $L$3, $L$5, $L$6)</f>
        <v>(Invalid Identifier)</v>
      </c>
      <c r="S44" s="237" t="str">
        <f>IF(_xll.ciqfunctions.udf.CIQ($A44, "IQ_TOTAL_REV", $B$3, $L$2,$L$4, $L$3, $L$5, $L$6)=0,Q44,_xll.ciqfunctions.udf.CIQ($A44, "IQ_TOTAL_REV", $B$3, $L$2,$L$4, $L$3, $L$5, $L$6))</f>
        <v>(Invalid Identifier)</v>
      </c>
      <c r="T44" s="237" t="str">
        <f>IF(_xll.ciqfunctions.udf.CIQ($A44, "IQ_REVENUE_EST",$B$4, $L$2, "CON", $L$3, $L$5, $L$6)=0,"n/a",_xll.ciqfunctions.udf.CIQ($A44, "IQ_REVENUE_EST",$B$4, $L$2, "CON", $L$3, $L$5, $L$6))</f>
        <v>(Invalid Identifier)</v>
      </c>
      <c r="U44" s="237" t="str">
        <f>IF(_xll.ciqfunctions.udf.CIQ($A44, "IQ_REVENUE_EST",$B$5, $L$2, "CON", $L$3, $L$5, $L$6)=0,"n/a",_xll.ciqfunctions.udf.CIQ($A44, "IQ_REVENUE_EST",$B$5, $L$2, "CON", $L$3, $L$5, $L$6))</f>
        <v>(Invalid Identifier)</v>
      </c>
      <c r="V44" s="237" t="str">
        <f>IF(_xll.ciqfunctions.udf.CIQ($A44, "IQ_REVENUE_EST",$B$6, $L$2, "CON", $L$3, $L$5, $L$6)=0,"n/a",_xll.ciqfunctions.udf.CIQ($A44, "IQ_REVENUE_EST",$B$6, $L$2, "CON", $L$3, $L$5, $L$6))</f>
        <v>(Invalid Identifier)</v>
      </c>
      <c r="W44" s="237" t="str">
        <f>IF(_xll.ciqfunctions.udf.CIQ($A44, "IQ_REVENUE_EST", $B$7, $L$2, "CON", $L$3, $L$5, $L$6)=0,"n/a",_xll.ciqfunctions.udf.CIQ($A44, "IQ_REVENUE_EST",$B$7, $L$2, "CON", $L$3, $L$5, $L$6))</f>
        <v>(Invalid Identifier)</v>
      </c>
      <c r="X44" s="237" t="str">
        <f>_xll.ciqfunctions.udf.CIQ($A44, "IQ_EBITDA", IQ_LTM-8, $L$2, $L$4, $L$3, $L$5, $L$6)</f>
        <v>(Invalid Identifier)</v>
      </c>
      <c r="Y44" s="237" t="str">
        <f>_xll.ciqfunctions.udf.CIQ($A44, "IQ_EBITDA", IQ_LTM-4, $L$2,$L$4, $L$3, $L$5, $L$6)</f>
        <v>(Invalid Identifier)</v>
      </c>
      <c r="Z44" s="237" t="str">
        <f>_xll.ciqfunctions.udf.CIQ($A44, "IQ_EBITDA", IQ_LTM, $L$2, $L$4, $L$3, $L$5, $L$6)</f>
        <v>(Invalid Identifier)</v>
      </c>
      <c r="AA44" s="237" t="str">
        <f>_xll.ciqfunctions.udf.CIQ($A44, "IQ_EBITDA", $B$2, $L$2, $L$4, $L$3, $L$5, $L$6)</f>
        <v>(Invalid Identifier)</v>
      </c>
      <c r="AB44" s="237" t="str">
        <f>IF(_xll.ciqfunctions.udf.CIQ($A44, "IQ_EBITDA", $B$3, $L$2,$L$4, $L$3, $L$5, $L$6)=0,Z44,_xll.ciqfunctions.udf.CIQ($A44, "IQ_EBITDA", $B$3, $L$2,$L$4, $L$3, $L$5, $L$6))</f>
        <v>(Invalid Identifier)</v>
      </c>
      <c r="AC44" s="237" t="str">
        <f>IF(_xll.ciqfunctions.udf.CIQ($A44, "IQ_EBITDA_EST",$B$4, $L$2, "CON", $L$3, $L$5, $L$6)=0,"n/a",_xll.ciqfunctions.udf.CIQ($A44, "IQ_EBITDA_EST",$B$4, $L$2, "CON", $L$3, $L$5, $L$6))</f>
        <v>(Invalid Identifier)</v>
      </c>
      <c r="AD44" s="110" t="str">
        <f>IF(_xll.ciqfunctions.udf.CIQ($A44, "IQ_EBITDA_EST",$B$5, $L$2, "CON", $L$3, $L$5, $L$6)=0,"n/a",_xll.ciqfunctions.udf.CIQ($A44, "IQ_EBITDA_EST",$B$5, $L$2, "CON", $L$3, $L$5, $L$6))</f>
        <v>(Invalid Identifier)</v>
      </c>
      <c r="AE44" s="237" t="str">
        <f>IF(_xll.ciqfunctions.udf.CIQ($A44, "IQ_EBITDA_EST",$B$6, $L$2, "CON", $L$3, $L$5, $L$6)=0,"n/a",_xll.ciqfunctions.udf.CIQ($A44, "IQ_EBITDA_EST",$B$6, $L$2, "CON", $L$3, $L$5, $L$6))</f>
        <v>(Invalid Identifier)</v>
      </c>
      <c r="AF44" s="238" t="str">
        <f>IF(ISERROR(_xll.ciqfunctions.udf.CIQ($A44, "IQ_GROSS_MARGIN", IQ_LTM, $L$2,$L$4, $L$3, $L$5, $L$6)/100), "n/a", _xll.ciqfunctions.udf.CIQ($A44,  "IQ_GROSS_MARGIN", IQ_LTM, $L$2, $L$4, $L$3, $L$5, $L$6)/100)</f>
        <v>n/a</v>
      </c>
      <c r="AG44" s="238" t="str">
        <f>IF(ISERROR(_xll.ciqfunctions.udf.CIQ($A44,"IQ_EBITDA_MARGIN", IQ_LTM, $L$2, $L$4, $L$3, $L$5, $L$6)/100), "n/a", _xll.ciqfunctions.udf.CIQ($A44, "IQ_EBITDA_MARGIN", IQ_LTM, $L$2, $L$4, $L$3, $L$5, $L$6)/100)</f>
        <v>n/a</v>
      </c>
      <c r="AH44" s="238" t="str">
        <f>IF(ISERROR(_xll.ciqfunctions.udf.CIQ($A44,"IQ_EBIT_MARGIN", IQ_LTM, $L$2, $L$4, $L$3, $L$5, $L$6)/100), "n/a", _xll.ciqfunctions.udf.CIQ($A44, "IQ_EBIT_MARGIN", IQ_LTM, $L$2, $L$4, $L$3, $L$5, $L$6)/100)</f>
        <v>n/a</v>
      </c>
      <c r="AI44" s="238" t="str">
        <f>IF(ISERROR(_xll.ciqfunctions.udf.CIQ($A44,"IQ_NI_MARGIN", IQ_LTM, $L$2, $L$4, $L$3, $L$5, $L$6)/100), "n/a", _xll.ciqfunctions.udf.CIQ($A44, "IQ_NI_MARGIN", IQ_LTM, $L$2, $L$4, $L$3, $L$5, $L$6)/100)</f>
        <v>n/a</v>
      </c>
      <c r="AJ44" s="237" t="str">
        <f>IF(ISERROR(_xll.ciqfunctions.udf.CIQ($A44, "IQ_NET_WORKING_CAP", IQ_LTM-8, $L$2, $L$4, $L$3, $L$5, $L$6)), "n/a", _xll.ciqfunctions.udf.CIQ($A44, "IQ_NET_WORKING_CAP", IQ_LTM-8, $L$2, $L$4, $L$3, $L$5, $L$6))</f>
        <v>(Invalid Identifier)</v>
      </c>
      <c r="AK44" s="237" t="str">
        <f>IF(ISERROR(_xll.ciqfunctions.udf.CIQ($A44, "IQ_NET_WORKING_CAP", IQ_LTM-4, $L$2, $L$4, $L$3, $L$5, $L$6)), "n/a", _xll.ciqfunctions.udf.CIQ($A44, "IQ_NET_WORKING_CAP", IQ_LTM-4, $L$2, $L$4, $L$3, $L$5, $L$6))</f>
        <v>(Invalid Identifier)</v>
      </c>
      <c r="AL44" s="237" t="str">
        <f>IF(ISERROR(_xll.ciqfunctions.udf.CIQ($A44, "IQ_NET_WORKING_CAP", IQ_LTM, $L$2,$L$4, $L$3, $L$5, $L$6)), "n/a", _xll.ciqfunctions.udf.CIQ($A44, "IQ_NET_WORKING_CAP", IQ_LTM, $L$2, $L$4, $L$3, $L$5, $L$6))</f>
        <v>(Invalid Identifier)</v>
      </c>
      <c r="AM44" s="237" t="str">
        <f>IF(ISERROR(_xll.ciqfunctions.udf.CIQ($A44, "IQ_Capex", IQ_LTM-8, $L$2,$L$4, $L$3, $L$5, $L$6)), "n/a", _xll.ciqfunctions.udf.CIQ($A44, "IQ_Capex", IQ_LTM-8, $L$2, $L$4, $L$3, $L$5, $L$6))</f>
        <v>(Invalid Identifier)</v>
      </c>
      <c r="AN44" s="237" t="str">
        <f>IF(ISERROR(_xll.ciqfunctions.udf.CIQ($A44, "IQ_Capex", IQ_LTM-4, $L$2,$L$4, $L$3, $L$5, $L$6)), "n/a", _xll.ciqfunctions.udf.CIQ($A44, "IQ_Capex", IQ_LTM-4, $L$2,$L$4, $L$3, $L$5, $L$6))</f>
        <v>(Invalid Identifier)</v>
      </c>
      <c r="AO44" s="237" t="str">
        <f>IF(ISERROR(_xll.ciqfunctions.udf.CIQ($A44, "IQ_Capex", IQ_LTM, $L$2, $L$4, $L$3, $L$5, $L$6)), "n/a", _xll.ciqfunctions.udf.CIQ($A44, "IQ_Capex", IQ_LTM, $L$2, $L$4, $L$3, $L$5, $L$6))</f>
        <v>(Invalid Identifier)</v>
      </c>
      <c r="AP44" s="236" t="str">
        <f>_xll.ciqfunctions.udf.CIQ(A44, "IQ_BUSINESS_DESCRIPTION")</f>
        <v>(Invalid Identifier)</v>
      </c>
      <c r="AQ44" s="235" t="str">
        <f>_xll.ciqfunctions.udf.CIQ($A44, "IQ_BETA_1YR", $B$1)</f>
        <v>(Invalid Identifier)</v>
      </c>
      <c r="AR44" s="235" t="str">
        <f>_xll.ciqfunctions.udf.CIQ($A44, "IQ_BETA_2YR", $B$1)</f>
        <v>(Invalid Identifier)</v>
      </c>
      <c r="AS44" s="235" t="str">
        <f>_xll.ciqfunctions.udf.CIQ($A44, "IQ_BETA_5YR", $B$1)</f>
        <v>(Invalid Identifier)</v>
      </c>
      <c r="AT44" s="238" t="str">
        <f>IFERROR(_xll.ciqfunctions.udf.CIQ($A44, "IQ_DIVIDEND_YIELD", $B$1)/100,"n/a")</f>
        <v>n/a</v>
      </c>
      <c r="AU44" s="237" t="str">
        <f>_xll.ciqfunctions.udf.CIQ($A44, "IQ_EARNING_CO", IQ_LTM-8, $L$2, $L$4, $L$3, $L$5, $L$6)</f>
        <v>(Invalid Identifier)</v>
      </c>
      <c r="AV44" s="237" t="str">
        <f>_xll.ciqfunctions.udf.CIQ($A44, "IQ_EARNING_CO", IQ_LTM-4, $L$2, $L$4, $L$3, $L$5, $L$6)</f>
        <v>(Invalid Identifier)</v>
      </c>
      <c r="AW44" s="237" t="str">
        <f>_xll.ciqfunctions.udf.CIQ($A44, "IQ_EARNING_CO", IQ_LTM, $L$2, $L$4, $L$3, $L$5, $L$6)</f>
        <v>(Invalid Identifier)</v>
      </c>
      <c r="AX44" s="237" t="str">
        <f>_xll.ciqfunctions.udf.CIQ($A44, "IQ_EARNING_CO", $B$2, $L$2, $L$4, $L$3, $L$5, $L$6)</f>
        <v>(Invalid Identifier)</v>
      </c>
      <c r="AY44" s="237" t="str">
        <f>IF(_xll.ciqfunctions.udf.CIQ($A44, "IQ_EARNING_CO", $B$3, $L$2,$L$4, $L$3, $L$5, $L$6)=0,AW44,_xll.ciqfunctions.udf.CIQ($A44, "IQ_EARNING_CO", $B$3, $L$2,$L$4, $L$3, $L$5, $L$6))</f>
        <v>(Invalid Identifier)</v>
      </c>
      <c r="AZ44" s="237" t="str">
        <f>_xll.ciqfunctions.udf.CIQ($A44, "IQ_TOTAL_EQUITY", IQ_LTM-8, $L$2, $L$4, $L$3, $L$5, $L$6)</f>
        <v>(Invalid Identifier)</v>
      </c>
      <c r="BA44" s="237" t="str">
        <f>_xll.ciqfunctions.udf.CIQ($A44, "IQ_TOTAL_EQUITY", IQ_LTM-4, $L$2, $L$4, $L$3, $L$5, $L$6)</f>
        <v>(Invalid Identifier)</v>
      </c>
      <c r="BB44" s="237" t="str">
        <f>_xll.ciqfunctions.udf.CIQ($A44, "IQ_TOTAL_EQUITY", IQ_LTM, $L$2, $L$4, $L$3, $L$5, $L$6)</f>
        <v>(Invalid Identifier)</v>
      </c>
      <c r="BC44" s="237" t="str">
        <f>_xll.ciqfunctions.udf.CIQ($A44, "IQ_TOTAL_EQUITY", $B$2, $L$2, $L$4, $L$3, $L$5, $L$6)</f>
        <v>(Invalid Identifier)</v>
      </c>
      <c r="BD44" s="237" t="str">
        <f>IF(_xll.ciqfunctions.udf.CIQ($A44, "IQ_TOTAL_EQUITY", $B$3, $L$2,$L$4, $L$3, $L$5, $L$6)=0,BB44,_xll.ciqfunctions.udf.CIQ($A44, "IQ_TOTAL_EQUITY", $B$3, $L$2,$L$4, $L$3, $L$5, $L$6))</f>
        <v>(Invalid Identifier)</v>
      </c>
      <c r="BE44" s="237" t="str">
        <f>_xll.ciqfunctions.udf.CIQ(A44, "IQ_LASTSALEPRICE", $B$8)</f>
        <v>(Invalid Identifier)</v>
      </c>
      <c r="BF44" s="237" t="str">
        <f>_xll.ciqfunctions.udf.CIQ($A44, "IQ_MARKETCAP", $B$8, $L$5, $L$6)</f>
        <v>(Invalid Identifier)</v>
      </c>
      <c r="BG44" s="237" t="str">
        <f>_xll.ciqfunctions.udf.CIQ($A44, "IQ_TOTAL_DEBT", IQ_LTM, $B$8,$L$4, $L$3, $L$5, $L$6)</f>
        <v>(Invalid Identifier)</v>
      </c>
      <c r="BH44" s="109" t="str">
        <f>_xll.ciqfunctions.udf.CIQ($A44,"IQ_PREF_EQUITY",IQ_LTM,$B$8,$L$4,$L$3,$L$5,$L$6)</f>
        <v>(Invalid Identifier)</v>
      </c>
      <c r="BI44" s="109" t="str">
        <f>_xll.ciqfunctions.udf.CIQ($A44, "IQ_MINORITY_INTEREST_TOTAL", IQ_LTM,$B$8,$L$4,$L$3,$L$5,$L$6)</f>
        <v>(Invalid Identifier)</v>
      </c>
      <c r="BJ44" s="237" t="str">
        <f>_xll.ciqfunctions.udf.CIQ($A44, "IQ_CASH_ST_INVEST", IQ_LTM, $B$8, $L$4, $L$3, $L$5, $L$6)</f>
        <v>(Invalid Identifier)</v>
      </c>
      <c r="BK44" s="109" t="str">
        <f>_xll.ciqfunctions.udf.CIQ($A44, "IQ_EFFECT_TAX_RATE")</f>
        <v>(Invalid Identifier)</v>
      </c>
      <c r="BL44" s="109" t="e">
        <f>IF(_xll.ciqfunctions.udf.CIQ($A44, "IQ_TOTAL_REV_2YR_ANN_CAGR", IQ_LTM, $B$1,$L$4, $L$3, $L$5, $L$6)="NM","n/a",(_xll.ciqfunctions.udf.CIQ($A44, "IQ_TOTAL_REV_2YR_ANN_CAGR", IQ_LTM, $B$1,$L$4, $L$3, $L$5, $L$6)/100))</f>
        <v>#VALUE!</v>
      </c>
      <c r="BM44" s="109" t="e">
        <f>IF(_xll.ciqfunctions.udf.CIQ($A44, "IQ_TOTAL_REV_3YR_ANN_CAGR", IQ_LTM, $B$1,$L$4, $L$3, $L$5, $L$6)="NM","n/a",(_xll.ciqfunctions.udf.CIQ($A44, "IQ_TOTAL_REV_3YR_ANN_CAGR", IQ_LTM, $B$1,$L$4, $L$3, $L$5, $L$6)/100))</f>
        <v>#VALUE!</v>
      </c>
      <c r="BN44" s="109" t="e">
        <f>IF(_xll.ciqfunctions.udf.CIQ($A44, "IQ_TOTAL_REV_5YR_ANN_CAGR", IQ_LTM, $B$1,$L$4, $L$3, $L$5, $L$6)="NM","n/a",(_xll.ciqfunctions.udf.CIQ($A44, "IQ_TOTAL_REV_5YR_ANN_CAGR", IQ_LTM, $B$1,$L$4, $L$3, $L$5, $L$6)/100))</f>
        <v>#VALUE!</v>
      </c>
      <c r="BO44" s="109" t="e">
        <f>IF(_xll.ciqfunctions.udf.CIQ($A44,"IQ_EBITDA_2YR_ANN_CAGR", IQ_LTM,$B$1,$L$4, $L$3, $L$5, $L$6)="NM","n/a",(_xll.ciqfunctions.udf.CIQ($A44,"IQ_EBITDA_2YR_ANN_CAGR", IQ_LTM,$B$1,$L$4, $L$3, $L$5, $L$6)/100))</f>
        <v>#VALUE!</v>
      </c>
      <c r="BP44" s="109" t="e">
        <f>IF(_xll.ciqfunctions.udf.CIQ($A44,"IQ_EBITDA_3YR_ANN_CAGR", IQ_LTM,$B$1,$L$4, $L$3, $L$5, $L$6)="NM","n/a",(_xll.ciqfunctions.udf.CIQ($A44,"IQ_EBITDA_3YR_ANN_CAGR", IQ_LTM,$B$1,$L$4, $L$3, $L$5, $L$6)/100))</f>
        <v>#VALUE!</v>
      </c>
      <c r="BQ44" s="109" t="e">
        <f>IF(_xll.ciqfunctions.udf.CIQ($A44,"IQ_EBITDA_5YR_ANN_CAGR", IQ_LTM,$B$1,$L$4, $L$3, $L$5, $L$6)="NM","n/a",(_xll.ciqfunctions.udf.CIQ($A44,"IQ_EBITDA_5YR_ANN_CAGR", IQ_LTM,$B$1,$L$4, $L$3, $L$5, $L$6)/100))</f>
        <v>#VALUE!</v>
      </c>
      <c r="BR44" s="120" t="str">
        <f>IFERROR((_xll.ciqfunctions.udf.CIQ($A44, "IQ_DA_CF", IQ_LTM, $B$1, $L$4, $L$3, $L$5, $L$6)/Q44),"NM")</f>
        <v>NM</v>
      </c>
      <c r="BS44" s="120" t="e">
        <f>+'Equity Volatility - Output'!F38</f>
        <v>#VALUE!</v>
      </c>
      <c r="BT44" s="120" t="e">
        <f>+'Equity Volatility - Output'!G38</f>
        <v>#VALUE!</v>
      </c>
      <c r="BU44" s="120" t="e">
        <f>+'Equity Volatility - Output'!H38</f>
        <v>#VALUE!</v>
      </c>
      <c r="BV44" s="120" t="e">
        <f>+'Equity Volatility - Output'!I38</f>
        <v>#VALUE!</v>
      </c>
      <c r="BW44" s="120" t="e">
        <f>+'Equity Volatility - Output'!J38</f>
        <v>#VALUE!</v>
      </c>
      <c r="BX44" s="120" t="e">
        <f>+'Equity Volatility - Output'!K38</f>
        <v>#VALUE!</v>
      </c>
      <c r="BY44" s="120" t="e">
        <f>+'Equity Volatility - Output'!L38</f>
        <v>#VALUE!</v>
      </c>
      <c r="BZ44" s="120" t="e">
        <f>+'Equity Volatility - Output'!M38</f>
        <v>#VALUE!</v>
      </c>
    </row>
    <row r="45" spans="1:83">
      <c r="A45" s="110" t="str">
        <f>_xll.ciqfunctions.udf.CIQ($B45,"IQ_COMPANY_TICKER")</f>
        <v>(Invalid Identifier)</v>
      </c>
      <c r="B45" s="215" t="str">
        <f>'Main Inputs'!K53</f>
        <v>(Invalid Identifier)</v>
      </c>
      <c r="C45" s="110" t="str">
        <f>_xll.ciqfunctions.udf.CIQ($A45,"IQ_COMPANY_NAME")</f>
        <v>(Invalid Identifier)</v>
      </c>
      <c r="D45" s="110" t="str">
        <f>_xll.ciqfunctions.udf.CIQ($A45, "IQ_EXCHANGE")</f>
        <v>(Invalid Identifier)</v>
      </c>
      <c r="E45" s="216" t="str">
        <f>_xll.ciqfunctions.udf.CIQ($A45, "IQ_PERIODDATE_IS", IQ_FY)</f>
        <v>(Invalid Identifier)</v>
      </c>
      <c r="F45" s="216" t="str">
        <f>_xll.ciqfunctions.udf.CIQ(A45, "IQ_PERIODDATE_IS", IQ_LTM, $B$1,$L$4,$L$3)</f>
        <v>(Invalid Identifier)</v>
      </c>
      <c r="G45" s="216" t="str">
        <f>_xll.ciqfunctions.udf.CIQ($A45, "IQ_FIRSTPRICINGDATE")</f>
        <v>(Invalid Identifier)</v>
      </c>
      <c r="H45" s="237" t="str">
        <f>_xll.ciqfunctions.udf.CIQ($A45, "IQ_TEV", $L$2, $L$5, $L$6)</f>
        <v>(Invalid Identifier)</v>
      </c>
      <c r="I45" s="237" t="str">
        <f>_xll.ciqfunctions.udf.CIQ(A45, "IQ_LASTSALEPRICE", $B$1,$L$5)</f>
        <v>(Invalid Identifier)</v>
      </c>
      <c r="J45" s="237" t="str">
        <f>_xll.ciqfunctions.udf.CIQ($A45, "IQ_MARKETCAP", $L$2, $L$5, $L$6)</f>
        <v>(Invalid Identifier)</v>
      </c>
      <c r="K45" s="237" t="str">
        <f>_xll.ciqfunctions.udf.CIQ($A45, "IQ_TOTAL_DEBT", IQ_LTM, $L$2,$L$4, $L$3, $L$5, $L$6)</f>
        <v>(Invalid Identifier)</v>
      </c>
      <c r="L45" s="237" t="str">
        <f>_xll.ciqfunctions.udf.CIQ($A45, "IQ_PREF_EQUITY", IQ_LTM, $L$2, $L$4, $L$3, $L$5, $L$6)</f>
        <v>(Invalid Identifier)</v>
      </c>
      <c r="M45" s="237" t="str">
        <f>_xll.ciqfunctions.udf.CIQ($A45, "IQ_MINORITY_INTEREST_TOTAL", IQ_LTM, $L$2, $L$4, $L$3, $L$5, $L$6)</f>
        <v>(Invalid Identifier)</v>
      </c>
      <c r="N45" s="237" t="str">
        <f>_xll.ciqfunctions.udf.CIQ($A45, "IQ_CASH_ST_INVEST", IQ_LTM, $L$2, $L$4, $L$3, $L$5, $L$6)</f>
        <v>(Invalid Identifier)</v>
      </c>
      <c r="O45" s="237" t="str">
        <f>_xll.ciqfunctions.udf.CIQ($A45, "IQ_TOTAL_REV", IQ_LTM-8, $L$2, $L$4, $L$3, $L$5, $L$6)</f>
        <v>(Invalid Identifier)</v>
      </c>
      <c r="P45" s="237" t="str">
        <f>_xll.ciqfunctions.udf.CIQ($A45, "IQ_TOTAL_REV", IQ_LTM - 4, $L$2, $L$4, $L$3, $L$5,$L$6)</f>
        <v>(Invalid Identifier)</v>
      </c>
      <c r="Q45" s="237" t="str">
        <f>_xll.ciqfunctions.udf.CIQ($A45, "IQ_TOTAL_REV", IQ_LTM, $L$2, $L$4, $L$3, $L$5, $L$6)</f>
        <v>(Invalid Identifier)</v>
      </c>
      <c r="R45" s="237" t="str">
        <f>_xll.ciqfunctions.udf.CIQ($A45, "IQ_TOTAL_REV", $B$2, $L$2, $L$4, $L$3, $L$5, $L$6)</f>
        <v>(Invalid Identifier)</v>
      </c>
      <c r="S45" s="237" t="str">
        <f>IF(_xll.ciqfunctions.udf.CIQ($A45, "IQ_TOTAL_REV", $B$3, $L$2,$L$4, $L$3, $L$5, $L$6)=0,Q45,_xll.ciqfunctions.udf.CIQ($A45, "IQ_TOTAL_REV", $B$3, $L$2,$L$4, $L$3, $L$5, $L$6))</f>
        <v>(Invalid Identifier)</v>
      </c>
      <c r="T45" s="237" t="str">
        <f>IF(_xll.ciqfunctions.udf.CIQ($A45, "IQ_REVENUE_EST",$B$4, $L$2, "CON", $L$3, $L$5, $L$6)=0,"n/a",_xll.ciqfunctions.udf.CIQ($A45, "IQ_REVENUE_EST",$B$4, $L$2, "CON", $L$3, $L$5, $L$6))</f>
        <v>(Invalid Identifier)</v>
      </c>
      <c r="U45" s="237" t="str">
        <f>IF(_xll.ciqfunctions.udf.CIQ($A45, "IQ_REVENUE_EST",$B$5, $L$2, "CON", $L$3, $L$5, $L$6)=0,"n/a",_xll.ciqfunctions.udf.CIQ($A45, "IQ_REVENUE_EST",$B$5, $L$2, "CON", $L$3, $L$5, $L$6))</f>
        <v>(Invalid Identifier)</v>
      </c>
      <c r="V45" s="237" t="str">
        <f>IF(_xll.ciqfunctions.udf.CIQ($A45, "IQ_REVENUE_EST",$B$6, $L$2, "CON", $L$3, $L$5, $L$6)=0,"n/a",_xll.ciqfunctions.udf.CIQ($A45, "IQ_REVENUE_EST",$B$6, $L$2, "CON", $L$3, $L$5, $L$6))</f>
        <v>(Invalid Identifier)</v>
      </c>
      <c r="W45" s="237" t="str">
        <f>IF(_xll.ciqfunctions.udf.CIQ($A45, "IQ_REVENUE_EST", $B$7, $L$2, "CON", $L$3, $L$5, $L$6)=0,"n/a",_xll.ciqfunctions.udf.CIQ($A45, "IQ_REVENUE_EST",$B$7, $L$2, "CON", $L$3, $L$5, $L$6))</f>
        <v>(Invalid Identifier)</v>
      </c>
      <c r="X45" s="237" t="str">
        <f>_xll.ciqfunctions.udf.CIQ($A45, "IQ_EBITDA", IQ_LTM-8, $L$2, $L$4, $L$3, $L$5, $L$6)</f>
        <v>(Invalid Identifier)</v>
      </c>
      <c r="Y45" s="237" t="str">
        <f>_xll.ciqfunctions.udf.CIQ($A45, "IQ_EBITDA", IQ_LTM-4, $L$2,$L$4, $L$3, $L$5, $L$6)</f>
        <v>(Invalid Identifier)</v>
      </c>
      <c r="Z45" s="237" t="str">
        <f>_xll.ciqfunctions.udf.CIQ($A45, "IQ_EBITDA", IQ_LTM, $L$2, $L$4, $L$3, $L$5, $L$6)</f>
        <v>(Invalid Identifier)</v>
      </c>
      <c r="AA45" s="237" t="str">
        <f>_xll.ciqfunctions.udf.CIQ($A45, "IQ_EBITDA", $B$2, $L$2, $L$4, $L$3, $L$5, $L$6)</f>
        <v>(Invalid Identifier)</v>
      </c>
      <c r="AB45" s="237" t="str">
        <f>IF(_xll.ciqfunctions.udf.CIQ($A45, "IQ_EBITDA", $B$3, $L$2,$L$4, $L$3, $L$5, $L$6)=0,Z45,_xll.ciqfunctions.udf.CIQ($A45, "IQ_EBITDA", $B$3, $L$2,$L$4, $L$3, $L$5, $L$6))</f>
        <v>(Invalid Identifier)</v>
      </c>
      <c r="AC45" s="237" t="str">
        <f>IF(_xll.ciqfunctions.udf.CIQ($A45, "IQ_EBITDA_EST",$B$4, $L$2, "CON", $L$3, $L$5, $L$6)=0,"n/a",_xll.ciqfunctions.udf.CIQ($A45, "IQ_EBITDA_EST",$B$4, $L$2, "CON", $L$3, $L$5, $L$6))</f>
        <v>(Invalid Identifier)</v>
      </c>
      <c r="AD45" s="110" t="str">
        <f>IF(_xll.ciqfunctions.udf.CIQ($A45, "IQ_EBITDA_EST",$B$5, $L$2, "CON", $L$3, $L$5, $L$6)=0,"n/a",_xll.ciqfunctions.udf.CIQ($A45, "IQ_EBITDA_EST",$B$5, $L$2, "CON", $L$3, $L$5, $L$6))</f>
        <v>(Invalid Identifier)</v>
      </c>
      <c r="AE45" s="237" t="str">
        <f>IF(_xll.ciqfunctions.udf.CIQ($A45, "IQ_EBITDA_EST",$B$6, $L$2, "CON", $L$3, $L$5, $L$6)=0,"n/a",_xll.ciqfunctions.udf.CIQ($A45, "IQ_EBITDA_EST",$B$6, $L$2, "CON", $L$3, $L$5, $L$6))</f>
        <v>(Invalid Identifier)</v>
      </c>
      <c r="AF45" s="238" t="str">
        <f>IF(ISERROR(_xll.ciqfunctions.udf.CIQ($A45, "IQ_GROSS_MARGIN", IQ_LTM, $L$2,$L$4, $L$3, $L$5, $L$6)/100), "n/a", _xll.ciqfunctions.udf.CIQ($A45,  "IQ_GROSS_MARGIN", IQ_LTM, $L$2, $L$4, $L$3, $L$5, $L$6)/100)</f>
        <v>n/a</v>
      </c>
      <c r="AG45" s="238" t="str">
        <f>IF(ISERROR(_xll.ciqfunctions.udf.CIQ($A45,"IQ_EBITDA_MARGIN", IQ_LTM, $L$2, $L$4, $L$3, $L$5, $L$6)/100), "n/a", _xll.ciqfunctions.udf.CIQ($A45, "IQ_EBITDA_MARGIN", IQ_LTM, $L$2, $L$4, $L$3, $L$5, $L$6)/100)</f>
        <v>n/a</v>
      </c>
      <c r="AH45" s="238" t="str">
        <f>IF(ISERROR(_xll.ciqfunctions.udf.CIQ($A45,"IQ_EBIT_MARGIN", IQ_LTM, $L$2, $L$4, $L$3, $L$5, $L$6)/100), "n/a", _xll.ciqfunctions.udf.CIQ($A45, "IQ_EBIT_MARGIN", IQ_LTM, $L$2, $L$4, $L$3, $L$5, $L$6)/100)</f>
        <v>n/a</v>
      </c>
      <c r="AI45" s="238" t="str">
        <f>IF(ISERROR(_xll.ciqfunctions.udf.CIQ($A45,"IQ_NI_MARGIN", IQ_LTM, $L$2, $L$4, $L$3, $L$5, $L$6)/100), "n/a", _xll.ciqfunctions.udf.CIQ($A45, "IQ_NI_MARGIN", IQ_LTM, $L$2, $L$4, $L$3, $L$5, $L$6)/100)</f>
        <v>n/a</v>
      </c>
      <c r="AJ45" s="237" t="str">
        <f>IF(ISERROR(_xll.ciqfunctions.udf.CIQ($A45, "IQ_NET_WORKING_CAP", IQ_LTM-8, $L$2, $L$4, $L$3, $L$5, $L$6)), "n/a", _xll.ciqfunctions.udf.CIQ($A45, "IQ_NET_WORKING_CAP", IQ_LTM-8, $L$2, $L$4, $L$3, $L$5, $L$6))</f>
        <v>(Invalid Identifier)</v>
      </c>
      <c r="AK45" s="237" t="str">
        <f>IF(ISERROR(_xll.ciqfunctions.udf.CIQ($A45, "IQ_NET_WORKING_CAP", IQ_LTM-4, $L$2, $L$4, $L$3, $L$5, $L$6)), "n/a", _xll.ciqfunctions.udf.CIQ($A45, "IQ_NET_WORKING_CAP", IQ_LTM-4, $L$2, $L$4, $L$3, $L$5, $L$6))</f>
        <v>(Invalid Identifier)</v>
      </c>
      <c r="AL45" s="237" t="str">
        <f>IF(ISERROR(_xll.ciqfunctions.udf.CIQ($A45, "IQ_NET_WORKING_CAP", IQ_LTM, $L$2,$L$4, $L$3, $L$5, $L$6)), "n/a", _xll.ciqfunctions.udf.CIQ($A45, "IQ_NET_WORKING_CAP", IQ_LTM, $L$2, $L$4, $L$3, $L$5, $L$6))</f>
        <v>(Invalid Identifier)</v>
      </c>
      <c r="AM45" s="237" t="str">
        <f>IF(ISERROR(_xll.ciqfunctions.udf.CIQ($A45, "IQ_Capex", IQ_LTM-8, $L$2,$L$4, $L$3, $L$5, $L$6)), "n/a", _xll.ciqfunctions.udf.CIQ($A45, "IQ_Capex", IQ_LTM-8, $L$2, $L$4, $L$3, $L$5, $L$6))</f>
        <v>(Invalid Identifier)</v>
      </c>
      <c r="AN45" s="237" t="str">
        <f>IF(ISERROR(_xll.ciqfunctions.udf.CIQ($A45, "IQ_Capex", IQ_LTM-4, $L$2,$L$4, $L$3, $L$5, $L$6)), "n/a", _xll.ciqfunctions.udf.CIQ($A45, "IQ_Capex", IQ_LTM-4, $L$2,$L$4, $L$3, $L$5, $L$6))</f>
        <v>(Invalid Identifier)</v>
      </c>
      <c r="AO45" s="237" t="str">
        <f>IF(ISERROR(_xll.ciqfunctions.udf.CIQ($A45, "IQ_Capex", IQ_LTM, $L$2, $L$4, $L$3, $L$5, $L$6)), "n/a", _xll.ciqfunctions.udf.CIQ($A45, "IQ_Capex", IQ_LTM, $L$2, $L$4, $L$3, $L$5, $L$6))</f>
        <v>(Invalid Identifier)</v>
      </c>
      <c r="AP45" s="236" t="str">
        <f>_xll.ciqfunctions.udf.CIQ(A45, "IQ_BUSINESS_DESCRIPTION")</f>
        <v>(Invalid Identifier)</v>
      </c>
      <c r="AQ45" s="235" t="str">
        <f>_xll.ciqfunctions.udf.CIQ($A45, "IQ_BETA_1YR", $B$1)</f>
        <v>(Invalid Identifier)</v>
      </c>
      <c r="AR45" s="235" t="str">
        <f>_xll.ciqfunctions.udf.CIQ($A45, "IQ_BETA_2YR", $B$1)</f>
        <v>(Invalid Identifier)</v>
      </c>
      <c r="AS45" s="235" t="str">
        <f>_xll.ciqfunctions.udf.CIQ($A45, "IQ_BETA_5YR", $B$1)</f>
        <v>(Invalid Identifier)</v>
      </c>
      <c r="AT45" s="238" t="str">
        <f>IFERROR(_xll.ciqfunctions.udf.CIQ($A45, "IQ_DIVIDEND_YIELD", $B$1)/100,"n/a")</f>
        <v>n/a</v>
      </c>
      <c r="AU45" s="237" t="str">
        <f>_xll.ciqfunctions.udf.CIQ($A45, "IQ_EARNING_CO", IQ_LTM-8, $L$2, $L$4, $L$3, $L$5, $L$6)</f>
        <v>(Invalid Identifier)</v>
      </c>
      <c r="AV45" s="237" t="str">
        <f>_xll.ciqfunctions.udf.CIQ($A45, "IQ_EARNING_CO", IQ_LTM-4, $L$2, $L$4, $L$3, $L$5, $L$6)</f>
        <v>(Invalid Identifier)</v>
      </c>
      <c r="AW45" s="237" t="str">
        <f>_xll.ciqfunctions.udf.CIQ($A45, "IQ_EARNING_CO", IQ_LTM, $L$2, $L$4, $L$3, $L$5, $L$6)</f>
        <v>(Invalid Identifier)</v>
      </c>
      <c r="AX45" s="237" t="str">
        <f>_xll.ciqfunctions.udf.CIQ($A45, "IQ_EARNING_CO", $B$2, $L$2, $L$4, $L$3, $L$5, $L$6)</f>
        <v>(Invalid Identifier)</v>
      </c>
      <c r="AY45" s="237" t="str">
        <f>IF(_xll.ciqfunctions.udf.CIQ($A45, "IQ_EARNING_CO", $B$3, $L$2,$L$4, $L$3, $L$5, $L$6)=0,AW45,_xll.ciqfunctions.udf.CIQ($A45, "IQ_EARNING_CO", $B$3, $L$2,$L$4, $L$3, $L$5, $L$6))</f>
        <v>(Invalid Identifier)</v>
      </c>
      <c r="AZ45" s="237" t="str">
        <f>_xll.ciqfunctions.udf.CIQ($A45, "IQ_TOTAL_EQUITY", IQ_LTM-8, $L$2, $L$4, $L$3, $L$5, $L$6)</f>
        <v>(Invalid Identifier)</v>
      </c>
      <c r="BA45" s="237" t="str">
        <f>_xll.ciqfunctions.udf.CIQ($A45, "IQ_TOTAL_EQUITY", IQ_LTM-4, $L$2, $L$4, $L$3, $L$5, $L$6)</f>
        <v>(Invalid Identifier)</v>
      </c>
      <c r="BB45" s="237" t="str">
        <f>_xll.ciqfunctions.udf.CIQ($A45, "IQ_TOTAL_EQUITY", IQ_LTM, $L$2, $L$4, $L$3, $L$5, $L$6)</f>
        <v>(Invalid Identifier)</v>
      </c>
      <c r="BC45" s="237" t="str">
        <f>_xll.ciqfunctions.udf.CIQ($A45, "IQ_TOTAL_EQUITY", $B$2, $L$2, $L$4, $L$3, $L$5, $L$6)</f>
        <v>(Invalid Identifier)</v>
      </c>
      <c r="BD45" s="237" t="str">
        <f>IF(_xll.ciqfunctions.udf.CIQ($A45, "IQ_TOTAL_EQUITY", $B$3, $L$2,$L$4, $L$3, $L$5, $L$6)=0,BB45,_xll.ciqfunctions.udf.CIQ($A45, "IQ_TOTAL_EQUITY", $B$3, $L$2,$L$4, $L$3, $L$5, $L$6))</f>
        <v>(Invalid Identifier)</v>
      </c>
      <c r="BE45" s="237" t="str">
        <f>_xll.ciqfunctions.udf.CIQ(A45, "IQ_LASTSALEPRICE", $B$8)</f>
        <v>(Invalid Identifier)</v>
      </c>
      <c r="BF45" s="237" t="str">
        <f>_xll.ciqfunctions.udf.CIQ($A45, "IQ_MARKETCAP", $B$8, $L$5, $L$6)</f>
        <v>(Invalid Identifier)</v>
      </c>
      <c r="BG45" s="237" t="str">
        <f>_xll.ciqfunctions.udf.CIQ($A45, "IQ_TOTAL_DEBT", IQ_LTM, $B$8,$L$4, $L$3, $L$5, $L$6)</f>
        <v>(Invalid Identifier)</v>
      </c>
      <c r="BH45" s="109" t="str">
        <f>_xll.ciqfunctions.udf.CIQ($A45,"IQ_PREF_EQUITY",IQ_LTM,$B$8,$L$4,$L$3,$L$5,$L$6)</f>
        <v>(Invalid Identifier)</v>
      </c>
      <c r="BI45" s="109" t="str">
        <f>_xll.ciqfunctions.udf.CIQ($A45, "IQ_MINORITY_INTEREST_TOTAL", IQ_LTM,$B$8,$L$4,$L$3,$L$5,$L$6)</f>
        <v>(Invalid Identifier)</v>
      </c>
      <c r="BJ45" s="237" t="str">
        <f>_xll.ciqfunctions.udf.CIQ($A45, "IQ_CASH_ST_INVEST", IQ_LTM, $B$8, $L$4, $L$3, $L$5, $L$6)</f>
        <v>(Invalid Identifier)</v>
      </c>
      <c r="BK45" s="109" t="str">
        <f>_xll.ciqfunctions.udf.CIQ($A45, "IQ_EFFECT_TAX_RATE")</f>
        <v>(Invalid Identifier)</v>
      </c>
      <c r="BL45" s="109" t="e">
        <f>IF(_xll.ciqfunctions.udf.CIQ($A45, "IQ_TOTAL_REV_2YR_ANN_CAGR", IQ_LTM, $B$1,$L$4, $L$3, $L$5, $L$6)="NM","n/a",(_xll.ciqfunctions.udf.CIQ($A45, "IQ_TOTAL_REV_2YR_ANN_CAGR", IQ_LTM, $B$1,$L$4, $L$3, $L$5, $L$6)/100))</f>
        <v>#VALUE!</v>
      </c>
      <c r="BM45" s="109" t="e">
        <f>IF(_xll.ciqfunctions.udf.CIQ($A45, "IQ_TOTAL_REV_3YR_ANN_CAGR", IQ_LTM, $B$1,$L$4, $L$3, $L$5, $L$6)="NM","n/a",(_xll.ciqfunctions.udf.CIQ($A45, "IQ_TOTAL_REV_3YR_ANN_CAGR", IQ_LTM, $B$1,$L$4, $L$3, $L$5, $L$6)/100))</f>
        <v>#VALUE!</v>
      </c>
      <c r="BN45" s="109" t="e">
        <f>IF(_xll.ciqfunctions.udf.CIQ($A45, "IQ_TOTAL_REV_5YR_ANN_CAGR", IQ_LTM, $B$1,$L$4, $L$3, $L$5, $L$6)="NM","n/a",(_xll.ciqfunctions.udf.CIQ($A45, "IQ_TOTAL_REV_5YR_ANN_CAGR", IQ_LTM, $B$1,$L$4, $L$3, $L$5, $L$6)/100))</f>
        <v>#VALUE!</v>
      </c>
      <c r="BO45" s="109" t="e">
        <f>IF(_xll.ciqfunctions.udf.CIQ($A45,"IQ_EBITDA_2YR_ANN_CAGR", IQ_LTM,$B$1,$L$4, $L$3, $L$5, $L$6)="NM","n/a",(_xll.ciqfunctions.udf.CIQ($A45,"IQ_EBITDA_2YR_ANN_CAGR", IQ_LTM,$B$1,$L$4, $L$3, $L$5, $L$6)/100))</f>
        <v>#VALUE!</v>
      </c>
      <c r="BP45" s="109" t="e">
        <f>IF(_xll.ciqfunctions.udf.CIQ($A45,"IQ_EBITDA_3YR_ANN_CAGR", IQ_LTM,$B$1,$L$4, $L$3, $L$5, $L$6)="NM","n/a",(_xll.ciqfunctions.udf.CIQ($A45,"IQ_EBITDA_3YR_ANN_CAGR", IQ_LTM,$B$1,$L$4, $L$3, $L$5, $L$6)/100))</f>
        <v>#VALUE!</v>
      </c>
      <c r="BQ45" s="109" t="e">
        <f>IF(_xll.ciqfunctions.udf.CIQ($A45,"IQ_EBITDA_5YR_ANN_CAGR", IQ_LTM,$B$1,$L$4, $L$3, $L$5, $L$6)="NM","n/a",(_xll.ciqfunctions.udf.CIQ($A45,"IQ_EBITDA_5YR_ANN_CAGR", IQ_LTM,$B$1,$L$4, $L$3, $L$5, $L$6)/100))</f>
        <v>#VALUE!</v>
      </c>
      <c r="BR45" s="120" t="str">
        <f>IFERROR((_xll.ciqfunctions.udf.CIQ($A45, "IQ_DA_CF", IQ_LTM, $B$1, $L$4, $L$3, $L$5, $L$6)/Q45),"NM")</f>
        <v>NM</v>
      </c>
      <c r="BS45" s="120" t="e">
        <f>+'Equity Volatility - Output'!F39</f>
        <v>#VALUE!</v>
      </c>
      <c r="BT45" s="120" t="e">
        <f>+'Equity Volatility - Output'!G39</f>
        <v>#VALUE!</v>
      </c>
      <c r="BU45" s="120" t="e">
        <f>+'Equity Volatility - Output'!H39</f>
        <v>#VALUE!</v>
      </c>
      <c r="BV45" s="120" t="e">
        <f>+'Equity Volatility - Output'!I39</f>
        <v>#VALUE!</v>
      </c>
      <c r="BW45" s="120" t="e">
        <f>+'Equity Volatility - Output'!J39</f>
        <v>#VALUE!</v>
      </c>
      <c r="BX45" s="120" t="e">
        <f>+'Equity Volatility - Output'!K39</f>
        <v>#VALUE!</v>
      </c>
      <c r="BY45" s="120" t="e">
        <f>+'Equity Volatility - Output'!L39</f>
        <v>#VALUE!</v>
      </c>
      <c r="BZ45" s="120" t="e">
        <f>+'Equity Volatility - Output'!M39</f>
        <v>#VALUE!</v>
      </c>
    </row>
    <row r="46" spans="1:83">
      <c r="A46" s="110" t="str">
        <f>_xll.ciqfunctions.udf.CIQ($B46,"IQ_COMPANY_TICKER")</f>
        <v>(Invalid Identifier)</v>
      </c>
      <c r="B46" s="215" t="str">
        <f>'Main Inputs'!K54</f>
        <v>(Invalid Identifier)</v>
      </c>
      <c r="C46" s="110" t="str">
        <f>_xll.ciqfunctions.udf.CIQ($A46,"IQ_COMPANY_NAME")</f>
        <v>(Invalid Identifier)</v>
      </c>
      <c r="D46" s="110" t="str">
        <f>_xll.ciqfunctions.udf.CIQ($A46, "IQ_EXCHANGE")</f>
        <v>(Invalid Identifier)</v>
      </c>
      <c r="E46" s="216" t="str">
        <f>_xll.ciqfunctions.udf.CIQ($A46, "IQ_PERIODDATE_IS", IQ_FY)</f>
        <v>(Invalid Identifier)</v>
      </c>
      <c r="F46" s="216" t="str">
        <f>_xll.ciqfunctions.udf.CIQ(A46, "IQ_PERIODDATE_IS", IQ_LTM, $B$1,$L$4,$L$3)</f>
        <v>(Invalid Identifier)</v>
      </c>
      <c r="G46" s="216" t="str">
        <f>_xll.ciqfunctions.udf.CIQ($A46, "IQ_FIRSTPRICINGDATE")</f>
        <v>(Invalid Identifier)</v>
      </c>
      <c r="H46" s="237" t="str">
        <f>_xll.ciqfunctions.udf.CIQ($A46, "IQ_TEV", $L$2, $L$5, $L$6)</f>
        <v>(Invalid Identifier)</v>
      </c>
      <c r="I46" s="237" t="str">
        <f>_xll.ciqfunctions.udf.CIQ(A46, "IQ_LASTSALEPRICE", $B$1,$L$5)</f>
        <v>(Invalid Identifier)</v>
      </c>
      <c r="J46" s="237" t="str">
        <f>_xll.ciqfunctions.udf.CIQ($A46, "IQ_MARKETCAP", $L$2, $L$5, $L$6)</f>
        <v>(Invalid Identifier)</v>
      </c>
      <c r="K46" s="237" t="str">
        <f>_xll.ciqfunctions.udf.CIQ($A46, "IQ_TOTAL_DEBT", IQ_LTM, $L$2,$L$4, $L$3, $L$5, $L$6)</f>
        <v>(Invalid Identifier)</v>
      </c>
      <c r="L46" s="237" t="str">
        <f>_xll.ciqfunctions.udf.CIQ($A46, "IQ_PREF_EQUITY", IQ_LTM, $L$2, $L$4, $L$3, $L$5, $L$6)</f>
        <v>(Invalid Identifier)</v>
      </c>
      <c r="M46" s="237" t="str">
        <f>_xll.ciqfunctions.udf.CIQ($A46, "IQ_MINORITY_INTEREST_TOTAL", IQ_LTM, $L$2, $L$4, $L$3, $L$5, $L$6)</f>
        <v>(Invalid Identifier)</v>
      </c>
      <c r="N46" s="237" t="str">
        <f>_xll.ciqfunctions.udf.CIQ($A46, "IQ_CASH_ST_INVEST", IQ_LTM, $L$2, $L$4, $L$3, $L$5, $L$6)</f>
        <v>(Invalid Identifier)</v>
      </c>
      <c r="O46" s="237" t="str">
        <f>_xll.ciqfunctions.udf.CIQ($A46, "IQ_TOTAL_REV", IQ_LTM-8, $L$2, $L$4, $L$3, $L$5, $L$6)</f>
        <v>(Invalid Identifier)</v>
      </c>
      <c r="P46" s="237" t="str">
        <f>_xll.ciqfunctions.udf.CIQ($A46, "IQ_TOTAL_REV", IQ_LTM - 4, $L$2, $L$4, $L$3, $L$5,$L$6)</f>
        <v>(Invalid Identifier)</v>
      </c>
      <c r="Q46" s="237" t="str">
        <f>_xll.ciqfunctions.udf.CIQ($A46, "IQ_TOTAL_REV", IQ_LTM, $L$2, $L$4, $L$3, $L$5, $L$6)</f>
        <v>(Invalid Identifier)</v>
      </c>
      <c r="R46" s="237" t="str">
        <f>_xll.ciqfunctions.udf.CIQ($A46, "IQ_TOTAL_REV", $B$2, $L$2, $L$4, $L$3, $L$5, $L$6)</f>
        <v>(Invalid Identifier)</v>
      </c>
      <c r="S46" s="237" t="str">
        <f>IF(_xll.ciqfunctions.udf.CIQ($A46, "IQ_TOTAL_REV", $B$3, $L$2,$L$4, $L$3, $L$5, $L$6)=0,Q46,_xll.ciqfunctions.udf.CIQ($A46, "IQ_TOTAL_REV", $B$3, $L$2,$L$4, $L$3, $L$5, $L$6))</f>
        <v>(Invalid Identifier)</v>
      </c>
      <c r="T46" s="237" t="str">
        <f>IF(_xll.ciqfunctions.udf.CIQ($A46, "IQ_REVENUE_EST",$B$4, $L$2, "CON", $L$3, $L$5, $L$6)=0,"n/a",_xll.ciqfunctions.udf.CIQ($A46, "IQ_REVENUE_EST",$B$4, $L$2, "CON", $L$3, $L$5, $L$6))</f>
        <v>(Invalid Identifier)</v>
      </c>
      <c r="U46" s="237" t="str">
        <f>IF(_xll.ciqfunctions.udf.CIQ($A46, "IQ_REVENUE_EST",$B$5, $L$2, "CON", $L$3, $L$5, $L$6)=0,"n/a",_xll.ciqfunctions.udf.CIQ($A46, "IQ_REVENUE_EST",$B$5, $L$2, "CON", $L$3, $L$5, $L$6))</f>
        <v>(Invalid Identifier)</v>
      </c>
      <c r="V46" s="237" t="str">
        <f>IF(_xll.ciqfunctions.udf.CIQ($A46, "IQ_REVENUE_EST",$B$6, $L$2, "CON", $L$3, $L$5, $L$6)=0,"n/a",_xll.ciqfunctions.udf.CIQ($A46, "IQ_REVENUE_EST",$B$6, $L$2, "CON", $L$3, $L$5, $L$6))</f>
        <v>(Invalid Identifier)</v>
      </c>
      <c r="W46" s="237" t="str">
        <f>IF(_xll.ciqfunctions.udf.CIQ($A46, "IQ_REVENUE_EST", $B$7, $L$2, "CON", $L$3, $L$5, $L$6)=0,"n/a",_xll.ciqfunctions.udf.CIQ($A46, "IQ_REVENUE_EST",$B$7, $L$2, "CON", $L$3, $L$5, $L$6))</f>
        <v>(Invalid Identifier)</v>
      </c>
      <c r="X46" s="237" t="str">
        <f>_xll.ciqfunctions.udf.CIQ($A46, "IQ_EBITDA", IQ_LTM-8, $L$2, $L$4, $L$3, $L$5, $L$6)</f>
        <v>(Invalid Identifier)</v>
      </c>
      <c r="Y46" s="237" t="str">
        <f>_xll.ciqfunctions.udf.CIQ($A46, "IQ_EBITDA", IQ_LTM-4, $L$2,$L$4, $L$3, $L$5, $L$6)</f>
        <v>(Invalid Identifier)</v>
      </c>
      <c r="Z46" s="237" t="str">
        <f>_xll.ciqfunctions.udf.CIQ($A46, "IQ_EBITDA", IQ_LTM, $L$2, $L$4, $L$3, $L$5, $L$6)</f>
        <v>(Invalid Identifier)</v>
      </c>
      <c r="AA46" s="237" t="str">
        <f>_xll.ciqfunctions.udf.CIQ($A46, "IQ_EBITDA", $B$2, $L$2, $L$4, $L$3, $L$5, $L$6)</f>
        <v>(Invalid Identifier)</v>
      </c>
      <c r="AB46" s="237" t="str">
        <f>IF(_xll.ciqfunctions.udf.CIQ($A46, "IQ_EBITDA", $B$3, $L$2,$L$4, $L$3, $L$5, $L$6)=0,Z46,_xll.ciqfunctions.udf.CIQ($A46, "IQ_EBITDA", $B$3, $L$2,$L$4, $L$3, $L$5, $L$6))</f>
        <v>(Invalid Identifier)</v>
      </c>
      <c r="AC46" s="237" t="str">
        <f>IF(_xll.ciqfunctions.udf.CIQ($A46, "IQ_EBITDA_EST",$B$4, $L$2, "CON", $L$3, $L$5, $L$6)=0,"n/a",_xll.ciqfunctions.udf.CIQ($A46, "IQ_EBITDA_EST",$B$4, $L$2, "CON", $L$3, $L$5, $L$6))</f>
        <v>(Invalid Identifier)</v>
      </c>
      <c r="AD46" s="110" t="str">
        <f>IF(_xll.ciqfunctions.udf.CIQ($A46, "IQ_EBITDA_EST",$B$5, $L$2, "CON", $L$3, $L$5, $L$6)=0,"n/a",_xll.ciqfunctions.udf.CIQ($A46, "IQ_EBITDA_EST",$B$5, $L$2, "CON", $L$3, $L$5, $L$6))</f>
        <v>(Invalid Identifier)</v>
      </c>
      <c r="AE46" s="237" t="str">
        <f>IF(_xll.ciqfunctions.udf.CIQ($A46, "IQ_EBITDA_EST",$B$6, $L$2, "CON", $L$3, $L$5, $L$6)=0,"n/a",_xll.ciqfunctions.udf.CIQ($A46, "IQ_EBITDA_EST",$B$6, $L$2, "CON", $L$3, $L$5, $L$6))</f>
        <v>(Invalid Identifier)</v>
      </c>
      <c r="AF46" s="238" t="str">
        <f>IF(ISERROR(_xll.ciqfunctions.udf.CIQ($A46, "IQ_GROSS_MARGIN", IQ_LTM, $L$2,$L$4, $L$3, $L$5, $L$6)/100), "n/a", _xll.ciqfunctions.udf.CIQ($A46,  "IQ_GROSS_MARGIN", IQ_LTM, $L$2, $L$4, $L$3, $L$5, $L$6)/100)</f>
        <v>n/a</v>
      </c>
      <c r="AG46" s="238" t="str">
        <f>IF(ISERROR(_xll.ciqfunctions.udf.CIQ($A46,"IQ_EBITDA_MARGIN", IQ_LTM, $L$2, $L$4, $L$3, $L$5, $L$6)/100), "n/a", _xll.ciqfunctions.udf.CIQ($A46, "IQ_EBITDA_MARGIN", IQ_LTM, $L$2, $L$4, $L$3, $L$5, $L$6)/100)</f>
        <v>n/a</v>
      </c>
      <c r="AH46" s="238" t="str">
        <f>IF(ISERROR(_xll.ciqfunctions.udf.CIQ($A46,"IQ_EBIT_MARGIN", IQ_LTM, $L$2, $L$4, $L$3, $L$5, $L$6)/100), "n/a", _xll.ciqfunctions.udf.CIQ($A46, "IQ_EBIT_MARGIN", IQ_LTM, $L$2, $L$4, $L$3, $L$5, $L$6)/100)</f>
        <v>n/a</v>
      </c>
      <c r="AI46" s="238" t="str">
        <f>IF(ISERROR(_xll.ciqfunctions.udf.CIQ($A46,"IQ_NI_MARGIN", IQ_LTM, $L$2, $L$4, $L$3, $L$5, $L$6)/100), "n/a", _xll.ciqfunctions.udf.CIQ($A46, "IQ_NI_MARGIN", IQ_LTM, $L$2, $L$4, $L$3, $L$5, $L$6)/100)</f>
        <v>n/a</v>
      </c>
      <c r="AJ46" s="237" t="str">
        <f>IF(ISERROR(_xll.ciqfunctions.udf.CIQ($A46, "IQ_NET_WORKING_CAP", IQ_LTM-8, $L$2, $L$4, $L$3, $L$5, $L$6)), "n/a", _xll.ciqfunctions.udf.CIQ($A46, "IQ_NET_WORKING_CAP", IQ_LTM-8, $L$2, $L$4, $L$3, $L$5, $L$6))</f>
        <v>(Invalid Identifier)</v>
      </c>
      <c r="AK46" s="237" t="str">
        <f>IF(ISERROR(_xll.ciqfunctions.udf.CIQ($A46, "IQ_NET_WORKING_CAP", IQ_LTM-4, $L$2, $L$4, $L$3, $L$5, $L$6)), "n/a", _xll.ciqfunctions.udf.CIQ($A46, "IQ_NET_WORKING_CAP", IQ_LTM-4, $L$2, $L$4, $L$3, $L$5, $L$6))</f>
        <v>(Invalid Identifier)</v>
      </c>
      <c r="AL46" s="237" t="str">
        <f>IF(ISERROR(_xll.ciqfunctions.udf.CIQ($A46, "IQ_NET_WORKING_CAP", IQ_LTM, $L$2,$L$4, $L$3, $L$5, $L$6)), "n/a", _xll.ciqfunctions.udf.CIQ($A46, "IQ_NET_WORKING_CAP", IQ_LTM, $L$2, $L$4, $L$3, $L$5, $L$6))</f>
        <v>(Invalid Identifier)</v>
      </c>
      <c r="AM46" s="237" t="str">
        <f>IF(ISERROR(_xll.ciqfunctions.udf.CIQ($A46, "IQ_Capex", IQ_LTM-8, $L$2,$L$4, $L$3, $L$5, $L$6)), "n/a", _xll.ciqfunctions.udf.CIQ($A46, "IQ_Capex", IQ_LTM-8, $L$2, $L$4, $L$3, $L$5, $L$6))</f>
        <v>(Invalid Identifier)</v>
      </c>
      <c r="AN46" s="237" t="str">
        <f>IF(ISERROR(_xll.ciqfunctions.udf.CIQ($A46, "IQ_Capex", IQ_LTM-4, $L$2,$L$4, $L$3, $L$5, $L$6)), "n/a", _xll.ciqfunctions.udf.CIQ($A46, "IQ_Capex", IQ_LTM-4, $L$2,$L$4, $L$3, $L$5, $L$6))</f>
        <v>(Invalid Identifier)</v>
      </c>
      <c r="AO46" s="237" t="str">
        <f>IF(ISERROR(_xll.ciqfunctions.udf.CIQ($A46, "IQ_Capex", IQ_LTM, $L$2, $L$4, $L$3, $L$5, $L$6)), "n/a", _xll.ciqfunctions.udf.CIQ($A46, "IQ_Capex", IQ_LTM, $L$2, $L$4, $L$3, $L$5, $L$6))</f>
        <v>(Invalid Identifier)</v>
      </c>
      <c r="AP46" s="236" t="str">
        <f>_xll.ciqfunctions.udf.CIQ(A46, "IQ_BUSINESS_DESCRIPTION")</f>
        <v>(Invalid Identifier)</v>
      </c>
      <c r="AQ46" s="235" t="str">
        <f>_xll.ciqfunctions.udf.CIQ($A46, "IQ_BETA_1YR", $B$1)</f>
        <v>(Invalid Identifier)</v>
      </c>
      <c r="AR46" s="235" t="str">
        <f>_xll.ciqfunctions.udf.CIQ($A46, "IQ_BETA_2YR", $B$1)</f>
        <v>(Invalid Identifier)</v>
      </c>
      <c r="AS46" s="235" t="str">
        <f>_xll.ciqfunctions.udf.CIQ($A46, "IQ_BETA_5YR", $B$1)</f>
        <v>(Invalid Identifier)</v>
      </c>
      <c r="AT46" s="238" t="str">
        <f>IFERROR(_xll.ciqfunctions.udf.CIQ($A46, "IQ_DIVIDEND_YIELD", $B$1)/100,"n/a")</f>
        <v>n/a</v>
      </c>
      <c r="AU46" s="237" t="str">
        <f>_xll.ciqfunctions.udf.CIQ($A46, "IQ_EARNING_CO", IQ_LTM-8, $L$2, $L$4, $L$3, $L$5, $L$6)</f>
        <v>(Invalid Identifier)</v>
      </c>
      <c r="AV46" s="237" t="str">
        <f>_xll.ciqfunctions.udf.CIQ($A46, "IQ_EARNING_CO", IQ_LTM-4, $L$2, $L$4, $L$3, $L$5, $L$6)</f>
        <v>(Invalid Identifier)</v>
      </c>
      <c r="AW46" s="237" t="str">
        <f>_xll.ciqfunctions.udf.CIQ($A46, "IQ_EARNING_CO", IQ_LTM, $L$2, $L$4, $L$3, $L$5, $L$6)</f>
        <v>(Invalid Identifier)</v>
      </c>
      <c r="AX46" s="237" t="str">
        <f>_xll.ciqfunctions.udf.CIQ($A46, "IQ_EARNING_CO", $B$2, $L$2, $L$4, $L$3, $L$5, $L$6)</f>
        <v>(Invalid Identifier)</v>
      </c>
      <c r="AY46" s="237" t="str">
        <f>IF(_xll.ciqfunctions.udf.CIQ($A46, "IQ_EARNING_CO", $B$3, $L$2,$L$4, $L$3, $L$5, $L$6)=0,AW46,_xll.ciqfunctions.udf.CIQ($A46, "IQ_EARNING_CO", $B$3, $L$2,$L$4, $L$3, $L$5, $L$6))</f>
        <v>(Invalid Identifier)</v>
      </c>
      <c r="AZ46" s="237" t="str">
        <f>_xll.ciqfunctions.udf.CIQ($A46, "IQ_TOTAL_EQUITY", IQ_LTM-8, $L$2, $L$4, $L$3, $L$5, $L$6)</f>
        <v>(Invalid Identifier)</v>
      </c>
      <c r="BA46" s="237" t="str">
        <f>_xll.ciqfunctions.udf.CIQ($A46, "IQ_TOTAL_EQUITY", IQ_LTM-4, $L$2, $L$4, $L$3, $L$5, $L$6)</f>
        <v>(Invalid Identifier)</v>
      </c>
      <c r="BB46" s="237" t="str">
        <f>_xll.ciqfunctions.udf.CIQ($A46, "IQ_TOTAL_EQUITY", IQ_LTM, $L$2, $L$4, $L$3, $L$5, $L$6)</f>
        <v>(Invalid Identifier)</v>
      </c>
      <c r="BC46" s="237" t="str">
        <f>_xll.ciqfunctions.udf.CIQ($A46, "IQ_TOTAL_EQUITY", $B$2, $L$2, $L$4, $L$3, $L$5, $L$6)</f>
        <v>(Invalid Identifier)</v>
      </c>
      <c r="BD46" s="237" t="str">
        <f>IF(_xll.ciqfunctions.udf.CIQ($A46, "IQ_TOTAL_EQUITY", $B$3, $L$2,$L$4, $L$3, $L$5, $L$6)=0,BB46,_xll.ciqfunctions.udf.CIQ($A46, "IQ_TOTAL_EQUITY", $B$3, $L$2,$L$4, $L$3, $L$5, $L$6))</f>
        <v>(Invalid Identifier)</v>
      </c>
      <c r="BE46" s="237" t="str">
        <f>_xll.ciqfunctions.udf.CIQ(A46, "IQ_LASTSALEPRICE", $B$8)</f>
        <v>(Invalid Identifier)</v>
      </c>
      <c r="BF46" s="237" t="str">
        <f>_xll.ciqfunctions.udf.CIQ($A46, "IQ_MARKETCAP", $B$8, $L$5, $L$6)</f>
        <v>(Invalid Identifier)</v>
      </c>
      <c r="BG46" s="237" t="str">
        <f>_xll.ciqfunctions.udf.CIQ($A46, "IQ_TOTAL_DEBT", IQ_LTM, $B$8,$L$4, $L$3, $L$5, $L$6)</f>
        <v>(Invalid Identifier)</v>
      </c>
      <c r="BH46" s="109" t="str">
        <f>_xll.ciqfunctions.udf.CIQ($A46,"IQ_PREF_EQUITY",IQ_LTM,$B$8,$L$4,$L$3,$L$5,$L$6)</f>
        <v>(Invalid Identifier)</v>
      </c>
      <c r="BI46" s="109" t="str">
        <f>_xll.ciqfunctions.udf.CIQ($A46, "IQ_MINORITY_INTEREST_TOTAL", IQ_LTM,$B$8,$L$4,$L$3,$L$5,$L$6)</f>
        <v>(Invalid Identifier)</v>
      </c>
      <c r="BJ46" s="237" t="str">
        <f>_xll.ciqfunctions.udf.CIQ($A46, "IQ_CASH_ST_INVEST", IQ_LTM, $B$8, $L$4, $L$3, $L$5, $L$6)</f>
        <v>(Invalid Identifier)</v>
      </c>
      <c r="BK46" s="109" t="str">
        <f>_xll.ciqfunctions.udf.CIQ($A46, "IQ_EFFECT_TAX_RATE")</f>
        <v>(Invalid Identifier)</v>
      </c>
      <c r="BL46" s="109" t="e">
        <f>IF(_xll.ciqfunctions.udf.CIQ($A46, "IQ_TOTAL_REV_2YR_ANN_CAGR", IQ_LTM, $B$1,$L$4, $L$3, $L$5, $L$6)="NM","n/a",(_xll.ciqfunctions.udf.CIQ($A46, "IQ_TOTAL_REV_2YR_ANN_CAGR", IQ_LTM, $B$1,$L$4, $L$3, $L$5, $L$6)/100))</f>
        <v>#VALUE!</v>
      </c>
      <c r="BM46" s="109" t="e">
        <f>IF(_xll.ciqfunctions.udf.CIQ($A46, "IQ_TOTAL_REV_3YR_ANN_CAGR", IQ_LTM, $B$1,$L$4, $L$3, $L$5, $L$6)="NM","n/a",(_xll.ciqfunctions.udf.CIQ($A46, "IQ_TOTAL_REV_3YR_ANN_CAGR", IQ_LTM, $B$1,$L$4, $L$3, $L$5, $L$6)/100))</f>
        <v>#VALUE!</v>
      </c>
      <c r="BN46" s="109" t="e">
        <f>IF(_xll.ciqfunctions.udf.CIQ($A46, "IQ_TOTAL_REV_5YR_ANN_CAGR", IQ_LTM, $B$1,$L$4, $L$3, $L$5, $L$6)="NM","n/a",(_xll.ciqfunctions.udf.CIQ($A46, "IQ_TOTAL_REV_5YR_ANN_CAGR", IQ_LTM, $B$1,$L$4, $L$3, $L$5, $L$6)/100))</f>
        <v>#VALUE!</v>
      </c>
      <c r="BO46" s="109" t="e">
        <f>IF(_xll.ciqfunctions.udf.CIQ($A46,"IQ_EBITDA_2YR_ANN_CAGR", IQ_LTM,$B$1,$L$4, $L$3, $L$5, $L$6)="NM","n/a",(_xll.ciqfunctions.udf.CIQ($A46,"IQ_EBITDA_2YR_ANN_CAGR", IQ_LTM,$B$1,$L$4, $L$3, $L$5, $L$6)/100))</f>
        <v>#VALUE!</v>
      </c>
      <c r="BP46" s="109" t="e">
        <f>IF(_xll.ciqfunctions.udf.CIQ($A46,"IQ_EBITDA_3YR_ANN_CAGR", IQ_LTM,$B$1,$L$4, $L$3, $L$5, $L$6)="NM","n/a",(_xll.ciqfunctions.udf.CIQ($A46,"IQ_EBITDA_3YR_ANN_CAGR", IQ_LTM,$B$1,$L$4, $L$3, $L$5, $L$6)/100))</f>
        <v>#VALUE!</v>
      </c>
      <c r="BQ46" s="109" t="e">
        <f>IF(_xll.ciqfunctions.udf.CIQ($A46,"IQ_EBITDA_5YR_ANN_CAGR", IQ_LTM,$B$1,$L$4, $L$3, $L$5, $L$6)="NM","n/a",(_xll.ciqfunctions.udf.CIQ($A46,"IQ_EBITDA_5YR_ANN_CAGR", IQ_LTM,$B$1,$L$4, $L$3, $L$5, $L$6)/100))</f>
        <v>#VALUE!</v>
      </c>
      <c r="BR46" s="120" t="str">
        <f>IFERROR((_xll.ciqfunctions.udf.CIQ($A46, "IQ_DA_CF", IQ_LTM, $B$1, $L$4, $L$3, $L$5, $L$6)/Q46),"NM")</f>
        <v>NM</v>
      </c>
      <c r="BS46" s="120" t="e">
        <f>+'Equity Volatility - Output'!F40</f>
        <v>#VALUE!</v>
      </c>
      <c r="BT46" s="120" t="e">
        <f>+'Equity Volatility - Output'!G40</f>
        <v>#VALUE!</v>
      </c>
      <c r="BU46" s="120" t="e">
        <f>+'Equity Volatility - Output'!H40</f>
        <v>#VALUE!</v>
      </c>
      <c r="BV46" s="120" t="e">
        <f>+'Equity Volatility - Output'!I40</f>
        <v>#VALUE!</v>
      </c>
      <c r="BW46" s="120" t="e">
        <f>+'Equity Volatility - Output'!J40</f>
        <v>#VALUE!</v>
      </c>
      <c r="BX46" s="120" t="e">
        <f>+'Equity Volatility - Output'!K40</f>
        <v>#VALUE!</v>
      </c>
      <c r="BY46" s="120" t="e">
        <f>+'Equity Volatility - Output'!L40</f>
        <v>#VALUE!</v>
      </c>
      <c r="BZ46" s="120" t="e">
        <f>+'Equity Volatility - Output'!M40</f>
        <v>#VALUE!</v>
      </c>
    </row>
    <row r="47" spans="1:83">
      <c r="A47" s="110" t="str">
        <f>_xll.ciqfunctions.udf.CIQ($B47,"IQ_COMPANY_TICKER")</f>
        <v>(Invalid Identifier)</v>
      </c>
      <c r="B47" s="215" t="str">
        <f>'Main Inputs'!K55</f>
        <v>(Invalid Identifier)</v>
      </c>
      <c r="C47" s="110" t="str">
        <f>_xll.ciqfunctions.udf.CIQ($A47,"IQ_COMPANY_NAME")</f>
        <v>(Invalid Identifier)</v>
      </c>
      <c r="D47" s="110" t="str">
        <f>_xll.ciqfunctions.udf.CIQ($A47, "IQ_EXCHANGE")</f>
        <v>(Invalid Identifier)</v>
      </c>
      <c r="E47" s="216" t="str">
        <f>_xll.ciqfunctions.udf.CIQ($A47, "IQ_PERIODDATE_IS", IQ_FY)</f>
        <v>(Invalid Identifier)</v>
      </c>
      <c r="F47" s="216" t="str">
        <f>_xll.ciqfunctions.udf.CIQ(A47, "IQ_PERIODDATE_IS", IQ_LTM, $B$1,$L$4,$L$3)</f>
        <v>(Invalid Identifier)</v>
      </c>
      <c r="G47" s="216" t="str">
        <f>_xll.ciqfunctions.udf.CIQ($A47, "IQ_FIRSTPRICINGDATE")</f>
        <v>(Invalid Identifier)</v>
      </c>
      <c r="H47" s="237" t="str">
        <f>_xll.ciqfunctions.udf.CIQ($A47, "IQ_TEV", $L$2, $L$5, $L$6)</f>
        <v>(Invalid Identifier)</v>
      </c>
      <c r="I47" s="237" t="str">
        <f>_xll.ciqfunctions.udf.CIQ(A47, "IQ_LASTSALEPRICE", $B$1,$L$5)</f>
        <v>(Invalid Identifier)</v>
      </c>
      <c r="J47" s="237" t="str">
        <f>_xll.ciqfunctions.udf.CIQ($A47, "IQ_MARKETCAP", $L$2, $L$5, $L$6)</f>
        <v>(Invalid Identifier)</v>
      </c>
      <c r="K47" s="237" t="str">
        <f>_xll.ciqfunctions.udf.CIQ($A47, "IQ_TOTAL_DEBT", IQ_LTM, $L$2,$L$4, $L$3, $L$5, $L$6)</f>
        <v>(Invalid Identifier)</v>
      </c>
      <c r="L47" s="237" t="str">
        <f>_xll.ciqfunctions.udf.CIQ($A47, "IQ_PREF_EQUITY", IQ_LTM, $L$2, $L$4, $L$3, $L$5, $L$6)</f>
        <v>(Invalid Identifier)</v>
      </c>
      <c r="M47" s="237" t="str">
        <f>_xll.ciqfunctions.udf.CIQ($A47, "IQ_MINORITY_INTEREST_TOTAL", IQ_LTM, $L$2, $L$4, $L$3, $L$5, $L$6)</f>
        <v>(Invalid Identifier)</v>
      </c>
      <c r="N47" s="237" t="str">
        <f>_xll.ciqfunctions.udf.CIQ($A47, "IQ_CASH_ST_INVEST", IQ_LTM, $L$2, $L$4, $L$3, $L$5, $L$6)</f>
        <v>(Invalid Identifier)</v>
      </c>
      <c r="O47" s="237" t="str">
        <f>_xll.ciqfunctions.udf.CIQ($A47, "IQ_TOTAL_REV", IQ_LTM-8, $L$2, $L$4, $L$3, $L$5, $L$6)</f>
        <v>(Invalid Identifier)</v>
      </c>
      <c r="P47" s="237" t="str">
        <f>_xll.ciqfunctions.udf.CIQ($A47, "IQ_TOTAL_REV", IQ_LTM - 4, $L$2, $L$4, $L$3, $L$5,$L$6)</f>
        <v>(Invalid Identifier)</v>
      </c>
      <c r="Q47" s="237" t="str">
        <f>_xll.ciqfunctions.udf.CIQ($A47, "IQ_TOTAL_REV", IQ_LTM, $L$2, $L$4, $L$3, $L$5, $L$6)</f>
        <v>(Invalid Identifier)</v>
      </c>
      <c r="R47" s="237" t="str">
        <f>_xll.ciqfunctions.udf.CIQ($A47, "IQ_TOTAL_REV", $B$2, $L$2, $L$4, $L$3, $L$5, $L$6)</f>
        <v>(Invalid Identifier)</v>
      </c>
      <c r="S47" s="237" t="str">
        <f>IF(_xll.ciqfunctions.udf.CIQ($A47, "IQ_TOTAL_REV", $B$3, $L$2,$L$4, $L$3, $L$5, $L$6)=0,Q47,_xll.ciqfunctions.udf.CIQ($A47, "IQ_TOTAL_REV", $B$3, $L$2,$L$4, $L$3, $L$5, $L$6))</f>
        <v>(Invalid Identifier)</v>
      </c>
      <c r="T47" s="237" t="str">
        <f>IF(_xll.ciqfunctions.udf.CIQ($A47, "IQ_REVENUE_EST",$B$4, $L$2, "CON", $L$3, $L$5, $L$6)=0,"n/a",_xll.ciqfunctions.udf.CIQ($A47, "IQ_REVENUE_EST",$B$4, $L$2, "CON", $L$3, $L$5, $L$6))</f>
        <v>(Invalid Identifier)</v>
      </c>
      <c r="U47" s="237" t="str">
        <f>IF(_xll.ciqfunctions.udf.CIQ($A47, "IQ_REVENUE_EST",$B$5, $L$2, "CON", $L$3, $L$5, $L$6)=0,"n/a",_xll.ciqfunctions.udf.CIQ($A47, "IQ_REVENUE_EST",$B$5, $L$2, "CON", $L$3, $L$5, $L$6))</f>
        <v>(Invalid Identifier)</v>
      </c>
      <c r="V47" s="237" t="str">
        <f>IF(_xll.ciqfunctions.udf.CIQ($A47, "IQ_REVENUE_EST",$B$6, $L$2, "CON", $L$3, $L$5, $L$6)=0,"n/a",_xll.ciqfunctions.udf.CIQ($A47, "IQ_REVENUE_EST",$B$6, $L$2, "CON", $L$3, $L$5, $L$6))</f>
        <v>(Invalid Identifier)</v>
      </c>
      <c r="W47" s="237" t="str">
        <f>IF(_xll.ciqfunctions.udf.CIQ($A47, "IQ_REVENUE_EST", $B$7, $L$2, "CON", $L$3, $L$5, $L$6)=0,"n/a",_xll.ciqfunctions.udf.CIQ($A47, "IQ_REVENUE_EST",$B$7, $L$2, "CON", $L$3, $L$5, $L$6))</f>
        <v>(Invalid Identifier)</v>
      </c>
      <c r="X47" s="237" t="str">
        <f>_xll.ciqfunctions.udf.CIQ($A47, "IQ_EBITDA", IQ_LTM-8, $L$2, $L$4, $L$3, $L$5, $L$6)</f>
        <v>(Invalid Identifier)</v>
      </c>
      <c r="Y47" s="237" t="str">
        <f>_xll.ciqfunctions.udf.CIQ($A47, "IQ_EBITDA", IQ_LTM-4, $L$2,$L$4, $L$3, $L$5, $L$6)</f>
        <v>(Invalid Identifier)</v>
      </c>
      <c r="Z47" s="237" t="str">
        <f>_xll.ciqfunctions.udf.CIQ($A47, "IQ_EBITDA", IQ_LTM, $L$2, $L$4, $L$3, $L$5, $L$6)</f>
        <v>(Invalid Identifier)</v>
      </c>
      <c r="AA47" s="237" t="str">
        <f>_xll.ciqfunctions.udf.CIQ($A47, "IQ_EBITDA", $B$2, $L$2, $L$4, $L$3, $L$5, $L$6)</f>
        <v>(Invalid Identifier)</v>
      </c>
      <c r="AB47" s="237" t="str">
        <f>IF(_xll.ciqfunctions.udf.CIQ($A47, "IQ_EBITDA", $B$3, $L$2,$L$4, $L$3, $L$5, $L$6)=0,Z47,_xll.ciqfunctions.udf.CIQ($A47, "IQ_EBITDA", $B$3, $L$2,$L$4, $L$3, $L$5, $L$6))</f>
        <v>(Invalid Identifier)</v>
      </c>
      <c r="AC47" s="237" t="str">
        <f>IF(_xll.ciqfunctions.udf.CIQ($A47, "IQ_EBITDA_EST",$B$4, $L$2, "CON", $L$3, $L$5, $L$6)=0,"n/a",_xll.ciqfunctions.udf.CIQ($A47, "IQ_EBITDA_EST",$B$4, $L$2, "CON", $L$3, $L$5, $L$6))</f>
        <v>(Invalid Identifier)</v>
      </c>
      <c r="AD47" s="110" t="str">
        <f>IF(_xll.ciqfunctions.udf.CIQ($A47, "IQ_EBITDA_EST",$B$5, $L$2, "CON", $L$3, $L$5, $L$6)=0,"n/a",_xll.ciqfunctions.udf.CIQ($A47, "IQ_EBITDA_EST",$B$5, $L$2, "CON", $L$3, $L$5, $L$6))</f>
        <v>(Invalid Identifier)</v>
      </c>
      <c r="AE47" s="237" t="str">
        <f>IF(_xll.ciqfunctions.udf.CIQ($A47, "IQ_EBITDA_EST",$B$6, $L$2, "CON", $L$3, $L$5, $L$6)=0,"n/a",_xll.ciqfunctions.udf.CIQ($A47, "IQ_EBITDA_EST",$B$6, $L$2, "CON", $L$3, $L$5, $L$6))</f>
        <v>(Invalid Identifier)</v>
      </c>
      <c r="AF47" s="238" t="str">
        <f>IF(ISERROR(_xll.ciqfunctions.udf.CIQ($A47, "IQ_GROSS_MARGIN", IQ_LTM, $L$2,$L$4, $L$3, $L$5, $L$6)/100), "n/a", _xll.ciqfunctions.udf.CIQ($A47,  "IQ_GROSS_MARGIN", IQ_LTM, $L$2, $L$4, $L$3, $L$5, $L$6)/100)</f>
        <v>n/a</v>
      </c>
      <c r="AG47" s="238" t="str">
        <f>IF(ISERROR(_xll.ciqfunctions.udf.CIQ($A47,"IQ_EBITDA_MARGIN", IQ_LTM, $L$2, $L$4, $L$3, $L$5, $L$6)/100), "n/a", _xll.ciqfunctions.udf.CIQ($A47, "IQ_EBITDA_MARGIN", IQ_LTM, $L$2, $L$4, $L$3, $L$5, $L$6)/100)</f>
        <v>n/a</v>
      </c>
      <c r="AH47" s="238" t="str">
        <f>IF(ISERROR(_xll.ciqfunctions.udf.CIQ($A47,"IQ_EBIT_MARGIN", IQ_LTM, $L$2, $L$4, $L$3, $L$5, $L$6)/100), "n/a", _xll.ciqfunctions.udf.CIQ($A47, "IQ_EBIT_MARGIN", IQ_LTM, $L$2, $L$4, $L$3, $L$5, $L$6)/100)</f>
        <v>n/a</v>
      </c>
      <c r="AI47" s="238" t="str">
        <f>IF(ISERROR(_xll.ciqfunctions.udf.CIQ($A47,"IQ_NI_MARGIN", IQ_LTM, $L$2, $L$4, $L$3, $L$5, $L$6)/100), "n/a", _xll.ciqfunctions.udf.CIQ($A47, "IQ_NI_MARGIN", IQ_LTM, $L$2, $L$4, $L$3, $L$5, $L$6)/100)</f>
        <v>n/a</v>
      </c>
      <c r="AJ47" s="237" t="str">
        <f>IF(ISERROR(_xll.ciqfunctions.udf.CIQ($A47, "IQ_NET_WORKING_CAP", IQ_LTM-8, $L$2, $L$4, $L$3, $L$5, $L$6)), "n/a", _xll.ciqfunctions.udf.CIQ($A47, "IQ_NET_WORKING_CAP", IQ_LTM-8, $L$2, $L$4, $L$3, $L$5, $L$6))</f>
        <v>(Invalid Identifier)</v>
      </c>
      <c r="AK47" s="237" t="str">
        <f>IF(ISERROR(_xll.ciqfunctions.udf.CIQ($A47, "IQ_NET_WORKING_CAP", IQ_LTM-4, $L$2, $L$4, $L$3, $L$5, $L$6)), "n/a", _xll.ciqfunctions.udf.CIQ($A47, "IQ_NET_WORKING_CAP", IQ_LTM-4, $L$2, $L$4, $L$3, $L$5, $L$6))</f>
        <v>(Invalid Identifier)</v>
      </c>
      <c r="AL47" s="237" t="str">
        <f>IF(ISERROR(_xll.ciqfunctions.udf.CIQ($A47, "IQ_NET_WORKING_CAP", IQ_LTM, $L$2,$L$4, $L$3, $L$5, $L$6)), "n/a", _xll.ciqfunctions.udf.CIQ($A47, "IQ_NET_WORKING_CAP", IQ_LTM, $L$2, $L$4, $L$3, $L$5, $L$6))</f>
        <v>(Invalid Identifier)</v>
      </c>
      <c r="AM47" s="237" t="str">
        <f>IF(ISERROR(_xll.ciqfunctions.udf.CIQ($A47, "IQ_Capex", IQ_LTM-8, $L$2,$L$4, $L$3, $L$5, $L$6)), "n/a", _xll.ciqfunctions.udf.CIQ($A47, "IQ_Capex", IQ_LTM-8, $L$2, $L$4, $L$3, $L$5, $L$6))</f>
        <v>(Invalid Identifier)</v>
      </c>
      <c r="AN47" s="237" t="str">
        <f>IF(ISERROR(_xll.ciqfunctions.udf.CIQ($A47, "IQ_Capex", IQ_LTM-4, $L$2,$L$4, $L$3, $L$5, $L$6)), "n/a", _xll.ciqfunctions.udf.CIQ($A47, "IQ_Capex", IQ_LTM-4, $L$2,$L$4, $L$3, $L$5, $L$6))</f>
        <v>(Invalid Identifier)</v>
      </c>
      <c r="AO47" s="237" t="str">
        <f>IF(ISERROR(_xll.ciqfunctions.udf.CIQ($A47, "IQ_Capex", IQ_LTM, $L$2, $L$4, $L$3, $L$5, $L$6)), "n/a", _xll.ciqfunctions.udf.CIQ($A47, "IQ_Capex", IQ_LTM, $L$2, $L$4, $L$3, $L$5, $L$6))</f>
        <v>(Invalid Identifier)</v>
      </c>
      <c r="AP47" s="236" t="str">
        <f>_xll.ciqfunctions.udf.CIQ(A47, "IQ_BUSINESS_DESCRIPTION")</f>
        <v>(Invalid Identifier)</v>
      </c>
      <c r="AQ47" s="235" t="str">
        <f>_xll.ciqfunctions.udf.CIQ($A47, "IQ_BETA_1YR", $B$1)</f>
        <v>(Invalid Identifier)</v>
      </c>
      <c r="AR47" s="235" t="str">
        <f>_xll.ciqfunctions.udf.CIQ($A47, "IQ_BETA_2YR", $B$1)</f>
        <v>(Invalid Identifier)</v>
      </c>
      <c r="AS47" s="235" t="str">
        <f>_xll.ciqfunctions.udf.CIQ($A47, "IQ_BETA_5YR", $B$1)</f>
        <v>(Invalid Identifier)</v>
      </c>
      <c r="AT47" s="238" t="str">
        <f>IFERROR(_xll.ciqfunctions.udf.CIQ($A47, "IQ_DIVIDEND_YIELD", $B$1)/100,"n/a")</f>
        <v>n/a</v>
      </c>
      <c r="AU47" s="237" t="str">
        <f>_xll.ciqfunctions.udf.CIQ($A47, "IQ_EARNING_CO", IQ_LTM-8, $L$2, $L$4, $L$3, $L$5, $L$6)</f>
        <v>(Invalid Identifier)</v>
      </c>
      <c r="AV47" s="237" t="str">
        <f>_xll.ciqfunctions.udf.CIQ($A47, "IQ_EARNING_CO", IQ_LTM-4, $L$2, $L$4, $L$3, $L$5, $L$6)</f>
        <v>(Invalid Identifier)</v>
      </c>
      <c r="AW47" s="237" t="str">
        <f>_xll.ciqfunctions.udf.CIQ($A47, "IQ_EARNING_CO", IQ_LTM, $L$2, $L$4, $L$3, $L$5, $L$6)</f>
        <v>(Invalid Identifier)</v>
      </c>
      <c r="AX47" s="237" t="str">
        <f>_xll.ciqfunctions.udf.CIQ($A47, "IQ_EARNING_CO", $B$2, $L$2, $L$4, $L$3, $L$5, $L$6)</f>
        <v>(Invalid Identifier)</v>
      </c>
      <c r="AY47" s="237" t="str">
        <f>IF(_xll.ciqfunctions.udf.CIQ($A47, "IQ_EARNING_CO", $B$3, $L$2,$L$4, $L$3, $L$5, $L$6)=0,AW47,_xll.ciqfunctions.udf.CIQ($A47, "IQ_EARNING_CO", $B$3, $L$2,$L$4, $L$3, $L$5, $L$6))</f>
        <v>(Invalid Identifier)</v>
      </c>
      <c r="AZ47" s="237" t="str">
        <f>_xll.ciqfunctions.udf.CIQ($A47, "IQ_TOTAL_EQUITY", IQ_LTM-8, $L$2, $L$4, $L$3, $L$5, $L$6)</f>
        <v>(Invalid Identifier)</v>
      </c>
      <c r="BA47" s="237" t="str">
        <f>_xll.ciqfunctions.udf.CIQ($A47, "IQ_TOTAL_EQUITY", IQ_LTM-4, $L$2, $L$4, $L$3, $L$5, $L$6)</f>
        <v>(Invalid Identifier)</v>
      </c>
      <c r="BB47" s="237" t="str">
        <f>_xll.ciqfunctions.udf.CIQ($A47, "IQ_TOTAL_EQUITY", IQ_LTM, $L$2, $L$4, $L$3, $L$5, $L$6)</f>
        <v>(Invalid Identifier)</v>
      </c>
      <c r="BC47" s="237" t="str">
        <f>_xll.ciqfunctions.udf.CIQ($A47, "IQ_TOTAL_EQUITY", $B$2, $L$2, $L$4, $L$3, $L$5, $L$6)</f>
        <v>(Invalid Identifier)</v>
      </c>
      <c r="BD47" s="237" t="str">
        <f>IF(_xll.ciqfunctions.udf.CIQ($A47, "IQ_TOTAL_EQUITY", $B$3, $L$2,$L$4, $L$3, $L$5, $L$6)=0,BB47,_xll.ciqfunctions.udf.CIQ($A47, "IQ_TOTAL_EQUITY", $B$3, $L$2,$L$4, $L$3, $L$5, $L$6))</f>
        <v>(Invalid Identifier)</v>
      </c>
      <c r="BE47" s="237" t="str">
        <f>_xll.ciqfunctions.udf.CIQ(A47, "IQ_LASTSALEPRICE", $B$8)</f>
        <v>(Invalid Identifier)</v>
      </c>
      <c r="BF47" s="237" t="str">
        <f>_xll.ciqfunctions.udf.CIQ($A47, "IQ_MARKETCAP", $B$8, $L$5, $L$6)</f>
        <v>(Invalid Identifier)</v>
      </c>
      <c r="BG47" s="237" t="str">
        <f>_xll.ciqfunctions.udf.CIQ($A47, "IQ_TOTAL_DEBT", IQ_LTM, $B$8,$L$4, $L$3, $L$5, $L$6)</f>
        <v>(Invalid Identifier)</v>
      </c>
      <c r="BH47" s="109" t="str">
        <f>_xll.ciqfunctions.udf.CIQ($A47,"IQ_PREF_EQUITY",IQ_LTM,$B$8,$L$4,$L$3,$L$5,$L$6)</f>
        <v>(Invalid Identifier)</v>
      </c>
      <c r="BI47" s="109" t="str">
        <f>_xll.ciqfunctions.udf.CIQ($A47, "IQ_MINORITY_INTEREST_TOTAL", IQ_LTM,$B$8,$L$4,$L$3,$L$5,$L$6)</f>
        <v>(Invalid Identifier)</v>
      </c>
      <c r="BJ47" s="237" t="str">
        <f>_xll.ciqfunctions.udf.CIQ($A47, "IQ_CASH_ST_INVEST", IQ_LTM, $B$8, $L$4, $L$3, $L$5, $L$6)</f>
        <v>(Invalid Identifier)</v>
      </c>
      <c r="BK47" s="109" t="str">
        <f>_xll.ciqfunctions.udf.CIQ($A47, "IQ_EFFECT_TAX_RATE")</f>
        <v>(Invalid Identifier)</v>
      </c>
      <c r="BL47" s="109" t="e">
        <f>IF(_xll.ciqfunctions.udf.CIQ($A47, "IQ_TOTAL_REV_2YR_ANN_CAGR", IQ_LTM, $B$1,$L$4, $L$3, $L$5, $L$6)="NM","n/a",(_xll.ciqfunctions.udf.CIQ($A47, "IQ_TOTAL_REV_2YR_ANN_CAGR", IQ_LTM, $B$1,$L$4, $L$3, $L$5, $L$6)/100))</f>
        <v>#VALUE!</v>
      </c>
      <c r="BM47" s="109" t="e">
        <f>IF(_xll.ciqfunctions.udf.CIQ($A47, "IQ_TOTAL_REV_3YR_ANN_CAGR", IQ_LTM, $B$1,$L$4, $L$3, $L$5, $L$6)="NM","n/a",(_xll.ciqfunctions.udf.CIQ($A47, "IQ_TOTAL_REV_3YR_ANN_CAGR", IQ_LTM, $B$1,$L$4, $L$3, $L$5, $L$6)/100))</f>
        <v>#VALUE!</v>
      </c>
      <c r="BN47" s="109" t="e">
        <f>IF(_xll.ciqfunctions.udf.CIQ($A47, "IQ_TOTAL_REV_5YR_ANN_CAGR", IQ_LTM, $B$1,$L$4, $L$3, $L$5, $L$6)="NM","n/a",(_xll.ciqfunctions.udf.CIQ($A47, "IQ_TOTAL_REV_5YR_ANN_CAGR", IQ_LTM, $B$1,$L$4, $L$3, $L$5, $L$6)/100))</f>
        <v>#VALUE!</v>
      </c>
      <c r="BO47" s="109" t="e">
        <f>IF(_xll.ciqfunctions.udf.CIQ($A47,"IQ_EBITDA_2YR_ANN_CAGR", IQ_LTM,$B$1,$L$4, $L$3, $L$5, $L$6)="NM","n/a",(_xll.ciqfunctions.udf.CIQ($A47,"IQ_EBITDA_2YR_ANN_CAGR", IQ_LTM,$B$1,$L$4, $L$3, $L$5, $L$6)/100))</f>
        <v>#VALUE!</v>
      </c>
      <c r="BP47" s="109" t="e">
        <f>IF(_xll.ciqfunctions.udf.CIQ($A47,"IQ_EBITDA_3YR_ANN_CAGR", IQ_LTM,$B$1,$L$4, $L$3, $L$5, $L$6)="NM","n/a",(_xll.ciqfunctions.udf.CIQ($A47,"IQ_EBITDA_3YR_ANN_CAGR", IQ_LTM,$B$1,$L$4, $L$3, $L$5, $L$6)/100))</f>
        <v>#VALUE!</v>
      </c>
      <c r="BQ47" s="109" t="e">
        <f>IF(_xll.ciqfunctions.udf.CIQ($A47,"IQ_EBITDA_5YR_ANN_CAGR", IQ_LTM,$B$1,$L$4, $L$3, $L$5, $L$6)="NM","n/a",(_xll.ciqfunctions.udf.CIQ($A47,"IQ_EBITDA_5YR_ANN_CAGR", IQ_LTM,$B$1,$L$4, $L$3, $L$5, $L$6)/100))</f>
        <v>#VALUE!</v>
      </c>
      <c r="BR47" s="120" t="str">
        <f>IFERROR((_xll.ciqfunctions.udf.CIQ($A47, "IQ_DA_CF", IQ_LTM, $B$1, $L$4, $L$3, $L$5, $L$6)/Q47),"NM")</f>
        <v>NM</v>
      </c>
      <c r="BS47" s="120" t="e">
        <f>+'Equity Volatility - Output'!F41</f>
        <v>#VALUE!</v>
      </c>
      <c r="BT47" s="120" t="e">
        <f>+'Equity Volatility - Output'!G41</f>
        <v>#VALUE!</v>
      </c>
      <c r="BU47" s="120" t="e">
        <f>+'Equity Volatility - Output'!H41</f>
        <v>#VALUE!</v>
      </c>
      <c r="BV47" s="120" t="e">
        <f>+'Equity Volatility - Output'!I41</f>
        <v>#VALUE!</v>
      </c>
      <c r="BW47" s="120" t="e">
        <f>+'Equity Volatility - Output'!J41</f>
        <v>#VALUE!</v>
      </c>
      <c r="BX47" s="120" t="e">
        <f>+'Equity Volatility - Output'!K41</f>
        <v>#VALUE!</v>
      </c>
      <c r="BY47" s="120" t="e">
        <f>+'Equity Volatility - Output'!L41</f>
        <v>#VALUE!</v>
      </c>
      <c r="BZ47" s="120" t="e">
        <f>+'Equity Volatility - Output'!M41</f>
        <v>#VALUE!</v>
      </c>
    </row>
    <row r="48" spans="1:83">
      <c r="A48" s="110" t="str">
        <f>_xll.ciqfunctions.udf.CIQ($B48,"IQ_COMPANY_TICKER")</f>
        <v>(Invalid Identifier)</v>
      </c>
      <c r="B48" s="215" t="str">
        <f>'Main Inputs'!K56</f>
        <v>(Invalid Identifier)</v>
      </c>
      <c r="C48" s="110" t="str">
        <f>_xll.ciqfunctions.udf.CIQ($A48,"IQ_COMPANY_NAME")</f>
        <v>(Invalid Identifier)</v>
      </c>
      <c r="D48" s="110" t="str">
        <f>_xll.ciqfunctions.udf.CIQ($A48, "IQ_EXCHANGE")</f>
        <v>(Invalid Identifier)</v>
      </c>
      <c r="E48" s="216" t="str">
        <f>_xll.ciqfunctions.udf.CIQ($A48, "IQ_PERIODDATE_IS", IQ_FY)</f>
        <v>(Invalid Identifier)</v>
      </c>
      <c r="F48" s="216" t="str">
        <f>_xll.ciqfunctions.udf.CIQ(A48, "IQ_PERIODDATE_IS", IQ_LTM, $B$1,$L$4,$L$3)</f>
        <v>(Invalid Identifier)</v>
      </c>
      <c r="G48" s="216" t="str">
        <f>_xll.ciqfunctions.udf.CIQ($A48, "IQ_FIRSTPRICINGDATE")</f>
        <v>(Invalid Identifier)</v>
      </c>
      <c r="H48" s="237" t="str">
        <f>_xll.ciqfunctions.udf.CIQ($A48, "IQ_TEV", $L$2, $L$5, $L$6)</f>
        <v>(Invalid Identifier)</v>
      </c>
      <c r="I48" s="237" t="str">
        <f>_xll.ciqfunctions.udf.CIQ(A48, "IQ_LASTSALEPRICE", $B$1,$L$5)</f>
        <v>(Invalid Identifier)</v>
      </c>
      <c r="J48" s="237" t="str">
        <f>_xll.ciqfunctions.udf.CIQ($A48, "IQ_MARKETCAP", $L$2, $L$5, $L$6)</f>
        <v>(Invalid Identifier)</v>
      </c>
      <c r="K48" s="237" t="str">
        <f>_xll.ciqfunctions.udf.CIQ($A48, "IQ_TOTAL_DEBT", IQ_LTM, $L$2,$L$4, $L$3, $L$5, $L$6)</f>
        <v>(Invalid Identifier)</v>
      </c>
      <c r="L48" s="237" t="str">
        <f>_xll.ciqfunctions.udf.CIQ($A48, "IQ_PREF_EQUITY", IQ_LTM, $L$2, $L$4, $L$3, $L$5, $L$6)</f>
        <v>(Invalid Identifier)</v>
      </c>
      <c r="M48" s="237" t="str">
        <f>_xll.ciqfunctions.udf.CIQ($A48, "IQ_MINORITY_INTEREST_TOTAL", IQ_LTM, $L$2, $L$4, $L$3, $L$5, $L$6)</f>
        <v>(Invalid Identifier)</v>
      </c>
      <c r="N48" s="237" t="str">
        <f>_xll.ciqfunctions.udf.CIQ($A48, "IQ_CASH_ST_INVEST", IQ_LTM, $L$2, $L$4, $L$3, $L$5, $L$6)</f>
        <v>(Invalid Identifier)</v>
      </c>
      <c r="O48" s="237" t="str">
        <f>_xll.ciqfunctions.udf.CIQ($A48, "IQ_TOTAL_REV", IQ_LTM-8, $L$2, $L$4, $L$3, $L$5, $L$6)</f>
        <v>(Invalid Identifier)</v>
      </c>
      <c r="P48" s="237" t="str">
        <f>_xll.ciqfunctions.udf.CIQ($A48, "IQ_TOTAL_REV", IQ_LTM - 4, $L$2, $L$4, $L$3, $L$5,$L$6)</f>
        <v>(Invalid Identifier)</v>
      </c>
      <c r="Q48" s="237" t="str">
        <f>_xll.ciqfunctions.udf.CIQ($A48, "IQ_TOTAL_REV", IQ_LTM, $L$2, $L$4, $L$3, $L$5, $L$6)</f>
        <v>(Invalid Identifier)</v>
      </c>
      <c r="R48" s="237" t="str">
        <f>_xll.ciqfunctions.udf.CIQ($A48, "IQ_TOTAL_REV", $B$2, $L$2, $L$4, $L$3, $L$5, $L$6)</f>
        <v>(Invalid Identifier)</v>
      </c>
      <c r="S48" s="237" t="str">
        <f>IF(_xll.ciqfunctions.udf.CIQ($A48, "IQ_TOTAL_REV", $B$3, $L$2,$L$4, $L$3, $L$5, $L$6)=0,Q48,_xll.ciqfunctions.udf.CIQ($A48, "IQ_TOTAL_REV", $B$3, $L$2,$L$4, $L$3, $L$5, $L$6))</f>
        <v>(Invalid Identifier)</v>
      </c>
      <c r="T48" s="237" t="str">
        <f>IF(_xll.ciqfunctions.udf.CIQ($A48, "IQ_REVENUE_EST",$B$4, $L$2, "CON", $L$3, $L$5, $L$6)=0,"n/a",_xll.ciqfunctions.udf.CIQ($A48, "IQ_REVENUE_EST",$B$4, $L$2, "CON", $L$3, $L$5, $L$6))</f>
        <v>(Invalid Identifier)</v>
      </c>
      <c r="U48" s="237" t="str">
        <f>IF(_xll.ciqfunctions.udf.CIQ($A48, "IQ_REVENUE_EST",$B$5, $L$2, "CON", $L$3, $L$5, $L$6)=0,"n/a",_xll.ciqfunctions.udf.CIQ($A48, "IQ_REVENUE_EST",$B$5, $L$2, "CON", $L$3, $L$5, $L$6))</f>
        <v>(Invalid Identifier)</v>
      </c>
      <c r="V48" s="237" t="str">
        <f>IF(_xll.ciqfunctions.udf.CIQ($A48, "IQ_REVENUE_EST",$B$6, $L$2, "CON", $L$3, $L$5, $L$6)=0,"n/a",_xll.ciqfunctions.udf.CIQ($A48, "IQ_REVENUE_EST",$B$6, $L$2, "CON", $L$3, $L$5, $L$6))</f>
        <v>(Invalid Identifier)</v>
      </c>
      <c r="W48" s="237" t="str">
        <f>IF(_xll.ciqfunctions.udf.CIQ($A48, "IQ_REVENUE_EST", $B$7, $L$2, "CON", $L$3, $L$5, $L$6)=0,"n/a",_xll.ciqfunctions.udf.CIQ($A48, "IQ_REVENUE_EST",$B$7, $L$2, "CON", $L$3, $L$5, $L$6))</f>
        <v>(Invalid Identifier)</v>
      </c>
      <c r="X48" s="237" t="str">
        <f>_xll.ciqfunctions.udf.CIQ($A48, "IQ_EBITDA", IQ_LTM-8, $L$2, $L$4, $L$3, $L$5, $L$6)</f>
        <v>(Invalid Identifier)</v>
      </c>
      <c r="Y48" s="237" t="str">
        <f>_xll.ciqfunctions.udf.CIQ($A48, "IQ_EBITDA", IQ_LTM-4, $L$2,$L$4, $L$3, $L$5, $L$6)</f>
        <v>(Invalid Identifier)</v>
      </c>
      <c r="Z48" s="237" t="str">
        <f>_xll.ciqfunctions.udf.CIQ($A48, "IQ_EBITDA", IQ_LTM, $L$2, $L$4, $L$3, $L$5, $L$6)</f>
        <v>(Invalid Identifier)</v>
      </c>
      <c r="AA48" s="237" t="str">
        <f>_xll.ciqfunctions.udf.CIQ($A48, "IQ_EBITDA", $B$2, $L$2, $L$4, $L$3, $L$5, $L$6)</f>
        <v>(Invalid Identifier)</v>
      </c>
      <c r="AB48" s="237" t="str">
        <f>IF(_xll.ciqfunctions.udf.CIQ($A48, "IQ_EBITDA", $B$3, $L$2,$L$4, $L$3, $L$5, $L$6)=0,Z48,_xll.ciqfunctions.udf.CIQ($A48, "IQ_EBITDA", $B$3, $L$2,$L$4, $L$3, $L$5, $L$6))</f>
        <v>(Invalid Identifier)</v>
      </c>
      <c r="AC48" s="237" t="str">
        <f>IF(_xll.ciqfunctions.udf.CIQ($A48, "IQ_EBITDA_EST",$B$4, $L$2, "CON", $L$3, $L$5, $L$6)=0,"n/a",_xll.ciqfunctions.udf.CIQ($A48, "IQ_EBITDA_EST",$B$4, $L$2, "CON", $L$3, $L$5, $L$6))</f>
        <v>(Invalid Identifier)</v>
      </c>
      <c r="AD48" s="110" t="str">
        <f>IF(_xll.ciqfunctions.udf.CIQ($A48, "IQ_EBITDA_EST",$B$5, $L$2, "CON", $L$3, $L$5, $L$6)=0,"n/a",_xll.ciqfunctions.udf.CIQ($A48, "IQ_EBITDA_EST",$B$5, $L$2, "CON", $L$3, $L$5, $L$6))</f>
        <v>(Invalid Identifier)</v>
      </c>
      <c r="AE48" s="237" t="str">
        <f>IF(_xll.ciqfunctions.udf.CIQ($A48, "IQ_EBITDA_EST",$B$6, $L$2, "CON", $L$3, $L$5, $L$6)=0,"n/a",_xll.ciqfunctions.udf.CIQ($A48, "IQ_EBITDA_EST",$B$6, $L$2, "CON", $L$3, $L$5, $L$6))</f>
        <v>(Invalid Identifier)</v>
      </c>
      <c r="AF48" s="238" t="str">
        <f>IF(ISERROR(_xll.ciqfunctions.udf.CIQ($A48, "IQ_GROSS_MARGIN", IQ_LTM, $L$2,$L$4, $L$3, $L$5, $L$6)/100), "n/a", _xll.ciqfunctions.udf.CIQ($A48,  "IQ_GROSS_MARGIN", IQ_LTM, $L$2, $L$4, $L$3, $L$5, $L$6)/100)</f>
        <v>n/a</v>
      </c>
      <c r="AG48" s="238" t="str">
        <f>IF(ISERROR(_xll.ciqfunctions.udf.CIQ($A48,"IQ_EBITDA_MARGIN", IQ_LTM, $L$2, $L$4, $L$3, $L$5, $L$6)/100), "n/a", _xll.ciqfunctions.udf.CIQ($A48, "IQ_EBITDA_MARGIN", IQ_LTM, $L$2, $L$4, $L$3, $L$5, $L$6)/100)</f>
        <v>n/a</v>
      </c>
      <c r="AH48" s="238" t="str">
        <f>IF(ISERROR(_xll.ciqfunctions.udf.CIQ($A48,"IQ_EBIT_MARGIN", IQ_LTM, $L$2, $L$4, $L$3, $L$5, $L$6)/100), "n/a", _xll.ciqfunctions.udf.CIQ($A48, "IQ_EBIT_MARGIN", IQ_LTM, $L$2, $L$4, $L$3, $L$5, $L$6)/100)</f>
        <v>n/a</v>
      </c>
      <c r="AI48" s="238" t="str">
        <f>IF(ISERROR(_xll.ciqfunctions.udf.CIQ($A48,"IQ_NI_MARGIN", IQ_LTM, $L$2, $L$4, $L$3, $L$5, $L$6)/100), "n/a", _xll.ciqfunctions.udf.CIQ($A48, "IQ_NI_MARGIN", IQ_LTM, $L$2, $L$4, $L$3, $L$5, $L$6)/100)</f>
        <v>n/a</v>
      </c>
      <c r="AJ48" s="237" t="str">
        <f>IF(ISERROR(_xll.ciqfunctions.udf.CIQ($A48, "IQ_NET_WORKING_CAP", IQ_LTM-8, $L$2, $L$4, $L$3, $L$5, $L$6)), "n/a", _xll.ciqfunctions.udf.CIQ($A48, "IQ_NET_WORKING_CAP", IQ_LTM-8, $L$2, $L$4, $L$3, $L$5, $L$6))</f>
        <v>(Invalid Identifier)</v>
      </c>
      <c r="AK48" s="237" t="str">
        <f>IF(ISERROR(_xll.ciqfunctions.udf.CIQ($A48, "IQ_NET_WORKING_CAP", IQ_LTM-4, $L$2, $L$4, $L$3, $L$5, $L$6)), "n/a", _xll.ciqfunctions.udf.CIQ($A48, "IQ_NET_WORKING_CAP", IQ_LTM-4, $L$2, $L$4, $L$3, $L$5, $L$6))</f>
        <v>(Invalid Identifier)</v>
      </c>
      <c r="AL48" s="237" t="str">
        <f>IF(ISERROR(_xll.ciqfunctions.udf.CIQ($A48, "IQ_NET_WORKING_CAP", IQ_LTM, $L$2,$L$4, $L$3, $L$5, $L$6)), "n/a", _xll.ciqfunctions.udf.CIQ($A48, "IQ_NET_WORKING_CAP", IQ_LTM, $L$2, $L$4, $L$3, $L$5, $L$6))</f>
        <v>(Invalid Identifier)</v>
      </c>
      <c r="AM48" s="237" t="str">
        <f>IF(ISERROR(_xll.ciqfunctions.udf.CIQ($A48, "IQ_Capex", IQ_LTM-8, $L$2,$L$4, $L$3, $L$5, $L$6)), "n/a", _xll.ciqfunctions.udf.CIQ($A48, "IQ_Capex", IQ_LTM-8, $L$2, $L$4, $L$3, $L$5, $L$6))</f>
        <v>(Invalid Identifier)</v>
      </c>
      <c r="AN48" s="237" t="str">
        <f>IF(ISERROR(_xll.ciqfunctions.udf.CIQ($A48, "IQ_Capex", IQ_LTM-4, $L$2,$L$4, $L$3, $L$5, $L$6)), "n/a", _xll.ciqfunctions.udf.CIQ($A48, "IQ_Capex", IQ_LTM-4, $L$2,$L$4, $L$3, $L$5, $L$6))</f>
        <v>(Invalid Identifier)</v>
      </c>
      <c r="AO48" s="237" t="str">
        <f>IF(ISERROR(_xll.ciqfunctions.udf.CIQ($A48, "IQ_Capex", IQ_LTM, $L$2, $L$4, $L$3, $L$5, $L$6)), "n/a", _xll.ciqfunctions.udf.CIQ($A48, "IQ_Capex", IQ_LTM, $L$2, $L$4, $L$3, $L$5, $L$6))</f>
        <v>(Invalid Identifier)</v>
      </c>
      <c r="AP48" s="236" t="str">
        <f>_xll.ciqfunctions.udf.CIQ(A48, "IQ_BUSINESS_DESCRIPTION")</f>
        <v>(Invalid Identifier)</v>
      </c>
      <c r="AQ48" s="235" t="str">
        <f>_xll.ciqfunctions.udf.CIQ($A48, "IQ_BETA_1YR", $B$1)</f>
        <v>(Invalid Identifier)</v>
      </c>
      <c r="AR48" s="235" t="str">
        <f>_xll.ciqfunctions.udf.CIQ($A48, "IQ_BETA_2YR", $B$1)</f>
        <v>(Invalid Identifier)</v>
      </c>
      <c r="AS48" s="235" t="str">
        <f>_xll.ciqfunctions.udf.CIQ($A48, "IQ_BETA_5YR", $B$1)</f>
        <v>(Invalid Identifier)</v>
      </c>
      <c r="AT48" s="238" t="str">
        <f>IFERROR(_xll.ciqfunctions.udf.CIQ($A48, "IQ_DIVIDEND_YIELD", $B$1)/100,"n/a")</f>
        <v>n/a</v>
      </c>
      <c r="AU48" s="237" t="str">
        <f>_xll.ciqfunctions.udf.CIQ($A48, "IQ_EARNING_CO", IQ_LTM-8, $L$2, $L$4, $L$3, $L$5, $L$6)</f>
        <v>(Invalid Identifier)</v>
      </c>
      <c r="AV48" s="237" t="str">
        <f>_xll.ciqfunctions.udf.CIQ($A48, "IQ_EARNING_CO", IQ_LTM-4, $L$2, $L$4, $L$3, $L$5, $L$6)</f>
        <v>(Invalid Identifier)</v>
      </c>
      <c r="AW48" s="237" t="str">
        <f>_xll.ciqfunctions.udf.CIQ($A48, "IQ_EARNING_CO", IQ_LTM, $L$2, $L$4, $L$3, $L$5, $L$6)</f>
        <v>(Invalid Identifier)</v>
      </c>
      <c r="AX48" s="237" t="str">
        <f>_xll.ciqfunctions.udf.CIQ($A48, "IQ_EARNING_CO", $B$2, $L$2, $L$4, $L$3, $L$5, $L$6)</f>
        <v>(Invalid Identifier)</v>
      </c>
      <c r="AY48" s="237" t="str">
        <f>IF(_xll.ciqfunctions.udf.CIQ($A48, "IQ_EARNING_CO", $B$3, $L$2,$L$4, $L$3, $L$5, $L$6)=0,AW48,_xll.ciqfunctions.udf.CIQ($A48, "IQ_EARNING_CO", $B$3, $L$2,$L$4, $L$3, $L$5, $L$6))</f>
        <v>(Invalid Identifier)</v>
      </c>
      <c r="AZ48" s="237" t="str">
        <f>_xll.ciqfunctions.udf.CIQ($A48, "IQ_TOTAL_EQUITY", IQ_LTM-8, $L$2, $L$4, $L$3, $L$5, $L$6)</f>
        <v>(Invalid Identifier)</v>
      </c>
      <c r="BA48" s="237" t="str">
        <f>_xll.ciqfunctions.udf.CIQ($A48, "IQ_TOTAL_EQUITY", IQ_LTM-4, $L$2, $L$4, $L$3, $L$5, $L$6)</f>
        <v>(Invalid Identifier)</v>
      </c>
      <c r="BB48" s="237" t="str">
        <f>_xll.ciqfunctions.udf.CIQ($A48, "IQ_TOTAL_EQUITY", IQ_LTM, $L$2, $L$4, $L$3, $L$5, $L$6)</f>
        <v>(Invalid Identifier)</v>
      </c>
      <c r="BC48" s="237" t="str">
        <f>_xll.ciqfunctions.udf.CIQ($A48, "IQ_TOTAL_EQUITY", $B$2, $L$2, $L$4, $L$3, $L$5, $L$6)</f>
        <v>(Invalid Identifier)</v>
      </c>
      <c r="BD48" s="237" t="str">
        <f>IF(_xll.ciqfunctions.udf.CIQ($A48, "IQ_TOTAL_EQUITY", $B$3, $L$2,$L$4, $L$3, $L$5, $L$6)=0,BB48,_xll.ciqfunctions.udf.CIQ($A48, "IQ_TOTAL_EQUITY", $B$3, $L$2,$L$4, $L$3, $L$5, $L$6))</f>
        <v>(Invalid Identifier)</v>
      </c>
      <c r="BE48" s="237" t="str">
        <f>_xll.ciqfunctions.udf.CIQ(A48, "IQ_LASTSALEPRICE", $B$8)</f>
        <v>(Invalid Identifier)</v>
      </c>
      <c r="BF48" s="237" t="str">
        <f>_xll.ciqfunctions.udf.CIQ($A48, "IQ_MARKETCAP", $B$8, $L$5, $L$6)</f>
        <v>(Invalid Identifier)</v>
      </c>
      <c r="BG48" s="237" t="str">
        <f>_xll.ciqfunctions.udf.CIQ($A48, "IQ_TOTAL_DEBT", IQ_LTM, $B$8,$L$4, $L$3, $L$5, $L$6)</f>
        <v>(Invalid Identifier)</v>
      </c>
      <c r="BH48" s="109" t="str">
        <f>_xll.ciqfunctions.udf.CIQ($A48,"IQ_PREF_EQUITY",IQ_LTM,$B$8,$L$4,$L$3,$L$5,$L$6)</f>
        <v>(Invalid Identifier)</v>
      </c>
      <c r="BI48" s="109" t="str">
        <f>_xll.ciqfunctions.udf.CIQ($A48, "IQ_MINORITY_INTEREST_TOTAL", IQ_LTM,$B$8,$L$4,$L$3,$L$5,$L$6)</f>
        <v>(Invalid Identifier)</v>
      </c>
      <c r="BJ48" s="237" t="str">
        <f>_xll.ciqfunctions.udf.CIQ($A48, "IQ_CASH_ST_INVEST", IQ_LTM, $B$8, $L$4, $L$3, $L$5, $L$6)</f>
        <v>(Invalid Identifier)</v>
      </c>
      <c r="BK48" s="109" t="str">
        <f>_xll.ciqfunctions.udf.CIQ($A48, "IQ_EFFECT_TAX_RATE")</f>
        <v>(Invalid Identifier)</v>
      </c>
      <c r="BL48" s="109" t="e">
        <f>IF(_xll.ciqfunctions.udf.CIQ($A48, "IQ_TOTAL_REV_2YR_ANN_CAGR", IQ_LTM, $B$1,$L$4, $L$3, $L$5, $L$6)="NM","n/a",(_xll.ciqfunctions.udf.CIQ($A48, "IQ_TOTAL_REV_2YR_ANN_CAGR", IQ_LTM, $B$1,$L$4, $L$3, $L$5, $L$6)/100))</f>
        <v>#VALUE!</v>
      </c>
      <c r="BM48" s="109" t="e">
        <f>IF(_xll.ciqfunctions.udf.CIQ($A48, "IQ_TOTAL_REV_3YR_ANN_CAGR", IQ_LTM, $B$1,$L$4, $L$3, $L$5, $L$6)="NM","n/a",(_xll.ciqfunctions.udf.CIQ($A48, "IQ_TOTAL_REV_3YR_ANN_CAGR", IQ_LTM, $B$1,$L$4, $L$3, $L$5, $L$6)/100))</f>
        <v>#VALUE!</v>
      </c>
      <c r="BN48" s="109" t="e">
        <f>IF(_xll.ciqfunctions.udf.CIQ($A48, "IQ_TOTAL_REV_5YR_ANN_CAGR", IQ_LTM, $B$1,$L$4, $L$3, $L$5, $L$6)="NM","n/a",(_xll.ciqfunctions.udf.CIQ($A48, "IQ_TOTAL_REV_5YR_ANN_CAGR", IQ_LTM, $B$1,$L$4, $L$3, $L$5, $L$6)/100))</f>
        <v>#VALUE!</v>
      </c>
      <c r="BO48" s="109" t="e">
        <f>IF(_xll.ciqfunctions.udf.CIQ($A48,"IQ_EBITDA_2YR_ANN_CAGR", IQ_LTM,$B$1,$L$4, $L$3, $L$5, $L$6)="NM","n/a",(_xll.ciqfunctions.udf.CIQ($A48,"IQ_EBITDA_2YR_ANN_CAGR", IQ_LTM,$B$1,$L$4, $L$3, $L$5, $L$6)/100))</f>
        <v>#VALUE!</v>
      </c>
      <c r="BP48" s="109" t="e">
        <f>IF(_xll.ciqfunctions.udf.CIQ($A48,"IQ_EBITDA_3YR_ANN_CAGR", IQ_LTM,$B$1,$L$4, $L$3, $L$5, $L$6)="NM","n/a",(_xll.ciqfunctions.udf.CIQ($A48,"IQ_EBITDA_3YR_ANN_CAGR", IQ_LTM,$B$1,$L$4, $L$3, $L$5, $L$6)/100))</f>
        <v>#VALUE!</v>
      </c>
      <c r="BQ48" s="109" t="e">
        <f>IF(_xll.ciqfunctions.udf.CIQ($A48,"IQ_EBITDA_5YR_ANN_CAGR", IQ_LTM,$B$1,$L$4, $L$3, $L$5, $L$6)="NM","n/a",(_xll.ciqfunctions.udf.CIQ($A48,"IQ_EBITDA_5YR_ANN_CAGR", IQ_LTM,$B$1,$L$4, $L$3, $L$5, $L$6)/100))</f>
        <v>#VALUE!</v>
      </c>
      <c r="BR48" s="120" t="str">
        <f>IFERROR((_xll.ciqfunctions.udf.CIQ($A48, "IQ_DA_CF", IQ_LTM, $B$1, $L$4, $L$3, $L$5, $L$6)/Q48),"NM")</f>
        <v>NM</v>
      </c>
      <c r="BS48" s="120" t="e">
        <f>+'Equity Volatility - Output'!F42</f>
        <v>#VALUE!</v>
      </c>
      <c r="BT48" s="120" t="e">
        <f>+'Equity Volatility - Output'!G42</f>
        <v>#VALUE!</v>
      </c>
      <c r="BU48" s="120" t="e">
        <f>+'Equity Volatility - Output'!H42</f>
        <v>#VALUE!</v>
      </c>
      <c r="BV48" s="120" t="e">
        <f>+'Equity Volatility - Output'!I42</f>
        <v>#VALUE!</v>
      </c>
      <c r="BW48" s="120" t="e">
        <f>+'Equity Volatility - Output'!J42</f>
        <v>#VALUE!</v>
      </c>
      <c r="BX48" s="120" t="e">
        <f>+'Equity Volatility - Output'!K42</f>
        <v>#VALUE!</v>
      </c>
      <c r="BY48" s="120" t="e">
        <f>+'Equity Volatility - Output'!L42</f>
        <v>#VALUE!</v>
      </c>
      <c r="BZ48" s="120" t="e">
        <f>+'Equity Volatility - Output'!M42</f>
        <v>#VALUE!</v>
      </c>
    </row>
    <row r="49" spans="1:83">
      <c r="A49" s="110" t="str">
        <f>_xll.ciqfunctions.udf.CIQ($B49,"IQ_COMPANY_TICKER")</f>
        <v>(Invalid Identifier)</v>
      </c>
      <c r="B49" s="215" t="str">
        <f>'Main Inputs'!K57</f>
        <v>(Invalid Identifier)</v>
      </c>
      <c r="C49" s="110" t="str">
        <f>_xll.ciqfunctions.udf.CIQ($A49,"IQ_COMPANY_NAME")</f>
        <v>(Invalid Identifier)</v>
      </c>
      <c r="D49" s="110" t="str">
        <f>_xll.ciqfunctions.udf.CIQ($A49, "IQ_EXCHANGE")</f>
        <v>(Invalid Identifier)</v>
      </c>
      <c r="E49" s="216" t="str">
        <f>_xll.ciqfunctions.udf.CIQ($A49, "IQ_PERIODDATE_IS", IQ_FY)</f>
        <v>(Invalid Identifier)</v>
      </c>
      <c r="F49" s="216" t="str">
        <f>_xll.ciqfunctions.udf.CIQ(A49, "IQ_PERIODDATE_IS", IQ_LTM, $B$1,$L$4,$L$3)</f>
        <v>(Invalid Identifier)</v>
      </c>
      <c r="G49" s="216" t="str">
        <f>_xll.ciqfunctions.udf.CIQ($A49, "IQ_FIRSTPRICINGDATE")</f>
        <v>(Invalid Identifier)</v>
      </c>
      <c r="H49" s="237" t="str">
        <f>_xll.ciqfunctions.udf.CIQ($A49, "IQ_TEV", $L$2, $L$5, $L$6)</f>
        <v>(Invalid Identifier)</v>
      </c>
      <c r="I49" s="237" t="str">
        <f>_xll.ciqfunctions.udf.CIQ(A49, "IQ_LASTSALEPRICE", $B$1,$L$5)</f>
        <v>(Invalid Identifier)</v>
      </c>
      <c r="J49" s="237" t="str">
        <f>_xll.ciqfunctions.udf.CIQ($A49, "IQ_MARKETCAP", $L$2, $L$5, $L$6)</f>
        <v>(Invalid Identifier)</v>
      </c>
      <c r="K49" s="237" t="str">
        <f>_xll.ciqfunctions.udf.CIQ($A49, "IQ_TOTAL_DEBT", IQ_LTM, $L$2,$L$4, $L$3, $L$5, $L$6)</f>
        <v>(Invalid Identifier)</v>
      </c>
      <c r="L49" s="237" t="str">
        <f>_xll.ciqfunctions.udf.CIQ($A49, "IQ_PREF_EQUITY", IQ_LTM, $L$2, $L$4, $L$3, $L$5, $L$6)</f>
        <v>(Invalid Identifier)</v>
      </c>
      <c r="M49" s="237" t="str">
        <f>_xll.ciqfunctions.udf.CIQ($A49, "IQ_MINORITY_INTEREST_TOTAL", IQ_LTM, $L$2, $L$4, $L$3, $L$5, $L$6)</f>
        <v>(Invalid Identifier)</v>
      </c>
      <c r="N49" s="237" t="str">
        <f>_xll.ciqfunctions.udf.CIQ($A49, "IQ_CASH_ST_INVEST", IQ_LTM, $L$2, $L$4, $L$3, $L$5, $L$6)</f>
        <v>(Invalid Identifier)</v>
      </c>
      <c r="O49" s="237" t="str">
        <f>_xll.ciqfunctions.udf.CIQ($A49, "IQ_TOTAL_REV", IQ_LTM-8, $L$2, $L$4, $L$3, $L$5, $L$6)</f>
        <v>(Invalid Identifier)</v>
      </c>
      <c r="P49" s="237" t="str">
        <f>_xll.ciqfunctions.udf.CIQ($A49, "IQ_TOTAL_REV", IQ_LTM - 4, $L$2, $L$4, $L$3, $L$5,$L$6)</f>
        <v>(Invalid Identifier)</v>
      </c>
      <c r="Q49" s="237" t="str">
        <f>_xll.ciqfunctions.udf.CIQ($A49, "IQ_TOTAL_REV", IQ_LTM, $L$2, $L$4, $L$3, $L$5, $L$6)</f>
        <v>(Invalid Identifier)</v>
      </c>
      <c r="R49" s="237" t="str">
        <f>_xll.ciqfunctions.udf.CIQ($A49, "IQ_TOTAL_REV", $B$2, $L$2, $L$4, $L$3, $L$5, $L$6)</f>
        <v>(Invalid Identifier)</v>
      </c>
      <c r="S49" s="237" t="str">
        <f>IF(_xll.ciqfunctions.udf.CIQ($A49, "IQ_TOTAL_REV", $B$3, $L$2,$L$4, $L$3, $L$5, $L$6)=0,Q49,_xll.ciqfunctions.udf.CIQ($A49, "IQ_TOTAL_REV", $B$3, $L$2,$L$4, $L$3, $L$5, $L$6))</f>
        <v>(Invalid Identifier)</v>
      </c>
      <c r="T49" s="237" t="str">
        <f>IF(_xll.ciqfunctions.udf.CIQ($A49, "IQ_REVENUE_EST",$B$4, $L$2, "CON", $L$3, $L$5, $L$6)=0,"n/a",_xll.ciqfunctions.udf.CIQ($A49, "IQ_REVENUE_EST",$B$4, $L$2, "CON", $L$3, $L$5, $L$6))</f>
        <v>(Invalid Identifier)</v>
      </c>
      <c r="U49" s="237" t="str">
        <f>IF(_xll.ciqfunctions.udf.CIQ($A49, "IQ_REVENUE_EST",$B$5, $L$2, "CON", $L$3, $L$5, $L$6)=0,"n/a",_xll.ciqfunctions.udf.CIQ($A49, "IQ_REVENUE_EST",$B$5, $L$2, "CON", $L$3, $L$5, $L$6))</f>
        <v>(Invalid Identifier)</v>
      </c>
      <c r="V49" s="237" t="str">
        <f>IF(_xll.ciqfunctions.udf.CIQ($A49, "IQ_REVENUE_EST",$B$6, $L$2, "CON", $L$3, $L$5, $L$6)=0,"n/a",_xll.ciqfunctions.udf.CIQ($A49, "IQ_REVENUE_EST",$B$6, $L$2, "CON", $L$3, $L$5, $L$6))</f>
        <v>(Invalid Identifier)</v>
      </c>
      <c r="W49" s="237" t="str">
        <f>IF(_xll.ciqfunctions.udf.CIQ($A49, "IQ_REVENUE_EST", $B$7, $L$2, "CON", $L$3, $L$5, $L$6)=0,"n/a",_xll.ciqfunctions.udf.CIQ($A49, "IQ_REVENUE_EST",$B$7, $L$2, "CON", $L$3, $L$5, $L$6))</f>
        <v>(Invalid Identifier)</v>
      </c>
      <c r="X49" s="237" t="str">
        <f>_xll.ciqfunctions.udf.CIQ($A49, "IQ_EBITDA", IQ_LTM-8, $L$2, $L$4, $L$3, $L$5, $L$6)</f>
        <v>(Invalid Identifier)</v>
      </c>
      <c r="Y49" s="237" t="str">
        <f>_xll.ciqfunctions.udf.CIQ($A49, "IQ_EBITDA", IQ_LTM-4, $L$2,$L$4, $L$3, $L$5, $L$6)</f>
        <v>(Invalid Identifier)</v>
      </c>
      <c r="Z49" s="237" t="str">
        <f>_xll.ciqfunctions.udf.CIQ($A49, "IQ_EBITDA", IQ_LTM, $L$2, $L$4, $L$3, $L$5, $L$6)</f>
        <v>(Invalid Identifier)</v>
      </c>
      <c r="AA49" s="237" t="str">
        <f>_xll.ciqfunctions.udf.CIQ($A49, "IQ_EBITDA", $B$2, $L$2, $L$4, $L$3, $L$5, $L$6)</f>
        <v>(Invalid Identifier)</v>
      </c>
      <c r="AB49" s="237" t="str">
        <f>IF(_xll.ciqfunctions.udf.CIQ($A49, "IQ_EBITDA", $B$3, $L$2,$L$4, $L$3, $L$5, $L$6)=0,Z49,_xll.ciqfunctions.udf.CIQ($A49, "IQ_EBITDA", $B$3, $L$2,$L$4, $L$3, $L$5, $L$6))</f>
        <v>(Invalid Identifier)</v>
      </c>
      <c r="AC49" s="237" t="str">
        <f>IF(_xll.ciqfunctions.udf.CIQ($A49, "IQ_EBITDA_EST",$B$4, $L$2, "CON", $L$3, $L$5, $L$6)=0,"n/a",_xll.ciqfunctions.udf.CIQ($A49, "IQ_EBITDA_EST",$B$4, $L$2, "CON", $L$3, $L$5, $L$6))</f>
        <v>(Invalid Identifier)</v>
      </c>
      <c r="AD49" s="110" t="str">
        <f>IF(_xll.ciqfunctions.udf.CIQ($A49, "IQ_EBITDA_EST",$B$5, $L$2, "CON", $L$3, $L$5, $L$6)=0,"n/a",_xll.ciqfunctions.udf.CIQ($A49, "IQ_EBITDA_EST",$B$5, $L$2, "CON", $L$3, $L$5, $L$6))</f>
        <v>(Invalid Identifier)</v>
      </c>
      <c r="AE49" s="237" t="str">
        <f>IF(_xll.ciqfunctions.udf.CIQ($A49, "IQ_EBITDA_EST",$B$6, $L$2, "CON", $L$3, $L$5, $L$6)=0,"n/a",_xll.ciqfunctions.udf.CIQ($A49, "IQ_EBITDA_EST",$B$6, $L$2, "CON", $L$3, $L$5, $L$6))</f>
        <v>(Invalid Identifier)</v>
      </c>
      <c r="AF49" s="238" t="str">
        <f>IF(ISERROR(_xll.ciqfunctions.udf.CIQ($A49, "IQ_GROSS_MARGIN", IQ_LTM, $L$2,$L$4, $L$3, $L$5, $L$6)/100), "n/a", _xll.ciqfunctions.udf.CIQ($A49,  "IQ_GROSS_MARGIN", IQ_LTM, $L$2, $L$4, $L$3, $L$5, $L$6)/100)</f>
        <v>n/a</v>
      </c>
      <c r="AG49" s="238" t="str">
        <f>IF(ISERROR(_xll.ciqfunctions.udf.CIQ($A49,"IQ_EBITDA_MARGIN", IQ_LTM, $L$2, $L$4, $L$3, $L$5, $L$6)/100), "n/a", _xll.ciqfunctions.udf.CIQ($A49, "IQ_EBITDA_MARGIN", IQ_LTM, $L$2, $L$4, $L$3, $L$5, $L$6)/100)</f>
        <v>n/a</v>
      </c>
      <c r="AH49" s="238" t="str">
        <f>IF(ISERROR(_xll.ciqfunctions.udf.CIQ($A49,"IQ_EBIT_MARGIN", IQ_LTM, $L$2, $L$4, $L$3, $L$5, $L$6)/100), "n/a", _xll.ciqfunctions.udf.CIQ($A49, "IQ_EBIT_MARGIN", IQ_LTM, $L$2, $L$4, $L$3, $L$5, $L$6)/100)</f>
        <v>n/a</v>
      </c>
      <c r="AI49" s="238" t="str">
        <f>IF(ISERROR(_xll.ciqfunctions.udf.CIQ($A49,"IQ_NI_MARGIN", IQ_LTM, $L$2, $L$4, $L$3, $L$5, $L$6)/100), "n/a", _xll.ciqfunctions.udf.CIQ($A49, "IQ_NI_MARGIN", IQ_LTM, $L$2, $L$4, $L$3, $L$5, $L$6)/100)</f>
        <v>n/a</v>
      </c>
      <c r="AJ49" s="237" t="str">
        <f>IF(ISERROR(_xll.ciqfunctions.udf.CIQ($A49, "IQ_NET_WORKING_CAP", IQ_LTM-8, $L$2, $L$4, $L$3, $L$5, $L$6)), "n/a", _xll.ciqfunctions.udf.CIQ($A49, "IQ_NET_WORKING_CAP", IQ_LTM-8, $L$2, $L$4, $L$3, $L$5, $L$6))</f>
        <v>(Invalid Identifier)</v>
      </c>
      <c r="AK49" s="237" t="str">
        <f>IF(ISERROR(_xll.ciqfunctions.udf.CIQ($A49, "IQ_NET_WORKING_CAP", IQ_LTM-4, $L$2, $L$4, $L$3, $L$5, $L$6)), "n/a", _xll.ciqfunctions.udf.CIQ($A49, "IQ_NET_WORKING_CAP", IQ_LTM-4, $L$2, $L$4, $L$3, $L$5, $L$6))</f>
        <v>(Invalid Identifier)</v>
      </c>
      <c r="AL49" s="237" t="str">
        <f>IF(ISERROR(_xll.ciqfunctions.udf.CIQ($A49, "IQ_NET_WORKING_CAP", IQ_LTM, $L$2,$L$4, $L$3, $L$5, $L$6)), "n/a", _xll.ciqfunctions.udf.CIQ($A49, "IQ_NET_WORKING_CAP", IQ_LTM, $L$2, $L$4, $L$3, $L$5, $L$6))</f>
        <v>(Invalid Identifier)</v>
      </c>
      <c r="AM49" s="237" t="str">
        <f>IF(ISERROR(_xll.ciqfunctions.udf.CIQ($A49, "IQ_Capex", IQ_LTM-8, $L$2,$L$4, $L$3, $L$5, $L$6)), "n/a", _xll.ciqfunctions.udf.CIQ($A49, "IQ_Capex", IQ_LTM-8, $L$2, $L$4, $L$3, $L$5, $L$6))</f>
        <v>(Invalid Identifier)</v>
      </c>
      <c r="AN49" s="237" t="str">
        <f>IF(ISERROR(_xll.ciqfunctions.udf.CIQ($A49, "IQ_Capex", IQ_LTM-4, $L$2,$L$4, $L$3, $L$5, $L$6)), "n/a", _xll.ciqfunctions.udf.CIQ($A49, "IQ_Capex", IQ_LTM-4, $L$2,$L$4, $L$3, $L$5, $L$6))</f>
        <v>(Invalid Identifier)</v>
      </c>
      <c r="AO49" s="237" t="str">
        <f>IF(ISERROR(_xll.ciqfunctions.udf.CIQ($A49, "IQ_Capex", IQ_LTM, $L$2, $L$4, $L$3, $L$5, $L$6)), "n/a", _xll.ciqfunctions.udf.CIQ($A49, "IQ_Capex", IQ_LTM, $L$2, $L$4, $L$3, $L$5, $L$6))</f>
        <v>(Invalid Identifier)</v>
      </c>
      <c r="AP49" s="236" t="str">
        <f>_xll.ciqfunctions.udf.CIQ(A49, "IQ_BUSINESS_DESCRIPTION")</f>
        <v>(Invalid Identifier)</v>
      </c>
      <c r="AQ49" s="235" t="str">
        <f>_xll.ciqfunctions.udf.CIQ($A49, "IQ_BETA_1YR", $B$1)</f>
        <v>(Invalid Identifier)</v>
      </c>
      <c r="AR49" s="235" t="str">
        <f>_xll.ciqfunctions.udf.CIQ($A49, "IQ_BETA_2YR", $B$1)</f>
        <v>(Invalid Identifier)</v>
      </c>
      <c r="AS49" s="235" t="str">
        <f>_xll.ciqfunctions.udf.CIQ($A49, "IQ_BETA_5YR", $B$1)</f>
        <v>(Invalid Identifier)</v>
      </c>
      <c r="AT49" s="238" t="str">
        <f>IFERROR(_xll.ciqfunctions.udf.CIQ($A49, "IQ_DIVIDEND_YIELD", $B$1)/100,"n/a")</f>
        <v>n/a</v>
      </c>
      <c r="AU49" s="237" t="str">
        <f>_xll.ciqfunctions.udf.CIQ($A49, "IQ_EARNING_CO", IQ_LTM-8, $L$2, $L$4, $L$3, $L$5, $L$6)</f>
        <v>(Invalid Identifier)</v>
      </c>
      <c r="AV49" s="237" t="str">
        <f>_xll.ciqfunctions.udf.CIQ($A49, "IQ_EARNING_CO", IQ_LTM-4, $L$2, $L$4, $L$3, $L$5, $L$6)</f>
        <v>(Invalid Identifier)</v>
      </c>
      <c r="AW49" s="237" t="str">
        <f>_xll.ciqfunctions.udf.CIQ($A49, "IQ_EARNING_CO", IQ_LTM, $L$2, $L$4, $L$3, $L$5, $L$6)</f>
        <v>(Invalid Identifier)</v>
      </c>
      <c r="AX49" s="237" t="str">
        <f>_xll.ciqfunctions.udf.CIQ($A49, "IQ_EARNING_CO", $B$2, $L$2, $L$4, $L$3, $L$5, $L$6)</f>
        <v>(Invalid Identifier)</v>
      </c>
      <c r="AY49" s="237" t="str">
        <f>IF(_xll.ciqfunctions.udf.CIQ($A49, "IQ_EARNING_CO", $B$3, $L$2,$L$4, $L$3, $L$5, $L$6)=0,AW49,_xll.ciqfunctions.udf.CIQ($A49, "IQ_EARNING_CO", $B$3, $L$2,$L$4, $L$3, $L$5, $L$6))</f>
        <v>(Invalid Identifier)</v>
      </c>
      <c r="AZ49" s="237" t="str">
        <f>_xll.ciqfunctions.udf.CIQ($A49, "IQ_TOTAL_EQUITY", IQ_LTM-8, $L$2, $L$4, $L$3, $L$5, $L$6)</f>
        <v>(Invalid Identifier)</v>
      </c>
      <c r="BA49" s="237" t="str">
        <f>_xll.ciqfunctions.udf.CIQ($A49, "IQ_TOTAL_EQUITY", IQ_LTM-4, $L$2, $L$4, $L$3, $L$5, $L$6)</f>
        <v>(Invalid Identifier)</v>
      </c>
      <c r="BB49" s="237" t="str">
        <f>_xll.ciqfunctions.udf.CIQ($A49, "IQ_TOTAL_EQUITY", IQ_LTM, $L$2, $L$4, $L$3, $L$5, $L$6)</f>
        <v>(Invalid Identifier)</v>
      </c>
      <c r="BC49" s="237" t="str">
        <f>_xll.ciqfunctions.udf.CIQ($A49, "IQ_TOTAL_EQUITY", $B$2, $L$2, $L$4, $L$3, $L$5, $L$6)</f>
        <v>(Invalid Identifier)</v>
      </c>
      <c r="BD49" s="237" t="str">
        <f>IF(_xll.ciqfunctions.udf.CIQ($A49, "IQ_TOTAL_EQUITY", $B$3, $L$2,$L$4, $L$3, $L$5, $L$6)=0,BB49,_xll.ciqfunctions.udf.CIQ($A49, "IQ_TOTAL_EQUITY", $B$3, $L$2,$L$4, $L$3, $L$5, $L$6))</f>
        <v>(Invalid Identifier)</v>
      </c>
      <c r="BE49" s="237" t="str">
        <f>_xll.ciqfunctions.udf.CIQ(A49, "IQ_LASTSALEPRICE", $B$8)</f>
        <v>(Invalid Identifier)</v>
      </c>
      <c r="BF49" s="237" t="str">
        <f>_xll.ciqfunctions.udf.CIQ($A49, "IQ_MARKETCAP", $B$8, $L$5, $L$6)</f>
        <v>(Invalid Identifier)</v>
      </c>
      <c r="BG49" s="237" t="str">
        <f>_xll.ciqfunctions.udf.CIQ($A49, "IQ_TOTAL_DEBT", IQ_LTM, $B$8,$L$4, $L$3, $L$5, $L$6)</f>
        <v>(Invalid Identifier)</v>
      </c>
      <c r="BH49" s="109" t="str">
        <f>_xll.ciqfunctions.udf.CIQ($A49,"IQ_PREF_EQUITY",IQ_LTM,$B$8,$L$4,$L$3,$L$5,$L$6)</f>
        <v>(Invalid Identifier)</v>
      </c>
      <c r="BI49" s="109" t="str">
        <f>_xll.ciqfunctions.udf.CIQ($A49, "IQ_MINORITY_INTEREST_TOTAL", IQ_LTM,$B$8,$L$4,$L$3,$L$5,$L$6)</f>
        <v>(Invalid Identifier)</v>
      </c>
      <c r="BJ49" s="237" t="str">
        <f>_xll.ciqfunctions.udf.CIQ($A49, "IQ_CASH_ST_INVEST", IQ_LTM, $B$8, $L$4, $L$3, $L$5, $L$6)</f>
        <v>(Invalid Identifier)</v>
      </c>
      <c r="BK49" s="109" t="str">
        <f>_xll.ciqfunctions.udf.CIQ($A49, "IQ_EFFECT_TAX_RATE")</f>
        <v>(Invalid Identifier)</v>
      </c>
      <c r="BL49" s="109" t="e">
        <f>IF(_xll.ciqfunctions.udf.CIQ($A49, "IQ_TOTAL_REV_2YR_ANN_CAGR", IQ_LTM, $B$1,$L$4, $L$3, $L$5, $L$6)="NM","n/a",(_xll.ciqfunctions.udf.CIQ($A49, "IQ_TOTAL_REV_2YR_ANN_CAGR", IQ_LTM, $B$1,$L$4, $L$3, $L$5, $L$6)/100))</f>
        <v>#VALUE!</v>
      </c>
      <c r="BM49" s="109" t="e">
        <f>IF(_xll.ciqfunctions.udf.CIQ($A49, "IQ_TOTAL_REV_3YR_ANN_CAGR", IQ_LTM, $B$1,$L$4, $L$3, $L$5, $L$6)="NM","n/a",(_xll.ciqfunctions.udf.CIQ($A49, "IQ_TOTAL_REV_3YR_ANN_CAGR", IQ_LTM, $B$1,$L$4, $L$3, $L$5, $L$6)/100))</f>
        <v>#VALUE!</v>
      </c>
      <c r="BN49" s="109" t="e">
        <f>IF(_xll.ciqfunctions.udf.CIQ($A49, "IQ_TOTAL_REV_5YR_ANN_CAGR", IQ_LTM, $B$1,$L$4, $L$3, $L$5, $L$6)="NM","n/a",(_xll.ciqfunctions.udf.CIQ($A49, "IQ_TOTAL_REV_5YR_ANN_CAGR", IQ_LTM, $B$1,$L$4, $L$3, $L$5, $L$6)/100))</f>
        <v>#VALUE!</v>
      </c>
      <c r="BO49" s="109" t="e">
        <f>IF(_xll.ciqfunctions.udf.CIQ($A49,"IQ_EBITDA_2YR_ANN_CAGR", IQ_LTM,$B$1,$L$4, $L$3, $L$5, $L$6)="NM","n/a",(_xll.ciqfunctions.udf.CIQ($A49,"IQ_EBITDA_2YR_ANN_CAGR", IQ_LTM,$B$1,$L$4, $L$3, $L$5, $L$6)/100))</f>
        <v>#VALUE!</v>
      </c>
      <c r="BP49" s="109" t="e">
        <f>IF(_xll.ciqfunctions.udf.CIQ($A49,"IQ_EBITDA_3YR_ANN_CAGR", IQ_LTM,$B$1,$L$4, $L$3, $L$5, $L$6)="NM","n/a",(_xll.ciqfunctions.udf.CIQ($A49,"IQ_EBITDA_3YR_ANN_CAGR", IQ_LTM,$B$1,$L$4, $L$3, $L$5, $L$6)/100))</f>
        <v>#VALUE!</v>
      </c>
      <c r="BQ49" s="109" t="e">
        <f>IF(_xll.ciqfunctions.udf.CIQ($A49,"IQ_EBITDA_5YR_ANN_CAGR", IQ_LTM,$B$1,$L$4, $L$3, $L$5, $L$6)="NM","n/a",(_xll.ciqfunctions.udf.CIQ($A49,"IQ_EBITDA_5YR_ANN_CAGR", IQ_LTM,$B$1,$L$4, $L$3, $L$5, $L$6)/100))</f>
        <v>#VALUE!</v>
      </c>
      <c r="BR49" s="120" t="str">
        <f>IFERROR((_xll.ciqfunctions.udf.CIQ($A49, "IQ_DA_CF", IQ_LTM, $B$1, $L$4, $L$3, $L$5, $L$6)/Q49),"NM")</f>
        <v>NM</v>
      </c>
      <c r="BS49" s="120" t="e">
        <f>+'Equity Volatility - Output'!F43</f>
        <v>#VALUE!</v>
      </c>
      <c r="BT49" s="120" t="e">
        <f>+'Equity Volatility - Output'!G43</f>
        <v>#VALUE!</v>
      </c>
      <c r="BU49" s="120" t="e">
        <f>+'Equity Volatility - Output'!H43</f>
        <v>#VALUE!</v>
      </c>
      <c r="BV49" s="120" t="e">
        <f>+'Equity Volatility - Output'!I43</f>
        <v>#VALUE!</v>
      </c>
      <c r="BW49" s="120" t="e">
        <f>+'Equity Volatility - Output'!J43</f>
        <v>#VALUE!</v>
      </c>
      <c r="BX49" s="120" t="e">
        <f>+'Equity Volatility - Output'!K43</f>
        <v>#VALUE!</v>
      </c>
      <c r="BY49" s="120" t="e">
        <f>+'Equity Volatility - Output'!L43</f>
        <v>#VALUE!</v>
      </c>
      <c r="BZ49" s="120" t="e">
        <f>+'Equity Volatility - Output'!M43</f>
        <v>#VALUE!</v>
      </c>
    </row>
    <row r="50" spans="1:83">
      <c r="A50" s="110" t="str">
        <f>_xll.ciqfunctions.udf.CIQ($B50,"IQ_COMPANY_TICKER")</f>
        <v>(Invalid Identifier)</v>
      </c>
      <c r="B50" s="215" t="str">
        <f>'Main Inputs'!K58</f>
        <v>(Invalid Identifier)</v>
      </c>
      <c r="C50" s="110" t="str">
        <f>_xll.ciqfunctions.udf.CIQ($A50,"IQ_COMPANY_NAME")</f>
        <v>(Invalid Identifier)</v>
      </c>
      <c r="D50" s="110" t="str">
        <f>_xll.ciqfunctions.udf.CIQ($A50, "IQ_EXCHANGE")</f>
        <v>(Invalid Identifier)</v>
      </c>
      <c r="E50" s="216" t="str">
        <f>_xll.ciqfunctions.udf.CIQ($A50, "IQ_PERIODDATE_IS", IQ_FY)</f>
        <v>(Invalid Identifier)</v>
      </c>
      <c r="F50" s="216" t="str">
        <f>_xll.ciqfunctions.udf.CIQ(A50, "IQ_PERIODDATE_IS", IQ_LTM, $B$1,$L$4,$L$3)</f>
        <v>(Invalid Identifier)</v>
      </c>
      <c r="G50" s="216" t="str">
        <f>_xll.ciqfunctions.udf.CIQ($A50, "IQ_FIRSTPRICINGDATE")</f>
        <v>(Invalid Identifier)</v>
      </c>
      <c r="H50" s="237" t="str">
        <f>_xll.ciqfunctions.udf.CIQ($A50, "IQ_TEV", $L$2, $L$5, $L$6)</f>
        <v>(Invalid Identifier)</v>
      </c>
      <c r="I50" s="237" t="str">
        <f>_xll.ciqfunctions.udf.CIQ(A50, "IQ_LASTSALEPRICE", $B$1,$L$5)</f>
        <v>(Invalid Identifier)</v>
      </c>
      <c r="J50" s="237" t="str">
        <f>_xll.ciqfunctions.udf.CIQ($A50, "IQ_MARKETCAP", $L$2, $L$5, $L$6)</f>
        <v>(Invalid Identifier)</v>
      </c>
      <c r="K50" s="237" t="str">
        <f>_xll.ciqfunctions.udf.CIQ($A50, "IQ_TOTAL_DEBT", IQ_LTM, $L$2,$L$4, $L$3, $L$5, $L$6)</f>
        <v>(Invalid Identifier)</v>
      </c>
      <c r="L50" s="237" t="str">
        <f>_xll.ciqfunctions.udf.CIQ($A50, "IQ_PREF_EQUITY", IQ_LTM, $L$2, $L$4, $L$3, $L$5, $L$6)</f>
        <v>(Invalid Identifier)</v>
      </c>
      <c r="M50" s="237" t="str">
        <f>_xll.ciqfunctions.udf.CIQ($A50, "IQ_MINORITY_INTEREST_TOTAL", IQ_LTM, $L$2, $L$4, $L$3, $L$5, $L$6)</f>
        <v>(Invalid Identifier)</v>
      </c>
      <c r="N50" s="237" t="str">
        <f>_xll.ciqfunctions.udf.CIQ($A50, "IQ_CASH_ST_INVEST", IQ_LTM, $L$2, $L$4, $L$3, $L$5, $L$6)</f>
        <v>(Invalid Identifier)</v>
      </c>
      <c r="O50" s="237" t="str">
        <f>_xll.ciqfunctions.udf.CIQ($A50, "IQ_TOTAL_REV", IQ_LTM-8, $L$2, $L$4, $L$3, $L$5, $L$6)</f>
        <v>(Invalid Identifier)</v>
      </c>
      <c r="P50" s="237" t="str">
        <f>_xll.ciqfunctions.udf.CIQ($A50, "IQ_TOTAL_REV", IQ_LTM - 4, $L$2, $L$4, $L$3, $L$5,$L$6)</f>
        <v>(Invalid Identifier)</v>
      </c>
      <c r="Q50" s="237" t="str">
        <f>_xll.ciqfunctions.udf.CIQ($A50, "IQ_TOTAL_REV", IQ_LTM, $L$2, $L$4, $L$3, $L$5, $L$6)</f>
        <v>(Invalid Identifier)</v>
      </c>
      <c r="R50" s="237" t="str">
        <f>_xll.ciqfunctions.udf.CIQ($A50, "IQ_TOTAL_REV", $B$2, $L$2, $L$4, $L$3, $L$5, $L$6)</f>
        <v>(Invalid Identifier)</v>
      </c>
      <c r="S50" s="237" t="str">
        <f>IF(_xll.ciqfunctions.udf.CIQ($A50, "IQ_TOTAL_REV", $B$3, $L$2,$L$4, $L$3, $L$5, $L$6)=0,Q50,_xll.ciqfunctions.udf.CIQ($A50, "IQ_TOTAL_REV", $B$3, $L$2,$L$4, $L$3, $L$5, $L$6))</f>
        <v>(Invalid Identifier)</v>
      </c>
      <c r="T50" s="237" t="str">
        <f>IF(_xll.ciqfunctions.udf.CIQ($A50, "IQ_REVENUE_EST",$B$4, $L$2, "CON", $L$3, $L$5, $L$6)=0,"n/a",_xll.ciqfunctions.udf.CIQ($A50, "IQ_REVENUE_EST",$B$4, $L$2, "CON", $L$3, $L$5, $L$6))</f>
        <v>(Invalid Identifier)</v>
      </c>
      <c r="U50" s="237" t="str">
        <f>IF(_xll.ciqfunctions.udf.CIQ($A50, "IQ_REVENUE_EST",$B$5, $L$2, "CON", $L$3, $L$5, $L$6)=0,"n/a",_xll.ciqfunctions.udf.CIQ($A50, "IQ_REVENUE_EST",$B$5, $L$2, "CON", $L$3, $L$5, $L$6))</f>
        <v>(Invalid Identifier)</v>
      </c>
      <c r="V50" s="237" t="str">
        <f>IF(_xll.ciqfunctions.udf.CIQ($A50, "IQ_REVENUE_EST",$B$6, $L$2, "CON", $L$3, $L$5, $L$6)=0,"n/a",_xll.ciqfunctions.udf.CIQ($A50, "IQ_REVENUE_EST",$B$6, $L$2, "CON", $L$3, $L$5, $L$6))</f>
        <v>(Invalid Identifier)</v>
      </c>
      <c r="W50" s="237" t="str">
        <f>IF(_xll.ciqfunctions.udf.CIQ($A50, "IQ_REVENUE_EST", $B$7, $L$2, "CON", $L$3, $L$5, $L$6)=0,"n/a",_xll.ciqfunctions.udf.CIQ($A50, "IQ_REVENUE_EST",$B$7, $L$2, "CON", $L$3, $L$5, $L$6))</f>
        <v>(Invalid Identifier)</v>
      </c>
      <c r="X50" s="237" t="str">
        <f>_xll.ciqfunctions.udf.CIQ($A50, "IQ_EBITDA", IQ_LTM-8, $L$2, $L$4, $L$3, $L$5, $L$6)</f>
        <v>(Invalid Identifier)</v>
      </c>
      <c r="Y50" s="237" t="str">
        <f>_xll.ciqfunctions.udf.CIQ($A50, "IQ_EBITDA", IQ_LTM-4, $L$2,$L$4, $L$3, $L$5, $L$6)</f>
        <v>(Invalid Identifier)</v>
      </c>
      <c r="Z50" s="237" t="str">
        <f>_xll.ciqfunctions.udf.CIQ($A50, "IQ_EBITDA", IQ_LTM, $L$2, $L$4, $L$3, $L$5, $L$6)</f>
        <v>(Invalid Identifier)</v>
      </c>
      <c r="AA50" s="237" t="str">
        <f>_xll.ciqfunctions.udf.CIQ($A50, "IQ_EBITDA", $B$2, $L$2, $L$4, $L$3, $L$5, $L$6)</f>
        <v>(Invalid Identifier)</v>
      </c>
      <c r="AB50" s="237" t="str">
        <f>IF(_xll.ciqfunctions.udf.CIQ($A50, "IQ_EBITDA", $B$3, $L$2,$L$4, $L$3, $L$5, $L$6)=0,Z50,_xll.ciqfunctions.udf.CIQ($A50, "IQ_EBITDA", $B$3, $L$2,$L$4, $L$3, $L$5, $L$6))</f>
        <v>(Invalid Identifier)</v>
      </c>
      <c r="AC50" s="237" t="str">
        <f>IF(_xll.ciqfunctions.udf.CIQ($A50, "IQ_EBITDA_EST",$B$4, $L$2, "CON", $L$3, $L$5, $L$6)=0,"n/a",_xll.ciqfunctions.udf.CIQ($A50, "IQ_EBITDA_EST",$B$4, $L$2, "CON", $L$3, $L$5, $L$6))</f>
        <v>(Invalid Identifier)</v>
      </c>
      <c r="AD50" s="110" t="str">
        <f>IF(_xll.ciqfunctions.udf.CIQ($A50, "IQ_EBITDA_EST",$B$5, $L$2, "CON", $L$3, $L$5, $L$6)=0,"n/a",_xll.ciqfunctions.udf.CIQ($A50, "IQ_EBITDA_EST",$B$5, $L$2, "CON", $L$3, $L$5, $L$6))</f>
        <v>(Invalid Identifier)</v>
      </c>
      <c r="AE50" s="237" t="str">
        <f>IF(_xll.ciqfunctions.udf.CIQ($A50, "IQ_EBITDA_EST",$B$6, $L$2, "CON", $L$3, $L$5, $L$6)=0,"n/a",_xll.ciqfunctions.udf.CIQ($A50, "IQ_EBITDA_EST",$B$6, $L$2, "CON", $L$3, $L$5, $L$6))</f>
        <v>(Invalid Identifier)</v>
      </c>
      <c r="AF50" s="238" t="str">
        <f>IF(ISERROR(_xll.ciqfunctions.udf.CIQ($A50, "IQ_GROSS_MARGIN", IQ_LTM, $L$2,$L$4, $L$3, $L$5, $L$6)/100), "n/a", _xll.ciqfunctions.udf.CIQ($A50,  "IQ_GROSS_MARGIN", IQ_LTM, $L$2, $L$4, $L$3, $L$5, $L$6)/100)</f>
        <v>n/a</v>
      </c>
      <c r="AG50" s="238" t="str">
        <f>IF(ISERROR(_xll.ciqfunctions.udf.CIQ($A50,"IQ_EBITDA_MARGIN", IQ_LTM, $L$2, $L$4, $L$3, $L$5, $L$6)/100), "n/a", _xll.ciqfunctions.udf.CIQ($A50, "IQ_EBITDA_MARGIN", IQ_LTM, $L$2, $L$4, $L$3, $L$5, $L$6)/100)</f>
        <v>n/a</v>
      </c>
      <c r="AH50" s="238" t="str">
        <f>IF(ISERROR(_xll.ciqfunctions.udf.CIQ($A50,"IQ_EBIT_MARGIN", IQ_LTM, $L$2, $L$4, $L$3, $L$5, $L$6)/100), "n/a", _xll.ciqfunctions.udf.CIQ($A50, "IQ_EBIT_MARGIN", IQ_LTM, $L$2, $L$4, $L$3, $L$5, $L$6)/100)</f>
        <v>n/a</v>
      </c>
      <c r="AI50" s="238" t="str">
        <f>IF(ISERROR(_xll.ciqfunctions.udf.CIQ($A50,"IQ_NI_MARGIN", IQ_LTM, $L$2, $L$4, $L$3, $L$5, $L$6)/100), "n/a", _xll.ciqfunctions.udf.CIQ($A50, "IQ_NI_MARGIN", IQ_LTM, $L$2, $L$4, $L$3, $L$5, $L$6)/100)</f>
        <v>n/a</v>
      </c>
      <c r="AJ50" s="237" t="str">
        <f>IF(ISERROR(_xll.ciqfunctions.udf.CIQ($A50, "IQ_NET_WORKING_CAP", IQ_LTM-8, $L$2, $L$4, $L$3, $L$5, $L$6)), "n/a", _xll.ciqfunctions.udf.CIQ($A50, "IQ_NET_WORKING_CAP", IQ_LTM-8, $L$2, $L$4, $L$3, $L$5, $L$6))</f>
        <v>(Invalid Identifier)</v>
      </c>
      <c r="AK50" s="237" t="str">
        <f>IF(ISERROR(_xll.ciqfunctions.udf.CIQ($A50, "IQ_NET_WORKING_CAP", IQ_LTM-4, $L$2, $L$4, $L$3, $L$5, $L$6)), "n/a", _xll.ciqfunctions.udf.CIQ($A50, "IQ_NET_WORKING_CAP", IQ_LTM-4, $L$2, $L$4, $L$3, $L$5, $L$6))</f>
        <v>(Invalid Identifier)</v>
      </c>
      <c r="AL50" s="237" t="str">
        <f>IF(ISERROR(_xll.ciqfunctions.udf.CIQ($A50, "IQ_NET_WORKING_CAP", IQ_LTM, $L$2,$L$4, $L$3, $L$5, $L$6)), "n/a", _xll.ciqfunctions.udf.CIQ($A50, "IQ_NET_WORKING_CAP", IQ_LTM, $L$2, $L$4, $L$3, $L$5, $L$6))</f>
        <v>(Invalid Identifier)</v>
      </c>
      <c r="AM50" s="237" t="str">
        <f>IF(ISERROR(_xll.ciqfunctions.udf.CIQ($A50, "IQ_Capex", IQ_LTM-8, $L$2,$L$4, $L$3, $L$5, $L$6)), "n/a", _xll.ciqfunctions.udf.CIQ($A50, "IQ_Capex", IQ_LTM-8, $L$2, $L$4, $L$3, $L$5, $L$6))</f>
        <v>(Invalid Identifier)</v>
      </c>
      <c r="AN50" s="237" t="str">
        <f>IF(ISERROR(_xll.ciqfunctions.udf.CIQ($A50, "IQ_Capex", IQ_LTM-4, $L$2,$L$4, $L$3, $L$5, $L$6)), "n/a", _xll.ciqfunctions.udf.CIQ($A50, "IQ_Capex", IQ_LTM-4, $L$2,$L$4, $L$3, $L$5, $L$6))</f>
        <v>(Invalid Identifier)</v>
      </c>
      <c r="AO50" s="237" t="str">
        <f>IF(ISERROR(_xll.ciqfunctions.udf.CIQ($A50, "IQ_Capex", IQ_LTM, $L$2, $L$4, $L$3, $L$5, $L$6)), "n/a", _xll.ciqfunctions.udf.CIQ($A50, "IQ_Capex", IQ_LTM, $L$2, $L$4, $L$3, $L$5, $L$6))</f>
        <v>(Invalid Identifier)</v>
      </c>
      <c r="AP50" s="236" t="str">
        <f>_xll.ciqfunctions.udf.CIQ(A50, "IQ_BUSINESS_DESCRIPTION")</f>
        <v>(Invalid Identifier)</v>
      </c>
      <c r="AQ50" s="235" t="str">
        <f>_xll.ciqfunctions.udf.CIQ($A50, "IQ_BETA_1YR", $B$1)</f>
        <v>(Invalid Identifier)</v>
      </c>
      <c r="AR50" s="235" t="str">
        <f>_xll.ciqfunctions.udf.CIQ($A50, "IQ_BETA_2YR", $B$1)</f>
        <v>(Invalid Identifier)</v>
      </c>
      <c r="AS50" s="235" t="str">
        <f>_xll.ciqfunctions.udf.CIQ($A50, "IQ_BETA_5YR", $B$1)</f>
        <v>(Invalid Identifier)</v>
      </c>
      <c r="AT50" s="238" t="str">
        <f>IFERROR(_xll.ciqfunctions.udf.CIQ($A50, "IQ_DIVIDEND_YIELD", $B$1)/100,"n/a")</f>
        <v>n/a</v>
      </c>
      <c r="AU50" s="237" t="str">
        <f>_xll.ciqfunctions.udf.CIQ($A50, "IQ_EARNING_CO", IQ_LTM-8, $L$2, $L$4, $L$3, $L$5, $L$6)</f>
        <v>(Invalid Identifier)</v>
      </c>
      <c r="AV50" s="237" t="str">
        <f>_xll.ciqfunctions.udf.CIQ($A50, "IQ_EARNING_CO", IQ_LTM-4, $L$2, $L$4, $L$3, $L$5, $L$6)</f>
        <v>(Invalid Identifier)</v>
      </c>
      <c r="AW50" s="237" t="str">
        <f>_xll.ciqfunctions.udf.CIQ($A50, "IQ_EARNING_CO", IQ_LTM, $L$2, $L$4, $L$3, $L$5, $L$6)</f>
        <v>(Invalid Identifier)</v>
      </c>
      <c r="AX50" s="237" t="str">
        <f>_xll.ciqfunctions.udf.CIQ($A50, "IQ_EARNING_CO", $B$2, $L$2, $L$4, $L$3, $L$5, $L$6)</f>
        <v>(Invalid Identifier)</v>
      </c>
      <c r="AY50" s="237" t="str">
        <f>IF(_xll.ciqfunctions.udf.CIQ($A50, "IQ_EARNING_CO", $B$3, $L$2,$L$4, $L$3, $L$5, $L$6)=0,AW50,_xll.ciqfunctions.udf.CIQ($A50, "IQ_EARNING_CO", $B$3, $L$2,$L$4, $L$3, $L$5, $L$6))</f>
        <v>(Invalid Identifier)</v>
      </c>
      <c r="AZ50" s="237" t="str">
        <f>_xll.ciqfunctions.udf.CIQ($A50, "IQ_TOTAL_EQUITY", IQ_LTM-8, $L$2, $L$4, $L$3, $L$5, $L$6)</f>
        <v>(Invalid Identifier)</v>
      </c>
      <c r="BA50" s="237" t="str">
        <f>_xll.ciqfunctions.udf.CIQ($A50, "IQ_TOTAL_EQUITY", IQ_LTM-4, $L$2, $L$4, $L$3, $L$5, $L$6)</f>
        <v>(Invalid Identifier)</v>
      </c>
      <c r="BB50" s="237" t="str">
        <f>_xll.ciqfunctions.udf.CIQ($A50, "IQ_TOTAL_EQUITY", IQ_LTM, $L$2, $L$4, $L$3, $L$5, $L$6)</f>
        <v>(Invalid Identifier)</v>
      </c>
      <c r="BC50" s="237" t="str">
        <f>_xll.ciqfunctions.udf.CIQ($A50, "IQ_TOTAL_EQUITY", $B$2, $L$2, $L$4, $L$3, $L$5, $L$6)</f>
        <v>(Invalid Identifier)</v>
      </c>
      <c r="BD50" s="237" t="str">
        <f>IF(_xll.ciqfunctions.udf.CIQ($A50, "IQ_TOTAL_EQUITY", $B$3, $L$2,$L$4, $L$3, $L$5, $L$6)=0,BB50,_xll.ciqfunctions.udf.CIQ($A50, "IQ_TOTAL_EQUITY", $B$3, $L$2,$L$4, $L$3, $L$5, $L$6))</f>
        <v>(Invalid Identifier)</v>
      </c>
      <c r="BE50" s="237" t="str">
        <f>_xll.ciqfunctions.udf.CIQ(A50, "IQ_LASTSALEPRICE", $B$8)</f>
        <v>(Invalid Identifier)</v>
      </c>
      <c r="BF50" s="237" t="str">
        <f>_xll.ciqfunctions.udf.CIQ($A50, "IQ_MARKETCAP", $B$8, $L$5, $L$6)</f>
        <v>(Invalid Identifier)</v>
      </c>
      <c r="BG50" s="237" t="str">
        <f>_xll.ciqfunctions.udf.CIQ($A50, "IQ_TOTAL_DEBT", IQ_LTM, $B$8,$L$4, $L$3, $L$5, $L$6)</f>
        <v>(Invalid Identifier)</v>
      </c>
      <c r="BH50" s="109" t="str">
        <f>_xll.ciqfunctions.udf.CIQ($A50,"IQ_PREF_EQUITY",IQ_LTM,$B$8,$L$4,$L$3,$L$5,$L$6)</f>
        <v>(Invalid Identifier)</v>
      </c>
      <c r="BI50" s="109" t="str">
        <f>_xll.ciqfunctions.udf.CIQ($A50, "IQ_MINORITY_INTEREST_TOTAL", IQ_LTM,$B$8,$L$4,$L$3,$L$5,$L$6)</f>
        <v>(Invalid Identifier)</v>
      </c>
      <c r="BJ50" s="237" t="str">
        <f>_xll.ciqfunctions.udf.CIQ($A50, "IQ_CASH_ST_INVEST", IQ_LTM, $B$8, $L$4, $L$3, $L$5, $L$6)</f>
        <v>(Invalid Identifier)</v>
      </c>
      <c r="BK50" s="109" t="str">
        <f>_xll.ciqfunctions.udf.CIQ($A50, "IQ_EFFECT_TAX_RATE")</f>
        <v>(Invalid Identifier)</v>
      </c>
      <c r="BL50" s="109" t="e">
        <f>IF(_xll.ciqfunctions.udf.CIQ($A50, "IQ_TOTAL_REV_2YR_ANN_CAGR", IQ_LTM, $B$1,$L$4, $L$3, $L$5, $L$6)="NM","n/a",(_xll.ciqfunctions.udf.CIQ($A50, "IQ_TOTAL_REV_2YR_ANN_CAGR", IQ_LTM, $B$1,$L$4, $L$3, $L$5, $L$6)/100))</f>
        <v>#VALUE!</v>
      </c>
      <c r="BM50" s="109" t="e">
        <f>IF(_xll.ciqfunctions.udf.CIQ($A50, "IQ_TOTAL_REV_3YR_ANN_CAGR", IQ_LTM, $B$1,$L$4, $L$3, $L$5, $L$6)="NM","n/a",(_xll.ciqfunctions.udf.CIQ($A50, "IQ_TOTAL_REV_3YR_ANN_CAGR", IQ_LTM, $B$1,$L$4, $L$3, $L$5, $L$6)/100))</f>
        <v>#VALUE!</v>
      </c>
      <c r="BN50" s="109" t="e">
        <f>IF(_xll.ciqfunctions.udf.CIQ($A50, "IQ_TOTAL_REV_5YR_ANN_CAGR", IQ_LTM, $B$1,$L$4, $L$3, $L$5, $L$6)="NM","n/a",(_xll.ciqfunctions.udf.CIQ($A50, "IQ_TOTAL_REV_5YR_ANN_CAGR", IQ_LTM, $B$1,$L$4, $L$3, $L$5, $L$6)/100))</f>
        <v>#VALUE!</v>
      </c>
      <c r="BO50" s="109" t="e">
        <f>IF(_xll.ciqfunctions.udf.CIQ($A50,"IQ_EBITDA_2YR_ANN_CAGR", IQ_LTM,$B$1,$L$4, $L$3, $L$5, $L$6)="NM","n/a",(_xll.ciqfunctions.udf.CIQ($A50,"IQ_EBITDA_2YR_ANN_CAGR", IQ_LTM,$B$1,$L$4, $L$3, $L$5, $L$6)/100))</f>
        <v>#VALUE!</v>
      </c>
      <c r="BP50" s="109" t="e">
        <f>IF(_xll.ciqfunctions.udf.CIQ($A50,"IQ_EBITDA_3YR_ANN_CAGR", IQ_LTM,$B$1,$L$4, $L$3, $L$5, $L$6)="NM","n/a",(_xll.ciqfunctions.udf.CIQ($A50,"IQ_EBITDA_3YR_ANN_CAGR", IQ_LTM,$B$1,$L$4, $L$3, $L$5, $L$6)/100))</f>
        <v>#VALUE!</v>
      </c>
      <c r="BQ50" s="109" t="e">
        <f>IF(_xll.ciqfunctions.udf.CIQ($A50,"IQ_EBITDA_5YR_ANN_CAGR", IQ_LTM,$B$1,$L$4, $L$3, $L$5, $L$6)="NM","n/a",(_xll.ciqfunctions.udf.CIQ($A50,"IQ_EBITDA_5YR_ANN_CAGR", IQ_LTM,$B$1,$L$4, $L$3, $L$5, $L$6)/100))</f>
        <v>#VALUE!</v>
      </c>
      <c r="BR50" s="120" t="str">
        <f>IFERROR((_xll.ciqfunctions.udf.CIQ($A50, "IQ_DA_CF", IQ_LTM, $B$1, $L$4, $L$3, $L$5, $L$6)/Q50),"NM")</f>
        <v>NM</v>
      </c>
      <c r="BS50" s="120" t="e">
        <f>+'Equity Volatility - Output'!F44</f>
        <v>#VALUE!</v>
      </c>
      <c r="BT50" s="120" t="e">
        <f>+'Equity Volatility - Output'!G44</f>
        <v>#VALUE!</v>
      </c>
      <c r="BU50" s="120" t="e">
        <f>+'Equity Volatility - Output'!H44</f>
        <v>#VALUE!</v>
      </c>
      <c r="BV50" s="120" t="e">
        <f>+'Equity Volatility - Output'!I44</f>
        <v>#VALUE!</v>
      </c>
      <c r="BW50" s="120" t="e">
        <f>+'Equity Volatility - Output'!J44</f>
        <v>#VALUE!</v>
      </c>
      <c r="BX50" s="120" t="e">
        <f>+'Equity Volatility - Output'!K44</f>
        <v>#VALUE!</v>
      </c>
      <c r="BY50" s="120" t="e">
        <f>+'Equity Volatility - Output'!L44</f>
        <v>#VALUE!</v>
      </c>
      <c r="BZ50" s="120" t="e">
        <f>+'Equity Volatility - Output'!M44</f>
        <v>#VALUE!</v>
      </c>
    </row>
    <row r="51" spans="1:83">
      <c r="A51" s="110" t="str">
        <f>_xll.ciqfunctions.udf.CIQ($B51,"IQ_COMPANY_TICKER")</f>
        <v>(Invalid Identifier)</v>
      </c>
      <c r="B51" s="215" t="str">
        <f>'Main Inputs'!K59</f>
        <v>(Invalid Identifier)</v>
      </c>
      <c r="C51" s="110" t="str">
        <f>_xll.ciqfunctions.udf.CIQ($A51,"IQ_COMPANY_NAME")</f>
        <v>(Invalid Identifier)</v>
      </c>
      <c r="D51" s="110" t="str">
        <f>_xll.ciqfunctions.udf.CIQ($A51, "IQ_EXCHANGE")</f>
        <v>(Invalid Identifier)</v>
      </c>
      <c r="E51" s="216" t="str">
        <f>_xll.ciqfunctions.udf.CIQ($A51, "IQ_PERIODDATE_IS", IQ_FY)</f>
        <v>(Invalid Identifier)</v>
      </c>
      <c r="F51" s="216" t="str">
        <f>_xll.ciqfunctions.udf.CIQ(A51, "IQ_PERIODDATE_IS", IQ_LTM, $B$1,$L$4,$L$3)</f>
        <v>(Invalid Identifier)</v>
      </c>
      <c r="G51" s="216" t="str">
        <f>_xll.ciqfunctions.udf.CIQ($A51, "IQ_FIRSTPRICINGDATE")</f>
        <v>(Invalid Identifier)</v>
      </c>
      <c r="H51" s="237" t="str">
        <f>_xll.ciqfunctions.udf.CIQ($A51, "IQ_TEV", $L$2, $L$5, $L$6)</f>
        <v>(Invalid Identifier)</v>
      </c>
      <c r="I51" s="237" t="str">
        <f>_xll.ciqfunctions.udf.CIQ(A51, "IQ_LASTSALEPRICE", $B$1,$L$5)</f>
        <v>(Invalid Identifier)</v>
      </c>
      <c r="J51" s="237" t="str">
        <f>_xll.ciqfunctions.udf.CIQ($A51, "IQ_MARKETCAP", $L$2, $L$5, $L$6)</f>
        <v>(Invalid Identifier)</v>
      </c>
      <c r="K51" s="237" t="str">
        <f>_xll.ciqfunctions.udf.CIQ($A51, "IQ_TOTAL_DEBT", IQ_LTM, $L$2,$L$4, $L$3, $L$5, $L$6)</f>
        <v>(Invalid Identifier)</v>
      </c>
      <c r="L51" s="237" t="str">
        <f>_xll.ciqfunctions.udf.CIQ($A51, "IQ_PREF_EQUITY", IQ_LTM, $L$2, $L$4, $L$3, $L$5, $L$6)</f>
        <v>(Invalid Identifier)</v>
      </c>
      <c r="M51" s="237" t="str">
        <f>_xll.ciqfunctions.udf.CIQ($A51, "IQ_MINORITY_INTEREST_TOTAL", IQ_LTM, $L$2, $L$4, $L$3, $L$5, $L$6)</f>
        <v>(Invalid Identifier)</v>
      </c>
      <c r="N51" s="237" t="str">
        <f>_xll.ciqfunctions.udf.CIQ($A51, "IQ_CASH_ST_INVEST", IQ_LTM, $L$2, $L$4, $L$3, $L$5, $L$6)</f>
        <v>(Invalid Identifier)</v>
      </c>
      <c r="O51" s="237" t="str">
        <f>_xll.ciqfunctions.udf.CIQ($A51, "IQ_TOTAL_REV", IQ_LTM-8, $L$2, $L$4, $L$3, $L$5, $L$6)</f>
        <v>(Invalid Identifier)</v>
      </c>
      <c r="P51" s="237" t="str">
        <f>_xll.ciqfunctions.udf.CIQ($A51, "IQ_TOTAL_REV", IQ_LTM - 4, $L$2, $L$4, $L$3, $L$5,$L$6)</f>
        <v>(Invalid Identifier)</v>
      </c>
      <c r="Q51" s="237" t="str">
        <f>_xll.ciqfunctions.udf.CIQ($A51, "IQ_TOTAL_REV", IQ_LTM, $L$2, $L$4, $L$3, $L$5, $L$6)</f>
        <v>(Invalid Identifier)</v>
      </c>
      <c r="R51" s="237" t="str">
        <f>_xll.ciqfunctions.udf.CIQ($A51, "IQ_TOTAL_REV", $B$2, $L$2, $L$4, $L$3, $L$5, $L$6)</f>
        <v>(Invalid Identifier)</v>
      </c>
      <c r="S51" s="237" t="str">
        <f>IF(_xll.ciqfunctions.udf.CIQ($A51, "IQ_TOTAL_REV", $B$3, $L$2,$L$4, $L$3, $L$5, $L$6)=0,Q51,_xll.ciqfunctions.udf.CIQ($A51, "IQ_TOTAL_REV", $B$3, $L$2,$L$4, $L$3, $L$5, $L$6))</f>
        <v>(Invalid Identifier)</v>
      </c>
      <c r="T51" s="237" t="str">
        <f>IF(_xll.ciqfunctions.udf.CIQ($A51, "IQ_REVENUE_EST",$B$4, $L$2, "CON", $L$3, $L$5, $L$6)=0,"n/a",_xll.ciqfunctions.udf.CIQ($A51, "IQ_REVENUE_EST",$B$4, $L$2, "CON", $L$3, $L$5, $L$6))</f>
        <v>(Invalid Identifier)</v>
      </c>
      <c r="U51" s="237" t="str">
        <f>IF(_xll.ciqfunctions.udf.CIQ($A51, "IQ_REVENUE_EST",$B$5, $L$2, "CON", $L$3, $L$5, $L$6)=0,"n/a",_xll.ciqfunctions.udf.CIQ($A51, "IQ_REVENUE_EST",$B$5, $L$2, "CON", $L$3, $L$5, $L$6))</f>
        <v>(Invalid Identifier)</v>
      </c>
      <c r="V51" s="237" t="str">
        <f>IF(_xll.ciqfunctions.udf.CIQ($A51, "IQ_REVENUE_EST",$B$6, $L$2, "CON", $L$3, $L$5, $L$6)=0,"n/a",_xll.ciqfunctions.udf.CIQ($A51, "IQ_REVENUE_EST",$B$6, $L$2, "CON", $L$3, $L$5, $L$6))</f>
        <v>(Invalid Identifier)</v>
      </c>
      <c r="W51" s="237" t="str">
        <f>IF(_xll.ciqfunctions.udf.CIQ($A51, "IQ_REVENUE_EST", $B$7, $L$2, "CON", $L$3, $L$5, $L$6)=0,"n/a",_xll.ciqfunctions.udf.CIQ($A51, "IQ_REVENUE_EST",$B$7, $L$2, "CON", $L$3, $L$5, $L$6))</f>
        <v>(Invalid Identifier)</v>
      </c>
      <c r="X51" s="237" t="str">
        <f>_xll.ciqfunctions.udf.CIQ($A51, "IQ_EBITDA", IQ_LTM-8, $L$2, $L$4, $L$3, $L$5, $L$6)</f>
        <v>(Invalid Identifier)</v>
      </c>
      <c r="Y51" s="237" t="str">
        <f>_xll.ciqfunctions.udf.CIQ($A51, "IQ_EBITDA", IQ_LTM-4, $L$2,$L$4, $L$3, $L$5, $L$6)</f>
        <v>(Invalid Identifier)</v>
      </c>
      <c r="Z51" s="237" t="str">
        <f>_xll.ciqfunctions.udf.CIQ($A51, "IQ_EBITDA", IQ_LTM, $L$2, $L$4, $L$3, $L$5, $L$6)</f>
        <v>(Invalid Identifier)</v>
      </c>
      <c r="AA51" s="237" t="str">
        <f>_xll.ciqfunctions.udf.CIQ($A51, "IQ_EBITDA", $B$2, $L$2, $L$4, $L$3, $L$5, $L$6)</f>
        <v>(Invalid Identifier)</v>
      </c>
      <c r="AB51" s="237" t="str">
        <f>IF(_xll.ciqfunctions.udf.CIQ($A51, "IQ_EBITDA", $B$3, $L$2,$L$4, $L$3, $L$5, $L$6)=0,Z51,_xll.ciqfunctions.udf.CIQ($A51, "IQ_EBITDA", $B$3, $L$2,$L$4, $L$3, $L$5, $L$6))</f>
        <v>(Invalid Identifier)</v>
      </c>
      <c r="AC51" s="237" t="str">
        <f>IF(_xll.ciqfunctions.udf.CIQ($A51, "IQ_EBITDA_EST",$B$4, $L$2, "CON", $L$3, $L$5, $L$6)=0,"n/a",_xll.ciqfunctions.udf.CIQ($A51, "IQ_EBITDA_EST",$B$4, $L$2, "CON", $L$3, $L$5, $L$6))</f>
        <v>(Invalid Identifier)</v>
      </c>
      <c r="AD51" s="110" t="str">
        <f>IF(_xll.ciqfunctions.udf.CIQ($A51, "IQ_EBITDA_EST",$B$5, $L$2, "CON", $L$3, $L$5, $L$6)=0,"n/a",_xll.ciqfunctions.udf.CIQ($A51, "IQ_EBITDA_EST",$B$5, $L$2, "CON", $L$3, $L$5, $L$6))</f>
        <v>(Invalid Identifier)</v>
      </c>
      <c r="AE51" s="237" t="str">
        <f>IF(_xll.ciqfunctions.udf.CIQ($A51, "IQ_EBITDA_EST",$B$6, $L$2, "CON", $L$3, $L$5, $L$6)=0,"n/a",_xll.ciqfunctions.udf.CIQ($A51, "IQ_EBITDA_EST",$B$6, $L$2, "CON", $L$3, $L$5, $L$6))</f>
        <v>(Invalid Identifier)</v>
      </c>
      <c r="AF51" s="238" t="str">
        <f>IF(ISERROR(_xll.ciqfunctions.udf.CIQ($A51, "IQ_GROSS_MARGIN", IQ_LTM, $L$2,$L$4, $L$3, $L$5, $L$6)/100), "n/a", _xll.ciqfunctions.udf.CIQ($A51,  "IQ_GROSS_MARGIN", IQ_LTM, $L$2, $L$4, $L$3, $L$5, $L$6)/100)</f>
        <v>n/a</v>
      </c>
      <c r="AG51" s="238" t="str">
        <f>IF(ISERROR(_xll.ciqfunctions.udf.CIQ($A51,"IQ_EBITDA_MARGIN", IQ_LTM, $L$2, $L$4, $L$3, $L$5, $L$6)/100), "n/a", _xll.ciqfunctions.udf.CIQ($A51, "IQ_EBITDA_MARGIN", IQ_LTM, $L$2, $L$4, $L$3, $L$5, $L$6)/100)</f>
        <v>n/a</v>
      </c>
      <c r="AH51" s="238" t="str">
        <f>IF(ISERROR(_xll.ciqfunctions.udf.CIQ($A51,"IQ_EBIT_MARGIN", IQ_LTM, $L$2, $L$4, $L$3, $L$5, $L$6)/100), "n/a", _xll.ciqfunctions.udf.CIQ($A51, "IQ_EBIT_MARGIN", IQ_LTM, $L$2, $L$4, $L$3, $L$5, $L$6)/100)</f>
        <v>n/a</v>
      </c>
      <c r="AI51" s="238" t="str">
        <f>IF(ISERROR(_xll.ciqfunctions.udf.CIQ($A51,"IQ_NI_MARGIN", IQ_LTM, $L$2, $L$4, $L$3, $L$5, $L$6)/100), "n/a", _xll.ciqfunctions.udf.CIQ($A51, "IQ_NI_MARGIN", IQ_LTM, $L$2, $L$4, $L$3, $L$5, $L$6)/100)</f>
        <v>n/a</v>
      </c>
      <c r="AJ51" s="237" t="str">
        <f>IF(ISERROR(_xll.ciqfunctions.udf.CIQ($A51, "IQ_NET_WORKING_CAP", IQ_LTM-8, $L$2, $L$4, $L$3, $L$5, $L$6)), "n/a", _xll.ciqfunctions.udf.CIQ($A51, "IQ_NET_WORKING_CAP", IQ_LTM-8, $L$2, $L$4, $L$3, $L$5, $L$6))</f>
        <v>(Invalid Identifier)</v>
      </c>
      <c r="AK51" s="237" t="str">
        <f>IF(ISERROR(_xll.ciqfunctions.udf.CIQ($A51, "IQ_NET_WORKING_CAP", IQ_LTM-4, $L$2, $L$4, $L$3, $L$5, $L$6)), "n/a", _xll.ciqfunctions.udf.CIQ($A51, "IQ_NET_WORKING_CAP", IQ_LTM-4, $L$2, $L$4, $L$3, $L$5, $L$6))</f>
        <v>(Invalid Identifier)</v>
      </c>
      <c r="AL51" s="237" t="str">
        <f>IF(ISERROR(_xll.ciqfunctions.udf.CIQ($A51, "IQ_NET_WORKING_CAP", IQ_LTM, $L$2,$L$4, $L$3, $L$5, $L$6)), "n/a", _xll.ciqfunctions.udf.CIQ($A51, "IQ_NET_WORKING_CAP", IQ_LTM, $L$2, $L$4, $L$3, $L$5, $L$6))</f>
        <v>(Invalid Identifier)</v>
      </c>
      <c r="AM51" s="237" t="str">
        <f>IF(ISERROR(_xll.ciqfunctions.udf.CIQ($A51, "IQ_Capex", IQ_LTM-8, $L$2,$L$4, $L$3, $L$5, $L$6)), "n/a", _xll.ciqfunctions.udf.CIQ($A51, "IQ_Capex", IQ_LTM-8, $L$2, $L$4, $L$3, $L$5, $L$6))</f>
        <v>(Invalid Identifier)</v>
      </c>
      <c r="AN51" s="237" t="str">
        <f>IF(ISERROR(_xll.ciqfunctions.udf.CIQ($A51, "IQ_Capex", IQ_LTM-4, $L$2,$L$4, $L$3, $L$5, $L$6)), "n/a", _xll.ciqfunctions.udf.CIQ($A51, "IQ_Capex", IQ_LTM-4, $L$2,$L$4, $L$3, $L$5, $L$6))</f>
        <v>(Invalid Identifier)</v>
      </c>
      <c r="AO51" s="237" t="str">
        <f>IF(ISERROR(_xll.ciqfunctions.udf.CIQ($A51, "IQ_Capex", IQ_LTM, $L$2, $L$4, $L$3, $L$5, $L$6)), "n/a", _xll.ciqfunctions.udf.CIQ($A51, "IQ_Capex", IQ_LTM, $L$2, $L$4, $L$3, $L$5, $L$6))</f>
        <v>(Invalid Identifier)</v>
      </c>
      <c r="AP51" s="236" t="str">
        <f>_xll.ciqfunctions.udf.CIQ(A51, "IQ_BUSINESS_DESCRIPTION")</f>
        <v>(Invalid Identifier)</v>
      </c>
      <c r="AQ51" s="235" t="str">
        <f>_xll.ciqfunctions.udf.CIQ($A51, "IQ_BETA_1YR", $B$1)</f>
        <v>(Invalid Identifier)</v>
      </c>
      <c r="AR51" s="235" t="str">
        <f>_xll.ciqfunctions.udf.CIQ($A51, "IQ_BETA_2YR", $B$1)</f>
        <v>(Invalid Identifier)</v>
      </c>
      <c r="AS51" s="235" t="str">
        <f>_xll.ciqfunctions.udf.CIQ($A51, "IQ_BETA_5YR", $B$1)</f>
        <v>(Invalid Identifier)</v>
      </c>
      <c r="AT51" s="238" t="str">
        <f>IFERROR(_xll.ciqfunctions.udf.CIQ($A51, "IQ_DIVIDEND_YIELD", $B$1)/100,"n/a")</f>
        <v>n/a</v>
      </c>
      <c r="AU51" s="237" t="str">
        <f>_xll.ciqfunctions.udf.CIQ($A51, "IQ_EARNING_CO", IQ_LTM-8, $L$2, $L$4, $L$3, $L$5, $L$6)</f>
        <v>(Invalid Identifier)</v>
      </c>
      <c r="AV51" s="237" t="str">
        <f>_xll.ciqfunctions.udf.CIQ($A51, "IQ_EARNING_CO", IQ_LTM-4, $L$2, $L$4, $L$3, $L$5, $L$6)</f>
        <v>(Invalid Identifier)</v>
      </c>
      <c r="AW51" s="237" t="str">
        <f>_xll.ciqfunctions.udf.CIQ($A51, "IQ_EARNING_CO", IQ_LTM, $L$2, $L$4, $L$3, $L$5, $L$6)</f>
        <v>(Invalid Identifier)</v>
      </c>
      <c r="AX51" s="237" t="str">
        <f>_xll.ciqfunctions.udf.CIQ($A51, "IQ_EARNING_CO", $B$2, $L$2, $L$4, $L$3, $L$5, $L$6)</f>
        <v>(Invalid Identifier)</v>
      </c>
      <c r="AY51" s="237" t="str">
        <f>IF(_xll.ciqfunctions.udf.CIQ($A51, "IQ_EARNING_CO", $B$3, $L$2,$L$4, $L$3, $L$5, $L$6)=0,AW51,_xll.ciqfunctions.udf.CIQ($A51, "IQ_EARNING_CO", $B$3, $L$2,$L$4, $L$3, $L$5, $L$6))</f>
        <v>(Invalid Identifier)</v>
      </c>
      <c r="AZ51" s="237" t="str">
        <f>_xll.ciqfunctions.udf.CIQ($A51, "IQ_TOTAL_EQUITY", IQ_LTM-8, $L$2, $L$4, $L$3, $L$5, $L$6)</f>
        <v>(Invalid Identifier)</v>
      </c>
      <c r="BA51" s="237" t="str">
        <f>_xll.ciqfunctions.udf.CIQ($A51, "IQ_TOTAL_EQUITY", IQ_LTM-4, $L$2, $L$4, $L$3, $L$5, $L$6)</f>
        <v>(Invalid Identifier)</v>
      </c>
      <c r="BB51" s="237" t="str">
        <f>_xll.ciqfunctions.udf.CIQ($A51, "IQ_TOTAL_EQUITY", IQ_LTM, $L$2, $L$4, $L$3, $L$5, $L$6)</f>
        <v>(Invalid Identifier)</v>
      </c>
      <c r="BC51" s="237" t="str">
        <f>_xll.ciqfunctions.udf.CIQ($A51, "IQ_TOTAL_EQUITY", $B$2, $L$2, $L$4, $L$3, $L$5, $L$6)</f>
        <v>(Invalid Identifier)</v>
      </c>
      <c r="BD51" s="237" t="str">
        <f>IF(_xll.ciqfunctions.udf.CIQ($A51, "IQ_TOTAL_EQUITY", $B$3, $L$2,$L$4, $L$3, $L$5, $L$6)=0,BB51,_xll.ciqfunctions.udf.CIQ($A51, "IQ_TOTAL_EQUITY", $B$3, $L$2,$L$4, $L$3, $L$5, $L$6))</f>
        <v>(Invalid Identifier)</v>
      </c>
      <c r="BE51" s="237" t="str">
        <f>_xll.ciqfunctions.udf.CIQ(A51, "IQ_LASTSALEPRICE", $B$8)</f>
        <v>(Invalid Identifier)</v>
      </c>
      <c r="BF51" s="237" t="str">
        <f>_xll.ciqfunctions.udf.CIQ($A51, "IQ_MARKETCAP", $B$8, $L$5, $L$6)</f>
        <v>(Invalid Identifier)</v>
      </c>
      <c r="BG51" s="237" t="str">
        <f>_xll.ciqfunctions.udf.CIQ($A51, "IQ_TOTAL_DEBT", IQ_LTM, $B$8,$L$4, $L$3, $L$5, $L$6)</f>
        <v>(Invalid Identifier)</v>
      </c>
      <c r="BH51" s="109" t="str">
        <f>_xll.ciqfunctions.udf.CIQ($A51,"IQ_PREF_EQUITY",IQ_LTM,$B$8,$L$4,$L$3,$L$5,$L$6)</f>
        <v>(Invalid Identifier)</v>
      </c>
      <c r="BI51" s="109" t="str">
        <f>_xll.ciqfunctions.udf.CIQ($A51, "IQ_MINORITY_INTEREST_TOTAL", IQ_LTM,$B$8,$L$4,$L$3,$L$5,$L$6)</f>
        <v>(Invalid Identifier)</v>
      </c>
      <c r="BJ51" s="237" t="str">
        <f>_xll.ciqfunctions.udf.CIQ($A51, "IQ_CASH_ST_INVEST", IQ_LTM, $B$8, $L$4, $L$3, $L$5, $L$6)</f>
        <v>(Invalid Identifier)</v>
      </c>
      <c r="BK51" s="109" t="str">
        <f>_xll.ciqfunctions.udf.CIQ($A51, "IQ_EFFECT_TAX_RATE")</f>
        <v>(Invalid Identifier)</v>
      </c>
      <c r="BL51" s="109" t="e">
        <f>IF(_xll.ciqfunctions.udf.CIQ($A51, "IQ_TOTAL_REV_2YR_ANN_CAGR", IQ_LTM, $B$1,$L$4, $L$3, $L$5, $L$6)="NM","n/a",(_xll.ciqfunctions.udf.CIQ($A51, "IQ_TOTAL_REV_2YR_ANN_CAGR", IQ_LTM, $B$1,$L$4, $L$3, $L$5, $L$6)/100))</f>
        <v>#VALUE!</v>
      </c>
      <c r="BM51" s="109" t="e">
        <f>IF(_xll.ciqfunctions.udf.CIQ($A51, "IQ_TOTAL_REV_3YR_ANN_CAGR", IQ_LTM, $B$1,$L$4, $L$3, $L$5, $L$6)="NM","n/a",(_xll.ciqfunctions.udf.CIQ($A51, "IQ_TOTAL_REV_3YR_ANN_CAGR", IQ_LTM, $B$1,$L$4, $L$3, $L$5, $L$6)/100))</f>
        <v>#VALUE!</v>
      </c>
      <c r="BN51" s="109" t="e">
        <f>IF(_xll.ciqfunctions.udf.CIQ($A51, "IQ_TOTAL_REV_5YR_ANN_CAGR", IQ_LTM, $B$1,$L$4, $L$3, $L$5, $L$6)="NM","n/a",(_xll.ciqfunctions.udf.CIQ($A51, "IQ_TOTAL_REV_5YR_ANN_CAGR", IQ_LTM, $B$1,$L$4, $L$3, $L$5, $L$6)/100))</f>
        <v>#VALUE!</v>
      </c>
      <c r="BO51" s="109" t="e">
        <f>IF(_xll.ciqfunctions.udf.CIQ($A51,"IQ_EBITDA_2YR_ANN_CAGR", IQ_LTM,$B$1,$L$4, $L$3, $L$5, $L$6)="NM","n/a",(_xll.ciqfunctions.udf.CIQ($A51,"IQ_EBITDA_2YR_ANN_CAGR", IQ_LTM,$B$1,$L$4, $L$3, $L$5, $L$6)/100))</f>
        <v>#VALUE!</v>
      </c>
      <c r="BP51" s="109" t="e">
        <f>IF(_xll.ciqfunctions.udf.CIQ($A51,"IQ_EBITDA_3YR_ANN_CAGR", IQ_LTM,$B$1,$L$4, $L$3, $L$5, $L$6)="NM","n/a",(_xll.ciqfunctions.udf.CIQ($A51,"IQ_EBITDA_3YR_ANN_CAGR", IQ_LTM,$B$1,$L$4, $L$3, $L$5, $L$6)/100))</f>
        <v>#VALUE!</v>
      </c>
      <c r="BQ51" s="109" t="e">
        <f>IF(_xll.ciqfunctions.udf.CIQ($A51,"IQ_EBITDA_5YR_ANN_CAGR", IQ_LTM,$B$1,$L$4, $L$3, $L$5, $L$6)="NM","n/a",(_xll.ciqfunctions.udf.CIQ($A51,"IQ_EBITDA_5YR_ANN_CAGR", IQ_LTM,$B$1,$L$4, $L$3, $L$5, $L$6)/100))</f>
        <v>#VALUE!</v>
      </c>
      <c r="BR51" s="120" t="str">
        <f>IFERROR((_xll.ciqfunctions.udf.CIQ($A51, "IQ_DA_CF", IQ_LTM, $B$1, $L$4, $L$3, $L$5, $L$6)/Q51),"NM")</f>
        <v>NM</v>
      </c>
      <c r="BS51" s="120" t="e">
        <f>+'Equity Volatility - Output'!F45</f>
        <v>#VALUE!</v>
      </c>
      <c r="BT51" s="120" t="e">
        <f>+'Equity Volatility - Output'!G45</f>
        <v>#VALUE!</v>
      </c>
      <c r="BU51" s="120" t="e">
        <f>+'Equity Volatility - Output'!H45</f>
        <v>#VALUE!</v>
      </c>
      <c r="BV51" s="120" t="e">
        <f>+'Equity Volatility - Output'!I45</f>
        <v>#VALUE!</v>
      </c>
      <c r="BW51" s="120" t="e">
        <f>+'Equity Volatility - Output'!J45</f>
        <v>#VALUE!</v>
      </c>
      <c r="BX51" s="120" t="e">
        <f>+'Equity Volatility - Output'!K45</f>
        <v>#VALUE!</v>
      </c>
      <c r="BY51" s="120" t="e">
        <f>+'Equity Volatility - Output'!L45</f>
        <v>#VALUE!</v>
      </c>
      <c r="BZ51" s="120" t="e">
        <f>+'Equity Volatility - Output'!M45</f>
        <v>#VALUE!</v>
      </c>
    </row>
    <row r="52" spans="1:83">
      <c r="A52" s="110" t="str">
        <f>_xll.ciqfunctions.udf.CIQ($B52,"IQ_COMPANY_TICKER")</f>
        <v>(Invalid Identifier)</v>
      </c>
      <c r="B52" s="215" t="str">
        <f>'Main Inputs'!K60</f>
        <v>(Invalid Identifier)</v>
      </c>
      <c r="C52" s="110" t="str">
        <f>_xll.ciqfunctions.udf.CIQ($A52,"IQ_COMPANY_NAME")</f>
        <v>(Invalid Identifier)</v>
      </c>
      <c r="D52" s="110" t="str">
        <f>_xll.ciqfunctions.udf.CIQ($A52, "IQ_EXCHANGE")</f>
        <v>(Invalid Identifier)</v>
      </c>
      <c r="E52" s="216" t="str">
        <f>_xll.ciqfunctions.udf.CIQ($A52, "IQ_PERIODDATE_IS", IQ_FY)</f>
        <v>(Invalid Identifier)</v>
      </c>
      <c r="F52" s="216" t="str">
        <f>_xll.ciqfunctions.udf.CIQ(A52, "IQ_PERIODDATE_IS", IQ_LTM, $B$1,$L$4,$L$3)</f>
        <v>(Invalid Identifier)</v>
      </c>
      <c r="G52" s="216" t="str">
        <f>_xll.ciqfunctions.udf.CIQ($A52, "IQ_FIRSTPRICINGDATE")</f>
        <v>(Invalid Identifier)</v>
      </c>
      <c r="H52" s="237" t="str">
        <f>_xll.ciqfunctions.udf.CIQ($A52, "IQ_TEV", $L$2, $L$5, $L$6)</f>
        <v>(Invalid Identifier)</v>
      </c>
      <c r="I52" s="237" t="str">
        <f>_xll.ciqfunctions.udf.CIQ(A52, "IQ_LASTSALEPRICE", $B$1,$L$5)</f>
        <v>(Invalid Identifier)</v>
      </c>
      <c r="J52" s="237" t="str">
        <f>_xll.ciqfunctions.udf.CIQ($A52, "IQ_MARKETCAP", $L$2, $L$5, $L$6)</f>
        <v>(Invalid Identifier)</v>
      </c>
      <c r="K52" s="237" t="str">
        <f>_xll.ciqfunctions.udf.CIQ($A52, "IQ_TOTAL_DEBT", IQ_LTM, $L$2,$L$4, $L$3, $L$5, $L$6)</f>
        <v>(Invalid Identifier)</v>
      </c>
      <c r="L52" s="237" t="str">
        <f>_xll.ciqfunctions.udf.CIQ($A52, "IQ_PREF_EQUITY", IQ_LTM, $L$2, $L$4, $L$3, $L$5, $L$6)</f>
        <v>(Invalid Identifier)</v>
      </c>
      <c r="M52" s="237" t="str">
        <f>_xll.ciqfunctions.udf.CIQ($A52, "IQ_MINORITY_INTEREST_TOTAL", IQ_LTM, $L$2, $L$4, $L$3, $L$5, $L$6)</f>
        <v>(Invalid Identifier)</v>
      </c>
      <c r="N52" s="237" t="str">
        <f>_xll.ciqfunctions.udf.CIQ($A52, "IQ_CASH_ST_INVEST", IQ_LTM, $L$2, $L$4, $L$3, $L$5, $L$6)</f>
        <v>(Invalid Identifier)</v>
      </c>
      <c r="O52" s="237" t="str">
        <f>_xll.ciqfunctions.udf.CIQ($A52, "IQ_TOTAL_REV", IQ_LTM-8, $L$2, $L$4, $L$3, $L$5, $L$6)</f>
        <v>(Invalid Identifier)</v>
      </c>
      <c r="P52" s="237" t="str">
        <f>_xll.ciqfunctions.udf.CIQ($A52, "IQ_TOTAL_REV", IQ_LTM - 4, $L$2, $L$4, $L$3, $L$5,$L$6)</f>
        <v>(Invalid Identifier)</v>
      </c>
      <c r="Q52" s="237" t="str">
        <f>_xll.ciqfunctions.udf.CIQ($A52, "IQ_TOTAL_REV", IQ_LTM, $L$2, $L$4, $L$3, $L$5, $L$6)</f>
        <v>(Invalid Identifier)</v>
      </c>
      <c r="R52" s="237" t="str">
        <f>_xll.ciqfunctions.udf.CIQ($A52, "IQ_TOTAL_REV", $B$2, $L$2, $L$4, $L$3, $L$5, $L$6)</f>
        <v>(Invalid Identifier)</v>
      </c>
      <c r="S52" s="237" t="str">
        <f>IF(_xll.ciqfunctions.udf.CIQ($A52, "IQ_TOTAL_REV", $B$3, $L$2,$L$4, $L$3, $L$5, $L$6)=0,Q52,_xll.ciqfunctions.udf.CIQ($A52, "IQ_TOTAL_REV", $B$3, $L$2,$L$4, $L$3, $L$5, $L$6))</f>
        <v>(Invalid Identifier)</v>
      </c>
      <c r="T52" s="237" t="str">
        <f>IF(_xll.ciqfunctions.udf.CIQ($A52, "IQ_REVENUE_EST",$B$4, $L$2, "CON", $L$3, $L$5, $L$6)=0,"n/a",_xll.ciqfunctions.udf.CIQ($A52, "IQ_REVENUE_EST",$B$4, $L$2, "CON", $L$3, $L$5, $L$6))</f>
        <v>(Invalid Identifier)</v>
      </c>
      <c r="U52" s="237" t="str">
        <f>IF(_xll.ciqfunctions.udf.CIQ($A52, "IQ_REVENUE_EST",$B$5, $L$2, "CON", $L$3, $L$5, $L$6)=0,"n/a",_xll.ciqfunctions.udf.CIQ($A52, "IQ_REVENUE_EST",$B$5, $L$2, "CON", $L$3, $L$5, $L$6))</f>
        <v>(Invalid Identifier)</v>
      </c>
      <c r="V52" s="237" t="str">
        <f>IF(_xll.ciqfunctions.udf.CIQ($A52, "IQ_REVENUE_EST",$B$6, $L$2, "CON", $L$3, $L$5, $L$6)=0,"n/a",_xll.ciqfunctions.udf.CIQ($A52, "IQ_REVENUE_EST",$B$6, $L$2, "CON", $L$3, $L$5, $L$6))</f>
        <v>(Invalid Identifier)</v>
      </c>
      <c r="W52" s="237" t="str">
        <f>IF(_xll.ciqfunctions.udf.CIQ($A52, "IQ_REVENUE_EST", $B$7, $L$2, "CON", $L$3, $L$5, $L$6)=0,"n/a",_xll.ciqfunctions.udf.CIQ($A52, "IQ_REVENUE_EST",$B$7, $L$2, "CON", $L$3, $L$5, $L$6))</f>
        <v>(Invalid Identifier)</v>
      </c>
      <c r="X52" s="237" t="str">
        <f>_xll.ciqfunctions.udf.CIQ($A52, "IQ_EBITDA", IQ_LTM-8, $L$2, $L$4, $L$3, $L$5, $L$6)</f>
        <v>(Invalid Identifier)</v>
      </c>
      <c r="Y52" s="237" t="str">
        <f>_xll.ciqfunctions.udf.CIQ($A52, "IQ_EBITDA", IQ_LTM-4, $L$2,$L$4, $L$3, $L$5, $L$6)</f>
        <v>(Invalid Identifier)</v>
      </c>
      <c r="Z52" s="237" t="str">
        <f>_xll.ciqfunctions.udf.CIQ($A52, "IQ_EBITDA", IQ_LTM, $L$2, $L$4, $L$3, $L$5, $L$6)</f>
        <v>(Invalid Identifier)</v>
      </c>
      <c r="AA52" s="237" t="str">
        <f>_xll.ciqfunctions.udf.CIQ($A52, "IQ_EBITDA", $B$2, $L$2, $L$4, $L$3, $L$5, $L$6)</f>
        <v>(Invalid Identifier)</v>
      </c>
      <c r="AB52" s="237" t="str">
        <f>IF(_xll.ciqfunctions.udf.CIQ($A52, "IQ_EBITDA", $B$3, $L$2,$L$4, $L$3, $L$5, $L$6)=0,Z52,_xll.ciqfunctions.udf.CIQ($A52, "IQ_EBITDA", $B$3, $L$2,$L$4, $L$3, $L$5, $L$6))</f>
        <v>(Invalid Identifier)</v>
      </c>
      <c r="AC52" s="237" t="str">
        <f>IF(_xll.ciqfunctions.udf.CIQ($A52, "IQ_EBITDA_EST",$B$4, $L$2, "CON", $L$3, $L$5, $L$6)=0,"n/a",_xll.ciqfunctions.udf.CIQ($A52, "IQ_EBITDA_EST",$B$4, $L$2, "CON", $L$3, $L$5, $L$6))</f>
        <v>(Invalid Identifier)</v>
      </c>
      <c r="AD52" s="110" t="str">
        <f>IF(_xll.ciqfunctions.udf.CIQ($A52, "IQ_EBITDA_EST",$B$5, $L$2, "CON", $L$3, $L$5, $L$6)=0,"n/a",_xll.ciqfunctions.udf.CIQ($A52, "IQ_EBITDA_EST",$B$5, $L$2, "CON", $L$3, $L$5, $L$6))</f>
        <v>(Invalid Identifier)</v>
      </c>
      <c r="AE52" s="237" t="str">
        <f>IF(_xll.ciqfunctions.udf.CIQ($A52, "IQ_EBITDA_EST",$B$6, $L$2, "CON", $L$3, $L$5, $L$6)=0,"n/a",_xll.ciqfunctions.udf.CIQ($A52, "IQ_EBITDA_EST",$B$6, $L$2, "CON", $L$3, $L$5, $L$6))</f>
        <v>(Invalid Identifier)</v>
      </c>
      <c r="AF52" s="238" t="str">
        <f>IF(ISERROR(_xll.ciqfunctions.udf.CIQ($A52, "IQ_GROSS_MARGIN", IQ_LTM, $L$2,$L$4, $L$3, $L$5, $L$6)/100), "n/a", _xll.ciqfunctions.udf.CIQ($A52,  "IQ_GROSS_MARGIN", IQ_LTM, $L$2, $L$4, $L$3, $L$5, $L$6)/100)</f>
        <v>n/a</v>
      </c>
      <c r="AG52" s="238" t="str">
        <f>IF(ISERROR(_xll.ciqfunctions.udf.CIQ($A52,"IQ_EBITDA_MARGIN", IQ_LTM, $L$2, $L$4, $L$3, $L$5, $L$6)/100), "n/a", _xll.ciqfunctions.udf.CIQ($A52, "IQ_EBITDA_MARGIN", IQ_LTM, $L$2, $L$4, $L$3, $L$5, $L$6)/100)</f>
        <v>n/a</v>
      </c>
      <c r="AH52" s="238" t="str">
        <f>IF(ISERROR(_xll.ciqfunctions.udf.CIQ($A52,"IQ_EBIT_MARGIN", IQ_LTM, $L$2, $L$4, $L$3, $L$5, $L$6)/100), "n/a", _xll.ciqfunctions.udf.CIQ($A52, "IQ_EBIT_MARGIN", IQ_LTM, $L$2, $L$4, $L$3, $L$5, $L$6)/100)</f>
        <v>n/a</v>
      </c>
      <c r="AI52" s="238" t="str">
        <f>IF(ISERROR(_xll.ciqfunctions.udf.CIQ($A52,"IQ_NI_MARGIN", IQ_LTM, $L$2, $L$4, $L$3, $L$5, $L$6)/100), "n/a", _xll.ciqfunctions.udf.CIQ($A52, "IQ_NI_MARGIN", IQ_LTM, $L$2, $L$4, $L$3, $L$5, $L$6)/100)</f>
        <v>n/a</v>
      </c>
      <c r="AJ52" s="237" t="str">
        <f>IF(ISERROR(_xll.ciqfunctions.udf.CIQ($A52, "IQ_NET_WORKING_CAP", IQ_LTM-8, $L$2, $L$4, $L$3, $L$5, $L$6)), "n/a", _xll.ciqfunctions.udf.CIQ($A52, "IQ_NET_WORKING_CAP", IQ_LTM-8, $L$2, $L$4, $L$3, $L$5, $L$6))</f>
        <v>(Invalid Identifier)</v>
      </c>
      <c r="AK52" s="237" t="str">
        <f>IF(ISERROR(_xll.ciqfunctions.udf.CIQ($A52, "IQ_NET_WORKING_CAP", IQ_LTM-4, $L$2, $L$4, $L$3, $L$5, $L$6)), "n/a", _xll.ciqfunctions.udf.CIQ($A52, "IQ_NET_WORKING_CAP", IQ_LTM-4, $L$2, $L$4, $L$3, $L$5, $L$6))</f>
        <v>(Invalid Identifier)</v>
      </c>
      <c r="AL52" s="237" t="str">
        <f>IF(ISERROR(_xll.ciqfunctions.udf.CIQ($A52, "IQ_NET_WORKING_CAP", IQ_LTM, $L$2,$L$4, $L$3, $L$5, $L$6)), "n/a", _xll.ciqfunctions.udf.CIQ($A52, "IQ_NET_WORKING_CAP", IQ_LTM, $L$2, $L$4, $L$3, $L$5, $L$6))</f>
        <v>(Invalid Identifier)</v>
      </c>
      <c r="AM52" s="237" t="str">
        <f>IF(ISERROR(_xll.ciqfunctions.udf.CIQ($A52, "IQ_Capex", IQ_LTM-8, $L$2,$L$4, $L$3, $L$5, $L$6)), "n/a", _xll.ciqfunctions.udf.CIQ($A52, "IQ_Capex", IQ_LTM-8, $L$2, $L$4, $L$3, $L$5, $L$6))</f>
        <v>(Invalid Identifier)</v>
      </c>
      <c r="AN52" s="237" t="str">
        <f>IF(ISERROR(_xll.ciqfunctions.udf.CIQ($A52, "IQ_Capex", IQ_LTM-4, $L$2,$L$4, $L$3, $L$5, $L$6)), "n/a", _xll.ciqfunctions.udf.CIQ($A52, "IQ_Capex", IQ_LTM-4, $L$2,$L$4, $L$3, $L$5, $L$6))</f>
        <v>(Invalid Identifier)</v>
      </c>
      <c r="AO52" s="237" t="str">
        <f>IF(ISERROR(_xll.ciqfunctions.udf.CIQ($A52, "IQ_Capex", IQ_LTM, $L$2, $L$4, $L$3, $L$5, $L$6)), "n/a", _xll.ciqfunctions.udf.CIQ($A52, "IQ_Capex", IQ_LTM, $L$2, $L$4, $L$3, $L$5, $L$6))</f>
        <v>(Invalid Identifier)</v>
      </c>
      <c r="AP52" s="236" t="str">
        <f>_xll.ciqfunctions.udf.CIQ(A52, "IQ_BUSINESS_DESCRIPTION")</f>
        <v>(Invalid Identifier)</v>
      </c>
      <c r="AQ52" s="235" t="str">
        <f>_xll.ciqfunctions.udf.CIQ($A52, "IQ_BETA_1YR", $B$1)</f>
        <v>(Invalid Identifier)</v>
      </c>
      <c r="AR52" s="235" t="str">
        <f>_xll.ciqfunctions.udf.CIQ($A52, "IQ_BETA_2YR", $B$1)</f>
        <v>(Invalid Identifier)</v>
      </c>
      <c r="AS52" s="235" t="str">
        <f>_xll.ciqfunctions.udf.CIQ($A52, "IQ_BETA_5YR", $B$1)</f>
        <v>(Invalid Identifier)</v>
      </c>
      <c r="AT52" s="238" t="str">
        <f>IFERROR(_xll.ciqfunctions.udf.CIQ($A52, "IQ_DIVIDEND_YIELD", $B$1)/100,"n/a")</f>
        <v>n/a</v>
      </c>
      <c r="AU52" s="237" t="str">
        <f>_xll.ciqfunctions.udf.CIQ($A52, "IQ_EARNING_CO", IQ_LTM-8, $L$2, $L$4, $L$3, $L$5, $L$6)</f>
        <v>(Invalid Identifier)</v>
      </c>
      <c r="AV52" s="237" t="str">
        <f>_xll.ciqfunctions.udf.CIQ($A52, "IQ_EARNING_CO", IQ_LTM-4, $L$2, $L$4, $L$3, $L$5, $L$6)</f>
        <v>(Invalid Identifier)</v>
      </c>
      <c r="AW52" s="237" t="str">
        <f>_xll.ciqfunctions.udf.CIQ($A52, "IQ_EARNING_CO", IQ_LTM, $L$2, $L$4, $L$3, $L$5, $L$6)</f>
        <v>(Invalid Identifier)</v>
      </c>
      <c r="AX52" s="237" t="str">
        <f>_xll.ciqfunctions.udf.CIQ($A52, "IQ_EARNING_CO", $B$2, $L$2, $L$4, $L$3, $L$5, $L$6)</f>
        <v>(Invalid Identifier)</v>
      </c>
      <c r="AY52" s="237" t="str">
        <f>IF(_xll.ciqfunctions.udf.CIQ($A52, "IQ_EARNING_CO", $B$3, $L$2,$L$4, $L$3, $L$5, $L$6)=0,AW52,_xll.ciqfunctions.udf.CIQ($A52, "IQ_EARNING_CO", $B$3, $L$2,$L$4, $L$3, $L$5, $L$6))</f>
        <v>(Invalid Identifier)</v>
      </c>
      <c r="AZ52" s="237" t="str">
        <f>_xll.ciqfunctions.udf.CIQ($A52, "IQ_TOTAL_EQUITY", IQ_LTM-8, $L$2, $L$4, $L$3, $L$5, $L$6)</f>
        <v>(Invalid Identifier)</v>
      </c>
      <c r="BA52" s="237" t="str">
        <f>_xll.ciqfunctions.udf.CIQ($A52, "IQ_TOTAL_EQUITY", IQ_LTM-4, $L$2, $L$4, $L$3, $L$5, $L$6)</f>
        <v>(Invalid Identifier)</v>
      </c>
      <c r="BB52" s="237" t="str">
        <f>_xll.ciqfunctions.udf.CIQ($A52, "IQ_TOTAL_EQUITY", IQ_LTM, $L$2, $L$4, $L$3, $L$5, $L$6)</f>
        <v>(Invalid Identifier)</v>
      </c>
      <c r="BC52" s="237" t="str">
        <f>_xll.ciqfunctions.udf.CIQ($A52, "IQ_TOTAL_EQUITY", $B$2, $L$2, $L$4, $L$3, $L$5, $L$6)</f>
        <v>(Invalid Identifier)</v>
      </c>
      <c r="BD52" s="237" t="str">
        <f>IF(_xll.ciqfunctions.udf.CIQ($A52, "IQ_TOTAL_EQUITY", $B$3, $L$2,$L$4, $L$3, $L$5, $L$6)=0,BB52,_xll.ciqfunctions.udf.CIQ($A52, "IQ_TOTAL_EQUITY", $B$3, $L$2,$L$4, $L$3, $L$5, $L$6))</f>
        <v>(Invalid Identifier)</v>
      </c>
      <c r="BE52" s="237" t="str">
        <f>_xll.ciqfunctions.udf.CIQ(A52, "IQ_LASTSALEPRICE", $B$8)</f>
        <v>(Invalid Identifier)</v>
      </c>
      <c r="BF52" s="237" t="str">
        <f>_xll.ciqfunctions.udf.CIQ($A52, "IQ_MARKETCAP", $B$8, $L$5, $L$6)</f>
        <v>(Invalid Identifier)</v>
      </c>
      <c r="BG52" s="237" t="str">
        <f>_xll.ciqfunctions.udf.CIQ($A52, "IQ_TOTAL_DEBT", IQ_LTM, $B$8,$L$4, $L$3, $L$5, $L$6)</f>
        <v>(Invalid Identifier)</v>
      </c>
      <c r="BH52" s="109" t="str">
        <f>_xll.ciqfunctions.udf.CIQ($A52,"IQ_PREF_EQUITY",IQ_LTM,$B$8,$L$4,$L$3,$L$5,$L$6)</f>
        <v>(Invalid Identifier)</v>
      </c>
      <c r="BI52" s="109" t="str">
        <f>_xll.ciqfunctions.udf.CIQ($A52, "IQ_MINORITY_INTEREST_TOTAL", IQ_LTM,$B$8,$L$4,$L$3,$L$5,$L$6)</f>
        <v>(Invalid Identifier)</v>
      </c>
      <c r="BJ52" s="237" t="str">
        <f>_xll.ciqfunctions.udf.CIQ($A52, "IQ_CASH_ST_INVEST", IQ_LTM, $B$8, $L$4, $L$3, $L$5, $L$6)</f>
        <v>(Invalid Identifier)</v>
      </c>
      <c r="BK52" s="109" t="str">
        <f>_xll.ciqfunctions.udf.CIQ($A52, "IQ_EFFECT_TAX_RATE")</f>
        <v>(Invalid Identifier)</v>
      </c>
      <c r="BL52" s="109" t="e">
        <f>IF(_xll.ciqfunctions.udf.CIQ($A52, "IQ_TOTAL_REV_2YR_ANN_CAGR", IQ_LTM, $B$1,$L$4, $L$3, $L$5, $L$6)="NM","n/a",(_xll.ciqfunctions.udf.CIQ($A52, "IQ_TOTAL_REV_2YR_ANN_CAGR", IQ_LTM, $B$1,$L$4, $L$3, $L$5, $L$6)/100))</f>
        <v>#VALUE!</v>
      </c>
      <c r="BM52" s="109" t="e">
        <f>IF(_xll.ciqfunctions.udf.CIQ($A52, "IQ_TOTAL_REV_3YR_ANN_CAGR", IQ_LTM, $B$1,$L$4, $L$3, $L$5, $L$6)="NM","n/a",(_xll.ciqfunctions.udf.CIQ($A52, "IQ_TOTAL_REV_3YR_ANN_CAGR", IQ_LTM, $B$1,$L$4, $L$3, $L$5, $L$6)/100))</f>
        <v>#VALUE!</v>
      </c>
      <c r="BN52" s="109" t="e">
        <f>IF(_xll.ciqfunctions.udf.CIQ($A52, "IQ_TOTAL_REV_5YR_ANN_CAGR", IQ_LTM, $B$1,$L$4, $L$3, $L$5, $L$6)="NM","n/a",(_xll.ciqfunctions.udf.CIQ($A52, "IQ_TOTAL_REV_5YR_ANN_CAGR", IQ_LTM, $B$1,$L$4, $L$3, $L$5, $L$6)/100))</f>
        <v>#VALUE!</v>
      </c>
      <c r="BO52" s="109" t="e">
        <f>IF(_xll.ciqfunctions.udf.CIQ($A52,"IQ_EBITDA_2YR_ANN_CAGR", IQ_LTM,$B$1,$L$4, $L$3, $L$5, $L$6)="NM","n/a",(_xll.ciqfunctions.udf.CIQ($A52,"IQ_EBITDA_2YR_ANN_CAGR", IQ_LTM,$B$1,$L$4, $L$3, $L$5, $L$6)/100))</f>
        <v>#VALUE!</v>
      </c>
      <c r="BP52" s="109" t="e">
        <f>IF(_xll.ciqfunctions.udf.CIQ($A52,"IQ_EBITDA_3YR_ANN_CAGR", IQ_LTM,$B$1,$L$4, $L$3, $L$5, $L$6)="NM","n/a",(_xll.ciqfunctions.udf.CIQ($A52,"IQ_EBITDA_3YR_ANN_CAGR", IQ_LTM,$B$1,$L$4, $L$3, $L$5, $L$6)/100))</f>
        <v>#VALUE!</v>
      </c>
      <c r="BQ52" s="109" t="e">
        <f>IF(_xll.ciqfunctions.udf.CIQ($A52,"IQ_EBITDA_5YR_ANN_CAGR", IQ_LTM,$B$1,$L$4, $L$3, $L$5, $L$6)="NM","n/a",(_xll.ciqfunctions.udf.CIQ($A52,"IQ_EBITDA_5YR_ANN_CAGR", IQ_LTM,$B$1,$L$4, $L$3, $L$5, $L$6)/100))</f>
        <v>#VALUE!</v>
      </c>
      <c r="BR52" s="120" t="str">
        <f>IFERROR((_xll.ciqfunctions.udf.CIQ($A52, "IQ_DA_CF", IQ_LTM, $B$1, $L$4, $L$3, $L$5, $L$6)/Q52),"NM")</f>
        <v>NM</v>
      </c>
      <c r="BS52" s="120" t="e">
        <f>+'Equity Volatility - Output'!F46</f>
        <v>#VALUE!</v>
      </c>
      <c r="BT52" s="120" t="e">
        <f>+'Equity Volatility - Output'!G46</f>
        <v>#VALUE!</v>
      </c>
      <c r="BU52" s="120" t="e">
        <f>+'Equity Volatility - Output'!H46</f>
        <v>#VALUE!</v>
      </c>
      <c r="BV52" s="120" t="e">
        <f>+'Equity Volatility - Output'!I46</f>
        <v>#VALUE!</v>
      </c>
      <c r="BW52" s="120" t="e">
        <f>+'Equity Volatility - Output'!J46</f>
        <v>#VALUE!</v>
      </c>
      <c r="BX52" s="120" t="e">
        <f>+'Equity Volatility - Output'!K46</f>
        <v>#VALUE!</v>
      </c>
      <c r="BY52" s="120" t="e">
        <f>+'Equity Volatility - Output'!L46</f>
        <v>#VALUE!</v>
      </c>
      <c r="BZ52" s="120" t="e">
        <f>+'Equity Volatility - Output'!M46</f>
        <v>#VALUE!</v>
      </c>
    </row>
    <row r="53" spans="1:83">
      <c r="A53" s="110" t="str">
        <f>_xll.ciqfunctions.udf.CIQ($B53,"IQ_COMPANY_TICKER")</f>
        <v>(Invalid Identifier)</v>
      </c>
      <c r="B53" s="215" t="str">
        <f>'Main Inputs'!K61</f>
        <v>(Invalid Identifier)</v>
      </c>
      <c r="C53" s="110" t="str">
        <f>_xll.ciqfunctions.udf.CIQ($A53,"IQ_COMPANY_NAME")</f>
        <v>(Invalid Identifier)</v>
      </c>
      <c r="D53" s="110" t="str">
        <f>_xll.ciqfunctions.udf.CIQ($A53, "IQ_EXCHANGE")</f>
        <v>(Invalid Identifier)</v>
      </c>
      <c r="E53" s="216" t="str">
        <f>_xll.ciqfunctions.udf.CIQ($A53, "IQ_PERIODDATE_IS", IQ_FY)</f>
        <v>(Invalid Identifier)</v>
      </c>
      <c r="F53" s="216" t="str">
        <f>_xll.ciqfunctions.udf.CIQ(A53, "IQ_PERIODDATE_IS", IQ_LTM, $B$1,$L$4,$L$3)</f>
        <v>(Invalid Identifier)</v>
      </c>
      <c r="G53" s="216" t="str">
        <f>_xll.ciqfunctions.udf.CIQ($A53, "IQ_FIRSTPRICINGDATE")</f>
        <v>(Invalid Identifier)</v>
      </c>
      <c r="H53" s="237" t="str">
        <f>_xll.ciqfunctions.udf.CIQ($A53, "IQ_TEV", $L$2, $L$5, $L$6)</f>
        <v>(Invalid Identifier)</v>
      </c>
      <c r="I53" s="237" t="str">
        <f>_xll.ciqfunctions.udf.CIQ(A53, "IQ_LASTSALEPRICE", $B$1,$L$5)</f>
        <v>(Invalid Identifier)</v>
      </c>
      <c r="J53" s="237" t="str">
        <f>_xll.ciqfunctions.udf.CIQ($A53, "IQ_MARKETCAP", $L$2, $L$5, $L$6)</f>
        <v>(Invalid Identifier)</v>
      </c>
      <c r="K53" s="237" t="str">
        <f>_xll.ciqfunctions.udf.CIQ($A53, "IQ_TOTAL_DEBT", IQ_LTM, $L$2,$L$4, $L$3, $L$5, $L$6)</f>
        <v>(Invalid Identifier)</v>
      </c>
      <c r="L53" s="237" t="str">
        <f>_xll.ciqfunctions.udf.CIQ($A53, "IQ_PREF_EQUITY", IQ_LTM, $L$2, $L$4, $L$3, $L$5, $L$6)</f>
        <v>(Invalid Identifier)</v>
      </c>
      <c r="M53" s="237" t="str">
        <f>_xll.ciqfunctions.udf.CIQ($A53, "IQ_MINORITY_INTEREST_TOTAL", IQ_LTM, $L$2, $L$4, $L$3, $L$5, $L$6)</f>
        <v>(Invalid Identifier)</v>
      </c>
      <c r="N53" s="237" t="str">
        <f>_xll.ciqfunctions.udf.CIQ($A53, "IQ_CASH_ST_INVEST", IQ_LTM, $L$2, $L$4, $L$3, $L$5, $L$6)</f>
        <v>(Invalid Identifier)</v>
      </c>
      <c r="O53" s="237" t="str">
        <f>_xll.ciqfunctions.udf.CIQ($A53, "IQ_TOTAL_REV", IQ_LTM-8, $L$2, $L$4, $L$3, $L$5, $L$6)</f>
        <v>(Invalid Identifier)</v>
      </c>
      <c r="P53" s="237" t="str">
        <f>_xll.ciqfunctions.udf.CIQ($A53, "IQ_TOTAL_REV", IQ_LTM - 4, $L$2, $L$4, $L$3, $L$5,$L$6)</f>
        <v>(Invalid Identifier)</v>
      </c>
      <c r="Q53" s="237" t="str">
        <f>_xll.ciqfunctions.udf.CIQ($A53, "IQ_TOTAL_REV", IQ_LTM, $L$2, $L$4, $L$3, $L$5, $L$6)</f>
        <v>(Invalid Identifier)</v>
      </c>
      <c r="R53" s="237" t="str">
        <f>_xll.ciqfunctions.udf.CIQ($A53, "IQ_TOTAL_REV", $B$2, $L$2, $L$4, $L$3, $L$5, $L$6)</f>
        <v>(Invalid Identifier)</v>
      </c>
      <c r="S53" s="237" t="str">
        <f>IF(_xll.ciqfunctions.udf.CIQ($A53, "IQ_TOTAL_REV", $B$3, $L$2,$L$4, $L$3, $L$5, $L$6)=0,Q53,_xll.ciqfunctions.udf.CIQ($A53, "IQ_TOTAL_REV", $B$3, $L$2,$L$4, $L$3, $L$5, $L$6))</f>
        <v>(Invalid Identifier)</v>
      </c>
      <c r="T53" s="237" t="str">
        <f>IF(_xll.ciqfunctions.udf.CIQ($A53, "IQ_REVENUE_EST",$B$4, $L$2, "CON", $L$3, $L$5, $L$6)=0,"n/a",_xll.ciqfunctions.udf.CIQ($A53, "IQ_REVENUE_EST",$B$4, $L$2, "CON", $L$3, $L$5, $L$6))</f>
        <v>(Invalid Identifier)</v>
      </c>
      <c r="U53" s="237" t="str">
        <f>IF(_xll.ciqfunctions.udf.CIQ($A53, "IQ_REVENUE_EST",$B$5, $L$2, "CON", $L$3, $L$5, $L$6)=0,"n/a",_xll.ciqfunctions.udf.CIQ($A53, "IQ_REVENUE_EST",$B$5, $L$2, "CON", $L$3, $L$5, $L$6))</f>
        <v>(Invalid Identifier)</v>
      </c>
      <c r="V53" s="237" t="str">
        <f>IF(_xll.ciqfunctions.udf.CIQ($A53, "IQ_REVENUE_EST",$B$6, $L$2, "CON", $L$3, $L$5, $L$6)=0,"n/a",_xll.ciqfunctions.udf.CIQ($A53, "IQ_REVENUE_EST",$B$6, $L$2, "CON", $L$3, $L$5, $L$6))</f>
        <v>(Invalid Identifier)</v>
      </c>
      <c r="W53" s="237" t="str">
        <f>IF(_xll.ciqfunctions.udf.CIQ($A53, "IQ_REVENUE_EST", $B$7, $L$2, "CON", $L$3, $L$5, $L$6)=0,"n/a",_xll.ciqfunctions.udf.CIQ($A53, "IQ_REVENUE_EST",$B$7, $L$2, "CON", $L$3, $L$5, $L$6))</f>
        <v>(Invalid Identifier)</v>
      </c>
      <c r="X53" s="237" t="str">
        <f>_xll.ciqfunctions.udf.CIQ($A53, "IQ_EBITDA", IQ_LTM-8, $L$2, $L$4, $L$3, $L$5, $L$6)</f>
        <v>(Invalid Identifier)</v>
      </c>
      <c r="Y53" s="237" t="str">
        <f>_xll.ciqfunctions.udf.CIQ($A53, "IQ_EBITDA", IQ_LTM-4, $L$2,$L$4, $L$3, $L$5, $L$6)</f>
        <v>(Invalid Identifier)</v>
      </c>
      <c r="Z53" s="237" t="str">
        <f>_xll.ciqfunctions.udf.CIQ($A53, "IQ_EBITDA", IQ_LTM, $L$2, $L$4, $L$3, $L$5, $L$6)</f>
        <v>(Invalid Identifier)</v>
      </c>
      <c r="AA53" s="237" t="str">
        <f>_xll.ciqfunctions.udf.CIQ($A53, "IQ_EBITDA", $B$2, $L$2, $L$4, $L$3, $L$5, $L$6)</f>
        <v>(Invalid Identifier)</v>
      </c>
      <c r="AB53" s="237" t="str">
        <f>IF(_xll.ciqfunctions.udf.CIQ($A53, "IQ_EBITDA", $B$3, $L$2,$L$4, $L$3, $L$5, $L$6)=0,Z53,_xll.ciqfunctions.udf.CIQ($A53, "IQ_EBITDA", $B$3, $L$2,$L$4, $L$3, $L$5, $L$6))</f>
        <v>(Invalid Identifier)</v>
      </c>
      <c r="AC53" s="237" t="str">
        <f>IF(_xll.ciqfunctions.udf.CIQ($A53, "IQ_EBITDA_EST",$B$4, $L$2, "CON", $L$3, $L$5, $L$6)=0,"n/a",_xll.ciqfunctions.udf.CIQ($A53, "IQ_EBITDA_EST",$B$4, $L$2, "CON", $L$3, $L$5, $L$6))</f>
        <v>(Invalid Identifier)</v>
      </c>
      <c r="AD53" s="110" t="str">
        <f>IF(_xll.ciqfunctions.udf.CIQ($A53, "IQ_EBITDA_EST",$B$5, $L$2, "CON", $L$3, $L$5, $L$6)=0,"n/a",_xll.ciqfunctions.udf.CIQ($A53, "IQ_EBITDA_EST",$B$5, $L$2, "CON", $L$3, $L$5, $L$6))</f>
        <v>(Invalid Identifier)</v>
      </c>
      <c r="AE53" s="237" t="str">
        <f>IF(_xll.ciqfunctions.udf.CIQ($A53, "IQ_EBITDA_EST",$B$6, $L$2, "CON", $L$3, $L$5, $L$6)=0,"n/a",_xll.ciqfunctions.udf.CIQ($A53, "IQ_EBITDA_EST",$B$6, $L$2, "CON", $L$3, $L$5, $L$6))</f>
        <v>(Invalid Identifier)</v>
      </c>
      <c r="AF53" s="238" t="str">
        <f>IF(ISERROR(_xll.ciqfunctions.udf.CIQ($A53, "IQ_GROSS_MARGIN", IQ_LTM, $L$2,$L$4, $L$3, $L$5, $L$6)/100), "n/a", _xll.ciqfunctions.udf.CIQ($A53,  "IQ_GROSS_MARGIN", IQ_LTM, $L$2, $L$4, $L$3, $L$5, $L$6)/100)</f>
        <v>n/a</v>
      </c>
      <c r="AG53" s="238" t="str">
        <f>IF(ISERROR(_xll.ciqfunctions.udf.CIQ($A53,"IQ_EBITDA_MARGIN", IQ_LTM, $L$2, $L$4, $L$3, $L$5, $L$6)/100), "n/a", _xll.ciqfunctions.udf.CIQ($A53, "IQ_EBITDA_MARGIN", IQ_LTM, $L$2, $L$4, $L$3, $L$5, $L$6)/100)</f>
        <v>n/a</v>
      </c>
      <c r="AH53" s="238" t="str">
        <f>IF(ISERROR(_xll.ciqfunctions.udf.CIQ($A53,"IQ_EBIT_MARGIN", IQ_LTM, $L$2, $L$4, $L$3, $L$5, $L$6)/100), "n/a", _xll.ciqfunctions.udf.CIQ($A53, "IQ_EBIT_MARGIN", IQ_LTM, $L$2, $L$4, $L$3, $L$5, $L$6)/100)</f>
        <v>n/a</v>
      </c>
      <c r="AI53" s="238" t="str">
        <f>IF(ISERROR(_xll.ciqfunctions.udf.CIQ($A53,"IQ_NI_MARGIN", IQ_LTM, $L$2, $L$4, $L$3, $L$5, $L$6)/100), "n/a", _xll.ciqfunctions.udf.CIQ($A53, "IQ_NI_MARGIN", IQ_LTM, $L$2, $L$4, $L$3, $L$5, $L$6)/100)</f>
        <v>n/a</v>
      </c>
      <c r="AJ53" s="237" t="str">
        <f>IF(ISERROR(_xll.ciqfunctions.udf.CIQ($A53, "IQ_NET_WORKING_CAP", IQ_LTM-8, $L$2, $L$4, $L$3, $L$5, $L$6)), "n/a", _xll.ciqfunctions.udf.CIQ($A53, "IQ_NET_WORKING_CAP", IQ_LTM-8, $L$2, $L$4, $L$3, $L$5, $L$6))</f>
        <v>(Invalid Identifier)</v>
      </c>
      <c r="AK53" s="237" t="str">
        <f>IF(ISERROR(_xll.ciqfunctions.udf.CIQ($A53, "IQ_NET_WORKING_CAP", IQ_LTM-4, $L$2, $L$4, $L$3, $L$5, $L$6)), "n/a", _xll.ciqfunctions.udf.CIQ($A53, "IQ_NET_WORKING_CAP", IQ_LTM-4, $L$2, $L$4, $L$3, $L$5, $L$6))</f>
        <v>(Invalid Identifier)</v>
      </c>
      <c r="AL53" s="237" t="str">
        <f>IF(ISERROR(_xll.ciqfunctions.udf.CIQ($A53, "IQ_NET_WORKING_CAP", IQ_LTM, $L$2,$L$4, $L$3, $L$5, $L$6)), "n/a", _xll.ciqfunctions.udf.CIQ($A53, "IQ_NET_WORKING_CAP", IQ_LTM, $L$2, $L$4, $L$3, $L$5, $L$6))</f>
        <v>(Invalid Identifier)</v>
      </c>
      <c r="AM53" s="237" t="str">
        <f>IF(ISERROR(_xll.ciqfunctions.udf.CIQ($A53, "IQ_Capex", IQ_LTM-8, $L$2,$L$4, $L$3, $L$5, $L$6)), "n/a", _xll.ciqfunctions.udf.CIQ($A53, "IQ_Capex", IQ_LTM-8, $L$2, $L$4, $L$3, $L$5, $L$6))</f>
        <v>(Invalid Identifier)</v>
      </c>
      <c r="AN53" s="237" t="str">
        <f>IF(ISERROR(_xll.ciqfunctions.udf.CIQ($A53, "IQ_Capex", IQ_LTM-4, $L$2,$L$4, $L$3, $L$5, $L$6)), "n/a", _xll.ciqfunctions.udf.CIQ($A53, "IQ_Capex", IQ_LTM-4, $L$2,$L$4, $L$3, $L$5, $L$6))</f>
        <v>(Invalid Identifier)</v>
      </c>
      <c r="AO53" s="237" t="str">
        <f>IF(ISERROR(_xll.ciqfunctions.udf.CIQ($A53, "IQ_Capex", IQ_LTM, $L$2, $L$4, $L$3, $L$5, $L$6)), "n/a", _xll.ciqfunctions.udf.CIQ($A53, "IQ_Capex", IQ_LTM, $L$2, $L$4, $L$3, $L$5, $L$6))</f>
        <v>(Invalid Identifier)</v>
      </c>
      <c r="AP53" s="236" t="str">
        <f>_xll.ciqfunctions.udf.CIQ(A53, "IQ_BUSINESS_DESCRIPTION")</f>
        <v>(Invalid Identifier)</v>
      </c>
      <c r="AQ53" s="235" t="str">
        <f>_xll.ciqfunctions.udf.CIQ($A53, "IQ_BETA_1YR", $B$1)</f>
        <v>(Invalid Identifier)</v>
      </c>
      <c r="AR53" s="235" t="str">
        <f>_xll.ciqfunctions.udf.CIQ($A53, "IQ_BETA_2YR", $B$1)</f>
        <v>(Invalid Identifier)</v>
      </c>
      <c r="AS53" s="235" t="str">
        <f>_xll.ciqfunctions.udf.CIQ($A53, "IQ_BETA_5YR", $B$1)</f>
        <v>(Invalid Identifier)</v>
      </c>
      <c r="AT53" s="238" t="str">
        <f>IFERROR(_xll.ciqfunctions.udf.CIQ($A53, "IQ_DIVIDEND_YIELD", $B$1)/100,"n/a")</f>
        <v>n/a</v>
      </c>
      <c r="AU53" s="237" t="str">
        <f>_xll.ciqfunctions.udf.CIQ($A53, "IQ_EARNING_CO", IQ_LTM-8, $L$2, $L$4, $L$3, $L$5, $L$6)</f>
        <v>(Invalid Identifier)</v>
      </c>
      <c r="AV53" s="237" t="str">
        <f>_xll.ciqfunctions.udf.CIQ($A53, "IQ_EARNING_CO", IQ_LTM-4, $L$2, $L$4, $L$3, $L$5, $L$6)</f>
        <v>(Invalid Identifier)</v>
      </c>
      <c r="AW53" s="237" t="str">
        <f>_xll.ciqfunctions.udf.CIQ($A53, "IQ_EARNING_CO", IQ_LTM, $L$2, $L$4, $L$3, $L$5, $L$6)</f>
        <v>(Invalid Identifier)</v>
      </c>
      <c r="AX53" s="237" t="str">
        <f>_xll.ciqfunctions.udf.CIQ($A53, "IQ_EARNING_CO", $B$2, $L$2, $L$4, $L$3, $L$5, $L$6)</f>
        <v>(Invalid Identifier)</v>
      </c>
      <c r="AY53" s="237" t="str">
        <f>IF(_xll.ciqfunctions.udf.CIQ($A53, "IQ_EARNING_CO", $B$3, $L$2,$L$4, $L$3, $L$5, $L$6)=0,AW53,_xll.ciqfunctions.udf.CIQ($A53, "IQ_EARNING_CO", $B$3, $L$2,$L$4, $L$3, $L$5, $L$6))</f>
        <v>(Invalid Identifier)</v>
      </c>
      <c r="AZ53" s="237" t="str">
        <f>_xll.ciqfunctions.udf.CIQ($A53, "IQ_TOTAL_EQUITY", IQ_LTM-8, $L$2, $L$4, $L$3, $L$5, $L$6)</f>
        <v>(Invalid Identifier)</v>
      </c>
      <c r="BA53" s="237" t="str">
        <f>_xll.ciqfunctions.udf.CIQ($A53, "IQ_TOTAL_EQUITY", IQ_LTM-4, $L$2, $L$4, $L$3, $L$5, $L$6)</f>
        <v>(Invalid Identifier)</v>
      </c>
      <c r="BB53" s="237" t="str">
        <f>_xll.ciqfunctions.udf.CIQ($A53, "IQ_TOTAL_EQUITY", IQ_LTM, $L$2, $L$4, $L$3, $L$5, $L$6)</f>
        <v>(Invalid Identifier)</v>
      </c>
      <c r="BC53" s="237" t="str">
        <f>_xll.ciqfunctions.udf.CIQ($A53, "IQ_TOTAL_EQUITY", $B$2, $L$2, $L$4, $L$3, $L$5, $L$6)</f>
        <v>(Invalid Identifier)</v>
      </c>
      <c r="BD53" s="237" t="str">
        <f>IF(_xll.ciqfunctions.udf.CIQ($A53, "IQ_TOTAL_EQUITY", $B$3, $L$2,$L$4, $L$3, $L$5, $L$6)=0,BB53,_xll.ciqfunctions.udf.CIQ($A53, "IQ_TOTAL_EQUITY", $B$3, $L$2,$L$4, $L$3, $L$5, $L$6))</f>
        <v>(Invalid Identifier)</v>
      </c>
      <c r="BE53" s="237" t="str">
        <f>_xll.ciqfunctions.udf.CIQ(A53, "IQ_LASTSALEPRICE", $B$8)</f>
        <v>(Invalid Identifier)</v>
      </c>
      <c r="BF53" s="237" t="str">
        <f>_xll.ciqfunctions.udf.CIQ($A53, "IQ_MARKETCAP", $B$8, $L$5, $L$6)</f>
        <v>(Invalid Identifier)</v>
      </c>
      <c r="BG53" s="237" t="str">
        <f>_xll.ciqfunctions.udf.CIQ($A53, "IQ_TOTAL_DEBT", IQ_LTM, $B$8,$L$4, $L$3, $L$5, $L$6)</f>
        <v>(Invalid Identifier)</v>
      </c>
      <c r="BH53" s="109" t="str">
        <f>_xll.ciqfunctions.udf.CIQ($A53,"IQ_PREF_EQUITY",IQ_LTM,$B$8,$L$4,$L$3,$L$5,$L$6)</f>
        <v>(Invalid Identifier)</v>
      </c>
      <c r="BI53" s="109" t="str">
        <f>_xll.ciqfunctions.udf.CIQ($A53, "IQ_MINORITY_INTEREST_TOTAL", IQ_LTM,$B$8,$L$4,$L$3,$L$5,$L$6)</f>
        <v>(Invalid Identifier)</v>
      </c>
      <c r="BJ53" s="237" t="str">
        <f>_xll.ciqfunctions.udf.CIQ($A53, "IQ_CASH_ST_INVEST", IQ_LTM, $B$8, $L$4, $L$3, $L$5, $L$6)</f>
        <v>(Invalid Identifier)</v>
      </c>
      <c r="BK53" s="109" t="str">
        <f>_xll.ciqfunctions.udf.CIQ($A53, "IQ_EFFECT_TAX_RATE")</f>
        <v>(Invalid Identifier)</v>
      </c>
      <c r="BL53" s="109" t="e">
        <f>IF(_xll.ciqfunctions.udf.CIQ($A53, "IQ_TOTAL_REV_2YR_ANN_CAGR", IQ_LTM, $B$1,$L$4, $L$3, $L$5, $L$6)="NM","n/a",(_xll.ciqfunctions.udf.CIQ($A53, "IQ_TOTAL_REV_2YR_ANN_CAGR", IQ_LTM, $B$1,$L$4, $L$3, $L$5, $L$6)/100))</f>
        <v>#VALUE!</v>
      </c>
      <c r="BM53" s="109" t="e">
        <f>IF(_xll.ciqfunctions.udf.CIQ($A53, "IQ_TOTAL_REV_3YR_ANN_CAGR", IQ_LTM, $B$1,$L$4, $L$3, $L$5, $L$6)="NM","n/a",(_xll.ciqfunctions.udf.CIQ($A53, "IQ_TOTAL_REV_3YR_ANN_CAGR", IQ_LTM, $B$1,$L$4, $L$3, $L$5, $L$6)/100))</f>
        <v>#VALUE!</v>
      </c>
      <c r="BN53" s="109" t="e">
        <f>IF(_xll.ciqfunctions.udf.CIQ($A53, "IQ_TOTAL_REV_5YR_ANN_CAGR", IQ_LTM, $B$1,$L$4, $L$3, $L$5, $L$6)="NM","n/a",(_xll.ciqfunctions.udf.CIQ($A53, "IQ_TOTAL_REV_5YR_ANN_CAGR", IQ_LTM, $B$1,$L$4, $L$3, $L$5, $L$6)/100))</f>
        <v>#VALUE!</v>
      </c>
      <c r="BO53" s="109" t="e">
        <f>IF(_xll.ciqfunctions.udf.CIQ($A53,"IQ_EBITDA_2YR_ANN_CAGR", IQ_LTM,$B$1,$L$4, $L$3, $L$5, $L$6)="NM","n/a",(_xll.ciqfunctions.udf.CIQ($A53,"IQ_EBITDA_2YR_ANN_CAGR", IQ_LTM,$B$1,$L$4, $L$3, $L$5, $L$6)/100))</f>
        <v>#VALUE!</v>
      </c>
      <c r="BP53" s="109" t="e">
        <f>IF(_xll.ciqfunctions.udf.CIQ($A53,"IQ_EBITDA_3YR_ANN_CAGR", IQ_LTM,$B$1,$L$4, $L$3, $L$5, $L$6)="NM","n/a",(_xll.ciqfunctions.udf.CIQ($A53,"IQ_EBITDA_3YR_ANN_CAGR", IQ_LTM,$B$1,$L$4, $L$3, $L$5, $L$6)/100))</f>
        <v>#VALUE!</v>
      </c>
      <c r="BQ53" s="109" t="e">
        <f>IF(_xll.ciqfunctions.udf.CIQ($A53,"IQ_EBITDA_5YR_ANN_CAGR", IQ_LTM,$B$1,$L$4, $L$3, $L$5, $L$6)="NM","n/a",(_xll.ciqfunctions.udf.CIQ($A53,"IQ_EBITDA_5YR_ANN_CAGR", IQ_LTM,$B$1,$L$4, $L$3, $L$5, $L$6)/100))</f>
        <v>#VALUE!</v>
      </c>
      <c r="BR53" s="120" t="str">
        <f>IFERROR((_xll.ciqfunctions.udf.CIQ($A53, "IQ_DA_CF", IQ_LTM, $B$1, $L$4, $L$3, $L$5, $L$6)/Q53),"NM")</f>
        <v>NM</v>
      </c>
      <c r="BS53" s="120" t="e">
        <f>+'Equity Volatility - Output'!F47</f>
        <v>#VALUE!</v>
      </c>
      <c r="BT53" s="120" t="e">
        <f>+'Equity Volatility - Output'!G47</f>
        <v>#VALUE!</v>
      </c>
      <c r="BU53" s="120" t="e">
        <f>+'Equity Volatility - Output'!H47</f>
        <v>#VALUE!</v>
      </c>
      <c r="BV53" s="120" t="e">
        <f>+'Equity Volatility - Output'!I47</f>
        <v>#VALUE!</v>
      </c>
      <c r="BW53" s="120" t="e">
        <f>+'Equity Volatility - Output'!J47</f>
        <v>#VALUE!</v>
      </c>
      <c r="BX53" s="120" t="e">
        <f>+'Equity Volatility - Output'!K47</f>
        <v>#VALUE!</v>
      </c>
      <c r="BY53" s="120" t="e">
        <f>+'Equity Volatility - Output'!L47</f>
        <v>#VALUE!</v>
      </c>
      <c r="BZ53" s="120" t="e">
        <f>+'Equity Volatility - Output'!M47</f>
        <v>#VALUE!</v>
      </c>
    </row>
    <row r="54" spans="1:83">
      <c r="A54" s="107"/>
      <c r="J54" s="216"/>
      <c r="M54" s="108"/>
      <c r="N54" s="108"/>
      <c r="O54" s="108"/>
      <c r="P54" s="108"/>
      <c r="Q54" s="108"/>
      <c r="R54" s="108"/>
      <c r="S54" s="108"/>
      <c r="T54" s="108"/>
      <c r="U54" s="108"/>
      <c r="V54" s="108"/>
      <c r="W54" s="108"/>
      <c r="X54" s="108"/>
      <c r="Y54" s="108"/>
      <c r="Z54" s="108"/>
      <c r="AA54" s="108"/>
      <c r="AB54" s="108"/>
      <c r="AC54" s="108"/>
      <c r="AD54" s="108"/>
      <c r="AE54" s="108"/>
      <c r="AF54" s="108"/>
      <c r="AG54" s="108"/>
      <c r="AH54" s="108"/>
      <c r="AI54" s="108"/>
      <c r="AJ54" s="108"/>
      <c r="AK54" s="108"/>
      <c r="AL54" s="108"/>
      <c r="AM54" s="108"/>
      <c r="AN54" s="108"/>
      <c r="AO54" s="108"/>
      <c r="AP54" s="108"/>
      <c r="AQ54" s="107"/>
      <c r="AR54" s="108"/>
      <c r="AS54" s="107"/>
      <c r="AT54" s="108"/>
      <c r="AU54" s="107"/>
      <c r="AV54" s="107"/>
      <c r="AW54" s="107"/>
      <c r="AX54" s="107"/>
      <c r="AY54" s="107"/>
      <c r="AZ54" s="107"/>
      <c r="BA54" s="107"/>
      <c r="BB54" s="107"/>
      <c r="BC54" s="108"/>
      <c r="BD54" s="107"/>
      <c r="BE54" s="107"/>
      <c r="BF54" s="107"/>
      <c r="BG54" s="107"/>
      <c r="BH54" s="107"/>
      <c r="BI54" s="107"/>
      <c r="BJ54" s="107"/>
      <c r="BK54" s="107"/>
      <c r="BL54" s="107"/>
      <c r="BM54" s="107"/>
      <c r="BN54" s="107"/>
      <c r="BO54" s="107"/>
      <c r="BP54" s="107"/>
      <c r="BQ54" s="107"/>
      <c r="BR54" s="107"/>
      <c r="BS54" s="107"/>
      <c r="BT54" s="107"/>
      <c r="BU54" s="107"/>
      <c r="BV54" s="107"/>
      <c r="BW54" s="107"/>
      <c r="BX54" s="107"/>
      <c r="BY54" s="107"/>
      <c r="BZ54" s="107"/>
      <c r="CE54" s="107"/>
    </row>
    <row r="55" spans="1:83">
      <c r="A55" s="107"/>
      <c r="J55" s="216"/>
      <c r="L55" s="211"/>
      <c r="M55" s="108"/>
      <c r="N55" s="108"/>
      <c r="O55" s="108"/>
      <c r="P55" s="108"/>
      <c r="Q55" s="108"/>
      <c r="R55" s="108"/>
      <c r="S55" s="108"/>
      <c r="T55" s="108"/>
      <c r="U55" s="108"/>
      <c r="V55" s="108"/>
      <c r="W55" s="108"/>
      <c r="X55" s="108"/>
      <c r="Y55" s="108"/>
      <c r="Z55" s="108"/>
      <c r="AA55" s="108"/>
      <c r="AB55" s="108"/>
      <c r="AC55" s="108"/>
      <c r="AD55" s="108"/>
      <c r="AE55" s="108"/>
      <c r="AF55" s="108"/>
      <c r="AG55" s="108"/>
      <c r="AH55" s="108"/>
      <c r="AI55" s="108"/>
      <c r="AJ55" s="108"/>
      <c r="AK55" s="108"/>
      <c r="AL55" s="108"/>
      <c r="AM55" s="108"/>
      <c r="AN55" s="108"/>
      <c r="AO55" s="108"/>
      <c r="AP55" s="108"/>
      <c r="AQ55" s="107"/>
      <c r="AR55" s="108"/>
      <c r="AS55" s="107"/>
      <c r="AT55" s="108"/>
      <c r="AU55" s="107"/>
      <c r="AV55" s="107"/>
      <c r="AW55" s="107"/>
      <c r="AX55" s="107"/>
      <c r="AY55" s="107"/>
      <c r="AZ55" s="107"/>
      <c r="BA55" s="107"/>
      <c r="BB55" s="107"/>
      <c r="BC55" s="108"/>
      <c r="BD55" s="107"/>
      <c r="BE55" s="107"/>
      <c r="BF55" s="107"/>
      <c r="BG55" s="107"/>
      <c r="BH55" s="107"/>
      <c r="BI55" s="107"/>
      <c r="BJ55" s="107"/>
      <c r="BK55" s="107"/>
      <c r="BL55" s="107"/>
      <c r="BM55" s="107"/>
      <c r="BN55" s="107"/>
      <c r="BO55" s="107"/>
      <c r="BP55" s="107"/>
      <c r="BQ55" s="107"/>
      <c r="BR55" s="107"/>
      <c r="BS55" s="107"/>
      <c r="BT55" s="107"/>
      <c r="BU55" s="107"/>
      <c r="BV55" s="107"/>
      <c r="BW55" s="107"/>
      <c r="BX55" s="107"/>
      <c r="BY55" s="107"/>
      <c r="BZ55" s="107"/>
      <c r="CE55" s="107"/>
    </row>
    <row r="56" spans="1:83" ht="12.75">
      <c r="A56" s="107"/>
      <c r="B56" s="119" t="s">
        <v>79</v>
      </c>
      <c r="C56" s="129" t="s">
        <v>77</v>
      </c>
      <c r="D56" s="130" t="s">
        <v>78</v>
      </c>
      <c r="E56" s="139" t="s">
        <v>10</v>
      </c>
      <c r="F56" s="239"/>
      <c r="G56" s="239"/>
      <c r="H56" s="239"/>
      <c r="I56" s="239"/>
      <c r="J56" s="217"/>
      <c r="K56" s="218"/>
      <c r="L56" s="211"/>
      <c r="M56" s="108"/>
      <c r="N56" s="108"/>
      <c r="O56" s="108"/>
      <c r="P56" s="108"/>
      <c r="Q56" s="108"/>
      <c r="R56" s="108"/>
      <c r="S56" s="108"/>
      <c r="T56" s="108"/>
      <c r="U56" s="108"/>
      <c r="V56" s="108"/>
      <c r="W56" s="108"/>
      <c r="X56" s="108"/>
      <c r="Y56" s="108"/>
      <c r="Z56" s="108"/>
      <c r="AA56" s="108"/>
      <c r="AB56" s="108"/>
      <c r="AC56" s="108"/>
      <c r="AD56" s="108"/>
      <c r="AE56" s="108"/>
      <c r="AF56" s="108"/>
      <c r="AG56" s="108"/>
      <c r="AH56" s="108"/>
      <c r="AI56" s="108"/>
      <c r="AJ56" s="108"/>
      <c r="AK56" s="108"/>
      <c r="AL56" s="108"/>
      <c r="AM56" s="108"/>
      <c r="AN56" s="108"/>
      <c r="AO56" s="108"/>
      <c r="AP56" s="108"/>
      <c r="AQ56" s="107"/>
      <c r="AR56" s="108"/>
      <c r="AS56" s="107"/>
      <c r="AT56" s="108"/>
      <c r="AU56" s="107"/>
      <c r="AV56" s="107"/>
      <c r="AW56" s="107"/>
      <c r="AX56" s="107"/>
      <c r="AY56" s="107"/>
      <c r="AZ56" s="107"/>
      <c r="BA56" s="107"/>
      <c r="BB56" s="107"/>
      <c r="BC56" s="108"/>
      <c r="BD56" s="107"/>
      <c r="BE56" s="107"/>
      <c r="BF56" s="107"/>
      <c r="BG56" s="107"/>
      <c r="BH56" s="107"/>
      <c r="BI56" s="107"/>
      <c r="BJ56" s="107"/>
      <c r="BK56" s="107"/>
      <c r="BL56" s="107"/>
      <c r="BM56" s="107"/>
      <c r="BN56" s="107"/>
      <c r="BO56" s="107"/>
      <c r="BP56" s="107"/>
      <c r="BQ56" s="107"/>
      <c r="BR56" s="107"/>
      <c r="BS56" s="107"/>
      <c r="BT56" s="107"/>
      <c r="BU56" s="107"/>
      <c r="BV56" s="107"/>
      <c r="BW56" s="107"/>
      <c r="BX56" s="107"/>
      <c r="BY56" s="107"/>
      <c r="BZ56" s="107"/>
      <c r="CE56" s="107"/>
    </row>
    <row r="57" spans="1:83" ht="12.75">
      <c r="A57" s="107"/>
      <c r="B57" s="219" t="s">
        <v>40</v>
      </c>
      <c r="C57" s="131">
        <f>1/12</f>
        <v>8.3333333333333329E-2</v>
      </c>
      <c r="D57" s="134">
        <f>_xll.ciqfunctions.udf.CIQSP(B57, "IQ_LASTSALEPRICE",$B$1)/100</f>
        <v>2.4300000000000002E-2</v>
      </c>
      <c r="E57" s="137" t="str">
        <f>IF((_xll.ciqfunctions.udf.CIQ(B57, "IQ_COMPANY_NAME"))="(Invalid Identifier)","",(_xll.ciqfunctions.udf.CIQ(B57, "IQ_COMPANY_NAME")))</f>
        <v>United States Treasury Constant Maturity - 1 Month</v>
      </c>
      <c r="F57" s="240"/>
      <c r="G57" s="240"/>
      <c r="H57" s="240"/>
      <c r="I57" s="240"/>
      <c r="J57" s="220"/>
      <c r="K57" s="221"/>
      <c r="M57" s="108"/>
      <c r="N57" s="108"/>
      <c r="O57" s="108"/>
      <c r="P57" s="108"/>
      <c r="Q57" s="108"/>
      <c r="R57" s="108"/>
      <c r="S57" s="108"/>
      <c r="T57" s="108"/>
      <c r="U57" s="108"/>
      <c r="V57" s="108"/>
      <c r="W57" s="108"/>
      <c r="X57" s="108"/>
      <c r="Y57" s="108"/>
      <c r="Z57" s="108"/>
      <c r="AA57" s="108"/>
      <c r="AB57" s="108"/>
      <c r="AC57" s="108"/>
      <c r="AD57" s="108"/>
      <c r="AE57" s="108"/>
      <c r="AF57" s="108"/>
      <c r="AG57" s="108"/>
      <c r="AH57" s="108"/>
      <c r="AI57" s="108"/>
      <c r="AJ57" s="108"/>
      <c r="AK57" s="108"/>
      <c r="AL57" s="108"/>
      <c r="AM57" s="108"/>
      <c r="AN57" s="108"/>
      <c r="AO57" s="108"/>
      <c r="AP57" s="108"/>
      <c r="AQ57" s="107"/>
      <c r="AR57" s="108"/>
      <c r="AS57" s="107"/>
      <c r="AT57" s="108"/>
      <c r="AU57" s="107"/>
      <c r="AV57" s="107"/>
      <c r="AW57" s="107"/>
      <c r="AX57" s="107"/>
      <c r="AY57" s="107"/>
      <c r="AZ57" s="107"/>
      <c r="BA57" s="107"/>
      <c r="BB57" s="107"/>
      <c r="BC57" s="108"/>
      <c r="BD57" s="107"/>
      <c r="BE57" s="107"/>
      <c r="BF57" s="107"/>
      <c r="BG57" s="107"/>
      <c r="BH57" s="107"/>
      <c r="BI57" s="107"/>
      <c r="BJ57" s="107"/>
      <c r="BK57" s="107"/>
      <c r="BL57" s="107"/>
      <c r="BM57" s="107"/>
      <c r="BN57" s="107"/>
      <c r="BO57" s="107"/>
      <c r="BP57" s="107"/>
      <c r="BQ57" s="107"/>
      <c r="BR57" s="107"/>
      <c r="BS57" s="107"/>
      <c r="BT57" s="107"/>
      <c r="BU57" s="107"/>
      <c r="BV57" s="107"/>
      <c r="BW57" s="107"/>
      <c r="BX57" s="107"/>
      <c r="BY57" s="107"/>
      <c r="BZ57" s="107"/>
      <c r="CE57" s="107"/>
    </row>
    <row r="58" spans="1:83" ht="12.75">
      <c r="A58" s="107"/>
      <c r="B58" s="222" t="s">
        <v>41</v>
      </c>
      <c r="C58" s="132">
        <f>3/12</f>
        <v>0.25</v>
      </c>
      <c r="D58" s="135">
        <f>_xll.ciqfunctions.udf.CIQSP(B58, "IQ_LASTSALEPRICE",$B$1)/100</f>
        <v>2.4E-2</v>
      </c>
      <c r="E58" s="137" t="str">
        <f>IF((_xll.ciqfunctions.udf.CIQ(B58, "IQ_COMPANY_NAME"))="(Invalid Identifier)","",(_xll.ciqfunctions.udf.CIQ(B58, "IQ_COMPANY_NAME")))</f>
        <v>United States Treasury Constant Maturity - 3 Month</v>
      </c>
      <c r="F58" s="240"/>
      <c r="G58" s="240"/>
      <c r="H58" s="240"/>
      <c r="I58" s="240"/>
      <c r="J58" s="220"/>
      <c r="K58" s="221"/>
      <c r="M58" s="108"/>
      <c r="N58" s="108"/>
      <c r="O58" s="108"/>
      <c r="P58" s="108"/>
      <c r="Q58" s="108"/>
      <c r="R58" s="108"/>
      <c r="S58" s="108"/>
      <c r="T58" s="108"/>
      <c r="U58" s="108"/>
      <c r="V58" s="108"/>
      <c r="W58" s="108"/>
      <c r="X58" s="108"/>
      <c r="Y58" s="108"/>
      <c r="Z58" s="108"/>
      <c r="AA58" s="108"/>
      <c r="AB58" s="108"/>
      <c r="AC58" s="108"/>
      <c r="AD58" s="108"/>
      <c r="AE58" s="108"/>
      <c r="AF58" s="108"/>
      <c r="AG58" s="108"/>
      <c r="AH58" s="108"/>
      <c r="AI58" s="108"/>
      <c r="AJ58" s="108"/>
      <c r="AK58" s="108"/>
      <c r="AL58" s="108"/>
      <c r="AM58" s="108"/>
      <c r="AN58" s="108"/>
      <c r="AO58" s="108"/>
      <c r="AP58" s="108"/>
      <c r="AQ58" s="107"/>
      <c r="AR58" s="108"/>
      <c r="AS58" s="107"/>
      <c r="AT58" s="108"/>
      <c r="AU58" s="107"/>
      <c r="AV58" s="107"/>
      <c r="AW58" s="107"/>
      <c r="AX58" s="107"/>
      <c r="AY58" s="107"/>
      <c r="AZ58" s="107"/>
      <c r="BA58" s="107"/>
      <c r="BB58" s="107"/>
      <c r="BC58" s="108"/>
      <c r="BD58" s="107"/>
      <c r="BE58" s="107"/>
      <c r="BF58" s="107"/>
      <c r="BG58" s="107"/>
      <c r="BH58" s="107"/>
      <c r="BI58" s="107"/>
      <c r="BJ58" s="107"/>
      <c r="BK58" s="107"/>
      <c r="BL58" s="107"/>
      <c r="BM58" s="107"/>
      <c r="BN58" s="107"/>
      <c r="BO58" s="107"/>
      <c r="BP58" s="107"/>
      <c r="BQ58" s="107"/>
      <c r="BR58" s="107"/>
      <c r="BS58" s="107"/>
      <c r="BT58" s="107"/>
      <c r="BU58" s="107"/>
      <c r="BV58" s="107"/>
      <c r="BW58" s="107"/>
      <c r="BX58" s="107"/>
      <c r="BY58" s="107"/>
      <c r="BZ58" s="107"/>
      <c r="CE58" s="107"/>
    </row>
    <row r="59" spans="1:83" ht="12.75">
      <c r="A59" s="107"/>
      <c r="B59" s="222" t="s">
        <v>42</v>
      </c>
      <c r="C59" s="132">
        <f>6/12</f>
        <v>0.5</v>
      </c>
      <c r="D59" s="135">
        <f>_xll.ciqfunctions.udf.CIQSP(B59, "IQ_LASTSALEPRICE",$B$1)/100</f>
        <v>2.4399999999999998E-2</v>
      </c>
      <c r="E59" s="137" t="str">
        <f>IF((_xll.ciqfunctions.udf.CIQ(B59, "IQ_COMPANY_NAME"))="(Invalid Identifier)","",(_xll.ciqfunctions.udf.CIQ(B59, "IQ_COMPANY_NAME")))</f>
        <v>United States Treasury Constant Maturity - 6 Month</v>
      </c>
      <c r="F59" s="240"/>
      <c r="G59" s="240"/>
      <c r="H59" s="240"/>
      <c r="I59" s="240"/>
      <c r="J59" s="220"/>
      <c r="K59" s="221"/>
      <c r="M59" s="108"/>
      <c r="N59" s="108"/>
      <c r="O59" s="108"/>
      <c r="P59" s="108"/>
      <c r="Q59" s="108"/>
      <c r="R59" s="108"/>
      <c r="S59" s="108"/>
      <c r="T59" s="108"/>
      <c r="U59" s="108"/>
      <c r="V59" s="108"/>
      <c r="W59" s="108"/>
      <c r="X59" s="108"/>
      <c r="Y59" s="108"/>
      <c r="Z59" s="108"/>
      <c r="AA59" s="108"/>
      <c r="AB59" s="108"/>
      <c r="AC59" s="108"/>
      <c r="AD59" s="108"/>
      <c r="AE59" s="108"/>
      <c r="AF59" s="108"/>
      <c r="AG59" s="108"/>
      <c r="AH59" s="108"/>
      <c r="AI59" s="108"/>
      <c r="AJ59" s="108"/>
      <c r="AK59" s="108"/>
      <c r="AL59" s="108"/>
      <c r="AM59" s="108"/>
      <c r="AN59" s="108"/>
      <c r="AO59" s="108"/>
      <c r="AP59" s="108"/>
      <c r="AQ59" s="107"/>
      <c r="AR59" s="108"/>
      <c r="AS59" s="107"/>
      <c r="AT59" s="108"/>
      <c r="AU59" s="107"/>
      <c r="AV59" s="107"/>
      <c r="AW59" s="107"/>
      <c r="AX59" s="107"/>
      <c r="AY59" s="107"/>
      <c r="AZ59" s="107"/>
      <c r="BA59" s="107"/>
      <c r="BB59" s="107"/>
      <c r="BC59" s="108"/>
      <c r="BD59" s="107"/>
      <c r="BE59" s="107"/>
      <c r="BF59" s="107"/>
      <c r="BG59" s="107"/>
      <c r="BH59" s="107"/>
      <c r="BI59" s="107"/>
      <c r="BJ59" s="107"/>
      <c r="BK59" s="107"/>
      <c r="BL59" s="107"/>
      <c r="BM59" s="107"/>
      <c r="BN59" s="107"/>
      <c r="BO59" s="107"/>
      <c r="BP59" s="107"/>
      <c r="BQ59" s="107"/>
      <c r="BR59" s="107"/>
      <c r="BS59" s="107"/>
      <c r="BT59" s="107"/>
      <c r="BU59" s="107"/>
      <c r="BV59" s="107"/>
      <c r="BW59" s="107"/>
      <c r="BX59" s="107"/>
      <c r="BY59" s="107"/>
      <c r="BZ59" s="107"/>
      <c r="CE59" s="107"/>
    </row>
    <row r="60" spans="1:83" ht="12.75">
      <c r="A60" s="107"/>
      <c r="B60" s="222" t="s">
        <v>43</v>
      </c>
      <c r="C60" s="132">
        <v>1</v>
      </c>
      <c r="D60" s="135">
        <f>_xll.ciqfunctions.udf.CIQSP(B60, "IQ_LASTSALEPRICE",$B$1)/100</f>
        <v>2.4E-2</v>
      </c>
      <c r="E60" s="137" t="str">
        <f>IF((_xll.ciqfunctions.udf.CIQ(B60, "IQ_COMPANY_NAME"))="(Invalid Identifier)","",(_xll.ciqfunctions.udf.CIQ(B60, "IQ_COMPANY_NAME")))</f>
        <v>United States Treasury Constant Maturity - 1 Year</v>
      </c>
      <c r="F60" s="240"/>
      <c r="G60" s="240"/>
      <c r="H60" s="240"/>
      <c r="I60" s="240"/>
      <c r="J60" s="220"/>
      <c r="K60" s="221"/>
      <c r="M60" s="108"/>
      <c r="N60" s="108"/>
      <c r="O60" s="108"/>
      <c r="P60" s="108"/>
      <c r="Q60" s="108"/>
      <c r="R60" s="108"/>
      <c r="S60" s="108"/>
      <c r="T60" s="108"/>
      <c r="U60" s="108"/>
      <c r="V60" s="108"/>
      <c r="W60" s="108"/>
      <c r="X60" s="108"/>
      <c r="Y60" s="108"/>
      <c r="Z60" s="108"/>
      <c r="AA60" s="108"/>
      <c r="AB60" s="108"/>
      <c r="AC60" s="108"/>
      <c r="AD60" s="108"/>
      <c r="AE60" s="108"/>
      <c r="AF60" s="108"/>
      <c r="AG60" s="108"/>
      <c r="AH60" s="108"/>
      <c r="AI60" s="108"/>
      <c r="AJ60" s="108"/>
      <c r="AK60" s="108"/>
      <c r="AL60" s="108"/>
      <c r="AM60" s="108"/>
      <c r="AN60" s="108"/>
      <c r="AO60" s="108"/>
      <c r="AP60" s="108"/>
      <c r="AQ60" s="107"/>
      <c r="AR60" s="108"/>
      <c r="AS60" s="107"/>
      <c r="AT60" s="108"/>
      <c r="AU60" s="107"/>
      <c r="AV60" s="107"/>
      <c r="AW60" s="107"/>
      <c r="AX60" s="107"/>
      <c r="AY60" s="107"/>
      <c r="AZ60" s="107"/>
      <c r="BA60" s="107"/>
      <c r="BB60" s="107"/>
      <c r="BC60" s="108"/>
      <c r="BD60" s="107"/>
      <c r="BE60" s="107"/>
      <c r="BF60" s="107"/>
      <c r="BG60" s="107"/>
      <c r="BH60" s="107"/>
      <c r="BI60" s="107"/>
      <c r="BJ60" s="107"/>
      <c r="BK60" s="107"/>
      <c r="BL60" s="107"/>
      <c r="BM60" s="107"/>
      <c r="BN60" s="107"/>
      <c r="BO60" s="107"/>
      <c r="BP60" s="107"/>
      <c r="BQ60" s="107"/>
      <c r="BR60" s="107"/>
      <c r="BS60" s="107"/>
      <c r="BT60" s="107"/>
      <c r="BU60" s="107"/>
      <c r="BV60" s="107"/>
      <c r="BW60" s="107"/>
      <c r="BX60" s="107"/>
      <c r="BY60" s="107"/>
      <c r="BZ60" s="107"/>
      <c r="CE60" s="107"/>
    </row>
    <row r="61" spans="1:83" ht="12.75">
      <c r="A61" s="107"/>
      <c r="B61" s="222" t="s">
        <v>44</v>
      </c>
      <c r="C61" s="132">
        <v>2</v>
      </c>
      <c r="D61" s="135">
        <f>_xll.ciqfunctions.udf.CIQSP(B61, "IQ_LASTSALEPRICE",$B$1)/100</f>
        <v>2.2700000000000001E-2</v>
      </c>
      <c r="E61" s="137" t="str">
        <f>IF((_xll.ciqfunctions.udf.CIQ(B61, "IQ_COMPANY_NAME"))="(Invalid Identifier)","",(_xll.ciqfunctions.udf.CIQ(B61, "IQ_COMPANY_NAME")))</f>
        <v>United States Treasury Constant Maturity - 2 Year</v>
      </c>
      <c r="F61" s="240"/>
      <c r="G61" s="240"/>
      <c r="H61" s="240"/>
      <c r="I61" s="240"/>
      <c r="J61" s="220"/>
      <c r="K61" s="221"/>
      <c r="M61" s="108"/>
      <c r="N61" s="108"/>
      <c r="O61" s="108"/>
      <c r="P61" s="108"/>
      <c r="Q61" s="108"/>
      <c r="R61" s="108"/>
      <c r="S61" s="108"/>
      <c r="T61" s="108"/>
      <c r="U61" s="108"/>
      <c r="V61" s="108"/>
      <c r="W61" s="108"/>
      <c r="X61" s="108"/>
      <c r="Y61" s="108"/>
      <c r="Z61" s="108"/>
      <c r="AA61" s="108"/>
      <c r="AB61" s="108"/>
      <c r="AC61" s="108"/>
      <c r="AD61" s="108"/>
      <c r="AE61" s="108"/>
      <c r="AF61" s="108"/>
      <c r="AG61" s="108"/>
      <c r="AH61" s="108"/>
      <c r="AI61" s="108"/>
      <c r="AJ61" s="108"/>
      <c r="AK61" s="108"/>
      <c r="AL61" s="108"/>
      <c r="AM61" s="108"/>
      <c r="AN61" s="108"/>
      <c r="AO61" s="108"/>
      <c r="AP61" s="108"/>
      <c r="AQ61" s="107"/>
      <c r="AR61" s="108"/>
      <c r="AS61" s="107"/>
      <c r="AT61" s="108"/>
      <c r="AU61" s="107"/>
      <c r="AV61" s="107"/>
      <c r="AW61" s="107"/>
      <c r="AX61" s="107"/>
      <c r="AY61" s="107"/>
      <c r="AZ61" s="107"/>
      <c r="BA61" s="107"/>
      <c r="BB61" s="107"/>
      <c r="BC61" s="108"/>
      <c r="BD61" s="107"/>
      <c r="BE61" s="107"/>
      <c r="BF61" s="107"/>
      <c r="BG61" s="107"/>
      <c r="BH61" s="107"/>
      <c r="BI61" s="107"/>
      <c r="BJ61" s="107"/>
      <c r="BK61" s="107"/>
      <c r="BL61" s="107"/>
      <c r="BM61" s="107"/>
      <c r="BN61" s="107"/>
      <c r="BO61" s="107"/>
      <c r="BP61" s="107"/>
      <c r="BQ61" s="107"/>
      <c r="BR61" s="107"/>
      <c r="BS61" s="107"/>
      <c r="BT61" s="107"/>
      <c r="BU61" s="107"/>
      <c r="BV61" s="107"/>
      <c r="BW61" s="107"/>
      <c r="BX61" s="107"/>
      <c r="BY61" s="107"/>
      <c r="BZ61" s="107"/>
      <c r="CE61" s="107"/>
    </row>
    <row r="62" spans="1:83" ht="12.75">
      <c r="A62" s="107"/>
      <c r="B62" s="222" t="s">
        <v>45</v>
      </c>
      <c r="C62" s="132">
        <v>3</v>
      </c>
      <c r="D62" s="135">
        <f>_xll.ciqfunctions.udf.CIQSP(B62, "IQ_LASTSALEPRICE",$B$1)/100</f>
        <v>2.2099999999999998E-2</v>
      </c>
      <c r="E62" s="137" t="str">
        <f>IF((_xll.ciqfunctions.udf.CIQ(B62, "IQ_COMPANY_NAME"))="(Invalid Identifier)","",(_xll.ciqfunctions.udf.CIQ(B62, "IQ_COMPANY_NAME")))</f>
        <v>United States Treasury Constant Maturity - 3 Year</v>
      </c>
      <c r="F62" s="240"/>
      <c r="G62" s="240"/>
      <c r="H62" s="240"/>
      <c r="I62" s="240"/>
      <c r="J62" s="220"/>
      <c r="K62" s="221"/>
      <c r="M62" s="108"/>
      <c r="N62" s="108"/>
      <c r="O62" s="108"/>
      <c r="P62" s="108"/>
      <c r="Q62" s="108"/>
      <c r="R62" s="108"/>
      <c r="S62" s="108"/>
      <c r="T62" s="108"/>
      <c r="U62" s="108"/>
      <c r="V62" s="108"/>
      <c r="W62" s="108"/>
      <c r="X62" s="108"/>
      <c r="Y62" s="108"/>
      <c r="Z62" s="108"/>
      <c r="AA62" s="108"/>
      <c r="AB62" s="108"/>
      <c r="AC62" s="108"/>
      <c r="AD62" s="108"/>
      <c r="AE62" s="108"/>
      <c r="AF62" s="108"/>
      <c r="AG62" s="108"/>
      <c r="AH62" s="108"/>
      <c r="AI62" s="108"/>
      <c r="AJ62" s="108"/>
      <c r="AK62" s="108"/>
      <c r="AL62" s="108"/>
      <c r="AM62" s="108"/>
      <c r="AN62" s="108"/>
      <c r="AO62" s="108"/>
      <c r="AP62" s="108"/>
      <c r="AQ62" s="107"/>
      <c r="AR62" s="108"/>
      <c r="AS62" s="107"/>
      <c r="AT62" s="108"/>
      <c r="AU62" s="107"/>
      <c r="AV62" s="107"/>
      <c r="AW62" s="107"/>
      <c r="AX62" s="107"/>
      <c r="AY62" s="107"/>
      <c r="AZ62" s="107"/>
      <c r="BA62" s="107"/>
      <c r="BB62" s="107"/>
      <c r="BC62" s="108"/>
      <c r="BD62" s="107"/>
      <c r="BE62" s="107"/>
      <c r="BF62" s="107"/>
      <c r="BG62" s="107"/>
      <c r="BH62" s="107"/>
      <c r="BI62" s="107"/>
      <c r="BJ62" s="107"/>
      <c r="BK62" s="107"/>
      <c r="BL62" s="107"/>
      <c r="BM62" s="107"/>
      <c r="BN62" s="107"/>
      <c r="BO62" s="107"/>
      <c r="BP62" s="107"/>
      <c r="BQ62" s="107"/>
      <c r="BR62" s="107"/>
      <c r="BS62" s="107"/>
      <c r="BT62" s="107"/>
      <c r="BU62" s="107"/>
      <c r="BV62" s="107"/>
      <c r="BW62" s="107"/>
      <c r="BX62" s="107"/>
      <c r="BY62" s="107"/>
      <c r="BZ62" s="107"/>
      <c r="CE62" s="107"/>
    </row>
    <row r="63" spans="1:83" ht="12.75">
      <c r="A63" s="107"/>
      <c r="B63" s="222" t="s">
        <v>46</v>
      </c>
      <c r="C63" s="132">
        <v>5</v>
      </c>
      <c r="D63" s="135">
        <f>_xll.ciqfunctions.udf.CIQSP(B63, "IQ_LASTSALEPRICE",$B$1)/100</f>
        <v>2.23E-2</v>
      </c>
      <c r="E63" s="137" t="str">
        <f>IF((_xll.ciqfunctions.udf.CIQ(B63, "IQ_COMPANY_NAME"))="(Invalid Identifier)","",(_xll.ciqfunctions.udf.CIQ(B63, "IQ_COMPANY_NAME")))</f>
        <v>United States Treasury Constant Maturity - 5 Year</v>
      </c>
      <c r="F63" s="240"/>
      <c r="G63" s="240"/>
      <c r="H63" s="240"/>
      <c r="I63" s="240"/>
      <c r="J63" s="220"/>
      <c r="K63" s="221"/>
      <c r="M63" s="108"/>
      <c r="N63" s="108"/>
      <c r="O63" s="108"/>
      <c r="P63" s="108"/>
      <c r="Q63" s="108"/>
      <c r="R63" s="108"/>
      <c r="S63" s="108"/>
      <c r="T63" s="108"/>
      <c r="U63" s="108"/>
      <c r="V63" s="108"/>
      <c r="W63" s="108"/>
      <c r="X63" s="108"/>
      <c r="Y63" s="108"/>
      <c r="Z63" s="108"/>
      <c r="AA63" s="108"/>
      <c r="AB63" s="108"/>
      <c r="AC63" s="108"/>
      <c r="AD63" s="108"/>
      <c r="AE63" s="108"/>
      <c r="AF63" s="108"/>
      <c r="AG63" s="108"/>
      <c r="AH63" s="108"/>
      <c r="AI63" s="108"/>
      <c r="AJ63" s="108"/>
      <c r="AK63" s="108"/>
      <c r="AL63" s="108"/>
      <c r="AM63" s="108"/>
      <c r="AN63" s="108"/>
      <c r="AO63" s="108"/>
      <c r="AP63" s="108"/>
      <c r="AQ63" s="107"/>
      <c r="AR63" s="108"/>
      <c r="AS63" s="107"/>
      <c r="AT63" s="108"/>
      <c r="AU63" s="107"/>
      <c r="AV63" s="107"/>
      <c r="AW63" s="107"/>
      <c r="AX63" s="107"/>
      <c r="AY63" s="107"/>
      <c r="AZ63" s="107"/>
      <c r="BA63" s="107"/>
      <c r="BB63" s="107"/>
      <c r="BC63" s="108"/>
      <c r="BD63" s="107"/>
      <c r="BE63" s="107"/>
      <c r="BF63" s="107"/>
      <c r="BG63" s="107"/>
      <c r="BH63" s="107"/>
      <c r="BI63" s="107"/>
      <c r="BJ63" s="107"/>
      <c r="BK63" s="107"/>
      <c r="BL63" s="107"/>
      <c r="BM63" s="107"/>
      <c r="BN63" s="107"/>
      <c r="BO63" s="107"/>
      <c r="BP63" s="107"/>
      <c r="BQ63" s="107"/>
      <c r="BR63" s="107"/>
      <c r="BS63" s="107"/>
      <c r="BT63" s="107"/>
      <c r="BU63" s="107"/>
      <c r="BV63" s="107"/>
      <c r="BW63" s="107"/>
      <c r="BX63" s="107"/>
      <c r="BY63" s="107"/>
      <c r="BZ63" s="107"/>
      <c r="CE63" s="107"/>
    </row>
    <row r="64" spans="1:83" ht="12.75">
      <c r="A64" s="107"/>
      <c r="B64" s="222" t="s">
        <v>47</v>
      </c>
      <c r="C64" s="132">
        <v>7</v>
      </c>
      <c r="D64" s="135">
        <f>_xll.ciqfunctions.udf.CIQSP(B64, "IQ_LASTSALEPRICE",$B$1)/100</f>
        <v>2.3099999999999999E-2</v>
      </c>
      <c r="E64" s="137" t="str">
        <f>IF((_xll.ciqfunctions.udf.CIQ(B64, "IQ_COMPANY_NAME"))="(Invalid Identifier)","",(_xll.ciqfunctions.udf.CIQ(B64, "IQ_COMPANY_NAME")))</f>
        <v>United States Treasury Constant Maturity - 7 Year</v>
      </c>
      <c r="F64" s="240"/>
      <c r="G64" s="240"/>
      <c r="H64" s="240"/>
      <c r="I64" s="240"/>
      <c r="J64" s="220"/>
      <c r="K64" s="221"/>
      <c r="M64" s="108"/>
      <c r="N64" s="108"/>
      <c r="O64" s="108"/>
      <c r="P64" s="108"/>
      <c r="Q64" s="108"/>
      <c r="R64" s="108"/>
      <c r="S64" s="108"/>
      <c r="T64" s="108"/>
      <c r="U64" s="108"/>
      <c r="V64" s="108"/>
      <c r="W64" s="108"/>
      <c r="X64" s="108"/>
      <c r="Y64" s="108"/>
      <c r="Z64" s="108"/>
      <c r="AA64" s="108"/>
      <c r="AB64" s="108"/>
      <c r="AC64" s="108"/>
      <c r="AD64" s="108"/>
      <c r="AE64" s="108"/>
      <c r="AF64" s="108"/>
      <c r="AG64" s="108"/>
      <c r="AH64" s="108"/>
      <c r="AI64" s="108"/>
      <c r="AJ64" s="108"/>
      <c r="AK64" s="108"/>
      <c r="AL64" s="108"/>
      <c r="AM64" s="108"/>
      <c r="AN64" s="108"/>
      <c r="AO64" s="108"/>
      <c r="AP64" s="108"/>
      <c r="AQ64" s="107"/>
      <c r="AR64" s="108"/>
      <c r="AS64" s="107"/>
      <c r="AT64" s="108"/>
      <c r="AU64" s="107"/>
      <c r="AV64" s="107"/>
      <c r="AW64" s="107"/>
      <c r="AX64" s="107"/>
      <c r="AY64" s="107"/>
      <c r="AZ64" s="107"/>
      <c r="BA64" s="107"/>
      <c r="BB64" s="107"/>
      <c r="BC64" s="108"/>
      <c r="BD64" s="107"/>
      <c r="BE64" s="107"/>
      <c r="BF64" s="107"/>
      <c r="BG64" s="107"/>
      <c r="BH64" s="107"/>
      <c r="BI64" s="107"/>
      <c r="BJ64" s="107"/>
      <c r="BK64" s="107"/>
      <c r="BL64" s="107"/>
      <c r="BM64" s="107"/>
      <c r="BN64" s="107"/>
      <c r="BO64" s="107"/>
      <c r="BP64" s="107"/>
      <c r="BQ64" s="107"/>
      <c r="BR64" s="107"/>
      <c r="BS64" s="107"/>
      <c r="BT64" s="107"/>
      <c r="BU64" s="107"/>
      <c r="BV64" s="107"/>
      <c r="BW64" s="107"/>
      <c r="BX64" s="107"/>
      <c r="BY64" s="107"/>
      <c r="BZ64" s="107"/>
      <c r="CE64" s="107"/>
    </row>
    <row r="65" spans="1:83" ht="12.75">
      <c r="A65" s="107"/>
      <c r="B65" s="222" t="s">
        <v>48</v>
      </c>
      <c r="C65" s="132">
        <v>10</v>
      </c>
      <c r="D65" s="135">
        <f>_xll.ciqfunctions.udf.CIQSP(B65, "IQ_LASTSALEPRICE",$B$1)/100</f>
        <v>2.41E-2</v>
      </c>
      <c r="E65" s="137" t="str">
        <f>IF((_xll.ciqfunctions.udf.CIQ(B65, "IQ_COMPANY_NAME"))="(Invalid Identifier)","",(_xll.ciqfunctions.udf.CIQ(B65, "IQ_COMPANY_NAME")))</f>
        <v>United States Treasury Constant Maturity - 10 Year</v>
      </c>
      <c r="F65" s="240"/>
      <c r="G65" s="240"/>
      <c r="H65" s="240"/>
      <c r="I65" s="240"/>
      <c r="J65" s="220"/>
      <c r="K65" s="221"/>
      <c r="M65" s="108"/>
      <c r="N65" s="108"/>
      <c r="O65" s="108"/>
      <c r="P65" s="108"/>
      <c r="Q65" s="108"/>
      <c r="R65" s="108"/>
      <c r="S65" s="108"/>
      <c r="T65" s="108"/>
      <c r="U65" s="108"/>
      <c r="V65" s="108"/>
      <c r="W65" s="108"/>
      <c r="X65" s="108"/>
      <c r="Y65" s="108"/>
      <c r="Z65" s="108"/>
      <c r="AA65" s="108"/>
      <c r="AB65" s="108"/>
      <c r="AC65" s="108"/>
      <c r="AD65" s="108"/>
      <c r="AE65" s="108"/>
      <c r="AF65" s="108"/>
      <c r="AG65" s="108"/>
      <c r="AH65" s="108"/>
      <c r="AI65" s="108"/>
      <c r="AJ65" s="108"/>
      <c r="AK65" s="108"/>
      <c r="AL65" s="108"/>
      <c r="AM65" s="108"/>
      <c r="AN65" s="108"/>
      <c r="AO65" s="108"/>
      <c r="AP65" s="108"/>
      <c r="AQ65" s="107"/>
      <c r="AR65" s="108"/>
      <c r="AS65" s="107"/>
      <c r="AT65" s="108"/>
      <c r="AU65" s="107"/>
      <c r="AV65" s="107"/>
      <c r="AW65" s="107"/>
      <c r="AX65" s="107"/>
      <c r="AY65" s="107"/>
      <c r="AZ65" s="107"/>
      <c r="BA65" s="107"/>
      <c r="BB65" s="107"/>
      <c r="BC65" s="108"/>
      <c r="BD65" s="107"/>
      <c r="BE65" s="107"/>
      <c r="BF65" s="107"/>
      <c r="BG65" s="107"/>
      <c r="BH65" s="107"/>
      <c r="BI65" s="107"/>
      <c r="BJ65" s="107"/>
      <c r="BK65" s="107"/>
      <c r="BL65" s="107"/>
      <c r="BM65" s="107"/>
      <c r="BN65" s="107"/>
      <c r="BO65" s="107"/>
      <c r="BP65" s="107"/>
      <c r="BQ65" s="107"/>
      <c r="BR65" s="107"/>
      <c r="BS65" s="107"/>
      <c r="BT65" s="107"/>
      <c r="BU65" s="107"/>
      <c r="BV65" s="107"/>
      <c r="BW65" s="107"/>
      <c r="BX65" s="107"/>
      <c r="BY65" s="107"/>
      <c r="BZ65" s="107"/>
      <c r="CE65" s="107"/>
    </row>
    <row r="66" spans="1:83" ht="12.75">
      <c r="A66" s="107"/>
      <c r="B66" s="222" t="s">
        <v>49</v>
      </c>
      <c r="C66" s="132">
        <v>20</v>
      </c>
      <c r="D66" s="135">
        <f>_xll.ciqfunctions.udf.CIQSP(B66, "IQ_LASTSALEPRICE",$B$1)/100</f>
        <v>2.63E-2</v>
      </c>
      <c r="E66" s="137" t="str">
        <f>IF((_xll.ciqfunctions.udf.CIQ(B66, "IQ_COMPANY_NAME"))="(Invalid Identifier)","",(_xll.ciqfunctions.udf.CIQ(B66, "IQ_COMPANY_NAME")))</f>
        <v>United States Treasury Constant Maturity - 20 Year</v>
      </c>
      <c r="F66" s="240"/>
      <c r="G66" s="240"/>
      <c r="H66" s="240"/>
      <c r="I66" s="240"/>
      <c r="J66" s="220"/>
      <c r="K66" s="221"/>
      <c r="M66" s="108"/>
      <c r="N66" s="108"/>
      <c r="O66" s="108"/>
      <c r="P66" s="108"/>
      <c r="Q66" s="108"/>
      <c r="R66" s="108"/>
      <c r="S66" s="108"/>
      <c r="T66" s="108"/>
      <c r="U66" s="108"/>
      <c r="V66" s="108"/>
      <c r="W66" s="108"/>
      <c r="X66" s="108"/>
      <c r="Y66" s="108"/>
      <c r="Z66" s="108"/>
      <c r="AA66" s="108"/>
      <c r="AB66" s="108"/>
      <c r="AC66" s="108"/>
      <c r="AD66" s="108"/>
      <c r="AE66" s="108"/>
      <c r="AF66" s="108"/>
      <c r="AG66" s="108"/>
      <c r="AH66" s="108"/>
      <c r="AI66" s="108"/>
      <c r="AJ66" s="108"/>
      <c r="AK66" s="108"/>
      <c r="AL66" s="108"/>
      <c r="AM66" s="108"/>
      <c r="AN66" s="108"/>
      <c r="AO66" s="108"/>
      <c r="AP66" s="108"/>
      <c r="AQ66" s="107"/>
      <c r="AR66" s="108"/>
      <c r="AS66" s="107"/>
      <c r="AT66" s="108"/>
      <c r="AU66" s="107"/>
      <c r="AV66" s="107"/>
      <c r="AW66" s="107"/>
      <c r="AX66" s="107"/>
      <c r="AY66" s="107"/>
      <c r="AZ66" s="107"/>
      <c r="BA66" s="107"/>
      <c r="BB66" s="107"/>
      <c r="BC66" s="108"/>
      <c r="BD66" s="107"/>
      <c r="BE66" s="107"/>
      <c r="BF66" s="107"/>
      <c r="BG66" s="107"/>
      <c r="BH66" s="107"/>
      <c r="BI66" s="107"/>
      <c r="BJ66" s="107"/>
      <c r="BK66" s="107"/>
      <c r="BL66" s="107"/>
      <c r="BM66" s="107"/>
      <c r="BN66" s="107"/>
      <c r="BO66" s="107"/>
      <c r="BP66" s="107"/>
      <c r="BQ66" s="107"/>
      <c r="BR66" s="107"/>
      <c r="BS66" s="107"/>
      <c r="BT66" s="107"/>
      <c r="BU66" s="107"/>
      <c r="BV66" s="107"/>
      <c r="BW66" s="107"/>
      <c r="BX66" s="107"/>
      <c r="BY66" s="107"/>
      <c r="BZ66" s="107"/>
      <c r="CE66" s="107"/>
    </row>
    <row r="67" spans="1:83" ht="12.75">
      <c r="A67" s="107"/>
      <c r="B67" s="223" t="s">
        <v>50</v>
      </c>
      <c r="C67" s="133">
        <v>30</v>
      </c>
      <c r="D67" s="136">
        <f>_xll.ciqfunctions.udf.CIQSP(B67, "IQ_LASTSALEPRICE",$B$1)/100</f>
        <v>2.81E-2</v>
      </c>
      <c r="E67" s="138" t="str">
        <f>IF((_xll.ciqfunctions.udf.CIQ(B67, "IQ_COMPANY_NAME"))="(Invalid Identifier)","",(_xll.ciqfunctions.udf.CIQ(B67, "IQ_COMPANY_NAME")))</f>
        <v>United States Treasury Constant Maturity - 30 Year</v>
      </c>
      <c r="F67" s="241"/>
      <c r="G67" s="241"/>
      <c r="H67" s="241"/>
      <c r="I67" s="241"/>
      <c r="J67" s="224"/>
      <c r="K67" s="225"/>
      <c r="M67" s="108"/>
      <c r="N67" s="108"/>
      <c r="O67" s="108"/>
      <c r="P67" s="108"/>
      <c r="Q67" s="108"/>
      <c r="R67" s="108"/>
      <c r="S67" s="108"/>
      <c r="T67" s="108"/>
      <c r="U67" s="108"/>
      <c r="V67" s="108"/>
      <c r="W67" s="108"/>
      <c r="X67" s="108"/>
      <c r="Y67" s="108"/>
      <c r="Z67" s="108"/>
      <c r="AA67" s="108"/>
      <c r="AB67" s="108"/>
      <c r="AC67" s="108"/>
      <c r="AD67" s="108"/>
      <c r="AE67" s="108"/>
      <c r="AF67" s="108"/>
      <c r="AG67" s="108"/>
      <c r="AH67" s="108"/>
      <c r="AI67" s="108"/>
      <c r="AJ67" s="108"/>
      <c r="AK67" s="108"/>
      <c r="AL67" s="108"/>
      <c r="AM67" s="108"/>
      <c r="AN67" s="108"/>
      <c r="AO67" s="108"/>
      <c r="AP67" s="108"/>
      <c r="AQ67" s="107"/>
      <c r="AR67" s="108"/>
      <c r="AS67" s="107"/>
      <c r="AT67" s="108"/>
      <c r="AU67" s="107"/>
      <c r="AV67" s="107"/>
      <c r="AW67" s="107"/>
      <c r="AX67" s="107"/>
      <c r="AY67" s="107"/>
      <c r="AZ67" s="107"/>
      <c r="BA67" s="107"/>
      <c r="BB67" s="107"/>
      <c r="BC67" s="108"/>
      <c r="BD67" s="107"/>
      <c r="BE67" s="107"/>
      <c r="BF67" s="107"/>
      <c r="BG67" s="107"/>
      <c r="BH67" s="107"/>
      <c r="BI67" s="107"/>
      <c r="BJ67" s="107"/>
      <c r="BK67" s="107"/>
      <c r="BL67" s="107"/>
      <c r="BM67" s="107"/>
      <c r="BN67" s="107"/>
      <c r="BO67" s="107"/>
      <c r="BP67" s="107"/>
      <c r="BQ67" s="107"/>
      <c r="BR67" s="107"/>
      <c r="BS67" s="107"/>
      <c r="BT67" s="107"/>
      <c r="BU67" s="107"/>
      <c r="BV67" s="107"/>
      <c r="BW67" s="107"/>
      <c r="BX67" s="107"/>
      <c r="BY67" s="107"/>
      <c r="BZ67" s="107"/>
      <c r="CE67" s="107"/>
    </row>
    <row r="70" spans="1:83">
      <c r="A70" s="107"/>
      <c r="B70" s="226" t="s">
        <v>132</v>
      </c>
      <c r="K70" s="108"/>
      <c r="L70" s="108"/>
      <c r="M70" s="108"/>
      <c r="N70" s="108"/>
      <c r="O70" s="108"/>
      <c r="P70" s="108"/>
      <c r="Q70" s="108"/>
      <c r="R70" s="108"/>
      <c r="S70" s="108"/>
      <c r="T70" s="108"/>
      <c r="U70" s="108"/>
      <c r="V70" s="108"/>
      <c r="W70" s="108"/>
      <c r="X70" s="108"/>
      <c r="Y70" s="108"/>
      <c r="Z70" s="108"/>
      <c r="AA70" s="108"/>
      <c r="AB70" s="108"/>
      <c r="AC70" s="108"/>
      <c r="AD70" s="108"/>
      <c r="AE70" s="108"/>
      <c r="AF70" s="108"/>
      <c r="AG70" s="108"/>
      <c r="AH70" s="108"/>
      <c r="AI70" s="108"/>
      <c r="AJ70" s="108"/>
      <c r="AK70" s="108"/>
      <c r="AL70" s="108"/>
      <c r="AM70" s="108"/>
      <c r="AN70" s="108"/>
      <c r="AO70" s="108"/>
      <c r="AP70" s="108"/>
      <c r="AQ70" s="107"/>
      <c r="AR70" s="108"/>
      <c r="AS70" s="107"/>
      <c r="AT70" s="108"/>
      <c r="AU70" s="107"/>
      <c r="AV70" s="107"/>
      <c r="AW70" s="107"/>
      <c r="AX70" s="107"/>
      <c r="AY70" s="107"/>
      <c r="AZ70" s="107"/>
      <c r="BA70" s="107"/>
      <c r="BB70" s="107"/>
      <c r="BC70" s="108"/>
      <c r="BD70" s="107"/>
      <c r="BE70" s="107"/>
      <c r="BF70" s="107"/>
      <c r="BG70" s="107"/>
      <c r="BH70" s="107"/>
      <c r="BI70" s="107"/>
      <c r="BJ70" s="107"/>
      <c r="BK70" s="107"/>
      <c r="BL70" s="107"/>
      <c r="BM70" s="107"/>
      <c r="BN70" s="107"/>
      <c r="BO70" s="107"/>
      <c r="BP70" s="107"/>
      <c r="BQ70" s="107"/>
      <c r="BR70" s="107"/>
      <c r="BS70" s="107"/>
      <c r="BT70" s="107"/>
      <c r="BU70" s="107"/>
      <c r="BV70" s="107"/>
      <c r="BW70" s="107"/>
      <c r="BX70" s="107"/>
      <c r="BY70" s="107"/>
      <c r="BZ70" s="107"/>
      <c r="CE70" s="107"/>
    </row>
    <row r="71" spans="1:83" ht="12.75">
      <c r="A71" s="107"/>
      <c r="B71" s="227" t="s">
        <v>133</v>
      </c>
      <c r="C71" s="228">
        <f>_xll.ciqfunctions.udf.CIQSP(B71, "IQ_LASTSALEPRICE",$B$1)/100</f>
        <v>4.6699999999999998E-2</v>
      </c>
      <c r="D71" s="229" t="s">
        <v>214</v>
      </c>
      <c r="E71" s="230"/>
      <c r="F71" s="230"/>
      <c r="G71" s="230"/>
      <c r="H71" s="230"/>
      <c r="I71" s="230"/>
      <c r="J71" s="231"/>
      <c r="K71" s="108"/>
      <c r="L71" s="108"/>
      <c r="M71" s="108"/>
      <c r="N71" s="108"/>
      <c r="O71" s="108"/>
      <c r="P71" s="108"/>
      <c r="Q71" s="108"/>
      <c r="R71" s="108"/>
      <c r="S71" s="108"/>
      <c r="T71" s="108"/>
      <c r="U71" s="108"/>
      <c r="V71" s="108"/>
      <c r="W71" s="108"/>
      <c r="X71" s="108"/>
      <c r="Y71" s="108"/>
      <c r="Z71" s="108"/>
      <c r="AA71" s="108"/>
      <c r="AB71" s="108"/>
      <c r="AC71" s="108"/>
      <c r="AD71" s="108"/>
      <c r="AE71" s="108"/>
      <c r="AF71" s="108"/>
      <c r="AG71" s="108"/>
      <c r="AH71" s="108"/>
      <c r="AI71" s="108"/>
      <c r="AJ71" s="108"/>
      <c r="AK71" s="108"/>
      <c r="AL71" s="108"/>
      <c r="AM71" s="108"/>
      <c r="AN71" s="108"/>
      <c r="AO71" s="108"/>
      <c r="AP71" s="108"/>
      <c r="AQ71" s="107"/>
      <c r="AR71" s="108"/>
      <c r="AS71" s="107"/>
      <c r="AT71" s="108"/>
      <c r="AU71" s="107"/>
      <c r="AV71" s="107"/>
      <c r="AW71" s="107"/>
      <c r="AX71" s="107"/>
      <c r="AY71" s="107"/>
      <c r="AZ71" s="107"/>
      <c r="BA71" s="107"/>
      <c r="BB71" s="107"/>
      <c r="BC71" s="108"/>
      <c r="BD71" s="107"/>
      <c r="BE71" s="107"/>
      <c r="BF71" s="107"/>
      <c r="BG71" s="107"/>
      <c r="BH71" s="107"/>
      <c r="BI71" s="107"/>
      <c r="BJ71" s="107"/>
      <c r="BK71" s="107"/>
      <c r="BL71" s="107"/>
      <c r="BM71" s="107"/>
      <c r="BN71" s="107"/>
      <c r="BO71" s="107"/>
      <c r="BP71" s="107"/>
      <c r="BQ71" s="107"/>
      <c r="BR71" s="107"/>
      <c r="BS71" s="107"/>
      <c r="BT71" s="107"/>
      <c r="BU71" s="107"/>
      <c r="BV71" s="107"/>
      <c r="BW71" s="107"/>
      <c r="BX71" s="107"/>
      <c r="BY71" s="107"/>
      <c r="BZ71" s="107"/>
      <c r="CE71" s="107"/>
    </row>
    <row r="73" spans="1:83">
      <c r="A73" s="107"/>
      <c r="B73" s="226" t="s">
        <v>135</v>
      </c>
      <c r="K73" s="108"/>
      <c r="L73" s="108"/>
      <c r="M73" s="108"/>
      <c r="N73" s="108"/>
      <c r="O73" s="108"/>
      <c r="P73" s="108"/>
      <c r="Q73" s="108"/>
      <c r="R73" s="108"/>
      <c r="S73" s="108"/>
      <c r="T73" s="108"/>
      <c r="U73" s="108"/>
      <c r="V73" s="108"/>
      <c r="W73" s="108"/>
      <c r="X73" s="108"/>
      <c r="Y73" s="108"/>
      <c r="Z73" s="108"/>
      <c r="AA73" s="108"/>
      <c r="AB73" s="108"/>
      <c r="AC73" s="108"/>
      <c r="AD73" s="108"/>
      <c r="AE73" s="108"/>
      <c r="AF73" s="108"/>
      <c r="AG73" s="108"/>
      <c r="AH73" s="108"/>
      <c r="AI73" s="108"/>
      <c r="AJ73" s="108"/>
      <c r="AK73" s="108"/>
      <c r="AL73" s="108"/>
      <c r="AM73" s="108"/>
      <c r="AN73" s="108"/>
      <c r="AO73" s="108"/>
      <c r="AP73" s="108"/>
      <c r="AQ73" s="107"/>
      <c r="AR73" s="108"/>
      <c r="AS73" s="107"/>
      <c r="AT73" s="108"/>
      <c r="AU73" s="107"/>
      <c r="AV73" s="107"/>
      <c r="AW73" s="107"/>
      <c r="AX73" s="107"/>
      <c r="AY73" s="107"/>
      <c r="AZ73" s="107"/>
      <c r="BA73" s="107"/>
      <c r="BB73" s="107"/>
      <c r="BC73" s="108"/>
      <c r="BD73" s="107"/>
      <c r="BE73" s="107"/>
      <c r="BF73" s="107"/>
      <c r="BG73" s="107"/>
      <c r="BH73" s="107"/>
      <c r="BI73" s="107"/>
      <c r="BJ73" s="107"/>
      <c r="BK73" s="107"/>
      <c r="BL73" s="107"/>
      <c r="BM73" s="107"/>
      <c r="BN73" s="107"/>
      <c r="BO73" s="107"/>
      <c r="BP73" s="107"/>
      <c r="BQ73" s="107"/>
      <c r="BR73" s="107"/>
      <c r="BS73" s="107"/>
      <c r="BT73" s="107"/>
      <c r="BU73" s="107"/>
      <c r="BV73" s="107"/>
      <c r="BW73" s="107"/>
      <c r="BX73" s="107"/>
      <c r="BY73" s="107"/>
      <c r="BZ73" s="107"/>
      <c r="CE73" s="107"/>
    </row>
    <row r="74" spans="1:83" ht="12.75">
      <c r="A74" s="107"/>
      <c r="B74" s="227" t="s">
        <v>136</v>
      </c>
      <c r="C74" s="228">
        <f>IF(ISERROR(_xll.ciqfunctions.udf.CIQ("%USPMRT","IQ_LASTSALEPRICE",B1)/100),"NM",_xll.ciqfunctions.udf.CIQ("%USPMRT","IQ_LASTSALEPRICE",B1)/100)</f>
        <v>5.5E-2</v>
      </c>
      <c r="D74" s="229"/>
      <c r="E74" s="230"/>
      <c r="F74" s="230"/>
      <c r="G74" s="230"/>
      <c r="H74" s="230"/>
      <c r="I74" s="230"/>
      <c r="J74" s="231"/>
      <c r="K74" s="108"/>
      <c r="L74" s="108"/>
      <c r="M74" s="108"/>
      <c r="N74" s="108"/>
      <c r="O74" s="108"/>
      <c r="P74" s="108"/>
      <c r="Q74" s="108"/>
      <c r="R74" s="108"/>
      <c r="S74" s="108"/>
      <c r="T74" s="108"/>
      <c r="U74" s="108"/>
      <c r="V74" s="108"/>
      <c r="W74" s="108"/>
      <c r="X74" s="108"/>
      <c r="Y74" s="108"/>
      <c r="Z74" s="108"/>
      <c r="AA74" s="108"/>
      <c r="AB74" s="108"/>
      <c r="AC74" s="108"/>
      <c r="AD74" s="108"/>
      <c r="AE74" s="108"/>
      <c r="AF74" s="108"/>
      <c r="AG74" s="108"/>
      <c r="AH74" s="108"/>
      <c r="AI74" s="108"/>
      <c r="AJ74" s="108"/>
      <c r="AK74" s="108"/>
      <c r="AL74" s="108"/>
      <c r="AM74" s="108"/>
      <c r="AN74" s="108"/>
      <c r="AO74" s="108"/>
      <c r="AP74" s="108"/>
      <c r="AQ74" s="107"/>
      <c r="AR74" s="108"/>
      <c r="AS74" s="107"/>
      <c r="AT74" s="108"/>
      <c r="AU74" s="107"/>
      <c r="AV74" s="107"/>
      <c r="AW74" s="107"/>
      <c r="AX74" s="107"/>
      <c r="AY74" s="107"/>
      <c r="AZ74" s="107"/>
      <c r="BA74" s="107"/>
      <c r="BB74" s="107"/>
      <c r="BC74" s="108"/>
      <c r="BD74" s="107"/>
      <c r="BE74" s="107"/>
      <c r="BF74" s="107"/>
      <c r="BG74" s="107"/>
      <c r="BH74" s="107"/>
      <c r="BI74" s="107"/>
      <c r="BJ74" s="107"/>
      <c r="BK74" s="107"/>
      <c r="BL74" s="107"/>
      <c r="BM74" s="107"/>
      <c r="BN74" s="107"/>
      <c r="BO74" s="107"/>
      <c r="BP74" s="107"/>
      <c r="BQ74" s="107"/>
      <c r="BR74" s="107"/>
      <c r="BS74" s="107"/>
      <c r="BT74" s="107"/>
      <c r="BU74" s="107"/>
      <c r="BV74" s="107"/>
      <c r="BW74" s="107"/>
      <c r="BX74" s="107"/>
      <c r="BY74" s="107"/>
      <c r="BZ74" s="107"/>
      <c r="CE74" s="107"/>
    </row>
  </sheetData>
  <dataValidations count="1">
    <dataValidation type="list" allowBlank="1" showInputMessage="1" showErrorMessage="1" sqref="CC13:CD42" xr:uid="{00000000-0002-0000-0200-000000000000}">
      <formula1>#REF!</formula1>
    </dataValidation>
  </dataValidations>
  <pageMargins left="0.7" right="0.7" top="0.75" bottom="0.75" header="0.3" footer="0.3"/>
  <pageSetup scale="81" orientation="portrait" r:id="rId1"/>
  <colBreaks count="2" manualBreakCount="2">
    <brk id="58" max="73" man="1"/>
    <brk id="67" max="73" man="1"/>
  </colBreak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FF0000"/>
    <pageSetUpPr fitToPage="1"/>
  </sheetPr>
  <dimension ref="A1:AA92"/>
  <sheetViews>
    <sheetView view="pageBreakPreview" zoomScale="80" zoomScaleNormal="80" zoomScaleSheetLayoutView="80" workbookViewId="0">
      <selection activeCell="H14" sqref="H14"/>
    </sheetView>
  </sheetViews>
  <sheetFormatPr defaultRowHeight="15"/>
  <cols>
    <col min="1" max="1" width="9.33203125" style="1" customWidth="1"/>
    <col min="2" max="2" width="26.6640625" style="1" customWidth="1"/>
    <col min="3" max="3" width="5.83203125" style="1" customWidth="1"/>
    <col min="4" max="4" width="48.6640625" style="2" bestFit="1" customWidth="1"/>
    <col min="5" max="5" width="3" style="1" customWidth="1"/>
    <col min="6" max="13" width="15.83203125" style="1" customWidth="1"/>
    <col min="14" max="14" width="9.33203125" style="1"/>
    <col min="15" max="15" width="19.5" style="122" bestFit="1" customWidth="1"/>
    <col min="16" max="16" width="9.33203125" style="1"/>
    <col min="17" max="17" width="9.83203125" style="1" bestFit="1" customWidth="1"/>
    <col min="18" max="16384" width="9.33203125" style="1"/>
  </cols>
  <sheetData>
    <row r="1" spans="1:27" ht="25.5">
      <c r="A1" s="46" t="s">
        <v>36</v>
      </c>
      <c r="B1" s="47"/>
      <c r="C1" s="47"/>
      <c r="D1" s="47"/>
      <c r="E1" s="47"/>
      <c r="F1" s="47"/>
      <c r="G1" s="47"/>
      <c r="H1" s="47"/>
      <c r="I1" s="47"/>
      <c r="J1" s="47"/>
      <c r="K1" s="47"/>
      <c r="L1" s="47"/>
      <c r="M1" s="47"/>
      <c r="N1" s="48" t="s">
        <v>37</v>
      </c>
      <c r="O1" s="121"/>
      <c r="P1" s="47"/>
      <c r="Q1" s="47"/>
    </row>
    <row r="2" spans="1:27" ht="19.5">
      <c r="A2" s="49" t="s">
        <v>38</v>
      </c>
      <c r="B2" s="47"/>
      <c r="C2" s="47"/>
      <c r="D2" s="47"/>
      <c r="E2" s="47"/>
      <c r="F2" s="47"/>
      <c r="G2" s="47"/>
      <c r="H2" s="47"/>
      <c r="I2" s="47"/>
      <c r="J2" s="47"/>
      <c r="K2" s="47"/>
      <c r="L2" s="47"/>
      <c r="M2" s="47"/>
      <c r="N2" s="47"/>
      <c r="O2" s="121"/>
      <c r="P2" s="47"/>
      <c r="Q2" s="47"/>
      <c r="R2" s="50"/>
    </row>
    <row r="3" spans="1:27" ht="15.75" customHeight="1">
      <c r="A3" s="3"/>
      <c r="G3" s="4"/>
    </row>
    <row r="4" spans="1:27" ht="25.5">
      <c r="A4" s="3"/>
      <c r="B4" s="52" t="s">
        <v>39</v>
      </c>
      <c r="E4" s="2"/>
      <c r="F4" s="2"/>
      <c r="G4" s="62"/>
      <c r="H4" s="2"/>
      <c r="I4" s="2"/>
      <c r="J4" s="2"/>
      <c r="K4" s="2"/>
      <c r="L4" s="2"/>
      <c r="M4" s="2"/>
    </row>
    <row r="5" spans="1:27" ht="15.75" customHeight="1">
      <c r="B5" s="53">
        <f>+'Main Inputs'!E5</f>
        <v>43555</v>
      </c>
      <c r="D5" s="63" t="s">
        <v>28</v>
      </c>
      <c r="E5" s="64"/>
      <c r="F5" s="64"/>
      <c r="G5" s="64"/>
      <c r="H5" s="64"/>
      <c r="I5" s="64"/>
      <c r="J5" s="65"/>
      <c r="K5" s="64"/>
      <c r="L5" s="64"/>
      <c r="M5" s="65"/>
    </row>
    <row r="6" spans="1:27">
      <c r="B6" s="2"/>
      <c r="E6" s="2"/>
      <c r="F6" s="2"/>
      <c r="G6" s="2"/>
      <c r="H6" s="2"/>
      <c r="I6" s="2"/>
      <c r="J6" s="2"/>
      <c r="K6" s="2"/>
      <c r="L6" s="2"/>
      <c r="M6" s="2"/>
    </row>
    <row r="7" spans="1:27">
      <c r="B7" s="2"/>
      <c r="D7" s="126" t="str">
        <f>D51</f>
        <v>Company Name</v>
      </c>
      <c r="E7" s="2"/>
      <c r="F7" s="288" t="str">
        <f>F51</f>
        <v>Year 1</v>
      </c>
      <c r="G7" s="289" t="str">
        <f>G51</f>
        <v>Year 2</v>
      </c>
      <c r="H7" s="289" t="str">
        <f>H51</f>
        <v>Year 3</v>
      </c>
      <c r="I7" s="289" t="str">
        <f>I51</f>
        <v>Year 4</v>
      </c>
      <c r="J7" s="289" t="str">
        <f>J51</f>
        <v>Year 5</v>
      </c>
      <c r="K7" s="289" t="str">
        <f t="shared" ref="K7:M7" si="0">K51</f>
        <v>Year 6</v>
      </c>
      <c r="L7" s="289" t="str">
        <f t="shared" si="0"/>
        <v>Year 7</v>
      </c>
      <c r="M7" s="290" t="str">
        <f t="shared" si="0"/>
        <v>Year 8</v>
      </c>
      <c r="O7" s="274" t="s">
        <v>112</v>
      </c>
    </row>
    <row r="8" spans="1:27">
      <c r="B8" s="101"/>
      <c r="D8" s="263" t="str">
        <f t="shared" ref="D8:D16" si="1">D53</f>
        <v>Vertex Pharmaceuticals Incorporated</v>
      </c>
      <c r="E8" s="2"/>
      <c r="F8" s="54">
        <f>IF(F53-E53=0,"n/a",F53)</f>
        <v>0.32168527747874637</v>
      </c>
      <c r="G8" s="55">
        <f>IF(G53-F53=0,"n/a",G53)</f>
        <v>0.3289007463476244</v>
      </c>
      <c r="H8" s="55">
        <f>IF(H53-G53=0,"n/a",H53)</f>
        <v>0.35866865577941326</v>
      </c>
      <c r="I8" s="55">
        <f>IF(I53-H53=0,"n/a",I53)</f>
        <v>0.38194229996703943</v>
      </c>
      <c r="J8" s="55">
        <f>IF(J53-I53=0,"n/a",J53)</f>
        <v>0.41024279116192752</v>
      </c>
      <c r="K8" s="55">
        <f t="shared" ref="K8:M23" si="2">IF(K53-J53=0,"n/a",K53)</f>
        <v>0.445799289375367</v>
      </c>
      <c r="L8" s="55">
        <f t="shared" si="2"/>
        <v>0.473569369993109</v>
      </c>
      <c r="M8" s="56">
        <f t="shared" si="2"/>
        <v>0.47583872547069989</v>
      </c>
      <c r="O8" s="123">
        <f>+'Capital IQ DATA'!G13</f>
        <v>33443</v>
      </c>
      <c r="W8" s="80"/>
      <c r="X8" s="80"/>
      <c r="Y8" s="80"/>
      <c r="Z8" s="80"/>
      <c r="AA8" s="80"/>
    </row>
    <row r="9" spans="1:27">
      <c r="B9" s="101"/>
      <c r="D9" s="5" t="str">
        <f t="shared" si="1"/>
        <v>Galapagos NV</v>
      </c>
      <c r="E9" s="2"/>
      <c r="F9" s="54">
        <f t="shared" ref="F9:J9" si="3">IF(F54-E54=0,"n/a",F54)</f>
        <v>0.4216478182751337</v>
      </c>
      <c r="G9" s="55">
        <f t="shared" si="3"/>
        <v>0.37068636010008543</v>
      </c>
      <c r="H9" s="55">
        <f t="shared" si="3"/>
        <v>0.35928055659618929</v>
      </c>
      <c r="I9" s="55">
        <f t="shared" si="3"/>
        <v>0.43942614565181959</v>
      </c>
      <c r="J9" s="55">
        <f t="shared" si="3"/>
        <v>0.42429479529626724</v>
      </c>
      <c r="K9" s="55" t="str">
        <f t="shared" si="2"/>
        <v>n/a</v>
      </c>
      <c r="L9" s="55" t="str">
        <f t="shared" si="2"/>
        <v>n/a</v>
      </c>
      <c r="M9" s="56" t="str">
        <f t="shared" si="2"/>
        <v>n/a</v>
      </c>
      <c r="O9" s="123">
        <f>+'Capital IQ DATA'!G14</f>
        <v>41727</v>
      </c>
      <c r="W9" s="80"/>
      <c r="X9" s="80"/>
      <c r="Y9" s="80"/>
      <c r="Z9" s="80"/>
      <c r="AA9" s="80"/>
    </row>
    <row r="10" spans="1:27">
      <c r="B10" s="101"/>
      <c r="D10" s="5" t="str">
        <f t="shared" si="1"/>
        <v>FibroGen, Inc.</v>
      </c>
      <c r="E10" s="2"/>
      <c r="F10" s="54">
        <f t="shared" ref="F10:J10" si="4">IF(F55-E55=0,"n/a",F55)</f>
        <v>0.46527060309892126</v>
      </c>
      <c r="G10" s="55">
        <f t="shared" si="4"/>
        <v>0.54685747662866702</v>
      </c>
      <c r="H10" s="55">
        <f t="shared" si="4"/>
        <v>0.54745403698412098</v>
      </c>
      <c r="I10" s="55">
        <f t="shared" si="4"/>
        <v>0.58094138608822588</v>
      </c>
      <c r="J10" s="55">
        <f t="shared" si="4"/>
        <v>0.58288792777747156</v>
      </c>
      <c r="K10" s="55" t="str">
        <f t="shared" si="2"/>
        <v>n/a</v>
      </c>
      <c r="L10" s="55" t="str">
        <f t="shared" si="2"/>
        <v>n/a</v>
      </c>
      <c r="M10" s="56" t="str">
        <f t="shared" si="2"/>
        <v>n/a</v>
      </c>
      <c r="O10" s="123">
        <f>+'Capital IQ DATA'!G15</f>
        <v>41957</v>
      </c>
      <c r="Q10" s="58"/>
      <c r="W10" s="80"/>
      <c r="X10" s="80"/>
      <c r="Y10" s="80"/>
      <c r="Z10" s="80"/>
      <c r="AA10" s="80"/>
    </row>
    <row r="11" spans="1:27">
      <c r="B11" s="101"/>
      <c r="D11" s="5" t="str">
        <f t="shared" si="1"/>
        <v>Intercept Pharmaceuticals, Inc.</v>
      </c>
      <c r="E11" s="2"/>
      <c r="F11" s="54">
        <f t="shared" ref="F11:J11" si="5">IF(F56-E56=0,"n/a",F56)</f>
        <v>0.58795206342369832</v>
      </c>
      <c r="G11" s="55">
        <f t="shared" si="5"/>
        <v>0.5979391446430683</v>
      </c>
      <c r="H11" s="55">
        <f t="shared" si="5"/>
        <v>0.58142459131505919</v>
      </c>
      <c r="I11" s="55">
        <f t="shared" si="5"/>
        <v>0.60030340849299357</v>
      </c>
      <c r="J11" s="55">
        <f t="shared" si="5"/>
        <v>0.63678584403519989</v>
      </c>
      <c r="K11" s="55">
        <f t="shared" si="2"/>
        <v>0.87517887270902417</v>
      </c>
      <c r="L11" s="55">
        <f t="shared" si="2"/>
        <v>0.85467522722029676</v>
      </c>
      <c r="M11" s="56" t="str">
        <f t="shared" si="2"/>
        <v>n/a</v>
      </c>
      <c r="O11" s="123">
        <f>+'Capital IQ DATA'!G16</f>
        <v>41193</v>
      </c>
      <c r="Q11" s="58"/>
      <c r="W11" s="80"/>
      <c r="X11" s="80"/>
      <c r="Y11" s="80"/>
      <c r="Z11" s="80"/>
      <c r="AA11" s="80"/>
    </row>
    <row r="12" spans="1:27">
      <c r="B12" s="101"/>
      <c r="D12" s="5" t="str">
        <f t="shared" si="1"/>
        <v>Insmed Incorporated</v>
      </c>
      <c r="E12" s="2"/>
      <c r="F12" s="54">
        <f t="shared" ref="F12:J12" si="6">IF(F57-E57=0,"n/a",F57)</f>
        <v>0.74034606434820738</v>
      </c>
      <c r="G12" s="55">
        <f t="shared" si="6"/>
        <v>0.83410928881701951</v>
      </c>
      <c r="H12" s="55">
        <f t="shared" si="6"/>
        <v>0.74241053621829789</v>
      </c>
      <c r="I12" s="55">
        <f t="shared" si="6"/>
        <v>0.70004700323514113</v>
      </c>
      <c r="J12" s="55">
        <f t="shared" si="6"/>
        <v>0.69862613035708132</v>
      </c>
      <c r="K12" s="55">
        <f t="shared" si="2"/>
        <v>0.68670539957295751</v>
      </c>
      <c r="L12" s="55">
        <f t="shared" si="2"/>
        <v>0.68908955500795099</v>
      </c>
      <c r="M12" s="56">
        <f t="shared" si="2"/>
        <v>0.76446491048764531</v>
      </c>
      <c r="O12" s="123">
        <f>+'Capital IQ DATA'!G17</f>
        <v>36678</v>
      </c>
      <c r="W12" s="80"/>
      <c r="X12" s="80"/>
      <c r="Y12" s="80"/>
      <c r="Z12" s="80"/>
      <c r="AA12" s="80"/>
    </row>
    <row r="13" spans="1:27">
      <c r="B13" s="101"/>
      <c r="D13" s="5" t="str">
        <f t="shared" si="1"/>
        <v>Madrigal Pharmaceuticals, Inc.</v>
      </c>
      <c r="E13" s="2"/>
      <c r="F13" s="54">
        <f t="shared" ref="F13:J13" si="7">IF(F58-E58=0,"n/a",F58)</f>
        <v>1.13229648573025</v>
      </c>
      <c r="G13" s="55">
        <f t="shared" si="7"/>
        <v>1.0580102168327763</v>
      </c>
      <c r="H13" s="55">
        <f t="shared" si="7"/>
        <v>0.95125422962287176</v>
      </c>
      <c r="I13" s="55" t="str">
        <f t="shared" si="7"/>
        <v>n/a</v>
      </c>
      <c r="J13" s="55" t="str">
        <f t="shared" si="7"/>
        <v>n/a</v>
      </c>
      <c r="K13" s="55" t="str">
        <f t="shared" si="2"/>
        <v>n/a</v>
      </c>
      <c r="L13" s="55" t="str">
        <f t="shared" si="2"/>
        <v>n/a</v>
      </c>
      <c r="M13" s="56" t="str">
        <f t="shared" si="2"/>
        <v>n/a</v>
      </c>
      <c r="O13" s="123">
        <f>+'Capital IQ DATA'!G18</f>
        <v>42576</v>
      </c>
      <c r="W13" s="80"/>
      <c r="X13" s="80"/>
      <c r="Y13" s="80"/>
      <c r="Z13" s="80"/>
      <c r="AA13" s="80"/>
    </row>
    <row r="14" spans="1:27">
      <c r="B14" s="101"/>
      <c r="D14" s="5" t="str">
        <f t="shared" si="1"/>
        <v>Genfit SA</v>
      </c>
      <c r="E14" s="2"/>
      <c r="F14" s="54">
        <f t="shared" ref="F14:J14" si="8">IF(F59-E59=0,"n/a",F59)</f>
        <v>0.37775397279828671</v>
      </c>
      <c r="G14" s="55">
        <f t="shared" si="8"/>
        <v>0.38874019380517111</v>
      </c>
      <c r="H14" s="55">
        <f t="shared" si="8"/>
        <v>0.45127904201155861</v>
      </c>
      <c r="I14" s="55">
        <f t="shared" si="8"/>
        <v>0.48702697361378799</v>
      </c>
      <c r="J14" s="55">
        <f t="shared" si="8"/>
        <v>0.58690210087419104</v>
      </c>
      <c r="K14" s="55">
        <f t="shared" si="2"/>
        <v>0.64657827831896197</v>
      </c>
      <c r="L14" s="55">
        <f t="shared" si="2"/>
        <v>0.66626193121508492</v>
      </c>
      <c r="M14" s="56">
        <f t="shared" si="2"/>
        <v>0.69006190234976661</v>
      </c>
      <c r="O14" s="123">
        <f>+'Capital IQ DATA'!G19</f>
        <v>39071</v>
      </c>
      <c r="W14" s="80"/>
      <c r="X14" s="80"/>
      <c r="Y14" s="80"/>
      <c r="Z14" s="80"/>
      <c r="AA14" s="80"/>
    </row>
    <row r="15" spans="1:27">
      <c r="B15" s="101"/>
      <c r="D15" s="5" t="str">
        <f t="shared" si="1"/>
        <v>ProQR Therapeutics N.V.</v>
      </c>
      <c r="E15" s="2"/>
      <c r="F15" s="54">
        <f t="shared" ref="F15:J15" si="9">IF(F60-E60=0,"n/a",F60)</f>
        <v>1.0329720398242084</v>
      </c>
      <c r="G15" s="55">
        <f t="shared" si="9"/>
        <v>0.83151744786116766</v>
      </c>
      <c r="H15" s="55">
        <f t="shared" si="9"/>
        <v>0.76175488564946292</v>
      </c>
      <c r="I15" s="55">
        <f t="shared" si="9"/>
        <v>0.80053094032937133</v>
      </c>
      <c r="J15" s="55">
        <f t="shared" si="9"/>
        <v>0.78758668258861586</v>
      </c>
      <c r="K15" s="55" t="str">
        <f t="shared" si="2"/>
        <v>n/a</v>
      </c>
      <c r="L15" s="55" t="str">
        <f t="shared" si="2"/>
        <v>n/a</v>
      </c>
      <c r="M15" s="56" t="str">
        <f t="shared" si="2"/>
        <v>n/a</v>
      </c>
      <c r="O15" s="123">
        <f>+'Capital IQ DATA'!G20</f>
        <v>41900</v>
      </c>
      <c r="W15" s="80"/>
      <c r="X15" s="80"/>
      <c r="Y15" s="80"/>
      <c r="Z15" s="80"/>
      <c r="AA15" s="80"/>
    </row>
    <row r="16" spans="1:27">
      <c r="B16" s="101"/>
      <c r="D16" s="5" t="str">
        <f t="shared" si="1"/>
        <v>Corbus Pharmaceuticals Holdings, Inc.</v>
      </c>
      <c r="E16" s="2"/>
      <c r="F16" s="54">
        <f t="shared" ref="F16:J16" si="10">IF(F61-E61=0,"n/a",F61)</f>
        <v>0.78293297262450756</v>
      </c>
      <c r="G16" s="55">
        <f t="shared" si="10"/>
        <v>0.67845501463947866</v>
      </c>
      <c r="H16" s="55">
        <f t="shared" si="10"/>
        <v>0.79781239458250042</v>
      </c>
      <c r="I16" s="55">
        <f t="shared" si="10"/>
        <v>0.82599375513964157</v>
      </c>
      <c r="J16" s="55">
        <f t="shared" si="10"/>
        <v>0.90027032419325592</v>
      </c>
      <c r="K16" s="55" t="str">
        <f t="shared" si="2"/>
        <v>n/a</v>
      </c>
      <c r="L16" s="55" t="str">
        <f t="shared" si="2"/>
        <v>n/a</v>
      </c>
      <c r="M16" s="56" t="str">
        <f t="shared" si="2"/>
        <v>n/a</v>
      </c>
      <c r="O16" s="123">
        <f>+'Capital IQ DATA'!G21</f>
        <v>41939</v>
      </c>
      <c r="W16" s="80"/>
      <c r="X16" s="80"/>
      <c r="Y16" s="80"/>
      <c r="Z16" s="80"/>
      <c r="AA16" s="80"/>
    </row>
    <row r="17" spans="2:27">
      <c r="B17" s="101"/>
      <c r="D17" s="5" t="str">
        <f t="shared" ref="D17:D37" si="11">D62</f>
        <v>Kadmon Holdings, Inc.</v>
      </c>
      <c r="E17" s="2"/>
      <c r="F17" s="54">
        <f t="shared" ref="F17:J17" si="12">IF(F62-E62=0,"n/a",F62)</f>
        <v>0.58185810099979418</v>
      </c>
      <c r="G17" s="55">
        <f t="shared" si="12"/>
        <v>0.64321136276099955</v>
      </c>
      <c r="H17" s="55">
        <f t="shared" si="12"/>
        <v>0.66503192595657101</v>
      </c>
      <c r="I17" s="55" t="str">
        <f t="shared" si="12"/>
        <v>n/a</v>
      </c>
      <c r="J17" s="55" t="str">
        <f t="shared" si="12"/>
        <v>n/a</v>
      </c>
      <c r="K17" s="55" t="str">
        <f t="shared" si="2"/>
        <v>n/a</v>
      </c>
      <c r="L17" s="55" t="str">
        <f t="shared" si="2"/>
        <v>n/a</v>
      </c>
      <c r="M17" s="56" t="str">
        <f t="shared" si="2"/>
        <v>n/a</v>
      </c>
      <c r="O17" s="123">
        <f>+'Capital IQ DATA'!G22</f>
        <v>42578</v>
      </c>
      <c r="W17" s="80"/>
      <c r="X17" s="80"/>
      <c r="Y17" s="80"/>
      <c r="Z17" s="80"/>
      <c r="AA17" s="80"/>
    </row>
    <row r="18" spans="2:27">
      <c r="B18" s="101"/>
      <c r="D18" s="5" t="str">
        <f t="shared" si="11"/>
        <v>MediciNova, Inc.</v>
      </c>
      <c r="E18" s="2"/>
      <c r="F18" s="54">
        <f t="shared" ref="F18:J18" si="13">IF(F63-E63=0,"n/a",F63)</f>
        <v>0.63157144698916068</v>
      </c>
      <c r="G18" s="55">
        <f t="shared" si="13"/>
        <v>0.61186024634728964</v>
      </c>
      <c r="H18" s="55">
        <f t="shared" si="13"/>
        <v>0.56507539433365384</v>
      </c>
      <c r="I18" s="55">
        <f t="shared" si="13"/>
        <v>0.5809900093672391</v>
      </c>
      <c r="J18" s="55">
        <f t="shared" si="13"/>
        <v>0.609973598005776</v>
      </c>
      <c r="K18" s="55">
        <f t="shared" si="2"/>
        <v>0.64569559045744385</v>
      </c>
      <c r="L18" s="55">
        <f t="shared" si="2"/>
        <v>0.69169041707840717</v>
      </c>
      <c r="M18" s="56">
        <f t="shared" si="2"/>
        <v>0.69928102067851694</v>
      </c>
      <c r="O18" s="123">
        <f>+'Capital IQ DATA'!G23</f>
        <v>39058</v>
      </c>
      <c r="W18" s="80"/>
      <c r="X18" s="80"/>
      <c r="Y18" s="80"/>
      <c r="Z18" s="80"/>
      <c r="AA18" s="80"/>
    </row>
    <row r="19" spans="2:27">
      <c r="B19" s="101"/>
      <c r="D19" s="5" t="str">
        <f t="shared" si="11"/>
        <v>Galectin Therapeutics, Inc.</v>
      </c>
      <c r="E19" s="2"/>
      <c r="F19" s="54">
        <f t="shared" ref="F19:J19" si="14">IF(F64-E64=0,"n/a",F64)</f>
        <v>0.89371311582087776</v>
      </c>
      <c r="G19" s="55">
        <f t="shared" si="14"/>
        <v>0.98428160664625119</v>
      </c>
      <c r="H19" s="55">
        <f t="shared" si="14"/>
        <v>1.0525169709365505</v>
      </c>
      <c r="I19" s="55">
        <f t="shared" si="14"/>
        <v>0.98957925804961244</v>
      </c>
      <c r="J19" s="55">
        <f t="shared" si="14"/>
        <v>1.0351050292395865</v>
      </c>
      <c r="K19" s="55">
        <f t="shared" si="2"/>
        <v>1.0320034443828523</v>
      </c>
      <c r="L19" s="55">
        <f t="shared" si="2"/>
        <v>1.018631046114431</v>
      </c>
      <c r="M19" s="56">
        <f t="shared" si="2"/>
        <v>0.98889315609403405</v>
      </c>
      <c r="O19" s="123">
        <f>+'Capital IQ DATA'!G24</f>
        <v>37503</v>
      </c>
      <c r="W19" s="80"/>
      <c r="X19" s="80"/>
      <c r="Y19" s="80"/>
      <c r="Z19" s="80"/>
      <c r="AA19" s="80"/>
    </row>
    <row r="20" spans="2:27">
      <c r="B20" s="101"/>
      <c r="D20" s="5" t="str">
        <f t="shared" si="11"/>
        <v>Savara Inc.</v>
      </c>
      <c r="E20" s="2"/>
      <c r="F20" s="54">
        <f t="shared" ref="F20:J20" si="15">IF(F65-E65=0,"n/a",F65)</f>
        <v>0.58414117274196364</v>
      </c>
      <c r="G20" s="55">
        <f t="shared" si="15"/>
        <v>0.59933851122286408</v>
      </c>
      <c r="H20" s="55" t="str">
        <f t="shared" si="15"/>
        <v>n/a</v>
      </c>
      <c r="I20" s="55" t="str">
        <f t="shared" si="15"/>
        <v>n/a</v>
      </c>
      <c r="J20" s="55" t="str">
        <f t="shared" si="15"/>
        <v>n/a</v>
      </c>
      <c r="K20" s="55" t="str">
        <f t="shared" si="2"/>
        <v>n/a</v>
      </c>
      <c r="L20" s="55" t="str">
        <f t="shared" si="2"/>
        <v>n/a</v>
      </c>
      <c r="M20" s="56" t="str">
        <f t="shared" si="2"/>
        <v>n/a</v>
      </c>
      <c r="O20" s="123">
        <f>+'Capital IQ DATA'!G25</f>
        <v>42853</v>
      </c>
      <c r="W20" s="80"/>
      <c r="X20" s="80"/>
      <c r="Y20" s="80"/>
      <c r="Z20" s="80"/>
      <c r="AA20" s="80"/>
    </row>
    <row r="21" spans="2:27">
      <c r="B21" s="101"/>
      <c r="D21" s="5" t="str">
        <f t="shared" si="11"/>
        <v>Galmed Pharmaceuticals Ltd.</v>
      </c>
      <c r="E21" s="2"/>
      <c r="F21" s="54">
        <f t="shared" ref="F21:J21" si="16">IF(F66-E66=0,"n/a",F66)</f>
        <v>1.1651510991076779</v>
      </c>
      <c r="G21" s="55">
        <f t="shared" si="16"/>
        <v>1.0262298857746492</v>
      </c>
      <c r="H21" s="55">
        <f t="shared" si="16"/>
        <v>0.94341099377009341</v>
      </c>
      <c r="I21" s="55">
        <f t="shared" si="16"/>
        <v>0.90846916659094179</v>
      </c>
      <c r="J21" s="55">
        <f t="shared" si="16"/>
        <v>0.89051796694259477</v>
      </c>
      <c r="K21" s="55">
        <f t="shared" si="2"/>
        <v>0.89029553246830617</v>
      </c>
      <c r="L21" s="55" t="str">
        <f t="shared" si="2"/>
        <v>n/a</v>
      </c>
      <c r="M21" s="56" t="str">
        <f t="shared" si="2"/>
        <v>n/a</v>
      </c>
      <c r="O21" s="123">
        <f>+'Capital IQ DATA'!G26</f>
        <v>41712</v>
      </c>
      <c r="W21" s="80"/>
      <c r="X21" s="80"/>
      <c r="Y21" s="80"/>
      <c r="Z21" s="80"/>
      <c r="AA21" s="80"/>
    </row>
    <row r="22" spans="2:27">
      <c r="B22" s="101"/>
      <c r="D22" s="5" t="str">
        <f t="shared" si="11"/>
        <v>Miragen Therapeutics, Inc.</v>
      </c>
      <c r="E22" s="2"/>
      <c r="F22" s="54">
        <f t="shared" ref="F22:J22" si="17">IF(F67-E67=0,"n/a",F67)</f>
        <v>0.64374458762668008</v>
      </c>
      <c r="G22" s="55">
        <f t="shared" si="17"/>
        <v>0.69134636369888203</v>
      </c>
      <c r="H22" s="55">
        <f t="shared" si="17"/>
        <v>0.70108006923359512</v>
      </c>
      <c r="I22" s="55" t="str">
        <f t="shared" si="17"/>
        <v>n/a</v>
      </c>
      <c r="J22" s="55" t="str">
        <f t="shared" si="17"/>
        <v>n/a</v>
      </c>
      <c r="K22" s="55" t="str">
        <f t="shared" si="2"/>
        <v>n/a</v>
      </c>
      <c r="L22" s="55" t="str">
        <f t="shared" si="2"/>
        <v>n/a</v>
      </c>
      <c r="M22" s="56" t="str">
        <f t="shared" si="2"/>
        <v>n/a</v>
      </c>
      <c r="O22" s="123">
        <f>+'Capital IQ DATA'!G27</f>
        <v>42780</v>
      </c>
      <c r="W22" s="80"/>
      <c r="X22" s="80"/>
      <c r="Y22" s="80"/>
      <c r="Z22" s="80"/>
      <c r="AA22" s="80"/>
    </row>
    <row r="23" spans="2:27">
      <c r="B23" s="101"/>
      <c r="D23" s="5" t="str">
        <f t="shared" si="11"/>
        <v>Immuron Limited</v>
      </c>
      <c r="E23" s="2"/>
      <c r="F23" s="54">
        <f t="shared" ref="F23:J23" si="18">IF(F68-E68=0,"n/a",F68)</f>
        <v>0.71856428361698288</v>
      </c>
      <c r="G23" s="55">
        <f t="shared" si="18"/>
        <v>0.90961573530434847</v>
      </c>
      <c r="H23" s="55">
        <f t="shared" si="18"/>
        <v>0.90100103180821844</v>
      </c>
      <c r="I23" s="55">
        <f t="shared" si="18"/>
        <v>0.9705509273114985</v>
      </c>
      <c r="J23" s="55">
        <f t="shared" si="18"/>
        <v>0.98762628209144487</v>
      </c>
      <c r="K23" s="55">
        <f t="shared" si="2"/>
        <v>1.3075689307100231</v>
      </c>
      <c r="L23" s="55">
        <f t="shared" si="2"/>
        <v>1.3470310652840629</v>
      </c>
      <c r="M23" s="56">
        <f t="shared" si="2"/>
        <v>1.3257747196427838</v>
      </c>
      <c r="O23" s="123">
        <f>+'Capital IQ DATA'!G28</f>
        <v>36280</v>
      </c>
      <c r="W23" s="80"/>
      <c r="X23" s="80"/>
      <c r="Y23" s="80"/>
      <c r="Z23" s="80"/>
      <c r="AA23" s="80"/>
    </row>
    <row r="24" spans="2:27">
      <c r="B24" s="101"/>
      <c r="D24" s="5" t="str">
        <f t="shared" si="11"/>
        <v>AdAlta Limited</v>
      </c>
      <c r="E24" s="2"/>
      <c r="F24" s="54">
        <f t="shared" ref="F24:J24" si="19">IF(F69-E69=0,"n/a",F69)</f>
        <v>0.70336868454162405</v>
      </c>
      <c r="G24" s="55">
        <f t="shared" si="19"/>
        <v>0.72252018569199083</v>
      </c>
      <c r="H24" s="55">
        <f t="shared" si="19"/>
        <v>0.88294165853424789</v>
      </c>
      <c r="I24" s="55" t="str">
        <f t="shared" si="19"/>
        <v>n/a</v>
      </c>
      <c r="J24" s="55" t="str">
        <f t="shared" si="19"/>
        <v>n/a</v>
      </c>
      <c r="K24" s="55" t="str">
        <f t="shared" ref="K24:K47" si="20">IF(K69-J69=0,"n/a",K69)</f>
        <v>n/a</v>
      </c>
      <c r="L24" s="55" t="str">
        <f t="shared" ref="L24:L47" si="21">IF(L69-K69=0,"n/a",L69)</f>
        <v>n/a</v>
      </c>
      <c r="M24" s="56" t="str">
        <f t="shared" ref="M24:M47" si="22">IF(M69-L69=0,"n/a",M69)</f>
        <v>n/a</v>
      </c>
      <c r="O24" s="123">
        <f>+'Capital IQ DATA'!G29</f>
        <v>42604</v>
      </c>
      <c r="W24" s="80"/>
      <c r="X24" s="80"/>
      <c r="Y24" s="80"/>
      <c r="Z24" s="80"/>
      <c r="AA24" s="80"/>
    </row>
    <row r="25" spans="2:27">
      <c r="B25" s="101"/>
      <c r="D25" s="5" t="str">
        <f t="shared" si="11"/>
        <v>Pulmatrix, Inc.</v>
      </c>
      <c r="E25" s="2"/>
      <c r="F25" s="54">
        <f t="shared" ref="F25:J25" si="23">IF(F70-E70=0,"n/a",F70)</f>
        <v>1.1452980904703676</v>
      </c>
      <c r="G25" s="55">
        <f t="shared" si="23"/>
        <v>1.000965871125278</v>
      </c>
      <c r="H25" s="55">
        <f t="shared" si="23"/>
        <v>1.2908872060676688</v>
      </c>
      <c r="I25" s="55">
        <f t="shared" si="23"/>
        <v>1.2292530026833606</v>
      </c>
      <c r="J25" s="55" t="str">
        <f t="shared" si="23"/>
        <v>n/a</v>
      </c>
      <c r="K25" s="55" t="str">
        <f t="shared" si="20"/>
        <v>n/a</v>
      </c>
      <c r="L25" s="55" t="str">
        <f t="shared" si="21"/>
        <v>n/a</v>
      </c>
      <c r="M25" s="56" t="str">
        <f t="shared" si="22"/>
        <v>n/a</v>
      </c>
      <c r="O25" s="123">
        <f>+'Capital IQ DATA'!G30</f>
        <v>42171</v>
      </c>
      <c r="W25" s="80"/>
      <c r="X25" s="80"/>
      <c r="Y25" s="80"/>
      <c r="Z25" s="80"/>
      <c r="AA25" s="80"/>
    </row>
    <row r="26" spans="2:27">
      <c r="B26" s="101"/>
      <c r="D26" s="5" t="str">
        <f t="shared" si="11"/>
        <v>AmpliPhi Biosciences Corporation</v>
      </c>
      <c r="E26" s="2"/>
      <c r="F26" s="54">
        <f t="shared" ref="F26:J26" si="24">IF(F71-E71=0,"n/a",F71)</f>
        <v>0.90137059247963935</v>
      </c>
      <c r="G26" s="55">
        <f t="shared" si="24"/>
        <v>1.2253745673621599</v>
      </c>
      <c r="H26" s="55">
        <f t="shared" si="24"/>
        <v>1.2015824807058819</v>
      </c>
      <c r="I26" s="55">
        <f t="shared" si="24"/>
        <v>1.1971248843138946</v>
      </c>
      <c r="J26" s="55">
        <f t="shared" si="24"/>
        <v>1.1539342959007126</v>
      </c>
      <c r="K26" s="55">
        <f t="shared" si="20"/>
        <v>1.1717924348901958</v>
      </c>
      <c r="L26" s="55">
        <f t="shared" si="21"/>
        <v>1.2843111681256476</v>
      </c>
      <c r="M26" s="56">
        <f t="shared" si="22"/>
        <v>1.3697695076528886</v>
      </c>
      <c r="O26" s="123">
        <f>+'Capital IQ DATA'!G31</f>
        <v>34474</v>
      </c>
      <c r="W26" s="80"/>
      <c r="X26" s="80"/>
      <c r="Y26" s="80"/>
      <c r="Z26" s="80"/>
      <c r="AA26" s="80"/>
    </row>
    <row r="27" spans="2:27">
      <c r="B27" s="101"/>
      <c r="D27" s="5" t="str">
        <f t="shared" si="11"/>
        <v>Conatus Pharmaceuticals Inc.</v>
      </c>
      <c r="E27" s="2"/>
      <c r="F27" s="54">
        <f t="shared" ref="F27:J27" si="25">IF(F72-E72=0,"n/a",F72)</f>
        <v>1.2635561216513189</v>
      </c>
      <c r="G27" s="55">
        <f t="shared" si="25"/>
        <v>1.0095481815781808</v>
      </c>
      <c r="H27" s="55">
        <f t="shared" si="25"/>
        <v>1.0709007548609846</v>
      </c>
      <c r="I27" s="55">
        <f t="shared" si="25"/>
        <v>0.99878093446589744</v>
      </c>
      <c r="J27" s="55">
        <f t="shared" si="25"/>
        <v>0.99476315074779209</v>
      </c>
      <c r="K27" s="55">
        <f t="shared" si="20"/>
        <v>1.0009251949630542</v>
      </c>
      <c r="L27" s="55" t="str">
        <f t="shared" si="21"/>
        <v>n/a</v>
      </c>
      <c r="M27" s="56" t="str">
        <f t="shared" si="22"/>
        <v>n/a</v>
      </c>
      <c r="O27" s="123">
        <f>+'Capital IQ DATA'!G32</f>
        <v>41480</v>
      </c>
      <c r="W27" s="80"/>
      <c r="X27" s="80"/>
      <c r="Y27" s="80"/>
      <c r="Z27" s="80"/>
      <c r="AA27" s="80"/>
    </row>
    <row r="28" spans="2:27">
      <c r="B28" s="101"/>
      <c r="D28" s="5" t="str">
        <f t="shared" si="11"/>
        <v>(Invalid Identifier)</v>
      </c>
      <c r="E28" s="2"/>
      <c r="F28" s="54" t="e">
        <f t="shared" ref="F28:J28" si="26">IF(F73-E73=0,"n/a",F73)</f>
        <v>#VALUE!</v>
      </c>
      <c r="G28" s="55" t="e">
        <f t="shared" si="26"/>
        <v>#VALUE!</v>
      </c>
      <c r="H28" s="55" t="e">
        <f t="shared" si="26"/>
        <v>#VALUE!</v>
      </c>
      <c r="I28" s="55" t="e">
        <f t="shared" si="26"/>
        <v>#VALUE!</v>
      </c>
      <c r="J28" s="55" t="e">
        <f t="shared" si="26"/>
        <v>#VALUE!</v>
      </c>
      <c r="K28" s="55" t="e">
        <f t="shared" si="20"/>
        <v>#VALUE!</v>
      </c>
      <c r="L28" s="55" t="e">
        <f t="shared" si="21"/>
        <v>#VALUE!</v>
      </c>
      <c r="M28" s="56" t="e">
        <f t="shared" si="22"/>
        <v>#VALUE!</v>
      </c>
      <c r="O28" s="123" t="str">
        <f>+'Capital IQ DATA'!G33</f>
        <v>(Invalid Identifier)</v>
      </c>
      <c r="W28" s="80"/>
      <c r="X28" s="80"/>
      <c r="Y28" s="80"/>
      <c r="Z28" s="80"/>
      <c r="AA28" s="80"/>
    </row>
    <row r="29" spans="2:27">
      <c r="B29" s="101"/>
      <c r="D29" s="5" t="str">
        <f t="shared" si="11"/>
        <v>(Invalid Identifier)</v>
      </c>
      <c r="E29" s="2"/>
      <c r="F29" s="54" t="e">
        <f t="shared" ref="F29:J29" si="27">IF(F74-E74=0,"n/a",F74)</f>
        <v>#VALUE!</v>
      </c>
      <c r="G29" s="55" t="e">
        <f t="shared" si="27"/>
        <v>#VALUE!</v>
      </c>
      <c r="H29" s="55" t="e">
        <f t="shared" si="27"/>
        <v>#VALUE!</v>
      </c>
      <c r="I29" s="55" t="e">
        <f t="shared" si="27"/>
        <v>#VALUE!</v>
      </c>
      <c r="J29" s="55" t="e">
        <f t="shared" si="27"/>
        <v>#VALUE!</v>
      </c>
      <c r="K29" s="55" t="e">
        <f t="shared" si="20"/>
        <v>#VALUE!</v>
      </c>
      <c r="L29" s="55" t="e">
        <f t="shared" si="21"/>
        <v>#VALUE!</v>
      </c>
      <c r="M29" s="56" t="e">
        <f t="shared" si="22"/>
        <v>#VALUE!</v>
      </c>
      <c r="O29" s="123" t="str">
        <f>+'Capital IQ DATA'!G34</f>
        <v>(Invalid Identifier)</v>
      </c>
      <c r="W29" s="80"/>
      <c r="X29" s="80"/>
      <c r="Y29" s="80"/>
      <c r="Z29" s="80"/>
      <c r="AA29" s="80"/>
    </row>
    <row r="30" spans="2:27">
      <c r="B30" s="101"/>
      <c r="D30" s="5" t="str">
        <f t="shared" si="11"/>
        <v>(Invalid Identifier)</v>
      </c>
      <c r="E30" s="2"/>
      <c r="F30" s="54" t="e">
        <f t="shared" ref="F30:J30" si="28">IF(F75-E75=0,"n/a",F75)</f>
        <v>#VALUE!</v>
      </c>
      <c r="G30" s="55" t="e">
        <f t="shared" si="28"/>
        <v>#VALUE!</v>
      </c>
      <c r="H30" s="55" t="e">
        <f t="shared" si="28"/>
        <v>#VALUE!</v>
      </c>
      <c r="I30" s="55" t="e">
        <f t="shared" si="28"/>
        <v>#VALUE!</v>
      </c>
      <c r="J30" s="55" t="e">
        <f t="shared" si="28"/>
        <v>#VALUE!</v>
      </c>
      <c r="K30" s="55" t="e">
        <f t="shared" si="20"/>
        <v>#VALUE!</v>
      </c>
      <c r="L30" s="55" t="e">
        <f t="shared" si="21"/>
        <v>#VALUE!</v>
      </c>
      <c r="M30" s="56" t="e">
        <f t="shared" si="22"/>
        <v>#VALUE!</v>
      </c>
      <c r="O30" s="123" t="str">
        <f>+'Capital IQ DATA'!G35</f>
        <v>(Invalid Identifier)</v>
      </c>
      <c r="W30" s="80"/>
      <c r="X30" s="80"/>
      <c r="Y30" s="80"/>
      <c r="Z30" s="80"/>
      <c r="AA30" s="80"/>
    </row>
    <row r="31" spans="2:27">
      <c r="B31" s="101"/>
      <c r="D31" s="5" t="str">
        <f t="shared" si="11"/>
        <v>(Invalid Identifier)</v>
      </c>
      <c r="E31" s="2"/>
      <c r="F31" s="54" t="e">
        <f t="shared" ref="F31:J31" si="29">IF(F76-E76=0,"n/a",F76)</f>
        <v>#VALUE!</v>
      </c>
      <c r="G31" s="55" t="e">
        <f t="shared" si="29"/>
        <v>#VALUE!</v>
      </c>
      <c r="H31" s="55" t="e">
        <f t="shared" si="29"/>
        <v>#VALUE!</v>
      </c>
      <c r="I31" s="55" t="e">
        <f t="shared" si="29"/>
        <v>#VALUE!</v>
      </c>
      <c r="J31" s="55" t="e">
        <f t="shared" si="29"/>
        <v>#VALUE!</v>
      </c>
      <c r="K31" s="55" t="e">
        <f t="shared" si="20"/>
        <v>#VALUE!</v>
      </c>
      <c r="L31" s="55" t="e">
        <f t="shared" si="21"/>
        <v>#VALUE!</v>
      </c>
      <c r="M31" s="56" t="e">
        <f t="shared" si="22"/>
        <v>#VALUE!</v>
      </c>
      <c r="O31" s="123" t="str">
        <f>+'Capital IQ DATA'!G36</f>
        <v>(Invalid Identifier)</v>
      </c>
      <c r="W31" s="80"/>
      <c r="X31" s="80"/>
      <c r="Y31" s="80"/>
      <c r="Z31" s="80"/>
      <c r="AA31" s="80"/>
    </row>
    <row r="32" spans="2:27">
      <c r="B32" s="101"/>
      <c r="D32" s="5" t="str">
        <f t="shared" si="11"/>
        <v>(Invalid Identifier)</v>
      </c>
      <c r="E32" s="2"/>
      <c r="F32" s="54" t="e">
        <f t="shared" ref="F32:J32" si="30">IF(F77-E77=0,"n/a",F77)</f>
        <v>#VALUE!</v>
      </c>
      <c r="G32" s="55" t="e">
        <f t="shared" si="30"/>
        <v>#VALUE!</v>
      </c>
      <c r="H32" s="55" t="e">
        <f t="shared" si="30"/>
        <v>#VALUE!</v>
      </c>
      <c r="I32" s="55" t="e">
        <f t="shared" si="30"/>
        <v>#VALUE!</v>
      </c>
      <c r="J32" s="55" t="e">
        <f t="shared" si="30"/>
        <v>#VALUE!</v>
      </c>
      <c r="K32" s="55" t="e">
        <f t="shared" si="20"/>
        <v>#VALUE!</v>
      </c>
      <c r="L32" s="55" t="e">
        <f t="shared" si="21"/>
        <v>#VALUE!</v>
      </c>
      <c r="M32" s="56" t="e">
        <f t="shared" si="22"/>
        <v>#VALUE!</v>
      </c>
      <c r="O32" s="123" t="str">
        <f>+'Capital IQ DATA'!G37</f>
        <v>(Invalid Identifier)</v>
      </c>
      <c r="W32" s="80"/>
      <c r="X32" s="80"/>
      <c r="Y32" s="80"/>
      <c r="Z32" s="80"/>
      <c r="AA32" s="80"/>
    </row>
    <row r="33" spans="2:27">
      <c r="B33" s="101"/>
      <c r="D33" s="5" t="str">
        <f t="shared" si="11"/>
        <v>(Invalid Identifier)</v>
      </c>
      <c r="E33" s="2"/>
      <c r="F33" s="54" t="e">
        <f t="shared" ref="F33:J33" si="31">IF(F78-E78=0,"n/a",F78)</f>
        <v>#VALUE!</v>
      </c>
      <c r="G33" s="55" t="e">
        <f t="shared" si="31"/>
        <v>#VALUE!</v>
      </c>
      <c r="H33" s="55" t="e">
        <f t="shared" si="31"/>
        <v>#VALUE!</v>
      </c>
      <c r="I33" s="55" t="e">
        <f t="shared" si="31"/>
        <v>#VALUE!</v>
      </c>
      <c r="J33" s="55" t="e">
        <f t="shared" si="31"/>
        <v>#VALUE!</v>
      </c>
      <c r="K33" s="55" t="e">
        <f t="shared" si="20"/>
        <v>#VALUE!</v>
      </c>
      <c r="L33" s="55" t="e">
        <f t="shared" si="21"/>
        <v>#VALUE!</v>
      </c>
      <c r="M33" s="56" t="e">
        <f t="shared" si="22"/>
        <v>#VALUE!</v>
      </c>
      <c r="O33" s="123" t="str">
        <f>+'Capital IQ DATA'!G38</f>
        <v>(Invalid Identifier)</v>
      </c>
      <c r="W33" s="80"/>
      <c r="X33" s="80"/>
      <c r="Y33" s="80"/>
      <c r="Z33" s="80"/>
      <c r="AA33" s="80"/>
    </row>
    <row r="34" spans="2:27">
      <c r="B34" s="101"/>
      <c r="D34" s="5" t="str">
        <f t="shared" si="11"/>
        <v>(Invalid Identifier)</v>
      </c>
      <c r="E34" s="2"/>
      <c r="F34" s="54" t="e">
        <f t="shared" ref="F34:J34" si="32">IF(F79-E79=0,"n/a",F79)</f>
        <v>#VALUE!</v>
      </c>
      <c r="G34" s="55" t="e">
        <f t="shared" si="32"/>
        <v>#VALUE!</v>
      </c>
      <c r="H34" s="55" t="e">
        <f t="shared" si="32"/>
        <v>#VALUE!</v>
      </c>
      <c r="I34" s="55" t="e">
        <f t="shared" si="32"/>
        <v>#VALUE!</v>
      </c>
      <c r="J34" s="55" t="e">
        <f t="shared" si="32"/>
        <v>#VALUE!</v>
      </c>
      <c r="K34" s="55" t="e">
        <f t="shared" si="20"/>
        <v>#VALUE!</v>
      </c>
      <c r="L34" s="55" t="e">
        <f t="shared" si="21"/>
        <v>#VALUE!</v>
      </c>
      <c r="M34" s="56" t="e">
        <f t="shared" si="22"/>
        <v>#VALUE!</v>
      </c>
      <c r="O34" s="123" t="str">
        <f>+'Capital IQ DATA'!G39</f>
        <v>(Invalid Identifier)</v>
      </c>
      <c r="W34" s="80"/>
      <c r="X34" s="80"/>
      <c r="Y34" s="80"/>
      <c r="Z34" s="80"/>
      <c r="AA34" s="80"/>
    </row>
    <row r="35" spans="2:27">
      <c r="B35" s="101"/>
      <c r="D35" s="5" t="str">
        <f t="shared" si="11"/>
        <v>(Invalid Identifier)</v>
      </c>
      <c r="E35" s="2"/>
      <c r="F35" s="54" t="e">
        <f t="shared" ref="F35:J35" si="33">IF(F80-E80=0,"n/a",F80)</f>
        <v>#VALUE!</v>
      </c>
      <c r="G35" s="55" t="e">
        <f t="shared" si="33"/>
        <v>#VALUE!</v>
      </c>
      <c r="H35" s="55" t="e">
        <f t="shared" si="33"/>
        <v>#VALUE!</v>
      </c>
      <c r="I35" s="55" t="e">
        <f t="shared" si="33"/>
        <v>#VALUE!</v>
      </c>
      <c r="J35" s="55" t="e">
        <f t="shared" si="33"/>
        <v>#VALUE!</v>
      </c>
      <c r="K35" s="55" t="e">
        <f t="shared" si="20"/>
        <v>#VALUE!</v>
      </c>
      <c r="L35" s="55" t="e">
        <f t="shared" si="21"/>
        <v>#VALUE!</v>
      </c>
      <c r="M35" s="56" t="e">
        <f t="shared" si="22"/>
        <v>#VALUE!</v>
      </c>
      <c r="O35" s="123" t="str">
        <f>+'Capital IQ DATA'!G40</f>
        <v>(Invalid Identifier)</v>
      </c>
      <c r="W35" s="80"/>
      <c r="X35" s="80"/>
      <c r="Y35" s="80"/>
      <c r="Z35" s="80"/>
      <c r="AA35" s="80"/>
    </row>
    <row r="36" spans="2:27">
      <c r="B36" s="101"/>
      <c r="D36" s="5" t="str">
        <f t="shared" si="11"/>
        <v>(Invalid Identifier)</v>
      </c>
      <c r="E36" s="2"/>
      <c r="F36" s="54" t="e">
        <f t="shared" ref="F36:J36" si="34">IF(F81-E81=0,"n/a",F81)</f>
        <v>#VALUE!</v>
      </c>
      <c r="G36" s="55" t="e">
        <f t="shared" si="34"/>
        <v>#VALUE!</v>
      </c>
      <c r="H36" s="55" t="e">
        <f t="shared" si="34"/>
        <v>#VALUE!</v>
      </c>
      <c r="I36" s="55" t="e">
        <f t="shared" si="34"/>
        <v>#VALUE!</v>
      </c>
      <c r="J36" s="55" t="e">
        <f t="shared" si="34"/>
        <v>#VALUE!</v>
      </c>
      <c r="K36" s="55" t="e">
        <f t="shared" si="20"/>
        <v>#VALUE!</v>
      </c>
      <c r="L36" s="55" t="e">
        <f t="shared" si="21"/>
        <v>#VALUE!</v>
      </c>
      <c r="M36" s="56" t="e">
        <f t="shared" si="22"/>
        <v>#VALUE!</v>
      </c>
      <c r="O36" s="123" t="str">
        <f>+'Capital IQ DATA'!G41</f>
        <v>(Invalid Identifier)</v>
      </c>
      <c r="W36" s="80"/>
      <c r="X36" s="80"/>
      <c r="Y36" s="80"/>
      <c r="Z36" s="80"/>
      <c r="AA36" s="80"/>
    </row>
    <row r="37" spans="2:27">
      <c r="B37" s="101"/>
      <c r="D37" s="5" t="str">
        <f t="shared" si="11"/>
        <v>(Invalid Identifier)</v>
      </c>
      <c r="E37" s="2"/>
      <c r="F37" s="54" t="e">
        <f t="shared" ref="F37:J37" si="35">IF(F82-E82=0,"n/a",F82)</f>
        <v>#VALUE!</v>
      </c>
      <c r="G37" s="55" t="e">
        <f t="shared" si="35"/>
        <v>#VALUE!</v>
      </c>
      <c r="H37" s="55" t="e">
        <f t="shared" si="35"/>
        <v>#VALUE!</v>
      </c>
      <c r="I37" s="55" t="e">
        <f t="shared" si="35"/>
        <v>#VALUE!</v>
      </c>
      <c r="J37" s="55" t="e">
        <f t="shared" si="35"/>
        <v>#VALUE!</v>
      </c>
      <c r="K37" s="55" t="e">
        <f t="shared" si="20"/>
        <v>#VALUE!</v>
      </c>
      <c r="L37" s="55" t="e">
        <f t="shared" si="21"/>
        <v>#VALUE!</v>
      </c>
      <c r="M37" s="56" t="e">
        <f t="shared" si="22"/>
        <v>#VALUE!</v>
      </c>
      <c r="O37" s="123" t="str">
        <f>+'Capital IQ DATA'!G42</f>
        <v>(Invalid Identifier)</v>
      </c>
      <c r="W37" s="80"/>
      <c r="X37" s="80"/>
      <c r="Y37" s="80"/>
      <c r="Z37" s="80"/>
      <c r="AA37" s="80"/>
    </row>
    <row r="38" spans="2:27">
      <c r="B38" s="101"/>
      <c r="D38" s="5" t="str">
        <f t="shared" ref="D38:D47" si="36">D83</f>
        <v>(Invalid Identifier)</v>
      </c>
      <c r="E38" s="2"/>
      <c r="F38" s="54" t="e">
        <f t="shared" ref="F38:J38" si="37">IF(F83-E83=0,"n/a",F83)</f>
        <v>#VALUE!</v>
      </c>
      <c r="G38" s="55" t="e">
        <f t="shared" si="37"/>
        <v>#VALUE!</v>
      </c>
      <c r="H38" s="55" t="e">
        <f t="shared" si="37"/>
        <v>#VALUE!</v>
      </c>
      <c r="I38" s="55" t="e">
        <f t="shared" si="37"/>
        <v>#VALUE!</v>
      </c>
      <c r="J38" s="55" t="e">
        <f t="shared" si="37"/>
        <v>#VALUE!</v>
      </c>
      <c r="K38" s="55" t="e">
        <f t="shared" si="20"/>
        <v>#VALUE!</v>
      </c>
      <c r="L38" s="55" t="e">
        <f t="shared" si="21"/>
        <v>#VALUE!</v>
      </c>
      <c r="M38" s="56" t="e">
        <f t="shared" si="22"/>
        <v>#VALUE!</v>
      </c>
      <c r="O38" s="123" t="str">
        <f>+'Capital IQ DATA'!G44</f>
        <v>(Invalid Identifier)</v>
      </c>
      <c r="W38" s="80"/>
      <c r="X38" s="80"/>
      <c r="Y38" s="80"/>
      <c r="Z38" s="80"/>
      <c r="AA38" s="80"/>
    </row>
    <row r="39" spans="2:27">
      <c r="B39" s="101"/>
      <c r="D39" s="5" t="str">
        <f t="shared" si="36"/>
        <v>(Invalid Identifier)</v>
      </c>
      <c r="E39" s="2"/>
      <c r="F39" s="54" t="e">
        <f t="shared" ref="F39:J39" si="38">IF(F84-E84=0,"n/a",F84)</f>
        <v>#VALUE!</v>
      </c>
      <c r="G39" s="55" t="e">
        <f t="shared" si="38"/>
        <v>#VALUE!</v>
      </c>
      <c r="H39" s="55" t="e">
        <f t="shared" si="38"/>
        <v>#VALUE!</v>
      </c>
      <c r="I39" s="55" t="e">
        <f t="shared" si="38"/>
        <v>#VALUE!</v>
      </c>
      <c r="J39" s="55" t="e">
        <f t="shared" si="38"/>
        <v>#VALUE!</v>
      </c>
      <c r="K39" s="55" t="e">
        <f t="shared" si="20"/>
        <v>#VALUE!</v>
      </c>
      <c r="L39" s="55" t="e">
        <f t="shared" si="21"/>
        <v>#VALUE!</v>
      </c>
      <c r="M39" s="56" t="e">
        <f t="shared" si="22"/>
        <v>#VALUE!</v>
      </c>
      <c r="O39" s="123" t="str">
        <f>+'Capital IQ DATA'!G45</f>
        <v>(Invalid Identifier)</v>
      </c>
      <c r="W39" s="80"/>
      <c r="X39" s="80"/>
      <c r="Y39" s="80"/>
      <c r="Z39" s="80"/>
      <c r="AA39" s="80"/>
    </row>
    <row r="40" spans="2:27">
      <c r="B40" s="101"/>
      <c r="D40" s="5" t="str">
        <f t="shared" si="36"/>
        <v>(Invalid Identifier)</v>
      </c>
      <c r="E40" s="2"/>
      <c r="F40" s="54" t="e">
        <f t="shared" ref="F40:J40" si="39">IF(F85-E85=0,"n/a",F85)</f>
        <v>#VALUE!</v>
      </c>
      <c r="G40" s="55" t="e">
        <f t="shared" si="39"/>
        <v>#VALUE!</v>
      </c>
      <c r="H40" s="55" t="e">
        <f t="shared" si="39"/>
        <v>#VALUE!</v>
      </c>
      <c r="I40" s="55" t="e">
        <f t="shared" si="39"/>
        <v>#VALUE!</v>
      </c>
      <c r="J40" s="55" t="e">
        <f t="shared" si="39"/>
        <v>#VALUE!</v>
      </c>
      <c r="K40" s="55" t="e">
        <f t="shared" si="20"/>
        <v>#VALUE!</v>
      </c>
      <c r="L40" s="55" t="e">
        <f t="shared" si="21"/>
        <v>#VALUE!</v>
      </c>
      <c r="M40" s="56" t="e">
        <f t="shared" si="22"/>
        <v>#VALUE!</v>
      </c>
      <c r="O40" s="123" t="str">
        <f>+'Capital IQ DATA'!G46</f>
        <v>(Invalid Identifier)</v>
      </c>
      <c r="W40" s="80"/>
      <c r="X40" s="80"/>
      <c r="Y40" s="80"/>
      <c r="Z40" s="80"/>
      <c r="AA40" s="80"/>
    </row>
    <row r="41" spans="2:27">
      <c r="B41" s="101"/>
      <c r="D41" s="5" t="str">
        <f t="shared" si="36"/>
        <v>(Invalid Identifier)</v>
      </c>
      <c r="E41" s="2"/>
      <c r="F41" s="54" t="e">
        <f t="shared" ref="F41:J41" si="40">IF(F86-E86=0,"n/a",F86)</f>
        <v>#VALUE!</v>
      </c>
      <c r="G41" s="55" t="e">
        <f t="shared" si="40"/>
        <v>#VALUE!</v>
      </c>
      <c r="H41" s="55" t="e">
        <f t="shared" si="40"/>
        <v>#VALUE!</v>
      </c>
      <c r="I41" s="55" t="e">
        <f t="shared" si="40"/>
        <v>#VALUE!</v>
      </c>
      <c r="J41" s="55" t="e">
        <f t="shared" si="40"/>
        <v>#VALUE!</v>
      </c>
      <c r="K41" s="55" t="e">
        <f t="shared" si="20"/>
        <v>#VALUE!</v>
      </c>
      <c r="L41" s="55" t="e">
        <f t="shared" si="21"/>
        <v>#VALUE!</v>
      </c>
      <c r="M41" s="56" t="e">
        <f t="shared" si="22"/>
        <v>#VALUE!</v>
      </c>
      <c r="O41" s="123" t="str">
        <f>+'Capital IQ DATA'!G47</f>
        <v>(Invalid Identifier)</v>
      </c>
      <c r="W41" s="80"/>
      <c r="X41" s="80"/>
      <c r="Y41" s="80"/>
      <c r="Z41" s="80"/>
      <c r="AA41" s="80"/>
    </row>
    <row r="42" spans="2:27">
      <c r="B42" s="101"/>
      <c r="D42" s="5" t="str">
        <f t="shared" si="36"/>
        <v>(Invalid Identifier)</v>
      </c>
      <c r="E42" s="2"/>
      <c r="F42" s="54" t="e">
        <f t="shared" ref="F42:J42" si="41">IF(F87-E87=0,"n/a",F87)</f>
        <v>#VALUE!</v>
      </c>
      <c r="G42" s="55" t="e">
        <f t="shared" si="41"/>
        <v>#VALUE!</v>
      </c>
      <c r="H42" s="55" t="e">
        <f t="shared" si="41"/>
        <v>#VALUE!</v>
      </c>
      <c r="I42" s="55" t="e">
        <f t="shared" si="41"/>
        <v>#VALUE!</v>
      </c>
      <c r="J42" s="55" t="e">
        <f t="shared" si="41"/>
        <v>#VALUE!</v>
      </c>
      <c r="K42" s="55" t="e">
        <f t="shared" si="20"/>
        <v>#VALUE!</v>
      </c>
      <c r="L42" s="55" t="e">
        <f t="shared" si="21"/>
        <v>#VALUE!</v>
      </c>
      <c r="M42" s="56" t="e">
        <f t="shared" si="22"/>
        <v>#VALUE!</v>
      </c>
      <c r="O42" s="123" t="str">
        <f>+'Capital IQ DATA'!G48</f>
        <v>(Invalid Identifier)</v>
      </c>
      <c r="W42" s="80"/>
      <c r="X42" s="80"/>
      <c r="Y42" s="80"/>
      <c r="Z42" s="80"/>
      <c r="AA42" s="80"/>
    </row>
    <row r="43" spans="2:27">
      <c r="B43" s="101"/>
      <c r="D43" s="5" t="str">
        <f t="shared" si="36"/>
        <v>(Invalid Identifier)</v>
      </c>
      <c r="E43" s="2"/>
      <c r="F43" s="54" t="e">
        <f t="shared" ref="F43:J43" si="42">IF(F88-E88=0,"n/a",F88)</f>
        <v>#VALUE!</v>
      </c>
      <c r="G43" s="55" t="e">
        <f t="shared" si="42"/>
        <v>#VALUE!</v>
      </c>
      <c r="H43" s="55" t="e">
        <f t="shared" si="42"/>
        <v>#VALUE!</v>
      </c>
      <c r="I43" s="55" t="e">
        <f t="shared" si="42"/>
        <v>#VALUE!</v>
      </c>
      <c r="J43" s="55" t="e">
        <f t="shared" si="42"/>
        <v>#VALUE!</v>
      </c>
      <c r="K43" s="55" t="e">
        <f t="shared" si="20"/>
        <v>#VALUE!</v>
      </c>
      <c r="L43" s="55" t="e">
        <f t="shared" si="21"/>
        <v>#VALUE!</v>
      </c>
      <c r="M43" s="56" t="e">
        <f t="shared" si="22"/>
        <v>#VALUE!</v>
      </c>
      <c r="O43" s="123" t="str">
        <f>+'Capital IQ DATA'!G49</f>
        <v>(Invalid Identifier)</v>
      </c>
      <c r="W43" s="80"/>
      <c r="X43" s="80"/>
      <c r="Y43" s="80"/>
      <c r="Z43" s="80"/>
      <c r="AA43" s="80"/>
    </row>
    <row r="44" spans="2:27">
      <c r="B44" s="101"/>
      <c r="D44" s="5" t="str">
        <f t="shared" si="36"/>
        <v>(Invalid Identifier)</v>
      </c>
      <c r="E44" s="2"/>
      <c r="F44" s="54" t="e">
        <f t="shared" ref="F44:J44" si="43">IF(F89-E89=0,"n/a",F89)</f>
        <v>#VALUE!</v>
      </c>
      <c r="G44" s="55" t="e">
        <f t="shared" si="43"/>
        <v>#VALUE!</v>
      </c>
      <c r="H44" s="55" t="e">
        <f t="shared" si="43"/>
        <v>#VALUE!</v>
      </c>
      <c r="I44" s="55" t="e">
        <f t="shared" si="43"/>
        <v>#VALUE!</v>
      </c>
      <c r="J44" s="55" t="e">
        <f t="shared" si="43"/>
        <v>#VALUE!</v>
      </c>
      <c r="K44" s="55" t="e">
        <f t="shared" si="20"/>
        <v>#VALUE!</v>
      </c>
      <c r="L44" s="55" t="e">
        <f t="shared" si="21"/>
        <v>#VALUE!</v>
      </c>
      <c r="M44" s="56" t="e">
        <f t="shared" si="22"/>
        <v>#VALUE!</v>
      </c>
      <c r="O44" s="123" t="str">
        <f>+'Capital IQ DATA'!G50</f>
        <v>(Invalid Identifier)</v>
      </c>
      <c r="W44" s="80"/>
      <c r="X44" s="80"/>
      <c r="Y44" s="80"/>
      <c r="Z44" s="80"/>
      <c r="AA44" s="80"/>
    </row>
    <row r="45" spans="2:27">
      <c r="B45" s="101"/>
      <c r="D45" s="5" t="str">
        <f t="shared" si="36"/>
        <v>(Invalid Identifier)</v>
      </c>
      <c r="E45" s="2"/>
      <c r="F45" s="54" t="e">
        <f t="shared" ref="F45:J45" si="44">IF(F90-E90=0,"n/a",F90)</f>
        <v>#VALUE!</v>
      </c>
      <c r="G45" s="55" t="e">
        <f t="shared" si="44"/>
        <v>#VALUE!</v>
      </c>
      <c r="H45" s="55" t="e">
        <f t="shared" si="44"/>
        <v>#VALUE!</v>
      </c>
      <c r="I45" s="55" t="e">
        <f t="shared" si="44"/>
        <v>#VALUE!</v>
      </c>
      <c r="J45" s="55" t="e">
        <f t="shared" si="44"/>
        <v>#VALUE!</v>
      </c>
      <c r="K45" s="55" t="e">
        <f t="shared" si="20"/>
        <v>#VALUE!</v>
      </c>
      <c r="L45" s="55" t="e">
        <f t="shared" si="21"/>
        <v>#VALUE!</v>
      </c>
      <c r="M45" s="56" t="e">
        <f t="shared" si="22"/>
        <v>#VALUE!</v>
      </c>
      <c r="O45" s="123" t="str">
        <f>+'Capital IQ DATA'!G51</f>
        <v>(Invalid Identifier)</v>
      </c>
      <c r="W45" s="80"/>
      <c r="X45" s="80"/>
      <c r="Y45" s="80"/>
      <c r="Z45" s="80"/>
      <c r="AA45" s="80"/>
    </row>
    <row r="46" spans="2:27">
      <c r="B46" s="101"/>
      <c r="D46" s="5" t="str">
        <f t="shared" si="36"/>
        <v>(Invalid Identifier)</v>
      </c>
      <c r="E46" s="2"/>
      <c r="F46" s="54" t="e">
        <f t="shared" ref="F46:J46" si="45">IF(F91-E91=0,"n/a",F91)</f>
        <v>#VALUE!</v>
      </c>
      <c r="G46" s="55" t="e">
        <f t="shared" si="45"/>
        <v>#VALUE!</v>
      </c>
      <c r="H46" s="55" t="e">
        <f t="shared" si="45"/>
        <v>#VALUE!</v>
      </c>
      <c r="I46" s="55" t="e">
        <f t="shared" si="45"/>
        <v>#VALUE!</v>
      </c>
      <c r="J46" s="55" t="e">
        <f t="shared" si="45"/>
        <v>#VALUE!</v>
      </c>
      <c r="K46" s="55" t="e">
        <f t="shared" si="20"/>
        <v>#VALUE!</v>
      </c>
      <c r="L46" s="55" t="e">
        <f t="shared" si="21"/>
        <v>#VALUE!</v>
      </c>
      <c r="M46" s="56" t="e">
        <f t="shared" si="22"/>
        <v>#VALUE!</v>
      </c>
      <c r="O46" s="123" t="str">
        <f>+'Capital IQ DATA'!G52</f>
        <v>(Invalid Identifier)</v>
      </c>
      <c r="W46" s="80"/>
      <c r="X46" s="80"/>
      <c r="Y46" s="80"/>
      <c r="Z46" s="80"/>
      <c r="AA46" s="80"/>
    </row>
    <row r="47" spans="2:27">
      <c r="B47" s="101"/>
      <c r="D47" s="6" t="str">
        <f t="shared" si="36"/>
        <v>(Invalid Identifier)</v>
      </c>
      <c r="E47" s="2"/>
      <c r="F47" s="57" t="e">
        <f t="shared" ref="F47:J47" si="46">IF(F92-E92=0,"n/a",F92)</f>
        <v>#VALUE!</v>
      </c>
      <c r="G47" s="267" t="e">
        <f t="shared" si="46"/>
        <v>#VALUE!</v>
      </c>
      <c r="H47" s="267" t="e">
        <f t="shared" si="46"/>
        <v>#VALUE!</v>
      </c>
      <c r="I47" s="267" t="e">
        <f t="shared" si="46"/>
        <v>#VALUE!</v>
      </c>
      <c r="J47" s="267" t="e">
        <f t="shared" si="46"/>
        <v>#VALUE!</v>
      </c>
      <c r="K47" s="267" t="e">
        <f t="shared" si="20"/>
        <v>#VALUE!</v>
      </c>
      <c r="L47" s="267" t="e">
        <f t="shared" si="21"/>
        <v>#VALUE!</v>
      </c>
      <c r="M47" s="268" t="e">
        <f t="shared" si="22"/>
        <v>#VALUE!</v>
      </c>
      <c r="O47" s="123" t="str">
        <f>+'Capital IQ DATA'!G53</f>
        <v>(Invalid Identifier)</v>
      </c>
      <c r="W47" s="80"/>
      <c r="X47" s="80"/>
      <c r="Y47" s="80"/>
      <c r="Z47" s="80"/>
      <c r="AA47" s="80"/>
    </row>
    <row r="48" spans="2:27">
      <c r="B48" s="102"/>
      <c r="F48" s="58"/>
      <c r="G48" s="58"/>
      <c r="H48" s="58"/>
      <c r="I48" s="58"/>
      <c r="J48" s="58"/>
      <c r="K48" s="58"/>
      <c r="L48" s="58"/>
      <c r="M48" s="58"/>
    </row>
    <row r="49" spans="1:13">
      <c r="A49" s="1" t="s">
        <v>35</v>
      </c>
      <c r="B49" s="102"/>
      <c r="F49" s="58"/>
      <c r="G49" s="58"/>
      <c r="H49" s="58"/>
      <c r="I49" s="58"/>
      <c r="J49" s="58"/>
      <c r="K49" s="58"/>
      <c r="L49" s="58"/>
      <c r="M49" s="58"/>
    </row>
    <row r="50" spans="1:13">
      <c r="B50" s="102"/>
      <c r="F50" s="58"/>
      <c r="G50" s="58"/>
      <c r="H50" s="58"/>
      <c r="I50" s="58"/>
      <c r="J50" s="58"/>
      <c r="K50" s="58"/>
      <c r="L50" s="58"/>
      <c r="M50" s="58"/>
    </row>
    <row r="51" spans="1:13">
      <c r="B51" s="102"/>
      <c r="D51" s="294" t="s">
        <v>4</v>
      </c>
      <c r="E51" s="2"/>
      <c r="F51" s="59" t="s">
        <v>22</v>
      </c>
      <c r="G51" s="60" t="s">
        <v>23</v>
      </c>
      <c r="H51" s="60" t="s">
        <v>24</v>
      </c>
      <c r="I51" s="60" t="s">
        <v>25</v>
      </c>
      <c r="J51" s="60" t="s">
        <v>26</v>
      </c>
      <c r="K51" s="60" t="s">
        <v>248</v>
      </c>
      <c r="L51" s="60" t="s">
        <v>249</v>
      </c>
      <c r="M51" s="61" t="s">
        <v>250</v>
      </c>
    </row>
    <row r="52" spans="1:13" ht="15.75" customHeight="1">
      <c r="B52" s="102"/>
      <c r="D52" s="295"/>
      <c r="E52" s="2"/>
      <c r="F52" s="272">
        <f>DATE(YEAR($B$5)-1,MONTH($B$5),DAY($B$5))</f>
        <v>43190</v>
      </c>
      <c r="G52" s="271">
        <f>DATE(YEAR($B$5)-2,MONTH($B$5),DAY($B$5))</f>
        <v>42825</v>
      </c>
      <c r="H52" s="271">
        <f>DATE(YEAR($B$5)-3,MONTH($B$5),DAY($B$5))</f>
        <v>42460</v>
      </c>
      <c r="I52" s="271">
        <f>DATE(YEAR($B$5)-4,MONTH($B$5),DAY($B$5))</f>
        <v>42094</v>
      </c>
      <c r="J52" s="271">
        <f>DATE(YEAR($B$5)-5,MONTH($B$5),DAY($B$5))</f>
        <v>41729</v>
      </c>
      <c r="K52" s="271">
        <f>DATE(YEAR($B$5)-6,MONTH($B$5),DAY($B$5))</f>
        <v>41364</v>
      </c>
      <c r="L52" s="271">
        <f>DATE(YEAR($B$5)-7,MONTH($B$5),DAY($B$5))</f>
        <v>40999</v>
      </c>
      <c r="M52" s="273">
        <f>DATE(YEAR($B$5)-8,MONTH($B$5),DAY($B$5))</f>
        <v>40633</v>
      </c>
    </row>
    <row r="53" spans="1:13">
      <c r="B53" s="102"/>
      <c r="C53" s="1">
        <v>1</v>
      </c>
      <c r="D53" s="100" t="str">
        <f>+'Main Inputs'!F18</f>
        <v>Vertex Pharmaceuticals Incorporated</v>
      </c>
      <c r="E53" s="2"/>
      <c r="F53" s="264">
        <f>'Equity Volatility Workings'!G$8</f>
        <v>0.32168527747874637</v>
      </c>
      <c r="G53" s="265">
        <f>'Equity Volatility Workings'!G$9</f>
        <v>0.3289007463476244</v>
      </c>
      <c r="H53" s="265">
        <f>'Equity Volatility Workings'!G$10</f>
        <v>0.35866865577941326</v>
      </c>
      <c r="I53" s="265">
        <f>'Equity Volatility Workings'!G$11</f>
        <v>0.38194229996703943</v>
      </c>
      <c r="J53" s="265">
        <f>'Equity Volatility Workings'!G$12</f>
        <v>0.41024279116192752</v>
      </c>
      <c r="K53" s="265">
        <f>'Equity Volatility Workings'!G$13</f>
        <v>0.445799289375367</v>
      </c>
      <c r="L53" s="265">
        <f>'Equity Volatility Workings'!G$14</f>
        <v>0.473569369993109</v>
      </c>
      <c r="M53" s="266">
        <f>'Equity Volatility Workings'!G$15</f>
        <v>0.47583872547069989</v>
      </c>
    </row>
    <row r="54" spans="1:13">
      <c r="B54" s="102"/>
      <c r="C54" s="1">
        <v>2</v>
      </c>
      <c r="D54" s="5" t="str">
        <f>+'Main Inputs'!F19</f>
        <v>Galapagos NV</v>
      </c>
      <c r="E54" s="2"/>
      <c r="F54" s="54">
        <f>'Equity Volatility Workings'!H$8</f>
        <v>0.4216478182751337</v>
      </c>
      <c r="G54" s="55">
        <f>'Equity Volatility Workings'!H$9</f>
        <v>0.37068636010008543</v>
      </c>
      <c r="H54" s="55">
        <f>'Equity Volatility Workings'!H$10</f>
        <v>0.35928055659618929</v>
      </c>
      <c r="I54" s="55">
        <f>'Equity Volatility Workings'!H$11</f>
        <v>0.43942614565181959</v>
      </c>
      <c r="J54" s="55">
        <f>'Equity Volatility Workings'!H$12</f>
        <v>0.42429479529626724</v>
      </c>
      <c r="K54" s="55">
        <f>'Equity Volatility Workings'!H$13</f>
        <v>0.42429479529626724</v>
      </c>
      <c r="L54" s="55">
        <f>'Equity Volatility Workings'!H$14</f>
        <v>0.42429479529626724</v>
      </c>
      <c r="M54" s="56">
        <f>'Equity Volatility Workings'!H$15</f>
        <v>0.42429479529626724</v>
      </c>
    </row>
    <row r="55" spans="1:13">
      <c r="B55" s="102"/>
      <c r="C55" s="1">
        <v>3</v>
      </c>
      <c r="D55" s="5" t="str">
        <f>+'Main Inputs'!F20</f>
        <v>FibroGen, Inc.</v>
      </c>
      <c r="E55" s="2"/>
      <c r="F55" s="54">
        <f>'Equity Volatility Workings'!I$8</f>
        <v>0.46527060309892126</v>
      </c>
      <c r="G55" s="55">
        <f>'Equity Volatility Workings'!I$9</f>
        <v>0.54685747662866702</v>
      </c>
      <c r="H55" s="55">
        <f>'Equity Volatility Workings'!I$10</f>
        <v>0.54745403698412098</v>
      </c>
      <c r="I55" s="55">
        <f>'Equity Volatility Workings'!I$11</f>
        <v>0.58094138608822588</v>
      </c>
      <c r="J55" s="55">
        <f>'Equity Volatility Workings'!I$12</f>
        <v>0.58288792777747156</v>
      </c>
      <c r="K55" s="55">
        <f>'Equity Volatility Workings'!I$13</f>
        <v>0.58288792777747156</v>
      </c>
      <c r="L55" s="55">
        <f>'Equity Volatility Workings'!I$14</f>
        <v>0.58288792777747156</v>
      </c>
      <c r="M55" s="56">
        <f>'Equity Volatility Workings'!I$15</f>
        <v>0.58288792777747156</v>
      </c>
    </row>
    <row r="56" spans="1:13">
      <c r="B56" s="102"/>
      <c r="C56" s="1">
        <v>4</v>
      </c>
      <c r="D56" s="5" t="str">
        <f>+'Main Inputs'!F21</f>
        <v>Intercept Pharmaceuticals, Inc.</v>
      </c>
      <c r="E56" s="2"/>
      <c r="F56" s="54">
        <f>'Equity Volatility Workings'!J$8</f>
        <v>0.58795206342369832</v>
      </c>
      <c r="G56" s="55">
        <f>'Equity Volatility Workings'!J$9</f>
        <v>0.5979391446430683</v>
      </c>
      <c r="H56" s="55">
        <f>'Equity Volatility Workings'!J$10</f>
        <v>0.58142459131505919</v>
      </c>
      <c r="I56" s="55">
        <f>'Equity Volatility Workings'!J$11</f>
        <v>0.60030340849299357</v>
      </c>
      <c r="J56" s="55">
        <f>'Equity Volatility Workings'!J$12</f>
        <v>0.63678584403519989</v>
      </c>
      <c r="K56" s="55">
        <f>'Equity Volatility Workings'!J$13</f>
        <v>0.87517887270902417</v>
      </c>
      <c r="L56" s="55">
        <f>'Equity Volatility Workings'!J$14</f>
        <v>0.85467522722029676</v>
      </c>
      <c r="M56" s="56">
        <f>'Equity Volatility Workings'!J$15</f>
        <v>0.85467522722029676</v>
      </c>
    </row>
    <row r="57" spans="1:13">
      <c r="B57" s="102"/>
      <c r="C57" s="1">
        <v>5</v>
      </c>
      <c r="D57" s="5" t="str">
        <f>+'Main Inputs'!F22</f>
        <v>Insmed Incorporated</v>
      </c>
      <c r="E57" s="2"/>
      <c r="F57" s="54">
        <f>'Equity Volatility Workings'!K$8</f>
        <v>0.74034606434820738</v>
      </c>
      <c r="G57" s="55">
        <f>'Equity Volatility Workings'!K$9</f>
        <v>0.83410928881701951</v>
      </c>
      <c r="H57" s="55">
        <f>'Equity Volatility Workings'!K$10</f>
        <v>0.74241053621829789</v>
      </c>
      <c r="I57" s="55">
        <f>'Equity Volatility Workings'!K$11</f>
        <v>0.70004700323514113</v>
      </c>
      <c r="J57" s="55">
        <f>'Equity Volatility Workings'!K$12</f>
        <v>0.69862613035708132</v>
      </c>
      <c r="K57" s="55">
        <f>'Equity Volatility Workings'!K$13</f>
        <v>0.68670539957295751</v>
      </c>
      <c r="L57" s="55">
        <f>'Equity Volatility Workings'!K$14</f>
        <v>0.68908955500795099</v>
      </c>
      <c r="M57" s="56">
        <f>'Equity Volatility Workings'!K$15</f>
        <v>0.76446491048764531</v>
      </c>
    </row>
    <row r="58" spans="1:13">
      <c r="B58" s="102"/>
      <c r="C58" s="1">
        <v>6</v>
      </c>
      <c r="D58" s="5" t="str">
        <f>+'Main Inputs'!F23</f>
        <v>Madrigal Pharmaceuticals, Inc.</v>
      </c>
      <c r="E58" s="2"/>
      <c r="F58" s="54">
        <f>'Equity Volatility Workings'!L$8</f>
        <v>1.13229648573025</v>
      </c>
      <c r="G58" s="55">
        <f>'Equity Volatility Workings'!L$9</f>
        <v>1.0580102168327763</v>
      </c>
      <c r="H58" s="55">
        <f>'Equity Volatility Workings'!L$10</f>
        <v>0.95125422962287176</v>
      </c>
      <c r="I58" s="55">
        <f>'Equity Volatility Workings'!L$11</f>
        <v>0.95125422962287176</v>
      </c>
      <c r="J58" s="55">
        <f>'Equity Volatility Workings'!L$12</f>
        <v>0.95125422962287176</v>
      </c>
      <c r="K58" s="55">
        <f>'Equity Volatility Workings'!L$13</f>
        <v>0.95125422962287176</v>
      </c>
      <c r="L58" s="55">
        <f>'Equity Volatility Workings'!L$14</f>
        <v>0.95125422962287176</v>
      </c>
      <c r="M58" s="56">
        <f>'Equity Volatility Workings'!L$15</f>
        <v>0.95125422962287176</v>
      </c>
    </row>
    <row r="59" spans="1:13">
      <c r="B59" s="102"/>
      <c r="C59" s="1">
        <v>7</v>
      </c>
      <c r="D59" s="5" t="str">
        <f>+'Main Inputs'!F24</f>
        <v>Genfit SA</v>
      </c>
      <c r="E59" s="2"/>
      <c r="F59" s="54">
        <f>'Equity Volatility Workings'!M$8</f>
        <v>0.37775397279828671</v>
      </c>
      <c r="G59" s="55">
        <f>'Equity Volatility Workings'!M$9</f>
        <v>0.38874019380517111</v>
      </c>
      <c r="H59" s="55">
        <f>'Equity Volatility Workings'!M$10</f>
        <v>0.45127904201155861</v>
      </c>
      <c r="I59" s="55">
        <f>'Equity Volatility Workings'!M$11</f>
        <v>0.48702697361378799</v>
      </c>
      <c r="J59" s="55">
        <f>'Equity Volatility Workings'!M$12</f>
        <v>0.58690210087419104</v>
      </c>
      <c r="K59" s="55">
        <f>'Equity Volatility Workings'!M$13</f>
        <v>0.64657827831896197</v>
      </c>
      <c r="L59" s="55">
        <f>'Equity Volatility Workings'!M$14</f>
        <v>0.66626193121508492</v>
      </c>
      <c r="M59" s="56">
        <f>'Equity Volatility Workings'!M$15</f>
        <v>0.69006190234976661</v>
      </c>
    </row>
    <row r="60" spans="1:13">
      <c r="B60" s="102"/>
      <c r="C60" s="1">
        <v>8</v>
      </c>
      <c r="D60" s="5" t="str">
        <f>+'Main Inputs'!F25</f>
        <v>ProQR Therapeutics N.V.</v>
      </c>
      <c r="E60" s="2"/>
      <c r="F60" s="54">
        <f>'Equity Volatility Workings'!N$8</f>
        <v>1.0329720398242084</v>
      </c>
      <c r="G60" s="55">
        <f>'Equity Volatility Workings'!N$9</f>
        <v>0.83151744786116766</v>
      </c>
      <c r="H60" s="55">
        <f>'Equity Volatility Workings'!N$10</f>
        <v>0.76175488564946292</v>
      </c>
      <c r="I60" s="55">
        <f>'Equity Volatility Workings'!N$11</f>
        <v>0.80053094032937133</v>
      </c>
      <c r="J60" s="55">
        <f>'Equity Volatility Workings'!N$12</f>
        <v>0.78758668258861586</v>
      </c>
      <c r="K60" s="55">
        <f>'Equity Volatility Workings'!N$13</f>
        <v>0.78758668258861586</v>
      </c>
      <c r="L60" s="55">
        <f>'Equity Volatility Workings'!N$14</f>
        <v>0.78758668258861586</v>
      </c>
      <c r="M60" s="56">
        <f>'Equity Volatility Workings'!N$15</f>
        <v>0.78758668258861586</v>
      </c>
    </row>
    <row r="61" spans="1:13">
      <c r="B61" s="102"/>
      <c r="C61" s="1">
        <v>9</v>
      </c>
      <c r="D61" s="5" t="str">
        <f>+'Main Inputs'!F26</f>
        <v>Corbus Pharmaceuticals Holdings, Inc.</v>
      </c>
      <c r="E61" s="2"/>
      <c r="F61" s="54">
        <f>'Equity Volatility Workings'!O$8</f>
        <v>0.78293297262450756</v>
      </c>
      <c r="G61" s="55">
        <f>'Equity Volatility Workings'!O$9</f>
        <v>0.67845501463947866</v>
      </c>
      <c r="H61" s="55">
        <f>'Equity Volatility Workings'!O$10</f>
        <v>0.79781239458250042</v>
      </c>
      <c r="I61" s="55">
        <f>'Equity Volatility Workings'!O$11</f>
        <v>0.82599375513964157</v>
      </c>
      <c r="J61" s="55">
        <f>'Equity Volatility Workings'!O$12</f>
        <v>0.90027032419325592</v>
      </c>
      <c r="K61" s="55">
        <f>'Equity Volatility Workings'!O$13</f>
        <v>0.90027032419325592</v>
      </c>
      <c r="L61" s="55">
        <f>'Equity Volatility Workings'!O$14</f>
        <v>0.90027032419325592</v>
      </c>
      <c r="M61" s="56">
        <f>'Equity Volatility Workings'!O$15</f>
        <v>0.90027032419325592</v>
      </c>
    </row>
    <row r="62" spans="1:13">
      <c r="B62" s="102"/>
      <c r="C62" s="1">
        <v>10</v>
      </c>
      <c r="D62" s="5" t="str">
        <f>+'Main Inputs'!F27</f>
        <v>Kadmon Holdings, Inc.</v>
      </c>
      <c r="E62" s="2"/>
      <c r="F62" s="54">
        <f>'Equity Volatility Workings'!P$8</f>
        <v>0.58185810099979418</v>
      </c>
      <c r="G62" s="55">
        <f>'Equity Volatility Workings'!P$9</f>
        <v>0.64321136276099955</v>
      </c>
      <c r="H62" s="55">
        <f>'Equity Volatility Workings'!P$10</f>
        <v>0.66503192595657101</v>
      </c>
      <c r="I62" s="55">
        <f>'Equity Volatility Workings'!P$11</f>
        <v>0.66503192595657101</v>
      </c>
      <c r="J62" s="55">
        <f>'Equity Volatility Workings'!P$12</f>
        <v>0.66503192595657101</v>
      </c>
      <c r="K62" s="55">
        <f>'Equity Volatility Workings'!P$13</f>
        <v>0.66503192595657101</v>
      </c>
      <c r="L62" s="55">
        <f>'Equity Volatility Workings'!P$14</f>
        <v>0.66503192595657101</v>
      </c>
      <c r="M62" s="56">
        <f>'Equity Volatility Workings'!P$15</f>
        <v>0.66503192595657101</v>
      </c>
    </row>
    <row r="63" spans="1:13">
      <c r="B63" s="102"/>
      <c r="C63" s="1">
        <v>11</v>
      </c>
      <c r="D63" s="5" t="str">
        <f>+'Main Inputs'!F28</f>
        <v>MediciNova, Inc.</v>
      </c>
      <c r="E63" s="2"/>
      <c r="F63" s="54">
        <f>'Equity Volatility Workings'!Q$8</f>
        <v>0.63157144698916068</v>
      </c>
      <c r="G63" s="55">
        <f>'Equity Volatility Workings'!Q$9</f>
        <v>0.61186024634728964</v>
      </c>
      <c r="H63" s="55">
        <f>'Equity Volatility Workings'!Q$10</f>
        <v>0.56507539433365384</v>
      </c>
      <c r="I63" s="55">
        <f>'Equity Volatility Workings'!Q$11</f>
        <v>0.5809900093672391</v>
      </c>
      <c r="J63" s="55">
        <f>'Equity Volatility Workings'!Q$12</f>
        <v>0.609973598005776</v>
      </c>
      <c r="K63" s="55">
        <f>'Equity Volatility Workings'!Q$13</f>
        <v>0.64569559045744385</v>
      </c>
      <c r="L63" s="55">
        <f>'Equity Volatility Workings'!Q$14</f>
        <v>0.69169041707840717</v>
      </c>
      <c r="M63" s="56">
        <f>'Equity Volatility Workings'!Q$15</f>
        <v>0.69928102067851694</v>
      </c>
    </row>
    <row r="64" spans="1:13">
      <c r="B64" s="102"/>
      <c r="C64" s="1">
        <v>12</v>
      </c>
      <c r="D64" s="5" t="str">
        <f>+'Main Inputs'!F29</f>
        <v>Galectin Therapeutics, Inc.</v>
      </c>
      <c r="E64" s="2"/>
      <c r="F64" s="54">
        <f>'Equity Volatility Workings'!R$8</f>
        <v>0.89371311582087776</v>
      </c>
      <c r="G64" s="55">
        <f>'Equity Volatility Workings'!R$9</f>
        <v>0.98428160664625119</v>
      </c>
      <c r="H64" s="55">
        <f>'Equity Volatility Workings'!R$10</f>
        <v>1.0525169709365505</v>
      </c>
      <c r="I64" s="55">
        <f>'Equity Volatility Workings'!R$11</f>
        <v>0.98957925804961244</v>
      </c>
      <c r="J64" s="55">
        <f>'Equity Volatility Workings'!R$12</f>
        <v>1.0351050292395865</v>
      </c>
      <c r="K64" s="55">
        <f>'Equity Volatility Workings'!R$13</f>
        <v>1.0320034443828523</v>
      </c>
      <c r="L64" s="55">
        <f>'Equity Volatility Workings'!R$14</f>
        <v>1.018631046114431</v>
      </c>
      <c r="M64" s="56">
        <f>'Equity Volatility Workings'!R$15</f>
        <v>0.98889315609403405</v>
      </c>
    </row>
    <row r="65" spans="2:13">
      <c r="B65" s="102"/>
      <c r="C65" s="1">
        <v>13</v>
      </c>
      <c r="D65" s="5" t="str">
        <f>+'Main Inputs'!F30</f>
        <v>Savara Inc.</v>
      </c>
      <c r="E65" s="2"/>
      <c r="F65" s="54">
        <f>'Equity Volatility Workings'!S$8</f>
        <v>0.58414117274196364</v>
      </c>
      <c r="G65" s="55">
        <f>'Equity Volatility Workings'!S$9</f>
        <v>0.59933851122286408</v>
      </c>
      <c r="H65" s="55">
        <f>'Equity Volatility Workings'!S$10</f>
        <v>0.59933851122286408</v>
      </c>
      <c r="I65" s="55">
        <f>'Equity Volatility Workings'!S$11</f>
        <v>0.59933851122286408</v>
      </c>
      <c r="J65" s="55">
        <f>'Equity Volatility Workings'!S$12</f>
        <v>0.59933851122286408</v>
      </c>
      <c r="K65" s="55">
        <f>'Equity Volatility Workings'!S$13</f>
        <v>0.59933851122286408</v>
      </c>
      <c r="L65" s="55">
        <f>'Equity Volatility Workings'!S$14</f>
        <v>0.59933851122286408</v>
      </c>
      <c r="M65" s="56">
        <f>'Equity Volatility Workings'!S$15</f>
        <v>0.59933851122286408</v>
      </c>
    </row>
    <row r="66" spans="2:13">
      <c r="B66" s="102"/>
      <c r="C66" s="1">
        <v>14</v>
      </c>
      <c r="D66" s="5" t="str">
        <f>+'Main Inputs'!F31</f>
        <v>Galmed Pharmaceuticals Ltd.</v>
      </c>
      <c r="E66" s="2"/>
      <c r="F66" s="54">
        <f>'Equity Volatility Workings'!T$8</f>
        <v>1.1651510991076779</v>
      </c>
      <c r="G66" s="55">
        <f>'Equity Volatility Workings'!T$9</f>
        <v>1.0262298857746492</v>
      </c>
      <c r="H66" s="55">
        <f>'Equity Volatility Workings'!T$10</f>
        <v>0.94341099377009341</v>
      </c>
      <c r="I66" s="55">
        <f>'Equity Volatility Workings'!T$11</f>
        <v>0.90846916659094179</v>
      </c>
      <c r="J66" s="55">
        <f>'Equity Volatility Workings'!T$12</f>
        <v>0.89051796694259477</v>
      </c>
      <c r="K66" s="55">
        <f>'Equity Volatility Workings'!T$13</f>
        <v>0.89029553246830617</v>
      </c>
      <c r="L66" s="55">
        <f>'Equity Volatility Workings'!T$14</f>
        <v>0.89029553246830617</v>
      </c>
      <c r="M66" s="56">
        <f>'Equity Volatility Workings'!T$15</f>
        <v>0.89029553246830617</v>
      </c>
    </row>
    <row r="67" spans="2:13">
      <c r="B67" s="102"/>
      <c r="C67" s="1">
        <v>15</v>
      </c>
      <c r="D67" s="5" t="str">
        <f>+'Main Inputs'!F32</f>
        <v>Miragen Therapeutics, Inc.</v>
      </c>
      <c r="E67" s="2"/>
      <c r="F67" s="54">
        <f>'Equity Volatility Workings'!U$8</f>
        <v>0.64374458762668008</v>
      </c>
      <c r="G67" s="55">
        <f>'Equity Volatility Workings'!U$9</f>
        <v>0.69134636369888203</v>
      </c>
      <c r="H67" s="55">
        <f>'Equity Volatility Workings'!U$10</f>
        <v>0.70108006923359512</v>
      </c>
      <c r="I67" s="55">
        <f>'Equity Volatility Workings'!U$11</f>
        <v>0.70108006923359512</v>
      </c>
      <c r="J67" s="55">
        <f>'Equity Volatility Workings'!U$12</f>
        <v>0.70108006923359512</v>
      </c>
      <c r="K67" s="55">
        <f>'Equity Volatility Workings'!U$13</f>
        <v>0.70108006923359512</v>
      </c>
      <c r="L67" s="55">
        <f>'Equity Volatility Workings'!U$14</f>
        <v>0.70108006923359512</v>
      </c>
      <c r="M67" s="56">
        <f>'Equity Volatility Workings'!U$15</f>
        <v>0.70108006923359512</v>
      </c>
    </row>
    <row r="68" spans="2:13">
      <c r="B68" s="102"/>
      <c r="C68" s="1">
        <v>16</v>
      </c>
      <c r="D68" s="5" t="str">
        <f>+'Main Inputs'!F33</f>
        <v>Immuron Limited</v>
      </c>
      <c r="E68" s="2"/>
      <c r="F68" s="54">
        <f>'Equity Volatility Workings'!V$8</f>
        <v>0.71856428361698288</v>
      </c>
      <c r="G68" s="55">
        <f>'Equity Volatility Workings'!V$9</f>
        <v>0.90961573530434847</v>
      </c>
      <c r="H68" s="55">
        <f>'Equity Volatility Workings'!V$10</f>
        <v>0.90100103180821844</v>
      </c>
      <c r="I68" s="55">
        <f>'Equity Volatility Workings'!V$11</f>
        <v>0.9705509273114985</v>
      </c>
      <c r="J68" s="55">
        <f>'Equity Volatility Workings'!V$12</f>
        <v>0.98762628209144487</v>
      </c>
      <c r="K68" s="55">
        <f>'Equity Volatility Workings'!V$13</f>
        <v>1.3075689307100231</v>
      </c>
      <c r="L68" s="55">
        <f>'Equity Volatility Workings'!V$14</f>
        <v>1.3470310652840629</v>
      </c>
      <c r="M68" s="56">
        <f>'Equity Volatility Workings'!V$15</f>
        <v>1.3257747196427838</v>
      </c>
    </row>
    <row r="69" spans="2:13">
      <c r="B69" s="102"/>
      <c r="C69" s="1">
        <v>17</v>
      </c>
      <c r="D69" s="5" t="str">
        <f>+'Main Inputs'!F34</f>
        <v>AdAlta Limited</v>
      </c>
      <c r="E69" s="2"/>
      <c r="F69" s="54">
        <f>'Equity Volatility Workings'!W$8</f>
        <v>0.70336868454162405</v>
      </c>
      <c r="G69" s="55">
        <f>'Equity Volatility Workings'!W$9</f>
        <v>0.72252018569199083</v>
      </c>
      <c r="H69" s="55">
        <f>'Equity Volatility Workings'!W$10</f>
        <v>0.88294165853424789</v>
      </c>
      <c r="I69" s="55">
        <f>'Equity Volatility Workings'!W$11</f>
        <v>0.88294165853424789</v>
      </c>
      <c r="J69" s="55">
        <f>'Equity Volatility Workings'!W$12</f>
        <v>0.88294165853424789</v>
      </c>
      <c r="K69" s="55">
        <f>'Equity Volatility Workings'!W$13</f>
        <v>0.88294165853424789</v>
      </c>
      <c r="L69" s="55">
        <f>'Equity Volatility Workings'!W$14</f>
        <v>0.88294165853424789</v>
      </c>
      <c r="M69" s="56">
        <f>'Equity Volatility Workings'!W$15</f>
        <v>0.88294165853424789</v>
      </c>
    </row>
    <row r="70" spans="2:13">
      <c r="B70" s="102"/>
      <c r="C70" s="1">
        <v>18</v>
      </c>
      <c r="D70" s="5" t="str">
        <f>+'Main Inputs'!F35</f>
        <v>Pulmatrix, Inc.</v>
      </c>
      <c r="E70" s="2"/>
      <c r="F70" s="54">
        <f>'Equity Volatility Workings'!X$8</f>
        <v>1.1452980904703676</v>
      </c>
      <c r="G70" s="55">
        <f>'Equity Volatility Workings'!X$9</f>
        <v>1.000965871125278</v>
      </c>
      <c r="H70" s="55">
        <f>'Equity Volatility Workings'!X$10</f>
        <v>1.2908872060676688</v>
      </c>
      <c r="I70" s="55">
        <f>'Equity Volatility Workings'!X$11</f>
        <v>1.2292530026833606</v>
      </c>
      <c r="J70" s="55">
        <f>'Equity Volatility Workings'!X$12</f>
        <v>1.2292530026833606</v>
      </c>
      <c r="K70" s="55">
        <f>'Equity Volatility Workings'!X$13</f>
        <v>1.2292530026833606</v>
      </c>
      <c r="L70" s="55">
        <f>'Equity Volatility Workings'!X$14</f>
        <v>1.2292530026833606</v>
      </c>
      <c r="M70" s="56">
        <f>'Equity Volatility Workings'!X$15</f>
        <v>1.2292530026833606</v>
      </c>
    </row>
    <row r="71" spans="2:13">
      <c r="B71" s="102"/>
      <c r="C71" s="1">
        <v>19</v>
      </c>
      <c r="D71" s="5" t="str">
        <f>+'Main Inputs'!F36</f>
        <v>AmpliPhi Biosciences Corporation</v>
      </c>
      <c r="E71" s="2"/>
      <c r="F71" s="54">
        <f>'Equity Volatility Workings'!Y$8</f>
        <v>0.90137059247963935</v>
      </c>
      <c r="G71" s="55">
        <f>'Equity Volatility Workings'!Y$9</f>
        <v>1.2253745673621599</v>
      </c>
      <c r="H71" s="55">
        <f>'Equity Volatility Workings'!Y$10</f>
        <v>1.2015824807058819</v>
      </c>
      <c r="I71" s="55">
        <f>'Equity Volatility Workings'!Y$11</f>
        <v>1.1971248843138946</v>
      </c>
      <c r="J71" s="55">
        <f>'Equity Volatility Workings'!Y$12</f>
        <v>1.1539342959007126</v>
      </c>
      <c r="K71" s="55">
        <f>'Equity Volatility Workings'!Y$13</f>
        <v>1.1717924348901958</v>
      </c>
      <c r="L71" s="55">
        <f>'Equity Volatility Workings'!Y$14</f>
        <v>1.2843111681256476</v>
      </c>
      <c r="M71" s="56">
        <f>'Equity Volatility Workings'!Y$15</f>
        <v>1.3697695076528886</v>
      </c>
    </row>
    <row r="72" spans="2:13">
      <c r="B72" s="102"/>
      <c r="C72" s="1">
        <v>20</v>
      </c>
      <c r="D72" s="5" t="str">
        <f>+'Main Inputs'!F37</f>
        <v>Conatus Pharmaceuticals Inc.</v>
      </c>
      <c r="E72" s="2"/>
      <c r="F72" s="54">
        <f>'Equity Volatility Workings'!Z$8</f>
        <v>1.2635561216513189</v>
      </c>
      <c r="G72" s="55">
        <f>'Equity Volatility Workings'!Z$9</f>
        <v>1.0095481815781808</v>
      </c>
      <c r="H72" s="55">
        <f>'Equity Volatility Workings'!Z$10</f>
        <v>1.0709007548609846</v>
      </c>
      <c r="I72" s="55">
        <f>'Equity Volatility Workings'!Z$11</f>
        <v>0.99878093446589744</v>
      </c>
      <c r="J72" s="55">
        <f>'Equity Volatility Workings'!Z$12</f>
        <v>0.99476315074779209</v>
      </c>
      <c r="K72" s="55">
        <f>'Equity Volatility Workings'!Z$13</f>
        <v>1.0009251949630542</v>
      </c>
      <c r="L72" s="55">
        <f>'Equity Volatility Workings'!Z$14</f>
        <v>1.0009251949630542</v>
      </c>
      <c r="M72" s="56">
        <f>'Equity Volatility Workings'!Z$15</f>
        <v>1.0009251949630542</v>
      </c>
    </row>
    <row r="73" spans="2:13">
      <c r="B73" s="102"/>
      <c r="C73" s="1">
        <v>21</v>
      </c>
      <c r="D73" s="5" t="str">
        <f>+'Main Inputs'!F38</f>
        <v>(Invalid Identifier)</v>
      </c>
      <c r="E73" s="2"/>
      <c r="F73" s="54" t="e">
        <f>'Equity Volatility Workings'!AA$8</f>
        <v>#VALUE!</v>
      </c>
      <c r="G73" s="55" t="e">
        <f>'Equity Volatility Workings'!AA$9</f>
        <v>#VALUE!</v>
      </c>
      <c r="H73" s="55" t="e">
        <f>'Equity Volatility Workings'!AA$10</f>
        <v>#VALUE!</v>
      </c>
      <c r="I73" s="55" t="e">
        <f>'Equity Volatility Workings'!AA$11</f>
        <v>#VALUE!</v>
      </c>
      <c r="J73" s="55" t="e">
        <f>'Equity Volatility Workings'!AA$12</f>
        <v>#VALUE!</v>
      </c>
      <c r="K73" s="55" t="e">
        <f>'Equity Volatility Workings'!AA$13</f>
        <v>#VALUE!</v>
      </c>
      <c r="L73" s="55" t="e">
        <f>'Equity Volatility Workings'!AA$14</f>
        <v>#VALUE!</v>
      </c>
      <c r="M73" s="56" t="e">
        <f>'Equity Volatility Workings'!AA$15</f>
        <v>#VALUE!</v>
      </c>
    </row>
    <row r="74" spans="2:13">
      <c r="C74" s="1">
        <v>22</v>
      </c>
      <c r="D74" s="5" t="str">
        <f>+'Main Inputs'!F39</f>
        <v>(Invalid Identifier)</v>
      </c>
      <c r="E74" s="2"/>
      <c r="F74" s="54" t="e">
        <f>'Equity Volatility Workings'!AB$8</f>
        <v>#VALUE!</v>
      </c>
      <c r="G74" s="55" t="e">
        <f>'Equity Volatility Workings'!AB$9</f>
        <v>#VALUE!</v>
      </c>
      <c r="H74" s="55" t="e">
        <f>'Equity Volatility Workings'!AB$10</f>
        <v>#VALUE!</v>
      </c>
      <c r="I74" s="55" t="e">
        <f>'Equity Volatility Workings'!AB$11</f>
        <v>#VALUE!</v>
      </c>
      <c r="J74" s="55" t="e">
        <f>'Equity Volatility Workings'!AB$12</f>
        <v>#VALUE!</v>
      </c>
      <c r="K74" s="55" t="e">
        <f>'Equity Volatility Workings'!AB$13</f>
        <v>#VALUE!</v>
      </c>
      <c r="L74" s="55" t="e">
        <f>'Equity Volatility Workings'!AB$14</f>
        <v>#VALUE!</v>
      </c>
      <c r="M74" s="56" t="e">
        <f>'Equity Volatility Workings'!AB$15</f>
        <v>#VALUE!</v>
      </c>
    </row>
    <row r="75" spans="2:13">
      <c r="C75" s="1">
        <v>23</v>
      </c>
      <c r="D75" s="5" t="str">
        <f>+'Main Inputs'!F40</f>
        <v>(Invalid Identifier)</v>
      </c>
      <c r="E75" s="2"/>
      <c r="F75" s="54" t="e">
        <f>'Equity Volatility Workings'!AC$8</f>
        <v>#VALUE!</v>
      </c>
      <c r="G75" s="55" t="e">
        <f>'Equity Volatility Workings'!AC$9</f>
        <v>#VALUE!</v>
      </c>
      <c r="H75" s="55" t="e">
        <f>'Equity Volatility Workings'!AC$10</f>
        <v>#VALUE!</v>
      </c>
      <c r="I75" s="55" t="e">
        <f>'Equity Volatility Workings'!AC$11</f>
        <v>#VALUE!</v>
      </c>
      <c r="J75" s="55" t="e">
        <f>'Equity Volatility Workings'!AC$12</f>
        <v>#VALUE!</v>
      </c>
      <c r="K75" s="55" t="e">
        <f>'Equity Volatility Workings'!AC$13</f>
        <v>#VALUE!</v>
      </c>
      <c r="L75" s="55" t="e">
        <f>'Equity Volatility Workings'!AC$14</f>
        <v>#VALUE!</v>
      </c>
      <c r="M75" s="56" t="e">
        <f>'Equity Volatility Workings'!AC$15</f>
        <v>#VALUE!</v>
      </c>
    </row>
    <row r="76" spans="2:13">
      <c r="C76" s="1">
        <v>24</v>
      </c>
      <c r="D76" s="5" t="str">
        <f>+'Main Inputs'!F41</f>
        <v>(Invalid Identifier)</v>
      </c>
      <c r="E76" s="2"/>
      <c r="F76" s="54" t="e">
        <f>'Equity Volatility Workings'!AD$8</f>
        <v>#VALUE!</v>
      </c>
      <c r="G76" s="55" t="e">
        <f>'Equity Volatility Workings'!AD$9</f>
        <v>#VALUE!</v>
      </c>
      <c r="H76" s="55" t="e">
        <f>'Equity Volatility Workings'!AD$10</f>
        <v>#VALUE!</v>
      </c>
      <c r="I76" s="55" t="e">
        <f>'Equity Volatility Workings'!AD$11</f>
        <v>#VALUE!</v>
      </c>
      <c r="J76" s="55" t="e">
        <f>'Equity Volatility Workings'!AD$12</f>
        <v>#VALUE!</v>
      </c>
      <c r="K76" s="55" t="e">
        <f>'Equity Volatility Workings'!AD$13</f>
        <v>#VALUE!</v>
      </c>
      <c r="L76" s="55" t="e">
        <f>'Equity Volatility Workings'!AD$14</f>
        <v>#VALUE!</v>
      </c>
      <c r="M76" s="56" t="e">
        <f>'Equity Volatility Workings'!AD$15</f>
        <v>#VALUE!</v>
      </c>
    </row>
    <row r="77" spans="2:13">
      <c r="C77" s="1">
        <v>25</v>
      </c>
      <c r="D77" s="5" t="str">
        <f>+'Main Inputs'!F42</f>
        <v>(Invalid Identifier)</v>
      </c>
      <c r="E77" s="2"/>
      <c r="F77" s="54" t="e">
        <f>'Equity Volatility Workings'!AE$8</f>
        <v>#VALUE!</v>
      </c>
      <c r="G77" s="55" t="e">
        <f>'Equity Volatility Workings'!AE$9</f>
        <v>#VALUE!</v>
      </c>
      <c r="H77" s="55" t="e">
        <f>'Equity Volatility Workings'!AE$10</f>
        <v>#VALUE!</v>
      </c>
      <c r="I77" s="55" t="e">
        <f>'Equity Volatility Workings'!AE$11</f>
        <v>#VALUE!</v>
      </c>
      <c r="J77" s="55" t="e">
        <f>'Equity Volatility Workings'!AE$12</f>
        <v>#VALUE!</v>
      </c>
      <c r="K77" s="55" t="e">
        <f>'Equity Volatility Workings'!AE$13</f>
        <v>#VALUE!</v>
      </c>
      <c r="L77" s="55" t="e">
        <f>'Equity Volatility Workings'!AE$14</f>
        <v>#VALUE!</v>
      </c>
      <c r="M77" s="56" t="e">
        <f>'Equity Volatility Workings'!AE$15</f>
        <v>#VALUE!</v>
      </c>
    </row>
    <row r="78" spans="2:13">
      <c r="C78" s="1">
        <v>26</v>
      </c>
      <c r="D78" s="5" t="str">
        <f>+'Main Inputs'!F43</f>
        <v>(Invalid Identifier)</v>
      </c>
      <c r="E78" s="2"/>
      <c r="F78" s="54" t="e">
        <f>'Equity Volatility Workings'!AF$8</f>
        <v>#VALUE!</v>
      </c>
      <c r="G78" s="55" t="e">
        <f>'Equity Volatility Workings'!AF$9</f>
        <v>#VALUE!</v>
      </c>
      <c r="H78" s="55" t="e">
        <f>'Equity Volatility Workings'!AF$10</f>
        <v>#VALUE!</v>
      </c>
      <c r="I78" s="55" t="e">
        <f>'Equity Volatility Workings'!AF$11</f>
        <v>#VALUE!</v>
      </c>
      <c r="J78" s="55" t="e">
        <f>'Equity Volatility Workings'!AF$12</f>
        <v>#VALUE!</v>
      </c>
      <c r="K78" s="55" t="e">
        <f>'Equity Volatility Workings'!AF$13</f>
        <v>#VALUE!</v>
      </c>
      <c r="L78" s="55" t="e">
        <f>'Equity Volatility Workings'!AF$14</f>
        <v>#VALUE!</v>
      </c>
      <c r="M78" s="56" t="e">
        <f>'Equity Volatility Workings'!AF$15</f>
        <v>#VALUE!</v>
      </c>
    </row>
    <row r="79" spans="2:13">
      <c r="C79" s="1">
        <v>27</v>
      </c>
      <c r="D79" s="5" t="str">
        <f>+'Main Inputs'!F44</f>
        <v>(Invalid Identifier)</v>
      </c>
      <c r="E79" s="2"/>
      <c r="F79" s="54" t="e">
        <f>'Equity Volatility Workings'!AG$8</f>
        <v>#VALUE!</v>
      </c>
      <c r="G79" s="55" t="e">
        <f>'Equity Volatility Workings'!AG$9</f>
        <v>#VALUE!</v>
      </c>
      <c r="H79" s="55" t="e">
        <f>'Equity Volatility Workings'!AG$10</f>
        <v>#VALUE!</v>
      </c>
      <c r="I79" s="55" t="e">
        <f>'Equity Volatility Workings'!AG$11</f>
        <v>#VALUE!</v>
      </c>
      <c r="J79" s="55" t="e">
        <f>'Equity Volatility Workings'!AG$12</f>
        <v>#VALUE!</v>
      </c>
      <c r="K79" s="55" t="e">
        <f>'Equity Volatility Workings'!AG$13</f>
        <v>#VALUE!</v>
      </c>
      <c r="L79" s="55" t="e">
        <f>'Equity Volatility Workings'!AG$14</f>
        <v>#VALUE!</v>
      </c>
      <c r="M79" s="56" t="e">
        <f>'Equity Volatility Workings'!AG$15</f>
        <v>#VALUE!</v>
      </c>
    </row>
    <row r="80" spans="2:13">
      <c r="C80" s="1">
        <v>28</v>
      </c>
      <c r="D80" s="5" t="str">
        <f>+'Main Inputs'!F45</f>
        <v>(Invalid Identifier)</v>
      </c>
      <c r="E80" s="2"/>
      <c r="F80" s="54" t="e">
        <f>'Equity Volatility Workings'!AH$8</f>
        <v>#VALUE!</v>
      </c>
      <c r="G80" s="55" t="e">
        <f>'Equity Volatility Workings'!AH$9</f>
        <v>#VALUE!</v>
      </c>
      <c r="H80" s="55" t="e">
        <f>'Equity Volatility Workings'!AH$10</f>
        <v>#VALUE!</v>
      </c>
      <c r="I80" s="55" t="e">
        <f>'Equity Volatility Workings'!AH$11</f>
        <v>#VALUE!</v>
      </c>
      <c r="J80" s="55" t="e">
        <f>'Equity Volatility Workings'!AH$12</f>
        <v>#VALUE!</v>
      </c>
      <c r="K80" s="55" t="e">
        <f>'Equity Volatility Workings'!AH$13</f>
        <v>#VALUE!</v>
      </c>
      <c r="L80" s="55" t="e">
        <f>'Equity Volatility Workings'!AH$14</f>
        <v>#VALUE!</v>
      </c>
      <c r="M80" s="56" t="e">
        <f>'Equity Volatility Workings'!AH$15</f>
        <v>#VALUE!</v>
      </c>
    </row>
    <row r="81" spans="3:13">
      <c r="C81" s="1">
        <v>29</v>
      </c>
      <c r="D81" s="5" t="str">
        <f>+'Main Inputs'!F46</f>
        <v>(Invalid Identifier)</v>
      </c>
      <c r="E81" s="2"/>
      <c r="F81" s="54" t="e">
        <f>'Equity Volatility Workings'!AI$8</f>
        <v>#VALUE!</v>
      </c>
      <c r="G81" s="55" t="e">
        <f>'Equity Volatility Workings'!AI$9</f>
        <v>#VALUE!</v>
      </c>
      <c r="H81" s="55" t="e">
        <f>'Equity Volatility Workings'!AI$10</f>
        <v>#VALUE!</v>
      </c>
      <c r="I81" s="55" t="e">
        <f>'Equity Volatility Workings'!AI$11</f>
        <v>#VALUE!</v>
      </c>
      <c r="J81" s="55" t="e">
        <f>'Equity Volatility Workings'!AI$12</f>
        <v>#VALUE!</v>
      </c>
      <c r="K81" s="55" t="e">
        <f>'Equity Volatility Workings'!AI$13</f>
        <v>#VALUE!</v>
      </c>
      <c r="L81" s="55" t="e">
        <f>'Equity Volatility Workings'!AI$14</f>
        <v>#VALUE!</v>
      </c>
      <c r="M81" s="56" t="e">
        <f>'Equity Volatility Workings'!AI$15</f>
        <v>#VALUE!</v>
      </c>
    </row>
    <row r="82" spans="3:13">
      <c r="C82" s="1">
        <v>30</v>
      </c>
      <c r="D82" s="5" t="str">
        <f>+'Main Inputs'!F47</f>
        <v>(Invalid Identifier)</v>
      </c>
      <c r="E82" s="2"/>
      <c r="F82" s="54" t="e">
        <f>'Equity Volatility Workings'!AJ$8</f>
        <v>#VALUE!</v>
      </c>
      <c r="G82" s="55" t="e">
        <f>'Equity Volatility Workings'!AJ$9</f>
        <v>#VALUE!</v>
      </c>
      <c r="H82" s="55" t="e">
        <f>'Equity Volatility Workings'!AJ$10</f>
        <v>#VALUE!</v>
      </c>
      <c r="I82" s="55" t="e">
        <f>'Equity Volatility Workings'!AJ$11</f>
        <v>#VALUE!</v>
      </c>
      <c r="J82" s="55" t="e">
        <f>'Equity Volatility Workings'!AJ$12</f>
        <v>#VALUE!</v>
      </c>
      <c r="K82" s="55" t="e">
        <f>'Equity Volatility Workings'!AJ$13</f>
        <v>#VALUE!</v>
      </c>
      <c r="L82" s="55" t="e">
        <f>'Equity Volatility Workings'!AJ$14</f>
        <v>#VALUE!</v>
      </c>
      <c r="M82" s="56" t="e">
        <f>'Equity Volatility Workings'!AJ$15</f>
        <v>#VALUE!</v>
      </c>
    </row>
    <row r="83" spans="3:13">
      <c r="C83" s="1">
        <v>31</v>
      </c>
      <c r="D83" s="5" t="str">
        <f>+'Main Inputs'!F52</f>
        <v>(Invalid Identifier)</v>
      </c>
      <c r="E83" s="2"/>
      <c r="F83" s="54" t="e">
        <f>'Equity Volatility Workings'!AK$8</f>
        <v>#VALUE!</v>
      </c>
      <c r="G83" s="55" t="e">
        <f>'Equity Volatility Workings'!AK$9</f>
        <v>#VALUE!</v>
      </c>
      <c r="H83" s="55" t="e">
        <f>'Equity Volatility Workings'!AK$10</f>
        <v>#VALUE!</v>
      </c>
      <c r="I83" s="55" t="e">
        <f>'Equity Volatility Workings'!AK$11</f>
        <v>#VALUE!</v>
      </c>
      <c r="J83" s="55" t="e">
        <f>'Equity Volatility Workings'!AK$12</f>
        <v>#VALUE!</v>
      </c>
      <c r="K83" s="55" t="e">
        <f>'Equity Volatility Workings'!AK$13</f>
        <v>#VALUE!</v>
      </c>
      <c r="L83" s="55" t="e">
        <f>'Equity Volatility Workings'!AK$14</f>
        <v>#VALUE!</v>
      </c>
      <c r="M83" s="56" t="e">
        <f>'Equity Volatility Workings'!AK$15</f>
        <v>#VALUE!</v>
      </c>
    </row>
    <row r="84" spans="3:13">
      <c r="C84" s="1">
        <v>32</v>
      </c>
      <c r="D84" s="5" t="str">
        <f>+'Main Inputs'!F53</f>
        <v>(Invalid Identifier)</v>
      </c>
      <c r="E84" s="2"/>
      <c r="F84" s="54" t="e">
        <f>'Equity Volatility Workings'!AL$8</f>
        <v>#VALUE!</v>
      </c>
      <c r="G84" s="55" t="e">
        <f>'Equity Volatility Workings'!AL$9</f>
        <v>#VALUE!</v>
      </c>
      <c r="H84" s="55" t="e">
        <f>'Equity Volatility Workings'!AL$10</f>
        <v>#VALUE!</v>
      </c>
      <c r="I84" s="55" t="e">
        <f>'Equity Volatility Workings'!AL$11</f>
        <v>#VALUE!</v>
      </c>
      <c r="J84" s="55" t="e">
        <f>'Equity Volatility Workings'!AL$12</f>
        <v>#VALUE!</v>
      </c>
      <c r="K84" s="55" t="e">
        <f>'Equity Volatility Workings'!AL$13</f>
        <v>#VALUE!</v>
      </c>
      <c r="L84" s="55" t="e">
        <f>'Equity Volatility Workings'!AL$14</f>
        <v>#VALUE!</v>
      </c>
      <c r="M84" s="56" t="e">
        <f>'Equity Volatility Workings'!AL$15</f>
        <v>#VALUE!</v>
      </c>
    </row>
    <row r="85" spans="3:13">
      <c r="C85" s="1">
        <v>33</v>
      </c>
      <c r="D85" s="5" t="str">
        <f>+'Main Inputs'!F54</f>
        <v>(Invalid Identifier)</v>
      </c>
      <c r="E85" s="2"/>
      <c r="F85" s="54" t="e">
        <f>'Equity Volatility Workings'!AM$8</f>
        <v>#VALUE!</v>
      </c>
      <c r="G85" s="55" t="e">
        <f>'Equity Volatility Workings'!AM$9</f>
        <v>#VALUE!</v>
      </c>
      <c r="H85" s="55" t="e">
        <f>'Equity Volatility Workings'!AM$10</f>
        <v>#VALUE!</v>
      </c>
      <c r="I85" s="55" t="e">
        <f>'Equity Volatility Workings'!AM$11</f>
        <v>#VALUE!</v>
      </c>
      <c r="J85" s="55" t="e">
        <f>'Equity Volatility Workings'!AM$12</f>
        <v>#VALUE!</v>
      </c>
      <c r="K85" s="55" t="e">
        <f>'Equity Volatility Workings'!AM$13</f>
        <v>#VALUE!</v>
      </c>
      <c r="L85" s="55" t="e">
        <f>'Equity Volatility Workings'!AM$14</f>
        <v>#VALUE!</v>
      </c>
      <c r="M85" s="56" t="e">
        <f>'Equity Volatility Workings'!AM$15</f>
        <v>#VALUE!</v>
      </c>
    </row>
    <row r="86" spans="3:13">
      <c r="C86" s="1">
        <v>34</v>
      </c>
      <c r="D86" s="5" t="str">
        <f>+'Main Inputs'!F55</f>
        <v>(Invalid Identifier)</v>
      </c>
      <c r="E86" s="2"/>
      <c r="F86" s="54" t="e">
        <f>'Equity Volatility Workings'!AN$8</f>
        <v>#VALUE!</v>
      </c>
      <c r="G86" s="55" t="e">
        <f>'Equity Volatility Workings'!AN$9</f>
        <v>#VALUE!</v>
      </c>
      <c r="H86" s="55" t="e">
        <f>'Equity Volatility Workings'!AN$10</f>
        <v>#VALUE!</v>
      </c>
      <c r="I86" s="55" t="e">
        <f>'Equity Volatility Workings'!AN$11</f>
        <v>#VALUE!</v>
      </c>
      <c r="J86" s="55" t="e">
        <f>'Equity Volatility Workings'!AN$12</f>
        <v>#VALUE!</v>
      </c>
      <c r="K86" s="55" t="e">
        <f>'Equity Volatility Workings'!AN$13</f>
        <v>#VALUE!</v>
      </c>
      <c r="L86" s="55" t="e">
        <f>'Equity Volatility Workings'!AN$14</f>
        <v>#VALUE!</v>
      </c>
      <c r="M86" s="56" t="e">
        <f>'Equity Volatility Workings'!AN$15</f>
        <v>#VALUE!</v>
      </c>
    </row>
    <row r="87" spans="3:13">
      <c r="C87" s="1">
        <v>35</v>
      </c>
      <c r="D87" s="5" t="str">
        <f>+'Main Inputs'!F56</f>
        <v>(Invalid Identifier)</v>
      </c>
      <c r="E87" s="2"/>
      <c r="F87" s="54" t="e">
        <f>'Equity Volatility Workings'!AO$8</f>
        <v>#VALUE!</v>
      </c>
      <c r="G87" s="55" t="e">
        <f>'Equity Volatility Workings'!AO$9</f>
        <v>#VALUE!</v>
      </c>
      <c r="H87" s="55" t="e">
        <f>'Equity Volatility Workings'!AO$10</f>
        <v>#VALUE!</v>
      </c>
      <c r="I87" s="55" t="e">
        <f>'Equity Volatility Workings'!AO$11</f>
        <v>#VALUE!</v>
      </c>
      <c r="J87" s="55" t="e">
        <f>'Equity Volatility Workings'!AO$12</f>
        <v>#VALUE!</v>
      </c>
      <c r="K87" s="55" t="e">
        <f>'Equity Volatility Workings'!AO$13</f>
        <v>#VALUE!</v>
      </c>
      <c r="L87" s="55" t="e">
        <f>'Equity Volatility Workings'!AO$14</f>
        <v>#VALUE!</v>
      </c>
      <c r="M87" s="56" t="e">
        <f>'Equity Volatility Workings'!AO$15</f>
        <v>#VALUE!</v>
      </c>
    </row>
    <row r="88" spans="3:13">
      <c r="C88" s="1">
        <v>36</v>
      </c>
      <c r="D88" s="5" t="str">
        <f>+'Main Inputs'!F57</f>
        <v>(Invalid Identifier)</v>
      </c>
      <c r="E88" s="2"/>
      <c r="F88" s="54" t="e">
        <f>'Equity Volatility Workings'!AP$8</f>
        <v>#VALUE!</v>
      </c>
      <c r="G88" s="55" t="e">
        <f>'Equity Volatility Workings'!AP$9</f>
        <v>#VALUE!</v>
      </c>
      <c r="H88" s="55" t="e">
        <f>'Equity Volatility Workings'!AP$10</f>
        <v>#VALUE!</v>
      </c>
      <c r="I88" s="55" t="e">
        <f>'Equity Volatility Workings'!AP$11</f>
        <v>#VALUE!</v>
      </c>
      <c r="J88" s="55" t="e">
        <f>'Equity Volatility Workings'!AP$12</f>
        <v>#VALUE!</v>
      </c>
      <c r="K88" s="55" t="e">
        <f>'Equity Volatility Workings'!AP$13</f>
        <v>#VALUE!</v>
      </c>
      <c r="L88" s="55" t="e">
        <f>'Equity Volatility Workings'!AP$14</f>
        <v>#VALUE!</v>
      </c>
      <c r="M88" s="56" t="e">
        <f>'Equity Volatility Workings'!AP$15</f>
        <v>#VALUE!</v>
      </c>
    </row>
    <row r="89" spans="3:13">
      <c r="C89" s="1">
        <v>37</v>
      </c>
      <c r="D89" s="5" t="str">
        <f>+'Main Inputs'!F58</f>
        <v>(Invalid Identifier)</v>
      </c>
      <c r="E89" s="2"/>
      <c r="F89" s="54" t="e">
        <f>'Equity Volatility Workings'!AQ$8</f>
        <v>#VALUE!</v>
      </c>
      <c r="G89" s="55" t="e">
        <f>'Equity Volatility Workings'!AQ$9</f>
        <v>#VALUE!</v>
      </c>
      <c r="H89" s="55" t="e">
        <f>'Equity Volatility Workings'!AQ$10</f>
        <v>#VALUE!</v>
      </c>
      <c r="I89" s="55" t="e">
        <f>'Equity Volatility Workings'!AQ$11</f>
        <v>#VALUE!</v>
      </c>
      <c r="J89" s="55" t="e">
        <f>'Equity Volatility Workings'!AQ$12</f>
        <v>#VALUE!</v>
      </c>
      <c r="K89" s="55" t="e">
        <f>'Equity Volatility Workings'!AQ$13</f>
        <v>#VALUE!</v>
      </c>
      <c r="L89" s="55" t="e">
        <f>'Equity Volatility Workings'!AQ$14</f>
        <v>#VALUE!</v>
      </c>
      <c r="M89" s="56" t="e">
        <f>'Equity Volatility Workings'!AQ$15</f>
        <v>#VALUE!</v>
      </c>
    </row>
    <row r="90" spans="3:13">
      <c r="C90" s="1">
        <v>38</v>
      </c>
      <c r="D90" s="5" t="str">
        <f>+'Main Inputs'!F59</f>
        <v>(Invalid Identifier)</v>
      </c>
      <c r="E90" s="2"/>
      <c r="F90" s="54" t="e">
        <f>'Equity Volatility Workings'!AR$8</f>
        <v>#VALUE!</v>
      </c>
      <c r="G90" s="55" t="e">
        <f>'Equity Volatility Workings'!AR$9</f>
        <v>#VALUE!</v>
      </c>
      <c r="H90" s="55" t="e">
        <f>'Equity Volatility Workings'!AR$10</f>
        <v>#VALUE!</v>
      </c>
      <c r="I90" s="55" t="e">
        <f>'Equity Volatility Workings'!AR$11</f>
        <v>#VALUE!</v>
      </c>
      <c r="J90" s="55" t="e">
        <f>'Equity Volatility Workings'!AR$12</f>
        <v>#VALUE!</v>
      </c>
      <c r="K90" s="55" t="e">
        <f>'Equity Volatility Workings'!AR$13</f>
        <v>#VALUE!</v>
      </c>
      <c r="L90" s="55" t="e">
        <f>'Equity Volatility Workings'!AR$14</f>
        <v>#VALUE!</v>
      </c>
      <c r="M90" s="56" t="e">
        <f>'Equity Volatility Workings'!AR$15</f>
        <v>#VALUE!</v>
      </c>
    </row>
    <row r="91" spans="3:13">
      <c r="C91" s="1">
        <v>39</v>
      </c>
      <c r="D91" s="5" t="str">
        <f>+'Main Inputs'!F60</f>
        <v>(Invalid Identifier)</v>
      </c>
      <c r="E91" s="2"/>
      <c r="F91" s="54" t="e">
        <f>'Equity Volatility Workings'!AS$8</f>
        <v>#VALUE!</v>
      </c>
      <c r="G91" s="55" t="e">
        <f>'Equity Volatility Workings'!AS$9</f>
        <v>#VALUE!</v>
      </c>
      <c r="H91" s="55" t="e">
        <f>'Equity Volatility Workings'!AS$10</f>
        <v>#VALUE!</v>
      </c>
      <c r="I91" s="55" t="e">
        <f>'Equity Volatility Workings'!AS$11</f>
        <v>#VALUE!</v>
      </c>
      <c r="J91" s="55" t="e">
        <f>'Equity Volatility Workings'!AS$12</f>
        <v>#VALUE!</v>
      </c>
      <c r="K91" s="55" t="e">
        <f>'Equity Volatility Workings'!AS$13</f>
        <v>#VALUE!</v>
      </c>
      <c r="L91" s="55" t="e">
        <f>'Equity Volatility Workings'!AS$14</f>
        <v>#VALUE!</v>
      </c>
      <c r="M91" s="56" t="e">
        <f>'Equity Volatility Workings'!AS$15</f>
        <v>#VALUE!</v>
      </c>
    </row>
    <row r="92" spans="3:13">
      <c r="C92" s="1">
        <v>40</v>
      </c>
      <c r="D92" s="6" t="str">
        <f>+'Main Inputs'!F61</f>
        <v>(Invalid Identifier)</v>
      </c>
      <c r="E92" s="2"/>
      <c r="F92" s="57" t="e">
        <f>'Equity Volatility Workings'!AT$8</f>
        <v>#VALUE!</v>
      </c>
      <c r="G92" s="267" t="e">
        <f>'Equity Volatility Workings'!AT$9</f>
        <v>#VALUE!</v>
      </c>
      <c r="H92" s="267" t="e">
        <f>'Equity Volatility Workings'!AT$10</f>
        <v>#VALUE!</v>
      </c>
      <c r="I92" s="267" t="e">
        <f>'Equity Volatility Workings'!AT$11</f>
        <v>#VALUE!</v>
      </c>
      <c r="J92" s="267" t="e">
        <f>'Equity Volatility Workings'!AT$12</f>
        <v>#VALUE!</v>
      </c>
      <c r="K92" s="267" t="e">
        <f>'Equity Volatility Workings'!AT$13</f>
        <v>#VALUE!</v>
      </c>
      <c r="L92" s="267" t="e">
        <f>'Equity Volatility Workings'!AT$14</f>
        <v>#VALUE!</v>
      </c>
      <c r="M92" s="268" t="e">
        <f>'Equity Volatility Workings'!AT$15</f>
        <v>#VALUE!</v>
      </c>
    </row>
  </sheetData>
  <mergeCells count="1">
    <mergeCell ref="D51:D52"/>
  </mergeCells>
  <phoneticPr fontId="5" type="noConversion"/>
  <pageMargins left="0.5" right="0.5" top="0.5" bottom="0.5" header="0.5" footer="0.5"/>
  <pageSetup scale="59" orientation="landscape" horizontalDpi="4294967294"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
  <sheetViews>
    <sheetView workbookViewId="0"/>
  </sheetViews>
  <sheetFormatPr defaultRowHeight="12.7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FF0000"/>
  </sheetPr>
  <dimension ref="A1:CZ2399"/>
  <sheetViews>
    <sheetView showGridLines="0" zoomScale="90" zoomScaleNormal="90" workbookViewId="0">
      <selection activeCell="L14" sqref="L14:L15"/>
    </sheetView>
  </sheetViews>
  <sheetFormatPr defaultRowHeight="15" outlineLevelRow="1" outlineLevelCol="1"/>
  <cols>
    <col min="1" max="1" width="3" style="7" customWidth="1"/>
    <col min="2" max="2" width="12.33203125" style="21" customWidth="1" outlineLevel="1" collapsed="1"/>
    <col min="3" max="4" width="10.33203125" style="21" customWidth="1" outlineLevel="1"/>
    <col min="5" max="5" width="15.33203125" style="21" customWidth="1"/>
    <col min="6" max="6" width="4.83203125" style="7" customWidth="1"/>
    <col min="7" max="7" width="15.83203125" style="7" customWidth="1"/>
    <col min="8" max="17" width="12.83203125" style="7" customWidth="1"/>
    <col min="18" max="46" width="12.83203125" style="7" customWidth="1" outlineLevel="1"/>
    <col min="47" max="47" width="4.83203125" style="11" customWidth="1"/>
    <col min="48" max="58" width="12.83203125" style="21" customWidth="1"/>
    <col min="59" max="87" width="12.83203125" style="21" customWidth="1" outlineLevel="1"/>
    <col min="88" max="89" width="9.33203125" style="11"/>
    <col min="90" max="90" width="33.6640625" style="2" customWidth="1"/>
    <col min="91" max="91" width="20.33203125" style="2" customWidth="1"/>
    <col min="92" max="101" width="9.33203125" style="11"/>
    <col min="102" max="102" width="9.33203125" style="7"/>
    <col min="103" max="103" width="11.1640625" style="7" bestFit="1" customWidth="1"/>
    <col min="104" max="16384" width="9.33203125" style="7"/>
  </cols>
  <sheetData>
    <row r="1" spans="1:91" ht="25.5">
      <c r="A1" s="45" t="s">
        <v>27</v>
      </c>
    </row>
    <row r="3" spans="1:91" s="1" customFormat="1">
      <c r="B3" s="12"/>
      <c r="C3" s="12"/>
      <c r="D3" s="12"/>
      <c r="E3" s="30"/>
      <c r="F3" s="9"/>
      <c r="G3" s="9"/>
      <c r="H3" s="9"/>
      <c r="I3" s="9"/>
      <c r="J3" s="9"/>
      <c r="K3" s="9"/>
      <c r="L3" s="9"/>
      <c r="M3" s="9"/>
      <c r="N3" s="9"/>
      <c r="O3" s="9"/>
      <c r="P3" s="9"/>
      <c r="Q3" s="9"/>
      <c r="R3" s="9"/>
      <c r="S3" s="9"/>
      <c r="T3" s="9"/>
      <c r="U3" s="9"/>
      <c r="V3" s="9"/>
      <c r="W3" s="9"/>
      <c r="X3" s="9"/>
      <c r="Y3" s="9"/>
      <c r="Z3" s="9"/>
      <c r="AA3" s="9"/>
      <c r="AB3" s="9"/>
      <c r="AC3" s="9"/>
      <c r="AD3" s="9"/>
      <c r="AE3" s="9"/>
      <c r="AF3" s="9"/>
      <c r="AG3" s="9"/>
      <c r="AH3" s="9"/>
      <c r="AI3" s="9"/>
      <c r="AJ3" s="9"/>
      <c r="AK3" s="9"/>
      <c r="AL3" s="9"/>
      <c r="AM3" s="9"/>
      <c r="AN3" s="9"/>
      <c r="AO3" s="9"/>
      <c r="AP3" s="9"/>
      <c r="AQ3" s="9"/>
      <c r="AR3" s="9"/>
      <c r="AS3" s="9"/>
      <c r="AT3" s="9"/>
      <c r="AV3" s="22"/>
      <c r="AW3" s="22"/>
      <c r="AX3" s="22"/>
      <c r="AY3" s="22"/>
      <c r="AZ3" s="22"/>
      <c r="BA3" s="22"/>
      <c r="BB3" s="22"/>
      <c r="BC3" s="22"/>
      <c r="BD3" s="22"/>
      <c r="BE3" s="22"/>
      <c r="BF3" s="22"/>
      <c r="BG3" s="22"/>
      <c r="BH3" s="22"/>
      <c r="BI3" s="22"/>
      <c r="BJ3" s="22"/>
      <c r="BK3" s="22"/>
      <c r="BL3" s="22"/>
      <c r="BM3" s="22"/>
      <c r="BN3" s="22"/>
      <c r="BO3" s="22"/>
      <c r="BP3" s="22"/>
      <c r="BQ3" s="22"/>
      <c r="BR3" s="22"/>
      <c r="BS3" s="22"/>
      <c r="BT3" s="22"/>
      <c r="BU3" s="22"/>
      <c r="BV3" s="22"/>
      <c r="BW3" s="22"/>
      <c r="BX3" s="22"/>
      <c r="BY3" s="22"/>
      <c r="BZ3" s="22"/>
      <c r="CA3" s="22"/>
      <c r="CB3" s="22"/>
      <c r="CC3" s="22"/>
      <c r="CD3" s="22"/>
      <c r="CE3" s="22"/>
      <c r="CF3" s="22"/>
      <c r="CG3" s="22"/>
      <c r="CH3" s="22"/>
      <c r="CI3" s="22"/>
    </row>
    <row r="4" spans="1:91" s="1" customFormat="1">
      <c r="B4" s="12"/>
      <c r="C4" s="12"/>
      <c r="D4" s="12"/>
      <c r="E4" s="66" t="s">
        <v>11</v>
      </c>
      <c r="F4" s="2"/>
      <c r="G4" s="67">
        <v>1</v>
      </c>
      <c r="H4" s="68">
        <f t="shared" ref="H4:T4" si="0">G4+1</f>
        <v>2</v>
      </c>
      <c r="I4" s="68">
        <f t="shared" si="0"/>
        <v>3</v>
      </c>
      <c r="J4" s="68">
        <f t="shared" si="0"/>
        <v>4</v>
      </c>
      <c r="K4" s="68">
        <f t="shared" si="0"/>
        <v>5</v>
      </c>
      <c r="L4" s="68">
        <f t="shared" si="0"/>
        <v>6</v>
      </c>
      <c r="M4" s="68">
        <f t="shared" si="0"/>
        <v>7</v>
      </c>
      <c r="N4" s="68">
        <f t="shared" si="0"/>
        <v>8</v>
      </c>
      <c r="O4" s="68">
        <f t="shared" si="0"/>
        <v>9</v>
      </c>
      <c r="P4" s="68">
        <f t="shared" si="0"/>
        <v>10</v>
      </c>
      <c r="Q4" s="68">
        <f t="shared" si="0"/>
        <v>11</v>
      </c>
      <c r="R4" s="68">
        <f t="shared" si="0"/>
        <v>12</v>
      </c>
      <c r="S4" s="68">
        <f t="shared" si="0"/>
        <v>13</v>
      </c>
      <c r="T4" s="68">
        <f t="shared" si="0"/>
        <v>14</v>
      </c>
      <c r="U4" s="68">
        <f t="shared" ref="U4" si="1">T4+1</f>
        <v>15</v>
      </c>
      <c r="V4" s="68">
        <f t="shared" ref="V4" si="2">U4+1</f>
        <v>16</v>
      </c>
      <c r="W4" s="68">
        <f t="shared" ref="W4" si="3">V4+1</f>
        <v>17</v>
      </c>
      <c r="X4" s="68">
        <f t="shared" ref="X4" si="4">W4+1</f>
        <v>18</v>
      </c>
      <c r="Y4" s="68">
        <f t="shared" ref="Y4" si="5">X4+1</f>
        <v>19</v>
      </c>
      <c r="Z4" s="68">
        <f t="shared" ref="Z4" si="6">Y4+1</f>
        <v>20</v>
      </c>
      <c r="AA4" s="68">
        <f t="shared" ref="AA4" si="7">Z4+1</f>
        <v>21</v>
      </c>
      <c r="AB4" s="68">
        <f t="shared" ref="AB4" si="8">AA4+1</f>
        <v>22</v>
      </c>
      <c r="AC4" s="68">
        <f t="shared" ref="AC4" si="9">AB4+1</f>
        <v>23</v>
      </c>
      <c r="AD4" s="68">
        <f t="shared" ref="AD4" si="10">AC4+1</f>
        <v>24</v>
      </c>
      <c r="AE4" s="68">
        <f t="shared" ref="AE4" si="11">AD4+1</f>
        <v>25</v>
      </c>
      <c r="AF4" s="68">
        <f t="shared" ref="AF4" si="12">AE4+1</f>
        <v>26</v>
      </c>
      <c r="AG4" s="68">
        <f t="shared" ref="AG4" si="13">AF4+1</f>
        <v>27</v>
      </c>
      <c r="AH4" s="68">
        <f t="shared" ref="AH4" si="14">AG4+1</f>
        <v>28</v>
      </c>
      <c r="AI4" s="68">
        <f t="shared" ref="AI4" si="15">AH4+1</f>
        <v>29</v>
      </c>
      <c r="AJ4" s="68">
        <f t="shared" ref="AJ4" si="16">AI4+1</f>
        <v>30</v>
      </c>
      <c r="AK4" s="68">
        <f t="shared" ref="AK4" si="17">AJ4+1</f>
        <v>31</v>
      </c>
      <c r="AL4" s="68">
        <f t="shared" ref="AL4" si="18">AK4+1</f>
        <v>32</v>
      </c>
      <c r="AM4" s="68">
        <f t="shared" ref="AM4" si="19">AL4+1</f>
        <v>33</v>
      </c>
      <c r="AN4" s="68">
        <f t="shared" ref="AN4" si="20">AM4+1</f>
        <v>34</v>
      </c>
      <c r="AO4" s="68">
        <f t="shared" ref="AO4" si="21">AN4+1</f>
        <v>35</v>
      </c>
      <c r="AP4" s="68">
        <f t="shared" ref="AP4" si="22">AO4+1</f>
        <v>36</v>
      </c>
      <c r="AQ4" s="68">
        <f t="shared" ref="AQ4" si="23">AP4+1</f>
        <v>37</v>
      </c>
      <c r="AR4" s="68">
        <f t="shared" ref="AR4" si="24">AQ4+1</f>
        <v>38</v>
      </c>
      <c r="AS4" s="68">
        <f t="shared" ref="AS4" si="25">AR4+1</f>
        <v>39</v>
      </c>
      <c r="AT4" s="68">
        <f t="shared" ref="AT4" si="26">AS4+1</f>
        <v>40</v>
      </c>
      <c r="AU4" s="2"/>
      <c r="AV4" s="68">
        <f>G4</f>
        <v>1</v>
      </c>
      <c r="AW4" s="68">
        <f t="shared" ref="AW4:BI4" si="27">AV4+1</f>
        <v>2</v>
      </c>
      <c r="AX4" s="68">
        <f t="shared" si="27"/>
        <v>3</v>
      </c>
      <c r="AY4" s="68">
        <f t="shared" si="27"/>
        <v>4</v>
      </c>
      <c r="AZ4" s="68">
        <f t="shared" si="27"/>
        <v>5</v>
      </c>
      <c r="BA4" s="68">
        <f t="shared" si="27"/>
        <v>6</v>
      </c>
      <c r="BB4" s="68">
        <f t="shared" si="27"/>
        <v>7</v>
      </c>
      <c r="BC4" s="68">
        <f t="shared" si="27"/>
        <v>8</v>
      </c>
      <c r="BD4" s="68">
        <f t="shared" si="27"/>
        <v>9</v>
      </c>
      <c r="BE4" s="68">
        <f t="shared" si="27"/>
        <v>10</v>
      </c>
      <c r="BF4" s="68">
        <f t="shared" si="27"/>
        <v>11</v>
      </c>
      <c r="BG4" s="68">
        <f t="shared" si="27"/>
        <v>12</v>
      </c>
      <c r="BH4" s="68">
        <f t="shared" si="27"/>
        <v>13</v>
      </c>
      <c r="BI4" s="68">
        <f t="shared" si="27"/>
        <v>14</v>
      </c>
      <c r="BJ4" s="68">
        <f t="shared" ref="BJ4" si="28">BI4+1</f>
        <v>15</v>
      </c>
      <c r="BK4" s="68">
        <f t="shared" ref="BK4" si="29">BJ4+1</f>
        <v>16</v>
      </c>
      <c r="BL4" s="68">
        <f t="shared" ref="BL4" si="30">BK4+1</f>
        <v>17</v>
      </c>
      <c r="BM4" s="68">
        <f t="shared" ref="BM4" si="31">BL4+1</f>
        <v>18</v>
      </c>
      <c r="BN4" s="68">
        <f t="shared" ref="BN4" si="32">BM4+1</f>
        <v>19</v>
      </c>
      <c r="BO4" s="68">
        <f t="shared" ref="BO4" si="33">BN4+1</f>
        <v>20</v>
      </c>
      <c r="BP4" s="68">
        <f>+AA4</f>
        <v>21</v>
      </c>
      <c r="BQ4" s="68">
        <f t="shared" ref="BQ4" si="34">BP4+1</f>
        <v>22</v>
      </c>
      <c r="BR4" s="68">
        <f t="shared" ref="BR4" si="35">BQ4+1</f>
        <v>23</v>
      </c>
      <c r="BS4" s="68">
        <f t="shared" ref="BS4" si="36">BR4+1</f>
        <v>24</v>
      </c>
      <c r="BT4" s="68">
        <f t="shared" ref="BT4" si="37">BS4+1</f>
        <v>25</v>
      </c>
      <c r="BU4" s="68">
        <f t="shared" ref="BU4" si="38">BT4+1</f>
        <v>26</v>
      </c>
      <c r="BV4" s="68">
        <f t="shared" ref="BV4" si="39">BU4+1</f>
        <v>27</v>
      </c>
      <c r="BW4" s="68">
        <f t="shared" ref="BW4" si="40">BV4+1</f>
        <v>28</v>
      </c>
      <c r="BX4" s="68">
        <f t="shared" ref="BX4" si="41">BW4+1</f>
        <v>29</v>
      </c>
      <c r="BY4" s="68">
        <f t="shared" ref="BY4" si="42">BX4+1</f>
        <v>30</v>
      </c>
      <c r="BZ4" s="68">
        <f t="shared" ref="BZ4" si="43">BY4+1</f>
        <v>31</v>
      </c>
      <c r="CA4" s="68">
        <f t="shared" ref="CA4" si="44">BZ4+1</f>
        <v>32</v>
      </c>
      <c r="CB4" s="68">
        <f t="shared" ref="CB4" si="45">CA4+1</f>
        <v>33</v>
      </c>
      <c r="CC4" s="68">
        <f t="shared" ref="CC4" si="46">CB4+1</f>
        <v>34</v>
      </c>
      <c r="CD4" s="68">
        <f t="shared" ref="CD4" si="47">CC4+1</f>
        <v>35</v>
      </c>
      <c r="CE4" s="68">
        <f t="shared" ref="CE4" si="48">CD4+1</f>
        <v>36</v>
      </c>
      <c r="CF4" s="68">
        <f t="shared" ref="CF4" si="49">CE4+1</f>
        <v>37</v>
      </c>
      <c r="CG4" s="68">
        <f t="shared" ref="CG4" si="50">CF4+1</f>
        <v>38</v>
      </c>
      <c r="CH4" s="68">
        <f t="shared" ref="CH4" si="51">CG4+1</f>
        <v>39</v>
      </c>
      <c r="CI4" s="68">
        <f t="shared" ref="CI4" si="52">CH4+1</f>
        <v>40</v>
      </c>
      <c r="CL4" s="44" t="s">
        <v>34</v>
      </c>
      <c r="CM4" s="44"/>
    </row>
    <row r="5" spans="1:91" s="1" customFormat="1" ht="33.75" customHeight="1">
      <c r="B5" s="16"/>
      <c r="C5" s="16"/>
      <c r="D5" s="16"/>
      <c r="E5" s="51">
        <v>252</v>
      </c>
      <c r="F5" s="2"/>
      <c r="G5" s="69" t="str">
        <f t="array" ref="G5:AJ5">TRANSPOSE('Main Inputs'!G18:G47)</f>
        <v>IQ36235</v>
      </c>
      <c r="H5" s="69" t="str">
        <v>IQ1716658</v>
      </c>
      <c r="I5" s="69" t="str">
        <v>IQ28484</v>
      </c>
      <c r="J5" s="69" t="str">
        <v>IQ11382658</v>
      </c>
      <c r="K5" s="69" t="str">
        <v>IQ29978</v>
      </c>
      <c r="L5" s="69" t="str">
        <v>IQ144939852</v>
      </c>
      <c r="M5" s="69" t="str">
        <v>IQ9683234</v>
      </c>
      <c r="N5" s="69" t="str">
        <v>IQ224193775</v>
      </c>
      <c r="O5" s="69" t="str">
        <v>IQ254045988</v>
      </c>
      <c r="P5" s="69" t="str">
        <v>IQ114935891</v>
      </c>
      <c r="Q5" s="69" t="str">
        <v>IQ9262264</v>
      </c>
      <c r="R5" s="69" t="str">
        <v>IQ1065415</v>
      </c>
      <c r="S5" s="69" t="str">
        <v>IQ59211637</v>
      </c>
      <c r="T5" s="69" t="str">
        <v>IQ114779940</v>
      </c>
      <c r="U5" s="69" t="str">
        <v>IQ45015663</v>
      </c>
      <c r="V5" s="69" t="str">
        <v>IQ7687411</v>
      </c>
      <c r="W5" s="69" t="str">
        <v>IQ61120709</v>
      </c>
      <c r="X5" s="69" t="str">
        <v>IQ26897567</v>
      </c>
      <c r="Y5" s="69" t="str">
        <v>IQ35106</v>
      </c>
      <c r="Z5" s="69" t="str">
        <v>IQ30828389</v>
      </c>
      <c r="AA5" s="69" t="str">
        <v>(Invalid Identifier)</v>
      </c>
      <c r="AB5" s="69" t="str">
        <v>(Invalid Identifier)</v>
      </c>
      <c r="AC5" s="69" t="str">
        <v>(Invalid Identifier)</v>
      </c>
      <c r="AD5" s="69" t="str">
        <v>(Invalid Identifier)</v>
      </c>
      <c r="AE5" s="69" t="str">
        <v>(Invalid Identifier)</v>
      </c>
      <c r="AF5" s="69" t="str">
        <v>(Invalid Identifier)</v>
      </c>
      <c r="AG5" s="69" t="str">
        <v>(Invalid Identifier)</v>
      </c>
      <c r="AH5" s="69" t="str">
        <v>(Invalid Identifier)</v>
      </c>
      <c r="AI5" s="69" t="str">
        <v>(Invalid Identifier)</v>
      </c>
      <c r="AJ5" s="69" t="str">
        <v>(Invalid Identifier)</v>
      </c>
      <c r="AK5" s="69" t="str">
        <f t="array" ref="AK5:AT5">TRANSPOSE('Main Inputs'!G52:G61)</f>
        <v>(Invalid Identifier)</v>
      </c>
      <c r="AL5" s="69" t="str">
        <v>(Invalid Identifier)</v>
      </c>
      <c r="AM5" s="69" t="str">
        <v>(Invalid Identifier)</v>
      </c>
      <c r="AN5" s="69" t="str">
        <v>(Invalid Identifier)</v>
      </c>
      <c r="AO5" s="69" t="str">
        <v>(Invalid Identifier)</v>
      </c>
      <c r="AP5" s="69" t="str">
        <v>(Invalid Identifier)</v>
      </c>
      <c r="AQ5" s="69" t="str">
        <v>(Invalid Identifier)</v>
      </c>
      <c r="AR5" s="69" t="str">
        <v>(Invalid Identifier)</v>
      </c>
      <c r="AS5" s="69" t="str">
        <v>(Invalid Identifier)</v>
      </c>
      <c r="AT5" s="69" t="str">
        <v>(Invalid Identifier)</v>
      </c>
      <c r="AU5" s="2"/>
      <c r="AV5" s="70" t="str">
        <f>G5</f>
        <v>IQ36235</v>
      </c>
      <c r="AW5" s="70" t="str">
        <f t="shared" ref="AW5:BY5" si="53">H5</f>
        <v>IQ1716658</v>
      </c>
      <c r="AX5" s="70" t="str">
        <f t="shared" si="53"/>
        <v>IQ28484</v>
      </c>
      <c r="AY5" s="70" t="str">
        <f t="shared" si="53"/>
        <v>IQ11382658</v>
      </c>
      <c r="AZ5" s="70" t="str">
        <f t="shared" si="53"/>
        <v>IQ29978</v>
      </c>
      <c r="BA5" s="70" t="str">
        <f t="shared" si="53"/>
        <v>IQ144939852</v>
      </c>
      <c r="BB5" s="70" t="str">
        <f t="shared" si="53"/>
        <v>IQ9683234</v>
      </c>
      <c r="BC5" s="70" t="str">
        <f t="shared" si="53"/>
        <v>IQ224193775</v>
      </c>
      <c r="BD5" s="70" t="str">
        <f t="shared" si="53"/>
        <v>IQ254045988</v>
      </c>
      <c r="BE5" s="70" t="str">
        <f t="shared" si="53"/>
        <v>IQ114935891</v>
      </c>
      <c r="BF5" s="70" t="str">
        <f t="shared" si="53"/>
        <v>IQ9262264</v>
      </c>
      <c r="BG5" s="70" t="str">
        <f t="shared" si="53"/>
        <v>IQ1065415</v>
      </c>
      <c r="BH5" s="70" t="str">
        <f t="shared" si="53"/>
        <v>IQ59211637</v>
      </c>
      <c r="BI5" s="70" t="str">
        <f t="shared" si="53"/>
        <v>IQ114779940</v>
      </c>
      <c r="BJ5" s="70" t="str">
        <f t="shared" si="53"/>
        <v>IQ45015663</v>
      </c>
      <c r="BK5" s="70" t="str">
        <f t="shared" si="53"/>
        <v>IQ7687411</v>
      </c>
      <c r="BL5" s="70" t="str">
        <f t="shared" si="53"/>
        <v>IQ61120709</v>
      </c>
      <c r="BM5" s="70" t="str">
        <f t="shared" si="53"/>
        <v>IQ26897567</v>
      </c>
      <c r="BN5" s="70" t="str">
        <f t="shared" si="53"/>
        <v>IQ35106</v>
      </c>
      <c r="BO5" s="70" t="str">
        <f t="shared" si="53"/>
        <v>IQ30828389</v>
      </c>
      <c r="BP5" s="70" t="str">
        <f t="shared" si="53"/>
        <v>(Invalid Identifier)</v>
      </c>
      <c r="BQ5" s="70" t="str">
        <f t="shared" si="53"/>
        <v>(Invalid Identifier)</v>
      </c>
      <c r="BR5" s="70" t="str">
        <f t="shared" si="53"/>
        <v>(Invalid Identifier)</v>
      </c>
      <c r="BS5" s="70" t="str">
        <f t="shared" si="53"/>
        <v>(Invalid Identifier)</v>
      </c>
      <c r="BT5" s="70" t="str">
        <f t="shared" si="53"/>
        <v>(Invalid Identifier)</v>
      </c>
      <c r="BU5" s="70" t="str">
        <f t="shared" si="53"/>
        <v>(Invalid Identifier)</v>
      </c>
      <c r="BV5" s="70" t="str">
        <f t="shared" si="53"/>
        <v>(Invalid Identifier)</v>
      </c>
      <c r="BW5" s="70" t="str">
        <f t="shared" si="53"/>
        <v>(Invalid Identifier)</v>
      </c>
      <c r="BX5" s="70" t="str">
        <f t="shared" si="53"/>
        <v>(Invalid Identifier)</v>
      </c>
      <c r="BY5" s="70" t="str">
        <f t="shared" si="53"/>
        <v>(Invalid Identifier)</v>
      </c>
      <c r="BZ5" s="70" t="str">
        <f t="shared" ref="BZ5:CI5" si="54">AK5</f>
        <v>(Invalid Identifier)</v>
      </c>
      <c r="CA5" s="70" t="str">
        <f t="shared" si="54"/>
        <v>(Invalid Identifier)</v>
      </c>
      <c r="CB5" s="70" t="str">
        <f t="shared" si="54"/>
        <v>(Invalid Identifier)</v>
      </c>
      <c r="CC5" s="70" t="str">
        <f t="shared" si="54"/>
        <v>(Invalid Identifier)</v>
      </c>
      <c r="CD5" s="70" t="str">
        <f t="shared" si="54"/>
        <v>(Invalid Identifier)</v>
      </c>
      <c r="CE5" s="70" t="str">
        <f t="shared" si="54"/>
        <v>(Invalid Identifier)</v>
      </c>
      <c r="CF5" s="70" t="str">
        <f t="shared" si="54"/>
        <v>(Invalid Identifier)</v>
      </c>
      <c r="CG5" s="70" t="str">
        <f t="shared" si="54"/>
        <v>(Invalid Identifier)</v>
      </c>
      <c r="CH5" s="70" t="str">
        <f t="shared" si="54"/>
        <v>(Invalid Identifier)</v>
      </c>
      <c r="CI5" s="70" t="str">
        <f t="shared" si="54"/>
        <v>(Invalid Identifier)</v>
      </c>
      <c r="CL5" s="140" t="s">
        <v>10</v>
      </c>
      <c r="CM5" s="141" t="s">
        <v>6</v>
      </c>
    </row>
    <row r="6" spans="1:91" s="1" customFormat="1">
      <c r="B6" s="16"/>
      <c r="C6" s="16"/>
      <c r="D6" s="16"/>
      <c r="E6" s="16"/>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L6" s="142" t="s">
        <v>18</v>
      </c>
      <c r="CM6" s="143">
        <v>43101</v>
      </c>
    </row>
    <row r="7" spans="1:91" s="1" customFormat="1">
      <c r="B7" s="16"/>
      <c r="C7" s="16"/>
      <c r="D7" s="16"/>
      <c r="E7" s="75" t="s">
        <v>5</v>
      </c>
      <c r="F7" s="71"/>
      <c r="G7" s="77" t="s">
        <v>32</v>
      </c>
      <c r="H7" s="76"/>
      <c r="I7" s="76"/>
      <c r="J7" s="76"/>
      <c r="K7" s="76"/>
      <c r="L7" s="76"/>
      <c r="M7" s="76"/>
      <c r="N7" s="76"/>
      <c r="O7" s="76"/>
      <c r="P7" s="76"/>
      <c r="Q7" s="76"/>
      <c r="R7" s="76"/>
      <c r="S7" s="76"/>
      <c r="T7" s="76"/>
      <c r="U7" s="76"/>
      <c r="V7" s="76"/>
      <c r="W7" s="76"/>
      <c r="X7" s="76"/>
      <c r="Y7" s="76"/>
      <c r="Z7" s="76"/>
      <c r="AA7" s="76"/>
      <c r="AB7" s="76"/>
      <c r="AC7" s="76"/>
      <c r="AD7" s="76"/>
      <c r="AE7" s="76"/>
      <c r="AF7" s="76"/>
      <c r="AG7" s="76"/>
      <c r="AH7" s="76"/>
      <c r="AI7" s="76"/>
      <c r="AJ7" s="76"/>
      <c r="AK7" s="76"/>
      <c r="AL7" s="76"/>
      <c r="AM7" s="76"/>
      <c r="AN7" s="76"/>
      <c r="AO7" s="76"/>
      <c r="AP7" s="76"/>
      <c r="AQ7" s="76"/>
      <c r="AR7" s="76"/>
      <c r="AS7" s="76"/>
      <c r="AT7" s="287"/>
      <c r="AU7" s="2"/>
      <c r="AV7" s="277" t="s">
        <v>31</v>
      </c>
      <c r="AW7" s="278"/>
      <c r="AX7" s="278"/>
      <c r="AY7" s="278"/>
      <c r="AZ7" s="278"/>
      <c r="BA7" s="278"/>
      <c r="BB7" s="278"/>
      <c r="BC7" s="278"/>
      <c r="BD7" s="278"/>
      <c r="BE7" s="278"/>
      <c r="BF7" s="278"/>
      <c r="BG7" s="278"/>
      <c r="BH7" s="278"/>
      <c r="BI7" s="278"/>
      <c r="BJ7" s="278"/>
      <c r="BK7" s="278"/>
      <c r="BL7" s="278"/>
      <c r="BM7" s="278"/>
      <c r="BN7" s="278"/>
      <c r="BO7" s="278"/>
      <c r="BP7" s="278"/>
      <c r="BQ7" s="278"/>
      <c r="BR7" s="278"/>
      <c r="BS7" s="278"/>
      <c r="BT7" s="278"/>
      <c r="BU7" s="278"/>
      <c r="BV7" s="278"/>
      <c r="BW7" s="278"/>
      <c r="BX7" s="278"/>
      <c r="BY7" s="278"/>
      <c r="BZ7" s="278"/>
      <c r="CA7" s="278"/>
      <c r="CB7" s="278"/>
      <c r="CC7" s="278"/>
      <c r="CD7" s="278"/>
      <c r="CE7" s="278"/>
      <c r="CF7" s="278"/>
      <c r="CG7" s="278"/>
      <c r="CH7" s="278"/>
      <c r="CI7" s="278"/>
      <c r="CJ7" s="10"/>
      <c r="CL7" s="27" t="s">
        <v>19</v>
      </c>
      <c r="CM7" s="28">
        <v>43115</v>
      </c>
    </row>
    <row r="8" spans="1:91" s="1" customFormat="1">
      <c r="B8" s="16"/>
      <c r="C8" s="16"/>
      <c r="D8" s="16"/>
      <c r="E8" s="75" t="s">
        <v>1</v>
      </c>
      <c r="F8" s="2"/>
      <c r="G8" s="72">
        <f t="shared" ref="G8:P12" si="55">AV8*($E$5)^0.5</f>
        <v>0.32168527747874637</v>
      </c>
      <c r="H8" s="284">
        <f t="shared" si="55"/>
        <v>0.4216478182751337</v>
      </c>
      <c r="I8" s="284">
        <f t="shared" si="55"/>
        <v>0.46527060309892126</v>
      </c>
      <c r="J8" s="284">
        <f t="shared" si="55"/>
        <v>0.58795206342369832</v>
      </c>
      <c r="K8" s="284">
        <f t="shared" si="55"/>
        <v>0.74034606434820738</v>
      </c>
      <c r="L8" s="284">
        <f t="shared" si="55"/>
        <v>1.13229648573025</v>
      </c>
      <c r="M8" s="284">
        <f t="shared" si="55"/>
        <v>0.37775397279828671</v>
      </c>
      <c r="N8" s="284">
        <f t="shared" si="55"/>
        <v>1.0329720398242084</v>
      </c>
      <c r="O8" s="284">
        <f t="shared" si="55"/>
        <v>0.78293297262450756</v>
      </c>
      <c r="P8" s="284">
        <f t="shared" si="55"/>
        <v>0.58185810099979418</v>
      </c>
      <c r="Q8" s="284">
        <f t="shared" ref="Q8:Z12" si="56">BF8*($E$5)^0.5</f>
        <v>0.63157144698916068</v>
      </c>
      <c r="R8" s="284">
        <f t="shared" si="56"/>
        <v>0.89371311582087776</v>
      </c>
      <c r="S8" s="284">
        <f t="shared" si="56"/>
        <v>0.58414117274196364</v>
      </c>
      <c r="T8" s="284">
        <f t="shared" si="56"/>
        <v>1.1651510991076779</v>
      </c>
      <c r="U8" s="284">
        <f t="shared" si="56"/>
        <v>0.64374458762668008</v>
      </c>
      <c r="V8" s="284">
        <f t="shared" si="56"/>
        <v>0.71856428361698288</v>
      </c>
      <c r="W8" s="284">
        <f t="shared" si="56"/>
        <v>0.70336868454162405</v>
      </c>
      <c r="X8" s="284">
        <f t="shared" si="56"/>
        <v>1.1452980904703676</v>
      </c>
      <c r="Y8" s="284">
        <f t="shared" si="56"/>
        <v>0.90137059247963935</v>
      </c>
      <c r="Z8" s="284">
        <f t="shared" si="56"/>
        <v>1.2635561216513189</v>
      </c>
      <c r="AA8" s="284" t="e">
        <f t="shared" ref="AA8:AJ12" si="57">BP8*($E$5)^0.5</f>
        <v>#VALUE!</v>
      </c>
      <c r="AB8" s="284" t="e">
        <f t="shared" si="57"/>
        <v>#VALUE!</v>
      </c>
      <c r="AC8" s="284" t="e">
        <f t="shared" si="57"/>
        <v>#VALUE!</v>
      </c>
      <c r="AD8" s="284" t="e">
        <f t="shared" si="57"/>
        <v>#VALUE!</v>
      </c>
      <c r="AE8" s="284" t="e">
        <f t="shared" si="57"/>
        <v>#VALUE!</v>
      </c>
      <c r="AF8" s="284" t="e">
        <f t="shared" si="57"/>
        <v>#VALUE!</v>
      </c>
      <c r="AG8" s="284" t="e">
        <f t="shared" si="57"/>
        <v>#VALUE!</v>
      </c>
      <c r="AH8" s="284" t="e">
        <f t="shared" si="57"/>
        <v>#VALUE!</v>
      </c>
      <c r="AI8" s="284" t="e">
        <f t="shared" si="57"/>
        <v>#VALUE!</v>
      </c>
      <c r="AJ8" s="284" t="e">
        <f t="shared" si="57"/>
        <v>#VALUE!</v>
      </c>
      <c r="AK8" s="284" t="e">
        <f t="shared" ref="AK8:AT12" si="58">BZ8*($E$5)^0.5</f>
        <v>#VALUE!</v>
      </c>
      <c r="AL8" s="284" t="e">
        <f t="shared" si="58"/>
        <v>#VALUE!</v>
      </c>
      <c r="AM8" s="72" t="e">
        <f t="shared" si="58"/>
        <v>#VALUE!</v>
      </c>
      <c r="AN8" s="72" t="e">
        <f t="shared" si="58"/>
        <v>#VALUE!</v>
      </c>
      <c r="AO8" s="72" t="e">
        <f t="shared" si="58"/>
        <v>#VALUE!</v>
      </c>
      <c r="AP8" s="284" t="e">
        <f t="shared" si="58"/>
        <v>#VALUE!</v>
      </c>
      <c r="AQ8" s="284" t="e">
        <f t="shared" si="58"/>
        <v>#VALUE!</v>
      </c>
      <c r="AR8" s="284" t="e">
        <f t="shared" si="58"/>
        <v>#VALUE!</v>
      </c>
      <c r="AS8" s="284" t="e">
        <f t="shared" si="58"/>
        <v>#VALUE!</v>
      </c>
      <c r="AT8" s="284" t="e">
        <f t="shared" si="58"/>
        <v>#VALUE!</v>
      </c>
      <c r="AU8" s="2"/>
      <c r="AV8" s="281">
        <f>STDEV(AV19:AV298)</f>
        <v>2.0264267729513567E-2</v>
      </c>
      <c r="AW8" s="281">
        <f t="shared" ref="AW8:CI8" si="59">STDEV(AW19:AW298)</f>
        <v>2.6561315904975218E-2</v>
      </c>
      <c r="AX8" s="281">
        <f t="shared" si="59"/>
        <v>2.9309293051161516E-2</v>
      </c>
      <c r="AY8" s="281">
        <f t="shared" si="59"/>
        <v>3.7037498634437643E-2</v>
      </c>
      <c r="AZ8" s="281">
        <f t="shared" si="59"/>
        <v>4.6637418342637606E-2</v>
      </c>
      <c r="BA8" s="281">
        <f t="shared" si="59"/>
        <v>7.1327974086538987E-2</v>
      </c>
      <c r="BB8" s="281">
        <f t="shared" si="59"/>
        <v>2.3796263542641066E-2</v>
      </c>
      <c r="BC8" s="281">
        <f t="shared" si="59"/>
        <v>6.5071122110903892E-2</v>
      </c>
      <c r="BD8" s="281">
        <f t="shared" si="59"/>
        <v>4.9320141399928283E-2</v>
      </c>
      <c r="BE8" s="281">
        <f t="shared" si="59"/>
        <v>3.6653615085089485E-2</v>
      </c>
      <c r="BF8" s="281">
        <f t="shared" si="59"/>
        <v>3.9785261521488868E-2</v>
      </c>
      <c r="BG8" s="281">
        <f t="shared" si="59"/>
        <v>5.6298634473778753E-2</v>
      </c>
      <c r="BH8" s="281">
        <f t="shared" si="59"/>
        <v>3.6797435086401376E-2</v>
      </c>
      <c r="BI8" s="281">
        <f t="shared" si="59"/>
        <v>7.3397620191725896E-2</v>
      </c>
      <c r="BJ8" s="281">
        <f t="shared" si="59"/>
        <v>4.055209730247674E-2</v>
      </c>
      <c r="BK8" s="281">
        <f t="shared" si="59"/>
        <v>4.526529513009097E-2</v>
      </c>
      <c r="BL8" s="281">
        <f t="shared" si="59"/>
        <v>4.4308062363994719E-2</v>
      </c>
      <c r="BM8" s="281">
        <f t="shared" si="59"/>
        <v>7.2146998200517787E-2</v>
      </c>
      <c r="BN8" s="281">
        <f t="shared" si="59"/>
        <v>5.6781010162096968E-2</v>
      </c>
      <c r="BO8" s="281">
        <f t="shared" si="59"/>
        <v>7.9596553939587283E-2</v>
      </c>
      <c r="BP8" s="281" t="e">
        <f t="shared" si="59"/>
        <v>#VALUE!</v>
      </c>
      <c r="BQ8" s="281" t="e">
        <f t="shared" si="59"/>
        <v>#VALUE!</v>
      </c>
      <c r="BR8" s="281" t="e">
        <f t="shared" si="59"/>
        <v>#VALUE!</v>
      </c>
      <c r="BS8" s="281" t="e">
        <f t="shared" si="59"/>
        <v>#VALUE!</v>
      </c>
      <c r="BT8" s="281" t="e">
        <f t="shared" si="59"/>
        <v>#VALUE!</v>
      </c>
      <c r="BU8" s="281" t="e">
        <f t="shared" si="59"/>
        <v>#VALUE!</v>
      </c>
      <c r="BV8" s="281" t="e">
        <f t="shared" si="59"/>
        <v>#VALUE!</v>
      </c>
      <c r="BW8" s="281" t="e">
        <f t="shared" si="59"/>
        <v>#VALUE!</v>
      </c>
      <c r="BX8" s="281" t="e">
        <f t="shared" si="59"/>
        <v>#VALUE!</v>
      </c>
      <c r="BY8" s="281" t="e">
        <f t="shared" si="59"/>
        <v>#VALUE!</v>
      </c>
      <c r="BZ8" s="281" t="e">
        <f t="shared" si="59"/>
        <v>#VALUE!</v>
      </c>
      <c r="CA8" s="281" t="e">
        <f t="shared" si="59"/>
        <v>#VALUE!</v>
      </c>
      <c r="CB8" s="281" t="e">
        <f t="shared" si="59"/>
        <v>#VALUE!</v>
      </c>
      <c r="CC8" s="281" t="e">
        <f t="shared" si="59"/>
        <v>#VALUE!</v>
      </c>
      <c r="CD8" s="281" t="e">
        <f t="shared" si="59"/>
        <v>#VALUE!</v>
      </c>
      <c r="CE8" s="281" t="e">
        <f t="shared" si="59"/>
        <v>#VALUE!</v>
      </c>
      <c r="CF8" s="281" t="e">
        <f t="shared" si="59"/>
        <v>#VALUE!</v>
      </c>
      <c r="CG8" s="281" t="e">
        <f t="shared" si="59"/>
        <v>#VALUE!</v>
      </c>
      <c r="CH8" s="281" t="e">
        <f t="shared" si="59"/>
        <v>#VALUE!</v>
      </c>
      <c r="CI8" s="281" t="e">
        <f t="shared" si="59"/>
        <v>#VALUE!</v>
      </c>
      <c r="CJ8" s="102"/>
      <c r="CL8" s="27" t="s">
        <v>20</v>
      </c>
      <c r="CM8" s="28">
        <v>43150</v>
      </c>
    </row>
    <row r="9" spans="1:91" s="1" customFormat="1">
      <c r="B9" s="16"/>
      <c r="C9" s="16"/>
      <c r="D9" s="16"/>
      <c r="E9" s="78" t="s">
        <v>2</v>
      </c>
      <c r="F9" s="2"/>
      <c r="G9" s="73">
        <f t="shared" si="55"/>
        <v>0.3289007463476244</v>
      </c>
      <c r="H9" s="285">
        <f t="shared" si="55"/>
        <v>0.37068636010008543</v>
      </c>
      <c r="I9" s="285">
        <f t="shared" si="55"/>
        <v>0.54685747662866702</v>
      </c>
      <c r="J9" s="285">
        <f t="shared" si="55"/>
        <v>0.5979391446430683</v>
      </c>
      <c r="K9" s="285">
        <f t="shared" si="55"/>
        <v>0.83410928881701951</v>
      </c>
      <c r="L9" s="285">
        <f t="shared" si="55"/>
        <v>1.0580102168327763</v>
      </c>
      <c r="M9" s="285">
        <f t="shared" si="55"/>
        <v>0.38874019380517111</v>
      </c>
      <c r="N9" s="285">
        <f t="shared" si="55"/>
        <v>0.83151744786116766</v>
      </c>
      <c r="O9" s="285">
        <f t="shared" si="55"/>
        <v>0.67845501463947866</v>
      </c>
      <c r="P9" s="285">
        <f t="shared" si="55"/>
        <v>0.64321136276099955</v>
      </c>
      <c r="Q9" s="285">
        <f t="shared" si="56"/>
        <v>0.61186024634728964</v>
      </c>
      <c r="R9" s="285">
        <f t="shared" si="56"/>
        <v>0.98428160664625119</v>
      </c>
      <c r="S9" s="285">
        <f t="shared" si="56"/>
        <v>0.59933851122286408</v>
      </c>
      <c r="T9" s="285">
        <f t="shared" si="56"/>
        <v>1.0262298857746492</v>
      </c>
      <c r="U9" s="285">
        <f t="shared" si="56"/>
        <v>0.69134636369888203</v>
      </c>
      <c r="V9" s="285">
        <f t="shared" si="56"/>
        <v>0.90961573530434847</v>
      </c>
      <c r="W9" s="285">
        <f t="shared" si="56"/>
        <v>0.72252018569199083</v>
      </c>
      <c r="X9" s="285">
        <f t="shared" si="56"/>
        <v>1.000965871125278</v>
      </c>
      <c r="Y9" s="285">
        <f t="shared" si="56"/>
        <v>1.2253745673621599</v>
      </c>
      <c r="Z9" s="285">
        <f t="shared" si="56"/>
        <v>1.0095481815781808</v>
      </c>
      <c r="AA9" s="285" t="e">
        <f t="shared" si="57"/>
        <v>#VALUE!</v>
      </c>
      <c r="AB9" s="285" t="e">
        <f t="shared" si="57"/>
        <v>#VALUE!</v>
      </c>
      <c r="AC9" s="285" t="e">
        <f t="shared" si="57"/>
        <v>#VALUE!</v>
      </c>
      <c r="AD9" s="285" t="e">
        <f t="shared" si="57"/>
        <v>#VALUE!</v>
      </c>
      <c r="AE9" s="285" t="e">
        <f t="shared" si="57"/>
        <v>#VALUE!</v>
      </c>
      <c r="AF9" s="285" t="e">
        <f t="shared" si="57"/>
        <v>#VALUE!</v>
      </c>
      <c r="AG9" s="285" t="e">
        <f t="shared" si="57"/>
        <v>#VALUE!</v>
      </c>
      <c r="AH9" s="285" t="e">
        <f t="shared" si="57"/>
        <v>#VALUE!</v>
      </c>
      <c r="AI9" s="285" t="e">
        <f t="shared" si="57"/>
        <v>#VALUE!</v>
      </c>
      <c r="AJ9" s="285" t="e">
        <f t="shared" si="57"/>
        <v>#VALUE!</v>
      </c>
      <c r="AK9" s="285" t="e">
        <f t="shared" si="58"/>
        <v>#VALUE!</v>
      </c>
      <c r="AL9" s="285" t="e">
        <f t="shared" si="58"/>
        <v>#VALUE!</v>
      </c>
      <c r="AM9" s="73" t="e">
        <f t="shared" si="58"/>
        <v>#VALUE!</v>
      </c>
      <c r="AN9" s="73" t="e">
        <f t="shared" si="58"/>
        <v>#VALUE!</v>
      </c>
      <c r="AO9" s="73" t="e">
        <f t="shared" si="58"/>
        <v>#VALUE!</v>
      </c>
      <c r="AP9" s="285" t="e">
        <f t="shared" si="58"/>
        <v>#VALUE!</v>
      </c>
      <c r="AQ9" s="285" t="e">
        <f t="shared" si="58"/>
        <v>#VALUE!</v>
      </c>
      <c r="AR9" s="285" t="e">
        <f t="shared" si="58"/>
        <v>#VALUE!</v>
      </c>
      <c r="AS9" s="285" t="e">
        <f t="shared" si="58"/>
        <v>#VALUE!</v>
      </c>
      <c r="AT9" s="285" t="e">
        <f t="shared" si="58"/>
        <v>#VALUE!</v>
      </c>
      <c r="AU9" s="2"/>
      <c r="AV9" s="282">
        <f>STDEV(AV19:AV598)</f>
        <v>2.0718799544270229E-2</v>
      </c>
      <c r="AW9" s="282">
        <f t="shared" ref="AW9:CI9" si="60">STDEV(AW19:AW598)</f>
        <v>2.3351045791156235E-2</v>
      </c>
      <c r="AX9" s="282">
        <f t="shared" si="60"/>
        <v>3.4448782994184989E-2</v>
      </c>
      <c r="AY9" s="282">
        <f t="shared" si="60"/>
        <v>3.7666625616100902E-2</v>
      </c>
      <c r="AZ9" s="282">
        <f t="shared" si="60"/>
        <v>5.2543946296637681E-2</v>
      </c>
      <c r="BA9" s="282">
        <f t="shared" si="60"/>
        <v>6.6648379007263087E-2</v>
      </c>
      <c r="BB9" s="282">
        <f t="shared" si="60"/>
        <v>2.4488330414846059E-2</v>
      </c>
      <c r="BC9" s="282">
        <f t="shared" si="60"/>
        <v>5.2380675663137297E-2</v>
      </c>
      <c r="BD9" s="282">
        <f t="shared" si="60"/>
        <v>4.2738648678113014E-2</v>
      </c>
      <c r="BE9" s="282">
        <f t="shared" si="60"/>
        <v>4.0518507293251342E-2</v>
      </c>
      <c r="BF9" s="282">
        <f t="shared" si="60"/>
        <v>3.8543572594324879E-2</v>
      </c>
      <c r="BG9" s="282">
        <f t="shared" si="60"/>
        <v>6.2003913124787632E-2</v>
      </c>
      <c r="BH9" s="282">
        <f t="shared" si="60"/>
        <v>3.7754777424747435E-2</v>
      </c>
      <c r="BI9" s="282">
        <f t="shared" si="60"/>
        <v>6.4646406327189126E-2</v>
      </c>
      <c r="BJ9" s="282">
        <f t="shared" si="60"/>
        <v>4.3550727337048914E-2</v>
      </c>
      <c r="BK9" s="282">
        <f t="shared" si="60"/>
        <v>5.7300405339201464E-2</v>
      </c>
      <c r="BL9" s="282">
        <f t="shared" si="60"/>
        <v>4.5514493537267053E-2</v>
      </c>
      <c r="BM9" s="282">
        <f t="shared" si="60"/>
        <v>6.3054922996681292E-2</v>
      </c>
      <c r="BN9" s="282">
        <f t="shared" si="60"/>
        <v>7.7191342098658092E-2</v>
      </c>
      <c r="BO9" s="282">
        <f t="shared" si="60"/>
        <v>6.3595557737936792E-2</v>
      </c>
      <c r="BP9" s="282" t="e">
        <f t="shared" si="60"/>
        <v>#VALUE!</v>
      </c>
      <c r="BQ9" s="282" t="e">
        <f t="shared" si="60"/>
        <v>#VALUE!</v>
      </c>
      <c r="BR9" s="282" t="e">
        <f t="shared" si="60"/>
        <v>#VALUE!</v>
      </c>
      <c r="BS9" s="282" t="e">
        <f t="shared" si="60"/>
        <v>#VALUE!</v>
      </c>
      <c r="BT9" s="282" t="e">
        <f t="shared" si="60"/>
        <v>#VALUE!</v>
      </c>
      <c r="BU9" s="282" t="e">
        <f t="shared" si="60"/>
        <v>#VALUE!</v>
      </c>
      <c r="BV9" s="282" t="e">
        <f t="shared" si="60"/>
        <v>#VALUE!</v>
      </c>
      <c r="BW9" s="282" t="e">
        <f t="shared" si="60"/>
        <v>#VALUE!</v>
      </c>
      <c r="BX9" s="282" t="e">
        <f t="shared" si="60"/>
        <v>#VALUE!</v>
      </c>
      <c r="BY9" s="282" t="e">
        <f t="shared" si="60"/>
        <v>#VALUE!</v>
      </c>
      <c r="BZ9" s="282" t="e">
        <f t="shared" si="60"/>
        <v>#VALUE!</v>
      </c>
      <c r="CA9" s="282" t="e">
        <f t="shared" si="60"/>
        <v>#VALUE!</v>
      </c>
      <c r="CB9" s="282" t="e">
        <f t="shared" si="60"/>
        <v>#VALUE!</v>
      </c>
      <c r="CC9" s="282" t="e">
        <f t="shared" si="60"/>
        <v>#VALUE!</v>
      </c>
      <c r="CD9" s="282" t="e">
        <f t="shared" si="60"/>
        <v>#VALUE!</v>
      </c>
      <c r="CE9" s="282" t="e">
        <f t="shared" si="60"/>
        <v>#VALUE!</v>
      </c>
      <c r="CF9" s="282" t="e">
        <f t="shared" si="60"/>
        <v>#VALUE!</v>
      </c>
      <c r="CG9" s="282" t="e">
        <f t="shared" si="60"/>
        <v>#VALUE!</v>
      </c>
      <c r="CH9" s="282" t="e">
        <f t="shared" si="60"/>
        <v>#VALUE!</v>
      </c>
      <c r="CI9" s="282" t="e">
        <f t="shared" si="60"/>
        <v>#VALUE!</v>
      </c>
      <c r="CJ9" s="102"/>
      <c r="CL9" s="27" t="s">
        <v>12</v>
      </c>
      <c r="CM9" s="28">
        <v>43189</v>
      </c>
    </row>
    <row r="10" spans="1:91" s="1" customFormat="1">
      <c r="B10" s="16"/>
      <c r="C10" s="16"/>
      <c r="D10" s="16"/>
      <c r="E10" s="78" t="s">
        <v>3</v>
      </c>
      <c r="F10" s="2"/>
      <c r="G10" s="73">
        <f t="shared" si="55"/>
        <v>0.35866865577941326</v>
      </c>
      <c r="H10" s="285">
        <f t="shared" si="55"/>
        <v>0.35928055659618929</v>
      </c>
      <c r="I10" s="285">
        <f t="shared" si="55"/>
        <v>0.54745403698412098</v>
      </c>
      <c r="J10" s="285">
        <f t="shared" si="55"/>
        <v>0.58142459131505919</v>
      </c>
      <c r="K10" s="285">
        <f t="shared" si="55"/>
        <v>0.74241053621829789</v>
      </c>
      <c r="L10" s="285">
        <f t="shared" si="55"/>
        <v>0.95125422962287176</v>
      </c>
      <c r="M10" s="285">
        <f t="shared" si="55"/>
        <v>0.45127904201155861</v>
      </c>
      <c r="N10" s="285">
        <f t="shared" si="55"/>
        <v>0.76175488564946292</v>
      </c>
      <c r="O10" s="285">
        <f t="shared" si="55"/>
        <v>0.79781239458250042</v>
      </c>
      <c r="P10" s="285">
        <f t="shared" si="55"/>
        <v>0.66503192595657101</v>
      </c>
      <c r="Q10" s="285">
        <f t="shared" si="56"/>
        <v>0.56507539433365384</v>
      </c>
      <c r="R10" s="285">
        <f t="shared" si="56"/>
        <v>1.0525169709365505</v>
      </c>
      <c r="S10" s="285">
        <f t="shared" si="56"/>
        <v>0.59933851122286408</v>
      </c>
      <c r="T10" s="285">
        <f t="shared" si="56"/>
        <v>0.94341099377009341</v>
      </c>
      <c r="U10" s="285">
        <f t="shared" si="56"/>
        <v>0.70108006923359512</v>
      </c>
      <c r="V10" s="285">
        <f t="shared" si="56"/>
        <v>0.90100103180821844</v>
      </c>
      <c r="W10" s="285">
        <f t="shared" si="56"/>
        <v>0.88294165853424789</v>
      </c>
      <c r="X10" s="285">
        <f t="shared" si="56"/>
        <v>1.2908872060676688</v>
      </c>
      <c r="Y10" s="285">
        <f t="shared" si="56"/>
        <v>1.2015824807058819</v>
      </c>
      <c r="Z10" s="285">
        <f t="shared" si="56"/>
        <v>1.0709007548609846</v>
      </c>
      <c r="AA10" s="285" t="e">
        <f t="shared" si="57"/>
        <v>#VALUE!</v>
      </c>
      <c r="AB10" s="285" t="e">
        <f t="shared" si="57"/>
        <v>#VALUE!</v>
      </c>
      <c r="AC10" s="285" t="e">
        <f t="shared" si="57"/>
        <v>#VALUE!</v>
      </c>
      <c r="AD10" s="285" t="e">
        <f t="shared" si="57"/>
        <v>#VALUE!</v>
      </c>
      <c r="AE10" s="285" t="e">
        <f t="shared" si="57"/>
        <v>#VALUE!</v>
      </c>
      <c r="AF10" s="285" t="e">
        <f t="shared" si="57"/>
        <v>#VALUE!</v>
      </c>
      <c r="AG10" s="285" t="e">
        <f t="shared" si="57"/>
        <v>#VALUE!</v>
      </c>
      <c r="AH10" s="285" t="e">
        <f t="shared" si="57"/>
        <v>#VALUE!</v>
      </c>
      <c r="AI10" s="285" t="e">
        <f t="shared" si="57"/>
        <v>#VALUE!</v>
      </c>
      <c r="AJ10" s="285" t="e">
        <f t="shared" si="57"/>
        <v>#VALUE!</v>
      </c>
      <c r="AK10" s="285" t="e">
        <f t="shared" si="58"/>
        <v>#VALUE!</v>
      </c>
      <c r="AL10" s="285" t="e">
        <f t="shared" si="58"/>
        <v>#VALUE!</v>
      </c>
      <c r="AM10" s="73" t="e">
        <f t="shared" si="58"/>
        <v>#VALUE!</v>
      </c>
      <c r="AN10" s="73" t="e">
        <f t="shared" si="58"/>
        <v>#VALUE!</v>
      </c>
      <c r="AO10" s="73" t="e">
        <f t="shared" si="58"/>
        <v>#VALUE!</v>
      </c>
      <c r="AP10" s="285" t="e">
        <f t="shared" si="58"/>
        <v>#VALUE!</v>
      </c>
      <c r="AQ10" s="285" t="e">
        <f t="shared" si="58"/>
        <v>#VALUE!</v>
      </c>
      <c r="AR10" s="285" t="e">
        <f t="shared" si="58"/>
        <v>#VALUE!</v>
      </c>
      <c r="AS10" s="285" t="e">
        <f t="shared" si="58"/>
        <v>#VALUE!</v>
      </c>
      <c r="AT10" s="285" t="e">
        <f t="shared" si="58"/>
        <v>#VALUE!</v>
      </c>
      <c r="AU10" s="2"/>
      <c r="AV10" s="282">
        <f t="shared" ref="AV10" si="61">STDEV(AV19:AV898)</f>
        <v>2.259400157776564E-2</v>
      </c>
      <c r="AW10" s="279">
        <f t="shared" ref="AW10:BY10" si="62">STDEV(AW19:AW898)</f>
        <v>2.2632547706056754E-2</v>
      </c>
      <c r="AX10" s="279">
        <f t="shared" si="62"/>
        <v>3.4486362764246214E-2</v>
      </c>
      <c r="AY10" s="279">
        <f t="shared" si="62"/>
        <v>3.662630654183361E-2</v>
      </c>
      <c r="AZ10" s="279">
        <f t="shared" si="62"/>
        <v>4.6767467846374457E-2</v>
      </c>
      <c r="BA10" s="279">
        <f t="shared" si="62"/>
        <v>5.9923383932867856E-2</v>
      </c>
      <c r="BB10" s="279">
        <f t="shared" si="62"/>
        <v>2.8427907549001277E-2</v>
      </c>
      <c r="BC10" s="279">
        <f t="shared" si="62"/>
        <v>4.7986047319450567E-2</v>
      </c>
      <c r="BD10" s="279">
        <f t="shared" si="62"/>
        <v>5.0257456879767404E-2</v>
      </c>
      <c r="BE10" s="279">
        <f t="shared" si="62"/>
        <v>4.189307357141446E-2</v>
      </c>
      <c r="BF10" s="279">
        <f t="shared" si="62"/>
        <v>3.5596403938300124E-2</v>
      </c>
      <c r="BG10" s="279">
        <f t="shared" si="62"/>
        <v>6.6302337042216899E-2</v>
      </c>
      <c r="BH10" s="279">
        <f t="shared" si="62"/>
        <v>3.7754777424747435E-2</v>
      </c>
      <c r="BI10" s="279">
        <f t="shared" si="62"/>
        <v>5.9429306515237451E-2</v>
      </c>
      <c r="BJ10" s="279">
        <f t="shared" si="62"/>
        <v>4.4163893150858051E-2</v>
      </c>
      <c r="BK10" s="279">
        <f t="shared" si="62"/>
        <v>5.6757730028027205E-2</v>
      </c>
      <c r="BL10" s="279">
        <f t="shared" si="62"/>
        <v>5.5620096444298342E-2</v>
      </c>
      <c r="BM10" s="279">
        <f t="shared" si="62"/>
        <v>8.1318250425953351E-2</v>
      </c>
      <c r="BN10" s="279">
        <f t="shared" si="62"/>
        <v>7.5692581516186436E-2</v>
      </c>
      <c r="BO10" s="279">
        <f t="shared" si="62"/>
        <v>6.7460406576035942E-2</v>
      </c>
      <c r="BP10" s="279" t="e">
        <f t="shared" si="62"/>
        <v>#VALUE!</v>
      </c>
      <c r="BQ10" s="279" t="e">
        <f t="shared" si="62"/>
        <v>#VALUE!</v>
      </c>
      <c r="BR10" s="279" t="e">
        <f t="shared" si="62"/>
        <v>#VALUE!</v>
      </c>
      <c r="BS10" s="279" t="e">
        <f t="shared" si="62"/>
        <v>#VALUE!</v>
      </c>
      <c r="BT10" s="279" t="e">
        <f t="shared" si="62"/>
        <v>#VALUE!</v>
      </c>
      <c r="BU10" s="279" t="e">
        <f t="shared" si="62"/>
        <v>#VALUE!</v>
      </c>
      <c r="BV10" s="279" t="e">
        <f t="shared" si="62"/>
        <v>#VALUE!</v>
      </c>
      <c r="BW10" s="279" t="e">
        <f t="shared" si="62"/>
        <v>#VALUE!</v>
      </c>
      <c r="BX10" s="279" t="e">
        <f t="shared" si="62"/>
        <v>#VALUE!</v>
      </c>
      <c r="BY10" s="279" t="e">
        <f t="shared" si="62"/>
        <v>#VALUE!</v>
      </c>
      <c r="BZ10" s="279" t="e">
        <f t="shared" ref="BZ10:CI10" si="63">STDEV(BZ19:BZ898)</f>
        <v>#VALUE!</v>
      </c>
      <c r="CA10" s="279" t="e">
        <f t="shared" si="63"/>
        <v>#VALUE!</v>
      </c>
      <c r="CB10" s="279" t="e">
        <f t="shared" si="63"/>
        <v>#VALUE!</v>
      </c>
      <c r="CC10" s="279" t="e">
        <f t="shared" si="63"/>
        <v>#VALUE!</v>
      </c>
      <c r="CD10" s="279" t="e">
        <f t="shared" si="63"/>
        <v>#VALUE!</v>
      </c>
      <c r="CE10" s="282" t="e">
        <f t="shared" si="63"/>
        <v>#VALUE!</v>
      </c>
      <c r="CF10" s="282" t="e">
        <f t="shared" si="63"/>
        <v>#VALUE!</v>
      </c>
      <c r="CG10" s="279" t="e">
        <f t="shared" si="63"/>
        <v>#VALUE!</v>
      </c>
      <c r="CH10" s="279" t="e">
        <f t="shared" si="63"/>
        <v>#VALUE!</v>
      </c>
      <c r="CI10" s="279" t="e">
        <f t="shared" si="63"/>
        <v>#VALUE!</v>
      </c>
      <c r="CJ10" s="102"/>
      <c r="CL10" s="27" t="s">
        <v>13</v>
      </c>
      <c r="CM10" s="28">
        <v>43248</v>
      </c>
    </row>
    <row r="11" spans="1:91" s="1" customFormat="1">
      <c r="B11" s="16"/>
      <c r="C11" s="16"/>
      <c r="D11" s="16"/>
      <c r="E11" s="78" t="s">
        <v>8</v>
      </c>
      <c r="F11" s="2"/>
      <c r="G11" s="73">
        <f t="shared" si="55"/>
        <v>0.38194229996703943</v>
      </c>
      <c r="H11" s="285">
        <f t="shared" si="55"/>
        <v>0.43942614565181959</v>
      </c>
      <c r="I11" s="285">
        <f t="shared" si="55"/>
        <v>0.58094138608822588</v>
      </c>
      <c r="J11" s="285">
        <f t="shared" si="55"/>
        <v>0.60030340849299357</v>
      </c>
      <c r="K11" s="285">
        <f t="shared" si="55"/>
        <v>0.70004700323514113</v>
      </c>
      <c r="L11" s="285">
        <f t="shared" si="55"/>
        <v>0.95125422962287176</v>
      </c>
      <c r="M11" s="285">
        <f t="shared" si="55"/>
        <v>0.48702697361378799</v>
      </c>
      <c r="N11" s="285">
        <f t="shared" si="55"/>
        <v>0.80053094032937133</v>
      </c>
      <c r="O11" s="285">
        <f t="shared" si="55"/>
        <v>0.82599375513964157</v>
      </c>
      <c r="P11" s="285">
        <f t="shared" si="55"/>
        <v>0.66503192595657101</v>
      </c>
      <c r="Q11" s="285">
        <f t="shared" si="56"/>
        <v>0.5809900093672391</v>
      </c>
      <c r="R11" s="285">
        <f t="shared" si="56"/>
        <v>0.98957925804961244</v>
      </c>
      <c r="S11" s="285">
        <f t="shared" si="56"/>
        <v>0.59933851122286408</v>
      </c>
      <c r="T11" s="285">
        <f t="shared" si="56"/>
        <v>0.90846916659094179</v>
      </c>
      <c r="U11" s="285">
        <f t="shared" si="56"/>
        <v>0.70108006923359512</v>
      </c>
      <c r="V11" s="285">
        <f t="shared" si="56"/>
        <v>0.9705509273114985</v>
      </c>
      <c r="W11" s="285">
        <f t="shared" si="56"/>
        <v>0.88294165853424789</v>
      </c>
      <c r="X11" s="285">
        <f t="shared" si="56"/>
        <v>1.2292530026833606</v>
      </c>
      <c r="Y11" s="285">
        <f t="shared" si="56"/>
        <v>1.1971248843138946</v>
      </c>
      <c r="Z11" s="285">
        <f t="shared" si="56"/>
        <v>0.99878093446589744</v>
      </c>
      <c r="AA11" s="285" t="e">
        <f t="shared" si="57"/>
        <v>#VALUE!</v>
      </c>
      <c r="AB11" s="285" t="e">
        <f t="shared" si="57"/>
        <v>#VALUE!</v>
      </c>
      <c r="AC11" s="285" t="e">
        <f t="shared" si="57"/>
        <v>#VALUE!</v>
      </c>
      <c r="AD11" s="285" t="e">
        <f t="shared" si="57"/>
        <v>#VALUE!</v>
      </c>
      <c r="AE11" s="285" t="e">
        <f t="shared" si="57"/>
        <v>#VALUE!</v>
      </c>
      <c r="AF11" s="285" t="e">
        <f t="shared" si="57"/>
        <v>#VALUE!</v>
      </c>
      <c r="AG11" s="285" t="e">
        <f t="shared" si="57"/>
        <v>#VALUE!</v>
      </c>
      <c r="AH11" s="285" t="e">
        <f t="shared" si="57"/>
        <v>#VALUE!</v>
      </c>
      <c r="AI11" s="285" t="e">
        <f t="shared" si="57"/>
        <v>#VALUE!</v>
      </c>
      <c r="AJ11" s="285" t="e">
        <f t="shared" si="57"/>
        <v>#VALUE!</v>
      </c>
      <c r="AK11" s="285" t="e">
        <f t="shared" si="58"/>
        <v>#VALUE!</v>
      </c>
      <c r="AL11" s="285" t="e">
        <f t="shared" si="58"/>
        <v>#VALUE!</v>
      </c>
      <c r="AM11" s="73" t="e">
        <f t="shared" si="58"/>
        <v>#VALUE!</v>
      </c>
      <c r="AN11" s="73" t="e">
        <f t="shared" si="58"/>
        <v>#VALUE!</v>
      </c>
      <c r="AO11" s="73" t="e">
        <f t="shared" si="58"/>
        <v>#VALUE!</v>
      </c>
      <c r="AP11" s="285" t="e">
        <f t="shared" si="58"/>
        <v>#VALUE!</v>
      </c>
      <c r="AQ11" s="285" t="e">
        <f t="shared" si="58"/>
        <v>#VALUE!</v>
      </c>
      <c r="AR11" s="285" t="e">
        <f t="shared" si="58"/>
        <v>#VALUE!</v>
      </c>
      <c r="AS11" s="285" t="e">
        <f t="shared" si="58"/>
        <v>#VALUE!</v>
      </c>
      <c r="AT11" s="285" t="e">
        <f t="shared" si="58"/>
        <v>#VALUE!</v>
      </c>
      <c r="AU11" s="2"/>
      <c r="AV11" s="282">
        <f t="shared" ref="AV11" si="64">STDEV(AV19:AV1198)</f>
        <v>2.4060103354495706E-2</v>
      </c>
      <c r="AW11" s="279">
        <f t="shared" ref="AW11:BY11" si="65">STDEV(AW19:AW1198)</f>
        <v>2.768124526129432E-2</v>
      </c>
      <c r="AX11" s="279">
        <f t="shared" si="65"/>
        <v>3.659586747368105E-2</v>
      </c>
      <c r="AY11" s="279">
        <f t="shared" si="65"/>
        <v>3.7815560239449528E-2</v>
      </c>
      <c r="AZ11" s="279">
        <f t="shared" si="65"/>
        <v>4.4098816109909816E-2</v>
      </c>
      <c r="BA11" s="279">
        <f t="shared" si="65"/>
        <v>5.9923383932867856E-2</v>
      </c>
      <c r="BB11" s="279">
        <f t="shared" si="65"/>
        <v>3.0679815570535698E-2</v>
      </c>
      <c r="BC11" s="279">
        <f t="shared" si="65"/>
        <v>5.0428709164861994E-2</v>
      </c>
      <c r="BD11" s="279">
        <f t="shared" si="65"/>
        <v>5.2032715728377879E-2</v>
      </c>
      <c r="BE11" s="279">
        <f t="shared" si="65"/>
        <v>4.189307357141446E-2</v>
      </c>
      <c r="BF11" s="279">
        <f t="shared" si="65"/>
        <v>3.6598930452352421E-2</v>
      </c>
      <c r="BG11" s="279">
        <f t="shared" si="65"/>
        <v>6.2337633794930639E-2</v>
      </c>
      <c r="BH11" s="279">
        <f t="shared" si="65"/>
        <v>3.7754777424747435E-2</v>
      </c>
      <c r="BI11" s="279">
        <f t="shared" si="65"/>
        <v>5.7228178299279529E-2</v>
      </c>
      <c r="BJ11" s="279">
        <f t="shared" si="65"/>
        <v>4.4163893150858051E-2</v>
      </c>
      <c r="BK11" s="279">
        <f t="shared" si="65"/>
        <v>6.1138961628317882E-2</v>
      </c>
      <c r="BL11" s="279">
        <f t="shared" si="65"/>
        <v>5.5620096444298342E-2</v>
      </c>
      <c r="BM11" s="279">
        <f t="shared" si="65"/>
        <v>7.743566055903775E-2</v>
      </c>
      <c r="BN11" s="279">
        <f t="shared" si="65"/>
        <v>7.5411779337655541E-2</v>
      </c>
      <c r="BO11" s="279">
        <f t="shared" si="65"/>
        <v>6.2917284924511069E-2</v>
      </c>
      <c r="BP11" s="279" t="e">
        <f t="shared" si="65"/>
        <v>#VALUE!</v>
      </c>
      <c r="BQ11" s="279" t="e">
        <f t="shared" si="65"/>
        <v>#VALUE!</v>
      </c>
      <c r="BR11" s="279" t="e">
        <f t="shared" si="65"/>
        <v>#VALUE!</v>
      </c>
      <c r="BS11" s="279" t="e">
        <f t="shared" si="65"/>
        <v>#VALUE!</v>
      </c>
      <c r="BT11" s="279" t="e">
        <f t="shared" si="65"/>
        <v>#VALUE!</v>
      </c>
      <c r="BU11" s="279" t="e">
        <f t="shared" si="65"/>
        <v>#VALUE!</v>
      </c>
      <c r="BV11" s="279" t="e">
        <f t="shared" si="65"/>
        <v>#VALUE!</v>
      </c>
      <c r="BW11" s="279" t="e">
        <f t="shared" si="65"/>
        <v>#VALUE!</v>
      </c>
      <c r="BX11" s="279" t="e">
        <f t="shared" si="65"/>
        <v>#VALUE!</v>
      </c>
      <c r="BY11" s="279" t="e">
        <f t="shared" si="65"/>
        <v>#VALUE!</v>
      </c>
      <c r="BZ11" s="279" t="e">
        <f t="shared" ref="BZ11:CI11" si="66">STDEV(BZ19:BZ1198)</f>
        <v>#VALUE!</v>
      </c>
      <c r="CA11" s="279" t="e">
        <f t="shared" si="66"/>
        <v>#VALUE!</v>
      </c>
      <c r="CB11" s="279" t="e">
        <f t="shared" si="66"/>
        <v>#VALUE!</v>
      </c>
      <c r="CC11" s="279" t="e">
        <f t="shared" si="66"/>
        <v>#VALUE!</v>
      </c>
      <c r="CD11" s="279" t="e">
        <f t="shared" si="66"/>
        <v>#VALUE!</v>
      </c>
      <c r="CE11" s="282" t="e">
        <f t="shared" si="66"/>
        <v>#VALUE!</v>
      </c>
      <c r="CF11" s="282" t="e">
        <f t="shared" si="66"/>
        <v>#VALUE!</v>
      </c>
      <c r="CG11" s="279" t="e">
        <f t="shared" si="66"/>
        <v>#VALUE!</v>
      </c>
      <c r="CH11" s="279" t="e">
        <f t="shared" si="66"/>
        <v>#VALUE!</v>
      </c>
      <c r="CI11" s="279" t="e">
        <f t="shared" si="66"/>
        <v>#VALUE!</v>
      </c>
      <c r="CJ11" s="102"/>
      <c r="CL11" s="27" t="s">
        <v>14</v>
      </c>
      <c r="CM11" s="28">
        <v>43285</v>
      </c>
    </row>
    <row r="12" spans="1:91" s="1" customFormat="1">
      <c r="B12" s="16"/>
      <c r="C12" s="16"/>
      <c r="D12" s="16"/>
      <c r="E12" s="78" t="s">
        <v>9</v>
      </c>
      <c r="F12" s="2"/>
      <c r="G12" s="73">
        <f t="shared" si="55"/>
        <v>0.41024279116192752</v>
      </c>
      <c r="H12" s="285">
        <f t="shared" si="55"/>
        <v>0.42429479529626724</v>
      </c>
      <c r="I12" s="285">
        <f t="shared" si="55"/>
        <v>0.58288792777747156</v>
      </c>
      <c r="J12" s="285">
        <f t="shared" si="55"/>
        <v>0.63678584403519989</v>
      </c>
      <c r="K12" s="285">
        <f t="shared" si="55"/>
        <v>0.69862613035708132</v>
      </c>
      <c r="L12" s="285">
        <f t="shared" si="55"/>
        <v>0.95125422962287176</v>
      </c>
      <c r="M12" s="285">
        <f t="shared" si="55"/>
        <v>0.58690210087419104</v>
      </c>
      <c r="N12" s="285">
        <f t="shared" si="55"/>
        <v>0.78758668258861586</v>
      </c>
      <c r="O12" s="285">
        <f t="shared" si="55"/>
        <v>0.90027032419325592</v>
      </c>
      <c r="P12" s="285">
        <f t="shared" si="55"/>
        <v>0.66503192595657101</v>
      </c>
      <c r="Q12" s="285">
        <f t="shared" si="56"/>
        <v>0.609973598005776</v>
      </c>
      <c r="R12" s="285">
        <f t="shared" si="56"/>
        <v>1.0351050292395865</v>
      </c>
      <c r="S12" s="285">
        <f t="shared" si="56"/>
        <v>0.59933851122286408</v>
      </c>
      <c r="T12" s="285">
        <f t="shared" si="56"/>
        <v>0.89051796694259477</v>
      </c>
      <c r="U12" s="285">
        <f t="shared" si="56"/>
        <v>0.70108006923359512</v>
      </c>
      <c r="V12" s="285">
        <f t="shared" si="56"/>
        <v>0.98762628209144487</v>
      </c>
      <c r="W12" s="285">
        <f t="shared" si="56"/>
        <v>0.88294165853424789</v>
      </c>
      <c r="X12" s="285">
        <f t="shared" si="56"/>
        <v>1.2292530026833606</v>
      </c>
      <c r="Y12" s="285">
        <f t="shared" si="56"/>
        <v>1.1539342959007126</v>
      </c>
      <c r="Z12" s="285">
        <f t="shared" si="56"/>
        <v>0.99476315074779209</v>
      </c>
      <c r="AA12" s="285" t="e">
        <f t="shared" si="57"/>
        <v>#VALUE!</v>
      </c>
      <c r="AB12" s="285" t="e">
        <f t="shared" si="57"/>
        <v>#VALUE!</v>
      </c>
      <c r="AC12" s="285" t="e">
        <f t="shared" si="57"/>
        <v>#VALUE!</v>
      </c>
      <c r="AD12" s="285" t="e">
        <f t="shared" si="57"/>
        <v>#VALUE!</v>
      </c>
      <c r="AE12" s="285" t="e">
        <f t="shared" si="57"/>
        <v>#VALUE!</v>
      </c>
      <c r="AF12" s="285" t="e">
        <f t="shared" si="57"/>
        <v>#VALUE!</v>
      </c>
      <c r="AG12" s="285" t="e">
        <f t="shared" si="57"/>
        <v>#VALUE!</v>
      </c>
      <c r="AH12" s="285" t="e">
        <f t="shared" si="57"/>
        <v>#VALUE!</v>
      </c>
      <c r="AI12" s="285" t="e">
        <f t="shared" si="57"/>
        <v>#VALUE!</v>
      </c>
      <c r="AJ12" s="285" t="e">
        <f t="shared" si="57"/>
        <v>#VALUE!</v>
      </c>
      <c r="AK12" s="285" t="e">
        <f t="shared" si="58"/>
        <v>#VALUE!</v>
      </c>
      <c r="AL12" s="285" t="e">
        <f t="shared" si="58"/>
        <v>#VALUE!</v>
      </c>
      <c r="AM12" s="73" t="e">
        <f t="shared" si="58"/>
        <v>#VALUE!</v>
      </c>
      <c r="AN12" s="73" t="e">
        <f t="shared" si="58"/>
        <v>#VALUE!</v>
      </c>
      <c r="AO12" s="73" t="e">
        <f t="shared" si="58"/>
        <v>#VALUE!</v>
      </c>
      <c r="AP12" s="285" t="e">
        <f t="shared" si="58"/>
        <v>#VALUE!</v>
      </c>
      <c r="AQ12" s="285" t="e">
        <f t="shared" si="58"/>
        <v>#VALUE!</v>
      </c>
      <c r="AR12" s="285" t="e">
        <f t="shared" si="58"/>
        <v>#VALUE!</v>
      </c>
      <c r="AS12" s="285" t="e">
        <f t="shared" si="58"/>
        <v>#VALUE!</v>
      </c>
      <c r="AT12" s="285" t="e">
        <f t="shared" si="58"/>
        <v>#VALUE!</v>
      </c>
      <c r="AU12" s="2"/>
      <c r="AV12" s="282">
        <f>STDEV(AV19:AV1498)</f>
        <v>2.5842866727892065E-2</v>
      </c>
      <c r="AW12" s="279">
        <f t="shared" ref="AW12:CI12" si="67">STDEV(AW19:AW1498)</f>
        <v>2.6728059784118598E-2</v>
      </c>
      <c r="AX12" s="279">
        <f t="shared" si="67"/>
        <v>3.6718488074308754E-2</v>
      </c>
      <c r="AY12" s="279">
        <f t="shared" si="67"/>
        <v>4.011373766008338E-2</v>
      </c>
      <c r="AZ12" s="279">
        <f t="shared" si="67"/>
        <v>4.4009309531814984E-2</v>
      </c>
      <c r="BA12" s="279">
        <f t="shared" si="67"/>
        <v>5.9923383932867856E-2</v>
      </c>
      <c r="BB12" s="279">
        <f t="shared" si="67"/>
        <v>3.6971357210820323E-2</v>
      </c>
      <c r="BC12" s="279">
        <f t="shared" si="67"/>
        <v>4.9613297572281952E-2</v>
      </c>
      <c r="BD12" s="279">
        <f t="shared" si="67"/>
        <v>5.6711699774925017E-2</v>
      </c>
      <c r="BE12" s="279">
        <f t="shared" si="67"/>
        <v>4.189307357141446E-2</v>
      </c>
      <c r="BF12" s="279">
        <f t="shared" si="67"/>
        <v>3.8424724919965889E-2</v>
      </c>
      <c r="BG12" s="279">
        <f t="shared" si="67"/>
        <v>6.5205487814290169E-2</v>
      </c>
      <c r="BH12" s="279">
        <f t="shared" si="67"/>
        <v>3.7754777424747435E-2</v>
      </c>
      <c r="BI12" s="279">
        <f t="shared" si="67"/>
        <v>5.6097359013451045E-2</v>
      </c>
      <c r="BJ12" s="279">
        <f t="shared" si="67"/>
        <v>4.4163893150858051E-2</v>
      </c>
      <c r="BK12" s="279">
        <f t="shared" si="67"/>
        <v>6.221460787345922E-2</v>
      </c>
      <c r="BL12" s="279">
        <f t="shared" si="67"/>
        <v>5.5620096444298342E-2</v>
      </c>
      <c r="BM12" s="279">
        <f t="shared" si="67"/>
        <v>7.743566055903775E-2</v>
      </c>
      <c r="BN12" s="279">
        <f t="shared" si="67"/>
        <v>7.2691028006231076E-2</v>
      </c>
      <c r="BO12" s="279">
        <f t="shared" si="67"/>
        <v>6.2664188340231283E-2</v>
      </c>
      <c r="BP12" s="279" t="e">
        <f t="shared" si="67"/>
        <v>#VALUE!</v>
      </c>
      <c r="BQ12" s="279" t="e">
        <f t="shared" si="67"/>
        <v>#VALUE!</v>
      </c>
      <c r="BR12" s="279" t="e">
        <f t="shared" si="67"/>
        <v>#VALUE!</v>
      </c>
      <c r="BS12" s="279" t="e">
        <f t="shared" si="67"/>
        <v>#VALUE!</v>
      </c>
      <c r="BT12" s="279" t="e">
        <f t="shared" si="67"/>
        <v>#VALUE!</v>
      </c>
      <c r="BU12" s="279" t="e">
        <f t="shared" si="67"/>
        <v>#VALUE!</v>
      </c>
      <c r="BV12" s="279" t="e">
        <f t="shared" si="67"/>
        <v>#VALUE!</v>
      </c>
      <c r="BW12" s="279" t="e">
        <f t="shared" si="67"/>
        <v>#VALUE!</v>
      </c>
      <c r="BX12" s="279" t="e">
        <f t="shared" si="67"/>
        <v>#VALUE!</v>
      </c>
      <c r="BY12" s="279" t="e">
        <f t="shared" si="67"/>
        <v>#VALUE!</v>
      </c>
      <c r="BZ12" s="279" t="e">
        <f t="shared" si="67"/>
        <v>#VALUE!</v>
      </c>
      <c r="CA12" s="279" t="e">
        <f t="shared" si="67"/>
        <v>#VALUE!</v>
      </c>
      <c r="CB12" s="279" t="e">
        <f t="shared" si="67"/>
        <v>#VALUE!</v>
      </c>
      <c r="CC12" s="279" t="e">
        <f t="shared" si="67"/>
        <v>#VALUE!</v>
      </c>
      <c r="CD12" s="279" t="e">
        <f t="shared" si="67"/>
        <v>#VALUE!</v>
      </c>
      <c r="CE12" s="282" t="e">
        <f t="shared" si="67"/>
        <v>#VALUE!</v>
      </c>
      <c r="CF12" s="282" t="e">
        <f t="shared" si="67"/>
        <v>#VALUE!</v>
      </c>
      <c r="CG12" s="279" t="e">
        <f t="shared" si="67"/>
        <v>#VALUE!</v>
      </c>
      <c r="CH12" s="279" t="e">
        <f t="shared" si="67"/>
        <v>#VALUE!</v>
      </c>
      <c r="CI12" s="279" t="e">
        <f t="shared" si="67"/>
        <v>#VALUE!</v>
      </c>
      <c r="CJ12" s="102"/>
      <c r="CL12" s="27" t="s">
        <v>15</v>
      </c>
      <c r="CM12" s="28">
        <v>43346</v>
      </c>
    </row>
    <row r="13" spans="1:91" s="1" customFormat="1">
      <c r="B13" s="16"/>
      <c r="C13" s="16"/>
      <c r="D13" s="16"/>
      <c r="E13" s="276" t="s">
        <v>251</v>
      </c>
      <c r="F13" s="2"/>
      <c r="G13" s="73">
        <f t="shared" ref="G13" si="68">AV13*($E$5)^0.5</f>
        <v>0.445799289375367</v>
      </c>
      <c r="H13" s="285">
        <f t="shared" ref="H13" si="69">AW13*($E$5)^0.5</f>
        <v>0.42429479529626724</v>
      </c>
      <c r="I13" s="285">
        <f t="shared" ref="I13" si="70">AX13*($E$5)^0.5</f>
        <v>0.58288792777747156</v>
      </c>
      <c r="J13" s="285">
        <f t="shared" ref="J13" si="71">AY13*($E$5)^0.5</f>
        <v>0.87517887270902417</v>
      </c>
      <c r="K13" s="285">
        <f t="shared" ref="K13" si="72">AZ13*($E$5)^0.5</f>
        <v>0.68670539957295751</v>
      </c>
      <c r="L13" s="285">
        <f t="shared" ref="L13" si="73">BA13*($E$5)^0.5</f>
        <v>0.95125422962287176</v>
      </c>
      <c r="M13" s="285">
        <f t="shared" ref="M13" si="74">BB13*($E$5)^0.5</f>
        <v>0.64657827831896197</v>
      </c>
      <c r="N13" s="285">
        <f t="shared" ref="N13" si="75">BC13*($E$5)^0.5</f>
        <v>0.78758668258861586</v>
      </c>
      <c r="O13" s="285">
        <f t="shared" ref="O13" si="76">BD13*($E$5)^0.5</f>
        <v>0.90027032419325592</v>
      </c>
      <c r="P13" s="285">
        <f t="shared" ref="P13" si="77">BE13*($E$5)^0.5</f>
        <v>0.66503192595657101</v>
      </c>
      <c r="Q13" s="285">
        <f t="shared" ref="Q13" si="78">BF13*($E$5)^0.5</f>
        <v>0.64569559045744385</v>
      </c>
      <c r="R13" s="285">
        <f t="shared" ref="R13" si="79">BG13*($E$5)^0.5</f>
        <v>1.0320034443828523</v>
      </c>
      <c r="S13" s="285">
        <f t="shared" ref="S13" si="80">BH13*($E$5)^0.5</f>
        <v>0.59933851122286408</v>
      </c>
      <c r="T13" s="285">
        <f t="shared" ref="T13" si="81">BI13*($E$5)^0.5</f>
        <v>0.89029553246830617</v>
      </c>
      <c r="U13" s="285">
        <f t="shared" ref="U13" si="82">BJ13*($E$5)^0.5</f>
        <v>0.70108006923359512</v>
      </c>
      <c r="V13" s="285">
        <f t="shared" ref="V13" si="83">BK13*($E$5)^0.5</f>
        <v>1.3075689307100231</v>
      </c>
      <c r="W13" s="285">
        <f t="shared" ref="W13" si="84">BL13*($E$5)^0.5</f>
        <v>0.88294165853424789</v>
      </c>
      <c r="X13" s="285">
        <f t="shared" ref="X13" si="85">BM13*($E$5)^0.5</f>
        <v>1.2292530026833606</v>
      </c>
      <c r="Y13" s="285">
        <f t="shared" ref="Y13" si="86">BN13*($E$5)^0.5</f>
        <v>1.1717924348901958</v>
      </c>
      <c r="Z13" s="285">
        <f t="shared" ref="Z13" si="87">BO13*($E$5)^0.5</f>
        <v>1.0009251949630542</v>
      </c>
      <c r="AA13" s="285" t="e">
        <f t="shared" ref="AA13" si="88">BP13*($E$5)^0.5</f>
        <v>#VALUE!</v>
      </c>
      <c r="AB13" s="285" t="e">
        <f t="shared" ref="AB13" si="89">BQ13*($E$5)^0.5</f>
        <v>#VALUE!</v>
      </c>
      <c r="AC13" s="285" t="e">
        <f t="shared" ref="AC13" si="90">BR13*($E$5)^0.5</f>
        <v>#VALUE!</v>
      </c>
      <c r="AD13" s="285" t="e">
        <f t="shared" ref="AD13" si="91">BS13*($E$5)^0.5</f>
        <v>#VALUE!</v>
      </c>
      <c r="AE13" s="285" t="e">
        <f t="shared" ref="AE13" si="92">BT13*($E$5)^0.5</f>
        <v>#VALUE!</v>
      </c>
      <c r="AF13" s="285" t="e">
        <f t="shared" ref="AF13" si="93">BU13*($E$5)^0.5</f>
        <v>#VALUE!</v>
      </c>
      <c r="AG13" s="285" t="e">
        <f t="shared" ref="AG13" si="94">BV13*($E$5)^0.5</f>
        <v>#VALUE!</v>
      </c>
      <c r="AH13" s="285" t="e">
        <f t="shared" ref="AH13" si="95">BW13*($E$5)^0.5</f>
        <v>#VALUE!</v>
      </c>
      <c r="AI13" s="285" t="e">
        <f t="shared" ref="AI13" si="96">BX13*($E$5)^0.5</f>
        <v>#VALUE!</v>
      </c>
      <c r="AJ13" s="285" t="e">
        <f t="shared" ref="AJ13" si="97">BY13*($E$5)^0.5</f>
        <v>#VALUE!</v>
      </c>
      <c r="AK13" s="285" t="e">
        <f t="shared" ref="AK13" si="98">BZ13*($E$5)^0.5</f>
        <v>#VALUE!</v>
      </c>
      <c r="AL13" s="285" t="e">
        <f t="shared" ref="AL13" si="99">CA13*($E$5)^0.5</f>
        <v>#VALUE!</v>
      </c>
      <c r="AM13" s="73" t="e">
        <f t="shared" ref="AM13" si="100">CB13*($E$5)^0.5</f>
        <v>#VALUE!</v>
      </c>
      <c r="AN13" s="73" t="e">
        <f t="shared" ref="AN13" si="101">CC13*($E$5)^0.5</f>
        <v>#VALUE!</v>
      </c>
      <c r="AO13" s="73" t="e">
        <f t="shared" ref="AO13" si="102">CD13*($E$5)^0.5</f>
        <v>#VALUE!</v>
      </c>
      <c r="AP13" s="285" t="e">
        <f t="shared" ref="AP13" si="103">CE13*($E$5)^0.5</f>
        <v>#VALUE!</v>
      </c>
      <c r="AQ13" s="285" t="e">
        <f t="shared" ref="AQ13" si="104">CF13*($E$5)^0.5</f>
        <v>#VALUE!</v>
      </c>
      <c r="AR13" s="285" t="e">
        <f t="shared" ref="AR13" si="105">CG13*($E$5)^0.5</f>
        <v>#VALUE!</v>
      </c>
      <c r="AS13" s="285" t="e">
        <f t="shared" ref="AS13" si="106">CH13*($E$5)^0.5</f>
        <v>#VALUE!</v>
      </c>
      <c r="AT13" s="285" t="e">
        <f t="shared" ref="AT13" si="107">CI13*($E$5)^0.5</f>
        <v>#VALUE!</v>
      </c>
      <c r="AU13" s="2"/>
      <c r="AV13" s="282">
        <f>STDEV(AV19:AV1798)</f>
        <v>2.808271557944143E-2</v>
      </c>
      <c r="AW13" s="279">
        <f t="shared" ref="AW13:CI13" si="108">STDEV(AW19:AW1798)</f>
        <v>2.6728059784118598E-2</v>
      </c>
      <c r="AX13" s="279">
        <f t="shared" si="108"/>
        <v>3.6718488074308754E-2</v>
      </c>
      <c r="AY13" s="279">
        <f t="shared" si="108"/>
        <v>5.5131086902045975E-2</v>
      </c>
      <c r="AZ13" s="279">
        <f t="shared" si="108"/>
        <v>4.3258374077030613E-2</v>
      </c>
      <c r="BA13" s="279">
        <f t="shared" si="108"/>
        <v>5.9923383932867856E-2</v>
      </c>
      <c r="BB13" s="279">
        <f t="shared" si="108"/>
        <v>4.0730603037339982E-2</v>
      </c>
      <c r="BC13" s="279">
        <f t="shared" si="108"/>
        <v>4.9613297572281952E-2</v>
      </c>
      <c r="BD13" s="279">
        <f t="shared" si="108"/>
        <v>5.6711699774925017E-2</v>
      </c>
      <c r="BE13" s="279">
        <f t="shared" si="108"/>
        <v>4.189307357141446E-2</v>
      </c>
      <c r="BF13" s="279">
        <f t="shared" si="108"/>
        <v>4.0674998928604926E-2</v>
      </c>
      <c r="BG13" s="279">
        <f t="shared" si="108"/>
        <v>6.5010106333312015E-2</v>
      </c>
      <c r="BH13" s="279">
        <f t="shared" si="108"/>
        <v>3.7754777424747435E-2</v>
      </c>
      <c r="BI13" s="279">
        <f t="shared" si="108"/>
        <v>5.6083346958642109E-2</v>
      </c>
      <c r="BJ13" s="279">
        <f t="shared" si="108"/>
        <v>4.4163893150858051E-2</v>
      </c>
      <c r="BK13" s="279">
        <f t="shared" si="108"/>
        <v>8.236910030317543E-2</v>
      </c>
      <c r="BL13" s="279">
        <f t="shared" si="108"/>
        <v>5.5620096444298342E-2</v>
      </c>
      <c r="BM13" s="279">
        <f t="shared" si="108"/>
        <v>7.743566055903775E-2</v>
      </c>
      <c r="BN13" s="279">
        <f t="shared" si="108"/>
        <v>7.381598502157867E-2</v>
      </c>
      <c r="BO13" s="279">
        <f t="shared" si="108"/>
        <v>6.3052360639311467E-2</v>
      </c>
      <c r="BP13" s="279" t="e">
        <f t="shared" si="108"/>
        <v>#VALUE!</v>
      </c>
      <c r="BQ13" s="279" t="e">
        <f t="shared" si="108"/>
        <v>#VALUE!</v>
      </c>
      <c r="BR13" s="279" t="e">
        <f t="shared" si="108"/>
        <v>#VALUE!</v>
      </c>
      <c r="BS13" s="279" t="e">
        <f t="shared" si="108"/>
        <v>#VALUE!</v>
      </c>
      <c r="BT13" s="279" t="e">
        <f t="shared" si="108"/>
        <v>#VALUE!</v>
      </c>
      <c r="BU13" s="279" t="e">
        <f t="shared" si="108"/>
        <v>#VALUE!</v>
      </c>
      <c r="BV13" s="279" t="e">
        <f t="shared" si="108"/>
        <v>#VALUE!</v>
      </c>
      <c r="BW13" s="279" t="e">
        <f t="shared" si="108"/>
        <v>#VALUE!</v>
      </c>
      <c r="BX13" s="279" t="e">
        <f t="shared" si="108"/>
        <v>#VALUE!</v>
      </c>
      <c r="BY13" s="279" t="e">
        <f t="shared" si="108"/>
        <v>#VALUE!</v>
      </c>
      <c r="BZ13" s="279" t="e">
        <f t="shared" si="108"/>
        <v>#VALUE!</v>
      </c>
      <c r="CA13" s="279" t="e">
        <f t="shared" si="108"/>
        <v>#VALUE!</v>
      </c>
      <c r="CB13" s="279" t="e">
        <f t="shared" si="108"/>
        <v>#VALUE!</v>
      </c>
      <c r="CC13" s="279" t="e">
        <f t="shared" si="108"/>
        <v>#VALUE!</v>
      </c>
      <c r="CD13" s="279" t="e">
        <f t="shared" si="108"/>
        <v>#VALUE!</v>
      </c>
      <c r="CE13" s="282" t="e">
        <f t="shared" si="108"/>
        <v>#VALUE!</v>
      </c>
      <c r="CF13" s="282" t="e">
        <f t="shared" si="108"/>
        <v>#VALUE!</v>
      </c>
      <c r="CG13" s="279" t="e">
        <f t="shared" si="108"/>
        <v>#VALUE!</v>
      </c>
      <c r="CH13" s="279" t="e">
        <f t="shared" si="108"/>
        <v>#VALUE!</v>
      </c>
      <c r="CI13" s="279" t="e">
        <f t="shared" si="108"/>
        <v>#VALUE!</v>
      </c>
      <c r="CJ13" s="102"/>
      <c r="CL13" s="27" t="s">
        <v>16</v>
      </c>
      <c r="CM13" s="28">
        <v>43426</v>
      </c>
    </row>
    <row r="14" spans="1:91" s="1" customFormat="1">
      <c r="B14" s="16"/>
      <c r="C14" s="16"/>
      <c r="D14" s="16"/>
      <c r="E14" s="276" t="s">
        <v>252</v>
      </c>
      <c r="F14" s="2"/>
      <c r="G14" s="73">
        <f t="shared" ref="G14" si="109">AV14*($E$5)^0.5</f>
        <v>0.473569369993109</v>
      </c>
      <c r="H14" s="285">
        <f t="shared" ref="H14" si="110">AW14*($E$5)^0.5</f>
        <v>0.42429479529626724</v>
      </c>
      <c r="I14" s="285">
        <f t="shared" ref="I14" si="111">AX14*($E$5)^0.5</f>
        <v>0.58288792777747156</v>
      </c>
      <c r="J14" s="285">
        <f t="shared" ref="J14" si="112">AY14*($E$5)^0.5</f>
        <v>0.85467522722029676</v>
      </c>
      <c r="K14" s="285">
        <f t="shared" ref="K14" si="113">AZ14*($E$5)^0.5</f>
        <v>0.68908955500795099</v>
      </c>
      <c r="L14" s="285">
        <f t="shared" ref="L14" si="114">BA14*($E$5)^0.5</f>
        <v>0.95125422962287176</v>
      </c>
      <c r="M14" s="285">
        <f t="shared" ref="M14" si="115">BB14*($E$5)^0.5</f>
        <v>0.66626193121508492</v>
      </c>
      <c r="N14" s="285">
        <f t="shared" ref="N14" si="116">BC14*($E$5)^0.5</f>
        <v>0.78758668258861586</v>
      </c>
      <c r="O14" s="285">
        <f t="shared" ref="O14" si="117">BD14*($E$5)^0.5</f>
        <v>0.90027032419325592</v>
      </c>
      <c r="P14" s="285">
        <f t="shared" ref="P14" si="118">BE14*($E$5)^0.5</f>
        <v>0.66503192595657101</v>
      </c>
      <c r="Q14" s="285">
        <f t="shared" ref="Q14" si="119">BF14*($E$5)^0.5</f>
        <v>0.69169041707840717</v>
      </c>
      <c r="R14" s="285">
        <f t="shared" ref="R14" si="120">BG14*($E$5)^0.5</f>
        <v>1.018631046114431</v>
      </c>
      <c r="S14" s="285">
        <f t="shared" ref="S14" si="121">BH14*($E$5)^0.5</f>
        <v>0.59933851122286408</v>
      </c>
      <c r="T14" s="285">
        <f t="shared" ref="T14" si="122">BI14*($E$5)^0.5</f>
        <v>0.89029553246830617</v>
      </c>
      <c r="U14" s="285">
        <f t="shared" ref="U14" si="123">BJ14*($E$5)^0.5</f>
        <v>0.70108006923359512</v>
      </c>
      <c r="V14" s="285">
        <f t="shared" ref="V14" si="124">BK14*($E$5)^0.5</f>
        <v>1.3470310652840629</v>
      </c>
      <c r="W14" s="285">
        <f t="shared" ref="W14" si="125">BL14*($E$5)^0.5</f>
        <v>0.88294165853424789</v>
      </c>
      <c r="X14" s="285">
        <f t="shared" ref="X14" si="126">BM14*($E$5)^0.5</f>
        <v>1.2292530026833606</v>
      </c>
      <c r="Y14" s="285">
        <f t="shared" ref="Y14" si="127">BN14*($E$5)^0.5</f>
        <v>1.2843111681256476</v>
      </c>
      <c r="Z14" s="285">
        <f t="shared" ref="Z14" si="128">BO14*($E$5)^0.5</f>
        <v>1.0009251949630542</v>
      </c>
      <c r="AA14" s="285" t="e">
        <f t="shared" ref="AA14" si="129">BP14*($E$5)^0.5</f>
        <v>#VALUE!</v>
      </c>
      <c r="AB14" s="285" t="e">
        <f t="shared" ref="AB14" si="130">BQ14*($E$5)^0.5</f>
        <v>#VALUE!</v>
      </c>
      <c r="AC14" s="285" t="e">
        <f t="shared" ref="AC14" si="131">BR14*($E$5)^0.5</f>
        <v>#VALUE!</v>
      </c>
      <c r="AD14" s="285" t="e">
        <f t="shared" ref="AD14" si="132">BS14*($E$5)^0.5</f>
        <v>#VALUE!</v>
      </c>
      <c r="AE14" s="285" t="e">
        <f t="shared" ref="AE14" si="133">BT14*($E$5)^0.5</f>
        <v>#VALUE!</v>
      </c>
      <c r="AF14" s="285" t="e">
        <f t="shared" ref="AF14" si="134">BU14*($E$5)^0.5</f>
        <v>#VALUE!</v>
      </c>
      <c r="AG14" s="285" t="e">
        <f t="shared" ref="AG14" si="135">BV14*($E$5)^0.5</f>
        <v>#VALUE!</v>
      </c>
      <c r="AH14" s="285" t="e">
        <f t="shared" ref="AH14" si="136">BW14*($E$5)^0.5</f>
        <v>#VALUE!</v>
      </c>
      <c r="AI14" s="285" t="e">
        <f t="shared" ref="AI14" si="137">BX14*($E$5)^0.5</f>
        <v>#VALUE!</v>
      </c>
      <c r="AJ14" s="285" t="e">
        <f t="shared" ref="AJ14" si="138">BY14*($E$5)^0.5</f>
        <v>#VALUE!</v>
      </c>
      <c r="AK14" s="285" t="e">
        <f t="shared" ref="AK14" si="139">BZ14*($E$5)^0.5</f>
        <v>#VALUE!</v>
      </c>
      <c r="AL14" s="285" t="e">
        <f t="shared" ref="AL14" si="140">CA14*($E$5)^0.5</f>
        <v>#VALUE!</v>
      </c>
      <c r="AM14" s="73" t="e">
        <f t="shared" ref="AM14" si="141">CB14*($E$5)^0.5</f>
        <v>#VALUE!</v>
      </c>
      <c r="AN14" s="73" t="e">
        <f t="shared" ref="AN14" si="142">CC14*($E$5)^0.5</f>
        <v>#VALUE!</v>
      </c>
      <c r="AO14" s="73" t="e">
        <f t="shared" ref="AO14" si="143">CD14*($E$5)^0.5</f>
        <v>#VALUE!</v>
      </c>
      <c r="AP14" s="285" t="e">
        <f t="shared" ref="AP14" si="144">CE14*($E$5)^0.5</f>
        <v>#VALUE!</v>
      </c>
      <c r="AQ14" s="285" t="e">
        <f t="shared" ref="AQ14" si="145">CF14*($E$5)^0.5</f>
        <v>#VALUE!</v>
      </c>
      <c r="AR14" s="285" t="e">
        <f t="shared" ref="AR14" si="146">CG14*($E$5)^0.5</f>
        <v>#VALUE!</v>
      </c>
      <c r="AS14" s="285" t="e">
        <f t="shared" ref="AS14" si="147">CH14*($E$5)^0.5</f>
        <v>#VALUE!</v>
      </c>
      <c r="AT14" s="285" t="e">
        <f t="shared" ref="AT14" si="148">CI14*($E$5)^0.5</f>
        <v>#VALUE!</v>
      </c>
      <c r="AU14" s="2"/>
      <c r="AV14" s="282">
        <f>STDEV(AV19:AV2098)</f>
        <v>2.9832066227126197E-2</v>
      </c>
      <c r="AW14" s="279">
        <f t="shared" ref="AW14:CI14" si="149">STDEV(AW19:AW2098)</f>
        <v>2.6728059784118598E-2</v>
      </c>
      <c r="AX14" s="279">
        <f t="shared" si="149"/>
        <v>3.6718488074308754E-2</v>
      </c>
      <c r="AY14" s="279">
        <f t="shared" si="149"/>
        <v>5.3839478641726835E-2</v>
      </c>
      <c r="AZ14" s="279">
        <f t="shared" si="149"/>
        <v>4.3408561752457178E-2</v>
      </c>
      <c r="BA14" s="279">
        <f t="shared" si="149"/>
        <v>5.9923383932867856E-2</v>
      </c>
      <c r="BB14" s="279">
        <f t="shared" si="149"/>
        <v>4.1970556619636591E-2</v>
      </c>
      <c r="BC14" s="279">
        <f t="shared" si="149"/>
        <v>4.9613297572281952E-2</v>
      </c>
      <c r="BD14" s="279">
        <f t="shared" si="149"/>
        <v>5.6711699774925017E-2</v>
      </c>
      <c r="BE14" s="279">
        <f t="shared" si="149"/>
        <v>4.189307357141446E-2</v>
      </c>
      <c r="BF14" s="279">
        <f t="shared" si="149"/>
        <v>4.357240066276212E-2</v>
      </c>
      <c r="BG14" s="279">
        <f t="shared" si="149"/>
        <v>6.4167724422579786E-2</v>
      </c>
      <c r="BH14" s="279">
        <f t="shared" si="149"/>
        <v>3.7754777424747435E-2</v>
      </c>
      <c r="BI14" s="279">
        <f t="shared" si="149"/>
        <v>5.6083346958642109E-2</v>
      </c>
      <c r="BJ14" s="279">
        <f t="shared" si="149"/>
        <v>4.4163893150858051E-2</v>
      </c>
      <c r="BK14" s="279">
        <f t="shared" si="149"/>
        <v>8.4854981119524789E-2</v>
      </c>
      <c r="BL14" s="279">
        <f t="shared" si="149"/>
        <v>5.5620096444298342E-2</v>
      </c>
      <c r="BM14" s="279">
        <f t="shared" si="149"/>
        <v>7.743566055903775E-2</v>
      </c>
      <c r="BN14" s="279">
        <f t="shared" si="149"/>
        <v>8.0903998973412564E-2</v>
      </c>
      <c r="BO14" s="279">
        <f t="shared" si="149"/>
        <v>6.3052360639311467E-2</v>
      </c>
      <c r="BP14" s="279" t="e">
        <f t="shared" si="149"/>
        <v>#VALUE!</v>
      </c>
      <c r="BQ14" s="279" t="e">
        <f t="shared" si="149"/>
        <v>#VALUE!</v>
      </c>
      <c r="BR14" s="279" t="e">
        <f t="shared" si="149"/>
        <v>#VALUE!</v>
      </c>
      <c r="BS14" s="279" t="e">
        <f t="shared" si="149"/>
        <v>#VALUE!</v>
      </c>
      <c r="BT14" s="279" t="e">
        <f t="shared" si="149"/>
        <v>#VALUE!</v>
      </c>
      <c r="BU14" s="279" t="e">
        <f t="shared" si="149"/>
        <v>#VALUE!</v>
      </c>
      <c r="BV14" s="279" t="e">
        <f t="shared" si="149"/>
        <v>#VALUE!</v>
      </c>
      <c r="BW14" s="279" t="e">
        <f t="shared" si="149"/>
        <v>#VALUE!</v>
      </c>
      <c r="BX14" s="279" t="e">
        <f t="shared" si="149"/>
        <v>#VALUE!</v>
      </c>
      <c r="BY14" s="279" t="e">
        <f t="shared" si="149"/>
        <v>#VALUE!</v>
      </c>
      <c r="BZ14" s="279" t="e">
        <f t="shared" si="149"/>
        <v>#VALUE!</v>
      </c>
      <c r="CA14" s="279" t="e">
        <f t="shared" si="149"/>
        <v>#VALUE!</v>
      </c>
      <c r="CB14" s="279" t="e">
        <f t="shared" si="149"/>
        <v>#VALUE!</v>
      </c>
      <c r="CC14" s="279" t="e">
        <f t="shared" si="149"/>
        <v>#VALUE!</v>
      </c>
      <c r="CD14" s="279" t="e">
        <f t="shared" si="149"/>
        <v>#VALUE!</v>
      </c>
      <c r="CE14" s="282" t="e">
        <f t="shared" si="149"/>
        <v>#VALUE!</v>
      </c>
      <c r="CF14" s="282" t="e">
        <f t="shared" si="149"/>
        <v>#VALUE!</v>
      </c>
      <c r="CG14" s="279" t="e">
        <f t="shared" si="149"/>
        <v>#VALUE!</v>
      </c>
      <c r="CH14" s="279" t="e">
        <f t="shared" si="149"/>
        <v>#VALUE!</v>
      </c>
      <c r="CI14" s="279" t="e">
        <f t="shared" si="149"/>
        <v>#VALUE!</v>
      </c>
      <c r="CJ14" s="102"/>
      <c r="CL14" s="27" t="s">
        <v>17</v>
      </c>
      <c r="CM14" s="28">
        <v>43459</v>
      </c>
    </row>
    <row r="15" spans="1:91" s="1" customFormat="1">
      <c r="B15" s="16"/>
      <c r="C15" s="16"/>
      <c r="D15" s="16"/>
      <c r="E15" s="275" t="s">
        <v>253</v>
      </c>
      <c r="F15" s="2"/>
      <c r="G15" s="74">
        <f t="shared" ref="G15" si="150">AV15*($E$5)^0.5</f>
        <v>0.47583872547069989</v>
      </c>
      <c r="H15" s="286">
        <f t="shared" ref="H15" si="151">AW15*($E$5)^0.5</f>
        <v>0.42429479529626724</v>
      </c>
      <c r="I15" s="286">
        <f t="shared" ref="I15" si="152">AX15*($E$5)^0.5</f>
        <v>0.58288792777747156</v>
      </c>
      <c r="J15" s="286">
        <f t="shared" ref="J15" si="153">AY15*($E$5)^0.5</f>
        <v>0.85467522722029676</v>
      </c>
      <c r="K15" s="286">
        <f t="shared" ref="K15" si="154">AZ15*($E$5)^0.5</f>
        <v>0.76446491048764531</v>
      </c>
      <c r="L15" s="286">
        <f t="shared" ref="L15" si="155">BA15*($E$5)^0.5</f>
        <v>0.95125422962287176</v>
      </c>
      <c r="M15" s="286">
        <f t="shared" ref="M15" si="156">BB15*($E$5)^0.5</f>
        <v>0.69006190234976661</v>
      </c>
      <c r="N15" s="286">
        <f t="shared" ref="N15" si="157">BC15*($E$5)^0.5</f>
        <v>0.78758668258861586</v>
      </c>
      <c r="O15" s="286">
        <f t="shared" ref="O15" si="158">BD15*($E$5)^0.5</f>
        <v>0.90027032419325592</v>
      </c>
      <c r="P15" s="286">
        <f t="shared" ref="P15" si="159">BE15*($E$5)^0.5</f>
        <v>0.66503192595657101</v>
      </c>
      <c r="Q15" s="286">
        <f t="shared" ref="Q15" si="160">BF15*($E$5)^0.5</f>
        <v>0.69928102067851694</v>
      </c>
      <c r="R15" s="286">
        <f t="shared" ref="R15" si="161">BG15*($E$5)^0.5</f>
        <v>0.98889315609403405</v>
      </c>
      <c r="S15" s="286">
        <f t="shared" ref="S15" si="162">BH15*($E$5)^0.5</f>
        <v>0.59933851122286408</v>
      </c>
      <c r="T15" s="286">
        <f t="shared" ref="T15" si="163">BI15*($E$5)^0.5</f>
        <v>0.89029553246830617</v>
      </c>
      <c r="U15" s="286">
        <f t="shared" ref="U15" si="164">BJ15*($E$5)^0.5</f>
        <v>0.70108006923359512</v>
      </c>
      <c r="V15" s="286">
        <f t="shared" ref="V15" si="165">BK15*($E$5)^0.5</f>
        <v>1.3257747196427838</v>
      </c>
      <c r="W15" s="286">
        <f t="shared" ref="W15" si="166">BL15*($E$5)^0.5</f>
        <v>0.88294165853424789</v>
      </c>
      <c r="X15" s="286">
        <f t="shared" ref="X15" si="167">BM15*($E$5)^0.5</f>
        <v>1.2292530026833606</v>
      </c>
      <c r="Y15" s="286">
        <f t="shared" ref="Y15" si="168">BN15*($E$5)^0.5</f>
        <v>1.3697695076528886</v>
      </c>
      <c r="Z15" s="286">
        <f t="shared" ref="Z15" si="169">BO15*($E$5)^0.5</f>
        <v>1.0009251949630542</v>
      </c>
      <c r="AA15" s="286" t="e">
        <f t="shared" ref="AA15" si="170">BP15*($E$5)^0.5</f>
        <v>#VALUE!</v>
      </c>
      <c r="AB15" s="286" t="e">
        <f t="shared" ref="AB15" si="171">BQ15*($E$5)^0.5</f>
        <v>#VALUE!</v>
      </c>
      <c r="AC15" s="286" t="e">
        <f t="shared" ref="AC15" si="172">BR15*($E$5)^0.5</f>
        <v>#VALUE!</v>
      </c>
      <c r="AD15" s="286" t="e">
        <f t="shared" ref="AD15" si="173">BS15*($E$5)^0.5</f>
        <v>#VALUE!</v>
      </c>
      <c r="AE15" s="286" t="e">
        <f t="shared" ref="AE15" si="174">BT15*($E$5)^0.5</f>
        <v>#VALUE!</v>
      </c>
      <c r="AF15" s="286" t="e">
        <f t="shared" ref="AF15" si="175">BU15*($E$5)^0.5</f>
        <v>#VALUE!</v>
      </c>
      <c r="AG15" s="286" t="e">
        <f t="shared" ref="AG15" si="176">BV15*($E$5)^0.5</f>
        <v>#VALUE!</v>
      </c>
      <c r="AH15" s="286" t="e">
        <f t="shared" ref="AH15" si="177">BW15*($E$5)^0.5</f>
        <v>#VALUE!</v>
      </c>
      <c r="AI15" s="286" t="e">
        <f t="shared" ref="AI15" si="178">BX15*($E$5)^0.5</f>
        <v>#VALUE!</v>
      </c>
      <c r="AJ15" s="286" t="e">
        <f t="shared" ref="AJ15" si="179">BY15*($E$5)^0.5</f>
        <v>#VALUE!</v>
      </c>
      <c r="AK15" s="286" t="e">
        <f t="shared" ref="AK15" si="180">BZ15*($E$5)^0.5</f>
        <v>#VALUE!</v>
      </c>
      <c r="AL15" s="286" t="e">
        <f t="shared" ref="AL15" si="181">CA15*($E$5)^0.5</f>
        <v>#VALUE!</v>
      </c>
      <c r="AM15" s="74" t="e">
        <f t="shared" ref="AM15" si="182">CB15*($E$5)^0.5</f>
        <v>#VALUE!</v>
      </c>
      <c r="AN15" s="74" t="e">
        <f t="shared" ref="AN15" si="183">CC15*($E$5)^0.5</f>
        <v>#VALUE!</v>
      </c>
      <c r="AO15" s="74" t="e">
        <f t="shared" ref="AO15" si="184">CD15*($E$5)^0.5</f>
        <v>#VALUE!</v>
      </c>
      <c r="AP15" s="286" t="e">
        <f t="shared" ref="AP15" si="185">CE15*($E$5)^0.5</f>
        <v>#VALUE!</v>
      </c>
      <c r="AQ15" s="286" t="e">
        <f t="shared" ref="AQ15" si="186">CF15*($E$5)^0.5</f>
        <v>#VALUE!</v>
      </c>
      <c r="AR15" s="286" t="e">
        <f t="shared" ref="AR15" si="187">CG15*($E$5)^0.5</f>
        <v>#VALUE!</v>
      </c>
      <c r="AS15" s="286" t="e">
        <f t="shared" ref="AS15" si="188">CH15*($E$5)^0.5</f>
        <v>#VALUE!</v>
      </c>
      <c r="AT15" s="286" t="e">
        <f t="shared" ref="AT15" si="189">CI15*($E$5)^0.5</f>
        <v>#VALUE!</v>
      </c>
      <c r="AU15" s="2"/>
      <c r="AV15" s="283">
        <f>STDEV(AV19:AV2398)</f>
        <v>2.9975022184985902E-2</v>
      </c>
      <c r="AW15" s="280">
        <f t="shared" ref="AW15:CI15" si="190">STDEV(AW19:AW2398)</f>
        <v>2.6728059784118598E-2</v>
      </c>
      <c r="AX15" s="280">
        <f t="shared" si="190"/>
        <v>3.6718488074308754E-2</v>
      </c>
      <c r="AY15" s="280">
        <f t="shared" si="190"/>
        <v>5.3839478641726835E-2</v>
      </c>
      <c r="AZ15" s="280">
        <f t="shared" si="190"/>
        <v>4.8156762837751485E-2</v>
      </c>
      <c r="BA15" s="280">
        <f t="shared" si="190"/>
        <v>5.9923383932867856E-2</v>
      </c>
      <c r="BB15" s="280">
        <f t="shared" si="190"/>
        <v>4.3469813877562394E-2</v>
      </c>
      <c r="BC15" s="280">
        <f t="shared" si="190"/>
        <v>4.9613297572281952E-2</v>
      </c>
      <c r="BD15" s="280">
        <f t="shared" si="190"/>
        <v>5.6711699774925017E-2</v>
      </c>
      <c r="BE15" s="280">
        <f t="shared" si="190"/>
        <v>4.189307357141446E-2</v>
      </c>
      <c r="BF15" s="280">
        <f t="shared" si="190"/>
        <v>4.4050563744351692E-2</v>
      </c>
      <c r="BG15" s="280">
        <f t="shared" si="190"/>
        <v>6.2294413434252176E-2</v>
      </c>
      <c r="BH15" s="280">
        <f t="shared" si="190"/>
        <v>3.7754777424747435E-2</v>
      </c>
      <c r="BI15" s="280">
        <f t="shared" si="190"/>
        <v>5.6083346958642109E-2</v>
      </c>
      <c r="BJ15" s="280">
        <f t="shared" si="190"/>
        <v>4.4163893150858051E-2</v>
      </c>
      <c r="BK15" s="280">
        <f t="shared" si="190"/>
        <v>8.3515957206456784E-2</v>
      </c>
      <c r="BL15" s="280">
        <f t="shared" si="190"/>
        <v>5.5620096444298342E-2</v>
      </c>
      <c r="BM15" s="280">
        <f t="shared" si="190"/>
        <v>7.743566055903775E-2</v>
      </c>
      <c r="BN15" s="280">
        <f t="shared" si="190"/>
        <v>8.6287368350688773E-2</v>
      </c>
      <c r="BO15" s="280">
        <f t="shared" si="190"/>
        <v>6.3052360639311467E-2</v>
      </c>
      <c r="BP15" s="280" t="e">
        <f t="shared" si="190"/>
        <v>#VALUE!</v>
      </c>
      <c r="BQ15" s="280" t="e">
        <f t="shared" si="190"/>
        <v>#VALUE!</v>
      </c>
      <c r="BR15" s="280" t="e">
        <f t="shared" si="190"/>
        <v>#VALUE!</v>
      </c>
      <c r="BS15" s="280" t="e">
        <f t="shared" si="190"/>
        <v>#VALUE!</v>
      </c>
      <c r="BT15" s="280" t="e">
        <f t="shared" si="190"/>
        <v>#VALUE!</v>
      </c>
      <c r="BU15" s="280" t="e">
        <f t="shared" si="190"/>
        <v>#VALUE!</v>
      </c>
      <c r="BV15" s="280" t="e">
        <f t="shared" si="190"/>
        <v>#VALUE!</v>
      </c>
      <c r="BW15" s="280" t="e">
        <f t="shared" si="190"/>
        <v>#VALUE!</v>
      </c>
      <c r="BX15" s="280" t="e">
        <f t="shared" si="190"/>
        <v>#VALUE!</v>
      </c>
      <c r="BY15" s="280" t="e">
        <f t="shared" si="190"/>
        <v>#VALUE!</v>
      </c>
      <c r="BZ15" s="280" t="e">
        <f t="shared" si="190"/>
        <v>#VALUE!</v>
      </c>
      <c r="CA15" s="280" t="e">
        <f t="shared" si="190"/>
        <v>#VALUE!</v>
      </c>
      <c r="CB15" s="280" t="e">
        <f t="shared" si="190"/>
        <v>#VALUE!</v>
      </c>
      <c r="CC15" s="280" t="e">
        <f t="shared" si="190"/>
        <v>#VALUE!</v>
      </c>
      <c r="CD15" s="280" t="e">
        <f t="shared" si="190"/>
        <v>#VALUE!</v>
      </c>
      <c r="CE15" s="283" t="e">
        <f t="shared" si="190"/>
        <v>#VALUE!</v>
      </c>
      <c r="CF15" s="283" t="e">
        <f t="shared" si="190"/>
        <v>#VALUE!</v>
      </c>
      <c r="CG15" s="280" t="e">
        <f t="shared" si="190"/>
        <v>#VALUE!</v>
      </c>
      <c r="CH15" s="280" t="e">
        <f t="shared" si="190"/>
        <v>#VALUE!</v>
      </c>
      <c r="CI15" s="280" t="e">
        <f t="shared" si="190"/>
        <v>#VALUE!</v>
      </c>
      <c r="CJ15" s="102"/>
      <c r="CL15" s="142" t="s">
        <v>18</v>
      </c>
      <c r="CM15" s="143">
        <v>42736</v>
      </c>
    </row>
    <row r="16" spans="1:91" s="1" customFormat="1">
      <c r="B16" s="16"/>
      <c r="C16" s="16"/>
      <c r="D16" s="16"/>
      <c r="E16" s="16"/>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16"/>
      <c r="AW16" s="16"/>
      <c r="AX16" s="16"/>
      <c r="AY16" s="16"/>
      <c r="AZ16" s="16"/>
      <c r="BA16" s="16"/>
      <c r="BB16" s="16"/>
      <c r="BC16" s="16"/>
      <c r="BD16" s="16"/>
      <c r="BE16" s="16"/>
      <c r="BF16" s="16"/>
      <c r="BG16" s="16"/>
      <c r="BH16" s="16"/>
      <c r="BI16" s="16"/>
      <c r="BJ16" s="16"/>
      <c r="BK16" s="16"/>
      <c r="BL16" s="16"/>
      <c r="BM16" s="16"/>
      <c r="BN16" s="16"/>
      <c r="BO16" s="16"/>
      <c r="BP16" s="16"/>
      <c r="BQ16" s="16"/>
      <c r="BR16" s="16"/>
      <c r="BS16" s="16"/>
      <c r="BT16" s="16"/>
      <c r="BU16" s="16"/>
      <c r="BV16" s="16"/>
      <c r="BW16" s="16"/>
      <c r="BX16" s="16"/>
      <c r="BY16" s="16"/>
      <c r="BZ16" s="16"/>
      <c r="CA16" s="16"/>
      <c r="CB16" s="16"/>
      <c r="CC16" s="16"/>
      <c r="CD16" s="16"/>
      <c r="CE16" s="16"/>
      <c r="CF16" s="16"/>
      <c r="CG16" s="16"/>
      <c r="CH16" s="16"/>
      <c r="CI16" s="16"/>
      <c r="CL16" s="27" t="s">
        <v>19</v>
      </c>
      <c r="CM16" s="28">
        <v>42751</v>
      </c>
    </row>
    <row r="17" spans="2:104" s="1" customFormat="1">
      <c r="B17" s="81" t="s">
        <v>29</v>
      </c>
      <c r="C17" s="82" t="s">
        <v>30</v>
      </c>
      <c r="D17" s="82" t="s">
        <v>0</v>
      </c>
      <c r="E17" s="79" t="s">
        <v>6</v>
      </c>
      <c r="F17" s="2"/>
      <c r="G17" s="77" t="s">
        <v>7</v>
      </c>
      <c r="H17" s="76"/>
      <c r="I17" s="76"/>
      <c r="J17" s="76"/>
      <c r="K17" s="76"/>
      <c r="L17" s="76"/>
      <c r="M17" s="76"/>
      <c r="N17" s="76"/>
      <c r="O17" s="76"/>
      <c r="P17" s="76"/>
      <c r="Q17" s="76"/>
      <c r="R17" s="76"/>
      <c r="S17" s="76"/>
      <c r="T17" s="76"/>
      <c r="U17" s="99"/>
      <c r="V17" s="99"/>
      <c r="W17" s="99"/>
      <c r="X17" s="99"/>
      <c r="Y17" s="99"/>
      <c r="Z17" s="99"/>
      <c r="AA17" s="99"/>
      <c r="AB17" s="99"/>
      <c r="AC17" s="99"/>
      <c r="AD17" s="99"/>
      <c r="AE17" s="99"/>
      <c r="AF17" s="99"/>
      <c r="AG17" s="99"/>
      <c r="AH17" s="99"/>
      <c r="AI17" s="99"/>
      <c r="AJ17" s="76"/>
      <c r="AK17" s="76"/>
      <c r="AL17" s="76"/>
      <c r="AM17" s="76"/>
      <c r="AN17" s="76"/>
      <c r="AO17" s="76"/>
      <c r="AP17" s="76"/>
      <c r="AQ17" s="76"/>
      <c r="AR17" s="76"/>
      <c r="AS17" s="76"/>
      <c r="AT17" s="76"/>
      <c r="AU17" s="71"/>
      <c r="AV17" s="77" t="s">
        <v>33</v>
      </c>
      <c r="AW17" s="76"/>
      <c r="AX17" s="76"/>
      <c r="AY17" s="76"/>
      <c r="AZ17" s="76"/>
      <c r="BA17" s="76"/>
      <c r="BB17" s="76"/>
      <c r="BC17" s="76"/>
      <c r="BD17" s="76"/>
      <c r="BE17" s="76"/>
      <c r="BF17" s="76"/>
      <c r="BG17" s="76"/>
      <c r="BH17" s="76"/>
      <c r="BI17" s="76"/>
      <c r="BJ17" s="99"/>
      <c r="BK17" s="99"/>
      <c r="BL17" s="99"/>
      <c r="BM17" s="99"/>
      <c r="BN17" s="99"/>
      <c r="BO17" s="99"/>
      <c r="BP17" s="99"/>
      <c r="BQ17" s="99"/>
      <c r="BR17" s="99"/>
      <c r="BS17" s="99"/>
      <c r="BT17" s="99"/>
      <c r="BU17" s="99"/>
      <c r="BV17" s="99"/>
      <c r="BW17" s="99"/>
      <c r="BX17" s="99"/>
      <c r="BY17" s="76"/>
      <c r="BZ17" s="76"/>
      <c r="CA17" s="76"/>
      <c r="CB17" s="76"/>
      <c r="CC17" s="76"/>
      <c r="CD17" s="76"/>
      <c r="CE17" s="76"/>
      <c r="CF17" s="76"/>
      <c r="CG17" s="76"/>
      <c r="CH17" s="76"/>
      <c r="CI17" s="76"/>
      <c r="CJ17" s="10"/>
      <c r="CL17" s="27" t="s">
        <v>20</v>
      </c>
      <c r="CM17" s="28">
        <v>42786</v>
      </c>
    </row>
    <row r="18" spans="2:104">
      <c r="B18" s="17"/>
      <c r="C18" s="17"/>
      <c r="D18" s="17">
        <f>IF(365=0,"NA",365)</f>
        <v>365</v>
      </c>
      <c r="E18" s="23">
        <f>IF('Equity Volatility - Output'!$B$5=0,"NA",'Equity Volatility - Output'!$B$5)</f>
        <v>43555</v>
      </c>
      <c r="AU18" s="7"/>
      <c r="CJ18" s="7"/>
      <c r="CK18" s="7"/>
      <c r="CL18" s="27" t="s">
        <v>12</v>
      </c>
      <c r="CM18" s="28">
        <v>42839</v>
      </c>
      <c r="CN18" s="7"/>
      <c r="CO18" s="7"/>
      <c r="CP18" s="7"/>
      <c r="CQ18" s="7"/>
      <c r="CR18" s="7"/>
      <c r="CS18" s="7"/>
      <c r="CT18" s="7"/>
      <c r="CU18" s="7"/>
      <c r="CV18" s="7"/>
      <c r="CW18" s="7"/>
    </row>
    <row r="19" spans="2:104">
      <c r="B19" s="24">
        <f t="shared" ref="B19:B82" si="191">IF(E19&lt;&gt;"",WEEKDAY(E19,2),"")</f>
        <v>5</v>
      </c>
      <c r="C19" s="18">
        <f>IF(E19&lt;&gt;"",COUNTIF($CM$6:$CM$130,E19),"")</f>
        <v>0</v>
      </c>
      <c r="D19" s="18">
        <f>IF(D18&gt;0,IF(E19="",0,IF(365-(E$18-E19)&gt;0,365-(E$18-E19),0)),0)</f>
        <v>363</v>
      </c>
      <c r="E19" s="41">
        <f>IF($D18&gt;0,IF(WEEKDAY(E18,2)=7,IF(E18-2&lt;$E$303,"",E18-2),IF(WEEKDAY(E18,2)=6,IF(E18-1&lt;$E$303,"",E18-1),IF(WEEKDAY(E18,2)=1,IF(E18-3&lt;$E$303,"",E18-3),E18-1))),"")</f>
        <v>43553</v>
      </c>
      <c r="G19" s="35">
        <f>IF(G$5&lt;&gt;0,IF($E19&lt;&gt;"",IF($C19&lt;&gt;1,_xll.ciqfunctions.udf.CIQ(G$5,"IQ_CLOSEPRICE",$E19,"USD"),G18),""),"")</f>
        <v>183.95</v>
      </c>
      <c r="H19" s="35">
        <f>IF(H$5&lt;&gt;0,IF($E19&lt;&gt;"",IF($C19&lt;&gt;1,_xll.ciqfunctions.udf.CIQ(H$5,"IQ_CLOSEPRICE",$E19,"USD"),H18),""),"")</f>
        <v>116.61055</v>
      </c>
      <c r="I19" s="35">
        <f>IF(I$5&lt;&gt;0,IF($E19&lt;&gt;"",IF($C19&lt;&gt;1,_xll.ciqfunctions.udf.CIQ(I$5,"IQ_CLOSEPRICE",$E19,"USD"),I18),""),"")</f>
        <v>54.35</v>
      </c>
      <c r="J19" s="35">
        <f>IF(J$5&lt;&gt;0,IF($E19&lt;&gt;"",IF($C19&lt;&gt;1,_xll.ciqfunctions.udf.CIQ(J$5,"IQ_CLOSEPRICE",$E19,"USD"),J18),""),"")</f>
        <v>111.86</v>
      </c>
      <c r="K19" s="35">
        <f>IF(K$5&lt;&gt;0,IF($E19&lt;&gt;"",IF($C19&lt;&gt;1,_xll.ciqfunctions.udf.CIQ(K$5,"IQ_CLOSEPRICE",$E19,"USD"),K18),""),"")</f>
        <v>29.07</v>
      </c>
      <c r="L19" s="35">
        <f>IF(L$5&lt;&gt;0,IF($E19&lt;&gt;"",IF($C19&lt;&gt;1,_xll.ciqfunctions.udf.CIQ(L$5,"IQ_CLOSEPRICE",$E19,"USD"),L18),""),"")</f>
        <v>125.26</v>
      </c>
      <c r="M19" s="35">
        <f>IF(M$5&lt;&gt;0,IF($E19&lt;&gt;"",IF($C19&lt;&gt;1,_xll.ciqfunctions.udf.CIQ(M$5,"IQ_CLOSEPRICE",$E19,"USD"),M18),""),"")</f>
        <v>24.10774</v>
      </c>
      <c r="N19" s="35">
        <f>IF(N$5&lt;&gt;0,IF($E19&lt;&gt;"",IF($C19&lt;&gt;1,_xll.ciqfunctions.udf.CIQ(N$5,"IQ_CLOSEPRICE",$E19,"USD"),N18),""),"")</f>
        <v>13.87</v>
      </c>
      <c r="O19" s="35">
        <f>IF(O$5&lt;&gt;0,IF($E19&lt;&gt;"",IF($C19&lt;&gt;1,_xll.ciqfunctions.udf.CIQ(O$5,"IQ_CLOSEPRICE",$E19,"USD"),O18),""),"")</f>
        <v>6.95</v>
      </c>
      <c r="P19" s="35">
        <f>IF(P$5&lt;&gt;0,IF($E19&lt;&gt;"",IF($C19&lt;&gt;1,_xll.ciqfunctions.udf.CIQ(P$5,"IQ_CLOSEPRICE",$E19,"USD"),P18),""),"")</f>
        <v>2.64</v>
      </c>
      <c r="Q19" s="35">
        <f>IF(Q$5&lt;&gt;0,IF($E19&lt;&gt;"",IF($C19&lt;&gt;1,_xll.ciqfunctions.udf.CIQ(Q$5,"IQ_CLOSEPRICE",$E19,"USD"),Q18),""),"")</f>
        <v>8.2799999999999994</v>
      </c>
      <c r="R19" s="35">
        <f>IF(R$5&lt;&gt;0,IF($E19&lt;&gt;"",IF($C19&lt;&gt;1,_xll.ciqfunctions.udf.CIQ(R$5,"IQ_CLOSEPRICE",$E19,"USD"),R18),""),"")</f>
        <v>5.1100000000000003</v>
      </c>
      <c r="S19" s="35">
        <f>IF(S$5&lt;&gt;0,IF($E19&lt;&gt;"",IF($C19&lt;&gt;1,_xll.ciqfunctions.udf.CIQ(S$5,"IQ_CLOSEPRICE",$E19,"USD"),S18),""),"")</f>
        <v>7.37</v>
      </c>
      <c r="T19" s="35">
        <f>IF(T$5&lt;&gt;0,IF($E19&lt;&gt;"",IF($C19&lt;&gt;1,_xll.ciqfunctions.udf.CIQ(T$5,"IQ_CLOSEPRICE",$E19,"USD"),T18),""),"")</f>
        <v>8.17</v>
      </c>
      <c r="U19" s="35">
        <f>IF(U$5&lt;&gt;0,IF($E19&lt;&gt;"",IF($C19&lt;&gt;1,_xll.ciqfunctions.udf.CIQ(U$5,"IQ_CLOSEPRICE",$E19,"USD"),U18),""),"")</f>
        <v>2.79</v>
      </c>
      <c r="V19" s="35">
        <f>IF(V$5&lt;&gt;0,IF($E19&lt;&gt;"",IF($C19&lt;&gt;1,_xll.ciqfunctions.udf.CIQ(V$5,"IQ_CLOSEPRICE",$E19,"USD"),V18),""),"")</f>
        <v>0</v>
      </c>
      <c r="W19" s="35">
        <f>IF(W$5&lt;&gt;0,IF($E19&lt;&gt;"",IF($C19&lt;&gt;1,_xll.ciqfunctions.udf.CIQ(W$5,"IQ_CLOSEPRICE",$E19,"USD"),W18),""),"")</f>
        <v>0.16683000000000001</v>
      </c>
      <c r="X19" s="35">
        <f>IF(X$5&lt;&gt;0,IF($E19&lt;&gt;"",IF($C19&lt;&gt;1,_xll.ciqfunctions.udf.CIQ(X$5,"IQ_CLOSEPRICE",$E19,"USD"),X18),""),"")</f>
        <v>1.27</v>
      </c>
      <c r="Y19" s="35">
        <f>IF(Y$5&lt;&gt;0,IF($E19&lt;&gt;"",IF($C19&lt;&gt;1,_xll.ciqfunctions.udf.CIQ(Y$5,"IQ_CLOSEPRICE",$E19,"USD"),Y18),""),"")</f>
        <v>0.30099999999999999</v>
      </c>
      <c r="Z19" s="35">
        <f>IF(Z$5&lt;&gt;0,IF($E19&lt;&gt;"",IF($C19&lt;&gt;1,_xll.ciqfunctions.udf.CIQ(Z$5,"IQ_CLOSEPRICE",$E19,"USD"),Z18),""),"")</f>
        <v>1.08</v>
      </c>
      <c r="AA19" s="35" t="str">
        <f>IF(AA$5&lt;&gt;0,IF($E19&lt;&gt;"",IF($C19&lt;&gt;1,_xll.ciqfunctions.udf.CIQ(AA$5,"IQ_CLOSEPRICE",$E19,"USD"),AA18),""),"")</f>
        <v>(Invalid Identifier)</v>
      </c>
      <c r="AB19" s="35" t="str">
        <f>IF(AB$5&lt;&gt;0,IF($E19&lt;&gt;"",IF($C19&lt;&gt;1,_xll.ciqfunctions.udf.CIQ(AB$5,"IQ_CLOSEPRICE",$E19,"USD"),AB18),""),"")</f>
        <v>(Invalid Identifier)</v>
      </c>
      <c r="AC19" s="35" t="str">
        <f>IF(AC$5&lt;&gt;0,IF($E19&lt;&gt;"",IF($C19&lt;&gt;1,_xll.ciqfunctions.udf.CIQ(AC$5,"IQ_CLOSEPRICE",$E19,"USD"),AC18),""),"")</f>
        <v>(Invalid Identifier)</v>
      </c>
      <c r="AD19" s="35" t="str">
        <f>IF(AD$5&lt;&gt;0,IF($E19&lt;&gt;"",IF($C19&lt;&gt;1,_xll.ciqfunctions.udf.CIQ(AD$5,"IQ_CLOSEPRICE",$E19,"USD"),AD18),""),"")</f>
        <v>(Invalid Identifier)</v>
      </c>
      <c r="AE19" s="35" t="str">
        <f>IF(AE$5&lt;&gt;0,IF($E19&lt;&gt;"",IF($C19&lt;&gt;1,_xll.ciqfunctions.udf.CIQ(AE$5,"IQ_CLOSEPRICE",$E19,"USD"),AE18),""),"")</f>
        <v>(Invalid Identifier)</v>
      </c>
      <c r="AF19" s="35" t="str">
        <f>IF(AF$5&lt;&gt;0,IF($E19&lt;&gt;"",IF($C19&lt;&gt;1,_xll.ciqfunctions.udf.CIQ(AF$5,"IQ_CLOSEPRICE",$E19,"USD"),AF18),""),"")</f>
        <v>(Invalid Identifier)</v>
      </c>
      <c r="AG19" s="35" t="str">
        <f>IF(AG$5&lt;&gt;0,IF($E19&lt;&gt;"",IF($C19&lt;&gt;1,_xll.ciqfunctions.udf.CIQ(AG$5,"IQ_CLOSEPRICE",$E19,"USD"),AG18),""),"")</f>
        <v>(Invalid Identifier)</v>
      </c>
      <c r="AH19" s="35" t="str">
        <f>IF(AH$5&lt;&gt;0,IF($E19&lt;&gt;"",IF($C19&lt;&gt;1,_xll.ciqfunctions.udf.CIQ(AH$5,"IQ_CLOSEPRICE",$E19,"USD"),AH18),""),"")</f>
        <v>(Invalid Identifier)</v>
      </c>
      <c r="AI19" s="35" t="str">
        <f>IF(AI$5&lt;&gt;0,IF($E19&lt;&gt;"",IF($C19&lt;&gt;1,_xll.ciqfunctions.udf.CIQ(AI$5,"IQ_CLOSEPRICE",$E19,"USD"),AI18),""),"")</f>
        <v>(Invalid Identifier)</v>
      </c>
      <c r="AJ19" s="35" t="str">
        <f>IF(AJ$5&lt;&gt;0,IF($E19&lt;&gt;"",IF($C19&lt;&gt;1,_xll.ciqfunctions.udf.CIQ(AJ$5,"IQ_CLOSEPRICE",$E19,"USD"),AJ18),""),"")</f>
        <v>(Invalid Identifier)</v>
      </c>
      <c r="AK19" s="35" t="str">
        <f>IF(AK$5&lt;&gt;0,IF($E19&lt;&gt;"",IF($C19&lt;&gt;1,_xll.ciqfunctions.udf.CIQ(AK$5,"IQ_CLOSEPRICE",$E19,"USD"),AK18),""),"")</f>
        <v>(Invalid Identifier)</v>
      </c>
      <c r="AL19" s="35" t="str">
        <f>IF(AL$5&lt;&gt;0,IF($E19&lt;&gt;"",IF($C19&lt;&gt;1,_xll.ciqfunctions.udf.CIQ(AL$5,"IQ_CLOSEPRICE",$E19,"USD"),AL18),""),"")</f>
        <v>(Invalid Identifier)</v>
      </c>
      <c r="AM19" s="35" t="str">
        <f>IF(AM$5&lt;&gt;0,IF($E19&lt;&gt;"",IF($C19&lt;&gt;1,_xll.ciqfunctions.udf.CIQ(AM$5,"IQ_CLOSEPRICE",$E19,"USD"),AM18),""),"")</f>
        <v>(Invalid Identifier)</v>
      </c>
      <c r="AN19" s="35" t="str">
        <f>IF(AN$5&lt;&gt;0,IF($E19&lt;&gt;"",IF($C19&lt;&gt;1,_xll.ciqfunctions.udf.CIQ(AN$5,"IQ_CLOSEPRICE",$E19,"USD"),AN18),""),"")</f>
        <v>(Invalid Identifier)</v>
      </c>
      <c r="AO19" s="35" t="str">
        <f>IF(AO$5&lt;&gt;0,IF($E19&lt;&gt;"",IF($C19&lt;&gt;1,_xll.ciqfunctions.udf.CIQ(AO$5,"IQ_CLOSEPRICE",$E19,"USD"),AO18),""),"")</f>
        <v>(Invalid Identifier)</v>
      </c>
      <c r="AP19" s="35" t="str">
        <f>IF(AP$5&lt;&gt;0,IF($E19&lt;&gt;"",IF($C19&lt;&gt;1,_xll.ciqfunctions.udf.CIQ(AP$5,"IQ_CLOSEPRICE",$E19,"USD"),AP18),""),"")</f>
        <v>(Invalid Identifier)</v>
      </c>
      <c r="AQ19" s="35" t="str">
        <f>IF(AQ$5&lt;&gt;0,IF($E19&lt;&gt;"",IF($C19&lt;&gt;1,_xll.ciqfunctions.udf.CIQ(AQ$5,"IQ_CLOSEPRICE",$E19,"USD"),AQ18),""),"")</f>
        <v>(Invalid Identifier)</v>
      </c>
      <c r="AR19" s="35" t="str">
        <f>IF(AR$5&lt;&gt;0,IF($E19&lt;&gt;"",IF($C19&lt;&gt;1,_xll.ciqfunctions.udf.CIQ(AR$5,"IQ_CLOSEPRICE",$E19,"USD"),AR18),""),"")</f>
        <v>(Invalid Identifier)</v>
      </c>
      <c r="AS19" s="35" t="str">
        <f>IF(AS$5&lt;&gt;0,IF($E19&lt;&gt;"",IF($C19&lt;&gt;1,_xll.ciqfunctions.udf.CIQ(AS$5,"IQ_CLOSEPRICE",$E19,"USD"),AS18),""),"")</f>
        <v>(Invalid Identifier)</v>
      </c>
      <c r="AT19" s="35" t="str">
        <f>IF(AT$5&lt;&gt;0,IF($E19&lt;&gt;"",IF($C19&lt;&gt;1,_xll.ciqfunctions.udf.CIQ(AT$5,"IQ_CLOSEPRICE",$E19,"USD"),AT18),""),"")</f>
        <v>(Invalid Identifier)</v>
      </c>
      <c r="AU19" s="8"/>
      <c r="AV19" s="37">
        <f>IF(G19&lt;&gt;"",IF($E20&lt;&gt;"",IF($C20&lt;&gt;1,IF(G20&lt;&gt;0,IF(G19&lt;&gt;0,LN(G19/G20),""),""),""),""),"")</f>
        <v>8.3522607987710634E-3</v>
      </c>
      <c r="AW19" s="37">
        <f t="shared" ref="AW19:AW82" si="192">IF(H19&lt;&gt;"",IF($E20&lt;&gt;"",IF($C20&lt;&gt;1,IF(H20&lt;&gt;0,IF(H19&lt;&gt;0,LN(H19/H20),""),""),""),""),"")</f>
        <v>0.20007199618157043</v>
      </c>
      <c r="AX19" s="37">
        <f t="shared" ref="AX19:AX82" si="193">IF(I19&lt;&gt;"",IF($E20&lt;&gt;"",IF($C20&lt;&gt;1,IF(I20&lt;&gt;0,IF(I19&lt;&gt;0,LN(I19/I20),""),""),""),""),"")</f>
        <v>2.39476949669908E-3</v>
      </c>
      <c r="AY19" s="37">
        <f t="shared" ref="AY19:AY82" si="194">IF(J19&lt;&gt;"",IF($E20&lt;&gt;"",IF($C20&lt;&gt;1,IF(J20&lt;&gt;0,IF(J19&lt;&gt;0,LN(J19/J20),""),""),""),""),"")</f>
        <v>4.7414390079628242E-2</v>
      </c>
      <c r="AZ19" s="37">
        <f t="shared" ref="AZ19:AZ82" si="195">IF(K19&lt;&gt;"",IF($E20&lt;&gt;"",IF($C20&lt;&gt;1,IF(K20&lt;&gt;0,IF(K19&lt;&gt;0,LN(K19/K20),""),""),""),""),"")</f>
        <v>3.3225647628320386E-2</v>
      </c>
      <c r="BA19" s="37">
        <f t="shared" ref="BA19:BA82" si="196">IF(L19&lt;&gt;"",IF($E20&lt;&gt;"",IF($C20&lt;&gt;1,IF(L20&lt;&gt;0,IF(L19&lt;&gt;0,LN(L19/L20),""),""),""),""),"")</f>
        <v>-5.8903298542111356E-3</v>
      </c>
      <c r="BB19" s="37">
        <f t="shared" ref="BB19:BB82" si="197">IF(M19&lt;&gt;"",IF($E20&lt;&gt;"",IF($C20&lt;&gt;1,IF(M20&lt;&gt;0,IF(M19&lt;&gt;0,LN(M19/M20),""),""),""),""),"")</f>
        <v>3.0247884763654101E-2</v>
      </c>
      <c r="BC19" s="37">
        <f t="shared" ref="BC19:BC82" si="198">IF(N19&lt;&gt;"",IF($E20&lt;&gt;"",IF($C20&lt;&gt;1,IF(N20&lt;&gt;0,IF(N19&lt;&gt;0,LN(N19/N20),""),""),""),""),"")</f>
        <v>-1.9279426141686526E-2</v>
      </c>
      <c r="BD19" s="37">
        <f t="shared" ref="BD19:BD82" si="199">IF(O19&lt;&gt;"",IF($E20&lt;&gt;"",IF($C20&lt;&gt;1,IF(O20&lt;&gt;0,IF(O19&lt;&gt;0,LN(O19/O20),""),""),""),""),"")</f>
        <v>1.4398850579875444E-3</v>
      </c>
      <c r="BE19" s="37">
        <f t="shared" ref="BE19:BE82" si="200">IF(P19&lt;&gt;"",IF($E20&lt;&gt;"",IF($C20&lt;&gt;1,IF(P20&lt;&gt;0,IF(P19&lt;&gt;0,LN(P19/P20),""),""),""),""),"")</f>
        <v>1.142869582362285E-2</v>
      </c>
      <c r="BF19" s="37">
        <f t="shared" ref="BF19:BF82" si="201">IF(Q19&lt;&gt;"",IF($E20&lt;&gt;"",IF($C20&lt;&gt;1,IF(Q20&lt;&gt;0,IF(Q19&lt;&gt;0,LN(Q19/Q20),""),""),""),""),"")</f>
        <v>1.4598799421152631E-2</v>
      </c>
      <c r="BG19" s="37">
        <f t="shared" ref="BG19:BG82" si="202">IF(R19&lt;&gt;"",IF($E20&lt;&gt;"",IF($C20&lt;&gt;1,IF(R20&lt;&gt;0,IF(R19&lt;&gt;0,LN(R19/R20),""),""),""),""),"")</f>
        <v>6.050232009794336E-2</v>
      </c>
      <c r="BH19" s="37">
        <f t="shared" ref="BH19:BH82" si="203">IF(S19&lt;&gt;"",IF($E20&lt;&gt;"",IF($C20&lt;&gt;1,IF(S20&lt;&gt;0,IF(S19&lt;&gt;0,LN(S19/S20),""),""),""),""),"")</f>
        <v>-1.6151091327882845E-2</v>
      </c>
      <c r="BI19" s="37">
        <f t="shared" ref="BI19:BI82" si="204">IF(T19&lt;&gt;"",IF($E20&lt;&gt;"",IF($C20&lt;&gt;1,IF(T20&lt;&gt;0,IF(T19&lt;&gt;0,LN(T19/T20),""),""),""),""),"")</f>
        <v>8.6048471935184275E-3</v>
      </c>
      <c r="BJ19" s="37">
        <f t="shared" ref="BJ19:BJ82" si="205">IF(U19&lt;&gt;"",IF($E20&lt;&gt;"",IF($C20&lt;&gt;1,IF(U20&lt;&gt;0,IF(U19&lt;&gt;0,LN(U19/U20),""),""),""),""),"")</f>
        <v>-7.1428875123801137E-3</v>
      </c>
      <c r="BK19" s="37" t="str">
        <f t="shared" ref="BK19:BK82" si="206">IF(V19&lt;&gt;"",IF($E20&lt;&gt;"",IF($C20&lt;&gt;1,IF(V20&lt;&gt;0,IF(V19&lt;&gt;0,LN(V19/V20),""),""),""),""),"")</f>
        <v/>
      </c>
      <c r="BL19" s="37" t="str">
        <f t="shared" ref="BL19:BL82" si="207">IF(W19&lt;&gt;"",IF($E20&lt;&gt;"",IF($C20&lt;&gt;1,IF(W20&lt;&gt;0,IF(W19&lt;&gt;0,LN(W19/W20),""),""),""),""),"")</f>
        <v/>
      </c>
      <c r="BM19" s="37">
        <f t="shared" ref="BM19:BM82" si="208">IF(X19&lt;&gt;"",IF($E20&lt;&gt;"",IF($C20&lt;&gt;1,IF(X20&lt;&gt;0,IF(X19&lt;&gt;0,LN(X19/X20),""),""),""),""),"")</f>
        <v>-7.8431774610258926E-3</v>
      </c>
      <c r="BN19" s="37">
        <f t="shared" ref="BN19:BN82" si="209">IF(Y19&lt;&gt;"",IF($E20&lt;&gt;"",IF($C20&lt;&gt;1,IF(Y20&lt;&gt;0,IF(Y19&lt;&gt;0,LN(Y19/Y20),""),""),""),""),"")</f>
        <v>-1.6597514183643968E-3</v>
      </c>
      <c r="BO19" s="37">
        <f t="shared" ref="BO19:BO82" si="210">IF(Z19&lt;&gt;"",IF($E20&lt;&gt;"",IF($C20&lt;&gt;1,IF(Z20&lt;&gt;0,IF(Z19&lt;&gt;0,LN(Z19/Z20),""),""),""),""),"")</f>
        <v>-2.7398974188114503E-2</v>
      </c>
      <c r="BP19" s="37" t="e">
        <f t="shared" ref="BP19:BP82" si="211">IF(AA19&lt;&gt;"",IF($E20&lt;&gt;"",IF($C20&lt;&gt;1,IF(AA20&lt;&gt;0,IF(AA19&lt;&gt;0,LN(AA19/AA20),""),""),""),""),"")</f>
        <v>#VALUE!</v>
      </c>
      <c r="BQ19" s="37" t="e">
        <f t="shared" ref="BQ19:BQ82" si="212">IF(AB19&lt;&gt;"",IF($E20&lt;&gt;"",IF($C20&lt;&gt;1,IF(AB20&lt;&gt;0,IF(AB19&lt;&gt;0,LN(AB19/AB20),""),""),""),""),"")</f>
        <v>#VALUE!</v>
      </c>
      <c r="BR19" s="37" t="e">
        <f t="shared" ref="BR19:BR82" si="213">IF(AC19&lt;&gt;"",IF($E20&lt;&gt;"",IF($C20&lt;&gt;1,IF(AC20&lt;&gt;0,IF(AC19&lt;&gt;0,LN(AC19/AC20),""),""),""),""),"")</f>
        <v>#VALUE!</v>
      </c>
      <c r="BS19" s="37" t="e">
        <f t="shared" ref="BS19:BS82" si="214">IF(AD19&lt;&gt;"",IF($E20&lt;&gt;"",IF($C20&lt;&gt;1,IF(AD20&lt;&gt;0,IF(AD19&lt;&gt;0,LN(AD19/AD20),""),""),""),""),"")</f>
        <v>#VALUE!</v>
      </c>
      <c r="BT19" s="37" t="e">
        <f t="shared" ref="BT19:BT82" si="215">IF(AE19&lt;&gt;"",IF($E20&lt;&gt;"",IF($C20&lt;&gt;1,IF(AE20&lt;&gt;0,IF(AE19&lt;&gt;0,LN(AE19/AE20),""),""),""),""),"")</f>
        <v>#VALUE!</v>
      </c>
      <c r="BU19" s="37" t="e">
        <f t="shared" ref="BU19:BU82" si="216">IF(AF19&lt;&gt;"",IF($E20&lt;&gt;"",IF($C20&lt;&gt;1,IF(AF20&lt;&gt;0,IF(AF19&lt;&gt;0,LN(AF19/AF20),""),""),""),""),"")</f>
        <v>#VALUE!</v>
      </c>
      <c r="BV19" s="37" t="e">
        <f t="shared" ref="BV19:BV82" si="217">IF(AG19&lt;&gt;"",IF($E20&lt;&gt;"",IF($C20&lt;&gt;1,IF(AG20&lt;&gt;0,IF(AG19&lt;&gt;0,LN(AG19/AG20),""),""),""),""),"")</f>
        <v>#VALUE!</v>
      </c>
      <c r="BW19" s="37" t="e">
        <f t="shared" ref="BW19:BW82" si="218">IF(AH19&lt;&gt;"",IF($E20&lt;&gt;"",IF($C20&lt;&gt;1,IF(AH20&lt;&gt;0,IF(AH19&lt;&gt;0,LN(AH19/AH20),""),""),""),""),"")</f>
        <v>#VALUE!</v>
      </c>
      <c r="BX19" s="37" t="e">
        <f t="shared" ref="BX19:BX82" si="219">IF(AI19&lt;&gt;"",IF($E20&lt;&gt;"",IF($C20&lt;&gt;1,IF(AI20&lt;&gt;0,IF(AI19&lt;&gt;0,LN(AI19/AI20),""),""),""),""),"")</f>
        <v>#VALUE!</v>
      </c>
      <c r="BY19" s="37" t="e">
        <f t="shared" ref="BY19:BY82" si="220">IF(AJ19&lt;&gt;"",IF($E20&lt;&gt;"",IF($C20&lt;&gt;1,IF(AJ20&lt;&gt;0,IF(AJ19&lt;&gt;0,LN(AJ19/AJ20),""),""),""),""),"")</f>
        <v>#VALUE!</v>
      </c>
      <c r="BZ19" s="37" t="e">
        <f t="shared" ref="BZ19:BZ82" si="221">IF(AK19&lt;&gt;"",IF($E20&lt;&gt;"",IF($C20&lt;&gt;1,IF(AK20&lt;&gt;0,IF(AK19&lt;&gt;0,LN(AK19/AK20),""),""),""),""),"")</f>
        <v>#VALUE!</v>
      </c>
      <c r="CA19" s="37" t="e">
        <f t="shared" ref="CA19:CA82" si="222">IF(AL19&lt;&gt;"",IF($E20&lt;&gt;"",IF($C20&lt;&gt;1,IF(AL20&lt;&gt;0,IF(AL19&lt;&gt;0,LN(AL19/AL20),""),""),""),""),"")</f>
        <v>#VALUE!</v>
      </c>
      <c r="CB19" s="37" t="e">
        <f t="shared" ref="CB19:CB82" si="223">IF(AM19&lt;&gt;"",IF($E20&lt;&gt;"",IF($C20&lt;&gt;1,IF(AM20&lt;&gt;0,IF(AM19&lt;&gt;0,LN(AM19/AM20),""),""),""),""),"")</f>
        <v>#VALUE!</v>
      </c>
      <c r="CC19" s="37" t="e">
        <f t="shared" ref="CC19:CC82" si="224">IF(AN19&lt;&gt;"",IF($E20&lt;&gt;"",IF($C20&lt;&gt;1,IF(AN20&lt;&gt;0,IF(AN19&lt;&gt;0,LN(AN19/AN20),""),""),""),""),"")</f>
        <v>#VALUE!</v>
      </c>
      <c r="CD19" s="37" t="e">
        <f t="shared" ref="CD19:CD82" si="225">IF(AO19&lt;&gt;"",IF($E20&lt;&gt;"",IF($C20&lt;&gt;1,IF(AO20&lt;&gt;0,IF(AO19&lt;&gt;0,LN(AO19/AO20),""),""),""),""),"")</f>
        <v>#VALUE!</v>
      </c>
      <c r="CE19" s="37" t="e">
        <f t="shared" ref="CE19:CE82" si="226">IF(AP19&lt;&gt;"",IF($E20&lt;&gt;"",IF($C20&lt;&gt;1,IF(AP20&lt;&gt;0,IF(AP19&lt;&gt;0,LN(AP19/AP20),""),""),""),""),"")</f>
        <v>#VALUE!</v>
      </c>
      <c r="CF19" s="37" t="e">
        <f t="shared" ref="CF19:CF82" si="227">IF(AQ19&lt;&gt;"",IF($E20&lt;&gt;"",IF($C20&lt;&gt;1,IF(AQ20&lt;&gt;0,IF(AQ19&lt;&gt;0,LN(AQ19/AQ20),""),""),""),""),"")</f>
        <v>#VALUE!</v>
      </c>
      <c r="CG19" s="37" t="e">
        <f t="shared" ref="CG19:CG82" si="228">IF(AR19&lt;&gt;"",IF($E20&lt;&gt;"",IF($C20&lt;&gt;1,IF(AR20&lt;&gt;0,IF(AR19&lt;&gt;0,LN(AR19/AR20),""),""),""),""),"")</f>
        <v>#VALUE!</v>
      </c>
      <c r="CH19" s="37" t="e">
        <f t="shared" ref="CH19:CH82" si="229">IF(AS19&lt;&gt;"",IF($E20&lt;&gt;"",IF($C20&lt;&gt;1,IF(AS20&lt;&gt;0,IF(AS19&lt;&gt;0,LN(AS19/AS20),""),""),""),""),"")</f>
        <v>#VALUE!</v>
      </c>
      <c r="CI19" s="37" t="e">
        <f t="shared" ref="CI19:CI82" si="230">IF(AT19&lt;&gt;"",IF($E20&lt;&gt;"",IF($C20&lt;&gt;1,IF(AT20&lt;&gt;0,IF(AT19&lt;&gt;0,LN(AT19/AT20),""),""),""),""),"")</f>
        <v>#VALUE!</v>
      </c>
      <c r="CJ19" s="7"/>
      <c r="CK19" s="7"/>
      <c r="CL19" s="27" t="s">
        <v>13</v>
      </c>
      <c r="CM19" s="28">
        <v>42884</v>
      </c>
      <c r="CN19" s="7"/>
      <c r="CO19" s="7"/>
      <c r="CP19" s="7"/>
      <c r="CQ19" s="7"/>
      <c r="CR19" s="7"/>
      <c r="CS19" s="7"/>
      <c r="CT19" s="7"/>
      <c r="CU19" s="7"/>
      <c r="CV19" s="7"/>
      <c r="CW19" s="7"/>
      <c r="CY19" s="83">
        <f>IF(G19&lt;&gt;0,LN(G19/G20),"")</f>
        <v>8.3522607987710634E-3</v>
      </c>
      <c r="CZ19" s="84">
        <f>G19</f>
        <v>183.95</v>
      </c>
    </row>
    <row r="20" spans="2:104">
      <c r="B20" s="25">
        <f t="shared" si="191"/>
        <v>4</v>
      </c>
      <c r="C20" s="19">
        <f t="shared" ref="C20:C83" si="231">IF(E20&lt;&gt;"",COUNTIF($CM$6:$CM$130,E20),"")</f>
        <v>0</v>
      </c>
      <c r="D20" s="19">
        <f t="shared" ref="D20:D83" si="232">IF(D19&gt;0,IF(E20="",0,IF(365-(E$18-E20)&gt;0,365-(E$18-E20),0)),0)</f>
        <v>362</v>
      </c>
      <c r="E20" s="42">
        <f t="shared" ref="E20:E83" si="233">IF($D19&gt;0,IF(WEEKDAY(E19,2)=7,IF(E19-2&lt;$E$303,"",E19-2),IF(WEEKDAY(E19,2)=6,IF(E19-1&lt;$E$303,"",E19-1),IF(WEEKDAY(E19,2)=1,IF(E19-3&lt;$E$303,"",E19-3),E19-1))),"")</f>
        <v>43552</v>
      </c>
      <c r="G20" s="13">
        <f>IF(G$5&lt;&gt;0,IF($E20&lt;&gt;"",IF($C20&lt;&gt;1,_xll.ciqfunctions.udf.CIQ(G$5,"IQ_CLOSEPRICE",$E20,"USD"),G19),""),"")</f>
        <v>182.42</v>
      </c>
      <c r="H20" s="13">
        <f>IF(H$5&lt;&gt;0,IF($E20&lt;&gt;"",IF($C20&lt;&gt;1,_xll.ciqfunctions.udf.CIQ(H$5,"IQ_CLOSEPRICE",$E20,"USD"),H19),""),"")</f>
        <v>95.465770000000006</v>
      </c>
      <c r="I20" s="13">
        <f>IF(I$5&lt;&gt;0,IF($E20&lt;&gt;"",IF($C20&lt;&gt;1,_xll.ciqfunctions.udf.CIQ(I$5,"IQ_CLOSEPRICE",$E20,"USD"),I19),""),"")</f>
        <v>54.22</v>
      </c>
      <c r="J20" s="13">
        <f>IF(J$5&lt;&gt;0,IF($E20&lt;&gt;"",IF($C20&lt;&gt;1,_xll.ciqfunctions.udf.CIQ(J$5,"IQ_CLOSEPRICE",$E20,"USD"),J19),""),"")</f>
        <v>106.68</v>
      </c>
      <c r="K20" s="13">
        <f>IF(K$5&lt;&gt;0,IF($E20&lt;&gt;"",IF($C20&lt;&gt;1,_xll.ciqfunctions.udf.CIQ(K$5,"IQ_CLOSEPRICE",$E20,"USD"),K19),""),"")</f>
        <v>28.12</v>
      </c>
      <c r="L20" s="13">
        <f>IF(L$5&lt;&gt;0,IF($E20&lt;&gt;"",IF($C20&lt;&gt;1,_xll.ciqfunctions.udf.CIQ(L$5,"IQ_CLOSEPRICE",$E20,"USD"),L19),""),"")</f>
        <v>126</v>
      </c>
      <c r="M20" s="13">
        <f>IF(M$5&lt;&gt;0,IF($E20&lt;&gt;"",IF($C20&lt;&gt;1,_xll.ciqfunctions.udf.CIQ(M$5,"IQ_CLOSEPRICE",$E20,"USD"),M19),""),"")</f>
        <v>23.38945</v>
      </c>
      <c r="N20" s="13">
        <f>IF(N$5&lt;&gt;0,IF($E20&lt;&gt;"",IF($C20&lt;&gt;1,_xll.ciqfunctions.udf.CIQ(N$5,"IQ_CLOSEPRICE",$E20,"USD"),N19),""),"")</f>
        <v>14.14</v>
      </c>
      <c r="O20" s="13">
        <f>IF(O$5&lt;&gt;0,IF($E20&lt;&gt;"",IF($C20&lt;&gt;1,_xll.ciqfunctions.udf.CIQ(O$5,"IQ_CLOSEPRICE",$E20,"USD"),O19),""),"")</f>
        <v>6.94</v>
      </c>
      <c r="P20" s="13">
        <f>IF(P$5&lt;&gt;0,IF($E20&lt;&gt;"",IF($C20&lt;&gt;1,_xll.ciqfunctions.udf.CIQ(P$5,"IQ_CLOSEPRICE",$E20,"USD"),P19),""),"")</f>
        <v>2.61</v>
      </c>
      <c r="Q20" s="13">
        <f>IF(Q$5&lt;&gt;0,IF($E20&lt;&gt;"",IF($C20&lt;&gt;1,_xll.ciqfunctions.udf.CIQ(Q$5,"IQ_CLOSEPRICE",$E20,"USD"),Q19),""),"")</f>
        <v>8.16</v>
      </c>
      <c r="R20" s="13">
        <f>IF(R$5&lt;&gt;0,IF($E20&lt;&gt;"",IF($C20&lt;&gt;1,_xll.ciqfunctions.udf.CIQ(R$5,"IQ_CLOSEPRICE",$E20,"USD"),R19),""),"")</f>
        <v>4.8099999999999996</v>
      </c>
      <c r="S20" s="13">
        <f>IF(S$5&lt;&gt;0,IF($E20&lt;&gt;"",IF($C20&lt;&gt;1,_xll.ciqfunctions.udf.CIQ(S$5,"IQ_CLOSEPRICE",$E20,"USD"),S19),""),"")</f>
        <v>7.49</v>
      </c>
      <c r="T20" s="13">
        <f>IF(T$5&lt;&gt;0,IF($E20&lt;&gt;"",IF($C20&lt;&gt;1,_xll.ciqfunctions.udf.CIQ(T$5,"IQ_CLOSEPRICE",$E20,"USD"),T19),""),"")</f>
        <v>8.1</v>
      </c>
      <c r="U20" s="13">
        <f>IF(U$5&lt;&gt;0,IF($E20&lt;&gt;"",IF($C20&lt;&gt;1,_xll.ciqfunctions.udf.CIQ(U$5,"IQ_CLOSEPRICE",$E20,"USD"),U19),""),"")</f>
        <v>2.81</v>
      </c>
      <c r="V20" s="13">
        <f>IF(V$5&lt;&gt;0,IF($E20&lt;&gt;"",IF($C20&lt;&gt;1,_xll.ciqfunctions.udf.CIQ(V$5,"IQ_CLOSEPRICE",$E20,"USD"),V19),""),"")</f>
        <v>0.15201000000000001</v>
      </c>
      <c r="W20" s="13">
        <f>IF(W$5&lt;&gt;0,IF($E20&lt;&gt;"",IF($C20&lt;&gt;1,_xll.ciqfunctions.udf.CIQ(W$5,"IQ_CLOSEPRICE",$E20,"USD"),W19),""),"")</f>
        <v>0</v>
      </c>
      <c r="X20" s="13">
        <f>IF(X$5&lt;&gt;0,IF($E20&lt;&gt;"",IF($C20&lt;&gt;1,_xll.ciqfunctions.udf.CIQ(X$5,"IQ_CLOSEPRICE",$E20,"USD"),X19),""),"")</f>
        <v>1.28</v>
      </c>
      <c r="Y20" s="13">
        <f>IF(Y$5&lt;&gt;0,IF($E20&lt;&gt;"",IF($C20&lt;&gt;1,_xll.ciqfunctions.udf.CIQ(Y$5,"IQ_CLOSEPRICE",$E20,"USD"),Y19),""),"")</f>
        <v>0.30149999999999999</v>
      </c>
      <c r="Z20" s="13">
        <f>IF(Z$5&lt;&gt;0,IF($E20&lt;&gt;"",IF($C20&lt;&gt;1,_xll.ciqfunctions.udf.CIQ(Z$5,"IQ_CLOSEPRICE",$E20,"USD"),Z19),""),"")</f>
        <v>1.1100000000000001</v>
      </c>
      <c r="AA20" s="13" t="str">
        <f>IF(AA$5&lt;&gt;0,IF($E20&lt;&gt;"",IF($C20&lt;&gt;1,_xll.ciqfunctions.udf.CIQ(AA$5,"IQ_CLOSEPRICE",$E20,"USD"),AA19),""),"")</f>
        <v>(Invalid Identifier)</v>
      </c>
      <c r="AB20" s="13" t="str">
        <f>IF(AB$5&lt;&gt;0,IF($E20&lt;&gt;"",IF($C20&lt;&gt;1,_xll.ciqfunctions.udf.CIQ(AB$5,"IQ_CLOSEPRICE",$E20,"USD"),AB19),""),"")</f>
        <v>(Invalid Identifier)</v>
      </c>
      <c r="AC20" s="13" t="str">
        <f>IF(AC$5&lt;&gt;0,IF($E20&lt;&gt;"",IF($C20&lt;&gt;1,_xll.ciqfunctions.udf.CIQ(AC$5,"IQ_CLOSEPRICE",$E20,"USD"),AC19),""),"")</f>
        <v>(Invalid Identifier)</v>
      </c>
      <c r="AD20" s="13" t="str">
        <f>IF(AD$5&lt;&gt;0,IF($E20&lt;&gt;"",IF($C20&lt;&gt;1,_xll.ciqfunctions.udf.CIQ(AD$5,"IQ_CLOSEPRICE",$E20,"USD"),AD19),""),"")</f>
        <v>(Invalid Identifier)</v>
      </c>
      <c r="AE20" s="13" t="str">
        <f>IF(AE$5&lt;&gt;0,IF($E20&lt;&gt;"",IF($C20&lt;&gt;1,_xll.ciqfunctions.udf.CIQ(AE$5,"IQ_CLOSEPRICE",$E20,"USD"),AE19),""),"")</f>
        <v>(Invalid Identifier)</v>
      </c>
      <c r="AF20" s="13" t="str">
        <f>IF(AF$5&lt;&gt;0,IF($E20&lt;&gt;"",IF($C20&lt;&gt;1,_xll.ciqfunctions.udf.CIQ(AF$5,"IQ_CLOSEPRICE",$E20,"USD"),AF19),""),"")</f>
        <v>(Invalid Identifier)</v>
      </c>
      <c r="AG20" s="13" t="str">
        <f>IF(AG$5&lt;&gt;0,IF($E20&lt;&gt;"",IF($C20&lt;&gt;1,_xll.ciqfunctions.udf.CIQ(AG$5,"IQ_CLOSEPRICE",$E20,"USD"),AG19),""),"")</f>
        <v>(Invalid Identifier)</v>
      </c>
      <c r="AH20" s="13" t="str">
        <f>IF(AH$5&lt;&gt;0,IF($E20&lt;&gt;"",IF($C20&lt;&gt;1,_xll.ciqfunctions.udf.CIQ(AH$5,"IQ_CLOSEPRICE",$E20,"USD"),AH19),""),"")</f>
        <v>(Invalid Identifier)</v>
      </c>
      <c r="AI20" s="13" t="str">
        <f>IF(AI$5&lt;&gt;0,IF($E20&lt;&gt;"",IF($C20&lt;&gt;1,_xll.ciqfunctions.udf.CIQ(AI$5,"IQ_CLOSEPRICE",$E20,"USD"),AI19),""),"")</f>
        <v>(Invalid Identifier)</v>
      </c>
      <c r="AJ20" s="13" t="str">
        <f>IF(AJ$5&lt;&gt;0,IF($E20&lt;&gt;"",IF($C20&lt;&gt;1,_xll.ciqfunctions.udf.CIQ(AJ$5,"IQ_CLOSEPRICE",$E20,"USD"),AJ19),""),"")</f>
        <v>(Invalid Identifier)</v>
      </c>
      <c r="AK20" s="13" t="str">
        <f>IF(AK$5&lt;&gt;0,IF($E20&lt;&gt;"",IF($C20&lt;&gt;1,_xll.ciqfunctions.udf.CIQ(AK$5,"IQ_CLOSEPRICE",$E20,"USD"),AK19),""),"")</f>
        <v>(Invalid Identifier)</v>
      </c>
      <c r="AL20" s="13" t="str">
        <f>IF(AL$5&lt;&gt;0,IF($E20&lt;&gt;"",IF($C20&lt;&gt;1,_xll.ciqfunctions.udf.CIQ(AL$5,"IQ_CLOSEPRICE",$E20,"USD"),AL19),""),"")</f>
        <v>(Invalid Identifier)</v>
      </c>
      <c r="AM20" s="13" t="str">
        <f>IF(AM$5&lt;&gt;0,IF($E20&lt;&gt;"",IF($C20&lt;&gt;1,_xll.ciqfunctions.udf.CIQ(AM$5,"IQ_CLOSEPRICE",$E20,"USD"),AM19),""),"")</f>
        <v>(Invalid Identifier)</v>
      </c>
      <c r="AN20" s="13" t="str">
        <f>IF(AN$5&lt;&gt;0,IF($E20&lt;&gt;"",IF($C20&lt;&gt;1,_xll.ciqfunctions.udf.CIQ(AN$5,"IQ_CLOSEPRICE",$E20,"USD"),AN19),""),"")</f>
        <v>(Invalid Identifier)</v>
      </c>
      <c r="AO20" s="13" t="str">
        <f>IF(AO$5&lt;&gt;0,IF($E20&lt;&gt;"",IF($C20&lt;&gt;1,_xll.ciqfunctions.udf.CIQ(AO$5,"IQ_CLOSEPRICE",$E20,"USD"),AO19),""),"")</f>
        <v>(Invalid Identifier)</v>
      </c>
      <c r="AP20" s="13" t="str">
        <f>IF(AP$5&lt;&gt;0,IF($E20&lt;&gt;"",IF($C20&lt;&gt;1,_xll.ciqfunctions.udf.CIQ(AP$5,"IQ_CLOSEPRICE",$E20,"USD"),AP19),""),"")</f>
        <v>(Invalid Identifier)</v>
      </c>
      <c r="AQ20" s="13" t="str">
        <f>IF(AQ$5&lt;&gt;0,IF($E20&lt;&gt;"",IF($C20&lt;&gt;1,_xll.ciqfunctions.udf.CIQ(AQ$5,"IQ_CLOSEPRICE",$E20,"USD"),AQ19),""),"")</f>
        <v>(Invalid Identifier)</v>
      </c>
      <c r="AR20" s="13" t="str">
        <f>IF(AR$5&lt;&gt;0,IF($E20&lt;&gt;"",IF($C20&lt;&gt;1,_xll.ciqfunctions.udf.CIQ(AR$5,"IQ_CLOSEPRICE",$E20,"USD"),AR19),""),"")</f>
        <v>(Invalid Identifier)</v>
      </c>
      <c r="AS20" s="13" t="str">
        <f>IF(AS$5&lt;&gt;0,IF($E20&lt;&gt;"",IF($C20&lt;&gt;1,_xll.ciqfunctions.udf.CIQ(AS$5,"IQ_CLOSEPRICE",$E20,"USD"),AS19),""),"")</f>
        <v>(Invalid Identifier)</v>
      </c>
      <c r="AT20" s="13" t="str">
        <f>IF(AT$5&lt;&gt;0,IF($E20&lt;&gt;"",IF($C20&lt;&gt;1,_xll.ciqfunctions.udf.CIQ(AT$5,"IQ_CLOSEPRICE",$E20,"USD"),AT19),""),"")</f>
        <v>(Invalid Identifier)</v>
      </c>
      <c r="AU20" s="8"/>
      <c r="AV20" s="38">
        <f t="shared" ref="AV20:AV82" si="234">IF(G20&lt;&gt;"",IF($E21&lt;&gt;"",IF($C21&lt;&gt;1,IF(G21&lt;&gt;0,IF(G20&lt;&gt;0,LN(G20/G21),""),""),""),""),"")</f>
        <v>-1.8466742461154088E-2</v>
      </c>
      <c r="AW20" s="38">
        <f t="shared" si="192"/>
        <v>3.547344187798486E-3</v>
      </c>
      <c r="AX20" s="38">
        <f t="shared" si="193"/>
        <v>1.1127711262706286E-2</v>
      </c>
      <c r="AY20" s="38">
        <f t="shared" si="194"/>
        <v>3.5684139659113768E-3</v>
      </c>
      <c r="AZ20" s="38">
        <f t="shared" si="195"/>
        <v>2.0115620797006514E-2</v>
      </c>
      <c r="BA20" s="38">
        <f t="shared" si="196"/>
        <v>-1.9958232991662109E-2</v>
      </c>
      <c r="BB20" s="38">
        <f t="shared" si="197"/>
        <v>4.1561650497681457E-2</v>
      </c>
      <c r="BC20" s="38">
        <f t="shared" si="198"/>
        <v>-2.9270382300113224E-2</v>
      </c>
      <c r="BD20" s="38">
        <f t="shared" si="199"/>
        <v>0</v>
      </c>
      <c r="BE20" s="38">
        <f t="shared" si="200"/>
        <v>-3.8240964384035057E-3</v>
      </c>
      <c r="BF20" s="38">
        <f t="shared" si="201"/>
        <v>4.0005334613699206E-2</v>
      </c>
      <c r="BG20" s="38">
        <f t="shared" si="202"/>
        <v>3.3829864518404668E-2</v>
      </c>
      <c r="BH20" s="38">
        <f t="shared" si="203"/>
        <v>-7.5823075003875848E-2</v>
      </c>
      <c r="BI20" s="38">
        <f t="shared" si="204"/>
        <v>-8.6048471935184136E-3</v>
      </c>
      <c r="BJ20" s="38">
        <f t="shared" si="205"/>
        <v>-2.1127546425875394E-2</v>
      </c>
      <c r="BK20" s="38">
        <f t="shared" si="206"/>
        <v>2.2351758711821358E-2</v>
      </c>
      <c r="BL20" s="38" t="str">
        <f t="shared" si="207"/>
        <v/>
      </c>
      <c r="BM20" s="38">
        <f t="shared" si="208"/>
        <v>7.290677080808794E-2</v>
      </c>
      <c r="BN20" s="38">
        <f t="shared" si="209"/>
        <v>4.9875415110391882E-3</v>
      </c>
      <c r="BO20" s="38">
        <f t="shared" si="210"/>
        <v>-2.666824708216118E-2</v>
      </c>
      <c r="BP20" s="38" t="e">
        <f t="shared" si="211"/>
        <v>#VALUE!</v>
      </c>
      <c r="BQ20" s="38" t="e">
        <f t="shared" si="212"/>
        <v>#VALUE!</v>
      </c>
      <c r="BR20" s="38" t="e">
        <f t="shared" si="213"/>
        <v>#VALUE!</v>
      </c>
      <c r="BS20" s="38" t="e">
        <f t="shared" si="214"/>
        <v>#VALUE!</v>
      </c>
      <c r="BT20" s="38" t="e">
        <f t="shared" si="215"/>
        <v>#VALUE!</v>
      </c>
      <c r="BU20" s="38" t="e">
        <f t="shared" si="216"/>
        <v>#VALUE!</v>
      </c>
      <c r="BV20" s="38" t="e">
        <f t="shared" si="217"/>
        <v>#VALUE!</v>
      </c>
      <c r="BW20" s="38" t="e">
        <f t="shared" si="218"/>
        <v>#VALUE!</v>
      </c>
      <c r="BX20" s="38" t="e">
        <f t="shared" si="219"/>
        <v>#VALUE!</v>
      </c>
      <c r="BY20" s="38" t="e">
        <f t="shared" si="220"/>
        <v>#VALUE!</v>
      </c>
      <c r="BZ20" s="38" t="e">
        <f t="shared" si="221"/>
        <v>#VALUE!</v>
      </c>
      <c r="CA20" s="38" t="e">
        <f t="shared" si="222"/>
        <v>#VALUE!</v>
      </c>
      <c r="CB20" s="38" t="e">
        <f t="shared" si="223"/>
        <v>#VALUE!</v>
      </c>
      <c r="CC20" s="38" t="e">
        <f t="shared" si="224"/>
        <v>#VALUE!</v>
      </c>
      <c r="CD20" s="38" t="e">
        <f t="shared" si="225"/>
        <v>#VALUE!</v>
      </c>
      <c r="CE20" s="38" t="e">
        <f t="shared" si="226"/>
        <v>#VALUE!</v>
      </c>
      <c r="CF20" s="38" t="e">
        <f t="shared" si="227"/>
        <v>#VALUE!</v>
      </c>
      <c r="CG20" s="38" t="e">
        <f t="shared" si="228"/>
        <v>#VALUE!</v>
      </c>
      <c r="CH20" s="38" t="e">
        <f t="shared" si="229"/>
        <v>#VALUE!</v>
      </c>
      <c r="CI20" s="38" t="e">
        <f t="shared" si="230"/>
        <v>#VALUE!</v>
      </c>
      <c r="CJ20" s="7"/>
      <c r="CK20" s="7"/>
      <c r="CL20" s="27" t="s">
        <v>14</v>
      </c>
      <c r="CM20" s="28">
        <v>42920</v>
      </c>
      <c r="CN20" s="7"/>
      <c r="CO20" s="7"/>
      <c r="CP20" s="7"/>
      <c r="CQ20" s="7"/>
      <c r="CR20" s="7"/>
      <c r="CS20" s="7"/>
      <c r="CT20" s="7"/>
      <c r="CU20" s="7"/>
      <c r="CV20" s="7"/>
      <c r="CW20" s="7"/>
    </row>
    <row r="21" spans="2:104" hidden="1" outlineLevel="1">
      <c r="B21" s="25">
        <f t="shared" si="191"/>
        <v>3</v>
      </c>
      <c r="C21" s="19">
        <f t="shared" si="231"/>
        <v>0</v>
      </c>
      <c r="D21" s="19">
        <f t="shared" si="232"/>
        <v>361</v>
      </c>
      <c r="E21" s="42">
        <f t="shared" si="233"/>
        <v>43551</v>
      </c>
      <c r="G21" s="13">
        <f>IF(G$5&lt;&gt;0,IF($E21&lt;&gt;"",IF($C21&lt;&gt;1,_xll.ciqfunctions.udf.CIQ(G$5,"IQ_CLOSEPRICE",$E21,"USD"),G20),""),"")</f>
        <v>185.82</v>
      </c>
      <c r="H21" s="13">
        <f>IF(H$5&lt;&gt;0,IF($E21&lt;&gt;"",IF($C21&lt;&gt;1,_xll.ciqfunctions.udf.CIQ(H$5,"IQ_CLOSEPRICE",$E21,"USD"),H20),""),"")</f>
        <v>95.127719999999997</v>
      </c>
      <c r="I21" s="13">
        <f>IF(I$5&lt;&gt;0,IF($E21&lt;&gt;"",IF($C21&lt;&gt;1,_xll.ciqfunctions.udf.CIQ(I$5,"IQ_CLOSEPRICE",$E21,"USD"),I20),""),"")</f>
        <v>53.62</v>
      </c>
      <c r="J21" s="13">
        <f>IF(J$5&lt;&gt;0,IF($E21&lt;&gt;"",IF($C21&lt;&gt;1,_xll.ciqfunctions.udf.CIQ(J$5,"IQ_CLOSEPRICE",$E21,"USD"),J20),""),"")</f>
        <v>106.3</v>
      </c>
      <c r="K21" s="13">
        <f>IF(K$5&lt;&gt;0,IF($E21&lt;&gt;"",IF($C21&lt;&gt;1,_xll.ciqfunctions.udf.CIQ(K$5,"IQ_CLOSEPRICE",$E21,"USD"),K20),""),"")</f>
        <v>27.56</v>
      </c>
      <c r="L21" s="13">
        <f>IF(L$5&lt;&gt;0,IF($E21&lt;&gt;"",IF($C21&lt;&gt;1,_xll.ciqfunctions.udf.CIQ(L$5,"IQ_CLOSEPRICE",$E21,"USD"),L20),""),"")</f>
        <v>128.54</v>
      </c>
      <c r="M21" s="13">
        <f>IF(M$5&lt;&gt;0,IF($E21&lt;&gt;"",IF($C21&lt;&gt;1,_xll.ciqfunctions.udf.CIQ(M$5,"IQ_CLOSEPRICE",$E21,"USD"),M20),""),"")</f>
        <v>22.437270000000002</v>
      </c>
      <c r="N21" s="13">
        <f>IF(N$5&lt;&gt;0,IF($E21&lt;&gt;"",IF($C21&lt;&gt;1,_xll.ciqfunctions.udf.CIQ(N$5,"IQ_CLOSEPRICE",$E21,"USD"),N20),""),"")</f>
        <v>14.56</v>
      </c>
      <c r="O21" s="13">
        <f>IF(O$5&lt;&gt;0,IF($E21&lt;&gt;"",IF($C21&lt;&gt;1,_xll.ciqfunctions.udf.CIQ(O$5,"IQ_CLOSEPRICE",$E21,"USD"),O20),""),"")</f>
        <v>6.94</v>
      </c>
      <c r="P21" s="13">
        <f>IF(P$5&lt;&gt;0,IF($E21&lt;&gt;"",IF($C21&lt;&gt;1,_xll.ciqfunctions.udf.CIQ(P$5,"IQ_CLOSEPRICE",$E21,"USD"),P20),""),"")</f>
        <v>2.62</v>
      </c>
      <c r="Q21" s="13">
        <f>IF(Q$5&lt;&gt;0,IF($E21&lt;&gt;"",IF($C21&lt;&gt;1,_xll.ciqfunctions.udf.CIQ(Q$5,"IQ_CLOSEPRICE",$E21,"USD"),Q20),""),"")</f>
        <v>7.84</v>
      </c>
      <c r="R21" s="13">
        <f>IF(R$5&lt;&gt;0,IF($E21&lt;&gt;"",IF($C21&lt;&gt;1,_xll.ciqfunctions.udf.CIQ(R$5,"IQ_CLOSEPRICE",$E21,"USD"),R20),""),"")</f>
        <v>4.6500000000000004</v>
      </c>
      <c r="S21" s="13">
        <f>IF(S$5&lt;&gt;0,IF($E21&lt;&gt;"",IF($C21&lt;&gt;1,_xll.ciqfunctions.udf.CIQ(S$5,"IQ_CLOSEPRICE",$E21,"USD"),S20),""),"")</f>
        <v>8.08</v>
      </c>
      <c r="T21" s="13">
        <f>IF(T$5&lt;&gt;0,IF($E21&lt;&gt;"",IF($C21&lt;&gt;1,_xll.ciqfunctions.udf.CIQ(T$5,"IQ_CLOSEPRICE",$E21,"USD"),T20),""),"")</f>
        <v>8.17</v>
      </c>
      <c r="U21" s="13">
        <f>IF(U$5&lt;&gt;0,IF($E21&lt;&gt;"",IF($C21&lt;&gt;1,_xll.ciqfunctions.udf.CIQ(U$5,"IQ_CLOSEPRICE",$E21,"USD"),U20),""),"")</f>
        <v>2.87</v>
      </c>
      <c r="V21" s="13">
        <f>IF(V$5&lt;&gt;0,IF($E21&lt;&gt;"",IF($C21&lt;&gt;1,_xll.ciqfunctions.udf.CIQ(V$5,"IQ_CLOSEPRICE",$E21,"USD"),V20),""),"")</f>
        <v>0.14865</v>
      </c>
      <c r="W21" s="13">
        <f>IF(W$5&lt;&gt;0,IF($E21&lt;&gt;"",IF($C21&lt;&gt;1,_xll.ciqfunctions.udf.CIQ(W$5,"IQ_CLOSEPRICE",$E21,"USD"),W20),""),"")</f>
        <v>0.16635</v>
      </c>
      <c r="X21" s="13">
        <f>IF(X$5&lt;&gt;0,IF($E21&lt;&gt;"",IF($C21&lt;&gt;1,_xll.ciqfunctions.udf.CIQ(X$5,"IQ_CLOSEPRICE",$E21,"USD"),X20),""),"")</f>
        <v>1.19</v>
      </c>
      <c r="Y21" s="13">
        <f>IF(Y$5&lt;&gt;0,IF($E21&lt;&gt;"",IF($C21&lt;&gt;1,_xll.ciqfunctions.udf.CIQ(Y$5,"IQ_CLOSEPRICE",$E21,"USD"),Y20),""),"")</f>
        <v>0.3</v>
      </c>
      <c r="Z21" s="13">
        <f>IF(Z$5&lt;&gt;0,IF($E21&lt;&gt;"",IF($C21&lt;&gt;1,_xll.ciqfunctions.udf.CIQ(Z$5,"IQ_CLOSEPRICE",$E21,"USD"),Z20),""),"")</f>
        <v>1.1399999999999999</v>
      </c>
      <c r="AA21" s="13" t="str">
        <f>IF(AA$5&lt;&gt;0,IF($E21&lt;&gt;"",IF($C21&lt;&gt;1,_xll.ciqfunctions.udf.CIQ(AA$5,"IQ_CLOSEPRICE",$E21,"USD"),AA20),""),"")</f>
        <v>(Invalid Identifier)</v>
      </c>
      <c r="AB21" s="13" t="str">
        <f>IF(AB$5&lt;&gt;0,IF($E21&lt;&gt;"",IF($C21&lt;&gt;1,_xll.ciqfunctions.udf.CIQ(AB$5,"IQ_CLOSEPRICE",$E21,"USD"),AB20),""),"")</f>
        <v>(Invalid Identifier)</v>
      </c>
      <c r="AC21" s="13" t="str">
        <f>IF(AC$5&lt;&gt;0,IF($E21&lt;&gt;"",IF($C21&lt;&gt;1,_xll.ciqfunctions.udf.CIQ(AC$5,"IQ_CLOSEPRICE",$E21,"USD"),AC20),""),"")</f>
        <v>(Invalid Identifier)</v>
      </c>
      <c r="AD21" s="13" t="str">
        <f>IF(AD$5&lt;&gt;0,IF($E21&lt;&gt;"",IF($C21&lt;&gt;1,_xll.ciqfunctions.udf.CIQ(AD$5,"IQ_CLOSEPRICE",$E21,"USD"),AD20),""),"")</f>
        <v>(Invalid Identifier)</v>
      </c>
      <c r="AE21" s="13" t="str">
        <f>IF(AE$5&lt;&gt;0,IF($E21&lt;&gt;"",IF($C21&lt;&gt;1,_xll.ciqfunctions.udf.CIQ(AE$5,"IQ_CLOSEPRICE",$E21,"USD"),AE20),""),"")</f>
        <v>(Invalid Identifier)</v>
      </c>
      <c r="AF21" s="13" t="str">
        <f>IF(AF$5&lt;&gt;0,IF($E21&lt;&gt;"",IF($C21&lt;&gt;1,_xll.ciqfunctions.udf.CIQ(AF$5,"IQ_CLOSEPRICE",$E21,"USD"),AF20),""),"")</f>
        <v>(Invalid Identifier)</v>
      </c>
      <c r="AG21" s="13" t="str">
        <f>IF(AG$5&lt;&gt;0,IF($E21&lt;&gt;"",IF($C21&lt;&gt;1,_xll.ciqfunctions.udf.CIQ(AG$5,"IQ_CLOSEPRICE",$E21,"USD"),AG20),""),"")</f>
        <v>(Invalid Identifier)</v>
      </c>
      <c r="AH21" s="13" t="str">
        <f>IF(AH$5&lt;&gt;0,IF($E21&lt;&gt;"",IF($C21&lt;&gt;1,_xll.ciqfunctions.udf.CIQ(AH$5,"IQ_CLOSEPRICE",$E21,"USD"),AH20),""),"")</f>
        <v>(Invalid Identifier)</v>
      </c>
      <c r="AI21" s="13" t="str">
        <f>IF(AI$5&lt;&gt;0,IF($E21&lt;&gt;"",IF($C21&lt;&gt;1,_xll.ciqfunctions.udf.CIQ(AI$5,"IQ_CLOSEPRICE",$E21,"USD"),AI20),""),"")</f>
        <v>(Invalid Identifier)</v>
      </c>
      <c r="AJ21" s="13" t="str">
        <f>IF(AJ$5&lt;&gt;0,IF($E21&lt;&gt;"",IF($C21&lt;&gt;1,_xll.ciqfunctions.udf.CIQ(AJ$5,"IQ_CLOSEPRICE",$E21,"USD"),AJ20),""),"")</f>
        <v>(Invalid Identifier)</v>
      </c>
      <c r="AK21" s="13" t="str">
        <f>IF(AK$5&lt;&gt;0,IF($E21&lt;&gt;"",IF($C21&lt;&gt;1,_xll.ciqfunctions.udf.CIQ(AK$5,"IQ_CLOSEPRICE",$E21,"USD"),AK20),""),"")</f>
        <v>(Invalid Identifier)</v>
      </c>
      <c r="AL21" s="13" t="str">
        <f>IF(AL$5&lt;&gt;0,IF($E21&lt;&gt;"",IF($C21&lt;&gt;1,_xll.ciqfunctions.udf.CIQ(AL$5,"IQ_CLOSEPRICE",$E21,"USD"),AL20),""),"")</f>
        <v>(Invalid Identifier)</v>
      </c>
      <c r="AM21" s="13" t="str">
        <f>IF(AM$5&lt;&gt;0,IF($E21&lt;&gt;"",IF($C21&lt;&gt;1,_xll.ciqfunctions.udf.CIQ(AM$5,"IQ_CLOSEPRICE",$E21,"USD"),AM20),""),"")</f>
        <v>(Invalid Identifier)</v>
      </c>
      <c r="AN21" s="13" t="str">
        <f>IF(AN$5&lt;&gt;0,IF($E21&lt;&gt;"",IF($C21&lt;&gt;1,_xll.ciqfunctions.udf.CIQ(AN$5,"IQ_CLOSEPRICE",$E21,"USD"),AN20),""),"")</f>
        <v>(Invalid Identifier)</v>
      </c>
      <c r="AO21" s="13" t="str">
        <f>IF(AO$5&lt;&gt;0,IF($E21&lt;&gt;"",IF($C21&lt;&gt;1,_xll.ciqfunctions.udf.CIQ(AO$5,"IQ_CLOSEPRICE",$E21,"USD"),AO20),""),"")</f>
        <v>(Invalid Identifier)</v>
      </c>
      <c r="AP21" s="13" t="str">
        <f>IF(AP$5&lt;&gt;0,IF($E21&lt;&gt;"",IF($C21&lt;&gt;1,_xll.ciqfunctions.udf.CIQ(AP$5,"IQ_CLOSEPRICE",$E21,"USD"),AP20),""),"")</f>
        <v>(Invalid Identifier)</v>
      </c>
      <c r="AQ21" s="13" t="str">
        <f>IF(AQ$5&lt;&gt;0,IF($E21&lt;&gt;"",IF($C21&lt;&gt;1,_xll.ciqfunctions.udf.CIQ(AQ$5,"IQ_CLOSEPRICE",$E21,"USD"),AQ20),""),"")</f>
        <v>(Invalid Identifier)</v>
      </c>
      <c r="AR21" s="13" t="str">
        <f>IF(AR$5&lt;&gt;0,IF($E21&lt;&gt;"",IF($C21&lt;&gt;1,_xll.ciqfunctions.udf.CIQ(AR$5,"IQ_CLOSEPRICE",$E21,"USD"),AR20),""),"")</f>
        <v>(Invalid Identifier)</v>
      </c>
      <c r="AS21" s="13" t="str">
        <f>IF(AS$5&lt;&gt;0,IF($E21&lt;&gt;"",IF($C21&lt;&gt;1,_xll.ciqfunctions.udf.CIQ(AS$5,"IQ_CLOSEPRICE",$E21,"USD"),AS20),""),"")</f>
        <v>(Invalid Identifier)</v>
      </c>
      <c r="AT21" s="13" t="str">
        <f>IF(AT$5&lt;&gt;0,IF($E21&lt;&gt;"",IF($C21&lt;&gt;1,_xll.ciqfunctions.udf.CIQ(AT$5,"IQ_CLOSEPRICE",$E21,"USD"),AT20),""),"")</f>
        <v>(Invalid Identifier)</v>
      </c>
      <c r="AU21" s="8"/>
      <c r="AV21" s="38">
        <f t="shared" si="234"/>
        <v>-2.1771812512987307E-2</v>
      </c>
      <c r="AW21" s="38">
        <f t="shared" si="192"/>
        <v>-3.3217265329628952E-2</v>
      </c>
      <c r="AX21" s="38">
        <f t="shared" si="193"/>
        <v>-1.5177044975452046E-2</v>
      </c>
      <c r="AY21" s="38">
        <f t="shared" si="194"/>
        <v>-4.6413108355474311E-2</v>
      </c>
      <c r="AZ21" s="38">
        <f t="shared" si="195"/>
        <v>-1.6909919031239205E-2</v>
      </c>
      <c r="BA21" s="38">
        <f t="shared" si="196"/>
        <v>-5.3616717312556073E-2</v>
      </c>
      <c r="BB21" s="38">
        <f t="shared" si="197"/>
        <v>-9.6914297681538045E-2</v>
      </c>
      <c r="BC21" s="38">
        <f t="shared" si="198"/>
        <v>-3.1770160996343146E-2</v>
      </c>
      <c r="BD21" s="38">
        <f t="shared" si="199"/>
        <v>-3.3997608541419616E-2</v>
      </c>
      <c r="BE21" s="38">
        <f t="shared" si="200"/>
        <v>-7.3562567177016605E-2</v>
      </c>
      <c r="BF21" s="38">
        <f t="shared" si="201"/>
        <v>-3.7551345652132591E-2</v>
      </c>
      <c r="BG21" s="38">
        <f t="shared" si="202"/>
        <v>4.3103515011222631E-3</v>
      </c>
      <c r="BH21" s="38">
        <f t="shared" si="203"/>
        <v>2.1264090753441569E-2</v>
      </c>
      <c r="BI21" s="38">
        <f t="shared" si="204"/>
        <v>-2.4184975629472402E-2</v>
      </c>
      <c r="BJ21" s="38">
        <f t="shared" si="205"/>
        <v>1.757514482150771E-2</v>
      </c>
      <c r="BK21" s="38">
        <f t="shared" si="206"/>
        <v>-8.8407246494819451E-3</v>
      </c>
      <c r="BL21" s="38">
        <f t="shared" si="207"/>
        <v>-7.0662651860384701E-2</v>
      </c>
      <c r="BM21" s="38">
        <f t="shared" si="208"/>
        <v>-8.3682496705165792E-3</v>
      </c>
      <c r="BN21" s="38">
        <f t="shared" si="209"/>
        <v>-2.3065272930996104E-2</v>
      </c>
      <c r="BO21" s="38">
        <f t="shared" si="210"/>
        <v>-5.9592097202245661E-2</v>
      </c>
      <c r="BP21" s="38" t="e">
        <f t="shared" si="211"/>
        <v>#VALUE!</v>
      </c>
      <c r="BQ21" s="38" t="e">
        <f t="shared" si="212"/>
        <v>#VALUE!</v>
      </c>
      <c r="BR21" s="38" t="e">
        <f t="shared" si="213"/>
        <v>#VALUE!</v>
      </c>
      <c r="BS21" s="38" t="e">
        <f t="shared" si="214"/>
        <v>#VALUE!</v>
      </c>
      <c r="BT21" s="38" t="e">
        <f t="shared" si="215"/>
        <v>#VALUE!</v>
      </c>
      <c r="BU21" s="38" t="e">
        <f t="shared" si="216"/>
        <v>#VALUE!</v>
      </c>
      <c r="BV21" s="38" t="e">
        <f t="shared" si="217"/>
        <v>#VALUE!</v>
      </c>
      <c r="BW21" s="38" t="e">
        <f t="shared" si="218"/>
        <v>#VALUE!</v>
      </c>
      <c r="BX21" s="38" t="e">
        <f t="shared" si="219"/>
        <v>#VALUE!</v>
      </c>
      <c r="BY21" s="38" t="e">
        <f t="shared" si="220"/>
        <v>#VALUE!</v>
      </c>
      <c r="BZ21" s="38" t="e">
        <f t="shared" si="221"/>
        <v>#VALUE!</v>
      </c>
      <c r="CA21" s="38" t="e">
        <f t="shared" si="222"/>
        <v>#VALUE!</v>
      </c>
      <c r="CB21" s="38" t="e">
        <f t="shared" si="223"/>
        <v>#VALUE!</v>
      </c>
      <c r="CC21" s="38" t="e">
        <f t="shared" si="224"/>
        <v>#VALUE!</v>
      </c>
      <c r="CD21" s="38" t="e">
        <f t="shared" si="225"/>
        <v>#VALUE!</v>
      </c>
      <c r="CE21" s="38" t="e">
        <f t="shared" si="226"/>
        <v>#VALUE!</v>
      </c>
      <c r="CF21" s="38" t="e">
        <f t="shared" si="227"/>
        <v>#VALUE!</v>
      </c>
      <c r="CG21" s="38" t="e">
        <f t="shared" si="228"/>
        <v>#VALUE!</v>
      </c>
      <c r="CH21" s="38" t="e">
        <f t="shared" si="229"/>
        <v>#VALUE!</v>
      </c>
      <c r="CI21" s="38" t="e">
        <f t="shared" si="230"/>
        <v>#VALUE!</v>
      </c>
      <c r="CJ21" s="7"/>
      <c r="CK21" s="7"/>
      <c r="CL21" s="27" t="s">
        <v>15</v>
      </c>
      <c r="CM21" s="28">
        <v>42982</v>
      </c>
      <c r="CN21" s="7"/>
      <c r="CO21" s="7"/>
      <c r="CP21" s="7"/>
      <c r="CQ21" s="7"/>
      <c r="CR21" s="7"/>
      <c r="CS21" s="7"/>
      <c r="CT21" s="7"/>
      <c r="CU21" s="7"/>
      <c r="CV21" s="7"/>
      <c r="CW21" s="7"/>
    </row>
    <row r="22" spans="2:104" hidden="1" outlineLevel="1">
      <c r="B22" s="25">
        <f t="shared" si="191"/>
        <v>2</v>
      </c>
      <c r="C22" s="19">
        <f t="shared" si="231"/>
        <v>0</v>
      </c>
      <c r="D22" s="19">
        <f t="shared" si="232"/>
        <v>360</v>
      </c>
      <c r="E22" s="42">
        <f t="shared" si="233"/>
        <v>43550</v>
      </c>
      <c r="G22" s="13">
        <f>IF(G$5&lt;&gt;0,IF($E22&lt;&gt;"",IF($C22&lt;&gt;1,_xll.ciqfunctions.udf.CIQ(G$5,"IQ_CLOSEPRICE",$E22,"USD"),G21),""),"")</f>
        <v>189.91</v>
      </c>
      <c r="H22" s="13">
        <f>IF(H$5&lt;&gt;0,IF($E22&lt;&gt;"",IF($C22&lt;&gt;1,_xll.ciqfunctions.udf.CIQ(H$5,"IQ_CLOSEPRICE",$E22,"USD"),H21),""),"")</f>
        <v>98.340670000000003</v>
      </c>
      <c r="I22" s="13">
        <f>IF(I$5&lt;&gt;0,IF($E22&lt;&gt;"",IF($C22&lt;&gt;1,_xll.ciqfunctions.udf.CIQ(I$5,"IQ_CLOSEPRICE",$E22,"USD"),I21),""),"")</f>
        <v>54.44</v>
      </c>
      <c r="J22" s="13">
        <f>IF(J$5&lt;&gt;0,IF($E22&lt;&gt;"",IF($C22&lt;&gt;1,_xll.ciqfunctions.udf.CIQ(J$5,"IQ_CLOSEPRICE",$E22,"USD"),J21),""),"")</f>
        <v>111.35</v>
      </c>
      <c r="K22" s="13">
        <f>IF(K$5&lt;&gt;0,IF($E22&lt;&gt;"",IF($C22&lt;&gt;1,_xll.ciqfunctions.udf.CIQ(K$5,"IQ_CLOSEPRICE",$E22,"USD"),K21),""),"")</f>
        <v>28.03</v>
      </c>
      <c r="L22" s="13">
        <f>IF(L$5&lt;&gt;0,IF($E22&lt;&gt;"",IF($C22&lt;&gt;1,_xll.ciqfunctions.udf.CIQ(L$5,"IQ_CLOSEPRICE",$E22,"USD"),L21),""),"")</f>
        <v>135.62</v>
      </c>
      <c r="M22" s="13">
        <f>IF(M$5&lt;&gt;0,IF($E22&lt;&gt;"",IF($C22&lt;&gt;1,_xll.ciqfunctions.udf.CIQ(M$5,"IQ_CLOSEPRICE",$E22,"USD"),M21),""),"")</f>
        <v>24.72062</v>
      </c>
      <c r="N22" s="13">
        <f>IF(N$5&lt;&gt;0,IF($E22&lt;&gt;"",IF($C22&lt;&gt;1,_xll.ciqfunctions.udf.CIQ(N$5,"IQ_CLOSEPRICE",$E22,"USD"),N21),""),"")</f>
        <v>15.03</v>
      </c>
      <c r="O22" s="13">
        <f>IF(O$5&lt;&gt;0,IF($E22&lt;&gt;"",IF($C22&lt;&gt;1,_xll.ciqfunctions.udf.CIQ(O$5,"IQ_CLOSEPRICE",$E22,"USD"),O21),""),"")</f>
        <v>7.18</v>
      </c>
      <c r="P22" s="13">
        <f>IF(P$5&lt;&gt;0,IF($E22&lt;&gt;"",IF($C22&lt;&gt;1,_xll.ciqfunctions.udf.CIQ(P$5,"IQ_CLOSEPRICE",$E22,"USD"),P21),""),"")</f>
        <v>2.82</v>
      </c>
      <c r="Q22" s="13">
        <f>IF(Q$5&lt;&gt;0,IF($E22&lt;&gt;"",IF($C22&lt;&gt;1,_xll.ciqfunctions.udf.CIQ(Q$5,"IQ_CLOSEPRICE",$E22,"USD"),Q21),""),"")</f>
        <v>8.14</v>
      </c>
      <c r="R22" s="13">
        <f>IF(R$5&lt;&gt;0,IF($E22&lt;&gt;"",IF($C22&lt;&gt;1,_xll.ciqfunctions.udf.CIQ(R$5,"IQ_CLOSEPRICE",$E22,"USD"),R21),""),"")</f>
        <v>4.63</v>
      </c>
      <c r="S22" s="13">
        <f>IF(S$5&lt;&gt;0,IF($E22&lt;&gt;"",IF($C22&lt;&gt;1,_xll.ciqfunctions.udf.CIQ(S$5,"IQ_CLOSEPRICE",$E22,"USD"),S21),""),"")</f>
        <v>7.91</v>
      </c>
      <c r="T22" s="13">
        <f>IF(T$5&lt;&gt;0,IF($E22&lt;&gt;"",IF($C22&lt;&gt;1,_xll.ciqfunctions.udf.CIQ(T$5,"IQ_CLOSEPRICE",$E22,"USD"),T21),""),"")</f>
        <v>8.3699999999999992</v>
      </c>
      <c r="U22" s="13">
        <f>IF(U$5&lt;&gt;0,IF($E22&lt;&gt;"",IF($C22&lt;&gt;1,_xll.ciqfunctions.udf.CIQ(U$5,"IQ_CLOSEPRICE",$E22,"USD"),U21),""),"")</f>
        <v>2.82</v>
      </c>
      <c r="V22" s="13">
        <f>IF(V$5&lt;&gt;0,IF($E22&lt;&gt;"",IF($C22&lt;&gt;1,_xll.ciqfunctions.udf.CIQ(V$5,"IQ_CLOSEPRICE",$E22,"USD"),V21),""),"")</f>
        <v>0.14996999999999999</v>
      </c>
      <c r="W22" s="13">
        <f>IF(W$5&lt;&gt;0,IF($E22&lt;&gt;"",IF($C22&lt;&gt;1,_xll.ciqfunctions.udf.CIQ(W$5,"IQ_CLOSEPRICE",$E22,"USD"),W21),""),"")</f>
        <v>0.17852999999999999</v>
      </c>
      <c r="X22" s="13">
        <f>IF(X$5&lt;&gt;0,IF($E22&lt;&gt;"",IF($C22&lt;&gt;1,_xll.ciqfunctions.udf.CIQ(X$5,"IQ_CLOSEPRICE",$E22,"USD"),X21),""),"")</f>
        <v>1.2</v>
      </c>
      <c r="Y22" s="13">
        <f>IF(Y$5&lt;&gt;0,IF($E22&lt;&gt;"",IF($C22&lt;&gt;1,_xll.ciqfunctions.udf.CIQ(Y$5,"IQ_CLOSEPRICE",$E22,"USD"),Y21),""),"")</f>
        <v>0.307</v>
      </c>
      <c r="Z22" s="13">
        <f>IF(Z$5&lt;&gt;0,IF($E22&lt;&gt;"",IF($C22&lt;&gt;1,_xll.ciqfunctions.udf.CIQ(Z$5,"IQ_CLOSEPRICE",$E22,"USD"),Z21),""),"")</f>
        <v>1.21</v>
      </c>
      <c r="AA22" s="13" t="str">
        <f>IF(AA$5&lt;&gt;0,IF($E22&lt;&gt;"",IF($C22&lt;&gt;1,_xll.ciqfunctions.udf.CIQ(AA$5,"IQ_CLOSEPRICE",$E22,"USD"),AA21),""),"")</f>
        <v>(Invalid Identifier)</v>
      </c>
      <c r="AB22" s="13" t="str">
        <f>IF(AB$5&lt;&gt;0,IF($E22&lt;&gt;"",IF($C22&lt;&gt;1,_xll.ciqfunctions.udf.CIQ(AB$5,"IQ_CLOSEPRICE",$E22,"USD"),AB21),""),"")</f>
        <v>(Invalid Identifier)</v>
      </c>
      <c r="AC22" s="13" t="str">
        <f>IF(AC$5&lt;&gt;0,IF($E22&lt;&gt;"",IF($C22&lt;&gt;1,_xll.ciqfunctions.udf.CIQ(AC$5,"IQ_CLOSEPRICE",$E22,"USD"),AC21),""),"")</f>
        <v>(Invalid Identifier)</v>
      </c>
      <c r="AD22" s="13" t="str">
        <f>IF(AD$5&lt;&gt;0,IF($E22&lt;&gt;"",IF($C22&lt;&gt;1,_xll.ciqfunctions.udf.CIQ(AD$5,"IQ_CLOSEPRICE",$E22,"USD"),AD21),""),"")</f>
        <v>(Invalid Identifier)</v>
      </c>
      <c r="AE22" s="13" t="str">
        <f>IF(AE$5&lt;&gt;0,IF($E22&lt;&gt;"",IF($C22&lt;&gt;1,_xll.ciqfunctions.udf.CIQ(AE$5,"IQ_CLOSEPRICE",$E22,"USD"),AE21),""),"")</f>
        <v>(Invalid Identifier)</v>
      </c>
      <c r="AF22" s="13" t="str">
        <f>IF(AF$5&lt;&gt;0,IF($E22&lt;&gt;"",IF($C22&lt;&gt;1,_xll.ciqfunctions.udf.CIQ(AF$5,"IQ_CLOSEPRICE",$E22,"USD"),AF21),""),"")</f>
        <v>(Invalid Identifier)</v>
      </c>
      <c r="AG22" s="13" t="str">
        <f>IF(AG$5&lt;&gt;0,IF($E22&lt;&gt;"",IF($C22&lt;&gt;1,_xll.ciqfunctions.udf.CIQ(AG$5,"IQ_CLOSEPRICE",$E22,"USD"),AG21),""),"")</f>
        <v>(Invalid Identifier)</v>
      </c>
      <c r="AH22" s="13" t="str">
        <f>IF(AH$5&lt;&gt;0,IF($E22&lt;&gt;"",IF($C22&lt;&gt;1,_xll.ciqfunctions.udf.CIQ(AH$5,"IQ_CLOSEPRICE",$E22,"USD"),AH21),""),"")</f>
        <v>(Invalid Identifier)</v>
      </c>
      <c r="AI22" s="13" t="str">
        <f>IF(AI$5&lt;&gt;0,IF($E22&lt;&gt;"",IF($C22&lt;&gt;1,_xll.ciqfunctions.udf.CIQ(AI$5,"IQ_CLOSEPRICE",$E22,"USD"),AI21),""),"")</f>
        <v>(Invalid Identifier)</v>
      </c>
      <c r="AJ22" s="13" t="str">
        <f>IF(AJ$5&lt;&gt;0,IF($E22&lt;&gt;"",IF($C22&lt;&gt;1,_xll.ciqfunctions.udf.CIQ(AJ$5,"IQ_CLOSEPRICE",$E22,"USD"),AJ21),""),"")</f>
        <v>(Invalid Identifier)</v>
      </c>
      <c r="AK22" s="13" t="str">
        <f>IF(AK$5&lt;&gt;0,IF($E22&lt;&gt;"",IF($C22&lt;&gt;1,_xll.ciqfunctions.udf.CIQ(AK$5,"IQ_CLOSEPRICE",$E22,"USD"),AK21),""),"")</f>
        <v>(Invalid Identifier)</v>
      </c>
      <c r="AL22" s="13" t="str">
        <f>IF(AL$5&lt;&gt;0,IF($E22&lt;&gt;"",IF($C22&lt;&gt;1,_xll.ciqfunctions.udf.CIQ(AL$5,"IQ_CLOSEPRICE",$E22,"USD"),AL21),""),"")</f>
        <v>(Invalid Identifier)</v>
      </c>
      <c r="AM22" s="13" t="str">
        <f>IF(AM$5&lt;&gt;0,IF($E22&lt;&gt;"",IF($C22&lt;&gt;1,_xll.ciqfunctions.udf.CIQ(AM$5,"IQ_CLOSEPRICE",$E22,"USD"),AM21),""),"")</f>
        <v>(Invalid Identifier)</v>
      </c>
      <c r="AN22" s="13" t="str">
        <f>IF(AN$5&lt;&gt;0,IF($E22&lt;&gt;"",IF($C22&lt;&gt;1,_xll.ciqfunctions.udf.CIQ(AN$5,"IQ_CLOSEPRICE",$E22,"USD"),AN21),""),"")</f>
        <v>(Invalid Identifier)</v>
      </c>
      <c r="AO22" s="13" t="str">
        <f>IF(AO$5&lt;&gt;0,IF($E22&lt;&gt;"",IF($C22&lt;&gt;1,_xll.ciqfunctions.udf.CIQ(AO$5,"IQ_CLOSEPRICE",$E22,"USD"),AO21),""),"")</f>
        <v>(Invalid Identifier)</v>
      </c>
      <c r="AP22" s="13" t="str">
        <f>IF(AP$5&lt;&gt;0,IF($E22&lt;&gt;"",IF($C22&lt;&gt;1,_xll.ciqfunctions.udf.CIQ(AP$5,"IQ_CLOSEPRICE",$E22,"USD"),AP21),""),"")</f>
        <v>(Invalid Identifier)</v>
      </c>
      <c r="AQ22" s="13" t="str">
        <f>IF(AQ$5&lt;&gt;0,IF($E22&lt;&gt;"",IF($C22&lt;&gt;1,_xll.ciqfunctions.udf.CIQ(AQ$5,"IQ_CLOSEPRICE",$E22,"USD"),AQ21),""),"")</f>
        <v>(Invalid Identifier)</v>
      </c>
      <c r="AR22" s="13" t="str">
        <f>IF(AR$5&lt;&gt;0,IF($E22&lt;&gt;"",IF($C22&lt;&gt;1,_xll.ciqfunctions.udf.CIQ(AR$5,"IQ_CLOSEPRICE",$E22,"USD"),AR21),""),"")</f>
        <v>(Invalid Identifier)</v>
      </c>
      <c r="AS22" s="13" t="str">
        <f>IF(AS$5&lt;&gt;0,IF($E22&lt;&gt;"",IF($C22&lt;&gt;1,_xll.ciqfunctions.udf.CIQ(AS$5,"IQ_CLOSEPRICE",$E22,"USD"),AS21),""),"")</f>
        <v>(Invalid Identifier)</v>
      </c>
      <c r="AT22" s="13" t="str">
        <f>IF(AT$5&lt;&gt;0,IF($E22&lt;&gt;"",IF($C22&lt;&gt;1,_xll.ciqfunctions.udf.CIQ(AT$5,"IQ_CLOSEPRICE",$E22,"USD"),AT21),""),"")</f>
        <v>(Invalid Identifier)</v>
      </c>
      <c r="AU22" s="8"/>
      <c r="AV22" s="38">
        <f t="shared" si="234"/>
        <v>3.2430067978872663E-2</v>
      </c>
      <c r="AW22" s="38">
        <f t="shared" si="192"/>
        <v>2.6383049302293481E-2</v>
      </c>
      <c r="AX22" s="38">
        <f t="shared" si="193"/>
        <v>2.5864312723273195E-2</v>
      </c>
      <c r="AY22" s="38">
        <f t="shared" si="194"/>
        <v>1.8216100236523286E-2</v>
      </c>
      <c r="AZ22" s="38">
        <f t="shared" si="195"/>
        <v>-9.5864394724950539E-3</v>
      </c>
      <c r="BA22" s="38">
        <f t="shared" si="196"/>
        <v>3.6799226144003307E-2</v>
      </c>
      <c r="BB22" s="38">
        <f t="shared" si="197"/>
        <v>1.8035407251613227E-2</v>
      </c>
      <c r="BC22" s="38">
        <f t="shared" si="198"/>
        <v>1.8127384592556701E-2</v>
      </c>
      <c r="BD22" s="38">
        <f t="shared" si="199"/>
        <v>-9.7020858064505913E-3</v>
      </c>
      <c r="BE22" s="38">
        <f t="shared" si="200"/>
        <v>2.1506205220963682E-2</v>
      </c>
      <c r="BF22" s="38">
        <f t="shared" si="201"/>
        <v>-1.4634407518437696E-2</v>
      </c>
      <c r="BG22" s="38">
        <f t="shared" si="202"/>
        <v>-2.1368334405699026E-2</v>
      </c>
      <c r="BH22" s="38">
        <f t="shared" si="203"/>
        <v>-2.4970086347758932E-2</v>
      </c>
      <c r="BI22" s="38">
        <f t="shared" si="204"/>
        <v>-4.767589483472898E-3</v>
      </c>
      <c r="BJ22" s="38">
        <f t="shared" si="205"/>
        <v>-5.5186415567290897E-2</v>
      </c>
      <c r="BK22" s="38">
        <f t="shared" si="206"/>
        <v>-1.8825484125832129E-2</v>
      </c>
      <c r="BL22" s="38" t="str">
        <f t="shared" si="207"/>
        <v/>
      </c>
      <c r="BM22" s="38">
        <f t="shared" si="208"/>
        <v>-4.0821994520255166E-2</v>
      </c>
      <c r="BN22" s="38">
        <f t="shared" si="209"/>
        <v>6.5359709797854493E-3</v>
      </c>
      <c r="BO22" s="38">
        <f t="shared" si="210"/>
        <v>8.2988028146950641E-3</v>
      </c>
      <c r="BP22" s="38" t="e">
        <f t="shared" si="211"/>
        <v>#VALUE!</v>
      </c>
      <c r="BQ22" s="38" t="e">
        <f t="shared" si="212"/>
        <v>#VALUE!</v>
      </c>
      <c r="BR22" s="38" t="e">
        <f t="shared" si="213"/>
        <v>#VALUE!</v>
      </c>
      <c r="BS22" s="38" t="e">
        <f t="shared" si="214"/>
        <v>#VALUE!</v>
      </c>
      <c r="BT22" s="38" t="e">
        <f t="shared" si="215"/>
        <v>#VALUE!</v>
      </c>
      <c r="BU22" s="38" t="e">
        <f t="shared" si="216"/>
        <v>#VALUE!</v>
      </c>
      <c r="BV22" s="38" t="e">
        <f t="shared" si="217"/>
        <v>#VALUE!</v>
      </c>
      <c r="BW22" s="38" t="e">
        <f t="shared" si="218"/>
        <v>#VALUE!</v>
      </c>
      <c r="BX22" s="38" t="e">
        <f t="shared" si="219"/>
        <v>#VALUE!</v>
      </c>
      <c r="BY22" s="38" t="e">
        <f t="shared" si="220"/>
        <v>#VALUE!</v>
      </c>
      <c r="BZ22" s="38" t="e">
        <f t="shared" si="221"/>
        <v>#VALUE!</v>
      </c>
      <c r="CA22" s="38" t="e">
        <f t="shared" si="222"/>
        <v>#VALUE!</v>
      </c>
      <c r="CB22" s="38" t="e">
        <f t="shared" si="223"/>
        <v>#VALUE!</v>
      </c>
      <c r="CC22" s="38" t="e">
        <f t="shared" si="224"/>
        <v>#VALUE!</v>
      </c>
      <c r="CD22" s="38" t="e">
        <f t="shared" si="225"/>
        <v>#VALUE!</v>
      </c>
      <c r="CE22" s="38" t="e">
        <f t="shared" si="226"/>
        <v>#VALUE!</v>
      </c>
      <c r="CF22" s="38" t="e">
        <f t="shared" si="227"/>
        <v>#VALUE!</v>
      </c>
      <c r="CG22" s="38" t="e">
        <f t="shared" si="228"/>
        <v>#VALUE!</v>
      </c>
      <c r="CH22" s="38" t="e">
        <f t="shared" si="229"/>
        <v>#VALUE!</v>
      </c>
      <c r="CI22" s="38" t="e">
        <f t="shared" si="230"/>
        <v>#VALUE!</v>
      </c>
      <c r="CJ22" s="7"/>
      <c r="CK22" s="7"/>
      <c r="CL22" s="27" t="s">
        <v>16</v>
      </c>
      <c r="CM22" s="28">
        <v>43062</v>
      </c>
      <c r="CN22" s="7"/>
      <c r="CO22" s="7"/>
      <c r="CP22" s="7"/>
      <c r="CQ22" s="7"/>
      <c r="CR22" s="7"/>
      <c r="CS22" s="7"/>
      <c r="CT22" s="7"/>
      <c r="CU22" s="7"/>
      <c r="CV22" s="7"/>
      <c r="CW22" s="7"/>
    </row>
    <row r="23" spans="2:104" hidden="1" outlineLevel="1">
      <c r="B23" s="25">
        <f t="shared" si="191"/>
        <v>1</v>
      </c>
      <c r="C23" s="19">
        <f t="shared" si="231"/>
        <v>0</v>
      </c>
      <c r="D23" s="19">
        <f t="shared" si="232"/>
        <v>359</v>
      </c>
      <c r="E23" s="42">
        <f t="shared" si="233"/>
        <v>43549</v>
      </c>
      <c r="G23" s="13">
        <f>IF(G$5&lt;&gt;0,IF($E23&lt;&gt;"",IF($C23&lt;&gt;1,_xll.ciqfunctions.udf.CIQ(G$5,"IQ_CLOSEPRICE",$E23,"USD"),G22),""),"")</f>
        <v>183.85</v>
      </c>
      <c r="H23" s="13">
        <f>IF(H$5&lt;&gt;0,IF($E23&lt;&gt;"",IF($C23&lt;&gt;1,_xll.ciqfunctions.udf.CIQ(H$5,"IQ_CLOSEPRICE",$E23,"USD"),H22),""),"")</f>
        <v>95.780069999999995</v>
      </c>
      <c r="I23" s="13">
        <f>IF(I$5&lt;&gt;0,IF($E23&lt;&gt;"",IF($C23&lt;&gt;1,_xll.ciqfunctions.udf.CIQ(I$5,"IQ_CLOSEPRICE",$E23,"USD"),I22),""),"")</f>
        <v>53.05</v>
      </c>
      <c r="J23" s="13">
        <f>IF(J$5&lt;&gt;0,IF($E23&lt;&gt;"",IF($C23&lt;&gt;1,_xll.ciqfunctions.udf.CIQ(J$5,"IQ_CLOSEPRICE",$E23,"USD"),J22),""),"")</f>
        <v>109.34</v>
      </c>
      <c r="K23" s="13">
        <f>IF(K$5&lt;&gt;0,IF($E23&lt;&gt;"",IF($C23&lt;&gt;1,_xll.ciqfunctions.udf.CIQ(K$5,"IQ_CLOSEPRICE",$E23,"USD"),K22),""),"")</f>
        <v>28.3</v>
      </c>
      <c r="L23" s="13">
        <f>IF(L$5&lt;&gt;0,IF($E23&lt;&gt;"",IF($C23&lt;&gt;1,_xll.ciqfunctions.udf.CIQ(L$5,"IQ_CLOSEPRICE",$E23,"USD"),L22),""),"")</f>
        <v>130.72</v>
      </c>
      <c r="M23" s="13">
        <f>IF(M$5&lt;&gt;0,IF($E23&lt;&gt;"",IF($C23&lt;&gt;1,_xll.ciqfunctions.udf.CIQ(M$5,"IQ_CLOSEPRICE",$E23,"USD"),M22),""),"")</f>
        <v>24.278770000000002</v>
      </c>
      <c r="N23" s="13">
        <f>IF(N$5&lt;&gt;0,IF($E23&lt;&gt;"",IF($C23&lt;&gt;1,_xll.ciqfunctions.udf.CIQ(N$5,"IQ_CLOSEPRICE",$E23,"USD"),N22),""),"")</f>
        <v>14.76</v>
      </c>
      <c r="O23" s="13">
        <f>IF(O$5&lt;&gt;0,IF($E23&lt;&gt;"",IF($C23&lt;&gt;1,_xll.ciqfunctions.udf.CIQ(O$5,"IQ_CLOSEPRICE",$E23,"USD"),O22),""),"")</f>
        <v>7.25</v>
      </c>
      <c r="P23" s="13">
        <f>IF(P$5&lt;&gt;0,IF($E23&lt;&gt;"",IF($C23&lt;&gt;1,_xll.ciqfunctions.udf.CIQ(P$5,"IQ_CLOSEPRICE",$E23,"USD"),P22),""),"")</f>
        <v>2.76</v>
      </c>
      <c r="Q23" s="13">
        <f>IF(Q$5&lt;&gt;0,IF($E23&lt;&gt;"",IF($C23&lt;&gt;1,_xll.ciqfunctions.udf.CIQ(Q$5,"IQ_CLOSEPRICE",$E23,"USD"),Q22),""),"")</f>
        <v>8.26</v>
      </c>
      <c r="R23" s="13">
        <f>IF(R$5&lt;&gt;0,IF($E23&lt;&gt;"",IF($C23&lt;&gt;1,_xll.ciqfunctions.udf.CIQ(R$5,"IQ_CLOSEPRICE",$E23,"USD"),R22),""),"")</f>
        <v>4.7300000000000004</v>
      </c>
      <c r="S23" s="13">
        <f>IF(S$5&lt;&gt;0,IF($E23&lt;&gt;"",IF($C23&lt;&gt;1,_xll.ciqfunctions.udf.CIQ(S$5,"IQ_CLOSEPRICE",$E23,"USD"),S22),""),"")</f>
        <v>8.11</v>
      </c>
      <c r="T23" s="13">
        <f>IF(T$5&lt;&gt;0,IF($E23&lt;&gt;"",IF($C23&lt;&gt;1,_xll.ciqfunctions.udf.CIQ(T$5,"IQ_CLOSEPRICE",$E23,"USD"),T22),""),"")</f>
        <v>8.41</v>
      </c>
      <c r="U23" s="13">
        <f>IF(U$5&lt;&gt;0,IF($E23&lt;&gt;"",IF($C23&lt;&gt;1,_xll.ciqfunctions.udf.CIQ(U$5,"IQ_CLOSEPRICE",$E23,"USD"),U22),""),"")</f>
        <v>2.98</v>
      </c>
      <c r="V23" s="13">
        <f>IF(V$5&lt;&gt;0,IF($E23&lt;&gt;"",IF($C23&lt;&gt;1,_xll.ciqfunctions.udf.CIQ(V$5,"IQ_CLOSEPRICE",$E23,"USD"),V22),""),"")</f>
        <v>0.15282000000000001</v>
      </c>
      <c r="W23" s="13">
        <f>IF(W$5&lt;&gt;0,IF($E23&lt;&gt;"",IF($C23&lt;&gt;1,_xll.ciqfunctions.udf.CIQ(W$5,"IQ_CLOSEPRICE",$E23,"USD"),W22),""),"")</f>
        <v>0</v>
      </c>
      <c r="X23" s="13">
        <f>IF(X$5&lt;&gt;0,IF($E23&lt;&gt;"",IF($C23&lt;&gt;1,_xll.ciqfunctions.udf.CIQ(X$5,"IQ_CLOSEPRICE",$E23,"USD"),X22),""),"")</f>
        <v>1.25</v>
      </c>
      <c r="Y23" s="13">
        <f>IF(Y$5&lt;&gt;0,IF($E23&lt;&gt;"",IF($C23&lt;&gt;1,_xll.ciqfunctions.udf.CIQ(Y$5,"IQ_CLOSEPRICE",$E23,"USD"),Y22),""),"")</f>
        <v>0.30499999999999999</v>
      </c>
      <c r="Z23" s="13">
        <f>IF(Z$5&lt;&gt;0,IF($E23&lt;&gt;"",IF($C23&lt;&gt;1,_xll.ciqfunctions.udf.CIQ(Z$5,"IQ_CLOSEPRICE",$E23,"USD"),Z22),""),"")</f>
        <v>1.2</v>
      </c>
      <c r="AA23" s="13" t="str">
        <f>IF(AA$5&lt;&gt;0,IF($E23&lt;&gt;"",IF($C23&lt;&gt;1,_xll.ciqfunctions.udf.CIQ(AA$5,"IQ_CLOSEPRICE",$E23,"USD"),AA22),""),"")</f>
        <v>(Invalid Identifier)</v>
      </c>
      <c r="AB23" s="13" t="str">
        <f>IF(AB$5&lt;&gt;0,IF($E23&lt;&gt;"",IF($C23&lt;&gt;1,_xll.ciqfunctions.udf.CIQ(AB$5,"IQ_CLOSEPRICE",$E23,"USD"),AB22),""),"")</f>
        <v>(Invalid Identifier)</v>
      </c>
      <c r="AC23" s="13" t="str">
        <f>IF(AC$5&lt;&gt;0,IF($E23&lt;&gt;"",IF($C23&lt;&gt;1,_xll.ciqfunctions.udf.CIQ(AC$5,"IQ_CLOSEPRICE",$E23,"USD"),AC22),""),"")</f>
        <v>(Invalid Identifier)</v>
      </c>
      <c r="AD23" s="13" t="str">
        <f>IF(AD$5&lt;&gt;0,IF($E23&lt;&gt;"",IF($C23&lt;&gt;1,_xll.ciqfunctions.udf.CIQ(AD$5,"IQ_CLOSEPRICE",$E23,"USD"),AD22),""),"")</f>
        <v>(Invalid Identifier)</v>
      </c>
      <c r="AE23" s="13" t="str">
        <f>IF(AE$5&lt;&gt;0,IF($E23&lt;&gt;"",IF($C23&lt;&gt;1,_xll.ciqfunctions.udf.CIQ(AE$5,"IQ_CLOSEPRICE",$E23,"USD"),AE22),""),"")</f>
        <v>(Invalid Identifier)</v>
      </c>
      <c r="AF23" s="13" t="str">
        <f>IF(AF$5&lt;&gt;0,IF($E23&lt;&gt;"",IF($C23&lt;&gt;1,_xll.ciqfunctions.udf.CIQ(AF$5,"IQ_CLOSEPRICE",$E23,"USD"),AF22),""),"")</f>
        <v>(Invalid Identifier)</v>
      </c>
      <c r="AG23" s="13" t="str">
        <f>IF(AG$5&lt;&gt;0,IF($E23&lt;&gt;"",IF($C23&lt;&gt;1,_xll.ciqfunctions.udf.CIQ(AG$5,"IQ_CLOSEPRICE",$E23,"USD"),AG22),""),"")</f>
        <v>(Invalid Identifier)</v>
      </c>
      <c r="AH23" s="13" t="str">
        <f>IF(AH$5&lt;&gt;0,IF($E23&lt;&gt;"",IF($C23&lt;&gt;1,_xll.ciqfunctions.udf.CIQ(AH$5,"IQ_CLOSEPRICE",$E23,"USD"),AH22),""),"")</f>
        <v>(Invalid Identifier)</v>
      </c>
      <c r="AI23" s="13" t="str">
        <f>IF(AI$5&lt;&gt;0,IF($E23&lt;&gt;"",IF($C23&lt;&gt;1,_xll.ciqfunctions.udf.CIQ(AI$5,"IQ_CLOSEPRICE",$E23,"USD"),AI22),""),"")</f>
        <v>(Invalid Identifier)</v>
      </c>
      <c r="AJ23" s="13" t="str">
        <f>IF(AJ$5&lt;&gt;0,IF($E23&lt;&gt;"",IF($C23&lt;&gt;1,_xll.ciqfunctions.udf.CIQ(AJ$5,"IQ_CLOSEPRICE",$E23,"USD"),AJ22),""),"")</f>
        <v>(Invalid Identifier)</v>
      </c>
      <c r="AK23" s="13" t="str">
        <f>IF(AK$5&lt;&gt;0,IF($E23&lt;&gt;"",IF($C23&lt;&gt;1,_xll.ciqfunctions.udf.CIQ(AK$5,"IQ_CLOSEPRICE",$E23,"USD"),AK22),""),"")</f>
        <v>(Invalid Identifier)</v>
      </c>
      <c r="AL23" s="13" t="str">
        <f>IF(AL$5&lt;&gt;0,IF($E23&lt;&gt;"",IF($C23&lt;&gt;1,_xll.ciqfunctions.udf.CIQ(AL$5,"IQ_CLOSEPRICE",$E23,"USD"),AL22),""),"")</f>
        <v>(Invalid Identifier)</v>
      </c>
      <c r="AM23" s="13" t="str">
        <f>IF(AM$5&lt;&gt;0,IF($E23&lt;&gt;"",IF($C23&lt;&gt;1,_xll.ciqfunctions.udf.CIQ(AM$5,"IQ_CLOSEPRICE",$E23,"USD"),AM22),""),"")</f>
        <v>(Invalid Identifier)</v>
      </c>
      <c r="AN23" s="13" t="str">
        <f>IF(AN$5&lt;&gt;0,IF($E23&lt;&gt;"",IF($C23&lt;&gt;1,_xll.ciqfunctions.udf.CIQ(AN$5,"IQ_CLOSEPRICE",$E23,"USD"),AN22),""),"")</f>
        <v>(Invalid Identifier)</v>
      </c>
      <c r="AO23" s="13" t="str">
        <f>IF(AO$5&lt;&gt;0,IF($E23&lt;&gt;"",IF($C23&lt;&gt;1,_xll.ciqfunctions.udf.CIQ(AO$5,"IQ_CLOSEPRICE",$E23,"USD"),AO22),""),"")</f>
        <v>(Invalid Identifier)</v>
      </c>
      <c r="AP23" s="13" t="str">
        <f>IF(AP$5&lt;&gt;0,IF($E23&lt;&gt;"",IF($C23&lt;&gt;1,_xll.ciqfunctions.udf.CIQ(AP$5,"IQ_CLOSEPRICE",$E23,"USD"),AP22),""),"")</f>
        <v>(Invalid Identifier)</v>
      </c>
      <c r="AQ23" s="13" t="str">
        <f>IF(AQ$5&lt;&gt;0,IF($E23&lt;&gt;"",IF($C23&lt;&gt;1,_xll.ciqfunctions.udf.CIQ(AQ$5,"IQ_CLOSEPRICE",$E23,"USD"),AQ22),""),"")</f>
        <v>(Invalid Identifier)</v>
      </c>
      <c r="AR23" s="13" t="str">
        <f>IF(AR$5&lt;&gt;0,IF($E23&lt;&gt;"",IF($C23&lt;&gt;1,_xll.ciqfunctions.udf.CIQ(AR$5,"IQ_CLOSEPRICE",$E23,"USD"),AR22),""),"")</f>
        <v>(Invalid Identifier)</v>
      </c>
      <c r="AS23" s="13" t="str">
        <f>IF(AS$5&lt;&gt;0,IF($E23&lt;&gt;"",IF($C23&lt;&gt;1,_xll.ciqfunctions.udf.CIQ(AS$5,"IQ_CLOSEPRICE",$E23,"USD"),AS22),""),"")</f>
        <v>(Invalid Identifier)</v>
      </c>
      <c r="AT23" s="13" t="str">
        <f>IF(AT$5&lt;&gt;0,IF($E23&lt;&gt;"",IF($C23&lt;&gt;1,_xll.ciqfunctions.udf.CIQ(AT$5,"IQ_CLOSEPRICE",$E23,"USD"),AT22),""),"")</f>
        <v>(Invalid Identifier)</v>
      </c>
      <c r="AU23" s="8"/>
      <c r="AV23" s="38">
        <f t="shared" si="234"/>
        <v>1.2699278444941254E-2</v>
      </c>
      <c r="AW23" s="38">
        <f t="shared" si="192"/>
        <v>-4.6047757138224205E-2</v>
      </c>
      <c r="AX23" s="38">
        <f t="shared" si="193"/>
        <v>1.3203812160685004E-3</v>
      </c>
      <c r="AY23" s="38">
        <f t="shared" si="194"/>
        <v>-4.6535053637659718E-3</v>
      </c>
      <c r="AZ23" s="38">
        <f t="shared" si="195"/>
        <v>3.1852796352870674E-3</v>
      </c>
      <c r="BA23" s="38">
        <f t="shared" si="196"/>
        <v>-2.6869541000141391E-2</v>
      </c>
      <c r="BB23" s="38">
        <f t="shared" si="197"/>
        <v>-4.3849570275025729E-2</v>
      </c>
      <c r="BC23" s="38">
        <f t="shared" si="198"/>
        <v>-1.6129381929883644E-2</v>
      </c>
      <c r="BD23" s="38">
        <f t="shared" si="199"/>
        <v>2.7973852042406162E-2</v>
      </c>
      <c r="BE23" s="38">
        <f t="shared" si="200"/>
        <v>-3.6166404701885504E-3</v>
      </c>
      <c r="BF23" s="38">
        <f t="shared" si="201"/>
        <v>3.1983045853050743E-2</v>
      </c>
      <c r="BG23" s="38">
        <f t="shared" si="202"/>
        <v>3.6602578977547054E-2</v>
      </c>
      <c r="BH23" s="38">
        <f t="shared" si="203"/>
        <v>3.1311261686206196E-2</v>
      </c>
      <c r="BI23" s="38">
        <f t="shared" si="204"/>
        <v>-1.0644689511414113E-2</v>
      </c>
      <c r="BJ23" s="38">
        <f t="shared" si="205"/>
        <v>-6.4957896274772484E-2</v>
      </c>
      <c r="BK23" s="38">
        <f t="shared" si="206"/>
        <v>-0.12812648389441125</v>
      </c>
      <c r="BL23" s="38" t="str">
        <f t="shared" si="207"/>
        <v/>
      </c>
      <c r="BM23" s="38">
        <f t="shared" si="208"/>
        <v>-7.6961041136128436E-2</v>
      </c>
      <c r="BN23" s="38">
        <f t="shared" si="209"/>
        <v>-7.8780877853114342E-2</v>
      </c>
      <c r="BO23" s="38">
        <f t="shared" si="210"/>
        <v>-6.4538521137571178E-2</v>
      </c>
      <c r="BP23" s="38" t="e">
        <f t="shared" si="211"/>
        <v>#VALUE!</v>
      </c>
      <c r="BQ23" s="38" t="e">
        <f t="shared" si="212"/>
        <v>#VALUE!</v>
      </c>
      <c r="BR23" s="38" t="e">
        <f t="shared" si="213"/>
        <v>#VALUE!</v>
      </c>
      <c r="BS23" s="38" t="e">
        <f t="shared" si="214"/>
        <v>#VALUE!</v>
      </c>
      <c r="BT23" s="38" t="e">
        <f t="shared" si="215"/>
        <v>#VALUE!</v>
      </c>
      <c r="BU23" s="38" t="e">
        <f t="shared" si="216"/>
        <v>#VALUE!</v>
      </c>
      <c r="BV23" s="38" t="e">
        <f t="shared" si="217"/>
        <v>#VALUE!</v>
      </c>
      <c r="BW23" s="38" t="e">
        <f t="shared" si="218"/>
        <v>#VALUE!</v>
      </c>
      <c r="BX23" s="38" t="e">
        <f t="shared" si="219"/>
        <v>#VALUE!</v>
      </c>
      <c r="BY23" s="38" t="e">
        <f t="shared" si="220"/>
        <v>#VALUE!</v>
      </c>
      <c r="BZ23" s="38" t="e">
        <f t="shared" si="221"/>
        <v>#VALUE!</v>
      </c>
      <c r="CA23" s="38" t="e">
        <f t="shared" si="222"/>
        <v>#VALUE!</v>
      </c>
      <c r="CB23" s="38" t="e">
        <f t="shared" si="223"/>
        <v>#VALUE!</v>
      </c>
      <c r="CC23" s="38" t="e">
        <f t="shared" si="224"/>
        <v>#VALUE!</v>
      </c>
      <c r="CD23" s="38" t="e">
        <f t="shared" si="225"/>
        <v>#VALUE!</v>
      </c>
      <c r="CE23" s="38" t="e">
        <f t="shared" si="226"/>
        <v>#VALUE!</v>
      </c>
      <c r="CF23" s="38" t="e">
        <f t="shared" si="227"/>
        <v>#VALUE!</v>
      </c>
      <c r="CG23" s="38" t="e">
        <f t="shared" si="228"/>
        <v>#VALUE!</v>
      </c>
      <c r="CH23" s="38" t="e">
        <f t="shared" si="229"/>
        <v>#VALUE!</v>
      </c>
      <c r="CI23" s="38" t="e">
        <f t="shared" si="230"/>
        <v>#VALUE!</v>
      </c>
      <c r="CJ23" s="7"/>
      <c r="CK23" s="7"/>
      <c r="CL23" s="27" t="s">
        <v>17</v>
      </c>
      <c r="CM23" s="28">
        <v>43094</v>
      </c>
      <c r="CN23" s="7"/>
      <c r="CO23" s="7"/>
      <c r="CP23" s="7"/>
      <c r="CQ23" s="7"/>
      <c r="CR23" s="7"/>
      <c r="CS23" s="7"/>
      <c r="CT23" s="7"/>
      <c r="CU23" s="7"/>
      <c r="CV23" s="7"/>
      <c r="CW23" s="7"/>
    </row>
    <row r="24" spans="2:104" hidden="1" outlineLevel="1">
      <c r="B24" s="25">
        <f t="shared" si="191"/>
        <v>5</v>
      </c>
      <c r="C24" s="19">
        <f t="shared" si="231"/>
        <v>0</v>
      </c>
      <c r="D24" s="19">
        <f t="shared" si="232"/>
        <v>356</v>
      </c>
      <c r="E24" s="42">
        <f t="shared" si="233"/>
        <v>43546</v>
      </c>
      <c r="G24" s="13">
        <f>IF(G$5&lt;&gt;0,IF($E24&lt;&gt;"",IF($C24&lt;&gt;1,_xll.ciqfunctions.udf.CIQ(G$5,"IQ_CLOSEPRICE",$E24,"USD"),G23),""),"")</f>
        <v>181.53</v>
      </c>
      <c r="H24" s="13">
        <f>IF(H$5&lt;&gt;0,IF($E24&lt;&gt;"",IF($C24&lt;&gt;1,_xll.ciqfunctions.udf.CIQ(H$5,"IQ_CLOSEPRICE",$E24,"USD"),H23),""),"")</f>
        <v>100.29365</v>
      </c>
      <c r="I24" s="13">
        <f>IF(I$5&lt;&gt;0,IF($E24&lt;&gt;"",IF($C24&lt;&gt;1,_xll.ciqfunctions.udf.CIQ(I$5,"IQ_CLOSEPRICE",$E24,"USD"),I23),""),"")</f>
        <v>52.98</v>
      </c>
      <c r="J24" s="13">
        <f>IF(J$5&lt;&gt;0,IF($E24&lt;&gt;"",IF($C24&lt;&gt;1,_xll.ciqfunctions.udf.CIQ(J$5,"IQ_CLOSEPRICE",$E24,"USD"),J23),""),"")</f>
        <v>109.85</v>
      </c>
      <c r="K24" s="13">
        <f>IF(K$5&lt;&gt;0,IF($E24&lt;&gt;"",IF($C24&lt;&gt;1,_xll.ciqfunctions.udf.CIQ(K$5,"IQ_CLOSEPRICE",$E24,"USD"),K23),""),"")</f>
        <v>28.21</v>
      </c>
      <c r="L24" s="13">
        <f>IF(L$5&lt;&gt;0,IF($E24&lt;&gt;"",IF($C24&lt;&gt;1,_xll.ciqfunctions.udf.CIQ(L$5,"IQ_CLOSEPRICE",$E24,"USD"),L23),""),"")</f>
        <v>134.28</v>
      </c>
      <c r="M24" s="13">
        <f>IF(M$5&lt;&gt;0,IF($E24&lt;&gt;"",IF($C24&lt;&gt;1,_xll.ciqfunctions.udf.CIQ(M$5,"IQ_CLOSEPRICE",$E24,"USD"),M23),""),"")</f>
        <v>25.367069999999998</v>
      </c>
      <c r="N24" s="13">
        <f>IF(N$5&lt;&gt;0,IF($E24&lt;&gt;"",IF($C24&lt;&gt;1,_xll.ciqfunctions.udf.CIQ(N$5,"IQ_CLOSEPRICE",$E24,"USD"),N23),""),"")</f>
        <v>15</v>
      </c>
      <c r="O24" s="13">
        <f>IF(O$5&lt;&gt;0,IF($E24&lt;&gt;"",IF($C24&lt;&gt;1,_xll.ciqfunctions.udf.CIQ(O$5,"IQ_CLOSEPRICE",$E24,"USD"),O23),""),"")</f>
        <v>7.05</v>
      </c>
      <c r="P24" s="13">
        <f>IF(P$5&lt;&gt;0,IF($E24&lt;&gt;"",IF($C24&lt;&gt;1,_xll.ciqfunctions.udf.CIQ(P$5,"IQ_CLOSEPRICE",$E24,"USD"),P23),""),"")</f>
        <v>2.77</v>
      </c>
      <c r="Q24" s="13">
        <f>IF(Q$5&lt;&gt;0,IF($E24&lt;&gt;"",IF($C24&lt;&gt;1,_xll.ciqfunctions.udf.CIQ(Q$5,"IQ_CLOSEPRICE",$E24,"USD"),Q23),""),"")</f>
        <v>8</v>
      </c>
      <c r="R24" s="13">
        <f>IF(R$5&lt;&gt;0,IF($E24&lt;&gt;"",IF($C24&lt;&gt;1,_xll.ciqfunctions.udf.CIQ(R$5,"IQ_CLOSEPRICE",$E24,"USD"),R23),""),"")</f>
        <v>4.5599999999999996</v>
      </c>
      <c r="S24" s="13">
        <f>IF(S$5&lt;&gt;0,IF($E24&lt;&gt;"",IF($C24&lt;&gt;1,_xll.ciqfunctions.udf.CIQ(S$5,"IQ_CLOSEPRICE",$E24,"USD"),S23),""),"")</f>
        <v>7.86</v>
      </c>
      <c r="T24" s="13">
        <f>IF(T$5&lt;&gt;0,IF($E24&lt;&gt;"",IF($C24&lt;&gt;1,_xll.ciqfunctions.udf.CIQ(T$5,"IQ_CLOSEPRICE",$E24,"USD"),T23),""),"")</f>
        <v>8.5</v>
      </c>
      <c r="U24" s="13">
        <f>IF(U$5&lt;&gt;0,IF($E24&lt;&gt;"",IF($C24&lt;&gt;1,_xll.ciqfunctions.udf.CIQ(U$5,"IQ_CLOSEPRICE",$E24,"USD"),U23),""),"")</f>
        <v>3.18</v>
      </c>
      <c r="V24" s="13">
        <f>IF(V$5&lt;&gt;0,IF($E24&lt;&gt;"",IF($C24&lt;&gt;1,_xll.ciqfunctions.udf.CIQ(V$5,"IQ_CLOSEPRICE",$E24,"USD"),V23),""),"")</f>
        <v>0.17371</v>
      </c>
      <c r="W24" s="13">
        <f>IF(W$5&lt;&gt;0,IF($E24&lt;&gt;"",IF($C24&lt;&gt;1,_xll.ciqfunctions.udf.CIQ(W$5,"IQ_CLOSEPRICE",$E24,"USD"),W23),""),"")</f>
        <v>0.17371</v>
      </c>
      <c r="X24" s="13">
        <f>IF(X$5&lt;&gt;0,IF($E24&lt;&gt;"",IF($C24&lt;&gt;1,_xll.ciqfunctions.udf.CIQ(X$5,"IQ_CLOSEPRICE",$E24,"USD"),X23),""),"")</f>
        <v>1.35</v>
      </c>
      <c r="Y24" s="13">
        <f>IF(Y$5&lt;&gt;0,IF($E24&lt;&gt;"",IF($C24&lt;&gt;1,_xll.ciqfunctions.udf.CIQ(Y$5,"IQ_CLOSEPRICE",$E24,"USD"),Y23),""),"")</f>
        <v>0.33</v>
      </c>
      <c r="Z24" s="13">
        <f>IF(Z$5&lt;&gt;0,IF($E24&lt;&gt;"",IF($C24&lt;&gt;1,_xll.ciqfunctions.udf.CIQ(Z$5,"IQ_CLOSEPRICE",$E24,"USD"),Z23),""),"")</f>
        <v>1.28</v>
      </c>
      <c r="AA24" s="13" t="str">
        <f>IF(AA$5&lt;&gt;0,IF($E24&lt;&gt;"",IF($C24&lt;&gt;1,_xll.ciqfunctions.udf.CIQ(AA$5,"IQ_CLOSEPRICE",$E24,"USD"),AA23),""),"")</f>
        <v>(Invalid Identifier)</v>
      </c>
      <c r="AB24" s="13" t="str">
        <f>IF(AB$5&lt;&gt;0,IF($E24&lt;&gt;"",IF($C24&lt;&gt;1,_xll.ciqfunctions.udf.CIQ(AB$5,"IQ_CLOSEPRICE",$E24,"USD"),AB23),""),"")</f>
        <v>(Invalid Identifier)</v>
      </c>
      <c r="AC24" s="13" t="str">
        <f>IF(AC$5&lt;&gt;0,IF($E24&lt;&gt;"",IF($C24&lt;&gt;1,_xll.ciqfunctions.udf.CIQ(AC$5,"IQ_CLOSEPRICE",$E24,"USD"),AC23),""),"")</f>
        <v>(Invalid Identifier)</v>
      </c>
      <c r="AD24" s="13" t="str">
        <f>IF(AD$5&lt;&gt;0,IF($E24&lt;&gt;"",IF($C24&lt;&gt;1,_xll.ciqfunctions.udf.CIQ(AD$5,"IQ_CLOSEPRICE",$E24,"USD"),AD23),""),"")</f>
        <v>(Invalid Identifier)</v>
      </c>
      <c r="AE24" s="13" t="str">
        <f>IF(AE$5&lt;&gt;0,IF($E24&lt;&gt;"",IF($C24&lt;&gt;1,_xll.ciqfunctions.udf.CIQ(AE$5,"IQ_CLOSEPRICE",$E24,"USD"),AE23),""),"")</f>
        <v>(Invalid Identifier)</v>
      </c>
      <c r="AF24" s="13" t="str">
        <f>IF(AF$5&lt;&gt;0,IF($E24&lt;&gt;"",IF($C24&lt;&gt;1,_xll.ciqfunctions.udf.CIQ(AF$5,"IQ_CLOSEPRICE",$E24,"USD"),AF23),""),"")</f>
        <v>(Invalid Identifier)</v>
      </c>
      <c r="AG24" s="13" t="str">
        <f>IF(AG$5&lt;&gt;0,IF($E24&lt;&gt;"",IF($C24&lt;&gt;1,_xll.ciqfunctions.udf.CIQ(AG$5,"IQ_CLOSEPRICE",$E24,"USD"),AG23),""),"")</f>
        <v>(Invalid Identifier)</v>
      </c>
      <c r="AH24" s="13" t="str">
        <f>IF(AH$5&lt;&gt;0,IF($E24&lt;&gt;"",IF($C24&lt;&gt;1,_xll.ciqfunctions.udf.CIQ(AH$5,"IQ_CLOSEPRICE",$E24,"USD"),AH23),""),"")</f>
        <v>(Invalid Identifier)</v>
      </c>
      <c r="AI24" s="13" t="str">
        <f>IF(AI$5&lt;&gt;0,IF($E24&lt;&gt;"",IF($C24&lt;&gt;1,_xll.ciqfunctions.udf.CIQ(AI$5,"IQ_CLOSEPRICE",$E24,"USD"),AI23),""),"")</f>
        <v>(Invalid Identifier)</v>
      </c>
      <c r="AJ24" s="13" t="str">
        <f>IF(AJ$5&lt;&gt;0,IF($E24&lt;&gt;"",IF($C24&lt;&gt;1,_xll.ciqfunctions.udf.CIQ(AJ$5,"IQ_CLOSEPRICE",$E24,"USD"),AJ23),""),"")</f>
        <v>(Invalid Identifier)</v>
      </c>
      <c r="AK24" s="13" t="str">
        <f>IF(AK$5&lt;&gt;0,IF($E24&lt;&gt;"",IF($C24&lt;&gt;1,_xll.ciqfunctions.udf.CIQ(AK$5,"IQ_CLOSEPRICE",$E24,"USD"),AK23),""),"")</f>
        <v>(Invalid Identifier)</v>
      </c>
      <c r="AL24" s="13" t="str">
        <f>IF(AL$5&lt;&gt;0,IF($E24&lt;&gt;"",IF($C24&lt;&gt;1,_xll.ciqfunctions.udf.CIQ(AL$5,"IQ_CLOSEPRICE",$E24,"USD"),AL23),""),"")</f>
        <v>(Invalid Identifier)</v>
      </c>
      <c r="AM24" s="13" t="str">
        <f>IF(AM$5&lt;&gt;0,IF($E24&lt;&gt;"",IF($C24&lt;&gt;1,_xll.ciqfunctions.udf.CIQ(AM$5,"IQ_CLOSEPRICE",$E24,"USD"),AM23),""),"")</f>
        <v>(Invalid Identifier)</v>
      </c>
      <c r="AN24" s="13" t="str">
        <f>IF(AN$5&lt;&gt;0,IF($E24&lt;&gt;"",IF($C24&lt;&gt;1,_xll.ciqfunctions.udf.CIQ(AN$5,"IQ_CLOSEPRICE",$E24,"USD"),AN23),""),"")</f>
        <v>(Invalid Identifier)</v>
      </c>
      <c r="AO24" s="13" t="str">
        <f>IF(AO$5&lt;&gt;0,IF($E24&lt;&gt;"",IF($C24&lt;&gt;1,_xll.ciqfunctions.udf.CIQ(AO$5,"IQ_CLOSEPRICE",$E24,"USD"),AO23),""),"")</f>
        <v>(Invalid Identifier)</v>
      </c>
      <c r="AP24" s="13" t="str">
        <f>IF(AP$5&lt;&gt;0,IF($E24&lt;&gt;"",IF($C24&lt;&gt;1,_xll.ciqfunctions.udf.CIQ(AP$5,"IQ_CLOSEPRICE",$E24,"USD"),AP23),""),"")</f>
        <v>(Invalid Identifier)</v>
      </c>
      <c r="AQ24" s="13" t="str">
        <f>IF(AQ$5&lt;&gt;0,IF($E24&lt;&gt;"",IF($C24&lt;&gt;1,_xll.ciqfunctions.udf.CIQ(AQ$5,"IQ_CLOSEPRICE",$E24,"USD"),AQ23),""),"")</f>
        <v>(Invalid Identifier)</v>
      </c>
      <c r="AR24" s="13" t="str">
        <f>IF(AR$5&lt;&gt;0,IF($E24&lt;&gt;"",IF($C24&lt;&gt;1,_xll.ciqfunctions.udf.CIQ(AR$5,"IQ_CLOSEPRICE",$E24,"USD"),AR23),""),"")</f>
        <v>(Invalid Identifier)</v>
      </c>
      <c r="AS24" s="13" t="str">
        <f>IF(AS$5&lt;&gt;0,IF($E24&lt;&gt;"",IF($C24&lt;&gt;1,_xll.ciqfunctions.udf.CIQ(AS$5,"IQ_CLOSEPRICE",$E24,"USD"),AS23),""),"")</f>
        <v>(Invalid Identifier)</v>
      </c>
      <c r="AT24" s="13" t="str">
        <f>IF(AT$5&lt;&gt;0,IF($E24&lt;&gt;"",IF($C24&lt;&gt;1,_xll.ciqfunctions.udf.CIQ(AT$5,"IQ_CLOSEPRICE",$E24,"USD"),AT23),""),"")</f>
        <v>(Invalid Identifier)</v>
      </c>
      <c r="AU24" s="8"/>
      <c r="AV24" s="38">
        <f t="shared" si="234"/>
        <v>-5.6579568114257248E-3</v>
      </c>
      <c r="AW24" s="38">
        <f t="shared" si="192"/>
        <v>-1.5057906407784937E-2</v>
      </c>
      <c r="AX24" s="38">
        <f t="shared" si="193"/>
        <v>-4.862836496189521E-2</v>
      </c>
      <c r="AY24" s="38">
        <f t="shared" si="194"/>
        <v>-4.7119827436075089E-2</v>
      </c>
      <c r="AZ24" s="38">
        <f t="shared" si="195"/>
        <v>-3.3464258865725197E-2</v>
      </c>
      <c r="BA24" s="38">
        <f t="shared" si="196"/>
        <v>-6.6547226198651832E-2</v>
      </c>
      <c r="BB24" s="38">
        <f t="shared" si="197"/>
        <v>-3.2624659845501135E-2</v>
      </c>
      <c r="BC24" s="38">
        <f t="shared" si="198"/>
        <v>-1.9980026626729977E-3</v>
      </c>
      <c r="BD24" s="38">
        <f t="shared" si="199"/>
        <v>-8.5591930335403507E-2</v>
      </c>
      <c r="BE24" s="38">
        <f t="shared" si="200"/>
        <v>-6.6341948136721826E-2</v>
      </c>
      <c r="BF24" s="38">
        <f t="shared" si="201"/>
        <v>-8.1579986992422873E-2</v>
      </c>
      <c r="BG24" s="38">
        <f t="shared" si="202"/>
        <v>-6.7822596338761171E-2</v>
      </c>
      <c r="BH24" s="38">
        <f t="shared" si="203"/>
        <v>-2.2642476749759662E-2</v>
      </c>
      <c r="BI24" s="38">
        <f t="shared" si="204"/>
        <v>-6.4906100630774524E-2</v>
      </c>
      <c r="BJ24" s="38">
        <f t="shared" si="205"/>
        <v>-9.3020539422250373E-2</v>
      </c>
      <c r="BK24" s="38">
        <f t="shared" si="206"/>
        <v>4.1371432559747325E-2</v>
      </c>
      <c r="BL24" s="38">
        <f t="shared" si="207"/>
        <v>-2.8779463173854268E-4</v>
      </c>
      <c r="BM24" s="38">
        <f t="shared" si="208"/>
        <v>-2.1978906718775115E-2</v>
      </c>
      <c r="BN24" s="38">
        <f t="shared" si="209"/>
        <v>3.0771658666753687E-2</v>
      </c>
      <c r="BO24" s="38">
        <f t="shared" si="210"/>
        <v>-0.82129300325187538</v>
      </c>
      <c r="BP24" s="38" t="e">
        <f t="shared" si="211"/>
        <v>#VALUE!</v>
      </c>
      <c r="BQ24" s="38" t="e">
        <f t="shared" si="212"/>
        <v>#VALUE!</v>
      </c>
      <c r="BR24" s="38" t="e">
        <f t="shared" si="213"/>
        <v>#VALUE!</v>
      </c>
      <c r="BS24" s="38" t="e">
        <f t="shared" si="214"/>
        <v>#VALUE!</v>
      </c>
      <c r="BT24" s="38" t="e">
        <f t="shared" si="215"/>
        <v>#VALUE!</v>
      </c>
      <c r="BU24" s="38" t="e">
        <f t="shared" si="216"/>
        <v>#VALUE!</v>
      </c>
      <c r="BV24" s="38" t="e">
        <f t="shared" si="217"/>
        <v>#VALUE!</v>
      </c>
      <c r="BW24" s="38" t="e">
        <f t="shared" si="218"/>
        <v>#VALUE!</v>
      </c>
      <c r="BX24" s="38" t="e">
        <f t="shared" si="219"/>
        <v>#VALUE!</v>
      </c>
      <c r="BY24" s="38" t="e">
        <f t="shared" si="220"/>
        <v>#VALUE!</v>
      </c>
      <c r="BZ24" s="38" t="e">
        <f t="shared" si="221"/>
        <v>#VALUE!</v>
      </c>
      <c r="CA24" s="38" t="e">
        <f t="shared" si="222"/>
        <v>#VALUE!</v>
      </c>
      <c r="CB24" s="38" t="e">
        <f t="shared" si="223"/>
        <v>#VALUE!</v>
      </c>
      <c r="CC24" s="38" t="e">
        <f t="shared" si="224"/>
        <v>#VALUE!</v>
      </c>
      <c r="CD24" s="38" t="e">
        <f t="shared" si="225"/>
        <v>#VALUE!</v>
      </c>
      <c r="CE24" s="38" t="e">
        <f t="shared" si="226"/>
        <v>#VALUE!</v>
      </c>
      <c r="CF24" s="38" t="e">
        <f t="shared" si="227"/>
        <v>#VALUE!</v>
      </c>
      <c r="CG24" s="38" t="e">
        <f t="shared" si="228"/>
        <v>#VALUE!</v>
      </c>
      <c r="CH24" s="38" t="e">
        <f t="shared" si="229"/>
        <v>#VALUE!</v>
      </c>
      <c r="CI24" s="38" t="e">
        <f t="shared" si="230"/>
        <v>#VALUE!</v>
      </c>
      <c r="CJ24" s="7"/>
      <c r="CK24" s="7"/>
      <c r="CL24" s="142" t="s">
        <v>18</v>
      </c>
      <c r="CM24" s="143">
        <v>42370</v>
      </c>
      <c r="CN24" s="7"/>
      <c r="CO24" s="7"/>
      <c r="CP24" s="7"/>
      <c r="CQ24" s="7"/>
      <c r="CR24" s="7"/>
      <c r="CS24" s="7"/>
      <c r="CT24" s="7"/>
      <c r="CU24" s="7"/>
      <c r="CV24" s="7"/>
      <c r="CW24" s="7"/>
    </row>
    <row r="25" spans="2:104" hidden="1" outlineLevel="1">
      <c r="B25" s="25">
        <f t="shared" si="191"/>
        <v>4</v>
      </c>
      <c r="C25" s="19">
        <f t="shared" si="231"/>
        <v>0</v>
      </c>
      <c r="D25" s="19">
        <f t="shared" si="232"/>
        <v>355</v>
      </c>
      <c r="E25" s="42">
        <f t="shared" si="233"/>
        <v>43545</v>
      </c>
      <c r="G25" s="13">
        <f>IF(G$5&lt;&gt;0,IF($E25&lt;&gt;"",IF($C25&lt;&gt;1,_xll.ciqfunctions.udf.CIQ(G$5,"IQ_CLOSEPRICE",$E25,"USD"),G24),""),"")</f>
        <v>182.56</v>
      </c>
      <c r="H25" s="13">
        <f>IF(H$5&lt;&gt;0,IF($E25&lt;&gt;"",IF($C25&lt;&gt;1,_xll.ciqfunctions.udf.CIQ(H$5,"IQ_CLOSEPRICE",$E25,"USD"),H24),""),"")</f>
        <v>101.81529</v>
      </c>
      <c r="I25" s="13">
        <f>IF(I$5&lt;&gt;0,IF($E25&lt;&gt;"",IF($C25&lt;&gt;1,_xll.ciqfunctions.udf.CIQ(I$5,"IQ_CLOSEPRICE",$E25,"USD"),I24),""),"")</f>
        <v>55.62</v>
      </c>
      <c r="J25" s="13">
        <f>IF(J$5&lt;&gt;0,IF($E25&lt;&gt;"",IF($C25&lt;&gt;1,_xll.ciqfunctions.udf.CIQ(J$5,"IQ_CLOSEPRICE",$E25,"USD"),J24),""),"")</f>
        <v>115.15</v>
      </c>
      <c r="K25" s="13">
        <f>IF(K$5&lt;&gt;0,IF($E25&lt;&gt;"",IF($C25&lt;&gt;1,_xll.ciqfunctions.udf.CIQ(K$5,"IQ_CLOSEPRICE",$E25,"USD"),K24),""),"")</f>
        <v>29.17</v>
      </c>
      <c r="L25" s="13">
        <f>IF(L$5&lt;&gt;0,IF($E25&lt;&gt;"",IF($C25&lt;&gt;1,_xll.ciqfunctions.udf.CIQ(L$5,"IQ_CLOSEPRICE",$E25,"USD"),L24),""),"")</f>
        <v>143.52000000000001</v>
      </c>
      <c r="M25" s="13">
        <f>IF(M$5&lt;&gt;0,IF($E25&lt;&gt;"",IF($C25&lt;&gt;1,_xll.ciqfunctions.udf.CIQ(M$5,"IQ_CLOSEPRICE",$E25,"USD"),M24),""),"")</f>
        <v>26.208310000000001</v>
      </c>
      <c r="N25" s="13">
        <f>IF(N$5&lt;&gt;0,IF($E25&lt;&gt;"",IF($C25&lt;&gt;1,_xll.ciqfunctions.udf.CIQ(N$5,"IQ_CLOSEPRICE",$E25,"USD"),N24),""),"")</f>
        <v>15.03</v>
      </c>
      <c r="O25" s="13">
        <f>IF(O$5&lt;&gt;0,IF($E25&lt;&gt;"",IF($C25&lt;&gt;1,_xll.ciqfunctions.udf.CIQ(O$5,"IQ_CLOSEPRICE",$E25,"USD"),O24),""),"")</f>
        <v>7.68</v>
      </c>
      <c r="P25" s="13">
        <f>IF(P$5&lt;&gt;0,IF($E25&lt;&gt;"",IF($C25&lt;&gt;1,_xll.ciqfunctions.udf.CIQ(P$5,"IQ_CLOSEPRICE",$E25,"USD"),P24),""),"")</f>
        <v>2.96</v>
      </c>
      <c r="Q25" s="13">
        <f>IF(Q$5&lt;&gt;0,IF($E25&lt;&gt;"",IF($C25&lt;&gt;1,_xll.ciqfunctions.udf.CIQ(Q$5,"IQ_CLOSEPRICE",$E25,"USD"),Q24),""),"")</f>
        <v>8.68</v>
      </c>
      <c r="R25" s="13">
        <f>IF(R$5&lt;&gt;0,IF($E25&lt;&gt;"",IF($C25&lt;&gt;1,_xll.ciqfunctions.udf.CIQ(R$5,"IQ_CLOSEPRICE",$E25,"USD"),R24),""),"")</f>
        <v>4.88</v>
      </c>
      <c r="S25" s="13">
        <f>IF(S$5&lt;&gt;0,IF($E25&lt;&gt;"",IF($C25&lt;&gt;1,_xll.ciqfunctions.udf.CIQ(S$5,"IQ_CLOSEPRICE",$E25,"USD"),S24),""),"")</f>
        <v>8.0399999999999991</v>
      </c>
      <c r="T25" s="13">
        <f>IF(T$5&lt;&gt;0,IF($E25&lt;&gt;"",IF($C25&lt;&gt;1,_xll.ciqfunctions.udf.CIQ(T$5,"IQ_CLOSEPRICE",$E25,"USD"),T24),""),"")</f>
        <v>9.07</v>
      </c>
      <c r="U25" s="13">
        <f>IF(U$5&lt;&gt;0,IF($E25&lt;&gt;"",IF($C25&lt;&gt;1,_xll.ciqfunctions.udf.CIQ(U$5,"IQ_CLOSEPRICE",$E25,"USD"),U24),""),"")</f>
        <v>3.49</v>
      </c>
      <c r="V25" s="13">
        <f>IF(V$5&lt;&gt;0,IF($E25&lt;&gt;"",IF($C25&lt;&gt;1,_xll.ciqfunctions.udf.CIQ(V$5,"IQ_CLOSEPRICE",$E25,"USD"),V24),""),"")</f>
        <v>0.16667000000000001</v>
      </c>
      <c r="W25" s="13">
        <f>IF(W$5&lt;&gt;0,IF($E25&lt;&gt;"",IF($C25&lt;&gt;1,_xll.ciqfunctions.udf.CIQ(W$5,"IQ_CLOSEPRICE",$E25,"USD"),W24),""),"")</f>
        <v>0.17376</v>
      </c>
      <c r="X25" s="13">
        <f>IF(X$5&lt;&gt;0,IF($E25&lt;&gt;"",IF($C25&lt;&gt;1,_xll.ciqfunctions.udf.CIQ(X$5,"IQ_CLOSEPRICE",$E25,"USD"),X24),""),"")</f>
        <v>1.38</v>
      </c>
      <c r="Y25" s="13">
        <f>IF(Y$5&lt;&gt;0,IF($E25&lt;&gt;"",IF($C25&lt;&gt;1,_xll.ciqfunctions.udf.CIQ(Y$5,"IQ_CLOSEPRICE",$E25,"USD"),Y24),""),"")</f>
        <v>0.32</v>
      </c>
      <c r="Z25" s="13">
        <f>IF(Z$5&lt;&gt;0,IF($E25&lt;&gt;"",IF($C25&lt;&gt;1,_xll.ciqfunctions.udf.CIQ(Z$5,"IQ_CLOSEPRICE",$E25,"USD"),Z24),""),"")</f>
        <v>2.91</v>
      </c>
      <c r="AA25" s="13" t="str">
        <f>IF(AA$5&lt;&gt;0,IF($E25&lt;&gt;"",IF($C25&lt;&gt;1,_xll.ciqfunctions.udf.CIQ(AA$5,"IQ_CLOSEPRICE",$E25,"USD"),AA24),""),"")</f>
        <v>(Invalid Identifier)</v>
      </c>
      <c r="AB25" s="13" t="str">
        <f>IF(AB$5&lt;&gt;0,IF($E25&lt;&gt;"",IF($C25&lt;&gt;1,_xll.ciqfunctions.udf.CIQ(AB$5,"IQ_CLOSEPRICE",$E25,"USD"),AB24),""),"")</f>
        <v>(Invalid Identifier)</v>
      </c>
      <c r="AC25" s="13" t="str">
        <f>IF(AC$5&lt;&gt;0,IF($E25&lt;&gt;"",IF($C25&lt;&gt;1,_xll.ciqfunctions.udf.CIQ(AC$5,"IQ_CLOSEPRICE",$E25,"USD"),AC24),""),"")</f>
        <v>(Invalid Identifier)</v>
      </c>
      <c r="AD25" s="13" t="str">
        <f>IF(AD$5&lt;&gt;0,IF($E25&lt;&gt;"",IF($C25&lt;&gt;1,_xll.ciqfunctions.udf.CIQ(AD$5,"IQ_CLOSEPRICE",$E25,"USD"),AD24),""),"")</f>
        <v>(Invalid Identifier)</v>
      </c>
      <c r="AE25" s="13" t="str">
        <f>IF(AE$5&lt;&gt;0,IF($E25&lt;&gt;"",IF($C25&lt;&gt;1,_xll.ciqfunctions.udf.CIQ(AE$5,"IQ_CLOSEPRICE",$E25,"USD"),AE24),""),"")</f>
        <v>(Invalid Identifier)</v>
      </c>
      <c r="AF25" s="13" t="str">
        <f>IF(AF$5&lt;&gt;0,IF($E25&lt;&gt;"",IF($C25&lt;&gt;1,_xll.ciqfunctions.udf.CIQ(AF$5,"IQ_CLOSEPRICE",$E25,"USD"),AF24),""),"")</f>
        <v>(Invalid Identifier)</v>
      </c>
      <c r="AG25" s="13" t="str">
        <f>IF(AG$5&lt;&gt;0,IF($E25&lt;&gt;"",IF($C25&lt;&gt;1,_xll.ciqfunctions.udf.CIQ(AG$5,"IQ_CLOSEPRICE",$E25,"USD"),AG24),""),"")</f>
        <v>(Invalid Identifier)</v>
      </c>
      <c r="AH25" s="13" t="str">
        <f>IF(AH$5&lt;&gt;0,IF($E25&lt;&gt;"",IF($C25&lt;&gt;1,_xll.ciqfunctions.udf.CIQ(AH$5,"IQ_CLOSEPRICE",$E25,"USD"),AH24),""),"")</f>
        <v>(Invalid Identifier)</v>
      </c>
      <c r="AI25" s="13" t="str">
        <f>IF(AI$5&lt;&gt;0,IF($E25&lt;&gt;"",IF($C25&lt;&gt;1,_xll.ciqfunctions.udf.CIQ(AI$5,"IQ_CLOSEPRICE",$E25,"USD"),AI24),""),"")</f>
        <v>(Invalid Identifier)</v>
      </c>
      <c r="AJ25" s="13" t="str">
        <f>IF(AJ$5&lt;&gt;0,IF($E25&lt;&gt;"",IF($C25&lt;&gt;1,_xll.ciqfunctions.udf.CIQ(AJ$5,"IQ_CLOSEPRICE",$E25,"USD"),AJ24),""),"")</f>
        <v>(Invalid Identifier)</v>
      </c>
      <c r="AK25" s="13" t="str">
        <f>IF(AK$5&lt;&gt;0,IF($E25&lt;&gt;"",IF($C25&lt;&gt;1,_xll.ciqfunctions.udf.CIQ(AK$5,"IQ_CLOSEPRICE",$E25,"USD"),AK24),""),"")</f>
        <v>(Invalid Identifier)</v>
      </c>
      <c r="AL25" s="13" t="str">
        <f>IF(AL$5&lt;&gt;0,IF($E25&lt;&gt;"",IF($C25&lt;&gt;1,_xll.ciqfunctions.udf.CIQ(AL$5,"IQ_CLOSEPRICE",$E25,"USD"),AL24),""),"")</f>
        <v>(Invalid Identifier)</v>
      </c>
      <c r="AM25" s="13" t="str">
        <f>IF(AM$5&lt;&gt;0,IF($E25&lt;&gt;"",IF($C25&lt;&gt;1,_xll.ciqfunctions.udf.CIQ(AM$5,"IQ_CLOSEPRICE",$E25,"USD"),AM24),""),"")</f>
        <v>(Invalid Identifier)</v>
      </c>
      <c r="AN25" s="13" t="str">
        <f>IF(AN$5&lt;&gt;0,IF($E25&lt;&gt;"",IF($C25&lt;&gt;1,_xll.ciqfunctions.udf.CIQ(AN$5,"IQ_CLOSEPRICE",$E25,"USD"),AN24),""),"")</f>
        <v>(Invalid Identifier)</v>
      </c>
      <c r="AO25" s="13" t="str">
        <f>IF(AO$5&lt;&gt;0,IF($E25&lt;&gt;"",IF($C25&lt;&gt;1,_xll.ciqfunctions.udf.CIQ(AO$5,"IQ_CLOSEPRICE",$E25,"USD"),AO24),""),"")</f>
        <v>(Invalid Identifier)</v>
      </c>
      <c r="AP25" s="13" t="str">
        <f>IF(AP$5&lt;&gt;0,IF($E25&lt;&gt;"",IF($C25&lt;&gt;1,_xll.ciqfunctions.udf.CIQ(AP$5,"IQ_CLOSEPRICE",$E25,"USD"),AP24),""),"")</f>
        <v>(Invalid Identifier)</v>
      </c>
      <c r="AQ25" s="13" t="str">
        <f>IF(AQ$5&lt;&gt;0,IF($E25&lt;&gt;"",IF($C25&lt;&gt;1,_xll.ciqfunctions.udf.CIQ(AQ$5,"IQ_CLOSEPRICE",$E25,"USD"),AQ24),""),"")</f>
        <v>(Invalid Identifier)</v>
      </c>
      <c r="AR25" s="13" t="str">
        <f>IF(AR$5&lt;&gt;0,IF($E25&lt;&gt;"",IF($C25&lt;&gt;1,_xll.ciqfunctions.udf.CIQ(AR$5,"IQ_CLOSEPRICE",$E25,"USD"),AR24),""),"")</f>
        <v>(Invalid Identifier)</v>
      </c>
      <c r="AS25" s="13" t="str">
        <f>IF(AS$5&lt;&gt;0,IF($E25&lt;&gt;"",IF($C25&lt;&gt;1,_xll.ciqfunctions.udf.CIQ(AS$5,"IQ_CLOSEPRICE",$E25,"USD"),AS24),""),"")</f>
        <v>(Invalid Identifier)</v>
      </c>
      <c r="AT25" s="13" t="str">
        <f>IF(AT$5&lt;&gt;0,IF($E25&lt;&gt;"",IF($C25&lt;&gt;1,_xll.ciqfunctions.udf.CIQ(AT$5,"IQ_CLOSEPRICE",$E25,"USD"),AT24),""),"")</f>
        <v>(Invalid Identifier)</v>
      </c>
      <c r="AU25" s="8"/>
      <c r="AV25" s="38">
        <f t="shared" si="234"/>
        <v>1.4233152507963148E-2</v>
      </c>
      <c r="AW25" s="38">
        <f t="shared" si="192"/>
        <v>-7.2369030483216299E-3</v>
      </c>
      <c r="AX25" s="38">
        <f t="shared" si="193"/>
        <v>9.7561749453646558E-3</v>
      </c>
      <c r="AY25" s="38">
        <f t="shared" si="194"/>
        <v>1.8051664383458527E-2</v>
      </c>
      <c r="AZ25" s="38">
        <f t="shared" si="195"/>
        <v>1.7289503984351612E-2</v>
      </c>
      <c r="BA25" s="38">
        <f t="shared" si="196"/>
        <v>2.4189325102463535E-2</v>
      </c>
      <c r="BB25" s="38">
        <f t="shared" si="197"/>
        <v>-7.6968599893696109E-3</v>
      </c>
      <c r="BC25" s="38">
        <f t="shared" si="198"/>
        <v>2.6648916503767411E-3</v>
      </c>
      <c r="BD25" s="38">
        <f t="shared" si="199"/>
        <v>5.6239718322876109E-2</v>
      </c>
      <c r="BE25" s="38">
        <f t="shared" si="200"/>
        <v>3.4367643504207818E-2</v>
      </c>
      <c r="BF25" s="38">
        <f t="shared" si="201"/>
        <v>1.7432167168671017E-2</v>
      </c>
      <c r="BG25" s="38">
        <f t="shared" si="202"/>
        <v>-2.028467117150589E-2</v>
      </c>
      <c r="BH25" s="38">
        <f t="shared" si="203"/>
        <v>4.9875415110389679E-3</v>
      </c>
      <c r="BI25" s="38">
        <f t="shared" si="204"/>
        <v>3.9353026206156876E-2</v>
      </c>
      <c r="BJ25" s="38">
        <f t="shared" si="205"/>
        <v>2.3189444918910354E-2</v>
      </c>
      <c r="BK25" s="38">
        <f t="shared" si="206"/>
        <v>4.3658456829832284E-2</v>
      </c>
      <c r="BL25" s="38" t="str">
        <f t="shared" si="207"/>
        <v/>
      </c>
      <c r="BM25" s="38">
        <f t="shared" si="208"/>
        <v>-9.0026151657719752E-2</v>
      </c>
      <c r="BN25" s="38">
        <f t="shared" si="209"/>
        <v>-1.8732443816803362E-3</v>
      </c>
      <c r="BO25" s="38">
        <f t="shared" si="210"/>
        <v>1.0362787035546658E-2</v>
      </c>
      <c r="BP25" s="38" t="e">
        <f t="shared" si="211"/>
        <v>#VALUE!</v>
      </c>
      <c r="BQ25" s="38" t="e">
        <f t="shared" si="212"/>
        <v>#VALUE!</v>
      </c>
      <c r="BR25" s="38" t="e">
        <f t="shared" si="213"/>
        <v>#VALUE!</v>
      </c>
      <c r="BS25" s="38" t="e">
        <f t="shared" si="214"/>
        <v>#VALUE!</v>
      </c>
      <c r="BT25" s="38" t="e">
        <f t="shared" si="215"/>
        <v>#VALUE!</v>
      </c>
      <c r="BU25" s="38" t="e">
        <f t="shared" si="216"/>
        <v>#VALUE!</v>
      </c>
      <c r="BV25" s="38" t="e">
        <f t="shared" si="217"/>
        <v>#VALUE!</v>
      </c>
      <c r="BW25" s="38" t="e">
        <f t="shared" si="218"/>
        <v>#VALUE!</v>
      </c>
      <c r="BX25" s="38" t="e">
        <f t="shared" si="219"/>
        <v>#VALUE!</v>
      </c>
      <c r="BY25" s="38" t="e">
        <f t="shared" si="220"/>
        <v>#VALUE!</v>
      </c>
      <c r="BZ25" s="38" t="e">
        <f t="shared" si="221"/>
        <v>#VALUE!</v>
      </c>
      <c r="CA25" s="38" t="e">
        <f t="shared" si="222"/>
        <v>#VALUE!</v>
      </c>
      <c r="CB25" s="38" t="e">
        <f t="shared" si="223"/>
        <v>#VALUE!</v>
      </c>
      <c r="CC25" s="38" t="e">
        <f t="shared" si="224"/>
        <v>#VALUE!</v>
      </c>
      <c r="CD25" s="38" t="e">
        <f t="shared" si="225"/>
        <v>#VALUE!</v>
      </c>
      <c r="CE25" s="38" t="e">
        <f t="shared" si="226"/>
        <v>#VALUE!</v>
      </c>
      <c r="CF25" s="38" t="e">
        <f t="shared" si="227"/>
        <v>#VALUE!</v>
      </c>
      <c r="CG25" s="38" t="e">
        <f t="shared" si="228"/>
        <v>#VALUE!</v>
      </c>
      <c r="CH25" s="38" t="e">
        <f t="shared" si="229"/>
        <v>#VALUE!</v>
      </c>
      <c r="CI25" s="38" t="e">
        <f t="shared" si="230"/>
        <v>#VALUE!</v>
      </c>
      <c r="CJ25" s="7"/>
      <c r="CK25" s="7"/>
      <c r="CL25" s="27" t="s">
        <v>19</v>
      </c>
      <c r="CM25" s="28">
        <v>42387</v>
      </c>
      <c r="CN25" s="7"/>
      <c r="CO25" s="7"/>
      <c r="CP25" s="7"/>
      <c r="CQ25" s="7"/>
      <c r="CR25" s="7"/>
      <c r="CS25" s="7"/>
      <c r="CT25" s="7"/>
      <c r="CU25" s="7"/>
      <c r="CV25" s="7"/>
      <c r="CW25" s="7"/>
    </row>
    <row r="26" spans="2:104" hidden="1" outlineLevel="1">
      <c r="B26" s="25">
        <f t="shared" si="191"/>
        <v>3</v>
      </c>
      <c r="C26" s="19">
        <f t="shared" si="231"/>
        <v>0</v>
      </c>
      <c r="D26" s="19">
        <f t="shared" si="232"/>
        <v>354</v>
      </c>
      <c r="E26" s="42">
        <f t="shared" si="233"/>
        <v>43544</v>
      </c>
      <c r="G26" s="13">
        <f>IF(G$5&lt;&gt;0,IF($E26&lt;&gt;"",IF($C26&lt;&gt;1,_xll.ciqfunctions.udf.CIQ(G$5,"IQ_CLOSEPRICE",$E26,"USD"),G25),""),"")</f>
        <v>179.98</v>
      </c>
      <c r="H26" s="13">
        <f>IF(H$5&lt;&gt;0,IF($E26&lt;&gt;"",IF($C26&lt;&gt;1,_xll.ciqfunctions.udf.CIQ(H$5,"IQ_CLOSEPRICE",$E26,"USD"),H25),""),"")</f>
        <v>102.55479</v>
      </c>
      <c r="I26" s="13">
        <f>IF(I$5&lt;&gt;0,IF($E26&lt;&gt;"",IF($C26&lt;&gt;1,_xll.ciqfunctions.udf.CIQ(I$5,"IQ_CLOSEPRICE",$E26,"USD"),I25),""),"")</f>
        <v>55.08</v>
      </c>
      <c r="J26" s="13">
        <f>IF(J$5&lt;&gt;0,IF($E26&lt;&gt;"",IF($C26&lt;&gt;1,_xll.ciqfunctions.udf.CIQ(J$5,"IQ_CLOSEPRICE",$E26,"USD"),J25),""),"")</f>
        <v>113.09</v>
      </c>
      <c r="K26" s="13">
        <f>IF(K$5&lt;&gt;0,IF($E26&lt;&gt;"",IF($C26&lt;&gt;1,_xll.ciqfunctions.udf.CIQ(K$5,"IQ_CLOSEPRICE",$E26,"USD"),K25),""),"")</f>
        <v>28.67</v>
      </c>
      <c r="L26" s="13">
        <f>IF(L$5&lt;&gt;0,IF($E26&lt;&gt;"",IF($C26&lt;&gt;1,_xll.ciqfunctions.udf.CIQ(L$5,"IQ_CLOSEPRICE",$E26,"USD"),L25),""),"")</f>
        <v>140.09</v>
      </c>
      <c r="M26" s="13">
        <f>IF(M$5&lt;&gt;0,IF($E26&lt;&gt;"",IF($C26&lt;&gt;1,_xll.ciqfunctions.udf.CIQ(M$5,"IQ_CLOSEPRICE",$E26,"USD"),M25),""),"")</f>
        <v>26.410810000000001</v>
      </c>
      <c r="N26" s="13">
        <f>IF(N$5&lt;&gt;0,IF($E26&lt;&gt;"",IF($C26&lt;&gt;1,_xll.ciqfunctions.udf.CIQ(N$5,"IQ_CLOSEPRICE",$E26,"USD"),N25),""),"")</f>
        <v>14.99</v>
      </c>
      <c r="O26" s="13">
        <f>IF(O$5&lt;&gt;0,IF($E26&lt;&gt;"",IF($C26&lt;&gt;1,_xll.ciqfunctions.udf.CIQ(O$5,"IQ_CLOSEPRICE",$E26,"USD"),O25),""),"")</f>
        <v>7.26</v>
      </c>
      <c r="P26" s="13">
        <f>IF(P$5&lt;&gt;0,IF($E26&lt;&gt;"",IF($C26&lt;&gt;1,_xll.ciqfunctions.udf.CIQ(P$5,"IQ_CLOSEPRICE",$E26,"USD"),P25),""),"")</f>
        <v>2.86</v>
      </c>
      <c r="Q26" s="13">
        <f>IF(Q$5&lt;&gt;0,IF($E26&lt;&gt;"",IF($C26&lt;&gt;1,_xll.ciqfunctions.udf.CIQ(Q$5,"IQ_CLOSEPRICE",$E26,"USD"),Q25),""),"")</f>
        <v>8.5299999999999994</v>
      </c>
      <c r="R26" s="13">
        <f>IF(R$5&lt;&gt;0,IF($E26&lt;&gt;"",IF($C26&lt;&gt;1,_xll.ciqfunctions.udf.CIQ(R$5,"IQ_CLOSEPRICE",$E26,"USD"),R25),""),"")</f>
        <v>4.9800000000000004</v>
      </c>
      <c r="S26" s="13">
        <f>IF(S$5&lt;&gt;0,IF($E26&lt;&gt;"",IF($C26&lt;&gt;1,_xll.ciqfunctions.udf.CIQ(S$5,"IQ_CLOSEPRICE",$E26,"USD"),S25),""),"")</f>
        <v>8</v>
      </c>
      <c r="T26" s="13">
        <f>IF(T$5&lt;&gt;0,IF($E26&lt;&gt;"",IF($C26&lt;&gt;1,_xll.ciqfunctions.udf.CIQ(T$5,"IQ_CLOSEPRICE",$E26,"USD"),T25),""),"")</f>
        <v>8.7200000000000006</v>
      </c>
      <c r="U26" s="13">
        <f>IF(U$5&lt;&gt;0,IF($E26&lt;&gt;"",IF($C26&lt;&gt;1,_xll.ciqfunctions.udf.CIQ(U$5,"IQ_CLOSEPRICE",$E26,"USD"),U25),""),"")</f>
        <v>3.41</v>
      </c>
      <c r="V26" s="13">
        <f>IF(V$5&lt;&gt;0,IF($E26&lt;&gt;"",IF($C26&lt;&gt;1,_xll.ciqfunctions.udf.CIQ(V$5,"IQ_CLOSEPRICE",$E26,"USD"),V25),""),"")</f>
        <v>0.15955</v>
      </c>
      <c r="W26" s="13">
        <f>IF(W$5&lt;&gt;0,IF($E26&lt;&gt;"",IF($C26&lt;&gt;1,_xll.ciqfunctions.udf.CIQ(W$5,"IQ_CLOSEPRICE",$E26,"USD"),W25),""),"")</f>
        <v>0</v>
      </c>
      <c r="X26" s="13">
        <f>IF(X$5&lt;&gt;0,IF($E26&lt;&gt;"",IF($C26&lt;&gt;1,_xll.ciqfunctions.udf.CIQ(X$5,"IQ_CLOSEPRICE",$E26,"USD"),X25),""),"")</f>
        <v>1.51</v>
      </c>
      <c r="Y26" s="13">
        <f>IF(Y$5&lt;&gt;0,IF($E26&lt;&gt;"",IF($C26&lt;&gt;1,_xll.ciqfunctions.udf.CIQ(Y$5,"IQ_CLOSEPRICE",$E26,"USD"),Y25),""),"")</f>
        <v>0.3206</v>
      </c>
      <c r="Z26" s="13">
        <f>IF(Z$5&lt;&gt;0,IF($E26&lt;&gt;"",IF($C26&lt;&gt;1,_xll.ciqfunctions.udf.CIQ(Z$5,"IQ_CLOSEPRICE",$E26,"USD"),Z25),""),"")</f>
        <v>2.88</v>
      </c>
      <c r="AA26" s="13" t="str">
        <f>IF(AA$5&lt;&gt;0,IF($E26&lt;&gt;"",IF($C26&lt;&gt;1,_xll.ciqfunctions.udf.CIQ(AA$5,"IQ_CLOSEPRICE",$E26,"USD"),AA25),""),"")</f>
        <v>(Invalid Identifier)</v>
      </c>
      <c r="AB26" s="13" t="str">
        <f>IF(AB$5&lt;&gt;0,IF($E26&lt;&gt;"",IF($C26&lt;&gt;1,_xll.ciqfunctions.udf.CIQ(AB$5,"IQ_CLOSEPRICE",$E26,"USD"),AB25),""),"")</f>
        <v>(Invalid Identifier)</v>
      </c>
      <c r="AC26" s="13" t="str">
        <f>IF(AC$5&lt;&gt;0,IF($E26&lt;&gt;"",IF($C26&lt;&gt;1,_xll.ciqfunctions.udf.CIQ(AC$5,"IQ_CLOSEPRICE",$E26,"USD"),AC25),""),"")</f>
        <v>(Invalid Identifier)</v>
      </c>
      <c r="AD26" s="13" t="str">
        <f>IF(AD$5&lt;&gt;0,IF($E26&lt;&gt;"",IF($C26&lt;&gt;1,_xll.ciqfunctions.udf.CIQ(AD$5,"IQ_CLOSEPRICE",$E26,"USD"),AD25),""),"")</f>
        <v>(Invalid Identifier)</v>
      </c>
      <c r="AE26" s="13" t="str">
        <f>IF(AE$5&lt;&gt;0,IF($E26&lt;&gt;"",IF($C26&lt;&gt;1,_xll.ciqfunctions.udf.CIQ(AE$5,"IQ_CLOSEPRICE",$E26,"USD"),AE25),""),"")</f>
        <v>(Invalid Identifier)</v>
      </c>
      <c r="AF26" s="13" t="str">
        <f>IF(AF$5&lt;&gt;0,IF($E26&lt;&gt;"",IF($C26&lt;&gt;1,_xll.ciqfunctions.udf.CIQ(AF$5,"IQ_CLOSEPRICE",$E26,"USD"),AF25),""),"")</f>
        <v>(Invalid Identifier)</v>
      </c>
      <c r="AG26" s="13" t="str">
        <f>IF(AG$5&lt;&gt;0,IF($E26&lt;&gt;"",IF($C26&lt;&gt;1,_xll.ciqfunctions.udf.CIQ(AG$5,"IQ_CLOSEPRICE",$E26,"USD"),AG25),""),"")</f>
        <v>(Invalid Identifier)</v>
      </c>
      <c r="AH26" s="13" t="str">
        <f>IF(AH$5&lt;&gt;0,IF($E26&lt;&gt;"",IF($C26&lt;&gt;1,_xll.ciqfunctions.udf.CIQ(AH$5,"IQ_CLOSEPRICE",$E26,"USD"),AH25),""),"")</f>
        <v>(Invalid Identifier)</v>
      </c>
      <c r="AI26" s="13" t="str">
        <f>IF(AI$5&lt;&gt;0,IF($E26&lt;&gt;"",IF($C26&lt;&gt;1,_xll.ciqfunctions.udf.CIQ(AI$5,"IQ_CLOSEPRICE",$E26,"USD"),AI25),""),"")</f>
        <v>(Invalid Identifier)</v>
      </c>
      <c r="AJ26" s="13" t="str">
        <f>IF(AJ$5&lt;&gt;0,IF($E26&lt;&gt;"",IF($C26&lt;&gt;1,_xll.ciqfunctions.udf.CIQ(AJ$5,"IQ_CLOSEPRICE",$E26,"USD"),AJ25),""),"")</f>
        <v>(Invalid Identifier)</v>
      </c>
      <c r="AK26" s="13" t="str">
        <f>IF(AK$5&lt;&gt;0,IF($E26&lt;&gt;"",IF($C26&lt;&gt;1,_xll.ciqfunctions.udf.CIQ(AK$5,"IQ_CLOSEPRICE",$E26,"USD"),AK25),""),"")</f>
        <v>(Invalid Identifier)</v>
      </c>
      <c r="AL26" s="13" t="str">
        <f>IF(AL$5&lt;&gt;0,IF($E26&lt;&gt;"",IF($C26&lt;&gt;1,_xll.ciqfunctions.udf.CIQ(AL$5,"IQ_CLOSEPRICE",$E26,"USD"),AL25),""),"")</f>
        <v>(Invalid Identifier)</v>
      </c>
      <c r="AM26" s="13" t="str">
        <f>IF(AM$5&lt;&gt;0,IF($E26&lt;&gt;"",IF($C26&lt;&gt;1,_xll.ciqfunctions.udf.CIQ(AM$5,"IQ_CLOSEPRICE",$E26,"USD"),AM25),""),"")</f>
        <v>(Invalid Identifier)</v>
      </c>
      <c r="AN26" s="13" t="str">
        <f>IF(AN$5&lt;&gt;0,IF($E26&lt;&gt;"",IF($C26&lt;&gt;1,_xll.ciqfunctions.udf.CIQ(AN$5,"IQ_CLOSEPRICE",$E26,"USD"),AN25),""),"")</f>
        <v>(Invalid Identifier)</v>
      </c>
      <c r="AO26" s="13" t="str">
        <f>IF(AO$5&lt;&gt;0,IF($E26&lt;&gt;"",IF($C26&lt;&gt;1,_xll.ciqfunctions.udf.CIQ(AO$5,"IQ_CLOSEPRICE",$E26,"USD"),AO25),""),"")</f>
        <v>(Invalid Identifier)</v>
      </c>
      <c r="AP26" s="13" t="str">
        <f>IF(AP$5&lt;&gt;0,IF($E26&lt;&gt;"",IF($C26&lt;&gt;1,_xll.ciqfunctions.udf.CIQ(AP$5,"IQ_CLOSEPRICE",$E26,"USD"),AP25),""),"")</f>
        <v>(Invalid Identifier)</v>
      </c>
      <c r="AQ26" s="13" t="str">
        <f>IF(AQ$5&lt;&gt;0,IF($E26&lt;&gt;"",IF($C26&lt;&gt;1,_xll.ciqfunctions.udf.CIQ(AQ$5,"IQ_CLOSEPRICE",$E26,"USD"),AQ25),""),"")</f>
        <v>(Invalid Identifier)</v>
      </c>
      <c r="AR26" s="13" t="str">
        <f>IF(AR$5&lt;&gt;0,IF($E26&lt;&gt;"",IF($C26&lt;&gt;1,_xll.ciqfunctions.udf.CIQ(AR$5,"IQ_CLOSEPRICE",$E26,"USD"),AR25),""),"")</f>
        <v>(Invalid Identifier)</v>
      </c>
      <c r="AS26" s="13" t="str">
        <f>IF(AS$5&lt;&gt;0,IF($E26&lt;&gt;"",IF($C26&lt;&gt;1,_xll.ciqfunctions.udf.CIQ(AS$5,"IQ_CLOSEPRICE",$E26,"USD"),AS25),""),"")</f>
        <v>(Invalid Identifier)</v>
      </c>
      <c r="AT26" s="13" t="str">
        <f>IF(AT$5&lt;&gt;0,IF($E26&lt;&gt;"",IF($C26&lt;&gt;1,_xll.ciqfunctions.udf.CIQ(AT$5,"IQ_CLOSEPRICE",$E26,"USD"),AT25),""),"")</f>
        <v>(Invalid Identifier)</v>
      </c>
      <c r="AU26" s="8"/>
      <c r="AV26" s="38">
        <f t="shared" si="234"/>
        <v>-9.8414019269840308E-3</v>
      </c>
      <c r="AW26" s="38">
        <f t="shared" si="192"/>
        <v>1.4164719703419216E-2</v>
      </c>
      <c r="AX26" s="38">
        <f t="shared" si="193"/>
        <v>-1.9596132683887293E-2</v>
      </c>
      <c r="AY26" s="38">
        <f t="shared" si="194"/>
        <v>9.9529836111299751E-3</v>
      </c>
      <c r="AZ26" s="38">
        <f t="shared" si="195"/>
        <v>-1.0409531885980478E-2</v>
      </c>
      <c r="BA26" s="38">
        <f t="shared" si="196"/>
        <v>-2.6416497515287629E-2</v>
      </c>
      <c r="BB26" s="38">
        <f t="shared" si="197"/>
        <v>1.2451296508445602E-2</v>
      </c>
      <c r="BC26" s="38">
        <f t="shared" si="198"/>
        <v>-3.9946790803784028E-3</v>
      </c>
      <c r="BD26" s="38">
        <f t="shared" si="199"/>
        <v>-2.8515170308021233E-2</v>
      </c>
      <c r="BE26" s="38">
        <f t="shared" si="200"/>
        <v>-1.7331456351639976E-2</v>
      </c>
      <c r="BF26" s="38">
        <f t="shared" si="201"/>
        <v>5.8789116997758377E-3</v>
      </c>
      <c r="BG26" s="38">
        <f t="shared" si="202"/>
        <v>-4.0080213975387108E-3</v>
      </c>
      <c r="BH26" s="38">
        <f t="shared" si="203"/>
        <v>-3.7429862788342805E-3</v>
      </c>
      <c r="BI26" s="38">
        <f t="shared" si="204"/>
        <v>-1.8182319083190474E-2</v>
      </c>
      <c r="BJ26" s="38">
        <f t="shared" si="205"/>
        <v>2.6747508367028359E-2</v>
      </c>
      <c r="BK26" s="38">
        <f t="shared" si="206"/>
        <v>-4.4498087441711659E-2</v>
      </c>
      <c r="BL26" s="38" t="str">
        <f t="shared" si="207"/>
        <v/>
      </c>
      <c r="BM26" s="38">
        <f t="shared" si="208"/>
        <v>-0.17567701407528602</v>
      </c>
      <c r="BN26" s="38">
        <f t="shared" si="209"/>
        <v>1.56079319963522E-3</v>
      </c>
      <c r="BO26" s="38">
        <f t="shared" si="210"/>
        <v>3.4782643763247925E-3</v>
      </c>
      <c r="BP26" s="38" t="e">
        <f t="shared" si="211"/>
        <v>#VALUE!</v>
      </c>
      <c r="BQ26" s="38" t="e">
        <f t="shared" si="212"/>
        <v>#VALUE!</v>
      </c>
      <c r="BR26" s="38" t="e">
        <f t="shared" si="213"/>
        <v>#VALUE!</v>
      </c>
      <c r="BS26" s="38" t="e">
        <f t="shared" si="214"/>
        <v>#VALUE!</v>
      </c>
      <c r="BT26" s="38" t="e">
        <f t="shared" si="215"/>
        <v>#VALUE!</v>
      </c>
      <c r="BU26" s="38" t="e">
        <f t="shared" si="216"/>
        <v>#VALUE!</v>
      </c>
      <c r="BV26" s="38" t="e">
        <f t="shared" si="217"/>
        <v>#VALUE!</v>
      </c>
      <c r="BW26" s="38" t="e">
        <f t="shared" si="218"/>
        <v>#VALUE!</v>
      </c>
      <c r="BX26" s="38" t="e">
        <f t="shared" si="219"/>
        <v>#VALUE!</v>
      </c>
      <c r="BY26" s="38" t="e">
        <f t="shared" si="220"/>
        <v>#VALUE!</v>
      </c>
      <c r="BZ26" s="38" t="e">
        <f t="shared" si="221"/>
        <v>#VALUE!</v>
      </c>
      <c r="CA26" s="38" t="e">
        <f t="shared" si="222"/>
        <v>#VALUE!</v>
      </c>
      <c r="CB26" s="38" t="e">
        <f t="shared" si="223"/>
        <v>#VALUE!</v>
      </c>
      <c r="CC26" s="38" t="e">
        <f t="shared" si="224"/>
        <v>#VALUE!</v>
      </c>
      <c r="CD26" s="38" t="e">
        <f t="shared" si="225"/>
        <v>#VALUE!</v>
      </c>
      <c r="CE26" s="38" t="e">
        <f t="shared" si="226"/>
        <v>#VALUE!</v>
      </c>
      <c r="CF26" s="38" t="e">
        <f t="shared" si="227"/>
        <v>#VALUE!</v>
      </c>
      <c r="CG26" s="38" t="e">
        <f t="shared" si="228"/>
        <v>#VALUE!</v>
      </c>
      <c r="CH26" s="38" t="e">
        <f t="shared" si="229"/>
        <v>#VALUE!</v>
      </c>
      <c r="CI26" s="38" t="e">
        <f t="shared" si="230"/>
        <v>#VALUE!</v>
      </c>
      <c r="CJ26" s="7"/>
      <c r="CK26" s="7"/>
      <c r="CL26" s="27" t="s">
        <v>20</v>
      </c>
      <c r="CM26" s="28">
        <v>42415</v>
      </c>
      <c r="CN26" s="7"/>
      <c r="CO26" s="7"/>
      <c r="CP26" s="7"/>
      <c r="CQ26" s="7"/>
      <c r="CR26" s="7"/>
      <c r="CS26" s="7"/>
      <c r="CT26" s="7"/>
      <c r="CU26" s="7"/>
      <c r="CV26" s="7"/>
      <c r="CW26" s="7"/>
    </row>
    <row r="27" spans="2:104" hidden="1" outlineLevel="1">
      <c r="B27" s="25">
        <f t="shared" si="191"/>
        <v>2</v>
      </c>
      <c r="C27" s="19">
        <f t="shared" si="231"/>
        <v>0</v>
      </c>
      <c r="D27" s="19">
        <f t="shared" si="232"/>
        <v>353</v>
      </c>
      <c r="E27" s="42">
        <f t="shared" si="233"/>
        <v>43543</v>
      </c>
      <c r="G27" s="13">
        <f>IF(G$5&lt;&gt;0,IF($E27&lt;&gt;"",IF($C27&lt;&gt;1,_xll.ciqfunctions.udf.CIQ(G$5,"IQ_CLOSEPRICE",$E27,"USD"),G26),""),"")</f>
        <v>181.76</v>
      </c>
      <c r="H27" s="13">
        <f>IF(H$5&lt;&gt;0,IF($E27&lt;&gt;"",IF($C27&lt;&gt;1,_xll.ciqfunctions.udf.CIQ(H$5,"IQ_CLOSEPRICE",$E27,"USD"),H26),""),"")</f>
        <v>101.11237</v>
      </c>
      <c r="I27" s="13">
        <f>IF(I$5&lt;&gt;0,IF($E27&lt;&gt;"",IF($C27&lt;&gt;1,_xll.ciqfunctions.udf.CIQ(I$5,"IQ_CLOSEPRICE",$E27,"USD"),I26),""),"")</f>
        <v>56.17</v>
      </c>
      <c r="J27" s="13">
        <f>IF(J$5&lt;&gt;0,IF($E27&lt;&gt;"",IF($C27&lt;&gt;1,_xll.ciqfunctions.udf.CIQ(J$5,"IQ_CLOSEPRICE",$E27,"USD"),J26),""),"")</f>
        <v>111.97</v>
      </c>
      <c r="K27" s="13">
        <f>IF(K$5&lt;&gt;0,IF($E27&lt;&gt;"",IF($C27&lt;&gt;1,_xll.ciqfunctions.udf.CIQ(K$5,"IQ_CLOSEPRICE",$E27,"USD"),K26),""),"")</f>
        <v>28.97</v>
      </c>
      <c r="L27" s="13">
        <f>IF(L$5&lt;&gt;0,IF($E27&lt;&gt;"",IF($C27&lt;&gt;1,_xll.ciqfunctions.udf.CIQ(L$5,"IQ_CLOSEPRICE",$E27,"USD"),L26),""),"")</f>
        <v>143.84</v>
      </c>
      <c r="M27" s="13">
        <f>IF(M$5&lt;&gt;0,IF($E27&lt;&gt;"",IF($C27&lt;&gt;1,_xll.ciqfunctions.udf.CIQ(M$5,"IQ_CLOSEPRICE",$E27,"USD"),M26),""),"")</f>
        <v>26.084</v>
      </c>
      <c r="N27" s="13">
        <f>IF(N$5&lt;&gt;0,IF($E27&lt;&gt;"",IF($C27&lt;&gt;1,_xll.ciqfunctions.udf.CIQ(N$5,"IQ_CLOSEPRICE",$E27,"USD"),N26),""),"")</f>
        <v>15.05</v>
      </c>
      <c r="O27" s="13">
        <f>IF(O$5&lt;&gt;0,IF($E27&lt;&gt;"",IF($C27&lt;&gt;1,_xll.ciqfunctions.udf.CIQ(O$5,"IQ_CLOSEPRICE",$E27,"USD"),O26),""),"")</f>
        <v>7.47</v>
      </c>
      <c r="P27" s="13">
        <f>IF(P$5&lt;&gt;0,IF($E27&lt;&gt;"",IF($C27&lt;&gt;1,_xll.ciqfunctions.udf.CIQ(P$5,"IQ_CLOSEPRICE",$E27,"USD"),P26),""),"")</f>
        <v>2.91</v>
      </c>
      <c r="Q27" s="13">
        <f>IF(Q$5&lt;&gt;0,IF($E27&lt;&gt;"",IF($C27&lt;&gt;1,_xll.ciqfunctions.udf.CIQ(Q$5,"IQ_CLOSEPRICE",$E27,"USD"),Q26),""),"")</f>
        <v>8.48</v>
      </c>
      <c r="R27" s="13">
        <f>IF(R$5&lt;&gt;0,IF($E27&lt;&gt;"",IF($C27&lt;&gt;1,_xll.ciqfunctions.udf.CIQ(R$5,"IQ_CLOSEPRICE",$E27,"USD"),R26),""),"")</f>
        <v>5</v>
      </c>
      <c r="S27" s="13">
        <f>IF(S$5&lt;&gt;0,IF($E27&lt;&gt;"",IF($C27&lt;&gt;1,_xll.ciqfunctions.udf.CIQ(S$5,"IQ_CLOSEPRICE",$E27,"USD"),S26),""),"")</f>
        <v>8.0299999999999994</v>
      </c>
      <c r="T27" s="13">
        <f>IF(T$5&lt;&gt;0,IF($E27&lt;&gt;"",IF($C27&lt;&gt;1,_xll.ciqfunctions.udf.CIQ(T$5,"IQ_CLOSEPRICE",$E27,"USD"),T26),""),"")</f>
        <v>8.8800000000000008</v>
      </c>
      <c r="U27" s="13">
        <f>IF(U$5&lt;&gt;0,IF($E27&lt;&gt;"",IF($C27&lt;&gt;1,_xll.ciqfunctions.udf.CIQ(U$5,"IQ_CLOSEPRICE",$E27,"USD"),U26),""),"")</f>
        <v>3.32</v>
      </c>
      <c r="V27" s="13">
        <f>IF(V$5&lt;&gt;0,IF($E27&lt;&gt;"",IF($C27&lt;&gt;1,_xll.ciqfunctions.udf.CIQ(V$5,"IQ_CLOSEPRICE",$E27,"USD"),V26),""),"")</f>
        <v>0.16681000000000001</v>
      </c>
      <c r="W27" s="13">
        <f>IF(W$5&lt;&gt;0,IF($E27&lt;&gt;"",IF($C27&lt;&gt;1,_xll.ciqfunctions.udf.CIQ(W$5,"IQ_CLOSEPRICE",$E27,"USD"),W26),""),"")</f>
        <v>0.17391000000000001</v>
      </c>
      <c r="X27" s="13">
        <f>IF(X$5&lt;&gt;0,IF($E27&lt;&gt;"",IF($C27&lt;&gt;1,_xll.ciqfunctions.udf.CIQ(X$5,"IQ_CLOSEPRICE",$E27,"USD"),X26),""),"")</f>
        <v>1.8</v>
      </c>
      <c r="Y27" s="13">
        <f>IF(Y$5&lt;&gt;0,IF($E27&lt;&gt;"",IF($C27&lt;&gt;1,_xll.ciqfunctions.udf.CIQ(Y$5,"IQ_CLOSEPRICE",$E27,"USD"),Y26),""),"")</f>
        <v>0.3201</v>
      </c>
      <c r="Z27" s="13">
        <f>IF(Z$5&lt;&gt;0,IF($E27&lt;&gt;"",IF($C27&lt;&gt;1,_xll.ciqfunctions.udf.CIQ(Z$5,"IQ_CLOSEPRICE",$E27,"USD"),Z26),""),"")</f>
        <v>2.87</v>
      </c>
      <c r="AA27" s="13" t="str">
        <f>IF(AA$5&lt;&gt;0,IF($E27&lt;&gt;"",IF($C27&lt;&gt;1,_xll.ciqfunctions.udf.CIQ(AA$5,"IQ_CLOSEPRICE",$E27,"USD"),AA26),""),"")</f>
        <v>(Invalid Identifier)</v>
      </c>
      <c r="AB27" s="13" t="str">
        <f>IF(AB$5&lt;&gt;0,IF($E27&lt;&gt;"",IF($C27&lt;&gt;1,_xll.ciqfunctions.udf.CIQ(AB$5,"IQ_CLOSEPRICE",$E27,"USD"),AB26),""),"")</f>
        <v>(Invalid Identifier)</v>
      </c>
      <c r="AC27" s="13" t="str">
        <f>IF(AC$5&lt;&gt;0,IF($E27&lt;&gt;"",IF($C27&lt;&gt;1,_xll.ciqfunctions.udf.CIQ(AC$5,"IQ_CLOSEPRICE",$E27,"USD"),AC26),""),"")</f>
        <v>(Invalid Identifier)</v>
      </c>
      <c r="AD27" s="13" t="str">
        <f>IF(AD$5&lt;&gt;0,IF($E27&lt;&gt;"",IF($C27&lt;&gt;1,_xll.ciqfunctions.udf.CIQ(AD$5,"IQ_CLOSEPRICE",$E27,"USD"),AD26),""),"")</f>
        <v>(Invalid Identifier)</v>
      </c>
      <c r="AE27" s="13" t="str">
        <f>IF(AE$5&lt;&gt;0,IF($E27&lt;&gt;"",IF($C27&lt;&gt;1,_xll.ciqfunctions.udf.CIQ(AE$5,"IQ_CLOSEPRICE",$E27,"USD"),AE26),""),"")</f>
        <v>(Invalid Identifier)</v>
      </c>
      <c r="AF27" s="13" t="str">
        <f>IF(AF$5&lt;&gt;0,IF($E27&lt;&gt;"",IF($C27&lt;&gt;1,_xll.ciqfunctions.udf.CIQ(AF$5,"IQ_CLOSEPRICE",$E27,"USD"),AF26),""),"")</f>
        <v>(Invalid Identifier)</v>
      </c>
      <c r="AG27" s="13" t="str">
        <f>IF(AG$5&lt;&gt;0,IF($E27&lt;&gt;"",IF($C27&lt;&gt;1,_xll.ciqfunctions.udf.CIQ(AG$5,"IQ_CLOSEPRICE",$E27,"USD"),AG26),""),"")</f>
        <v>(Invalid Identifier)</v>
      </c>
      <c r="AH27" s="13" t="str">
        <f>IF(AH$5&lt;&gt;0,IF($E27&lt;&gt;"",IF($C27&lt;&gt;1,_xll.ciqfunctions.udf.CIQ(AH$5,"IQ_CLOSEPRICE",$E27,"USD"),AH26),""),"")</f>
        <v>(Invalid Identifier)</v>
      </c>
      <c r="AI27" s="13" t="str">
        <f>IF(AI$5&lt;&gt;0,IF($E27&lt;&gt;"",IF($C27&lt;&gt;1,_xll.ciqfunctions.udf.CIQ(AI$5,"IQ_CLOSEPRICE",$E27,"USD"),AI26),""),"")</f>
        <v>(Invalid Identifier)</v>
      </c>
      <c r="AJ27" s="13" t="str">
        <f>IF(AJ$5&lt;&gt;0,IF($E27&lt;&gt;"",IF($C27&lt;&gt;1,_xll.ciqfunctions.udf.CIQ(AJ$5,"IQ_CLOSEPRICE",$E27,"USD"),AJ26),""),"")</f>
        <v>(Invalid Identifier)</v>
      </c>
      <c r="AK27" s="13" t="str">
        <f>IF(AK$5&lt;&gt;0,IF($E27&lt;&gt;"",IF($C27&lt;&gt;1,_xll.ciqfunctions.udf.CIQ(AK$5,"IQ_CLOSEPRICE",$E27,"USD"),AK26),""),"")</f>
        <v>(Invalid Identifier)</v>
      </c>
      <c r="AL27" s="13" t="str">
        <f>IF(AL$5&lt;&gt;0,IF($E27&lt;&gt;"",IF($C27&lt;&gt;1,_xll.ciqfunctions.udf.CIQ(AL$5,"IQ_CLOSEPRICE",$E27,"USD"),AL26),""),"")</f>
        <v>(Invalid Identifier)</v>
      </c>
      <c r="AM27" s="13" t="str">
        <f>IF(AM$5&lt;&gt;0,IF($E27&lt;&gt;"",IF($C27&lt;&gt;1,_xll.ciqfunctions.udf.CIQ(AM$5,"IQ_CLOSEPRICE",$E27,"USD"),AM26),""),"")</f>
        <v>(Invalid Identifier)</v>
      </c>
      <c r="AN27" s="13" t="str">
        <f>IF(AN$5&lt;&gt;0,IF($E27&lt;&gt;"",IF($C27&lt;&gt;1,_xll.ciqfunctions.udf.CIQ(AN$5,"IQ_CLOSEPRICE",$E27,"USD"),AN26),""),"")</f>
        <v>(Invalid Identifier)</v>
      </c>
      <c r="AO27" s="13" t="str">
        <f>IF(AO$5&lt;&gt;0,IF($E27&lt;&gt;"",IF($C27&lt;&gt;1,_xll.ciqfunctions.udf.CIQ(AO$5,"IQ_CLOSEPRICE",$E27,"USD"),AO26),""),"")</f>
        <v>(Invalid Identifier)</v>
      </c>
      <c r="AP27" s="13" t="str">
        <f>IF(AP$5&lt;&gt;0,IF($E27&lt;&gt;"",IF($C27&lt;&gt;1,_xll.ciqfunctions.udf.CIQ(AP$5,"IQ_CLOSEPRICE",$E27,"USD"),AP26),""),"")</f>
        <v>(Invalid Identifier)</v>
      </c>
      <c r="AQ27" s="13" t="str">
        <f>IF(AQ$5&lt;&gt;0,IF($E27&lt;&gt;"",IF($C27&lt;&gt;1,_xll.ciqfunctions.udf.CIQ(AQ$5,"IQ_CLOSEPRICE",$E27,"USD"),AQ26),""),"")</f>
        <v>(Invalid Identifier)</v>
      </c>
      <c r="AR27" s="13" t="str">
        <f>IF(AR$5&lt;&gt;0,IF($E27&lt;&gt;"",IF($C27&lt;&gt;1,_xll.ciqfunctions.udf.CIQ(AR$5,"IQ_CLOSEPRICE",$E27,"USD"),AR26),""),"")</f>
        <v>(Invalid Identifier)</v>
      </c>
      <c r="AS27" s="13" t="str">
        <f>IF(AS$5&lt;&gt;0,IF($E27&lt;&gt;"",IF($C27&lt;&gt;1,_xll.ciqfunctions.udf.CIQ(AS$5,"IQ_CLOSEPRICE",$E27,"USD"),AS26),""),"")</f>
        <v>(Invalid Identifier)</v>
      </c>
      <c r="AT27" s="13" t="str">
        <f>IF(AT$5&lt;&gt;0,IF($E27&lt;&gt;"",IF($C27&lt;&gt;1,_xll.ciqfunctions.udf.CIQ(AT$5,"IQ_CLOSEPRICE",$E27,"USD"),AT26),""),"")</f>
        <v>(Invalid Identifier)</v>
      </c>
      <c r="AU27" s="8"/>
      <c r="AV27" s="38">
        <f t="shared" si="234"/>
        <v>-3.0985037521718869E-2</v>
      </c>
      <c r="AW27" s="38">
        <f t="shared" si="192"/>
        <v>5.185190669661892E-3</v>
      </c>
      <c r="AX27" s="38">
        <f t="shared" si="193"/>
        <v>8.7617905181770726E-3</v>
      </c>
      <c r="AY27" s="38">
        <f t="shared" si="194"/>
        <v>-1.4100353332664812E-2</v>
      </c>
      <c r="AZ27" s="38">
        <f t="shared" si="195"/>
        <v>-2.6568320210379776E-2</v>
      </c>
      <c r="BA27" s="38">
        <f t="shared" si="196"/>
        <v>1.252174076654592E-3</v>
      </c>
      <c r="BB27" s="38">
        <f t="shared" si="197"/>
        <v>5.7225224772951095E-3</v>
      </c>
      <c r="BC27" s="38">
        <f t="shared" si="198"/>
        <v>1.9953448588961877E-3</v>
      </c>
      <c r="BD27" s="38">
        <f t="shared" si="199"/>
        <v>8.3730892910467952E-2</v>
      </c>
      <c r="BE27" s="38">
        <f t="shared" si="200"/>
        <v>0</v>
      </c>
      <c r="BF27" s="38">
        <f t="shared" si="201"/>
        <v>-1.6374634871789841E-2</v>
      </c>
      <c r="BG27" s="38">
        <f t="shared" si="202"/>
        <v>-7.9681696491768449E-3</v>
      </c>
      <c r="BH27" s="38">
        <f t="shared" si="203"/>
        <v>-2.8240059574216464E-2</v>
      </c>
      <c r="BI27" s="38">
        <f t="shared" si="204"/>
        <v>1.8182319083190547E-2</v>
      </c>
      <c r="BJ27" s="38">
        <f t="shared" si="205"/>
        <v>0.15264578864783787</v>
      </c>
      <c r="BK27" s="38">
        <f t="shared" si="206"/>
        <v>2.1572672009423619E-2</v>
      </c>
      <c r="BL27" s="38" t="str">
        <f t="shared" si="207"/>
        <v/>
      </c>
      <c r="BM27" s="38">
        <f t="shared" si="208"/>
        <v>-1.6529301951210582E-2</v>
      </c>
      <c r="BN27" s="38">
        <f t="shared" si="209"/>
        <v>-1.8263934390890278E-2</v>
      </c>
      <c r="BO27" s="38">
        <f t="shared" si="210"/>
        <v>-6.9444723528110461E-3</v>
      </c>
      <c r="BP27" s="38" t="e">
        <f t="shared" si="211"/>
        <v>#VALUE!</v>
      </c>
      <c r="BQ27" s="38" t="e">
        <f t="shared" si="212"/>
        <v>#VALUE!</v>
      </c>
      <c r="BR27" s="38" t="e">
        <f t="shared" si="213"/>
        <v>#VALUE!</v>
      </c>
      <c r="BS27" s="38" t="e">
        <f t="shared" si="214"/>
        <v>#VALUE!</v>
      </c>
      <c r="BT27" s="38" t="e">
        <f t="shared" si="215"/>
        <v>#VALUE!</v>
      </c>
      <c r="BU27" s="38" t="e">
        <f t="shared" si="216"/>
        <v>#VALUE!</v>
      </c>
      <c r="BV27" s="38" t="e">
        <f t="shared" si="217"/>
        <v>#VALUE!</v>
      </c>
      <c r="BW27" s="38" t="e">
        <f t="shared" si="218"/>
        <v>#VALUE!</v>
      </c>
      <c r="BX27" s="38" t="e">
        <f t="shared" si="219"/>
        <v>#VALUE!</v>
      </c>
      <c r="BY27" s="38" t="e">
        <f t="shared" si="220"/>
        <v>#VALUE!</v>
      </c>
      <c r="BZ27" s="38" t="e">
        <f t="shared" si="221"/>
        <v>#VALUE!</v>
      </c>
      <c r="CA27" s="38" t="e">
        <f t="shared" si="222"/>
        <v>#VALUE!</v>
      </c>
      <c r="CB27" s="38" t="e">
        <f t="shared" si="223"/>
        <v>#VALUE!</v>
      </c>
      <c r="CC27" s="38" t="e">
        <f t="shared" si="224"/>
        <v>#VALUE!</v>
      </c>
      <c r="CD27" s="38" t="e">
        <f t="shared" si="225"/>
        <v>#VALUE!</v>
      </c>
      <c r="CE27" s="38" t="e">
        <f t="shared" si="226"/>
        <v>#VALUE!</v>
      </c>
      <c r="CF27" s="38" t="e">
        <f t="shared" si="227"/>
        <v>#VALUE!</v>
      </c>
      <c r="CG27" s="38" t="e">
        <f t="shared" si="228"/>
        <v>#VALUE!</v>
      </c>
      <c r="CH27" s="38" t="e">
        <f t="shared" si="229"/>
        <v>#VALUE!</v>
      </c>
      <c r="CI27" s="38" t="e">
        <f t="shared" si="230"/>
        <v>#VALUE!</v>
      </c>
      <c r="CJ27" s="7"/>
      <c r="CK27" s="7"/>
      <c r="CL27" s="27" t="s">
        <v>12</v>
      </c>
      <c r="CM27" s="28">
        <v>42454</v>
      </c>
      <c r="CN27" s="7"/>
      <c r="CO27" s="7"/>
      <c r="CP27" s="7"/>
      <c r="CQ27" s="7"/>
      <c r="CR27" s="7"/>
      <c r="CS27" s="7"/>
      <c r="CT27" s="7"/>
      <c r="CU27" s="7"/>
      <c r="CV27" s="7"/>
      <c r="CW27" s="7"/>
    </row>
    <row r="28" spans="2:104" hidden="1" outlineLevel="1">
      <c r="B28" s="25">
        <f t="shared" si="191"/>
        <v>1</v>
      </c>
      <c r="C28" s="19">
        <f t="shared" si="231"/>
        <v>0</v>
      </c>
      <c r="D28" s="19">
        <f t="shared" si="232"/>
        <v>352</v>
      </c>
      <c r="E28" s="42">
        <f t="shared" si="233"/>
        <v>43542</v>
      </c>
      <c r="G28" s="13">
        <f>IF(G$5&lt;&gt;0,IF($E28&lt;&gt;"",IF($C28&lt;&gt;1,_xll.ciqfunctions.udf.CIQ(G$5,"IQ_CLOSEPRICE",$E28,"USD"),G27),""),"")</f>
        <v>187.48</v>
      </c>
      <c r="H28" s="13">
        <f>IF(H$5&lt;&gt;0,IF($E28&lt;&gt;"",IF($C28&lt;&gt;1,_xll.ciqfunctions.udf.CIQ(H$5,"IQ_CLOSEPRICE",$E28,"USD"),H27),""),"")</f>
        <v>100.58944</v>
      </c>
      <c r="I28" s="13">
        <f>IF(I$5&lt;&gt;0,IF($E28&lt;&gt;"",IF($C28&lt;&gt;1,_xll.ciqfunctions.udf.CIQ(I$5,"IQ_CLOSEPRICE",$E28,"USD"),I27),""),"")</f>
        <v>55.68</v>
      </c>
      <c r="J28" s="13">
        <f>IF(J$5&lt;&gt;0,IF($E28&lt;&gt;"",IF($C28&lt;&gt;1,_xll.ciqfunctions.udf.CIQ(J$5,"IQ_CLOSEPRICE",$E28,"USD"),J27),""),"")</f>
        <v>113.56</v>
      </c>
      <c r="K28" s="13">
        <f>IF(K$5&lt;&gt;0,IF($E28&lt;&gt;"",IF($C28&lt;&gt;1,_xll.ciqfunctions.udf.CIQ(K$5,"IQ_CLOSEPRICE",$E28,"USD"),K27),""),"")</f>
        <v>29.75</v>
      </c>
      <c r="L28" s="13">
        <f>IF(L$5&lt;&gt;0,IF($E28&lt;&gt;"",IF($C28&lt;&gt;1,_xll.ciqfunctions.udf.CIQ(L$5,"IQ_CLOSEPRICE",$E28,"USD"),L27),""),"")</f>
        <v>143.66</v>
      </c>
      <c r="M28" s="13">
        <f>IF(M$5&lt;&gt;0,IF($E28&lt;&gt;"",IF($C28&lt;&gt;1,_xll.ciqfunctions.udf.CIQ(M$5,"IQ_CLOSEPRICE",$E28,"USD"),M27),""),"")</f>
        <v>25.93516</v>
      </c>
      <c r="N28" s="13">
        <f>IF(N$5&lt;&gt;0,IF($E28&lt;&gt;"",IF($C28&lt;&gt;1,_xll.ciqfunctions.udf.CIQ(N$5,"IQ_CLOSEPRICE",$E28,"USD"),N27),""),"")</f>
        <v>15.02</v>
      </c>
      <c r="O28" s="13">
        <f>IF(O$5&lt;&gt;0,IF($E28&lt;&gt;"",IF($C28&lt;&gt;1,_xll.ciqfunctions.udf.CIQ(O$5,"IQ_CLOSEPRICE",$E28,"USD"),O27),""),"")</f>
        <v>6.87</v>
      </c>
      <c r="P28" s="13">
        <f>IF(P$5&lt;&gt;0,IF($E28&lt;&gt;"",IF($C28&lt;&gt;1,_xll.ciqfunctions.udf.CIQ(P$5,"IQ_CLOSEPRICE",$E28,"USD"),P27),""),"")</f>
        <v>2.91</v>
      </c>
      <c r="Q28" s="13">
        <f>IF(Q$5&lt;&gt;0,IF($E28&lt;&gt;"",IF($C28&lt;&gt;1,_xll.ciqfunctions.udf.CIQ(Q$5,"IQ_CLOSEPRICE",$E28,"USD"),Q27),""),"")</f>
        <v>8.6199999999999992</v>
      </c>
      <c r="R28" s="13">
        <f>IF(R$5&lt;&gt;0,IF($E28&lt;&gt;"",IF($C28&lt;&gt;1,_xll.ciqfunctions.udf.CIQ(R$5,"IQ_CLOSEPRICE",$E28,"USD"),R27),""),"")</f>
        <v>5.04</v>
      </c>
      <c r="S28" s="13">
        <f>IF(S$5&lt;&gt;0,IF($E28&lt;&gt;"",IF($C28&lt;&gt;1,_xll.ciqfunctions.udf.CIQ(S$5,"IQ_CLOSEPRICE",$E28,"USD"),S27),""),"")</f>
        <v>8.26</v>
      </c>
      <c r="T28" s="13">
        <f>IF(T$5&lt;&gt;0,IF($E28&lt;&gt;"",IF($C28&lt;&gt;1,_xll.ciqfunctions.udf.CIQ(T$5,"IQ_CLOSEPRICE",$E28,"USD"),T27),""),"")</f>
        <v>8.7200000000000006</v>
      </c>
      <c r="U28" s="13">
        <f>IF(U$5&lt;&gt;0,IF($E28&lt;&gt;"",IF($C28&lt;&gt;1,_xll.ciqfunctions.udf.CIQ(U$5,"IQ_CLOSEPRICE",$E28,"USD"),U27),""),"")</f>
        <v>2.85</v>
      </c>
      <c r="V28" s="13">
        <f>IF(V$5&lt;&gt;0,IF($E28&lt;&gt;"",IF($C28&lt;&gt;1,_xll.ciqfunctions.udf.CIQ(V$5,"IQ_CLOSEPRICE",$E28,"USD"),V27),""),"")</f>
        <v>0.16325000000000001</v>
      </c>
      <c r="W28" s="13">
        <f>IF(W$5&lt;&gt;0,IF($E28&lt;&gt;"",IF($C28&lt;&gt;1,_xll.ciqfunctions.udf.CIQ(W$5,"IQ_CLOSEPRICE",$E28,"USD"),W27),""),"")</f>
        <v>0</v>
      </c>
      <c r="X28" s="13">
        <f>IF(X$5&lt;&gt;0,IF($E28&lt;&gt;"",IF($C28&lt;&gt;1,_xll.ciqfunctions.udf.CIQ(X$5,"IQ_CLOSEPRICE",$E28,"USD"),X27),""),"")</f>
        <v>1.83</v>
      </c>
      <c r="Y28" s="13">
        <f>IF(Y$5&lt;&gt;0,IF($E28&lt;&gt;"",IF($C28&lt;&gt;1,_xll.ciqfunctions.udf.CIQ(Y$5,"IQ_CLOSEPRICE",$E28,"USD"),Y27),""),"")</f>
        <v>0.32600000000000001</v>
      </c>
      <c r="Z28" s="13">
        <f>IF(Z$5&lt;&gt;0,IF($E28&lt;&gt;"",IF($C28&lt;&gt;1,_xll.ciqfunctions.udf.CIQ(Z$5,"IQ_CLOSEPRICE",$E28,"USD"),Z27),""),"")</f>
        <v>2.89</v>
      </c>
      <c r="AA28" s="13" t="str">
        <f>IF(AA$5&lt;&gt;0,IF($E28&lt;&gt;"",IF($C28&lt;&gt;1,_xll.ciqfunctions.udf.CIQ(AA$5,"IQ_CLOSEPRICE",$E28,"USD"),AA27),""),"")</f>
        <v>(Invalid Identifier)</v>
      </c>
      <c r="AB28" s="13" t="str">
        <f>IF(AB$5&lt;&gt;0,IF($E28&lt;&gt;"",IF($C28&lt;&gt;1,_xll.ciqfunctions.udf.CIQ(AB$5,"IQ_CLOSEPRICE",$E28,"USD"),AB27),""),"")</f>
        <v>(Invalid Identifier)</v>
      </c>
      <c r="AC28" s="13" t="str">
        <f>IF(AC$5&lt;&gt;0,IF($E28&lt;&gt;"",IF($C28&lt;&gt;1,_xll.ciqfunctions.udf.CIQ(AC$5,"IQ_CLOSEPRICE",$E28,"USD"),AC27),""),"")</f>
        <v>(Invalid Identifier)</v>
      </c>
      <c r="AD28" s="13" t="str">
        <f>IF(AD$5&lt;&gt;0,IF($E28&lt;&gt;"",IF($C28&lt;&gt;1,_xll.ciqfunctions.udf.CIQ(AD$5,"IQ_CLOSEPRICE",$E28,"USD"),AD27),""),"")</f>
        <v>(Invalid Identifier)</v>
      </c>
      <c r="AE28" s="13" t="str">
        <f>IF(AE$5&lt;&gt;0,IF($E28&lt;&gt;"",IF($C28&lt;&gt;1,_xll.ciqfunctions.udf.CIQ(AE$5,"IQ_CLOSEPRICE",$E28,"USD"),AE27),""),"")</f>
        <v>(Invalid Identifier)</v>
      </c>
      <c r="AF28" s="13" t="str">
        <f>IF(AF$5&lt;&gt;0,IF($E28&lt;&gt;"",IF($C28&lt;&gt;1,_xll.ciqfunctions.udf.CIQ(AF$5,"IQ_CLOSEPRICE",$E28,"USD"),AF27),""),"")</f>
        <v>(Invalid Identifier)</v>
      </c>
      <c r="AG28" s="13" t="str">
        <f>IF(AG$5&lt;&gt;0,IF($E28&lt;&gt;"",IF($C28&lt;&gt;1,_xll.ciqfunctions.udf.CIQ(AG$5,"IQ_CLOSEPRICE",$E28,"USD"),AG27),""),"")</f>
        <v>(Invalid Identifier)</v>
      </c>
      <c r="AH28" s="13" t="str">
        <f>IF(AH$5&lt;&gt;0,IF($E28&lt;&gt;"",IF($C28&lt;&gt;1,_xll.ciqfunctions.udf.CIQ(AH$5,"IQ_CLOSEPRICE",$E28,"USD"),AH27),""),"")</f>
        <v>(Invalid Identifier)</v>
      </c>
      <c r="AI28" s="13" t="str">
        <f>IF(AI$5&lt;&gt;0,IF($E28&lt;&gt;"",IF($C28&lt;&gt;1,_xll.ciqfunctions.udf.CIQ(AI$5,"IQ_CLOSEPRICE",$E28,"USD"),AI27),""),"")</f>
        <v>(Invalid Identifier)</v>
      </c>
      <c r="AJ28" s="13" t="str">
        <f>IF(AJ$5&lt;&gt;0,IF($E28&lt;&gt;"",IF($C28&lt;&gt;1,_xll.ciqfunctions.udf.CIQ(AJ$5,"IQ_CLOSEPRICE",$E28,"USD"),AJ27),""),"")</f>
        <v>(Invalid Identifier)</v>
      </c>
      <c r="AK28" s="13" t="str">
        <f>IF(AK$5&lt;&gt;0,IF($E28&lt;&gt;"",IF($C28&lt;&gt;1,_xll.ciqfunctions.udf.CIQ(AK$5,"IQ_CLOSEPRICE",$E28,"USD"),AK27),""),"")</f>
        <v>(Invalid Identifier)</v>
      </c>
      <c r="AL28" s="13" t="str">
        <f>IF(AL$5&lt;&gt;0,IF($E28&lt;&gt;"",IF($C28&lt;&gt;1,_xll.ciqfunctions.udf.CIQ(AL$5,"IQ_CLOSEPRICE",$E28,"USD"),AL27),""),"")</f>
        <v>(Invalid Identifier)</v>
      </c>
      <c r="AM28" s="13" t="str">
        <f>IF(AM$5&lt;&gt;0,IF($E28&lt;&gt;"",IF($C28&lt;&gt;1,_xll.ciqfunctions.udf.CIQ(AM$5,"IQ_CLOSEPRICE",$E28,"USD"),AM27),""),"")</f>
        <v>(Invalid Identifier)</v>
      </c>
      <c r="AN28" s="13" t="str">
        <f>IF(AN$5&lt;&gt;0,IF($E28&lt;&gt;"",IF($C28&lt;&gt;1,_xll.ciqfunctions.udf.CIQ(AN$5,"IQ_CLOSEPRICE",$E28,"USD"),AN27),""),"")</f>
        <v>(Invalid Identifier)</v>
      </c>
      <c r="AO28" s="13" t="str">
        <f>IF(AO$5&lt;&gt;0,IF($E28&lt;&gt;"",IF($C28&lt;&gt;1,_xll.ciqfunctions.udf.CIQ(AO$5,"IQ_CLOSEPRICE",$E28,"USD"),AO27),""),"")</f>
        <v>(Invalid Identifier)</v>
      </c>
      <c r="AP28" s="13" t="str">
        <f>IF(AP$5&lt;&gt;0,IF($E28&lt;&gt;"",IF($C28&lt;&gt;1,_xll.ciqfunctions.udf.CIQ(AP$5,"IQ_CLOSEPRICE",$E28,"USD"),AP27),""),"")</f>
        <v>(Invalid Identifier)</v>
      </c>
      <c r="AQ28" s="13" t="str">
        <f>IF(AQ$5&lt;&gt;0,IF($E28&lt;&gt;"",IF($C28&lt;&gt;1,_xll.ciqfunctions.udf.CIQ(AQ$5,"IQ_CLOSEPRICE",$E28,"USD"),AQ27),""),"")</f>
        <v>(Invalid Identifier)</v>
      </c>
      <c r="AR28" s="13" t="str">
        <f>IF(AR$5&lt;&gt;0,IF($E28&lt;&gt;"",IF($C28&lt;&gt;1,_xll.ciqfunctions.udf.CIQ(AR$5,"IQ_CLOSEPRICE",$E28,"USD"),AR27),""),"")</f>
        <v>(Invalid Identifier)</v>
      </c>
      <c r="AS28" s="13" t="str">
        <f>IF(AS$5&lt;&gt;0,IF($E28&lt;&gt;"",IF($C28&lt;&gt;1,_xll.ciqfunctions.udf.CIQ(AS$5,"IQ_CLOSEPRICE",$E28,"USD"),AS27),""),"")</f>
        <v>(Invalid Identifier)</v>
      </c>
      <c r="AT28" s="13" t="str">
        <f>IF(AT$5&lt;&gt;0,IF($E28&lt;&gt;"",IF($C28&lt;&gt;1,_xll.ciqfunctions.udf.CIQ(AT$5,"IQ_CLOSEPRICE",$E28,"USD"),AT27),""),"")</f>
        <v>(Invalid Identifier)</v>
      </c>
      <c r="AU28" s="8"/>
      <c r="AV28" s="38">
        <f t="shared" si="234"/>
        <v>-3.2483986282078937E-3</v>
      </c>
      <c r="AW28" s="38">
        <f t="shared" si="192"/>
        <v>2.3006673069147929E-2</v>
      </c>
      <c r="AX28" s="38">
        <f t="shared" si="193"/>
        <v>-1.4619622126231111E-2</v>
      </c>
      <c r="AY28" s="38">
        <f t="shared" si="194"/>
        <v>3.3518598903927235E-3</v>
      </c>
      <c r="AZ28" s="38">
        <f t="shared" si="195"/>
        <v>4.3793231519860427E-3</v>
      </c>
      <c r="BA28" s="38">
        <f t="shared" si="196"/>
        <v>3.7229101738044917E-2</v>
      </c>
      <c r="BB28" s="38">
        <f t="shared" si="197"/>
        <v>2.591412874389592E-4</v>
      </c>
      <c r="BC28" s="38">
        <f t="shared" si="198"/>
        <v>-1.0596125631495158E-2</v>
      </c>
      <c r="BD28" s="38">
        <f t="shared" si="199"/>
        <v>2.5056579837337688E-2</v>
      </c>
      <c r="BE28" s="38">
        <f t="shared" si="200"/>
        <v>4.9305760984154061E-2</v>
      </c>
      <c r="BF28" s="38">
        <f t="shared" si="201"/>
        <v>-9.2379409849363617E-3</v>
      </c>
      <c r="BG28" s="38">
        <f t="shared" si="202"/>
        <v>6.9843573367264336E-2</v>
      </c>
      <c r="BH28" s="38">
        <f t="shared" si="203"/>
        <v>2.4511031014349784E-2</v>
      </c>
      <c r="BI28" s="38">
        <f t="shared" si="204"/>
        <v>3.0270064302756285E-2</v>
      </c>
      <c r="BJ28" s="38">
        <f t="shared" si="205"/>
        <v>1.7699577099401075E-2</v>
      </c>
      <c r="BK28" s="38">
        <f t="shared" si="206"/>
        <v>1.8393628729698114E-3</v>
      </c>
      <c r="BL28" s="38" t="str">
        <f t="shared" si="207"/>
        <v/>
      </c>
      <c r="BM28" s="38">
        <f t="shared" si="208"/>
        <v>0.11573595203465877</v>
      </c>
      <c r="BN28" s="38">
        <f t="shared" si="209"/>
        <v>-1.2195273093818243E-2</v>
      </c>
      <c r="BO28" s="38">
        <f t="shared" si="210"/>
        <v>7.9178029712182615E-2</v>
      </c>
      <c r="BP28" s="38" t="e">
        <f t="shared" si="211"/>
        <v>#VALUE!</v>
      </c>
      <c r="BQ28" s="38" t="e">
        <f t="shared" si="212"/>
        <v>#VALUE!</v>
      </c>
      <c r="BR28" s="38" t="e">
        <f t="shared" si="213"/>
        <v>#VALUE!</v>
      </c>
      <c r="BS28" s="38" t="e">
        <f t="shared" si="214"/>
        <v>#VALUE!</v>
      </c>
      <c r="BT28" s="38" t="e">
        <f t="shared" si="215"/>
        <v>#VALUE!</v>
      </c>
      <c r="BU28" s="38" t="e">
        <f t="shared" si="216"/>
        <v>#VALUE!</v>
      </c>
      <c r="BV28" s="38" t="e">
        <f t="shared" si="217"/>
        <v>#VALUE!</v>
      </c>
      <c r="BW28" s="38" t="e">
        <f t="shared" si="218"/>
        <v>#VALUE!</v>
      </c>
      <c r="BX28" s="38" t="e">
        <f t="shared" si="219"/>
        <v>#VALUE!</v>
      </c>
      <c r="BY28" s="38" t="e">
        <f t="shared" si="220"/>
        <v>#VALUE!</v>
      </c>
      <c r="BZ28" s="38" t="e">
        <f t="shared" si="221"/>
        <v>#VALUE!</v>
      </c>
      <c r="CA28" s="38" t="e">
        <f t="shared" si="222"/>
        <v>#VALUE!</v>
      </c>
      <c r="CB28" s="38" t="e">
        <f t="shared" si="223"/>
        <v>#VALUE!</v>
      </c>
      <c r="CC28" s="38" t="e">
        <f t="shared" si="224"/>
        <v>#VALUE!</v>
      </c>
      <c r="CD28" s="38" t="e">
        <f t="shared" si="225"/>
        <v>#VALUE!</v>
      </c>
      <c r="CE28" s="38" t="e">
        <f t="shared" si="226"/>
        <v>#VALUE!</v>
      </c>
      <c r="CF28" s="38" t="e">
        <f t="shared" si="227"/>
        <v>#VALUE!</v>
      </c>
      <c r="CG28" s="38" t="e">
        <f t="shared" si="228"/>
        <v>#VALUE!</v>
      </c>
      <c r="CH28" s="38" t="e">
        <f t="shared" si="229"/>
        <v>#VALUE!</v>
      </c>
      <c r="CI28" s="38" t="e">
        <f t="shared" si="230"/>
        <v>#VALUE!</v>
      </c>
      <c r="CJ28" s="7"/>
      <c r="CK28" s="7"/>
      <c r="CL28" s="27" t="s">
        <v>13</v>
      </c>
      <c r="CM28" s="28">
        <v>42520</v>
      </c>
      <c r="CN28" s="7"/>
      <c r="CO28" s="7"/>
      <c r="CP28" s="7"/>
      <c r="CQ28" s="7"/>
      <c r="CR28" s="7"/>
      <c r="CS28" s="7"/>
      <c r="CT28" s="7"/>
      <c r="CU28" s="7"/>
      <c r="CV28" s="7"/>
      <c r="CW28" s="7"/>
    </row>
    <row r="29" spans="2:104" hidden="1" outlineLevel="1">
      <c r="B29" s="25">
        <f t="shared" si="191"/>
        <v>5</v>
      </c>
      <c r="C29" s="19">
        <f t="shared" si="231"/>
        <v>0</v>
      </c>
      <c r="D29" s="19">
        <f t="shared" si="232"/>
        <v>349</v>
      </c>
      <c r="E29" s="42">
        <f t="shared" si="233"/>
        <v>43539</v>
      </c>
      <c r="G29" s="13">
        <f>IF(G$5&lt;&gt;0,IF($E29&lt;&gt;"",IF($C29&lt;&gt;1,_xll.ciqfunctions.udf.CIQ(G$5,"IQ_CLOSEPRICE",$E29,"USD"),G28),""),"")</f>
        <v>188.09</v>
      </c>
      <c r="H29" s="13">
        <f>IF(H$5&lt;&gt;0,IF($E29&lt;&gt;"",IF($C29&lt;&gt;1,_xll.ciqfunctions.udf.CIQ(H$5,"IQ_CLOSEPRICE",$E29,"USD"),H28),""),"")</f>
        <v>98.301630000000003</v>
      </c>
      <c r="I29" s="13">
        <f>IF(I$5&lt;&gt;0,IF($E29&lt;&gt;"",IF($C29&lt;&gt;1,_xll.ciqfunctions.udf.CIQ(I$5,"IQ_CLOSEPRICE",$E29,"USD"),I28),""),"")</f>
        <v>56.5</v>
      </c>
      <c r="J29" s="13">
        <f>IF(J$5&lt;&gt;0,IF($E29&lt;&gt;"",IF($C29&lt;&gt;1,_xll.ciqfunctions.udf.CIQ(J$5,"IQ_CLOSEPRICE",$E29,"USD"),J28),""),"")</f>
        <v>113.18</v>
      </c>
      <c r="K29" s="13">
        <f>IF(K$5&lt;&gt;0,IF($E29&lt;&gt;"",IF($C29&lt;&gt;1,_xll.ciqfunctions.udf.CIQ(K$5,"IQ_CLOSEPRICE",$E29,"USD"),K28),""),"")</f>
        <v>29.62</v>
      </c>
      <c r="L29" s="13">
        <f>IF(L$5&lt;&gt;0,IF($E29&lt;&gt;"",IF($C29&lt;&gt;1,_xll.ciqfunctions.udf.CIQ(L$5,"IQ_CLOSEPRICE",$E29,"USD"),L28),""),"")</f>
        <v>138.41</v>
      </c>
      <c r="M29" s="13">
        <f>IF(M$5&lt;&gt;0,IF($E29&lt;&gt;"",IF($C29&lt;&gt;1,_xll.ciqfunctions.udf.CIQ(M$5,"IQ_CLOSEPRICE",$E29,"USD"),M28),""),"")</f>
        <v>25.928439999999998</v>
      </c>
      <c r="N29" s="13">
        <f>IF(N$5&lt;&gt;0,IF($E29&lt;&gt;"",IF($C29&lt;&gt;1,_xll.ciqfunctions.udf.CIQ(N$5,"IQ_CLOSEPRICE",$E29,"USD"),N28),""),"")</f>
        <v>15.18</v>
      </c>
      <c r="O29" s="13">
        <f>IF(O$5&lt;&gt;0,IF($E29&lt;&gt;"",IF($C29&lt;&gt;1,_xll.ciqfunctions.udf.CIQ(O$5,"IQ_CLOSEPRICE",$E29,"USD"),O28),""),"")</f>
        <v>6.7</v>
      </c>
      <c r="P29" s="13">
        <f>IF(P$5&lt;&gt;0,IF($E29&lt;&gt;"",IF($C29&lt;&gt;1,_xll.ciqfunctions.udf.CIQ(P$5,"IQ_CLOSEPRICE",$E29,"USD"),P28),""),"")</f>
        <v>2.77</v>
      </c>
      <c r="Q29" s="13">
        <f>IF(Q$5&lt;&gt;0,IF($E29&lt;&gt;"",IF($C29&lt;&gt;1,_xll.ciqfunctions.udf.CIQ(Q$5,"IQ_CLOSEPRICE",$E29,"USD"),Q28),""),"")</f>
        <v>8.6999999999999993</v>
      </c>
      <c r="R29" s="13">
        <f>IF(R$5&lt;&gt;0,IF($E29&lt;&gt;"",IF($C29&lt;&gt;1,_xll.ciqfunctions.udf.CIQ(R$5,"IQ_CLOSEPRICE",$E29,"USD"),R28),""),"")</f>
        <v>4.7</v>
      </c>
      <c r="S29" s="13">
        <f>IF(S$5&lt;&gt;0,IF($E29&lt;&gt;"",IF($C29&lt;&gt;1,_xll.ciqfunctions.udf.CIQ(S$5,"IQ_CLOSEPRICE",$E29,"USD"),S28),""),"")</f>
        <v>8.06</v>
      </c>
      <c r="T29" s="13">
        <f>IF(T$5&lt;&gt;0,IF($E29&lt;&gt;"",IF($C29&lt;&gt;1,_xll.ciqfunctions.udf.CIQ(T$5,"IQ_CLOSEPRICE",$E29,"USD"),T28),""),"")</f>
        <v>8.4600000000000009</v>
      </c>
      <c r="U29" s="13">
        <f>IF(U$5&lt;&gt;0,IF($E29&lt;&gt;"",IF($C29&lt;&gt;1,_xll.ciqfunctions.udf.CIQ(U$5,"IQ_CLOSEPRICE",$E29,"USD"),U28),""),"")</f>
        <v>2.8</v>
      </c>
      <c r="V29" s="13">
        <f>IF(V$5&lt;&gt;0,IF($E29&lt;&gt;"",IF($C29&lt;&gt;1,_xll.ciqfunctions.udf.CIQ(V$5,"IQ_CLOSEPRICE",$E29,"USD"),V28),""),"")</f>
        <v>0.16295000000000001</v>
      </c>
      <c r="W29" s="13">
        <f>IF(W$5&lt;&gt;0,IF($E29&lt;&gt;"",IF($C29&lt;&gt;1,_xll.ciqfunctions.udf.CIQ(W$5,"IQ_CLOSEPRICE",$E29,"USD"),W28),""),"")</f>
        <v>0.17002999999999999</v>
      </c>
      <c r="X29" s="13">
        <f>IF(X$5&lt;&gt;0,IF($E29&lt;&gt;"",IF($C29&lt;&gt;1,_xll.ciqfunctions.udf.CIQ(X$5,"IQ_CLOSEPRICE",$E29,"USD"),X28),""),"")</f>
        <v>1.63</v>
      </c>
      <c r="Y29" s="13">
        <f>IF(Y$5&lt;&gt;0,IF($E29&lt;&gt;"",IF($C29&lt;&gt;1,_xll.ciqfunctions.udf.CIQ(Y$5,"IQ_CLOSEPRICE",$E29,"USD"),Y28),""),"")</f>
        <v>0.33</v>
      </c>
      <c r="Z29" s="13">
        <f>IF(Z$5&lt;&gt;0,IF($E29&lt;&gt;"",IF($C29&lt;&gt;1,_xll.ciqfunctions.udf.CIQ(Z$5,"IQ_CLOSEPRICE",$E29,"USD"),Z28),""),"")</f>
        <v>2.67</v>
      </c>
      <c r="AA29" s="13" t="str">
        <f>IF(AA$5&lt;&gt;0,IF($E29&lt;&gt;"",IF($C29&lt;&gt;1,_xll.ciqfunctions.udf.CIQ(AA$5,"IQ_CLOSEPRICE",$E29,"USD"),AA28),""),"")</f>
        <v>(Invalid Identifier)</v>
      </c>
      <c r="AB29" s="13" t="str">
        <f>IF(AB$5&lt;&gt;0,IF($E29&lt;&gt;"",IF($C29&lt;&gt;1,_xll.ciqfunctions.udf.CIQ(AB$5,"IQ_CLOSEPRICE",$E29,"USD"),AB28),""),"")</f>
        <v>(Invalid Identifier)</v>
      </c>
      <c r="AC29" s="13" t="str">
        <f>IF(AC$5&lt;&gt;0,IF($E29&lt;&gt;"",IF($C29&lt;&gt;1,_xll.ciqfunctions.udf.CIQ(AC$5,"IQ_CLOSEPRICE",$E29,"USD"),AC28),""),"")</f>
        <v>(Invalid Identifier)</v>
      </c>
      <c r="AD29" s="13" t="str">
        <f>IF(AD$5&lt;&gt;0,IF($E29&lt;&gt;"",IF($C29&lt;&gt;1,_xll.ciqfunctions.udf.CIQ(AD$5,"IQ_CLOSEPRICE",$E29,"USD"),AD28),""),"")</f>
        <v>(Invalid Identifier)</v>
      </c>
      <c r="AE29" s="13" t="str">
        <f>IF(AE$5&lt;&gt;0,IF($E29&lt;&gt;"",IF($C29&lt;&gt;1,_xll.ciqfunctions.udf.CIQ(AE$5,"IQ_CLOSEPRICE",$E29,"USD"),AE28),""),"")</f>
        <v>(Invalid Identifier)</v>
      </c>
      <c r="AF29" s="13" t="str">
        <f>IF(AF$5&lt;&gt;0,IF($E29&lt;&gt;"",IF($C29&lt;&gt;1,_xll.ciqfunctions.udf.CIQ(AF$5,"IQ_CLOSEPRICE",$E29,"USD"),AF28),""),"")</f>
        <v>(Invalid Identifier)</v>
      </c>
      <c r="AG29" s="13" t="str">
        <f>IF(AG$5&lt;&gt;0,IF($E29&lt;&gt;"",IF($C29&lt;&gt;1,_xll.ciqfunctions.udf.CIQ(AG$5,"IQ_CLOSEPRICE",$E29,"USD"),AG28),""),"")</f>
        <v>(Invalid Identifier)</v>
      </c>
      <c r="AH29" s="13" t="str">
        <f>IF(AH$5&lt;&gt;0,IF($E29&lt;&gt;"",IF($C29&lt;&gt;1,_xll.ciqfunctions.udf.CIQ(AH$5,"IQ_CLOSEPRICE",$E29,"USD"),AH28),""),"")</f>
        <v>(Invalid Identifier)</v>
      </c>
      <c r="AI29" s="13" t="str">
        <f>IF(AI$5&lt;&gt;0,IF($E29&lt;&gt;"",IF($C29&lt;&gt;1,_xll.ciqfunctions.udf.CIQ(AI$5,"IQ_CLOSEPRICE",$E29,"USD"),AI28),""),"")</f>
        <v>(Invalid Identifier)</v>
      </c>
      <c r="AJ29" s="13" t="str">
        <f>IF(AJ$5&lt;&gt;0,IF($E29&lt;&gt;"",IF($C29&lt;&gt;1,_xll.ciqfunctions.udf.CIQ(AJ$5,"IQ_CLOSEPRICE",$E29,"USD"),AJ28),""),"")</f>
        <v>(Invalid Identifier)</v>
      </c>
      <c r="AK29" s="13" t="str">
        <f>IF(AK$5&lt;&gt;0,IF($E29&lt;&gt;"",IF($C29&lt;&gt;1,_xll.ciqfunctions.udf.CIQ(AK$5,"IQ_CLOSEPRICE",$E29,"USD"),AK28),""),"")</f>
        <v>(Invalid Identifier)</v>
      </c>
      <c r="AL29" s="13" t="str">
        <f>IF(AL$5&lt;&gt;0,IF($E29&lt;&gt;"",IF($C29&lt;&gt;1,_xll.ciqfunctions.udf.CIQ(AL$5,"IQ_CLOSEPRICE",$E29,"USD"),AL28),""),"")</f>
        <v>(Invalid Identifier)</v>
      </c>
      <c r="AM29" s="13" t="str">
        <f>IF(AM$5&lt;&gt;0,IF($E29&lt;&gt;"",IF($C29&lt;&gt;1,_xll.ciqfunctions.udf.CIQ(AM$5,"IQ_CLOSEPRICE",$E29,"USD"),AM28),""),"")</f>
        <v>(Invalid Identifier)</v>
      </c>
      <c r="AN29" s="13" t="str">
        <f>IF(AN$5&lt;&gt;0,IF($E29&lt;&gt;"",IF($C29&lt;&gt;1,_xll.ciqfunctions.udf.CIQ(AN$5,"IQ_CLOSEPRICE",$E29,"USD"),AN28),""),"")</f>
        <v>(Invalid Identifier)</v>
      </c>
      <c r="AO29" s="13" t="str">
        <f>IF(AO$5&lt;&gt;0,IF($E29&lt;&gt;"",IF($C29&lt;&gt;1,_xll.ciqfunctions.udf.CIQ(AO$5,"IQ_CLOSEPRICE",$E29,"USD"),AO28),""),"")</f>
        <v>(Invalid Identifier)</v>
      </c>
      <c r="AP29" s="13" t="str">
        <f>IF(AP$5&lt;&gt;0,IF($E29&lt;&gt;"",IF($C29&lt;&gt;1,_xll.ciqfunctions.udf.CIQ(AP$5,"IQ_CLOSEPRICE",$E29,"USD"),AP28),""),"")</f>
        <v>(Invalid Identifier)</v>
      </c>
      <c r="AQ29" s="13" t="str">
        <f>IF(AQ$5&lt;&gt;0,IF($E29&lt;&gt;"",IF($C29&lt;&gt;1,_xll.ciqfunctions.udf.CIQ(AQ$5,"IQ_CLOSEPRICE",$E29,"USD"),AQ28),""),"")</f>
        <v>(Invalid Identifier)</v>
      </c>
      <c r="AR29" s="13" t="str">
        <f>IF(AR$5&lt;&gt;0,IF($E29&lt;&gt;"",IF($C29&lt;&gt;1,_xll.ciqfunctions.udf.CIQ(AR$5,"IQ_CLOSEPRICE",$E29,"USD"),AR28),""),"")</f>
        <v>(Invalid Identifier)</v>
      </c>
      <c r="AS29" s="13" t="str">
        <f>IF(AS$5&lt;&gt;0,IF($E29&lt;&gt;"",IF($C29&lt;&gt;1,_xll.ciqfunctions.udf.CIQ(AS$5,"IQ_CLOSEPRICE",$E29,"USD"),AS28),""),"")</f>
        <v>(Invalid Identifier)</v>
      </c>
      <c r="AT29" s="13" t="str">
        <f>IF(AT$5&lt;&gt;0,IF($E29&lt;&gt;"",IF($C29&lt;&gt;1,_xll.ciqfunctions.udf.CIQ(AT$5,"IQ_CLOSEPRICE",$E29,"USD"),AT28),""),"")</f>
        <v>(Invalid Identifier)</v>
      </c>
      <c r="AU29" s="8"/>
      <c r="AV29" s="38">
        <f t="shared" si="234"/>
        <v>1.0582674926840866E-2</v>
      </c>
      <c r="AW29" s="38">
        <f t="shared" si="192"/>
        <v>-1.4186751212703652E-2</v>
      </c>
      <c r="AX29" s="38">
        <f t="shared" si="193"/>
        <v>1.1929278830126304E-2</v>
      </c>
      <c r="AY29" s="38">
        <f t="shared" si="194"/>
        <v>1.9899822335774777E-2</v>
      </c>
      <c r="AZ29" s="38">
        <f t="shared" si="195"/>
        <v>-1.8729644500050019E-2</v>
      </c>
      <c r="BA29" s="38">
        <f t="shared" si="196"/>
        <v>2.2577950996102918E-2</v>
      </c>
      <c r="BB29" s="38">
        <f t="shared" si="197"/>
        <v>-1.7221737849522935E-2</v>
      </c>
      <c r="BC29" s="38">
        <f t="shared" si="198"/>
        <v>9.9305682026007876E-3</v>
      </c>
      <c r="BD29" s="38">
        <f t="shared" si="199"/>
        <v>-1.9217147185778348E-2</v>
      </c>
      <c r="BE29" s="38">
        <f t="shared" si="200"/>
        <v>1.0889399799268097E-2</v>
      </c>
      <c r="BF29" s="38">
        <f t="shared" si="201"/>
        <v>2.4434025337282041E-2</v>
      </c>
      <c r="BG29" s="38">
        <f t="shared" si="202"/>
        <v>4.2643987864577392E-3</v>
      </c>
      <c r="BH29" s="38">
        <f t="shared" si="203"/>
        <v>-8.647367041182295E-3</v>
      </c>
      <c r="BI29" s="38">
        <f t="shared" si="204"/>
        <v>3.7331246365360574E-2</v>
      </c>
      <c r="BJ29" s="38">
        <f t="shared" si="205"/>
        <v>2.8987536873252187E-2</v>
      </c>
      <c r="BK29" s="38">
        <f t="shared" si="206"/>
        <v>-7.9707484971571055E-2</v>
      </c>
      <c r="BL29" s="38" t="str">
        <f t="shared" si="207"/>
        <v/>
      </c>
      <c r="BM29" s="38">
        <f t="shared" si="208"/>
        <v>-3.614851411631121E-2</v>
      </c>
      <c r="BN29" s="38">
        <f t="shared" si="209"/>
        <v>6.322978264443971E-3</v>
      </c>
      <c r="BO29" s="38">
        <f t="shared" si="210"/>
        <v>-6.5240521868401083E-2</v>
      </c>
      <c r="BP29" s="38" t="e">
        <f t="shared" si="211"/>
        <v>#VALUE!</v>
      </c>
      <c r="BQ29" s="38" t="e">
        <f t="shared" si="212"/>
        <v>#VALUE!</v>
      </c>
      <c r="BR29" s="38" t="e">
        <f t="shared" si="213"/>
        <v>#VALUE!</v>
      </c>
      <c r="BS29" s="38" t="e">
        <f t="shared" si="214"/>
        <v>#VALUE!</v>
      </c>
      <c r="BT29" s="38" t="e">
        <f t="shared" si="215"/>
        <v>#VALUE!</v>
      </c>
      <c r="BU29" s="38" t="e">
        <f t="shared" si="216"/>
        <v>#VALUE!</v>
      </c>
      <c r="BV29" s="38" t="e">
        <f t="shared" si="217"/>
        <v>#VALUE!</v>
      </c>
      <c r="BW29" s="38" t="e">
        <f t="shared" si="218"/>
        <v>#VALUE!</v>
      </c>
      <c r="BX29" s="38" t="e">
        <f t="shared" si="219"/>
        <v>#VALUE!</v>
      </c>
      <c r="BY29" s="38" t="e">
        <f t="shared" si="220"/>
        <v>#VALUE!</v>
      </c>
      <c r="BZ29" s="38" t="e">
        <f t="shared" si="221"/>
        <v>#VALUE!</v>
      </c>
      <c r="CA29" s="38" t="e">
        <f t="shared" si="222"/>
        <v>#VALUE!</v>
      </c>
      <c r="CB29" s="38" t="e">
        <f t="shared" si="223"/>
        <v>#VALUE!</v>
      </c>
      <c r="CC29" s="38" t="e">
        <f t="shared" si="224"/>
        <v>#VALUE!</v>
      </c>
      <c r="CD29" s="38" t="e">
        <f t="shared" si="225"/>
        <v>#VALUE!</v>
      </c>
      <c r="CE29" s="38" t="e">
        <f t="shared" si="226"/>
        <v>#VALUE!</v>
      </c>
      <c r="CF29" s="38" t="e">
        <f t="shared" si="227"/>
        <v>#VALUE!</v>
      </c>
      <c r="CG29" s="38" t="e">
        <f t="shared" si="228"/>
        <v>#VALUE!</v>
      </c>
      <c r="CH29" s="38" t="e">
        <f t="shared" si="229"/>
        <v>#VALUE!</v>
      </c>
      <c r="CI29" s="38" t="e">
        <f t="shared" si="230"/>
        <v>#VALUE!</v>
      </c>
      <c r="CJ29" s="7"/>
      <c r="CK29" s="7"/>
      <c r="CL29" s="27" t="s">
        <v>14</v>
      </c>
      <c r="CM29" s="28">
        <v>42555</v>
      </c>
      <c r="CN29" s="7"/>
      <c r="CO29" s="7"/>
      <c r="CP29" s="7"/>
      <c r="CQ29" s="7"/>
      <c r="CR29" s="7"/>
      <c r="CS29" s="7"/>
      <c r="CT29" s="7"/>
      <c r="CU29" s="7"/>
      <c r="CV29" s="7"/>
      <c r="CW29" s="7"/>
    </row>
    <row r="30" spans="2:104" hidden="1" outlineLevel="1">
      <c r="B30" s="25">
        <f t="shared" si="191"/>
        <v>4</v>
      </c>
      <c r="C30" s="19">
        <f t="shared" si="231"/>
        <v>0</v>
      </c>
      <c r="D30" s="19">
        <f t="shared" si="232"/>
        <v>348</v>
      </c>
      <c r="E30" s="42">
        <f t="shared" si="233"/>
        <v>43538</v>
      </c>
      <c r="G30" s="13">
        <f>IF(G$5&lt;&gt;0,IF($E30&lt;&gt;"",IF($C30&lt;&gt;1,_xll.ciqfunctions.udf.CIQ(G$5,"IQ_CLOSEPRICE",$E30,"USD"),G29),""),"")</f>
        <v>186.11</v>
      </c>
      <c r="H30" s="13">
        <f>IF(H$5&lt;&gt;0,IF($E30&lt;&gt;"",IF($C30&lt;&gt;1,_xll.ciqfunctions.udf.CIQ(H$5,"IQ_CLOSEPRICE",$E30,"USD"),H29),""),"")</f>
        <v>99.706149999999994</v>
      </c>
      <c r="I30" s="13">
        <f>IF(I$5&lt;&gt;0,IF($E30&lt;&gt;"",IF($C30&lt;&gt;1,_xll.ciqfunctions.udf.CIQ(I$5,"IQ_CLOSEPRICE",$E30,"USD"),I29),""),"")</f>
        <v>55.83</v>
      </c>
      <c r="J30" s="13">
        <f>IF(J$5&lt;&gt;0,IF($E30&lt;&gt;"",IF($C30&lt;&gt;1,_xll.ciqfunctions.udf.CIQ(J$5,"IQ_CLOSEPRICE",$E30,"USD"),J29),""),"")</f>
        <v>110.95</v>
      </c>
      <c r="K30" s="13">
        <f>IF(K$5&lt;&gt;0,IF($E30&lt;&gt;"",IF($C30&lt;&gt;1,_xll.ciqfunctions.udf.CIQ(K$5,"IQ_CLOSEPRICE",$E30,"USD"),K29),""),"")</f>
        <v>30.18</v>
      </c>
      <c r="L30" s="13">
        <f>IF(L$5&lt;&gt;0,IF($E30&lt;&gt;"",IF($C30&lt;&gt;1,_xll.ciqfunctions.udf.CIQ(L$5,"IQ_CLOSEPRICE",$E30,"USD"),L29),""),"")</f>
        <v>135.32</v>
      </c>
      <c r="M30" s="13">
        <f>IF(M$5&lt;&gt;0,IF($E30&lt;&gt;"",IF($C30&lt;&gt;1,_xll.ciqfunctions.udf.CIQ(M$5,"IQ_CLOSEPRICE",$E30,"USD"),M29),""),"")</f>
        <v>26.37884</v>
      </c>
      <c r="N30" s="13">
        <f>IF(N$5&lt;&gt;0,IF($E30&lt;&gt;"",IF($C30&lt;&gt;1,_xll.ciqfunctions.udf.CIQ(N$5,"IQ_CLOSEPRICE",$E30,"USD"),N29),""),"")</f>
        <v>15.03</v>
      </c>
      <c r="O30" s="13">
        <f>IF(O$5&lt;&gt;0,IF($E30&lt;&gt;"",IF($C30&lt;&gt;1,_xll.ciqfunctions.udf.CIQ(O$5,"IQ_CLOSEPRICE",$E30,"USD"),O29),""),"")</f>
        <v>6.83</v>
      </c>
      <c r="P30" s="13">
        <f>IF(P$5&lt;&gt;0,IF($E30&lt;&gt;"",IF($C30&lt;&gt;1,_xll.ciqfunctions.udf.CIQ(P$5,"IQ_CLOSEPRICE",$E30,"USD"),P29),""),"")</f>
        <v>2.74</v>
      </c>
      <c r="Q30" s="13">
        <f>IF(Q$5&lt;&gt;0,IF($E30&lt;&gt;"",IF($C30&lt;&gt;1,_xll.ciqfunctions.udf.CIQ(Q$5,"IQ_CLOSEPRICE",$E30,"USD"),Q29),""),"")</f>
        <v>8.49</v>
      </c>
      <c r="R30" s="13">
        <f>IF(R$5&lt;&gt;0,IF($E30&lt;&gt;"",IF($C30&lt;&gt;1,_xll.ciqfunctions.udf.CIQ(R$5,"IQ_CLOSEPRICE",$E30,"USD"),R29),""),"")</f>
        <v>4.68</v>
      </c>
      <c r="S30" s="13">
        <f>IF(S$5&lt;&gt;0,IF($E30&lt;&gt;"",IF($C30&lt;&gt;1,_xll.ciqfunctions.udf.CIQ(S$5,"IQ_CLOSEPRICE",$E30,"USD"),S29),""),"")</f>
        <v>8.1300000000000008</v>
      </c>
      <c r="T30" s="13">
        <f>IF(T$5&lt;&gt;0,IF($E30&lt;&gt;"",IF($C30&lt;&gt;1,_xll.ciqfunctions.udf.CIQ(T$5,"IQ_CLOSEPRICE",$E30,"USD"),T29),""),"")</f>
        <v>8.15</v>
      </c>
      <c r="U30" s="13">
        <f>IF(U$5&lt;&gt;0,IF($E30&lt;&gt;"",IF($C30&lt;&gt;1,_xll.ciqfunctions.udf.CIQ(U$5,"IQ_CLOSEPRICE",$E30,"USD"),U29),""),"")</f>
        <v>2.72</v>
      </c>
      <c r="V30" s="13">
        <f>IF(V$5&lt;&gt;0,IF($E30&lt;&gt;"",IF($C30&lt;&gt;1,_xll.ciqfunctions.udf.CIQ(V$5,"IQ_CLOSEPRICE",$E30,"USD"),V29),""),"")</f>
        <v>0.17646999999999999</v>
      </c>
      <c r="W30" s="13">
        <f>IF(W$5&lt;&gt;0,IF($E30&lt;&gt;"",IF($C30&lt;&gt;1,_xll.ciqfunctions.udf.CIQ(W$5,"IQ_CLOSEPRICE",$E30,"USD"),W29),""),"")</f>
        <v>0</v>
      </c>
      <c r="X30" s="13">
        <f>IF(X$5&lt;&gt;0,IF($E30&lt;&gt;"",IF($C30&lt;&gt;1,_xll.ciqfunctions.udf.CIQ(X$5,"IQ_CLOSEPRICE",$E30,"USD"),X29),""),"")</f>
        <v>1.69</v>
      </c>
      <c r="Y30" s="13">
        <f>IF(Y$5&lt;&gt;0,IF($E30&lt;&gt;"",IF($C30&lt;&gt;1,_xll.ciqfunctions.udf.CIQ(Y$5,"IQ_CLOSEPRICE",$E30,"USD"),Y29),""),"")</f>
        <v>0.32791999999999999</v>
      </c>
      <c r="Z30" s="13">
        <f>IF(Z$5&lt;&gt;0,IF($E30&lt;&gt;"",IF($C30&lt;&gt;1,_xll.ciqfunctions.udf.CIQ(Z$5,"IQ_CLOSEPRICE",$E30,"USD"),Z29),""),"")</f>
        <v>2.85</v>
      </c>
      <c r="AA30" s="13" t="str">
        <f>IF(AA$5&lt;&gt;0,IF($E30&lt;&gt;"",IF($C30&lt;&gt;1,_xll.ciqfunctions.udf.CIQ(AA$5,"IQ_CLOSEPRICE",$E30,"USD"),AA29),""),"")</f>
        <v>(Invalid Identifier)</v>
      </c>
      <c r="AB30" s="13" t="str">
        <f>IF(AB$5&lt;&gt;0,IF($E30&lt;&gt;"",IF($C30&lt;&gt;1,_xll.ciqfunctions.udf.CIQ(AB$5,"IQ_CLOSEPRICE",$E30,"USD"),AB29),""),"")</f>
        <v>(Invalid Identifier)</v>
      </c>
      <c r="AC30" s="13" t="str">
        <f>IF(AC$5&lt;&gt;0,IF($E30&lt;&gt;"",IF($C30&lt;&gt;1,_xll.ciqfunctions.udf.CIQ(AC$5,"IQ_CLOSEPRICE",$E30,"USD"),AC29),""),"")</f>
        <v>(Invalid Identifier)</v>
      </c>
      <c r="AD30" s="13" t="str">
        <f>IF(AD$5&lt;&gt;0,IF($E30&lt;&gt;"",IF($C30&lt;&gt;1,_xll.ciqfunctions.udf.CIQ(AD$5,"IQ_CLOSEPRICE",$E30,"USD"),AD29),""),"")</f>
        <v>(Invalid Identifier)</v>
      </c>
      <c r="AE30" s="13" t="str">
        <f>IF(AE$5&lt;&gt;0,IF($E30&lt;&gt;"",IF($C30&lt;&gt;1,_xll.ciqfunctions.udf.CIQ(AE$5,"IQ_CLOSEPRICE",$E30,"USD"),AE29),""),"")</f>
        <v>(Invalid Identifier)</v>
      </c>
      <c r="AF30" s="13" t="str">
        <f>IF(AF$5&lt;&gt;0,IF($E30&lt;&gt;"",IF($C30&lt;&gt;1,_xll.ciqfunctions.udf.CIQ(AF$5,"IQ_CLOSEPRICE",$E30,"USD"),AF29),""),"")</f>
        <v>(Invalid Identifier)</v>
      </c>
      <c r="AG30" s="13" t="str">
        <f>IF(AG$5&lt;&gt;0,IF($E30&lt;&gt;"",IF($C30&lt;&gt;1,_xll.ciqfunctions.udf.CIQ(AG$5,"IQ_CLOSEPRICE",$E30,"USD"),AG29),""),"")</f>
        <v>(Invalid Identifier)</v>
      </c>
      <c r="AH30" s="13" t="str">
        <f>IF(AH$5&lt;&gt;0,IF($E30&lt;&gt;"",IF($C30&lt;&gt;1,_xll.ciqfunctions.udf.CIQ(AH$5,"IQ_CLOSEPRICE",$E30,"USD"),AH29),""),"")</f>
        <v>(Invalid Identifier)</v>
      </c>
      <c r="AI30" s="13" t="str">
        <f>IF(AI$5&lt;&gt;0,IF($E30&lt;&gt;"",IF($C30&lt;&gt;1,_xll.ciqfunctions.udf.CIQ(AI$5,"IQ_CLOSEPRICE",$E30,"USD"),AI29),""),"")</f>
        <v>(Invalid Identifier)</v>
      </c>
      <c r="AJ30" s="13" t="str">
        <f>IF(AJ$5&lt;&gt;0,IF($E30&lt;&gt;"",IF($C30&lt;&gt;1,_xll.ciqfunctions.udf.CIQ(AJ$5,"IQ_CLOSEPRICE",$E30,"USD"),AJ29),""),"")</f>
        <v>(Invalid Identifier)</v>
      </c>
      <c r="AK30" s="13" t="str">
        <f>IF(AK$5&lt;&gt;0,IF($E30&lt;&gt;"",IF($C30&lt;&gt;1,_xll.ciqfunctions.udf.CIQ(AK$5,"IQ_CLOSEPRICE",$E30,"USD"),AK29),""),"")</f>
        <v>(Invalid Identifier)</v>
      </c>
      <c r="AL30" s="13" t="str">
        <f>IF(AL$5&lt;&gt;0,IF($E30&lt;&gt;"",IF($C30&lt;&gt;1,_xll.ciqfunctions.udf.CIQ(AL$5,"IQ_CLOSEPRICE",$E30,"USD"),AL29),""),"")</f>
        <v>(Invalid Identifier)</v>
      </c>
      <c r="AM30" s="13" t="str">
        <f>IF(AM$5&lt;&gt;0,IF($E30&lt;&gt;"",IF($C30&lt;&gt;1,_xll.ciqfunctions.udf.CIQ(AM$5,"IQ_CLOSEPRICE",$E30,"USD"),AM29),""),"")</f>
        <v>(Invalid Identifier)</v>
      </c>
      <c r="AN30" s="13" t="str">
        <f>IF(AN$5&lt;&gt;0,IF($E30&lt;&gt;"",IF($C30&lt;&gt;1,_xll.ciqfunctions.udf.CIQ(AN$5,"IQ_CLOSEPRICE",$E30,"USD"),AN29),""),"")</f>
        <v>(Invalid Identifier)</v>
      </c>
      <c r="AO30" s="13" t="str">
        <f>IF(AO$5&lt;&gt;0,IF($E30&lt;&gt;"",IF($C30&lt;&gt;1,_xll.ciqfunctions.udf.CIQ(AO$5,"IQ_CLOSEPRICE",$E30,"USD"),AO29),""),"")</f>
        <v>(Invalid Identifier)</v>
      </c>
      <c r="AP30" s="13" t="str">
        <f>IF(AP$5&lt;&gt;0,IF($E30&lt;&gt;"",IF($C30&lt;&gt;1,_xll.ciqfunctions.udf.CIQ(AP$5,"IQ_CLOSEPRICE",$E30,"USD"),AP29),""),"")</f>
        <v>(Invalid Identifier)</v>
      </c>
      <c r="AQ30" s="13" t="str">
        <f>IF(AQ$5&lt;&gt;0,IF($E30&lt;&gt;"",IF($C30&lt;&gt;1,_xll.ciqfunctions.udf.CIQ(AQ$5,"IQ_CLOSEPRICE",$E30,"USD"),AQ29),""),"")</f>
        <v>(Invalid Identifier)</v>
      </c>
      <c r="AR30" s="13" t="str">
        <f>IF(AR$5&lt;&gt;0,IF($E30&lt;&gt;"",IF($C30&lt;&gt;1,_xll.ciqfunctions.udf.CIQ(AR$5,"IQ_CLOSEPRICE",$E30,"USD"),AR29),""),"")</f>
        <v>(Invalid Identifier)</v>
      </c>
      <c r="AS30" s="13" t="str">
        <f>IF(AS$5&lt;&gt;0,IF($E30&lt;&gt;"",IF($C30&lt;&gt;1,_xll.ciqfunctions.udf.CIQ(AS$5,"IQ_CLOSEPRICE",$E30,"USD"),AS29),""),"")</f>
        <v>(Invalid Identifier)</v>
      </c>
      <c r="AT30" s="13" t="str">
        <f>IF(AT$5&lt;&gt;0,IF($E30&lt;&gt;"",IF($C30&lt;&gt;1,_xll.ciqfunctions.udf.CIQ(AT$5,"IQ_CLOSEPRICE",$E30,"USD"),AT29),""),"")</f>
        <v>(Invalid Identifier)</v>
      </c>
      <c r="AU30" s="8"/>
      <c r="AV30" s="38">
        <f t="shared" si="234"/>
        <v>2.4208527840859756E-3</v>
      </c>
      <c r="AW30" s="38">
        <f t="shared" si="192"/>
        <v>1.0257212570116397E-2</v>
      </c>
      <c r="AX30" s="38">
        <f t="shared" si="193"/>
        <v>-1.7928943906630936E-2</v>
      </c>
      <c r="AY30" s="38">
        <f t="shared" si="194"/>
        <v>1.8282377423074637E-2</v>
      </c>
      <c r="AZ30" s="38">
        <f t="shared" si="195"/>
        <v>-3.1634791893759298E-2</v>
      </c>
      <c r="BA30" s="38">
        <f t="shared" si="196"/>
        <v>-1.8088443093303992E-2</v>
      </c>
      <c r="BB30" s="38">
        <f t="shared" si="197"/>
        <v>-3.6477829864443988E-3</v>
      </c>
      <c r="BC30" s="38">
        <f t="shared" si="198"/>
        <v>-2.6913340831746974E-2</v>
      </c>
      <c r="BD30" s="38">
        <f t="shared" si="199"/>
        <v>4.6450297644137169E-2</v>
      </c>
      <c r="BE30" s="38">
        <f t="shared" si="200"/>
        <v>-5.6752816592449365E-2</v>
      </c>
      <c r="BF30" s="38">
        <f t="shared" si="201"/>
        <v>-3.4725711373829515E-2</v>
      </c>
      <c r="BG30" s="38">
        <f t="shared" si="202"/>
        <v>5.4898525872511143E-2</v>
      </c>
      <c r="BH30" s="38">
        <f t="shared" si="203"/>
        <v>-5.6201279699742743E-2</v>
      </c>
      <c r="BI30" s="38">
        <f t="shared" si="204"/>
        <v>-3.4964381355094346E-2</v>
      </c>
      <c r="BJ30" s="38">
        <f t="shared" si="205"/>
        <v>2.607224030977532E-2</v>
      </c>
      <c r="BK30" s="38">
        <f t="shared" si="206"/>
        <v>8.0444178479012723E-2</v>
      </c>
      <c r="BL30" s="38" t="str">
        <f t="shared" si="207"/>
        <v/>
      </c>
      <c r="BM30" s="38">
        <f t="shared" si="208"/>
        <v>0.17407165732181271</v>
      </c>
      <c r="BN30" s="38">
        <f t="shared" si="209"/>
        <v>-5.4876377097385937E-4</v>
      </c>
      <c r="BO30" s="38">
        <f t="shared" si="210"/>
        <v>-1.3937507843781624E-2</v>
      </c>
      <c r="BP30" s="38" t="e">
        <f t="shared" si="211"/>
        <v>#VALUE!</v>
      </c>
      <c r="BQ30" s="38" t="e">
        <f t="shared" si="212"/>
        <v>#VALUE!</v>
      </c>
      <c r="BR30" s="38" t="e">
        <f t="shared" si="213"/>
        <v>#VALUE!</v>
      </c>
      <c r="BS30" s="38" t="e">
        <f t="shared" si="214"/>
        <v>#VALUE!</v>
      </c>
      <c r="BT30" s="38" t="e">
        <f t="shared" si="215"/>
        <v>#VALUE!</v>
      </c>
      <c r="BU30" s="38" t="e">
        <f t="shared" si="216"/>
        <v>#VALUE!</v>
      </c>
      <c r="BV30" s="38" t="e">
        <f t="shared" si="217"/>
        <v>#VALUE!</v>
      </c>
      <c r="BW30" s="38" t="e">
        <f t="shared" si="218"/>
        <v>#VALUE!</v>
      </c>
      <c r="BX30" s="38" t="e">
        <f t="shared" si="219"/>
        <v>#VALUE!</v>
      </c>
      <c r="BY30" s="38" t="e">
        <f t="shared" si="220"/>
        <v>#VALUE!</v>
      </c>
      <c r="BZ30" s="38" t="e">
        <f t="shared" si="221"/>
        <v>#VALUE!</v>
      </c>
      <c r="CA30" s="38" t="e">
        <f t="shared" si="222"/>
        <v>#VALUE!</v>
      </c>
      <c r="CB30" s="38" t="e">
        <f t="shared" si="223"/>
        <v>#VALUE!</v>
      </c>
      <c r="CC30" s="38" t="e">
        <f t="shared" si="224"/>
        <v>#VALUE!</v>
      </c>
      <c r="CD30" s="38" t="e">
        <f t="shared" si="225"/>
        <v>#VALUE!</v>
      </c>
      <c r="CE30" s="38" t="e">
        <f t="shared" si="226"/>
        <v>#VALUE!</v>
      </c>
      <c r="CF30" s="38" t="e">
        <f t="shared" si="227"/>
        <v>#VALUE!</v>
      </c>
      <c r="CG30" s="38" t="e">
        <f t="shared" si="228"/>
        <v>#VALUE!</v>
      </c>
      <c r="CH30" s="38" t="e">
        <f t="shared" si="229"/>
        <v>#VALUE!</v>
      </c>
      <c r="CI30" s="38" t="e">
        <f t="shared" si="230"/>
        <v>#VALUE!</v>
      </c>
      <c r="CJ30" s="7"/>
      <c r="CK30" s="7"/>
      <c r="CL30" s="27" t="s">
        <v>15</v>
      </c>
      <c r="CM30" s="28">
        <v>42618</v>
      </c>
      <c r="CN30" s="7"/>
      <c r="CO30" s="7"/>
      <c r="CP30" s="7"/>
      <c r="CQ30" s="7"/>
      <c r="CR30" s="7"/>
      <c r="CS30" s="7"/>
      <c r="CT30" s="7"/>
      <c r="CU30" s="7"/>
      <c r="CV30" s="7"/>
      <c r="CW30" s="7"/>
    </row>
    <row r="31" spans="2:104" hidden="1" outlineLevel="1">
      <c r="B31" s="25">
        <f t="shared" si="191"/>
        <v>3</v>
      </c>
      <c r="C31" s="19">
        <f t="shared" si="231"/>
        <v>0</v>
      </c>
      <c r="D31" s="19">
        <f t="shared" si="232"/>
        <v>347</v>
      </c>
      <c r="E31" s="42">
        <f t="shared" si="233"/>
        <v>43537</v>
      </c>
      <c r="G31" s="13">
        <f>IF(G$5&lt;&gt;0,IF($E31&lt;&gt;"",IF($C31&lt;&gt;1,_xll.ciqfunctions.udf.CIQ(G$5,"IQ_CLOSEPRICE",$E31,"USD"),G30),""),"")</f>
        <v>185.66</v>
      </c>
      <c r="H31" s="13">
        <f>IF(H$5&lt;&gt;0,IF($E31&lt;&gt;"",IF($C31&lt;&gt;1,_xll.ciqfunctions.udf.CIQ(H$5,"IQ_CLOSEPRICE",$E31,"USD"),H30),""),"")</f>
        <v>98.688670000000002</v>
      </c>
      <c r="I31" s="13">
        <f>IF(I$5&lt;&gt;0,IF($E31&lt;&gt;"",IF($C31&lt;&gt;1,_xll.ciqfunctions.udf.CIQ(I$5,"IQ_CLOSEPRICE",$E31,"USD"),I30),""),"")</f>
        <v>56.84</v>
      </c>
      <c r="J31" s="13">
        <f>IF(J$5&lt;&gt;0,IF($E31&lt;&gt;"",IF($C31&lt;&gt;1,_xll.ciqfunctions.udf.CIQ(J$5,"IQ_CLOSEPRICE",$E31,"USD"),J30),""),"")</f>
        <v>108.94</v>
      </c>
      <c r="K31" s="13">
        <f>IF(K$5&lt;&gt;0,IF($E31&lt;&gt;"",IF($C31&lt;&gt;1,_xll.ciqfunctions.udf.CIQ(K$5,"IQ_CLOSEPRICE",$E31,"USD"),K30),""),"")</f>
        <v>31.15</v>
      </c>
      <c r="L31" s="13">
        <f>IF(L$5&lt;&gt;0,IF($E31&lt;&gt;"",IF($C31&lt;&gt;1,_xll.ciqfunctions.udf.CIQ(L$5,"IQ_CLOSEPRICE",$E31,"USD"),L30),""),"")</f>
        <v>137.79</v>
      </c>
      <c r="M31" s="13">
        <f>IF(M$5&lt;&gt;0,IF($E31&lt;&gt;"",IF($C31&lt;&gt;1,_xll.ciqfunctions.udf.CIQ(M$5,"IQ_CLOSEPRICE",$E31,"USD"),M30),""),"")</f>
        <v>26.475239999999999</v>
      </c>
      <c r="N31" s="13">
        <f>IF(N$5&lt;&gt;0,IF($E31&lt;&gt;"",IF($C31&lt;&gt;1,_xll.ciqfunctions.udf.CIQ(N$5,"IQ_CLOSEPRICE",$E31,"USD"),N30),""),"")</f>
        <v>15.44</v>
      </c>
      <c r="O31" s="13">
        <f>IF(O$5&lt;&gt;0,IF($E31&lt;&gt;"",IF($C31&lt;&gt;1,_xll.ciqfunctions.udf.CIQ(O$5,"IQ_CLOSEPRICE",$E31,"USD"),O30),""),"")</f>
        <v>6.52</v>
      </c>
      <c r="P31" s="13">
        <f>IF(P$5&lt;&gt;0,IF($E31&lt;&gt;"",IF($C31&lt;&gt;1,_xll.ciqfunctions.udf.CIQ(P$5,"IQ_CLOSEPRICE",$E31,"USD"),P30),""),"")</f>
        <v>2.9</v>
      </c>
      <c r="Q31" s="13">
        <f>IF(Q$5&lt;&gt;0,IF($E31&lt;&gt;"",IF($C31&lt;&gt;1,_xll.ciqfunctions.udf.CIQ(Q$5,"IQ_CLOSEPRICE",$E31,"USD"),Q30),""),"")</f>
        <v>8.7899999999999991</v>
      </c>
      <c r="R31" s="13">
        <f>IF(R$5&lt;&gt;0,IF($E31&lt;&gt;"",IF($C31&lt;&gt;1,_xll.ciqfunctions.udf.CIQ(R$5,"IQ_CLOSEPRICE",$E31,"USD"),R30),""),"")</f>
        <v>4.43</v>
      </c>
      <c r="S31" s="13">
        <f>IF(S$5&lt;&gt;0,IF($E31&lt;&gt;"",IF($C31&lt;&gt;1,_xll.ciqfunctions.udf.CIQ(S$5,"IQ_CLOSEPRICE",$E31,"USD"),S30),""),"")</f>
        <v>8.6</v>
      </c>
      <c r="T31" s="13">
        <f>IF(T$5&lt;&gt;0,IF($E31&lt;&gt;"",IF($C31&lt;&gt;1,_xll.ciqfunctions.udf.CIQ(T$5,"IQ_CLOSEPRICE",$E31,"USD"),T30),""),"")</f>
        <v>8.44</v>
      </c>
      <c r="U31" s="13">
        <f>IF(U$5&lt;&gt;0,IF($E31&lt;&gt;"",IF($C31&lt;&gt;1,_xll.ciqfunctions.udf.CIQ(U$5,"IQ_CLOSEPRICE",$E31,"USD"),U30),""),"")</f>
        <v>2.65</v>
      </c>
      <c r="V31" s="13">
        <f>IF(V$5&lt;&gt;0,IF($E31&lt;&gt;"",IF($C31&lt;&gt;1,_xll.ciqfunctions.udf.CIQ(V$5,"IQ_CLOSEPRICE",$E31,"USD"),V30),""),"")</f>
        <v>0.16283</v>
      </c>
      <c r="W31" s="13">
        <f>IF(W$5&lt;&gt;0,IF($E31&lt;&gt;"",IF($C31&lt;&gt;1,_xll.ciqfunctions.udf.CIQ(W$5,"IQ_CLOSEPRICE",$E31,"USD"),W30),""),"")</f>
        <v>0</v>
      </c>
      <c r="X31" s="13">
        <f>IF(X$5&lt;&gt;0,IF($E31&lt;&gt;"",IF($C31&lt;&gt;1,_xll.ciqfunctions.udf.CIQ(X$5,"IQ_CLOSEPRICE",$E31,"USD"),X30),""),"")</f>
        <v>1.42</v>
      </c>
      <c r="Y31" s="13">
        <f>IF(Y$5&lt;&gt;0,IF($E31&lt;&gt;"",IF($C31&lt;&gt;1,_xll.ciqfunctions.udf.CIQ(Y$5,"IQ_CLOSEPRICE",$E31,"USD"),Y30),""),"")</f>
        <v>0.3281</v>
      </c>
      <c r="Z31" s="13">
        <f>IF(Z$5&lt;&gt;0,IF($E31&lt;&gt;"",IF($C31&lt;&gt;1,_xll.ciqfunctions.udf.CIQ(Z$5,"IQ_CLOSEPRICE",$E31,"USD"),Z30),""),"")</f>
        <v>2.89</v>
      </c>
      <c r="AA31" s="13" t="str">
        <f>IF(AA$5&lt;&gt;0,IF($E31&lt;&gt;"",IF($C31&lt;&gt;1,_xll.ciqfunctions.udf.CIQ(AA$5,"IQ_CLOSEPRICE",$E31,"USD"),AA30),""),"")</f>
        <v>(Invalid Identifier)</v>
      </c>
      <c r="AB31" s="13" t="str">
        <f>IF(AB$5&lt;&gt;0,IF($E31&lt;&gt;"",IF($C31&lt;&gt;1,_xll.ciqfunctions.udf.CIQ(AB$5,"IQ_CLOSEPRICE",$E31,"USD"),AB30),""),"")</f>
        <v>(Invalid Identifier)</v>
      </c>
      <c r="AC31" s="13" t="str">
        <f>IF(AC$5&lt;&gt;0,IF($E31&lt;&gt;"",IF($C31&lt;&gt;1,_xll.ciqfunctions.udf.CIQ(AC$5,"IQ_CLOSEPRICE",$E31,"USD"),AC30),""),"")</f>
        <v>(Invalid Identifier)</v>
      </c>
      <c r="AD31" s="13" t="str">
        <f>IF(AD$5&lt;&gt;0,IF($E31&lt;&gt;"",IF($C31&lt;&gt;1,_xll.ciqfunctions.udf.CIQ(AD$5,"IQ_CLOSEPRICE",$E31,"USD"),AD30),""),"")</f>
        <v>(Invalid Identifier)</v>
      </c>
      <c r="AE31" s="13" t="str">
        <f>IF(AE$5&lt;&gt;0,IF($E31&lt;&gt;"",IF($C31&lt;&gt;1,_xll.ciqfunctions.udf.CIQ(AE$5,"IQ_CLOSEPRICE",$E31,"USD"),AE30),""),"")</f>
        <v>(Invalid Identifier)</v>
      </c>
      <c r="AF31" s="13" t="str">
        <f>IF(AF$5&lt;&gt;0,IF($E31&lt;&gt;"",IF($C31&lt;&gt;1,_xll.ciqfunctions.udf.CIQ(AF$5,"IQ_CLOSEPRICE",$E31,"USD"),AF30),""),"")</f>
        <v>(Invalid Identifier)</v>
      </c>
      <c r="AG31" s="13" t="str">
        <f>IF(AG$5&lt;&gt;0,IF($E31&lt;&gt;"",IF($C31&lt;&gt;1,_xll.ciqfunctions.udf.CIQ(AG$5,"IQ_CLOSEPRICE",$E31,"USD"),AG30),""),"")</f>
        <v>(Invalid Identifier)</v>
      </c>
      <c r="AH31" s="13" t="str">
        <f>IF(AH$5&lt;&gt;0,IF($E31&lt;&gt;"",IF($C31&lt;&gt;1,_xll.ciqfunctions.udf.CIQ(AH$5,"IQ_CLOSEPRICE",$E31,"USD"),AH30),""),"")</f>
        <v>(Invalid Identifier)</v>
      </c>
      <c r="AI31" s="13" t="str">
        <f>IF(AI$5&lt;&gt;0,IF($E31&lt;&gt;"",IF($C31&lt;&gt;1,_xll.ciqfunctions.udf.CIQ(AI$5,"IQ_CLOSEPRICE",$E31,"USD"),AI30),""),"")</f>
        <v>(Invalid Identifier)</v>
      </c>
      <c r="AJ31" s="13" t="str">
        <f>IF(AJ$5&lt;&gt;0,IF($E31&lt;&gt;"",IF($C31&lt;&gt;1,_xll.ciqfunctions.udf.CIQ(AJ$5,"IQ_CLOSEPRICE",$E31,"USD"),AJ30),""),"")</f>
        <v>(Invalid Identifier)</v>
      </c>
      <c r="AK31" s="13" t="str">
        <f>IF(AK$5&lt;&gt;0,IF($E31&lt;&gt;"",IF($C31&lt;&gt;1,_xll.ciqfunctions.udf.CIQ(AK$5,"IQ_CLOSEPRICE",$E31,"USD"),AK30),""),"")</f>
        <v>(Invalid Identifier)</v>
      </c>
      <c r="AL31" s="13" t="str">
        <f>IF(AL$5&lt;&gt;0,IF($E31&lt;&gt;"",IF($C31&lt;&gt;1,_xll.ciqfunctions.udf.CIQ(AL$5,"IQ_CLOSEPRICE",$E31,"USD"),AL30),""),"")</f>
        <v>(Invalid Identifier)</v>
      </c>
      <c r="AM31" s="13" t="str">
        <f>IF(AM$5&lt;&gt;0,IF($E31&lt;&gt;"",IF($C31&lt;&gt;1,_xll.ciqfunctions.udf.CIQ(AM$5,"IQ_CLOSEPRICE",$E31,"USD"),AM30),""),"")</f>
        <v>(Invalid Identifier)</v>
      </c>
      <c r="AN31" s="13" t="str">
        <f>IF(AN$5&lt;&gt;0,IF($E31&lt;&gt;"",IF($C31&lt;&gt;1,_xll.ciqfunctions.udf.CIQ(AN$5,"IQ_CLOSEPRICE",$E31,"USD"),AN30),""),"")</f>
        <v>(Invalid Identifier)</v>
      </c>
      <c r="AO31" s="13" t="str">
        <f>IF(AO$5&lt;&gt;0,IF($E31&lt;&gt;"",IF($C31&lt;&gt;1,_xll.ciqfunctions.udf.CIQ(AO$5,"IQ_CLOSEPRICE",$E31,"USD"),AO30),""),"")</f>
        <v>(Invalid Identifier)</v>
      </c>
      <c r="AP31" s="13" t="str">
        <f>IF(AP$5&lt;&gt;0,IF($E31&lt;&gt;"",IF($C31&lt;&gt;1,_xll.ciqfunctions.udf.CIQ(AP$5,"IQ_CLOSEPRICE",$E31,"USD"),AP30),""),"")</f>
        <v>(Invalid Identifier)</v>
      </c>
      <c r="AQ31" s="13" t="str">
        <f>IF(AQ$5&lt;&gt;0,IF($E31&lt;&gt;"",IF($C31&lt;&gt;1,_xll.ciqfunctions.udf.CIQ(AQ$5,"IQ_CLOSEPRICE",$E31,"USD"),AQ30),""),"")</f>
        <v>(Invalid Identifier)</v>
      </c>
      <c r="AR31" s="13" t="str">
        <f>IF(AR$5&lt;&gt;0,IF($E31&lt;&gt;"",IF($C31&lt;&gt;1,_xll.ciqfunctions.udf.CIQ(AR$5,"IQ_CLOSEPRICE",$E31,"USD"),AR30),""),"")</f>
        <v>(Invalid Identifier)</v>
      </c>
      <c r="AS31" s="13" t="str">
        <f>IF(AS$5&lt;&gt;0,IF($E31&lt;&gt;"",IF($C31&lt;&gt;1,_xll.ciqfunctions.udf.CIQ(AS$5,"IQ_CLOSEPRICE",$E31,"USD"),AS30),""),"")</f>
        <v>(Invalid Identifier)</v>
      </c>
      <c r="AT31" s="13" t="str">
        <f>IF(AT$5&lt;&gt;0,IF($E31&lt;&gt;"",IF($C31&lt;&gt;1,_xll.ciqfunctions.udf.CIQ(AT$5,"IQ_CLOSEPRICE",$E31,"USD"),AT30),""),"")</f>
        <v>(Invalid Identifier)</v>
      </c>
      <c r="AU31" s="8"/>
      <c r="AV31" s="38">
        <f t="shared" si="234"/>
        <v>1.6783382846367531E-2</v>
      </c>
      <c r="AW31" s="38">
        <f t="shared" si="192"/>
        <v>1.2394104451356402E-3</v>
      </c>
      <c r="AX31" s="38">
        <f t="shared" si="193"/>
        <v>3.1090587070031182E-2</v>
      </c>
      <c r="AY31" s="38">
        <f t="shared" si="194"/>
        <v>2.0869838752158591E-2</v>
      </c>
      <c r="AZ31" s="38">
        <f t="shared" si="195"/>
        <v>1.8468044732545891E-2</v>
      </c>
      <c r="BA31" s="38">
        <f t="shared" si="196"/>
        <v>3.2453618852859072E-2</v>
      </c>
      <c r="BB31" s="38">
        <f t="shared" si="197"/>
        <v>1.9564470848022032E-2</v>
      </c>
      <c r="BC31" s="38">
        <f t="shared" si="198"/>
        <v>5.19481687710393E-3</v>
      </c>
      <c r="BD31" s="38">
        <f t="shared" si="199"/>
        <v>7.3164575857338432E-2</v>
      </c>
      <c r="BE31" s="38">
        <f t="shared" si="200"/>
        <v>-3.056265041016681E-2</v>
      </c>
      <c r="BF31" s="38">
        <f t="shared" si="201"/>
        <v>1.7212128881121207E-2</v>
      </c>
      <c r="BG31" s="38">
        <f t="shared" si="202"/>
        <v>-4.5045121211046528E-3</v>
      </c>
      <c r="BH31" s="38">
        <f t="shared" si="203"/>
        <v>1.2873202936205972E-2</v>
      </c>
      <c r="BI31" s="38">
        <f t="shared" si="204"/>
        <v>3.3738139631849989E-2</v>
      </c>
      <c r="BJ31" s="38">
        <f t="shared" si="205"/>
        <v>3.4552381506659735E-2</v>
      </c>
      <c r="BK31" s="38">
        <f t="shared" si="206"/>
        <v>-6.7532310636687649E-4</v>
      </c>
      <c r="BL31" s="38" t="str">
        <f t="shared" si="207"/>
        <v/>
      </c>
      <c r="BM31" s="38">
        <f t="shared" si="208"/>
        <v>-6.1452779213663683E-2</v>
      </c>
      <c r="BN31" s="38">
        <f t="shared" si="209"/>
        <v>2.6561166149466443E-2</v>
      </c>
      <c r="BO31" s="38">
        <f t="shared" si="210"/>
        <v>0.22834737918923684</v>
      </c>
      <c r="BP31" s="38" t="e">
        <f t="shared" si="211"/>
        <v>#VALUE!</v>
      </c>
      <c r="BQ31" s="38" t="e">
        <f t="shared" si="212"/>
        <v>#VALUE!</v>
      </c>
      <c r="BR31" s="38" t="e">
        <f t="shared" si="213"/>
        <v>#VALUE!</v>
      </c>
      <c r="BS31" s="38" t="e">
        <f t="shared" si="214"/>
        <v>#VALUE!</v>
      </c>
      <c r="BT31" s="38" t="e">
        <f t="shared" si="215"/>
        <v>#VALUE!</v>
      </c>
      <c r="BU31" s="38" t="e">
        <f t="shared" si="216"/>
        <v>#VALUE!</v>
      </c>
      <c r="BV31" s="38" t="e">
        <f t="shared" si="217"/>
        <v>#VALUE!</v>
      </c>
      <c r="BW31" s="38" t="e">
        <f t="shared" si="218"/>
        <v>#VALUE!</v>
      </c>
      <c r="BX31" s="38" t="e">
        <f t="shared" si="219"/>
        <v>#VALUE!</v>
      </c>
      <c r="BY31" s="38" t="e">
        <f t="shared" si="220"/>
        <v>#VALUE!</v>
      </c>
      <c r="BZ31" s="38" t="e">
        <f t="shared" si="221"/>
        <v>#VALUE!</v>
      </c>
      <c r="CA31" s="38" t="e">
        <f t="shared" si="222"/>
        <v>#VALUE!</v>
      </c>
      <c r="CB31" s="38" t="e">
        <f t="shared" si="223"/>
        <v>#VALUE!</v>
      </c>
      <c r="CC31" s="38" t="e">
        <f t="shared" si="224"/>
        <v>#VALUE!</v>
      </c>
      <c r="CD31" s="38" t="e">
        <f t="shared" si="225"/>
        <v>#VALUE!</v>
      </c>
      <c r="CE31" s="38" t="e">
        <f t="shared" si="226"/>
        <v>#VALUE!</v>
      </c>
      <c r="CF31" s="38" t="e">
        <f t="shared" si="227"/>
        <v>#VALUE!</v>
      </c>
      <c r="CG31" s="38" t="e">
        <f t="shared" si="228"/>
        <v>#VALUE!</v>
      </c>
      <c r="CH31" s="38" t="e">
        <f t="shared" si="229"/>
        <v>#VALUE!</v>
      </c>
      <c r="CI31" s="38" t="e">
        <f t="shared" si="230"/>
        <v>#VALUE!</v>
      </c>
      <c r="CJ31" s="7"/>
      <c r="CK31" s="7"/>
      <c r="CL31" s="27" t="s">
        <v>16</v>
      </c>
      <c r="CM31" s="28">
        <v>42698</v>
      </c>
      <c r="CN31" s="7"/>
      <c r="CO31" s="7"/>
      <c r="CP31" s="7"/>
      <c r="CQ31" s="7"/>
      <c r="CR31" s="7"/>
      <c r="CS31" s="7"/>
      <c r="CT31" s="7"/>
      <c r="CU31" s="7"/>
      <c r="CV31" s="7"/>
      <c r="CW31" s="7"/>
    </row>
    <row r="32" spans="2:104" hidden="1" outlineLevel="1">
      <c r="B32" s="25">
        <f t="shared" si="191"/>
        <v>2</v>
      </c>
      <c r="C32" s="19">
        <f t="shared" si="231"/>
        <v>0</v>
      </c>
      <c r="D32" s="19">
        <f t="shared" si="232"/>
        <v>346</v>
      </c>
      <c r="E32" s="42">
        <f t="shared" si="233"/>
        <v>43536</v>
      </c>
      <c r="G32" s="13">
        <f>IF(G$5&lt;&gt;0,IF($E32&lt;&gt;"",IF($C32&lt;&gt;1,_xll.ciqfunctions.udf.CIQ(G$5,"IQ_CLOSEPRICE",$E32,"USD"),G31),""),"")</f>
        <v>182.57</v>
      </c>
      <c r="H32" s="13">
        <f>IF(H$5&lt;&gt;0,IF($E32&lt;&gt;"",IF($C32&lt;&gt;1,_xll.ciqfunctions.udf.CIQ(H$5,"IQ_CLOSEPRICE",$E32,"USD"),H31),""),"")</f>
        <v>98.566429999999997</v>
      </c>
      <c r="I32" s="13">
        <f>IF(I$5&lt;&gt;0,IF($E32&lt;&gt;"",IF($C32&lt;&gt;1,_xll.ciqfunctions.udf.CIQ(I$5,"IQ_CLOSEPRICE",$E32,"USD"),I31),""),"")</f>
        <v>55.1</v>
      </c>
      <c r="J32" s="13">
        <f>IF(J$5&lt;&gt;0,IF($E32&lt;&gt;"",IF($C32&lt;&gt;1,_xll.ciqfunctions.udf.CIQ(J$5,"IQ_CLOSEPRICE",$E32,"USD"),J31),""),"")</f>
        <v>106.69</v>
      </c>
      <c r="K32" s="13">
        <f>IF(K$5&lt;&gt;0,IF($E32&lt;&gt;"",IF($C32&lt;&gt;1,_xll.ciqfunctions.udf.CIQ(K$5,"IQ_CLOSEPRICE",$E32,"USD"),K31),""),"")</f>
        <v>30.58</v>
      </c>
      <c r="L32" s="13">
        <f>IF(L$5&lt;&gt;0,IF($E32&lt;&gt;"",IF($C32&lt;&gt;1,_xll.ciqfunctions.udf.CIQ(L$5,"IQ_CLOSEPRICE",$E32,"USD"),L31),""),"")</f>
        <v>133.38999999999999</v>
      </c>
      <c r="M32" s="13">
        <f>IF(M$5&lt;&gt;0,IF($E32&lt;&gt;"",IF($C32&lt;&gt;1,_xll.ciqfunctions.udf.CIQ(M$5,"IQ_CLOSEPRICE",$E32,"USD"),M31),""),"")</f>
        <v>25.962299999999999</v>
      </c>
      <c r="N32" s="13">
        <f>IF(N$5&lt;&gt;0,IF($E32&lt;&gt;"",IF($C32&lt;&gt;1,_xll.ciqfunctions.udf.CIQ(N$5,"IQ_CLOSEPRICE",$E32,"USD"),N31),""),"")</f>
        <v>15.36</v>
      </c>
      <c r="O32" s="13">
        <f>IF(O$5&lt;&gt;0,IF($E32&lt;&gt;"",IF($C32&lt;&gt;1,_xll.ciqfunctions.udf.CIQ(O$5,"IQ_CLOSEPRICE",$E32,"USD"),O31),""),"")</f>
        <v>6.06</v>
      </c>
      <c r="P32" s="13">
        <f>IF(P$5&lt;&gt;0,IF($E32&lt;&gt;"",IF($C32&lt;&gt;1,_xll.ciqfunctions.udf.CIQ(P$5,"IQ_CLOSEPRICE",$E32,"USD"),P31),""),"")</f>
        <v>2.99</v>
      </c>
      <c r="Q32" s="13">
        <f>IF(Q$5&lt;&gt;0,IF($E32&lt;&gt;"",IF($C32&lt;&gt;1,_xll.ciqfunctions.udf.CIQ(Q$5,"IQ_CLOSEPRICE",$E32,"USD"),Q31),""),"")</f>
        <v>8.64</v>
      </c>
      <c r="R32" s="13">
        <f>IF(R$5&lt;&gt;0,IF($E32&lt;&gt;"",IF($C32&lt;&gt;1,_xll.ciqfunctions.udf.CIQ(R$5,"IQ_CLOSEPRICE",$E32,"USD"),R31),""),"")</f>
        <v>4.45</v>
      </c>
      <c r="S32" s="13">
        <f>IF(S$5&lt;&gt;0,IF($E32&lt;&gt;"",IF($C32&lt;&gt;1,_xll.ciqfunctions.udf.CIQ(S$5,"IQ_CLOSEPRICE",$E32,"USD"),S31),""),"")</f>
        <v>8.49</v>
      </c>
      <c r="T32" s="13">
        <f>IF(T$5&lt;&gt;0,IF($E32&lt;&gt;"",IF($C32&lt;&gt;1,_xll.ciqfunctions.udf.CIQ(T$5,"IQ_CLOSEPRICE",$E32,"USD"),T31),""),"")</f>
        <v>8.16</v>
      </c>
      <c r="U32" s="13">
        <f>IF(U$5&lt;&gt;0,IF($E32&lt;&gt;"",IF($C32&lt;&gt;1,_xll.ciqfunctions.udf.CIQ(U$5,"IQ_CLOSEPRICE",$E32,"USD"),U31),""),"")</f>
        <v>2.56</v>
      </c>
      <c r="V32" s="13">
        <f>IF(V$5&lt;&gt;0,IF($E32&lt;&gt;"",IF($C32&lt;&gt;1,_xll.ciqfunctions.udf.CIQ(V$5,"IQ_CLOSEPRICE",$E32,"USD"),V31),""),"")</f>
        <v>0.16294</v>
      </c>
      <c r="W32" s="13">
        <f>IF(W$5&lt;&gt;0,IF($E32&lt;&gt;"",IF($C32&lt;&gt;1,_xll.ciqfunctions.udf.CIQ(W$5,"IQ_CLOSEPRICE",$E32,"USD"),W31),""),"")</f>
        <v>0.17002</v>
      </c>
      <c r="X32" s="13">
        <f>IF(X$5&lt;&gt;0,IF($E32&lt;&gt;"",IF($C32&lt;&gt;1,_xll.ciqfunctions.udf.CIQ(X$5,"IQ_CLOSEPRICE",$E32,"USD"),X31),""),"")</f>
        <v>1.51</v>
      </c>
      <c r="Y32" s="13">
        <f>IF(Y$5&lt;&gt;0,IF($E32&lt;&gt;"",IF($C32&lt;&gt;1,_xll.ciqfunctions.udf.CIQ(Y$5,"IQ_CLOSEPRICE",$E32,"USD"),Y31),""),"")</f>
        <v>0.31950000000000001</v>
      </c>
      <c r="Z32" s="13">
        <f>IF(Z$5&lt;&gt;0,IF($E32&lt;&gt;"",IF($C32&lt;&gt;1,_xll.ciqfunctions.udf.CIQ(Z$5,"IQ_CLOSEPRICE",$E32,"USD"),Z31),""),"")</f>
        <v>2.2999999999999998</v>
      </c>
      <c r="AA32" s="13" t="str">
        <f>IF(AA$5&lt;&gt;0,IF($E32&lt;&gt;"",IF($C32&lt;&gt;1,_xll.ciqfunctions.udf.CIQ(AA$5,"IQ_CLOSEPRICE",$E32,"USD"),AA31),""),"")</f>
        <v>(Invalid Identifier)</v>
      </c>
      <c r="AB32" s="13" t="str">
        <f>IF(AB$5&lt;&gt;0,IF($E32&lt;&gt;"",IF($C32&lt;&gt;1,_xll.ciqfunctions.udf.CIQ(AB$5,"IQ_CLOSEPRICE",$E32,"USD"),AB31),""),"")</f>
        <v>(Invalid Identifier)</v>
      </c>
      <c r="AC32" s="13" t="str">
        <f>IF(AC$5&lt;&gt;0,IF($E32&lt;&gt;"",IF($C32&lt;&gt;1,_xll.ciqfunctions.udf.CIQ(AC$5,"IQ_CLOSEPRICE",$E32,"USD"),AC31),""),"")</f>
        <v>(Invalid Identifier)</v>
      </c>
      <c r="AD32" s="13" t="str">
        <f>IF(AD$5&lt;&gt;0,IF($E32&lt;&gt;"",IF($C32&lt;&gt;1,_xll.ciqfunctions.udf.CIQ(AD$5,"IQ_CLOSEPRICE",$E32,"USD"),AD31),""),"")</f>
        <v>(Invalid Identifier)</v>
      </c>
      <c r="AE32" s="13" t="str">
        <f>IF(AE$5&lt;&gt;0,IF($E32&lt;&gt;"",IF($C32&lt;&gt;1,_xll.ciqfunctions.udf.CIQ(AE$5,"IQ_CLOSEPRICE",$E32,"USD"),AE31),""),"")</f>
        <v>(Invalid Identifier)</v>
      </c>
      <c r="AF32" s="13" t="str">
        <f>IF(AF$5&lt;&gt;0,IF($E32&lt;&gt;"",IF($C32&lt;&gt;1,_xll.ciqfunctions.udf.CIQ(AF$5,"IQ_CLOSEPRICE",$E32,"USD"),AF31),""),"")</f>
        <v>(Invalid Identifier)</v>
      </c>
      <c r="AG32" s="13" t="str">
        <f>IF(AG$5&lt;&gt;0,IF($E32&lt;&gt;"",IF($C32&lt;&gt;1,_xll.ciqfunctions.udf.CIQ(AG$5,"IQ_CLOSEPRICE",$E32,"USD"),AG31),""),"")</f>
        <v>(Invalid Identifier)</v>
      </c>
      <c r="AH32" s="13" t="str">
        <f>IF(AH$5&lt;&gt;0,IF($E32&lt;&gt;"",IF($C32&lt;&gt;1,_xll.ciqfunctions.udf.CIQ(AH$5,"IQ_CLOSEPRICE",$E32,"USD"),AH31),""),"")</f>
        <v>(Invalid Identifier)</v>
      </c>
      <c r="AI32" s="13" t="str">
        <f>IF(AI$5&lt;&gt;0,IF($E32&lt;&gt;"",IF($C32&lt;&gt;1,_xll.ciqfunctions.udf.CIQ(AI$5,"IQ_CLOSEPRICE",$E32,"USD"),AI31),""),"")</f>
        <v>(Invalid Identifier)</v>
      </c>
      <c r="AJ32" s="13" t="str">
        <f>IF(AJ$5&lt;&gt;0,IF($E32&lt;&gt;"",IF($C32&lt;&gt;1,_xll.ciqfunctions.udf.CIQ(AJ$5,"IQ_CLOSEPRICE",$E32,"USD"),AJ31),""),"")</f>
        <v>(Invalid Identifier)</v>
      </c>
      <c r="AK32" s="13" t="str">
        <f>IF(AK$5&lt;&gt;0,IF($E32&lt;&gt;"",IF($C32&lt;&gt;1,_xll.ciqfunctions.udf.CIQ(AK$5,"IQ_CLOSEPRICE",$E32,"USD"),AK31),""),"")</f>
        <v>(Invalid Identifier)</v>
      </c>
      <c r="AL32" s="13" t="str">
        <f>IF(AL$5&lt;&gt;0,IF($E32&lt;&gt;"",IF($C32&lt;&gt;1,_xll.ciqfunctions.udf.CIQ(AL$5,"IQ_CLOSEPRICE",$E32,"USD"),AL31),""),"")</f>
        <v>(Invalid Identifier)</v>
      </c>
      <c r="AM32" s="13" t="str">
        <f>IF(AM$5&lt;&gt;0,IF($E32&lt;&gt;"",IF($C32&lt;&gt;1,_xll.ciqfunctions.udf.CIQ(AM$5,"IQ_CLOSEPRICE",$E32,"USD"),AM31),""),"")</f>
        <v>(Invalid Identifier)</v>
      </c>
      <c r="AN32" s="13" t="str">
        <f>IF(AN$5&lt;&gt;0,IF($E32&lt;&gt;"",IF($C32&lt;&gt;1,_xll.ciqfunctions.udf.CIQ(AN$5,"IQ_CLOSEPRICE",$E32,"USD"),AN31),""),"")</f>
        <v>(Invalid Identifier)</v>
      </c>
      <c r="AO32" s="13" t="str">
        <f>IF(AO$5&lt;&gt;0,IF($E32&lt;&gt;"",IF($C32&lt;&gt;1,_xll.ciqfunctions.udf.CIQ(AO$5,"IQ_CLOSEPRICE",$E32,"USD"),AO31),""),"")</f>
        <v>(Invalid Identifier)</v>
      </c>
      <c r="AP32" s="13" t="str">
        <f>IF(AP$5&lt;&gt;0,IF($E32&lt;&gt;"",IF($C32&lt;&gt;1,_xll.ciqfunctions.udf.CIQ(AP$5,"IQ_CLOSEPRICE",$E32,"USD"),AP31),""),"")</f>
        <v>(Invalid Identifier)</v>
      </c>
      <c r="AQ32" s="13" t="str">
        <f>IF(AQ$5&lt;&gt;0,IF($E32&lt;&gt;"",IF($C32&lt;&gt;1,_xll.ciqfunctions.udf.CIQ(AQ$5,"IQ_CLOSEPRICE",$E32,"USD"),AQ31),""),"")</f>
        <v>(Invalid Identifier)</v>
      </c>
      <c r="AR32" s="13" t="str">
        <f>IF(AR$5&lt;&gt;0,IF($E32&lt;&gt;"",IF($C32&lt;&gt;1,_xll.ciqfunctions.udf.CIQ(AR$5,"IQ_CLOSEPRICE",$E32,"USD"),AR31),""),"")</f>
        <v>(Invalid Identifier)</v>
      </c>
      <c r="AS32" s="13" t="str">
        <f>IF(AS$5&lt;&gt;0,IF($E32&lt;&gt;"",IF($C32&lt;&gt;1,_xll.ciqfunctions.udf.CIQ(AS$5,"IQ_CLOSEPRICE",$E32,"USD"),AS31),""),"")</f>
        <v>(Invalid Identifier)</v>
      </c>
      <c r="AT32" s="13" t="str">
        <f>IF(AT$5&lt;&gt;0,IF($E32&lt;&gt;"",IF($C32&lt;&gt;1,_xll.ciqfunctions.udf.CIQ(AT$5,"IQ_CLOSEPRICE",$E32,"USD"),AT31),""),"")</f>
        <v>(Invalid Identifier)</v>
      </c>
      <c r="AU32" s="8"/>
      <c r="AV32" s="38">
        <f t="shared" si="234"/>
        <v>1.1292086166618375E-2</v>
      </c>
      <c r="AW32" s="38">
        <f t="shared" si="192"/>
        <v>2.5504658008060274E-3</v>
      </c>
      <c r="AX32" s="38">
        <f t="shared" si="193"/>
        <v>1.6837879501919884E-2</v>
      </c>
      <c r="AY32" s="38">
        <f t="shared" si="194"/>
        <v>1.739667585544092E-2</v>
      </c>
      <c r="AZ32" s="38">
        <f t="shared" si="195"/>
        <v>-2.9387776252440424E-3</v>
      </c>
      <c r="BA32" s="38">
        <f t="shared" si="196"/>
        <v>1.3662136495100721E-2</v>
      </c>
      <c r="BB32" s="38">
        <f t="shared" si="197"/>
        <v>7.2824375108247654E-4</v>
      </c>
      <c r="BC32" s="38">
        <f t="shared" si="198"/>
        <v>3.9845908547199563E-2</v>
      </c>
      <c r="BD32" s="38">
        <f t="shared" si="199"/>
        <v>4.962789342128876E-3</v>
      </c>
      <c r="BE32" s="38">
        <f t="shared" si="200"/>
        <v>4.7954393122036046E-2</v>
      </c>
      <c r="BF32" s="38">
        <f t="shared" si="201"/>
        <v>3.4782643763250137E-3</v>
      </c>
      <c r="BG32" s="38">
        <f t="shared" si="202"/>
        <v>-2.6609108727964535E-2</v>
      </c>
      <c r="BH32" s="38">
        <f t="shared" si="203"/>
        <v>5.3216908892783917E-2</v>
      </c>
      <c r="BI32" s="38">
        <f t="shared" si="204"/>
        <v>4.6403309093358817E-2</v>
      </c>
      <c r="BJ32" s="38">
        <f t="shared" si="205"/>
        <v>4.3919233934835371E-2</v>
      </c>
      <c r="BK32" s="38">
        <f t="shared" si="206"/>
        <v>4.551893201183147E-3</v>
      </c>
      <c r="BL32" s="38">
        <f t="shared" si="207"/>
        <v>-1.6103031741525168E-2</v>
      </c>
      <c r="BM32" s="38">
        <f t="shared" si="208"/>
        <v>-1.3158084577511199E-2</v>
      </c>
      <c r="BN32" s="38">
        <f t="shared" si="209"/>
        <v>-8.8314648384837602E-2</v>
      </c>
      <c r="BO32" s="38">
        <f t="shared" si="210"/>
        <v>9.0971778205726592E-2</v>
      </c>
      <c r="BP32" s="38" t="e">
        <f t="shared" si="211"/>
        <v>#VALUE!</v>
      </c>
      <c r="BQ32" s="38" t="e">
        <f t="shared" si="212"/>
        <v>#VALUE!</v>
      </c>
      <c r="BR32" s="38" t="e">
        <f t="shared" si="213"/>
        <v>#VALUE!</v>
      </c>
      <c r="BS32" s="38" t="e">
        <f t="shared" si="214"/>
        <v>#VALUE!</v>
      </c>
      <c r="BT32" s="38" t="e">
        <f t="shared" si="215"/>
        <v>#VALUE!</v>
      </c>
      <c r="BU32" s="38" t="e">
        <f t="shared" si="216"/>
        <v>#VALUE!</v>
      </c>
      <c r="BV32" s="38" t="e">
        <f t="shared" si="217"/>
        <v>#VALUE!</v>
      </c>
      <c r="BW32" s="38" t="e">
        <f t="shared" si="218"/>
        <v>#VALUE!</v>
      </c>
      <c r="BX32" s="38" t="e">
        <f t="shared" si="219"/>
        <v>#VALUE!</v>
      </c>
      <c r="BY32" s="38" t="e">
        <f t="shared" si="220"/>
        <v>#VALUE!</v>
      </c>
      <c r="BZ32" s="38" t="e">
        <f t="shared" si="221"/>
        <v>#VALUE!</v>
      </c>
      <c r="CA32" s="38" t="e">
        <f t="shared" si="222"/>
        <v>#VALUE!</v>
      </c>
      <c r="CB32" s="38" t="e">
        <f t="shared" si="223"/>
        <v>#VALUE!</v>
      </c>
      <c r="CC32" s="38" t="e">
        <f t="shared" si="224"/>
        <v>#VALUE!</v>
      </c>
      <c r="CD32" s="38" t="e">
        <f t="shared" si="225"/>
        <v>#VALUE!</v>
      </c>
      <c r="CE32" s="38" t="e">
        <f t="shared" si="226"/>
        <v>#VALUE!</v>
      </c>
      <c r="CF32" s="38" t="e">
        <f t="shared" si="227"/>
        <v>#VALUE!</v>
      </c>
      <c r="CG32" s="38" t="e">
        <f t="shared" si="228"/>
        <v>#VALUE!</v>
      </c>
      <c r="CH32" s="38" t="e">
        <f t="shared" si="229"/>
        <v>#VALUE!</v>
      </c>
      <c r="CI32" s="38" t="e">
        <f t="shared" si="230"/>
        <v>#VALUE!</v>
      </c>
      <c r="CJ32" s="7"/>
      <c r="CK32" s="7"/>
      <c r="CL32" s="27" t="s">
        <v>17</v>
      </c>
      <c r="CM32" s="28">
        <v>42730</v>
      </c>
      <c r="CN32" s="7"/>
      <c r="CO32" s="7"/>
      <c r="CP32" s="7"/>
      <c r="CQ32" s="7"/>
      <c r="CR32" s="7"/>
      <c r="CS32" s="7"/>
      <c r="CT32" s="7"/>
      <c r="CU32" s="7"/>
      <c r="CV32" s="7"/>
      <c r="CW32" s="7"/>
    </row>
    <row r="33" spans="2:101" hidden="1" outlineLevel="1">
      <c r="B33" s="25">
        <f t="shared" si="191"/>
        <v>1</v>
      </c>
      <c r="C33" s="19">
        <f t="shared" si="231"/>
        <v>0</v>
      </c>
      <c r="D33" s="19">
        <f t="shared" si="232"/>
        <v>345</v>
      </c>
      <c r="E33" s="42">
        <f t="shared" si="233"/>
        <v>43535</v>
      </c>
      <c r="G33" s="13">
        <f>IF(G$5&lt;&gt;0,IF($E33&lt;&gt;"",IF($C33&lt;&gt;1,_xll.ciqfunctions.udf.CIQ(G$5,"IQ_CLOSEPRICE",$E33,"USD"),G32),""),"")</f>
        <v>180.52</v>
      </c>
      <c r="H33" s="13">
        <f>IF(H$5&lt;&gt;0,IF($E33&lt;&gt;"",IF($C33&lt;&gt;1,_xll.ciqfunctions.udf.CIQ(H$5,"IQ_CLOSEPRICE",$E33,"USD"),H32),""),"")</f>
        <v>98.315359999999998</v>
      </c>
      <c r="I33" s="13">
        <f>IF(I$5&lt;&gt;0,IF($E33&lt;&gt;"",IF($C33&lt;&gt;1,_xll.ciqfunctions.udf.CIQ(I$5,"IQ_CLOSEPRICE",$E33,"USD"),I32),""),"")</f>
        <v>54.18</v>
      </c>
      <c r="J33" s="13">
        <f>IF(J$5&lt;&gt;0,IF($E33&lt;&gt;"",IF($C33&lt;&gt;1,_xll.ciqfunctions.udf.CIQ(J$5,"IQ_CLOSEPRICE",$E33,"USD"),J32),""),"")</f>
        <v>104.85</v>
      </c>
      <c r="K33" s="13">
        <f>IF(K$5&lt;&gt;0,IF($E33&lt;&gt;"",IF($C33&lt;&gt;1,_xll.ciqfunctions.udf.CIQ(K$5,"IQ_CLOSEPRICE",$E33,"USD"),K32),""),"")</f>
        <v>30.67</v>
      </c>
      <c r="L33" s="13">
        <f>IF(L$5&lt;&gt;0,IF($E33&lt;&gt;"",IF($C33&lt;&gt;1,_xll.ciqfunctions.udf.CIQ(L$5,"IQ_CLOSEPRICE",$E33,"USD"),L32),""),"")</f>
        <v>131.58000000000001</v>
      </c>
      <c r="M33" s="13">
        <f>IF(M$5&lt;&gt;0,IF($E33&lt;&gt;"",IF($C33&lt;&gt;1,_xll.ciqfunctions.udf.CIQ(M$5,"IQ_CLOSEPRICE",$E33,"USD"),M32),""),"")</f>
        <v>25.9434</v>
      </c>
      <c r="N33" s="13">
        <f>IF(N$5&lt;&gt;0,IF($E33&lt;&gt;"",IF($C33&lt;&gt;1,_xll.ciqfunctions.udf.CIQ(N$5,"IQ_CLOSEPRICE",$E33,"USD"),N32),""),"")</f>
        <v>14.76</v>
      </c>
      <c r="O33" s="13">
        <f>IF(O$5&lt;&gt;0,IF($E33&lt;&gt;"",IF($C33&lt;&gt;1,_xll.ciqfunctions.udf.CIQ(O$5,"IQ_CLOSEPRICE",$E33,"USD"),O32),""),"")</f>
        <v>6.03</v>
      </c>
      <c r="P33" s="13">
        <f>IF(P$5&lt;&gt;0,IF($E33&lt;&gt;"",IF($C33&lt;&gt;1,_xll.ciqfunctions.udf.CIQ(P$5,"IQ_CLOSEPRICE",$E33,"USD"),P32),""),"")</f>
        <v>2.85</v>
      </c>
      <c r="Q33" s="13">
        <f>IF(Q$5&lt;&gt;0,IF($E33&lt;&gt;"",IF($C33&lt;&gt;1,_xll.ciqfunctions.udf.CIQ(Q$5,"IQ_CLOSEPRICE",$E33,"USD"),Q32),""),"")</f>
        <v>8.61</v>
      </c>
      <c r="R33" s="13">
        <f>IF(R$5&lt;&gt;0,IF($E33&lt;&gt;"",IF($C33&lt;&gt;1,_xll.ciqfunctions.udf.CIQ(R$5,"IQ_CLOSEPRICE",$E33,"USD"),R32),""),"")</f>
        <v>4.57</v>
      </c>
      <c r="S33" s="13">
        <f>IF(S$5&lt;&gt;0,IF($E33&lt;&gt;"",IF($C33&lt;&gt;1,_xll.ciqfunctions.udf.CIQ(S$5,"IQ_CLOSEPRICE",$E33,"USD"),S32),""),"")</f>
        <v>8.0500000000000007</v>
      </c>
      <c r="T33" s="13">
        <f>IF(T$5&lt;&gt;0,IF($E33&lt;&gt;"",IF($C33&lt;&gt;1,_xll.ciqfunctions.udf.CIQ(T$5,"IQ_CLOSEPRICE",$E33,"USD"),T32),""),"")</f>
        <v>7.79</v>
      </c>
      <c r="U33" s="13">
        <f>IF(U$5&lt;&gt;0,IF($E33&lt;&gt;"",IF($C33&lt;&gt;1,_xll.ciqfunctions.udf.CIQ(U$5,"IQ_CLOSEPRICE",$E33,"USD"),U32),""),"")</f>
        <v>2.4500000000000002</v>
      </c>
      <c r="V33" s="13">
        <f>IF(V$5&lt;&gt;0,IF($E33&lt;&gt;"",IF($C33&lt;&gt;1,_xll.ciqfunctions.udf.CIQ(V$5,"IQ_CLOSEPRICE",$E33,"USD"),V32),""),"")</f>
        <v>0.16220000000000001</v>
      </c>
      <c r="W33" s="13">
        <f>IF(W$5&lt;&gt;0,IF($E33&lt;&gt;"",IF($C33&lt;&gt;1,_xll.ciqfunctions.udf.CIQ(W$5,"IQ_CLOSEPRICE",$E33,"USD"),W32),""),"")</f>
        <v>0.17277999999999999</v>
      </c>
      <c r="X33" s="13">
        <f>IF(X$5&lt;&gt;0,IF($E33&lt;&gt;"",IF($C33&lt;&gt;1,_xll.ciqfunctions.udf.CIQ(X$5,"IQ_CLOSEPRICE",$E33,"USD"),X32),""),"")</f>
        <v>1.53</v>
      </c>
      <c r="Y33" s="13">
        <f>IF(Y$5&lt;&gt;0,IF($E33&lt;&gt;"",IF($C33&lt;&gt;1,_xll.ciqfunctions.udf.CIQ(Y$5,"IQ_CLOSEPRICE",$E33,"USD"),Y32),""),"")</f>
        <v>0.34899999999999998</v>
      </c>
      <c r="Z33" s="13">
        <f>IF(Z$5&lt;&gt;0,IF($E33&lt;&gt;"",IF($C33&lt;&gt;1,_xll.ciqfunctions.udf.CIQ(Z$5,"IQ_CLOSEPRICE",$E33,"USD"),Z32),""),"")</f>
        <v>2.1</v>
      </c>
      <c r="AA33" s="13" t="str">
        <f>IF(AA$5&lt;&gt;0,IF($E33&lt;&gt;"",IF($C33&lt;&gt;1,_xll.ciqfunctions.udf.CIQ(AA$5,"IQ_CLOSEPRICE",$E33,"USD"),AA32),""),"")</f>
        <v>(Invalid Identifier)</v>
      </c>
      <c r="AB33" s="13" t="str">
        <f>IF(AB$5&lt;&gt;0,IF($E33&lt;&gt;"",IF($C33&lt;&gt;1,_xll.ciqfunctions.udf.CIQ(AB$5,"IQ_CLOSEPRICE",$E33,"USD"),AB32),""),"")</f>
        <v>(Invalid Identifier)</v>
      </c>
      <c r="AC33" s="13" t="str">
        <f>IF(AC$5&lt;&gt;0,IF($E33&lt;&gt;"",IF($C33&lt;&gt;1,_xll.ciqfunctions.udf.CIQ(AC$5,"IQ_CLOSEPRICE",$E33,"USD"),AC32),""),"")</f>
        <v>(Invalid Identifier)</v>
      </c>
      <c r="AD33" s="13" t="str">
        <f>IF(AD$5&lt;&gt;0,IF($E33&lt;&gt;"",IF($C33&lt;&gt;1,_xll.ciqfunctions.udf.CIQ(AD$5,"IQ_CLOSEPRICE",$E33,"USD"),AD32),""),"")</f>
        <v>(Invalid Identifier)</v>
      </c>
      <c r="AE33" s="13" t="str">
        <f>IF(AE$5&lt;&gt;0,IF($E33&lt;&gt;"",IF($C33&lt;&gt;1,_xll.ciqfunctions.udf.CIQ(AE$5,"IQ_CLOSEPRICE",$E33,"USD"),AE32),""),"")</f>
        <v>(Invalid Identifier)</v>
      </c>
      <c r="AF33" s="13" t="str">
        <f>IF(AF$5&lt;&gt;0,IF($E33&lt;&gt;"",IF($C33&lt;&gt;1,_xll.ciqfunctions.udf.CIQ(AF$5,"IQ_CLOSEPRICE",$E33,"USD"),AF32),""),"")</f>
        <v>(Invalid Identifier)</v>
      </c>
      <c r="AG33" s="13" t="str">
        <f>IF(AG$5&lt;&gt;0,IF($E33&lt;&gt;"",IF($C33&lt;&gt;1,_xll.ciqfunctions.udf.CIQ(AG$5,"IQ_CLOSEPRICE",$E33,"USD"),AG32),""),"")</f>
        <v>(Invalid Identifier)</v>
      </c>
      <c r="AH33" s="13" t="str">
        <f>IF(AH$5&lt;&gt;0,IF($E33&lt;&gt;"",IF($C33&lt;&gt;1,_xll.ciqfunctions.udf.CIQ(AH$5,"IQ_CLOSEPRICE",$E33,"USD"),AH32),""),"")</f>
        <v>(Invalid Identifier)</v>
      </c>
      <c r="AI33" s="13" t="str">
        <f>IF(AI$5&lt;&gt;0,IF($E33&lt;&gt;"",IF($C33&lt;&gt;1,_xll.ciqfunctions.udf.CIQ(AI$5,"IQ_CLOSEPRICE",$E33,"USD"),AI32),""),"")</f>
        <v>(Invalid Identifier)</v>
      </c>
      <c r="AJ33" s="13" t="str">
        <f>IF(AJ$5&lt;&gt;0,IF($E33&lt;&gt;"",IF($C33&lt;&gt;1,_xll.ciqfunctions.udf.CIQ(AJ$5,"IQ_CLOSEPRICE",$E33,"USD"),AJ32),""),"")</f>
        <v>(Invalid Identifier)</v>
      </c>
      <c r="AK33" s="13" t="str">
        <f>IF(AK$5&lt;&gt;0,IF($E33&lt;&gt;"",IF($C33&lt;&gt;1,_xll.ciqfunctions.udf.CIQ(AK$5,"IQ_CLOSEPRICE",$E33,"USD"),AK32),""),"")</f>
        <v>(Invalid Identifier)</v>
      </c>
      <c r="AL33" s="13" t="str">
        <f>IF(AL$5&lt;&gt;0,IF($E33&lt;&gt;"",IF($C33&lt;&gt;1,_xll.ciqfunctions.udf.CIQ(AL$5,"IQ_CLOSEPRICE",$E33,"USD"),AL32),""),"")</f>
        <v>(Invalid Identifier)</v>
      </c>
      <c r="AM33" s="13" t="str">
        <f>IF(AM$5&lt;&gt;0,IF($E33&lt;&gt;"",IF($C33&lt;&gt;1,_xll.ciqfunctions.udf.CIQ(AM$5,"IQ_CLOSEPRICE",$E33,"USD"),AM32),""),"")</f>
        <v>(Invalid Identifier)</v>
      </c>
      <c r="AN33" s="13" t="str">
        <f>IF(AN$5&lt;&gt;0,IF($E33&lt;&gt;"",IF($C33&lt;&gt;1,_xll.ciqfunctions.udf.CIQ(AN$5,"IQ_CLOSEPRICE",$E33,"USD"),AN32),""),"")</f>
        <v>(Invalid Identifier)</v>
      </c>
      <c r="AO33" s="13" t="str">
        <f>IF(AO$5&lt;&gt;0,IF($E33&lt;&gt;"",IF($C33&lt;&gt;1,_xll.ciqfunctions.udf.CIQ(AO$5,"IQ_CLOSEPRICE",$E33,"USD"),AO32),""),"")</f>
        <v>(Invalid Identifier)</v>
      </c>
      <c r="AP33" s="13" t="str">
        <f>IF(AP$5&lt;&gt;0,IF($E33&lt;&gt;"",IF($C33&lt;&gt;1,_xll.ciqfunctions.udf.CIQ(AP$5,"IQ_CLOSEPRICE",$E33,"USD"),AP32),""),"")</f>
        <v>(Invalid Identifier)</v>
      </c>
      <c r="AQ33" s="13" t="str">
        <f>IF(AQ$5&lt;&gt;0,IF($E33&lt;&gt;"",IF($C33&lt;&gt;1,_xll.ciqfunctions.udf.CIQ(AQ$5,"IQ_CLOSEPRICE",$E33,"USD"),AQ32),""),"")</f>
        <v>(Invalid Identifier)</v>
      </c>
      <c r="AR33" s="13" t="str">
        <f>IF(AR$5&lt;&gt;0,IF($E33&lt;&gt;"",IF($C33&lt;&gt;1,_xll.ciqfunctions.udf.CIQ(AR$5,"IQ_CLOSEPRICE",$E33,"USD"),AR32),""),"")</f>
        <v>(Invalid Identifier)</v>
      </c>
      <c r="AS33" s="13" t="str">
        <f>IF(AS$5&lt;&gt;0,IF($E33&lt;&gt;"",IF($C33&lt;&gt;1,_xll.ciqfunctions.udf.CIQ(AS$5,"IQ_CLOSEPRICE",$E33,"USD"),AS32),""),"")</f>
        <v>(Invalid Identifier)</v>
      </c>
      <c r="AT33" s="13" t="str">
        <f>IF(AT$5&lt;&gt;0,IF($E33&lt;&gt;"",IF($C33&lt;&gt;1,_xll.ciqfunctions.udf.CIQ(AT$5,"IQ_CLOSEPRICE",$E33,"USD"),AT32),""),"")</f>
        <v>(Invalid Identifier)</v>
      </c>
      <c r="AU33" s="8"/>
      <c r="AV33" s="38">
        <f t="shared" si="234"/>
        <v>1.8223993648548615E-2</v>
      </c>
      <c r="AW33" s="38">
        <f t="shared" si="192"/>
        <v>1.1058901161393436E-2</v>
      </c>
      <c r="AX33" s="38">
        <f t="shared" si="193"/>
        <v>-3.5006945008802322E-3</v>
      </c>
      <c r="AY33" s="38">
        <f t="shared" si="194"/>
        <v>3.800447643581268E-2</v>
      </c>
      <c r="AZ33" s="38">
        <f t="shared" si="195"/>
        <v>3.3822852682425852E-2</v>
      </c>
      <c r="BA33" s="38">
        <f t="shared" si="196"/>
        <v>4.6751659656979416E-2</v>
      </c>
      <c r="BB33" s="38">
        <f t="shared" si="197"/>
        <v>4.7666463557417438E-2</v>
      </c>
      <c r="BC33" s="38">
        <f t="shared" si="198"/>
        <v>5.4347959859569949E-3</v>
      </c>
      <c r="BD33" s="38">
        <f t="shared" si="199"/>
        <v>2.8597407150172706E-2</v>
      </c>
      <c r="BE33" s="38">
        <f t="shared" si="200"/>
        <v>3.2088314551500664E-2</v>
      </c>
      <c r="BF33" s="38">
        <f t="shared" si="201"/>
        <v>2.2314490185404039E-2</v>
      </c>
      <c r="BG33" s="38">
        <f t="shared" si="202"/>
        <v>-3.4411997597728318E-2</v>
      </c>
      <c r="BH33" s="38">
        <f t="shared" si="203"/>
        <v>3.5401927050916E-2</v>
      </c>
      <c r="BI33" s="38">
        <f t="shared" si="204"/>
        <v>2.9969669691215305E-2</v>
      </c>
      <c r="BJ33" s="38">
        <f t="shared" si="205"/>
        <v>5.4520838878417112E-2</v>
      </c>
      <c r="BK33" s="38">
        <f t="shared" si="206"/>
        <v>-4.2487684170554117E-2</v>
      </c>
      <c r="BL33" s="38" t="str">
        <f t="shared" si="207"/>
        <v/>
      </c>
      <c r="BM33" s="38">
        <f t="shared" si="208"/>
        <v>-0.14571181118139365</v>
      </c>
      <c r="BN33" s="38">
        <f t="shared" si="209"/>
        <v>7.3248742543362638E-2</v>
      </c>
      <c r="BO33" s="38">
        <f t="shared" si="210"/>
        <v>6.3903801979480257E-2</v>
      </c>
      <c r="BP33" s="38" t="e">
        <f t="shared" si="211"/>
        <v>#VALUE!</v>
      </c>
      <c r="BQ33" s="38" t="e">
        <f t="shared" si="212"/>
        <v>#VALUE!</v>
      </c>
      <c r="BR33" s="38" t="e">
        <f t="shared" si="213"/>
        <v>#VALUE!</v>
      </c>
      <c r="BS33" s="38" t="e">
        <f t="shared" si="214"/>
        <v>#VALUE!</v>
      </c>
      <c r="BT33" s="38" t="e">
        <f t="shared" si="215"/>
        <v>#VALUE!</v>
      </c>
      <c r="BU33" s="38" t="e">
        <f t="shared" si="216"/>
        <v>#VALUE!</v>
      </c>
      <c r="BV33" s="38" t="e">
        <f t="shared" si="217"/>
        <v>#VALUE!</v>
      </c>
      <c r="BW33" s="38" t="e">
        <f t="shared" si="218"/>
        <v>#VALUE!</v>
      </c>
      <c r="BX33" s="38" t="e">
        <f t="shared" si="219"/>
        <v>#VALUE!</v>
      </c>
      <c r="BY33" s="38" t="e">
        <f t="shared" si="220"/>
        <v>#VALUE!</v>
      </c>
      <c r="BZ33" s="38" t="e">
        <f t="shared" si="221"/>
        <v>#VALUE!</v>
      </c>
      <c r="CA33" s="38" t="e">
        <f t="shared" si="222"/>
        <v>#VALUE!</v>
      </c>
      <c r="CB33" s="38" t="e">
        <f t="shared" si="223"/>
        <v>#VALUE!</v>
      </c>
      <c r="CC33" s="38" t="e">
        <f t="shared" si="224"/>
        <v>#VALUE!</v>
      </c>
      <c r="CD33" s="38" t="e">
        <f t="shared" si="225"/>
        <v>#VALUE!</v>
      </c>
      <c r="CE33" s="38" t="e">
        <f t="shared" si="226"/>
        <v>#VALUE!</v>
      </c>
      <c r="CF33" s="38" t="e">
        <f t="shared" si="227"/>
        <v>#VALUE!</v>
      </c>
      <c r="CG33" s="38" t="e">
        <f t="shared" si="228"/>
        <v>#VALUE!</v>
      </c>
      <c r="CH33" s="38" t="e">
        <f t="shared" si="229"/>
        <v>#VALUE!</v>
      </c>
      <c r="CI33" s="38" t="e">
        <f t="shared" si="230"/>
        <v>#VALUE!</v>
      </c>
      <c r="CJ33" s="7"/>
      <c r="CK33" s="7"/>
      <c r="CL33" s="142" t="s">
        <v>18</v>
      </c>
      <c r="CM33" s="143">
        <v>42005</v>
      </c>
      <c r="CN33" s="7"/>
      <c r="CO33" s="7"/>
      <c r="CP33" s="7"/>
      <c r="CQ33" s="7"/>
      <c r="CR33" s="7"/>
      <c r="CS33" s="7"/>
      <c r="CT33" s="7"/>
      <c r="CU33" s="7"/>
      <c r="CV33" s="7"/>
      <c r="CW33" s="7"/>
    </row>
    <row r="34" spans="2:101" hidden="1" outlineLevel="1">
      <c r="B34" s="25">
        <f t="shared" si="191"/>
        <v>5</v>
      </c>
      <c r="C34" s="19">
        <f t="shared" si="231"/>
        <v>0</v>
      </c>
      <c r="D34" s="19">
        <f t="shared" si="232"/>
        <v>342</v>
      </c>
      <c r="E34" s="42">
        <f t="shared" si="233"/>
        <v>43532</v>
      </c>
      <c r="G34" s="13">
        <f>IF(G$5&lt;&gt;0,IF($E34&lt;&gt;"",IF($C34&lt;&gt;1,_xll.ciqfunctions.udf.CIQ(G$5,"IQ_CLOSEPRICE",$E34,"USD"),G33),""),"")</f>
        <v>177.26</v>
      </c>
      <c r="H34" s="13">
        <f>IF(H$5&lt;&gt;0,IF($E34&lt;&gt;"",IF($C34&lt;&gt;1,_xll.ciqfunctions.udf.CIQ(H$5,"IQ_CLOSEPRICE",$E34,"USD"),H33),""),"")</f>
        <v>97.234089999999995</v>
      </c>
      <c r="I34" s="13">
        <f>IF(I$5&lt;&gt;0,IF($E34&lt;&gt;"",IF($C34&lt;&gt;1,_xll.ciqfunctions.udf.CIQ(I$5,"IQ_CLOSEPRICE",$E34,"USD"),I33),""),"")</f>
        <v>54.37</v>
      </c>
      <c r="J34" s="13">
        <f>IF(J$5&lt;&gt;0,IF($E34&lt;&gt;"",IF($C34&lt;&gt;1,_xll.ciqfunctions.udf.CIQ(J$5,"IQ_CLOSEPRICE",$E34,"USD"),J33),""),"")</f>
        <v>100.94</v>
      </c>
      <c r="K34" s="13">
        <f>IF(K$5&lt;&gt;0,IF($E34&lt;&gt;"",IF($C34&lt;&gt;1,_xll.ciqfunctions.udf.CIQ(K$5,"IQ_CLOSEPRICE",$E34,"USD"),K33),""),"")</f>
        <v>29.65</v>
      </c>
      <c r="L34" s="13">
        <f>IF(L$5&lt;&gt;0,IF($E34&lt;&gt;"",IF($C34&lt;&gt;1,_xll.ciqfunctions.udf.CIQ(L$5,"IQ_CLOSEPRICE",$E34,"USD"),L33),""),"")</f>
        <v>125.57</v>
      </c>
      <c r="M34" s="13">
        <f>IF(M$5&lt;&gt;0,IF($E34&lt;&gt;"",IF($C34&lt;&gt;1,_xll.ciqfunctions.udf.CIQ(M$5,"IQ_CLOSEPRICE",$E34,"USD"),M33),""),"")</f>
        <v>24.735779999999998</v>
      </c>
      <c r="N34" s="13">
        <f>IF(N$5&lt;&gt;0,IF($E34&lt;&gt;"",IF($C34&lt;&gt;1,_xll.ciqfunctions.udf.CIQ(N$5,"IQ_CLOSEPRICE",$E34,"USD"),N33),""),"")</f>
        <v>14.68</v>
      </c>
      <c r="O34" s="13">
        <f>IF(O$5&lt;&gt;0,IF($E34&lt;&gt;"",IF($C34&lt;&gt;1,_xll.ciqfunctions.udf.CIQ(O$5,"IQ_CLOSEPRICE",$E34,"USD"),O33),""),"")</f>
        <v>5.86</v>
      </c>
      <c r="P34" s="13">
        <f>IF(P$5&lt;&gt;0,IF($E34&lt;&gt;"",IF($C34&lt;&gt;1,_xll.ciqfunctions.udf.CIQ(P$5,"IQ_CLOSEPRICE",$E34,"USD"),P33),""),"")</f>
        <v>2.76</v>
      </c>
      <c r="Q34" s="13">
        <f>IF(Q$5&lt;&gt;0,IF($E34&lt;&gt;"",IF($C34&lt;&gt;1,_xll.ciqfunctions.udf.CIQ(Q$5,"IQ_CLOSEPRICE",$E34,"USD"),Q33),""),"")</f>
        <v>8.42</v>
      </c>
      <c r="R34" s="13">
        <f>IF(R$5&lt;&gt;0,IF($E34&lt;&gt;"",IF($C34&lt;&gt;1,_xll.ciqfunctions.udf.CIQ(R$5,"IQ_CLOSEPRICE",$E34,"USD"),R33),""),"")</f>
        <v>4.7300000000000004</v>
      </c>
      <c r="S34" s="13">
        <f>IF(S$5&lt;&gt;0,IF($E34&lt;&gt;"",IF($C34&lt;&gt;1,_xll.ciqfunctions.udf.CIQ(S$5,"IQ_CLOSEPRICE",$E34,"USD"),S33),""),"")</f>
        <v>7.77</v>
      </c>
      <c r="T34" s="13">
        <f>IF(T$5&lt;&gt;0,IF($E34&lt;&gt;"",IF($C34&lt;&gt;1,_xll.ciqfunctions.udf.CIQ(T$5,"IQ_CLOSEPRICE",$E34,"USD"),T33),""),"")</f>
        <v>7.56</v>
      </c>
      <c r="U34" s="13">
        <f>IF(U$5&lt;&gt;0,IF($E34&lt;&gt;"",IF($C34&lt;&gt;1,_xll.ciqfunctions.udf.CIQ(U$5,"IQ_CLOSEPRICE",$E34,"USD"),U33),""),"")</f>
        <v>2.3199999999999998</v>
      </c>
      <c r="V34" s="13">
        <f>IF(V$5&lt;&gt;0,IF($E34&lt;&gt;"",IF($C34&lt;&gt;1,_xll.ciqfunctions.udf.CIQ(V$5,"IQ_CLOSEPRICE",$E34,"USD"),V33),""),"")</f>
        <v>0.16924</v>
      </c>
      <c r="W34" s="13">
        <f>IF(W$5&lt;&gt;0,IF($E34&lt;&gt;"",IF($C34&lt;&gt;1,_xll.ciqfunctions.udf.CIQ(W$5,"IQ_CLOSEPRICE",$E34,"USD"),W33),""),"")</f>
        <v>0</v>
      </c>
      <c r="X34" s="13">
        <f>IF(X$5&lt;&gt;0,IF($E34&lt;&gt;"",IF($C34&lt;&gt;1,_xll.ciqfunctions.udf.CIQ(X$5,"IQ_CLOSEPRICE",$E34,"USD"),X33),""),"")</f>
        <v>1.77</v>
      </c>
      <c r="Y34" s="13">
        <f>IF(Y$5&lt;&gt;0,IF($E34&lt;&gt;"",IF($C34&lt;&gt;1,_xll.ciqfunctions.udf.CIQ(Y$5,"IQ_CLOSEPRICE",$E34,"USD"),Y33),""),"")</f>
        <v>0.32435000000000003</v>
      </c>
      <c r="Z34" s="13">
        <f>IF(Z$5&lt;&gt;0,IF($E34&lt;&gt;"",IF($C34&lt;&gt;1,_xll.ciqfunctions.udf.CIQ(Z$5,"IQ_CLOSEPRICE",$E34,"USD"),Z33),""),"")</f>
        <v>1.97</v>
      </c>
      <c r="AA34" s="13" t="str">
        <f>IF(AA$5&lt;&gt;0,IF($E34&lt;&gt;"",IF($C34&lt;&gt;1,_xll.ciqfunctions.udf.CIQ(AA$5,"IQ_CLOSEPRICE",$E34,"USD"),AA33),""),"")</f>
        <v>(Invalid Identifier)</v>
      </c>
      <c r="AB34" s="13" t="str">
        <f>IF(AB$5&lt;&gt;0,IF($E34&lt;&gt;"",IF($C34&lt;&gt;1,_xll.ciqfunctions.udf.CIQ(AB$5,"IQ_CLOSEPRICE",$E34,"USD"),AB33),""),"")</f>
        <v>(Invalid Identifier)</v>
      </c>
      <c r="AC34" s="13" t="str">
        <f>IF(AC$5&lt;&gt;0,IF($E34&lt;&gt;"",IF($C34&lt;&gt;1,_xll.ciqfunctions.udf.CIQ(AC$5,"IQ_CLOSEPRICE",$E34,"USD"),AC33),""),"")</f>
        <v>(Invalid Identifier)</v>
      </c>
      <c r="AD34" s="13" t="str">
        <f>IF(AD$5&lt;&gt;0,IF($E34&lt;&gt;"",IF($C34&lt;&gt;1,_xll.ciqfunctions.udf.CIQ(AD$5,"IQ_CLOSEPRICE",$E34,"USD"),AD33),""),"")</f>
        <v>(Invalid Identifier)</v>
      </c>
      <c r="AE34" s="13" t="str">
        <f>IF(AE$5&lt;&gt;0,IF($E34&lt;&gt;"",IF($C34&lt;&gt;1,_xll.ciqfunctions.udf.CIQ(AE$5,"IQ_CLOSEPRICE",$E34,"USD"),AE33),""),"")</f>
        <v>(Invalid Identifier)</v>
      </c>
      <c r="AF34" s="13" t="str">
        <f>IF(AF$5&lt;&gt;0,IF($E34&lt;&gt;"",IF($C34&lt;&gt;1,_xll.ciqfunctions.udf.CIQ(AF$5,"IQ_CLOSEPRICE",$E34,"USD"),AF33),""),"")</f>
        <v>(Invalid Identifier)</v>
      </c>
      <c r="AG34" s="13" t="str">
        <f>IF(AG$5&lt;&gt;0,IF($E34&lt;&gt;"",IF($C34&lt;&gt;1,_xll.ciqfunctions.udf.CIQ(AG$5,"IQ_CLOSEPRICE",$E34,"USD"),AG33),""),"")</f>
        <v>(Invalid Identifier)</v>
      </c>
      <c r="AH34" s="13" t="str">
        <f>IF(AH$5&lt;&gt;0,IF($E34&lt;&gt;"",IF($C34&lt;&gt;1,_xll.ciqfunctions.udf.CIQ(AH$5,"IQ_CLOSEPRICE",$E34,"USD"),AH33),""),"")</f>
        <v>(Invalid Identifier)</v>
      </c>
      <c r="AI34" s="13" t="str">
        <f>IF(AI$5&lt;&gt;0,IF($E34&lt;&gt;"",IF($C34&lt;&gt;1,_xll.ciqfunctions.udf.CIQ(AI$5,"IQ_CLOSEPRICE",$E34,"USD"),AI33),""),"")</f>
        <v>(Invalid Identifier)</v>
      </c>
      <c r="AJ34" s="13" t="str">
        <f>IF(AJ$5&lt;&gt;0,IF($E34&lt;&gt;"",IF($C34&lt;&gt;1,_xll.ciqfunctions.udf.CIQ(AJ$5,"IQ_CLOSEPRICE",$E34,"USD"),AJ33),""),"")</f>
        <v>(Invalid Identifier)</v>
      </c>
      <c r="AK34" s="13" t="str">
        <f>IF(AK$5&lt;&gt;0,IF($E34&lt;&gt;"",IF($C34&lt;&gt;1,_xll.ciqfunctions.udf.CIQ(AK$5,"IQ_CLOSEPRICE",$E34,"USD"),AK33),""),"")</f>
        <v>(Invalid Identifier)</v>
      </c>
      <c r="AL34" s="13" t="str">
        <f>IF(AL$5&lt;&gt;0,IF($E34&lt;&gt;"",IF($C34&lt;&gt;1,_xll.ciqfunctions.udf.CIQ(AL$5,"IQ_CLOSEPRICE",$E34,"USD"),AL33),""),"")</f>
        <v>(Invalid Identifier)</v>
      </c>
      <c r="AM34" s="13" t="str">
        <f>IF(AM$5&lt;&gt;0,IF($E34&lt;&gt;"",IF($C34&lt;&gt;1,_xll.ciqfunctions.udf.CIQ(AM$5,"IQ_CLOSEPRICE",$E34,"USD"),AM33),""),"")</f>
        <v>(Invalid Identifier)</v>
      </c>
      <c r="AN34" s="13" t="str">
        <f>IF(AN$5&lt;&gt;0,IF($E34&lt;&gt;"",IF($C34&lt;&gt;1,_xll.ciqfunctions.udf.CIQ(AN$5,"IQ_CLOSEPRICE",$E34,"USD"),AN33),""),"")</f>
        <v>(Invalid Identifier)</v>
      </c>
      <c r="AO34" s="13" t="str">
        <f>IF(AO$5&lt;&gt;0,IF($E34&lt;&gt;"",IF($C34&lt;&gt;1,_xll.ciqfunctions.udf.CIQ(AO$5,"IQ_CLOSEPRICE",$E34,"USD"),AO33),""),"")</f>
        <v>(Invalid Identifier)</v>
      </c>
      <c r="AP34" s="13" t="str">
        <f>IF(AP$5&lt;&gt;0,IF($E34&lt;&gt;"",IF($C34&lt;&gt;1,_xll.ciqfunctions.udf.CIQ(AP$5,"IQ_CLOSEPRICE",$E34,"USD"),AP33),""),"")</f>
        <v>(Invalid Identifier)</v>
      </c>
      <c r="AQ34" s="13" t="str">
        <f>IF(AQ$5&lt;&gt;0,IF($E34&lt;&gt;"",IF($C34&lt;&gt;1,_xll.ciqfunctions.udf.CIQ(AQ$5,"IQ_CLOSEPRICE",$E34,"USD"),AQ33),""),"")</f>
        <v>(Invalid Identifier)</v>
      </c>
      <c r="AR34" s="13" t="str">
        <f>IF(AR$5&lt;&gt;0,IF($E34&lt;&gt;"",IF($C34&lt;&gt;1,_xll.ciqfunctions.udf.CIQ(AR$5,"IQ_CLOSEPRICE",$E34,"USD"),AR33),""),"")</f>
        <v>(Invalid Identifier)</v>
      </c>
      <c r="AS34" s="13" t="str">
        <f>IF(AS$5&lt;&gt;0,IF($E34&lt;&gt;"",IF($C34&lt;&gt;1,_xll.ciqfunctions.udf.CIQ(AS$5,"IQ_CLOSEPRICE",$E34,"USD"),AS33),""),"")</f>
        <v>(Invalid Identifier)</v>
      </c>
      <c r="AT34" s="13" t="str">
        <f>IF(AT$5&lt;&gt;0,IF($E34&lt;&gt;"",IF($C34&lt;&gt;1,_xll.ciqfunctions.udf.CIQ(AT$5,"IQ_CLOSEPRICE",$E34,"USD"),AT33),""),"")</f>
        <v>(Invalid Identifier)</v>
      </c>
      <c r="AU34" s="8"/>
      <c r="AV34" s="38">
        <f t="shared" si="234"/>
        <v>-7.5870766061403635E-3</v>
      </c>
      <c r="AW34" s="38">
        <f t="shared" si="192"/>
        <v>-1.0609836929829294E-2</v>
      </c>
      <c r="AX34" s="38">
        <f t="shared" si="193"/>
        <v>-1.2065959913838187E-2</v>
      </c>
      <c r="AY34" s="38">
        <f t="shared" si="194"/>
        <v>-1.4262770674609114E-2</v>
      </c>
      <c r="AZ34" s="38">
        <f t="shared" si="195"/>
        <v>2.4928728153170435E-2</v>
      </c>
      <c r="BA34" s="38">
        <f t="shared" si="196"/>
        <v>-1.8854343080444785E-2</v>
      </c>
      <c r="BB34" s="38">
        <f t="shared" si="197"/>
        <v>-3.5021810375963636E-2</v>
      </c>
      <c r="BC34" s="38">
        <f t="shared" si="198"/>
        <v>6.8352966058574383E-3</v>
      </c>
      <c r="BD34" s="38">
        <f t="shared" si="199"/>
        <v>-6.8027473227525231E-3</v>
      </c>
      <c r="BE34" s="38">
        <f t="shared" si="200"/>
        <v>4.0671039730927783E-2</v>
      </c>
      <c r="BF34" s="38">
        <f t="shared" si="201"/>
        <v>2.8917677639579802E-2</v>
      </c>
      <c r="BG34" s="38">
        <f t="shared" si="202"/>
        <v>-4.1413785550756962E-2</v>
      </c>
      <c r="BH34" s="38">
        <f t="shared" si="203"/>
        <v>1.6872561201126846E-2</v>
      </c>
      <c r="BI34" s="38">
        <f t="shared" si="204"/>
        <v>-1.4445425187723201E-2</v>
      </c>
      <c r="BJ34" s="38">
        <f t="shared" si="205"/>
        <v>-2.5533302005164762E-2</v>
      </c>
      <c r="BK34" s="38">
        <f t="shared" si="206"/>
        <v>-1.7338766141763624E-2</v>
      </c>
      <c r="BL34" s="38" t="str">
        <f t="shared" si="207"/>
        <v/>
      </c>
      <c r="BM34" s="38">
        <f t="shared" si="208"/>
        <v>0.33196264611523785</v>
      </c>
      <c r="BN34" s="38">
        <f t="shared" si="209"/>
        <v>0.10849991248757213</v>
      </c>
      <c r="BO34" s="38">
        <f t="shared" si="210"/>
        <v>-2.010117932108715E-2</v>
      </c>
      <c r="BP34" s="38" t="e">
        <f t="shared" si="211"/>
        <v>#VALUE!</v>
      </c>
      <c r="BQ34" s="38" t="e">
        <f t="shared" si="212"/>
        <v>#VALUE!</v>
      </c>
      <c r="BR34" s="38" t="e">
        <f t="shared" si="213"/>
        <v>#VALUE!</v>
      </c>
      <c r="BS34" s="38" t="e">
        <f t="shared" si="214"/>
        <v>#VALUE!</v>
      </c>
      <c r="BT34" s="38" t="e">
        <f t="shared" si="215"/>
        <v>#VALUE!</v>
      </c>
      <c r="BU34" s="38" t="e">
        <f t="shared" si="216"/>
        <v>#VALUE!</v>
      </c>
      <c r="BV34" s="38" t="e">
        <f t="shared" si="217"/>
        <v>#VALUE!</v>
      </c>
      <c r="BW34" s="38" t="e">
        <f t="shared" si="218"/>
        <v>#VALUE!</v>
      </c>
      <c r="BX34" s="38" t="e">
        <f t="shared" si="219"/>
        <v>#VALUE!</v>
      </c>
      <c r="BY34" s="38" t="e">
        <f t="shared" si="220"/>
        <v>#VALUE!</v>
      </c>
      <c r="BZ34" s="38" t="e">
        <f t="shared" si="221"/>
        <v>#VALUE!</v>
      </c>
      <c r="CA34" s="38" t="e">
        <f t="shared" si="222"/>
        <v>#VALUE!</v>
      </c>
      <c r="CB34" s="38" t="e">
        <f t="shared" si="223"/>
        <v>#VALUE!</v>
      </c>
      <c r="CC34" s="38" t="e">
        <f t="shared" si="224"/>
        <v>#VALUE!</v>
      </c>
      <c r="CD34" s="38" t="e">
        <f t="shared" si="225"/>
        <v>#VALUE!</v>
      </c>
      <c r="CE34" s="38" t="e">
        <f t="shared" si="226"/>
        <v>#VALUE!</v>
      </c>
      <c r="CF34" s="38" t="e">
        <f t="shared" si="227"/>
        <v>#VALUE!</v>
      </c>
      <c r="CG34" s="38" t="e">
        <f t="shared" si="228"/>
        <v>#VALUE!</v>
      </c>
      <c r="CH34" s="38" t="e">
        <f t="shared" si="229"/>
        <v>#VALUE!</v>
      </c>
      <c r="CI34" s="38" t="e">
        <f t="shared" si="230"/>
        <v>#VALUE!</v>
      </c>
      <c r="CJ34" s="7"/>
      <c r="CK34" s="7"/>
      <c r="CL34" s="27" t="s">
        <v>19</v>
      </c>
      <c r="CM34" s="28">
        <v>42023</v>
      </c>
      <c r="CN34" s="7"/>
      <c r="CO34" s="7"/>
      <c r="CP34" s="7"/>
      <c r="CQ34" s="7"/>
      <c r="CR34" s="7"/>
      <c r="CS34" s="7"/>
      <c r="CT34" s="7"/>
      <c r="CU34" s="7"/>
      <c r="CV34" s="7"/>
      <c r="CW34" s="7"/>
    </row>
    <row r="35" spans="2:101" hidden="1" outlineLevel="1">
      <c r="B35" s="25">
        <f t="shared" si="191"/>
        <v>4</v>
      </c>
      <c r="C35" s="19">
        <f t="shared" si="231"/>
        <v>0</v>
      </c>
      <c r="D35" s="19">
        <f t="shared" si="232"/>
        <v>341</v>
      </c>
      <c r="E35" s="42">
        <f t="shared" si="233"/>
        <v>43531</v>
      </c>
      <c r="G35" s="13">
        <f>IF(G$5&lt;&gt;0,IF($E35&lt;&gt;"",IF($C35&lt;&gt;1,_xll.ciqfunctions.udf.CIQ(G$5,"IQ_CLOSEPRICE",$E35,"USD"),G34),""),"")</f>
        <v>178.61</v>
      </c>
      <c r="H35" s="13">
        <f>IF(H$5&lt;&gt;0,IF($E35&lt;&gt;"",IF($C35&lt;&gt;1,_xll.ciqfunctions.udf.CIQ(H$5,"IQ_CLOSEPRICE",$E35,"USD"),H34),""),"")</f>
        <v>98.27122</v>
      </c>
      <c r="I35" s="13">
        <f>IF(I$5&lt;&gt;0,IF($E35&lt;&gt;"",IF($C35&lt;&gt;1,_xll.ciqfunctions.udf.CIQ(I$5,"IQ_CLOSEPRICE",$E35,"USD"),I34),""),"")</f>
        <v>55.03</v>
      </c>
      <c r="J35" s="13">
        <f>IF(J$5&lt;&gt;0,IF($E35&lt;&gt;"",IF($C35&lt;&gt;1,_xll.ciqfunctions.udf.CIQ(J$5,"IQ_CLOSEPRICE",$E35,"USD"),J34),""),"")</f>
        <v>102.39</v>
      </c>
      <c r="K35" s="13">
        <f>IF(K$5&lt;&gt;0,IF($E35&lt;&gt;"",IF($C35&lt;&gt;1,_xll.ciqfunctions.udf.CIQ(K$5,"IQ_CLOSEPRICE",$E35,"USD"),K34),""),"")</f>
        <v>28.92</v>
      </c>
      <c r="L35" s="13">
        <f>IF(L$5&lt;&gt;0,IF($E35&lt;&gt;"",IF($C35&lt;&gt;1,_xll.ciqfunctions.udf.CIQ(L$5,"IQ_CLOSEPRICE",$E35,"USD"),L34),""),"")</f>
        <v>127.96</v>
      </c>
      <c r="M35" s="13">
        <f>IF(M$5&lt;&gt;0,IF($E35&lt;&gt;"",IF($C35&lt;&gt;1,_xll.ciqfunctions.udf.CIQ(M$5,"IQ_CLOSEPRICE",$E35,"USD"),M34),""),"")</f>
        <v>25.617419999999999</v>
      </c>
      <c r="N35" s="13">
        <f>IF(N$5&lt;&gt;0,IF($E35&lt;&gt;"",IF($C35&lt;&gt;1,_xll.ciqfunctions.udf.CIQ(N$5,"IQ_CLOSEPRICE",$E35,"USD"),N34),""),"")</f>
        <v>14.58</v>
      </c>
      <c r="O35" s="13">
        <f>IF(O$5&lt;&gt;0,IF($E35&lt;&gt;"",IF($C35&lt;&gt;1,_xll.ciqfunctions.udf.CIQ(O$5,"IQ_CLOSEPRICE",$E35,"USD"),O34),""),"")</f>
        <v>5.9</v>
      </c>
      <c r="P35" s="13">
        <f>IF(P$5&lt;&gt;0,IF($E35&lt;&gt;"",IF($C35&lt;&gt;1,_xll.ciqfunctions.udf.CIQ(P$5,"IQ_CLOSEPRICE",$E35,"USD"),P34),""),"")</f>
        <v>2.65</v>
      </c>
      <c r="Q35" s="13">
        <f>IF(Q$5&lt;&gt;0,IF($E35&lt;&gt;"",IF($C35&lt;&gt;1,_xll.ciqfunctions.udf.CIQ(Q$5,"IQ_CLOSEPRICE",$E35,"USD"),Q34),""),"")</f>
        <v>8.18</v>
      </c>
      <c r="R35" s="13">
        <f>IF(R$5&lt;&gt;0,IF($E35&lt;&gt;"",IF($C35&lt;&gt;1,_xll.ciqfunctions.udf.CIQ(R$5,"IQ_CLOSEPRICE",$E35,"USD"),R34),""),"")</f>
        <v>4.93</v>
      </c>
      <c r="S35" s="13">
        <f>IF(S$5&lt;&gt;0,IF($E35&lt;&gt;"",IF($C35&lt;&gt;1,_xll.ciqfunctions.udf.CIQ(S$5,"IQ_CLOSEPRICE",$E35,"USD"),S34),""),"")</f>
        <v>7.64</v>
      </c>
      <c r="T35" s="13">
        <f>IF(T$5&lt;&gt;0,IF($E35&lt;&gt;"",IF($C35&lt;&gt;1,_xll.ciqfunctions.udf.CIQ(T$5,"IQ_CLOSEPRICE",$E35,"USD"),T34),""),"")</f>
        <v>7.67</v>
      </c>
      <c r="U35" s="13">
        <f>IF(U$5&lt;&gt;0,IF($E35&lt;&gt;"",IF($C35&lt;&gt;1,_xll.ciqfunctions.udf.CIQ(U$5,"IQ_CLOSEPRICE",$E35,"USD"),U34),""),"")</f>
        <v>2.38</v>
      </c>
      <c r="V35" s="13">
        <f>IF(V$5&lt;&gt;0,IF($E35&lt;&gt;"",IF($C35&lt;&gt;1,_xll.ciqfunctions.udf.CIQ(V$5,"IQ_CLOSEPRICE",$E35,"USD"),V34),""),"")</f>
        <v>0.17219999999999999</v>
      </c>
      <c r="W35" s="13">
        <f>IF(W$5&lt;&gt;0,IF($E35&lt;&gt;"",IF($C35&lt;&gt;1,_xll.ciqfunctions.udf.CIQ(W$5,"IQ_CLOSEPRICE",$E35,"USD"),W34),""),"")</f>
        <v>0.17219999999999999</v>
      </c>
      <c r="X35" s="13">
        <f>IF(X$5&lt;&gt;0,IF($E35&lt;&gt;"",IF($C35&lt;&gt;1,_xll.ciqfunctions.udf.CIQ(X$5,"IQ_CLOSEPRICE",$E35,"USD"),X34),""),"")</f>
        <v>1.27</v>
      </c>
      <c r="Y35" s="13">
        <f>IF(Y$5&lt;&gt;0,IF($E35&lt;&gt;"",IF($C35&lt;&gt;1,_xll.ciqfunctions.udf.CIQ(Y$5,"IQ_CLOSEPRICE",$E35,"USD"),Y34),""),"")</f>
        <v>0.29099999999999998</v>
      </c>
      <c r="Z35" s="13">
        <f>IF(Z$5&lt;&gt;0,IF($E35&lt;&gt;"",IF($C35&lt;&gt;1,_xll.ciqfunctions.udf.CIQ(Z$5,"IQ_CLOSEPRICE",$E35,"USD"),Z34),""),"")</f>
        <v>2.0099999999999998</v>
      </c>
      <c r="AA35" s="13" t="str">
        <f>IF(AA$5&lt;&gt;0,IF($E35&lt;&gt;"",IF($C35&lt;&gt;1,_xll.ciqfunctions.udf.CIQ(AA$5,"IQ_CLOSEPRICE",$E35,"USD"),AA34),""),"")</f>
        <v>(Invalid Identifier)</v>
      </c>
      <c r="AB35" s="13" t="str">
        <f>IF(AB$5&lt;&gt;0,IF($E35&lt;&gt;"",IF($C35&lt;&gt;1,_xll.ciqfunctions.udf.CIQ(AB$5,"IQ_CLOSEPRICE",$E35,"USD"),AB34),""),"")</f>
        <v>(Invalid Identifier)</v>
      </c>
      <c r="AC35" s="13" t="str">
        <f>IF(AC$5&lt;&gt;0,IF($E35&lt;&gt;"",IF($C35&lt;&gt;1,_xll.ciqfunctions.udf.CIQ(AC$5,"IQ_CLOSEPRICE",$E35,"USD"),AC34),""),"")</f>
        <v>(Invalid Identifier)</v>
      </c>
      <c r="AD35" s="13" t="str">
        <f>IF(AD$5&lt;&gt;0,IF($E35&lt;&gt;"",IF($C35&lt;&gt;1,_xll.ciqfunctions.udf.CIQ(AD$5,"IQ_CLOSEPRICE",$E35,"USD"),AD34),""),"")</f>
        <v>(Invalid Identifier)</v>
      </c>
      <c r="AE35" s="13" t="str">
        <f>IF(AE$5&lt;&gt;0,IF($E35&lt;&gt;"",IF($C35&lt;&gt;1,_xll.ciqfunctions.udf.CIQ(AE$5,"IQ_CLOSEPRICE",$E35,"USD"),AE34),""),"")</f>
        <v>(Invalid Identifier)</v>
      </c>
      <c r="AF35" s="13" t="str">
        <f>IF(AF$5&lt;&gt;0,IF($E35&lt;&gt;"",IF($C35&lt;&gt;1,_xll.ciqfunctions.udf.CIQ(AF$5,"IQ_CLOSEPRICE",$E35,"USD"),AF34),""),"")</f>
        <v>(Invalid Identifier)</v>
      </c>
      <c r="AG35" s="13" t="str">
        <f>IF(AG$5&lt;&gt;0,IF($E35&lt;&gt;"",IF($C35&lt;&gt;1,_xll.ciqfunctions.udf.CIQ(AG$5,"IQ_CLOSEPRICE",$E35,"USD"),AG34),""),"")</f>
        <v>(Invalid Identifier)</v>
      </c>
      <c r="AH35" s="13" t="str">
        <f>IF(AH$5&lt;&gt;0,IF($E35&lt;&gt;"",IF($C35&lt;&gt;1,_xll.ciqfunctions.udf.CIQ(AH$5,"IQ_CLOSEPRICE",$E35,"USD"),AH34),""),"")</f>
        <v>(Invalid Identifier)</v>
      </c>
      <c r="AI35" s="13" t="str">
        <f>IF(AI$5&lt;&gt;0,IF($E35&lt;&gt;"",IF($C35&lt;&gt;1,_xll.ciqfunctions.udf.CIQ(AI$5,"IQ_CLOSEPRICE",$E35,"USD"),AI34),""),"")</f>
        <v>(Invalid Identifier)</v>
      </c>
      <c r="AJ35" s="13" t="str">
        <f>IF(AJ$5&lt;&gt;0,IF($E35&lt;&gt;"",IF($C35&lt;&gt;1,_xll.ciqfunctions.udf.CIQ(AJ$5,"IQ_CLOSEPRICE",$E35,"USD"),AJ34),""),"")</f>
        <v>(Invalid Identifier)</v>
      </c>
      <c r="AK35" s="13" t="str">
        <f>IF(AK$5&lt;&gt;0,IF($E35&lt;&gt;"",IF($C35&lt;&gt;1,_xll.ciqfunctions.udf.CIQ(AK$5,"IQ_CLOSEPRICE",$E35,"USD"),AK34),""),"")</f>
        <v>(Invalid Identifier)</v>
      </c>
      <c r="AL35" s="13" t="str">
        <f>IF(AL$5&lt;&gt;0,IF($E35&lt;&gt;"",IF($C35&lt;&gt;1,_xll.ciqfunctions.udf.CIQ(AL$5,"IQ_CLOSEPRICE",$E35,"USD"),AL34),""),"")</f>
        <v>(Invalid Identifier)</v>
      </c>
      <c r="AM35" s="13" t="str">
        <f>IF(AM$5&lt;&gt;0,IF($E35&lt;&gt;"",IF($C35&lt;&gt;1,_xll.ciqfunctions.udf.CIQ(AM$5,"IQ_CLOSEPRICE",$E35,"USD"),AM34),""),"")</f>
        <v>(Invalid Identifier)</v>
      </c>
      <c r="AN35" s="13" t="str">
        <f>IF(AN$5&lt;&gt;0,IF($E35&lt;&gt;"",IF($C35&lt;&gt;1,_xll.ciqfunctions.udf.CIQ(AN$5,"IQ_CLOSEPRICE",$E35,"USD"),AN34),""),"")</f>
        <v>(Invalid Identifier)</v>
      </c>
      <c r="AO35" s="13" t="str">
        <f>IF(AO$5&lt;&gt;0,IF($E35&lt;&gt;"",IF($C35&lt;&gt;1,_xll.ciqfunctions.udf.CIQ(AO$5,"IQ_CLOSEPRICE",$E35,"USD"),AO34),""),"")</f>
        <v>(Invalid Identifier)</v>
      </c>
      <c r="AP35" s="13" t="str">
        <f>IF(AP$5&lt;&gt;0,IF($E35&lt;&gt;"",IF($C35&lt;&gt;1,_xll.ciqfunctions.udf.CIQ(AP$5,"IQ_CLOSEPRICE",$E35,"USD"),AP34),""),"")</f>
        <v>(Invalid Identifier)</v>
      </c>
      <c r="AQ35" s="13" t="str">
        <f>IF(AQ$5&lt;&gt;0,IF($E35&lt;&gt;"",IF($C35&lt;&gt;1,_xll.ciqfunctions.udf.CIQ(AQ$5,"IQ_CLOSEPRICE",$E35,"USD"),AQ34),""),"")</f>
        <v>(Invalid Identifier)</v>
      </c>
      <c r="AR35" s="13" t="str">
        <f>IF(AR$5&lt;&gt;0,IF($E35&lt;&gt;"",IF($C35&lt;&gt;1,_xll.ciqfunctions.udf.CIQ(AR$5,"IQ_CLOSEPRICE",$E35,"USD"),AR34),""),"")</f>
        <v>(Invalid Identifier)</v>
      </c>
      <c r="AS35" s="13" t="str">
        <f>IF(AS$5&lt;&gt;0,IF($E35&lt;&gt;"",IF($C35&lt;&gt;1,_xll.ciqfunctions.udf.CIQ(AS$5,"IQ_CLOSEPRICE",$E35,"USD"),AS34),""),"")</f>
        <v>(Invalid Identifier)</v>
      </c>
      <c r="AT35" s="13" t="str">
        <f>IF(AT$5&lt;&gt;0,IF($E35&lt;&gt;"",IF($C35&lt;&gt;1,_xll.ciqfunctions.udf.CIQ(AT$5,"IQ_CLOSEPRICE",$E35,"USD"),AT34),""),"")</f>
        <v>(Invalid Identifier)</v>
      </c>
      <c r="AU35" s="8"/>
      <c r="AV35" s="38">
        <f t="shared" si="234"/>
        <v>-1.3899923560052294E-2</v>
      </c>
      <c r="AW35" s="38">
        <f t="shared" si="192"/>
        <v>-2.3306729943083151E-2</v>
      </c>
      <c r="AX35" s="38">
        <f t="shared" si="193"/>
        <v>-9.9449332426901245E-3</v>
      </c>
      <c r="AY35" s="38">
        <f t="shared" si="194"/>
        <v>-1.9919436415849427E-2</v>
      </c>
      <c r="AZ35" s="38">
        <f t="shared" si="195"/>
        <v>-1.4077485698795654E-2</v>
      </c>
      <c r="BA35" s="38">
        <f t="shared" si="196"/>
        <v>-6.8190215381981015E-2</v>
      </c>
      <c r="BB35" s="38">
        <f t="shared" si="197"/>
        <v>-1.7710164685284094E-2</v>
      </c>
      <c r="BC35" s="38">
        <f t="shared" si="198"/>
        <v>5.7884894075314483E-2</v>
      </c>
      <c r="BD35" s="38">
        <f t="shared" si="199"/>
        <v>1.1935350549272854E-2</v>
      </c>
      <c r="BE35" s="38">
        <f t="shared" si="200"/>
        <v>-3.3398280401848147E-2</v>
      </c>
      <c r="BF35" s="38">
        <f t="shared" si="201"/>
        <v>-2.056938824810841E-2</v>
      </c>
      <c r="BG35" s="38">
        <f t="shared" si="202"/>
        <v>-6.0667526822374262E-3</v>
      </c>
      <c r="BH35" s="38">
        <f t="shared" si="203"/>
        <v>3.1917602968304946E-2</v>
      </c>
      <c r="BI35" s="38">
        <f t="shared" si="204"/>
        <v>-7.792247220165879E-3</v>
      </c>
      <c r="BJ35" s="38">
        <f t="shared" si="205"/>
        <v>-8.3682496705165792E-3</v>
      </c>
      <c r="BK35" s="38">
        <f t="shared" si="206"/>
        <v>-1.9779853699886253E-2</v>
      </c>
      <c r="BL35" s="38">
        <f t="shared" si="207"/>
        <v>4.6468402323161963E-4</v>
      </c>
      <c r="BM35" s="38">
        <f t="shared" si="208"/>
        <v>0.12568821516349671</v>
      </c>
      <c r="BN35" s="38">
        <f t="shared" si="209"/>
        <v>2.7523075053638539E-2</v>
      </c>
      <c r="BO35" s="38">
        <f t="shared" si="210"/>
        <v>-9.9010709827115698E-3</v>
      </c>
      <c r="BP35" s="38" t="e">
        <f t="shared" si="211"/>
        <v>#VALUE!</v>
      </c>
      <c r="BQ35" s="38" t="e">
        <f t="shared" si="212"/>
        <v>#VALUE!</v>
      </c>
      <c r="BR35" s="38" t="e">
        <f t="shared" si="213"/>
        <v>#VALUE!</v>
      </c>
      <c r="BS35" s="38" t="e">
        <f t="shared" si="214"/>
        <v>#VALUE!</v>
      </c>
      <c r="BT35" s="38" t="e">
        <f t="shared" si="215"/>
        <v>#VALUE!</v>
      </c>
      <c r="BU35" s="38" t="e">
        <f t="shared" si="216"/>
        <v>#VALUE!</v>
      </c>
      <c r="BV35" s="38" t="e">
        <f t="shared" si="217"/>
        <v>#VALUE!</v>
      </c>
      <c r="BW35" s="38" t="e">
        <f t="shared" si="218"/>
        <v>#VALUE!</v>
      </c>
      <c r="BX35" s="38" t="e">
        <f t="shared" si="219"/>
        <v>#VALUE!</v>
      </c>
      <c r="BY35" s="38" t="e">
        <f t="shared" si="220"/>
        <v>#VALUE!</v>
      </c>
      <c r="BZ35" s="38" t="e">
        <f t="shared" si="221"/>
        <v>#VALUE!</v>
      </c>
      <c r="CA35" s="38" t="e">
        <f t="shared" si="222"/>
        <v>#VALUE!</v>
      </c>
      <c r="CB35" s="38" t="e">
        <f t="shared" si="223"/>
        <v>#VALUE!</v>
      </c>
      <c r="CC35" s="38" t="e">
        <f t="shared" si="224"/>
        <v>#VALUE!</v>
      </c>
      <c r="CD35" s="38" t="e">
        <f t="shared" si="225"/>
        <v>#VALUE!</v>
      </c>
      <c r="CE35" s="38" t="e">
        <f t="shared" si="226"/>
        <v>#VALUE!</v>
      </c>
      <c r="CF35" s="38" t="e">
        <f t="shared" si="227"/>
        <v>#VALUE!</v>
      </c>
      <c r="CG35" s="38" t="e">
        <f t="shared" si="228"/>
        <v>#VALUE!</v>
      </c>
      <c r="CH35" s="38" t="e">
        <f t="shared" si="229"/>
        <v>#VALUE!</v>
      </c>
      <c r="CI35" s="38" t="e">
        <f t="shared" si="230"/>
        <v>#VALUE!</v>
      </c>
      <c r="CJ35" s="7"/>
      <c r="CK35" s="7"/>
      <c r="CL35" s="27" t="s">
        <v>20</v>
      </c>
      <c r="CM35" s="28">
        <v>42051</v>
      </c>
      <c r="CN35" s="7"/>
      <c r="CO35" s="7"/>
      <c r="CP35" s="7"/>
      <c r="CQ35" s="7"/>
      <c r="CR35" s="7"/>
      <c r="CS35" s="7"/>
      <c r="CT35" s="7"/>
      <c r="CU35" s="7"/>
      <c r="CV35" s="7"/>
      <c r="CW35" s="7"/>
    </row>
    <row r="36" spans="2:101" hidden="1" outlineLevel="1">
      <c r="B36" s="25">
        <f t="shared" si="191"/>
        <v>3</v>
      </c>
      <c r="C36" s="19">
        <f t="shared" si="231"/>
        <v>0</v>
      </c>
      <c r="D36" s="19">
        <f t="shared" si="232"/>
        <v>340</v>
      </c>
      <c r="E36" s="42">
        <f t="shared" si="233"/>
        <v>43530</v>
      </c>
      <c r="G36" s="13">
        <f>IF(G$5&lt;&gt;0,IF($E36&lt;&gt;"",IF($C36&lt;&gt;1,_xll.ciqfunctions.udf.CIQ(G$5,"IQ_CLOSEPRICE",$E36,"USD"),G35),""),"")</f>
        <v>181.11</v>
      </c>
      <c r="H36" s="13">
        <f>IF(H$5&lt;&gt;0,IF($E36&lt;&gt;"",IF($C36&lt;&gt;1,_xll.ciqfunctions.udf.CIQ(H$5,"IQ_CLOSEPRICE",$E36,"USD"),H35),""),"")</f>
        <v>100.5885</v>
      </c>
      <c r="I36" s="13">
        <f>IF(I$5&lt;&gt;0,IF($E36&lt;&gt;"",IF($C36&lt;&gt;1,_xll.ciqfunctions.udf.CIQ(I$5,"IQ_CLOSEPRICE",$E36,"USD"),I35),""),"")</f>
        <v>55.58</v>
      </c>
      <c r="J36" s="13">
        <f>IF(J$5&lt;&gt;0,IF($E36&lt;&gt;"",IF($C36&lt;&gt;1,_xll.ciqfunctions.udf.CIQ(J$5,"IQ_CLOSEPRICE",$E36,"USD"),J35),""),"")</f>
        <v>104.45</v>
      </c>
      <c r="K36" s="13">
        <f>IF(K$5&lt;&gt;0,IF($E36&lt;&gt;"",IF($C36&lt;&gt;1,_xll.ciqfunctions.udf.CIQ(K$5,"IQ_CLOSEPRICE",$E36,"USD"),K35),""),"")</f>
        <v>29.33</v>
      </c>
      <c r="L36" s="13">
        <f>IF(L$5&lt;&gt;0,IF($E36&lt;&gt;"",IF($C36&lt;&gt;1,_xll.ciqfunctions.udf.CIQ(L$5,"IQ_CLOSEPRICE",$E36,"USD"),L35),""),"")</f>
        <v>136.99</v>
      </c>
      <c r="M36" s="13">
        <f>IF(M$5&lt;&gt;0,IF($E36&lt;&gt;"",IF($C36&lt;&gt;1,_xll.ciqfunctions.udf.CIQ(M$5,"IQ_CLOSEPRICE",$E36,"USD"),M35),""),"")</f>
        <v>26.075150000000001</v>
      </c>
      <c r="N36" s="13">
        <f>IF(N$5&lt;&gt;0,IF($E36&lt;&gt;"",IF($C36&lt;&gt;1,_xll.ciqfunctions.udf.CIQ(N$5,"IQ_CLOSEPRICE",$E36,"USD"),N35),""),"")</f>
        <v>13.76</v>
      </c>
      <c r="O36" s="13">
        <f>IF(O$5&lt;&gt;0,IF($E36&lt;&gt;"",IF($C36&lt;&gt;1,_xll.ciqfunctions.udf.CIQ(O$5,"IQ_CLOSEPRICE",$E36,"USD"),O35),""),"")</f>
        <v>5.83</v>
      </c>
      <c r="P36" s="13">
        <f>IF(P$5&lt;&gt;0,IF($E36&lt;&gt;"",IF($C36&lt;&gt;1,_xll.ciqfunctions.udf.CIQ(P$5,"IQ_CLOSEPRICE",$E36,"USD"),P35),""),"")</f>
        <v>2.74</v>
      </c>
      <c r="Q36" s="13">
        <f>IF(Q$5&lt;&gt;0,IF($E36&lt;&gt;"",IF($C36&lt;&gt;1,_xll.ciqfunctions.udf.CIQ(Q$5,"IQ_CLOSEPRICE",$E36,"USD"),Q35),""),"")</f>
        <v>8.35</v>
      </c>
      <c r="R36" s="13">
        <f>IF(R$5&lt;&gt;0,IF($E36&lt;&gt;"",IF($C36&lt;&gt;1,_xll.ciqfunctions.udf.CIQ(R$5,"IQ_CLOSEPRICE",$E36,"USD"),R35),""),"")</f>
        <v>4.96</v>
      </c>
      <c r="S36" s="13">
        <f>IF(S$5&lt;&gt;0,IF($E36&lt;&gt;"",IF($C36&lt;&gt;1,_xll.ciqfunctions.udf.CIQ(S$5,"IQ_CLOSEPRICE",$E36,"USD"),S35),""),"")</f>
        <v>7.4</v>
      </c>
      <c r="T36" s="13">
        <f>IF(T$5&lt;&gt;0,IF($E36&lt;&gt;"",IF($C36&lt;&gt;1,_xll.ciqfunctions.udf.CIQ(T$5,"IQ_CLOSEPRICE",$E36,"USD"),T35),""),"")</f>
        <v>7.73</v>
      </c>
      <c r="U36" s="13">
        <f>IF(U$5&lt;&gt;0,IF($E36&lt;&gt;"",IF($C36&lt;&gt;1,_xll.ciqfunctions.udf.CIQ(U$5,"IQ_CLOSEPRICE",$E36,"USD"),U35),""),"")</f>
        <v>2.4</v>
      </c>
      <c r="V36" s="13">
        <f>IF(V$5&lt;&gt;0,IF($E36&lt;&gt;"",IF($C36&lt;&gt;1,_xll.ciqfunctions.udf.CIQ(V$5,"IQ_CLOSEPRICE",$E36,"USD"),V35),""),"")</f>
        <v>0.17563999999999999</v>
      </c>
      <c r="W36" s="13">
        <f>IF(W$5&lt;&gt;0,IF($E36&lt;&gt;"",IF($C36&lt;&gt;1,_xll.ciqfunctions.udf.CIQ(W$5,"IQ_CLOSEPRICE",$E36,"USD"),W35),""),"")</f>
        <v>0.17212</v>
      </c>
      <c r="X36" s="13">
        <f>IF(X$5&lt;&gt;0,IF($E36&lt;&gt;"",IF($C36&lt;&gt;1,_xll.ciqfunctions.udf.CIQ(X$5,"IQ_CLOSEPRICE",$E36,"USD"),X35),""),"")</f>
        <v>1.1200000000000001</v>
      </c>
      <c r="Y36" s="13">
        <f>IF(Y$5&lt;&gt;0,IF($E36&lt;&gt;"",IF($C36&lt;&gt;1,_xll.ciqfunctions.udf.CIQ(Y$5,"IQ_CLOSEPRICE",$E36,"USD"),Y35),""),"")</f>
        <v>0.28310000000000002</v>
      </c>
      <c r="Z36" s="13">
        <f>IF(Z$5&lt;&gt;0,IF($E36&lt;&gt;"",IF($C36&lt;&gt;1,_xll.ciqfunctions.udf.CIQ(Z$5,"IQ_CLOSEPRICE",$E36,"USD"),Z35),""),"")</f>
        <v>2.0299999999999998</v>
      </c>
      <c r="AA36" s="13" t="str">
        <f>IF(AA$5&lt;&gt;0,IF($E36&lt;&gt;"",IF($C36&lt;&gt;1,_xll.ciqfunctions.udf.CIQ(AA$5,"IQ_CLOSEPRICE",$E36,"USD"),AA35),""),"")</f>
        <v>(Invalid Identifier)</v>
      </c>
      <c r="AB36" s="13" t="str">
        <f>IF(AB$5&lt;&gt;0,IF($E36&lt;&gt;"",IF($C36&lt;&gt;1,_xll.ciqfunctions.udf.CIQ(AB$5,"IQ_CLOSEPRICE",$E36,"USD"),AB35),""),"")</f>
        <v>(Invalid Identifier)</v>
      </c>
      <c r="AC36" s="13" t="str">
        <f>IF(AC$5&lt;&gt;0,IF($E36&lt;&gt;"",IF($C36&lt;&gt;1,_xll.ciqfunctions.udf.CIQ(AC$5,"IQ_CLOSEPRICE",$E36,"USD"),AC35),""),"")</f>
        <v>(Invalid Identifier)</v>
      </c>
      <c r="AD36" s="13" t="str">
        <f>IF(AD$5&lt;&gt;0,IF($E36&lt;&gt;"",IF($C36&lt;&gt;1,_xll.ciqfunctions.udf.CIQ(AD$5,"IQ_CLOSEPRICE",$E36,"USD"),AD35),""),"")</f>
        <v>(Invalid Identifier)</v>
      </c>
      <c r="AE36" s="13" t="str">
        <f>IF(AE$5&lt;&gt;0,IF($E36&lt;&gt;"",IF($C36&lt;&gt;1,_xll.ciqfunctions.udf.CIQ(AE$5,"IQ_CLOSEPRICE",$E36,"USD"),AE35),""),"")</f>
        <v>(Invalid Identifier)</v>
      </c>
      <c r="AF36" s="13" t="str">
        <f>IF(AF$5&lt;&gt;0,IF($E36&lt;&gt;"",IF($C36&lt;&gt;1,_xll.ciqfunctions.udf.CIQ(AF$5,"IQ_CLOSEPRICE",$E36,"USD"),AF35),""),"")</f>
        <v>(Invalid Identifier)</v>
      </c>
      <c r="AG36" s="13" t="str">
        <f>IF(AG$5&lt;&gt;0,IF($E36&lt;&gt;"",IF($C36&lt;&gt;1,_xll.ciqfunctions.udf.CIQ(AG$5,"IQ_CLOSEPRICE",$E36,"USD"),AG35),""),"")</f>
        <v>(Invalid Identifier)</v>
      </c>
      <c r="AH36" s="13" t="str">
        <f>IF(AH$5&lt;&gt;0,IF($E36&lt;&gt;"",IF($C36&lt;&gt;1,_xll.ciqfunctions.udf.CIQ(AH$5,"IQ_CLOSEPRICE",$E36,"USD"),AH35),""),"")</f>
        <v>(Invalid Identifier)</v>
      </c>
      <c r="AI36" s="13" t="str">
        <f>IF(AI$5&lt;&gt;0,IF($E36&lt;&gt;"",IF($C36&lt;&gt;1,_xll.ciqfunctions.udf.CIQ(AI$5,"IQ_CLOSEPRICE",$E36,"USD"),AI35),""),"")</f>
        <v>(Invalid Identifier)</v>
      </c>
      <c r="AJ36" s="13" t="str">
        <f>IF(AJ$5&lt;&gt;0,IF($E36&lt;&gt;"",IF($C36&lt;&gt;1,_xll.ciqfunctions.udf.CIQ(AJ$5,"IQ_CLOSEPRICE",$E36,"USD"),AJ35),""),"")</f>
        <v>(Invalid Identifier)</v>
      </c>
      <c r="AK36" s="13" t="str">
        <f>IF(AK$5&lt;&gt;0,IF($E36&lt;&gt;"",IF($C36&lt;&gt;1,_xll.ciqfunctions.udf.CIQ(AK$5,"IQ_CLOSEPRICE",$E36,"USD"),AK35),""),"")</f>
        <v>(Invalid Identifier)</v>
      </c>
      <c r="AL36" s="13" t="str">
        <f>IF(AL$5&lt;&gt;0,IF($E36&lt;&gt;"",IF($C36&lt;&gt;1,_xll.ciqfunctions.udf.CIQ(AL$5,"IQ_CLOSEPRICE",$E36,"USD"),AL35),""),"")</f>
        <v>(Invalid Identifier)</v>
      </c>
      <c r="AM36" s="13" t="str">
        <f>IF(AM$5&lt;&gt;0,IF($E36&lt;&gt;"",IF($C36&lt;&gt;1,_xll.ciqfunctions.udf.CIQ(AM$5,"IQ_CLOSEPRICE",$E36,"USD"),AM35),""),"")</f>
        <v>(Invalid Identifier)</v>
      </c>
      <c r="AN36" s="13" t="str">
        <f>IF(AN$5&lt;&gt;0,IF($E36&lt;&gt;"",IF($C36&lt;&gt;1,_xll.ciqfunctions.udf.CIQ(AN$5,"IQ_CLOSEPRICE",$E36,"USD"),AN35),""),"")</f>
        <v>(Invalid Identifier)</v>
      </c>
      <c r="AO36" s="13" t="str">
        <f>IF(AO$5&lt;&gt;0,IF($E36&lt;&gt;"",IF($C36&lt;&gt;1,_xll.ciqfunctions.udf.CIQ(AO$5,"IQ_CLOSEPRICE",$E36,"USD"),AO35),""),"")</f>
        <v>(Invalid Identifier)</v>
      </c>
      <c r="AP36" s="13" t="str">
        <f>IF(AP$5&lt;&gt;0,IF($E36&lt;&gt;"",IF($C36&lt;&gt;1,_xll.ciqfunctions.udf.CIQ(AP$5,"IQ_CLOSEPRICE",$E36,"USD"),AP35),""),"")</f>
        <v>(Invalid Identifier)</v>
      </c>
      <c r="AQ36" s="13" t="str">
        <f>IF(AQ$5&lt;&gt;0,IF($E36&lt;&gt;"",IF($C36&lt;&gt;1,_xll.ciqfunctions.udf.CIQ(AQ$5,"IQ_CLOSEPRICE",$E36,"USD"),AQ35),""),"")</f>
        <v>(Invalid Identifier)</v>
      </c>
      <c r="AR36" s="13" t="str">
        <f>IF(AR$5&lt;&gt;0,IF($E36&lt;&gt;"",IF($C36&lt;&gt;1,_xll.ciqfunctions.udf.CIQ(AR$5,"IQ_CLOSEPRICE",$E36,"USD"),AR35),""),"")</f>
        <v>(Invalid Identifier)</v>
      </c>
      <c r="AS36" s="13" t="str">
        <f>IF(AS$5&lt;&gt;0,IF($E36&lt;&gt;"",IF($C36&lt;&gt;1,_xll.ciqfunctions.udf.CIQ(AS$5,"IQ_CLOSEPRICE",$E36,"USD"),AS35),""),"")</f>
        <v>(Invalid Identifier)</v>
      </c>
      <c r="AT36" s="13" t="str">
        <f>IF(AT$5&lt;&gt;0,IF($E36&lt;&gt;"",IF($C36&lt;&gt;1,_xll.ciqfunctions.udf.CIQ(AT$5,"IQ_CLOSEPRICE",$E36,"USD"),AT35),""),"")</f>
        <v>(Invalid Identifier)</v>
      </c>
      <c r="AU36" s="8"/>
      <c r="AV36" s="38">
        <f t="shared" si="234"/>
        <v>-3.627298529771808E-2</v>
      </c>
      <c r="AW36" s="38">
        <f t="shared" si="192"/>
        <v>-1.6479576945881286E-2</v>
      </c>
      <c r="AX36" s="38">
        <f t="shared" si="193"/>
        <v>-4.5546333608312513E-2</v>
      </c>
      <c r="AY36" s="38">
        <f t="shared" si="194"/>
        <v>-3.0826779940823328E-2</v>
      </c>
      <c r="AZ36" s="38">
        <f t="shared" si="195"/>
        <v>-1.219940578630891E-2</v>
      </c>
      <c r="BA36" s="38">
        <f t="shared" si="196"/>
        <v>-2.7503533465922048E-2</v>
      </c>
      <c r="BB36" s="38">
        <f t="shared" si="197"/>
        <v>-2.5815610246607813E-2</v>
      </c>
      <c r="BC36" s="38">
        <f t="shared" si="198"/>
        <v>-2.0144566092467463E-2</v>
      </c>
      <c r="BD36" s="38">
        <f t="shared" si="199"/>
        <v>1.2079525654601261E-2</v>
      </c>
      <c r="BE36" s="38">
        <f t="shared" si="200"/>
        <v>-2.5226562945675459E-2</v>
      </c>
      <c r="BF36" s="38">
        <f t="shared" si="201"/>
        <v>-1.8980403722518698E-2</v>
      </c>
      <c r="BG36" s="38">
        <f t="shared" si="202"/>
        <v>-2.0140993717011448E-3</v>
      </c>
      <c r="BH36" s="38">
        <f t="shared" si="203"/>
        <v>-9.5310179804324893E-2</v>
      </c>
      <c r="BI36" s="38">
        <f t="shared" si="204"/>
        <v>-5.168131741511834E-2</v>
      </c>
      <c r="BJ36" s="38">
        <f t="shared" si="205"/>
        <v>-7.6189138357546413E-2</v>
      </c>
      <c r="BK36" s="38">
        <f t="shared" si="206"/>
        <v>5.5064074146148764E-2</v>
      </c>
      <c r="BL36" s="38" t="str">
        <f t="shared" si="207"/>
        <v/>
      </c>
      <c r="BM36" s="38">
        <f t="shared" si="208"/>
        <v>-1.7699577099400749E-2</v>
      </c>
      <c r="BN36" s="38">
        <f t="shared" si="209"/>
        <v>4.7378233119479266E-2</v>
      </c>
      <c r="BO36" s="38">
        <f t="shared" si="210"/>
        <v>-7.5865750774713608E-2</v>
      </c>
      <c r="BP36" s="38" t="e">
        <f t="shared" si="211"/>
        <v>#VALUE!</v>
      </c>
      <c r="BQ36" s="38" t="e">
        <f t="shared" si="212"/>
        <v>#VALUE!</v>
      </c>
      <c r="BR36" s="38" t="e">
        <f t="shared" si="213"/>
        <v>#VALUE!</v>
      </c>
      <c r="BS36" s="38" t="e">
        <f t="shared" si="214"/>
        <v>#VALUE!</v>
      </c>
      <c r="BT36" s="38" t="e">
        <f t="shared" si="215"/>
        <v>#VALUE!</v>
      </c>
      <c r="BU36" s="38" t="e">
        <f t="shared" si="216"/>
        <v>#VALUE!</v>
      </c>
      <c r="BV36" s="38" t="e">
        <f t="shared" si="217"/>
        <v>#VALUE!</v>
      </c>
      <c r="BW36" s="38" t="e">
        <f t="shared" si="218"/>
        <v>#VALUE!</v>
      </c>
      <c r="BX36" s="38" t="e">
        <f t="shared" si="219"/>
        <v>#VALUE!</v>
      </c>
      <c r="BY36" s="38" t="e">
        <f t="shared" si="220"/>
        <v>#VALUE!</v>
      </c>
      <c r="BZ36" s="38" t="e">
        <f t="shared" si="221"/>
        <v>#VALUE!</v>
      </c>
      <c r="CA36" s="38" t="e">
        <f t="shared" si="222"/>
        <v>#VALUE!</v>
      </c>
      <c r="CB36" s="38" t="e">
        <f t="shared" si="223"/>
        <v>#VALUE!</v>
      </c>
      <c r="CC36" s="38" t="e">
        <f t="shared" si="224"/>
        <v>#VALUE!</v>
      </c>
      <c r="CD36" s="38" t="e">
        <f t="shared" si="225"/>
        <v>#VALUE!</v>
      </c>
      <c r="CE36" s="38" t="e">
        <f t="shared" si="226"/>
        <v>#VALUE!</v>
      </c>
      <c r="CF36" s="38" t="e">
        <f t="shared" si="227"/>
        <v>#VALUE!</v>
      </c>
      <c r="CG36" s="38" t="e">
        <f t="shared" si="228"/>
        <v>#VALUE!</v>
      </c>
      <c r="CH36" s="38" t="e">
        <f t="shared" si="229"/>
        <v>#VALUE!</v>
      </c>
      <c r="CI36" s="38" t="e">
        <f t="shared" si="230"/>
        <v>#VALUE!</v>
      </c>
      <c r="CJ36" s="7"/>
      <c r="CK36" s="7"/>
      <c r="CL36" s="27" t="s">
        <v>12</v>
      </c>
      <c r="CM36" s="28">
        <v>42097</v>
      </c>
      <c r="CN36" s="7"/>
      <c r="CO36" s="7"/>
      <c r="CP36" s="7"/>
      <c r="CQ36" s="7"/>
      <c r="CR36" s="7"/>
      <c r="CS36" s="7"/>
      <c r="CT36" s="7"/>
      <c r="CU36" s="7"/>
      <c r="CV36" s="7"/>
      <c r="CW36" s="7"/>
    </row>
    <row r="37" spans="2:101" hidden="1" outlineLevel="1">
      <c r="B37" s="25">
        <f t="shared" si="191"/>
        <v>2</v>
      </c>
      <c r="C37" s="19">
        <f t="shared" si="231"/>
        <v>0</v>
      </c>
      <c r="D37" s="19">
        <f t="shared" si="232"/>
        <v>339</v>
      </c>
      <c r="E37" s="42">
        <f t="shared" si="233"/>
        <v>43529</v>
      </c>
      <c r="G37" s="13">
        <f>IF(G$5&lt;&gt;0,IF($E37&lt;&gt;"",IF($C37&lt;&gt;1,_xll.ciqfunctions.udf.CIQ(G$5,"IQ_CLOSEPRICE",$E37,"USD"),G36),""),"")</f>
        <v>187.8</v>
      </c>
      <c r="H37" s="13">
        <f>IF(H$5&lt;&gt;0,IF($E37&lt;&gt;"",IF($C37&lt;&gt;1,_xll.ciqfunctions.udf.CIQ(H$5,"IQ_CLOSEPRICE",$E37,"USD"),H36),""),"")</f>
        <v>102.25989</v>
      </c>
      <c r="I37" s="13">
        <f>IF(I$5&lt;&gt;0,IF($E37&lt;&gt;"",IF($C37&lt;&gt;1,_xll.ciqfunctions.udf.CIQ(I$5,"IQ_CLOSEPRICE",$E37,"USD"),I36),""),"")</f>
        <v>58.17</v>
      </c>
      <c r="J37" s="13">
        <f>IF(J$5&lt;&gt;0,IF($E37&lt;&gt;"",IF($C37&lt;&gt;1,_xll.ciqfunctions.udf.CIQ(J$5,"IQ_CLOSEPRICE",$E37,"USD"),J36),""),"")</f>
        <v>107.72</v>
      </c>
      <c r="K37" s="13">
        <f>IF(K$5&lt;&gt;0,IF($E37&lt;&gt;"",IF($C37&lt;&gt;1,_xll.ciqfunctions.udf.CIQ(K$5,"IQ_CLOSEPRICE",$E37,"USD"),K36),""),"")</f>
        <v>29.69</v>
      </c>
      <c r="L37" s="13">
        <f>IF(L$5&lt;&gt;0,IF($E37&lt;&gt;"",IF($C37&lt;&gt;1,_xll.ciqfunctions.udf.CIQ(L$5,"IQ_CLOSEPRICE",$E37,"USD"),L36),""),"")</f>
        <v>140.81</v>
      </c>
      <c r="M37" s="13">
        <f>IF(M$5&lt;&gt;0,IF($E37&lt;&gt;"",IF($C37&lt;&gt;1,_xll.ciqfunctions.udf.CIQ(M$5,"IQ_CLOSEPRICE",$E37,"USD"),M36),""),"")</f>
        <v>26.757059999999999</v>
      </c>
      <c r="N37" s="13">
        <f>IF(N$5&lt;&gt;0,IF($E37&lt;&gt;"",IF($C37&lt;&gt;1,_xll.ciqfunctions.udf.CIQ(N$5,"IQ_CLOSEPRICE",$E37,"USD"),N36),""),"")</f>
        <v>14.04</v>
      </c>
      <c r="O37" s="13">
        <f>IF(O$5&lt;&gt;0,IF($E37&lt;&gt;"",IF($C37&lt;&gt;1,_xll.ciqfunctions.udf.CIQ(O$5,"IQ_CLOSEPRICE",$E37,"USD"),O36),""),"")</f>
        <v>5.76</v>
      </c>
      <c r="P37" s="13">
        <f>IF(P$5&lt;&gt;0,IF($E37&lt;&gt;"",IF($C37&lt;&gt;1,_xll.ciqfunctions.udf.CIQ(P$5,"IQ_CLOSEPRICE",$E37,"USD"),P36),""),"")</f>
        <v>2.81</v>
      </c>
      <c r="Q37" s="13">
        <f>IF(Q$5&lt;&gt;0,IF($E37&lt;&gt;"",IF($C37&lt;&gt;1,_xll.ciqfunctions.udf.CIQ(Q$5,"IQ_CLOSEPRICE",$E37,"USD"),Q36),""),"")</f>
        <v>8.51</v>
      </c>
      <c r="R37" s="13">
        <f>IF(R$5&lt;&gt;0,IF($E37&lt;&gt;"",IF($C37&lt;&gt;1,_xll.ciqfunctions.udf.CIQ(R$5,"IQ_CLOSEPRICE",$E37,"USD"),R36),""),"")</f>
        <v>4.97</v>
      </c>
      <c r="S37" s="13">
        <f>IF(S$5&lt;&gt;0,IF($E37&lt;&gt;"",IF($C37&lt;&gt;1,_xll.ciqfunctions.udf.CIQ(S$5,"IQ_CLOSEPRICE",$E37,"USD"),S36),""),"")</f>
        <v>8.14</v>
      </c>
      <c r="T37" s="13">
        <f>IF(T$5&lt;&gt;0,IF($E37&lt;&gt;"",IF($C37&lt;&gt;1,_xll.ciqfunctions.udf.CIQ(T$5,"IQ_CLOSEPRICE",$E37,"USD"),T36),""),"")</f>
        <v>8.14</v>
      </c>
      <c r="U37" s="13">
        <f>IF(U$5&lt;&gt;0,IF($E37&lt;&gt;"",IF($C37&lt;&gt;1,_xll.ciqfunctions.udf.CIQ(U$5,"IQ_CLOSEPRICE",$E37,"USD"),U36),""),"")</f>
        <v>2.59</v>
      </c>
      <c r="V37" s="13">
        <f>IF(V$5&lt;&gt;0,IF($E37&lt;&gt;"",IF($C37&lt;&gt;1,_xll.ciqfunctions.udf.CIQ(V$5,"IQ_CLOSEPRICE",$E37,"USD"),V36),""),"")</f>
        <v>0.16622999999999999</v>
      </c>
      <c r="W37" s="13">
        <f>IF(W$5&lt;&gt;0,IF($E37&lt;&gt;"",IF($C37&lt;&gt;1,_xll.ciqfunctions.udf.CIQ(W$5,"IQ_CLOSEPRICE",$E37,"USD"),W36),""),"")</f>
        <v>0</v>
      </c>
      <c r="X37" s="13">
        <f>IF(X$5&lt;&gt;0,IF($E37&lt;&gt;"",IF($C37&lt;&gt;1,_xll.ciqfunctions.udf.CIQ(X$5,"IQ_CLOSEPRICE",$E37,"USD"),X36),""),"")</f>
        <v>1.1399999999999999</v>
      </c>
      <c r="Y37" s="13">
        <f>IF(Y$5&lt;&gt;0,IF($E37&lt;&gt;"",IF($C37&lt;&gt;1,_xll.ciqfunctions.udf.CIQ(Y$5,"IQ_CLOSEPRICE",$E37,"USD"),Y36),""),"")</f>
        <v>0.27</v>
      </c>
      <c r="Z37" s="13">
        <f>IF(Z$5&lt;&gt;0,IF($E37&lt;&gt;"",IF($C37&lt;&gt;1,_xll.ciqfunctions.udf.CIQ(Z$5,"IQ_CLOSEPRICE",$E37,"USD"),Z36),""),"")</f>
        <v>2.19</v>
      </c>
      <c r="AA37" s="13" t="str">
        <f>IF(AA$5&lt;&gt;0,IF($E37&lt;&gt;"",IF($C37&lt;&gt;1,_xll.ciqfunctions.udf.CIQ(AA$5,"IQ_CLOSEPRICE",$E37,"USD"),AA36),""),"")</f>
        <v>(Invalid Identifier)</v>
      </c>
      <c r="AB37" s="13" t="str">
        <f>IF(AB$5&lt;&gt;0,IF($E37&lt;&gt;"",IF($C37&lt;&gt;1,_xll.ciqfunctions.udf.CIQ(AB$5,"IQ_CLOSEPRICE",$E37,"USD"),AB36),""),"")</f>
        <v>(Invalid Identifier)</v>
      </c>
      <c r="AC37" s="13" t="str">
        <f>IF(AC$5&lt;&gt;0,IF($E37&lt;&gt;"",IF($C37&lt;&gt;1,_xll.ciqfunctions.udf.CIQ(AC$5,"IQ_CLOSEPRICE",$E37,"USD"),AC36),""),"")</f>
        <v>(Invalid Identifier)</v>
      </c>
      <c r="AD37" s="13" t="str">
        <f>IF(AD$5&lt;&gt;0,IF($E37&lt;&gt;"",IF($C37&lt;&gt;1,_xll.ciqfunctions.udf.CIQ(AD$5,"IQ_CLOSEPRICE",$E37,"USD"),AD36),""),"")</f>
        <v>(Invalid Identifier)</v>
      </c>
      <c r="AE37" s="13" t="str">
        <f>IF(AE$5&lt;&gt;0,IF($E37&lt;&gt;"",IF($C37&lt;&gt;1,_xll.ciqfunctions.udf.CIQ(AE$5,"IQ_CLOSEPRICE",$E37,"USD"),AE36),""),"")</f>
        <v>(Invalid Identifier)</v>
      </c>
      <c r="AF37" s="13" t="str">
        <f>IF(AF$5&lt;&gt;0,IF($E37&lt;&gt;"",IF($C37&lt;&gt;1,_xll.ciqfunctions.udf.CIQ(AF$5,"IQ_CLOSEPRICE",$E37,"USD"),AF36),""),"")</f>
        <v>(Invalid Identifier)</v>
      </c>
      <c r="AG37" s="13" t="str">
        <f>IF(AG$5&lt;&gt;0,IF($E37&lt;&gt;"",IF($C37&lt;&gt;1,_xll.ciqfunctions.udf.CIQ(AG$5,"IQ_CLOSEPRICE",$E37,"USD"),AG36),""),"")</f>
        <v>(Invalid Identifier)</v>
      </c>
      <c r="AH37" s="13" t="str">
        <f>IF(AH$5&lt;&gt;0,IF($E37&lt;&gt;"",IF($C37&lt;&gt;1,_xll.ciqfunctions.udf.CIQ(AH$5,"IQ_CLOSEPRICE",$E37,"USD"),AH36),""),"")</f>
        <v>(Invalid Identifier)</v>
      </c>
      <c r="AI37" s="13" t="str">
        <f>IF(AI$5&lt;&gt;0,IF($E37&lt;&gt;"",IF($C37&lt;&gt;1,_xll.ciqfunctions.udf.CIQ(AI$5,"IQ_CLOSEPRICE",$E37,"USD"),AI36),""),"")</f>
        <v>(Invalid Identifier)</v>
      </c>
      <c r="AJ37" s="13" t="str">
        <f>IF(AJ$5&lt;&gt;0,IF($E37&lt;&gt;"",IF($C37&lt;&gt;1,_xll.ciqfunctions.udf.CIQ(AJ$5,"IQ_CLOSEPRICE",$E37,"USD"),AJ36),""),"")</f>
        <v>(Invalid Identifier)</v>
      </c>
      <c r="AK37" s="13" t="str">
        <f>IF(AK$5&lt;&gt;0,IF($E37&lt;&gt;"",IF($C37&lt;&gt;1,_xll.ciqfunctions.udf.CIQ(AK$5,"IQ_CLOSEPRICE",$E37,"USD"),AK36),""),"")</f>
        <v>(Invalid Identifier)</v>
      </c>
      <c r="AL37" s="13" t="str">
        <f>IF(AL$5&lt;&gt;0,IF($E37&lt;&gt;"",IF($C37&lt;&gt;1,_xll.ciqfunctions.udf.CIQ(AL$5,"IQ_CLOSEPRICE",$E37,"USD"),AL36),""),"")</f>
        <v>(Invalid Identifier)</v>
      </c>
      <c r="AM37" s="13" t="str">
        <f>IF(AM$5&lt;&gt;0,IF($E37&lt;&gt;"",IF($C37&lt;&gt;1,_xll.ciqfunctions.udf.CIQ(AM$5,"IQ_CLOSEPRICE",$E37,"USD"),AM36),""),"")</f>
        <v>(Invalid Identifier)</v>
      </c>
      <c r="AN37" s="13" t="str">
        <f>IF(AN$5&lt;&gt;0,IF($E37&lt;&gt;"",IF($C37&lt;&gt;1,_xll.ciqfunctions.udf.CIQ(AN$5,"IQ_CLOSEPRICE",$E37,"USD"),AN36),""),"")</f>
        <v>(Invalid Identifier)</v>
      </c>
      <c r="AO37" s="13" t="str">
        <f>IF(AO$5&lt;&gt;0,IF($E37&lt;&gt;"",IF($C37&lt;&gt;1,_xll.ciqfunctions.udf.CIQ(AO$5,"IQ_CLOSEPRICE",$E37,"USD"),AO36),""),"")</f>
        <v>(Invalid Identifier)</v>
      </c>
      <c r="AP37" s="13" t="str">
        <f>IF(AP$5&lt;&gt;0,IF($E37&lt;&gt;"",IF($C37&lt;&gt;1,_xll.ciqfunctions.udf.CIQ(AP$5,"IQ_CLOSEPRICE",$E37,"USD"),AP36),""),"")</f>
        <v>(Invalid Identifier)</v>
      </c>
      <c r="AQ37" s="13" t="str">
        <f>IF(AQ$5&lt;&gt;0,IF($E37&lt;&gt;"",IF($C37&lt;&gt;1,_xll.ciqfunctions.udf.CIQ(AQ$5,"IQ_CLOSEPRICE",$E37,"USD"),AQ36),""),"")</f>
        <v>(Invalid Identifier)</v>
      </c>
      <c r="AR37" s="13" t="str">
        <f>IF(AR$5&lt;&gt;0,IF($E37&lt;&gt;"",IF($C37&lt;&gt;1,_xll.ciqfunctions.udf.CIQ(AR$5,"IQ_CLOSEPRICE",$E37,"USD"),AR36),""),"")</f>
        <v>(Invalid Identifier)</v>
      </c>
      <c r="AS37" s="13" t="str">
        <f>IF(AS$5&lt;&gt;0,IF($E37&lt;&gt;"",IF($C37&lt;&gt;1,_xll.ciqfunctions.udf.CIQ(AS$5,"IQ_CLOSEPRICE",$E37,"USD"),AS36),""),"")</f>
        <v>(Invalid Identifier)</v>
      </c>
      <c r="AT37" s="13" t="str">
        <f>IF(AT$5&lt;&gt;0,IF($E37&lt;&gt;"",IF($C37&lt;&gt;1,_xll.ciqfunctions.udf.CIQ(AT$5,"IQ_CLOSEPRICE",$E37,"USD"),AT36),""),"")</f>
        <v>(Invalid Identifier)</v>
      </c>
      <c r="AU37" s="8"/>
      <c r="AV37" s="38">
        <f t="shared" si="234"/>
        <v>-1.1857009544557906E-2</v>
      </c>
      <c r="AW37" s="38">
        <f t="shared" si="192"/>
        <v>-5.2321380328301534E-3</v>
      </c>
      <c r="AX37" s="38">
        <f t="shared" si="193"/>
        <v>-8.8995966475729389E-3</v>
      </c>
      <c r="AY37" s="38">
        <f t="shared" si="194"/>
        <v>2.9009380234509587E-2</v>
      </c>
      <c r="AZ37" s="38">
        <f t="shared" si="195"/>
        <v>-2.3549211892226521E-3</v>
      </c>
      <c r="BA37" s="38">
        <f t="shared" si="196"/>
        <v>1.5242343112397522E-2</v>
      </c>
      <c r="BB37" s="38">
        <f t="shared" si="197"/>
        <v>9.9717945776328955E-3</v>
      </c>
      <c r="BC37" s="38">
        <f t="shared" si="198"/>
        <v>-4.5256591588120947E-2</v>
      </c>
      <c r="BD37" s="38">
        <f t="shared" si="199"/>
        <v>-5.5710607014005833E-2</v>
      </c>
      <c r="BE37" s="38">
        <f t="shared" si="200"/>
        <v>-3.1526253646773895E-2</v>
      </c>
      <c r="BF37" s="38">
        <f t="shared" si="201"/>
        <v>-1.6317378358505292E-2</v>
      </c>
      <c r="BG37" s="38">
        <f t="shared" si="202"/>
        <v>-5.4808236494995027E-2</v>
      </c>
      <c r="BH37" s="38">
        <f t="shared" si="203"/>
        <v>7.259711256509159E-2</v>
      </c>
      <c r="BI37" s="38">
        <f t="shared" si="204"/>
        <v>-4.3275983481821732E-2</v>
      </c>
      <c r="BJ37" s="38">
        <f t="shared" si="205"/>
        <v>-7.6923456231556137E-3</v>
      </c>
      <c r="BK37" s="38">
        <f t="shared" si="206"/>
        <v>-8.307836859709837E-2</v>
      </c>
      <c r="BL37" s="38" t="str">
        <f t="shared" si="207"/>
        <v/>
      </c>
      <c r="BM37" s="38">
        <f t="shared" si="208"/>
        <v>-2.5975486403260677E-2</v>
      </c>
      <c r="BN37" s="38">
        <f t="shared" si="209"/>
        <v>3.7043897441599316E-4</v>
      </c>
      <c r="BO37" s="38">
        <f t="shared" si="210"/>
        <v>4.5766670274116732E-3</v>
      </c>
      <c r="BP37" s="38" t="e">
        <f t="shared" si="211"/>
        <v>#VALUE!</v>
      </c>
      <c r="BQ37" s="38" t="e">
        <f t="shared" si="212"/>
        <v>#VALUE!</v>
      </c>
      <c r="BR37" s="38" t="e">
        <f t="shared" si="213"/>
        <v>#VALUE!</v>
      </c>
      <c r="BS37" s="38" t="e">
        <f t="shared" si="214"/>
        <v>#VALUE!</v>
      </c>
      <c r="BT37" s="38" t="e">
        <f t="shared" si="215"/>
        <v>#VALUE!</v>
      </c>
      <c r="BU37" s="38" t="e">
        <f t="shared" si="216"/>
        <v>#VALUE!</v>
      </c>
      <c r="BV37" s="38" t="e">
        <f t="shared" si="217"/>
        <v>#VALUE!</v>
      </c>
      <c r="BW37" s="38" t="e">
        <f t="shared" si="218"/>
        <v>#VALUE!</v>
      </c>
      <c r="BX37" s="38" t="e">
        <f t="shared" si="219"/>
        <v>#VALUE!</v>
      </c>
      <c r="BY37" s="38" t="e">
        <f t="shared" si="220"/>
        <v>#VALUE!</v>
      </c>
      <c r="BZ37" s="38" t="e">
        <f t="shared" si="221"/>
        <v>#VALUE!</v>
      </c>
      <c r="CA37" s="38" t="e">
        <f t="shared" si="222"/>
        <v>#VALUE!</v>
      </c>
      <c r="CB37" s="38" t="e">
        <f t="shared" si="223"/>
        <v>#VALUE!</v>
      </c>
      <c r="CC37" s="38" t="e">
        <f t="shared" si="224"/>
        <v>#VALUE!</v>
      </c>
      <c r="CD37" s="38" t="e">
        <f t="shared" si="225"/>
        <v>#VALUE!</v>
      </c>
      <c r="CE37" s="38" t="e">
        <f t="shared" si="226"/>
        <v>#VALUE!</v>
      </c>
      <c r="CF37" s="38" t="e">
        <f t="shared" si="227"/>
        <v>#VALUE!</v>
      </c>
      <c r="CG37" s="38" t="e">
        <f t="shared" si="228"/>
        <v>#VALUE!</v>
      </c>
      <c r="CH37" s="38" t="e">
        <f t="shared" si="229"/>
        <v>#VALUE!</v>
      </c>
      <c r="CI37" s="38" t="e">
        <f t="shared" si="230"/>
        <v>#VALUE!</v>
      </c>
      <c r="CJ37" s="7"/>
      <c r="CK37" s="7"/>
      <c r="CL37" s="27" t="s">
        <v>13</v>
      </c>
      <c r="CM37" s="28">
        <v>42149</v>
      </c>
      <c r="CN37" s="7"/>
      <c r="CO37" s="7"/>
      <c r="CP37" s="7"/>
      <c r="CQ37" s="7"/>
      <c r="CR37" s="7"/>
      <c r="CS37" s="7"/>
      <c r="CT37" s="7"/>
      <c r="CU37" s="7"/>
      <c r="CV37" s="7"/>
      <c r="CW37" s="7"/>
    </row>
    <row r="38" spans="2:101" hidden="1" outlineLevel="1">
      <c r="B38" s="25">
        <f t="shared" si="191"/>
        <v>1</v>
      </c>
      <c r="C38" s="19">
        <f t="shared" si="231"/>
        <v>0</v>
      </c>
      <c r="D38" s="19">
        <f t="shared" si="232"/>
        <v>338</v>
      </c>
      <c r="E38" s="42">
        <f t="shared" si="233"/>
        <v>43528</v>
      </c>
      <c r="G38" s="13">
        <f>IF(G$5&lt;&gt;0,IF($E38&lt;&gt;"",IF($C38&lt;&gt;1,_xll.ciqfunctions.udf.CIQ(G$5,"IQ_CLOSEPRICE",$E38,"USD"),G37),""),"")</f>
        <v>190.04</v>
      </c>
      <c r="H38" s="13">
        <f>IF(H$5&lt;&gt;0,IF($E38&lt;&gt;"",IF($C38&lt;&gt;1,_xll.ciqfunctions.udf.CIQ(H$5,"IQ_CLOSEPRICE",$E38,"USD"),H37),""),"")</f>
        <v>102.79633</v>
      </c>
      <c r="I38" s="13">
        <f>IF(I$5&lt;&gt;0,IF($E38&lt;&gt;"",IF($C38&lt;&gt;1,_xll.ciqfunctions.udf.CIQ(I$5,"IQ_CLOSEPRICE",$E38,"USD"),I37),""),"")</f>
        <v>58.69</v>
      </c>
      <c r="J38" s="13">
        <f>IF(J$5&lt;&gt;0,IF($E38&lt;&gt;"",IF($C38&lt;&gt;1,_xll.ciqfunctions.udf.CIQ(J$5,"IQ_CLOSEPRICE",$E38,"USD"),J37),""),"")</f>
        <v>104.64</v>
      </c>
      <c r="K38" s="13">
        <f>IF(K$5&lt;&gt;0,IF($E38&lt;&gt;"",IF($C38&lt;&gt;1,_xll.ciqfunctions.udf.CIQ(K$5,"IQ_CLOSEPRICE",$E38,"USD"),K37),""),"")</f>
        <v>29.76</v>
      </c>
      <c r="L38" s="13">
        <f>IF(L$5&lt;&gt;0,IF($E38&lt;&gt;"",IF($C38&lt;&gt;1,_xll.ciqfunctions.udf.CIQ(L$5,"IQ_CLOSEPRICE",$E38,"USD"),L37),""),"")</f>
        <v>138.68</v>
      </c>
      <c r="M38" s="13">
        <f>IF(M$5&lt;&gt;0,IF($E38&lt;&gt;"",IF($C38&lt;&gt;1,_xll.ciqfunctions.udf.CIQ(M$5,"IQ_CLOSEPRICE",$E38,"USD"),M37),""),"")</f>
        <v>26.491569999999999</v>
      </c>
      <c r="N38" s="13">
        <f>IF(N$5&lt;&gt;0,IF($E38&lt;&gt;"",IF($C38&lt;&gt;1,_xll.ciqfunctions.udf.CIQ(N$5,"IQ_CLOSEPRICE",$E38,"USD"),N37),""),"")</f>
        <v>14.69</v>
      </c>
      <c r="O38" s="13">
        <f>IF(O$5&lt;&gt;0,IF($E38&lt;&gt;"",IF($C38&lt;&gt;1,_xll.ciqfunctions.udf.CIQ(O$5,"IQ_CLOSEPRICE",$E38,"USD"),O37),""),"")</f>
        <v>6.09</v>
      </c>
      <c r="P38" s="13">
        <f>IF(P$5&lt;&gt;0,IF($E38&lt;&gt;"",IF($C38&lt;&gt;1,_xll.ciqfunctions.udf.CIQ(P$5,"IQ_CLOSEPRICE",$E38,"USD"),P37),""),"")</f>
        <v>2.9</v>
      </c>
      <c r="Q38" s="13">
        <f>IF(Q$5&lt;&gt;0,IF($E38&lt;&gt;"",IF($C38&lt;&gt;1,_xll.ciqfunctions.udf.CIQ(Q$5,"IQ_CLOSEPRICE",$E38,"USD"),Q37),""),"")</f>
        <v>8.65</v>
      </c>
      <c r="R38" s="13">
        <f>IF(R$5&lt;&gt;0,IF($E38&lt;&gt;"",IF($C38&lt;&gt;1,_xll.ciqfunctions.udf.CIQ(R$5,"IQ_CLOSEPRICE",$E38,"USD"),R37),""),"")</f>
        <v>5.25</v>
      </c>
      <c r="S38" s="13">
        <f>IF(S$5&lt;&gt;0,IF($E38&lt;&gt;"",IF($C38&lt;&gt;1,_xll.ciqfunctions.udf.CIQ(S$5,"IQ_CLOSEPRICE",$E38,"USD"),S37),""),"")</f>
        <v>7.57</v>
      </c>
      <c r="T38" s="13">
        <f>IF(T$5&lt;&gt;0,IF($E38&lt;&gt;"",IF($C38&lt;&gt;1,_xll.ciqfunctions.udf.CIQ(T$5,"IQ_CLOSEPRICE",$E38,"USD"),T37),""),"")</f>
        <v>8.5</v>
      </c>
      <c r="U38" s="13">
        <f>IF(U$5&lt;&gt;0,IF($E38&lt;&gt;"",IF($C38&lt;&gt;1,_xll.ciqfunctions.udf.CIQ(U$5,"IQ_CLOSEPRICE",$E38,"USD"),U37),""),"")</f>
        <v>2.61</v>
      </c>
      <c r="V38" s="13">
        <f>IF(V$5&lt;&gt;0,IF($E38&lt;&gt;"",IF($C38&lt;&gt;1,_xll.ciqfunctions.udf.CIQ(V$5,"IQ_CLOSEPRICE",$E38,"USD"),V37),""),"")</f>
        <v>0.18063000000000001</v>
      </c>
      <c r="W38" s="13">
        <f>IF(W$5&lt;&gt;0,IF($E38&lt;&gt;"",IF($C38&lt;&gt;1,_xll.ciqfunctions.udf.CIQ(W$5,"IQ_CLOSEPRICE",$E38,"USD"),W37),""),"")</f>
        <v>0.16647000000000001</v>
      </c>
      <c r="X38" s="13">
        <f>IF(X$5&lt;&gt;0,IF($E38&lt;&gt;"",IF($C38&lt;&gt;1,_xll.ciqfunctions.udf.CIQ(X$5,"IQ_CLOSEPRICE",$E38,"USD"),X37),""),"")</f>
        <v>1.17</v>
      </c>
      <c r="Y38" s="13">
        <f>IF(Y$5&lt;&gt;0,IF($E38&lt;&gt;"",IF($C38&lt;&gt;1,_xll.ciqfunctions.udf.CIQ(Y$5,"IQ_CLOSEPRICE",$E38,"USD"),Y37),""),"")</f>
        <v>0.26989999999999997</v>
      </c>
      <c r="Z38" s="13">
        <f>IF(Z$5&lt;&gt;0,IF($E38&lt;&gt;"",IF($C38&lt;&gt;1,_xll.ciqfunctions.udf.CIQ(Z$5,"IQ_CLOSEPRICE",$E38,"USD"),Z37),""),"")</f>
        <v>2.1800000000000002</v>
      </c>
      <c r="AA38" s="13" t="str">
        <f>IF(AA$5&lt;&gt;0,IF($E38&lt;&gt;"",IF($C38&lt;&gt;1,_xll.ciqfunctions.udf.CIQ(AA$5,"IQ_CLOSEPRICE",$E38,"USD"),AA37),""),"")</f>
        <v>(Invalid Identifier)</v>
      </c>
      <c r="AB38" s="13" t="str">
        <f>IF(AB$5&lt;&gt;0,IF($E38&lt;&gt;"",IF($C38&lt;&gt;1,_xll.ciqfunctions.udf.CIQ(AB$5,"IQ_CLOSEPRICE",$E38,"USD"),AB37),""),"")</f>
        <v>(Invalid Identifier)</v>
      </c>
      <c r="AC38" s="13" t="str">
        <f>IF(AC$5&lt;&gt;0,IF($E38&lt;&gt;"",IF($C38&lt;&gt;1,_xll.ciqfunctions.udf.CIQ(AC$5,"IQ_CLOSEPRICE",$E38,"USD"),AC37),""),"")</f>
        <v>(Invalid Identifier)</v>
      </c>
      <c r="AD38" s="13" t="str">
        <f>IF(AD$5&lt;&gt;0,IF($E38&lt;&gt;"",IF($C38&lt;&gt;1,_xll.ciqfunctions.udf.CIQ(AD$5,"IQ_CLOSEPRICE",$E38,"USD"),AD37),""),"")</f>
        <v>(Invalid Identifier)</v>
      </c>
      <c r="AE38" s="13" t="str">
        <f>IF(AE$5&lt;&gt;0,IF($E38&lt;&gt;"",IF($C38&lt;&gt;1,_xll.ciqfunctions.udf.CIQ(AE$5,"IQ_CLOSEPRICE",$E38,"USD"),AE37),""),"")</f>
        <v>(Invalid Identifier)</v>
      </c>
      <c r="AF38" s="13" t="str">
        <f>IF(AF$5&lt;&gt;0,IF($E38&lt;&gt;"",IF($C38&lt;&gt;1,_xll.ciqfunctions.udf.CIQ(AF$5,"IQ_CLOSEPRICE",$E38,"USD"),AF37),""),"")</f>
        <v>(Invalid Identifier)</v>
      </c>
      <c r="AG38" s="13" t="str">
        <f>IF(AG$5&lt;&gt;0,IF($E38&lt;&gt;"",IF($C38&lt;&gt;1,_xll.ciqfunctions.udf.CIQ(AG$5,"IQ_CLOSEPRICE",$E38,"USD"),AG37),""),"")</f>
        <v>(Invalid Identifier)</v>
      </c>
      <c r="AH38" s="13" t="str">
        <f>IF(AH$5&lt;&gt;0,IF($E38&lt;&gt;"",IF($C38&lt;&gt;1,_xll.ciqfunctions.udf.CIQ(AH$5,"IQ_CLOSEPRICE",$E38,"USD"),AH37),""),"")</f>
        <v>(Invalid Identifier)</v>
      </c>
      <c r="AI38" s="13" t="str">
        <f>IF(AI$5&lt;&gt;0,IF($E38&lt;&gt;"",IF($C38&lt;&gt;1,_xll.ciqfunctions.udf.CIQ(AI$5,"IQ_CLOSEPRICE",$E38,"USD"),AI37),""),"")</f>
        <v>(Invalid Identifier)</v>
      </c>
      <c r="AJ38" s="13" t="str">
        <f>IF(AJ$5&lt;&gt;0,IF($E38&lt;&gt;"",IF($C38&lt;&gt;1,_xll.ciqfunctions.udf.CIQ(AJ$5,"IQ_CLOSEPRICE",$E38,"USD"),AJ37),""),"")</f>
        <v>(Invalid Identifier)</v>
      </c>
      <c r="AK38" s="13" t="str">
        <f>IF(AK$5&lt;&gt;0,IF($E38&lt;&gt;"",IF($C38&lt;&gt;1,_xll.ciqfunctions.udf.CIQ(AK$5,"IQ_CLOSEPRICE",$E38,"USD"),AK37),""),"")</f>
        <v>(Invalid Identifier)</v>
      </c>
      <c r="AL38" s="13" t="str">
        <f>IF(AL$5&lt;&gt;0,IF($E38&lt;&gt;"",IF($C38&lt;&gt;1,_xll.ciqfunctions.udf.CIQ(AL$5,"IQ_CLOSEPRICE",$E38,"USD"),AL37),""),"")</f>
        <v>(Invalid Identifier)</v>
      </c>
      <c r="AM38" s="13" t="str">
        <f>IF(AM$5&lt;&gt;0,IF($E38&lt;&gt;"",IF($C38&lt;&gt;1,_xll.ciqfunctions.udf.CIQ(AM$5,"IQ_CLOSEPRICE",$E38,"USD"),AM37),""),"")</f>
        <v>(Invalid Identifier)</v>
      </c>
      <c r="AN38" s="13" t="str">
        <f>IF(AN$5&lt;&gt;0,IF($E38&lt;&gt;"",IF($C38&lt;&gt;1,_xll.ciqfunctions.udf.CIQ(AN$5,"IQ_CLOSEPRICE",$E38,"USD"),AN37),""),"")</f>
        <v>(Invalid Identifier)</v>
      </c>
      <c r="AO38" s="13" t="str">
        <f>IF(AO$5&lt;&gt;0,IF($E38&lt;&gt;"",IF($C38&lt;&gt;1,_xll.ciqfunctions.udf.CIQ(AO$5,"IQ_CLOSEPRICE",$E38,"USD"),AO37),""),"")</f>
        <v>(Invalid Identifier)</v>
      </c>
      <c r="AP38" s="13" t="str">
        <f>IF(AP$5&lt;&gt;0,IF($E38&lt;&gt;"",IF($C38&lt;&gt;1,_xll.ciqfunctions.udf.CIQ(AP$5,"IQ_CLOSEPRICE",$E38,"USD"),AP37),""),"")</f>
        <v>(Invalid Identifier)</v>
      </c>
      <c r="AQ38" s="13" t="str">
        <f>IF(AQ$5&lt;&gt;0,IF($E38&lt;&gt;"",IF($C38&lt;&gt;1,_xll.ciqfunctions.udf.CIQ(AQ$5,"IQ_CLOSEPRICE",$E38,"USD"),AQ37),""),"")</f>
        <v>(Invalid Identifier)</v>
      </c>
      <c r="AR38" s="13" t="str">
        <f>IF(AR$5&lt;&gt;0,IF($E38&lt;&gt;"",IF($C38&lt;&gt;1,_xll.ciqfunctions.udf.CIQ(AR$5,"IQ_CLOSEPRICE",$E38,"USD"),AR37),""),"")</f>
        <v>(Invalid Identifier)</v>
      </c>
      <c r="AS38" s="13" t="str">
        <f>IF(AS$5&lt;&gt;0,IF($E38&lt;&gt;"",IF($C38&lt;&gt;1,_xll.ciqfunctions.udf.CIQ(AS$5,"IQ_CLOSEPRICE",$E38,"USD"),AS37),""),"")</f>
        <v>(Invalid Identifier)</v>
      </c>
      <c r="AT38" s="13" t="str">
        <f>IF(AT$5&lt;&gt;0,IF($E38&lt;&gt;"",IF($C38&lt;&gt;1,_xll.ciqfunctions.udf.CIQ(AT$5,"IQ_CLOSEPRICE",$E38,"USD"),AT37),""),"")</f>
        <v>(Invalid Identifier)</v>
      </c>
      <c r="AU38" s="8"/>
      <c r="AV38" s="38">
        <f t="shared" si="234"/>
        <v>-1.1093782012952903E-2</v>
      </c>
      <c r="AW38" s="38">
        <f t="shared" si="192"/>
        <v>1.1663991753326363E-2</v>
      </c>
      <c r="AX38" s="38">
        <f t="shared" si="193"/>
        <v>-2.0574081525590374E-2</v>
      </c>
      <c r="AY38" s="38">
        <f t="shared" si="194"/>
        <v>-1.9401545494481327E-2</v>
      </c>
      <c r="AZ38" s="38">
        <f t="shared" si="195"/>
        <v>-3.9530838756635205E-2</v>
      </c>
      <c r="BA38" s="38">
        <f t="shared" si="196"/>
        <v>-1.3678732274993364E-2</v>
      </c>
      <c r="BB38" s="38">
        <f t="shared" si="197"/>
        <v>3.4227186465091951E-2</v>
      </c>
      <c r="BC38" s="38">
        <f t="shared" si="198"/>
        <v>1.9938783603831039E-2</v>
      </c>
      <c r="BD38" s="38">
        <f t="shared" si="199"/>
        <v>-3.3901551675681339E-2</v>
      </c>
      <c r="BE38" s="38">
        <f t="shared" si="200"/>
        <v>1.3889112160667093E-2</v>
      </c>
      <c r="BF38" s="38">
        <f t="shared" si="201"/>
        <v>-6.1644163111206601E-2</v>
      </c>
      <c r="BG38" s="38">
        <f t="shared" si="202"/>
        <v>-1.1363758650314982E-2</v>
      </c>
      <c r="BH38" s="38">
        <f t="shared" si="203"/>
        <v>1.5979035057889193E-2</v>
      </c>
      <c r="BI38" s="38">
        <f t="shared" si="204"/>
        <v>1.0644689511414007E-2</v>
      </c>
      <c r="BJ38" s="38">
        <f t="shared" si="205"/>
        <v>-3.0190972279145682E-2</v>
      </c>
      <c r="BK38" s="38">
        <f t="shared" si="206"/>
        <v>8.1215219336793015E-2</v>
      </c>
      <c r="BL38" s="38">
        <f t="shared" si="207"/>
        <v>2.1126263774378335E-2</v>
      </c>
      <c r="BM38" s="38">
        <f t="shared" si="208"/>
        <v>8.0042707673536356E-2</v>
      </c>
      <c r="BN38" s="38">
        <f t="shared" si="209"/>
        <v>4.3155826075475114E-2</v>
      </c>
      <c r="BO38" s="38">
        <f t="shared" si="210"/>
        <v>2.7908788117076658E-2</v>
      </c>
      <c r="BP38" s="38" t="e">
        <f t="shared" si="211"/>
        <v>#VALUE!</v>
      </c>
      <c r="BQ38" s="38" t="e">
        <f t="shared" si="212"/>
        <v>#VALUE!</v>
      </c>
      <c r="BR38" s="38" t="e">
        <f t="shared" si="213"/>
        <v>#VALUE!</v>
      </c>
      <c r="BS38" s="38" t="e">
        <f t="shared" si="214"/>
        <v>#VALUE!</v>
      </c>
      <c r="BT38" s="38" t="e">
        <f t="shared" si="215"/>
        <v>#VALUE!</v>
      </c>
      <c r="BU38" s="38" t="e">
        <f t="shared" si="216"/>
        <v>#VALUE!</v>
      </c>
      <c r="BV38" s="38" t="e">
        <f t="shared" si="217"/>
        <v>#VALUE!</v>
      </c>
      <c r="BW38" s="38" t="e">
        <f t="shared" si="218"/>
        <v>#VALUE!</v>
      </c>
      <c r="BX38" s="38" t="e">
        <f t="shared" si="219"/>
        <v>#VALUE!</v>
      </c>
      <c r="BY38" s="38" t="e">
        <f t="shared" si="220"/>
        <v>#VALUE!</v>
      </c>
      <c r="BZ38" s="38" t="e">
        <f t="shared" si="221"/>
        <v>#VALUE!</v>
      </c>
      <c r="CA38" s="38" t="e">
        <f t="shared" si="222"/>
        <v>#VALUE!</v>
      </c>
      <c r="CB38" s="38" t="e">
        <f t="shared" si="223"/>
        <v>#VALUE!</v>
      </c>
      <c r="CC38" s="38" t="e">
        <f t="shared" si="224"/>
        <v>#VALUE!</v>
      </c>
      <c r="CD38" s="38" t="e">
        <f t="shared" si="225"/>
        <v>#VALUE!</v>
      </c>
      <c r="CE38" s="38" t="e">
        <f t="shared" si="226"/>
        <v>#VALUE!</v>
      </c>
      <c r="CF38" s="38" t="e">
        <f t="shared" si="227"/>
        <v>#VALUE!</v>
      </c>
      <c r="CG38" s="38" t="e">
        <f t="shared" si="228"/>
        <v>#VALUE!</v>
      </c>
      <c r="CH38" s="38" t="e">
        <f t="shared" si="229"/>
        <v>#VALUE!</v>
      </c>
      <c r="CI38" s="38" t="e">
        <f t="shared" si="230"/>
        <v>#VALUE!</v>
      </c>
      <c r="CJ38" s="7"/>
      <c r="CK38" s="7"/>
      <c r="CL38" s="27" t="s">
        <v>14</v>
      </c>
      <c r="CM38" s="28">
        <v>42188</v>
      </c>
      <c r="CN38" s="7"/>
      <c r="CO38" s="7"/>
      <c r="CP38" s="7"/>
      <c r="CQ38" s="7"/>
      <c r="CR38" s="7"/>
      <c r="CS38" s="7"/>
      <c r="CT38" s="7"/>
      <c r="CU38" s="7"/>
      <c r="CV38" s="7"/>
      <c r="CW38" s="7"/>
    </row>
    <row r="39" spans="2:101" hidden="1" outlineLevel="1">
      <c r="B39" s="25">
        <f t="shared" si="191"/>
        <v>5</v>
      </c>
      <c r="C39" s="19">
        <f t="shared" si="231"/>
        <v>0</v>
      </c>
      <c r="D39" s="19">
        <f t="shared" si="232"/>
        <v>335</v>
      </c>
      <c r="E39" s="42">
        <f t="shared" si="233"/>
        <v>43525</v>
      </c>
      <c r="G39" s="13">
        <f>IF(G$5&lt;&gt;0,IF($E39&lt;&gt;"",IF($C39&lt;&gt;1,_xll.ciqfunctions.udf.CIQ(G$5,"IQ_CLOSEPRICE",$E39,"USD"),G38),""),"")</f>
        <v>192.16</v>
      </c>
      <c r="H39" s="13">
        <f>IF(H$5&lt;&gt;0,IF($E39&lt;&gt;"",IF($C39&lt;&gt;1,_xll.ciqfunctions.udf.CIQ(H$5,"IQ_CLOSEPRICE",$E39,"USD"),H38),""),"")</f>
        <v>101.60428</v>
      </c>
      <c r="I39" s="13">
        <f>IF(I$5&lt;&gt;0,IF($E39&lt;&gt;"",IF($C39&lt;&gt;1,_xll.ciqfunctions.udf.CIQ(I$5,"IQ_CLOSEPRICE",$E39,"USD"),I38),""),"")</f>
        <v>59.91</v>
      </c>
      <c r="J39" s="13">
        <f>IF(J$5&lt;&gt;0,IF($E39&lt;&gt;"",IF($C39&lt;&gt;1,_xll.ciqfunctions.udf.CIQ(J$5,"IQ_CLOSEPRICE",$E39,"USD"),J38),""),"")</f>
        <v>106.69</v>
      </c>
      <c r="K39" s="13">
        <f>IF(K$5&lt;&gt;0,IF($E39&lt;&gt;"",IF($C39&lt;&gt;1,_xll.ciqfunctions.udf.CIQ(K$5,"IQ_CLOSEPRICE",$E39,"USD"),K38),""),"")</f>
        <v>30.96</v>
      </c>
      <c r="L39" s="13">
        <f>IF(L$5&lt;&gt;0,IF($E39&lt;&gt;"",IF($C39&lt;&gt;1,_xll.ciqfunctions.udf.CIQ(L$5,"IQ_CLOSEPRICE",$E39,"USD"),L38),""),"")</f>
        <v>140.59</v>
      </c>
      <c r="M39" s="13">
        <f>IF(M$5&lt;&gt;0,IF($E39&lt;&gt;"",IF($C39&lt;&gt;1,_xll.ciqfunctions.udf.CIQ(M$5,"IQ_CLOSEPRICE",$E39,"USD"),M38),""),"")</f>
        <v>25.600180000000002</v>
      </c>
      <c r="N39" s="13">
        <f>IF(N$5&lt;&gt;0,IF($E39&lt;&gt;"",IF($C39&lt;&gt;1,_xll.ciqfunctions.udf.CIQ(N$5,"IQ_CLOSEPRICE",$E39,"USD"),N38),""),"")</f>
        <v>14.4</v>
      </c>
      <c r="O39" s="13">
        <f>IF(O$5&lt;&gt;0,IF($E39&lt;&gt;"",IF($C39&lt;&gt;1,_xll.ciqfunctions.udf.CIQ(O$5,"IQ_CLOSEPRICE",$E39,"USD"),O38),""),"")</f>
        <v>6.3</v>
      </c>
      <c r="P39" s="13">
        <f>IF(P$5&lt;&gt;0,IF($E39&lt;&gt;"",IF($C39&lt;&gt;1,_xll.ciqfunctions.udf.CIQ(P$5,"IQ_CLOSEPRICE",$E39,"USD"),P38),""),"")</f>
        <v>2.86</v>
      </c>
      <c r="Q39" s="13">
        <f>IF(Q$5&lt;&gt;0,IF($E39&lt;&gt;"",IF($C39&lt;&gt;1,_xll.ciqfunctions.udf.CIQ(Q$5,"IQ_CLOSEPRICE",$E39,"USD"),Q38),""),"")</f>
        <v>9.1999999999999993</v>
      </c>
      <c r="R39" s="13">
        <f>IF(R$5&lt;&gt;0,IF($E39&lt;&gt;"",IF($C39&lt;&gt;1,_xll.ciqfunctions.udf.CIQ(R$5,"IQ_CLOSEPRICE",$E39,"USD"),R38),""),"")</f>
        <v>5.31</v>
      </c>
      <c r="S39" s="13">
        <f>IF(S$5&lt;&gt;0,IF($E39&lt;&gt;"",IF($C39&lt;&gt;1,_xll.ciqfunctions.udf.CIQ(S$5,"IQ_CLOSEPRICE",$E39,"USD"),S38),""),"")</f>
        <v>7.45</v>
      </c>
      <c r="T39" s="13">
        <f>IF(T$5&lt;&gt;0,IF($E39&lt;&gt;"",IF($C39&lt;&gt;1,_xll.ciqfunctions.udf.CIQ(T$5,"IQ_CLOSEPRICE",$E39,"USD"),T38),""),"")</f>
        <v>8.41</v>
      </c>
      <c r="U39" s="13">
        <f>IF(U$5&lt;&gt;0,IF($E39&lt;&gt;"",IF($C39&lt;&gt;1,_xll.ciqfunctions.udf.CIQ(U$5,"IQ_CLOSEPRICE",$E39,"USD"),U38),""),"")</f>
        <v>2.69</v>
      </c>
      <c r="V39" s="13">
        <f>IF(V$5&lt;&gt;0,IF($E39&lt;&gt;"",IF($C39&lt;&gt;1,_xll.ciqfunctions.udf.CIQ(V$5,"IQ_CLOSEPRICE",$E39,"USD"),V38),""),"")</f>
        <v>0.16653999999999999</v>
      </c>
      <c r="W39" s="13">
        <f>IF(W$5&lt;&gt;0,IF($E39&lt;&gt;"",IF($C39&lt;&gt;1,_xll.ciqfunctions.udf.CIQ(W$5,"IQ_CLOSEPRICE",$E39,"USD"),W38),""),"")</f>
        <v>0.16299</v>
      </c>
      <c r="X39" s="13">
        <f>IF(X$5&lt;&gt;0,IF($E39&lt;&gt;"",IF($C39&lt;&gt;1,_xll.ciqfunctions.udf.CIQ(X$5,"IQ_CLOSEPRICE",$E39,"USD"),X38),""),"")</f>
        <v>1.08</v>
      </c>
      <c r="Y39" s="13">
        <f>IF(Y$5&lt;&gt;0,IF($E39&lt;&gt;"",IF($C39&lt;&gt;1,_xll.ciqfunctions.udf.CIQ(Y$5,"IQ_CLOSEPRICE",$E39,"USD"),Y38),""),"")</f>
        <v>0.25850000000000001</v>
      </c>
      <c r="Z39" s="13">
        <f>IF(Z$5&lt;&gt;0,IF($E39&lt;&gt;"",IF($C39&lt;&gt;1,_xll.ciqfunctions.udf.CIQ(Z$5,"IQ_CLOSEPRICE",$E39,"USD"),Z38),""),"")</f>
        <v>2.12</v>
      </c>
      <c r="AA39" s="13" t="str">
        <f>IF(AA$5&lt;&gt;0,IF($E39&lt;&gt;"",IF($C39&lt;&gt;1,_xll.ciqfunctions.udf.CIQ(AA$5,"IQ_CLOSEPRICE",$E39,"USD"),AA38),""),"")</f>
        <v>(Invalid Identifier)</v>
      </c>
      <c r="AB39" s="13" t="str">
        <f>IF(AB$5&lt;&gt;0,IF($E39&lt;&gt;"",IF($C39&lt;&gt;1,_xll.ciqfunctions.udf.CIQ(AB$5,"IQ_CLOSEPRICE",$E39,"USD"),AB38),""),"")</f>
        <v>(Invalid Identifier)</v>
      </c>
      <c r="AC39" s="13" t="str">
        <f>IF(AC$5&lt;&gt;0,IF($E39&lt;&gt;"",IF($C39&lt;&gt;1,_xll.ciqfunctions.udf.CIQ(AC$5,"IQ_CLOSEPRICE",$E39,"USD"),AC38),""),"")</f>
        <v>(Invalid Identifier)</v>
      </c>
      <c r="AD39" s="13" t="str">
        <f>IF(AD$5&lt;&gt;0,IF($E39&lt;&gt;"",IF($C39&lt;&gt;1,_xll.ciqfunctions.udf.CIQ(AD$5,"IQ_CLOSEPRICE",$E39,"USD"),AD38),""),"")</f>
        <v>(Invalid Identifier)</v>
      </c>
      <c r="AE39" s="13" t="str">
        <f>IF(AE$5&lt;&gt;0,IF($E39&lt;&gt;"",IF($C39&lt;&gt;1,_xll.ciqfunctions.udf.CIQ(AE$5,"IQ_CLOSEPRICE",$E39,"USD"),AE38),""),"")</f>
        <v>(Invalid Identifier)</v>
      </c>
      <c r="AF39" s="13" t="str">
        <f>IF(AF$5&lt;&gt;0,IF($E39&lt;&gt;"",IF($C39&lt;&gt;1,_xll.ciqfunctions.udf.CIQ(AF$5,"IQ_CLOSEPRICE",$E39,"USD"),AF38),""),"")</f>
        <v>(Invalid Identifier)</v>
      </c>
      <c r="AG39" s="13" t="str">
        <f>IF(AG$5&lt;&gt;0,IF($E39&lt;&gt;"",IF($C39&lt;&gt;1,_xll.ciqfunctions.udf.CIQ(AG$5,"IQ_CLOSEPRICE",$E39,"USD"),AG38),""),"")</f>
        <v>(Invalid Identifier)</v>
      </c>
      <c r="AH39" s="13" t="str">
        <f>IF(AH$5&lt;&gt;0,IF($E39&lt;&gt;"",IF($C39&lt;&gt;1,_xll.ciqfunctions.udf.CIQ(AH$5,"IQ_CLOSEPRICE",$E39,"USD"),AH38),""),"")</f>
        <v>(Invalid Identifier)</v>
      </c>
      <c r="AI39" s="13" t="str">
        <f>IF(AI$5&lt;&gt;0,IF($E39&lt;&gt;"",IF($C39&lt;&gt;1,_xll.ciqfunctions.udf.CIQ(AI$5,"IQ_CLOSEPRICE",$E39,"USD"),AI38),""),"")</f>
        <v>(Invalid Identifier)</v>
      </c>
      <c r="AJ39" s="13" t="str">
        <f>IF(AJ$5&lt;&gt;0,IF($E39&lt;&gt;"",IF($C39&lt;&gt;1,_xll.ciqfunctions.udf.CIQ(AJ$5,"IQ_CLOSEPRICE",$E39,"USD"),AJ38),""),"")</f>
        <v>(Invalid Identifier)</v>
      </c>
      <c r="AK39" s="13" t="str">
        <f>IF(AK$5&lt;&gt;0,IF($E39&lt;&gt;"",IF($C39&lt;&gt;1,_xll.ciqfunctions.udf.CIQ(AK$5,"IQ_CLOSEPRICE",$E39,"USD"),AK38),""),"")</f>
        <v>(Invalid Identifier)</v>
      </c>
      <c r="AL39" s="13" t="str">
        <f>IF(AL$5&lt;&gt;0,IF($E39&lt;&gt;"",IF($C39&lt;&gt;1,_xll.ciqfunctions.udf.CIQ(AL$5,"IQ_CLOSEPRICE",$E39,"USD"),AL38),""),"")</f>
        <v>(Invalid Identifier)</v>
      </c>
      <c r="AM39" s="13" t="str">
        <f>IF(AM$5&lt;&gt;0,IF($E39&lt;&gt;"",IF($C39&lt;&gt;1,_xll.ciqfunctions.udf.CIQ(AM$5,"IQ_CLOSEPRICE",$E39,"USD"),AM38),""),"")</f>
        <v>(Invalid Identifier)</v>
      </c>
      <c r="AN39" s="13" t="str">
        <f>IF(AN$5&lt;&gt;0,IF($E39&lt;&gt;"",IF($C39&lt;&gt;1,_xll.ciqfunctions.udf.CIQ(AN$5,"IQ_CLOSEPRICE",$E39,"USD"),AN38),""),"")</f>
        <v>(Invalid Identifier)</v>
      </c>
      <c r="AO39" s="13" t="str">
        <f>IF(AO$5&lt;&gt;0,IF($E39&lt;&gt;"",IF($C39&lt;&gt;1,_xll.ciqfunctions.udf.CIQ(AO$5,"IQ_CLOSEPRICE",$E39,"USD"),AO38),""),"")</f>
        <v>(Invalid Identifier)</v>
      </c>
      <c r="AP39" s="13" t="str">
        <f>IF(AP$5&lt;&gt;0,IF($E39&lt;&gt;"",IF($C39&lt;&gt;1,_xll.ciqfunctions.udf.CIQ(AP$5,"IQ_CLOSEPRICE",$E39,"USD"),AP38),""),"")</f>
        <v>(Invalid Identifier)</v>
      </c>
      <c r="AQ39" s="13" t="str">
        <f>IF(AQ$5&lt;&gt;0,IF($E39&lt;&gt;"",IF($C39&lt;&gt;1,_xll.ciqfunctions.udf.CIQ(AQ$5,"IQ_CLOSEPRICE",$E39,"USD"),AQ38),""),"")</f>
        <v>(Invalid Identifier)</v>
      </c>
      <c r="AR39" s="13" t="str">
        <f>IF(AR$5&lt;&gt;0,IF($E39&lt;&gt;"",IF($C39&lt;&gt;1,_xll.ciqfunctions.udf.CIQ(AR$5,"IQ_CLOSEPRICE",$E39,"USD"),AR38),""),"")</f>
        <v>(Invalid Identifier)</v>
      </c>
      <c r="AS39" s="13" t="str">
        <f>IF(AS$5&lt;&gt;0,IF($E39&lt;&gt;"",IF($C39&lt;&gt;1,_xll.ciqfunctions.udf.CIQ(AS$5,"IQ_CLOSEPRICE",$E39,"USD"),AS38),""),"")</f>
        <v>(Invalid Identifier)</v>
      </c>
      <c r="AT39" s="13" t="str">
        <f>IF(AT$5&lt;&gt;0,IF($E39&lt;&gt;"",IF($C39&lt;&gt;1,_xll.ciqfunctions.udf.CIQ(AT$5,"IQ_CLOSEPRICE",$E39,"USD"),AT38),""),"")</f>
        <v>(Invalid Identifier)</v>
      </c>
      <c r="AU39" s="8"/>
      <c r="AV39" s="38">
        <f t="shared" si="234"/>
        <v>1.7904970202539408E-2</v>
      </c>
      <c r="AW39" s="38">
        <f t="shared" si="192"/>
        <v>3.3956743651405281E-2</v>
      </c>
      <c r="AX39" s="38">
        <f t="shared" si="193"/>
        <v>3.5854660417501703E-2</v>
      </c>
      <c r="AY39" s="38">
        <f t="shared" si="194"/>
        <v>6.7360633085393418E-2</v>
      </c>
      <c r="AZ39" s="38">
        <f t="shared" si="195"/>
        <v>4.3233923277792061E-2</v>
      </c>
      <c r="BA39" s="38">
        <f t="shared" si="196"/>
        <v>6.8515406309980556E-2</v>
      </c>
      <c r="BB39" s="38">
        <f t="shared" si="197"/>
        <v>4.4551766867976884E-2</v>
      </c>
      <c r="BC39" s="38">
        <f t="shared" si="198"/>
        <v>7.7961541469711917E-2</v>
      </c>
      <c r="BD39" s="38">
        <f t="shared" si="199"/>
        <v>-9.6752141121226196E-2</v>
      </c>
      <c r="BE39" s="38">
        <f t="shared" si="200"/>
        <v>-3.7740327982847086E-2</v>
      </c>
      <c r="BF39" s="38">
        <f t="shared" si="201"/>
        <v>5.4496047675644645E-3</v>
      </c>
      <c r="BG39" s="38">
        <f t="shared" si="202"/>
        <v>1.9011979488571785E-2</v>
      </c>
      <c r="BH39" s="38">
        <f t="shared" si="203"/>
        <v>7.9595380446215891E-2</v>
      </c>
      <c r="BI39" s="38">
        <f t="shared" si="204"/>
        <v>2.0421130063476293E-2</v>
      </c>
      <c r="BJ39" s="38">
        <f t="shared" si="205"/>
        <v>-4.0078223567410469E-2</v>
      </c>
      <c r="BK39" s="38">
        <f t="shared" si="206"/>
        <v>-0.1040386383999105</v>
      </c>
      <c r="BL39" s="38">
        <f t="shared" si="207"/>
        <v>-8.6407885929064218E-2</v>
      </c>
      <c r="BM39" s="38">
        <f t="shared" si="208"/>
        <v>3.7740327982847113E-2</v>
      </c>
      <c r="BN39" s="38">
        <f t="shared" si="209"/>
        <v>3.3034856064910509E-2</v>
      </c>
      <c r="BO39" s="38">
        <f t="shared" si="210"/>
        <v>8.8728115608684432E-2</v>
      </c>
      <c r="BP39" s="38" t="e">
        <f t="shared" si="211"/>
        <v>#VALUE!</v>
      </c>
      <c r="BQ39" s="38" t="e">
        <f t="shared" si="212"/>
        <v>#VALUE!</v>
      </c>
      <c r="BR39" s="38" t="e">
        <f t="shared" si="213"/>
        <v>#VALUE!</v>
      </c>
      <c r="BS39" s="38" t="e">
        <f t="shared" si="214"/>
        <v>#VALUE!</v>
      </c>
      <c r="BT39" s="38" t="e">
        <f t="shared" si="215"/>
        <v>#VALUE!</v>
      </c>
      <c r="BU39" s="38" t="e">
        <f t="shared" si="216"/>
        <v>#VALUE!</v>
      </c>
      <c r="BV39" s="38" t="e">
        <f t="shared" si="217"/>
        <v>#VALUE!</v>
      </c>
      <c r="BW39" s="38" t="e">
        <f t="shared" si="218"/>
        <v>#VALUE!</v>
      </c>
      <c r="BX39" s="38" t="e">
        <f t="shared" si="219"/>
        <v>#VALUE!</v>
      </c>
      <c r="BY39" s="38" t="e">
        <f t="shared" si="220"/>
        <v>#VALUE!</v>
      </c>
      <c r="BZ39" s="38" t="e">
        <f t="shared" si="221"/>
        <v>#VALUE!</v>
      </c>
      <c r="CA39" s="38" t="e">
        <f t="shared" si="222"/>
        <v>#VALUE!</v>
      </c>
      <c r="CB39" s="38" t="e">
        <f t="shared" si="223"/>
        <v>#VALUE!</v>
      </c>
      <c r="CC39" s="38" t="e">
        <f t="shared" si="224"/>
        <v>#VALUE!</v>
      </c>
      <c r="CD39" s="38" t="e">
        <f t="shared" si="225"/>
        <v>#VALUE!</v>
      </c>
      <c r="CE39" s="38" t="e">
        <f t="shared" si="226"/>
        <v>#VALUE!</v>
      </c>
      <c r="CF39" s="38" t="e">
        <f t="shared" si="227"/>
        <v>#VALUE!</v>
      </c>
      <c r="CG39" s="38" t="e">
        <f t="shared" si="228"/>
        <v>#VALUE!</v>
      </c>
      <c r="CH39" s="38" t="e">
        <f t="shared" si="229"/>
        <v>#VALUE!</v>
      </c>
      <c r="CI39" s="38" t="e">
        <f t="shared" si="230"/>
        <v>#VALUE!</v>
      </c>
      <c r="CJ39" s="7"/>
      <c r="CK39" s="7"/>
      <c r="CL39" s="27" t="s">
        <v>15</v>
      </c>
      <c r="CM39" s="28">
        <v>42254</v>
      </c>
      <c r="CN39" s="7"/>
      <c r="CO39" s="7"/>
      <c r="CP39" s="7"/>
      <c r="CQ39" s="7"/>
      <c r="CR39" s="7"/>
      <c r="CS39" s="7"/>
      <c r="CT39" s="7"/>
      <c r="CU39" s="7"/>
      <c r="CV39" s="7"/>
      <c r="CW39" s="7"/>
    </row>
    <row r="40" spans="2:101" hidden="1" outlineLevel="1">
      <c r="B40" s="25">
        <f t="shared" si="191"/>
        <v>4</v>
      </c>
      <c r="C40" s="19">
        <f t="shared" si="231"/>
        <v>0</v>
      </c>
      <c r="D40" s="19">
        <f t="shared" si="232"/>
        <v>334</v>
      </c>
      <c r="E40" s="42">
        <f t="shared" si="233"/>
        <v>43524</v>
      </c>
      <c r="G40" s="13">
        <f>IF(G$5&lt;&gt;0,IF($E40&lt;&gt;"",IF($C40&lt;&gt;1,_xll.ciqfunctions.udf.CIQ(G$5,"IQ_CLOSEPRICE",$E40,"USD"),G39),""),"")</f>
        <v>188.75</v>
      </c>
      <c r="H40" s="13">
        <f>IF(H$5&lt;&gt;0,IF($E40&lt;&gt;"",IF($C40&lt;&gt;1,_xll.ciqfunctions.udf.CIQ(H$5,"IQ_CLOSEPRICE",$E40,"USD"),H39),""),"")</f>
        <v>98.212050000000005</v>
      </c>
      <c r="I40" s="13">
        <f>IF(I$5&lt;&gt;0,IF($E40&lt;&gt;"",IF($C40&lt;&gt;1,_xll.ciqfunctions.udf.CIQ(I$5,"IQ_CLOSEPRICE",$E40,"USD"),I39),""),"")</f>
        <v>57.8</v>
      </c>
      <c r="J40" s="13">
        <f>IF(J$5&lt;&gt;0,IF($E40&lt;&gt;"",IF($C40&lt;&gt;1,_xll.ciqfunctions.udf.CIQ(J$5,"IQ_CLOSEPRICE",$E40,"USD"),J39),""),"")</f>
        <v>99.74</v>
      </c>
      <c r="K40" s="13">
        <f>IF(K$5&lt;&gt;0,IF($E40&lt;&gt;"",IF($C40&lt;&gt;1,_xll.ciqfunctions.udf.CIQ(K$5,"IQ_CLOSEPRICE",$E40,"USD"),K39),""),"")</f>
        <v>29.65</v>
      </c>
      <c r="L40" s="13">
        <f>IF(L$5&lt;&gt;0,IF($E40&lt;&gt;"",IF($C40&lt;&gt;1,_xll.ciqfunctions.udf.CIQ(L$5,"IQ_CLOSEPRICE",$E40,"USD"),L39),""),"")</f>
        <v>131.28</v>
      </c>
      <c r="M40" s="13">
        <f>IF(M$5&lt;&gt;0,IF($E40&lt;&gt;"",IF($C40&lt;&gt;1,_xll.ciqfunctions.udf.CIQ(M$5,"IQ_CLOSEPRICE",$E40,"USD"),M39),""),"")</f>
        <v>24.484680000000001</v>
      </c>
      <c r="N40" s="13">
        <f>IF(N$5&lt;&gt;0,IF($E40&lt;&gt;"",IF($C40&lt;&gt;1,_xll.ciqfunctions.udf.CIQ(N$5,"IQ_CLOSEPRICE",$E40,"USD"),N39),""),"")</f>
        <v>13.32</v>
      </c>
      <c r="O40" s="13">
        <f>IF(O$5&lt;&gt;0,IF($E40&lt;&gt;"",IF($C40&lt;&gt;1,_xll.ciqfunctions.udf.CIQ(O$5,"IQ_CLOSEPRICE",$E40,"USD"),O39),""),"")</f>
        <v>6.94</v>
      </c>
      <c r="P40" s="13">
        <f>IF(P$5&lt;&gt;0,IF($E40&lt;&gt;"",IF($C40&lt;&gt;1,_xll.ciqfunctions.udf.CIQ(P$5,"IQ_CLOSEPRICE",$E40,"USD"),P39),""),"")</f>
        <v>2.97</v>
      </c>
      <c r="Q40" s="13">
        <f>IF(Q$5&lt;&gt;0,IF($E40&lt;&gt;"",IF($C40&lt;&gt;1,_xll.ciqfunctions.udf.CIQ(Q$5,"IQ_CLOSEPRICE",$E40,"USD"),Q39),""),"")</f>
        <v>9.15</v>
      </c>
      <c r="R40" s="13">
        <f>IF(R$5&lt;&gt;0,IF($E40&lt;&gt;"",IF($C40&lt;&gt;1,_xll.ciqfunctions.udf.CIQ(R$5,"IQ_CLOSEPRICE",$E40,"USD"),R39),""),"")</f>
        <v>5.21</v>
      </c>
      <c r="S40" s="13">
        <f>IF(S$5&lt;&gt;0,IF($E40&lt;&gt;"",IF($C40&lt;&gt;1,_xll.ciqfunctions.udf.CIQ(S$5,"IQ_CLOSEPRICE",$E40,"USD"),S39),""),"")</f>
        <v>6.88</v>
      </c>
      <c r="T40" s="13">
        <f>IF(T$5&lt;&gt;0,IF($E40&lt;&gt;"",IF($C40&lt;&gt;1,_xll.ciqfunctions.udf.CIQ(T$5,"IQ_CLOSEPRICE",$E40,"USD"),T39),""),"")</f>
        <v>8.24</v>
      </c>
      <c r="U40" s="13">
        <f>IF(U$5&lt;&gt;0,IF($E40&lt;&gt;"",IF($C40&lt;&gt;1,_xll.ciqfunctions.udf.CIQ(U$5,"IQ_CLOSEPRICE",$E40,"USD"),U39),""),"")</f>
        <v>2.8</v>
      </c>
      <c r="V40" s="13">
        <f>IF(V$5&lt;&gt;0,IF($E40&lt;&gt;"",IF($C40&lt;&gt;1,_xll.ciqfunctions.udf.CIQ(V$5,"IQ_CLOSEPRICE",$E40,"USD"),V39),""),"")</f>
        <v>0.18479999999999999</v>
      </c>
      <c r="W40" s="13">
        <f>IF(W$5&lt;&gt;0,IF($E40&lt;&gt;"",IF($C40&lt;&gt;1,_xll.ciqfunctions.udf.CIQ(W$5,"IQ_CLOSEPRICE",$E40,"USD"),W39),""),"")</f>
        <v>0.1777</v>
      </c>
      <c r="X40" s="13">
        <f>IF(X$5&lt;&gt;0,IF($E40&lt;&gt;"",IF($C40&lt;&gt;1,_xll.ciqfunctions.udf.CIQ(X$5,"IQ_CLOSEPRICE",$E40,"USD"),X39),""),"")</f>
        <v>1.04</v>
      </c>
      <c r="Y40" s="13">
        <f>IF(Y$5&lt;&gt;0,IF($E40&lt;&gt;"",IF($C40&lt;&gt;1,_xll.ciqfunctions.udf.CIQ(Y$5,"IQ_CLOSEPRICE",$E40,"USD"),Y39),""),"")</f>
        <v>0.25009999999999999</v>
      </c>
      <c r="Z40" s="13">
        <f>IF(Z$5&lt;&gt;0,IF($E40&lt;&gt;"",IF($C40&lt;&gt;1,_xll.ciqfunctions.udf.CIQ(Z$5,"IQ_CLOSEPRICE",$E40,"USD"),Z39),""),"")</f>
        <v>1.94</v>
      </c>
      <c r="AA40" s="13" t="str">
        <f>IF(AA$5&lt;&gt;0,IF($E40&lt;&gt;"",IF($C40&lt;&gt;1,_xll.ciqfunctions.udf.CIQ(AA$5,"IQ_CLOSEPRICE",$E40,"USD"),AA39),""),"")</f>
        <v>(Invalid Identifier)</v>
      </c>
      <c r="AB40" s="13" t="str">
        <f>IF(AB$5&lt;&gt;0,IF($E40&lt;&gt;"",IF($C40&lt;&gt;1,_xll.ciqfunctions.udf.CIQ(AB$5,"IQ_CLOSEPRICE",$E40,"USD"),AB39),""),"")</f>
        <v>(Invalid Identifier)</v>
      </c>
      <c r="AC40" s="13" t="str">
        <f>IF(AC$5&lt;&gt;0,IF($E40&lt;&gt;"",IF($C40&lt;&gt;1,_xll.ciqfunctions.udf.CIQ(AC$5,"IQ_CLOSEPRICE",$E40,"USD"),AC39),""),"")</f>
        <v>(Invalid Identifier)</v>
      </c>
      <c r="AD40" s="13" t="str">
        <f>IF(AD$5&lt;&gt;0,IF($E40&lt;&gt;"",IF($C40&lt;&gt;1,_xll.ciqfunctions.udf.CIQ(AD$5,"IQ_CLOSEPRICE",$E40,"USD"),AD39),""),"")</f>
        <v>(Invalid Identifier)</v>
      </c>
      <c r="AE40" s="13" t="str">
        <f>IF(AE$5&lt;&gt;0,IF($E40&lt;&gt;"",IF($C40&lt;&gt;1,_xll.ciqfunctions.udf.CIQ(AE$5,"IQ_CLOSEPRICE",$E40,"USD"),AE39),""),"")</f>
        <v>(Invalid Identifier)</v>
      </c>
      <c r="AF40" s="13" t="str">
        <f>IF(AF$5&lt;&gt;0,IF($E40&lt;&gt;"",IF($C40&lt;&gt;1,_xll.ciqfunctions.udf.CIQ(AF$5,"IQ_CLOSEPRICE",$E40,"USD"),AF39),""),"")</f>
        <v>(Invalid Identifier)</v>
      </c>
      <c r="AG40" s="13" t="str">
        <f>IF(AG$5&lt;&gt;0,IF($E40&lt;&gt;"",IF($C40&lt;&gt;1,_xll.ciqfunctions.udf.CIQ(AG$5,"IQ_CLOSEPRICE",$E40,"USD"),AG39),""),"")</f>
        <v>(Invalid Identifier)</v>
      </c>
      <c r="AH40" s="13" t="str">
        <f>IF(AH$5&lt;&gt;0,IF($E40&lt;&gt;"",IF($C40&lt;&gt;1,_xll.ciqfunctions.udf.CIQ(AH$5,"IQ_CLOSEPRICE",$E40,"USD"),AH39),""),"")</f>
        <v>(Invalid Identifier)</v>
      </c>
      <c r="AI40" s="13" t="str">
        <f>IF(AI$5&lt;&gt;0,IF($E40&lt;&gt;"",IF($C40&lt;&gt;1,_xll.ciqfunctions.udf.CIQ(AI$5,"IQ_CLOSEPRICE",$E40,"USD"),AI39),""),"")</f>
        <v>(Invalid Identifier)</v>
      </c>
      <c r="AJ40" s="13" t="str">
        <f>IF(AJ$5&lt;&gt;0,IF($E40&lt;&gt;"",IF($C40&lt;&gt;1,_xll.ciqfunctions.udf.CIQ(AJ$5,"IQ_CLOSEPRICE",$E40,"USD"),AJ39),""),"")</f>
        <v>(Invalid Identifier)</v>
      </c>
      <c r="AK40" s="13" t="str">
        <f>IF(AK$5&lt;&gt;0,IF($E40&lt;&gt;"",IF($C40&lt;&gt;1,_xll.ciqfunctions.udf.CIQ(AK$5,"IQ_CLOSEPRICE",$E40,"USD"),AK39),""),"")</f>
        <v>(Invalid Identifier)</v>
      </c>
      <c r="AL40" s="13" t="str">
        <f>IF(AL$5&lt;&gt;0,IF($E40&lt;&gt;"",IF($C40&lt;&gt;1,_xll.ciqfunctions.udf.CIQ(AL$5,"IQ_CLOSEPRICE",$E40,"USD"),AL39),""),"")</f>
        <v>(Invalid Identifier)</v>
      </c>
      <c r="AM40" s="13" t="str">
        <f>IF(AM$5&lt;&gt;0,IF($E40&lt;&gt;"",IF($C40&lt;&gt;1,_xll.ciqfunctions.udf.CIQ(AM$5,"IQ_CLOSEPRICE",$E40,"USD"),AM39),""),"")</f>
        <v>(Invalid Identifier)</v>
      </c>
      <c r="AN40" s="13" t="str">
        <f>IF(AN$5&lt;&gt;0,IF($E40&lt;&gt;"",IF($C40&lt;&gt;1,_xll.ciqfunctions.udf.CIQ(AN$5,"IQ_CLOSEPRICE",$E40,"USD"),AN39),""),"")</f>
        <v>(Invalid Identifier)</v>
      </c>
      <c r="AO40" s="13" t="str">
        <f>IF(AO$5&lt;&gt;0,IF($E40&lt;&gt;"",IF($C40&lt;&gt;1,_xll.ciqfunctions.udf.CIQ(AO$5,"IQ_CLOSEPRICE",$E40,"USD"),AO39),""),"")</f>
        <v>(Invalid Identifier)</v>
      </c>
      <c r="AP40" s="13" t="str">
        <f>IF(AP$5&lt;&gt;0,IF($E40&lt;&gt;"",IF($C40&lt;&gt;1,_xll.ciqfunctions.udf.CIQ(AP$5,"IQ_CLOSEPRICE",$E40,"USD"),AP39),""),"")</f>
        <v>(Invalid Identifier)</v>
      </c>
      <c r="AQ40" s="13" t="str">
        <f>IF(AQ$5&lt;&gt;0,IF($E40&lt;&gt;"",IF($C40&lt;&gt;1,_xll.ciqfunctions.udf.CIQ(AQ$5,"IQ_CLOSEPRICE",$E40,"USD"),AQ39),""),"")</f>
        <v>(Invalid Identifier)</v>
      </c>
      <c r="AR40" s="13" t="str">
        <f>IF(AR$5&lt;&gt;0,IF($E40&lt;&gt;"",IF($C40&lt;&gt;1,_xll.ciqfunctions.udf.CIQ(AR$5,"IQ_CLOSEPRICE",$E40,"USD"),AR39),""),"")</f>
        <v>(Invalid Identifier)</v>
      </c>
      <c r="AS40" s="13" t="str">
        <f>IF(AS$5&lt;&gt;0,IF($E40&lt;&gt;"",IF($C40&lt;&gt;1,_xll.ciqfunctions.udf.CIQ(AS$5,"IQ_CLOSEPRICE",$E40,"USD"),AS39),""),"")</f>
        <v>(Invalid Identifier)</v>
      </c>
      <c r="AT40" s="13" t="str">
        <f>IF(AT$5&lt;&gt;0,IF($E40&lt;&gt;"",IF($C40&lt;&gt;1,_xll.ciqfunctions.udf.CIQ(AT$5,"IQ_CLOSEPRICE",$E40,"USD"),AT39),""),"")</f>
        <v>(Invalid Identifier)</v>
      </c>
      <c r="AU40" s="8"/>
      <c r="AV40" s="38">
        <f t="shared" si="234"/>
        <v>-5.6001836977685286E-3</v>
      </c>
      <c r="AW40" s="38">
        <f t="shared" si="192"/>
        <v>7.4135736160490552E-3</v>
      </c>
      <c r="AX40" s="38">
        <f t="shared" si="193"/>
        <v>-1.4769287870973195E-2</v>
      </c>
      <c r="AY40" s="38">
        <f t="shared" si="194"/>
        <v>7.2551287730645411E-2</v>
      </c>
      <c r="AZ40" s="38">
        <f t="shared" si="195"/>
        <v>-9.0650276625421546E-3</v>
      </c>
      <c r="BA40" s="38">
        <f t="shared" si="196"/>
        <v>-1.908843653506195E-2</v>
      </c>
      <c r="BB40" s="38">
        <f t="shared" si="197"/>
        <v>4.5098795609417472E-2</v>
      </c>
      <c r="BC40" s="38">
        <f t="shared" si="198"/>
        <v>1.6654434905137312E-2</v>
      </c>
      <c r="BD40" s="38">
        <f t="shared" si="199"/>
        <v>-0.17412281301417343</v>
      </c>
      <c r="BE40" s="38">
        <f t="shared" si="200"/>
        <v>3.3726844786393772E-3</v>
      </c>
      <c r="BF40" s="38">
        <f t="shared" si="201"/>
        <v>-4.383384777587996E-2</v>
      </c>
      <c r="BG40" s="38">
        <f t="shared" si="202"/>
        <v>3.8461585874780936E-3</v>
      </c>
      <c r="BH40" s="38">
        <f t="shared" si="203"/>
        <v>-1.4524330803148745E-3</v>
      </c>
      <c r="BI40" s="38">
        <f t="shared" si="204"/>
        <v>-1.8040176557734464E-2</v>
      </c>
      <c r="BJ40" s="38">
        <f t="shared" si="205"/>
        <v>-4.1964199099032193E-2</v>
      </c>
      <c r="BK40" s="38">
        <f t="shared" si="206"/>
        <v>-3.5650661644962569E-3</v>
      </c>
      <c r="BL40" s="38" t="str">
        <f t="shared" si="207"/>
        <v/>
      </c>
      <c r="BM40" s="38">
        <f t="shared" si="208"/>
        <v>9.6619109117368901E-3</v>
      </c>
      <c r="BN40" s="38">
        <f t="shared" si="209"/>
        <v>-3.843610376387134E-2</v>
      </c>
      <c r="BO40" s="38">
        <f t="shared" si="210"/>
        <v>-2.5446665661164262E-2</v>
      </c>
      <c r="BP40" s="38" t="e">
        <f t="shared" si="211"/>
        <v>#VALUE!</v>
      </c>
      <c r="BQ40" s="38" t="e">
        <f t="shared" si="212"/>
        <v>#VALUE!</v>
      </c>
      <c r="BR40" s="38" t="e">
        <f t="shared" si="213"/>
        <v>#VALUE!</v>
      </c>
      <c r="BS40" s="38" t="e">
        <f t="shared" si="214"/>
        <v>#VALUE!</v>
      </c>
      <c r="BT40" s="38" t="e">
        <f t="shared" si="215"/>
        <v>#VALUE!</v>
      </c>
      <c r="BU40" s="38" t="e">
        <f t="shared" si="216"/>
        <v>#VALUE!</v>
      </c>
      <c r="BV40" s="38" t="e">
        <f t="shared" si="217"/>
        <v>#VALUE!</v>
      </c>
      <c r="BW40" s="38" t="e">
        <f t="shared" si="218"/>
        <v>#VALUE!</v>
      </c>
      <c r="BX40" s="38" t="e">
        <f t="shared" si="219"/>
        <v>#VALUE!</v>
      </c>
      <c r="BY40" s="38" t="e">
        <f t="shared" si="220"/>
        <v>#VALUE!</v>
      </c>
      <c r="BZ40" s="38" t="e">
        <f t="shared" si="221"/>
        <v>#VALUE!</v>
      </c>
      <c r="CA40" s="38" t="e">
        <f t="shared" si="222"/>
        <v>#VALUE!</v>
      </c>
      <c r="CB40" s="38" t="e">
        <f t="shared" si="223"/>
        <v>#VALUE!</v>
      </c>
      <c r="CC40" s="38" t="e">
        <f t="shared" si="224"/>
        <v>#VALUE!</v>
      </c>
      <c r="CD40" s="38" t="e">
        <f t="shared" si="225"/>
        <v>#VALUE!</v>
      </c>
      <c r="CE40" s="38" t="e">
        <f t="shared" si="226"/>
        <v>#VALUE!</v>
      </c>
      <c r="CF40" s="38" t="e">
        <f t="shared" si="227"/>
        <v>#VALUE!</v>
      </c>
      <c r="CG40" s="38" t="e">
        <f t="shared" si="228"/>
        <v>#VALUE!</v>
      </c>
      <c r="CH40" s="38" t="e">
        <f t="shared" si="229"/>
        <v>#VALUE!</v>
      </c>
      <c r="CI40" s="38" t="e">
        <f t="shared" si="230"/>
        <v>#VALUE!</v>
      </c>
      <c r="CJ40" s="7"/>
      <c r="CK40" s="7"/>
      <c r="CL40" s="27" t="s">
        <v>16</v>
      </c>
      <c r="CM40" s="28">
        <v>42334</v>
      </c>
      <c r="CN40" s="7"/>
      <c r="CO40" s="7"/>
      <c r="CP40" s="7"/>
      <c r="CQ40" s="7"/>
      <c r="CR40" s="7"/>
      <c r="CS40" s="7"/>
      <c r="CT40" s="7"/>
      <c r="CU40" s="7"/>
      <c r="CV40" s="7"/>
      <c r="CW40" s="7"/>
    </row>
    <row r="41" spans="2:101" hidden="1" outlineLevel="1">
      <c r="B41" s="25">
        <f t="shared" si="191"/>
        <v>3</v>
      </c>
      <c r="C41" s="19">
        <f t="shared" si="231"/>
        <v>0</v>
      </c>
      <c r="D41" s="19">
        <f t="shared" si="232"/>
        <v>333</v>
      </c>
      <c r="E41" s="42">
        <f t="shared" si="233"/>
        <v>43523</v>
      </c>
      <c r="G41" s="13">
        <f>IF(G$5&lt;&gt;0,IF($E41&lt;&gt;"",IF($C41&lt;&gt;1,_xll.ciqfunctions.udf.CIQ(G$5,"IQ_CLOSEPRICE",$E41,"USD"),G40),""),"")</f>
        <v>189.81</v>
      </c>
      <c r="H41" s="13">
        <f>IF(H$5&lt;&gt;0,IF($E41&lt;&gt;"",IF($C41&lt;&gt;1,_xll.ciqfunctions.udf.CIQ(H$5,"IQ_CLOSEPRICE",$E41,"USD"),H40),""),"")</f>
        <v>97.486639999999994</v>
      </c>
      <c r="I41" s="13">
        <f>IF(I$5&lt;&gt;0,IF($E41&lt;&gt;"",IF($C41&lt;&gt;1,_xll.ciqfunctions.udf.CIQ(I$5,"IQ_CLOSEPRICE",$E41,"USD"),I40),""),"")</f>
        <v>58.66</v>
      </c>
      <c r="J41" s="13">
        <f>IF(J$5&lt;&gt;0,IF($E41&lt;&gt;"",IF($C41&lt;&gt;1,_xll.ciqfunctions.udf.CIQ(J$5,"IQ_CLOSEPRICE",$E41,"USD"),J40),""),"")</f>
        <v>92.76</v>
      </c>
      <c r="K41" s="13">
        <f>IF(K$5&lt;&gt;0,IF($E41&lt;&gt;"",IF($C41&lt;&gt;1,_xll.ciqfunctions.udf.CIQ(K$5,"IQ_CLOSEPRICE",$E41,"USD"),K40),""),"")</f>
        <v>29.92</v>
      </c>
      <c r="L41" s="13">
        <f>IF(L$5&lt;&gt;0,IF($E41&lt;&gt;"",IF($C41&lt;&gt;1,_xll.ciqfunctions.udf.CIQ(L$5,"IQ_CLOSEPRICE",$E41,"USD"),L40),""),"")</f>
        <v>133.81</v>
      </c>
      <c r="M41" s="13">
        <f>IF(M$5&lt;&gt;0,IF($E41&lt;&gt;"",IF($C41&lt;&gt;1,_xll.ciqfunctions.udf.CIQ(M$5,"IQ_CLOSEPRICE",$E41,"USD"),M40),""),"")</f>
        <v>23.404979999999998</v>
      </c>
      <c r="N41" s="13">
        <f>IF(N$5&lt;&gt;0,IF($E41&lt;&gt;"",IF($C41&lt;&gt;1,_xll.ciqfunctions.udf.CIQ(N$5,"IQ_CLOSEPRICE",$E41,"USD"),N40),""),"")</f>
        <v>13.1</v>
      </c>
      <c r="O41" s="13">
        <f>IF(O$5&lt;&gt;0,IF($E41&lt;&gt;"",IF($C41&lt;&gt;1,_xll.ciqfunctions.udf.CIQ(O$5,"IQ_CLOSEPRICE",$E41,"USD"),O40),""),"")</f>
        <v>8.26</v>
      </c>
      <c r="P41" s="13">
        <f>IF(P$5&lt;&gt;0,IF($E41&lt;&gt;"",IF($C41&lt;&gt;1,_xll.ciqfunctions.udf.CIQ(P$5,"IQ_CLOSEPRICE",$E41,"USD"),P40),""),"")</f>
        <v>2.96</v>
      </c>
      <c r="Q41" s="13">
        <f>IF(Q$5&lt;&gt;0,IF($E41&lt;&gt;"",IF($C41&lt;&gt;1,_xll.ciqfunctions.udf.CIQ(Q$5,"IQ_CLOSEPRICE",$E41,"USD"),Q40),""),"")</f>
        <v>9.56</v>
      </c>
      <c r="R41" s="13">
        <f>IF(R$5&lt;&gt;0,IF($E41&lt;&gt;"",IF($C41&lt;&gt;1,_xll.ciqfunctions.udf.CIQ(R$5,"IQ_CLOSEPRICE",$E41,"USD"),R40),""),"")</f>
        <v>5.19</v>
      </c>
      <c r="S41" s="13">
        <f>IF(S$5&lt;&gt;0,IF($E41&lt;&gt;"",IF($C41&lt;&gt;1,_xll.ciqfunctions.udf.CIQ(S$5,"IQ_CLOSEPRICE",$E41,"USD"),S40),""),"")</f>
        <v>6.89</v>
      </c>
      <c r="T41" s="13">
        <f>IF(T$5&lt;&gt;0,IF($E41&lt;&gt;"",IF($C41&lt;&gt;1,_xll.ciqfunctions.udf.CIQ(T$5,"IQ_CLOSEPRICE",$E41,"USD"),T40),""),"")</f>
        <v>8.39</v>
      </c>
      <c r="U41" s="13">
        <f>IF(U$5&lt;&gt;0,IF($E41&lt;&gt;"",IF($C41&lt;&gt;1,_xll.ciqfunctions.udf.CIQ(U$5,"IQ_CLOSEPRICE",$E41,"USD"),U40),""),"")</f>
        <v>2.92</v>
      </c>
      <c r="V41" s="13">
        <f>IF(V$5&lt;&gt;0,IF($E41&lt;&gt;"",IF($C41&lt;&gt;1,_xll.ciqfunctions.udf.CIQ(V$5,"IQ_CLOSEPRICE",$E41,"USD"),V40),""),"")</f>
        <v>0.18546000000000001</v>
      </c>
      <c r="W41" s="13">
        <f>IF(W$5&lt;&gt;0,IF($E41&lt;&gt;"",IF($C41&lt;&gt;1,_xll.ciqfunctions.udf.CIQ(W$5,"IQ_CLOSEPRICE",$E41,"USD"),W40),""),"")</f>
        <v>0</v>
      </c>
      <c r="X41" s="13">
        <f>IF(X$5&lt;&gt;0,IF($E41&lt;&gt;"",IF($C41&lt;&gt;1,_xll.ciqfunctions.udf.CIQ(X$5,"IQ_CLOSEPRICE",$E41,"USD"),X40),""),"")</f>
        <v>1.03</v>
      </c>
      <c r="Y41" s="13">
        <f>IF(Y$5&lt;&gt;0,IF($E41&lt;&gt;"",IF($C41&lt;&gt;1,_xll.ciqfunctions.udf.CIQ(Y$5,"IQ_CLOSEPRICE",$E41,"USD"),Y40),""),"")</f>
        <v>0.25990000000000002</v>
      </c>
      <c r="Z41" s="13">
        <f>IF(Z$5&lt;&gt;0,IF($E41&lt;&gt;"",IF($C41&lt;&gt;1,_xll.ciqfunctions.udf.CIQ(Z$5,"IQ_CLOSEPRICE",$E41,"USD"),Z40),""),"")</f>
        <v>1.99</v>
      </c>
      <c r="AA41" s="13" t="str">
        <f>IF(AA$5&lt;&gt;0,IF($E41&lt;&gt;"",IF($C41&lt;&gt;1,_xll.ciqfunctions.udf.CIQ(AA$5,"IQ_CLOSEPRICE",$E41,"USD"),AA40),""),"")</f>
        <v>(Invalid Identifier)</v>
      </c>
      <c r="AB41" s="13" t="str">
        <f>IF(AB$5&lt;&gt;0,IF($E41&lt;&gt;"",IF($C41&lt;&gt;1,_xll.ciqfunctions.udf.CIQ(AB$5,"IQ_CLOSEPRICE",$E41,"USD"),AB40),""),"")</f>
        <v>(Invalid Identifier)</v>
      </c>
      <c r="AC41" s="13" t="str">
        <f>IF(AC$5&lt;&gt;0,IF($E41&lt;&gt;"",IF($C41&lt;&gt;1,_xll.ciqfunctions.udf.CIQ(AC$5,"IQ_CLOSEPRICE",$E41,"USD"),AC40),""),"")</f>
        <v>(Invalid Identifier)</v>
      </c>
      <c r="AD41" s="13" t="str">
        <f>IF(AD$5&lt;&gt;0,IF($E41&lt;&gt;"",IF($C41&lt;&gt;1,_xll.ciqfunctions.udf.CIQ(AD$5,"IQ_CLOSEPRICE",$E41,"USD"),AD40),""),"")</f>
        <v>(Invalid Identifier)</v>
      </c>
      <c r="AE41" s="13" t="str">
        <f>IF(AE$5&lt;&gt;0,IF($E41&lt;&gt;"",IF($C41&lt;&gt;1,_xll.ciqfunctions.udf.CIQ(AE$5,"IQ_CLOSEPRICE",$E41,"USD"),AE40),""),"")</f>
        <v>(Invalid Identifier)</v>
      </c>
      <c r="AF41" s="13" t="str">
        <f>IF(AF$5&lt;&gt;0,IF($E41&lt;&gt;"",IF($C41&lt;&gt;1,_xll.ciqfunctions.udf.CIQ(AF$5,"IQ_CLOSEPRICE",$E41,"USD"),AF40),""),"")</f>
        <v>(Invalid Identifier)</v>
      </c>
      <c r="AG41" s="13" t="str">
        <f>IF(AG$5&lt;&gt;0,IF($E41&lt;&gt;"",IF($C41&lt;&gt;1,_xll.ciqfunctions.udf.CIQ(AG$5,"IQ_CLOSEPRICE",$E41,"USD"),AG40),""),"")</f>
        <v>(Invalid Identifier)</v>
      </c>
      <c r="AH41" s="13" t="str">
        <f>IF(AH$5&lt;&gt;0,IF($E41&lt;&gt;"",IF($C41&lt;&gt;1,_xll.ciqfunctions.udf.CIQ(AH$5,"IQ_CLOSEPRICE",$E41,"USD"),AH40),""),"")</f>
        <v>(Invalid Identifier)</v>
      </c>
      <c r="AI41" s="13" t="str">
        <f>IF(AI$5&lt;&gt;0,IF($E41&lt;&gt;"",IF($C41&lt;&gt;1,_xll.ciqfunctions.udf.CIQ(AI$5,"IQ_CLOSEPRICE",$E41,"USD"),AI40),""),"")</f>
        <v>(Invalid Identifier)</v>
      </c>
      <c r="AJ41" s="13" t="str">
        <f>IF(AJ$5&lt;&gt;0,IF($E41&lt;&gt;"",IF($C41&lt;&gt;1,_xll.ciqfunctions.udf.CIQ(AJ$5,"IQ_CLOSEPRICE",$E41,"USD"),AJ40),""),"")</f>
        <v>(Invalid Identifier)</v>
      </c>
      <c r="AK41" s="13" t="str">
        <f>IF(AK$5&lt;&gt;0,IF($E41&lt;&gt;"",IF($C41&lt;&gt;1,_xll.ciqfunctions.udf.CIQ(AK$5,"IQ_CLOSEPRICE",$E41,"USD"),AK40),""),"")</f>
        <v>(Invalid Identifier)</v>
      </c>
      <c r="AL41" s="13" t="str">
        <f>IF(AL$5&lt;&gt;0,IF($E41&lt;&gt;"",IF($C41&lt;&gt;1,_xll.ciqfunctions.udf.CIQ(AL$5,"IQ_CLOSEPRICE",$E41,"USD"),AL40),""),"")</f>
        <v>(Invalid Identifier)</v>
      </c>
      <c r="AM41" s="13" t="str">
        <f>IF(AM$5&lt;&gt;0,IF($E41&lt;&gt;"",IF($C41&lt;&gt;1,_xll.ciqfunctions.udf.CIQ(AM$5,"IQ_CLOSEPRICE",$E41,"USD"),AM40),""),"")</f>
        <v>(Invalid Identifier)</v>
      </c>
      <c r="AN41" s="13" t="str">
        <f>IF(AN$5&lt;&gt;0,IF($E41&lt;&gt;"",IF($C41&lt;&gt;1,_xll.ciqfunctions.udf.CIQ(AN$5,"IQ_CLOSEPRICE",$E41,"USD"),AN40),""),"")</f>
        <v>(Invalid Identifier)</v>
      </c>
      <c r="AO41" s="13" t="str">
        <f>IF(AO$5&lt;&gt;0,IF($E41&lt;&gt;"",IF($C41&lt;&gt;1,_xll.ciqfunctions.udf.CIQ(AO$5,"IQ_CLOSEPRICE",$E41,"USD"),AO40),""),"")</f>
        <v>(Invalid Identifier)</v>
      </c>
      <c r="AP41" s="13" t="str">
        <f>IF(AP$5&lt;&gt;0,IF($E41&lt;&gt;"",IF($C41&lt;&gt;1,_xll.ciqfunctions.udf.CIQ(AP$5,"IQ_CLOSEPRICE",$E41,"USD"),AP40),""),"")</f>
        <v>(Invalid Identifier)</v>
      </c>
      <c r="AQ41" s="13" t="str">
        <f>IF(AQ$5&lt;&gt;0,IF($E41&lt;&gt;"",IF($C41&lt;&gt;1,_xll.ciqfunctions.udf.CIQ(AQ$5,"IQ_CLOSEPRICE",$E41,"USD"),AQ40),""),"")</f>
        <v>(Invalid Identifier)</v>
      </c>
      <c r="AR41" s="13" t="str">
        <f>IF(AR$5&lt;&gt;0,IF($E41&lt;&gt;"",IF($C41&lt;&gt;1,_xll.ciqfunctions.udf.CIQ(AR$5,"IQ_CLOSEPRICE",$E41,"USD"),AR40),""),"")</f>
        <v>(Invalid Identifier)</v>
      </c>
      <c r="AS41" s="13" t="str">
        <f>IF(AS$5&lt;&gt;0,IF($E41&lt;&gt;"",IF($C41&lt;&gt;1,_xll.ciqfunctions.udf.CIQ(AS$5,"IQ_CLOSEPRICE",$E41,"USD"),AS40),""),"")</f>
        <v>(Invalid Identifier)</v>
      </c>
      <c r="AT41" s="13" t="str">
        <f>IF(AT$5&lt;&gt;0,IF($E41&lt;&gt;"",IF($C41&lt;&gt;1,_xll.ciqfunctions.udf.CIQ(AT$5,"IQ_CLOSEPRICE",$E41,"USD"),AT40),""),"")</f>
        <v>(Invalid Identifier)</v>
      </c>
      <c r="AU41" s="8"/>
      <c r="AV41" s="38">
        <f t="shared" si="234"/>
        <v>4.6999267989863728E-3</v>
      </c>
      <c r="AW41" s="38">
        <f t="shared" si="192"/>
        <v>8.062644492546232E-3</v>
      </c>
      <c r="AX41" s="38">
        <f t="shared" si="193"/>
        <v>2.7129093573137052E-2</v>
      </c>
      <c r="AY41" s="38">
        <f t="shared" si="194"/>
        <v>0</v>
      </c>
      <c r="AZ41" s="38">
        <f t="shared" si="195"/>
        <v>8.3907188035461187E-3</v>
      </c>
      <c r="BA41" s="38">
        <f t="shared" si="196"/>
        <v>-5.0689635185604534E-3</v>
      </c>
      <c r="BB41" s="38">
        <f t="shared" si="197"/>
        <v>-1.2945127498768047E-2</v>
      </c>
      <c r="BC41" s="38">
        <f t="shared" si="198"/>
        <v>-1.8154810280371827E-2</v>
      </c>
      <c r="BD41" s="38">
        <f t="shared" si="199"/>
        <v>1.7094433359300255E-2</v>
      </c>
      <c r="BE41" s="38">
        <f t="shared" si="200"/>
        <v>5.5569851154810786E-2</v>
      </c>
      <c r="BF41" s="38">
        <f t="shared" si="201"/>
        <v>7.6040962446320484E-2</v>
      </c>
      <c r="BG41" s="38">
        <f t="shared" si="202"/>
        <v>-4.5205436768046683E-2</v>
      </c>
      <c r="BH41" s="38">
        <f t="shared" si="203"/>
        <v>2.4982930490509047E-2</v>
      </c>
      <c r="BI41" s="38">
        <f t="shared" si="204"/>
        <v>-2.9362062336849491E-2</v>
      </c>
      <c r="BJ41" s="38">
        <f t="shared" si="205"/>
        <v>-1.6978336534417906E-2</v>
      </c>
      <c r="BK41" s="38">
        <f t="shared" si="206"/>
        <v>-2.5709998941835382E-2</v>
      </c>
      <c r="BL41" s="38" t="str">
        <f t="shared" si="207"/>
        <v/>
      </c>
      <c r="BM41" s="38">
        <f t="shared" si="208"/>
        <v>-3.8099846232270404E-2</v>
      </c>
      <c r="BN41" s="38">
        <f t="shared" si="209"/>
        <v>-1.8300167585610951E-2</v>
      </c>
      <c r="BO41" s="38">
        <f t="shared" si="210"/>
        <v>-5.0125418235442863E-3</v>
      </c>
      <c r="BP41" s="38" t="e">
        <f t="shared" si="211"/>
        <v>#VALUE!</v>
      </c>
      <c r="BQ41" s="38" t="e">
        <f t="shared" si="212"/>
        <v>#VALUE!</v>
      </c>
      <c r="BR41" s="38" t="e">
        <f t="shared" si="213"/>
        <v>#VALUE!</v>
      </c>
      <c r="BS41" s="38" t="e">
        <f t="shared" si="214"/>
        <v>#VALUE!</v>
      </c>
      <c r="BT41" s="38" t="e">
        <f t="shared" si="215"/>
        <v>#VALUE!</v>
      </c>
      <c r="BU41" s="38" t="e">
        <f t="shared" si="216"/>
        <v>#VALUE!</v>
      </c>
      <c r="BV41" s="38" t="e">
        <f t="shared" si="217"/>
        <v>#VALUE!</v>
      </c>
      <c r="BW41" s="38" t="e">
        <f t="shared" si="218"/>
        <v>#VALUE!</v>
      </c>
      <c r="BX41" s="38" t="e">
        <f t="shared" si="219"/>
        <v>#VALUE!</v>
      </c>
      <c r="BY41" s="38" t="e">
        <f t="shared" si="220"/>
        <v>#VALUE!</v>
      </c>
      <c r="BZ41" s="38" t="e">
        <f t="shared" si="221"/>
        <v>#VALUE!</v>
      </c>
      <c r="CA41" s="38" t="e">
        <f t="shared" si="222"/>
        <v>#VALUE!</v>
      </c>
      <c r="CB41" s="38" t="e">
        <f t="shared" si="223"/>
        <v>#VALUE!</v>
      </c>
      <c r="CC41" s="38" t="e">
        <f t="shared" si="224"/>
        <v>#VALUE!</v>
      </c>
      <c r="CD41" s="38" t="e">
        <f t="shared" si="225"/>
        <v>#VALUE!</v>
      </c>
      <c r="CE41" s="38" t="e">
        <f t="shared" si="226"/>
        <v>#VALUE!</v>
      </c>
      <c r="CF41" s="38" t="e">
        <f t="shared" si="227"/>
        <v>#VALUE!</v>
      </c>
      <c r="CG41" s="38" t="e">
        <f t="shared" si="228"/>
        <v>#VALUE!</v>
      </c>
      <c r="CH41" s="38" t="e">
        <f t="shared" si="229"/>
        <v>#VALUE!</v>
      </c>
      <c r="CI41" s="38" t="e">
        <f t="shared" si="230"/>
        <v>#VALUE!</v>
      </c>
      <c r="CJ41" s="7"/>
      <c r="CK41" s="7"/>
      <c r="CL41" s="27" t="s">
        <v>17</v>
      </c>
      <c r="CM41" s="28">
        <v>42363</v>
      </c>
      <c r="CN41" s="7"/>
      <c r="CO41" s="7"/>
      <c r="CP41" s="7"/>
      <c r="CQ41" s="7"/>
      <c r="CR41" s="7"/>
      <c r="CS41" s="7"/>
      <c r="CT41" s="7"/>
      <c r="CU41" s="7"/>
      <c r="CV41" s="7"/>
      <c r="CW41" s="7"/>
    </row>
    <row r="42" spans="2:101" hidden="1" outlineLevel="1">
      <c r="B42" s="25">
        <f t="shared" si="191"/>
        <v>2</v>
      </c>
      <c r="C42" s="19">
        <f t="shared" si="231"/>
        <v>0</v>
      </c>
      <c r="D42" s="19">
        <f t="shared" si="232"/>
        <v>332</v>
      </c>
      <c r="E42" s="42">
        <f t="shared" si="233"/>
        <v>43522</v>
      </c>
      <c r="G42" s="13">
        <f>IF(G$5&lt;&gt;0,IF($E42&lt;&gt;"",IF($C42&lt;&gt;1,_xll.ciqfunctions.udf.CIQ(G$5,"IQ_CLOSEPRICE",$E42,"USD"),G41),""),"")</f>
        <v>188.92</v>
      </c>
      <c r="H42" s="13">
        <f>IF(H$5&lt;&gt;0,IF($E42&lt;&gt;"",IF($C42&lt;&gt;1,_xll.ciqfunctions.udf.CIQ(H$5,"IQ_CLOSEPRICE",$E42,"USD"),H41),""),"")</f>
        <v>96.703800000000001</v>
      </c>
      <c r="I42" s="13">
        <f>IF(I$5&lt;&gt;0,IF($E42&lt;&gt;"",IF($C42&lt;&gt;1,_xll.ciqfunctions.udf.CIQ(I$5,"IQ_CLOSEPRICE",$E42,"USD"),I41),""),"")</f>
        <v>57.09</v>
      </c>
      <c r="J42" s="13">
        <f>IF(J$5&lt;&gt;0,IF($E42&lt;&gt;"",IF($C42&lt;&gt;1,_xll.ciqfunctions.udf.CIQ(J$5,"IQ_CLOSEPRICE",$E42,"USD"),J41),""),"")</f>
        <v>92.76</v>
      </c>
      <c r="K42" s="13">
        <f>IF(K$5&lt;&gt;0,IF($E42&lt;&gt;"",IF($C42&lt;&gt;1,_xll.ciqfunctions.udf.CIQ(K$5,"IQ_CLOSEPRICE",$E42,"USD"),K41),""),"")</f>
        <v>29.67</v>
      </c>
      <c r="L42" s="13">
        <f>IF(L$5&lt;&gt;0,IF($E42&lt;&gt;"",IF($C42&lt;&gt;1,_xll.ciqfunctions.udf.CIQ(L$5,"IQ_CLOSEPRICE",$E42,"USD"),L41),""),"")</f>
        <v>134.49</v>
      </c>
      <c r="M42" s="13">
        <f>IF(M$5&lt;&gt;0,IF($E42&lt;&gt;"",IF($C42&lt;&gt;1,_xll.ciqfunctions.udf.CIQ(M$5,"IQ_CLOSEPRICE",$E42,"USD"),M41),""),"")</f>
        <v>23.70993</v>
      </c>
      <c r="N42" s="13">
        <f>IF(N$5&lt;&gt;0,IF($E42&lt;&gt;"",IF($C42&lt;&gt;1,_xll.ciqfunctions.udf.CIQ(N$5,"IQ_CLOSEPRICE",$E42,"USD"),N41),""),"")</f>
        <v>13.34</v>
      </c>
      <c r="O42" s="13">
        <f>IF(O$5&lt;&gt;0,IF($E42&lt;&gt;"",IF($C42&lt;&gt;1,_xll.ciqfunctions.udf.CIQ(O$5,"IQ_CLOSEPRICE",$E42,"USD"),O41),""),"")</f>
        <v>8.1199999999999992</v>
      </c>
      <c r="P42" s="13">
        <f>IF(P$5&lt;&gt;0,IF($E42&lt;&gt;"",IF($C42&lt;&gt;1,_xll.ciqfunctions.udf.CIQ(P$5,"IQ_CLOSEPRICE",$E42,"USD"),P41),""),"")</f>
        <v>2.8</v>
      </c>
      <c r="Q42" s="13">
        <f>IF(Q$5&lt;&gt;0,IF($E42&lt;&gt;"",IF($C42&lt;&gt;1,_xll.ciqfunctions.udf.CIQ(Q$5,"IQ_CLOSEPRICE",$E42,"USD"),Q41),""),"")</f>
        <v>8.86</v>
      </c>
      <c r="R42" s="13">
        <f>IF(R$5&lt;&gt;0,IF($E42&lt;&gt;"",IF($C42&lt;&gt;1,_xll.ciqfunctions.udf.CIQ(R$5,"IQ_CLOSEPRICE",$E42,"USD"),R41),""),"")</f>
        <v>5.43</v>
      </c>
      <c r="S42" s="13">
        <f>IF(S$5&lt;&gt;0,IF($E42&lt;&gt;"",IF($C42&lt;&gt;1,_xll.ciqfunctions.udf.CIQ(S$5,"IQ_CLOSEPRICE",$E42,"USD"),S41),""),"")</f>
        <v>6.72</v>
      </c>
      <c r="T42" s="13">
        <f>IF(T$5&lt;&gt;0,IF($E42&lt;&gt;"",IF($C42&lt;&gt;1,_xll.ciqfunctions.udf.CIQ(T$5,"IQ_CLOSEPRICE",$E42,"USD"),T41),""),"")</f>
        <v>8.64</v>
      </c>
      <c r="U42" s="13">
        <f>IF(U$5&lt;&gt;0,IF($E42&lt;&gt;"",IF($C42&lt;&gt;1,_xll.ciqfunctions.udf.CIQ(U$5,"IQ_CLOSEPRICE",$E42,"USD"),U41),""),"")</f>
        <v>2.97</v>
      </c>
      <c r="V42" s="13">
        <f>IF(V$5&lt;&gt;0,IF($E42&lt;&gt;"",IF($C42&lt;&gt;1,_xll.ciqfunctions.udf.CIQ(V$5,"IQ_CLOSEPRICE",$E42,"USD"),V41),""),"")</f>
        <v>0.19028999999999999</v>
      </c>
      <c r="W42" s="13">
        <f>IF(W$5&lt;&gt;0,IF($E42&lt;&gt;"",IF($C42&lt;&gt;1,_xll.ciqfunctions.udf.CIQ(W$5,"IQ_CLOSEPRICE",$E42,"USD"),W41),""),"")</f>
        <v>0</v>
      </c>
      <c r="X42" s="13">
        <f>IF(X$5&lt;&gt;0,IF($E42&lt;&gt;"",IF($C42&lt;&gt;1,_xll.ciqfunctions.udf.CIQ(X$5,"IQ_CLOSEPRICE",$E42,"USD"),X41),""),"")</f>
        <v>1.07</v>
      </c>
      <c r="Y42" s="13">
        <f>IF(Y$5&lt;&gt;0,IF($E42&lt;&gt;"",IF($C42&lt;&gt;1,_xll.ciqfunctions.udf.CIQ(Y$5,"IQ_CLOSEPRICE",$E42,"USD"),Y41),""),"")</f>
        <v>0.26469999999999999</v>
      </c>
      <c r="Z42" s="13">
        <f>IF(Z$5&lt;&gt;0,IF($E42&lt;&gt;"",IF($C42&lt;&gt;1,_xll.ciqfunctions.udf.CIQ(Z$5,"IQ_CLOSEPRICE",$E42,"USD"),Z41),""),"")</f>
        <v>2</v>
      </c>
      <c r="AA42" s="13" t="str">
        <f>IF(AA$5&lt;&gt;0,IF($E42&lt;&gt;"",IF($C42&lt;&gt;1,_xll.ciqfunctions.udf.CIQ(AA$5,"IQ_CLOSEPRICE",$E42,"USD"),AA41),""),"")</f>
        <v>(Invalid Identifier)</v>
      </c>
      <c r="AB42" s="13" t="str">
        <f>IF(AB$5&lt;&gt;0,IF($E42&lt;&gt;"",IF($C42&lt;&gt;1,_xll.ciqfunctions.udf.CIQ(AB$5,"IQ_CLOSEPRICE",$E42,"USD"),AB41),""),"")</f>
        <v>(Invalid Identifier)</v>
      </c>
      <c r="AC42" s="13" t="str">
        <f>IF(AC$5&lt;&gt;0,IF($E42&lt;&gt;"",IF($C42&lt;&gt;1,_xll.ciqfunctions.udf.CIQ(AC$5,"IQ_CLOSEPRICE",$E42,"USD"),AC41),""),"")</f>
        <v>(Invalid Identifier)</v>
      </c>
      <c r="AD42" s="13" t="str">
        <f>IF(AD$5&lt;&gt;0,IF($E42&lt;&gt;"",IF($C42&lt;&gt;1,_xll.ciqfunctions.udf.CIQ(AD$5,"IQ_CLOSEPRICE",$E42,"USD"),AD41),""),"")</f>
        <v>(Invalid Identifier)</v>
      </c>
      <c r="AE42" s="13" t="str">
        <f>IF(AE$5&lt;&gt;0,IF($E42&lt;&gt;"",IF($C42&lt;&gt;1,_xll.ciqfunctions.udf.CIQ(AE$5,"IQ_CLOSEPRICE",$E42,"USD"),AE41),""),"")</f>
        <v>(Invalid Identifier)</v>
      </c>
      <c r="AF42" s="13" t="str">
        <f>IF(AF$5&lt;&gt;0,IF($E42&lt;&gt;"",IF($C42&lt;&gt;1,_xll.ciqfunctions.udf.CIQ(AF$5,"IQ_CLOSEPRICE",$E42,"USD"),AF41),""),"")</f>
        <v>(Invalid Identifier)</v>
      </c>
      <c r="AG42" s="13" t="str">
        <f>IF(AG$5&lt;&gt;0,IF($E42&lt;&gt;"",IF($C42&lt;&gt;1,_xll.ciqfunctions.udf.CIQ(AG$5,"IQ_CLOSEPRICE",$E42,"USD"),AG41),""),"")</f>
        <v>(Invalid Identifier)</v>
      </c>
      <c r="AH42" s="13" t="str">
        <f>IF(AH$5&lt;&gt;0,IF($E42&lt;&gt;"",IF($C42&lt;&gt;1,_xll.ciqfunctions.udf.CIQ(AH$5,"IQ_CLOSEPRICE",$E42,"USD"),AH41),""),"")</f>
        <v>(Invalid Identifier)</v>
      </c>
      <c r="AI42" s="13" t="str">
        <f>IF(AI$5&lt;&gt;0,IF($E42&lt;&gt;"",IF($C42&lt;&gt;1,_xll.ciqfunctions.udf.CIQ(AI$5,"IQ_CLOSEPRICE",$E42,"USD"),AI41),""),"")</f>
        <v>(Invalid Identifier)</v>
      </c>
      <c r="AJ42" s="13" t="str">
        <f>IF(AJ$5&lt;&gt;0,IF($E42&lt;&gt;"",IF($C42&lt;&gt;1,_xll.ciqfunctions.udf.CIQ(AJ$5,"IQ_CLOSEPRICE",$E42,"USD"),AJ41),""),"")</f>
        <v>(Invalid Identifier)</v>
      </c>
      <c r="AK42" s="13" t="str">
        <f>IF(AK$5&lt;&gt;0,IF($E42&lt;&gt;"",IF($C42&lt;&gt;1,_xll.ciqfunctions.udf.CIQ(AK$5,"IQ_CLOSEPRICE",$E42,"USD"),AK41),""),"")</f>
        <v>(Invalid Identifier)</v>
      </c>
      <c r="AL42" s="13" t="str">
        <f>IF(AL$5&lt;&gt;0,IF($E42&lt;&gt;"",IF($C42&lt;&gt;1,_xll.ciqfunctions.udf.CIQ(AL$5,"IQ_CLOSEPRICE",$E42,"USD"),AL41),""),"")</f>
        <v>(Invalid Identifier)</v>
      </c>
      <c r="AM42" s="13" t="str">
        <f>IF(AM$5&lt;&gt;0,IF($E42&lt;&gt;"",IF($C42&lt;&gt;1,_xll.ciqfunctions.udf.CIQ(AM$5,"IQ_CLOSEPRICE",$E42,"USD"),AM41),""),"")</f>
        <v>(Invalid Identifier)</v>
      </c>
      <c r="AN42" s="13" t="str">
        <f>IF(AN$5&lt;&gt;0,IF($E42&lt;&gt;"",IF($C42&lt;&gt;1,_xll.ciqfunctions.udf.CIQ(AN$5,"IQ_CLOSEPRICE",$E42,"USD"),AN41),""),"")</f>
        <v>(Invalid Identifier)</v>
      </c>
      <c r="AO42" s="13" t="str">
        <f>IF(AO$5&lt;&gt;0,IF($E42&lt;&gt;"",IF($C42&lt;&gt;1,_xll.ciqfunctions.udf.CIQ(AO$5,"IQ_CLOSEPRICE",$E42,"USD"),AO41),""),"")</f>
        <v>(Invalid Identifier)</v>
      </c>
      <c r="AP42" s="13" t="str">
        <f>IF(AP$5&lt;&gt;0,IF($E42&lt;&gt;"",IF($C42&lt;&gt;1,_xll.ciqfunctions.udf.CIQ(AP$5,"IQ_CLOSEPRICE",$E42,"USD"),AP41),""),"")</f>
        <v>(Invalid Identifier)</v>
      </c>
      <c r="AQ42" s="13" t="str">
        <f>IF(AQ$5&lt;&gt;0,IF($E42&lt;&gt;"",IF($C42&lt;&gt;1,_xll.ciqfunctions.udf.CIQ(AQ$5,"IQ_CLOSEPRICE",$E42,"USD"),AQ41),""),"")</f>
        <v>(Invalid Identifier)</v>
      </c>
      <c r="AR42" s="13" t="str">
        <f>IF(AR$5&lt;&gt;0,IF($E42&lt;&gt;"",IF($C42&lt;&gt;1,_xll.ciqfunctions.udf.CIQ(AR$5,"IQ_CLOSEPRICE",$E42,"USD"),AR41),""),"")</f>
        <v>(Invalid Identifier)</v>
      </c>
      <c r="AS42" s="13" t="str">
        <f>IF(AS$5&lt;&gt;0,IF($E42&lt;&gt;"",IF($C42&lt;&gt;1,_xll.ciqfunctions.udf.CIQ(AS$5,"IQ_CLOSEPRICE",$E42,"USD"),AS41),""),"")</f>
        <v>(Invalid Identifier)</v>
      </c>
      <c r="AT42" s="13" t="str">
        <f>IF(AT$5&lt;&gt;0,IF($E42&lt;&gt;"",IF($C42&lt;&gt;1,_xll.ciqfunctions.udf.CIQ(AT$5,"IQ_CLOSEPRICE",$E42,"USD"),AT41),""),"")</f>
        <v>(Invalid Identifier)</v>
      </c>
      <c r="AU42" s="8"/>
      <c r="AV42" s="38">
        <f t="shared" si="234"/>
        <v>1.3804349788594844E-2</v>
      </c>
      <c r="AW42" s="38">
        <f t="shared" si="192"/>
        <v>-2.7599007807172404E-2</v>
      </c>
      <c r="AX42" s="38">
        <f t="shared" si="193"/>
        <v>-2.4910473326961651E-2</v>
      </c>
      <c r="AY42" s="38">
        <f t="shared" si="194"/>
        <v>-1.5829207515945569E-2</v>
      </c>
      <c r="AZ42" s="38">
        <f t="shared" si="195"/>
        <v>1.5283027980177158E-2</v>
      </c>
      <c r="BA42" s="38">
        <f t="shared" si="196"/>
        <v>-1.3368491867029078E-2</v>
      </c>
      <c r="BB42" s="38">
        <f t="shared" si="197"/>
        <v>1.5103406333554123E-2</v>
      </c>
      <c r="BC42" s="38">
        <f t="shared" si="198"/>
        <v>-2.2239611927838476E-2</v>
      </c>
      <c r="BD42" s="38">
        <f t="shared" si="199"/>
        <v>-5.8594164266052823E-2</v>
      </c>
      <c r="BE42" s="38">
        <f t="shared" si="200"/>
        <v>6.2635570991485048E-2</v>
      </c>
      <c r="BF42" s="38">
        <f t="shared" si="201"/>
        <v>4.1480601120718705E-2</v>
      </c>
      <c r="BG42" s="38">
        <f t="shared" si="202"/>
        <v>-3.4392529959755697E-2</v>
      </c>
      <c r="BH42" s="38">
        <f t="shared" si="203"/>
        <v>-2.4982930490508995E-2</v>
      </c>
      <c r="BI42" s="38">
        <f t="shared" si="204"/>
        <v>6.0841659256245066E-2</v>
      </c>
      <c r="BJ42" s="38">
        <f t="shared" si="205"/>
        <v>0</v>
      </c>
      <c r="BK42" s="38">
        <f t="shared" si="206"/>
        <v>1.4725219594748015E-3</v>
      </c>
      <c r="BL42" s="38" t="str">
        <f t="shared" si="207"/>
        <v/>
      </c>
      <c r="BM42" s="38">
        <f t="shared" si="208"/>
        <v>7.2369728203933989E-2</v>
      </c>
      <c r="BN42" s="38">
        <f t="shared" si="209"/>
        <v>2.254154660631013E-2</v>
      </c>
      <c r="BO42" s="38">
        <f t="shared" si="210"/>
        <v>3.0459207484708654E-2</v>
      </c>
      <c r="BP42" s="38" t="e">
        <f t="shared" si="211"/>
        <v>#VALUE!</v>
      </c>
      <c r="BQ42" s="38" t="e">
        <f t="shared" si="212"/>
        <v>#VALUE!</v>
      </c>
      <c r="BR42" s="38" t="e">
        <f t="shared" si="213"/>
        <v>#VALUE!</v>
      </c>
      <c r="BS42" s="38" t="e">
        <f t="shared" si="214"/>
        <v>#VALUE!</v>
      </c>
      <c r="BT42" s="38" t="e">
        <f t="shared" si="215"/>
        <v>#VALUE!</v>
      </c>
      <c r="BU42" s="38" t="e">
        <f t="shared" si="216"/>
        <v>#VALUE!</v>
      </c>
      <c r="BV42" s="38" t="e">
        <f t="shared" si="217"/>
        <v>#VALUE!</v>
      </c>
      <c r="BW42" s="38" t="e">
        <f t="shared" si="218"/>
        <v>#VALUE!</v>
      </c>
      <c r="BX42" s="38" t="e">
        <f t="shared" si="219"/>
        <v>#VALUE!</v>
      </c>
      <c r="BY42" s="38" t="e">
        <f t="shared" si="220"/>
        <v>#VALUE!</v>
      </c>
      <c r="BZ42" s="38" t="e">
        <f t="shared" si="221"/>
        <v>#VALUE!</v>
      </c>
      <c r="CA42" s="38" t="e">
        <f t="shared" si="222"/>
        <v>#VALUE!</v>
      </c>
      <c r="CB42" s="38" t="e">
        <f t="shared" si="223"/>
        <v>#VALUE!</v>
      </c>
      <c r="CC42" s="38" t="e">
        <f t="shared" si="224"/>
        <v>#VALUE!</v>
      </c>
      <c r="CD42" s="38" t="e">
        <f t="shared" si="225"/>
        <v>#VALUE!</v>
      </c>
      <c r="CE42" s="38" t="e">
        <f t="shared" si="226"/>
        <v>#VALUE!</v>
      </c>
      <c r="CF42" s="38" t="e">
        <f t="shared" si="227"/>
        <v>#VALUE!</v>
      </c>
      <c r="CG42" s="38" t="e">
        <f t="shared" si="228"/>
        <v>#VALUE!</v>
      </c>
      <c r="CH42" s="38" t="e">
        <f t="shared" si="229"/>
        <v>#VALUE!</v>
      </c>
      <c r="CI42" s="38" t="e">
        <f t="shared" si="230"/>
        <v>#VALUE!</v>
      </c>
      <c r="CJ42" s="7"/>
      <c r="CK42" s="7"/>
      <c r="CL42" s="27" t="s">
        <v>18</v>
      </c>
      <c r="CM42" s="28">
        <v>41640</v>
      </c>
      <c r="CN42" s="7"/>
      <c r="CO42" s="7"/>
      <c r="CP42" s="7"/>
      <c r="CQ42" s="7"/>
      <c r="CR42" s="7"/>
      <c r="CS42" s="7"/>
      <c r="CT42" s="7"/>
      <c r="CU42" s="7"/>
      <c r="CV42" s="7"/>
      <c r="CW42" s="7"/>
    </row>
    <row r="43" spans="2:101" hidden="1" outlineLevel="1">
      <c r="B43" s="25">
        <f t="shared" si="191"/>
        <v>1</v>
      </c>
      <c r="C43" s="19">
        <f t="shared" si="231"/>
        <v>0</v>
      </c>
      <c r="D43" s="19">
        <f t="shared" si="232"/>
        <v>331</v>
      </c>
      <c r="E43" s="42">
        <f t="shared" si="233"/>
        <v>43521</v>
      </c>
      <c r="G43" s="13">
        <f>IF(G$5&lt;&gt;0,IF($E43&lt;&gt;"",IF($C43&lt;&gt;1,_xll.ciqfunctions.udf.CIQ(G$5,"IQ_CLOSEPRICE",$E43,"USD"),G42),""),"")</f>
        <v>186.33</v>
      </c>
      <c r="H43" s="13">
        <f>IF(H$5&lt;&gt;0,IF($E43&lt;&gt;"",IF($C43&lt;&gt;1,_xll.ciqfunctions.udf.CIQ(H$5,"IQ_CLOSEPRICE",$E43,"USD"),H42),""),"")</f>
        <v>99.409899999999993</v>
      </c>
      <c r="I43" s="13">
        <f>IF(I$5&lt;&gt;0,IF($E43&lt;&gt;"",IF($C43&lt;&gt;1,_xll.ciqfunctions.udf.CIQ(I$5,"IQ_CLOSEPRICE",$E43,"USD"),I42),""),"")</f>
        <v>58.53</v>
      </c>
      <c r="J43" s="13">
        <f>IF(J$5&lt;&gt;0,IF($E43&lt;&gt;"",IF($C43&lt;&gt;1,_xll.ciqfunctions.udf.CIQ(J$5,"IQ_CLOSEPRICE",$E43,"USD"),J42),""),"")</f>
        <v>94.24</v>
      </c>
      <c r="K43" s="13">
        <f>IF(K$5&lt;&gt;0,IF($E43&lt;&gt;"",IF($C43&lt;&gt;1,_xll.ciqfunctions.udf.CIQ(K$5,"IQ_CLOSEPRICE",$E43,"USD"),K42),""),"")</f>
        <v>29.22</v>
      </c>
      <c r="L43" s="13">
        <f>IF(L$5&lt;&gt;0,IF($E43&lt;&gt;"",IF($C43&lt;&gt;1,_xll.ciqfunctions.udf.CIQ(L$5,"IQ_CLOSEPRICE",$E43,"USD"),L42),""),"")</f>
        <v>136.30000000000001</v>
      </c>
      <c r="M43" s="13">
        <f>IF(M$5&lt;&gt;0,IF($E43&lt;&gt;"",IF($C43&lt;&gt;1,_xll.ciqfunctions.udf.CIQ(M$5,"IQ_CLOSEPRICE",$E43,"USD"),M42),""),"")</f>
        <v>23.354520000000001</v>
      </c>
      <c r="N43" s="13">
        <f>IF(N$5&lt;&gt;0,IF($E43&lt;&gt;"",IF($C43&lt;&gt;1,_xll.ciqfunctions.udf.CIQ(N$5,"IQ_CLOSEPRICE",$E43,"USD"),N42),""),"")</f>
        <v>13.64</v>
      </c>
      <c r="O43" s="13">
        <f>IF(O$5&lt;&gt;0,IF($E43&lt;&gt;"",IF($C43&lt;&gt;1,_xll.ciqfunctions.udf.CIQ(O$5,"IQ_CLOSEPRICE",$E43,"USD"),O42),""),"")</f>
        <v>8.61</v>
      </c>
      <c r="P43" s="13">
        <f>IF(P$5&lt;&gt;0,IF($E43&lt;&gt;"",IF($C43&lt;&gt;1,_xll.ciqfunctions.udf.CIQ(P$5,"IQ_CLOSEPRICE",$E43,"USD"),P42),""),"")</f>
        <v>2.63</v>
      </c>
      <c r="Q43" s="13">
        <f>IF(Q$5&lt;&gt;0,IF($E43&lt;&gt;"",IF($C43&lt;&gt;1,_xll.ciqfunctions.udf.CIQ(Q$5,"IQ_CLOSEPRICE",$E43,"USD"),Q42),""),"")</f>
        <v>8.5</v>
      </c>
      <c r="R43" s="13">
        <f>IF(R$5&lt;&gt;0,IF($E43&lt;&gt;"",IF($C43&lt;&gt;1,_xll.ciqfunctions.udf.CIQ(R$5,"IQ_CLOSEPRICE",$E43,"USD"),R42),""),"")</f>
        <v>5.62</v>
      </c>
      <c r="S43" s="13">
        <f>IF(S$5&lt;&gt;0,IF($E43&lt;&gt;"",IF($C43&lt;&gt;1,_xll.ciqfunctions.udf.CIQ(S$5,"IQ_CLOSEPRICE",$E43,"USD"),S42),""),"")</f>
        <v>6.89</v>
      </c>
      <c r="T43" s="13">
        <f>IF(T$5&lt;&gt;0,IF($E43&lt;&gt;"",IF($C43&lt;&gt;1,_xll.ciqfunctions.udf.CIQ(T$5,"IQ_CLOSEPRICE",$E43,"USD"),T42),""),"")</f>
        <v>8.1300000000000008</v>
      </c>
      <c r="U43" s="13">
        <f>IF(U$5&lt;&gt;0,IF($E43&lt;&gt;"",IF($C43&lt;&gt;1,_xll.ciqfunctions.udf.CIQ(U$5,"IQ_CLOSEPRICE",$E43,"USD"),U42),""),"")</f>
        <v>2.97</v>
      </c>
      <c r="V43" s="13">
        <f>IF(V$5&lt;&gt;0,IF($E43&lt;&gt;"",IF($C43&lt;&gt;1,_xll.ciqfunctions.udf.CIQ(V$5,"IQ_CLOSEPRICE",$E43,"USD"),V42),""),"")</f>
        <v>0.19001000000000001</v>
      </c>
      <c r="W43" s="13">
        <f>IF(W$5&lt;&gt;0,IF($E43&lt;&gt;"",IF($C43&lt;&gt;1,_xll.ciqfunctions.udf.CIQ(W$5,"IQ_CLOSEPRICE",$E43,"USD"),W42),""),"")</f>
        <v>0.17208000000000001</v>
      </c>
      <c r="X43" s="13">
        <f>IF(X$5&lt;&gt;0,IF($E43&lt;&gt;"",IF($C43&lt;&gt;1,_xll.ciqfunctions.udf.CIQ(X$5,"IQ_CLOSEPRICE",$E43,"USD"),X42),""),"")</f>
        <v>0.99529999999999996</v>
      </c>
      <c r="Y43" s="13">
        <f>IF(Y$5&lt;&gt;0,IF($E43&lt;&gt;"",IF($C43&lt;&gt;1,_xll.ciqfunctions.udf.CIQ(Y$5,"IQ_CLOSEPRICE",$E43,"USD"),Y42),""),"")</f>
        <v>0.25879999999999997</v>
      </c>
      <c r="Z43" s="13">
        <f>IF(Z$5&lt;&gt;0,IF($E43&lt;&gt;"",IF($C43&lt;&gt;1,_xll.ciqfunctions.udf.CIQ(Z$5,"IQ_CLOSEPRICE",$E43,"USD"),Z42),""),"")</f>
        <v>1.94</v>
      </c>
      <c r="AA43" s="13" t="str">
        <f>IF(AA$5&lt;&gt;0,IF($E43&lt;&gt;"",IF($C43&lt;&gt;1,_xll.ciqfunctions.udf.CIQ(AA$5,"IQ_CLOSEPRICE",$E43,"USD"),AA42),""),"")</f>
        <v>(Invalid Identifier)</v>
      </c>
      <c r="AB43" s="13" t="str">
        <f>IF(AB$5&lt;&gt;0,IF($E43&lt;&gt;"",IF($C43&lt;&gt;1,_xll.ciqfunctions.udf.CIQ(AB$5,"IQ_CLOSEPRICE",$E43,"USD"),AB42),""),"")</f>
        <v>(Invalid Identifier)</v>
      </c>
      <c r="AC43" s="13" t="str">
        <f>IF(AC$5&lt;&gt;0,IF($E43&lt;&gt;"",IF($C43&lt;&gt;1,_xll.ciqfunctions.udf.CIQ(AC$5,"IQ_CLOSEPRICE",$E43,"USD"),AC42),""),"")</f>
        <v>(Invalid Identifier)</v>
      </c>
      <c r="AD43" s="13" t="str">
        <f>IF(AD$5&lt;&gt;0,IF($E43&lt;&gt;"",IF($C43&lt;&gt;1,_xll.ciqfunctions.udf.CIQ(AD$5,"IQ_CLOSEPRICE",$E43,"USD"),AD42),""),"")</f>
        <v>(Invalid Identifier)</v>
      </c>
      <c r="AE43" s="13" t="str">
        <f>IF(AE$5&lt;&gt;0,IF($E43&lt;&gt;"",IF($C43&lt;&gt;1,_xll.ciqfunctions.udf.CIQ(AE$5,"IQ_CLOSEPRICE",$E43,"USD"),AE42),""),"")</f>
        <v>(Invalid Identifier)</v>
      </c>
      <c r="AF43" s="13" t="str">
        <f>IF(AF$5&lt;&gt;0,IF($E43&lt;&gt;"",IF($C43&lt;&gt;1,_xll.ciqfunctions.udf.CIQ(AF$5,"IQ_CLOSEPRICE",$E43,"USD"),AF42),""),"")</f>
        <v>(Invalid Identifier)</v>
      </c>
      <c r="AG43" s="13" t="str">
        <f>IF(AG$5&lt;&gt;0,IF($E43&lt;&gt;"",IF($C43&lt;&gt;1,_xll.ciqfunctions.udf.CIQ(AG$5,"IQ_CLOSEPRICE",$E43,"USD"),AG42),""),"")</f>
        <v>(Invalid Identifier)</v>
      </c>
      <c r="AH43" s="13" t="str">
        <f>IF(AH$5&lt;&gt;0,IF($E43&lt;&gt;"",IF($C43&lt;&gt;1,_xll.ciqfunctions.udf.CIQ(AH$5,"IQ_CLOSEPRICE",$E43,"USD"),AH42),""),"")</f>
        <v>(Invalid Identifier)</v>
      </c>
      <c r="AI43" s="13" t="str">
        <f>IF(AI$5&lt;&gt;0,IF($E43&lt;&gt;"",IF($C43&lt;&gt;1,_xll.ciqfunctions.udf.CIQ(AI$5,"IQ_CLOSEPRICE",$E43,"USD"),AI42),""),"")</f>
        <v>(Invalid Identifier)</v>
      </c>
      <c r="AJ43" s="13" t="str">
        <f>IF(AJ$5&lt;&gt;0,IF($E43&lt;&gt;"",IF($C43&lt;&gt;1,_xll.ciqfunctions.udf.CIQ(AJ$5,"IQ_CLOSEPRICE",$E43,"USD"),AJ42),""),"")</f>
        <v>(Invalid Identifier)</v>
      </c>
      <c r="AK43" s="13" t="str">
        <f>IF(AK$5&lt;&gt;0,IF($E43&lt;&gt;"",IF($C43&lt;&gt;1,_xll.ciqfunctions.udf.CIQ(AK$5,"IQ_CLOSEPRICE",$E43,"USD"),AK42),""),"")</f>
        <v>(Invalid Identifier)</v>
      </c>
      <c r="AL43" s="13" t="str">
        <f>IF(AL$5&lt;&gt;0,IF($E43&lt;&gt;"",IF($C43&lt;&gt;1,_xll.ciqfunctions.udf.CIQ(AL$5,"IQ_CLOSEPRICE",$E43,"USD"),AL42),""),"")</f>
        <v>(Invalid Identifier)</v>
      </c>
      <c r="AM43" s="13" t="str">
        <f>IF(AM$5&lt;&gt;0,IF($E43&lt;&gt;"",IF($C43&lt;&gt;1,_xll.ciqfunctions.udf.CIQ(AM$5,"IQ_CLOSEPRICE",$E43,"USD"),AM42),""),"")</f>
        <v>(Invalid Identifier)</v>
      </c>
      <c r="AN43" s="13" t="str">
        <f>IF(AN$5&lt;&gt;0,IF($E43&lt;&gt;"",IF($C43&lt;&gt;1,_xll.ciqfunctions.udf.CIQ(AN$5,"IQ_CLOSEPRICE",$E43,"USD"),AN42),""),"")</f>
        <v>(Invalid Identifier)</v>
      </c>
      <c r="AO43" s="13" t="str">
        <f>IF(AO$5&lt;&gt;0,IF($E43&lt;&gt;"",IF($C43&lt;&gt;1,_xll.ciqfunctions.udf.CIQ(AO$5,"IQ_CLOSEPRICE",$E43,"USD"),AO42),""),"")</f>
        <v>(Invalid Identifier)</v>
      </c>
      <c r="AP43" s="13" t="str">
        <f>IF(AP$5&lt;&gt;0,IF($E43&lt;&gt;"",IF($C43&lt;&gt;1,_xll.ciqfunctions.udf.CIQ(AP$5,"IQ_CLOSEPRICE",$E43,"USD"),AP42),""),"")</f>
        <v>(Invalid Identifier)</v>
      </c>
      <c r="AQ43" s="13" t="str">
        <f>IF(AQ$5&lt;&gt;0,IF($E43&lt;&gt;"",IF($C43&lt;&gt;1,_xll.ciqfunctions.udf.CIQ(AQ$5,"IQ_CLOSEPRICE",$E43,"USD"),AQ42),""),"")</f>
        <v>(Invalid Identifier)</v>
      </c>
      <c r="AR43" s="13" t="str">
        <f>IF(AR$5&lt;&gt;0,IF($E43&lt;&gt;"",IF($C43&lt;&gt;1,_xll.ciqfunctions.udf.CIQ(AR$5,"IQ_CLOSEPRICE",$E43,"USD"),AR42),""),"")</f>
        <v>(Invalid Identifier)</v>
      </c>
      <c r="AS43" s="13" t="str">
        <f>IF(AS$5&lt;&gt;0,IF($E43&lt;&gt;"",IF($C43&lt;&gt;1,_xll.ciqfunctions.udf.CIQ(AS$5,"IQ_CLOSEPRICE",$E43,"USD"),AS42),""),"")</f>
        <v>(Invalid Identifier)</v>
      </c>
      <c r="AT43" s="13" t="str">
        <f>IF(AT$5&lt;&gt;0,IF($E43&lt;&gt;"",IF($C43&lt;&gt;1,_xll.ciqfunctions.udf.CIQ(AT$5,"IQ_CLOSEPRICE",$E43,"USD"),AT42),""),"")</f>
        <v>(Invalid Identifier)</v>
      </c>
      <c r="AU43" s="8"/>
      <c r="AV43" s="38">
        <f t="shared" si="234"/>
        <v>3.0637772897401244E-3</v>
      </c>
      <c r="AW43" s="38">
        <f t="shared" si="192"/>
        <v>1.6209140298709002E-2</v>
      </c>
      <c r="AX43" s="38">
        <f t="shared" si="193"/>
        <v>2.6137359818603649E-2</v>
      </c>
      <c r="AY43" s="38">
        <f t="shared" si="194"/>
        <v>9.4888499155449044E-3</v>
      </c>
      <c r="AZ43" s="38">
        <f t="shared" si="195"/>
        <v>2.5300257812736527E-2</v>
      </c>
      <c r="BA43" s="38">
        <f t="shared" si="196"/>
        <v>7.3746843170325246E-2</v>
      </c>
      <c r="BB43" s="38">
        <f t="shared" si="197"/>
        <v>-4.0530874611405749E-3</v>
      </c>
      <c r="BC43" s="38">
        <f t="shared" si="198"/>
        <v>8.3285986837523154E-2</v>
      </c>
      <c r="BD43" s="38">
        <f t="shared" si="199"/>
        <v>3.4904049397683459E-3</v>
      </c>
      <c r="BE43" s="38">
        <f t="shared" si="200"/>
        <v>4.2724944666341094E-2</v>
      </c>
      <c r="BF43" s="38">
        <f t="shared" si="201"/>
        <v>-1.6336419319693499E-2</v>
      </c>
      <c r="BG43" s="38">
        <f t="shared" si="202"/>
        <v>-1.777778245999272E-3</v>
      </c>
      <c r="BH43" s="38">
        <f t="shared" si="203"/>
        <v>1.9048194970694411E-2</v>
      </c>
      <c r="BI43" s="38">
        <f t="shared" si="204"/>
        <v>-1.3439420361661045E-2</v>
      </c>
      <c r="BJ43" s="38">
        <f t="shared" si="205"/>
        <v>2.3851215822180062E-2</v>
      </c>
      <c r="BK43" s="38">
        <f t="shared" si="206"/>
        <v>4.5363512754022853E-3</v>
      </c>
      <c r="BL43" s="38">
        <f t="shared" si="207"/>
        <v>2.5544323403209206E-2</v>
      </c>
      <c r="BM43" s="38">
        <f t="shared" si="208"/>
        <v>0.14599553769458401</v>
      </c>
      <c r="BN43" s="38">
        <f t="shared" si="209"/>
        <v>1.0878118147182848E-2</v>
      </c>
      <c r="BO43" s="38">
        <f t="shared" si="210"/>
        <v>3.1416196233378914E-2</v>
      </c>
      <c r="BP43" s="38" t="e">
        <f t="shared" si="211"/>
        <v>#VALUE!</v>
      </c>
      <c r="BQ43" s="38" t="e">
        <f t="shared" si="212"/>
        <v>#VALUE!</v>
      </c>
      <c r="BR43" s="38" t="e">
        <f t="shared" si="213"/>
        <v>#VALUE!</v>
      </c>
      <c r="BS43" s="38" t="e">
        <f t="shared" si="214"/>
        <v>#VALUE!</v>
      </c>
      <c r="BT43" s="38" t="e">
        <f t="shared" si="215"/>
        <v>#VALUE!</v>
      </c>
      <c r="BU43" s="38" t="e">
        <f t="shared" si="216"/>
        <v>#VALUE!</v>
      </c>
      <c r="BV43" s="38" t="e">
        <f t="shared" si="217"/>
        <v>#VALUE!</v>
      </c>
      <c r="BW43" s="38" t="e">
        <f t="shared" si="218"/>
        <v>#VALUE!</v>
      </c>
      <c r="BX43" s="38" t="e">
        <f t="shared" si="219"/>
        <v>#VALUE!</v>
      </c>
      <c r="BY43" s="38" t="e">
        <f t="shared" si="220"/>
        <v>#VALUE!</v>
      </c>
      <c r="BZ43" s="38" t="e">
        <f t="shared" si="221"/>
        <v>#VALUE!</v>
      </c>
      <c r="CA43" s="38" t="e">
        <f t="shared" si="222"/>
        <v>#VALUE!</v>
      </c>
      <c r="CB43" s="38" t="e">
        <f t="shared" si="223"/>
        <v>#VALUE!</v>
      </c>
      <c r="CC43" s="38" t="e">
        <f t="shared" si="224"/>
        <v>#VALUE!</v>
      </c>
      <c r="CD43" s="38" t="e">
        <f t="shared" si="225"/>
        <v>#VALUE!</v>
      </c>
      <c r="CE43" s="38" t="e">
        <f t="shared" si="226"/>
        <v>#VALUE!</v>
      </c>
      <c r="CF43" s="38" t="e">
        <f t="shared" si="227"/>
        <v>#VALUE!</v>
      </c>
      <c r="CG43" s="38" t="e">
        <f t="shared" si="228"/>
        <v>#VALUE!</v>
      </c>
      <c r="CH43" s="38" t="e">
        <f t="shared" si="229"/>
        <v>#VALUE!</v>
      </c>
      <c r="CI43" s="38" t="e">
        <f t="shared" si="230"/>
        <v>#VALUE!</v>
      </c>
      <c r="CJ43" s="7"/>
      <c r="CK43" s="7"/>
      <c r="CL43" s="27" t="s">
        <v>19</v>
      </c>
      <c r="CM43" s="28">
        <v>41659</v>
      </c>
      <c r="CN43" s="7"/>
      <c r="CO43" s="7"/>
      <c r="CP43" s="7"/>
      <c r="CQ43" s="7"/>
      <c r="CR43" s="7"/>
      <c r="CS43" s="7"/>
      <c r="CT43" s="7"/>
      <c r="CU43" s="7"/>
      <c r="CV43" s="7"/>
      <c r="CW43" s="7"/>
    </row>
    <row r="44" spans="2:101" hidden="1" outlineLevel="1">
      <c r="B44" s="25">
        <f t="shared" si="191"/>
        <v>5</v>
      </c>
      <c r="C44" s="19">
        <f t="shared" si="231"/>
        <v>0</v>
      </c>
      <c r="D44" s="19">
        <f t="shared" si="232"/>
        <v>328</v>
      </c>
      <c r="E44" s="42">
        <f t="shared" si="233"/>
        <v>43518</v>
      </c>
      <c r="G44" s="13">
        <f>IF(G$5&lt;&gt;0,IF($E44&lt;&gt;"",IF($C44&lt;&gt;1,_xll.ciqfunctions.udf.CIQ(G$5,"IQ_CLOSEPRICE",$E44,"USD"),G43),""),"")</f>
        <v>185.76</v>
      </c>
      <c r="H44" s="13">
        <f>IF(H$5&lt;&gt;0,IF($E44&lt;&gt;"",IF($C44&lt;&gt;1,_xll.ciqfunctions.udf.CIQ(H$5,"IQ_CLOSEPRICE",$E44,"USD"),H43),""),"")</f>
        <v>97.811539999999994</v>
      </c>
      <c r="I44" s="13">
        <f>IF(I$5&lt;&gt;0,IF($E44&lt;&gt;"",IF($C44&lt;&gt;1,_xll.ciqfunctions.udf.CIQ(I$5,"IQ_CLOSEPRICE",$E44,"USD"),I43),""),"")</f>
        <v>57.02</v>
      </c>
      <c r="J44" s="13">
        <f>IF(J$5&lt;&gt;0,IF($E44&lt;&gt;"",IF($C44&lt;&gt;1,_xll.ciqfunctions.udf.CIQ(J$5,"IQ_CLOSEPRICE",$E44,"USD"),J43),""),"")</f>
        <v>93.35</v>
      </c>
      <c r="K44" s="13">
        <f>IF(K$5&lt;&gt;0,IF($E44&lt;&gt;"",IF($C44&lt;&gt;1,_xll.ciqfunctions.udf.CIQ(K$5,"IQ_CLOSEPRICE",$E44,"USD"),K43),""),"")</f>
        <v>28.49</v>
      </c>
      <c r="L44" s="13">
        <f>IF(L$5&lt;&gt;0,IF($E44&lt;&gt;"",IF($C44&lt;&gt;1,_xll.ciqfunctions.udf.CIQ(L$5,"IQ_CLOSEPRICE",$E44,"USD"),L43),""),"")</f>
        <v>126.61</v>
      </c>
      <c r="M44" s="13">
        <f>IF(M$5&lt;&gt;0,IF($E44&lt;&gt;"",IF($C44&lt;&gt;1,_xll.ciqfunctions.udf.CIQ(M$5,"IQ_CLOSEPRICE",$E44,"USD"),M43),""),"")</f>
        <v>23.449369999999998</v>
      </c>
      <c r="N44" s="13">
        <f>IF(N$5&lt;&gt;0,IF($E44&lt;&gt;"",IF($C44&lt;&gt;1,_xll.ciqfunctions.udf.CIQ(N$5,"IQ_CLOSEPRICE",$E44,"USD"),N43),""),"")</f>
        <v>12.55</v>
      </c>
      <c r="O44" s="13">
        <f>IF(O$5&lt;&gt;0,IF($E44&lt;&gt;"",IF($C44&lt;&gt;1,_xll.ciqfunctions.udf.CIQ(O$5,"IQ_CLOSEPRICE",$E44,"USD"),O43),""),"")</f>
        <v>8.58</v>
      </c>
      <c r="P44" s="13">
        <f>IF(P$5&lt;&gt;0,IF($E44&lt;&gt;"",IF($C44&lt;&gt;1,_xll.ciqfunctions.udf.CIQ(P$5,"IQ_CLOSEPRICE",$E44,"USD"),P43),""),"")</f>
        <v>2.52</v>
      </c>
      <c r="Q44" s="13">
        <f>IF(Q$5&lt;&gt;0,IF($E44&lt;&gt;"",IF($C44&lt;&gt;1,_xll.ciqfunctions.udf.CIQ(Q$5,"IQ_CLOSEPRICE",$E44,"USD"),Q43),""),"")</f>
        <v>8.64</v>
      </c>
      <c r="R44" s="13">
        <f>IF(R$5&lt;&gt;0,IF($E44&lt;&gt;"",IF($C44&lt;&gt;1,_xll.ciqfunctions.udf.CIQ(R$5,"IQ_CLOSEPRICE",$E44,"USD"),R43),""),"")</f>
        <v>5.63</v>
      </c>
      <c r="S44" s="13">
        <f>IF(S$5&lt;&gt;0,IF($E44&lt;&gt;"",IF($C44&lt;&gt;1,_xll.ciqfunctions.udf.CIQ(S$5,"IQ_CLOSEPRICE",$E44,"USD"),S43),""),"")</f>
        <v>6.76</v>
      </c>
      <c r="T44" s="13">
        <f>IF(T$5&lt;&gt;0,IF($E44&lt;&gt;"",IF($C44&lt;&gt;1,_xll.ciqfunctions.udf.CIQ(T$5,"IQ_CLOSEPRICE",$E44,"USD"),T43),""),"")</f>
        <v>8.24</v>
      </c>
      <c r="U44" s="13">
        <f>IF(U$5&lt;&gt;0,IF($E44&lt;&gt;"",IF($C44&lt;&gt;1,_xll.ciqfunctions.udf.CIQ(U$5,"IQ_CLOSEPRICE",$E44,"USD"),U43),""),"")</f>
        <v>2.9</v>
      </c>
      <c r="V44" s="13">
        <f>IF(V$5&lt;&gt;0,IF($E44&lt;&gt;"",IF($C44&lt;&gt;1,_xll.ciqfunctions.udf.CIQ(V$5,"IQ_CLOSEPRICE",$E44,"USD"),V43),""),"")</f>
        <v>0.18915000000000001</v>
      </c>
      <c r="W44" s="13">
        <f>IF(W$5&lt;&gt;0,IF($E44&lt;&gt;"",IF($C44&lt;&gt;1,_xll.ciqfunctions.udf.CIQ(W$5,"IQ_CLOSEPRICE",$E44,"USD"),W43),""),"")</f>
        <v>0.16774</v>
      </c>
      <c r="X44" s="13">
        <f>IF(X$5&lt;&gt;0,IF($E44&lt;&gt;"",IF($C44&lt;&gt;1,_xll.ciqfunctions.udf.CIQ(X$5,"IQ_CLOSEPRICE",$E44,"USD"),X43),""),"")</f>
        <v>0.86009999999999998</v>
      </c>
      <c r="Y44" s="13">
        <f>IF(Y$5&lt;&gt;0,IF($E44&lt;&gt;"",IF($C44&lt;&gt;1,_xll.ciqfunctions.udf.CIQ(Y$5,"IQ_CLOSEPRICE",$E44,"USD"),Y43),""),"")</f>
        <v>0.25600000000000001</v>
      </c>
      <c r="Z44" s="13">
        <f>IF(Z$5&lt;&gt;0,IF($E44&lt;&gt;"",IF($C44&lt;&gt;1,_xll.ciqfunctions.udf.CIQ(Z$5,"IQ_CLOSEPRICE",$E44,"USD"),Z43),""),"")</f>
        <v>1.88</v>
      </c>
      <c r="AA44" s="13" t="str">
        <f>IF(AA$5&lt;&gt;0,IF($E44&lt;&gt;"",IF($C44&lt;&gt;1,_xll.ciqfunctions.udf.CIQ(AA$5,"IQ_CLOSEPRICE",$E44,"USD"),AA43),""),"")</f>
        <v>(Invalid Identifier)</v>
      </c>
      <c r="AB44" s="13" t="str">
        <f>IF(AB$5&lt;&gt;0,IF($E44&lt;&gt;"",IF($C44&lt;&gt;1,_xll.ciqfunctions.udf.CIQ(AB$5,"IQ_CLOSEPRICE",$E44,"USD"),AB43),""),"")</f>
        <v>(Invalid Identifier)</v>
      </c>
      <c r="AC44" s="13" t="str">
        <f>IF(AC$5&lt;&gt;0,IF($E44&lt;&gt;"",IF($C44&lt;&gt;1,_xll.ciqfunctions.udf.CIQ(AC$5,"IQ_CLOSEPRICE",$E44,"USD"),AC43),""),"")</f>
        <v>(Invalid Identifier)</v>
      </c>
      <c r="AD44" s="13" t="str">
        <f>IF(AD$5&lt;&gt;0,IF($E44&lt;&gt;"",IF($C44&lt;&gt;1,_xll.ciqfunctions.udf.CIQ(AD$5,"IQ_CLOSEPRICE",$E44,"USD"),AD43),""),"")</f>
        <v>(Invalid Identifier)</v>
      </c>
      <c r="AE44" s="13" t="str">
        <f>IF(AE$5&lt;&gt;0,IF($E44&lt;&gt;"",IF($C44&lt;&gt;1,_xll.ciqfunctions.udf.CIQ(AE$5,"IQ_CLOSEPRICE",$E44,"USD"),AE43),""),"")</f>
        <v>(Invalid Identifier)</v>
      </c>
      <c r="AF44" s="13" t="str">
        <f>IF(AF$5&lt;&gt;0,IF($E44&lt;&gt;"",IF($C44&lt;&gt;1,_xll.ciqfunctions.udf.CIQ(AF$5,"IQ_CLOSEPRICE",$E44,"USD"),AF43),""),"")</f>
        <v>(Invalid Identifier)</v>
      </c>
      <c r="AG44" s="13" t="str">
        <f>IF(AG$5&lt;&gt;0,IF($E44&lt;&gt;"",IF($C44&lt;&gt;1,_xll.ciqfunctions.udf.CIQ(AG$5,"IQ_CLOSEPRICE",$E44,"USD"),AG43),""),"")</f>
        <v>(Invalid Identifier)</v>
      </c>
      <c r="AH44" s="13" t="str">
        <f>IF(AH$5&lt;&gt;0,IF($E44&lt;&gt;"",IF($C44&lt;&gt;1,_xll.ciqfunctions.udf.CIQ(AH$5,"IQ_CLOSEPRICE",$E44,"USD"),AH43),""),"")</f>
        <v>(Invalid Identifier)</v>
      </c>
      <c r="AI44" s="13" t="str">
        <f>IF(AI$5&lt;&gt;0,IF($E44&lt;&gt;"",IF($C44&lt;&gt;1,_xll.ciqfunctions.udf.CIQ(AI$5,"IQ_CLOSEPRICE",$E44,"USD"),AI43),""),"")</f>
        <v>(Invalid Identifier)</v>
      </c>
      <c r="AJ44" s="13" t="str">
        <f>IF(AJ$5&lt;&gt;0,IF($E44&lt;&gt;"",IF($C44&lt;&gt;1,_xll.ciqfunctions.udf.CIQ(AJ$5,"IQ_CLOSEPRICE",$E44,"USD"),AJ43),""),"")</f>
        <v>(Invalid Identifier)</v>
      </c>
      <c r="AK44" s="13" t="str">
        <f>IF(AK$5&lt;&gt;0,IF($E44&lt;&gt;"",IF($C44&lt;&gt;1,_xll.ciqfunctions.udf.CIQ(AK$5,"IQ_CLOSEPRICE",$E44,"USD"),AK43),""),"")</f>
        <v>(Invalid Identifier)</v>
      </c>
      <c r="AL44" s="13" t="str">
        <f>IF(AL$5&lt;&gt;0,IF($E44&lt;&gt;"",IF($C44&lt;&gt;1,_xll.ciqfunctions.udf.CIQ(AL$5,"IQ_CLOSEPRICE",$E44,"USD"),AL43),""),"")</f>
        <v>(Invalid Identifier)</v>
      </c>
      <c r="AM44" s="13" t="str">
        <f>IF(AM$5&lt;&gt;0,IF($E44&lt;&gt;"",IF($C44&lt;&gt;1,_xll.ciqfunctions.udf.CIQ(AM$5,"IQ_CLOSEPRICE",$E44,"USD"),AM43),""),"")</f>
        <v>(Invalid Identifier)</v>
      </c>
      <c r="AN44" s="13" t="str">
        <f>IF(AN$5&lt;&gt;0,IF($E44&lt;&gt;"",IF($C44&lt;&gt;1,_xll.ciqfunctions.udf.CIQ(AN$5,"IQ_CLOSEPRICE",$E44,"USD"),AN43),""),"")</f>
        <v>(Invalid Identifier)</v>
      </c>
      <c r="AO44" s="13" t="str">
        <f>IF(AO$5&lt;&gt;0,IF($E44&lt;&gt;"",IF($C44&lt;&gt;1,_xll.ciqfunctions.udf.CIQ(AO$5,"IQ_CLOSEPRICE",$E44,"USD"),AO43),""),"")</f>
        <v>(Invalid Identifier)</v>
      </c>
      <c r="AP44" s="13" t="str">
        <f>IF(AP$5&lt;&gt;0,IF($E44&lt;&gt;"",IF($C44&lt;&gt;1,_xll.ciqfunctions.udf.CIQ(AP$5,"IQ_CLOSEPRICE",$E44,"USD"),AP43),""),"")</f>
        <v>(Invalid Identifier)</v>
      </c>
      <c r="AQ44" s="13" t="str">
        <f>IF(AQ$5&lt;&gt;0,IF($E44&lt;&gt;"",IF($C44&lt;&gt;1,_xll.ciqfunctions.udf.CIQ(AQ$5,"IQ_CLOSEPRICE",$E44,"USD"),AQ43),""),"")</f>
        <v>(Invalid Identifier)</v>
      </c>
      <c r="AR44" s="13" t="str">
        <f>IF(AR$5&lt;&gt;0,IF($E44&lt;&gt;"",IF($C44&lt;&gt;1,_xll.ciqfunctions.udf.CIQ(AR$5,"IQ_CLOSEPRICE",$E44,"USD"),AR43),""),"")</f>
        <v>(Invalid Identifier)</v>
      </c>
      <c r="AS44" s="13" t="str">
        <f>IF(AS$5&lt;&gt;0,IF($E44&lt;&gt;"",IF($C44&lt;&gt;1,_xll.ciqfunctions.udf.CIQ(AS$5,"IQ_CLOSEPRICE",$E44,"USD"),AS43),""),"")</f>
        <v>(Invalid Identifier)</v>
      </c>
      <c r="AT44" s="13" t="str">
        <f>IF(AT$5&lt;&gt;0,IF($E44&lt;&gt;"",IF($C44&lt;&gt;1,_xll.ciqfunctions.udf.CIQ(AT$5,"IQ_CLOSEPRICE",$E44,"USD"),AT43),""),"")</f>
        <v>(Invalid Identifier)</v>
      </c>
      <c r="AU44" s="8"/>
      <c r="AV44" s="38">
        <f t="shared" si="234"/>
        <v>1.4641549992947969E-2</v>
      </c>
      <c r="AW44" s="38">
        <f t="shared" si="192"/>
        <v>-1.0614295306368428E-2</v>
      </c>
      <c r="AX44" s="38">
        <f t="shared" si="193"/>
        <v>2.0016610202919099E-2</v>
      </c>
      <c r="AY44" s="38">
        <f t="shared" si="194"/>
        <v>1.6416828362300774E-2</v>
      </c>
      <c r="AZ44" s="38">
        <f t="shared" si="195"/>
        <v>0.10813335920672164</v>
      </c>
      <c r="BA44" s="38">
        <f t="shared" si="196"/>
        <v>8.2481235312894183E-3</v>
      </c>
      <c r="BB44" s="38">
        <f t="shared" si="197"/>
        <v>-2.3436842469846682E-2</v>
      </c>
      <c r="BC44" s="38">
        <f t="shared" si="198"/>
        <v>-4.7694843990351687E-3</v>
      </c>
      <c r="BD44" s="38">
        <f t="shared" si="199"/>
        <v>3.8009325966984177E-2</v>
      </c>
      <c r="BE44" s="38">
        <f t="shared" si="200"/>
        <v>4.0491361354736993E-2</v>
      </c>
      <c r="BF44" s="38">
        <f t="shared" si="201"/>
        <v>2.2236141446881932E-2</v>
      </c>
      <c r="BG44" s="38">
        <f t="shared" si="202"/>
        <v>-6.697781716913058E-2</v>
      </c>
      <c r="BH44" s="38">
        <f t="shared" si="203"/>
        <v>5.9347355198145265E-3</v>
      </c>
      <c r="BI44" s="38">
        <f t="shared" si="204"/>
        <v>7.9537172047785931E-2</v>
      </c>
      <c r="BJ44" s="38">
        <f t="shared" si="205"/>
        <v>3.4542348680873824E-3</v>
      </c>
      <c r="BK44" s="38">
        <f t="shared" si="206"/>
        <v>2.7550247120755211E-2</v>
      </c>
      <c r="BL44" s="38" t="str">
        <f t="shared" si="207"/>
        <v/>
      </c>
      <c r="BM44" s="38">
        <f t="shared" si="208"/>
        <v>-6.7207668963217065E-3</v>
      </c>
      <c r="BN44" s="38">
        <f t="shared" si="209"/>
        <v>4.6985207815541143E-3</v>
      </c>
      <c r="BO44" s="38">
        <f t="shared" si="210"/>
        <v>-5.3050522296932291E-3</v>
      </c>
      <c r="BP44" s="38" t="e">
        <f t="shared" si="211"/>
        <v>#VALUE!</v>
      </c>
      <c r="BQ44" s="38" t="e">
        <f t="shared" si="212"/>
        <v>#VALUE!</v>
      </c>
      <c r="BR44" s="38" t="e">
        <f t="shared" si="213"/>
        <v>#VALUE!</v>
      </c>
      <c r="BS44" s="38" t="e">
        <f t="shared" si="214"/>
        <v>#VALUE!</v>
      </c>
      <c r="BT44" s="38" t="e">
        <f t="shared" si="215"/>
        <v>#VALUE!</v>
      </c>
      <c r="BU44" s="38" t="e">
        <f t="shared" si="216"/>
        <v>#VALUE!</v>
      </c>
      <c r="BV44" s="38" t="e">
        <f t="shared" si="217"/>
        <v>#VALUE!</v>
      </c>
      <c r="BW44" s="38" t="e">
        <f t="shared" si="218"/>
        <v>#VALUE!</v>
      </c>
      <c r="BX44" s="38" t="e">
        <f t="shared" si="219"/>
        <v>#VALUE!</v>
      </c>
      <c r="BY44" s="38" t="e">
        <f t="shared" si="220"/>
        <v>#VALUE!</v>
      </c>
      <c r="BZ44" s="38" t="e">
        <f t="shared" si="221"/>
        <v>#VALUE!</v>
      </c>
      <c r="CA44" s="38" t="e">
        <f t="shared" si="222"/>
        <v>#VALUE!</v>
      </c>
      <c r="CB44" s="38" t="e">
        <f t="shared" si="223"/>
        <v>#VALUE!</v>
      </c>
      <c r="CC44" s="38" t="e">
        <f t="shared" si="224"/>
        <v>#VALUE!</v>
      </c>
      <c r="CD44" s="38" t="e">
        <f t="shared" si="225"/>
        <v>#VALUE!</v>
      </c>
      <c r="CE44" s="38" t="e">
        <f t="shared" si="226"/>
        <v>#VALUE!</v>
      </c>
      <c r="CF44" s="38" t="e">
        <f t="shared" si="227"/>
        <v>#VALUE!</v>
      </c>
      <c r="CG44" s="38" t="e">
        <f t="shared" si="228"/>
        <v>#VALUE!</v>
      </c>
      <c r="CH44" s="38" t="e">
        <f t="shared" si="229"/>
        <v>#VALUE!</v>
      </c>
      <c r="CI44" s="38" t="e">
        <f t="shared" si="230"/>
        <v>#VALUE!</v>
      </c>
      <c r="CJ44" s="7"/>
      <c r="CK44" s="7"/>
      <c r="CL44" s="27" t="s">
        <v>20</v>
      </c>
      <c r="CM44" s="28">
        <v>41687</v>
      </c>
      <c r="CN44" s="7"/>
      <c r="CO44" s="7"/>
      <c r="CP44" s="7"/>
      <c r="CQ44" s="7"/>
      <c r="CR44" s="7"/>
      <c r="CS44" s="7"/>
      <c r="CT44" s="7"/>
      <c r="CU44" s="7"/>
      <c r="CV44" s="7"/>
      <c r="CW44" s="7"/>
    </row>
    <row r="45" spans="2:101" hidden="1" outlineLevel="1">
      <c r="B45" s="25">
        <f t="shared" si="191"/>
        <v>4</v>
      </c>
      <c r="C45" s="19">
        <f t="shared" si="231"/>
        <v>0</v>
      </c>
      <c r="D45" s="19">
        <f t="shared" si="232"/>
        <v>327</v>
      </c>
      <c r="E45" s="42">
        <f t="shared" si="233"/>
        <v>43517</v>
      </c>
      <c r="G45" s="13">
        <f>IF(G$5&lt;&gt;0,IF($E45&lt;&gt;"",IF($C45&lt;&gt;1,_xll.ciqfunctions.udf.CIQ(G$5,"IQ_CLOSEPRICE",$E45,"USD"),G44),""),"")</f>
        <v>183.06</v>
      </c>
      <c r="H45" s="13">
        <f>IF(H$5&lt;&gt;0,IF($E45&lt;&gt;"",IF($C45&lt;&gt;1,_xll.ciqfunctions.udf.CIQ(H$5,"IQ_CLOSEPRICE",$E45,"USD"),H44),""),"")</f>
        <v>98.855270000000004</v>
      </c>
      <c r="I45" s="13">
        <f>IF(I$5&lt;&gt;0,IF($E45&lt;&gt;"",IF($C45&lt;&gt;1,_xll.ciqfunctions.udf.CIQ(I$5,"IQ_CLOSEPRICE",$E45,"USD"),I44),""),"")</f>
        <v>55.89</v>
      </c>
      <c r="J45" s="13">
        <f>IF(J$5&lt;&gt;0,IF($E45&lt;&gt;"",IF($C45&lt;&gt;1,_xll.ciqfunctions.udf.CIQ(J$5,"IQ_CLOSEPRICE",$E45,"USD"),J44),""),"")</f>
        <v>91.83</v>
      </c>
      <c r="K45" s="13">
        <f>IF(K$5&lt;&gt;0,IF($E45&lt;&gt;"",IF($C45&lt;&gt;1,_xll.ciqfunctions.udf.CIQ(K$5,"IQ_CLOSEPRICE",$E45,"USD"),K44),""),"")</f>
        <v>25.57</v>
      </c>
      <c r="L45" s="13">
        <f>IF(L$5&lt;&gt;0,IF($E45&lt;&gt;"",IF($C45&lt;&gt;1,_xll.ciqfunctions.udf.CIQ(L$5,"IQ_CLOSEPRICE",$E45,"USD"),L44),""),"")</f>
        <v>125.57</v>
      </c>
      <c r="M45" s="13">
        <f>IF(M$5&lt;&gt;0,IF($E45&lt;&gt;"",IF($C45&lt;&gt;1,_xll.ciqfunctions.udf.CIQ(M$5,"IQ_CLOSEPRICE",$E45,"USD"),M44),""),"")</f>
        <v>24.00544</v>
      </c>
      <c r="N45" s="13">
        <f>IF(N$5&lt;&gt;0,IF($E45&lt;&gt;"",IF($C45&lt;&gt;1,_xll.ciqfunctions.udf.CIQ(N$5,"IQ_CLOSEPRICE",$E45,"USD"),N44),""),"")</f>
        <v>12.61</v>
      </c>
      <c r="O45" s="13">
        <f>IF(O$5&lt;&gt;0,IF($E45&lt;&gt;"",IF($C45&lt;&gt;1,_xll.ciqfunctions.udf.CIQ(O$5,"IQ_CLOSEPRICE",$E45,"USD"),O44),""),"")</f>
        <v>8.26</v>
      </c>
      <c r="P45" s="13">
        <f>IF(P$5&lt;&gt;0,IF($E45&lt;&gt;"",IF($C45&lt;&gt;1,_xll.ciqfunctions.udf.CIQ(P$5,"IQ_CLOSEPRICE",$E45,"USD"),P44),""),"")</f>
        <v>2.42</v>
      </c>
      <c r="Q45" s="13">
        <f>IF(Q$5&lt;&gt;0,IF($E45&lt;&gt;"",IF($C45&lt;&gt;1,_xll.ciqfunctions.udf.CIQ(Q$5,"IQ_CLOSEPRICE",$E45,"USD"),Q44),""),"")</f>
        <v>8.4499999999999993</v>
      </c>
      <c r="R45" s="13">
        <f>IF(R$5&lt;&gt;0,IF($E45&lt;&gt;"",IF($C45&lt;&gt;1,_xll.ciqfunctions.udf.CIQ(R$5,"IQ_CLOSEPRICE",$E45,"USD"),R44),""),"")</f>
        <v>6.02</v>
      </c>
      <c r="S45" s="13">
        <f>IF(S$5&lt;&gt;0,IF($E45&lt;&gt;"",IF($C45&lt;&gt;1,_xll.ciqfunctions.udf.CIQ(S$5,"IQ_CLOSEPRICE",$E45,"USD"),S44),""),"")</f>
        <v>6.72</v>
      </c>
      <c r="T45" s="13">
        <f>IF(T$5&lt;&gt;0,IF($E45&lt;&gt;"",IF($C45&lt;&gt;1,_xll.ciqfunctions.udf.CIQ(T$5,"IQ_CLOSEPRICE",$E45,"USD"),T44),""),"")</f>
        <v>7.61</v>
      </c>
      <c r="U45" s="13">
        <f>IF(U$5&lt;&gt;0,IF($E45&lt;&gt;"",IF($C45&lt;&gt;1,_xll.ciqfunctions.udf.CIQ(U$5,"IQ_CLOSEPRICE",$E45,"USD"),U44),""),"")</f>
        <v>2.89</v>
      </c>
      <c r="V45" s="13">
        <f>IF(V$5&lt;&gt;0,IF($E45&lt;&gt;"",IF($C45&lt;&gt;1,_xll.ciqfunctions.udf.CIQ(V$5,"IQ_CLOSEPRICE",$E45,"USD"),V44),""),"")</f>
        <v>0.18401000000000001</v>
      </c>
      <c r="W45" s="13">
        <f>IF(W$5&lt;&gt;0,IF($E45&lt;&gt;"",IF($C45&lt;&gt;1,_xll.ciqfunctions.udf.CIQ(W$5,"IQ_CLOSEPRICE",$E45,"USD"),W44),""),"")</f>
        <v>0</v>
      </c>
      <c r="X45" s="13">
        <f>IF(X$5&lt;&gt;0,IF($E45&lt;&gt;"",IF($C45&lt;&gt;1,_xll.ciqfunctions.udf.CIQ(X$5,"IQ_CLOSEPRICE",$E45,"USD"),X44),""),"")</f>
        <v>0.8659</v>
      </c>
      <c r="Y45" s="13">
        <f>IF(Y$5&lt;&gt;0,IF($E45&lt;&gt;"",IF($C45&lt;&gt;1,_xll.ciqfunctions.udf.CIQ(Y$5,"IQ_CLOSEPRICE",$E45,"USD"),Y44),""),"")</f>
        <v>0.25480000000000003</v>
      </c>
      <c r="Z45" s="13">
        <f>IF(Z$5&lt;&gt;0,IF($E45&lt;&gt;"",IF($C45&lt;&gt;1,_xll.ciqfunctions.udf.CIQ(Z$5,"IQ_CLOSEPRICE",$E45,"USD"),Z44),""),"")</f>
        <v>1.89</v>
      </c>
      <c r="AA45" s="13" t="str">
        <f>IF(AA$5&lt;&gt;0,IF($E45&lt;&gt;"",IF($C45&lt;&gt;1,_xll.ciqfunctions.udf.CIQ(AA$5,"IQ_CLOSEPRICE",$E45,"USD"),AA44),""),"")</f>
        <v>(Invalid Identifier)</v>
      </c>
      <c r="AB45" s="13" t="str">
        <f>IF(AB$5&lt;&gt;0,IF($E45&lt;&gt;"",IF($C45&lt;&gt;1,_xll.ciqfunctions.udf.CIQ(AB$5,"IQ_CLOSEPRICE",$E45,"USD"),AB44),""),"")</f>
        <v>(Invalid Identifier)</v>
      </c>
      <c r="AC45" s="13" t="str">
        <f>IF(AC$5&lt;&gt;0,IF($E45&lt;&gt;"",IF($C45&lt;&gt;1,_xll.ciqfunctions.udf.CIQ(AC$5,"IQ_CLOSEPRICE",$E45,"USD"),AC44),""),"")</f>
        <v>(Invalid Identifier)</v>
      </c>
      <c r="AD45" s="13" t="str">
        <f>IF(AD$5&lt;&gt;0,IF($E45&lt;&gt;"",IF($C45&lt;&gt;1,_xll.ciqfunctions.udf.CIQ(AD$5,"IQ_CLOSEPRICE",$E45,"USD"),AD44),""),"")</f>
        <v>(Invalid Identifier)</v>
      </c>
      <c r="AE45" s="13" t="str">
        <f>IF(AE$5&lt;&gt;0,IF($E45&lt;&gt;"",IF($C45&lt;&gt;1,_xll.ciqfunctions.udf.CIQ(AE$5,"IQ_CLOSEPRICE",$E45,"USD"),AE44),""),"")</f>
        <v>(Invalid Identifier)</v>
      </c>
      <c r="AF45" s="13" t="str">
        <f>IF(AF$5&lt;&gt;0,IF($E45&lt;&gt;"",IF($C45&lt;&gt;1,_xll.ciqfunctions.udf.CIQ(AF$5,"IQ_CLOSEPRICE",$E45,"USD"),AF44),""),"")</f>
        <v>(Invalid Identifier)</v>
      </c>
      <c r="AG45" s="13" t="str">
        <f>IF(AG$5&lt;&gt;0,IF($E45&lt;&gt;"",IF($C45&lt;&gt;1,_xll.ciqfunctions.udf.CIQ(AG$5,"IQ_CLOSEPRICE",$E45,"USD"),AG44),""),"")</f>
        <v>(Invalid Identifier)</v>
      </c>
      <c r="AH45" s="13" t="str">
        <f>IF(AH$5&lt;&gt;0,IF($E45&lt;&gt;"",IF($C45&lt;&gt;1,_xll.ciqfunctions.udf.CIQ(AH$5,"IQ_CLOSEPRICE",$E45,"USD"),AH44),""),"")</f>
        <v>(Invalid Identifier)</v>
      </c>
      <c r="AI45" s="13" t="str">
        <f>IF(AI$5&lt;&gt;0,IF($E45&lt;&gt;"",IF($C45&lt;&gt;1,_xll.ciqfunctions.udf.CIQ(AI$5,"IQ_CLOSEPRICE",$E45,"USD"),AI44),""),"")</f>
        <v>(Invalid Identifier)</v>
      </c>
      <c r="AJ45" s="13" t="str">
        <f>IF(AJ$5&lt;&gt;0,IF($E45&lt;&gt;"",IF($C45&lt;&gt;1,_xll.ciqfunctions.udf.CIQ(AJ$5,"IQ_CLOSEPRICE",$E45,"USD"),AJ44),""),"")</f>
        <v>(Invalid Identifier)</v>
      </c>
      <c r="AK45" s="13" t="str">
        <f>IF(AK$5&lt;&gt;0,IF($E45&lt;&gt;"",IF($C45&lt;&gt;1,_xll.ciqfunctions.udf.CIQ(AK$5,"IQ_CLOSEPRICE",$E45,"USD"),AK44),""),"")</f>
        <v>(Invalid Identifier)</v>
      </c>
      <c r="AL45" s="13" t="str">
        <f>IF(AL$5&lt;&gt;0,IF($E45&lt;&gt;"",IF($C45&lt;&gt;1,_xll.ciqfunctions.udf.CIQ(AL$5,"IQ_CLOSEPRICE",$E45,"USD"),AL44),""),"")</f>
        <v>(Invalid Identifier)</v>
      </c>
      <c r="AM45" s="13" t="str">
        <f>IF(AM$5&lt;&gt;0,IF($E45&lt;&gt;"",IF($C45&lt;&gt;1,_xll.ciqfunctions.udf.CIQ(AM$5,"IQ_CLOSEPRICE",$E45,"USD"),AM44),""),"")</f>
        <v>(Invalid Identifier)</v>
      </c>
      <c r="AN45" s="13" t="str">
        <f>IF(AN$5&lt;&gt;0,IF($E45&lt;&gt;"",IF($C45&lt;&gt;1,_xll.ciqfunctions.udf.CIQ(AN$5,"IQ_CLOSEPRICE",$E45,"USD"),AN44),""),"")</f>
        <v>(Invalid Identifier)</v>
      </c>
      <c r="AO45" s="13" t="str">
        <f>IF(AO$5&lt;&gt;0,IF($E45&lt;&gt;"",IF($C45&lt;&gt;1,_xll.ciqfunctions.udf.CIQ(AO$5,"IQ_CLOSEPRICE",$E45,"USD"),AO44),""),"")</f>
        <v>(Invalid Identifier)</v>
      </c>
      <c r="AP45" s="13" t="str">
        <f>IF(AP$5&lt;&gt;0,IF($E45&lt;&gt;"",IF($C45&lt;&gt;1,_xll.ciqfunctions.udf.CIQ(AP$5,"IQ_CLOSEPRICE",$E45,"USD"),AP44),""),"")</f>
        <v>(Invalid Identifier)</v>
      </c>
      <c r="AQ45" s="13" t="str">
        <f>IF(AQ$5&lt;&gt;0,IF($E45&lt;&gt;"",IF($C45&lt;&gt;1,_xll.ciqfunctions.udf.CIQ(AQ$5,"IQ_CLOSEPRICE",$E45,"USD"),AQ44),""),"")</f>
        <v>(Invalid Identifier)</v>
      </c>
      <c r="AR45" s="13" t="str">
        <f>IF(AR$5&lt;&gt;0,IF($E45&lt;&gt;"",IF($C45&lt;&gt;1,_xll.ciqfunctions.udf.CIQ(AR$5,"IQ_CLOSEPRICE",$E45,"USD"),AR44),""),"")</f>
        <v>(Invalid Identifier)</v>
      </c>
      <c r="AS45" s="13" t="str">
        <f>IF(AS$5&lt;&gt;0,IF($E45&lt;&gt;"",IF($C45&lt;&gt;1,_xll.ciqfunctions.udf.CIQ(AS$5,"IQ_CLOSEPRICE",$E45,"USD"),AS44),""),"")</f>
        <v>(Invalid Identifier)</v>
      </c>
      <c r="AT45" s="13" t="str">
        <f>IF(AT$5&lt;&gt;0,IF($E45&lt;&gt;"",IF($C45&lt;&gt;1,_xll.ciqfunctions.udf.CIQ(AT$5,"IQ_CLOSEPRICE",$E45,"USD"),AT44),""),"")</f>
        <v>(Invalid Identifier)</v>
      </c>
      <c r="AU45" s="8"/>
      <c r="AV45" s="38">
        <f t="shared" si="234"/>
        <v>-2.5776568683098407E-2</v>
      </c>
      <c r="AW45" s="38">
        <f t="shared" si="192"/>
        <v>-3.597869195181265E-2</v>
      </c>
      <c r="AX45" s="38">
        <f t="shared" si="193"/>
        <v>-2.7529531013157978E-2</v>
      </c>
      <c r="AY45" s="38">
        <f t="shared" si="194"/>
        <v>-7.5483792907780539E-2</v>
      </c>
      <c r="AZ45" s="38">
        <f t="shared" si="195"/>
        <v>-1.7445683781263956E-2</v>
      </c>
      <c r="BA45" s="38">
        <f t="shared" si="196"/>
        <v>2.0760320746553339E-2</v>
      </c>
      <c r="BB45" s="38">
        <f t="shared" si="197"/>
        <v>1.8610000914408495E-2</v>
      </c>
      <c r="BC45" s="38">
        <f t="shared" si="198"/>
        <v>-8.6854079351480328E-3</v>
      </c>
      <c r="BD45" s="38">
        <f t="shared" si="199"/>
        <v>-1.2033839563723565E-2</v>
      </c>
      <c r="BE45" s="38">
        <f t="shared" si="200"/>
        <v>4.1407926660313871E-3</v>
      </c>
      <c r="BF45" s="38">
        <f t="shared" si="201"/>
        <v>-1.5267472130788533E-2</v>
      </c>
      <c r="BG45" s="38">
        <f t="shared" si="202"/>
        <v>8.3403319162189508E-3</v>
      </c>
      <c r="BH45" s="38">
        <f t="shared" si="203"/>
        <v>1.4892035514676113E-3</v>
      </c>
      <c r="BI45" s="38">
        <f t="shared" si="204"/>
        <v>1.7230379887208554E-2</v>
      </c>
      <c r="BJ45" s="38">
        <f t="shared" si="205"/>
        <v>6.944472352810995E-3</v>
      </c>
      <c r="BK45" s="38">
        <f t="shared" si="206"/>
        <v>-3.2612748045252292E-2</v>
      </c>
      <c r="BL45" s="38" t="str">
        <f t="shared" si="207"/>
        <v/>
      </c>
      <c r="BM45" s="38">
        <f t="shared" si="208"/>
        <v>-4.637302166138111E-2</v>
      </c>
      <c r="BN45" s="38">
        <f t="shared" si="209"/>
        <v>1.901800583576195E-2</v>
      </c>
      <c r="BO45" s="38">
        <f t="shared" si="210"/>
        <v>5.3050522296930981E-3</v>
      </c>
      <c r="BP45" s="38" t="e">
        <f t="shared" si="211"/>
        <v>#VALUE!</v>
      </c>
      <c r="BQ45" s="38" t="e">
        <f t="shared" si="212"/>
        <v>#VALUE!</v>
      </c>
      <c r="BR45" s="38" t="e">
        <f t="shared" si="213"/>
        <v>#VALUE!</v>
      </c>
      <c r="BS45" s="38" t="e">
        <f t="shared" si="214"/>
        <v>#VALUE!</v>
      </c>
      <c r="BT45" s="38" t="e">
        <f t="shared" si="215"/>
        <v>#VALUE!</v>
      </c>
      <c r="BU45" s="38" t="e">
        <f t="shared" si="216"/>
        <v>#VALUE!</v>
      </c>
      <c r="BV45" s="38" t="e">
        <f t="shared" si="217"/>
        <v>#VALUE!</v>
      </c>
      <c r="BW45" s="38" t="e">
        <f t="shared" si="218"/>
        <v>#VALUE!</v>
      </c>
      <c r="BX45" s="38" t="e">
        <f t="shared" si="219"/>
        <v>#VALUE!</v>
      </c>
      <c r="BY45" s="38" t="e">
        <f t="shared" si="220"/>
        <v>#VALUE!</v>
      </c>
      <c r="BZ45" s="38" t="e">
        <f t="shared" si="221"/>
        <v>#VALUE!</v>
      </c>
      <c r="CA45" s="38" t="e">
        <f t="shared" si="222"/>
        <v>#VALUE!</v>
      </c>
      <c r="CB45" s="38" t="e">
        <f t="shared" si="223"/>
        <v>#VALUE!</v>
      </c>
      <c r="CC45" s="38" t="e">
        <f t="shared" si="224"/>
        <v>#VALUE!</v>
      </c>
      <c r="CD45" s="38" t="e">
        <f t="shared" si="225"/>
        <v>#VALUE!</v>
      </c>
      <c r="CE45" s="38" t="e">
        <f t="shared" si="226"/>
        <v>#VALUE!</v>
      </c>
      <c r="CF45" s="38" t="e">
        <f t="shared" si="227"/>
        <v>#VALUE!</v>
      </c>
      <c r="CG45" s="38" t="e">
        <f t="shared" si="228"/>
        <v>#VALUE!</v>
      </c>
      <c r="CH45" s="38" t="e">
        <f t="shared" si="229"/>
        <v>#VALUE!</v>
      </c>
      <c r="CI45" s="38" t="e">
        <f t="shared" si="230"/>
        <v>#VALUE!</v>
      </c>
      <c r="CJ45" s="7"/>
      <c r="CK45" s="7"/>
      <c r="CL45" s="27" t="s">
        <v>12</v>
      </c>
      <c r="CM45" s="28">
        <v>41747</v>
      </c>
      <c r="CN45" s="7"/>
      <c r="CO45" s="7"/>
      <c r="CP45" s="7"/>
      <c r="CQ45" s="7"/>
      <c r="CR45" s="7"/>
      <c r="CS45" s="7"/>
      <c r="CT45" s="7"/>
      <c r="CU45" s="7"/>
      <c r="CV45" s="7"/>
      <c r="CW45" s="7"/>
    </row>
    <row r="46" spans="2:101" hidden="1" outlineLevel="1">
      <c r="B46" s="25">
        <f t="shared" si="191"/>
        <v>3</v>
      </c>
      <c r="C46" s="19">
        <f t="shared" si="231"/>
        <v>0</v>
      </c>
      <c r="D46" s="19">
        <f t="shared" si="232"/>
        <v>326</v>
      </c>
      <c r="E46" s="42">
        <f t="shared" si="233"/>
        <v>43516</v>
      </c>
      <c r="G46" s="13">
        <f>IF(G$5&lt;&gt;0,IF($E46&lt;&gt;"",IF($C46&lt;&gt;1,_xll.ciqfunctions.udf.CIQ(G$5,"IQ_CLOSEPRICE",$E46,"USD"),G45),""),"")</f>
        <v>187.84</v>
      </c>
      <c r="H46" s="13">
        <f>IF(H$5&lt;&gt;0,IF($E46&lt;&gt;"",IF($C46&lt;&gt;1,_xll.ciqfunctions.udf.CIQ(H$5,"IQ_CLOSEPRICE",$E46,"USD"),H45),""),"")</f>
        <v>102.47671</v>
      </c>
      <c r="I46" s="13">
        <f>IF(I$5&lt;&gt;0,IF($E46&lt;&gt;"",IF($C46&lt;&gt;1,_xll.ciqfunctions.udf.CIQ(I$5,"IQ_CLOSEPRICE",$E46,"USD"),I45),""),"")</f>
        <v>57.45</v>
      </c>
      <c r="J46" s="13">
        <f>IF(J$5&lt;&gt;0,IF($E46&lt;&gt;"",IF($C46&lt;&gt;1,_xll.ciqfunctions.udf.CIQ(J$5,"IQ_CLOSEPRICE",$E46,"USD"),J45),""),"")</f>
        <v>99.03</v>
      </c>
      <c r="K46" s="13">
        <f>IF(K$5&lt;&gt;0,IF($E46&lt;&gt;"",IF($C46&lt;&gt;1,_xll.ciqfunctions.udf.CIQ(K$5,"IQ_CLOSEPRICE",$E46,"USD"),K45),""),"")</f>
        <v>26.02</v>
      </c>
      <c r="L46" s="13">
        <f>IF(L$5&lt;&gt;0,IF($E46&lt;&gt;"",IF($C46&lt;&gt;1,_xll.ciqfunctions.udf.CIQ(L$5,"IQ_CLOSEPRICE",$E46,"USD"),L45),""),"")</f>
        <v>122.99</v>
      </c>
      <c r="M46" s="13">
        <f>IF(M$5&lt;&gt;0,IF($E46&lt;&gt;"",IF($C46&lt;&gt;1,_xll.ciqfunctions.udf.CIQ(M$5,"IQ_CLOSEPRICE",$E46,"USD"),M45),""),"")</f>
        <v>23.562830000000002</v>
      </c>
      <c r="N46" s="13">
        <f>IF(N$5&lt;&gt;0,IF($E46&lt;&gt;"",IF($C46&lt;&gt;1,_xll.ciqfunctions.udf.CIQ(N$5,"IQ_CLOSEPRICE",$E46,"USD"),N45),""),"")</f>
        <v>12.72</v>
      </c>
      <c r="O46" s="13">
        <f>IF(O$5&lt;&gt;0,IF($E46&lt;&gt;"",IF($C46&lt;&gt;1,_xll.ciqfunctions.udf.CIQ(O$5,"IQ_CLOSEPRICE",$E46,"USD"),O45),""),"")</f>
        <v>8.36</v>
      </c>
      <c r="P46" s="13">
        <f>IF(P$5&lt;&gt;0,IF($E46&lt;&gt;"",IF($C46&lt;&gt;1,_xll.ciqfunctions.udf.CIQ(P$5,"IQ_CLOSEPRICE",$E46,"USD"),P45),""),"")</f>
        <v>2.41</v>
      </c>
      <c r="Q46" s="13">
        <f>IF(Q$5&lt;&gt;0,IF($E46&lt;&gt;"",IF($C46&lt;&gt;1,_xll.ciqfunctions.udf.CIQ(Q$5,"IQ_CLOSEPRICE",$E46,"USD"),Q45),""),"")</f>
        <v>8.58</v>
      </c>
      <c r="R46" s="13">
        <f>IF(R$5&lt;&gt;0,IF($E46&lt;&gt;"",IF($C46&lt;&gt;1,_xll.ciqfunctions.udf.CIQ(R$5,"IQ_CLOSEPRICE",$E46,"USD"),R45),""),"")</f>
        <v>5.97</v>
      </c>
      <c r="S46" s="13">
        <f>IF(S$5&lt;&gt;0,IF($E46&lt;&gt;"",IF($C46&lt;&gt;1,_xll.ciqfunctions.udf.CIQ(S$5,"IQ_CLOSEPRICE",$E46,"USD"),S45),""),"")</f>
        <v>6.71</v>
      </c>
      <c r="T46" s="13">
        <f>IF(T$5&lt;&gt;0,IF($E46&lt;&gt;"",IF($C46&lt;&gt;1,_xll.ciqfunctions.udf.CIQ(T$5,"IQ_CLOSEPRICE",$E46,"USD"),T45),""),"")</f>
        <v>7.48</v>
      </c>
      <c r="U46" s="13">
        <f>IF(U$5&lt;&gt;0,IF($E46&lt;&gt;"",IF($C46&lt;&gt;1,_xll.ciqfunctions.udf.CIQ(U$5,"IQ_CLOSEPRICE",$E46,"USD"),U45),""),"")</f>
        <v>2.87</v>
      </c>
      <c r="V46" s="13">
        <f>IF(V$5&lt;&gt;0,IF($E46&lt;&gt;"",IF($C46&lt;&gt;1,_xll.ciqfunctions.udf.CIQ(V$5,"IQ_CLOSEPRICE",$E46,"USD"),V45),""),"")</f>
        <v>0.19011</v>
      </c>
      <c r="W46" s="13">
        <f>IF(W$5&lt;&gt;0,IF($E46&lt;&gt;"",IF($C46&lt;&gt;1,_xll.ciqfunctions.udf.CIQ(W$5,"IQ_CLOSEPRICE",$E46,"USD"),W45),""),"")</f>
        <v>0</v>
      </c>
      <c r="X46" s="13">
        <f>IF(X$5&lt;&gt;0,IF($E46&lt;&gt;"",IF($C46&lt;&gt;1,_xll.ciqfunctions.udf.CIQ(X$5,"IQ_CLOSEPRICE",$E46,"USD"),X45),""),"")</f>
        <v>0.90700000000000003</v>
      </c>
      <c r="Y46" s="13">
        <f>IF(Y$5&lt;&gt;0,IF($E46&lt;&gt;"",IF($C46&lt;&gt;1,_xll.ciqfunctions.udf.CIQ(Y$5,"IQ_CLOSEPRICE",$E46,"USD"),Y45),""),"")</f>
        <v>0.25</v>
      </c>
      <c r="Z46" s="13">
        <f>IF(Z$5&lt;&gt;0,IF($E46&lt;&gt;"",IF($C46&lt;&gt;1,_xll.ciqfunctions.udf.CIQ(Z$5,"IQ_CLOSEPRICE",$E46,"USD"),Z45),""),"")</f>
        <v>1.88</v>
      </c>
      <c r="AA46" s="13" t="str">
        <f>IF(AA$5&lt;&gt;0,IF($E46&lt;&gt;"",IF($C46&lt;&gt;1,_xll.ciqfunctions.udf.CIQ(AA$5,"IQ_CLOSEPRICE",$E46,"USD"),AA45),""),"")</f>
        <v>(Invalid Identifier)</v>
      </c>
      <c r="AB46" s="13" t="str">
        <f>IF(AB$5&lt;&gt;0,IF($E46&lt;&gt;"",IF($C46&lt;&gt;1,_xll.ciqfunctions.udf.CIQ(AB$5,"IQ_CLOSEPRICE",$E46,"USD"),AB45),""),"")</f>
        <v>(Invalid Identifier)</v>
      </c>
      <c r="AC46" s="13" t="str">
        <f>IF(AC$5&lt;&gt;0,IF($E46&lt;&gt;"",IF($C46&lt;&gt;1,_xll.ciqfunctions.udf.CIQ(AC$5,"IQ_CLOSEPRICE",$E46,"USD"),AC45),""),"")</f>
        <v>(Invalid Identifier)</v>
      </c>
      <c r="AD46" s="13" t="str">
        <f>IF(AD$5&lt;&gt;0,IF($E46&lt;&gt;"",IF($C46&lt;&gt;1,_xll.ciqfunctions.udf.CIQ(AD$5,"IQ_CLOSEPRICE",$E46,"USD"),AD45),""),"")</f>
        <v>(Invalid Identifier)</v>
      </c>
      <c r="AE46" s="13" t="str">
        <f>IF(AE$5&lt;&gt;0,IF($E46&lt;&gt;"",IF($C46&lt;&gt;1,_xll.ciqfunctions.udf.CIQ(AE$5,"IQ_CLOSEPRICE",$E46,"USD"),AE45),""),"")</f>
        <v>(Invalid Identifier)</v>
      </c>
      <c r="AF46" s="13" t="str">
        <f>IF(AF$5&lt;&gt;0,IF($E46&lt;&gt;"",IF($C46&lt;&gt;1,_xll.ciqfunctions.udf.CIQ(AF$5,"IQ_CLOSEPRICE",$E46,"USD"),AF45),""),"")</f>
        <v>(Invalid Identifier)</v>
      </c>
      <c r="AG46" s="13" t="str">
        <f>IF(AG$5&lt;&gt;0,IF($E46&lt;&gt;"",IF($C46&lt;&gt;1,_xll.ciqfunctions.udf.CIQ(AG$5,"IQ_CLOSEPRICE",$E46,"USD"),AG45),""),"")</f>
        <v>(Invalid Identifier)</v>
      </c>
      <c r="AH46" s="13" t="str">
        <f>IF(AH$5&lt;&gt;0,IF($E46&lt;&gt;"",IF($C46&lt;&gt;1,_xll.ciqfunctions.udf.CIQ(AH$5,"IQ_CLOSEPRICE",$E46,"USD"),AH45),""),"")</f>
        <v>(Invalid Identifier)</v>
      </c>
      <c r="AI46" s="13" t="str">
        <f>IF(AI$5&lt;&gt;0,IF($E46&lt;&gt;"",IF($C46&lt;&gt;1,_xll.ciqfunctions.udf.CIQ(AI$5,"IQ_CLOSEPRICE",$E46,"USD"),AI45),""),"")</f>
        <v>(Invalid Identifier)</v>
      </c>
      <c r="AJ46" s="13" t="str">
        <f>IF(AJ$5&lt;&gt;0,IF($E46&lt;&gt;"",IF($C46&lt;&gt;1,_xll.ciqfunctions.udf.CIQ(AJ$5,"IQ_CLOSEPRICE",$E46,"USD"),AJ45),""),"")</f>
        <v>(Invalid Identifier)</v>
      </c>
      <c r="AK46" s="13" t="str">
        <f>IF(AK$5&lt;&gt;0,IF($E46&lt;&gt;"",IF($C46&lt;&gt;1,_xll.ciqfunctions.udf.CIQ(AK$5,"IQ_CLOSEPRICE",$E46,"USD"),AK45),""),"")</f>
        <v>(Invalid Identifier)</v>
      </c>
      <c r="AL46" s="13" t="str">
        <f>IF(AL$5&lt;&gt;0,IF($E46&lt;&gt;"",IF($C46&lt;&gt;1,_xll.ciqfunctions.udf.CIQ(AL$5,"IQ_CLOSEPRICE",$E46,"USD"),AL45),""),"")</f>
        <v>(Invalid Identifier)</v>
      </c>
      <c r="AM46" s="13" t="str">
        <f>IF(AM$5&lt;&gt;0,IF($E46&lt;&gt;"",IF($C46&lt;&gt;1,_xll.ciqfunctions.udf.CIQ(AM$5,"IQ_CLOSEPRICE",$E46,"USD"),AM45),""),"")</f>
        <v>(Invalid Identifier)</v>
      </c>
      <c r="AN46" s="13" t="str">
        <f>IF(AN$5&lt;&gt;0,IF($E46&lt;&gt;"",IF($C46&lt;&gt;1,_xll.ciqfunctions.udf.CIQ(AN$5,"IQ_CLOSEPRICE",$E46,"USD"),AN45),""),"")</f>
        <v>(Invalid Identifier)</v>
      </c>
      <c r="AO46" s="13" t="str">
        <f>IF(AO$5&lt;&gt;0,IF($E46&lt;&gt;"",IF($C46&lt;&gt;1,_xll.ciqfunctions.udf.CIQ(AO$5,"IQ_CLOSEPRICE",$E46,"USD"),AO45),""),"")</f>
        <v>(Invalid Identifier)</v>
      </c>
      <c r="AP46" s="13" t="str">
        <f>IF(AP$5&lt;&gt;0,IF($E46&lt;&gt;"",IF($C46&lt;&gt;1,_xll.ciqfunctions.udf.CIQ(AP$5,"IQ_CLOSEPRICE",$E46,"USD"),AP45),""),"")</f>
        <v>(Invalid Identifier)</v>
      </c>
      <c r="AQ46" s="13" t="str">
        <f>IF(AQ$5&lt;&gt;0,IF($E46&lt;&gt;"",IF($C46&lt;&gt;1,_xll.ciqfunctions.udf.CIQ(AQ$5,"IQ_CLOSEPRICE",$E46,"USD"),AQ45),""),"")</f>
        <v>(Invalid Identifier)</v>
      </c>
      <c r="AR46" s="13" t="str">
        <f>IF(AR$5&lt;&gt;0,IF($E46&lt;&gt;"",IF($C46&lt;&gt;1,_xll.ciqfunctions.udf.CIQ(AR$5,"IQ_CLOSEPRICE",$E46,"USD"),AR45),""),"")</f>
        <v>(Invalid Identifier)</v>
      </c>
      <c r="AS46" s="13" t="str">
        <f>IF(AS$5&lt;&gt;0,IF($E46&lt;&gt;"",IF($C46&lt;&gt;1,_xll.ciqfunctions.udf.CIQ(AS$5,"IQ_CLOSEPRICE",$E46,"USD"),AS45),""),"")</f>
        <v>(Invalid Identifier)</v>
      </c>
      <c r="AT46" s="13" t="str">
        <f>IF(AT$5&lt;&gt;0,IF($E46&lt;&gt;"",IF($C46&lt;&gt;1,_xll.ciqfunctions.udf.CIQ(AT$5,"IQ_CLOSEPRICE",$E46,"USD"),AT45),""),"")</f>
        <v>(Invalid Identifier)</v>
      </c>
      <c r="AU46" s="8"/>
      <c r="AV46" s="38">
        <f t="shared" si="234"/>
        <v>5.2308632749219061E-3</v>
      </c>
      <c r="AW46" s="38">
        <f t="shared" si="192"/>
        <v>-5.1209103323369429E-3</v>
      </c>
      <c r="AX46" s="38">
        <f t="shared" si="193"/>
        <v>-2.9547253616176569E-3</v>
      </c>
      <c r="AY46" s="38">
        <f t="shared" si="194"/>
        <v>-0.17161106634643838</v>
      </c>
      <c r="AZ46" s="38">
        <f t="shared" si="195"/>
        <v>-1.2602801903012162E-2</v>
      </c>
      <c r="BA46" s="38">
        <f t="shared" si="196"/>
        <v>-8.7600682134655036E-2</v>
      </c>
      <c r="BB46" s="38">
        <f t="shared" si="197"/>
        <v>1.2299669849159679E-2</v>
      </c>
      <c r="BC46" s="38">
        <f t="shared" si="198"/>
        <v>1.7446913603720703E-2</v>
      </c>
      <c r="BD46" s="38">
        <f t="shared" si="199"/>
        <v>-3.0626657578991488E-2</v>
      </c>
      <c r="BE46" s="38">
        <f t="shared" si="200"/>
        <v>2.521141934649607E-2</v>
      </c>
      <c r="BF46" s="38">
        <f t="shared" si="201"/>
        <v>-3.6617363238223309E-2</v>
      </c>
      <c r="BG46" s="38">
        <f t="shared" si="202"/>
        <v>0.13808830181712897</v>
      </c>
      <c r="BH46" s="38">
        <f t="shared" si="203"/>
        <v>-1.1851990587014293E-2</v>
      </c>
      <c r="BI46" s="38">
        <f t="shared" si="204"/>
        <v>-4.0026737896574445E-3</v>
      </c>
      <c r="BJ46" s="38">
        <f t="shared" si="205"/>
        <v>-6.9444723528110461E-3</v>
      </c>
      <c r="BK46" s="38">
        <f t="shared" si="206"/>
        <v>3.8472734481812226E-3</v>
      </c>
      <c r="BL46" s="38" t="str">
        <f t="shared" si="207"/>
        <v/>
      </c>
      <c r="BM46" s="38">
        <f t="shared" si="208"/>
        <v>-4.6530038637684366E-2</v>
      </c>
      <c r="BN46" s="38">
        <f t="shared" si="209"/>
        <v>-5.8268908123975879E-2</v>
      </c>
      <c r="BO46" s="38">
        <f t="shared" si="210"/>
        <v>-5.3050522296932291E-3</v>
      </c>
      <c r="BP46" s="38" t="e">
        <f t="shared" si="211"/>
        <v>#VALUE!</v>
      </c>
      <c r="BQ46" s="38" t="e">
        <f t="shared" si="212"/>
        <v>#VALUE!</v>
      </c>
      <c r="BR46" s="38" t="e">
        <f t="shared" si="213"/>
        <v>#VALUE!</v>
      </c>
      <c r="BS46" s="38" t="e">
        <f t="shared" si="214"/>
        <v>#VALUE!</v>
      </c>
      <c r="BT46" s="38" t="e">
        <f t="shared" si="215"/>
        <v>#VALUE!</v>
      </c>
      <c r="BU46" s="38" t="e">
        <f t="shared" si="216"/>
        <v>#VALUE!</v>
      </c>
      <c r="BV46" s="38" t="e">
        <f t="shared" si="217"/>
        <v>#VALUE!</v>
      </c>
      <c r="BW46" s="38" t="e">
        <f t="shared" si="218"/>
        <v>#VALUE!</v>
      </c>
      <c r="BX46" s="38" t="e">
        <f t="shared" si="219"/>
        <v>#VALUE!</v>
      </c>
      <c r="BY46" s="38" t="e">
        <f t="shared" si="220"/>
        <v>#VALUE!</v>
      </c>
      <c r="BZ46" s="38" t="e">
        <f t="shared" si="221"/>
        <v>#VALUE!</v>
      </c>
      <c r="CA46" s="38" t="e">
        <f t="shared" si="222"/>
        <v>#VALUE!</v>
      </c>
      <c r="CB46" s="38" t="e">
        <f t="shared" si="223"/>
        <v>#VALUE!</v>
      </c>
      <c r="CC46" s="38" t="e">
        <f t="shared" si="224"/>
        <v>#VALUE!</v>
      </c>
      <c r="CD46" s="38" t="e">
        <f t="shared" si="225"/>
        <v>#VALUE!</v>
      </c>
      <c r="CE46" s="38" t="e">
        <f t="shared" si="226"/>
        <v>#VALUE!</v>
      </c>
      <c r="CF46" s="38" t="e">
        <f t="shared" si="227"/>
        <v>#VALUE!</v>
      </c>
      <c r="CG46" s="38" t="e">
        <f t="shared" si="228"/>
        <v>#VALUE!</v>
      </c>
      <c r="CH46" s="38" t="e">
        <f t="shared" si="229"/>
        <v>#VALUE!</v>
      </c>
      <c r="CI46" s="38" t="e">
        <f t="shared" si="230"/>
        <v>#VALUE!</v>
      </c>
      <c r="CJ46" s="7"/>
      <c r="CK46" s="7"/>
      <c r="CL46" s="27" t="s">
        <v>13</v>
      </c>
      <c r="CM46" s="28">
        <v>41785</v>
      </c>
      <c r="CN46" s="7"/>
      <c r="CO46" s="7"/>
      <c r="CP46" s="7"/>
      <c r="CQ46" s="7"/>
      <c r="CR46" s="7"/>
      <c r="CS46" s="7"/>
      <c r="CT46" s="7"/>
      <c r="CU46" s="7"/>
      <c r="CV46" s="7"/>
      <c r="CW46" s="7"/>
    </row>
    <row r="47" spans="2:101" hidden="1" outlineLevel="1">
      <c r="B47" s="25">
        <f t="shared" si="191"/>
        <v>2</v>
      </c>
      <c r="C47" s="19">
        <f t="shared" si="231"/>
        <v>0</v>
      </c>
      <c r="D47" s="19">
        <f t="shared" si="232"/>
        <v>325</v>
      </c>
      <c r="E47" s="42">
        <f t="shared" si="233"/>
        <v>43515</v>
      </c>
      <c r="G47" s="13">
        <f>IF(G$5&lt;&gt;0,IF($E47&lt;&gt;"",IF($C47&lt;&gt;1,_xll.ciqfunctions.udf.CIQ(G$5,"IQ_CLOSEPRICE",$E47,"USD"),G46),""),"")</f>
        <v>186.86</v>
      </c>
      <c r="H47" s="13">
        <f>IF(H$5&lt;&gt;0,IF($E47&lt;&gt;"",IF($C47&lt;&gt;1,_xll.ciqfunctions.udf.CIQ(H$5,"IQ_CLOSEPRICE",$E47,"USD"),H46),""),"")</f>
        <v>103.00283</v>
      </c>
      <c r="I47" s="13">
        <f>IF(I$5&lt;&gt;0,IF($E47&lt;&gt;"",IF($C47&lt;&gt;1,_xll.ciqfunctions.udf.CIQ(I$5,"IQ_CLOSEPRICE",$E47,"USD"),I46),""),"")</f>
        <v>57.62</v>
      </c>
      <c r="J47" s="13">
        <f>IF(J$5&lt;&gt;0,IF($E47&lt;&gt;"",IF($C47&lt;&gt;1,_xll.ciqfunctions.udf.CIQ(J$5,"IQ_CLOSEPRICE",$E47,"USD"),J46),""),"")</f>
        <v>117.57</v>
      </c>
      <c r="K47" s="13">
        <f>IF(K$5&lt;&gt;0,IF($E47&lt;&gt;"",IF($C47&lt;&gt;1,_xll.ciqfunctions.udf.CIQ(K$5,"IQ_CLOSEPRICE",$E47,"USD"),K46),""),"")</f>
        <v>26.35</v>
      </c>
      <c r="L47" s="13">
        <f>IF(L$5&lt;&gt;0,IF($E47&lt;&gt;"",IF($C47&lt;&gt;1,_xll.ciqfunctions.udf.CIQ(L$5,"IQ_CLOSEPRICE",$E47,"USD"),L46),""),"")</f>
        <v>134.25</v>
      </c>
      <c r="M47" s="13">
        <f>IF(M$5&lt;&gt;0,IF($E47&lt;&gt;"",IF($C47&lt;&gt;1,_xll.ciqfunctions.udf.CIQ(M$5,"IQ_CLOSEPRICE",$E47,"USD"),M46),""),"")</f>
        <v>23.274789999999999</v>
      </c>
      <c r="N47" s="13">
        <f>IF(N$5&lt;&gt;0,IF($E47&lt;&gt;"",IF($C47&lt;&gt;1,_xll.ciqfunctions.udf.CIQ(N$5,"IQ_CLOSEPRICE",$E47,"USD"),N46),""),"")</f>
        <v>12.5</v>
      </c>
      <c r="O47" s="13">
        <f>IF(O$5&lt;&gt;0,IF($E47&lt;&gt;"",IF($C47&lt;&gt;1,_xll.ciqfunctions.udf.CIQ(O$5,"IQ_CLOSEPRICE",$E47,"USD"),O46),""),"")</f>
        <v>8.6199999999999992</v>
      </c>
      <c r="P47" s="13">
        <f>IF(P$5&lt;&gt;0,IF($E47&lt;&gt;"",IF($C47&lt;&gt;1,_xll.ciqfunctions.udf.CIQ(P$5,"IQ_CLOSEPRICE",$E47,"USD"),P46),""),"")</f>
        <v>2.35</v>
      </c>
      <c r="Q47" s="13">
        <f>IF(Q$5&lt;&gt;0,IF($E47&lt;&gt;"",IF($C47&lt;&gt;1,_xll.ciqfunctions.udf.CIQ(Q$5,"IQ_CLOSEPRICE",$E47,"USD"),Q46),""),"")</f>
        <v>8.9</v>
      </c>
      <c r="R47" s="13">
        <f>IF(R$5&lt;&gt;0,IF($E47&lt;&gt;"",IF($C47&lt;&gt;1,_xll.ciqfunctions.udf.CIQ(R$5,"IQ_CLOSEPRICE",$E47,"USD"),R46),""),"")</f>
        <v>5.2</v>
      </c>
      <c r="S47" s="13">
        <f>IF(S$5&lt;&gt;0,IF($E47&lt;&gt;"",IF($C47&lt;&gt;1,_xll.ciqfunctions.udf.CIQ(S$5,"IQ_CLOSEPRICE",$E47,"USD"),S46),""),"")</f>
        <v>6.79</v>
      </c>
      <c r="T47" s="13">
        <f>IF(T$5&lt;&gt;0,IF($E47&lt;&gt;"",IF($C47&lt;&gt;1,_xll.ciqfunctions.udf.CIQ(T$5,"IQ_CLOSEPRICE",$E47,"USD"),T46),""),"")</f>
        <v>7.51</v>
      </c>
      <c r="U47" s="13">
        <f>IF(U$5&lt;&gt;0,IF($E47&lt;&gt;"",IF($C47&lt;&gt;1,_xll.ciqfunctions.udf.CIQ(U$5,"IQ_CLOSEPRICE",$E47,"USD"),U46),""),"")</f>
        <v>2.89</v>
      </c>
      <c r="V47" s="13">
        <f>IF(V$5&lt;&gt;0,IF($E47&lt;&gt;"",IF($C47&lt;&gt;1,_xll.ciqfunctions.udf.CIQ(V$5,"IQ_CLOSEPRICE",$E47,"USD"),V46),""),"")</f>
        <v>0.18937999999999999</v>
      </c>
      <c r="W47" s="13">
        <f>IF(W$5&lt;&gt;0,IF($E47&lt;&gt;"",IF($C47&lt;&gt;1,_xll.ciqfunctions.udf.CIQ(W$5,"IQ_CLOSEPRICE",$E47,"USD"),W46),""),"")</f>
        <v>0.17866000000000001</v>
      </c>
      <c r="X47" s="13">
        <f>IF(X$5&lt;&gt;0,IF($E47&lt;&gt;"",IF($C47&lt;&gt;1,_xll.ciqfunctions.udf.CIQ(X$5,"IQ_CLOSEPRICE",$E47,"USD"),X46),""),"")</f>
        <v>0.95020000000000004</v>
      </c>
      <c r="Y47" s="13">
        <f>IF(Y$5&lt;&gt;0,IF($E47&lt;&gt;"",IF($C47&lt;&gt;1,_xll.ciqfunctions.udf.CIQ(Y$5,"IQ_CLOSEPRICE",$E47,"USD"),Y46),""),"")</f>
        <v>0.26500000000000001</v>
      </c>
      <c r="Z47" s="13">
        <f>IF(Z$5&lt;&gt;0,IF($E47&lt;&gt;"",IF($C47&lt;&gt;1,_xll.ciqfunctions.udf.CIQ(Z$5,"IQ_CLOSEPRICE",$E47,"USD"),Z46),""),"")</f>
        <v>1.89</v>
      </c>
      <c r="AA47" s="13" t="str">
        <f>IF(AA$5&lt;&gt;0,IF($E47&lt;&gt;"",IF($C47&lt;&gt;1,_xll.ciqfunctions.udf.CIQ(AA$5,"IQ_CLOSEPRICE",$E47,"USD"),AA46),""),"")</f>
        <v>(Invalid Identifier)</v>
      </c>
      <c r="AB47" s="13" t="str">
        <f>IF(AB$5&lt;&gt;0,IF($E47&lt;&gt;"",IF($C47&lt;&gt;1,_xll.ciqfunctions.udf.CIQ(AB$5,"IQ_CLOSEPRICE",$E47,"USD"),AB46),""),"")</f>
        <v>(Invalid Identifier)</v>
      </c>
      <c r="AC47" s="13" t="str">
        <f>IF(AC$5&lt;&gt;0,IF($E47&lt;&gt;"",IF($C47&lt;&gt;1,_xll.ciqfunctions.udf.CIQ(AC$5,"IQ_CLOSEPRICE",$E47,"USD"),AC46),""),"")</f>
        <v>(Invalid Identifier)</v>
      </c>
      <c r="AD47" s="13" t="str">
        <f>IF(AD$5&lt;&gt;0,IF($E47&lt;&gt;"",IF($C47&lt;&gt;1,_xll.ciqfunctions.udf.CIQ(AD$5,"IQ_CLOSEPRICE",$E47,"USD"),AD46),""),"")</f>
        <v>(Invalid Identifier)</v>
      </c>
      <c r="AE47" s="13" t="str">
        <f>IF(AE$5&lt;&gt;0,IF($E47&lt;&gt;"",IF($C47&lt;&gt;1,_xll.ciqfunctions.udf.CIQ(AE$5,"IQ_CLOSEPRICE",$E47,"USD"),AE46),""),"")</f>
        <v>(Invalid Identifier)</v>
      </c>
      <c r="AF47" s="13" t="str">
        <f>IF(AF$5&lt;&gt;0,IF($E47&lt;&gt;"",IF($C47&lt;&gt;1,_xll.ciqfunctions.udf.CIQ(AF$5,"IQ_CLOSEPRICE",$E47,"USD"),AF46),""),"")</f>
        <v>(Invalid Identifier)</v>
      </c>
      <c r="AG47" s="13" t="str">
        <f>IF(AG$5&lt;&gt;0,IF($E47&lt;&gt;"",IF($C47&lt;&gt;1,_xll.ciqfunctions.udf.CIQ(AG$5,"IQ_CLOSEPRICE",$E47,"USD"),AG46),""),"")</f>
        <v>(Invalid Identifier)</v>
      </c>
      <c r="AH47" s="13" t="str">
        <f>IF(AH$5&lt;&gt;0,IF($E47&lt;&gt;"",IF($C47&lt;&gt;1,_xll.ciqfunctions.udf.CIQ(AH$5,"IQ_CLOSEPRICE",$E47,"USD"),AH46),""),"")</f>
        <v>(Invalid Identifier)</v>
      </c>
      <c r="AI47" s="13" t="str">
        <f>IF(AI$5&lt;&gt;0,IF($E47&lt;&gt;"",IF($C47&lt;&gt;1,_xll.ciqfunctions.udf.CIQ(AI$5,"IQ_CLOSEPRICE",$E47,"USD"),AI46),""),"")</f>
        <v>(Invalid Identifier)</v>
      </c>
      <c r="AJ47" s="13" t="str">
        <f>IF(AJ$5&lt;&gt;0,IF($E47&lt;&gt;"",IF($C47&lt;&gt;1,_xll.ciqfunctions.udf.CIQ(AJ$5,"IQ_CLOSEPRICE",$E47,"USD"),AJ46),""),"")</f>
        <v>(Invalid Identifier)</v>
      </c>
      <c r="AK47" s="13" t="str">
        <f>IF(AK$5&lt;&gt;0,IF($E47&lt;&gt;"",IF($C47&lt;&gt;1,_xll.ciqfunctions.udf.CIQ(AK$5,"IQ_CLOSEPRICE",$E47,"USD"),AK46),""),"")</f>
        <v>(Invalid Identifier)</v>
      </c>
      <c r="AL47" s="13" t="str">
        <f>IF(AL$5&lt;&gt;0,IF($E47&lt;&gt;"",IF($C47&lt;&gt;1,_xll.ciqfunctions.udf.CIQ(AL$5,"IQ_CLOSEPRICE",$E47,"USD"),AL46),""),"")</f>
        <v>(Invalid Identifier)</v>
      </c>
      <c r="AM47" s="13" t="str">
        <f>IF(AM$5&lt;&gt;0,IF($E47&lt;&gt;"",IF($C47&lt;&gt;1,_xll.ciqfunctions.udf.CIQ(AM$5,"IQ_CLOSEPRICE",$E47,"USD"),AM46),""),"")</f>
        <v>(Invalid Identifier)</v>
      </c>
      <c r="AN47" s="13" t="str">
        <f>IF(AN$5&lt;&gt;0,IF($E47&lt;&gt;"",IF($C47&lt;&gt;1,_xll.ciqfunctions.udf.CIQ(AN$5,"IQ_CLOSEPRICE",$E47,"USD"),AN46),""),"")</f>
        <v>(Invalid Identifier)</v>
      </c>
      <c r="AO47" s="13" t="str">
        <f>IF(AO$5&lt;&gt;0,IF($E47&lt;&gt;"",IF($C47&lt;&gt;1,_xll.ciqfunctions.udf.CIQ(AO$5,"IQ_CLOSEPRICE",$E47,"USD"),AO46),""),"")</f>
        <v>(Invalid Identifier)</v>
      </c>
      <c r="AP47" s="13" t="str">
        <f>IF(AP$5&lt;&gt;0,IF($E47&lt;&gt;"",IF($C47&lt;&gt;1,_xll.ciqfunctions.udf.CIQ(AP$5,"IQ_CLOSEPRICE",$E47,"USD"),AP46),""),"")</f>
        <v>(Invalid Identifier)</v>
      </c>
      <c r="AQ47" s="13" t="str">
        <f>IF(AQ$5&lt;&gt;0,IF($E47&lt;&gt;"",IF($C47&lt;&gt;1,_xll.ciqfunctions.udf.CIQ(AQ$5,"IQ_CLOSEPRICE",$E47,"USD"),AQ46),""),"")</f>
        <v>(Invalid Identifier)</v>
      </c>
      <c r="AR47" s="13" t="str">
        <f>IF(AR$5&lt;&gt;0,IF($E47&lt;&gt;"",IF($C47&lt;&gt;1,_xll.ciqfunctions.udf.CIQ(AR$5,"IQ_CLOSEPRICE",$E47,"USD"),AR46),""),"")</f>
        <v>(Invalid Identifier)</v>
      </c>
      <c r="AS47" s="13" t="str">
        <f>IF(AS$5&lt;&gt;0,IF($E47&lt;&gt;"",IF($C47&lt;&gt;1,_xll.ciqfunctions.udf.CIQ(AS$5,"IQ_CLOSEPRICE",$E47,"USD"),AS46),""),"")</f>
        <v>(Invalid Identifier)</v>
      </c>
      <c r="AT47" s="13" t="str">
        <f>IF(AT$5&lt;&gt;0,IF($E47&lt;&gt;"",IF($C47&lt;&gt;1,_xll.ciqfunctions.udf.CIQ(AT$5,"IQ_CLOSEPRICE",$E47,"USD"),AT46),""),"")</f>
        <v>(Invalid Identifier)</v>
      </c>
      <c r="AU47" s="8"/>
      <c r="AV47" s="38" t="str">
        <f t="shared" si="234"/>
        <v/>
      </c>
      <c r="AW47" s="38">
        <f t="shared" si="192"/>
        <v>-1.3704790943245629E-3</v>
      </c>
      <c r="AX47" s="38" t="str">
        <f t="shared" si="193"/>
        <v/>
      </c>
      <c r="AY47" s="38" t="str">
        <f t="shared" si="194"/>
        <v/>
      </c>
      <c r="AZ47" s="38" t="str">
        <f t="shared" si="195"/>
        <v/>
      </c>
      <c r="BA47" s="38" t="str">
        <f t="shared" si="196"/>
        <v/>
      </c>
      <c r="BB47" s="38">
        <f t="shared" si="197"/>
        <v>0.11849102622795965</v>
      </c>
      <c r="BC47" s="38" t="str">
        <f t="shared" si="198"/>
        <v/>
      </c>
      <c r="BD47" s="38" t="str">
        <f t="shared" si="199"/>
        <v/>
      </c>
      <c r="BE47" s="38" t="str">
        <f t="shared" si="200"/>
        <v/>
      </c>
      <c r="BF47" s="38" t="str">
        <f t="shared" si="201"/>
        <v/>
      </c>
      <c r="BG47" s="38" t="str">
        <f t="shared" si="202"/>
        <v/>
      </c>
      <c r="BH47" s="38" t="str">
        <f t="shared" si="203"/>
        <v/>
      </c>
      <c r="BI47" s="38" t="str">
        <f t="shared" si="204"/>
        <v/>
      </c>
      <c r="BJ47" s="38" t="str">
        <f t="shared" si="205"/>
        <v/>
      </c>
      <c r="BK47" s="38">
        <f t="shared" si="206"/>
        <v>-1.5820959676252029E-2</v>
      </c>
      <c r="BL47" s="38" t="str">
        <f t="shared" si="207"/>
        <v/>
      </c>
      <c r="BM47" s="38" t="str">
        <f t="shared" si="208"/>
        <v/>
      </c>
      <c r="BN47" s="38" t="str">
        <f t="shared" si="209"/>
        <v/>
      </c>
      <c r="BO47" s="38" t="str">
        <f t="shared" si="210"/>
        <v/>
      </c>
      <c r="BP47" s="38" t="e">
        <f t="shared" si="211"/>
        <v>#VALUE!</v>
      </c>
      <c r="BQ47" s="38" t="e">
        <f t="shared" si="212"/>
        <v>#VALUE!</v>
      </c>
      <c r="BR47" s="38" t="e">
        <f t="shared" si="213"/>
        <v>#VALUE!</v>
      </c>
      <c r="BS47" s="38" t="e">
        <f t="shared" si="214"/>
        <v>#VALUE!</v>
      </c>
      <c r="BT47" s="38" t="e">
        <f t="shared" si="215"/>
        <v>#VALUE!</v>
      </c>
      <c r="BU47" s="38" t="e">
        <f t="shared" si="216"/>
        <v>#VALUE!</v>
      </c>
      <c r="BV47" s="38" t="e">
        <f t="shared" si="217"/>
        <v>#VALUE!</v>
      </c>
      <c r="BW47" s="38" t="e">
        <f t="shared" si="218"/>
        <v>#VALUE!</v>
      </c>
      <c r="BX47" s="38" t="e">
        <f t="shared" si="219"/>
        <v>#VALUE!</v>
      </c>
      <c r="BY47" s="38" t="e">
        <f t="shared" si="220"/>
        <v>#VALUE!</v>
      </c>
      <c r="BZ47" s="38" t="e">
        <f t="shared" si="221"/>
        <v>#VALUE!</v>
      </c>
      <c r="CA47" s="38" t="e">
        <f t="shared" si="222"/>
        <v>#VALUE!</v>
      </c>
      <c r="CB47" s="38" t="e">
        <f t="shared" si="223"/>
        <v>#VALUE!</v>
      </c>
      <c r="CC47" s="38" t="e">
        <f t="shared" si="224"/>
        <v>#VALUE!</v>
      </c>
      <c r="CD47" s="38" t="e">
        <f t="shared" si="225"/>
        <v>#VALUE!</v>
      </c>
      <c r="CE47" s="38" t="e">
        <f t="shared" si="226"/>
        <v>#VALUE!</v>
      </c>
      <c r="CF47" s="38" t="e">
        <f t="shared" si="227"/>
        <v>#VALUE!</v>
      </c>
      <c r="CG47" s="38" t="e">
        <f t="shared" si="228"/>
        <v>#VALUE!</v>
      </c>
      <c r="CH47" s="38" t="e">
        <f t="shared" si="229"/>
        <v>#VALUE!</v>
      </c>
      <c r="CI47" s="38" t="e">
        <f t="shared" si="230"/>
        <v>#VALUE!</v>
      </c>
      <c r="CJ47" s="7"/>
      <c r="CK47" s="7"/>
      <c r="CL47" s="27" t="s">
        <v>14</v>
      </c>
      <c r="CM47" s="28">
        <v>41824</v>
      </c>
      <c r="CN47" s="7"/>
      <c r="CO47" s="7"/>
      <c r="CP47" s="7"/>
      <c r="CQ47" s="7"/>
      <c r="CR47" s="7"/>
      <c r="CS47" s="7"/>
      <c r="CT47" s="7"/>
      <c r="CU47" s="7"/>
      <c r="CV47" s="7"/>
      <c r="CW47" s="7"/>
    </row>
    <row r="48" spans="2:101" hidden="1" outlineLevel="1">
      <c r="B48" s="25">
        <f t="shared" si="191"/>
        <v>1</v>
      </c>
      <c r="C48" s="19">
        <f t="shared" si="231"/>
        <v>0</v>
      </c>
      <c r="D48" s="19">
        <f t="shared" si="232"/>
        <v>324</v>
      </c>
      <c r="E48" s="42">
        <f t="shared" si="233"/>
        <v>43514</v>
      </c>
      <c r="G48" s="13">
        <f>IF(G$5&lt;&gt;0,IF($E48&lt;&gt;"",IF($C48&lt;&gt;1,_xll.ciqfunctions.udf.CIQ(G$5,"IQ_CLOSEPRICE",$E48,"USD"),G47),""),"")</f>
        <v>0</v>
      </c>
      <c r="H48" s="13">
        <f>IF(H$5&lt;&gt;0,IF($E48&lt;&gt;"",IF($C48&lt;&gt;1,_xll.ciqfunctions.udf.CIQ(H$5,"IQ_CLOSEPRICE",$E48,"USD"),H47),""),"")</f>
        <v>103.14409000000001</v>
      </c>
      <c r="I48" s="13">
        <f>IF(I$5&lt;&gt;0,IF($E48&lt;&gt;"",IF($C48&lt;&gt;1,_xll.ciqfunctions.udf.CIQ(I$5,"IQ_CLOSEPRICE",$E48,"USD"),I47),""),"")</f>
        <v>0</v>
      </c>
      <c r="J48" s="13">
        <f>IF(J$5&lt;&gt;0,IF($E48&lt;&gt;"",IF($C48&lt;&gt;1,_xll.ciqfunctions.udf.CIQ(J$5,"IQ_CLOSEPRICE",$E48,"USD"),J47),""),"")</f>
        <v>0</v>
      </c>
      <c r="K48" s="13">
        <f>IF(K$5&lt;&gt;0,IF($E48&lt;&gt;"",IF($C48&lt;&gt;1,_xll.ciqfunctions.udf.CIQ(K$5,"IQ_CLOSEPRICE",$E48,"USD"),K47),""),"")</f>
        <v>0</v>
      </c>
      <c r="L48" s="13">
        <f>IF(L$5&lt;&gt;0,IF($E48&lt;&gt;"",IF($C48&lt;&gt;1,_xll.ciqfunctions.udf.CIQ(L$5,"IQ_CLOSEPRICE",$E48,"USD"),L47),""),"")</f>
        <v>0</v>
      </c>
      <c r="M48" s="13">
        <f>IF(M$5&lt;&gt;0,IF($E48&lt;&gt;"",IF($C48&lt;&gt;1,_xll.ciqfunctions.udf.CIQ(M$5,"IQ_CLOSEPRICE",$E48,"USD"),M47),""),"")</f>
        <v>20.674060000000001</v>
      </c>
      <c r="N48" s="13">
        <f>IF(N$5&lt;&gt;0,IF($E48&lt;&gt;"",IF($C48&lt;&gt;1,_xll.ciqfunctions.udf.CIQ(N$5,"IQ_CLOSEPRICE",$E48,"USD"),N47),""),"")</f>
        <v>0</v>
      </c>
      <c r="O48" s="13">
        <f>IF(O$5&lt;&gt;0,IF($E48&lt;&gt;"",IF($C48&lt;&gt;1,_xll.ciqfunctions.udf.CIQ(O$5,"IQ_CLOSEPRICE",$E48,"USD"),O47),""),"")</f>
        <v>0</v>
      </c>
      <c r="P48" s="13">
        <f>IF(P$5&lt;&gt;0,IF($E48&lt;&gt;"",IF($C48&lt;&gt;1,_xll.ciqfunctions.udf.CIQ(P$5,"IQ_CLOSEPRICE",$E48,"USD"),P47),""),"")</f>
        <v>0</v>
      </c>
      <c r="Q48" s="13">
        <f>IF(Q$5&lt;&gt;0,IF($E48&lt;&gt;"",IF($C48&lt;&gt;1,_xll.ciqfunctions.udf.CIQ(Q$5,"IQ_CLOSEPRICE",$E48,"USD"),Q47),""),"")</f>
        <v>0</v>
      </c>
      <c r="R48" s="13">
        <f>IF(R$5&lt;&gt;0,IF($E48&lt;&gt;"",IF($C48&lt;&gt;1,_xll.ciqfunctions.udf.CIQ(R$5,"IQ_CLOSEPRICE",$E48,"USD"),R47),""),"")</f>
        <v>0</v>
      </c>
      <c r="S48" s="13">
        <f>IF(S$5&lt;&gt;0,IF($E48&lt;&gt;"",IF($C48&lt;&gt;1,_xll.ciqfunctions.udf.CIQ(S$5,"IQ_CLOSEPRICE",$E48,"USD"),S47),""),"")</f>
        <v>0</v>
      </c>
      <c r="T48" s="13">
        <f>IF(T$5&lt;&gt;0,IF($E48&lt;&gt;"",IF($C48&lt;&gt;1,_xll.ciqfunctions.udf.CIQ(T$5,"IQ_CLOSEPRICE",$E48,"USD"),T47),""),"")</f>
        <v>0</v>
      </c>
      <c r="U48" s="13">
        <f>IF(U$5&lt;&gt;0,IF($E48&lt;&gt;"",IF($C48&lt;&gt;1,_xll.ciqfunctions.udf.CIQ(U$5,"IQ_CLOSEPRICE",$E48,"USD"),U47),""),"")</f>
        <v>0</v>
      </c>
      <c r="V48" s="13">
        <f>IF(V$5&lt;&gt;0,IF($E48&lt;&gt;"",IF($C48&lt;&gt;1,_xll.ciqfunctions.udf.CIQ(V$5,"IQ_CLOSEPRICE",$E48,"USD"),V47),""),"")</f>
        <v>0.19239999999999999</v>
      </c>
      <c r="W48" s="13">
        <f>IF(W$5&lt;&gt;0,IF($E48&lt;&gt;"",IF($C48&lt;&gt;1,_xll.ciqfunctions.udf.CIQ(W$5,"IQ_CLOSEPRICE",$E48,"USD"),W47),""),"")</f>
        <v>0</v>
      </c>
      <c r="X48" s="13">
        <f>IF(X$5&lt;&gt;0,IF($E48&lt;&gt;"",IF($C48&lt;&gt;1,_xll.ciqfunctions.udf.CIQ(X$5,"IQ_CLOSEPRICE",$E48,"USD"),X47),""),"")</f>
        <v>0</v>
      </c>
      <c r="Y48" s="13">
        <f>IF(Y$5&lt;&gt;0,IF($E48&lt;&gt;"",IF($C48&lt;&gt;1,_xll.ciqfunctions.udf.CIQ(Y$5,"IQ_CLOSEPRICE",$E48,"USD"),Y47),""),"")</f>
        <v>0</v>
      </c>
      <c r="Z48" s="13">
        <f>IF(Z$5&lt;&gt;0,IF($E48&lt;&gt;"",IF($C48&lt;&gt;1,_xll.ciqfunctions.udf.CIQ(Z$5,"IQ_CLOSEPRICE",$E48,"USD"),Z47),""),"")</f>
        <v>0</v>
      </c>
      <c r="AA48" s="13" t="str">
        <f>IF(AA$5&lt;&gt;0,IF($E48&lt;&gt;"",IF($C48&lt;&gt;1,_xll.ciqfunctions.udf.CIQ(AA$5,"IQ_CLOSEPRICE",$E48,"USD"),AA47),""),"")</f>
        <v>(Invalid Identifier)</v>
      </c>
      <c r="AB48" s="13" t="str">
        <f>IF(AB$5&lt;&gt;0,IF($E48&lt;&gt;"",IF($C48&lt;&gt;1,_xll.ciqfunctions.udf.CIQ(AB$5,"IQ_CLOSEPRICE",$E48,"USD"),AB47),""),"")</f>
        <v>(Invalid Identifier)</v>
      </c>
      <c r="AC48" s="13" t="str">
        <f>IF(AC$5&lt;&gt;0,IF($E48&lt;&gt;"",IF($C48&lt;&gt;1,_xll.ciqfunctions.udf.CIQ(AC$5,"IQ_CLOSEPRICE",$E48,"USD"),AC47),""),"")</f>
        <v>(Invalid Identifier)</v>
      </c>
      <c r="AD48" s="13" t="str">
        <f>IF(AD$5&lt;&gt;0,IF($E48&lt;&gt;"",IF($C48&lt;&gt;1,_xll.ciqfunctions.udf.CIQ(AD$5,"IQ_CLOSEPRICE",$E48,"USD"),AD47),""),"")</f>
        <v>(Invalid Identifier)</v>
      </c>
      <c r="AE48" s="13" t="str">
        <f>IF(AE$5&lt;&gt;0,IF($E48&lt;&gt;"",IF($C48&lt;&gt;1,_xll.ciqfunctions.udf.CIQ(AE$5,"IQ_CLOSEPRICE",$E48,"USD"),AE47),""),"")</f>
        <v>(Invalid Identifier)</v>
      </c>
      <c r="AF48" s="13" t="str">
        <f>IF(AF$5&lt;&gt;0,IF($E48&lt;&gt;"",IF($C48&lt;&gt;1,_xll.ciqfunctions.udf.CIQ(AF$5,"IQ_CLOSEPRICE",$E48,"USD"),AF47),""),"")</f>
        <v>(Invalid Identifier)</v>
      </c>
      <c r="AG48" s="13" t="str">
        <f>IF(AG$5&lt;&gt;0,IF($E48&lt;&gt;"",IF($C48&lt;&gt;1,_xll.ciqfunctions.udf.CIQ(AG$5,"IQ_CLOSEPRICE",$E48,"USD"),AG47),""),"")</f>
        <v>(Invalid Identifier)</v>
      </c>
      <c r="AH48" s="13" t="str">
        <f>IF(AH$5&lt;&gt;0,IF($E48&lt;&gt;"",IF($C48&lt;&gt;1,_xll.ciqfunctions.udf.CIQ(AH$5,"IQ_CLOSEPRICE",$E48,"USD"),AH47),""),"")</f>
        <v>(Invalid Identifier)</v>
      </c>
      <c r="AI48" s="13" t="str">
        <f>IF(AI$5&lt;&gt;0,IF($E48&lt;&gt;"",IF($C48&lt;&gt;1,_xll.ciqfunctions.udf.CIQ(AI$5,"IQ_CLOSEPRICE",$E48,"USD"),AI47),""),"")</f>
        <v>(Invalid Identifier)</v>
      </c>
      <c r="AJ48" s="13" t="str">
        <f>IF(AJ$5&lt;&gt;0,IF($E48&lt;&gt;"",IF($C48&lt;&gt;1,_xll.ciqfunctions.udf.CIQ(AJ$5,"IQ_CLOSEPRICE",$E48,"USD"),AJ47),""),"")</f>
        <v>(Invalid Identifier)</v>
      </c>
      <c r="AK48" s="13" t="str">
        <f>IF(AK$5&lt;&gt;0,IF($E48&lt;&gt;"",IF($C48&lt;&gt;1,_xll.ciqfunctions.udf.CIQ(AK$5,"IQ_CLOSEPRICE",$E48,"USD"),AK47),""),"")</f>
        <v>(Invalid Identifier)</v>
      </c>
      <c r="AL48" s="13" t="str">
        <f>IF(AL$5&lt;&gt;0,IF($E48&lt;&gt;"",IF($C48&lt;&gt;1,_xll.ciqfunctions.udf.CIQ(AL$5,"IQ_CLOSEPRICE",$E48,"USD"),AL47),""),"")</f>
        <v>(Invalid Identifier)</v>
      </c>
      <c r="AM48" s="13" t="str">
        <f>IF(AM$5&lt;&gt;0,IF($E48&lt;&gt;"",IF($C48&lt;&gt;1,_xll.ciqfunctions.udf.CIQ(AM$5,"IQ_CLOSEPRICE",$E48,"USD"),AM47),""),"")</f>
        <v>(Invalid Identifier)</v>
      </c>
      <c r="AN48" s="13" t="str">
        <f>IF(AN$5&lt;&gt;0,IF($E48&lt;&gt;"",IF($C48&lt;&gt;1,_xll.ciqfunctions.udf.CIQ(AN$5,"IQ_CLOSEPRICE",$E48,"USD"),AN47),""),"")</f>
        <v>(Invalid Identifier)</v>
      </c>
      <c r="AO48" s="13" t="str">
        <f>IF(AO$5&lt;&gt;0,IF($E48&lt;&gt;"",IF($C48&lt;&gt;1,_xll.ciqfunctions.udf.CIQ(AO$5,"IQ_CLOSEPRICE",$E48,"USD"),AO47),""),"")</f>
        <v>(Invalid Identifier)</v>
      </c>
      <c r="AP48" s="13" t="str">
        <f>IF(AP$5&lt;&gt;0,IF($E48&lt;&gt;"",IF($C48&lt;&gt;1,_xll.ciqfunctions.udf.CIQ(AP$5,"IQ_CLOSEPRICE",$E48,"USD"),AP47),""),"")</f>
        <v>(Invalid Identifier)</v>
      </c>
      <c r="AQ48" s="13" t="str">
        <f>IF(AQ$5&lt;&gt;0,IF($E48&lt;&gt;"",IF($C48&lt;&gt;1,_xll.ciqfunctions.udf.CIQ(AQ$5,"IQ_CLOSEPRICE",$E48,"USD"),AQ47),""),"")</f>
        <v>(Invalid Identifier)</v>
      </c>
      <c r="AR48" s="13" t="str">
        <f>IF(AR$5&lt;&gt;0,IF($E48&lt;&gt;"",IF($C48&lt;&gt;1,_xll.ciqfunctions.udf.CIQ(AR$5,"IQ_CLOSEPRICE",$E48,"USD"),AR47),""),"")</f>
        <v>(Invalid Identifier)</v>
      </c>
      <c r="AS48" s="13" t="str">
        <f>IF(AS$5&lt;&gt;0,IF($E48&lt;&gt;"",IF($C48&lt;&gt;1,_xll.ciqfunctions.udf.CIQ(AS$5,"IQ_CLOSEPRICE",$E48,"USD"),AS47),""),"")</f>
        <v>(Invalid Identifier)</v>
      </c>
      <c r="AT48" s="13" t="str">
        <f>IF(AT$5&lt;&gt;0,IF($E48&lt;&gt;"",IF($C48&lt;&gt;1,_xll.ciqfunctions.udf.CIQ(AT$5,"IQ_CLOSEPRICE",$E48,"USD"),AT47),""),"")</f>
        <v>(Invalid Identifier)</v>
      </c>
      <c r="AU48" s="8"/>
      <c r="AV48" s="38" t="str">
        <f t="shared" si="234"/>
        <v/>
      </c>
      <c r="AW48" s="38">
        <f t="shared" si="192"/>
        <v>8.659302883221448E-3</v>
      </c>
      <c r="AX48" s="38" t="str">
        <f t="shared" si="193"/>
        <v/>
      </c>
      <c r="AY48" s="38" t="str">
        <f t="shared" si="194"/>
        <v/>
      </c>
      <c r="AZ48" s="38" t="str">
        <f t="shared" si="195"/>
        <v/>
      </c>
      <c r="BA48" s="38" t="str">
        <f t="shared" si="196"/>
        <v/>
      </c>
      <c r="BB48" s="38">
        <f t="shared" si="197"/>
        <v>1.1401664702422177E-2</v>
      </c>
      <c r="BC48" s="38" t="str">
        <f t="shared" si="198"/>
        <v/>
      </c>
      <c r="BD48" s="38" t="str">
        <f t="shared" si="199"/>
        <v/>
      </c>
      <c r="BE48" s="38" t="str">
        <f t="shared" si="200"/>
        <v/>
      </c>
      <c r="BF48" s="38" t="str">
        <f t="shared" si="201"/>
        <v/>
      </c>
      <c r="BG48" s="38" t="str">
        <f t="shared" si="202"/>
        <v/>
      </c>
      <c r="BH48" s="38" t="str">
        <f t="shared" si="203"/>
        <v/>
      </c>
      <c r="BI48" s="38" t="str">
        <f t="shared" si="204"/>
        <v/>
      </c>
      <c r="BJ48" s="38" t="str">
        <f t="shared" si="205"/>
        <v/>
      </c>
      <c r="BK48" s="38">
        <f t="shared" si="206"/>
        <v>-3.6087310850867277E-2</v>
      </c>
      <c r="BL48" s="38" t="str">
        <f t="shared" si="207"/>
        <v/>
      </c>
      <c r="BM48" s="38" t="str">
        <f t="shared" si="208"/>
        <v/>
      </c>
      <c r="BN48" s="38" t="str">
        <f t="shared" si="209"/>
        <v/>
      </c>
      <c r="BO48" s="38" t="str">
        <f t="shared" si="210"/>
        <v/>
      </c>
      <c r="BP48" s="38" t="e">
        <f t="shared" si="211"/>
        <v>#VALUE!</v>
      </c>
      <c r="BQ48" s="38" t="e">
        <f t="shared" si="212"/>
        <v>#VALUE!</v>
      </c>
      <c r="BR48" s="38" t="e">
        <f t="shared" si="213"/>
        <v>#VALUE!</v>
      </c>
      <c r="BS48" s="38" t="e">
        <f t="shared" si="214"/>
        <v>#VALUE!</v>
      </c>
      <c r="BT48" s="38" t="e">
        <f t="shared" si="215"/>
        <v>#VALUE!</v>
      </c>
      <c r="BU48" s="38" t="e">
        <f t="shared" si="216"/>
        <v>#VALUE!</v>
      </c>
      <c r="BV48" s="38" t="e">
        <f t="shared" si="217"/>
        <v>#VALUE!</v>
      </c>
      <c r="BW48" s="38" t="e">
        <f t="shared" si="218"/>
        <v>#VALUE!</v>
      </c>
      <c r="BX48" s="38" t="e">
        <f t="shared" si="219"/>
        <v>#VALUE!</v>
      </c>
      <c r="BY48" s="38" t="e">
        <f t="shared" si="220"/>
        <v>#VALUE!</v>
      </c>
      <c r="BZ48" s="38" t="e">
        <f t="shared" si="221"/>
        <v>#VALUE!</v>
      </c>
      <c r="CA48" s="38" t="e">
        <f t="shared" si="222"/>
        <v>#VALUE!</v>
      </c>
      <c r="CB48" s="38" t="e">
        <f t="shared" si="223"/>
        <v>#VALUE!</v>
      </c>
      <c r="CC48" s="38" t="e">
        <f t="shared" si="224"/>
        <v>#VALUE!</v>
      </c>
      <c r="CD48" s="38" t="e">
        <f t="shared" si="225"/>
        <v>#VALUE!</v>
      </c>
      <c r="CE48" s="38" t="e">
        <f t="shared" si="226"/>
        <v>#VALUE!</v>
      </c>
      <c r="CF48" s="38" t="e">
        <f t="shared" si="227"/>
        <v>#VALUE!</v>
      </c>
      <c r="CG48" s="38" t="e">
        <f t="shared" si="228"/>
        <v>#VALUE!</v>
      </c>
      <c r="CH48" s="38" t="e">
        <f t="shared" si="229"/>
        <v>#VALUE!</v>
      </c>
      <c r="CI48" s="38" t="e">
        <f t="shared" si="230"/>
        <v>#VALUE!</v>
      </c>
      <c r="CJ48" s="7"/>
      <c r="CK48" s="7"/>
      <c r="CL48" s="27" t="s">
        <v>15</v>
      </c>
      <c r="CM48" s="28">
        <v>41883</v>
      </c>
      <c r="CN48" s="7"/>
      <c r="CO48" s="7"/>
      <c r="CP48" s="7"/>
      <c r="CQ48" s="7"/>
      <c r="CR48" s="7"/>
      <c r="CS48" s="7"/>
      <c r="CT48" s="7"/>
      <c r="CU48" s="7"/>
      <c r="CV48" s="7"/>
      <c r="CW48" s="7"/>
    </row>
    <row r="49" spans="2:101" hidden="1" outlineLevel="1">
      <c r="B49" s="25">
        <f t="shared" si="191"/>
        <v>5</v>
      </c>
      <c r="C49" s="19">
        <f t="shared" si="231"/>
        <v>0</v>
      </c>
      <c r="D49" s="19">
        <f t="shared" si="232"/>
        <v>321</v>
      </c>
      <c r="E49" s="42">
        <f t="shared" si="233"/>
        <v>43511</v>
      </c>
      <c r="G49" s="13">
        <f>IF(G$5&lt;&gt;0,IF($E49&lt;&gt;"",IF($C49&lt;&gt;1,_xll.ciqfunctions.udf.CIQ(G$5,"IQ_CLOSEPRICE",$E49,"USD"),G48),""),"")</f>
        <v>188.07</v>
      </c>
      <c r="H49" s="13">
        <f>IF(H$5&lt;&gt;0,IF($E49&lt;&gt;"",IF($C49&lt;&gt;1,_xll.ciqfunctions.udf.CIQ(H$5,"IQ_CLOSEPRICE",$E49,"USD"),H48),""),"")</f>
        <v>102.25479</v>
      </c>
      <c r="I49" s="13">
        <f>IF(I$5&lt;&gt;0,IF($E49&lt;&gt;"",IF($C49&lt;&gt;1,_xll.ciqfunctions.udf.CIQ(I$5,"IQ_CLOSEPRICE",$E49,"USD"),I48),""),"")</f>
        <v>58.5</v>
      </c>
      <c r="J49" s="13">
        <f>IF(J$5&lt;&gt;0,IF($E49&lt;&gt;"",IF($C49&lt;&gt;1,_xll.ciqfunctions.udf.CIQ(J$5,"IQ_CLOSEPRICE",$E49,"USD"),J48),""),"")</f>
        <v>110.82</v>
      </c>
      <c r="K49" s="13">
        <f>IF(K$5&lt;&gt;0,IF($E49&lt;&gt;"",IF($C49&lt;&gt;1,_xll.ciqfunctions.udf.CIQ(K$5,"IQ_CLOSEPRICE",$E49,"USD"),K48),""),"")</f>
        <v>27.07</v>
      </c>
      <c r="L49" s="13">
        <f>IF(L$5&lt;&gt;0,IF($E49&lt;&gt;"",IF($C49&lt;&gt;1,_xll.ciqfunctions.udf.CIQ(L$5,"IQ_CLOSEPRICE",$E49,"USD"),L48),""),"")</f>
        <v>135.27000000000001</v>
      </c>
      <c r="M49" s="13">
        <f>IF(M$5&lt;&gt;0,IF($E49&lt;&gt;"",IF($C49&lt;&gt;1,_xll.ciqfunctions.udf.CIQ(M$5,"IQ_CLOSEPRICE",$E49,"USD"),M48),""),"")</f>
        <v>20.439679999999999</v>
      </c>
      <c r="N49" s="13">
        <f>IF(N$5&lt;&gt;0,IF($E49&lt;&gt;"",IF($C49&lt;&gt;1,_xll.ciqfunctions.udf.CIQ(N$5,"IQ_CLOSEPRICE",$E49,"USD"),N48),""),"")</f>
        <v>14</v>
      </c>
      <c r="O49" s="13">
        <f>IF(O$5&lt;&gt;0,IF($E49&lt;&gt;"",IF($C49&lt;&gt;1,_xll.ciqfunctions.udf.CIQ(O$5,"IQ_CLOSEPRICE",$E49,"USD"),O48),""),"")</f>
        <v>8.9499999999999993</v>
      </c>
      <c r="P49" s="13">
        <f>IF(P$5&lt;&gt;0,IF($E49&lt;&gt;"",IF($C49&lt;&gt;1,_xll.ciqfunctions.udf.CIQ(P$5,"IQ_CLOSEPRICE",$E49,"USD"),P48),""),"")</f>
        <v>2.29</v>
      </c>
      <c r="Q49" s="13">
        <f>IF(Q$5&lt;&gt;0,IF($E49&lt;&gt;"",IF($C49&lt;&gt;1,_xll.ciqfunctions.udf.CIQ(Q$5,"IQ_CLOSEPRICE",$E49,"USD"),Q48),""),"")</f>
        <v>7.63</v>
      </c>
      <c r="R49" s="13">
        <f>IF(R$5&lt;&gt;0,IF($E49&lt;&gt;"",IF($C49&lt;&gt;1,_xll.ciqfunctions.udf.CIQ(R$5,"IQ_CLOSEPRICE",$E49,"USD"),R48),""),"")</f>
        <v>5.12</v>
      </c>
      <c r="S49" s="13">
        <f>IF(S$5&lt;&gt;0,IF($E49&lt;&gt;"",IF($C49&lt;&gt;1,_xll.ciqfunctions.udf.CIQ(S$5,"IQ_CLOSEPRICE",$E49,"USD"),S48),""),"")</f>
        <v>6.86</v>
      </c>
      <c r="T49" s="13">
        <f>IF(T$5&lt;&gt;0,IF($E49&lt;&gt;"",IF($C49&lt;&gt;1,_xll.ciqfunctions.udf.CIQ(T$5,"IQ_CLOSEPRICE",$E49,"USD"),T48),""),"")</f>
        <v>7.68</v>
      </c>
      <c r="U49" s="13">
        <f>IF(U$5&lt;&gt;0,IF($E49&lt;&gt;"",IF($C49&lt;&gt;1,_xll.ciqfunctions.udf.CIQ(U$5,"IQ_CLOSEPRICE",$E49,"USD"),U48),""),"")</f>
        <v>2.95</v>
      </c>
      <c r="V49" s="13">
        <f>IF(V$5&lt;&gt;0,IF($E49&lt;&gt;"",IF($C49&lt;&gt;1,_xll.ciqfunctions.udf.CIQ(V$5,"IQ_CLOSEPRICE",$E49,"USD"),V48),""),"")</f>
        <v>0.19947000000000001</v>
      </c>
      <c r="W49" s="13">
        <f>IF(W$5&lt;&gt;0,IF($E49&lt;&gt;"",IF($C49&lt;&gt;1,_xll.ciqfunctions.udf.CIQ(W$5,"IQ_CLOSEPRICE",$E49,"USD"),W48),""),"")</f>
        <v>0</v>
      </c>
      <c r="X49" s="13">
        <f>IF(X$5&lt;&gt;0,IF($E49&lt;&gt;"",IF($C49&lt;&gt;1,_xll.ciqfunctions.udf.CIQ(X$5,"IQ_CLOSEPRICE",$E49,"USD"),X48),""),"")</f>
        <v>1.02</v>
      </c>
      <c r="Y49" s="13">
        <f>IF(Y$5&lt;&gt;0,IF($E49&lt;&gt;"",IF($C49&lt;&gt;1,_xll.ciqfunctions.udf.CIQ(Y$5,"IQ_CLOSEPRICE",$E49,"USD"),Y48),""),"")</f>
        <v>0.25369999999999998</v>
      </c>
      <c r="Z49" s="13">
        <f>IF(Z$5&lt;&gt;0,IF($E49&lt;&gt;"",IF($C49&lt;&gt;1,_xll.ciqfunctions.udf.CIQ(Z$5,"IQ_CLOSEPRICE",$E49,"USD"),Z48),""),"")</f>
        <v>2.04</v>
      </c>
      <c r="AA49" s="13" t="str">
        <f>IF(AA$5&lt;&gt;0,IF($E49&lt;&gt;"",IF($C49&lt;&gt;1,_xll.ciqfunctions.udf.CIQ(AA$5,"IQ_CLOSEPRICE",$E49,"USD"),AA48),""),"")</f>
        <v>(Invalid Identifier)</v>
      </c>
      <c r="AB49" s="13" t="str">
        <f>IF(AB$5&lt;&gt;0,IF($E49&lt;&gt;"",IF($C49&lt;&gt;1,_xll.ciqfunctions.udf.CIQ(AB$5,"IQ_CLOSEPRICE",$E49,"USD"),AB48),""),"")</f>
        <v>(Invalid Identifier)</v>
      </c>
      <c r="AC49" s="13" t="str">
        <f>IF(AC$5&lt;&gt;0,IF($E49&lt;&gt;"",IF($C49&lt;&gt;1,_xll.ciqfunctions.udf.CIQ(AC$5,"IQ_CLOSEPRICE",$E49,"USD"),AC48),""),"")</f>
        <v>(Invalid Identifier)</v>
      </c>
      <c r="AD49" s="13" t="str">
        <f>IF(AD$5&lt;&gt;0,IF($E49&lt;&gt;"",IF($C49&lt;&gt;1,_xll.ciqfunctions.udf.CIQ(AD$5,"IQ_CLOSEPRICE",$E49,"USD"),AD48),""),"")</f>
        <v>(Invalid Identifier)</v>
      </c>
      <c r="AE49" s="13" t="str">
        <f>IF(AE$5&lt;&gt;0,IF($E49&lt;&gt;"",IF($C49&lt;&gt;1,_xll.ciqfunctions.udf.CIQ(AE$5,"IQ_CLOSEPRICE",$E49,"USD"),AE48),""),"")</f>
        <v>(Invalid Identifier)</v>
      </c>
      <c r="AF49" s="13" t="str">
        <f>IF(AF$5&lt;&gt;0,IF($E49&lt;&gt;"",IF($C49&lt;&gt;1,_xll.ciqfunctions.udf.CIQ(AF$5,"IQ_CLOSEPRICE",$E49,"USD"),AF48),""),"")</f>
        <v>(Invalid Identifier)</v>
      </c>
      <c r="AG49" s="13" t="str">
        <f>IF(AG$5&lt;&gt;0,IF($E49&lt;&gt;"",IF($C49&lt;&gt;1,_xll.ciqfunctions.udf.CIQ(AG$5,"IQ_CLOSEPRICE",$E49,"USD"),AG48),""),"")</f>
        <v>(Invalid Identifier)</v>
      </c>
      <c r="AH49" s="13" t="str">
        <f>IF(AH$5&lt;&gt;0,IF($E49&lt;&gt;"",IF($C49&lt;&gt;1,_xll.ciqfunctions.udf.CIQ(AH$5,"IQ_CLOSEPRICE",$E49,"USD"),AH48),""),"")</f>
        <v>(Invalid Identifier)</v>
      </c>
      <c r="AI49" s="13" t="str">
        <f>IF(AI$5&lt;&gt;0,IF($E49&lt;&gt;"",IF($C49&lt;&gt;1,_xll.ciqfunctions.udf.CIQ(AI$5,"IQ_CLOSEPRICE",$E49,"USD"),AI48),""),"")</f>
        <v>(Invalid Identifier)</v>
      </c>
      <c r="AJ49" s="13" t="str">
        <f>IF(AJ$5&lt;&gt;0,IF($E49&lt;&gt;"",IF($C49&lt;&gt;1,_xll.ciqfunctions.udf.CIQ(AJ$5,"IQ_CLOSEPRICE",$E49,"USD"),AJ48),""),"")</f>
        <v>(Invalid Identifier)</v>
      </c>
      <c r="AK49" s="13" t="str">
        <f>IF(AK$5&lt;&gt;0,IF($E49&lt;&gt;"",IF($C49&lt;&gt;1,_xll.ciqfunctions.udf.CIQ(AK$5,"IQ_CLOSEPRICE",$E49,"USD"),AK48),""),"")</f>
        <v>(Invalid Identifier)</v>
      </c>
      <c r="AL49" s="13" t="str">
        <f>IF(AL$5&lt;&gt;0,IF($E49&lt;&gt;"",IF($C49&lt;&gt;1,_xll.ciqfunctions.udf.CIQ(AL$5,"IQ_CLOSEPRICE",$E49,"USD"),AL48),""),"")</f>
        <v>(Invalid Identifier)</v>
      </c>
      <c r="AM49" s="13" t="str">
        <f>IF(AM$5&lt;&gt;0,IF($E49&lt;&gt;"",IF($C49&lt;&gt;1,_xll.ciqfunctions.udf.CIQ(AM$5,"IQ_CLOSEPRICE",$E49,"USD"),AM48),""),"")</f>
        <v>(Invalid Identifier)</v>
      </c>
      <c r="AN49" s="13" t="str">
        <f>IF(AN$5&lt;&gt;0,IF($E49&lt;&gt;"",IF($C49&lt;&gt;1,_xll.ciqfunctions.udf.CIQ(AN$5,"IQ_CLOSEPRICE",$E49,"USD"),AN48),""),"")</f>
        <v>(Invalid Identifier)</v>
      </c>
      <c r="AO49" s="13" t="str">
        <f>IF(AO$5&lt;&gt;0,IF($E49&lt;&gt;"",IF($C49&lt;&gt;1,_xll.ciqfunctions.udf.CIQ(AO$5,"IQ_CLOSEPRICE",$E49,"USD"),AO48),""),"")</f>
        <v>(Invalid Identifier)</v>
      </c>
      <c r="AP49" s="13" t="str">
        <f>IF(AP$5&lt;&gt;0,IF($E49&lt;&gt;"",IF($C49&lt;&gt;1,_xll.ciqfunctions.udf.CIQ(AP$5,"IQ_CLOSEPRICE",$E49,"USD"),AP48),""),"")</f>
        <v>(Invalid Identifier)</v>
      </c>
      <c r="AQ49" s="13" t="str">
        <f>IF(AQ$5&lt;&gt;0,IF($E49&lt;&gt;"",IF($C49&lt;&gt;1,_xll.ciqfunctions.udf.CIQ(AQ$5,"IQ_CLOSEPRICE",$E49,"USD"),AQ48),""),"")</f>
        <v>(Invalid Identifier)</v>
      </c>
      <c r="AR49" s="13" t="str">
        <f>IF(AR$5&lt;&gt;0,IF($E49&lt;&gt;"",IF($C49&lt;&gt;1,_xll.ciqfunctions.udf.CIQ(AR$5,"IQ_CLOSEPRICE",$E49,"USD"),AR48),""),"")</f>
        <v>(Invalid Identifier)</v>
      </c>
      <c r="AS49" s="13" t="str">
        <f>IF(AS$5&lt;&gt;0,IF($E49&lt;&gt;"",IF($C49&lt;&gt;1,_xll.ciqfunctions.udf.CIQ(AS$5,"IQ_CLOSEPRICE",$E49,"USD"),AS48),""),"")</f>
        <v>(Invalid Identifier)</v>
      </c>
      <c r="AT49" s="13" t="str">
        <f>IF(AT$5&lt;&gt;0,IF($E49&lt;&gt;"",IF($C49&lt;&gt;1,_xll.ciqfunctions.udf.CIQ(AT$5,"IQ_CLOSEPRICE",$E49,"USD"),AT48),""),"")</f>
        <v>(Invalid Identifier)</v>
      </c>
      <c r="AU49" s="8"/>
      <c r="AV49" s="38">
        <f t="shared" si="234"/>
        <v>1.2574070802265924E-2</v>
      </c>
      <c r="AW49" s="38">
        <f t="shared" si="192"/>
        <v>-3.4149313251368549E-3</v>
      </c>
      <c r="AX49" s="38">
        <f t="shared" si="193"/>
        <v>2.6677487134090499E-2</v>
      </c>
      <c r="AY49" s="38">
        <f t="shared" si="194"/>
        <v>-3.4231183772784526E-3</v>
      </c>
      <c r="AZ49" s="38">
        <f t="shared" si="195"/>
        <v>3.6490789297562005E-2</v>
      </c>
      <c r="BA49" s="38">
        <f t="shared" si="196"/>
        <v>9.5822460209811795E-3</v>
      </c>
      <c r="BB49" s="38">
        <f t="shared" si="197"/>
        <v>7.6388097349828626E-3</v>
      </c>
      <c r="BC49" s="38">
        <f t="shared" si="198"/>
        <v>-1.4184634991956413E-2</v>
      </c>
      <c r="BD49" s="38">
        <f t="shared" si="199"/>
        <v>9.4863352272314933E-2</v>
      </c>
      <c r="BE49" s="38">
        <f t="shared" si="200"/>
        <v>1.31870042819539E-2</v>
      </c>
      <c r="BF49" s="38">
        <f t="shared" si="201"/>
        <v>0.11222837344099482</v>
      </c>
      <c r="BG49" s="38">
        <f t="shared" si="202"/>
        <v>2.9734598942879144E-2</v>
      </c>
      <c r="BH49" s="38">
        <f t="shared" si="203"/>
        <v>-1.3034217838906915E-2</v>
      </c>
      <c r="BI49" s="38">
        <f t="shared" si="204"/>
        <v>2.7724548014854768E-2</v>
      </c>
      <c r="BJ49" s="38">
        <f t="shared" si="205"/>
        <v>1.3652089168327263E-2</v>
      </c>
      <c r="BK49" s="38">
        <f t="shared" si="206"/>
        <v>4.6228915052127541E-3</v>
      </c>
      <c r="BL49" s="38" t="str">
        <f t="shared" si="207"/>
        <v/>
      </c>
      <c r="BM49" s="38">
        <f t="shared" si="208"/>
        <v>-3.5915861460163997E-2</v>
      </c>
      <c r="BN49" s="38">
        <f t="shared" si="209"/>
        <v>2.5550292077865584E-2</v>
      </c>
      <c r="BO49" s="38">
        <f t="shared" si="210"/>
        <v>4.9140148024291626E-3</v>
      </c>
      <c r="BP49" s="38" t="e">
        <f t="shared" si="211"/>
        <v>#VALUE!</v>
      </c>
      <c r="BQ49" s="38" t="e">
        <f t="shared" si="212"/>
        <v>#VALUE!</v>
      </c>
      <c r="BR49" s="38" t="e">
        <f t="shared" si="213"/>
        <v>#VALUE!</v>
      </c>
      <c r="BS49" s="38" t="e">
        <f t="shared" si="214"/>
        <v>#VALUE!</v>
      </c>
      <c r="BT49" s="38" t="e">
        <f t="shared" si="215"/>
        <v>#VALUE!</v>
      </c>
      <c r="BU49" s="38" t="e">
        <f t="shared" si="216"/>
        <v>#VALUE!</v>
      </c>
      <c r="BV49" s="38" t="e">
        <f t="shared" si="217"/>
        <v>#VALUE!</v>
      </c>
      <c r="BW49" s="38" t="e">
        <f t="shared" si="218"/>
        <v>#VALUE!</v>
      </c>
      <c r="BX49" s="38" t="e">
        <f t="shared" si="219"/>
        <v>#VALUE!</v>
      </c>
      <c r="BY49" s="38" t="e">
        <f t="shared" si="220"/>
        <v>#VALUE!</v>
      </c>
      <c r="BZ49" s="38" t="e">
        <f t="shared" si="221"/>
        <v>#VALUE!</v>
      </c>
      <c r="CA49" s="38" t="e">
        <f t="shared" si="222"/>
        <v>#VALUE!</v>
      </c>
      <c r="CB49" s="38" t="e">
        <f t="shared" si="223"/>
        <v>#VALUE!</v>
      </c>
      <c r="CC49" s="38" t="e">
        <f t="shared" si="224"/>
        <v>#VALUE!</v>
      </c>
      <c r="CD49" s="38" t="e">
        <f t="shared" si="225"/>
        <v>#VALUE!</v>
      </c>
      <c r="CE49" s="38" t="e">
        <f t="shared" si="226"/>
        <v>#VALUE!</v>
      </c>
      <c r="CF49" s="38" t="e">
        <f t="shared" si="227"/>
        <v>#VALUE!</v>
      </c>
      <c r="CG49" s="38" t="e">
        <f t="shared" si="228"/>
        <v>#VALUE!</v>
      </c>
      <c r="CH49" s="38" t="e">
        <f t="shared" si="229"/>
        <v>#VALUE!</v>
      </c>
      <c r="CI49" s="38" t="e">
        <f t="shared" si="230"/>
        <v>#VALUE!</v>
      </c>
      <c r="CJ49" s="7"/>
      <c r="CK49" s="7"/>
      <c r="CL49" s="27" t="s">
        <v>16</v>
      </c>
      <c r="CM49" s="28">
        <v>41970</v>
      </c>
      <c r="CN49" s="7"/>
      <c r="CO49" s="7"/>
      <c r="CP49" s="7"/>
      <c r="CQ49" s="7"/>
      <c r="CR49" s="7"/>
      <c r="CS49" s="7"/>
      <c r="CT49" s="7"/>
      <c r="CU49" s="7"/>
      <c r="CV49" s="7"/>
      <c r="CW49" s="7"/>
    </row>
    <row r="50" spans="2:101" hidden="1" outlineLevel="1">
      <c r="B50" s="25">
        <f t="shared" si="191"/>
        <v>4</v>
      </c>
      <c r="C50" s="19">
        <f t="shared" si="231"/>
        <v>0</v>
      </c>
      <c r="D50" s="19">
        <f t="shared" si="232"/>
        <v>320</v>
      </c>
      <c r="E50" s="42">
        <f t="shared" si="233"/>
        <v>43510</v>
      </c>
      <c r="G50" s="13">
        <f>IF(G$5&lt;&gt;0,IF($E50&lt;&gt;"",IF($C50&lt;&gt;1,_xll.ciqfunctions.udf.CIQ(G$5,"IQ_CLOSEPRICE",$E50,"USD"),G49),""),"")</f>
        <v>185.72</v>
      </c>
      <c r="H50" s="13">
        <f>IF(H$5&lt;&gt;0,IF($E50&lt;&gt;"",IF($C50&lt;&gt;1,_xll.ciqfunctions.udf.CIQ(H$5,"IQ_CLOSEPRICE",$E50,"USD"),H49),""),"")</f>
        <v>102.60458</v>
      </c>
      <c r="I50" s="13">
        <f>IF(I$5&lt;&gt;0,IF($E50&lt;&gt;"",IF($C50&lt;&gt;1,_xll.ciqfunctions.udf.CIQ(I$5,"IQ_CLOSEPRICE",$E50,"USD"),I49),""),"")</f>
        <v>56.96</v>
      </c>
      <c r="J50" s="13">
        <f>IF(J$5&lt;&gt;0,IF($E50&lt;&gt;"",IF($C50&lt;&gt;1,_xll.ciqfunctions.udf.CIQ(J$5,"IQ_CLOSEPRICE",$E50,"USD"),J49),""),"")</f>
        <v>111.2</v>
      </c>
      <c r="K50" s="13">
        <f>IF(K$5&lt;&gt;0,IF($E50&lt;&gt;"",IF($C50&lt;&gt;1,_xll.ciqfunctions.udf.CIQ(K$5,"IQ_CLOSEPRICE",$E50,"USD"),K49),""),"")</f>
        <v>26.1</v>
      </c>
      <c r="L50" s="13">
        <f>IF(L$5&lt;&gt;0,IF($E50&lt;&gt;"",IF($C50&lt;&gt;1,_xll.ciqfunctions.udf.CIQ(L$5,"IQ_CLOSEPRICE",$E50,"USD"),L49),""),"")</f>
        <v>133.97999999999999</v>
      </c>
      <c r="M50" s="13">
        <f>IF(M$5&lt;&gt;0,IF($E50&lt;&gt;"",IF($C50&lt;&gt;1,_xll.ciqfunctions.udf.CIQ(M$5,"IQ_CLOSEPRICE",$E50,"USD"),M49),""),"")</f>
        <v>20.284140000000001</v>
      </c>
      <c r="N50" s="13">
        <f>IF(N$5&lt;&gt;0,IF($E50&lt;&gt;"",IF($C50&lt;&gt;1,_xll.ciqfunctions.udf.CIQ(N$5,"IQ_CLOSEPRICE",$E50,"USD"),N49),""),"")</f>
        <v>14.2</v>
      </c>
      <c r="O50" s="13">
        <f>IF(O$5&lt;&gt;0,IF($E50&lt;&gt;"",IF($C50&lt;&gt;1,_xll.ciqfunctions.udf.CIQ(O$5,"IQ_CLOSEPRICE",$E50,"USD"),O49),""),"")</f>
        <v>8.14</v>
      </c>
      <c r="P50" s="13">
        <f>IF(P$5&lt;&gt;0,IF($E50&lt;&gt;"",IF($C50&lt;&gt;1,_xll.ciqfunctions.udf.CIQ(P$5,"IQ_CLOSEPRICE",$E50,"USD"),P49),""),"")</f>
        <v>2.2599999999999998</v>
      </c>
      <c r="Q50" s="13">
        <f>IF(Q$5&lt;&gt;0,IF($E50&lt;&gt;"",IF($C50&lt;&gt;1,_xll.ciqfunctions.udf.CIQ(Q$5,"IQ_CLOSEPRICE",$E50,"USD"),Q49),""),"")</f>
        <v>6.82</v>
      </c>
      <c r="R50" s="13">
        <f>IF(R$5&lt;&gt;0,IF($E50&lt;&gt;"",IF($C50&lt;&gt;1,_xll.ciqfunctions.udf.CIQ(R$5,"IQ_CLOSEPRICE",$E50,"USD"),R49),""),"")</f>
        <v>4.97</v>
      </c>
      <c r="S50" s="13">
        <f>IF(S$5&lt;&gt;0,IF($E50&lt;&gt;"",IF($C50&lt;&gt;1,_xll.ciqfunctions.udf.CIQ(S$5,"IQ_CLOSEPRICE",$E50,"USD"),S49),""),"")</f>
        <v>6.95</v>
      </c>
      <c r="T50" s="13">
        <f>IF(T$5&lt;&gt;0,IF($E50&lt;&gt;"",IF($C50&lt;&gt;1,_xll.ciqfunctions.udf.CIQ(T$5,"IQ_CLOSEPRICE",$E50,"USD"),T49),""),"")</f>
        <v>7.47</v>
      </c>
      <c r="U50" s="13">
        <f>IF(U$5&lt;&gt;0,IF($E50&lt;&gt;"",IF($C50&lt;&gt;1,_xll.ciqfunctions.udf.CIQ(U$5,"IQ_CLOSEPRICE",$E50,"USD"),U49),""),"")</f>
        <v>2.91</v>
      </c>
      <c r="V50" s="13">
        <f>IF(V$5&lt;&gt;0,IF($E50&lt;&gt;"",IF($C50&lt;&gt;1,_xll.ciqfunctions.udf.CIQ(V$5,"IQ_CLOSEPRICE",$E50,"USD"),V49),""),"")</f>
        <v>0.19855</v>
      </c>
      <c r="W50" s="13">
        <f>IF(W$5&lt;&gt;0,IF($E50&lt;&gt;"",IF($C50&lt;&gt;1,_xll.ciqfunctions.udf.CIQ(W$5,"IQ_CLOSEPRICE",$E50,"USD"),W49),""),"")</f>
        <v>0.17019000000000001</v>
      </c>
      <c r="X50" s="13">
        <f>IF(X$5&lt;&gt;0,IF($E50&lt;&gt;"",IF($C50&lt;&gt;1,_xll.ciqfunctions.udf.CIQ(X$5,"IQ_CLOSEPRICE",$E50,"USD"),X49),""),"")</f>
        <v>1.0572999999999999</v>
      </c>
      <c r="Y50" s="13">
        <f>IF(Y$5&lt;&gt;0,IF($E50&lt;&gt;"",IF($C50&lt;&gt;1,_xll.ciqfunctions.udf.CIQ(Y$5,"IQ_CLOSEPRICE",$E50,"USD"),Y49),""),"")</f>
        <v>0.24729999999999999</v>
      </c>
      <c r="Z50" s="13">
        <f>IF(Z$5&lt;&gt;0,IF($E50&lt;&gt;"",IF($C50&lt;&gt;1,_xll.ciqfunctions.udf.CIQ(Z$5,"IQ_CLOSEPRICE",$E50,"USD"),Z49),""),"")</f>
        <v>2.0299999999999998</v>
      </c>
      <c r="AA50" s="13" t="str">
        <f>IF(AA$5&lt;&gt;0,IF($E50&lt;&gt;"",IF($C50&lt;&gt;1,_xll.ciqfunctions.udf.CIQ(AA$5,"IQ_CLOSEPRICE",$E50,"USD"),AA49),""),"")</f>
        <v>(Invalid Identifier)</v>
      </c>
      <c r="AB50" s="13" t="str">
        <f>IF(AB$5&lt;&gt;0,IF($E50&lt;&gt;"",IF($C50&lt;&gt;1,_xll.ciqfunctions.udf.CIQ(AB$5,"IQ_CLOSEPRICE",$E50,"USD"),AB49),""),"")</f>
        <v>(Invalid Identifier)</v>
      </c>
      <c r="AC50" s="13" t="str">
        <f>IF(AC$5&lt;&gt;0,IF($E50&lt;&gt;"",IF($C50&lt;&gt;1,_xll.ciqfunctions.udf.CIQ(AC$5,"IQ_CLOSEPRICE",$E50,"USD"),AC49),""),"")</f>
        <v>(Invalid Identifier)</v>
      </c>
      <c r="AD50" s="13" t="str">
        <f>IF(AD$5&lt;&gt;0,IF($E50&lt;&gt;"",IF($C50&lt;&gt;1,_xll.ciqfunctions.udf.CIQ(AD$5,"IQ_CLOSEPRICE",$E50,"USD"),AD49),""),"")</f>
        <v>(Invalid Identifier)</v>
      </c>
      <c r="AE50" s="13" t="str">
        <f>IF(AE$5&lt;&gt;0,IF($E50&lt;&gt;"",IF($C50&lt;&gt;1,_xll.ciqfunctions.udf.CIQ(AE$5,"IQ_CLOSEPRICE",$E50,"USD"),AE49),""),"")</f>
        <v>(Invalid Identifier)</v>
      </c>
      <c r="AF50" s="13" t="str">
        <f>IF(AF$5&lt;&gt;0,IF($E50&lt;&gt;"",IF($C50&lt;&gt;1,_xll.ciqfunctions.udf.CIQ(AF$5,"IQ_CLOSEPRICE",$E50,"USD"),AF49),""),"")</f>
        <v>(Invalid Identifier)</v>
      </c>
      <c r="AG50" s="13" t="str">
        <f>IF(AG$5&lt;&gt;0,IF($E50&lt;&gt;"",IF($C50&lt;&gt;1,_xll.ciqfunctions.udf.CIQ(AG$5,"IQ_CLOSEPRICE",$E50,"USD"),AG49),""),"")</f>
        <v>(Invalid Identifier)</v>
      </c>
      <c r="AH50" s="13" t="str">
        <f>IF(AH$5&lt;&gt;0,IF($E50&lt;&gt;"",IF($C50&lt;&gt;1,_xll.ciqfunctions.udf.CIQ(AH$5,"IQ_CLOSEPRICE",$E50,"USD"),AH49),""),"")</f>
        <v>(Invalid Identifier)</v>
      </c>
      <c r="AI50" s="13" t="str">
        <f>IF(AI$5&lt;&gt;0,IF($E50&lt;&gt;"",IF($C50&lt;&gt;1,_xll.ciqfunctions.udf.CIQ(AI$5,"IQ_CLOSEPRICE",$E50,"USD"),AI49),""),"")</f>
        <v>(Invalid Identifier)</v>
      </c>
      <c r="AJ50" s="13" t="str">
        <f>IF(AJ$5&lt;&gt;0,IF($E50&lt;&gt;"",IF($C50&lt;&gt;1,_xll.ciqfunctions.udf.CIQ(AJ$5,"IQ_CLOSEPRICE",$E50,"USD"),AJ49),""),"")</f>
        <v>(Invalid Identifier)</v>
      </c>
      <c r="AK50" s="13" t="str">
        <f>IF(AK$5&lt;&gt;0,IF($E50&lt;&gt;"",IF($C50&lt;&gt;1,_xll.ciqfunctions.udf.CIQ(AK$5,"IQ_CLOSEPRICE",$E50,"USD"),AK49),""),"")</f>
        <v>(Invalid Identifier)</v>
      </c>
      <c r="AL50" s="13" t="str">
        <f>IF(AL$5&lt;&gt;0,IF($E50&lt;&gt;"",IF($C50&lt;&gt;1,_xll.ciqfunctions.udf.CIQ(AL$5,"IQ_CLOSEPRICE",$E50,"USD"),AL49),""),"")</f>
        <v>(Invalid Identifier)</v>
      </c>
      <c r="AM50" s="13" t="str">
        <f>IF(AM$5&lt;&gt;0,IF($E50&lt;&gt;"",IF($C50&lt;&gt;1,_xll.ciqfunctions.udf.CIQ(AM$5,"IQ_CLOSEPRICE",$E50,"USD"),AM49),""),"")</f>
        <v>(Invalid Identifier)</v>
      </c>
      <c r="AN50" s="13" t="str">
        <f>IF(AN$5&lt;&gt;0,IF($E50&lt;&gt;"",IF($C50&lt;&gt;1,_xll.ciqfunctions.udf.CIQ(AN$5,"IQ_CLOSEPRICE",$E50,"USD"),AN49),""),"")</f>
        <v>(Invalid Identifier)</v>
      </c>
      <c r="AO50" s="13" t="str">
        <f>IF(AO$5&lt;&gt;0,IF($E50&lt;&gt;"",IF($C50&lt;&gt;1,_xll.ciqfunctions.udf.CIQ(AO$5,"IQ_CLOSEPRICE",$E50,"USD"),AO49),""),"")</f>
        <v>(Invalid Identifier)</v>
      </c>
      <c r="AP50" s="13" t="str">
        <f>IF(AP$5&lt;&gt;0,IF($E50&lt;&gt;"",IF($C50&lt;&gt;1,_xll.ciqfunctions.udf.CIQ(AP$5,"IQ_CLOSEPRICE",$E50,"USD"),AP49),""),"")</f>
        <v>(Invalid Identifier)</v>
      </c>
      <c r="AQ50" s="13" t="str">
        <f>IF(AQ$5&lt;&gt;0,IF($E50&lt;&gt;"",IF($C50&lt;&gt;1,_xll.ciqfunctions.udf.CIQ(AQ$5,"IQ_CLOSEPRICE",$E50,"USD"),AQ49),""),"")</f>
        <v>(Invalid Identifier)</v>
      </c>
      <c r="AR50" s="13" t="str">
        <f>IF(AR$5&lt;&gt;0,IF($E50&lt;&gt;"",IF($C50&lt;&gt;1,_xll.ciqfunctions.udf.CIQ(AR$5,"IQ_CLOSEPRICE",$E50,"USD"),AR49),""),"")</f>
        <v>(Invalid Identifier)</v>
      </c>
      <c r="AS50" s="13" t="str">
        <f>IF(AS$5&lt;&gt;0,IF($E50&lt;&gt;"",IF($C50&lt;&gt;1,_xll.ciqfunctions.udf.CIQ(AS$5,"IQ_CLOSEPRICE",$E50,"USD"),AS49),""),"")</f>
        <v>(Invalid Identifier)</v>
      </c>
      <c r="AT50" s="13" t="str">
        <f>IF(AT$5&lt;&gt;0,IF($E50&lt;&gt;"",IF($C50&lt;&gt;1,_xll.ciqfunctions.udf.CIQ(AT$5,"IQ_CLOSEPRICE",$E50,"USD"),AT49),""),"")</f>
        <v>(Invalid Identifier)</v>
      </c>
      <c r="AU50" s="8"/>
      <c r="AV50" s="38">
        <f t="shared" si="234"/>
        <v>2.5338989755246742E-3</v>
      </c>
      <c r="AW50" s="38">
        <f t="shared" si="192"/>
        <v>1.1588202667975226E-2</v>
      </c>
      <c r="AX50" s="38">
        <f t="shared" si="193"/>
        <v>-1.047861491544674E-2</v>
      </c>
      <c r="AY50" s="38">
        <f t="shared" si="194"/>
        <v>7.6732491137367319E-3</v>
      </c>
      <c r="AZ50" s="38">
        <f t="shared" si="195"/>
        <v>3.0698412442884985E-3</v>
      </c>
      <c r="BA50" s="38">
        <f t="shared" si="196"/>
        <v>0.1258201732010322</v>
      </c>
      <c r="BB50" s="38">
        <f t="shared" si="197"/>
        <v>-1.7963420440670255E-3</v>
      </c>
      <c r="BC50" s="38">
        <f t="shared" si="198"/>
        <v>-4.5431074682398029E-2</v>
      </c>
      <c r="BD50" s="38">
        <f t="shared" si="199"/>
        <v>-1.8259789132754521E-2</v>
      </c>
      <c r="BE50" s="38">
        <f t="shared" si="200"/>
        <v>2.6907452919924187E-2</v>
      </c>
      <c r="BF50" s="38">
        <f t="shared" si="201"/>
        <v>-0.18183267875928494</v>
      </c>
      <c r="BG50" s="38">
        <f t="shared" si="202"/>
        <v>7.5191983099980153E-2</v>
      </c>
      <c r="BH50" s="38">
        <f t="shared" si="203"/>
        <v>-2.9768321395853524E-2</v>
      </c>
      <c r="BI50" s="38">
        <f t="shared" si="204"/>
        <v>-1.461820050955439E-2</v>
      </c>
      <c r="BJ50" s="38">
        <f t="shared" si="205"/>
        <v>-4.0409538337876548E-2</v>
      </c>
      <c r="BK50" s="38">
        <f t="shared" si="206"/>
        <v>-2.8667004820760009E-3</v>
      </c>
      <c r="BL50" s="38">
        <f t="shared" si="207"/>
        <v>-4.3631370806943272E-2</v>
      </c>
      <c r="BM50" s="38">
        <f t="shared" si="208"/>
        <v>0.26619263696989043</v>
      </c>
      <c r="BN50" s="38">
        <f t="shared" si="209"/>
        <v>-7.2141971751774392E-2</v>
      </c>
      <c r="BO50" s="38">
        <f t="shared" si="210"/>
        <v>-1.4670189747793855E-2</v>
      </c>
      <c r="BP50" s="38" t="e">
        <f t="shared" si="211"/>
        <v>#VALUE!</v>
      </c>
      <c r="BQ50" s="38" t="e">
        <f t="shared" si="212"/>
        <v>#VALUE!</v>
      </c>
      <c r="BR50" s="38" t="e">
        <f t="shared" si="213"/>
        <v>#VALUE!</v>
      </c>
      <c r="BS50" s="38" t="e">
        <f t="shared" si="214"/>
        <v>#VALUE!</v>
      </c>
      <c r="BT50" s="38" t="e">
        <f t="shared" si="215"/>
        <v>#VALUE!</v>
      </c>
      <c r="BU50" s="38" t="e">
        <f t="shared" si="216"/>
        <v>#VALUE!</v>
      </c>
      <c r="BV50" s="38" t="e">
        <f t="shared" si="217"/>
        <v>#VALUE!</v>
      </c>
      <c r="BW50" s="38" t="e">
        <f t="shared" si="218"/>
        <v>#VALUE!</v>
      </c>
      <c r="BX50" s="38" t="e">
        <f t="shared" si="219"/>
        <v>#VALUE!</v>
      </c>
      <c r="BY50" s="38" t="e">
        <f t="shared" si="220"/>
        <v>#VALUE!</v>
      </c>
      <c r="BZ50" s="38" t="e">
        <f t="shared" si="221"/>
        <v>#VALUE!</v>
      </c>
      <c r="CA50" s="38" t="e">
        <f t="shared" si="222"/>
        <v>#VALUE!</v>
      </c>
      <c r="CB50" s="38" t="e">
        <f t="shared" si="223"/>
        <v>#VALUE!</v>
      </c>
      <c r="CC50" s="38" t="e">
        <f t="shared" si="224"/>
        <v>#VALUE!</v>
      </c>
      <c r="CD50" s="38" t="e">
        <f t="shared" si="225"/>
        <v>#VALUE!</v>
      </c>
      <c r="CE50" s="38" t="e">
        <f t="shared" si="226"/>
        <v>#VALUE!</v>
      </c>
      <c r="CF50" s="38" t="e">
        <f t="shared" si="227"/>
        <v>#VALUE!</v>
      </c>
      <c r="CG50" s="38" t="e">
        <f t="shared" si="228"/>
        <v>#VALUE!</v>
      </c>
      <c r="CH50" s="38" t="e">
        <f t="shared" si="229"/>
        <v>#VALUE!</v>
      </c>
      <c r="CI50" s="38" t="e">
        <f t="shared" si="230"/>
        <v>#VALUE!</v>
      </c>
      <c r="CJ50" s="7"/>
      <c r="CK50" s="7"/>
      <c r="CL50" s="27" t="s">
        <v>17</v>
      </c>
      <c r="CM50" s="28">
        <v>41998</v>
      </c>
      <c r="CN50" s="7"/>
      <c r="CO50" s="7"/>
      <c r="CP50" s="7"/>
      <c r="CQ50" s="7"/>
      <c r="CR50" s="7"/>
      <c r="CS50" s="7"/>
      <c r="CT50" s="7"/>
      <c r="CU50" s="7"/>
      <c r="CV50" s="7"/>
      <c r="CW50" s="7"/>
    </row>
    <row r="51" spans="2:101" hidden="1" outlineLevel="1">
      <c r="B51" s="25">
        <f t="shared" si="191"/>
        <v>3</v>
      </c>
      <c r="C51" s="19">
        <f t="shared" si="231"/>
        <v>0</v>
      </c>
      <c r="D51" s="19">
        <f t="shared" si="232"/>
        <v>319</v>
      </c>
      <c r="E51" s="42">
        <f t="shared" si="233"/>
        <v>43509</v>
      </c>
      <c r="G51" s="13">
        <f>IF(G$5&lt;&gt;0,IF($E51&lt;&gt;"",IF($C51&lt;&gt;1,_xll.ciqfunctions.udf.CIQ(G$5,"IQ_CLOSEPRICE",$E51,"USD"),G50),""),"")</f>
        <v>185.25</v>
      </c>
      <c r="H51" s="13">
        <f>IF(H$5&lt;&gt;0,IF($E51&lt;&gt;"",IF($C51&lt;&gt;1,_xll.ciqfunctions.udf.CIQ(H$5,"IQ_CLOSEPRICE",$E51,"USD"),H50),""),"")</f>
        <v>101.42243999999999</v>
      </c>
      <c r="I51" s="13">
        <f>IF(I$5&lt;&gt;0,IF($E51&lt;&gt;"",IF($C51&lt;&gt;1,_xll.ciqfunctions.udf.CIQ(I$5,"IQ_CLOSEPRICE",$E51,"USD"),I50),""),"")</f>
        <v>57.56</v>
      </c>
      <c r="J51" s="13">
        <f>IF(J$5&lt;&gt;0,IF($E51&lt;&gt;"",IF($C51&lt;&gt;1,_xll.ciqfunctions.udf.CIQ(J$5,"IQ_CLOSEPRICE",$E51,"USD"),J50),""),"")</f>
        <v>110.35</v>
      </c>
      <c r="K51" s="13">
        <f>IF(K$5&lt;&gt;0,IF($E51&lt;&gt;"",IF($C51&lt;&gt;1,_xll.ciqfunctions.udf.CIQ(K$5,"IQ_CLOSEPRICE",$E51,"USD"),K50),""),"")</f>
        <v>26.02</v>
      </c>
      <c r="L51" s="13">
        <f>IF(L$5&lt;&gt;0,IF($E51&lt;&gt;"",IF($C51&lt;&gt;1,_xll.ciqfunctions.udf.CIQ(L$5,"IQ_CLOSEPRICE",$E51,"USD"),L50),""),"")</f>
        <v>118.14</v>
      </c>
      <c r="M51" s="13">
        <f>IF(M$5&lt;&gt;0,IF($E51&lt;&gt;"",IF($C51&lt;&gt;1,_xll.ciqfunctions.udf.CIQ(M$5,"IQ_CLOSEPRICE",$E51,"USD"),M50),""),"")</f>
        <v>20.320609999999999</v>
      </c>
      <c r="N51" s="13">
        <f>IF(N$5&lt;&gt;0,IF($E51&lt;&gt;"",IF($C51&lt;&gt;1,_xll.ciqfunctions.udf.CIQ(N$5,"IQ_CLOSEPRICE",$E51,"USD"),N50),""),"")</f>
        <v>14.86</v>
      </c>
      <c r="O51" s="13">
        <f>IF(O$5&lt;&gt;0,IF($E51&lt;&gt;"",IF($C51&lt;&gt;1,_xll.ciqfunctions.udf.CIQ(O$5,"IQ_CLOSEPRICE",$E51,"USD"),O50),""),"")</f>
        <v>8.2899999999999991</v>
      </c>
      <c r="P51" s="13">
        <f>IF(P$5&lt;&gt;0,IF($E51&lt;&gt;"",IF($C51&lt;&gt;1,_xll.ciqfunctions.udf.CIQ(P$5,"IQ_CLOSEPRICE",$E51,"USD"),P50),""),"")</f>
        <v>2.2000000000000002</v>
      </c>
      <c r="Q51" s="13">
        <f>IF(Q$5&lt;&gt;0,IF($E51&lt;&gt;"",IF($C51&lt;&gt;1,_xll.ciqfunctions.udf.CIQ(Q$5,"IQ_CLOSEPRICE",$E51,"USD"),Q50),""),"")</f>
        <v>8.18</v>
      </c>
      <c r="R51" s="13">
        <f>IF(R$5&lt;&gt;0,IF($E51&lt;&gt;"",IF($C51&lt;&gt;1,_xll.ciqfunctions.udf.CIQ(R$5,"IQ_CLOSEPRICE",$E51,"USD"),R50),""),"")</f>
        <v>4.6100000000000003</v>
      </c>
      <c r="S51" s="13">
        <f>IF(S$5&lt;&gt;0,IF($E51&lt;&gt;"",IF($C51&lt;&gt;1,_xll.ciqfunctions.udf.CIQ(S$5,"IQ_CLOSEPRICE",$E51,"USD"),S50),""),"")</f>
        <v>7.16</v>
      </c>
      <c r="T51" s="13">
        <f>IF(T$5&lt;&gt;0,IF($E51&lt;&gt;"",IF($C51&lt;&gt;1,_xll.ciqfunctions.udf.CIQ(T$5,"IQ_CLOSEPRICE",$E51,"USD"),T50),""),"")</f>
        <v>7.58</v>
      </c>
      <c r="U51" s="13">
        <f>IF(U$5&lt;&gt;0,IF($E51&lt;&gt;"",IF($C51&lt;&gt;1,_xll.ciqfunctions.udf.CIQ(U$5,"IQ_CLOSEPRICE",$E51,"USD"),U50),""),"")</f>
        <v>3.03</v>
      </c>
      <c r="V51" s="13">
        <f>IF(V$5&lt;&gt;0,IF($E51&lt;&gt;"",IF($C51&lt;&gt;1,_xll.ciqfunctions.udf.CIQ(V$5,"IQ_CLOSEPRICE",$E51,"USD"),V50),""),"")</f>
        <v>0.19911999999999999</v>
      </c>
      <c r="W51" s="13">
        <f>IF(W$5&lt;&gt;0,IF($E51&lt;&gt;"",IF($C51&lt;&gt;1,_xll.ciqfunctions.udf.CIQ(W$5,"IQ_CLOSEPRICE",$E51,"USD"),W50),""),"")</f>
        <v>0.17777999999999999</v>
      </c>
      <c r="X51" s="13">
        <f>IF(X$5&lt;&gt;0,IF($E51&lt;&gt;"",IF($C51&lt;&gt;1,_xll.ciqfunctions.udf.CIQ(X$5,"IQ_CLOSEPRICE",$E51,"USD"),X50),""),"")</f>
        <v>0.81020000000000003</v>
      </c>
      <c r="Y51" s="13">
        <f>IF(Y$5&lt;&gt;0,IF($E51&lt;&gt;"",IF($C51&lt;&gt;1,_xll.ciqfunctions.udf.CIQ(Y$5,"IQ_CLOSEPRICE",$E51,"USD"),Y50),""),"")</f>
        <v>0.26579999999999998</v>
      </c>
      <c r="Z51" s="13">
        <f>IF(Z$5&lt;&gt;0,IF($E51&lt;&gt;"",IF($C51&lt;&gt;1,_xll.ciqfunctions.udf.CIQ(Z$5,"IQ_CLOSEPRICE",$E51,"USD"),Z50),""),"")</f>
        <v>2.06</v>
      </c>
      <c r="AA51" s="13" t="str">
        <f>IF(AA$5&lt;&gt;0,IF($E51&lt;&gt;"",IF($C51&lt;&gt;1,_xll.ciqfunctions.udf.CIQ(AA$5,"IQ_CLOSEPRICE",$E51,"USD"),AA50),""),"")</f>
        <v>(Invalid Identifier)</v>
      </c>
      <c r="AB51" s="13" t="str">
        <f>IF(AB$5&lt;&gt;0,IF($E51&lt;&gt;"",IF($C51&lt;&gt;1,_xll.ciqfunctions.udf.CIQ(AB$5,"IQ_CLOSEPRICE",$E51,"USD"),AB50),""),"")</f>
        <v>(Invalid Identifier)</v>
      </c>
      <c r="AC51" s="13" t="str">
        <f>IF(AC$5&lt;&gt;0,IF($E51&lt;&gt;"",IF($C51&lt;&gt;1,_xll.ciqfunctions.udf.CIQ(AC$5,"IQ_CLOSEPRICE",$E51,"USD"),AC50),""),"")</f>
        <v>(Invalid Identifier)</v>
      </c>
      <c r="AD51" s="13" t="str">
        <f>IF(AD$5&lt;&gt;0,IF($E51&lt;&gt;"",IF($C51&lt;&gt;1,_xll.ciqfunctions.udf.CIQ(AD$5,"IQ_CLOSEPRICE",$E51,"USD"),AD50),""),"")</f>
        <v>(Invalid Identifier)</v>
      </c>
      <c r="AE51" s="13" t="str">
        <f>IF(AE$5&lt;&gt;0,IF($E51&lt;&gt;"",IF($C51&lt;&gt;1,_xll.ciqfunctions.udf.CIQ(AE$5,"IQ_CLOSEPRICE",$E51,"USD"),AE50),""),"")</f>
        <v>(Invalid Identifier)</v>
      </c>
      <c r="AF51" s="13" t="str">
        <f>IF(AF$5&lt;&gt;0,IF($E51&lt;&gt;"",IF($C51&lt;&gt;1,_xll.ciqfunctions.udf.CIQ(AF$5,"IQ_CLOSEPRICE",$E51,"USD"),AF50),""),"")</f>
        <v>(Invalid Identifier)</v>
      </c>
      <c r="AG51" s="13" t="str">
        <f>IF(AG$5&lt;&gt;0,IF($E51&lt;&gt;"",IF($C51&lt;&gt;1,_xll.ciqfunctions.udf.CIQ(AG$5,"IQ_CLOSEPRICE",$E51,"USD"),AG50),""),"")</f>
        <v>(Invalid Identifier)</v>
      </c>
      <c r="AH51" s="13" t="str">
        <f>IF(AH$5&lt;&gt;0,IF($E51&lt;&gt;"",IF($C51&lt;&gt;1,_xll.ciqfunctions.udf.CIQ(AH$5,"IQ_CLOSEPRICE",$E51,"USD"),AH50),""),"")</f>
        <v>(Invalid Identifier)</v>
      </c>
      <c r="AI51" s="13" t="str">
        <f>IF(AI$5&lt;&gt;0,IF($E51&lt;&gt;"",IF($C51&lt;&gt;1,_xll.ciqfunctions.udf.CIQ(AI$5,"IQ_CLOSEPRICE",$E51,"USD"),AI50),""),"")</f>
        <v>(Invalid Identifier)</v>
      </c>
      <c r="AJ51" s="13" t="str">
        <f>IF(AJ$5&lt;&gt;0,IF($E51&lt;&gt;"",IF($C51&lt;&gt;1,_xll.ciqfunctions.udf.CIQ(AJ$5,"IQ_CLOSEPRICE",$E51,"USD"),AJ50),""),"")</f>
        <v>(Invalid Identifier)</v>
      </c>
      <c r="AK51" s="13" t="str">
        <f>IF(AK$5&lt;&gt;0,IF($E51&lt;&gt;"",IF($C51&lt;&gt;1,_xll.ciqfunctions.udf.CIQ(AK$5,"IQ_CLOSEPRICE",$E51,"USD"),AK50),""),"")</f>
        <v>(Invalid Identifier)</v>
      </c>
      <c r="AL51" s="13" t="str">
        <f>IF(AL$5&lt;&gt;0,IF($E51&lt;&gt;"",IF($C51&lt;&gt;1,_xll.ciqfunctions.udf.CIQ(AL$5,"IQ_CLOSEPRICE",$E51,"USD"),AL50),""),"")</f>
        <v>(Invalid Identifier)</v>
      </c>
      <c r="AM51" s="13" t="str">
        <f>IF(AM$5&lt;&gt;0,IF($E51&lt;&gt;"",IF($C51&lt;&gt;1,_xll.ciqfunctions.udf.CIQ(AM$5,"IQ_CLOSEPRICE",$E51,"USD"),AM50),""),"")</f>
        <v>(Invalid Identifier)</v>
      </c>
      <c r="AN51" s="13" t="str">
        <f>IF(AN$5&lt;&gt;0,IF($E51&lt;&gt;"",IF($C51&lt;&gt;1,_xll.ciqfunctions.udf.CIQ(AN$5,"IQ_CLOSEPRICE",$E51,"USD"),AN50),""),"")</f>
        <v>(Invalid Identifier)</v>
      </c>
      <c r="AO51" s="13" t="str">
        <f>IF(AO$5&lt;&gt;0,IF($E51&lt;&gt;"",IF($C51&lt;&gt;1,_xll.ciqfunctions.udf.CIQ(AO$5,"IQ_CLOSEPRICE",$E51,"USD"),AO50),""),"")</f>
        <v>(Invalid Identifier)</v>
      </c>
      <c r="AP51" s="13" t="str">
        <f>IF(AP$5&lt;&gt;0,IF($E51&lt;&gt;"",IF($C51&lt;&gt;1,_xll.ciqfunctions.udf.CIQ(AP$5,"IQ_CLOSEPRICE",$E51,"USD"),AP50),""),"")</f>
        <v>(Invalid Identifier)</v>
      </c>
      <c r="AQ51" s="13" t="str">
        <f>IF(AQ$5&lt;&gt;0,IF($E51&lt;&gt;"",IF($C51&lt;&gt;1,_xll.ciqfunctions.udf.CIQ(AQ$5,"IQ_CLOSEPRICE",$E51,"USD"),AQ50),""),"")</f>
        <v>(Invalid Identifier)</v>
      </c>
      <c r="AR51" s="13" t="str">
        <f>IF(AR$5&lt;&gt;0,IF($E51&lt;&gt;"",IF($C51&lt;&gt;1,_xll.ciqfunctions.udf.CIQ(AR$5,"IQ_CLOSEPRICE",$E51,"USD"),AR50),""),"")</f>
        <v>(Invalid Identifier)</v>
      </c>
      <c r="AS51" s="13" t="str">
        <f>IF(AS$5&lt;&gt;0,IF($E51&lt;&gt;"",IF($C51&lt;&gt;1,_xll.ciqfunctions.udf.CIQ(AS$5,"IQ_CLOSEPRICE",$E51,"USD"),AS50),""),"")</f>
        <v>(Invalid Identifier)</v>
      </c>
      <c r="AT51" s="13" t="str">
        <f>IF(AT$5&lt;&gt;0,IF($E51&lt;&gt;"",IF($C51&lt;&gt;1,_xll.ciqfunctions.udf.CIQ(AT$5,"IQ_CLOSEPRICE",$E51,"USD"),AT50),""),"")</f>
        <v>(Invalid Identifier)</v>
      </c>
      <c r="AU51" s="8"/>
      <c r="AV51" s="38">
        <f t="shared" si="234"/>
        <v>6.7161602179133311E-3</v>
      </c>
      <c r="AW51" s="38">
        <f t="shared" si="192"/>
        <v>-5.2634567792482559E-3</v>
      </c>
      <c r="AX51" s="38">
        <f t="shared" si="193"/>
        <v>-8.9934884973735321E-3</v>
      </c>
      <c r="AY51" s="38">
        <f t="shared" si="194"/>
        <v>-6.3234176376910306E-3</v>
      </c>
      <c r="AZ51" s="38">
        <f t="shared" si="195"/>
        <v>1.9234474097020624E-3</v>
      </c>
      <c r="BA51" s="38">
        <f t="shared" si="196"/>
        <v>-1.6454367206848577E-2</v>
      </c>
      <c r="BB51" s="38">
        <f t="shared" si="197"/>
        <v>-3.4844670088133773E-3</v>
      </c>
      <c r="BC51" s="38">
        <f t="shared" si="198"/>
        <v>-1.2704951905271735E-2</v>
      </c>
      <c r="BD51" s="38">
        <f t="shared" si="199"/>
        <v>-3.3217763462484971E-2</v>
      </c>
      <c r="BE51" s="38">
        <f t="shared" si="200"/>
        <v>4.5558165358608824E-3</v>
      </c>
      <c r="BF51" s="38">
        <f t="shared" si="201"/>
        <v>-4.0724190226568695E-2</v>
      </c>
      <c r="BG51" s="38">
        <f t="shared" si="202"/>
        <v>3.3079090976584437E-2</v>
      </c>
      <c r="BH51" s="38">
        <f t="shared" si="203"/>
        <v>4.1987465463497612E-3</v>
      </c>
      <c r="BI51" s="38">
        <f t="shared" si="204"/>
        <v>4.1756908108852374E-2</v>
      </c>
      <c r="BJ51" s="38">
        <f t="shared" si="205"/>
        <v>0</v>
      </c>
      <c r="BK51" s="38">
        <f t="shared" si="206"/>
        <v>-9.9310713683419996E-2</v>
      </c>
      <c r="BL51" s="38" t="str">
        <f t="shared" si="207"/>
        <v/>
      </c>
      <c r="BM51" s="38">
        <f t="shared" si="208"/>
        <v>5.3751848201892861E-2</v>
      </c>
      <c r="BN51" s="38">
        <f t="shared" si="209"/>
        <v>7.7819197056997927E-2</v>
      </c>
      <c r="BO51" s="38">
        <f t="shared" si="210"/>
        <v>-4.8426244757879032E-3</v>
      </c>
      <c r="BP51" s="38" t="e">
        <f t="shared" si="211"/>
        <v>#VALUE!</v>
      </c>
      <c r="BQ51" s="38" t="e">
        <f t="shared" si="212"/>
        <v>#VALUE!</v>
      </c>
      <c r="BR51" s="38" t="e">
        <f t="shared" si="213"/>
        <v>#VALUE!</v>
      </c>
      <c r="BS51" s="38" t="e">
        <f t="shared" si="214"/>
        <v>#VALUE!</v>
      </c>
      <c r="BT51" s="38" t="e">
        <f t="shared" si="215"/>
        <v>#VALUE!</v>
      </c>
      <c r="BU51" s="38" t="e">
        <f t="shared" si="216"/>
        <v>#VALUE!</v>
      </c>
      <c r="BV51" s="38" t="e">
        <f t="shared" si="217"/>
        <v>#VALUE!</v>
      </c>
      <c r="BW51" s="38" t="e">
        <f t="shared" si="218"/>
        <v>#VALUE!</v>
      </c>
      <c r="BX51" s="38" t="e">
        <f t="shared" si="219"/>
        <v>#VALUE!</v>
      </c>
      <c r="BY51" s="38" t="e">
        <f t="shared" si="220"/>
        <v>#VALUE!</v>
      </c>
      <c r="BZ51" s="38" t="e">
        <f t="shared" si="221"/>
        <v>#VALUE!</v>
      </c>
      <c r="CA51" s="38" t="e">
        <f t="shared" si="222"/>
        <v>#VALUE!</v>
      </c>
      <c r="CB51" s="38" t="e">
        <f t="shared" si="223"/>
        <v>#VALUE!</v>
      </c>
      <c r="CC51" s="38" t="e">
        <f t="shared" si="224"/>
        <v>#VALUE!</v>
      </c>
      <c r="CD51" s="38" t="e">
        <f t="shared" si="225"/>
        <v>#VALUE!</v>
      </c>
      <c r="CE51" s="38" t="e">
        <f t="shared" si="226"/>
        <v>#VALUE!</v>
      </c>
      <c r="CF51" s="38" t="e">
        <f t="shared" si="227"/>
        <v>#VALUE!</v>
      </c>
      <c r="CG51" s="38" t="e">
        <f t="shared" si="228"/>
        <v>#VALUE!</v>
      </c>
      <c r="CH51" s="38" t="e">
        <f t="shared" si="229"/>
        <v>#VALUE!</v>
      </c>
      <c r="CI51" s="38" t="e">
        <f t="shared" si="230"/>
        <v>#VALUE!</v>
      </c>
      <c r="CJ51" s="7"/>
      <c r="CK51" s="7"/>
      <c r="CL51" s="27" t="s">
        <v>18</v>
      </c>
      <c r="CM51" s="28">
        <v>41275</v>
      </c>
      <c r="CN51" s="7"/>
      <c r="CO51" s="7"/>
      <c r="CP51" s="7"/>
      <c r="CQ51" s="7"/>
      <c r="CR51" s="7"/>
      <c r="CS51" s="7"/>
      <c r="CT51" s="7"/>
      <c r="CU51" s="7"/>
      <c r="CV51" s="7"/>
      <c r="CW51" s="7"/>
    </row>
    <row r="52" spans="2:101" hidden="1" outlineLevel="1">
      <c r="B52" s="25">
        <f t="shared" si="191"/>
        <v>2</v>
      </c>
      <c r="C52" s="19">
        <f t="shared" si="231"/>
        <v>0</v>
      </c>
      <c r="D52" s="19">
        <f t="shared" si="232"/>
        <v>318</v>
      </c>
      <c r="E52" s="42">
        <f t="shared" si="233"/>
        <v>43508</v>
      </c>
      <c r="G52" s="13">
        <f>IF(G$5&lt;&gt;0,IF($E52&lt;&gt;"",IF($C52&lt;&gt;1,_xll.ciqfunctions.udf.CIQ(G$5,"IQ_CLOSEPRICE",$E52,"USD"),G51),""),"")</f>
        <v>184.01</v>
      </c>
      <c r="H52" s="13">
        <f>IF(H$5&lt;&gt;0,IF($E52&lt;&gt;"",IF($C52&lt;&gt;1,_xll.ciqfunctions.udf.CIQ(H$5,"IQ_CLOSEPRICE",$E52,"USD"),H51),""),"")</f>
        <v>101.95768</v>
      </c>
      <c r="I52" s="13">
        <f>IF(I$5&lt;&gt;0,IF($E52&lt;&gt;"",IF($C52&lt;&gt;1,_xll.ciqfunctions.udf.CIQ(I$5,"IQ_CLOSEPRICE",$E52,"USD"),I51),""),"")</f>
        <v>58.08</v>
      </c>
      <c r="J52" s="13">
        <f>IF(J$5&lt;&gt;0,IF($E52&lt;&gt;"",IF($C52&lt;&gt;1,_xll.ciqfunctions.udf.CIQ(J$5,"IQ_CLOSEPRICE",$E52,"USD"),J51),""),"")</f>
        <v>111.05</v>
      </c>
      <c r="K52" s="13">
        <f>IF(K$5&lt;&gt;0,IF($E52&lt;&gt;"",IF($C52&lt;&gt;1,_xll.ciqfunctions.udf.CIQ(K$5,"IQ_CLOSEPRICE",$E52,"USD"),K51),""),"")</f>
        <v>25.97</v>
      </c>
      <c r="L52" s="13">
        <f>IF(L$5&lt;&gt;0,IF($E52&lt;&gt;"",IF($C52&lt;&gt;1,_xll.ciqfunctions.udf.CIQ(L$5,"IQ_CLOSEPRICE",$E52,"USD"),L51),""),"")</f>
        <v>120.1</v>
      </c>
      <c r="M52" s="13">
        <f>IF(M$5&lt;&gt;0,IF($E52&lt;&gt;"",IF($C52&lt;&gt;1,_xll.ciqfunctions.udf.CIQ(M$5,"IQ_CLOSEPRICE",$E52,"USD"),M51),""),"")</f>
        <v>20.391539999999999</v>
      </c>
      <c r="N52" s="13">
        <f>IF(N$5&lt;&gt;0,IF($E52&lt;&gt;"",IF($C52&lt;&gt;1,_xll.ciqfunctions.udf.CIQ(N$5,"IQ_CLOSEPRICE",$E52,"USD"),N51),""),"")</f>
        <v>15.05</v>
      </c>
      <c r="O52" s="13">
        <f>IF(O$5&lt;&gt;0,IF($E52&lt;&gt;"",IF($C52&lt;&gt;1,_xll.ciqfunctions.udf.CIQ(O$5,"IQ_CLOSEPRICE",$E52,"USD"),O51),""),"")</f>
        <v>8.57</v>
      </c>
      <c r="P52" s="13">
        <f>IF(P$5&lt;&gt;0,IF($E52&lt;&gt;"",IF($C52&lt;&gt;1,_xll.ciqfunctions.udf.CIQ(P$5,"IQ_CLOSEPRICE",$E52,"USD"),P51),""),"")</f>
        <v>2.19</v>
      </c>
      <c r="Q52" s="13">
        <f>IF(Q$5&lt;&gt;0,IF($E52&lt;&gt;"",IF($C52&lt;&gt;1,_xll.ciqfunctions.udf.CIQ(Q$5,"IQ_CLOSEPRICE",$E52,"USD"),Q51),""),"")</f>
        <v>8.52</v>
      </c>
      <c r="R52" s="13">
        <f>IF(R$5&lt;&gt;0,IF($E52&lt;&gt;"",IF($C52&lt;&gt;1,_xll.ciqfunctions.udf.CIQ(R$5,"IQ_CLOSEPRICE",$E52,"USD"),R51),""),"")</f>
        <v>4.46</v>
      </c>
      <c r="S52" s="13">
        <f>IF(S$5&lt;&gt;0,IF($E52&lt;&gt;"",IF($C52&lt;&gt;1,_xll.ciqfunctions.udf.CIQ(S$5,"IQ_CLOSEPRICE",$E52,"USD"),S51),""),"")</f>
        <v>7.13</v>
      </c>
      <c r="T52" s="13">
        <f>IF(T$5&lt;&gt;0,IF($E52&lt;&gt;"",IF($C52&lt;&gt;1,_xll.ciqfunctions.udf.CIQ(T$5,"IQ_CLOSEPRICE",$E52,"USD"),T51),""),"")</f>
        <v>7.27</v>
      </c>
      <c r="U52" s="13">
        <f>IF(U$5&lt;&gt;0,IF($E52&lt;&gt;"",IF($C52&lt;&gt;1,_xll.ciqfunctions.udf.CIQ(U$5,"IQ_CLOSEPRICE",$E52,"USD"),U51),""),"")</f>
        <v>3.03</v>
      </c>
      <c r="V52" s="13">
        <f>IF(V$5&lt;&gt;0,IF($E52&lt;&gt;"",IF($C52&lt;&gt;1,_xll.ciqfunctions.udf.CIQ(V$5,"IQ_CLOSEPRICE",$E52,"USD"),V51),""),"")</f>
        <v>0.21990999999999999</v>
      </c>
      <c r="W52" s="13">
        <f>IF(W$5&lt;&gt;0,IF($E52&lt;&gt;"",IF($C52&lt;&gt;1,_xll.ciqfunctions.udf.CIQ(W$5,"IQ_CLOSEPRICE",$E52,"USD"),W51),""),"")</f>
        <v>0</v>
      </c>
      <c r="X52" s="13">
        <f>IF(X$5&lt;&gt;0,IF($E52&lt;&gt;"",IF($C52&lt;&gt;1,_xll.ciqfunctions.udf.CIQ(X$5,"IQ_CLOSEPRICE",$E52,"USD"),X51),""),"")</f>
        <v>0.76780000000000004</v>
      </c>
      <c r="Y52" s="13">
        <f>IF(Y$5&lt;&gt;0,IF($E52&lt;&gt;"",IF($C52&lt;&gt;1,_xll.ciqfunctions.udf.CIQ(Y$5,"IQ_CLOSEPRICE",$E52,"USD"),Y51),""),"")</f>
        <v>0.24590000000000001</v>
      </c>
      <c r="Z52" s="13">
        <f>IF(Z$5&lt;&gt;0,IF($E52&lt;&gt;"",IF($C52&lt;&gt;1,_xll.ciqfunctions.udf.CIQ(Z$5,"IQ_CLOSEPRICE",$E52,"USD"),Z51),""),"")</f>
        <v>2.0699999999999998</v>
      </c>
      <c r="AA52" s="13" t="str">
        <f>IF(AA$5&lt;&gt;0,IF($E52&lt;&gt;"",IF($C52&lt;&gt;1,_xll.ciqfunctions.udf.CIQ(AA$5,"IQ_CLOSEPRICE",$E52,"USD"),AA51),""),"")</f>
        <v>(Invalid Identifier)</v>
      </c>
      <c r="AB52" s="13" t="str">
        <f>IF(AB$5&lt;&gt;0,IF($E52&lt;&gt;"",IF($C52&lt;&gt;1,_xll.ciqfunctions.udf.CIQ(AB$5,"IQ_CLOSEPRICE",$E52,"USD"),AB51),""),"")</f>
        <v>(Invalid Identifier)</v>
      </c>
      <c r="AC52" s="13" t="str">
        <f>IF(AC$5&lt;&gt;0,IF($E52&lt;&gt;"",IF($C52&lt;&gt;1,_xll.ciqfunctions.udf.CIQ(AC$5,"IQ_CLOSEPRICE",$E52,"USD"),AC51),""),"")</f>
        <v>(Invalid Identifier)</v>
      </c>
      <c r="AD52" s="13" t="str">
        <f>IF(AD$5&lt;&gt;0,IF($E52&lt;&gt;"",IF($C52&lt;&gt;1,_xll.ciqfunctions.udf.CIQ(AD$5,"IQ_CLOSEPRICE",$E52,"USD"),AD51),""),"")</f>
        <v>(Invalid Identifier)</v>
      </c>
      <c r="AE52" s="13" t="str">
        <f>IF(AE$5&lt;&gt;0,IF($E52&lt;&gt;"",IF($C52&lt;&gt;1,_xll.ciqfunctions.udf.CIQ(AE$5,"IQ_CLOSEPRICE",$E52,"USD"),AE51),""),"")</f>
        <v>(Invalid Identifier)</v>
      </c>
      <c r="AF52" s="13" t="str">
        <f>IF(AF$5&lt;&gt;0,IF($E52&lt;&gt;"",IF($C52&lt;&gt;1,_xll.ciqfunctions.udf.CIQ(AF$5,"IQ_CLOSEPRICE",$E52,"USD"),AF51),""),"")</f>
        <v>(Invalid Identifier)</v>
      </c>
      <c r="AG52" s="13" t="str">
        <f>IF(AG$5&lt;&gt;0,IF($E52&lt;&gt;"",IF($C52&lt;&gt;1,_xll.ciqfunctions.udf.CIQ(AG$5,"IQ_CLOSEPRICE",$E52,"USD"),AG51),""),"")</f>
        <v>(Invalid Identifier)</v>
      </c>
      <c r="AH52" s="13" t="str">
        <f>IF(AH$5&lt;&gt;0,IF($E52&lt;&gt;"",IF($C52&lt;&gt;1,_xll.ciqfunctions.udf.CIQ(AH$5,"IQ_CLOSEPRICE",$E52,"USD"),AH51),""),"")</f>
        <v>(Invalid Identifier)</v>
      </c>
      <c r="AI52" s="13" t="str">
        <f>IF(AI$5&lt;&gt;0,IF($E52&lt;&gt;"",IF($C52&lt;&gt;1,_xll.ciqfunctions.udf.CIQ(AI$5,"IQ_CLOSEPRICE",$E52,"USD"),AI51),""),"")</f>
        <v>(Invalid Identifier)</v>
      </c>
      <c r="AJ52" s="13" t="str">
        <f>IF(AJ$5&lt;&gt;0,IF($E52&lt;&gt;"",IF($C52&lt;&gt;1,_xll.ciqfunctions.udf.CIQ(AJ$5,"IQ_CLOSEPRICE",$E52,"USD"),AJ51),""),"")</f>
        <v>(Invalid Identifier)</v>
      </c>
      <c r="AK52" s="13" t="str">
        <f>IF(AK$5&lt;&gt;0,IF($E52&lt;&gt;"",IF($C52&lt;&gt;1,_xll.ciqfunctions.udf.CIQ(AK$5,"IQ_CLOSEPRICE",$E52,"USD"),AK51),""),"")</f>
        <v>(Invalid Identifier)</v>
      </c>
      <c r="AL52" s="13" t="str">
        <f>IF(AL$5&lt;&gt;0,IF($E52&lt;&gt;"",IF($C52&lt;&gt;1,_xll.ciqfunctions.udf.CIQ(AL$5,"IQ_CLOSEPRICE",$E52,"USD"),AL51),""),"")</f>
        <v>(Invalid Identifier)</v>
      </c>
      <c r="AM52" s="13" t="str">
        <f>IF(AM$5&lt;&gt;0,IF($E52&lt;&gt;"",IF($C52&lt;&gt;1,_xll.ciqfunctions.udf.CIQ(AM$5,"IQ_CLOSEPRICE",$E52,"USD"),AM51),""),"")</f>
        <v>(Invalid Identifier)</v>
      </c>
      <c r="AN52" s="13" t="str">
        <f>IF(AN$5&lt;&gt;0,IF($E52&lt;&gt;"",IF($C52&lt;&gt;1,_xll.ciqfunctions.udf.CIQ(AN$5,"IQ_CLOSEPRICE",$E52,"USD"),AN51),""),"")</f>
        <v>(Invalid Identifier)</v>
      </c>
      <c r="AO52" s="13" t="str">
        <f>IF(AO$5&lt;&gt;0,IF($E52&lt;&gt;"",IF($C52&lt;&gt;1,_xll.ciqfunctions.udf.CIQ(AO$5,"IQ_CLOSEPRICE",$E52,"USD"),AO51),""),"")</f>
        <v>(Invalid Identifier)</v>
      </c>
      <c r="AP52" s="13" t="str">
        <f>IF(AP$5&lt;&gt;0,IF($E52&lt;&gt;"",IF($C52&lt;&gt;1,_xll.ciqfunctions.udf.CIQ(AP$5,"IQ_CLOSEPRICE",$E52,"USD"),AP51),""),"")</f>
        <v>(Invalid Identifier)</v>
      </c>
      <c r="AQ52" s="13" t="str">
        <f>IF(AQ$5&lt;&gt;0,IF($E52&lt;&gt;"",IF($C52&lt;&gt;1,_xll.ciqfunctions.udf.CIQ(AQ$5,"IQ_CLOSEPRICE",$E52,"USD"),AQ51),""),"")</f>
        <v>(Invalid Identifier)</v>
      </c>
      <c r="AR52" s="13" t="str">
        <f>IF(AR$5&lt;&gt;0,IF($E52&lt;&gt;"",IF($C52&lt;&gt;1,_xll.ciqfunctions.udf.CIQ(AR$5,"IQ_CLOSEPRICE",$E52,"USD"),AR51),""),"")</f>
        <v>(Invalid Identifier)</v>
      </c>
      <c r="AS52" s="13" t="str">
        <f>IF(AS$5&lt;&gt;0,IF($E52&lt;&gt;"",IF($C52&lt;&gt;1,_xll.ciqfunctions.udf.CIQ(AS$5,"IQ_CLOSEPRICE",$E52,"USD"),AS51),""),"")</f>
        <v>(Invalid Identifier)</v>
      </c>
      <c r="AT52" s="13" t="str">
        <f>IF(AT$5&lt;&gt;0,IF($E52&lt;&gt;"",IF($C52&lt;&gt;1,_xll.ciqfunctions.udf.CIQ(AT$5,"IQ_CLOSEPRICE",$E52,"USD"),AT51),""),"")</f>
        <v>(Invalid Identifier)</v>
      </c>
      <c r="AU52" s="8"/>
      <c r="AV52" s="38">
        <f t="shared" si="234"/>
        <v>1.3569174655943201E-2</v>
      </c>
      <c r="AW52" s="38">
        <f t="shared" si="192"/>
        <v>1.2978422221259001E-2</v>
      </c>
      <c r="AX52" s="38">
        <f t="shared" si="193"/>
        <v>7.6045993852192125E-3</v>
      </c>
      <c r="AY52" s="38">
        <f t="shared" si="194"/>
        <v>-5.5095153157277484E-2</v>
      </c>
      <c r="AZ52" s="38">
        <f t="shared" si="195"/>
        <v>4.1672696400567873E-2</v>
      </c>
      <c r="BA52" s="38">
        <f t="shared" si="196"/>
        <v>3.3528369142033915E-2</v>
      </c>
      <c r="BB52" s="38">
        <f t="shared" si="197"/>
        <v>1.9951994507388431E-2</v>
      </c>
      <c r="BC52" s="38">
        <f t="shared" si="198"/>
        <v>1.3378125946176269E-2</v>
      </c>
      <c r="BD52" s="38">
        <f t="shared" si="199"/>
        <v>0.11487012943125931</v>
      </c>
      <c r="BE52" s="38">
        <f t="shared" si="200"/>
        <v>0</v>
      </c>
      <c r="BF52" s="38">
        <f t="shared" si="201"/>
        <v>2.1353124470568842E-2</v>
      </c>
      <c r="BG52" s="38">
        <f t="shared" si="202"/>
        <v>7.4452978194749803E-2</v>
      </c>
      <c r="BH52" s="38">
        <f t="shared" si="203"/>
        <v>-1.1157716870653134E-2</v>
      </c>
      <c r="BI52" s="38">
        <f t="shared" si="204"/>
        <v>-5.3560323833736878E-2</v>
      </c>
      <c r="BJ52" s="38">
        <f t="shared" si="205"/>
        <v>3.0153038170687457E-2</v>
      </c>
      <c r="BK52" s="38">
        <f t="shared" si="206"/>
        <v>7.0940367749876374E-2</v>
      </c>
      <c r="BL52" s="38" t="str">
        <f t="shared" si="207"/>
        <v/>
      </c>
      <c r="BM52" s="38">
        <f t="shared" si="208"/>
        <v>-7.1854103767983554E-2</v>
      </c>
      <c r="BN52" s="38">
        <f t="shared" si="209"/>
        <v>2.3744505861923729E-2</v>
      </c>
      <c r="BO52" s="38">
        <f t="shared" si="210"/>
        <v>3.9413968540876629E-2</v>
      </c>
      <c r="BP52" s="38" t="e">
        <f t="shared" si="211"/>
        <v>#VALUE!</v>
      </c>
      <c r="BQ52" s="38" t="e">
        <f t="shared" si="212"/>
        <v>#VALUE!</v>
      </c>
      <c r="BR52" s="38" t="e">
        <f t="shared" si="213"/>
        <v>#VALUE!</v>
      </c>
      <c r="BS52" s="38" t="e">
        <f t="shared" si="214"/>
        <v>#VALUE!</v>
      </c>
      <c r="BT52" s="38" t="e">
        <f t="shared" si="215"/>
        <v>#VALUE!</v>
      </c>
      <c r="BU52" s="38" t="e">
        <f t="shared" si="216"/>
        <v>#VALUE!</v>
      </c>
      <c r="BV52" s="38" t="e">
        <f t="shared" si="217"/>
        <v>#VALUE!</v>
      </c>
      <c r="BW52" s="38" t="e">
        <f t="shared" si="218"/>
        <v>#VALUE!</v>
      </c>
      <c r="BX52" s="38" t="e">
        <f t="shared" si="219"/>
        <v>#VALUE!</v>
      </c>
      <c r="BY52" s="38" t="e">
        <f t="shared" si="220"/>
        <v>#VALUE!</v>
      </c>
      <c r="BZ52" s="38" t="e">
        <f t="shared" si="221"/>
        <v>#VALUE!</v>
      </c>
      <c r="CA52" s="38" t="e">
        <f t="shared" si="222"/>
        <v>#VALUE!</v>
      </c>
      <c r="CB52" s="38" t="e">
        <f t="shared" si="223"/>
        <v>#VALUE!</v>
      </c>
      <c r="CC52" s="38" t="e">
        <f t="shared" si="224"/>
        <v>#VALUE!</v>
      </c>
      <c r="CD52" s="38" t="e">
        <f t="shared" si="225"/>
        <v>#VALUE!</v>
      </c>
      <c r="CE52" s="38" t="e">
        <f t="shared" si="226"/>
        <v>#VALUE!</v>
      </c>
      <c r="CF52" s="38" t="e">
        <f t="shared" si="227"/>
        <v>#VALUE!</v>
      </c>
      <c r="CG52" s="38" t="e">
        <f t="shared" si="228"/>
        <v>#VALUE!</v>
      </c>
      <c r="CH52" s="38" t="e">
        <f t="shared" si="229"/>
        <v>#VALUE!</v>
      </c>
      <c r="CI52" s="38" t="e">
        <f t="shared" si="230"/>
        <v>#VALUE!</v>
      </c>
      <c r="CJ52" s="7"/>
      <c r="CK52" s="7"/>
      <c r="CL52" s="27" t="s">
        <v>19</v>
      </c>
      <c r="CM52" s="28">
        <v>41295</v>
      </c>
      <c r="CN52" s="7"/>
      <c r="CO52" s="7"/>
      <c r="CP52" s="7"/>
      <c r="CQ52" s="7"/>
      <c r="CR52" s="7"/>
      <c r="CS52" s="7"/>
      <c r="CT52" s="7"/>
      <c r="CU52" s="7"/>
      <c r="CV52" s="7"/>
      <c r="CW52" s="7"/>
    </row>
    <row r="53" spans="2:101" hidden="1" outlineLevel="1">
      <c r="B53" s="25">
        <f t="shared" si="191"/>
        <v>1</v>
      </c>
      <c r="C53" s="19">
        <f t="shared" si="231"/>
        <v>0</v>
      </c>
      <c r="D53" s="19">
        <f t="shared" si="232"/>
        <v>317</v>
      </c>
      <c r="E53" s="42">
        <f t="shared" si="233"/>
        <v>43507</v>
      </c>
      <c r="G53" s="13">
        <f>IF(G$5&lt;&gt;0,IF($E53&lt;&gt;"",IF($C53&lt;&gt;1,_xll.ciqfunctions.udf.CIQ(G$5,"IQ_CLOSEPRICE",$E53,"USD"),G52),""),"")</f>
        <v>181.53</v>
      </c>
      <c r="H53" s="13">
        <f>IF(H$5&lt;&gt;0,IF($E53&lt;&gt;"",IF($C53&lt;&gt;1,_xll.ciqfunctions.udf.CIQ(H$5,"IQ_CLOSEPRICE",$E53,"USD"),H52),""),"")</f>
        <v>100.64297999999999</v>
      </c>
      <c r="I53" s="13">
        <f>IF(I$5&lt;&gt;0,IF($E53&lt;&gt;"",IF($C53&lt;&gt;1,_xll.ciqfunctions.udf.CIQ(I$5,"IQ_CLOSEPRICE",$E53,"USD"),I52),""),"")</f>
        <v>57.64</v>
      </c>
      <c r="J53" s="13">
        <f>IF(J$5&lt;&gt;0,IF($E53&lt;&gt;"",IF($C53&lt;&gt;1,_xll.ciqfunctions.udf.CIQ(J$5,"IQ_CLOSEPRICE",$E53,"USD"),J52),""),"")</f>
        <v>117.34</v>
      </c>
      <c r="K53" s="13">
        <f>IF(K$5&lt;&gt;0,IF($E53&lt;&gt;"",IF($C53&lt;&gt;1,_xll.ciqfunctions.udf.CIQ(K$5,"IQ_CLOSEPRICE",$E53,"USD"),K52),""),"")</f>
        <v>24.91</v>
      </c>
      <c r="L53" s="13">
        <f>IF(L$5&lt;&gt;0,IF($E53&lt;&gt;"",IF($C53&lt;&gt;1,_xll.ciqfunctions.udf.CIQ(L$5,"IQ_CLOSEPRICE",$E53,"USD"),L52),""),"")</f>
        <v>116.14</v>
      </c>
      <c r="M53" s="13">
        <f>IF(M$5&lt;&gt;0,IF($E53&lt;&gt;"",IF($C53&lt;&gt;1,_xll.ciqfunctions.udf.CIQ(M$5,"IQ_CLOSEPRICE",$E53,"USD"),M52),""),"")</f>
        <v>19.988720000000001</v>
      </c>
      <c r="N53" s="13">
        <f>IF(N$5&lt;&gt;0,IF($E53&lt;&gt;"",IF($C53&lt;&gt;1,_xll.ciqfunctions.udf.CIQ(N$5,"IQ_CLOSEPRICE",$E53,"USD"),N52),""),"")</f>
        <v>14.85</v>
      </c>
      <c r="O53" s="13">
        <f>IF(O$5&lt;&gt;0,IF($E53&lt;&gt;"",IF($C53&lt;&gt;1,_xll.ciqfunctions.udf.CIQ(O$5,"IQ_CLOSEPRICE",$E53,"USD"),O52),""),"")</f>
        <v>7.64</v>
      </c>
      <c r="P53" s="13">
        <f>IF(P$5&lt;&gt;0,IF($E53&lt;&gt;"",IF($C53&lt;&gt;1,_xll.ciqfunctions.udf.CIQ(P$5,"IQ_CLOSEPRICE",$E53,"USD"),P52),""),"")</f>
        <v>2.19</v>
      </c>
      <c r="Q53" s="13">
        <f>IF(Q$5&lt;&gt;0,IF($E53&lt;&gt;"",IF($C53&lt;&gt;1,_xll.ciqfunctions.udf.CIQ(Q$5,"IQ_CLOSEPRICE",$E53,"USD"),Q52),""),"")</f>
        <v>8.34</v>
      </c>
      <c r="R53" s="13">
        <f>IF(R$5&lt;&gt;0,IF($E53&lt;&gt;"",IF($C53&lt;&gt;1,_xll.ciqfunctions.udf.CIQ(R$5,"IQ_CLOSEPRICE",$E53,"USD"),R52),""),"")</f>
        <v>4.1399999999999997</v>
      </c>
      <c r="S53" s="13">
        <f>IF(S$5&lt;&gt;0,IF($E53&lt;&gt;"",IF($C53&lt;&gt;1,_xll.ciqfunctions.udf.CIQ(S$5,"IQ_CLOSEPRICE",$E53,"USD"),S52),""),"")</f>
        <v>7.21</v>
      </c>
      <c r="T53" s="13">
        <f>IF(T$5&lt;&gt;0,IF($E53&lt;&gt;"",IF($C53&lt;&gt;1,_xll.ciqfunctions.udf.CIQ(T$5,"IQ_CLOSEPRICE",$E53,"USD"),T52),""),"")</f>
        <v>7.67</v>
      </c>
      <c r="U53" s="13">
        <f>IF(U$5&lt;&gt;0,IF($E53&lt;&gt;"",IF($C53&lt;&gt;1,_xll.ciqfunctions.udf.CIQ(U$5,"IQ_CLOSEPRICE",$E53,"USD"),U52),""),"")</f>
        <v>2.94</v>
      </c>
      <c r="V53" s="13">
        <f>IF(V$5&lt;&gt;0,IF($E53&lt;&gt;"",IF($C53&lt;&gt;1,_xll.ciqfunctions.udf.CIQ(V$5,"IQ_CLOSEPRICE",$E53,"USD"),V52),""),"")</f>
        <v>0.20485</v>
      </c>
      <c r="W53" s="13">
        <f>IF(W$5&lt;&gt;0,IF($E53&lt;&gt;"",IF($C53&lt;&gt;1,_xll.ciqfunctions.udf.CIQ(W$5,"IQ_CLOSEPRICE",$E53,"USD"),W52),""),"")</f>
        <v>0</v>
      </c>
      <c r="X53" s="13">
        <f>IF(X$5&lt;&gt;0,IF($E53&lt;&gt;"",IF($C53&lt;&gt;1,_xll.ciqfunctions.udf.CIQ(X$5,"IQ_CLOSEPRICE",$E53,"USD"),X52),""),"")</f>
        <v>0.82499999999999996</v>
      </c>
      <c r="Y53" s="13">
        <f>IF(Y$5&lt;&gt;0,IF($E53&lt;&gt;"",IF($C53&lt;&gt;1,_xll.ciqfunctions.udf.CIQ(Y$5,"IQ_CLOSEPRICE",$E53,"USD"),Y52),""),"")</f>
        <v>0.24013000000000001</v>
      </c>
      <c r="Z53" s="13">
        <f>IF(Z$5&lt;&gt;0,IF($E53&lt;&gt;"",IF($C53&lt;&gt;1,_xll.ciqfunctions.udf.CIQ(Z$5,"IQ_CLOSEPRICE",$E53,"USD"),Z52),""),"")</f>
        <v>1.99</v>
      </c>
      <c r="AA53" s="13" t="str">
        <f>IF(AA$5&lt;&gt;0,IF($E53&lt;&gt;"",IF($C53&lt;&gt;1,_xll.ciqfunctions.udf.CIQ(AA$5,"IQ_CLOSEPRICE",$E53,"USD"),AA52),""),"")</f>
        <v>(Invalid Identifier)</v>
      </c>
      <c r="AB53" s="13" t="str">
        <f>IF(AB$5&lt;&gt;0,IF($E53&lt;&gt;"",IF($C53&lt;&gt;1,_xll.ciqfunctions.udf.CIQ(AB$5,"IQ_CLOSEPRICE",$E53,"USD"),AB52),""),"")</f>
        <v>(Invalid Identifier)</v>
      </c>
      <c r="AC53" s="13" t="str">
        <f>IF(AC$5&lt;&gt;0,IF($E53&lt;&gt;"",IF($C53&lt;&gt;1,_xll.ciqfunctions.udf.CIQ(AC$5,"IQ_CLOSEPRICE",$E53,"USD"),AC52),""),"")</f>
        <v>(Invalid Identifier)</v>
      </c>
      <c r="AD53" s="13" t="str">
        <f>IF(AD$5&lt;&gt;0,IF($E53&lt;&gt;"",IF($C53&lt;&gt;1,_xll.ciqfunctions.udf.CIQ(AD$5,"IQ_CLOSEPRICE",$E53,"USD"),AD52),""),"")</f>
        <v>(Invalid Identifier)</v>
      </c>
      <c r="AE53" s="13" t="str">
        <f>IF(AE$5&lt;&gt;0,IF($E53&lt;&gt;"",IF($C53&lt;&gt;1,_xll.ciqfunctions.udf.CIQ(AE$5,"IQ_CLOSEPRICE",$E53,"USD"),AE52),""),"")</f>
        <v>(Invalid Identifier)</v>
      </c>
      <c r="AF53" s="13" t="str">
        <f>IF(AF$5&lt;&gt;0,IF($E53&lt;&gt;"",IF($C53&lt;&gt;1,_xll.ciqfunctions.udf.CIQ(AF$5,"IQ_CLOSEPRICE",$E53,"USD"),AF52),""),"")</f>
        <v>(Invalid Identifier)</v>
      </c>
      <c r="AG53" s="13" t="str">
        <f>IF(AG$5&lt;&gt;0,IF($E53&lt;&gt;"",IF($C53&lt;&gt;1,_xll.ciqfunctions.udf.CIQ(AG$5,"IQ_CLOSEPRICE",$E53,"USD"),AG52),""),"")</f>
        <v>(Invalid Identifier)</v>
      </c>
      <c r="AH53" s="13" t="str">
        <f>IF(AH$5&lt;&gt;0,IF($E53&lt;&gt;"",IF($C53&lt;&gt;1,_xll.ciqfunctions.udf.CIQ(AH$5,"IQ_CLOSEPRICE",$E53,"USD"),AH52),""),"")</f>
        <v>(Invalid Identifier)</v>
      </c>
      <c r="AI53" s="13" t="str">
        <f>IF(AI$5&lt;&gt;0,IF($E53&lt;&gt;"",IF($C53&lt;&gt;1,_xll.ciqfunctions.udf.CIQ(AI$5,"IQ_CLOSEPRICE",$E53,"USD"),AI52),""),"")</f>
        <v>(Invalid Identifier)</v>
      </c>
      <c r="AJ53" s="13" t="str">
        <f>IF(AJ$5&lt;&gt;0,IF($E53&lt;&gt;"",IF($C53&lt;&gt;1,_xll.ciqfunctions.udf.CIQ(AJ$5,"IQ_CLOSEPRICE",$E53,"USD"),AJ52),""),"")</f>
        <v>(Invalid Identifier)</v>
      </c>
      <c r="AK53" s="13" t="str">
        <f>IF(AK$5&lt;&gt;0,IF($E53&lt;&gt;"",IF($C53&lt;&gt;1,_xll.ciqfunctions.udf.CIQ(AK$5,"IQ_CLOSEPRICE",$E53,"USD"),AK52),""),"")</f>
        <v>(Invalid Identifier)</v>
      </c>
      <c r="AL53" s="13" t="str">
        <f>IF(AL$5&lt;&gt;0,IF($E53&lt;&gt;"",IF($C53&lt;&gt;1,_xll.ciqfunctions.udf.CIQ(AL$5,"IQ_CLOSEPRICE",$E53,"USD"),AL52),""),"")</f>
        <v>(Invalid Identifier)</v>
      </c>
      <c r="AM53" s="13" t="str">
        <f>IF(AM$5&lt;&gt;0,IF($E53&lt;&gt;"",IF($C53&lt;&gt;1,_xll.ciqfunctions.udf.CIQ(AM$5,"IQ_CLOSEPRICE",$E53,"USD"),AM52),""),"")</f>
        <v>(Invalid Identifier)</v>
      </c>
      <c r="AN53" s="13" t="str">
        <f>IF(AN$5&lt;&gt;0,IF($E53&lt;&gt;"",IF($C53&lt;&gt;1,_xll.ciqfunctions.udf.CIQ(AN$5,"IQ_CLOSEPRICE",$E53,"USD"),AN52),""),"")</f>
        <v>(Invalid Identifier)</v>
      </c>
      <c r="AO53" s="13" t="str">
        <f>IF(AO$5&lt;&gt;0,IF($E53&lt;&gt;"",IF($C53&lt;&gt;1,_xll.ciqfunctions.udf.CIQ(AO$5,"IQ_CLOSEPRICE",$E53,"USD"),AO52),""),"")</f>
        <v>(Invalid Identifier)</v>
      </c>
      <c r="AP53" s="13" t="str">
        <f>IF(AP$5&lt;&gt;0,IF($E53&lt;&gt;"",IF($C53&lt;&gt;1,_xll.ciqfunctions.udf.CIQ(AP$5,"IQ_CLOSEPRICE",$E53,"USD"),AP52),""),"")</f>
        <v>(Invalid Identifier)</v>
      </c>
      <c r="AQ53" s="13" t="str">
        <f>IF(AQ$5&lt;&gt;0,IF($E53&lt;&gt;"",IF($C53&lt;&gt;1,_xll.ciqfunctions.udf.CIQ(AQ$5,"IQ_CLOSEPRICE",$E53,"USD"),AQ52),""),"")</f>
        <v>(Invalid Identifier)</v>
      </c>
      <c r="AR53" s="13" t="str">
        <f>IF(AR$5&lt;&gt;0,IF($E53&lt;&gt;"",IF($C53&lt;&gt;1,_xll.ciqfunctions.udf.CIQ(AR$5,"IQ_CLOSEPRICE",$E53,"USD"),AR52),""),"")</f>
        <v>(Invalid Identifier)</v>
      </c>
      <c r="AS53" s="13" t="str">
        <f>IF(AS$5&lt;&gt;0,IF($E53&lt;&gt;"",IF($C53&lt;&gt;1,_xll.ciqfunctions.udf.CIQ(AS$5,"IQ_CLOSEPRICE",$E53,"USD"),AS52),""),"")</f>
        <v>(Invalid Identifier)</v>
      </c>
      <c r="AT53" s="13" t="str">
        <f>IF(AT$5&lt;&gt;0,IF($E53&lt;&gt;"",IF($C53&lt;&gt;1,_xll.ciqfunctions.udf.CIQ(AT$5,"IQ_CLOSEPRICE",$E53,"USD"),AT52),""),"")</f>
        <v>(Invalid Identifier)</v>
      </c>
      <c r="AU53" s="8"/>
      <c r="AV53" s="38">
        <f t="shared" si="234"/>
        <v>1.0472070844296333E-3</v>
      </c>
      <c r="AW53" s="38">
        <f t="shared" si="192"/>
        <v>-3.507449901704898E-3</v>
      </c>
      <c r="AX53" s="38">
        <f t="shared" si="193"/>
        <v>1.1516442061559081E-2</v>
      </c>
      <c r="AY53" s="38">
        <f t="shared" si="194"/>
        <v>-1.3207100199022381E-2</v>
      </c>
      <c r="AZ53" s="38">
        <f t="shared" si="195"/>
        <v>4.0152580342717143E-4</v>
      </c>
      <c r="BA53" s="38">
        <f t="shared" si="196"/>
        <v>-1.8924736830970526E-3</v>
      </c>
      <c r="BB53" s="38">
        <f t="shared" si="197"/>
        <v>-1.1825511384845265E-2</v>
      </c>
      <c r="BC53" s="38">
        <f t="shared" si="198"/>
        <v>-1.0716780396662025E-2</v>
      </c>
      <c r="BD53" s="38">
        <f t="shared" si="199"/>
        <v>-5.2219439811517126E-3</v>
      </c>
      <c r="BE53" s="38">
        <f t="shared" si="200"/>
        <v>9.1743762760412295E-3</v>
      </c>
      <c r="BF53" s="38">
        <f t="shared" si="201"/>
        <v>-1.0733555643108664E-2</v>
      </c>
      <c r="BG53" s="38">
        <f t="shared" si="202"/>
        <v>-3.7919234862293726E-2</v>
      </c>
      <c r="BH53" s="38">
        <f t="shared" si="203"/>
        <v>-4.3426090514944581E-2</v>
      </c>
      <c r="BI53" s="38">
        <f t="shared" si="204"/>
        <v>4.397777275274066E-2</v>
      </c>
      <c r="BJ53" s="38">
        <f t="shared" si="205"/>
        <v>1.7153079226249493E-2</v>
      </c>
      <c r="BK53" s="38">
        <f t="shared" si="206"/>
        <v>0.105550374484798</v>
      </c>
      <c r="BL53" s="38" t="str">
        <f t="shared" si="207"/>
        <v/>
      </c>
      <c r="BM53" s="38">
        <f t="shared" si="208"/>
        <v>-8.701137698962981E-2</v>
      </c>
      <c r="BN53" s="38">
        <f t="shared" si="209"/>
        <v>-4.0280474502023322E-2</v>
      </c>
      <c r="BO53" s="38">
        <f t="shared" si="210"/>
        <v>1.0101095986503919E-2</v>
      </c>
      <c r="BP53" s="38" t="e">
        <f t="shared" si="211"/>
        <v>#VALUE!</v>
      </c>
      <c r="BQ53" s="38" t="e">
        <f t="shared" si="212"/>
        <v>#VALUE!</v>
      </c>
      <c r="BR53" s="38" t="e">
        <f t="shared" si="213"/>
        <v>#VALUE!</v>
      </c>
      <c r="BS53" s="38" t="e">
        <f t="shared" si="214"/>
        <v>#VALUE!</v>
      </c>
      <c r="BT53" s="38" t="e">
        <f t="shared" si="215"/>
        <v>#VALUE!</v>
      </c>
      <c r="BU53" s="38" t="e">
        <f t="shared" si="216"/>
        <v>#VALUE!</v>
      </c>
      <c r="BV53" s="38" t="e">
        <f t="shared" si="217"/>
        <v>#VALUE!</v>
      </c>
      <c r="BW53" s="38" t="e">
        <f t="shared" si="218"/>
        <v>#VALUE!</v>
      </c>
      <c r="BX53" s="38" t="e">
        <f t="shared" si="219"/>
        <v>#VALUE!</v>
      </c>
      <c r="BY53" s="38" t="e">
        <f t="shared" si="220"/>
        <v>#VALUE!</v>
      </c>
      <c r="BZ53" s="38" t="e">
        <f t="shared" si="221"/>
        <v>#VALUE!</v>
      </c>
      <c r="CA53" s="38" t="e">
        <f t="shared" si="222"/>
        <v>#VALUE!</v>
      </c>
      <c r="CB53" s="38" t="e">
        <f t="shared" si="223"/>
        <v>#VALUE!</v>
      </c>
      <c r="CC53" s="38" t="e">
        <f t="shared" si="224"/>
        <v>#VALUE!</v>
      </c>
      <c r="CD53" s="38" t="e">
        <f t="shared" si="225"/>
        <v>#VALUE!</v>
      </c>
      <c r="CE53" s="38" t="e">
        <f t="shared" si="226"/>
        <v>#VALUE!</v>
      </c>
      <c r="CF53" s="38" t="e">
        <f t="shared" si="227"/>
        <v>#VALUE!</v>
      </c>
      <c r="CG53" s="38" t="e">
        <f t="shared" si="228"/>
        <v>#VALUE!</v>
      </c>
      <c r="CH53" s="38" t="e">
        <f t="shared" si="229"/>
        <v>#VALUE!</v>
      </c>
      <c r="CI53" s="38" t="e">
        <f t="shared" si="230"/>
        <v>#VALUE!</v>
      </c>
      <c r="CJ53" s="7"/>
      <c r="CK53" s="7"/>
      <c r="CL53" s="27" t="s">
        <v>20</v>
      </c>
      <c r="CM53" s="28">
        <v>41323</v>
      </c>
      <c r="CN53" s="7"/>
      <c r="CO53" s="7"/>
      <c r="CP53" s="7"/>
      <c r="CQ53" s="7"/>
      <c r="CR53" s="7"/>
      <c r="CS53" s="7"/>
      <c r="CT53" s="7"/>
      <c r="CU53" s="7"/>
      <c r="CV53" s="7"/>
      <c r="CW53" s="7"/>
    </row>
    <row r="54" spans="2:101" hidden="1" outlineLevel="1">
      <c r="B54" s="25">
        <f t="shared" si="191"/>
        <v>5</v>
      </c>
      <c r="C54" s="19">
        <f t="shared" si="231"/>
        <v>0</v>
      </c>
      <c r="D54" s="19">
        <f t="shared" si="232"/>
        <v>314</v>
      </c>
      <c r="E54" s="42">
        <f t="shared" si="233"/>
        <v>43504</v>
      </c>
      <c r="G54" s="13">
        <f>IF(G$5&lt;&gt;0,IF($E54&lt;&gt;"",IF($C54&lt;&gt;1,_xll.ciqfunctions.udf.CIQ(G$5,"IQ_CLOSEPRICE",$E54,"USD"),G53),""),"")</f>
        <v>181.34</v>
      </c>
      <c r="H54" s="13">
        <f>IF(H$5&lt;&gt;0,IF($E54&lt;&gt;"",IF($C54&lt;&gt;1,_xll.ciqfunctions.udf.CIQ(H$5,"IQ_CLOSEPRICE",$E54,"USD"),H53),""),"")</f>
        <v>100.9966</v>
      </c>
      <c r="I54" s="13">
        <f>IF(I$5&lt;&gt;0,IF($E54&lt;&gt;"",IF($C54&lt;&gt;1,_xll.ciqfunctions.udf.CIQ(I$5,"IQ_CLOSEPRICE",$E54,"USD"),I53),""),"")</f>
        <v>56.98</v>
      </c>
      <c r="J54" s="13">
        <f>IF(J$5&lt;&gt;0,IF($E54&lt;&gt;"",IF($C54&lt;&gt;1,_xll.ciqfunctions.udf.CIQ(J$5,"IQ_CLOSEPRICE",$E54,"USD"),J53),""),"")</f>
        <v>118.9</v>
      </c>
      <c r="K54" s="13">
        <f>IF(K$5&lt;&gt;0,IF($E54&lt;&gt;"",IF($C54&lt;&gt;1,_xll.ciqfunctions.udf.CIQ(K$5,"IQ_CLOSEPRICE",$E54,"USD"),K53),""),"")</f>
        <v>24.9</v>
      </c>
      <c r="L54" s="13">
        <f>IF(L$5&lt;&gt;0,IF($E54&lt;&gt;"",IF($C54&lt;&gt;1,_xll.ciqfunctions.udf.CIQ(L$5,"IQ_CLOSEPRICE",$E54,"USD"),L53),""),"")</f>
        <v>116.36</v>
      </c>
      <c r="M54" s="13">
        <f>IF(M$5&lt;&gt;0,IF($E54&lt;&gt;"",IF($C54&lt;&gt;1,_xll.ciqfunctions.udf.CIQ(M$5,"IQ_CLOSEPRICE",$E54,"USD"),M53),""),"")</f>
        <v>20.226500000000001</v>
      </c>
      <c r="N54" s="13">
        <f>IF(N$5&lt;&gt;0,IF($E54&lt;&gt;"",IF($C54&lt;&gt;1,_xll.ciqfunctions.udf.CIQ(N$5,"IQ_CLOSEPRICE",$E54,"USD"),N53),""),"")</f>
        <v>15.01</v>
      </c>
      <c r="O54" s="13">
        <f>IF(O$5&lt;&gt;0,IF($E54&lt;&gt;"",IF($C54&lt;&gt;1,_xll.ciqfunctions.udf.CIQ(O$5,"IQ_CLOSEPRICE",$E54,"USD"),O53),""),"")</f>
        <v>7.68</v>
      </c>
      <c r="P54" s="13">
        <f>IF(P$5&lt;&gt;0,IF($E54&lt;&gt;"",IF($C54&lt;&gt;1,_xll.ciqfunctions.udf.CIQ(P$5,"IQ_CLOSEPRICE",$E54,"USD"),P53),""),"")</f>
        <v>2.17</v>
      </c>
      <c r="Q54" s="13">
        <f>IF(Q$5&lt;&gt;0,IF($E54&lt;&gt;"",IF($C54&lt;&gt;1,_xll.ciqfunctions.udf.CIQ(Q$5,"IQ_CLOSEPRICE",$E54,"USD"),Q53),""),"")</f>
        <v>8.43</v>
      </c>
      <c r="R54" s="13">
        <f>IF(R$5&lt;&gt;0,IF($E54&lt;&gt;"",IF($C54&lt;&gt;1,_xll.ciqfunctions.udf.CIQ(R$5,"IQ_CLOSEPRICE",$E54,"USD"),R53),""),"")</f>
        <v>4.3</v>
      </c>
      <c r="S54" s="13">
        <f>IF(S$5&lt;&gt;0,IF($E54&lt;&gt;"",IF($C54&lt;&gt;1,_xll.ciqfunctions.udf.CIQ(S$5,"IQ_CLOSEPRICE",$E54,"USD"),S53),""),"")</f>
        <v>7.53</v>
      </c>
      <c r="T54" s="13">
        <f>IF(T$5&lt;&gt;0,IF($E54&lt;&gt;"",IF($C54&lt;&gt;1,_xll.ciqfunctions.udf.CIQ(T$5,"IQ_CLOSEPRICE",$E54,"USD"),T53),""),"")</f>
        <v>7.34</v>
      </c>
      <c r="U54" s="13">
        <f>IF(U$5&lt;&gt;0,IF($E54&lt;&gt;"",IF($C54&lt;&gt;1,_xll.ciqfunctions.udf.CIQ(U$5,"IQ_CLOSEPRICE",$E54,"USD"),U53),""),"")</f>
        <v>2.89</v>
      </c>
      <c r="V54" s="13">
        <f>IF(V$5&lt;&gt;0,IF($E54&lt;&gt;"",IF($C54&lt;&gt;1,_xll.ciqfunctions.udf.CIQ(V$5,"IQ_CLOSEPRICE",$E54,"USD"),V53),""),"")</f>
        <v>0.18432999999999999</v>
      </c>
      <c r="W54" s="13">
        <f>IF(W$5&lt;&gt;0,IF($E54&lt;&gt;"",IF($C54&lt;&gt;1,_xll.ciqfunctions.udf.CIQ(W$5,"IQ_CLOSEPRICE",$E54,"USD"),W53),""),"")</f>
        <v>0</v>
      </c>
      <c r="X54" s="13">
        <f>IF(X$5&lt;&gt;0,IF($E54&lt;&gt;"",IF($C54&lt;&gt;1,_xll.ciqfunctions.udf.CIQ(X$5,"IQ_CLOSEPRICE",$E54,"USD"),X53),""),"")</f>
        <v>0.9</v>
      </c>
      <c r="Y54" s="13">
        <f>IF(Y$5&lt;&gt;0,IF($E54&lt;&gt;"",IF($C54&lt;&gt;1,_xll.ciqfunctions.udf.CIQ(Y$5,"IQ_CLOSEPRICE",$E54,"USD"),Y53),""),"")</f>
        <v>0.25</v>
      </c>
      <c r="Z54" s="13">
        <f>IF(Z$5&lt;&gt;0,IF($E54&lt;&gt;"",IF($C54&lt;&gt;1,_xll.ciqfunctions.udf.CIQ(Z$5,"IQ_CLOSEPRICE",$E54,"USD"),Z53),""),"")</f>
        <v>1.97</v>
      </c>
      <c r="AA54" s="13" t="str">
        <f>IF(AA$5&lt;&gt;0,IF($E54&lt;&gt;"",IF($C54&lt;&gt;1,_xll.ciqfunctions.udf.CIQ(AA$5,"IQ_CLOSEPRICE",$E54,"USD"),AA53),""),"")</f>
        <v>(Invalid Identifier)</v>
      </c>
      <c r="AB54" s="13" t="str">
        <f>IF(AB$5&lt;&gt;0,IF($E54&lt;&gt;"",IF($C54&lt;&gt;1,_xll.ciqfunctions.udf.CIQ(AB$5,"IQ_CLOSEPRICE",$E54,"USD"),AB53),""),"")</f>
        <v>(Invalid Identifier)</v>
      </c>
      <c r="AC54" s="13" t="str">
        <f>IF(AC$5&lt;&gt;0,IF($E54&lt;&gt;"",IF($C54&lt;&gt;1,_xll.ciqfunctions.udf.CIQ(AC$5,"IQ_CLOSEPRICE",$E54,"USD"),AC53),""),"")</f>
        <v>(Invalid Identifier)</v>
      </c>
      <c r="AD54" s="13" t="str">
        <f>IF(AD$5&lt;&gt;0,IF($E54&lt;&gt;"",IF($C54&lt;&gt;1,_xll.ciqfunctions.udf.CIQ(AD$5,"IQ_CLOSEPRICE",$E54,"USD"),AD53),""),"")</f>
        <v>(Invalid Identifier)</v>
      </c>
      <c r="AE54" s="13" t="str">
        <f>IF(AE$5&lt;&gt;0,IF($E54&lt;&gt;"",IF($C54&lt;&gt;1,_xll.ciqfunctions.udf.CIQ(AE$5,"IQ_CLOSEPRICE",$E54,"USD"),AE53),""),"")</f>
        <v>(Invalid Identifier)</v>
      </c>
      <c r="AF54" s="13" t="str">
        <f>IF(AF$5&lt;&gt;0,IF($E54&lt;&gt;"",IF($C54&lt;&gt;1,_xll.ciqfunctions.udf.CIQ(AF$5,"IQ_CLOSEPRICE",$E54,"USD"),AF53),""),"")</f>
        <v>(Invalid Identifier)</v>
      </c>
      <c r="AG54" s="13" t="str">
        <f>IF(AG$5&lt;&gt;0,IF($E54&lt;&gt;"",IF($C54&lt;&gt;1,_xll.ciqfunctions.udf.CIQ(AG$5,"IQ_CLOSEPRICE",$E54,"USD"),AG53),""),"")</f>
        <v>(Invalid Identifier)</v>
      </c>
      <c r="AH54" s="13" t="str">
        <f>IF(AH$5&lt;&gt;0,IF($E54&lt;&gt;"",IF($C54&lt;&gt;1,_xll.ciqfunctions.udf.CIQ(AH$5,"IQ_CLOSEPRICE",$E54,"USD"),AH53),""),"")</f>
        <v>(Invalid Identifier)</v>
      </c>
      <c r="AI54" s="13" t="str">
        <f>IF(AI$5&lt;&gt;0,IF($E54&lt;&gt;"",IF($C54&lt;&gt;1,_xll.ciqfunctions.udf.CIQ(AI$5,"IQ_CLOSEPRICE",$E54,"USD"),AI53),""),"")</f>
        <v>(Invalid Identifier)</v>
      </c>
      <c r="AJ54" s="13" t="str">
        <f>IF(AJ$5&lt;&gt;0,IF($E54&lt;&gt;"",IF($C54&lt;&gt;1,_xll.ciqfunctions.udf.CIQ(AJ$5,"IQ_CLOSEPRICE",$E54,"USD"),AJ53),""),"")</f>
        <v>(Invalid Identifier)</v>
      </c>
      <c r="AK54" s="13" t="str">
        <f>IF(AK$5&lt;&gt;0,IF($E54&lt;&gt;"",IF($C54&lt;&gt;1,_xll.ciqfunctions.udf.CIQ(AK$5,"IQ_CLOSEPRICE",$E54,"USD"),AK53),""),"")</f>
        <v>(Invalid Identifier)</v>
      </c>
      <c r="AL54" s="13" t="str">
        <f>IF(AL$5&lt;&gt;0,IF($E54&lt;&gt;"",IF($C54&lt;&gt;1,_xll.ciqfunctions.udf.CIQ(AL$5,"IQ_CLOSEPRICE",$E54,"USD"),AL53),""),"")</f>
        <v>(Invalid Identifier)</v>
      </c>
      <c r="AM54" s="13" t="str">
        <f>IF(AM$5&lt;&gt;0,IF($E54&lt;&gt;"",IF($C54&lt;&gt;1,_xll.ciqfunctions.udf.CIQ(AM$5,"IQ_CLOSEPRICE",$E54,"USD"),AM53),""),"")</f>
        <v>(Invalid Identifier)</v>
      </c>
      <c r="AN54" s="13" t="str">
        <f>IF(AN$5&lt;&gt;0,IF($E54&lt;&gt;"",IF($C54&lt;&gt;1,_xll.ciqfunctions.udf.CIQ(AN$5,"IQ_CLOSEPRICE",$E54,"USD"),AN53),""),"")</f>
        <v>(Invalid Identifier)</v>
      </c>
      <c r="AO54" s="13" t="str">
        <f>IF(AO$5&lt;&gt;0,IF($E54&lt;&gt;"",IF($C54&lt;&gt;1,_xll.ciqfunctions.udf.CIQ(AO$5,"IQ_CLOSEPRICE",$E54,"USD"),AO53),""),"")</f>
        <v>(Invalid Identifier)</v>
      </c>
      <c r="AP54" s="13" t="str">
        <f>IF(AP$5&lt;&gt;0,IF($E54&lt;&gt;"",IF($C54&lt;&gt;1,_xll.ciqfunctions.udf.CIQ(AP$5,"IQ_CLOSEPRICE",$E54,"USD"),AP53),""),"")</f>
        <v>(Invalid Identifier)</v>
      </c>
      <c r="AQ54" s="13" t="str">
        <f>IF(AQ$5&lt;&gt;0,IF($E54&lt;&gt;"",IF($C54&lt;&gt;1,_xll.ciqfunctions.udf.CIQ(AQ$5,"IQ_CLOSEPRICE",$E54,"USD"),AQ53),""),"")</f>
        <v>(Invalid Identifier)</v>
      </c>
      <c r="AR54" s="13" t="str">
        <f>IF(AR$5&lt;&gt;0,IF($E54&lt;&gt;"",IF($C54&lt;&gt;1,_xll.ciqfunctions.udf.CIQ(AR$5,"IQ_CLOSEPRICE",$E54,"USD"),AR53),""),"")</f>
        <v>(Invalid Identifier)</v>
      </c>
      <c r="AS54" s="13" t="str">
        <f>IF(AS$5&lt;&gt;0,IF($E54&lt;&gt;"",IF($C54&lt;&gt;1,_xll.ciqfunctions.udf.CIQ(AS$5,"IQ_CLOSEPRICE",$E54,"USD"),AS53),""),"")</f>
        <v>(Invalid Identifier)</v>
      </c>
      <c r="AT54" s="13" t="str">
        <f>IF(AT$5&lt;&gt;0,IF($E54&lt;&gt;"",IF($C54&lt;&gt;1,_xll.ciqfunctions.udf.CIQ(AT$5,"IQ_CLOSEPRICE",$E54,"USD"),AT53),""),"")</f>
        <v>(Invalid Identifier)</v>
      </c>
      <c r="AU54" s="8"/>
      <c r="AV54" s="38">
        <f t="shared" si="234"/>
        <v>6.4173709946162213E-3</v>
      </c>
      <c r="AW54" s="38">
        <f t="shared" si="192"/>
        <v>-2.5175896039208258E-4</v>
      </c>
      <c r="AX54" s="38">
        <f t="shared" si="193"/>
        <v>1.9135948908708754E-2</v>
      </c>
      <c r="AY54" s="38">
        <f t="shared" si="194"/>
        <v>2.2711817041119582E-2</v>
      </c>
      <c r="AZ54" s="38">
        <f t="shared" si="195"/>
        <v>7.6597834701431248E-3</v>
      </c>
      <c r="BA54" s="38">
        <f t="shared" si="196"/>
        <v>1.5415564646569145E-2</v>
      </c>
      <c r="BB54" s="38">
        <f t="shared" si="197"/>
        <v>-3.7928731913741048E-2</v>
      </c>
      <c r="BC54" s="38">
        <f t="shared" si="198"/>
        <v>-9.9437345688550699E-3</v>
      </c>
      <c r="BD54" s="38">
        <f t="shared" si="199"/>
        <v>5.3488684950986222E-2</v>
      </c>
      <c r="BE54" s="38">
        <f t="shared" si="200"/>
        <v>-2.2780028331819999E-2</v>
      </c>
      <c r="BF54" s="38">
        <f t="shared" si="201"/>
        <v>2.0372184480877277E-2</v>
      </c>
      <c r="BG54" s="38">
        <f t="shared" si="202"/>
        <v>-4.7682130815070188E-2</v>
      </c>
      <c r="BH54" s="38">
        <f t="shared" si="203"/>
        <v>1.7415041601678071E-2</v>
      </c>
      <c r="BI54" s="38">
        <f t="shared" si="204"/>
        <v>-1.3614705983210744E-3</v>
      </c>
      <c r="BJ54" s="38">
        <f t="shared" si="205"/>
        <v>-2.7305450690267446E-2</v>
      </c>
      <c r="BK54" s="38">
        <f t="shared" si="206"/>
        <v>-3.8943162318481814E-2</v>
      </c>
      <c r="BL54" s="38" t="str">
        <f t="shared" si="207"/>
        <v/>
      </c>
      <c r="BM54" s="38">
        <f t="shared" si="208"/>
        <v>-0.39803012962064638</v>
      </c>
      <c r="BN54" s="38">
        <f t="shared" si="209"/>
        <v>0</v>
      </c>
      <c r="BO54" s="38">
        <f t="shared" si="210"/>
        <v>-1.5113637810048184E-2</v>
      </c>
      <c r="BP54" s="38" t="e">
        <f t="shared" si="211"/>
        <v>#VALUE!</v>
      </c>
      <c r="BQ54" s="38" t="e">
        <f t="shared" si="212"/>
        <v>#VALUE!</v>
      </c>
      <c r="BR54" s="38" t="e">
        <f t="shared" si="213"/>
        <v>#VALUE!</v>
      </c>
      <c r="BS54" s="38" t="e">
        <f t="shared" si="214"/>
        <v>#VALUE!</v>
      </c>
      <c r="BT54" s="38" t="e">
        <f t="shared" si="215"/>
        <v>#VALUE!</v>
      </c>
      <c r="BU54" s="38" t="e">
        <f t="shared" si="216"/>
        <v>#VALUE!</v>
      </c>
      <c r="BV54" s="38" t="e">
        <f t="shared" si="217"/>
        <v>#VALUE!</v>
      </c>
      <c r="BW54" s="38" t="e">
        <f t="shared" si="218"/>
        <v>#VALUE!</v>
      </c>
      <c r="BX54" s="38" t="e">
        <f t="shared" si="219"/>
        <v>#VALUE!</v>
      </c>
      <c r="BY54" s="38" t="e">
        <f t="shared" si="220"/>
        <v>#VALUE!</v>
      </c>
      <c r="BZ54" s="38" t="e">
        <f t="shared" si="221"/>
        <v>#VALUE!</v>
      </c>
      <c r="CA54" s="38" t="e">
        <f t="shared" si="222"/>
        <v>#VALUE!</v>
      </c>
      <c r="CB54" s="38" t="e">
        <f t="shared" si="223"/>
        <v>#VALUE!</v>
      </c>
      <c r="CC54" s="38" t="e">
        <f t="shared" si="224"/>
        <v>#VALUE!</v>
      </c>
      <c r="CD54" s="38" t="e">
        <f t="shared" si="225"/>
        <v>#VALUE!</v>
      </c>
      <c r="CE54" s="38" t="e">
        <f t="shared" si="226"/>
        <v>#VALUE!</v>
      </c>
      <c r="CF54" s="38" t="e">
        <f t="shared" si="227"/>
        <v>#VALUE!</v>
      </c>
      <c r="CG54" s="38" t="e">
        <f t="shared" si="228"/>
        <v>#VALUE!</v>
      </c>
      <c r="CH54" s="38" t="e">
        <f t="shared" si="229"/>
        <v>#VALUE!</v>
      </c>
      <c r="CI54" s="38" t="e">
        <f t="shared" si="230"/>
        <v>#VALUE!</v>
      </c>
      <c r="CJ54" s="7"/>
      <c r="CK54" s="7"/>
      <c r="CL54" s="27" t="s">
        <v>12</v>
      </c>
      <c r="CM54" s="28">
        <v>41362</v>
      </c>
      <c r="CN54" s="7"/>
      <c r="CO54" s="7"/>
      <c r="CP54" s="7"/>
      <c r="CQ54" s="7"/>
      <c r="CR54" s="7"/>
      <c r="CS54" s="7"/>
      <c r="CT54" s="7"/>
      <c r="CU54" s="7"/>
      <c r="CV54" s="7"/>
      <c r="CW54" s="7"/>
    </row>
    <row r="55" spans="2:101" hidden="1" outlineLevel="1">
      <c r="B55" s="25">
        <f t="shared" si="191"/>
        <v>4</v>
      </c>
      <c r="C55" s="19">
        <f t="shared" si="231"/>
        <v>0</v>
      </c>
      <c r="D55" s="19">
        <f t="shared" si="232"/>
        <v>313</v>
      </c>
      <c r="E55" s="42">
        <f t="shared" si="233"/>
        <v>43503</v>
      </c>
      <c r="G55" s="13">
        <f>IF(G$5&lt;&gt;0,IF($E55&lt;&gt;"",IF($C55&lt;&gt;1,_xll.ciqfunctions.udf.CIQ(G$5,"IQ_CLOSEPRICE",$E55,"USD"),G54),""),"")</f>
        <v>180.18</v>
      </c>
      <c r="H55" s="13">
        <f>IF(H$5&lt;&gt;0,IF($E55&lt;&gt;"",IF($C55&lt;&gt;1,_xll.ciqfunctions.udf.CIQ(H$5,"IQ_CLOSEPRICE",$E55,"USD"),H54),""),"")</f>
        <v>101.02203</v>
      </c>
      <c r="I55" s="13">
        <f>IF(I$5&lt;&gt;0,IF($E55&lt;&gt;"",IF($C55&lt;&gt;1,_xll.ciqfunctions.udf.CIQ(I$5,"IQ_CLOSEPRICE",$E55,"USD"),I54),""),"")</f>
        <v>55.9</v>
      </c>
      <c r="J55" s="13">
        <f>IF(J$5&lt;&gt;0,IF($E55&lt;&gt;"",IF($C55&lt;&gt;1,_xll.ciqfunctions.udf.CIQ(J$5,"IQ_CLOSEPRICE",$E55,"USD"),J54),""),"")</f>
        <v>116.23</v>
      </c>
      <c r="K55" s="13">
        <f>IF(K$5&lt;&gt;0,IF($E55&lt;&gt;"",IF($C55&lt;&gt;1,_xll.ciqfunctions.udf.CIQ(K$5,"IQ_CLOSEPRICE",$E55,"USD"),K54),""),"")</f>
        <v>24.71</v>
      </c>
      <c r="L55" s="13">
        <f>IF(L$5&lt;&gt;0,IF($E55&lt;&gt;"",IF($C55&lt;&gt;1,_xll.ciqfunctions.udf.CIQ(L$5,"IQ_CLOSEPRICE",$E55,"USD"),L54),""),"")</f>
        <v>114.58</v>
      </c>
      <c r="M55" s="13">
        <f>IF(M$5&lt;&gt;0,IF($E55&lt;&gt;"",IF($C55&lt;&gt;1,_xll.ciqfunctions.udf.CIQ(M$5,"IQ_CLOSEPRICE",$E55,"USD"),M54),""),"")</f>
        <v>21.008400000000002</v>
      </c>
      <c r="N55" s="13">
        <f>IF(N$5&lt;&gt;0,IF($E55&lt;&gt;"",IF($C55&lt;&gt;1,_xll.ciqfunctions.udf.CIQ(N$5,"IQ_CLOSEPRICE",$E55,"USD"),N54),""),"")</f>
        <v>15.16</v>
      </c>
      <c r="O55" s="13">
        <f>IF(O$5&lt;&gt;0,IF($E55&lt;&gt;"",IF($C55&lt;&gt;1,_xll.ciqfunctions.udf.CIQ(O$5,"IQ_CLOSEPRICE",$E55,"USD"),O54),""),"")</f>
        <v>7.28</v>
      </c>
      <c r="P55" s="13">
        <f>IF(P$5&lt;&gt;0,IF($E55&lt;&gt;"",IF($C55&lt;&gt;1,_xll.ciqfunctions.udf.CIQ(P$5,"IQ_CLOSEPRICE",$E55,"USD"),P54),""),"")</f>
        <v>2.2200000000000002</v>
      </c>
      <c r="Q55" s="13">
        <f>IF(Q$5&lt;&gt;0,IF($E55&lt;&gt;"",IF($C55&lt;&gt;1,_xll.ciqfunctions.udf.CIQ(Q$5,"IQ_CLOSEPRICE",$E55,"USD"),Q54),""),"")</f>
        <v>8.26</v>
      </c>
      <c r="R55" s="13">
        <f>IF(R$5&lt;&gt;0,IF($E55&lt;&gt;"",IF($C55&lt;&gt;1,_xll.ciqfunctions.udf.CIQ(R$5,"IQ_CLOSEPRICE",$E55,"USD"),R54),""),"")</f>
        <v>4.51</v>
      </c>
      <c r="S55" s="13">
        <f>IF(S$5&lt;&gt;0,IF($E55&lt;&gt;"",IF($C55&lt;&gt;1,_xll.ciqfunctions.udf.CIQ(S$5,"IQ_CLOSEPRICE",$E55,"USD"),S54),""),"")</f>
        <v>7.4</v>
      </c>
      <c r="T55" s="13">
        <f>IF(T$5&lt;&gt;0,IF($E55&lt;&gt;"",IF($C55&lt;&gt;1,_xll.ciqfunctions.udf.CIQ(T$5,"IQ_CLOSEPRICE",$E55,"USD"),T54),""),"")</f>
        <v>7.35</v>
      </c>
      <c r="U55" s="13">
        <f>IF(U$5&lt;&gt;0,IF($E55&lt;&gt;"",IF($C55&lt;&gt;1,_xll.ciqfunctions.udf.CIQ(U$5,"IQ_CLOSEPRICE",$E55,"USD"),U54),""),"")</f>
        <v>2.97</v>
      </c>
      <c r="V55" s="13">
        <f>IF(V$5&lt;&gt;0,IF($E55&lt;&gt;"",IF($C55&lt;&gt;1,_xll.ciqfunctions.udf.CIQ(V$5,"IQ_CLOSEPRICE",$E55,"USD"),V54),""),"")</f>
        <v>0.19164999999999999</v>
      </c>
      <c r="W55" s="13">
        <f>IF(W$5&lt;&gt;0,IF($E55&lt;&gt;"",IF($C55&lt;&gt;1,_xll.ciqfunctions.udf.CIQ(W$5,"IQ_CLOSEPRICE",$E55,"USD"),W54),""),"")</f>
        <v>0</v>
      </c>
      <c r="X55" s="13">
        <f>IF(X$5&lt;&gt;0,IF($E55&lt;&gt;"",IF($C55&lt;&gt;1,_xll.ciqfunctions.udf.CIQ(X$5,"IQ_CLOSEPRICE",$E55,"USD"),X54),""),"")</f>
        <v>1.34</v>
      </c>
      <c r="Y55" s="13">
        <f>IF(Y$5&lt;&gt;0,IF($E55&lt;&gt;"",IF($C55&lt;&gt;1,_xll.ciqfunctions.udf.CIQ(Y$5,"IQ_CLOSEPRICE",$E55,"USD"),Y54),""),"")</f>
        <v>0.25</v>
      </c>
      <c r="Z55" s="13">
        <f>IF(Z$5&lt;&gt;0,IF($E55&lt;&gt;"",IF($C55&lt;&gt;1,_xll.ciqfunctions.udf.CIQ(Z$5,"IQ_CLOSEPRICE",$E55,"USD"),Z54),""),"")</f>
        <v>2</v>
      </c>
      <c r="AA55" s="13" t="str">
        <f>IF(AA$5&lt;&gt;0,IF($E55&lt;&gt;"",IF($C55&lt;&gt;1,_xll.ciqfunctions.udf.CIQ(AA$5,"IQ_CLOSEPRICE",$E55,"USD"),AA54),""),"")</f>
        <v>(Invalid Identifier)</v>
      </c>
      <c r="AB55" s="13" t="str">
        <f>IF(AB$5&lt;&gt;0,IF($E55&lt;&gt;"",IF($C55&lt;&gt;1,_xll.ciqfunctions.udf.CIQ(AB$5,"IQ_CLOSEPRICE",$E55,"USD"),AB54),""),"")</f>
        <v>(Invalid Identifier)</v>
      </c>
      <c r="AC55" s="13" t="str">
        <f>IF(AC$5&lt;&gt;0,IF($E55&lt;&gt;"",IF($C55&lt;&gt;1,_xll.ciqfunctions.udf.CIQ(AC$5,"IQ_CLOSEPRICE",$E55,"USD"),AC54),""),"")</f>
        <v>(Invalid Identifier)</v>
      </c>
      <c r="AD55" s="13" t="str">
        <f>IF(AD$5&lt;&gt;0,IF($E55&lt;&gt;"",IF($C55&lt;&gt;1,_xll.ciqfunctions.udf.CIQ(AD$5,"IQ_CLOSEPRICE",$E55,"USD"),AD54),""),"")</f>
        <v>(Invalid Identifier)</v>
      </c>
      <c r="AE55" s="13" t="str">
        <f>IF(AE$5&lt;&gt;0,IF($E55&lt;&gt;"",IF($C55&lt;&gt;1,_xll.ciqfunctions.udf.CIQ(AE$5,"IQ_CLOSEPRICE",$E55,"USD"),AE54),""),"")</f>
        <v>(Invalid Identifier)</v>
      </c>
      <c r="AF55" s="13" t="str">
        <f>IF(AF$5&lt;&gt;0,IF($E55&lt;&gt;"",IF($C55&lt;&gt;1,_xll.ciqfunctions.udf.CIQ(AF$5,"IQ_CLOSEPRICE",$E55,"USD"),AF54),""),"")</f>
        <v>(Invalid Identifier)</v>
      </c>
      <c r="AG55" s="13" t="str">
        <f>IF(AG$5&lt;&gt;0,IF($E55&lt;&gt;"",IF($C55&lt;&gt;1,_xll.ciqfunctions.udf.CIQ(AG$5,"IQ_CLOSEPRICE",$E55,"USD"),AG54),""),"")</f>
        <v>(Invalid Identifier)</v>
      </c>
      <c r="AH55" s="13" t="str">
        <f>IF(AH$5&lt;&gt;0,IF($E55&lt;&gt;"",IF($C55&lt;&gt;1,_xll.ciqfunctions.udf.CIQ(AH$5,"IQ_CLOSEPRICE",$E55,"USD"),AH54),""),"")</f>
        <v>(Invalid Identifier)</v>
      </c>
      <c r="AI55" s="13" t="str">
        <f>IF(AI$5&lt;&gt;0,IF($E55&lt;&gt;"",IF($C55&lt;&gt;1,_xll.ciqfunctions.udf.CIQ(AI$5,"IQ_CLOSEPRICE",$E55,"USD"),AI54),""),"")</f>
        <v>(Invalid Identifier)</v>
      </c>
      <c r="AJ55" s="13" t="str">
        <f>IF(AJ$5&lt;&gt;0,IF($E55&lt;&gt;"",IF($C55&lt;&gt;1,_xll.ciqfunctions.udf.CIQ(AJ$5,"IQ_CLOSEPRICE",$E55,"USD"),AJ54),""),"")</f>
        <v>(Invalid Identifier)</v>
      </c>
      <c r="AK55" s="13" t="str">
        <f>IF(AK$5&lt;&gt;0,IF($E55&lt;&gt;"",IF($C55&lt;&gt;1,_xll.ciqfunctions.udf.CIQ(AK$5,"IQ_CLOSEPRICE",$E55,"USD"),AK54),""),"")</f>
        <v>(Invalid Identifier)</v>
      </c>
      <c r="AL55" s="13" t="str">
        <f>IF(AL$5&lt;&gt;0,IF($E55&lt;&gt;"",IF($C55&lt;&gt;1,_xll.ciqfunctions.udf.CIQ(AL$5,"IQ_CLOSEPRICE",$E55,"USD"),AL54),""),"")</f>
        <v>(Invalid Identifier)</v>
      </c>
      <c r="AM55" s="13" t="str">
        <f>IF(AM$5&lt;&gt;0,IF($E55&lt;&gt;"",IF($C55&lt;&gt;1,_xll.ciqfunctions.udf.CIQ(AM$5,"IQ_CLOSEPRICE",$E55,"USD"),AM54),""),"")</f>
        <v>(Invalid Identifier)</v>
      </c>
      <c r="AN55" s="13" t="str">
        <f>IF(AN$5&lt;&gt;0,IF($E55&lt;&gt;"",IF($C55&lt;&gt;1,_xll.ciqfunctions.udf.CIQ(AN$5,"IQ_CLOSEPRICE",$E55,"USD"),AN54),""),"")</f>
        <v>(Invalid Identifier)</v>
      </c>
      <c r="AO55" s="13" t="str">
        <f>IF(AO$5&lt;&gt;0,IF($E55&lt;&gt;"",IF($C55&lt;&gt;1,_xll.ciqfunctions.udf.CIQ(AO$5,"IQ_CLOSEPRICE",$E55,"USD"),AO54),""),"")</f>
        <v>(Invalid Identifier)</v>
      </c>
      <c r="AP55" s="13" t="str">
        <f>IF(AP$5&lt;&gt;0,IF($E55&lt;&gt;"",IF($C55&lt;&gt;1,_xll.ciqfunctions.udf.CIQ(AP$5,"IQ_CLOSEPRICE",$E55,"USD"),AP54),""),"")</f>
        <v>(Invalid Identifier)</v>
      </c>
      <c r="AQ55" s="13" t="str">
        <f>IF(AQ$5&lt;&gt;0,IF($E55&lt;&gt;"",IF($C55&lt;&gt;1,_xll.ciqfunctions.udf.CIQ(AQ$5,"IQ_CLOSEPRICE",$E55,"USD"),AQ54),""),"")</f>
        <v>(Invalid Identifier)</v>
      </c>
      <c r="AR55" s="13" t="str">
        <f>IF(AR$5&lt;&gt;0,IF($E55&lt;&gt;"",IF($C55&lt;&gt;1,_xll.ciqfunctions.udf.CIQ(AR$5,"IQ_CLOSEPRICE",$E55,"USD"),AR54),""),"")</f>
        <v>(Invalid Identifier)</v>
      </c>
      <c r="AS55" s="13" t="str">
        <f>IF(AS$5&lt;&gt;0,IF($E55&lt;&gt;"",IF($C55&lt;&gt;1,_xll.ciqfunctions.udf.CIQ(AS$5,"IQ_CLOSEPRICE",$E55,"USD"),AS54),""),"")</f>
        <v>(Invalid Identifier)</v>
      </c>
      <c r="AT55" s="13" t="str">
        <f>IF(AT$5&lt;&gt;0,IF($E55&lt;&gt;"",IF($C55&lt;&gt;1,_xll.ciqfunctions.udf.CIQ(AT$5,"IQ_CLOSEPRICE",$E55,"USD"),AT54),""),"")</f>
        <v>(Invalid Identifier)</v>
      </c>
      <c r="AU55" s="8"/>
      <c r="AV55" s="38">
        <f t="shared" si="234"/>
        <v>-1.2190900352612241E-2</v>
      </c>
      <c r="AW55" s="38">
        <f t="shared" si="192"/>
        <v>1.2104498860955085E-2</v>
      </c>
      <c r="AX55" s="38">
        <f t="shared" si="193"/>
        <v>-2.8568333251737871E-2</v>
      </c>
      <c r="AY55" s="38">
        <f t="shared" si="194"/>
        <v>-2.0775545021431072E-2</v>
      </c>
      <c r="AZ55" s="38">
        <f t="shared" si="195"/>
        <v>-4.0387777031908739E-3</v>
      </c>
      <c r="BA55" s="38">
        <f t="shared" si="196"/>
        <v>-4.9380137139192981E-2</v>
      </c>
      <c r="BB55" s="38">
        <f t="shared" si="197"/>
        <v>-2.2794707037246485E-2</v>
      </c>
      <c r="BC55" s="38">
        <f t="shared" si="198"/>
        <v>8.6121764493424825E-3</v>
      </c>
      <c r="BD55" s="38">
        <f t="shared" si="199"/>
        <v>-5.478992130895799E-2</v>
      </c>
      <c r="BE55" s="38">
        <f t="shared" si="200"/>
        <v>-2.2272635609123178E-2</v>
      </c>
      <c r="BF55" s="38">
        <f t="shared" si="201"/>
        <v>-2.9817355052396036E-2</v>
      </c>
      <c r="BG55" s="38">
        <f t="shared" si="202"/>
        <v>-4.7628048989254705E-2</v>
      </c>
      <c r="BH55" s="38">
        <f t="shared" si="203"/>
        <v>0</v>
      </c>
      <c r="BI55" s="38">
        <f t="shared" si="204"/>
        <v>-4.0733253876358982E-3</v>
      </c>
      <c r="BJ55" s="38">
        <f t="shared" si="205"/>
        <v>3.3726844786393772E-3</v>
      </c>
      <c r="BK55" s="38">
        <f t="shared" si="206"/>
        <v>7.3381751338649812E-2</v>
      </c>
      <c r="BL55" s="38" t="str">
        <f t="shared" si="207"/>
        <v/>
      </c>
      <c r="BM55" s="38">
        <f t="shared" si="208"/>
        <v>-9.9372473813203605E-2</v>
      </c>
      <c r="BN55" s="38">
        <f t="shared" si="209"/>
        <v>3.6663984371591525E-2</v>
      </c>
      <c r="BO55" s="38">
        <f t="shared" si="210"/>
        <v>-2.9558802241544391E-2</v>
      </c>
      <c r="BP55" s="38" t="e">
        <f t="shared" si="211"/>
        <v>#VALUE!</v>
      </c>
      <c r="BQ55" s="38" t="e">
        <f t="shared" si="212"/>
        <v>#VALUE!</v>
      </c>
      <c r="BR55" s="38" t="e">
        <f t="shared" si="213"/>
        <v>#VALUE!</v>
      </c>
      <c r="BS55" s="38" t="e">
        <f t="shared" si="214"/>
        <v>#VALUE!</v>
      </c>
      <c r="BT55" s="38" t="e">
        <f t="shared" si="215"/>
        <v>#VALUE!</v>
      </c>
      <c r="BU55" s="38" t="e">
        <f t="shared" si="216"/>
        <v>#VALUE!</v>
      </c>
      <c r="BV55" s="38" t="e">
        <f t="shared" si="217"/>
        <v>#VALUE!</v>
      </c>
      <c r="BW55" s="38" t="e">
        <f t="shared" si="218"/>
        <v>#VALUE!</v>
      </c>
      <c r="BX55" s="38" t="e">
        <f t="shared" si="219"/>
        <v>#VALUE!</v>
      </c>
      <c r="BY55" s="38" t="e">
        <f t="shared" si="220"/>
        <v>#VALUE!</v>
      </c>
      <c r="BZ55" s="38" t="e">
        <f t="shared" si="221"/>
        <v>#VALUE!</v>
      </c>
      <c r="CA55" s="38" t="e">
        <f t="shared" si="222"/>
        <v>#VALUE!</v>
      </c>
      <c r="CB55" s="38" t="e">
        <f t="shared" si="223"/>
        <v>#VALUE!</v>
      </c>
      <c r="CC55" s="38" t="e">
        <f t="shared" si="224"/>
        <v>#VALUE!</v>
      </c>
      <c r="CD55" s="38" t="e">
        <f t="shared" si="225"/>
        <v>#VALUE!</v>
      </c>
      <c r="CE55" s="38" t="e">
        <f t="shared" si="226"/>
        <v>#VALUE!</v>
      </c>
      <c r="CF55" s="38" t="e">
        <f t="shared" si="227"/>
        <v>#VALUE!</v>
      </c>
      <c r="CG55" s="38" t="e">
        <f t="shared" si="228"/>
        <v>#VALUE!</v>
      </c>
      <c r="CH55" s="38" t="e">
        <f t="shared" si="229"/>
        <v>#VALUE!</v>
      </c>
      <c r="CI55" s="38" t="e">
        <f t="shared" si="230"/>
        <v>#VALUE!</v>
      </c>
      <c r="CJ55" s="7"/>
      <c r="CK55" s="7"/>
      <c r="CL55" s="27" t="s">
        <v>13</v>
      </c>
      <c r="CM55" s="28">
        <v>41421</v>
      </c>
      <c r="CN55" s="7"/>
      <c r="CO55" s="7"/>
      <c r="CP55" s="7"/>
      <c r="CQ55" s="7"/>
      <c r="CR55" s="7"/>
      <c r="CS55" s="7"/>
      <c r="CT55" s="7"/>
      <c r="CU55" s="7"/>
      <c r="CV55" s="7"/>
      <c r="CW55" s="7"/>
    </row>
    <row r="56" spans="2:101" hidden="1" outlineLevel="1">
      <c r="B56" s="25">
        <f t="shared" si="191"/>
        <v>3</v>
      </c>
      <c r="C56" s="19">
        <f t="shared" si="231"/>
        <v>0</v>
      </c>
      <c r="D56" s="19">
        <f t="shared" si="232"/>
        <v>312</v>
      </c>
      <c r="E56" s="42">
        <f t="shared" si="233"/>
        <v>43502</v>
      </c>
      <c r="G56" s="13">
        <f>IF(G$5&lt;&gt;0,IF($E56&lt;&gt;"",IF($C56&lt;&gt;1,_xll.ciqfunctions.udf.CIQ(G$5,"IQ_CLOSEPRICE",$E56,"USD"),G55),""),"")</f>
        <v>182.39</v>
      </c>
      <c r="H56" s="13">
        <f>IF(H$5&lt;&gt;0,IF($E56&lt;&gt;"",IF($C56&lt;&gt;1,_xll.ciqfunctions.udf.CIQ(H$5,"IQ_CLOSEPRICE",$E56,"USD"),H55),""),"")</f>
        <v>99.806579999999997</v>
      </c>
      <c r="I56" s="13">
        <f>IF(I$5&lt;&gt;0,IF($E56&lt;&gt;"",IF($C56&lt;&gt;1,_xll.ciqfunctions.udf.CIQ(I$5,"IQ_CLOSEPRICE",$E56,"USD"),I55),""),"")</f>
        <v>57.52</v>
      </c>
      <c r="J56" s="13">
        <f>IF(J$5&lt;&gt;0,IF($E56&lt;&gt;"",IF($C56&lt;&gt;1,_xll.ciqfunctions.udf.CIQ(J$5,"IQ_CLOSEPRICE",$E56,"USD"),J55),""),"")</f>
        <v>118.67</v>
      </c>
      <c r="K56" s="13">
        <f>IF(K$5&lt;&gt;0,IF($E56&lt;&gt;"",IF($C56&lt;&gt;1,_xll.ciqfunctions.udf.CIQ(K$5,"IQ_CLOSEPRICE",$E56,"USD"),K55),""),"")</f>
        <v>24.81</v>
      </c>
      <c r="L56" s="13">
        <f>IF(L$5&lt;&gt;0,IF($E56&lt;&gt;"",IF($C56&lt;&gt;1,_xll.ciqfunctions.udf.CIQ(L$5,"IQ_CLOSEPRICE",$E56,"USD"),L55),""),"")</f>
        <v>120.38</v>
      </c>
      <c r="M56" s="13">
        <f>IF(M$5&lt;&gt;0,IF($E56&lt;&gt;"",IF($C56&lt;&gt;1,_xll.ciqfunctions.udf.CIQ(M$5,"IQ_CLOSEPRICE",$E56,"USD"),M55),""),"")</f>
        <v>21.49278</v>
      </c>
      <c r="N56" s="13">
        <f>IF(N$5&lt;&gt;0,IF($E56&lt;&gt;"",IF($C56&lt;&gt;1,_xll.ciqfunctions.udf.CIQ(N$5,"IQ_CLOSEPRICE",$E56,"USD"),N55),""),"")</f>
        <v>15.03</v>
      </c>
      <c r="O56" s="13">
        <f>IF(O$5&lt;&gt;0,IF($E56&lt;&gt;"",IF($C56&lt;&gt;1,_xll.ciqfunctions.udf.CIQ(O$5,"IQ_CLOSEPRICE",$E56,"USD"),O55),""),"")</f>
        <v>7.69</v>
      </c>
      <c r="P56" s="13">
        <f>IF(P$5&lt;&gt;0,IF($E56&lt;&gt;"",IF($C56&lt;&gt;1,_xll.ciqfunctions.udf.CIQ(P$5,"IQ_CLOSEPRICE",$E56,"USD"),P55),""),"")</f>
        <v>2.27</v>
      </c>
      <c r="Q56" s="13">
        <f>IF(Q$5&lt;&gt;0,IF($E56&lt;&gt;"",IF($C56&lt;&gt;1,_xll.ciqfunctions.udf.CIQ(Q$5,"IQ_CLOSEPRICE",$E56,"USD"),Q55),""),"")</f>
        <v>8.51</v>
      </c>
      <c r="R56" s="13">
        <f>IF(R$5&lt;&gt;0,IF($E56&lt;&gt;"",IF($C56&lt;&gt;1,_xll.ciqfunctions.udf.CIQ(R$5,"IQ_CLOSEPRICE",$E56,"USD"),R55),""),"")</f>
        <v>4.7300000000000004</v>
      </c>
      <c r="S56" s="13">
        <f>IF(S$5&lt;&gt;0,IF($E56&lt;&gt;"",IF($C56&lt;&gt;1,_xll.ciqfunctions.udf.CIQ(S$5,"IQ_CLOSEPRICE",$E56,"USD"),S55),""),"")</f>
        <v>7.4</v>
      </c>
      <c r="T56" s="13">
        <f>IF(T$5&lt;&gt;0,IF($E56&lt;&gt;"",IF($C56&lt;&gt;1,_xll.ciqfunctions.udf.CIQ(T$5,"IQ_CLOSEPRICE",$E56,"USD"),T55),""),"")</f>
        <v>7.38</v>
      </c>
      <c r="U56" s="13">
        <f>IF(U$5&lt;&gt;0,IF($E56&lt;&gt;"",IF($C56&lt;&gt;1,_xll.ciqfunctions.udf.CIQ(U$5,"IQ_CLOSEPRICE",$E56,"USD"),U55),""),"")</f>
        <v>2.96</v>
      </c>
      <c r="V56" s="13">
        <f>IF(V$5&lt;&gt;0,IF($E56&lt;&gt;"",IF($C56&lt;&gt;1,_xll.ciqfunctions.udf.CIQ(V$5,"IQ_CLOSEPRICE",$E56,"USD"),V55),""),"")</f>
        <v>0.17809</v>
      </c>
      <c r="W56" s="13">
        <f>IF(W$5&lt;&gt;0,IF($E56&lt;&gt;"",IF($C56&lt;&gt;1,_xll.ciqfunctions.udf.CIQ(W$5,"IQ_CLOSEPRICE",$E56,"USD"),W55),""),"")</f>
        <v>0</v>
      </c>
      <c r="X56" s="13">
        <f>IF(X$5&lt;&gt;0,IF($E56&lt;&gt;"",IF($C56&lt;&gt;1,_xll.ciqfunctions.udf.CIQ(X$5,"IQ_CLOSEPRICE",$E56,"USD"),X55),""),"")</f>
        <v>1.48</v>
      </c>
      <c r="Y56" s="13">
        <f>IF(Y$5&lt;&gt;0,IF($E56&lt;&gt;"",IF($C56&lt;&gt;1,_xll.ciqfunctions.udf.CIQ(Y$5,"IQ_CLOSEPRICE",$E56,"USD"),Y55),""),"")</f>
        <v>0.24099999999999999</v>
      </c>
      <c r="Z56" s="13">
        <f>IF(Z$5&lt;&gt;0,IF($E56&lt;&gt;"",IF($C56&lt;&gt;1,_xll.ciqfunctions.udf.CIQ(Z$5,"IQ_CLOSEPRICE",$E56,"USD"),Z55),""),"")</f>
        <v>2.06</v>
      </c>
      <c r="AA56" s="13" t="str">
        <f>IF(AA$5&lt;&gt;0,IF($E56&lt;&gt;"",IF($C56&lt;&gt;1,_xll.ciqfunctions.udf.CIQ(AA$5,"IQ_CLOSEPRICE",$E56,"USD"),AA55),""),"")</f>
        <v>(Invalid Identifier)</v>
      </c>
      <c r="AB56" s="13" t="str">
        <f>IF(AB$5&lt;&gt;0,IF($E56&lt;&gt;"",IF($C56&lt;&gt;1,_xll.ciqfunctions.udf.CIQ(AB$5,"IQ_CLOSEPRICE",$E56,"USD"),AB55),""),"")</f>
        <v>(Invalid Identifier)</v>
      </c>
      <c r="AC56" s="13" t="str">
        <f>IF(AC$5&lt;&gt;0,IF($E56&lt;&gt;"",IF($C56&lt;&gt;1,_xll.ciqfunctions.udf.CIQ(AC$5,"IQ_CLOSEPRICE",$E56,"USD"),AC55),""),"")</f>
        <v>(Invalid Identifier)</v>
      </c>
      <c r="AD56" s="13" t="str">
        <f>IF(AD$5&lt;&gt;0,IF($E56&lt;&gt;"",IF($C56&lt;&gt;1,_xll.ciqfunctions.udf.CIQ(AD$5,"IQ_CLOSEPRICE",$E56,"USD"),AD55),""),"")</f>
        <v>(Invalid Identifier)</v>
      </c>
      <c r="AE56" s="13" t="str">
        <f>IF(AE$5&lt;&gt;0,IF($E56&lt;&gt;"",IF($C56&lt;&gt;1,_xll.ciqfunctions.udf.CIQ(AE$5,"IQ_CLOSEPRICE",$E56,"USD"),AE55),""),"")</f>
        <v>(Invalid Identifier)</v>
      </c>
      <c r="AF56" s="13" t="str">
        <f>IF(AF$5&lt;&gt;0,IF($E56&lt;&gt;"",IF($C56&lt;&gt;1,_xll.ciqfunctions.udf.CIQ(AF$5,"IQ_CLOSEPRICE",$E56,"USD"),AF55),""),"")</f>
        <v>(Invalid Identifier)</v>
      </c>
      <c r="AG56" s="13" t="str">
        <f>IF(AG$5&lt;&gt;0,IF($E56&lt;&gt;"",IF($C56&lt;&gt;1,_xll.ciqfunctions.udf.CIQ(AG$5,"IQ_CLOSEPRICE",$E56,"USD"),AG55),""),"")</f>
        <v>(Invalid Identifier)</v>
      </c>
      <c r="AH56" s="13" t="str">
        <f>IF(AH$5&lt;&gt;0,IF($E56&lt;&gt;"",IF($C56&lt;&gt;1,_xll.ciqfunctions.udf.CIQ(AH$5,"IQ_CLOSEPRICE",$E56,"USD"),AH55),""),"")</f>
        <v>(Invalid Identifier)</v>
      </c>
      <c r="AI56" s="13" t="str">
        <f>IF(AI$5&lt;&gt;0,IF($E56&lt;&gt;"",IF($C56&lt;&gt;1,_xll.ciqfunctions.udf.CIQ(AI$5,"IQ_CLOSEPRICE",$E56,"USD"),AI55),""),"")</f>
        <v>(Invalid Identifier)</v>
      </c>
      <c r="AJ56" s="13" t="str">
        <f>IF(AJ$5&lt;&gt;0,IF($E56&lt;&gt;"",IF($C56&lt;&gt;1,_xll.ciqfunctions.udf.CIQ(AJ$5,"IQ_CLOSEPRICE",$E56,"USD"),AJ55),""),"")</f>
        <v>(Invalid Identifier)</v>
      </c>
      <c r="AK56" s="13" t="str">
        <f>IF(AK$5&lt;&gt;0,IF($E56&lt;&gt;"",IF($C56&lt;&gt;1,_xll.ciqfunctions.udf.CIQ(AK$5,"IQ_CLOSEPRICE",$E56,"USD"),AK55),""),"")</f>
        <v>(Invalid Identifier)</v>
      </c>
      <c r="AL56" s="13" t="str">
        <f>IF(AL$5&lt;&gt;0,IF($E56&lt;&gt;"",IF($C56&lt;&gt;1,_xll.ciqfunctions.udf.CIQ(AL$5,"IQ_CLOSEPRICE",$E56,"USD"),AL55),""),"")</f>
        <v>(Invalid Identifier)</v>
      </c>
      <c r="AM56" s="13" t="str">
        <f>IF(AM$5&lt;&gt;0,IF($E56&lt;&gt;"",IF($C56&lt;&gt;1,_xll.ciqfunctions.udf.CIQ(AM$5,"IQ_CLOSEPRICE",$E56,"USD"),AM55),""),"")</f>
        <v>(Invalid Identifier)</v>
      </c>
      <c r="AN56" s="13" t="str">
        <f>IF(AN$5&lt;&gt;0,IF($E56&lt;&gt;"",IF($C56&lt;&gt;1,_xll.ciqfunctions.udf.CIQ(AN$5,"IQ_CLOSEPRICE",$E56,"USD"),AN55),""),"")</f>
        <v>(Invalid Identifier)</v>
      </c>
      <c r="AO56" s="13" t="str">
        <f>IF(AO$5&lt;&gt;0,IF($E56&lt;&gt;"",IF($C56&lt;&gt;1,_xll.ciqfunctions.udf.CIQ(AO$5,"IQ_CLOSEPRICE",$E56,"USD"),AO55),""),"")</f>
        <v>(Invalid Identifier)</v>
      </c>
      <c r="AP56" s="13" t="str">
        <f>IF(AP$5&lt;&gt;0,IF($E56&lt;&gt;"",IF($C56&lt;&gt;1,_xll.ciqfunctions.udf.CIQ(AP$5,"IQ_CLOSEPRICE",$E56,"USD"),AP55),""),"")</f>
        <v>(Invalid Identifier)</v>
      </c>
      <c r="AQ56" s="13" t="str">
        <f>IF(AQ$5&lt;&gt;0,IF($E56&lt;&gt;"",IF($C56&lt;&gt;1,_xll.ciqfunctions.udf.CIQ(AQ$5,"IQ_CLOSEPRICE",$E56,"USD"),AQ55),""),"")</f>
        <v>(Invalid Identifier)</v>
      </c>
      <c r="AR56" s="13" t="str">
        <f>IF(AR$5&lt;&gt;0,IF($E56&lt;&gt;"",IF($C56&lt;&gt;1,_xll.ciqfunctions.udf.CIQ(AR$5,"IQ_CLOSEPRICE",$E56,"USD"),AR55),""),"")</f>
        <v>(Invalid Identifier)</v>
      </c>
      <c r="AS56" s="13" t="str">
        <f>IF(AS$5&lt;&gt;0,IF($E56&lt;&gt;"",IF($C56&lt;&gt;1,_xll.ciqfunctions.udf.CIQ(AS$5,"IQ_CLOSEPRICE",$E56,"USD"),AS55),""),"")</f>
        <v>(Invalid Identifier)</v>
      </c>
      <c r="AT56" s="13" t="str">
        <f>IF(AT$5&lt;&gt;0,IF($E56&lt;&gt;"",IF($C56&lt;&gt;1,_xll.ciqfunctions.udf.CIQ(AT$5,"IQ_CLOSEPRICE",$E56,"USD"),AT55),""),"")</f>
        <v>(Invalid Identifier)</v>
      </c>
      <c r="AU56" s="8"/>
      <c r="AV56" s="38">
        <f t="shared" si="234"/>
        <v>-2.5068311431394551E-2</v>
      </c>
      <c r="AW56" s="38">
        <f t="shared" si="192"/>
        <v>-1.8788863587075148E-2</v>
      </c>
      <c r="AX56" s="38">
        <f t="shared" si="193"/>
        <v>3.308666492499971E-3</v>
      </c>
      <c r="AY56" s="38">
        <f t="shared" si="194"/>
        <v>-8.1407020846995942E-3</v>
      </c>
      <c r="AZ56" s="38">
        <f t="shared" si="195"/>
        <v>-1.2019375465784046E-2</v>
      </c>
      <c r="BA56" s="38">
        <f t="shared" si="196"/>
        <v>5.2089336961002368E-2</v>
      </c>
      <c r="BB56" s="38">
        <f t="shared" si="197"/>
        <v>1.404093592797527E-2</v>
      </c>
      <c r="BC56" s="38">
        <f t="shared" si="198"/>
        <v>-2.4319305654700391E-2</v>
      </c>
      <c r="BD56" s="38">
        <f t="shared" si="199"/>
        <v>-3.1992491741491734E-2</v>
      </c>
      <c r="BE56" s="38">
        <f t="shared" si="200"/>
        <v>-8.7719860728369941E-3</v>
      </c>
      <c r="BF56" s="38">
        <f t="shared" si="201"/>
        <v>-1.6317378358505292E-2</v>
      </c>
      <c r="BG56" s="38">
        <f t="shared" si="202"/>
        <v>-6.3224657394869025E-3</v>
      </c>
      <c r="BH56" s="38">
        <f t="shared" si="203"/>
        <v>-2.403319944415622E-2</v>
      </c>
      <c r="BI56" s="38">
        <f t="shared" si="204"/>
        <v>-5.5350095083164956E-2</v>
      </c>
      <c r="BJ56" s="38">
        <f t="shared" si="205"/>
        <v>2.7398974188114562E-2</v>
      </c>
      <c r="BK56" s="38">
        <f t="shared" si="206"/>
        <v>-1.5710629545255414E-2</v>
      </c>
      <c r="BL56" s="38" t="str">
        <f t="shared" si="207"/>
        <v/>
      </c>
      <c r="BM56" s="38">
        <f t="shared" si="208"/>
        <v>3.3668587201709808E-2</v>
      </c>
      <c r="BN56" s="38">
        <f t="shared" si="209"/>
        <v>-2.4591403137322207E-2</v>
      </c>
      <c r="BO56" s="38">
        <f t="shared" si="210"/>
        <v>-8.3769883065458822E-2</v>
      </c>
      <c r="BP56" s="38" t="e">
        <f t="shared" si="211"/>
        <v>#VALUE!</v>
      </c>
      <c r="BQ56" s="38" t="e">
        <f t="shared" si="212"/>
        <v>#VALUE!</v>
      </c>
      <c r="BR56" s="38" t="e">
        <f t="shared" si="213"/>
        <v>#VALUE!</v>
      </c>
      <c r="BS56" s="38" t="e">
        <f t="shared" si="214"/>
        <v>#VALUE!</v>
      </c>
      <c r="BT56" s="38" t="e">
        <f t="shared" si="215"/>
        <v>#VALUE!</v>
      </c>
      <c r="BU56" s="38" t="e">
        <f t="shared" si="216"/>
        <v>#VALUE!</v>
      </c>
      <c r="BV56" s="38" t="e">
        <f t="shared" si="217"/>
        <v>#VALUE!</v>
      </c>
      <c r="BW56" s="38" t="e">
        <f t="shared" si="218"/>
        <v>#VALUE!</v>
      </c>
      <c r="BX56" s="38" t="e">
        <f t="shared" si="219"/>
        <v>#VALUE!</v>
      </c>
      <c r="BY56" s="38" t="e">
        <f t="shared" si="220"/>
        <v>#VALUE!</v>
      </c>
      <c r="BZ56" s="38" t="e">
        <f t="shared" si="221"/>
        <v>#VALUE!</v>
      </c>
      <c r="CA56" s="38" t="e">
        <f t="shared" si="222"/>
        <v>#VALUE!</v>
      </c>
      <c r="CB56" s="38" t="e">
        <f t="shared" si="223"/>
        <v>#VALUE!</v>
      </c>
      <c r="CC56" s="38" t="e">
        <f t="shared" si="224"/>
        <v>#VALUE!</v>
      </c>
      <c r="CD56" s="38" t="e">
        <f t="shared" si="225"/>
        <v>#VALUE!</v>
      </c>
      <c r="CE56" s="38" t="e">
        <f t="shared" si="226"/>
        <v>#VALUE!</v>
      </c>
      <c r="CF56" s="38" t="e">
        <f t="shared" si="227"/>
        <v>#VALUE!</v>
      </c>
      <c r="CG56" s="38" t="e">
        <f t="shared" si="228"/>
        <v>#VALUE!</v>
      </c>
      <c r="CH56" s="38" t="e">
        <f t="shared" si="229"/>
        <v>#VALUE!</v>
      </c>
      <c r="CI56" s="38" t="e">
        <f t="shared" si="230"/>
        <v>#VALUE!</v>
      </c>
      <c r="CJ56" s="7"/>
      <c r="CK56" s="7"/>
      <c r="CL56" s="27" t="s">
        <v>14</v>
      </c>
      <c r="CM56" s="28">
        <v>41459</v>
      </c>
      <c r="CN56" s="7"/>
      <c r="CO56" s="7"/>
      <c r="CP56" s="7"/>
      <c r="CQ56" s="7"/>
      <c r="CR56" s="7"/>
      <c r="CS56" s="7"/>
      <c r="CT56" s="7"/>
      <c r="CU56" s="7"/>
      <c r="CV56" s="7"/>
      <c r="CW56" s="7"/>
    </row>
    <row r="57" spans="2:101" hidden="1" outlineLevel="1">
      <c r="B57" s="25">
        <f t="shared" si="191"/>
        <v>2</v>
      </c>
      <c r="C57" s="19">
        <f t="shared" si="231"/>
        <v>0</v>
      </c>
      <c r="D57" s="19">
        <f t="shared" si="232"/>
        <v>311</v>
      </c>
      <c r="E57" s="42">
        <f t="shared" si="233"/>
        <v>43501</v>
      </c>
      <c r="G57" s="13">
        <f>IF(G$5&lt;&gt;0,IF($E57&lt;&gt;"",IF($C57&lt;&gt;1,_xll.ciqfunctions.udf.CIQ(G$5,"IQ_CLOSEPRICE",$E57,"USD"),G56),""),"")</f>
        <v>187.02</v>
      </c>
      <c r="H57" s="13">
        <f>IF(H$5&lt;&gt;0,IF($E57&lt;&gt;"",IF($C57&lt;&gt;1,_xll.ciqfunctions.udf.CIQ(H$5,"IQ_CLOSEPRICE",$E57,"USD"),H56),""),"")</f>
        <v>101.69956000000001</v>
      </c>
      <c r="I57" s="13">
        <f>IF(I$5&lt;&gt;0,IF($E57&lt;&gt;"",IF($C57&lt;&gt;1,_xll.ciqfunctions.udf.CIQ(I$5,"IQ_CLOSEPRICE",$E57,"USD"),I56),""),"")</f>
        <v>57.33</v>
      </c>
      <c r="J57" s="13">
        <f>IF(J$5&lt;&gt;0,IF($E57&lt;&gt;"",IF($C57&lt;&gt;1,_xll.ciqfunctions.udf.CIQ(J$5,"IQ_CLOSEPRICE",$E57,"USD"),J56),""),"")</f>
        <v>119.64</v>
      </c>
      <c r="K57" s="13">
        <f>IF(K$5&lt;&gt;0,IF($E57&lt;&gt;"",IF($C57&lt;&gt;1,_xll.ciqfunctions.udf.CIQ(K$5,"IQ_CLOSEPRICE",$E57,"USD"),K56),""),"")</f>
        <v>25.11</v>
      </c>
      <c r="L57" s="13">
        <f>IF(L$5&lt;&gt;0,IF($E57&lt;&gt;"",IF($C57&lt;&gt;1,_xll.ciqfunctions.udf.CIQ(L$5,"IQ_CLOSEPRICE",$E57,"USD"),L56),""),"")</f>
        <v>114.27</v>
      </c>
      <c r="M57" s="13">
        <f>IF(M$5&lt;&gt;0,IF($E57&lt;&gt;"",IF($C57&lt;&gt;1,_xll.ciqfunctions.udf.CIQ(M$5,"IQ_CLOSEPRICE",$E57,"USD"),M56),""),"")</f>
        <v>21.193110000000001</v>
      </c>
      <c r="N57" s="13">
        <f>IF(N$5&lt;&gt;0,IF($E57&lt;&gt;"",IF($C57&lt;&gt;1,_xll.ciqfunctions.udf.CIQ(N$5,"IQ_CLOSEPRICE",$E57,"USD"),N56),""),"")</f>
        <v>15.4</v>
      </c>
      <c r="O57" s="13">
        <f>IF(O$5&lt;&gt;0,IF($E57&lt;&gt;"",IF($C57&lt;&gt;1,_xll.ciqfunctions.udf.CIQ(O$5,"IQ_CLOSEPRICE",$E57,"USD"),O56),""),"")</f>
        <v>7.94</v>
      </c>
      <c r="P57" s="13">
        <f>IF(P$5&lt;&gt;0,IF($E57&lt;&gt;"",IF($C57&lt;&gt;1,_xll.ciqfunctions.udf.CIQ(P$5,"IQ_CLOSEPRICE",$E57,"USD"),P56),""),"")</f>
        <v>2.29</v>
      </c>
      <c r="Q57" s="13">
        <f>IF(Q$5&lt;&gt;0,IF($E57&lt;&gt;"",IF($C57&lt;&gt;1,_xll.ciqfunctions.udf.CIQ(Q$5,"IQ_CLOSEPRICE",$E57,"USD"),Q56),""),"")</f>
        <v>8.65</v>
      </c>
      <c r="R57" s="13">
        <f>IF(R$5&lt;&gt;0,IF($E57&lt;&gt;"",IF($C57&lt;&gt;1,_xll.ciqfunctions.udf.CIQ(R$5,"IQ_CLOSEPRICE",$E57,"USD"),R56),""),"")</f>
        <v>4.76</v>
      </c>
      <c r="S57" s="13">
        <f>IF(S$5&lt;&gt;0,IF($E57&lt;&gt;"",IF($C57&lt;&gt;1,_xll.ciqfunctions.udf.CIQ(S$5,"IQ_CLOSEPRICE",$E57,"USD"),S56),""),"")</f>
        <v>7.58</v>
      </c>
      <c r="T57" s="13">
        <f>IF(T$5&lt;&gt;0,IF($E57&lt;&gt;"",IF($C57&lt;&gt;1,_xll.ciqfunctions.udf.CIQ(T$5,"IQ_CLOSEPRICE",$E57,"USD"),T56),""),"")</f>
        <v>7.8</v>
      </c>
      <c r="U57" s="13">
        <f>IF(U$5&lt;&gt;0,IF($E57&lt;&gt;"",IF($C57&lt;&gt;1,_xll.ciqfunctions.udf.CIQ(U$5,"IQ_CLOSEPRICE",$E57,"USD"),U56),""),"")</f>
        <v>2.88</v>
      </c>
      <c r="V57" s="13">
        <f>IF(V$5&lt;&gt;0,IF($E57&lt;&gt;"",IF($C57&lt;&gt;1,_xll.ciqfunctions.udf.CIQ(V$5,"IQ_CLOSEPRICE",$E57,"USD"),V56),""),"")</f>
        <v>0.18090999999999999</v>
      </c>
      <c r="W57" s="13">
        <f>IF(W$5&lt;&gt;0,IF($E57&lt;&gt;"",IF($C57&lt;&gt;1,_xll.ciqfunctions.udf.CIQ(W$5,"IQ_CLOSEPRICE",$E57,"USD"),W56),""),"")</f>
        <v>0.18090999999999999</v>
      </c>
      <c r="X57" s="13">
        <f>IF(X$5&lt;&gt;0,IF($E57&lt;&gt;"",IF($C57&lt;&gt;1,_xll.ciqfunctions.udf.CIQ(X$5,"IQ_CLOSEPRICE",$E57,"USD"),X56),""),"")</f>
        <v>1.431</v>
      </c>
      <c r="Y57" s="13">
        <f>IF(Y$5&lt;&gt;0,IF($E57&lt;&gt;"",IF($C57&lt;&gt;1,_xll.ciqfunctions.udf.CIQ(Y$5,"IQ_CLOSEPRICE",$E57,"USD"),Y56),""),"")</f>
        <v>0.247</v>
      </c>
      <c r="Z57" s="13">
        <f>IF(Z$5&lt;&gt;0,IF($E57&lt;&gt;"",IF($C57&lt;&gt;1,_xll.ciqfunctions.udf.CIQ(Z$5,"IQ_CLOSEPRICE",$E57,"USD"),Z56),""),"")</f>
        <v>2.2400000000000002</v>
      </c>
      <c r="AA57" s="13" t="str">
        <f>IF(AA$5&lt;&gt;0,IF($E57&lt;&gt;"",IF($C57&lt;&gt;1,_xll.ciqfunctions.udf.CIQ(AA$5,"IQ_CLOSEPRICE",$E57,"USD"),AA56),""),"")</f>
        <v>(Invalid Identifier)</v>
      </c>
      <c r="AB57" s="13" t="str">
        <f>IF(AB$5&lt;&gt;0,IF($E57&lt;&gt;"",IF($C57&lt;&gt;1,_xll.ciqfunctions.udf.CIQ(AB$5,"IQ_CLOSEPRICE",$E57,"USD"),AB56),""),"")</f>
        <v>(Invalid Identifier)</v>
      </c>
      <c r="AC57" s="13" t="str">
        <f>IF(AC$5&lt;&gt;0,IF($E57&lt;&gt;"",IF($C57&lt;&gt;1,_xll.ciqfunctions.udf.CIQ(AC$5,"IQ_CLOSEPRICE",$E57,"USD"),AC56),""),"")</f>
        <v>(Invalid Identifier)</v>
      </c>
      <c r="AD57" s="13" t="str">
        <f>IF(AD$5&lt;&gt;0,IF($E57&lt;&gt;"",IF($C57&lt;&gt;1,_xll.ciqfunctions.udf.CIQ(AD$5,"IQ_CLOSEPRICE",$E57,"USD"),AD56),""),"")</f>
        <v>(Invalid Identifier)</v>
      </c>
      <c r="AE57" s="13" t="str">
        <f>IF(AE$5&lt;&gt;0,IF($E57&lt;&gt;"",IF($C57&lt;&gt;1,_xll.ciqfunctions.udf.CIQ(AE$5,"IQ_CLOSEPRICE",$E57,"USD"),AE56),""),"")</f>
        <v>(Invalid Identifier)</v>
      </c>
      <c r="AF57" s="13" t="str">
        <f>IF(AF$5&lt;&gt;0,IF($E57&lt;&gt;"",IF($C57&lt;&gt;1,_xll.ciqfunctions.udf.CIQ(AF$5,"IQ_CLOSEPRICE",$E57,"USD"),AF56),""),"")</f>
        <v>(Invalid Identifier)</v>
      </c>
      <c r="AG57" s="13" t="str">
        <f>IF(AG$5&lt;&gt;0,IF($E57&lt;&gt;"",IF($C57&lt;&gt;1,_xll.ciqfunctions.udf.CIQ(AG$5,"IQ_CLOSEPRICE",$E57,"USD"),AG56),""),"")</f>
        <v>(Invalid Identifier)</v>
      </c>
      <c r="AH57" s="13" t="str">
        <f>IF(AH$5&lt;&gt;0,IF($E57&lt;&gt;"",IF($C57&lt;&gt;1,_xll.ciqfunctions.udf.CIQ(AH$5,"IQ_CLOSEPRICE",$E57,"USD"),AH56),""),"")</f>
        <v>(Invalid Identifier)</v>
      </c>
      <c r="AI57" s="13" t="str">
        <f>IF(AI$5&lt;&gt;0,IF($E57&lt;&gt;"",IF($C57&lt;&gt;1,_xll.ciqfunctions.udf.CIQ(AI$5,"IQ_CLOSEPRICE",$E57,"USD"),AI56),""),"")</f>
        <v>(Invalid Identifier)</v>
      </c>
      <c r="AJ57" s="13" t="str">
        <f>IF(AJ$5&lt;&gt;0,IF($E57&lt;&gt;"",IF($C57&lt;&gt;1,_xll.ciqfunctions.udf.CIQ(AJ$5,"IQ_CLOSEPRICE",$E57,"USD"),AJ56),""),"")</f>
        <v>(Invalid Identifier)</v>
      </c>
      <c r="AK57" s="13" t="str">
        <f>IF(AK$5&lt;&gt;0,IF($E57&lt;&gt;"",IF($C57&lt;&gt;1,_xll.ciqfunctions.udf.CIQ(AK$5,"IQ_CLOSEPRICE",$E57,"USD"),AK56),""),"")</f>
        <v>(Invalid Identifier)</v>
      </c>
      <c r="AL57" s="13" t="str">
        <f>IF(AL$5&lt;&gt;0,IF($E57&lt;&gt;"",IF($C57&lt;&gt;1,_xll.ciqfunctions.udf.CIQ(AL$5,"IQ_CLOSEPRICE",$E57,"USD"),AL56),""),"")</f>
        <v>(Invalid Identifier)</v>
      </c>
      <c r="AM57" s="13" t="str">
        <f>IF(AM$5&lt;&gt;0,IF($E57&lt;&gt;"",IF($C57&lt;&gt;1,_xll.ciqfunctions.udf.CIQ(AM$5,"IQ_CLOSEPRICE",$E57,"USD"),AM56),""),"")</f>
        <v>(Invalid Identifier)</v>
      </c>
      <c r="AN57" s="13" t="str">
        <f>IF(AN$5&lt;&gt;0,IF($E57&lt;&gt;"",IF($C57&lt;&gt;1,_xll.ciqfunctions.udf.CIQ(AN$5,"IQ_CLOSEPRICE",$E57,"USD"),AN56),""),"")</f>
        <v>(Invalid Identifier)</v>
      </c>
      <c r="AO57" s="13" t="str">
        <f>IF(AO$5&lt;&gt;0,IF($E57&lt;&gt;"",IF($C57&lt;&gt;1,_xll.ciqfunctions.udf.CIQ(AO$5,"IQ_CLOSEPRICE",$E57,"USD"),AO56),""),"")</f>
        <v>(Invalid Identifier)</v>
      </c>
      <c r="AP57" s="13" t="str">
        <f>IF(AP$5&lt;&gt;0,IF($E57&lt;&gt;"",IF($C57&lt;&gt;1,_xll.ciqfunctions.udf.CIQ(AP$5,"IQ_CLOSEPRICE",$E57,"USD"),AP56),""),"")</f>
        <v>(Invalid Identifier)</v>
      </c>
      <c r="AQ57" s="13" t="str">
        <f>IF(AQ$5&lt;&gt;0,IF($E57&lt;&gt;"",IF($C57&lt;&gt;1,_xll.ciqfunctions.udf.CIQ(AQ$5,"IQ_CLOSEPRICE",$E57,"USD"),AQ56),""),"")</f>
        <v>(Invalid Identifier)</v>
      </c>
      <c r="AR57" s="13" t="str">
        <f>IF(AR$5&lt;&gt;0,IF($E57&lt;&gt;"",IF($C57&lt;&gt;1,_xll.ciqfunctions.udf.CIQ(AR$5,"IQ_CLOSEPRICE",$E57,"USD"),AR56),""),"")</f>
        <v>(Invalid Identifier)</v>
      </c>
      <c r="AS57" s="13" t="str">
        <f>IF(AS$5&lt;&gt;0,IF($E57&lt;&gt;"",IF($C57&lt;&gt;1,_xll.ciqfunctions.udf.CIQ(AS$5,"IQ_CLOSEPRICE",$E57,"USD"),AS56),""),"")</f>
        <v>(Invalid Identifier)</v>
      </c>
      <c r="AT57" s="13" t="str">
        <f>IF(AT$5&lt;&gt;0,IF($E57&lt;&gt;"",IF($C57&lt;&gt;1,_xll.ciqfunctions.udf.CIQ(AT$5,"IQ_CLOSEPRICE",$E57,"USD"),AT56),""),"")</f>
        <v>(Invalid Identifier)</v>
      </c>
      <c r="AU57" s="8"/>
      <c r="AV57" s="38">
        <f t="shared" si="234"/>
        <v>-5.1200111848545178E-3</v>
      </c>
      <c r="AW57" s="38">
        <f t="shared" si="192"/>
        <v>1.4911575983602437E-2</v>
      </c>
      <c r="AX57" s="38">
        <f t="shared" si="193"/>
        <v>1.600034134644112E-2</v>
      </c>
      <c r="AY57" s="38">
        <f t="shared" si="194"/>
        <v>-2.7544777650894275E-3</v>
      </c>
      <c r="AZ57" s="38">
        <f t="shared" si="195"/>
        <v>2.7863704486934898E-2</v>
      </c>
      <c r="BA57" s="38">
        <f t="shared" si="196"/>
        <v>-4.8016155808683278E-3</v>
      </c>
      <c r="BB57" s="38">
        <f t="shared" si="197"/>
        <v>2.8548173157962389E-2</v>
      </c>
      <c r="BC57" s="38">
        <f t="shared" si="198"/>
        <v>-8.8795498783131074E-2</v>
      </c>
      <c r="BD57" s="38">
        <f t="shared" si="199"/>
        <v>3.1992491741491748E-2</v>
      </c>
      <c r="BE57" s="38">
        <f t="shared" si="200"/>
        <v>0</v>
      </c>
      <c r="BF57" s="38">
        <f t="shared" si="201"/>
        <v>-3.4094211342975897E-2</v>
      </c>
      <c r="BG57" s="38">
        <f t="shared" si="202"/>
        <v>-2.0986366569211382E-3</v>
      </c>
      <c r="BH57" s="38">
        <f t="shared" si="203"/>
        <v>-1.3183917532582244E-3</v>
      </c>
      <c r="BI57" s="38">
        <f t="shared" si="204"/>
        <v>-2.5608208616737039E-3</v>
      </c>
      <c r="BJ57" s="38">
        <f t="shared" si="205"/>
        <v>-2.7398974188114503E-2</v>
      </c>
      <c r="BK57" s="38">
        <f t="shared" si="206"/>
        <v>2.8784963135826472E-3</v>
      </c>
      <c r="BL57" s="38">
        <f t="shared" si="207"/>
        <v>-7.4076385309639836E-2</v>
      </c>
      <c r="BM57" s="38">
        <f t="shared" si="208"/>
        <v>-9.8418234699191143E-2</v>
      </c>
      <c r="BN57" s="38">
        <f t="shared" si="209"/>
        <v>-1.2072581234269249E-2</v>
      </c>
      <c r="BO57" s="38">
        <f t="shared" si="210"/>
        <v>1.8018505502678431E-2</v>
      </c>
      <c r="BP57" s="38" t="e">
        <f t="shared" si="211"/>
        <v>#VALUE!</v>
      </c>
      <c r="BQ57" s="38" t="e">
        <f t="shared" si="212"/>
        <v>#VALUE!</v>
      </c>
      <c r="BR57" s="38" t="e">
        <f t="shared" si="213"/>
        <v>#VALUE!</v>
      </c>
      <c r="BS57" s="38" t="e">
        <f t="shared" si="214"/>
        <v>#VALUE!</v>
      </c>
      <c r="BT57" s="38" t="e">
        <f t="shared" si="215"/>
        <v>#VALUE!</v>
      </c>
      <c r="BU57" s="38" t="e">
        <f t="shared" si="216"/>
        <v>#VALUE!</v>
      </c>
      <c r="BV57" s="38" t="e">
        <f t="shared" si="217"/>
        <v>#VALUE!</v>
      </c>
      <c r="BW57" s="38" t="e">
        <f t="shared" si="218"/>
        <v>#VALUE!</v>
      </c>
      <c r="BX57" s="38" t="e">
        <f t="shared" si="219"/>
        <v>#VALUE!</v>
      </c>
      <c r="BY57" s="38" t="e">
        <f t="shared" si="220"/>
        <v>#VALUE!</v>
      </c>
      <c r="BZ57" s="38" t="e">
        <f t="shared" si="221"/>
        <v>#VALUE!</v>
      </c>
      <c r="CA57" s="38" t="e">
        <f t="shared" si="222"/>
        <v>#VALUE!</v>
      </c>
      <c r="CB57" s="38" t="e">
        <f t="shared" si="223"/>
        <v>#VALUE!</v>
      </c>
      <c r="CC57" s="38" t="e">
        <f t="shared" si="224"/>
        <v>#VALUE!</v>
      </c>
      <c r="CD57" s="38" t="e">
        <f t="shared" si="225"/>
        <v>#VALUE!</v>
      </c>
      <c r="CE57" s="38" t="e">
        <f t="shared" si="226"/>
        <v>#VALUE!</v>
      </c>
      <c r="CF57" s="38" t="e">
        <f t="shared" si="227"/>
        <v>#VALUE!</v>
      </c>
      <c r="CG57" s="38" t="e">
        <f t="shared" si="228"/>
        <v>#VALUE!</v>
      </c>
      <c r="CH57" s="38" t="e">
        <f t="shared" si="229"/>
        <v>#VALUE!</v>
      </c>
      <c r="CI57" s="38" t="e">
        <f t="shared" si="230"/>
        <v>#VALUE!</v>
      </c>
      <c r="CJ57" s="7"/>
      <c r="CK57" s="7"/>
      <c r="CL57" s="27" t="s">
        <v>15</v>
      </c>
      <c r="CM57" s="28">
        <v>41519</v>
      </c>
      <c r="CN57" s="7"/>
      <c r="CO57" s="7"/>
      <c r="CP57" s="7"/>
      <c r="CQ57" s="7"/>
      <c r="CR57" s="7"/>
      <c r="CS57" s="7"/>
      <c r="CT57" s="7"/>
      <c r="CU57" s="7"/>
      <c r="CV57" s="7"/>
      <c r="CW57" s="7"/>
    </row>
    <row r="58" spans="2:101" hidden="1" outlineLevel="1">
      <c r="B58" s="25">
        <f t="shared" si="191"/>
        <v>1</v>
      </c>
      <c r="C58" s="19">
        <f t="shared" si="231"/>
        <v>0</v>
      </c>
      <c r="D58" s="19">
        <f t="shared" si="232"/>
        <v>310</v>
      </c>
      <c r="E58" s="42">
        <f t="shared" si="233"/>
        <v>43500</v>
      </c>
      <c r="G58" s="13">
        <f>IF(G$5&lt;&gt;0,IF($E58&lt;&gt;"",IF($C58&lt;&gt;1,_xll.ciqfunctions.udf.CIQ(G$5,"IQ_CLOSEPRICE",$E58,"USD"),G57),""),"")</f>
        <v>187.98</v>
      </c>
      <c r="H58" s="13">
        <f>IF(H$5&lt;&gt;0,IF($E58&lt;&gt;"",IF($C58&lt;&gt;1,_xll.ciqfunctions.udf.CIQ(H$5,"IQ_CLOSEPRICE",$E58,"USD"),H57),""),"")</f>
        <v>100.19431</v>
      </c>
      <c r="I58" s="13">
        <f>IF(I$5&lt;&gt;0,IF($E58&lt;&gt;"",IF($C58&lt;&gt;1,_xll.ciqfunctions.udf.CIQ(I$5,"IQ_CLOSEPRICE",$E58,"USD"),I57),""),"")</f>
        <v>56.42</v>
      </c>
      <c r="J58" s="13">
        <f>IF(J$5&lt;&gt;0,IF($E58&lt;&gt;"",IF($C58&lt;&gt;1,_xll.ciqfunctions.udf.CIQ(J$5,"IQ_CLOSEPRICE",$E58,"USD"),J57),""),"")</f>
        <v>119.97</v>
      </c>
      <c r="K58" s="13">
        <f>IF(K$5&lt;&gt;0,IF($E58&lt;&gt;"",IF($C58&lt;&gt;1,_xll.ciqfunctions.udf.CIQ(K$5,"IQ_CLOSEPRICE",$E58,"USD"),K57),""),"")</f>
        <v>24.42</v>
      </c>
      <c r="L58" s="13">
        <f>IF(L$5&lt;&gt;0,IF($E58&lt;&gt;"",IF($C58&lt;&gt;1,_xll.ciqfunctions.udf.CIQ(L$5,"IQ_CLOSEPRICE",$E58,"USD"),L57),""),"")</f>
        <v>114.82</v>
      </c>
      <c r="M58" s="13">
        <f>IF(M$5&lt;&gt;0,IF($E58&lt;&gt;"",IF($C58&lt;&gt;1,_xll.ciqfunctions.udf.CIQ(M$5,"IQ_CLOSEPRICE",$E58,"USD"),M57),""),"")</f>
        <v>20.596640000000001</v>
      </c>
      <c r="N58" s="13">
        <f>IF(N$5&lt;&gt;0,IF($E58&lt;&gt;"",IF($C58&lt;&gt;1,_xll.ciqfunctions.udf.CIQ(N$5,"IQ_CLOSEPRICE",$E58,"USD"),N57),""),"")</f>
        <v>16.829999999999998</v>
      </c>
      <c r="O58" s="13">
        <f>IF(O$5&lt;&gt;0,IF($E58&lt;&gt;"",IF($C58&lt;&gt;1,_xll.ciqfunctions.udf.CIQ(O$5,"IQ_CLOSEPRICE",$E58,"USD"),O57),""),"")</f>
        <v>7.69</v>
      </c>
      <c r="P58" s="13">
        <f>IF(P$5&lt;&gt;0,IF($E58&lt;&gt;"",IF($C58&lt;&gt;1,_xll.ciqfunctions.udf.CIQ(P$5,"IQ_CLOSEPRICE",$E58,"USD"),P57),""),"")</f>
        <v>2.29</v>
      </c>
      <c r="Q58" s="13">
        <f>IF(Q$5&lt;&gt;0,IF($E58&lt;&gt;"",IF($C58&lt;&gt;1,_xll.ciqfunctions.udf.CIQ(Q$5,"IQ_CLOSEPRICE",$E58,"USD"),Q57),""),"")</f>
        <v>8.9499999999999993</v>
      </c>
      <c r="R58" s="13">
        <f>IF(R$5&lt;&gt;0,IF($E58&lt;&gt;"",IF($C58&lt;&gt;1,_xll.ciqfunctions.udf.CIQ(R$5,"IQ_CLOSEPRICE",$E58,"USD"),R57),""),"")</f>
        <v>4.7699999999999996</v>
      </c>
      <c r="S58" s="13">
        <f>IF(S$5&lt;&gt;0,IF($E58&lt;&gt;"",IF($C58&lt;&gt;1,_xll.ciqfunctions.udf.CIQ(S$5,"IQ_CLOSEPRICE",$E58,"USD"),S57),""),"")</f>
        <v>7.59</v>
      </c>
      <c r="T58" s="13">
        <f>IF(T$5&lt;&gt;0,IF($E58&lt;&gt;"",IF($C58&lt;&gt;1,_xll.ciqfunctions.udf.CIQ(T$5,"IQ_CLOSEPRICE",$E58,"USD"),T57),""),"")</f>
        <v>7.82</v>
      </c>
      <c r="U58" s="13">
        <f>IF(U$5&lt;&gt;0,IF($E58&lt;&gt;"",IF($C58&lt;&gt;1,_xll.ciqfunctions.udf.CIQ(U$5,"IQ_CLOSEPRICE",$E58,"USD"),U57),""),"")</f>
        <v>2.96</v>
      </c>
      <c r="V58" s="13">
        <f>IF(V$5&lt;&gt;0,IF($E58&lt;&gt;"",IF($C58&lt;&gt;1,_xll.ciqfunctions.udf.CIQ(V$5,"IQ_CLOSEPRICE",$E58,"USD"),V57),""),"")</f>
        <v>0.18038999999999999</v>
      </c>
      <c r="W58" s="13">
        <f>IF(W$5&lt;&gt;0,IF($E58&lt;&gt;"",IF($C58&lt;&gt;1,_xll.ciqfunctions.udf.CIQ(W$5,"IQ_CLOSEPRICE",$E58,"USD"),W57),""),"")</f>
        <v>0.19481999999999999</v>
      </c>
      <c r="X58" s="13">
        <f>IF(X$5&lt;&gt;0,IF($E58&lt;&gt;"",IF($C58&lt;&gt;1,_xll.ciqfunctions.udf.CIQ(X$5,"IQ_CLOSEPRICE",$E58,"USD"),X57),""),"")</f>
        <v>1.579</v>
      </c>
      <c r="Y58" s="13">
        <f>IF(Y$5&lt;&gt;0,IF($E58&lt;&gt;"",IF($C58&lt;&gt;1,_xll.ciqfunctions.udf.CIQ(Y$5,"IQ_CLOSEPRICE",$E58,"USD"),Y57),""),"")</f>
        <v>0.25</v>
      </c>
      <c r="Z58" s="13">
        <f>IF(Z$5&lt;&gt;0,IF($E58&lt;&gt;"",IF($C58&lt;&gt;1,_xll.ciqfunctions.udf.CIQ(Z$5,"IQ_CLOSEPRICE",$E58,"USD"),Z57),""),"")</f>
        <v>2.2000000000000002</v>
      </c>
      <c r="AA58" s="13" t="str">
        <f>IF(AA$5&lt;&gt;0,IF($E58&lt;&gt;"",IF($C58&lt;&gt;1,_xll.ciqfunctions.udf.CIQ(AA$5,"IQ_CLOSEPRICE",$E58,"USD"),AA57),""),"")</f>
        <v>(Invalid Identifier)</v>
      </c>
      <c r="AB58" s="13" t="str">
        <f>IF(AB$5&lt;&gt;0,IF($E58&lt;&gt;"",IF($C58&lt;&gt;1,_xll.ciqfunctions.udf.CIQ(AB$5,"IQ_CLOSEPRICE",$E58,"USD"),AB57),""),"")</f>
        <v>(Invalid Identifier)</v>
      </c>
      <c r="AC58" s="13" t="str">
        <f>IF(AC$5&lt;&gt;0,IF($E58&lt;&gt;"",IF($C58&lt;&gt;1,_xll.ciqfunctions.udf.CIQ(AC$5,"IQ_CLOSEPRICE",$E58,"USD"),AC57),""),"")</f>
        <v>(Invalid Identifier)</v>
      </c>
      <c r="AD58" s="13" t="str">
        <f>IF(AD$5&lt;&gt;0,IF($E58&lt;&gt;"",IF($C58&lt;&gt;1,_xll.ciqfunctions.udf.CIQ(AD$5,"IQ_CLOSEPRICE",$E58,"USD"),AD57),""),"")</f>
        <v>(Invalid Identifier)</v>
      </c>
      <c r="AE58" s="13" t="str">
        <f>IF(AE$5&lt;&gt;0,IF($E58&lt;&gt;"",IF($C58&lt;&gt;1,_xll.ciqfunctions.udf.CIQ(AE$5,"IQ_CLOSEPRICE",$E58,"USD"),AE57),""),"")</f>
        <v>(Invalid Identifier)</v>
      </c>
      <c r="AF58" s="13" t="str">
        <f>IF(AF$5&lt;&gt;0,IF($E58&lt;&gt;"",IF($C58&lt;&gt;1,_xll.ciqfunctions.udf.CIQ(AF$5,"IQ_CLOSEPRICE",$E58,"USD"),AF57),""),"")</f>
        <v>(Invalid Identifier)</v>
      </c>
      <c r="AG58" s="13" t="str">
        <f>IF(AG$5&lt;&gt;0,IF($E58&lt;&gt;"",IF($C58&lt;&gt;1,_xll.ciqfunctions.udf.CIQ(AG$5,"IQ_CLOSEPRICE",$E58,"USD"),AG57),""),"")</f>
        <v>(Invalid Identifier)</v>
      </c>
      <c r="AH58" s="13" t="str">
        <f>IF(AH$5&lt;&gt;0,IF($E58&lt;&gt;"",IF($C58&lt;&gt;1,_xll.ciqfunctions.udf.CIQ(AH$5,"IQ_CLOSEPRICE",$E58,"USD"),AH57),""),"")</f>
        <v>(Invalid Identifier)</v>
      </c>
      <c r="AI58" s="13" t="str">
        <f>IF(AI$5&lt;&gt;0,IF($E58&lt;&gt;"",IF($C58&lt;&gt;1,_xll.ciqfunctions.udf.CIQ(AI$5,"IQ_CLOSEPRICE",$E58,"USD"),AI57),""),"")</f>
        <v>(Invalid Identifier)</v>
      </c>
      <c r="AJ58" s="13" t="str">
        <f>IF(AJ$5&lt;&gt;0,IF($E58&lt;&gt;"",IF($C58&lt;&gt;1,_xll.ciqfunctions.udf.CIQ(AJ$5,"IQ_CLOSEPRICE",$E58,"USD"),AJ57),""),"")</f>
        <v>(Invalid Identifier)</v>
      </c>
      <c r="AK58" s="13" t="str">
        <f>IF(AK$5&lt;&gt;0,IF($E58&lt;&gt;"",IF($C58&lt;&gt;1,_xll.ciqfunctions.udf.CIQ(AK$5,"IQ_CLOSEPRICE",$E58,"USD"),AK57),""),"")</f>
        <v>(Invalid Identifier)</v>
      </c>
      <c r="AL58" s="13" t="str">
        <f>IF(AL$5&lt;&gt;0,IF($E58&lt;&gt;"",IF($C58&lt;&gt;1,_xll.ciqfunctions.udf.CIQ(AL$5,"IQ_CLOSEPRICE",$E58,"USD"),AL57),""),"")</f>
        <v>(Invalid Identifier)</v>
      </c>
      <c r="AM58" s="13" t="str">
        <f>IF(AM$5&lt;&gt;0,IF($E58&lt;&gt;"",IF($C58&lt;&gt;1,_xll.ciqfunctions.udf.CIQ(AM$5,"IQ_CLOSEPRICE",$E58,"USD"),AM57),""),"")</f>
        <v>(Invalid Identifier)</v>
      </c>
      <c r="AN58" s="13" t="str">
        <f>IF(AN$5&lt;&gt;0,IF($E58&lt;&gt;"",IF($C58&lt;&gt;1,_xll.ciqfunctions.udf.CIQ(AN$5,"IQ_CLOSEPRICE",$E58,"USD"),AN57),""),"")</f>
        <v>(Invalid Identifier)</v>
      </c>
      <c r="AO58" s="13" t="str">
        <f>IF(AO$5&lt;&gt;0,IF($E58&lt;&gt;"",IF($C58&lt;&gt;1,_xll.ciqfunctions.udf.CIQ(AO$5,"IQ_CLOSEPRICE",$E58,"USD"),AO57),""),"")</f>
        <v>(Invalid Identifier)</v>
      </c>
      <c r="AP58" s="13" t="str">
        <f>IF(AP$5&lt;&gt;0,IF($E58&lt;&gt;"",IF($C58&lt;&gt;1,_xll.ciqfunctions.udf.CIQ(AP$5,"IQ_CLOSEPRICE",$E58,"USD"),AP57),""),"")</f>
        <v>(Invalid Identifier)</v>
      </c>
      <c r="AQ58" s="13" t="str">
        <f>IF(AQ$5&lt;&gt;0,IF($E58&lt;&gt;"",IF($C58&lt;&gt;1,_xll.ciqfunctions.udf.CIQ(AQ$5,"IQ_CLOSEPRICE",$E58,"USD"),AQ57),""),"")</f>
        <v>(Invalid Identifier)</v>
      </c>
      <c r="AR58" s="13" t="str">
        <f>IF(AR$5&lt;&gt;0,IF($E58&lt;&gt;"",IF($C58&lt;&gt;1,_xll.ciqfunctions.udf.CIQ(AR$5,"IQ_CLOSEPRICE",$E58,"USD"),AR57),""),"")</f>
        <v>(Invalid Identifier)</v>
      </c>
      <c r="AS58" s="13" t="str">
        <f>IF(AS$5&lt;&gt;0,IF($E58&lt;&gt;"",IF($C58&lt;&gt;1,_xll.ciqfunctions.udf.CIQ(AS$5,"IQ_CLOSEPRICE",$E58,"USD"),AS57),""),"")</f>
        <v>(Invalid Identifier)</v>
      </c>
      <c r="AT58" s="13" t="str">
        <f>IF(AT$5&lt;&gt;0,IF($E58&lt;&gt;"",IF($C58&lt;&gt;1,_xll.ciqfunctions.udf.CIQ(AT$5,"IQ_CLOSEPRICE",$E58,"USD"),AT57),""),"")</f>
        <v>(Invalid Identifier)</v>
      </c>
      <c r="AU58" s="8"/>
      <c r="AV58" s="38">
        <f t="shared" si="234"/>
        <v>-1.86566676175078E-2</v>
      </c>
      <c r="AW58" s="38">
        <f t="shared" si="192"/>
        <v>-2.535532188600496E-2</v>
      </c>
      <c r="AX58" s="38">
        <f t="shared" si="193"/>
        <v>1.1408323374507453E-2</v>
      </c>
      <c r="AY58" s="38">
        <f t="shared" si="194"/>
        <v>2.8320925732826661E-2</v>
      </c>
      <c r="AZ58" s="38">
        <f t="shared" si="195"/>
        <v>4.0958427768992943E-4</v>
      </c>
      <c r="BA58" s="38">
        <f t="shared" si="196"/>
        <v>1.3072466892777637E-3</v>
      </c>
      <c r="BB58" s="38">
        <f t="shared" si="197"/>
        <v>2.0991456329457099E-3</v>
      </c>
      <c r="BC58" s="38">
        <f t="shared" si="198"/>
        <v>9.5523114400118594E-3</v>
      </c>
      <c r="BD58" s="38">
        <f t="shared" si="199"/>
        <v>4.3860850776767844E-2</v>
      </c>
      <c r="BE58" s="38">
        <f t="shared" si="200"/>
        <v>-4.2741548377271017E-2</v>
      </c>
      <c r="BF58" s="38">
        <f t="shared" si="201"/>
        <v>6.7264827609505914E-3</v>
      </c>
      <c r="BG58" s="38">
        <f t="shared" si="202"/>
        <v>-1.0427623162259276E-2</v>
      </c>
      <c r="BH58" s="38">
        <f t="shared" si="203"/>
        <v>3.9604012160969143E-3</v>
      </c>
      <c r="BI58" s="38">
        <f t="shared" si="204"/>
        <v>5.1282163669195292E-3</v>
      </c>
      <c r="BJ58" s="38">
        <f t="shared" si="205"/>
        <v>3.3840979842404942E-3</v>
      </c>
      <c r="BK58" s="38">
        <f t="shared" si="206"/>
        <v>1.3674758902965836E-2</v>
      </c>
      <c r="BL58" s="38" t="str">
        <f t="shared" si="207"/>
        <v/>
      </c>
      <c r="BM58" s="38">
        <f t="shared" si="208"/>
        <v>5.8015615316137192E-2</v>
      </c>
      <c r="BN58" s="38">
        <f t="shared" si="209"/>
        <v>0</v>
      </c>
      <c r="BO58" s="38">
        <f t="shared" si="210"/>
        <v>-1.8018505502678365E-2</v>
      </c>
      <c r="BP58" s="38" t="e">
        <f t="shared" si="211"/>
        <v>#VALUE!</v>
      </c>
      <c r="BQ58" s="38" t="e">
        <f t="shared" si="212"/>
        <v>#VALUE!</v>
      </c>
      <c r="BR58" s="38" t="e">
        <f t="shared" si="213"/>
        <v>#VALUE!</v>
      </c>
      <c r="BS58" s="38" t="e">
        <f t="shared" si="214"/>
        <v>#VALUE!</v>
      </c>
      <c r="BT58" s="38" t="e">
        <f t="shared" si="215"/>
        <v>#VALUE!</v>
      </c>
      <c r="BU58" s="38" t="e">
        <f t="shared" si="216"/>
        <v>#VALUE!</v>
      </c>
      <c r="BV58" s="38" t="e">
        <f t="shared" si="217"/>
        <v>#VALUE!</v>
      </c>
      <c r="BW58" s="38" t="e">
        <f t="shared" si="218"/>
        <v>#VALUE!</v>
      </c>
      <c r="BX58" s="38" t="e">
        <f t="shared" si="219"/>
        <v>#VALUE!</v>
      </c>
      <c r="BY58" s="38" t="e">
        <f t="shared" si="220"/>
        <v>#VALUE!</v>
      </c>
      <c r="BZ58" s="38" t="e">
        <f t="shared" si="221"/>
        <v>#VALUE!</v>
      </c>
      <c r="CA58" s="38" t="e">
        <f t="shared" si="222"/>
        <v>#VALUE!</v>
      </c>
      <c r="CB58" s="38" t="e">
        <f t="shared" si="223"/>
        <v>#VALUE!</v>
      </c>
      <c r="CC58" s="38" t="e">
        <f t="shared" si="224"/>
        <v>#VALUE!</v>
      </c>
      <c r="CD58" s="38" t="e">
        <f t="shared" si="225"/>
        <v>#VALUE!</v>
      </c>
      <c r="CE58" s="38" t="e">
        <f t="shared" si="226"/>
        <v>#VALUE!</v>
      </c>
      <c r="CF58" s="38" t="e">
        <f t="shared" si="227"/>
        <v>#VALUE!</v>
      </c>
      <c r="CG58" s="38" t="e">
        <f t="shared" si="228"/>
        <v>#VALUE!</v>
      </c>
      <c r="CH58" s="38" t="e">
        <f t="shared" si="229"/>
        <v>#VALUE!</v>
      </c>
      <c r="CI58" s="38" t="e">
        <f t="shared" si="230"/>
        <v>#VALUE!</v>
      </c>
      <c r="CJ58" s="7"/>
      <c r="CK58" s="7"/>
      <c r="CL58" s="27" t="s">
        <v>16</v>
      </c>
      <c r="CM58" s="28">
        <v>41606</v>
      </c>
      <c r="CN58" s="7"/>
      <c r="CO58" s="7"/>
      <c r="CP58" s="7"/>
      <c r="CQ58" s="7"/>
      <c r="CR58" s="7"/>
      <c r="CS58" s="7"/>
      <c r="CT58" s="7"/>
      <c r="CU58" s="7"/>
      <c r="CV58" s="7"/>
      <c r="CW58" s="7"/>
    </row>
    <row r="59" spans="2:101" hidden="1" outlineLevel="1">
      <c r="B59" s="25">
        <f t="shared" si="191"/>
        <v>5</v>
      </c>
      <c r="C59" s="19">
        <f t="shared" si="231"/>
        <v>0</v>
      </c>
      <c r="D59" s="19">
        <f t="shared" si="232"/>
        <v>307</v>
      </c>
      <c r="E59" s="42">
        <f t="shared" si="233"/>
        <v>43497</v>
      </c>
      <c r="G59" s="13">
        <f>IF(G$5&lt;&gt;0,IF($E59&lt;&gt;"",IF($C59&lt;&gt;1,_xll.ciqfunctions.udf.CIQ(G$5,"IQ_CLOSEPRICE",$E59,"USD"),G58),""),"")</f>
        <v>191.52</v>
      </c>
      <c r="H59" s="13">
        <f>IF(H$5&lt;&gt;0,IF($E59&lt;&gt;"",IF($C59&lt;&gt;1,_xll.ciqfunctions.udf.CIQ(H$5,"IQ_CLOSEPRICE",$E59,"USD"),H58),""),"")</f>
        <v>102.76725</v>
      </c>
      <c r="I59" s="13">
        <f>IF(I$5&lt;&gt;0,IF($E59&lt;&gt;"",IF($C59&lt;&gt;1,_xll.ciqfunctions.udf.CIQ(I$5,"IQ_CLOSEPRICE",$E59,"USD"),I58),""),"")</f>
        <v>55.78</v>
      </c>
      <c r="J59" s="13">
        <f>IF(J$5&lt;&gt;0,IF($E59&lt;&gt;"",IF($C59&lt;&gt;1,_xll.ciqfunctions.udf.CIQ(J$5,"IQ_CLOSEPRICE",$E59,"USD"),J58),""),"")</f>
        <v>116.62</v>
      </c>
      <c r="K59" s="13">
        <f>IF(K$5&lt;&gt;0,IF($E59&lt;&gt;"",IF($C59&lt;&gt;1,_xll.ciqfunctions.udf.CIQ(K$5,"IQ_CLOSEPRICE",$E59,"USD"),K58),""),"")</f>
        <v>24.41</v>
      </c>
      <c r="L59" s="13">
        <f>IF(L$5&lt;&gt;0,IF($E59&lt;&gt;"",IF($C59&lt;&gt;1,_xll.ciqfunctions.udf.CIQ(L$5,"IQ_CLOSEPRICE",$E59,"USD"),L58),""),"")</f>
        <v>114.67</v>
      </c>
      <c r="M59" s="13">
        <f>IF(M$5&lt;&gt;0,IF($E59&lt;&gt;"",IF($C59&lt;&gt;1,_xll.ciqfunctions.udf.CIQ(M$5,"IQ_CLOSEPRICE",$E59,"USD"),M58),""),"")</f>
        <v>20.553450000000002</v>
      </c>
      <c r="N59" s="13">
        <f>IF(N$5&lt;&gt;0,IF($E59&lt;&gt;"",IF($C59&lt;&gt;1,_xll.ciqfunctions.udf.CIQ(N$5,"IQ_CLOSEPRICE",$E59,"USD"),N58),""),"")</f>
        <v>16.670000000000002</v>
      </c>
      <c r="O59" s="13">
        <f>IF(O$5&lt;&gt;0,IF($E59&lt;&gt;"",IF($C59&lt;&gt;1,_xll.ciqfunctions.udf.CIQ(O$5,"IQ_CLOSEPRICE",$E59,"USD"),O58),""),"")</f>
        <v>7.36</v>
      </c>
      <c r="P59" s="13">
        <f>IF(P$5&lt;&gt;0,IF($E59&lt;&gt;"",IF($C59&lt;&gt;1,_xll.ciqfunctions.udf.CIQ(P$5,"IQ_CLOSEPRICE",$E59,"USD"),P58),""),"")</f>
        <v>2.39</v>
      </c>
      <c r="Q59" s="13">
        <f>IF(Q$5&lt;&gt;0,IF($E59&lt;&gt;"",IF($C59&lt;&gt;1,_xll.ciqfunctions.udf.CIQ(Q$5,"IQ_CLOSEPRICE",$E59,"USD"),Q58),""),"")</f>
        <v>8.89</v>
      </c>
      <c r="R59" s="13">
        <f>IF(R$5&lt;&gt;0,IF($E59&lt;&gt;"",IF($C59&lt;&gt;1,_xll.ciqfunctions.udf.CIQ(R$5,"IQ_CLOSEPRICE",$E59,"USD"),R58),""),"")</f>
        <v>4.82</v>
      </c>
      <c r="S59" s="13">
        <f>IF(S$5&lt;&gt;0,IF($E59&lt;&gt;"",IF($C59&lt;&gt;1,_xll.ciqfunctions.udf.CIQ(S$5,"IQ_CLOSEPRICE",$E59,"USD"),S58),""),"")</f>
        <v>7.56</v>
      </c>
      <c r="T59" s="13">
        <f>IF(T$5&lt;&gt;0,IF($E59&lt;&gt;"",IF($C59&lt;&gt;1,_xll.ciqfunctions.udf.CIQ(T$5,"IQ_CLOSEPRICE",$E59,"USD"),T58),""),"")</f>
        <v>7.78</v>
      </c>
      <c r="U59" s="13">
        <f>IF(U$5&lt;&gt;0,IF($E59&lt;&gt;"",IF($C59&lt;&gt;1,_xll.ciqfunctions.udf.CIQ(U$5,"IQ_CLOSEPRICE",$E59,"USD"),U58),""),"")</f>
        <v>2.95</v>
      </c>
      <c r="V59" s="13">
        <f>IF(V$5&lt;&gt;0,IF($E59&lt;&gt;"",IF($C59&lt;&gt;1,_xll.ciqfunctions.udf.CIQ(V$5,"IQ_CLOSEPRICE",$E59,"USD"),V58),""),"")</f>
        <v>0.17793999999999999</v>
      </c>
      <c r="W59" s="13">
        <f>IF(W$5&lt;&gt;0,IF($E59&lt;&gt;"",IF($C59&lt;&gt;1,_xll.ciqfunctions.udf.CIQ(W$5,"IQ_CLOSEPRICE",$E59,"USD"),W58),""),"")</f>
        <v>0</v>
      </c>
      <c r="X59" s="13">
        <f>IF(X$5&lt;&gt;0,IF($E59&lt;&gt;"",IF($C59&lt;&gt;1,_xll.ciqfunctions.udf.CIQ(X$5,"IQ_CLOSEPRICE",$E59,"USD"),X58),""),"")</f>
        <v>1.49</v>
      </c>
      <c r="Y59" s="13">
        <f>IF(Y$5&lt;&gt;0,IF($E59&lt;&gt;"",IF($C59&lt;&gt;1,_xll.ciqfunctions.udf.CIQ(Y$5,"IQ_CLOSEPRICE",$E59,"USD"),Y58),""),"")</f>
        <v>0.25</v>
      </c>
      <c r="Z59" s="13">
        <f>IF(Z$5&lt;&gt;0,IF($E59&lt;&gt;"",IF($C59&lt;&gt;1,_xll.ciqfunctions.udf.CIQ(Z$5,"IQ_CLOSEPRICE",$E59,"USD"),Z58),""),"")</f>
        <v>2.2400000000000002</v>
      </c>
      <c r="AA59" s="13" t="str">
        <f>IF(AA$5&lt;&gt;0,IF($E59&lt;&gt;"",IF($C59&lt;&gt;1,_xll.ciqfunctions.udf.CIQ(AA$5,"IQ_CLOSEPRICE",$E59,"USD"),AA58),""),"")</f>
        <v>(Invalid Identifier)</v>
      </c>
      <c r="AB59" s="13" t="str">
        <f>IF(AB$5&lt;&gt;0,IF($E59&lt;&gt;"",IF($C59&lt;&gt;1,_xll.ciqfunctions.udf.CIQ(AB$5,"IQ_CLOSEPRICE",$E59,"USD"),AB58),""),"")</f>
        <v>(Invalid Identifier)</v>
      </c>
      <c r="AC59" s="13" t="str">
        <f>IF(AC$5&lt;&gt;0,IF($E59&lt;&gt;"",IF($C59&lt;&gt;1,_xll.ciqfunctions.udf.CIQ(AC$5,"IQ_CLOSEPRICE",$E59,"USD"),AC58),""),"")</f>
        <v>(Invalid Identifier)</v>
      </c>
      <c r="AD59" s="13" t="str">
        <f>IF(AD$5&lt;&gt;0,IF($E59&lt;&gt;"",IF($C59&lt;&gt;1,_xll.ciqfunctions.udf.CIQ(AD$5,"IQ_CLOSEPRICE",$E59,"USD"),AD58),""),"")</f>
        <v>(Invalid Identifier)</v>
      </c>
      <c r="AE59" s="13" t="str">
        <f>IF(AE$5&lt;&gt;0,IF($E59&lt;&gt;"",IF($C59&lt;&gt;1,_xll.ciqfunctions.udf.CIQ(AE$5,"IQ_CLOSEPRICE",$E59,"USD"),AE58),""),"")</f>
        <v>(Invalid Identifier)</v>
      </c>
      <c r="AF59" s="13" t="str">
        <f>IF(AF$5&lt;&gt;0,IF($E59&lt;&gt;"",IF($C59&lt;&gt;1,_xll.ciqfunctions.udf.CIQ(AF$5,"IQ_CLOSEPRICE",$E59,"USD"),AF58),""),"")</f>
        <v>(Invalid Identifier)</v>
      </c>
      <c r="AG59" s="13" t="str">
        <f>IF(AG$5&lt;&gt;0,IF($E59&lt;&gt;"",IF($C59&lt;&gt;1,_xll.ciqfunctions.udf.CIQ(AG$5,"IQ_CLOSEPRICE",$E59,"USD"),AG58),""),"")</f>
        <v>(Invalid Identifier)</v>
      </c>
      <c r="AH59" s="13" t="str">
        <f>IF(AH$5&lt;&gt;0,IF($E59&lt;&gt;"",IF($C59&lt;&gt;1,_xll.ciqfunctions.udf.CIQ(AH$5,"IQ_CLOSEPRICE",$E59,"USD"),AH58),""),"")</f>
        <v>(Invalid Identifier)</v>
      </c>
      <c r="AI59" s="13" t="str">
        <f>IF(AI$5&lt;&gt;0,IF($E59&lt;&gt;"",IF($C59&lt;&gt;1,_xll.ciqfunctions.udf.CIQ(AI$5,"IQ_CLOSEPRICE",$E59,"USD"),AI58),""),"")</f>
        <v>(Invalid Identifier)</v>
      </c>
      <c r="AJ59" s="13" t="str">
        <f>IF(AJ$5&lt;&gt;0,IF($E59&lt;&gt;"",IF($C59&lt;&gt;1,_xll.ciqfunctions.udf.CIQ(AJ$5,"IQ_CLOSEPRICE",$E59,"USD"),AJ58),""),"")</f>
        <v>(Invalid Identifier)</v>
      </c>
      <c r="AK59" s="13" t="str">
        <f>IF(AK$5&lt;&gt;0,IF($E59&lt;&gt;"",IF($C59&lt;&gt;1,_xll.ciqfunctions.udf.CIQ(AK$5,"IQ_CLOSEPRICE",$E59,"USD"),AK58),""),"")</f>
        <v>(Invalid Identifier)</v>
      </c>
      <c r="AL59" s="13" t="str">
        <f>IF(AL$5&lt;&gt;0,IF($E59&lt;&gt;"",IF($C59&lt;&gt;1,_xll.ciqfunctions.udf.CIQ(AL$5,"IQ_CLOSEPRICE",$E59,"USD"),AL58),""),"")</f>
        <v>(Invalid Identifier)</v>
      </c>
      <c r="AM59" s="13" t="str">
        <f>IF(AM$5&lt;&gt;0,IF($E59&lt;&gt;"",IF($C59&lt;&gt;1,_xll.ciqfunctions.udf.CIQ(AM$5,"IQ_CLOSEPRICE",$E59,"USD"),AM58),""),"")</f>
        <v>(Invalid Identifier)</v>
      </c>
      <c r="AN59" s="13" t="str">
        <f>IF(AN$5&lt;&gt;0,IF($E59&lt;&gt;"",IF($C59&lt;&gt;1,_xll.ciqfunctions.udf.CIQ(AN$5,"IQ_CLOSEPRICE",$E59,"USD"),AN58),""),"")</f>
        <v>(Invalid Identifier)</v>
      </c>
      <c r="AO59" s="13" t="str">
        <f>IF(AO$5&lt;&gt;0,IF($E59&lt;&gt;"",IF($C59&lt;&gt;1,_xll.ciqfunctions.udf.CIQ(AO$5,"IQ_CLOSEPRICE",$E59,"USD"),AO58),""),"")</f>
        <v>(Invalid Identifier)</v>
      </c>
      <c r="AP59" s="13" t="str">
        <f>IF(AP$5&lt;&gt;0,IF($E59&lt;&gt;"",IF($C59&lt;&gt;1,_xll.ciqfunctions.udf.CIQ(AP$5,"IQ_CLOSEPRICE",$E59,"USD"),AP58),""),"")</f>
        <v>(Invalid Identifier)</v>
      </c>
      <c r="AQ59" s="13" t="str">
        <f>IF(AQ$5&lt;&gt;0,IF($E59&lt;&gt;"",IF($C59&lt;&gt;1,_xll.ciqfunctions.udf.CIQ(AQ$5,"IQ_CLOSEPRICE",$E59,"USD"),AQ58),""),"")</f>
        <v>(Invalid Identifier)</v>
      </c>
      <c r="AR59" s="13" t="str">
        <f>IF(AR$5&lt;&gt;0,IF($E59&lt;&gt;"",IF($C59&lt;&gt;1,_xll.ciqfunctions.udf.CIQ(AR$5,"IQ_CLOSEPRICE",$E59,"USD"),AR58),""),"")</f>
        <v>(Invalid Identifier)</v>
      </c>
      <c r="AS59" s="13" t="str">
        <f>IF(AS$5&lt;&gt;0,IF($E59&lt;&gt;"",IF($C59&lt;&gt;1,_xll.ciqfunctions.udf.CIQ(AS$5,"IQ_CLOSEPRICE",$E59,"USD"),AS58),""),"")</f>
        <v>(Invalid Identifier)</v>
      </c>
      <c r="AT59" s="13" t="str">
        <f>IF(AT$5&lt;&gt;0,IF($E59&lt;&gt;"",IF($C59&lt;&gt;1,_xll.ciqfunctions.udf.CIQ(AT$5,"IQ_CLOSEPRICE",$E59,"USD"),AT58),""),"")</f>
        <v>(Invalid Identifier)</v>
      </c>
      <c r="AU59" s="8"/>
      <c r="AV59" s="38">
        <f t="shared" si="234"/>
        <v>3.190129003095123E-3</v>
      </c>
      <c r="AW59" s="38">
        <f t="shared" si="192"/>
        <v>-9.3799120959986557E-4</v>
      </c>
      <c r="AX59" s="38">
        <f t="shared" si="193"/>
        <v>-1.7240274162169153E-2</v>
      </c>
      <c r="AY59" s="38">
        <f t="shared" si="194"/>
        <v>-3.4221628496850467E-2</v>
      </c>
      <c r="AZ59" s="38">
        <f t="shared" si="195"/>
        <v>4.1050960768366741E-3</v>
      </c>
      <c r="BA59" s="38">
        <f t="shared" si="196"/>
        <v>-9.4606442730154096E-3</v>
      </c>
      <c r="BB59" s="38">
        <f t="shared" si="197"/>
        <v>-4.2733489443913556E-3</v>
      </c>
      <c r="BC59" s="38">
        <f t="shared" si="198"/>
        <v>5.6135612332969667E-2</v>
      </c>
      <c r="BD59" s="38">
        <f t="shared" si="199"/>
        <v>-2.6811257450656701E-2</v>
      </c>
      <c r="BE59" s="38">
        <f t="shared" si="200"/>
        <v>-8.3333815591442994E-3</v>
      </c>
      <c r="BF59" s="38">
        <f t="shared" si="201"/>
        <v>-2.1147143087388711E-2</v>
      </c>
      <c r="BG59" s="38">
        <f t="shared" si="202"/>
        <v>-4.1407926660312769E-3</v>
      </c>
      <c r="BH59" s="38">
        <f t="shared" si="203"/>
        <v>-3.9604012160970167E-3</v>
      </c>
      <c r="BI59" s="38">
        <f t="shared" si="204"/>
        <v>-1.6571443589262248E-2</v>
      </c>
      <c r="BJ59" s="38">
        <f t="shared" si="205"/>
        <v>3.0983545519967442E-2</v>
      </c>
      <c r="BK59" s="38">
        <f t="shared" si="206"/>
        <v>-2.7499526267162179E-3</v>
      </c>
      <c r="BL59" s="38" t="str">
        <f t="shared" si="207"/>
        <v/>
      </c>
      <c r="BM59" s="38">
        <f t="shared" si="208"/>
        <v>0.15191604202584197</v>
      </c>
      <c r="BN59" s="38">
        <f t="shared" si="209"/>
        <v>-2.8781801425451989E-2</v>
      </c>
      <c r="BO59" s="38">
        <f t="shared" si="210"/>
        <v>-3.93924017106606E-2</v>
      </c>
      <c r="BP59" s="38" t="e">
        <f t="shared" si="211"/>
        <v>#VALUE!</v>
      </c>
      <c r="BQ59" s="38" t="e">
        <f t="shared" si="212"/>
        <v>#VALUE!</v>
      </c>
      <c r="BR59" s="38" t="e">
        <f t="shared" si="213"/>
        <v>#VALUE!</v>
      </c>
      <c r="BS59" s="38" t="e">
        <f t="shared" si="214"/>
        <v>#VALUE!</v>
      </c>
      <c r="BT59" s="38" t="e">
        <f t="shared" si="215"/>
        <v>#VALUE!</v>
      </c>
      <c r="BU59" s="38" t="e">
        <f t="shared" si="216"/>
        <v>#VALUE!</v>
      </c>
      <c r="BV59" s="38" t="e">
        <f t="shared" si="217"/>
        <v>#VALUE!</v>
      </c>
      <c r="BW59" s="38" t="e">
        <f t="shared" si="218"/>
        <v>#VALUE!</v>
      </c>
      <c r="BX59" s="38" t="e">
        <f t="shared" si="219"/>
        <v>#VALUE!</v>
      </c>
      <c r="BY59" s="38" t="e">
        <f t="shared" si="220"/>
        <v>#VALUE!</v>
      </c>
      <c r="BZ59" s="38" t="e">
        <f t="shared" si="221"/>
        <v>#VALUE!</v>
      </c>
      <c r="CA59" s="38" t="e">
        <f t="shared" si="222"/>
        <v>#VALUE!</v>
      </c>
      <c r="CB59" s="38" t="e">
        <f t="shared" si="223"/>
        <v>#VALUE!</v>
      </c>
      <c r="CC59" s="38" t="e">
        <f t="shared" si="224"/>
        <v>#VALUE!</v>
      </c>
      <c r="CD59" s="38" t="e">
        <f t="shared" si="225"/>
        <v>#VALUE!</v>
      </c>
      <c r="CE59" s="38" t="e">
        <f t="shared" si="226"/>
        <v>#VALUE!</v>
      </c>
      <c r="CF59" s="38" t="e">
        <f t="shared" si="227"/>
        <v>#VALUE!</v>
      </c>
      <c r="CG59" s="38" t="e">
        <f t="shared" si="228"/>
        <v>#VALUE!</v>
      </c>
      <c r="CH59" s="38" t="e">
        <f t="shared" si="229"/>
        <v>#VALUE!</v>
      </c>
      <c r="CI59" s="38" t="e">
        <f t="shared" si="230"/>
        <v>#VALUE!</v>
      </c>
      <c r="CJ59" s="7"/>
      <c r="CK59" s="7"/>
      <c r="CL59" s="27" t="s">
        <v>17</v>
      </c>
      <c r="CM59" s="28">
        <v>41633</v>
      </c>
      <c r="CN59" s="7"/>
      <c r="CO59" s="7"/>
      <c r="CP59" s="7"/>
      <c r="CQ59" s="7"/>
      <c r="CR59" s="7"/>
      <c r="CS59" s="7"/>
      <c r="CT59" s="7"/>
      <c r="CU59" s="7"/>
      <c r="CV59" s="7"/>
      <c r="CW59" s="7"/>
    </row>
    <row r="60" spans="2:101" hidden="1" outlineLevel="1">
      <c r="B60" s="25">
        <f t="shared" si="191"/>
        <v>4</v>
      </c>
      <c r="C60" s="19">
        <f t="shared" si="231"/>
        <v>0</v>
      </c>
      <c r="D60" s="19">
        <f t="shared" si="232"/>
        <v>306</v>
      </c>
      <c r="E60" s="42">
        <f t="shared" si="233"/>
        <v>43496</v>
      </c>
      <c r="G60" s="13">
        <f>IF(G$5&lt;&gt;0,IF($E60&lt;&gt;"",IF($C60&lt;&gt;1,_xll.ciqfunctions.udf.CIQ(G$5,"IQ_CLOSEPRICE",$E60,"USD"),G59),""),"")</f>
        <v>190.91</v>
      </c>
      <c r="H60" s="13">
        <f>IF(H$5&lt;&gt;0,IF($E60&lt;&gt;"",IF($C60&lt;&gt;1,_xll.ciqfunctions.udf.CIQ(H$5,"IQ_CLOSEPRICE",$E60,"USD"),H59),""),"")</f>
        <v>102.86369000000001</v>
      </c>
      <c r="I60" s="13">
        <f>IF(I$5&lt;&gt;0,IF($E60&lt;&gt;"",IF($C60&lt;&gt;1,_xll.ciqfunctions.udf.CIQ(I$5,"IQ_CLOSEPRICE",$E60,"USD"),I59),""),"")</f>
        <v>56.75</v>
      </c>
      <c r="J60" s="13">
        <f>IF(J$5&lt;&gt;0,IF($E60&lt;&gt;"",IF($C60&lt;&gt;1,_xll.ciqfunctions.udf.CIQ(J$5,"IQ_CLOSEPRICE",$E60,"USD"),J59),""),"")</f>
        <v>120.68</v>
      </c>
      <c r="K60" s="13">
        <f>IF(K$5&lt;&gt;0,IF($E60&lt;&gt;"",IF($C60&lt;&gt;1,_xll.ciqfunctions.udf.CIQ(K$5,"IQ_CLOSEPRICE",$E60,"USD"),K59),""),"")</f>
        <v>24.31</v>
      </c>
      <c r="L60" s="13">
        <f>IF(L$5&lt;&gt;0,IF($E60&lt;&gt;"",IF($C60&lt;&gt;1,_xll.ciqfunctions.udf.CIQ(L$5,"IQ_CLOSEPRICE",$E60,"USD"),L59),""),"")</f>
        <v>115.76</v>
      </c>
      <c r="M60" s="13">
        <f>IF(M$5&lt;&gt;0,IF($E60&lt;&gt;"",IF($C60&lt;&gt;1,_xll.ciqfunctions.udf.CIQ(M$5,"IQ_CLOSEPRICE",$E60,"USD"),M59),""),"")</f>
        <v>20.641470000000002</v>
      </c>
      <c r="N60" s="13">
        <f>IF(N$5&lt;&gt;0,IF($E60&lt;&gt;"",IF($C60&lt;&gt;1,_xll.ciqfunctions.udf.CIQ(N$5,"IQ_CLOSEPRICE",$E60,"USD"),N59),""),"")</f>
        <v>15.76</v>
      </c>
      <c r="O60" s="13">
        <f>IF(O$5&lt;&gt;0,IF($E60&lt;&gt;"",IF($C60&lt;&gt;1,_xll.ciqfunctions.udf.CIQ(O$5,"IQ_CLOSEPRICE",$E60,"USD"),O59),""),"")</f>
        <v>7.56</v>
      </c>
      <c r="P60" s="13">
        <f>IF(P$5&lt;&gt;0,IF($E60&lt;&gt;"",IF($C60&lt;&gt;1,_xll.ciqfunctions.udf.CIQ(P$5,"IQ_CLOSEPRICE",$E60,"USD"),P59),""),"")</f>
        <v>2.41</v>
      </c>
      <c r="Q60" s="13">
        <f>IF(Q$5&lt;&gt;0,IF($E60&lt;&gt;"",IF($C60&lt;&gt;1,_xll.ciqfunctions.udf.CIQ(Q$5,"IQ_CLOSEPRICE",$E60,"USD"),Q59),""),"")</f>
        <v>9.08</v>
      </c>
      <c r="R60" s="13">
        <f>IF(R$5&lt;&gt;0,IF($E60&lt;&gt;"",IF($C60&lt;&gt;1,_xll.ciqfunctions.udf.CIQ(R$5,"IQ_CLOSEPRICE",$E60,"USD"),R59),""),"")</f>
        <v>4.84</v>
      </c>
      <c r="S60" s="13">
        <f>IF(S$5&lt;&gt;0,IF($E60&lt;&gt;"",IF($C60&lt;&gt;1,_xll.ciqfunctions.udf.CIQ(S$5,"IQ_CLOSEPRICE",$E60,"USD"),S59),""),"")</f>
        <v>7.59</v>
      </c>
      <c r="T60" s="13">
        <f>IF(T$5&lt;&gt;0,IF($E60&lt;&gt;"",IF($C60&lt;&gt;1,_xll.ciqfunctions.udf.CIQ(T$5,"IQ_CLOSEPRICE",$E60,"USD"),T59),""),"")</f>
        <v>7.91</v>
      </c>
      <c r="U60" s="13">
        <f>IF(U$5&lt;&gt;0,IF($E60&lt;&gt;"",IF($C60&lt;&gt;1,_xll.ciqfunctions.udf.CIQ(U$5,"IQ_CLOSEPRICE",$E60,"USD"),U59),""),"")</f>
        <v>2.86</v>
      </c>
      <c r="V60" s="13">
        <f>IF(V$5&lt;&gt;0,IF($E60&lt;&gt;"",IF($C60&lt;&gt;1,_xll.ciqfunctions.udf.CIQ(V$5,"IQ_CLOSEPRICE",$E60,"USD"),V59),""),"")</f>
        <v>0.17843000000000001</v>
      </c>
      <c r="W60" s="13">
        <f>IF(W$5&lt;&gt;0,IF($E60&lt;&gt;"",IF($C60&lt;&gt;1,_xll.ciqfunctions.udf.CIQ(W$5,"IQ_CLOSEPRICE",$E60,"USD"),W59),""),"")</f>
        <v>0.17479</v>
      </c>
      <c r="X60" s="13">
        <f>IF(X$5&lt;&gt;0,IF($E60&lt;&gt;"",IF($C60&lt;&gt;1,_xll.ciqfunctions.udf.CIQ(X$5,"IQ_CLOSEPRICE",$E60,"USD"),X59),""),"")</f>
        <v>1.28</v>
      </c>
      <c r="Y60" s="13">
        <f>IF(Y$5&lt;&gt;0,IF($E60&lt;&gt;"",IF($C60&lt;&gt;1,_xll.ciqfunctions.udf.CIQ(Y$5,"IQ_CLOSEPRICE",$E60,"USD"),Y59),""),"")</f>
        <v>0.25729999999999997</v>
      </c>
      <c r="Z60" s="13">
        <f>IF(Z$5&lt;&gt;0,IF($E60&lt;&gt;"",IF($C60&lt;&gt;1,_xll.ciqfunctions.udf.CIQ(Z$5,"IQ_CLOSEPRICE",$E60,"USD"),Z59),""),"")</f>
        <v>2.33</v>
      </c>
      <c r="AA60" s="13" t="str">
        <f>IF(AA$5&lt;&gt;0,IF($E60&lt;&gt;"",IF($C60&lt;&gt;1,_xll.ciqfunctions.udf.CIQ(AA$5,"IQ_CLOSEPRICE",$E60,"USD"),AA59),""),"")</f>
        <v>(Invalid Identifier)</v>
      </c>
      <c r="AB60" s="13" t="str">
        <f>IF(AB$5&lt;&gt;0,IF($E60&lt;&gt;"",IF($C60&lt;&gt;1,_xll.ciqfunctions.udf.CIQ(AB$5,"IQ_CLOSEPRICE",$E60,"USD"),AB59),""),"")</f>
        <v>(Invalid Identifier)</v>
      </c>
      <c r="AC60" s="13" t="str">
        <f>IF(AC$5&lt;&gt;0,IF($E60&lt;&gt;"",IF($C60&lt;&gt;1,_xll.ciqfunctions.udf.CIQ(AC$5,"IQ_CLOSEPRICE",$E60,"USD"),AC59),""),"")</f>
        <v>(Invalid Identifier)</v>
      </c>
      <c r="AD60" s="13" t="str">
        <f>IF(AD$5&lt;&gt;0,IF($E60&lt;&gt;"",IF($C60&lt;&gt;1,_xll.ciqfunctions.udf.CIQ(AD$5,"IQ_CLOSEPRICE",$E60,"USD"),AD59),""),"")</f>
        <v>(Invalid Identifier)</v>
      </c>
      <c r="AE60" s="13" t="str">
        <f>IF(AE$5&lt;&gt;0,IF($E60&lt;&gt;"",IF($C60&lt;&gt;1,_xll.ciqfunctions.udf.CIQ(AE$5,"IQ_CLOSEPRICE",$E60,"USD"),AE59),""),"")</f>
        <v>(Invalid Identifier)</v>
      </c>
      <c r="AF60" s="13" t="str">
        <f>IF(AF$5&lt;&gt;0,IF($E60&lt;&gt;"",IF($C60&lt;&gt;1,_xll.ciqfunctions.udf.CIQ(AF$5,"IQ_CLOSEPRICE",$E60,"USD"),AF59),""),"")</f>
        <v>(Invalid Identifier)</v>
      </c>
      <c r="AG60" s="13" t="str">
        <f>IF(AG$5&lt;&gt;0,IF($E60&lt;&gt;"",IF($C60&lt;&gt;1,_xll.ciqfunctions.udf.CIQ(AG$5,"IQ_CLOSEPRICE",$E60,"USD"),AG59),""),"")</f>
        <v>(Invalid Identifier)</v>
      </c>
      <c r="AH60" s="13" t="str">
        <f>IF(AH$5&lt;&gt;0,IF($E60&lt;&gt;"",IF($C60&lt;&gt;1,_xll.ciqfunctions.udf.CIQ(AH$5,"IQ_CLOSEPRICE",$E60,"USD"),AH59),""),"")</f>
        <v>(Invalid Identifier)</v>
      </c>
      <c r="AI60" s="13" t="str">
        <f>IF(AI$5&lt;&gt;0,IF($E60&lt;&gt;"",IF($C60&lt;&gt;1,_xll.ciqfunctions.udf.CIQ(AI$5,"IQ_CLOSEPRICE",$E60,"USD"),AI59),""),"")</f>
        <v>(Invalid Identifier)</v>
      </c>
      <c r="AJ60" s="13" t="str">
        <f>IF(AJ$5&lt;&gt;0,IF($E60&lt;&gt;"",IF($C60&lt;&gt;1,_xll.ciqfunctions.udf.CIQ(AJ$5,"IQ_CLOSEPRICE",$E60,"USD"),AJ59),""),"")</f>
        <v>(Invalid Identifier)</v>
      </c>
      <c r="AK60" s="13" t="str">
        <f>IF(AK$5&lt;&gt;0,IF($E60&lt;&gt;"",IF($C60&lt;&gt;1,_xll.ciqfunctions.udf.CIQ(AK$5,"IQ_CLOSEPRICE",$E60,"USD"),AK59),""),"")</f>
        <v>(Invalid Identifier)</v>
      </c>
      <c r="AL60" s="13" t="str">
        <f>IF(AL$5&lt;&gt;0,IF($E60&lt;&gt;"",IF($C60&lt;&gt;1,_xll.ciqfunctions.udf.CIQ(AL$5,"IQ_CLOSEPRICE",$E60,"USD"),AL59),""),"")</f>
        <v>(Invalid Identifier)</v>
      </c>
      <c r="AM60" s="13" t="str">
        <f>IF(AM$5&lt;&gt;0,IF($E60&lt;&gt;"",IF($C60&lt;&gt;1,_xll.ciqfunctions.udf.CIQ(AM$5,"IQ_CLOSEPRICE",$E60,"USD"),AM59),""),"")</f>
        <v>(Invalid Identifier)</v>
      </c>
      <c r="AN60" s="13" t="str">
        <f>IF(AN$5&lt;&gt;0,IF($E60&lt;&gt;"",IF($C60&lt;&gt;1,_xll.ciqfunctions.udf.CIQ(AN$5,"IQ_CLOSEPRICE",$E60,"USD"),AN59),""),"")</f>
        <v>(Invalid Identifier)</v>
      </c>
      <c r="AO60" s="13" t="str">
        <f>IF(AO$5&lt;&gt;0,IF($E60&lt;&gt;"",IF($C60&lt;&gt;1,_xll.ciqfunctions.udf.CIQ(AO$5,"IQ_CLOSEPRICE",$E60,"USD"),AO59),""),"")</f>
        <v>(Invalid Identifier)</v>
      </c>
      <c r="AP60" s="13" t="str">
        <f>IF(AP$5&lt;&gt;0,IF($E60&lt;&gt;"",IF($C60&lt;&gt;1,_xll.ciqfunctions.udf.CIQ(AP$5,"IQ_CLOSEPRICE",$E60,"USD"),AP59),""),"")</f>
        <v>(Invalid Identifier)</v>
      </c>
      <c r="AQ60" s="13" t="str">
        <f>IF(AQ$5&lt;&gt;0,IF($E60&lt;&gt;"",IF($C60&lt;&gt;1,_xll.ciqfunctions.udf.CIQ(AQ$5,"IQ_CLOSEPRICE",$E60,"USD"),AQ59),""),"")</f>
        <v>(Invalid Identifier)</v>
      </c>
      <c r="AR60" s="13" t="str">
        <f>IF(AR$5&lt;&gt;0,IF($E60&lt;&gt;"",IF($C60&lt;&gt;1,_xll.ciqfunctions.udf.CIQ(AR$5,"IQ_CLOSEPRICE",$E60,"USD"),AR59),""),"")</f>
        <v>(Invalid Identifier)</v>
      </c>
      <c r="AS60" s="13" t="str">
        <f>IF(AS$5&lt;&gt;0,IF($E60&lt;&gt;"",IF($C60&lt;&gt;1,_xll.ciqfunctions.udf.CIQ(AS$5,"IQ_CLOSEPRICE",$E60,"USD"),AS59),""),"")</f>
        <v>(Invalid Identifier)</v>
      </c>
      <c r="AT60" s="13" t="str">
        <f>IF(AT$5&lt;&gt;0,IF($E60&lt;&gt;"",IF($C60&lt;&gt;1,_xll.ciqfunctions.udf.CIQ(AT$5,"IQ_CLOSEPRICE",$E60,"USD"),AT59),""),"")</f>
        <v>(Invalid Identifier)</v>
      </c>
      <c r="AU60" s="8"/>
      <c r="AV60" s="38">
        <f t="shared" si="234"/>
        <v>2.0426152012412772E-2</v>
      </c>
      <c r="AW60" s="38">
        <f t="shared" si="192"/>
        <v>2.0725094225269001E-2</v>
      </c>
      <c r="AX60" s="38">
        <f t="shared" si="193"/>
        <v>5.123233536168675E-3</v>
      </c>
      <c r="AY60" s="38">
        <f t="shared" si="194"/>
        <v>3.8173863214374534E-2</v>
      </c>
      <c r="AZ60" s="38">
        <f t="shared" si="195"/>
        <v>-2.3980015142629967E-2</v>
      </c>
      <c r="BA60" s="38">
        <f t="shared" si="196"/>
        <v>2.306988017496588E-2</v>
      </c>
      <c r="BB60" s="38">
        <f t="shared" si="197"/>
        <v>5.1962475538497328E-3</v>
      </c>
      <c r="BC60" s="38">
        <f t="shared" si="198"/>
        <v>5.3432904725061833E-2</v>
      </c>
      <c r="BD60" s="38">
        <f t="shared" si="199"/>
        <v>4.6016237286706764E-2</v>
      </c>
      <c r="BE60" s="38">
        <f t="shared" si="200"/>
        <v>5.9846916009252356E-2</v>
      </c>
      <c r="BF60" s="38">
        <f t="shared" si="201"/>
        <v>6.0142909664532979E-2</v>
      </c>
      <c r="BG60" s="38">
        <f t="shared" si="202"/>
        <v>-1.6393809775676383E-2</v>
      </c>
      <c r="BH60" s="38">
        <f t="shared" si="203"/>
        <v>1.4598799421152631E-2</v>
      </c>
      <c r="BI60" s="38">
        <f t="shared" si="204"/>
        <v>4.2614582125282324E-2</v>
      </c>
      <c r="BJ60" s="38">
        <f t="shared" si="205"/>
        <v>-6.9686693160933158E-3</v>
      </c>
      <c r="BK60" s="38">
        <f t="shared" si="206"/>
        <v>-7.4818886149873309E-3</v>
      </c>
      <c r="BL60" s="38">
        <f t="shared" si="207"/>
        <v>-8.6329373972874088E-2</v>
      </c>
      <c r="BM60" s="38">
        <f t="shared" si="208"/>
        <v>-0.33255833730007661</v>
      </c>
      <c r="BN60" s="38">
        <f t="shared" si="209"/>
        <v>2.8781801425451947E-2</v>
      </c>
      <c r="BO60" s="38">
        <f t="shared" si="210"/>
        <v>1.2959144642505336E-2</v>
      </c>
      <c r="BP60" s="38" t="e">
        <f t="shared" si="211"/>
        <v>#VALUE!</v>
      </c>
      <c r="BQ60" s="38" t="e">
        <f t="shared" si="212"/>
        <v>#VALUE!</v>
      </c>
      <c r="BR60" s="38" t="e">
        <f t="shared" si="213"/>
        <v>#VALUE!</v>
      </c>
      <c r="BS60" s="38" t="e">
        <f t="shared" si="214"/>
        <v>#VALUE!</v>
      </c>
      <c r="BT60" s="38" t="e">
        <f t="shared" si="215"/>
        <v>#VALUE!</v>
      </c>
      <c r="BU60" s="38" t="e">
        <f t="shared" si="216"/>
        <v>#VALUE!</v>
      </c>
      <c r="BV60" s="38" t="e">
        <f t="shared" si="217"/>
        <v>#VALUE!</v>
      </c>
      <c r="BW60" s="38" t="e">
        <f t="shared" si="218"/>
        <v>#VALUE!</v>
      </c>
      <c r="BX60" s="38" t="e">
        <f t="shared" si="219"/>
        <v>#VALUE!</v>
      </c>
      <c r="BY60" s="38" t="e">
        <f t="shared" si="220"/>
        <v>#VALUE!</v>
      </c>
      <c r="BZ60" s="38" t="e">
        <f t="shared" si="221"/>
        <v>#VALUE!</v>
      </c>
      <c r="CA60" s="38" t="e">
        <f t="shared" si="222"/>
        <v>#VALUE!</v>
      </c>
      <c r="CB60" s="38" t="e">
        <f t="shared" si="223"/>
        <v>#VALUE!</v>
      </c>
      <c r="CC60" s="38" t="e">
        <f t="shared" si="224"/>
        <v>#VALUE!</v>
      </c>
      <c r="CD60" s="38" t="e">
        <f t="shared" si="225"/>
        <v>#VALUE!</v>
      </c>
      <c r="CE60" s="38" t="e">
        <f t="shared" si="226"/>
        <v>#VALUE!</v>
      </c>
      <c r="CF60" s="38" t="e">
        <f t="shared" si="227"/>
        <v>#VALUE!</v>
      </c>
      <c r="CG60" s="38" t="e">
        <f t="shared" si="228"/>
        <v>#VALUE!</v>
      </c>
      <c r="CH60" s="38" t="e">
        <f t="shared" si="229"/>
        <v>#VALUE!</v>
      </c>
      <c r="CI60" s="38" t="e">
        <f t="shared" si="230"/>
        <v>#VALUE!</v>
      </c>
      <c r="CJ60" s="7"/>
      <c r="CK60" s="7"/>
      <c r="CL60" s="27" t="s">
        <v>19</v>
      </c>
      <c r="CM60" s="28">
        <v>40924</v>
      </c>
      <c r="CN60" s="7"/>
      <c r="CO60" s="7"/>
      <c r="CP60" s="7"/>
      <c r="CQ60" s="7"/>
      <c r="CR60" s="7"/>
      <c r="CS60" s="7"/>
      <c r="CT60" s="7"/>
      <c r="CU60" s="7"/>
      <c r="CV60" s="7"/>
      <c r="CW60" s="7"/>
    </row>
    <row r="61" spans="2:101" hidden="1" outlineLevel="1">
      <c r="B61" s="25">
        <f t="shared" si="191"/>
        <v>3</v>
      </c>
      <c r="C61" s="19">
        <f t="shared" si="231"/>
        <v>0</v>
      </c>
      <c r="D61" s="19">
        <f t="shared" si="232"/>
        <v>305</v>
      </c>
      <c r="E61" s="42">
        <f t="shared" si="233"/>
        <v>43495</v>
      </c>
      <c r="G61" s="13">
        <f>IF(G$5&lt;&gt;0,IF($E61&lt;&gt;"",IF($C61&lt;&gt;1,_xll.ciqfunctions.udf.CIQ(G$5,"IQ_CLOSEPRICE",$E61,"USD"),G60),""),"")</f>
        <v>187.05</v>
      </c>
      <c r="H61" s="13">
        <f>IF(H$5&lt;&gt;0,IF($E61&lt;&gt;"",IF($C61&lt;&gt;1,_xll.ciqfunctions.udf.CIQ(H$5,"IQ_CLOSEPRICE",$E61,"USD"),H60),""),"")</f>
        <v>100.75377</v>
      </c>
      <c r="I61" s="13">
        <f>IF(I$5&lt;&gt;0,IF($E61&lt;&gt;"",IF($C61&lt;&gt;1,_xll.ciqfunctions.udf.CIQ(I$5,"IQ_CLOSEPRICE",$E61,"USD"),I60),""),"")</f>
        <v>56.46</v>
      </c>
      <c r="J61" s="13">
        <f>IF(J$5&lt;&gt;0,IF($E61&lt;&gt;"",IF($C61&lt;&gt;1,_xll.ciqfunctions.udf.CIQ(J$5,"IQ_CLOSEPRICE",$E61,"USD"),J60),""),"")</f>
        <v>116.16</v>
      </c>
      <c r="K61" s="13">
        <f>IF(K$5&lt;&gt;0,IF($E61&lt;&gt;"",IF($C61&lt;&gt;1,_xll.ciqfunctions.udf.CIQ(K$5,"IQ_CLOSEPRICE",$E61,"USD"),K60),""),"")</f>
        <v>24.9</v>
      </c>
      <c r="L61" s="13">
        <f>IF(L$5&lt;&gt;0,IF($E61&lt;&gt;"",IF($C61&lt;&gt;1,_xll.ciqfunctions.udf.CIQ(L$5,"IQ_CLOSEPRICE",$E61,"USD"),L60),""),"")</f>
        <v>113.12</v>
      </c>
      <c r="M61" s="13">
        <f>IF(M$5&lt;&gt;0,IF($E61&lt;&gt;"",IF($C61&lt;&gt;1,_xll.ciqfunctions.udf.CIQ(M$5,"IQ_CLOSEPRICE",$E61,"USD"),M60),""),"")</f>
        <v>20.534490000000002</v>
      </c>
      <c r="N61" s="13">
        <f>IF(N$5&lt;&gt;0,IF($E61&lt;&gt;"",IF($C61&lt;&gt;1,_xll.ciqfunctions.udf.CIQ(N$5,"IQ_CLOSEPRICE",$E61,"USD"),N60),""),"")</f>
        <v>14.94</v>
      </c>
      <c r="O61" s="13">
        <f>IF(O$5&lt;&gt;0,IF($E61&lt;&gt;"",IF($C61&lt;&gt;1,_xll.ciqfunctions.udf.CIQ(O$5,"IQ_CLOSEPRICE",$E61,"USD"),O60),""),"")</f>
        <v>7.22</v>
      </c>
      <c r="P61" s="13">
        <f>IF(P$5&lt;&gt;0,IF($E61&lt;&gt;"",IF($C61&lt;&gt;1,_xll.ciqfunctions.udf.CIQ(P$5,"IQ_CLOSEPRICE",$E61,"USD"),P60),""),"")</f>
        <v>2.27</v>
      </c>
      <c r="Q61" s="13">
        <f>IF(Q$5&lt;&gt;0,IF($E61&lt;&gt;"",IF($C61&lt;&gt;1,_xll.ciqfunctions.udf.CIQ(Q$5,"IQ_CLOSEPRICE",$E61,"USD"),Q60),""),"")</f>
        <v>8.5500000000000007</v>
      </c>
      <c r="R61" s="13">
        <f>IF(R$5&lt;&gt;0,IF($E61&lt;&gt;"",IF($C61&lt;&gt;1,_xll.ciqfunctions.udf.CIQ(R$5,"IQ_CLOSEPRICE",$E61,"USD"),R60),""),"")</f>
        <v>4.92</v>
      </c>
      <c r="S61" s="13">
        <f>IF(S$5&lt;&gt;0,IF($E61&lt;&gt;"",IF($C61&lt;&gt;1,_xll.ciqfunctions.udf.CIQ(S$5,"IQ_CLOSEPRICE",$E61,"USD"),S60),""),"")</f>
        <v>7.48</v>
      </c>
      <c r="T61" s="13">
        <f>IF(T$5&lt;&gt;0,IF($E61&lt;&gt;"",IF($C61&lt;&gt;1,_xll.ciqfunctions.udf.CIQ(T$5,"IQ_CLOSEPRICE",$E61,"USD"),T60),""),"")</f>
        <v>7.58</v>
      </c>
      <c r="U61" s="13">
        <f>IF(U$5&lt;&gt;0,IF($E61&lt;&gt;"",IF($C61&lt;&gt;1,_xll.ciqfunctions.udf.CIQ(U$5,"IQ_CLOSEPRICE",$E61,"USD"),U60),""),"")</f>
        <v>2.88</v>
      </c>
      <c r="V61" s="13">
        <f>IF(V$5&lt;&gt;0,IF($E61&lt;&gt;"",IF($C61&lt;&gt;1,_xll.ciqfunctions.udf.CIQ(V$5,"IQ_CLOSEPRICE",$E61,"USD"),V60),""),"")</f>
        <v>0.17977000000000001</v>
      </c>
      <c r="W61" s="13">
        <f>IF(W$5&lt;&gt;0,IF($E61&lt;&gt;"",IF($C61&lt;&gt;1,_xll.ciqfunctions.udf.CIQ(W$5,"IQ_CLOSEPRICE",$E61,"USD"),W60),""),"")</f>
        <v>0.19055</v>
      </c>
      <c r="X61" s="13">
        <f>IF(X$5&lt;&gt;0,IF($E61&lt;&gt;"",IF($C61&lt;&gt;1,_xll.ciqfunctions.udf.CIQ(X$5,"IQ_CLOSEPRICE",$E61,"USD"),X60),""),"")</f>
        <v>1.7849999999999999</v>
      </c>
      <c r="Y61" s="13">
        <f>IF(Y$5&lt;&gt;0,IF($E61&lt;&gt;"",IF($C61&lt;&gt;1,_xll.ciqfunctions.udf.CIQ(Y$5,"IQ_CLOSEPRICE",$E61,"USD"),Y60),""),"")</f>
        <v>0.25</v>
      </c>
      <c r="Z61" s="13">
        <f>IF(Z$5&lt;&gt;0,IF($E61&lt;&gt;"",IF($C61&lt;&gt;1,_xll.ciqfunctions.udf.CIQ(Z$5,"IQ_CLOSEPRICE",$E61,"USD"),Z60),""),"")</f>
        <v>2.2999999999999998</v>
      </c>
      <c r="AA61" s="13" t="str">
        <f>IF(AA$5&lt;&gt;0,IF($E61&lt;&gt;"",IF($C61&lt;&gt;1,_xll.ciqfunctions.udf.CIQ(AA$5,"IQ_CLOSEPRICE",$E61,"USD"),AA60),""),"")</f>
        <v>(Invalid Identifier)</v>
      </c>
      <c r="AB61" s="13" t="str">
        <f>IF(AB$5&lt;&gt;0,IF($E61&lt;&gt;"",IF($C61&lt;&gt;1,_xll.ciqfunctions.udf.CIQ(AB$5,"IQ_CLOSEPRICE",$E61,"USD"),AB60),""),"")</f>
        <v>(Invalid Identifier)</v>
      </c>
      <c r="AC61" s="13" t="str">
        <f>IF(AC$5&lt;&gt;0,IF($E61&lt;&gt;"",IF($C61&lt;&gt;1,_xll.ciqfunctions.udf.CIQ(AC$5,"IQ_CLOSEPRICE",$E61,"USD"),AC60),""),"")</f>
        <v>(Invalid Identifier)</v>
      </c>
      <c r="AD61" s="13" t="str">
        <f>IF(AD$5&lt;&gt;0,IF($E61&lt;&gt;"",IF($C61&lt;&gt;1,_xll.ciqfunctions.udf.CIQ(AD$5,"IQ_CLOSEPRICE",$E61,"USD"),AD60),""),"")</f>
        <v>(Invalid Identifier)</v>
      </c>
      <c r="AE61" s="13" t="str">
        <f>IF(AE$5&lt;&gt;0,IF($E61&lt;&gt;"",IF($C61&lt;&gt;1,_xll.ciqfunctions.udf.CIQ(AE$5,"IQ_CLOSEPRICE",$E61,"USD"),AE60),""),"")</f>
        <v>(Invalid Identifier)</v>
      </c>
      <c r="AF61" s="13" t="str">
        <f>IF(AF$5&lt;&gt;0,IF($E61&lt;&gt;"",IF($C61&lt;&gt;1,_xll.ciqfunctions.udf.CIQ(AF$5,"IQ_CLOSEPRICE",$E61,"USD"),AF60),""),"")</f>
        <v>(Invalid Identifier)</v>
      </c>
      <c r="AG61" s="13" t="str">
        <f>IF(AG$5&lt;&gt;0,IF($E61&lt;&gt;"",IF($C61&lt;&gt;1,_xll.ciqfunctions.udf.CIQ(AG$5,"IQ_CLOSEPRICE",$E61,"USD"),AG60),""),"")</f>
        <v>(Invalid Identifier)</v>
      </c>
      <c r="AH61" s="13" t="str">
        <f>IF(AH$5&lt;&gt;0,IF($E61&lt;&gt;"",IF($C61&lt;&gt;1,_xll.ciqfunctions.udf.CIQ(AH$5,"IQ_CLOSEPRICE",$E61,"USD"),AH60),""),"")</f>
        <v>(Invalid Identifier)</v>
      </c>
      <c r="AI61" s="13" t="str">
        <f>IF(AI$5&lt;&gt;0,IF($E61&lt;&gt;"",IF($C61&lt;&gt;1,_xll.ciqfunctions.udf.CIQ(AI$5,"IQ_CLOSEPRICE",$E61,"USD"),AI60),""),"")</f>
        <v>(Invalid Identifier)</v>
      </c>
      <c r="AJ61" s="13" t="str">
        <f>IF(AJ$5&lt;&gt;0,IF($E61&lt;&gt;"",IF($C61&lt;&gt;1,_xll.ciqfunctions.udf.CIQ(AJ$5,"IQ_CLOSEPRICE",$E61,"USD"),AJ60),""),"")</f>
        <v>(Invalid Identifier)</v>
      </c>
      <c r="AK61" s="13" t="str">
        <f>IF(AK$5&lt;&gt;0,IF($E61&lt;&gt;"",IF($C61&lt;&gt;1,_xll.ciqfunctions.udf.CIQ(AK$5,"IQ_CLOSEPRICE",$E61,"USD"),AK60),""),"")</f>
        <v>(Invalid Identifier)</v>
      </c>
      <c r="AL61" s="13" t="str">
        <f>IF(AL$5&lt;&gt;0,IF($E61&lt;&gt;"",IF($C61&lt;&gt;1,_xll.ciqfunctions.udf.CIQ(AL$5,"IQ_CLOSEPRICE",$E61,"USD"),AL60),""),"")</f>
        <v>(Invalid Identifier)</v>
      </c>
      <c r="AM61" s="13" t="str">
        <f>IF(AM$5&lt;&gt;0,IF($E61&lt;&gt;"",IF($C61&lt;&gt;1,_xll.ciqfunctions.udf.CIQ(AM$5,"IQ_CLOSEPRICE",$E61,"USD"),AM60),""),"")</f>
        <v>(Invalid Identifier)</v>
      </c>
      <c r="AN61" s="13" t="str">
        <f>IF(AN$5&lt;&gt;0,IF($E61&lt;&gt;"",IF($C61&lt;&gt;1,_xll.ciqfunctions.udf.CIQ(AN$5,"IQ_CLOSEPRICE",$E61,"USD"),AN60),""),"")</f>
        <v>(Invalid Identifier)</v>
      </c>
      <c r="AO61" s="13" t="str">
        <f>IF(AO$5&lt;&gt;0,IF($E61&lt;&gt;"",IF($C61&lt;&gt;1,_xll.ciqfunctions.udf.CIQ(AO$5,"IQ_CLOSEPRICE",$E61,"USD"),AO60),""),"")</f>
        <v>(Invalid Identifier)</v>
      </c>
      <c r="AP61" s="13" t="str">
        <f>IF(AP$5&lt;&gt;0,IF($E61&lt;&gt;"",IF($C61&lt;&gt;1,_xll.ciqfunctions.udf.CIQ(AP$5,"IQ_CLOSEPRICE",$E61,"USD"),AP60),""),"")</f>
        <v>(Invalid Identifier)</v>
      </c>
      <c r="AQ61" s="13" t="str">
        <f>IF(AQ$5&lt;&gt;0,IF($E61&lt;&gt;"",IF($C61&lt;&gt;1,_xll.ciqfunctions.udf.CIQ(AQ$5,"IQ_CLOSEPRICE",$E61,"USD"),AQ60),""),"")</f>
        <v>(Invalid Identifier)</v>
      </c>
      <c r="AR61" s="13" t="str">
        <f>IF(AR$5&lt;&gt;0,IF($E61&lt;&gt;"",IF($C61&lt;&gt;1,_xll.ciqfunctions.udf.CIQ(AR$5,"IQ_CLOSEPRICE",$E61,"USD"),AR60),""),"")</f>
        <v>(Invalid Identifier)</v>
      </c>
      <c r="AS61" s="13" t="str">
        <f>IF(AS$5&lt;&gt;0,IF($E61&lt;&gt;"",IF($C61&lt;&gt;1,_xll.ciqfunctions.udf.CIQ(AS$5,"IQ_CLOSEPRICE",$E61,"USD"),AS60),""),"")</f>
        <v>(Invalid Identifier)</v>
      </c>
      <c r="AT61" s="13" t="str">
        <f>IF(AT$5&lt;&gt;0,IF($E61&lt;&gt;"",IF($C61&lt;&gt;1,_xll.ciqfunctions.udf.CIQ(AT$5,"IQ_CLOSEPRICE",$E61,"USD"),AT60),""),"")</f>
        <v>(Invalid Identifier)</v>
      </c>
      <c r="AU61" s="8"/>
      <c r="AV61" s="38">
        <f t="shared" si="234"/>
        <v>3.5883604366458398E-3</v>
      </c>
      <c r="AW61" s="38">
        <f t="shared" si="192"/>
        <v>-2.7518849848301812E-2</v>
      </c>
      <c r="AX61" s="38">
        <f t="shared" si="193"/>
        <v>5.0864577827865284E-2</v>
      </c>
      <c r="AY61" s="38">
        <f t="shared" si="194"/>
        <v>3.3349552445147743E-2</v>
      </c>
      <c r="AZ61" s="38">
        <f t="shared" si="195"/>
        <v>1.987491906579324E-2</v>
      </c>
      <c r="BA61" s="38">
        <f t="shared" si="196"/>
        <v>2.0993222619421239E-2</v>
      </c>
      <c r="BB61" s="38">
        <f t="shared" si="197"/>
        <v>6.2396929462217917E-3</v>
      </c>
      <c r="BC61" s="38">
        <f t="shared" si="198"/>
        <v>2.0967964672638183E-2</v>
      </c>
      <c r="BD61" s="38">
        <f t="shared" si="199"/>
        <v>6.2877850952430689E-2</v>
      </c>
      <c r="BE61" s="38">
        <f t="shared" si="200"/>
        <v>2.6787315963649982E-2</v>
      </c>
      <c r="BF61" s="38">
        <f t="shared" si="201"/>
        <v>-2.0834086902841914E-2</v>
      </c>
      <c r="BG61" s="38">
        <f t="shared" si="202"/>
        <v>-1.4127379259210565E-2</v>
      </c>
      <c r="BH61" s="38">
        <f t="shared" si="203"/>
        <v>2.1622464013165709E-2</v>
      </c>
      <c r="BI61" s="38">
        <f t="shared" si="204"/>
        <v>2.6739561041899087E-2</v>
      </c>
      <c r="BJ61" s="38">
        <f t="shared" si="205"/>
        <v>3.894297394860733E-2</v>
      </c>
      <c r="BK61" s="38">
        <f t="shared" si="206"/>
        <v>-8.9187716875956002E-2</v>
      </c>
      <c r="BL61" s="38" t="str">
        <f t="shared" si="207"/>
        <v/>
      </c>
      <c r="BM61" s="38">
        <f t="shared" si="208"/>
        <v>-2.9803530390581614E-2</v>
      </c>
      <c r="BN61" s="38">
        <f t="shared" si="209"/>
        <v>4.08219945202552E-2</v>
      </c>
      <c r="BO61" s="38">
        <f t="shared" si="210"/>
        <v>6.7441280795532479E-2</v>
      </c>
      <c r="BP61" s="38" t="e">
        <f t="shared" si="211"/>
        <v>#VALUE!</v>
      </c>
      <c r="BQ61" s="38" t="e">
        <f t="shared" si="212"/>
        <v>#VALUE!</v>
      </c>
      <c r="BR61" s="38" t="e">
        <f t="shared" si="213"/>
        <v>#VALUE!</v>
      </c>
      <c r="BS61" s="38" t="e">
        <f t="shared" si="214"/>
        <v>#VALUE!</v>
      </c>
      <c r="BT61" s="38" t="e">
        <f t="shared" si="215"/>
        <v>#VALUE!</v>
      </c>
      <c r="BU61" s="38" t="e">
        <f t="shared" si="216"/>
        <v>#VALUE!</v>
      </c>
      <c r="BV61" s="38" t="e">
        <f t="shared" si="217"/>
        <v>#VALUE!</v>
      </c>
      <c r="BW61" s="38" t="e">
        <f t="shared" si="218"/>
        <v>#VALUE!</v>
      </c>
      <c r="BX61" s="38" t="e">
        <f t="shared" si="219"/>
        <v>#VALUE!</v>
      </c>
      <c r="BY61" s="38" t="e">
        <f t="shared" si="220"/>
        <v>#VALUE!</v>
      </c>
      <c r="BZ61" s="38" t="e">
        <f t="shared" si="221"/>
        <v>#VALUE!</v>
      </c>
      <c r="CA61" s="38" t="e">
        <f t="shared" si="222"/>
        <v>#VALUE!</v>
      </c>
      <c r="CB61" s="38" t="e">
        <f t="shared" si="223"/>
        <v>#VALUE!</v>
      </c>
      <c r="CC61" s="38" t="e">
        <f t="shared" si="224"/>
        <v>#VALUE!</v>
      </c>
      <c r="CD61" s="38" t="e">
        <f t="shared" si="225"/>
        <v>#VALUE!</v>
      </c>
      <c r="CE61" s="38" t="e">
        <f t="shared" si="226"/>
        <v>#VALUE!</v>
      </c>
      <c r="CF61" s="38" t="e">
        <f t="shared" si="227"/>
        <v>#VALUE!</v>
      </c>
      <c r="CG61" s="38" t="e">
        <f t="shared" si="228"/>
        <v>#VALUE!</v>
      </c>
      <c r="CH61" s="38" t="e">
        <f t="shared" si="229"/>
        <v>#VALUE!</v>
      </c>
      <c r="CI61" s="38" t="e">
        <f t="shared" si="230"/>
        <v>#VALUE!</v>
      </c>
      <c r="CJ61" s="7"/>
      <c r="CK61" s="7"/>
      <c r="CL61" s="27" t="s">
        <v>20</v>
      </c>
      <c r="CM61" s="28">
        <v>40959</v>
      </c>
      <c r="CN61" s="7"/>
      <c r="CO61" s="7"/>
      <c r="CP61" s="7"/>
      <c r="CQ61" s="7"/>
      <c r="CR61" s="7"/>
      <c r="CS61" s="7"/>
      <c r="CT61" s="7"/>
      <c r="CU61" s="7"/>
      <c r="CV61" s="7"/>
      <c r="CW61" s="7"/>
    </row>
    <row r="62" spans="2:101" hidden="1" outlineLevel="1">
      <c r="B62" s="25">
        <f t="shared" si="191"/>
        <v>2</v>
      </c>
      <c r="C62" s="19">
        <f t="shared" si="231"/>
        <v>0</v>
      </c>
      <c r="D62" s="19">
        <f t="shared" si="232"/>
        <v>304</v>
      </c>
      <c r="E62" s="42">
        <f t="shared" si="233"/>
        <v>43494</v>
      </c>
      <c r="G62" s="13">
        <f>IF(G$5&lt;&gt;0,IF($E62&lt;&gt;"",IF($C62&lt;&gt;1,_xll.ciqfunctions.udf.CIQ(G$5,"IQ_CLOSEPRICE",$E62,"USD"),G61),""),"")</f>
        <v>186.38</v>
      </c>
      <c r="H62" s="13">
        <f>IF(H$5&lt;&gt;0,IF($E62&lt;&gt;"",IF($C62&lt;&gt;1,_xll.ciqfunctions.udf.CIQ(H$5,"IQ_CLOSEPRICE",$E62,"USD"),H61),""),"")</f>
        <v>103.56489999999999</v>
      </c>
      <c r="I62" s="13">
        <f>IF(I$5&lt;&gt;0,IF($E62&lt;&gt;"",IF($C62&lt;&gt;1,_xll.ciqfunctions.udf.CIQ(I$5,"IQ_CLOSEPRICE",$E62,"USD"),I61),""),"")</f>
        <v>53.66</v>
      </c>
      <c r="J62" s="13">
        <f>IF(J$5&lt;&gt;0,IF($E62&lt;&gt;"",IF($C62&lt;&gt;1,_xll.ciqfunctions.udf.CIQ(J$5,"IQ_CLOSEPRICE",$E62,"USD"),J61),""),"")</f>
        <v>112.35</v>
      </c>
      <c r="K62" s="13">
        <f>IF(K$5&lt;&gt;0,IF($E62&lt;&gt;"",IF($C62&lt;&gt;1,_xll.ciqfunctions.udf.CIQ(K$5,"IQ_CLOSEPRICE",$E62,"USD"),K61),""),"")</f>
        <v>24.41</v>
      </c>
      <c r="L62" s="13">
        <f>IF(L$5&lt;&gt;0,IF($E62&lt;&gt;"",IF($C62&lt;&gt;1,_xll.ciqfunctions.udf.CIQ(L$5,"IQ_CLOSEPRICE",$E62,"USD"),L61),""),"")</f>
        <v>110.77</v>
      </c>
      <c r="M62" s="13">
        <f>IF(M$5&lt;&gt;0,IF($E62&lt;&gt;"",IF($C62&lt;&gt;1,_xll.ciqfunctions.udf.CIQ(M$5,"IQ_CLOSEPRICE",$E62,"USD"),M61),""),"")</f>
        <v>20.406759999999998</v>
      </c>
      <c r="N62" s="13">
        <f>IF(N$5&lt;&gt;0,IF($E62&lt;&gt;"",IF($C62&lt;&gt;1,_xll.ciqfunctions.udf.CIQ(N$5,"IQ_CLOSEPRICE",$E62,"USD"),N61),""),"")</f>
        <v>14.63</v>
      </c>
      <c r="O62" s="13">
        <f>IF(O$5&lt;&gt;0,IF($E62&lt;&gt;"",IF($C62&lt;&gt;1,_xll.ciqfunctions.udf.CIQ(O$5,"IQ_CLOSEPRICE",$E62,"USD"),O61),""),"")</f>
        <v>6.78</v>
      </c>
      <c r="P62" s="13">
        <f>IF(P$5&lt;&gt;0,IF($E62&lt;&gt;"",IF($C62&lt;&gt;1,_xll.ciqfunctions.udf.CIQ(P$5,"IQ_CLOSEPRICE",$E62,"USD"),P61),""),"")</f>
        <v>2.21</v>
      </c>
      <c r="Q62" s="13">
        <f>IF(Q$5&lt;&gt;0,IF($E62&lt;&gt;"",IF($C62&lt;&gt;1,_xll.ciqfunctions.udf.CIQ(Q$5,"IQ_CLOSEPRICE",$E62,"USD"),Q61),""),"")</f>
        <v>8.73</v>
      </c>
      <c r="R62" s="13">
        <f>IF(R$5&lt;&gt;0,IF($E62&lt;&gt;"",IF($C62&lt;&gt;1,_xll.ciqfunctions.udf.CIQ(R$5,"IQ_CLOSEPRICE",$E62,"USD"),R61),""),"")</f>
        <v>4.99</v>
      </c>
      <c r="S62" s="13">
        <f>IF(S$5&lt;&gt;0,IF($E62&lt;&gt;"",IF($C62&lt;&gt;1,_xll.ciqfunctions.udf.CIQ(S$5,"IQ_CLOSEPRICE",$E62,"USD"),S61),""),"")</f>
        <v>7.32</v>
      </c>
      <c r="T62" s="13">
        <f>IF(T$5&lt;&gt;0,IF($E62&lt;&gt;"",IF($C62&lt;&gt;1,_xll.ciqfunctions.udf.CIQ(T$5,"IQ_CLOSEPRICE",$E62,"USD"),T61),""),"")</f>
        <v>7.38</v>
      </c>
      <c r="U62" s="13">
        <f>IF(U$5&lt;&gt;0,IF($E62&lt;&gt;"",IF($C62&lt;&gt;1,_xll.ciqfunctions.udf.CIQ(U$5,"IQ_CLOSEPRICE",$E62,"USD"),U61),""),"")</f>
        <v>2.77</v>
      </c>
      <c r="V62" s="13">
        <f>IF(V$5&lt;&gt;0,IF($E62&lt;&gt;"",IF($C62&lt;&gt;1,_xll.ciqfunctions.udf.CIQ(V$5,"IQ_CLOSEPRICE",$E62,"USD"),V61),""),"")</f>
        <v>0.19653999999999999</v>
      </c>
      <c r="W62" s="13">
        <f>IF(W$5&lt;&gt;0,IF($E62&lt;&gt;"",IF($C62&lt;&gt;1,_xll.ciqfunctions.udf.CIQ(W$5,"IQ_CLOSEPRICE",$E62,"USD"),W61),""),"")</f>
        <v>0</v>
      </c>
      <c r="X62" s="13">
        <f>IF(X$5&lt;&gt;0,IF($E62&lt;&gt;"",IF($C62&lt;&gt;1,_xll.ciqfunctions.udf.CIQ(X$5,"IQ_CLOSEPRICE",$E62,"USD"),X61),""),"")</f>
        <v>1.839</v>
      </c>
      <c r="Y62" s="13">
        <f>IF(Y$5&lt;&gt;0,IF($E62&lt;&gt;"",IF($C62&lt;&gt;1,_xll.ciqfunctions.udf.CIQ(Y$5,"IQ_CLOSEPRICE",$E62,"USD"),Y61),""),"")</f>
        <v>0.24</v>
      </c>
      <c r="Z62" s="13">
        <f>IF(Z$5&lt;&gt;0,IF($E62&lt;&gt;"",IF($C62&lt;&gt;1,_xll.ciqfunctions.udf.CIQ(Z$5,"IQ_CLOSEPRICE",$E62,"USD"),Z61),""),"")</f>
        <v>2.15</v>
      </c>
      <c r="AA62" s="13" t="str">
        <f>IF(AA$5&lt;&gt;0,IF($E62&lt;&gt;"",IF($C62&lt;&gt;1,_xll.ciqfunctions.udf.CIQ(AA$5,"IQ_CLOSEPRICE",$E62,"USD"),AA61),""),"")</f>
        <v>(Invalid Identifier)</v>
      </c>
      <c r="AB62" s="13" t="str">
        <f>IF(AB$5&lt;&gt;0,IF($E62&lt;&gt;"",IF($C62&lt;&gt;1,_xll.ciqfunctions.udf.CIQ(AB$5,"IQ_CLOSEPRICE",$E62,"USD"),AB61),""),"")</f>
        <v>(Invalid Identifier)</v>
      </c>
      <c r="AC62" s="13" t="str">
        <f>IF(AC$5&lt;&gt;0,IF($E62&lt;&gt;"",IF($C62&lt;&gt;1,_xll.ciqfunctions.udf.CIQ(AC$5,"IQ_CLOSEPRICE",$E62,"USD"),AC61),""),"")</f>
        <v>(Invalid Identifier)</v>
      </c>
      <c r="AD62" s="13" t="str">
        <f>IF(AD$5&lt;&gt;0,IF($E62&lt;&gt;"",IF($C62&lt;&gt;1,_xll.ciqfunctions.udf.CIQ(AD$5,"IQ_CLOSEPRICE",$E62,"USD"),AD61),""),"")</f>
        <v>(Invalid Identifier)</v>
      </c>
      <c r="AE62" s="13" t="str">
        <f>IF(AE$5&lt;&gt;0,IF($E62&lt;&gt;"",IF($C62&lt;&gt;1,_xll.ciqfunctions.udf.CIQ(AE$5,"IQ_CLOSEPRICE",$E62,"USD"),AE61),""),"")</f>
        <v>(Invalid Identifier)</v>
      </c>
      <c r="AF62" s="13" t="str">
        <f>IF(AF$5&lt;&gt;0,IF($E62&lt;&gt;"",IF($C62&lt;&gt;1,_xll.ciqfunctions.udf.CIQ(AF$5,"IQ_CLOSEPRICE",$E62,"USD"),AF61),""),"")</f>
        <v>(Invalid Identifier)</v>
      </c>
      <c r="AG62" s="13" t="str">
        <f>IF(AG$5&lt;&gt;0,IF($E62&lt;&gt;"",IF($C62&lt;&gt;1,_xll.ciqfunctions.udf.CIQ(AG$5,"IQ_CLOSEPRICE",$E62,"USD"),AG61),""),"")</f>
        <v>(Invalid Identifier)</v>
      </c>
      <c r="AH62" s="13" t="str">
        <f>IF(AH$5&lt;&gt;0,IF($E62&lt;&gt;"",IF($C62&lt;&gt;1,_xll.ciqfunctions.udf.CIQ(AH$5,"IQ_CLOSEPRICE",$E62,"USD"),AH61),""),"")</f>
        <v>(Invalid Identifier)</v>
      </c>
      <c r="AI62" s="13" t="str">
        <f>IF(AI$5&lt;&gt;0,IF($E62&lt;&gt;"",IF($C62&lt;&gt;1,_xll.ciqfunctions.udf.CIQ(AI$5,"IQ_CLOSEPRICE",$E62,"USD"),AI61),""),"")</f>
        <v>(Invalid Identifier)</v>
      </c>
      <c r="AJ62" s="13" t="str">
        <f>IF(AJ$5&lt;&gt;0,IF($E62&lt;&gt;"",IF($C62&lt;&gt;1,_xll.ciqfunctions.udf.CIQ(AJ$5,"IQ_CLOSEPRICE",$E62,"USD"),AJ61),""),"")</f>
        <v>(Invalid Identifier)</v>
      </c>
      <c r="AK62" s="13" t="str">
        <f>IF(AK$5&lt;&gt;0,IF($E62&lt;&gt;"",IF($C62&lt;&gt;1,_xll.ciqfunctions.udf.CIQ(AK$5,"IQ_CLOSEPRICE",$E62,"USD"),AK61),""),"")</f>
        <v>(Invalid Identifier)</v>
      </c>
      <c r="AL62" s="13" t="str">
        <f>IF(AL$5&lt;&gt;0,IF($E62&lt;&gt;"",IF($C62&lt;&gt;1,_xll.ciqfunctions.udf.CIQ(AL$5,"IQ_CLOSEPRICE",$E62,"USD"),AL61),""),"")</f>
        <v>(Invalid Identifier)</v>
      </c>
      <c r="AM62" s="13" t="str">
        <f>IF(AM$5&lt;&gt;0,IF($E62&lt;&gt;"",IF($C62&lt;&gt;1,_xll.ciqfunctions.udf.CIQ(AM$5,"IQ_CLOSEPRICE",$E62,"USD"),AM61),""),"")</f>
        <v>(Invalid Identifier)</v>
      </c>
      <c r="AN62" s="13" t="str">
        <f>IF(AN$5&lt;&gt;0,IF($E62&lt;&gt;"",IF($C62&lt;&gt;1,_xll.ciqfunctions.udf.CIQ(AN$5,"IQ_CLOSEPRICE",$E62,"USD"),AN61),""),"")</f>
        <v>(Invalid Identifier)</v>
      </c>
      <c r="AO62" s="13" t="str">
        <f>IF(AO$5&lt;&gt;0,IF($E62&lt;&gt;"",IF($C62&lt;&gt;1,_xll.ciqfunctions.udf.CIQ(AO$5,"IQ_CLOSEPRICE",$E62,"USD"),AO61),""),"")</f>
        <v>(Invalid Identifier)</v>
      </c>
      <c r="AP62" s="13" t="str">
        <f>IF(AP$5&lt;&gt;0,IF($E62&lt;&gt;"",IF($C62&lt;&gt;1,_xll.ciqfunctions.udf.CIQ(AP$5,"IQ_CLOSEPRICE",$E62,"USD"),AP61),""),"")</f>
        <v>(Invalid Identifier)</v>
      </c>
      <c r="AQ62" s="13" t="str">
        <f>IF(AQ$5&lt;&gt;0,IF($E62&lt;&gt;"",IF($C62&lt;&gt;1,_xll.ciqfunctions.udf.CIQ(AQ$5,"IQ_CLOSEPRICE",$E62,"USD"),AQ61),""),"")</f>
        <v>(Invalid Identifier)</v>
      </c>
      <c r="AR62" s="13" t="str">
        <f>IF(AR$5&lt;&gt;0,IF($E62&lt;&gt;"",IF($C62&lt;&gt;1,_xll.ciqfunctions.udf.CIQ(AR$5,"IQ_CLOSEPRICE",$E62,"USD"),AR61),""),"")</f>
        <v>(Invalid Identifier)</v>
      </c>
      <c r="AS62" s="13" t="str">
        <f>IF(AS$5&lt;&gt;0,IF($E62&lt;&gt;"",IF($C62&lt;&gt;1,_xll.ciqfunctions.udf.CIQ(AS$5,"IQ_CLOSEPRICE",$E62,"USD"),AS61),""),"")</f>
        <v>(Invalid Identifier)</v>
      </c>
      <c r="AT62" s="13" t="str">
        <f>IF(AT$5&lt;&gt;0,IF($E62&lt;&gt;"",IF($C62&lt;&gt;1,_xll.ciqfunctions.udf.CIQ(AT$5,"IQ_CLOSEPRICE",$E62,"USD"),AT61),""),"")</f>
        <v>(Invalid Identifier)</v>
      </c>
      <c r="AU62" s="8"/>
      <c r="AV62" s="38">
        <f t="shared" si="234"/>
        <v>-9.1329713252037668E-3</v>
      </c>
      <c r="AW62" s="38">
        <f t="shared" si="192"/>
        <v>-1.4588820962877996E-4</v>
      </c>
      <c r="AX62" s="38">
        <f t="shared" si="193"/>
        <v>3.1731244543192552E-3</v>
      </c>
      <c r="AY62" s="38">
        <f t="shared" si="194"/>
        <v>-3.0418263166305585E-2</v>
      </c>
      <c r="AZ62" s="38">
        <f t="shared" si="195"/>
        <v>1.0294511338254431E-2</v>
      </c>
      <c r="BA62" s="38">
        <f t="shared" si="196"/>
        <v>1.354258370636143E-2</v>
      </c>
      <c r="BB62" s="38">
        <f t="shared" si="197"/>
        <v>-6.0555954617006452E-3</v>
      </c>
      <c r="BC62" s="38">
        <f t="shared" si="198"/>
        <v>-4.773278752657548E-3</v>
      </c>
      <c r="BD62" s="38">
        <f t="shared" si="199"/>
        <v>-1.1730339785489716E-2</v>
      </c>
      <c r="BE62" s="38">
        <f t="shared" si="200"/>
        <v>-4.5146803545266945E-3</v>
      </c>
      <c r="BF62" s="38">
        <f t="shared" si="201"/>
        <v>-1.5909426469977152E-2</v>
      </c>
      <c r="BG62" s="38">
        <f t="shared" si="202"/>
        <v>4.0905498340603537E-2</v>
      </c>
      <c r="BH62" s="38">
        <f t="shared" si="203"/>
        <v>-8.1633106391608701E-3</v>
      </c>
      <c r="BI62" s="38">
        <f t="shared" si="204"/>
        <v>-3.3314206683984555E-2</v>
      </c>
      <c r="BJ62" s="38">
        <f t="shared" si="205"/>
        <v>-1.4337163146407331E-2</v>
      </c>
      <c r="BK62" s="38" t="str">
        <f t="shared" si="206"/>
        <v/>
      </c>
      <c r="BL62" s="38" t="str">
        <f t="shared" si="207"/>
        <v/>
      </c>
      <c r="BM62" s="38">
        <f t="shared" si="208"/>
        <v>-3.1578754565552036E-2</v>
      </c>
      <c r="BN62" s="38">
        <f t="shared" si="209"/>
        <v>-4.0821994520255166E-2</v>
      </c>
      <c r="BO62" s="38">
        <f t="shared" si="210"/>
        <v>0.20585205420414862</v>
      </c>
      <c r="BP62" s="38" t="e">
        <f t="shared" si="211"/>
        <v>#VALUE!</v>
      </c>
      <c r="BQ62" s="38" t="e">
        <f t="shared" si="212"/>
        <v>#VALUE!</v>
      </c>
      <c r="BR62" s="38" t="e">
        <f t="shared" si="213"/>
        <v>#VALUE!</v>
      </c>
      <c r="BS62" s="38" t="e">
        <f t="shared" si="214"/>
        <v>#VALUE!</v>
      </c>
      <c r="BT62" s="38" t="e">
        <f t="shared" si="215"/>
        <v>#VALUE!</v>
      </c>
      <c r="BU62" s="38" t="e">
        <f t="shared" si="216"/>
        <v>#VALUE!</v>
      </c>
      <c r="BV62" s="38" t="e">
        <f t="shared" si="217"/>
        <v>#VALUE!</v>
      </c>
      <c r="BW62" s="38" t="e">
        <f t="shared" si="218"/>
        <v>#VALUE!</v>
      </c>
      <c r="BX62" s="38" t="e">
        <f t="shared" si="219"/>
        <v>#VALUE!</v>
      </c>
      <c r="BY62" s="38" t="e">
        <f t="shared" si="220"/>
        <v>#VALUE!</v>
      </c>
      <c r="BZ62" s="38" t="e">
        <f t="shared" si="221"/>
        <v>#VALUE!</v>
      </c>
      <c r="CA62" s="38" t="e">
        <f t="shared" si="222"/>
        <v>#VALUE!</v>
      </c>
      <c r="CB62" s="38" t="e">
        <f t="shared" si="223"/>
        <v>#VALUE!</v>
      </c>
      <c r="CC62" s="38" t="e">
        <f t="shared" si="224"/>
        <v>#VALUE!</v>
      </c>
      <c r="CD62" s="38" t="e">
        <f t="shared" si="225"/>
        <v>#VALUE!</v>
      </c>
      <c r="CE62" s="38" t="e">
        <f t="shared" si="226"/>
        <v>#VALUE!</v>
      </c>
      <c r="CF62" s="38" t="e">
        <f t="shared" si="227"/>
        <v>#VALUE!</v>
      </c>
      <c r="CG62" s="38" t="e">
        <f t="shared" si="228"/>
        <v>#VALUE!</v>
      </c>
      <c r="CH62" s="38" t="e">
        <f t="shared" si="229"/>
        <v>#VALUE!</v>
      </c>
      <c r="CI62" s="38" t="e">
        <f t="shared" si="230"/>
        <v>#VALUE!</v>
      </c>
      <c r="CJ62" s="7"/>
      <c r="CK62" s="7"/>
      <c r="CL62" s="27" t="s">
        <v>12</v>
      </c>
      <c r="CM62" s="28">
        <v>41005</v>
      </c>
      <c r="CN62" s="7"/>
      <c r="CO62" s="7"/>
      <c r="CP62" s="7"/>
      <c r="CQ62" s="7"/>
      <c r="CR62" s="7"/>
      <c r="CS62" s="7"/>
      <c r="CT62" s="7"/>
      <c r="CU62" s="7"/>
      <c r="CV62" s="7"/>
      <c r="CW62" s="7"/>
    </row>
    <row r="63" spans="2:101" hidden="1" outlineLevel="1">
      <c r="B63" s="25">
        <f t="shared" si="191"/>
        <v>1</v>
      </c>
      <c r="C63" s="19">
        <f t="shared" si="231"/>
        <v>0</v>
      </c>
      <c r="D63" s="19">
        <f t="shared" si="232"/>
        <v>303</v>
      </c>
      <c r="E63" s="42">
        <f t="shared" si="233"/>
        <v>43493</v>
      </c>
      <c r="G63" s="13">
        <f>IF(G$5&lt;&gt;0,IF($E63&lt;&gt;"",IF($C63&lt;&gt;1,_xll.ciqfunctions.udf.CIQ(G$5,"IQ_CLOSEPRICE",$E63,"USD"),G62),""),"")</f>
        <v>188.09</v>
      </c>
      <c r="H63" s="13">
        <f>IF(H$5&lt;&gt;0,IF($E63&lt;&gt;"",IF($C63&lt;&gt;1,_xll.ciqfunctions.udf.CIQ(H$5,"IQ_CLOSEPRICE",$E63,"USD"),H62),""),"")</f>
        <v>103.58001</v>
      </c>
      <c r="I63" s="13">
        <f>IF(I$5&lt;&gt;0,IF($E63&lt;&gt;"",IF($C63&lt;&gt;1,_xll.ciqfunctions.udf.CIQ(I$5,"IQ_CLOSEPRICE",$E63,"USD"),I62),""),"")</f>
        <v>53.49</v>
      </c>
      <c r="J63" s="13">
        <f>IF(J$5&lt;&gt;0,IF($E63&lt;&gt;"",IF($C63&lt;&gt;1,_xll.ciqfunctions.udf.CIQ(J$5,"IQ_CLOSEPRICE",$E63,"USD"),J62),""),"")</f>
        <v>115.82</v>
      </c>
      <c r="K63" s="13">
        <f>IF(K$5&lt;&gt;0,IF($E63&lt;&gt;"",IF($C63&lt;&gt;1,_xll.ciqfunctions.udf.CIQ(K$5,"IQ_CLOSEPRICE",$E63,"USD"),K62),""),"")</f>
        <v>24.16</v>
      </c>
      <c r="L63" s="13">
        <f>IF(L$5&lt;&gt;0,IF($E63&lt;&gt;"",IF($C63&lt;&gt;1,_xll.ciqfunctions.udf.CIQ(L$5,"IQ_CLOSEPRICE",$E63,"USD"),L62),""),"")</f>
        <v>109.28</v>
      </c>
      <c r="M63" s="13">
        <f>IF(M$5&lt;&gt;0,IF($E63&lt;&gt;"",IF($C63&lt;&gt;1,_xll.ciqfunctions.udf.CIQ(M$5,"IQ_CLOSEPRICE",$E63,"USD"),M62),""),"")</f>
        <v>20.530709999999999</v>
      </c>
      <c r="N63" s="13">
        <f>IF(N$5&lt;&gt;0,IF($E63&lt;&gt;"",IF($C63&lt;&gt;1,_xll.ciqfunctions.udf.CIQ(N$5,"IQ_CLOSEPRICE",$E63,"USD"),N62),""),"")</f>
        <v>14.7</v>
      </c>
      <c r="O63" s="13">
        <f>IF(O$5&lt;&gt;0,IF($E63&lt;&gt;"",IF($C63&lt;&gt;1,_xll.ciqfunctions.udf.CIQ(O$5,"IQ_CLOSEPRICE",$E63,"USD"),O62),""),"")</f>
        <v>6.86</v>
      </c>
      <c r="P63" s="13">
        <f>IF(P$5&lt;&gt;0,IF($E63&lt;&gt;"",IF($C63&lt;&gt;1,_xll.ciqfunctions.udf.CIQ(P$5,"IQ_CLOSEPRICE",$E63,"USD"),P62),""),"")</f>
        <v>2.2200000000000002</v>
      </c>
      <c r="Q63" s="13">
        <f>IF(Q$5&lt;&gt;0,IF($E63&lt;&gt;"",IF($C63&lt;&gt;1,_xll.ciqfunctions.udf.CIQ(Q$5,"IQ_CLOSEPRICE",$E63,"USD"),Q62),""),"")</f>
        <v>8.8699999999999992</v>
      </c>
      <c r="R63" s="13">
        <f>IF(R$5&lt;&gt;0,IF($E63&lt;&gt;"",IF($C63&lt;&gt;1,_xll.ciqfunctions.udf.CIQ(R$5,"IQ_CLOSEPRICE",$E63,"USD"),R62),""),"")</f>
        <v>4.79</v>
      </c>
      <c r="S63" s="13">
        <f>IF(S$5&lt;&gt;0,IF($E63&lt;&gt;"",IF($C63&lt;&gt;1,_xll.ciqfunctions.udf.CIQ(S$5,"IQ_CLOSEPRICE",$E63,"USD"),S62),""),"")</f>
        <v>7.38</v>
      </c>
      <c r="T63" s="13">
        <f>IF(T$5&lt;&gt;0,IF($E63&lt;&gt;"",IF($C63&lt;&gt;1,_xll.ciqfunctions.udf.CIQ(T$5,"IQ_CLOSEPRICE",$E63,"USD"),T62),""),"")</f>
        <v>7.63</v>
      </c>
      <c r="U63" s="13">
        <f>IF(U$5&lt;&gt;0,IF($E63&lt;&gt;"",IF($C63&lt;&gt;1,_xll.ciqfunctions.udf.CIQ(U$5,"IQ_CLOSEPRICE",$E63,"USD"),U62),""),"")</f>
        <v>2.81</v>
      </c>
      <c r="V63" s="13">
        <f>IF(V$5&lt;&gt;0,IF($E63&lt;&gt;"",IF($C63&lt;&gt;1,_xll.ciqfunctions.udf.CIQ(V$5,"IQ_CLOSEPRICE",$E63,"USD"),V62),""),"")</f>
        <v>0</v>
      </c>
      <c r="W63" s="13">
        <f>IF(W$5&lt;&gt;0,IF($E63&lt;&gt;"",IF($C63&lt;&gt;1,_xll.ciqfunctions.udf.CIQ(W$5,"IQ_CLOSEPRICE",$E63,"USD"),W62),""),"")</f>
        <v>0</v>
      </c>
      <c r="X63" s="13">
        <f>IF(X$5&lt;&gt;0,IF($E63&lt;&gt;"",IF($C63&lt;&gt;1,_xll.ciqfunctions.udf.CIQ(X$5,"IQ_CLOSEPRICE",$E63,"USD"),X62),""),"")</f>
        <v>1.8979999999999999</v>
      </c>
      <c r="Y63" s="13">
        <f>IF(Y$5&lt;&gt;0,IF($E63&lt;&gt;"",IF($C63&lt;&gt;1,_xll.ciqfunctions.udf.CIQ(Y$5,"IQ_CLOSEPRICE",$E63,"USD"),Y62),""),"")</f>
        <v>0.25</v>
      </c>
      <c r="Z63" s="13">
        <f>IF(Z$5&lt;&gt;0,IF($E63&lt;&gt;"",IF($C63&lt;&gt;1,_xll.ciqfunctions.udf.CIQ(Z$5,"IQ_CLOSEPRICE",$E63,"USD"),Z62),""),"")</f>
        <v>1.75</v>
      </c>
      <c r="AA63" s="13" t="str">
        <f>IF(AA$5&lt;&gt;0,IF($E63&lt;&gt;"",IF($C63&lt;&gt;1,_xll.ciqfunctions.udf.CIQ(AA$5,"IQ_CLOSEPRICE",$E63,"USD"),AA62),""),"")</f>
        <v>(Invalid Identifier)</v>
      </c>
      <c r="AB63" s="13" t="str">
        <f>IF(AB$5&lt;&gt;0,IF($E63&lt;&gt;"",IF($C63&lt;&gt;1,_xll.ciqfunctions.udf.CIQ(AB$5,"IQ_CLOSEPRICE",$E63,"USD"),AB62),""),"")</f>
        <v>(Invalid Identifier)</v>
      </c>
      <c r="AC63" s="13" t="str">
        <f>IF(AC$5&lt;&gt;0,IF($E63&lt;&gt;"",IF($C63&lt;&gt;1,_xll.ciqfunctions.udf.CIQ(AC$5,"IQ_CLOSEPRICE",$E63,"USD"),AC62),""),"")</f>
        <v>(Invalid Identifier)</v>
      </c>
      <c r="AD63" s="13" t="str">
        <f>IF(AD$5&lt;&gt;0,IF($E63&lt;&gt;"",IF($C63&lt;&gt;1,_xll.ciqfunctions.udf.CIQ(AD$5,"IQ_CLOSEPRICE",$E63,"USD"),AD62),""),"")</f>
        <v>(Invalid Identifier)</v>
      </c>
      <c r="AE63" s="13" t="str">
        <f>IF(AE$5&lt;&gt;0,IF($E63&lt;&gt;"",IF($C63&lt;&gt;1,_xll.ciqfunctions.udf.CIQ(AE$5,"IQ_CLOSEPRICE",$E63,"USD"),AE62),""),"")</f>
        <v>(Invalid Identifier)</v>
      </c>
      <c r="AF63" s="13" t="str">
        <f>IF(AF$5&lt;&gt;0,IF($E63&lt;&gt;"",IF($C63&lt;&gt;1,_xll.ciqfunctions.udf.CIQ(AF$5,"IQ_CLOSEPRICE",$E63,"USD"),AF62),""),"")</f>
        <v>(Invalid Identifier)</v>
      </c>
      <c r="AG63" s="13" t="str">
        <f>IF(AG$5&lt;&gt;0,IF($E63&lt;&gt;"",IF($C63&lt;&gt;1,_xll.ciqfunctions.udf.CIQ(AG$5,"IQ_CLOSEPRICE",$E63,"USD"),AG62),""),"")</f>
        <v>(Invalid Identifier)</v>
      </c>
      <c r="AH63" s="13" t="str">
        <f>IF(AH$5&lt;&gt;0,IF($E63&lt;&gt;"",IF($C63&lt;&gt;1,_xll.ciqfunctions.udf.CIQ(AH$5,"IQ_CLOSEPRICE",$E63,"USD"),AH62),""),"")</f>
        <v>(Invalid Identifier)</v>
      </c>
      <c r="AI63" s="13" t="str">
        <f>IF(AI$5&lt;&gt;0,IF($E63&lt;&gt;"",IF($C63&lt;&gt;1,_xll.ciqfunctions.udf.CIQ(AI$5,"IQ_CLOSEPRICE",$E63,"USD"),AI62),""),"")</f>
        <v>(Invalid Identifier)</v>
      </c>
      <c r="AJ63" s="13" t="str">
        <f>IF(AJ$5&lt;&gt;0,IF($E63&lt;&gt;"",IF($C63&lt;&gt;1,_xll.ciqfunctions.udf.CIQ(AJ$5,"IQ_CLOSEPRICE",$E63,"USD"),AJ62),""),"")</f>
        <v>(Invalid Identifier)</v>
      </c>
      <c r="AK63" s="13" t="str">
        <f>IF(AK$5&lt;&gt;0,IF($E63&lt;&gt;"",IF($C63&lt;&gt;1,_xll.ciqfunctions.udf.CIQ(AK$5,"IQ_CLOSEPRICE",$E63,"USD"),AK62),""),"")</f>
        <v>(Invalid Identifier)</v>
      </c>
      <c r="AL63" s="13" t="str">
        <f>IF(AL$5&lt;&gt;0,IF($E63&lt;&gt;"",IF($C63&lt;&gt;1,_xll.ciqfunctions.udf.CIQ(AL$5,"IQ_CLOSEPRICE",$E63,"USD"),AL62),""),"")</f>
        <v>(Invalid Identifier)</v>
      </c>
      <c r="AM63" s="13" t="str">
        <f>IF(AM$5&lt;&gt;0,IF($E63&lt;&gt;"",IF($C63&lt;&gt;1,_xll.ciqfunctions.udf.CIQ(AM$5,"IQ_CLOSEPRICE",$E63,"USD"),AM62),""),"")</f>
        <v>(Invalid Identifier)</v>
      </c>
      <c r="AN63" s="13" t="str">
        <f>IF(AN$5&lt;&gt;0,IF($E63&lt;&gt;"",IF($C63&lt;&gt;1,_xll.ciqfunctions.udf.CIQ(AN$5,"IQ_CLOSEPRICE",$E63,"USD"),AN62),""),"")</f>
        <v>(Invalid Identifier)</v>
      </c>
      <c r="AO63" s="13" t="str">
        <f>IF(AO$5&lt;&gt;0,IF($E63&lt;&gt;"",IF($C63&lt;&gt;1,_xll.ciqfunctions.udf.CIQ(AO$5,"IQ_CLOSEPRICE",$E63,"USD"),AO62),""),"")</f>
        <v>(Invalid Identifier)</v>
      </c>
      <c r="AP63" s="13" t="str">
        <f>IF(AP$5&lt;&gt;0,IF($E63&lt;&gt;"",IF($C63&lt;&gt;1,_xll.ciqfunctions.udf.CIQ(AP$5,"IQ_CLOSEPRICE",$E63,"USD"),AP62),""),"")</f>
        <v>(Invalid Identifier)</v>
      </c>
      <c r="AQ63" s="13" t="str">
        <f>IF(AQ$5&lt;&gt;0,IF($E63&lt;&gt;"",IF($C63&lt;&gt;1,_xll.ciqfunctions.udf.CIQ(AQ$5,"IQ_CLOSEPRICE",$E63,"USD"),AQ62),""),"")</f>
        <v>(Invalid Identifier)</v>
      </c>
      <c r="AR63" s="13" t="str">
        <f>IF(AR$5&lt;&gt;0,IF($E63&lt;&gt;"",IF($C63&lt;&gt;1,_xll.ciqfunctions.udf.CIQ(AR$5,"IQ_CLOSEPRICE",$E63,"USD"),AR62),""),"")</f>
        <v>(Invalid Identifier)</v>
      </c>
      <c r="AS63" s="13" t="str">
        <f>IF(AS$5&lt;&gt;0,IF($E63&lt;&gt;"",IF($C63&lt;&gt;1,_xll.ciqfunctions.udf.CIQ(AS$5,"IQ_CLOSEPRICE",$E63,"USD"),AS62),""),"")</f>
        <v>(Invalid Identifier)</v>
      </c>
      <c r="AT63" s="13" t="str">
        <f>IF(AT$5&lt;&gt;0,IF($E63&lt;&gt;"",IF($C63&lt;&gt;1,_xll.ciqfunctions.udf.CIQ(AT$5,"IQ_CLOSEPRICE",$E63,"USD"),AT62),""),"")</f>
        <v>(Invalid Identifier)</v>
      </c>
      <c r="AU63" s="8"/>
      <c r="AV63" s="38">
        <f t="shared" si="234"/>
        <v>-7.4684528397678676E-3</v>
      </c>
      <c r="AW63" s="38">
        <f t="shared" si="192"/>
        <v>1.5405074229092144E-2</v>
      </c>
      <c r="AX63" s="38">
        <f t="shared" si="193"/>
        <v>-2.1271494719375918E-2</v>
      </c>
      <c r="AY63" s="38">
        <f t="shared" si="194"/>
        <v>-3.1697432106690022E-2</v>
      </c>
      <c r="AZ63" s="38">
        <f t="shared" si="195"/>
        <v>-2.5741972980484865E-2</v>
      </c>
      <c r="BA63" s="38">
        <f t="shared" si="196"/>
        <v>-1.6247237356548653E-2</v>
      </c>
      <c r="BB63" s="38">
        <f t="shared" si="197"/>
        <v>-5.8085174317649467E-3</v>
      </c>
      <c r="BC63" s="38">
        <f t="shared" si="198"/>
        <v>-3.6076056473809646E-2</v>
      </c>
      <c r="BD63" s="38">
        <f t="shared" si="199"/>
        <v>-2.4479264084779611E-2</v>
      </c>
      <c r="BE63" s="38">
        <f t="shared" si="200"/>
        <v>-4.8361071693421076E-2</v>
      </c>
      <c r="BF63" s="38">
        <f t="shared" si="201"/>
        <v>-4.9487832376011842E-2</v>
      </c>
      <c r="BG63" s="38">
        <f t="shared" si="202"/>
        <v>-1.0384309305716381E-2</v>
      </c>
      <c r="BH63" s="38">
        <f t="shared" si="203"/>
        <v>-4.244669024725705E-2</v>
      </c>
      <c r="BI63" s="38">
        <f t="shared" si="204"/>
        <v>-1.3097578820634181E-3</v>
      </c>
      <c r="BJ63" s="38">
        <f t="shared" si="205"/>
        <v>-1.4134510934904806E-2</v>
      </c>
      <c r="BK63" s="38" t="str">
        <f t="shared" si="206"/>
        <v/>
      </c>
      <c r="BL63" s="38" t="str">
        <f t="shared" si="207"/>
        <v/>
      </c>
      <c r="BM63" s="38">
        <f t="shared" si="208"/>
        <v>-0.10113664454164129</v>
      </c>
      <c r="BN63" s="38">
        <f t="shared" si="209"/>
        <v>6.1875403718087453E-2</v>
      </c>
      <c r="BO63" s="38">
        <f t="shared" si="210"/>
        <v>-1.6997576368571136E-2</v>
      </c>
      <c r="BP63" s="38" t="e">
        <f t="shared" si="211"/>
        <v>#VALUE!</v>
      </c>
      <c r="BQ63" s="38" t="e">
        <f t="shared" si="212"/>
        <v>#VALUE!</v>
      </c>
      <c r="BR63" s="38" t="e">
        <f t="shared" si="213"/>
        <v>#VALUE!</v>
      </c>
      <c r="BS63" s="38" t="e">
        <f t="shared" si="214"/>
        <v>#VALUE!</v>
      </c>
      <c r="BT63" s="38" t="e">
        <f t="shared" si="215"/>
        <v>#VALUE!</v>
      </c>
      <c r="BU63" s="38" t="e">
        <f t="shared" si="216"/>
        <v>#VALUE!</v>
      </c>
      <c r="BV63" s="38" t="e">
        <f t="shared" si="217"/>
        <v>#VALUE!</v>
      </c>
      <c r="BW63" s="38" t="e">
        <f t="shared" si="218"/>
        <v>#VALUE!</v>
      </c>
      <c r="BX63" s="38" t="e">
        <f t="shared" si="219"/>
        <v>#VALUE!</v>
      </c>
      <c r="BY63" s="38" t="e">
        <f t="shared" si="220"/>
        <v>#VALUE!</v>
      </c>
      <c r="BZ63" s="38" t="e">
        <f t="shared" si="221"/>
        <v>#VALUE!</v>
      </c>
      <c r="CA63" s="38" t="e">
        <f t="shared" si="222"/>
        <v>#VALUE!</v>
      </c>
      <c r="CB63" s="38" t="e">
        <f t="shared" si="223"/>
        <v>#VALUE!</v>
      </c>
      <c r="CC63" s="38" t="e">
        <f t="shared" si="224"/>
        <v>#VALUE!</v>
      </c>
      <c r="CD63" s="38" t="e">
        <f t="shared" si="225"/>
        <v>#VALUE!</v>
      </c>
      <c r="CE63" s="38" t="e">
        <f t="shared" si="226"/>
        <v>#VALUE!</v>
      </c>
      <c r="CF63" s="38" t="e">
        <f t="shared" si="227"/>
        <v>#VALUE!</v>
      </c>
      <c r="CG63" s="38" t="e">
        <f t="shared" si="228"/>
        <v>#VALUE!</v>
      </c>
      <c r="CH63" s="38" t="e">
        <f t="shared" si="229"/>
        <v>#VALUE!</v>
      </c>
      <c r="CI63" s="38" t="e">
        <f t="shared" si="230"/>
        <v>#VALUE!</v>
      </c>
      <c r="CJ63" s="7"/>
      <c r="CK63" s="7"/>
      <c r="CL63" s="27" t="s">
        <v>13</v>
      </c>
      <c r="CM63" s="28">
        <v>41057</v>
      </c>
      <c r="CN63" s="7"/>
      <c r="CO63" s="7"/>
      <c r="CP63" s="7"/>
      <c r="CQ63" s="7"/>
      <c r="CR63" s="7"/>
      <c r="CS63" s="7"/>
      <c r="CT63" s="7"/>
      <c r="CU63" s="7"/>
      <c r="CV63" s="7"/>
      <c r="CW63" s="7"/>
    </row>
    <row r="64" spans="2:101" hidden="1" outlineLevel="1">
      <c r="B64" s="25">
        <f t="shared" si="191"/>
        <v>5</v>
      </c>
      <c r="C64" s="19">
        <f t="shared" si="231"/>
        <v>0</v>
      </c>
      <c r="D64" s="19">
        <f t="shared" si="232"/>
        <v>300</v>
      </c>
      <c r="E64" s="42">
        <f t="shared" si="233"/>
        <v>43490</v>
      </c>
      <c r="G64" s="13">
        <f>IF(G$5&lt;&gt;0,IF($E64&lt;&gt;"",IF($C64&lt;&gt;1,_xll.ciqfunctions.udf.CIQ(G$5,"IQ_CLOSEPRICE",$E64,"USD"),G63),""),"")</f>
        <v>189.5</v>
      </c>
      <c r="H64" s="13">
        <f>IF(H$5&lt;&gt;0,IF($E64&lt;&gt;"",IF($C64&lt;&gt;1,_xll.ciqfunctions.udf.CIQ(H$5,"IQ_CLOSEPRICE",$E64,"USD"),H63),""),"")</f>
        <v>101.99657999999999</v>
      </c>
      <c r="I64" s="13">
        <f>IF(I$5&lt;&gt;0,IF($E64&lt;&gt;"",IF($C64&lt;&gt;1,_xll.ciqfunctions.udf.CIQ(I$5,"IQ_CLOSEPRICE",$E64,"USD"),I63),""),"")</f>
        <v>54.64</v>
      </c>
      <c r="J64" s="13">
        <f>IF(J$5&lt;&gt;0,IF($E64&lt;&gt;"",IF($C64&lt;&gt;1,_xll.ciqfunctions.udf.CIQ(J$5,"IQ_CLOSEPRICE",$E64,"USD"),J63),""),"")</f>
        <v>119.55</v>
      </c>
      <c r="K64" s="13">
        <f>IF(K$5&lt;&gt;0,IF($E64&lt;&gt;"",IF($C64&lt;&gt;1,_xll.ciqfunctions.udf.CIQ(K$5,"IQ_CLOSEPRICE",$E64,"USD"),K63),""),"")</f>
        <v>24.79</v>
      </c>
      <c r="L64" s="13">
        <f>IF(L$5&lt;&gt;0,IF($E64&lt;&gt;"",IF($C64&lt;&gt;1,_xll.ciqfunctions.udf.CIQ(L$5,"IQ_CLOSEPRICE",$E64,"USD"),L63),""),"")</f>
        <v>111.07</v>
      </c>
      <c r="M64" s="13">
        <f>IF(M$5&lt;&gt;0,IF($E64&lt;&gt;"",IF($C64&lt;&gt;1,_xll.ciqfunctions.udf.CIQ(M$5,"IQ_CLOSEPRICE",$E64,"USD"),M63),""),"")</f>
        <v>20.650310000000001</v>
      </c>
      <c r="N64" s="13">
        <f>IF(N$5&lt;&gt;0,IF($E64&lt;&gt;"",IF($C64&lt;&gt;1,_xll.ciqfunctions.udf.CIQ(N$5,"IQ_CLOSEPRICE",$E64,"USD"),N63),""),"")</f>
        <v>15.24</v>
      </c>
      <c r="O64" s="13">
        <f>IF(O$5&lt;&gt;0,IF($E64&lt;&gt;"",IF($C64&lt;&gt;1,_xll.ciqfunctions.udf.CIQ(O$5,"IQ_CLOSEPRICE",$E64,"USD"),O63),""),"")</f>
        <v>7.03</v>
      </c>
      <c r="P64" s="13">
        <f>IF(P$5&lt;&gt;0,IF($E64&lt;&gt;"",IF($C64&lt;&gt;1,_xll.ciqfunctions.udf.CIQ(P$5,"IQ_CLOSEPRICE",$E64,"USD"),P63),""),"")</f>
        <v>2.33</v>
      </c>
      <c r="Q64" s="13">
        <f>IF(Q$5&lt;&gt;0,IF($E64&lt;&gt;"",IF($C64&lt;&gt;1,_xll.ciqfunctions.udf.CIQ(Q$5,"IQ_CLOSEPRICE",$E64,"USD"),Q63),""),"")</f>
        <v>9.32</v>
      </c>
      <c r="R64" s="13">
        <f>IF(R$5&lt;&gt;0,IF($E64&lt;&gt;"",IF($C64&lt;&gt;1,_xll.ciqfunctions.udf.CIQ(R$5,"IQ_CLOSEPRICE",$E64,"USD"),R63),""),"")</f>
        <v>4.84</v>
      </c>
      <c r="S64" s="13">
        <f>IF(S$5&lt;&gt;0,IF($E64&lt;&gt;"",IF($C64&lt;&gt;1,_xll.ciqfunctions.udf.CIQ(S$5,"IQ_CLOSEPRICE",$E64,"USD"),S63),""),"")</f>
        <v>7.7</v>
      </c>
      <c r="T64" s="13">
        <f>IF(T$5&lt;&gt;0,IF($E64&lt;&gt;"",IF($C64&lt;&gt;1,_xll.ciqfunctions.udf.CIQ(T$5,"IQ_CLOSEPRICE",$E64,"USD"),T63),""),"")</f>
        <v>7.64</v>
      </c>
      <c r="U64" s="13">
        <f>IF(U$5&lt;&gt;0,IF($E64&lt;&gt;"",IF($C64&lt;&gt;1,_xll.ciqfunctions.udf.CIQ(U$5,"IQ_CLOSEPRICE",$E64,"USD"),U63),""),"")</f>
        <v>2.85</v>
      </c>
      <c r="V64" s="13">
        <f>IF(V$5&lt;&gt;0,IF($E64&lt;&gt;"",IF($C64&lt;&gt;1,_xll.ciqfunctions.udf.CIQ(V$5,"IQ_CLOSEPRICE",$E64,"USD"),V63),""),"")</f>
        <v>0.19011</v>
      </c>
      <c r="W64" s="13">
        <f>IF(W$5&lt;&gt;0,IF($E64&lt;&gt;"",IF($C64&lt;&gt;1,_xll.ciqfunctions.udf.CIQ(W$5,"IQ_CLOSEPRICE",$E64,"USD"),W63),""),"")</f>
        <v>0</v>
      </c>
      <c r="X64" s="13">
        <f>IF(X$5&lt;&gt;0,IF($E64&lt;&gt;"",IF($C64&lt;&gt;1,_xll.ciqfunctions.udf.CIQ(X$5,"IQ_CLOSEPRICE",$E64,"USD"),X63),""),"")</f>
        <v>2.1</v>
      </c>
      <c r="Y64" s="13">
        <f>IF(Y$5&lt;&gt;0,IF($E64&lt;&gt;"",IF($C64&lt;&gt;1,_xll.ciqfunctions.udf.CIQ(Y$5,"IQ_CLOSEPRICE",$E64,"USD"),Y63),""),"")</f>
        <v>0.23499999999999999</v>
      </c>
      <c r="Z64" s="13">
        <f>IF(Z$5&lt;&gt;0,IF($E64&lt;&gt;"",IF($C64&lt;&gt;1,_xll.ciqfunctions.udf.CIQ(Z$5,"IQ_CLOSEPRICE",$E64,"USD"),Z63),""),"")</f>
        <v>1.78</v>
      </c>
      <c r="AA64" s="13" t="str">
        <f>IF(AA$5&lt;&gt;0,IF($E64&lt;&gt;"",IF($C64&lt;&gt;1,_xll.ciqfunctions.udf.CIQ(AA$5,"IQ_CLOSEPRICE",$E64,"USD"),AA63),""),"")</f>
        <v>(Invalid Identifier)</v>
      </c>
      <c r="AB64" s="13" t="str">
        <f>IF(AB$5&lt;&gt;0,IF($E64&lt;&gt;"",IF($C64&lt;&gt;1,_xll.ciqfunctions.udf.CIQ(AB$5,"IQ_CLOSEPRICE",$E64,"USD"),AB63),""),"")</f>
        <v>(Invalid Identifier)</v>
      </c>
      <c r="AC64" s="13" t="str">
        <f>IF(AC$5&lt;&gt;0,IF($E64&lt;&gt;"",IF($C64&lt;&gt;1,_xll.ciqfunctions.udf.CIQ(AC$5,"IQ_CLOSEPRICE",$E64,"USD"),AC63),""),"")</f>
        <v>(Invalid Identifier)</v>
      </c>
      <c r="AD64" s="13" t="str">
        <f>IF(AD$5&lt;&gt;0,IF($E64&lt;&gt;"",IF($C64&lt;&gt;1,_xll.ciqfunctions.udf.CIQ(AD$5,"IQ_CLOSEPRICE",$E64,"USD"),AD63),""),"")</f>
        <v>(Invalid Identifier)</v>
      </c>
      <c r="AE64" s="13" t="str">
        <f>IF(AE$5&lt;&gt;0,IF($E64&lt;&gt;"",IF($C64&lt;&gt;1,_xll.ciqfunctions.udf.CIQ(AE$5,"IQ_CLOSEPRICE",$E64,"USD"),AE63),""),"")</f>
        <v>(Invalid Identifier)</v>
      </c>
      <c r="AF64" s="13" t="str">
        <f>IF(AF$5&lt;&gt;0,IF($E64&lt;&gt;"",IF($C64&lt;&gt;1,_xll.ciqfunctions.udf.CIQ(AF$5,"IQ_CLOSEPRICE",$E64,"USD"),AF63),""),"")</f>
        <v>(Invalid Identifier)</v>
      </c>
      <c r="AG64" s="13" t="str">
        <f>IF(AG$5&lt;&gt;0,IF($E64&lt;&gt;"",IF($C64&lt;&gt;1,_xll.ciqfunctions.udf.CIQ(AG$5,"IQ_CLOSEPRICE",$E64,"USD"),AG63),""),"")</f>
        <v>(Invalid Identifier)</v>
      </c>
      <c r="AH64" s="13" t="str">
        <f>IF(AH$5&lt;&gt;0,IF($E64&lt;&gt;"",IF($C64&lt;&gt;1,_xll.ciqfunctions.udf.CIQ(AH$5,"IQ_CLOSEPRICE",$E64,"USD"),AH63),""),"")</f>
        <v>(Invalid Identifier)</v>
      </c>
      <c r="AI64" s="13" t="str">
        <f>IF(AI$5&lt;&gt;0,IF($E64&lt;&gt;"",IF($C64&lt;&gt;1,_xll.ciqfunctions.udf.CIQ(AI$5,"IQ_CLOSEPRICE",$E64,"USD"),AI63),""),"")</f>
        <v>(Invalid Identifier)</v>
      </c>
      <c r="AJ64" s="13" t="str">
        <f>IF(AJ$5&lt;&gt;0,IF($E64&lt;&gt;"",IF($C64&lt;&gt;1,_xll.ciqfunctions.udf.CIQ(AJ$5,"IQ_CLOSEPRICE",$E64,"USD"),AJ63),""),"")</f>
        <v>(Invalid Identifier)</v>
      </c>
      <c r="AK64" s="13" t="str">
        <f>IF(AK$5&lt;&gt;0,IF($E64&lt;&gt;"",IF($C64&lt;&gt;1,_xll.ciqfunctions.udf.CIQ(AK$5,"IQ_CLOSEPRICE",$E64,"USD"),AK63),""),"")</f>
        <v>(Invalid Identifier)</v>
      </c>
      <c r="AL64" s="13" t="str">
        <f>IF(AL$5&lt;&gt;0,IF($E64&lt;&gt;"",IF($C64&lt;&gt;1,_xll.ciqfunctions.udf.CIQ(AL$5,"IQ_CLOSEPRICE",$E64,"USD"),AL63),""),"")</f>
        <v>(Invalid Identifier)</v>
      </c>
      <c r="AM64" s="13" t="str">
        <f>IF(AM$5&lt;&gt;0,IF($E64&lt;&gt;"",IF($C64&lt;&gt;1,_xll.ciqfunctions.udf.CIQ(AM$5,"IQ_CLOSEPRICE",$E64,"USD"),AM63),""),"")</f>
        <v>(Invalid Identifier)</v>
      </c>
      <c r="AN64" s="13" t="str">
        <f>IF(AN$5&lt;&gt;0,IF($E64&lt;&gt;"",IF($C64&lt;&gt;1,_xll.ciqfunctions.udf.CIQ(AN$5,"IQ_CLOSEPRICE",$E64,"USD"),AN63),""),"")</f>
        <v>(Invalid Identifier)</v>
      </c>
      <c r="AO64" s="13" t="str">
        <f>IF(AO$5&lt;&gt;0,IF($E64&lt;&gt;"",IF($C64&lt;&gt;1,_xll.ciqfunctions.udf.CIQ(AO$5,"IQ_CLOSEPRICE",$E64,"USD"),AO63),""),"")</f>
        <v>(Invalid Identifier)</v>
      </c>
      <c r="AP64" s="13" t="str">
        <f>IF(AP$5&lt;&gt;0,IF($E64&lt;&gt;"",IF($C64&lt;&gt;1,_xll.ciqfunctions.udf.CIQ(AP$5,"IQ_CLOSEPRICE",$E64,"USD"),AP63),""),"")</f>
        <v>(Invalid Identifier)</v>
      </c>
      <c r="AQ64" s="13" t="str">
        <f>IF(AQ$5&lt;&gt;0,IF($E64&lt;&gt;"",IF($C64&lt;&gt;1,_xll.ciqfunctions.udf.CIQ(AQ$5,"IQ_CLOSEPRICE",$E64,"USD"),AQ63),""),"")</f>
        <v>(Invalid Identifier)</v>
      </c>
      <c r="AR64" s="13" t="str">
        <f>IF(AR$5&lt;&gt;0,IF($E64&lt;&gt;"",IF($C64&lt;&gt;1,_xll.ciqfunctions.udf.CIQ(AR$5,"IQ_CLOSEPRICE",$E64,"USD"),AR63),""),"")</f>
        <v>(Invalid Identifier)</v>
      </c>
      <c r="AS64" s="13" t="str">
        <f>IF(AS$5&lt;&gt;0,IF($E64&lt;&gt;"",IF($C64&lt;&gt;1,_xll.ciqfunctions.udf.CIQ(AS$5,"IQ_CLOSEPRICE",$E64,"USD"),AS63),""),"")</f>
        <v>(Invalid Identifier)</v>
      </c>
      <c r="AT64" s="13" t="str">
        <f>IF(AT$5&lt;&gt;0,IF($E64&lt;&gt;"",IF($C64&lt;&gt;1,_xll.ciqfunctions.udf.CIQ(AT$5,"IQ_CLOSEPRICE",$E64,"USD"),AT63),""),"")</f>
        <v>(Invalid Identifier)</v>
      </c>
      <c r="AU64" s="8"/>
      <c r="AV64" s="38">
        <f t="shared" si="234"/>
        <v>1.5528922989666074E-2</v>
      </c>
      <c r="AW64" s="38">
        <f t="shared" si="192"/>
        <v>7.3661330705024853E-3</v>
      </c>
      <c r="AX64" s="38">
        <f t="shared" si="193"/>
        <v>2.1832504551761691E-2</v>
      </c>
      <c r="AY64" s="38">
        <f t="shared" si="194"/>
        <v>2.627269757398364E-2</v>
      </c>
      <c r="AZ64" s="38">
        <f t="shared" si="195"/>
        <v>5.4717336184167104E-2</v>
      </c>
      <c r="BA64" s="38">
        <f t="shared" si="196"/>
        <v>1.6064237996535655E-2</v>
      </c>
      <c r="BB64" s="38">
        <f t="shared" si="197"/>
        <v>2.0043301553724448E-2</v>
      </c>
      <c r="BC64" s="38">
        <f t="shared" si="198"/>
        <v>4.2217324495892238E-2</v>
      </c>
      <c r="BD64" s="38">
        <f t="shared" si="199"/>
        <v>-3.2193123014131117E-2</v>
      </c>
      <c r="BE64" s="38">
        <f t="shared" si="200"/>
        <v>5.2875752047947776E-2</v>
      </c>
      <c r="BF64" s="38">
        <f t="shared" si="201"/>
        <v>1.4046692329904251E-2</v>
      </c>
      <c r="BG64" s="38">
        <f t="shared" si="202"/>
        <v>6.1787487765681284E-2</v>
      </c>
      <c r="BH64" s="38">
        <f t="shared" si="203"/>
        <v>3.5694470129970422E-2</v>
      </c>
      <c r="BI64" s="38">
        <f t="shared" si="204"/>
        <v>-1.3080446600154524E-3</v>
      </c>
      <c r="BJ64" s="38">
        <f t="shared" si="205"/>
        <v>-8.4083117210541444E-2</v>
      </c>
      <c r="BK64" s="38">
        <f t="shared" si="206"/>
        <v>6.8406916363362005E-2</v>
      </c>
      <c r="BL64" s="38" t="str">
        <f t="shared" si="207"/>
        <v/>
      </c>
      <c r="BM64" s="38">
        <f t="shared" si="208"/>
        <v>-4.6520015634892928E-2</v>
      </c>
      <c r="BN64" s="38">
        <f t="shared" si="209"/>
        <v>-6.1875403718087529E-2</v>
      </c>
      <c r="BO64" s="38">
        <f t="shared" si="210"/>
        <v>-5.6022555486698981E-3</v>
      </c>
      <c r="BP64" s="38" t="e">
        <f t="shared" si="211"/>
        <v>#VALUE!</v>
      </c>
      <c r="BQ64" s="38" t="e">
        <f t="shared" si="212"/>
        <v>#VALUE!</v>
      </c>
      <c r="BR64" s="38" t="e">
        <f t="shared" si="213"/>
        <v>#VALUE!</v>
      </c>
      <c r="BS64" s="38" t="e">
        <f t="shared" si="214"/>
        <v>#VALUE!</v>
      </c>
      <c r="BT64" s="38" t="e">
        <f t="shared" si="215"/>
        <v>#VALUE!</v>
      </c>
      <c r="BU64" s="38" t="e">
        <f t="shared" si="216"/>
        <v>#VALUE!</v>
      </c>
      <c r="BV64" s="38" t="e">
        <f t="shared" si="217"/>
        <v>#VALUE!</v>
      </c>
      <c r="BW64" s="38" t="e">
        <f t="shared" si="218"/>
        <v>#VALUE!</v>
      </c>
      <c r="BX64" s="38" t="e">
        <f t="shared" si="219"/>
        <v>#VALUE!</v>
      </c>
      <c r="BY64" s="38" t="e">
        <f t="shared" si="220"/>
        <v>#VALUE!</v>
      </c>
      <c r="BZ64" s="38" t="e">
        <f t="shared" si="221"/>
        <v>#VALUE!</v>
      </c>
      <c r="CA64" s="38" t="e">
        <f t="shared" si="222"/>
        <v>#VALUE!</v>
      </c>
      <c r="CB64" s="38" t="e">
        <f t="shared" si="223"/>
        <v>#VALUE!</v>
      </c>
      <c r="CC64" s="38" t="e">
        <f t="shared" si="224"/>
        <v>#VALUE!</v>
      </c>
      <c r="CD64" s="38" t="e">
        <f t="shared" si="225"/>
        <v>#VALUE!</v>
      </c>
      <c r="CE64" s="38" t="e">
        <f t="shared" si="226"/>
        <v>#VALUE!</v>
      </c>
      <c r="CF64" s="38" t="e">
        <f t="shared" si="227"/>
        <v>#VALUE!</v>
      </c>
      <c r="CG64" s="38" t="e">
        <f t="shared" si="228"/>
        <v>#VALUE!</v>
      </c>
      <c r="CH64" s="38" t="e">
        <f t="shared" si="229"/>
        <v>#VALUE!</v>
      </c>
      <c r="CI64" s="38" t="e">
        <f t="shared" si="230"/>
        <v>#VALUE!</v>
      </c>
      <c r="CJ64" s="7"/>
      <c r="CK64" s="7"/>
      <c r="CL64" s="27" t="s">
        <v>14</v>
      </c>
      <c r="CM64" s="28">
        <v>41094</v>
      </c>
      <c r="CN64" s="7"/>
      <c r="CO64" s="7"/>
      <c r="CP64" s="7"/>
      <c r="CQ64" s="7"/>
      <c r="CR64" s="7"/>
      <c r="CS64" s="7"/>
      <c r="CT64" s="7"/>
      <c r="CU64" s="7"/>
      <c r="CV64" s="7"/>
      <c r="CW64" s="7"/>
    </row>
    <row r="65" spans="2:101" hidden="1" outlineLevel="1">
      <c r="B65" s="25">
        <f t="shared" si="191"/>
        <v>4</v>
      </c>
      <c r="C65" s="19">
        <f t="shared" si="231"/>
        <v>0</v>
      </c>
      <c r="D65" s="19">
        <f t="shared" si="232"/>
        <v>299</v>
      </c>
      <c r="E65" s="42">
        <f t="shared" si="233"/>
        <v>43489</v>
      </c>
      <c r="G65" s="13">
        <f>IF(G$5&lt;&gt;0,IF($E65&lt;&gt;"",IF($C65&lt;&gt;1,_xll.ciqfunctions.udf.CIQ(G$5,"IQ_CLOSEPRICE",$E65,"USD"),G64),""),"")</f>
        <v>186.58</v>
      </c>
      <c r="H65" s="13">
        <f>IF(H$5&lt;&gt;0,IF($E65&lt;&gt;"",IF($C65&lt;&gt;1,_xll.ciqfunctions.udf.CIQ(H$5,"IQ_CLOSEPRICE",$E65,"USD"),H64),""),"")</f>
        <v>101.24802</v>
      </c>
      <c r="I65" s="13">
        <f>IF(I$5&lt;&gt;0,IF($E65&lt;&gt;"",IF($C65&lt;&gt;1,_xll.ciqfunctions.udf.CIQ(I$5,"IQ_CLOSEPRICE",$E65,"USD"),I64),""),"")</f>
        <v>53.46</v>
      </c>
      <c r="J65" s="13">
        <f>IF(J$5&lt;&gt;0,IF($E65&lt;&gt;"",IF($C65&lt;&gt;1,_xll.ciqfunctions.udf.CIQ(J$5,"IQ_CLOSEPRICE",$E65,"USD"),J64),""),"")</f>
        <v>116.45</v>
      </c>
      <c r="K65" s="13">
        <f>IF(K$5&lt;&gt;0,IF($E65&lt;&gt;"",IF($C65&lt;&gt;1,_xll.ciqfunctions.udf.CIQ(K$5,"IQ_CLOSEPRICE",$E65,"USD"),K64),""),"")</f>
        <v>23.47</v>
      </c>
      <c r="L65" s="13">
        <f>IF(L$5&lt;&gt;0,IF($E65&lt;&gt;"",IF($C65&lt;&gt;1,_xll.ciqfunctions.udf.CIQ(L$5,"IQ_CLOSEPRICE",$E65,"USD"),L64),""),"")</f>
        <v>109.3</v>
      </c>
      <c r="M65" s="13">
        <f>IF(M$5&lt;&gt;0,IF($E65&lt;&gt;"",IF($C65&lt;&gt;1,_xll.ciqfunctions.udf.CIQ(M$5,"IQ_CLOSEPRICE",$E65,"USD"),M64),""),"")</f>
        <v>20.24053</v>
      </c>
      <c r="N65" s="13">
        <f>IF(N$5&lt;&gt;0,IF($E65&lt;&gt;"",IF($C65&lt;&gt;1,_xll.ciqfunctions.udf.CIQ(N$5,"IQ_CLOSEPRICE",$E65,"USD"),N64),""),"")</f>
        <v>14.61</v>
      </c>
      <c r="O65" s="13">
        <f>IF(O$5&lt;&gt;0,IF($E65&lt;&gt;"",IF($C65&lt;&gt;1,_xll.ciqfunctions.udf.CIQ(O$5,"IQ_CLOSEPRICE",$E65,"USD"),O64),""),"")</f>
        <v>7.26</v>
      </c>
      <c r="P65" s="13">
        <f>IF(P$5&lt;&gt;0,IF($E65&lt;&gt;"",IF($C65&lt;&gt;1,_xll.ciqfunctions.udf.CIQ(P$5,"IQ_CLOSEPRICE",$E65,"USD"),P64),""),"")</f>
        <v>2.21</v>
      </c>
      <c r="Q65" s="13">
        <f>IF(Q$5&lt;&gt;0,IF($E65&lt;&gt;"",IF($C65&lt;&gt;1,_xll.ciqfunctions.udf.CIQ(Q$5,"IQ_CLOSEPRICE",$E65,"USD"),Q64),""),"")</f>
        <v>9.19</v>
      </c>
      <c r="R65" s="13">
        <f>IF(R$5&lt;&gt;0,IF($E65&lt;&gt;"",IF($C65&lt;&gt;1,_xll.ciqfunctions.udf.CIQ(R$5,"IQ_CLOSEPRICE",$E65,"USD"),R64),""),"")</f>
        <v>4.55</v>
      </c>
      <c r="S65" s="13">
        <f>IF(S$5&lt;&gt;0,IF($E65&lt;&gt;"",IF($C65&lt;&gt;1,_xll.ciqfunctions.udf.CIQ(S$5,"IQ_CLOSEPRICE",$E65,"USD"),S64),""),"")</f>
        <v>7.43</v>
      </c>
      <c r="T65" s="13">
        <f>IF(T$5&lt;&gt;0,IF($E65&lt;&gt;"",IF($C65&lt;&gt;1,_xll.ciqfunctions.udf.CIQ(T$5,"IQ_CLOSEPRICE",$E65,"USD"),T64),""),"")</f>
        <v>7.65</v>
      </c>
      <c r="U65" s="13">
        <f>IF(U$5&lt;&gt;0,IF($E65&lt;&gt;"",IF($C65&lt;&gt;1,_xll.ciqfunctions.udf.CIQ(U$5,"IQ_CLOSEPRICE",$E65,"USD"),U64),""),"")</f>
        <v>3.1</v>
      </c>
      <c r="V65" s="13">
        <f>IF(V$5&lt;&gt;0,IF($E65&lt;&gt;"",IF($C65&lt;&gt;1,_xll.ciqfunctions.udf.CIQ(V$5,"IQ_CLOSEPRICE",$E65,"USD"),V64),""),"")</f>
        <v>0.17754</v>
      </c>
      <c r="W65" s="13">
        <f>IF(W$5&lt;&gt;0,IF($E65&lt;&gt;"",IF($C65&lt;&gt;1,_xll.ciqfunctions.udf.CIQ(W$5,"IQ_CLOSEPRICE",$E65,"USD"),W64),""),"")</f>
        <v>0.19175</v>
      </c>
      <c r="X65" s="13">
        <f>IF(X$5&lt;&gt;0,IF($E65&lt;&gt;"",IF($C65&lt;&gt;1,_xll.ciqfunctions.udf.CIQ(X$5,"IQ_CLOSEPRICE",$E65,"USD"),X64),""),"")</f>
        <v>2.2000000000000002</v>
      </c>
      <c r="Y65" s="13">
        <f>IF(Y$5&lt;&gt;0,IF($E65&lt;&gt;"",IF($C65&lt;&gt;1,_xll.ciqfunctions.udf.CIQ(Y$5,"IQ_CLOSEPRICE",$E65,"USD"),Y64),""),"")</f>
        <v>0.25</v>
      </c>
      <c r="Z65" s="13">
        <f>IF(Z$5&lt;&gt;0,IF($E65&lt;&gt;"",IF($C65&lt;&gt;1,_xll.ciqfunctions.udf.CIQ(Z$5,"IQ_CLOSEPRICE",$E65,"USD"),Z64),""),"")</f>
        <v>1.79</v>
      </c>
      <c r="AA65" s="13" t="str">
        <f>IF(AA$5&lt;&gt;0,IF($E65&lt;&gt;"",IF($C65&lt;&gt;1,_xll.ciqfunctions.udf.CIQ(AA$5,"IQ_CLOSEPRICE",$E65,"USD"),AA64),""),"")</f>
        <v>(Invalid Identifier)</v>
      </c>
      <c r="AB65" s="13" t="str">
        <f>IF(AB$5&lt;&gt;0,IF($E65&lt;&gt;"",IF($C65&lt;&gt;1,_xll.ciqfunctions.udf.CIQ(AB$5,"IQ_CLOSEPRICE",$E65,"USD"),AB64),""),"")</f>
        <v>(Invalid Identifier)</v>
      </c>
      <c r="AC65" s="13" t="str">
        <f>IF(AC$5&lt;&gt;0,IF($E65&lt;&gt;"",IF($C65&lt;&gt;1,_xll.ciqfunctions.udf.CIQ(AC$5,"IQ_CLOSEPRICE",$E65,"USD"),AC64),""),"")</f>
        <v>(Invalid Identifier)</v>
      </c>
      <c r="AD65" s="13" t="str">
        <f>IF(AD$5&lt;&gt;0,IF($E65&lt;&gt;"",IF($C65&lt;&gt;1,_xll.ciqfunctions.udf.CIQ(AD$5,"IQ_CLOSEPRICE",$E65,"USD"),AD64),""),"")</f>
        <v>(Invalid Identifier)</v>
      </c>
      <c r="AE65" s="13" t="str">
        <f>IF(AE$5&lt;&gt;0,IF($E65&lt;&gt;"",IF($C65&lt;&gt;1,_xll.ciqfunctions.udf.CIQ(AE$5,"IQ_CLOSEPRICE",$E65,"USD"),AE64),""),"")</f>
        <v>(Invalid Identifier)</v>
      </c>
      <c r="AF65" s="13" t="str">
        <f>IF(AF$5&lt;&gt;0,IF($E65&lt;&gt;"",IF($C65&lt;&gt;1,_xll.ciqfunctions.udf.CIQ(AF$5,"IQ_CLOSEPRICE",$E65,"USD"),AF64),""),"")</f>
        <v>(Invalid Identifier)</v>
      </c>
      <c r="AG65" s="13" t="str">
        <f>IF(AG$5&lt;&gt;0,IF($E65&lt;&gt;"",IF($C65&lt;&gt;1,_xll.ciqfunctions.udf.CIQ(AG$5,"IQ_CLOSEPRICE",$E65,"USD"),AG64),""),"")</f>
        <v>(Invalid Identifier)</v>
      </c>
      <c r="AH65" s="13" t="str">
        <f>IF(AH$5&lt;&gt;0,IF($E65&lt;&gt;"",IF($C65&lt;&gt;1,_xll.ciqfunctions.udf.CIQ(AH$5,"IQ_CLOSEPRICE",$E65,"USD"),AH64),""),"")</f>
        <v>(Invalid Identifier)</v>
      </c>
      <c r="AI65" s="13" t="str">
        <f>IF(AI$5&lt;&gt;0,IF($E65&lt;&gt;"",IF($C65&lt;&gt;1,_xll.ciqfunctions.udf.CIQ(AI$5,"IQ_CLOSEPRICE",$E65,"USD"),AI64),""),"")</f>
        <v>(Invalid Identifier)</v>
      </c>
      <c r="AJ65" s="13" t="str">
        <f>IF(AJ$5&lt;&gt;0,IF($E65&lt;&gt;"",IF($C65&lt;&gt;1,_xll.ciqfunctions.udf.CIQ(AJ$5,"IQ_CLOSEPRICE",$E65,"USD"),AJ64),""),"")</f>
        <v>(Invalid Identifier)</v>
      </c>
      <c r="AK65" s="13" t="str">
        <f>IF(AK$5&lt;&gt;0,IF($E65&lt;&gt;"",IF($C65&lt;&gt;1,_xll.ciqfunctions.udf.CIQ(AK$5,"IQ_CLOSEPRICE",$E65,"USD"),AK64),""),"")</f>
        <v>(Invalid Identifier)</v>
      </c>
      <c r="AL65" s="13" t="str">
        <f>IF(AL$5&lt;&gt;0,IF($E65&lt;&gt;"",IF($C65&lt;&gt;1,_xll.ciqfunctions.udf.CIQ(AL$5,"IQ_CLOSEPRICE",$E65,"USD"),AL64),""),"")</f>
        <v>(Invalid Identifier)</v>
      </c>
      <c r="AM65" s="13" t="str">
        <f>IF(AM$5&lt;&gt;0,IF($E65&lt;&gt;"",IF($C65&lt;&gt;1,_xll.ciqfunctions.udf.CIQ(AM$5,"IQ_CLOSEPRICE",$E65,"USD"),AM64),""),"")</f>
        <v>(Invalid Identifier)</v>
      </c>
      <c r="AN65" s="13" t="str">
        <f>IF(AN$5&lt;&gt;0,IF($E65&lt;&gt;"",IF($C65&lt;&gt;1,_xll.ciqfunctions.udf.CIQ(AN$5,"IQ_CLOSEPRICE",$E65,"USD"),AN64),""),"")</f>
        <v>(Invalid Identifier)</v>
      </c>
      <c r="AO65" s="13" t="str">
        <f>IF(AO$5&lt;&gt;0,IF($E65&lt;&gt;"",IF($C65&lt;&gt;1,_xll.ciqfunctions.udf.CIQ(AO$5,"IQ_CLOSEPRICE",$E65,"USD"),AO64),""),"")</f>
        <v>(Invalid Identifier)</v>
      </c>
      <c r="AP65" s="13" t="str">
        <f>IF(AP$5&lt;&gt;0,IF($E65&lt;&gt;"",IF($C65&lt;&gt;1,_xll.ciqfunctions.udf.CIQ(AP$5,"IQ_CLOSEPRICE",$E65,"USD"),AP64),""),"")</f>
        <v>(Invalid Identifier)</v>
      </c>
      <c r="AQ65" s="13" t="str">
        <f>IF(AQ$5&lt;&gt;0,IF($E65&lt;&gt;"",IF($C65&lt;&gt;1,_xll.ciqfunctions.udf.CIQ(AQ$5,"IQ_CLOSEPRICE",$E65,"USD"),AQ64),""),"")</f>
        <v>(Invalid Identifier)</v>
      </c>
      <c r="AR65" s="13" t="str">
        <f>IF(AR$5&lt;&gt;0,IF($E65&lt;&gt;"",IF($C65&lt;&gt;1,_xll.ciqfunctions.udf.CIQ(AR$5,"IQ_CLOSEPRICE",$E65,"USD"),AR64),""),"")</f>
        <v>(Invalid Identifier)</v>
      </c>
      <c r="AS65" s="13" t="str">
        <f>IF(AS$5&lt;&gt;0,IF($E65&lt;&gt;"",IF($C65&lt;&gt;1,_xll.ciqfunctions.udf.CIQ(AS$5,"IQ_CLOSEPRICE",$E65,"USD"),AS64),""),"")</f>
        <v>(Invalid Identifier)</v>
      </c>
      <c r="AT65" s="13" t="str">
        <f>IF(AT$5&lt;&gt;0,IF($E65&lt;&gt;"",IF($C65&lt;&gt;1,_xll.ciqfunctions.udf.CIQ(AT$5,"IQ_CLOSEPRICE",$E65,"USD"),AT64),""),"")</f>
        <v>(Invalid Identifier)</v>
      </c>
      <c r="AU65" s="8"/>
      <c r="AV65" s="38">
        <f t="shared" si="234"/>
        <v>-1.7584855604510265E-2</v>
      </c>
      <c r="AW65" s="38">
        <f t="shared" si="192"/>
        <v>-2.0754210444078235E-2</v>
      </c>
      <c r="AX65" s="38">
        <f t="shared" si="193"/>
        <v>2.9422260871635301E-2</v>
      </c>
      <c r="AY65" s="38">
        <f t="shared" si="194"/>
        <v>5.1270696283530579E-2</v>
      </c>
      <c r="AZ65" s="38">
        <f t="shared" si="195"/>
        <v>1.8057240420274432E-2</v>
      </c>
      <c r="BA65" s="38">
        <f t="shared" si="196"/>
        <v>3.1155527812905819E-3</v>
      </c>
      <c r="BB65" s="38">
        <f t="shared" si="197"/>
        <v>-9.4544229443158483E-3</v>
      </c>
      <c r="BC65" s="38">
        <f t="shared" si="198"/>
        <v>-3.7613567597832819E-2</v>
      </c>
      <c r="BD65" s="38">
        <f t="shared" si="199"/>
        <v>-1.6393809775676383E-2</v>
      </c>
      <c r="BE65" s="38">
        <f t="shared" si="200"/>
        <v>4.5351551653911425E-3</v>
      </c>
      <c r="BF65" s="38">
        <f t="shared" si="201"/>
        <v>3.8829059718043478E-2</v>
      </c>
      <c r="BG65" s="38">
        <f t="shared" si="202"/>
        <v>-4.3859719432544405E-3</v>
      </c>
      <c r="BH65" s="38">
        <f t="shared" si="203"/>
        <v>0</v>
      </c>
      <c r="BI65" s="38">
        <f t="shared" si="204"/>
        <v>-1.6850690351855765E-2</v>
      </c>
      <c r="BJ65" s="38">
        <f t="shared" si="205"/>
        <v>1.9544596072970346E-2</v>
      </c>
      <c r="BK65" s="38">
        <f t="shared" si="206"/>
        <v>-4.4398308242484903E-3</v>
      </c>
      <c r="BL65" s="38" t="str">
        <f t="shared" si="207"/>
        <v/>
      </c>
      <c r="BM65" s="38">
        <f t="shared" si="208"/>
        <v>-2.0248160829947424E-2</v>
      </c>
      <c r="BN65" s="38">
        <f t="shared" si="209"/>
        <v>2.0202707317519469E-2</v>
      </c>
      <c r="BO65" s="38">
        <f t="shared" si="210"/>
        <v>3.9891329027302025E-2</v>
      </c>
      <c r="BP65" s="38" t="e">
        <f t="shared" si="211"/>
        <v>#VALUE!</v>
      </c>
      <c r="BQ65" s="38" t="e">
        <f t="shared" si="212"/>
        <v>#VALUE!</v>
      </c>
      <c r="BR65" s="38" t="e">
        <f t="shared" si="213"/>
        <v>#VALUE!</v>
      </c>
      <c r="BS65" s="38" t="e">
        <f t="shared" si="214"/>
        <v>#VALUE!</v>
      </c>
      <c r="BT65" s="38" t="e">
        <f t="shared" si="215"/>
        <v>#VALUE!</v>
      </c>
      <c r="BU65" s="38" t="e">
        <f t="shared" si="216"/>
        <v>#VALUE!</v>
      </c>
      <c r="BV65" s="38" t="e">
        <f t="shared" si="217"/>
        <v>#VALUE!</v>
      </c>
      <c r="BW65" s="38" t="e">
        <f t="shared" si="218"/>
        <v>#VALUE!</v>
      </c>
      <c r="BX65" s="38" t="e">
        <f t="shared" si="219"/>
        <v>#VALUE!</v>
      </c>
      <c r="BY65" s="38" t="e">
        <f t="shared" si="220"/>
        <v>#VALUE!</v>
      </c>
      <c r="BZ65" s="38" t="e">
        <f t="shared" si="221"/>
        <v>#VALUE!</v>
      </c>
      <c r="CA65" s="38" t="e">
        <f t="shared" si="222"/>
        <v>#VALUE!</v>
      </c>
      <c r="CB65" s="38" t="e">
        <f t="shared" si="223"/>
        <v>#VALUE!</v>
      </c>
      <c r="CC65" s="38" t="e">
        <f t="shared" si="224"/>
        <v>#VALUE!</v>
      </c>
      <c r="CD65" s="38" t="e">
        <f t="shared" si="225"/>
        <v>#VALUE!</v>
      </c>
      <c r="CE65" s="38" t="e">
        <f t="shared" si="226"/>
        <v>#VALUE!</v>
      </c>
      <c r="CF65" s="38" t="e">
        <f t="shared" si="227"/>
        <v>#VALUE!</v>
      </c>
      <c r="CG65" s="38" t="e">
        <f t="shared" si="228"/>
        <v>#VALUE!</v>
      </c>
      <c r="CH65" s="38" t="e">
        <f t="shared" si="229"/>
        <v>#VALUE!</v>
      </c>
      <c r="CI65" s="38" t="e">
        <f t="shared" si="230"/>
        <v>#VALUE!</v>
      </c>
      <c r="CJ65" s="7"/>
      <c r="CK65" s="7"/>
      <c r="CL65" s="27" t="s">
        <v>15</v>
      </c>
      <c r="CM65" s="28">
        <v>41155</v>
      </c>
      <c r="CN65" s="7"/>
      <c r="CO65" s="7"/>
      <c r="CP65" s="7"/>
      <c r="CQ65" s="7"/>
      <c r="CR65" s="7"/>
      <c r="CS65" s="7"/>
      <c r="CT65" s="7"/>
      <c r="CU65" s="7"/>
      <c r="CV65" s="7"/>
      <c r="CW65" s="7"/>
    </row>
    <row r="66" spans="2:101" hidden="1" outlineLevel="1">
      <c r="B66" s="25">
        <f t="shared" si="191"/>
        <v>3</v>
      </c>
      <c r="C66" s="19">
        <f t="shared" si="231"/>
        <v>0</v>
      </c>
      <c r="D66" s="19">
        <f t="shared" si="232"/>
        <v>298</v>
      </c>
      <c r="E66" s="42">
        <f t="shared" si="233"/>
        <v>43488</v>
      </c>
      <c r="G66" s="13">
        <f>IF(G$5&lt;&gt;0,IF($E66&lt;&gt;"",IF($C66&lt;&gt;1,_xll.ciqfunctions.udf.CIQ(G$5,"IQ_CLOSEPRICE",$E66,"USD"),G65),""),"")</f>
        <v>189.89</v>
      </c>
      <c r="H66" s="13">
        <f>IF(H$5&lt;&gt;0,IF($E66&lt;&gt;"",IF($C66&lt;&gt;1,_xll.ciqfunctions.udf.CIQ(H$5,"IQ_CLOSEPRICE",$E66,"USD"),H65),""),"")</f>
        <v>103.37130000000001</v>
      </c>
      <c r="I66" s="13">
        <f>IF(I$5&lt;&gt;0,IF($E66&lt;&gt;"",IF($C66&lt;&gt;1,_xll.ciqfunctions.udf.CIQ(I$5,"IQ_CLOSEPRICE",$E66,"USD"),I65),""),"")</f>
        <v>51.91</v>
      </c>
      <c r="J66" s="13">
        <f>IF(J$5&lt;&gt;0,IF($E66&lt;&gt;"",IF($C66&lt;&gt;1,_xll.ciqfunctions.udf.CIQ(J$5,"IQ_CLOSEPRICE",$E66,"USD"),J65),""),"")</f>
        <v>110.63</v>
      </c>
      <c r="K66" s="13">
        <f>IF(K$5&lt;&gt;0,IF($E66&lt;&gt;"",IF($C66&lt;&gt;1,_xll.ciqfunctions.udf.CIQ(K$5,"IQ_CLOSEPRICE",$E66,"USD"),K65),""),"")</f>
        <v>23.05</v>
      </c>
      <c r="L66" s="13">
        <f>IF(L$5&lt;&gt;0,IF($E66&lt;&gt;"",IF($C66&lt;&gt;1,_xll.ciqfunctions.udf.CIQ(L$5,"IQ_CLOSEPRICE",$E66,"USD"),L65),""),"")</f>
        <v>108.96</v>
      </c>
      <c r="M66" s="13">
        <f>IF(M$5&lt;&gt;0,IF($E66&lt;&gt;"",IF($C66&lt;&gt;1,_xll.ciqfunctions.udf.CIQ(M$5,"IQ_CLOSEPRICE",$E66,"USD"),M65),""),"")</f>
        <v>20.4328</v>
      </c>
      <c r="N66" s="13">
        <f>IF(N$5&lt;&gt;0,IF($E66&lt;&gt;"",IF($C66&lt;&gt;1,_xll.ciqfunctions.udf.CIQ(N$5,"IQ_CLOSEPRICE",$E66,"USD"),N65),""),"")</f>
        <v>15.17</v>
      </c>
      <c r="O66" s="13">
        <f>IF(O$5&lt;&gt;0,IF($E66&lt;&gt;"",IF($C66&lt;&gt;1,_xll.ciqfunctions.udf.CIQ(O$5,"IQ_CLOSEPRICE",$E66,"USD"),O65),""),"")</f>
        <v>7.38</v>
      </c>
      <c r="P66" s="13">
        <f>IF(P$5&lt;&gt;0,IF($E66&lt;&gt;"",IF($C66&lt;&gt;1,_xll.ciqfunctions.udf.CIQ(P$5,"IQ_CLOSEPRICE",$E66,"USD"),P65),""),"")</f>
        <v>2.2000000000000002</v>
      </c>
      <c r="Q66" s="13">
        <f>IF(Q$5&lt;&gt;0,IF($E66&lt;&gt;"",IF($C66&lt;&gt;1,_xll.ciqfunctions.udf.CIQ(Q$5,"IQ_CLOSEPRICE",$E66,"USD"),Q65),""),"")</f>
        <v>8.84</v>
      </c>
      <c r="R66" s="13">
        <f>IF(R$5&lt;&gt;0,IF($E66&lt;&gt;"",IF($C66&lt;&gt;1,_xll.ciqfunctions.udf.CIQ(R$5,"IQ_CLOSEPRICE",$E66,"USD"),R65),""),"")</f>
        <v>4.57</v>
      </c>
      <c r="S66" s="13">
        <f>IF(S$5&lt;&gt;0,IF($E66&lt;&gt;"",IF($C66&lt;&gt;1,_xll.ciqfunctions.udf.CIQ(S$5,"IQ_CLOSEPRICE",$E66,"USD"),S65),""),"")</f>
        <v>7.43</v>
      </c>
      <c r="T66" s="13">
        <f>IF(T$5&lt;&gt;0,IF($E66&lt;&gt;"",IF($C66&lt;&gt;1,_xll.ciqfunctions.udf.CIQ(T$5,"IQ_CLOSEPRICE",$E66,"USD"),T65),""),"")</f>
        <v>7.78</v>
      </c>
      <c r="U66" s="13">
        <f>IF(U$5&lt;&gt;0,IF($E66&lt;&gt;"",IF($C66&lt;&gt;1,_xll.ciqfunctions.udf.CIQ(U$5,"IQ_CLOSEPRICE",$E66,"USD"),U65),""),"")</f>
        <v>3.04</v>
      </c>
      <c r="V66" s="13">
        <f>IF(V$5&lt;&gt;0,IF($E66&lt;&gt;"",IF($C66&lt;&gt;1,_xll.ciqfunctions.udf.CIQ(V$5,"IQ_CLOSEPRICE",$E66,"USD"),V65),""),"")</f>
        <v>0.17832999999999999</v>
      </c>
      <c r="W66" s="13">
        <f>IF(W$5&lt;&gt;0,IF($E66&lt;&gt;"",IF($C66&lt;&gt;1,_xll.ciqfunctions.udf.CIQ(W$5,"IQ_CLOSEPRICE",$E66,"USD"),W65),""),"")</f>
        <v>0</v>
      </c>
      <c r="X66" s="13">
        <f>IF(X$5&lt;&gt;0,IF($E66&lt;&gt;"",IF($C66&lt;&gt;1,_xll.ciqfunctions.udf.CIQ(X$5,"IQ_CLOSEPRICE",$E66,"USD"),X65),""),"")</f>
        <v>2.2450000000000001</v>
      </c>
      <c r="Y66" s="13">
        <f>IF(Y$5&lt;&gt;0,IF($E66&lt;&gt;"",IF($C66&lt;&gt;1,_xll.ciqfunctions.udf.CIQ(Y$5,"IQ_CLOSEPRICE",$E66,"USD"),Y65),""),"")</f>
        <v>0.245</v>
      </c>
      <c r="Z66" s="13">
        <f>IF(Z$5&lt;&gt;0,IF($E66&lt;&gt;"",IF($C66&lt;&gt;1,_xll.ciqfunctions.udf.CIQ(Z$5,"IQ_CLOSEPRICE",$E66,"USD"),Z65),""),"")</f>
        <v>1.72</v>
      </c>
      <c r="AA66" s="13" t="str">
        <f>IF(AA$5&lt;&gt;0,IF($E66&lt;&gt;"",IF($C66&lt;&gt;1,_xll.ciqfunctions.udf.CIQ(AA$5,"IQ_CLOSEPRICE",$E66,"USD"),AA65),""),"")</f>
        <v>(Invalid Identifier)</v>
      </c>
      <c r="AB66" s="13" t="str">
        <f>IF(AB$5&lt;&gt;0,IF($E66&lt;&gt;"",IF($C66&lt;&gt;1,_xll.ciqfunctions.udf.CIQ(AB$5,"IQ_CLOSEPRICE",$E66,"USD"),AB65),""),"")</f>
        <v>(Invalid Identifier)</v>
      </c>
      <c r="AC66" s="13" t="str">
        <f>IF(AC$5&lt;&gt;0,IF($E66&lt;&gt;"",IF($C66&lt;&gt;1,_xll.ciqfunctions.udf.CIQ(AC$5,"IQ_CLOSEPRICE",$E66,"USD"),AC65),""),"")</f>
        <v>(Invalid Identifier)</v>
      </c>
      <c r="AD66" s="13" t="str">
        <f>IF(AD$5&lt;&gt;0,IF($E66&lt;&gt;"",IF($C66&lt;&gt;1,_xll.ciqfunctions.udf.CIQ(AD$5,"IQ_CLOSEPRICE",$E66,"USD"),AD65),""),"")</f>
        <v>(Invalid Identifier)</v>
      </c>
      <c r="AE66" s="13" t="str">
        <f>IF(AE$5&lt;&gt;0,IF($E66&lt;&gt;"",IF($C66&lt;&gt;1,_xll.ciqfunctions.udf.CIQ(AE$5,"IQ_CLOSEPRICE",$E66,"USD"),AE65),""),"")</f>
        <v>(Invalid Identifier)</v>
      </c>
      <c r="AF66" s="13" t="str">
        <f>IF(AF$5&lt;&gt;0,IF($E66&lt;&gt;"",IF($C66&lt;&gt;1,_xll.ciqfunctions.udf.CIQ(AF$5,"IQ_CLOSEPRICE",$E66,"USD"),AF65),""),"")</f>
        <v>(Invalid Identifier)</v>
      </c>
      <c r="AG66" s="13" t="str">
        <f>IF(AG$5&lt;&gt;0,IF($E66&lt;&gt;"",IF($C66&lt;&gt;1,_xll.ciqfunctions.udf.CIQ(AG$5,"IQ_CLOSEPRICE",$E66,"USD"),AG65),""),"")</f>
        <v>(Invalid Identifier)</v>
      </c>
      <c r="AH66" s="13" t="str">
        <f>IF(AH$5&lt;&gt;0,IF($E66&lt;&gt;"",IF($C66&lt;&gt;1,_xll.ciqfunctions.udf.CIQ(AH$5,"IQ_CLOSEPRICE",$E66,"USD"),AH65),""),"")</f>
        <v>(Invalid Identifier)</v>
      </c>
      <c r="AI66" s="13" t="str">
        <f>IF(AI$5&lt;&gt;0,IF($E66&lt;&gt;"",IF($C66&lt;&gt;1,_xll.ciqfunctions.udf.CIQ(AI$5,"IQ_CLOSEPRICE",$E66,"USD"),AI65),""),"")</f>
        <v>(Invalid Identifier)</v>
      </c>
      <c r="AJ66" s="13" t="str">
        <f>IF(AJ$5&lt;&gt;0,IF($E66&lt;&gt;"",IF($C66&lt;&gt;1,_xll.ciqfunctions.udf.CIQ(AJ$5,"IQ_CLOSEPRICE",$E66,"USD"),AJ65),""),"")</f>
        <v>(Invalid Identifier)</v>
      </c>
      <c r="AK66" s="13" t="str">
        <f>IF(AK$5&lt;&gt;0,IF($E66&lt;&gt;"",IF($C66&lt;&gt;1,_xll.ciqfunctions.udf.CIQ(AK$5,"IQ_CLOSEPRICE",$E66,"USD"),AK65),""),"")</f>
        <v>(Invalid Identifier)</v>
      </c>
      <c r="AL66" s="13" t="str">
        <f>IF(AL$5&lt;&gt;0,IF($E66&lt;&gt;"",IF($C66&lt;&gt;1,_xll.ciqfunctions.udf.CIQ(AL$5,"IQ_CLOSEPRICE",$E66,"USD"),AL65),""),"")</f>
        <v>(Invalid Identifier)</v>
      </c>
      <c r="AM66" s="13" t="str">
        <f>IF(AM$5&lt;&gt;0,IF($E66&lt;&gt;"",IF($C66&lt;&gt;1,_xll.ciqfunctions.udf.CIQ(AM$5,"IQ_CLOSEPRICE",$E66,"USD"),AM65),""),"")</f>
        <v>(Invalid Identifier)</v>
      </c>
      <c r="AN66" s="13" t="str">
        <f>IF(AN$5&lt;&gt;0,IF($E66&lt;&gt;"",IF($C66&lt;&gt;1,_xll.ciqfunctions.udf.CIQ(AN$5,"IQ_CLOSEPRICE",$E66,"USD"),AN65),""),"")</f>
        <v>(Invalid Identifier)</v>
      </c>
      <c r="AO66" s="13" t="str">
        <f>IF(AO$5&lt;&gt;0,IF($E66&lt;&gt;"",IF($C66&lt;&gt;1,_xll.ciqfunctions.udf.CIQ(AO$5,"IQ_CLOSEPRICE",$E66,"USD"),AO65),""),"")</f>
        <v>(Invalid Identifier)</v>
      </c>
      <c r="AP66" s="13" t="str">
        <f>IF(AP$5&lt;&gt;0,IF($E66&lt;&gt;"",IF($C66&lt;&gt;1,_xll.ciqfunctions.udf.CIQ(AP$5,"IQ_CLOSEPRICE",$E66,"USD"),AP65),""),"")</f>
        <v>(Invalid Identifier)</v>
      </c>
      <c r="AQ66" s="13" t="str">
        <f>IF(AQ$5&lt;&gt;0,IF($E66&lt;&gt;"",IF($C66&lt;&gt;1,_xll.ciqfunctions.udf.CIQ(AQ$5,"IQ_CLOSEPRICE",$E66,"USD"),AQ65),""),"")</f>
        <v>(Invalid Identifier)</v>
      </c>
      <c r="AR66" s="13" t="str">
        <f>IF(AR$5&lt;&gt;0,IF($E66&lt;&gt;"",IF($C66&lt;&gt;1,_xll.ciqfunctions.udf.CIQ(AR$5,"IQ_CLOSEPRICE",$E66,"USD"),AR65),""),"")</f>
        <v>(Invalid Identifier)</v>
      </c>
      <c r="AS66" s="13" t="str">
        <f>IF(AS$5&lt;&gt;0,IF($E66&lt;&gt;"",IF($C66&lt;&gt;1,_xll.ciqfunctions.udf.CIQ(AS$5,"IQ_CLOSEPRICE",$E66,"USD"),AS65),""),"")</f>
        <v>(Invalid Identifier)</v>
      </c>
      <c r="AT66" s="13" t="str">
        <f>IF(AT$5&lt;&gt;0,IF($E66&lt;&gt;"",IF($C66&lt;&gt;1,_xll.ciqfunctions.udf.CIQ(AT$5,"IQ_CLOSEPRICE",$E66,"USD"),AT65),""),"")</f>
        <v>(Invalid Identifier)</v>
      </c>
      <c r="AU66" s="8"/>
      <c r="AV66" s="38">
        <f t="shared" si="234"/>
        <v>-2.0794453839849902E-2</v>
      </c>
      <c r="AW66" s="38">
        <f t="shared" si="192"/>
        <v>-8.9952943504987871E-3</v>
      </c>
      <c r="AX66" s="38">
        <f t="shared" si="193"/>
        <v>9.2897900523126759E-3</v>
      </c>
      <c r="AY66" s="38">
        <f t="shared" si="194"/>
        <v>-2.7080717037488745E-3</v>
      </c>
      <c r="AZ66" s="38">
        <f t="shared" si="195"/>
        <v>-7.7787773396602311E-3</v>
      </c>
      <c r="BA66" s="38">
        <f t="shared" si="196"/>
        <v>-4.2758444381596823E-2</v>
      </c>
      <c r="BB66" s="38">
        <f t="shared" si="197"/>
        <v>1.1012413397795585E-2</v>
      </c>
      <c r="BC66" s="38">
        <f t="shared" si="198"/>
        <v>-2.7309889709244237E-2</v>
      </c>
      <c r="BD66" s="38">
        <f t="shared" si="199"/>
        <v>-4.6335223986949517E-2</v>
      </c>
      <c r="BE66" s="38">
        <f t="shared" si="200"/>
        <v>-3.1322471129041039E-2</v>
      </c>
      <c r="BF66" s="38">
        <f t="shared" si="201"/>
        <v>-3.0085834622314848E-2</v>
      </c>
      <c r="BG66" s="38">
        <f t="shared" si="202"/>
        <v>-1.3043663192029339E-2</v>
      </c>
      <c r="BH66" s="38">
        <f t="shared" si="203"/>
        <v>3.8413502023751475E-2</v>
      </c>
      <c r="BI66" s="38">
        <f t="shared" si="204"/>
        <v>7.7419741536154593E-3</v>
      </c>
      <c r="BJ66" s="38">
        <f t="shared" si="205"/>
        <v>1.3245226750020723E-2</v>
      </c>
      <c r="BK66" s="38">
        <f t="shared" si="206"/>
        <v>1.936421054544997E-2</v>
      </c>
      <c r="BL66" s="38" t="str">
        <f t="shared" si="207"/>
        <v/>
      </c>
      <c r="BM66" s="38">
        <f t="shared" si="208"/>
        <v>-1.5031229069329476E-2</v>
      </c>
      <c r="BN66" s="38">
        <f t="shared" si="209"/>
        <v>-4.0005334613699248E-2</v>
      </c>
      <c r="BO66" s="38">
        <f t="shared" si="210"/>
        <v>-7.2861348264871839E-2</v>
      </c>
      <c r="BP66" s="38" t="e">
        <f t="shared" si="211"/>
        <v>#VALUE!</v>
      </c>
      <c r="BQ66" s="38" t="e">
        <f t="shared" si="212"/>
        <v>#VALUE!</v>
      </c>
      <c r="BR66" s="38" t="e">
        <f t="shared" si="213"/>
        <v>#VALUE!</v>
      </c>
      <c r="BS66" s="38" t="e">
        <f t="shared" si="214"/>
        <v>#VALUE!</v>
      </c>
      <c r="BT66" s="38" t="e">
        <f t="shared" si="215"/>
        <v>#VALUE!</v>
      </c>
      <c r="BU66" s="38" t="e">
        <f t="shared" si="216"/>
        <v>#VALUE!</v>
      </c>
      <c r="BV66" s="38" t="e">
        <f t="shared" si="217"/>
        <v>#VALUE!</v>
      </c>
      <c r="BW66" s="38" t="e">
        <f t="shared" si="218"/>
        <v>#VALUE!</v>
      </c>
      <c r="BX66" s="38" t="e">
        <f t="shared" si="219"/>
        <v>#VALUE!</v>
      </c>
      <c r="BY66" s="38" t="e">
        <f t="shared" si="220"/>
        <v>#VALUE!</v>
      </c>
      <c r="BZ66" s="38" t="e">
        <f t="shared" si="221"/>
        <v>#VALUE!</v>
      </c>
      <c r="CA66" s="38" t="e">
        <f t="shared" si="222"/>
        <v>#VALUE!</v>
      </c>
      <c r="CB66" s="38" t="e">
        <f t="shared" si="223"/>
        <v>#VALUE!</v>
      </c>
      <c r="CC66" s="38" t="e">
        <f t="shared" si="224"/>
        <v>#VALUE!</v>
      </c>
      <c r="CD66" s="38" t="e">
        <f t="shared" si="225"/>
        <v>#VALUE!</v>
      </c>
      <c r="CE66" s="38" t="e">
        <f t="shared" si="226"/>
        <v>#VALUE!</v>
      </c>
      <c r="CF66" s="38" t="e">
        <f t="shared" si="227"/>
        <v>#VALUE!</v>
      </c>
      <c r="CG66" s="38" t="e">
        <f t="shared" si="228"/>
        <v>#VALUE!</v>
      </c>
      <c r="CH66" s="38" t="e">
        <f t="shared" si="229"/>
        <v>#VALUE!</v>
      </c>
      <c r="CI66" s="38" t="e">
        <f t="shared" si="230"/>
        <v>#VALUE!</v>
      </c>
      <c r="CJ66" s="7"/>
      <c r="CK66" s="7"/>
      <c r="CL66" s="27" t="s">
        <v>16</v>
      </c>
      <c r="CM66" s="28">
        <v>41235</v>
      </c>
      <c r="CN66" s="7"/>
      <c r="CO66" s="7"/>
      <c r="CP66" s="7"/>
      <c r="CQ66" s="7"/>
      <c r="CR66" s="7"/>
      <c r="CS66" s="7"/>
      <c r="CT66" s="7"/>
      <c r="CU66" s="7"/>
      <c r="CV66" s="7"/>
      <c r="CW66" s="7"/>
    </row>
    <row r="67" spans="2:101" hidden="1" outlineLevel="1">
      <c r="B67" s="25">
        <f t="shared" si="191"/>
        <v>2</v>
      </c>
      <c r="C67" s="19">
        <f t="shared" si="231"/>
        <v>0</v>
      </c>
      <c r="D67" s="19">
        <f t="shared" si="232"/>
        <v>297</v>
      </c>
      <c r="E67" s="42">
        <f t="shared" si="233"/>
        <v>43487</v>
      </c>
      <c r="G67" s="13">
        <f>IF(G$5&lt;&gt;0,IF($E67&lt;&gt;"",IF($C67&lt;&gt;1,_xll.ciqfunctions.udf.CIQ(G$5,"IQ_CLOSEPRICE",$E67,"USD"),G66),""),"")</f>
        <v>193.88</v>
      </c>
      <c r="H67" s="13">
        <f>IF(H$5&lt;&gt;0,IF($E67&lt;&gt;"",IF($C67&lt;&gt;1,_xll.ciqfunctions.udf.CIQ(H$5,"IQ_CLOSEPRICE",$E67,"USD"),H66),""),"")</f>
        <v>104.30535</v>
      </c>
      <c r="I67" s="13">
        <f>IF(I$5&lt;&gt;0,IF($E67&lt;&gt;"",IF($C67&lt;&gt;1,_xll.ciqfunctions.udf.CIQ(I$5,"IQ_CLOSEPRICE",$E67,"USD"),I66),""),"")</f>
        <v>51.43</v>
      </c>
      <c r="J67" s="13">
        <f>IF(J$5&lt;&gt;0,IF($E67&lt;&gt;"",IF($C67&lt;&gt;1,_xll.ciqfunctions.udf.CIQ(J$5,"IQ_CLOSEPRICE",$E67,"USD"),J66),""),"")</f>
        <v>110.93</v>
      </c>
      <c r="K67" s="13">
        <f>IF(K$5&lt;&gt;0,IF($E67&lt;&gt;"",IF($C67&lt;&gt;1,_xll.ciqfunctions.udf.CIQ(K$5,"IQ_CLOSEPRICE",$E67,"USD"),K66),""),"")</f>
        <v>23.23</v>
      </c>
      <c r="L67" s="13">
        <f>IF(L$5&lt;&gt;0,IF($E67&lt;&gt;"",IF($C67&lt;&gt;1,_xll.ciqfunctions.udf.CIQ(L$5,"IQ_CLOSEPRICE",$E67,"USD"),L66),""),"")</f>
        <v>113.72</v>
      </c>
      <c r="M67" s="13">
        <f>IF(M$5&lt;&gt;0,IF($E67&lt;&gt;"",IF($C67&lt;&gt;1,_xll.ciqfunctions.udf.CIQ(M$5,"IQ_CLOSEPRICE",$E67,"USD"),M66),""),"")</f>
        <v>20.209019999999999</v>
      </c>
      <c r="N67" s="13">
        <f>IF(N$5&lt;&gt;0,IF($E67&lt;&gt;"",IF($C67&lt;&gt;1,_xll.ciqfunctions.udf.CIQ(N$5,"IQ_CLOSEPRICE",$E67,"USD"),N66),""),"")</f>
        <v>15.59</v>
      </c>
      <c r="O67" s="13">
        <f>IF(O$5&lt;&gt;0,IF($E67&lt;&gt;"",IF($C67&lt;&gt;1,_xll.ciqfunctions.udf.CIQ(O$5,"IQ_CLOSEPRICE",$E67,"USD"),O66),""),"")</f>
        <v>7.73</v>
      </c>
      <c r="P67" s="13">
        <f>IF(P$5&lt;&gt;0,IF($E67&lt;&gt;"",IF($C67&lt;&gt;1,_xll.ciqfunctions.udf.CIQ(P$5,"IQ_CLOSEPRICE",$E67,"USD"),P66),""),"")</f>
        <v>2.27</v>
      </c>
      <c r="Q67" s="13">
        <f>IF(Q$5&lt;&gt;0,IF($E67&lt;&gt;"",IF($C67&lt;&gt;1,_xll.ciqfunctions.udf.CIQ(Q$5,"IQ_CLOSEPRICE",$E67,"USD"),Q66),""),"")</f>
        <v>9.11</v>
      </c>
      <c r="R67" s="13">
        <f>IF(R$5&lt;&gt;0,IF($E67&lt;&gt;"",IF($C67&lt;&gt;1,_xll.ciqfunctions.udf.CIQ(R$5,"IQ_CLOSEPRICE",$E67,"USD"),R66),""),"")</f>
        <v>4.63</v>
      </c>
      <c r="S67" s="13">
        <f>IF(S$5&lt;&gt;0,IF($E67&lt;&gt;"",IF($C67&lt;&gt;1,_xll.ciqfunctions.udf.CIQ(S$5,"IQ_CLOSEPRICE",$E67,"USD"),S66),""),"")</f>
        <v>7.15</v>
      </c>
      <c r="T67" s="13">
        <f>IF(T$5&lt;&gt;0,IF($E67&lt;&gt;"",IF($C67&lt;&gt;1,_xll.ciqfunctions.udf.CIQ(T$5,"IQ_CLOSEPRICE",$E67,"USD"),T66),""),"")</f>
        <v>7.72</v>
      </c>
      <c r="U67" s="13">
        <f>IF(U$5&lt;&gt;0,IF($E67&lt;&gt;"",IF($C67&lt;&gt;1,_xll.ciqfunctions.udf.CIQ(U$5,"IQ_CLOSEPRICE",$E67,"USD"),U66),""),"")</f>
        <v>3</v>
      </c>
      <c r="V67" s="13">
        <f>IF(V$5&lt;&gt;0,IF($E67&lt;&gt;"",IF($C67&lt;&gt;1,_xll.ciqfunctions.udf.CIQ(V$5,"IQ_CLOSEPRICE",$E67,"USD"),V66),""),"")</f>
        <v>0.17491000000000001</v>
      </c>
      <c r="W67" s="13">
        <f>IF(W$5&lt;&gt;0,IF($E67&lt;&gt;"",IF($C67&lt;&gt;1,_xll.ciqfunctions.udf.CIQ(W$5,"IQ_CLOSEPRICE",$E67,"USD"),W66),""),"")</f>
        <v>0.17133999999999999</v>
      </c>
      <c r="X67" s="13">
        <f>IF(X$5&lt;&gt;0,IF($E67&lt;&gt;"",IF($C67&lt;&gt;1,_xll.ciqfunctions.udf.CIQ(X$5,"IQ_CLOSEPRICE",$E67,"USD"),X66),""),"")</f>
        <v>2.2789999999999999</v>
      </c>
      <c r="Y67" s="13">
        <f>IF(Y$5&lt;&gt;0,IF($E67&lt;&gt;"",IF($C67&lt;&gt;1,_xll.ciqfunctions.udf.CIQ(Y$5,"IQ_CLOSEPRICE",$E67,"USD"),Y66),""),"")</f>
        <v>0.255</v>
      </c>
      <c r="Z67" s="13">
        <f>IF(Z$5&lt;&gt;0,IF($E67&lt;&gt;"",IF($C67&lt;&gt;1,_xll.ciqfunctions.udf.CIQ(Z$5,"IQ_CLOSEPRICE",$E67,"USD"),Z66),""),"")</f>
        <v>1.85</v>
      </c>
      <c r="AA67" s="13" t="str">
        <f>IF(AA$5&lt;&gt;0,IF($E67&lt;&gt;"",IF($C67&lt;&gt;1,_xll.ciqfunctions.udf.CIQ(AA$5,"IQ_CLOSEPRICE",$E67,"USD"),AA66),""),"")</f>
        <v>(Invalid Identifier)</v>
      </c>
      <c r="AB67" s="13" t="str">
        <f>IF(AB$5&lt;&gt;0,IF($E67&lt;&gt;"",IF($C67&lt;&gt;1,_xll.ciqfunctions.udf.CIQ(AB$5,"IQ_CLOSEPRICE",$E67,"USD"),AB66),""),"")</f>
        <v>(Invalid Identifier)</v>
      </c>
      <c r="AC67" s="13" t="str">
        <f>IF(AC$5&lt;&gt;0,IF($E67&lt;&gt;"",IF($C67&lt;&gt;1,_xll.ciqfunctions.udf.CIQ(AC$5,"IQ_CLOSEPRICE",$E67,"USD"),AC66),""),"")</f>
        <v>(Invalid Identifier)</v>
      </c>
      <c r="AD67" s="13" t="str">
        <f>IF(AD$5&lt;&gt;0,IF($E67&lt;&gt;"",IF($C67&lt;&gt;1,_xll.ciqfunctions.udf.CIQ(AD$5,"IQ_CLOSEPRICE",$E67,"USD"),AD66),""),"")</f>
        <v>(Invalid Identifier)</v>
      </c>
      <c r="AE67" s="13" t="str">
        <f>IF(AE$5&lt;&gt;0,IF($E67&lt;&gt;"",IF($C67&lt;&gt;1,_xll.ciqfunctions.udf.CIQ(AE$5,"IQ_CLOSEPRICE",$E67,"USD"),AE66),""),"")</f>
        <v>(Invalid Identifier)</v>
      </c>
      <c r="AF67" s="13" t="str">
        <f>IF(AF$5&lt;&gt;0,IF($E67&lt;&gt;"",IF($C67&lt;&gt;1,_xll.ciqfunctions.udf.CIQ(AF$5,"IQ_CLOSEPRICE",$E67,"USD"),AF66),""),"")</f>
        <v>(Invalid Identifier)</v>
      </c>
      <c r="AG67" s="13" t="str">
        <f>IF(AG$5&lt;&gt;0,IF($E67&lt;&gt;"",IF($C67&lt;&gt;1,_xll.ciqfunctions.udf.CIQ(AG$5,"IQ_CLOSEPRICE",$E67,"USD"),AG66),""),"")</f>
        <v>(Invalid Identifier)</v>
      </c>
      <c r="AH67" s="13" t="str">
        <f>IF(AH$5&lt;&gt;0,IF($E67&lt;&gt;"",IF($C67&lt;&gt;1,_xll.ciqfunctions.udf.CIQ(AH$5,"IQ_CLOSEPRICE",$E67,"USD"),AH66),""),"")</f>
        <v>(Invalid Identifier)</v>
      </c>
      <c r="AI67" s="13" t="str">
        <f>IF(AI$5&lt;&gt;0,IF($E67&lt;&gt;"",IF($C67&lt;&gt;1,_xll.ciqfunctions.udf.CIQ(AI$5,"IQ_CLOSEPRICE",$E67,"USD"),AI66),""),"")</f>
        <v>(Invalid Identifier)</v>
      </c>
      <c r="AJ67" s="13" t="str">
        <f>IF(AJ$5&lt;&gt;0,IF($E67&lt;&gt;"",IF($C67&lt;&gt;1,_xll.ciqfunctions.udf.CIQ(AJ$5,"IQ_CLOSEPRICE",$E67,"USD"),AJ66),""),"")</f>
        <v>(Invalid Identifier)</v>
      </c>
      <c r="AK67" s="13" t="str">
        <f>IF(AK$5&lt;&gt;0,IF($E67&lt;&gt;"",IF($C67&lt;&gt;1,_xll.ciqfunctions.udf.CIQ(AK$5,"IQ_CLOSEPRICE",$E67,"USD"),AK66),""),"")</f>
        <v>(Invalid Identifier)</v>
      </c>
      <c r="AL67" s="13" t="str">
        <f>IF(AL$5&lt;&gt;0,IF($E67&lt;&gt;"",IF($C67&lt;&gt;1,_xll.ciqfunctions.udf.CIQ(AL$5,"IQ_CLOSEPRICE",$E67,"USD"),AL66),""),"")</f>
        <v>(Invalid Identifier)</v>
      </c>
      <c r="AM67" s="13" t="str">
        <f>IF(AM$5&lt;&gt;0,IF($E67&lt;&gt;"",IF($C67&lt;&gt;1,_xll.ciqfunctions.udf.CIQ(AM$5,"IQ_CLOSEPRICE",$E67,"USD"),AM66),""),"")</f>
        <v>(Invalid Identifier)</v>
      </c>
      <c r="AN67" s="13" t="str">
        <f>IF(AN$5&lt;&gt;0,IF($E67&lt;&gt;"",IF($C67&lt;&gt;1,_xll.ciqfunctions.udf.CIQ(AN$5,"IQ_CLOSEPRICE",$E67,"USD"),AN66),""),"")</f>
        <v>(Invalid Identifier)</v>
      </c>
      <c r="AO67" s="13" t="str">
        <f>IF(AO$5&lt;&gt;0,IF($E67&lt;&gt;"",IF($C67&lt;&gt;1,_xll.ciqfunctions.udf.CIQ(AO$5,"IQ_CLOSEPRICE",$E67,"USD"),AO66),""),"")</f>
        <v>(Invalid Identifier)</v>
      </c>
      <c r="AP67" s="13" t="str">
        <f>IF(AP$5&lt;&gt;0,IF($E67&lt;&gt;"",IF($C67&lt;&gt;1,_xll.ciqfunctions.udf.CIQ(AP$5,"IQ_CLOSEPRICE",$E67,"USD"),AP66),""),"")</f>
        <v>(Invalid Identifier)</v>
      </c>
      <c r="AQ67" s="13" t="str">
        <f>IF(AQ$5&lt;&gt;0,IF($E67&lt;&gt;"",IF($C67&lt;&gt;1,_xll.ciqfunctions.udf.CIQ(AQ$5,"IQ_CLOSEPRICE",$E67,"USD"),AQ66),""),"")</f>
        <v>(Invalid Identifier)</v>
      </c>
      <c r="AR67" s="13" t="str">
        <f>IF(AR$5&lt;&gt;0,IF($E67&lt;&gt;"",IF($C67&lt;&gt;1,_xll.ciqfunctions.udf.CIQ(AR$5,"IQ_CLOSEPRICE",$E67,"USD"),AR66),""),"")</f>
        <v>(Invalid Identifier)</v>
      </c>
      <c r="AS67" s="13" t="str">
        <f>IF(AS$5&lt;&gt;0,IF($E67&lt;&gt;"",IF($C67&lt;&gt;1,_xll.ciqfunctions.udf.CIQ(AS$5,"IQ_CLOSEPRICE",$E67,"USD"),AS66),""),"")</f>
        <v>(Invalid Identifier)</v>
      </c>
      <c r="AT67" s="13" t="str">
        <f>IF(AT$5&lt;&gt;0,IF($E67&lt;&gt;"",IF($C67&lt;&gt;1,_xll.ciqfunctions.udf.CIQ(AT$5,"IQ_CLOSEPRICE",$E67,"USD"),AT66),""),"")</f>
        <v>(Invalid Identifier)</v>
      </c>
      <c r="AU67" s="8"/>
      <c r="AV67" s="38" t="str">
        <f t="shared" si="234"/>
        <v/>
      </c>
      <c r="AW67" s="38">
        <f t="shared" si="192"/>
        <v>-1.2160037928385088E-2</v>
      </c>
      <c r="AX67" s="38" t="str">
        <f t="shared" si="193"/>
        <v/>
      </c>
      <c r="AY67" s="38" t="str">
        <f t="shared" si="194"/>
        <v/>
      </c>
      <c r="AZ67" s="38" t="str">
        <f t="shared" si="195"/>
        <v/>
      </c>
      <c r="BA67" s="38" t="str">
        <f t="shared" si="196"/>
        <v/>
      </c>
      <c r="BB67" s="38">
        <f t="shared" si="197"/>
        <v>-1.1305526537895462E-2</v>
      </c>
      <c r="BC67" s="38" t="str">
        <f t="shared" si="198"/>
        <v/>
      </c>
      <c r="BD67" s="38" t="str">
        <f t="shared" si="199"/>
        <v/>
      </c>
      <c r="BE67" s="38" t="str">
        <f t="shared" si="200"/>
        <v/>
      </c>
      <c r="BF67" s="38" t="str">
        <f t="shared" si="201"/>
        <v/>
      </c>
      <c r="BG67" s="38" t="str">
        <f t="shared" si="202"/>
        <v/>
      </c>
      <c r="BH67" s="38" t="str">
        <f t="shared" si="203"/>
        <v/>
      </c>
      <c r="BI67" s="38" t="str">
        <f t="shared" si="204"/>
        <v/>
      </c>
      <c r="BJ67" s="38" t="str">
        <f t="shared" si="205"/>
        <v/>
      </c>
      <c r="BK67" s="38">
        <f t="shared" si="206"/>
        <v>-2.2555434595701647E-2</v>
      </c>
      <c r="BL67" s="38" t="str">
        <f t="shared" si="207"/>
        <v/>
      </c>
      <c r="BM67" s="38" t="str">
        <f t="shared" si="208"/>
        <v/>
      </c>
      <c r="BN67" s="38" t="str">
        <f t="shared" si="209"/>
        <v/>
      </c>
      <c r="BO67" s="38" t="str">
        <f t="shared" si="210"/>
        <v/>
      </c>
      <c r="BP67" s="38" t="e">
        <f t="shared" si="211"/>
        <v>#VALUE!</v>
      </c>
      <c r="BQ67" s="38" t="e">
        <f t="shared" si="212"/>
        <v>#VALUE!</v>
      </c>
      <c r="BR67" s="38" t="e">
        <f t="shared" si="213"/>
        <v>#VALUE!</v>
      </c>
      <c r="BS67" s="38" t="e">
        <f t="shared" si="214"/>
        <v>#VALUE!</v>
      </c>
      <c r="BT67" s="38" t="e">
        <f t="shared" si="215"/>
        <v>#VALUE!</v>
      </c>
      <c r="BU67" s="38" t="e">
        <f t="shared" si="216"/>
        <v>#VALUE!</v>
      </c>
      <c r="BV67" s="38" t="e">
        <f t="shared" si="217"/>
        <v>#VALUE!</v>
      </c>
      <c r="BW67" s="38" t="e">
        <f t="shared" si="218"/>
        <v>#VALUE!</v>
      </c>
      <c r="BX67" s="38" t="e">
        <f t="shared" si="219"/>
        <v>#VALUE!</v>
      </c>
      <c r="BY67" s="38" t="e">
        <f t="shared" si="220"/>
        <v>#VALUE!</v>
      </c>
      <c r="BZ67" s="38" t="e">
        <f t="shared" si="221"/>
        <v>#VALUE!</v>
      </c>
      <c r="CA67" s="38" t="e">
        <f t="shared" si="222"/>
        <v>#VALUE!</v>
      </c>
      <c r="CB67" s="38" t="e">
        <f t="shared" si="223"/>
        <v>#VALUE!</v>
      </c>
      <c r="CC67" s="38" t="e">
        <f t="shared" si="224"/>
        <v>#VALUE!</v>
      </c>
      <c r="CD67" s="38" t="e">
        <f t="shared" si="225"/>
        <v>#VALUE!</v>
      </c>
      <c r="CE67" s="38" t="e">
        <f t="shared" si="226"/>
        <v>#VALUE!</v>
      </c>
      <c r="CF67" s="38" t="e">
        <f t="shared" si="227"/>
        <v>#VALUE!</v>
      </c>
      <c r="CG67" s="38" t="e">
        <f t="shared" si="228"/>
        <v>#VALUE!</v>
      </c>
      <c r="CH67" s="38" t="e">
        <f t="shared" si="229"/>
        <v>#VALUE!</v>
      </c>
      <c r="CI67" s="38" t="e">
        <f t="shared" si="230"/>
        <v>#VALUE!</v>
      </c>
      <c r="CJ67" s="7"/>
      <c r="CK67" s="7"/>
      <c r="CL67" s="27" t="s">
        <v>17</v>
      </c>
      <c r="CM67" s="28">
        <v>41268</v>
      </c>
      <c r="CN67" s="7"/>
      <c r="CO67" s="7"/>
      <c r="CP67" s="7"/>
      <c r="CQ67" s="7"/>
      <c r="CR67" s="7"/>
      <c r="CS67" s="7"/>
      <c r="CT67" s="7"/>
      <c r="CU67" s="7"/>
      <c r="CV67" s="7"/>
      <c r="CW67" s="7"/>
    </row>
    <row r="68" spans="2:101" hidden="1" outlineLevel="1">
      <c r="B68" s="25">
        <f t="shared" si="191"/>
        <v>1</v>
      </c>
      <c r="C68" s="19">
        <f t="shared" si="231"/>
        <v>0</v>
      </c>
      <c r="D68" s="19">
        <f t="shared" si="232"/>
        <v>296</v>
      </c>
      <c r="E68" s="42">
        <f t="shared" si="233"/>
        <v>43486</v>
      </c>
      <c r="G68" s="13">
        <f>IF(G$5&lt;&gt;0,IF($E68&lt;&gt;"",IF($C68&lt;&gt;1,_xll.ciqfunctions.udf.CIQ(G$5,"IQ_CLOSEPRICE",$E68,"USD"),G67),""),"")</f>
        <v>0</v>
      </c>
      <c r="H68" s="13">
        <f>IF(H$5&lt;&gt;0,IF($E68&lt;&gt;"",IF($C68&lt;&gt;1,_xll.ciqfunctions.udf.CIQ(H$5,"IQ_CLOSEPRICE",$E68,"USD"),H67),""),"")</f>
        <v>105.58145</v>
      </c>
      <c r="I68" s="13">
        <f>IF(I$5&lt;&gt;0,IF($E68&lt;&gt;"",IF($C68&lt;&gt;1,_xll.ciqfunctions.udf.CIQ(I$5,"IQ_CLOSEPRICE",$E68,"USD"),I67),""),"")</f>
        <v>0</v>
      </c>
      <c r="J68" s="13">
        <f>IF(J$5&lt;&gt;0,IF($E68&lt;&gt;"",IF($C68&lt;&gt;1,_xll.ciqfunctions.udf.CIQ(J$5,"IQ_CLOSEPRICE",$E68,"USD"),J67),""),"")</f>
        <v>0</v>
      </c>
      <c r="K68" s="13">
        <f>IF(K$5&lt;&gt;0,IF($E68&lt;&gt;"",IF($C68&lt;&gt;1,_xll.ciqfunctions.udf.CIQ(K$5,"IQ_CLOSEPRICE",$E68,"USD"),K67),""),"")</f>
        <v>0</v>
      </c>
      <c r="L68" s="13">
        <f>IF(L$5&lt;&gt;0,IF($E68&lt;&gt;"",IF($C68&lt;&gt;1,_xll.ciqfunctions.udf.CIQ(L$5,"IQ_CLOSEPRICE",$E68,"USD"),L67),""),"")</f>
        <v>0</v>
      </c>
      <c r="M68" s="13">
        <f>IF(M$5&lt;&gt;0,IF($E68&lt;&gt;"",IF($C68&lt;&gt;1,_xll.ciqfunctions.udf.CIQ(M$5,"IQ_CLOSEPRICE",$E68,"USD"),M67),""),"")</f>
        <v>20.438790000000001</v>
      </c>
      <c r="N68" s="13">
        <f>IF(N$5&lt;&gt;0,IF($E68&lt;&gt;"",IF($C68&lt;&gt;1,_xll.ciqfunctions.udf.CIQ(N$5,"IQ_CLOSEPRICE",$E68,"USD"),N67),""),"")</f>
        <v>0</v>
      </c>
      <c r="O68" s="13">
        <f>IF(O$5&lt;&gt;0,IF($E68&lt;&gt;"",IF($C68&lt;&gt;1,_xll.ciqfunctions.udf.CIQ(O$5,"IQ_CLOSEPRICE",$E68,"USD"),O67),""),"")</f>
        <v>0</v>
      </c>
      <c r="P68" s="13">
        <f>IF(P$5&lt;&gt;0,IF($E68&lt;&gt;"",IF($C68&lt;&gt;1,_xll.ciqfunctions.udf.CIQ(P$5,"IQ_CLOSEPRICE",$E68,"USD"),P67),""),"")</f>
        <v>0</v>
      </c>
      <c r="Q68" s="13">
        <f>IF(Q$5&lt;&gt;0,IF($E68&lt;&gt;"",IF($C68&lt;&gt;1,_xll.ciqfunctions.udf.CIQ(Q$5,"IQ_CLOSEPRICE",$E68,"USD"),Q67),""),"")</f>
        <v>0</v>
      </c>
      <c r="R68" s="13">
        <f>IF(R$5&lt;&gt;0,IF($E68&lt;&gt;"",IF($C68&lt;&gt;1,_xll.ciqfunctions.udf.CIQ(R$5,"IQ_CLOSEPRICE",$E68,"USD"),R67),""),"")</f>
        <v>0</v>
      </c>
      <c r="S68" s="13">
        <f>IF(S$5&lt;&gt;0,IF($E68&lt;&gt;"",IF($C68&lt;&gt;1,_xll.ciqfunctions.udf.CIQ(S$5,"IQ_CLOSEPRICE",$E68,"USD"),S67),""),"")</f>
        <v>0</v>
      </c>
      <c r="T68" s="13">
        <f>IF(T$5&lt;&gt;0,IF($E68&lt;&gt;"",IF($C68&lt;&gt;1,_xll.ciqfunctions.udf.CIQ(T$5,"IQ_CLOSEPRICE",$E68,"USD"),T67),""),"")</f>
        <v>0</v>
      </c>
      <c r="U68" s="13">
        <f>IF(U$5&lt;&gt;0,IF($E68&lt;&gt;"",IF($C68&lt;&gt;1,_xll.ciqfunctions.udf.CIQ(U$5,"IQ_CLOSEPRICE",$E68,"USD"),U67),""),"")</f>
        <v>0</v>
      </c>
      <c r="V68" s="13">
        <f>IF(V$5&lt;&gt;0,IF($E68&lt;&gt;"",IF($C68&lt;&gt;1,_xll.ciqfunctions.udf.CIQ(V$5,"IQ_CLOSEPRICE",$E68,"USD"),V67),""),"")</f>
        <v>0.1789</v>
      </c>
      <c r="W68" s="13">
        <f>IF(W$5&lt;&gt;0,IF($E68&lt;&gt;"",IF($C68&lt;&gt;1,_xll.ciqfunctions.udf.CIQ(W$5,"IQ_CLOSEPRICE",$E68,"USD"),W67),""),"")</f>
        <v>0</v>
      </c>
      <c r="X68" s="13">
        <f>IF(X$5&lt;&gt;0,IF($E68&lt;&gt;"",IF($C68&lt;&gt;1,_xll.ciqfunctions.udf.CIQ(X$5,"IQ_CLOSEPRICE",$E68,"USD"),X67),""),"")</f>
        <v>0</v>
      </c>
      <c r="Y68" s="13">
        <f>IF(Y$5&lt;&gt;0,IF($E68&lt;&gt;"",IF($C68&lt;&gt;1,_xll.ciqfunctions.udf.CIQ(Y$5,"IQ_CLOSEPRICE",$E68,"USD"),Y67),""),"")</f>
        <v>0</v>
      </c>
      <c r="Z68" s="13">
        <f>IF(Z$5&lt;&gt;0,IF($E68&lt;&gt;"",IF($C68&lt;&gt;1,_xll.ciqfunctions.udf.CIQ(Z$5,"IQ_CLOSEPRICE",$E68,"USD"),Z67),""),"")</f>
        <v>0</v>
      </c>
      <c r="AA68" s="13" t="str">
        <f>IF(AA$5&lt;&gt;0,IF($E68&lt;&gt;"",IF($C68&lt;&gt;1,_xll.ciqfunctions.udf.CIQ(AA$5,"IQ_CLOSEPRICE",$E68,"USD"),AA67),""),"")</f>
        <v>(Invalid Identifier)</v>
      </c>
      <c r="AB68" s="13" t="str">
        <f>IF(AB$5&lt;&gt;0,IF($E68&lt;&gt;"",IF($C68&lt;&gt;1,_xll.ciqfunctions.udf.CIQ(AB$5,"IQ_CLOSEPRICE",$E68,"USD"),AB67),""),"")</f>
        <v>(Invalid Identifier)</v>
      </c>
      <c r="AC68" s="13" t="str">
        <f>IF(AC$5&lt;&gt;0,IF($E68&lt;&gt;"",IF($C68&lt;&gt;1,_xll.ciqfunctions.udf.CIQ(AC$5,"IQ_CLOSEPRICE",$E68,"USD"),AC67),""),"")</f>
        <v>(Invalid Identifier)</v>
      </c>
      <c r="AD68" s="13" t="str">
        <f>IF(AD$5&lt;&gt;0,IF($E68&lt;&gt;"",IF($C68&lt;&gt;1,_xll.ciqfunctions.udf.CIQ(AD$5,"IQ_CLOSEPRICE",$E68,"USD"),AD67),""),"")</f>
        <v>(Invalid Identifier)</v>
      </c>
      <c r="AE68" s="13" t="str">
        <f>IF(AE$5&lt;&gt;0,IF($E68&lt;&gt;"",IF($C68&lt;&gt;1,_xll.ciqfunctions.udf.CIQ(AE$5,"IQ_CLOSEPRICE",$E68,"USD"),AE67),""),"")</f>
        <v>(Invalid Identifier)</v>
      </c>
      <c r="AF68" s="13" t="str">
        <f>IF(AF$5&lt;&gt;0,IF($E68&lt;&gt;"",IF($C68&lt;&gt;1,_xll.ciqfunctions.udf.CIQ(AF$5,"IQ_CLOSEPRICE",$E68,"USD"),AF67),""),"")</f>
        <v>(Invalid Identifier)</v>
      </c>
      <c r="AG68" s="13" t="str">
        <f>IF(AG$5&lt;&gt;0,IF($E68&lt;&gt;"",IF($C68&lt;&gt;1,_xll.ciqfunctions.udf.CIQ(AG$5,"IQ_CLOSEPRICE",$E68,"USD"),AG67),""),"")</f>
        <v>(Invalid Identifier)</v>
      </c>
      <c r="AH68" s="13" t="str">
        <f>IF(AH$5&lt;&gt;0,IF($E68&lt;&gt;"",IF($C68&lt;&gt;1,_xll.ciqfunctions.udf.CIQ(AH$5,"IQ_CLOSEPRICE",$E68,"USD"),AH67),""),"")</f>
        <v>(Invalid Identifier)</v>
      </c>
      <c r="AI68" s="13" t="str">
        <f>IF(AI$5&lt;&gt;0,IF($E68&lt;&gt;"",IF($C68&lt;&gt;1,_xll.ciqfunctions.udf.CIQ(AI$5,"IQ_CLOSEPRICE",$E68,"USD"),AI67),""),"")</f>
        <v>(Invalid Identifier)</v>
      </c>
      <c r="AJ68" s="13" t="str">
        <f>IF(AJ$5&lt;&gt;0,IF($E68&lt;&gt;"",IF($C68&lt;&gt;1,_xll.ciqfunctions.udf.CIQ(AJ$5,"IQ_CLOSEPRICE",$E68,"USD"),AJ67),""),"")</f>
        <v>(Invalid Identifier)</v>
      </c>
      <c r="AK68" s="13" t="str">
        <f>IF(AK$5&lt;&gt;0,IF($E68&lt;&gt;"",IF($C68&lt;&gt;1,_xll.ciqfunctions.udf.CIQ(AK$5,"IQ_CLOSEPRICE",$E68,"USD"),AK67),""),"")</f>
        <v>(Invalid Identifier)</v>
      </c>
      <c r="AL68" s="13" t="str">
        <f>IF(AL$5&lt;&gt;0,IF($E68&lt;&gt;"",IF($C68&lt;&gt;1,_xll.ciqfunctions.udf.CIQ(AL$5,"IQ_CLOSEPRICE",$E68,"USD"),AL67),""),"")</f>
        <v>(Invalid Identifier)</v>
      </c>
      <c r="AM68" s="13" t="str">
        <f>IF(AM$5&lt;&gt;0,IF($E68&lt;&gt;"",IF($C68&lt;&gt;1,_xll.ciqfunctions.udf.CIQ(AM$5,"IQ_CLOSEPRICE",$E68,"USD"),AM67),""),"")</f>
        <v>(Invalid Identifier)</v>
      </c>
      <c r="AN68" s="13" t="str">
        <f>IF(AN$5&lt;&gt;0,IF($E68&lt;&gt;"",IF($C68&lt;&gt;1,_xll.ciqfunctions.udf.CIQ(AN$5,"IQ_CLOSEPRICE",$E68,"USD"),AN67),""),"")</f>
        <v>(Invalid Identifier)</v>
      </c>
      <c r="AO68" s="13" t="str">
        <f>IF(AO$5&lt;&gt;0,IF($E68&lt;&gt;"",IF($C68&lt;&gt;1,_xll.ciqfunctions.udf.CIQ(AO$5,"IQ_CLOSEPRICE",$E68,"USD"),AO67),""),"")</f>
        <v>(Invalid Identifier)</v>
      </c>
      <c r="AP68" s="13" t="str">
        <f>IF(AP$5&lt;&gt;0,IF($E68&lt;&gt;"",IF($C68&lt;&gt;1,_xll.ciqfunctions.udf.CIQ(AP$5,"IQ_CLOSEPRICE",$E68,"USD"),AP67),""),"")</f>
        <v>(Invalid Identifier)</v>
      </c>
      <c r="AQ68" s="13" t="str">
        <f>IF(AQ$5&lt;&gt;0,IF($E68&lt;&gt;"",IF($C68&lt;&gt;1,_xll.ciqfunctions.udf.CIQ(AQ$5,"IQ_CLOSEPRICE",$E68,"USD"),AQ67),""),"")</f>
        <v>(Invalid Identifier)</v>
      </c>
      <c r="AR68" s="13" t="str">
        <f>IF(AR$5&lt;&gt;0,IF($E68&lt;&gt;"",IF($C68&lt;&gt;1,_xll.ciqfunctions.udf.CIQ(AR$5,"IQ_CLOSEPRICE",$E68,"USD"),AR67),""),"")</f>
        <v>(Invalid Identifier)</v>
      </c>
      <c r="AS68" s="13" t="str">
        <f>IF(AS$5&lt;&gt;0,IF($E68&lt;&gt;"",IF($C68&lt;&gt;1,_xll.ciqfunctions.udf.CIQ(AS$5,"IQ_CLOSEPRICE",$E68,"USD"),AS67),""),"")</f>
        <v>(Invalid Identifier)</v>
      </c>
      <c r="AT68" s="13" t="str">
        <f>IF(AT$5&lt;&gt;0,IF($E68&lt;&gt;"",IF($C68&lt;&gt;1,_xll.ciqfunctions.udf.CIQ(AT$5,"IQ_CLOSEPRICE",$E68,"USD"),AT67),""),"")</f>
        <v>(Invalid Identifier)</v>
      </c>
      <c r="AU68" s="8"/>
      <c r="AV68" s="38" t="str">
        <f t="shared" si="234"/>
        <v/>
      </c>
      <c r="AW68" s="38">
        <f t="shared" si="192"/>
        <v>8.4741235983516149E-3</v>
      </c>
      <c r="AX68" s="38" t="str">
        <f t="shared" si="193"/>
        <v/>
      </c>
      <c r="AY68" s="38" t="str">
        <f t="shared" si="194"/>
        <v/>
      </c>
      <c r="AZ68" s="38" t="str">
        <f t="shared" si="195"/>
        <v/>
      </c>
      <c r="BA68" s="38" t="str">
        <f t="shared" si="196"/>
        <v/>
      </c>
      <c r="BB68" s="38">
        <f t="shared" si="197"/>
        <v>3.1362136062449099E-3</v>
      </c>
      <c r="BC68" s="38" t="str">
        <f t="shared" si="198"/>
        <v/>
      </c>
      <c r="BD68" s="38" t="str">
        <f t="shared" si="199"/>
        <v/>
      </c>
      <c r="BE68" s="38" t="str">
        <f t="shared" si="200"/>
        <v/>
      </c>
      <c r="BF68" s="38" t="str">
        <f t="shared" si="201"/>
        <v/>
      </c>
      <c r="BG68" s="38" t="str">
        <f t="shared" si="202"/>
        <v/>
      </c>
      <c r="BH68" s="38" t="str">
        <f t="shared" si="203"/>
        <v/>
      </c>
      <c r="BI68" s="38" t="str">
        <f t="shared" si="204"/>
        <v/>
      </c>
      <c r="BJ68" s="38" t="str">
        <f t="shared" si="205"/>
        <v/>
      </c>
      <c r="BK68" s="38">
        <f t="shared" si="206"/>
        <v>-2.5122134636181457E-3</v>
      </c>
      <c r="BL68" s="38" t="str">
        <f t="shared" si="207"/>
        <v/>
      </c>
      <c r="BM68" s="38" t="str">
        <f t="shared" si="208"/>
        <v/>
      </c>
      <c r="BN68" s="38" t="str">
        <f t="shared" si="209"/>
        <v/>
      </c>
      <c r="BO68" s="38" t="str">
        <f t="shared" si="210"/>
        <v/>
      </c>
      <c r="BP68" s="38" t="e">
        <f t="shared" si="211"/>
        <v>#VALUE!</v>
      </c>
      <c r="BQ68" s="38" t="e">
        <f t="shared" si="212"/>
        <v>#VALUE!</v>
      </c>
      <c r="BR68" s="38" t="e">
        <f t="shared" si="213"/>
        <v>#VALUE!</v>
      </c>
      <c r="BS68" s="38" t="e">
        <f t="shared" si="214"/>
        <v>#VALUE!</v>
      </c>
      <c r="BT68" s="38" t="e">
        <f t="shared" si="215"/>
        <v>#VALUE!</v>
      </c>
      <c r="BU68" s="38" t="e">
        <f t="shared" si="216"/>
        <v>#VALUE!</v>
      </c>
      <c r="BV68" s="38" t="e">
        <f t="shared" si="217"/>
        <v>#VALUE!</v>
      </c>
      <c r="BW68" s="38" t="e">
        <f t="shared" si="218"/>
        <v>#VALUE!</v>
      </c>
      <c r="BX68" s="38" t="e">
        <f t="shared" si="219"/>
        <v>#VALUE!</v>
      </c>
      <c r="BY68" s="38" t="e">
        <f t="shared" si="220"/>
        <v>#VALUE!</v>
      </c>
      <c r="BZ68" s="38" t="e">
        <f t="shared" si="221"/>
        <v>#VALUE!</v>
      </c>
      <c r="CA68" s="38" t="e">
        <f t="shared" si="222"/>
        <v>#VALUE!</v>
      </c>
      <c r="CB68" s="38" t="e">
        <f t="shared" si="223"/>
        <v>#VALUE!</v>
      </c>
      <c r="CC68" s="38" t="e">
        <f t="shared" si="224"/>
        <v>#VALUE!</v>
      </c>
      <c r="CD68" s="38" t="e">
        <f t="shared" si="225"/>
        <v>#VALUE!</v>
      </c>
      <c r="CE68" s="38" t="e">
        <f t="shared" si="226"/>
        <v>#VALUE!</v>
      </c>
      <c r="CF68" s="38" t="e">
        <f t="shared" si="227"/>
        <v>#VALUE!</v>
      </c>
      <c r="CG68" s="38" t="e">
        <f t="shared" si="228"/>
        <v>#VALUE!</v>
      </c>
      <c r="CH68" s="38" t="e">
        <f t="shared" si="229"/>
        <v>#VALUE!</v>
      </c>
      <c r="CI68" s="38" t="e">
        <f t="shared" si="230"/>
        <v>#VALUE!</v>
      </c>
      <c r="CJ68" s="7"/>
      <c r="CK68" s="7"/>
      <c r="CL68" s="27" t="s">
        <v>18</v>
      </c>
      <c r="CM68" s="28">
        <v>40544</v>
      </c>
      <c r="CN68" s="7"/>
      <c r="CO68" s="7"/>
      <c r="CP68" s="7"/>
      <c r="CQ68" s="7"/>
      <c r="CR68" s="7"/>
      <c r="CS68" s="7"/>
      <c r="CT68" s="7"/>
      <c r="CU68" s="7"/>
      <c r="CV68" s="7"/>
      <c r="CW68" s="7"/>
    </row>
    <row r="69" spans="2:101" hidden="1" outlineLevel="1">
      <c r="B69" s="25">
        <f t="shared" si="191"/>
        <v>5</v>
      </c>
      <c r="C69" s="19">
        <f t="shared" si="231"/>
        <v>0</v>
      </c>
      <c r="D69" s="19">
        <f t="shared" si="232"/>
        <v>293</v>
      </c>
      <c r="E69" s="42">
        <f t="shared" si="233"/>
        <v>43483</v>
      </c>
      <c r="G69" s="13">
        <f>IF(G$5&lt;&gt;0,IF($E69&lt;&gt;"",IF($C69&lt;&gt;1,_xll.ciqfunctions.udf.CIQ(G$5,"IQ_CLOSEPRICE",$E69,"USD"),G68),""),"")</f>
        <v>194.7</v>
      </c>
      <c r="H69" s="13">
        <f>IF(H$5&lt;&gt;0,IF($E69&lt;&gt;"",IF($C69&lt;&gt;1,_xll.ciqfunctions.udf.CIQ(H$5,"IQ_CLOSEPRICE",$E69,"USD"),H68),""),"")</f>
        <v>104.69052000000001</v>
      </c>
      <c r="I69" s="13">
        <f>IF(I$5&lt;&gt;0,IF($E69&lt;&gt;"",IF($C69&lt;&gt;1,_xll.ciqfunctions.udf.CIQ(I$5,"IQ_CLOSEPRICE",$E69,"USD"),I68),""),"")</f>
        <v>52.72</v>
      </c>
      <c r="J69" s="13">
        <f>IF(J$5&lt;&gt;0,IF($E69&lt;&gt;"",IF($C69&lt;&gt;1,_xll.ciqfunctions.udf.CIQ(J$5,"IQ_CLOSEPRICE",$E69,"USD"),J68),""),"")</f>
        <v>113.45</v>
      </c>
      <c r="K69" s="13">
        <f>IF(K$5&lt;&gt;0,IF($E69&lt;&gt;"",IF($C69&lt;&gt;1,_xll.ciqfunctions.udf.CIQ(K$5,"IQ_CLOSEPRICE",$E69,"USD"),K68),""),"")</f>
        <v>23.99</v>
      </c>
      <c r="L69" s="13">
        <f>IF(L$5&lt;&gt;0,IF($E69&lt;&gt;"",IF($C69&lt;&gt;1,_xll.ciqfunctions.udf.CIQ(L$5,"IQ_CLOSEPRICE",$E69,"USD"),L68),""),"")</f>
        <v>120.05</v>
      </c>
      <c r="M69" s="13">
        <f>IF(M$5&lt;&gt;0,IF($E69&lt;&gt;"",IF($C69&lt;&gt;1,_xll.ciqfunctions.udf.CIQ(M$5,"IQ_CLOSEPRICE",$E69,"USD"),M68),""),"")</f>
        <v>20.374790000000001</v>
      </c>
      <c r="N69" s="13">
        <f>IF(N$5&lt;&gt;0,IF($E69&lt;&gt;"",IF($C69&lt;&gt;1,_xll.ciqfunctions.udf.CIQ(N$5,"IQ_CLOSEPRICE",$E69,"USD"),N68),""),"")</f>
        <v>15.43</v>
      </c>
      <c r="O69" s="13">
        <f>IF(O$5&lt;&gt;0,IF($E69&lt;&gt;"",IF($C69&lt;&gt;1,_xll.ciqfunctions.udf.CIQ(O$5,"IQ_CLOSEPRICE",$E69,"USD"),O68),""),"")</f>
        <v>7.53</v>
      </c>
      <c r="P69" s="13">
        <f>IF(P$5&lt;&gt;0,IF($E69&lt;&gt;"",IF($C69&lt;&gt;1,_xll.ciqfunctions.udf.CIQ(P$5,"IQ_CLOSEPRICE",$E69,"USD"),P68),""),"")</f>
        <v>2.41</v>
      </c>
      <c r="Q69" s="13">
        <f>IF(Q$5&lt;&gt;0,IF($E69&lt;&gt;"",IF($C69&lt;&gt;1,_xll.ciqfunctions.udf.CIQ(Q$5,"IQ_CLOSEPRICE",$E69,"USD"),Q68),""),"")</f>
        <v>9.81</v>
      </c>
      <c r="R69" s="13">
        <f>IF(R$5&lt;&gt;0,IF($E69&lt;&gt;"",IF($C69&lt;&gt;1,_xll.ciqfunctions.udf.CIQ(R$5,"IQ_CLOSEPRICE",$E69,"USD"),R68),""),"")</f>
        <v>4.75</v>
      </c>
      <c r="S69" s="13">
        <f>IF(S$5&lt;&gt;0,IF($E69&lt;&gt;"",IF($C69&lt;&gt;1,_xll.ciqfunctions.udf.CIQ(S$5,"IQ_CLOSEPRICE",$E69,"USD"),S68),""),"")</f>
        <v>7.38</v>
      </c>
      <c r="T69" s="13">
        <f>IF(T$5&lt;&gt;0,IF($E69&lt;&gt;"",IF($C69&lt;&gt;1,_xll.ciqfunctions.udf.CIQ(T$5,"IQ_CLOSEPRICE",$E69,"USD"),T68),""),"")</f>
        <v>8.48</v>
      </c>
      <c r="U69" s="13">
        <f>IF(U$5&lt;&gt;0,IF($E69&lt;&gt;"",IF($C69&lt;&gt;1,_xll.ciqfunctions.udf.CIQ(U$5,"IQ_CLOSEPRICE",$E69,"USD"),U68),""),"")</f>
        <v>3.02</v>
      </c>
      <c r="V69" s="13">
        <f>IF(V$5&lt;&gt;0,IF($E69&lt;&gt;"",IF($C69&lt;&gt;1,_xll.ciqfunctions.udf.CIQ(V$5,"IQ_CLOSEPRICE",$E69,"USD"),V68),""),"")</f>
        <v>0.17935000000000001</v>
      </c>
      <c r="W69" s="13">
        <f>IF(W$5&lt;&gt;0,IF($E69&lt;&gt;"",IF($C69&lt;&gt;1,_xll.ciqfunctions.udf.CIQ(W$5,"IQ_CLOSEPRICE",$E69,"USD"),W68),""),"")</f>
        <v>0.17218</v>
      </c>
      <c r="X69" s="13">
        <f>IF(X$5&lt;&gt;0,IF($E69&lt;&gt;"",IF($C69&lt;&gt;1,_xll.ciqfunctions.udf.CIQ(X$5,"IQ_CLOSEPRICE",$E69,"USD"),X68),""),"")</f>
        <v>2.4460000000000002</v>
      </c>
      <c r="Y69" s="13">
        <f>IF(Y$5&lt;&gt;0,IF($E69&lt;&gt;"",IF($C69&lt;&gt;1,_xll.ciqfunctions.udf.CIQ(Y$5,"IQ_CLOSEPRICE",$E69,"USD"),Y68),""),"")</f>
        <v>0.25850000000000001</v>
      </c>
      <c r="Z69" s="13">
        <f>IF(Z$5&lt;&gt;0,IF($E69&lt;&gt;"",IF($C69&lt;&gt;1,_xll.ciqfunctions.udf.CIQ(Z$5,"IQ_CLOSEPRICE",$E69,"USD"),Z68),""),"")</f>
        <v>1.85</v>
      </c>
      <c r="AA69" s="13" t="str">
        <f>IF(AA$5&lt;&gt;0,IF($E69&lt;&gt;"",IF($C69&lt;&gt;1,_xll.ciqfunctions.udf.CIQ(AA$5,"IQ_CLOSEPRICE",$E69,"USD"),AA68),""),"")</f>
        <v>(Invalid Identifier)</v>
      </c>
      <c r="AB69" s="13" t="str">
        <f>IF(AB$5&lt;&gt;0,IF($E69&lt;&gt;"",IF($C69&lt;&gt;1,_xll.ciqfunctions.udf.CIQ(AB$5,"IQ_CLOSEPRICE",$E69,"USD"),AB68),""),"")</f>
        <v>(Invalid Identifier)</v>
      </c>
      <c r="AC69" s="13" t="str">
        <f>IF(AC$5&lt;&gt;0,IF($E69&lt;&gt;"",IF($C69&lt;&gt;1,_xll.ciqfunctions.udf.CIQ(AC$5,"IQ_CLOSEPRICE",$E69,"USD"),AC68),""),"")</f>
        <v>(Invalid Identifier)</v>
      </c>
      <c r="AD69" s="13" t="str">
        <f>IF(AD$5&lt;&gt;0,IF($E69&lt;&gt;"",IF($C69&lt;&gt;1,_xll.ciqfunctions.udf.CIQ(AD$5,"IQ_CLOSEPRICE",$E69,"USD"),AD68),""),"")</f>
        <v>(Invalid Identifier)</v>
      </c>
      <c r="AE69" s="13" t="str">
        <f>IF(AE$5&lt;&gt;0,IF($E69&lt;&gt;"",IF($C69&lt;&gt;1,_xll.ciqfunctions.udf.CIQ(AE$5,"IQ_CLOSEPRICE",$E69,"USD"),AE68),""),"")</f>
        <v>(Invalid Identifier)</v>
      </c>
      <c r="AF69" s="13" t="str">
        <f>IF(AF$5&lt;&gt;0,IF($E69&lt;&gt;"",IF($C69&lt;&gt;1,_xll.ciqfunctions.udf.CIQ(AF$5,"IQ_CLOSEPRICE",$E69,"USD"),AF68),""),"")</f>
        <v>(Invalid Identifier)</v>
      </c>
      <c r="AG69" s="13" t="str">
        <f>IF(AG$5&lt;&gt;0,IF($E69&lt;&gt;"",IF($C69&lt;&gt;1,_xll.ciqfunctions.udf.CIQ(AG$5,"IQ_CLOSEPRICE",$E69,"USD"),AG68),""),"")</f>
        <v>(Invalid Identifier)</v>
      </c>
      <c r="AH69" s="13" t="str">
        <f>IF(AH$5&lt;&gt;0,IF($E69&lt;&gt;"",IF($C69&lt;&gt;1,_xll.ciqfunctions.udf.CIQ(AH$5,"IQ_CLOSEPRICE",$E69,"USD"),AH68),""),"")</f>
        <v>(Invalid Identifier)</v>
      </c>
      <c r="AI69" s="13" t="str">
        <f>IF(AI$5&lt;&gt;0,IF($E69&lt;&gt;"",IF($C69&lt;&gt;1,_xll.ciqfunctions.udf.CIQ(AI$5,"IQ_CLOSEPRICE",$E69,"USD"),AI68),""),"")</f>
        <v>(Invalid Identifier)</v>
      </c>
      <c r="AJ69" s="13" t="str">
        <f>IF(AJ$5&lt;&gt;0,IF($E69&lt;&gt;"",IF($C69&lt;&gt;1,_xll.ciqfunctions.udf.CIQ(AJ$5,"IQ_CLOSEPRICE",$E69,"USD"),AJ68),""),"")</f>
        <v>(Invalid Identifier)</v>
      </c>
      <c r="AK69" s="13" t="str">
        <f>IF(AK$5&lt;&gt;0,IF($E69&lt;&gt;"",IF($C69&lt;&gt;1,_xll.ciqfunctions.udf.CIQ(AK$5,"IQ_CLOSEPRICE",$E69,"USD"),AK68),""),"")</f>
        <v>(Invalid Identifier)</v>
      </c>
      <c r="AL69" s="13" t="str">
        <f>IF(AL$5&lt;&gt;0,IF($E69&lt;&gt;"",IF($C69&lt;&gt;1,_xll.ciqfunctions.udf.CIQ(AL$5,"IQ_CLOSEPRICE",$E69,"USD"),AL68),""),"")</f>
        <v>(Invalid Identifier)</v>
      </c>
      <c r="AM69" s="13" t="str">
        <f>IF(AM$5&lt;&gt;0,IF($E69&lt;&gt;"",IF($C69&lt;&gt;1,_xll.ciqfunctions.udf.CIQ(AM$5,"IQ_CLOSEPRICE",$E69,"USD"),AM68),""),"")</f>
        <v>(Invalid Identifier)</v>
      </c>
      <c r="AN69" s="13" t="str">
        <f>IF(AN$5&lt;&gt;0,IF($E69&lt;&gt;"",IF($C69&lt;&gt;1,_xll.ciqfunctions.udf.CIQ(AN$5,"IQ_CLOSEPRICE",$E69,"USD"),AN68),""),"")</f>
        <v>(Invalid Identifier)</v>
      </c>
      <c r="AO69" s="13" t="str">
        <f>IF(AO$5&lt;&gt;0,IF($E69&lt;&gt;"",IF($C69&lt;&gt;1,_xll.ciqfunctions.udf.CIQ(AO$5,"IQ_CLOSEPRICE",$E69,"USD"),AO68),""),"")</f>
        <v>(Invalid Identifier)</v>
      </c>
      <c r="AP69" s="13" t="str">
        <f>IF(AP$5&lt;&gt;0,IF($E69&lt;&gt;"",IF($C69&lt;&gt;1,_xll.ciqfunctions.udf.CIQ(AP$5,"IQ_CLOSEPRICE",$E69,"USD"),AP68),""),"")</f>
        <v>(Invalid Identifier)</v>
      </c>
      <c r="AQ69" s="13" t="str">
        <f>IF(AQ$5&lt;&gt;0,IF($E69&lt;&gt;"",IF($C69&lt;&gt;1,_xll.ciqfunctions.udf.CIQ(AQ$5,"IQ_CLOSEPRICE",$E69,"USD"),AQ68),""),"")</f>
        <v>(Invalid Identifier)</v>
      </c>
      <c r="AR69" s="13" t="str">
        <f>IF(AR$5&lt;&gt;0,IF($E69&lt;&gt;"",IF($C69&lt;&gt;1,_xll.ciqfunctions.udf.CIQ(AR$5,"IQ_CLOSEPRICE",$E69,"USD"),AR68),""),"")</f>
        <v>(Invalid Identifier)</v>
      </c>
      <c r="AS69" s="13" t="str">
        <f>IF(AS$5&lt;&gt;0,IF($E69&lt;&gt;"",IF($C69&lt;&gt;1,_xll.ciqfunctions.udf.CIQ(AS$5,"IQ_CLOSEPRICE",$E69,"USD"),AS68),""),"")</f>
        <v>(Invalid Identifier)</v>
      </c>
      <c r="AT69" s="13" t="str">
        <f>IF(AT$5&lt;&gt;0,IF($E69&lt;&gt;"",IF($C69&lt;&gt;1,_xll.ciqfunctions.udf.CIQ(AT$5,"IQ_CLOSEPRICE",$E69,"USD"),AT68),""),"")</f>
        <v>(Invalid Identifier)</v>
      </c>
      <c r="AU69" s="8"/>
      <c r="AV69" s="38">
        <f t="shared" si="234"/>
        <v>2.1702736445494329E-2</v>
      </c>
      <c r="AW69" s="38">
        <f t="shared" si="192"/>
        <v>-1.1142903666412884E-2</v>
      </c>
      <c r="AX69" s="38">
        <f t="shared" si="193"/>
        <v>3.7295405381098136E-2</v>
      </c>
      <c r="AY69" s="38">
        <f t="shared" si="194"/>
        <v>-1.8493246431246211E-3</v>
      </c>
      <c r="AZ69" s="38">
        <f t="shared" si="195"/>
        <v>-2.8761226505485078E-2</v>
      </c>
      <c r="BA69" s="38">
        <f t="shared" si="196"/>
        <v>1.6884772592523592E-2</v>
      </c>
      <c r="BB69" s="38">
        <f t="shared" si="197"/>
        <v>-2.6941433461924696E-4</v>
      </c>
      <c r="BC69" s="38">
        <f t="shared" si="198"/>
        <v>1.3703313941529559E-2</v>
      </c>
      <c r="BD69" s="38">
        <f t="shared" si="199"/>
        <v>-9.2532054804831589E-3</v>
      </c>
      <c r="BE69" s="38">
        <f t="shared" si="200"/>
        <v>-1.6461277054071962E-2</v>
      </c>
      <c r="BF69" s="38">
        <f t="shared" si="201"/>
        <v>-4.5824750363195041E-2</v>
      </c>
      <c r="BG69" s="38">
        <f t="shared" si="202"/>
        <v>2.1074823395645778E-3</v>
      </c>
      <c r="BH69" s="38">
        <f t="shared" si="203"/>
        <v>1.3559324111357754E-3</v>
      </c>
      <c r="BI69" s="38">
        <f t="shared" si="204"/>
        <v>-2.3557136924590365E-3</v>
      </c>
      <c r="BJ69" s="38">
        <f t="shared" si="205"/>
        <v>-4.8474756502410898E-2</v>
      </c>
      <c r="BK69" s="38">
        <f t="shared" si="206"/>
        <v>1.1157602273288931E-3</v>
      </c>
      <c r="BL69" s="38" t="str">
        <f t="shared" si="207"/>
        <v/>
      </c>
      <c r="BM69" s="38">
        <f t="shared" si="208"/>
        <v>-1.0977951274298408E-2</v>
      </c>
      <c r="BN69" s="38">
        <f t="shared" si="209"/>
        <v>3.3434776086237419E-2</v>
      </c>
      <c r="BO69" s="38">
        <f t="shared" si="210"/>
        <v>-1.608613775162427E-2</v>
      </c>
      <c r="BP69" s="38" t="e">
        <f t="shared" si="211"/>
        <v>#VALUE!</v>
      </c>
      <c r="BQ69" s="38" t="e">
        <f t="shared" si="212"/>
        <v>#VALUE!</v>
      </c>
      <c r="BR69" s="38" t="e">
        <f t="shared" si="213"/>
        <v>#VALUE!</v>
      </c>
      <c r="BS69" s="38" t="e">
        <f t="shared" si="214"/>
        <v>#VALUE!</v>
      </c>
      <c r="BT69" s="38" t="e">
        <f t="shared" si="215"/>
        <v>#VALUE!</v>
      </c>
      <c r="BU69" s="38" t="e">
        <f t="shared" si="216"/>
        <v>#VALUE!</v>
      </c>
      <c r="BV69" s="38" t="e">
        <f t="shared" si="217"/>
        <v>#VALUE!</v>
      </c>
      <c r="BW69" s="38" t="e">
        <f t="shared" si="218"/>
        <v>#VALUE!</v>
      </c>
      <c r="BX69" s="38" t="e">
        <f t="shared" si="219"/>
        <v>#VALUE!</v>
      </c>
      <c r="BY69" s="38" t="e">
        <f t="shared" si="220"/>
        <v>#VALUE!</v>
      </c>
      <c r="BZ69" s="38" t="e">
        <f t="shared" si="221"/>
        <v>#VALUE!</v>
      </c>
      <c r="CA69" s="38" t="e">
        <f t="shared" si="222"/>
        <v>#VALUE!</v>
      </c>
      <c r="CB69" s="38" t="e">
        <f t="shared" si="223"/>
        <v>#VALUE!</v>
      </c>
      <c r="CC69" s="38" t="e">
        <f t="shared" si="224"/>
        <v>#VALUE!</v>
      </c>
      <c r="CD69" s="38" t="e">
        <f t="shared" si="225"/>
        <v>#VALUE!</v>
      </c>
      <c r="CE69" s="38" t="e">
        <f t="shared" si="226"/>
        <v>#VALUE!</v>
      </c>
      <c r="CF69" s="38" t="e">
        <f t="shared" si="227"/>
        <v>#VALUE!</v>
      </c>
      <c r="CG69" s="38" t="e">
        <f t="shared" si="228"/>
        <v>#VALUE!</v>
      </c>
      <c r="CH69" s="38" t="e">
        <f t="shared" si="229"/>
        <v>#VALUE!</v>
      </c>
      <c r="CI69" s="38" t="e">
        <f t="shared" si="230"/>
        <v>#VALUE!</v>
      </c>
      <c r="CJ69" s="7"/>
      <c r="CK69" s="7"/>
      <c r="CL69" s="27" t="s">
        <v>19</v>
      </c>
      <c r="CM69" s="28">
        <v>40560</v>
      </c>
      <c r="CN69" s="7"/>
      <c r="CO69" s="7"/>
      <c r="CP69" s="7"/>
      <c r="CQ69" s="7"/>
      <c r="CR69" s="7"/>
      <c r="CS69" s="7"/>
      <c r="CT69" s="7"/>
      <c r="CU69" s="7"/>
      <c r="CV69" s="7"/>
      <c r="CW69" s="7"/>
    </row>
    <row r="70" spans="2:101" hidden="1" outlineLevel="1">
      <c r="B70" s="25">
        <f t="shared" si="191"/>
        <v>4</v>
      </c>
      <c r="C70" s="19">
        <f t="shared" si="231"/>
        <v>0</v>
      </c>
      <c r="D70" s="19">
        <f t="shared" si="232"/>
        <v>292</v>
      </c>
      <c r="E70" s="42">
        <f t="shared" si="233"/>
        <v>43482</v>
      </c>
      <c r="G70" s="13">
        <f>IF(G$5&lt;&gt;0,IF($E70&lt;&gt;"",IF($C70&lt;&gt;1,_xll.ciqfunctions.udf.CIQ(G$5,"IQ_CLOSEPRICE",$E70,"USD"),G69),""),"")</f>
        <v>190.52</v>
      </c>
      <c r="H70" s="13">
        <f>IF(H$5&lt;&gt;0,IF($E70&lt;&gt;"",IF($C70&lt;&gt;1,_xll.ciqfunctions.udf.CIQ(H$5,"IQ_CLOSEPRICE",$E70,"USD"),H69),""),"")</f>
        <v>105.86360000000001</v>
      </c>
      <c r="I70" s="13">
        <f>IF(I$5&lt;&gt;0,IF($E70&lt;&gt;"",IF($C70&lt;&gt;1,_xll.ciqfunctions.udf.CIQ(I$5,"IQ_CLOSEPRICE",$E70,"USD"),I69),""),"")</f>
        <v>50.79</v>
      </c>
      <c r="J70" s="13">
        <f>IF(J$5&lt;&gt;0,IF($E70&lt;&gt;"",IF($C70&lt;&gt;1,_xll.ciqfunctions.udf.CIQ(J$5,"IQ_CLOSEPRICE",$E70,"USD"),J69),""),"")</f>
        <v>113.66</v>
      </c>
      <c r="K70" s="13">
        <f>IF(K$5&lt;&gt;0,IF($E70&lt;&gt;"",IF($C70&lt;&gt;1,_xll.ciqfunctions.udf.CIQ(K$5,"IQ_CLOSEPRICE",$E70,"USD"),K69),""),"")</f>
        <v>24.69</v>
      </c>
      <c r="L70" s="13">
        <f>IF(L$5&lt;&gt;0,IF($E70&lt;&gt;"",IF($C70&lt;&gt;1,_xll.ciqfunctions.udf.CIQ(L$5,"IQ_CLOSEPRICE",$E70,"USD"),L69),""),"")</f>
        <v>118.04</v>
      </c>
      <c r="M70" s="13">
        <f>IF(M$5&lt;&gt;0,IF($E70&lt;&gt;"",IF($C70&lt;&gt;1,_xll.ciqfunctions.udf.CIQ(M$5,"IQ_CLOSEPRICE",$E70,"USD"),M69),""),"")</f>
        <v>20.380279999999999</v>
      </c>
      <c r="N70" s="13">
        <f>IF(N$5&lt;&gt;0,IF($E70&lt;&gt;"",IF($C70&lt;&gt;1,_xll.ciqfunctions.udf.CIQ(N$5,"IQ_CLOSEPRICE",$E70,"USD"),N69),""),"")</f>
        <v>15.22</v>
      </c>
      <c r="O70" s="13">
        <f>IF(O$5&lt;&gt;0,IF($E70&lt;&gt;"",IF($C70&lt;&gt;1,_xll.ciqfunctions.udf.CIQ(O$5,"IQ_CLOSEPRICE",$E70,"USD"),O69),""),"")</f>
        <v>7.6</v>
      </c>
      <c r="P70" s="13">
        <f>IF(P$5&lt;&gt;0,IF($E70&lt;&gt;"",IF($C70&lt;&gt;1,_xll.ciqfunctions.udf.CIQ(P$5,"IQ_CLOSEPRICE",$E70,"USD"),P69),""),"")</f>
        <v>2.4500000000000002</v>
      </c>
      <c r="Q70" s="13">
        <f>IF(Q$5&lt;&gt;0,IF($E70&lt;&gt;"",IF($C70&lt;&gt;1,_xll.ciqfunctions.udf.CIQ(Q$5,"IQ_CLOSEPRICE",$E70,"USD"),Q69),""),"")</f>
        <v>10.27</v>
      </c>
      <c r="R70" s="13">
        <f>IF(R$5&lt;&gt;0,IF($E70&lt;&gt;"",IF($C70&lt;&gt;1,_xll.ciqfunctions.udf.CIQ(R$5,"IQ_CLOSEPRICE",$E70,"USD"),R69),""),"")</f>
        <v>4.74</v>
      </c>
      <c r="S70" s="13">
        <f>IF(S$5&lt;&gt;0,IF($E70&lt;&gt;"",IF($C70&lt;&gt;1,_xll.ciqfunctions.udf.CIQ(S$5,"IQ_CLOSEPRICE",$E70,"USD"),S69),""),"")</f>
        <v>7.37</v>
      </c>
      <c r="T70" s="13">
        <f>IF(T$5&lt;&gt;0,IF($E70&lt;&gt;"",IF($C70&lt;&gt;1,_xll.ciqfunctions.udf.CIQ(T$5,"IQ_CLOSEPRICE",$E70,"USD"),T69),""),"")</f>
        <v>8.5</v>
      </c>
      <c r="U70" s="13">
        <f>IF(U$5&lt;&gt;0,IF($E70&lt;&gt;"",IF($C70&lt;&gt;1,_xll.ciqfunctions.udf.CIQ(U$5,"IQ_CLOSEPRICE",$E70,"USD"),U69),""),"")</f>
        <v>3.17</v>
      </c>
      <c r="V70" s="13">
        <f>IF(V$5&lt;&gt;0,IF($E70&lt;&gt;"",IF($C70&lt;&gt;1,_xll.ciqfunctions.udf.CIQ(V$5,"IQ_CLOSEPRICE",$E70,"USD"),V69),""),"")</f>
        <v>0.17915</v>
      </c>
      <c r="W70" s="13">
        <f>IF(W$5&lt;&gt;0,IF($E70&lt;&gt;"",IF($C70&lt;&gt;1,_xll.ciqfunctions.udf.CIQ(W$5,"IQ_CLOSEPRICE",$E70,"USD"),W69),""),"")</f>
        <v>0</v>
      </c>
      <c r="X70" s="13">
        <f>IF(X$5&lt;&gt;0,IF($E70&lt;&gt;"",IF($C70&lt;&gt;1,_xll.ciqfunctions.udf.CIQ(X$5,"IQ_CLOSEPRICE",$E70,"USD"),X69),""),"")</f>
        <v>2.4729999999999999</v>
      </c>
      <c r="Y70" s="13">
        <f>IF(Y$5&lt;&gt;0,IF($E70&lt;&gt;"",IF($C70&lt;&gt;1,_xll.ciqfunctions.udf.CIQ(Y$5,"IQ_CLOSEPRICE",$E70,"USD"),Y69),""),"")</f>
        <v>0.25</v>
      </c>
      <c r="Z70" s="13">
        <f>IF(Z$5&lt;&gt;0,IF($E70&lt;&gt;"",IF($C70&lt;&gt;1,_xll.ciqfunctions.udf.CIQ(Z$5,"IQ_CLOSEPRICE",$E70,"USD"),Z69),""),"")</f>
        <v>1.88</v>
      </c>
      <c r="AA70" s="13" t="str">
        <f>IF(AA$5&lt;&gt;0,IF($E70&lt;&gt;"",IF($C70&lt;&gt;1,_xll.ciqfunctions.udf.CIQ(AA$5,"IQ_CLOSEPRICE",$E70,"USD"),AA69),""),"")</f>
        <v>(Invalid Identifier)</v>
      </c>
      <c r="AB70" s="13" t="str">
        <f>IF(AB$5&lt;&gt;0,IF($E70&lt;&gt;"",IF($C70&lt;&gt;1,_xll.ciqfunctions.udf.CIQ(AB$5,"IQ_CLOSEPRICE",$E70,"USD"),AB69),""),"")</f>
        <v>(Invalid Identifier)</v>
      </c>
      <c r="AC70" s="13" t="str">
        <f>IF(AC$5&lt;&gt;0,IF($E70&lt;&gt;"",IF($C70&lt;&gt;1,_xll.ciqfunctions.udf.CIQ(AC$5,"IQ_CLOSEPRICE",$E70,"USD"),AC69),""),"")</f>
        <v>(Invalid Identifier)</v>
      </c>
      <c r="AD70" s="13" t="str">
        <f>IF(AD$5&lt;&gt;0,IF($E70&lt;&gt;"",IF($C70&lt;&gt;1,_xll.ciqfunctions.udf.CIQ(AD$5,"IQ_CLOSEPRICE",$E70,"USD"),AD69),""),"")</f>
        <v>(Invalid Identifier)</v>
      </c>
      <c r="AE70" s="13" t="str">
        <f>IF(AE$5&lt;&gt;0,IF($E70&lt;&gt;"",IF($C70&lt;&gt;1,_xll.ciqfunctions.udf.CIQ(AE$5,"IQ_CLOSEPRICE",$E70,"USD"),AE69),""),"")</f>
        <v>(Invalid Identifier)</v>
      </c>
      <c r="AF70" s="13" t="str">
        <f>IF(AF$5&lt;&gt;0,IF($E70&lt;&gt;"",IF($C70&lt;&gt;1,_xll.ciqfunctions.udf.CIQ(AF$5,"IQ_CLOSEPRICE",$E70,"USD"),AF69),""),"")</f>
        <v>(Invalid Identifier)</v>
      </c>
      <c r="AG70" s="13" t="str">
        <f>IF(AG$5&lt;&gt;0,IF($E70&lt;&gt;"",IF($C70&lt;&gt;1,_xll.ciqfunctions.udf.CIQ(AG$5,"IQ_CLOSEPRICE",$E70,"USD"),AG69),""),"")</f>
        <v>(Invalid Identifier)</v>
      </c>
      <c r="AH70" s="13" t="str">
        <f>IF(AH$5&lt;&gt;0,IF($E70&lt;&gt;"",IF($C70&lt;&gt;1,_xll.ciqfunctions.udf.CIQ(AH$5,"IQ_CLOSEPRICE",$E70,"USD"),AH69),""),"")</f>
        <v>(Invalid Identifier)</v>
      </c>
      <c r="AI70" s="13" t="str">
        <f>IF(AI$5&lt;&gt;0,IF($E70&lt;&gt;"",IF($C70&lt;&gt;1,_xll.ciqfunctions.udf.CIQ(AI$5,"IQ_CLOSEPRICE",$E70,"USD"),AI69),""),"")</f>
        <v>(Invalid Identifier)</v>
      </c>
      <c r="AJ70" s="13" t="str">
        <f>IF(AJ$5&lt;&gt;0,IF($E70&lt;&gt;"",IF($C70&lt;&gt;1,_xll.ciqfunctions.udf.CIQ(AJ$5,"IQ_CLOSEPRICE",$E70,"USD"),AJ69),""),"")</f>
        <v>(Invalid Identifier)</v>
      </c>
      <c r="AK70" s="13" t="str">
        <f>IF(AK$5&lt;&gt;0,IF($E70&lt;&gt;"",IF($C70&lt;&gt;1,_xll.ciqfunctions.udf.CIQ(AK$5,"IQ_CLOSEPRICE",$E70,"USD"),AK69),""),"")</f>
        <v>(Invalid Identifier)</v>
      </c>
      <c r="AL70" s="13" t="str">
        <f>IF(AL$5&lt;&gt;0,IF($E70&lt;&gt;"",IF($C70&lt;&gt;1,_xll.ciqfunctions.udf.CIQ(AL$5,"IQ_CLOSEPRICE",$E70,"USD"),AL69),""),"")</f>
        <v>(Invalid Identifier)</v>
      </c>
      <c r="AM70" s="13" t="str">
        <f>IF(AM$5&lt;&gt;0,IF($E70&lt;&gt;"",IF($C70&lt;&gt;1,_xll.ciqfunctions.udf.CIQ(AM$5,"IQ_CLOSEPRICE",$E70,"USD"),AM69),""),"")</f>
        <v>(Invalid Identifier)</v>
      </c>
      <c r="AN70" s="13" t="str">
        <f>IF(AN$5&lt;&gt;0,IF($E70&lt;&gt;"",IF($C70&lt;&gt;1,_xll.ciqfunctions.udf.CIQ(AN$5,"IQ_CLOSEPRICE",$E70,"USD"),AN69),""),"")</f>
        <v>(Invalid Identifier)</v>
      </c>
      <c r="AO70" s="13" t="str">
        <f>IF(AO$5&lt;&gt;0,IF($E70&lt;&gt;"",IF($C70&lt;&gt;1,_xll.ciqfunctions.udf.CIQ(AO$5,"IQ_CLOSEPRICE",$E70,"USD"),AO69),""),"")</f>
        <v>(Invalid Identifier)</v>
      </c>
      <c r="AP70" s="13" t="str">
        <f>IF(AP$5&lt;&gt;0,IF($E70&lt;&gt;"",IF($C70&lt;&gt;1,_xll.ciqfunctions.udf.CIQ(AP$5,"IQ_CLOSEPRICE",$E70,"USD"),AP69),""),"")</f>
        <v>(Invalid Identifier)</v>
      </c>
      <c r="AQ70" s="13" t="str">
        <f>IF(AQ$5&lt;&gt;0,IF($E70&lt;&gt;"",IF($C70&lt;&gt;1,_xll.ciqfunctions.udf.CIQ(AQ$5,"IQ_CLOSEPRICE",$E70,"USD"),AQ69),""),"")</f>
        <v>(Invalid Identifier)</v>
      </c>
      <c r="AR70" s="13" t="str">
        <f>IF(AR$5&lt;&gt;0,IF($E70&lt;&gt;"",IF($C70&lt;&gt;1,_xll.ciqfunctions.udf.CIQ(AR$5,"IQ_CLOSEPRICE",$E70,"USD"),AR69),""),"")</f>
        <v>(Invalid Identifier)</v>
      </c>
      <c r="AS70" s="13" t="str">
        <f>IF(AS$5&lt;&gt;0,IF($E70&lt;&gt;"",IF($C70&lt;&gt;1,_xll.ciqfunctions.udf.CIQ(AS$5,"IQ_CLOSEPRICE",$E70,"USD"),AS69),""),"")</f>
        <v>(Invalid Identifier)</v>
      </c>
      <c r="AT70" s="13" t="str">
        <f>IF(AT$5&lt;&gt;0,IF($E70&lt;&gt;"",IF($C70&lt;&gt;1,_xll.ciqfunctions.udf.CIQ(AT$5,"IQ_CLOSEPRICE",$E70,"USD"),AT69),""),"")</f>
        <v>(Invalid Identifier)</v>
      </c>
      <c r="AU70" s="8"/>
      <c r="AV70" s="38">
        <f t="shared" si="234"/>
        <v>2.3204375613933854E-2</v>
      </c>
      <c r="AW70" s="38">
        <f t="shared" si="192"/>
        <v>9.1145967632140189E-3</v>
      </c>
      <c r="AX70" s="38">
        <f t="shared" si="193"/>
        <v>2.3654653253352689E-3</v>
      </c>
      <c r="AY70" s="38">
        <f t="shared" si="194"/>
        <v>2.5484761555791925E-2</v>
      </c>
      <c r="AZ70" s="38">
        <f t="shared" si="195"/>
        <v>6.0953756574770451E-2</v>
      </c>
      <c r="BA70" s="38">
        <f t="shared" si="196"/>
        <v>4.4166845830048103E-2</v>
      </c>
      <c r="BB70" s="38">
        <f t="shared" si="197"/>
        <v>-2.5219669090197291E-2</v>
      </c>
      <c r="BC70" s="38">
        <f t="shared" si="198"/>
        <v>1.3149245813092439E-3</v>
      </c>
      <c r="BD70" s="38">
        <f t="shared" si="199"/>
        <v>-3.3638359148829913E-2</v>
      </c>
      <c r="BE70" s="38">
        <f t="shared" si="200"/>
        <v>4.0899852515252876E-3</v>
      </c>
      <c r="BF70" s="38">
        <f t="shared" si="201"/>
        <v>4.4805901574092345E-2</v>
      </c>
      <c r="BG70" s="38">
        <f t="shared" si="202"/>
        <v>4.2283361095211049E-3</v>
      </c>
      <c r="BH70" s="38">
        <f t="shared" si="203"/>
        <v>-4.0622940088789038E-3</v>
      </c>
      <c r="BI70" s="38">
        <f t="shared" si="204"/>
        <v>1.1771631730148311E-3</v>
      </c>
      <c r="BJ70" s="38">
        <f t="shared" si="205"/>
        <v>-5.2239219099419816E-2</v>
      </c>
      <c r="BK70" s="38">
        <f t="shared" si="206"/>
        <v>-4.2029191882944468E-2</v>
      </c>
      <c r="BL70" s="38" t="str">
        <f t="shared" si="207"/>
        <v/>
      </c>
      <c r="BM70" s="38">
        <f t="shared" si="208"/>
        <v>-1.4850764604413374E-2</v>
      </c>
      <c r="BN70" s="38">
        <f t="shared" si="209"/>
        <v>1.0858743334876002E-2</v>
      </c>
      <c r="BO70" s="38">
        <f t="shared" si="210"/>
        <v>5.3333459753623818E-3</v>
      </c>
      <c r="BP70" s="38" t="e">
        <f t="shared" si="211"/>
        <v>#VALUE!</v>
      </c>
      <c r="BQ70" s="38" t="e">
        <f t="shared" si="212"/>
        <v>#VALUE!</v>
      </c>
      <c r="BR70" s="38" t="e">
        <f t="shared" si="213"/>
        <v>#VALUE!</v>
      </c>
      <c r="BS70" s="38" t="e">
        <f t="shared" si="214"/>
        <v>#VALUE!</v>
      </c>
      <c r="BT70" s="38" t="e">
        <f t="shared" si="215"/>
        <v>#VALUE!</v>
      </c>
      <c r="BU70" s="38" t="e">
        <f t="shared" si="216"/>
        <v>#VALUE!</v>
      </c>
      <c r="BV70" s="38" t="e">
        <f t="shared" si="217"/>
        <v>#VALUE!</v>
      </c>
      <c r="BW70" s="38" t="e">
        <f t="shared" si="218"/>
        <v>#VALUE!</v>
      </c>
      <c r="BX70" s="38" t="e">
        <f t="shared" si="219"/>
        <v>#VALUE!</v>
      </c>
      <c r="BY70" s="38" t="e">
        <f t="shared" si="220"/>
        <v>#VALUE!</v>
      </c>
      <c r="BZ70" s="38" t="e">
        <f t="shared" si="221"/>
        <v>#VALUE!</v>
      </c>
      <c r="CA70" s="38" t="e">
        <f t="shared" si="222"/>
        <v>#VALUE!</v>
      </c>
      <c r="CB70" s="38" t="e">
        <f t="shared" si="223"/>
        <v>#VALUE!</v>
      </c>
      <c r="CC70" s="38" t="e">
        <f t="shared" si="224"/>
        <v>#VALUE!</v>
      </c>
      <c r="CD70" s="38" t="e">
        <f t="shared" si="225"/>
        <v>#VALUE!</v>
      </c>
      <c r="CE70" s="38" t="e">
        <f t="shared" si="226"/>
        <v>#VALUE!</v>
      </c>
      <c r="CF70" s="38" t="e">
        <f t="shared" si="227"/>
        <v>#VALUE!</v>
      </c>
      <c r="CG70" s="38" t="e">
        <f t="shared" si="228"/>
        <v>#VALUE!</v>
      </c>
      <c r="CH70" s="38" t="e">
        <f t="shared" si="229"/>
        <v>#VALUE!</v>
      </c>
      <c r="CI70" s="38" t="e">
        <f t="shared" si="230"/>
        <v>#VALUE!</v>
      </c>
      <c r="CJ70" s="7"/>
      <c r="CK70" s="7"/>
      <c r="CL70" s="27" t="s">
        <v>20</v>
      </c>
      <c r="CM70" s="28">
        <v>40595</v>
      </c>
      <c r="CN70" s="7"/>
      <c r="CO70" s="7"/>
      <c r="CP70" s="7"/>
      <c r="CQ70" s="7"/>
      <c r="CR70" s="7"/>
      <c r="CS70" s="7"/>
      <c r="CT70" s="7"/>
      <c r="CU70" s="7"/>
      <c r="CV70" s="7"/>
      <c r="CW70" s="7"/>
    </row>
    <row r="71" spans="2:101" hidden="1" outlineLevel="1">
      <c r="B71" s="25">
        <f t="shared" si="191"/>
        <v>3</v>
      </c>
      <c r="C71" s="19">
        <f t="shared" si="231"/>
        <v>0</v>
      </c>
      <c r="D71" s="19">
        <f t="shared" si="232"/>
        <v>291</v>
      </c>
      <c r="E71" s="42">
        <f t="shared" si="233"/>
        <v>43481</v>
      </c>
      <c r="G71" s="13">
        <f>IF(G$5&lt;&gt;0,IF($E71&lt;&gt;"",IF($C71&lt;&gt;1,_xll.ciqfunctions.udf.CIQ(G$5,"IQ_CLOSEPRICE",$E71,"USD"),G70),""),"")</f>
        <v>186.15</v>
      </c>
      <c r="H71" s="13">
        <f>IF(H$5&lt;&gt;0,IF($E71&lt;&gt;"",IF($C71&lt;&gt;1,_xll.ciqfunctions.udf.CIQ(H$5,"IQ_CLOSEPRICE",$E71,"USD"),H70),""),"")</f>
        <v>104.90308</v>
      </c>
      <c r="I71" s="13">
        <f>IF(I$5&lt;&gt;0,IF($E71&lt;&gt;"",IF($C71&lt;&gt;1,_xll.ciqfunctions.udf.CIQ(I$5,"IQ_CLOSEPRICE",$E71,"USD"),I70),""),"")</f>
        <v>50.67</v>
      </c>
      <c r="J71" s="13">
        <f>IF(J$5&lt;&gt;0,IF($E71&lt;&gt;"",IF($C71&lt;&gt;1,_xll.ciqfunctions.udf.CIQ(J$5,"IQ_CLOSEPRICE",$E71,"USD"),J70),""),"")</f>
        <v>110.8</v>
      </c>
      <c r="K71" s="13">
        <f>IF(K$5&lt;&gt;0,IF($E71&lt;&gt;"",IF($C71&lt;&gt;1,_xll.ciqfunctions.udf.CIQ(K$5,"IQ_CLOSEPRICE",$E71,"USD"),K70),""),"")</f>
        <v>23.23</v>
      </c>
      <c r="L71" s="13">
        <f>IF(L$5&lt;&gt;0,IF($E71&lt;&gt;"",IF($C71&lt;&gt;1,_xll.ciqfunctions.udf.CIQ(L$5,"IQ_CLOSEPRICE",$E71,"USD"),L70),""),"")</f>
        <v>112.94</v>
      </c>
      <c r="M71" s="13">
        <f>IF(M$5&lt;&gt;0,IF($E71&lt;&gt;"",IF($C71&lt;&gt;1,_xll.ciqfunctions.udf.CIQ(M$5,"IQ_CLOSEPRICE",$E71,"USD"),M70),""),"")</f>
        <v>20.9008</v>
      </c>
      <c r="N71" s="13">
        <f>IF(N$5&lt;&gt;0,IF($E71&lt;&gt;"",IF($C71&lt;&gt;1,_xll.ciqfunctions.udf.CIQ(N$5,"IQ_CLOSEPRICE",$E71,"USD"),N70),""),"")</f>
        <v>15.2</v>
      </c>
      <c r="O71" s="13">
        <f>IF(O$5&lt;&gt;0,IF($E71&lt;&gt;"",IF($C71&lt;&gt;1,_xll.ciqfunctions.udf.CIQ(O$5,"IQ_CLOSEPRICE",$E71,"USD"),O70),""),"")</f>
        <v>7.86</v>
      </c>
      <c r="P71" s="13">
        <f>IF(P$5&lt;&gt;0,IF($E71&lt;&gt;"",IF($C71&lt;&gt;1,_xll.ciqfunctions.udf.CIQ(P$5,"IQ_CLOSEPRICE",$E71,"USD"),P70),""),"")</f>
        <v>2.44</v>
      </c>
      <c r="Q71" s="13">
        <f>IF(Q$5&lt;&gt;0,IF($E71&lt;&gt;"",IF($C71&lt;&gt;1,_xll.ciqfunctions.udf.CIQ(Q$5,"IQ_CLOSEPRICE",$E71,"USD"),Q70),""),"")</f>
        <v>9.82</v>
      </c>
      <c r="R71" s="13">
        <f>IF(R$5&lt;&gt;0,IF($E71&lt;&gt;"",IF($C71&lt;&gt;1,_xll.ciqfunctions.udf.CIQ(R$5,"IQ_CLOSEPRICE",$E71,"USD"),R70),""),"")</f>
        <v>4.72</v>
      </c>
      <c r="S71" s="13">
        <f>IF(S$5&lt;&gt;0,IF($E71&lt;&gt;"",IF($C71&lt;&gt;1,_xll.ciqfunctions.udf.CIQ(S$5,"IQ_CLOSEPRICE",$E71,"USD"),S70),""),"")</f>
        <v>7.4</v>
      </c>
      <c r="T71" s="13">
        <f>IF(T$5&lt;&gt;0,IF($E71&lt;&gt;"",IF($C71&lt;&gt;1,_xll.ciqfunctions.udf.CIQ(T$5,"IQ_CLOSEPRICE",$E71,"USD"),T70),""),"")</f>
        <v>8.49</v>
      </c>
      <c r="U71" s="13">
        <f>IF(U$5&lt;&gt;0,IF($E71&lt;&gt;"",IF($C71&lt;&gt;1,_xll.ciqfunctions.udf.CIQ(U$5,"IQ_CLOSEPRICE",$E71,"USD"),U70),""),"")</f>
        <v>3.34</v>
      </c>
      <c r="V71" s="13">
        <f>IF(V$5&lt;&gt;0,IF($E71&lt;&gt;"",IF($C71&lt;&gt;1,_xll.ciqfunctions.udf.CIQ(V$5,"IQ_CLOSEPRICE",$E71,"USD"),V70),""),"")</f>
        <v>0.18684000000000001</v>
      </c>
      <c r="W71" s="13">
        <f>IF(W$5&lt;&gt;0,IF($E71&lt;&gt;"",IF($C71&lt;&gt;1,_xll.ciqfunctions.udf.CIQ(W$5,"IQ_CLOSEPRICE",$E71,"USD"),W70),""),"")</f>
        <v>0</v>
      </c>
      <c r="X71" s="13">
        <f>IF(X$5&lt;&gt;0,IF($E71&lt;&gt;"",IF($C71&lt;&gt;1,_xll.ciqfunctions.udf.CIQ(X$5,"IQ_CLOSEPRICE",$E71,"USD"),X70),""),"")</f>
        <v>2.5099999999999998</v>
      </c>
      <c r="Y71" s="13">
        <f>IF(Y$5&lt;&gt;0,IF($E71&lt;&gt;"",IF($C71&lt;&gt;1,_xll.ciqfunctions.udf.CIQ(Y$5,"IQ_CLOSEPRICE",$E71,"USD"),Y70),""),"")</f>
        <v>0.24729999999999999</v>
      </c>
      <c r="Z71" s="13">
        <f>IF(Z$5&lt;&gt;0,IF($E71&lt;&gt;"",IF($C71&lt;&gt;1,_xll.ciqfunctions.udf.CIQ(Z$5,"IQ_CLOSEPRICE",$E71,"USD"),Z70),""),"")</f>
        <v>1.87</v>
      </c>
      <c r="AA71" s="13" t="str">
        <f>IF(AA$5&lt;&gt;0,IF($E71&lt;&gt;"",IF($C71&lt;&gt;1,_xll.ciqfunctions.udf.CIQ(AA$5,"IQ_CLOSEPRICE",$E71,"USD"),AA70),""),"")</f>
        <v>(Invalid Identifier)</v>
      </c>
      <c r="AB71" s="13" t="str">
        <f>IF(AB$5&lt;&gt;0,IF($E71&lt;&gt;"",IF($C71&lt;&gt;1,_xll.ciqfunctions.udf.CIQ(AB$5,"IQ_CLOSEPRICE",$E71,"USD"),AB70),""),"")</f>
        <v>(Invalid Identifier)</v>
      </c>
      <c r="AC71" s="13" t="str">
        <f>IF(AC$5&lt;&gt;0,IF($E71&lt;&gt;"",IF($C71&lt;&gt;1,_xll.ciqfunctions.udf.CIQ(AC$5,"IQ_CLOSEPRICE",$E71,"USD"),AC70),""),"")</f>
        <v>(Invalid Identifier)</v>
      </c>
      <c r="AD71" s="13" t="str">
        <f>IF(AD$5&lt;&gt;0,IF($E71&lt;&gt;"",IF($C71&lt;&gt;1,_xll.ciqfunctions.udf.CIQ(AD$5,"IQ_CLOSEPRICE",$E71,"USD"),AD70),""),"")</f>
        <v>(Invalid Identifier)</v>
      </c>
      <c r="AE71" s="13" t="str">
        <f>IF(AE$5&lt;&gt;0,IF($E71&lt;&gt;"",IF($C71&lt;&gt;1,_xll.ciqfunctions.udf.CIQ(AE$5,"IQ_CLOSEPRICE",$E71,"USD"),AE70),""),"")</f>
        <v>(Invalid Identifier)</v>
      </c>
      <c r="AF71" s="13" t="str">
        <f>IF(AF$5&lt;&gt;0,IF($E71&lt;&gt;"",IF($C71&lt;&gt;1,_xll.ciqfunctions.udf.CIQ(AF$5,"IQ_CLOSEPRICE",$E71,"USD"),AF70),""),"")</f>
        <v>(Invalid Identifier)</v>
      </c>
      <c r="AG71" s="13" t="str">
        <f>IF(AG$5&lt;&gt;0,IF($E71&lt;&gt;"",IF($C71&lt;&gt;1,_xll.ciqfunctions.udf.CIQ(AG$5,"IQ_CLOSEPRICE",$E71,"USD"),AG70),""),"")</f>
        <v>(Invalid Identifier)</v>
      </c>
      <c r="AH71" s="13" t="str">
        <f>IF(AH$5&lt;&gt;0,IF($E71&lt;&gt;"",IF($C71&lt;&gt;1,_xll.ciqfunctions.udf.CIQ(AH$5,"IQ_CLOSEPRICE",$E71,"USD"),AH70),""),"")</f>
        <v>(Invalid Identifier)</v>
      </c>
      <c r="AI71" s="13" t="str">
        <f>IF(AI$5&lt;&gt;0,IF($E71&lt;&gt;"",IF($C71&lt;&gt;1,_xll.ciqfunctions.udf.CIQ(AI$5,"IQ_CLOSEPRICE",$E71,"USD"),AI70),""),"")</f>
        <v>(Invalid Identifier)</v>
      </c>
      <c r="AJ71" s="13" t="str">
        <f>IF(AJ$5&lt;&gt;0,IF($E71&lt;&gt;"",IF($C71&lt;&gt;1,_xll.ciqfunctions.udf.CIQ(AJ$5,"IQ_CLOSEPRICE",$E71,"USD"),AJ70),""),"")</f>
        <v>(Invalid Identifier)</v>
      </c>
      <c r="AK71" s="13" t="str">
        <f>IF(AK$5&lt;&gt;0,IF($E71&lt;&gt;"",IF($C71&lt;&gt;1,_xll.ciqfunctions.udf.CIQ(AK$5,"IQ_CLOSEPRICE",$E71,"USD"),AK70),""),"")</f>
        <v>(Invalid Identifier)</v>
      </c>
      <c r="AL71" s="13" t="str">
        <f>IF(AL$5&lt;&gt;0,IF($E71&lt;&gt;"",IF($C71&lt;&gt;1,_xll.ciqfunctions.udf.CIQ(AL$5,"IQ_CLOSEPRICE",$E71,"USD"),AL70),""),"")</f>
        <v>(Invalid Identifier)</v>
      </c>
      <c r="AM71" s="13" t="str">
        <f>IF(AM$5&lt;&gt;0,IF($E71&lt;&gt;"",IF($C71&lt;&gt;1,_xll.ciqfunctions.udf.CIQ(AM$5,"IQ_CLOSEPRICE",$E71,"USD"),AM70),""),"")</f>
        <v>(Invalid Identifier)</v>
      </c>
      <c r="AN71" s="13" t="str">
        <f>IF(AN$5&lt;&gt;0,IF($E71&lt;&gt;"",IF($C71&lt;&gt;1,_xll.ciqfunctions.udf.CIQ(AN$5,"IQ_CLOSEPRICE",$E71,"USD"),AN70),""),"")</f>
        <v>(Invalid Identifier)</v>
      </c>
      <c r="AO71" s="13" t="str">
        <f>IF(AO$5&lt;&gt;0,IF($E71&lt;&gt;"",IF($C71&lt;&gt;1,_xll.ciqfunctions.udf.CIQ(AO$5,"IQ_CLOSEPRICE",$E71,"USD"),AO70),""),"")</f>
        <v>(Invalid Identifier)</v>
      </c>
      <c r="AP71" s="13" t="str">
        <f>IF(AP$5&lt;&gt;0,IF($E71&lt;&gt;"",IF($C71&lt;&gt;1,_xll.ciqfunctions.udf.CIQ(AP$5,"IQ_CLOSEPRICE",$E71,"USD"),AP70),""),"")</f>
        <v>(Invalid Identifier)</v>
      </c>
      <c r="AQ71" s="13" t="str">
        <f>IF(AQ$5&lt;&gt;0,IF($E71&lt;&gt;"",IF($C71&lt;&gt;1,_xll.ciqfunctions.udf.CIQ(AQ$5,"IQ_CLOSEPRICE",$E71,"USD"),AQ70),""),"")</f>
        <v>(Invalid Identifier)</v>
      </c>
      <c r="AR71" s="13" t="str">
        <f>IF(AR$5&lt;&gt;0,IF($E71&lt;&gt;"",IF($C71&lt;&gt;1,_xll.ciqfunctions.udf.CIQ(AR$5,"IQ_CLOSEPRICE",$E71,"USD"),AR70),""),"")</f>
        <v>(Invalid Identifier)</v>
      </c>
      <c r="AS71" s="13" t="str">
        <f>IF(AS$5&lt;&gt;0,IF($E71&lt;&gt;"",IF($C71&lt;&gt;1,_xll.ciqfunctions.udf.CIQ(AS$5,"IQ_CLOSEPRICE",$E71,"USD"),AS70),""),"")</f>
        <v>(Invalid Identifier)</v>
      </c>
      <c r="AT71" s="13" t="str">
        <f>IF(AT$5&lt;&gt;0,IF($E71&lt;&gt;"",IF($C71&lt;&gt;1,_xll.ciqfunctions.udf.CIQ(AT$5,"IQ_CLOSEPRICE",$E71,"USD"),AT70),""),"")</f>
        <v>(Invalid Identifier)</v>
      </c>
      <c r="AU71" s="8"/>
      <c r="AV71" s="38">
        <f t="shared" si="234"/>
        <v>-2.8431207628889098E-3</v>
      </c>
      <c r="AW71" s="38">
        <f t="shared" si="192"/>
        <v>2.4442198487801454E-2</v>
      </c>
      <c r="AX71" s="38">
        <f t="shared" si="193"/>
        <v>3.1271339436665109E-2</v>
      </c>
      <c r="AY71" s="38">
        <f t="shared" si="194"/>
        <v>-1.1396901750753124E-2</v>
      </c>
      <c r="AZ71" s="38">
        <f t="shared" si="195"/>
        <v>-5.1524373325885836E-3</v>
      </c>
      <c r="BA71" s="38">
        <f t="shared" si="196"/>
        <v>-1.8510112236684299E-2</v>
      </c>
      <c r="BB71" s="38">
        <f t="shared" si="197"/>
        <v>1.4969772967759126E-2</v>
      </c>
      <c r="BC71" s="38">
        <f t="shared" si="198"/>
        <v>6.6006840313520927E-3</v>
      </c>
      <c r="BD71" s="38">
        <f t="shared" si="199"/>
        <v>-1.765493523872071E-2</v>
      </c>
      <c r="BE71" s="38">
        <f t="shared" si="200"/>
        <v>4.1067819526532812E-3</v>
      </c>
      <c r="BF71" s="38">
        <f t="shared" si="201"/>
        <v>1.5392812901171582E-2</v>
      </c>
      <c r="BG71" s="38">
        <f t="shared" si="202"/>
        <v>3.0109801471370382E-2</v>
      </c>
      <c r="BH71" s="38">
        <f t="shared" si="203"/>
        <v>-1.8742181809740639E-2</v>
      </c>
      <c r="BI71" s="38">
        <f t="shared" si="204"/>
        <v>-8.2111898303948282E-3</v>
      </c>
      <c r="BJ71" s="38">
        <f t="shared" si="205"/>
        <v>-4.4809634350360924E-3</v>
      </c>
      <c r="BK71" s="38">
        <f t="shared" si="206"/>
        <v>-3.8017809561832663E-2</v>
      </c>
      <c r="BL71" s="38" t="str">
        <f t="shared" si="207"/>
        <v/>
      </c>
      <c r="BM71" s="38">
        <f t="shared" si="208"/>
        <v>-2.7506645789833702E-2</v>
      </c>
      <c r="BN71" s="38">
        <f t="shared" si="209"/>
        <v>5.1016660383211537E-2</v>
      </c>
      <c r="BO71" s="38">
        <f t="shared" si="210"/>
        <v>2.7101929777791394E-2</v>
      </c>
      <c r="BP71" s="38" t="e">
        <f t="shared" si="211"/>
        <v>#VALUE!</v>
      </c>
      <c r="BQ71" s="38" t="e">
        <f t="shared" si="212"/>
        <v>#VALUE!</v>
      </c>
      <c r="BR71" s="38" t="e">
        <f t="shared" si="213"/>
        <v>#VALUE!</v>
      </c>
      <c r="BS71" s="38" t="e">
        <f t="shared" si="214"/>
        <v>#VALUE!</v>
      </c>
      <c r="BT71" s="38" t="e">
        <f t="shared" si="215"/>
        <v>#VALUE!</v>
      </c>
      <c r="BU71" s="38" t="e">
        <f t="shared" si="216"/>
        <v>#VALUE!</v>
      </c>
      <c r="BV71" s="38" t="e">
        <f t="shared" si="217"/>
        <v>#VALUE!</v>
      </c>
      <c r="BW71" s="38" t="e">
        <f t="shared" si="218"/>
        <v>#VALUE!</v>
      </c>
      <c r="BX71" s="38" t="e">
        <f t="shared" si="219"/>
        <v>#VALUE!</v>
      </c>
      <c r="BY71" s="38" t="e">
        <f t="shared" si="220"/>
        <v>#VALUE!</v>
      </c>
      <c r="BZ71" s="38" t="e">
        <f t="shared" si="221"/>
        <v>#VALUE!</v>
      </c>
      <c r="CA71" s="38" t="e">
        <f t="shared" si="222"/>
        <v>#VALUE!</v>
      </c>
      <c r="CB71" s="38" t="e">
        <f t="shared" si="223"/>
        <v>#VALUE!</v>
      </c>
      <c r="CC71" s="38" t="e">
        <f t="shared" si="224"/>
        <v>#VALUE!</v>
      </c>
      <c r="CD71" s="38" t="e">
        <f t="shared" si="225"/>
        <v>#VALUE!</v>
      </c>
      <c r="CE71" s="38" t="e">
        <f t="shared" si="226"/>
        <v>#VALUE!</v>
      </c>
      <c r="CF71" s="38" t="e">
        <f t="shared" si="227"/>
        <v>#VALUE!</v>
      </c>
      <c r="CG71" s="38" t="e">
        <f t="shared" si="228"/>
        <v>#VALUE!</v>
      </c>
      <c r="CH71" s="38" t="e">
        <f t="shared" si="229"/>
        <v>#VALUE!</v>
      </c>
      <c r="CI71" s="38" t="e">
        <f t="shared" si="230"/>
        <v>#VALUE!</v>
      </c>
      <c r="CJ71" s="7"/>
      <c r="CK71" s="7"/>
      <c r="CL71" s="27" t="s">
        <v>12</v>
      </c>
      <c r="CM71" s="28">
        <v>40655</v>
      </c>
      <c r="CN71" s="7"/>
      <c r="CO71" s="7"/>
      <c r="CP71" s="7"/>
      <c r="CQ71" s="7"/>
      <c r="CR71" s="7"/>
      <c r="CS71" s="7"/>
      <c r="CT71" s="7"/>
      <c r="CU71" s="7"/>
      <c r="CV71" s="7"/>
      <c r="CW71" s="7"/>
    </row>
    <row r="72" spans="2:101" hidden="1" outlineLevel="1">
      <c r="B72" s="25">
        <f t="shared" si="191"/>
        <v>2</v>
      </c>
      <c r="C72" s="19">
        <f t="shared" si="231"/>
        <v>0</v>
      </c>
      <c r="D72" s="19">
        <f t="shared" si="232"/>
        <v>290</v>
      </c>
      <c r="E72" s="42">
        <f t="shared" si="233"/>
        <v>43480</v>
      </c>
      <c r="G72" s="13">
        <f>IF(G$5&lt;&gt;0,IF($E72&lt;&gt;"",IF($C72&lt;&gt;1,_xll.ciqfunctions.udf.CIQ(G$5,"IQ_CLOSEPRICE",$E72,"USD"),G71),""),"")</f>
        <v>186.68</v>
      </c>
      <c r="H72" s="13">
        <f>IF(H$5&lt;&gt;0,IF($E72&lt;&gt;"",IF($C72&lt;&gt;1,_xll.ciqfunctions.udf.CIQ(H$5,"IQ_CLOSEPRICE",$E72,"USD"),H71),""),"")</f>
        <v>102.37009999999999</v>
      </c>
      <c r="I72" s="13">
        <f>IF(I$5&lt;&gt;0,IF($E72&lt;&gt;"",IF($C72&lt;&gt;1,_xll.ciqfunctions.udf.CIQ(I$5,"IQ_CLOSEPRICE",$E72,"USD"),I71),""),"")</f>
        <v>49.11</v>
      </c>
      <c r="J72" s="13">
        <f>IF(J$5&lt;&gt;0,IF($E72&lt;&gt;"",IF($C72&lt;&gt;1,_xll.ciqfunctions.udf.CIQ(J$5,"IQ_CLOSEPRICE",$E72,"USD"),J71),""),"")</f>
        <v>112.07</v>
      </c>
      <c r="K72" s="13">
        <f>IF(K$5&lt;&gt;0,IF($E72&lt;&gt;"",IF($C72&lt;&gt;1,_xll.ciqfunctions.udf.CIQ(K$5,"IQ_CLOSEPRICE",$E72,"USD"),K71),""),"")</f>
        <v>23.35</v>
      </c>
      <c r="L72" s="13">
        <f>IF(L$5&lt;&gt;0,IF($E72&lt;&gt;"",IF($C72&lt;&gt;1,_xll.ciqfunctions.udf.CIQ(L$5,"IQ_CLOSEPRICE",$E72,"USD"),L71),""),"")</f>
        <v>115.05</v>
      </c>
      <c r="M72" s="13">
        <f>IF(M$5&lt;&gt;0,IF($E72&lt;&gt;"",IF($C72&lt;&gt;1,_xll.ciqfunctions.udf.CIQ(M$5,"IQ_CLOSEPRICE",$E72,"USD"),M71),""),"")</f>
        <v>20.590250000000001</v>
      </c>
      <c r="N72" s="13">
        <f>IF(N$5&lt;&gt;0,IF($E72&lt;&gt;"",IF($C72&lt;&gt;1,_xll.ciqfunctions.udf.CIQ(N$5,"IQ_CLOSEPRICE",$E72,"USD"),N71),""),"")</f>
        <v>15.1</v>
      </c>
      <c r="O72" s="13">
        <f>IF(O$5&lt;&gt;0,IF($E72&lt;&gt;"",IF($C72&lt;&gt;1,_xll.ciqfunctions.udf.CIQ(O$5,"IQ_CLOSEPRICE",$E72,"USD"),O71),""),"")</f>
        <v>8</v>
      </c>
      <c r="P72" s="13">
        <f>IF(P$5&lt;&gt;0,IF($E72&lt;&gt;"",IF($C72&lt;&gt;1,_xll.ciqfunctions.udf.CIQ(P$5,"IQ_CLOSEPRICE",$E72,"USD"),P71),""),"")</f>
        <v>2.4300000000000002</v>
      </c>
      <c r="Q72" s="13">
        <f>IF(Q$5&lt;&gt;0,IF($E72&lt;&gt;"",IF($C72&lt;&gt;1,_xll.ciqfunctions.udf.CIQ(Q$5,"IQ_CLOSEPRICE",$E72,"USD"),Q71),""),"")</f>
        <v>9.67</v>
      </c>
      <c r="R72" s="13">
        <f>IF(R$5&lt;&gt;0,IF($E72&lt;&gt;"",IF($C72&lt;&gt;1,_xll.ciqfunctions.udf.CIQ(R$5,"IQ_CLOSEPRICE",$E72,"USD"),R71),""),"")</f>
        <v>4.58</v>
      </c>
      <c r="S72" s="13">
        <f>IF(S$5&lt;&gt;0,IF($E72&lt;&gt;"",IF($C72&lt;&gt;1,_xll.ciqfunctions.udf.CIQ(S$5,"IQ_CLOSEPRICE",$E72,"USD"),S71),""),"")</f>
        <v>7.54</v>
      </c>
      <c r="T72" s="13">
        <f>IF(T$5&lt;&gt;0,IF($E72&lt;&gt;"",IF($C72&lt;&gt;1,_xll.ciqfunctions.udf.CIQ(T$5,"IQ_CLOSEPRICE",$E72,"USD"),T71),""),"")</f>
        <v>8.56</v>
      </c>
      <c r="U72" s="13">
        <f>IF(U$5&lt;&gt;0,IF($E72&lt;&gt;"",IF($C72&lt;&gt;1,_xll.ciqfunctions.udf.CIQ(U$5,"IQ_CLOSEPRICE",$E72,"USD"),U71),""),"")</f>
        <v>3.355</v>
      </c>
      <c r="V72" s="13">
        <f>IF(V$5&lt;&gt;0,IF($E72&lt;&gt;"",IF($C72&lt;&gt;1,_xll.ciqfunctions.udf.CIQ(V$5,"IQ_CLOSEPRICE",$E72,"USD"),V71),""),"")</f>
        <v>0.19408</v>
      </c>
      <c r="W72" s="13">
        <f>IF(W$5&lt;&gt;0,IF($E72&lt;&gt;"",IF($C72&lt;&gt;1,_xll.ciqfunctions.udf.CIQ(W$5,"IQ_CLOSEPRICE",$E72,"USD"),W71),""),"")</f>
        <v>0.17251</v>
      </c>
      <c r="X72" s="13">
        <f>IF(X$5&lt;&gt;0,IF($E72&lt;&gt;"",IF($C72&lt;&gt;1,_xll.ciqfunctions.udf.CIQ(X$5,"IQ_CLOSEPRICE",$E72,"USD"),X71),""),"")</f>
        <v>2.58</v>
      </c>
      <c r="Y72" s="13">
        <f>IF(Y$5&lt;&gt;0,IF($E72&lt;&gt;"",IF($C72&lt;&gt;1,_xll.ciqfunctions.udf.CIQ(Y$5,"IQ_CLOSEPRICE",$E72,"USD"),Y71),""),"")</f>
        <v>0.23499999999999999</v>
      </c>
      <c r="Z72" s="13">
        <f>IF(Z$5&lt;&gt;0,IF($E72&lt;&gt;"",IF($C72&lt;&gt;1,_xll.ciqfunctions.udf.CIQ(Z$5,"IQ_CLOSEPRICE",$E72,"USD"),Z71),""),"")</f>
        <v>1.82</v>
      </c>
      <c r="AA72" s="13" t="str">
        <f>IF(AA$5&lt;&gt;0,IF($E72&lt;&gt;"",IF($C72&lt;&gt;1,_xll.ciqfunctions.udf.CIQ(AA$5,"IQ_CLOSEPRICE",$E72,"USD"),AA71),""),"")</f>
        <v>(Invalid Identifier)</v>
      </c>
      <c r="AB72" s="13" t="str">
        <f>IF(AB$5&lt;&gt;0,IF($E72&lt;&gt;"",IF($C72&lt;&gt;1,_xll.ciqfunctions.udf.CIQ(AB$5,"IQ_CLOSEPRICE",$E72,"USD"),AB71),""),"")</f>
        <v>(Invalid Identifier)</v>
      </c>
      <c r="AC72" s="13" t="str">
        <f>IF(AC$5&lt;&gt;0,IF($E72&lt;&gt;"",IF($C72&lt;&gt;1,_xll.ciqfunctions.udf.CIQ(AC$5,"IQ_CLOSEPRICE",$E72,"USD"),AC71),""),"")</f>
        <v>(Invalid Identifier)</v>
      </c>
      <c r="AD72" s="13" t="str">
        <f>IF(AD$5&lt;&gt;0,IF($E72&lt;&gt;"",IF($C72&lt;&gt;1,_xll.ciqfunctions.udf.CIQ(AD$5,"IQ_CLOSEPRICE",$E72,"USD"),AD71),""),"")</f>
        <v>(Invalid Identifier)</v>
      </c>
      <c r="AE72" s="13" t="str">
        <f>IF(AE$5&lt;&gt;0,IF($E72&lt;&gt;"",IF($C72&lt;&gt;1,_xll.ciqfunctions.udf.CIQ(AE$5,"IQ_CLOSEPRICE",$E72,"USD"),AE71),""),"")</f>
        <v>(Invalid Identifier)</v>
      </c>
      <c r="AF72" s="13" t="str">
        <f>IF(AF$5&lt;&gt;0,IF($E72&lt;&gt;"",IF($C72&lt;&gt;1,_xll.ciqfunctions.udf.CIQ(AF$5,"IQ_CLOSEPRICE",$E72,"USD"),AF71),""),"")</f>
        <v>(Invalid Identifier)</v>
      </c>
      <c r="AG72" s="13" t="str">
        <f>IF(AG$5&lt;&gt;0,IF($E72&lt;&gt;"",IF($C72&lt;&gt;1,_xll.ciqfunctions.udf.CIQ(AG$5,"IQ_CLOSEPRICE",$E72,"USD"),AG71),""),"")</f>
        <v>(Invalid Identifier)</v>
      </c>
      <c r="AH72" s="13" t="str">
        <f>IF(AH$5&lt;&gt;0,IF($E72&lt;&gt;"",IF($C72&lt;&gt;1,_xll.ciqfunctions.udf.CIQ(AH$5,"IQ_CLOSEPRICE",$E72,"USD"),AH71),""),"")</f>
        <v>(Invalid Identifier)</v>
      </c>
      <c r="AI72" s="13" t="str">
        <f>IF(AI$5&lt;&gt;0,IF($E72&lt;&gt;"",IF($C72&lt;&gt;1,_xll.ciqfunctions.udf.CIQ(AI$5,"IQ_CLOSEPRICE",$E72,"USD"),AI71),""),"")</f>
        <v>(Invalid Identifier)</v>
      </c>
      <c r="AJ72" s="13" t="str">
        <f>IF(AJ$5&lt;&gt;0,IF($E72&lt;&gt;"",IF($C72&lt;&gt;1,_xll.ciqfunctions.udf.CIQ(AJ$5,"IQ_CLOSEPRICE",$E72,"USD"),AJ71),""),"")</f>
        <v>(Invalid Identifier)</v>
      </c>
      <c r="AK72" s="13" t="str">
        <f>IF(AK$5&lt;&gt;0,IF($E72&lt;&gt;"",IF($C72&lt;&gt;1,_xll.ciqfunctions.udf.CIQ(AK$5,"IQ_CLOSEPRICE",$E72,"USD"),AK71),""),"")</f>
        <v>(Invalid Identifier)</v>
      </c>
      <c r="AL72" s="13" t="str">
        <f>IF(AL$5&lt;&gt;0,IF($E72&lt;&gt;"",IF($C72&lt;&gt;1,_xll.ciqfunctions.udf.CIQ(AL$5,"IQ_CLOSEPRICE",$E72,"USD"),AL71),""),"")</f>
        <v>(Invalid Identifier)</v>
      </c>
      <c r="AM72" s="13" t="str">
        <f>IF(AM$5&lt;&gt;0,IF($E72&lt;&gt;"",IF($C72&lt;&gt;1,_xll.ciqfunctions.udf.CIQ(AM$5,"IQ_CLOSEPRICE",$E72,"USD"),AM71),""),"")</f>
        <v>(Invalid Identifier)</v>
      </c>
      <c r="AN72" s="13" t="str">
        <f>IF(AN$5&lt;&gt;0,IF($E72&lt;&gt;"",IF($C72&lt;&gt;1,_xll.ciqfunctions.udf.CIQ(AN$5,"IQ_CLOSEPRICE",$E72,"USD"),AN71),""),"")</f>
        <v>(Invalid Identifier)</v>
      </c>
      <c r="AO72" s="13" t="str">
        <f>IF(AO$5&lt;&gt;0,IF($E72&lt;&gt;"",IF($C72&lt;&gt;1,_xll.ciqfunctions.udf.CIQ(AO$5,"IQ_CLOSEPRICE",$E72,"USD"),AO71),""),"")</f>
        <v>(Invalid Identifier)</v>
      </c>
      <c r="AP72" s="13" t="str">
        <f>IF(AP$5&lt;&gt;0,IF($E72&lt;&gt;"",IF($C72&lt;&gt;1,_xll.ciqfunctions.udf.CIQ(AP$5,"IQ_CLOSEPRICE",$E72,"USD"),AP71),""),"")</f>
        <v>(Invalid Identifier)</v>
      </c>
      <c r="AQ72" s="13" t="str">
        <f>IF(AQ$5&lt;&gt;0,IF($E72&lt;&gt;"",IF($C72&lt;&gt;1,_xll.ciqfunctions.udf.CIQ(AQ$5,"IQ_CLOSEPRICE",$E72,"USD"),AQ71),""),"")</f>
        <v>(Invalid Identifier)</v>
      </c>
      <c r="AR72" s="13" t="str">
        <f>IF(AR$5&lt;&gt;0,IF($E72&lt;&gt;"",IF($C72&lt;&gt;1,_xll.ciqfunctions.udf.CIQ(AR$5,"IQ_CLOSEPRICE",$E72,"USD"),AR71),""),"")</f>
        <v>(Invalid Identifier)</v>
      </c>
      <c r="AS72" s="13" t="str">
        <f>IF(AS$5&lt;&gt;0,IF($E72&lt;&gt;"",IF($C72&lt;&gt;1,_xll.ciqfunctions.udf.CIQ(AS$5,"IQ_CLOSEPRICE",$E72,"USD"),AS71),""),"")</f>
        <v>(Invalid Identifier)</v>
      </c>
      <c r="AT72" s="13" t="str">
        <f>IF(AT$5&lt;&gt;0,IF($E72&lt;&gt;"",IF($C72&lt;&gt;1,_xll.ciqfunctions.udf.CIQ(AT$5,"IQ_CLOSEPRICE",$E72,"USD"),AT71),""),"")</f>
        <v>(Invalid Identifier)</v>
      </c>
      <c r="AU72" s="8"/>
      <c r="AV72" s="38">
        <f t="shared" si="234"/>
        <v>1.4949413570725189E-2</v>
      </c>
      <c r="AW72" s="38">
        <f t="shared" si="192"/>
        <v>1.872992851807374E-2</v>
      </c>
      <c r="AX72" s="38">
        <f t="shared" si="193"/>
        <v>3.7340990408096561E-2</v>
      </c>
      <c r="AY72" s="38">
        <f t="shared" si="194"/>
        <v>2.9612341642094347E-2</v>
      </c>
      <c r="AZ72" s="38">
        <f t="shared" si="195"/>
        <v>5.5924762706011814E-2</v>
      </c>
      <c r="BA72" s="38">
        <f t="shared" si="196"/>
        <v>4.355407581870357E-3</v>
      </c>
      <c r="BB72" s="38">
        <f t="shared" si="197"/>
        <v>2.8855915559507953E-2</v>
      </c>
      <c r="BC72" s="38">
        <f t="shared" si="198"/>
        <v>4.6078611964075609E-2</v>
      </c>
      <c r="BD72" s="38">
        <f t="shared" si="199"/>
        <v>6.269613013595395E-3</v>
      </c>
      <c r="BE72" s="38">
        <f t="shared" si="200"/>
        <v>1.2422519998557329E-2</v>
      </c>
      <c r="BF72" s="38">
        <f t="shared" si="201"/>
        <v>2.7255355867914614E-2</v>
      </c>
      <c r="BG72" s="38">
        <f t="shared" si="202"/>
        <v>2.4310589500616271E-2</v>
      </c>
      <c r="BH72" s="38">
        <f t="shared" si="203"/>
        <v>2.6560440581162104E-3</v>
      </c>
      <c r="BI72" s="38">
        <f t="shared" si="204"/>
        <v>1.0569681489687642E-2</v>
      </c>
      <c r="BJ72" s="38">
        <f t="shared" si="205"/>
        <v>-1.3323661198470543E-2</v>
      </c>
      <c r="BK72" s="38">
        <f t="shared" si="206"/>
        <v>-1.2872996808720456E-3</v>
      </c>
      <c r="BL72" s="38" t="str">
        <f t="shared" si="207"/>
        <v/>
      </c>
      <c r="BM72" s="38">
        <f t="shared" si="208"/>
        <v>-4.5091935102341441E-2</v>
      </c>
      <c r="BN72" s="38">
        <f t="shared" si="209"/>
        <v>-0.12052159915082097</v>
      </c>
      <c r="BO72" s="38">
        <f t="shared" si="210"/>
        <v>-1.6349138001529526E-2</v>
      </c>
      <c r="BP72" s="38" t="e">
        <f t="shared" si="211"/>
        <v>#VALUE!</v>
      </c>
      <c r="BQ72" s="38" t="e">
        <f t="shared" si="212"/>
        <v>#VALUE!</v>
      </c>
      <c r="BR72" s="38" t="e">
        <f t="shared" si="213"/>
        <v>#VALUE!</v>
      </c>
      <c r="BS72" s="38" t="e">
        <f t="shared" si="214"/>
        <v>#VALUE!</v>
      </c>
      <c r="BT72" s="38" t="e">
        <f t="shared" si="215"/>
        <v>#VALUE!</v>
      </c>
      <c r="BU72" s="38" t="e">
        <f t="shared" si="216"/>
        <v>#VALUE!</v>
      </c>
      <c r="BV72" s="38" t="e">
        <f t="shared" si="217"/>
        <v>#VALUE!</v>
      </c>
      <c r="BW72" s="38" t="e">
        <f t="shared" si="218"/>
        <v>#VALUE!</v>
      </c>
      <c r="BX72" s="38" t="e">
        <f t="shared" si="219"/>
        <v>#VALUE!</v>
      </c>
      <c r="BY72" s="38" t="e">
        <f t="shared" si="220"/>
        <v>#VALUE!</v>
      </c>
      <c r="BZ72" s="38" t="e">
        <f t="shared" si="221"/>
        <v>#VALUE!</v>
      </c>
      <c r="CA72" s="38" t="e">
        <f t="shared" si="222"/>
        <v>#VALUE!</v>
      </c>
      <c r="CB72" s="38" t="e">
        <f t="shared" si="223"/>
        <v>#VALUE!</v>
      </c>
      <c r="CC72" s="38" t="e">
        <f t="shared" si="224"/>
        <v>#VALUE!</v>
      </c>
      <c r="CD72" s="38" t="e">
        <f t="shared" si="225"/>
        <v>#VALUE!</v>
      </c>
      <c r="CE72" s="38" t="e">
        <f t="shared" si="226"/>
        <v>#VALUE!</v>
      </c>
      <c r="CF72" s="38" t="e">
        <f t="shared" si="227"/>
        <v>#VALUE!</v>
      </c>
      <c r="CG72" s="38" t="e">
        <f t="shared" si="228"/>
        <v>#VALUE!</v>
      </c>
      <c r="CH72" s="38" t="e">
        <f t="shared" si="229"/>
        <v>#VALUE!</v>
      </c>
      <c r="CI72" s="38" t="e">
        <f t="shared" si="230"/>
        <v>#VALUE!</v>
      </c>
      <c r="CJ72" s="7"/>
      <c r="CK72" s="7"/>
      <c r="CL72" s="27" t="s">
        <v>13</v>
      </c>
      <c r="CM72" s="28">
        <v>40693</v>
      </c>
      <c r="CN72" s="7"/>
      <c r="CO72" s="7"/>
      <c r="CP72" s="7"/>
      <c r="CQ72" s="7"/>
      <c r="CR72" s="7"/>
      <c r="CS72" s="7"/>
      <c r="CT72" s="7"/>
      <c r="CU72" s="7"/>
      <c r="CV72" s="7"/>
      <c r="CW72" s="7"/>
    </row>
    <row r="73" spans="2:101" hidden="1" outlineLevel="1">
      <c r="B73" s="25">
        <f t="shared" si="191"/>
        <v>1</v>
      </c>
      <c r="C73" s="19">
        <f t="shared" si="231"/>
        <v>0</v>
      </c>
      <c r="D73" s="19">
        <f t="shared" si="232"/>
        <v>289</v>
      </c>
      <c r="E73" s="42">
        <f t="shared" si="233"/>
        <v>43479</v>
      </c>
      <c r="G73" s="13">
        <f>IF(G$5&lt;&gt;0,IF($E73&lt;&gt;"",IF($C73&lt;&gt;1,_xll.ciqfunctions.udf.CIQ(G$5,"IQ_CLOSEPRICE",$E73,"USD"),G72),""),"")</f>
        <v>183.91</v>
      </c>
      <c r="H73" s="13">
        <f>IF(H$5&lt;&gt;0,IF($E73&lt;&gt;"",IF($C73&lt;&gt;1,_xll.ciqfunctions.udf.CIQ(H$5,"IQ_CLOSEPRICE",$E73,"USD"),H72),""),"")</f>
        <v>100.47056000000001</v>
      </c>
      <c r="I73" s="13">
        <f>IF(I$5&lt;&gt;0,IF($E73&lt;&gt;"",IF($C73&lt;&gt;1,_xll.ciqfunctions.udf.CIQ(I$5,"IQ_CLOSEPRICE",$E73,"USD"),I72),""),"")</f>
        <v>47.31</v>
      </c>
      <c r="J73" s="13">
        <f>IF(J$5&lt;&gt;0,IF($E73&lt;&gt;"",IF($C73&lt;&gt;1,_xll.ciqfunctions.udf.CIQ(J$5,"IQ_CLOSEPRICE",$E73,"USD"),J72),""),"")</f>
        <v>108.8</v>
      </c>
      <c r="K73" s="13">
        <f>IF(K$5&lt;&gt;0,IF($E73&lt;&gt;"",IF($C73&lt;&gt;1,_xll.ciqfunctions.udf.CIQ(K$5,"IQ_CLOSEPRICE",$E73,"USD"),K72),""),"")</f>
        <v>22.08</v>
      </c>
      <c r="L73" s="13">
        <f>IF(L$5&lt;&gt;0,IF($E73&lt;&gt;"",IF($C73&lt;&gt;1,_xll.ciqfunctions.udf.CIQ(L$5,"IQ_CLOSEPRICE",$E73,"USD"),L72),""),"")</f>
        <v>114.55</v>
      </c>
      <c r="M73" s="13">
        <f>IF(M$5&lt;&gt;0,IF($E73&lt;&gt;"",IF($C73&lt;&gt;1,_xll.ciqfunctions.udf.CIQ(M$5,"IQ_CLOSEPRICE",$E73,"USD"),M72),""),"")</f>
        <v>20.00459</v>
      </c>
      <c r="N73" s="13">
        <f>IF(N$5&lt;&gt;0,IF($E73&lt;&gt;"",IF($C73&lt;&gt;1,_xll.ciqfunctions.udf.CIQ(N$5,"IQ_CLOSEPRICE",$E73,"USD"),N72),""),"")</f>
        <v>14.42</v>
      </c>
      <c r="O73" s="13">
        <f>IF(O$5&lt;&gt;0,IF($E73&lt;&gt;"",IF($C73&lt;&gt;1,_xll.ciqfunctions.udf.CIQ(O$5,"IQ_CLOSEPRICE",$E73,"USD"),O72),""),"")</f>
        <v>7.95</v>
      </c>
      <c r="P73" s="13">
        <f>IF(P$5&lt;&gt;0,IF($E73&lt;&gt;"",IF($C73&lt;&gt;1,_xll.ciqfunctions.udf.CIQ(P$5,"IQ_CLOSEPRICE",$E73,"USD"),P72),""),"")</f>
        <v>2.4</v>
      </c>
      <c r="Q73" s="13">
        <f>IF(Q$5&lt;&gt;0,IF($E73&lt;&gt;"",IF($C73&lt;&gt;1,_xll.ciqfunctions.udf.CIQ(Q$5,"IQ_CLOSEPRICE",$E73,"USD"),Q72),""),"")</f>
        <v>9.41</v>
      </c>
      <c r="R73" s="13">
        <f>IF(R$5&lt;&gt;0,IF($E73&lt;&gt;"",IF($C73&lt;&gt;1,_xll.ciqfunctions.udf.CIQ(R$5,"IQ_CLOSEPRICE",$E73,"USD"),R72),""),"")</f>
        <v>4.47</v>
      </c>
      <c r="S73" s="13">
        <f>IF(S$5&lt;&gt;0,IF($E73&lt;&gt;"",IF($C73&lt;&gt;1,_xll.ciqfunctions.udf.CIQ(S$5,"IQ_CLOSEPRICE",$E73,"USD"),S72),""),"")</f>
        <v>7.52</v>
      </c>
      <c r="T73" s="13">
        <f>IF(T$5&lt;&gt;0,IF($E73&lt;&gt;"",IF($C73&lt;&gt;1,_xll.ciqfunctions.udf.CIQ(T$5,"IQ_CLOSEPRICE",$E73,"USD"),T72),""),"")</f>
        <v>8.4700000000000006</v>
      </c>
      <c r="U73" s="13">
        <f>IF(U$5&lt;&gt;0,IF($E73&lt;&gt;"",IF($C73&lt;&gt;1,_xll.ciqfunctions.udf.CIQ(U$5,"IQ_CLOSEPRICE",$E73,"USD"),U72),""),"")</f>
        <v>3.4</v>
      </c>
      <c r="V73" s="13">
        <f>IF(V$5&lt;&gt;0,IF($E73&lt;&gt;"",IF($C73&lt;&gt;1,_xll.ciqfunctions.udf.CIQ(V$5,"IQ_CLOSEPRICE",$E73,"USD"),V72),""),"")</f>
        <v>0.19433</v>
      </c>
      <c r="W73" s="13">
        <f>IF(W$5&lt;&gt;0,IF($E73&lt;&gt;"",IF($C73&lt;&gt;1,_xll.ciqfunctions.udf.CIQ(W$5,"IQ_CLOSEPRICE",$E73,"USD"),W72),""),"")</f>
        <v>0</v>
      </c>
      <c r="X73" s="13">
        <f>IF(X$5&lt;&gt;0,IF($E73&lt;&gt;"",IF($C73&lt;&gt;1,_xll.ciqfunctions.udf.CIQ(X$5,"IQ_CLOSEPRICE",$E73,"USD"),X72),""),"")</f>
        <v>2.6989999999999998</v>
      </c>
      <c r="Y73" s="13">
        <f>IF(Y$5&lt;&gt;0,IF($E73&lt;&gt;"",IF($C73&lt;&gt;1,_xll.ciqfunctions.udf.CIQ(Y$5,"IQ_CLOSEPRICE",$E73,"USD"),Y72),""),"")</f>
        <v>0.2651</v>
      </c>
      <c r="Z73" s="13">
        <f>IF(Z$5&lt;&gt;0,IF($E73&lt;&gt;"",IF($C73&lt;&gt;1,_xll.ciqfunctions.udf.CIQ(Z$5,"IQ_CLOSEPRICE",$E73,"USD"),Z72),""),"")</f>
        <v>1.85</v>
      </c>
      <c r="AA73" s="13" t="str">
        <f>IF(AA$5&lt;&gt;0,IF($E73&lt;&gt;"",IF($C73&lt;&gt;1,_xll.ciqfunctions.udf.CIQ(AA$5,"IQ_CLOSEPRICE",$E73,"USD"),AA72),""),"")</f>
        <v>(Invalid Identifier)</v>
      </c>
      <c r="AB73" s="13" t="str">
        <f>IF(AB$5&lt;&gt;0,IF($E73&lt;&gt;"",IF($C73&lt;&gt;1,_xll.ciqfunctions.udf.CIQ(AB$5,"IQ_CLOSEPRICE",$E73,"USD"),AB72),""),"")</f>
        <v>(Invalid Identifier)</v>
      </c>
      <c r="AC73" s="13" t="str">
        <f>IF(AC$5&lt;&gt;0,IF($E73&lt;&gt;"",IF($C73&lt;&gt;1,_xll.ciqfunctions.udf.CIQ(AC$5,"IQ_CLOSEPRICE",$E73,"USD"),AC72),""),"")</f>
        <v>(Invalid Identifier)</v>
      </c>
      <c r="AD73" s="13" t="str">
        <f>IF(AD$5&lt;&gt;0,IF($E73&lt;&gt;"",IF($C73&lt;&gt;1,_xll.ciqfunctions.udf.CIQ(AD$5,"IQ_CLOSEPRICE",$E73,"USD"),AD72),""),"")</f>
        <v>(Invalid Identifier)</v>
      </c>
      <c r="AE73" s="13" t="str">
        <f>IF(AE$5&lt;&gt;0,IF($E73&lt;&gt;"",IF($C73&lt;&gt;1,_xll.ciqfunctions.udf.CIQ(AE$5,"IQ_CLOSEPRICE",$E73,"USD"),AE72),""),"")</f>
        <v>(Invalid Identifier)</v>
      </c>
      <c r="AF73" s="13" t="str">
        <f>IF(AF$5&lt;&gt;0,IF($E73&lt;&gt;"",IF($C73&lt;&gt;1,_xll.ciqfunctions.udf.CIQ(AF$5,"IQ_CLOSEPRICE",$E73,"USD"),AF72),""),"")</f>
        <v>(Invalid Identifier)</v>
      </c>
      <c r="AG73" s="13" t="str">
        <f>IF(AG$5&lt;&gt;0,IF($E73&lt;&gt;"",IF($C73&lt;&gt;1,_xll.ciqfunctions.udf.CIQ(AG$5,"IQ_CLOSEPRICE",$E73,"USD"),AG72),""),"")</f>
        <v>(Invalid Identifier)</v>
      </c>
      <c r="AH73" s="13" t="str">
        <f>IF(AH$5&lt;&gt;0,IF($E73&lt;&gt;"",IF($C73&lt;&gt;1,_xll.ciqfunctions.udf.CIQ(AH$5,"IQ_CLOSEPRICE",$E73,"USD"),AH72),""),"")</f>
        <v>(Invalid Identifier)</v>
      </c>
      <c r="AI73" s="13" t="str">
        <f>IF(AI$5&lt;&gt;0,IF($E73&lt;&gt;"",IF($C73&lt;&gt;1,_xll.ciqfunctions.udf.CIQ(AI$5,"IQ_CLOSEPRICE",$E73,"USD"),AI72),""),"")</f>
        <v>(Invalid Identifier)</v>
      </c>
      <c r="AJ73" s="13" t="str">
        <f>IF(AJ$5&lt;&gt;0,IF($E73&lt;&gt;"",IF($C73&lt;&gt;1,_xll.ciqfunctions.udf.CIQ(AJ$5,"IQ_CLOSEPRICE",$E73,"USD"),AJ72),""),"")</f>
        <v>(Invalid Identifier)</v>
      </c>
      <c r="AK73" s="13" t="str">
        <f>IF(AK$5&lt;&gt;0,IF($E73&lt;&gt;"",IF($C73&lt;&gt;1,_xll.ciqfunctions.udf.CIQ(AK$5,"IQ_CLOSEPRICE",$E73,"USD"),AK72),""),"")</f>
        <v>(Invalid Identifier)</v>
      </c>
      <c r="AL73" s="13" t="str">
        <f>IF(AL$5&lt;&gt;0,IF($E73&lt;&gt;"",IF($C73&lt;&gt;1,_xll.ciqfunctions.udf.CIQ(AL$5,"IQ_CLOSEPRICE",$E73,"USD"),AL72),""),"")</f>
        <v>(Invalid Identifier)</v>
      </c>
      <c r="AM73" s="13" t="str">
        <f>IF(AM$5&lt;&gt;0,IF($E73&lt;&gt;"",IF($C73&lt;&gt;1,_xll.ciqfunctions.udf.CIQ(AM$5,"IQ_CLOSEPRICE",$E73,"USD"),AM72),""),"")</f>
        <v>(Invalid Identifier)</v>
      </c>
      <c r="AN73" s="13" t="str">
        <f>IF(AN$5&lt;&gt;0,IF($E73&lt;&gt;"",IF($C73&lt;&gt;1,_xll.ciqfunctions.udf.CIQ(AN$5,"IQ_CLOSEPRICE",$E73,"USD"),AN72),""),"")</f>
        <v>(Invalid Identifier)</v>
      </c>
      <c r="AO73" s="13" t="str">
        <f>IF(AO$5&lt;&gt;0,IF($E73&lt;&gt;"",IF($C73&lt;&gt;1,_xll.ciqfunctions.udf.CIQ(AO$5,"IQ_CLOSEPRICE",$E73,"USD"),AO72),""),"")</f>
        <v>(Invalid Identifier)</v>
      </c>
      <c r="AP73" s="13" t="str">
        <f>IF(AP$5&lt;&gt;0,IF($E73&lt;&gt;"",IF($C73&lt;&gt;1,_xll.ciqfunctions.udf.CIQ(AP$5,"IQ_CLOSEPRICE",$E73,"USD"),AP72),""),"")</f>
        <v>(Invalid Identifier)</v>
      </c>
      <c r="AQ73" s="13" t="str">
        <f>IF(AQ$5&lt;&gt;0,IF($E73&lt;&gt;"",IF($C73&lt;&gt;1,_xll.ciqfunctions.udf.CIQ(AQ$5,"IQ_CLOSEPRICE",$E73,"USD"),AQ72),""),"")</f>
        <v>(Invalid Identifier)</v>
      </c>
      <c r="AR73" s="13" t="str">
        <f>IF(AR$5&lt;&gt;0,IF($E73&lt;&gt;"",IF($C73&lt;&gt;1,_xll.ciqfunctions.udf.CIQ(AR$5,"IQ_CLOSEPRICE",$E73,"USD"),AR72),""),"")</f>
        <v>(Invalid Identifier)</v>
      </c>
      <c r="AS73" s="13" t="str">
        <f>IF(AS$5&lt;&gt;0,IF($E73&lt;&gt;"",IF($C73&lt;&gt;1,_xll.ciqfunctions.udf.CIQ(AS$5,"IQ_CLOSEPRICE",$E73,"USD"),AS72),""),"")</f>
        <v>(Invalid Identifier)</v>
      </c>
      <c r="AT73" s="13" t="str">
        <f>IF(AT$5&lt;&gt;0,IF($E73&lt;&gt;"",IF($C73&lt;&gt;1,_xll.ciqfunctions.udf.CIQ(AT$5,"IQ_CLOSEPRICE",$E73,"USD"),AT72),""),"")</f>
        <v>(Invalid Identifier)</v>
      </c>
      <c r="AU73" s="8"/>
      <c r="AV73" s="38">
        <f t="shared" si="234"/>
        <v>-2.2846157199372413E-2</v>
      </c>
      <c r="AW73" s="38">
        <f t="shared" si="192"/>
        <v>-3.8524491999483448E-2</v>
      </c>
      <c r="AX73" s="38">
        <f t="shared" si="193"/>
        <v>-7.7903331140375918E-3</v>
      </c>
      <c r="AY73" s="38">
        <f t="shared" si="194"/>
        <v>-8.5114685808655895E-3</v>
      </c>
      <c r="AZ73" s="38">
        <f t="shared" si="195"/>
        <v>-2.769270307846251E-2</v>
      </c>
      <c r="BA73" s="38">
        <f t="shared" si="196"/>
        <v>-3.920719463745604E-3</v>
      </c>
      <c r="BB73" s="38">
        <f t="shared" si="197"/>
        <v>-2.6707447843366237E-2</v>
      </c>
      <c r="BC73" s="38">
        <f t="shared" si="198"/>
        <v>-6.6400517475221424E-2</v>
      </c>
      <c r="BD73" s="38">
        <f t="shared" si="199"/>
        <v>-2.3618251348208455E-2</v>
      </c>
      <c r="BE73" s="38">
        <f t="shared" si="200"/>
        <v>-1.6529301951210582E-2</v>
      </c>
      <c r="BF73" s="38">
        <f t="shared" si="201"/>
        <v>-3.0352931912048763E-2</v>
      </c>
      <c r="BG73" s="38">
        <f t="shared" si="202"/>
        <v>-1.3333530869465256E-2</v>
      </c>
      <c r="BH73" s="38">
        <f t="shared" si="203"/>
        <v>-3.1416196233378928E-2</v>
      </c>
      <c r="BI73" s="38">
        <f t="shared" si="204"/>
        <v>-2.3338282128487327E-2</v>
      </c>
      <c r="BJ73" s="38">
        <f t="shared" si="205"/>
        <v>-2.936859673309825E-3</v>
      </c>
      <c r="BK73" s="38">
        <f t="shared" si="206"/>
        <v>1.8174765517789432E-2</v>
      </c>
      <c r="BL73" s="38" t="str">
        <f t="shared" si="207"/>
        <v/>
      </c>
      <c r="BM73" s="38">
        <f t="shared" si="208"/>
        <v>-3.6380876497448943E-2</v>
      </c>
      <c r="BN73" s="38">
        <f t="shared" si="209"/>
        <v>-7.141545105269714E-3</v>
      </c>
      <c r="BO73" s="38">
        <f t="shared" si="210"/>
        <v>-8.7911872322879905E-2</v>
      </c>
      <c r="BP73" s="38" t="e">
        <f t="shared" si="211"/>
        <v>#VALUE!</v>
      </c>
      <c r="BQ73" s="38" t="e">
        <f t="shared" si="212"/>
        <v>#VALUE!</v>
      </c>
      <c r="BR73" s="38" t="e">
        <f t="shared" si="213"/>
        <v>#VALUE!</v>
      </c>
      <c r="BS73" s="38" t="e">
        <f t="shared" si="214"/>
        <v>#VALUE!</v>
      </c>
      <c r="BT73" s="38" t="e">
        <f t="shared" si="215"/>
        <v>#VALUE!</v>
      </c>
      <c r="BU73" s="38" t="e">
        <f t="shared" si="216"/>
        <v>#VALUE!</v>
      </c>
      <c r="BV73" s="38" t="e">
        <f t="shared" si="217"/>
        <v>#VALUE!</v>
      </c>
      <c r="BW73" s="38" t="e">
        <f t="shared" si="218"/>
        <v>#VALUE!</v>
      </c>
      <c r="BX73" s="38" t="e">
        <f t="shared" si="219"/>
        <v>#VALUE!</v>
      </c>
      <c r="BY73" s="38" t="e">
        <f t="shared" si="220"/>
        <v>#VALUE!</v>
      </c>
      <c r="BZ73" s="38" t="e">
        <f t="shared" si="221"/>
        <v>#VALUE!</v>
      </c>
      <c r="CA73" s="38" t="e">
        <f t="shared" si="222"/>
        <v>#VALUE!</v>
      </c>
      <c r="CB73" s="38" t="e">
        <f t="shared" si="223"/>
        <v>#VALUE!</v>
      </c>
      <c r="CC73" s="38" t="e">
        <f t="shared" si="224"/>
        <v>#VALUE!</v>
      </c>
      <c r="CD73" s="38" t="e">
        <f t="shared" si="225"/>
        <v>#VALUE!</v>
      </c>
      <c r="CE73" s="38" t="e">
        <f t="shared" si="226"/>
        <v>#VALUE!</v>
      </c>
      <c r="CF73" s="38" t="e">
        <f t="shared" si="227"/>
        <v>#VALUE!</v>
      </c>
      <c r="CG73" s="38" t="e">
        <f t="shared" si="228"/>
        <v>#VALUE!</v>
      </c>
      <c r="CH73" s="38" t="e">
        <f t="shared" si="229"/>
        <v>#VALUE!</v>
      </c>
      <c r="CI73" s="38" t="e">
        <f t="shared" si="230"/>
        <v>#VALUE!</v>
      </c>
      <c r="CJ73" s="7"/>
      <c r="CK73" s="7"/>
      <c r="CL73" s="27" t="s">
        <v>14</v>
      </c>
      <c r="CM73" s="28">
        <v>40728</v>
      </c>
      <c r="CN73" s="7"/>
      <c r="CO73" s="7"/>
      <c r="CP73" s="7"/>
      <c r="CQ73" s="7"/>
      <c r="CR73" s="7"/>
      <c r="CS73" s="7"/>
      <c r="CT73" s="7"/>
      <c r="CU73" s="7"/>
      <c r="CV73" s="7"/>
      <c r="CW73" s="7"/>
    </row>
    <row r="74" spans="2:101" hidden="1" outlineLevel="1">
      <c r="B74" s="25">
        <f t="shared" si="191"/>
        <v>5</v>
      </c>
      <c r="C74" s="19">
        <f t="shared" si="231"/>
        <v>0</v>
      </c>
      <c r="D74" s="19">
        <f t="shared" si="232"/>
        <v>286</v>
      </c>
      <c r="E74" s="42">
        <f t="shared" si="233"/>
        <v>43476</v>
      </c>
      <c r="G74" s="13">
        <f>IF(G$5&lt;&gt;0,IF($E74&lt;&gt;"",IF($C74&lt;&gt;1,_xll.ciqfunctions.udf.CIQ(G$5,"IQ_CLOSEPRICE",$E74,"USD"),G73),""),"")</f>
        <v>188.16</v>
      </c>
      <c r="H74" s="13">
        <f>IF(H$5&lt;&gt;0,IF($E74&lt;&gt;"",IF($C74&lt;&gt;1,_xll.ciqfunctions.udf.CIQ(H$5,"IQ_CLOSEPRICE",$E74,"USD"),H73),""),"")</f>
        <v>104.41665999999999</v>
      </c>
      <c r="I74" s="13">
        <f>IF(I$5&lt;&gt;0,IF($E74&lt;&gt;"",IF($C74&lt;&gt;1,_xll.ciqfunctions.udf.CIQ(I$5,"IQ_CLOSEPRICE",$E74,"USD"),I73),""),"")</f>
        <v>47.68</v>
      </c>
      <c r="J74" s="13">
        <f>IF(J$5&lt;&gt;0,IF($E74&lt;&gt;"",IF($C74&lt;&gt;1,_xll.ciqfunctions.udf.CIQ(J$5,"IQ_CLOSEPRICE",$E74,"USD"),J73),""),"")</f>
        <v>109.73</v>
      </c>
      <c r="K74" s="13">
        <f>IF(K$5&lt;&gt;0,IF($E74&lt;&gt;"",IF($C74&lt;&gt;1,_xll.ciqfunctions.udf.CIQ(K$5,"IQ_CLOSEPRICE",$E74,"USD"),K73),""),"")</f>
        <v>22.7</v>
      </c>
      <c r="L74" s="13">
        <f>IF(L$5&lt;&gt;0,IF($E74&lt;&gt;"",IF($C74&lt;&gt;1,_xll.ciqfunctions.udf.CIQ(L$5,"IQ_CLOSEPRICE",$E74,"USD"),L73),""),"")</f>
        <v>115</v>
      </c>
      <c r="M74" s="13">
        <f>IF(M$5&lt;&gt;0,IF($E74&lt;&gt;"",IF($C74&lt;&gt;1,_xll.ciqfunctions.udf.CIQ(M$5,"IQ_CLOSEPRICE",$E74,"USD"),M73),""),"")</f>
        <v>20.546060000000001</v>
      </c>
      <c r="N74" s="13">
        <f>IF(N$5&lt;&gt;0,IF($E74&lt;&gt;"",IF($C74&lt;&gt;1,_xll.ciqfunctions.udf.CIQ(N$5,"IQ_CLOSEPRICE",$E74,"USD"),N73),""),"")</f>
        <v>15.41</v>
      </c>
      <c r="O74" s="13">
        <f>IF(O$5&lt;&gt;0,IF($E74&lt;&gt;"",IF($C74&lt;&gt;1,_xll.ciqfunctions.udf.CIQ(O$5,"IQ_CLOSEPRICE",$E74,"USD"),O73),""),"")</f>
        <v>8.14</v>
      </c>
      <c r="P74" s="13">
        <f>IF(P$5&lt;&gt;0,IF($E74&lt;&gt;"",IF($C74&lt;&gt;1,_xll.ciqfunctions.udf.CIQ(P$5,"IQ_CLOSEPRICE",$E74,"USD"),P73),""),"")</f>
        <v>2.44</v>
      </c>
      <c r="Q74" s="13">
        <f>IF(Q$5&lt;&gt;0,IF($E74&lt;&gt;"",IF($C74&lt;&gt;1,_xll.ciqfunctions.udf.CIQ(Q$5,"IQ_CLOSEPRICE",$E74,"USD"),Q73),""),"")</f>
        <v>9.6999999999999993</v>
      </c>
      <c r="R74" s="13">
        <f>IF(R$5&lt;&gt;0,IF($E74&lt;&gt;"",IF($C74&lt;&gt;1,_xll.ciqfunctions.udf.CIQ(R$5,"IQ_CLOSEPRICE",$E74,"USD"),R73),""),"")</f>
        <v>4.53</v>
      </c>
      <c r="S74" s="13">
        <f>IF(S$5&lt;&gt;0,IF($E74&lt;&gt;"",IF($C74&lt;&gt;1,_xll.ciqfunctions.udf.CIQ(S$5,"IQ_CLOSEPRICE",$E74,"USD"),S73),""),"")</f>
        <v>7.76</v>
      </c>
      <c r="T74" s="13">
        <f>IF(T$5&lt;&gt;0,IF($E74&lt;&gt;"",IF($C74&lt;&gt;1,_xll.ciqfunctions.udf.CIQ(T$5,"IQ_CLOSEPRICE",$E74,"USD"),T73),""),"")</f>
        <v>8.67</v>
      </c>
      <c r="U74" s="13">
        <f>IF(U$5&lt;&gt;0,IF($E74&lt;&gt;"",IF($C74&lt;&gt;1,_xll.ciqfunctions.udf.CIQ(U$5,"IQ_CLOSEPRICE",$E74,"USD"),U73),""),"")</f>
        <v>3.41</v>
      </c>
      <c r="V74" s="13">
        <f>IF(V$5&lt;&gt;0,IF($E74&lt;&gt;"",IF($C74&lt;&gt;1,_xll.ciqfunctions.udf.CIQ(V$5,"IQ_CLOSEPRICE",$E74,"USD"),V73),""),"")</f>
        <v>0.19083</v>
      </c>
      <c r="W74" s="13">
        <f>IF(W$5&lt;&gt;0,IF($E74&lt;&gt;"",IF($C74&lt;&gt;1,_xll.ciqfunctions.udf.CIQ(W$5,"IQ_CLOSEPRICE",$E74,"USD"),W73),""),"")</f>
        <v>0</v>
      </c>
      <c r="X74" s="13">
        <f>IF(X$5&lt;&gt;0,IF($E74&lt;&gt;"",IF($C74&lt;&gt;1,_xll.ciqfunctions.udf.CIQ(X$5,"IQ_CLOSEPRICE",$E74,"USD"),X73),""),"")</f>
        <v>2.7989999999999999</v>
      </c>
      <c r="Y74" s="13">
        <f>IF(Y$5&lt;&gt;0,IF($E74&lt;&gt;"",IF($C74&lt;&gt;1,_xll.ciqfunctions.udf.CIQ(Y$5,"IQ_CLOSEPRICE",$E74,"USD"),Y73),""),"")</f>
        <v>0.26700000000000002</v>
      </c>
      <c r="Z74" s="13">
        <f>IF(Z$5&lt;&gt;0,IF($E74&lt;&gt;"",IF($C74&lt;&gt;1,_xll.ciqfunctions.udf.CIQ(Z$5,"IQ_CLOSEPRICE",$E74,"USD"),Z73),""),"")</f>
        <v>2.02</v>
      </c>
      <c r="AA74" s="13" t="str">
        <f>IF(AA$5&lt;&gt;0,IF($E74&lt;&gt;"",IF($C74&lt;&gt;1,_xll.ciqfunctions.udf.CIQ(AA$5,"IQ_CLOSEPRICE",$E74,"USD"),AA73),""),"")</f>
        <v>(Invalid Identifier)</v>
      </c>
      <c r="AB74" s="13" t="str">
        <f>IF(AB$5&lt;&gt;0,IF($E74&lt;&gt;"",IF($C74&lt;&gt;1,_xll.ciqfunctions.udf.CIQ(AB$5,"IQ_CLOSEPRICE",$E74,"USD"),AB73),""),"")</f>
        <v>(Invalid Identifier)</v>
      </c>
      <c r="AC74" s="13" t="str">
        <f>IF(AC$5&lt;&gt;0,IF($E74&lt;&gt;"",IF($C74&lt;&gt;1,_xll.ciqfunctions.udf.CIQ(AC$5,"IQ_CLOSEPRICE",$E74,"USD"),AC73),""),"")</f>
        <v>(Invalid Identifier)</v>
      </c>
      <c r="AD74" s="13" t="str">
        <f>IF(AD$5&lt;&gt;0,IF($E74&lt;&gt;"",IF($C74&lt;&gt;1,_xll.ciqfunctions.udf.CIQ(AD$5,"IQ_CLOSEPRICE",$E74,"USD"),AD73),""),"")</f>
        <v>(Invalid Identifier)</v>
      </c>
      <c r="AE74" s="13" t="str">
        <f>IF(AE$5&lt;&gt;0,IF($E74&lt;&gt;"",IF($C74&lt;&gt;1,_xll.ciqfunctions.udf.CIQ(AE$5,"IQ_CLOSEPRICE",$E74,"USD"),AE73),""),"")</f>
        <v>(Invalid Identifier)</v>
      </c>
      <c r="AF74" s="13" t="str">
        <f>IF(AF$5&lt;&gt;0,IF($E74&lt;&gt;"",IF($C74&lt;&gt;1,_xll.ciqfunctions.udf.CIQ(AF$5,"IQ_CLOSEPRICE",$E74,"USD"),AF73),""),"")</f>
        <v>(Invalid Identifier)</v>
      </c>
      <c r="AG74" s="13" t="str">
        <f>IF(AG$5&lt;&gt;0,IF($E74&lt;&gt;"",IF($C74&lt;&gt;1,_xll.ciqfunctions.udf.CIQ(AG$5,"IQ_CLOSEPRICE",$E74,"USD"),AG73),""),"")</f>
        <v>(Invalid Identifier)</v>
      </c>
      <c r="AH74" s="13" t="str">
        <f>IF(AH$5&lt;&gt;0,IF($E74&lt;&gt;"",IF($C74&lt;&gt;1,_xll.ciqfunctions.udf.CIQ(AH$5,"IQ_CLOSEPRICE",$E74,"USD"),AH73),""),"")</f>
        <v>(Invalid Identifier)</v>
      </c>
      <c r="AI74" s="13" t="str">
        <f>IF(AI$5&lt;&gt;0,IF($E74&lt;&gt;"",IF($C74&lt;&gt;1,_xll.ciqfunctions.udf.CIQ(AI$5,"IQ_CLOSEPRICE",$E74,"USD"),AI73),""),"")</f>
        <v>(Invalid Identifier)</v>
      </c>
      <c r="AJ74" s="13" t="str">
        <f>IF(AJ$5&lt;&gt;0,IF($E74&lt;&gt;"",IF($C74&lt;&gt;1,_xll.ciqfunctions.udf.CIQ(AJ$5,"IQ_CLOSEPRICE",$E74,"USD"),AJ73),""),"")</f>
        <v>(Invalid Identifier)</v>
      </c>
      <c r="AK74" s="13" t="str">
        <f>IF(AK$5&lt;&gt;0,IF($E74&lt;&gt;"",IF($C74&lt;&gt;1,_xll.ciqfunctions.udf.CIQ(AK$5,"IQ_CLOSEPRICE",$E74,"USD"),AK73),""),"")</f>
        <v>(Invalid Identifier)</v>
      </c>
      <c r="AL74" s="13" t="str">
        <f>IF(AL$5&lt;&gt;0,IF($E74&lt;&gt;"",IF($C74&lt;&gt;1,_xll.ciqfunctions.udf.CIQ(AL$5,"IQ_CLOSEPRICE",$E74,"USD"),AL73),""),"")</f>
        <v>(Invalid Identifier)</v>
      </c>
      <c r="AM74" s="13" t="str">
        <f>IF(AM$5&lt;&gt;0,IF($E74&lt;&gt;"",IF($C74&lt;&gt;1,_xll.ciqfunctions.udf.CIQ(AM$5,"IQ_CLOSEPRICE",$E74,"USD"),AM73),""),"")</f>
        <v>(Invalid Identifier)</v>
      </c>
      <c r="AN74" s="13" t="str">
        <f>IF(AN$5&lt;&gt;0,IF($E74&lt;&gt;"",IF($C74&lt;&gt;1,_xll.ciqfunctions.udf.CIQ(AN$5,"IQ_CLOSEPRICE",$E74,"USD"),AN73),""),"")</f>
        <v>(Invalid Identifier)</v>
      </c>
      <c r="AO74" s="13" t="str">
        <f>IF(AO$5&lt;&gt;0,IF($E74&lt;&gt;"",IF($C74&lt;&gt;1,_xll.ciqfunctions.udf.CIQ(AO$5,"IQ_CLOSEPRICE",$E74,"USD"),AO73),""),"")</f>
        <v>(Invalid Identifier)</v>
      </c>
      <c r="AP74" s="13" t="str">
        <f>IF(AP$5&lt;&gt;0,IF($E74&lt;&gt;"",IF($C74&lt;&gt;1,_xll.ciqfunctions.udf.CIQ(AP$5,"IQ_CLOSEPRICE",$E74,"USD"),AP73),""),"")</f>
        <v>(Invalid Identifier)</v>
      </c>
      <c r="AQ74" s="13" t="str">
        <f>IF(AQ$5&lt;&gt;0,IF($E74&lt;&gt;"",IF($C74&lt;&gt;1,_xll.ciqfunctions.udf.CIQ(AQ$5,"IQ_CLOSEPRICE",$E74,"USD"),AQ73),""),"")</f>
        <v>(Invalid Identifier)</v>
      </c>
      <c r="AR74" s="13" t="str">
        <f>IF(AR$5&lt;&gt;0,IF($E74&lt;&gt;"",IF($C74&lt;&gt;1,_xll.ciqfunctions.udf.CIQ(AR$5,"IQ_CLOSEPRICE",$E74,"USD"),AR73),""),"")</f>
        <v>(Invalid Identifier)</v>
      </c>
      <c r="AS74" s="13" t="str">
        <f>IF(AS$5&lt;&gt;0,IF($E74&lt;&gt;"",IF($C74&lt;&gt;1,_xll.ciqfunctions.udf.CIQ(AS$5,"IQ_CLOSEPRICE",$E74,"USD"),AS73),""),"")</f>
        <v>(Invalid Identifier)</v>
      </c>
      <c r="AT74" s="13" t="str">
        <f>IF(AT$5&lt;&gt;0,IF($E74&lt;&gt;"",IF($C74&lt;&gt;1,_xll.ciqfunctions.udf.CIQ(AT$5,"IQ_CLOSEPRICE",$E74,"USD"),AT73),""),"")</f>
        <v>(Invalid Identifier)</v>
      </c>
      <c r="AU74" s="8"/>
      <c r="AV74" s="38">
        <f t="shared" si="234"/>
        <v>1.1384713680365725E-2</v>
      </c>
      <c r="AW74" s="38">
        <f t="shared" si="192"/>
        <v>-1.2966741283416974E-2</v>
      </c>
      <c r="AX74" s="38">
        <f t="shared" si="193"/>
        <v>-4.8122281379364071E-3</v>
      </c>
      <c r="AY74" s="38">
        <f t="shared" si="194"/>
        <v>-2.918800889440825E-2</v>
      </c>
      <c r="AZ74" s="38">
        <f t="shared" si="195"/>
        <v>8.8496152769826E-3</v>
      </c>
      <c r="BA74" s="38">
        <f t="shared" si="196"/>
        <v>2.6992919868189988E-3</v>
      </c>
      <c r="BB74" s="38">
        <f t="shared" si="197"/>
        <v>-1.6873722542522996E-2</v>
      </c>
      <c r="BC74" s="38">
        <f t="shared" si="198"/>
        <v>3.1644037780925456E-2</v>
      </c>
      <c r="BD74" s="38">
        <f t="shared" si="199"/>
        <v>4.5233841824148711E-2</v>
      </c>
      <c r="BE74" s="38">
        <f t="shared" si="200"/>
        <v>4.1067819526532812E-3</v>
      </c>
      <c r="BF74" s="38">
        <f t="shared" si="201"/>
        <v>5.5098680876937922E-2</v>
      </c>
      <c r="BG74" s="38">
        <f t="shared" si="202"/>
        <v>6.644542718668732E-3</v>
      </c>
      <c r="BH74" s="38">
        <f t="shared" si="203"/>
        <v>2.5806465934914914E-3</v>
      </c>
      <c r="BI74" s="38">
        <f t="shared" si="204"/>
        <v>-2.7305450690267446E-2</v>
      </c>
      <c r="BJ74" s="38">
        <f t="shared" si="205"/>
        <v>-3.4585579649779909E-2</v>
      </c>
      <c r="BK74" s="38">
        <f t="shared" si="206"/>
        <v>6.0205488368689448E-2</v>
      </c>
      <c r="BL74" s="38" t="str">
        <f t="shared" si="207"/>
        <v/>
      </c>
      <c r="BM74" s="38">
        <f t="shared" si="208"/>
        <v>-6.8015855121656588E-2</v>
      </c>
      <c r="BN74" s="38">
        <f t="shared" si="209"/>
        <v>6.5787740538003153E-2</v>
      </c>
      <c r="BO74" s="38">
        <f t="shared" si="210"/>
        <v>2.506396866321622E-2</v>
      </c>
      <c r="BP74" s="38" t="e">
        <f t="shared" si="211"/>
        <v>#VALUE!</v>
      </c>
      <c r="BQ74" s="38" t="e">
        <f t="shared" si="212"/>
        <v>#VALUE!</v>
      </c>
      <c r="BR74" s="38" t="e">
        <f t="shared" si="213"/>
        <v>#VALUE!</v>
      </c>
      <c r="BS74" s="38" t="e">
        <f t="shared" si="214"/>
        <v>#VALUE!</v>
      </c>
      <c r="BT74" s="38" t="e">
        <f t="shared" si="215"/>
        <v>#VALUE!</v>
      </c>
      <c r="BU74" s="38" t="e">
        <f t="shared" si="216"/>
        <v>#VALUE!</v>
      </c>
      <c r="BV74" s="38" t="e">
        <f t="shared" si="217"/>
        <v>#VALUE!</v>
      </c>
      <c r="BW74" s="38" t="e">
        <f t="shared" si="218"/>
        <v>#VALUE!</v>
      </c>
      <c r="BX74" s="38" t="e">
        <f t="shared" si="219"/>
        <v>#VALUE!</v>
      </c>
      <c r="BY74" s="38" t="e">
        <f t="shared" si="220"/>
        <v>#VALUE!</v>
      </c>
      <c r="BZ74" s="38" t="e">
        <f t="shared" si="221"/>
        <v>#VALUE!</v>
      </c>
      <c r="CA74" s="38" t="e">
        <f t="shared" si="222"/>
        <v>#VALUE!</v>
      </c>
      <c r="CB74" s="38" t="e">
        <f t="shared" si="223"/>
        <v>#VALUE!</v>
      </c>
      <c r="CC74" s="38" t="e">
        <f t="shared" si="224"/>
        <v>#VALUE!</v>
      </c>
      <c r="CD74" s="38" t="e">
        <f t="shared" si="225"/>
        <v>#VALUE!</v>
      </c>
      <c r="CE74" s="38" t="e">
        <f t="shared" si="226"/>
        <v>#VALUE!</v>
      </c>
      <c r="CF74" s="38" t="e">
        <f t="shared" si="227"/>
        <v>#VALUE!</v>
      </c>
      <c r="CG74" s="38" t="e">
        <f t="shared" si="228"/>
        <v>#VALUE!</v>
      </c>
      <c r="CH74" s="38" t="e">
        <f t="shared" si="229"/>
        <v>#VALUE!</v>
      </c>
      <c r="CI74" s="38" t="e">
        <f t="shared" si="230"/>
        <v>#VALUE!</v>
      </c>
      <c r="CJ74" s="7"/>
      <c r="CK74" s="7"/>
      <c r="CL74" s="27" t="s">
        <v>15</v>
      </c>
      <c r="CM74" s="28">
        <v>40791</v>
      </c>
      <c r="CN74" s="7"/>
      <c r="CO74" s="7"/>
      <c r="CP74" s="7"/>
      <c r="CQ74" s="7"/>
      <c r="CR74" s="7"/>
      <c r="CS74" s="7"/>
      <c r="CT74" s="7"/>
      <c r="CU74" s="7"/>
      <c r="CV74" s="7"/>
      <c r="CW74" s="7"/>
    </row>
    <row r="75" spans="2:101" hidden="1" outlineLevel="1">
      <c r="B75" s="25">
        <f t="shared" si="191"/>
        <v>4</v>
      </c>
      <c r="C75" s="19">
        <f t="shared" si="231"/>
        <v>0</v>
      </c>
      <c r="D75" s="19">
        <f t="shared" si="232"/>
        <v>285</v>
      </c>
      <c r="E75" s="42">
        <f t="shared" si="233"/>
        <v>43475</v>
      </c>
      <c r="G75" s="13">
        <f>IF(G$5&lt;&gt;0,IF($E75&lt;&gt;"",IF($C75&lt;&gt;1,_xll.ciqfunctions.udf.CIQ(G$5,"IQ_CLOSEPRICE",$E75,"USD"),G74),""),"")</f>
        <v>186.03</v>
      </c>
      <c r="H75" s="13">
        <f>IF(H$5&lt;&gt;0,IF($E75&lt;&gt;"",IF($C75&lt;&gt;1,_xll.ciqfunctions.udf.CIQ(H$5,"IQ_CLOSEPRICE",$E75,"USD"),H74),""),"")</f>
        <v>105.77942</v>
      </c>
      <c r="I75" s="13">
        <f>IF(I$5&lt;&gt;0,IF($E75&lt;&gt;"",IF($C75&lt;&gt;1,_xll.ciqfunctions.udf.CIQ(I$5,"IQ_CLOSEPRICE",$E75,"USD"),I74),""),"")</f>
        <v>47.91</v>
      </c>
      <c r="J75" s="13">
        <f>IF(J$5&lt;&gt;0,IF($E75&lt;&gt;"",IF($C75&lt;&gt;1,_xll.ciqfunctions.udf.CIQ(J$5,"IQ_CLOSEPRICE",$E75,"USD"),J74),""),"")</f>
        <v>112.98</v>
      </c>
      <c r="K75" s="13">
        <f>IF(K$5&lt;&gt;0,IF($E75&lt;&gt;"",IF($C75&lt;&gt;1,_xll.ciqfunctions.udf.CIQ(K$5,"IQ_CLOSEPRICE",$E75,"USD"),K74),""),"")</f>
        <v>22.5</v>
      </c>
      <c r="L75" s="13">
        <f>IF(L$5&lt;&gt;0,IF($E75&lt;&gt;"",IF($C75&lt;&gt;1,_xll.ciqfunctions.udf.CIQ(L$5,"IQ_CLOSEPRICE",$E75,"USD"),L74),""),"")</f>
        <v>114.69</v>
      </c>
      <c r="M75" s="13">
        <f>IF(M$5&lt;&gt;0,IF($E75&lt;&gt;"",IF($C75&lt;&gt;1,_xll.ciqfunctions.udf.CIQ(M$5,"IQ_CLOSEPRICE",$E75,"USD"),M74),""),"")</f>
        <v>20.895689999999998</v>
      </c>
      <c r="N75" s="13">
        <f>IF(N$5&lt;&gt;0,IF($E75&lt;&gt;"",IF($C75&lt;&gt;1,_xll.ciqfunctions.udf.CIQ(N$5,"IQ_CLOSEPRICE",$E75,"USD"),N74),""),"")</f>
        <v>14.93</v>
      </c>
      <c r="O75" s="13">
        <f>IF(O$5&lt;&gt;0,IF($E75&lt;&gt;"",IF($C75&lt;&gt;1,_xll.ciqfunctions.udf.CIQ(O$5,"IQ_CLOSEPRICE",$E75,"USD"),O74),""),"")</f>
        <v>7.78</v>
      </c>
      <c r="P75" s="13">
        <f>IF(P$5&lt;&gt;0,IF($E75&lt;&gt;"",IF($C75&lt;&gt;1,_xll.ciqfunctions.udf.CIQ(P$5,"IQ_CLOSEPRICE",$E75,"USD"),P74),""),"")</f>
        <v>2.4300000000000002</v>
      </c>
      <c r="Q75" s="13">
        <f>IF(Q$5&lt;&gt;0,IF($E75&lt;&gt;"",IF($C75&lt;&gt;1,_xll.ciqfunctions.udf.CIQ(Q$5,"IQ_CLOSEPRICE",$E75,"USD"),Q74),""),"")</f>
        <v>9.18</v>
      </c>
      <c r="R75" s="13">
        <f>IF(R$5&lt;&gt;0,IF($E75&lt;&gt;"",IF($C75&lt;&gt;1,_xll.ciqfunctions.udf.CIQ(R$5,"IQ_CLOSEPRICE",$E75,"USD"),R74),""),"")</f>
        <v>4.5</v>
      </c>
      <c r="S75" s="13">
        <f>IF(S$5&lt;&gt;0,IF($E75&lt;&gt;"",IF($C75&lt;&gt;1,_xll.ciqfunctions.udf.CIQ(S$5,"IQ_CLOSEPRICE",$E75,"USD"),S74),""),"")</f>
        <v>7.74</v>
      </c>
      <c r="T75" s="13">
        <f>IF(T$5&lt;&gt;0,IF($E75&lt;&gt;"",IF($C75&lt;&gt;1,_xll.ciqfunctions.udf.CIQ(T$5,"IQ_CLOSEPRICE",$E75,"USD"),T74),""),"")</f>
        <v>8.91</v>
      </c>
      <c r="U75" s="13">
        <f>IF(U$5&lt;&gt;0,IF($E75&lt;&gt;"",IF($C75&lt;&gt;1,_xll.ciqfunctions.udf.CIQ(U$5,"IQ_CLOSEPRICE",$E75,"USD"),U74),""),"")</f>
        <v>3.53</v>
      </c>
      <c r="V75" s="13">
        <f>IF(V$5&lt;&gt;0,IF($E75&lt;&gt;"",IF($C75&lt;&gt;1,_xll.ciqfunctions.udf.CIQ(V$5,"IQ_CLOSEPRICE",$E75,"USD"),V74),""),"")</f>
        <v>0.17968000000000001</v>
      </c>
      <c r="W75" s="13">
        <f>IF(W$5&lt;&gt;0,IF($E75&lt;&gt;"",IF($C75&lt;&gt;1,_xll.ciqfunctions.udf.CIQ(W$5,"IQ_CLOSEPRICE",$E75,"USD"),W74),""),"")</f>
        <v>0</v>
      </c>
      <c r="X75" s="13">
        <f>IF(X$5&lt;&gt;0,IF($E75&lt;&gt;"",IF($C75&lt;&gt;1,_xll.ciqfunctions.udf.CIQ(X$5,"IQ_CLOSEPRICE",$E75,"USD"),X74),""),"")</f>
        <v>2.996</v>
      </c>
      <c r="Y75" s="13">
        <f>IF(Y$5&lt;&gt;0,IF($E75&lt;&gt;"",IF($C75&lt;&gt;1,_xll.ciqfunctions.udf.CIQ(Y$5,"IQ_CLOSEPRICE",$E75,"USD"),Y74),""),"")</f>
        <v>0.25</v>
      </c>
      <c r="Z75" s="13">
        <f>IF(Z$5&lt;&gt;0,IF($E75&lt;&gt;"",IF($C75&lt;&gt;1,_xll.ciqfunctions.udf.CIQ(Z$5,"IQ_CLOSEPRICE",$E75,"USD"),Z74),""),"")</f>
        <v>1.97</v>
      </c>
      <c r="AA75" s="13" t="str">
        <f>IF(AA$5&lt;&gt;0,IF($E75&lt;&gt;"",IF($C75&lt;&gt;1,_xll.ciqfunctions.udf.CIQ(AA$5,"IQ_CLOSEPRICE",$E75,"USD"),AA74),""),"")</f>
        <v>(Invalid Identifier)</v>
      </c>
      <c r="AB75" s="13" t="str">
        <f>IF(AB$5&lt;&gt;0,IF($E75&lt;&gt;"",IF($C75&lt;&gt;1,_xll.ciqfunctions.udf.CIQ(AB$5,"IQ_CLOSEPRICE",$E75,"USD"),AB74),""),"")</f>
        <v>(Invalid Identifier)</v>
      </c>
      <c r="AC75" s="13" t="str">
        <f>IF(AC$5&lt;&gt;0,IF($E75&lt;&gt;"",IF($C75&lt;&gt;1,_xll.ciqfunctions.udf.CIQ(AC$5,"IQ_CLOSEPRICE",$E75,"USD"),AC74),""),"")</f>
        <v>(Invalid Identifier)</v>
      </c>
      <c r="AD75" s="13" t="str">
        <f>IF(AD$5&lt;&gt;0,IF($E75&lt;&gt;"",IF($C75&lt;&gt;1,_xll.ciqfunctions.udf.CIQ(AD$5,"IQ_CLOSEPRICE",$E75,"USD"),AD74),""),"")</f>
        <v>(Invalid Identifier)</v>
      </c>
      <c r="AE75" s="13" t="str">
        <f>IF(AE$5&lt;&gt;0,IF($E75&lt;&gt;"",IF($C75&lt;&gt;1,_xll.ciqfunctions.udf.CIQ(AE$5,"IQ_CLOSEPRICE",$E75,"USD"),AE74),""),"")</f>
        <v>(Invalid Identifier)</v>
      </c>
      <c r="AF75" s="13" t="str">
        <f>IF(AF$5&lt;&gt;0,IF($E75&lt;&gt;"",IF($C75&lt;&gt;1,_xll.ciqfunctions.udf.CIQ(AF$5,"IQ_CLOSEPRICE",$E75,"USD"),AF74),""),"")</f>
        <v>(Invalid Identifier)</v>
      </c>
      <c r="AG75" s="13" t="str">
        <f>IF(AG$5&lt;&gt;0,IF($E75&lt;&gt;"",IF($C75&lt;&gt;1,_xll.ciqfunctions.udf.CIQ(AG$5,"IQ_CLOSEPRICE",$E75,"USD"),AG74),""),"")</f>
        <v>(Invalid Identifier)</v>
      </c>
      <c r="AH75" s="13" t="str">
        <f>IF(AH$5&lt;&gt;0,IF($E75&lt;&gt;"",IF($C75&lt;&gt;1,_xll.ciqfunctions.udf.CIQ(AH$5,"IQ_CLOSEPRICE",$E75,"USD"),AH74),""),"")</f>
        <v>(Invalid Identifier)</v>
      </c>
      <c r="AI75" s="13" t="str">
        <f>IF(AI$5&lt;&gt;0,IF($E75&lt;&gt;"",IF($C75&lt;&gt;1,_xll.ciqfunctions.udf.CIQ(AI$5,"IQ_CLOSEPRICE",$E75,"USD"),AI74),""),"")</f>
        <v>(Invalid Identifier)</v>
      </c>
      <c r="AJ75" s="13" t="str">
        <f>IF(AJ$5&lt;&gt;0,IF($E75&lt;&gt;"",IF($C75&lt;&gt;1,_xll.ciqfunctions.udf.CIQ(AJ$5,"IQ_CLOSEPRICE",$E75,"USD"),AJ74),""),"")</f>
        <v>(Invalid Identifier)</v>
      </c>
      <c r="AK75" s="13" t="str">
        <f>IF(AK$5&lt;&gt;0,IF($E75&lt;&gt;"",IF($C75&lt;&gt;1,_xll.ciqfunctions.udf.CIQ(AK$5,"IQ_CLOSEPRICE",$E75,"USD"),AK74),""),"")</f>
        <v>(Invalid Identifier)</v>
      </c>
      <c r="AL75" s="13" t="str">
        <f>IF(AL$5&lt;&gt;0,IF($E75&lt;&gt;"",IF($C75&lt;&gt;1,_xll.ciqfunctions.udf.CIQ(AL$5,"IQ_CLOSEPRICE",$E75,"USD"),AL74),""),"")</f>
        <v>(Invalid Identifier)</v>
      </c>
      <c r="AM75" s="13" t="str">
        <f>IF(AM$5&lt;&gt;0,IF($E75&lt;&gt;"",IF($C75&lt;&gt;1,_xll.ciqfunctions.udf.CIQ(AM$5,"IQ_CLOSEPRICE",$E75,"USD"),AM74),""),"")</f>
        <v>(Invalid Identifier)</v>
      </c>
      <c r="AN75" s="13" t="str">
        <f>IF(AN$5&lt;&gt;0,IF($E75&lt;&gt;"",IF($C75&lt;&gt;1,_xll.ciqfunctions.udf.CIQ(AN$5,"IQ_CLOSEPRICE",$E75,"USD"),AN74),""),"")</f>
        <v>(Invalid Identifier)</v>
      </c>
      <c r="AO75" s="13" t="str">
        <f>IF(AO$5&lt;&gt;0,IF($E75&lt;&gt;"",IF($C75&lt;&gt;1,_xll.ciqfunctions.udf.CIQ(AO$5,"IQ_CLOSEPRICE",$E75,"USD"),AO74),""),"")</f>
        <v>(Invalid Identifier)</v>
      </c>
      <c r="AP75" s="13" t="str">
        <f>IF(AP$5&lt;&gt;0,IF($E75&lt;&gt;"",IF($C75&lt;&gt;1,_xll.ciqfunctions.udf.CIQ(AP$5,"IQ_CLOSEPRICE",$E75,"USD"),AP74),""),"")</f>
        <v>(Invalid Identifier)</v>
      </c>
      <c r="AQ75" s="13" t="str">
        <f>IF(AQ$5&lt;&gt;0,IF($E75&lt;&gt;"",IF($C75&lt;&gt;1,_xll.ciqfunctions.udf.CIQ(AQ$5,"IQ_CLOSEPRICE",$E75,"USD"),AQ74),""),"")</f>
        <v>(Invalid Identifier)</v>
      </c>
      <c r="AR75" s="13" t="str">
        <f>IF(AR$5&lt;&gt;0,IF($E75&lt;&gt;"",IF($C75&lt;&gt;1,_xll.ciqfunctions.udf.CIQ(AR$5,"IQ_CLOSEPRICE",$E75,"USD"),AR74),""),"")</f>
        <v>(Invalid Identifier)</v>
      </c>
      <c r="AS75" s="13" t="str">
        <f>IF(AS$5&lt;&gt;0,IF($E75&lt;&gt;"",IF($C75&lt;&gt;1,_xll.ciqfunctions.udf.CIQ(AS$5,"IQ_CLOSEPRICE",$E75,"USD"),AS74),""),"")</f>
        <v>(Invalid Identifier)</v>
      </c>
      <c r="AT75" s="13" t="str">
        <f>IF(AT$5&lt;&gt;0,IF($E75&lt;&gt;"",IF($C75&lt;&gt;1,_xll.ciqfunctions.udf.CIQ(AT$5,"IQ_CLOSEPRICE",$E75,"USD"),AT74),""),"")</f>
        <v>(Invalid Identifier)</v>
      </c>
      <c r="AU75" s="8"/>
      <c r="AV75" s="38">
        <f t="shared" si="234"/>
        <v>2.0254269345278839E-2</v>
      </c>
      <c r="AW75" s="38">
        <f t="shared" si="192"/>
        <v>9.6972314162924005E-3</v>
      </c>
      <c r="AX75" s="38">
        <f t="shared" si="193"/>
        <v>-2.5015647817023807E-3</v>
      </c>
      <c r="AY75" s="38">
        <f t="shared" si="194"/>
        <v>-6.1938682686277051E-4</v>
      </c>
      <c r="AZ75" s="38">
        <f t="shared" si="195"/>
        <v>8.5799989803332727E-2</v>
      </c>
      <c r="BA75" s="38">
        <f t="shared" si="196"/>
        <v>4.0188766305753118E-3</v>
      </c>
      <c r="BB75" s="38">
        <f t="shared" si="197"/>
        <v>-1.7200256087738768E-2</v>
      </c>
      <c r="BC75" s="38">
        <f t="shared" si="198"/>
        <v>-8.8405805081823483E-2</v>
      </c>
      <c r="BD75" s="38">
        <f t="shared" si="199"/>
        <v>1.0336009330662073E-2</v>
      </c>
      <c r="BE75" s="38">
        <f t="shared" si="200"/>
        <v>1.6597891409037831E-2</v>
      </c>
      <c r="BF75" s="38">
        <f t="shared" si="201"/>
        <v>-1.5135424065100803E-2</v>
      </c>
      <c r="BG75" s="38">
        <f t="shared" si="202"/>
        <v>-1.7621601349819559E-2</v>
      </c>
      <c r="BH75" s="38">
        <f t="shared" si="203"/>
        <v>-1.9194447256147065E-2</v>
      </c>
      <c r="BI75" s="38">
        <f t="shared" si="204"/>
        <v>-1.4484932921367126E-2</v>
      </c>
      <c r="BJ75" s="38">
        <f t="shared" si="205"/>
        <v>-0.17140286298884116</v>
      </c>
      <c r="BK75" s="38">
        <f t="shared" si="206"/>
        <v>2.165987183368559E-2</v>
      </c>
      <c r="BL75" s="38" t="str">
        <f t="shared" si="207"/>
        <v/>
      </c>
      <c r="BM75" s="38">
        <f t="shared" si="208"/>
        <v>-2.4725175803712359E-2</v>
      </c>
      <c r="BN75" s="38">
        <f t="shared" si="209"/>
        <v>-5.5245474225978496E-2</v>
      </c>
      <c r="BO75" s="38">
        <f t="shared" si="210"/>
        <v>-4.951506452738056E-2</v>
      </c>
      <c r="BP75" s="38" t="e">
        <f t="shared" si="211"/>
        <v>#VALUE!</v>
      </c>
      <c r="BQ75" s="38" t="e">
        <f t="shared" si="212"/>
        <v>#VALUE!</v>
      </c>
      <c r="BR75" s="38" t="e">
        <f t="shared" si="213"/>
        <v>#VALUE!</v>
      </c>
      <c r="BS75" s="38" t="e">
        <f t="shared" si="214"/>
        <v>#VALUE!</v>
      </c>
      <c r="BT75" s="38" t="e">
        <f t="shared" si="215"/>
        <v>#VALUE!</v>
      </c>
      <c r="BU75" s="38" t="e">
        <f t="shared" si="216"/>
        <v>#VALUE!</v>
      </c>
      <c r="BV75" s="38" t="e">
        <f t="shared" si="217"/>
        <v>#VALUE!</v>
      </c>
      <c r="BW75" s="38" t="e">
        <f t="shared" si="218"/>
        <v>#VALUE!</v>
      </c>
      <c r="BX75" s="38" t="e">
        <f t="shared" si="219"/>
        <v>#VALUE!</v>
      </c>
      <c r="BY75" s="38" t="e">
        <f t="shared" si="220"/>
        <v>#VALUE!</v>
      </c>
      <c r="BZ75" s="38" t="e">
        <f t="shared" si="221"/>
        <v>#VALUE!</v>
      </c>
      <c r="CA75" s="38" t="e">
        <f t="shared" si="222"/>
        <v>#VALUE!</v>
      </c>
      <c r="CB75" s="38" t="e">
        <f t="shared" si="223"/>
        <v>#VALUE!</v>
      </c>
      <c r="CC75" s="38" t="e">
        <f t="shared" si="224"/>
        <v>#VALUE!</v>
      </c>
      <c r="CD75" s="38" t="e">
        <f t="shared" si="225"/>
        <v>#VALUE!</v>
      </c>
      <c r="CE75" s="38" t="e">
        <f t="shared" si="226"/>
        <v>#VALUE!</v>
      </c>
      <c r="CF75" s="38" t="e">
        <f t="shared" si="227"/>
        <v>#VALUE!</v>
      </c>
      <c r="CG75" s="38" t="e">
        <f t="shared" si="228"/>
        <v>#VALUE!</v>
      </c>
      <c r="CH75" s="38" t="e">
        <f t="shared" si="229"/>
        <v>#VALUE!</v>
      </c>
      <c r="CI75" s="38" t="e">
        <f t="shared" si="230"/>
        <v>#VALUE!</v>
      </c>
      <c r="CJ75" s="7"/>
      <c r="CK75" s="7"/>
      <c r="CL75" s="27" t="s">
        <v>16</v>
      </c>
      <c r="CM75" s="28">
        <v>40871</v>
      </c>
      <c r="CN75" s="7"/>
      <c r="CO75" s="7"/>
      <c r="CP75" s="7"/>
      <c r="CQ75" s="7"/>
      <c r="CR75" s="7"/>
      <c r="CS75" s="7"/>
      <c r="CT75" s="7"/>
      <c r="CU75" s="7"/>
      <c r="CV75" s="7"/>
      <c r="CW75" s="7"/>
    </row>
    <row r="76" spans="2:101" hidden="1" outlineLevel="1">
      <c r="B76" s="25">
        <f t="shared" si="191"/>
        <v>3</v>
      </c>
      <c r="C76" s="19">
        <f t="shared" si="231"/>
        <v>0</v>
      </c>
      <c r="D76" s="19">
        <f t="shared" si="232"/>
        <v>284</v>
      </c>
      <c r="E76" s="42">
        <f t="shared" si="233"/>
        <v>43474</v>
      </c>
      <c r="G76" s="13">
        <f>IF(G$5&lt;&gt;0,IF($E76&lt;&gt;"",IF($C76&lt;&gt;1,_xll.ciqfunctions.udf.CIQ(G$5,"IQ_CLOSEPRICE",$E76,"USD"),G75),""),"")</f>
        <v>182.3</v>
      </c>
      <c r="H76" s="13">
        <f>IF(H$5&lt;&gt;0,IF($E76&lt;&gt;"",IF($C76&lt;&gt;1,_xll.ciqfunctions.udf.CIQ(H$5,"IQ_CLOSEPRICE",$E76,"USD"),H75),""),"")</f>
        <v>104.75861</v>
      </c>
      <c r="I76" s="13">
        <f>IF(I$5&lt;&gt;0,IF($E76&lt;&gt;"",IF($C76&lt;&gt;1,_xll.ciqfunctions.udf.CIQ(I$5,"IQ_CLOSEPRICE",$E76,"USD"),I75),""),"")</f>
        <v>48.03</v>
      </c>
      <c r="J76" s="13">
        <f>IF(J$5&lt;&gt;0,IF($E76&lt;&gt;"",IF($C76&lt;&gt;1,_xll.ciqfunctions.udf.CIQ(J$5,"IQ_CLOSEPRICE",$E76,"USD"),J75),""),"")</f>
        <v>113.05</v>
      </c>
      <c r="K76" s="13">
        <f>IF(K$5&lt;&gt;0,IF($E76&lt;&gt;"",IF($C76&lt;&gt;1,_xll.ciqfunctions.udf.CIQ(K$5,"IQ_CLOSEPRICE",$E76,"USD"),K75),""),"")</f>
        <v>20.65</v>
      </c>
      <c r="L76" s="13">
        <f>IF(L$5&lt;&gt;0,IF($E76&lt;&gt;"",IF($C76&lt;&gt;1,_xll.ciqfunctions.udf.CIQ(L$5,"IQ_CLOSEPRICE",$E76,"USD"),L75),""),"")</f>
        <v>114.23</v>
      </c>
      <c r="M76" s="13">
        <f>IF(M$5&lt;&gt;0,IF($E76&lt;&gt;"",IF($C76&lt;&gt;1,_xll.ciqfunctions.udf.CIQ(M$5,"IQ_CLOSEPRICE",$E76,"USD"),M75),""),"")</f>
        <v>21.258209999999998</v>
      </c>
      <c r="N76" s="13">
        <f>IF(N$5&lt;&gt;0,IF($E76&lt;&gt;"",IF($C76&lt;&gt;1,_xll.ciqfunctions.udf.CIQ(N$5,"IQ_CLOSEPRICE",$E76,"USD"),N75),""),"")</f>
        <v>16.309999999999999</v>
      </c>
      <c r="O76" s="13">
        <f>IF(O$5&lt;&gt;0,IF($E76&lt;&gt;"",IF($C76&lt;&gt;1,_xll.ciqfunctions.udf.CIQ(O$5,"IQ_CLOSEPRICE",$E76,"USD"),O75),""),"")</f>
        <v>7.7</v>
      </c>
      <c r="P76" s="13">
        <f>IF(P$5&lt;&gt;0,IF($E76&lt;&gt;"",IF($C76&lt;&gt;1,_xll.ciqfunctions.udf.CIQ(P$5,"IQ_CLOSEPRICE",$E76,"USD"),P75),""),"")</f>
        <v>2.39</v>
      </c>
      <c r="Q76" s="13">
        <f>IF(Q$5&lt;&gt;0,IF($E76&lt;&gt;"",IF($C76&lt;&gt;1,_xll.ciqfunctions.udf.CIQ(Q$5,"IQ_CLOSEPRICE",$E76,"USD"),Q75),""),"")</f>
        <v>9.32</v>
      </c>
      <c r="R76" s="13">
        <f>IF(R$5&lt;&gt;0,IF($E76&lt;&gt;"",IF($C76&lt;&gt;1,_xll.ciqfunctions.udf.CIQ(R$5,"IQ_CLOSEPRICE",$E76,"USD"),R75),""),"")</f>
        <v>4.58</v>
      </c>
      <c r="S76" s="13">
        <f>IF(S$5&lt;&gt;0,IF($E76&lt;&gt;"",IF($C76&lt;&gt;1,_xll.ciqfunctions.udf.CIQ(S$5,"IQ_CLOSEPRICE",$E76,"USD"),S75),""),"")</f>
        <v>7.89</v>
      </c>
      <c r="T76" s="13">
        <f>IF(T$5&lt;&gt;0,IF($E76&lt;&gt;"",IF($C76&lt;&gt;1,_xll.ciqfunctions.udf.CIQ(T$5,"IQ_CLOSEPRICE",$E76,"USD"),T75),""),"")</f>
        <v>9.0399999999999991</v>
      </c>
      <c r="U76" s="13">
        <f>IF(U$5&lt;&gt;0,IF($E76&lt;&gt;"",IF($C76&lt;&gt;1,_xll.ciqfunctions.udf.CIQ(U$5,"IQ_CLOSEPRICE",$E76,"USD"),U75),""),"")</f>
        <v>4.1900000000000004</v>
      </c>
      <c r="V76" s="13">
        <f>IF(V$5&lt;&gt;0,IF($E76&lt;&gt;"",IF($C76&lt;&gt;1,_xll.ciqfunctions.udf.CIQ(V$5,"IQ_CLOSEPRICE",$E76,"USD"),V75),""),"")</f>
        <v>0.17582999999999999</v>
      </c>
      <c r="W76" s="13">
        <f>IF(W$5&lt;&gt;0,IF($E76&lt;&gt;"",IF($C76&lt;&gt;1,_xll.ciqfunctions.udf.CIQ(W$5,"IQ_CLOSEPRICE",$E76,"USD"),W75),""),"")</f>
        <v>0</v>
      </c>
      <c r="X76" s="13">
        <f>IF(X$5&lt;&gt;0,IF($E76&lt;&gt;"",IF($C76&lt;&gt;1,_xll.ciqfunctions.udf.CIQ(X$5,"IQ_CLOSEPRICE",$E76,"USD"),X75),""),"")</f>
        <v>3.0710000000000002</v>
      </c>
      <c r="Y76" s="13">
        <f>IF(Y$5&lt;&gt;0,IF($E76&lt;&gt;"",IF($C76&lt;&gt;1,_xll.ciqfunctions.udf.CIQ(Y$5,"IQ_CLOSEPRICE",$E76,"USD"),Y75),""),"")</f>
        <v>0.26419999999999999</v>
      </c>
      <c r="Z76" s="13">
        <f>IF(Z$5&lt;&gt;0,IF($E76&lt;&gt;"",IF($C76&lt;&gt;1,_xll.ciqfunctions.udf.CIQ(Z$5,"IQ_CLOSEPRICE",$E76,"USD"),Z75),""),"")</f>
        <v>2.0699999999999998</v>
      </c>
      <c r="AA76" s="13" t="str">
        <f>IF(AA$5&lt;&gt;0,IF($E76&lt;&gt;"",IF($C76&lt;&gt;1,_xll.ciqfunctions.udf.CIQ(AA$5,"IQ_CLOSEPRICE",$E76,"USD"),AA75),""),"")</f>
        <v>(Invalid Identifier)</v>
      </c>
      <c r="AB76" s="13" t="str">
        <f>IF(AB$5&lt;&gt;0,IF($E76&lt;&gt;"",IF($C76&lt;&gt;1,_xll.ciqfunctions.udf.CIQ(AB$5,"IQ_CLOSEPRICE",$E76,"USD"),AB75),""),"")</f>
        <v>(Invalid Identifier)</v>
      </c>
      <c r="AC76" s="13" t="str">
        <f>IF(AC$5&lt;&gt;0,IF($E76&lt;&gt;"",IF($C76&lt;&gt;1,_xll.ciqfunctions.udf.CIQ(AC$5,"IQ_CLOSEPRICE",$E76,"USD"),AC75),""),"")</f>
        <v>(Invalid Identifier)</v>
      </c>
      <c r="AD76" s="13" t="str">
        <f>IF(AD$5&lt;&gt;0,IF($E76&lt;&gt;"",IF($C76&lt;&gt;1,_xll.ciqfunctions.udf.CIQ(AD$5,"IQ_CLOSEPRICE",$E76,"USD"),AD75),""),"")</f>
        <v>(Invalid Identifier)</v>
      </c>
      <c r="AE76" s="13" t="str">
        <f>IF(AE$5&lt;&gt;0,IF($E76&lt;&gt;"",IF($C76&lt;&gt;1,_xll.ciqfunctions.udf.CIQ(AE$5,"IQ_CLOSEPRICE",$E76,"USD"),AE75),""),"")</f>
        <v>(Invalid Identifier)</v>
      </c>
      <c r="AF76" s="13" t="str">
        <f>IF(AF$5&lt;&gt;0,IF($E76&lt;&gt;"",IF($C76&lt;&gt;1,_xll.ciqfunctions.udf.CIQ(AF$5,"IQ_CLOSEPRICE",$E76,"USD"),AF75),""),"")</f>
        <v>(Invalid Identifier)</v>
      </c>
      <c r="AG76" s="13" t="str">
        <f>IF(AG$5&lt;&gt;0,IF($E76&lt;&gt;"",IF($C76&lt;&gt;1,_xll.ciqfunctions.udf.CIQ(AG$5,"IQ_CLOSEPRICE",$E76,"USD"),AG75),""),"")</f>
        <v>(Invalid Identifier)</v>
      </c>
      <c r="AH76" s="13" t="str">
        <f>IF(AH$5&lt;&gt;0,IF($E76&lt;&gt;"",IF($C76&lt;&gt;1,_xll.ciqfunctions.udf.CIQ(AH$5,"IQ_CLOSEPRICE",$E76,"USD"),AH75),""),"")</f>
        <v>(Invalid Identifier)</v>
      </c>
      <c r="AI76" s="13" t="str">
        <f>IF(AI$5&lt;&gt;0,IF($E76&lt;&gt;"",IF($C76&lt;&gt;1,_xll.ciqfunctions.udf.CIQ(AI$5,"IQ_CLOSEPRICE",$E76,"USD"),AI75),""),"")</f>
        <v>(Invalid Identifier)</v>
      </c>
      <c r="AJ76" s="13" t="str">
        <f>IF(AJ$5&lt;&gt;0,IF($E76&lt;&gt;"",IF($C76&lt;&gt;1,_xll.ciqfunctions.udf.CIQ(AJ$5,"IQ_CLOSEPRICE",$E76,"USD"),AJ75),""),"")</f>
        <v>(Invalid Identifier)</v>
      </c>
      <c r="AK76" s="13" t="str">
        <f>IF(AK$5&lt;&gt;0,IF($E76&lt;&gt;"",IF($C76&lt;&gt;1,_xll.ciqfunctions.udf.CIQ(AK$5,"IQ_CLOSEPRICE",$E76,"USD"),AK75),""),"")</f>
        <v>(Invalid Identifier)</v>
      </c>
      <c r="AL76" s="13" t="str">
        <f>IF(AL$5&lt;&gt;0,IF($E76&lt;&gt;"",IF($C76&lt;&gt;1,_xll.ciqfunctions.udf.CIQ(AL$5,"IQ_CLOSEPRICE",$E76,"USD"),AL75),""),"")</f>
        <v>(Invalid Identifier)</v>
      </c>
      <c r="AM76" s="13" t="str">
        <f>IF(AM$5&lt;&gt;0,IF($E76&lt;&gt;"",IF($C76&lt;&gt;1,_xll.ciqfunctions.udf.CIQ(AM$5,"IQ_CLOSEPRICE",$E76,"USD"),AM75),""),"")</f>
        <v>(Invalid Identifier)</v>
      </c>
      <c r="AN76" s="13" t="str">
        <f>IF(AN$5&lt;&gt;0,IF($E76&lt;&gt;"",IF($C76&lt;&gt;1,_xll.ciqfunctions.udf.CIQ(AN$5,"IQ_CLOSEPRICE",$E76,"USD"),AN75),""),"")</f>
        <v>(Invalid Identifier)</v>
      </c>
      <c r="AO76" s="13" t="str">
        <f>IF(AO$5&lt;&gt;0,IF($E76&lt;&gt;"",IF($C76&lt;&gt;1,_xll.ciqfunctions.udf.CIQ(AO$5,"IQ_CLOSEPRICE",$E76,"USD"),AO75),""),"")</f>
        <v>(Invalid Identifier)</v>
      </c>
      <c r="AP76" s="13" t="str">
        <f>IF(AP$5&lt;&gt;0,IF($E76&lt;&gt;"",IF($C76&lt;&gt;1,_xll.ciqfunctions.udf.CIQ(AP$5,"IQ_CLOSEPRICE",$E76,"USD"),AP75),""),"")</f>
        <v>(Invalid Identifier)</v>
      </c>
      <c r="AQ76" s="13" t="str">
        <f>IF(AQ$5&lt;&gt;0,IF($E76&lt;&gt;"",IF($C76&lt;&gt;1,_xll.ciqfunctions.udf.CIQ(AQ$5,"IQ_CLOSEPRICE",$E76,"USD"),AQ75),""),"")</f>
        <v>(Invalid Identifier)</v>
      </c>
      <c r="AR76" s="13" t="str">
        <f>IF(AR$5&lt;&gt;0,IF($E76&lt;&gt;"",IF($C76&lt;&gt;1,_xll.ciqfunctions.udf.CIQ(AR$5,"IQ_CLOSEPRICE",$E76,"USD"),AR75),""),"")</f>
        <v>(Invalid Identifier)</v>
      </c>
      <c r="AS76" s="13" t="str">
        <f>IF(AS$5&lt;&gt;0,IF($E76&lt;&gt;"",IF($C76&lt;&gt;1,_xll.ciqfunctions.udf.CIQ(AS$5,"IQ_CLOSEPRICE",$E76,"USD"),AS75),""),"")</f>
        <v>(Invalid Identifier)</v>
      </c>
      <c r="AT76" s="13" t="str">
        <f>IF(AT$5&lt;&gt;0,IF($E76&lt;&gt;"",IF($C76&lt;&gt;1,_xll.ciqfunctions.udf.CIQ(AT$5,"IQ_CLOSEPRICE",$E76,"USD"),AT75),""),"")</f>
        <v>(Invalid Identifier)</v>
      </c>
      <c r="AU76" s="8"/>
      <c r="AV76" s="38">
        <f t="shared" si="234"/>
        <v>2.2803284945294114E-2</v>
      </c>
      <c r="AW76" s="38">
        <f t="shared" si="192"/>
        <v>1.2510706376109961E-2</v>
      </c>
      <c r="AX76" s="38">
        <f t="shared" si="193"/>
        <v>-4.5700121082618457E-3</v>
      </c>
      <c r="AY76" s="38">
        <f t="shared" si="194"/>
        <v>1.9922935284775199E-2</v>
      </c>
      <c r="AZ76" s="38">
        <f t="shared" si="195"/>
        <v>-5.2358102580700248E-2</v>
      </c>
      <c r="BA76" s="38">
        <f t="shared" si="196"/>
        <v>-3.3148401106306589E-2</v>
      </c>
      <c r="BB76" s="38">
        <f t="shared" si="197"/>
        <v>-4.0068811315513439E-3</v>
      </c>
      <c r="BC76" s="38">
        <f t="shared" si="198"/>
        <v>-2.542509836581017E-2</v>
      </c>
      <c r="BD76" s="38">
        <f t="shared" si="199"/>
        <v>3.9740328649514121E-2</v>
      </c>
      <c r="BE76" s="38">
        <f t="shared" si="200"/>
        <v>-4.0989344533197004E-2</v>
      </c>
      <c r="BF76" s="38">
        <f t="shared" si="201"/>
        <v>-3.7899272590985821E-2</v>
      </c>
      <c r="BG76" s="38">
        <f t="shared" si="202"/>
        <v>-2.1599111803461701E-2</v>
      </c>
      <c r="BH76" s="38">
        <f t="shared" si="203"/>
        <v>8.9115803005631496E-3</v>
      </c>
      <c r="BI76" s="38">
        <f t="shared" si="204"/>
        <v>6.6592920899767758E-3</v>
      </c>
      <c r="BJ76" s="38">
        <f t="shared" si="205"/>
        <v>7.1856596608745327E-3</v>
      </c>
      <c r="BK76" s="38">
        <f t="shared" si="206"/>
        <v>6.5618905390873328E-3</v>
      </c>
      <c r="BL76" s="38" t="str">
        <f t="shared" si="207"/>
        <v/>
      </c>
      <c r="BM76" s="38">
        <f t="shared" si="208"/>
        <v>-4.270884891394805E-2</v>
      </c>
      <c r="BN76" s="38">
        <f t="shared" si="209"/>
        <v>4.6664348578245134E-3</v>
      </c>
      <c r="BO76" s="38">
        <f t="shared" si="210"/>
        <v>-3.7919234862293726E-2</v>
      </c>
      <c r="BP76" s="38" t="e">
        <f t="shared" si="211"/>
        <v>#VALUE!</v>
      </c>
      <c r="BQ76" s="38" t="e">
        <f t="shared" si="212"/>
        <v>#VALUE!</v>
      </c>
      <c r="BR76" s="38" t="e">
        <f t="shared" si="213"/>
        <v>#VALUE!</v>
      </c>
      <c r="BS76" s="38" t="e">
        <f t="shared" si="214"/>
        <v>#VALUE!</v>
      </c>
      <c r="BT76" s="38" t="e">
        <f t="shared" si="215"/>
        <v>#VALUE!</v>
      </c>
      <c r="BU76" s="38" t="e">
        <f t="shared" si="216"/>
        <v>#VALUE!</v>
      </c>
      <c r="BV76" s="38" t="e">
        <f t="shared" si="217"/>
        <v>#VALUE!</v>
      </c>
      <c r="BW76" s="38" t="e">
        <f t="shared" si="218"/>
        <v>#VALUE!</v>
      </c>
      <c r="BX76" s="38" t="e">
        <f t="shared" si="219"/>
        <v>#VALUE!</v>
      </c>
      <c r="BY76" s="38" t="e">
        <f t="shared" si="220"/>
        <v>#VALUE!</v>
      </c>
      <c r="BZ76" s="38" t="e">
        <f t="shared" si="221"/>
        <v>#VALUE!</v>
      </c>
      <c r="CA76" s="38" t="e">
        <f t="shared" si="222"/>
        <v>#VALUE!</v>
      </c>
      <c r="CB76" s="38" t="e">
        <f t="shared" si="223"/>
        <v>#VALUE!</v>
      </c>
      <c r="CC76" s="38" t="e">
        <f t="shared" si="224"/>
        <v>#VALUE!</v>
      </c>
      <c r="CD76" s="38" t="e">
        <f t="shared" si="225"/>
        <v>#VALUE!</v>
      </c>
      <c r="CE76" s="38" t="e">
        <f t="shared" si="226"/>
        <v>#VALUE!</v>
      </c>
      <c r="CF76" s="38" t="e">
        <f t="shared" si="227"/>
        <v>#VALUE!</v>
      </c>
      <c r="CG76" s="38" t="e">
        <f t="shared" si="228"/>
        <v>#VALUE!</v>
      </c>
      <c r="CH76" s="38" t="e">
        <f t="shared" si="229"/>
        <v>#VALUE!</v>
      </c>
      <c r="CI76" s="38" t="e">
        <f t="shared" si="230"/>
        <v>#VALUE!</v>
      </c>
      <c r="CJ76" s="7"/>
      <c r="CK76" s="7"/>
      <c r="CL76" s="27" t="s">
        <v>17</v>
      </c>
      <c r="CM76" s="28">
        <v>40903</v>
      </c>
      <c r="CN76" s="7"/>
      <c r="CO76" s="7"/>
      <c r="CP76" s="7"/>
      <c r="CQ76" s="7"/>
      <c r="CR76" s="7"/>
      <c r="CS76" s="7"/>
      <c r="CT76" s="7"/>
      <c r="CU76" s="7"/>
      <c r="CV76" s="7"/>
      <c r="CW76" s="7"/>
    </row>
    <row r="77" spans="2:101" hidden="1" outlineLevel="1">
      <c r="B77" s="25">
        <f t="shared" si="191"/>
        <v>2</v>
      </c>
      <c r="C77" s="19">
        <f t="shared" si="231"/>
        <v>0</v>
      </c>
      <c r="D77" s="19">
        <f t="shared" si="232"/>
        <v>283</v>
      </c>
      <c r="E77" s="42">
        <f t="shared" si="233"/>
        <v>43473</v>
      </c>
      <c r="G77" s="13">
        <f>IF(G$5&lt;&gt;0,IF($E77&lt;&gt;"",IF($C77&lt;&gt;1,_xll.ciqfunctions.udf.CIQ(G$5,"IQ_CLOSEPRICE",$E77,"USD"),G76),""),"")</f>
        <v>178.19</v>
      </c>
      <c r="H77" s="13">
        <f>IF(H$5&lt;&gt;0,IF($E77&lt;&gt;"",IF($C77&lt;&gt;1,_xll.ciqfunctions.udf.CIQ(H$5,"IQ_CLOSEPRICE",$E77,"USD"),H76),""),"")</f>
        <v>103.45617</v>
      </c>
      <c r="I77" s="13">
        <f>IF(I$5&lt;&gt;0,IF($E77&lt;&gt;"",IF($C77&lt;&gt;1,_xll.ciqfunctions.udf.CIQ(I$5,"IQ_CLOSEPRICE",$E77,"USD"),I76),""),"")</f>
        <v>48.25</v>
      </c>
      <c r="J77" s="13">
        <f>IF(J$5&lt;&gt;0,IF($E77&lt;&gt;"",IF($C77&lt;&gt;1,_xll.ciqfunctions.udf.CIQ(J$5,"IQ_CLOSEPRICE",$E77,"USD"),J76),""),"")</f>
        <v>110.82</v>
      </c>
      <c r="K77" s="13">
        <f>IF(K$5&lt;&gt;0,IF($E77&lt;&gt;"",IF($C77&lt;&gt;1,_xll.ciqfunctions.udf.CIQ(K$5,"IQ_CLOSEPRICE",$E77,"USD"),K76),""),"")</f>
        <v>21.76</v>
      </c>
      <c r="L77" s="13">
        <f>IF(L$5&lt;&gt;0,IF($E77&lt;&gt;"",IF($C77&lt;&gt;1,_xll.ciqfunctions.udf.CIQ(L$5,"IQ_CLOSEPRICE",$E77,"USD"),L76),""),"")</f>
        <v>118.08</v>
      </c>
      <c r="M77" s="13">
        <f>IF(M$5&lt;&gt;0,IF($E77&lt;&gt;"",IF($C77&lt;&gt;1,_xll.ciqfunctions.udf.CIQ(M$5,"IQ_CLOSEPRICE",$E77,"USD"),M76),""),"")</f>
        <v>21.34356</v>
      </c>
      <c r="N77" s="13">
        <f>IF(N$5&lt;&gt;0,IF($E77&lt;&gt;"",IF($C77&lt;&gt;1,_xll.ciqfunctions.udf.CIQ(N$5,"IQ_CLOSEPRICE",$E77,"USD"),N76),""),"")</f>
        <v>16.73</v>
      </c>
      <c r="O77" s="13">
        <f>IF(O$5&lt;&gt;0,IF($E77&lt;&gt;"",IF($C77&lt;&gt;1,_xll.ciqfunctions.udf.CIQ(O$5,"IQ_CLOSEPRICE",$E77,"USD"),O76),""),"")</f>
        <v>7.4</v>
      </c>
      <c r="P77" s="13">
        <f>IF(P$5&lt;&gt;0,IF($E77&lt;&gt;"",IF($C77&lt;&gt;1,_xll.ciqfunctions.udf.CIQ(P$5,"IQ_CLOSEPRICE",$E77,"USD"),P76),""),"")</f>
        <v>2.4900000000000002</v>
      </c>
      <c r="Q77" s="13">
        <f>IF(Q$5&lt;&gt;0,IF($E77&lt;&gt;"",IF($C77&lt;&gt;1,_xll.ciqfunctions.udf.CIQ(Q$5,"IQ_CLOSEPRICE",$E77,"USD"),Q76),""),"")</f>
        <v>9.68</v>
      </c>
      <c r="R77" s="13">
        <f>IF(R$5&lt;&gt;0,IF($E77&lt;&gt;"",IF($C77&lt;&gt;1,_xll.ciqfunctions.udf.CIQ(R$5,"IQ_CLOSEPRICE",$E77,"USD"),R76),""),"")</f>
        <v>4.68</v>
      </c>
      <c r="S77" s="13">
        <f>IF(S$5&lt;&gt;0,IF($E77&lt;&gt;"",IF($C77&lt;&gt;1,_xll.ciqfunctions.udf.CIQ(S$5,"IQ_CLOSEPRICE",$E77,"USD"),S76),""),"")</f>
        <v>7.82</v>
      </c>
      <c r="T77" s="13">
        <f>IF(T$5&lt;&gt;0,IF($E77&lt;&gt;"",IF($C77&lt;&gt;1,_xll.ciqfunctions.udf.CIQ(T$5,"IQ_CLOSEPRICE",$E77,"USD"),T76),""),"")</f>
        <v>8.98</v>
      </c>
      <c r="U77" s="13">
        <f>IF(U$5&lt;&gt;0,IF($E77&lt;&gt;"",IF($C77&lt;&gt;1,_xll.ciqfunctions.udf.CIQ(U$5,"IQ_CLOSEPRICE",$E77,"USD"),U76),""),"")</f>
        <v>4.16</v>
      </c>
      <c r="V77" s="13">
        <f>IF(V$5&lt;&gt;0,IF($E77&lt;&gt;"",IF($C77&lt;&gt;1,_xll.ciqfunctions.udf.CIQ(V$5,"IQ_CLOSEPRICE",$E77,"USD"),V76),""),"")</f>
        <v>0.17468</v>
      </c>
      <c r="W77" s="13">
        <f>IF(W$5&lt;&gt;0,IF($E77&lt;&gt;"",IF($C77&lt;&gt;1,_xll.ciqfunctions.udf.CIQ(W$5,"IQ_CLOSEPRICE",$E77,"USD"),W76),""),"")</f>
        <v>0</v>
      </c>
      <c r="X77" s="13">
        <f>IF(X$5&lt;&gt;0,IF($E77&lt;&gt;"",IF($C77&lt;&gt;1,_xll.ciqfunctions.udf.CIQ(X$5,"IQ_CLOSEPRICE",$E77,"USD"),X76),""),"")</f>
        <v>3.2050000000000001</v>
      </c>
      <c r="Y77" s="13">
        <f>IF(Y$5&lt;&gt;0,IF($E77&lt;&gt;"",IF($C77&lt;&gt;1,_xll.ciqfunctions.udf.CIQ(Y$5,"IQ_CLOSEPRICE",$E77,"USD"),Y76),""),"")</f>
        <v>0.26296999999999998</v>
      </c>
      <c r="Z77" s="13">
        <f>IF(Z$5&lt;&gt;0,IF($E77&lt;&gt;"",IF($C77&lt;&gt;1,_xll.ciqfunctions.udf.CIQ(Z$5,"IQ_CLOSEPRICE",$E77,"USD"),Z76),""),"")</f>
        <v>2.15</v>
      </c>
      <c r="AA77" s="13" t="str">
        <f>IF(AA$5&lt;&gt;0,IF($E77&lt;&gt;"",IF($C77&lt;&gt;1,_xll.ciqfunctions.udf.CIQ(AA$5,"IQ_CLOSEPRICE",$E77,"USD"),AA76),""),"")</f>
        <v>(Invalid Identifier)</v>
      </c>
      <c r="AB77" s="13" t="str">
        <f>IF(AB$5&lt;&gt;0,IF($E77&lt;&gt;"",IF($C77&lt;&gt;1,_xll.ciqfunctions.udf.CIQ(AB$5,"IQ_CLOSEPRICE",$E77,"USD"),AB76),""),"")</f>
        <v>(Invalid Identifier)</v>
      </c>
      <c r="AC77" s="13" t="str">
        <f>IF(AC$5&lt;&gt;0,IF($E77&lt;&gt;"",IF($C77&lt;&gt;1,_xll.ciqfunctions.udf.CIQ(AC$5,"IQ_CLOSEPRICE",$E77,"USD"),AC76),""),"")</f>
        <v>(Invalid Identifier)</v>
      </c>
      <c r="AD77" s="13" t="str">
        <f>IF(AD$5&lt;&gt;0,IF($E77&lt;&gt;"",IF($C77&lt;&gt;1,_xll.ciqfunctions.udf.CIQ(AD$5,"IQ_CLOSEPRICE",$E77,"USD"),AD76),""),"")</f>
        <v>(Invalid Identifier)</v>
      </c>
      <c r="AE77" s="13" t="str">
        <f>IF(AE$5&lt;&gt;0,IF($E77&lt;&gt;"",IF($C77&lt;&gt;1,_xll.ciqfunctions.udf.CIQ(AE$5,"IQ_CLOSEPRICE",$E77,"USD"),AE76),""),"")</f>
        <v>(Invalid Identifier)</v>
      </c>
      <c r="AF77" s="13" t="str">
        <f>IF(AF$5&lt;&gt;0,IF($E77&lt;&gt;"",IF($C77&lt;&gt;1,_xll.ciqfunctions.udf.CIQ(AF$5,"IQ_CLOSEPRICE",$E77,"USD"),AF76),""),"")</f>
        <v>(Invalid Identifier)</v>
      </c>
      <c r="AG77" s="13" t="str">
        <f>IF(AG$5&lt;&gt;0,IF($E77&lt;&gt;"",IF($C77&lt;&gt;1,_xll.ciqfunctions.udf.CIQ(AG$5,"IQ_CLOSEPRICE",$E77,"USD"),AG76),""),"")</f>
        <v>(Invalid Identifier)</v>
      </c>
      <c r="AH77" s="13" t="str">
        <f>IF(AH$5&lt;&gt;0,IF($E77&lt;&gt;"",IF($C77&lt;&gt;1,_xll.ciqfunctions.udf.CIQ(AH$5,"IQ_CLOSEPRICE",$E77,"USD"),AH76),""),"")</f>
        <v>(Invalid Identifier)</v>
      </c>
      <c r="AI77" s="13" t="str">
        <f>IF(AI$5&lt;&gt;0,IF($E77&lt;&gt;"",IF($C77&lt;&gt;1,_xll.ciqfunctions.udf.CIQ(AI$5,"IQ_CLOSEPRICE",$E77,"USD"),AI76),""),"")</f>
        <v>(Invalid Identifier)</v>
      </c>
      <c r="AJ77" s="13" t="str">
        <f>IF(AJ$5&lt;&gt;0,IF($E77&lt;&gt;"",IF($C77&lt;&gt;1,_xll.ciqfunctions.udf.CIQ(AJ$5,"IQ_CLOSEPRICE",$E77,"USD"),AJ76),""),"")</f>
        <v>(Invalid Identifier)</v>
      </c>
      <c r="AK77" s="13" t="str">
        <f>IF(AK$5&lt;&gt;0,IF($E77&lt;&gt;"",IF($C77&lt;&gt;1,_xll.ciqfunctions.udf.CIQ(AK$5,"IQ_CLOSEPRICE",$E77,"USD"),AK76),""),"")</f>
        <v>(Invalid Identifier)</v>
      </c>
      <c r="AL77" s="13" t="str">
        <f>IF(AL$5&lt;&gt;0,IF($E77&lt;&gt;"",IF($C77&lt;&gt;1,_xll.ciqfunctions.udf.CIQ(AL$5,"IQ_CLOSEPRICE",$E77,"USD"),AL76),""),"")</f>
        <v>(Invalid Identifier)</v>
      </c>
      <c r="AM77" s="13" t="str">
        <f>IF(AM$5&lt;&gt;0,IF($E77&lt;&gt;"",IF($C77&lt;&gt;1,_xll.ciqfunctions.udf.CIQ(AM$5,"IQ_CLOSEPRICE",$E77,"USD"),AM76),""),"")</f>
        <v>(Invalid Identifier)</v>
      </c>
      <c r="AN77" s="13" t="str">
        <f>IF(AN$5&lt;&gt;0,IF($E77&lt;&gt;"",IF($C77&lt;&gt;1,_xll.ciqfunctions.udf.CIQ(AN$5,"IQ_CLOSEPRICE",$E77,"USD"),AN76),""),"")</f>
        <v>(Invalid Identifier)</v>
      </c>
      <c r="AO77" s="13" t="str">
        <f>IF(AO$5&lt;&gt;0,IF($E77&lt;&gt;"",IF($C77&lt;&gt;1,_xll.ciqfunctions.udf.CIQ(AO$5,"IQ_CLOSEPRICE",$E77,"USD"),AO76),""),"")</f>
        <v>(Invalid Identifier)</v>
      </c>
      <c r="AP77" s="13" t="str">
        <f>IF(AP$5&lt;&gt;0,IF($E77&lt;&gt;"",IF($C77&lt;&gt;1,_xll.ciqfunctions.udf.CIQ(AP$5,"IQ_CLOSEPRICE",$E77,"USD"),AP76),""),"")</f>
        <v>(Invalid Identifier)</v>
      </c>
      <c r="AQ77" s="13" t="str">
        <f>IF(AQ$5&lt;&gt;0,IF($E77&lt;&gt;"",IF($C77&lt;&gt;1,_xll.ciqfunctions.udf.CIQ(AQ$5,"IQ_CLOSEPRICE",$E77,"USD"),AQ76),""),"")</f>
        <v>(Invalid Identifier)</v>
      </c>
      <c r="AR77" s="13" t="str">
        <f>IF(AR$5&lt;&gt;0,IF($E77&lt;&gt;"",IF($C77&lt;&gt;1,_xll.ciqfunctions.udf.CIQ(AR$5,"IQ_CLOSEPRICE",$E77,"USD"),AR76),""),"")</f>
        <v>(Invalid Identifier)</v>
      </c>
      <c r="AS77" s="13" t="str">
        <f>IF(AS$5&lt;&gt;0,IF($E77&lt;&gt;"",IF($C77&lt;&gt;1,_xll.ciqfunctions.udf.CIQ(AS$5,"IQ_CLOSEPRICE",$E77,"USD"),AS76),""),"")</f>
        <v>(Invalid Identifier)</v>
      </c>
      <c r="AT77" s="13" t="str">
        <f>IF(AT$5&lt;&gt;0,IF($E77&lt;&gt;"",IF($C77&lt;&gt;1,_xll.ciqfunctions.udf.CIQ(AT$5,"IQ_CLOSEPRICE",$E77,"USD"),AT76),""),"")</f>
        <v>(Invalid Identifier)</v>
      </c>
      <c r="AU77" s="8"/>
      <c r="AV77" s="38">
        <f t="shared" si="234"/>
        <v>1.3219037819331916E-2</v>
      </c>
      <c r="AW77" s="38">
        <f t="shared" si="192"/>
        <v>2.7691062148264958E-2</v>
      </c>
      <c r="AX77" s="38">
        <f t="shared" si="193"/>
        <v>3.1795498674283031E-2</v>
      </c>
      <c r="AY77" s="38">
        <f t="shared" si="194"/>
        <v>9.4289003174603328E-3</v>
      </c>
      <c r="AZ77" s="38">
        <f t="shared" si="195"/>
        <v>2.2775792775596236E-2</v>
      </c>
      <c r="BA77" s="38">
        <f t="shared" si="196"/>
        <v>-3.634984348194942E-3</v>
      </c>
      <c r="BB77" s="38">
        <f t="shared" si="197"/>
        <v>2.3514803976227338E-3</v>
      </c>
      <c r="BC77" s="38">
        <f t="shared" si="198"/>
        <v>-5.6925936796009581E-2</v>
      </c>
      <c r="BD77" s="38">
        <f t="shared" si="199"/>
        <v>-5.2643733485421909E-2</v>
      </c>
      <c r="BE77" s="38">
        <f t="shared" si="200"/>
        <v>2.8515170308021233E-2</v>
      </c>
      <c r="BF77" s="38">
        <f t="shared" si="201"/>
        <v>8.7387104966997559E-2</v>
      </c>
      <c r="BG77" s="38">
        <f t="shared" si="202"/>
        <v>1.9418085857101516E-2</v>
      </c>
      <c r="BH77" s="38">
        <f t="shared" si="203"/>
        <v>-8.9115803005630524E-3</v>
      </c>
      <c r="BI77" s="38">
        <f t="shared" si="204"/>
        <v>4.3237679054646219E-2</v>
      </c>
      <c r="BJ77" s="38">
        <f t="shared" si="205"/>
        <v>-3.5422829842484432E-2</v>
      </c>
      <c r="BK77" s="38">
        <f t="shared" si="206"/>
        <v>6.3150278262005935E-2</v>
      </c>
      <c r="BL77" s="38" t="str">
        <f t="shared" si="207"/>
        <v/>
      </c>
      <c r="BM77" s="38">
        <f t="shared" si="208"/>
        <v>1.4140062773812693E-2</v>
      </c>
      <c r="BN77" s="38">
        <f t="shared" si="209"/>
        <v>4.077205716734208E-3</v>
      </c>
      <c r="BO77" s="38">
        <f t="shared" si="210"/>
        <v>-2.2989518224698833E-2</v>
      </c>
      <c r="BP77" s="38" t="e">
        <f t="shared" si="211"/>
        <v>#VALUE!</v>
      </c>
      <c r="BQ77" s="38" t="e">
        <f t="shared" si="212"/>
        <v>#VALUE!</v>
      </c>
      <c r="BR77" s="38" t="e">
        <f t="shared" si="213"/>
        <v>#VALUE!</v>
      </c>
      <c r="BS77" s="38" t="e">
        <f t="shared" si="214"/>
        <v>#VALUE!</v>
      </c>
      <c r="BT77" s="38" t="e">
        <f t="shared" si="215"/>
        <v>#VALUE!</v>
      </c>
      <c r="BU77" s="38" t="e">
        <f t="shared" si="216"/>
        <v>#VALUE!</v>
      </c>
      <c r="BV77" s="38" t="e">
        <f t="shared" si="217"/>
        <v>#VALUE!</v>
      </c>
      <c r="BW77" s="38" t="e">
        <f t="shared" si="218"/>
        <v>#VALUE!</v>
      </c>
      <c r="BX77" s="38" t="e">
        <f t="shared" si="219"/>
        <v>#VALUE!</v>
      </c>
      <c r="BY77" s="38" t="e">
        <f t="shared" si="220"/>
        <v>#VALUE!</v>
      </c>
      <c r="BZ77" s="38" t="e">
        <f t="shared" si="221"/>
        <v>#VALUE!</v>
      </c>
      <c r="CA77" s="38" t="e">
        <f t="shared" si="222"/>
        <v>#VALUE!</v>
      </c>
      <c r="CB77" s="38" t="e">
        <f t="shared" si="223"/>
        <v>#VALUE!</v>
      </c>
      <c r="CC77" s="38" t="e">
        <f t="shared" si="224"/>
        <v>#VALUE!</v>
      </c>
      <c r="CD77" s="38" t="e">
        <f t="shared" si="225"/>
        <v>#VALUE!</v>
      </c>
      <c r="CE77" s="38" t="e">
        <f t="shared" si="226"/>
        <v>#VALUE!</v>
      </c>
      <c r="CF77" s="38" t="e">
        <f t="shared" si="227"/>
        <v>#VALUE!</v>
      </c>
      <c r="CG77" s="38" t="e">
        <f t="shared" si="228"/>
        <v>#VALUE!</v>
      </c>
      <c r="CH77" s="38" t="e">
        <f t="shared" si="229"/>
        <v>#VALUE!</v>
      </c>
      <c r="CI77" s="38" t="e">
        <f t="shared" si="230"/>
        <v>#VALUE!</v>
      </c>
      <c r="CJ77" s="7"/>
      <c r="CK77" s="7"/>
      <c r="CL77" s="27" t="s">
        <v>18</v>
      </c>
      <c r="CM77" s="28">
        <v>40179</v>
      </c>
      <c r="CN77" s="7"/>
      <c r="CO77" s="7"/>
      <c r="CP77" s="7"/>
      <c r="CQ77" s="7"/>
      <c r="CR77" s="7"/>
      <c r="CS77" s="7"/>
      <c r="CT77" s="7"/>
      <c r="CU77" s="7"/>
      <c r="CV77" s="7"/>
      <c r="CW77" s="7"/>
    </row>
    <row r="78" spans="2:101" hidden="1" outlineLevel="1">
      <c r="B78" s="25">
        <f t="shared" si="191"/>
        <v>1</v>
      </c>
      <c r="C78" s="19">
        <f t="shared" si="231"/>
        <v>0</v>
      </c>
      <c r="D78" s="19">
        <f t="shared" si="232"/>
        <v>282</v>
      </c>
      <c r="E78" s="42">
        <f t="shared" si="233"/>
        <v>43472</v>
      </c>
      <c r="G78" s="13">
        <f>IF(G$5&lt;&gt;0,IF($E78&lt;&gt;"",IF($C78&lt;&gt;1,_xll.ciqfunctions.udf.CIQ(G$5,"IQ_CLOSEPRICE",$E78,"USD"),G77),""),"")</f>
        <v>175.85</v>
      </c>
      <c r="H78" s="13">
        <f>IF(H$5&lt;&gt;0,IF($E78&lt;&gt;"",IF($C78&lt;&gt;1,_xll.ciqfunctions.udf.CIQ(H$5,"IQ_CLOSEPRICE",$E78,"USD"),H77),""),"")</f>
        <v>100.63066000000001</v>
      </c>
      <c r="I78" s="13">
        <f>IF(I$5&lt;&gt;0,IF($E78&lt;&gt;"",IF($C78&lt;&gt;1,_xll.ciqfunctions.udf.CIQ(I$5,"IQ_CLOSEPRICE",$E78,"USD"),I77),""),"")</f>
        <v>46.74</v>
      </c>
      <c r="J78" s="13">
        <f>IF(J$5&lt;&gt;0,IF($E78&lt;&gt;"",IF($C78&lt;&gt;1,_xll.ciqfunctions.udf.CIQ(J$5,"IQ_CLOSEPRICE",$E78,"USD"),J77),""),"")</f>
        <v>109.78</v>
      </c>
      <c r="K78" s="13">
        <f>IF(K$5&lt;&gt;0,IF($E78&lt;&gt;"",IF($C78&lt;&gt;1,_xll.ciqfunctions.udf.CIQ(K$5,"IQ_CLOSEPRICE",$E78,"USD"),K77),""),"")</f>
        <v>21.27</v>
      </c>
      <c r="L78" s="13">
        <f>IF(L$5&lt;&gt;0,IF($E78&lt;&gt;"",IF($C78&lt;&gt;1,_xll.ciqfunctions.udf.CIQ(L$5,"IQ_CLOSEPRICE",$E78,"USD"),L77),""),"")</f>
        <v>118.51</v>
      </c>
      <c r="M78" s="13">
        <f>IF(M$5&lt;&gt;0,IF($E78&lt;&gt;"",IF($C78&lt;&gt;1,_xll.ciqfunctions.udf.CIQ(M$5,"IQ_CLOSEPRICE",$E78,"USD"),M77),""),"")</f>
        <v>21.293430000000001</v>
      </c>
      <c r="N78" s="13">
        <f>IF(N$5&lt;&gt;0,IF($E78&lt;&gt;"",IF($C78&lt;&gt;1,_xll.ciqfunctions.udf.CIQ(N$5,"IQ_CLOSEPRICE",$E78,"USD"),N77),""),"")</f>
        <v>17.71</v>
      </c>
      <c r="O78" s="13">
        <f>IF(O$5&lt;&gt;0,IF($E78&lt;&gt;"",IF($C78&lt;&gt;1,_xll.ciqfunctions.udf.CIQ(O$5,"IQ_CLOSEPRICE",$E78,"USD"),O77),""),"")</f>
        <v>7.8</v>
      </c>
      <c r="P78" s="13">
        <f>IF(P$5&lt;&gt;0,IF($E78&lt;&gt;"",IF($C78&lt;&gt;1,_xll.ciqfunctions.udf.CIQ(P$5,"IQ_CLOSEPRICE",$E78,"USD"),P77),""),"")</f>
        <v>2.42</v>
      </c>
      <c r="Q78" s="13">
        <f>IF(Q$5&lt;&gt;0,IF($E78&lt;&gt;"",IF($C78&lt;&gt;1,_xll.ciqfunctions.udf.CIQ(Q$5,"IQ_CLOSEPRICE",$E78,"USD"),Q77),""),"")</f>
        <v>8.8699999999999992</v>
      </c>
      <c r="R78" s="13">
        <f>IF(R$5&lt;&gt;0,IF($E78&lt;&gt;"",IF($C78&lt;&gt;1,_xll.ciqfunctions.udf.CIQ(R$5,"IQ_CLOSEPRICE",$E78,"USD"),R77),""),"")</f>
        <v>4.59</v>
      </c>
      <c r="S78" s="13">
        <f>IF(S$5&lt;&gt;0,IF($E78&lt;&gt;"",IF($C78&lt;&gt;1,_xll.ciqfunctions.udf.CIQ(S$5,"IQ_CLOSEPRICE",$E78,"USD"),S77),""),"")</f>
        <v>7.89</v>
      </c>
      <c r="T78" s="13">
        <f>IF(T$5&lt;&gt;0,IF($E78&lt;&gt;"",IF($C78&lt;&gt;1,_xll.ciqfunctions.udf.CIQ(T$5,"IQ_CLOSEPRICE",$E78,"USD"),T77),""),"")</f>
        <v>8.6</v>
      </c>
      <c r="U78" s="13">
        <f>IF(U$5&lt;&gt;0,IF($E78&lt;&gt;"",IF($C78&lt;&gt;1,_xll.ciqfunctions.udf.CIQ(U$5,"IQ_CLOSEPRICE",$E78,"USD"),U77),""),"")</f>
        <v>4.3099999999999996</v>
      </c>
      <c r="V78" s="13">
        <f>IF(V$5&lt;&gt;0,IF($E78&lt;&gt;"",IF($C78&lt;&gt;1,_xll.ciqfunctions.udf.CIQ(V$5,"IQ_CLOSEPRICE",$E78,"USD"),V77),""),"")</f>
        <v>0.16399</v>
      </c>
      <c r="W78" s="13">
        <f>IF(W$5&lt;&gt;0,IF($E78&lt;&gt;"",IF($C78&lt;&gt;1,_xll.ciqfunctions.udf.CIQ(W$5,"IQ_CLOSEPRICE",$E78,"USD"),W77),""),"")</f>
        <v>0.17111999999999999</v>
      </c>
      <c r="X78" s="13">
        <f>IF(X$5&lt;&gt;0,IF($E78&lt;&gt;"",IF($C78&lt;&gt;1,_xll.ciqfunctions.udf.CIQ(X$5,"IQ_CLOSEPRICE",$E78,"USD"),X77),""),"")</f>
        <v>3.16</v>
      </c>
      <c r="Y78" s="13">
        <f>IF(Y$5&lt;&gt;0,IF($E78&lt;&gt;"",IF($C78&lt;&gt;1,_xll.ciqfunctions.udf.CIQ(Y$5,"IQ_CLOSEPRICE",$E78,"USD"),Y77),""),"")</f>
        <v>0.26190000000000002</v>
      </c>
      <c r="Z78" s="13">
        <f>IF(Z$5&lt;&gt;0,IF($E78&lt;&gt;"",IF($C78&lt;&gt;1,_xll.ciqfunctions.udf.CIQ(Z$5,"IQ_CLOSEPRICE",$E78,"USD"),Z77),""),"")</f>
        <v>2.2000000000000002</v>
      </c>
      <c r="AA78" s="13" t="str">
        <f>IF(AA$5&lt;&gt;0,IF($E78&lt;&gt;"",IF($C78&lt;&gt;1,_xll.ciqfunctions.udf.CIQ(AA$5,"IQ_CLOSEPRICE",$E78,"USD"),AA77),""),"")</f>
        <v>(Invalid Identifier)</v>
      </c>
      <c r="AB78" s="13" t="str">
        <f>IF(AB$5&lt;&gt;0,IF($E78&lt;&gt;"",IF($C78&lt;&gt;1,_xll.ciqfunctions.udf.CIQ(AB$5,"IQ_CLOSEPRICE",$E78,"USD"),AB77),""),"")</f>
        <v>(Invalid Identifier)</v>
      </c>
      <c r="AC78" s="13" t="str">
        <f>IF(AC$5&lt;&gt;0,IF($E78&lt;&gt;"",IF($C78&lt;&gt;1,_xll.ciqfunctions.udf.CIQ(AC$5,"IQ_CLOSEPRICE",$E78,"USD"),AC77),""),"")</f>
        <v>(Invalid Identifier)</v>
      </c>
      <c r="AD78" s="13" t="str">
        <f>IF(AD$5&lt;&gt;0,IF($E78&lt;&gt;"",IF($C78&lt;&gt;1,_xll.ciqfunctions.udf.CIQ(AD$5,"IQ_CLOSEPRICE",$E78,"USD"),AD77),""),"")</f>
        <v>(Invalid Identifier)</v>
      </c>
      <c r="AE78" s="13" t="str">
        <f>IF(AE$5&lt;&gt;0,IF($E78&lt;&gt;"",IF($C78&lt;&gt;1,_xll.ciqfunctions.udf.CIQ(AE$5,"IQ_CLOSEPRICE",$E78,"USD"),AE77),""),"")</f>
        <v>(Invalid Identifier)</v>
      </c>
      <c r="AF78" s="13" t="str">
        <f>IF(AF$5&lt;&gt;0,IF($E78&lt;&gt;"",IF($C78&lt;&gt;1,_xll.ciqfunctions.udf.CIQ(AF$5,"IQ_CLOSEPRICE",$E78,"USD"),AF77),""),"")</f>
        <v>(Invalid Identifier)</v>
      </c>
      <c r="AG78" s="13" t="str">
        <f>IF(AG$5&lt;&gt;0,IF($E78&lt;&gt;"",IF($C78&lt;&gt;1,_xll.ciqfunctions.udf.CIQ(AG$5,"IQ_CLOSEPRICE",$E78,"USD"),AG77),""),"")</f>
        <v>(Invalid Identifier)</v>
      </c>
      <c r="AH78" s="13" t="str">
        <f>IF(AH$5&lt;&gt;0,IF($E78&lt;&gt;"",IF($C78&lt;&gt;1,_xll.ciqfunctions.udf.CIQ(AH$5,"IQ_CLOSEPRICE",$E78,"USD"),AH77),""),"")</f>
        <v>(Invalid Identifier)</v>
      </c>
      <c r="AI78" s="13" t="str">
        <f>IF(AI$5&lt;&gt;0,IF($E78&lt;&gt;"",IF($C78&lt;&gt;1,_xll.ciqfunctions.udf.CIQ(AI$5,"IQ_CLOSEPRICE",$E78,"USD"),AI77),""),"")</f>
        <v>(Invalid Identifier)</v>
      </c>
      <c r="AJ78" s="13" t="str">
        <f>IF(AJ$5&lt;&gt;0,IF($E78&lt;&gt;"",IF($C78&lt;&gt;1,_xll.ciqfunctions.udf.CIQ(AJ$5,"IQ_CLOSEPRICE",$E78,"USD"),AJ77),""),"")</f>
        <v>(Invalid Identifier)</v>
      </c>
      <c r="AK78" s="13" t="str">
        <f>IF(AK$5&lt;&gt;0,IF($E78&lt;&gt;"",IF($C78&lt;&gt;1,_xll.ciqfunctions.udf.CIQ(AK$5,"IQ_CLOSEPRICE",$E78,"USD"),AK77),""),"")</f>
        <v>(Invalid Identifier)</v>
      </c>
      <c r="AL78" s="13" t="str">
        <f>IF(AL$5&lt;&gt;0,IF($E78&lt;&gt;"",IF($C78&lt;&gt;1,_xll.ciqfunctions.udf.CIQ(AL$5,"IQ_CLOSEPRICE",$E78,"USD"),AL77),""),"")</f>
        <v>(Invalid Identifier)</v>
      </c>
      <c r="AM78" s="13" t="str">
        <f>IF(AM$5&lt;&gt;0,IF($E78&lt;&gt;"",IF($C78&lt;&gt;1,_xll.ciqfunctions.udf.CIQ(AM$5,"IQ_CLOSEPRICE",$E78,"USD"),AM77),""),"")</f>
        <v>(Invalid Identifier)</v>
      </c>
      <c r="AN78" s="13" t="str">
        <f>IF(AN$5&lt;&gt;0,IF($E78&lt;&gt;"",IF($C78&lt;&gt;1,_xll.ciqfunctions.udf.CIQ(AN$5,"IQ_CLOSEPRICE",$E78,"USD"),AN77),""),"")</f>
        <v>(Invalid Identifier)</v>
      </c>
      <c r="AO78" s="13" t="str">
        <f>IF(AO$5&lt;&gt;0,IF($E78&lt;&gt;"",IF($C78&lt;&gt;1,_xll.ciqfunctions.udf.CIQ(AO$5,"IQ_CLOSEPRICE",$E78,"USD"),AO77),""),"")</f>
        <v>(Invalid Identifier)</v>
      </c>
      <c r="AP78" s="13" t="str">
        <f>IF(AP$5&lt;&gt;0,IF($E78&lt;&gt;"",IF($C78&lt;&gt;1,_xll.ciqfunctions.udf.CIQ(AP$5,"IQ_CLOSEPRICE",$E78,"USD"),AP77),""),"")</f>
        <v>(Invalid Identifier)</v>
      </c>
      <c r="AQ78" s="13" t="str">
        <f>IF(AQ$5&lt;&gt;0,IF($E78&lt;&gt;"",IF($C78&lt;&gt;1,_xll.ciqfunctions.udf.CIQ(AQ$5,"IQ_CLOSEPRICE",$E78,"USD"),AQ77),""),"")</f>
        <v>(Invalid Identifier)</v>
      </c>
      <c r="AR78" s="13" t="str">
        <f>IF(AR$5&lt;&gt;0,IF($E78&lt;&gt;"",IF($C78&lt;&gt;1,_xll.ciqfunctions.udf.CIQ(AR$5,"IQ_CLOSEPRICE",$E78,"USD"),AR77),""),"")</f>
        <v>(Invalid Identifier)</v>
      </c>
      <c r="AS78" s="13" t="str">
        <f>IF(AS$5&lt;&gt;0,IF($E78&lt;&gt;"",IF($C78&lt;&gt;1,_xll.ciqfunctions.udf.CIQ(AS$5,"IQ_CLOSEPRICE",$E78,"USD"),AS77),""),"")</f>
        <v>(Invalid Identifier)</v>
      </c>
      <c r="AT78" s="13" t="str">
        <f>IF(AT$5&lt;&gt;0,IF($E78&lt;&gt;"",IF($C78&lt;&gt;1,_xll.ciqfunctions.udf.CIQ(AT$5,"IQ_CLOSEPRICE",$E78,"USD"),AT77),""),"")</f>
        <v>(Invalid Identifier)</v>
      </c>
      <c r="AU78" s="8"/>
      <c r="AV78" s="38">
        <f t="shared" si="234"/>
        <v>1.8075373767358571E-2</v>
      </c>
      <c r="AW78" s="38">
        <f t="shared" si="192"/>
        <v>4.3571201624402776E-2</v>
      </c>
      <c r="AX78" s="38">
        <f t="shared" si="193"/>
        <v>2.9969669691215305E-2</v>
      </c>
      <c r="AY78" s="38">
        <f t="shared" si="194"/>
        <v>7.00800510144447E-2</v>
      </c>
      <c r="AZ78" s="38">
        <f t="shared" si="195"/>
        <v>0.3592977639634371</v>
      </c>
      <c r="BA78" s="38">
        <f t="shared" si="196"/>
        <v>5.6141394808449541E-2</v>
      </c>
      <c r="BB78" s="38">
        <f t="shared" si="197"/>
        <v>2.8593913793977816E-2</v>
      </c>
      <c r="BC78" s="38">
        <f t="shared" si="198"/>
        <v>-4.2559614418795889E-2</v>
      </c>
      <c r="BD78" s="38">
        <f t="shared" si="199"/>
        <v>0.10678603264904728</v>
      </c>
      <c r="BE78" s="38">
        <f t="shared" si="200"/>
        <v>5.085841723349116E-2</v>
      </c>
      <c r="BF78" s="38">
        <f t="shared" si="201"/>
        <v>-5.6211502704299589E-3</v>
      </c>
      <c r="BG78" s="38">
        <f t="shared" si="202"/>
        <v>0.12516314295400599</v>
      </c>
      <c r="BH78" s="38">
        <f t="shared" si="203"/>
        <v>3.7447887565497544E-2</v>
      </c>
      <c r="BI78" s="38">
        <f t="shared" si="204"/>
        <v>5.1293294387550481E-2</v>
      </c>
      <c r="BJ78" s="38">
        <f t="shared" si="205"/>
        <v>0.11286475581596341</v>
      </c>
      <c r="BK78" s="38">
        <f t="shared" si="206"/>
        <v>4.7677351927499171E-3</v>
      </c>
      <c r="BL78" s="38" t="str">
        <f t="shared" si="207"/>
        <v/>
      </c>
      <c r="BM78" s="38">
        <f t="shared" si="208"/>
        <v>-3.8185610920634765E-2</v>
      </c>
      <c r="BN78" s="38">
        <f t="shared" si="209"/>
        <v>-4.5165354874403998E-2</v>
      </c>
      <c r="BO78" s="38">
        <f t="shared" si="210"/>
        <v>0.14135411830573175</v>
      </c>
      <c r="BP78" s="38" t="e">
        <f t="shared" si="211"/>
        <v>#VALUE!</v>
      </c>
      <c r="BQ78" s="38" t="e">
        <f t="shared" si="212"/>
        <v>#VALUE!</v>
      </c>
      <c r="BR78" s="38" t="e">
        <f t="shared" si="213"/>
        <v>#VALUE!</v>
      </c>
      <c r="BS78" s="38" t="e">
        <f t="shared" si="214"/>
        <v>#VALUE!</v>
      </c>
      <c r="BT78" s="38" t="e">
        <f t="shared" si="215"/>
        <v>#VALUE!</v>
      </c>
      <c r="BU78" s="38" t="e">
        <f t="shared" si="216"/>
        <v>#VALUE!</v>
      </c>
      <c r="BV78" s="38" t="e">
        <f t="shared" si="217"/>
        <v>#VALUE!</v>
      </c>
      <c r="BW78" s="38" t="e">
        <f t="shared" si="218"/>
        <v>#VALUE!</v>
      </c>
      <c r="BX78" s="38" t="e">
        <f t="shared" si="219"/>
        <v>#VALUE!</v>
      </c>
      <c r="BY78" s="38" t="e">
        <f t="shared" si="220"/>
        <v>#VALUE!</v>
      </c>
      <c r="BZ78" s="38" t="e">
        <f t="shared" si="221"/>
        <v>#VALUE!</v>
      </c>
      <c r="CA78" s="38" t="e">
        <f t="shared" si="222"/>
        <v>#VALUE!</v>
      </c>
      <c r="CB78" s="38" t="e">
        <f t="shared" si="223"/>
        <v>#VALUE!</v>
      </c>
      <c r="CC78" s="38" t="e">
        <f t="shared" si="224"/>
        <v>#VALUE!</v>
      </c>
      <c r="CD78" s="38" t="e">
        <f t="shared" si="225"/>
        <v>#VALUE!</v>
      </c>
      <c r="CE78" s="38" t="e">
        <f t="shared" si="226"/>
        <v>#VALUE!</v>
      </c>
      <c r="CF78" s="38" t="e">
        <f t="shared" si="227"/>
        <v>#VALUE!</v>
      </c>
      <c r="CG78" s="38" t="e">
        <f t="shared" si="228"/>
        <v>#VALUE!</v>
      </c>
      <c r="CH78" s="38" t="e">
        <f t="shared" si="229"/>
        <v>#VALUE!</v>
      </c>
      <c r="CI78" s="38" t="e">
        <f t="shared" si="230"/>
        <v>#VALUE!</v>
      </c>
      <c r="CJ78" s="7"/>
      <c r="CK78" s="7"/>
      <c r="CL78" s="27" t="s">
        <v>19</v>
      </c>
      <c r="CM78" s="28">
        <v>40196</v>
      </c>
      <c r="CN78" s="7"/>
      <c r="CO78" s="7"/>
      <c r="CP78" s="7"/>
      <c r="CQ78" s="7"/>
      <c r="CR78" s="7"/>
      <c r="CS78" s="7"/>
      <c r="CT78" s="7"/>
      <c r="CU78" s="7"/>
      <c r="CV78" s="7"/>
      <c r="CW78" s="7"/>
    </row>
    <row r="79" spans="2:101" hidden="1" outlineLevel="1">
      <c r="B79" s="25">
        <f t="shared" si="191"/>
        <v>5</v>
      </c>
      <c r="C79" s="19">
        <f t="shared" si="231"/>
        <v>0</v>
      </c>
      <c r="D79" s="19">
        <f t="shared" si="232"/>
        <v>279</v>
      </c>
      <c r="E79" s="42">
        <f t="shared" si="233"/>
        <v>43469</v>
      </c>
      <c r="G79" s="13">
        <f>IF(G$5&lt;&gt;0,IF($E79&lt;&gt;"",IF($C79&lt;&gt;1,_xll.ciqfunctions.udf.CIQ(G$5,"IQ_CLOSEPRICE",$E79,"USD"),G78),""),"")</f>
        <v>172.7</v>
      </c>
      <c r="H79" s="13">
        <f>IF(H$5&lt;&gt;0,IF($E79&lt;&gt;"",IF($C79&lt;&gt;1,_xll.ciqfunctions.udf.CIQ(H$5,"IQ_CLOSEPRICE",$E79,"USD"),H78),""),"")</f>
        <v>96.340209999999999</v>
      </c>
      <c r="I79" s="13">
        <f>IF(I$5&lt;&gt;0,IF($E79&lt;&gt;"",IF($C79&lt;&gt;1,_xll.ciqfunctions.udf.CIQ(I$5,"IQ_CLOSEPRICE",$E79,"USD"),I78),""),"")</f>
        <v>45.36</v>
      </c>
      <c r="J79" s="13">
        <f>IF(J$5&lt;&gt;0,IF($E79&lt;&gt;"",IF($C79&lt;&gt;1,_xll.ciqfunctions.udf.CIQ(J$5,"IQ_CLOSEPRICE",$E79,"USD"),J78),""),"")</f>
        <v>102.35</v>
      </c>
      <c r="K79" s="13">
        <f>IF(K$5&lt;&gt;0,IF($E79&lt;&gt;"",IF($C79&lt;&gt;1,_xll.ciqfunctions.udf.CIQ(K$5,"IQ_CLOSEPRICE",$E79,"USD"),K78),""),"")</f>
        <v>14.85</v>
      </c>
      <c r="L79" s="13">
        <f>IF(L$5&lt;&gt;0,IF($E79&lt;&gt;"",IF($C79&lt;&gt;1,_xll.ciqfunctions.udf.CIQ(L$5,"IQ_CLOSEPRICE",$E79,"USD"),L78),""),"")</f>
        <v>112.04</v>
      </c>
      <c r="M79" s="13">
        <f>IF(M$5&lt;&gt;0,IF($E79&lt;&gt;"",IF($C79&lt;&gt;1,_xll.ciqfunctions.udf.CIQ(M$5,"IQ_CLOSEPRICE",$E79,"USD"),M78),""),"")</f>
        <v>20.693190000000001</v>
      </c>
      <c r="N79" s="13">
        <f>IF(N$5&lt;&gt;0,IF($E79&lt;&gt;"",IF($C79&lt;&gt;1,_xll.ciqfunctions.udf.CIQ(N$5,"IQ_CLOSEPRICE",$E79,"USD"),N78),""),"")</f>
        <v>18.48</v>
      </c>
      <c r="O79" s="13">
        <f>IF(O$5&lt;&gt;0,IF($E79&lt;&gt;"",IF($C79&lt;&gt;1,_xll.ciqfunctions.udf.CIQ(O$5,"IQ_CLOSEPRICE",$E79,"USD"),O78),""),"")</f>
        <v>7.01</v>
      </c>
      <c r="P79" s="13">
        <f>IF(P$5&lt;&gt;0,IF($E79&lt;&gt;"",IF($C79&lt;&gt;1,_xll.ciqfunctions.udf.CIQ(P$5,"IQ_CLOSEPRICE",$E79,"USD"),P78),""),"")</f>
        <v>2.2999999999999998</v>
      </c>
      <c r="Q79" s="13">
        <f>IF(Q$5&lt;&gt;0,IF($E79&lt;&gt;"",IF($C79&lt;&gt;1,_xll.ciqfunctions.udf.CIQ(Q$5,"IQ_CLOSEPRICE",$E79,"USD"),Q78),""),"")</f>
        <v>8.92</v>
      </c>
      <c r="R79" s="13">
        <f>IF(R$5&lt;&gt;0,IF($E79&lt;&gt;"",IF($C79&lt;&gt;1,_xll.ciqfunctions.udf.CIQ(R$5,"IQ_CLOSEPRICE",$E79,"USD"),R78),""),"")</f>
        <v>4.05</v>
      </c>
      <c r="S79" s="13">
        <f>IF(S$5&lt;&gt;0,IF($E79&lt;&gt;"",IF($C79&lt;&gt;1,_xll.ciqfunctions.udf.CIQ(S$5,"IQ_CLOSEPRICE",$E79,"USD"),S78),""),"")</f>
        <v>7.6</v>
      </c>
      <c r="T79" s="13">
        <f>IF(T$5&lt;&gt;0,IF($E79&lt;&gt;"",IF($C79&lt;&gt;1,_xll.ciqfunctions.udf.CIQ(T$5,"IQ_CLOSEPRICE",$E79,"USD"),T78),""),"")</f>
        <v>8.17</v>
      </c>
      <c r="U79" s="13">
        <f>IF(U$5&lt;&gt;0,IF($E79&lt;&gt;"",IF($C79&lt;&gt;1,_xll.ciqfunctions.udf.CIQ(U$5,"IQ_CLOSEPRICE",$E79,"USD"),U78),""),"")</f>
        <v>3.85</v>
      </c>
      <c r="V79" s="13">
        <f>IF(V$5&lt;&gt;0,IF($E79&lt;&gt;"",IF($C79&lt;&gt;1,_xll.ciqfunctions.udf.CIQ(V$5,"IQ_CLOSEPRICE",$E79,"USD"),V78),""),"")</f>
        <v>0.16320999999999999</v>
      </c>
      <c r="W79" s="13">
        <f>IF(W$5&lt;&gt;0,IF($E79&lt;&gt;"",IF($C79&lt;&gt;1,_xll.ciqfunctions.udf.CIQ(W$5,"IQ_CLOSEPRICE",$E79,"USD"),W78),""),"")</f>
        <v>0</v>
      </c>
      <c r="X79" s="13">
        <f>IF(X$5&lt;&gt;0,IF($E79&lt;&gt;"",IF($C79&lt;&gt;1,_xll.ciqfunctions.udf.CIQ(X$5,"IQ_CLOSEPRICE",$E79,"USD"),X78),""),"")</f>
        <v>3.2829999999999999</v>
      </c>
      <c r="Y79" s="13">
        <f>IF(Y$5&lt;&gt;0,IF($E79&lt;&gt;"",IF($C79&lt;&gt;1,_xll.ciqfunctions.udf.CIQ(Y$5,"IQ_CLOSEPRICE",$E79,"USD"),Y78),""),"")</f>
        <v>0.27400000000000002</v>
      </c>
      <c r="Z79" s="13">
        <f>IF(Z$5&lt;&gt;0,IF($E79&lt;&gt;"",IF($C79&lt;&gt;1,_xll.ciqfunctions.udf.CIQ(Z$5,"IQ_CLOSEPRICE",$E79,"USD"),Z78),""),"")</f>
        <v>1.91</v>
      </c>
      <c r="AA79" s="13" t="str">
        <f>IF(AA$5&lt;&gt;0,IF($E79&lt;&gt;"",IF($C79&lt;&gt;1,_xll.ciqfunctions.udf.CIQ(AA$5,"IQ_CLOSEPRICE",$E79,"USD"),AA78),""),"")</f>
        <v>(Invalid Identifier)</v>
      </c>
      <c r="AB79" s="13" t="str">
        <f>IF(AB$5&lt;&gt;0,IF($E79&lt;&gt;"",IF($C79&lt;&gt;1,_xll.ciqfunctions.udf.CIQ(AB$5,"IQ_CLOSEPRICE",$E79,"USD"),AB78),""),"")</f>
        <v>(Invalid Identifier)</v>
      </c>
      <c r="AC79" s="13" t="str">
        <f>IF(AC$5&lt;&gt;0,IF($E79&lt;&gt;"",IF($C79&lt;&gt;1,_xll.ciqfunctions.udf.CIQ(AC$5,"IQ_CLOSEPRICE",$E79,"USD"),AC78),""),"")</f>
        <v>(Invalid Identifier)</v>
      </c>
      <c r="AD79" s="13" t="str">
        <f>IF(AD$5&lt;&gt;0,IF($E79&lt;&gt;"",IF($C79&lt;&gt;1,_xll.ciqfunctions.udf.CIQ(AD$5,"IQ_CLOSEPRICE",$E79,"USD"),AD78),""),"")</f>
        <v>(Invalid Identifier)</v>
      </c>
      <c r="AE79" s="13" t="str">
        <f>IF(AE$5&lt;&gt;0,IF($E79&lt;&gt;"",IF($C79&lt;&gt;1,_xll.ciqfunctions.udf.CIQ(AE$5,"IQ_CLOSEPRICE",$E79,"USD"),AE78),""),"")</f>
        <v>(Invalid Identifier)</v>
      </c>
      <c r="AF79" s="13" t="str">
        <f>IF(AF$5&lt;&gt;0,IF($E79&lt;&gt;"",IF($C79&lt;&gt;1,_xll.ciqfunctions.udf.CIQ(AF$5,"IQ_CLOSEPRICE",$E79,"USD"),AF78),""),"")</f>
        <v>(Invalid Identifier)</v>
      </c>
      <c r="AG79" s="13" t="str">
        <f>IF(AG$5&lt;&gt;0,IF($E79&lt;&gt;"",IF($C79&lt;&gt;1,_xll.ciqfunctions.udf.CIQ(AG$5,"IQ_CLOSEPRICE",$E79,"USD"),AG78),""),"")</f>
        <v>(Invalid Identifier)</v>
      </c>
      <c r="AH79" s="13" t="str">
        <f>IF(AH$5&lt;&gt;0,IF($E79&lt;&gt;"",IF($C79&lt;&gt;1,_xll.ciqfunctions.udf.CIQ(AH$5,"IQ_CLOSEPRICE",$E79,"USD"),AH78),""),"")</f>
        <v>(Invalid Identifier)</v>
      </c>
      <c r="AI79" s="13" t="str">
        <f>IF(AI$5&lt;&gt;0,IF($E79&lt;&gt;"",IF($C79&lt;&gt;1,_xll.ciqfunctions.udf.CIQ(AI$5,"IQ_CLOSEPRICE",$E79,"USD"),AI78),""),"")</f>
        <v>(Invalid Identifier)</v>
      </c>
      <c r="AJ79" s="13" t="str">
        <f>IF(AJ$5&lt;&gt;0,IF($E79&lt;&gt;"",IF($C79&lt;&gt;1,_xll.ciqfunctions.udf.CIQ(AJ$5,"IQ_CLOSEPRICE",$E79,"USD"),AJ78),""),"")</f>
        <v>(Invalid Identifier)</v>
      </c>
      <c r="AK79" s="13" t="str">
        <f>IF(AK$5&lt;&gt;0,IF($E79&lt;&gt;"",IF($C79&lt;&gt;1,_xll.ciqfunctions.udf.CIQ(AK$5,"IQ_CLOSEPRICE",$E79,"USD"),AK78),""),"")</f>
        <v>(Invalid Identifier)</v>
      </c>
      <c r="AL79" s="13" t="str">
        <f>IF(AL$5&lt;&gt;0,IF($E79&lt;&gt;"",IF($C79&lt;&gt;1,_xll.ciqfunctions.udf.CIQ(AL$5,"IQ_CLOSEPRICE",$E79,"USD"),AL78),""),"")</f>
        <v>(Invalid Identifier)</v>
      </c>
      <c r="AM79" s="13" t="str">
        <f>IF(AM$5&lt;&gt;0,IF($E79&lt;&gt;"",IF($C79&lt;&gt;1,_xll.ciqfunctions.udf.CIQ(AM$5,"IQ_CLOSEPRICE",$E79,"USD"),AM78),""),"")</f>
        <v>(Invalid Identifier)</v>
      </c>
      <c r="AN79" s="13" t="str">
        <f>IF(AN$5&lt;&gt;0,IF($E79&lt;&gt;"",IF($C79&lt;&gt;1,_xll.ciqfunctions.udf.CIQ(AN$5,"IQ_CLOSEPRICE",$E79,"USD"),AN78),""),"")</f>
        <v>(Invalid Identifier)</v>
      </c>
      <c r="AO79" s="13" t="str">
        <f>IF(AO$5&lt;&gt;0,IF($E79&lt;&gt;"",IF($C79&lt;&gt;1,_xll.ciqfunctions.udf.CIQ(AO$5,"IQ_CLOSEPRICE",$E79,"USD"),AO78),""),"")</f>
        <v>(Invalid Identifier)</v>
      </c>
      <c r="AP79" s="13" t="str">
        <f>IF(AP$5&lt;&gt;0,IF($E79&lt;&gt;"",IF($C79&lt;&gt;1,_xll.ciqfunctions.udf.CIQ(AP$5,"IQ_CLOSEPRICE",$E79,"USD"),AP78),""),"")</f>
        <v>(Invalid Identifier)</v>
      </c>
      <c r="AQ79" s="13" t="str">
        <f>IF(AQ$5&lt;&gt;0,IF($E79&lt;&gt;"",IF($C79&lt;&gt;1,_xll.ciqfunctions.udf.CIQ(AQ$5,"IQ_CLOSEPRICE",$E79,"USD"),AQ78),""),"")</f>
        <v>(Invalid Identifier)</v>
      </c>
      <c r="AR79" s="13" t="str">
        <f>IF(AR$5&lt;&gt;0,IF($E79&lt;&gt;"",IF($C79&lt;&gt;1,_xll.ciqfunctions.udf.CIQ(AR$5,"IQ_CLOSEPRICE",$E79,"USD"),AR78),""),"")</f>
        <v>(Invalid Identifier)</v>
      </c>
      <c r="AS79" s="13" t="str">
        <f>IF(AS$5&lt;&gt;0,IF($E79&lt;&gt;"",IF($C79&lt;&gt;1,_xll.ciqfunctions.udf.CIQ(AS$5,"IQ_CLOSEPRICE",$E79,"USD"),AS78),""),"")</f>
        <v>(Invalid Identifier)</v>
      </c>
      <c r="AT79" s="13" t="str">
        <f>IF(AT$5&lt;&gt;0,IF($E79&lt;&gt;"",IF($C79&lt;&gt;1,_xll.ciqfunctions.udf.CIQ(AT$5,"IQ_CLOSEPRICE",$E79,"USD"),AT78),""),"")</f>
        <v>(Invalid Identifier)</v>
      </c>
      <c r="AU79" s="8"/>
      <c r="AV79" s="38">
        <f t="shared" si="234"/>
        <v>5.3337255501231889E-2</v>
      </c>
      <c r="AW79" s="38">
        <f t="shared" si="192"/>
        <v>6.3561760124737382E-2</v>
      </c>
      <c r="AX79" s="38">
        <f t="shared" si="193"/>
        <v>5.7391867792216979E-2</v>
      </c>
      <c r="AY79" s="38">
        <f t="shared" si="194"/>
        <v>7.3574500555945471E-2</v>
      </c>
      <c r="AZ79" s="38">
        <f t="shared" si="195"/>
        <v>6.5391859313357142E-2</v>
      </c>
      <c r="BA79" s="38">
        <f t="shared" si="196"/>
        <v>7.9477593074079339E-2</v>
      </c>
      <c r="BB79" s="38">
        <f t="shared" si="197"/>
        <v>2.1828648496468418E-2</v>
      </c>
      <c r="BC79" s="38">
        <f t="shared" si="198"/>
        <v>4.0867089332104797E-2</v>
      </c>
      <c r="BD79" s="38">
        <f t="shared" si="199"/>
        <v>2.3089048772364815E-2</v>
      </c>
      <c r="BE79" s="38">
        <f t="shared" si="200"/>
        <v>6.2800901239030232E-2</v>
      </c>
      <c r="BF79" s="38">
        <f t="shared" si="201"/>
        <v>9.643188491352489E-2</v>
      </c>
      <c r="BG79" s="38">
        <f t="shared" si="202"/>
        <v>4.5462374076757198E-2</v>
      </c>
      <c r="BH79" s="38">
        <f t="shared" si="203"/>
        <v>3.2088314551500449E-2</v>
      </c>
      <c r="BI79" s="38">
        <f t="shared" si="204"/>
        <v>8.6900111342783387E-2</v>
      </c>
      <c r="BJ79" s="38">
        <f t="shared" si="205"/>
        <v>0.19119195150760745</v>
      </c>
      <c r="BK79" s="38">
        <f t="shared" si="206"/>
        <v>1.226782330714951E-2</v>
      </c>
      <c r="BL79" s="38" t="str">
        <f t="shared" si="207"/>
        <v/>
      </c>
      <c r="BM79" s="38">
        <f t="shared" si="208"/>
        <v>0.19550586550917218</v>
      </c>
      <c r="BN79" s="38">
        <f t="shared" si="209"/>
        <v>0.17504879746487487</v>
      </c>
      <c r="BO79" s="38">
        <f t="shared" si="210"/>
        <v>8.7487454123115801E-2</v>
      </c>
      <c r="BP79" s="38" t="e">
        <f t="shared" si="211"/>
        <v>#VALUE!</v>
      </c>
      <c r="BQ79" s="38" t="e">
        <f t="shared" si="212"/>
        <v>#VALUE!</v>
      </c>
      <c r="BR79" s="38" t="e">
        <f t="shared" si="213"/>
        <v>#VALUE!</v>
      </c>
      <c r="BS79" s="38" t="e">
        <f t="shared" si="214"/>
        <v>#VALUE!</v>
      </c>
      <c r="BT79" s="38" t="e">
        <f t="shared" si="215"/>
        <v>#VALUE!</v>
      </c>
      <c r="BU79" s="38" t="e">
        <f t="shared" si="216"/>
        <v>#VALUE!</v>
      </c>
      <c r="BV79" s="38" t="e">
        <f t="shared" si="217"/>
        <v>#VALUE!</v>
      </c>
      <c r="BW79" s="38" t="e">
        <f t="shared" si="218"/>
        <v>#VALUE!</v>
      </c>
      <c r="BX79" s="38" t="e">
        <f t="shared" si="219"/>
        <v>#VALUE!</v>
      </c>
      <c r="BY79" s="38" t="e">
        <f t="shared" si="220"/>
        <v>#VALUE!</v>
      </c>
      <c r="BZ79" s="38" t="e">
        <f t="shared" si="221"/>
        <v>#VALUE!</v>
      </c>
      <c r="CA79" s="38" t="e">
        <f t="shared" si="222"/>
        <v>#VALUE!</v>
      </c>
      <c r="CB79" s="38" t="e">
        <f t="shared" si="223"/>
        <v>#VALUE!</v>
      </c>
      <c r="CC79" s="38" t="e">
        <f t="shared" si="224"/>
        <v>#VALUE!</v>
      </c>
      <c r="CD79" s="38" t="e">
        <f t="shared" si="225"/>
        <v>#VALUE!</v>
      </c>
      <c r="CE79" s="38" t="e">
        <f t="shared" si="226"/>
        <v>#VALUE!</v>
      </c>
      <c r="CF79" s="38" t="e">
        <f t="shared" si="227"/>
        <v>#VALUE!</v>
      </c>
      <c r="CG79" s="38" t="e">
        <f t="shared" si="228"/>
        <v>#VALUE!</v>
      </c>
      <c r="CH79" s="38" t="e">
        <f t="shared" si="229"/>
        <v>#VALUE!</v>
      </c>
      <c r="CI79" s="38" t="e">
        <f t="shared" si="230"/>
        <v>#VALUE!</v>
      </c>
      <c r="CJ79" s="7"/>
      <c r="CK79" s="7"/>
      <c r="CL79" s="27" t="s">
        <v>20</v>
      </c>
      <c r="CM79" s="28">
        <v>40224</v>
      </c>
      <c r="CN79" s="7"/>
      <c r="CO79" s="7"/>
      <c r="CP79" s="7"/>
      <c r="CQ79" s="7"/>
      <c r="CR79" s="7"/>
      <c r="CS79" s="7"/>
      <c r="CT79" s="7"/>
      <c r="CU79" s="7"/>
      <c r="CV79" s="7"/>
      <c r="CW79" s="7"/>
    </row>
    <row r="80" spans="2:101" hidden="1" outlineLevel="1">
      <c r="B80" s="25">
        <f t="shared" si="191"/>
        <v>4</v>
      </c>
      <c r="C80" s="19">
        <f t="shared" si="231"/>
        <v>0</v>
      </c>
      <c r="D80" s="19">
        <f t="shared" si="232"/>
        <v>278</v>
      </c>
      <c r="E80" s="42">
        <f t="shared" si="233"/>
        <v>43468</v>
      </c>
      <c r="G80" s="13">
        <f>IF(G$5&lt;&gt;0,IF($E80&lt;&gt;"",IF($C80&lt;&gt;1,_xll.ciqfunctions.udf.CIQ(G$5,"IQ_CLOSEPRICE",$E80,"USD"),G79),""),"")</f>
        <v>163.72999999999999</v>
      </c>
      <c r="H80" s="13">
        <f>IF(H$5&lt;&gt;0,IF($E80&lt;&gt;"",IF($C80&lt;&gt;1,_xll.ciqfunctions.udf.CIQ(H$5,"IQ_CLOSEPRICE",$E80,"USD"),H79),""),"")</f>
        <v>90.407210000000006</v>
      </c>
      <c r="I80" s="13">
        <f>IF(I$5&lt;&gt;0,IF($E80&lt;&gt;"",IF($C80&lt;&gt;1,_xll.ciqfunctions.udf.CIQ(I$5,"IQ_CLOSEPRICE",$E80,"USD"),I79),""),"")</f>
        <v>42.83</v>
      </c>
      <c r="J80" s="13">
        <f>IF(J$5&lt;&gt;0,IF($E80&lt;&gt;"",IF($C80&lt;&gt;1,_xll.ciqfunctions.udf.CIQ(J$5,"IQ_CLOSEPRICE",$E80,"USD"),J79),""),"")</f>
        <v>95.09</v>
      </c>
      <c r="K80" s="13">
        <f>IF(K$5&lt;&gt;0,IF($E80&lt;&gt;"",IF($C80&lt;&gt;1,_xll.ciqfunctions.udf.CIQ(K$5,"IQ_CLOSEPRICE",$E80,"USD"),K79),""),"")</f>
        <v>13.91</v>
      </c>
      <c r="L80" s="13">
        <f>IF(L$5&lt;&gt;0,IF($E80&lt;&gt;"",IF($C80&lt;&gt;1,_xll.ciqfunctions.udf.CIQ(L$5,"IQ_CLOSEPRICE",$E80,"USD"),L79),""),"")</f>
        <v>103.48</v>
      </c>
      <c r="M80" s="13">
        <f>IF(M$5&lt;&gt;0,IF($E80&lt;&gt;"",IF($C80&lt;&gt;1,_xll.ciqfunctions.udf.CIQ(M$5,"IQ_CLOSEPRICE",$E80,"USD"),M79),""),"")</f>
        <v>20.246379999999998</v>
      </c>
      <c r="N80" s="13">
        <f>IF(N$5&lt;&gt;0,IF($E80&lt;&gt;"",IF($C80&lt;&gt;1,_xll.ciqfunctions.udf.CIQ(N$5,"IQ_CLOSEPRICE",$E80,"USD"),N79),""),"")</f>
        <v>17.739999999999998</v>
      </c>
      <c r="O80" s="13">
        <f>IF(O$5&lt;&gt;0,IF($E80&lt;&gt;"",IF($C80&lt;&gt;1,_xll.ciqfunctions.udf.CIQ(O$5,"IQ_CLOSEPRICE",$E80,"USD"),O79),""),"")</f>
        <v>6.85</v>
      </c>
      <c r="P80" s="13">
        <f>IF(P$5&lt;&gt;0,IF($E80&lt;&gt;"",IF($C80&lt;&gt;1,_xll.ciqfunctions.udf.CIQ(P$5,"IQ_CLOSEPRICE",$E80,"USD"),P79),""),"")</f>
        <v>2.16</v>
      </c>
      <c r="Q80" s="13">
        <f>IF(Q$5&lt;&gt;0,IF($E80&lt;&gt;"",IF($C80&lt;&gt;1,_xll.ciqfunctions.udf.CIQ(Q$5,"IQ_CLOSEPRICE",$E80,"USD"),Q79),""),"")</f>
        <v>8.1</v>
      </c>
      <c r="R80" s="13">
        <f>IF(R$5&lt;&gt;0,IF($E80&lt;&gt;"",IF($C80&lt;&gt;1,_xll.ciqfunctions.udf.CIQ(R$5,"IQ_CLOSEPRICE",$E80,"USD"),R79),""),"")</f>
        <v>3.87</v>
      </c>
      <c r="S80" s="13">
        <f>IF(S$5&lt;&gt;0,IF($E80&lt;&gt;"",IF($C80&lt;&gt;1,_xll.ciqfunctions.udf.CIQ(S$5,"IQ_CLOSEPRICE",$E80,"USD"),S79),""),"")</f>
        <v>7.36</v>
      </c>
      <c r="T80" s="13">
        <f>IF(T$5&lt;&gt;0,IF($E80&lt;&gt;"",IF($C80&lt;&gt;1,_xll.ciqfunctions.udf.CIQ(T$5,"IQ_CLOSEPRICE",$E80,"USD"),T79),""),"")</f>
        <v>7.49</v>
      </c>
      <c r="U80" s="13">
        <f>IF(U$5&lt;&gt;0,IF($E80&lt;&gt;"",IF($C80&lt;&gt;1,_xll.ciqfunctions.udf.CIQ(U$5,"IQ_CLOSEPRICE",$E80,"USD"),U79),""),"")</f>
        <v>3.18</v>
      </c>
      <c r="V80" s="13">
        <f>IF(V$5&lt;&gt;0,IF($E80&lt;&gt;"",IF($C80&lt;&gt;1,_xll.ciqfunctions.udf.CIQ(V$5,"IQ_CLOSEPRICE",$E80,"USD"),V79),""),"")</f>
        <v>0.16122</v>
      </c>
      <c r="W80" s="13">
        <f>IF(W$5&lt;&gt;0,IF($E80&lt;&gt;"",IF($C80&lt;&gt;1,_xll.ciqfunctions.udf.CIQ(W$5,"IQ_CLOSEPRICE",$E80,"USD"),W79),""),"")</f>
        <v>0</v>
      </c>
      <c r="X80" s="13">
        <f>IF(X$5&lt;&gt;0,IF($E80&lt;&gt;"",IF($C80&lt;&gt;1,_xll.ciqfunctions.udf.CIQ(X$5,"IQ_CLOSEPRICE",$E80,"USD"),X79),""),"")</f>
        <v>2.7</v>
      </c>
      <c r="Y80" s="13">
        <f>IF(Y$5&lt;&gt;0,IF($E80&lt;&gt;"",IF($C80&lt;&gt;1,_xll.ciqfunctions.udf.CIQ(Y$5,"IQ_CLOSEPRICE",$E80,"USD"),Y79),""),"")</f>
        <v>0.23</v>
      </c>
      <c r="Z80" s="13">
        <f>IF(Z$5&lt;&gt;0,IF($E80&lt;&gt;"",IF($C80&lt;&gt;1,_xll.ciqfunctions.udf.CIQ(Z$5,"IQ_CLOSEPRICE",$E80,"USD"),Z79),""),"")</f>
        <v>1.75</v>
      </c>
      <c r="AA80" s="13" t="str">
        <f>IF(AA$5&lt;&gt;0,IF($E80&lt;&gt;"",IF($C80&lt;&gt;1,_xll.ciqfunctions.udf.CIQ(AA$5,"IQ_CLOSEPRICE",$E80,"USD"),AA79),""),"")</f>
        <v>(Invalid Identifier)</v>
      </c>
      <c r="AB80" s="13" t="str">
        <f>IF(AB$5&lt;&gt;0,IF($E80&lt;&gt;"",IF($C80&lt;&gt;1,_xll.ciqfunctions.udf.CIQ(AB$5,"IQ_CLOSEPRICE",$E80,"USD"),AB79),""),"")</f>
        <v>(Invalid Identifier)</v>
      </c>
      <c r="AC80" s="13" t="str">
        <f>IF(AC$5&lt;&gt;0,IF($E80&lt;&gt;"",IF($C80&lt;&gt;1,_xll.ciqfunctions.udf.CIQ(AC$5,"IQ_CLOSEPRICE",$E80,"USD"),AC79),""),"")</f>
        <v>(Invalid Identifier)</v>
      </c>
      <c r="AD80" s="13" t="str">
        <f>IF(AD$5&lt;&gt;0,IF($E80&lt;&gt;"",IF($C80&lt;&gt;1,_xll.ciqfunctions.udf.CIQ(AD$5,"IQ_CLOSEPRICE",$E80,"USD"),AD79),""),"")</f>
        <v>(Invalid Identifier)</v>
      </c>
      <c r="AE80" s="13" t="str">
        <f>IF(AE$5&lt;&gt;0,IF($E80&lt;&gt;"",IF($C80&lt;&gt;1,_xll.ciqfunctions.udf.CIQ(AE$5,"IQ_CLOSEPRICE",$E80,"USD"),AE79),""),"")</f>
        <v>(Invalid Identifier)</v>
      </c>
      <c r="AF80" s="13" t="str">
        <f>IF(AF$5&lt;&gt;0,IF($E80&lt;&gt;"",IF($C80&lt;&gt;1,_xll.ciqfunctions.udf.CIQ(AF$5,"IQ_CLOSEPRICE",$E80,"USD"),AF79),""),"")</f>
        <v>(Invalid Identifier)</v>
      </c>
      <c r="AG80" s="13" t="str">
        <f>IF(AG$5&lt;&gt;0,IF($E80&lt;&gt;"",IF($C80&lt;&gt;1,_xll.ciqfunctions.udf.CIQ(AG$5,"IQ_CLOSEPRICE",$E80,"USD"),AG79),""),"")</f>
        <v>(Invalid Identifier)</v>
      </c>
      <c r="AH80" s="13" t="str">
        <f>IF(AH$5&lt;&gt;0,IF($E80&lt;&gt;"",IF($C80&lt;&gt;1,_xll.ciqfunctions.udf.CIQ(AH$5,"IQ_CLOSEPRICE",$E80,"USD"),AH79),""),"")</f>
        <v>(Invalid Identifier)</v>
      </c>
      <c r="AI80" s="13" t="str">
        <f>IF(AI$5&lt;&gt;0,IF($E80&lt;&gt;"",IF($C80&lt;&gt;1,_xll.ciqfunctions.udf.CIQ(AI$5,"IQ_CLOSEPRICE",$E80,"USD"),AI79),""),"")</f>
        <v>(Invalid Identifier)</v>
      </c>
      <c r="AJ80" s="13" t="str">
        <f>IF(AJ$5&lt;&gt;0,IF($E80&lt;&gt;"",IF($C80&lt;&gt;1,_xll.ciqfunctions.udf.CIQ(AJ$5,"IQ_CLOSEPRICE",$E80,"USD"),AJ79),""),"")</f>
        <v>(Invalid Identifier)</v>
      </c>
      <c r="AK80" s="13" t="str">
        <f>IF(AK$5&lt;&gt;0,IF($E80&lt;&gt;"",IF($C80&lt;&gt;1,_xll.ciqfunctions.udf.CIQ(AK$5,"IQ_CLOSEPRICE",$E80,"USD"),AK79),""),"")</f>
        <v>(Invalid Identifier)</v>
      </c>
      <c r="AL80" s="13" t="str">
        <f>IF(AL$5&lt;&gt;0,IF($E80&lt;&gt;"",IF($C80&lt;&gt;1,_xll.ciqfunctions.udf.CIQ(AL$5,"IQ_CLOSEPRICE",$E80,"USD"),AL79),""),"")</f>
        <v>(Invalid Identifier)</v>
      </c>
      <c r="AM80" s="13" t="str">
        <f>IF(AM$5&lt;&gt;0,IF($E80&lt;&gt;"",IF($C80&lt;&gt;1,_xll.ciqfunctions.udf.CIQ(AM$5,"IQ_CLOSEPRICE",$E80,"USD"),AM79),""),"")</f>
        <v>(Invalid Identifier)</v>
      </c>
      <c r="AN80" s="13" t="str">
        <f>IF(AN$5&lt;&gt;0,IF($E80&lt;&gt;"",IF($C80&lt;&gt;1,_xll.ciqfunctions.udf.CIQ(AN$5,"IQ_CLOSEPRICE",$E80,"USD"),AN79),""),"")</f>
        <v>(Invalid Identifier)</v>
      </c>
      <c r="AO80" s="13" t="str">
        <f>IF(AO$5&lt;&gt;0,IF($E80&lt;&gt;"",IF($C80&lt;&gt;1,_xll.ciqfunctions.udf.CIQ(AO$5,"IQ_CLOSEPRICE",$E80,"USD"),AO79),""),"")</f>
        <v>(Invalid Identifier)</v>
      </c>
      <c r="AP80" s="13" t="str">
        <f>IF(AP$5&lt;&gt;0,IF($E80&lt;&gt;"",IF($C80&lt;&gt;1,_xll.ciqfunctions.udf.CIQ(AP$5,"IQ_CLOSEPRICE",$E80,"USD"),AP79),""),"")</f>
        <v>(Invalid Identifier)</v>
      </c>
      <c r="AQ80" s="13" t="str">
        <f>IF(AQ$5&lt;&gt;0,IF($E80&lt;&gt;"",IF($C80&lt;&gt;1,_xll.ciqfunctions.udf.CIQ(AQ$5,"IQ_CLOSEPRICE",$E80,"USD"),AQ79),""),"")</f>
        <v>(Invalid Identifier)</v>
      </c>
      <c r="AR80" s="13" t="str">
        <f>IF(AR$5&lt;&gt;0,IF($E80&lt;&gt;"",IF($C80&lt;&gt;1,_xll.ciqfunctions.udf.CIQ(AR$5,"IQ_CLOSEPRICE",$E80,"USD"),AR79),""),"")</f>
        <v>(Invalid Identifier)</v>
      </c>
      <c r="AS80" s="13" t="str">
        <f>IF(AS$5&lt;&gt;0,IF($E80&lt;&gt;"",IF($C80&lt;&gt;1,_xll.ciqfunctions.udf.CIQ(AS$5,"IQ_CLOSEPRICE",$E80,"USD"),AS79),""),"")</f>
        <v>(Invalid Identifier)</v>
      </c>
      <c r="AT80" s="13" t="str">
        <f>IF(AT$5&lt;&gt;0,IF($E80&lt;&gt;"",IF($C80&lt;&gt;1,_xll.ciqfunctions.udf.CIQ(AT$5,"IQ_CLOSEPRICE",$E80,"USD"),AT79),""),"")</f>
        <v>(Invalid Identifier)</v>
      </c>
      <c r="AU80" s="8"/>
      <c r="AV80" s="38">
        <f t="shared" si="234"/>
        <v>-2.1353841127243795E-3</v>
      </c>
      <c r="AW80" s="38">
        <f t="shared" si="192"/>
        <v>2.9258351058196208E-3</v>
      </c>
      <c r="AX80" s="38">
        <f t="shared" si="193"/>
        <v>-6.7481885398069888E-2</v>
      </c>
      <c r="AY80" s="38">
        <f t="shared" si="194"/>
        <v>-2.2461170947202732E-2</v>
      </c>
      <c r="AZ80" s="38">
        <f t="shared" si="195"/>
        <v>-4.3041673335189809E-3</v>
      </c>
      <c r="BA80" s="38">
        <f t="shared" si="196"/>
        <v>-7.1862092397329422E-2</v>
      </c>
      <c r="BB80" s="38">
        <f t="shared" si="197"/>
        <v>1.9766967236119707E-2</v>
      </c>
      <c r="BC80" s="38">
        <f t="shared" si="198"/>
        <v>1.4764606654043819E-2</v>
      </c>
      <c r="BD80" s="38">
        <f t="shared" si="199"/>
        <v>4.4783602626973444E-2</v>
      </c>
      <c r="BE80" s="38">
        <f t="shared" si="200"/>
        <v>-4.5256591588120718E-2</v>
      </c>
      <c r="BF80" s="38">
        <f t="shared" si="201"/>
        <v>-1.2270092591814359E-2</v>
      </c>
      <c r="BG80" s="38">
        <f t="shared" si="202"/>
        <v>2.5873235649509544E-3</v>
      </c>
      <c r="BH80" s="38">
        <f t="shared" si="203"/>
        <v>-3.4716436957770047E-2</v>
      </c>
      <c r="BI80" s="38">
        <f t="shared" si="204"/>
        <v>-1.457944976315716E-2</v>
      </c>
      <c r="BJ80" s="38">
        <f t="shared" si="205"/>
        <v>-5.5059777183027313E-2</v>
      </c>
      <c r="BK80" s="38">
        <f t="shared" si="206"/>
        <v>9.1113564357001867E-2</v>
      </c>
      <c r="BL80" s="38" t="str">
        <f t="shared" si="207"/>
        <v/>
      </c>
      <c r="BM80" s="38">
        <f t="shared" si="208"/>
        <v>0</v>
      </c>
      <c r="BN80" s="38">
        <f t="shared" si="209"/>
        <v>-2.2356907101276448E-2</v>
      </c>
      <c r="BO80" s="38">
        <f t="shared" si="210"/>
        <v>-3.3711057342311723E-2</v>
      </c>
      <c r="BP80" s="38" t="e">
        <f t="shared" si="211"/>
        <v>#VALUE!</v>
      </c>
      <c r="BQ80" s="38" t="e">
        <f t="shared" si="212"/>
        <v>#VALUE!</v>
      </c>
      <c r="BR80" s="38" t="e">
        <f t="shared" si="213"/>
        <v>#VALUE!</v>
      </c>
      <c r="BS80" s="38" t="e">
        <f t="shared" si="214"/>
        <v>#VALUE!</v>
      </c>
      <c r="BT80" s="38" t="e">
        <f t="shared" si="215"/>
        <v>#VALUE!</v>
      </c>
      <c r="BU80" s="38" t="e">
        <f t="shared" si="216"/>
        <v>#VALUE!</v>
      </c>
      <c r="BV80" s="38" t="e">
        <f t="shared" si="217"/>
        <v>#VALUE!</v>
      </c>
      <c r="BW80" s="38" t="e">
        <f t="shared" si="218"/>
        <v>#VALUE!</v>
      </c>
      <c r="BX80" s="38" t="e">
        <f t="shared" si="219"/>
        <v>#VALUE!</v>
      </c>
      <c r="BY80" s="38" t="e">
        <f t="shared" si="220"/>
        <v>#VALUE!</v>
      </c>
      <c r="BZ80" s="38" t="e">
        <f t="shared" si="221"/>
        <v>#VALUE!</v>
      </c>
      <c r="CA80" s="38" t="e">
        <f t="shared" si="222"/>
        <v>#VALUE!</v>
      </c>
      <c r="CB80" s="38" t="e">
        <f t="shared" si="223"/>
        <v>#VALUE!</v>
      </c>
      <c r="CC80" s="38" t="e">
        <f t="shared" si="224"/>
        <v>#VALUE!</v>
      </c>
      <c r="CD80" s="38" t="e">
        <f t="shared" si="225"/>
        <v>#VALUE!</v>
      </c>
      <c r="CE80" s="38" t="e">
        <f t="shared" si="226"/>
        <v>#VALUE!</v>
      </c>
      <c r="CF80" s="38" t="e">
        <f t="shared" si="227"/>
        <v>#VALUE!</v>
      </c>
      <c r="CG80" s="38" t="e">
        <f t="shared" si="228"/>
        <v>#VALUE!</v>
      </c>
      <c r="CH80" s="38" t="e">
        <f t="shared" si="229"/>
        <v>#VALUE!</v>
      </c>
      <c r="CI80" s="38" t="e">
        <f t="shared" si="230"/>
        <v>#VALUE!</v>
      </c>
      <c r="CJ80" s="7"/>
      <c r="CK80" s="7"/>
      <c r="CL80" s="27" t="s">
        <v>12</v>
      </c>
      <c r="CM80" s="28">
        <v>40270</v>
      </c>
      <c r="CN80" s="7"/>
      <c r="CO80" s="7"/>
      <c r="CP80" s="7"/>
      <c r="CQ80" s="7"/>
      <c r="CR80" s="7"/>
      <c r="CS80" s="7"/>
      <c r="CT80" s="7"/>
      <c r="CU80" s="7"/>
      <c r="CV80" s="7"/>
      <c r="CW80" s="7"/>
    </row>
    <row r="81" spans="2:101" hidden="1" outlineLevel="1">
      <c r="B81" s="25">
        <f t="shared" si="191"/>
        <v>3</v>
      </c>
      <c r="C81" s="19">
        <f t="shared" si="231"/>
        <v>0</v>
      </c>
      <c r="D81" s="19">
        <f t="shared" si="232"/>
        <v>277</v>
      </c>
      <c r="E81" s="42">
        <f t="shared" si="233"/>
        <v>43467</v>
      </c>
      <c r="G81" s="13">
        <f>IF(G$5&lt;&gt;0,IF($E81&lt;&gt;"",IF($C81&lt;&gt;1,_xll.ciqfunctions.udf.CIQ(G$5,"IQ_CLOSEPRICE",$E81,"USD"),G80),""),"")</f>
        <v>164.08</v>
      </c>
      <c r="H81" s="13">
        <f>IF(H$5&lt;&gt;0,IF($E81&lt;&gt;"",IF($C81&lt;&gt;1,_xll.ciqfunctions.udf.CIQ(H$5,"IQ_CLOSEPRICE",$E81,"USD"),H80),""),"")</f>
        <v>90.143079999999998</v>
      </c>
      <c r="I81" s="13">
        <f>IF(I$5&lt;&gt;0,IF($E81&lt;&gt;"",IF($C81&lt;&gt;1,_xll.ciqfunctions.udf.CIQ(I$5,"IQ_CLOSEPRICE",$E81,"USD"),I80),""),"")</f>
        <v>45.82</v>
      </c>
      <c r="J81" s="13">
        <f>IF(J$5&lt;&gt;0,IF($E81&lt;&gt;"",IF($C81&lt;&gt;1,_xll.ciqfunctions.udf.CIQ(J$5,"IQ_CLOSEPRICE",$E81,"USD"),J80),""),"")</f>
        <v>97.25</v>
      </c>
      <c r="K81" s="13">
        <f>IF(K$5&lt;&gt;0,IF($E81&lt;&gt;"",IF($C81&lt;&gt;1,_xll.ciqfunctions.udf.CIQ(K$5,"IQ_CLOSEPRICE",$E81,"USD"),K80),""),"")</f>
        <v>13.97</v>
      </c>
      <c r="L81" s="13">
        <f>IF(L$5&lt;&gt;0,IF($E81&lt;&gt;"",IF($C81&lt;&gt;1,_xll.ciqfunctions.udf.CIQ(L$5,"IQ_CLOSEPRICE",$E81,"USD"),L80),""),"")</f>
        <v>111.19</v>
      </c>
      <c r="M81" s="13">
        <f>IF(M$5&lt;&gt;0,IF($E81&lt;&gt;"",IF($C81&lt;&gt;1,_xll.ciqfunctions.udf.CIQ(M$5,"IQ_CLOSEPRICE",$E81,"USD"),M80),""),"")</f>
        <v>19.850100000000001</v>
      </c>
      <c r="N81" s="13">
        <f>IF(N$5&lt;&gt;0,IF($E81&lt;&gt;"",IF($C81&lt;&gt;1,_xll.ciqfunctions.udf.CIQ(N$5,"IQ_CLOSEPRICE",$E81,"USD"),N80),""),"")</f>
        <v>17.48</v>
      </c>
      <c r="O81" s="13">
        <f>IF(O$5&lt;&gt;0,IF($E81&lt;&gt;"",IF($C81&lt;&gt;1,_xll.ciqfunctions.udf.CIQ(O$5,"IQ_CLOSEPRICE",$E81,"USD"),O80),""),"")</f>
        <v>6.55</v>
      </c>
      <c r="P81" s="13">
        <f>IF(P$5&lt;&gt;0,IF($E81&lt;&gt;"",IF($C81&lt;&gt;1,_xll.ciqfunctions.udf.CIQ(P$5,"IQ_CLOSEPRICE",$E81,"USD"),P80),""),"")</f>
        <v>2.2599999999999998</v>
      </c>
      <c r="Q81" s="13">
        <f>IF(Q$5&lt;&gt;0,IF($E81&lt;&gt;"",IF($C81&lt;&gt;1,_xll.ciqfunctions.udf.CIQ(Q$5,"IQ_CLOSEPRICE",$E81,"USD"),Q80),""),"")</f>
        <v>8.1999999999999993</v>
      </c>
      <c r="R81" s="13">
        <f>IF(R$5&lt;&gt;0,IF($E81&lt;&gt;"",IF($C81&lt;&gt;1,_xll.ciqfunctions.udf.CIQ(R$5,"IQ_CLOSEPRICE",$E81,"USD"),R80),""),"")</f>
        <v>3.86</v>
      </c>
      <c r="S81" s="13">
        <f>IF(S$5&lt;&gt;0,IF($E81&lt;&gt;"",IF($C81&lt;&gt;1,_xll.ciqfunctions.udf.CIQ(S$5,"IQ_CLOSEPRICE",$E81,"USD"),S80),""),"")</f>
        <v>7.62</v>
      </c>
      <c r="T81" s="13">
        <f>IF(T$5&lt;&gt;0,IF($E81&lt;&gt;"",IF($C81&lt;&gt;1,_xll.ciqfunctions.udf.CIQ(T$5,"IQ_CLOSEPRICE",$E81,"USD"),T80),""),"")</f>
        <v>7.6</v>
      </c>
      <c r="U81" s="13">
        <f>IF(U$5&lt;&gt;0,IF($E81&lt;&gt;"",IF($C81&lt;&gt;1,_xll.ciqfunctions.udf.CIQ(U$5,"IQ_CLOSEPRICE",$E81,"USD"),U80),""),"")</f>
        <v>3.36</v>
      </c>
      <c r="V81" s="13">
        <f>IF(V$5&lt;&gt;0,IF($E81&lt;&gt;"",IF($C81&lt;&gt;1,_xll.ciqfunctions.udf.CIQ(V$5,"IQ_CLOSEPRICE",$E81,"USD"),V80),""),"")</f>
        <v>0.14718000000000001</v>
      </c>
      <c r="W81" s="13">
        <f>IF(W$5&lt;&gt;0,IF($E81&lt;&gt;"",IF($C81&lt;&gt;1,_xll.ciqfunctions.udf.CIQ(W$5,"IQ_CLOSEPRICE",$E81,"USD"),W80),""),"")</f>
        <v>0</v>
      </c>
      <c r="X81" s="13">
        <f>IF(X$5&lt;&gt;0,IF($E81&lt;&gt;"",IF($C81&lt;&gt;1,_xll.ciqfunctions.udf.CIQ(X$5,"IQ_CLOSEPRICE",$E81,"USD"),X80),""),"")</f>
        <v>2.7</v>
      </c>
      <c r="Y81" s="13">
        <f>IF(Y$5&lt;&gt;0,IF($E81&lt;&gt;"",IF($C81&lt;&gt;1,_xll.ciqfunctions.udf.CIQ(Y$5,"IQ_CLOSEPRICE",$E81,"USD"),Y80),""),"")</f>
        <v>0.23519999999999999</v>
      </c>
      <c r="Z81" s="13">
        <f>IF(Z$5&lt;&gt;0,IF($E81&lt;&gt;"",IF($C81&lt;&gt;1,_xll.ciqfunctions.udf.CIQ(Z$5,"IQ_CLOSEPRICE",$E81,"USD"),Z80),""),"")</f>
        <v>1.81</v>
      </c>
      <c r="AA81" s="13" t="str">
        <f>IF(AA$5&lt;&gt;0,IF($E81&lt;&gt;"",IF($C81&lt;&gt;1,_xll.ciqfunctions.udf.CIQ(AA$5,"IQ_CLOSEPRICE",$E81,"USD"),AA80),""),"")</f>
        <v>(Invalid Identifier)</v>
      </c>
      <c r="AB81" s="13" t="str">
        <f>IF(AB$5&lt;&gt;0,IF($E81&lt;&gt;"",IF($C81&lt;&gt;1,_xll.ciqfunctions.udf.CIQ(AB$5,"IQ_CLOSEPRICE",$E81,"USD"),AB80),""),"")</f>
        <v>(Invalid Identifier)</v>
      </c>
      <c r="AC81" s="13" t="str">
        <f>IF(AC$5&lt;&gt;0,IF($E81&lt;&gt;"",IF($C81&lt;&gt;1,_xll.ciqfunctions.udf.CIQ(AC$5,"IQ_CLOSEPRICE",$E81,"USD"),AC80),""),"")</f>
        <v>(Invalid Identifier)</v>
      </c>
      <c r="AD81" s="13" t="str">
        <f>IF(AD$5&lt;&gt;0,IF($E81&lt;&gt;"",IF($C81&lt;&gt;1,_xll.ciqfunctions.udf.CIQ(AD$5,"IQ_CLOSEPRICE",$E81,"USD"),AD80),""),"")</f>
        <v>(Invalid Identifier)</v>
      </c>
      <c r="AE81" s="13" t="str">
        <f>IF(AE$5&lt;&gt;0,IF($E81&lt;&gt;"",IF($C81&lt;&gt;1,_xll.ciqfunctions.udf.CIQ(AE$5,"IQ_CLOSEPRICE",$E81,"USD"),AE80),""),"")</f>
        <v>(Invalid Identifier)</v>
      </c>
      <c r="AF81" s="13" t="str">
        <f>IF(AF$5&lt;&gt;0,IF($E81&lt;&gt;"",IF($C81&lt;&gt;1,_xll.ciqfunctions.udf.CIQ(AF$5,"IQ_CLOSEPRICE",$E81,"USD"),AF80),""),"")</f>
        <v>(Invalid Identifier)</v>
      </c>
      <c r="AG81" s="13" t="str">
        <f>IF(AG$5&lt;&gt;0,IF($E81&lt;&gt;"",IF($C81&lt;&gt;1,_xll.ciqfunctions.udf.CIQ(AG$5,"IQ_CLOSEPRICE",$E81,"USD"),AG80),""),"")</f>
        <v>(Invalid Identifier)</v>
      </c>
      <c r="AH81" s="13" t="str">
        <f>IF(AH$5&lt;&gt;0,IF($E81&lt;&gt;"",IF($C81&lt;&gt;1,_xll.ciqfunctions.udf.CIQ(AH$5,"IQ_CLOSEPRICE",$E81,"USD"),AH80),""),"")</f>
        <v>(Invalid Identifier)</v>
      </c>
      <c r="AI81" s="13" t="str">
        <f>IF(AI$5&lt;&gt;0,IF($E81&lt;&gt;"",IF($C81&lt;&gt;1,_xll.ciqfunctions.udf.CIQ(AI$5,"IQ_CLOSEPRICE",$E81,"USD"),AI80),""),"")</f>
        <v>(Invalid Identifier)</v>
      </c>
      <c r="AJ81" s="13" t="str">
        <f>IF(AJ$5&lt;&gt;0,IF($E81&lt;&gt;"",IF($C81&lt;&gt;1,_xll.ciqfunctions.udf.CIQ(AJ$5,"IQ_CLOSEPRICE",$E81,"USD"),AJ80),""),"")</f>
        <v>(Invalid Identifier)</v>
      </c>
      <c r="AK81" s="13" t="str">
        <f>IF(AK$5&lt;&gt;0,IF($E81&lt;&gt;"",IF($C81&lt;&gt;1,_xll.ciqfunctions.udf.CIQ(AK$5,"IQ_CLOSEPRICE",$E81,"USD"),AK80),""),"")</f>
        <v>(Invalid Identifier)</v>
      </c>
      <c r="AL81" s="13" t="str">
        <f>IF(AL$5&lt;&gt;0,IF($E81&lt;&gt;"",IF($C81&lt;&gt;1,_xll.ciqfunctions.udf.CIQ(AL$5,"IQ_CLOSEPRICE",$E81,"USD"),AL80),""),"")</f>
        <v>(Invalid Identifier)</v>
      </c>
      <c r="AM81" s="13" t="str">
        <f>IF(AM$5&lt;&gt;0,IF($E81&lt;&gt;"",IF($C81&lt;&gt;1,_xll.ciqfunctions.udf.CIQ(AM$5,"IQ_CLOSEPRICE",$E81,"USD"),AM80),""),"")</f>
        <v>(Invalid Identifier)</v>
      </c>
      <c r="AN81" s="13" t="str">
        <f>IF(AN$5&lt;&gt;0,IF($E81&lt;&gt;"",IF($C81&lt;&gt;1,_xll.ciqfunctions.udf.CIQ(AN$5,"IQ_CLOSEPRICE",$E81,"USD"),AN80),""),"")</f>
        <v>(Invalid Identifier)</v>
      </c>
      <c r="AO81" s="13" t="str">
        <f>IF(AO$5&lt;&gt;0,IF($E81&lt;&gt;"",IF($C81&lt;&gt;1,_xll.ciqfunctions.udf.CIQ(AO$5,"IQ_CLOSEPRICE",$E81,"USD"),AO80),""),"")</f>
        <v>(Invalid Identifier)</v>
      </c>
      <c r="AP81" s="13" t="str">
        <f>IF(AP$5&lt;&gt;0,IF($E81&lt;&gt;"",IF($C81&lt;&gt;1,_xll.ciqfunctions.udf.CIQ(AP$5,"IQ_CLOSEPRICE",$E81,"USD"),AP80),""),"")</f>
        <v>(Invalid Identifier)</v>
      </c>
      <c r="AQ81" s="13" t="str">
        <f>IF(AQ$5&lt;&gt;0,IF($E81&lt;&gt;"",IF($C81&lt;&gt;1,_xll.ciqfunctions.udf.CIQ(AQ$5,"IQ_CLOSEPRICE",$E81,"USD"),AQ80),""),"")</f>
        <v>(Invalid Identifier)</v>
      </c>
      <c r="AR81" s="13" t="str">
        <f>IF(AR$5&lt;&gt;0,IF($E81&lt;&gt;"",IF($C81&lt;&gt;1,_xll.ciqfunctions.udf.CIQ(AR$5,"IQ_CLOSEPRICE",$E81,"USD"),AR80),""),"")</f>
        <v>(Invalid Identifier)</v>
      </c>
      <c r="AS81" s="13" t="str">
        <f>IF(AS$5&lt;&gt;0,IF($E81&lt;&gt;"",IF($C81&lt;&gt;1,_xll.ciqfunctions.udf.CIQ(AS$5,"IQ_CLOSEPRICE",$E81,"USD"),AS80),""),"")</f>
        <v>(Invalid Identifier)</v>
      </c>
      <c r="AT81" s="13" t="str">
        <f>IF(AT$5&lt;&gt;0,IF($E81&lt;&gt;"",IF($C81&lt;&gt;1,_xll.ciqfunctions.udf.CIQ(AT$5,"IQ_CLOSEPRICE",$E81,"USD"),AT80),""),"")</f>
        <v>(Invalid Identifier)</v>
      </c>
      <c r="AU81" s="8"/>
      <c r="AV81" s="38" t="str">
        <f t="shared" si="234"/>
        <v/>
      </c>
      <c r="AW81" s="38" t="str">
        <f t="shared" si="192"/>
        <v/>
      </c>
      <c r="AX81" s="38" t="str">
        <f t="shared" si="193"/>
        <v/>
      </c>
      <c r="AY81" s="38" t="str">
        <f t="shared" si="194"/>
        <v/>
      </c>
      <c r="AZ81" s="38" t="str">
        <f t="shared" si="195"/>
        <v/>
      </c>
      <c r="BA81" s="38" t="str">
        <f t="shared" si="196"/>
        <v/>
      </c>
      <c r="BB81" s="38" t="str">
        <f t="shared" si="197"/>
        <v/>
      </c>
      <c r="BC81" s="38" t="str">
        <f t="shared" si="198"/>
        <v/>
      </c>
      <c r="BD81" s="38" t="str">
        <f t="shared" si="199"/>
        <v/>
      </c>
      <c r="BE81" s="38" t="str">
        <f t="shared" si="200"/>
        <v/>
      </c>
      <c r="BF81" s="38" t="str">
        <f t="shared" si="201"/>
        <v/>
      </c>
      <c r="BG81" s="38" t="str">
        <f t="shared" si="202"/>
        <v/>
      </c>
      <c r="BH81" s="38" t="str">
        <f t="shared" si="203"/>
        <v/>
      </c>
      <c r="BI81" s="38" t="str">
        <f t="shared" si="204"/>
        <v/>
      </c>
      <c r="BJ81" s="38" t="str">
        <f t="shared" si="205"/>
        <v/>
      </c>
      <c r="BK81" s="38" t="str">
        <f t="shared" si="206"/>
        <v/>
      </c>
      <c r="BL81" s="38" t="str">
        <f t="shared" si="207"/>
        <v/>
      </c>
      <c r="BM81" s="38" t="str">
        <f t="shared" si="208"/>
        <v/>
      </c>
      <c r="BN81" s="38" t="str">
        <f t="shared" si="209"/>
        <v/>
      </c>
      <c r="BO81" s="38" t="str">
        <f t="shared" si="210"/>
        <v/>
      </c>
      <c r="BP81" s="38" t="e">
        <f t="shared" si="211"/>
        <v>#VALUE!</v>
      </c>
      <c r="BQ81" s="38" t="e">
        <f t="shared" si="212"/>
        <v>#VALUE!</v>
      </c>
      <c r="BR81" s="38" t="e">
        <f t="shared" si="213"/>
        <v>#VALUE!</v>
      </c>
      <c r="BS81" s="38" t="e">
        <f t="shared" si="214"/>
        <v>#VALUE!</v>
      </c>
      <c r="BT81" s="38" t="e">
        <f t="shared" si="215"/>
        <v>#VALUE!</v>
      </c>
      <c r="BU81" s="38" t="e">
        <f t="shared" si="216"/>
        <v>#VALUE!</v>
      </c>
      <c r="BV81" s="38" t="e">
        <f t="shared" si="217"/>
        <v>#VALUE!</v>
      </c>
      <c r="BW81" s="38" t="e">
        <f t="shared" si="218"/>
        <v>#VALUE!</v>
      </c>
      <c r="BX81" s="38" t="e">
        <f t="shared" si="219"/>
        <v>#VALUE!</v>
      </c>
      <c r="BY81" s="38" t="e">
        <f t="shared" si="220"/>
        <v>#VALUE!</v>
      </c>
      <c r="BZ81" s="38" t="e">
        <f t="shared" si="221"/>
        <v>#VALUE!</v>
      </c>
      <c r="CA81" s="38" t="e">
        <f t="shared" si="222"/>
        <v>#VALUE!</v>
      </c>
      <c r="CB81" s="38" t="e">
        <f t="shared" si="223"/>
        <v>#VALUE!</v>
      </c>
      <c r="CC81" s="38" t="e">
        <f t="shared" si="224"/>
        <v>#VALUE!</v>
      </c>
      <c r="CD81" s="38" t="e">
        <f t="shared" si="225"/>
        <v>#VALUE!</v>
      </c>
      <c r="CE81" s="38" t="e">
        <f t="shared" si="226"/>
        <v>#VALUE!</v>
      </c>
      <c r="CF81" s="38" t="e">
        <f t="shared" si="227"/>
        <v>#VALUE!</v>
      </c>
      <c r="CG81" s="38" t="e">
        <f t="shared" si="228"/>
        <v>#VALUE!</v>
      </c>
      <c r="CH81" s="38" t="e">
        <f t="shared" si="229"/>
        <v>#VALUE!</v>
      </c>
      <c r="CI81" s="38" t="e">
        <f t="shared" si="230"/>
        <v>#VALUE!</v>
      </c>
      <c r="CJ81" s="7"/>
      <c r="CK81" s="7"/>
      <c r="CL81" s="27" t="s">
        <v>13</v>
      </c>
      <c r="CM81" s="28">
        <v>40329</v>
      </c>
      <c r="CN81" s="7"/>
      <c r="CO81" s="7"/>
      <c r="CP81" s="7"/>
      <c r="CQ81" s="7"/>
      <c r="CR81" s="7"/>
      <c r="CS81" s="7"/>
      <c r="CT81" s="7"/>
      <c r="CU81" s="7"/>
      <c r="CV81" s="7"/>
      <c r="CW81" s="7"/>
    </row>
    <row r="82" spans="2:101" hidden="1" outlineLevel="1">
      <c r="B82" s="25">
        <f t="shared" si="191"/>
        <v>2</v>
      </c>
      <c r="C82" s="19">
        <f t="shared" si="231"/>
        <v>0</v>
      </c>
      <c r="D82" s="19">
        <f t="shared" si="232"/>
        <v>276</v>
      </c>
      <c r="E82" s="42">
        <f t="shared" si="233"/>
        <v>43466</v>
      </c>
      <c r="G82" s="13">
        <f>IF(G$5&lt;&gt;0,IF($E82&lt;&gt;"",IF($C82&lt;&gt;1,_xll.ciqfunctions.udf.CIQ(G$5,"IQ_CLOSEPRICE",$E82,"USD"),G81),""),"")</f>
        <v>0</v>
      </c>
      <c r="H82" s="13">
        <f>IF(H$5&lt;&gt;0,IF($E82&lt;&gt;"",IF($C82&lt;&gt;1,_xll.ciqfunctions.udf.CIQ(H$5,"IQ_CLOSEPRICE",$E82,"USD"),H81),""),"")</f>
        <v>0</v>
      </c>
      <c r="I82" s="13">
        <f>IF(I$5&lt;&gt;0,IF($E82&lt;&gt;"",IF($C82&lt;&gt;1,_xll.ciqfunctions.udf.CIQ(I$5,"IQ_CLOSEPRICE",$E82,"USD"),I81),""),"")</f>
        <v>0</v>
      </c>
      <c r="J82" s="13">
        <f>IF(J$5&lt;&gt;0,IF($E82&lt;&gt;"",IF($C82&lt;&gt;1,_xll.ciqfunctions.udf.CIQ(J$5,"IQ_CLOSEPRICE",$E82,"USD"),J81),""),"")</f>
        <v>0</v>
      </c>
      <c r="K82" s="13">
        <f>IF(K$5&lt;&gt;0,IF($E82&lt;&gt;"",IF($C82&lt;&gt;1,_xll.ciqfunctions.udf.CIQ(K$5,"IQ_CLOSEPRICE",$E82,"USD"),K81),""),"")</f>
        <v>0</v>
      </c>
      <c r="L82" s="13">
        <f>IF(L$5&lt;&gt;0,IF($E82&lt;&gt;"",IF($C82&lt;&gt;1,_xll.ciqfunctions.udf.CIQ(L$5,"IQ_CLOSEPRICE",$E82,"USD"),L81),""),"")</f>
        <v>0</v>
      </c>
      <c r="M82" s="13">
        <f>IF(M$5&lt;&gt;0,IF($E82&lt;&gt;"",IF($C82&lt;&gt;1,_xll.ciqfunctions.udf.CIQ(M$5,"IQ_CLOSEPRICE",$E82,"USD"),M81),""),"")</f>
        <v>0</v>
      </c>
      <c r="N82" s="13">
        <f>IF(N$5&lt;&gt;0,IF($E82&lt;&gt;"",IF($C82&lt;&gt;1,_xll.ciqfunctions.udf.CIQ(N$5,"IQ_CLOSEPRICE",$E82,"USD"),N81),""),"")</f>
        <v>0</v>
      </c>
      <c r="O82" s="13">
        <f>IF(O$5&lt;&gt;0,IF($E82&lt;&gt;"",IF($C82&lt;&gt;1,_xll.ciqfunctions.udf.CIQ(O$5,"IQ_CLOSEPRICE",$E82,"USD"),O81),""),"")</f>
        <v>0</v>
      </c>
      <c r="P82" s="13">
        <f>IF(P$5&lt;&gt;0,IF($E82&lt;&gt;"",IF($C82&lt;&gt;1,_xll.ciqfunctions.udf.CIQ(P$5,"IQ_CLOSEPRICE",$E82,"USD"),P81),""),"")</f>
        <v>0</v>
      </c>
      <c r="Q82" s="13">
        <f>IF(Q$5&lt;&gt;0,IF($E82&lt;&gt;"",IF($C82&lt;&gt;1,_xll.ciqfunctions.udf.CIQ(Q$5,"IQ_CLOSEPRICE",$E82,"USD"),Q81),""),"")</f>
        <v>0</v>
      </c>
      <c r="R82" s="13">
        <f>IF(R$5&lt;&gt;0,IF($E82&lt;&gt;"",IF($C82&lt;&gt;1,_xll.ciqfunctions.udf.CIQ(R$5,"IQ_CLOSEPRICE",$E82,"USD"),R81),""),"")</f>
        <v>0</v>
      </c>
      <c r="S82" s="13">
        <f>IF(S$5&lt;&gt;0,IF($E82&lt;&gt;"",IF($C82&lt;&gt;1,_xll.ciqfunctions.udf.CIQ(S$5,"IQ_CLOSEPRICE",$E82,"USD"),S81),""),"")</f>
        <v>0</v>
      </c>
      <c r="T82" s="13">
        <f>IF(T$5&lt;&gt;0,IF($E82&lt;&gt;"",IF($C82&lt;&gt;1,_xll.ciqfunctions.udf.CIQ(T$5,"IQ_CLOSEPRICE",$E82,"USD"),T81),""),"")</f>
        <v>0</v>
      </c>
      <c r="U82" s="13">
        <f>IF(U$5&lt;&gt;0,IF($E82&lt;&gt;"",IF($C82&lt;&gt;1,_xll.ciqfunctions.udf.CIQ(U$5,"IQ_CLOSEPRICE",$E82,"USD"),U81),""),"")</f>
        <v>0</v>
      </c>
      <c r="V82" s="13">
        <f>IF(V$5&lt;&gt;0,IF($E82&lt;&gt;"",IF($C82&lt;&gt;1,_xll.ciqfunctions.udf.CIQ(V$5,"IQ_CLOSEPRICE",$E82,"USD"),V81),""),"")</f>
        <v>0</v>
      </c>
      <c r="W82" s="13">
        <f>IF(W$5&lt;&gt;0,IF($E82&lt;&gt;"",IF($C82&lt;&gt;1,_xll.ciqfunctions.udf.CIQ(W$5,"IQ_CLOSEPRICE",$E82,"USD"),W81),""),"")</f>
        <v>0</v>
      </c>
      <c r="X82" s="13">
        <f>IF(X$5&lt;&gt;0,IF($E82&lt;&gt;"",IF($C82&lt;&gt;1,_xll.ciqfunctions.udf.CIQ(X$5,"IQ_CLOSEPRICE",$E82,"USD"),X81),""),"")</f>
        <v>0</v>
      </c>
      <c r="Y82" s="13">
        <f>IF(Y$5&lt;&gt;0,IF($E82&lt;&gt;"",IF($C82&lt;&gt;1,_xll.ciqfunctions.udf.CIQ(Y$5,"IQ_CLOSEPRICE",$E82,"USD"),Y81),""),"")</f>
        <v>0</v>
      </c>
      <c r="Z82" s="13">
        <f>IF(Z$5&lt;&gt;0,IF($E82&lt;&gt;"",IF($C82&lt;&gt;1,_xll.ciqfunctions.udf.CIQ(Z$5,"IQ_CLOSEPRICE",$E82,"USD"),Z81),""),"")</f>
        <v>0</v>
      </c>
      <c r="AA82" s="13" t="str">
        <f>IF(AA$5&lt;&gt;0,IF($E82&lt;&gt;"",IF($C82&lt;&gt;1,_xll.ciqfunctions.udf.CIQ(AA$5,"IQ_CLOSEPRICE",$E82,"USD"),AA81),""),"")</f>
        <v>(Invalid Identifier)</v>
      </c>
      <c r="AB82" s="13" t="str">
        <f>IF(AB$5&lt;&gt;0,IF($E82&lt;&gt;"",IF($C82&lt;&gt;1,_xll.ciqfunctions.udf.CIQ(AB$5,"IQ_CLOSEPRICE",$E82,"USD"),AB81),""),"")</f>
        <v>(Invalid Identifier)</v>
      </c>
      <c r="AC82" s="13" t="str">
        <f>IF(AC$5&lt;&gt;0,IF($E82&lt;&gt;"",IF($C82&lt;&gt;1,_xll.ciqfunctions.udf.CIQ(AC$5,"IQ_CLOSEPRICE",$E82,"USD"),AC81),""),"")</f>
        <v>(Invalid Identifier)</v>
      </c>
      <c r="AD82" s="13" t="str">
        <f>IF(AD$5&lt;&gt;0,IF($E82&lt;&gt;"",IF($C82&lt;&gt;1,_xll.ciqfunctions.udf.CIQ(AD$5,"IQ_CLOSEPRICE",$E82,"USD"),AD81),""),"")</f>
        <v>(Invalid Identifier)</v>
      </c>
      <c r="AE82" s="13" t="str">
        <f>IF(AE$5&lt;&gt;0,IF($E82&lt;&gt;"",IF($C82&lt;&gt;1,_xll.ciqfunctions.udf.CIQ(AE$5,"IQ_CLOSEPRICE",$E82,"USD"),AE81),""),"")</f>
        <v>(Invalid Identifier)</v>
      </c>
      <c r="AF82" s="13" t="str">
        <f>IF(AF$5&lt;&gt;0,IF($E82&lt;&gt;"",IF($C82&lt;&gt;1,_xll.ciqfunctions.udf.CIQ(AF$5,"IQ_CLOSEPRICE",$E82,"USD"),AF81),""),"")</f>
        <v>(Invalid Identifier)</v>
      </c>
      <c r="AG82" s="13" t="str">
        <f>IF(AG$5&lt;&gt;0,IF($E82&lt;&gt;"",IF($C82&lt;&gt;1,_xll.ciqfunctions.udf.CIQ(AG$5,"IQ_CLOSEPRICE",$E82,"USD"),AG81),""),"")</f>
        <v>(Invalid Identifier)</v>
      </c>
      <c r="AH82" s="13" t="str">
        <f>IF(AH$5&lt;&gt;0,IF($E82&lt;&gt;"",IF($C82&lt;&gt;1,_xll.ciqfunctions.udf.CIQ(AH$5,"IQ_CLOSEPRICE",$E82,"USD"),AH81),""),"")</f>
        <v>(Invalid Identifier)</v>
      </c>
      <c r="AI82" s="13" t="str">
        <f>IF(AI$5&lt;&gt;0,IF($E82&lt;&gt;"",IF($C82&lt;&gt;1,_xll.ciqfunctions.udf.CIQ(AI$5,"IQ_CLOSEPRICE",$E82,"USD"),AI81),""),"")</f>
        <v>(Invalid Identifier)</v>
      </c>
      <c r="AJ82" s="13" t="str">
        <f>IF(AJ$5&lt;&gt;0,IF($E82&lt;&gt;"",IF($C82&lt;&gt;1,_xll.ciqfunctions.udf.CIQ(AJ$5,"IQ_CLOSEPRICE",$E82,"USD"),AJ81),""),"")</f>
        <v>(Invalid Identifier)</v>
      </c>
      <c r="AK82" s="13" t="str">
        <f>IF(AK$5&lt;&gt;0,IF($E82&lt;&gt;"",IF($C82&lt;&gt;1,_xll.ciqfunctions.udf.CIQ(AK$5,"IQ_CLOSEPRICE",$E82,"USD"),AK81),""),"")</f>
        <v>(Invalid Identifier)</v>
      </c>
      <c r="AL82" s="13" t="str">
        <f>IF(AL$5&lt;&gt;0,IF($E82&lt;&gt;"",IF($C82&lt;&gt;1,_xll.ciqfunctions.udf.CIQ(AL$5,"IQ_CLOSEPRICE",$E82,"USD"),AL81),""),"")</f>
        <v>(Invalid Identifier)</v>
      </c>
      <c r="AM82" s="13" t="str">
        <f>IF(AM$5&lt;&gt;0,IF($E82&lt;&gt;"",IF($C82&lt;&gt;1,_xll.ciqfunctions.udf.CIQ(AM$5,"IQ_CLOSEPRICE",$E82,"USD"),AM81),""),"")</f>
        <v>(Invalid Identifier)</v>
      </c>
      <c r="AN82" s="13" t="str">
        <f>IF(AN$5&lt;&gt;0,IF($E82&lt;&gt;"",IF($C82&lt;&gt;1,_xll.ciqfunctions.udf.CIQ(AN$5,"IQ_CLOSEPRICE",$E82,"USD"),AN81),""),"")</f>
        <v>(Invalid Identifier)</v>
      </c>
      <c r="AO82" s="13" t="str">
        <f>IF(AO$5&lt;&gt;0,IF($E82&lt;&gt;"",IF($C82&lt;&gt;1,_xll.ciqfunctions.udf.CIQ(AO$5,"IQ_CLOSEPRICE",$E82,"USD"),AO81),""),"")</f>
        <v>(Invalid Identifier)</v>
      </c>
      <c r="AP82" s="13" t="str">
        <f>IF(AP$5&lt;&gt;0,IF($E82&lt;&gt;"",IF($C82&lt;&gt;1,_xll.ciqfunctions.udf.CIQ(AP$5,"IQ_CLOSEPRICE",$E82,"USD"),AP81),""),"")</f>
        <v>(Invalid Identifier)</v>
      </c>
      <c r="AQ82" s="13" t="str">
        <f>IF(AQ$5&lt;&gt;0,IF($E82&lt;&gt;"",IF($C82&lt;&gt;1,_xll.ciqfunctions.udf.CIQ(AQ$5,"IQ_CLOSEPRICE",$E82,"USD"),AQ81),""),"")</f>
        <v>(Invalid Identifier)</v>
      </c>
      <c r="AR82" s="13" t="str">
        <f>IF(AR$5&lt;&gt;0,IF($E82&lt;&gt;"",IF($C82&lt;&gt;1,_xll.ciqfunctions.udf.CIQ(AR$5,"IQ_CLOSEPRICE",$E82,"USD"),AR81),""),"")</f>
        <v>(Invalid Identifier)</v>
      </c>
      <c r="AS82" s="13" t="str">
        <f>IF(AS$5&lt;&gt;0,IF($E82&lt;&gt;"",IF($C82&lt;&gt;1,_xll.ciqfunctions.udf.CIQ(AS$5,"IQ_CLOSEPRICE",$E82,"USD"),AS81),""),"")</f>
        <v>(Invalid Identifier)</v>
      </c>
      <c r="AT82" s="13" t="str">
        <f>IF(AT$5&lt;&gt;0,IF($E82&lt;&gt;"",IF($C82&lt;&gt;1,_xll.ciqfunctions.udf.CIQ(AT$5,"IQ_CLOSEPRICE",$E82,"USD"),AT81),""),"")</f>
        <v>(Invalid Identifier)</v>
      </c>
      <c r="AU82" s="8"/>
      <c r="AV82" s="38" t="str">
        <f t="shared" si="234"/>
        <v/>
      </c>
      <c r="AW82" s="38" t="str">
        <f t="shared" si="192"/>
        <v/>
      </c>
      <c r="AX82" s="38" t="str">
        <f t="shared" si="193"/>
        <v/>
      </c>
      <c r="AY82" s="38" t="str">
        <f t="shared" si="194"/>
        <v/>
      </c>
      <c r="AZ82" s="38" t="str">
        <f t="shared" si="195"/>
        <v/>
      </c>
      <c r="BA82" s="38" t="str">
        <f t="shared" si="196"/>
        <v/>
      </c>
      <c r="BB82" s="38" t="str">
        <f t="shared" si="197"/>
        <v/>
      </c>
      <c r="BC82" s="38" t="str">
        <f t="shared" si="198"/>
        <v/>
      </c>
      <c r="BD82" s="38" t="str">
        <f t="shared" si="199"/>
        <v/>
      </c>
      <c r="BE82" s="38" t="str">
        <f t="shared" si="200"/>
        <v/>
      </c>
      <c r="BF82" s="38" t="str">
        <f t="shared" si="201"/>
        <v/>
      </c>
      <c r="BG82" s="38" t="str">
        <f t="shared" si="202"/>
        <v/>
      </c>
      <c r="BH82" s="38" t="str">
        <f t="shared" si="203"/>
        <v/>
      </c>
      <c r="BI82" s="38" t="str">
        <f t="shared" si="204"/>
        <v/>
      </c>
      <c r="BJ82" s="38" t="str">
        <f t="shared" si="205"/>
        <v/>
      </c>
      <c r="BK82" s="38" t="str">
        <f t="shared" si="206"/>
        <v/>
      </c>
      <c r="BL82" s="38" t="str">
        <f t="shared" si="207"/>
        <v/>
      </c>
      <c r="BM82" s="38" t="str">
        <f t="shared" si="208"/>
        <v/>
      </c>
      <c r="BN82" s="38" t="str">
        <f t="shared" si="209"/>
        <v/>
      </c>
      <c r="BO82" s="38" t="str">
        <f t="shared" si="210"/>
        <v/>
      </c>
      <c r="BP82" s="38" t="e">
        <f t="shared" si="211"/>
        <v>#VALUE!</v>
      </c>
      <c r="BQ82" s="38" t="e">
        <f t="shared" si="212"/>
        <v>#VALUE!</v>
      </c>
      <c r="BR82" s="38" t="e">
        <f t="shared" si="213"/>
        <v>#VALUE!</v>
      </c>
      <c r="BS82" s="38" t="e">
        <f t="shared" si="214"/>
        <v>#VALUE!</v>
      </c>
      <c r="BT82" s="38" t="e">
        <f t="shared" si="215"/>
        <v>#VALUE!</v>
      </c>
      <c r="BU82" s="38" t="e">
        <f t="shared" si="216"/>
        <v>#VALUE!</v>
      </c>
      <c r="BV82" s="38" t="e">
        <f t="shared" si="217"/>
        <v>#VALUE!</v>
      </c>
      <c r="BW82" s="38" t="e">
        <f t="shared" si="218"/>
        <v>#VALUE!</v>
      </c>
      <c r="BX82" s="38" t="e">
        <f t="shared" si="219"/>
        <v>#VALUE!</v>
      </c>
      <c r="BY82" s="38" t="e">
        <f t="shared" si="220"/>
        <v>#VALUE!</v>
      </c>
      <c r="BZ82" s="38" t="e">
        <f t="shared" si="221"/>
        <v>#VALUE!</v>
      </c>
      <c r="CA82" s="38" t="e">
        <f t="shared" si="222"/>
        <v>#VALUE!</v>
      </c>
      <c r="CB82" s="38" t="e">
        <f t="shared" si="223"/>
        <v>#VALUE!</v>
      </c>
      <c r="CC82" s="38" t="e">
        <f t="shared" si="224"/>
        <v>#VALUE!</v>
      </c>
      <c r="CD82" s="38" t="e">
        <f t="shared" si="225"/>
        <v>#VALUE!</v>
      </c>
      <c r="CE82" s="38" t="e">
        <f t="shared" si="226"/>
        <v>#VALUE!</v>
      </c>
      <c r="CF82" s="38" t="e">
        <f t="shared" si="227"/>
        <v>#VALUE!</v>
      </c>
      <c r="CG82" s="38" t="e">
        <f t="shared" si="228"/>
        <v>#VALUE!</v>
      </c>
      <c r="CH82" s="38" t="e">
        <f t="shared" si="229"/>
        <v>#VALUE!</v>
      </c>
      <c r="CI82" s="38" t="e">
        <f t="shared" si="230"/>
        <v>#VALUE!</v>
      </c>
      <c r="CJ82" s="7"/>
      <c r="CK82" s="7"/>
      <c r="CL82" s="27" t="s">
        <v>14</v>
      </c>
      <c r="CM82" s="28">
        <v>40364</v>
      </c>
      <c r="CN82" s="7"/>
      <c r="CO82" s="7"/>
      <c r="CP82" s="7"/>
      <c r="CQ82" s="7"/>
      <c r="CR82" s="7"/>
      <c r="CS82" s="7"/>
      <c r="CT82" s="7"/>
      <c r="CU82" s="7"/>
      <c r="CV82" s="7"/>
      <c r="CW82" s="7"/>
    </row>
    <row r="83" spans="2:101" hidden="1" outlineLevel="1">
      <c r="B83" s="25">
        <f t="shared" ref="B83:B146" si="235">IF(E83&lt;&gt;"",WEEKDAY(E83,2),"")</f>
        <v>1</v>
      </c>
      <c r="C83" s="19">
        <f t="shared" si="231"/>
        <v>0</v>
      </c>
      <c r="D83" s="19">
        <f t="shared" si="232"/>
        <v>275</v>
      </c>
      <c r="E83" s="42">
        <f t="shared" si="233"/>
        <v>43465</v>
      </c>
      <c r="G83" s="13">
        <f>IF(G$5&lt;&gt;0,IF($E83&lt;&gt;"",IF($C83&lt;&gt;1,_xll.ciqfunctions.udf.CIQ(G$5,"IQ_CLOSEPRICE",$E83,"USD"),G82),""),"")</f>
        <v>165.71</v>
      </c>
      <c r="H83" s="13">
        <f>IF(H$5&lt;&gt;0,IF($E83&lt;&gt;"",IF($C83&lt;&gt;1,_xll.ciqfunctions.udf.CIQ(H$5,"IQ_CLOSEPRICE",$E83,"USD"),H82),""),"")</f>
        <v>92.237229999999997</v>
      </c>
      <c r="I83" s="13">
        <f>IF(I$5&lt;&gt;0,IF($E83&lt;&gt;"",IF($C83&lt;&gt;1,_xll.ciqfunctions.udf.CIQ(I$5,"IQ_CLOSEPRICE",$E83,"USD"),I82),""),"")</f>
        <v>46.28</v>
      </c>
      <c r="J83" s="13">
        <f>IF(J$5&lt;&gt;0,IF($E83&lt;&gt;"",IF($C83&lt;&gt;1,_xll.ciqfunctions.udf.CIQ(J$5,"IQ_CLOSEPRICE",$E83,"USD"),J82),""),"")</f>
        <v>100.79</v>
      </c>
      <c r="K83" s="13">
        <f>IF(K$5&lt;&gt;0,IF($E83&lt;&gt;"",IF($C83&lt;&gt;1,_xll.ciqfunctions.udf.CIQ(K$5,"IQ_CLOSEPRICE",$E83,"USD"),K82),""),"")</f>
        <v>13.12</v>
      </c>
      <c r="L83" s="13">
        <f>IF(L$5&lt;&gt;0,IF($E83&lt;&gt;"",IF($C83&lt;&gt;1,_xll.ciqfunctions.udf.CIQ(L$5,"IQ_CLOSEPRICE",$E83,"USD"),L82),""),"")</f>
        <v>112.72</v>
      </c>
      <c r="M83" s="13">
        <f>IF(M$5&lt;&gt;0,IF($E83&lt;&gt;"",IF($C83&lt;&gt;1,_xll.ciqfunctions.udf.CIQ(M$5,"IQ_CLOSEPRICE",$E83,"USD"),M82),""),"")</f>
        <v>19.864899999999999</v>
      </c>
      <c r="N83" s="13">
        <f>IF(N$5&lt;&gt;0,IF($E83&lt;&gt;"",IF($C83&lt;&gt;1,_xll.ciqfunctions.udf.CIQ(N$5,"IQ_CLOSEPRICE",$E83,"USD"),N82),""),"")</f>
        <v>15.78</v>
      </c>
      <c r="O83" s="13">
        <f>IF(O$5&lt;&gt;0,IF($E83&lt;&gt;"",IF($C83&lt;&gt;1,_xll.ciqfunctions.udf.CIQ(O$5,"IQ_CLOSEPRICE",$E83,"USD"),O82),""),"")</f>
        <v>5.84</v>
      </c>
      <c r="P83" s="13">
        <f>IF(P$5&lt;&gt;0,IF($E83&lt;&gt;"",IF($C83&lt;&gt;1,_xll.ciqfunctions.udf.CIQ(P$5,"IQ_CLOSEPRICE",$E83,"USD"),P82),""),"")</f>
        <v>2.08</v>
      </c>
      <c r="Q83" s="13">
        <f>IF(Q$5&lt;&gt;0,IF($E83&lt;&gt;"",IF($C83&lt;&gt;1,_xll.ciqfunctions.udf.CIQ(Q$5,"IQ_CLOSEPRICE",$E83,"USD"),Q82),""),"")</f>
        <v>8.17</v>
      </c>
      <c r="R83" s="13">
        <f>IF(R$5&lt;&gt;0,IF($E83&lt;&gt;"",IF($C83&lt;&gt;1,_xll.ciqfunctions.udf.CIQ(R$5,"IQ_CLOSEPRICE",$E83,"USD"),R82),""),"")</f>
        <v>3.43</v>
      </c>
      <c r="S83" s="13">
        <f>IF(S$5&lt;&gt;0,IF($E83&lt;&gt;"",IF($C83&lt;&gt;1,_xll.ciqfunctions.udf.CIQ(S$5,"IQ_CLOSEPRICE",$E83,"USD"),S82),""),"")</f>
        <v>7.57</v>
      </c>
      <c r="T83" s="13">
        <f>IF(T$5&lt;&gt;0,IF($E83&lt;&gt;"",IF($C83&lt;&gt;1,_xll.ciqfunctions.udf.CIQ(T$5,"IQ_CLOSEPRICE",$E83,"USD"),T82),""),"")</f>
        <v>6.83</v>
      </c>
      <c r="U83" s="13">
        <f>IF(U$5&lt;&gt;0,IF($E83&lt;&gt;"",IF($C83&lt;&gt;1,_xll.ciqfunctions.udf.CIQ(U$5,"IQ_CLOSEPRICE",$E83,"USD"),U82),""),"")</f>
        <v>3.03</v>
      </c>
      <c r="V83" s="13">
        <f>IF(V$5&lt;&gt;0,IF($E83&lt;&gt;"",IF($C83&lt;&gt;1,_xll.ciqfunctions.udf.CIQ(V$5,"IQ_CLOSEPRICE",$E83,"USD"),V82),""),"")</f>
        <v>0.14096</v>
      </c>
      <c r="W83" s="13">
        <f>IF(W$5&lt;&gt;0,IF($E83&lt;&gt;"",IF($C83&lt;&gt;1,_xll.ciqfunctions.udf.CIQ(W$5,"IQ_CLOSEPRICE",$E83,"USD"),W82),""),"")</f>
        <v>0</v>
      </c>
      <c r="X83" s="13">
        <f>IF(X$5&lt;&gt;0,IF($E83&lt;&gt;"",IF($C83&lt;&gt;1,_xll.ciqfunctions.udf.CIQ(X$5,"IQ_CLOSEPRICE",$E83,"USD"),X82),""),"")</f>
        <v>2.4009999999999998</v>
      </c>
      <c r="Y83" s="13">
        <f>IF(Y$5&lt;&gt;0,IF($E83&lt;&gt;"",IF($C83&lt;&gt;1,_xll.ciqfunctions.udf.CIQ(Y$5,"IQ_CLOSEPRICE",$E83,"USD"),Y82),""),"")</f>
        <v>0.20630000000000001</v>
      </c>
      <c r="Z83" s="13">
        <f>IF(Z$5&lt;&gt;0,IF($E83&lt;&gt;"",IF($C83&lt;&gt;1,_xll.ciqfunctions.udf.CIQ(Z$5,"IQ_CLOSEPRICE",$E83,"USD"),Z82),""),"")</f>
        <v>1.73</v>
      </c>
      <c r="AA83" s="13" t="str">
        <f>IF(AA$5&lt;&gt;0,IF($E83&lt;&gt;"",IF($C83&lt;&gt;1,_xll.ciqfunctions.udf.CIQ(AA$5,"IQ_CLOSEPRICE",$E83,"USD"),AA82),""),"")</f>
        <v>(Invalid Identifier)</v>
      </c>
      <c r="AB83" s="13" t="str">
        <f>IF(AB$5&lt;&gt;0,IF($E83&lt;&gt;"",IF($C83&lt;&gt;1,_xll.ciqfunctions.udf.CIQ(AB$5,"IQ_CLOSEPRICE",$E83,"USD"),AB82),""),"")</f>
        <v>(Invalid Identifier)</v>
      </c>
      <c r="AC83" s="13" t="str">
        <f>IF(AC$5&lt;&gt;0,IF($E83&lt;&gt;"",IF($C83&lt;&gt;1,_xll.ciqfunctions.udf.CIQ(AC$5,"IQ_CLOSEPRICE",$E83,"USD"),AC82),""),"")</f>
        <v>(Invalid Identifier)</v>
      </c>
      <c r="AD83" s="13" t="str">
        <f>IF(AD$5&lt;&gt;0,IF($E83&lt;&gt;"",IF($C83&lt;&gt;1,_xll.ciqfunctions.udf.CIQ(AD$5,"IQ_CLOSEPRICE",$E83,"USD"),AD82),""),"")</f>
        <v>(Invalid Identifier)</v>
      </c>
      <c r="AE83" s="13" t="str">
        <f>IF(AE$5&lt;&gt;0,IF($E83&lt;&gt;"",IF($C83&lt;&gt;1,_xll.ciqfunctions.udf.CIQ(AE$5,"IQ_CLOSEPRICE",$E83,"USD"),AE82),""),"")</f>
        <v>(Invalid Identifier)</v>
      </c>
      <c r="AF83" s="13" t="str">
        <f>IF(AF$5&lt;&gt;0,IF($E83&lt;&gt;"",IF($C83&lt;&gt;1,_xll.ciqfunctions.udf.CIQ(AF$5,"IQ_CLOSEPRICE",$E83,"USD"),AF82),""),"")</f>
        <v>(Invalid Identifier)</v>
      </c>
      <c r="AG83" s="13" t="str">
        <f>IF(AG$5&lt;&gt;0,IF($E83&lt;&gt;"",IF($C83&lt;&gt;1,_xll.ciqfunctions.udf.CIQ(AG$5,"IQ_CLOSEPRICE",$E83,"USD"),AG82),""),"")</f>
        <v>(Invalid Identifier)</v>
      </c>
      <c r="AH83" s="13" t="str">
        <f>IF(AH$5&lt;&gt;0,IF($E83&lt;&gt;"",IF($C83&lt;&gt;1,_xll.ciqfunctions.udf.CIQ(AH$5,"IQ_CLOSEPRICE",$E83,"USD"),AH82),""),"")</f>
        <v>(Invalid Identifier)</v>
      </c>
      <c r="AI83" s="13" t="str">
        <f>IF(AI$5&lt;&gt;0,IF($E83&lt;&gt;"",IF($C83&lt;&gt;1,_xll.ciqfunctions.udf.CIQ(AI$5,"IQ_CLOSEPRICE",$E83,"USD"),AI82),""),"")</f>
        <v>(Invalid Identifier)</v>
      </c>
      <c r="AJ83" s="13" t="str">
        <f>IF(AJ$5&lt;&gt;0,IF($E83&lt;&gt;"",IF($C83&lt;&gt;1,_xll.ciqfunctions.udf.CIQ(AJ$5,"IQ_CLOSEPRICE",$E83,"USD"),AJ82),""),"")</f>
        <v>(Invalid Identifier)</v>
      </c>
      <c r="AK83" s="13" t="str">
        <f>IF(AK$5&lt;&gt;0,IF($E83&lt;&gt;"",IF($C83&lt;&gt;1,_xll.ciqfunctions.udf.CIQ(AK$5,"IQ_CLOSEPRICE",$E83,"USD"),AK82),""),"")</f>
        <v>(Invalid Identifier)</v>
      </c>
      <c r="AL83" s="13" t="str">
        <f>IF(AL$5&lt;&gt;0,IF($E83&lt;&gt;"",IF($C83&lt;&gt;1,_xll.ciqfunctions.udf.CIQ(AL$5,"IQ_CLOSEPRICE",$E83,"USD"),AL82),""),"")</f>
        <v>(Invalid Identifier)</v>
      </c>
      <c r="AM83" s="13" t="str">
        <f>IF(AM$5&lt;&gt;0,IF($E83&lt;&gt;"",IF($C83&lt;&gt;1,_xll.ciqfunctions.udf.CIQ(AM$5,"IQ_CLOSEPRICE",$E83,"USD"),AM82),""),"")</f>
        <v>(Invalid Identifier)</v>
      </c>
      <c r="AN83" s="13" t="str">
        <f>IF(AN$5&lt;&gt;0,IF($E83&lt;&gt;"",IF($C83&lt;&gt;1,_xll.ciqfunctions.udf.CIQ(AN$5,"IQ_CLOSEPRICE",$E83,"USD"),AN82),""),"")</f>
        <v>(Invalid Identifier)</v>
      </c>
      <c r="AO83" s="13" t="str">
        <f>IF(AO$5&lt;&gt;0,IF($E83&lt;&gt;"",IF($C83&lt;&gt;1,_xll.ciqfunctions.udf.CIQ(AO$5,"IQ_CLOSEPRICE",$E83,"USD"),AO82),""),"")</f>
        <v>(Invalid Identifier)</v>
      </c>
      <c r="AP83" s="13" t="str">
        <f>IF(AP$5&lt;&gt;0,IF($E83&lt;&gt;"",IF($C83&lt;&gt;1,_xll.ciqfunctions.udf.CIQ(AP$5,"IQ_CLOSEPRICE",$E83,"USD"),AP82),""),"")</f>
        <v>(Invalid Identifier)</v>
      </c>
      <c r="AQ83" s="13" t="str">
        <f>IF(AQ$5&lt;&gt;0,IF($E83&lt;&gt;"",IF($C83&lt;&gt;1,_xll.ciqfunctions.udf.CIQ(AQ$5,"IQ_CLOSEPRICE",$E83,"USD"),AQ82),""),"")</f>
        <v>(Invalid Identifier)</v>
      </c>
      <c r="AR83" s="13" t="str">
        <f>IF(AR$5&lt;&gt;0,IF($E83&lt;&gt;"",IF($C83&lt;&gt;1,_xll.ciqfunctions.udf.CIQ(AR$5,"IQ_CLOSEPRICE",$E83,"USD"),AR82),""),"")</f>
        <v>(Invalid Identifier)</v>
      </c>
      <c r="AS83" s="13" t="str">
        <f>IF(AS$5&lt;&gt;0,IF($E83&lt;&gt;"",IF($C83&lt;&gt;1,_xll.ciqfunctions.udf.CIQ(AS$5,"IQ_CLOSEPRICE",$E83,"USD"),AS82),""),"")</f>
        <v>(Invalid Identifier)</v>
      </c>
      <c r="AT83" s="13" t="str">
        <f>IF(AT$5&lt;&gt;0,IF($E83&lt;&gt;"",IF($C83&lt;&gt;1,_xll.ciqfunctions.udf.CIQ(AT$5,"IQ_CLOSEPRICE",$E83,"USD"),AT82),""),"")</f>
        <v>(Invalid Identifier)</v>
      </c>
      <c r="AU83" s="8"/>
      <c r="AV83" s="38">
        <f t="shared" ref="AV83:AV146" si="236">IF(G83&lt;&gt;"",IF($E84&lt;&gt;"",IF($C84&lt;&gt;1,IF(G84&lt;&gt;0,IF(G83&lt;&gt;0,LN(G83/G84),""),""),""),""),"")</f>
        <v>2.6229608745476234E-2</v>
      </c>
      <c r="AW83" s="38">
        <f t="shared" ref="AW83:AW146" si="237">IF(H83&lt;&gt;"",IF($E84&lt;&gt;"",IF($C84&lt;&gt;1,IF(H84&lt;&gt;0,IF(H83&lt;&gt;0,LN(H83/H84),""),""),""),""),"")</f>
        <v>4.724557728292543E-2</v>
      </c>
      <c r="AX83" s="38">
        <f t="shared" ref="AX83:AX146" si="238">IF(I83&lt;&gt;"",IF($E84&lt;&gt;"",IF($C84&lt;&gt;1,IF(I84&lt;&gt;0,IF(I83&lt;&gt;0,LN(I83/I84),""),""),""),""),"")</f>
        <v>3.1832344158127863E-2</v>
      </c>
      <c r="AY83" s="38">
        <f t="shared" ref="AY83:AY146" si="239">IF(J83&lt;&gt;"",IF($E84&lt;&gt;"",IF($C84&lt;&gt;1,IF(J84&lt;&gt;0,IF(J83&lt;&gt;0,LN(J83/J84),""),""),""),""),"")</f>
        <v>6.9212588619747148E-2</v>
      </c>
      <c r="AZ83" s="38">
        <f t="shared" ref="AZ83:AZ146" si="240">IF(K83&lt;&gt;"",IF($E84&lt;&gt;"",IF($C84&lt;&gt;1,IF(K84&lt;&gt;0,IF(K83&lt;&gt;0,LN(K83/K84),""),""),""),""),"")</f>
        <v>3.8182558798123371E-3</v>
      </c>
      <c r="BA83" s="38">
        <f t="shared" ref="BA83:BA146" si="241">IF(L83&lt;&gt;"",IF($E84&lt;&gt;"",IF($C84&lt;&gt;1,IF(L84&lt;&gt;0,IF(L83&lt;&gt;0,LN(L83/L84),""),""),""),""),"")</f>
        <v>7.6294123759496638E-2</v>
      </c>
      <c r="BB83" s="38">
        <f t="shared" ref="BB83:BB146" si="242">IF(M83&lt;&gt;"",IF($E84&lt;&gt;"",IF($C84&lt;&gt;1,IF(M84&lt;&gt;0,IF(M83&lt;&gt;0,LN(M83/M84),""),""),""),""),"")</f>
        <v>2.4734420873373686E-2</v>
      </c>
      <c r="BC83" s="38">
        <f t="shared" ref="BC83:BC146" si="243">IF(N83&lt;&gt;"",IF($E84&lt;&gt;"",IF($C84&lt;&gt;1,IF(N84&lt;&gt;0,IF(N83&lt;&gt;0,LN(N83/N84),""),""),""),""),"")</f>
        <v>1.3397329571821125E-2</v>
      </c>
      <c r="BD83" s="38">
        <f t="shared" ref="BD83:BD146" si="244">IF(O83&lt;&gt;"",IF($E84&lt;&gt;"",IF($C84&lt;&gt;1,IF(O84&lt;&gt;0,IF(O83&lt;&gt;0,LN(O83/O84),""),""),""),""),"")</f>
        <v>-6.8259650703998706E-3</v>
      </c>
      <c r="BE83" s="38">
        <f t="shared" ref="BE83:BE146" si="245">IF(P83&lt;&gt;"",IF($E84&lt;&gt;"",IF($C84&lt;&gt;1,IF(P84&lt;&gt;0,IF(P83&lt;&gt;0,LN(P83/P84),""),""),""),""),"")</f>
        <v>7.4847890796432476E-2</v>
      </c>
      <c r="BF83" s="38">
        <f t="shared" ref="BF83:BF146" si="246">IF(Q83&lt;&gt;"",IF($E84&lt;&gt;"",IF($C84&lt;&gt;1,IF(Q84&lt;&gt;0,IF(Q83&lt;&gt;0,LN(Q83/Q84),""),""),""),""),"")</f>
        <v>1.4796817441439366E-2</v>
      </c>
      <c r="BG83" s="38">
        <f t="shared" ref="BG83:BG146" si="247">IF(R83&lt;&gt;"",IF($E84&lt;&gt;"",IF($C84&lt;&gt;1,IF(R84&lt;&gt;0,IF(R83&lt;&gt;0,LN(R83/R84),""),""),""),""),"")</f>
        <v>-9.4514740282070811E-2</v>
      </c>
      <c r="BH83" s="38">
        <f t="shared" ref="BH83:BH146" si="248">IF(S83&lt;&gt;"",IF($E84&lt;&gt;"",IF($C84&lt;&gt;1,IF(S84&lt;&gt;0,IF(S83&lt;&gt;0,LN(S83/S84),""),""),""),""),"")</f>
        <v>2.8133134708572472E-2</v>
      </c>
      <c r="BI83" s="38">
        <f t="shared" ref="BI83:BI146" si="249">IF(T83&lt;&gt;"",IF($E84&lt;&gt;"",IF($C84&lt;&gt;1,IF(T84&lt;&gt;0,IF(T83&lt;&gt;0,LN(T83/T84),""),""),""),""),"")</f>
        <v>-6.1055155254006011E-2</v>
      </c>
      <c r="BJ83" s="38">
        <f t="shared" ref="BJ83:BJ146" si="250">IF(U83&lt;&gt;"",IF($E84&lt;&gt;"",IF($C84&lt;&gt;1,IF(U84&lt;&gt;0,IF(U83&lt;&gt;0,LN(U83/U84),""),""),""),""),"")</f>
        <v>0.12274582499851236</v>
      </c>
      <c r="BK83" s="38">
        <f t="shared" ref="BK83:BK146" si="251">IF(V83&lt;&gt;"",IF($E84&lt;&gt;"",IF($C84&lt;&gt;1,IF(V84&lt;&gt;0,IF(V83&lt;&gt;0,LN(V83/V84),""),""),""),""),"")</f>
        <v>6.3868291565395566E-4</v>
      </c>
      <c r="BL83" s="38" t="str">
        <f t="shared" ref="BL83:BL146" si="252">IF(W83&lt;&gt;"",IF($E84&lt;&gt;"",IF($C84&lt;&gt;1,IF(W84&lt;&gt;0,IF(W83&lt;&gt;0,LN(W83/W84),""),""),""),""),"")</f>
        <v/>
      </c>
      <c r="BM83" s="38">
        <f t="shared" ref="BM83:BM146" si="253">IF(X83&lt;&gt;"",IF($E84&lt;&gt;"",IF($C84&lt;&gt;1,IF(X84&lt;&gt;0,IF(X83&lt;&gt;0,LN(X83/X84),""),""),""),""),"")</f>
        <v>-0.22306024921911388</v>
      </c>
      <c r="BN83" s="38">
        <f t="shared" ref="BN83:BN146" si="254">IF(Y83&lt;&gt;"",IF($E84&lt;&gt;"",IF($C84&lt;&gt;1,IF(Y84&lt;&gt;0,IF(Y83&lt;&gt;0,LN(Y83/Y84),""),""),""),""),"")</f>
        <v>8.7634445943498094E-3</v>
      </c>
      <c r="BO83" s="38">
        <f t="shared" ref="BO83:BO146" si="255">IF(Z83&lt;&gt;"",IF($E84&lt;&gt;"",IF($C84&lt;&gt;1,IF(Z84&lt;&gt;0,IF(Z83&lt;&gt;0,LN(Z83/Z84),""),""),""),""),"")</f>
        <v>0.26294246627602519</v>
      </c>
      <c r="BP83" s="38" t="e">
        <f t="shared" ref="BP83:BP146" si="256">IF(AA83&lt;&gt;"",IF($E84&lt;&gt;"",IF($C84&lt;&gt;1,IF(AA84&lt;&gt;0,IF(AA83&lt;&gt;0,LN(AA83/AA84),""),""),""),""),"")</f>
        <v>#VALUE!</v>
      </c>
      <c r="BQ83" s="38" t="e">
        <f t="shared" ref="BQ83:BQ146" si="257">IF(AB83&lt;&gt;"",IF($E84&lt;&gt;"",IF($C84&lt;&gt;1,IF(AB84&lt;&gt;0,IF(AB83&lt;&gt;0,LN(AB83/AB84),""),""),""),""),"")</f>
        <v>#VALUE!</v>
      </c>
      <c r="BR83" s="38" t="e">
        <f t="shared" ref="BR83:BR146" si="258">IF(AC83&lt;&gt;"",IF($E84&lt;&gt;"",IF($C84&lt;&gt;1,IF(AC84&lt;&gt;0,IF(AC83&lt;&gt;0,LN(AC83/AC84),""),""),""),""),"")</f>
        <v>#VALUE!</v>
      </c>
      <c r="BS83" s="38" t="e">
        <f t="shared" ref="BS83:BS146" si="259">IF(AD83&lt;&gt;"",IF($E84&lt;&gt;"",IF($C84&lt;&gt;1,IF(AD84&lt;&gt;0,IF(AD83&lt;&gt;0,LN(AD83/AD84),""),""),""),""),"")</f>
        <v>#VALUE!</v>
      </c>
      <c r="BT83" s="38" t="e">
        <f t="shared" ref="BT83:BT146" si="260">IF(AE83&lt;&gt;"",IF($E84&lt;&gt;"",IF($C84&lt;&gt;1,IF(AE84&lt;&gt;0,IF(AE83&lt;&gt;0,LN(AE83/AE84),""),""),""),""),"")</f>
        <v>#VALUE!</v>
      </c>
      <c r="BU83" s="38" t="e">
        <f t="shared" ref="BU83:BU146" si="261">IF(AF83&lt;&gt;"",IF($E84&lt;&gt;"",IF($C84&lt;&gt;1,IF(AF84&lt;&gt;0,IF(AF83&lt;&gt;0,LN(AF83/AF84),""),""),""),""),"")</f>
        <v>#VALUE!</v>
      </c>
      <c r="BV83" s="38" t="e">
        <f t="shared" ref="BV83:BV146" si="262">IF(AG83&lt;&gt;"",IF($E84&lt;&gt;"",IF($C84&lt;&gt;1,IF(AG84&lt;&gt;0,IF(AG83&lt;&gt;0,LN(AG83/AG84),""),""),""),""),"")</f>
        <v>#VALUE!</v>
      </c>
      <c r="BW83" s="38" t="e">
        <f t="shared" ref="BW83:BW146" si="263">IF(AH83&lt;&gt;"",IF($E84&lt;&gt;"",IF($C84&lt;&gt;1,IF(AH84&lt;&gt;0,IF(AH83&lt;&gt;0,LN(AH83/AH84),""),""),""),""),"")</f>
        <v>#VALUE!</v>
      </c>
      <c r="BX83" s="38" t="e">
        <f t="shared" ref="BX83:BX146" si="264">IF(AI83&lt;&gt;"",IF($E84&lt;&gt;"",IF($C84&lt;&gt;1,IF(AI84&lt;&gt;0,IF(AI83&lt;&gt;0,LN(AI83/AI84),""),""),""),""),"")</f>
        <v>#VALUE!</v>
      </c>
      <c r="BY83" s="38" t="e">
        <f t="shared" ref="BY83:BY146" si="265">IF(AJ83&lt;&gt;"",IF($E84&lt;&gt;"",IF($C84&lt;&gt;1,IF(AJ84&lt;&gt;0,IF(AJ83&lt;&gt;0,LN(AJ83/AJ84),""),""),""),""),"")</f>
        <v>#VALUE!</v>
      </c>
      <c r="BZ83" s="38" t="e">
        <f t="shared" ref="BZ83:BZ146" si="266">IF(AK83&lt;&gt;"",IF($E84&lt;&gt;"",IF($C84&lt;&gt;1,IF(AK84&lt;&gt;0,IF(AK83&lt;&gt;0,LN(AK83/AK84),""),""),""),""),"")</f>
        <v>#VALUE!</v>
      </c>
      <c r="CA83" s="38" t="e">
        <f t="shared" ref="CA83:CA146" si="267">IF(AL83&lt;&gt;"",IF($E84&lt;&gt;"",IF($C84&lt;&gt;1,IF(AL84&lt;&gt;0,IF(AL83&lt;&gt;0,LN(AL83/AL84),""),""),""),""),"")</f>
        <v>#VALUE!</v>
      </c>
      <c r="CB83" s="38" t="e">
        <f t="shared" ref="CB83:CB146" si="268">IF(AM83&lt;&gt;"",IF($E84&lt;&gt;"",IF($C84&lt;&gt;1,IF(AM84&lt;&gt;0,IF(AM83&lt;&gt;0,LN(AM83/AM84),""),""),""),""),"")</f>
        <v>#VALUE!</v>
      </c>
      <c r="CC83" s="38" t="e">
        <f t="shared" ref="CC83:CC146" si="269">IF(AN83&lt;&gt;"",IF($E84&lt;&gt;"",IF($C84&lt;&gt;1,IF(AN84&lt;&gt;0,IF(AN83&lt;&gt;0,LN(AN83/AN84),""),""),""),""),"")</f>
        <v>#VALUE!</v>
      </c>
      <c r="CD83" s="38" t="e">
        <f t="shared" ref="CD83:CD146" si="270">IF(AO83&lt;&gt;"",IF($E84&lt;&gt;"",IF($C84&lt;&gt;1,IF(AO84&lt;&gt;0,IF(AO83&lt;&gt;0,LN(AO83/AO84),""),""),""),""),"")</f>
        <v>#VALUE!</v>
      </c>
      <c r="CE83" s="38" t="e">
        <f t="shared" ref="CE83:CE146" si="271">IF(AP83&lt;&gt;"",IF($E84&lt;&gt;"",IF($C84&lt;&gt;1,IF(AP84&lt;&gt;0,IF(AP83&lt;&gt;0,LN(AP83/AP84),""),""),""),""),"")</f>
        <v>#VALUE!</v>
      </c>
      <c r="CF83" s="38" t="e">
        <f t="shared" ref="CF83:CF146" si="272">IF(AQ83&lt;&gt;"",IF($E84&lt;&gt;"",IF($C84&lt;&gt;1,IF(AQ84&lt;&gt;0,IF(AQ83&lt;&gt;0,LN(AQ83/AQ84),""),""),""),""),"")</f>
        <v>#VALUE!</v>
      </c>
      <c r="CG83" s="38" t="e">
        <f t="shared" ref="CG83:CG146" si="273">IF(AR83&lt;&gt;"",IF($E84&lt;&gt;"",IF($C84&lt;&gt;1,IF(AR84&lt;&gt;0,IF(AR83&lt;&gt;0,LN(AR83/AR84),""),""),""),""),"")</f>
        <v>#VALUE!</v>
      </c>
      <c r="CH83" s="38" t="e">
        <f t="shared" ref="CH83:CH146" si="274">IF(AS83&lt;&gt;"",IF($E84&lt;&gt;"",IF($C84&lt;&gt;1,IF(AS84&lt;&gt;0,IF(AS83&lt;&gt;0,LN(AS83/AS84),""),""),""),""),"")</f>
        <v>#VALUE!</v>
      </c>
      <c r="CI83" s="38" t="e">
        <f t="shared" ref="CI83:CI146" si="275">IF(AT83&lt;&gt;"",IF($E84&lt;&gt;"",IF($C84&lt;&gt;1,IF(AT84&lt;&gt;0,IF(AT83&lt;&gt;0,LN(AT83/AT84),""),""),""),""),"")</f>
        <v>#VALUE!</v>
      </c>
      <c r="CJ83" s="7"/>
      <c r="CK83" s="7"/>
      <c r="CL83" s="27" t="s">
        <v>15</v>
      </c>
      <c r="CM83" s="28">
        <v>40427</v>
      </c>
      <c r="CN83" s="7"/>
      <c r="CO83" s="7"/>
      <c r="CP83" s="7"/>
      <c r="CQ83" s="7"/>
      <c r="CR83" s="7"/>
      <c r="CS83" s="7"/>
      <c r="CT83" s="7"/>
      <c r="CU83" s="7"/>
      <c r="CV83" s="7"/>
      <c r="CW83" s="7"/>
    </row>
    <row r="84" spans="2:101" hidden="1" outlineLevel="1">
      <c r="B84" s="25">
        <f t="shared" si="235"/>
        <v>5</v>
      </c>
      <c r="C84" s="19">
        <f t="shared" ref="C84:C147" si="276">IF(E84&lt;&gt;"",COUNTIF($CM$6:$CM$130,E84),"")</f>
        <v>0</v>
      </c>
      <c r="D84" s="19">
        <f t="shared" ref="D84:D147" si="277">IF(D83&gt;0,IF(E84="",0,IF(365-(E$18-E84)&gt;0,365-(E$18-E84),0)),0)</f>
        <v>272</v>
      </c>
      <c r="E84" s="42">
        <f t="shared" ref="E84:E147" si="278">IF($D83&gt;0,IF(WEEKDAY(E83,2)=7,IF(E83-2&lt;$E$303,"",E83-2),IF(WEEKDAY(E83,2)=6,IF(E83-1&lt;$E$303,"",E83-1),IF(WEEKDAY(E83,2)=1,IF(E83-3&lt;$E$303,"",E83-3),E83-1))),"")</f>
        <v>43462</v>
      </c>
      <c r="G84" s="13">
        <f>IF(G$5&lt;&gt;0,IF($E84&lt;&gt;"",IF($C84&lt;&gt;1,_xll.ciqfunctions.udf.CIQ(G$5,"IQ_CLOSEPRICE",$E84,"USD"),G83),""),"")</f>
        <v>161.41999999999999</v>
      </c>
      <c r="H84" s="13">
        <f>IF(H$5&lt;&gt;0,IF($E84&lt;&gt;"",IF($C84&lt;&gt;1,_xll.ciqfunctions.udf.CIQ(H$5,"IQ_CLOSEPRICE",$E84,"USD"),H83),""),"")</f>
        <v>87.980770000000007</v>
      </c>
      <c r="I84" s="13">
        <f>IF(I$5&lt;&gt;0,IF($E84&lt;&gt;"",IF($C84&lt;&gt;1,_xll.ciqfunctions.udf.CIQ(I$5,"IQ_CLOSEPRICE",$E84,"USD"),I83),""),"")</f>
        <v>44.83</v>
      </c>
      <c r="J84" s="13">
        <f>IF(J$5&lt;&gt;0,IF($E84&lt;&gt;"",IF($C84&lt;&gt;1,_xll.ciqfunctions.udf.CIQ(J$5,"IQ_CLOSEPRICE",$E84,"USD"),J83),""),"")</f>
        <v>94.05</v>
      </c>
      <c r="K84" s="13">
        <f>IF(K$5&lt;&gt;0,IF($E84&lt;&gt;"",IF($C84&lt;&gt;1,_xll.ciqfunctions.udf.CIQ(K$5,"IQ_CLOSEPRICE",$E84,"USD"),K83),""),"")</f>
        <v>13.07</v>
      </c>
      <c r="L84" s="13">
        <f>IF(L$5&lt;&gt;0,IF($E84&lt;&gt;"",IF($C84&lt;&gt;1,_xll.ciqfunctions.udf.CIQ(L$5,"IQ_CLOSEPRICE",$E84,"USD"),L83),""),"")</f>
        <v>104.44</v>
      </c>
      <c r="M84" s="13">
        <f>IF(M$5&lt;&gt;0,IF($E84&lt;&gt;"",IF($C84&lt;&gt;1,_xll.ciqfunctions.udf.CIQ(M$5,"IQ_CLOSEPRICE",$E84,"USD"),M83),""),"")</f>
        <v>19.379580000000001</v>
      </c>
      <c r="N84" s="13">
        <f>IF(N$5&lt;&gt;0,IF($E84&lt;&gt;"",IF($C84&lt;&gt;1,_xll.ciqfunctions.udf.CIQ(N$5,"IQ_CLOSEPRICE",$E84,"USD"),N83),""),"")</f>
        <v>15.57</v>
      </c>
      <c r="O84" s="13">
        <f>IF(O$5&lt;&gt;0,IF($E84&lt;&gt;"",IF($C84&lt;&gt;1,_xll.ciqfunctions.udf.CIQ(O$5,"IQ_CLOSEPRICE",$E84,"USD"),O83),""),"")</f>
        <v>5.88</v>
      </c>
      <c r="P84" s="13">
        <f>IF(P$5&lt;&gt;0,IF($E84&lt;&gt;"",IF($C84&lt;&gt;1,_xll.ciqfunctions.udf.CIQ(P$5,"IQ_CLOSEPRICE",$E84,"USD"),P83),""),"")</f>
        <v>1.93</v>
      </c>
      <c r="Q84" s="13">
        <f>IF(Q$5&lt;&gt;0,IF($E84&lt;&gt;"",IF($C84&lt;&gt;1,_xll.ciqfunctions.udf.CIQ(Q$5,"IQ_CLOSEPRICE",$E84,"USD"),Q83),""),"")</f>
        <v>8.0500000000000007</v>
      </c>
      <c r="R84" s="13">
        <f>IF(R$5&lt;&gt;0,IF($E84&lt;&gt;"",IF($C84&lt;&gt;1,_xll.ciqfunctions.udf.CIQ(R$5,"IQ_CLOSEPRICE",$E84,"USD"),R83),""),"")</f>
        <v>3.77</v>
      </c>
      <c r="S84" s="13">
        <f>IF(S$5&lt;&gt;0,IF($E84&lt;&gt;"",IF($C84&lt;&gt;1,_xll.ciqfunctions.udf.CIQ(S$5,"IQ_CLOSEPRICE",$E84,"USD"),S83),""),"")</f>
        <v>7.36</v>
      </c>
      <c r="T84" s="13">
        <f>IF(T$5&lt;&gt;0,IF($E84&lt;&gt;"",IF($C84&lt;&gt;1,_xll.ciqfunctions.udf.CIQ(T$5,"IQ_CLOSEPRICE",$E84,"USD"),T83),""),"")</f>
        <v>7.26</v>
      </c>
      <c r="U84" s="13">
        <f>IF(U$5&lt;&gt;0,IF($E84&lt;&gt;"",IF($C84&lt;&gt;1,_xll.ciqfunctions.udf.CIQ(U$5,"IQ_CLOSEPRICE",$E84,"USD"),U83),""),"")</f>
        <v>2.68</v>
      </c>
      <c r="V84" s="13">
        <f>IF(V$5&lt;&gt;0,IF($E84&lt;&gt;"",IF($C84&lt;&gt;1,_xll.ciqfunctions.udf.CIQ(V$5,"IQ_CLOSEPRICE",$E84,"USD"),V83),""),"")</f>
        <v>0.14087</v>
      </c>
      <c r="W84" s="13">
        <f>IF(W$5&lt;&gt;0,IF($E84&lt;&gt;"",IF($C84&lt;&gt;1,_xll.ciqfunctions.udf.CIQ(W$5,"IQ_CLOSEPRICE",$E84,"USD"),W83),""),"")</f>
        <v>0.16200000000000001</v>
      </c>
      <c r="X84" s="13">
        <f>IF(X$5&lt;&gt;0,IF($E84&lt;&gt;"",IF($C84&lt;&gt;1,_xll.ciqfunctions.udf.CIQ(X$5,"IQ_CLOSEPRICE",$E84,"USD"),X83),""),"")</f>
        <v>3.0009999999999999</v>
      </c>
      <c r="Y84" s="13">
        <f>IF(Y$5&lt;&gt;0,IF($E84&lt;&gt;"",IF($C84&lt;&gt;1,_xll.ciqfunctions.udf.CIQ(Y$5,"IQ_CLOSEPRICE",$E84,"USD"),Y83),""),"")</f>
        <v>0.20449999999999999</v>
      </c>
      <c r="Z84" s="13">
        <f>IF(Z$5&lt;&gt;0,IF($E84&lt;&gt;"",IF($C84&lt;&gt;1,_xll.ciqfunctions.udf.CIQ(Z$5,"IQ_CLOSEPRICE",$E84,"USD"),Z83),""),"")</f>
        <v>1.33</v>
      </c>
      <c r="AA84" s="13" t="str">
        <f>IF(AA$5&lt;&gt;0,IF($E84&lt;&gt;"",IF($C84&lt;&gt;1,_xll.ciqfunctions.udf.CIQ(AA$5,"IQ_CLOSEPRICE",$E84,"USD"),AA83),""),"")</f>
        <v>(Invalid Identifier)</v>
      </c>
      <c r="AB84" s="13" t="str">
        <f>IF(AB$5&lt;&gt;0,IF($E84&lt;&gt;"",IF($C84&lt;&gt;1,_xll.ciqfunctions.udf.CIQ(AB$5,"IQ_CLOSEPRICE",$E84,"USD"),AB83),""),"")</f>
        <v>(Invalid Identifier)</v>
      </c>
      <c r="AC84" s="13" t="str">
        <f>IF(AC$5&lt;&gt;0,IF($E84&lt;&gt;"",IF($C84&lt;&gt;1,_xll.ciqfunctions.udf.CIQ(AC$5,"IQ_CLOSEPRICE",$E84,"USD"),AC83),""),"")</f>
        <v>(Invalid Identifier)</v>
      </c>
      <c r="AD84" s="13" t="str">
        <f>IF(AD$5&lt;&gt;0,IF($E84&lt;&gt;"",IF($C84&lt;&gt;1,_xll.ciqfunctions.udf.CIQ(AD$5,"IQ_CLOSEPRICE",$E84,"USD"),AD83),""),"")</f>
        <v>(Invalid Identifier)</v>
      </c>
      <c r="AE84" s="13" t="str">
        <f>IF(AE$5&lt;&gt;0,IF($E84&lt;&gt;"",IF($C84&lt;&gt;1,_xll.ciqfunctions.udf.CIQ(AE$5,"IQ_CLOSEPRICE",$E84,"USD"),AE83),""),"")</f>
        <v>(Invalid Identifier)</v>
      </c>
      <c r="AF84" s="13" t="str">
        <f>IF(AF$5&lt;&gt;0,IF($E84&lt;&gt;"",IF($C84&lt;&gt;1,_xll.ciqfunctions.udf.CIQ(AF$5,"IQ_CLOSEPRICE",$E84,"USD"),AF83),""),"")</f>
        <v>(Invalid Identifier)</v>
      </c>
      <c r="AG84" s="13" t="str">
        <f>IF(AG$5&lt;&gt;0,IF($E84&lt;&gt;"",IF($C84&lt;&gt;1,_xll.ciqfunctions.udf.CIQ(AG$5,"IQ_CLOSEPRICE",$E84,"USD"),AG83),""),"")</f>
        <v>(Invalid Identifier)</v>
      </c>
      <c r="AH84" s="13" t="str">
        <f>IF(AH$5&lt;&gt;0,IF($E84&lt;&gt;"",IF($C84&lt;&gt;1,_xll.ciqfunctions.udf.CIQ(AH$5,"IQ_CLOSEPRICE",$E84,"USD"),AH83),""),"")</f>
        <v>(Invalid Identifier)</v>
      </c>
      <c r="AI84" s="13" t="str">
        <f>IF(AI$5&lt;&gt;0,IF($E84&lt;&gt;"",IF($C84&lt;&gt;1,_xll.ciqfunctions.udf.CIQ(AI$5,"IQ_CLOSEPRICE",$E84,"USD"),AI83),""),"")</f>
        <v>(Invalid Identifier)</v>
      </c>
      <c r="AJ84" s="13" t="str">
        <f>IF(AJ$5&lt;&gt;0,IF($E84&lt;&gt;"",IF($C84&lt;&gt;1,_xll.ciqfunctions.udf.CIQ(AJ$5,"IQ_CLOSEPRICE",$E84,"USD"),AJ83),""),"")</f>
        <v>(Invalid Identifier)</v>
      </c>
      <c r="AK84" s="13" t="str">
        <f>IF(AK$5&lt;&gt;0,IF($E84&lt;&gt;"",IF($C84&lt;&gt;1,_xll.ciqfunctions.udf.CIQ(AK$5,"IQ_CLOSEPRICE",$E84,"USD"),AK83),""),"")</f>
        <v>(Invalid Identifier)</v>
      </c>
      <c r="AL84" s="13" t="str">
        <f>IF(AL$5&lt;&gt;0,IF($E84&lt;&gt;"",IF($C84&lt;&gt;1,_xll.ciqfunctions.udf.CIQ(AL$5,"IQ_CLOSEPRICE",$E84,"USD"),AL83),""),"")</f>
        <v>(Invalid Identifier)</v>
      </c>
      <c r="AM84" s="13" t="str">
        <f>IF(AM$5&lt;&gt;0,IF($E84&lt;&gt;"",IF($C84&lt;&gt;1,_xll.ciqfunctions.udf.CIQ(AM$5,"IQ_CLOSEPRICE",$E84,"USD"),AM83),""),"")</f>
        <v>(Invalid Identifier)</v>
      </c>
      <c r="AN84" s="13" t="str">
        <f>IF(AN$5&lt;&gt;0,IF($E84&lt;&gt;"",IF($C84&lt;&gt;1,_xll.ciqfunctions.udf.CIQ(AN$5,"IQ_CLOSEPRICE",$E84,"USD"),AN83),""),"")</f>
        <v>(Invalid Identifier)</v>
      </c>
      <c r="AO84" s="13" t="str">
        <f>IF(AO$5&lt;&gt;0,IF($E84&lt;&gt;"",IF($C84&lt;&gt;1,_xll.ciqfunctions.udf.CIQ(AO$5,"IQ_CLOSEPRICE",$E84,"USD"),AO83),""),"")</f>
        <v>(Invalid Identifier)</v>
      </c>
      <c r="AP84" s="13" t="str">
        <f>IF(AP$5&lt;&gt;0,IF($E84&lt;&gt;"",IF($C84&lt;&gt;1,_xll.ciqfunctions.udf.CIQ(AP$5,"IQ_CLOSEPRICE",$E84,"USD"),AP83),""),"")</f>
        <v>(Invalid Identifier)</v>
      </c>
      <c r="AQ84" s="13" t="str">
        <f>IF(AQ$5&lt;&gt;0,IF($E84&lt;&gt;"",IF($C84&lt;&gt;1,_xll.ciqfunctions.udf.CIQ(AQ$5,"IQ_CLOSEPRICE",$E84,"USD"),AQ83),""),"")</f>
        <v>(Invalid Identifier)</v>
      </c>
      <c r="AR84" s="13" t="str">
        <f>IF(AR$5&lt;&gt;0,IF($E84&lt;&gt;"",IF($C84&lt;&gt;1,_xll.ciqfunctions.udf.CIQ(AR$5,"IQ_CLOSEPRICE",$E84,"USD"),AR83),""),"")</f>
        <v>(Invalid Identifier)</v>
      </c>
      <c r="AS84" s="13" t="str">
        <f>IF(AS$5&lt;&gt;0,IF($E84&lt;&gt;"",IF($C84&lt;&gt;1,_xll.ciqfunctions.udf.CIQ(AS$5,"IQ_CLOSEPRICE",$E84,"USD"),AS83),""),"")</f>
        <v>(Invalid Identifier)</v>
      </c>
      <c r="AT84" s="13" t="str">
        <f>IF(AT$5&lt;&gt;0,IF($E84&lt;&gt;"",IF($C84&lt;&gt;1,_xll.ciqfunctions.udf.CIQ(AT$5,"IQ_CLOSEPRICE",$E84,"USD"),AT83),""),"")</f>
        <v>(Invalid Identifier)</v>
      </c>
      <c r="AU84" s="8"/>
      <c r="AV84" s="38">
        <f t="shared" si="236"/>
        <v>-5.8680177027969158E-3</v>
      </c>
      <c r="AW84" s="38">
        <f t="shared" si="237"/>
        <v>1.9843400673494351E-2</v>
      </c>
      <c r="AX84" s="38">
        <f t="shared" si="238"/>
        <v>2.3700466072631206E-2</v>
      </c>
      <c r="AY84" s="38">
        <f t="shared" si="239"/>
        <v>1.0797047536630392E-2</v>
      </c>
      <c r="AZ84" s="38">
        <f t="shared" si="240"/>
        <v>3.8328908557073607E-3</v>
      </c>
      <c r="BA84" s="38">
        <f t="shared" si="241"/>
        <v>6.7249749076739159E-3</v>
      </c>
      <c r="BB84" s="38">
        <f t="shared" si="242"/>
        <v>4.8007713461989988E-2</v>
      </c>
      <c r="BC84" s="38">
        <f t="shared" si="243"/>
        <v>1.0978476426323408E-2</v>
      </c>
      <c r="BD84" s="38">
        <f t="shared" si="244"/>
        <v>-5.0890695074712932E-3</v>
      </c>
      <c r="BE84" s="38">
        <f t="shared" si="245"/>
        <v>-7.0028604360483485E-2</v>
      </c>
      <c r="BF84" s="38">
        <f t="shared" si="246"/>
        <v>1.8809331957496293E-2</v>
      </c>
      <c r="BG84" s="38">
        <f t="shared" si="247"/>
        <v>-2.6490081715768417E-3</v>
      </c>
      <c r="BH84" s="38">
        <f t="shared" si="248"/>
        <v>-6.8267971129002861E-2</v>
      </c>
      <c r="BI84" s="38">
        <f t="shared" si="249"/>
        <v>1.8068594410500068E-2</v>
      </c>
      <c r="BJ84" s="38">
        <f t="shared" si="250"/>
        <v>-1.4815085785140699E-2</v>
      </c>
      <c r="BK84" s="38">
        <f t="shared" si="251"/>
        <v>-9.3068337842287699E-2</v>
      </c>
      <c r="BL84" s="38" t="str">
        <f t="shared" si="252"/>
        <v/>
      </c>
      <c r="BM84" s="38">
        <f t="shared" si="253"/>
        <v>-2.9945123025542173E-3</v>
      </c>
      <c r="BN84" s="38">
        <f t="shared" si="254"/>
        <v>0.10021215040453164</v>
      </c>
      <c r="BO84" s="38">
        <f t="shared" si="255"/>
        <v>3.0536723860081702E-2</v>
      </c>
      <c r="BP84" s="38" t="e">
        <f t="shared" si="256"/>
        <v>#VALUE!</v>
      </c>
      <c r="BQ84" s="38" t="e">
        <f t="shared" si="257"/>
        <v>#VALUE!</v>
      </c>
      <c r="BR84" s="38" t="e">
        <f t="shared" si="258"/>
        <v>#VALUE!</v>
      </c>
      <c r="BS84" s="38" t="e">
        <f t="shared" si="259"/>
        <v>#VALUE!</v>
      </c>
      <c r="BT84" s="38" t="e">
        <f t="shared" si="260"/>
        <v>#VALUE!</v>
      </c>
      <c r="BU84" s="38" t="e">
        <f t="shared" si="261"/>
        <v>#VALUE!</v>
      </c>
      <c r="BV84" s="38" t="e">
        <f t="shared" si="262"/>
        <v>#VALUE!</v>
      </c>
      <c r="BW84" s="38" t="e">
        <f t="shared" si="263"/>
        <v>#VALUE!</v>
      </c>
      <c r="BX84" s="38" t="e">
        <f t="shared" si="264"/>
        <v>#VALUE!</v>
      </c>
      <c r="BY84" s="38" t="e">
        <f t="shared" si="265"/>
        <v>#VALUE!</v>
      </c>
      <c r="BZ84" s="38" t="e">
        <f t="shared" si="266"/>
        <v>#VALUE!</v>
      </c>
      <c r="CA84" s="38" t="e">
        <f t="shared" si="267"/>
        <v>#VALUE!</v>
      </c>
      <c r="CB84" s="38" t="e">
        <f t="shared" si="268"/>
        <v>#VALUE!</v>
      </c>
      <c r="CC84" s="38" t="e">
        <f t="shared" si="269"/>
        <v>#VALUE!</v>
      </c>
      <c r="CD84" s="38" t="e">
        <f t="shared" si="270"/>
        <v>#VALUE!</v>
      </c>
      <c r="CE84" s="38" t="e">
        <f t="shared" si="271"/>
        <v>#VALUE!</v>
      </c>
      <c r="CF84" s="38" t="e">
        <f t="shared" si="272"/>
        <v>#VALUE!</v>
      </c>
      <c r="CG84" s="38" t="e">
        <f t="shared" si="273"/>
        <v>#VALUE!</v>
      </c>
      <c r="CH84" s="38" t="e">
        <f t="shared" si="274"/>
        <v>#VALUE!</v>
      </c>
      <c r="CI84" s="38" t="e">
        <f t="shared" si="275"/>
        <v>#VALUE!</v>
      </c>
      <c r="CJ84" s="7"/>
      <c r="CK84" s="7"/>
      <c r="CL84" s="27" t="s">
        <v>16</v>
      </c>
      <c r="CM84" s="28">
        <v>40507</v>
      </c>
      <c r="CN84" s="7"/>
      <c r="CO84" s="7"/>
      <c r="CP84" s="7"/>
      <c r="CQ84" s="7"/>
      <c r="CR84" s="7"/>
      <c r="CS84" s="7"/>
      <c r="CT84" s="7"/>
      <c r="CU84" s="7"/>
      <c r="CV84" s="7"/>
      <c r="CW84" s="7"/>
    </row>
    <row r="85" spans="2:101" hidden="1" outlineLevel="1">
      <c r="B85" s="25">
        <f t="shared" si="235"/>
        <v>4</v>
      </c>
      <c r="C85" s="19">
        <f t="shared" si="276"/>
        <v>0</v>
      </c>
      <c r="D85" s="19">
        <f t="shared" si="277"/>
        <v>271</v>
      </c>
      <c r="E85" s="42">
        <f t="shared" si="278"/>
        <v>43461</v>
      </c>
      <c r="G85" s="13">
        <f>IF(G$5&lt;&gt;0,IF($E85&lt;&gt;"",IF($C85&lt;&gt;1,_xll.ciqfunctions.udf.CIQ(G$5,"IQ_CLOSEPRICE",$E85,"USD"),G84),""),"")</f>
        <v>162.37</v>
      </c>
      <c r="H85" s="13">
        <f>IF(H$5&lt;&gt;0,IF($E85&lt;&gt;"",IF($C85&lt;&gt;1,_xll.ciqfunctions.udf.CIQ(H$5,"IQ_CLOSEPRICE",$E85,"USD"),H84),""),"")</f>
        <v>86.252139999999997</v>
      </c>
      <c r="I85" s="13">
        <f>IF(I$5&lt;&gt;0,IF($E85&lt;&gt;"",IF($C85&lt;&gt;1,_xll.ciqfunctions.udf.CIQ(I$5,"IQ_CLOSEPRICE",$E85,"USD"),I84),""),"")</f>
        <v>43.78</v>
      </c>
      <c r="J85" s="13">
        <f>IF(J$5&lt;&gt;0,IF($E85&lt;&gt;"",IF($C85&lt;&gt;1,_xll.ciqfunctions.udf.CIQ(J$5,"IQ_CLOSEPRICE",$E85,"USD"),J84),""),"")</f>
        <v>93.04</v>
      </c>
      <c r="K85" s="13">
        <f>IF(K$5&lt;&gt;0,IF($E85&lt;&gt;"",IF($C85&lt;&gt;1,_xll.ciqfunctions.udf.CIQ(K$5,"IQ_CLOSEPRICE",$E85,"USD"),K84),""),"")</f>
        <v>13.02</v>
      </c>
      <c r="L85" s="13">
        <f>IF(L$5&lt;&gt;0,IF($E85&lt;&gt;"",IF($C85&lt;&gt;1,_xll.ciqfunctions.udf.CIQ(L$5,"IQ_CLOSEPRICE",$E85,"USD"),L84),""),"")</f>
        <v>103.74</v>
      </c>
      <c r="M85" s="13">
        <f>IF(M$5&lt;&gt;0,IF($E85&lt;&gt;"",IF($C85&lt;&gt;1,_xll.ciqfunctions.udf.CIQ(M$5,"IQ_CLOSEPRICE",$E85,"USD"),M84),""),"")</f>
        <v>18.47119</v>
      </c>
      <c r="N85" s="13">
        <f>IF(N$5&lt;&gt;0,IF($E85&lt;&gt;"",IF($C85&lt;&gt;1,_xll.ciqfunctions.udf.CIQ(N$5,"IQ_CLOSEPRICE",$E85,"USD"),N84),""),"")</f>
        <v>15.4</v>
      </c>
      <c r="O85" s="13">
        <f>IF(O$5&lt;&gt;0,IF($E85&lt;&gt;"",IF($C85&lt;&gt;1,_xll.ciqfunctions.udf.CIQ(O$5,"IQ_CLOSEPRICE",$E85,"USD"),O84),""),"")</f>
        <v>5.91</v>
      </c>
      <c r="P85" s="13">
        <f>IF(P$5&lt;&gt;0,IF($E85&lt;&gt;"",IF($C85&lt;&gt;1,_xll.ciqfunctions.udf.CIQ(P$5,"IQ_CLOSEPRICE",$E85,"USD"),P84),""),"")</f>
        <v>2.0699999999999998</v>
      </c>
      <c r="Q85" s="13">
        <f>IF(Q$5&lt;&gt;0,IF($E85&lt;&gt;"",IF($C85&lt;&gt;1,_xll.ciqfunctions.udf.CIQ(Q$5,"IQ_CLOSEPRICE",$E85,"USD"),Q84),""),"")</f>
        <v>7.9</v>
      </c>
      <c r="R85" s="13">
        <f>IF(R$5&lt;&gt;0,IF($E85&lt;&gt;"",IF($C85&lt;&gt;1,_xll.ciqfunctions.udf.CIQ(R$5,"IQ_CLOSEPRICE",$E85,"USD"),R84),""),"")</f>
        <v>3.78</v>
      </c>
      <c r="S85" s="13">
        <f>IF(S$5&lt;&gt;0,IF($E85&lt;&gt;"",IF($C85&lt;&gt;1,_xll.ciqfunctions.udf.CIQ(S$5,"IQ_CLOSEPRICE",$E85,"USD"),S84),""),"")</f>
        <v>7.88</v>
      </c>
      <c r="T85" s="13">
        <f>IF(T$5&lt;&gt;0,IF($E85&lt;&gt;"",IF($C85&lt;&gt;1,_xll.ciqfunctions.udf.CIQ(T$5,"IQ_CLOSEPRICE",$E85,"USD"),T84),""),"")</f>
        <v>7.13</v>
      </c>
      <c r="U85" s="13">
        <f>IF(U$5&lt;&gt;0,IF($E85&lt;&gt;"",IF($C85&lt;&gt;1,_xll.ciqfunctions.udf.CIQ(U$5,"IQ_CLOSEPRICE",$E85,"USD"),U84),""),"")</f>
        <v>2.72</v>
      </c>
      <c r="V85" s="13">
        <f>IF(V$5&lt;&gt;0,IF($E85&lt;&gt;"",IF($C85&lt;&gt;1,_xll.ciqfunctions.udf.CIQ(V$5,"IQ_CLOSEPRICE",$E85,"USD"),V84),""),"")</f>
        <v>0.15461</v>
      </c>
      <c r="W85" s="13">
        <f>IF(W$5&lt;&gt;0,IF($E85&lt;&gt;"",IF($C85&lt;&gt;1,_xll.ciqfunctions.udf.CIQ(W$5,"IQ_CLOSEPRICE",$E85,"USD"),W84),""),"")</f>
        <v>0</v>
      </c>
      <c r="X85" s="13">
        <f>IF(X$5&lt;&gt;0,IF($E85&lt;&gt;"",IF($C85&lt;&gt;1,_xll.ciqfunctions.udf.CIQ(X$5,"IQ_CLOSEPRICE",$E85,"USD"),X84),""),"")</f>
        <v>3.01</v>
      </c>
      <c r="Y85" s="13">
        <f>IF(Y$5&lt;&gt;0,IF($E85&lt;&gt;"",IF($C85&lt;&gt;1,_xll.ciqfunctions.udf.CIQ(Y$5,"IQ_CLOSEPRICE",$E85,"USD"),Y84),""),"")</f>
        <v>0.185</v>
      </c>
      <c r="Z85" s="13">
        <f>IF(Z$5&lt;&gt;0,IF($E85&lt;&gt;"",IF($C85&lt;&gt;1,_xll.ciqfunctions.udf.CIQ(Z$5,"IQ_CLOSEPRICE",$E85,"USD"),Z84),""),"")</f>
        <v>1.29</v>
      </c>
      <c r="AA85" s="13" t="str">
        <f>IF(AA$5&lt;&gt;0,IF($E85&lt;&gt;"",IF($C85&lt;&gt;1,_xll.ciqfunctions.udf.CIQ(AA$5,"IQ_CLOSEPRICE",$E85,"USD"),AA84),""),"")</f>
        <v>(Invalid Identifier)</v>
      </c>
      <c r="AB85" s="13" t="str">
        <f>IF(AB$5&lt;&gt;0,IF($E85&lt;&gt;"",IF($C85&lt;&gt;1,_xll.ciqfunctions.udf.CIQ(AB$5,"IQ_CLOSEPRICE",$E85,"USD"),AB84),""),"")</f>
        <v>(Invalid Identifier)</v>
      </c>
      <c r="AC85" s="13" t="str">
        <f>IF(AC$5&lt;&gt;0,IF($E85&lt;&gt;"",IF($C85&lt;&gt;1,_xll.ciqfunctions.udf.CIQ(AC$5,"IQ_CLOSEPRICE",$E85,"USD"),AC84),""),"")</f>
        <v>(Invalid Identifier)</v>
      </c>
      <c r="AD85" s="13" t="str">
        <f>IF(AD$5&lt;&gt;0,IF($E85&lt;&gt;"",IF($C85&lt;&gt;1,_xll.ciqfunctions.udf.CIQ(AD$5,"IQ_CLOSEPRICE",$E85,"USD"),AD84),""),"")</f>
        <v>(Invalid Identifier)</v>
      </c>
      <c r="AE85" s="13" t="str">
        <f>IF(AE$5&lt;&gt;0,IF($E85&lt;&gt;"",IF($C85&lt;&gt;1,_xll.ciqfunctions.udf.CIQ(AE$5,"IQ_CLOSEPRICE",$E85,"USD"),AE84),""),"")</f>
        <v>(Invalid Identifier)</v>
      </c>
      <c r="AF85" s="13" t="str">
        <f>IF(AF$5&lt;&gt;0,IF($E85&lt;&gt;"",IF($C85&lt;&gt;1,_xll.ciqfunctions.udf.CIQ(AF$5,"IQ_CLOSEPRICE",$E85,"USD"),AF84),""),"")</f>
        <v>(Invalid Identifier)</v>
      </c>
      <c r="AG85" s="13" t="str">
        <f>IF(AG$5&lt;&gt;0,IF($E85&lt;&gt;"",IF($C85&lt;&gt;1,_xll.ciqfunctions.udf.CIQ(AG$5,"IQ_CLOSEPRICE",$E85,"USD"),AG84),""),"")</f>
        <v>(Invalid Identifier)</v>
      </c>
      <c r="AH85" s="13" t="str">
        <f>IF(AH$5&lt;&gt;0,IF($E85&lt;&gt;"",IF($C85&lt;&gt;1,_xll.ciqfunctions.udf.CIQ(AH$5,"IQ_CLOSEPRICE",$E85,"USD"),AH84),""),"")</f>
        <v>(Invalid Identifier)</v>
      </c>
      <c r="AI85" s="13" t="str">
        <f>IF(AI$5&lt;&gt;0,IF($E85&lt;&gt;"",IF($C85&lt;&gt;1,_xll.ciqfunctions.udf.CIQ(AI$5,"IQ_CLOSEPRICE",$E85,"USD"),AI84),""),"")</f>
        <v>(Invalid Identifier)</v>
      </c>
      <c r="AJ85" s="13" t="str">
        <f>IF(AJ$5&lt;&gt;0,IF($E85&lt;&gt;"",IF($C85&lt;&gt;1,_xll.ciqfunctions.udf.CIQ(AJ$5,"IQ_CLOSEPRICE",$E85,"USD"),AJ84),""),"")</f>
        <v>(Invalid Identifier)</v>
      </c>
      <c r="AK85" s="13" t="str">
        <f>IF(AK$5&lt;&gt;0,IF($E85&lt;&gt;"",IF($C85&lt;&gt;1,_xll.ciqfunctions.udf.CIQ(AK$5,"IQ_CLOSEPRICE",$E85,"USD"),AK84),""),"")</f>
        <v>(Invalid Identifier)</v>
      </c>
      <c r="AL85" s="13" t="str">
        <f>IF(AL$5&lt;&gt;0,IF($E85&lt;&gt;"",IF($C85&lt;&gt;1,_xll.ciqfunctions.udf.CIQ(AL$5,"IQ_CLOSEPRICE",$E85,"USD"),AL84),""),"")</f>
        <v>(Invalid Identifier)</v>
      </c>
      <c r="AM85" s="13" t="str">
        <f>IF(AM$5&lt;&gt;0,IF($E85&lt;&gt;"",IF($C85&lt;&gt;1,_xll.ciqfunctions.udf.CIQ(AM$5,"IQ_CLOSEPRICE",$E85,"USD"),AM84),""),"")</f>
        <v>(Invalid Identifier)</v>
      </c>
      <c r="AN85" s="13" t="str">
        <f>IF(AN$5&lt;&gt;0,IF($E85&lt;&gt;"",IF($C85&lt;&gt;1,_xll.ciqfunctions.udf.CIQ(AN$5,"IQ_CLOSEPRICE",$E85,"USD"),AN84),""),"")</f>
        <v>(Invalid Identifier)</v>
      </c>
      <c r="AO85" s="13" t="str">
        <f>IF(AO$5&lt;&gt;0,IF($E85&lt;&gt;"",IF($C85&lt;&gt;1,_xll.ciqfunctions.udf.CIQ(AO$5,"IQ_CLOSEPRICE",$E85,"USD"),AO84),""),"")</f>
        <v>(Invalid Identifier)</v>
      </c>
      <c r="AP85" s="13" t="str">
        <f>IF(AP$5&lt;&gt;0,IF($E85&lt;&gt;"",IF($C85&lt;&gt;1,_xll.ciqfunctions.udf.CIQ(AP$5,"IQ_CLOSEPRICE",$E85,"USD"),AP84),""),"")</f>
        <v>(Invalid Identifier)</v>
      </c>
      <c r="AQ85" s="13" t="str">
        <f>IF(AQ$5&lt;&gt;0,IF($E85&lt;&gt;"",IF($C85&lt;&gt;1,_xll.ciqfunctions.udf.CIQ(AQ$5,"IQ_CLOSEPRICE",$E85,"USD"),AQ84),""),"")</f>
        <v>(Invalid Identifier)</v>
      </c>
      <c r="AR85" s="13" t="str">
        <f>IF(AR$5&lt;&gt;0,IF($E85&lt;&gt;"",IF($C85&lt;&gt;1,_xll.ciqfunctions.udf.CIQ(AR$5,"IQ_CLOSEPRICE",$E85,"USD"),AR84),""),"")</f>
        <v>(Invalid Identifier)</v>
      </c>
      <c r="AS85" s="13" t="str">
        <f>IF(AS$5&lt;&gt;0,IF($E85&lt;&gt;"",IF($C85&lt;&gt;1,_xll.ciqfunctions.udf.CIQ(AS$5,"IQ_CLOSEPRICE",$E85,"USD"),AS84),""),"")</f>
        <v>(Invalid Identifier)</v>
      </c>
      <c r="AT85" s="13" t="str">
        <f>IF(AT$5&lt;&gt;0,IF($E85&lt;&gt;"",IF($C85&lt;&gt;1,_xll.ciqfunctions.udf.CIQ(AT$5,"IQ_CLOSEPRICE",$E85,"USD"),AT84),""),"")</f>
        <v>(Invalid Identifier)</v>
      </c>
      <c r="AU85" s="8"/>
      <c r="AV85" s="38">
        <f t="shared" si="236"/>
        <v>3.2694887395330321E-3</v>
      </c>
      <c r="AW85" s="38" t="str">
        <f t="shared" si="237"/>
        <v/>
      </c>
      <c r="AX85" s="38">
        <f t="shared" si="238"/>
        <v>-6.8290727499421182E-3</v>
      </c>
      <c r="AY85" s="38">
        <f t="shared" si="239"/>
        <v>-1.9899565931991787E-2</v>
      </c>
      <c r="AZ85" s="38">
        <f t="shared" si="240"/>
        <v>-1.6755913728438997E-2</v>
      </c>
      <c r="BA85" s="38">
        <f t="shared" si="241"/>
        <v>-7.9689346872431933E-3</v>
      </c>
      <c r="BB85" s="38" t="str">
        <f t="shared" si="242"/>
        <v/>
      </c>
      <c r="BC85" s="38">
        <f t="shared" si="243"/>
        <v>-1.9293202934678781E-2</v>
      </c>
      <c r="BD85" s="38">
        <f t="shared" si="244"/>
        <v>5.2095111883401872E-2</v>
      </c>
      <c r="BE85" s="38">
        <f t="shared" si="245"/>
        <v>-1.438873745209978E-2</v>
      </c>
      <c r="BF85" s="38">
        <f t="shared" si="246"/>
        <v>3.2157111634531443E-2</v>
      </c>
      <c r="BG85" s="38">
        <f t="shared" si="247"/>
        <v>2.6490081715768625E-3</v>
      </c>
      <c r="BH85" s="38">
        <f t="shared" si="248"/>
        <v>1.7926216268151895E-2</v>
      </c>
      <c r="BI85" s="38">
        <f t="shared" si="249"/>
        <v>-3.0389078798540727E-2</v>
      </c>
      <c r="BJ85" s="38">
        <f t="shared" si="250"/>
        <v>0.10863384100279556</v>
      </c>
      <c r="BK85" s="38" t="str">
        <f t="shared" si="251"/>
        <v/>
      </c>
      <c r="BL85" s="38" t="str">
        <f t="shared" si="252"/>
        <v/>
      </c>
      <c r="BM85" s="38">
        <f t="shared" si="253"/>
        <v>-1.4512128035656378E-2</v>
      </c>
      <c r="BN85" s="38">
        <f t="shared" si="254"/>
        <v>-0.10265415406008334</v>
      </c>
      <c r="BO85" s="38">
        <f t="shared" si="255"/>
        <v>-6.0168521466452844E-2</v>
      </c>
      <c r="BP85" s="38" t="e">
        <f t="shared" si="256"/>
        <v>#VALUE!</v>
      </c>
      <c r="BQ85" s="38" t="e">
        <f t="shared" si="257"/>
        <v>#VALUE!</v>
      </c>
      <c r="BR85" s="38" t="e">
        <f t="shared" si="258"/>
        <v>#VALUE!</v>
      </c>
      <c r="BS85" s="38" t="e">
        <f t="shared" si="259"/>
        <v>#VALUE!</v>
      </c>
      <c r="BT85" s="38" t="e">
        <f t="shared" si="260"/>
        <v>#VALUE!</v>
      </c>
      <c r="BU85" s="38" t="e">
        <f t="shared" si="261"/>
        <v>#VALUE!</v>
      </c>
      <c r="BV85" s="38" t="e">
        <f t="shared" si="262"/>
        <v>#VALUE!</v>
      </c>
      <c r="BW85" s="38" t="e">
        <f t="shared" si="263"/>
        <v>#VALUE!</v>
      </c>
      <c r="BX85" s="38" t="e">
        <f t="shared" si="264"/>
        <v>#VALUE!</v>
      </c>
      <c r="BY85" s="38" t="e">
        <f t="shared" si="265"/>
        <v>#VALUE!</v>
      </c>
      <c r="BZ85" s="38" t="e">
        <f t="shared" si="266"/>
        <v>#VALUE!</v>
      </c>
      <c r="CA85" s="38" t="e">
        <f t="shared" si="267"/>
        <v>#VALUE!</v>
      </c>
      <c r="CB85" s="38" t="e">
        <f t="shared" si="268"/>
        <v>#VALUE!</v>
      </c>
      <c r="CC85" s="38" t="e">
        <f t="shared" si="269"/>
        <v>#VALUE!</v>
      </c>
      <c r="CD85" s="38" t="e">
        <f t="shared" si="270"/>
        <v>#VALUE!</v>
      </c>
      <c r="CE85" s="38" t="e">
        <f t="shared" si="271"/>
        <v>#VALUE!</v>
      </c>
      <c r="CF85" s="38" t="e">
        <f t="shared" si="272"/>
        <v>#VALUE!</v>
      </c>
      <c r="CG85" s="38" t="e">
        <f t="shared" si="273"/>
        <v>#VALUE!</v>
      </c>
      <c r="CH85" s="38" t="e">
        <f t="shared" si="274"/>
        <v>#VALUE!</v>
      </c>
      <c r="CI85" s="38" t="e">
        <f t="shared" si="275"/>
        <v>#VALUE!</v>
      </c>
      <c r="CJ85" s="7"/>
      <c r="CK85" s="7"/>
      <c r="CL85" s="27" t="s">
        <v>17</v>
      </c>
      <c r="CM85" s="28">
        <v>40536</v>
      </c>
      <c r="CN85" s="7"/>
      <c r="CO85" s="7"/>
      <c r="CP85" s="7"/>
      <c r="CQ85" s="7"/>
      <c r="CR85" s="7"/>
      <c r="CS85" s="7"/>
      <c r="CT85" s="7"/>
      <c r="CU85" s="7"/>
      <c r="CV85" s="7"/>
      <c r="CW85" s="7"/>
    </row>
    <row r="86" spans="2:101" hidden="1" outlineLevel="1">
      <c r="B86" s="25">
        <f t="shared" si="235"/>
        <v>3</v>
      </c>
      <c r="C86" s="19">
        <f t="shared" si="276"/>
        <v>0</v>
      </c>
      <c r="D86" s="19">
        <f t="shared" si="277"/>
        <v>270</v>
      </c>
      <c r="E86" s="42">
        <f t="shared" si="278"/>
        <v>43460</v>
      </c>
      <c r="G86" s="13">
        <f>IF(G$5&lt;&gt;0,IF($E86&lt;&gt;"",IF($C86&lt;&gt;1,_xll.ciqfunctions.udf.CIQ(G$5,"IQ_CLOSEPRICE",$E86,"USD"),G85),""),"")</f>
        <v>161.84</v>
      </c>
      <c r="H86" s="13">
        <f>IF(H$5&lt;&gt;0,IF($E86&lt;&gt;"",IF($C86&lt;&gt;1,_xll.ciqfunctions.udf.CIQ(H$5,"IQ_CLOSEPRICE",$E86,"USD"),H85),""),"")</f>
        <v>0</v>
      </c>
      <c r="I86" s="13">
        <f>IF(I$5&lt;&gt;0,IF($E86&lt;&gt;"",IF($C86&lt;&gt;1,_xll.ciqfunctions.udf.CIQ(I$5,"IQ_CLOSEPRICE",$E86,"USD"),I85),""),"")</f>
        <v>44.08</v>
      </c>
      <c r="J86" s="13">
        <f>IF(J$5&lt;&gt;0,IF($E86&lt;&gt;"",IF($C86&lt;&gt;1,_xll.ciqfunctions.udf.CIQ(J$5,"IQ_CLOSEPRICE",$E86,"USD"),J85),""),"")</f>
        <v>94.91</v>
      </c>
      <c r="K86" s="13">
        <f>IF(K$5&lt;&gt;0,IF($E86&lt;&gt;"",IF($C86&lt;&gt;1,_xll.ciqfunctions.udf.CIQ(K$5,"IQ_CLOSEPRICE",$E86,"USD"),K85),""),"")</f>
        <v>13.24</v>
      </c>
      <c r="L86" s="13">
        <f>IF(L$5&lt;&gt;0,IF($E86&lt;&gt;"",IF($C86&lt;&gt;1,_xll.ciqfunctions.udf.CIQ(L$5,"IQ_CLOSEPRICE",$E86,"USD"),L85),""),"")</f>
        <v>104.57</v>
      </c>
      <c r="M86" s="13">
        <f>IF(M$5&lt;&gt;0,IF($E86&lt;&gt;"",IF($C86&lt;&gt;1,_xll.ciqfunctions.udf.CIQ(M$5,"IQ_CLOSEPRICE",$E86,"USD"),M85),""),"")</f>
        <v>0</v>
      </c>
      <c r="N86" s="13">
        <f>IF(N$5&lt;&gt;0,IF($E86&lt;&gt;"",IF($C86&lt;&gt;1,_xll.ciqfunctions.udf.CIQ(N$5,"IQ_CLOSEPRICE",$E86,"USD"),N85),""),"")</f>
        <v>15.7</v>
      </c>
      <c r="O86" s="13">
        <f>IF(O$5&lt;&gt;0,IF($E86&lt;&gt;"",IF($C86&lt;&gt;1,_xll.ciqfunctions.udf.CIQ(O$5,"IQ_CLOSEPRICE",$E86,"USD"),O85),""),"")</f>
        <v>5.61</v>
      </c>
      <c r="P86" s="13">
        <f>IF(P$5&lt;&gt;0,IF($E86&lt;&gt;"",IF($C86&lt;&gt;1,_xll.ciqfunctions.udf.CIQ(P$5,"IQ_CLOSEPRICE",$E86,"USD"),P85),""),"")</f>
        <v>2.1</v>
      </c>
      <c r="Q86" s="13">
        <f>IF(Q$5&lt;&gt;0,IF($E86&lt;&gt;"",IF($C86&lt;&gt;1,_xll.ciqfunctions.udf.CIQ(Q$5,"IQ_CLOSEPRICE",$E86,"USD"),Q85),""),"")</f>
        <v>7.65</v>
      </c>
      <c r="R86" s="13">
        <f>IF(R$5&lt;&gt;0,IF($E86&lt;&gt;"",IF($C86&lt;&gt;1,_xll.ciqfunctions.udf.CIQ(R$5,"IQ_CLOSEPRICE",$E86,"USD"),R85),""),"")</f>
        <v>3.77</v>
      </c>
      <c r="S86" s="13">
        <f>IF(S$5&lt;&gt;0,IF($E86&lt;&gt;"",IF($C86&lt;&gt;1,_xll.ciqfunctions.udf.CIQ(S$5,"IQ_CLOSEPRICE",$E86,"USD"),S85),""),"")</f>
        <v>7.74</v>
      </c>
      <c r="T86" s="13">
        <f>IF(T$5&lt;&gt;0,IF($E86&lt;&gt;"",IF($C86&lt;&gt;1,_xll.ciqfunctions.udf.CIQ(T$5,"IQ_CLOSEPRICE",$E86,"USD"),T85),""),"")</f>
        <v>7.35</v>
      </c>
      <c r="U86" s="13">
        <f>IF(U$5&lt;&gt;0,IF($E86&lt;&gt;"",IF($C86&lt;&gt;1,_xll.ciqfunctions.udf.CIQ(U$5,"IQ_CLOSEPRICE",$E86,"USD"),U85),""),"")</f>
        <v>2.44</v>
      </c>
      <c r="V86" s="13">
        <f>IF(V$5&lt;&gt;0,IF($E86&lt;&gt;"",IF($C86&lt;&gt;1,_xll.ciqfunctions.udf.CIQ(V$5,"IQ_CLOSEPRICE",$E86,"USD"),V85),""),"")</f>
        <v>0</v>
      </c>
      <c r="W86" s="13">
        <f>IF(W$5&lt;&gt;0,IF($E86&lt;&gt;"",IF($C86&lt;&gt;1,_xll.ciqfunctions.udf.CIQ(W$5,"IQ_CLOSEPRICE",$E86,"USD"),W85),""),"")</f>
        <v>0</v>
      </c>
      <c r="X86" s="13">
        <f>IF(X$5&lt;&gt;0,IF($E86&lt;&gt;"",IF($C86&lt;&gt;1,_xll.ciqfunctions.udf.CIQ(X$5,"IQ_CLOSEPRICE",$E86,"USD"),X85),""),"")</f>
        <v>3.0539999999999998</v>
      </c>
      <c r="Y86" s="13">
        <f>IF(Y$5&lt;&gt;0,IF($E86&lt;&gt;"",IF($C86&lt;&gt;1,_xll.ciqfunctions.udf.CIQ(Y$5,"IQ_CLOSEPRICE",$E86,"USD"),Y85),""),"")</f>
        <v>0.20499999999999999</v>
      </c>
      <c r="Z86" s="13">
        <f>IF(Z$5&lt;&gt;0,IF($E86&lt;&gt;"",IF($C86&lt;&gt;1,_xll.ciqfunctions.udf.CIQ(Z$5,"IQ_CLOSEPRICE",$E86,"USD"),Z85),""),"")</f>
        <v>1.37</v>
      </c>
      <c r="AA86" s="13" t="str">
        <f>IF(AA$5&lt;&gt;0,IF($E86&lt;&gt;"",IF($C86&lt;&gt;1,_xll.ciqfunctions.udf.CIQ(AA$5,"IQ_CLOSEPRICE",$E86,"USD"),AA85),""),"")</f>
        <v>(Invalid Identifier)</v>
      </c>
      <c r="AB86" s="13" t="str">
        <f>IF(AB$5&lt;&gt;0,IF($E86&lt;&gt;"",IF($C86&lt;&gt;1,_xll.ciqfunctions.udf.CIQ(AB$5,"IQ_CLOSEPRICE",$E86,"USD"),AB85),""),"")</f>
        <v>(Invalid Identifier)</v>
      </c>
      <c r="AC86" s="13" t="str">
        <f>IF(AC$5&lt;&gt;0,IF($E86&lt;&gt;"",IF($C86&lt;&gt;1,_xll.ciqfunctions.udf.CIQ(AC$5,"IQ_CLOSEPRICE",$E86,"USD"),AC85),""),"")</f>
        <v>(Invalid Identifier)</v>
      </c>
      <c r="AD86" s="13" t="str">
        <f>IF(AD$5&lt;&gt;0,IF($E86&lt;&gt;"",IF($C86&lt;&gt;1,_xll.ciqfunctions.udf.CIQ(AD$5,"IQ_CLOSEPRICE",$E86,"USD"),AD85),""),"")</f>
        <v>(Invalid Identifier)</v>
      </c>
      <c r="AE86" s="13" t="str">
        <f>IF(AE$5&lt;&gt;0,IF($E86&lt;&gt;"",IF($C86&lt;&gt;1,_xll.ciqfunctions.udf.CIQ(AE$5,"IQ_CLOSEPRICE",$E86,"USD"),AE85),""),"")</f>
        <v>(Invalid Identifier)</v>
      </c>
      <c r="AF86" s="13" t="str">
        <f>IF(AF$5&lt;&gt;0,IF($E86&lt;&gt;"",IF($C86&lt;&gt;1,_xll.ciqfunctions.udf.CIQ(AF$5,"IQ_CLOSEPRICE",$E86,"USD"),AF85),""),"")</f>
        <v>(Invalid Identifier)</v>
      </c>
      <c r="AG86" s="13" t="str">
        <f>IF(AG$5&lt;&gt;0,IF($E86&lt;&gt;"",IF($C86&lt;&gt;1,_xll.ciqfunctions.udf.CIQ(AG$5,"IQ_CLOSEPRICE",$E86,"USD"),AG85),""),"")</f>
        <v>(Invalid Identifier)</v>
      </c>
      <c r="AH86" s="13" t="str">
        <f>IF(AH$5&lt;&gt;0,IF($E86&lt;&gt;"",IF($C86&lt;&gt;1,_xll.ciqfunctions.udf.CIQ(AH$5,"IQ_CLOSEPRICE",$E86,"USD"),AH85),""),"")</f>
        <v>(Invalid Identifier)</v>
      </c>
      <c r="AI86" s="13" t="str">
        <f>IF(AI$5&lt;&gt;0,IF($E86&lt;&gt;"",IF($C86&lt;&gt;1,_xll.ciqfunctions.udf.CIQ(AI$5,"IQ_CLOSEPRICE",$E86,"USD"),AI85),""),"")</f>
        <v>(Invalid Identifier)</v>
      </c>
      <c r="AJ86" s="13" t="str">
        <f>IF(AJ$5&lt;&gt;0,IF($E86&lt;&gt;"",IF($C86&lt;&gt;1,_xll.ciqfunctions.udf.CIQ(AJ$5,"IQ_CLOSEPRICE",$E86,"USD"),AJ85),""),"")</f>
        <v>(Invalid Identifier)</v>
      </c>
      <c r="AK86" s="13" t="str">
        <f>IF(AK$5&lt;&gt;0,IF($E86&lt;&gt;"",IF($C86&lt;&gt;1,_xll.ciqfunctions.udf.CIQ(AK$5,"IQ_CLOSEPRICE",$E86,"USD"),AK85),""),"")</f>
        <v>(Invalid Identifier)</v>
      </c>
      <c r="AL86" s="13" t="str">
        <f>IF(AL$5&lt;&gt;0,IF($E86&lt;&gt;"",IF($C86&lt;&gt;1,_xll.ciqfunctions.udf.CIQ(AL$5,"IQ_CLOSEPRICE",$E86,"USD"),AL85),""),"")</f>
        <v>(Invalid Identifier)</v>
      </c>
      <c r="AM86" s="13" t="str">
        <f>IF(AM$5&lt;&gt;0,IF($E86&lt;&gt;"",IF($C86&lt;&gt;1,_xll.ciqfunctions.udf.CIQ(AM$5,"IQ_CLOSEPRICE",$E86,"USD"),AM85),""),"")</f>
        <v>(Invalid Identifier)</v>
      </c>
      <c r="AN86" s="13" t="str">
        <f>IF(AN$5&lt;&gt;0,IF($E86&lt;&gt;"",IF($C86&lt;&gt;1,_xll.ciqfunctions.udf.CIQ(AN$5,"IQ_CLOSEPRICE",$E86,"USD"),AN85),""),"")</f>
        <v>(Invalid Identifier)</v>
      </c>
      <c r="AO86" s="13" t="str">
        <f>IF(AO$5&lt;&gt;0,IF($E86&lt;&gt;"",IF($C86&lt;&gt;1,_xll.ciqfunctions.udf.CIQ(AO$5,"IQ_CLOSEPRICE",$E86,"USD"),AO85),""),"")</f>
        <v>(Invalid Identifier)</v>
      </c>
      <c r="AP86" s="13" t="str">
        <f>IF(AP$5&lt;&gt;0,IF($E86&lt;&gt;"",IF($C86&lt;&gt;1,_xll.ciqfunctions.udf.CIQ(AP$5,"IQ_CLOSEPRICE",$E86,"USD"),AP85),""),"")</f>
        <v>(Invalid Identifier)</v>
      </c>
      <c r="AQ86" s="13" t="str">
        <f>IF(AQ$5&lt;&gt;0,IF($E86&lt;&gt;"",IF($C86&lt;&gt;1,_xll.ciqfunctions.udf.CIQ(AQ$5,"IQ_CLOSEPRICE",$E86,"USD"),AQ85),""),"")</f>
        <v>(Invalid Identifier)</v>
      </c>
      <c r="AR86" s="13" t="str">
        <f>IF(AR$5&lt;&gt;0,IF($E86&lt;&gt;"",IF($C86&lt;&gt;1,_xll.ciqfunctions.udf.CIQ(AR$5,"IQ_CLOSEPRICE",$E86,"USD"),AR85),""),"")</f>
        <v>(Invalid Identifier)</v>
      </c>
      <c r="AS86" s="13" t="str">
        <f>IF(AS$5&lt;&gt;0,IF($E86&lt;&gt;"",IF($C86&lt;&gt;1,_xll.ciqfunctions.udf.CIQ(AS$5,"IQ_CLOSEPRICE",$E86,"USD"),AS85),""),"")</f>
        <v>(Invalid Identifier)</v>
      </c>
      <c r="AT86" s="13" t="str">
        <f>IF(AT$5&lt;&gt;0,IF($E86&lt;&gt;"",IF($C86&lt;&gt;1,_xll.ciqfunctions.udf.CIQ(AT$5,"IQ_CLOSEPRICE",$E86,"USD"),AT85),""),"")</f>
        <v>(Invalid Identifier)</v>
      </c>
      <c r="AU86" s="8"/>
      <c r="AV86" s="38" t="str">
        <f t="shared" si="236"/>
        <v/>
      </c>
      <c r="AW86" s="38" t="str">
        <f t="shared" si="237"/>
        <v/>
      </c>
      <c r="AX86" s="38" t="str">
        <f t="shared" si="238"/>
        <v/>
      </c>
      <c r="AY86" s="38" t="str">
        <f t="shared" si="239"/>
        <v/>
      </c>
      <c r="AZ86" s="38" t="str">
        <f t="shared" si="240"/>
        <v/>
      </c>
      <c r="BA86" s="38" t="str">
        <f t="shared" si="241"/>
        <v/>
      </c>
      <c r="BB86" s="38" t="str">
        <f t="shared" si="242"/>
        <v/>
      </c>
      <c r="BC86" s="38" t="str">
        <f t="shared" si="243"/>
        <v/>
      </c>
      <c r="BD86" s="38" t="str">
        <f t="shared" si="244"/>
        <v/>
      </c>
      <c r="BE86" s="38" t="str">
        <f t="shared" si="245"/>
        <v/>
      </c>
      <c r="BF86" s="38" t="str">
        <f t="shared" si="246"/>
        <v/>
      </c>
      <c r="BG86" s="38" t="str">
        <f t="shared" si="247"/>
        <v/>
      </c>
      <c r="BH86" s="38" t="str">
        <f t="shared" si="248"/>
        <v/>
      </c>
      <c r="BI86" s="38" t="str">
        <f t="shared" si="249"/>
        <v/>
      </c>
      <c r="BJ86" s="38" t="str">
        <f t="shared" si="250"/>
        <v/>
      </c>
      <c r="BK86" s="38" t="str">
        <f t="shared" si="251"/>
        <v/>
      </c>
      <c r="BL86" s="38" t="str">
        <f t="shared" si="252"/>
        <v/>
      </c>
      <c r="BM86" s="38" t="str">
        <f t="shared" si="253"/>
        <v/>
      </c>
      <c r="BN86" s="38" t="str">
        <f t="shared" si="254"/>
        <v/>
      </c>
      <c r="BO86" s="38" t="str">
        <f t="shared" si="255"/>
        <v/>
      </c>
      <c r="BP86" s="38" t="str">
        <f t="shared" si="256"/>
        <v/>
      </c>
      <c r="BQ86" s="38" t="str">
        <f t="shared" si="257"/>
        <v/>
      </c>
      <c r="BR86" s="38" t="str">
        <f t="shared" si="258"/>
        <v/>
      </c>
      <c r="BS86" s="38" t="str">
        <f t="shared" si="259"/>
        <v/>
      </c>
      <c r="BT86" s="38" t="str">
        <f t="shared" si="260"/>
        <v/>
      </c>
      <c r="BU86" s="38" t="str">
        <f t="shared" si="261"/>
        <v/>
      </c>
      <c r="BV86" s="38" t="str">
        <f t="shared" si="262"/>
        <v/>
      </c>
      <c r="BW86" s="38" t="str">
        <f t="shared" si="263"/>
        <v/>
      </c>
      <c r="BX86" s="38" t="str">
        <f t="shared" si="264"/>
        <v/>
      </c>
      <c r="BY86" s="38" t="str">
        <f t="shared" si="265"/>
        <v/>
      </c>
      <c r="BZ86" s="38" t="str">
        <f t="shared" si="266"/>
        <v/>
      </c>
      <c r="CA86" s="38" t="str">
        <f t="shared" si="267"/>
        <v/>
      </c>
      <c r="CB86" s="38" t="str">
        <f t="shared" si="268"/>
        <v/>
      </c>
      <c r="CC86" s="38" t="str">
        <f t="shared" si="269"/>
        <v/>
      </c>
      <c r="CD86" s="38" t="str">
        <f t="shared" si="270"/>
        <v/>
      </c>
      <c r="CE86" s="38" t="str">
        <f t="shared" si="271"/>
        <v/>
      </c>
      <c r="CF86" s="38" t="str">
        <f t="shared" si="272"/>
        <v/>
      </c>
      <c r="CG86" s="38" t="str">
        <f t="shared" si="273"/>
        <v/>
      </c>
      <c r="CH86" s="38" t="str">
        <f t="shared" si="274"/>
        <v/>
      </c>
      <c r="CI86" s="38" t="str">
        <f t="shared" si="275"/>
        <v/>
      </c>
      <c r="CJ86" s="7"/>
      <c r="CK86" s="7"/>
      <c r="CL86" s="27" t="s">
        <v>18</v>
      </c>
      <c r="CM86" s="28">
        <v>39814</v>
      </c>
      <c r="CN86" s="7"/>
      <c r="CO86" s="7"/>
      <c r="CP86" s="7"/>
      <c r="CQ86" s="7"/>
      <c r="CR86" s="7"/>
      <c r="CS86" s="7"/>
      <c r="CT86" s="7"/>
      <c r="CU86" s="7"/>
      <c r="CV86" s="7"/>
      <c r="CW86" s="7"/>
    </row>
    <row r="87" spans="2:101" hidden="1" outlineLevel="1">
      <c r="B87" s="25">
        <f t="shared" si="235"/>
        <v>2</v>
      </c>
      <c r="C87" s="19">
        <f t="shared" si="276"/>
        <v>1</v>
      </c>
      <c r="D87" s="19">
        <f t="shared" si="277"/>
        <v>269</v>
      </c>
      <c r="E87" s="42">
        <f t="shared" si="278"/>
        <v>43459</v>
      </c>
      <c r="G87" s="13">
        <f>IF(G$5&lt;&gt;0,IF($E87&lt;&gt;"",IF($C87&lt;&gt;1,_xll.ciqfunctions.udf.CIQ(G$5,"IQ_CLOSEPRICE",$E87,"USD"),G86),""),"")</f>
        <v>161.84</v>
      </c>
      <c r="H87" s="13">
        <f>IF(H$5&lt;&gt;0,IF($E87&lt;&gt;"",IF($C87&lt;&gt;1,_xll.ciqfunctions.udf.CIQ(H$5,"IQ_CLOSEPRICE",$E87,"USD"),H86),""),"")</f>
        <v>0</v>
      </c>
      <c r="I87" s="13">
        <f>IF(I$5&lt;&gt;0,IF($E87&lt;&gt;"",IF($C87&lt;&gt;1,_xll.ciqfunctions.udf.CIQ(I$5,"IQ_CLOSEPRICE",$E87,"USD"),I86),""),"")</f>
        <v>44.08</v>
      </c>
      <c r="J87" s="13">
        <f>IF(J$5&lt;&gt;0,IF($E87&lt;&gt;"",IF($C87&lt;&gt;1,_xll.ciqfunctions.udf.CIQ(J$5,"IQ_CLOSEPRICE",$E87,"USD"),J86),""),"")</f>
        <v>94.91</v>
      </c>
      <c r="K87" s="13">
        <f>IF(K$5&lt;&gt;0,IF($E87&lt;&gt;"",IF($C87&lt;&gt;1,_xll.ciqfunctions.udf.CIQ(K$5,"IQ_CLOSEPRICE",$E87,"USD"),K86),""),"")</f>
        <v>13.24</v>
      </c>
      <c r="L87" s="13">
        <f>IF(L$5&lt;&gt;0,IF($E87&lt;&gt;"",IF($C87&lt;&gt;1,_xll.ciqfunctions.udf.CIQ(L$5,"IQ_CLOSEPRICE",$E87,"USD"),L86),""),"")</f>
        <v>104.57</v>
      </c>
      <c r="M87" s="13">
        <f>IF(M$5&lt;&gt;0,IF($E87&lt;&gt;"",IF($C87&lt;&gt;1,_xll.ciqfunctions.udf.CIQ(M$5,"IQ_CLOSEPRICE",$E87,"USD"),M86),""),"")</f>
        <v>0</v>
      </c>
      <c r="N87" s="13">
        <f>IF(N$5&lt;&gt;0,IF($E87&lt;&gt;"",IF($C87&lt;&gt;1,_xll.ciqfunctions.udf.CIQ(N$5,"IQ_CLOSEPRICE",$E87,"USD"),N86),""),"")</f>
        <v>15.7</v>
      </c>
      <c r="O87" s="13">
        <f>IF(O$5&lt;&gt;0,IF($E87&lt;&gt;"",IF($C87&lt;&gt;1,_xll.ciqfunctions.udf.CIQ(O$5,"IQ_CLOSEPRICE",$E87,"USD"),O86),""),"")</f>
        <v>5.61</v>
      </c>
      <c r="P87" s="13">
        <f>IF(P$5&lt;&gt;0,IF($E87&lt;&gt;"",IF($C87&lt;&gt;1,_xll.ciqfunctions.udf.CIQ(P$5,"IQ_CLOSEPRICE",$E87,"USD"),P86),""),"")</f>
        <v>2.1</v>
      </c>
      <c r="Q87" s="13">
        <f>IF(Q$5&lt;&gt;0,IF($E87&lt;&gt;"",IF($C87&lt;&gt;1,_xll.ciqfunctions.udf.CIQ(Q$5,"IQ_CLOSEPRICE",$E87,"USD"),Q86),""),"")</f>
        <v>7.65</v>
      </c>
      <c r="R87" s="13">
        <f>IF(R$5&lt;&gt;0,IF($E87&lt;&gt;"",IF($C87&lt;&gt;1,_xll.ciqfunctions.udf.CIQ(R$5,"IQ_CLOSEPRICE",$E87,"USD"),R86),""),"")</f>
        <v>3.77</v>
      </c>
      <c r="S87" s="13">
        <f>IF(S$5&lt;&gt;0,IF($E87&lt;&gt;"",IF($C87&lt;&gt;1,_xll.ciqfunctions.udf.CIQ(S$5,"IQ_CLOSEPRICE",$E87,"USD"),S86),""),"")</f>
        <v>7.74</v>
      </c>
      <c r="T87" s="13">
        <f>IF(T$5&lt;&gt;0,IF($E87&lt;&gt;"",IF($C87&lt;&gt;1,_xll.ciqfunctions.udf.CIQ(T$5,"IQ_CLOSEPRICE",$E87,"USD"),T86),""),"")</f>
        <v>7.35</v>
      </c>
      <c r="U87" s="13">
        <f>IF(U$5&lt;&gt;0,IF($E87&lt;&gt;"",IF($C87&lt;&gt;1,_xll.ciqfunctions.udf.CIQ(U$5,"IQ_CLOSEPRICE",$E87,"USD"),U86),""),"")</f>
        <v>2.44</v>
      </c>
      <c r="V87" s="13">
        <f>IF(V$5&lt;&gt;0,IF($E87&lt;&gt;"",IF($C87&lt;&gt;1,_xll.ciqfunctions.udf.CIQ(V$5,"IQ_CLOSEPRICE",$E87,"USD"),V86),""),"")</f>
        <v>0</v>
      </c>
      <c r="W87" s="13">
        <f>IF(W$5&lt;&gt;0,IF($E87&lt;&gt;"",IF($C87&lt;&gt;1,_xll.ciqfunctions.udf.CIQ(W$5,"IQ_CLOSEPRICE",$E87,"USD"),W86),""),"")</f>
        <v>0</v>
      </c>
      <c r="X87" s="13">
        <f>IF(X$5&lt;&gt;0,IF($E87&lt;&gt;"",IF($C87&lt;&gt;1,_xll.ciqfunctions.udf.CIQ(X$5,"IQ_CLOSEPRICE",$E87,"USD"),X86),""),"")</f>
        <v>3.0539999999999998</v>
      </c>
      <c r="Y87" s="13">
        <f>IF(Y$5&lt;&gt;0,IF($E87&lt;&gt;"",IF($C87&lt;&gt;1,_xll.ciqfunctions.udf.CIQ(Y$5,"IQ_CLOSEPRICE",$E87,"USD"),Y86),""),"")</f>
        <v>0.20499999999999999</v>
      </c>
      <c r="Z87" s="13">
        <f>IF(Z$5&lt;&gt;0,IF($E87&lt;&gt;"",IF($C87&lt;&gt;1,_xll.ciqfunctions.udf.CIQ(Z$5,"IQ_CLOSEPRICE",$E87,"USD"),Z86),""),"")</f>
        <v>1.37</v>
      </c>
      <c r="AA87" s="13" t="str">
        <f>IF(AA$5&lt;&gt;0,IF($E87&lt;&gt;"",IF($C87&lt;&gt;1,_xll.ciqfunctions.udf.CIQ(AA$5,"IQ_CLOSEPRICE",$E87,"USD"),AA86),""),"")</f>
        <v>(Invalid Identifier)</v>
      </c>
      <c r="AB87" s="13" t="str">
        <f>IF(AB$5&lt;&gt;0,IF($E87&lt;&gt;"",IF($C87&lt;&gt;1,_xll.ciqfunctions.udf.CIQ(AB$5,"IQ_CLOSEPRICE",$E87,"USD"),AB86),""),"")</f>
        <v>(Invalid Identifier)</v>
      </c>
      <c r="AC87" s="13" t="str">
        <f>IF(AC$5&lt;&gt;0,IF($E87&lt;&gt;"",IF($C87&lt;&gt;1,_xll.ciqfunctions.udf.CIQ(AC$5,"IQ_CLOSEPRICE",$E87,"USD"),AC86),""),"")</f>
        <v>(Invalid Identifier)</v>
      </c>
      <c r="AD87" s="13" t="str">
        <f>IF(AD$5&lt;&gt;0,IF($E87&lt;&gt;"",IF($C87&lt;&gt;1,_xll.ciqfunctions.udf.CIQ(AD$5,"IQ_CLOSEPRICE",$E87,"USD"),AD86),""),"")</f>
        <v>(Invalid Identifier)</v>
      </c>
      <c r="AE87" s="13" t="str">
        <f>IF(AE$5&lt;&gt;0,IF($E87&lt;&gt;"",IF($C87&lt;&gt;1,_xll.ciqfunctions.udf.CIQ(AE$5,"IQ_CLOSEPRICE",$E87,"USD"),AE86),""),"")</f>
        <v>(Invalid Identifier)</v>
      </c>
      <c r="AF87" s="13" t="str">
        <f>IF(AF$5&lt;&gt;0,IF($E87&lt;&gt;"",IF($C87&lt;&gt;1,_xll.ciqfunctions.udf.CIQ(AF$5,"IQ_CLOSEPRICE",$E87,"USD"),AF86),""),"")</f>
        <v>(Invalid Identifier)</v>
      </c>
      <c r="AG87" s="13" t="str">
        <f>IF(AG$5&lt;&gt;0,IF($E87&lt;&gt;"",IF($C87&lt;&gt;1,_xll.ciqfunctions.udf.CIQ(AG$5,"IQ_CLOSEPRICE",$E87,"USD"),AG86),""),"")</f>
        <v>(Invalid Identifier)</v>
      </c>
      <c r="AH87" s="13" t="str">
        <f>IF(AH$5&lt;&gt;0,IF($E87&lt;&gt;"",IF($C87&lt;&gt;1,_xll.ciqfunctions.udf.CIQ(AH$5,"IQ_CLOSEPRICE",$E87,"USD"),AH86),""),"")</f>
        <v>(Invalid Identifier)</v>
      </c>
      <c r="AI87" s="13" t="str">
        <f>IF(AI$5&lt;&gt;0,IF($E87&lt;&gt;"",IF($C87&lt;&gt;1,_xll.ciqfunctions.udf.CIQ(AI$5,"IQ_CLOSEPRICE",$E87,"USD"),AI86),""),"")</f>
        <v>(Invalid Identifier)</v>
      </c>
      <c r="AJ87" s="13" t="str">
        <f>IF(AJ$5&lt;&gt;0,IF($E87&lt;&gt;"",IF($C87&lt;&gt;1,_xll.ciqfunctions.udf.CIQ(AJ$5,"IQ_CLOSEPRICE",$E87,"USD"),AJ86),""),"")</f>
        <v>(Invalid Identifier)</v>
      </c>
      <c r="AK87" s="13" t="str">
        <f>IF(AK$5&lt;&gt;0,IF($E87&lt;&gt;"",IF($C87&lt;&gt;1,_xll.ciqfunctions.udf.CIQ(AK$5,"IQ_CLOSEPRICE",$E87,"USD"),AK86),""),"")</f>
        <v>(Invalid Identifier)</v>
      </c>
      <c r="AL87" s="13" t="str">
        <f>IF(AL$5&lt;&gt;0,IF($E87&lt;&gt;"",IF($C87&lt;&gt;1,_xll.ciqfunctions.udf.CIQ(AL$5,"IQ_CLOSEPRICE",$E87,"USD"),AL86),""),"")</f>
        <v>(Invalid Identifier)</v>
      </c>
      <c r="AM87" s="13" t="str">
        <f>IF(AM$5&lt;&gt;0,IF($E87&lt;&gt;"",IF($C87&lt;&gt;1,_xll.ciqfunctions.udf.CIQ(AM$5,"IQ_CLOSEPRICE",$E87,"USD"),AM86),""),"")</f>
        <v>(Invalid Identifier)</v>
      </c>
      <c r="AN87" s="13" t="str">
        <f>IF(AN$5&lt;&gt;0,IF($E87&lt;&gt;"",IF($C87&lt;&gt;1,_xll.ciqfunctions.udf.CIQ(AN$5,"IQ_CLOSEPRICE",$E87,"USD"),AN86),""),"")</f>
        <v>(Invalid Identifier)</v>
      </c>
      <c r="AO87" s="13" t="str">
        <f>IF(AO$5&lt;&gt;0,IF($E87&lt;&gt;"",IF($C87&lt;&gt;1,_xll.ciqfunctions.udf.CIQ(AO$5,"IQ_CLOSEPRICE",$E87,"USD"),AO86),""),"")</f>
        <v>(Invalid Identifier)</v>
      </c>
      <c r="AP87" s="13" t="str">
        <f>IF(AP$5&lt;&gt;0,IF($E87&lt;&gt;"",IF($C87&lt;&gt;1,_xll.ciqfunctions.udf.CIQ(AP$5,"IQ_CLOSEPRICE",$E87,"USD"),AP86),""),"")</f>
        <v>(Invalid Identifier)</v>
      </c>
      <c r="AQ87" s="13" t="str">
        <f>IF(AQ$5&lt;&gt;0,IF($E87&lt;&gt;"",IF($C87&lt;&gt;1,_xll.ciqfunctions.udf.CIQ(AQ$5,"IQ_CLOSEPRICE",$E87,"USD"),AQ86),""),"")</f>
        <v>(Invalid Identifier)</v>
      </c>
      <c r="AR87" s="13" t="str">
        <f>IF(AR$5&lt;&gt;0,IF($E87&lt;&gt;"",IF($C87&lt;&gt;1,_xll.ciqfunctions.udf.CIQ(AR$5,"IQ_CLOSEPRICE",$E87,"USD"),AR86),""),"")</f>
        <v>(Invalid Identifier)</v>
      </c>
      <c r="AS87" s="13" t="str">
        <f>IF(AS$5&lt;&gt;0,IF($E87&lt;&gt;"",IF($C87&lt;&gt;1,_xll.ciqfunctions.udf.CIQ(AS$5,"IQ_CLOSEPRICE",$E87,"USD"),AS86),""),"")</f>
        <v>(Invalid Identifier)</v>
      </c>
      <c r="AT87" s="13" t="str">
        <f>IF(AT$5&lt;&gt;0,IF($E87&lt;&gt;"",IF($C87&lt;&gt;1,_xll.ciqfunctions.udf.CIQ(AT$5,"IQ_CLOSEPRICE",$E87,"USD"),AT86),""),"")</f>
        <v>(Invalid Identifier)</v>
      </c>
      <c r="AU87" s="8"/>
      <c r="AV87" s="38">
        <f t="shared" si="236"/>
        <v>6.3319952639918756E-2</v>
      </c>
      <c r="AW87" s="38" t="str">
        <f t="shared" si="237"/>
        <v/>
      </c>
      <c r="AX87" s="38">
        <f t="shared" si="238"/>
        <v>8.1007328850839416E-2</v>
      </c>
      <c r="AY87" s="38">
        <f t="shared" si="239"/>
        <v>9.3131541170061921E-2</v>
      </c>
      <c r="AZ87" s="38">
        <f t="shared" si="240"/>
        <v>0.13223745239654314</v>
      </c>
      <c r="BA87" s="38">
        <f t="shared" si="241"/>
        <v>9.8403800128393823E-2</v>
      </c>
      <c r="BB87" s="38" t="str">
        <f t="shared" si="242"/>
        <v/>
      </c>
      <c r="BC87" s="38">
        <f t="shared" si="243"/>
        <v>2.9081209300841602E-2</v>
      </c>
      <c r="BD87" s="38">
        <f t="shared" si="244"/>
        <v>6.4419692784986521E-2</v>
      </c>
      <c r="BE87" s="38">
        <f t="shared" si="245"/>
        <v>4.8790164169432049E-2</v>
      </c>
      <c r="BF87" s="38">
        <f t="shared" si="246"/>
        <v>-2.3256862164267235E-2</v>
      </c>
      <c r="BG87" s="38">
        <f t="shared" si="247"/>
        <v>2.4162249279079777E-2</v>
      </c>
      <c r="BH87" s="38">
        <f t="shared" si="248"/>
        <v>4.2222630422346752E-2</v>
      </c>
      <c r="BI87" s="38">
        <f t="shared" si="249"/>
        <v>0.10914696471032934</v>
      </c>
      <c r="BJ87" s="38">
        <f t="shared" si="250"/>
        <v>3.3336420267591926E-2</v>
      </c>
      <c r="BK87" s="38" t="str">
        <f t="shared" si="251"/>
        <v/>
      </c>
      <c r="BL87" s="38" t="str">
        <f t="shared" si="252"/>
        <v/>
      </c>
      <c r="BM87" s="38">
        <f t="shared" si="253"/>
        <v>9.2105914302765251E-3</v>
      </c>
      <c r="BN87" s="38">
        <f t="shared" si="254"/>
        <v>4.8792389355407998E-4</v>
      </c>
      <c r="BO87" s="38">
        <f t="shared" si="255"/>
        <v>0.15780699103036885</v>
      </c>
      <c r="BP87" s="38" t="e">
        <f t="shared" si="256"/>
        <v>#VALUE!</v>
      </c>
      <c r="BQ87" s="38" t="e">
        <f t="shared" si="257"/>
        <v>#VALUE!</v>
      </c>
      <c r="BR87" s="38" t="e">
        <f t="shared" si="258"/>
        <v>#VALUE!</v>
      </c>
      <c r="BS87" s="38" t="e">
        <f t="shared" si="259"/>
        <v>#VALUE!</v>
      </c>
      <c r="BT87" s="38" t="e">
        <f t="shared" si="260"/>
        <v>#VALUE!</v>
      </c>
      <c r="BU87" s="38" t="e">
        <f t="shared" si="261"/>
        <v>#VALUE!</v>
      </c>
      <c r="BV87" s="38" t="e">
        <f t="shared" si="262"/>
        <v>#VALUE!</v>
      </c>
      <c r="BW87" s="38" t="e">
        <f t="shared" si="263"/>
        <v>#VALUE!</v>
      </c>
      <c r="BX87" s="38" t="e">
        <f t="shared" si="264"/>
        <v>#VALUE!</v>
      </c>
      <c r="BY87" s="38" t="e">
        <f t="shared" si="265"/>
        <v>#VALUE!</v>
      </c>
      <c r="BZ87" s="38" t="e">
        <f t="shared" si="266"/>
        <v>#VALUE!</v>
      </c>
      <c r="CA87" s="38" t="e">
        <f t="shared" si="267"/>
        <v>#VALUE!</v>
      </c>
      <c r="CB87" s="38" t="e">
        <f t="shared" si="268"/>
        <v>#VALUE!</v>
      </c>
      <c r="CC87" s="38" t="e">
        <f t="shared" si="269"/>
        <v>#VALUE!</v>
      </c>
      <c r="CD87" s="38" t="e">
        <f t="shared" si="270"/>
        <v>#VALUE!</v>
      </c>
      <c r="CE87" s="38" t="e">
        <f t="shared" si="271"/>
        <v>#VALUE!</v>
      </c>
      <c r="CF87" s="38" t="e">
        <f t="shared" si="272"/>
        <v>#VALUE!</v>
      </c>
      <c r="CG87" s="38" t="e">
        <f t="shared" si="273"/>
        <v>#VALUE!</v>
      </c>
      <c r="CH87" s="38" t="e">
        <f t="shared" si="274"/>
        <v>#VALUE!</v>
      </c>
      <c r="CI87" s="38" t="e">
        <f t="shared" si="275"/>
        <v>#VALUE!</v>
      </c>
      <c r="CJ87" s="7"/>
      <c r="CK87" s="7"/>
      <c r="CL87" s="27" t="s">
        <v>19</v>
      </c>
      <c r="CM87" s="28">
        <v>39832</v>
      </c>
      <c r="CN87" s="7"/>
      <c r="CO87" s="7"/>
      <c r="CP87" s="7"/>
      <c r="CQ87" s="7"/>
      <c r="CR87" s="7"/>
      <c r="CS87" s="7"/>
      <c r="CT87" s="7"/>
      <c r="CU87" s="7"/>
      <c r="CV87" s="7"/>
      <c r="CW87" s="7"/>
    </row>
    <row r="88" spans="2:101" hidden="1" outlineLevel="1">
      <c r="B88" s="25">
        <f t="shared" si="235"/>
        <v>1</v>
      </c>
      <c r="C88" s="19">
        <f t="shared" si="276"/>
        <v>0</v>
      </c>
      <c r="D88" s="19">
        <f t="shared" si="277"/>
        <v>268</v>
      </c>
      <c r="E88" s="42">
        <f t="shared" si="278"/>
        <v>43458</v>
      </c>
      <c r="G88" s="13">
        <f>IF(G$5&lt;&gt;0,IF($E88&lt;&gt;"",IF($C88&lt;&gt;1,_xll.ciqfunctions.udf.CIQ(G$5,"IQ_CLOSEPRICE",$E88,"USD"),G87),""),"")</f>
        <v>151.91</v>
      </c>
      <c r="H88" s="13">
        <f>IF(H$5&lt;&gt;0,IF($E88&lt;&gt;"",IF($C88&lt;&gt;1,_xll.ciqfunctions.udf.CIQ(H$5,"IQ_CLOSEPRICE",$E88,"USD"),H87),""),"")</f>
        <v>88.957340000000002</v>
      </c>
      <c r="I88" s="13">
        <f>IF(I$5&lt;&gt;0,IF($E88&lt;&gt;"",IF($C88&lt;&gt;1,_xll.ciqfunctions.udf.CIQ(I$5,"IQ_CLOSEPRICE",$E88,"USD"),I87),""),"")</f>
        <v>40.65</v>
      </c>
      <c r="J88" s="13">
        <f>IF(J$5&lt;&gt;0,IF($E88&lt;&gt;"",IF($C88&lt;&gt;1,_xll.ciqfunctions.udf.CIQ(J$5,"IQ_CLOSEPRICE",$E88,"USD"),J87),""),"")</f>
        <v>86.47</v>
      </c>
      <c r="K88" s="13">
        <f>IF(K$5&lt;&gt;0,IF($E88&lt;&gt;"",IF($C88&lt;&gt;1,_xll.ciqfunctions.udf.CIQ(K$5,"IQ_CLOSEPRICE",$E88,"USD"),K87),""),"")</f>
        <v>11.6</v>
      </c>
      <c r="L88" s="13">
        <f>IF(L$5&lt;&gt;0,IF($E88&lt;&gt;"",IF($C88&lt;&gt;1,_xll.ciqfunctions.udf.CIQ(L$5,"IQ_CLOSEPRICE",$E88,"USD"),L87),""),"")</f>
        <v>94.77</v>
      </c>
      <c r="M88" s="13">
        <f>IF(M$5&lt;&gt;0,IF($E88&lt;&gt;"",IF($C88&lt;&gt;1,_xll.ciqfunctions.udf.CIQ(M$5,"IQ_CLOSEPRICE",$E88,"USD"),M87),""),"")</f>
        <v>18.06982</v>
      </c>
      <c r="N88" s="13">
        <f>IF(N$5&lt;&gt;0,IF($E88&lt;&gt;"",IF($C88&lt;&gt;1,_xll.ciqfunctions.udf.CIQ(N$5,"IQ_CLOSEPRICE",$E88,"USD"),N87),""),"")</f>
        <v>15.25</v>
      </c>
      <c r="O88" s="13">
        <f>IF(O$5&lt;&gt;0,IF($E88&lt;&gt;"",IF($C88&lt;&gt;1,_xll.ciqfunctions.udf.CIQ(O$5,"IQ_CLOSEPRICE",$E88,"USD"),O87),""),"")</f>
        <v>5.26</v>
      </c>
      <c r="P88" s="13">
        <f>IF(P$5&lt;&gt;0,IF($E88&lt;&gt;"",IF($C88&lt;&gt;1,_xll.ciqfunctions.udf.CIQ(P$5,"IQ_CLOSEPRICE",$E88,"USD"),P87),""),"")</f>
        <v>2</v>
      </c>
      <c r="Q88" s="13">
        <f>IF(Q$5&lt;&gt;0,IF($E88&lt;&gt;"",IF($C88&lt;&gt;1,_xll.ciqfunctions.udf.CIQ(Q$5,"IQ_CLOSEPRICE",$E88,"USD"),Q87),""),"")</f>
        <v>7.83</v>
      </c>
      <c r="R88" s="13">
        <f>IF(R$5&lt;&gt;0,IF($E88&lt;&gt;"",IF($C88&lt;&gt;1,_xll.ciqfunctions.udf.CIQ(R$5,"IQ_CLOSEPRICE",$E88,"USD"),R87),""),"")</f>
        <v>3.68</v>
      </c>
      <c r="S88" s="13">
        <f>IF(S$5&lt;&gt;0,IF($E88&lt;&gt;"",IF($C88&lt;&gt;1,_xll.ciqfunctions.udf.CIQ(S$5,"IQ_CLOSEPRICE",$E88,"USD"),S87),""),"")</f>
        <v>7.42</v>
      </c>
      <c r="T88" s="13">
        <f>IF(T$5&lt;&gt;0,IF($E88&lt;&gt;"",IF($C88&lt;&gt;1,_xll.ciqfunctions.udf.CIQ(T$5,"IQ_CLOSEPRICE",$E88,"USD"),T87),""),"")</f>
        <v>6.59</v>
      </c>
      <c r="U88" s="13">
        <f>IF(U$5&lt;&gt;0,IF($E88&lt;&gt;"",IF($C88&lt;&gt;1,_xll.ciqfunctions.udf.CIQ(U$5,"IQ_CLOSEPRICE",$E88,"USD"),U87),""),"")</f>
        <v>2.36</v>
      </c>
      <c r="V88" s="13">
        <f>IF(V$5&lt;&gt;0,IF($E88&lt;&gt;"",IF($C88&lt;&gt;1,_xll.ciqfunctions.udf.CIQ(V$5,"IQ_CLOSEPRICE",$E88,"USD"),V87),""),"")</f>
        <v>0.15514</v>
      </c>
      <c r="W88" s="13">
        <f>IF(W$5&lt;&gt;0,IF($E88&lt;&gt;"",IF($C88&lt;&gt;1,_xll.ciqfunctions.udf.CIQ(W$5,"IQ_CLOSEPRICE",$E88,"USD"),W87),""),"")</f>
        <v>0.16219</v>
      </c>
      <c r="X88" s="13">
        <f>IF(X$5&lt;&gt;0,IF($E88&lt;&gt;"",IF($C88&lt;&gt;1,_xll.ciqfunctions.udf.CIQ(X$5,"IQ_CLOSEPRICE",$E88,"USD"),X87),""),"")</f>
        <v>3.0259999999999998</v>
      </c>
      <c r="Y88" s="13">
        <f>IF(Y$5&lt;&gt;0,IF($E88&lt;&gt;"",IF($C88&lt;&gt;1,_xll.ciqfunctions.udf.CIQ(Y$5,"IQ_CLOSEPRICE",$E88,"USD"),Y87),""),"")</f>
        <v>0.2049</v>
      </c>
      <c r="Z88" s="13">
        <f>IF(Z$5&lt;&gt;0,IF($E88&lt;&gt;"",IF($C88&lt;&gt;1,_xll.ciqfunctions.udf.CIQ(Z$5,"IQ_CLOSEPRICE",$E88,"USD"),Z87),""),"")</f>
        <v>1.17</v>
      </c>
      <c r="AA88" s="13" t="str">
        <f>IF(AA$5&lt;&gt;0,IF($E88&lt;&gt;"",IF($C88&lt;&gt;1,_xll.ciqfunctions.udf.CIQ(AA$5,"IQ_CLOSEPRICE",$E88,"USD"),AA87),""),"")</f>
        <v>(Invalid Identifier)</v>
      </c>
      <c r="AB88" s="13" t="str">
        <f>IF(AB$5&lt;&gt;0,IF($E88&lt;&gt;"",IF($C88&lt;&gt;1,_xll.ciqfunctions.udf.CIQ(AB$5,"IQ_CLOSEPRICE",$E88,"USD"),AB87),""),"")</f>
        <v>(Invalid Identifier)</v>
      </c>
      <c r="AC88" s="13" t="str">
        <f>IF(AC$5&lt;&gt;0,IF($E88&lt;&gt;"",IF($C88&lt;&gt;1,_xll.ciqfunctions.udf.CIQ(AC$5,"IQ_CLOSEPRICE",$E88,"USD"),AC87),""),"")</f>
        <v>(Invalid Identifier)</v>
      </c>
      <c r="AD88" s="13" t="str">
        <f>IF(AD$5&lt;&gt;0,IF($E88&lt;&gt;"",IF($C88&lt;&gt;1,_xll.ciqfunctions.udf.CIQ(AD$5,"IQ_CLOSEPRICE",$E88,"USD"),AD87),""),"")</f>
        <v>(Invalid Identifier)</v>
      </c>
      <c r="AE88" s="13" t="str">
        <f>IF(AE$5&lt;&gt;0,IF($E88&lt;&gt;"",IF($C88&lt;&gt;1,_xll.ciqfunctions.udf.CIQ(AE$5,"IQ_CLOSEPRICE",$E88,"USD"),AE87),""),"")</f>
        <v>(Invalid Identifier)</v>
      </c>
      <c r="AF88" s="13" t="str">
        <f>IF(AF$5&lt;&gt;0,IF($E88&lt;&gt;"",IF($C88&lt;&gt;1,_xll.ciqfunctions.udf.CIQ(AF$5,"IQ_CLOSEPRICE",$E88,"USD"),AF87),""),"")</f>
        <v>(Invalid Identifier)</v>
      </c>
      <c r="AG88" s="13" t="str">
        <f>IF(AG$5&lt;&gt;0,IF($E88&lt;&gt;"",IF($C88&lt;&gt;1,_xll.ciqfunctions.udf.CIQ(AG$5,"IQ_CLOSEPRICE",$E88,"USD"),AG87),""),"")</f>
        <v>(Invalid Identifier)</v>
      </c>
      <c r="AH88" s="13" t="str">
        <f>IF(AH$5&lt;&gt;0,IF($E88&lt;&gt;"",IF($C88&lt;&gt;1,_xll.ciqfunctions.udf.CIQ(AH$5,"IQ_CLOSEPRICE",$E88,"USD"),AH87),""),"")</f>
        <v>(Invalid Identifier)</v>
      </c>
      <c r="AI88" s="13" t="str">
        <f>IF(AI$5&lt;&gt;0,IF($E88&lt;&gt;"",IF($C88&lt;&gt;1,_xll.ciqfunctions.udf.CIQ(AI$5,"IQ_CLOSEPRICE",$E88,"USD"),AI87),""),"")</f>
        <v>(Invalid Identifier)</v>
      </c>
      <c r="AJ88" s="13" t="str">
        <f>IF(AJ$5&lt;&gt;0,IF($E88&lt;&gt;"",IF($C88&lt;&gt;1,_xll.ciqfunctions.udf.CIQ(AJ$5,"IQ_CLOSEPRICE",$E88,"USD"),AJ87),""),"")</f>
        <v>(Invalid Identifier)</v>
      </c>
      <c r="AK88" s="13" t="str">
        <f>IF(AK$5&lt;&gt;0,IF($E88&lt;&gt;"",IF($C88&lt;&gt;1,_xll.ciqfunctions.udf.CIQ(AK$5,"IQ_CLOSEPRICE",$E88,"USD"),AK87),""),"")</f>
        <v>(Invalid Identifier)</v>
      </c>
      <c r="AL88" s="13" t="str">
        <f>IF(AL$5&lt;&gt;0,IF($E88&lt;&gt;"",IF($C88&lt;&gt;1,_xll.ciqfunctions.udf.CIQ(AL$5,"IQ_CLOSEPRICE",$E88,"USD"),AL87),""),"")</f>
        <v>(Invalid Identifier)</v>
      </c>
      <c r="AM88" s="13" t="str">
        <f>IF(AM$5&lt;&gt;0,IF($E88&lt;&gt;"",IF($C88&lt;&gt;1,_xll.ciqfunctions.udf.CIQ(AM$5,"IQ_CLOSEPRICE",$E88,"USD"),AM87),""),"")</f>
        <v>(Invalid Identifier)</v>
      </c>
      <c r="AN88" s="13" t="str">
        <f>IF(AN$5&lt;&gt;0,IF($E88&lt;&gt;"",IF($C88&lt;&gt;1,_xll.ciqfunctions.udf.CIQ(AN$5,"IQ_CLOSEPRICE",$E88,"USD"),AN87),""),"")</f>
        <v>(Invalid Identifier)</v>
      </c>
      <c r="AO88" s="13" t="str">
        <f>IF(AO$5&lt;&gt;0,IF($E88&lt;&gt;"",IF($C88&lt;&gt;1,_xll.ciqfunctions.udf.CIQ(AO$5,"IQ_CLOSEPRICE",$E88,"USD"),AO87),""),"")</f>
        <v>(Invalid Identifier)</v>
      </c>
      <c r="AP88" s="13" t="str">
        <f>IF(AP$5&lt;&gt;0,IF($E88&lt;&gt;"",IF($C88&lt;&gt;1,_xll.ciqfunctions.udf.CIQ(AP$5,"IQ_CLOSEPRICE",$E88,"USD"),AP87),""),"")</f>
        <v>(Invalid Identifier)</v>
      </c>
      <c r="AQ88" s="13" t="str">
        <f>IF(AQ$5&lt;&gt;0,IF($E88&lt;&gt;"",IF($C88&lt;&gt;1,_xll.ciqfunctions.udf.CIQ(AQ$5,"IQ_CLOSEPRICE",$E88,"USD"),AQ87),""),"")</f>
        <v>(Invalid Identifier)</v>
      </c>
      <c r="AR88" s="13" t="str">
        <f>IF(AR$5&lt;&gt;0,IF($E88&lt;&gt;"",IF($C88&lt;&gt;1,_xll.ciqfunctions.udf.CIQ(AR$5,"IQ_CLOSEPRICE",$E88,"USD"),AR87),""),"")</f>
        <v>(Invalid Identifier)</v>
      </c>
      <c r="AS88" s="13" t="str">
        <f>IF(AS$5&lt;&gt;0,IF($E88&lt;&gt;"",IF($C88&lt;&gt;1,_xll.ciqfunctions.udf.CIQ(AS$5,"IQ_CLOSEPRICE",$E88,"USD"),AS87),""),"")</f>
        <v>(Invalid Identifier)</v>
      </c>
      <c r="AT88" s="13" t="str">
        <f>IF(AT$5&lt;&gt;0,IF($E88&lt;&gt;"",IF($C88&lt;&gt;1,_xll.ciqfunctions.udf.CIQ(AT$5,"IQ_CLOSEPRICE",$E88,"USD"),AT87),""),"")</f>
        <v>(Invalid Identifier)</v>
      </c>
      <c r="AU88" s="8"/>
      <c r="AV88" s="38">
        <f t="shared" si="236"/>
        <v>-2.9767769760636692E-2</v>
      </c>
      <c r="AW88" s="38">
        <f t="shared" si="237"/>
        <v>-3.4246784924434566E-2</v>
      </c>
      <c r="AX88" s="38">
        <f t="shared" si="238"/>
        <v>1.0385850032122834E-2</v>
      </c>
      <c r="AY88" s="38">
        <f t="shared" si="239"/>
        <v>-4.7429008685625905E-2</v>
      </c>
      <c r="AZ88" s="38">
        <f t="shared" si="240"/>
        <v>-1.0291686036547636E-2</v>
      </c>
      <c r="BA88" s="38">
        <f t="shared" si="241"/>
        <v>-7.5686264800076172E-3</v>
      </c>
      <c r="BB88" s="38">
        <f t="shared" si="242"/>
        <v>-2.7854968918356132E-2</v>
      </c>
      <c r="BC88" s="38">
        <f t="shared" si="243"/>
        <v>-3.9267066161717519E-3</v>
      </c>
      <c r="BD88" s="38">
        <f t="shared" si="244"/>
        <v>-3.7950709685517208E-3</v>
      </c>
      <c r="BE88" s="38">
        <f t="shared" si="245"/>
        <v>3.562717764315125E-2</v>
      </c>
      <c r="BF88" s="38">
        <f t="shared" si="246"/>
        <v>2.5575461511171929E-3</v>
      </c>
      <c r="BG88" s="38">
        <f t="shared" si="247"/>
        <v>1.9204979836050046E-2</v>
      </c>
      <c r="BH88" s="38">
        <f t="shared" si="248"/>
        <v>0.16840270253445985</v>
      </c>
      <c r="BI88" s="38">
        <f t="shared" si="249"/>
        <v>-3.1369263667645163E-2</v>
      </c>
      <c r="BJ88" s="38">
        <f t="shared" si="250"/>
        <v>-1.6807118316381289E-2</v>
      </c>
      <c r="BK88" s="38">
        <f t="shared" si="251"/>
        <v>-9.1352848007754658E-2</v>
      </c>
      <c r="BL88" s="38">
        <f t="shared" si="252"/>
        <v>-4.3680281084012805E-3</v>
      </c>
      <c r="BM88" s="38">
        <f t="shared" si="253"/>
        <v>-7.8999752531560483E-3</v>
      </c>
      <c r="BN88" s="38">
        <f t="shared" si="254"/>
        <v>-0.1370634588993048</v>
      </c>
      <c r="BO88" s="38">
        <f t="shared" si="255"/>
        <v>-5.0010420574661422E-2</v>
      </c>
      <c r="BP88" s="38" t="e">
        <f t="shared" si="256"/>
        <v>#VALUE!</v>
      </c>
      <c r="BQ88" s="38" t="e">
        <f t="shared" si="257"/>
        <v>#VALUE!</v>
      </c>
      <c r="BR88" s="38" t="e">
        <f t="shared" si="258"/>
        <v>#VALUE!</v>
      </c>
      <c r="BS88" s="38" t="e">
        <f t="shared" si="259"/>
        <v>#VALUE!</v>
      </c>
      <c r="BT88" s="38" t="e">
        <f t="shared" si="260"/>
        <v>#VALUE!</v>
      </c>
      <c r="BU88" s="38" t="e">
        <f t="shared" si="261"/>
        <v>#VALUE!</v>
      </c>
      <c r="BV88" s="38" t="e">
        <f t="shared" si="262"/>
        <v>#VALUE!</v>
      </c>
      <c r="BW88" s="38" t="e">
        <f t="shared" si="263"/>
        <v>#VALUE!</v>
      </c>
      <c r="BX88" s="38" t="e">
        <f t="shared" si="264"/>
        <v>#VALUE!</v>
      </c>
      <c r="BY88" s="38" t="e">
        <f t="shared" si="265"/>
        <v>#VALUE!</v>
      </c>
      <c r="BZ88" s="38" t="e">
        <f t="shared" si="266"/>
        <v>#VALUE!</v>
      </c>
      <c r="CA88" s="38" t="e">
        <f t="shared" si="267"/>
        <v>#VALUE!</v>
      </c>
      <c r="CB88" s="38" t="e">
        <f t="shared" si="268"/>
        <v>#VALUE!</v>
      </c>
      <c r="CC88" s="38" t="e">
        <f t="shared" si="269"/>
        <v>#VALUE!</v>
      </c>
      <c r="CD88" s="38" t="e">
        <f t="shared" si="270"/>
        <v>#VALUE!</v>
      </c>
      <c r="CE88" s="38" t="e">
        <f t="shared" si="271"/>
        <v>#VALUE!</v>
      </c>
      <c r="CF88" s="38" t="e">
        <f t="shared" si="272"/>
        <v>#VALUE!</v>
      </c>
      <c r="CG88" s="38" t="e">
        <f t="shared" si="273"/>
        <v>#VALUE!</v>
      </c>
      <c r="CH88" s="38" t="e">
        <f t="shared" si="274"/>
        <v>#VALUE!</v>
      </c>
      <c r="CI88" s="38" t="e">
        <f t="shared" si="275"/>
        <v>#VALUE!</v>
      </c>
      <c r="CJ88" s="7"/>
      <c r="CK88" s="7"/>
      <c r="CL88" s="27" t="s">
        <v>20</v>
      </c>
      <c r="CM88" s="28">
        <v>39860</v>
      </c>
      <c r="CN88" s="7"/>
      <c r="CO88" s="7"/>
      <c r="CP88" s="7"/>
      <c r="CQ88" s="7"/>
      <c r="CR88" s="7"/>
      <c r="CS88" s="7"/>
      <c r="CT88" s="7"/>
      <c r="CU88" s="7"/>
      <c r="CV88" s="7"/>
      <c r="CW88" s="7"/>
    </row>
    <row r="89" spans="2:101" hidden="1" outlineLevel="1">
      <c r="B89" s="25">
        <f t="shared" si="235"/>
        <v>5</v>
      </c>
      <c r="C89" s="19">
        <f t="shared" si="276"/>
        <v>0</v>
      </c>
      <c r="D89" s="19">
        <f t="shared" si="277"/>
        <v>265</v>
      </c>
      <c r="E89" s="42">
        <f t="shared" si="278"/>
        <v>43455</v>
      </c>
      <c r="G89" s="13">
        <f>IF(G$5&lt;&gt;0,IF($E89&lt;&gt;"",IF($C89&lt;&gt;1,_xll.ciqfunctions.udf.CIQ(G$5,"IQ_CLOSEPRICE",$E89,"USD"),G88),""),"")</f>
        <v>156.5</v>
      </c>
      <c r="H89" s="13">
        <f>IF(H$5&lt;&gt;0,IF($E89&lt;&gt;"",IF($C89&lt;&gt;1,_xll.ciqfunctions.udf.CIQ(H$5,"IQ_CLOSEPRICE",$E89,"USD"),H88),""),"")</f>
        <v>92.056610000000006</v>
      </c>
      <c r="I89" s="13">
        <f>IF(I$5&lt;&gt;0,IF($E89&lt;&gt;"",IF($C89&lt;&gt;1,_xll.ciqfunctions.udf.CIQ(I$5,"IQ_CLOSEPRICE",$E89,"USD"),I88),""),"")</f>
        <v>40.229999999999997</v>
      </c>
      <c r="J89" s="13">
        <f>IF(J$5&lt;&gt;0,IF($E89&lt;&gt;"",IF($C89&lt;&gt;1,_xll.ciqfunctions.udf.CIQ(J$5,"IQ_CLOSEPRICE",$E89,"USD"),J88),""),"")</f>
        <v>90.67</v>
      </c>
      <c r="K89" s="13">
        <f>IF(K$5&lt;&gt;0,IF($E89&lt;&gt;"",IF($C89&lt;&gt;1,_xll.ciqfunctions.udf.CIQ(K$5,"IQ_CLOSEPRICE",$E89,"USD"),K88),""),"")</f>
        <v>11.72</v>
      </c>
      <c r="L89" s="13">
        <f>IF(L$5&lt;&gt;0,IF($E89&lt;&gt;"",IF($C89&lt;&gt;1,_xll.ciqfunctions.udf.CIQ(L$5,"IQ_CLOSEPRICE",$E89,"USD"),L88),""),"")</f>
        <v>95.49</v>
      </c>
      <c r="M89" s="13">
        <f>IF(M$5&lt;&gt;0,IF($E89&lt;&gt;"",IF($C89&lt;&gt;1,_xll.ciqfunctions.udf.CIQ(M$5,"IQ_CLOSEPRICE",$E89,"USD"),M88),""),"")</f>
        <v>18.58023</v>
      </c>
      <c r="N89" s="13">
        <f>IF(N$5&lt;&gt;0,IF($E89&lt;&gt;"",IF($C89&lt;&gt;1,_xll.ciqfunctions.udf.CIQ(N$5,"IQ_CLOSEPRICE",$E89,"USD"),N88),""),"")</f>
        <v>15.31</v>
      </c>
      <c r="O89" s="13">
        <f>IF(O$5&lt;&gt;0,IF($E89&lt;&gt;"",IF($C89&lt;&gt;1,_xll.ciqfunctions.udf.CIQ(O$5,"IQ_CLOSEPRICE",$E89,"USD"),O88),""),"")</f>
        <v>5.28</v>
      </c>
      <c r="P89" s="13">
        <f>IF(P$5&lt;&gt;0,IF($E89&lt;&gt;"",IF($C89&lt;&gt;1,_xll.ciqfunctions.udf.CIQ(P$5,"IQ_CLOSEPRICE",$E89,"USD"),P88),""),"")</f>
        <v>1.93</v>
      </c>
      <c r="Q89" s="13">
        <f>IF(Q$5&lt;&gt;0,IF($E89&lt;&gt;"",IF($C89&lt;&gt;1,_xll.ciqfunctions.udf.CIQ(Q$5,"IQ_CLOSEPRICE",$E89,"USD"),Q88),""),"")</f>
        <v>7.81</v>
      </c>
      <c r="R89" s="13">
        <f>IF(R$5&lt;&gt;0,IF($E89&lt;&gt;"",IF($C89&lt;&gt;1,_xll.ciqfunctions.udf.CIQ(R$5,"IQ_CLOSEPRICE",$E89,"USD"),R88),""),"")</f>
        <v>3.61</v>
      </c>
      <c r="S89" s="13">
        <f>IF(S$5&lt;&gt;0,IF($E89&lt;&gt;"",IF($C89&lt;&gt;1,_xll.ciqfunctions.udf.CIQ(S$5,"IQ_CLOSEPRICE",$E89,"USD"),S88),""),"")</f>
        <v>6.27</v>
      </c>
      <c r="T89" s="13">
        <f>IF(T$5&lt;&gt;0,IF($E89&lt;&gt;"",IF($C89&lt;&gt;1,_xll.ciqfunctions.udf.CIQ(T$5,"IQ_CLOSEPRICE",$E89,"USD"),T88),""),"")</f>
        <v>6.8</v>
      </c>
      <c r="U89" s="13">
        <f>IF(U$5&lt;&gt;0,IF($E89&lt;&gt;"",IF($C89&lt;&gt;1,_xll.ciqfunctions.udf.CIQ(U$5,"IQ_CLOSEPRICE",$E89,"USD"),U88),""),"")</f>
        <v>2.4</v>
      </c>
      <c r="V89" s="13">
        <f>IF(V$5&lt;&gt;0,IF($E89&lt;&gt;"",IF($C89&lt;&gt;1,_xll.ciqfunctions.udf.CIQ(V$5,"IQ_CLOSEPRICE",$E89,"USD"),V88),""),"")</f>
        <v>0.16997999999999999</v>
      </c>
      <c r="W89" s="13">
        <f>IF(W$5&lt;&gt;0,IF($E89&lt;&gt;"",IF($C89&lt;&gt;1,_xll.ciqfunctions.udf.CIQ(W$5,"IQ_CLOSEPRICE",$E89,"USD"),W88),""),"")</f>
        <v>0.16289999999999999</v>
      </c>
      <c r="X89" s="13">
        <f>IF(X$5&lt;&gt;0,IF($E89&lt;&gt;"",IF($C89&lt;&gt;1,_xll.ciqfunctions.udf.CIQ(X$5,"IQ_CLOSEPRICE",$E89,"USD"),X88),""),"")</f>
        <v>3.05</v>
      </c>
      <c r="Y89" s="13">
        <f>IF(Y$5&lt;&gt;0,IF($E89&lt;&gt;"",IF($C89&lt;&gt;1,_xll.ciqfunctions.udf.CIQ(Y$5,"IQ_CLOSEPRICE",$E89,"USD"),Y88),""),"")</f>
        <v>0.23499999999999999</v>
      </c>
      <c r="Z89" s="13">
        <f>IF(Z$5&lt;&gt;0,IF($E89&lt;&gt;"",IF($C89&lt;&gt;1,_xll.ciqfunctions.udf.CIQ(Z$5,"IQ_CLOSEPRICE",$E89,"USD"),Z88),""),"")</f>
        <v>1.23</v>
      </c>
      <c r="AA89" s="13" t="str">
        <f>IF(AA$5&lt;&gt;0,IF($E89&lt;&gt;"",IF($C89&lt;&gt;1,_xll.ciqfunctions.udf.CIQ(AA$5,"IQ_CLOSEPRICE",$E89,"USD"),AA88),""),"")</f>
        <v>(Invalid Identifier)</v>
      </c>
      <c r="AB89" s="13" t="str">
        <f>IF(AB$5&lt;&gt;0,IF($E89&lt;&gt;"",IF($C89&lt;&gt;1,_xll.ciqfunctions.udf.CIQ(AB$5,"IQ_CLOSEPRICE",$E89,"USD"),AB88),""),"")</f>
        <v>(Invalid Identifier)</v>
      </c>
      <c r="AC89" s="13" t="str">
        <f>IF(AC$5&lt;&gt;0,IF($E89&lt;&gt;"",IF($C89&lt;&gt;1,_xll.ciqfunctions.udf.CIQ(AC$5,"IQ_CLOSEPRICE",$E89,"USD"),AC88),""),"")</f>
        <v>(Invalid Identifier)</v>
      </c>
      <c r="AD89" s="13" t="str">
        <f>IF(AD$5&lt;&gt;0,IF($E89&lt;&gt;"",IF($C89&lt;&gt;1,_xll.ciqfunctions.udf.CIQ(AD$5,"IQ_CLOSEPRICE",$E89,"USD"),AD88),""),"")</f>
        <v>(Invalid Identifier)</v>
      </c>
      <c r="AE89" s="13" t="str">
        <f>IF(AE$5&lt;&gt;0,IF($E89&lt;&gt;"",IF($C89&lt;&gt;1,_xll.ciqfunctions.udf.CIQ(AE$5,"IQ_CLOSEPRICE",$E89,"USD"),AE88),""),"")</f>
        <v>(Invalid Identifier)</v>
      </c>
      <c r="AF89" s="13" t="str">
        <f>IF(AF$5&lt;&gt;0,IF($E89&lt;&gt;"",IF($C89&lt;&gt;1,_xll.ciqfunctions.udf.CIQ(AF$5,"IQ_CLOSEPRICE",$E89,"USD"),AF88),""),"")</f>
        <v>(Invalid Identifier)</v>
      </c>
      <c r="AG89" s="13" t="str">
        <f>IF(AG$5&lt;&gt;0,IF($E89&lt;&gt;"",IF($C89&lt;&gt;1,_xll.ciqfunctions.udf.CIQ(AG$5,"IQ_CLOSEPRICE",$E89,"USD"),AG88),""),"")</f>
        <v>(Invalid Identifier)</v>
      </c>
      <c r="AH89" s="13" t="str">
        <f>IF(AH$5&lt;&gt;0,IF($E89&lt;&gt;"",IF($C89&lt;&gt;1,_xll.ciqfunctions.udf.CIQ(AH$5,"IQ_CLOSEPRICE",$E89,"USD"),AH88),""),"")</f>
        <v>(Invalid Identifier)</v>
      </c>
      <c r="AI89" s="13" t="str">
        <f>IF(AI$5&lt;&gt;0,IF($E89&lt;&gt;"",IF($C89&lt;&gt;1,_xll.ciqfunctions.udf.CIQ(AI$5,"IQ_CLOSEPRICE",$E89,"USD"),AI88),""),"")</f>
        <v>(Invalid Identifier)</v>
      </c>
      <c r="AJ89" s="13" t="str">
        <f>IF(AJ$5&lt;&gt;0,IF($E89&lt;&gt;"",IF($C89&lt;&gt;1,_xll.ciqfunctions.udf.CIQ(AJ$5,"IQ_CLOSEPRICE",$E89,"USD"),AJ88),""),"")</f>
        <v>(Invalid Identifier)</v>
      </c>
      <c r="AK89" s="13" t="str">
        <f>IF(AK$5&lt;&gt;0,IF($E89&lt;&gt;"",IF($C89&lt;&gt;1,_xll.ciqfunctions.udf.CIQ(AK$5,"IQ_CLOSEPRICE",$E89,"USD"),AK88),""),"")</f>
        <v>(Invalid Identifier)</v>
      </c>
      <c r="AL89" s="13" t="str">
        <f>IF(AL$5&lt;&gt;0,IF($E89&lt;&gt;"",IF($C89&lt;&gt;1,_xll.ciqfunctions.udf.CIQ(AL$5,"IQ_CLOSEPRICE",$E89,"USD"),AL88),""),"")</f>
        <v>(Invalid Identifier)</v>
      </c>
      <c r="AM89" s="13" t="str">
        <f>IF(AM$5&lt;&gt;0,IF($E89&lt;&gt;"",IF($C89&lt;&gt;1,_xll.ciqfunctions.udf.CIQ(AM$5,"IQ_CLOSEPRICE",$E89,"USD"),AM88),""),"")</f>
        <v>(Invalid Identifier)</v>
      </c>
      <c r="AN89" s="13" t="str">
        <f>IF(AN$5&lt;&gt;0,IF($E89&lt;&gt;"",IF($C89&lt;&gt;1,_xll.ciqfunctions.udf.CIQ(AN$5,"IQ_CLOSEPRICE",$E89,"USD"),AN88),""),"")</f>
        <v>(Invalid Identifier)</v>
      </c>
      <c r="AO89" s="13" t="str">
        <f>IF(AO$5&lt;&gt;0,IF($E89&lt;&gt;"",IF($C89&lt;&gt;1,_xll.ciqfunctions.udf.CIQ(AO$5,"IQ_CLOSEPRICE",$E89,"USD"),AO88),""),"")</f>
        <v>(Invalid Identifier)</v>
      </c>
      <c r="AP89" s="13" t="str">
        <f>IF(AP$5&lt;&gt;0,IF($E89&lt;&gt;"",IF($C89&lt;&gt;1,_xll.ciqfunctions.udf.CIQ(AP$5,"IQ_CLOSEPRICE",$E89,"USD"),AP88),""),"")</f>
        <v>(Invalid Identifier)</v>
      </c>
      <c r="AQ89" s="13" t="str">
        <f>IF(AQ$5&lt;&gt;0,IF($E89&lt;&gt;"",IF($C89&lt;&gt;1,_xll.ciqfunctions.udf.CIQ(AQ$5,"IQ_CLOSEPRICE",$E89,"USD"),AQ88),""),"")</f>
        <v>(Invalid Identifier)</v>
      </c>
      <c r="AR89" s="13" t="str">
        <f>IF(AR$5&lt;&gt;0,IF($E89&lt;&gt;"",IF($C89&lt;&gt;1,_xll.ciqfunctions.udf.CIQ(AR$5,"IQ_CLOSEPRICE",$E89,"USD"),AR88),""),"")</f>
        <v>(Invalid Identifier)</v>
      </c>
      <c r="AS89" s="13" t="str">
        <f>IF(AS$5&lt;&gt;0,IF($E89&lt;&gt;"",IF($C89&lt;&gt;1,_xll.ciqfunctions.udf.CIQ(AS$5,"IQ_CLOSEPRICE",$E89,"USD"),AS88),""),"")</f>
        <v>(Invalid Identifier)</v>
      </c>
      <c r="AT89" s="13" t="str">
        <f>IF(AT$5&lt;&gt;0,IF($E89&lt;&gt;"",IF($C89&lt;&gt;1,_xll.ciqfunctions.udf.CIQ(AT$5,"IQ_CLOSEPRICE",$E89,"USD"),AT88),""),"")</f>
        <v>(Invalid Identifier)</v>
      </c>
      <c r="AU89" s="8"/>
      <c r="AV89" s="38">
        <f t="shared" si="236"/>
        <v>-3.0209975150955377E-2</v>
      </c>
      <c r="AW89" s="38">
        <f t="shared" si="237"/>
        <v>-4.1868328834737768E-2</v>
      </c>
      <c r="AX89" s="38">
        <f t="shared" si="238"/>
        <v>-5.3242673252536746E-2</v>
      </c>
      <c r="AY89" s="38">
        <f t="shared" si="239"/>
        <v>-7.2830943515051302E-2</v>
      </c>
      <c r="AZ89" s="38">
        <f t="shared" si="240"/>
        <v>-0.10365257331267008</v>
      </c>
      <c r="BA89" s="38">
        <f t="shared" si="241"/>
        <v>-1.0210549220351058E-2</v>
      </c>
      <c r="BB89" s="38">
        <f t="shared" si="242"/>
        <v>-7.374815484536501E-2</v>
      </c>
      <c r="BC89" s="38">
        <f t="shared" si="243"/>
        <v>-2.1325525447572637E-2</v>
      </c>
      <c r="BD89" s="38">
        <f t="shared" si="244"/>
        <v>-7.8292925949748737E-2</v>
      </c>
      <c r="BE89" s="38">
        <f t="shared" si="245"/>
        <v>-6.0319790233522561E-2</v>
      </c>
      <c r="BF89" s="38">
        <f t="shared" si="246"/>
        <v>1.029610125226392E-2</v>
      </c>
      <c r="BG89" s="38">
        <f t="shared" si="247"/>
        <v>-0.12483719770992081</v>
      </c>
      <c r="BH89" s="38">
        <f t="shared" si="248"/>
        <v>-4.7732787526577709E-3</v>
      </c>
      <c r="BI89" s="38">
        <f t="shared" si="249"/>
        <v>-1.8937201019750844E-2</v>
      </c>
      <c r="BJ89" s="38">
        <f t="shared" si="250"/>
        <v>-6.0624621816434854E-2</v>
      </c>
      <c r="BK89" s="38">
        <f t="shared" si="251"/>
        <v>6.1132163230571725E-2</v>
      </c>
      <c r="BL89" s="38">
        <f t="shared" si="252"/>
        <v>-4.5950625369480247E-2</v>
      </c>
      <c r="BM89" s="38">
        <f t="shared" si="253"/>
        <v>-2.2691411202070879E-2</v>
      </c>
      <c r="BN89" s="38">
        <f t="shared" si="254"/>
        <v>0.21256144198367269</v>
      </c>
      <c r="BO89" s="38">
        <f t="shared" si="255"/>
        <v>-2.409755157906053E-2</v>
      </c>
      <c r="BP89" s="38" t="e">
        <f t="shared" si="256"/>
        <v>#VALUE!</v>
      </c>
      <c r="BQ89" s="38" t="e">
        <f t="shared" si="257"/>
        <v>#VALUE!</v>
      </c>
      <c r="BR89" s="38" t="e">
        <f t="shared" si="258"/>
        <v>#VALUE!</v>
      </c>
      <c r="BS89" s="38" t="e">
        <f t="shared" si="259"/>
        <v>#VALUE!</v>
      </c>
      <c r="BT89" s="38" t="e">
        <f t="shared" si="260"/>
        <v>#VALUE!</v>
      </c>
      <c r="BU89" s="38" t="e">
        <f t="shared" si="261"/>
        <v>#VALUE!</v>
      </c>
      <c r="BV89" s="38" t="e">
        <f t="shared" si="262"/>
        <v>#VALUE!</v>
      </c>
      <c r="BW89" s="38" t="e">
        <f t="shared" si="263"/>
        <v>#VALUE!</v>
      </c>
      <c r="BX89" s="38" t="e">
        <f t="shared" si="264"/>
        <v>#VALUE!</v>
      </c>
      <c r="BY89" s="38" t="e">
        <f t="shared" si="265"/>
        <v>#VALUE!</v>
      </c>
      <c r="BZ89" s="38" t="e">
        <f t="shared" si="266"/>
        <v>#VALUE!</v>
      </c>
      <c r="CA89" s="38" t="e">
        <f t="shared" si="267"/>
        <v>#VALUE!</v>
      </c>
      <c r="CB89" s="38" t="e">
        <f t="shared" si="268"/>
        <v>#VALUE!</v>
      </c>
      <c r="CC89" s="38" t="e">
        <f t="shared" si="269"/>
        <v>#VALUE!</v>
      </c>
      <c r="CD89" s="38" t="e">
        <f t="shared" si="270"/>
        <v>#VALUE!</v>
      </c>
      <c r="CE89" s="38" t="e">
        <f t="shared" si="271"/>
        <v>#VALUE!</v>
      </c>
      <c r="CF89" s="38" t="e">
        <f t="shared" si="272"/>
        <v>#VALUE!</v>
      </c>
      <c r="CG89" s="38" t="e">
        <f t="shared" si="273"/>
        <v>#VALUE!</v>
      </c>
      <c r="CH89" s="38" t="e">
        <f t="shared" si="274"/>
        <v>#VALUE!</v>
      </c>
      <c r="CI89" s="38" t="e">
        <f t="shared" si="275"/>
        <v>#VALUE!</v>
      </c>
      <c r="CJ89" s="7"/>
      <c r="CK89" s="7"/>
      <c r="CL89" s="27" t="s">
        <v>12</v>
      </c>
      <c r="CM89" s="28">
        <v>39913</v>
      </c>
      <c r="CN89" s="7"/>
      <c r="CO89" s="7"/>
      <c r="CP89" s="7"/>
      <c r="CQ89" s="7"/>
      <c r="CR89" s="7"/>
      <c r="CS89" s="7"/>
      <c r="CT89" s="7"/>
      <c r="CU89" s="7"/>
      <c r="CV89" s="7"/>
      <c r="CW89" s="7"/>
    </row>
    <row r="90" spans="2:101" hidden="1" outlineLevel="1">
      <c r="B90" s="25">
        <f t="shared" si="235"/>
        <v>4</v>
      </c>
      <c r="C90" s="19">
        <f t="shared" si="276"/>
        <v>0</v>
      </c>
      <c r="D90" s="19">
        <f t="shared" si="277"/>
        <v>264</v>
      </c>
      <c r="E90" s="42">
        <f t="shared" si="278"/>
        <v>43454</v>
      </c>
      <c r="G90" s="13">
        <f>IF(G$5&lt;&gt;0,IF($E90&lt;&gt;"",IF($C90&lt;&gt;1,_xll.ciqfunctions.udf.CIQ(G$5,"IQ_CLOSEPRICE",$E90,"USD"),G89),""),"")</f>
        <v>161.30000000000001</v>
      </c>
      <c r="H90" s="13">
        <f>IF(H$5&lt;&gt;0,IF($E90&lt;&gt;"",IF($C90&lt;&gt;1,_xll.ciqfunctions.udf.CIQ(H$5,"IQ_CLOSEPRICE",$E90,"USD"),H89),""),"")</f>
        <v>95.992689999999996</v>
      </c>
      <c r="I90" s="13">
        <f>IF(I$5&lt;&gt;0,IF($E90&lt;&gt;"",IF($C90&lt;&gt;1,_xll.ciqfunctions.udf.CIQ(I$5,"IQ_CLOSEPRICE",$E90,"USD"),I89),""),"")</f>
        <v>42.43</v>
      </c>
      <c r="J90" s="13">
        <f>IF(J$5&lt;&gt;0,IF($E90&lt;&gt;"",IF($C90&lt;&gt;1,_xll.ciqfunctions.udf.CIQ(J$5,"IQ_CLOSEPRICE",$E90,"USD"),J89),""),"")</f>
        <v>97.52</v>
      </c>
      <c r="K90" s="13">
        <f>IF(K$5&lt;&gt;0,IF($E90&lt;&gt;"",IF($C90&lt;&gt;1,_xll.ciqfunctions.udf.CIQ(K$5,"IQ_CLOSEPRICE",$E90,"USD"),K89),""),"")</f>
        <v>13</v>
      </c>
      <c r="L90" s="13">
        <f>IF(L$5&lt;&gt;0,IF($E90&lt;&gt;"",IF($C90&lt;&gt;1,_xll.ciqfunctions.udf.CIQ(L$5,"IQ_CLOSEPRICE",$E90,"USD"),L89),""),"")</f>
        <v>96.47</v>
      </c>
      <c r="M90" s="13">
        <f>IF(M$5&lt;&gt;0,IF($E90&lt;&gt;"",IF($C90&lt;&gt;1,_xll.ciqfunctions.udf.CIQ(M$5,"IQ_CLOSEPRICE",$E90,"USD"),M89),""),"")</f>
        <v>20.002279999999999</v>
      </c>
      <c r="N90" s="13">
        <f>IF(N$5&lt;&gt;0,IF($E90&lt;&gt;"",IF($C90&lt;&gt;1,_xll.ciqfunctions.udf.CIQ(N$5,"IQ_CLOSEPRICE",$E90,"USD"),N89),""),"")</f>
        <v>15.64</v>
      </c>
      <c r="O90" s="13">
        <f>IF(O$5&lt;&gt;0,IF($E90&lt;&gt;"",IF($C90&lt;&gt;1,_xll.ciqfunctions.udf.CIQ(O$5,"IQ_CLOSEPRICE",$E90,"USD"),O89),""),"")</f>
        <v>5.71</v>
      </c>
      <c r="P90" s="13">
        <f>IF(P$5&lt;&gt;0,IF($E90&lt;&gt;"",IF($C90&lt;&gt;1,_xll.ciqfunctions.udf.CIQ(P$5,"IQ_CLOSEPRICE",$E90,"USD"),P89),""),"")</f>
        <v>2.0499999999999998</v>
      </c>
      <c r="Q90" s="13">
        <f>IF(Q$5&lt;&gt;0,IF($E90&lt;&gt;"",IF($C90&lt;&gt;1,_xll.ciqfunctions.udf.CIQ(Q$5,"IQ_CLOSEPRICE",$E90,"USD"),Q89),""),"")</f>
        <v>7.73</v>
      </c>
      <c r="R90" s="13">
        <f>IF(R$5&lt;&gt;0,IF($E90&lt;&gt;"",IF($C90&lt;&gt;1,_xll.ciqfunctions.udf.CIQ(R$5,"IQ_CLOSEPRICE",$E90,"USD"),R89),""),"")</f>
        <v>4.09</v>
      </c>
      <c r="S90" s="13">
        <f>IF(S$5&lt;&gt;0,IF($E90&lt;&gt;"",IF($C90&lt;&gt;1,_xll.ciqfunctions.udf.CIQ(S$5,"IQ_CLOSEPRICE",$E90,"USD"),S89),""),"")</f>
        <v>6.3</v>
      </c>
      <c r="T90" s="13">
        <f>IF(T$5&lt;&gt;0,IF($E90&lt;&gt;"",IF($C90&lt;&gt;1,_xll.ciqfunctions.udf.CIQ(T$5,"IQ_CLOSEPRICE",$E90,"USD"),T89),""),"")</f>
        <v>6.93</v>
      </c>
      <c r="U90" s="13">
        <f>IF(U$5&lt;&gt;0,IF($E90&lt;&gt;"",IF($C90&lt;&gt;1,_xll.ciqfunctions.udf.CIQ(U$5,"IQ_CLOSEPRICE",$E90,"USD"),U89),""),"")</f>
        <v>2.5499999999999998</v>
      </c>
      <c r="V90" s="13">
        <f>IF(V$5&lt;&gt;0,IF($E90&lt;&gt;"",IF($C90&lt;&gt;1,_xll.ciqfunctions.udf.CIQ(V$5,"IQ_CLOSEPRICE",$E90,"USD"),V89),""),"")</f>
        <v>0.15989999999999999</v>
      </c>
      <c r="W90" s="13">
        <f>IF(W$5&lt;&gt;0,IF($E90&lt;&gt;"",IF($C90&lt;&gt;1,_xll.ciqfunctions.udf.CIQ(W$5,"IQ_CLOSEPRICE",$E90,"USD"),W89),""),"")</f>
        <v>0.17055999999999999</v>
      </c>
      <c r="X90" s="13">
        <f>IF(X$5&lt;&gt;0,IF($E90&lt;&gt;"",IF($C90&lt;&gt;1,_xll.ciqfunctions.udf.CIQ(X$5,"IQ_CLOSEPRICE",$E90,"USD"),X89),""),"")</f>
        <v>3.12</v>
      </c>
      <c r="Y90" s="13">
        <f>IF(Y$5&lt;&gt;0,IF($E90&lt;&gt;"",IF($C90&lt;&gt;1,_xll.ciqfunctions.udf.CIQ(Y$5,"IQ_CLOSEPRICE",$E90,"USD"),Y89),""),"")</f>
        <v>0.19</v>
      </c>
      <c r="Z90" s="13">
        <f>IF(Z$5&lt;&gt;0,IF($E90&lt;&gt;"",IF($C90&lt;&gt;1,_xll.ciqfunctions.udf.CIQ(Z$5,"IQ_CLOSEPRICE",$E90,"USD"),Z89),""),"")</f>
        <v>1.26</v>
      </c>
      <c r="AA90" s="13" t="str">
        <f>IF(AA$5&lt;&gt;0,IF($E90&lt;&gt;"",IF($C90&lt;&gt;1,_xll.ciqfunctions.udf.CIQ(AA$5,"IQ_CLOSEPRICE",$E90,"USD"),AA89),""),"")</f>
        <v>(Invalid Identifier)</v>
      </c>
      <c r="AB90" s="13" t="str">
        <f>IF(AB$5&lt;&gt;0,IF($E90&lt;&gt;"",IF($C90&lt;&gt;1,_xll.ciqfunctions.udf.CIQ(AB$5,"IQ_CLOSEPRICE",$E90,"USD"),AB89),""),"")</f>
        <v>(Invalid Identifier)</v>
      </c>
      <c r="AC90" s="13" t="str">
        <f>IF(AC$5&lt;&gt;0,IF($E90&lt;&gt;"",IF($C90&lt;&gt;1,_xll.ciqfunctions.udf.CIQ(AC$5,"IQ_CLOSEPRICE",$E90,"USD"),AC89),""),"")</f>
        <v>(Invalid Identifier)</v>
      </c>
      <c r="AD90" s="13" t="str">
        <f>IF(AD$5&lt;&gt;0,IF($E90&lt;&gt;"",IF($C90&lt;&gt;1,_xll.ciqfunctions.udf.CIQ(AD$5,"IQ_CLOSEPRICE",$E90,"USD"),AD89),""),"")</f>
        <v>(Invalid Identifier)</v>
      </c>
      <c r="AE90" s="13" t="str">
        <f>IF(AE$5&lt;&gt;0,IF($E90&lt;&gt;"",IF($C90&lt;&gt;1,_xll.ciqfunctions.udf.CIQ(AE$5,"IQ_CLOSEPRICE",$E90,"USD"),AE89),""),"")</f>
        <v>(Invalid Identifier)</v>
      </c>
      <c r="AF90" s="13" t="str">
        <f>IF(AF$5&lt;&gt;0,IF($E90&lt;&gt;"",IF($C90&lt;&gt;1,_xll.ciqfunctions.udf.CIQ(AF$5,"IQ_CLOSEPRICE",$E90,"USD"),AF89),""),"")</f>
        <v>(Invalid Identifier)</v>
      </c>
      <c r="AG90" s="13" t="str">
        <f>IF(AG$5&lt;&gt;0,IF($E90&lt;&gt;"",IF($C90&lt;&gt;1,_xll.ciqfunctions.udf.CIQ(AG$5,"IQ_CLOSEPRICE",$E90,"USD"),AG89),""),"")</f>
        <v>(Invalid Identifier)</v>
      </c>
      <c r="AH90" s="13" t="str">
        <f>IF(AH$5&lt;&gt;0,IF($E90&lt;&gt;"",IF($C90&lt;&gt;1,_xll.ciqfunctions.udf.CIQ(AH$5,"IQ_CLOSEPRICE",$E90,"USD"),AH89),""),"")</f>
        <v>(Invalid Identifier)</v>
      </c>
      <c r="AI90" s="13" t="str">
        <f>IF(AI$5&lt;&gt;0,IF($E90&lt;&gt;"",IF($C90&lt;&gt;1,_xll.ciqfunctions.udf.CIQ(AI$5,"IQ_CLOSEPRICE",$E90,"USD"),AI89),""),"")</f>
        <v>(Invalid Identifier)</v>
      </c>
      <c r="AJ90" s="13" t="str">
        <f>IF(AJ$5&lt;&gt;0,IF($E90&lt;&gt;"",IF($C90&lt;&gt;1,_xll.ciqfunctions.udf.CIQ(AJ$5,"IQ_CLOSEPRICE",$E90,"USD"),AJ89),""),"")</f>
        <v>(Invalid Identifier)</v>
      </c>
      <c r="AK90" s="13" t="str">
        <f>IF(AK$5&lt;&gt;0,IF($E90&lt;&gt;"",IF($C90&lt;&gt;1,_xll.ciqfunctions.udf.CIQ(AK$5,"IQ_CLOSEPRICE",$E90,"USD"),AK89),""),"")</f>
        <v>(Invalid Identifier)</v>
      </c>
      <c r="AL90" s="13" t="str">
        <f>IF(AL$5&lt;&gt;0,IF($E90&lt;&gt;"",IF($C90&lt;&gt;1,_xll.ciqfunctions.udf.CIQ(AL$5,"IQ_CLOSEPRICE",$E90,"USD"),AL89),""),"")</f>
        <v>(Invalid Identifier)</v>
      </c>
      <c r="AM90" s="13" t="str">
        <f>IF(AM$5&lt;&gt;0,IF($E90&lt;&gt;"",IF($C90&lt;&gt;1,_xll.ciqfunctions.udf.CIQ(AM$5,"IQ_CLOSEPRICE",$E90,"USD"),AM89),""),"")</f>
        <v>(Invalid Identifier)</v>
      </c>
      <c r="AN90" s="13" t="str">
        <f>IF(AN$5&lt;&gt;0,IF($E90&lt;&gt;"",IF($C90&lt;&gt;1,_xll.ciqfunctions.udf.CIQ(AN$5,"IQ_CLOSEPRICE",$E90,"USD"),AN89),""),"")</f>
        <v>(Invalid Identifier)</v>
      </c>
      <c r="AO90" s="13" t="str">
        <f>IF(AO$5&lt;&gt;0,IF($E90&lt;&gt;"",IF($C90&lt;&gt;1,_xll.ciqfunctions.udf.CIQ(AO$5,"IQ_CLOSEPRICE",$E90,"USD"),AO89),""),"")</f>
        <v>(Invalid Identifier)</v>
      </c>
      <c r="AP90" s="13" t="str">
        <f>IF(AP$5&lt;&gt;0,IF($E90&lt;&gt;"",IF($C90&lt;&gt;1,_xll.ciqfunctions.udf.CIQ(AP$5,"IQ_CLOSEPRICE",$E90,"USD"),AP89),""),"")</f>
        <v>(Invalid Identifier)</v>
      </c>
      <c r="AQ90" s="13" t="str">
        <f>IF(AQ$5&lt;&gt;0,IF($E90&lt;&gt;"",IF($C90&lt;&gt;1,_xll.ciqfunctions.udf.CIQ(AQ$5,"IQ_CLOSEPRICE",$E90,"USD"),AQ89),""),"")</f>
        <v>(Invalid Identifier)</v>
      </c>
      <c r="AR90" s="13" t="str">
        <f>IF(AR$5&lt;&gt;0,IF($E90&lt;&gt;"",IF($C90&lt;&gt;1,_xll.ciqfunctions.udf.CIQ(AR$5,"IQ_CLOSEPRICE",$E90,"USD"),AR89),""),"")</f>
        <v>(Invalid Identifier)</v>
      </c>
      <c r="AS90" s="13" t="str">
        <f>IF(AS$5&lt;&gt;0,IF($E90&lt;&gt;"",IF($C90&lt;&gt;1,_xll.ciqfunctions.udf.CIQ(AS$5,"IQ_CLOSEPRICE",$E90,"USD"),AS89),""),"")</f>
        <v>(Invalid Identifier)</v>
      </c>
      <c r="AT90" s="13" t="str">
        <f>IF(AT$5&lt;&gt;0,IF($E90&lt;&gt;"",IF($C90&lt;&gt;1,_xll.ciqfunctions.udf.CIQ(AT$5,"IQ_CLOSEPRICE",$E90,"USD"),AT89),""),"")</f>
        <v>(Invalid Identifier)</v>
      </c>
      <c r="AU90" s="8"/>
      <c r="AV90" s="38">
        <f t="shared" si="236"/>
        <v>1.6502437257306414E-2</v>
      </c>
      <c r="AW90" s="38">
        <f t="shared" si="237"/>
        <v>-3.6087691560463042E-2</v>
      </c>
      <c r="AX90" s="38">
        <f t="shared" si="238"/>
        <v>4.0399819527361797E-2</v>
      </c>
      <c r="AY90" s="38">
        <f t="shared" si="239"/>
        <v>-5.3116897224672686E-2</v>
      </c>
      <c r="AZ90" s="38">
        <f t="shared" si="240"/>
        <v>-4.6047663867482902E-3</v>
      </c>
      <c r="BA90" s="38">
        <f t="shared" si="241"/>
        <v>-6.9759655281139782E-2</v>
      </c>
      <c r="BB90" s="38">
        <f t="shared" si="242"/>
        <v>-5.5227520774625401E-2</v>
      </c>
      <c r="BC90" s="38">
        <f t="shared" si="243"/>
        <v>-7.0355965921895164E-2</v>
      </c>
      <c r="BD90" s="38">
        <f t="shared" si="244"/>
        <v>-4.4527903736591795E-2</v>
      </c>
      <c r="BE90" s="38">
        <f t="shared" si="245"/>
        <v>-3.3576295533604437E-2</v>
      </c>
      <c r="BF90" s="38">
        <f t="shared" si="246"/>
        <v>-0.10315887001035784</v>
      </c>
      <c r="BG90" s="38">
        <f t="shared" si="247"/>
        <v>-0.14538023244913131</v>
      </c>
      <c r="BH90" s="38">
        <f t="shared" si="248"/>
        <v>-4.0440969558510592E-2</v>
      </c>
      <c r="BI90" s="38">
        <f t="shared" si="249"/>
        <v>-5.8840500022933465E-2</v>
      </c>
      <c r="BJ90" s="38">
        <f t="shared" si="250"/>
        <v>-3.4685557987890102E-2</v>
      </c>
      <c r="BK90" s="38">
        <f t="shared" si="251"/>
        <v>-3.1942159899868587E-2</v>
      </c>
      <c r="BL90" s="38">
        <f t="shared" si="252"/>
        <v>-8.9987322828396277E-2</v>
      </c>
      <c r="BM90" s="38">
        <f t="shared" si="253"/>
        <v>-8.8585991334374961E-2</v>
      </c>
      <c r="BN90" s="38">
        <f t="shared" si="254"/>
        <v>1.2712035588361944E-2</v>
      </c>
      <c r="BO90" s="38">
        <f t="shared" si="255"/>
        <v>2.4097551579060524E-2</v>
      </c>
      <c r="BP90" s="38" t="e">
        <f t="shared" si="256"/>
        <v>#VALUE!</v>
      </c>
      <c r="BQ90" s="38" t="e">
        <f t="shared" si="257"/>
        <v>#VALUE!</v>
      </c>
      <c r="BR90" s="38" t="e">
        <f t="shared" si="258"/>
        <v>#VALUE!</v>
      </c>
      <c r="BS90" s="38" t="e">
        <f t="shared" si="259"/>
        <v>#VALUE!</v>
      </c>
      <c r="BT90" s="38" t="e">
        <f t="shared" si="260"/>
        <v>#VALUE!</v>
      </c>
      <c r="BU90" s="38" t="e">
        <f t="shared" si="261"/>
        <v>#VALUE!</v>
      </c>
      <c r="BV90" s="38" t="e">
        <f t="shared" si="262"/>
        <v>#VALUE!</v>
      </c>
      <c r="BW90" s="38" t="e">
        <f t="shared" si="263"/>
        <v>#VALUE!</v>
      </c>
      <c r="BX90" s="38" t="e">
        <f t="shared" si="264"/>
        <v>#VALUE!</v>
      </c>
      <c r="BY90" s="38" t="e">
        <f t="shared" si="265"/>
        <v>#VALUE!</v>
      </c>
      <c r="BZ90" s="38" t="e">
        <f t="shared" si="266"/>
        <v>#VALUE!</v>
      </c>
      <c r="CA90" s="38" t="e">
        <f t="shared" si="267"/>
        <v>#VALUE!</v>
      </c>
      <c r="CB90" s="38" t="e">
        <f t="shared" si="268"/>
        <v>#VALUE!</v>
      </c>
      <c r="CC90" s="38" t="e">
        <f t="shared" si="269"/>
        <v>#VALUE!</v>
      </c>
      <c r="CD90" s="38" t="e">
        <f t="shared" si="270"/>
        <v>#VALUE!</v>
      </c>
      <c r="CE90" s="38" t="e">
        <f t="shared" si="271"/>
        <v>#VALUE!</v>
      </c>
      <c r="CF90" s="38" t="e">
        <f t="shared" si="272"/>
        <v>#VALUE!</v>
      </c>
      <c r="CG90" s="38" t="e">
        <f t="shared" si="273"/>
        <v>#VALUE!</v>
      </c>
      <c r="CH90" s="38" t="e">
        <f t="shared" si="274"/>
        <v>#VALUE!</v>
      </c>
      <c r="CI90" s="38" t="e">
        <f t="shared" si="275"/>
        <v>#VALUE!</v>
      </c>
      <c r="CJ90" s="7"/>
      <c r="CK90" s="7"/>
      <c r="CL90" s="27" t="s">
        <v>13</v>
      </c>
      <c r="CM90" s="28">
        <v>39958</v>
      </c>
      <c r="CN90" s="7"/>
      <c r="CO90" s="7"/>
      <c r="CP90" s="7"/>
      <c r="CQ90" s="7"/>
      <c r="CR90" s="7"/>
      <c r="CS90" s="7"/>
      <c r="CT90" s="7"/>
      <c r="CU90" s="7"/>
      <c r="CV90" s="7"/>
      <c r="CW90" s="7"/>
    </row>
    <row r="91" spans="2:101" hidden="1" outlineLevel="1">
      <c r="B91" s="25">
        <f t="shared" si="235"/>
        <v>3</v>
      </c>
      <c r="C91" s="19">
        <f t="shared" si="276"/>
        <v>0</v>
      </c>
      <c r="D91" s="19">
        <f t="shared" si="277"/>
        <v>263</v>
      </c>
      <c r="E91" s="42">
        <f t="shared" si="278"/>
        <v>43453</v>
      </c>
      <c r="G91" s="13">
        <f>IF(G$5&lt;&gt;0,IF($E91&lt;&gt;"",IF($C91&lt;&gt;1,_xll.ciqfunctions.udf.CIQ(G$5,"IQ_CLOSEPRICE",$E91,"USD"),G90),""),"")</f>
        <v>158.66</v>
      </c>
      <c r="H91" s="13">
        <f>IF(H$5&lt;&gt;0,IF($E91&lt;&gt;"",IF($C91&lt;&gt;1,_xll.ciqfunctions.udf.CIQ(H$5,"IQ_CLOSEPRICE",$E91,"USD"),H90),""),"")</f>
        <v>99.520110000000003</v>
      </c>
      <c r="I91" s="13">
        <f>IF(I$5&lt;&gt;0,IF($E91&lt;&gt;"",IF($C91&lt;&gt;1,_xll.ciqfunctions.udf.CIQ(I$5,"IQ_CLOSEPRICE",$E91,"USD"),I90),""),"")</f>
        <v>40.75</v>
      </c>
      <c r="J91" s="13">
        <f>IF(J$5&lt;&gt;0,IF($E91&lt;&gt;"",IF($C91&lt;&gt;1,_xll.ciqfunctions.udf.CIQ(J$5,"IQ_CLOSEPRICE",$E91,"USD"),J90),""),"")</f>
        <v>102.84</v>
      </c>
      <c r="K91" s="13">
        <f>IF(K$5&lt;&gt;0,IF($E91&lt;&gt;"",IF($C91&lt;&gt;1,_xll.ciqfunctions.udf.CIQ(K$5,"IQ_CLOSEPRICE",$E91,"USD"),K90),""),"")</f>
        <v>13.06</v>
      </c>
      <c r="L91" s="13">
        <f>IF(L$5&lt;&gt;0,IF($E91&lt;&gt;"",IF($C91&lt;&gt;1,_xll.ciqfunctions.udf.CIQ(L$5,"IQ_CLOSEPRICE",$E91,"USD"),L90),""),"")</f>
        <v>103.44</v>
      </c>
      <c r="M91" s="13">
        <f>IF(M$5&lt;&gt;0,IF($E91&lt;&gt;"",IF($C91&lt;&gt;1,_xll.ciqfunctions.udf.CIQ(M$5,"IQ_CLOSEPRICE",$E91,"USD"),M90),""),"")</f>
        <v>21.138030000000001</v>
      </c>
      <c r="N91" s="13">
        <f>IF(N$5&lt;&gt;0,IF($E91&lt;&gt;"",IF($C91&lt;&gt;1,_xll.ciqfunctions.udf.CIQ(N$5,"IQ_CLOSEPRICE",$E91,"USD"),N90),""),"")</f>
        <v>16.78</v>
      </c>
      <c r="O91" s="13">
        <f>IF(O$5&lt;&gt;0,IF($E91&lt;&gt;"",IF($C91&lt;&gt;1,_xll.ciqfunctions.udf.CIQ(O$5,"IQ_CLOSEPRICE",$E91,"USD"),O90),""),"")</f>
        <v>5.97</v>
      </c>
      <c r="P91" s="13">
        <f>IF(P$5&lt;&gt;0,IF($E91&lt;&gt;"",IF($C91&lt;&gt;1,_xll.ciqfunctions.udf.CIQ(P$5,"IQ_CLOSEPRICE",$E91,"USD"),P90),""),"")</f>
        <v>2.12</v>
      </c>
      <c r="Q91" s="13">
        <f>IF(Q$5&lt;&gt;0,IF($E91&lt;&gt;"",IF($C91&lt;&gt;1,_xll.ciqfunctions.udf.CIQ(Q$5,"IQ_CLOSEPRICE",$E91,"USD"),Q90),""),"")</f>
        <v>8.57</v>
      </c>
      <c r="R91" s="13">
        <f>IF(R$5&lt;&gt;0,IF($E91&lt;&gt;"",IF($C91&lt;&gt;1,_xll.ciqfunctions.udf.CIQ(R$5,"IQ_CLOSEPRICE",$E91,"USD"),R90),""),"")</f>
        <v>4.7300000000000004</v>
      </c>
      <c r="S91" s="13">
        <f>IF(S$5&lt;&gt;0,IF($E91&lt;&gt;"",IF($C91&lt;&gt;1,_xll.ciqfunctions.udf.CIQ(S$5,"IQ_CLOSEPRICE",$E91,"USD"),S90),""),"")</f>
        <v>6.56</v>
      </c>
      <c r="T91" s="13">
        <f>IF(T$5&lt;&gt;0,IF($E91&lt;&gt;"",IF($C91&lt;&gt;1,_xll.ciqfunctions.udf.CIQ(T$5,"IQ_CLOSEPRICE",$E91,"USD"),T90),""),"")</f>
        <v>7.35</v>
      </c>
      <c r="U91" s="13">
        <f>IF(U$5&lt;&gt;0,IF($E91&lt;&gt;"",IF($C91&lt;&gt;1,_xll.ciqfunctions.udf.CIQ(U$5,"IQ_CLOSEPRICE",$E91,"USD"),U90),""),"")</f>
        <v>2.64</v>
      </c>
      <c r="V91" s="13">
        <f>IF(V$5&lt;&gt;0,IF($E91&lt;&gt;"",IF($C91&lt;&gt;1,_xll.ciqfunctions.udf.CIQ(V$5,"IQ_CLOSEPRICE",$E91,"USD"),V90),""),"")</f>
        <v>0.16508999999999999</v>
      </c>
      <c r="W91" s="13">
        <f>IF(W$5&lt;&gt;0,IF($E91&lt;&gt;"",IF($C91&lt;&gt;1,_xll.ciqfunctions.udf.CIQ(W$5,"IQ_CLOSEPRICE",$E91,"USD"),W90),""),"")</f>
        <v>0.18662000000000001</v>
      </c>
      <c r="X91" s="13">
        <f>IF(X$5&lt;&gt;0,IF($E91&lt;&gt;"",IF($C91&lt;&gt;1,_xll.ciqfunctions.udf.CIQ(X$5,"IQ_CLOSEPRICE",$E91,"USD"),X90),""),"")</f>
        <v>3.4089999999999998</v>
      </c>
      <c r="Y91" s="13">
        <f>IF(Y$5&lt;&gt;0,IF($E91&lt;&gt;"",IF($C91&lt;&gt;1,_xll.ciqfunctions.udf.CIQ(Y$5,"IQ_CLOSEPRICE",$E91,"USD"),Y90),""),"")</f>
        <v>0.18759999999999999</v>
      </c>
      <c r="Z91" s="13">
        <f>IF(Z$5&lt;&gt;0,IF($E91&lt;&gt;"",IF($C91&lt;&gt;1,_xll.ciqfunctions.udf.CIQ(Z$5,"IQ_CLOSEPRICE",$E91,"USD"),Z90),""),"")</f>
        <v>1.23</v>
      </c>
      <c r="AA91" s="13" t="str">
        <f>IF(AA$5&lt;&gt;0,IF($E91&lt;&gt;"",IF($C91&lt;&gt;1,_xll.ciqfunctions.udf.CIQ(AA$5,"IQ_CLOSEPRICE",$E91,"USD"),AA90),""),"")</f>
        <v>(Invalid Identifier)</v>
      </c>
      <c r="AB91" s="13" t="str">
        <f>IF(AB$5&lt;&gt;0,IF($E91&lt;&gt;"",IF($C91&lt;&gt;1,_xll.ciqfunctions.udf.CIQ(AB$5,"IQ_CLOSEPRICE",$E91,"USD"),AB90),""),"")</f>
        <v>(Invalid Identifier)</v>
      </c>
      <c r="AC91" s="13" t="str">
        <f>IF(AC$5&lt;&gt;0,IF($E91&lt;&gt;"",IF($C91&lt;&gt;1,_xll.ciqfunctions.udf.CIQ(AC$5,"IQ_CLOSEPRICE",$E91,"USD"),AC90),""),"")</f>
        <v>(Invalid Identifier)</v>
      </c>
      <c r="AD91" s="13" t="str">
        <f>IF(AD$5&lt;&gt;0,IF($E91&lt;&gt;"",IF($C91&lt;&gt;1,_xll.ciqfunctions.udf.CIQ(AD$5,"IQ_CLOSEPRICE",$E91,"USD"),AD90),""),"")</f>
        <v>(Invalid Identifier)</v>
      </c>
      <c r="AE91" s="13" t="str">
        <f>IF(AE$5&lt;&gt;0,IF($E91&lt;&gt;"",IF($C91&lt;&gt;1,_xll.ciqfunctions.udf.CIQ(AE$5,"IQ_CLOSEPRICE",$E91,"USD"),AE90),""),"")</f>
        <v>(Invalid Identifier)</v>
      </c>
      <c r="AF91" s="13" t="str">
        <f>IF(AF$5&lt;&gt;0,IF($E91&lt;&gt;"",IF($C91&lt;&gt;1,_xll.ciqfunctions.udf.CIQ(AF$5,"IQ_CLOSEPRICE",$E91,"USD"),AF90),""),"")</f>
        <v>(Invalid Identifier)</v>
      </c>
      <c r="AG91" s="13" t="str">
        <f>IF(AG$5&lt;&gt;0,IF($E91&lt;&gt;"",IF($C91&lt;&gt;1,_xll.ciqfunctions.udf.CIQ(AG$5,"IQ_CLOSEPRICE",$E91,"USD"),AG90),""),"")</f>
        <v>(Invalid Identifier)</v>
      </c>
      <c r="AH91" s="13" t="str">
        <f>IF(AH$5&lt;&gt;0,IF($E91&lt;&gt;"",IF($C91&lt;&gt;1,_xll.ciqfunctions.udf.CIQ(AH$5,"IQ_CLOSEPRICE",$E91,"USD"),AH90),""),"")</f>
        <v>(Invalid Identifier)</v>
      </c>
      <c r="AI91" s="13" t="str">
        <f>IF(AI$5&lt;&gt;0,IF($E91&lt;&gt;"",IF($C91&lt;&gt;1,_xll.ciqfunctions.udf.CIQ(AI$5,"IQ_CLOSEPRICE",$E91,"USD"),AI90),""),"")</f>
        <v>(Invalid Identifier)</v>
      </c>
      <c r="AJ91" s="13" t="str">
        <f>IF(AJ$5&lt;&gt;0,IF($E91&lt;&gt;"",IF($C91&lt;&gt;1,_xll.ciqfunctions.udf.CIQ(AJ$5,"IQ_CLOSEPRICE",$E91,"USD"),AJ90),""),"")</f>
        <v>(Invalid Identifier)</v>
      </c>
      <c r="AK91" s="13" t="str">
        <f>IF(AK$5&lt;&gt;0,IF($E91&lt;&gt;"",IF($C91&lt;&gt;1,_xll.ciqfunctions.udf.CIQ(AK$5,"IQ_CLOSEPRICE",$E91,"USD"),AK90),""),"")</f>
        <v>(Invalid Identifier)</v>
      </c>
      <c r="AL91" s="13" t="str">
        <f>IF(AL$5&lt;&gt;0,IF($E91&lt;&gt;"",IF($C91&lt;&gt;1,_xll.ciqfunctions.udf.CIQ(AL$5,"IQ_CLOSEPRICE",$E91,"USD"),AL90),""),"")</f>
        <v>(Invalid Identifier)</v>
      </c>
      <c r="AM91" s="13" t="str">
        <f>IF(AM$5&lt;&gt;0,IF($E91&lt;&gt;"",IF($C91&lt;&gt;1,_xll.ciqfunctions.udf.CIQ(AM$5,"IQ_CLOSEPRICE",$E91,"USD"),AM90),""),"")</f>
        <v>(Invalid Identifier)</v>
      </c>
      <c r="AN91" s="13" t="str">
        <f>IF(AN$5&lt;&gt;0,IF($E91&lt;&gt;"",IF($C91&lt;&gt;1,_xll.ciqfunctions.udf.CIQ(AN$5,"IQ_CLOSEPRICE",$E91,"USD"),AN90),""),"")</f>
        <v>(Invalid Identifier)</v>
      </c>
      <c r="AO91" s="13" t="str">
        <f>IF(AO$5&lt;&gt;0,IF($E91&lt;&gt;"",IF($C91&lt;&gt;1,_xll.ciqfunctions.udf.CIQ(AO$5,"IQ_CLOSEPRICE",$E91,"USD"),AO90),""),"")</f>
        <v>(Invalid Identifier)</v>
      </c>
      <c r="AP91" s="13" t="str">
        <f>IF(AP$5&lt;&gt;0,IF($E91&lt;&gt;"",IF($C91&lt;&gt;1,_xll.ciqfunctions.udf.CIQ(AP$5,"IQ_CLOSEPRICE",$E91,"USD"),AP90),""),"")</f>
        <v>(Invalid Identifier)</v>
      </c>
      <c r="AQ91" s="13" t="str">
        <f>IF(AQ$5&lt;&gt;0,IF($E91&lt;&gt;"",IF($C91&lt;&gt;1,_xll.ciqfunctions.udf.CIQ(AQ$5,"IQ_CLOSEPRICE",$E91,"USD"),AQ90),""),"")</f>
        <v>(Invalid Identifier)</v>
      </c>
      <c r="AR91" s="13" t="str">
        <f>IF(AR$5&lt;&gt;0,IF($E91&lt;&gt;"",IF($C91&lt;&gt;1,_xll.ciqfunctions.udf.CIQ(AR$5,"IQ_CLOSEPRICE",$E91,"USD"),AR90),""),"")</f>
        <v>(Invalid Identifier)</v>
      </c>
      <c r="AS91" s="13" t="str">
        <f>IF(AS$5&lt;&gt;0,IF($E91&lt;&gt;"",IF($C91&lt;&gt;1,_xll.ciqfunctions.udf.CIQ(AS$5,"IQ_CLOSEPRICE",$E91,"USD"),AS90),""),"")</f>
        <v>(Invalid Identifier)</v>
      </c>
      <c r="AT91" s="13" t="str">
        <f>IF(AT$5&lt;&gt;0,IF($E91&lt;&gt;"",IF($C91&lt;&gt;1,_xll.ciqfunctions.udf.CIQ(AT$5,"IQ_CLOSEPRICE",$E91,"USD"),AT90),""),"")</f>
        <v>(Invalid Identifier)</v>
      </c>
      <c r="AU91" s="8"/>
      <c r="AV91" s="38">
        <f t="shared" si="236"/>
        <v>-2.9621216231109825E-2</v>
      </c>
      <c r="AW91" s="38">
        <f t="shared" si="237"/>
        <v>8.9229208480929665E-3</v>
      </c>
      <c r="AX91" s="38">
        <f t="shared" si="238"/>
        <v>3.1155167779795479E-2</v>
      </c>
      <c r="AY91" s="38">
        <f t="shared" si="239"/>
        <v>-3.7221588508109957E-2</v>
      </c>
      <c r="AZ91" s="38">
        <f t="shared" si="240"/>
        <v>-4.6380788346119355E-2</v>
      </c>
      <c r="BA91" s="38">
        <f t="shared" si="241"/>
        <v>-1.6205945124137453E-2</v>
      </c>
      <c r="BB91" s="38">
        <f t="shared" si="242"/>
        <v>-7.2719191390397869E-2</v>
      </c>
      <c r="BC91" s="38">
        <f t="shared" si="243"/>
        <v>8.979407834223874E-3</v>
      </c>
      <c r="BD91" s="38">
        <f t="shared" si="244"/>
        <v>-1.6736405580297597E-3</v>
      </c>
      <c r="BE91" s="38">
        <f t="shared" si="245"/>
        <v>-0.10299923947214654</v>
      </c>
      <c r="BF91" s="38">
        <f t="shared" si="246"/>
        <v>-5.0067339010558015E-2</v>
      </c>
      <c r="BG91" s="38">
        <f t="shared" si="247"/>
        <v>-3.9383328000374987E-2</v>
      </c>
      <c r="BH91" s="38">
        <f t="shared" si="248"/>
        <v>-9.5864349948737201E-2</v>
      </c>
      <c r="BI91" s="38">
        <f t="shared" si="249"/>
        <v>-6.1984241332474502E-2</v>
      </c>
      <c r="BJ91" s="38">
        <f t="shared" si="250"/>
        <v>-3.7807228399059328E-3</v>
      </c>
      <c r="BK91" s="38">
        <f t="shared" si="251"/>
        <v>2.2233345772907677E-2</v>
      </c>
      <c r="BL91" s="38" t="str">
        <f t="shared" si="252"/>
        <v/>
      </c>
      <c r="BM91" s="38">
        <f t="shared" si="253"/>
        <v>1.4478019180653235E-2</v>
      </c>
      <c r="BN91" s="38">
        <f t="shared" si="254"/>
        <v>2.6466573188163273E-2</v>
      </c>
      <c r="BO91" s="38">
        <f t="shared" si="255"/>
        <v>8.1633106391608354E-3</v>
      </c>
      <c r="BP91" s="38" t="e">
        <f t="shared" si="256"/>
        <v>#VALUE!</v>
      </c>
      <c r="BQ91" s="38" t="e">
        <f t="shared" si="257"/>
        <v>#VALUE!</v>
      </c>
      <c r="BR91" s="38" t="e">
        <f t="shared" si="258"/>
        <v>#VALUE!</v>
      </c>
      <c r="BS91" s="38" t="e">
        <f t="shared" si="259"/>
        <v>#VALUE!</v>
      </c>
      <c r="BT91" s="38" t="e">
        <f t="shared" si="260"/>
        <v>#VALUE!</v>
      </c>
      <c r="BU91" s="38" t="e">
        <f t="shared" si="261"/>
        <v>#VALUE!</v>
      </c>
      <c r="BV91" s="38" t="e">
        <f t="shared" si="262"/>
        <v>#VALUE!</v>
      </c>
      <c r="BW91" s="38" t="e">
        <f t="shared" si="263"/>
        <v>#VALUE!</v>
      </c>
      <c r="BX91" s="38" t="e">
        <f t="shared" si="264"/>
        <v>#VALUE!</v>
      </c>
      <c r="BY91" s="38" t="e">
        <f t="shared" si="265"/>
        <v>#VALUE!</v>
      </c>
      <c r="BZ91" s="38" t="e">
        <f t="shared" si="266"/>
        <v>#VALUE!</v>
      </c>
      <c r="CA91" s="38" t="e">
        <f t="shared" si="267"/>
        <v>#VALUE!</v>
      </c>
      <c r="CB91" s="38" t="e">
        <f t="shared" si="268"/>
        <v>#VALUE!</v>
      </c>
      <c r="CC91" s="38" t="e">
        <f t="shared" si="269"/>
        <v>#VALUE!</v>
      </c>
      <c r="CD91" s="38" t="e">
        <f t="shared" si="270"/>
        <v>#VALUE!</v>
      </c>
      <c r="CE91" s="38" t="e">
        <f t="shared" si="271"/>
        <v>#VALUE!</v>
      </c>
      <c r="CF91" s="38" t="e">
        <f t="shared" si="272"/>
        <v>#VALUE!</v>
      </c>
      <c r="CG91" s="38" t="e">
        <f t="shared" si="273"/>
        <v>#VALUE!</v>
      </c>
      <c r="CH91" s="38" t="e">
        <f t="shared" si="274"/>
        <v>#VALUE!</v>
      </c>
      <c r="CI91" s="38" t="e">
        <f t="shared" si="275"/>
        <v>#VALUE!</v>
      </c>
      <c r="CJ91" s="7"/>
      <c r="CK91" s="7"/>
      <c r="CL91" s="27" t="s">
        <v>14</v>
      </c>
      <c r="CM91" s="28">
        <v>39997</v>
      </c>
      <c r="CN91" s="7"/>
      <c r="CO91" s="7"/>
      <c r="CP91" s="7"/>
      <c r="CQ91" s="7"/>
      <c r="CR91" s="7"/>
      <c r="CS91" s="7"/>
      <c r="CT91" s="7"/>
      <c r="CU91" s="7"/>
      <c r="CV91" s="7"/>
      <c r="CW91" s="7"/>
    </row>
    <row r="92" spans="2:101" hidden="1" outlineLevel="1">
      <c r="B92" s="25">
        <f t="shared" si="235"/>
        <v>2</v>
      </c>
      <c r="C92" s="19">
        <f t="shared" si="276"/>
        <v>0</v>
      </c>
      <c r="D92" s="19">
        <f t="shared" si="277"/>
        <v>262</v>
      </c>
      <c r="E92" s="42">
        <f t="shared" si="278"/>
        <v>43452</v>
      </c>
      <c r="G92" s="13">
        <f>IF(G$5&lt;&gt;0,IF($E92&lt;&gt;"",IF($C92&lt;&gt;1,_xll.ciqfunctions.udf.CIQ(G$5,"IQ_CLOSEPRICE",$E92,"USD"),G91),""),"")</f>
        <v>163.43</v>
      </c>
      <c r="H92" s="13">
        <f>IF(H$5&lt;&gt;0,IF($E92&lt;&gt;"",IF($C92&lt;&gt;1,_xll.ciqfunctions.udf.CIQ(H$5,"IQ_CLOSEPRICE",$E92,"USD"),H91),""),"")</f>
        <v>98.636049999999997</v>
      </c>
      <c r="I92" s="13">
        <f>IF(I$5&lt;&gt;0,IF($E92&lt;&gt;"",IF($C92&lt;&gt;1,_xll.ciqfunctions.udf.CIQ(I$5,"IQ_CLOSEPRICE",$E92,"USD"),I91),""),"")</f>
        <v>39.5</v>
      </c>
      <c r="J92" s="13">
        <f>IF(J$5&lt;&gt;0,IF($E92&lt;&gt;"",IF($C92&lt;&gt;1,_xll.ciqfunctions.udf.CIQ(J$5,"IQ_CLOSEPRICE",$E92,"USD"),J91),""),"")</f>
        <v>106.74</v>
      </c>
      <c r="K92" s="13">
        <f>IF(K$5&lt;&gt;0,IF($E92&lt;&gt;"",IF($C92&lt;&gt;1,_xll.ciqfunctions.udf.CIQ(K$5,"IQ_CLOSEPRICE",$E92,"USD"),K91),""),"")</f>
        <v>13.68</v>
      </c>
      <c r="L92" s="13">
        <f>IF(L$5&lt;&gt;0,IF($E92&lt;&gt;"",IF($C92&lt;&gt;1,_xll.ciqfunctions.udf.CIQ(L$5,"IQ_CLOSEPRICE",$E92,"USD"),L91),""),"")</f>
        <v>105.13</v>
      </c>
      <c r="M92" s="13">
        <f>IF(M$5&lt;&gt;0,IF($E92&lt;&gt;"",IF($C92&lt;&gt;1,_xll.ciqfunctions.udf.CIQ(M$5,"IQ_CLOSEPRICE",$E92,"USD"),M91),""),"")</f>
        <v>22.73244</v>
      </c>
      <c r="N92" s="13">
        <f>IF(N$5&lt;&gt;0,IF($E92&lt;&gt;"",IF($C92&lt;&gt;1,_xll.ciqfunctions.udf.CIQ(N$5,"IQ_CLOSEPRICE",$E92,"USD"),N91),""),"")</f>
        <v>16.63</v>
      </c>
      <c r="O92" s="13">
        <f>IF(O$5&lt;&gt;0,IF($E92&lt;&gt;"",IF($C92&lt;&gt;1,_xll.ciqfunctions.udf.CIQ(O$5,"IQ_CLOSEPRICE",$E92,"USD"),O91),""),"")</f>
        <v>5.98</v>
      </c>
      <c r="P92" s="13">
        <f>IF(P$5&lt;&gt;0,IF($E92&lt;&gt;"",IF($C92&lt;&gt;1,_xll.ciqfunctions.udf.CIQ(P$5,"IQ_CLOSEPRICE",$E92,"USD"),P91),""),"")</f>
        <v>2.35</v>
      </c>
      <c r="Q92" s="13">
        <f>IF(Q$5&lt;&gt;0,IF($E92&lt;&gt;"",IF($C92&lt;&gt;1,_xll.ciqfunctions.udf.CIQ(Q$5,"IQ_CLOSEPRICE",$E92,"USD"),Q91),""),"")</f>
        <v>9.01</v>
      </c>
      <c r="R92" s="13">
        <f>IF(R$5&lt;&gt;0,IF($E92&lt;&gt;"",IF($C92&lt;&gt;1,_xll.ciqfunctions.udf.CIQ(R$5,"IQ_CLOSEPRICE",$E92,"USD"),R91),""),"")</f>
        <v>4.92</v>
      </c>
      <c r="S92" s="13">
        <f>IF(S$5&lt;&gt;0,IF($E92&lt;&gt;"",IF($C92&lt;&gt;1,_xll.ciqfunctions.udf.CIQ(S$5,"IQ_CLOSEPRICE",$E92,"USD"),S91),""),"")</f>
        <v>7.22</v>
      </c>
      <c r="T92" s="13">
        <f>IF(T$5&lt;&gt;0,IF($E92&lt;&gt;"",IF($C92&lt;&gt;1,_xll.ciqfunctions.udf.CIQ(T$5,"IQ_CLOSEPRICE",$E92,"USD"),T91),""),"")</f>
        <v>7.82</v>
      </c>
      <c r="U92" s="13">
        <f>IF(U$5&lt;&gt;0,IF($E92&lt;&gt;"",IF($C92&lt;&gt;1,_xll.ciqfunctions.udf.CIQ(U$5,"IQ_CLOSEPRICE",$E92,"USD"),U91),""),"")</f>
        <v>2.65</v>
      </c>
      <c r="V92" s="13">
        <f>IF(V$5&lt;&gt;0,IF($E92&lt;&gt;"",IF($C92&lt;&gt;1,_xll.ciqfunctions.udf.CIQ(V$5,"IQ_CLOSEPRICE",$E92,"USD"),V91),""),"")</f>
        <v>0.16145999999999999</v>
      </c>
      <c r="W92" s="13">
        <f>IF(W$5&lt;&gt;0,IF($E92&lt;&gt;"",IF($C92&lt;&gt;1,_xll.ciqfunctions.udf.CIQ(W$5,"IQ_CLOSEPRICE",$E92,"USD"),W91),""),"")</f>
        <v>0</v>
      </c>
      <c r="X92" s="13">
        <f>IF(X$5&lt;&gt;0,IF($E92&lt;&gt;"",IF($C92&lt;&gt;1,_xll.ciqfunctions.udf.CIQ(X$5,"IQ_CLOSEPRICE",$E92,"USD"),X91),""),"")</f>
        <v>3.36</v>
      </c>
      <c r="Y92" s="13">
        <f>IF(Y$5&lt;&gt;0,IF($E92&lt;&gt;"",IF($C92&lt;&gt;1,_xll.ciqfunctions.udf.CIQ(Y$5,"IQ_CLOSEPRICE",$E92,"USD"),Y91),""),"")</f>
        <v>0.1827</v>
      </c>
      <c r="Z92" s="13">
        <f>IF(Z$5&lt;&gt;0,IF($E92&lt;&gt;"",IF($C92&lt;&gt;1,_xll.ciqfunctions.udf.CIQ(Z$5,"IQ_CLOSEPRICE",$E92,"USD"),Z91),""),"")</f>
        <v>1.22</v>
      </c>
      <c r="AA92" s="13" t="str">
        <f>IF(AA$5&lt;&gt;0,IF($E92&lt;&gt;"",IF($C92&lt;&gt;1,_xll.ciqfunctions.udf.CIQ(AA$5,"IQ_CLOSEPRICE",$E92,"USD"),AA91),""),"")</f>
        <v>(Invalid Identifier)</v>
      </c>
      <c r="AB92" s="13" t="str">
        <f>IF(AB$5&lt;&gt;0,IF($E92&lt;&gt;"",IF($C92&lt;&gt;1,_xll.ciqfunctions.udf.CIQ(AB$5,"IQ_CLOSEPRICE",$E92,"USD"),AB91),""),"")</f>
        <v>(Invalid Identifier)</v>
      </c>
      <c r="AC92" s="13" t="str">
        <f>IF(AC$5&lt;&gt;0,IF($E92&lt;&gt;"",IF($C92&lt;&gt;1,_xll.ciqfunctions.udf.CIQ(AC$5,"IQ_CLOSEPRICE",$E92,"USD"),AC91),""),"")</f>
        <v>(Invalid Identifier)</v>
      </c>
      <c r="AD92" s="13" t="str">
        <f>IF(AD$5&lt;&gt;0,IF($E92&lt;&gt;"",IF($C92&lt;&gt;1,_xll.ciqfunctions.udf.CIQ(AD$5,"IQ_CLOSEPRICE",$E92,"USD"),AD91),""),"")</f>
        <v>(Invalid Identifier)</v>
      </c>
      <c r="AE92" s="13" t="str">
        <f>IF(AE$5&lt;&gt;0,IF($E92&lt;&gt;"",IF($C92&lt;&gt;1,_xll.ciqfunctions.udf.CIQ(AE$5,"IQ_CLOSEPRICE",$E92,"USD"),AE91),""),"")</f>
        <v>(Invalid Identifier)</v>
      </c>
      <c r="AF92" s="13" t="str">
        <f>IF(AF$5&lt;&gt;0,IF($E92&lt;&gt;"",IF($C92&lt;&gt;1,_xll.ciqfunctions.udf.CIQ(AF$5,"IQ_CLOSEPRICE",$E92,"USD"),AF91),""),"")</f>
        <v>(Invalid Identifier)</v>
      </c>
      <c r="AG92" s="13" t="str">
        <f>IF(AG$5&lt;&gt;0,IF($E92&lt;&gt;"",IF($C92&lt;&gt;1,_xll.ciqfunctions.udf.CIQ(AG$5,"IQ_CLOSEPRICE",$E92,"USD"),AG91),""),"")</f>
        <v>(Invalid Identifier)</v>
      </c>
      <c r="AH92" s="13" t="str">
        <f>IF(AH$5&lt;&gt;0,IF($E92&lt;&gt;"",IF($C92&lt;&gt;1,_xll.ciqfunctions.udf.CIQ(AH$5,"IQ_CLOSEPRICE",$E92,"USD"),AH91),""),"")</f>
        <v>(Invalid Identifier)</v>
      </c>
      <c r="AI92" s="13" t="str">
        <f>IF(AI$5&lt;&gt;0,IF($E92&lt;&gt;"",IF($C92&lt;&gt;1,_xll.ciqfunctions.udf.CIQ(AI$5,"IQ_CLOSEPRICE",$E92,"USD"),AI91),""),"")</f>
        <v>(Invalid Identifier)</v>
      </c>
      <c r="AJ92" s="13" t="str">
        <f>IF(AJ$5&lt;&gt;0,IF($E92&lt;&gt;"",IF($C92&lt;&gt;1,_xll.ciqfunctions.udf.CIQ(AJ$5,"IQ_CLOSEPRICE",$E92,"USD"),AJ91),""),"")</f>
        <v>(Invalid Identifier)</v>
      </c>
      <c r="AK92" s="13" t="str">
        <f>IF(AK$5&lt;&gt;0,IF($E92&lt;&gt;"",IF($C92&lt;&gt;1,_xll.ciqfunctions.udf.CIQ(AK$5,"IQ_CLOSEPRICE",$E92,"USD"),AK91),""),"")</f>
        <v>(Invalid Identifier)</v>
      </c>
      <c r="AL92" s="13" t="str">
        <f>IF(AL$5&lt;&gt;0,IF($E92&lt;&gt;"",IF($C92&lt;&gt;1,_xll.ciqfunctions.udf.CIQ(AL$5,"IQ_CLOSEPRICE",$E92,"USD"),AL91),""),"")</f>
        <v>(Invalid Identifier)</v>
      </c>
      <c r="AM92" s="13" t="str">
        <f>IF(AM$5&lt;&gt;0,IF($E92&lt;&gt;"",IF($C92&lt;&gt;1,_xll.ciqfunctions.udf.CIQ(AM$5,"IQ_CLOSEPRICE",$E92,"USD"),AM91),""),"")</f>
        <v>(Invalid Identifier)</v>
      </c>
      <c r="AN92" s="13" t="str">
        <f>IF(AN$5&lt;&gt;0,IF($E92&lt;&gt;"",IF($C92&lt;&gt;1,_xll.ciqfunctions.udf.CIQ(AN$5,"IQ_CLOSEPRICE",$E92,"USD"),AN91),""),"")</f>
        <v>(Invalid Identifier)</v>
      </c>
      <c r="AO92" s="13" t="str">
        <f>IF(AO$5&lt;&gt;0,IF($E92&lt;&gt;"",IF($C92&lt;&gt;1,_xll.ciqfunctions.udf.CIQ(AO$5,"IQ_CLOSEPRICE",$E92,"USD"),AO91),""),"")</f>
        <v>(Invalid Identifier)</v>
      </c>
      <c r="AP92" s="13" t="str">
        <f>IF(AP$5&lt;&gt;0,IF($E92&lt;&gt;"",IF($C92&lt;&gt;1,_xll.ciqfunctions.udf.CIQ(AP$5,"IQ_CLOSEPRICE",$E92,"USD"),AP91),""),"")</f>
        <v>(Invalid Identifier)</v>
      </c>
      <c r="AQ92" s="13" t="str">
        <f>IF(AQ$5&lt;&gt;0,IF($E92&lt;&gt;"",IF($C92&lt;&gt;1,_xll.ciqfunctions.udf.CIQ(AQ$5,"IQ_CLOSEPRICE",$E92,"USD"),AQ91),""),"")</f>
        <v>(Invalid Identifier)</v>
      </c>
      <c r="AR92" s="13" t="str">
        <f>IF(AR$5&lt;&gt;0,IF($E92&lt;&gt;"",IF($C92&lt;&gt;1,_xll.ciqfunctions.udf.CIQ(AR$5,"IQ_CLOSEPRICE",$E92,"USD"),AR91),""),"")</f>
        <v>(Invalid Identifier)</v>
      </c>
      <c r="AS92" s="13" t="str">
        <f>IF(AS$5&lt;&gt;0,IF($E92&lt;&gt;"",IF($C92&lt;&gt;1,_xll.ciqfunctions.udf.CIQ(AS$5,"IQ_CLOSEPRICE",$E92,"USD"),AS91),""),"")</f>
        <v>(Invalid Identifier)</v>
      </c>
      <c r="AT92" s="13" t="str">
        <f>IF(AT$5&lt;&gt;0,IF($E92&lt;&gt;"",IF($C92&lt;&gt;1,_xll.ciqfunctions.udf.CIQ(AT$5,"IQ_CLOSEPRICE",$E92,"USD"),AT91),""),"")</f>
        <v>(Invalid Identifier)</v>
      </c>
      <c r="AU92" s="8"/>
      <c r="AV92" s="38">
        <f t="shared" si="236"/>
        <v>-1.6626596608155537E-2</v>
      </c>
      <c r="AW92" s="38">
        <f t="shared" si="237"/>
        <v>-5.4959189513451641E-2</v>
      </c>
      <c r="AX92" s="38">
        <f t="shared" si="238"/>
        <v>1.2995468912570146E-2</v>
      </c>
      <c r="AY92" s="38">
        <f t="shared" si="239"/>
        <v>1.434257460313753E-2</v>
      </c>
      <c r="AZ92" s="38">
        <f t="shared" si="240"/>
        <v>-2.1692824611259896E-2</v>
      </c>
      <c r="BA92" s="38">
        <f t="shared" si="241"/>
        <v>-4.1092099767835823E-2</v>
      </c>
      <c r="BB92" s="38">
        <f t="shared" si="242"/>
        <v>-4.0170800946911042E-2</v>
      </c>
      <c r="BC92" s="38">
        <f t="shared" si="243"/>
        <v>-6.3485651972098614E-2</v>
      </c>
      <c r="BD92" s="38">
        <f t="shared" si="244"/>
        <v>-5.0540502749808779E-2</v>
      </c>
      <c r="BE92" s="38">
        <f t="shared" si="245"/>
        <v>-2.1053409197832267E-2</v>
      </c>
      <c r="BF92" s="38">
        <f t="shared" si="246"/>
        <v>0</v>
      </c>
      <c r="BG92" s="38">
        <f t="shared" si="247"/>
        <v>-4.0568006956144299E-3</v>
      </c>
      <c r="BH92" s="38">
        <f t="shared" si="248"/>
        <v>1.6760168857465101E-2</v>
      </c>
      <c r="BI92" s="38">
        <f t="shared" si="249"/>
        <v>-4.622934330775829E-2</v>
      </c>
      <c r="BJ92" s="38">
        <f t="shared" si="250"/>
        <v>-1.8692133012152633E-2</v>
      </c>
      <c r="BK92" s="38">
        <f t="shared" si="251"/>
        <v>-0.10653039963850097</v>
      </c>
      <c r="BL92" s="38" t="str">
        <f t="shared" si="252"/>
        <v/>
      </c>
      <c r="BM92" s="38">
        <f t="shared" si="253"/>
        <v>2.9806281381377199E-3</v>
      </c>
      <c r="BN92" s="38">
        <f t="shared" si="254"/>
        <v>-3.3901551675681339E-2</v>
      </c>
      <c r="BO92" s="38">
        <f t="shared" si="255"/>
        <v>-0.1304528883974351</v>
      </c>
      <c r="BP92" s="38" t="e">
        <f t="shared" si="256"/>
        <v>#VALUE!</v>
      </c>
      <c r="BQ92" s="38" t="e">
        <f t="shared" si="257"/>
        <v>#VALUE!</v>
      </c>
      <c r="BR92" s="38" t="e">
        <f t="shared" si="258"/>
        <v>#VALUE!</v>
      </c>
      <c r="BS92" s="38" t="e">
        <f t="shared" si="259"/>
        <v>#VALUE!</v>
      </c>
      <c r="BT92" s="38" t="e">
        <f t="shared" si="260"/>
        <v>#VALUE!</v>
      </c>
      <c r="BU92" s="38" t="e">
        <f t="shared" si="261"/>
        <v>#VALUE!</v>
      </c>
      <c r="BV92" s="38" t="e">
        <f t="shared" si="262"/>
        <v>#VALUE!</v>
      </c>
      <c r="BW92" s="38" t="e">
        <f t="shared" si="263"/>
        <v>#VALUE!</v>
      </c>
      <c r="BX92" s="38" t="e">
        <f t="shared" si="264"/>
        <v>#VALUE!</v>
      </c>
      <c r="BY92" s="38" t="e">
        <f t="shared" si="265"/>
        <v>#VALUE!</v>
      </c>
      <c r="BZ92" s="38" t="e">
        <f t="shared" si="266"/>
        <v>#VALUE!</v>
      </c>
      <c r="CA92" s="38" t="e">
        <f t="shared" si="267"/>
        <v>#VALUE!</v>
      </c>
      <c r="CB92" s="38" t="e">
        <f t="shared" si="268"/>
        <v>#VALUE!</v>
      </c>
      <c r="CC92" s="38" t="e">
        <f t="shared" si="269"/>
        <v>#VALUE!</v>
      </c>
      <c r="CD92" s="38" t="e">
        <f t="shared" si="270"/>
        <v>#VALUE!</v>
      </c>
      <c r="CE92" s="38" t="e">
        <f t="shared" si="271"/>
        <v>#VALUE!</v>
      </c>
      <c r="CF92" s="38" t="e">
        <f t="shared" si="272"/>
        <v>#VALUE!</v>
      </c>
      <c r="CG92" s="38" t="e">
        <f t="shared" si="273"/>
        <v>#VALUE!</v>
      </c>
      <c r="CH92" s="38" t="e">
        <f t="shared" si="274"/>
        <v>#VALUE!</v>
      </c>
      <c r="CI92" s="38" t="e">
        <f t="shared" si="275"/>
        <v>#VALUE!</v>
      </c>
      <c r="CJ92" s="7"/>
      <c r="CK92" s="7"/>
      <c r="CL92" s="27" t="s">
        <v>15</v>
      </c>
      <c r="CM92" s="28">
        <v>40063</v>
      </c>
      <c r="CN92" s="7"/>
      <c r="CO92" s="7"/>
      <c r="CP92" s="7"/>
      <c r="CQ92" s="7"/>
      <c r="CR92" s="7"/>
      <c r="CS92" s="7"/>
      <c r="CT92" s="7"/>
      <c r="CU92" s="7"/>
      <c r="CV92" s="7"/>
      <c r="CW92" s="7"/>
    </row>
    <row r="93" spans="2:101" hidden="1" outlineLevel="1">
      <c r="B93" s="25">
        <f t="shared" si="235"/>
        <v>1</v>
      </c>
      <c r="C93" s="19">
        <f t="shared" si="276"/>
        <v>0</v>
      </c>
      <c r="D93" s="19">
        <f t="shared" si="277"/>
        <v>261</v>
      </c>
      <c r="E93" s="42">
        <f t="shared" si="278"/>
        <v>43451</v>
      </c>
      <c r="G93" s="13">
        <f>IF(G$5&lt;&gt;0,IF($E93&lt;&gt;"",IF($C93&lt;&gt;1,_xll.ciqfunctions.udf.CIQ(G$5,"IQ_CLOSEPRICE",$E93,"USD"),G92),""),"")</f>
        <v>166.17</v>
      </c>
      <c r="H93" s="13">
        <f>IF(H$5&lt;&gt;0,IF($E93&lt;&gt;"",IF($C93&lt;&gt;1,_xll.ciqfunctions.udf.CIQ(H$5,"IQ_CLOSEPRICE",$E93,"USD"),H92),""),"")</f>
        <v>104.20874000000001</v>
      </c>
      <c r="I93" s="13">
        <f>IF(I$5&lt;&gt;0,IF($E93&lt;&gt;"",IF($C93&lt;&gt;1,_xll.ciqfunctions.udf.CIQ(I$5,"IQ_CLOSEPRICE",$E93,"USD"),I92),""),"")</f>
        <v>38.99</v>
      </c>
      <c r="J93" s="13">
        <f>IF(J$5&lt;&gt;0,IF($E93&lt;&gt;"",IF($C93&lt;&gt;1,_xll.ciqfunctions.udf.CIQ(J$5,"IQ_CLOSEPRICE",$E93,"USD"),J92),""),"")</f>
        <v>105.22</v>
      </c>
      <c r="K93" s="13">
        <f>IF(K$5&lt;&gt;0,IF($E93&lt;&gt;"",IF($C93&lt;&gt;1,_xll.ciqfunctions.udf.CIQ(K$5,"IQ_CLOSEPRICE",$E93,"USD"),K92),""),"")</f>
        <v>13.98</v>
      </c>
      <c r="L93" s="13">
        <f>IF(L$5&lt;&gt;0,IF($E93&lt;&gt;"",IF($C93&lt;&gt;1,_xll.ciqfunctions.udf.CIQ(L$5,"IQ_CLOSEPRICE",$E93,"USD"),L92),""),"")</f>
        <v>109.54</v>
      </c>
      <c r="M93" s="13">
        <f>IF(M$5&lt;&gt;0,IF($E93&lt;&gt;"",IF($C93&lt;&gt;1,_xll.ciqfunctions.udf.CIQ(M$5,"IQ_CLOSEPRICE",$E93,"USD"),M92),""),"")</f>
        <v>23.664210000000001</v>
      </c>
      <c r="N93" s="13">
        <f>IF(N$5&lt;&gt;0,IF($E93&lt;&gt;"",IF($C93&lt;&gt;1,_xll.ciqfunctions.udf.CIQ(N$5,"IQ_CLOSEPRICE",$E93,"USD"),N92),""),"")</f>
        <v>17.72</v>
      </c>
      <c r="O93" s="13">
        <f>IF(O$5&lt;&gt;0,IF($E93&lt;&gt;"",IF($C93&lt;&gt;1,_xll.ciqfunctions.udf.CIQ(O$5,"IQ_CLOSEPRICE",$E93,"USD"),O92),""),"")</f>
        <v>6.29</v>
      </c>
      <c r="P93" s="13">
        <f>IF(P$5&lt;&gt;0,IF($E93&lt;&gt;"",IF($C93&lt;&gt;1,_xll.ciqfunctions.udf.CIQ(P$5,"IQ_CLOSEPRICE",$E93,"USD"),P92),""),"")</f>
        <v>2.4</v>
      </c>
      <c r="Q93" s="13">
        <f>IF(Q$5&lt;&gt;0,IF($E93&lt;&gt;"",IF($C93&lt;&gt;1,_xll.ciqfunctions.udf.CIQ(Q$5,"IQ_CLOSEPRICE",$E93,"USD"),Q92),""),"")</f>
        <v>9.01</v>
      </c>
      <c r="R93" s="13">
        <f>IF(R$5&lt;&gt;0,IF($E93&lt;&gt;"",IF($C93&lt;&gt;1,_xll.ciqfunctions.udf.CIQ(R$5,"IQ_CLOSEPRICE",$E93,"USD"),R92),""),"")</f>
        <v>4.9400000000000004</v>
      </c>
      <c r="S93" s="13">
        <f>IF(S$5&lt;&gt;0,IF($E93&lt;&gt;"",IF($C93&lt;&gt;1,_xll.ciqfunctions.udf.CIQ(S$5,"IQ_CLOSEPRICE",$E93,"USD"),S92),""),"")</f>
        <v>7.1</v>
      </c>
      <c r="T93" s="13">
        <f>IF(T$5&lt;&gt;0,IF($E93&lt;&gt;"",IF($C93&lt;&gt;1,_xll.ciqfunctions.udf.CIQ(T$5,"IQ_CLOSEPRICE",$E93,"USD"),T92),""),"")</f>
        <v>8.19</v>
      </c>
      <c r="U93" s="13">
        <f>IF(U$5&lt;&gt;0,IF($E93&lt;&gt;"",IF($C93&lt;&gt;1,_xll.ciqfunctions.udf.CIQ(U$5,"IQ_CLOSEPRICE",$E93,"USD"),U92),""),"")</f>
        <v>2.7</v>
      </c>
      <c r="V93" s="13">
        <f>IF(V$5&lt;&gt;0,IF($E93&lt;&gt;"",IF($C93&lt;&gt;1,_xll.ciqfunctions.udf.CIQ(V$5,"IQ_CLOSEPRICE",$E93,"USD"),V92),""),"")</f>
        <v>0.17960999999999999</v>
      </c>
      <c r="W93" s="13">
        <f>IF(W$5&lt;&gt;0,IF($E93&lt;&gt;"",IF($C93&lt;&gt;1,_xll.ciqfunctions.udf.CIQ(W$5,"IQ_CLOSEPRICE",$E93,"USD"),W92),""),"")</f>
        <v>0</v>
      </c>
      <c r="X93" s="13">
        <f>IF(X$5&lt;&gt;0,IF($E93&lt;&gt;"",IF($C93&lt;&gt;1,_xll.ciqfunctions.udf.CIQ(X$5,"IQ_CLOSEPRICE",$E93,"USD"),X92),""),"")</f>
        <v>3.35</v>
      </c>
      <c r="Y93" s="13">
        <f>IF(Y$5&lt;&gt;0,IF($E93&lt;&gt;"",IF($C93&lt;&gt;1,_xll.ciqfunctions.udf.CIQ(Y$5,"IQ_CLOSEPRICE",$E93,"USD"),Y92),""),"")</f>
        <v>0.189</v>
      </c>
      <c r="Z93" s="13">
        <f>IF(Z$5&lt;&gt;0,IF($E93&lt;&gt;"",IF($C93&lt;&gt;1,_xll.ciqfunctions.udf.CIQ(Z$5,"IQ_CLOSEPRICE",$E93,"USD"),Z92),""),"")</f>
        <v>1.39</v>
      </c>
      <c r="AA93" s="13" t="str">
        <f>IF(AA$5&lt;&gt;0,IF($E93&lt;&gt;"",IF($C93&lt;&gt;1,_xll.ciqfunctions.udf.CIQ(AA$5,"IQ_CLOSEPRICE",$E93,"USD"),AA92),""),"")</f>
        <v>(Invalid Identifier)</v>
      </c>
      <c r="AB93" s="13" t="str">
        <f>IF(AB$5&lt;&gt;0,IF($E93&lt;&gt;"",IF($C93&lt;&gt;1,_xll.ciqfunctions.udf.CIQ(AB$5,"IQ_CLOSEPRICE",$E93,"USD"),AB92),""),"")</f>
        <v>(Invalid Identifier)</v>
      </c>
      <c r="AC93" s="13" t="str">
        <f>IF(AC$5&lt;&gt;0,IF($E93&lt;&gt;"",IF($C93&lt;&gt;1,_xll.ciqfunctions.udf.CIQ(AC$5,"IQ_CLOSEPRICE",$E93,"USD"),AC92),""),"")</f>
        <v>(Invalid Identifier)</v>
      </c>
      <c r="AD93" s="13" t="str">
        <f>IF(AD$5&lt;&gt;0,IF($E93&lt;&gt;"",IF($C93&lt;&gt;1,_xll.ciqfunctions.udf.CIQ(AD$5,"IQ_CLOSEPRICE",$E93,"USD"),AD92),""),"")</f>
        <v>(Invalid Identifier)</v>
      </c>
      <c r="AE93" s="13" t="str">
        <f>IF(AE$5&lt;&gt;0,IF($E93&lt;&gt;"",IF($C93&lt;&gt;1,_xll.ciqfunctions.udf.CIQ(AE$5,"IQ_CLOSEPRICE",$E93,"USD"),AE92),""),"")</f>
        <v>(Invalid Identifier)</v>
      </c>
      <c r="AF93" s="13" t="str">
        <f>IF(AF$5&lt;&gt;0,IF($E93&lt;&gt;"",IF($C93&lt;&gt;1,_xll.ciqfunctions.udf.CIQ(AF$5,"IQ_CLOSEPRICE",$E93,"USD"),AF92),""),"")</f>
        <v>(Invalid Identifier)</v>
      </c>
      <c r="AG93" s="13" t="str">
        <f>IF(AG$5&lt;&gt;0,IF($E93&lt;&gt;"",IF($C93&lt;&gt;1,_xll.ciqfunctions.udf.CIQ(AG$5,"IQ_CLOSEPRICE",$E93,"USD"),AG92),""),"")</f>
        <v>(Invalid Identifier)</v>
      </c>
      <c r="AH93" s="13" t="str">
        <f>IF(AH$5&lt;&gt;0,IF($E93&lt;&gt;"",IF($C93&lt;&gt;1,_xll.ciqfunctions.udf.CIQ(AH$5,"IQ_CLOSEPRICE",$E93,"USD"),AH92),""),"")</f>
        <v>(Invalid Identifier)</v>
      </c>
      <c r="AI93" s="13" t="str">
        <f>IF(AI$5&lt;&gt;0,IF($E93&lt;&gt;"",IF($C93&lt;&gt;1,_xll.ciqfunctions.udf.CIQ(AI$5,"IQ_CLOSEPRICE",$E93,"USD"),AI92),""),"")</f>
        <v>(Invalid Identifier)</v>
      </c>
      <c r="AJ93" s="13" t="str">
        <f>IF(AJ$5&lt;&gt;0,IF($E93&lt;&gt;"",IF($C93&lt;&gt;1,_xll.ciqfunctions.udf.CIQ(AJ$5,"IQ_CLOSEPRICE",$E93,"USD"),AJ92),""),"")</f>
        <v>(Invalid Identifier)</v>
      </c>
      <c r="AK93" s="13" t="str">
        <f>IF(AK$5&lt;&gt;0,IF($E93&lt;&gt;"",IF($C93&lt;&gt;1,_xll.ciqfunctions.udf.CIQ(AK$5,"IQ_CLOSEPRICE",$E93,"USD"),AK92),""),"")</f>
        <v>(Invalid Identifier)</v>
      </c>
      <c r="AL93" s="13" t="str">
        <f>IF(AL$5&lt;&gt;0,IF($E93&lt;&gt;"",IF($C93&lt;&gt;1,_xll.ciqfunctions.udf.CIQ(AL$5,"IQ_CLOSEPRICE",$E93,"USD"),AL92),""),"")</f>
        <v>(Invalid Identifier)</v>
      </c>
      <c r="AM93" s="13" t="str">
        <f>IF(AM$5&lt;&gt;0,IF($E93&lt;&gt;"",IF($C93&lt;&gt;1,_xll.ciqfunctions.udf.CIQ(AM$5,"IQ_CLOSEPRICE",$E93,"USD"),AM92),""),"")</f>
        <v>(Invalid Identifier)</v>
      </c>
      <c r="AN93" s="13" t="str">
        <f>IF(AN$5&lt;&gt;0,IF($E93&lt;&gt;"",IF($C93&lt;&gt;1,_xll.ciqfunctions.udf.CIQ(AN$5,"IQ_CLOSEPRICE",$E93,"USD"),AN92),""),"")</f>
        <v>(Invalid Identifier)</v>
      </c>
      <c r="AO93" s="13" t="str">
        <f>IF(AO$5&lt;&gt;0,IF($E93&lt;&gt;"",IF($C93&lt;&gt;1,_xll.ciqfunctions.udf.CIQ(AO$5,"IQ_CLOSEPRICE",$E93,"USD"),AO92),""),"")</f>
        <v>(Invalid Identifier)</v>
      </c>
      <c r="AP93" s="13" t="str">
        <f>IF(AP$5&lt;&gt;0,IF($E93&lt;&gt;"",IF($C93&lt;&gt;1,_xll.ciqfunctions.udf.CIQ(AP$5,"IQ_CLOSEPRICE",$E93,"USD"),AP92),""),"")</f>
        <v>(Invalid Identifier)</v>
      </c>
      <c r="AQ93" s="13" t="str">
        <f>IF(AQ$5&lt;&gt;0,IF($E93&lt;&gt;"",IF($C93&lt;&gt;1,_xll.ciqfunctions.udf.CIQ(AQ$5,"IQ_CLOSEPRICE",$E93,"USD"),AQ92),""),"")</f>
        <v>(Invalid Identifier)</v>
      </c>
      <c r="AR93" s="13" t="str">
        <f>IF(AR$5&lt;&gt;0,IF($E93&lt;&gt;"",IF($C93&lt;&gt;1,_xll.ciqfunctions.udf.CIQ(AR$5,"IQ_CLOSEPRICE",$E93,"USD"),AR92),""),"")</f>
        <v>(Invalid Identifier)</v>
      </c>
      <c r="AS93" s="13" t="str">
        <f>IF(AS$5&lt;&gt;0,IF($E93&lt;&gt;"",IF($C93&lt;&gt;1,_xll.ciqfunctions.udf.CIQ(AS$5,"IQ_CLOSEPRICE",$E93,"USD"),AS92),""),"")</f>
        <v>(Invalid Identifier)</v>
      </c>
      <c r="AT93" s="13" t="str">
        <f>IF(AT$5&lt;&gt;0,IF($E93&lt;&gt;"",IF($C93&lt;&gt;1,_xll.ciqfunctions.udf.CIQ(AT$5,"IQ_CLOSEPRICE",$E93,"USD"),AT92),""),"")</f>
        <v>(Invalid Identifier)</v>
      </c>
      <c r="AU93" s="8"/>
      <c r="AV93" s="38">
        <f t="shared" si="236"/>
        <v>-2.3139955244524297E-2</v>
      </c>
      <c r="AW93" s="38">
        <f t="shared" si="237"/>
        <v>-1.4136418036483694E-2</v>
      </c>
      <c r="AX93" s="38">
        <f t="shared" si="238"/>
        <v>-1.4260491219156809E-2</v>
      </c>
      <c r="AY93" s="38">
        <f t="shared" si="239"/>
        <v>-2.6170419127721629E-2</v>
      </c>
      <c r="AZ93" s="38">
        <f t="shared" si="240"/>
        <v>-4.6129771727501295E-2</v>
      </c>
      <c r="BA93" s="38">
        <f t="shared" si="241"/>
        <v>-6.3700279097730515E-3</v>
      </c>
      <c r="BB93" s="38">
        <f t="shared" si="242"/>
        <v>1.11487011007671E-2</v>
      </c>
      <c r="BC93" s="38">
        <f t="shared" si="243"/>
        <v>-1.5677812719229904E-2</v>
      </c>
      <c r="BD93" s="38">
        <f t="shared" si="244"/>
        <v>-3.4378385508128717E-2</v>
      </c>
      <c r="BE93" s="38">
        <f t="shared" si="245"/>
        <v>-2.8749413285986052E-2</v>
      </c>
      <c r="BF93" s="38">
        <f t="shared" si="246"/>
        <v>1.6788307003257046E-2</v>
      </c>
      <c r="BG93" s="38">
        <f t="shared" si="247"/>
        <v>-1.007057856359617E-2</v>
      </c>
      <c r="BH93" s="38">
        <f t="shared" si="248"/>
        <v>-4.6776064797730832E-2</v>
      </c>
      <c r="BI93" s="38">
        <f t="shared" si="249"/>
        <v>-1.4545711002378862E-2</v>
      </c>
      <c r="BJ93" s="38">
        <f t="shared" si="250"/>
        <v>-9.1937495325685487E-2</v>
      </c>
      <c r="BK93" s="38">
        <f t="shared" si="251"/>
        <v>4.2305472816989549E-2</v>
      </c>
      <c r="BL93" s="38" t="str">
        <f t="shared" si="252"/>
        <v/>
      </c>
      <c r="BM93" s="38">
        <f t="shared" si="253"/>
        <v>-8.795620413169887E-2</v>
      </c>
      <c r="BN93" s="38">
        <f t="shared" si="254"/>
        <v>3.7191028326080129E-2</v>
      </c>
      <c r="BO93" s="38">
        <f t="shared" si="255"/>
        <v>-8.940658771558474E-2</v>
      </c>
      <c r="BP93" s="38" t="e">
        <f t="shared" si="256"/>
        <v>#VALUE!</v>
      </c>
      <c r="BQ93" s="38" t="e">
        <f t="shared" si="257"/>
        <v>#VALUE!</v>
      </c>
      <c r="BR93" s="38" t="e">
        <f t="shared" si="258"/>
        <v>#VALUE!</v>
      </c>
      <c r="BS93" s="38" t="e">
        <f t="shared" si="259"/>
        <v>#VALUE!</v>
      </c>
      <c r="BT93" s="38" t="e">
        <f t="shared" si="260"/>
        <v>#VALUE!</v>
      </c>
      <c r="BU93" s="38" t="e">
        <f t="shared" si="261"/>
        <v>#VALUE!</v>
      </c>
      <c r="BV93" s="38" t="e">
        <f t="shared" si="262"/>
        <v>#VALUE!</v>
      </c>
      <c r="BW93" s="38" t="e">
        <f t="shared" si="263"/>
        <v>#VALUE!</v>
      </c>
      <c r="BX93" s="38" t="e">
        <f t="shared" si="264"/>
        <v>#VALUE!</v>
      </c>
      <c r="BY93" s="38" t="e">
        <f t="shared" si="265"/>
        <v>#VALUE!</v>
      </c>
      <c r="BZ93" s="38" t="e">
        <f t="shared" si="266"/>
        <v>#VALUE!</v>
      </c>
      <c r="CA93" s="38" t="e">
        <f t="shared" si="267"/>
        <v>#VALUE!</v>
      </c>
      <c r="CB93" s="38" t="e">
        <f t="shared" si="268"/>
        <v>#VALUE!</v>
      </c>
      <c r="CC93" s="38" t="e">
        <f t="shared" si="269"/>
        <v>#VALUE!</v>
      </c>
      <c r="CD93" s="38" t="e">
        <f t="shared" si="270"/>
        <v>#VALUE!</v>
      </c>
      <c r="CE93" s="38" t="e">
        <f t="shared" si="271"/>
        <v>#VALUE!</v>
      </c>
      <c r="CF93" s="38" t="e">
        <f t="shared" si="272"/>
        <v>#VALUE!</v>
      </c>
      <c r="CG93" s="38" t="e">
        <f t="shared" si="273"/>
        <v>#VALUE!</v>
      </c>
      <c r="CH93" s="38" t="e">
        <f t="shared" si="274"/>
        <v>#VALUE!</v>
      </c>
      <c r="CI93" s="38" t="e">
        <f t="shared" si="275"/>
        <v>#VALUE!</v>
      </c>
      <c r="CJ93" s="7"/>
      <c r="CK93" s="7"/>
      <c r="CL93" s="27" t="s">
        <v>16</v>
      </c>
      <c r="CM93" s="28">
        <v>40143</v>
      </c>
      <c r="CN93" s="7"/>
      <c r="CO93" s="7"/>
      <c r="CP93" s="7"/>
      <c r="CQ93" s="7"/>
      <c r="CR93" s="7"/>
      <c r="CS93" s="7"/>
      <c r="CT93" s="7"/>
      <c r="CU93" s="7"/>
      <c r="CV93" s="7"/>
      <c r="CW93" s="7"/>
    </row>
    <row r="94" spans="2:101" hidden="1" outlineLevel="1">
      <c r="B94" s="25">
        <f t="shared" si="235"/>
        <v>5</v>
      </c>
      <c r="C94" s="19">
        <f t="shared" si="276"/>
        <v>0</v>
      </c>
      <c r="D94" s="19">
        <f t="shared" si="277"/>
        <v>258</v>
      </c>
      <c r="E94" s="42">
        <f t="shared" si="278"/>
        <v>43448</v>
      </c>
      <c r="G94" s="13">
        <f>IF(G$5&lt;&gt;0,IF($E94&lt;&gt;"",IF($C94&lt;&gt;1,_xll.ciqfunctions.udf.CIQ(G$5,"IQ_CLOSEPRICE",$E94,"USD"),G93),""),"")</f>
        <v>170.06</v>
      </c>
      <c r="H94" s="13">
        <f>IF(H$5&lt;&gt;0,IF($E94&lt;&gt;"",IF($C94&lt;&gt;1,_xll.ciqfunctions.udf.CIQ(H$5,"IQ_CLOSEPRICE",$E94,"USD"),H93),""),"")</f>
        <v>105.69234</v>
      </c>
      <c r="I94" s="13">
        <f>IF(I$5&lt;&gt;0,IF($E94&lt;&gt;"",IF($C94&lt;&gt;1,_xll.ciqfunctions.udf.CIQ(I$5,"IQ_CLOSEPRICE",$E94,"USD"),I93),""),"")</f>
        <v>39.549999999999997</v>
      </c>
      <c r="J94" s="13">
        <f>IF(J$5&lt;&gt;0,IF($E94&lt;&gt;"",IF($C94&lt;&gt;1,_xll.ciqfunctions.udf.CIQ(J$5,"IQ_CLOSEPRICE",$E94,"USD"),J93),""),"")</f>
        <v>108.01</v>
      </c>
      <c r="K94" s="13">
        <f>IF(K$5&lt;&gt;0,IF($E94&lt;&gt;"",IF($C94&lt;&gt;1,_xll.ciqfunctions.udf.CIQ(K$5,"IQ_CLOSEPRICE",$E94,"USD"),K93),""),"")</f>
        <v>14.64</v>
      </c>
      <c r="L94" s="13">
        <f>IF(L$5&lt;&gt;0,IF($E94&lt;&gt;"",IF($C94&lt;&gt;1,_xll.ciqfunctions.udf.CIQ(L$5,"IQ_CLOSEPRICE",$E94,"USD"),L93),""),"")</f>
        <v>110.24</v>
      </c>
      <c r="M94" s="13">
        <f>IF(M$5&lt;&gt;0,IF($E94&lt;&gt;"",IF($C94&lt;&gt;1,_xll.ciqfunctions.udf.CIQ(M$5,"IQ_CLOSEPRICE",$E94,"USD"),M93),""),"")</f>
        <v>23.40185</v>
      </c>
      <c r="N94" s="13">
        <f>IF(N$5&lt;&gt;0,IF($E94&lt;&gt;"",IF($C94&lt;&gt;1,_xll.ciqfunctions.udf.CIQ(N$5,"IQ_CLOSEPRICE",$E94,"USD"),N93),""),"")</f>
        <v>18</v>
      </c>
      <c r="O94" s="13">
        <f>IF(O$5&lt;&gt;0,IF($E94&lt;&gt;"",IF($C94&lt;&gt;1,_xll.ciqfunctions.udf.CIQ(O$5,"IQ_CLOSEPRICE",$E94,"USD"),O93),""),"")</f>
        <v>6.51</v>
      </c>
      <c r="P94" s="13">
        <f>IF(P$5&lt;&gt;0,IF($E94&lt;&gt;"",IF($C94&lt;&gt;1,_xll.ciqfunctions.udf.CIQ(P$5,"IQ_CLOSEPRICE",$E94,"USD"),P93),""),"")</f>
        <v>2.4700000000000002</v>
      </c>
      <c r="Q94" s="13">
        <f>IF(Q$5&lt;&gt;0,IF($E94&lt;&gt;"",IF($C94&lt;&gt;1,_xll.ciqfunctions.udf.CIQ(Q$5,"IQ_CLOSEPRICE",$E94,"USD"),Q93),""),"")</f>
        <v>8.86</v>
      </c>
      <c r="R94" s="13">
        <f>IF(R$5&lt;&gt;0,IF($E94&lt;&gt;"",IF($C94&lt;&gt;1,_xll.ciqfunctions.udf.CIQ(R$5,"IQ_CLOSEPRICE",$E94,"USD"),R93),""),"")</f>
        <v>4.99</v>
      </c>
      <c r="S94" s="13">
        <f>IF(S$5&lt;&gt;0,IF($E94&lt;&gt;"",IF($C94&lt;&gt;1,_xll.ciqfunctions.udf.CIQ(S$5,"IQ_CLOSEPRICE",$E94,"USD"),S93),""),"")</f>
        <v>7.44</v>
      </c>
      <c r="T94" s="13">
        <f>IF(T$5&lt;&gt;0,IF($E94&lt;&gt;"",IF($C94&lt;&gt;1,_xll.ciqfunctions.udf.CIQ(T$5,"IQ_CLOSEPRICE",$E94,"USD"),T93),""),"")</f>
        <v>8.31</v>
      </c>
      <c r="U94" s="13">
        <f>IF(U$5&lt;&gt;0,IF($E94&lt;&gt;"",IF($C94&lt;&gt;1,_xll.ciqfunctions.udf.CIQ(U$5,"IQ_CLOSEPRICE",$E94,"USD"),U93),""),"")</f>
        <v>2.96</v>
      </c>
      <c r="V94" s="13">
        <f>IF(V$5&lt;&gt;0,IF($E94&lt;&gt;"",IF($C94&lt;&gt;1,_xll.ciqfunctions.udf.CIQ(V$5,"IQ_CLOSEPRICE",$E94,"USD"),V93),""),"")</f>
        <v>0.17216999999999999</v>
      </c>
      <c r="W94" s="13">
        <f>IF(W$5&lt;&gt;0,IF($E94&lt;&gt;"",IF($C94&lt;&gt;1,_xll.ciqfunctions.udf.CIQ(W$5,"IQ_CLOSEPRICE",$E94,"USD"),W93),""),"")</f>
        <v>0.16499</v>
      </c>
      <c r="X94" s="13">
        <f>IF(X$5&lt;&gt;0,IF($E94&lt;&gt;"",IF($C94&lt;&gt;1,_xll.ciqfunctions.udf.CIQ(X$5,"IQ_CLOSEPRICE",$E94,"USD"),X93),""),"")</f>
        <v>3.6579999999999999</v>
      </c>
      <c r="Y94" s="13">
        <f>IF(Y$5&lt;&gt;0,IF($E94&lt;&gt;"",IF($C94&lt;&gt;1,_xll.ciqfunctions.udf.CIQ(Y$5,"IQ_CLOSEPRICE",$E94,"USD"),Y93),""),"")</f>
        <v>0.18210000000000001</v>
      </c>
      <c r="Z94" s="13">
        <f>IF(Z$5&lt;&gt;0,IF($E94&lt;&gt;"",IF($C94&lt;&gt;1,_xll.ciqfunctions.udf.CIQ(Z$5,"IQ_CLOSEPRICE",$E94,"USD"),Z93),""),"")</f>
        <v>1.52</v>
      </c>
      <c r="AA94" s="13" t="str">
        <f>IF(AA$5&lt;&gt;0,IF($E94&lt;&gt;"",IF($C94&lt;&gt;1,_xll.ciqfunctions.udf.CIQ(AA$5,"IQ_CLOSEPRICE",$E94,"USD"),AA93),""),"")</f>
        <v>(Invalid Identifier)</v>
      </c>
      <c r="AB94" s="13" t="str">
        <f>IF(AB$5&lt;&gt;0,IF($E94&lt;&gt;"",IF($C94&lt;&gt;1,_xll.ciqfunctions.udf.CIQ(AB$5,"IQ_CLOSEPRICE",$E94,"USD"),AB93),""),"")</f>
        <v>(Invalid Identifier)</v>
      </c>
      <c r="AC94" s="13" t="str">
        <f>IF(AC$5&lt;&gt;0,IF($E94&lt;&gt;"",IF($C94&lt;&gt;1,_xll.ciqfunctions.udf.CIQ(AC$5,"IQ_CLOSEPRICE",$E94,"USD"),AC93),""),"")</f>
        <v>(Invalid Identifier)</v>
      </c>
      <c r="AD94" s="13" t="str">
        <f>IF(AD$5&lt;&gt;0,IF($E94&lt;&gt;"",IF($C94&lt;&gt;1,_xll.ciqfunctions.udf.CIQ(AD$5,"IQ_CLOSEPRICE",$E94,"USD"),AD93),""),"")</f>
        <v>(Invalid Identifier)</v>
      </c>
      <c r="AE94" s="13" t="str">
        <f>IF(AE$5&lt;&gt;0,IF($E94&lt;&gt;"",IF($C94&lt;&gt;1,_xll.ciqfunctions.udf.CIQ(AE$5,"IQ_CLOSEPRICE",$E94,"USD"),AE93),""),"")</f>
        <v>(Invalid Identifier)</v>
      </c>
      <c r="AF94" s="13" t="str">
        <f>IF(AF$5&lt;&gt;0,IF($E94&lt;&gt;"",IF($C94&lt;&gt;1,_xll.ciqfunctions.udf.CIQ(AF$5,"IQ_CLOSEPRICE",$E94,"USD"),AF93),""),"")</f>
        <v>(Invalid Identifier)</v>
      </c>
      <c r="AG94" s="13" t="str">
        <f>IF(AG$5&lt;&gt;0,IF($E94&lt;&gt;"",IF($C94&lt;&gt;1,_xll.ciqfunctions.udf.CIQ(AG$5,"IQ_CLOSEPRICE",$E94,"USD"),AG93),""),"")</f>
        <v>(Invalid Identifier)</v>
      </c>
      <c r="AH94" s="13" t="str">
        <f>IF(AH$5&lt;&gt;0,IF($E94&lt;&gt;"",IF($C94&lt;&gt;1,_xll.ciqfunctions.udf.CIQ(AH$5,"IQ_CLOSEPRICE",$E94,"USD"),AH93),""),"")</f>
        <v>(Invalid Identifier)</v>
      </c>
      <c r="AI94" s="13" t="str">
        <f>IF(AI$5&lt;&gt;0,IF($E94&lt;&gt;"",IF($C94&lt;&gt;1,_xll.ciqfunctions.udf.CIQ(AI$5,"IQ_CLOSEPRICE",$E94,"USD"),AI93),""),"")</f>
        <v>(Invalid Identifier)</v>
      </c>
      <c r="AJ94" s="13" t="str">
        <f>IF(AJ$5&lt;&gt;0,IF($E94&lt;&gt;"",IF($C94&lt;&gt;1,_xll.ciqfunctions.udf.CIQ(AJ$5,"IQ_CLOSEPRICE",$E94,"USD"),AJ93),""),"")</f>
        <v>(Invalid Identifier)</v>
      </c>
      <c r="AK94" s="13" t="str">
        <f>IF(AK$5&lt;&gt;0,IF($E94&lt;&gt;"",IF($C94&lt;&gt;1,_xll.ciqfunctions.udf.CIQ(AK$5,"IQ_CLOSEPRICE",$E94,"USD"),AK93),""),"")</f>
        <v>(Invalid Identifier)</v>
      </c>
      <c r="AL94" s="13" t="str">
        <f>IF(AL$5&lt;&gt;0,IF($E94&lt;&gt;"",IF($C94&lt;&gt;1,_xll.ciqfunctions.udf.CIQ(AL$5,"IQ_CLOSEPRICE",$E94,"USD"),AL93),""),"")</f>
        <v>(Invalid Identifier)</v>
      </c>
      <c r="AM94" s="13" t="str">
        <f>IF(AM$5&lt;&gt;0,IF($E94&lt;&gt;"",IF($C94&lt;&gt;1,_xll.ciqfunctions.udf.CIQ(AM$5,"IQ_CLOSEPRICE",$E94,"USD"),AM93),""),"")</f>
        <v>(Invalid Identifier)</v>
      </c>
      <c r="AN94" s="13" t="str">
        <f>IF(AN$5&lt;&gt;0,IF($E94&lt;&gt;"",IF($C94&lt;&gt;1,_xll.ciqfunctions.udf.CIQ(AN$5,"IQ_CLOSEPRICE",$E94,"USD"),AN93),""),"")</f>
        <v>(Invalid Identifier)</v>
      </c>
      <c r="AO94" s="13" t="str">
        <f>IF(AO$5&lt;&gt;0,IF($E94&lt;&gt;"",IF($C94&lt;&gt;1,_xll.ciqfunctions.udf.CIQ(AO$5,"IQ_CLOSEPRICE",$E94,"USD"),AO93),""),"")</f>
        <v>(Invalid Identifier)</v>
      </c>
      <c r="AP94" s="13" t="str">
        <f>IF(AP$5&lt;&gt;0,IF($E94&lt;&gt;"",IF($C94&lt;&gt;1,_xll.ciqfunctions.udf.CIQ(AP$5,"IQ_CLOSEPRICE",$E94,"USD"),AP93),""),"")</f>
        <v>(Invalid Identifier)</v>
      </c>
      <c r="AQ94" s="13" t="str">
        <f>IF(AQ$5&lt;&gt;0,IF($E94&lt;&gt;"",IF($C94&lt;&gt;1,_xll.ciqfunctions.udf.CIQ(AQ$5,"IQ_CLOSEPRICE",$E94,"USD"),AQ93),""),"")</f>
        <v>(Invalid Identifier)</v>
      </c>
      <c r="AR94" s="13" t="str">
        <f>IF(AR$5&lt;&gt;0,IF($E94&lt;&gt;"",IF($C94&lt;&gt;1,_xll.ciqfunctions.udf.CIQ(AR$5,"IQ_CLOSEPRICE",$E94,"USD"),AR93),""),"")</f>
        <v>(Invalid Identifier)</v>
      </c>
      <c r="AS94" s="13" t="str">
        <f>IF(AS$5&lt;&gt;0,IF($E94&lt;&gt;"",IF($C94&lt;&gt;1,_xll.ciqfunctions.udf.CIQ(AS$5,"IQ_CLOSEPRICE",$E94,"USD"),AS93),""),"")</f>
        <v>(Invalid Identifier)</v>
      </c>
      <c r="AT94" s="13" t="str">
        <f>IF(AT$5&lt;&gt;0,IF($E94&lt;&gt;"",IF($C94&lt;&gt;1,_xll.ciqfunctions.udf.CIQ(AT$5,"IQ_CLOSEPRICE",$E94,"USD"),AT93),""),"")</f>
        <v>(Invalid Identifier)</v>
      </c>
      <c r="AU94" s="8"/>
      <c r="AV94" s="38">
        <f t="shared" si="236"/>
        <v>-1.9565081991367871E-2</v>
      </c>
      <c r="AW94" s="38">
        <f t="shared" si="237"/>
        <v>-2.9603258921233003E-2</v>
      </c>
      <c r="AX94" s="38">
        <f t="shared" si="238"/>
        <v>4.561589258016671E-3</v>
      </c>
      <c r="AY94" s="38">
        <f t="shared" si="239"/>
        <v>-7.4039799772873693E-4</v>
      </c>
      <c r="AZ94" s="38">
        <f t="shared" si="240"/>
        <v>-2.8284713838581992E-2</v>
      </c>
      <c r="BA94" s="38">
        <f t="shared" si="241"/>
        <v>1.7569998101383485E-2</v>
      </c>
      <c r="BB94" s="38">
        <f t="shared" si="242"/>
        <v>-1.8745633207445864E-2</v>
      </c>
      <c r="BC94" s="38">
        <f t="shared" si="243"/>
        <v>1.6680571006970134E-3</v>
      </c>
      <c r="BD94" s="38">
        <f t="shared" si="244"/>
        <v>-1.8265347977293313E-2</v>
      </c>
      <c r="BE94" s="38">
        <f t="shared" si="245"/>
        <v>7.5666333073737518E-2</v>
      </c>
      <c r="BF94" s="38">
        <f t="shared" si="246"/>
        <v>-3.2207114670440497E-2</v>
      </c>
      <c r="BG94" s="38">
        <f t="shared" si="247"/>
        <v>-9.970172319849915E-3</v>
      </c>
      <c r="BH94" s="38">
        <f t="shared" si="248"/>
        <v>1.4895332946440333E-2</v>
      </c>
      <c r="BI94" s="38">
        <f t="shared" si="249"/>
        <v>-4.1255113706986889E-2</v>
      </c>
      <c r="BJ94" s="38">
        <f t="shared" si="250"/>
        <v>-1.3423020332140661E-2</v>
      </c>
      <c r="BK94" s="38">
        <f t="shared" si="251"/>
        <v>-6.8303113426516635E-3</v>
      </c>
      <c r="BL94" s="38" t="str">
        <f t="shared" si="252"/>
        <v/>
      </c>
      <c r="BM94" s="38">
        <f t="shared" si="253"/>
        <v>1.8207399528720681E-2</v>
      </c>
      <c r="BN94" s="38">
        <f t="shared" si="254"/>
        <v>-7.3558672496954983E-2</v>
      </c>
      <c r="BO94" s="38">
        <f t="shared" si="255"/>
        <v>0</v>
      </c>
      <c r="BP94" s="38" t="e">
        <f t="shared" si="256"/>
        <v>#VALUE!</v>
      </c>
      <c r="BQ94" s="38" t="e">
        <f t="shared" si="257"/>
        <v>#VALUE!</v>
      </c>
      <c r="BR94" s="38" t="e">
        <f t="shared" si="258"/>
        <v>#VALUE!</v>
      </c>
      <c r="BS94" s="38" t="e">
        <f t="shared" si="259"/>
        <v>#VALUE!</v>
      </c>
      <c r="BT94" s="38" t="e">
        <f t="shared" si="260"/>
        <v>#VALUE!</v>
      </c>
      <c r="BU94" s="38" t="e">
        <f t="shared" si="261"/>
        <v>#VALUE!</v>
      </c>
      <c r="BV94" s="38" t="e">
        <f t="shared" si="262"/>
        <v>#VALUE!</v>
      </c>
      <c r="BW94" s="38" t="e">
        <f t="shared" si="263"/>
        <v>#VALUE!</v>
      </c>
      <c r="BX94" s="38" t="e">
        <f t="shared" si="264"/>
        <v>#VALUE!</v>
      </c>
      <c r="BY94" s="38" t="e">
        <f t="shared" si="265"/>
        <v>#VALUE!</v>
      </c>
      <c r="BZ94" s="38" t="e">
        <f t="shared" si="266"/>
        <v>#VALUE!</v>
      </c>
      <c r="CA94" s="38" t="e">
        <f t="shared" si="267"/>
        <v>#VALUE!</v>
      </c>
      <c r="CB94" s="38" t="e">
        <f t="shared" si="268"/>
        <v>#VALUE!</v>
      </c>
      <c r="CC94" s="38" t="e">
        <f t="shared" si="269"/>
        <v>#VALUE!</v>
      </c>
      <c r="CD94" s="38" t="e">
        <f t="shared" si="270"/>
        <v>#VALUE!</v>
      </c>
      <c r="CE94" s="38" t="e">
        <f t="shared" si="271"/>
        <v>#VALUE!</v>
      </c>
      <c r="CF94" s="38" t="e">
        <f t="shared" si="272"/>
        <v>#VALUE!</v>
      </c>
      <c r="CG94" s="38" t="e">
        <f t="shared" si="273"/>
        <v>#VALUE!</v>
      </c>
      <c r="CH94" s="38" t="e">
        <f t="shared" si="274"/>
        <v>#VALUE!</v>
      </c>
      <c r="CI94" s="38" t="e">
        <f t="shared" si="275"/>
        <v>#VALUE!</v>
      </c>
      <c r="CJ94" s="7"/>
      <c r="CK94" s="7"/>
      <c r="CL94" s="27" t="s">
        <v>17</v>
      </c>
      <c r="CM94" s="28">
        <v>40172</v>
      </c>
      <c r="CN94" s="7"/>
      <c r="CO94" s="7"/>
      <c r="CP94" s="7"/>
      <c r="CQ94" s="7"/>
      <c r="CR94" s="7"/>
      <c r="CS94" s="7"/>
      <c r="CT94" s="7"/>
      <c r="CU94" s="7"/>
      <c r="CV94" s="7"/>
      <c r="CW94" s="7"/>
    </row>
    <row r="95" spans="2:101" hidden="1" outlineLevel="1">
      <c r="B95" s="25">
        <f t="shared" si="235"/>
        <v>4</v>
      </c>
      <c r="C95" s="19">
        <f t="shared" si="276"/>
        <v>0</v>
      </c>
      <c r="D95" s="19">
        <f t="shared" si="277"/>
        <v>257</v>
      </c>
      <c r="E95" s="42">
        <f t="shared" si="278"/>
        <v>43447</v>
      </c>
      <c r="G95" s="13">
        <f>IF(G$5&lt;&gt;0,IF($E95&lt;&gt;"",IF($C95&lt;&gt;1,_xll.ciqfunctions.udf.CIQ(G$5,"IQ_CLOSEPRICE",$E95,"USD"),G94),""),"")</f>
        <v>173.42</v>
      </c>
      <c r="H95" s="13">
        <f>IF(H$5&lt;&gt;0,IF($E95&lt;&gt;"",IF($C95&lt;&gt;1,_xll.ciqfunctions.udf.CIQ(H$5,"IQ_CLOSEPRICE",$E95,"USD"),H94),""),"")</f>
        <v>108.86794999999999</v>
      </c>
      <c r="I95" s="13">
        <f>IF(I$5&lt;&gt;0,IF($E95&lt;&gt;"",IF($C95&lt;&gt;1,_xll.ciqfunctions.udf.CIQ(I$5,"IQ_CLOSEPRICE",$E95,"USD"),I94),""),"")</f>
        <v>39.369999999999997</v>
      </c>
      <c r="J95" s="13">
        <f>IF(J$5&lt;&gt;0,IF($E95&lt;&gt;"",IF($C95&lt;&gt;1,_xll.ciqfunctions.udf.CIQ(J$5,"IQ_CLOSEPRICE",$E95,"USD"),J94),""),"")</f>
        <v>108.09</v>
      </c>
      <c r="K95" s="13">
        <f>IF(K$5&lt;&gt;0,IF($E95&lt;&gt;"",IF($C95&lt;&gt;1,_xll.ciqfunctions.udf.CIQ(K$5,"IQ_CLOSEPRICE",$E95,"USD"),K94),""),"")</f>
        <v>15.06</v>
      </c>
      <c r="L95" s="13">
        <f>IF(L$5&lt;&gt;0,IF($E95&lt;&gt;"",IF($C95&lt;&gt;1,_xll.ciqfunctions.udf.CIQ(L$5,"IQ_CLOSEPRICE",$E95,"USD"),L94),""),"")</f>
        <v>108.32</v>
      </c>
      <c r="M95" s="13">
        <f>IF(M$5&lt;&gt;0,IF($E95&lt;&gt;"",IF($C95&lt;&gt;1,_xll.ciqfunctions.udf.CIQ(M$5,"IQ_CLOSEPRICE",$E95,"USD"),M94),""),"")</f>
        <v>23.844670000000001</v>
      </c>
      <c r="N95" s="13">
        <f>IF(N$5&lt;&gt;0,IF($E95&lt;&gt;"",IF($C95&lt;&gt;1,_xll.ciqfunctions.udf.CIQ(N$5,"IQ_CLOSEPRICE",$E95,"USD"),N94),""),"")</f>
        <v>17.97</v>
      </c>
      <c r="O95" s="13">
        <f>IF(O$5&lt;&gt;0,IF($E95&lt;&gt;"",IF($C95&lt;&gt;1,_xll.ciqfunctions.udf.CIQ(O$5,"IQ_CLOSEPRICE",$E95,"USD"),O94),""),"")</f>
        <v>6.63</v>
      </c>
      <c r="P95" s="13">
        <f>IF(P$5&lt;&gt;0,IF($E95&lt;&gt;"",IF($C95&lt;&gt;1,_xll.ciqfunctions.udf.CIQ(P$5,"IQ_CLOSEPRICE",$E95,"USD"),P94),""),"")</f>
        <v>2.29</v>
      </c>
      <c r="Q95" s="13">
        <f>IF(Q$5&lt;&gt;0,IF($E95&lt;&gt;"",IF($C95&lt;&gt;1,_xll.ciqfunctions.udf.CIQ(Q$5,"IQ_CLOSEPRICE",$E95,"USD"),Q94),""),"")</f>
        <v>9.15</v>
      </c>
      <c r="R95" s="13">
        <f>IF(R$5&lt;&gt;0,IF($E95&lt;&gt;"",IF($C95&lt;&gt;1,_xll.ciqfunctions.udf.CIQ(R$5,"IQ_CLOSEPRICE",$E95,"USD"),R94),""),"")</f>
        <v>5.04</v>
      </c>
      <c r="S95" s="13">
        <f>IF(S$5&lt;&gt;0,IF($E95&lt;&gt;"",IF($C95&lt;&gt;1,_xll.ciqfunctions.udf.CIQ(S$5,"IQ_CLOSEPRICE",$E95,"USD"),S94),""),"")</f>
        <v>7.33</v>
      </c>
      <c r="T95" s="13">
        <f>IF(T$5&lt;&gt;0,IF($E95&lt;&gt;"",IF($C95&lt;&gt;1,_xll.ciqfunctions.udf.CIQ(T$5,"IQ_CLOSEPRICE",$E95,"USD"),T94),""),"")</f>
        <v>8.66</v>
      </c>
      <c r="U95" s="13">
        <f>IF(U$5&lt;&gt;0,IF($E95&lt;&gt;"",IF($C95&lt;&gt;1,_xll.ciqfunctions.udf.CIQ(U$5,"IQ_CLOSEPRICE",$E95,"USD"),U94),""),"")</f>
        <v>3</v>
      </c>
      <c r="V95" s="13">
        <f>IF(V$5&lt;&gt;0,IF($E95&lt;&gt;"",IF($C95&lt;&gt;1,_xll.ciqfunctions.udf.CIQ(V$5,"IQ_CLOSEPRICE",$E95,"USD"),V94),""),"")</f>
        <v>0.17335</v>
      </c>
      <c r="W95" s="13">
        <f>IF(W$5&lt;&gt;0,IF($E95&lt;&gt;"",IF($C95&lt;&gt;1,_xll.ciqfunctions.udf.CIQ(W$5,"IQ_CLOSEPRICE",$E95,"USD"),W94),""),"")</f>
        <v>0</v>
      </c>
      <c r="X95" s="13">
        <f>IF(X$5&lt;&gt;0,IF($E95&lt;&gt;"",IF($C95&lt;&gt;1,_xll.ciqfunctions.udf.CIQ(X$5,"IQ_CLOSEPRICE",$E95,"USD"),X94),""),"")</f>
        <v>3.5920000000000001</v>
      </c>
      <c r="Y95" s="13">
        <f>IF(Y$5&lt;&gt;0,IF($E95&lt;&gt;"",IF($C95&lt;&gt;1,_xll.ciqfunctions.udf.CIQ(Y$5,"IQ_CLOSEPRICE",$E95,"USD"),Y94),""),"")</f>
        <v>0.19600000000000001</v>
      </c>
      <c r="Z95" s="13">
        <f>IF(Z$5&lt;&gt;0,IF($E95&lt;&gt;"",IF($C95&lt;&gt;1,_xll.ciqfunctions.udf.CIQ(Z$5,"IQ_CLOSEPRICE",$E95,"USD"),Z94),""),"")</f>
        <v>1.52</v>
      </c>
      <c r="AA95" s="13" t="str">
        <f>IF(AA$5&lt;&gt;0,IF($E95&lt;&gt;"",IF($C95&lt;&gt;1,_xll.ciqfunctions.udf.CIQ(AA$5,"IQ_CLOSEPRICE",$E95,"USD"),AA94),""),"")</f>
        <v>(Invalid Identifier)</v>
      </c>
      <c r="AB95" s="13" t="str">
        <f>IF(AB$5&lt;&gt;0,IF($E95&lt;&gt;"",IF($C95&lt;&gt;1,_xll.ciqfunctions.udf.CIQ(AB$5,"IQ_CLOSEPRICE",$E95,"USD"),AB94),""),"")</f>
        <v>(Invalid Identifier)</v>
      </c>
      <c r="AC95" s="13" t="str">
        <f>IF(AC$5&lt;&gt;0,IF($E95&lt;&gt;"",IF($C95&lt;&gt;1,_xll.ciqfunctions.udf.CIQ(AC$5,"IQ_CLOSEPRICE",$E95,"USD"),AC94),""),"")</f>
        <v>(Invalid Identifier)</v>
      </c>
      <c r="AD95" s="13" t="str">
        <f>IF(AD$5&lt;&gt;0,IF($E95&lt;&gt;"",IF($C95&lt;&gt;1,_xll.ciqfunctions.udf.CIQ(AD$5,"IQ_CLOSEPRICE",$E95,"USD"),AD94),""),"")</f>
        <v>(Invalid Identifier)</v>
      </c>
      <c r="AE95" s="13" t="str">
        <f>IF(AE$5&lt;&gt;0,IF($E95&lt;&gt;"",IF($C95&lt;&gt;1,_xll.ciqfunctions.udf.CIQ(AE$5,"IQ_CLOSEPRICE",$E95,"USD"),AE94),""),"")</f>
        <v>(Invalid Identifier)</v>
      </c>
      <c r="AF95" s="13" t="str">
        <f>IF(AF$5&lt;&gt;0,IF($E95&lt;&gt;"",IF($C95&lt;&gt;1,_xll.ciqfunctions.udf.CIQ(AF$5,"IQ_CLOSEPRICE",$E95,"USD"),AF94),""),"")</f>
        <v>(Invalid Identifier)</v>
      </c>
      <c r="AG95" s="13" t="str">
        <f>IF(AG$5&lt;&gt;0,IF($E95&lt;&gt;"",IF($C95&lt;&gt;1,_xll.ciqfunctions.udf.CIQ(AG$5,"IQ_CLOSEPRICE",$E95,"USD"),AG94),""),"")</f>
        <v>(Invalid Identifier)</v>
      </c>
      <c r="AH95" s="13" t="str">
        <f>IF(AH$5&lt;&gt;0,IF($E95&lt;&gt;"",IF($C95&lt;&gt;1,_xll.ciqfunctions.udf.CIQ(AH$5,"IQ_CLOSEPRICE",$E95,"USD"),AH94),""),"")</f>
        <v>(Invalid Identifier)</v>
      </c>
      <c r="AI95" s="13" t="str">
        <f>IF(AI$5&lt;&gt;0,IF($E95&lt;&gt;"",IF($C95&lt;&gt;1,_xll.ciqfunctions.udf.CIQ(AI$5,"IQ_CLOSEPRICE",$E95,"USD"),AI94),""),"")</f>
        <v>(Invalid Identifier)</v>
      </c>
      <c r="AJ95" s="13" t="str">
        <f>IF(AJ$5&lt;&gt;0,IF($E95&lt;&gt;"",IF($C95&lt;&gt;1,_xll.ciqfunctions.udf.CIQ(AJ$5,"IQ_CLOSEPRICE",$E95,"USD"),AJ94),""),"")</f>
        <v>(Invalid Identifier)</v>
      </c>
      <c r="AK95" s="13" t="str">
        <f>IF(AK$5&lt;&gt;0,IF($E95&lt;&gt;"",IF($C95&lt;&gt;1,_xll.ciqfunctions.udf.CIQ(AK$5,"IQ_CLOSEPRICE",$E95,"USD"),AK94),""),"")</f>
        <v>(Invalid Identifier)</v>
      </c>
      <c r="AL95" s="13" t="str">
        <f>IF(AL$5&lt;&gt;0,IF($E95&lt;&gt;"",IF($C95&lt;&gt;1,_xll.ciqfunctions.udf.CIQ(AL$5,"IQ_CLOSEPRICE",$E95,"USD"),AL94),""),"")</f>
        <v>(Invalid Identifier)</v>
      </c>
      <c r="AM95" s="13" t="str">
        <f>IF(AM$5&lt;&gt;0,IF($E95&lt;&gt;"",IF($C95&lt;&gt;1,_xll.ciqfunctions.udf.CIQ(AM$5,"IQ_CLOSEPRICE",$E95,"USD"),AM94),""),"")</f>
        <v>(Invalid Identifier)</v>
      </c>
      <c r="AN95" s="13" t="str">
        <f>IF(AN$5&lt;&gt;0,IF($E95&lt;&gt;"",IF($C95&lt;&gt;1,_xll.ciqfunctions.udf.CIQ(AN$5,"IQ_CLOSEPRICE",$E95,"USD"),AN94),""),"")</f>
        <v>(Invalid Identifier)</v>
      </c>
      <c r="AO95" s="13" t="str">
        <f>IF(AO$5&lt;&gt;0,IF($E95&lt;&gt;"",IF($C95&lt;&gt;1,_xll.ciqfunctions.udf.CIQ(AO$5,"IQ_CLOSEPRICE",$E95,"USD"),AO94),""),"")</f>
        <v>(Invalid Identifier)</v>
      </c>
      <c r="AP95" s="13" t="str">
        <f>IF(AP$5&lt;&gt;0,IF($E95&lt;&gt;"",IF($C95&lt;&gt;1,_xll.ciqfunctions.udf.CIQ(AP$5,"IQ_CLOSEPRICE",$E95,"USD"),AP94),""),"")</f>
        <v>(Invalid Identifier)</v>
      </c>
      <c r="AQ95" s="13" t="str">
        <f>IF(AQ$5&lt;&gt;0,IF($E95&lt;&gt;"",IF($C95&lt;&gt;1,_xll.ciqfunctions.udf.CIQ(AQ$5,"IQ_CLOSEPRICE",$E95,"USD"),AQ94),""),"")</f>
        <v>(Invalid Identifier)</v>
      </c>
      <c r="AR95" s="13" t="str">
        <f>IF(AR$5&lt;&gt;0,IF($E95&lt;&gt;"",IF($C95&lt;&gt;1,_xll.ciqfunctions.udf.CIQ(AR$5,"IQ_CLOSEPRICE",$E95,"USD"),AR94),""),"")</f>
        <v>(Invalid Identifier)</v>
      </c>
      <c r="AS95" s="13" t="str">
        <f>IF(AS$5&lt;&gt;0,IF($E95&lt;&gt;"",IF($C95&lt;&gt;1,_xll.ciqfunctions.udf.CIQ(AS$5,"IQ_CLOSEPRICE",$E95,"USD"),AS94),""),"")</f>
        <v>(Invalid Identifier)</v>
      </c>
      <c r="AT95" s="13" t="str">
        <f>IF(AT$5&lt;&gt;0,IF($E95&lt;&gt;"",IF($C95&lt;&gt;1,_xll.ciqfunctions.udf.CIQ(AT$5,"IQ_CLOSEPRICE",$E95,"USD"),AT94),""),"")</f>
        <v>(Invalid Identifier)</v>
      </c>
      <c r="AU95" s="8"/>
      <c r="AV95" s="38">
        <f t="shared" si="236"/>
        <v>-1.1637704080209709E-2</v>
      </c>
      <c r="AW95" s="38">
        <f t="shared" si="237"/>
        <v>1.9135619448892006E-2</v>
      </c>
      <c r="AX95" s="38">
        <f t="shared" si="238"/>
        <v>-3.2486614963487086E-2</v>
      </c>
      <c r="AY95" s="38">
        <f t="shared" si="239"/>
        <v>-2.3859626286479623E-2</v>
      </c>
      <c r="AZ95" s="38">
        <f t="shared" si="240"/>
        <v>-4.9232739967760293E-2</v>
      </c>
      <c r="BA95" s="38">
        <f t="shared" si="241"/>
        <v>-4.1501232028465958E-2</v>
      </c>
      <c r="BB95" s="38">
        <f t="shared" si="242"/>
        <v>-2.3570764328745639E-3</v>
      </c>
      <c r="BC95" s="38">
        <f t="shared" si="243"/>
        <v>-2.9067031288811506E-2</v>
      </c>
      <c r="BD95" s="38">
        <f t="shared" si="244"/>
        <v>-3.5559302036486919E-2</v>
      </c>
      <c r="BE95" s="38">
        <f t="shared" si="245"/>
        <v>7.7135728882227236E-2</v>
      </c>
      <c r="BF95" s="38">
        <f t="shared" si="246"/>
        <v>-2.8019074309858352E-2</v>
      </c>
      <c r="BG95" s="38">
        <f t="shared" si="247"/>
        <v>-4.2724944666341157E-2</v>
      </c>
      <c r="BH95" s="38">
        <f t="shared" si="248"/>
        <v>-6.3429447953034401E-2</v>
      </c>
      <c r="BI95" s="38">
        <f t="shared" si="249"/>
        <v>-8.0930570645827801E-2</v>
      </c>
      <c r="BJ95" s="38">
        <f t="shared" si="250"/>
        <v>6.6889881507967101E-3</v>
      </c>
      <c r="BK95" s="38">
        <f t="shared" si="251"/>
        <v>-6.0600868162188591E-2</v>
      </c>
      <c r="BL95" s="38" t="str">
        <f t="shared" si="252"/>
        <v/>
      </c>
      <c r="BM95" s="38">
        <f t="shared" si="253"/>
        <v>-2.9623669210225627E-2</v>
      </c>
      <c r="BN95" s="38">
        <f t="shared" si="254"/>
        <v>-2.0202707317519466E-2</v>
      </c>
      <c r="BO95" s="38">
        <f t="shared" si="255"/>
        <v>-5.7523844138186599E-2</v>
      </c>
      <c r="BP95" s="38" t="e">
        <f t="shared" si="256"/>
        <v>#VALUE!</v>
      </c>
      <c r="BQ95" s="38" t="e">
        <f t="shared" si="257"/>
        <v>#VALUE!</v>
      </c>
      <c r="BR95" s="38" t="e">
        <f t="shared" si="258"/>
        <v>#VALUE!</v>
      </c>
      <c r="BS95" s="38" t="e">
        <f t="shared" si="259"/>
        <v>#VALUE!</v>
      </c>
      <c r="BT95" s="38" t="e">
        <f t="shared" si="260"/>
        <v>#VALUE!</v>
      </c>
      <c r="BU95" s="38" t="e">
        <f t="shared" si="261"/>
        <v>#VALUE!</v>
      </c>
      <c r="BV95" s="38" t="e">
        <f t="shared" si="262"/>
        <v>#VALUE!</v>
      </c>
      <c r="BW95" s="38" t="e">
        <f t="shared" si="263"/>
        <v>#VALUE!</v>
      </c>
      <c r="BX95" s="38" t="e">
        <f t="shared" si="264"/>
        <v>#VALUE!</v>
      </c>
      <c r="BY95" s="38" t="e">
        <f t="shared" si="265"/>
        <v>#VALUE!</v>
      </c>
      <c r="BZ95" s="38" t="e">
        <f t="shared" si="266"/>
        <v>#VALUE!</v>
      </c>
      <c r="CA95" s="38" t="e">
        <f t="shared" si="267"/>
        <v>#VALUE!</v>
      </c>
      <c r="CB95" s="38" t="e">
        <f t="shared" si="268"/>
        <v>#VALUE!</v>
      </c>
      <c r="CC95" s="38" t="e">
        <f t="shared" si="269"/>
        <v>#VALUE!</v>
      </c>
      <c r="CD95" s="38" t="e">
        <f t="shared" si="270"/>
        <v>#VALUE!</v>
      </c>
      <c r="CE95" s="38" t="e">
        <f t="shared" si="271"/>
        <v>#VALUE!</v>
      </c>
      <c r="CF95" s="38" t="e">
        <f t="shared" si="272"/>
        <v>#VALUE!</v>
      </c>
      <c r="CG95" s="38" t="e">
        <f t="shared" si="273"/>
        <v>#VALUE!</v>
      </c>
      <c r="CH95" s="38" t="e">
        <f t="shared" si="274"/>
        <v>#VALUE!</v>
      </c>
      <c r="CI95" s="38" t="e">
        <f t="shared" si="275"/>
        <v>#VALUE!</v>
      </c>
      <c r="CJ95" s="7"/>
      <c r="CK95" s="7"/>
      <c r="CL95" s="27" t="s">
        <v>18</v>
      </c>
      <c r="CM95" s="28">
        <v>39448</v>
      </c>
      <c r="CN95" s="7"/>
      <c r="CO95" s="7"/>
      <c r="CP95" s="7"/>
      <c r="CQ95" s="7"/>
      <c r="CR95" s="7"/>
      <c r="CS95" s="7"/>
      <c r="CT95" s="7"/>
      <c r="CU95" s="7"/>
      <c r="CV95" s="7"/>
      <c r="CW95" s="7"/>
    </row>
    <row r="96" spans="2:101" hidden="1" outlineLevel="1">
      <c r="B96" s="25">
        <f t="shared" si="235"/>
        <v>3</v>
      </c>
      <c r="C96" s="19">
        <f t="shared" si="276"/>
        <v>0</v>
      </c>
      <c r="D96" s="19">
        <f t="shared" si="277"/>
        <v>256</v>
      </c>
      <c r="E96" s="42">
        <f t="shared" si="278"/>
        <v>43446</v>
      </c>
      <c r="G96" s="13">
        <f>IF(G$5&lt;&gt;0,IF($E96&lt;&gt;"",IF($C96&lt;&gt;1,_xll.ciqfunctions.udf.CIQ(G$5,"IQ_CLOSEPRICE",$E96,"USD"),G95),""),"")</f>
        <v>175.45</v>
      </c>
      <c r="H96" s="13">
        <f>IF(H$5&lt;&gt;0,IF($E96&lt;&gt;"",IF($C96&lt;&gt;1,_xll.ciqfunctions.udf.CIQ(H$5,"IQ_CLOSEPRICE",$E96,"USD"),H95),""),"")</f>
        <v>106.8045</v>
      </c>
      <c r="I96" s="13">
        <f>IF(I$5&lt;&gt;0,IF($E96&lt;&gt;"",IF($C96&lt;&gt;1,_xll.ciqfunctions.udf.CIQ(I$5,"IQ_CLOSEPRICE",$E96,"USD"),I95),""),"")</f>
        <v>40.67</v>
      </c>
      <c r="J96" s="13">
        <f>IF(J$5&lt;&gt;0,IF($E96&lt;&gt;"",IF($C96&lt;&gt;1,_xll.ciqfunctions.udf.CIQ(J$5,"IQ_CLOSEPRICE",$E96,"USD"),J95),""),"")</f>
        <v>110.7</v>
      </c>
      <c r="K96" s="13">
        <f>IF(K$5&lt;&gt;0,IF($E96&lt;&gt;"",IF($C96&lt;&gt;1,_xll.ciqfunctions.udf.CIQ(K$5,"IQ_CLOSEPRICE",$E96,"USD"),K95),""),"")</f>
        <v>15.82</v>
      </c>
      <c r="L96" s="13">
        <f>IF(L$5&lt;&gt;0,IF($E96&lt;&gt;"",IF($C96&lt;&gt;1,_xll.ciqfunctions.udf.CIQ(L$5,"IQ_CLOSEPRICE",$E96,"USD"),L95),""),"")</f>
        <v>112.91</v>
      </c>
      <c r="M96" s="13">
        <f>IF(M$5&lt;&gt;0,IF($E96&lt;&gt;"",IF($C96&lt;&gt;1,_xll.ciqfunctions.udf.CIQ(M$5,"IQ_CLOSEPRICE",$E96,"USD"),M95),""),"")</f>
        <v>23.900939999999999</v>
      </c>
      <c r="N96" s="13">
        <f>IF(N$5&lt;&gt;0,IF($E96&lt;&gt;"",IF($C96&lt;&gt;1,_xll.ciqfunctions.udf.CIQ(N$5,"IQ_CLOSEPRICE",$E96,"USD"),N95),""),"")</f>
        <v>18.5</v>
      </c>
      <c r="O96" s="13">
        <f>IF(O$5&lt;&gt;0,IF($E96&lt;&gt;"",IF($C96&lt;&gt;1,_xll.ciqfunctions.udf.CIQ(O$5,"IQ_CLOSEPRICE",$E96,"USD"),O95),""),"")</f>
        <v>6.87</v>
      </c>
      <c r="P96" s="13">
        <f>IF(P$5&lt;&gt;0,IF($E96&lt;&gt;"",IF($C96&lt;&gt;1,_xll.ciqfunctions.udf.CIQ(P$5,"IQ_CLOSEPRICE",$E96,"USD"),P95),""),"")</f>
        <v>2.12</v>
      </c>
      <c r="Q96" s="13">
        <f>IF(Q$5&lt;&gt;0,IF($E96&lt;&gt;"",IF($C96&lt;&gt;1,_xll.ciqfunctions.udf.CIQ(Q$5,"IQ_CLOSEPRICE",$E96,"USD"),Q95),""),"")</f>
        <v>9.41</v>
      </c>
      <c r="R96" s="13">
        <f>IF(R$5&lt;&gt;0,IF($E96&lt;&gt;"",IF($C96&lt;&gt;1,_xll.ciqfunctions.udf.CIQ(R$5,"IQ_CLOSEPRICE",$E96,"USD"),R95),""),"")</f>
        <v>5.26</v>
      </c>
      <c r="S96" s="13">
        <f>IF(S$5&lt;&gt;0,IF($E96&lt;&gt;"",IF($C96&lt;&gt;1,_xll.ciqfunctions.udf.CIQ(S$5,"IQ_CLOSEPRICE",$E96,"USD"),S95),""),"")</f>
        <v>7.81</v>
      </c>
      <c r="T96" s="13">
        <f>IF(T$5&lt;&gt;0,IF($E96&lt;&gt;"",IF($C96&lt;&gt;1,_xll.ciqfunctions.udf.CIQ(T$5,"IQ_CLOSEPRICE",$E96,"USD"),T95),""),"")</f>
        <v>9.39</v>
      </c>
      <c r="U96" s="13">
        <f>IF(U$5&lt;&gt;0,IF($E96&lt;&gt;"",IF($C96&lt;&gt;1,_xll.ciqfunctions.udf.CIQ(U$5,"IQ_CLOSEPRICE",$E96,"USD"),U95),""),"")</f>
        <v>2.98</v>
      </c>
      <c r="V96" s="13">
        <f>IF(V$5&lt;&gt;0,IF($E96&lt;&gt;"",IF($C96&lt;&gt;1,_xll.ciqfunctions.udf.CIQ(V$5,"IQ_CLOSEPRICE",$E96,"USD"),V95),""),"")</f>
        <v>0.18418000000000001</v>
      </c>
      <c r="W96" s="13">
        <f>IF(W$5&lt;&gt;0,IF($E96&lt;&gt;"",IF($C96&lt;&gt;1,_xll.ciqfunctions.udf.CIQ(W$5,"IQ_CLOSEPRICE",$E96,"USD"),W95),""),"")</f>
        <v>0</v>
      </c>
      <c r="X96" s="13">
        <f>IF(X$5&lt;&gt;0,IF($E96&lt;&gt;"",IF($C96&lt;&gt;1,_xll.ciqfunctions.udf.CIQ(X$5,"IQ_CLOSEPRICE",$E96,"USD"),X95),""),"")</f>
        <v>3.7</v>
      </c>
      <c r="Y96" s="13">
        <f>IF(Y$5&lt;&gt;0,IF($E96&lt;&gt;"",IF($C96&lt;&gt;1,_xll.ciqfunctions.udf.CIQ(Y$5,"IQ_CLOSEPRICE",$E96,"USD"),Y95),""),"")</f>
        <v>0.2</v>
      </c>
      <c r="Z96" s="13">
        <f>IF(Z$5&lt;&gt;0,IF($E96&lt;&gt;"",IF($C96&lt;&gt;1,_xll.ciqfunctions.udf.CIQ(Z$5,"IQ_CLOSEPRICE",$E96,"USD"),Z95),""),"")</f>
        <v>1.61</v>
      </c>
      <c r="AA96" s="13" t="str">
        <f>IF(AA$5&lt;&gt;0,IF($E96&lt;&gt;"",IF($C96&lt;&gt;1,_xll.ciqfunctions.udf.CIQ(AA$5,"IQ_CLOSEPRICE",$E96,"USD"),AA95),""),"")</f>
        <v>(Invalid Identifier)</v>
      </c>
      <c r="AB96" s="13" t="str">
        <f>IF(AB$5&lt;&gt;0,IF($E96&lt;&gt;"",IF($C96&lt;&gt;1,_xll.ciqfunctions.udf.CIQ(AB$5,"IQ_CLOSEPRICE",$E96,"USD"),AB95),""),"")</f>
        <v>(Invalid Identifier)</v>
      </c>
      <c r="AC96" s="13" t="str">
        <f>IF(AC$5&lt;&gt;0,IF($E96&lt;&gt;"",IF($C96&lt;&gt;1,_xll.ciqfunctions.udf.CIQ(AC$5,"IQ_CLOSEPRICE",$E96,"USD"),AC95),""),"")</f>
        <v>(Invalid Identifier)</v>
      </c>
      <c r="AD96" s="13" t="str">
        <f>IF(AD$5&lt;&gt;0,IF($E96&lt;&gt;"",IF($C96&lt;&gt;1,_xll.ciqfunctions.udf.CIQ(AD$5,"IQ_CLOSEPRICE",$E96,"USD"),AD95),""),"")</f>
        <v>(Invalid Identifier)</v>
      </c>
      <c r="AE96" s="13" t="str">
        <f>IF(AE$5&lt;&gt;0,IF($E96&lt;&gt;"",IF($C96&lt;&gt;1,_xll.ciqfunctions.udf.CIQ(AE$5,"IQ_CLOSEPRICE",$E96,"USD"),AE95),""),"")</f>
        <v>(Invalid Identifier)</v>
      </c>
      <c r="AF96" s="13" t="str">
        <f>IF(AF$5&lt;&gt;0,IF($E96&lt;&gt;"",IF($C96&lt;&gt;1,_xll.ciqfunctions.udf.CIQ(AF$5,"IQ_CLOSEPRICE",$E96,"USD"),AF95),""),"")</f>
        <v>(Invalid Identifier)</v>
      </c>
      <c r="AG96" s="13" t="str">
        <f>IF(AG$5&lt;&gt;0,IF($E96&lt;&gt;"",IF($C96&lt;&gt;1,_xll.ciqfunctions.udf.CIQ(AG$5,"IQ_CLOSEPRICE",$E96,"USD"),AG95),""),"")</f>
        <v>(Invalid Identifier)</v>
      </c>
      <c r="AH96" s="13" t="str">
        <f>IF(AH$5&lt;&gt;0,IF($E96&lt;&gt;"",IF($C96&lt;&gt;1,_xll.ciqfunctions.udf.CIQ(AH$5,"IQ_CLOSEPRICE",$E96,"USD"),AH95),""),"")</f>
        <v>(Invalid Identifier)</v>
      </c>
      <c r="AI96" s="13" t="str">
        <f>IF(AI$5&lt;&gt;0,IF($E96&lt;&gt;"",IF($C96&lt;&gt;1,_xll.ciqfunctions.udf.CIQ(AI$5,"IQ_CLOSEPRICE",$E96,"USD"),AI95),""),"")</f>
        <v>(Invalid Identifier)</v>
      </c>
      <c r="AJ96" s="13" t="str">
        <f>IF(AJ$5&lt;&gt;0,IF($E96&lt;&gt;"",IF($C96&lt;&gt;1,_xll.ciqfunctions.udf.CIQ(AJ$5,"IQ_CLOSEPRICE",$E96,"USD"),AJ95),""),"")</f>
        <v>(Invalid Identifier)</v>
      </c>
      <c r="AK96" s="13" t="str">
        <f>IF(AK$5&lt;&gt;0,IF($E96&lt;&gt;"",IF($C96&lt;&gt;1,_xll.ciqfunctions.udf.CIQ(AK$5,"IQ_CLOSEPRICE",$E96,"USD"),AK95),""),"")</f>
        <v>(Invalid Identifier)</v>
      </c>
      <c r="AL96" s="13" t="str">
        <f>IF(AL$5&lt;&gt;0,IF($E96&lt;&gt;"",IF($C96&lt;&gt;1,_xll.ciqfunctions.udf.CIQ(AL$5,"IQ_CLOSEPRICE",$E96,"USD"),AL95),""),"")</f>
        <v>(Invalid Identifier)</v>
      </c>
      <c r="AM96" s="13" t="str">
        <f>IF(AM$5&lt;&gt;0,IF($E96&lt;&gt;"",IF($C96&lt;&gt;1,_xll.ciqfunctions.udf.CIQ(AM$5,"IQ_CLOSEPRICE",$E96,"USD"),AM95),""),"")</f>
        <v>(Invalid Identifier)</v>
      </c>
      <c r="AN96" s="13" t="str">
        <f>IF(AN$5&lt;&gt;0,IF($E96&lt;&gt;"",IF($C96&lt;&gt;1,_xll.ciqfunctions.udf.CIQ(AN$5,"IQ_CLOSEPRICE",$E96,"USD"),AN95),""),"")</f>
        <v>(Invalid Identifier)</v>
      </c>
      <c r="AO96" s="13" t="str">
        <f>IF(AO$5&lt;&gt;0,IF($E96&lt;&gt;"",IF($C96&lt;&gt;1,_xll.ciqfunctions.udf.CIQ(AO$5,"IQ_CLOSEPRICE",$E96,"USD"),AO95),""),"")</f>
        <v>(Invalid Identifier)</v>
      </c>
      <c r="AP96" s="13" t="str">
        <f>IF(AP$5&lt;&gt;0,IF($E96&lt;&gt;"",IF($C96&lt;&gt;1,_xll.ciqfunctions.udf.CIQ(AP$5,"IQ_CLOSEPRICE",$E96,"USD"),AP95),""),"")</f>
        <v>(Invalid Identifier)</v>
      </c>
      <c r="AQ96" s="13" t="str">
        <f>IF(AQ$5&lt;&gt;0,IF($E96&lt;&gt;"",IF($C96&lt;&gt;1,_xll.ciqfunctions.udf.CIQ(AQ$5,"IQ_CLOSEPRICE",$E96,"USD"),AQ95),""),"")</f>
        <v>(Invalid Identifier)</v>
      </c>
      <c r="AR96" s="13" t="str">
        <f>IF(AR$5&lt;&gt;0,IF($E96&lt;&gt;"",IF($C96&lt;&gt;1,_xll.ciqfunctions.udf.CIQ(AR$5,"IQ_CLOSEPRICE",$E96,"USD"),AR95),""),"")</f>
        <v>(Invalid Identifier)</v>
      </c>
      <c r="AS96" s="13" t="str">
        <f>IF(AS$5&lt;&gt;0,IF($E96&lt;&gt;"",IF($C96&lt;&gt;1,_xll.ciqfunctions.udf.CIQ(AS$5,"IQ_CLOSEPRICE",$E96,"USD"),AS95),""),"")</f>
        <v>(Invalid Identifier)</v>
      </c>
      <c r="AT96" s="13" t="str">
        <f>IF(AT$5&lt;&gt;0,IF($E96&lt;&gt;"",IF($C96&lt;&gt;1,_xll.ciqfunctions.udf.CIQ(AT$5,"IQ_CLOSEPRICE",$E96,"USD"),AT95),""),"")</f>
        <v>(Invalid Identifier)</v>
      </c>
      <c r="AU96" s="8"/>
      <c r="AV96" s="38">
        <f t="shared" si="236"/>
        <v>1.2733910738374696E-2</v>
      </c>
      <c r="AW96" s="38">
        <f t="shared" si="237"/>
        <v>3.7143297178067046E-2</v>
      </c>
      <c r="AX96" s="38">
        <f t="shared" si="238"/>
        <v>2.2629338130759902E-2</v>
      </c>
      <c r="AY96" s="38">
        <f t="shared" si="239"/>
        <v>5.6775894948414292E-2</v>
      </c>
      <c r="AZ96" s="38">
        <f t="shared" si="240"/>
        <v>1.5928976493600852E-2</v>
      </c>
      <c r="BA96" s="38">
        <f t="shared" si="241"/>
        <v>-1.5118508934487433E-2</v>
      </c>
      <c r="BB96" s="38">
        <f t="shared" si="242"/>
        <v>6.0313044259594729E-3</v>
      </c>
      <c r="BC96" s="38">
        <f t="shared" si="243"/>
        <v>7.4024815528169849E-2</v>
      </c>
      <c r="BD96" s="38">
        <f t="shared" si="244"/>
        <v>-4.3573053689558126E-3</v>
      </c>
      <c r="BE96" s="38">
        <f t="shared" si="245"/>
        <v>-6.8363742809390171E-2</v>
      </c>
      <c r="BF96" s="38">
        <f t="shared" si="246"/>
        <v>6.4751083578588234E-2</v>
      </c>
      <c r="BG96" s="38">
        <f t="shared" si="247"/>
        <v>2.8931622534005264E-2</v>
      </c>
      <c r="BH96" s="38">
        <f t="shared" si="248"/>
        <v>2.8573372444055948E-2</v>
      </c>
      <c r="BI96" s="38">
        <f t="shared" si="249"/>
        <v>0.17025408739383718</v>
      </c>
      <c r="BJ96" s="38">
        <f t="shared" si="250"/>
        <v>-4.2699425673829595E-2</v>
      </c>
      <c r="BK96" s="38">
        <f t="shared" si="251"/>
        <v>4.2875990171941901E-2</v>
      </c>
      <c r="BL96" s="38" t="str">
        <f t="shared" si="252"/>
        <v/>
      </c>
      <c r="BM96" s="38">
        <f t="shared" si="253"/>
        <v>-7.8072815465049291E-3</v>
      </c>
      <c r="BN96" s="38">
        <f t="shared" si="254"/>
        <v>5.0125418235441935E-3</v>
      </c>
      <c r="BO96" s="38">
        <f t="shared" si="255"/>
        <v>-6.191970247921107E-3</v>
      </c>
      <c r="BP96" s="38" t="e">
        <f t="shared" si="256"/>
        <v>#VALUE!</v>
      </c>
      <c r="BQ96" s="38" t="e">
        <f t="shared" si="257"/>
        <v>#VALUE!</v>
      </c>
      <c r="BR96" s="38" t="e">
        <f t="shared" si="258"/>
        <v>#VALUE!</v>
      </c>
      <c r="BS96" s="38" t="e">
        <f t="shared" si="259"/>
        <v>#VALUE!</v>
      </c>
      <c r="BT96" s="38" t="e">
        <f t="shared" si="260"/>
        <v>#VALUE!</v>
      </c>
      <c r="BU96" s="38" t="e">
        <f t="shared" si="261"/>
        <v>#VALUE!</v>
      </c>
      <c r="BV96" s="38" t="e">
        <f t="shared" si="262"/>
        <v>#VALUE!</v>
      </c>
      <c r="BW96" s="38" t="e">
        <f t="shared" si="263"/>
        <v>#VALUE!</v>
      </c>
      <c r="BX96" s="38" t="e">
        <f t="shared" si="264"/>
        <v>#VALUE!</v>
      </c>
      <c r="BY96" s="38" t="e">
        <f t="shared" si="265"/>
        <v>#VALUE!</v>
      </c>
      <c r="BZ96" s="38" t="e">
        <f t="shared" si="266"/>
        <v>#VALUE!</v>
      </c>
      <c r="CA96" s="38" t="e">
        <f t="shared" si="267"/>
        <v>#VALUE!</v>
      </c>
      <c r="CB96" s="38" t="e">
        <f t="shared" si="268"/>
        <v>#VALUE!</v>
      </c>
      <c r="CC96" s="38" t="e">
        <f t="shared" si="269"/>
        <v>#VALUE!</v>
      </c>
      <c r="CD96" s="38" t="e">
        <f t="shared" si="270"/>
        <v>#VALUE!</v>
      </c>
      <c r="CE96" s="38" t="e">
        <f t="shared" si="271"/>
        <v>#VALUE!</v>
      </c>
      <c r="CF96" s="38" t="e">
        <f t="shared" si="272"/>
        <v>#VALUE!</v>
      </c>
      <c r="CG96" s="38" t="e">
        <f t="shared" si="273"/>
        <v>#VALUE!</v>
      </c>
      <c r="CH96" s="38" t="e">
        <f t="shared" si="274"/>
        <v>#VALUE!</v>
      </c>
      <c r="CI96" s="38" t="e">
        <f t="shared" si="275"/>
        <v>#VALUE!</v>
      </c>
      <c r="CJ96" s="7"/>
      <c r="CK96" s="7"/>
      <c r="CL96" s="27" t="s">
        <v>19</v>
      </c>
      <c r="CM96" s="28">
        <v>39468</v>
      </c>
      <c r="CN96" s="7"/>
      <c r="CO96" s="7"/>
      <c r="CP96" s="7"/>
      <c r="CQ96" s="7"/>
      <c r="CR96" s="7"/>
      <c r="CS96" s="7"/>
      <c r="CT96" s="7"/>
      <c r="CU96" s="7"/>
      <c r="CV96" s="7"/>
      <c r="CW96" s="7"/>
    </row>
    <row r="97" spans="2:101" hidden="1" outlineLevel="1">
      <c r="B97" s="25">
        <f t="shared" si="235"/>
        <v>2</v>
      </c>
      <c r="C97" s="19">
        <f t="shared" si="276"/>
        <v>0</v>
      </c>
      <c r="D97" s="19">
        <f t="shared" si="277"/>
        <v>255</v>
      </c>
      <c r="E97" s="42">
        <f t="shared" si="278"/>
        <v>43445</v>
      </c>
      <c r="G97" s="13">
        <f>IF(G$5&lt;&gt;0,IF($E97&lt;&gt;"",IF($C97&lt;&gt;1,_xll.ciqfunctions.udf.CIQ(G$5,"IQ_CLOSEPRICE",$E97,"USD"),G96),""),"")</f>
        <v>173.23</v>
      </c>
      <c r="H97" s="13">
        <f>IF(H$5&lt;&gt;0,IF($E97&lt;&gt;"",IF($C97&lt;&gt;1,_xll.ciqfunctions.udf.CIQ(H$5,"IQ_CLOSEPRICE",$E97,"USD"),H96),""),"")</f>
        <v>102.9102</v>
      </c>
      <c r="I97" s="13">
        <f>IF(I$5&lt;&gt;0,IF($E97&lt;&gt;"",IF($C97&lt;&gt;1,_xll.ciqfunctions.udf.CIQ(I$5,"IQ_CLOSEPRICE",$E97,"USD"),I96),""),"")</f>
        <v>39.76</v>
      </c>
      <c r="J97" s="13">
        <f>IF(J$5&lt;&gt;0,IF($E97&lt;&gt;"",IF($C97&lt;&gt;1,_xll.ciqfunctions.udf.CIQ(J$5,"IQ_CLOSEPRICE",$E97,"USD"),J96),""),"")</f>
        <v>104.59</v>
      </c>
      <c r="K97" s="13">
        <f>IF(K$5&lt;&gt;0,IF($E97&lt;&gt;"",IF($C97&lt;&gt;1,_xll.ciqfunctions.udf.CIQ(K$5,"IQ_CLOSEPRICE",$E97,"USD"),K96),""),"")</f>
        <v>15.57</v>
      </c>
      <c r="L97" s="13">
        <f>IF(L$5&lt;&gt;0,IF($E97&lt;&gt;"",IF($C97&lt;&gt;1,_xll.ciqfunctions.udf.CIQ(L$5,"IQ_CLOSEPRICE",$E97,"USD"),L96),""),"")</f>
        <v>114.63</v>
      </c>
      <c r="M97" s="13">
        <f>IF(M$5&lt;&gt;0,IF($E97&lt;&gt;"",IF($C97&lt;&gt;1,_xll.ciqfunctions.udf.CIQ(M$5,"IQ_CLOSEPRICE",$E97,"USD"),M96),""),"")</f>
        <v>23.75722</v>
      </c>
      <c r="N97" s="13">
        <f>IF(N$5&lt;&gt;0,IF($E97&lt;&gt;"",IF($C97&lt;&gt;1,_xll.ciqfunctions.udf.CIQ(N$5,"IQ_CLOSEPRICE",$E97,"USD"),N96),""),"")</f>
        <v>17.18</v>
      </c>
      <c r="O97" s="13">
        <f>IF(O$5&lt;&gt;0,IF($E97&lt;&gt;"",IF($C97&lt;&gt;1,_xll.ciqfunctions.udf.CIQ(O$5,"IQ_CLOSEPRICE",$E97,"USD"),O96),""),"")</f>
        <v>6.9</v>
      </c>
      <c r="P97" s="13">
        <f>IF(P$5&lt;&gt;0,IF($E97&lt;&gt;"",IF($C97&lt;&gt;1,_xll.ciqfunctions.udf.CIQ(P$5,"IQ_CLOSEPRICE",$E97,"USD"),P96),""),"")</f>
        <v>2.27</v>
      </c>
      <c r="Q97" s="13">
        <f>IF(Q$5&lt;&gt;0,IF($E97&lt;&gt;"",IF($C97&lt;&gt;1,_xll.ciqfunctions.udf.CIQ(Q$5,"IQ_CLOSEPRICE",$E97,"USD"),Q96),""),"")</f>
        <v>8.82</v>
      </c>
      <c r="R97" s="13">
        <f>IF(R$5&lt;&gt;0,IF($E97&lt;&gt;"",IF($C97&lt;&gt;1,_xll.ciqfunctions.udf.CIQ(R$5,"IQ_CLOSEPRICE",$E97,"USD"),R96),""),"")</f>
        <v>5.1100000000000003</v>
      </c>
      <c r="S97" s="13">
        <f>IF(S$5&lt;&gt;0,IF($E97&lt;&gt;"",IF($C97&lt;&gt;1,_xll.ciqfunctions.udf.CIQ(S$5,"IQ_CLOSEPRICE",$E97,"USD"),S96),""),"")</f>
        <v>7.59</v>
      </c>
      <c r="T97" s="13">
        <f>IF(T$5&lt;&gt;0,IF($E97&lt;&gt;"",IF($C97&lt;&gt;1,_xll.ciqfunctions.udf.CIQ(T$5,"IQ_CLOSEPRICE",$E97,"USD"),T96),""),"")</f>
        <v>7.92</v>
      </c>
      <c r="U97" s="13">
        <f>IF(U$5&lt;&gt;0,IF($E97&lt;&gt;"",IF($C97&lt;&gt;1,_xll.ciqfunctions.udf.CIQ(U$5,"IQ_CLOSEPRICE",$E97,"USD"),U96),""),"")</f>
        <v>3.11</v>
      </c>
      <c r="V97" s="13">
        <f>IF(V$5&lt;&gt;0,IF($E97&lt;&gt;"",IF($C97&lt;&gt;1,_xll.ciqfunctions.udf.CIQ(V$5,"IQ_CLOSEPRICE",$E97,"USD"),V96),""),"")</f>
        <v>0.17645</v>
      </c>
      <c r="W97" s="13">
        <f>IF(W$5&lt;&gt;0,IF($E97&lt;&gt;"",IF($C97&lt;&gt;1,_xll.ciqfunctions.udf.CIQ(W$5,"IQ_CLOSEPRICE",$E97,"USD"),W96),""),"")</f>
        <v>0.15844</v>
      </c>
      <c r="X97" s="13">
        <f>IF(X$5&lt;&gt;0,IF($E97&lt;&gt;"",IF($C97&lt;&gt;1,_xll.ciqfunctions.udf.CIQ(X$5,"IQ_CLOSEPRICE",$E97,"USD"),X96),""),"")</f>
        <v>3.7290000000000001</v>
      </c>
      <c r="Y97" s="13">
        <f>IF(Y$5&lt;&gt;0,IF($E97&lt;&gt;"",IF($C97&lt;&gt;1,_xll.ciqfunctions.udf.CIQ(Y$5,"IQ_CLOSEPRICE",$E97,"USD"),Y96),""),"")</f>
        <v>0.19900000000000001</v>
      </c>
      <c r="Z97" s="13">
        <f>IF(Z$5&lt;&gt;0,IF($E97&lt;&gt;"",IF($C97&lt;&gt;1,_xll.ciqfunctions.udf.CIQ(Z$5,"IQ_CLOSEPRICE",$E97,"USD"),Z96),""),"")</f>
        <v>1.62</v>
      </c>
      <c r="AA97" s="13" t="str">
        <f>IF(AA$5&lt;&gt;0,IF($E97&lt;&gt;"",IF($C97&lt;&gt;1,_xll.ciqfunctions.udf.CIQ(AA$5,"IQ_CLOSEPRICE",$E97,"USD"),AA96),""),"")</f>
        <v>(Invalid Identifier)</v>
      </c>
      <c r="AB97" s="13" t="str">
        <f>IF(AB$5&lt;&gt;0,IF($E97&lt;&gt;"",IF($C97&lt;&gt;1,_xll.ciqfunctions.udf.CIQ(AB$5,"IQ_CLOSEPRICE",$E97,"USD"),AB96),""),"")</f>
        <v>(Invalid Identifier)</v>
      </c>
      <c r="AC97" s="13" t="str">
        <f>IF(AC$5&lt;&gt;0,IF($E97&lt;&gt;"",IF($C97&lt;&gt;1,_xll.ciqfunctions.udf.CIQ(AC$5,"IQ_CLOSEPRICE",$E97,"USD"),AC96),""),"")</f>
        <v>(Invalid Identifier)</v>
      </c>
      <c r="AD97" s="13" t="str">
        <f>IF(AD$5&lt;&gt;0,IF($E97&lt;&gt;"",IF($C97&lt;&gt;1,_xll.ciqfunctions.udf.CIQ(AD$5,"IQ_CLOSEPRICE",$E97,"USD"),AD96),""),"")</f>
        <v>(Invalid Identifier)</v>
      </c>
      <c r="AE97" s="13" t="str">
        <f>IF(AE$5&lt;&gt;0,IF($E97&lt;&gt;"",IF($C97&lt;&gt;1,_xll.ciqfunctions.udf.CIQ(AE$5,"IQ_CLOSEPRICE",$E97,"USD"),AE96),""),"")</f>
        <v>(Invalid Identifier)</v>
      </c>
      <c r="AF97" s="13" t="str">
        <f>IF(AF$5&lt;&gt;0,IF($E97&lt;&gt;"",IF($C97&lt;&gt;1,_xll.ciqfunctions.udf.CIQ(AF$5,"IQ_CLOSEPRICE",$E97,"USD"),AF96),""),"")</f>
        <v>(Invalid Identifier)</v>
      </c>
      <c r="AG97" s="13" t="str">
        <f>IF(AG$5&lt;&gt;0,IF($E97&lt;&gt;"",IF($C97&lt;&gt;1,_xll.ciqfunctions.udf.CIQ(AG$5,"IQ_CLOSEPRICE",$E97,"USD"),AG96),""),"")</f>
        <v>(Invalid Identifier)</v>
      </c>
      <c r="AH97" s="13" t="str">
        <f>IF(AH$5&lt;&gt;0,IF($E97&lt;&gt;"",IF($C97&lt;&gt;1,_xll.ciqfunctions.udf.CIQ(AH$5,"IQ_CLOSEPRICE",$E97,"USD"),AH96),""),"")</f>
        <v>(Invalid Identifier)</v>
      </c>
      <c r="AI97" s="13" t="str">
        <f>IF(AI$5&lt;&gt;0,IF($E97&lt;&gt;"",IF($C97&lt;&gt;1,_xll.ciqfunctions.udf.CIQ(AI$5,"IQ_CLOSEPRICE",$E97,"USD"),AI96),""),"")</f>
        <v>(Invalid Identifier)</v>
      </c>
      <c r="AJ97" s="13" t="str">
        <f>IF(AJ$5&lt;&gt;0,IF($E97&lt;&gt;"",IF($C97&lt;&gt;1,_xll.ciqfunctions.udf.CIQ(AJ$5,"IQ_CLOSEPRICE",$E97,"USD"),AJ96),""),"")</f>
        <v>(Invalid Identifier)</v>
      </c>
      <c r="AK97" s="13" t="str">
        <f>IF(AK$5&lt;&gt;0,IF($E97&lt;&gt;"",IF($C97&lt;&gt;1,_xll.ciqfunctions.udf.CIQ(AK$5,"IQ_CLOSEPRICE",$E97,"USD"),AK96),""),"")</f>
        <v>(Invalid Identifier)</v>
      </c>
      <c r="AL97" s="13" t="str">
        <f>IF(AL$5&lt;&gt;0,IF($E97&lt;&gt;"",IF($C97&lt;&gt;1,_xll.ciqfunctions.udf.CIQ(AL$5,"IQ_CLOSEPRICE",$E97,"USD"),AL96),""),"")</f>
        <v>(Invalid Identifier)</v>
      </c>
      <c r="AM97" s="13" t="str">
        <f>IF(AM$5&lt;&gt;0,IF($E97&lt;&gt;"",IF($C97&lt;&gt;1,_xll.ciqfunctions.udf.CIQ(AM$5,"IQ_CLOSEPRICE",$E97,"USD"),AM96),""),"")</f>
        <v>(Invalid Identifier)</v>
      </c>
      <c r="AN97" s="13" t="str">
        <f>IF(AN$5&lt;&gt;0,IF($E97&lt;&gt;"",IF($C97&lt;&gt;1,_xll.ciqfunctions.udf.CIQ(AN$5,"IQ_CLOSEPRICE",$E97,"USD"),AN96),""),"")</f>
        <v>(Invalid Identifier)</v>
      </c>
      <c r="AO97" s="13" t="str">
        <f>IF(AO$5&lt;&gt;0,IF($E97&lt;&gt;"",IF($C97&lt;&gt;1,_xll.ciqfunctions.udf.CIQ(AO$5,"IQ_CLOSEPRICE",$E97,"USD"),AO96),""),"")</f>
        <v>(Invalid Identifier)</v>
      </c>
      <c r="AP97" s="13" t="str">
        <f>IF(AP$5&lt;&gt;0,IF($E97&lt;&gt;"",IF($C97&lt;&gt;1,_xll.ciqfunctions.udf.CIQ(AP$5,"IQ_CLOSEPRICE",$E97,"USD"),AP96),""),"")</f>
        <v>(Invalid Identifier)</v>
      </c>
      <c r="AQ97" s="13" t="str">
        <f>IF(AQ$5&lt;&gt;0,IF($E97&lt;&gt;"",IF($C97&lt;&gt;1,_xll.ciqfunctions.udf.CIQ(AQ$5,"IQ_CLOSEPRICE",$E97,"USD"),AQ96),""),"")</f>
        <v>(Invalid Identifier)</v>
      </c>
      <c r="AR97" s="13" t="str">
        <f>IF(AR$5&lt;&gt;0,IF($E97&lt;&gt;"",IF($C97&lt;&gt;1,_xll.ciqfunctions.udf.CIQ(AR$5,"IQ_CLOSEPRICE",$E97,"USD"),AR96),""),"")</f>
        <v>(Invalid Identifier)</v>
      </c>
      <c r="AS97" s="13" t="str">
        <f>IF(AS$5&lt;&gt;0,IF($E97&lt;&gt;"",IF($C97&lt;&gt;1,_xll.ciqfunctions.udf.CIQ(AS$5,"IQ_CLOSEPRICE",$E97,"USD"),AS96),""),"")</f>
        <v>(Invalid Identifier)</v>
      </c>
      <c r="AT97" s="13" t="str">
        <f>IF(AT$5&lt;&gt;0,IF($E97&lt;&gt;"",IF($C97&lt;&gt;1,_xll.ciqfunctions.udf.CIQ(AT$5,"IQ_CLOSEPRICE",$E97,"USD"),AT96),""),"")</f>
        <v>(Invalid Identifier)</v>
      </c>
      <c r="AU97" s="8"/>
      <c r="AV97" s="38">
        <f t="shared" si="236"/>
        <v>-3.1699401202104423E-3</v>
      </c>
      <c r="AW97" s="38">
        <f t="shared" si="237"/>
        <v>2.2227979023994891E-2</v>
      </c>
      <c r="AX97" s="38">
        <f t="shared" si="238"/>
        <v>1.8274620243481542E-2</v>
      </c>
      <c r="AY97" s="38">
        <f t="shared" si="239"/>
        <v>-1.3296805272986585E-2</v>
      </c>
      <c r="AZ97" s="38">
        <f t="shared" si="240"/>
        <v>-2.911598077555471E-2</v>
      </c>
      <c r="BA97" s="38">
        <f t="shared" si="241"/>
        <v>1.5295656853462547E-2</v>
      </c>
      <c r="BB97" s="38">
        <f t="shared" si="242"/>
        <v>-3.7040684987442952E-5</v>
      </c>
      <c r="BC97" s="38">
        <f t="shared" si="243"/>
        <v>6.4233797497601323E-3</v>
      </c>
      <c r="BD97" s="38">
        <f t="shared" si="244"/>
        <v>2.0498521548340969E-2</v>
      </c>
      <c r="BE97" s="38">
        <f t="shared" si="245"/>
        <v>-6.8111425859145813E-2</v>
      </c>
      <c r="BF97" s="38">
        <f t="shared" si="246"/>
        <v>-1.1331445971687313E-3</v>
      </c>
      <c r="BG97" s="38">
        <f t="shared" si="247"/>
        <v>1.577942010396521E-2</v>
      </c>
      <c r="BH97" s="38">
        <f t="shared" si="248"/>
        <v>2.4001152099543045E-2</v>
      </c>
      <c r="BI97" s="38">
        <f t="shared" si="249"/>
        <v>-5.5262678675049415E-2</v>
      </c>
      <c r="BJ97" s="38">
        <f t="shared" si="250"/>
        <v>5.9620303162166641E-2</v>
      </c>
      <c r="BK97" s="38">
        <f t="shared" si="251"/>
        <v>6.5396544749950533E-2</v>
      </c>
      <c r="BL97" s="38" t="str">
        <f t="shared" si="252"/>
        <v/>
      </c>
      <c r="BM97" s="38">
        <f t="shared" si="253"/>
        <v>-3.0373389911362257E-2</v>
      </c>
      <c r="BN97" s="38">
        <f t="shared" si="254"/>
        <v>-6.1865353416327019E-2</v>
      </c>
      <c r="BO97" s="38">
        <f t="shared" si="255"/>
        <v>7.6961041136128394E-2</v>
      </c>
      <c r="BP97" s="38" t="e">
        <f t="shared" si="256"/>
        <v>#VALUE!</v>
      </c>
      <c r="BQ97" s="38" t="e">
        <f t="shared" si="257"/>
        <v>#VALUE!</v>
      </c>
      <c r="BR97" s="38" t="e">
        <f t="shared" si="258"/>
        <v>#VALUE!</v>
      </c>
      <c r="BS97" s="38" t="e">
        <f t="shared" si="259"/>
        <v>#VALUE!</v>
      </c>
      <c r="BT97" s="38" t="e">
        <f t="shared" si="260"/>
        <v>#VALUE!</v>
      </c>
      <c r="BU97" s="38" t="e">
        <f t="shared" si="261"/>
        <v>#VALUE!</v>
      </c>
      <c r="BV97" s="38" t="e">
        <f t="shared" si="262"/>
        <v>#VALUE!</v>
      </c>
      <c r="BW97" s="38" t="e">
        <f t="shared" si="263"/>
        <v>#VALUE!</v>
      </c>
      <c r="BX97" s="38" t="e">
        <f t="shared" si="264"/>
        <v>#VALUE!</v>
      </c>
      <c r="BY97" s="38" t="e">
        <f t="shared" si="265"/>
        <v>#VALUE!</v>
      </c>
      <c r="BZ97" s="38" t="e">
        <f t="shared" si="266"/>
        <v>#VALUE!</v>
      </c>
      <c r="CA97" s="38" t="e">
        <f t="shared" si="267"/>
        <v>#VALUE!</v>
      </c>
      <c r="CB97" s="38" t="e">
        <f t="shared" si="268"/>
        <v>#VALUE!</v>
      </c>
      <c r="CC97" s="38" t="e">
        <f t="shared" si="269"/>
        <v>#VALUE!</v>
      </c>
      <c r="CD97" s="38" t="e">
        <f t="shared" si="270"/>
        <v>#VALUE!</v>
      </c>
      <c r="CE97" s="38" t="e">
        <f t="shared" si="271"/>
        <v>#VALUE!</v>
      </c>
      <c r="CF97" s="38" t="e">
        <f t="shared" si="272"/>
        <v>#VALUE!</v>
      </c>
      <c r="CG97" s="38" t="e">
        <f t="shared" si="273"/>
        <v>#VALUE!</v>
      </c>
      <c r="CH97" s="38" t="e">
        <f t="shared" si="274"/>
        <v>#VALUE!</v>
      </c>
      <c r="CI97" s="38" t="e">
        <f t="shared" si="275"/>
        <v>#VALUE!</v>
      </c>
      <c r="CJ97" s="7"/>
      <c r="CK97" s="7"/>
      <c r="CL97" s="27" t="s">
        <v>20</v>
      </c>
      <c r="CM97" s="28">
        <v>39496</v>
      </c>
      <c r="CN97" s="7"/>
      <c r="CO97" s="7"/>
      <c r="CP97" s="7"/>
      <c r="CQ97" s="7"/>
      <c r="CR97" s="7"/>
      <c r="CS97" s="7"/>
      <c r="CT97" s="7"/>
      <c r="CU97" s="7"/>
      <c r="CV97" s="7"/>
      <c r="CW97" s="7"/>
    </row>
    <row r="98" spans="2:101" hidden="1" outlineLevel="1">
      <c r="B98" s="25">
        <f t="shared" si="235"/>
        <v>1</v>
      </c>
      <c r="C98" s="19">
        <f t="shared" si="276"/>
        <v>0</v>
      </c>
      <c r="D98" s="19">
        <f t="shared" si="277"/>
        <v>254</v>
      </c>
      <c r="E98" s="42">
        <f t="shared" si="278"/>
        <v>43444</v>
      </c>
      <c r="G98" s="13">
        <f>IF(G$5&lt;&gt;0,IF($E98&lt;&gt;"",IF($C98&lt;&gt;1,_xll.ciqfunctions.udf.CIQ(G$5,"IQ_CLOSEPRICE",$E98,"USD"),G97),""),"")</f>
        <v>173.78</v>
      </c>
      <c r="H98" s="13">
        <f>IF(H$5&lt;&gt;0,IF($E98&lt;&gt;"",IF($C98&lt;&gt;1,_xll.ciqfunctions.udf.CIQ(H$5,"IQ_CLOSEPRICE",$E98,"USD"),H97),""),"")</f>
        <v>100.64794999999999</v>
      </c>
      <c r="I98" s="13">
        <f>IF(I$5&lt;&gt;0,IF($E98&lt;&gt;"",IF($C98&lt;&gt;1,_xll.ciqfunctions.udf.CIQ(I$5,"IQ_CLOSEPRICE",$E98,"USD"),I97),""),"")</f>
        <v>39.04</v>
      </c>
      <c r="J98" s="13">
        <f>IF(J$5&lt;&gt;0,IF($E98&lt;&gt;"",IF($C98&lt;&gt;1,_xll.ciqfunctions.udf.CIQ(J$5,"IQ_CLOSEPRICE",$E98,"USD"),J97),""),"")</f>
        <v>105.99</v>
      </c>
      <c r="K98" s="13">
        <f>IF(K$5&lt;&gt;0,IF($E98&lt;&gt;"",IF($C98&lt;&gt;1,_xll.ciqfunctions.udf.CIQ(K$5,"IQ_CLOSEPRICE",$E98,"USD"),K97),""),"")</f>
        <v>16.03</v>
      </c>
      <c r="L98" s="13">
        <f>IF(L$5&lt;&gt;0,IF($E98&lt;&gt;"",IF($C98&lt;&gt;1,_xll.ciqfunctions.udf.CIQ(L$5,"IQ_CLOSEPRICE",$E98,"USD"),L97),""),"")</f>
        <v>112.89</v>
      </c>
      <c r="M98" s="13">
        <f>IF(M$5&lt;&gt;0,IF($E98&lt;&gt;"",IF($C98&lt;&gt;1,_xll.ciqfunctions.udf.CIQ(M$5,"IQ_CLOSEPRICE",$E98,"USD"),M97),""),"")</f>
        <v>23.758099999999999</v>
      </c>
      <c r="N98" s="13">
        <f>IF(N$5&lt;&gt;0,IF($E98&lt;&gt;"",IF($C98&lt;&gt;1,_xll.ciqfunctions.udf.CIQ(N$5,"IQ_CLOSEPRICE",$E98,"USD"),N97),""),"")</f>
        <v>17.07</v>
      </c>
      <c r="O98" s="13">
        <f>IF(O$5&lt;&gt;0,IF($E98&lt;&gt;"",IF($C98&lt;&gt;1,_xll.ciqfunctions.udf.CIQ(O$5,"IQ_CLOSEPRICE",$E98,"USD"),O97),""),"")</f>
        <v>6.76</v>
      </c>
      <c r="P98" s="13">
        <f>IF(P$5&lt;&gt;0,IF($E98&lt;&gt;"",IF($C98&lt;&gt;1,_xll.ciqfunctions.udf.CIQ(P$5,"IQ_CLOSEPRICE",$E98,"USD"),P97),""),"")</f>
        <v>2.4300000000000002</v>
      </c>
      <c r="Q98" s="13">
        <f>IF(Q$5&lt;&gt;0,IF($E98&lt;&gt;"",IF($C98&lt;&gt;1,_xll.ciqfunctions.udf.CIQ(Q$5,"IQ_CLOSEPRICE",$E98,"USD"),Q97),""),"")</f>
        <v>8.83</v>
      </c>
      <c r="R98" s="13">
        <f>IF(R$5&lt;&gt;0,IF($E98&lt;&gt;"",IF($C98&lt;&gt;1,_xll.ciqfunctions.udf.CIQ(R$5,"IQ_CLOSEPRICE",$E98,"USD"),R97),""),"")</f>
        <v>5.03</v>
      </c>
      <c r="S98" s="13">
        <f>IF(S$5&lt;&gt;0,IF($E98&lt;&gt;"",IF($C98&lt;&gt;1,_xll.ciqfunctions.udf.CIQ(S$5,"IQ_CLOSEPRICE",$E98,"USD"),S97),""),"")</f>
        <v>7.41</v>
      </c>
      <c r="T98" s="13">
        <f>IF(T$5&lt;&gt;0,IF($E98&lt;&gt;"",IF($C98&lt;&gt;1,_xll.ciqfunctions.udf.CIQ(T$5,"IQ_CLOSEPRICE",$E98,"USD"),T97),""),"")</f>
        <v>8.3699999999999992</v>
      </c>
      <c r="U98" s="13">
        <f>IF(U$5&lt;&gt;0,IF($E98&lt;&gt;"",IF($C98&lt;&gt;1,_xll.ciqfunctions.udf.CIQ(U$5,"IQ_CLOSEPRICE",$E98,"USD"),U97),""),"")</f>
        <v>2.93</v>
      </c>
      <c r="V98" s="13">
        <f>IF(V$5&lt;&gt;0,IF($E98&lt;&gt;"",IF($C98&lt;&gt;1,_xll.ciqfunctions.udf.CIQ(V$5,"IQ_CLOSEPRICE",$E98,"USD"),V97),""),"")</f>
        <v>0.16528000000000001</v>
      </c>
      <c r="W98" s="13">
        <f>IF(W$5&lt;&gt;0,IF($E98&lt;&gt;"",IF($C98&lt;&gt;1,_xll.ciqfunctions.udf.CIQ(W$5,"IQ_CLOSEPRICE",$E98,"USD"),W97),""),"")</f>
        <v>0</v>
      </c>
      <c r="X98" s="13">
        <f>IF(X$5&lt;&gt;0,IF($E98&lt;&gt;"",IF($C98&lt;&gt;1,_xll.ciqfunctions.udf.CIQ(X$5,"IQ_CLOSEPRICE",$E98,"USD"),X97),""),"")</f>
        <v>3.8439999999999999</v>
      </c>
      <c r="Y98" s="13">
        <f>IF(Y$5&lt;&gt;0,IF($E98&lt;&gt;"",IF($C98&lt;&gt;1,_xll.ciqfunctions.udf.CIQ(Y$5,"IQ_CLOSEPRICE",$E98,"USD"),Y97),""),"")</f>
        <v>0.2117</v>
      </c>
      <c r="Z98" s="13">
        <f>IF(Z$5&lt;&gt;0,IF($E98&lt;&gt;"",IF($C98&lt;&gt;1,_xll.ciqfunctions.udf.CIQ(Z$5,"IQ_CLOSEPRICE",$E98,"USD"),Z97),""),"")</f>
        <v>1.5</v>
      </c>
      <c r="AA98" s="13" t="str">
        <f>IF(AA$5&lt;&gt;0,IF($E98&lt;&gt;"",IF($C98&lt;&gt;1,_xll.ciqfunctions.udf.CIQ(AA$5,"IQ_CLOSEPRICE",$E98,"USD"),AA97),""),"")</f>
        <v>(Invalid Identifier)</v>
      </c>
      <c r="AB98" s="13" t="str">
        <f>IF(AB$5&lt;&gt;0,IF($E98&lt;&gt;"",IF($C98&lt;&gt;1,_xll.ciqfunctions.udf.CIQ(AB$5,"IQ_CLOSEPRICE",$E98,"USD"),AB97),""),"")</f>
        <v>(Invalid Identifier)</v>
      </c>
      <c r="AC98" s="13" t="str">
        <f>IF(AC$5&lt;&gt;0,IF($E98&lt;&gt;"",IF($C98&lt;&gt;1,_xll.ciqfunctions.udf.CIQ(AC$5,"IQ_CLOSEPRICE",$E98,"USD"),AC97),""),"")</f>
        <v>(Invalid Identifier)</v>
      </c>
      <c r="AD98" s="13" t="str">
        <f>IF(AD$5&lt;&gt;0,IF($E98&lt;&gt;"",IF($C98&lt;&gt;1,_xll.ciqfunctions.udf.CIQ(AD$5,"IQ_CLOSEPRICE",$E98,"USD"),AD97),""),"")</f>
        <v>(Invalid Identifier)</v>
      </c>
      <c r="AE98" s="13" t="str">
        <f>IF(AE$5&lt;&gt;0,IF($E98&lt;&gt;"",IF($C98&lt;&gt;1,_xll.ciqfunctions.udf.CIQ(AE$5,"IQ_CLOSEPRICE",$E98,"USD"),AE97),""),"")</f>
        <v>(Invalid Identifier)</v>
      </c>
      <c r="AF98" s="13" t="str">
        <f>IF(AF$5&lt;&gt;0,IF($E98&lt;&gt;"",IF($C98&lt;&gt;1,_xll.ciqfunctions.udf.CIQ(AF$5,"IQ_CLOSEPRICE",$E98,"USD"),AF97),""),"")</f>
        <v>(Invalid Identifier)</v>
      </c>
      <c r="AG98" s="13" t="str">
        <f>IF(AG$5&lt;&gt;0,IF($E98&lt;&gt;"",IF($C98&lt;&gt;1,_xll.ciqfunctions.udf.CIQ(AG$5,"IQ_CLOSEPRICE",$E98,"USD"),AG97),""),"")</f>
        <v>(Invalid Identifier)</v>
      </c>
      <c r="AH98" s="13" t="str">
        <f>IF(AH$5&lt;&gt;0,IF($E98&lt;&gt;"",IF($C98&lt;&gt;1,_xll.ciqfunctions.udf.CIQ(AH$5,"IQ_CLOSEPRICE",$E98,"USD"),AH97),""),"")</f>
        <v>(Invalid Identifier)</v>
      </c>
      <c r="AI98" s="13" t="str">
        <f>IF(AI$5&lt;&gt;0,IF($E98&lt;&gt;"",IF($C98&lt;&gt;1,_xll.ciqfunctions.udf.CIQ(AI$5,"IQ_CLOSEPRICE",$E98,"USD"),AI97),""),"")</f>
        <v>(Invalid Identifier)</v>
      </c>
      <c r="AJ98" s="13" t="str">
        <f>IF(AJ$5&lt;&gt;0,IF($E98&lt;&gt;"",IF($C98&lt;&gt;1,_xll.ciqfunctions.udf.CIQ(AJ$5,"IQ_CLOSEPRICE",$E98,"USD"),AJ97),""),"")</f>
        <v>(Invalid Identifier)</v>
      </c>
      <c r="AK98" s="13" t="str">
        <f>IF(AK$5&lt;&gt;0,IF($E98&lt;&gt;"",IF($C98&lt;&gt;1,_xll.ciqfunctions.udf.CIQ(AK$5,"IQ_CLOSEPRICE",$E98,"USD"),AK97),""),"")</f>
        <v>(Invalid Identifier)</v>
      </c>
      <c r="AL98" s="13" t="str">
        <f>IF(AL$5&lt;&gt;0,IF($E98&lt;&gt;"",IF($C98&lt;&gt;1,_xll.ciqfunctions.udf.CIQ(AL$5,"IQ_CLOSEPRICE",$E98,"USD"),AL97),""),"")</f>
        <v>(Invalid Identifier)</v>
      </c>
      <c r="AM98" s="13" t="str">
        <f>IF(AM$5&lt;&gt;0,IF($E98&lt;&gt;"",IF($C98&lt;&gt;1,_xll.ciqfunctions.udf.CIQ(AM$5,"IQ_CLOSEPRICE",$E98,"USD"),AM97),""),"")</f>
        <v>(Invalid Identifier)</v>
      </c>
      <c r="AN98" s="13" t="str">
        <f>IF(AN$5&lt;&gt;0,IF($E98&lt;&gt;"",IF($C98&lt;&gt;1,_xll.ciqfunctions.udf.CIQ(AN$5,"IQ_CLOSEPRICE",$E98,"USD"),AN97),""),"")</f>
        <v>(Invalid Identifier)</v>
      </c>
      <c r="AO98" s="13" t="str">
        <f>IF(AO$5&lt;&gt;0,IF($E98&lt;&gt;"",IF($C98&lt;&gt;1,_xll.ciqfunctions.udf.CIQ(AO$5,"IQ_CLOSEPRICE",$E98,"USD"),AO97),""),"")</f>
        <v>(Invalid Identifier)</v>
      </c>
      <c r="AP98" s="13" t="str">
        <f>IF(AP$5&lt;&gt;0,IF($E98&lt;&gt;"",IF($C98&lt;&gt;1,_xll.ciqfunctions.udf.CIQ(AP$5,"IQ_CLOSEPRICE",$E98,"USD"),AP97),""),"")</f>
        <v>(Invalid Identifier)</v>
      </c>
      <c r="AQ98" s="13" t="str">
        <f>IF(AQ$5&lt;&gt;0,IF($E98&lt;&gt;"",IF($C98&lt;&gt;1,_xll.ciqfunctions.udf.CIQ(AQ$5,"IQ_CLOSEPRICE",$E98,"USD"),AQ97),""),"")</f>
        <v>(Invalid Identifier)</v>
      </c>
      <c r="AR98" s="13" t="str">
        <f>IF(AR$5&lt;&gt;0,IF($E98&lt;&gt;"",IF($C98&lt;&gt;1,_xll.ciqfunctions.udf.CIQ(AR$5,"IQ_CLOSEPRICE",$E98,"USD"),AR97),""),"")</f>
        <v>(Invalid Identifier)</v>
      </c>
      <c r="AS98" s="13" t="str">
        <f>IF(AS$5&lt;&gt;0,IF($E98&lt;&gt;"",IF($C98&lt;&gt;1,_xll.ciqfunctions.udf.CIQ(AS$5,"IQ_CLOSEPRICE",$E98,"USD"),AS97),""),"")</f>
        <v>(Invalid Identifier)</v>
      </c>
      <c r="AT98" s="13" t="str">
        <f>IF(AT$5&lt;&gt;0,IF($E98&lt;&gt;"",IF($C98&lt;&gt;1,_xll.ciqfunctions.udf.CIQ(AT$5,"IQ_CLOSEPRICE",$E98,"USD"),AT97),""),"")</f>
        <v>(Invalid Identifier)</v>
      </c>
      <c r="AU98" s="8"/>
      <c r="AV98" s="38">
        <f t="shared" si="236"/>
        <v>9.0754690942517723E-3</v>
      </c>
      <c r="AW98" s="38">
        <f t="shared" si="237"/>
        <v>-1.6971168475881711E-2</v>
      </c>
      <c r="AX98" s="38">
        <f t="shared" si="238"/>
        <v>2.7790387301180681E-2</v>
      </c>
      <c r="AY98" s="38">
        <f t="shared" si="239"/>
        <v>3.5826160387310228E-2</v>
      </c>
      <c r="AZ98" s="38">
        <f t="shared" si="240"/>
        <v>1.6986882191728499E-2</v>
      </c>
      <c r="BA98" s="38">
        <f t="shared" si="241"/>
        <v>-1.3278451028165047E-3</v>
      </c>
      <c r="BB98" s="38">
        <f t="shared" si="242"/>
        <v>-5.3001798243936249E-2</v>
      </c>
      <c r="BC98" s="38">
        <f t="shared" si="243"/>
        <v>-5.2493511156092416E-2</v>
      </c>
      <c r="BD98" s="38">
        <f t="shared" si="244"/>
        <v>-2.0498521548341045E-2</v>
      </c>
      <c r="BE98" s="38">
        <f t="shared" si="245"/>
        <v>3.3475929196389545E-2</v>
      </c>
      <c r="BF98" s="38">
        <f t="shared" si="246"/>
        <v>-1.7957833867660263E-2</v>
      </c>
      <c r="BG98" s="38">
        <f t="shared" si="247"/>
        <v>1.2000144003110558E-2</v>
      </c>
      <c r="BH98" s="38">
        <f t="shared" si="248"/>
        <v>-2.9257405988370087E-2</v>
      </c>
      <c r="BI98" s="38">
        <f t="shared" si="249"/>
        <v>-1.5412278994886898E-2</v>
      </c>
      <c r="BJ98" s="38">
        <f t="shared" si="250"/>
        <v>-7.872916486021328E-2</v>
      </c>
      <c r="BK98" s="38">
        <f t="shared" si="251"/>
        <v>-0.10653359306428005</v>
      </c>
      <c r="BL98" s="38" t="str">
        <f t="shared" si="252"/>
        <v/>
      </c>
      <c r="BM98" s="38">
        <f t="shared" si="253"/>
        <v>4.3600738927206409E-2</v>
      </c>
      <c r="BN98" s="38">
        <f t="shared" si="254"/>
        <v>-4.7225502648660174E-4</v>
      </c>
      <c r="BO98" s="38">
        <f t="shared" si="255"/>
        <v>-0.13102826240640403</v>
      </c>
      <c r="BP98" s="38" t="e">
        <f t="shared" si="256"/>
        <v>#VALUE!</v>
      </c>
      <c r="BQ98" s="38" t="e">
        <f t="shared" si="257"/>
        <v>#VALUE!</v>
      </c>
      <c r="BR98" s="38" t="e">
        <f t="shared" si="258"/>
        <v>#VALUE!</v>
      </c>
      <c r="BS98" s="38" t="e">
        <f t="shared" si="259"/>
        <v>#VALUE!</v>
      </c>
      <c r="BT98" s="38" t="e">
        <f t="shared" si="260"/>
        <v>#VALUE!</v>
      </c>
      <c r="BU98" s="38" t="e">
        <f t="shared" si="261"/>
        <v>#VALUE!</v>
      </c>
      <c r="BV98" s="38" t="e">
        <f t="shared" si="262"/>
        <v>#VALUE!</v>
      </c>
      <c r="BW98" s="38" t="e">
        <f t="shared" si="263"/>
        <v>#VALUE!</v>
      </c>
      <c r="BX98" s="38" t="e">
        <f t="shared" si="264"/>
        <v>#VALUE!</v>
      </c>
      <c r="BY98" s="38" t="e">
        <f t="shared" si="265"/>
        <v>#VALUE!</v>
      </c>
      <c r="BZ98" s="38" t="e">
        <f t="shared" si="266"/>
        <v>#VALUE!</v>
      </c>
      <c r="CA98" s="38" t="e">
        <f t="shared" si="267"/>
        <v>#VALUE!</v>
      </c>
      <c r="CB98" s="38" t="e">
        <f t="shared" si="268"/>
        <v>#VALUE!</v>
      </c>
      <c r="CC98" s="38" t="e">
        <f t="shared" si="269"/>
        <v>#VALUE!</v>
      </c>
      <c r="CD98" s="38" t="e">
        <f t="shared" si="270"/>
        <v>#VALUE!</v>
      </c>
      <c r="CE98" s="38" t="e">
        <f t="shared" si="271"/>
        <v>#VALUE!</v>
      </c>
      <c r="CF98" s="38" t="e">
        <f t="shared" si="272"/>
        <v>#VALUE!</v>
      </c>
      <c r="CG98" s="38" t="e">
        <f t="shared" si="273"/>
        <v>#VALUE!</v>
      </c>
      <c r="CH98" s="38" t="e">
        <f t="shared" si="274"/>
        <v>#VALUE!</v>
      </c>
      <c r="CI98" s="38" t="e">
        <f t="shared" si="275"/>
        <v>#VALUE!</v>
      </c>
      <c r="CJ98" s="7"/>
      <c r="CK98" s="7"/>
      <c r="CL98" s="27" t="s">
        <v>12</v>
      </c>
      <c r="CM98" s="28">
        <v>39528</v>
      </c>
      <c r="CN98" s="7"/>
      <c r="CO98" s="7"/>
      <c r="CP98" s="7"/>
      <c r="CQ98" s="7"/>
      <c r="CR98" s="7"/>
      <c r="CS98" s="7"/>
      <c r="CT98" s="7"/>
      <c r="CU98" s="7"/>
      <c r="CV98" s="7"/>
      <c r="CW98" s="7"/>
    </row>
    <row r="99" spans="2:101" hidden="1" outlineLevel="1">
      <c r="B99" s="25">
        <f t="shared" si="235"/>
        <v>5</v>
      </c>
      <c r="C99" s="19">
        <f t="shared" si="276"/>
        <v>0</v>
      </c>
      <c r="D99" s="19">
        <f t="shared" si="277"/>
        <v>251</v>
      </c>
      <c r="E99" s="42">
        <f t="shared" si="278"/>
        <v>43441</v>
      </c>
      <c r="G99" s="13">
        <f>IF(G$5&lt;&gt;0,IF($E99&lt;&gt;"",IF($C99&lt;&gt;1,_xll.ciqfunctions.udf.CIQ(G$5,"IQ_CLOSEPRICE",$E99,"USD"),G98),""),"")</f>
        <v>172.21</v>
      </c>
      <c r="H99" s="13">
        <f>IF(H$5&lt;&gt;0,IF($E99&lt;&gt;"",IF($C99&lt;&gt;1,_xll.ciqfunctions.udf.CIQ(H$5,"IQ_CLOSEPRICE",$E99,"USD"),H98),""),"")</f>
        <v>102.37063999999999</v>
      </c>
      <c r="I99" s="13">
        <f>IF(I$5&lt;&gt;0,IF($E99&lt;&gt;"",IF($C99&lt;&gt;1,_xll.ciqfunctions.udf.CIQ(I$5,"IQ_CLOSEPRICE",$E99,"USD"),I98),""),"")</f>
        <v>37.97</v>
      </c>
      <c r="J99" s="13">
        <f>IF(J$5&lt;&gt;0,IF($E99&lt;&gt;"",IF($C99&lt;&gt;1,_xll.ciqfunctions.udf.CIQ(J$5,"IQ_CLOSEPRICE",$E99,"USD"),J98),""),"")</f>
        <v>102.26</v>
      </c>
      <c r="K99" s="13">
        <f>IF(K$5&lt;&gt;0,IF($E99&lt;&gt;"",IF($C99&lt;&gt;1,_xll.ciqfunctions.udf.CIQ(K$5,"IQ_CLOSEPRICE",$E99,"USD"),K98),""),"")</f>
        <v>15.76</v>
      </c>
      <c r="L99" s="13">
        <f>IF(L$5&lt;&gt;0,IF($E99&lt;&gt;"",IF($C99&lt;&gt;1,_xll.ciqfunctions.udf.CIQ(L$5,"IQ_CLOSEPRICE",$E99,"USD"),L98),""),"")</f>
        <v>113.04</v>
      </c>
      <c r="M99" s="13">
        <f>IF(M$5&lt;&gt;0,IF($E99&lt;&gt;"",IF($C99&lt;&gt;1,_xll.ciqfunctions.udf.CIQ(M$5,"IQ_CLOSEPRICE",$E99,"USD"),M98),""),"")</f>
        <v>25.051290000000002</v>
      </c>
      <c r="N99" s="13">
        <f>IF(N$5&lt;&gt;0,IF($E99&lt;&gt;"",IF($C99&lt;&gt;1,_xll.ciqfunctions.udf.CIQ(N$5,"IQ_CLOSEPRICE",$E99,"USD"),N98),""),"")</f>
        <v>17.989999999999998</v>
      </c>
      <c r="O99" s="13">
        <f>IF(O$5&lt;&gt;0,IF($E99&lt;&gt;"",IF($C99&lt;&gt;1,_xll.ciqfunctions.udf.CIQ(O$5,"IQ_CLOSEPRICE",$E99,"USD"),O98),""),"")</f>
        <v>6.9</v>
      </c>
      <c r="P99" s="13">
        <f>IF(P$5&lt;&gt;0,IF($E99&lt;&gt;"",IF($C99&lt;&gt;1,_xll.ciqfunctions.udf.CIQ(P$5,"IQ_CLOSEPRICE",$E99,"USD"),P98),""),"")</f>
        <v>2.35</v>
      </c>
      <c r="Q99" s="13">
        <f>IF(Q$5&lt;&gt;0,IF($E99&lt;&gt;"",IF($C99&lt;&gt;1,_xll.ciqfunctions.udf.CIQ(Q$5,"IQ_CLOSEPRICE",$E99,"USD"),Q98),""),"")</f>
        <v>8.99</v>
      </c>
      <c r="R99" s="13">
        <f>IF(R$5&lt;&gt;0,IF($E99&lt;&gt;"",IF($C99&lt;&gt;1,_xll.ciqfunctions.udf.CIQ(R$5,"IQ_CLOSEPRICE",$E99,"USD"),R98),""),"")</f>
        <v>4.97</v>
      </c>
      <c r="S99" s="13">
        <f>IF(S$5&lt;&gt;0,IF($E99&lt;&gt;"",IF($C99&lt;&gt;1,_xll.ciqfunctions.udf.CIQ(S$5,"IQ_CLOSEPRICE",$E99,"USD"),S98),""),"")</f>
        <v>7.63</v>
      </c>
      <c r="T99" s="13">
        <f>IF(T$5&lt;&gt;0,IF($E99&lt;&gt;"",IF($C99&lt;&gt;1,_xll.ciqfunctions.udf.CIQ(T$5,"IQ_CLOSEPRICE",$E99,"USD"),T98),""),"")</f>
        <v>8.5</v>
      </c>
      <c r="U99" s="13">
        <f>IF(U$5&lt;&gt;0,IF($E99&lt;&gt;"",IF($C99&lt;&gt;1,_xll.ciqfunctions.udf.CIQ(U$5,"IQ_CLOSEPRICE",$E99,"USD"),U98),""),"")</f>
        <v>3.17</v>
      </c>
      <c r="V99" s="13">
        <f>IF(V$5&lt;&gt;0,IF($E99&lt;&gt;"",IF($C99&lt;&gt;1,_xll.ciqfunctions.udf.CIQ(V$5,"IQ_CLOSEPRICE",$E99,"USD"),V98),""),"")</f>
        <v>0.18386</v>
      </c>
      <c r="W99" s="13">
        <f>IF(W$5&lt;&gt;0,IF($E99&lt;&gt;"",IF($C99&lt;&gt;1,_xll.ciqfunctions.udf.CIQ(W$5,"IQ_CLOSEPRICE",$E99,"USD"),W98),""),"")</f>
        <v>0.18026</v>
      </c>
      <c r="X99" s="13">
        <f>IF(X$5&lt;&gt;0,IF($E99&lt;&gt;"",IF($C99&lt;&gt;1,_xll.ciqfunctions.udf.CIQ(X$5,"IQ_CLOSEPRICE",$E99,"USD"),X98),""),"")</f>
        <v>3.68</v>
      </c>
      <c r="Y99" s="13">
        <f>IF(Y$5&lt;&gt;0,IF($E99&lt;&gt;"",IF($C99&lt;&gt;1,_xll.ciqfunctions.udf.CIQ(Y$5,"IQ_CLOSEPRICE",$E99,"USD"),Y98),""),"")</f>
        <v>0.21179999999999999</v>
      </c>
      <c r="Z99" s="13">
        <f>IF(Z$5&lt;&gt;0,IF($E99&lt;&gt;"",IF($C99&lt;&gt;1,_xll.ciqfunctions.udf.CIQ(Z$5,"IQ_CLOSEPRICE",$E99,"USD"),Z98),""),"")</f>
        <v>1.71</v>
      </c>
      <c r="AA99" s="13" t="str">
        <f>IF(AA$5&lt;&gt;0,IF($E99&lt;&gt;"",IF($C99&lt;&gt;1,_xll.ciqfunctions.udf.CIQ(AA$5,"IQ_CLOSEPRICE",$E99,"USD"),AA98),""),"")</f>
        <v>(Invalid Identifier)</v>
      </c>
      <c r="AB99" s="13" t="str">
        <f>IF(AB$5&lt;&gt;0,IF($E99&lt;&gt;"",IF($C99&lt;&gt;1,_xll.ciqfunctions.udf.CIQ(AB$5,"IQ_CLOSEPRICE",$E99,"USD"),AB98),""),"")</f>
        <v>(Invalid Identifier)</v>
      </c>
      <c r="AC99" s="13" t="str">
        <f>IF(AC$5&lt;&gt;0,IF($E99&lt;&gt;"",IF($C99&lt;&gt;1,_xll.ciqfunctions.udf.CIQ(AC$5,"IQ_CLOSEPRICE",$E99,"USD"),AC98),""),"")</f>
        <v>(Invalid Identifier)</v>
      </c>
      <c r="AD99" s="13" t="str">
        <f>IF(AD$5&lt;&gt;0,IF($E99&lt;&gt;"",IF($C99&lt;&gt;1,_xll.ciqfunctions.udf.CIQ(AD$5,"IQ_CLOSEPRICE",$E99,"USD"),AD98),""),"")</f>
        <v>(Invalid Identifier)</v>
      </c>
      <c r="AE99" s="13" t="str">
        <f>IF(AE$5&lt;&gt;0,IF($E99&lt;&gt;"",IF($C99&lt;&gt;1,_xll.ciqfunctions.udf.CIQ(AE$5,"IQ_CLOSEPRICE",$E99,"USD"),AE98),""),"")</f>
        <v>(Invalid Identifier)</v>
      </c>
      <c r="AF99" s="13" t="str">
        <f>IF(AF$5&lt;&gt;0,IF($E99&lt;&gt;"",IF($C99&lt;&gt;1,_xll.ciqfunctions.udf.CIQ(AF$5,"IQ_CLOSEPRICE",$E99,"USD"),AF98),""),"")</f>
        <v>(Invalid Identifier)</v>
      </c>
      <c r="AG99" s="13" t="str">
        <f>IF(AG$5&lt;&gt;0,IF($E99&lt;&gt;"",IF($C99&lt;&gt;1,_xll.ciqfunctions.udf.CIQ(AG$5,"IQ_CLOSEPRICE",$E99,"USD"),AG98),""),"")</f>
        <v>(Invalid Identifier)</v>
      </c>
      <c r="AH99" s="13" t="str">
        <f>IF(AH$5&lt;&gt;0,IF($E99&lt;&gt;"",IF($C99&lt;&gt;1,_xll.ciqfunctions.udf.CIQ(AH$5,"IQ_CLOSEPRICE",$E99,"USD"),AH98),""),"")</f>
        <v>(Invalid Identifier)</v>
      </c>
      <c r="AI99" s="13" t="str">
        <f>IF(AI$5&lt;&gt;0,IF($E99&lt;&gt;"",IF($C99&lt;&gt;1,_xll.ciqfunctions.udf.CIQ(AI$5,"IQ_CLOSEPRICE",$E99,"USD"),AI98),""),"")</f>
        <v>(Invalid Identifier)</v>
      </c>
      <c r="AJ99" s="13" t="str">
        <f>IF(AJ$5&lt;&gt;0,IF($E99&lt;&gt;"",IF($C99&lt;&gt;1,_xll.ciqfunctions.udf.CIQ(AJ$5,"IQ_CLOSEPRICE",$E99,"USD"),AJ98),""),"")</f>
        <v>(Invalid Identifier)</v>
      </c>
      <c r="AK99" s="13" t="str">
        <f>IF(AK$5&lt;&gt;0,IF($E99&lt;&gt;"",IF($C99&lt;&gt;1,_xll.ciqfunctions.udf.CIQ(AK$5,"IQ_CLOSEPRICE",$E99,"USD"),AK98),""),"")</f>
        <v>(Invalid Identifier)</v>
      </c>
      <c r="AL99" s="13" t="str">
        <f>IF(AL$5&lt;&gt;0,IF($E99&lt;&gt;"",IF($C99&lt;&gt;1,_xll.ciqfunctions.udf.CIQ(AL$5,"IQ_CLOSEPRICE",$E99,"USD"),AL98),""),"")</f>
        <v>(Invalid Identifier)</v>
      </c>
      <c r="AM99" s="13" t="str">
        <f>IF(AM$5&lt;&gt;0,IF($E99&lt;&gt;"",IF($C99&lt;&gt;1,_xll.ciqfunctions.udf.CIQ(AM$5,"IQ_CLOSEPRICE",$E99,"USD"),AM98),""),"")</f>
        <v>(Invalid Identifier)</v>
      </c>
      <c r="AN99" s="13" t="str">
        <f>IF(AN$5&lt;&gt;0,IF($E99&lt;&gt;"",IF($C99&lt;&gt;1,_xll.ciqfunctions.udf.CIQ(AN$5,"IQ_CLOSEPRICE",$E99,"USD"),AN98),""),"")</f>
        <v>(Invalid Identifier)</v>
      </c>
      <c r="AO99" s="13" t="str">
        <f>IF(AO$5&lt;&gt;0,IF($E99&lt;&gt;"",IF($C99&lt;&gt;1,_xll.ciqfunctions.udf.CIQ(AO$5,"IQ_CLOSEPRICE",$E99,"USD"),AO98),""),"")</f>
        <v>(Invalid Identifier)</v>
      </c>
      <c r="AP99" s="13" t="str">
        <f>IF(AP$5&lt;&gt;0,IF($E99&lt;&gt;"",IF($C99&lt;&gt;1,_xll.ciqfunctions.udf.CIQ(AP$5,"IQ_CLOSEPRICE",$E99,"USD"),AP98),""),"")</f>
        <v>(Invalid Identifier)</v>
      </c>
      <c r="AQ99" s="13" t="str">
        <f>IF(AQ$5&lt;&gt;0,IF($E99&lt;&gt;"",IF($C99&lt;&gt;1,_xll.ciqfunctions.udf.CIQ(AQ$5,"IQ_CLOSEPRICE",$E99,"USD"),AQ98),""),"")</f>
        <v>(Invalid Identifier)</v>
      </c>
      <c r="AR99" s="13" t="str">
        <f>IF(AR$5&lt;&gt;0,IF($E99&lt;&gt;"",IF($C99&lt;&gt;1,_xll.ciqfunctions.udf.CIQ(AR$5,"IQ_CLOSEPRICE",$E99,"USD"),AR98),""),"")</f>
        <v>(Invalid Identifier)</v>
      </c>
      <c r="AS99" s="13" t="str">
        <f>IF(AS$5&lt;&gt;0,IF($E99&lt;&gt;"",IF($C99&lt;&gt;1,_xll.ciqfunctions.udf.CIQ(AS$5,"IQ_CLOSEPRICE",$E99,"USD"),AS98),""),"")</f>
        <v>(Invalid Identifier)</v>
      </c>
      <c r="AT99" s="13" t="str">
        <f>IF(AT$5&lt;&gt;0,IF($E99&lt;&gt;"",IF($C99&lt;&gt;1,_xll.ciqfunctions.udf.CIQ(AT$5,"IQ_CLOSEPRICE",$E99,"USD"),AT98),""),"")</f>
        <v>(Invalid Identifier)</v>
      </c>
      <c r="AU99" s="8"/>
      <c r="AV99" s="38">
        <f t="shared" si="236"/>
        <v>-4.2073171288562361E-2</v>
      </c>
      <c r="AW99" s="38">
        <f t="shared" si="237"/>
        <v>2.9360418355219017E-2</v>
      </c>
      <c r="AX99" s="38">
        <f t="shared" si="238"/>
        <v>-7.5066916260600747E-2</v>
      </c>
      <c r="AY99" s="38">
        <f t="shared" si="239"/>
        <v>-4.3532965449750924E-2</v>
      </c>
      <c r="AZ99" s="38">
        <f t="shared" si="240"/>
        <v>-9.4964019297781616E-2</v>
      </c>
      <c r="BA99" s="38">
        <f t="shared" si="241"/>
        <v>-6.5234934636343611E-2</v>
      </c>
      <c r="BB99" s="38">
        <f t="shared" si="242"/>
        <v>2.9019131377621788E-2</v>
      </c>
      <c r="BC99" s="38">
        <f t="shared" si="243"/>
        <v>-1.215484577707494E-2</v>
      </c>
      <c r="BD99" s="38">
        <f t="shared" si="244"/>
        <v>3.5401927050916E-2</v>
      </c>
      <c r="BE99" s="38">
        <f t="shared" si="245"/>
        <v>-2.5211419346496056E-2</v>
      </c>
      <c r="BF99" s="38">
        <f t="shared" si="246"/>
        <v>-4.8843131673880338E-2</v>
      </c>
      <c r="BG99" s="38">
        <f t="shared" si="247"/>
        <v>-1.7946643190836827E-2</v>
      </c>
      <c r="BH99" s="38">
        <f t="shared" si="248"/>
        <v>-3.2240058573422131E-2</v>
      </c>
      <c r="BI99" s="38">
        <f t="shared" si="249"/>
        <v>-7.0340266573800476E-3</v>
      </c>
      <c r="BJ99" s="38">
        <f t="shared" si="250"/>
        <v>6.3291350516475296E-3</v>
      </c>
      <c r="BK99" s="38">
        <f t="shared" si="251"/>
        <v>-1.9390890882731091E-2</v>
      </c>
      <c r="BL99" s="38" t="str">
        <f t="shared" si="252"/>
        <v/>
      </c>
      <c r="BM99" s="38">
        <f t="shared" si="253"/>
        <v>8.1855845864395021E-3</v>
      </c>
      <c r="BN99" s="38">
        <f t="shared" si="254"/>
        <v>-6.267772577542699E-2</v>
      </c>
      <c r="BO99" s="38">
        <f t="shared" si="255"/>
        <v>-0.12619460256066831</v>
      </c>
      <c r="BP99" s="38" t="e">
        <f t="shared" si="256"/>
        <v>#VALUE!</v>
      </c>
      <c r="BQ99" s="38" t="e">
        <f t="shared" si="257"/>
        <v>#VALUE!</v>
      </c>
      <c r="BR99" s="38" t="e">
        <f t="shared" si="258"/>
        <v>#VALUE!</v>
      </c>
      <c r="BS99" s="38" t="e">
        <f t="shared" si="259"/>
        <v>#VALUE!</v>
      </c>
      <c r="BT99" s="38" t="e">
        <f t="shared" si="260"/>
        <v>#VALUE!</v>
      </c>
      <c r="BU99" s="38" t="e">
        <f t="shared" si="261"/>
        <v>#VALUE!</v>
      </c>
      <c r="BV99" s="38" t="e">
        <f t="shared" si="262"/>
        <v>#VALUE!</v>
      </c>
      <c r="BW99" s="38" t="e">
        <f t="shared" si="263"/>
        <v>#VALUE!</v>
      </c>
      <c r="BX99" s="38" t="e">
        <f t="shared" si="264"/>
        <v>#VALUE!</v>
      </c>
      <c r="BY99" s="38" t="e">
        <f t="shared" si="265"/>
        <v>#VALUE!</v>
      </c>
      <c r="BZ99" s="38" t="e">
        <f t="shared" si="266"/>
        <v>#VALUE!</v>
      </c>
      <c r="CA99" s="38" t="e">
        <f t="shared" si="267"/>
        <v>#VALUE!</v>
      </c>
      <c r="CB99" s="38" t="e">
        <f t="shared" si="268"/>
        <v>#VALUE!</v>
      </c>
      <c r="CC99" s="38" t="e">
        <f t="shared" si="269"/>
        <v>#VALUE!</v>
      </c>
      <c r="CD99" s="38" t="e">
        <f t="shared" si="270"/>
        <v>#VALUE!</v>
      </c>
      <c r="CE99" s="38" t="e">
        <f t="shared" si="271"/>
        <v>#VALUE!</v>
      </c>
      <c r="CF99" s="38" t="e">
        <f t="shared" si="272"/>
        <v>#VALUE!</v>
      </c>
      <c r="CG99" s="38" t="e">
        <f t="shared" si="273"/>
        <v>#VALUE!</v>
      </c>
      <c r="CH99" s="38" t="e">
        <f t="shared" si="274"/>
        <v>#VALUE!</v>
      </c>
      <c r="CI99" s="38" t="e">
        <f t="shared" si="275"/>
        <v>#VALUE!</v>
      </c>
      <c r="CJ99" s="7"/>
      <c r="CK99" s="7"/>
      <c r="CL99" s="27" t="s">
        <v>13</v>
      </c>
      <c r="CM99" s="28">
        <v>39594</v>
      </c>
      <c r="CN99" s="7"/>
      <c r="CO99" s="7"/>
      <c r="CP99" s="7"/>
      <c r="CQ99" s="7"/>
      <c r="CR99" s="7"/>
      <c r="CS99" s="7"/>
      <c r="CT99" s="7"/>
      <c r="CU99" s="7"/>
      <c r="CV99" s="7"/>
      <c r="CW99" s="7"/>
    </row>
    <row r="100" spans="2:101" hidden="1" outlineLevel="1">
      <c r="B100" s="25">
        <f t="shared" si="235"/>
        <v>4</v>
      </c>
      <c r="C100" s="19">
        <f t="shared" si="276"/>
        <v>0</v>
      </c>
      <c r="D100" s="19">
        <f t="shared" si="277"/>
        <v>250</v>
      </c>
      <c r="E100" s="42">
        <f t="shared" si="278"/>
        <v>43440</v>
      </c>
      <c r="G100" s="13">
        <f>IF(G$5&lt;&gt;0,IF($E100&lt;&gt;"",IF($C100&lt;&gt;1,_xll.ciqfunctions.udf.CIQ(G$5,"IQ_CLOSEPRICE",$E100,"USD"),G99),""),"")</f>
        <v>179.61</v>
      </c>
      <c r="H100" s="13">
        <f>IF(H$5&lt;&gt;0,IF($E100&lt;&gt;"",IF($C100&lt;&gt;1,_xll.ciqfunctions.udf.CIQ(H$5,"IQ_CLOSEPRICE",$E100,"USD"),H99),""),"")</f>
        <v>99.408690000000007</v>
      </c>
      <c r="I100" s="13">
        <f>IF(I$5&lt;&gt;0,IF($E100&lt;&gt;"",IF($C100&lt;&gt;1,_xll.ciqfunctions.udf.CIQ(I$5,"IQ_CLOSEPRICE",$E100,"USD"),I99),""),"")</f>
        <v>40.93</v>
      </c>
      <c r="J100" s="13">
        <f>IF(J$5&lt;&gt;0,IF($E100&lt;&gt;"",IF($C100&lt;&gt;1,_xll.ciqfunctions.udf.CIQ(J$5,"IQ_CLOSEPRICE",$E100,"USD"),J99),""),"")</f>
        <v>106.81</v>
      </c>
      <c r="K100" s="13">
        <f>IF(K$5&lt;&gt;0,IF($E100&lt;&gt;"",IF($C100&lt;&gt;1,_xll.ciqfunctions.udf.CIQ(K$5,"IQ_CLOSEPRICE",$E100,"USD"),K99),""),"")</f>
        <v>17.329999999999998</v>
      </c>
      <c r="L100" s="13">
        <f>IF(L$5&lt;&gt;0,IF($E100&lt;&gt;"",IF($C100&lt;&gt;1,_xll.ciqfunctions.udf.CIQ(L$5,"IQ_CLOSEPRICE",$E100,"USD"),L99),""),"")</f>
        <v>120.66</v>
      </c>
      <c r="M100" s="13">
        <f>IF(M$5&lt;&gt;0,IF($E100&lt;&gt;"",IF($C100&lt;&gt;1,_xll.ciqfunctions.udf.CIQ(M$5,"IQ_CLOSEPRICE",$E100,"USD"),M99),""),"")</f>
        <v>24.334769999999999</v>
      </c>
      <c r="N100" s="13">
        <f>IF(N$5&lt;&gt;0,IF($E100&lt;&gt;"",IF($C100&lt;&gt;1,_xll.ciqfunctions.udf.CIQ(N$5,"IQ_CLOSEPRICE",$E100,"USD"),N99),""),"")</f>
        <v>18.21</v>
      </c>
      <c r="O100" s="13">
        <f>IF(O$5&lt;&gt;0,IF($E100&lt;&gt;"",IF($C100&lt;&gt;1,_xll.ciqfunctions.udf.CIQ(O$5,"IQ_CLOSEPRICE",$E100,"USD"),O99),""),"")</f>
        <v>6.66</v>
      </c>
      <c r="P100" s="13">
        <f>IF(P$5&lt;&gt;0,IF($E100&lt;&gt;"",IF($C100&lt;&gt;1,_xll.ciqfunctions.udf.CIQ(P$5,"IQ_CLOSEPRICE",$E100,"USD"),P99),""),"")</f>
        <v>2.41</v>
      </c>
      <c r="Q100" s="13">
        <f>IF(Q$5&lt;&gt;0,IF($E100&lt;&gt;"",IF($C100&lt;&gt;1,_xll.ciqfunctions.udf.CIQ(Q$5,"IQ_CLOSEPRICE",$E100,"USD"),Q99),""),"")</f>
        <v>9.44</v>
      </c>
      <c r="R100" s="13">
        <f>IF(R$5&lt;&gt;0,IF($E100&lt;&gt;"",IF($C100&lt;&gt;1,_xll.ciqfunctions.udf.CIQ(R$5,"IQ_CLOSEPRICE",$E100,"USD"),R99),""),"")</f>
        <v>5.0599999999999996</v>
      </c>
      <c r="S100" s="13">
        <f>IF(S$5&lt;&gt;0,IF($E100&lt;&gt;"",IF($C100&lt;&gt;1,_xll.ciqfunctions.udf.CIQ(S$5,"IQ_CLOSEPRICE",$E100,"USD"),S99),""),"")</f>
        <v>7.88</v>
      </c>
      <c r="T100" s="13">
        <f>IF(T$5&lt;&gt;0,IF($E100&lt;&gt;"",IF($C100&lt;&gt;1,_xll.ciqfunctions.udf.CIQ(T$5,"IQ_CLOSEPRICE",$E100,"USD"),T99),""),"")</f>
        <v>8.56</v>
      </c>
      <c r="U100" s="13">
        <f>IF(U$5&lt;&gt;0,IF($E100&lt;&gt;"",IF($C100&lt;&gt;1,_xll.ciqfunctions.udf.CIQ(U$5,"IQ_CLOSEPRICE",$E100,"USD"),U99),""),"")</f>
        <v>3.15</v>
      </c>
      <c r="V100" s="13">
        <f>IF(V$5&lt;&gt;0,IF($E100&lt;&gt;"",IF($C100&lt;&gt;1,_xll.ciqfunctions.udf.CIQ(V$5,"IQ_CLOSEPRICE",$E100,"USD"),V99),""),"")</f>
        <v>0.18745999999999999</v>
      </c>
      <c r="W100" s="13">
        <f>IF(W$5&lt;&gt;0,IF($E100&lt;&gt;"",IF($C100&lt;&gt;1,_xll.ciqfunctions.udf.CIQ(W$5,"IQ_CLOSEPRICE",$E100,"USD"),W99),""),"")</f>
        <v>0</v>
      </c>
      <c r="X100" s="13">
        <f>IF(X$5&lt;&gt;0,IF($E100&lt;&gt;"",IF($C100&lt;&gt;1,_xll.ciqfunctions.udf.CIQ(X$5,"IQ_CLOSEPRICE",$E100,"USD"),X99),""),"")</f>
        <v>3.65</v>
      </c>
      <c r="Y100" s="13">
        <f>IF(Y$5&lt;&gt;0,IF($E100&lt;&gt;"",IF($C100&lt;&gt;1,_xll.ciqfunctions.udf.CIQ(Y$5,"IQ_CLOSEPRICE",$E100,"USD"),Y99),""),"")</f>
        <v>0.22550000000000001</v>
      </c>
      <c r="Z100" s="13">
        <f>IF(Z$5&lt;&gt;0,IF($E100&lt;&gt;"",IF($C100&lt;&gt;1,_xll.ciqfunctions.udf.CIQ(Z$5,"IQ_CLOSEPRICE",$E100,"USD"),Z99),""),"")</f>
        <v>1.94</v>
      </c>
      <c r="AA100" s="13" t="str">
        <f>IF(AA$5&lt;&gt;0,IF($E100&lt;&gt;"",IF($C100&lt;&gt;1,_xll.ciqfunctions.udf.CIQ(AA$5,"IQ_CLOSEPRICE",$E100,"USD"),AA99),""),"")</f>
        <v>(Invalid Identifier)</v>
      </c>
      <c r="AB100" s="13" t="str">
        <f>IF(AB$5&lt;&gt;0,IF($E100&lt;&gt;"",IF($C100&lt;&gt;1,_xll.ciqfunctions.udf.CIQ(AB$5,"IQ_CLOSEPRICE",$E100,"USD"),AB99),""),"")</f>
        <v>(Invalid Identifier)</v>
      </c>
      <c r="AC100" s="13" t="str">
        <f>IF(AC$5&lt;&gt;0,IF($E100&lt;&gt;"",IF($C100&lt;&gt;1,_xll.ciqfunctions.udf.CIQ(AC$5,"IQ_CLOSEPRICE",$E100,"USD"),AC99),""),"")</f>
        <v>(Invalid Identifier)</v>
      </c>
      <c r="AD100" s="13" t="str">
        <f>IF(AD$5&lt;&gt;0,IF($E100&lt;&gt;"",IF($C100&lt;&gt;1,_xll.ciqfunctions.udf.CIQ(AD$5,"IQ_CLOSEPRICE",$E100,"USD"),AD99),""),"")</f>
        <v>(Invalid Identifier)</v>
      </c>
      <c r="AE100" s="13" t="str">
        <f>IF(AE$5&lt;&gt;0,IF($E100&lt;&gt;"",IF($C100&lt;&gt;1,_xll.ciqfunctions.udf.CIQ(AE$5,"IQ_CLOSEPRICE",$E100,"USD"),AE99),""),"")</f>
        <v>(Invalid Identifier)</v>
      </c>
      <c r="AF100" s="13" t="str">
        <f>IF(AF$5&lt;&gt;0,IF($E100&lt;&gt;"",IF($C100&lt;&gt;1,_xll.ciqfunctions.udf.CIQ(AF$5,"IQ_CLOSEPRICE",$E100,"USD"),AF99),""),"")</f>
        <v>(Invalid Identifier)</v>
      </c>
      <c r="AG100" s="13" t="str">
        <f>IF(AG$5&lt;&gt;0,IF($E100&lt;&gt;"",IF($C100&lt;&gt;1,_xll.ciqfunctions.udf.CIQ(AG$5,"IQ_CLOSEPRICE",$E100,"USD"),AG99),""),"")</f>
        <v>(Invalid Identifier)</v>
      </c>
      <c r="AH100" s="13" t="str">
        <f>IF(AH$5&lt;&gt;0,IF($E100&lt;&gt;"",IF($C100&lt;&gt;1,_xll.ciqfunctions.udf.CIQ(AH$5,"IQ_CLOSEPRICE",$E100,"USD"),AH99),""),"")</f>
        <v>(Invalid Identifier)</v>
      </c>
      <c r="AI100" s="13" t="str">
        <f>IF(AI$5&lt;&gt;0,IF($E100&lt;&gt;"",IF($C100&lt;&gt;1,_xll.ciqfunctions.udf.CIQ(AI$5,"IQ_CLOSEPRICE",$E100,"USD"),AI99),""),"")</f>
        <v>(Invalid Identifier)</v>
      </c>
      <c r="AJ100" s="13" t="str">
        <f>IF(AJ$5&lt;&gt;0,IF($E100&lt;&gt;"",IF($C100&lt;&gt;1,_xll.ciqfunctions.udf.CIQ(AJ$5,"IQ_CLOSEPRICE",$E100,"USD"),AJ99),""),"")</f>
        <v>(Invalid Identifier)</v>
      </c>
      <c r="AK100" s="13" t="str">
        <f>IF(AK$5&lt;&gt;0,IF($E100&lt;&gt;"",IF($C100&lt;&gt;1,_xll.ciqfunctions.udf.CIQ(AK$5,"IQ_CLOSEPRICE",$E100,"USD"),AK99),""),"")</f>
        <v>(Invalid Identifier)</v>
      </c>
      <c r="AL100" s="13" t="str">
        <f>IF(AL$5&lt;&gt;0,IF($E100&lt;&gt;"",IF($C100&lt;&gt;1,_xll.ciqfunctions.udf.CIQ(AL$5,"IQ_CLOSEPRICE",$E100,"USD"),AL99),""),"")</f>
        <v>(Invalid Identifier)</v>
      </c>
      <c r="AM100" s="13" t="str">
        <f>IF(AM$5&lt;&gt;0,IF($E100&lt;&gt;"",IF($C100&lt;&gt;1,_xll.ciqfunctions.udf.CIQ(AM$5,"IQ_CLOSEPRICE",$E100,"USD"),AM99),""),"")</f>
        <v>(Invalid Identifier)</v>
      </c>
      <c r="AN100" s="13" t="str">
        <f>IF(AN$5&lt;&gt;0,IF($E100&lt;&gt;"",IF($C100&lt;&gt;1,_xll.ciqfunctions.udf.CIQ(AN$5,"IQ_CLOSEPRICE",$E100,"USD"),AN99),""),"")</f>
        <v>(Invalid Identifier)</v>
      </c>
      <c r="AO100" s="13" t="str">
        <f>IF(AO$5&lt;&gt;0,IF($E100&lt;&gt;"",IF($C100&lt;&gt;1,_xll.ciqfunctions.udf.CIQ(AO$5,"IQ_CLOSEPRICE",$E100,"USD"),AO99),""),"")</f>
        <v>(Invalid Identifier)</v>
      </c>
      <c r="AP100" s="13" t="str">
        <f>IF(AP$5&lt;&gt;0,IF($E100&lt;&gt;"",IF($C100&lt;&gt;1,_xll.ciqfunctions.udf.CIQ(AP$5,"IQ_CLOSEPRICE",$E100,"USD"),AP99),""),"")</f>
        <v>(Invalid Identifier)</v>
      </c>
      <c r="AQ100" s="13" t="str">
        <f>IF(AQ$5&lt;&gt;0,IF($E100&lt;&gt;"",IF($C100&lt;&gt;1,_xll.ciqfunctions.udf.CIQ(AQ$5,"IQ_CLOSEPRICE",$E100,"USD"),AQ99),""),"")</f>
        <v>(Invalid Identifier)</v>
      </c>
      <c r="AR100" s="13" t="str">
        <f>IF(AR$5&lt;&gt;0,IF($E100&lt;&gt;"",IF($C100&lt;&gt;1,_xll.ciqfunctions.udf.CIQ(AR$5,"IQ_CLOSEPRICE",$E100,"USD"),AR99),""),"")</f>
        <v>(Invalid Identifier)</v>
      </c>
      <c r="AS100" s="13" t="str">
        <f>IF(AS$5&lt;&gt;0,IF($E100&lt;&gt;"",IF($C100&lt;&gt;1,_xll.ciqfunctions.udf.CIQ(AS$5,"IQ_CLOSEPRICE",$E100,"USD"),AS99),""),"")</f>
        <v>(Invalid Identifier)</v>
      </c>
      <c r="AT100" s="13" t="str">
        <f>IF(AT$5&lt;&gt;0,IF($E100&lt;&gt;"",IF($C100&lt;&gt;1,_xll.ciqfunctions.udf.CIQ(AT$5,"IQ_CLOSEPRICE",$E100,"USD"),AT99),""),"")</f>
        <v>(Invalid Identifier)</v>
      </c>
      <c r="AU100" s="8"/>
      <c r="AV100" s="38" t="str">
        <f t="shared" si="236"/>
        <v/>
      </c>
      <c r="AW100" s="38">
        <f t="shared" si="237"/>
        <v>-3.6771059418210378E-2</v>
      </c>
      <c r="AX100" s="38" t="str">
        <f t="shared" si="238"/>
        <v/>
      </c>
      <c r="AY100" s="38" t="str">
        <f t="shared" si="239"/>
        <v/>
      </c>
      <c r="AZ100" s="38" t="str">
        <f t="shared" si="240"/>
        <v/>
      </c>
      <c r="BA100" s="38" t="str">
        <f t="shared" si="241"/>
        <v/>
      </c>
      <c r="BB100" s="38">
        <f t="shared" si="242"/>
        <v>5.9752767530634708E-2</v>
      </c>
      <c r="BC100" s="38" t="str">
        <f t="shared" si="243"/>
        <v/>
      </c>
      <c r="BD100" s="38" t="str">
        <f t="shared" si="244"/>
        <v/>
      </c>
      <c r="BE100" s="38" t="str">
        <f t="shared" si="245"/>
        <v/>
      </c>
      <c r="BF100" s="38" t="str">
        <f t="shared" si="246"/>
        <v/>
      </c>
      <c r="BG100" s="38" t="str">
        <f t="shared" si="247"/>
        <v/>
      </c>
      <c r="BH100" s="38" t="str">
        <f t="shared" si="248"/>
        <v/>
      </c>
      <c r="BI100" s="38" t="str">
        <f t="shared" si="249"/>
        <v/>
      </c>
      <c r="BJ100" s="38" t="str">
        <f t="shared" si="250"/>
        <v/>
      </c>
      <c r="BK100" s="38">
        <f t="shared" si="251"/>
        <v>9.2838043345073909E-2</v>
      </c>
      <c r="BL100" s="38" t="str">
        <f t="shared" si="252"/>
        <v/>
      </c>
      <c r="BM100" s="38" t="str">
        <f t="shared" si="253"/>
        <v/>
      </c>
      <c r="BN100" s="38" t="str">
        <f t="shared" si="254"/>
        <v/>
      </c>
      <c r="BO100" s="38" t="str">
        <f t="shared" si="255"/>
        <v/>
      </c>
      <c r="BP100" s="38" t="e">
        <f t="shared" si="256"/>
        <v>#VALUE!</v>
      </c>
      <c r="BQ100" s="38" t="e">
        <f t="shared" si="257"/>
        <v>#VALUE!</v>
      </c>
      <c r="BR100" s="38" t="e">
        <f t="shared" si="258"/>
        <v>#VALUE!</v>
      </c>
      <c r="BS100" s="38" t="e">
        <f t="shared" si="259"/>
        <v>#VALUE!</v>
      </c>
      <c r="BT100" s="38" t="e">
        <f t="shared" si="260"/>
        <v>#VALUE!</v>
      </c>
      <c r="BU100" s="38" t="e">
        <f t="shared" si="261"/>
        <v>#VALUE!</v>
      </c>
      <c r="BV100" s="38" t="e">
        <f t="shared" si="262"/>
        <v>#VALUE!</v>
      </c>
      <c r="BW100" s="38" t="e">
        <f t="shared" si="263"/>
        <v>#VALUE!</v>
      </c>
      <c r="BX100" s="38" t="e">
        <f t="shared" si="264"/>
        <v>#VALUE!</v>
      </c>
      <c r="BY100" s="38" t="e">
        <f t="shared" si="265"/>
        <v>#VALUE!</v>
      </c>
      <c r="BZ100" s="38" t="e">
        <f t="shared" si="266"/>
        <v>#VALUE!</v>
      </c>
      <c r="CA100" s="38" t="e">
        <f t="shared" si="267"/>
        <v>#VALUE!</v>
      </c>
      <c r="CB100" s="38" t="e">
        <f t="shared" si="268"/>
        <v>#VALUE!</v>
      </c>
      <c r="CC100" s="38" t="e">
        <f t="shared" si="269"/>
        <v>#VALUE!</v>
      </c>
      <c r="CD100" s="38" t="e">
        <f t="shared" si="270"/>
        <v>#VALUE!</v>
      </c>
      <c r="CE100" s="38" t="e">
        <f t="shared" si="271"/>
        <v>#VALUE!</v>
      </c>
      <c r="CF100" s="38" t="e">
        <f t="shared" si="272"/>
        <v>#VALUE!</v>
      </c>
      <c r="CG100" s="38" t="e">
        <f t="shared" si="273"/>
        <v>#VALUE!</v>
      </c>
      <c r="CH100" s="38" t="e">
        <f t="shared" si="274"/>
        <v>#VALUE!</v>
      </c>
      <c r="CI100" s="38" t="e">
        <f t="shared" si="275"/>
        <v>#VALUE!</v>
      </c>
      <c r="CJ100" s="7"/>
      <c r="CK100" s="7"/>
      <c r="CL100" s="27" t="s">
        <v>14</v>
      </c>
      <c r="CM100" s="28">
        <v>39633</v>
      </c>
      <c r="CN100" s="7"/>
      <c r="CO100" s="7"/>
      <c r="CP100" s="7"/>
      <c r="CQ100" s="7"/>
      <c r="CR100" s="7"/>
      <c r="CS100" s="7"/>
      <c r="CT100" s="7"/>
      <c r="CU100" s="7"/>
      <c r="CV100" s="7"/>
      <c r="CW100" s="7"/>
    </row>
    <row r="101" spans="2:101" hidden="1" outlineLevel="1">
      <c r="B101" s="25">
        <f t="shared" si="235"/>
        <v>3</v>
      </c>
      <c r="C101" s="19">
        <f t="shared" si="276"/>
        <v>0</v>
      </c>
      <c r="D101" s="19">
        <f t="shared" si="277"/>
        <v>249</v>
      </c>
      <c r="E101" s="42">
        <f t="shared" si="278"/>
        <v>43439</v>
      </c>
      <c r="G101" s="13">
        <f>IF(G$5&lt;&gt;0,IF($E101&lt;&gt;"",IF($C101&lt;&gt;1,_xll.ciqfunctions.udf.CIQ(G$5,"IQ_CLOSEPRICE",$E101,"USD"),G100),""),"")</f>
        <v>0</v>
      </c>
      <c r="H101" s="13">
        <f>IF(H$5&lt;&gt;0,IF($E101&lt;&gt;"",IF($C101&lt;&gt;1,_xll.ciqfunctions.udf.CIQ(H$5,"IQ_CLOSEPRICE",$E101,"USD"),H100),""),"")</f>
        <v>103.13209000000001</v>
      </c>
      <c r="I101" s="13">
        <f>IF(I$5&lt;&gt;0,IF($E101&lt;&gt;"",IF($C101&lt;&gt;1,_xll.ciqfunctions.udf.CIQ(I$5,"IQ_CLOSEPRICE",$E101,"USD"),I100),""),"")</f>
        <v>0</v>
      </c>
      <c r="J101" s="13">
        <f>IF(J$5&lt;&gt;0,IF($E101&lt;&gt;"",IF($C101&lt;&gt;1,_xll.ciqfunctions.udf.CIQ(J$5,"IQ_CLOSEPRICE",$E101,"USD"),J100),""),"")</f>
        <v>0</v>
      </c>
      <c r="K101" s="13">
        <f>IF(K$5&lt;&gt;0,IF($E101&lt;&gt;"",IF($C101&lt;&gt;1,_xll.ciqfunctions.udf.CIQ(K$5,"IQ_CLOSEPRICE",$E101,"USD"),K100),""),"")</f>
        <v>0</v>
      </c>
      <c r="L101" s="13">
        <f>IF(L$5&lt;&gt;0,IF($E101&lt;&gt;"",IF($C101&lt;&gt;1,_xll.ciqfunctions.udf.CIQ(L$5,"IQ_CLOSEPRICE",$E101,"USD"),L100),""),"")</f>
        <v>0</v>
      </c>
      <c r="M101" s="13">
        <f>IF(M$5&lt;&gt;0,IF($E101&lt;&gt;"",IF($C101&lt;&gt;1,_xll.ciqfunctions.udf.CIQ(M$5,"IQ_CLOSEPRICE",$E101,"USD"),M100),""),"")</f>
        <v>22.923290000000001</v>
      </c>
      <c r="N101" s="13">
        <f>IF(N$5&lt;&gt;0,IF($E101&lt;&gt;"",IF($C101&lt;&gt;1,_xll.ciqfunctions.udf.CIQ(N$5,"IQ_CLOSEPRICE",$E101,"USD"),N100),""),"")</f>
        <v>0</v>
      </c>
      <c r="O101" s="13">
        <f>IF(O$5&lt;&gt;0,IF($E101&lt;&gt;"",IF($C101&lt;&gt;1,_xll.ciqfunctions.udf.CIQ(O$5,"IQ_CLOSEPRICE",$E101,"USD"),O100),""),"")</f>
        <v>0</v>
      </c>
      <c r="P101" s="13">
        <f>IF(P$5&lt;&gt;0,IF($E101&lt;&gt;"",IF($C101&lt;&gt;1,_xll.ciqfunctions.udf.CIQ(P$5,"IQ_CLOSEPRICE",$E101,"USD"),P100),""),"")</f>
        <v>0</v>
      </c>
      <c r="Q101" s="13">
        <f>IF(Q$5&lt;&gt;0,IF($E101&lt;&gt;"",IF($C101&lt;&gt;1,_xll.ciqfunctions.udf.CIQ(Q$5,"IQ_CLOSEPRICE",$E101,"USD"),Q100),""),"")</f>
        <v>0</v>
      </c>
      <c r="R101" s="13">
        <f>IF(R$5&lt;&gt;0,IF($E101&lt;&gt;"",IF($C101&lt;&gt;1,_xll.ciqfunctions.udf.CIQ(R$5,"IQ_CLOSEPRICE",$E101,"USD"),R100),""),"")</f>
        <v>0</v>
      </c>
      <c r="S101" s="13">
        <f>IF(S$5&lt;&gt;0,IF($E101&lt;&gt;"",IF($C101&lt;&gt;1,_xll.ciqfunctions.udf.CIQ(S$5,"IQ_CLOSEPRICE",$E101,"USD"),S100),""),"")</f>
        <v>0</v>
      </c>
      <c r="T101" s="13">
        <f>IF(T$5&lt;&gt;0,IF($E101&lt;&gt;"",IF($C101&lt;&gt;1,_xll.ciqfunctions.udf.CIQ(T$5,"IQ_CLOSEPRICE",$E101,"USD"),T100),""),"")</f>
        <v>0</v>
      </c>
      <c r="U101" s="13">
        <f>IF(U$5&lt;&gt;0,IF($E101&lt;&gt;"",IF($C101&lt;&gt;1,_xll.ciqfunctions.udf.CIQ(U$5,"IQ_CLOSEPRICE",$E101,"USD"),U100),""),"")</f>
        <v>0</v>
      </c>
      <c r="V101" s="13">
        <f>IF(V$5&lt;&gt;0,IF($E101&lt;&gt;"",IF($C101&lt;&gt;1,_xll.ciqfunctions.udf.CIQ(V$5,"IQ_CLOSEPRICE",$E101,"USD"),V100),""),"")</f>
        <v>0.17083999999999999</v>
      </c>
      <c r="W101" s="13">
        <f>IF(W$5&lt;&gt;0,IF($E101&lt;&gt;"",IF($C101&lt;&gt;1,_xll.ciqfunctions.udf.CIQ(W$5,"IQ_CLOSEPRICE",$E101,"USD"),W100),""),"")</f>
        <v>0.16719999999999999</v>
      </c>
      <c r="X101" s="13">
        <f>IF(X$5&lt;&gt;0,IF($E101&lt;&gt;"",IF($C101&lt;&gt;1,_xll.ciqfunctions.udf.CIQ(X$5,"IQ_CLOSEPRICE",$E101,"USD"),X100),""),"")</f>
        <v>0</v>
      </c>
      <c r="Y101" s="13">
        <f>IF(Y$5&lt;&gt;0,IF($E101&lt;&gt;"",IF($C101&lt;&gt;1,_xll.ciqfunctions.udf.CIQ(Y$5,"IQ_CLOSEPRICE",$E101,"USD"),Y100),""),"")</f>
        <v>0</v>
      </c>
      <c r="Z101" s="13">
        <f>IF(Z$5&lt;&gt;0,IF($E101&lt;&gt;"",IF($C101&lt;&gt;1,_xll.ciqfunctions.udf.CIQ(Z$5,"IQ_CLOSEPRICE",$E101,"USD"),Z100),""),"")</f>
        <v>0</v>
      </c>
      <c r="AA101" s="13" t="str">
        <f>IF(AA$5&lt;&gt;0,IF($E101&lt;&gt;"",IF($C101&lt;&gt;1,_xll.ciqfunctions.udf.CIQ(AA$5,"IQ_CLOSEPRICE",$E101,"USD"),AA100),""),"")</f>
        <v>(Invalid Identifier)</v>
      </c>
      <c r="AB101" s="13" t="str">
        <f>IF(AB$5&lt;&gt;0,IF($E101&lt;&gt;"",IF($C101&lt;&gt;1,_xll.ciqfunctions.udf.CIQ(AB$5,"IQ_CLOSEPRICE",$E101,"USD"),AB100),""),"")</f>
        <v>(Invalid Identifier)</v>
      </c>
      <c r="AC101" s="13" t="str">
        <f>IF(AC$5&lt;&gt;0,IF($E101&lt;&gt;"",IF($C101&lt;&gt;1,_xll.ciqfunctions.udf.CIQ(AC$5,"IQ_CLOSEPRICE",$E101,"USD"),AC100),""),"")</f>
        <v>(Invalid Identifier)</v>
      </c>
      <c r="AD101" s="13" t="str">
        <f>IF(AD$5&lt;&gt;0,IF($E101&lt;&gt;"",IF($C101&lt;&gt;1,_xll.ciqfunctions.udf.CIQ(AD$5,"IQ_CLOSEPRICE",$E101,"USD"),AD100),""),"")</f>
        <v>(Invalid Identifier)</v>
      </c>
      <c r="AE101" s="13" t="str">
        <f>IF(AE$5&lt;&gt;0,IF($E101&lt;&gt;"",IF($C101&lt;&gt;1,_xll.ciqfunctions.udf.CIQ(AE$5,"IQ_CLOSEPRICE",$E101,"USD"),AE100),""),"")</f>
        <v>(Invalid Identifier)</v>
      </c>
      <c r="AF101" s="13" t="str">
        <f>IF(AF$5&lt;&gt;0,IF($E101&lt;&gt;"",IF($C101&lt;&gt;1,_xll.ciqfunctions.udf.CIQ(AF$5,"IQ_CLOSEPRICE",$E101,"USD"),AF100),""),"")</f>
        <v>(Invalid Identifier)</v>
      </c>
      <c r="AG101" s="13" t="str">
        <f>IF(AG$5&lt;&gt;0,IF($E101&lt;&gt;"",IF($C101&lt;&gt;1,_xll.ciqfunctions.udf.CIQ(AG$5,"IQ_CLOSEPRICE",$E101,"USD"),AG100),""),"")</f>
        <v>(Invalid Identifier)</v>
      </c>
      <c r="AH101" s="13" t="str">
        <f>IF(AH$5&lt;&gt;0,IF($E101&lt;&gt;"",IF($C101&lt;&gt;1,_xll.ciqfunctions.udf.CIQ(AH$5,"IQ_CLOSEPRICE",$E101,"USD"),AH100),""),"")</f>
        <v>(Invalid Identifier)</v>
      </c>
      <c r="AI101" s="13" t="str">
        <f>IF(AI$5&lt;&gt;0,IF($E101&lt;&gt;"",IF($C101&lt;&gt;1,_xll.ciqfunctions.udf.CIQ(AI$5,"IQ_CLOSEPRICE",$E101,"USD"),AI100),""),"")</f>
        <v>(Invalid Identifier)</v>
      </c>
      <c r="AJ101" s="13" t="str">
        <f>IF(AJ$5&lt;&gt;0,IF($E101&lt;&gt;"",IF($C101&lt;&gt;1,_xll.ciqfunctions.udf.CIQ(AJ$5,"IQ_CLOSEPRICE",$E101,"USD"),AJ100),""),"")</f>
        <v>(Invalid Identifier)</v>
      </c>
      <c r="AK101" s="13" t="str">
        <f>IF(AK$5&lt;&gt;0,IF($E101&lt;&gt;"",IF($C101&lt;&gt;1,_xll.ciqfunctions.udf.CIQ(AK$5,"IQ_CLOSEPRICE",$E101,"USD"),AK100),""),"")</f>
        <v>(Invalid Identifier)</v>
      </c>
      <c r="AL101" s="13" t="str">
        <f>IF(AL$5&lt;&gt;0,IF($E101&lt;&gt;"",IF($C101&lt;&gt;1,_xll.ciqfunctions.udf.CIQ(AL$5,"IQ_CLOSEPRICE",$E101,"USD"),AL100),""),"")</f>
        <v>(Invalid Identifier)</v>
      </c>
      <c r="AM101" s="13" t="str">
        <f>IF(AM$5&lt;&gt;0,IF($E101&lt;&gt;"",IF($C101&lt;&gt;1,_xll.ciqfunctions.udf.CIQ(AM$5,"IQ_CLOSEPRICE",$E101,"USD"),AM100),""),"")</f>
        <v>(Invalid Identifier)</v>
      </c>
      <c r="AN101" s="13" t="str">
        <f>IF(AN$5&lt;&gt;0,IF($E101&lt;&gt;"",IF($C101&lt;&gt;1,_xll.ciqfunctions.udf.CIQ(AN$5,"IQ_CLOSEPRICE",$E101,"USD"),AN100),""),"")</f>
        <v>(Invalid Identifier)</v>
      </c>
      <c r="AO101" s="13" t="str">
        <f>IF(AO$5&lt;&gt;0,IF($E101&lt;&gt;"",IF($C101&lt;&gt;1,_xll.ciqfunctions.udf.CIQ(AO$5,"IQ_CLOSEPRICE",$E101,"USD"),AO100),""),"")</f>
        <v>(Invalid Identifier)</v>
      </c>
      <c r="AP101" s="13" t="str">
        <f>IF(AP$5&lt;&gt;0,IF($E101&lt;&gt;"",IF($C101&lt;&gt;1,_xll.ciqfunctions.udf.CIQ(AP$5,"IQ_CLOSEPRICE",$E101,"USD"),AP100),""),"")</f>
        <v>(Invalid Identifier)</v>
      </c>
      <c r="AQ101" s="13" t="str">
        <f>IF(AQ$5&lt;&gt;0,IF($E101&lt;&gt;"",IF($C101&lt;&gt;1,_xll.ciqfunctions.udf.CIQ(AQ$5,"IQ_CLOSEPRICE",$E101,"USD"),AQ100),""),"")</f>
        <v>(Invalid Identifier)</v>
      </c>
      <c r="AR101" s="13" t="str">
        <f>IF(AR$5&lt;&gt;0,IF($E101&lt;&gt;"",IF($C101&lt;&gt;1,_xll.ciqfunctions.udf.CIQ(AR$5,"IQ_CLOSEPRICE",$E101,"USD"),AR100),""),"")</f>
        <v>(Invalid Identifier)</v>
      </c>
      <c r="AS101" s="13" t="str">
        <f>IF(AS$5&lt;&gt;0,IF($E101&lt;&gt;"",IF($C101&lt;&gt;1,_xll.ciqfunctions.udf.CIQ(AS$5,"IQ_CLOSEPRICE",$E101,"USD"),AS100),""),"")</f>
        <v>(Invalid Identifier)</v>
      </c>
      <c r="AT101" s="13" t="str">
        <f>IF(AT$5&lt;&gt;0,IF($E101&lt;&gt;"",IF($C101&lt;&gt;1,_xll.ciqfunctions.udf.CIQ(AT$5,"IQ_CLOSEPRICE",$E101,"USD"),AT100),""),"")</f>
        <v>(Invalid Identifier)</v>
      </c>
      <c r="AU101" s="8"/>
      <c r="AV101" s="38" t="str">
        <f t="shared" si="236"/>
        <v/>
      </c>
      <c r="AW101" s="38">
        <f t="shared" si="237"/>
        <v>-1.3902625372277974E-2</v>
      </c>
      <c r="AX101" s="38" t="str">
        <f t="shared" si="238"/>
        <v/>
      </c>
      <c r="AY101" s="38" t="str">
        <f t="shared" si="239"/>
        <v/>
      </c>
      <c r="AZ101" s="38" t="str">
        <f t="shared" si="240"/>
        <v/>
      </c>
      <c r="BA101" s="38" t="str">
        <f t="shared" si="241"/>
        <v/>
      </c>
      <c r="BB101" s="38">
        <f t="shared" si="242"/>
        <v>-1.5309746622160364E-2</v>
      </c>
      <c r="BC101" s="38" t="str">
        <f t="shared" si="243"/>
        <v/>
      </c>
      <c r="BD101" s="38" t="str">
        <f t="shared" si="244"/>
        <v/>
      </c>
      <c r="BE101" s="38" t="str">
        <f t="shared" si="245"/>
        <v/>
      </c>
      <c r="BF101" s="38" t="str">
        <f t="shared" si="246"/>
        <v/>
      </c>
      <c r="BG101" s="38" t="str">
        <f t="shared" si="247"/>
        <v/>
      </c>
      <c r="BH101" s="38" t="str">
        <f t="shared" si="248"/>
        <v/>
      </c>
      <c r="BI101" s="38" t="str">
        <f t="shared" si="249"/>
        <v/>
      </c>
      <c r="BJ101" s="38" t="str">
        <f t="shared" si="250"/>
        <v/>
      </c>
      <c r="BK101" s="38">
        <f t="shared" si="251"/>
        <v>-0.11306315519129642</v>
      </c>
      <c r="BL101" s="38" t="str">
        <f t="shared" si="252"/>
        <v/>
      </c>
      <c r="BM101" s="38" t="str">
        <f t="shared" si="253"/>
        <v/>
      </c>
      <c r="BN101" s="38" t="str">
        <f t="shared" si="254"/>
        <v/>
      </c>
      <c r="BO101" s="38" t="str">
        <f t="shared" si="255"/>
        <v/>
      </c>
      <c r="BP101" s="38" t="e">
        <f t="shared" si="256"/>
        <v>#VALUE!</v>
      </c>
      <c r="BQ101" s="38" t="e">
        <f t="shared" si="257"/>
        <v>#VALUE!</v>
      </c>
      <c r="BR101" s="38" t="e">
        <f t="shared" si="258"/>
        <v>#VALUE!</v>
      </c>
      <c r="BS101" s="38" t="e">
        <f t="shared" si="259"/>
        <v>#VALUE!</v>
      </c>
      <c r="BT101" s="38" t="e">
        <f t="shared" si="260"/>
        <v>#VALUE!</v>
      </c>
      <c r="BU101" s="38" t="e">
        <f t="shared" si="261"/>
        <v>#VALUE!</v>
      </c>
      <c r="BV101" s="38" t="e">
        <f t="shared" si="262"/>
        <v>#VALUE!</v>
      </c>
      <c r="BW101" s="38" t="e">
        <f t="shared" si="263"/>
        <v>#VALUE!</v>
      </c>
      <c r="BX101" s="38" t="e">
        <f t="shared" si="264"/>
        <v>#VALUE!</v>
      </c>
      <c r="BY101" s="38" t="e">
        <f t="shared" si="265"/>
        <v>#VALUE!</v>
      </c>
      <c r="BZ101" s="38" t="e">
        <f t="shared" si="266"/>
        <v>#VALUE!</v>
      </c>
      <c r="CA101" s="38" t="e">
        <f t="shared" si="267"/>
        <v>#VALUE!</v>
      </c>
      <c r="CB101" s="38" t="e">
        <f t="shared" si="268"/>
        <v>#VALUE!</v>
      </c>
      <c r="CC101" s="38" t="e">
        <f t="shared" si="269"/>
        <v>#VALUE!</v>
      </c>
      <c r="CD101" s="38" t="e">
        <f t="shared" si="270"/>
        <v>#VALUE!</v>
      </c>
      <c r="CE101" s="38" t="e">
        <f t="shared" si="271"/>
        <v>#VALUE!</v>
      </c>
      <c r="CF101" s="38" t="e">
        <f t="shared" si="272"/>
        <v>#VALUE!</v>
      </c>
      <c r="CG101" s="38" t="e">
        <f t="shared" si="273"/>
        <v>#VALUE!</v>
      </c>
      <c r="CH101" s="38" t="e">
        <f t="shared" si="274"/>
        <v>#VALUE!</v>
      </c>
      <c r="CI101" s="38" t="e">
        <f t="shared" si="275"/>
        <v>#VALUE!</v>
      </c>
      <c r="CJ101" s="7"/>
      <c r="CK101" s="7"/>
      <c r="CL101" s="27" t="s">
        <v>15</v>
      </c>
      <c r="CM101" s="28">
        <v>39692</v>
      </c>
      <c r="CN101" s="7"/>
      <c r="CO101" s="7"/>
      <c r="CP101" s="7"/>
      <c r="CQ101" s="7"/>
      <c r="CR101" s="7"/>
      <c r="CS101" s="7"/>
      <c r="CT101" s="7"/>
      <c r="CU101" s="7"/>
      <c r="CV101" s="7"/>
      <c r="CW101" s="7"/>
    </row>
    <row r="102" spans="2:101" hidden="1" outlineLevel="1">
      <c r="B102" s="25">
        <f t="shared" si="235"/>
        <v>2</v>
      </c>
      <c r="C102" s="19">
        <f t="shared" si="276"/>
        <v>0</v>
      </c>
      <c r="D102" s="19">
        <f t="shared" si="277"/>
        <v>248</v>
      </c>
      <c r="E102" s="42">
        <f t="shared" si="278"/>
        <v>43438</v>
      </c>
      <c r="G102" s="13">
        <f>IF(G$5&lt;&gt;0,IF($E102&lt;&gt;"",IF($C102&lt;&gt;1,_xll.ciqfunctions.udf.CIQ(G$5,"IQ_CLOSEPRICE",$E102,"USD"),G101),""),"")</f>
        <v>177.93</v>
      </c>
      <c r="H102" s="13">
        <f>IF(H$5&lt;&gt;0,IF($E102&lt;&gt;"",IF($C102&lt;&gt;1,_xll.ciqfunctions.udf.CIQ(H$5,"IQ_CLOSEPRICE",$E102,"USD"),H101),""),"")</f>
        <v>104.57590999999999</v>
      </c>
      <c r="I102" s="13">
        <f>IF(I$5&lt;&gt;0,IF($E102&lt;&gt;"",IF($C102&lt;&gt;1,_xll.ciqfunctions.udf.CIQ(I$5,"IQ_CLOSEPRICE",$E102,"USD"),I101),""),"")</f>
        <v>41.34</v>
      </c>
      <c r="J102" s="13">
        <f>IF(J$5&lt;&gt;0,IF($E102&lt;&gt;"",IF($C102&lt;&gt;1,_xll.ciqfunctions.udf.CIQ(J$5,"IQ_CLOSEPRICE",$E102,"USD"),J101),""),"")</f>
        <v>105.92</v>
      </c>
      <c r="K102" s="13">
        <f>IF(K$5&lt;&gt;0,IF($E102&lt;&gt;"",IF($C102&lt;&gt;1,_xll.ciqfunctions.udf.CIQ(K$5,"IQ_CLOSEPRICE",$E102,"USD"),K101),""),"")</f>
        <v>17.045000000000002</v>
      </c>
      <c r="L102" s="13">
        <f>IF(L$5&lt;&gt;0,IF($E102&lt;&gt;"",IF($C102&lt;&gt;1,_xll.ciqfunctions.udf.CIQ(L$5,"IQ_CLOSEPRICE",$E102,"USD"),L101),""),"")</f>
        <v>115.16</v>
      </c>
      <c r="M102" s="13">
        <f>IF(M$5&lt;&gt;0,IF($E102&lt;&gt;"",IF($C102&lt;&gt;1,_xll.ciqfunctions.udf.CIQ(M$5,"IQ_CLOSEPRICE",$E102,"USD"),M101),""),"")</f>
        <v>23.27694</v>
      </c>
      <c r="N102" s="13">
        <f>IF(N$5&lt;&gt;0,IF($E102&lt;&gt;"",IF($C102&lt;&gt;1,_xll.ciqfunctions.udf.CIQ(N$5,"IQ_CLOSEPRICE",$E102,"USD"),N101),""),"")</f>
        <v>18.89</v>
      </c>
      <c r="O102" s="13">
        <f>IF(O$5&lt;&gt;0,IF($E102&lt;&gt;"",IF($C102&lt;&gt;1,_xll.ciqfunctions.udf.CIQ(O$5,"IQ_CLOSEPRICE",$E102,"USD"),O101),""),"")</f>
        <v>6.67</v>
      </c>
      <c r="P102" s="13">
        <f>IF(P$5&lt;&gt;0,IF($E102&lt;&gt;"",IF($C102&lt;&gt;1,_xll.ciqfunctions.udf.CIQ(P$5,"IQ_CLOSEPRICE",$E102,"USD"),P101),""),"")</f>
        <v>2.5</v>
      </c>
      <c r="Q102" s="13">
        <f>IF(Q$5&lt;&gt;0,IF($E102&lt;&gt;"",IF($C102&lt;&gt;1,_xll.ciqfunctions.udf.CIQ(Q$5,"IQ_CLOSEPRICE",$E102,"USD"),Q101),""),"")</f>
        <v>9.57</v>
      </c>
      <c r="R102" s="13">
        <f>IF(R$5&lt;&gt;0,IF($E102&lt;&gt;"",IF($C102&lt;&gt;1,_xll.ciqfunctions.udf.CIQ(R$5,"IQ_CLOSEPRICE",$E102,"USD"),R101),""),"")</f>
        <v>4.93</v>
      </c>
      <c r="S102" s="13">
        <f>IF(S$5&lt;&gt;0,IF($E102&lt;&gt;"",IF($C102&lt;&gt;1,_xll.ciqfunctions.udf.CIQ(S$5,"IQ_CLOSEPRICE",$E102,"USD"),S101),""),"")</f>
        <v>8.44</v>
      </c>
      <c r="T102" s="13">
        <f>IF(T$5&lt;&gt;0,IF($E102&lt;&gt;"",IF($C102&lt;&gt;1,_xll.ciqfunctions.udf.CIQ(T$5,"IQ_CLOSEPRICE",$E102,"USD"),T101),""),"")</f>
        <v>9.02</v>
      </c>
      <c r="U102" s="13">
        <f>IF(U$5&lt;&gt;0,IF($E102&lt;&gt;"",IF($C102&lt;&gt;1,_xll.ciqfunctions.udf.CIQ(U$5,"IQ_CLOSEPRICE",$E102,"USD"),U101),""),"")</f>
        <v>3.28</v>
      </c>
      <c r="V102" s="13">
        <f>IF(V$5&lt;&gt;0,IF($E102&lt;&gt;"",IF($C102&lt;&gt;1,_xll.ciqfunctions.udf.CIQ(V$5,"IQ_CLOSEPRICE",$E102,"USD"),V101),""),"")</f>
        <v>0.19128999999999999</v>
      </c>
      <c r="W102" s="13">
        <f>IF(W$5&lt;&gt;0,IF($E102&lt;&gt;"",IF($C102&lt;&gt;1,_xll.ciqfunctions.udf.CIQ(W$5,"IQ_CLOSEPRICE",$E102,"USD"),W101),""),"")</f>
        <v>0</v>
      </c>
      <c r="X102" s="13">
        <f>IF(X$5&lt;&gt;0,IF($E102&lt;&gt;"",IF($C102&lt;&gt;1,_xll.ciqfunctions.udf.CIQ(X$5,"IQ_CLOSEPRICE",$E102,"USD"),X101),""),"")</f>
        <v>3.7490000000000001</v>
      </c>
      <c r="Y102" s="13">
        <f>IF(Y$5&lt;&gt;0,IF($E102&lt;&gt;"",IF($C102&lt;&gt;1,_xll.ciqfunctions.udf.CIQ(Y$5,"IQ_CLOSEPRICE",$E102,"USD"),Y101),""),"")</f>
        <v>0.2351</v>
      </c>
      <c r="Z102" s="13">
        <f>IF(Z$5&lt;&gt;0,IF($E102&lt;&gt;"",IF($C102&lt;&gt;1,_xll.ciqfunctions.udf.CIQ(Z$5,"IQ_CLOSEPRICE",$E102,"USD"),Z101),""),"")</f>
        <v>4.5</v>
      </c>
      <c r="AA102" s="13" t="str">
        <f>IF(AA$5&lt;&gt;0,IF($E102&lt;&gt;"",IF($C102&lt;&gt;1,_xll.ciqfunctions.udf.CIQ(AA$5,"IQ_CLOSEPRICE",$E102,"USD"),AA101),""),"")</f>
        <v>(Invalid Identifier)</v>
      </c>
      <c r="AB102" s="13" t="str">
        <f>IF(AB$5&lt;&gt;0,IF($E102&lt;&gt;"",IF($C102&lt;&gt;1,_xll.ciqfunctions.udf.CIQ(AB$5,"IQ_CLOSEPRICE",$E102,"USD"),AB101),""),"")</f>
        <v>(Invalid Identifier)</v>
      </c>
      <c r="AC102" s="13" t="str">
        <f>IF(AC$5&lt;&gt;0,IF($E102&lt;&gt;"",IF($C102&lt;&gt;1,_xll.ciqfunctions.udf.CIQ(AC$5,"IQ_CLOSEPRICE",$E102,"USD"),AC101),""),"")</f>
        <v>(Invalid Identifier)</v>
      </c>
      <c r="AD102" s="13" t="str">
        <f>IF(AD$5&lt;&gt;0,IF($E102&lt;&gt;"",IF($C102&lt;&gt;1,_xll.ciqfunctions.udf.CIQ(AD$5,"IQ_CLOSEPRICE",$E102,"USD"),AD101),""),"")</f>
        <v>(Invalid Identifier)</v>
      </c>
      <c r="AE102" s="13" t="str">
        <f>IF(AE$5&lt;&gt;0,IF($E102&lt;&gt;"",IF($C102&lt;&gt;1,_xll.ciqfunctions.udf.CIQ(AE$5,"IQ_CLOSEPRICE",$E102,"USD"),AE101),""),"")</f>
        <v>(Invalid Identifier)</v>
      </c>
      <c r="AF102" s="13" t="str">
        <f>IF(AF$5&lt;&gt;0,IF($E102&lt;&gt;"",IF($C102&lt;&gt;1,_xll.ciqfunctions.udf.CIQ(AF$5,"IQ_CLOSEPRICE",$E102,"USD"),AF101),""),"")</f>
        <v>(Invalid Identifier)</v>
      </c>
      <c r="AG102" s="13" t="str">
        <f>IF(AG$5&lt;&gt;0,IF($E102&lt;&gt;"",IF($C102&lt;&gt;1,_xll.ciqfunctions.udf.CIQ(AG$5,"IQ_CLOSEPRICE",$E102,"USD"),AG101),""),"")</f>
        <v>(Invalid Identifier)</v>
      </c>
      <c r="AH102" s="13" t="str">
        <f>IF(AH$5&lt;&gt;0,IF($E102&lt;&gt;"",IF($C102&lt;&gt;1,_xll.ciqfunctions.udf.CIQ(AH$5,"IQ_CLOSEPRICE",$E102,"USD"),AH101),""),"")</f>
        <v>(Invalid Identifier)</v>
      </c>
      <c r="AI102" s="13" t="str">
        <f>IF(AI$5&lt;&gt;0,IF($E102&lt;&gt;"",IF($C102&lt;&gt;1,_xll.ciqfunctions.udf.CIQ(AI$5,"IQ_CLOSEPRICE",$E102,"USD"),AI101),""),"")</f>
        <v>(Invalid Identifier)</v>
      </c>
      <c r="AJ102" s="13" t="str">
        <f>IF(AJ$5&lt;&gt;0,IF($E102&lt;&gt;"",IF($C102&lt;&gt;1,_xll.ciqfunctions.udf.CIQ(AJ$5,"IQ_CLOSEPRICE",$E102,"USD"),AJ101),""),"")</f>
        <v>(Invalid Identifier)</v>
      </c>
      <c r="AK102" s="13" t="str">
        <f>IF(AK$5&lt;&gt;0,IF($E102&lt;&gt;"",IF($C102&lt;&gt;1,_xll.ciqfunctions.udf.CIQ(AK$5,"IQ_CLOSEPRICE",$E102,"USD"),AK101),""),"")</f>
        <v>(Invalid Identifier)</v>
      </c>
      <c r="AL102" s="13" t="str">
        <f>IF(AL$5&lt;&gt;0,IF($E102&lt;&gt;"",IF($C102&lt;&gt;1,_xll.ciqfunctions.udf.CIQ(AL$5,"IQ_CLOSEPRICE",$E102,"USD"),AL101),""),"")</f>
        <v>(Invalid Identifier)</v>
      </c>
      <c r="AM102" s="13" t="str">
        <f>IF(AM$5&lt;&gt;0,IF($E102&lt;&gt;"",IF($C102&lt;&gt;1,_xll.ciqfunctions.udf.CIQ(AM$5,"IQ_CLOSEPRICE",$E102,"USD"),AM101),""),"")</f>
        <v>(Invalid Identifier)</v>
      </c>
      <c r="AN102" s="13" t="str">
        <f>IF(AN$5&lt;&gt;0,IF($E102&lt;&gt;"",IF($C102&lt;&gt;1,_xll.ciqfunctions.udf.CIQ(AN$5,"IQ_CLOSEPRICE",$E102,"USD"),AN101),""),"")</f>
        <v>(Invalid Identifier)</v>
      </c>
      <c r="AO102" s="13" t="str">
        <f>IF(AO$5&lt;&gt;0,IF($E102&lt;&gt;"",IF($C102&lt;&gt;1,_xll.ciqfunctions.udf.CIQ(AO$5,"IQ_CLOSEPRICE",$E102,"USD"),AO101),""),"")</f>
        <v>(Invalid Identifier)</v>
      </c>
      <c r="AP102" s="13" t="str">
        <f>IF(AP$5&lt;&gt;0,IF($E102&lt;&gt;"",IF($C102&lt;&gt;1,_xll.ciqfunctions.udf.CIQ(AP$5,"IQ_CLOSEPRICE",$E102,"USD"),AP101),""),"")</f>
        <v>(Invalid Identifier)</v>
      </c>
      <c r="AQ102" s="13" t="str">
        <f>IF(AQ$5&lt;&gt;0,IF($E102&lt;&gt;"",IF($C102&lt;&gt;1,_xll.ciqfunctions.udf.CIQ(AQ$5,"IQ_CLOSEPRICE",$E102,"USD"),AQ101),""),"")</f>
        <v>(Invalid Identifier)</v>
      </c>
      <c r="AR102" s="13" t="str">
        <f>IF(AR$5&lt;&gt;0,IF($E102&lt;&gt;"",IF($C102&lt;&gt;1,_xll.ciqfunctions.udf.CIQ(AR$5,"IQ_CLOSEPRICE",$E102,"USD"),AR101),""),"")</f>
        <v>(Invalid Identifier)</v>
      </c>
      <c r="AS102" s="13" t="str">
        <f>IF(AS$5&lt;&gt;0,IF($E102&lt;&gt;"",IF($C102&lt;&gt;1,_xll.ciqfunctions.udf.CIQ(AS$5,"IQ_CLOSEPRICE",$E102,"USD"),AS101),""),"")</f>
        <v>(Invalid Identifier)</v>
      </c>
      <c r="AT102" s="13" t="str">
        <f>IF(AT$5&lt;&gt;0,IF($E102&lt;&gt;"",IF($C102&lt;&gt;1,_xll.ciqfunctions.udf.CIQ(AT$5,"IQ_CLOSEPRICE",$E102,"USD"),AT101),""),"")</f>
        <v>(Invalid Identifier)</v>
      </c>
      <c r="AU102" s="8"/>
      <c r="AV102" s="38">
        <f t="shared" si="236"/>
        <v>-3.7071926779827284E-2</v>
      </c>
      <c r="AW102" s="38">
        <f t="shared" si="237"/>
        <v>1.7388134570362568E-3</v>
      </c>
      <c r="AX102" s="38">
        <f t="shared" si="238"/>
        <v>-6.0766903734065951E-2</v>
      </c>
      <c r="AY102" s="38">
        <f t="shared" si="239"/>
        <v>-2.8113179766830244E-2</v>
      </c>
      <c r="AZ102" s="38">
        <f t="shared" si="240"/>
        <v>-9.2666618270674392E-2</v>
      </c>
      <c r="BA102" s="38">
        <f t="shared" si="241"/>
        <v>-4.6654207268640571E-2</v>
      </c>
      <c r="BB102" s="38">
        <f t="shared" si="242"/>
        <v>1.9531936529243858E-3</v>
      </c>
      <c r="BC102" s="38">
        <f t="shared" si="243"/>
        <v>-1.5235387941873903E-2</v>
      </c>
      <c r="BD102" s="38">
        <f t="shared" si="244"/>
        <v>-3.2451225098034872E-2</v>
      </c>
      <c r="BE102" s="38">
        <f t="shared" si="245"/>
        <v>8.0321716972642527E-3</v>
      </c>
      <c r="BF102" s="38">
        <f t="shared" si="246"/>
        <v>-1.2461220437811889E-2</v>
      </c>
      <c r="BG102" s="38">
        <f t="shared" si="247"/>
        <v>-2.2067094028678545E-2</v>
      </c>
      <c r="BH102" s="38">
        <f t="shared" si="248"/>
        <v>-7.4192599581521732E-2</v>
      </c>
      <c r="BI102" s="38">
        <f t="shared" si="249"/>
        <v>1.6769537753044239E-2</v>
      </c>
      <c r="BJ102" s="38">
        <f t="shared" si="250"/>
        <v>-4.4716838781796331E-2</v>
      </c>
      <c r="BK102" s="38">
        <f t="shared" si="251"/>
        <v>-2.0131608548752941E-2</v>
      </c>
      <c r="BL102" s="38" t="str">
        <f t="shared" si="252"/>
        <v/>
      </c>
      <c r="BM102" s="38">
        <f t="shared" si="253"/>
        <v>-2.6064395049685062E-2</v>
      </c>
      <c r="BN102" s="38">
        <f t="shared" si="254"/>
        <v>-0.10067067546950396</v>
      </c>
      <c r="BO102" s="38">
        <f t="shared" si="255"/>
        <v>-3.2789822822990956E-2</v>
      </c>
      <c r="BP102" s="38" t="e">
        <f t="shared" si="256"/>
        <v>#VALUE!</v>
      </c>
      <c r="BQ102" s="38" t="e">
        <f t="shared" si="257"/>
        <v>#VALUE!</v>
      </c>
      <c r="BR102" s="38" t="e">
        <f t="shared" si="258"/>
        <v>#VALUE!</v>
      </c>
      <c r="BS102" s="38" t="e">
        <f t="shared" si="259"/>
        <v>#VALUE!</v>
      </c>
      <c r="BT102" s="38" t="e">
        <f t="shared" si="260"/>
        <v>#VALUE!</v>
      </c>
      <c r="BU102" s="38" t="e">
        <f t="shared" si="261"/>
        <v>#VALUE!</v>
      </c>
      <c r="BV102" s="38" t="e">
        <f t="shared" si="262"/>
        <v>#VALUE!</v>
      </c>
      <c r="BW102" s="38" t="e">
        <f t="shared" si="263"/>
        <v>#VALUE!</v>
      </c>
      <c r="BX102" s="38" t="e">
        <f t="shared" si="264"/>
        <v>#VALUE!</v>
      </c>
      <c r="BY102" s="38" t="e">
        <f t="shared" si="265"/>
        <v>#VALUE!</v>
      </c>
      <c r="BZ102" s="38" t="e">
        <f t="shared" si="266"/>
        <v>#VALUE!</v>
      </c>
      <c r="CA102" s="38" t="e">
        <f t="shared" si="267"/>
        <v>#VALUE!</v>
      </c>
      <c r="CB102" s="38" t="e">
        <f t="shared" si="268"/>
        <v>#VALUE!</v>
      </c>
      <c r="CC102" s="38" t="e">
        <f t="shared" si="269"/>
        <v>#VALUE!</v>
      </c>
      <c r="CD102" s="38" t="e">
        <f t="shared" si="270"/>
        <v>#VALUE!</v>
      </c>
      <c r="CE102" s="38" t="e">
        <f t="shared" si="271"/>
        <v>#VALUE!</v>
      </c>
      <c r="CF102" s="38" t="e">
        <f t="shared" si="272"/>
        <v>#VALUE!</v>
      </c>
      <c r="CG102" s="38" t="e">
        <f t="shared" si="273"/>
        <v>#VALUE!</v>
      </c>
      <c r="CH102" s="38" t="e">
        <f t="shared" si="274"/>
        <v>#VALUE!</v>
      </c>
      <c r="CI102" s="38" t="e">
        <f t="shared" si="275"/>
        <v>#VALUE!</v>
      </c>
      <c r="CJ102" s="7"/>
      <c r="CK102" s="7"/>
      <c r="CL102" s="27" t="s">
        <v>16</v>
      </c>
      <c r="CM102" s="28">
        <v>39779</v>
      </c>
      <c r="CN102" s="7"/>
      <c r="CO102" s="7"/>
      <c r="CP102" s="7"/>
      <c r="CQ102" s="7"/>
      <c r="CR102" s="7"/>
      <c r="CS102" s="7"/>
      <c r="CT102" s="7"/>
      <c r="CU102" s="7"/>
      <c r="CV102" s="7"/>
      <c r="CW102" s="7"/>
    </row>
    <row r="103" spans="2:101" hidden="1" outlineLevel="1">
      <c r="B103" s="25">
        <f t="shared" si="235"/>
        <v>1</v>
      </c>
      <c r="C103" s="19">
        <f t="shared" si="276"/>
        <v>0</v>
      </c>
      <c r="D103" s="19">
        <f t="shared" si="277"/>
        <v>247</v>
      </c>
      <c r="E103" s="42">
        <f t="shared" si="278"/>
        <v>43437</v>
      </c>
      <c r="G103" s="13">
        <f>IF(G$5&lt;&gt;0,IF($E103&lt;&gt;"",IF($C103&lt;&gt;1,_xll.ciqfunctions.udf.CIQ(G$5,"IQ_CLOSEPRICE",$E103,"USD"),G102),""),"")</f>
        <v>184.65</v>
      </c>
      <c r="H103" s="13">
        <f>IF(H$5&lt;&gt;0,IF($E103&lt;&gt;"",IF($C103&lt;&gt;1,_xll.ciqfunctions.udf.CIQ(H$5,"IQ_CLOSEPRICE",$E103,"USD"),H102),""),"")</f>
        <v>104.39422999999999</v>
      </c>
      <c r="I103" s="13">
        <f>IF(I$5&lt;&gt;0,IF($E103&lt;&gt;"",IF($C103&lt;&gt;1,_xll.ciqfunctions.udf.CIQ(I$5,"IQ_CLOSEPRICE",$E103,"USD"),I102),""),"")</f>
        <v>43.93</v>
      </c>
      <c r="J103" s="13">
        <f>IF(J$5&lt;&gt;0,IF($E103&lt;&gt;"",IF($C103&lt;&gt;1,_xll.ciqfunctions.udf.CIQ(J$5,"IQ_CLOSEPRICE",$E103,"USD"),J102),""),"")</f>
        <v>108.94</v>
      </c>
      <c r="K103" s="13">
        <f>IF(K$5&lt;&gt;0,IF($E103&lt;&gt;"",IF($C103&lt;&gt;1,_xll.ciqfunctions.udf.CIQ(K$5,"IQ_CLOSEPRICE",$E103,"USD"),K102),""),"")</f>
        <v>18.7</v>
      </c>
      <c r="L103" s="13">
        <f>IF(L$5&lt;&gt;0,IF($E103&lt;&gt;"",IF($C103&lt;&gt;1,_xll.ciqfunctions.udf.CIQ(L$5,"IQ_CLOSEPRICE",$E103,"USD"),L102),""),"")</f>
        <v>120.66</v>
      </c>
      <c r="M103" s="13">
        <f>IF(M$5&lt;&gt;0,IF($E103&lt;&gt;"",IF($C103&lt;&gt;1,_xll.ciqfunctions.udf.CIQ(M$5,"IQ_CLOSEPRICE",$E103,"USD"),M102),""),"")</f>
        <v>23.23152</v>
      </c>
      <c r="N103" s="13">
        <f>IF(N$5&lt;&gt;0,IF($E103&lt;&gt;"",IF($C103&lt;&gt;1,_xll.ciqfunctions.udf.CIQ(N$5,"IQ_CLOSEPRICE",$E103,"USD"),N102),""),"")</f>
        <v>19.18</v>
      </c>
      <c r="O103" s="13">
        <f>IF(O$5&lt;&gt;0,IF($E103&lt;&gt;"",IF($C103&lt;&gt;1,_xll.ciqfunctions.udf.CIQ(O$5,"IQ_CLOSEPRICE",$E103,"USD"),O102),""),"")</f>
        <v>6.89</v>
      </c>
      <c r="P103" s="13">
        <f>IF(P$5&lt;&gt;0,IF($E103&lt;&gt;"",IF($C103&lt;&gt;1,_xll.ciqfunctions.udf.CIQ(P$5,"IQ_CLOSEPRICE",$E103,"USD"),P102),""),"")</f>
        <v>2.48</v>
      </c>
      <c r="Q103" s="13">
        <f>IF(Q$5&lt;&gt;0,IF($E103&lt;&gt;"",IF($C103&lt;&gt;1,_xll.ciqfunctions.udf.CIQ(Q$5,"IQ_CLOSEPRICE",$E103,"USD"),Q102),""),"")</f>
        <v>9.69</v>
      </c>
      <c r="R103" s="13">
        <f>IF(R$5&lt;&gt;0,IF($E103&lt;&gt;"",IF($C103&lt;&gt;1,_xll.ciqfunctions.udf.CIQ(R$5,"IQ_CLOSEPRICE",$E103,"USD"),R102),""),"")</f>
        <v>5.04</v>
      </c>
      <c r="S103" s="13">
        <f>IF(S$5&lt;&gt;0,IF($E103&lt;&gt;"",IF($C103&lt;&gt;1,_xll.ciqfunctions.udf.CIQ(S$5,"IQ_CLOSEPRICE",$E103,"USD"),S102),""),"")</f>
        <v>9.09</v>
      </c>
      <c r="T103" s="13">
        <f>IF(T$5&lt;&gt;0,IF($E103&lt;&gt;"",IF($C103&lt;&gt;1,_xll.ciqfunctions.udf.CIQ(T$5,"IQ_CLOSEPRICE",$E103,"USD"),T102),""),"")</f>
        <v>8.8699999999999992</v>
      </c>
      <c r="U103" s="13">
        <f>IF(U$5&lt;&gt;0,IF($E103&lt;&gt;"",IF($C103&lt;&gt;1,_xll.ciqfunctions.udf.CIQ(U$5,"IQ_CLOSEPRICE",$E103,"USD"),U102),""),"")</f>
        <v>3.43</v>
      </c>
      <c r="V103" s="13">
        <f>IF(V$5&lt;&gt;0,IF($E103&lt;&gt;"",IF($C103&lt;&gt;1,_xll.ciqfunctions.udf.CIQ(V$5,"IQ_CLOSEPRICE",$E103,"USD"),V102),""),"")</f>
        <v>0.19517999999999999</v>
      </c>
      <c r="W103" s="13">
        <f>IF(W$5&lt;&gt;0,IF($E103&lt;&gt;"",IF($C103&lt;&gt;1,_xll.ciqfunctions.udf.CIQ(W$5,"IQ_CLOSEPRICE",$E103,"USD"),W102),""),"")</f>
        <v>0.1915</v>
      </c>
      <c r="X103" s="13">
        <f>IF(X$5&lt;&gt;0,IF($E103&lt;&gt;"",IF($C103&lt;&gt;1,_xll.ciqfunctions.udf.CIQ(X$5,"IQ_CLOSEPRICE",$E103,"USD"),X102),""),"")</f>
        <v>3.8479999999999999</v>
      </c>
      <c r="Y103" s="13">
        <f>IF(Y$5&lt;&gt;0,IF($E103&lt;&gt;"",IF($C103&lt;&gt;1,_xll.ciqfunctions.udf.CIQ(Y$5,"IQ_CLOSEPRICE",$E103,"USD"),Y102),""),"")</f>
        <v>0.26</v>
      </c>
      <c r="Z103" s="13">
        <f>IF(Z$5&lt;&gt;0,IF($E103&lt;&gt;"",IF($C103&lt;&gt;1,_xll.ciqfunctions.udf.CIQ(Z$5,"IQ_CLOSEPRICE",$E103,"USD"),Z102),""),"")</f>
        <v>4.6500000000000004</v>
      </c>
      <c r="AA103" s="13" t="str">
        <f>IF(AA$5&lt;&gt;0,IF($E103&lt;&gt;"",IF($C103&lt;&gt;1,_xll.ciqfunctions.udf.CIQ(AA$5,"IQ_CLOSEPRICE",$E103,"USD"),AA102),""),"")</f>
        <v>(Invalid Identifier)</v>
      </c>
      <c r="AB103" s="13" t="str">
        <f>IF(AB$5&lt;&gt;0,IF($E103&lt;&gt;"",IF($C103&lt;&gt;1,_xll.ciqfunctions.udf.CIQ(AB$5,"IQ_CLOSEPRICE",$E103,"USD"),AB102),""),"")</f>
        <v>(Invalid Identifier)</v>
      </c>
      <c r="AC103" s="13" t="str">
        <f>IF(AC$5&lt;&gt;0,IF($E103&lt;&gt;"",IF($C103&lt;&gt;1,_xll.ciqfunctions.udf.CIQ(AC$5,"IQ_CLOSEPRICE",$E103,"USD"),AC102),""),"")</f>
        <v>(Invalid Identifier)</v>
      </c>
      <c r="AD103" s="13" t="str">
        <f>IF(AD$5&lt;&gt;0,IF($E103&lt;&gt;"",IF($C103&lt;&gt;1,_xll.ciqfunctions.udf.CIQ(AD$5,"IQ_CLOSEPRICE",$E103,"USD"),AD102),""),"")</f>
        <v>(Invalid Identifier)</v>
      </c>
      <c r="AE103" s="13" t="str">
        <f>IF(AE$5&lt;&gt;0,IF($E103&lt;&gt;"",IF($C103&lt;&gt;1,_xll.ciqfunctions.udf.CIQ(AE$5,"IQ_CLOSEPRICE",$E103,"USD"),AE102),""),"")</f>
        <v>(Invalid Identifier)</v>
      </c>
      <c r="AF103" s="13" t="str">
        <f>IF(AF$5&lt;&gt;0,IF($E103&lt;&gt;"",IF($C103&lt;&gt;1,_xll.ciqfunctions.udf.CIQ(AF$5,"IQ_CLOSEPRICE",$E103,"USD"),AF102),""),"")</f>
        <v>(Invalid Identifier)</v>
      </c>
      <c r="AG103" s="13" t="str">
        <f>IF(AG$5&lt;&gt;0,IF($E103&lt;&gt;"",IF($C103&lt;&gt;1,_xll.ciqfunctions.udf.CIQ(AG$5,"IQ_CLOSEPRICE",$E103,"USD"),AG102),""),"")</f>
        <v>(Invalid Identifier)</v>
      </c>
      <c r="AH103" s="13" t="str">
        <f>IF(AH$5&lt;&gt;0,IF($E103&lt;&gt;"",IF($C103&lt;&gt;1,_xll.ciqfunctions.udf.CIQ(AH$5,"IQ_CLOSEPRICE",$E103,"USD"),AH102),""),"")</f>
        <v>(Invalid Identifier)</v>
      </c>
      <c r="AI103" s="13" t="str">
        <f>IF(AI$5&lt;&gt;0,IF($E103&lt;&gt;"",IF($C103&lt;&gt;1,_xll.ciqfunctions.udf.CIQ(AI$5,"IQ_CLOSEPRICE",$E103,"USD"),AI102),""),"")</f>
        <v>(Invalid Identifier)</v>
      </c>
      <c r="AJ103" s="13" t="str">
        <f>IF(AJ$5&lt;&gt;0,IF($E103&lt;&gt;"",IF($C103&lt;&gt;1,_xll.ciqfunctions.udf.CIQ(AJ$5,"IQ_CLOSEPRICE",$E103,"USD"),AJ102),""),"")</f>
        <v>(Invalid Identifier)</v>
      </c>
      <c r="AK103" s="13" t="str">
        <f>IF(AK$5&lt;&gt;0,IF($E103&lt;&gt;"",IF($C103&lt;&gt;1,_xll.ciqfunctions.udf.CIQ(AK$5,"IQ_CLOSEPRICE",$E103,"USD"),AK102),""),"")</f>
        <v>(Invalid Identifier)</v>
      </c>
      <c r="AL103" s="13" t="str">
        <f>IF(AL$5&lt;&gt;0,IF($E103&lt;&gt;"",IF($C103&lt;&gt;1,_xll.ciqfunctions.udf.CIQ(AL$5,"IQ_CLOSEPRICE",$E103,"USD"),AL102),""),"")</f>
        <v>(Invalid Identifier)</v>
      </c>
      <c r="AM103" s="13" t="str">
        <f>IF(AM$5&lt;&gt;0,IF($E103&lt;&gt;"",IF($C103&lt;&gt;1,_xll.ciqfunctions.udf.CIQ(AM$5,"IQ_CLOSEPRICE",$E103,"USD"),AM102),""),"")</f>
        <v>(Invalid Identifier)</v>
      </c>
      <c r="AN103" s="13" t="str">
        <f>IF(AN$5&lt;&gt;0,IF($E103&lt;&gt;"",IF($C103&lt;&gt;1,_xll.ciqfunctions.udf.CIQ(AN$5,"IQ_CLOSEPRICE",$E103,"USD"),AN102),""),"")</f>
        <v>(Invalid Identifier)</v>
      </c>
      <c r="AO103" s="13" t="str">
        <f>IF(AO$5&lt;&gt;0,IF($E103&lt;&gt;"",IF($C103&lt;&gt;1,_xll.ciqfunctions.udf.CIQ(AO$5,"IQ_CLOSEPRICE",$E103,"USD"),AO102),""),"")</f>
        <v>(Invalid Identifier)</v>
      </c>
      <c r="AP103" s="13" t="str">
        <f>IF(AP$5&lt;&gt;0,IF($E103&lt;&gt;"",IF($C103&lt;&gt;1,_xll.ciqfunctions.udf.CIQ(AP$5,"IQ_CLOSEPRICE",$E103,"USD"),AP102),""),"")</f>
        <v>(Invalid Identifier)</v>
      </c>
      <c r="AQ103" s="13" t="str">
        <f>IF(AQ$5&lt;&gt;0,IF($E103&lt;&gt;"",IF($C103&lt;&gt;1,_xll.ciqfunctions.udf.CIQ(AQ$5,"IQ_CLOSEPRICE",$E103,"USD"),AQ102),""),"")</f>
        <v>(Invalid Identifier)</v>
      </c>
      <c r="AR103" s="13" t="str">
        <f>IF(AR$5&lt;&gt;0,IF($E103&lt;&gt;"",IF($C103&lt;&gt;1,_xll.ciqfunctions.udf.CIQ(AR$5,"IQ_CLOSEPRICE",$E103,"USD"),AR102),""),"")</f>
        <v>(Invalid Identifier)</v>
      </c>
      <c r="AS103" s="13" t="str">
        <f>IF(AS$5&lt;&gt;0,IF($E103&lt;&gt;"",IF($C103&lt;&gt;1,_xll.ciqfunctions.udf.CIQ(AS$5,"IQ_CLOSEPRICE",$E103,"USD"),AS102),""),"")</f>
        <v>(Invalid Identifier)</v>
      </c>
      <c r="AT103" s="13" t="str">
        <f>IF(AT$5&lt;&gt;0,IF($E103&lt;&gt;"",IF($C103&lt;&gt;1,_xll.ciqfunctions.udf.CIQ(AT$5,"IQ_CLOSEPRICE",$E103,"USD"),AT102),""),"")</f>
        <v>(Invalid Identifier)</v>
      </c>
      <c r="AU103" s="8"/>
      <c r="AV103" s="38">
        <f t="shared" si="236"/>
        <v>2.1126004604649282E-2</v>
      </c>
      <c r="AW103" s="38">
        <f t="shared" si="237"/>
        <v>3.2417358835674294E-2</v>
      </c>
      <c r="AX103" s="38">
        <f t="shared" si="238"/>
        <v>1.3060100856297401E-2</v>
      </c>
      <c r="AY103" s="38">
        <f t="shared" si="239"/>
        <v>-1.7921789661121856E-2</v>
      </c>
      <c r="AZ103" s="38">
        <f t="shared" si="240"/>
        <v>4.3164307787920582E-2</v>
      </c>
      <c r="BA103" s="38">
        <f t="shared" si="241"/>
        <v>4.2408284335167343E-2</v>
      </c>
      <c r="BB103" s="38">
        <f t="shared" si="242"/>
        <v>3.8124331346559388E-3</v>
      </c>
      <c r="BC103" s="38">
        <f t="shared" si="243"/>
        <v>6.2761712292362043E-3</v>
      </c>
      <c r="BD103" s="38">
        <f t="shared" si="244"/>
        <v>-1.4503265776466359E-3</v>
      </c>
      <c r="BE103" s="38">
        <f t="shared" si="245"/>
        <v>1.6260520871780326E-2</v>
      </c>
      <c r="BF103" s="38">
        <f t="shared" si="246"/>
        <v>-2.748264569383212E-2</v>
      </c>
      <c r="BG103" s="38">
        <f t="shared" si="247"/>
        <v>2.0040750883445972E-2</v>
      </c>
      <c r="BH103" s="38">
        <f t="shared" si="248"/>
        <v>1.3289232118682706E-2</v>
      </c>
      <c r="BI103" s="38">
        <f t="shared" si="249"/>
        <v>3.4407063711799656E-2</v>
      </c>
      <c r="BJ103" s="38">
        <f t="shared" si="250"/>
        <v>-1.4472032608534319E-2</v>
      </c>
      <c r="BK103" s="38">
        <f t="shared" si="251"/>
        <v>-9.9919265239778628E-3</v>
      </c>
      <c r="BL103" s="38">
        <f t="shared" si="252"/>
        <v>8.7061964931925556E-3</v>
      </c>
      <c r="BM103" s="38">
        <f t="shared" si="253"/>
        <v>4.8452383385946748E-2</v>
      </c>
      <c r="BN103" s="38">
        <f t="shared" si="254"/>
        <v>-3.7740327982847086E-2</v>
      </c>
      <c r="BO103" s="38">
        <f t="shared" si="255"/>
        <v>3.7244173172371178E-2</v>
      </c>
      <c r="BP103" s="38" t="e">
        <f t="shared" si="256"/>
        <v>#VALUE!</v>
      </c>
      <c r="BQ103" s="38" t="e">
        <f t="shared" si="257"/>
        <v>#VALUE!</v>
      </c>
      <c r="BR103" s="38" t="e">
        <f t="shared" si="258"/>
        <v>#VALUE!</v>
      </c>
      <c r="BS103" s="38" t="e">
        <f t="shared" si="259"/>
        <v>#VALUE!</v>
      </c>
      <c r="BT103" s="38" t="e">
        <f t="shared" si="260"/>
        <v>#VALUE!</v>
      </c>
      <c r="BU103" s="38" t="e">
        <f t="shared" si="261"/>
        <v>#VALUE!</v>
      </c>
      <c r="BV103" s="38" t="e">
        <f t="shared" si="262"/>
        <v>#VALUE!</v>
      </c>
      <c r="BW103" s="38" t="e">
        <f t="shared" si="263"/>
        <v>#VALUE!</v>
      </c>
      <c r="BX103" s="38" t="e">
        <f t="shared" si="264"/>
        <v>#VALUE!</v>
      </c>
      <c r="BY103" s="38" t="e">
        <f t="shared" si="265"/>
        <v>#VALUE!</v>
      </c>
      <c r="BZ103" s="38" t="e">
        <f t="shared" si="266"/>
        <v>#VALUE!</v>
      </c>
      <c r="CA103" s="38" t="e">
        <f t="shared" si="267"/>
        <v>#VALUE!</v>
      </c>
      <c r="CB103" s="38" t="e">
        <f t="shared" si="268"/>
        <v>#VALUE!</v>
      </c>
      <c r="CC103" s="38" t="e">
        <f t="shared" si="269"/>
        <v>#VALUE!</v>
      </c>
      <c r="CD103" s="38" t="e">
        <f t="shared" si="270"/>
        <v>#VALUE!</v>
      </c>
      <c r="CE103" s="38" t="e">
        <f t="shared" si="271"/>
        <v>#VALUE!</v>
      </c>
      <c r="CF103" s="38" t="e">
        <f t="shared" si="272"/>
        <v>#VALUE!</v>
      </c>
      <c r="CG103" s="38" t="e">
        <f t="shared" si="273"/>
        <v>#VALUE!</v>
      </c>
      <c r="CH103" s="38" t="e">
        <f t="shared" si="274"/>
        <v>#VALUE!</v>
      </c>
      <c r="CI103" s="38" t="e">
        <f t="shared" si="275"/>
        <v>#VALUE!</v>
      </c>
      <c r="CJ103" s="7"/>
      <c r="CK103" s="7"/>
      <c r="CL103" s="27" t="s">
        <v>17</v>
      </c>
      <c r="CM103" s="28">
        <v>39807</v>
      </c>
      <c r="CN103" s="7"/>
      <c r="CO103" s="7"/>
      <c r="CP103" s="7"/>
      <c r="CQ103" s="7"/>
      <c r="CR103" s="7"/>
      <c r="CS103" s="7"/>
      <c r="CT103" s="7"/>
      <c r="CU103" s="7"/>
      <c r="CV103" s="7"/>
      <c r="CW103" s="7"/>
    </row>
    <row r="104" spans="2:101" hidden="1" outlineLevel="1">
      <c r="B104" s="25">
        <f t="shared" si="235"/>
        <v>5</v>
      </c>
      <c r="C104" s="19">
        <f t="shared" si="276"/>
        <v>0</v>
      </c>
      <c r="D104" s="19">
        <f t="shared" si="277"/>
        <v>244</v>
      </c>
      <c r="E104" s="42">
        <f t="shared" si="278"/>
        <v>43434</v>
      </c>
      <c r="G104" s="13">
        <f>IF(G$5&lt;&gt;0,IF($E104&lt;&gt;"",IF($C104&lt;&gt;1,_xll.ciqfunctions.udf.CIQ(G$5,"IQ_CLOSEPRICE",$E104,"USD"),G103),""),"")</f>
        <v>180.79</v>
      </c>
      <c r="H104" s="13">
        <f>IF(H$5&lt;&gt;0,IF($E104&lt;&gt;"",IF($C104&lt;&gt;1,_xll.ciqfunctions.udf.CIQ(H$5,"IQ_CLOSEPRICE",$E104,"USD"),H103),""),"")</f>
        <v>101.06431000000001</v>
      </c>
      <c r="I104" s="13">
        <f>IF(I$5&lt;&gt;0,IF($E104&lt;&gt;"",IF($C104&lt;&gt;1,_xll.ciqfunctions.udf.CIQ(I$5,"IQ_CLOSEPRICE",$E104,"USD"),I103),""),"")</f>
        <v>43.36</v>
      </c>
      <c r="J104" s="13">
        <f>IF(J$5&lt;&gt;0,IF($E104&lt;&gt;"",IF($C104&lt;&gt;1,_xll.ciqfunctions.udf.CIQ(J$5,"IQ_CLOSEPRICE",$E104,"USD"),J103),""),"")</f>
        <v>110.91</v>
      </c>
      <c r="K104" s="13">
        <f>IF(K$5&lt;&gt;0,IF($E104&lt;&gt;"",IF($C104&lt;&gt;1,_xll.ciqfunctions.udf.CIQ(K$5,"IQ_CLOSEPRICE",$E104,"USD"),K103),""),"")</f>
        <v>17.91</v>
      </c>
      <c r="L104" s="13">
        <f>IF(L$5&lt;&gt;0,IF($E104&lt;&gt;"",IF($C104&lt;&gt;1,_xll.ciqfunctions.udf.CIQ(L$5,"IQ_CLOSEPRICE",$E104,"USD"),L103),""),"")</f>
        <v>115.65</v>
      </c>
      <c r="M104" s="13">
        <f>IF(M$5&lt;&gt;0,IF($E104&lt;&gt;"",IF($C104&lt;&gt;1,_xll.ciqfunctions.udf.CIQ(M$5,"IQ_CLOSEPRICE",$E104,"USD"),M103),""),"")</f>
        <v>23.14312</v>
      </c>
      <c r="N104" s="13">
        <f>IF(N$5&lt;&gt;0,IF($E104&lt;&gt;"",IF($C104&lt;&gt;1,_xll.ciqfunctions.udf.CIQ(N$5,"IQ_CLOSEPRICE",$E104,"USD"),N103),""),"")</f>
        <v>19.059999999999999</v>
      </c>
      <c r="O104" s="13">
        <f>IF(O$5&lt;&gt;0,IF($E104&lt;&gt;"",IF($C104&lt;&gt;1,_xll.ciqfunctions.udf.CIQ(O$5,"IQ_CLOSEPRICE",$E104,"USD"),O103),""),"")</f>
        <v>6.9</v>
      </c>
      <c r="P104" s="13">
        <f>IF(P$5&lt;&gt;0,IF($E104&lt;&gt;"",IF($C104&lt;&gt;1,_xll.ciqfunctions.udf.CIQ(P$5,"IQ_CLOSEPRICE",$E104,"USD"),P103),""),"")</f>
        <v>2.44</v>
      </c>
      <c r="Q104" s="13">
        <f>IF(Q$5&lt;&gt;0,IF($E104&lt;&gt;"",IF($C104&lt;&gt;1,_xll.ciqfunctions.udf.CIQ(Q$5,"IQ_CLOSEPRICE",$E104,"USD"),Q103),""),"")</f>
        <v>9.9600000000000009</v>
      </c>
      <c r="R104" s="13">
        <f>IF(R$5&lt;&gt;0,IF($E104&lt;&gt;"",IF($C104&lt;&gt;1,_xll.ciqfunctions.udf.CIQ(R$5,"IQ_CLOSEPRICE",$E104,"USD"),R103),""),"")</f>
        <v>4.9400000000000004</v>
      </c>
      <c r="S104" s="13">
        <f>IF(S$5&lt;&gt;0,IF($E104&lt;&gt;"",IF($C104&lt;&gt;1,_xll.ciqfunctions.udf.CIQ(S$5,"IQ_CLOSEPRICE",$E104,"USD"),S103),""),"")</f>
        <v>8.9700000000000006</v>
      </c>
      <c r="T104" s="13">
        <f>IF(T$5&lt;&gt;0,IF($E104&lt;&gt;"",IF($C104&lt;&gt;1,_xll.ciqfunctions.udf.CIQ(T$5,"IQ_CLOSEPRICE",$E104,"USD"),T103),""),"")</f>
        <v>8.57</v>
      </c>
      <c r="U104" s="13">
        <f>IF(U$5&lt;&gt;0,IF($E104&lt;&gt;"",IF($C104&lt;&gt;1,_xll.ciqfunctions.udf.CIQ(U$5,"IQ_CLOSEPRICE",$E104,"USD"),U103),""),"")</f>
        <v>3.48</v>
      </c>
      <c r="V104" s="13">
        <f>IF(V$5&lt;&gt;0,IF($E104&lt;&gt;"",IF($C104&lt;&gt;1,_xll.ciqfunctions.udf.CIQ(V$5,"IQ_CLOSEPRICE",$E104,"USD"),V103),""),"")</f>
        <v>0.19714000000000001</v>
      </c>
      <c r="W104" s="13">
        <f>IF(W$5&lt;&gt;0,IF($E104&lt;&gt;"",IF($C104&lt;&gt;1,_xll.ciqfunctions.udf.CIQ(W$5,"IQ_CLOSEPRICE",$E104,"USD"),W103),""),"")</f>
        <v>0.18984000000000001</v>
      </c>
      <c r="X104" s="13">
        <f>IF(X$5&lt;&gt;0,IF($E104&lt;&gt;"",IF($C104&lt;&gt;1,_xll.ciqfunctions.udf.CIQ(X$5,"IQ_CLOSEPRICE",$E104,"USD"),X103),""),"")</f>
        <v>3.6659999999999999</v>
      </c>
      <c r="Y104" s="13">
        <f>IF(Y$5&lt;&gt;0,IF($E104&lt;&gt;"",IF($C104&lt;&gt;1,_xll.ciqfunctions.udf.CIQ(Y$5,"IQ_CLOSEPRICE",$E104,"USD"),Y103),""),"")</f>
        <v>0.27</v>
      </c>
      <c r="Z104" s="13">
        <f>IF(Z$5&lt;&gt;0,IF($E104&lt;&gt;"",IF($C104&lt;&gt;1,_xll.ciqfunctions.udf.CIQ(Z$5,"IQ_CLOSEPRICE",$E104,"USD"),Z103),""),"")</f>
        <v>4.4800000000000004</v>
      </c>
      <c r="AA104" s="13" t="str">
        <f>IF(AA$5&lt;&gt;0,IF($E104&lt;&gt;"",IF($C104&lt;&gt;1,_xll.ciqfunctions.udf.CIQ(AA$5,"IQ_CLOSEPRICE",$E104,"USD"),AA103),""),"")</f>
        <v>(Invalid Identifier)</v>
      </c>
      <c r="AB104" s="13" t="str">
        <f>IF(AB$5&lt;&gt;0,IF($E104&lt;&gt;"",IF($C104&lt;&gt;1,_xll.ciqfunctions.udf.CIQ(AB$5,"IQ_CLOSEPRICE",$E104,"USD"),AB103),""),"")</f>
        <v>(Invalid Identifier)</v>
      </c>
      <c r="AC104" s="13" t="str">
        <f>IF(AC$5&lt;&gt;0,IF($E104&lt;&gt;"",IF($C104&lt;&gt;1,_xll.ciqfunctions.udf.CIQ(AC$5,"IQ_CLOSEPRICE",$E104,"USD"),AC103),""),"")</f>
        <v>(Invalid Identifier)</v>
      </c>
      <c r="AD104" s="13" t="str">
        <f>IF(AD$5&lt;&gt;0,IF($E104&lt;&gt;"",IF($C104&lt;&gt;1,_xll.ciqfunctions.udf.CIQ(AD$5,"IQ_CLOSEPRICE",$E104,"USD"),AD103),""),"")</f>
        <v>(Invalid Identifier)</v>
      </c>
      <c r="AE104" s="13" t="str">
        <f>IF(AE$5&lt;&gt;0,IF($E104&lt;&gt;"",IF($C104&lt;&gt;1,_xll.ciqfunctions.udf.CIQ(AE$5,"IQ_CLOSEPRICE",$E104,"USD"),AE103),""),"")</f>
        <v>(Invalid Identifier)</v>
      </c>
      <c r="AF104" s="13" t="str">
        <f>IF(AF$5&lt;&gt;0,IF($E104&lt;&gt;"",IF($C104&lt;&gt;1,_xll.ciqfunctions.udf.CIQ(AF$5,"IQ_CLOSEPRICE",$E104,"USD"),AF103),""),"")</f>
        <v>(Invalid Identifier)</v>
      </c>
      <c r="AG104" s="13" t="str">
        <f>IF(AG$5&lt;&gt;0,IF($E104&lt;&gt;"",IF($C104&lt;&gt;1,_xll.ciqfunctions.udf.CIQ(AG$5,"IQ_CLOSEPRICE",$E104,"USD"),AG103),""),"")</f>
        <v>(Invalid Identifier)</v>
      </c>
      <c r="AH104" s="13" t="str">
        <f>IF(AH$5&lt;&gt;0,IF($E104&lt;&gt;"",IF($C104&lt;&gt;1,_xll.ciqfunctions.udf.CIQ(AH$5,"IQ_CLOSEPRICE",$E104,"USD"),AH103),""),"")</f>
        <v>(Invalid Identifier)</v>
      </c>
      <c r="AI104" s="13" t="str">
        <f>IF(AI$5&lt;&gt;0,IF($E104&lt;&gt;"",IF($C104&lt;&gt;1,_xll.ciqfunctions.udf.CIQ(AI$5,"IQ_CLOSEPRICE",$E104,"USD"),AI103),""),"")</f>
        <v>(Invalid Identifier)</v>
      </c>
      <c r="AJ104" s="13" t="str">
        <f>IF(AJ$5&lt;&gt;0,IF($E104&lt;&gt;"",IF($C104&lt;&gt;1,_xll.ciqfunctions.udf.CIQ(AJ$5,"IQ_CLOSEPRICE",$E104,"USD"),AJ103),""),"")</f>
        <v>(Invalid Identifier)</v>
      </c>
      <c r="AK104" s="13" t="str">
        <f>IF(AK$5&lt;&gt;0,IF($E104&lt;&gt;"",IF($C104&lt;&gt;1,_xll.ciqfunctions.udf.CIQ(AK$5,"IQ_CLOSEPRICE",$E104,"USD"),AK103),""),"")</f>
        <v>(Invalid Identifier)</v>
      </c>
      <c r="AL104" s="13" t="str">
        <f>IF(AL$5&lt;&gt;0,IF($E104&lt;&gt;"",IF($C104&lt;&gt;1,_xll.ciqfunctions.udf.CIQ(AL$5,"IQ_CLOSEPRICE",$E104,"USD"),AL103),""),"")</f>
        <v>(Invalid Identifier)</v>
      </c>
      <c r="AM104" s="13" t="str">
        <f>IF(AM$5&lt;&gt;0,IF($E104&lt;&gt;"",IF($C104&lt;&gt;1,_xll.ciqfunctions.udf.CIQ(AM$5,"IQ_CLOSEPRICE",$E104,"USD"),AM103),""),"")</f>
        <v>(Invalid Identifier)</v>
      </c>
      <c r="AN104" s="13" t="str">
        <f>IF(AN$5&lt;&gt;0,IF($E104&lt;&gt;"",IF($C104&lt;&gt;1,_xll.ciqfunctions.udf.CIQ(AN$5,"IQ_CLOSEPRICE",$E104,"USD"),AN103),""),"")</f>
        <v>(Invalid Identifier)</v>
      </c>
      <c r="AO104" s="13" t="str">
        <f>IF(AO$5&lt;&gt;0,IF($E104&lt;&gt;"",IF($C104&lt;&gt;1,_xll.ciqfunctions.udf.CIQ(AO$5,"IQ_CLOSEPRICE",$E104,"USD"),AO103),""),"")</f>
        <v>(Invalid Identifier)</v>
      </c>
      <c r="AP104" s="13" t="str">
        <f>IF(AP$5&lt;&gt;0,IF($E104&lt;&gt;"",IF($C104&lt;&gt;1,_xll.ciqfunctions.udf.CIQ(AP$5,"IQ_CLOSEPRICE",$E104,"USD"),AP103),""),"")</f>
        <v>(Invalid Identifier)</v>
      </c>
      <c r="AQ104" s="13" t="str">
        <f>IF(AQ$5&lt;&gt;0,IF($E104&lt;&gt;"",IF($C104&lt;&gt;1,_xll.ciqfunctions.udf.CIQ(AQ$5,"IQ_CLOSEPRICE",$E104,"USD"),AQ103),""),"")</f>
        <v>(Invalid Identifier)</v>
      </c>
      <c r="AR104" s="13" t="str">
        <f>IF(AR$5&lt;&gt;0,IF($E104&lt;&gt;"",IF($C104&lt;&gt;1,_xll.ciqfunctions.udf.CIQ(AR$5,"IQ_CLOSEPRICE",$E104,"USD"),AR103),""),"")</f>
        <v>(Invalid Identifier)</v>
      </c>
      <c r="AS104" s="13" t="str">
        <f>IF(AS$5&lt;&gt;0,IF($E104&lt;&gt;"",IF($C104&lt;&gt;1,_xll.ciqfunctions.udf.CIQ(AS$5,"IQ_CLOSEPRICE",$E104,"USD"),AS103),""),"")</f>
        <v>(Invalid Identifier)</v>
      </c>
      <c r="AT104" s="13" t="str">
        <f>IF(AT$5&lt;&gt;0,IF($E104&lt;&gt;"",IF($C104&lt;&gt;1,_xll.ciqfunctions.udf.CIQ(AT$5,"IQ_CLOSEPRICE",$E104,"USD"),AT103),""),"")</f>
        <v>(Invalid Identifier)</v>
      </c>
      <c r="AU104" s="8"/>
      <c r="AV104" s="38">
        <f t="shared" si="236"/>
        <v>7.4395191003067442E-3</v>
      </c>
      <c r="AW104" s="38">
        <f t="shared" si="237"/>
        <v>-5.4423816179042794E-3</v>
      </c>
      <c r="AX104" s="38">
        <f t="shared" si="238"/>
        <v>2.5696344943480203E-2</v>
      </c>
      <c r="AY104" s="38">
        <f t="shared" si="239"/>
        <v>6.9667777823147811E-3</v>
      </c>
      <c r="AZ104" s="38">
        <f t="shared" si="240"/>
        <v>2.1445517139477174E-2</v>
      </c>
      <c r="BA104" s="38">
        <f t="shared" si="241"/>
        <v>1.5335318391188461E-2</v>
      </c>
      <c r="BB104" s="38">
        <f t="shared" si="242"/>
        <v>-1.7634199919749051E-2</v>
      </c>
      <c r="BC104" s="38">
        <f t="shared" si="243"/>
        <v>1.9603276758584479E-2</v>
      </c>
      <c r="BD104" s="38">
        <f t="shared" si="244"/>
        <v>3.8409448114871257E-2</v>
      </c>
      <c r="BE104" s="38">
        <f t="shared" si="245"/>
        <v>-1.6260520871780291E-2</v>
      </c>
      <c r="BF104" s="38">
        <f t="shared" si="246"/>
        <v>-1.8896633891289382E-2</v>
      </c>
      <c r="BG104" s="38">
        <f t="shared" si="247"/>
        <v>4.056800695614469E-3</v>
      </c>
      <c r="BH104" s="38">
        <f t="shared" si="248"/>
        <v>1.4598799421152851E-2</v>
      </c>
      <c r="BI104" s="38">
        <f t="shared" si="249"/>
        <v>2.3364496610195056E-3</v>
      </c>
      <c r="BJ104" s="38">
        <f t="shared" si="250"/>
        <v>-1.1428695823622744E-2</v>
      </c>
      <c r="BK104" s="38">
        <f t="shared" si="251"/>
        <v>5.5911943604282005E-2</v>
      </c>
      <c r="BL104" s="38">
        <f t="shared" si="252"/>
        <v>-5.7322281107828547E-2</v>
      </c>
      <c r="BM104" s="38">
        <f t="shared" si="253"/>
        <v>-2.4785751573760301E-2</v>
      </c>
      <c r="BN104" s="38">
        <f t="shared" si="254"/>
        <v>5.7158413839948623E-2</v>
      </c>
      <c r="BO104" s="38">
        <f t="shared" si="255"/>
        <v>-3.7244173172371095E-2</v>
      </c>
      <c r="BP104" s="38" t="e">
        <f t="shared" si="256"/>
        <v>#VALUE!</v>
      </c>
      <c r="BQ104" s="38" t="e">
        <f t="shared" si="257"/>
        <v>#VALUE!</v>
      </c>
      <c r="BR104" s="38" t="e">
        <f t="shared" si="258"/>
        <v>#VALUE!</v>
      </c>
      <c r="BS104" s="38" t="e">
        <f t="shared" si="259"/>
        <v>#VALUE!</v>
      </c>
      <c r="BT104" s="38" t="e">
        <f t="shared" si="260"/>
        <v>#VALUE!</v>
      </c>
      <c r="BU104" s="38" t="e">
        <f t="shared" si="261"/>
        <v>#VALUE!</v>
      </c>
      <c r="BV104" s="38" t="e">
        <f t="shared" si="262"/>
        <v>#VALUE!</v>
      </c>
      <c r="BW104" s="38" t="e">
        <f t="shared" si="263"/>
        <v>#VALUE!</v>
      </c>
      <c r="BX104" s="38" t="e">
        <f t="shared" si="264"/>
        <v>#VALUE!</v>
      </c>
      <c r="BY104" s="38" t="e">
        <f t="shared" si="265"/>
        <v>#VALUE!</v>
      </c>
      <c r="BZ104" s="38" t="e">
        <f t="shared" si="266"/>
        <v>#VALUE!</v>
      </c>
      <c r="CA104" s="38" t="e">
        <f t="shared" si="267"/>
        <v>#VALUE!</v>
      </c>
      <c r="CB104" s="38" t="e">
        <f t="shared" si="268"/>
        <v>#VALUE!</v>
      </c>
      <c r="CC104" s="38" t="e">
        <f t="shared" si="269"/>
        <v>#VALUE!</v>
      </c>
      <c r="CD104" s="38" t="e">
        <f t="shared" si="270"/>
        <v>#VALUE!</v>
      </c>
      <c r="CE104" s="38" t="e">
        <f t="shared" si="271"/>
        <v>#VALUE!</v>
      </c>
      <c r="CF104" s="38" t="e">
        <f t="shared" si="272"/>
        <v>#VALUE!</v>
      </c>
      <c r="CG104" s="38" t="e">
        <f t="shared" si="273"/>
        <v>#VALUE!</v>
      </c>
      <c r="CH104" s="38" t="e">
        <f t="shared" si="274"/>
        <v>#VALUE!</v>
      </c>
      <c r="CI104" s="38" t="e">
        <f t="shared" si="275"/>
        <v>#VALUE!</v>
      </c>
      <c r="CJ104" s="7"/>
      <c r="CK104" s="7"/>
      <c r="CL104" s="27" t="s">
        <v>18</v>
      </c>
      <c r="CM104" s="28">
        <v>39083</v>
      </c>
      <c r="CN104" s="7"/>
      <c r="CO104" s="7"/>
      <c r="CP104" s="7"/>
      <c r="CQ104" s="7"/>
      <c r="CR104" s="7"/>
      <c r="CS104" s="7"/>
      <c r="CT104" s="7"/>
      <c r="CU104" s="7"/>
      <c r="CV104" s="7"/>
      <c r="CW104" s="7"/>
    </row>
    <row r="105" spans="2:101" hidden="1" outlineLevel="1">
      <c r="B105" s="25">
        <f t="shared" si="235"/>
        <v>4</v>
      </c>
      <c r="C105" s="19">
        <f t="shared" si="276"/>
        <v>0</v>
      </c>
      <c r="D105" s="19">
        <f t="shared" si="277"/>
        <v>243</v>
      </c>
      <c r="E105" s="42">
        <f t="shared" si="278"/>
        <v>43433</v>
      </c>
      <c r="G105" s="13">
        <f>IF(G$5&lt;&gt;0,IF($E105&lt;&gt;"",IF($C105&lt;&gt;1,_xll.ciqfunctions.udf.CIQ(G$5,"IQ_CLOSEPRICE",$E105,"USD"),G104),""),"")</f>
        <v>179.45</v>
      </c>
      <c r="H105" s="13">
        <f>IF(H$5&lt;&gt;0,IF($E105&lt;&gt;"",IF($C105&lt;&gt;1,_xll.ciqfunctions.udf.CIQ(H$5,"IQ_CLOSEPRICE",$E105,"USD"),H104),""),"")</f>
        <v>101.61584000000001</v>
      </c>
      <c r="I105" s="13">
        <f>IF(I$5&lt;&gt;0,IF($E105&lt;&gt;"",IF($C105&lt;&gt;1,_xll.ciqfunctions.udf.CIQ(I$5,"IQ_CLOSEPRICE",$E105,"USD"),I104),""),"")</f>
        <v>42.26</v>
      </c>
      <c r="J105" s="13">
        <f>IF(J$5&lt;&gt;0,IF($E105&lt;&gt;"",IF($C105&lt;&gt;1,_xll.ciqfunctions.udf.CIQ(J$5,"IQ_CLOSEPRICE",$E105,"USD"),J104),""),"")</f>
        <v>110.14</v>
      </c>
      <c r="K105" s="13">
        <f>IF(K$5&lt;&gt;0,IF($E105&lt;&gt;"",IF($C105&lt;&gt;1,_xll.ciqfunctions.udf.CIQ(K$5,"IQ_CLOSEPRICE",$E105,"USD"),K104),""),"")</f>
        <v>17.53</v>
      </c>
      <c r="L105" s="13">
        <f>IF(L$5&lt;&gt;0,IF($E105&lt;&gt;"",IF($C105&lt;&gt;1,_xll.ciqfunctions.udf.CIQ(L$5,"IQ_CLOSEPRICE",$E105,"USD"),L104),""),"")</f>
        <v>113.89</v>
      </c>
      <c r="M105" s="13">
        <f>IF(M$5&lt;&gt;0,IF($E105&lt;&gt;"",IF($C105&lt;&gt;1,_xll.ciqfunctions.udf.CIQ(M$5,"IQ_CLOSEPRICE",$E105,"USD"),M104),""),"")</f>
        <v>23.554849999999998</v>
      </c>
      <c r="N105" s="13">
        <f>IF(N$5&lt;&gt;0,IF($E105&lt;&gt;"",IF($C105&lt;&gt;1,_xll.ciqfunctions.udf.CIQ(N$5,"IQ_CLOSEPRICE",$E105,"USD"),N104),""),"")</f>
        <v>18.690000000000001</v>
      </c>
      <c r="O105" s="13">
        <f>IF(O$5&lt;&gt;0,IF($E105&lt;&gt;"",IF($C105&lt;&gt;1,_xll.ciqfunctions.udf.CIQ(O$5,"IQ_CLOSEPRICE",$E105,"USD"),O104),""),"")</f>
        <v>6.64</v>
      </c>
      <c r="P105" s="13">
        <f>IF(P$5&lt;&gt;0,IF($E105&lt;&gt;"",IF($C105&lt;&gt;1,_xll.ciqfunctions.udf.CIQ(P$5,"IQ_CLOSEPRICE",$E105,"USD"),P104),""),"")</f>
        <v>2.48</v>
      </c>
      <c r="Q105" s="13">
        <f>IF(Q$5&lt;&gt;0,IF($E105&lt;&gt;"",IF($C105&lt;&gt;1,_xll.ciqfunctions.udf.CIQ(Q$5,"IQ_CLOSEPRICE",$E105,"USD"),Q104),""),"")</f>
        <v>10.15</v>
      </c>
      <c r="R105" s="13">
        <f>IF(R$5&lt;&gt;0,IF($E105&lt;&gt;"",IF($C105&lt;&gt;1,_xll.ciqfunctions.udf.CIQ(R$5,"IQ_CLOSEPRICE",$E105,"USD"),R104),""),"")</f>
        <v>4.92</v>
      </c>
      <c r="S105" s="13">
        <f>IF(S$5&lt;&gt;0,IF($E105&lt;&gt;"",IF($C105&lt;&gt;1,_xll.ciqfunctions.udf.CIQ(S$5,"IQ_CLOSEPRICE",$E105,"USD"),S104),""),"")</f>
        <v>8.84</v>
      </c>
      <c r="T105" s="13">
        <f>IF(T$5&lt;&gt;0,IF($E105&lt;&gt;"",IF($C105&lt;&gt;1,_xll.ciqfunctions.udf.CIQ(T$5,"IQ_CLOSEPRICE",$E105,"USD"),T104),""),"")</f>
        <v>8.5500000000000007</v>
      </c>
      <c r="U105" s="13">
        <f>IF(U$5&lt;&gt;0,IF($E105&lt;&gt;"",IF($C105&lt;&gt;1,_xll.ciqfunctions.udf.CIQ(U$5,"IQ_CLOSEPRICE",$E105,"USD"),U104),""),"")</f>
        <v>3.52</v>
      </c>
      <c r="V105" s="13">
        <f>IF(V$5&lt;&gt;0,IF($E105&lt;&gt;"",IF($C105&lt;&gt;1,_xll.ciqfunctions.udf.CIQ(V$5,"IQ_CLOSEPRICE",$E105,"USD"),V104),""),"")</f>
        <v>0.18642</v>
      </c>
      <c r="W105" s="13">
        <f>IF(W$5&lt;&gt;0,IF($E105&lt;&gt;"",IF($C105&lt;&gt;1,_xll.ciqfunctions.udf.CIQ(W$5,"IQ_CLOSEPRICE",$E105,"USD"),W104),""),"")</f>
        <v>0.20104</v>
      </c>
      <c r="X105" s="13">
        <f>IF(X$5&lt;&gt;0,IF($E105&lt;&gt;"",IF($C105&lt;&gt;1,_xll.ciqfunctions.udf.CIQ(X$5,"IQ_CLOSEPRICE",$E105,"USD"),X104),""),"")</f>
        <v>3.758</v>
      </c>
      <c r="Y105" s="13">
        <f>IF(Y$5&lt;&gt;0,IF($E105&lt;&gt;"",IF($C105&lt;&gt;1,_xll.ciqfunctions.udf.CIQ(Y$5,"IQ_CLOSEPRICE",$E105,"USD"),Y104),""),"")</f>
        <v>0.255</v>
      </c>
      <c r="Z105" s="13">
        <f>IF(Z$5&lt;&gt;0,IF($E105&lt;&gt;"",IF($C105&lt;&gt;1,_xll.ciqfunctions.udf.CIQ(Z$5,"IQ_CLOSEPRICE",$E105,"USD"),Z104),""),"")</f>
        <v>4.6500000000000004</v>
      </c>
      <c r="AA105" s="13" t="str">
        <f>IF(AA$5&lt;&gt;0,IF($E105&lt;&gt;"",IF($C105&lt;&gt;1,_xll.ciqfunctions.udf.CIQ(AA$5,"IQ_CLOSEPRICE",$E105,"USD"),AA104),""),"")</f>
        <v>(Invalid Identifier)</v>
      </c>
      <c r="AB105" s="13" t="str">
        <f>IF(AB$5&lt;&gt;0,IF($E105&lt;&gt;"",IF($C105&lt;&gt;1,_xll.ciqfunctions.udf.CIQ(AB$5,"IQ_CLOSEPRICE",$E105,"USD"),AB104),""),"")</f>
        <v>(Invalid Identifier)</v>
      </c>
      <c r="AC105" s="13" t="str">
        <f>IF(AC$5&lt;&gt;0,IF($E105&lt;&gt;"",IF($C105&lt;&gt;1,_xll.ciqfunctions.udf.CIQ(AC$5,"IQ_CLOSEPRICE",$E105,"USD"),AC104),""),"")</f>
        <v>(Invalid Identifier)</v>
      </c>
      <c r="AD105" s="13" t="str">
        <f>IF(AD$5&lt;&gt;0,IF($E105&lt;&gt;"",IF($C105&lt;&gt;1,_xll.ciqfunctions.udf.CIQ(AD$5,"IQ_CLOSEPRICE",$E105,"USD"),AD104),""),"")</f>
        <v>(Invalid Identifier)</v>
      </c>
      <c r="AE105" s="13" t="str">
        <f>IF(AE$5&lt;&gt;0,IF($E105&lt;&gt;"",IF($C105&lt;&gt;1,_xll.ciqfunctions.udf.CIQ(AE$5,"IQ_CLOSEPRICE",$E105,"USD"),AE104),""),"")</f>
        <v>(Invalid Identifier)</v>
      </c>
      <c r="AF105" s="13" t="str">
        <f>IF(AF$5&lt;&gt;0,IF($E105&lt;&gt;"",IF($C105&lt;&gt;1,_xll.ciqfunctions.udf.CIQ(AF$5,"IQ_CLOSEPRICE",$E105,"USD"),AF104),""),"")</f>
        <v>(Invalid Identifier)</v>
      </c>
      <c r="AG105" s="13" t="str">
        <f>IF(AG$5&lt;&gt;0,IF($E105&lt;&gt;"",IF($C105&lt;&gt;1,_xll.ciqfunctions.udf.CIQ(AG$5,"IQ_CLOSEPRICE",$E105,"USD"),AG104),""),"")</f>
        <v>(Invalid Identifier)</v>
      </c>
      <c r="AH105" s="13" t="str">
        <f>IF(AH$5&lt;&gt;0,IF($E105&lt;&gt;"",IF($C105&lt;&gt;1,_xll.ciqfunctions.udf.CIQ(AH$5,"IQ_CLOSEPRICE",$E105,"USD"),AH104),""),"")</f>
        <v>(Invalid Identifier)</v>
      </c>
      <c r="AI105" s="13" t="str">
        <f>IF(AI$5&lt;&gt;0,IF($E105&lt;&gt;"",IF($C105&lt;&gt;1,_xll.ciqfunctions.udf.CIQ(AI$5,"IQ_CLOSEPRICE",$E105,"USD"),AI104),""),"")</f>
        <v>(Invalid Identifier)</v>
      </c>
      <c r="AJ105" s="13" t="str">
        <f>IF(AJ$5&lt;&gt;0,IF($E105&lt;&gt;"",IF($C105&lt;&gt;1,_xll.ciqfunctions.udf.CIQ(AJ$5,"IQ_CLOSEPRICE",$E105,"USD"),AJ104),""),"")</f>
        <v>(Invalid Identifier)</v>
      </c>
      <c r="AK105" s="13" t="str">
        <f>IF(AK$5&lt;&gt;0,IF($E105&lt;&gt;"",IF($C105&lt;&gt;1,_xll.ciqfunctions.udf.CIQ(AK$5,"IQ_CLOSEPRICE",$E105,"USD"),AK104),""),"")</f>
        <v>(Invalid Identifier)</v>
      </c>
      <c r="AL105" s="13" t="str">
        <f>IF(AL$5&lt;&gt;0,IF($E105&lt;&gt;"",IF($C105&lt;&gt;1,_xll.ciqfunctions.udf.CIQ(AL$5,"IQ_CLOSEPRICE",$E105,"USD"),AL104),""),"")</f>
        <v>(Invalid Identifier)</v>
      </c>
      <c r="AM105" s="13" t="str">
        <f>IF(AM$5&lt;&gt;0,IF($E105&lt;&gt;"",IF($C105&lt;&gt;1,_xll.ciqfunctions.udf.CIQ(AM$5,"IQ_CLOSEPRICE",$E105,"USD"),AM104),""),"")</f>
        <v>(Invalid Identifier)</v>
      </c>
      <c r="AN105" s="13" t="str">
        <f>IF(AN$5&lt;&gt;0,IF($E105&lt;&gt;"",IF($C105&lt;&gt;1,_xll.ciqfunctions.udf.CIQ(AN$5,"IQ_CLOSEPRICE",$E105,"USD"),AN104),""),"")</f>
        <v>(Invalid Identifier)</v>
      </c>
      <c r="AO105" s="13" t="str">
        <f>IF(AO$5&lt;&gt;0,IF($E105&lt;&gt;"",IF($C105&lt;&gt;1,_xll.ciqfunctions.udf.CIQ(AO$5,"IQ_CLOSEPRICE",$E105,"USD"),AO104),""),"")</f>
        <v>(Invalid Identifier)</v>
      </c>
      <c r="AP105" s="13" t="str">
        <f>IF(AP$5&lt;&gt;0,IF($E105&lt;&gt;"",IF($C105&lt;&gt;1,_xll.ciqfunctions.udf.CIQ(AP$5,"IQ_CLOSEPRICE",$E105,"USD"),AP104),""),"")</f>
        <v>(Invalid Identifier)</v>
      </c>
      <c r="AQ105" s="13" t="str">
        <f>IF(AQ$5&lt;&gt;0,IF($E105&lt;&gt;"",IF($C105&lt;&gt;1,_xll.ciqfunctions.udf.CIQ(AQ$5,"IQ_CLOSEPRICE",$E105,"USD"),AQ104),""),"")</f>
        <v>(Invalid Identifier)</v>
      </c>
      <c r="AR105" s="13" t="str">
        <f>IF(AR$5&lt;&gt;0,IF($E105&lt;&gt;"",IF($C105&lt;&gt;1,_xll.ciqfunctions.udf.CIQ(AR$5,"IQ_CLOSEPRICE",$E105,"USD"),AR104),""),"")</f>
        <v>(Invalid Identifier)</v>
      </c>
      <c r="AS105" s="13" t="str">
        <f>IF(AS$5&lt;&gt;0,IF($E105&lt;&gt;"",IF($C105&lt;&gt;1,_xll.ciqfunctions.udf.CIQ(AS$5,"IQ_CLOSEPRICE",$E105,"USD"),AS104),""),"")</f>
        <v>(Invalid Identifier)</v>
      </c>
      <c r="AT105" s="13" t="str">
        <f>IF(AT$5&lt;&gt;0,IF($E105&lt;&gt;"",IF($C105&lt;&gt;1,_xll.ciqfunctions.udf.CIQ(AT$5,"IQ_CLOSEPRICE",$E105,"USD"),AT104),""),"")</f>
        <v>(Invalid Identifier)</v>
      </c>
      <c r="AU105" s="8"/>
      <c r="AV105" s="38">
        <f t="shared" si="236"/>
        <v>5.9805113555549986E-3</v>
      </c>
      <c r="AW105" s="38">
        <f t="shared" si="237"/>
        <v>2.4072301369403221E-2</v>
      </c>
      <c r="AX105" s="38">
        <f t="shared" si="238"/>
        <v>-1.8985686878108629E-2</v>
      </c>
      <c r="AY105" s="38">
        <f t="shared" si="239"/>
        <v>-3.4972341894057422E-2</v>
      </c>
      <c r="AZ105" s="38">
        <f t="shared" si="240"/>
        <v>-2.144551713947717E-2</v>
      </c>
      <c r="BA105" s="38">
        <f t="shared" si="241"/>
        <v>-8.8291145684503101E-3</v>
      </c>
      <c r="BB105" s="38">
        <f t="shared" si="242"/>
        <v>-6.8426375524843607E-3</v>
      </c>
      <c r="BC105" s="38">
        <f t="shared" si="243"/>
        <v>-1.6450357698968954E-2</v>
      </c>
      <c r="BD105" s="38">
        <f t="shared" si="244"/>
        <v>-2.233897808226231E-2</v>
      </c>
      <c r="BE105" s="38">
        <f t="shared" si="245"/>
        <v>-7.755823434587461E-2</v>
      </c>
      <c r="BF105" s="38">
        <f t="shared" si="246"/>
        <v>-1.9512814223581715E-2</v>
      </c>
      <c r="BG105" s="38">
        <f t="shared" si="247"/>
        <v>6.1162270174360536E-3</v>
      </c>
      <c r="BH105" s="38">
        <f t="shared" si="248"/>
        <v>-2.2598879674374786E-3</v>
      </c>
      <c r="BI105" s="38">
        <f t="shared" si="249"/>
        <v>-8.1538017269327332E-3</v>
      </c>
      <c r="BJ105" s="38">
        <f t="shared" si="250"/>
        <v>2.8820438535491884E-2</v>
      </c>
      <c r="BK105" s="38">
        <f t="shared" si="251"/>
        <v>-2.7825122294073409E-2</v>
      </c>
      <c r="BL105" s="38">
        <f t="shared" si="252"/>
        <v>6.6689659281349858E-2</v>
      </c>
      <c r="BM105" s="38">
        <f t="shared" si="253"/>
        <v>-3.4533172849464866E-3</v>
      </c>
      <c r="BN105" s="38">
        <f t="shared" si="254"/>
        <v>0.10318423623523081</v>
      </c>
      <c r="BO105" s="38">
        <f t="shared" si="255"/>
        <v>-1.7057982904576625E-2</v>
      </c>
      <c r="BP105" s="38" t="e">
        <f t="shared" si="256"/>
        <v>#VALUE!</v>
      </c>
      <c r="BQ105" s="38" t="e">
        <f t="shared" si="257"/>
        <v>#VALUE!</v>
      </c>
      <c r="BR105" s="38" t="e">
        <f t="shared" si="258"/>
        <v>#VALUE!</v>
      </c>
      <c r="BS105" s="38" t="e">
        <f t="shared" si="259"/>
        <v>#VALUE!</v>
      </c>
      <c r="BT105" s="38" t="e">
        <f t="shared" si="260"/>
        <v>#VALUE!</v>
      </c>
      <c r="BU105" s="38" t="e">
        <f t="shared" si="261"/>
        <v>#VALUE!</v>
      </c>
      <c r="BV105" s="38" t="e">
        <f t="shared" si="262"/>
        <v>#VALUE!</v>
      </c>
      <c r="BW105" s="38" t="e">
        <f t="shared" si="263"/>
        <v>#VALUE!</v>
      </c>
      <c r="BX105" s="38" t="e">
        <f t="shared" si="264"/>
        <v>#VALUE!</v>
      </c>
      <c r="BY105" s="38" t="e">
        <f t="shared" si="265"/>
        <v>#VALUE!</v>
      </c>
      <c r="BZ105" s="38" t="e">
        <f t="shared" si="266"/>
        <v>#VALUE!</v>
      </c>
      <c r="CA105" s="38" t="e">
        <f t="shared" si="267"/>
        <v>#VALUE!</v>
      </c>
      <c r="CB105" s="38" t="e">
        <f t="shared" si="268"/>
        <v>#VALUE!</v>
      </c>
      <c r="CC105" s="38" t="e">
        <f t="shared" si="269"/>
        <v>#VALUE!</v>
      </c>
      <c r="CD105" s="38" t="e">
        <f t="shared" si="270"/>
        <v>#VALUE!</v>
      </c>
      <c r="CE105" s="38" t="e">
        <f t="shared" si="271"/>
        <v>#VALUE!</v>
      </c>
      <c r="CF105" s="38" t="e">
        <f t="shared" si="272"/>
        <v>#VALUE!</v>
      </c>
      <c r="CG105" s="38" t="e">
        <f t="shared" si="273"/>
        <v>#VALUE!</v>
      </c>
      <c r="CH105" s="38" t="e">
        <f t="shared" si="274"/>
        <v>#VALUE!</v>
      </c>
      <c r="CI105" s="38" t="e">
        <f t="shared" si="275"/>
        <v>#VALUE!</v>
      </c>
      <c r="CJ105" s="7"/>
      <c r="CK105" s="7"/>
      <c r="CL105" s="27" t="s">
        <v>21</v>
      </c>
      <c r="CM105" s="28">
        <v>39084</v>
      </c>
      <c r="CN105" s="7"/>
      <c r="CO105" s="7"/>
      <c r="CP105" s="7"/>
      <c r="CQ105" s="7"/>
      <c r="CR105" s="7"/>
      <c r="CS105" s="7"/>
      <c r="CT105" s="7"/>
      <c r="CU105" s="7"/>
      <c r="CV105" s="7"/>
      <c r="CW105" s="7"/>
    </row>
    <row r="106" spans="2:101" hidden="1" outlineLevel="1">
      <c r="B106" s="25">
        <f t="shared" si="235"/>
        <v>3</v>
      </c>
      <c r="C106" s="19">
        <f t="shared" si="276"/>
        <v>0</v>
      </c>
      <c r="D106" s="19">
        <f t="shared" si="277"/>
        <v>242</v>
      </c>
      <c r="E106" s="42">
        <f t="shared" si="278"/>
        <v>43432</v>
      </c>
      <c r="G106" s="13">
        <f>IF(G$5&lt;&gt;0,IF($E106&lt;&gt;"",IF($C106&lt;&gt;1,_xll.ciqfunctions.udf.CIQ(G$5,"IQ_CLOSEPRICE",$E106,"USD"),G105),""),"")</f>
        <v>178.38</v>
      </c>
      <c r="H106" s="13">
        <f>IF(H$5&lt;&gt;0,IF($E106&lt;&gt;"",IF($C106&lt;&gt;1,_xll.ciqfunctions.udf.CIQ(H$5,"IQ_CLOSEPRICE",$E106,"USD"),H105),""),"")</f>
        <v>99.198920000000001</v>
      </c>
      <c r="I106" s="13">
        <f>IF(I$5&lt;&gt;0,IF($E106&lt;&gt;"",IF($C106&lt;&gt;1,_xll.ciqfunctions.udf.CIQ(I$5,"IQ_CLOSEPRICE",$E106,"USD"),I105),""),"")</f>
        <v>43.07</v>
      </c>
      <c r="J106" s="13">
        <f>IF(J$5&lt;&gt;0,IF($E106&lt;&gt;"",IF($C106&lt;&gt;1,_xll.ciqfunctions.udf.CIQ(J$5,"IQ_CLOSEPRICE",$E106,"USD"),J105),""),"")</f>
        <v>114.06</v>
      </c>
      <c r="K106" s="13">
        <f>IF(K$5&lt;&gt;0,IF($E106&lt;&gt;"",IF($C106&lt;&gt;1,_xll.ciqfunctions.udf.CIQ(K$5,"IQ_CLOSEPRICE",$E106,"USD"),K105),""),"")</f>
        <v>17.91</v>
      </c>
      <c r="L106" s="13">
        <f>IF(L$5&lt;&gt;0,IF($E106&lt;&gt;"",IF($C106&lt;&gt;1,_xll.ciqfunctions.udf.CIQ(L$5,"IQ_CLOSEPRICE",$E106,"USD"),L105),""),"")</f>
        <v>114.9</v>
      </c>
      <c r="M106" s="13">
        <f>IF(M$5&lt;&gt;0,IF($E106&lt;&gt;"",IF($C106&lt;&gt;1,_xll.ciqfunctions.udf.CIQ(M$5,"IQ_CLOSEPRICE",$E106,"USD"),M105),""),"")</f>
        <v>23.71658</v>
      </c>
      <c r="N106" s="13">
        <f>IF(N$5&lt;&gt;0,IF($E106&lt;&gt;"",IF($C106&lt;&gt;1,_xll.ciqfunctions.udf.CIQ(N$5,"IQ_CLOSEPRICE",$E106,"USD"),N105),""),"")</f>
        <v>19</v>
      </c>
      <c r="O106" s="13">
        <f>IF(O$5&lt;&gt;0,IF($E106&lt;&gt;"",IF($C106&lt;&gt;1,_xll.ciqfunctions.udf.CIQ(O$5,"IQ_CLOSEPRICE",$E106,"USD"),O105),""),"")</f>
        <v>6.79</v>
      </c>
      <c r="P106" s="13">
        <f>IF(P$5&lt;&gt;0,IF($E106&lt;&gt;"",IF($C106&lt;&gt;1,_xll.ciqfunctions.udf.CIQ(P$5,"IQ_CLOSEPRICE",$E106,"USD"),P105),""),"")</f>
        <v>2.68</v>
      </c>
      <c r="Q106" s="13">
        <f>IF(Q$5&lt;&gt;0,IF($E106&lt;&gt;"",IF($C106&lt;&gt;1,_xll.ciqfunctions.udf.CIQ(Q$5,"IQ_CLOSEPRICE",$E106,"USD"),Q105),""),"")</f>
        <v>10.35</v>
      </c>
      <c r="R106" s="13">
        <f>IF(R$5&lt;&gt;0,IF($E106&lt;&gt;"",IF($C106&lt;&gt;1,_xll.ciqfunctions.udf.CIQ(R$5,"IQ_CLOSEPRICE",$E106,"USD"),R105),""),"")</f>
        <v>4.8899999999999997</v>
      </c>
      <c r="S106" s="13">
        <f>IF(S$5&lt;&gt;0,IF($E106&lt;&gt;"",IF($C106&lt;&gt;1,_xll.ciqfunctions.udf.CIQ(S$5,"IQ_CLOSEPRICE",$E106,"USD"),S105),""),"")</f>
        <v>8.86</v>
      </c>
      <c r="T106" s="13">
        <f>IF(T$5&lt;&gt;0,IF($E106&lt;&gt;"",IF($C106&lt;&gt;1,_xll.ciqfunctions.udf.CIQ(T$5,"IQ_CLOSEPRICE",$E106,"USD"),T105),""),"")</f>
        <v>8.6199999999999992</v>
      </c>
      <c r="U106" s="13">
        <f>IF(U$5&lt;&gt;0,IF($E106&lt;&gt;"",IF($C106&lt;&gt;1,_xll.ciqfunctions.udf.CIQ(U$5,"IQ_CLOSEPRICE",$E106,"USD"),U105),""),"")</f>
        <v>3.42</v>
      </c>
      <c r="V106" s="13">
        <f>IF(V$5&lt;&gt;0,IF($E106&lt;&gt;"",IF($C106&lt;&gt;1,_xll.ciqfunctions.udf.CIQ(V$5,"IQ_CLOSEPRICE",$E106,"USD"),V105),""),"")</f>
        <v>0.19167999999999999</v>
      </c>
      <c r="W106" s="13">
        <f>IF(W$5&lt;&gt;0,IF($E106&lt;&gt;"",IF($C106&lt;&gt;1,_xll.ciqfunctions.udf.CIQ(W$5,"IQ_CLOSEPRICE",$E106,"USD"),W105),""),"")</f>
        <v>0.18806999999999999</v>
      </c>
      <c r="X106" s="13">
        <f>IF(X$5&lt;&gt;0,IF($E106&lt;&gt;"",IF($C106&lt;&gt;1,_xll.ciqfunctions.udf.CIQ(X$5,"IQ_CLOSEPRICE",$E106,"USD"),X105),""),"")</f>
        <v>3.7709999999999999</v>
      </c>
      <c r="Y106" s="13">
        <f>IF(Y$5&lt;&gt;0,IF($E106&lt;&gt;"",IF($C106&lt;&gt;1,_xll.ciqfunctions.udf.CIQ(Y$5,"IQ_CLOSEPRICE",$E106,"USD"),Y105),""),"")</f>
        <v>0.23</v>
      </c>
      <c r="Z106" s="13">
        <f>IF(Z$5&lt;&gt;0,IF($E106&lt;&gt;"",IF($C106&lt;&gt;1,_xll.ciqfunctions.udf.CIQ(Z$5,"IQ_CLOSEPRICE",$E106,"USD"),Z105),""),"")</f>
        <v>4.7300000000000004</v>
      </c>
      <c r="AA106" s="13" t="str">
        <f>IF(AA$5&lt;&gt;0,IF($E106&lt;&gt;"",IF($C106&lt;&gt;1,_xll.ciqfunctions.udf.CIQ(AA$5,"IQ_CLOSEPRICE",$E106,"USD"),AA105),""),"")</f>
        <v>(Invalid Identifier)</v>
      </c>
      <c r="AB106" s="13" t="str">
        <f>IF(AB$5&lt;&gt;0,IF($E106&lt;&gt;"",IF($C106&lt;&gt;1,_xll.ciqfunctions.udf.CIQ(AB$5,"IQ_CLOSEPRICE",$E106,"USD"),AB105),""),"")</f>
        <v>(Invalid Identifier)</v>
      </c>
      <c r="AC106" s="13" t="str">
        <f>IF(AC$5&lt;&gt;0,IF($E106&lt;&gt;"",IF($C106&lt;&gt;1,_xll.ciqfunctions.udf.CIQ(AC$5,"IQ_CLOSEPRICE",$E106,"USD"),AC105),""),"")</f>
        <v>(Invalid Identifier)</v>
      </c>
      <c r="AD106" s="13" t="str">
        <f>IF(AD$5&lt;&gt;0,IF($E106&lt;&gt;"",IF($C106&lt;&gt;1,_xll.ciqfunctions.udf.CIQ(AD$5,"IQ_CLOSEPRICE",$E106,"USD"),AD105),""),"")</f>
        <v>(Invalid Identifier)</v>
      </c>
      <c r="AE106" s="13" t="str">
        <f>IF(AE$5&lt;&gt;0,IF($E106&lt;&gt;"",IF($C106&lt;&gt;1,_xll.ciqfunctions.udf.CIQ(AE$5,"IQ_CLOSEPRICE",$E106,"USD"),AE105),""),"")</f>
        <v>(Invalid Identifier)</v>
      </c>
      <c r="AF106" s="13" t="str">
        <f>IF(AF$5&lt;&gt;0,IF($E106&lt;&gt;"",IF($C106&lt;&gt;1,_xll.ciqfunctions.udf.CIQ(AF$5,"IQ_CLOSEPRICE",$E106,"USD"),AF105),""),"")</f>
        <v>(Invalid Identifier)</v>
      </c>
      <c r="AG106" s="13" t="str">
        <f>IF(AG$5&lt;&gt;0,IF($E106&lt;&gt;"",IF($C106&lt;&gt;1,_xll.ciqfunctions.udf.CIQ(AG$5,"IQ_CLOSEPRICE",$E106,"USD"),AG105),""),"")</f>
        <v>(Invalid Identifier)</v>
      </c>
      <c r="AH106" s="13" t="str">
        <f>IF(AH$5&lt;&gt;0,IF($E106&lt;&gt;"",IF($C106&lt;&gt;1,_xll.ciqfunctions.udf.CIQ(AH$5,"IQ_CLOSEPRICE",$E106,"USD"),AH105),""),"")</f>
        <v>(Invalid Identifier)</v>
      </c>
      <c r="AI106" s="13" t="str">
        <f>IF(AI$5&lt;&gt;0,IF($E106&lt;&gt;"",IF($C106&lt;&gt;1,_xll.ciqfunctions.udf.CIQ(AI$5,"IQ_CLOSEPRICE",$E106,"USD"),AI105),""),"")</f>
        <v>(Invalid Identifier)</v>
      </c>
      <c r="AJ106" s="13" t="str">
        <f>IF(AJ$5&lt;&gt;0,IF($E106&lt;&gt;"",IF($C106&lt;&gt;1,_xll.ciqfunctions.udf.CIQ(AJ$5,"IQ_CLOSEPRICE",$E106,"USD"),AJ105),""),"")</f>
        <v>(Invalid Identifier)</v>
      </c>
      <c r="AK106" s="13" t="str">
        <f>IF(AK$5&lt;&gt;0,IF($E106&lt;&gt;"",IF($C106&lt;&gt;1,_xll.ciqfunctions.udf.CIQ(AK$5,"IQ_CLOSEPRICE",$E106,"USD"),AK105),""),"")</f>
        <v>(Invalid Identifier)</v>
      </c>
      <c r="AL106" s="13" t="str">
        <f>IF(AL$5&lt;&gt;0,IF($E106&lt;&gt;"",IF($C106&lt;&gt;1,_xll.ciqfunctions.udf.CIQ(AL$5,"IQ_CLOSEPRICE",$E106,"USD"),AL105),""),"")</f>
        <v>(Invalid Identifier)</v>
      </c>
      <c r="AM106" s="13" t="str">
        <f>IF(AM$5&lt;&gt;0,IF($E106&lt;&gt;"",IF($C106&lt;&gt;1,_xll.ciqfunctions.udf.CIQ(AM$5,"IQ_CLOSEPRICE",$E106,"USD"),AM105),""),"")</f>
        <v>(Invalid Identifier)</v>
      </c>
      <c r="AN106" s="13" t="str">
        <f>IF(AN$5&lt;&gt;0,IF($E106&lt;&gt;"",IF($C106&lt;&gt;1,_xll.ciqfunctions.udf.CIQ(AN$5,"IQ_CLOSEPRICE",$E106,"USD"),AN105),""),"")</f>
        <v>(Invalid Identifier)</v>
      </c>
      <c r="AO106" s="13" t="str">
        <f>IF(AO$5&lt;&gt;0,IF($E106&lt;&gt;"",IF($C106&lt;&gt;1,_xll.ciqfunctions.udf.CIQ(AO$5,"IQ_CLOSEPRICE",$E106,"USD"),AO105),""),"")</f>
        <v>(Invalid Identifier)</v>
      </c>
      <c r="AP106" s="13" t="str">
        <f>IF(AP$5&lt;&gt;0,IF($E106&lt;&gt;"",IF($C106&lt;&gt;1,_xll.ciqfunctions.udf.CIQ(AP$5,"IQ_CLOSEPRICE",$E106,"USD"),AP105),""),"")</f>
        <v>(Invalid Identifier)</v>
      </c>
      <c r="AQ106" s="13" t="str">
        <f>IF(AQ$5&lt;&gt;0,IF($E106&lt;&gt;"",IF($C106&lt;&gt;1,_xll.ciqfunctions.udf.CIQ(AQ$5,"IQ_CLOSEPRICE",$E106,"USD"),AQ105),""),"")</f>
        <v>(Invalid Identifier)</v>
      </c>
      <c r="AR106" s="13" t="str">
        <f>IF(AR$5&lt;&gt;0,IF($E106&lt;&gt;"",IF($C106&lt;&gt;1,_xll.ciqfunctions.udf.CIQ(AR$5,"IQ_CLOSEPRICE",$E106,"USD"),AR105),""),"")</f>
        <v>(Invalid Identifier)</v>
      </c>
      <c r="AS106" s="13" t="str">
        <f>IF(AS$5&lt;&gt;0,IF($E106&lt;&gt;"",IF($C106&lt;&gt;1,_xll.ciqfunctions.udf.CIQ(AS$5,"IQ_CLOSEPRICE",$E106,"USD"),AS105),""),"")</f>
        <v>(Invalid Identifier)</v>
      </c>
      <c r="AT106" s="13" t="str">
        <f>IF(AT$5&lt;&gt;0,IF($E106&lt;&gt;"",IF($C106&lt;&gt;1,_xll.ciqfunctions.udf.CIQ(AT$5,"IQ_CLOSEPRICE",$E106,"USD"),AT105),""),"")</f>
        <v>(Invalid Identifier)</v>
      </c>
      <c r="AU106" s="8"/>
      <c r="AV106" s="38">
        <f t="shared" si="236"/>
        <v>1.6562004208837133E-2</v>
      </c>
      <c r="AW106" s="38">
        <f t="shared" si="237"/>
        <v>1.307036916689895E-2</v>
      </c>
      <c r="AX106" s="38">
        <f t="shared" si="238"/>
        <v>6.0044339783091392E-2</v>
      </c>
      <c r="AY106" s="38">
        <f t="shared" si="239"/>
        <v>4.8500884605015726E-2</v>
      </c>
      <c r="AZ106" s="38">
        <f t="shared" si="240"/>
        <v>2.2016130564375062E-2</v>
      </c>
      <c r="BA106" s="38">
        <f t="shared" si="241"/>
        <v>3.1293988268600602E-2</v>
      </c>
      <c r="BB106" s="38">
        <f t="shared" si="242"/>
        <v>3.8888983413383253E-2</v>
      </c>
      <c r="BC106" s="38">
        <f t="shared" si="243"/>
        <v>-1.5777021416176974E-3</v>
      </c>
      <c r="BD106" s="38">
        <f t="shared" si="244"/>
        <v>7.0150705414519954E-2</v>
      </c>
      <c r="BE106" s="38">
        <f t="shared" si="245"/>
        <v>1.8832948333092178E-2</v>
      </c>
      <c r="BF106" s="38">
        <f t="shared" si="246"/>
        <v>1.9512814223581719E-2</v>
      </c>
      <c r="BG106" s="38">
        <f t="shared" si="247"/>
        <v>6.5493305360687065E-2</v>
      </c>
      <c r="BH106" s="38">
        <f t="shared" si="248"/>
        <v>2.0525235944730852E-2</v>
      </c>
      <c r="BI106" s="38">
        <f t="shared" si="249"/>
        <v>4.6299069986623156E-2</v>
      </c>
      <c r="BJ106" s="38">
        <f t="shared" si="250"/>
        <v>5.0985554732867741E-2</v>
      </c>
      <c r="BK106" s="38">
        <f t="shared" si="251"/>
        <v>4.0239595978043802E-2</v>
      </c>
      <c r="BL106" s="38" t="str">
        <f t="shared" si="252"/>
        <v/>
      </c>
      <c r="BM106" s="38">
        <f t="shared" si="253"/>
        <v>-7.7039610390055552E-2</v>
      </c>
      <c r="BN106" s="38">
        <f t="shared" si="254"/>
        <v>0</v>
      </c>
      <c r="BO106" s="38">
        <f t="shared" si="255"/>
        <v>5.6536793878364335E-2</v>
      </c>
      <c r="BP106" s="38" t="e">
        <f t="shared" si="256"/>
        <v>#VALUE!</v>
      </c>
      <c r="BQ106" s="38" t="e">
        <f t="shared" si="257"/>
        <v>#VALUE!</v>
      </c>
      <c r="BR106" s="38" t="e">
        <f t="shared" si="258"/>
        <v>#VALUE!</v>
      </c>
      <c r="BS106" s="38" t="e">
        <f t="shared" si="259"/>
        <v>#VALUE!</v>
      </c>
      <c r="BT106" s="38" t="e">
        <f t="shared" si="260"/>
        <v>#VALUE!</v>
      </c>
      <c r="BU106" s="38" t="e">
        <f t="shared" si="261"/>
        <v>#VALUE!</v>
      </c>
      <c r="BV106" s="38" t="e">
        <f t="shared" si="262"/>
        <v>#VALUE!</v>
      </c>
      <c r="BW106" s="38" t="e">
        <f t="shared" si="263"/>
        <v>#VALUE!</v>
      </c>
      <c r="BX106" s="38" t="e">
        <f t="shared" si="264"/>
        <v>#VALUE!</v>
      </c>
      <c r="BY106" s="38" t="e">
        <f t="shared" si="265"/>
        <v>#VALUE!</v>
      </c>
      <c r="BZ106" s="38" t="e">
        <f t="shared" si="266"/>
        <v>#VALUE!</v>
      </c>
      <c r="CA106" s="38" t="e">
        <f t="shared" si="267"/>
        <v>#VALUE!</v>
      </c>
      <c r="CB106" s="38" t="e">
        <f t="shared" si="268"/>
        <v>#VALUE!</v>
      </c>
      <c r="CC106" s="38" t="e">
        <f t="shared" si="269"/>
        <v>#VALUE!</v>
      </c>
      <c r="CD106" s="38" t="e">
        <f t="shared" si="270"/>
        <v>#VALUE!</v>
      </c>
      <c r="CE106" s="38" t="e">
        <f t="shared" si="271"/>
        <v>#VALUE!</v>
      </c>
      <c r="CF106" s="38" t="e">
        <f t="shared" si="272"/>
        <v>#VALUE!</v>
      </c>
      <c r="CG106" s="38" t="e">
        <f t="shared" si="273"/>
        <v>#VALUE!</v>
      </c>
      <c r="CH106" s="38" t="e">
        <f t="shared" si="274"/>
        <v>#VALUE!</v>
      </c>
      <c r="CI106" s="38" t="e">
        <f t="shared" si="275"/>
        <v>#VALUE!</v>
      </c>
      <c r="CJ106" s="7"/>
      <c r="CK106" s="7"/>
      <c r="CL106" s="27" t="s">
        <v>19</v>
      </c>
      <c r="CM106" s="28">
        <v>39097</v>
      </c>
      <c r="CN106" s="7"/>
      <c r="CO106" s="7"/>
      <c r="CP106" s="7"/>
      <c r="CQ106" s="7"/>
      <c r="CR106" s="7"/>
      <c r="CS106" s="7"/>
      <c r="CT106" s="7"/>
      <c r="CU106" s="7"/>
      <c r="CV106" s="7"/>
      <c r="CW106" s="7"/>
    </row>
    <row r="107" spans="2:101" hidden="1" outlineLevel="1">
      <c r="B107" s="25">
        <f t="shared" si="235"/>
        <v>2</v>
      </c>
      <c r="C107" s="19">
        <f t="shared" si="276"/>
        <v>0</v>
      </c>
      <c r="D107" s="19">
        <f t="shared" si="277"/>
        <v>241</v>
      </c>
      <c r="E107" s="42">
        <f t="shared" si="278"/>
        <v>43431</v>
      </c>
      <c r="G107" s="13">
        <f>IF(G$5&lt;&gt;0,IF($E107&lt;&gt;"",IF($C107&lt;&gt;1,_xll.ciqfunctions.udf.CIQ(G$5,"IQ_CLOSEPRICE",$E107,"USD"),G106),""),"")</f>
        <v>175.45</v>
      </c>
      <c r="H107" s="13">
        <f>IF(H$5&lt;&gt;0,IF($E107&lt;&gt;"",IF($C107&lt;&gt;1,_xll.ciqfunctions.udf.CIQ(H$5,"IQ_CLOSEPRICE",$E107,"USD"),H106),""),"")</f>
        <v>97.910790000000006</v>
      </c>
      <c r="I107" s="13">
        <f>IF(I$5&lt;&gt;0,IF($E107&lt;&gt;"",IF($C107&lt;&gt;1,_xll.ciqfunctions.udf.CIQ(I$5,"IQ_CLOSEPRICE",$E107,"USD"),I106),""),"")</f>
        <v>40.56</v>
      </c>
      <c r="J107" s="13">
        <f>IF(J$5&lt;&gt;0,IF($E107&lt;&gt;"",IF($C107&lt;&gt;1,_xll.ciqfunctions.udf.CIQ(J$5,"IQ_CLOSEPRICE",$E107,"USD"),J106),""),"")</f>
        <v>108.66</v>
      </c>
      <c r="K107" s="13">
        <f>IF(K$5&lt;&gt;0,IF($E107&lt;&gt;"",IF($C107&lt;&gt;1,_xll.ciqfunctions.udf.CIQ(K$5,"IQ_CLOSEPRICE",$E107,"USD"),K106),""),"")</f>
        <v>17.52</v>
      </c>
      <c r="L107" s="13">
        <f>IF(L$5&lt;&gt;0,IF($E107&lt;&gt;"",IF($C107&lt;&gt;1,_xll.ciqfunctions.udf.CIQ(L$5,"IQ_CLOSEPRICE",$E107,"USD"),L106),""),"")</f>
        <v>111.36</v>
      </c>
      <c r="M107" s="13">
        <f>IF(M$5&lt;&gt;0,IF($E107&lt;&gt;"",IF($C107&lt;&gt;1,_xll.ciqfunctions.udf.CIQ(M$5,"IQ_CLOSEPRICE",$E107,"USD"),M106),""),"")</f>
        <v>22.811969999999999</v>
      </c>
      <c r="N107" s="13">
        <f>IF(N$5&lt;&gt;0,IF($E107&lt;&gt;"",IF($C107&lt;&gt;1,_xll.ciqfunctions.udf.CIQ(N$5,"IQ_CLOSEPRICE",$E107,"USD"),N106),""),"")</f>
        <v>19.03</v>
      </c>
      <c r="O107" s="13">
        <f>IF(O$5&lt;&gt;0,IF($E107&lt;&gt;"",IF($C107&lt;&gt;1,_xll.ciqfunctions.udf.CIQ(O$5,"IQ_CLOSEPRICE",$E107,"USD"),O106),""),"")</f>
        <v>6.33</v>
      </c>
      <c r="P107" s="13">
        <f>IF(P$5&lt;&gt;0,IF($E107&lt;&gt;"",IF($C107&lt;&gt;1,_xll.ciqfunctions.udf.CIQ(P$5,"IQ_CLOSEPRICE",$E107,"USD"),P106),""),"")</f>
        <v>2.63</v>
      </c>
      <c r="Q107" s="13">
        <f>IF(Q$5&lt;&gt;0,IF($E107&lt;&gt;"",IF($C107&lt;&gt;1,_xll.ciqfunctions.udf.CIQ(Q$5,"IQ_CLOSEPRICE",$E107,"USD"),Q106),""),"")</f>
        <v>10.15</v>
      </c>
      <c r="R107" s="13">
        <f>IF(R$5&lt;&gt;0,IF($E107&lt;&gt;"",IF($C107&lt;&gt;1,_xll.ciqfunctions.udf.CIQ(R$5,"IQ_CLOSEPRICE",$E107,"USD"),R106),""),"")</f>
        <v>4.58</v>
      </c>
      <c r="S107" s="13">
        <f>IF(S$5&lt;&gt;0,IF($E107&lt;&gt;"",IF($C107&lt;&gt;1,_xll.ciqfunctions.udf.CIQ(S$5,"IQ_CLOSEPRICE",$E107,"USD"),S106),""),"")</f>
        <v>8.68</v>
      </c>
      <c r="T107" s="13">
        <f>IF(T$5&lt;&gt;0,IF($E107&lt;&gt;"",IF($C107&lt;&gt;1,_xll.ciqfunctions.udf.CIQ(T$5,"IQ_CLOSEPRICE",$E107,"USD"),T106),""),"")</f>
        <v>8.23</v>
      </c>
      <c r="U107" s="13">
        <f>IF(U$5&lt;&gt;0,IF($E107&lt;&gt;"",IF($C107&lt;&gt;1,_xll.ciqfunctions.udf.CIQ(U$5,"IQ_CLOSEPRICE",$E107,"USD"),U106),""),"")</f>
        <v>3.25</v>
      </c>
      <c r="V107" s="13">
        <f>IF(V$5&lt;&gt;0,IF($E107&lt;&gt;"",IF($C107&lt;&gt;1,_xll.ciqfunctions.udf.CIQ(V$5,"IQ_CLOSEPRICE",$E107,"USD"),V106),""),"")</f>
        <v>0.18412000000000001</v>
      </c>
      <c r="W107" s="13">
        <f>IF(W$5&lt;&gt;0,IF($E107&lt;&gt;"",IF($C107&lt;&gt;1,_xll.ciqfunctions.udf.CIQ(W$5,"IQ_CLOSEPRICE",$E107,"USD"),W106),""),"")</f>
        <v>0</v>
      </c>
      <c r="X107" s="13">
        <f>IF(X$5&lt;&gt;0,IF($E107&lt;&gt;"",IF($C107&lt;&gt;1,_xll.ciqfunctions.udf.CIQ(X$5,"IQ_CLOSEPRICE",$E107,"USD"),X106),""),"")</f>
        <v>4.0730000000000004</v>
      </c>
      <c r="Y107" s="13">
        <f>IF(Y$5&lt;&gt;0,IF($E107&lt;&gt;"",IF($C107&lt;&gt;1,_xll.ciqfunctions.udf.CIQ(Y$5,"IQ_CLOSEPRICE",$E107,"USD"),Y106),""),"")</f>
        <v>0.23</v>
      </c>
      <c r="Z107" s="13">
        <f>IF(Z$5&lt;&gt;0,IF($E107&lt;&gt;"",IF($C107&lt;&gt;1,_xll.ciqfunctions.udf.CIQ(Z$5,"IQ_CLOSEPRICE",$E107,"USD"),Z106),""),"")</f>
        <v>4.47</v>
      </c>
      <c r="AA107" s="13" t="str">
        <f>IF(AA$5&lt;&gt;0,IF($E107&lt;&gt;"",IF($C107&lt;&gt;1,_xll.ciqfunctions.udf.CIQ(AA$5,"IQ_CLOSEPRICE",$E107,"USD"),AA106),""),"")</f>
        <v>(Invalid Identifier)</v>
      </c>
      <c r="AB107" s="13" t="str">
        <f>IF(AB$5&lt;&gt;0,IF($E107&lt;&gt;"",IF($C107&lt;&gt;1,_xll.ciqfunctions.udf.CIQ(AB$5,"IQ_CLOSEPRICE",$E107,"USD"),AB106),""),"")</f>
        <v>(Invalid Identifier)</v>
      </c>
      <c r="AC107" s="13" t="str">
        <f>IF(AC$5&lt;&gt;0,IF($E107&lt;&gt;"",IF($C107&lt;&gt;1,_xll.ciqfunctions.udf.CIQ(AC$5,"IQ_CLOSEPRICE",$E107,"USD"),AC106),""),"")</f>
        <v>(Invalid Identifier)</v>
      </c>
      <c r="AD107" s="13" t="str">
        <f>IF(AD$5&lt;&gt;0,IF($E107&lt;&gt;"",IF($C107&lt;&gt;1,_xll.ciqfunctions.udf.CIQ(AD$5,"IQ_CLOSEPRICE",$E107,"USD"),AD106),""),"")</f>
        <v>(Invalid Identifier)</v>
      </c>
      <c r="AE107" s="13" t="str">
        <f>IF(AE$5&lt;&gt;0,IF($E107&lt;&gt;"",IF($C107&lt;&gt;1,_xll.ciqfunctions.udf.CIQ(AE$5,"IQ_CLOSEPRICE",$E107,"USD"),AE106),""),"")</f>
        <v>(Invalid Identifier)</v>
      </c>
      <c r="AF107" s="13" t="str">
        <f>IF(AF$5&lt;&gt;0,IF($E107&lt;&gt;"",IF($C107&lt;&gt;1,_xll.ciqfunctions.udf.CIQ(AF$5,"IQ_CLOSEPRICE",$E107,"USD"),AF106),""),"")</f>
        <v>(Invalid Identifier)</v>
      </c>
      <c r="AG107" s="13" t="str">
        <f>IF(AG$5&lt;&gt;0,IF($E107&lt;&gt;"",IF($C107&lt;&gt;1,_xll.ciqfunctions.udf.CIQ(AG$5,"IQ_CLOSEPRICE",$E107,"USD"),AG106),""),"")</f>
        <v>(Invalid Identifier)</v>
      </c>
      <c r="AH107" s="13" t="str">
        <f>IF(AH$5&lt;&gt;0,IF($E107&lt;&gt;"",IF($C107&lt;&gt;1,_xll.ciqfunctions.udf.CIQ(AH$5,"IQ_CLOSEPRICE",$E107,"USD"),AH106),""),"")</f>
        <v>(Invalid Identifier)</v>
      </c>
      <c r="AI107" s="13" t="str">
        <f>IF(AI$5&lt;&gt;0,IF($E107&lt;&gt;"",IF($C107&lt;&gt;1,_xll.ciqfunctions.udf.CIQ(AI$5,"IQ_CLOSEPRICE",$E107,"USD"),AI106),""),"")</f>
        <v>(Invalid Identifier)</v>
      </c>
      <c r="AJ107" s="13" t="str">
        <f>IF(AJ$5&lt;&gt;0,IF($E107&lt;&gt;"",IF($C107&lt;&gt;1,_xll.ciqfunctions.udf.CIQ(AJ$5,"IQ_CLOSEPRICE",$E107,"USD"),AJ106),""),"")</f>
        <v>(Invalid Identifier)</v>
      </c>
      <c r="AK107" s="13" t="str">
        <f>IF(AK$5&lt;&gt;0,IF($E107&lt;&gt;"",IF($C107&lt;&gt;1,_xll.ciqfunctions.udf.CIQ(AK$5,"IQ_CLOSEPRICE",$E107,"USD"),AK106),""),"")</f>
        <v>(Invalid Identifier)</v>
      </c>
      <c r="AL107" s="13" t="str">
        <f>IF(AL$5&lt;&gt;0,IF($E107&lt;&gt;"",IF($C107&lt;&gt;1,_xll.ciqfunctions.udf.CIQ(AL$5,"IQ_CLOSEPRICE",$E107,"USD"),AL106),""),"")</f>
        <v>(Invalid Identifier)</v>
      </c>
      <c r="AM107" s="13" t="str">
        <f>IF(AM$5&lt;&gt;0,IF($E107&lt;&gt;"",IF($C107&lt;&gt;1,_xll.ciqfunctions.udf.CIQ(AM$5,"IQ_CLOSEPRICE",$E107,"USD"),AM106),""),"")</f>
        <v>(Invalid Identifier)</v>
      </c>
      <c r="AN107" s="13" t="str">
        <f>IF(AN$5&lt;&gt;0,IF($E107&lt;&gt;"",IF($C107&lt;&gt;1,_xll.ciqfunctions.udf.CIQ(AN$5,"IQ_CLOSEPRICE",$E107,"USD"),AN106),""),"")</f>
        <v>(Invalid Identifier)</v>
      </c>
      <c r="AO107" s="13" t="str">
        <f>IF(AO$5&lt;&gt;0,IF($E107&lt;&gt;"",IF($C107&lt;&gt;1,_xll.ciqfunctions.udf.CIQ(AO$5,"IQ_CLOSEPRICE",$E107,"USD"),AO106),""),"")</f>
        <v>(Invalid Identifier)</v>
      </c>
      <c r="AP107" s="13" t="str">
        <f>IF(AP$5&lt;&gt;0,IF($E107&lt;&gt;"",IF($C107&lt;&gt;1,_xll.ciqfunctions.udf.CIQ(AP$5,"IQ_CLOSEPRICE",$E107,"USD"),AP106),""),"")</f>
        <v>(Invalid Identifier)</v>
      </c>
      <c r="AQ107" s="13" t="str">
        <f>IF(AQ$5&lt;&gt;0,IF($E107&lt;&gt;"",IF($C107&lt;&gt;1,_xll.ciqfunctions.udf.CIQ(AQ$5,"IQ_CLOSEPRICE",$E107,"USD"),AQ106),""),"")</f>
        <v>(Invalid Identifier)</v>
      </c>
      <c r="AR107" s="13" t="str">
        <f>IF(AR$5&lt;&gt;0,IF($E107&lt;&gt;"",IF($C107&lt;&gt;1,_xll.ciqfunctions.udf.CIQ(AR$5,"IQ_CLOSEPRICE",$E107,"USD"),AR106),""),"")</f>
        <v>(Invalid Identifier)</v>
      </c>
      <c r="AS107" s="13" t="str">
        <f>IF(AS$5&lt;&gt;0,IF($E107&lt;&gt;"",IF($C107&lt;&gt;1,_xll.ciqfunctions.udf.CIQ(AS$5,"IQ_CLOSEPRICE",$E107,"USD"),AS106),""),"")</f>
        <v>(Invalid Identifier)</v>
      </c>
      <c r="AT107" s="13" t="str">
        <f>IF(AT$5&lt;&gt;0,IF($E107&lt;&gt;"",IF($C107&lt;&gt;1,_xll.ciqfunctions.udf.CIQ(AT$5,"IQ_CLOSEPRICE",$E107,"USD"),AT106),""),"")</f>
        <v>(Invalid Identifier)</v>
      </c>
      <c r="AU107" s="8"/>
      <c r="AV107" s="38">
        <f t="shared" si="236"/>
        <v>4.696794397384902E-2</v>
      </c>
      <c r="AW107" s="38">
        <f t="shared" si="237"/>
        <v>-1.9524466288879962E-2</v>
      </c>
      <c r="AX107" s="38">
        <f t="shared" si="238"/>
        <v>-2.3874459165038418E-2</v>
      </c>
      <c r="AY107" s="38">
        <f t="shared" si="239"/>
        <v>-2.3556179922972584E-2</v>
      </c>
      <c r="AZ107" s="38">
        <f t="shared" si="240"/>
        <v>-3.4776359178745192E-2</v>
      </c>
      <c r="BA107" s="38">
        <f t="shared" si="241"/>
        <v>-9.0596895352226703E-2</v>
      </c>
      <c r="BB107" s="38">
        <f t="shared" si="242"/>
        <v>2.7677264534796244E-3</v>
      </c>
      <c r="BC107" s="38">
        <f t="shared" si="243"/>
        <v>-7.3298757494950732E-3</v>
      </c>
      <c r="BD107" s="38">
        <f t="shared" si="244"/>
        <v>6.3391654437356757E-3</v>
      </c>
      <c r="BE107" s="38">
        <f t="shared" si="245"/>
        <v>1.9194447256147159E-2</v>
      </c>
      <c r="BF107" s="38">
        <f t="shared" si="246"/>
        <v>3.0002250303798914E-2</v>
      </c>
      <c r="BG107" s="38">
        <f t="shared" si="247"/>
        <v>-5.5215722602446678E-2</v>
      </c>
      <c r="BH107" s="38">
        <f t="shared" si="248"/>
        <v>-1.7133485943609927E-2</v>
      </c>
      <c r="BI107" s="38">
        <f t="shared" si="249"/>
        <v>-3.3455927896304263E-2</v>
      </c>
      <c r="BJ107" s="38">
        <f t="shared" si="250"/>
        <v>-3.6257748022624249E-2</v>
      </c>
      <c r="BK107" s="38">
        <f t="shared" si="251"/>
        <v>3.8082972617751926E-2</v>
      </c>
      <c r="BL107" s="38" t="str">
        <f t="shared" si="252"/>
        <v/>
      </c>
      <c r="BM107" s="38">
        <f t="shared" si="253"/>
        <v>-2.8320905267770782E-2</v>
      </c>
      <c r="BN107" s="38">
        <f t="shared" si="254"/>
        <v>-0.10318423623523075</v>
      </c>
      <c r="BO107" s="38">
        <f t="shared" si="255"/>
        <v>-5.6536793878364321E-2</v>
      </c>
      <c r="BP107" s="38" t="e">
        <f t="shared" si="256"/>
        <v>#VALUE!</v>
      </c>
      <c r="BQ107" s="38" t="e">
        <f t="shared" si="257"/>
        <v>#VALUE!</v>
      </c>
      <c r="BR107" s="38" t="e">
        <f t="shared" si="258"/>
        <v>#VALUE!</v>
      </c>
      <c r="BS107" s="38" t="e">
        <f t="shared" si="259"/>
        <v>#VALUE!</v>
      </c>
      <c r="BT107" s="38" t="e">
        <f t="shared" si="260"/>
        <v>#VALUE!</v>
      </c>
      <c r="BU107" s="38" t="e">
        <f t="shared" si="261"/>
        <v>#VALUE!</v>
      </c>
      <c r="BV107" s="38" t="e">
        <f t="shared" si="262"/>
        <v>#VALUE!</v>
      </c>
      <c r="BW107" s="38" t="e">
        <f t="shared" si="263"/>
        <v>#VALUE!</v>
      </c>
      <c r="BX107" s="38" t="e">
        <f t="shared" si="264"/>
        <v>#VALUE!</v>
      </c>
      <c r="BY107" s="38" t="e">
        <f t="shared" si="265"/>
        <v>#VALUE!</v>
      </c>
      <c r="BZ107" s="38" t="e">
        <f t="shared" si="266"/>
        <v>#VALUE!</v>
      </c>
      <c r="CA107" s="38" t="e">
        <f t="shared" si="267"/>
        <v>#VALUE!</v>
      </c>
      <c r="CB107" s="38" t="e">
        <f t="shared" si="268"/>
        <v>#VALUE!</v>
      </c>
      <c r="CC107" s="38" t="e">
        <f t="shared" si="269"/>
        <v>#VALUE!</v>
      </c>
      <c r="CD107" s="38" t="e">
        <f t="shared" si="270"/>
        <v>#VALUE!</v>
      </c>
      <c r="CE107" s="38" t="e">
        <f t="shared" si="271"/>
        <v>#VALUE!</v>
      </c>
      <c r="CF107" s="38" t="e">
        <f t="shared" si="272"/>
        <v>#VALUE!</v>
      </c>
      <c r="CG107" s="38" t="e">
        <f t="shared" si="273"/>
        <v>#VALUE!</v>
      </c>
      <c r="CH107" s="38" t="e">
        <f t="shared" si="274"/>
        <v>#VALUE!</v>
      </c>
      <c r="CI107" s="38" t="e">
        <f t="shared" si="275"/>
        <v>#VALUE!</v>
      </c>
      <c r="CJ107" s="7"/>
      <c r="CK107" s="7"/>
      <c r="CL107" s="27" t="s">
        <v>20</v>
      </c>
      <c r="CM107" s="28">
        <v>39132</v>
      </c>
      <c r="CN107" s="7"/>
      <c r="CO107" s="7"/>
      <c r="CP107" s="7"/>
      <c r="CQ107" s="7"/>
      <c r="CR107" s="7"/>
      <c r="CS107" s="7"/>
      <c r="CT107" s="7"/>
      <c r="CU107" s="7"/>
      <c r="CV107" s="7"/>
      <c r="CW107" s="7"/>
    </row>
    <row r="108" spans="2:101" hidden="1" outlineLevel="1">
      <c r="B108" s="25">
        <f t="shared" si="235"/>
        <v>1</v>
      </c>
      <c r="C108" s="19">
        <f t="shared" si="276"/>
        <v>0</v>
      </c>
      <c r="D108" s="19">
        <f t="shared" si="277"/>
        <v>240</v>
      </c>
      <c r="E108" s="42">
        <f t="shared" si="278"/>
        <v>43430</v>
      </c>
      <c r="G108" s="13">
        <f>IF(G$5&lt;&gt;0,IF($E108&lt;&gt;"",IF($C108&lt;&gt;1,_xll.ciqfunctions.udf.CIQ(G$5,"IQ_CLOSEPRICE",$E108,"USD"),G107),""),"")</f>
        <v>167.4</v>
      </c>
      <c r="H108" s="13">
        <f>IF(H$5&lt;&gt;0,IF($E108&lt;&gt;"",IF($C108&lt;&gt;1,_xll.ciqfunctions.udf.CIQ(H$5,"IQ_CLOSEPRICE",$E108,"USD"),H107),""),"")</f>
        <v>99.841229999999996</v>
      </c>
      <c r="I108" s="13">
        <f>IF(I$5&lt;&gt;0,IF($E108&lt;&gt;"",IF($C108&lt;&gt;1,_xll.ciqfunctions.udf.CIQ(I$5,"IQ_CLOSEPRICE",$E108,"USD"),I107),""),"")</f>
        <v>41.54</v>
      </c>
      <c r="J108" s="13">
        <f>IF(J$5&lt;&gt;0,IF($E108&lt;&gt;"",IF($C108&lt;&gt;1,_xll.ciqfunctions.udf.CIQ(J$5,"IQ_CLOSEPRICE",$E108,"USD"),J107),""),"")</f>
        <v>111.25</v>
      </c>
      <c r="K108" s="13">
        <f>IF(K$5&lt;&gt;0,IF($E108&lt;&gt;"",IF($C108&lt;&gt;1,_xll.ciqfunctions.udf.CIQ(K$5,"IQ_CLOSEPRICE",$E108,"USD"),K107),""),"")</f>
        <v>18.14</v>
      </c>
      <c r="L108" s="13">
        <f>IF(L$5&lt;&gt;0,IF($E108&lt;&gt;"",IF($C108&lt;&gt;1,_xll.ciqfunctions.udf.CIQ(L$5,"IQ_CLOSEPRICE",$E108,"USD"),L107),""),"")</f>
        <v>121.92</v>
      </c>
      <c r="M108" s="13">
        <f>IF(M$5&lt;&gt;0,IF($E108&lt;&gt;"",IF($C108&lt;&gt;1,_xll.ciqfunctions.udf.CIQ(M$5,"IQ_CLOSEPRICE",$E108,"USD"),M107),""),"")</f>
        <v>22.748919999999998</v>
      </c>
      <c r="N108" s="13">
        <f>IF(N$5&lt;&gt;0,IF($E108&lt;&gt;"",IF($C108&lt;&gt;1,_xll.ciqfunctions.udf.CIQ(N$5,"IQ_CLOSEPRICE",$E108,"USD"),N107),""),"")</f>
        <v>19.170000000000002</v>
      </c>
      <c r="O108" s="13">
        <f>IF(O$5&lt;&gt;0,IF($E108&lt;&gt;"",IF($C108&lt;&gt;1,_xll.ciqfunctions.udf.CIQ(O$5,"IQ_CLOSEPRICE",$E108,"USD"),O107),""),"")</f>
        <v>6.29</v>
      </c>
      <c r="P108" s="13">
        <f>IF(P$5&lt;&gt;0,IF($E108&lt;&gt;"",IF($C108&lt;&gt;1,_xll.ciqfunctions.udf.CIQ(P$5,"IQ_CLOSEPRICE",$E108,"USD"),P107),""),"")</f>
        <v>2.58</v>
      </c>
      <c r="Q108" s="13">
        <f>IF(Q$5&lt;&gt;0,IF($E108&lt;&gt;"",IF($C108&lt;&gt;1,_xll.ciqfunctions.udf.CIQ(Q$5,"IQ_CLOSEPRICE",$E108,"USD"),Q107),""),"")</f>
        <v>9.85</v>
      </c>
      <c r="R108" s="13">
        <f>IF(R$5&lt;&gt;0,IF($E108&lt;&gt;"",IF($C108&lt;&gt;1,_xll.ciqfunctions.udf.CIQ(R$5,"IQ_CLOSEPRICE",$E108,"USD"),R107),""),"")</f>
        <v>4.84</v>
      </c>
      <c r="S108" s="13">
        <f>IF(S$5&lt;&gt;0,IF($E108&lt;&gt;"",IF($C108&lt;&gt;1,_xll.ciqfunctions.udf.CIQ(S$5,"IQ_CLOSEPRICE",$E108,"USD"),S107),""),"")</f>
        <v>8.83</v>
      </c>
      <c r="T108" s="13">
        <f>IF(T$5&lt;&gt;0,IF($E108&lt;&gt;"",IF($C108&lt;&gt;1,_xll.ciqfunctions.udf.CIQ(T$5,"IQ_CLOSEPRICE",$E108,"USD"),T107),""),"")</f>
        <v>8.51</v>
      </c>
      <c r="U108" s="13">
        <f>IF(U$5&lt;&gt;0,IF($E108&lt;&gt;"",IF($C108&lt;&gt;1,_xll.ciqfunctions.udf.CIQ(U$5,"IQ_CLOSEPRICE",$E108,"USD"),U107),""),"")</f>
        <v>3.37</v>
      </c>
      <c r="V108" s="13">
        <f>IF(V$5&lt;&gt;0,IF($E108&lt;&gt;"",IF($C108&lt;&gt;1,_xll.ciqfunctions.udf.CIQ(V$5,"IQ_CLOSEPRICE",$E108,"USD"),V107),""),"")</f>
        <v>0.17724000000000001</v>
      </c>
      <c r="W108" s="13">
        <f>IF(W$5&lt;&gt;0,IF($E108&lt;&gt;"",IF($C108&lt;&gt;1,_xll.ciqfunctions.udf.CIQ(W$5,"IQ_CLOSEPRICE",$E108,"USD"),W107),""),"")</f>
        <v>0.18809000000000001</v>
      </c>
      <c r="X108" s="13">
        <f>IF(X$5&lt;&gt;0,IF($E108&lt;&gt;"",IF($C108&lt;&gt;1,_xll.ciqfunctions.udf.CIQ(X$5,"IQ_CLOSEPRICE",$E108,"USD"),X107),""),"")</f>
        <v>4.1900000000000004</v>
      </c>
      <c r="Y108" s="13">
        <f>IF(Y$5&lt;&gt;0,IF($E108&lt;&gt;"",IF($C108&lt;&gt;1,_xll.ciqfunctions.udf.CIQ(Y$5,"IQ_CLOSEPRICE",$E108,"USD"),Y107),""),"")</f>
        <v>0.255</v>
      </c>
      <c r="Z108" s="13">
        <f>IF(Z$5&lt;&gt;0,IF($E108&lt;&gt;"",IF($C108&lt;&gt;1,_xll.ciqfunctions.udf.CIQ(Z$5,"IQ_CLOSEPRICE",$E108,"USD"),Z107),""),"")</f>
        <v>4.7300000000000004</v>
      </c>
      <c r="AA108" s="13" t="str">
        <f>IF(AA$5&lt;&gt;0,IF($E108&lt;&gt;"",IF($C108&lt;&gt;1,_xll.ciqfunctions.udf.CIQ(AA$5,"IQ_CLOSEPRICE",$E108,"USD"),AA107),""),"")</f>
        <v>(Invalid Identifier)</v>
      </c>
      <c r="AB108" s="13" t="str">
        <f>IF(AB$5&lt;&gt;0,IF($E108&lt;&gt;"",IF($C108&lt;&gt;1,_xll.ciqfunctions.udf.CIQ(AB$5,"IQ_CLOSEPRICE",$E108,"USD"),AB107),""),"")</f>
        <v>(Invalid Identifier)</v>
      </c>
      <c r="AC108" s="13" t="str">
        <f>IF(AC$5&lt;&gt;0,IF($E108&lt;&gt;"",IF($C108&lt;&gt;1,_xll.ciqfunctions.udf.CIQ(AC$5,"IQ_CLOSEPRICE",$E108,"USD"),AC107),""),"")</f>
        <v>(Invalid Identifier)</v>
      </c>
      <c r="AD108" s="13" t="str">
        <f>IF(AD$5&lt;&gt;0,IF($E108&lt;&gt;"",IF($C108&lt;&gt;1,_xll.ciqfunctions.udf.CIQ(AD$5,"IQ_CLOSEPRICE",$E108,"USD"),AD107),""),"")</f>
        <v>(Invalid Identifier)</v>
      </c>
      <c r="AE108" s="13" t="str">
        <f>IF(AE$5&lt;&gt;0,IF($E108&lt;&gt;"",IF($C108&lt;&gt;1,_xll.ciqfunctions.udf.CIQ(AE$5,"IQ_CLOSEPRICE",$E108,"USD"),AE107),""),"")</f>
        <v>(Invalid Identifier)</v>
      </c>
      <c r="AF108" s="13" t="str">
        <f>IF(AF$5&lt;&gt;0,IF($E108&lt;&gt;"",IF($C108&lt;&gt;1,_xll.ciqfunctions.udf.CIQ(AF$5,"IQ_CLOSEPRICE",$E108,"USD"),AF107),""),"")</f>
        <v>(Invalid Identifier)</v>
      </c>
      <c r="AG108" s="13" t="str">
        <f>IF(AG$5&lt;&gt;0,IF($E108&lt;&gt;"",IF($C108&lt;&gt;1,_xll.ciqfunctions.udf.CIQ(AG$5,"IQ_CLOSEPRICE",$E108,"USD"),AG107),""),"")</f>
        <v>(Invalid Identifier)</v>
      </c>
      <c r="AH108" s="13" t="str">
        <f>IF(AH$5&lt;&gt;0,IF($E108&lt;&gt;"",IF($C108&lt;&gt;1,_xll.ciqfunctions.udf.CIQ(AH$5,"IQ_CLOSEPRICE",$E108,"USD"),AH107),""),"")</f>
        <v>(Invalid Identifier)</v>
      </c>
      <c r="AI108" s="13" t="str">
        <f>IF(AI$5&lt;&gt;0,IF($E108&lt;&gt;"",IF($C108&lt;&gt;1,_xll.ciqfunctions.udf.CIQ(AI$5,"IQ_CLOSEPRICE",$E108,"USD"),AI107),""),"")</f>
        <v>(Invalid Identifier)</v>
      </c>
      <c r="AJ108" s="13" t="str">
        <f>IF(AJ$5&lt;&gt;0,IF($E108&lt;&gt;"",IF($C108&lt;&gt;1,_xll.ciqfunctions.udf.CIQ(AJ$5,"IQ_CLOSEPRICE",$E108,"USD"),AJ107),""),"")</f>
        <v>(Invalid Identifier)</v>
      </c>
      <c r="AK108" s="13" t="str">
        <f>IF(AK$5&lt;&gt;0,IF($E108&lt;&gt;"",IF($C108&lt;&gt;1,_xll.ciqfunctions.udf.CIQ(AK$5,"IQ_CLOSEPRICE",$E108,"USD"),AK107),""),"")</f>
        <v>(Invalid Identifier)</v>
      </c>
      <c r="AL108" s="13" t="str">
        <f>IF(AL$5&lt;&gt;0,IF($E108&lt;&gt;"",IF($C108&lt;&gt;1,_xll.ciqfunctions.udf.CIQ(AL$5,"IQ_CLOSEPRICE",$E108,"USD"),AL107),""),"")</f>
        <v>(Invalid Identifier)</v>
      </c>
      <c r="AM108" s="13" t="str">
        <f>IF(AM$5&lt;&gt;0,IF($E108&lt;&gt;"",IF($C108&lt;&gt;1,_xll.ciqfunctions.udf.CIQ(AM$5,"IQ_CLOSEPRICE",$E108,"USD"),AM107),""),"")</f>
        <v>(Invalid Identifier)</v>
      </c>
      <c r="AN108" s="13" t="str">
        <f>IF(AN$5&lt;&gt;0,IF($E108&lt;&gt;"",IF($C108&lt;&gt;1,_xll.ciqfunctions.udf.CIQ(AN$5,"IQ_CLOSEPRICE",$E108,"USD"),AN107),""),"")</f>
        <v>(Invalid Identifier)</v>
      </c>
      <c r="AO108" s="13" t="str">
        <f>IF(AO$5&lt;&gt;0,IF($E108&lt;&gt;"",IF($C108&lt;&gt;1,_xll.ciqfunctions.udf.CIQ(AO$5,"IQ_CLOSEPRICE",$E108,"USD"),AO107),""),"")</f>
        <v>(Invalid Identifier)</v>
      </c>
      <c r="AP108" s="13" t="str">
        <f>IF(AP$5&lt;&gt;0,IF($E108&lt;&gt;"",IF($C108&lt;&gt;1,_xll.ciqfunctions.udf.CIQ(AP$5,"IQ_CLOSEPRICE",$E108,"USD"),AP107),""),"")</f>
        <v>(Invalid Identifier)</v>
      </c>
      <c r="AQ108" s="13" t="str">
        <f>IF(AQ$5&lt;&gt;0,IF($E108&lt;&gt;"",IF($C108&lt;&gt;1,_xll.ciqfunctions.udf.CIQ(AQ$5,"IQ_CLOSEPRICE",$E108,"USD"),AQ107),""),"")</f>
        <v>(Invalid Identifier)</v>
      </c>
      <c r="AR108" s="13" t="str">
        <f>IF(AR$5&lt;&gt;0,IF($E108&lt;&gt;"",IF($C108&lt;&gt;1,_xll.ciqfunctions.udf.CIQ(AR$5,"IQ_CLOSEPRICE",$E108,"USD"),AR107),""),"")</f>
        <v>(Invalid Identifier)</v>
      </c>
      <c r="AS108" s="13" t="str">
        <f>IF(AS$5&lt;&gt;0,IF($E108&lt;&gt;"",IF($C108&lt;&gt;1,_xll.ciqfunctions.udf.CIQ(AS$5,"IQ_CLOSEPRICE",$E108,"USD"),AS107),""),"")</f>
        <v>(Invalid Identifier)</v>
      </c>
      <c r="AT108" s="13" t="str">
        <f>IF(AT$5&lt;&gt;0,IF($E108&lt;&gt;"",IF($C108&lt;&gt;1,_xll.ciqfunctions.udf.CIQ(AT$5,"IQ_CLOSEPRICE",$E108,"USD"),AT107),""),"")</f>
        <v>(Invalid Identifier)</v>
      </c>
      <c r="AU108" s="8"/>
      <c r="AV108" s="38">
        <f t="shared" si="236"/>
        <v>4.2777808706088494E-2</v>
      </c>
      <c r="AW108" s="38">
        <f t="shared" si="237"/>
        <v>-9.3807269332607142E-3</v>
      </c>
      <c r="AX108" s="38">
        <f t="shared" si="238"/>
        <v>2.9809194684853074E-2</v>
      </c>
      <c r="AY108" s="38">
        <f t="shared" si="239"/>
        <v>1.619287867320976E-3</v>
      </c>
      <c r="AZ108" s="38">
        <f t="shared" si="240"/>
        <v>5.6704531517356813E-2</v>
      </c>
      <c r="BA108" s="38">
        <f t="shared" si="241"/>
        <v>7.2620083042178651E-2</v>
      </c>
      <c r="BB108" s="38">
        <f t="shared" si="242"/>
        <v>-1.6519001592137342E-3</v>
      </c>
      <c r="BC108" s="38">
        <f t="shared" si="243"/>
        <v>-1.7067908512147883E-2</v>
      </c>
      <c r="BD108" s="38">
        <f t="shared" si="244"/>
        <v>0</v>
      </c>
      <c r="BE108" s="38">
        <f t="shared" si="245"/>
        <v>-7.1057921265721052E-2</v>
      </c>
      <c r="BF108" s="38">
        <f t="shared" si="246"/>
        <v>2.8838249719134623E-2</v>
      </c>
      <c r="BG108" s="38">
        <f t="shared" si="247"/>
        <v>-8.23049913651548E-3</v>
      </c>
      <c r="BH108" s="38">
        <f t="shared" si="248"/>
        <v>2.5230696176229226E-2</v>
      </c>
      <c r="BI108" s="38">
        <f t="shared" si="249"/>
        <v>-3.0094863798808841E-2</v>
      </c>
      <c r="BJ108" s="38">
        <f t="shared" si="250"/>
        <v>2.97177038915748E-3</v>
      </c>
      <c r="BK108" s="38">
        <f t="shared" si="251"/>
        <v>5.6436594985191039E-4</v>
      </c>
      <c r="BL108" s="38">
        <f t="shared" si="252"/>
        <v>-1.8489293854046972E-2</v>
      </c>
      <c r="BM108" s="38">
        <f t="shared" si="253"/>
        <v>7.2665649482064706E-2</v>
      </c>
      <c r="BN108" s="38">
        <f t="shared" si="254"/>
        <v>1.541227899488678E-2</v>
      </c>
      <c r="BO108" s="38">
        <f t="shared" si="255"/>
        <v>2.1164029063776937E-3</v>
      </c>
      <c r="BP108" s="38" t="e">
        <f t="shared" si="256"/>
        <v>#VALUE!</v>
      </c>
      <c r="BQ108" s="38" t="e">
        <f t="shared" si="257"/>
        <v>#VALUE!</v>
      </c>
      <c r="BR108" s="38" t="e">
        <f t="shared" si="258"/>
        <v>#VALUE!</v>
      </c>
      <c r="BS108" s="38" t="e">
        <f t="shared" si="259"/>
        <v>#VALUE!</v>
      </c>
      <c r="BT108" s="38" t="e">
        <f t="shared" si="260"/>
        <v>#VALUE!</v>
      </c>
      <c r="BU108" s="38" t="e">
        <f t="shared" si="261"/>
        <v>#VALUE!</v>
      </c>
      <c r="BV108" s="38" t="e">
        <f t="shared" si="262"/>
        <v>#VALUE!</v>
      </c>
      <c r="BW108" s="38" t="e">
        <f t="shared" si="263"/>
        <v>#VALUE!</v>
      </c>
      <c r="BX108" s="38" t="e">
        <f t="shared" si="264"/>
        <v>#VALUE!</v>
      </c>
      <c r="BY108" s="38" t="e">
        <f t="shared" si="265"/>
        <v>#VALUE!</v>
      </c>
      <c r="BZ108" s="38" t="e">
        <f t="shared" si="266"/>
        <v>#VALUE!</v>
      </c>
      <c r="CA108" s="38" t="e">
        <f t="shared" si="267"/>
        <v>#VALUE!</v>
      </c>
      <c r="CB108" s="38" t="e">
        <f t="shared" si="268"/>
        <v>#VALUE!</v>
      </c>
      <c r="CC108" s="38" t="e">
        <f t="shared" si="269"/>
        <v>#VALUE!</v>
      </c>
      <c r="CD108" s="38" t="e">
        <f t="shared" si="270"/>
        <v>#VALUE!</v>
      </c>
      <c r="CE108" s="38" t="e">
        <f t="shared" si="271"/>
        <v>#VALUE!</v>
      </c>
      <c r="CF108" s="38" t="e">
        <f t="shared" si="272"/>
        <v>#VALUE!</v>
      </c>
      <c r="CG108" s="38" t="e">
        <f t="shared" si="273"/>
        <v>#VALUE!</v>
      </c>
      <c r="CH108" s="38" t="e">
        <f t="shared" si="274"/>
        <v>#VALUE!</v>
      </c>
      <c r="CI108" s="38" t="e">
        <f t="shared" si="275"/>
        <v>#VALUE!</v>
      </c>
      <c r="CJ108" s="7"/>
      <c r="CK108" s="7"/>
      <c r="CL108" s="27" t="s">
        <v>12</v>
      </c>
      <c r="CM108" s="28">
        <v>39178</v>
      </c>
      <c r="CN108" s="7"/>
      <c r="CO108" s="7"/>
      <c r="CP108" s="7"/>
      <c r="CQ108" s="7"/>
      <c r="CR108" s="7"/>
      <c r="CS108" s="7"/>
      <c r="CT108" s="7"/>
      <c r="CU108" s="7"/>
      <c r="CV108" s="7"/>
      <c r="CW108" s="7"/>
    </row>
    <row r="109" spans="2:101" hidden="1" outlineLevel="1">
      <c r="B109" s="25">
        <f t="shared" si="235"/>
        <v>5</v>
      </c>
      <c r="C109" s="19">
        <f t="shared" si="276"/>
        <v>0</v>
      </c>
      <c r="D109" s="19">
        <f t="shared" si="277"/>
        <v>237</v>
      </c>
      <c r="E109" s="42">
        <f t="shared" si="278"/>
        <v>43427</v>
      </c>
      <c r="G109" s="13">
        <f>IF(G$5&lt;&gt;0,IF($E109&lt;&gt;"",IF($C109&lt;&gt;1,_xll.ciqfunctions.udf.CIQ(G$5,"IQ_CLOSEPRICE",$E109,"USD"),G108),""),"")</f>
        <v>160.38999999999999</v>
      </c>
      <c r="H109" s="13">
        <f>IF(H$5&lt;&gt;0,IF($E109&lt;&gt;"",IF($C109&lt;&gt;1,_xll.ciqfunctions.udf.CIQ(H$5,"IQ_CLOSEPRICE",$E109,"USD"),H108),""),"")</f>
        <v>100.78222</v>
      </c>
      <c r="I109" s="13">
        <f>IF(I$5&lt;&gt;0,IF($E109&lt;&gt;"",IF($C109&lt;&gt;1,_xll.ciqfunctions.udf.CIQ(I$5,"IQ_CLOSEPRICE",$E109,"USD"),I108),""),"")</f>
        <v>40.32</v>
      </c>
      <c r="J109" s="13">
        <f>IF(J$5&lt;&gt;0,IF($E109&lt;&gt;"",IF($C109&lt;&gt;1,_xll.ciqfunctions.udf.CIQ(J$5,"IQ_CLOSEPRICE",$E109,"USD"),J108),""),"")</f>
        <v>111.07</v>
      </c>
      <c r="K109" s="13">
        <f>IF(K$5&lt;&gt;0,IF($E109&lt;&gt;"",IF($C109&lt;&gt;1,_xll.ciqfunctions.udf.CIQ(K$5,"IQ_CLOSEPRICE",$E109,"USD"),K108),""),"")</f>
        <v>17.14</v>
      </c>
      <c r="L109" s="13">
        <f>IF(L$5&lt;&gt;0,IF($E109&lt;&gt;"",IF($C109&lt;&gt;1,_xll.ciqfunctions.udf.CIQ(L$5,"IQ_CLOSEPRICE",$E109,"USD"),L108),""),"")</f>
        <v>113.38</v>
      </c>
      <c r="M109" s="13">
        <f>IF(M$5&lt;&gt;0,IF($E109&lt;&gt;"",IF($C109&lt;&gt;1,_xll.ciqfunctions.udf.CIQ(M$5,"IQ_CLOSEPRICE",$E109,"USD"),M108),""),"")</f>
        <v>22.786529999999999</v>
      </c>
      <c r="N109" s="13">
        <f>IF(N$5&lt;&gt;0,IF($E109&lt;&gt;"",IF($C109&lt;&gt;1,_xll.ciqfunctions.udf.CIQ(N$5,"IQ_CLOSEPRICE",$E109,"USD"),N108),""),"")</f>
        <v>19.5</v>
      </c>
      <c r="O109" s="13">
        <f>IF(O$5&lt;&gt;0,IF($E109&lt;&gt;"",IF($C109&lt;&gt;1,_xll.ciqfunctions.udf.CIQ(O$5,"IQ_CLOSEPRICE",$E109,"USD"),O108),""),"")</f>
        <v>6.29</v>
      </c>
      <c r="P109" s="13">
        <f>IF(P$5&lt;&gt;0,IF($E109&lt;&gt;"",IF($C109&lt;&gt;1,_xll.ciqfunctions.udf.CIQ(P$5,"IQ_CLOSEPRICE",$E109,"USD"),P108),""),"")</f>
        <v>2.77</v>
      </c>
      <c r="Q109" s="13">
        <f>IF(Q$5&lt;&gt;0,IF($E109&lt;&gt;"",IF($C109&lt;&gt;1,_xll.ciqfunctions.udf.CIQ(Q$5,"IQ_CLOSEPRICE",$E109,"USD"),Q108),""),"")</f>
        <v>9.57</v>
      </c>
      <c r="R109" s="13">
        <f>IF(R$5&lt;&gt;0,IF($E109&lt;&gt;"",IF($C109&lt;&gt;1,_xll.ciqfunctions.udf.CIQ(R$5,"IQ_CLOSEPRICE",$E109,"USD"),R108),""),"")</f>
        <v>4.88</v>
      </c>
      <c r="S109" s="13">
        <f>IF(S$5&lt;&gt;0,IF($E109&lt;&gt;"",IF($C109&lt;&gt;1,_xll.ciqfunctions.udf.CIQ(S$5,"IQ_CLOSEPRICE",$E109,"USD"),S108),""),"")</f>
        <v>8.61</v>
      </c>
      <c r="T109" s="13">
        <f>IF(T$5&lt;&gt;0,IF($E109&lt;&gt;"",IF($C109&lt;&gt;1,_xll.ciqfunctions.udf.CIQ(T$5,"IQ_CLOSEPRICE",$E109,"USD"),T108),""),"")</f>
        <v>8.77</v>
      </c>
      <c r="U109" s="13">
        <f>IF(U$5&lt;&gt;0,IF($E109&lt;&gt;"",IF($C109&lt;&gt;1,_xll.ciqfunctions.udf.CIQ(U$5,"IQ_CLOSEPRICE",$E109,"USD"),U108),""),"")</f>
        <v>3.36</v>
      </c>
      <c r="V109" s="13">
        <f>IF(V$5&lt;&gt;0,IF($E109&lt;&gt;"",IF($C109&lt;&gt;1,_xll.ciqfunctions.udf.CIQ(V$5,"IQ_CLOSEPRICE",$E109,"USD"),V108),""),"")</f>
        <v>0.17713999999999999</v>
      </c>
      <c r="W109" s="13">
        <f>IF(W$5&lt;&gt;0,IF($E109&lt;&gt;"",IF($C109&lt;&gt;1,_xll.ciqfunctions.udf.CIQ(W$5,"IQ_CLOSEPRICE",$E109,"USD"),W108),""),"")</f>
        <v>0.19159999999999999</v>
      </c>
      <c r="X109" s="13">
        <f>IF(X$5&lt;&gt;0,IF($E109&lt;&gt;"",IF($C109&lt;&gt;1,_xll.ciqfunctions.udf.CIQ(X$5,"IQ_CLOSEPRICE",$E109,"USD"),X108),""),"")</f>
        <v>3.8963299999999998</v>
      </c>
      <c r="Y109" s="13">
        <f>IF(Y$5&lt;&gt;0,IF($E109&lt;&gt;"",IF($C109&lt;&gt;1,_xll.ciqfunctions.udf.CIQ(Y$5,"IQ_CLOSEPRICE",$E109,"USD"),Y108),""),"")</f>
        <v>0.25109999999999999</v>
      </c>
      <c r="Z109" s="13">
        <f>IF(Z$5&lt;&gt;0,IF($E109&lt;&gt;"",IF($C109&lt;&gt;1,_xll.ciqfunctions.udf.CIQ(Z$5,"IQ_CLOSEPRICE",$E109,"USD"),Z108),""),"")</f>
        <v>4.72</v>
      </c>
      <c r="AA109" s="13" t="str">
        <f>IF(AA$5&lt;&gt;0,IF($E109&lt;&gt;"",IF($C109&lt;&gt;1,_xll.ciqfunctions.udf.CIQ(AA$5,"IQ_CLOSEPRICE",$E109,"USD"),AA108),""),"")</f>
        <v>(Invalid Identifier)</v>
      </c>
      <c r="AB109" s="13" t="str">
        <f>IF(AB$5&lt;&gt;0,IF($E109&lt;&gt;"",IF($C109&lt;&gt;1,_xll.ciqfunctions.udf.CIQ(AB$5,"IQ_CLOSEPRICE",$E109,"USD"),AB108),""),"")</f>
        <v>(Invalid Identifier)</v>
      </c>
      <c r="AC109" s="13" t="str">
        <f>IF(AC$5&lt;&gt;0,IF($E109&lt;&gt;"",IF($C109&lt;&gt;1,_xll.ciqfunctions.udf.CIQ(AC$5,"IQ_CLOSEPRICE",$E109,"USD"),AC108),""),"")</f>
        <v>(Invalid Identifier)</v>
      </c>
      <c r="AD109" s="13" t="str">
        <f>IF(AD$5&lt;&gt;0,IF($E109&lt;&gt;"",IF($C109&lt;&gt;1,_xll.ciqfunctions.udf.CIQ(AD$5,"IQ_CLOSEPRICE",$E109,"USD"),AD108),""),"")</f>
        <v>(Invalid Identifier)</v>
      </c>
      <c r="AE109" s="13" t="str">
        <f>IF(AE$5&lt;&gt;0,IF($E109&lt;&gt;"",IF($C109&lt;&gt;1,_xll.ciqfunctions.udf.CIQ(AE$5,"IQ_CLOSEPRICE",$E109,"USD"),AE108),""),"")</f>
        <v>(Invalid Identifier)</v>
      </c>
      <c r="AF109" s="13" t="str">
        <f>IF(AF$5&lt;&gt;0,IF($E109&lt;&gt;"",IF($C109&lt;&gt;1,_xll.ciqfunctions.udf.CIQ(AF$5,"IQ_CLOSEPRICE",$E109,"USD"),AF108),""),"")</f>
        <v>(Invalid Identifier)</v>
      </c>
      <c r="AG109" s="13" t="str">
        <f>IF(AG$5&lt;&gt;0,IF($E109&lt;&gt;"",IF($C109&lt;&gt;1,_xll.ciqfunctions.udf.CIQ(AG$5,"IQ_CLOSEPRICE",$E109,"USD"),AG108),""),"")</f>
        <v>(Invalid Identifier)</v>
      </c>
      <c r="AH109" s="13" t="str">
        <f>IF(AH$5&lt;&gt;0,IF($E109&lt;&gt;"",IF($C109&lt;&gt;1,_xll.ciqfunctions.udf.CIQ(AH$5,"IQ_CLOSEPRICE",$E109,"USD"),AH108),""),"")</f>
        <v>(Invalid Identifier)</v>
      </c>
      <c r="AI109" s="13" t="str">
        <f>IF(AI$5&lt;&gt;0,IF($E109&lt;&gt;"",IF($C109&lt;&gt;1,_xll.ciqfunctions.udf.CIQ(AI$5,"IQ_CLOSEPRICE",$E109,"USD"),AI108),""),"")</f>
        <v>(Invalid Identifier)</v>
      </c>
      <c r="AJ109" s="13" t="str">
        <f>IF(AJ$5&lt;&gt;0,IF($E109&lt;&gt;"",IF($C109&lt;&gt;1,_xll.ciqfunctions.udf.CIQ(AJ$5,"IQ_CLOSEPRICE",$E109,"USD"),AJ108),""),"")</f>
        <v>(Invalid Identifier)</v>
      </c>
      <c r="AK109" s="13" t="str">
        <f>IF(AK$5&lt;&gt;0,IF($E109&lt;&gt;"",IF($C109&lt;&gt;1,_xll.ciqfunctions.udf.CIQ(AK$5,"IQ_CLOSEPRICE",$E109,"USD"),AK108),""),"")</f>
        <v>(Invalid Identifier)</v>
      </c>
      <c r="AL109" s="13" t="str">
        <f>IF(AL$5&lt;&gt;0,IF($E109&lt;&gt;"",IF($C109&lt;&gt;1,_xll.ciqfunctions.udf.CIQ(AL$5,"IQ_CLOSEPRICE",$E109,"USD"),AL108),""),"")</f>
        <v>(Invalid Identifier)</v>
      </c>
      <c r="AM109" s="13" t="str">
        <f>IF(AM$5&lt;&gt;0,IF($E109&lt;&gt;"",IF($C109&lt;&gt;1,_xll.ciqfunctions.udf.CIQ(AM$5,"IQ_CLOSEPRICE",$E109,"USD"),AM108),""),"")</f>
        <v>(Invalid Identifier)</v>
      </c>
      <c r="AN109" s="13" t="str">
        <f>IF(AN$5&lt;&gt;0,IF($E109&lt;&gt;"",IF($C109&lt;&gt;1,_xll.ciqfunctions.udf.CIQ(AN$5,"IQ_CLOSEPRICE",$E109,"USD"),AN108),""),"")</f>
        <v>(Invalid Identifier)</v>
      </c>
      <c r="AO109" s="13" t="str">
        <f>IF(AO$5&lt;&gt;0,IF($E109&lt;&gt;"",IF($C109&lt;&gt;1,_xll.ciqfunctions.udf.CIQ(AO$5,"IQ_CLOSEPRICE",$E109,"USD"),AO108),""),"")</f>
        <v>(Invalid Identifier)</v>
      </c>
      <c r="AP109" s="13" t="str">
        <f>IF(AP$5&lt;&gt;0,IF($E109&lt;&gt;"",IF($C109&lt;&gt;1,_xll.ciqfunctions.udf.CIQ(AP$5,"IQ_CLOSEPRICE",$E109,"USD"),AP108),""),"")</f>
        <v>(Invalid Identifier)</v>
      </c>
      <c r="AQ109" s="13" t="str">
        <f>IF(AQ$5&lt;&gt;0,IF($E109&lt;&gt;"",IF($C109&lt;&gt;1,_xll.ciqfunctions.udf.CIQ(AQ$5,"IQ_CLOSEPRICE",$E109,"USD"),AQ108),""),"")</f>
        <v>(Invalid Identifier)</v>
      </c>
      <c r="AR109" s="13" t="str">
        <f>IF(AR$5&lt;&gt;0,IF($E109&lt;&gt;"",IF($C109&lt;&gt;1,_xll.ciqfunctions.udf.CIQ(AR$5,"IQ_CLOSEPRICE",$E109,"USD"),AR108),""),"")</f>
        <v>(Invalid Identifier)</v>
      </c>
      <c r="AS109" s="13" t="str">
        <f>IF(AS$5&lt;&gt;0,IF($E109&lt;&gt;"",IF($C109&lt;&gt;1,_xll.ciqfunctions.udf.CIQ(AS$5,"IQ_CLOSEPRICE",$E109,"USD"),AS108),""),"")</f>
        <v>(Invalid Identifier)</v>
      </c>
      <c r="AT109" s="13" t="str">
        <f>IF(AT$5&lt;&gt;0,IF($E109&lt;&gt;"",IF($C109&lt;&gt;1,_xll.ciqfunctions.udf.CIQ(AT$5,"IQ_CLOSEPRICE",$E109,"USD"),AT108),""),"")</f>
        <v>(Invalid Identifier)</v>
      </c>
      <c r="AU109" s="8"/>
      <c r="AV109" s="38" t="str">
        <f t="shared" si="236"/>
        <v/>
      </c>
      <c r="AW109" s="38" t="str">
        <f t="shared" si="237"/>
        <v/>
      </c>
      <c r="AX109" s="38" t="str">
        <f t="shared" si="238"/>
        <v/>
      </c>
      <c r="AY109" s="38" t="str">
        <f t="shared" si="239"/>
        <v/>
      </c>
      <c r="AZ109" s="38" t="str">
        <f t="shared" si="240"/>
        <v/>
      </c>
      <c r="BA109" s="38" t="str">
        <f t="shared" si="241"/>
        <v/>
      </c>
      <c r="BB109" s="38" t="str">
        <f t="shared" si="242"/>
        <v/>
      </c>
      <c r="BC109" s="38" t="str">
        <f t="shared" si="243"/>
        <v/>
      </c>
      <c r="BD109" s="38" t="str">
        <f t="shared" si="244"/>
        <v/>
      </c>
      <c r="BE109" s="38" t="str">
        <f t="shared" si="245"/>
        <v/>
      </c>
      <c r="BF109" s="38" t="str">
        <f t="shared" si="246"/>
        <v/>
      </c>
      <c r="BG109" s="38" t="str">
        <f t="shared" si="247"/>
        <v/>
      </c>
      <c r="BH109" s="38" t="str">
        <f t="shared" si="248"/>
        <v/>
      </c>
      <c r="BI109" s="38" t="str">
        <f t="shared" si="249"/>
        <v/>
      </c>
      <c r="BJ109" s="38" t="str">
        <f t="shared" si="250"/>
        <v/>
      </c>
      <c r="BK109" s="38" t="str">
        <f t="shared" si="251"/>
        <v/>
      </c>
      <c r="BL109" s="38" t="str">
        <f t="shared" si="252"/>
        <v/>
      </c>
      <c r="BM109" s="38" t="str">
        <f t="shared" si="253"/>
        <v/>
      </c>
      <c r="BN109" s="38" t="str">
        <f t="shared" si="254"/>
        <v/>
      </c>
      <c r="BO109" s="38" t="str">
        <f t="shared" si="255"/>
        <v/>
      </c>
      <c r="BP109" s="38" t="str">
        <f t="shared" si="256"/>
        <v/>
      </c>
      <c r="BQ109" s="38" t="str">
        <f t="shared" si="257"/>
        <v/>
      </c>
      <c r="BR109" s="38" t="str">
        <f t="shared" si="258"/>
        <v/>
      </c>
      <c r="BS109" s="38" t="str">
        <f t="shared" si="259"/>
        <v/>
      </c>
      <c r="BT109" s="38" t="str">
        <f t="shared" si="260"/>
        <v/>
      </c>
      <c r="BU109" s="38" t="str">
        <f t="shared" si="261"/>
        <v/>
      </c>
      <c r="BV109" s="38" t="str">
        <f t="shared" si="262"/>
        <v/>
      </c>
      <c r="BW109" s="38" t="str">
        <f t="shared" si="263"/>
        <v/>
      </c>
      <c r="BX109" s="38" t="str">
        <f t="shared" si="264"/>
        <v/>
      </c>
      <c r="BY109" s="38" t="str">
        <f t="shared" si="265"/>
        <v/>
      </c>
      <c r="BZ109" s="38" t="str">
        <f t="shared" si="266"/>
        <v/>
      </c>
      <c r="CA109" s="38" t="str">
        <f t="shared" si="267"/>
        <v/>
      </c>
      <c r="CB109" s="38" t="str">
        <f t="shared" si="268"/>
        <v/>
      </c>
      <c r="CC109" s="38" t="str">
        <f t="shared" si="269"/>
        <v/>
      </c>
      <c r="CD109" s="38" t="str">
        <f t="shared" si="270"/>
        <v/>
      </c>
      <c r="CE109" s="38" t="str">
        <f t="shared" si="271"/>
        <v/>
      </c>
      <c r="CF109" s="38" t="str">
        <f t="shared" si="272"/>
        <v/>
      </c>
      <c r="CG109" s="38" t="str">
        <f t="shared" si="273"/>
        <v/>
      </c>
      <c r="CH109" s="38" t="str">
        <f t="shared" si="274"/>
        <v/>
      </c>
      <c r="CI109" s="38" t="str">
        <f t="shared" si="275"/>
        <v/>
      </c>
      <c r="CJ109" s="7"/>
      <c r="CK109" s="7"/>
      <c r="CL109" s="27" t="s">
        <v>13</v>
      </c>
      <c r="CM109" s="28">
        <v>39230</v>
      </c>
      <c r="CN109" s="7"/>
      <c r="CO109" s="7"/>
      <c r="CP109" s="7"/>
      <c r="CQ109" s="7"/>
      <c r="CR109" s="7"/>
      <c r="CS109" s="7"/>
      <c r="CT109" s="7"/>
      <c r="CU109" s="7"/>
      <c r="CV109" s="7"/>
      <c r="CW109" s="7"/>
    </row>
    <row r="110" spans="2:101" hidden="1" outlineLevel="1">
      <c r="B110" s="25">
        <f t="shared" si="235"/>
        <v>4</v>
      </c>
      <c r="C110" s="19">
        <f t="shared" si="276"/>
        <v>1</v>
      </c>
      <c r="D110" s="19">
        <f t="shared" si="277"/>
        <v>236</v>
      </c>
      <c r="E110" s="42">
        <f t="shared" si="278"/>
        <v>43426</v>
      </c>
      <c r="G110" s="13">
        <f>IF(G$5&lt;&gt;0,IF($E110&lt;&gt;"",IF($C110&lt;&gt;1,_xll.ciqfunctions.udf.CIQ(G$5,"IQ_CLOSEPRICE",$E110,"USD"),G109),""),"")</f>
        <v>160.38999999999999</v>
      </c>
      <c r="H110" s="13">
        <f>IF(H$5&lt;&gt;0,IF($E110&lt;&gt;"",IF($C110&lt;&gt;1,_xll.ciqfunctions.udf.CIQ(H$5,"IQ_CLOSEPRICE",$E110,"USD"),H109),""),"")</f>
        <v>100.78222</v>
      </c>
      <c r="I110" s="13">
        <f>IF(I$5&lt;&gt;0,IF($E110&lt;&gt;"",IF($C110&lt;&gt;1,_xll.ciqfunctions.udf.CIQ(I$5,"IQ_CLOSEPRICE",$E110,"USD"),I109),""),"")</f>
        <v>40.32</v>
      </c>
      <c r="J110" s="13">
        <f>IF(J$5&lt;&gt;0,IF($E110&lt;&gt;"",IF($C110&lt;&gt;1,_xll.ciqfunctions.udf.CIQ(J$5,"IQ_CLOSEPRICE",$E110,"USD"),J109),""),"")</f>
        <v>111.07</v>
      </c>
      <c r="K110" s="13">
        <f>IF(K$5&lt;&gt;0,IF($E110&lt;&gt;"",IF($C110&lt;&gt;1,_xll.ciqfunctions.udf.CIQ(K$5,"IQ_CLOSEPRICE",$E110,"USD"),K109),""),"")</f>
        <v>17.14</v>
      </c>
      <c r="L110" s="13">
        <f>IF(L$5&lt;&gt;0,IF($E110&lt;&gt;"",IF($C110&lt;&gt;1,_xll.ciqfunctions.udf.CIQ(L$5,"IQ_CLOSEPRICE",$E110,"USD"),L109),""),"")</f>
        <v>113.38</v>
      </c>
      <c r="M110" s="13">
        <f>IF(M$5&lt;&gt;0,IF($E110&lt;&gt;"",IF($C110&lt;&gt;1,_xll.ciqfunctions.udf.CIQ(M$5,"IQ_CLOSEPRICE",$E110,"USD"),M109),""),"")</f>
        <v>22.786529999999999</v>
      </c>
      <c r="N110" s="13">
        <f>IF(N$5&lt;&gt;0,IF($E110&lt;&gt;"",IF($C110&lt;&gt;1,_xll.ciqfunctions.udf.CIQ(N$5,"IQ_CLOSEPRICE",$E110,"USD"),N109),""),"")</f>
        <v>19.5</v>
      </c>
      <c r="O110" s="13">
        <f>IF(O$5&lt;&gt;0,IF($E110&lt;&gt;"",IF($C110&lt;&gt;1,_xll.ciqfunctions.udf.CIQ(O$5,"IQ_CLOSEPRICE",$E110,"USD"),O109),""),"")</f>
        <v>6.29</v>
      </c>
      <c r="P110" s="13">
        <f>IF(P$5&lt;&gt;0,IF($E110&lt;&gt;"",IF($C110&lt;&gt;1,_xll.ciqfunctions.udf.CIQ(P$5,"IQ_CLOSEPRICE",$E110,"USD"),P109),""),"")</f>
        <v>2.77</v>
      </c>
      <c r="Q110" s="13">
        <f>IF(Q$5&lt;&gt;0,IF($E110&lt;&gt;"",IF($C110&lt;&gt;1,_xll.ciqfunctions.udf.CIQ(Q$5,"IQ_CLOSEPRICE",$E110,"USD"),Q109),""),"")</f>
        <v>9.57</v>
      </c>
      <c r="R110" s="13">
        <f>IF(R$5&lt;&gt;0,IF($E110&lt;&gt;"",IF($C110&lt;&gt;1,_xll.ciqfunctions.udf.CIQ(R$5,"IQ_CLOSEPRICE",$E110,"USD"),R109),""),"")</f>
        <v>4.88</v>
      </c>
      <c r="S110" s="13">
        <f>IF(S$5&lt;&gt;0,IF($E110&lt;&gt;"",IF($C110&lt;&gt;1,_xll.ciqfunctions.udf.CIQ(S$5,"IQ_CLOSEPRICE",$E110,"USD"),S109),""),"")</f>
        <v>8.61</v>
      </c>
      <c r="T110" s="13">
        <f>IF(T$5&lt;&gt;0,IF($E110&lt;&gt;"",IF($C110&lt;&gt;1,_xll.ciqfunctions.udf.CIQ(T$5,"IQ_CLOSEPRICE",$E110,"USD"),T109),""),"")</f>
        <v>8.77</v>
      </c>
      <c r="U110" s="13">
        <f>IF(U$5&lt;&gt;0,IF($E110&lt;&gt;"",IF($C110&lt;&gt;1,_xll.ciqfunctions.udf.CIQ(U$5,"IQ_CLOSEPRICE",$E110,"USD"),U109),""),"")</f>
        <v>3.36</v>
      </c>
      <c r="V110" s="13">
        <f>IF(V$5&lt;&gt;0,IF($E110&lt;&gt;"",IF($C110&lt;&gt;1,_xll.ciqfunctions.udf.CIQ(V$5,"IQ_CLOSEPRICE",$E110,"USD"),V109),""),"")</f>
        <v>0.17713999999999999</v>
      </c>
      <c r="W110" s="13">
        <f>IF(W$5&lt;&gt;0,IF($E110&lt;&gt;"",IF($C110&lt;&gt;1,_xll.ciqfunctions.udf.CIQ(W$5,"IQ_CLOSEPRICE",$E110,"USD"),W109),""),"")</f>
        <v>0.19159999999999999</v>
      </c>
      <c r="X110" s="13">
        <f>IF(X$5&lt;&gt;0,IF($E110&lt;&gt;"",IF($C110&lt;&gt;1,_xll.ciqfunctions.udf.CIQ(X$5,"IQ_CLOSEPRICE",$E110,"USD"),X109),""),"")</f>
        <v>3.8963299999999998</v>
      </c>
      <c r="Y110" s="13">
        <f>IF(Y$5&lt;&gt;0,IF($E110&lt;&gt;"",IF($C110&lt;&gt;1,_xll.ciqfunctions.udf.CIQ(Y$5,"IQ_CLOSEPRICE",$E110,"USD"),Y109),""),"")</f>
        <v>0.25109999999999999</v>
      </c>
      <c r="Z110" s="13">
        <f>IF(Z$5&lt;&gt;0,IF($E110&lt;&gt;"",IF($C110&lt;&gt;1,_xll.ciqfunctions.udf.CIQ(Z$5,"IQ_CLOSEPRICE",$E110,"USD"),Z109),""),"")</f>
        <v>4.72</v>
      </c>
      <c r="AA110" s="13" t="str">
        <f>IF(AA$5&lt;&gt;0,IF($E110&lt;&gt;"",IF($C110&lt;&gt;1,_xll.ciqfunctions.udf.CIQ(AA$5,"IQ_CLOSEPRICE",$E110,"USD"),AA109),""),"")</f>
        <v>(Invalid Identifier)</v>
      </c>
      <c r="AB110" s="13" t="str">
        <f>IF(AB$5&lt;&gt;0,IF($E110&lt;&gt;"",IF($C110&lt;&gt;1,_xll.ciqfunctions.udf.CIQ(AB$5,"IQ_CLOSEPRICE",$E110,"USD"),AB109),""),"")</f>
        <v>(Invalid Identifier)</v>
      </c>
      <c r="AC110" s="13" t="str">
        <f>IF(AC$5&lt;&gt;0,IF($E110&lt;&gt;"",IF($C110&lt;&gt;1,_xll.ciqfunctions.udf.CIQ(AC$5,"IQ_CLOSEPRICE",$E110,"USD"),AC109),""),"")</f>
        <v>(Invalid Identifier)</v>
      </c>
      <c r="AD110" s="13" t="str">
        <f>IF(AD$5&lt;&gt;0,IF($E110&lt;&gt;"",IF($C110&lt;&gt;1,_xll.ciqfunctions.udf.CIQ(AD$5,"IQ_CLOSEPRICE",$E110,"USD"),AD109),""),"")</f>
        <v>(Invalid Identifier)</v>
      </c>
      <c r="AE110" s="13" t="str">
        <f>IF(AE$5&lt;&gt;0,IF($E110&lt;&gt;"",IF($C110&lt;&gt;1,_xll.ciqfunctions.udf.CIQ(AE$5,"IQ_CLOSEPRICE",$E110,"USD"),AE109),""),"")</f>
        <v>(Invalid Identifier)</v>
      </c>
      <c r="AF110" s="13" t="str">
        <f>IF(AF$5&lt;&gt;0,IF($E110&lt;&gt;"",IF($C110&lt;&gt;1,_xll.ciqfunctions.udf.CIQ(AF$5,"IQ_CLOSEPRICE",$E110,"USD"),AF109),""),"")</f>
        <v>(Invalid Identifier)</v>
      </c>
      <c r="AG110" s="13" t="str">
        <f>IF(AG$5&lt;&gt;0,IF($E110&lt;&gt;"",IF($C110&lt;&gt;1,_xll.ciqfunctions.udf.CIQ(AG$5,"IQ_CLOSEPRICE",$E110,"USD"),AG109),""),"")</f>
        <v>(Invalid Identifier)</v>
      </c>
      <c r="AH110" s="13" t="str">
        <f>IF(AH$5&lt;&gt;0,IF($E110&lt;&gt;"",IF($C110&lt;&gt;1,_xll.ciqfunctions.udf.CIQ(AH$5,"IQ_CLOSEPRICE",$E110,"USD"),AH109),""),"")</f>
        <v>(Invalid Identifier)</v>
      </c>
      <c r="AI110" s="13" t="str">
        <f>IF(AI$5&lt;&gt;0,IF($E110&lt;&gt;"",IF($C110&lt;&gt;1,_xll.ciqfunctions.udf.CIQ(AI$5,"IQ_CLOSEPRICE",$E110,"USD"),AI109),""),"")</f>
        <v>(Invalid Identifier)</v>
      </c>
      <c r="AJ110" s="13" t="str">
        <f>IF(AJ$5&lt;&gt;0,IF($E110&lt;&gt;"",IF($C110&lt;&gt;1,_xll.ciqfunctions.udf.CIQ(AJ$5,"IQ_CLOSEPRICE",$E110,"USD"),AJ109),""),"")</f>
        <v>(Invalid Identifier)</v>
      </c>
      <c r="AK110" s="13" t="str">
        <f>IF(AK$5&lt;&gt;0,IF($E110&lt;&gt;"",IF($C110&lt;&gt;1,_xll.ciqfunctions.udf.CIQ(AK$5,"IQ_CLOSEPRICE",$E110,"USD"),AK109),""),"")</f>
        <v>(Invalid Identifier)</v>
      </c>
      <c r="AL110" s="13" t="str">
        <f>IF(AL$5&lt;&gt;0,IF($E110&lt;&gt;"",IF($C110&lt;&gt;1,_xll.ciqfunctions.udf.CIQ(AL$5,"IQ_CLOSEPRICE",$E110,"USD"),AL109),""),"")</f>
        <v>(Invalid Identifier)</v>
      </c>
      <c r="AM110" s="13" t="str">
        <f>IF(AM$5&lt;&gt;0,IF($E110&lt;&gt;"",IF($C110&lt;&gt;1,_xll.ciqfunctions.udf.CIQ(AM$5,"IQ_CLOSEPRICE",$E110,"USD"),AM109),""),"")</f>
        <v>(Invalid Identifier)</v>
      </c>
      <c r="AN110" s="13" t="str">
        <f>IF(AN$5&lt;&gt;0,IF($E110&lt;&gt;"",IF($C110&lt;&gt;1,_xll.ciqfunctions.udf.CIQ(AN$5,"IQ_CLOSEPRICE",$E110,"USD"),AN109),""),"")</f>
        <v>(Invalid Identifier)</v>
      </c>
      <c r="AO110" s="13" t="str">
        <f>IF(AO$5&lt;&gt;0,IF($E110&lt;&gt;"",IF($C110&lt;&gt;1,_xll.ciqfunctions.udf.CIQ(AO$5,"IQ_CLOSEPRICE",$E110,"USD"),AO109),""),"")</f>
        <v>(Invalid Identifier)</v>
      </c>
      <c r="AP110" s="13" t="str">
        <f>IF(AP$5&lt;&gt;0,IF($E110&lt;&gt;"",IF($C110&lt;&gt;1,_xll.ciqfunctions.udf.CIQ(AP$5,"IQ_CLOSEPRICE",$E110,"USD"),AP109),""),"")</f>
        <v>(Invalid Identifier)</v>
      </c>
      <c r="AQ110" s="13" t="str">
        <f>IF(AQ$5&lt;&gt;0,IF($E110&lt;&gt;"",IF($C110&lt;&gt;1,_xll.ciqfunctions.udf.CIQ(AQ$5,"IQ_CLOSEPRICE",$E110,"USD"),AQ109),""),"")</f>
        <v>(Invalid Identifier)</v>
      </c>
      <c r="AR110" s="13" t="str">
        <f>IF(AR$5&lt;&gt;0,IF($E110&lt;&gt;"",IF($C110&lt;&gt;1,_xll.ciqfunctions.udf.CIQ(AR$5,"IQ_CLOSEPRICE",$E110,"USD"),AR109),""),"")</f>
        <v>(Invalid Identifier)</v>
      </c>
      <c r="AS110" s="13" t="str">
        <f>IF(AS$5&lt;&gt;0,IF($E110&lt;&gt;"",IF($C110&lt;&gt;1,_xll.ciqfunctions.udf.CIQ(AS$5,"IQ_CLOSEPRICE",$E110,"USD"),AS109),""),"")</f>
        <v>(Invalid Identifier)</v>
      </c>
      <c r="AT110" s="13" t="str">
        <f>IF(AT$5&lt;&gt;0,IF($E110&lt;&gt;"",IF($C110&lt;&gt;1,_xll.ciqfunctions.udf.CIQ(AT$5,"IQ_CLOSEPRICE",$E110,"USD"),AT109),""),"")</f>
        <v>(Invalid Identifier)</v>
      </c>
      <c r="AU110" s="8"/>
      <c r="AV110" s="38">
        <f t="shared" si="236"/>
        <v>8.7325354850707651E-4</v>
      </c>
      <c r="AW110" s="38">
        <f t="shared" si="237"/>
        <v>1.0188334681813828E-2</v>
      </c>
      <c r="AX110" s="38">
        <f t="shared" si="238"/>
        <v>1.8776368365780324E-2</v>
      </c>
      <c r="AY110" s="38">
        <f t="shared" si="239"/>
        <v>1.2137830176320722E-2</v>
      </c>
      <c r="AZ110" s="38">
        <f t="shared" si="240"/>
        <v>7.0257900244058225E-3</v>
      </c>
      <c r="BA110" s="38">
        <f t="shared" si="241"/>
        <v>-3.9854866215670227E-2</v>
      </c>
      <c r="BB110" s="38">
        <f t="shared" si="242"/>
        <v>1.5152491779855858E-2</v>
      </c>
      <c r="BC110" s="38">
        <f t="shared" si="243"/>
        <v>2.70286723879192E-2</v>
      </c>
      <c r="BD110" s="38">
        <f t="shared" si="244"/>
        <v>1.7642799242749817E-2</v>
      </c>
      <c r="BE110" s="38">
        <f t="shared" si="245"/>
        <v>5.9497098864645159E-2</v>
      </c>
      <c r="BF110" s="38">
        <f t="shared" si="246"/>
        <v>1.5798116876591311E-2</v>
      </c>
      <c r="BG110" s="38">
        <f t="shared" si="247"/>
        <v>2.0512827705573612E-3</v>
      </c>
      <c r="BH110" s="38">
        <f t="shared" si="248"/>
        <v>-1.498587122780478E-2</v>
      </c>
      <c r="BI110" s="38">
        <f t="shared" si="249"/>
        <v>1.1409014357916423E-3</v>
      </c>
      <c r="BJ110" s="38">
        <f t="shared" si="250"/>
        <v>-2.9327615094520063E-2</v>
      </c>
      <c r="BK110" s="38">
        <f t="shared" si="251"/>
        <v>-6.544135383629654E-2</v>
      </c>
      <c r="BL110" s="38" t="str">
        <f t="shared" si="252"/>
        <v/>
      </c>
      <c r="BM110" s="38">
        <f t="shared" si="253"/>
        <v>5.1702264801802969E-2</v>
      </c>
      <c r="BN110" s="38">
        <f t="shared" si="254"/>
        <v>3.59066813072854E-3</v>
      </c>
      <c r="BO110" s="38">
        <f t="shared" si="255"/>
        <v>1.2793351459909322E-2</v>
      </c>
      <c r="BP110" s="38" t="e">
        <f t="shared" si="256"/>
        <v>#VALUE!</v>
      </c>
      <c r="BQ110" s="38" t="e">
        <f t="shared" si="257"/>
        <v>#VALUE!</v>
      </c>
      <c r="BR110" s="38" t="e">
        <f t="shared" si="258"/>
        <v>#VALUE!</v>
      </c>
      <c r="BS110" s="38" t="e">
        <f t="shared" si="259"/>
        <v>#VALUE!</v>
      </c>
      <c r="BT110" s="38" t="e">
        <f t="shared" si="260"/>
        <v>#VALUE!</v>
      </c>
      <c r="BU110" s="38" t="e">
        <f t="shared" si="261"/>
        <v>#VALUE!</v>
      </c>
      <c r="BV110" s="38" t="e">
        <f t="shared" si="262"/>
        <v>#VALUE!</v>
      </c>
      <c r="BW110" s="38" t="e">
        <f t="shared" si="263"/>
        <v>#VALUE!</v>
      </c>
      <c r="BX110" s="38" t="e">
        <f t="shared" si="264"/>
        <v>#VALUE!</v>
      </c>
      <c r="BY110" s="38" t="e">
        <f t="shared" si="265"/>
        <v>#VALUE!</v>
      </c>
      <c r="BZ110" s="38" t="e">
        <f t="shared" si="266"/>
        <v>#VALUE!</v>
      </c>
      <c r="CA110" s="38" t="e">
        <f t="shared" si="267"/>
        <v>#VALUE!</v>
      </c>
      <c r="CB110" s="38" t="e">
        <f t="shared" si="268"/>
        <v>#VALUE!</v>
      </c>
      <c r="CC110" s="38" t="e">
        <f t="shared" si="269"/>
        <v>#VALUE!</v>
      </c>
      <c r="CD110" s="38" t="e">
        <f t="shared" si="270"/>
        <v>#VALUE!</v>
      </c>
      <c r="CE110" s="38" t="e">
        <f t="shared" si="271"/>
        <v>#VALUE!</v>
      </c>
      <c r="CF110" s="38" t="e">
        <f t="shared" si="272"/>
        <v>#VALUE!</v>
      </c>
      <c r="CG110" s="38" t="e">
        <f t="shared" si="273"/>
        <v>#VALUE!</v>
      </c>
      <c r="CH110" s="38" t="e">
        <f t="shared" si="274"/>
        <v>#VALUE!</v>
      </c>
      <c r="CI110" s="38" t="e">
        <f t="shared" si="275"/>
        <v>#VALUE!</v>
      </c>
      <c r="CJ110" s="7"/>
      <c r="CK110" s="7"/>
      <c r="CL110" s="27" t="s">
        <v>14</v>
      </c>
      <c r="CM110" s="28">
        <v>39267</v>
      </c>
      <c r="CN110" s="7"/>
      <c r="CO110" s="7"/>
      <c r="CP110" s="7"/>
      <c r="CQ110" s="7"/>
      <c r="CR110" s="7"/>
      <c r="CS110" s="7"/>
      <c r="CT110" s="7"/>
      <c r="CU110" s="7"/>
      <c r="CV110" s="7"/>
      <c r="CW110" s="7"/>
    </row>
    <row r="111" spans="2:101" hidden="1" outlineLevel="1">
      <c r="B111" s="25">
        <f t="shared" si="235"/>
        <v>3</v>
      </c>
      <c r="C111" s="19">
        <f t="shared" si="276"/>
        <v>0</v>
      </c>
      <c r="D111" s="19">
        <f t="shared" si="277"/>
        <v>235</v>
      </c>
      <c r="E111" s="42">
        <f t="shared" si="278"/>
        <v>43425</v>
      </c>
      <c r="G111" s="13">
        <f>IF(G$5&lt;&gt;0,IF($E111&lt;&gt;"",IF($C111&lt;&gt;1,_xll.ciqfunctions.udf.CIQ(G$5,"IQ_CLOSEPRICE",$E111,"USD"),G110),""),"")</f>
        <v>160.25</v>
      </c>
      <c r="H111" s="13">
        <f>IF(H$5&lt;&gt;0,IF($E111&lt;&gt;"",IF($C111&lt;&gt;1,_xll.ciqfunctions.udf.CIQ(H$5,"IQ_CLOSEPRICE",$E111,"USD"),H110),""),"")</f>
        <v>99.760630000000006</v>
      </c>
      <c r="I111" s="13">
        <f>IF(I$5&lt;&gt;0,IF($E111&lt;&gt;"",IF($C111&lt;&gt;1,_xll.ciqfunctions.udf.CIQ(I$5,"IQ_CLOSEPRICE",$E111,"USD"),I110),""),"")</f>
        <v>39.57</v>
      </c>
      <c r="J111" s="13">
        <f>IF(J$5&lt;&gt;0,IF($E111&lt;&gt;"",IF($C111&lt;&gt;1,_xll.ciqfunctions.udf.CIQ(J$5,"IQ_CLOSEPRICE",$E111,"USD"),J110),""),"")</f>
        <v>109.73</v>
      </c>
      <c r="K111" s="13">
        <f>IF(K$5&lt;&gt;0,IF($E111&lt;&gt;"",IF($C111&lt;&gt;1,_xll.ciqfunctions.udf.CIQ(K$5,"IQ_CLOSEPRICE",$E111,"USD"),K110),""),"")</f>
        <v>17.02</v>
      </c>
      <c r="L111" s="13">
        <f>IF(L$5&lt;&gt;0,IF($E111&lt;&gt;"",IF($C111&lt;&gt;1,_xll.ciqfunctions.udf.CIQ(L$5,"IQ_CLOSEPRICE",$E111,"USD"),L110),""),"")</f>
        <v>117.99</v>
      </c>
      <c r="M111" s="13">
        <f>IF(M$5&lt;&gt;0,IF($E111&lt;&gt;"",IF($C111&lt;&gt;1,_xll.ciqfunctions.udf.CIQ(M$5,"IQ_CLOSEPRICE",$E111,"USD"),M110),""),"")</f>
        <v>22.443860000000001</v>
      </c>
      <c r="N111" s="13">
        <f>IF(N$5&lt;&gt;0,IF($E111&lt;&gt;"",IF($C111&lt;&gt;1,_xll.ciqfunctions.udf.CIQ(N$5,"IQ_CLOSEPRICE",$E111,"USD"),N110),""),"")</f>
        <v>18.98</v>
      </c>
      <c r="O111" s="13">
        <f>IF(O$5&lt;&gt;0,IF($E111&lt;&gt;"",IF($C111&lt;&gt;1,_xll.ciqfunctions.udf.CIQ(O$5,"IQ_CLOSEPRICE",$E111,"USD"),O110),""),"")</f>
        <v>6.18</v>
      </c>
      <c r="P111" s="13">
        <f>IF(P$5&lt;&gt;0,IF($E111&lt;&gt;"",IF($C111&lt;&gt;1,_xll.ciqfunctions.udf.CIQ(P$5,"IQ_CLOSEPRICE",$E111,"USD"),P110),""),"")</f>
        <v>2.61</v>
      </c>
      <c r="Q111" s="13">
        <f>IF(Q$5&lt;&gt;0,IF($E111&lt;&gt;"",IF($C111&lt;&gt;1,_xll.ciqfunctions.udf.CIQ(Q$5,"IQ_CLOSEPRICE",$E111,"USD"),Q110),""),"")</f>
        <v>9.42</v>
      </c>
      <c r="R111" s="13">
        <f>IF(R$5&lt;&gt;0,IF($E111&lt;&gt;"",IF($C111&lt;&gt;1,_xll.ciqfunctions.udf.CIQ(R$5,"IQ_CLOSEPRICE",$E111,"USD"),R110),""),"")</f>
        <v>4.87</v>
      </c>
      <c r="S111" s="13">
        <f>IF(S$5&lt;&gt;0,IF($E111&lt;&gt;"",IF($C111&lt;&gt;1,_xll.ciqfunctions.udf.CIQ(S$5,"IQ_CLOSEPRICE",$E111,"USD"),S110),""),"")</f>
        <v>8.74</v>
      </c>
      <c r="T111" s="13">
        <f>IF(T$5&lt;&gt;0,IF($E111&lt;&gt;"",IF($C111&lt;&gt;1,_xll.ciqfunctions.udf.CIQ(T$5,"IQ_CLOSEPRICE",$E111,"USD"),T110),""),"")</f>
        <v>8.76</v>
      </c>
      <c r="U111" s="13">
        <f>IF(U$5&lt;&gt;0,IF($E111&lt;&gt;"",IF($C111&lt;&gt;1,_xll.ciqfunctions.udf.CIQ(U$5,"IQ_CLOSEPRICE",$E111,"USD"),U110),""),"")</f>
        <v>3.46</v>
      </c>
      <c r="V111" s="13">
        <f>IF(V$5&lt;&gt;0,IF($E111&lt;&gt;"",IF($C111&lt;&gt;1,_xll.ciqfunctions.udf.CIQ(V$5,"IQ_CLOSEPRICE",$E111,"USD"),V110),""),"")</f>
        <v>0.18912000000000001</v>
      </c>
      <c r="W111" s="13">
        <f>IF(W$5&lt;&gt;0,IF($E111&lt;&gt;"",IF($C111&lt;&gt;1,_xll.ciqfunctions.udf.CIQ(W$5,"IQ_CLOSEPRICE",$E111,"USD"),W110),""),"")</f>
        <v>0</v>
      </c>
      <c r="X111" s="13">
        <f>IF(X$5&lt;&gt;0,IF($E111&lt;&gt;"",IF($C111&lt;&gt;1,_xll.ciqfunctions.udf.CIQ(X$5,"IQ_CLOSEPRICE",$E111,"USD"),X110),""),"")</f>
        <v>3.7</v>
      </c>
      <c r="Y111" s="13">
        <f>IF(Y$5&lt;&gt;0,IF($E111&lt;&gt;"",IF($C111&lt;&gt;1,_xll.ciqfunctions.udf.CIQ(Y$5,"IQ_CLOSEPRICE",$E111,"USD"),Y110),""),"")</f>
        <v>0.25019999999999998</v>
      </c>
      <c r="Z111" s="13">
        <f>IF(Z$5&lt;&gt;0,IF($E111&lt;&gt;"",IF($C111&lt;&gt;1,_xll.ciqfunctions.udf.CIQ(Z$5,"IQ_CLOSEPRICE",$E111,"USD"),Z110),""),"")</f>
        <v>4.66</v>
      </c>
      <c r="AA111" s="13" t="str">
        <f>IF(AA$5&lt;&gt;0,IF($E111&lt;&gt;"",IF($C111&lt;&gt;1,_xll.ciqfunctions.udf.CIQ(AA$5,"IQ_CLOSEPRICE",$E111,"USD"),AA110),""),"")</f>
        <v>(Invalid Identifier)</v>
      </c>
      <c r="AB111" s="13" t="str">
        <f>IF(AB$5&lt;&gt;0,IF($E111&lt;&gt;"",IF($C111&lt;&gt;1,_xll.ciqfunctions.udf.CIQ(AB$5,"IQ_CLOSEPRICE",$E111,"USD"),AB110),""),"")</f>
        <v>(Invalid Identifier)</v>
      </c>
      <c r="AC111" s="13" t="str">
        <f>IF(AC$5&lt;&gt;0,IF($E111&lt;&gt;"",IF($C111&lt;&gt;1,_xll.ciqfunctions.udf.CIQ(AC$5,"IQ_CLOSEPRICE",$E111,"USD"),AC110),""),"")</f>
        <v>(Invalid Identifier)</v>
      </c>
      <c r="AD111" s="13" t="str">
        <f>IF(AD$5&lt;&gt;0,IF($E111&lt;&gt;"",IF($C111&lt;&gt;1,_xll.ciqfunctions.udf.CIQ(AD$5,"IQ_CLOSEPRICE",$E111,"USD"),AD110),""),"")</f>
        <v>(Invalid Identifier)</v>
      </c>
      <c r="AE111" s="13" t="str">
        <f>IF(AE$5&lt;&gt;0,IF($E111&lt;&gt;"",IF($C111&lt;&gt;1,_xll.ciqfunctions.udf.CIQ(AE$5,"IQ_CLOSEPRICE",$E111,"USD"),AE110),""),"")</f>
        <v>(Invalid Identifier)</v>
      </c>
      <c r="AF111" s="13" t="str">
        <f>IF(AF$5&lt;&gt;0,IF($E111&lt;&gt;"",IF($C111&lt;&gt;1,_xll.ciqfunctions.udf.CIQ(AF$5,"IQ_CLOSEPRICE",$E111,"USD"),AF110),""),"")</f>
        <v>(Invalid Identifier)</v>
      </c>
      <c r="AG111" s="13" t="str">
        <f>IF(AG$5&lt;&gt;0,IF($E111&lt;&gt;"",IF($C111&lt;&gt;1,_xll.ciqfunctions.udf.CIQ(AG$5,"IQ_CLOSEPRICE",$E111,"USD"),AG110),""),"")</f>
        <v>(Invalid Identifier)</v>
      </c>
      <c r="AH111" s="13" t="str">
        <f>IF(AH$5&lt;&gt;0,IF($E111&lt;&gt;"",IF($C111&lt;&gt;1,_xll.ciqfunctions.udf.CIQ(AH$5,"IQ_CLOSEPRICE",$E111,"USD"),AH110),""),"")</f>
        <v>(Invalid Identifier)</v>
      </c>
      <c r="AI111" s="13" t="str">
        <f>IF(AI$5&lt;&gt;0,IF($E111&lt;&gt;"",IF($C111&lt;&gt;1,_xll.ciqfunctions.udf.CIQ(AI$5,"IQ_CLOSEPRICE",$E111,"USD"),AI110),""),"")</f>
        <v>(Invalid Identifier)</v>
      </c>
      <c r="AJ111" s="13" t="str">
        <f>IF(AJ$5&lt;&gt;0,IF($E111&lt;&gt;"",IF($C111&lt;&gt;1,_xll.ciqfunctions.udf.CIQ(AJ$5,"IQ_CLOSEPRICE",$E111,"USD"),AJ110),""),"")</f>
        <v>(Invalid Identifier)</v>
      </c>
      <c r="AK111" s="13" t="str">
        <f>IF(AK$5&lt;&gt;0,IF($E111&lt;&gt;"",IF($C111&lt;&gt;1,_xll.ciqfunctions.udf.CIQ(AK$5,"IQ_CLOSEPRICE",$E111,"USD"),AK110),""),"")</f>
        <v>(Invalid Identifier)</v>
      </c>
      <c r="AL111" s="13" t="str">
        <f>IF(AL$5&lt;&gt;0,IF($E111&lt;&gt;"",IF($C111&lt;&gt;1,_xll.ciqfunctions.udf.CIQ(AL$5,"IQ_CLOSEPRICE",$E111,"USD"),AL110),""),"")</f>
        <v>(Invalid Identifier)</v>
      </c>
      <c r="AM111" s="13" t="str">
        <f>IF(AM$5&lt;&gt;0,IF($E111&lt;&gt;"",IF($C111&lt;&gt;1,_xll.ciqfunctions.udf.CIQ(AM$5,"IQ_CLOSEPRICE",$E111,"USD"),AM110),""),"")</f>
        <v>(Invalid Identifier)</v>
      </c>
      <c r="AN111" s="13" t="str">
        <f>IF(AN$5&lt;&gt;0,IF($E111&lt;&gt;"",IF($C111&lt;&gt;1,_xll.ciqfunctions.udf.CIQ(AN$5,"IQ_CLOSEPRICE",$E111,"USD"),AN110),""),"")</f>
        <v>(Invalid Identifier)</v>
      </c>
      <c r="AO111" s="13" t="str">
        <f>IF(AO$5&lt;&gt;0,IF($E111&lt;&gt;"",IF($C111&lt;&gt;1,_xll.ciqfunctions.udf.CIQ(AO$5,"IQ_CLOSEPRICE",$E111,"USD"),AO110),""),"")</f>
        <v>(Invalid Identifier)</v>
      </c>
      <c r="AP111" s="13" t="str">
        <f>IF(AP$5&lt;&gt;0,IF($E111&lt;&gt;"",IF($C111&lt;&gt;1,_xll.ciqfunctions.udf.CIQ(AP$5,"IQ_CLOSEPRICE",$E111,"USD"),AP110),""),"")</f>
        <v>(Invalid Identifier)</v>
      </c>
      <c r="AQ111" s="13" t="str">
        <f>IF(AQ$5&lt;&gt;0,IF($E111&lt;&gt;"",IF($C111&lt;&gt;1,_xll.ciqfunctions.udf.CIQ(AQ$5,"IQ_CLOSEPRICE",$E111,"USD"),AQ110),""),"")</f>
        <v>(Invalid Identifier)</v>
      </c>
      <c r="AR111" s="13" t="str">
        <f>IF(AR$5&lt;&gt;0,IF($E111&lt;&gt;"",IF($C111&lt;&gt;1,_xll.ciqfunctions.udf.CIQ(AR$5,"IQ_CLOSEPRICE",$E111,"USD"),AR110),""),"")</f>
        <v>(Invalid Identifier)</v>
      </c>
      <c r="AS111" s="13" t="str">
        <f>IF(AS$5&lt;&gt;0,IF($E111&lt;&gt;"",IF($C111&lt;&gt;1,_xll.ciqfunctions.udf.CIQ(AS$5,"IQ_CLOSEPRICE",$E111,"USD"),AS110),""),"")</f>
        <v>(Invalid Identifier)</v>
      </c>
      <c r="AT111" s="13" t="str">
        <f>IF(AT$5&lt;&gt;0,IF($E111&lt;&gt;"",IF($C111&lt;&gt;1,_xll.ciqfunctions.udf.CIQ(AT$5,"IQ_CLOSEPRICE",$E111,"USD"),AT110),""),"")</f>
        <v>(Invalid Identifier)</v>
      </c>
      <c r="AU111" s="8"/>
      <c r="AV111" s="38">
        <f t="shared" si="236"/>
        <v>3.0624066932197751E-3</v>
      </c>
      <c r="AW111" s="38">
        <f t="shared" si="237"/>
        <v>8.0279777961287831E-3</v>
      </c>
      <c r="AX111" s="38">
        <f t="shared" si="238"/>
        <v>4.813182186353483E-3</v>
      </c>
      <c r="AY111" s="38">
        <f t="shared" si="239"/>
        <v>2.7533150893973863E-2</v>
      </c>
      <c r="AZ111" s="38">
        <f t="shared" si="240"/>
        <v>1.9579385471484245E-2</v>
      </c>
      <c r="BA111" s="38">
        <f t="shared" si="241"/>
        <v>3.4401426717332317E-2</v>
      </c>
      <c r="BB111" s="38">
        <f t="shared" si="242"/>
        <v>-1.4893533353086559E-2</v>
      </c>
      <c r="BC111" s="38">
        <f t="shared" si="243"/>
        <v>-8.3945928430263668E-3</v>
      </c>
      <c r="BD111" s="38">
        <f t="shared" si="244"/>
        <v>1.7959666398192423E-2</v>
      </c>
      <c r="BE111" s="38">
        <f t="shared" si="245"/>
        <v>2.3256862164267183E-2</v>
      </c>
      <c r="BF111" s="38">
        <f t="shared" si="246"/>
        <v>1.4973541790162583E-2</v>
      </c>
      <c r="BG111" s="38">
        <f t="shared" si="247"/>
        <v>-2.6343975339601977E-2</v>
      </c>
      <c r="BH111" s="38">
        <f t="shared" si="248"/>
        <v>9.1954670931003943E-3</v>
      </c>
      <c r="BI111" s="38">
        <f t="shared" si="249"/>
        <v>-4.5558165358608018E-3</v>
      </c>
      <c r="BJ111" s="38">
        <f t="shared" si="250"/>
        <v>2.9327615094520136E-2</v>
      </c>
      <c r="BK111" s="38">
        <f t="shared" si="251"/>
        <v>-3.3587768666395623E-2</v>
      </c>
      <c r="BL111" s="38" t="str">
        <f t="shared" si="252"/>
        <v/>
      </c>
      <c r="BM111" s="38">
        <f t="shared" si="253"/>
        <v>-5.9033531584192861E-2</v>
      </c>
      <c r="BN111" s="38">
        <f t="shared" si="254"/>
        <v>3.9976014923740806E-4</v>
      </c>
      <c r="BO111" s="38">
        <f t="shared" si="255"/>
        <v>4.1627039512077232E-2</v>
      </c>
      <c r="BP111" s="38" t="e">
        <f t="shared" si="256"/>
        <v>#VALUE!</v>
      </c>
      <c r="BQ111" s="38" t="e">
        <f t="shared" si="257"/>
        <v>#VALUE!</v>
      </c>
      <c r="BR111" s="38" t="e">
        <f t="shared" si="258"/>
        <v>#VALUE!</v>
      </c>
      <c r="BS111" s="38" t="e">
        <f t="shared" si="259"/>
        <v>#VALUE!</v>
      </c>
      <c r="BT111" s="38" t="e">
        <f t="shared" si="260"/>
        <v>#VALUE!</v>
      </c>
      <c r="BU111" s="38" t="e">
        <f t="shared" si="261"/>
        <v>#VALUE!</v>
      </c>
      <c r="BV111" s="38" t="e">
        <f t="shared" si="262"/>
        <v>#VALUE!</v>
      </c>
      <c r="BW111" s="38" t="e">
        <f t="shared" si="263"/>
        <v>#VALUE!</v>
      </c>
      <c r="BX111" s="38" t="e">
        <f t="shared" si="264"/>
        <v>#VALUE!</v>
      </c>
      <c r="BY111" s="38" t="e">
        <f t="shared" si="265"/>
        <v>#VALUE!</v>
      </c>
      <c r="BZ111" s="38" t="e">
        <f t="shared" si="266"/>
        <v>#VALUE!</v>
      </c>
      <c r="CA111" s="38" t="e">
        <f t="shared" si="267"/>
        <v>#VALUE!</v>
      </c>
      <c r="CB111" s="38" t="e">
        <f t="shared" si="268"/>
        <v>#VALUE!</v>
      </c>
      <c r="CC111" s="38" t="e">
        <f t="shared" si="269"/>
        <v>#VALUE!</v>
      </c>
      <c r="CD111" s="38" t="e">
        <f t="shared" si="270"/>
        <v>#VALUE!</v>
      </c>
      <c r="CE111" s="38" t="e">
        <f t="shared" si="271"/>
        <v>#VALUE!</v>
      </c>
      <c r="CF111" s="38" t="e">
        <f t="shared" si="272"/>
        <v>#VALUE!</v>
      </c>
      <c r="CG111" s="38" t="e">
        <f t="shared" si="273"/>
        <v>#VALUE!</v>
      </c>
      <c r="CH111" s="38" t="e">
        <f t="shared" si="274"/>
        <v>#VALUE!</v>
      </c>
      <c r="CI111" s="38" t="e">
        <f t="shared" si="275"/>
        <v>#VALUE!</v>
      </c>
      <c r="CJ111" s="7"/>
      <c r="CK111" s="7"/>
      <c r="CL111" s="27" t="s">
        <v>15</v>
      </c>
      <c r="CM111" s="28">
        <v>39328</v>
      </c>
      <c r="CN111" s="7"/>
      <c r="CO111" s="7"/>
      <c r="CP111" s="7"/>
      <c r="CQ111" s="7"/>
      <c r="CR111" s="7"/>
      <c r="CS111" s="7"/>
      <c r="CT111" s="7"/>
      <c r="CU111" s="7"/>
      <c r="CV111" s="7"/>
      <c r="CW111" s="7"/>
    </row>
    <row r="112" spans="2:101" hidden="1" outlineLevel="1">
      <c r="B112" s="25">
        <f t="shared" si="235"/>
        <v>2</v>
      </c>
      <c r="C112" s="19">
        <f t="shared" si="276"/>
        <v>0</v>
      </c>
      <c r="D112" s="19">
        <f t="shared" si="277"/>
        <v>234</v>
      </c>
      <c r="E112" s="42">
        <f t="shared" si="278"/>
        <v>43424</v>
      </c>
      <c r="G112" s="13">
        <f>IF(G$5&lt;&gt;0,IF($E112&lt;&gt;"",IF($C112&lt;&gt;1,_xll.ciqfunctions.udf.CIQ(G$5,"IQ_CLOSEPRICE",$E112,"USD"),G111),""),"")</f>
        <v>159.76</v>
      </c>
      <c r="H112" s="13">
        <f>IF(H$5&lt;&gt;0,IF($E112&lt;&gt;"",IF($C112&lt;&gt;1,_xll.ciqfunctions.udf.CIQ(H$5,"IQ_CLOSEPRICE",$E112,"USD"),H111),""),"")</f>
        <v>98.962959999999995</v>
      </c>
      <c r="I112" s="13">
        <f>IF(I$5&lt;&gt;0,IF($E112&lt;&gt;"",IF($C112&lt;&gt;1,_xll.ciqfunctions.udf.CIQ(I$5,"IQ_CLOSEPRICE",$E112,"USD"),I111),""),"")</f>
        <v>39.380000000000003</v>
      </c>
      <c r="J112" s="13">
        <f>IF(J$5&lt;&gt;0,IF($E112&lt;&gt;"",IF($C112&lt;&gt;1,_xll.ciqfunctions.udf.CIQ(J$5,"IQ_CLOSEPRICE",$E112,"USD"),J111),""),"")</f>
        <v>106.75</v>
      </c>
      <c r="K112" s="13">
        <f>IF(K$5&lt;&gt;0,IF($E112&lt;&gt;"",IF($C112&lt;&gt;1,_xll.ciqfunctions.udf.CIQ(K$5,"IQ_CLOSEPRICE",$E112,"USD"),K111),""),"")</f>
        <v>16.690000000000001</v>
      </c>
      <c r="L112" s="13">
        <f>IF(L$5&lt;&gt;0,IF($E112&lt;&gt;"",IF($C112&lt;&gt;1,_xll.ciqfunctions.udf.CIQ(L$5,"IQ_CLOSEPRICE",$E112,"USD"),L111),""),"")</f>
        <v>114</v>
      </c>
      <c r="M112" s="13">
        <f>IF(M$5&lt;&gt;0,IF($E112&lt;&gt;"",IF($C112&lt;&gt;1,_xll.ciqfunctions.udf.CIQ(M$5,"IQ_CLOSEPRICE",$E112,"USD"),M111),""),"")</f>
        <v>22.780629999999999</v>
      </c>
      <c r="N112" s="13">
        <f>IF(N$5&lt;&gt;0,IF($E112&lt;&gt;"",IF($C112&lt;&gt;1,_xll.ciqfunctions.udf.CIQ(N$5,"IQ_CLOSEPRICE",$E112,"USD"),N111),""),"")</f>
        <v>19.14</v>
      </c>
      <c r="O112" s="13">
        <f>IF(O$5&lt;&gt;0,IF($E112&lt;&gt;"",IF($C112&lt;&gt;1,_xll.ciqfunctions.udf.CIQ(O$5,"IQ_CLOSEPRICE",$E112,"USD"),O111),""),"")</f>
        <v>6.07</v>
      </c>
      <c r="P112" s="13">
        <f>IF(P$5&lt;&gt;0,IF($E112&lt;&gt;"",IF($C112&lt;&gt;1,_xll.ciqfunctions.udf.CIQ(P$5,"IQ_CLOSEPRICE",$E112,"USD"),P111),""),"")</f>
        <v>2.5499999999999998</v>
      </c>
      <c r="Q112" s="13">
        <f>IF(Q$5&lt;&gt;0,IF($E112&lt;&gt;"",IF($C112&lt;&gt;1,_xll.ciqfunctions.udf.CIQ(Q$5,"IQ_CLOSEPRICE",$E112,"USD"),Q111),""),"")</f>
        <v>9.2799999999999994</v>
      </c>
      <c r="R112" s="13">
        <f>IF(R$5&lt;&gt;0,IF($E112&lt;&gt;"",IF($C112&lt;&gt;1,_xll.ciqfunctions.udf.CIQ(R$5,"IQ_CLOSEPRICE",$E112,"USD"),R111),""),"")</f>
        <v>5</v>
      </c>
      <c r="S112" s="13">
        <f>IF(S$5&lt;&gt;0,IF($E112&lt;&gt;"",IF($C112&lt;&gt;1,_xll.ciqfunctions.udf.CIQ(S$5,"IQ_CLOSEPRICE",$E112,"USD"),S111),""),"")</f>
        <v>8.66</v>
      </c>
      <c r="T112" s="13">
        <f>IF(T$5&lt;&gt;0,IF($E112&lt;&gt;"",IF($C112&lt;&gt;1,_xll.ciqfunctions.udf.CIQ(T$5,"IQ_CLOSEPRICE",$E112,"USD"),T111),""),"")</f>
        <v>8.8000000000000007</v>
      </c>
      <c r="U112" s="13">
        <f>IF(U$5&lt;&gt;0,IF($E112&lt;&gt;"",IF($C112&lt;&gt;1,_xll.ciqfunctions.udf.CIQ(U$5,"IQ_CLOSEPRICE",$E112,"USD"),U111),""),"")</f>
        <v>3.36</v>
      </c>
      <c r="V112" s="13">
        <f>IF(V$5&lt;&gt;0,IF($E112&lt;&gt;"",IF($C112&lt;&gt;1,_xll.ciqfunctions.udf.CIQ(V$5,"IQ_CLOSEPRICE",$E112,"USD"),V111),""),"")</f>
        <v>0.19558</v>
      </c>
      <c r="W112" s="13">
        <f>IF(W$5&lt;&gt;0,IF($E112&lt;&gt;"",IF($C112&lt;&gt;1,_xll.ciqfunctions.udf.CIQ(W$5,"IQ_CLOSEPRICE",$E112,"USD"),W111),""),"")</f>
        <v>0.20283000000000001</v>
      </c>
      <c r="X112" s="13">
        <f>IF(X$5&lt;&gt;0,IF($E112&lt;&gt;"",IF($C112&lt;&gt;1,_xll.ciqfunctions.udf.CIQ(X$5,"IQ_CLOSEPRICE",$E112,"USD"),X111),""),"")</f>
        <v>3.9249999999999998</v>
      </c>
      <c r="Y112" s="13">
        <f>IF(Y$5&lt;&gt;0,IF($E112&lt;&gt;"",IF($C112&lt;&gt;1,_xll.ciqfunctions.udf.CIQ(Y$5,"IQ_CLOSEPRICE",$E112,"USD"),Y111),""),"")</f>
        <v>0.25009999999999999</v>
      </c>
      <c r="Z112" s="13">
        <f>IF(Z$5&lt;&gt;0,IF($E112&lt;&gt;"",IF($C112&lt;&gt;1,_xll.ciqfunctions.udf.CIQ(Z$5,"IQ_CLOSEPRICE",$E112,"USD"),Z111),""),"")</f>
        <v>4.47</v>
      </c>
      <c r="AA112" s="13" t="str">
        <f>IF(AA$5&lt;&gt;0,IF($E112&lt;&gt;"",IF($C112&lt;&gt;1,_xll.ciqfunctions.udf.CIQ(AA$5,"IQ_CLOSEPRICE",$E112,"USD"),AA111),""),"")</f>
        <v>(Invalid Identifier)</v>
      </c>
      <c r="AB112" s="13" t="str">
        <f>IF(AB$5&lt;&gt;0,IF($E112&lt;&gt;"",IF($C112&lt;&gt;1,_xll.ciqfunctions.udf.CIQ(AB$5,"IQ_CLOSEPRICE",$E112,"USD"),AB111),""),"")</f>
        <v>(Invalid Identifier)</v>
      </c>
      <c r="AC112" s="13" t="str">
        <f>IF(AC$5&lt;&gt;0,IF($E112&lt;&gt;"",IF($C112&lt;&gt;1,_xll.ciqfunctions.udf.CIQ(AC$5,"IQ_CLOSEPRICE",$E112,"USD"),AC111),""),"")</f>
        <v>(Invalid Identifier)</v>
      </c>
      <c r="AD112" s="13" t="str">
        <f>IF(AD$5&lt;&gt;0,IF($E112&lt;&gt;"",IF($C112&lt;&gt;1,_xll.ciqfunctions.udf.CIQ(AD$5,"IQ_CLOSEPRICE",$E112,"USD"),AD111),""),"")</f>
        <v>(Invalid Identifier)</v>
      </c>
      <c r="AE112" s="13" t="str">
        <f>IF(AE$5&lt;&gt;0,IF($E112&lt;&gt;"",IF($C112&lt;&gt;1,_xll.ciqfunctions.udf.CIQ(AE$5,"IQ_CLOSEPRICE",$E112,"USD"),AE111),""),"")</f>
        <v>(Invalid Identifier)</v>
      </c>
      <c r="AF112" s="13" t="str">
        <f>IF(AF$5&lt;&gt;0,IF($E112&lt;&gt;"",IF($C112&lt;&gt;1,_xll.ciqfunctions.udf.CIQ(AF$5,"IQ_CLOSEPRICE",$E112,"USD"),AF111),""),"")</f>
        <v>(Invalid Identifier)</v>
      </c>
      <c r="AG112" s="13" t="str">
        <f>IF(AG$5&lt;&gt;0,IF($E112&lt;&gt;"",IF($C112&lt;&gt;1,_xll.ciqfunctions.udf.CIQ(AG$5,"IQ_CLOSEPRICE",$E112,"USD"),AG111),""),"")</f>
        <v>(Invalid Identifier)</v>
      </c>
      <c r="AH112" s="13" t="str">
        <f>IF(AH$5&lt;&gt;0,IF($E112&lt;&gt;"",IF($C112&lt;&gt;1,_xll.ciqfunctions.udf.CIQ(AH$5,"IQ_CLOSEPRICE",$E112,"USD"),AH111),""),"")</f>
        <v>(Invalid Identifier)</v>
      </c>
      <c r="AI112" s="13" t="str">
        <f>IF(AI$5&lt;&gt;0,IF($E112&lt;&gt;"",IF($C112&lt;&gt;1,_xll.ciqfunctions.udf.CIQ(AI$5,"IQ_CLOSEPRICE",$E112,"USD"),AI111),""),"")</f>
        <v>(Invalid Identifier)</v>
      </c>
      <c r="AJ112" s="13" t="str">
        <f>IF(AJ$5&lt;&gt;0,IF($E112&lt;&gt;"",IF($C112&lt;&gt;1,_xll.ciqfunctions.udf.CIQ(AJ$5,"IQ_CLOSEPRICE",$E112,"USD"),AJ111),""),"")</f>
        <v>(Invalid Identifier)</v>
      </c>
      <c r="AK112" s="13" t="str">
        <f>IF(AK$5&lt;&gt;0,IF($E112&lt;&gt;"",IF($C112&lt;&gt;1,_xll.ciqfunctions.udf.CIQ(AK$5,"IQ_CLOSEPRICE",$E112,"USD"),AK111),""),"")</f>
        <v>(Invalid Identifier)</v>
      </c>
      <c r="AL112" s="13" t="str">
        <f>IF(AL$5&lt;&gt;0,IF($E112&lt;&gt;"",IF($C112&lt;&gt;1,_xll.ciqfunctions.udf.CIQ(AL$5,"IQ_CLOSEPRICE",$E112,"USD"),AL111),""),"")</f>
        <v>(Invalid Identifier)</v>
      </c>
      <c r="AM112" s="13" t="str">
        <f>IF(AM$5&lt;&gt;0,IF($E112&lt;&gt;"",IF($C112&lt;&gt;1,_xll.ciqfunctions.udf.CIQ(AM$5,"IQ_CLOSEPRICE",$E112,"USD"),AM111),""),"")</f>
        <v>(Invalid Identifier)</v>
      </c>
      <c r="AN112" s="13" t="str">
        <f>IF(AN$5&lt;&gt;0,IF($E112&lt;&gt;"",IF($C112&lt;&gt;1,_xll.ciqfunctions.udf.CIQ(AN$5,"IQ_CLOSEPRICE",$E112,"USD"),AN111),""),"")</f>
        <v>(Invalid Identifier)</v>
      </c>
      <c r="AO112" s="13" t="str">
        <f>IF(AO$5&lt;&gt;0,IF($E112&lt;&gt;"",IF($C112&lt;&gt;1,_xll.ciqfunctions.udf.CIQ(AO$5,"IQ_CLOSEPRICE",$E112,"USD"),AO111),""),"")</f>
        <v>(Invalid Identifier)</v>
      </c>
      <c r="AP112" s="13" t="str">
        <f>IF(AP$5&lt;&gt;0,IF($E112&lt;&gt;"",IF($C112&lt;&gt;1,_xll.ciqfunctions.udf.CIQ(AP$5,"IQ_CLOSEPRICE",$E112,"USD"),AP111),""),"")</f>
        <v>(Invalid Identifier)</v>
      </c>
      <c r="AQ112" s="13" t="str">
        <f>IF(AQ$5&lt;&gt;0,IF($E112&lt;&gt;"",IF($C112&lt;&gt;1,_xll.ciqfunctions.udf.CIQ(AQ$5,"IQ_CLOSEPRICE",$E112,"USD"),AQ111),""),"")</f>
        <v>(Invalid Identifier)</v>
      </c>
      <c r="AR112" s="13" t="str">
        <f>IF(AR$5&lt;&gt;0,IF($E112&lt;&gt;"",IF($C112&lt;&gt;1,_xll.ciqfunctions.udf.CIQ(AR$5,"IQ_CLOSEPRICE",$E112,"USD"),AR111),""),"")</f>
        <v>(Invalid Identifier)</v>
      </c>
      <c r="AS112" s="13" t="str">
        <f>IF(AS$5&lt;&gt;0,IF($E112&lt;&gt;"",IF($C112&lt;&gt;1,_xll.ciqfunctions.udf.CIQ(AS$5,"IQ_CLOSEPRICE",$E112,"USD"),AS111),""),"")</f>
        <v>(Invalid Identifier)</v>
      </c>
      <c r="AT112" s="13" t="str">
        <f>IF(AT$5&lt;&gt;0,IF($E112&lt;&gt;"",IF($C112&lt;&gt;1,_xll.ciqfunctions.udf.CIQ(AT$5,"IQ_CLOSEPRICE",$E112,"USD"),AT111),""),"")</f>
        <v>(Invalid Identifier)</v>
      </c>
      <c r="AU112" s="8"/>
      <c r="AV112" s="38">
        <f t="shared" si="236"/>
        <v>-8.1663639950280212E-3</v>
      </c>
      <c r="AW112" s="38">
        <f t="shared" si="237"/>
        <v>-2.5317100648689202E-2</v>
      </c>
      <c r="AX112" s="38">
        <f t="shared" si="238"/>
        <v>4.3262569067392832E-3</v>
      </c>
      <c r="AY112" s="38">
        <f t="shared" si="239"/>
        <v>2.773470579337136E-2</v>
      </c>
      <c r="AZ112" s="38">
        <f t="shared" si="240"/>
        <v>-2.0753783727425843E-2</v>
      </c>
      <c r="BA112" s="38">
        <f t="shared" si="241"/>
        <v>-5.545130453621426E-2</v>
      </c>
      <c r="BB112" s="38">
        <f t="shared" si="242"/>
        <v>-3.2168799821675628E-2</v>
      </c>
      <c r="BC112" s="38">
        <f t="shared" si="243"/>
        <v>-1.5552413007484884E-2</v>
      </c>
      <c r="BD112" s="38">
        <f t="shared" si="244"/>
        <v>0</v>
      </c>
      <c r="BE112" s="38">
        <f t="shared" si="245"/>
        <v>1.1834457647002798E-2</v>
      </c>
      <c r="BF112" s="38">
        <f t="shared" si="246"/>
        <v>-2.4482329759189805E-2</v>
      </c>
      <c r="BG112" s="38">
        <f t="shared" si="247"/>
        <v>-1.1928570865273732E-2</v>
      </c>
      <c r="BH112" s="38">
        <f t="shared" si="248"/>
        <v>-3.4055504412495365E-2</v>
      </c>
      <c r="BI112" s="38">
        <f t="shared" si="249"/>
        <v>-5.6337369804814887E-2</v>
      </c>
      <c r="BJ112" s="38">
        <f t="shared" si="250"/>
        <v>1.197619104671562E-2</v>
      </c>
      <c r="BK112" s="38">
        <f t="shared" si="251"/>
        <v>-4.3864707126157206E-2</v>
      </c>
      <c r="BL112" s="38">
        <f t="shared" si="252"/>
        <v>-7.4660202395900235E-3</v>
      </c>
      <c r="BM112" s="38">
        <f t="shared" si="253"/>
        <v>-2.4910081563066323E-2</v>
      </c>
      <c r="BN112" s="38">
        <f t="shared" si="254"/>
        <v>2.0602627338846411E-2</v>
      </c>
      <c r="BO112" s="38">
        <f t="shared" si="255"/>
        <v>-4.4642931286856041E-3</v>
      </c>
      <c r="BP112" s="38" t="e">
        <f t="shared" si="256"/>
        <v>#VALUE!</v>
      </c>
      <c r="BQ112" s="38" t="e">
        <f t="shared" si="257"/>
        <v>#VALUE!</v>
      </c>
      <c r="BR112" s="38" t="e">
        <f t="shared" si="258"/>
        <v>#VALUE!</v>
      </c>
      <c r="BS112" s="38" t="e">
        <f t="shared" si="259"/>
        <v>#VALUE!</v>
      </c>
      <c r="BT112" s="38" t="e">
        <f t="shared" si="260"/>
        <v>#VALUE!</v>
      </c>
      <c r="BU112" s="38" t="e">
        <f t="shared" si="261"/>
        <v>#VALUE!</v>
      </c>
      <c r="BV112" s="38" t="e">
        <f t="shared" si="262"/>
        <v>#VALUE!</v>
      </c>
      <c r="BW112" s="38" t="e">
        <f t="shared" si="263"/>
        <v>#VALUE!</v>
      </c>
      <c r="BX112" s="38" t="e">
        <f t="shared" si="264"/>
        <v>#VALUE!</v>
      </c>
      <c r="BY112" s="38" t="e">
        <f t="shared" si="265"/>
        <v>#VALUE!</v>
      </c>
      <c r="BZ112" s="38" t="e">
        <f t="shared" si="266"/>
        <v>#VALUE!</v>
      </c>
      <c r="CA112" s="38" t="e">
        <f t="shared" si="267"/>
        <v>#VALUE!</v>
      </c>
      <c r="CB112" s="38" t="e">
        <f t="shared" si="268"/>
        <v>#VALUE!</v>
      </c>
      <c r="CC112" s="38" t="e">
        <f t="shared" si="269"/>
        <v>#VALUE!</v>
      </c>
      <c r="CD112" s="38" t="e">
        <f t="shared" si="270"/>
        <v>#VALUE!</v>
      </c>
      <c r="CE112" s="38" t="e">
        <f t="shared" si="271"/>
        <v>#VALUE!</v>
      </c>
      <c r="CF112" s="38" t="e">
        <f t="shared" si="272"/>
        <v>#VALUE!</v>
      </c>
      <c r="CG112" s="38" t="e">
        <f t="shared" si="273"/>
        <v>#VALUE!</v>
      </c>
      <c r="CH112" s="38" t="e">
        <f t="shared" si="274"/>
        <v>#VALUE!</v>
      </c>
      <c r="CI112" s="38" t="e">
        <f t="shared" si="275"/>
        <v>#VALUE!</v>
      </c>
      <c r="CJ112" s="7"/>
      <c r="CK112" s="7"/>
      <c r="CL112" s="27" t="s">
        <v>16</v>
      </c>
      <c r="CM112" s="28">
        <v>39408</v>
      </c>
      <c r="CN112" s="7"/>
      <c r="CO112" s="7"/>
      <c r="CP112" s="7"/>
      <c r="CQ112" s="7"/>
      <c r="CR112" s="7"/>
      <c r="CS112" s="7"/>
      <c r="CT112" s="7"/>
      <c r="CU112" s="7"/>
      <c r="CV112" s="7"/>
      <c r="CW112" s="7"/>
    </row>
    <row r="113" spans="2:101" hidden="1" outlineLevel="1">
      <c r="B113" s="25">
        <f t="shared" si="235"/>
        <v>1</v>
      </c>
      <c r="C113" s="19">
        <f t="shared" si="276"/>
        <v>0</v>
      </c>
      <c r="D113" s="19">
        <f t="shared" si="277"/>
        <v>233</v>
      </c>
      <c r="E113" s="42">
        <f t="shared" si="278"/>
        <v>43423</v>
      </c>
      <c r="G113" s="13">
        <f>IF(G$5&lt;&gt;0,IF($E113&lt;&gt;"",IF($C113&lt;&gt;1,_xll.ciqfunctions.udf.CIQ(G$5,"IQ_CLOSEPRICE",$E113,"USD"),G112),""),"")</f>
        <v>161.07</v>
      </c>
      <c r="H113" s="13">
        <f>IF(H$5&lt;&gt;0,IF($E113&lt;&gt;"",IF($C113&lt;&gt;1,_xll.ciqfunctions.udf.CIQ(H$5,"IQ_CLOSEPRICE",$E113,"USD"),H112),""),"")</f>
        <v>101.5004</v>
      </c>
      <c r="I113" s="13">
        <f>IF(I$5&lt;&gt;0,IF($E113&lt;&gt;"",IF($C113&lt;&gt;1,_xll.ciqfunctions.udf.CIQ(I$5,"IQ_CLOSEPRICE",$E113,"USD"),I112),""),"")</f>
        <v>39.21</v>
      </c>
      <c r="J113" s="13">
        <f>IF(J$5&lt;&gt;0,IF($E113&lt;&gt;"",IF($C113&lt;&gt;1,_xll.ciqfunctions.udf.CIQ(J$5,"IQ_CLOSEPRICE",$E113,"USD"),J112),""),"")</f>
        <v>103.83</v>
      </c>
      <c r="K113" s="13">
        <f>IF(K$5&lt;&gt;0,IF($E113&lt;&gt;"",IF($C113&lt;&gt;1,_xll.ciqfunctions.udf.CIQ(K$5,"IQ_CLOSEPRICE",$E113,"USD"),K112),""),"")</f>
        <v>17.04</v>
      </c>
      <c r="L113" s="13">
        <f>IF(L$5&lt;&gt;0,IF($E113&lt;&gt;"",IF($C113&lt;&gt;1,_xll.ciqfunctions.udf.CIQ(L$5,"IQ_CLOSEPRICE",$E113,"USD"),L112),""),"")</f>
        <v>120.5</v>
      </c>
      <c r="M113" s="13">
        <f>IF(M$5&lt;&gt;0,IF($E113&lt;&gt;"",IF($C113&lt;&gt;1,_xll.ciqfunctions.udf.CIQ(M$5,"IQ_CLOSEPRICE",$E113,"USD"),M112),""),"")</f>
        <v>23.525369999999999</v>
      </c>
      <c r="N113" s="13">
        <f>IF(N$5&lt;&gt;0,IF($E113&lt;&gt;"",IF($C113&lt;&gt;1,_xll.ciqfunctions.udf.CIQ(N$5,"IQ_CLOSEPRICE",$E113,"USD"),N112),""),"")</f>
        <v>19.440000000000001</v>
      </c>
      <c r="O113" s="13">
        <f>IF(O$5&lt;&gt;0,IF($E113&lt;&gt;"",IF($C113&lt;&gt;1,_xll.ciqfunctions.udf.CIQ(O$5,"IQ_CLOSEPRICE",$E113,"USD"),O112),""),"")</f>
        <v>6.07</v>
      </c>
      <c r="P113" s="13">
        <f>IF(P$5&lt;&gt;0,IF($E113&lt;&gt;"",IF($C113&lt;&gt;1,_xll.ciqfunctions.udf.CIQ(P$5,"IQ_CLOSEPRICE",$E113,"USD"),P112),""),"")</f>
        <v>2.52</v>
      </c>
      <c r="Q113" s="13">
        <f>IF(Q$5&lt;&gt;0,IF($E113&lt;&gt;"",IF($C113&lt;&gt;1,_xll.ciqfunctions.udf.CIQ(Q$5,"IQ_CLOSEPRICE",$E113,"USD"),Q112),""),"")</f>
        <v>9.51</v>
      </c>
      <c r="R113" s="13">
        <f>IF(R$5&lt;&gt;0,IF($E113&lt;&gt;"",IF($C113&lt;&gt;1,_xll.ciqfunctions.udf.CIQ(R$5,"IQ_CLOSEPRICE",$E113,"USD"),R112),""),"")</f>
        <v>5.0599999999999996</v>
      </c>
      <c r="S113" s="13">
        <f>IF(S$5&lt;&gt;0,IF($E113&lt;&gt;"",IF($C113&lt;&gt;1,_xll.ciqfunctions.udf.CIQ(S$5,"IQ_CLOSEPRICE",$E113,"USD"),S112),""),"")</f>
        <v>8.9600000000000009</v>
      </c>
      <c r="T113" s="13">
        <f>IF(T$5&lt;&gt;0,IF($E113&lt;&gt;"",IF($C113&lt;&gt;1,_xll.ciqfunctions.udf.CIQ(T$5,"IQ_CLOSEPRICE",$E113,"USD"),T112),""),"")</f>
        <v>9.31</v>
      </c>
      <c r="U113" s="13">
        <f>IF(U$5&lt;&gt;0,IF($E113&lt;&gt;"",IF($C113&lt;&gt;1,_xll.ciqfunctions.udf.CIQ(U$5,"IQ_CLOSEPRICE",$E113,"USD"),U112),""),"")</f>
        <v>3.32</v>
      </c>
      <c r="V113" s="13">
        <f>IF(V$5&lt;&gt;0,IF($E113&lt;&gt;"",IF($C113&lt;&gt;1,_xll.ciqfunctions.udf.CIQ(V$5,"IQ_CLOSEPRICE",$E113,"USD"),V112),""),"")</f>
        <v>0.20435</v>
      </c>
      <c r="W113" s="13">
        <f>IF(W$5&lt;&gt;0,IF($E113&lt;&gt;"",IF($C113&lt;&gt;1,_xll.ciqfunctions.udf.CIQ(W$5,"IQ_CLOSEPRICE",$E113,"USD"),W112),""),"")</f>
        <v>0.20435</v>
      </c>
      <c r="X113" s="13">
        <f>IF(X$5&lt;&gt;0,IF($E113&lt;&gt;"",IF($C113&lt;&gt;1,_xll.ciqfunctions.udf.CIQ(X$5,"IQ_CLOSEPRICE",$E113,"USD"),X112),""),"")</f>
        <v>4.024</v>
      </c>
      <c r="Y113" s="13">
        <f>IF(Y$5&lt;&gt;0,IF($E113&lt;&gt;"",IF($C113&lt;&gt;1,_xll.ciqfunctions.udf.CIQ(Y$5,"IQ_CLOSEPRICE",$E113,"USD"),Y112),""),"")</f>
        <v>0.245</v>
      </c>
      <c r="Z113" s="13">
        <f>IF(Z$5&lt;&gt;0,IF($E113&lt;&gt;"",IF($C113&lt;&gt;1,_xll.ciqfunctions.udf.CIQ(Z$5,"IQ_CLOSEPRICE",$E113,"USD"),Z112),""),"")</f>
        <v>4.49</v>
      </c>
      <c r="AA113" s="13" t="str">
        <f>IF(AA$5&lt;&gt;0,IF($E113&lt;&gt;"",IF($C113&lt;&gt;1,_xll.ciqfunctions.udf.CIQ(AA$5,"IQ_CLOSEPRICE",$E113,"USD"),AA112),""),"")</f>
        <v>(Invalid Identifier)</v>
      </c>
      <c r="AB113" s="13" t="str">
        <f>IF(AB$5&lt;&gt;0,IF($E113&lt;&gt;"",IF($C113&lt;&gt;1,_xll.ciqfunctions.udf.CIQ(AB$5,"IQ_CLOSEPRICE",$E113,"USD"),AB112),""),"")</f>
        <v>(Invalid Identifier)</v>
      </c>
      <c r="AC113" s="13" t="str">
        <f>IF(AC$5&lt;&gt;0,IF($E113&lt;&gt;"",IF($C113&lt;&gt;1,_xll.ciqfunctions.udf.CIQ(AC$5,"IQ_CLOSEPRICE",$E113,"USD"),AC112),""),"")</f>
        <v>(Invalid Identifier)</v>
      </c>
      <c r="AD113" s="13" t="str">
        <f>IF(AD$5&lt;&gt;0,IF($E113&lt;&gt;"",IF($C113&lt;&gt;1,_xll.ciqfunctions.udf.CIQ(AD$5,"IQ_CLOSEPRICE",$E113,"USD"),AD112),""),"")</f>
        <v>(Invalid Identifier)</v>
      </c>
      <c r="AE113" s="13" t="str">
        <f>IF(AE$5&lt;&gt;0,IF($E113&lt;&gt;"",IF($C113&lt;&gt;1,_xll.ciqfunctions.udf.CIQ(AE$5,"IQ_CLOSEPRICE",$E113,"USD"),AE112),""),"")</f>
        <v>(Invalid Identifier)</v>
      </c>
      <c r="AF113" s="13" t="str">
        <f>IF(AF$5&lt;&gt;0,IF($E113&lt;&gt;"",IF($C113&lt;&gt;1,_xll.ciqfunctions.udf.CIQ(AF$5,"IQ_CLOSEPRICE",$E113,"USD"),AF112),""),"")</f>
        <v>(Invalid Identifier)</v>
      </c>
      <c r="AG113" s="13" t="str">
        <f>IF(AG$5&lt;&gt;0,IF($E113&lt;&gt;"",IF($C113&lt;&gt;1,_xll.ciqfunctions.udf.CIQ(AG$5,"IQ_CLOSEPRICE",$E113,"USD"),AG112),""),"")</f>
        <v>(Invalid Identifier)</v>
      </c>
      <c r="AH113" s="13" t="str">
        <f>IF(AH$5&lt;&gt;0,IF($E113&lt;&gt;"",IF($C113&lt;&gt;1,_xll.ciqfunctions.udf.CIQ(AH$5,"IQ_CLOSEPRICE",$E113,"USD"),AH112),""),"")</f>
        <v>(Invalid Identifier)</v>
      </c>
      <c r="AI113" s="13" t="str">
        <f>IF(AI$5&lt;&gt;0,IF($E113&lt;&gt;"",IF($C113&lt;&gt;1,_xll.ciqfunctions.udf.CIQ(AI$5,"IQ_CLOSEPRICE",$E113,"USD"),AI112),""),"")</f>
        <v>(Invalid Identifier)</v>
      </c>
      <c r="AJ113" s="13" t="str">
        <f>IF(AJ$5&lt;&gt;0,IF($E113&lt;&gt;"",IF($C113&lt;&gt;1,_xll.ciqfunctions.udf.CIQ(AJ$5,"IQ_CLOSEPRICE",$E113,"USD"),AJ112),""),"")</f>
        <v>(Invalid Identifier)</v>
      </c>
      <c r="AK113" s="13" t="str">
        <f>IF(AK$5&lt;&gt;0,IF($E113&lt;&gt;"",IF($C113&lt;&gt;1,_xll.ciqfunctions.udf.CIQ(AK$5,"IQ_CLOSEPRICE",$E113,"USD"),AK112),""),"")</f>
        <v>(Invalid Identifier)</v>
      </c>
      <c r="AL113" s="13" t="str">
        <f>IF(AL$5&lt;&gt;0,IF($E113&lt;&gt;"",IF($C113&lt;&gt;1,_xll.ciqfunctions.udf.CIQ(AL$5,"IQ_CLOSEPRICE",$E113,"USD"),AL112),""),"")</f>
        <v>(Invalid Identifier)</v>
      </c>
      <c r="AM113" s="13" t="str">
        <f>IF(AM$5&lt;&gt;0,IF($E113&lt;&gt;"",IF($C113&lt;&gt;1,_xll.ciqfunctions.udf.CIQ(AM$5,"IQ_CLOSEPRICE",$E113,"USD"),AM112),""),"")</f>
        <v>(Invalid Identifier)</v>
      </c>
      <c r="AN113" s="13" t="str">
        <f>IF(AN$5&lt;&gt;0,IF($E113&lt;&gt;"",IF($C113&lt;&gt;1,_xll.ciqfunctions.udf.CIQ(AN$5,"IQ_CLOSEPRICE",$E113,"USD"),AN112),""),"")</f>
        <v>(Invalid Identifier)</v>
      </c>
      <c r="AO113" s="13" t="str">
        <f>IF(AO$5&lt;&gt;0,IF($E113&lt;&gt;"",IF($C113&lt;&gt;1,_xll.ciqfunctions.udf.CIQ(AO$5,"IQ_CLOSEPRICE",$E113,"USD"),AO112),""),"")</f>
        <v>(Invalid Identifier)</v>
      </c>
      <c r="AP113" s="13" t="str">
        <f>IF(AP$5&lt;&gt;0,IF($E113&lt;&gt;"",IF($C113&lt;&gt;1,_xll.ciqfunctions.udf.CIQ(AP$5,"IQ_CLOSEPRICE",$E113,"USD"),AP112),""),"")</f>
        <v>(Invalid Identifier)</v>
      </c>
      <c r="AQ113" s="13" t="str">
        <f>IF(AQ$5&lt;&gt;0,IF($E113&lt;&gt;"",IF($C113&lt;&gt;1,_xll.ciqfunctions.udf.CIQ(AQ$5,"IQ_CLOSEPRICE",$E113,"USD"),AQ112),""),"")</f>
        <v>(Invalid Identifier)</v>
      </c>
      <c r="AR113" s="13" t="str">
        <f>IF(AR$5&lt;&gt;0,IF($E113&lt;&gt;"",IF($C113&lt;&gt;1,_xll.ciqfunctions.udf.CIQ(AR$5,"IQ_CLOSEPRICE",$E113,"USD"),AR112),""),"")</f>
        <v>(Invalid Identifier)</v>
      </c>
      <c r="AS113" s="13" t="str">
        <f>IF(AS$5&lt;&gt;0,IF($E113&lt;&gt;"",IF($C113&lt;&gt;1,_xll.ciqfunctions.udf.CIQ(AS$5,"IQ_CLOSEPRICE",$E113,"USD"),AS112),""),"")</f>
        <v>(Invalid Identifier)</v>
      </c>
      <c r="AT113" s="13" t="str">
        <f>IF(AT$5&lt;&gt;0,IF($E113&lt;&gt;"",IF($C113&lt;&gt;1,_xll.ciqfunctions.udf.CIQ(AT$5,"IQ_CLOSEPRICE",$E113,"USD"),AT112),""),"")</f>
        <v>(Invalid Identifier)</v>
      </c>
      <c r="AU113" s="8"/>
      <c r="AV113" s="38">
        <f t="shared" si="236"/>
        <v>-2.4772865341153392E-2</v>
      </c>
      <c r="AW113" s="38">
        <f t="shared" si="237"/>
        <v>-2.632625840518716E-2</v>
      </c>
      <c r="AX113" s="38">
        <f t="shared" si="238"/>
        <v>-3.0887577848030364E-2</v>
      </c>
      <c r="AY113" s="38">
        <f t="shared" si="239"/>
        <v>1.0942829380849919E-2</v>
      </c>
      <c r="AZ113" s="38">
        <f t="shared" si="240"/>
        <v>-1.3407370757417537E-2</v>
      </c>
      <c r="BA113" s="38">
        <f t="shared" si="241"/>
        <v>-7.5423052521675249E-2</v>
      </c>
      <c r="BB113" s="38">
        <f t="shared" si="242"/>
        <v>2.2024919569914717E-2</v>
      </c>
      <c r="BC113" s="38">
        <f t="shared" si="243"/>
        <v>-4.9182013704226445E-2</v>
      </c>
      <c r="BD113" s="38">
        <f t="shared" si="244"/>
        <v>0</v>
      </c>
      <c r="BE113" s="38">
        <f t="shared" si="245"/>
        <v>-3.8915416249673609E-2</v>
      </c>
      <c r="BF113" s="38">
        <f t="shared" si="246"/>
        <v>-3.6142292057245104E-2</v>
      </c>
      <c r="BG113" s="38">
        <f t="shared" si="247"/>
        <v>0</v>
      </c>
      <c r="BH113" s="38">
        <f t="shared" si="248"/>
        <v>-4.6875066233332402E-2</v>
      </c>
      <c r="BI113" s="38">
        <f t="shared" si="249"/>
        <v>5.9752284904884038E-2</v>
      </c>
      <c r="BJ113" s="38">
        <f t="shared" si="250"/>
        <v>-4.7067510857985856E-2</v>
      </c>
      <c r="BK113" s="38">
        <f t="shared" si="251"/>
        <v>9.1402970926416124E-2</v>
      </c>
      <c r="BL113" s="38" t="str">
        <f t="shared" si="252"/>
        <v/>
      </c>
      <c r="BM113" s="38">
        <f t="shared" si="253"/>
        <v>-3.1313713066149496E-2</v>
      </c>
      <c r="BN113" s="38">
        <f t="shared" si="254"/>
        <v>-2.0202707317519466E-2</v>
      </c>
      <c r="BO113" s="38">
        <f t="shared" si="255"/>
        <v>-7.0921226308345992E-2</v>
      </c>
      <c r="BP113" s="38" t="e">
        <f t="shared" si="256"/>
        <v>#VALUE!</v>
      </c>
      <c r="BQ113" s="38" t="e">
        <f t="shared" si="257"/>
        <v>#VALUE!</v>
      </c>
      <c r="BR113" s="38" t="e">
        <f t="shared" si="258"/>
        <v>#VALUE!</v>
      </c>
      <c r="BS113" s="38" t="e">
        <f t="shared" si="259"/>
        <v>#VALUE!</v>
      </c>
      <c r="BT113" s="38" t="e">
        <f t="shared" si="260"/>
        <v>#VALUE!</v>
      </c>
      <c r="BU113" s="38" t="e">
        <f t="shared" si="261"/>
        <v>#VALUE!</v>
      </c>
      <c r="BV113" s="38" t="e">
        <f t="shared" si="262"/>
        <v>#VALUE!</v>
      </c>
      <c r="BW113" s="38" t="e">
        <f t="shared" si="263"/>
        <v>#VALUE!</v>
      </c>
      <c r="BX113" s="38" t="e">
        <f t="shared" si="264"/>
        <v>#VALUE!</v>
      </c>
      <c r="BY113" s="38" t="e">
        <f t="shared" si="265"/>
        <v>#VALUE!</v>
      </c>
      <c r="BZ113" s="38" t="e">
        <f t="shared" si="266"/>
        <v>#VALUE!</v>
      </c>
      <c r="CA113" s="38" t="e">
        <f t="shared" si="267"/>
        <v>#VALUE!</v>
      </c>
      <c r="CB113" s="38" t="e">
        <f t="shared" si="268"/>
        <v>#VALUE!</v>
      </c>
      <c r="CC113" s="38" t="e">
        <f t="shared" si="269"/>
        <v>#VALUE!</v>
      </c>
      <c r="CD113" s="38" t="e">
        <f t="shared" si="270"/>
        <v>#VALUE!</v>
      </c>
      <c r="CE113" s="38" t="e">
        <f t="shared" si="271"/>
        <v>#VALUE!</v>
      </c>
      <c r="CF113" s="38" t="e">
        <f t="shared" si="272"/>
        <v>#VALUE!</v>
      </c>
      <c r="CG113" s="38" t="e">
        <f t="shared" si="273"/>
        <v>#VALUE!</v>
      </c>
      <c r="CH113" s="38" t="e">
        <f t="shared" si="274"/>
        <v>#VALUE!</v>
      </c>
      <c r="CI113" s="38" t="e">
        <f t="shared" si="275"/>
        <v>#VALUE!</v>
      </c>
      <c r="CJ113" s="7"/>
      <c r="CK113" s="7"/>
      <c r="CL113" s="27" t="s">
        <v>17</v>
      </c>
      <c r="CM113" s="28">
        <v>39441</v>
      </c>
      <c r="CN113" s="7"/>
      <c r="CO113" s="7"/>
      <c r="CP113" s="7"/>
      <c r="CQ113" s="7"/>
      <c r="CR113" s="7"/>
      <c r="CS113" s="7"/>
      <c r="CT113" s="7"/>
      <c r="CU113" s="7"/>
      <c r="CV113" s="7"/>
      <c r="CW113" s="7"/>
    </row>
    <row r="114" spans="2:101" hidden="1" outlineLevel="1">
      <c r="B114" s="25">
        <f t="shared" si="235"/>
        <v>5</v>
      </c>
      <c r="C114" s="19">
        <f t="shared" si="276"/>
        <v>0</v>
      </c>
      <c r="D114" s="19">
        <f t="shared" si="277"/>
        <v>230</v>
      </c>
      <c r="E114" s="42">
        <f t="shared" si="278"/>
        <v>43420</v>
      </c>
      <c r="G114" s="13">
        <f>IF(G$5&lt;&gt;0,IF($E114&lt;&gt;"",IF($C114&lt;&gt;1,_xll.ciqfunctions.udf.CIQ(G$5,"IQ_CLOSEPRICE",$E114,"USD"),G113),""),"")</f>
        <v>165.11</v>
      </c>
      <c r="H114" s="13">
        <f>IF(H$5&lt;&gt;0,IF($E114&lt;&gt;"",IF($C114&lt;&gt;1,_xll.ciqfunctions.udf.CIQ(H$5,"IQ_CLOSEPRICE",$E114,"USD"),H113),""),"")</f>
        <v>104.20801</v>
      </c>
      <c r="I114" s="13">
        <f>IF(I$5&lt;&gt;0,IF($E114&lt;&gt;"",IF($C114&lt;&gt;1,_xll.ciqfunctions.udf.CIQ(I$5,"IQ_CLOSEPRICE",$E114,"USD"),I113),""),"")</f>
        <v>40.44</v>
      </c>
      <c r="J114" s="13">
        <f>IF(J$5&lt;&gt;0,IF($E114&lt;&gt;"",IF($C114&lt;&gt;1,_xll.ciqfunctions.udf.CIQ(J$5,"IQ_CLOSEPRICE",$E114,"USD"),J113),""),"")</f>
        <v>102.7</v>
      </c>
      <c r="K114" s="13">
        <f>IF(K$5&lt;&gt;0,IF($E114&lt;&gt;"",IF($C114&lt;&gt;1,_xll.ciqfunctions.udf.CIQ(K$5,"IQ_CLOSEPRICE",$E114,"USD"),K113),""),"")</f>
        <v>17.27</v>
      </c>
      <c r="L114" s="13">
        <f>IF(L$5&lt;&gt;0,IF($E114&lt;&gt;"",IF($C114&lt;&gt;1,_xll.ciqfunctions.udf.CIQ(L$5,"IQ_CLOSEPRICE",$E114,"USD"),L113),""),"")</f>
        <v>129.94</v>
      </c>
      <c r="M114" s="13">
        <f>IF(M$5&lt;&gt;0,IF($E114&lt;&gt;"",IF($C114&lt;&gt;1,_xll.ciqfunctions.udf.CIQ(M$5,"IQ_CLOSEPRICE",$E114,"USD"),M113),""),"")</f>
        <v>23.012889999999999</v>
      </c>
      <c r="N114" s="13">
        <f>IF(N$5&lt;&gt;0,IF($E114&lt;&gt;"",IF($C114&lt;&gt;1,_xll.ciqfunctions.udf.CIQ(N$5,"IQ_CLOSEPRICE",$E114,"USD"),N113),""),"")</f>
        <v>20.420000000000002</v>
      </c>
      <c r="O114" s="13">
        <f>IF(O$5&lt;&gt;0,IF($E114&lt;&gt;"",IF($C114&lt;&gt;1,_xll.ciqfunctions.udf.CIQ(O$5,"IQ_CLOSEPRICE",$E114,"USD"),O113),""),"")</f>
        <v>6.07</v>
      </c>
      <c r="P114" s="13">
        <f>IF(P$5&lt;&gt;0,IF($E114&lt;&gt;"",IF($C114&lt;&gt;1,_xll.ciqfunctions.udf.CIQ(P$5,"IQ_CLOSEPRICE",$E114,"USD"),P113),""),"")</f>
        <v>2.62</v>
      </c>
      <c r="Q114" s="13">
        <f>IF(Q$5&lt;&gt;0,IF($E114&lt;&gt;"",IF($C114&lt;&gt;1,_xll.ciqfunctions.udf.CIQ(Q$5,"IQ_CLOSEPRICE",$E114,"USD"),Q113),""),"")</f>
        <v>9.86</v>
      </c>
      <c r="R114" s="13">
        <f>IF(R$5&lt;&gt;0,IF($E114&lt;&gt;"",IF($C114&lt;&gt;1,_xll.ciqfunctions.udf.CIQ(R$5,"IQ_CLOSEPRICE",$E114,"USD"),R113),""),"")</f>
        <v>5.0599999999999996</v>
      </c>
      <c r="S114" s="13">
        <f>IF(S$5&lt;&gt;0,IF($E114&lt;&gt;"",IF($C114&lt;&gt;1,_xll.ciqfunctions.udf.CIQ(S$5,"IQ_CLOSEPRICE",$E114,"USD"),S113),""),"")</f>
        <v>9.39</v>
      </c>
      <c r="T114" s="13">
        <f>IF(T$5&lt;&gt;0,IF($E114&lt;&gt;"",IF($C114&lt;&gt;1,_xll.ciqfunctions.udf.CIQ(T$5,"IQ_CLOSEPRICE",$E114,"USD"),T113),""),"")</f>
        <v>8.77</v>
      </c>
      <c r="U114" s="13">
        <f>IF(U$5&lt;&gt;0,IF($E114&lt;&gt;"",IF($C114&lt;&gt;1,_xll.ciqfunctions.udf.CIQ(U$5,"IQ_CLOSEPRICE",$E114,"USD"),U113),""),"")</f>
        <v>3.48</v>
      </c>
      <c r="V114" s="13">
        <f>IF(V$5&lt;&gt;0,IF($E114&lt;&gt;"",IF($C114&lt;&gt;1,_xll.ciqfunctions.udf.CIQ(V$5,"IQ_CLOSEPRICE",$E114,"USD"),V113),""),"")</f>
        <v>0.1865</v>
      </c>
      <c r="W114" s="13">
        <f>IF(W$5&lt;&gt;0,IF($E114&lt;&gt;"",IF($C114&lt;&gt;1,_xll.ciqfunctions.udf.CIQ(W$5,"IQ_CLOSEPRICE",$E114,"USD"),W113),""),"")</f>
        <v>0</v>
      </c>
      <c r="X114" s="13">
        <f>IF(X$5&lt;&gt;0,IF($E114&lt;&gt;"",IF($C114&lt;&gt;1,_xll.ciqfunctions.udf.CIQ(X$5,"IQ_CLOSEPRICE",$E114,"USD"),X113),""),"")</f>
        <v>4.1520000000000001</v>
      </c>
      <c r="Y114" s="13">
        <f>IF(Y$5&lt;&gt;0,IF($E114&lt;&gt;"",IF($C114&lt;&gt;1,_xll.ciqfunctions.udf.CIQ(Y$5,"IQ_CLOSEPRICE",$E114,"USD"),Y113),""),"")</f>
        <v>0.25</v>
      </c>
      <c r="Z114" s="13">
        <f>IF(Z$5&lt;&gt;0,IF($E114&lt;&gt;"",IF($C114&lt;&gt;1,_xll.ciqfunctions.udf.CIQ(Z$5,"IQ_CLOSEPRICE",$E114,"USD"),Z113),""),"")</f>
        <v>4.82</v>
      </c>
      <c r="AA114" s="13" t="str">
        <f>IF(AA$5&lt;&gt;0,IF($E114&lt;&gt;"",IF($C114&lt;&gt;1,_xll.ciqfunctions.udf.CIQ(AA$5,"IQ_CLOSEPRICE",$E114,"USD"),AA113),""),"")</f>
        <v>(Invalid Identifier)</v>
      </c>
      <c r="AB114" s="13" t="str">
        <f>IF(AB$5&lt;&gt;0,IF($E114&lt;&gt;"",IF($C114&lt;&gt;1,_xll.ciqfunctions.udf.CIQ(AB$5,"IQ_CLOSEPRICE",$E114,"USD"),AB113),""),"")</f>
        <v>(Invalid Identifier)</v>
      </c>
      <c r="AC114" s="13" t="str">
        <f>IF(AC$5&lt;&gt;0,IF($E114&lt;&gt;"",IF($C114&lt;&gt;1,_xll.ciqfunctions.udf.CIQ(AC$5,"IQ_CLOSEPRICE",$E114,"USD"),AC113),""),"")</f>
        <v>(Invalid Identifier)</v>
      </c>
      <c r="AD114" s="13" t="str">
        <f>IF(AD$5&lt;&gt;0,IF($E114&lt;&gt;"",IF($C114&lt;&gt;1,_xll.ciqfunctions.udf.CIQ(AD$5,"IQ_CLOSEPRICE",$E114,"USD"),AD113),""),"")</f>
        <v>(Invalid Identifier)</v>
      </c>
      <c r="AE114" s="13" t="str">
        <f>IF(AE$5&lt;&gt;0,IF($E114&lt;&gt;"",IF($C114&lt;&gt;1,_xll.ciqfunctions.udf.CIQ(AE$5,"IQ_CLOSEPRICE",$E114,"USD"),AE113),""),"")</f>
        <v>(Invalid Identifier)</v>
      </c>
      <c r="AF114" s="13" t="str">
        <f>IF(AF$5&lt;&gt;0,IF($E114&lt;&gt;"",IF($C114&lt;&gt;1,_xll.ciqfunctions.udf.CIQ(AF$5,"IQ_CLOSEPRICE",$E114,"USD"),AF113),""),"")</f>
        <v>(Invalid Identifier)</v>
      </c>
      <c r="AG114" s="13" t="str">
        <f>IF(AG$5&lt;&gt;0,IF($E114&lt;&gt;"",IF($C114&lt;&gt;1,_xll.ciqfunctions.udf.CIQ(AG$5,"IQ_CLOSEPRICE",$E114,"USD"),AG113),""),"")</f>
        <v>(Invalid Identifier)</v>
      </c>
      <c r="AH114" s="13" t="str">
        <f>IF(AH$5&lt;&gt;0,IF($E114&lt;&gt;"",IF($C114&lt;&gt;1,_xll.ciqfunctions.udf.CIQ(AH$5,"IQ_CLOSEPRICE",$E114,"USD"),AH113),""),"")</f>
        <v>(Invalid Identifier)</v>
      </c>
      <c r="AI114" s="13" t="str">
        <f>IF(AI$5&lt;&gt;0,IF($E114&lt;&gt;"",IF($C114&lt;&gt;1,_xll.ciqfunctions.udf.CIQ(AI$5,"IQ_CLOSEPRICE",$E114,"USD"),AI113),""),"")</f>
        <v>(Invalid Identifier)</v>
      </c>
      <c r="AJ114" s="13" t="str">
        <f>IF(AJ$5&lt;&gt;0,IF($E114&lt;&gt;"",IF($C114&lt;&gt;1,_xll.ciqfunctions.udf.CIQ(AJ$5,"IQ_CLOSEPRICE",$E114,"USD"),AJ113),""),"")</f>
        <v>(Invalid Identifier)</v>
      </c>
      <c r="AK114" s="13" t="str">
        <f>IF(AK$5&lt;&gt;0,IF($E114&lt;&gt;"",IF($C114&lt;&gt;1,_xll.ciqfunctions.udf.CIQ(AK$5,"IQ_CLOSEPRICE",$E114,"USD"),AK113),""),"")</f>
        <v>(Invalid Identifier)</v>
      </c>
      <c r="AL114" s="13" t="str">
        <f>IF(AL$5&lt;&gt;0,IF($E114&lt;&gt;"",IF($C114&lt;&gt;1,_xll.ciqfunctions.udf.CIQ(AL$5,"IQ_CLOSEPRICE",$E114,"USD"),AL113),""),"")</f>
        <v>(Invalid Identifier)</v>
      </c>
      <c r="AM114" s="13" t="str">
        <f>IF(AM$5&lt;&gt;0,IF($E114&lt;&gt;"",IF($C114&lt;&gt;1,_xll.ciqfunctions.udf.CIQ(AM$5,"IQ_CLOSEPRICE",$E114,"USD"),AM113),""),"")</f>
        <v>(Invalid Identifier)</v>
      </c>
      <c r="AN114" s="13" t="str">
        <f>IF(AN$5&lt;&gt;0,IF($E114&lt;&gt;"",IF($C114&lt;&gt;1,_xll.ciqfunctions.udf.CIQ(AN$5,"IQ_CLOSEPRICE",$E114,"USD"),AN113),""),"")</f>
        <v>(Invalid Identifier)</v>
      </c>
      <c r="AO114" s="13" t="str">
        <f>IF(AO$5&lt;&gt;0,IF($E114&lt;&gt;"",IF($C114&lt;&gt;1,_xll.ciqfunctions.udf.CIQ(AO$5,"IQ_CLOSEPRICE",$E114,"USD"),AO113),""),"")</f>
        <v>(Invalid Identifier)</v>
      </c>
      <c r="AP114" s="13" t="str">
        <f>IF(AP$5&lt;&gt;0,IF($E114&lt;&gt;"",IF($C114&lt;&gt;1,_xll.ciqfunctions.udf.CIQ(AP$5,"IQ_CLOSEPRICE",$E114,"USD"),AP113),""),"")</f>
        <v>(Invalid Identifier)</v>
      </c>
      <c r="AQ114" s="13" t="str">
        <f>IF(AQ$5&lt;&gt;0,IF($E114&lt;&gt;"",IF($C114&lt;&gt;1,_xll.ciqfunctions.udf.CIQ(AQ$5,"IQ_CLOSEPRICE",$E114,"USD"),AQ113),""),"")</f>
        <v>(Invalid Identifier)</v>
      </c>
      <c r="AR114" s="13" t="str">
        <f>IF(AR$5&lt;&gt;0,IF($E114&lt;&gt;"",IF($C114&lt;&gt;1,_xll.ciqfunctions.udf.CIQ(AR$5,"IQ_CLOSEPRICE",$E114,"USD"),AR113),""),"")</f>
        <v>(Invalid Identifier)</v>
      </c>
      <c r="AS114" s="13" t="str">
        <f>IF(AS$5&lt;&gt;0,IF($E114&lt;&gt;"",IF($C114&lt;&gt;1,_xll.ciqfunctions.udf.CIQ(AS$5,"IQ_CLOSEPRICE",$E114,"USD"),AS113),""),"")</f>
        <v>(Invalid Identifier)</v>
      </c>
      <c r="AT114" s="13" t="str">
        <f>IF(AT$5&lt;&gt;0,IF($E114&lt;&gt;"",IF($C114&lt;&gt;1,_xll.ciqfunctions.udf.CIQ(AT$5,"IQ_CLOSEPRICE",$E114,"USD"),AT113),""),"")</f>
        <v>(Invalid Identifier)</v>
      </c>
      <c r="AU114" s="8"/>
      <c r="AV114" s="38">
        <f t="shared" si="236"/>
        <v>-9.4038911103434229E-3</v>
      </c>
      <c r="AW114" s="38">
        <f t="shared" si="237"/>
        <v>1.9618683308260481E-2</v>
      </c>
      <c r="AX114" s="38">
        <f t="shared" si="238"/>
        <v>1.9801986668625008E-3</v>
      </c>
      <c r="AY114" s="38">
        <f t="shared" si="239"/>
        <v>1.7880425277848583E-2</v>
      </c>
      <c r="AZ114" s="38">
        <f t="shared" si="240"/>
        <v>2.5213883344406593E-2</v>
      </c>
      <c r="BA114" s="38">
        <f t="shared" si="241"/>
        <v>-2.109349099677308E-2</v>
      </c>
      <c r="BB114" s="38">
        <f t="shared" si="242"/>
        <v>-1.0704298827892197E-2</v>
      </c>
      <c r="BC114" s="38">
        <f t="shared" si="243"/>
        <v>4.7126514522130424E-2</v>
      </c>
      <c r="BD114" s="38">
        <f t="shared" si="244"/>
        <v>1.6488049901838859E-3</v>
      </c>
      <c r="BE114" s="38">
        <f t="shared" si="245"/>
        <v>1.9268418865877206E-2</v>
      </c>
      <c r="BF114" s="38">
        <f t="shared" si="246"/>
        <v>-7.0743094425371536E-3</v>
      </c>
      <c r="BG114" s="38">
        <f t="shared" si="247"/>
        <v>6.5329347592388898E-2</v>
      </c>
      <c r="BH114" s="38">
        <f t="shared" si="248"/>
        <v>-1.2698583337127319E-2</v>
      </c>
      <c r="BI114" s="38">
        <f t="shared" si="249"/>
        <v>-1.4714470354002541E-2</v>
      </c>
      <c r="BJ114" s="38">
        <f t="shared" si="250"/>
        <v>3.8071947949407971E-2</v>
      </c>
      <c r="BK114" s="38">
        <f t="shared" si="251"/>
        <v>-1.2151076812928088E-2</v>
      </c>
      <c r="BL114" s="38" t="str">
        <f t="shared" si="252"/>
        <v/>
      </c>
      <c r="BM114" s="38">
        <f t="shared" si="253"/>
        <v>8.0725342671032888E-2</v>
      </c>
      <c r="BN114" s="38">
        <f t="shared" si="254"/>
        <v>-2.0194707285519208E-2</v>
      </c>
      <c r="BO114" s="38">
        <f t="shared" si="255"/>
        <v>3.3758479924954454E-2</v>
      </c>
      <c r="BP114" s="38" t="e">
        <f t="shared" si="256"/>
        <v>#VALUE!</v>
      </c>
      <c r="BQ114" s="38" t="e">
        <f t="shared" si="257"/>
        <v>#VALUE!</v>
      </c>
      <c r="BR114" s="38" t="e">
        <f t="shared" si="258"/>
        <v>#VALUE!</v>
      </c>
      <c r="BS114" s="38" t="e">
        <f t="shared" si="259"/>
        <v>#VALUE!</v>
      </c>
      <c r="BT114" s="38" t="e">
        <f t="shared" si="260"/>
        <v>#VALUE!</v>
      </c>
      <c r="BU114" s="38" t="e">
        <f t="shared" si="261"/>
        <v>#VALUE!</v>
      </c>
      <c r="BV114" s="38" t="e">
        <f t="shared" si="262"/>
        <v>#VALUE!</v>
      </c>
      <c r="BW114" s="38" t="e">
        <f t="shared" si="263"/>
        <v>#VALUE!</v>
      </c>
      <c r="BX114" s="38" t="e">
        <f t="shared" si="264"/>
        <v>#VALUE!</v>
      </c>
      <c r="BY114" s="38" t="e">
        <f t="shared" si="265"/>
        <v>#VALUE!</v>
      </c>
      <c r="BZ114" s="38" t="e">
        <f t="shared" si="266"/>
        <v>#VALUE!</v>
      </c>
      <c r="CA114" s="38" t="e">
        <f t="shared" si="267"/>
        <v>#VALUE!</v>
      </c>
      <c r="CB114" s="38" t="e">
        <f t="shared" si="268"/>
        <v>#VALUE!</v>
      </c>
      <c r="CC114" s="38" t="e">
        <f t="shared" si="269"/>
        <v>#VALUE!</v>
      </c>
      <c r="CD114" s="38" t="e">
        <f t="shared" si="270"/>
        <v>#VALUE!</v>
      </c>
      <c r="CE114" s="38" t="e">
        <f t="shared" si="271"/>
        <v>#VALUE!</v>
      </c>
      <c r="CF114" s="38" t="e">
        <f t="shared" si="272"/>
        <v>#VALUE!</v>
      </c>
      <c r="CG114" s="38" t="e">
        <f t="shared" si="273"/>
        <v>#VALUE!</v>
      </c>
      <c r="CH114" s="38" t="e">
        <f t="shared" si="274"/>
        <v>#VALUE!</v>
      </c>
      <c r="CI114" s="38" t="e">
        <f t="shared" si="275"/>
        <v>#VALUE!</v>
      </c>
      <c r="CJ114" s="7"/>
      <c r="CK114" s="7"/>
      <c r="CL114" s="27" t="s">
        <v>18</v>
      </c>
      <c r="CM114" s="28">
        <v>38719</v>
      </c>
      <c r="CN114" s="7"/>
      <c r="CO114" s="7"/>
      <c r="CP114" s="7"/>
      <c r="CQ114" s="7"/>
      <c r="CR114" s="7"/>
      <c r="CS114" s="7"/>
      <c r="CT114" s="7"/>
      <c r="CU114" s="7"/>
      <c r="CV114" s="7"/>
      <c r="CW114" s="7"/>
    </row>
    <row r="115" spans="2:101" hidden="1" outlineLevel="1">
      <c r="B115" s="25">
        <f t="shared" si="235"/>
        <v>4</v>
      </c>
      <c r="C115" s="19">
        <f t="shared" si="276"/>
        <v>0</v>
      </c>
      <c r="D115" s="19">
        <f t="shared" si="277"/>
        <v>229</v>
      </c>
      <c r="E115" s="42">
        <f t="shared" si="278"/>
        <v>43419</v>
      </c>
      <c r="G115" s="13">
        <f>IF(G$5&lt;&gt;0,IF($E115&lt;&gt;"",IF($C115&lt;&gt;1,_xll.ciqfunctions.udf.CIQ(G$5,"IQ_CLOSEPRICE",$E115,"USD"),G114),""),"")</f>
        <v>166.67</v>
      </c>
      <c r="H115" s="13">
        <f>IF(H$5&lt;&gt;0,IF($E115&lt;&gt;"",IF($C115&lt;&gt;1,_xll.ciqfunctions.udf.CIQ(H$5,"IQ_CLOSEPRICE",$E115,"USD"),H114),""),"")</f>
        <v>102.18351</v>
      </c>
      <c r="I115" s="13">
        <f>IF(I$5&lt;&gt;0,IF($E115&lt;&gt;"",IF($C115&lt;&gt;1,_xll.ciqfunctions.udf.CIQ(I$5,"IQ_CLOSEPRICE",$E115,"USD"),I114),""),"")</f>
        <v>40.36</v>
      </c>
      <c r="J115" s="13">
        <f>IF(J$5&lt;&gt;0,IF($E115&lt;&gt;"",IF($C115&lt;&gt;1,_xll.ciqfunctions.udf.CIQ(J$5,"IQ_CLOSEPRICE",$E115,"USD"),J114),""),"")</f>
        <v>100.88</v>
      </c>
      <c r="K115" s="13">
        <f>IF(K$5&lt;&gt;0,IF($E115&lt;&gt;"",IF($C115&lt;&gt;1,_xll.ciqfunctions.udf.CIQ(K$5,"IQ_CLOSEPRICE",$E115,"USD"),K114),""),"")</f>
        <v>16.84</v>
      </c>
      <c r="L115" s="13">
        <f>IF(L$5&lt;&gt;0,IF($E115&lt;&gt;"",IF($C115&lt;&gt;1,_xll.ciqfunctions.udf.CIQ(L$5,"IQ_CLOSEPRICE",$E115,"USD"),L114),""),"")</f>
        <v>132.71</v>
      </c>
      <c r="M115" s="13">
        <f>IF(M$5&lt;&gt;0,IF($E115&lt;&gt;"",IF($C115&lt;&gt;1,_xll.ciqfunctions.udf.CIQ(M$5,"IQ_CLOSEPRICE",$E115,"USD"),M114),""),"")</f>
        <v>23.260549999999999</v>
      </c>
      <c r="N115" s="13">
        <f>IF(N$5&lt;&gt;0,IF($E115&lt;&gt;"",IF($C115&lt;&gt;1,_xll.ciqfunctions.udf.CIQ(N$5,"IQ_CLOSEPRICE",$E115,"USD"),N114),""),"")</f>
        <v>19.48</v>
      </c>
      <c r="O115" s="13">
        <f>IF(O$5&lt;&gt;0,IF($E115&lt;&gt;"",IF($C115&lt;&gt;1,_xll.ciqfunctions.udf.CIQ(O$5,"IQ_CLOSEPRICE",$E115,"USD"),O114),""),"")</f>
        <v>6.06</v>
      </c>
      <c r="P115" s="13">
        <f>IF(P$5&lt;&gt;0,IF($E115&lt;&gt;"",IF($C115&lt;&gt;1,_xll.ciqfunctions.udf.CIQ(P$5,"IQ_CLOSEPRICE",$E115,"USD"),P114),""),"")</f>
        <v>2.57</v>
      </c>
      <c r="Q115" s="13">
        <f>IF(Q$5&lt;&gt;0,IF($E115&lt;&gt;"",IF($C115&lt;&gt;1,_xll.ciqfunctions.udf.CIQ(Q$5,"IQ_CLOSEPRICE",$E115,"USD"),Q114),""),"")</f>
        <v>9.93</v>
      </c>
      <c r="R115" s="13">
        <f>IF(R$5&lt;&gt;0,IF($E115&lt;&gt;"",IF($C115&lt;&gt;1,_xll.ciqfunctions.udf.CIQ(R$5,"IQ_CLOSEPRICE",$E115,"USD"),R114),""),"")</f>
        <v>4.74</v>
      </c>
      <c r="S115" s="13">
        <f>IF(S$5&lt;&gt;0,IF($E115&lt;&gt;"",IF($C115&lt;&gt;1,_xll.ciqfunctions.udf.CIQ(S$5,"IQ_CLOSEPRICE",$E115,"USD"),S114),""),"")</f>
        <v>9.51</v>
      </c>
      <c r="T115" s="13">
        <f>IF(T$5&lt;&gt;0,IF($E115&lt;&gt;"",IF($C115&lt;&gt;1,_xll.ciqfunctions.udf.CIQ(T$5,"IQ_CLOSEPRICE",$E115,"USD"),T114),""),"")</f>
        <v>8.9</v>
      </c>
      <c r="U115" s="13">
        <f>IF(U$5&lt;&gt;0,IF($E115&lt;&gt;"",IF($C115&lt;&gt;1,_xll.ciqfunctions.udf.CIQ(U$5,"IQ_CLOSEPRICE",$E115,"USD"),U114),""),"")</f>
        <v>3.35</v>
      </c>
      <c r="V115" s="13">
        <f>IF(V$5&lt;&gt;0,IF($E115&lt;&gt;"",IF($C115&lt;&gt;1,_xll.ciqfunctions.udf.CIQ(V$5,"IQ_CLOSEPRICE",$E115,"USD"),V114),""),"")</f>
        <v>0.18878</v>
      </c>
      <c r="W115" s="13">
        <f>IF(W$5&lt;&gt;0,IF($E115&lt;&gt;"",IF($C115&lt;&gt;1,_xll.ciqfunctions.udf.CIQ(W$5,"IQ_CLOSEPRICE",$E115,"USD"),W114),""),"")</f>
        <v>0</v>
      </c>
      <c r="X115" s="13">
        <f>IF(X$5&lt;&gt;0,IF($E115&lt;&gt;"",IF($C115&lt;&gt;1,_xll.ciqfunctions.udf.CIQ(X$5,"IQ_CLOSEPRICE",$E115,"USD"),X114),""),"")</f>
        <v>3.83</v>
      </c>
      <c r="Y115" s="13">
        <f>IF(Y$5&lt;&gt;0,IF($E115&lt;&gt;"",IF($C115&lt;&gt;1,_xll.ciqfunctions.udf.CIQ(Y$5,"IQ_CLOSEPRICE",$E115,"USD"),Y114),""),"")</f>
        <v>0.25509999999999999</v>
      </c>
      <c r="Z115" s="13">
        <f>IF(Z$5&lt;&gt;0,IF($E115&lt;&gt;"",IF($C115&lt;&gt;1,_xll.ciqfunctions.udf.CIQ(Z$5,"IQ_CLOSEPRICE",$E115,"USD"),Z114),""),"")</f>
        <v>4.66</v>
      </c>
      <c r="AA115" s="13" t="str">
        <f>IF(AA$5&lt;&gt;0,IF($E115&lt;&gt;"",IF($C115&lt;&gt;1,_xll.ciqfunctions.udf.CIQ(AA$5,"IQ_CLOSEPRICE",$E115,"USD"),AA114),""),"")</f>
        <v>(Invalid Identifier)</v>
      </c>
      <c r="AB115" s="13" t="str">
        <f>IF(AB$5&lt;&gt;0,IF($E115&lt;&gt;"",IF($C115&lt;&gt;1,_xll.ciqfunctions.udf.CIQ(AB$5,"IQ_CLOSEPRICE",$E115,"USD"),AB114),""),"")</f>
        <v>(Invalid Identifier)</v>
      </c>
      <c r="AC115" s="13" t="str">
        <f>IF(AC$5&lt;&gt;0,IF($E115&lt;&gt;"",IF($C115&lt;&gt;1,_xll.ciqfunctions.udf.CIQ(AC$5,"IQ_CLOSEPRICE",$E115,"USD"),AC114),""),"")</f>
        <v>(Invalid Identifier)</v>
      </c>
      <c r="AD115" s="13" t="str">
        <f>IF(AD$5&lt;&gt;0,IF($E115&lt;&gt;"",IF($C115&lt;&gt;1,_xll.ciqfunctions.udf.CIQ(AD$5,"IQ_CLOSEPRICE",$E115,"USD"),AD114),""),"")</f>
        <v>(Invalid Identifier)</v>
      </c>
      <c r="AE115" s="13" t="str">
        <f>IF(AE$5&lt;&gt;0,IF($E115&lt;&gt;"",IF($C115&lt;&gt;1,_xll.ciqfunctions.udf.CIQ(AE$5,"IQ_CLOSEPRICE",$E115,"USD"),AE114),""),"")</f>
        <v>(Invalid Identifier)</v>
      </c>
      <c r="AF115" s="13" t="str">
        <f>IF(AF$5&lt;&gt;0,IF($E115&lt;&gt;"",IF($C115&lt;&gt;1,_xll.ciqfunctions.udf.CIQ(AF$5,"IQ_CLOSEPRICE",$E115,"USD"),AF114),""),"")</f>
        <v>(Invalid Identifier)</v>
      </c>
      <c r="AG115" s="13" t="str">
        <f>IF(AG$5&lt;&gt;0,IF($E115&lt;&gt;"",IF($C115&lt;&gt;1,_xll.ciqfunctions.udf.CIQ(AG$5,"IQ_CLOSEPRICE",$E115,"USD"),AG114),""),"")</f>
        <v>(Invalid Identifier)</v>
      </c>
      <c r="AH115" s="13" t="str">
        <f>IF(AH$5&lt;&gt;0,IF($E115&lt;&gt;"",IF($C115&lt;&gt;1,_xll.ciqfunctions.udf.CIQ(AH$5,"IQ_CLOSEPRICE",$E115,"USD"),AH114),""),"")</f>
        <v>(Invalid Identifier)</v>
      </c>
      <c r="AI115" s="13" t="str">
        <f>IF(AI$5&lt;&gt;0,IF($E115&lt;&gt;"",IF($C115&lt;&gt;1,_xll.ciqfunctions.udf.CIQ(AI$5,"IQ_CLOSEPRICE",$E115,"USD"),AI114),""),"")</f>
        <v>(Invalid Identifier)</v>
      </c>
      <c r="AJ115" s="13" t="str">
        <f>IF(AJ$5&lt;&gt;0,IF($E115&lt;&gt;"",IF($C115&lt;&gt;1,_xll.ciqfunctions.udf.CIQ(AJ$5,"IQ_CLOSEPRICE",$E115,"USD"),AJ114),""),"")</f>
        <v>(Invalid Identifier)</v>
      </c>
      <c r="AK115" s="13" t="str">
        <f>IF(AK$5&lt;&gt;0,IF($E115&lt;&gt;"",IF($C115&lt;&gt;1,_xll.ciqfunctions.udf.CIQ(AK$5,"IQ_CLOSEPRICE",$E115,"USD"),AK114),""),"")</f>
        <v>(Invalid Identifier)</v>
      </c>
      <c r="AL115" s="13" t="str">
        <f>IF(AL$5&lt;&gt;0,IF($E115&lt;&gt;"",IF($C115&lt;&gt;1,_xll.ciqfunctions.udf.CIQ(AL$5,"IQ_CLOSEPRICE",$E115,"USD"),AL114),""),"")</f>
        <v>(Invalid Identifier)</v>
      </c>
      <c r="AM115" s="13" t="str">
        <f>IF(AM$5&lt;&gt;0,IF($E115&lt;&gt;"",IF($C115&lt;&gt;1,_xll.ciqfunctions.udf.CIQ(AM$5,"IQ_CLOSEPRICE",$E115,"USD"),AM114),""),"")</f>
        <v>(Invalid Identifier)</v>
      </c>
      <c r="AN115" s="13" t="str">
        <f>IF(AN$5&lt;&gt;0,IF($E115&lt;&gt;"",IF($C115&lt;&gt;1,_xll.ciqfunctions.udf.CIQ(AN$5,"IQ_CLOSEPRICE",$E115,"USD"),AN114),""),"")</f>
        <v>(Invalid Identifier)</v>
      </c>
      <c r="AO115" s="13" t="str">
        <f>IF(AO$5&lt;&gt;0,IF($E115&lt;&gt;"",IF($C115&lt;&gt;1,_xll.ciqfunctions.udf.CIQ(AO$5,"IQ_CLOSEPRICE",$E115,"USD"),AO114),""),"")</f>
        <v>(Invalid Identifier)</v>
      </c>
      <c r="AP115" s="13" t="str">
        <f>IF(AP$5&lt;&gt;0,IF($E115&lt;&gt;"",IF($C115&lt;&gt;1,_xll.ciqfunctions.udf.CIQ(AP$5,"IQ_CLOSEPRICE",$E115,"USD"),AP114),""),"")</f>
        <v>(Invalid Identifier)</v>
      </c>
      <c r="AQ115" s="13" t="str">
        <f>IF(AQ$5&lt;&gt;0,IF($E115&lt;&gt;"",IF($C115&lt;&gt;1,_xll.ciqfunctions.udf.CIQ(AQ$5,"IQ_CLOSEPRICE",$E115,"USD"),AQ114),""),"")</f>
        <v>(Invalid Identifier)</v>
      </c>
      <c r="AR115" s="13" t="str">
        <f>IF(AR$5&lt;&gt;0,IF($E115&lt;&gt;"",IF($C115&lt;&gt;1,_xll.ciqfunctions.udf.CIQ(AR$5,"IQ_CLOSEPRICE",$E115,"USD"),AR114),""),"")</f>
        <v>(Invalid Identifier)</v>
      </c>
      <c r="AS115" s="13" t="str">
        <f>IF(AS$5&lt;&gt;0,IF($E115&lt;&gt;"",IF($C115&lt;&gt;1,_xll.ciqfunctions.udf.CIQ(AS$5,"IQ_CLOSEPRICE",$E115,"USD"),AS114),""),"")</f>
        <v>(Invalid Identifier)</v>
      </c>
      <c r="AT115" s="13" t="str">
        <f>IF(AT$5&lt;&gt;0,IF($E115&lt;&gt;"",IF($C115&lt;&gt;1,_xll.ciqfunctions.udf.CIQ(AT$5,"IQ_CLOSEPRICE",$E115,"USD"),AT114),""),"")</f>
        <v>(Invalid Identifier)</v>
      </c>
      <c r="AU115" s="8"/>
      <c r="AV115" s="38">
        <f t="shared" si="236"/>
        <v>1.2619035376517753E-2</v>
      </c>
      <c r="AW115" s="38">
        <f t="shared" si="237"/>
        <v>-9.1578573763967091E-3</v>
      </c>
      <c r="AX115" s="38">
        <f t="shared" si="238"/>
        <v>2.179172018685015E-2</v>
      </c>
      <c r="AY115" s="38">
        <f t="shared" si="239"/>
        <v>4.4077850796140398E-2</v>
      </c>
      <c r="AZ115" s="38">
        <f t="shared" si="240"/>
        <v>1.0746372075484061E-2</v>
      </c>
      <c r="BA115" s="38">
        <f t="shared" si="241"/>
        <v>-7.9700665796160072E-2</v>
      </c>
      <c r="BB115" s="38">
        <f t="shared" si="242"/>
        <v>-1.7697593466312309E-2</v>
      </c>
      <c r="BC115" s="38">
        <f t="shared" si="243"/>
        <v>9.3002782292964159E-2</v>
      </c>
      <c r="BD115" s="38">
        <f t="shared" si="244"/>
        <v>3.1855166241217918E-2</v>
      </c>
      <c r="BE115" s="38">
        <f t="shared" si="245"/>
        <v>4.7817874350492735E-2</v>
      </c>
      <c r="BF115" s="38">
        <f t="shared" si="246"/>
        <v>9.1047669929190667E-3</v>
      </c>
      <c r="BG115" s="38">
        <f t="shared" si="247"/>
        <v>2.5642430613337652E-2</v>
      </c>
      <c r="BH115" s="38">
        <f t="shared" si="248"/>
        <v>2.8801990903706182E-2</v>
      </c>
      <c r="BI115" s="38">
        <f t="shared" si="249"/>
        <v>4.9520768074131062E-2</v>
      </c>
      <c r="BJ115" s="38">
        <f t="shared" si="250"/>
        <v>-4.6655691640799281E-2</v>
      </c>
      <c r="BK115" s="38">
        <f t="shared" si="251"/>
        <v>-4.985407720036239E-2</v>
      </c>
      <c r="BL115" s="38" t="str">
        <f t="shared" si="252"/>
        <v/>
      </c>
      <c r="BM115" s="38">
        <f t="shared" si="253"/>
        <v>-7.2745612261389009E-2</v>
      </c>
      <c r="BN115" s="38">
        <f t="shared" si="254"/>
        <v>-1.9026005867762132E-2</v>
      </c>
      <c r="BO115" s="38">
        <f t="shared" si="255"/>
        <v>2.3888215174695592E-2</v>
      </c>
      <c r="BP115" s="38" t="e">
        <f t="shared" si="256"/>
        <v>#VALUE!</v>
      </c>
      <c r="BQ115" s="38" t="e">
        <f t="shared" si="257"/>
        <v>#VALUE!</v>
      </c>
      <c r="BR115" s="38" t="e">
        <f t="shared" si="258"/>
        <v>#VALUE!</v>
      </c>
      <c r="BS115" s="38" t="e">
        <f t="shared" si="259"/>
        <v>#VALUE!</v>
      </c>
      <c r="BT115" s="38" t="e">
        <f t="shared" si="260"/>
        <v>#VALUE!</v>
      </c>
      <c r="BU115" s="38" t="e">
        <f t="shared" si="261"/>
        <v>#VALUE!</v>
      </c>
      <c r="BV115" s="38" t="e">
        <f t="shared" si="262"/>
        <v>#VALUE!</v>
      </c>
      <c r="BW115" s="38" t="e">
        <f t="shared" si="263"/>
        <v>#VALUE!</v>
      </c>
      <c r="BX115" s="38" t="e">
        <f t="shared" si="264"/>
        <v>#VALUE!</v>
      </c>
      <c r="BY115" s="38" t="e">
        <f t="shared" si="265"/>
        <v>#VALUE!</v>
      </c>
      <c r="BZ115" s="38" t="e">
        <f t="shared" si="266"/>
        <v>#VALUE!</v>
      </c>
      <c r="CA115" s="38" t="e">
        <f t="shared" si="267"/>
        <v>#VALUE!</v>
      </c>
      <c r="CB115" s="38" t="e">
        <f t="shared" si="268"/>
        <v>#VALUE!</v>
      </c>
      <c r="CC115" s="38" t="e">
        <f t="shared" si="269"/>
        <v>#VALUE!</v>
      </c>
      <c r="CD115" s="38" t="e">
        <f t="shared" si="270"/>
        <v>#VALUE!</v>
      </c>
      <c r="CE115" s="38" t="e">
        <f t="shared" si="271"/>
        <v>#VALUE!</v>
      </c>
      <c r="CF115" s="38" t="e">
        <f t="shared" si="272"/>
        <v>#VALUE!</v>
      </c>
      <c r="CG115" s="38" t="e">
        <f t="shared" si="273"/>
        <v>#VALUE!</v>
      </c>
      <c r="CH115" s="38" t="e">
        <f t="shared" si="274"/>
        <v>#VALUE!</v>
      </c>
      <c r="CI115" s="38" t="e">
        <f t="shared" si="275"/>
        <v>#VALUE!</v>
      </c>
      <c r="CJ115" s="7"/>
      <c r="CK115" s="7"/>
      <c r="CL115" s="27" t="s">
        <v>19</v>
      </c>
      <c r="CM115" s="28">
        <v>38733</v>
      </c>
      <c r="CN115" s="7"/>
      <c r="CO115" s="7"/>
      <c r="CP115" s="7"/>
      <c r="CQ115" s="7"/>
      <c r="CR115" s="7"/>
      <c r="CS115" s="7"/>
      <c r="CT115" s="7"/>
      <c r="CU115" s="7"/>
      <c r="CV115" s="7"/>
      <c r="CW115" s="7"/>
    </row>
    <row r="116" spans="2:101" hidden="1" outlineLevel="1">
      <c r="B116" s="25">
        <f t="shared" si="235"/>
        <v>3</v>
      </c>
      <c r="C116" s="19">
        <f t="shared" si="276"/>
        <v>0</v>
      </c>
      <c r="D116" s="19">
        <f t="shared" si="277"/>
        <v>228</v>
      </c>
      <c r="E116" s="42">
        <f t="shared" si="278"/>
        <v>43418</v>
      </c>
      <c r="G116" s="13">
        <f>IF(G$5&lt;&gt;0,IF($E116&lt;&gt;"",IF($C116&lt;&gt;1,_xll.ciqfunctions.udf.CIQ(G$5,"IQ_CLOSEPRICE",$E116,"USD"),G115),""),"")</f>
        <v>164.58</v>
      </c>
      <c r="H116" s="13">
        <f>IF(H$5&lt;&gt;0,IF($E116&lt;&gt;"",IF($C116&lt;&gt;1,_xll.ciqfunctions.udf.CIQ(H$5,"IQ_CLOSEPRICE",$E116,"USD"),H115),""),"")</f>
        <v>103.12358999999999</v>
      </c>
      <c r="I116" s="13">
        <f>IF(I$5&lt;&gt;0,IF($E116&lt;&gt;"",IF($C116&lt;&gt;1,_xll.ciqfunctions.udf.CIQ(I$5,"IQ_CLOSEPRICE",$E116,"USD"),I115),""),"")</f>
        <v>39.49</v>
      </c>
      <c r="J116" s="13">
        <f>IF(J$5&lt;&gt;0,IF($E116&lt;&gt;"",IF($C116&lt;&gt;1,_xll.ciqfunctions.udf.CIQ(J$5,"IQ_CLOSEPRICE",$E116,"USD"),J115),""),"")</f>
        <v>96.53</v>
      </c>
      <c r="K116" s="13">
        <f>IF(K$5&lt;&gt;0,IF($E116&lt;&gt;"",IF($C116&lt;&gt;1,_xll.ciqfunctions.udf.CIQ(K$5,"IQ_CLOSEPRICE",$E116,"USD"),K115),""),"")</f>
        <v>16.66</v>
      </c>
      <c r="L116" s="13">
        <f>IF(L$5&lt;&gt;0,IF($E116&lt;&gt;"",IF($C116&lt;&gt;1,_xll.ciqfunctions.udf.CIQ(L$5,"IQ_CLOSEPRICE",$E116,"USD"),L115),""),"")</f>
        <v>143.72</v>
      </c>
      <c r="M116" s="13">
        <f>IF(M$5&lt;&gt;0,IF($E116&lt;&gt;"",IF($C116&lt;&gt;1,_xll.ciqfunctions.udf.CIQ(M$5,"IQ_CLOSEPRICE",$E116,"USD"),M115),""),"")</f>
        <v>23.67587</v>
      </c>
      <c r="N116" s="13">
        <f>IF(N$5&lt;&gt;0,IF($E116&lt;&gt;"",IF($C116&lt;&gt;1,_xll.ciqfunctions.udf.CIQ(N$5,"IQ_CLOSEPRICE",$E116,"USD"),N115),""),"")</f>
        <v>17.75</v>
      </c>
      <c r="O116" s="13">
        <f>IF(O$5&lt;&gt;0,IF($E116&lt;&gt;"",IF($C116&lt;&gt;1,_xll.ciqfunctions.udf.CIQ(O$5,"IQ_CLOSEPRICE",$E116,"USD"),O115),""),"")</f>
        <v>5.87</v>
      </c>
      <c r="P116" s="13">
        <f>IF(P$5&lt;&gt;0,IF($E116&lt;&gt;"",IF($C116&lt;&gt;1,_xll.ciqfunctions.udf.CIQ(P$5,"IQ_CLOSEPRICE",$E116,"USD"),P115),""),"")</f>
        <v>2.4500000000000002</v>
      </c>
      <c r="Q116" s="13">
        <f>IF(Q$5&lt;&gt;0,IF($E116&lt;&gt;"",IF($C116&lt;&gt;1,_xll.ciqfunctions.udf.CIQ(Q$5,"IQ_CLOSEPRICE",$E116,"USD"),Q115),""),"")</f>
        <v>9.84</v>
      </c>
      <c r="R116" s="13">
        <f>IF(R$5&lt;&gt;0,IF($E116&lt;&gt;"",IF($C116&lt;&gt;1,_xll.ciqfunctions.udf.CIQ(R$5,"IQ_CLOSEPRICE",$E116,"USD"),R115),""),"")</f>
        <v>4.62</v>
      </c>
      <c r="S116" s="13">
        <f>IF(S$5&lt;&gt;0,IF($E116&lt;&gt;"",IF($C116&lt;&gt;1,_xll.ciqfunctions.udf.CIQ(S$5,"IQ_CLOSEPRICE",$E116,"USD"),S115),""),"")</f>
        <v>9.24</v>
      </c>
      <c r="T116" s="13">
        <f>IF(T$5&lt;&gt;0,IF($E116&lt;&gt;"",IF($C116&lt;&gt;1,_xll.ciqfunctions.udf.CIQ(T$5,"IQ_CLOSEPRICE",$E116,"USD"),T115),""),"")</f>
        <v>8.4700000000000006</v>
      </c>
      <c r="U116" s="13">
        <f>IF(U$5&lt;&gt;0,IF($E116&lt;&gt;"",IF($C116&lt;&gt;1,_xll.ciqfunctions.udf.CIQ(U$5,"IQ_CLOSEPRICE",$E116,"USD"),U115),""),"")</f>
        <v>3.51</v>
      </c>
      <c r="V116" s="13">
        <f>IF(V$5&lt;&gt;0,IF($E116&lt;&gt;"",IF($C116&lt;&gt;1,_xll.ciqfunctions.udf.CIQ(V$5,"IQ_CLOSEPRICE",$E116,"USD"),V115),""),"")</f>
        <v>0.19843</v>
      </c>
      <c r="W116" s="13">
        <f>IF(W$5&lt;&gt;0,IF($E116&lt;&gt;"",IF($C116&lt;&gt;1,_xll.ciqfunctions.udf.CIQ(W$5,"IQ_CLOSEPRICE",$E116,"USD"),W115),""),"")</f>
        <v>0</v>
      </c>
      <c r="X116" s="13">
        <f>IF(X$5&lt;&gt;0,IF($E116&lt;&gt;"",IF($C116&lt;&gt;1,_xll.ciqfunctions.udf.CIQ(X$5,"IQ_CLOSEPRICE",$E116,"USD"),X115),""),"")</f>
        <v>4.1189999999999998</v>
      </c>
      <c r="Y116" s="13">
        <f>IF(Y$5&lt;&gt;0,IF($E116&lt;&gt;"",IF($C116&lt;&gt;1,_xll.ciqfunctions.udf.CIQ(Y$5,"IQ_CLOSEPRICE",$E116,"USD"),Y115),""),"")</f>
        <v>0.26</v>
      </c>
      <c r="Z116" s="13">
        <f>IF(Z$5&lt;&gt;0,IF($E116&lt;&gt;"",IF($C116&lt;&gt;1,_xll.ciqfunctions.udf.CIQ(Z$5,"IQ_CLOSEPRICE",$E116,"USD"),Z115),""),"")</f>
        <v>4.55</v>
      </c>
      <c r="AA116" s="13" t="str">
        <f>IF(AA$5&lt;&gt;0,IF($E116&lt;&gt;"",IF($C116&lt;&gt;1,_xll.ciqfunctions.udf.CIQ(AA$5,"IQ_CLOSEPRICE",$E116,"USD"),AA115),""),"")</f>
        <v>(Invalid Identifier)</v>
      </c>
      <c r="AB116" s="13" t="str">
        <f>IF(AB$5&lt;&gt;0,IF($E116&lt;&gt;"",IF($C116&lt;&gt;1,_xll.ciqfunctions.udf.CIQ(AB$5,"IQ_CLOSEPRICE",$E116,"USD"),AB115),""),"")</f>
        <v>(Invalid Identifier)</v>
      </c>
      <c r="AC116" s="13" t="str">
        <f>IF(AC$5&lt;&gt;0,IF($E116&lt;&gt;"",IF($C116&lt;&gt;1,_xll.ciqfunctions.udf.CIQ(AC$5,"IQ_CLOSEPRICE",$E116,"USD"),AC115),""),"")</f>
        <v>(Invalid Identifier)</v>
      </c>
      <c r="AD116" s="13" t="str">
        <f>IF(AD$5&lt;&gt;0,IF($E116&lt;&gt;"",IF($C116&lt;&gt;1,_xll.ciqfunctions.udf.CIQ(AD$5,"IQ_CLOSEPRICE",$E116,"USD"),AD115),""),"")</f>
        <v>(Invalid Identifier)</v>
      </c>
      <c r="AE116" s="13" t="str">
        <f>IF(AE$5&lt;&gt;0,IF($E116&lt;&gt;"",IF($C116&lt;&gt;1,_xll.ciqfunctions.udf.CIQ(AE$5,"IQ_CLOSEPRICE",$E116,"USD"),AE115),""),"")</f>
        <v>(Invalid Identifier)</v>
      </c>
      <c r="AF116" s="13" t="str">
        <f>IF(AF$5&lt;&gt;0,IF($E116&lt;&gt;"",IF($C116&lt;&gt;1,_xll.ciqfunctions.udf.CIQ(AF$5,"IQ_CLOSEPRICE",$E116,"USD"),AF115),""),"")</f>
        <v>(Invalid Identifier)</v>
      </c>
      <c r="AG116" s="13" t="str">
        <f>IF(AG$5&lt;&gt;0,IF($E116&lt;&gt;"",IF($C116&lt;&gt;1,_xll.ciqfunctions.udf.CIQ(AG$5,"IQ_CLOSEPRICE",$E116,"USD"),AG115),""),"")</f>
        <v>(Invalid Identifier)</v>
      </c>
      <c r="AH116" s="13" t="str">
        <f>IF(AH$5&lt;&gt;0,IF($E116&lt;&gt;"",IF($C116&lt;&gt;1,_xll.ciqfunctions.udf.CIQ(AH$5,"IQ_CLOSEPRICE",$E116,"USD"),AH115),""),"")</f>
        <v>(Invalid Identifier)</v>
      </c>
      <c r="AI116" s="13" t="str">
        <f>IF(AI$5&lt;&gt;0,IF($E116&lt;&gt;"",IF($C116&lt;&gt;1,_xll.ciqfunctions.udf.CIQ(AI$5,"IQ_CLOSEPRICE",$E116,"USD"),AI115),""),"")</f>
        <v>(Invalid Identifier)</v>
      </c>
      <c r="AJ116" s="13" t="str">
        <f>IF(AJ$5&lt;&gt;0,IF($E116&lt;&gt;"",IF($C116&lt;&gt;1,_xll.ciqfunctions.udf.CIQ(AJ$5,"IQ_CLOSEPRICE",$E116,"USD"),AJ115),""),"")</f>
        <v>(Invalid Identifier)</v>
      </c>
      <c r="AK116" s="13" t="str">
        <f>IF(AK$5&lt;&gt;0,IF($E116&lt;&gt;"",IF($C116&lt;&gt;1,_xll.ciqfunctions.udf.CIQ(AK$5,"IQ_CLOSEPRICE",$E116,"USD"),AK115),""),"")</f>
        <v>(Invalid Identifier)</v>
      </c>
      <c r="AL116" s="13" t="str">
        <f>IF(AL$5&lt;&gt;0,IF($E116&lt;&gt;"",IF($C116&lt;&gt;1,_xll.ciqfunctions.udf.CIQ(AL$5,"IQ_CLOSEPRICE",$E116,"USD"),AL115),""),"")</f>
        <v>(Invalid Identifier)</v>
      </c>
      <c r="AM116" s="13" t="str">
        <f>IF(AM$5&lt;&gt;0,IF($E116&lt;&gt;"",IF($C116&lt;&gt;1,_xll.ciqfunctions.udf.CIQ(AM$5,"IQ_CLOSEPRICE",$E116,"USD"),AM115),""),"")</f>
        <v>(Invalid Identifier)</v>
      </c>
      <c r="AN116" s="13" t="str">
        <f>IF(AN$5&lt;&gt;0,IF($E116&lt;&gt;"",IF($C116&lt;&gt;1,_xll.ciqfunctions.udf.CIQ(AN$5,"IQ_CLOSEPRICE",$E116,"USD"),AN115),""),"")</f>
        <v>(Invalid Identifier)</v>
      </c>
      <c r="AO116" s="13" t="str">
        <f>IF(AO$5&lt;&gt;0,IF($E116&lt;&gt;"",IF($C116&lt;&gt;1,_xll.ciqfunctions.udf.CIQ(AO$5,"IQ_CLOSEPRICE",$E116,"USD"),AO115),""),"")</f>
        <v>(Invalid Identifier)</v>
      </c>
      <c r="AP116" s="13" t="str">
        <f>IF(AP$5&lt;&gt;0,IF($E116&lt;&gt;"",IF($C116&lt;&gt;1,_xll.ciqfunctions.udf.CIQ(AP$5,"IQ_CLOSEPRICE",$E116,"USD"),AP115),""),"")</f>
        <v>(Invalid Identifier)</v>
      </c>
      <c r="AQ116" s="13" t="str">
        <f>IF(AQ$5&lt;&gt;0,IF($E116&lt;&gt;"",IF($C116&lt;&gt;1,_xll.ciqfunctions.udf.CIQ(AQ$5,"IQ_CLOSEPRICE",$E116,"USD"),AQ115),""),"")</f>
        <v>(Invalid Identifier)</v>
      </c>
      <c r="AR116" s="13" t="str">
        <f>IF(AR$5&lt;&gt;0,IF($E116&lt;&gt;"",IF($C116&lt;&gt;1,_xll.ciqfunctions.udf.CIQ(AR$5,"IQ_CLOSEPRICE",$E116,"USD"),AR115),""),"")</f>
        <v>(Invalid Identifier)</v>
      </c>
      <c r="AS116" s="13" t="str">
        <f>IF(AS$5&lt;&gt;0,IF($E116&lt;&gt;"",IF($C116&lt;&gt;1,_xll.ciqfunctions.udf.CIQ(AS$5,"IQ_CLOSEPRICE",$E116,"USD"),AS115),""),"")</f>
        <v>(Invalid Identifier)</v>
      </c>
      <c r="AT116" s="13" t="str">
        <f>IF(AT$5&lt;&gt;0,IF($E116&lt;&gt;"",IF($C116&lt;&gt;1,_xll.ciqfunctions.udf.CIQ(AT$5,"IQ_CLOSEPRICE",$E116,"USD"),AT115),""),"")</f>
        <v>(Invalid Identifier)</v>
      </c>
      <c r="AU116" s="8"/>
      <c r="AV116" s="38">
        <f t="shared" si="236"/>
        <v>-3.4223531673177585E-2</v>
      </c>
      <c r="AW116" s="38">
        <f t="shared" si="237"/>
        <v>-8.306465098970069E-3</v>
      </c>
      <c r="AX116" s="38">
        <f t="shared" si="238"/>
        <v>-2.9443244620575119E-2</v>
      </c>
      <c r="AY116" s="38">
        <f t="shared" si="239"/>
        <v>-4.2391258799529402E-2</v>
      </c>
      <c r="AZ116" s="38">
        <f t="shared" si="240"/>
        <v>4.1047109892833764E-2</v>
      </c>
      <c r="BA116" s="38">
        <f t="shared" si="241"/>
        <v>-1.7313762378469696E-2</v>
      </c>
      <c r="BB116" s="38">
        <f t="shared" si="242"/>
        <v>-4.7938057707546475E-3</v>
      </c>
      <c r="BC116" s="38">
        <f t="shared" si="243"/>
        <v>-5.0532441632206569E-2</v>
      </c>
      <c r="BD116" s="38">
        <f t="shared" si="244"/>
        <v>-8.0173743512025733E-2</v>
      </c>
      <c r="BE116" s="38">
        <f t="shared" si="245"/>
        <v>-3.6076056473809535E-2</v>
      </c>
      <c r="BF116" s="38">
        <f t="shared" si="246"/>
        <v>-3.2002731086173831E-2</v>
      </c>
      <c r="BG116" s="38">
        <f t="shared" si="247"/>
        <v>-2.3530497410194161E-2</v>
      </c>
      <c r="BH116" s="38">
        <f t="shared" si="248"/>
        <v>-1.8762276455522777E-2</v>
      </c>
      <c r="BI116" s="38">
        <f t="shared" si="249"/>
        <v>-4.8396540861850211E-2</v>
      </c>
      <c r="BJ116" s="38">
        <f t="shared" si="250"/>
        <v>-3.6367644170874951E-2</v>
      </c>
      <c r="BK116" s="38">
        <f t="shared" si="251"/>
        <v>3.6907209339258208E-2</v>
      </c>
      <c r="BL116" s="38" t="str">
        <f t="shared" si="252"/>
        <v/>
      </c>
      <c r="BM116" s="38">
        <f t="shared" si="253"/>
        <v>-3.2719336585399668E-2</v>
      </c>
      <c r="BN116" s="38">
        <f t="shared" si="254"/>
        <v>-0.1431008436406733</v>
      </c>
      <c r="BO116" s="38">
        <f t="shared" si="255"/>
        <v>-6.8992871486951435E-2</v>
      </c>
      <c r="BP116" s="38" t="e">
        <f t="shared" si="256"/>
        <v>#VALUE!</v>
      </c>
      <c r="BQ116" s="38" t="e">
        <f t="shared" si="257"/>
        <v>#VALUE!</v>
      </c>
      <c r="BR116" s="38" t="e">
        <f t="shared" si="258"/>
        <v>#VALUE!</v>
      </c>
      <c r="BS116" s="38" t="e">
        <f t="shared" si="259"/>
        <v>#VALUE!</v>
      </c>
      <c r="BT116" s="38" t="e">
        <f t="shared" si="260"/>
        <v>#VALUE!</v>
      </c>
      <c r="BU116" s="38" t="e">
        <f t="shared" si="261"/>
        <v>#VALUE!</v>
      </c>
      <c r="BV116" s="38" t="e">
        <f t="shared" si="262"/>
        <v>#VALUE!</v>
      </c>
      <c r="BW116" s="38" t="e">
        <f t="shared" si="263"/>
        <v>#VALUE!</v>
      </c>
      <c r="BX116" s="38" t="e">
        <f t="shared" si="264"/>
        <v>#VALUE!</v>
      </c>
      <c r="BY116" s="38" t="e">
        <f t="shared" si="265"/>
        <v>#VALUE!</v>
      </c>
      <c r="BZ116" s="38" t="e">
        <f t="shared" si="266"/>
        <v>#VALUE!</v>
      </c>
      <c r="CA116" s="38" t="e">
        <f t="shared" si="267"/>
        <v>#VALUE!</v>
      </c>
      <c r="CB116" s="38" t="e">
        <f t="shared" si="268"/>
        <v>#VALUE!</v>
      </c>
      <c r="CC116" s="38" t="e">
        <f t="shared" si="269"/>
        <v>#VALUE!</v>
      </c>
      <c r="CD116" s="38" t="e">
        <f t="shared" si="270"/>
        <v>#VALUE!</v>
      </c>
      <c r="CE116" s="38" t="e">
        <f t="shared" si="271"/>
        <v>#VALUE!</v>
      </c>
      <c r="CF116" s="38" t="e">
        <f t="shared" si="272"/>
        <v>#VALUE!</v>
      </c>
      <c r="CG116" s="38" t="e">
        <f t="shared" si="273"/>
        <v>#VALUE!</v>
      </c>
      <c r="CH116" s="38" t="e">
        <f t="shared" si="274"/>
        <v>#VALUE!</v>
      </c>
      <c r="CI116" s="38" t="e">
        <f t="shared" si="275"/>
        <v>#VALUE!</v>
      </c>
      <c r="CJ116" s="7"/>
      <c r="CK116" s="7"/>
      <c r="CL116" s="27" t="s">
        <v>20</v>
      </c>
      <c r="CM116" s="28">
        <v>38768</v>
      </c>
      <c r="CN116" s="7"/>
      <c r="CO116" s="7"/>
      <c r="CP116" s="7"/>
      <c r="CQ116" s="7"/>
      <c r="CR116" s="7"/>
      <c r="CS116" s="7"/>
      <c r="CT116" s="7"/>
      <c r="CU116" s="7"/>
      <c r="CV116" s="7"/>
      <c r="CW116" s="7"/>
    </row>
    <row r="117" spans="2:101" hidden="1" outlineLevel="1">
      <c r="B117" s="25">
        <f t="shared" si="235"/>
        <v>2</v>
      </c>
      <c r="C117" s="19">
        <f t="shared" si="276"/>
        <v>0</v>
      </c>
      <c r="D117" s="19">
        <f t="shared" si="277"/>
        <v>227</v>
      </c>
      <c r="E117" s="42">
        <f t="shared" si="278"/>
        <v>43417</v>
      </c>
      <c r="G117" s="13">
        <f>IF(G$5&lt;&gt;0,IF($E117&lt;&gt;"",IF($C117&lt;&gt;1,_xll.ciqfunctions.udf.CIQ(G$5,"IQ_CLOSEPRICE",$E117,"USD"),G116),""),"")</f>
        <v>170.31</v>
      </c>
      <c r="H117" s="13">
        <f>IF(H$5&lt;&gt;0,IF($E117&lt;&gt;"",IF($C117&lt;&gt;1,_xll.ciqfunctions.udf.CIQ(H$5,"IQ_CLOSEPRICE",$E117,"USD"),H116),""),"")</f>
        <v>103.98375</v>
      </c>
      <c r="I117" s="13">
        <f>IF(I$5&lt;&gt;0,IF($E117&lt;&gt;"",IF($C117&lt;&gt;1,_xll.ciqfunctions.udf.CIQ(I$5,"IQ_CLOSEPRICE",$E117,"USD"),I116),""),"")</f>
        <v>40.67</v>
      </c>
      <c r="J117" s="13">
        <f>IF(J$5&lt;&gt;0,IF($E117&lt;&gt;"",IF($C117&lt;&gt;1,_xll.ciqfunctions.udf.CIQ(J$5,"IQ_CLOSEPRICE",$E117,"USD"),J116),""),"")</f>
        <v>100.71</v>
      </c>
      <c r="K117" s="13">
        <f>IF(K$5&lt;&gt;0,IF($E117&lt;&gt;"",IF($C117&lt;&gt;1,_xll.ciqfunctions.udf.CIQ(K$5,"IQ_CLOSEPRICE",$E117,"USD"),K116),""),"")</f>
        <v>15.99</v>
      </c>
      <c r="L117" s="13">
        <f>IF(L$5&lt;&gt;0,IF($E117&lt;&gt;"",IF($C117&lt;&gt;1,_xll.ciqfunctions.udf.CIQ(L$5,"IQ_CLOSEPRICE",$E117,"USD"),L116),""),"")</f>
        <v>146.22999999999999</v>
      </c>
      <c r="M117" s="13">
        <f>IF(M$5&lt;&gt;0,IF($E117&lt;&gt;"",IF($C117&lt;&gt;1,_xll.ciqfunctions.udf.CIQ(M$5,"IQ_CLOSEPRICE",$E117,"USD"),M116),""),"")</f>
        <v>23.789639999999999</v>
      </c>
      <c r="N117" s="13">
        <f>IF(N$5&lt;&gt;0,IF($E117&lt;&gt;"",IF($C117&lt;&gt;1,_xll.ciqfunctions.udf.CIQ(N$5,"IQ_CLOSEPRICE",$E117,"USD"),N116),""),"")</f>
        <v>18.670000000000002</v>
      </c>
      <c r="O117" s="13">
        <f>IF(O$5&lt;&gt;0,IF($E117&lt;&gt;"",IF($C117&lt;&gt;1,_xll.ciqfunctions.udf.CIQ(O$5,"IQ_CLOSEPRICE",$E117,"USD"),O116),""),"")</f>
        <v>6.36</v>
      </c>
      <c r="P117" s="13">
        <f>IF(P$5&lt;&gt;0,IF($E117&lt;&gt;"",IF($C117&lt;&gt;1,_xll.ciqfunctions.udf.CIQ(P$5,"IQ_CLOSEPRICE",$E117,"USD"),P116),""),"")</f>
        <v>2.54</v>
      </c>
      <c r="Q117" s="13">
        <f>IF(Q$5&lt;&gt;0,IF($E117&lt;&gt;"",IF($C117&lt;&gt;1,_xll.ciqfunctions.udf.CIQ(Q$5,"IQ_CLOSEPRICE",$E117,"USD"),Q116),""),"")</f>
        <v>10.16</v>
      </c>
      <c r="R117" s="13">
        <f>IF(R$5&lt;&gt;0,IF($E117&lt;&gt;"",IF($C117&lt;&gt;1,_xll.ciqfunctions.udf.CIQ(R$5,"IQ_CLOSEPRICE",$E117,"USD"),R116),""),"")</f>
        <v>4.7300000000000004</v>
      </c>
      <c r="S117" s="13">
        <f>IF(S$5&lt;&gt;0,IF($E117&lt;&gt;"",IF($C117&lt;&gt;1,_xll.ciqfunctions.udf.CIQ(S$5,"IQ_CLOSEPRICE",$E117,"USD"),S116),""),"")</f>
        <v>9.4149999999999991</v>
      </c>
      <c r="T117" s="13">
        <f>IF(T$5&lt;&gt;0,IF($E117&lt;&gt;"",IF($C117&lt;&gt;1,_xll.ciqfunctions.udf.CIQ(T$5,"IQ_CLOSEPRICE",$E117,"USD"),T116),""),"")</f>
        <v>8.89</v>
      </c>
      <c r="U117" s="13">
        <f>IF(U$5&lt;&gt;0,IF($E117&lt;&gt;"",IF($C117&lt;&gt;1,_xll.ciqfunctions.udf.CIQ(U$5,"IQ_CLOSEPRICE",$E117,"USD"),U116),""),"")</f>
        <v>3.64</v>
      </c>
      <c r="V117" s="13">
        <f>IF(V$5&lt;&gt;0,IF($E117&lt;&gt;"",IF($C117&lt;&gt;1,_xll.ciqfunctions.udf.CIQ(V$5,"IQ_CLOSEPRICE",$E117,"USD"),V116),""),"")</f>
        <v>0.19123999999999999</v>
      </c>
      <c r="W117" s="13">
        <f>IF(W$5&lt;&gt;0,IF($E117&lt;&gt;"",IF($C117&lt;&gt;1,_xll.ciqfunctions.udf.CIQ(W$5,"IQ_CLOSEPRICE",$E117,"USD"),W116),""),"")</f>
        <v>0</v>
      </c>
      <c r="X117" s="13">
        <f>IF(X$5&lt;&gt;0,IF($E117&lt;&gt;"",IF($C117&lt;&gt;1,_xll.ciqfunctions.udf.CIQ(X$5,"IQ_CLOSEPRICE",$E117,"USD"),X116),""),"")</f>
        <v>4.2560000000000002</v>
      </c>
      <c r="Y117" s="13">
        <f>IF(Y$5&lt;&gt;0,IF($E117&lt;&gt;"",IF($C117&lt;&gt;1,_xll.ciqfunctions.udf.CIQ(Y$5,"IQ_CLOSEPRICE",$E117,"USD"),Y116),""),"")</f>
        <v>0.3</v>
      </c>
      <c r="Z117" s="13">
        <f>IF(Z$5&lt;&gt;0,IF($E117&lt;&gt;"",IF($C117&lt;&gt;1,_xll.ciqfunctions.udf.CIQ(Z$5,"IQ_CLOSEPRICE",$E117,"USD"),Z116),""),"")</f>
        <v>4.875</v>
      </c>
      <c r="AA117" s="13" t="str">
        <f>IF(AA$5&lt;&gt;0,IF($E117&lt;&gt;"",IF($C117&lt;&gt;1,_xll.ciqfunctions.udf.CIQ(AA$5,"IQ_CLOSEPRICE",$E117,"USD"),AA116),""),"")</f>
        <v>(Invalid Identifier)</v>
      </c>
      <c r="AB117" s="13" t="str">
        <f>IF(AB$5&lt;&gt;0,IF($E117&lt;&gt;"",IF($C117&lt;&gt;1,_xll.ciqfunctions.udf.CIQ(AB$5,"IQ_CLOSEPRICE",$E117,"USD"),AB116),""),"")</f>
        <v>(Invalid Identifier)</v>
      </c>
      <c r="AC117" s="13" t="str">
        <f>IF(AC$5&lt;&gt;0,IF($E117&lt;&gt;"",IF($C117&lt;&gt;1,_xll.ciqfunctions.udf.CIQ(AC$5,"IQ_CLOSEPRICE",$E117,"USD"),AC116),""),"")</f>
        <v>(Invalid Identifier)</v>
      </c>
      <c r="AD117" s="13" t="str">
        <f>IF(AD$5&lt;&gt;0,IF($E117&lt;&gt;"",IF($C117&lt;&gt;1,_xll.ciqfunctions.udf.CIQ(AD$5,"IQ_CLOSEPRICE",$E117,"USD"),AD116),""),"")</f>
        <v>(Invalid Identifier)</v>
      </c>
      <c r="AE117" s="13" t="str">
        <f>IF(AE$5&lt;&gt;0,IF($E117&lt;&gt;"",IF($C117&lt;&gt;1,_xll.ciqfunctions.udf.CIQ(AE$5,"IQ_CLOSEPRICE",$E117,"USD"),AE116),""),"")</f>
        <v>(Invalid Identifier)</v>
      </c>
      <c r="AF117" s="13" t="str">
        <f>IF(AF$5&lt;&gt;0,IF($E117&lt;&gt;"",IF($C117&lt;&gt;1,_xll.ciqfunctions.udf.CIQ(AF$5,"IQ_CLOSEPRICE",$E117,"USD"),AF116),""),"")</f>
        <v>(Invalid Identifier)</v>
      </c>
      <c r="AG117" s="13" t="str">
        <f>IF(AG$5&lt;&gt;0,IF($E117&lt;&gt;"",IF($C117&lt;&gt;1,_xll.ciqfunctions.udf.CIQ(AG$5,"IQ_CLOSEPRICE",$E117,"USD"),AG116),""),"")</f>
        <v>(Invalid Identifier)</v>
      </c>
      <c r="AH117" s="13" t="str">
        <f>IF(AH$5&lt;&gt;0,IF($E117&lt;&gt;"",IF($C117&lt;&gt;1,_xll.ciqfunctions.udf.CIQ(AH$5,"IQ_CLOSEPRICE",$E117,"USD"),AH116),""),"")</f>
        <v>(Invalid Identifier)</v>
      </c>
      <c r="AI117" s="13" t="str">
        <f>IF(AI$5&lt;&gt;0,IF($E117&lt;&gt;"",IF($C117&lt;&gt;1,_xll.ciqfunctions.udf.CIQ(AI$5,"IQ_CLOSEPRICE",$E117,"USD"),AI116),""),"")</f>
        <v>(Invalid Identifier)</v>
      </c>
      <c r="AJ117" s="13" t="str">
        <f>IF(AJ$5&lt;&gt;0,IF($E117&lt;&gt;"",IF($C117&lt;&gt;1,_xll.ciqfunctions.udf.CIQ(AJ$5,"IQ_CLOSEPRICE",$E117,"USD"),AJ116),""),"")</f>
        <v>(Invalid Identifier)</v>
      </c>
      <c r="AK117" s="13" t="str">
        <f>IF(AK$5&lt;&gt;0,IF($E117&lt;&gt;"",IF($C117&lt;&gt;1,_xll.ciqfunctions.udf.CIQ(AK$5,"IQ_CLOSEPRICE",$E117,"USD"),AK116),""),"")</f>
        <v>(Invalid Identifier)</v>
      </c>
      <c r="AL117" s="13" t="str">
        <f>IF(AL$5&lt;&gt;0,IF($E117&lt;&gt;"",IF($C117&lt;&gt;1,_xll.ciqfunctions.udf.CIQ(AL$5,"IQ_CLOSEPRICE",$E117,"USD"),AL116),""),"")</f>
        <v>(Invalid Identifier)</v>
      </c>
      <c r="AM117" s="13" t="str">
        <f>IF(AM$5&lt;&gt;0,IF($E117&lt;&gt;"",IF($C117&lt;&gt;1,_xll.ciqfunctions.udf.CIQ(AM$5,"IQ_CLOSEPRICE",$E117,"USD"),AM116),""),"")</f>
        <v>(Invalid Identifier)</v>
      </c>
      <c r="AN117" s="13" t="str">
        <f>IF(AN$5&lt;&gt;0,IF($E117&lt;&gt;"",IF($C117&lt;&gt;1,_xll.ciqfunctions.udf.CIQ(AN$5,"IQ_CLOSEPRICE",$E117,"USD"),AN116),""),"")</f>
        <v>(Invalid Identifier)</v>
      </c>
      <c r="AO117" s="13" t="str">
        <f>IF(AO$5&lt;&gt;0,IF($E117&lt;&gt;"",IF($C117&lt;&gt;1,_xll.ciqfunctions.udf.CIQ(AO$5,"IQ_CLOSEPRICE",$E117,"USD"),AO116),""),"")</f>
        <v>(Invalid Identifier)</v>
      </c>
      <c r="AP117" s="13" t="str">
        <f>IF(AP$5&lt;&gt;0,IF($E117&lt;&gt;"",IF($C117&lt;&gt;1,_xll.ciqfunctions.udf.CIQ(AP$5,"IQ_CLOSEPRICE",$E117,"USD"),AP116),""),"")</f>
        <v>(Invalid Identifier)</v>
      </c>
      <c r="AQ117" s="13" t="str">
        <f>IF(AQ$5&lt;&gt;0,IF($E117&lt;&gt;"",IF($C117&lt;&gt;1,_xll.ciqfunctions.udf.CIQ(AQ$5,"IQ_CLOSEPRICE",$E117,"USD"),AQ116),""),"")</f>
        <v>(Invalid Identifier)</v>
      </c>
      <c r="AR117" s="13" t="str">
        <f>IF(AR$5&lt;&gt;0,IF($E117&lt;&gt;"",IF($C117&lt;&gt;1,_xll.ciqfunctions.udf.CIQ(AR$5,"IQ_CLOSEPRICE",$E117,"USD"),AR116),""),"")</f>
        <v>(Invalid Identifier)</v>
      </c>
      <c r="AS117" s="13" t="str">
        <f>IF(AS$5&lt;&gt;0,IF($E117&lt;&gt;"",IF($C117&lt;&gt;1,_xll.ciqfunctions.udf.CIQ(AS$5,"IQ_CLOSEPRICE",$E117,"USD"),AS116),""),"")</f>
        <v>(Invalid Identifier)</v>
      </c>
      <c r="AT117" s="13" t="str">
        <f>IF(AT$5&lt;&gt;0,IF($E117&lt;&gt;"",IF($C117&lt;&gt;1,_xll.ciqfunctions.udf.CIQ(AT$5,"IQ_CLOSEPRICE",$E117,"USD"),AT116),""),"")</f>
        <v>(Invalid Identifier)</v>
      </c>
      <c r="AU117" s="8"/>
      <c r="AV117" s="38">
        <f t="shared" si="236"/>
        <v>-1.4803860516888978E-2</v>
      </c>
      <c r="AW117" s="38">
        <f t="shared" si="237"/>
        <v>2.6766877023462015E-2</v>
      </c>
      <c r="AX117" s="38">
        <f t="shared" si="238"/>
        <v>3.1978742936318708E-2</v>
      </c>
      <c r="AY117" s="38">
        <f t="shared" si="239"/>
        <v>-5.955926322578853E-4</v>
      </c>
      <c r="AZ117" s="38">
        <f t="shared" si="240"/>
        <v>-3.7453227301620529E-3</v>
      </c>
      <c r="BA117" s="38">
        <f t="shared" si="241"/>
        <v>-0.24330413232556816</v>
      </c>
      <c r="BB117" s="38">
        <f t="shared" si="242"/>
        <v>7.0695939334797153E-3</v>
      </c>
      <c r="BC117" s="38">
        <f t="shared" si="243"/>
        <v>8.6068309682250585E-3</v>
      </c>
      <c r="BD117" s="38">
        <f t="shared" si="244"/>
        <v>-2.4845998586530662E-2</v>
      </c>
      <c r="BE117" s="38">
        <f t="shared" si="245"/>
        <v>3.6076056473809591E-2</v>
      </c>
      <c r="BF117" s="38">
        <f t="shared" si="246"/>
        <v>6.2964956690140794E-2</v>
      </c>
      <c r="BG117" s="38">
        <f t="shared" si="247"/>
        <v>-2.5053502445550026E-2</v>
      </c>
      <c r="BH117" s="38">
        <f t="shared" si="248"/>
        <v>-4.5167293074881813E-2</v>
      </c>
      <c r="BI117" s="38">
        <f t="shared" si="249"/>
        <v>-7.2660677537496735E-2</v>
      </c>
      <c r="BJ117" s="38">
        <f t="shared" si="250"/>
        <v>5.5096558109696998E-3</v>
      </c>
      <c r="BK117" s="38">
        <f t="shared" si="251"/>
        <v>-5.2309824188980253E-2</v>
      </c>
      <c r="BL117" s="38" t="str">
        <f t="shared" si="252"/>
        <v/>
      </c>
      <c r="BM117" s="38">
        <f t="shared" si="253"/>
        <v>2.5944570775098947E-2</v>
      </c>
      <c r="BN117" s="38">
        <f t="shared" si="254"/>
        <v>1.3342230131366622E-3</v>
      </c>
      <c r="BO117" s="38">
        <f t="shared" si="255"/>
        <v>-5.4876610225834371E-2</v>
      </c>
      <c r="BP117" s="38" t="e">
        <f t="shared" si="256"/>
        <v>#VALUE!</v>
      </c>
      <c r="BQ117" s="38" t="e">
        <f t="shared" si="257"/>
        <v>#VALUE!</v>
      </c>
      <c r="BR117" s="38" t="e">
        <f t="shared" si="258"/>
        <v>#VALUE!</v>
      </c>
      <c r="BS117" s="38" t="e">
        <f t="shared" si="259"/>
        <v>#VALUE!</v>
      </c>
      <c r="BT117" s="38" t="e">
        <f t="shared" si="260"/>
        <v>#VALUE!</v>
      </c>
      <c r="BU117" s="38" t="e">
        <f t="shared" si="261"/>
        <v>#VALUE!</v>
      </c>
      <c r="BV117" s="38" t="e">
        <f t="shared" si="262"/>
        <v>#VALUE!</v>
      </c>
      <c r="BW117" s="38" t="e">
        <f t="shared" si="263"/>
        <v>#VALUE!</v>
      </c>
      <c r="BX117" s="38" t="e">
        <f t="shared" si="264"/>
        <v>#VALUE!</v>
      </c>
      <c r="BY117" s="38" t="e">
        <f t="shared" si="265"/>
        <v>#VALUE!</v>
      </c>
      <c r="BZ117" s="38" t="e">
        <f t="shared" si="266"/>
        <v>#VALUE!</v>
      </c>
      <c r="CA117" s="38" t="e">
        <f t="shared" si="267"/>
        <v>#VALUE!</v>
      </c>
      <c r="CB117" s="38" t="e">
        <f t="shared" si="268"/>
        <v>#VALUE!</v>
      </c>
      <c r="CC117" s="38" t="e">
        <f t="shared" si="269"/>
        <v>#VALUE!</v>
      </c>
      <c r="CD117" s="38" t="e">
        <f t="shared" si="270"/>
        <v>#VALUE!</v>
      </c>
      <c r="CE117" s="38" t="e">
        <f t="shared" si="271"/>
        <v>#VALUE!</v>
      </c>
      <c r="CF117" s="38" t="e">
        <f t="shared" si="272"/>
        <v>#VALUE!</v>
      </c>
      <c r="CG117" s="38" t="e">
        <f t="shared" si="273"/>
        <v>#VALUE!</v>
      </c>
      <c r="CH117" s="38" t="e">
        <f t="shared" si="274"/>
        <v>#VALUE!</v>
      </c>
      <c r="CI117" s="38" t="e">
        <f t="shared" si="275"/>
        <v>#VALUE!</v>
      </c>
      <c r="CJ117" s="7"/>
      <c r="CK117" s="7"/>
      <c r="CL117" s="27" t="s">
        <v>12</v>
      </c>
      <c r="CM117" s="28">
        <v>38821</v>
      </c>
      <c r="CN117" s="7"/>
      <c r="CO117" s="7"/>
      <c r="CP117" s="7"/>
      <c r="CQ117" s="7"/>
      <c r="CR117" s="7"/>
      <c r="CS117" s="7"/>
      <c r="CT117" s="7"/>
      <c r="CU117" s="7"/>
      <c r="CV117" s="7"/>
      <c r="CW117" s="7"/>
    </row>
    <row r="118" spans="2:101" hidden="1" outlineLevel="1">
      <c r="B118" s="25">
        <f t="shared" si="235"/>
        <v>1</v>
      </c>
      <c r="C118" s="19">
        <f t="shared" si="276"/>
        <v>0</v>
      </c>
      <c r="D118" s="19">
        <f t="shared" si="277"/>
        <v>226</v>
      </c>
      <c r="E118" s="42">
        <f t="shared" si="278"/>
        <v>43416</v>
      </c>
      <c r="G118" s="13">
        <f>IF(G$5&lt;&gt;0,IF($E118&lt;&gt;"",IF($C118&lt;&gt;1,_xll.ciqfunctions.udf.CIQ(G$5,"IQ_CLOSEPRICE",$E118,"USD"),G117),""),"")</f>
        <v>172.85</v>
      </c>
      <c r="H118" s="13">
        <f>IF(H$5&lt;&gt;0,IF($E118&lt;&gt;"",IF($C118&lt;&gt;1,_xll.ciqfunctions.udf.CIQ(H$5,"IQ_CLOSEPRICE",$E118,"USD"),H117),""),"")</f>
        <v>101.23735000000001</v>
      </c>
      <c r="I118" s="13">
        <f>IF(I$5&lt;&gt;0,IF($E118&lt;&gt;"",IF($C118&lt;&gt;1,_xll.ciqfunctions.udf.CIQ(I$5,"IQ_CLOSEPRICE",$E118,"USD"),I117),""),"")</f>
        <v>39.39</v>
      </c>
      <c r="J118" s="13">
        <f>IF(J$5&lt;&gt;0,IF($E118&lt;&gt;"",IF($C118&lt;&gt;1,_xll.ciqfunctions.udf.CIQ(J$5,"IQ_CLOSEPRICE",$E118,"USD"),J117),""),"")</f>
        <v>100.77</v>
      </c>
      <c r="K118" s="13">
        <f>IF(K$5&lt;&gt;0,IF($E118&lt;&gt;"",IF($C118&lt;&gt;1,_xll.ciqfunctions.udf.CIQ(K$5,"IQ_CLOSEPRICE",$E118,"USD"),K117),""),"")</f>
        <v>16.05</v>
      </c>
      <c r="L118" s="13">
        <f>IF(L$5&lt;&gt;0,IF($E118&lt;&gt;"",IF($C118&lt;&gt;1,_xll.ciqfunctions.udf.CIQ(L$5,"IQ_CLOSEPRICE",$E118,"USD"),L117),""),"")</f>
        <v>186.51</v>
      </c>
      <c r="M118" s="13">
        <f>IF(M$5&lt;&gt;0,IF($E118&lt;&gt;"",IF($C118&lt;&gt;1,_xll.ciqfunctions.udf.CIQ(M$5,"IQ_CLOSEPRICE",$E118,"USD"),M117),""),"")</f>
        <v>23.622050000000002</v>
      </c>
      <c r="N118" s="13">
        <f>IF(N$5&lt;&gt;0,IF($E118&lt;&gt;"",IF($C118&lt;&gt;1,_xll.ciqfunctions.udf.CIQ(N$5,"IQ_CLOSEPRICE",$E118,"USD"),N117),""),"")</f>
        <v>18.510000000000002</v>
      </c>
      <c r="O118" s="13">
        <f>IF(O$5&lt;&gt;0,IF($E118&lt;&gt;"",IF($C118&lt;&gt;1,_xll.ciqfunctions.udf.CIQ(O$5,"IQ_CLOSEPRICE",$E118,"USD"),O117),""),"")</f>
        <v>6.52</v>
      </c>
      <c r="P118" s="13">
        <f>IF(P$5&lt;&gt;0,IF($E118&lt;&gt;"",IF($C118&lt;&gt;1,_xll.ciqfunctions.udf.CIQ(P$5,"IQ_CLOSEPRICE",$E118,"USD"),P117),""),"")</f>
        <v>2.4500000000000002</v>
      </c>
      <c r="Q118" s="13">
        <f>IF(Q$5&lt;&gt;0,IF($E118&lt;&gt;"",IF($C118&lt;&gt;1,_xll.ciqfunctions.udf.CIQ(Q$5,"IQ_CLOSEPRICE",$E118,"USD"),Q117),""),"")</f>
        <v>9.5399999999999991</v>
      </c>
      <c r="R118" s="13">
        <f>IF(R$5&lt;&gt;0,IF($E118&lt;&gt;"",IF($C118&lt;&gt;1,_xll.ciqfunctions.udf.CIQ(R$5,"IQ_CLOSEPRICE",$E118,"USD"),R117),""),"")</f>
        <v>4.8499999999999996</v>
      </c>
      <c r="S118" s="13">
        <f>IF(S$5&lt;&gt;0,IF($E118&lt;&gt;"",IF($C118&lt;&gt;1,_xll.ciqfunctions.udf.CIQ(S$5,"IQ_CLOSEPRICE",$E118,"USD"),S117),""),"")</f>
        <v>9.85</v>
      </c>
      <c r="T118" s="13">
        <f>IF(T$5&lt;&gt;0,IF($E118&lt;&gt;"",IF($C118&lt;&gt;1,_xll.ciqfunctions.udf.CIQ(T$5,"IQ_CLOSEPRICE",$E118,"USD"),T117),""),"")</f>
        <v>9.56</v>
      </c>
      <c r="U118" s="13">
        <f>IF(U$5&lt;&gt;0,IF($E118&lt;&gt;"",IF($C118&lt;&gt;1,_xll.ciqfunctions.udf.CIQ(U$5,"IQ_CLOSEPRICE",$E118,"USD"),U117),""),"")</f>
        <v>3.62</v>
      </c>
      <c r="V118" s="13">
        <f>IF(V$5&lt;&gt;0,IF($E118&lt;&gt;"",IF($C118&lt;&gt;1,_xll.ciqfunctions.udf.CIQ(V$5,"IQ_CLOSEPRICE",$E118,"USD"),V117),""),"")</f>
        <v>0.20150999999999999</v>
      </c>
      <c r="W118" s="13">
        <f>IF(W$5&lt;&gt;0,IF($E118&lt;&gt;"",IF($C118&lt;&gt;1,_xll.ciqfunctions.udf.CIQ(W$5,"IQ_CLOSEPRICE",$E118,"USD"),W117),""),"")</f>
        <v>0</v>
      </c>
      <c r="X118" s="13">
        <f>IF(X$5&lt;&gt;0,IF($E118&lt;&gt;"",IF($C118&lt;&gt;1,_xll.ciqfunctions.udf.CIQ(X$5,"IQ_CLOSEPRICE",$E118,"USD"),X117),""),"")</f>
        <v>4.1470000000000002</v>
      </c>
      <c r="Y118" s="13">
        <f>IF(Y$5&lt;&gt;0,IF($E118&lt;&gt;"",IF($C118&lt;&gt;1,_xll.ciqfunctions.udf.CIQ(Y$5,"IQ_CLOSEPRICE",$E118,"USD"),Y117),""),"")</f>
        <v>0.29959999999999998</v>
      </c>
      <c r="Z118" s="13">
        <f>IF(Z$5&lt;&gt;0,IF($E118&lt;&gt;"",IF($C118&lt;&gt;1,_xll.ciqfunctions.udf.CIQ(Z$5,"IQ_CLOSEPRICE",$E118,"USD"),Z117),""),"")</f>
        <v>5.15</v>
      </c>
      <c r="AA118" s="13" t="str">
        <f>IF(AA$5&lt;&gt;0,IF($E118&lt;&gt;"",IF($C118&lt;&gt;1,_xll.ciqfunctions.udf.CIQ(AA$5,"IQ_CLOSEPRICE",$E118,"USD"),AA117),""),"")</f>
        <v>(Invalid Identifier)</v>
      </c>
      <c r="AB118" s="13" t="str">
        <f>IF(AB$5&lt;&gt;0,IF($E118&lt;&gt;"",IF($C118&lt;&gt;1,_xll.ciqfunctions.udf.CIQ(AB$5,"IQ_CLOSEPRICE",$E118,"USD"),AB117),""),"")</f>
        <v>(Invalid Identifier)</v>
      </c>
      <c r="AC118" s="13" t="str">
        <f>IF(AC$5&lt;&gt;0,IF($E118&lt;&gt;"",IF($C118&lt;&gt;1,_xll.ciqfunctions.udf.CIQ(AC$5,"IQ_CLOSEPRICE",$E118,"USD"),AC117),""),"")</f>
        <v>(Invalid Identifier)</v>
      </c>
      <c r="AD118" s="13" t="str">
        <f>IF(AD$5&lt;&gt;0,IF($E118&lt;&gt;"",IF($C118&lt;&gt;1,_xll.ciqfunctions.udf.CIQ(AD$5,"IQ_CLOSEPRICE",$E118,"USD"),AD117),""),"")</f>
        <v>(Invalid Identifier)</v>
      </c>
      <c r="AE118" s="13" t="str">
        <f>IF(AE$5&lt;&gt;0,IF($E118&lt;&gt;"",IF($C118&lt;&gt;1,_xll.ciqfunctions.udf.CIQ(AE$5,"IQ_CLOSEPRICE",$E118,"USD"),AE117),""),"")</f>
        <v>(Invalid Identifier)</v>
      </c>
      <c r="AF118" s="13" t="str">
        <f>IF(AF$5&lt;&gt;0,IF($E118&lt;&gt;"",IF($C118&lt;&gt;1,_xll.ciqfunctions.udf.CIQ(AF$5,"IQ_CLOSEPRICE",$E118,"USD"),AF117),""),"")</f>
        <v>(Invalid Identifier)</v>
      </c>
      <c r="AG118" s="13" t="str">
        <f>IF(AG$5&lt;&gt;0,IF($E118&lt;&gt;"",IF($C118&lt;&gt;1,_xll.ciqfunctions.udf.CIQ(AG$5,"IQ_CLOSEPRICE",$E118,"USD"),AG117),""),"")</f>
        <v>(Invalid Identifier)</v>
      </c>
      <c r="AH118" s="13" t="str">
        <f>IF(AH$5&lt;&gt;0,IF($E118&lt;&gt;"",IF($C118&lt;&gt;1,_xll.ciqfunctions.udf.CIQ(AH$5,"IQ_CLOSEPRICE",$E118,"USD"),AH117),""),"")</f>
        <v>(Invalid Identifier)</v>
      </c>
      <c r="AI118" s="13" t="str">
        <f>IF(AI$5&lt;&gt;0,IF($E118&lt;&gt;"",IF($C118&lt;&gt;1,_xll.ciqfunctions.udf.CIQ(AI$5,"IQ_CLOSEPRICE",$E118,"USD"),AI117),""),"")</f>
        <v>(Invalid Identifier)</v>
      </c>
      <c r="AJ118" s="13" t="str">
        <f>IF(AJ$5&lt;&gt;0,IF($E118&lt;&gt;"",IF($C118&lt;&gt;1,_xll.ciqfunctions.udf.CIQ(AJ$5,"IQ_CLOSEPRICE",$E118,"USD"),AJ117),""),"")</f>
        <v>(Invalid Identifier)</v>
      </c>
      <c r="AK118" s="13" t="str">
        <f>IF(AK$5&lt;&gt;0,IF($E118&lt;&gt;"",IF($C118&lt;&gt;1,_xll.ciqfunctions.udf.CIQ(AK$5,"IQ_CLOSEPRICE",$E118,"USD"),AK117),""),"")</f>
        <v>(Invalid Identifier)</v>
      </c>
      <c r="AL118" s="13" t="str">
        <f>IF(AL$5&lt;&gt;0,IF($E118&lt;&gt;"",IF($C118&lt;&gt;1,_xll.ciqfunctions.udf.CIQ(AL$5,"IQ_CLOSEPRICE",$E118,"USD"),AL117),""),"")</f>
        <v>(Invalid Identifier)</v>
      </c>
      <c r="AM118" s="13" t="str">
        <f>IF(AM$5&lt;&gt;0,IF($E118&lt;&gt;"",IF($C118&lt;&gt;1,_xll.ciqfunctions.udf.CIQ(AM$5,"IQ_CLOSEPRICE",$E118,"USD"),AM117),""),"")</f>
        <v>(Invalid Identifier)</v>
      </c>
      <c r="AN118" s="13" t="str">
        <f>IF(AN$5&lt;&gt;0,IF($E118&lt;&gt;"",IF($C118&lt;&gt;1,_xll.ciqfunctions.udf.CIQ(AN$5,"IQ_CLOSEPRICE",$E118,"USD"),AN117),""),"")</f>
        <v>(Invalid Identifier)</v>
      </c>
      <c r="AO118" s="13" t="str">
        <f>IF(AO$5&lt;&gt;0,IF($E118&lt;&gt;"",IF($C118&lt;&gt;1,_xll.ciqfunctions.udf.CIQ(AO$5,"IQ_CLOSEPRICE",$E118,"USD"),AO117),""),"")</f>
        <v>(Invalid Identifier)</v>
      </c>
      <c r="AP118" s="13" t="str">
        <f>IF(AP$5&lt;&gt;0,IF($E118&lt;&gt;"",IF($C118&lt;&gt;1,_xll.ciqfunctions.udf.CIQ(AP$5,"IQ_CLOSEPRICE",$E118,"USD"),AP117),""),"")</f>
        <v>(Invalid Identifier)</v>
      </c>
      <c r="AQ118" s="13" t="str">
        <f>IF(AQ$5&lt;&gt;0,IF($E118&lt;&gt;"",IF($C118&lt;&gt;1,_xll.ciqfunctions.udf.CIQ(AQ$5,"IQ_CLOSEPRICE",$E118,"USD"),AQ117),""),"")</f>
        <v>(Invalid Identifier)</v>
      </c>
      <c r="AR118" s="13" t="str">
        <f>IF(AR$5&lt;&gt;0,IF($E118&lt;&gt;"",IF($C118&lt;&gt;1,_xll.ciqfunctions.udf.CIQ(AR$5,"IQ_CLOSEPRICE",$E118,"USD"),AR117),""),"")</f>
        <v>(Invalid Identifier)</v>
      </c>
      <c r="AS118" s="13" t="str">
        <f>IF(AS$5&lt;&gt;0,IF($E118&lt;&gt;"",IF($C118&lt;&gt;1,_xll.ciqfunctions.udf.CIQ(AS$5,"IQ_CLOSEPRICE",$E118,"USD"),AS117),""),"")</f>
        <v>(Invalid Identifier)</v>
      </c>
      <c r="AT118" s="13" t="str">
        <f>IF(AT$5&lt;&gt;0,IF($E118&lt;&gt;"",IF($C118&lt;&gt;1,_xll.ciqfunctions.udf.CIQ(AT$5,"IQ_CLOSEPRICE",$E118,"USD"),AT117),""),"")</f>
        <v>(Invalid Identifier)</v>
      </c>
      <c r="AU118" s="8"/>
      <c r="AV118" s="38">
        <f t="shared" si="236"/>
        <v>-4.3583581355833283E-2</v>
      </c>
      <c r="AW118" s="38">
        <f t="shared" si="237"/>
        <v>-5.2680288191673225E-2</v>
      </c>
      <c r="AX118" s="38">
        <f t="shared" si="238"/>
        <v>-6.5585193291739216E-2</v>
      </c>
      <c r="AY118" s="38">
        <f t="shared" si="239"/>
        <v>-7.6762549670609651E-2</v>
      </c>
      <c r="AZ118" s="38">
        <f t="shared" si="240"/>
        <v>-1.913048159857603E-2</v>
      </c>
      <c r="BA118" s="38">
        <f t="shared" si="241"/>
        <v>1.088959547968184E-2</v>
      </c>
      <c r="BB118" s="38">
        <f t="shared" si="242"/>
        <v>-4.092187925328851E-2</v>
      </c>
      <c r="BC118" s="38">
        <f t="shared" si="243"/>
        <v>-3.0329539434734151E-2</v>
      </c>
      <c r="BD118" s="38">
        <f t="shared" si="244"/>
        <v>-1.3709277925033467E-2</v>
      </c>
      <c r="BE118" s="38">
        <f t="shared" si="245"/>
        <v>-7.4690892601589107E-2</v>
      </c>
      <c r="BF118" s="38">
        <f t="shared" si="246"/>
        <v>-8.2458751371141906E-2</v>
      </c>
      <c r="BG118" s="38">
        <f t="shared" si="247"/>
        <v>1.4538158446027067E-2</v>
      </c>
      <c r="BH118" s="38">
        <f t="shared" si="248"/>
        <v>-9.9454786243799109E-2</v>
      </c>
      <c r="BI118" s="38">
        <f t="shared" si="249"/>
        <v>1.7942433843138355E-2</v>
      </c>
      <c r="BJ118" s="38">
        <f t="shared" si="250"/>
        <v>-7.7063348159594772E-2</v>
      </c>
      <c r="BK118" s="38">
        <f t="shared" si="251"/>
        <v>-2.3977025660524835E-2</v>
      </c>
      <c r="BL118" s="38" t="str">
        <f t="shared" si="252"/>
        <v/>
      </c>
      <c r="BM118" s="38">
        <f t="shared" si="253"/>
        <v>3.0854553349107468E-2</v>
      </c>
      <c r="BN118" s="38">
        <f t="shared" si="254"/>
        <v>3.6783188104075118E-3</v>
      </c>
      <c r="BO118" s="38">
        <f t="shared" si="255"/>
        <v>-3.6228938296458554E-2</v>
      </c>
      <c r="BP118" s="38" t="e">
        <f t="shared" si="256"/>
        <v>#VALUE!</v>
      </c>
      <c r="BQ118" s="38" t="e">
        <f t="shared" si="257"/>
        <v>#VALUE!</v>
      </c>
      <c r="BR118" s="38" t="e">
        <f t="shared" si="258"/>
        <v>#VALUE!</v>
      </c>
      <c r="BS118" s="38" t="e">
        <f t="shared" si="259"/>
        <v>#VALUE!</v>
      </c>
      <c r="BT118" s="38" t="e">
        <f t="shared" si="260"/>
        <v>#VALUE!</v>
      </c>
      <c r="BU118" s="38" t="e">
        <f t="shared" si="261"/>
        <v>#VALUE!</v>
      </c>
      <c r="BV118" s="38" t="e">
        <f t="shared" si="262"/>
        <v>#VALUE!</v>
      </c>
      <c r="BW118" s="38" t="e">
        <f t="shared" si="263"/>
        <v>#VALUE!</v>
      </c>
      <c r="BX118" s="38" t="e">
        <f t="shared" si="264"/>
        <v>#VALUE!</v>
      </c>
      <c r="BY118" s="38" t="e">
        <f t="shared" si="265"/>
        <v>#VALUE!</v>
      </c>
      <c r="BZ118" s="38" t="e">
        <f t="shared" si="266"/>
        <v>#VALUE!</v>
      </c>
      <c r="CA118" s="38" t="e">
        <f t="shared" si="267"/>
        <v>#VALUE!</v>
      </c>
      <c r="CB118" s="38" t="e">
        <f t="shared" si="268"/>
        <v>#VALUE!</v>
      </c>
      <c r="CC118" s="38" t="e">
        <f t="shared" si="269"/>
        <v>#VALUE!</v>
      </c>
      <c r="CD118" s="38" t="e">
        <f t="shared" si="270"/>
        <v>#VALUE!</v>
      </c>
      <c r="CE118" s="38" t="e">
        <f t="shared" si="271"/>
        <v>#VALUE!</v>
      </c>
      <c r="CF118" s="38" t="e">
        <f t="shared" si="272"/>
        <v>#VALUE!</v>
      </c>
      <c r="CG118" s="38" t="e">
        <f t="shared" si="273"/>
        <v>#VALUE!</v>
      </c>
      <c r="CH118" s="38" t="e">
        <f t="shared" si="274"/>
        <v>#VALUE!</v>
      </c>
      <c r="CI118" s="38" t="e">
        <f t="shared" si="275"/>
        <v>#VALUE!</v>
      </c>
      <c r="CJ118" s="7"/>
      <c r="CK118" s="7"/>
      <c r="CL118" s="27" t="s">
        <v>13</v>
      </c>
      <c r="CM118" s="28">
        <v>38866</v>
      </c>
      <c r="CN118" s="7"/>
      <c r="CO118" s="7"/>
      <c r="CP118" s="7"/>
      <c r="CQ118" s="7"/>
      <c r="CR118" s="7"/>
      <c r="CS118" s="7"/>
      <c r="CT118" s="7"/>
      <c r="CU118" s="7"/>
      <c r="CV118" s="7"/>
      <c r="CW118" s="7"/>
    </row>
    <row r="119" spans="2:101" hidden="1" outlineLevel="1">
      <c r="B119" s="25">
        <f t="shared" si="235"/>
        <v>5</v>
      </c>
      <c r="C119" s="19">
        <f t="shared" si="276"/>
        <v>0</v>
      </c>
      <c r="D119" s="19">
        <f t="shared" si="277"/>
        <v>223</v>
      </c>
      <c r="E119" s="42">
        <f t="shared" si="278"/>
        <v>43413</v>
      </c>
      <c r="G119" s="13">
        <f>IF(G$5&lt;&gt;0,IF($E119&lt;&gt;"",IF($C119&lt;&gt;1,_xll.ciqfunctions.udf.CIQ(G$5,"IQ_CLOSEPRICE",$E119,"USD"),G118),""),"")</f>
        <v>180.55</v>
      </c>
      <c r="H119" s="13">
        <f>IF(H$5&lt;&gt;0,IF($E119&lt;&gt;"",IF($C119&lt;&gt;1,_xll.ciqfunctions.udf.CIQ(H$5,"IQ_CLOSEPRICE",$E119,"USD"),H118),""),"")</f>
        <v>106.71353999999999</v>
      </c>
      <c r="I119" s="13">
        <f>IF(I$5&lt;&gt;0,IF($E119&lt;&gt;"",IF($C119&lt;&gt;1,_xll.ciqfunctions.udf.CIQ(I$5,"IQ_CLOSEPRICE",$E119,"USD"),I118),""),"")</f>
        <v>42.06</v>
      </c>
      <c r="J119" s="13">
        <f>IF(J$5&lt;&gt;0,IF($E119&lt;&gt;"",IF($C119&lt;&gt;1,_xll.ciqfunctions.udf.CIQ(J$5,"IQ_CLOSEPRICE",$E119,"USD"),J118),""),"")</f>
        <v>108.81</v>
      </c>
      <c r="K119" s="13">
        <f>IF(K$5&lt;&gt;0,IF($E119&lt;&gt;"",IF($C119&lt;&gt;1,_xll.ciqfunctions.udf.CIQ(K$5,"IQ_CLOSEPRICE",$E119,"USD"),K118),""),"")</f>
        <v>16.36</v>
      </c>
      <c r="L119" s="13">
        <f>IF(L$5&lt;&gt;0,IF($E119&lt;&gt;"",IF($C119&lt;&gt;1,_xll.ciqfunctions.udf.CIQ(L$5,"IQ_CLOSEPRICE",$E119,"USD"),L118),""),"")</f>
        <v>184.49</v>
      </c>
      <c r="M119" s="13">
        <f>IF(M$5&lt;&gt;0,IF($E119&lt;&gt;"",IF($C119&lt;&gt;1,_xll.ciqfunctions.udf.CIQ(M$5,"IQ_CLOSEPRICE",$E119,"USD"),M118),""),"")</f>
        <v>24.60876</v>
      </c>
      <c r="N119" s="13">
        <f>IF(N$5&lt;&gt;0,IF($E119&lt;&gt;"",IF($C119&lt;&gt;1,_xll.ciqfunctions.udf.CIQ(N$5,"IQ_CLOSEPRICE",$E119,"USD"),N118),""),"")</f>
        <v>19.079999999999998</v>
      </c>
      <c r="O119" s="13">
        <f>IF(O$5&lt;&gt;0,IF($E119&lt;&gt;"",IF($C119&lt;&gt;1,_xll.ciqfunctions.udf.CIQ(O$5,"IQ_CLOSEPRICE",$E119,"USD"),O118),""),"")</f>
        <v>6.61</v>
      </c>
      <c r="P119" s="13">
        <f>IF(P$5&lt;&gt;0,IF($E119&lt;&gt;"",IF($C119&lt;&gt;1,_xll.ciqfunctions.udf.CIQ(P$5,"IQ_CLOSEPRICE",$E119,"USD"),P118),""),"")</f>
        <v>2.64</v>
      </c>
      <c r="Q119" s="13">
        <f>IF(Q$5&lt;&gt;0,IF($E119&lt;&gt;"",IF($C119&lt;&gt;1,_xll.ciqfunctions.udf.CIQ(Q$5,"IQ_CLOSEPRICE",$E119,"USD"),Q118),""),"")</f>
        <v>10.36</v>
      </c>
      <c r="R119" s="13">
        <f>IF(R$5&lt;&gt;0,IF($E119&lt;&gt;"",IF($C119&lt;&gt;1,_xll.ciqfunctions.udf.CIQ(R$5,"IQ_CLOSEPRICE",$E119,"USD"),R118),""),"")</f>
        <v>4.78</v>
      </c>
      <c r="S119" s="13">
        <f>IF(S$5&lt;&gt;0,IF($E119&lt;&gt;"",IF($C119&lt;&gt;1,_xll.ciqfunctions.udf.CIQ(S$5,"IQ_CLOSEPRICE",$E119,"USD"),S118),""),"")</f>
        <v>10.88</v>
      </c>
      <c r="T119" s="13">
        <f>IF(T$5&lt;&gt;0,IF($E119&lt;&gt;"",IF($C119&lt;&gt;1,_xll.ciqfunctions.udf.CIQ(T$5,"IQ_CLOSEPRICE",$E119,"USD"),T118),""),"")</f>
        <v>9.39</v>
      </c>
      <c r="U119" s="13">
        <f>IF(U$5&lt;&gt;0,IF($E119&lt;&gt;"",IF($C119&lt;&gt;1,_xll.ciqfunctions.udf.CIQ(U$5,"IQ_CLOSEPRICE",$E119,"USD"),U118),""),"")</f>
        <v>3.91</v>
      </c>
      <c r="V119" s="13">
        <f>IF(V$5&lt;&gt;0,IF($E119&lt;&gt;"",IF($C119&lt;&gt;1,_xll.ciqfunctions.udf.CIQ(V$5,"IQ_CLOSEPRICE",$E119,"USD"),V118),""),"")</f>
        <v>0.2064</v>
      </c>
      <c r="W119" s="13">
        <f>IF(W$5&lt;&gt;0,IF($E119&lt;&gt;"",IF($C119&lt;&gt;1,_xll.ciqfunctions.udf.CIQ(W$5,"IQ_CLOSEPRICE",$E119,"USD"),W118),""),"")</f>
        <v>0.22089</v>
      </c>
      <c r="X119" s="13">
        <f>IF(X$5&lt;&gt;0,IF($E119&lt;&gt;"",IF($C119&lt;&gt;1,_xll.ciqfunctions.udf.CIQ(X$5,"IQ_CLOSEPRICE",$E119,"USD"),X118),""),"")</f>
        <v>4.0209999999999999</v>
      </c>
      <c r="Y119" s="13">
        <f>IF(Y$5&lt;&gt;0,IF($E119&lt;&gt;"",IF($C119&lt;&gt;1,_xll.ciqfunctions.udf.CIQ(Y$5,"IQ_CLOSEPRICE",$E119,"USD"),Y118),""),"")</f>
        <v>0.29849999999999999</v>
      </c>
      <c r="Z119" s="13">
        <f>IF(Z$5&lt;&gt;0,IF($E119&lt;&gt;"",IF($C119&lt;&gt;1,_xll.ciqfunctions.udf.CIQ(Z$5,"IQ_CLOSEPRICE",$E119,"USD"),Z118),""),"")</f>
        <v>5.34</v>
      </c>
      <c r="AA119" s="13" t="str">
        <f>IF(AA$5&lt;&gt;0,IF($E119&lt;&gt;"",IF($C119&lt;&gt;1,_xll.ciqfunctions.udf.CIQ(AA$5,"IQ_CLOSEPRICE",$E119,"USD"),AA118),""),"")</f>
        <v>(Invalid Identifier)</v>
      </c>
      <c r="AB119" s="13" t="str">
        <f>IF(AB$5&lt;&gt;0,IF($E119&lt;&gt;"",IF($C119&lt;&gt;1,_xll.ciqfunctions.udf.CIQ(AB$5,"IQ_CLOSEPRICE",$E119,"USD"),AB118),""),"")</f>
        <v>(Invalid Identifier)</v>
      </c>
      <c r="AC119" s="13" t="str">
        <f>IF(AC$5&lt;&gt;0,IF($E119&lt;&gt;"",IF($C119&lt;&gt;1,_xll.ciqfunctions.udf.CIQ(AC$5,"IQ_CLOSEPRICE",$E119,"USD"),AC118),""),"")</f>
        <v>(Invalid Identifier)</v>
      </c>
      <c r="AD119" s="13" t="str">
        <f>IF(AD$5&lt;&gt;0,IF($E119&lt;&gt;"",IF($C119&lt;&gt;1,_xll.ciqfunctions.udf.CIQ(AD$5,"IQ_CLOSEPRICE",$E119,"USD"),AD118),""),"")</f>
        <v>(Invalid Identifier)</v>
      </c>
      <c r="AE119" s="13" t="str">
        <f>IF(AE$5&lt;&gt;0,IF($E119&lt;&gt;"",IF($C119&lt;&gt;1,_xll.ciqfunctions.udf.CIQ(AE$5,"IQ_CLOSEPRICE",$E119,"USD"),AE118),""),"")</f>
        <v>(Invalid Identifier)</v>
      </c>
      <c r="AF119" s="13" t="str">
        <f>IF(AF$5&lt;&gt;0,IF($E119&lt;&gt;"",IF($C119&lt;&gt;1,_xll.ciqfunctions.udf.CIQ(AF$5,"IQ_CLOSEPRICE",$E119,"USD"),AF118),""),"")</f>
        <v>(Invalid Identifier)</v>
      </c>
      <c r="AG119" s="13" t="str">
        <f>IF(AG$5&lt;&gt;0,IF($E119&lt;&gt;"",IF($C119&lt;&gt;1,_xll.ciqfunctions.udf.CIQ(AG$5,"IQ_CLOSEPRICE",$E119,"USD"),AG118),""),"")</f>
        <v>(Invalid Identifier)</v>
      </c>
      <c r="AH119" s="13" t="str">
        <f>IF(AH$5&lt;&gt;0,IF($E119&lt;&gt;"",IF($C119&lt;&gt;1,_xll.ciqfunctions.udf.CIQ(AH$5,"IQ_CLOSEPRICE",$E119,"USD"),AH118),""),"")</f>
        <v>(Invalid Identifier)</v>
      </c>
      <c r="AI119" s="13" t="str">
        <f>IF(AI$5&lt;&gt;0,IF($E119&lt;&gt;"",IF($C119&lt;&gt;1,_xll.ciqfunctions.udf.CIQ(AI$5,"IQ_CLOSEPRICE",$E119,"USD"),AI118),""),"")</f>
        <v>(Invalid Identifier)</v>
      </c>
      <c r="AJ119" s="13" t="str">
        <f>IF(AJ$5&lt;&gt;0,IF($E119&lt;&gt;"",IF($C119&lt;&gt;1,_xll.ciqfunctions.udf.CIQ(AJ$5,"IQ_CLOSEPRICE",$E119,"USD"),AJ118),""),"")</f>
        <v>(Invalid Identifier)</v>
      </c>
      <c r="AK119" s="13" t="str">
        <f>IF(AK$5&lt;&gt;0,IF($E119&lt;&gt;"",IF($C119&lt;&gt;1,_xll.ciqfunctions.udf.CIQ(AK$5,"IQ_CLOSEPRICE",$E119,"USD"),AK118),""),"")</f>
        <v>(Invalid Identifier)</v>
      </c>
      <c r="AL119" s="13" t="str">
        <f>IF(AL$5&lt;&gt;0,IF($E119&lt;&gt;"",IF($C119&lt;&gt;1,_xll.ciqfunctions.udf.CIQ(AL$5,"IQ_CLOSEPRICE",$E119,"USD"),AL118),""),"")</f>
        <v>(Invalid Identifier)</v>
      </c>
      <c r="AM119" s="13" t="str">
        <f>IF(AM$5&lt;&gt;0,IF($E119&lt;&gt;"",IF($C119&lt;&gt;1,_xll.ciqfunctions.udf.CIQ(AM$5,"IQ_CLOSEPRICE",$E119,"USD"),AM118),""),"")</f>
        <v>(Invalid Identifier)</v>
      </c>
      <c r="AN119" s="13" t="str">
        <f>IF(AN$5&lt;&gt;0,IF($E119&lt;&gt;"",IF($C119&lt;&gt;1,_xll.ciqfunctions.udf.CIQ(AN$5,"IQ_CLOSEPRICE",$E119,"USD"),AN118),""),"")</f>
        <v>(Invalid Identifier)</v>
      </c>
      <c r="AO119" s="13" t="str">
        <f>IF(AO$5&lt;&gt;0,IF($E119&lt;&gt;"",IF($C119&lt;&gt;1,_xll.ciqfunctions.udf.CIQ(AO$5,"IQ_CLOSEPRICE",$E119,"USD"),AO118),""),"")</f>
        <v>(Invalid Identifier)</v>
      </c>
      <c r="AP119" s="13" t="str">
        <f>IF(AP$5&lt;&gt;0,IF($E119&lt;&gt;"",IF($C119&lt;&gt;1,_xll.ciqfunctions.udf.CIQ(AP$5,"IQ_CLOSEPRICE",$E119,"USD"),AP118),""),"")</f>
        <v>(Invalid Identifier)</v>
      </c>
      <c r="AQ119" s="13" t="str">
        <f>IF(AQ$5&lt;&gt;0,IF($E119&lt;&gt;"",IF($C119&lt;&gt;1,_xll.ciqfunctions.udf.CIQ(AQ$5,"IQ_CLOSEPRICE",$E119,"USD"),AQ118),""),"")</f>
        <v>(Invalid Identifier)</v>
      </c>
      <c r="AR119" s="13" t="str">
        <f>IF(AR$5&lt;&gt;0,IF($E119&lt;&gt;"",IF($C119&lt;&gt;1,_xll.ciqfunctions.udf.CIQ(AR$5,"IQ_CLOSEPRICE",$E119,"USD"),AR118),""),"")</f>
        <v>(Invalid Identifier)</v>
      </c>
      <c r="AS119" s="13" t="str">
        <f>IF(AS$5&lt;&gt;0,IF($E119&lt;&gt;"",IF($C119&lt;&gt;1,_xll.ciqfunctions.udf.CIQ(AS$5,"IQ_CLOSEPRICE",$E119,"USD"),AS118),""),"")</f>
        <v>(Invalid Identifier)</v>
      </c>
      <c r="AT119" s="13" t="str">
        <f>IF(AT$5&lt;&gt;0,IF($E119&lt;&gt;"",IF($C119&lt;&gt;1,_xll.ciqfunctions.udf.CIQ(AT$5,"IQ_CLOSEPRICE",$E119,"USD"),AT118),""),"")</f>
        <v>(Invalid Identifier)</v>
      </c>
      <c r="AU119" s="8"/>
      <c r="AV119" s="38">
        <f t="shared" si="236"/>
        <v>1.6074945952031592E-3</v>
      </c>
      <c r="AW119" s="38">
        <f t="shared" si="237"/>
        <v>-1.4871596119645749E-2</v>
      </c>
      <c r="AX119" s="38">
        <f t="shared" si="238"/>
        <v>-3.3203891978454879E-2</v>
      </c>
      <c r="AY119" s="38">
        <f t="shared" si="239"/>
        <v>-4.4751402405996558E-2</v>
      </c>
      <c r="AZ119" s="38">
        <f t="shared" si="240"/>
        <v>-6.6218039052788419E-2</v>
      </c>
      <c r="BA119" s="38">
        <f t="shared" si="241"/>
        <v>-3.7762410638226981E-2</v>
      </c>
      <c r="BB119" s="38">
        <f t="shared" si="242"/>
        <v>-3.1407691975529541E-2</v>
      </c>
      <c r="BC119" s="38">
        <f t="shared" si="243"/>
        <v>-7.2759354282428426E-2</v>
      </c>
      <c r="BD119" s="38">
        <f t="shared" si="244"/>
        <v>-3.9307989689040077E-2</v>
      </c>
      <c r="BE119" s="38">
        <f t="shared" si="245"/>
        <v>-1.8762276455522892E-2</v>
      </c>
      <c r="BF119" s="38">
        <f t="shared" si="246"/>
        <v>-5.0810552403761075E-2</v>
      </c>
      <c r="BG119" s="38">
        <f t="shared" si="247"/>
        <v>-4.4997365930735694E-2</v>
      </c>
      <c r="BH119" s="38">
        <f t="shared" si="248"/>
        <v>1.0161750259499513E-2</v>
      </c>
      <c r="BI119" s="38">
        <f t="shared" si="249"/>
        <v>-0.11172996394330607</v>
      </c>
      <c r="BJ119" s="38">
        <f t="shared" si="250"/>
        <v>-5.7158413839948519E-2</v>
      </c>
      <c r="BK119" s="38">
        <f t="shared" si="251"/>
        <v>1.1205963791608438E-2</v>
      </c>
      <c r="BL119" s="38" t="str">
        <f t="shared" si="252"/>
        <v/>
      </c>
      <c r="BM119" s="38">
        <f t="shared" si="253"/>
        <v>-8.4604437204543262E-2</v>
      </c>
      <c r="BN119" s="38">
        <f t="shared" si="254"/>
        <v>-1.5292851231100666E-2</v>
      </c>
      <c r="BO119" s="38">
        <f t="shared" si="255"/>
        <v>-7.0489877754544863E-2</v>
      </c>
      <c r="BP119" s="38" t="e">
        <f t="shared" si="256"/>
        <v>#VALUE!</v>
      </c>
      <c r="BQ119" s="38" t="e">
        <f t="shared" si="257"/>
        <v>#VALUE!</v>
      </c>
      <c r="BR119" s="38" t="e">
        <f t="shared" si="258"/>
        <v>#VALUE!</v>
      </c>
      <c r="BS119" s="38" t="e">
        <f t="shared" si="259"/>
        <v>#VALUE!</v>
      </c>
      <c r="BT119" s="38" t="e">
        <f t="shared" si="260"/>
        <v>#VALUE!</v>
      </c>
      <c r="BU119" s="38" t="e">
        <f t="shared" si="261"/>
        <v>#VALUE!</v>
      </c>
      <c r="BV119" s="38" t="e">
        <f t="shared" si="262"/>
        <v>#VALUE!</v>
      </c>
      <c r="BW119" s="38" t="e">
        <f t="shared" si="263"/>
        <v>#VALUE!</v>
      </c>
      <c r="BX119" s="38" t="e">
        <f t="shared" si="264"/>
        <v>#VALUE!</v>
      </c>
      <c r="BY119" s="38" t="e">
        <f t="shared" si="265"/>
        <v>#VALUE!</v>
      </c>
      <c r="BZ119" s="38" t="e">
        <f t="shared" si="266"/>
        <v>#VALUE!</v>
      </c>
      <c r="CA119" s="38" t="e">
        <f t="shared" si="267"/>
        <v>#VALUE!</v>
      </c>
      <c r="CB119" s="38" t="e">
        <f t="shared" si="268"/>
        <v>#VALUE!</v>
      </c>
      <c r="CC119" s="38" t="e">
        <f t="shared" si="269"/>
        <v>#VALUE!</v>
      </c>
      <c r="CD119" s="38" t="e">
        <f t="shared" si="270"/>
        <v>#VALUE!</v>
      </c>
      <c r="CE119" s="38" t="e">
        <f t="shared" si="271"/>
        <v>#VALUE!</v>
      </c>
      <c r="CF119" s="38" t="e">
        <f t="shared" si="272"/>
        <v>#VALUE!</v>
      </c>
      <c r="CG119" s="38" t="e">
        <f t="shared" si="273"/>
        <v>#VALUE!</v>
      </c>
      <c r="CH119" s="38" t="e">
        <f t="shared" si="274"/>
        <v>#VALUE!</v>
      </c>
      <c r="CI119" s="38" t="e">
        <f t="shared" si="275"/>
        <v>#VALUE!</v>
      </c>
      <c r="CJ119" s="7"/>
      <c r="CK119" s="7"/>
      <c r="CL119" s="27" t="s">
        <v>14</v>
      </c>
      <c r="CM119" s="28">
        <v>38902</v>
      </c>
      <c r="CN119" s="7"/>
      <c r="CO119" s="7"/>
      <c r="CP119" s="7"/>
      <c r="CQ119" s="7"/>
      <c r="CR119" s="7"/>
      <c r="CS119" s="7"/>
      <c r="CT119" s="7"/>
      <c r="CU119" s="7"/>
      <c r="CV119" s="7"/>
      <c r="CW119" s="7"/>
    </row>
    <row r="120" spans="2:101" hidden="1" outlineLevel="1">
      <c r="B120" s="25">
        <f t="shared" si="235"/>
        <v>4</v>
      </c>
      <c r="C120" s="19">
        <f t="shared" si="276"/>
        <v>0</v>
      </c>
      <c r="D120" s="19">
        <f t="shared" si="277"/>
        <v>222</v>
      </c>
      <c r="E120" s="42">
        <f t="shared" si="278"/>
        <v>43412</v>
      </c>
      <c r="G120" s="13">
        <f>IF(G$5&lt;&gt;0,IF($E120&lt;&gt;"",IF($C120&lt;&gt;1,_xll.ciqfunctions.udf.CIQ(G$5,"IQ_CLOSEPRICE",$E120,"USD"),G119),""),"")</f>
        <v>180.26</v>
      </c>
      <c r="H120" s="13">
        <f>IF(H$5&lt;&gt;0,IF($E120&lt;&gt;"",IF($C120&lt;&gt;1,_xll.ciqfunctions.udf.CIQ(H$5,"IQ_CLOSEPRICE",$E120,"USD"),H119),""),"")</f>
        <v>108.3124</v>
      </c>
      <c r="I120" s="13">
        <f>IF(I$5&lt;&gt;0,IF($E120&lt;&gt;"",IF($C120&lt;&gt;1,_xll.ciqfunctions.udf.CIQ(I$5,"IQ_CLOSEPRICE",$E120,"USD"),I119),""),"")</f>
        <v>43.48</v>
      </c>
      <c r="J120" s="13">
        <f>IF(J$5&lt;&gt;0,IF($E120&lt;&gt;"",IF($C120&lt;&gt;1,_xll.ciqfunctions.udf.CIQ(J$5,"IQ_CLOSEPRICE",$E120,"USD"),J119),""),"")</f>
        <v>113.79</v>
      </c>
      <c r="K120" s="13">
        <f>IF(K$5&lt;&gt;0,IF($E120&lt;&gt;"",IF($C120&lt;&gt;1,_xll.ciqfunctions.udf.CIQ(K$5,"IQ_CLOSEPRICE",$E120,"USD"),K119),""),"")</f>
        <v>17.48</v>
      </c>
      <c r="L120" s="13">
        <f>IF(L$5&lt;&gt;0,IF($E120&lt;&gt;"",IF($C120&lt;&gt;1,_xll.ciqfunctions.udf.CIQ(L$5,"IQ_CLOSEPRICE",$E120,"USD"),L119),""),"")</f>
        <v>191.59</v>
      </c>
      <c r="M120" s="13">
        <f>IF(M$5&lt;&gt;0,IF($E120&lt;&gt;"",IF($C120&lt;&gt;1,_xll.ciqfunctions.udf.CIQ(M$5,"IQ_CLOSEPRICE",$E120,"USD"),M119),""),"")</f>
        <v>25.393930000000001</v>
      </c>
      <c r="N120" s="13">
        <f>IF(N$5&lt;&gt;0,IF($E120&lt;&gt;"",IF($C120&lt;&gt;1,_xll.ciqfunctions.udf.CIQ(N$5,"IQ_CLOSEPRICE",$E120,"USD"),N119),""),"")</f>
        <v>20.52</v>
      </c>
      <c r="O120" s="13">
        <f>IF(O$5&lt;&gt;0,IF($E120&lt;&gt;"",IF($C120&lt;&gt;1,_xll.ciqfunctions.udf.CIQ(O$5,"IQ_CLOSEPRICE",$E120,"USD"),O119),""),"")</f>
        <v>6.875</v>
      </c>
      <c r="P120" s="13">
        <f>IF(P$5&lt;&gt;0,IF($E120&lt;&gt;"",IF($C120&lt;&gt;1,_xll.ciqfunctions.udf.CIQ(P$5,"IQ_CLOSEPRICE",$E120,"USD"),P119),""),"")</f>
        <v>2.69</v>
      </c>
      <c r="Q120" s="13">
        <f>IF(Q$5&lt;&gt;0,IF($E120&lt;&gt;"",IF($C120&lt;&gt;1,_xll.ciqfunctions.udf.CIQ(Q$5,"IQ_CLOSEPRICE",$E120,"USD"),Q119),""),"")</f>
        <v>10.9</v>
      </c>
      <c r="R120" s="13">
        <f>IF(R$5&lt;&gt;0,IF($E120&lt;&gt;"",IF($C120&lt;&gt;1,_xll.ciqfunctions.udf.CIQ(R$5,"IQ_CLOSEPRICE",$E120,"USD"),R119),""),"")</f>
        <v>5</v>
      </c>
      <c r="S120" s="13">
        <f>IF(S$5&lt;&gt;0,IF($E120&lt;&gt;"",IF($C120&lt;&gt;1,_xll.ciqfunctions.udf.CIQ(S$5,"IQ_CLOSEPRICE",$E120,"USD"),S119),""),"")</f>
        <v>10.77</v>
      </c>
      <c r="T120" s="13">
        <f>IF(T$5&lt;&gt;0,IF($E120&lt;&gt;"",IF($C120&lt;&gt;1,_xll.ciqfunctions.udf.CIQ(T$5,"IQ_CLOSEPRICE",$E120,"USD"),T119),""),"")</f>
        <v>10.5</v>
      </c>
      <c r="U120" s="13">
        <f>IF(U$5&lt;&gt;0,IF($E120&lt;&gt;"",IF($C120&lt;&gt;1,_xll.ciqfunctions.udf.CIQ(U$5,"IQ_CLOSEPRICE",$E120,"USD"),U119),""),"")</f>
        <v>4.1399999999999997</v>
      </c>
      <c r="V120" s="13">
        <f>IF(V$5&lt;&gt;0,IF($E120&lt;&gt;"",IF($C120&lt;&gt;1,_xll.ciqfunctions.udf.CIQ(V$5,"IQ_CLOSEPRICE",$E120,"USD"),V119),""),"")</f>
        <v>0.2041</v>
      </c>
      <c r="W120" s="13">
        <f>IF(W$5&lt;&gt;0,IF($E120&lt;&gt;"",IF($C120&lt;&gt;1,_xll.ciqfunctions.udf.CIQ(W$5,"IQ_CLOSEPRICE",$E120,"USD"),W119),""),"")</f>
        <v>0</v>
      </c>
      <c r="X120" s="13">
        <f>IF(X$5&lt;&gt;0,IF($E120&lt;&gt;"",IF($C120&lt;&gt;1,_xll.ciqfunctions.udf.CIQ(X$5,"IQ_CLOSEPRICE",$E120,"USD"),X119),""),"")</f>
        <v>4.3760000000000003</v>
      </c>
      <c r="Y120" s="13">
        <f>IF(Y$5&lt;&gt;0,IF($E120&lt;&gt;"",IF($C120&lt;&gt;1,_xll.ciqfunctions.udf.CIQ(Y$5,"IQ_CLOSEPRICE",$E120,"USD"),Y119),""),"")</f>
        <v>0.30309999999999998</v>
      </c>
      <c r="Z120" s="13">
        <f>IF(Z$5&lt;&gt;0,IF($E120&lt;&gt;"",IF($C120&lt;&gt;1,_xll.ciqfunctions.udf.CIQ(Z$5,"IQ_CLOSEPRICE",$E120,"USD"),Z119),""),"")</f>
        <v>5.73</v>
      </c>
      <c r="AA120" s="13" t="str">
        <f>IF(AA$5&lt;&gt;0,IF($E120&lt;&gt;"",IF($C120&lt;&gt;1,_xll.ciqfunctions.udf.CIQ(AA$5,"IQ_CLOSEPRICE",$E120,"USD"),AA119),""),"")</f>
        <v>(Invalid Identifier)</v>
      </c>
      <c r="AB120" s="13" t="str">
        <f>IF(AB$5&lt;&gt;0,IF($E120&lt;&gt;"",IF($C120&lt;&gt;1,_xll.ciqfunctions.udf.CIQ(AB$5,"IQ_CLOSEPRICE",$E120,"USD"),AB119),""),"")</f>
        <v>(Invalid Identifier)</v>
      </c>
      <c r="AC120" s="13" t="str">
        <f>IF(AC$5&lt;&gt;0,IF($E120&lt;&gt;"",IF($C120&lt;&gt;1,_xll.ciqfunctions.udf.CIQ(AC$5,"IQ_CLOSEPRICE",$E120,"USD"),AC119),""),"")</f>
        <v>(Invalid Identifier)</v>
      </c>
      <c r="AD120" s="13" t="str">
        <f>IF(AD$5&lt;&gt;0,IF($E120&lt;&gt;"",IF($C120&lt;&gt;1,_xll.ciqfunctions.udf.CIQ(AD$5,"IQ_CLOSEPRICE",$E120,"USD"),AD119),""),"")</f>
        <v>(Invalid Identifier)</v>
      </c>
      <c r="AE120" s="13" t="str">
        <f>IF(AE$5&lt;&gt;0,IF($E120&lt;&gt;"",IF($C120&lt;&gt;1,_xll.ciqfunctions.udf.CIQ(AE$5,"IQ_CLOSEPRICE",$E120,"USD"),AE119),""),"")</f>
        <v>(Invalid Identifier)</v>
      </c>
      <c r="AF120" s="13" t="str">
        <f>IF(AF$5&lt;&gt;0,IF($E120&lt;&gt;"",IF($C120&lt;&gt;1,_xll.ciqfunctions.udf.CIQ(AF$5,"IQ_CLOSEPRICE",$E120,"USD"),AF119),""),"")</f>
        <v>(Invalid Identifier)</v>
      </c>
      <c r="AG120" s="13" t="str">
        <f>IF(AG$5&lt;&gt;0,IF($E120&lt;&gt;"",IF($C120&lt;&gt;1,_xll.ciqfunctions.udf.CIQ(AG$5,"IQ_CLOSEPRICE",$E120,"USD"),AG119),""),"")</f>
        <v>(Invalid Identifier)</v>
      </c>
      <c r="AH120" s="13" t="str">
        <f>IF(AH$5&lt;&gt;0,IF($E120&lt;&gt;"",IF($C120&lt;&gt;1,_xll.ciqfunctions.udf.CIQ(AH$5,"IQ_CLOSEPRICE",$E120,"USD"),AH119),""),"")</f>
        <v>(Invalid Identifier)</v>
      </c>
      <c r="AI120" s="13" t="str">
        <f>IF(AI$5&lt;&gt;0,IF($E120&lt;&gt;"",IF($C120&lt;&gt;1,_xll.ciqfunctions.udf.CIQ(AI$5,"IQ_CLOSEPRICE",$E120,"USD"),AI119),""),"")</f>
        <v>(Invalid Identifier)</v>
      </c>
      <c r="AJ120" s="13" t="str">
        <f>IF(AJ$5&lt;&gt;0,IF($E120&lt;&gt;"",IF($C120&lt;&gt;1,_xll.ciqfunctions.udf.CIQ(AJ$5,"IQ_CLOSEPRICE",$E120,"USD"),AJ119),""),"")</f>
        <v>(Invalid Identifier)</v>
      </c>
      <c r="AK120" s="13" t="str">
        <f>IF(AK$5&lt;&gt;0,IF($E120&lt;&gt;"",IF($C120&lt;&gt;1,_xll.ciqfunctions.udf.CIQ(AK$5,"IQ_CLOSEPRICE",$E120,"USD"),AK119),""),"")</f>
        <v>(Invalid Identifier)</v>
      </c>
      <c r="AL120" s="13" t="str">
        <f>IF(AL$5&lt;&gt;0,IF($E120&lt;&gt;"",IF($C120&lt;&gt;1,_xll.ciqfunctions.udf.CIQ(AL$5,"IQ_CLOSEPRICE",$E120,"USD"),AL119),""),"")</f>
        <v>(Invalid Identifier)</v>
      </c>
      <c r="AM120" s="13" t="str">
        <f>IF(AM$5&lt;&gt;0,IF($E120&lt;&gt;"",IF($C120&lt;&gt;1,_xll.ciqfunctions.udf.CIQ(AM$5,"IQ_CLOSEPRICE",$E120,"USD"),AM119),""),"")</f>
        <v>(Invalid Identifier)</v>
      </c>
      <c r="AN120" s="13" t="str">
        <f>IF(AN$5&lt;&gt;0,IF($E120&lt;&gt;"",IF($C120&lt;&gt;1,_xll.ciqfunctions.udf.CIQ(AN$5,"IQ_CLOSEPRICE",$E120,"USD"),AN119),""),"")</f>
        <v>(Invalid Identifier)</v>
      </c>
      <c r="AO120" s="13" t="str">
        <f>IF(AO$5&lt;&gt;0,IF($E120&lt;&gt;"",IF($C120&lt;&gt;1,_xll.ciqfunctions.udf.CIQ(AO$5,"IQ_CLOSEPRICE",$E120,"USD"),AO119),""),"")</f>
        <v>(Invalid Identifier)</v>
      </c>
      <c r="AP120" s="13" t="str">
        <f>IF(AP$5&lt;&gt;0,IF($E120&lt;&gt;"",IF($C120&lt;&gt;1,_xll.ciqfunctions.udf.CIQ(AP$5,"IQ_CLOSEPRICE",$E120,"USD"),AP119),""),"")</f>
        <v>(Invalid Identifier)</v>
      </c>
      <c r="AQ120" s="13" t="str">
        <f>IF(AQ$5&lt;&gt;0,IF($E120&lt;&gt;"",IF($C120&lt;&gt;1,_xll.ciqfunctions.udf.CIQ(AQ$5,"IQ_CLOSEPRICE",$E120,"USD"),AQ119),""),"")</f>
        <v>(Invalid Identifier)</v>
      </c>
      <c r="AR120" s="13" t="str">
        <f>IF(AR$5&lt;&gt;0,IF($E120&lt;&gt;"",IF($C120&lt;&gt;1,_xll.ciqfunctions.udf.CIQ(AR$5,"IQ_CLOSEPRICE",$E120,"USD"),AR119),""),"")</f>
        <v>(Invalid Identifier)</v>
      </c>
      <c r="AS120" s="13" t="str">
        <f>IF(AS$5&lt;&gt;0,IF($E120&lt;&gt;"",IF($C120&lt;&gt;1,_xll.ciqfunctions.udf.CIQ(AS$5,"IQ_CLOSEPRICE",$E120,"USD"),AS119),""),"")</f>
        <v>(Invalid Identifier)</v>
      </c>
      <c r="AT120" s="13" t="str">
        <f>IF(AT$5&lt;&gt;0,IF($E120&lt;&gt;"",IF($C120&lt;&gt;1,_xll.ciqfunctions.udf.CIQ(AT$5,"IQ_CLOSEPRICE",$E120,"USD"),AT119),""),"")</f>
        <v>(Invalid Identifier)</v>
      </c>
      <c r="AU120" s="8"/>
      <c r="AV120" s="38">
        <f t="shared" si="236"/>
        <v>-1.9883117809763547E-2</v>
      </c>
      <c r="AW120" s="38">
        <f t="shared" si="237"/>
        <v>-8.1748805377338894E-3</v>
      </c>
      <c r="AX120" s="38">
        <f t="shared" si="238"/>
        <v>4.6104277147825598E-3</v>
      </c>
      <c r="AY120" s="38">
        <f t="shared" si="239"/>
        <v>-5.8707726120388872E-3</v>
      </c>
      <c r="AZ120" s="38">
        <f t="shared" si="240"/>
        <v>3.9678483818176236E-2</v>
      </c>
      <c r="BA120" s="38">
        <f t="shared" si="241"/>
        <v>-9.3367596983981296E-2</v>
      </c>
      <c r="BB120" s="38">
        <f t="shared" si="242"/>
        <v>6.0347583417892571E-4</v>
      </c>
      <c r="BC120" s="38">
        <f t="shared" si="243"/>
        <v>2.0680205237538603E-2</v>
      </c>
      <c r="BD120" s="38">
        <f t="shared" si="244"/>
        <v>-0.10288472614591988</v>
      </c>
      <c r="BE120" s="38">
        <f t="shared" si="245"/>
        <v>-7.4074412778618046E-3</v>
      </c>
      <c r="BF120" s="38">
        <f t="shared" si="246"/>
        <v>-0.10938908730292288</v>
      </c>
      <c r="BG120" s="38">
        <f t="shared" si="247"/>
        <v>-1.9980026626729977E-3</v>
      </c>
      <c r="BH120" s="38">
        <f t="shared" si="248"/>
        <v>9.234336880192251E-2</v>
      </c>
      <c r="BI120" s="38">
        <f t="shared" si="249"/>
        <v>2.1174997136458779E-2</v>
      </c>
      <c r="BJ120" s="38">
        <f t="shared" si="250"/>
        <v>-5.4067221270275821E-2</v>
      </c>
      <c r="BK120" s="38">
        <f t="shared" si="251"/>
        <v>-1.6954910758904037E-2</v>
      </c>
      <c r="BL120" s="38" t="str">
        <f t="shared" si="252"/>
        <v/>
      </c>
      <c r="BM120" s="38">
        <f t="shared" si="253"/>
        <v>8.2616858910469909E-2</v>
      </c>
      <c r="BN120" s="38">
        <f t="shared" si="254"/>
        <v>4.0739516892265022E-2</v>
      </c>
      <c r="BO120" s="38">
        <f t="shared" si="255"/>
        <v>8.3685168173377331E-2</v>
      </c>
      <c r="BP120" s="38" t="e">
        <f t="shared" si="256"/>
        <v>#VALUE!</v>
      </c>
      <c r="BQ120" s="38" t="e">
        <f t="shared" si="257"/>
        <v>#VALUE!</v>
      </c>
      <c r="BR120" s="38" t="e">
        <f t="shared" si="258"/>
        <v>#VALUE!</v>
      </c>
      <c r="BS120" s="38" t="e">
        <f t="shared" si="259"/>
        <v>#VALUE!</v>
      </c>
      <c r="BT120" s="38" t="e">
        <f t="shared" si="260"/>
        <v>#VALUE!</v>
      </c>
      <c r="BU120" s="38" t="e">
        <f t="shared" si="261"/>
        <v>#VALUE!</v>
      </c>
      <c r="BV120" s="38" t="e">
        <f t="shared" si="262"/>
        <v>#VALUE!</v>
      </c>
      <c r="BW120" s="38" t="e">
        <f t="shared" si="263"/>
        <v>#VALUE!</v>
      </c>
      <c r="BX120" s="38" t="e">
        <f t="shared" si="264"/>
        <v>#VALUE!</v>
      </c>
      <c r="BY120" s="38" t="e">
        <f t="shared" si="265"/>
        <v>#VALUE!</v>
      </c>
      <c r="BZ120" s="38" t="e">
        <f t="shared" si="266"/>
        <v>#VALUE!</v>
      </c>
      <c r="CA120" s="38" t="e">
        <f t="shared" si="267"/>
        <v>#VALUE!</v>
      </c>
      <c r="CB120" s="38" t="e">
        <f t="shared" si="268"/>
        <v>#VALUE!</v>
      </c>
      <c r="CC120" s="38" t="e">
        <f t="shared" si="269"/>
        <v>#VALUE!</v>
      </c>
      <c r="CD120" s="38" t="e">
        <f t="shared" si="270"/>
        <v>#VALUE!</v>
      </c>
      <c r="CE120" s="38" t="e">
        <f t="shared" si="271"/>
        <v>#VALUE!</v>
      </c>
      <c r="CF120" s="38" t="e">
        <f t="shared" si="272"/>
        <v>#VALUE!</v>
      </c>
      <c r="CG120" s="38" t="e">
        <f t="shared" si="273"/>
        <v>#VALUE!</v>
      </c>
      <c r="CH120" s="38" t="e">
        <f t="shared" si="274"/>
        <v>#VALUE!</v>
      </c>
      <c r="CI120" s="38" t="e">
        <f t="shared" si="275"/>
        <v>#VALUE!</v>
      </c>
      <c r="CJ120" s="7"/>
      <c r="CK120" s="7"/>
      <c r="CL120" s="27" t="s">
        <v>15</v>
      </c>
      <c r="CM120" s="28">
        <v>38964</v>
      </c>
      <c r="CN120" s="7"/>
      <c r="CO120" s="7"/>
      <c r="CP120" s="7"/>
      <c r="CQ120" s="7"/>
      <c r="CR120" s="7"/>
      <c r="CS120" s="7"/>
      <c r="CT120" s="7"/>
      <c r="CU120" s="7"/>
      <c r="CV120" s="7"/>
      <c r="CW120" s="7"/>
    </row>
    <row r="121" spans="2:101" hidden="1" outlineLevel="1">
      <c r="B121" s="25">
        <f t="shared" si="235"/>
        <v>3</v>
      </c>
      <c r="C121" s="19">
        <f t="shared" si="276"/>
        <v>0</v>
      </c>
      <c r="D121" s="19">
        <f t="shared" si="277"/>
        <v>221</v>
      </c>
      <c r="E121" s="42">
        <f t="shared" si="278"/>
        <v>43411</v>
      </c>
      <c r="G121" s="13">
        <f>IF(G$5&lt;&gt;0,IF($E121&lt;&gt;"",IF($C121&lt;&gt;1,_xll.ciqfunctions.udf.CIQ(G$5,"IQ_CLOSEPRICE",$E121,"USD"),G120),""),"")</f>
        <v>183.88</v>
      </c>
      <c r="H121" s="13">
        <f>IF(H$5&lt;&gt;0,IF($E121&lt;&gt;"",IF($C121&lt;&gt;1,_xll.ciqfunctions.udf.CIQ(H$5,"IQ_CLOSEPRICE",$E121,"USD"),H120),""),"")</f>
        <v>109.20147</v>
      </c>
      <c r="I121" s="13">
        <f>IF(I$5&lt;&gt;0,IF($E121&lt;&gt;"",IF($C121&lt;&gt;1,_xll.ciqfunctions.udf.CIQ(I$5,"IQ_CLOSEPRICE",$E121,"USD"),I120),""),"")</f>
        <v>43.28</v>
      </c>
      <c r="J121" s="13">
        <f>IF(J$5&lt;&gt;0,IF($E121&lt;&gt;"",IF($C121&lt;&gt;1,_xll.ciqfunctions.udf.CIQ(J$5,"IQ_CLOSEPRICE",$E121,"USD"),J120),""),"")</f>
        <v>114.46</v>
      </c>
      <c r="K121" s="13">
        <f>IF(K$5&lt;&gt;0,IF($E121&lt;&gt;"",IF($C121&lt;&gt;1,_xll.ciqfunctions.udf.CIQ(K$5,"IQ_CLOSEPRICE",$E121,"USD"),K120),""),"")</f>
        <v>16.8</v>
      </c>
      <c r="L121" s="13">
        <f>IF(L$5&lt;&gt;0,IF($E121&lt;&gt;"",IF($C121&lt;&gt;1,_xll.ciqfunctions.udf.CIQ(L$5,"IQ_CLOSEPRICE",$E121,"USD"),L120),""),"")</f>
        <v>210.34</v>
      </c>
      <c r="M121" s="13">
        <f>IF(M$5&lt;&gt;0,IF($E121&lt;&gt;"",IF($C121&lt;&gt;1,_xll.ciqfunctions.udf.CIQ(M$5,"IQ_CLOSEPRICE",$E121,"USD"),M120),""),"")</f>
        <v>25.378609999999998</v>
      </c>
      <c r="N121" s="13">
        <f>IF(N$5&lt;&gt;0,IF($E121&lt;&gt;"",IF($C121&lt;&gt;1,_xll.ciqfunctions.udf.CIQ(N$5,"IQ_CLOSEPRICE",$E121,"USD"),N120),""),"")</f>
        <v>20.100000000000001</v>
      </c>
      <c r="O121" s="13">
        <f>IF(O$5&lt;&gt;0,IF($E121&lt;&gt;"",IF($C121&lt;&gt;1,_xll.ciqfunctions.udf.CIQ(O$5,"IQ_CLOSEPRICE",$E121,"USD"),O120),""),"")</f>
        <v>7.62</v>
      </c>
      <c r="P121" s="13">
        <f>IF(P$5&lt;&gt;0,IF($E121&lt;&gt;"",IF($C121&lt;&gt;1,_xll.ciqfunctions.udf.CIQ(P$5,"IQ_CLOSEPRICE",$E121,"USD"),P120),""),"")</f>
        <v>2.71</v>
      </c>
      <c r="Q121" s="13">
        <f>IF(Q$5&lt;&gt;0,IF($E121&lt;&gt;"",IF($C121&lt;&gt;1,_xll.ciqfunctions.udf.CIQ(Q$5,"IQ_CLOSEPRICE",$E121,"USD"),Q120),""),"")</f>
        <v>12.16</v>
      </c>
      <c r="R121" s="13">
        <f>IF(R$5&lt;&gt;0,IF($E121&lt;&gt;"",IF($C121&lt;&gt;1,_xll.ciqfunctions.udf.CIQ(R$5,"IQ_CLOSEPRICE",$E121,"USD"),R120),""),"")</f>
        <v>5.01</v>
      </c>
      <c r="S121" s="13">
        <f>IF(S$5&lt;&gt;0,IF($E121&lt;&gt;"",IF($C121&lt;&gt;1,_xll.ciqfunctions.udf.CIQ(S$5,"IQ_CLOSEPRICE",$E121,"USD"),S120),""),"")</f>
        <v>9.82</v>
      </c>
      <c r="T121" s="13">
        <f>IF(T$5&lt;&gt;0,IF($E121&lt;&gt;"",IF($C121&lt;&gt;1,_xll.ciqfunctions.udf.CIQ(T$5,"IQ_CLOSEPRICE",$E121,"USD"),T120),""),"")</f>
        <v>10.28</v>
      </c>
      <c r="U121" s="13">
        <f>IF(U$5&lt;&gt;0,IF($E121&lt;&gt;"",IF($C121&lt;&gt;1,_xll.ciqfunctions.udf.CIQ(U$5,"IQ_CLOSEPRICE",$E121,"USD"),U120),""),"")</f>
        <v>4.37</v>
      </c>
      <c r="V121" s="13">
        <f>IF(V$5&lt;&gt;0,IF($E121&lt;&gt;"",IF($C121&lt;&gt;1,_xll.ciqfunctions.udf.CIQ(V$5,"IQ_CLOSEPRICE",$E121,"USD"),V120),""),"")</f>
        <v>0.20759</v>
      </c>
      <c r="W121" s="13">
        <f>IF(W$5&lt;&gt;0,IF($E121&lt;&gt;"",IF($C121&lt;&gt;1,_xll.ciqfunctions.udf.CIQ(W$5,"IQ_CLOSEPRICE",$E121,"USD"),W120),""),"")</f>
        <v>0</v>
      </c>
      <c r="X121" s="13">
        <f>IF(X$5&lt;&gt;0,IF($E121&lt;&gt;"",IF($C121&lt;&gt;1,_xll.ciqfunctions.udf.CIQ(X$5,"IQ_CLOSEPRICE",$E121,"USD"),X120),""),"")</f>
        <v>4.0289999999999999</v>
      </c>
      <c r="Y121" s="13">
        <f>IF(Y$5&lt;&gt;0,IF($E121&lt;&gt;"",IF($C121&lt;&gt;1,_xll.ciqfunctions.udf.CIQ(Y$5,"IQ_CLOSEPRICE",$E121,"USD"),Y120),""),"")</f>
        <v>0.29099999999999998</v>
      </c>
      <c r="Z121" s="13">
        <f>IF(Z$5&lt;&gt;0,IF($E121&lt;&gt;"",IF($C121&lt;&gt;1,_xll.ciqfunctions.udf.CIQ(Z$5,"IQ_CLOSEPRICE",$E121,"USD"),Z120),""),"")</f>
        <v>5.27</v>
      </c>
      <c r="AA121" s="13" t="str">
        <f>IF(AA$5&lt;&gt;0,IF($E121&lt;&gt;"",IF($C121&lt;&gt;1,_xll.ciqfunctions.udf.CIQ(AA$5,"IQ_CLOSEPRICE",$E121,"USD"),AA120),""),"")</f>
        <v>(Invalid Identifier)</v>
      </c>
      <c r="AB121" s="13" t="str">
        <f>IF(AB$5&lt;&gt;0,IF($E121&lt;&gt;"",IF($C121&lt;&gt;1,_xll.ciqfunctions.udf.CIQ(AB$5,"IQ_CLOSEPRICE",$E121,"USD"),AB120),""),"")</f>
        <v>(Invalid Identifier)</v>
      </c>
      <c r="AC121" s="13" t="str">
        <f>IF(AC$5&lt;&gt;0,IF($E121&lt;&gt;"",IF($C121&lt;&gt;1,_xll.ciqfunctions.udf.CIQ(AC$5,"IQ_CLOSEPRICE",$E121,"USD"),AC120),""),"")</f>
        <v>(Invalid Identifier)</v>
      </c>
      <c r="AD121" s="13" t="str">
        <f>IF(AD$5&lt;&gt;0,IF($E121&lt;&gt;"",IF($C121&lt;&gt;1,_xll.ciqfunctions.udf.CIQ(AD$5,"IQ_CLOSEPRICE",$E121,"USD"),AD120),""),"")</f>
        <v>(Invalid Identifier)</v>
      </c>
      <c r="AE121" s="13" t="str">
        <f>IF(AE$5&lt;&gt;0,IF($E121&lt;&gt;"",IF($C121&lt;&gt;1,_xll.ciqfunctions.udf.CIQ(AE$5,"IQ_CLOSEPRICE",$E121,"USD"),AE120),""),"")</f>
        <v>(Invalid Identifier)</v>
      </c>
      <c r="AF121" s="13" t="str">
        <f>IF(AF$5&lt;&gt;0,IF($E121&lt;&gt;"",IF($C121&lt;&gt;1,_xll.ciqfunctions.udf.CIQ(AF$5,"IQ_CLOSEPRICE",$E121,"USD"),AF120),""),"")</f>
        <v>(Invalid Identifier)</v>
      </c>
      <c r="AG121" s="13" t="str">
        <f>IF(AG$5&lt;&gt;0,IF($E121&lt;&gt;"",IF($C121&lt;&gt;1,_xll.ciqfunctions.udf.CIQ(AG$5,"IQ_CLOSEPRICE",$E121,"USD"),AG120),""),"")</f>
        <v>(Invalid Identifier)</v>
      </c>
      <c r="AH121" s="13" t="str">
        <f>IF(AH$5&lt;&gt;0,IF($E121&lt;&gt;"",IF($C121&lt;&gt;1,_xll.ciqfunctions.udf.CIQ(AH$5,"IQ_CLOSEPRICE",$E121,"USD"),AH120),""),"")</f>
        <v>(Invalid Identifier)</v>
      </c>
      <c r="AI121" s="13" t="str">
        <f>IF(AI$5&lt;&gt;0,IF($E121&lt;&gt;"",IF($C121&lt;&gt;1,_xll.ciqfunctions.udf.CIQ(AI$5,"IQ_CLOSEPRICE",$E121,"USD"),AI120),""),"")</f>
        <v>(Invalid Identifier)</v>
      </c>
      <c r="AJ121" s="13" t="str">
        <f>IF(AJ$5&lt;&gt;0,IF($E121&lt;&gt;"",IF($C121&lt;&gt;1,_xll.ciqfunctions.udf.CIQ(AJ$5,"IQ_CLOSEPRICE",$E121,"USD"),AJ120),""),"")</f>
        <v>(Invalid Identifier)</v>
      </c>
      <c r="AK121" s="13" t="str">
        <f>IF(AK$5&lt;&gt;0,IF($E121&lt;&gt;"",IF($C121&lt;&gt;1,_xll.ciqfunctions.udf.CIQ(AK$5,"IQ_CLOSEPRICE",$E121,"USD"),AK120),""),"")</f>
        <v>(Invalid Identifier)</v>
      </c>
      <c r="AL121" s="13" t="str">
        <f>IF(AL$5&lt;&gt;0,IF($E121&lt;&gt;"",IF($C121&lt;&gt;1,_xll.ciqfunctions.udf.CIQ(AL$5,"IQ_CLOSEPRICE",$E121,"USD"),AL120),""),"")</f>
        <v>(Invalid Identifier)</v>
      </c>
      <c r="AM121" s="13" t="str">
        <f>IF(AM$5&lt;&gt;0,IF($E121&lt;&gt;"",IF($C121&lt;&gt;1,_xll.ciqfunctions.udf.CIQ(AM$5,"IQ_CLOSEPRICE",$E121,"USD"),AM120),""),"")</f>
        <v>(Invalid Identifier)</v>
      </c>
      <c r="AN121" s="13" t="str">
        <f>IF(AN$5&lt;&gt;0,IF($E121&lt;&gt;"",IF($C121&lt;&gt;1,_xll.ciqfunctions.udf.CIQ(AN$5,"IQ_CLOSEPRICE",$E121,"USD"),AN120),""),"")</f>
        <v>(Invalid Identifier)</v>
      </c>
      <c r="AO121" s="13" t="str">
        <f>IF(AO$5&lt;&gt;0,IF($E121&lt;&gt;"",IF($C121&lt;&gt;1,_xll.ciqfunctions.udf.CIQ(AO$5,"IQ_CLOSEPRICE",$E121,"USD"),AO120),""),"")</f>
        <v>(Invalid Identifier)</v>
      </c>
      <c r="AP121" s="13" t="str">
        <f>IF(AP$5&lt;&gt;0,IF($E121&lt;&gt;"",IF($C121&lt;&gt;1,_xll.ciqfunctions.udf.CIQ(AP$5,"IQ_CLOSEPRICE",$E121,"USD"),AP120),""),"")</f>
        <v>(Invalid Identifier)</v>
      </c>
      <c r="AQ121" s="13" t="str">
        <f>IF(AQ$5&lt;&gt;0,IF($E121&lt;&gt;"",IF($C121&lt;&gt;1,_xll.ciqfunctions.udf.CIQ(AQ$5,"IQ_CLOSEPRICE",$E121,"USD"),AQ120),""),"")</f>
        <v>(Invalid Identifier)</v>
      </c>
      <c r="AR121" s="13" t="str">
        <f>IF(AR$5&lt;&gt;0,IF($E121&lt;&gt;"",IF($C121&lt;&gt;1,_xll.ciqfunctions.udf.CIQ(AR$5,"IQ_CLOSEPRICE",$E121,"USD"),AR120),""),"")</f>
        <v>(Invalid Identifier)</v>
      </c>
      <c r="AS121" s="13" t="str">
        <f>IF(AS$5&lt;&gt;0,IF($E121&lt;&gt;"",IF($C121&lt;&gt;1,_xll.ciqfunctions.udf.CIQ(AS$5,"IQ_CLOSEPRICE",$E121,"USD"),AS120),""),"")</f>
        <v>(Invalid Identifier)</v>
      </c>
      <c r="AT121" s="13" t="str">
        <f>IF(AT$5&lt;&gt;0,IF($E121&lt;&gt;"",IF($C121&lt;&gt;1,_xll.ciqfunctions.udf.CIQ(AT$5,"IQ_CLOSEPRICE",$E121,"USD"),AT120),""),"")</f>
        <v>(Invalid Identifier)</v>
      </c>
      <c r="AU121" s="8"/>
      <c r="AV121" s="38">
        <f t="shared" si="236"/>
        <v>4.818397421769955E-2</v>
      </c>
      <c r="AW121" s="38">
        <f t="shared" si="237"/>
        <v>3.6639733551979532E-2</v>
      </c>
      <c r="AX121" s="38">
        <f t="shared" si="238"/>
        <v>1.6071150603103837E-2</v>
      </c>
      <c r="AY121" s="38">
        <f t="shared" si="239"/>
        <v>4.5488787633821658E-2</v>
      </c>
      <c r="AZ121" s="38">
        <f t="shared" si="240"/>
        <v>1.1911853701530102E-3</v>
      </c>
      <c r="BA121" s="38">
        <f t="shared" si="241"/>
        <v>9.3619331078447238E-3</v>
      </c>
      <c r="BB121" s="38">
        <f t="shared" si="242"/>
        <v>2.4433333343852053E-2</v>
      </c>
      <c r="BC121" s="38">
        <f t="shared" si="243"/>
        <v>-5.3752953511560925E-2</v>
      </c>
      <c r="BD121" s="38">
        <f t="shared" si="244"/>
        <v>4.2902021544209502E-2</v>
      </c>
      <c r="BE121" s="38">
        <f t="shared" si="245"/>
        <v>1.862251209800185E-2</v>
      </c>
      <c r="BF121" s="38">
        <f t="shared" si="246"/>
        <v>5.8416945396741589E-2</v>
      </c>
      <c r="BG121" s="38">
        <f t="shared" si="247"/>
        <v>7.4568695497508469E-2</v>
      </c>
      <c r="BH121" s="38">
        <f t="shared" si="248"/>
        <v>2.5787916901511724E-2</v>
      </c>
      <c r="BI121" s="38">
        <f t="shared" si="249"/>
        <v>-2.5925599895056609E-2</v>
      </c>
      <c r="BJ121" s="38">
        <f t="shared" si="250"/>
        <v>0</v>
      </c>
      <c r="BK121" s="38">
        <f t="shared" si="251"/>
        <v>2.5912104362920796E-2</v>
      </c>
      <c r="BL121" s="38" t="str">
        <f t="shared" si="252"/>
        <v/>
      </c>
      <c r="BM121" s="38">
        <f t="shared" si="253"/>
        <v>5.8517139476870088E-2</v>
      </c>
      <c r="BN121" s="38">
        <f t="shared" si="254"/>
        <v>-7.1905805453543661E-3</v>
      </c>
      <c r="BO121" s="38">
        <f t="shared" si="255"/>
        <v>1.7225306281879342E-2</v>
      </c>
      <c r="BP121" s="38" t="e">
        <f t="shared" si="256"/>
        <v>#VALUE!</v>
      </c>
      <c r="BQ121" s="38" t="e">
        <f t="shared" si="257"/>
        <v>#VALUE!</v>
      </c>
      <c r="BR121" s="38" t="e">
        <f t="shared" si="258"/>
        <v>#VALUE!</v>
      </c>
      <c r="BS121" s="38" t="e">
        <f t="shared" si="259"/>
        <v>#VALUE!</v>
      </c>
      <c r="BT121" s="38" t="e">
        <f t="shared" si="260"/>
        <v>#VALUE!</v>
      </c>
      <c r="BU121" s="38" t="e">
        <f t="shared" si="261"/>
        <v>#VALUE!</v>
      </c>
      <c r="BV121" s="38" t="e">
        <f t="shared" si="262"/>
        <v>#VALUE!</v>
      </c>
      <c r="BW121" s="38" t="e">
        <f t="shared" si="263"/>
        <v>#VALUE!</v>
      </c>
      <c r="BX121" s="38" t="e">
        <f t="shared" si="264"/>
        <v>#VALUE!</v>
      </c>
      <c r="BY121" s="38" t="e">
        <f t="shared" si="265"/>
        <v>#VALUE!</v>
      </c>
      <c r="BZ121" s="38" t="e">
        <f t="shared" si="266"/>
        <v>#VALUE!</v>
      </c>
      <c r="CA121" s="38" t="e">
        <f t="shared" si="267"/>
        <v>#VALUE!</v>
      </c>
      <c r="CB121" s="38" t="e">
        <f t="shared" si="268"/>
        <v>#VALUE!</v>
      </c>
      <c r="CC121" s="38" t="e">
        <f t="shared" si="269"/>
        <v>#VALUE!</v>
      </c>
      <c r="CD121" s="38" t="e">
        <f t="shared" si="270"/>
        <v>#VALUE!</v>
      </c>
      <c r="CE121" s="38" t="e">
        <f t="shared" si="271"/>
        <v>#VALUE!</v>
      </c>
      <c r="CF121" s="38" t="e">
        <f t="shared" si="272"/>
        <v>#VALUE!</v>
      </c>
      <c r="CG121" s="38" t="e">
        <f t="shared" si="273"/>
        <v>#VALUE!</v>
      </c>
      <c r="CH121" s="38" t="e">
        <f t="shared" si="274"/>
        <v>#VALUE!</v>
      </c>
      <c r="CI121" s="38" t="e">
        <f t="shared" si="275"/>
        <v>#VALUE!</v>
      </c>
      <c r="CJ121" s="7"/>
      <c r="CK121" s="7"/>
      <c r="CL121" s="27" t="s">
        <v>16</v>
      </c>
      <c r="CM121" s="28">
        <v>39044</v>
      </c>
      <c r="CN121" s="7"/>
      <c r="CO121" s="7"/>
      <c r="CP121" s="7"/>
      <c r="CQ121" s="7"/>
      <c r="CR121" s="7"/>
      <c r="CS121" s="7"/>
      <c r="CT121" s="7"/>
      <c r="CU121" s="7"/>
      <c r="CV121" s="7"/>
      <c r="CW121" s="7"/>
    </row>
    <row r="122" spans="2:101" hidden="1" outlineLevel="1">
      <c r="B122" s="25">
        <f t="shared" si="235"/>
        <v>2</v>
      </c>
      <c r="C122" s="19">
        <f t="shared" si="276"/>
        <v>0</v>
      </c>
      <c r="D122" s="19">
        <f t="shared" si="277"/>
        <v>220</v>
      </c>
      <c r="E122" s="42">
        <f t="shared" si="278"/>
        <v>43410</v>
      </c>
      <c r="G122" s="13">
        <f>IF(G$5&lt;&gt;0,IF($E122&lt;&gt;"",IF($C122&lt;&gt;1,_xll.ciqfunctions.udf.CIQ(G$5,"IQ_CLOSEPRICE",$E122,"USD"),G121),""),"")</f>
        <v>175.23</v>
      </c>
      <c r="H122" s="13">
        <f>IF(H$5&lt;&gt;0,IF($E122&lt;&gt;"",IF($C122&lt;&gt;1,_xll.ciqfunctions.udf.CIQ(H$5,"IQ_CLOSEPRICE",$E122,"USD"),H121),""),"")</f>
        <v>105.27276999999999</v>
      </c>
      <c r="I122" s="13">
        <f>IF(I$5&lt;&gt;0,IF($E122&lt;&gt;"",IF($C122&lt;&gt;1,_xll.ciqfunctions.udf.CIQ(I$5,"IQ_CLOSEPRICE",$E122,"USD"),I121),""),"")</f>
        <v>42.59</v>
      </c>
      <c r="J122" s="13">
        <f>IF(J$5&lt;&gt;0,IF($E122&lt;&gt;"",IF($C122&lt;&gt;1,_xll.ciqfunctions.udf.CIQ(J$5,"IQ_CLOSEPRICE",$E122,"USD"),J121),""),"")</f>
        <v>109.37</v>
      </c>
      <c r="K122" s="13">
        <f>IF(K$5&lt;&gt;0,IF($E122&lt;&gt;"",IF($C122&lt;&gt;1,_xll.ciqfunctions.udf.CIQ(K$5,"IQ_CLOSEPRICE",$E122,"USD"),K121),""),"")</f>
        <v>16.78</v>
      </c>
      <c r="L122" s="13">
        <f>IF(L$5&lt;&gt;0,IF($E122&lt;&gt;"",IF($C122&lt;&gt;1,_xll.ciqfunctions.udf.CIQ(L$5,"IQ_CLOSEPRICE",$E122,"USD"),L121),""),"")</f>
        <v>208.38</v>
      </c>
      <c r="M122" s="13">
        <f>IF(M$5&lt;&gt;0,IF($E122&lt;&gt;"",IF($C122&lt;&gt;1,_xll.ciqfunctions.udf.CIQ(M$5,"IQ_CLOSEPRICE",$E122,"USD"),M121),""),"")</f>
        <v>24.76604</v>
      </c>
      <c r="N122" s="13">
        <f>IF(N$5&lt;&gt;0,IF($E122&lt;&gt;"",IF($C122&lt;&gt;1,_xll.ciqfunctions.udf.CIQ(N$5,"IQ_CLOSEPRICE",$E122,"USD"),N121),""),"")</f>
        <v>21.21</v>
      </c>
      <c r="O122" s="13">
        <f>IF(O$5&lt;&gt;0,IF($E122&lt;&gt;"",IF($C122&lt;&gt;1,_xll.ciqfunctions.udf.CIQ(O$5,"IQ_CLOSEPRICE",$E122,"USD"),O121),""),"")</f>
        <v>7.3</v>
      </c>
      <c r="P122" s="13">
        <f>IF(P$5&lt;&gt;0,IF($E122&lt;&gt;"",IF($C122&lt;&gt;1,_xll.ciqfunctions.udf.CIQ(P$5,"IQ_CLOSEPRICE",$E122,"USD"),P121),""),"")</f>
        <v>2.66</v>
      </c>
      <c r="Q122" s="13">
        <f>IF(Q$5&lt;&gt;0,IF($E122&lt;&gt;"",IF($C122&lt;&gt;1,_xll.ciqfunctions.udf.CIQ(Q$5,"IQ_CLOSEPRICE",$E122,"USD"),Q121),""),"")</f>
        <v>11.47</v>
      </c>
      <c r="R122" s="13">
        <f>IF(R$5&lt;&gt;0,IF($E122&lt;&gt;"",IF($C122&lt;&gt;1,_xll.ciqfunctions.udf.CIQ(R$5,"IQ_CLOSEPRICE",$E122,"USD"),R121),""),"")</f>
        <v>4.6500000000000004</v>
      </c>
      <c r="S122" s="13">
        <f>IF(S$5&lt;&gt;0,IF($E122&lt;&gt;"",IF($C122&lt;&gt;1,_xll.ciqfunctions.udf.CIQ(S$5,"IQ_CLOSEPRICE",$E122,"USD"),S121),""),"")</f>
        <v>9.57</v>
      </c>
      <c r="T122" s="13">
        <f>IF(T$5&lt;&gt;0,IF($E122&lt;&gt;"",IF($C122&lt;&gt;1,_xll.ciqfunctions.udf.CIQ(T$5,"IQ_CLOSEPRICE",$E122,"USD"),T121),""),"")</f>
        <v>10.55</v>
      </c>
      <c r="U122" s="13">
        <f>IF(U$5&lt;&gt;0,IF($E122&lt;&gt;"",IF($C122&lt;&gt;1,_xll.ciqfunctions.udf.CIQ(U$5,"IQ_CLOSEPRICE",$E122,"USD"),U121),""),"")</f>
        <v>4.37</v>
      </c>
      <c r="V122" s="13">
        <f>IF(V$5&lt;&gt;0,IF($E122&lt;&gt;"",IF($C122&lt;&gt;1,_xll.ciqfunctions.udf.CIQ(V$5,"IQ_CLOSEPRICE",$E122,"USD"),V121),""),"")</f>
        <v>0.20227999999999999</v>
      </c>
      <c r="W122" s="13">
        <f>IF(W$5&lt;&gt;0,IF($E122&lt;&gt;"",IF($C122&lt;&gt;1,_xll.ciqfunctions.udf.CIQ(W$5,"IQ_CLOSEPRICE",$E122,"USD"),W121),""),"")</f>
        <v>0.22034000000000001</v>
      </c>
      <c r="X122" s="13">
        <f>IF(X$5&lt;&gt;0,IF($E122&lt;&gt;"",IF($C122&lt;&gt;1,_xll.ciqfunctions.udf.CIQ(X$5,"IQ_CLOSEPRICE",$E122,"USD"),X121),""),"")</f>
        <v>3.8</v>
      </c>
      <c r="Y122" s="13">
        <f>IF(Y$5&lt;&gt;0,IF($E122&lt;&gt;"",IF($C122&lt;&gt;1,_xll.ciqfunctions.udf.CIQ(Y$5,"IQ_CLOSEPRICE",$E122,"USD"),Y121),""),"")</f>
        <v>0.29310000000000003</v>
      </c>
      <c r="Z122" s="13">
        <f>IF(Z$5&lt;&gt;0,IF($E122&lt;&gt;"",IF($C122&lt;&gt;1,_xll.ciqfunctions.udf.CIQ(Z$5,"IQ_CLOSEPRICE",$E122,"USD"),Z121),""),"")</f>
        <v>5.18</v>
      </c>
      <c r="AA122" s="13" t="str">
        <f>IF(AA$5&lt;&gt;0,IF($E122&lt;&gt;"",IF($C122&lt;&gt;1,_xll.ciqfunctions.udf.CIQ(AA$5,"IQ_CLOSEPRICE",$E122,"USD"),AA121),""),"")</f>
        <v>(Invalid Identifier)</v>
      </c>
      <c r="AB122" s="13" t="str">
        <f>IF(AB$5&lt;&gt;0,IF($E122&lt;&gt;"",IF($C122&lt;&gt;1,_xll.ciqfunctions.udf.CIQ(AB$5,"IQ_CLOSEPRICE",$E122,"USD"),AB121),""),"")</f>
        <v>(Invalid Identifier)</v>
      </c>
      <c r="AC122" s="13" t="str">
        <f>IF(AC$5&lt;&gt;0,IF($E122&lt;&gt;"",IF($C122&lt;&gt;1,_xll.ciqfunctions.udf.CIQ(AC$5,"IQ_CLOSEPRICE",$E122,"USD"),AC121),""),"")</f>
        <v>(Invalid Identifier)</v>
      </c>
      <c r="AD122" s="13" t="str">
        <f>IF(AD$5&lt;&gt;0,IF($E122&lt;&gt;"",IF($C122&lt;&gt;1,_xll.ciqfunctions.udf.CIQ(AD$5,"IQ_CLOSEPRICE",$E122,"USD"),AD121),""),"")</f>
        <v>(Invalid Identifier)</v>
      </c>
      <c r="AE122" s="13" t="str">
        <f>IF(AE$5&lt;&gt;0,IF($E122&lt;&gt;"",IF($C122&lt;&gt;1,_xll.ciqfunctions.udf.CIQ(AE$5,"IQ_CLOSEPRICE",$E122,"USD"),AE121),""),"")</f>
        <v>(Invalid Identifier)</v>
      </c>
      <c r="AF122" s="13" t="str">
        <f>IF(AF$5&lt;&gt;0,IF($E122&lt;&gt;"",IF($C122&lt;&gt;1,_xll.ciqfunctions.udf.CIQ(AF$5,"IQ_CLOSEPRICE",$E122,"USD"),AF121),""),"")</f>
        <v>(Invalid Identifier)</v>
      </c>
      <c r="AG122" s="13" t="str">
        <f>IF(AG$5&lt;&gt;0,IF($E122&lt;&gt;"",IF($C122&lt;&gt;1,_xll.ciqfunctions.udf.CIQ(AG$5,"IQ_CLOSEPRICE",$E122,"USD"),AG121),""),"")</f>
        <v>(Invalid Identifier)</v>
      </c>
      <c r="AH122" s="13" t="str">
        <f>IF(AH$5&lt;&gt;0,IF($E122&lt;&gt;"",IF($C122&lt;&gt;1,_xll.ciqfunctions.udf.CIQ(AH$5,"IQ_CLOSEPRICE",$E122,"USD"),AH121),""),"")</f>
        <v>(Invalid Identifier)</v>
      </c>
      <c r="AI122" s="13" t="str">
        <f>IF(AI$5&lt;&gt;0,IF($E122&lt;&gt;"",IF($C122&lt;&gt;1,_xll.ciqfunctions.udf.CIQ(AI$5,"IQ_CLOSEPRICE",$E122,"USD"),AI121),""),"")</f>
        <v>(Invalid Identifier)</v>
      </c>
      <c r="AJ122" s="13" t="str">
        <f>IF(AJ$5&lt;&gt;0,IF($E122&lt;&gt;"",IF($C122&lt;&gt;1,_xll.ciqfunctions.udf.CIQ(AJ$5,"IQ_CLOSEPRICE",$E122,"USD"),AJ121),""),"")</f>
        <v>(Invalid Identifier)</v>
      </c>
      <c r="AK122" s="13" t="str">
        <f>IF(AK$5&lt;&gt;0,IF($E122&lt;&gt;"",IF($C122&lt;&gt;1,_xll.ciqfunctions.udf.CIQ(AK$5,"IQ_CLOSEPRICE",$E122,"USD"),AK121),""),"")</f>
        <v>(Invalid Identifier)</v>
      </c>
      <c r="AL122" s="13" t="str">
        <f>IF(AL$5&lt;&gt;0,IF($E122&lt;&gt;"",IF($C122&lt;&gt;1,_xll.ciqfunctions.udf.CIQ(AL$5,"IQ_CLOSEPRICE",$E122,"USD"),AL121),""),"")</f>
        <v>(Invalid Identifier)</v>
      </c>
      <c r="AM122" s="13" t="str">
        <f>IF(AM$5&lt;&gt;0,IF($E122&lt;&gt;"",IF($C122&lt;&gt;1,_xll.ciqfunctions.udf.CIQ(AM$5,"IQ_CLOSEPRICE",$E122,"USD"),AM121),""),"")</f>
        <v>(Invalid Identifier)</v>
      </c>
      <c r="AN122" s="13" t="str">
        <f>IF(AN$5&lt;&gt;0,IF($E122&lt;&gt;"",IF($C122&lt;&gt;1,_xll.ciqfunctions.udf.CIQ(AN$5,"IQ_CLOSEPRICE",$E122,"USD"),AN121),""),"")</f>
        <v>(Invalid Identifier)</v>
      </c>
      <c r="AO122" s="13" t="str">
        <f>IF(AO$5&lt;&gt;0,IF($E122&lt;&gt;"",IF($C122&lt;&gt;1,_xll.ciqfunctions.udf.CIQ(AO$5,"IQ_CLOSEPRICE",$E122,"USD"),AO121),""),"")</f>
        <v>(Invalid Identifier)</v>
      </c>
      <c r="AP122" s="13" t="str">
        <f>IF(AP$5&lt;&gt;0,IF($E122&lt;&gt;"",IF($C122&lt;&gt;1,_xll.ciqfunctions.udf.CIQ(AP$5,"IQ_CLOSEPRICE",$E122,"USD"),AP121),""),"")</f>
        <v>(Invalid Identifier)</v>
      </c>
      <c r="AQ122" s="13" t="str">
        <f>IF(AQ$5&lt;&gt;0,IF($E122&lt;&gt;"",IF($C122&lt;&gt;1,_xll.ciqfunctions.udf.CIQ(AQ$5,"IQ_CLOSEPRICE",$E122,"USD"),AQ121),""),"")</f>
        <v>(Invalid Identifier)</v>
      </c>
      <c r="AR122" s="13" t="str">
        <f>IF(AR$5&lt;&gt;0,IF($E122&lt;&gt;"",IF($C122&lt;&gt;1,_xll.ciqfunctions.udf.CIQ(AR$5,"IQ_CLOSEPRICE",$E122,"USD"),AR121),""),"")</f>
        <v>(Invalid Identifier)</v>
      </c>
      <c r="AS122" s="13" t="str">
        <f>IF(AS$5&lt;&gt;0,IF($E122&lt;&gt;"",IF($C122&lt;&gt;1,_xll.ciqfunctions.udf.CIQ(AS$5,"IQ_CLOSEPRICE",$E122,"USD"),AS121),""),"")</f>
        <v>(Invalid Identifier)</v>
      </c>
      <c r="AT122" s="13" t="str">
        <f>IF(AT$5&lt;&gt;0,IF($E122&lt;&gt;"",IF($C122&lt;&gt;1,_xll.ciqfunctions.udf.CIQ(AT$5,"IQ_CLOSEPRICE",$E122,"USD"),AT121),""),"")</f>
        <v>(Invalid Identifier)</v>
      </c>
      <c r="AU122" s="8"/>
      <c r="AV122" s="38">
        <f t="shared" si="236"/>
        <v>3.65902872364474E-3</v>
      </c>
      <c r="AW122" s="38">
        <f t="shared" si="237"/>
        <v>-1.4151137278439141E-2</v>
      </c>
      <c r="AX122" s="38">
        <f t="shared" si="238"/>
        <v>9.6733088844935759E-3</v>
      </c>
      <c r="AY122" s="38">
        <f t="shared" si="239"/>
        <v>-6.9248568297181632E-3</v>
      </c>
      <c r="AZ122" s="38">
        <f t="shared" si="240"/>
        <v>-2.3558215517049161E-2</v>
      </c>
      <c r="BA122" s="38">
        <f t="shared" si="241"/>
        <v>4.0945974435667512E-2</v>
      </c>
      <c r="BB122" s="38">
        <f t="shared" si="242"/>
        <v>1.6704988046108014E-2</v>
      </c>
      <c r="BC122" s="38">
        <f t="shared" si="243"/>
        <v>-3.7024126961779202E-2</v>
      </c>
      <c r="BD122" s="38">
        <f t="shared" si="244"/>
        <v>1.9364367181791152E-2</v>
      </c>
      <c r="BE122" s="38">
        <f t="shared" si="245"/>
        <v>-7.4906717291576257E-3</v>
      </c>
      <c r="BF122" s="38">
        <f t="shared" si="246"/>
        <v>6.3899376407640984E-2</v>
      </c>
      <c r="BG122" s="38">
        <f t="shared" si="247"/>
        <v>-0.16423788136065917</v>
      </c>
      <c r="BH122" s="38">
        <f t="shared" si="248"/>
        <v>3.2929156806775016E-2</v>
      </c>
      <c r="BI122" s="38">
        <f t="shared" si="249"/>
        <v>-7.5731568776109329E-2</v>
      </c>
      <c r="BJ122" s="38">
        <f t="shared" si="250"/>
        <v>-1.1376686982107934E-2</v>
      </c>
      <c r="BK122" s="38">
        <f t="shared" si="251"/>
        <v>3.218541561797903E-3</v>
      </c>
      <c r="BL122" s="38" t="str">
        <f t="shared" si="252"/>
        <v/>
      </c>
      <c r="BM122" s="38">
        <f t="shared" si="253"/>
        <v>-6.8150411453973436E-2</v>
      </c>
      <c r="BN122" s="38">
        <f t="shared" si="254"/>
        <v>-9.5077116893170655E-3</v>
      </c>
      <c r="BO122" s="38">
        <f t="shared" si="255"/>
        <v>-9.6062218054399802E-3</v>
      </c>
      <c r="BP122" s="38" t="e">
        <f t="shared" si="256"/>
        <v>#VALUE!</v>
      </c>
      <c r="BQ122" s="38" t="e">
        <f t="shared" si="257"/>
        <v>#VALUE!</v>
      </c>
      <c r="BR122" s="38" t="e">
        <f t="shared" si="258"/>
        <v>#VALUE!</v>
      </c>
      <c r="BS122" s="38" t="e">
        <f t="shared" si="259"/>
        <v>#VALUE!</v>
      </c>
      <c r="BT122" s="38" t="e">
        <f t="shared" si="260"/>
        <v>#VALUE!</v>
      </c>
      <c r="BU122" s="38" t="e">
        <f t="shared" si="261"/>
        <v>#VALUE!</v>
      </c>
      <c r="BV122" s="38" t="e">
        <f t="shared" si="262"/>
        <v>#VALUE!</v>
      </c>
      <c r="BW122" s="38" t="e">
        <f t="shared" si="263"/>
        <v>#VALUE!</v>
      </c>
      <c r="BX122" s="38" t="e">
        <f t="shared" si="264"/>
        <v>#VALUE!</v>
      </c>
      <c r="BY122" s="38" t="e">
        <f t="shared" si="265"/>
        <v>#VALUE!</v>
      </c>
      <c r="BZ122" s="38" t="e">
        <f t="shared" si="266"/>
        <v>#VALUE!</v>
      </c>
      <c r="CA122" s="38" t="e">
        <f t="shared" si="267"/>
        <v>#VALUE!</v>
      </c>
      <c r="CB122" s="38" t="e">
        <f t="shared" si="268"/>
        <v>#VALUE!</v>
      </c>
      <c r="CC122" s="38" t="e">
        <f t="shared" si="269"/>
        <v>#VALUE!</v>
      </c>
      <c r="CD122" s="38" t="e">
        <f t="shared" si="270"/>
        <v>#VALUE!</v>
      </c>
      <c r="CE122" s="38" t="e">
        <f t="shared" si="271"/>
        <v>#VALUE!</v>
      </c>
      <c r="CF122" s="38" t="e">
        <f t="shared" si="272"/>
        <v>#VALUE!</v>
      </c>
      <c r="CG122" s="38" t="e">
        <f t="shared" si="273"/>
        <v>#VALUE!</v>
      </c>
      <c r="CH122" s="38" t="e">
        <f t="shared" si="274"/>
        <v>#VALUE!</v>
      </c>
      <c r="CI122" s="38" t="e">
        <f t="shared" si="275"/>
        <v>#VALUE!</v>
      </c>
      <c r="CJ122" s="7"/>
      <c r="CK122" s="7"/>
      <c r="CL122" s="27" t="s">
        <v>17</v>
      </c>
      <c r="CM122" s="28">
        <v>39076</v>
      </c>
      <c r="CN122" s="7"/>
      <c r="CO122" s="7"/>
      <c r="CP122" s="7"/>
      <c r="CQ122" s="7"/>
      <c r="CR122" s="7"/>
      <c r="CS122" s="7"/>
      <c r="CT122" s="7"/>
      <c r="CU122" s="7"/>
      <c r="CV122" s="7"/>
      <c r="CW122" s="7"/>
    </row>
    <row r="123" spans="2:101" hidden="1" outlineLevel="1">
      <c r="B123" s="25">
        <f t="shared" si="235"/>
        <v>1</v>
      </c>
      <c r="C123" s="19">
        <f t="shared" si="276"/>
        <v>0</v>
      </c>
      <c r="D123" s="19">
        <f t="shared" si="277"/>
        <v>219</v>
      </c>
      <c r="E123" s="42">
        <f t="shared" si="278"/>
        <v>43409</v>
      </c>
      <c r="G123" s="13">
        <f>IF(G$5&lt;&gt;0,IF($E123&lt;&gt;"",IF($C123&lt;&gt;1,_xll.ciqfunctions.udf.CIQ(G$5,"IQ_CLOSEPRICE",$E123,"USD"),G122),""),"")</f>
        <v>174.59</v>
      </c>
      <c r="H123" s="13">
        <f>IF(H$5&lt;&gt;0,IF($E123&lt;&gt;"",IF($C123&lt;&gt;1,_xll.ciqfunctions.udf.CIQ(H$5,"IQ_CLOSEPRICE",$E123,"USD"),H122),""),"")</f>
        <v>106.77309</v>
      </c>
      <c r="I123" s="13">
        <f>IF(I$5&lt;&gt;0,IF($E123&lt;&gt;"",IF($C123&lt;&gt;1,_xll.ciqfunctions.udf.CIQ(I$5,"IQ_CLOSEPRICE",$E123,"USD"),I122),""),"")</f>
        <v>42.18</v>
      </c>
      <c r="J123" s="13">
        <f>IF(J$5&lt;&gt;0,IF($E123&lt;&gt;"",IF($C123&lt;&gt;1,_xll.ciqfunctions.udf.CIQ(J$5,"IQ_CLOSEPRICE",$E123,"USD"),J122),""),"")</f>
        <v>110.13</v>
      </c>
      <c r="K123" s="13">
        <f>IF(K$5&lt;&gt;0,IF($E123&lt;&gt;"",IF($C123&lt;&gt;1,_xll.ciqfunctions.udf.CIQ(K$5,"IQ_CLOSEPRICE",$E123,"USD"),K122),""),"")</f>
        <v>17.18</v>
      </c>
      <c r="L123" s="13">
        <f>IF(L$5&lt;&gt;0,IF($E123&lt;&gt;"",IF($C123&lt;&gt;1,_xll.ciqfunctions.udf.CIQ(L$5,"IQ_CLOSEPRICE",$E123,"USD"),L122),""),"")</f>
        <v>200.02</v>
      </c>
      <c r="M123" s="13">
        <f>IF(M$5&lt;&gt;0,IF($E123&lt;&gt;"",IF($C123&lt;&gt;1,_xll.ciqfunctions.udf.CIQ(M$5,"IQ_CLOSEPRICE",$E123,"USD"),M122),""),"")</f>
        <v>24.35576</v>
      </c>
      <c r="N123" s="13">
        <f>IF(N$5&lt;&gt;0,IF($E123&lt;&gt;"",IF($C123&lt;&gt;1,_xll.ciqfunctions.udf.CIQ(N$5,"IQ_CLOSEPRICE",$E123,"USD"),N122),""),"")</f>
        <v>22.01</v>
      </c>
      <c r="O123" s="13">
        <f>IF(O$5&lt;&gt;0,IF($E123&lt;&gt;"",IF($C123&lt;&gt;1,_xll.ciqfunctions.udf.CIQ(O$5,"IQ_CLOSEPRICE",$E123,"USD"),O122),""),"")</f>
        <v>7.16</v>
      </c>
      <c r="P123" s="13">
        <f>IF(P$5&lt;&gt;0,IF($E123&lt;&gt;"",IF($C123&lt;&gt;1,_xll.ciqfunctions.udf.CIQ(P$5,"IQ_CLOSEPRICE",$E123,"USD"),P122),""),"")</f>
        <v>2.68</v>
      </c>
      <c r="Q123" s="13">
        <f>IF(Q$5&lt;&gt;0,IF($E123&lt;&gt;"",IF($C123&lt;&gt;1,_xll.ciqfunctions.udf.CIQ(Q$5,"IQ_CLOSEPRICE",$E123,"USD"),Q122),""),"")</f>
        <v>10.76</v>
      </c>
      <c r="R123" s="13">
        <f>IF(R$5&lt;&gt;0,IF($E123&lt;&gt;"",IF($C123&lt;&gt;1,_xll.ciqfunctions.udf.CIQ(R$5,"IQ_CLOSEPRICE",$E123,"USD"),R122),""),"")</f>
        <v>5.48</v>
      </c>
      <c r="S123" s="13">
        <f>IF(S$5&lt;&gt;0,IF($E123&lt;&gt;"",IF($C123&lt;&gt;1,_xll.ciqfunctions.udf.CIQ(S$5,"IQ_CLOSEPRICE",$E123,"USD"),S122),""),"")</f>
        <v>9.26</v>
      </c>
      <c r="T123" s="13">
        <f>IF(T$5&lt;&gt;0,IF($E123&lt;&gt;"",IF($C123&lt;&gt;1,_xll.ciqfunctions.udf.CIQ(T$5,"IQ_CLOSEPRICE",$E123,"USD"),T122),""),"")</f>
        <v>11.38</v>
      </c>
      <c r="U123" s="13">
        <f>IF(U$5&lt;&gt;0,IF($E123&lt;&gt;"",IF($C123&lt;&gt;1,_xll.ciqfunctions.udf.CIQ(U$5,"IQ_CLOSEPRICE",$E123,"USD"),U122),""),"")</f>
        <v>4.42</v>
      </c>
      <c r="V123" s="13">
        <f>IF(V$5&lt;&gt;0,IF($E123&lt;&gt;"",IF($C123&lt;&gt;1,_xll.ciqfunctions.udf.CIQ(V$5,"IQ_CLOSEPRICE",$E123,"USD"),V122),""),"")</f>
        <v>0.20163</v>
      </c>
      <c r="W123" s="13">
        <f>IF(W$5&lt;&gt;0,IF($E123&lt;&gt;"",IF($C123&lt;&gt;1,_xll.ciqfunctions.udf.CIQ(W$5,"IQ_CLOSEPRICE",$E123,"USD"),W122),""),"")</f>
        <v>0</v>
      </c>
      <c r="X123" s="13">
        <f>IF(X$5&lt;&gt;0,IF($E123&lt;&gt;"",IF($C123&lt;&gt;1,_xll.ciqfunctions.udf.CIQ(X$5,"IQ_CLOSEPRICE",$E123,"USD"),X122),""),"")</f>
        <v>4.0679999999999996</v>
      </c>
      <c r="Y123" s="13">
        <f>IF(Y$5&lt;&gt;0,IF($E123&lt;&gt;"",IF($C123&lt;&gt;1,_xll.ciqfunctions.udf.CIQ(Y$5,"IQ_CLOSEPRICE",$E123,"USD"),Y122),""),"")</f>
        <v>0.2959</v>
      </c>
      <c r="Z123" s="13">
        <f>IF(Z$5&lt;&gt;0,IF($E123&lt;&gt;"",IF($C123&lt;&gt;1,_xll.ciqfunctions.udf.CIQ(Z$5,"IQ_CLOSEPRICE",$E123,"USD"),Z122),""),"")</f>
        <v>5.23</v>
      </c>
      <c r="AA123" s="13" t="str">
        <f>IF(AA$5&lt;&gt;0,IF($E123&lt;&gt;"",IF($C123&lt;&gt;1,_xll.ciqfunctions.udf.CIQ(AA$5,"IQ_CLOSEPRICE",$E123,"USD"),AA122),""),"")</f>
        <v>(Invalid Identifier)</v>
      </c>
      <c r="AB123" s="13" t="str">
        <f>IF(AB$5&lt;&gt;0,IF($E123&lt;&gt;"",IF($C123&lt;&gt;1,_xll.ciqfunctions.udf.CIQ(AB$5,"IQ_CLOSEPRICE",$E123,"USD"),AB122),""),"")</f>
        <v>(Invalid Identifier)</v>
      </c>
      <c r="AC123" s="13" t="str">
        <f>IF(AC$5&lt;&gt;0,IF($E123&lt;&gt;"",IF($C123&lt;&gt;1,_xll.ciqfunctions.udf.CIQ(AC$5,"IQ_CLOSEPRICE",$E123,"USD"),AC122),""),"")</f>
        <v>(Invalid Identifier)</v>
      </c>
      <c r="AD123" s="13" t="str">
        <f>IF(AD$5&lt;&gt;0,IF($E123&lt;&gt;"",IF($C123&lt;&gt;1,_xll.ciqfunctions.udf.CIQ(AD$5,"IQ_CLOSEPRICE",$E123,"USD"),AD122),""),"")</f>
        <v>(Invalid Identifier)</v>
      </c>
      <c r="AE123" s="13" t="str">
        <f>IF(AE$5&lt;&gt;0,IF($E123&lt;&gt;"",IF($C123&lt;&gt;1,_xll.ciqfunctions.udf.CIQ(AE$5,"IQ_CLOSEPRICE",$E123,"USD"),AE122),""),"")</f>
        <v>(Invalid Identifier)</v>
      </c>
      <c r="AF123" s="13" t="str">
        <f>IF(AF$5&lt;&gt;0,IF($E123&lt;&gt;"",IF($C123&lt;&gt;1,_xll.ciqfunctions.udf.CIQ(AF$5,"IQ_CLOSEPRICE",$E123,"USD"),AF122),""),"")</f>
        <v>(Invalid Identifier)</v>
      </c>
      <c r="AG123" s="13" t="str">
        <f>IF(AG$5&lt;&gt;0,IF($E123&lt;&gt;"",IF($C123&lt;&gt;1,_xll.ciqfunctions.udf.CIQ(AG$5,"IQ_CLOSEPRICE",$E123,"USD"),AG122),""),"")</f>
        <v>(Invalid Identifier)</v>
      </c>
      <c r="AH123" s="13" t="str">
        <f>IF(AH$5&lt;&gt;0,IF($E123&lt;&gt;"",IF($C123&lt;&gt;1,_xll.ciqfunctions.udf.CIQ(AH$5,"IQ_CLOSEPRICE",$E123,"USD"),AH122),""),"")</f>
        <v>(Invalid Identifier)</v>
      </c>
      <c r="AI123" s="13" t="str">
        <f>IF(AI$5&lt;&gt;0,IF($E123&lt;&gt;"",IF($C123&lt;&gt;1,_xll.ciqfunctions.udf.CIQ(AI$5,"IQ_CLOSEPRICE",$E123,"USD"),AI122),""),"")</f>
        <v>(Invalid Identifier)</v>
      </c>
      <c r="AJ123" s="13" t="str">
        <f>IF(AJ$5&lt;&gt;0,IF($E123&lt;&gt;"",IF($C123&lt;&gt;1,_xll.ciqfunctions.udf.CIQ(AJ$5,"IQ_CLOSEPRICE",$E123,"USD"),AJ122),""),"")</f>
        <v>(Invalid Identifier)</v>
      </c>
      <c r="AK123" s="13" t="str">
        <f>IF(AK$5&lt;&gt;0,IF($E123&lt;&gt;"",IF($C123&lt;&gt;1,_xll.ciqfunctions.udf.CIQ(AK$5,"IQ_CLOSEPRICE",$E123,"USD"),AK122),""),"")</f>
        <v>(Invalid Identifier)</v>
      </c>
      <c r="AL123" s="13" t="str">
        <f>IF(AL$5&lt;&gt;0,IF($E123&lt;&gt;"",IF($C123&lt;&gt;1,_xll.ciqfunctions.udf.CIQ(AL$5,"IQ_CLOSEPRICE",$E123,"USD"),AL122),""),"")</f>
        <v>(Invalid Identifier)</v>
      </c>
      <c r="AM123" s="13" t="str">
        <f>IF(AM$5&lt;&gt;0,IF($E123&lt;&gt;"",IF($C123&lt;&gt;1,_xll.ciqfunctions.udf.CIQ(AM$5,"IQ_CLOSEPRICE",$E123,"USD"),AM122),""),"")</f>
        <v>(Invalid Identifier)</v>
      </c>
      <c r="AN123" s="13" t="str">
        <f>IF(AN$5&lt;&gt;0,IF($E123&lt;&gt;"",IF($C123&lt;&gt;1,_xll.ciqfunctions.udf.CIQ(AN$5,"IQ_CLOSEPRICE",$E123,"USD"),AN122),""),"")</f>
        <v>(Invalid Identifier)</v>
      </c>
      <c r="AO123" s="13" t="str">
        <f>IF(AO$5&lt;&gt;0,IF($E123&lt;&gt;"",IF($C123&lt;&gt;1,_xll.ciqfunctions.udf.CIQ(AO$5,"IQ_CLOSEPRICE",$E123,"USD"),AO122),""),"")</f>
        <v>(Invalid Identifier)</v>
      </c>
      <c r="AP123" s="13" t="str">
        <f>IF(AP$5&lt;&gt;0,IF($E123&lt;&gt;"",IF($C123&lt;&gt;1,_xll.ciqfunctions.udf.CIQ(AP$5,"IQ_CLOSEPRICE",$E123,"USD"),AP122),""),"")</f>
        <v>(Invalid Identifier)</v>
      </c>
      <c r="AQ123" s="13" t="str">
        <f>IF(AQ$5&lt;&gt;0,IF($E123&lt;&gt;"",IF($C123&lt;&gt;1,_xll.ciqfunctions.udf.CIQ(AQ$5,"IQ_CLOSEPRICE",$E123,"USD"),AQ122),""),"")</f>
        <v>(Invalid Identifier)</v>
      </c>
      <c r="AR123" s="13" t="str">
        <f>IF(AR$5&lt;&gt;0,IF($E123&lt;&gt;"",IF($C123&lt;&gt;1,_xll.ciqfunctions.udf.CIQ(AR$5,"IQ_CLOSEPRICE",$E123,"USD"),AR122),""),"")</f>
        <v>(Invalid Identifier)</v>
      </c>
      <c r="AS123" s="13" t="str">
        <f>IF(AS$5&lt;&gt;0,IF($E123&lt;&gt;"",IF($C123&lt;&gt;1,_xll.ciqfunctions.udf.CIQ(AS$5,"IQ_CLOSEPRICE",$E123,"USD"),AS122),""),"")</f>
        <v>(Invalid Identifier)</v>
      </c>
      <c r="AT123" s="13" t="str">
        <f>IF(AT$5&lt;&gt;0,IF($E123&lt;&gt;"",IF($C123&lt;&gt;1,_xll.ciqfunctions.udf.CIQ(AT$5,"IQ_CLOSEPRICE",$E123,"USD"),AT122),""),"")</f>
        <v>(Invalid Identifier)</v>
      </c>
      <c r="AU123" s="8"/>
      <c r="AV123" s="38">
        <f t="shared" si="236"/>
        <v>7.4738763445290676E-3</v>
      </c>
      <c r="AW123" s="38">
        <f t="shared" si="237"/>
        <v>5.2770659876536018E-4</v>
      </c>
      <c r="AX123" s="38">
        <f t="shared" si="238"/>
        <v>-6.0931383116719556E-2</v>
      </c>
      <c r="AY123" s="38">
        <f t="shared" si="239"/>
        <v>5.2804201353769857E-3</v>
      </c>
      <c r="AZ123" s="38">
        <f t="shared" si="240"/>
        <v>5.0742009573735723E-2</v>
      </c>
      <c r="BA123" s="38">
        <f t="shared" si="241"/>
        <v>-2.4592617590038102E-2</v>
      </c>
      <c r="BB123" s="38">
        <f t="shared" si="242"/>
        <v>-2.7587203653583071E-4</v>
      </c>
      <c r="BC123" s="38">
        <f t="shared" si="243"/>
        <v>-1.7564063322623748E-2</v>
      </c>
      <c r="BD123" s="38">
        <f t="shared" si="244"/>
        <v>-1.6620881236040407E-2</v>
      </c>
      <c r="BE123" s="38">
        <f t="shared" si="245"/>
        <v>-1.4815085785140699E-2</v>
      </c>
      <c r="BF123" s="38">
        <f t="shared" si="246"/>
        <v>1.8604656529196708E-3</v>
      </c>
      <c r="BG123" s="38">
        <f t="shared" si="247"/>
        <v>7.7764283356832345E-2</v>
      </c>
      <c r="BH123" s="38">
        <f t="shared" si="248"/>
        <v>-1.3941244562083632E-2</v>
      </c>
      <c r="BI123" s="38">
        <f t="shared" si="249"/>
        <v>5.2311294568010952E-2</v>
      </c>
      <c r="BJ123" s="38">
        <f t="shared" si="250"/>
        <v>-6.5669103507857193E-2</v>
      </c>
      <c r="BK123" s="38">
        <f t="shared" si="251"/>
        <v>1.9026258609983571E-2</v>
      </c>
      <c r="BL123" s="38" t="str">
        <f t="shared" si="252"/>
        <v/>
      </c>
      <c r="BM123" s="38">
        <f t="shared" si="253"/>
        <v>-1.8751310400944715E-2</v>
      </c>
      <c r="BN123" s="38">
        <f t="shared" si="254"/>
        <v>-4.0078223567410469E-2</v>
      </c>
      <c r="BO123" s="38">
        <f t="shared" si="255"/>
        <v>2.1256839025415118E-2</v>
      </c>
      <c r="BP123" s="38" t="e">
        <f t="shared" si="256"/>
        <v>#VALUE!</v>
      </c>
      <c r="BQ123" s="38" t="e">
        <f t="shared" si="257"/>
        <v>#VALUE!</v>
      </c>
      <c r="BR123" s="38" t="e">
        <f t="shared" si="258"/>
        <v>#VALUE!</v>
      </c>
      <c r="BS123" s="38" t="e">
        <f t="shared" si="259"/>
        <v>#VALUE!</v>
      </c>
      <c r="BT123" s="38" t="e">
        <f t="shared" si="260"/>
        <v>#VALUE!</v>
      </c>
      <c r="BU123" s="38" t="e">
        <f t="shared" si="261"/>
        <v>#VALUE!</v>
      </c>
      <c r="BV123" s="38" t="e">
        <f t="shared" si="262"/>
        <v>#VALUE!</v>
      </c>
      <c r="BW123" s="38" t="e">
        <f t="shared" si="263"/>
        <v>#VALUE!</v>
      </c>
      <c r="BX123" s="38" t="e">
        <f t="shared" si="264"/>
        <v>#VALUE!</v>
      </c>
      <c r="BY123" s="38" t="e">
        <f t="shared" si="265"/>
        <v>#VALUE!</v>
      </c>
      <c r="BZ123" s="38" t="e">
        <f t="shared" si="266"/>
        <v>#VALUE!</v>
      </c>
      <c r="CA123" s="38" t="e">
        <f t="shared" si="267"/>
        <v>#VALUE!</v>
      </c>
      <c r="CB123" s="38" t="e">
        <f t="shared" si="268"/>
        <v>#VALUE!</v>
      </c>
      <c r="CC123" s="38" t="e">
        <f t="shared" si="269"/>
        <v>#VALUE!</v>
      </c>
      <c r="CD123" s="38" t="e">
        <f t="shared" si="270"/>
        <v>#VALUE!</v>
      </c>
      <c r="CE123" s="38" t="e">
        <f t="shared" si="271"/>
        <v>#VALUE!</v>
      </c>
      <c r="CF123" s="38" t="e">
        <f t="shared" si="272"/>
        <v>#VALUE!</v>
      </c>
      <c r="CG123" s="38" t="e">
        <f t="shared" si="273"/>
        <v>#VALUE!</v>
      </c>
      <c r="CH123" s="38" t="e">
        <f t="shared" si="274"/>
        <v>#VALUE!</v>
      </c>
      <c r="CI123" s="38" t="e">
        <f t="shared" si="275"/>
        <v>#VALUE!</v>
      </c>
      <c r="CJ123" s="7"/>
      <c r="CK123" s="7"/>
      <c r="CL123" s="27" t="s">
        <v>19</v>
      </c>
      <c r="CM123" s="28">
        <v>38369</v>
      </c>
      <c r="CN123" s="7"/>
      <c r="CO123" s="7"/>
      <c r="CP123" s="7"/>
      <c r="CQ123" s="7"/>
      <c r="CR123" s="7"/>
      <c r="CS123" s="7"/>
      <c r="CT123" s="7"/>
      <c r="CU123" s="7"/>
      <c r="CV123" s="7"/>
      <c r="CW123" s="7"/>
    </row>
    <row r="124" spans="2:101" hidden="1" outlineLevel="1">
      <c r="B124" s="25">
        <f t="shared" si="235"/>
        <v>5</v>
      </c>
      <c r="C124" s="19">
        <f t="shared" si="276"/>
        <v>0</v>
      </c>
      <c r="D124" s="19">
        <f t="shared" si="277"/>
        <v>216</v>
      </c>
      <c r="E124" s="42">
        <f t="shared" si="278"/>
        <v>43406</v>
      </c>
      <c r="G124" s="13">
        <f>IF(G$5&lt;&gt;0,IF($E124&lt;&gt;"",IF($C124&lt;&gt;1,_xll.ciqfunctions.udf.CIQ(G$5,"IQ_CLOSEPRICE",$E124,"USD"),G123),""),"")</f>
        <v>173.29</v>
      </c>
      <c r="H124" s="13">
        <f>IF(H$5&lt;&gt;0,IF($E124&lt;&gt;"",IF($C124&lt;&gt;1,_xll.ciqfunctions.udf.CIQ(H$5,"IQ_CLOSEPRICE",$E124,"USD"),H123),""),"")</f>
        <v>106.71675999999999</v>
      </c>
      <c r="I124" s="13">
        <f>IF(I$5&lt;&gt;0,IF($E124&lt;&gt;"",IF($C124&lt;&gt;1,_xll.ciqfunctions.udf.CIQ(I$5,"IQ_CLOSEPRICE",$E124,"USD"),I123),""),"")</f>
        <v>44.83</v>
      </c>
      <c r="J124" s="13">
        <f>IF(J$5&lt;&gt;0,IF($E124&lt;&gt;"",IF($C124&lt;&gt;1,_xll.ciqfunctions.udf.CIQ(J$5,"IQ_CLOSEPRICE",$E124,"USD"),J123),""),"")</f>
        <v>109.55</v>
      </c>
      <c r="K124" s="13">
        <f>IF(K$5&lt;&gt;0,IF($E124&lt;&gt;"",IF($C124&lt;&gt;1,_xll.ciqfunctions.udf.CIQ(K$5,"IQ_CLOSEPRICE",$E124,"USD"),K123),""),"")</f>
        <v>16.329999999999998</v>
      </c>
      <c r="L124" s="13">
        <f>IF(L$5&lt;&gt;0,IF($E124&lt;&gt;"",IF($C124&lt;&gt;1,_xll.ciqfunctions.udf.CIQ(L$5,"IQ_CLOSEPRICE",$E124,"USD"),L123),""),"")</f>
        <v>205</v>
      </c>
      <c r="M124" s="13">
        <f>IF(M$5&lt;&gt;0,IF($E124&lt;&gt;"",IF($C124&lt;&gt;1,_xll.ciqfunctions.udf.CIQ(M$5,"IQ_CLOSEPRICE",$E124,"USD"),M123),""),"")</f>
        <v>24.362480000000001</v>
      </c>
      <c r="N124" s="13">
        <f>IF(N$5&lt;&gt;0,IF($E124&lt;&gt;"",IF($C124&lt;&gt;1,_xll.ciqfunctions.udf.CIQ(N$5,"IQ_CLOSEPRICE",$E124,"USD"),N123),""),"")</f>
        <v>22.4</v>
      </c>
      <c r="O124" s="13">
        <f>IF(O$5&lt;&gt;0,IF($E124&lt;&gt;"",IF($C124&lt;&gt;1,_xll.ciqfunctions.udf.CIQ(O$5,"IQ_CLOSEPRICE",$E124,"USD"),O123),""),"")</f>
        <v>7.28</v>
      </c>
      <c r="P124" s="13">
        <f>IF(P$5&lt;&gt;0,IF($E124&lt;&gt;"",IF($C124&lt;&gt;1,_xll.ciqfunctions.udf.CIQ(P$5,"IQ_CLOSEPRICE",$E124,"USD"),P123),""),"")</f>
        <v>2.72</v>
      </c>
      <c r="Q124" s="13">
        <f>IF(Q$5&lt;&gt;0,IF($E124&lt;&gt;"",IF($C124&lt;&gt;1,_xll.ciqfunctions.udf.CIQ(Q$5,"IQ_CLOSEPRICE",$E124,"USD"),Q123),""),"")</f>
        <v>10.74</v>
      </c>
      <c r="R124" s="13">
        <f>IF(R$5&lt;&gt;0,IF($E124&lt;&gt;"",IF($C124&lt;&gt;1,_xll.ciqfunctions.udf.CIQ(R$5,"IQ_CLOSEPRICE",$E124,"USD"),R123),""),"")</f>
        <v>5.07</v>
      </c>
      <c r="S124" s="13">
        <f>IF(S$5&lt;&gt;0,IF($E124&lt;&gt;"",IF($C124&lt;&gt;1,_xll.ciqfunctions.udf.CIQ(S$5,"IQ_CLOSEPRICE",$E124,"USD"),S123),""),"")</f>
        <v>9.39</v>
      </c>
      <c r="T124" s="13">
        <f>IF(T$5&lt;&gt;0,IF($E124&lt;&gt;"",IF($C124&lt;&gt;1,_xll.ciqfunctions.udf.CIQ(T$5,"IQ_CLOSEPRICE",$E124,"USD"),T123),""),"")</f>
        <v>10.8</v>
      </c>
      <c r="U124" s="13">
        <f>IF(U$5&lt;&gt;0,IF($E124&lt;&gt;"",IF($C124&lt;&gt;1,_xll.ciqfunctions.udf.CIQ(U$5,"IQ_CLOSEPRICE",$E124,"USD"),U123),""),"")</f>
        <v>4.72</v>
      </c>
      <c r="V124" s="13">
        <f>IF(V$5&lt;&gt;0,IF($E124&lt;&gt;"",IF($C124&lt;&gt;1,_xll.ciqfunctions.udf.CIQ(V$5,"IQ_CLOSEPRICE",$E124,"USD"),V123),""),"")</f>
        <v>0.19783000000000001</v>
      </c>
      <c r="W124" s="13">
        <f>IF(W$5&lt;&gt;0,IF($E124&lt;&gt;"",IF($C124&lt;&gt;1,_xll.ciqfunctions.udf.CIQ(W$5,"IQ_CLOSEPRICE",$E124,"USD"),W123),""),"")</f>
        <v>0.20141999999999999</v>
      </c>
      <c r="X124" s="13">
        <f>IF(X$5&lt;&gt;0,IF($E124&lt;&gt;"",IF($C124&lt;&gt;1,_xll.ciqfunctions.udf.CIQ(X$5,"IQ_CLOSEPRICE",$E124,"USD"),X123),""),"")</f>
        <v>4.1449999999999996</v>
      </c>
      <c r="Y124" s="13">
        <f>IF(Y$5&lt;&gt;0,IF($E124&lt;&gt;"",IF($C124&lt;&gt;1,_xll.ciqfunctions.udf.CIQ(Y$5,"IQ_CLOSEPRICE",$E124,"USD"),Y123),""),"")</f>
        <v>0.308</v>
      </c>
      <c r="Z124" s="13">
        <f>IF(Z$5&lt;&gt;0,IF($E124&lt;&gt;"",IF($C124&lt;&gt;1,_xll.ciqfunctions.udf.CIQ(Z$5,"IQ_CLOSEPRICE",$E124,"USD"),Z123),""),"")</f>
        <v>5.12</v>
      </c>
      <c r="AA124" s="13" t="str">
        <f>IF(AA$5&lt;&gt;0,IF($E124&lt;&gt;"",IF($C124&lt;&gt;1,_xll.ciqfunctions.udf.CIQ(AA$5,"IQ_CLOSEPRICE",$E124,"USD"),AA123),""),"")</f>
        <v>(Invalid Identifier)</v>
      </c>
      <c r="AB124" s="13" t="str">
        <f>IF(AB$5&lt;&gt;0,IF($E124&lt;&gt;"",IF($C124&lt;&gt;1,_xll.ciqfunctions.udf.CIQ(AB$5,"IQ_CLOSEPRICE",$E124,"USD"),AB123),""),"")</f>
        <v>(Invalid Identifier)</v>
      </c>
      <c r="AC124" s="13" t="str">
        <f>IF(AC$5&lt;&gt;0,IF($E124&lt;&gt;"",IF($C124&lt;&gt;1,_xll.ciqfunctions.udf.CIQ(AC$5,"IQ_CLOSEPRICE",$E124,"USD"),AC123),""),"")</f>
        <v>(Invalid Identifier)</v>
      </c>
      <c r="AD124" s="13" t="str">
        <f>IF(AD$5&lt;&gt;0,IF($E124&lt;&gt;"",IF($C124&lt;&gt;1,_xll.ciqfunctions.udf.CIQ(AD$5,"IQ_CLOSEPRICE",$E124,"USD"),AD123),""),"")</f>
        <v>(Invalid Identifier)</v>
      </c>
      <c r="AE124" s="13" t="str">
        <f>IF(AE$5&lt;&gt;0,IF($E124&lt;&gt;"",IF($C124&lt;&gt;1,_xll.ciqfunctions.udf.CIQ(AE$5,"IQ_CLOSEPRICE",$E124,"USD"),AE123),""),"")</f>
        <v>(Invalid Identifier)</v>
      </c>
      <c r="AF124" s="13" t="str">
        <f>IF(AF$5&lt;&gt;0,IF($E124&lt;&gt;"",IF($C124&lt;&gt;1,_xll.ciqfunctions.udf.CIQ(AF$5,"IQ_CLOSEPRICE",$E124,"USD"),AF123),""),"")</f>
        <v>(Invalid Identifier)</v>
      </c>
      <c r="AG124" s="13" t="str">
        <f>IF(AG$5&lt;&gt;0,IF($E124&lt;&gt;"",IF($C124&lt;&gt;1,_xll.ciqfunctions.udf.CIQ(AG$5,"IQ_CLOSEPRICE",$E124,"USD"),AG123),""),"")</f>
        <v>(Invalid Identifier)</v>
      </c>
      <c r="AH124" s="13" t="str">
        <f>IF(AH$5&lt;&gt;0,IF($E124&lt;&gt;"",IF($C124&lt;&gt;1,_xll.ciqfunctions.udf.CIQ(AH$5,"IQ_CLOSEPRICE",$E124,"USD"),AH123),""),"")</f>
        <v>(Invalid Identifier)</v>
      </c>
      <c r="AI124" s="13" t="str">
        <f>IF(AI$5&lt;&gt;0,IF($E124&lt;&gt;"",IF($C124&lt;&gt;1,_xll.ciqfunctions.udf.CIQ(AI$5,"IQ_CLOSEPRICE",$E124,"USD"),AI123),""),"")</f>
        <v>(Invalid Identifier)</v>
      </c>
      <c r="AJ124" s="13" t="str">
        <f>IF(AJ$5&lt;&gt;0,IF($E124&lt;&gt;"",IF($C124&lt;&gt;1,_xll.ciqfunctions.udf.CIQ(AJ$5,"IQ_CLOSEPRICE",$E124,"USD"),AJ123),""),"")</f>
        <v>(Invalid Identifier)</v>
      </c>
      <c r="AK124" s="13" t="str">
        <f>IF(AK$5&lt;&gt;0,IF($E124&lt;&gt;"",IF($C124&lt;&gt;1,_xll.ciqfunctions.udf.CIQ(AK$5,"IQ_CLOSEPRICE",$E124,"USD"),AK123),""),"")</f>
        <v>(Invalid Identifier)</v>
      </c>
      <c r="AL124" s="13" t="str">
        <f>IF(AL$5&lt;&gt;0,IF($E124&lt;&gt;"",IF($C124&lt;&gt;1,_xll.ciqfunctions.udf.CIQ(AL$5,"IQ_CLOSEPRICE",$E124,"USD"),AL123),""),"")</f>
        <v>(Invalid Identifier)</v>
      </c>
      <c r="AM124" s="13" t="str">
        <f>IF(AM$5&lt;&gt;0,IF($E124&lt;&gt;"",IF($C124&lt;&gt;1,_xll.ciqfunctions.udf.CIQ(AM$5,"IQ_CLOSEPRICE",$E124,"USD"),AM123),""),"")</f>
        <v>(Invalid Identifier)</v>
      </c>
      <c r="AN124" s="13" t="str">
        <f>IF(AN$5&lt;&gt;0,IF($E124&lt;&gt;"",IF($C124&lt;&gt;1,_xll.ciqfunctions.udf.CIQ(AN$5,"IQ_CLOSEPRICE",$E124,"USD"),AN123),""),"")</f>
        <v>(Invalid Identifier)</v>
      </c>
      <c r="AO124" s="13" t="str">
        <f>IF(AO$5&lt;&gt;0,IF($E124&lt;&gt;"",IF($C124&lt;&gt;1,_xll.ciqfunctions.udf.CIQ(AO$5,"IQ_CLOSEPRICE",$E124,"USD"),AO123),""),"")</f>
        <v>(Invalid Identifier)</v>
      </c>
      <c r="AP124" s="13" t="str">
        <f>IF(AP$5&lt;&gt;0,IF($E124&lt;&gt;"",IF($C124&lt;&gt;1,_xll.ciqfunctions.udf.CIQ(AP$5,"IQ_CLOSEPRICE",$E124,"USD"),AP123),""),"")</f>
        <v>(Invalid Identifier)</v>
      </c>
      <c r="AQ124" s="13" t="str">
        <f>IF(AQ$5&lt;&gt;0,IF($E124&lt;&gt;"",IF($C124&lt;&gt;1,_xll.ciqfunctions.udf.CIQ(AQ$5,"IQ_CLOSEPRICE",$E124,"USD"),AQ123),""),"")</f>
        <v>(Invalid Identifier)</v>
      </c>
      <c r="AR124" s="13" t="str">
        <f>IF(AR$5&lt;&gt;0,IF($E124&lt;&gt;"",IF($C124&lt;&gt;1,_xll.ciqfunctions.udf.CIQ(AR$5,"IQ_CLOSEPRICE",$E124,"USD"),AR123),""),"")</f>
        <v>(Invalid Identifier)</v>
      </c>
      <c r="AS124" s="13" t="str">
        <f>IF(AS$5&lt;&gt;0,IF($E124&lt;&gt;"",IF($C124&lt;&gt;1,_xll.ciqfunctions.udf.CIQ(AS$5,"IQ_CLOSEPRICE",$E124,"USD"),AS123),""),"")</f>
        <v>(Invalid Identifier)</v>
      </c>
      <c r="AT124" s="13" t="str">
        <f>IF(AT$5&lt;&gt;0,IF($E124&lt;&gt;"",IF($C124&lt;&gt;1,_xll.ciqfunctions.udf.CIQ(AT$5,"IQ_CLOSEPRICE",$E124,"USD"),AT123),""),"")</f>
        <v>(Invalid Identifier)</v>
      </c>
      <c r="AU124" s="8"/>
      <c r="AV124" s="38">
        <f t="shared" si="236"/>
        <v>-1.090460759557658E-2</v>
      </c>
      <c r="AW124" s="38">
        <f t="shared" si="237"/>
        <v>3.2647929130210185E-3</v>
      </c>
      <c r="AX124" s="38">
        <f t="shared" si="238"/>
        <v>1.4152769083695636E-2</v>
      </c>
      <c r="AY124" s="38">
        <f t="shared" si="239"/>
        <v>3.4263599611633964E-2</v>
      </c>
      <c r="AZ124" s="38">
        <f t="shared" si="240"/>
        <v>2.8573372444055948E-2</v>
      </c>
      <c r="BA124" s="38">
        <f t="shared" si="241"/>
        <v>1.8064626300150592E-2</v>
      </c>
      <c r="BB124" s="38">
        <f t="shared" si="242"/>
        <v>3.8868700160562611E-3</v>
      </c>
      <c r="BC124" s="38">
        <f t="shared" si="243"/>
        <v>1.032093523277388E-2</v>
      </c>
      <c r="BD124" s="38">
        <f t="shared" si="244"/>
        <v>1.9418085857101731E-2</v>
      </c>
      <c r="BE124" s="38">
        <f t="shared" si="245"/>
        <v>6.4538521137571372E-2</v>
      </c>
      <c r="BF124" s="38">
        <f t="shared" si="246"/>
        <v>4.0860791051850046E-2</v>
      </c>
      <c r="BG124" s="38">
        <f t="shared" si="247"/>
        <v>6.5196199556542114E-2</v>
      </c>
      <c r="BH124" s="38">
        <f t="shared" si="248"/>
        <v>8.5562019311957432E-3</v>
      </c>
      <c r="BI124" s="38">
        <f t="shared" si="249"/>
        <v>4.4493850998626953E-2</v>
      </c>
      <c r="BJ124" s="38">
        <f t="shared" si="250"/>
        <v>1.9251931499321306E-2</v>
      </c>
      <c r="BK124" s="38">
        <f t="shared" si="251"/>
        <v>6.0676545321161146E-4</v>
      </c>
      <c r="BL124" s="38">
        <f t="shared" si="252"/>
        <v>5.5635104287338873E-2</v>
      </c>
      <c r="BM124" s="38">
        <f t="shared" si="253"/>
        <v>5.3263362706088183E-2</v>
      </c>
      <c r="BN124" s="38">
        <f t="shared" si="254"/>
        <v>-4.8583091510762946E-3</v>
      </c>
      <c r="BO124" s="38">
        <f t="shared" si="255"/>
        <v>0.17920142945771092</v>
      </c>
      <c r="BP124" s="38" t="e">
        <f t="shared" si="256"/>
        <v>#VALUE!</v>
      </c>
      <c r="BQ124" s="38" t="e">
        <f t="shared" si="257"/>
        <v>#VALUE!</v>
      </c>
      <c r="BR124" s="38" t="e">
        <f t="shared" si="258"/>
        <v>#VALUE!</v>
      </c>
      <c r="BS124" s="38" t="e">
        <f t="shared" si="259"/>
        <v>#VALUE!</v>
      </c>
      <c r="BT124" s="38" t="e">
        <f t="shared" si="260"/>
        <v>#VALUE!</v>
      </c>
      <c r="BU124" s="38" t="e">
        <f t="shared" si="261"/>
        <v>#VALUE!</v>
      </c>
      <c r="BV124" s="38" t="e">
        <f t="shared" si="262"/>
        <v>#VALUE!</v>
      </c>
      <c r="BW124" s="38" t="e">
        <f t="shared" si="263"/>
        <v>#VALUE!</v>
      </c>
      <c r="BX124" s="38" t="e">
        <f t="shared" si="264"/>
        <v>#VALUE!</v>
      </c>
      <c r="BY124" s="38" t="e">
        <f t="shared" si="265"/>
        <v>#VALUE!</v>
      </c>
      <c r="BZ124" s="38" t="e">
        <f t="shared" si="266"/>
        <v>#VALUE!</v>
      </c>
      <c r="CA124" s="38" t="e">
        <f t="shared" si="267"/>
        <v>#VALUE!</v>
      </c>
      <c r="CB124" s="38" t="e">
        <f t="shared" si="268"/>
        <v>#VALUE!</v>
      </c>
      <c r="CC124" s="38" t="e">
        <f t="shared" si="269"/>
        <v>#VALUE!</v>
      </c>
      <c r="CD124" s="38" t="e">
        <f t="shared" si="270"/>
        <v>#VALUE!</v>
      </c>
      <c r="CE124" s="38" t="e">
        <f t="shared" si="271"/>
        <v>#VALUE!</v>
      </c>
      <c r="CF124" s="38" t="e">
        <f t="shared" si="272"/>
        <v>#VALUE!</v>
      </c>
      <c r="CG124" s="38" t="e">
        <f t="shared" si="273"/>
        <v>#VALUE!</v>
      </c>
      <c r="CH124" s="38" t="e">
        <f t="shared" si="274"/>
        <v>#VALUE!</v>
      </c>
      <c r="CI124" s="38" t="e">
        <f t="shared" si="275"/>
        <v>#VALUE!</v>
      </c>
      <c r="CJ124" s="7"/>
      <c r="CK124" s="7"/>
      <c r="CL124" s="27" t="s">
        <v>20</v>
      </c>
      <c r="CM124" s="28">
        <v>38404</v>
      </c>
      <c r="CN124" s="7"/>
      <c r="CO124" s="7"/>
      <c r="CP124" s="7"/>
      <c r="CQ124" s="7"/>
      <c r="CR124" s="7"/>
      <c r="CS124" s="7"/>
      <c r="CT124" s="7"/>
      <c r="CU124" s="7"/>
      <c r="CV124" s="7"/>
      <c r="CW124" s="7"/>
    </row>
    <row r="125" spans="2:101" hidden="1" outlineLevel="1">
      <c r="B125" s="25">
        <f t="shared" si="235"/>
        <v>4</v>
      </c>
      <c r="C125" s="19">
        <f t="shared" si="276"/>
        <v>0</v>
      </c>
      <c r="D125" s="19">
        <f t="shared" si="277"/>
        <v>215</v>
      </c>
      <c r="E125" s="42">
        <f t="shared" si="278"/>
        <v>43405</v>
      </c>
      <c r="G125" s="13">
        <f>IF(G$5&lt;&gt;0,IF($E125&lt;&gt;"",IF($C125&lt;&gt;1,_xll.ciqfunctions.udf.CIQ(G$5,"IQ_CLOSEPRICE",$E125,"USD"),G124),""),"")</f>
        <v>175.19</v>
      </c>
      <c r="H125" s="13">
        <f>IF(H$5&lt;&gt;0,IF($E125&lt;&gt;"",IF($C125&lt;&gt;1,_xll.ciqfunctions.udf.CIQ(H$5,"IQ_CLOSEPRICE",$E125,"USD"),H124),""),"")</f>
        <v>106.36892</v>
      </c>
      <c r="I125" s="13">
        <f>IF(I$5&lt;&gt;0,IF($E125&lt;&gt;"",IF($C125&lt;&gt;1,_xll.ciqfunctions.udf.CIQ(I$5,"IQ_CLOSEPRICE",$E125,"USD"),I124),""),"")</f>
        <v>44.2</v>
      </c>
      <c r="J125" s="13">
        <f>IF(J$5&lt;&gt;0,IF($E125&lt;&gt;"",IF($C125&lt;&gt;1,_xll.ciqfunctions.udf.CIQ(J$5,"IQ_CLOSEPRICE",$E125,"USD"),J124),""),"")</f>
        <v>105.86</v>
      </c>
      <c r="K125" s="13">
        <f>IF(K$5&lt;&gt;0,IF($E125&lt;&gt;"",IF($C125&lt;&gt;1,_xll.ciqfunctions.udf.CIQ(K$5,"IQ_CLOSEPRICE",$E125,"USD"),K124),""),"")</f>
        <v>15.87</v>
      </c>
      <c r="L125" s="13">
        <f>IF(L$5&lt;&gt;0,IF($E125&lt;&gt;"",IF($C125&lt;&gt;1,_xll.ciqfunctions.udf.CIQ(L$5,"IQ_CLOSEPRICE",$E125,"USD"),L124),""),"")</f>
        <v>201.33</v>
      </c>
      <c r="M125" s="13">
        <f>IF(M$5&lt;&gt;0,IF($E125&lt;&gt;"",IF($C125&lt;&gt;1,_xll.ciqfunctions.udf.CIQ(M$5,"IQ_CLOSEPRICE",$E125,"USD"),M124),""),"")</f>
        <v>24.267969999999998</v>
      </c>
      <c r="N125" s="13">
        <f>IF(N$5&lt;&gt;0,IF($E125&lt;&gt;"",IF($C125&lt;&gt;1,_xll.ciqfunctions.udf.CIQ(N$5,"IQ_CLOSEPRICE",$E125,"USD"),N124),""),"")</f>
        <v>22.17</v>
      </c>
      <c r="O125" s="13">
        <f>IF(O$5&lt;&gt;0,IF($E125&lt;&gt;"",IF($C125&lt;&gt;1,_xll.ciqfunctions.udf.CIQ(O$5,"IQ_CLOSEPRICE",$E125,"USD"),O124),""),"")</f>
        <v>7.14</v>
      </c>
      <c r="P125" s="13">
        <f>IF(P$5&lt;&gt;0,IF($E125&lt;&gt;"",IF($C125&lt;&gt;1,_xll.ciqfunctions.udf.CIQ(P$5,"IQ_CLOSEPRICE",$E125,"USD"),P124),""),"")</f>
        <v>2.5499999999999998</v>
      </c>
      <c r="Q125" s="13">
        <f>IF(Q$5&lt;&gt;0,IF($E125&lt;&gt;"",IF($C125&lt;&gt;1,_xll.ciqfunctions.udf.CIQ(Q$5,"IQ_CLOSEPRICE",$E125,"USD"),Q124),""),"")</f>
        <v>10.31</v>
      </c>
      <c r="R125" s="13">
        <f>IF(R$5&lt;&gt;0,IF($E125&lt;&gt;"",IF($C125&lt;&gt;1,_xll.ciqfunctions.udf.CIQ(R$5,"IQ_CLOSEPRICE",$E125,"USD"),R124),""),"")</f>
        <v>4.75</v>
      </c>
      <c r="S125" s="13">
        <f>IF(S$5&lt;&gt;0,IF($E125&lt;&gt;"",IF($C125&lt;&gt;1,_xll.ciqfunctions.udf.CIQ(S$5,"IQ_CLOSEPRICE",$E125,"USD"),S124),""),"")</f>
        <v>9.31</v>
      </c>
      <c r="T125" s="13">
        <f>IF(T$5&lt;&gt;0,IF($E125&lt;&gt;"",IF($C125&lt;&gt;1,_xll.ciqfunctions.udf.CIQ(T$5,"IQ_CLOSEPRICE",$E125,"USD"),T124),""),"")</f>
        <v>10.33</v>
      </c>
      <c r="U125" s="13">
        <f>IF(U$5&lt;&gt;0,IF($E125&lt;&gt;"",IF($C125&lt;&gt;1,_xll.ciqfunctions.udf.CIQ(U$5,"IQ_CLOSEPRICE",$E125,"USD"),U124),""),"")</f>
        <v>4.63</v>
      </c>
      <c r="V125" s="13">
        <f>IF(V$5&lt;&gt;0,IF($E125&lt;&gt;"",IF($C125&lt;&gt;1,_xll.ciqfunctions.udf.CIQ(V$5,"IQ_CLOSEPRICE",$E125,"USD"),V124),""),"")</f>
        <v>0.19771</v>
      </c>
      <c r="W125" s="13">
        <f>IF(W$5&lt;&gt;0,IF($E125&lt;&gt;"",IF($C125&lt;&gt;1,_xll.ciqfunctions.udf.CIQ(W$5,"IQ_CLOSEPRICE",$E125,"USD"),W124),""),"")</f>
        <v>0.19051999999999999</v>
      </c>
      <c r="X125" s="13">
        <f>IF(X$5&lt;&gt;0,IF($E125&lt;&gt;"",IF($C125&lt;&gt;1,_xll.ciqfunctions.udf.CIQ(X$5,"IQ_CLOSEPRICE",$E125,"USD"),X124),""),"")</f>
        <v>3.93</v>
      </c>
      <c r="Y125" s="13">
        <f>IF(Y$5&lt;&gt;0,IF($E125&lt;&gt;"",IF($C125&lt;&gt;1,_xll.ciqfunctions.udf.CIQ(Y$5,"IQ_CLOSEPRICE",$E125,"USD"),Y124),""),"")</f>
        <v>0.3095</v>
      </c>
      <c r="Z125" s="13">
        <f>IF(Z$5&lt;&gt;0,IF($E125&lt;&gt;"",IF($C125&lt;&gt;1,_xll.ciqfunctions.udf.CIQ(Z$5,"IQ_CLOSEPRICE",$E125,"USD"),Z124),""),"")</f>
        <v>4.28</v>
      </c>
      <c r="AA125" s="13" t="str">
        <f>IF(AA$5&lt;&gt;0,IF($E125&lt;&gt;"",IF($C125&lt;&gt;1,_xll.ciqfunctions.udf.CIQ(AA$5,"IQ_CLOSEPRICE",$E125,"USD"),AA124),""),"")</f>
        <v>(Invalid Identifier)</v>
      </c>
      <c r="AB125" s="13" t="str">
        <f>IF(AB$5&lt;&gt;0,IF($E125&lt;&gt;"",IF($C125&lt;&gt;1,_xll.ciqfunctions.udf.CIQ(AB$5,"IQ_CLOSEPRICE",$E125,"USD"),AB124),""),"")</f>
        <v>(Invalid Identifier)</v>
      </c>
      <c r="AC125" s="13" t="str">
        <f>IF(AC$5&lt;&gt;0,IF($E125&lt;&gt;"",IF($C125&lt;&gt;1,_xll.ciqfunctions.udf.CIQ(AC$5,"IQ_CLOSEPRICE",$E125,"USD"),AC124),""),"")</f>
        <v>(Invalid Identifier)</v>
      </c>
      <c r="AD125" s="13" t="str">
        <f>IF(AD$5&lt;&gt;0,IF($E125&lt;&gt;"",IF($C125&lt;&gt;1,_xll.ciqfunctions.udf.CIQ(AD$5,"IQ_CLOSEPRICE",$E125,"USD"),AD124),""),"")</f>
        <v>(Invalid Identifier)</v>
      </c>
      <c r="AE125" s="13" t="str">
        <f>IF(AE$5&lt;&gt;0,IF($E125&lt;&gt;"",IF($C125&lt;&gt;1,_xll.ciqfunctions.udf.CIQ(AE$5,"IQ_CLOSEPRICE",$E125,"USD"),AE124),""),"")</f>
        <v>(Invalid Identifier)</v>
      </c>
      <c r="AF125" s="13" t="str">
        <f>IF(AF$5&lt;&gt;0,IF($E125&lt;&gt;"",IF($C125&lt;&gt;1,_xll.ciqfunctions.udf.CIQ(AF$5,"IQ_CLOSEPRICE",$E125,"USD"),AF124),""),"")</f>
        <v>(Invalid Identifier)</v>
      </c>
      <c r="AG125" s="13" t="str">
        <f>IF(AG$5&lt;&gt;0,IF($E125&lt;&gt;"",IF($C125&lt;&gt;1,_xll.ciqfunctions.udf.CIQ(AG$5,"IQ_CLOSEPRICE",$E125,"USD"),AG124),""),"")</f>
        <v>(Invalid Identifier)</v>
      </c>
      <c r="AH125" s="13" t="str">
        <f>IF(AH$5&lt;&gt;0,IF($E125&lt;&gt;"",IF($C125&lt;&gt;1,_xll.ciqfunctions.udf.CIQ(AH$5,"IQ_CLOSEPRICE",$E125,"USD"),AH124),""),"")</f>
        <v>(Invalid Identifier)</v>
      </c>
      <c r="AI125" s="13" t="str">
        <f>IF(AI$5&lt;&gt;0,IF($E125&lt;&gt;"",IF($C125&lt;&gt;1,_xll.ciqfunctions.udf.CIQ(AI$5,"IQ_CLOSEPRICE",$E125,"USD"),AI124),""),"")</f>
        <v>(Invalid Identifier)</v>
      </c>
      <c r="AJ125" s="13" t="str">
        <f>IF(AJ$5&lt;&gt;0,IF($E125&lt;&gt;"",IF($C125&lt;&gt;1,_xll.ciqfunctions.udf.CIQ(AJ$5,"IQ_CLOSEPRICE",$E125,"USD"),AJ124),""),"")</f>
        <v>(Invalid Identifier)</v>
      </c>
      <c r="AK125" s="13" t="str">
        <f>IF(AK$5&lt;&gt;0,IF($E125&lt;&gt;"",IF($C125&lt;&gt;1,_xll.ciqfunctions.udf.CIQ(AK$5,"IQ_CLOSEPRICE",$E125,"USD"),AK124),""),"")</f>
        <v>(Invalid Identifier)</v>
      </c>
      <c r="AL125" s="13" t="str">
        <f>IF(AL$5&lt;&gt;0,IF($E125&lt;&gt;"",IF($C125&lt;&gt;1,_xll.ciqfunctions.udf.CIQ(AL$5,"IQ_CLOSEPRICE",$E125,"USD"),AL124),""),"")</f>
        <v>(Invalid Identifier)</v>
      </c>
      <c r="AM125" s="13" t="str">
        <f>IF(AM$5&lt;&gt;0,IF($E125&lt;&gt;"",IF($C125&lt;&gt;1,_xll.ciqfunctions.udf.CIQ(AM$5,"IQ_CLOSEPRICE",$E125,"USD"),AM124),""),"")</f>
        <v>(Invalid Identifier)</v>
      </c>
      <c r="AN125" s="13" t="str">
        <f>IF(AN$5&lt;&gt;0,IF($E125&lt;&gt;"",IF($C125&lt;&gt;1,_xll.ciqfunctions.udf.CIQ(AN$5,"IQ_CLOSEPRICE",$E125,"USD"),AN124),""),"")</f>
        <v>(Invalid Identifier)</v>
      </c>
      <c r="AO125" s="13" t="str">
        <f>IF(AO$5&lt;&gt;0,IF($E125&lt;&gt;"",IF($C125&lt;&gt;1,_xll.ciqfunctions.udf.CIQ(AO$5,"IQ_CLOSEPRICE",$E125,"USD"),AO124),""),"")</f>
        <v>(Invalid Identifier)</v>
      </c>
      <c r="AP125" s="13" t="str">
        <f>IF(AP$5&lt;&gt;0,IF($E125&lt;&gt;"",IF($C125&lt;&gt;1,_xll.ciqfunctions.udf.CIQ(AP$5,"IQ_CLOSEPRICE",$E125,"USD"),AP124),""),"")</f>
        <v>(Invalid Identifier)</v>
      </c>
      <c r="AQ125" s="13" t="str">
        <f>IF(AQ$5&lt;&gt;0,IF($E125&lt;&gt;"",IF($C125&lt;&gt;1,_xll.ciqfunctions.udf.CIQ(AQ$5,"IQ_CLOSEPRICE",$E125,"USD"),AQ124),""),"")</f>
        <v>(Invalid Identifier)</v>
      </c>
      <c r="AR125" s="13" t="str">
        <f>IF(AR$5&lt;&gt;0,IF($E125&lt;&gt;"",IF($C125&lt;&gt;1,_xll.ciqfunctions.udf.CIQ(AR$5,"IQ_CLOSEPRICE",$E125,"USD"),AR124),""),"")</f>
        <v>(Invalid Identifier)</v>
      </c>
      <c r="AS125" s="13" t="str">
        <f>IF(AS$5&lt;&gt;0,IF($E125&lt;&gt;"",IF($C125&lt;&gt;1,_xll.ciqfunctions.udf.CIQ(AS$5,"IQ_CLOSEPRICE",$E125,"USD"),AS124),""),"")</f>
        <v>(Invalid Identifier)</v>
      </c>
      <c r="AT125" s="13" t="str">
        <f>IF(AT$5&lt;&gt;0,IF($E125&lt;&gt;"",IF($C125&lt;&gt;1,_xll.ciqfunctions.udf.CIQ(AT$5,"IQ_CLOSEPRICE",$E125,"USD"),AT124),""),"")</f>
        <v>(Invalid Identifier)</v>
      </c>
      <c r="AU125" s="8"/>
      <c r="AV125" s="38">
        <f t="shared" si="236"/>
        <v>3.3254188477412641E-2</v>
      </c>
      <c r="AW125" s="38">
        <f t="shared" si="237"/>
        <v>3.5492040748931954E-2</v>
      </c>
      <c r="AX125" s="38">
        <f t="shared" si="238"/>
        <v>3.0552508473766733E-2</v>
      </c>
      <c r="AY125" s="38">
        <f t="shared" si="239"/>
        <v>9.7665113720309116E-2</v>
      </c>
      <c r="AZ125" s="38">
        <f t="shared" si="240"/>
        <v>8.3409005824027008E-2</v>
      </c>
      <c r="BA125" s="38">
        <f t="shared" si="241"/>
        <v>5.3405177849149776E-2</v>
      </c>
      <c r="BB125" s="38">
        <f t="shared" si="242"/>
        <v>3.9032021311853592E-2</v>
      </c>
      <c r="BC125" s="38">
        <f t="shared" si="243"/>
        <v>0.19731842954547052</v>
      </c>
      <c r="BD125" s="38">
        <f t="shared" si="244"/>
        <v>6.9593291799195184E-2</v>
      </c>
      <c r="BE125" s="38">
        <f t="shared" si="245"/>
        <v>7.3203404023294921E-2</v>
      </c>
      <c r="BF125" s="38">
        <f t="shared" si="246"/>
        <v>5.4821897603867513E-2</v>
      </c>
      <c r="BG125" s="38">
        <f t="shared" si="247"/>
        <v>9.7206713930893571E-2</v>
      </c>
      <c r="BH125" s="38">
        <f t="shared" si="248"/>
        <v>3.3864513952756373E-2</v>
      </c>
      <c r="BI125" s="38">
        <f t="shared" si="249"/>
        <v>0.14339875084478332</v>
      </c>
      <c r="BJ125" s="38">
        <f t="shared" si="250"/>
        <v>6.93014658421236E-2</v>
      </c>
      <c r="BK125" s="38">
        <f t="shared" si="251"/>
        <v>3.3429010081921152E-2</v>
      </c>
      <c r="BL125" s="38" t="str">
        <f t="shared" si="252"/>
        <v/>
      </c>
      <c r="BM125" s="38">
        <f t="shared" si="253"/>
        <v>4.8484867265824294E-2</v>
      </c>
      <c r="BN125" s="38">
        <f t="shared" si="254"/>
        <v>6.1634824953158272E-2</v>
      </c>
      <c r="BO125" s="38">
        <f t="shared" si="255"/>
        <v>3.0844675351098569E-2</v>
      </c>
      <c r="BP125" s="38" t="e">
        <f t="shared" si="256"/>
        <v>#VALUE!</v>
      </c>
      <c r="BQ125" s="38" t="e">
        <f t="shared" si="257"/>
        <v>#VALUE!</v>
      </c>
      <c r="BR125" s="38" t="e">
        <f t="shared" si="258"/>
        <v>#VALUE!</v>
      </c>
      <c r="BS125" s="38" t="e">
        <f t="shared" si="259"/>
        <v>#VALUE!</v>
      </c>
      <c r="BT125" s="38" t="e">
        <f t="shared" si="260"/>
        <v>#VALUE!</v>
      </c>
      <c r="BU125" s="38" t="e">
        <f t="shared" si="261"/>
        <v>#VALUE!</v>
      </c>
      <c r="BV125" s="38" t="e">
        <f t="shared" si="262"/>
        <v>#VALUE!</v>
      </c>
      <c r="BW125" s="38" t="e">
        <f t="shared" si="263"/>
        <v>#VALUE!</v>
      </c>
      <c r="BX125" s="38" t="e">
        <f t="shared" si="264"/>
        <v>#VALUE!</v>
      </c>
      <c r="BY125" s="38" t="e">
        <f t="shared" si="265"/>
        <v>#VALUE!</v>
      </c>
      <c r="BZ125" s="38" t="e">
        <f t="shared" si="266"/>
        <v>#VALUE!</v>
      </c>
      <c r="CA125" s="38" t="e">
        <f t="shared" si="267"/>
        <v>#VALUE!</v>
      </c>
      <c r="CB125" s="38" t="e">
        <f t="shared" si="268"/>
        <v>#VALUE!</v>
      </c>
      <c r="CC125" s="38" t="e">
        <f t="shared" si="269"/>
        <v>#VALUE!</v>
      </c>
      <c r="CD125" s="38" t="e">
        <f t="shared" si="270"/>
        <v>#VALUE!</v>
      </c>
      <c r="CE125" s="38" t="e">
        <f t="shared" si="271"/>
        <v>#VALUE!</v>
      </c>
      <c r="CF125" s="38" t="e">
        <f t="shared" si="272"/>
        <v>#VALUE!</v>
      </c>
      <c r="CG125" s="38" t="e">
        <f t="shared" si="273"/>
        <v>#VALUE!</v>
      </c>
      <c r="CH125" s="38" t="e">
        <f t="shared" si="274"/>
        <v>#VALUE!</v>
      </c>
      <c r="CI125" s="38" t="e">
        <f t="shared" si="275"/>
        <v>#VALUE!</v>
      </c>
      <c r="CJ125" s="7"/>
      <c r="CK125" s="7"/>
      <c r="CL125" s="27" t="s">
        <v>12</v>
      </c>
      <c r="CM125" s="28">
        <v>38436</v>
      </c>
      <c r="CN125" s="7"/>
      <c r="CO125" s="7"/>
      <c r="CP125" s="7"/>
      <c r="CQ125" s="7"/>
      <c r="CR125" s="7"/>
      <c r="CS125" s="7"/>
      <c r="CT125" s="7"/>
      <c r="CU125" s="7"/>
      <c r="CV125" s="7"/>
      <c r="CW125" s="7"/>
    </row>
    <row r="126" spans="2:101" hidden="1" outlineLevel="1">
      <c r="B126" s="25">
        <f t="shared" si="235"/>
        <v>3</v>
      </c>
      <c r="C126" s="19">
        <f t="shared" si="276"/>
        <v>0</v>
      </c>
      <c r="D126" s="19">
        <f t="shared" si="277"/>
        <v>214</v>
      </c>
      <c r="E126" s="42">
        <f t="shared" si="278"/>
        <v>43404</v>
      </c>
      <c r="G126" s="13">
        <f>IF(G$5&lt;&gt;0,IF($E126&lt;&gt;"",IF($C126&lt;&gt;1,_xll.ciqfunctions.udf.CIQ(G$5,"IQ_CLOSEPRICE",$E126,"USD"),G125),""),"")</f>
        <v>169.46</v>
      </c>
      <c r="H126" s="13">
        <f>IF(H$5&lt;&gt;0,IF($E126&lt;&gt;"",IF($C126&lt;&gt;1,_xll.ciqfunctions.udf.CIQ(H$5,"IQ_CLOSEPRICE",$E126,"USD"),H125),""),"")</f>
        <v>102.65988</v>
      </c>
      <c r="I126" s="13">
        <f>IF(I$5&lt;&gt;0,IF($E126&lt;&gt;"",IF($C126&lt;&gt;1,_xll.ciqfunctions.udf.CIQ(I$5,"IQ_CLOSEPRICE",$E126,"USD"),I125),""),"")</f>
        <v>42.87</v>
      </c>
      <c r="J126" s="13">
        <f>IF(J$5&lt;&gt;0,IF($E126&lt;&gt;"",IF($C126&lt;&gt;1,_xll.ciqfunctions.udf.CIQ(J$5,"IQ_CLOSEPRICE",$E126,"USD"),J125),""),"")</f>
        <v>96.01</v>
      </c>
      <c r="K126" s="13">
        <f>IF(K$5&lt;&gt;0,IF($E126&lt;&gt;"",IF($C126&lt;&gt;1,_xll.ciqfunctions.udf.CIQ(K$5,"IQ_CLOSEPRICE",$E126,"USD"),K125),""),"")</f>
        <v>14.6</v>
      </c>
      <c r="L126" s="13">
        <f>IF(L$5&lt;&gt;0,IF($E126&lt;&gt;"",IF($C126&lt;&gt;1,_xll.ciqfunctions.udf.CIQ(L$5,"IQ_CLOSEPRICE",$E126,"USD"),L125),""),"")</f>
        <v>190.86</v>
      </c>
      <c r="M126" s="13">
        <f>IF(M$5&lt;&gt;0,IF($E126&lt;&gt;"",IF($C126&lt;&gt;1,_xll.ciqfunctions.udf.CIQ(M$5,"IQ_CLOSEPRICE",$E126,"USD"),M125),""),"")</f>
        <v>23.338989999999999</v>
      </c>
      <c r="N126" s="13">
        <f>IF(N$5&lt;&gt;0,IF($E126&lt;&gt;"",IF($C126&lt;&gt;1,_xll.ciqfunctions.udf.CIQ(N$5,"IQ_CLOSEPRICE",$E126,"USD"),N125),""),"")</f>
        <v>18.2</v>
      </c>
      <c r="O126" s="13">
        <f>IF(O$5&lt;&gt;0,IF($E126&lt;&gt;"",IF($C126&lt;&gt;1,_xll.ciqfunctions.udf.CIQ(O$5,"IQ_CLOSEPRICE",$E126,"USD"),O125),""),"")</f>
        <v>6.66</v>
      </c>
      <c r="P126" s="13">
        <f>IF(P$5&lt;&gt;0,IF($E126&lt;&gt;"",IF($C126&lt;&gt;1,_xll.ciqfunctions.udf.CIQ(P$5,"IQ_CLOSEPRICE",$E126,"USD"),P125),""),"")</f>
        <v>2.37</v>
      </c>
      <c r="Q126" s="13">
        <f>IF(Q$5&lt;&gt;0,IF($E126&lt;&gt;"",IF($C126&lt;&gt;1,_xll.ciqfunctions.udf.CIQ(Q$5,"IQ_CLOSEPRICE",$E126,"USD"),Q125),""),"")</f>
        <v>9.76</v>
      </c>
      <c r="R126" s="13">
        <f>IF(R$5&lt;&gt;0,IF($E126&lt;&gt;"",IF($C126&lt;&gt;1,_xll.ciqfunctions.udf.CIQ(R$5,"IQ_CLOSEPRICE",$E126,"USD"),R125),""),"")</f>
        <v>4.3099999999999996</v>
      </c>
      <c r="S126" s="13">
        <f>IF(S$5&lt;&gt;0,IF($E126&lt;&gt;"",IF($C126&lt;&gt;1,_xll.ciqfunctions.udf.CIQ(S$5,"IQ_CLOSEPRICE",$E126,"USD"),S125),""),"")</f>
        <v>9</v>
      </c>
      <c r="T126" s="13">
        <f>IF(T$5&lt;&gt;0,IF($E126&lt;&gt;"",IF($C126&lt;&gt;1,_xll.ciqfunctions.udf.CIQ(T$5,"IQ_CLOSEPRICE",$E126,"USD"),T125),""),"")</f>
        <v>8.9499999999999993</v>
      </c>
      <c r="U126" s="13">
        <f>IF(U$5&lt;&gt;0,IF($E126&lt;&gt;"",IF($C126&lt;&gt;1,_xll.ciqfunctions.udf.CIQ(U$5,"IQ_CLOSEPRICE",$E126,"USD"),U125),""),"")</f>
        <v>4.32</v>
      </c>
      <c r="V126" s="13">
        <f>IF(V$5&lt;&gt;0,IF($E126&lt;&gt;"",IF($C126&lt;&gt;1,_xll.ciqfunctions.udf.CIQ(V$5,"IQ_CLOSEPRICE",$E126,"USD"),V125),""),"")</f>
        <v>0.19120999999999999</v>
      </c>
      <c r="W126" s="13">
        <f>IF(W$5&lt;&gt;0,IF($E126&lt;&gt;"",IF($C126&lt;&gt;1,_xll.ciqfunctions.udf.CIQ(W$5,"IQ_CLOSEPRICE",$E126,"USD"),W125),""),"")</f>
        <v>0</v>
      </c>
      <c r="X126" s="13">
        <f>IF(X$5&lt;&gt;0,IF($E126&lt;&gt;"",IF($C126&lt;&gt;1,_xll.ciqfunctions.udf.CIQ(X$5,"IQ_CLOSEPRICE",$E126,"USD"),X125),""),"")</f>
        <v>3.7440000000000002</v>
      </c>
      <c r="Y126" s="13">
        <f>IF(Y$5&lt;&gt;0,IF($E126&lt;&gt;"",IF($C126&lt;&gt;1,_xll.ciqfunctions.udf.CIQ(Y$5,"IQ_CLOSEPRICE",$E126,"USD"),Y125),""),"")</f>
        <v>0.29099999999999998</v>
      </c>
      <c r="Z126" s="13">
        <f>IF(Z$5&lt;&gt;0,IF($E126&lt;&gt;"",IF($C126&lt;&gt;1,_xll.ciqfunctions.udf.CIQ(Z$5,"IQ_CLOSEPRICE",$E126,"USD"),Z125),""),"")</f>
        <v>4.1500000000000004</v>
      </c>
      <c r="AA126" s="13" t="str">
        <f>IF(AA$5&lt;&gt;0,IF($E126&lt;&gt;"",IF($C126&lt;&gt;1,_xll.ciqfunctions.udf.CIQ(AA$5,"IQ_CLOSEPRICE",$E126,"USD"),AA125),""),"")</f>
        <v>(Invalid Identifier)</v>
      </c>
      <c r="AB126" s="13" t="str">
        <f>IF(AB$5&lt;&gt;0,IF($E126&lt;&gt;"",IF($C126&lt;&gt;1,_xll.ciqfunctions.udf.CIQ(AB$5,"IQ_CLOSEPRICE",$E126,"USD"),AB125),""),"")</f>
        <v>(Invalid Identifier)</v>
      </c>
      <c r="AC126" s="13" t="str">
        <f>IF(AC$5&lt;&gt;0,IF($E126&lt;&gt;"",IF($C126&lt;&gt;1,_xll.ciqfunctions.udf.CIQ(AC$5,"IQ_CLOSEPRICE",$E126,"USD"),AC125),""),"")</f>
        <v>(Invalid Identifier)</v>
      </c>
      <c r="AD126" s="13" t="str">
        <f>IF(AD$5&lt;&gt;0,IF($E126&lt;&gt;"",IF($C126&lt;&gt;1,_xll.ciqfunctions.udf.CIQ(AD$5,"IQ_CLOSEPRICE",$E126,"USD"),AD125),""),"")</f>
        <v>(Invalid Identifier)</v>
      </c>
      <c r="AE126" s="13" t="str">
        <f>IF(AE$5&lt;&gt;0,IF($E126&lt;&gt;"",IF($C126&lt;&gt;1,_xll.ciqfunctions.udf.CIQ(AE$5,"IQ_CLOSEPRICE",$E126,"USD"),AE125),""),"")</f>
        <v>(Invalid Identifier)</v>
      </c>
      <c r="AF126" s="13" t="str">
        <f>IF(AF$5&lt;&gt;0,IF($E126&lt;&gt;"",IF($C126&lt;&gt;1,_xll.ciqfunctions.udf.CIQ(AF$5,"IQ_CLOSEPRICE",$E126,"USD"),AF125),""),"")</f>
        <v>(Invalid Identifier)</v>
      </c>
      <c r="AG126" s="13" t="str">
        <f>IF(AG$5&lt;&gt;0,IF($E126&lt;&gt;"",IF($C126&lt;&gt;1,_xll.ciqfunctions.udf.CIQ(AG$5,"IQ_CLOSEPRICE",$E126,"USD"),AG125),""),"")</f>
        <v>(Invalid Identifier)</v>
      </c>
      <c r="AH126" s="13" t="str">
        <f>IF(AH$5&lt;&gt;0,IF($E126&lt;&gt;"",IF($C126&lt;&gt;1,_xll.ciqfunctions.udf.CIQ(AH$5,"IQ_CLOSEPRICE",$E126,"USD"),AH125),""),"")</f>
        <v>(Invalid Identifier)</v>
      </c>
      <c r="AI126" s="13" t="str">
        <f>IF(AI$5&lt;&gt;0,IF($E126&lt;&gt;"",IF($C126&lt;&gt;1,_xll.ciqfunctions.udf.CIQ(AI$5,"IQ_CLOSEPRICE",$E126,"USD"),AI125),""),"")</f>
        <v>(Invalid Identifier)</v>
      </c>
      <c r="AJ126" s="13" t="str">
        <f>IF(AJ$5&lt;&gt;0,IF($E126&lt;&gt;"",IF($C126&lt;&gt;1,_xll.ciqfunctions.udf.CIQ(AJ$5,"IQ_CLOSEPRICE",$E126,"USD"),AJ125),""),"")</f>
        <v>(Invalid Identifier)</v>
      </c>
      <c r="AK126" s="13" t="str">
        <f>IF(AK$5&lt;&gt;0,IF($E126&lt;&gt;"",IF($C126&lt;&gt;1,_xll.ciqfunctions.udf.CIQ(AK$5,"IQ_CLOSEPRICE",$E126,"USD"),AK125),""),"")</f>
        <v>(Invalid Identifier)</v>
      </c>
      <c r="AL126" s="13" t="str">
        <f>IF(AL$5&lt;&gt;0,IF($E126&lt;&gt;"",IF($C126&lt;&gt;1,_xll.ciqfunctions.udf.CIQ(AL$5,"IQ_CLOSEPRICE",$E126,"USD"),AL125),""),"")</f>
        <v>(Invalid Identifier)</v>
      </c>
      <c r="AM126" s="13" t="str">
        <f>IF(AM$5&lt;&gt;0,IF($E126&lt;&gt;"",IF($C126&lt;&gt;1,_xll.ciqfunctions.udf.CIQ(AM$5,"IQ_CLOSEPRICE",$E126,"USD"),AM125),""),"")</f>
        <v>(Invalid Identifier)</v>
      </c>
      <c r="AN126" s="13" t="str">
        <f>IF(AN$5&lt;&gt;0,IF($E126&lt;&gt;"",IF($C126&lt;&gt;1,_xll.ciqfunctions.udf.CIQ(AN$5,"IQ_CLOSEPRICE",$E126,"USD"),AN125),""),"")</f>
        <v>(Invalid Identifier)</v>
      </c>
      <c r="AO126" s="13" t="str">
        <f>IF(AO$5&lt;&gt;0,IF($E126&lt;&gt;"",IF($C126&lt;&gt;1,_xll.ciqfunctions.udf.CIQ(AO$5,"IQ_CLOSEPRICE",$E126,"USD"),AO125),""),"")</f>
        <v>(Invalid Identifier)</v>
      </c>
      <c r="AP126" s="13" t="str">
        <f>IF(AP$5&lt;&gt;0,IF($E126&lt;&gt;"",IF($C126&lt;&gt;1,_xll.ciqfunctions.udf.CIQ(AP$5,"IQ_CLOSEPRICE",$E126,"USD"),AP125),""),"")</f>
        <v>(Invalid Identifier)</v>
      </c>
      <c r="AQ126" s="13" t="str">
        <f>IF(AQ$5&lt;&gt;0,IF($E126&lt;&gt;"",IF($C126&lt;&gt;1,_xll.ciqfunctions.udf.CIQ(AQ$5,"IQ_CLOSEPRICE",$E126,"USD"),AQ125),""),"")</f>
        <v>(Invalid Identifier)</v>
      </c>
      <c r="AR126" s="13" t="str">
        <f>IF(AR$5&lt;&gt;0,IF($E126&lt;&gt;"",IF($C126&lt;&gt;1,_xll.ciqfunctions.udf.CIQ(AR$5,"IQ_CLOSEPRICE",$E126,"USD"),AR125),""),"")</f>
        <v>(Invalid Identifier)</v>
      </c>
      <c r="AS126" s="13" t="str">
        <f>IF(AS$5&lt;&gt;0,IF($E126&lt;&gt;"",IF($C126&lt;&gt;1,_xll.ciqfunctions.udf.CIQ(AS$5,"IQ_CLOSEPRICE",$E126,"USD"),AS125),""),"")</f>
        <v>(Invalid Identifier)</v>
      </c>
      <c r="AT126" s="13" t="str">
        <f>IF(AT$5&lt;&gt;0,IF($E126&lt;&gt;"",IF($C126&lt;&gt;1,_xll.ciqfunctions.udf.CIQ(AT$5,"IQ_CLOSEPRICE",$E126,"USD"),AT125),""),"")</f>
        <v>(Invalid Identifier)</v>
      </c>
      <c r="AU126" s="8"/>
      <c r="AV126" s="38">
        <f t="shared" si="236"/>
        <v>-1.1908045097737626E-2</v>
      </c>
      <c r="AW126" s="38">
        <f t="shared" si="237"/>
        <v>2.5456118399251125E-2</v>
      </c>
      <c r="AX126" s="38">
        <f t="shared" si="238"/>
        <v>7.8333571148098344E-2</v>
      </c>
      <c r="AY126" s="38">
        <f t="shared" si="239"/>
        <v>9.6133349470638216E-2</v>
      </c>
      <c r="AZ126" s="38">
        <f t="shared" si="240"/>
        <v>4.1250168365375067E-2</v>
      </c>
      <c r="BA126" s="38">
        <f t="shared" si="241"/>
        <v>2.7461558376603527E-2</v>
      </c>
      <c r="BB126" s="38">
        <f t="shared" si="242"/>
        <v>3.9758550266852218E-2</v>
      </c>
      <c r="BC126" s="38">
        <f t="shared" si="243"/>
        <v>3.0119398906935702E-2</v>
      </c>
      <c r="BD126" s="38">
        <f t="shared" si="244"/>
        <v>9.0498355199180765E-3</v>
      </c>
      <c r="BE126" s="38">
        <f t="shared" si="245"/>
        <v>-4.2105325363433824E-3</v>
      </c>
      <c r="BF126" s="38">
        <f t="shared" si="246"/>
        <v>5.1509020847237401E-2</v>
      </c>
      <c r="BG126" s="38">
        <f t="shared" si="247"/>
        <v>8.975718080581388E-2</v>
      </c>
      <c r="BH126" s="38">
        <f t="shared" si="248"/>
        <v>-9.950330853168092E-3</v>
      </c>
      <c r="BI126" s="38">
        <f t="shared" si="249"/>
        <v>8.9787359652759632E-3</v>
      </c>
      <c r="BJ126" s="38">
        <f t="shared" si="250"/>
        <v>4.6403795565023009E-3</v>
      </c>
      <c r="BK126" s="38">
        <f t="shared" si="251"/>
        <v>-4.5396514081297483E-3</v>
      </c>
      <c r="BL126" s="38" t="str">
        <f t="shared" si="252"/>
        <v/>
      </c>
      <c r="BM126" s="38">
        <f t="shared" si="253"/>
        <v>-6.6139802504544945E-2</v>
      </c>
      <c r="BN126" s="38">
        <f t="shared" si="254"/>
        <v>9.3216153876512636E-2</v>
      </c>
      <c r="BO126" s="38">
        <f t="shared" si="255"/>
        <v>2.1925360628965902E-2</v>
      </c>
      <c r="BP126" s="38" t="e">
        <f t="shared" si="256"/>
        <v>#VALUE!</v>
      </c>
      <c r="BQ126" s="38" t="e">
        <f t="shared" si="257"/>
        <v>#VALUE!</v>
      </c>
      <c r="BR126" s="38" t="e">
        <f t="shared" si="258"/>
        <v>#VALUE!</v>
      </c>
      <c r="BS126" s="38" t="e">
        <f t="shared" si="259"/>
        <v>#VALUE!</v>
      </c>
      <c r="BT126" s="38" t="e">
        <f t="shared" si="260"/>
        <v>#VALUE!</v>
      </c>
      <c r="BU126" s="38" t="e">
        <f t="shared" si="261"/>
        <v>#VALUE!</v>
      </c>
      <c r="BV126" s="38" t="e">
        <f t="shared" si="262"/>
        <v>#VALUE!</v>
      </c>
      <c r="BW126" s="38" t="e">
        <f t="shared" si="263"/>
        <v>#VALUE!</v>
      </c>
      <c r="BX126" s="38" t="e">
        <f t="shared" si="264"/>
        <v>#VALUE!</v>
      </c>
      <c r="BY126" s="38" t="e">
        <f t="shared" si="265"/>
        <v>#VALUE!</v>
      </c>
      <c r="BZ126" s="38" t="e">
        <f t="shared" si="266"/>
        <v>#VALUE!</v>
      </c>
      <c r="CA126" s="38" t="e">
        <f t="shared" si="267"/>
        <v>#VALUE!</v>
      </c>
      <c r="CB126" s="38" t="e">
        <f t="shared" si="268"/>
        <v>#VALUE!</v>
      </c>
      <c r="CC126" s="38" t="e">
        <f t="shared" si="269"/>
        <v>#VALUE!</v>
      </c>
      <c r="CD126" s="38" t="e">
        <f t="shared" si="270"/>
        <v>#VALUE!</v>
      </c>
      <c r="CE126" s="38" t="e">
        <f t="shared" si="271"/>
        <v>#VALUE!</v>
      </c>
      <c r="CF126" s="38" t="e">
        <f t="shared" si="272"/>
        <v>#VALUE!</v>
      </c>
      <c r="CG126" s="38" t="e">
        <f t="shared" si="273"/>
        <v>#VALUE!</v>
      </c>
      <c r="CH126" s="38" t="e">
        <f t="shared" si="274"/>
        <v>#VALUE!</v>
      </c>
      <c r="CI126" s="38" t="e">
        <f t="shared" si="275"/>
        <v>#VALUE!</v>
      </c>
      <c r="CJ126" s="7"/>
      <c r="CK126" s="7"/>
      <c r="CL126" s="27" t="s">
        <v>13</v>
      </c>
      <c r="CM126" s="28">
        <v>38502</v>
      </c>
      <c r="CN126" s="7"/>
      <c r="CO126" s="7"/>
      <c r="CP126" s="7"/>
      <c r="CQ126" s="7"/>
      <c r="CR126" s="7"/>
      <c r="CS126" s="7"/>
      <c r="CT126" s="7"/>
      <c r="CU126" s="7"/>
      <c r="CV126" s="7"/>
      <c r="CW126" s="7"/>
    </row>
    <row r="127" spans="2:101" hidden="1" outlineLevel="1">
      <c r="B127" s="25">
        <f t="shared" si="235"/>
        <v>2</v>
      </c>
      <c r="C127" s="19">
        <f t="shared" si="276"/>
        <v>0</v>
      </c>
      <c r="D127" s="19">
        <f t="shared" si="277"/>
        <v>213</v>
      </c>
      <c r="E127" s="42">
        <f t="shared" si="278"/>
        <v>43403</v>
      </c>
      <c r="G127" s="13">
        <f>IF(G$5&lt;&gt;0,IF($E127&lt;&gt;"",IF($C127&lt;&gt;1,_xll.ciqfunctions.udf.CIQ(G$5,"IQ_CLOSEPRICE",$E127,"USD"),G126),""),"")</f>
        <v>171.49</v>
      </c>
      <c r="H127" s="13">
        <f>IF(H$5&lt;&gt;0,IF($E127&lt;&gt;"",IF($C127&lt;&gt;1,_xll.ciqfunctions.udf.CIQ(H$5,"IQ_CLOSEPRICE",$E127,"USD"),H126),""),"")</f>
        <v>100.07953999999999</v>
      </c>
      <c r="I127" s="13">
        <f>IF(I$5&lt;&gt;0,IF($E127&lt;&gt;"",IF($C127&lt;&gt;1,_xll.ciqfunctions.udf.CIQ(I$5,"IQ_CLOSEPRICE",$E127,"USD"),I126),""),"")</f>
        <v>39.64</v>
      </c>
      <c r="J127" s="13">
        <f>IF(J$5&lt;&gt;0,IF($E127&lt;&gt;"",IF($C127&lt;&gt;1,_xll.ciqfunctions.udf.CIQ(J$5,"IQ_CLOSEPRICE",$E127,"USD"),J126),""),"")</f>
        <v>87.21</v>
      </c>
      <c r="K127" s="13">
        <f>IF(K$5&lt;&gt;0,IF($E127&lt;&gt;"",IF($C127&lt;&gt;1,_xll.ciqfunctions.udf.CIQ(K$5,"IQ_CLOSEPRICE",$E127,"USD"),K126),""),"")</f>
        <v>14.01</v>
      </c>
      <c r="L127" s="13">
        <f>IF(L$5&lt;&gt;0,IF($E127&lt;&gt;"",IF($C127&lt;&gt;1,_xll.ciqfunctions.udf.CIQ(L$5,"IQ_CLOSEPRICE",$E127,"USD"),L126),""),"")</f>
        <v>185.69</v>
      </c>
      <c r="M127" s="13">
        <f>IF(M$5&lt;&gt;0,IF($E127&lt;&gt;"",IF($C127&lt;&gt;1,_xll.ciqfunctions.udf.CIQ(M$5,"IQ_CLOSEPRICE",$E127,"USD"),M126),""),"")</f>
        <v>22.429269999999999</v>
      </c>
      <c r="N127" s="13">
        <f>IF(N$5&lt;&gt;0,IF($E127&lt;&gt;"",IF($C127&lt;&gt;1,_xll.ciqfunctions.udf.CIQ(N$5,"IQ_CLOSEPRICE",$E127,"USD"),N126),""),"")</f>
        <v>17.66</v>
      </c>
      <c r="O127" s="13">
        <f>IF(O$5&lt;&gt;0,IF($E127&lt;&gt;"",IF($C127&lt;&gt;1,_xll.ciqfunctions.udf.CIQ(O$5,"IQ_CLOSEPRICE",$E127,"USD"),O126),""),"")</f>
        <v>6.6</v>
      </c>
      <c r="P127" s="13">
        <f>IF(P$5&lt;&gt;0,IF($E127&lt;&gt;"",IF($C127&lt;&gt;1,_xll.ciqfunctions.udf.CIQ(P$5,"IQ_CLOSEPRICE",$E127,"USD"),P126),""),"")</f>
        <v>2.38</v>
      </c>
      <c r="Q127" s="13">
        <f>IF(Q$5&lt;&gt;0,IF($E127&lt;&gt;"",IF($C127&lt;&gt;1,_xll.ciqfunctions.udf.CIQ(Q$5,"IQ_CLOSEPRICE",$E127,"USD"),Q126),""),"")</f>
        <v>9.27</v>
      </c>
      <c r="R127" s="13">
        <f>IF(R$5&lt;&gt;0,IF($E127&lt;&gt;"",IF($C127&lt;&gt;1,_xll.ciqfunctions.udf.CIQ(R$5,"IQ_CLOSEPRICE",$E127,"USD"),R126),""),"")</f>
        <v>3.94</v>
      </c>
      <c r="S127" s="13">
        <f>IF(S$5&lt;&gt;0,IF($E127&lt;&gt;"",IF($C127&lt;&gt;1,_xll.ciqfunctions.udf.CIQ(S$5,"IQ_CLOSEPRICE",$E127,"USD"),S126),""),"")</f>
        <v>9.09</v>
      </c>
      <c r="T127" s="13">
        <f>IF(T$5&lt;&gt;0,IF($E127&lt;&gt;"",IF($C127&lt;&gt;1,_xll.ciqfunctions.udf.CIQ(T$5,"IQ_CLOSEPRICE",$E127,"USD"),T126),""),"")</f>
        <v>8.8699999999999992</v>
      </c>
      <c r="U127" s="13">
        <f>IF(U$5&lt;&gt;0,IF($E127&lt;&gt;"",IF($C127&lt;&gt;1,_xll.ciqfunctions.udf.CIQ(U$5,"IQ_CLOSEPRICE",$E127,"USD"),U126),""),"")</f>
        <v>4.3</v>
      </c>
      <c r="V127" s="13">
        <f>IF(V$5&lt;&gt;0,IF($E127&lt;&gt;"",IF($C127&lt;&gt;1,_xll.ciqfunctions.udf.CIQ(V$5,"IQ_CLOSEPRICE",$E127,"USD"),V126),""),"")</f>
        <v>0.19208</v>
      </c>
      <c r="W127" s="13">
        <f>IF(W$5&lt;&gt;0,IF($E127&lt;&gt;"",IF($C127&lt;&gt;1,_xll.ciqfunctions.udf.CIQ(W$5,"IQ_CLOSEPRICE",$E127,"USD"),W126),""),"")</f>
        <v>0</v>
      </c>
      <c r="X127" s="13">
        <f>IF(X$5&lt;&gt;0,IF($E127&lt;&gt;"",IF($C127&lt;&gt;1,_xll.ciqfunctions.udf.CIQ(X$5,"IQ_CLOSEPRICE",$E127,"USD"),X126),""),"")</f>
        <v>4</v>
      </c>
      <c r="Y127" s="13">
        <f>IF(Y$5&lt;&gt;0,IF($E127&lt;&gt;"",IF($C127&lt;&gt;1,_xll.ciqfunctions.udf.CIQ(Y$5,"IQ_CLOSEPRICE",$E127,"USD"),Y126),""),"")</f>
        <v>0.2651</v>
      </c>
      <c r="Z127" s="13">
        <f>IF(Z$5&lt;&gt;0,IF($E127&lt;&gt;"",IF($C127&lt;&gt;1,_xll.ciqfunctions.udf.CIQ(Z$5,"IQ_CLOSEPRICE",$E127,"USD"),Z126),""),"")</f>
        <v>4.0599999999999996</v>
      </c>
      <c r="AA127" s="13" t="str">
        <f>IF(AA$5&lt;&gt;0,IF($E127&lt;&gt;"",IF($C127&lt;&gt;1,_xll.ciqfunctions.udf.CIQ(AA$5,"IQ_CLOSEPRICE",$E127,"USD"),AA126),""),"")</f>
        <v>(Invalid Identifier)</v>
      </c>
      <c r="AB127" s="13" t="str">
        <f>IF(AB$5&lt;&gt;0,IF($E127&lt;&gt;"",IF($C127&lt;&gt;1,_xll.ciqfunctions.udf.CIQ(AB$5,"IQ_CLOSEPRICE",$E127,"USD"),AB126),""),"")</f>
        <v>(Invalid Identifier)</v>
      </c>
      <c r="AC127" s="13" t="str">
        <f>IF(AC$5&lt;&gt;0,IF($E127&lt;&gt;"",IF($C127&lt;&gt;1,_xll.ciqfunctions.udf.CIQ(AC$5,"IQ_CLOSEPRICE",$E127,"USD"),AC126),""),"")</f>
        <v>(Invalid Identifier)</v>
      </c>
      <c r="AD127" s="13" t="str">
        <f>IF(AD$5&lt;&gt;0,IF($E127&lt;&gt;"",IF($C127&lt;&gt;1,_xll.ciqfunctions.udf.CIQ(AD$5,"IQ_CLOSEPRICE",$E127,"USD"),AD126),""),"")</f>
        <v>(Invalid Identifier)</v>
      </c>
      <c r="AE127" s="13" t="str">
        <f>IF(AE$5&lt;&gt;0,IF($E127&lt;&gt;"",IF($C127&lt;&gt;1,_xll.ciqfunctions.udf.CIQ(AE$5,"IQ_CLOSEPRICE",$E127,"USD"),AE126),""),"")</f>
        <v>(Invalid Identifier)</v>
      </c>
      <c r="AF127" s="13" t="str">
        <f>IF(AF$5&lt;&gt;0,IF($E127&lt;&gt;"",IF($C127&lt;&gt;1,_xll.ciqfunctions.udf.CIQ(AF$5,"IQ_CLOSEPRICE",$E127,"USD"),AF126),""),"")</f>
        <v>(Invalid Identifier)</v>
      </c>
      <c r="AG127" s="13" t="str">
        <f>IF(AG$5&lt;&gt;0,IF($E127&lt;&gt;"",IF($C127&lt;&gt;1,_xll.ciqfunctions.udf.CIQ(AG$5,"IQ_CLOSEPRICE",$E127,"USD"),AG126),""),"")</f>
        <v>(Invalid Identifier)</v>
      </c>
      <c r="AH127" s="13" t="str">
        <f>IF(AH$5&lt;&gt;0,IF($E127&lt;&gt;"",IF($C127&lt;&gt;1,_xll.ciqfunctions.udf.CIQ(AH$5,"IQ_CLOSEPRICE",$E127,"USD"),AH126),""),"")</f>
        <v>(Invalid Identifier)</v>
      </c>
      <c r="AI127" s="13" t="str">
        <f>IF(AI$5&lt;&gt;0,IF($E127&lt;&gt;"",IF($C127&lt;&gt;1,_xll.ciqfunctions.udf.CIQ(AI$5,"IQ_CLOSEPRICE",$E127,"USD"),AI126),""),"")</f>
        <v>(Invalid Identifier)</v>
      </c>
      <c r="AJ127" s="13" t="str">
        <f>IF(AJ$5&lt;&gt;0,IF($E127&lt;&gt;"",IF($C127&lt;&gt;1,_xll.ciqfunctions.udf.CIQ(AJ$5,"IQ_CLOSEPRICE",$E127,"USD"),AJ126),""),"")</f>
        <v>(Invalid Identifier)</v>
      </c>
      <c r="AK127" s="13" t="str">
        <f>IF(AK$5&lt;&gt;0,IF($E127&lt;&gt;"",IF($C127&lt;&gt;1,_xll.ciqfunctions.udf.CIQ(AK$5,"IQ_CLOSEPRICE",$E127,"USD"),AK126),""),"")</f>
        <v>(Invalid Identifier)</v>
      </c>
      <c r="AL127" s="13" t="str">
        <f>IF(AL$5&lt;&gt;0,IF($E127&lt;&gt;"",IF($C127&lt;&gt;1,_xll.ciqfunctions.udf.CIQ(AL$5,"IQ_CLOSEPRICE",$E127,"USD"),AL126),""),"")</f>
        <v>(Invalid Identifier)</v>
      </c>
      <c r="AM127" s="13" t="str">
        <f>IF(AM$5&lt;&gt;0,IF($E127&lt;&gt;"",IF($C127&lt;&gt;1,_xll.ciqfunctions.udf.CIQ(AM$5,"IQ_CLOSEPRICE",$E127,"USD"),AM126),""),"")</f>
        <v>(Invalid Identifier)</v>
      </c>
      <c r="AN127" s="13" t="str">
        <f>IF(AN$5&lt;&gt;0,IF($E127&lt;&gt;"",IF($C127&lt;&gt;1,_xll.ciqfunctions.udf.CIQ(AN$5,"IQ_CLOSEPRICE",$E127,"USD"),AN126),""),"")</f>
        <v>(Invalid Identifier)</v>
      </c>
      <c r="AO127" s="13" t="str">
        <f>IF(AO$5&lt;&gt;0,IF($E127&lt;&gt;"",IF($C127&lt;&gt;1,_xll.ciqfunctions.udf.CIQ(AO$5,"IQ_CLOSEPRICE",$E127,"USD"),AO126),""),"")</f>
        <v>(Invalid Identifier)</v>
      </c>
      <c r="AP127" s="13" t="str">
        <f>IF(AP$5&lt;&gt;0,IF($E127&lt;&gt;"",IF($C127&lt;&gt;1,_xll.ciqfunctions.udf.CIQ(AP$5,"IQ_CLOSEPRICE",$E127,"USD"),AP126),""),"")</f>
        <v>(Invalid Identifier)</v>
      </c>
      <c r="AQ127" s="13" t="str">
        <f>IF(AQ$5&lt;&gt;0,IF($E127&lt;&gt;"",IF($C127&lt;&gt;1,_xll.ciqfunctions.udf.CIQ(AQ$5,"IQ_CLOSEPRICE",$E127,"USD"),AQ126),""),"")</f>
        <v>(Invalid Identifier)</v>
      </c>
      <c r="AR127" s="13" t="str">
        <f>IF(AR$5&lt;&gt;0,IF($E127&lt;&gt;"",IF($C127&lt;&gt;1,_xll.ciqfunctions.udf.CIQ(AR$5,"IQ_CLOSEPRICE",$E127,"USD"),AR126),""),"")</f>
        <v>(Invalid Identifier)</v>
      </c>
      <c r="AS127" s="13" t="str">
        <f>IF(AS$5&lt;&gt;0,IF($E127&lt;&gt;"",IF($C127&lt;&gt;1,_xll.ciqfunctions.udf.CIQ(AS$5,"IQ_CLOSEPRICE",$E127,"USD"),AS126),""),"")</f>
        <v>(Invalid Identifier)</v>
      </c>
      <c r="AT127" s="13" t="str">
        <f>IF(AT$5&lt;&gt;0,IF($E127&lt;&gt;"",IF($C127&lt;&gt;1,_xll.ciqfunctions.udf.CIQ(AT$5,"IQ_CLOSEPRICE",$E127,"USD"),AT126),""),"")</f>
        <v>(Invalid Identifier)</v>
      </c>
      <c r="AU127" s="8"/>
      <c r="AV127" s="38">
        <f t="shared" si="236"/>
        <v>6.7285161551209937E-3</v>
      </c>
      <c r="AW127" s="38">
        <f t="shared" si="237"/>
        <v>-7.4801815105489389E-3</v>
      </c>
      <c r="AX127" s="38">
        <f t="shared" si="238"/>
        <v>-4.8742111503701009E-2</v>
      </c>
      <c r="AY127" s="38">
        <f t="shared" si="239"/>
        <v>1.1184896078207149E-2</v>
      </c>
      <c r="AZ127" s="38">
        <f t="shared" si="240"/>
        <v>-8.415218990958466E-2</v>
      </c>
      <c r="BA127" s="38">
        <f t="shared" si="241"/>
        <v>2.0016985990188047E-2</v>
      </c>
      <c r="BB127" s="38">
        <f t="shared" si="242"/>
        <v>1.7327202570030177E-3</v>
      </c>
      <c r="BC127" s="38">
        <f t="shared" si="243"/>
        <v>3.7500788768043469E-2</v>
      </c>
      <c r="BD127" s="38">
        <f t="shared" si="244"/>
        <v>1.0662705744040111E-2</v>
      </c>
      <c r="BE127" s="38">
        <f t="shared" si="245"/>
        <v>-4.1928782600360393E-3</v>
      </c>
      <c r="BF127" s="38">
        <f t="shared" si="246"/>
        <v>6.3460353917225765E-2</v>
      </c>
      <c r="BG127" s="38">
        <f t="shared" si="247"/>
        <v>-2.5063968663216276E-2</v>
      </c>
      <c r="BH127" s="38">
        <f t="shared" si="248"/>
        <v>3.2423186705226682E-2</v>
      </c>
      <c r="BI127" s="38">
        <f t="shared" si="249"/>
        <v>1.9351770660950163E-2</v>
      </c>
      <c r="BJ127" s="38">
        <f t="shared" si="250"/>
        <v>3.3099948426344707E-2</v>
      </c>
      <c r="BK127" s="38">
        <f t="shared" si="251"/>
        <v>-1.1594332780919257E-2</v>
      </c>
      <c r="BL127" s="38" t="str">
        <f t="shared" si="252"/>
        <v/>
      </c>
      <c r="BM127" s="38">
        <f t="shared" si="253"/>
        <v>0.14127558735795379</v>
      </c>
      <c r="BN127" s="38">
        <f t="shared" si="254"/>
        <v>-0.10313246012989179</v>
      </c>
      <c r="BO127" s="38">
        <f t="shared" si="255"/>
        <v>2.2416878914542054E-2</v>
      </c>
      <c r="BP127" s="38" t="e">
        <f t="shared" si="256"/>
        <v>#VALUE!</v>
      </c>
      <c r="BQ127" s="38" t="e">
        <f t="shared" si="257"/>
        <v>#VALUE!</v>
      </c>
      <c r="BR127" s="38" t="e">
        <f t="shared" si="258"/>
        <v>#VALUE!</v>
      </c>
      <c r="BS127" s="38" t="e">
        <f t="shared" si="259"/>
        <v>#VALUE!</v>
      </c>
      <c r="BT127" s="38" t="e">
        <f t="shared" si="260"/>
        <v>#VALUE!</v>
      </c>
      <c r="BU127" s="38" t="e">
        <f t="shared" si="261"/>
        <v>#VALUE!</v>
      </c>
      <c r="BV127" s="38" t="e">
        <f t="shared" si="262"/>
        <v>#VALUE!</v>
      </c>
      <c r="BW127" s="38" t="e">
        <f t="shared" si="263"/>
        <v>#VALUE!</v>
      </c>
      <c r="BX127" s="38" t="e">
        <f t="shared" si="264"/>
        <v>#VALUE!</v>
      </c>
      <c r="BY127" s="38" t="e">
        <f t="shared" si="265"/>
        <v>#VALUE!</v>
      </c>
      <c r="BZ127" s="38" t="e">
        <f t="shared" si="266"/>
        <v>#VALUE!</v>
      </c>
      <c r="CA127" s="38" t="e">
        <f t="shared" si="267"/>
        <v>#VALUE!</v>
      </c>
      <c r="CB127" s="38" t="e">
        <f t="shared" si="268"/>
        <v>#VALUE!</v>
      </c>
      <c r="CC127" s="38" t="e">
        <f t="shared" si="269"/>
        <v>#VALUE!</v>
      </c>
      <c r="CD127" s="38" t="e">
        <f t="shared" si="270"/>
        <v>#VALUE!</v>
      </c>
      <c r="CE127" s="38" t="e">
        <f t="shared" si="271"/>
        <v>#VALUE!</v>
      </c>
      <c r="CF127" s="38" t="e">
        <f t="shared" si="272"/>
        <v>#VALUE!</v>
      </c>
      <c r="CG127" s="38" t="e">
        <f t="shared" si="273"/>
        <v>#VALUE!</v>
      </c>
      <c r="CH127" s="38" t="e">
        <f t="shared" si="274"/>
        <v>#VALUE!</v>
      </c>
      <c r="CI127" s="38" t="e">
        <f t="shared" si="275"/>
        <v>#VALUE!</v>
      </c>
      <c r="CJ127" s="7"/>
      <c r="CK127" s="7"/>
      <c r="CL127" s="27" t="s">
        <v>14</v>
      </c>
      <c r="CM127" s="28">
        <v>38537</v>
      </c>
      <c r="CN127" s="7"/>
      <c r="CO127" s="7"/>
      <c r="CP127" s="7"/>
      <c r="CQ127" s="7"/>
      <c r="CR127" s="7"/>
      <c r="CS127" s="7"/>
      <c r="CT127" s="7"/>
      <c r="CU127" s="7"/>
      <c r="CV127" s="7"/>
      <c r="CW127" s="7"/>
    </row>
    <row r="128" spans="2:101" hidden="1" outlineLevel="1">
      <c r="B128" s="25">
        <f t="shared" si="235"/>
        <v>1</v>
      </c>
      <c r="C128" s="19">
        <f t="shared" si="276"/>
        <v>0</v>
      </c>
      <c r="D128" s="19">
        <f t="shared" si="277"/>
        <v>212</v>
      </c>
      <c r="E128" s="42">
        <f t="shared" si="278"/>
        <v>43402</v>
      </c>
      <c r="G128" s="13">
        <f>IF(G$5&lt;&gt;0,IF($E128&lt;&gt;"",IF($C128&lt;&gt;1,_xll.ciqfunctions.udf.CIQ(G$5,"IQ_CLOSEPRICE",$E128,"USD"),G127),""),"")</f>
        <v>170.34</v>
      </c>
      <c r="H128" s="13">
        <f>IF(H$5&lt;&gt;0,IF($E128&lt;&gt;"",IF($C128&lt;&gt;1,_xll.ciqfunctions.udf.CIQ(H$5,"IQ_CLOSEPRICE",$E128,"USD"),H127),""),"")</f>
        <v>100.83096</v>
      </c>
      <c r="I128" s="13">
        <f>IF(I$5&lt;&gt;0,IF($E128&lt;&gt;"",IF($C128&lt;&gt;1,_xll.ciqfunctions.udf.CIQ(I$5,"IQ_CLOSEPRICE",$E128,"USD"),I127),""),"")</f>
        <v>41.62</v>
      </c>
      <c r="J128" s="13">
        <f>IF(J$5&lt;&gt;0,IF($E128&lt;&gt;"",IF($C128&lt;&gt;1,_xll.ciqfunctions.udf.CIQ(J$5,"IQ_CLOSEPRICE",$E128,"USD"),J127),""),"")</f>
        <v>86.24</v>
      </c>
      <c r="K128" s="13">
        <f>IF(K$5&lt;&gt;0,IF($E128&lt;&gt;"",IF($C128&lt;&gt;1,_xll.ciqfunctions.udf.CIQ(K$5,"IQ_CLOSEPRICE",$E128,"USD"),K127),""),"")</f>
        <v>15.24</v>
      </c>
      <c r="L128" s="13">
        <f>IF(L$5&lt;&gt;0,IF($E128&lt;&gt;"",IF($C128&lt;&gt;1,_xll.ciqfunctions.udf.CIQ(L$5,"IQ_CLOSEPRICE",$E128,"USD"),L127),""),"")</f>
        <v>182.01</v>
      </c>
      <c r="M128" s="13">
        <f>IF(M$5&lt;&gt;0,IF($E128&lt;&gt;"",IF($C128&lt;&gt;1,_xll.ciqfunctions.udf.CIQ(M$5,"IQ_CLOSEPRICE",$E128,"USD"),M127),""),"")</f>
        <v>22.390440000000002</v>
      </c>
      <c r="N128" s="13">
        <f>IF(N$5&lt;&gt;0,IF($E128&lt;&gt;"",IF($C128&lt;&gt;1,_xll.ciqfunctions.udf.CIQ(N$5,"IQ_CLOSEPRICE",$E128,"USD"),N127),""),"")</f>
        <v>17.010000000000002</v>
      </c>
      <c r="O128" s="13">
        <f>IF(O$5&lt;&gt;0,IF($E128&lt;&gt;"",IF($C128&lt;&gt;1,_xll.ciqfunctions.udf.CIQ(O$5,"IQ_CLOSEPRICE",$E128,"USD"),O127),""),"")</f>
        <v>6.53</v>
      </c>
      <c r="P128" s="13">
        <f>IF(P$5&lt;&gt;0,IF($E128&lt;&gt;"",IF($C128&lt;&gt;1,_xll.ciqfunctions.udf.CIQ(P$5,"IQ_CLOSEPRICE",$E128,"USD"),P127),""),"")</f>
        <v>2.39</v>
      </c>
      <c r="Q128" s="13">
        <f>IF(Q$5&lt;&gt;0,IF($E128&lt;&gt;"",IF($C128&lt;&gt;1,_xll.ciqfunctions.udf.CIQ(Q$5,"IQ_CLOSEPRICE",$E128,"USD"),Q127),""),"")</f>
        <v>8.6999999999999993</v>
      </c>
      <c r="R128" s="13">
        <f>IF(R$5&lt;&gt;0,IF($E128&lt;&gt;"",IF($C128&lt;&gt;1,_xll.ciqfunctions.udf.CIQ(R$5,"IQ_CLOSEPRICE",$E128,"USD"),R127),""),"")</f>
        <v>4.04</v>
      </c>
      <c r="S128" s="13">
        <f>IF(S$5&lt;&gt;0,IF($E128&lt;&gt;"",IF($C128&lt;&gt;1,_xll.ciqfunctions.udf.CIQ(S$5,"IQ_CLOSEPRICE",$E128,"USD"),S127),""),"")</f>
        <v>8.8000000000000007</v>
      </c>
      <c r="T128" s="13">
        <f>IF(T$5&lt;&gt;0,IF($E128&lt;&gt;"",IF($C128&lt;&gt;1,_xll.ciqfunctions.udf.CIQ(T$5,"IQ_CLOSEPRICE",$E128,"USD"),T127),""),"")</f>
        <v>8.6999999999999993</v>
      </c>
      <c r="U128" s="13">
        <f>IF(U$5&lt;&gt;0,IF($E128&lt;&gt;"",IF($C128&lt;&gt;1,_xll.ciqfunctions.udf.CIQ(U$5,"IQ_CLOSEPRICE",$E128,"USD"),U127),""),"")</f>
        <v>4.16</v>
      </c>
      <c r="V128" s="13">
        <f>IF(V$5&lt;&gt;0,IF($E128&lt;&gt;"",IF($C128&lt;&gt;1,_xll.ciqfunctions.udf.CIQ(V$5,"IQ_CLOSEPRICE",$E128,"USD"),V127),""),"")</f>
        <v>0.19431999999999999</v>
      </c>
      <c r="W128" s="13">
        <f>IF(W$5&lt;&gt;0,IF($E128&lt;&gt;"",IF($C128&lt;&gt;1,_xll.ciqfunctions.udf.CIQ(W$5,"IQ_CLOSEPRICE",$E128,"USD"),W127),""),"")</f>
        <v>0</v>
      </c>
      <c r="X128" s="13">
        <f>IF(X$5&lt;&gt;0,IF($E128&lt;&gt;"",IF($C128&lt;&gt;1,_xll.ciqfunctions.udf.CIQ(X$5,"IQ_CLOSEPRICE",$E128,"USD"),X127),""),"")</f>
        <v>3.4729999999999999</v>
      </c>
      <c r="Y128" s="13">
        <f>IF(Y$5&lt;&gt;0,IF($E128&lt;&gt;"",IF($C128&lt;&gt;1,_xll.ciqfunctions.udf.CIQ(Y$5,"IQ_CLOSEPRICE",$E128,"USD"),Y127),""),"")</f>
        <v>0.29389999999999999</v>
      </c>
      <c r="Z128" s="13">
        <f>IF(Z$5&lt;&gt;0,IF($E128&lt;&gt;"",IF($C128&lt;&gt;1,_xll.ciqfunctions.udf.CIQ(Z$5,"IQ_CLOSEPRICE",$E128,"USD"),Z127),""),"")</f>
        <v>3.97</v>
      </c>
      <c r="AA128" s="13" t="str">
        <f>IF(AA$5&lt;&gt;0,IF($E128&lt;&gt;"",IF($C128&lt;&gt;1,_xll.ciqfunctions.udf.CIQ(AA$5,"IQ_CLOSEPRICE",$E128,"USD"),AA127),""),"")</f>
        <v>(Invalid Identifier)</v>
      </c>
      <c r="AB128" s="13" t="str">
        <f>IF(AB$5&lt;&gt;0,IF($E128&lt;&gt;"",IF($C128&lt;&gt;1,_xll.ciqfunctions.udf.CIQ(AB$5,"IQ_CLOSEPRICE",$E128,"USD"),AB127),""),"")</f>
        <v>(Invalid Identifier)</v>
      </c>
      <c r="AC128" s="13" t="str">
        <f>IF(AC$5&lt;&gt;0,IF($E128&lt;&gt;"",IF($C128&lt;&gt;1,_xll.ciqfunctions.udf.CIQ(AC$5,"IQ_CLOSEPRICE",$E128,"USD"),AC127),""),"")</f>
        <v>(Invalid Identifier)</v>
      </c>
      <c r="AD128" s="13" t="str">
        <f>IF(AD$5&lt;&gt;0,IF($E128&lt;&gt;"",IF($C128&lt;&gt;1,_xll.ciqfunctions.udf.CIQ(AD$5,"IQ_CLOSEPRICE",$E128,"USD"),AD127),""),"")</f>
        <v>(Invalid Identifier)</v>
      </c>
      <c r="AE128" s="13" t="str">
        <f>IF(AE$5&lt;&gt;0,IF($E128&lt;&gt;"",IF($C128&lt;&gt;1,_xll.ciqfunctions.udf.CIQ(AE$5,"IQ_CLOSEPRICE",$E128,"USD"),AE127),""),"")</f>
        <v>(Invalid Identifier)</v>
      </c>
      <c r="AF128" s="13" t="str">
        <f>IF(AF$5&lt;&gt;0,IF($E128&lt;&gt;"",IF($C128&lt;&gt;1,_xll.ciqfunctions.udf.CIQ(AF$5,"IQ_CLOSEPRICE",$E128,"USD"),AF127),""),"")</f>
        <v>(Invalid Identifier)</v>
      </c>
      <c r="AG128" s="13" t="str">
        <f>IF(AG$5&lt;&gt;0,IF($E128&lt;&gt;"",IF($C128&lt;&gt;1,_xll.ciqfunctions.udf.CIQ(AG$5,"IQ_CLOSEPRICE",$E128,"USD"),AG127),""),"")</f>
        <v>(Invalid Identifier)</v>
      </c>
      <c r="AH128" s="13" t="str">
        <f>IF(AH$5&lt;&gt;0,IF($E128&lt;&gt;"",IF($C128&lt;&gt;1,_xll.ciqfunctions.udf.CIQ(AH$5,"IQ_CLOSEPRICE",$E128,"USD"),AH127),""),"")</f>
        <v>(Invalid Identifier)</v>
      </c>
      <c r="AI128" s="13" t="str">
        <f>IF(AI$5&lt;&gt;0,IF($E128&lt;&gt;"",IF($C128&lt;&gt;1,_xll.ciqfunctions.udf.CIQ(AI$5,"IQ_CLOSEPRICE",$E128,"USD"),AI127),""),"")</f>
        <v>(Invalid Identifier)</v>
      </c>
      <c r="AJ128" s="13" t="str">
        <f>IF(AJ$5&lt;&gt;0,IF($E128&lt;&gt;"",IF($C128&lt;&gt;1,_xll.ciqfunctions.udf.CIQ(AJ$5,"IQ_CLOSEPRICE",$E128,"USD"),AJ127),""),"")</f>
        <v>(Invalid Identifier)</v>
      </c>
      <c r="AK128" s="13" t="str">
        <f>IF(AK$5&lt;&gt;0,IF($E128&lt;&gt;"",IF($C128&lt;&gt;1,_xll.ciqfunctions.udf.CIQ(AK$5,"IQ_CLOSEPRICE",$E128,"USD"),AK127),""),"")</f>
        <v>(Invalid Identifier)</v>
      </c>
      <c r="AL128" s="13" t="str">
        <f>IF(AL$5&lt;&gt;0,IF($E128&lt;&gt;"",IF($C128&lt;&gt;1,_xll.ciqfunctions.udf.CIQ(AL$5,"IQ_CLOSEPRICE",$E128,"USD"),AL127),""),"")</f>
        <v>(Invalid Identifier)</v>
      </c>
      <c r="AM128" s="13" t="str">
        <f>IF(AM$5&lt;&gt;0,IF($E128&lt;&gt;"",IF($C128&lt;&gt;1,_xll.ciqfunctions.udf.CIQ(AM$5,"IQ_CLOSEPRICE",$E128,"USD"),AM127),""),"")</f>
        <v>(Invalid Identifier)</v>
      </c>
      <c r="AN128" s="13" t="str">
        <f>IF(AN$5&lt;&gt;0,IF($E128&lt;&gt;"",IF($C128&lt;&gt;1,_xll.ciqfunctions.udf.CIQ(AN$5,"IQ_CLOSEPRICE",$E128,"USD"),AN127),""),"")</f>
        <v>(Invalid Identifier)</v>
      </c>
      <c r="AO128" s="13" t="str">
        <f>IF(AO$5&lt;&gt;0,IF($E128&lt;&gt;"",IF($C128&lt;&gt;1,_xll.ciqfunctions.udf.CIQ(AO$5,"IQ_CLOSEPRICE",$E128,"USD"),AO127),""),"")</f>
        <v>(Invalid Identifier)</v>
      </c>
      <c r="AP128" s="13" t="str">
        <f>IF(AP$5&lt;&gt;0,IF($E128&lt;&gt;"",IF($C128&lt;&gt;1,_xll.ciqfunctions.udf.CIQ(AP$5,"IQ_CLOSEPRICE",$E128,"USD"),AP127),""),"")</f>
        <v>(Invalid Identifier)</v>
      </c>
      <c r="AQ128" s="13" t="str">
        <f>IF(AQ$5&lt;&gt;0,IF($E128&lt;&gt;"",IF($C128&lt;&gt;1,_xll.ciqfunctions.udf.CIQ(AQ$5,"IQ_CLOSEPRICE",$E128,"USD"),AQ127),""),"")</f>
        <v>(Invalid Identifier)</v>
      </c>
      <c r="AR128" s="13" t="str">
        <f>IF(AR$5&lt;&gt;0,IF($E128&lt;&gt;"",IF($C128&lt;&gt;1,_xll.ciqfunctions.udf.CIQ(AR$5,"IQ_CLOSEPRICE",$E128,"USD"),AR127),""),"")</f>
        <v>(Invalid Identifier)</v>
      </c>
      <c r="AS128" s="13" t="str">
        <f>IF(AS$5&lt;&gt;0,IF($E128&lt;&gt;"",IF($C128&lt;&gt;1,_xll.ciqfunctions.udf.CIQ(AS$5,"IQ_CLOSEPRICE",$E128,"USD"),AS127),""),"")</f>
        <v>(Invalid Identifier)</v>
      </c>
      <c r="AT128" s="13" t="str">
        <f>IF(AT$5&lt;&gt;0,IF($E128&lt;&gt;"",IF($C128&lt;&gt;1,_xll.ciqfunctions.udf.CIQ(AT$5,"IQ_CLOSEPRICE",$E128,"USD"),AT127),""),"")</f>
        <v>(Invalid Identifier)</v>
      </c>
      <c r="AU128" s="8"/>
      <c r="AV128" s="38">
        <f t="shared" si="236"/>
        <v>5.0615139545763599E-3</v>
      </c>
      <c r="AW128" s="38">
        <f t="shared" si="237"/>
        <v>3.4220757463860156E-2</v>
      </c>
      <c r="AX128" s="38">
        <f t="shared" si="238"/>
        <v>-0.11772964109727639</v>
      </c>
      <c r="AY128" s="38">
        <f t="shared" si="239"/>
        <v>-3.7774684569867101E-2</v>
      </c>
      <c r="AZ128" s="38">
        <f t="shared" si="240"/>
        <v>-3.9245950064789321E-2</v>
      </c>
      <c r="BA128" s="38">
        <f t="shared" si="241"/>
        <v>-3.8584451055255785E-2</v>
      </c>
      <c r="BB128" s="38">
        <f t="shared" si="242"/>
        <v>1.5885811695605146E-2</v>
      </c>
      <c r="BC128" s="38">
        <f t="shared" si="243"/>
        <v>-3.7500788768043497E-2</v>
      </c>
      <c r="BD128" s="38">
        <f t="shared" si="244"/>
        <v>-3.6094143635843852E-2</v>
      </c>
      <c r="BE128" s="38">
        <f t="shared" si="245"/>
        <v>1.2631746905900782E-2</v>
      </c>
      <c r="BF128" s="38">
        <f t="shared" si="246"/>
        <v>-4.0546094394350023E-2</v>
      </c>
      <c r="BG128" s="38">
        <f t="shared" si="247"/>
        <v>-7.1629656139254705E-2</v>
      </c>
      <c r="BH128" s="38">
        <f t="shared" si="248"/>
        <v>-4.4451762570833692E-2</v>
      </c>
      <c r="BI128" s="38">
        <f t="shared" si="249"/>
        <v>-1.5963850989014088E-2</v>
      </c>
      <c r="BJ128" s="38">
        <f t="shared" si="250"/>
        <v>-7.1856596608744858E-3</v>
      </c>
      <c r="BK128" s="38">
        <f t="shared" si="251"/>
        <v>-1.6454137813502114E-3</v>
      </c>
      <c r="BL128" s="38" t="str">
        <f t="shared" si="252"/>
        <v/>
      </c>
      <c r="BM128" s="38">
        <f t="shared" si="253"/>
        <v>2.2420505312836025E-2</v>
      </c>
      <c r="BN128" s="38">
        <f t="shared" si="254"/>
        <v>1.3358650444352083E-2</v>
      </c>
      <c r="BO128" s="38">
        <f t="shared" si="255"/>
        <v>-6.1069033348821272E-2</v>
      </c>
      <c r="BP128" s="38" t="e">
        <f t="shared" si="256"/>
        <v>#VALUE!</v>
      </c>
      <c r="BQ128" s="38" t="e">
        <f t="shared" si="257"/>
        <v>#VALUE!</v>
      </c>
      <c r="BR128" s="38" t="e">
        <f t="shared" si="258"/>
        <v>#VALUE!</v>
      </c>
      <c r="BS128" s="38" t="e">
        <f t="shared" si="259"/>
        <v>#VALUE!</v>
      </c>
      <c r="BT128" s="38" t="e">
        <f t="shared" si="260"/>
        <v>#VALUE!</v>
      </c>
      <c r="BU128" s="38" t="e">
        <f t="shared" si="261"/>
        <v>#VALUE!</v>
      </c>
      <c r="BV128" s="38" t="e">
        <f t="shared" si="262"/>
        <v>#VALUE!</v>
      </c>
      <c r="BW128" s="38" t="e">
        <f t="shared" si="263"/>
        <v>#VALUE!</v>
      </c>
      <c r="BX128" s="38" t="e">
        <f t="shared" si="264"/>
        <v>#VALUE!</v>
      </c>
      <c r="BY128" s="38" t="e">
        <f t="shared" si="265"/>
        <v>#VALUE!</v>
      </c>
      <c r="BZ128" s="38" t="e">
        <f t="shared" si="266"/>
        <v>#VALUE!</v>
      </c>
      <c r="CA128" s="38" t="e">
        <f t="shared" si="267"/>
        <v>#VALUE!</v>
      </c>
      <c r="CB128" s="38" t="e">
        <f t="shared" si="268"/>
        <v>#VALUE!</v>
      </c>
      <c r="CC128" s="38" t="e">
        <f t="shared" si="269"/>
        <v>#VALUE!</v>
      </c>
      <c r="CD128" s="38" t="e">
        <f t="shared" si="270"/>
        <v>#VALUE!</v>
      </c>
      <c r="CE128" s="38" t="e">
        <f t="shared" si="271"/>
        <v>#VALUE!</v>
      </c>
      <c r="CF128" s="38" t="e">
        <f t="shared" si="272"/>
        <v>#VALUE!</v>
      </c>
      <c r="CG128" s="38" t="e">
        <f t="shared" si="273"/>
        <v>#VALUE!</v>
      </c>
      <c r="CH128" s="38" t="e">
        <f t="shared" si="274"/>
        <v>#VALUE!</v>
      </c>
      <c r="CI128" s="38" t="e">
        <f t="shared" si="275"/>
        <v>#VALUE!</v>
      </c>
      <c r="CJ128" s="7"/>
      <c r="CK128" s="7"/>
      <c r="CL128" s="27" t="s">
        <v>15</v>
      </c>
      <c r="CM128" s="28">
        <v>38600</v>
      </c>
      <c r="CN128" s="7"/>
      <c r="CO128" s="7"/>
      <c r="CP128" s="7"/>
      <c r="CQ128" s="7"/>
      <c r="CR128" s="7"/>
      <c r="CS128" s="7"/>
      <c r="CT128" s="7"/>
      <c r="CU128" s="7"/>
      <c r="CV128" s="7"/>
      <c r="CW128" s="7"/>
    </row>
    <row r="129" spans="2:101" hidden="1" outlineLevel="1">
      <c r="B129" s="25">
        <f t="shared" si="235"/>
        <v>5</v>
      </c>
      <c r="C129" s="19">
        <f t="shared" si="276"/>
        <v>0</v>
      </c>
      <c r="D129" s="19">
        <f t="shared" si="277"/>
        <v>209</v>
      </c>
      <c r="E129" s="42">
        <f t="shared" si="278"/>
        <v>43399</v>
      </c>
      <c r="G129" s="13">
        <f>IF(G$5&lt;&gt;0,IF($E129&lt;&gt;"",IF($C129&lt;&gt;1,_xll.ciqfunctions.udf.CIQ(G$5,"IQ_CLOSEPRICE",$E129,"USD"),G128),""),"")</f>
        <v>169.48</v>
      </c>
      <c r="H129" s="13">
        <f>IF(H$5&lt;&gt;0,IF($E129&lt;&gt;"",IF($C129&lt;&gt;1,_xll.ciqfunctions.udf.CIQ(H$5,"IQ_CLOSEPRICE",$E129,"USD"),H128),""),"")</f>
        <v>97.438820000000007</v>
      </c>
      <c r="I129" s="13">
        <f>IF(I$5&lt;&gt;0,IF($E129&lt;&gt;"",IF($C129&lt;&gt;1,_xll.ciqfunctions.udf.CIQ(I$5,"IQ_CLOSEPRICE",$E129,"USD"),I128),""),"")</f>
        <v>46.82</v>
      </c>
      <c r="J129" s="13">
        <f>IF(J$5&lt;&gt;0,IF($E129&lt;&gt;"",IF($C129&lt;&gt;1,_xll.ciqfunctions.udf.CIQ(J$5,"IQ_CLOSEPRICE",$E129,"USD"),J128),""),"")</f>
        <v>89.56</v>
      </c>
      <c r="K129" s="13">
        <f>IF(K$5&lt;&gt;0,IF($E129&lt;&gt;"",IF($C129&lt;&gt;1,_xll.ciqfunctions.udf.CIQ(K$5,"IQ_CLOSEPRICE",$E129,"USD"),K128),""),"")</f>
        <v>15.85</v>
      </c>
      <c r="L129" s="13">
        <f>IF(L$5&lt;&gt;0,IF($E129&lt;&gt;"",IF($C129&lt;&gt;1,_xll.ciqfunctions.udf.CIQ(L$5,"IQ_CLOSEPRICE",$E129,"USD"),L128),""),"")</f>
        <v>189.17</v>
      </c>
      <c r="M129" s="13">
        <f>IF(M$5&lt;&gt;0,IF($E129&lt;&gt;"",IF($C129&lt;&gt;1,_xll.ciqfunctions.udf.CIQ(M$5,"IQ_CLOSEPRICE",$E129,"USD"),M128),""),"")</f>
        <v>22.037559999999999</v>
      </c>
      <c r="N129" s="13">
        <f>IF(N$5&lt;&gt;0,IF($E129&lt;&gt;"",IF($C129&lt;&gt;1,_xll.ciqfunctions.udf.CIQ(N$5,"IQ_CLOSEPRICE",$E129,"USD"),N128),""),"")</f>
        <v>17.66</v>
      </c>
      <c r="O129" s="13">
        <f>IF(O$5&lt;&gt;0,IF($E129&lt;&gt;"",IF($C129&lt;&gt;1,_xll.ciqfunctions.udf.CIQ(O$5,"IQ_CLOSEPRICE",$E129,"USD"),O128),""),"")</f>
        <v>6.77</v>
      </c>
      <c r="P129" s="13">
        <f>IF(P$5&lt;&gt;0,IF($E129&lt;&gt;"",IF($C129&lt;&gt;1,_xll.ciqfunctions.udf.CIQ(P$5,"IQ_CLOSEPRICE",$E129,"USD"),P128),""),"")</f>
        <v>2.36</v>
      </c>
      <c r="Q129" s="13">
        <f>IF(Q$5&lt;&gt;0,IF($E129&lt;&gt;"",IF($C129&lt;&gt;1,_xll.ciqfunctions.udf.CIQ(Q$5,"IQ_CLOSEPRICE",$E129,"USD"),Q128),""),"")</f>
        <v>9.06</v>
      </c>
      <c r="R129" s="13">
        <f>IF(R$5&lt;&gt;0,IF($E129&lt;&gt;"",IF($C129&lt;&gt;1,_xll.ciqfunctions.udf.CIQ(R$5,"IQ_CLOSEPRICE",$E129,"USD"),R128),""),"")</f>
        <v>4.34</v>
      </c>
      <c r="S129" s="13">
        <f>IF(S$5&lt;&gt;0,IF($E129&lt;&gt;"",IF($C129&lt;&gt;1,_xll.ciqfunctions.udf.CIQ(S$5,"IQ_CLOSEPRICE",$E129,"USD"),S128),""),"")</f>
        <v>9.1999999999999993</v>
      </c>
      <c r="T129" s="13">
        <f>IF(T$5&lt;&gt;0,IF($E129&lt;&gt;"",IF($C129&lt;&gt;1,_xll.ciqfunctions.udf.CIQ(T$5,"IQ_CLOSEPRICE",$E129,"USD"),T128),""),"")</f>
        <v>8.84</v>
      </c>
      <c r="U129" s="13">
        <f>IF(U$5&lt;&gt;0,IF($E129&lt;&gt;"",IF($C129&lt;&gt;1,_xll.ciqfunctions.udf.CIQ(U$5,"IQ_CLOSEPRICE",$E129,"USD"),U128),""),"")</f>
        <v>4.1900000000000004</v>
      </c>
      <c r="V129" s="13">
        <f>IF(V$5&lt;&gt;0,IF($E129&lt;&gt;"",IF($C129&lt;&gt;1,_xll.ciqfunctions.udf.CIQ(V$5,"IQ_CLOSEPRICE",$E129,"USD"),V128),""),"")</f>
        <v>0.19464000000000001</v>
      </c>
      <c r="W129" s="13">
        <f>IF(W$5&lt;&gt;0,IF($E129&lt;&gt;"",IF($C129&lt;&gt;1,_xll.ciqfunctions.udf.CIQ(W$5,"IQ_CLOSEPRICE",$E129,"USD"),W128),""),"")</f>
        <v>0.19817000000000001</v>
      </c>
      <c r="X129" s="13">
        <f>IF(X$5&lt;&gt;0,IF($E129&lt;&gt;"",IF($C129&lt;&gt;1,_xll.ciqfunctions.udf.CIQ(X$5,"IQ_CLOSEPRICE",$E129,"USD"),X128),""),"")</f>
        <v>3.3959999999999999</v>
      </c>
      <c r="Y129" s="13">
        <f>IF(Y$5&lt;&gt;0,IF($E129&lt;&gt;"",IF($C129&lt;&gt;1,_xll.ciqfunctions.udf.CIQ(Y$5,"IQ_CLOSEPRICE",$E129,"USD"),Y128),""),"")</f>
        <v>0.28999999999999998</v>
      </c>
      <c r="Z129" s="13">
        <f>IF(Z$5&lt;&gt;0,IF($E129&lt;&gt;"",IF($C129&lt;&gt;1,_xll.ciqfunctions.udf.CIQ(Z$5,"IQ_CLOSEPRICE",$E129,"USD"),Z128),""),"")</f>
        <v>4.22</v>
      </c>
      <c r="AA129" s="13" t="str">
        <f>IF(AA$5&lt;&gt;0,IF($E129&lt;&gt;"",IF($C129&lt;&gt;1,_xll.ciqfunctions.udf.CIQ(AA$5,"IQ_CLOSEPRICE",$E129,"USD"),AA128),""),"")</f>
        <v>(Invalid Identifier)</v>
      </c>
      <c r="AB129" s="13" t="str">
        <f>IF(AB$5&lt;&gt;0,IF($E129&lt;&gt;"",IF($C129&lt;&gt;1,_xll.ciqfunctions.udf.CIQ(AB$5,"IQ_CLOSEPRICE",$E129,"USD"),AB128),""),"")</f>
        <v>(Invalid Identifier)</v>
      </c>
      <c r="AC129" s="13" t="str">
        <f>IF(AC$5&lt;&gt;0,IF($E129&lt;&gt;"",IF($C129&lt;&gt;1,_xll.ciqfunctions.udf.CIQ(AC$5,"IQ_CLOSEPRICE",$E129,"USD"),AC128),""),"")</f>
        <v>(Invalid Identifier)</v>
      </c>
      <c r="AD129" s="13" t="str">
        <f>IF(AD$5&lt;&gt;0,IF($E129&lt;&gt;"",IF($C129&lt;&gt;1,_xll.ciqfunctions.udf.CIQ(AD$5,"IQ_CLOSEPRICE",$E129,"USD"),AD128),""),"")</f>
        <v>(Invalid Identifier)</v>
      </c>
      <c r="AE129" s="13" t="str">
        <f>IF(AE$5&lt;&gt;0,IF($E129&lt;&gt;"",IF($C129&lt;&gt;1,_xll.ciqfunctions.udf.CIQ(AE$5,"IQ_CLOSEPRICE",$E129,"USD"),AE128),""),"")</f>
        <v>(Invalid Identifier)</v>
      </c>
      <c r="AF129" s="13" t="str">
        <f>IF(AF$5&lt;&gt;0,IF($E129&lt;&gt;"",IF($C129&lt;&gt;1,_xll.ciqfunctions.udf.CIQ(AF$5,"IQ_CLOSEPRICE",$E129,"USD"),AF128),""),"")</f>
        <v>(Invalid Identifier)</v>
      </c>
      <c r="AG129" s="13" t="str">
        <f>IF(AG$5&lt;&gt;0,IF($E129&lt;&gt;"",IF($C129&lt;&gt;1,_xll.ciqfunctions.udf.CIQ(AG$5,"IQ_CLOSEPRICE",$E129,"USD"),AG128),""),"")</f>
        <v>(Invalid Identifier)</v>
      </c>
      <c r="AH129" s="13" t="str">
        <f>IF(AH$5&lt;&gt;0,IF($E129&lt;&gt;"",IF($C129&lt;&gt;1,_xll.ciqfunctions.udf.CIQ(AH$5,"IQ_CLOSEPRICE",$E129,"USD"),AH128),""),"")</f>
        <v>(Invalid Identifier)</v>
      </c>
      <c r="AI129" s="13" t="str">
        <f>IF(AI$5&lt;&gt;0,IF($E129&lt;&gt;"",IF($C129&lt;&gt;1,_xll.ciqfunctions.udf.CIQ(AI$5,"IQ_CLOSEPRICE",$E129,"USD"),AI128),""),"")</f>
        <v>(Invalid Identifier)</v>
      </c>
      <c r="AJ129" s="13" t="str">
        <f>IF(AJ$5&lt;&gt;0,IF($E129&lt;&gt;"",IF($C129&lt;&gt;1,_xll.ciqfunctions.udf.CIQ(AJ$5,"IQ_CLOSEPRICE",$E129,"USD"),AJ128),""),"")</f>
        <v>(Invalid Identifier)</v>
      </c>
      <c r="AK129" s="13" t="str">
        <f>IF(AK$5&lt;&gt;0,IF($E129&lt;&gt;"",IF($C129&lt;&gt;1,_xll.ciqfunctions.udf.CIQ(AK$5,"IQ_CLOSEPRICE",$E129,"USD"),AK128),""),"")</f>
        <v>(Invalid Identifier)</v>
      </c>
      <c r="AL129" s="13" t="str">
        <f>IF(AL$5&lt;&gt;0,IF($E129&lt;&gt;"",IF($C129&lt;&gt;1,_xll.ciqfunctions.udf.CIQ(AL$5,"IQ_CLOSEPRICE",$E129,"USD"),AL128),""),"")</f>
        <v>(Invalid Identifier)</v>
      </c>
      <c r="AM129" s="13" t="str">
        <f>IF(AM$5&lt;&gt;0,IF($E129&lt;&gt;"",IF($C129&lt;&gt;1,_xll.ciqfunctions.udf.CIQ(AM$5,"IQ_CLOSEPRICE",$E129,"USD"),AM128),""),"")</f>
        <v>(Invalid Identifier)</v>
      </c>
      <c r="AN129" s="13" t="str">
        <f>IF(AN$5&lt;&gt;0,IF($E129&lt;&gt;"",IF($C129&lt;&gt;1,_xll.ciqfunctions.udf.CIQ(AN$5,"IQ_CLOSEPRICE",$E129,"USD"),AN128),""),"")</f>
        <v>(Invalid Identifier)</v>
      </c>
      <c r="AO129" s="13" t="str">
        <f>IF(AO$5&lt;&gt;0,IF($E129&lt;&gt;"",IF($C129&lt;&gt;1,_xll.ciqfunctions.udf.CIQ(AO$5,"IQ_CLOSEPRICE",$E129,"USD"),AO128),""),"")</f>
        <v>(Invalid Identifier)</v>
      </c>
      <c r="AP129" s="13" t="str">
        <f>IF(AP$5&lt;&gt;0,IF($E129&lt;&gt;"",IF($C129&lt;&gt;1,_xll.ciqfunctions.udf.CIQ(AP$5,"IQ_CLOSEPRICE",$E129,"USD"),AP128),""),"")</f>
        <v>(Invalid Identifier)</v>
      </c>
      <c r="AQ129" s="13" t="str">
        <f>IF(AQ$5&lt;&gt;0,IF($E129&lt;&gt;"",IF($C129&lt;&gt;1,_xll.ciqfunctions.udf.CIQ(AQ$5,"IQ_CLOSEPRICE",$E129,"USD"),AQ128),""),"")</f>
        <v>(Invalid Identifier)</v>
      </c>
      <c r="AR129" s="13" t="str">
        <f>IF(AR$5&lt;&gt;0,IF($E129&lt;&gt;"",IF($C129&lt;&gt;1,_xll.ciqfunctions.udf.CIQ(AR$5,"IQ_CLOSEPRICE",$E129,"USD"),AR128),""),"")</f>
        <v>(Invalid Identifier)</v>
      </c>
      <c r="AS129" s="13" t="str">
        <f>IF(AS$5&lt;&gt;0,IF($E129&lt;&gt;"",IF($C129&lt;&gt;1,_xll.ciqfunctions.udf.CIQ(AS$5,"IQ_CLOSEPRICE",$E129,"USD"),AS128),""),"")</f>
        <v>(Invalid Identifier)</v>
      </c>
      <c r="AT129" s="13" t="str">
        <f>IF(AT$5&lt;&gt;0,IF($E129&lt;&gt;"",IF($C129&lt;&gt;1,_xll.ciqfunctions.udf.CIQ(AT$5,"IQ_CLOSEPRICE",$E129,"USD"),AT128),""),"")</f>
        <v>(Invalid Identifier)</v>
      </c>
      <c r="AU129" s="8"/>
      <c r="AV129" s="38">
        <f t="shared" si="236"/>
        <v>2.3099299156958644E-2</v>
      </c>
      <c r="AW129" s="38">
        <f t="shared" si="237"/>
        <v>-4.2167229993466566E-3</v>
      </c>
      <c r="AX129" s="38">
        <f t="shared" si="238"/>
        <v>-1.146752851298548E-2</v>
      </c>
      <c r="AY129" s="38">
        <f t="shared" si="239"/>
        <v>-1.3389870333503952E-3</v>
      </c>
      <c r="AZ129" s="38">
        <f t="shared" si="240"/>
        <v>1.5257765795948845E-2</v>
      </c>
      <c r="BA129" s="38">
        <f t="shared" si="241"/>
        <v>4.6627541692348898E-3</v>
      </c>
      <c r="BB129" s="38">
        <f t="shared" si="242"/>
        <v>1.1816301580027375E-2</v>
      </c>
      <c r="BC129" s="38">
        <f t="shared" si="243"/>
        <v>-2.4057104231389813E-2</v>
      </c>
      <c r="BD129" s="38">
        <f t="shared" si="244"/>
        <v>-1.3206354813610342E-2</v>
      </c>
      <c r="BE129" s="38">
        <f t="shared" si="245"/>
        <v>0.16551443847757333</v>
      </c>
      <c r="BF129" s="38">
        <f t="shared" si="246"/>
        <v>-4.8474756502410898E-2</v>
      </c>
      <c r="BG129" s="38">
        <f t="shared" si="247"/>
        <v>-2.502974806583539E-2</v>
      </c>
      <c r="BH129" s="38">
        <f t="shared" si="248"/>
        <v>-2.2569469542293726E-2</v>
      </c>
      <c r="BI129" s="38">
        <f t="shared" si="249"/>
        <v>-0.13917156550078374</v>
      </c>
      <c r="BJ129" s="38">
        <f t="shared" si="250"/>
        <v>3.1517760320405319E-2</v>
      </c>
      <c r="BK129" s="38">
        <f t="shared" si="251"/>
        <v>-1.9083091879413528E-2</v>
      </c>
      <c r="BL129" s="38" t="str">
        <f t="shared" si="252"/>
        <v/>
      </c>
      <c r="BM129" s="38">
        <f t="shared" si="253"/>
        <v>3.323161651252695E-2</v>
      </c>
      <c r="BN129" s="38">
        <f t="shared" si="254"/>
        <v>-5.5989148139686092E-2</v>
      </c>
      <c r="BO129" s="38">
        <f t="shared" si="255"/>
        <v>-2.5732413966478129E-2</v>
      </c>
      <c r="BP129" s="38" t="e">
        <f t="shared" si="256"/>
        <v>#VALUE!</v>
      </c>
      <c r="BQ129" s="38" t="e">
        <f t="shared" si="257"/>
        <v>#VALUE!</v>
      </c>
      <c r="BR129" s="38" t="e">
        <f t="shared" si="258"/>
        <v>#VALUE!</v>
      </c>
      <c r="BS129" s="38" t="e">
        <f t="shared" si="259"/>
        <v>#VALUE!</v>
      </c>
      <c r="BT129" s="38" t="e">
        <f t="shared" si="260"/>
        <v>#VALUE!</v>
      </c>
      <c r="BU129" s="38" t="e">
        <f t="shared" si="261"/>
        <v>#VALUE!</v>
      </c>
      <c r="BV129" s="38" t="e">
        <f t="shared" si="262"/>
        <v>#VALUE!</v>
      </c>
      <c r="BW129" s="38" t="e">
        <f t="shared" si="263"/>
        <v>#VALUE!</v>
      </c>
      <c r="BX129" s="38" t="e">
        <f t="shared" si="264"/>
        <v>#VALUE!</v>
      </c>
      <c r="BY129" s="38" t="e">
        <f t="shared" si="265"/>
        <v>#VALUE!</v>
      </c>
      <c r="BZ129" s="38" t="e">
        <f t="shared" si="266"/>
        <v>#VALUE!</v>
      </c>
      <c r="CA129" s="38" t="e">
        <f t="shared" si="267"/>
        <v>#VALUE!</v>
      </c>
      <c r="CB129" s="38" t="e">
        <f t="shared" si="268"/>
        <v>#VALUE!</v>
      </c>
      <c r="CC129" s="38" t="e">
        <f t="shared" si="269"/>
        <v>#VALUE!</v>
      </c>
      <c r="CD129" s="38" t="e">
        <f t="shared" si="270"/>
        <v>#VALUE!</v>
      </c>
      <c r="CE129" s="38" t="e">
        <f t="shared" si="271"/>
        <v>#VALUE!</v>
      </c>
      <c r="CF129" s="38" t="e">
        <f t="shared" si="272"/>
        <v>#VALUE!</v>
      </c>
      <c r="CG129" s="38" t="e">
        <f t="shared" si="273"/>
        <v>#VALUE!</v>
      </c>
      <c r="CH129" s="38" t="e">
        <f t="shared" si="274"/>
        <v>#VALUE!</v>
      </c>
      <c r="CI129" s="38" t="e">
        <f t="shared" si="275"/>
        <v>#VALUE!</v>
      </c>
      <c r="CJ129" s="7"/>
      <c r="CK129" s="7"/>
      <c r="CL129" s="27" t="s">
        <v>16</v>
      </c>
      <c r="CM129" s="28">
        <v>38680</v>
      </c>
      <c r="CN129" s="7"/>
      <c r="CO129" s="7"/>
      <c r="CP129" s="7"/>
      <c r="CQ129" s="7"/>
      <c r="CR129" s="7"/>
      <c r="CS129" s="7"/>
      <c r="CT129" s="7"/>
      <c r="CU129" s="7"/>
      <c r="CV129" s="7"/>
      <c r="CW129" s="7"/>
    </row>
    <row r="130" spans="2:101" hidden="1" outlineLevel="1">
      <c r="B130" s="25">
        <f t="shared" si="235"/>
        <v>4</v>
      </c>
      <c r="C130" s="19">
        <f t="shared" si="276"/>
        <v>0</v>
      </c>
      <c r="D130" s="19">
        <f t="shared" si="277"/>
        <v>208</v>
      </c>
      <c r="E130" s="42">
        <f t="shared" si="278"/>
        <v>43398</v>
      </c>
      <c r="G130" s="13">
        <f>IF(G$5&lt;&gt;0,IF($E130&lt;&gt;"",IF($C130&lt;&gt;1,_xll.ciqfunctions.udf.CIQ(G$5,"IQ_CLOSEPRICE",$E130,"USD"),G129),""),"")</f>
        <v>165.61</v>
      </c>
      <c r="H130" s="13">
        <f>IF(H$5&lt;&gt;0,IF($E130&lt;&gt;"",IF($C130&lt;&gt;1,_xll.ciqfunctions.udf.CIQ(H$5,"IQ_CLOSEPRICE",$E130,"USD"),H129),""),"")</f>
        <v>97.850560000000002</v>
      </c>
      <c r="I130" s="13">
        <f>IF(I$5&lt;&gt;0,IF($E130&lt;&gt;"",IF($C130&lt;&gt;1,_xll.ciqfunctions.udf.CIQ(I$5,"IQ_CLOSEPRICE",$E130,"USD"),I129),""),"")</f>
        <v>47.36</v>
      </c>
      <c r="J130" s="13">
        <f>IF(J$5&lt;&gt;0,IF($E130&lt;&gt;"",IF($C130&lt;&gt;1,_xll.ciqfunctions.udf.CIQ(J$5,"IQ_CLOSEPRICE",$E130,"USD"),J129),""),"")</f>
        <v>89.68</v>
      </c>
      <c r="K130" s="13">
        <f>IF(K$5&lt;&gt;0,IF($E130&lt;&gt;"",IF($C130&lt;&gt;1,_xll.ciqfunctions.udf.CIQ(K$5,"IQ_CLOSEPRICE",$E130,"USD"),K129),""),"")</f>
        <v>15.61</v>
      </c>
      <c r="L130" s="13">
        <f>IF(L$5&lt;&gt;0,IF($E130&lt;&gt;"",IF($C130&lt;&gt;1,_xll.ciqfunctions.udf.CIQ(L$5,"IQ_CLOSEPRICE",$E130,"USD"),L129),""),"")</f>
        <v>188.29</v>
      </c>
      <c r="M130" s="13">
        <f>IF(M$5&lt;&gt;0,IF($E130&lt;&gt;"",IF($C130&lt;&gt;1,_xll.ciqfunctions.udf.CIQ(M$5,"IQ_CLOSEPRICE",$E130,"USD"),M129),""),"")</f>
        <v>21.778690000000001</v>
      </c>
      <c r="N130" s="13">
        <f>IF(N$5&lt;&gt;0,IF($E130&lt;&gt;"",IF($C130&lt;&gt;1,_xll.ciqfunctions.udf.CIQ(N$5,"IQ_CLOSEPRICE",$E130,"USD"),N129),""),"")</f>
        <v>18.09</v>
      </c>
      <c r="O130" s="13">
        <f>IF(O$5&lt;&gt;0,IF($E130&lt;&gt;"",IF($C130&lt;&gt;1,_xll.ciqfunctions.udf.CIQ(O$5,"IQ_CLOSEPRICE",$E130,"USD"),O129),""),"")</f>
        <v>6.86</v>
      </c>
      <c r="P130" s="13">
        <f>IF(P$5&lt;&gt;0,IF($E130&lt;&gt;"",IF($C130&lt;&gt;1,_xll.ciqfunctions.udf.CIQ(P$5,"IQ_CLOSEPRICE",$E130,"USD"),P129),""),"")</f>
        <v>2</v>
      </c>
      <c r="Q130" s="13">
        <f>IF(Q$5&lt;&gt;0,IF($E130&lt;&gt;"",IF($C130&lt;&gt;1,_xll.ciqfunctions.udf.CIQ(Q$5,"IQ_CLOSEPRICE",$E130,"USD"),Q129),""),"")</f>
        <v>9.51</v>
      </c>
      <c r="R130" s="13">
        <f>IF(R$5&lt;&gt;0,IF($E130&lt;&gt;"",IF($C130&lt;&gt;1,_xll.ciqfunctions.udf.CIQ(R$5,"IQ_CLOSEPRICE",$E130,"USD"),R129),""),"")</f>
        <v>4.45</v>
      </c>
      <c r="S130" s="13">
        <f>IF(S$5&lt;&gt;0,IF($E130&lt;&gt;"",IF($C130&lt;&gt;1,_xll.ciqfunctions.udf.CIQ(S$5,"IQ_CLOSEPRICE",$E130,"USD"),S129),""),"")</f>
        <v>9.41</v>
      </c>
      <c r="T130" s="13">
        <f>IF(T$5&lt;&gt;0,IF($E130&lt;&gt;"",IF($C130&lt;&gt;1,_xll.ciqfunctions.udf.CIQ(T$5,"IQ_CLOSEPRICE",$E130,"USD"),T129),""),"")</f>
        <v>10.16</v>
      </c>
      <c r="U130" s="13">
        <f>IF(U$5&lt;&gt;0,IF($E130&lt;&gt;"",IF($C130&lt;&gt;1,_xll.ciqfunctions.udf.CIQ(U$5,"IQ_CLOSEPRICE",$E130,"USD"),U129),""),"")</f>
        <v>4.0599999999999996</v>
      </c>
      <c r="V130" s="13">
        <f>IF(V$5&lt;&gt;0,IF($E130&lt;&gt;"",IF($C130&lt;&gt;1,_xll.ciqfunctions.udf.CIQ(V$5,"IQ_CLOSEPRICE",$E130,"USD"),V129),""),"")</f>
        <v>0.19839000000000001</v>
      </c>
      <c r="W130" s="13">
        <f>IF(W$5&lt;&gt;0,IF($E130&lt;&gt;"",IF($C130&lt;&gt;1,_xll.ciqfunctions.udf.CIQ(W$5,"IQ_CLOSEPRICE",$E130,"USD"),W129),""),"")</f>
        <v>0</v>
      </c>
      <c r="X130" s="13">
        <f>IF(X$5&lt;&gt;0,IF($E130&lt;&gt;"",IF($C130&lt;&gt;1,_xll.ciqfunctions.udf.CIQ(X$5,"IQ_CLOSEPRICE",$E130,"USD"),X129),""),"")</f>
        <v>3.2850000000000001</v>
      </c>
      <c r="Y130" s="13">
        <f>IF(Y$5&lt;&gt;0,IF($E130&lt;&gt;"",IF($C130&lt;&gt;1,_xll.ciqfunctions.udf.CIQ(Y$5,"IQ_CLOSEPRICE",$E130,"USD"),Y129),""),"")</f>
        <v>0.30669999999999997</v>
      </c>
      <c r="Z130" s="13">
        <f>IF(Z$5&lt;&gt;0,IF($E130&lt;&gt;"",IF($C130&lt;&gt;1,_xll.ciqfunctions.udf.CIQ(Z$5,"IQ_CLOSEPRICE",$E130,"USD"),Z129),""),"")</f>
        <v>4.33</v>
      </c>
      <c r="AA130" s="13" t="str">
        <f>IF(AA$5&lt;&gt;0,IF($E130&lt;&gt;"",IF($C130&lt;&gt;1,_xll.ciqfunctions.udf.CIQ(AA$5,"IQ_CLOSEPRICE",$E130,"USD"),AA129),""),"")</f>
        <v>(Invalid Identifier)</v>
      </c>
      <c r="AB130" s="13" t="str">
        <f>IF(AB$5&lt;&gt;0,IF($E130&lt;&gt;"",IF($C130&lt;&gt;1,_xll.ciqfunctions.udf.CIQ(AB$5,"IQ_CLOSEPRICE",$E130,"USD"),AB129),""),"")</f>
        <v>(Invalid Identifier)</v>
      </c>
      <c r="AC130" s="13" t="str">
        <f>IF(AC$5&lt;&gt;0,IF($E130&lt;&gt;"",IF($C130&lt;&gt;1,_xll.ciqfunctions.udf.CIQ(AC$5,"IQ_CLOSEPRICE",$E130,"USD"),AC129),""),"")</f>
        <v>(Invalid Identifier)</v>
      </c>
      <c r="AD130" s="13" t="str">
        <f>IF(AD$5&lt;&gt;0,IF($E130&lt;&gt;"",IF($C130&lt;&gt;1,_xll.ciqfunctions.udf.CIQ(AD$5,"IQ_CLOSEPRICE",$E130,"USD"),AD129),""),"")</f>
        <v>(Invalid Identifier)</v>
      </c>
      <c r="AE130" s="13" t="str">
        <f>IF(AE$5&lt;&gt;0,IF($E130&lt;&gt;"",IF($C130&lt;&gt;1,_xll.ciqfunctions.udf.CIQ(AE$5,"IQ_CLOSEPRICE",$E130,"USD"),AE129),""),"")</f>
        <v>(Invalid Identifier)</v>
      </c>
      <c r="AF130" s="13" t="str">
        <f>IF(AF$5&lt;&gt;0,IF($E130&lt;&gt;"",IF($C130&lt;&gt;1,_xll.ciqfunctions.udf.CIQ(AF$5,"IQ_CLOSEPRICE",$E130,"USD"),AF129),""),"")</f>
        <v>(Invalid Identifier)</v>
      </c>
      <c r="AG130" s="13" t="str">
        <f>IF(AG$5&lt;&gt;0,IF($E130&lt;&gt;"",IF($C130&lt;&gt;1,_xll.ciqfunctions.udf.CIQ(AG$5,"IQ_CLOSEPRICE",$E130,"USD"),AG129),""),"")</f>
        <v>(Invalid Identifier)</v>
      </c>
      <c r="AH130" s="13" t="str">
        <f>IF(AH$5&lt;&gt;0,IF($E130&lt;&gt;"",IF($C130&lt;&gt;1,_xll.ciqfunctions.udf.CIQ(AH$5,"IQ_CLOSEPRICE",$E130,"USD"),AH129),""),"")</f>
        <v>(Invalid Identifier)</v>
      </c>
      <c r="AI130" s="13" t="str">
        <f>IF(AI$5&lt;&gt;0,IF($E130&lt;&gt;"",IF($C130&lt;&gt;1,_xll.ciqfunctions.udf.CIQ(AI$5,"IQ_CLOSEPRICE",$E130,"USD"),AI129),""),"")</f>
        <v>(Invalid Identifier)</v>
      </c>
      <c r="AJ130" s="13" t="str">
        <f>IF(AJ$5&lt;&gt;0,IF($E130&lt;&gt;"",IF($C130&lt;&gt;1,_xll.ciqfunctions.udf.CIQ(AJ$5,"IQ_CLOSEPRICE",$E130,"USD"),AJ129),""),"")</f>
        <v>(Invalid Identifier)</v>
      </c>
      <c r="AK130" s="13" t="str">
        <f>IF(AK$5&lt;&gt;0,IF($E130&lt;&gt;"",IF($C130&lt;&gt;1,_xll.ciqfunctions.udf.CIQ(AK$5,"IQ_CLOSEPRICE",$E130,"USD"),AK129),""),"")</f>
        <v>(Invalid Identifier)</v>
      </c>
      <c r="AL130" s="13" t="str">
        <f>IF(AL$5&lt;&gt;0,IF($E130&lt;&gt;"",IF($C130&lt;&gt;1,_xll.ciqfunctions.udf.CIQ(AL$5,"IQ_CLOSEPRICE",$E130,"USD"),AL129),""),"")</f>
        <v>(Invalid Identifier)</v>
      </c>
      <c r="AM130" s="13" t="str">
        <f>IF(AM$5&lt;&gt;0,IF($E130&lt;&gt;"",IF($C130&lt;&gt;1,_xll.ciqfunctions.udf.CIQ(AM$5,"IQ_CLOSEPRICE",$E130,"USD"),AM129),""),"")</f>
        <v>(Invalid Identifier)</v>
      </c>
      <c r="AN130" s="13" t="str">
        <f>IF(AN$5&lt;&gt;0,IF($E130&lt;&gt;"",IF($C130&lt;&gt;1,_xll.ciqfunctions.udf.CIQ(AN$5,"IQ_CLOSEPRICE",$E130,"USD"),AN129),""),"")</f>
        <v>(Invalid Identifier)</v>
      </c>
      <c r="AO130" s="13" t="str">
        <f>IF(AO$5&lt;&gt;0,IF($E130&lt;&gt;"",IF($C130&lt;&gt;1,_xll.ciqfunctions.udf.CIQ(AO$5,"IQ_CLOSEPRICE",$E130,"USD"),AO129),""),"")</f>
        <v>(Invalid Identifier)</v>
      </c>
      <c r="AP130" s="13" t="str">
        <f>IF(AP$5&lt;&gt;0,IF($E130&lt;&gt;"",IF($C130&lt;&gt;1,_xll.ciqfunctions.udf.CIQ(AP$5,"IQ_CLOSEPRICE",$E130,"USD"),AP129),""),"")</f>
        <v>(Invalid Identifier)</v>
      </c>
      <c r="AQ130" s="13" t="str">
        <f>IF(AQ$5&lt;&gt;0,IF($E130&lt;&gt;"",IF($C130&lt;&gt;1,_xll.ciqfunctions.udf.CIQ(AQ$5,"IQ_CLOSEPRICE",$E130,"USD"),AQ129),""),"")</f>
        <v>(Invalid Identifier)</v>
      </c>
      <c r="AR130" s="13" t="str">
        <f>IF(AR$5&lt;&gt;0,IF($E130&lt;&gt;"",IF($C130&lt;&gt;1,_xll.ciqfunctions.udf.CIQ(AR$5,"IQ_CLOSEPRICE",$E130,"USD"),AR129),""),"")</f>
        <v>(Invalid Identifier)</v>
      </c>
      <c r="AS130" s="13" t="str">
        <f>IF(AS$5&lt;&gt;0,IF($E130&lt;&gt;"",IF($C130&lt;&gt;1,_xll.ciqfunctions.udf.CIQ(AS$5,"IQ_CLOSEPRICE",$E130,"USD"),AS129),""),"")</f>
        <v>(Invalid Identifier)</v>
      </c>
      <c r="AT130" s="13" t="str">
        <f>IF(AT$5&lt;&gt;0,IF($E130&lt;&gt;"",IF($C130&lt;&gt;1,_xll.ciqfunctions.udf.CIQ(AT$5,"IQ_CLOSEPRICE",$E130,"USD"),AT129),""),"")</f>
        <v>(Invalid Identifier)</v>
      </c>
      <c r="AU130" s="8"/>
      <c r="AV130" s="38">
        <f t="shared" si="236"/>
        <v>1.5333430932573305E-2</v>
      </c>
      <c r="AW130" s="38">
        <f t="shared" si="237"/>
        <v>-4.6932665613527623E-2</v>
      </c>
      <c r="AX130" s="38">
        <f t="shared" si="238"/>
        <v>3.8308966758212069E-2</v>
      </c>
      <c r="AY130" s="38">
        <f t="shared" si="239"/>
        <v>4.4345329179030703E-2</v>
      </c>
      <c r="AZ130" s="38">
        <f t="shared" si="240"/>
        <v>7.3073667631244177E-2</v>
      </c>
      <c r="BA130" s="38">
        <f t="shared" si="241"/>
        <v>0.10200843543894267</v>
      </c>
      <c r="BB130" s="38">
        <f t="shared" si="242"/>
        <v>-3.672641023638893E-4</v>
      </c>
      <c r="BC130" s="38">
        <f t="shared" si="243"/>
        <v>3.8889093186720548E-2</v>
      </c>
      <c r="BD130" s="38">
        <f t="shared" si="244"/>
        <v>0</v>
      </c>
      <c r="BE130" s="38">
        <f t="shared" si="245"/>
        <v>-3.4401426717332324E-2</v>
      </c>
      <c r="BF130" s="38">
        <f t="shared" si="246"/>
        <v>-4.2209044739482539E-2</v>
      </c>
      <c r="BG130" s="38">
        <f t="shared" si="247"/>
        <v>5.3068968130228468E-2</v>
      </c>
      <c r="BH130" s="38">
        <f t="shared" si="248"/>
        <v>1.1758553438077916E-2</v>
      </c>
      <c r="BI130" s="38">
        <f t="shared" si="249"/>
        <v>-3.0055582732109745E-2</v>
      </c>
      <c r="BJ130" s="38">
        <f t="shared" si="250"/>
        <v>-9.8040000966208556E-3</v>
      </c>
      <c r="BK130" s="38">
        <f t="shared" si="251"/>
        <v>-6.6634463142971348E-2</v>
      </c>
      <c r="BL130" s="38" t="str">
        <f t="shared" si="252"/>
        <v/>
      </c>
      <c r="BM130" s="38">
        <f t="shared" si="253"/>
        <v>1.0404010614805569E-2</v>
      </c>
      <c r="BN130" s="38">
        <f t="shared" si="254"/>
        <v>-2.304509364333503E-2</v>
      </c>
      <c r="BO130" s="38">
        <f t="shared" si="255"/>
        <v>6.9525193148818835E-3</v>
      </c>
      <c r="BP130" s="38" t="e">
        <f t="shared" si="256"/>
        <v>#VALUE!</v>
      </c>
      <c r="BQ130" s="38" t="e">
        <f t="shared" si="257"/>
        <v>#VALUE!</v>
      </c>
      <c r="BR130" s="38" t="e">
        <f t="shared" si="258"/>
        <v>#VALUE!</v>
      </c>
      <c r="BS130" s="38" t="e">
        <f t="shared" si="259"/>
        <v>#VALUE!</v>
      </c>
      <c r="BT130" s="38" t="e">
        <f t="shared" si="260"/>
        <v>#VALUE!</v>
      </c>
      <c r="BU130" s="38" t="e">
        <f t="shared" si="261"/>
        <v>#VALUE!</v>
      </c>
      <c r="BV130" s="38" t="e">
        <f t="shared" si="262"/>
        <v>#VALUE!</v>
      </c>
      <c r="BW130" s="38" t="e">
        <f t="shared" si="263"/>
        <v>#VALUE!</v>
      </c>
      <c r="BX130" s="38" t="e">
        <f t="shared" si="264"/>
        <v>#VALUE!</v>
      </c>
      <c r="BY130" s="38" t="e">
        <f t="shared" si="265"/>
        <v>#VALUE!</v>
      </c>
      <c r="BZ130" s="38" t="e">
        <f t="shared" si="266"/>
        <v>#VALUE!</v>
      </c>
      <c r="CA130" s="38" t="e">
        <f t="shared" si="267"/>
        <v>#VALUE!</v>
      </c>
      <c r="CB130" s="38" t="e">
        <f t="shared" si="268"/>
        <v>#VALUE!</v>
      </c>
      <c r="CC130" s="38" t="e">
        <f t="shared" si="269"/>
        <v>#VALUE!</v>
      </c>
      <c r="CD130" s="38" t="e">
        <f t="shared" si="270"/>
        <v>#VALUE!</v>
      </c>
      <c r="CE130" s="38" t="e">
        <f t="shared" si="271"/>
        <v>#VALUE!</v>
      </c>
      <c r="CF130" s="38" t="e">
        <f t="shared" si="272"/>
        <v>#VALUE!</v>
      </c>
      <c r="CG130" s="38" t="e">
        <f t="shared" si="273"/>
        <v>#VALUE!</v>
      </c>
      <c r="CH130" s="38" t="e">
        <f t="shared" si="274"/>
        <v>#VALUE!</v>
      </c>
      <c r="CI130" s="38" t="e">
        <f t="shared" si="275"/>
        <v>#VALUE!</v>
      </c>
      <c r="CJ130" s="7"/>
      <c r="CK130" s="7"/>
      <c r="CL130" s="29" t="s">
        <v>17</v>
      </c>
      <c r="CM130" s="292">
        <v>38712</v>
      </c>
      <c r="CN130" s="7"/>
      <c r="CO130" s="7"/>
      <c r="CP130" s="7"/>
      <c r="CQ130" s="7"/>
      <c r="CR130" s="7"/>
      <c r="CS130" s="7"/>
      <c r="CT130" s="7"/>
      <c r="CU130" s="7"/>
      <c r="CV130" s="7"/>
      <c r="CW130" s="7"/>
    </row>
    <row r="131" spans="2:101" hidden="1" outlineLevel="1">
      <c r="B131" s="25">
        <f t="shared" si="235"/>
        <v>3</v>
      </c>
      <c r="C131" s="19">
        <f t="shared" si="276"/>
        <v>0</v>
      </c>
      <c r="D131" s="19">
        <f t="shared" si="277"/>
        <v>207</v>
      </c>
      <c r="E131" s="42">
        <f t="shared" si="278"/>
        <v>43397</v>
      </c>
      <c r="G131" s="13">
        <f>IF(G$5&lt;&gt;0,IF($E131&lt;&gt;"",IF($C131&lt;&gt;1,_xll.ciqfunctions.udf.CIQ(G$5,"IQ_CLOSEPRICE",$E131,"USD"),G130),""),"")</f>
        <v>163.09</v>
      </c>
      <c r="H131" s="13">
        <f>IF(H$5&lt;&gt;0,IF($E131&lt;&gt;"",IF($C131&lt;&gt;1,_xll.ciqfunctions.udf.CIQ(H$5,"IQ_CLOSEPRICE",$E131,"USD"),H130),""),"")</f>
        <v>102.55242</v>
      </c>
      <c r="I131" s="13">
        <f>IF(I$5&lt;&gt;0,IF($E131&lt;&gt;"",IF($C131&lt;&gt;1,_xll.ciqfunctions.udf.CIQ(I$5,"IQ_CLOSEPRICE",$E131,"USD"),I130),""),"")</f>
        <v>45.58</v>
      </c>
      <c r="J131" s="13">
        <f>IF(J$5&lt;&gt;0,IF($E131&lt;&gt;"",IF($C131&lt;&gt;1,_xll.ciqfunctions.udf.CIQ(J$5,"IQ_CLOSEPRICE",$E131,"USD"),J130),""),"")</f>
        <v>85.79</v>
      </c>
      <c r="K131" s="13">
        <f>IF(K$5&lt;&gt;0,IF($E131&lt;&gt;"",IF($C131&lt;&gt;1,_xll.ciqfunctions.udf.CIQ(K$5,"IQ_CLOSEPRICE",$E131,"USD"),K130),""),"")</f>
        <v>14.51</v>
      </c>
      <c r="L131" s="13">
        <f>IF(L$5&lt;&gt;0,IF($E131&lt;&gt;"",IF($C131&lt;&gt;1,_xll.ciqfunctions.udf.CIQ(L$5,"IQ_CLOSEPRICE",$E131,"USD"),L130),""),"")</f>
        <v>170.03</v>
      </c>
      <c r="M131" s="13">
        <f>IF(M$5&lt;&gt;0,IF($E131&lt;&gt;"",IF($C131&lt;&gt;1,_xll.ciqfunctions.udf.CIQ(M$5,"IQ_CLOSEPRICE",$E131,"USD"),M130),""),"")</f>
        <v>21.78669</v>
      </c>
      <c r="N131" s="13">
        <f>IF(N$5&lt;&gt;0,IF($E131&lt;&gt;"",IF($C131&lt;&gt;1,_xll.ciqfunctions.udf.CIQ(N$5,"IQ_CLOSEPRICE",$E131,"USD"),N130),""),"")</f>
        <v>17.399999999999999</v>
      </c>
      <c r="O131" s="13">
        <f>IF(O$5&lt;&gt;0,IF($E131&lt;&gt;"",IF($C131&lt;&gt;1,_xll.ciqfunctions.udf.CIQ(O$5,"IQ_CLOSEPRICE",$E131,"USD"),O130),""),"")</f>
        <v>6.86</v>
      </c>
      <c r="P131" s="13">
        <f>IF(P$5&lt;&gt;0,IF($E131&lt;&gt;"",IF($C131&lt;&gt;1,_xll.ciqfunctions.udf.CIQ(P$5,"IQ_CLOSEPRICE",$E131,"USD"),P130),""),"")</f>
        <v>2.0699999999999998</v>
      </c>
      <c r="Q131" s="13">
        <f>IF(Q$5&lt;&gt;0,IF($E131&lt;&gt;"",IF($C131&lt;&gt;1,_xll.ciqfunctions.udf.CIQ(Q$5,"IQ_CLOSEPRICE",$E131,"USD"),Q130),""),"")</f>
        <v>9.92</v>
      </c>
      <c r="R131" s="13">
        <f>IF(R$5&lt;&gt;0,IF($E131&lt;&gt;"",IF($C131&lt;&gt;1,_xll.ciqfunctions.udf.CIQ(R$5,"IQ_CLOSEPRICE",$E131,"USD"),R130),""),"")</f>
        <v>4.22</v>
      </c>
      <c r="S131" s="13">
        <f>IF(S$5&lt;&gt;0,IF($E131&lt;&gt;"",IF($C131&lt;&gt;1,_xll.ciqfunctions.udf.CIQ(S$5,"IQ_CLOSEPRICE",$E131,"USD"),S130),""),"")</f>
        <v>9.3000000000000007</v>
      </c>
      <c r="T131" s="13">
        <f>IF(T$5&lt;&gt;0,IF($E131&lt;&gt;"",IF($C131&lt;&gt;1,_xll.ciqfunctions.udf.CIQ(T$5,"IQ_CLOSEPRICE",$E131,"USD"),T130),""),"")</f>
        <v>10.47</v>
      </c>
      <c r="U131" s="13">
        <f>IF(U$5&lt;&gt;0,IF($E131&lt;&gt;"",IF($C131&lt;&gt;1,_xll.ciqfunctions.udf.CIQ(U$5,"IQ_CLOSEPRICE",$E131,"USD"),U130),""),"")</f>
        <v>4.0999999999999996</v>
      </c>
      <c r="V131" s="13">
        <f>IF(V$5&lt;&gt;0,IF($E131&lt;&gt;"",IF($C131&lt;&gt;1,_xll.ciqfunctions.udf.CIQ(V$5,"IQ_CLOSEPRICE",$E131,"USD"),V130),""),"")</f>
        <v>0.21206</v>
      </c>
      <c r="W131" s="13">
        <f>IF(W$5&lt;&gt;0,IF($E131&lt;&gt;"",IF($C131&lt;&gt;1,_xll.ciqfunctions.udf.CIQ(W$5,"IQ_CLOSEPRICE",$E131,"USD"),W130),""),"")</f>
        <v>0</v>
      </c>
      <c r="X131" s="13">
        <f>IF(X$5&lt;&gt;0,IF($E131&lt;&gt;"",IF($C131&lt;&gt;1,_xll.ciqfunctions.udf.CIQ(X$5,"IQ_CLOSEPRICE",$E131,"USD"),X130),""),"")</f>
        <v>3.2509999999999999</v>
      </c>
      <c r="Y131" s="13">
        <f>IF(Y$5&lt;&gt;0,IF($E131&lt;&gt;"",IF($C131&lt;&gt;1,_xll.ciqfunctions.udf.CIQ(Y$5,"IQ_CLOSEPRICE",$E131,"USD"),Y130),""),"")</f>
        <v>0.31385000000000002</v>
      </c>
      <c r="Z131" s="13">
        <f>IF(Z$5&lt;&gt;0,IF($E131&lt;&gt;"",IF($C131&lt;&gt;1,_xll.ciqfunctions.udf.CIQ(Z$5,"IQ_CLOSEPRICE",$E131,"USD"),Z130),""),"")</f>
        <v>4.3</v>
      </c>
      <c r="AA131" s="13" t="str">
        <f>IF(AA$5&lt;&gt;0,IF($E131&lt;&gt;"",IF($C131&lt;&gt;1,_xll.ciqfunctions.udf.CIQ(AA$5,"IQ_CLOSEPRICE",$E131,"USD"),AA130),""),"")</f>
        <v>(Invalid Identifier)</v>
      </c>
      <c r="AB131" s="13" t="str">
        <f>IF(AB$5&lt;&gt;0,IF($E131&lt;&gt;"",IF($C131&lt;&gt;1,_xll.ciqfunctions.udf.CIQ(AB$5,"IQ_CLOSEPRICE",$E131,"USD"),AB130),""),"")</f>
        <v>(Invalid Identifier)</v>
      </c>
      <c r="AC131" s="13" t="str">
        <f>IF(AC$5&lt;&gt;0,IF($E131&lt;&gt;"",IF($C131&lt;&gt;1,_xll.ciqfunctions.udf.CIQ(AC$5,"IQ_CLOSEPRICE",$E131,"USD"),AC130),""),"")</f>
        <v>(Invalid Identifier)</v>
      </c>
      <c r="AD131" s="13" t="str">
        <f>IF(AD$5&lt;&gt;0,IF($E131&lt;&gt;"",IF($C131&lt;&gt;1,_xll.ciqfunctions.udf.CIQ(AD$5,"IQ_CLOSEPRICE",$E131,"USD"),AD130),""),"")</f>
        <v>(Invalid Identifier)</v>
      </c>
      <c r="AE131" s="13" t="str">
        <f>IF(AE$5&lt;&gt;0,IF($E131&lt;&gt;"",IF($C131&lt;&gt;1,_xll.ciqfunctions.udf.CIQ(AE$5,"IQ_CLOSEPRICE",$E131,"USD"),AE130),""),"")</f>
        <v>(Invalid Identifier)</v>
      </c>
      <c r="AF131" s="13" t="str">
        <f>IF(AF$5&lt;&gt;0,IF($E131&lt;&gt;"",IF($C131&lt;&gt;1,_xll.ciqfunctions.udf.CIQ(AF$5,"IQ_CLOSEPRICE",$E131,"USD"),AF130),""),"")</f>
        <v>(Invalid Identifier)</v>
      </c>
      <c r="AG131" s="13" t="str">
        <f>IF(AG$5&lt;&gt;0,IF($E131&lt;&gt;"",IF($C131&lt;&gt;1,_xll.ciqfunctions.udf.CIQ(AG$5,"IQ_CLOSEPRICE",$E131,"USD"),AG130),""),"")</f>
        <v>(Invalid Identifier)</v>
      </c>
      <c r="AH131" s="13" t="str">
        <f>IF(AH$5&lt;&gt;0,IF($E131&lt;&gt;"",IF($C131&lt;&gt;1,_xll.ciqfunctions.udf.CIQ(AH$5,"IQ_CLOSEPRICE",$E131,"USD"),AH130),""),"")</f>
        <v>(Invalid Identifier)</v>
      </c>
      <c r="AI131" s="13" t="str">
        <f>IF(AI$5&lt;&gt;0,IF($E131&lt;&gt;"",IF($C131&lt;&gt;1,_xll.ciqfunctions.udf.CIQ(AI$5,"IQ_CLOSEPRICE",$E131,"USD"),AI130),""),"")</f>
        <v>(Invalid Identifier)</v>
      </c>
      <c r="AJ131" s="13" t="str">
        <f>IF(AJ$5&lt;&gt;0,IF($E131&lt;&gt;"",IF($C131&lt;&gt;1,_xll.ciqfunctions.udf.CIQ(AJ$5,"IQ_CLOSEPRICE",$E131,"USD"),AJ130),""),"")</f>
        <v>(Invalid Identifier)</v>
      </c>
      <c r="AK131" s="13" t="str">
        <f>IF(AK$5&lt;&gt;0,IF($E131&lt;&gt;"",IF($C131&lt;&gt;1,_xll.ciqfunctions.udf.CIQ(AK$5,"IQ_CLOSEPRICE",$E131,"USD"),AK130),""),"")</f>
        <v>(Invalid Identifier)</v>
      </c>
      <c r="AL131" s="13" t="str">
        <f>IF(AL$5&lt;&gt;0,IF($E131&lt;&gt;"",IF($C131&lt;&gt;1,_xll.ciqfunctions.udf.CIQ(AL$5,"IQ_CLOSEPRICE",$E131,"USD"),AL130),""),"")</f>
        <v>(Invalid Identifier)</v>
      </c>
      <c r="AM131" s="13" t="str">
        <f>IF(AM$5&lt;&gt;0,IF($E131&lt;&gt;"",IF($C131&lt;&gt;1,_xll.ciqfunctions.udf.CIQ(AM$5,"IQ_CLOSEPRICE",$E131,"USD"),AM130),""),"")</f>
        <v>(Invalid Identifier)</v>
      </c>
      <c r="AN131" s="13" t="str">
        <f>IF(AN$5&lt;&gt;0,IF($E131&lt;&gt;"",IF($C131&lt;&gt;1,_xll.ciqfunctions.udf.CIQ(AN$5,"IQ_CLOSEPRICE",$E131,"USD"),AN130),""),"")</f>
        <v>(Invalid Identifier)</v>
      </c>
      <c r="AO131" s="13" t="str">
        <f>IF(AO$5&lt;&gt;0,IF($E131&lt;&gt;"",IF($C131&lt;&gt;1,_xll.ciqfunctions.udf.CIQ(AO$5,"IQ_CLOSEPRICE",$E131,"USD"),AO130),""),"")</f>
        <v>(Invalid Identifier)</v>
      </c>
      <c r="AP131" s="13" t="str">
        <f>IF(AP$5&lt;&gt;0,IF($E131&lt;&gt;"",IF($C131&lt;&gt;1,_xll.ciqfunctions.udf.CIQ(AP$5,"IQ_CLOSEPRICE",$E131,"USD"),AP130),""),"")</f>
        <v>(Invalid Identifier)</v>
      </c>
      <c r="AQ131" s="13" t="str">
        <f>IF(AQ$5&lt;&gt;0,IF($E131&lt;&gt;"",IF($C131&lt;&gt;1,_xll.ciqfunctions.udf.CIQ(AQ$5,"IQ_CLOSEPRICE",$E131,"USD"),AQ130),""),"")</f>
        <v>(Invalid Identifier)</v>
      </c>
      <c r="AR131" s="13" t="str">
        <f>IF(AR$5&lt;&gt;0,IF($E131&lt;&gt;"",IF($C131&lt;&gt;1,_xll.ciqfunctions.udf.CIQ(AR$5,"IQ_CLOSEPRICE",$E131,"USD"),AR130),""),"")</f>
        <v>(Invalid Identifier)</v>
      </c>
      <c r="AS131" s="13" t="str">
        <f>IF(AS$5&lt;&gt;0,IF($E131&lt;&gt;"",IF($C131&lt;&gt;1,_xll.ciqfunctions.udf.CIQ(AS$5,"IQ_CLOSEPRICE",$E131,"USD"),AS130),""),"")</f>
        <v>(Invalid Identifier)</v>
      </c>
      <c r="AT131" s="13" t="str">
        <f>IF(AT$5&lt;&gt;0,IF($E131&lt;&gt;"",IF($C131&lt;&gt;1,_xll.ciqfunctions.udf.CIQ(AT$5,"IQ_CLOSEPRICE",$E131,"USD"),AT130),""),"")</f>
        <v>(Invalid Identifier)</v>
      </c>
      <c r="AU131" s="8"/>
      <c r="AV131" s="38">
        <f t="shared" si="236"/>
        <v>-6.572963807486705E-2</v>
      </c>
      <c r="AW131" s="38">
        <f t="shared" si="237"/>
        <v>-1.3203890167593031E-2</v>
      </c>
      <c r="AX131" s="38">
        <f t="shared" si="238"/>
        <v>-0.11470678625174112</v>
      </c>
      <c r="AY131" s="38">
        <f t="shared" si="239"/>
        <v>-7.725024997930155E-2</v>
      </c>
      <c r="AZ131" s="38">
        <f t="shared" si="240"/>
        <v>-6.471080126548466E-2</v>
      </c>
      <c r="BA131" s="38">
        <f t="shared" si="241"/>
        <v>-0.16329202351423036</v>
      </c>
      <c r="BB131" s="38">
        <f t="shared" si="242"/>
        <v>-5.2661198712937021E-2</v>
      </c>
      <c r="BC131" s="38">
        <f t="shared" si="243"/>
        <v>-4.9884256182291004E-2</v>
      </c>
      <c r="BD131" s="38">
        <f t="shared" si="244"/>
        <v>-4.0005334613699019E-2</v>
      </c>
      <c r="BE131" s="38">
        <f t="shared" si="245"/>
        <v>-0.10536051565782628</v>
      </c>
      <c r="BF131" s="38">
        <f t="shared" si="246"/>
        <v>-2.6853925937851974E-2</v>
      </c>
      <c r="BG131" s="38">
        <f t="shared" si="247"/>
        <v>-0.10132394363288558</v>
      </c>
      <c r="BH131" s="38">
        <f t="shared" si="248"/>
        <v>-4.1080025743464518E-2</v>
      </c>
      <c r="BI131" s="38">
        <f t="shared" si="249"/>
        <v>-7.6288700835849446E-2</v>
      </c>
      <c r="BJ131" s="38">
        <f t="shared" si="250"/>
        <v>-6.6061750678092751E-2</v>
      </c>
      <c r="BK131" s="38">
        <f t="shared" si="251"/>
        <v>-4.243181506817798E-4</v>
      </c>
      <c r="BL131" s="38" t="str">
        <f t="shared" si="252"/>
        <v/>
      </c>
      <c r="BM131" s="38">
        <f t="shared" si="253"/>
        <v>-4.4812790300347419E-2</v>
      </c>
      <c r="BN131" s="38">
        <f t="shared" si="254"/>
        <v>-8.4080768206901378E-3</v>
      </c>
      <c r="BO131" s="38">
        <f t="shared" si="255"/>
        <v>-7.6099343538647168E-2</v>
      </c>
      <c r="BP131" s="38" t="e">
        <f t="shared" si="256"/>
        <v>#VALUE!</v>
      </c>
      <c r="BQ131" s="38" t="e">
        <f t="shared" si="257"/>
        <v>#VALUE!</v>
      </c>
      <c r="BR131" s="38" t="e">
        <f t="shared" si="258"/>
        <v>#VALUE!</v>
      </c>
      <c r="BS131" s="38" t="e">
        <f t="shared" si="259"/>
        <v>#VALUE!</v>
      </c>
      <c r="BT131" s="38" t="e">
        <f t="shared" si="260"/>
        <v>#VALUE!</v>
      </c>
      <c r="BU131" s="38" t="e">
        <f t="shared" si="261"/>
        <v>#VALUE!</v>
      </c>
      <c r="BV131" s="38" t="e">
        <f t="shared" si="262"/>
        <v>#VALUE!</v>
      </c>
      <c r="BW131" s="38" t="e">
        <f t="shared" si="263"/>
        <v>#VALUE!</v>
      </c>
      <c r="BX131" s="38" t="e">
        <f t="shared" si="264"/>
        <v>#VALUE!</v>
      </c>
      <c r="BY131" s="38" t="e">
        <f t="shared" si="265"/>
        <v>#VALUE!</v>
      </c>
      <c r="BZ131" s="38" t="e">
        <f t="shared" si="266"/>
        <v>#VALUE!</v>
      </c>
      <c r="CA131" s="38" t="e">
        <f t="shared" si="267"/>
        <v>#VALUE!</v>
      </c>
      <c r="CB131" s="38" t="e">
        <f t="shared" si="268"/>
        <v>#VALUE!</v>
      </c>
      <c r="CC131" s="38" t="e">
        <f t="shared" si="269"/>
        <v>#VALUE!</v>
      </c>
      <c r="CD131" s="38" t="e">
        <f t="shared" si="270"/>
        <v>#VALUE!</v>
      </c>
      <c r="CE131" s="38" t="e">
        <f t="shared" si="271"/>
        <v>#VALUE!</v>
      </c>
      <c r="CF131" s="38" t="e">
        <f t="shared" si="272"/>
        <v>#VALUE!</v>
      </c>
      <c r="CG131" s="38" t="e">
        <f t="shared" si="273"/>
        <v>#VALUE!</v>
      </c>
      <c r="CH131" s="38" t="e">
        <f t="shared" si="274"/>
        <v>#VALUE!</v>
      </c>
      <c r="CI131" s="38" t="e">
        <f t="shared" si="275"/>
        <v>#VALUE!</v>
      </c>
      <c r="CJ131" s="7"/>
      <c r="CK131" s="7"/>
      <c r="CN131" s="7"/>
      <c r="CO131" s="7"/>
      <c r="CP131" s="7"/>
      <c r="CQ131" s="7"/>
      <c r="CR131" s="7"/>
      <c r="CS131" s="7"/>
      <c r="CT131" s="7"/>
      <c r="CU131" s="7"/>
      <c r="CV131" s="7"/>
      <c r="CW131" s="7"/>
    </row>
    <row r="132" spans="2:101" hidden="1" outlineLevel="1">
      <c r="B132" s="25">
        <f t="shared" si="235"/>
        <v>2</v>
      </c>
      <c r="C132" s="19">
        <f t="shared" si="276"/>
        <v>0</v>
      </c>
      <c r="D132" s="19">
        <f t="shared" si="277"/>
        <v>206</v>
      </c>
      <c r="E132" s="42">
        <f t="shared" si="278"/>
        <v>43396</v>
      </c>
      <c r="G132" s="13">
        <f>IF(G$5&lt;&gt;0,IF($E132&lt;&gt;"",IF($C132&lt;&gt;1,_xll.ciqfunctions.udf.CIQ(G$5,"IQ_CLOSEPRICE",$E132,"USD"),G131),""),"")</f>
        <v>174.17</v>
      </c>
      <c r="H132" s="13">
        <f>IF(H$5&lt;&gt;0,IF($E132&lt;&gt;"",IF($C132&lt;&gt;1,_xll.ciqfunctions.udf.CIQ(H$5,"IQ_CLOSEPRICE",$E132,"USD"),H131),""),"")</f>
        <v>103.91549000000001</v>
      </c>
      <c r="I132" s="13">
        <f>IF(I$5&lt;&gt;0,IF($E132&lt;&gt;"",IF($C132&lt;&gt;1,_xll.ciqfunctions.udf.CIQ(I$5,"IQ_CLOSEPRICE",$E132,"USD"),I131),""),"")</f>
        <v>51.12</v>
      </c>
      <c r="J132" s="13">
        <f>IF(J$5&lt;&gt;0,IF($E132&lt;&gt;"",IF($C132&lt;&gt;1,_xll.ciqfunctions.udf.CIQ(J$5,"IQ_CLOSEPRICE",$E132,"USD"),J131),""),"")</f>
        <v>92.68</v>
      </c>
      <c r="K132" s="13">
        <f>IF(K$5&lt;&gt;0,IF($E132&lt;&gt;"",IF($C132&lt;&gt;1,_xll.ciqfunctions.udf.CIQ(K$5,"IQ_CLOSEPRICE",$E132,"USD"),K131),""),"")</f>
        <v>15.48</v>
      </c>
      <c r="L132" s="13">
        <f>IF(L$5&lt;&gt;0,IF($E132&lt;&gt;"",IF($C132&lt;&gt;1,_xll.ciqfunctions.udf.CIQ(L$5,"IQ_CLOSEPRICE",$E132,"USD"),L131),""),"")</f>
        <v>200.19</v>
      </c>
      <c r="M132" s="13">
        <f>IF(M$5&lt;&gt;0,IF($E132&lt;&gt;"",IF($C132&lt;&gt;1,_xll.ciqfunctions.udf.CIQ(M$5,"IQ_CLOSEPRICE",$E132,"USD"),M131),""),"")</f>
        <v>22.964749999999999</v>
      </c>
      <c r="N132" s="13">
        <f>IF(N$5&lt;&gt;0,IF($E132&lt;&gt;"",IF($C132&lt;&gt;1,_xll.ciqfunctions.udf.CIQ(N$5,"IQ_CLOSEPRICE",$E132,"USD"),N131),""),"")</f>
        <v>18.29</v>
      </c>
      <c r="O132" s="13">
        <f>IF(O$5&lt;&gt;0,IF($E132&lt;&gt;"",IF($C132&lt;&gt;1,_xll.ciqfunctions.udf.CIQ(O$5,"IQ_CLOSEPRICE",$E132,"USD"),O131),""),"")</f>
        <v>7.14</v>
      </c>
      <c r="P132" s="13">
        <f>IF(P$5&lt;&gt;0,IF($E132&lt;&gt;"",IF($C132&lt;&gt;1,_xll.ciqfunctions.udf.CIQ(P$5,"IQ_CLOSEPRICE",$E132,"USD"),P131),""),"")</f>
        <v>2.2999999999999998</v>
      </c>
      <c r="Q132" s="13">
        <f>IF(Q$5&lt;&gt;0,IF($E132&lt;&gt;"",IF($C132&lt;&gt;1,_xll.ciqfunctions.udf.CIQ(Q$5,"IQ_CLOSEPRICE",$E132,"USD"),Q131),""),"")</f>
        <v>10.19</v>
      </c>
      <c r="R132" s="13">
        <f>IF(R$5&lt;&gt;0,IF($E132&lt;&gt;"",IF($C132&lt;&gt;1,_xll.ciqfunctions.udf.CIQ(R$5,"IQ_CLOSEPRICE",$E132,"USD"),R131),""),"")</f>
        <v>4.67</v>
      </c>
      <c r="S132" s="13">
        <f>IF(S$5&lt;&gt;0,IF($E132&lt;&gt;"",IF($C132&lt;&gt;1,_xll.ciqfunctions.udf.CIQ(S$5,"IQ_CLOSEPRICE",$E132,"USD"),S131),""),"")</f>
        <v>9.69</v>
      </c>
      <c r="T132" s="13">
        <f>IF(T$5&lt;&gt;0,IF($E132&lt;&gt;"",IF($C132&lt;&gt;1,_xll.ciqfunctions.udf.CIQ(T$5,"IQ_CLOSEPRICE",$E132,"USD"),T131),""),"")</f>
        <v>11.3</v>
      </c>
      <c r="U132" s="13">
        <f>IF(U$5&lt;&gt;0,IF($E132&lt;&gt;"",IF($C132&lt;&gt;1,_xll.ciqfunctions.udf.CIQ(U$5,"IQ_CLOSEPRICE",$E132,"USD"),U131),""),"")</f>
        <v>4.38</v>
      </c>
      <c r="V132" s="13">
        <f>IF(V$5&lt;&gt;0,IF($E132&lt;&gt;"",IF($C132&lt;&gt;1,_xll.ciqfunctions.udf.CIQ(V$5,"IQ_CLOSEPRICE",$E132,"USD"),V131),""),"")</f>
        <v>0.21215000000000001</v>
      </c>
      <c r="W132" s="13">
        <f>IF(W$5&lt;&gt;0,IF($E132&lt;&gt;"",IF($C132&lt;&gt;1,_xll.ciqfunctions.udf.CIQ(W$5,"IQ_CLOSEPRICE",$E132,"USD"),W131),""),"")</f>
        <v>0.19800999999999999</v>
      </c>
      <c r="X132" s="13">
        <f>IF(X$5&lt;&gt;0,IF($E132&lt;&gt;"",IF($C132&lt;&gt;1,_xll.ciqfunctions.udf.CIQ(X$5,"IQ_CLOSEPRICE",$E132,"USD"),X131),""),"")</f>
        <v>3.4</v>
      </c>
      <c r="Y132" s="13">
        <f>IF(Y$5&lt;&gt;0,IF($E132&lt;&gt;"",IF($C132&lt;&gt;1,_xll.ciqfunctions.udf.CIQ(Y$5,"IQ_CLOSEPRICE",$E132,"USD"),Y131),""),"")</f>
        <v>0.3165</v>
      </c>
      <c r="Z132" s="13">
        <f>IF(Z$5&lt;&gt;0,IF($E132&lt;&gt;"",IF($C132&lt;&gt;1,_xll.ciqfunctions.udf.CIQ(Z$5,"IQ_CLOSEPRICE",$E132,"USD"),Z131),""),"")</f>
        <v>4.6399999999999997</v>
      </c>
      <c r="AA132" s="13" t="str">
        <f>IF(AA$5&lt;&gt;0,IF($E132&lt;&gt;"",IF($C132&lt;&gt;1,_xll.ciqfunctions.udf.CIQ(AA$5,"IQ_CLOSEPRICE",$E132,"USD"),AA131),""),"")</f>
        <v>(Invalid Identifier)</v>
      </c>
      <c r="AB132" s="13" t="str">
        <f>IF(AB$5&lt;&gt;0,IF($E132&lt;&gt;"",IF($C132&lt;&gt;1,_xll.ciqfunctions.udf.CIQ(AB$5,"IQ_CLOSEPRICE",$E132,"USD"),AB131),""),"")</f>
        <v>(Invalid Identifier)</v>
      </c>
      <c r="AC132" s="13" t="str">
        <f>IF(AC$5&lt;&gt;0,IF($E132&lt;&gt;"",IF($C132&lt;&gt;1,_xll.ciqfunctions.udf.CIQ(AC$5,"IQ_CLOSEPRICE",$E132,"USD"),AC131),""),"")</f>
        <v>(Invalid Identifier)</v>
      </c>
      <c r="AD132" s="13" t="str">
        <f>IF(AD$5&lt;&gt;0,IF($E132&lt;&gt;"",IF($C132&lt;&gt;1,_xll.ciqfunctions.udf.CIQ(AD$5,"IQ_CLOSEPRICE",$E132,"USD"),AD131),""),"")</f>
        <v>(Invalid Identifier)</v>
      </c>
      <c r="AE132" s="13" t="str">
        <f>IF(AE$5&lt;&gt;0,IF($E132&lt;&gt;"",IF($C132&lt;&gt;1,_xll.ciqfunctions.udf.CIQ(AE$5,"IQ_CLOSEPRICE",$E132,"USD"),AE131),""),"")</f>
        <v>(Invalid Identifier)</v>
      </c>
      <c r="AF132" s="13" t="str">
        <f>IF(AF$5&lt;&gt;0,IF($E132&lt;&gt;"",IF($C132&lt;&gt;1,_xll.ciqfunctions.udf.CIQ(AF$5,"IQ_CLOSEPRICE",$E132,"USD"),AF131),""),"")</f>
        <v>(Invalid Identifier)</v>
      </c>
      <c r="AG132" s="13" t="str">
        <f>IF(AG$5&lt;&gt;0,IF($E132&lt;&gt;"",IF($C132&lt;&gt;1,_xll.ciqfunctions.udf.CIQ(AG$5,"IQ_CLOSEPRICE",$E132,"USD"),AG131),""),"")</f>
        <v>(Invalid Identifier)</v>
      </c>
      <c r="AH132" s="13" t="str">
        <f>IF(AH$5&lt;&gt;0,IF($E132&lt;&gt;"",IF($C132&lt;&gt;1,_xll.ciqfunctions.udf.CIQ(AH$5,"IQ_CLOSEPRICE",$E132,"USD"),AH131),""),"")</f>
        <v>(Invalid Identifier)</v>
      </c>
      <c r="AI132" s="13" t="str">
        <f>IF(AI$5&lt;&gt;0,IF($E132&lt;&gt;"",IF($C132&lt;&gt;1,_xll.ciqfunctions.udf.CIQ(AI$5,"IQ_CLOSEPRICE",$E132,"USD"),AI131),""),"")</f>
        <v>(Invalid Identifier)</v>
      </c>
      <c r="AJ132" s="13" t="str">
        <f>IF(AJ$5&lt;&gt;0,IF($E132&lt;&gt;"",IF($C132&lt;&gt;1,_xll.ciqfunctions.udf.CIQ(AJ$5,"IQ_CLOSEPRICE",$E132,"USD"),AJ131),""),"")</f>
        <v>(Invalid Identifier)</v>
      </c>
      <c r="AK132" s="13" t="str">
        <f>IF(AK$5&lt;&gt;0,IF($E132&lt;&gt;"",IF($C132&lt;&gt;1,_xll.ciqfunctions.udf.CIQ(AK$5,"IQ_CLOSEPRICE",$E132,"USD"),AK131),""),"")</f>
        <v>(Invalid Identifier)</v>
      </c>
      <c r="AL132" s="13" t="str">
        <f>IF(AL$5&lt;&gt;0,IF($E132&lt;&gt;"",IF($C132&lt;&gt;1,_xll.ciqfunctions.udf.CIQ(AL$5,"IQ_CLOSEPRICE",$E132,"USD"),AL131),""),"")</f>
        <v>(Invalid Identifier)</v>
      </c>
      <c r="AM132" s="13" t="str">
        <f>IF(AM$5&lt;&gt;0,IF($E132&lt;&gt;"",IF($C132&lt;&gt;1,_xll.ciqfunctions.udf.CIQ(AM$5,"IQ_CLOSEPRICE",$E132,"USD"),AM131),""),"")</f>
        <v>(Invalid Identifier)</v>
      </c>
      <c r="AN132" s="13" t="str">
        <f>IF(AN$5&lt;&gt;0,IF($E132&lt;&gt;"",IF($C132&lt;&gt;1,_xll.ciqfunctions.udf.CIQ(AN$5,"IQ_CLOSEPRICE",$E132,"USD"),AN131),""),"")</f>
        <v>(Invalid Identifier)</v>
      </c>
      <c r="AO132" s="13" t="str">
        <f>IF(AO$5&lt;&gt;0,IF($E132&lt;&gt;"",IF($C132&lt;&gt;1,_xll.ciqfunctions.udf.CIQ(AO$5,"IQ_CLOSEPRICE",$E132,"USD"),AO131),""),"")</f>
        <v>(Invalid Identifier)</v>
      </c>
      <c r="AP132" s="13" t="str">
        <f>IF(AP$5&lt;&gt;0,IF($E132&lt;&gt;"",IF($C132&lt;&gt;1,_xll.ciqfunctions.udf.CIQ(AP$5,"IQ_CLOSEPRICE",$E132,"USD"),AP131),""),"")</f>
        <v>(Invalid Identifier)</v>
      </c>
      <c r="AQ132" s="13" t="str">
        <f>IF(AQ$5&lt;&gt;0,IF($E132&lt;&gt;"",IF($C132&lt;&gt;1,_xll.ciqfunctions.udf.CIQ(AQ$5,"IQ_CLOSEPRICE",$E132,"USD"),AQ131),""),"")</f>
        <v>(Invalid Identifier)</v>
      </c>
      <c r="AR132" s="13" t="str">
        <f>IF(AR$5&lt;&gt;0,IF($E132&lt;&gt;"",IF($C132&lt;&gt;1,_xll.ciqfunctions.udf.CIQ(AR$5,"IQ_CLOSEPRICE",$E132,"USD"),AR131),""),"")</f>
        <v>(Invalid Identifier)</v>
      </c>
      <c r="AS132" s="13" t="str">
        <f>IF(AS$5&lt;&gt;0,IF($E132&lt;&gt;"",IF($C132&lt;&gt;1,_xll.ciqfunctions.udf.CIQ(AS$5,"IQ_CLOSEPRICE",$E132,"USD"),AS131),""),"")</f>
        <v>(Invalid Identifier)</v>
      </c>
      <c r="AT132" s="13" t="str">
        <f>IF(AT$5&lt;&gt;0,IF($E132&lt;&gt;"",IF($C132&lt;&gt;1,_xll.ciqfunctions.udf.CIQ(AT$5,"IQ_CLOSEPRICE",$E132,"USD"),AT131),""),"")</f>
        <v>(Invalid Identifier)</v>
      </c>
      <c r="AU132" s="8"/>
      <c r="AV132" s="38">
        <f t="shared" si="236"/>
        <v>-1.8375236131785599E-2</v>
      </c>
      <c r="AW132" s="38">
        <f t="shared" si="237"/>
        <v>-4.3564749998613185E-2</v>
      </c>
      <c r="AX132" s="38">
        <f t="shared" si="238"/>
        <v>1.0224233775859445E-2</v>
      </c>
      <c r="AY132" s="38">
        <f t="shared" si="239"/>
        <v>7.364122515135259E-3</v>
      </c>
      <c r="AZ132" s="38">
        <f t="shared" si="240"/>
        <v>-4.4844899527962813E-2</v>
      </c>
      <c r="BA132" s="38">
        <f t="shared" si="241"/>
        <v>1.2516185407053697E-2</v>
      </c>
      <c r="BB132" s="38">
        <f t="shared" si="242"/>
        <v>-5.6891979726521928E-2</v>
      </c>
      <c r="BC132" s="38">
        <f t="shared" si="243"/>
        <v>-7.8822297211699976E-2</v>
      </c>
      <c r="BD132" s="38">
        <f t="shared" si="244"/>
        <v>-5.5866067086398231E-3</v>
      </c>
      <c r="BE132" s="38">
        <f t="shared" si="245"/>
        <v>-3.4191364748279308E-2</v>
      </c>
      <c r="BF132" s="38">
        <f t="shared" si="246"/>
        <v>-4.1332168579159306E-2</v>
      </c>
      <c r="BG132" s="38">
        <f t="shared" si="247"/>
        <v>0</v>
      </c>
      <c r="BH132" s="38">
        <f t="shared" si="248"/>
        <v>3.2514662884541447E-2</v>
      </c>
      <c r="BI132" s="38">
        <f t="shared" si="249"/>
        <v>3.5461030067507116E-3</v>
      </c>
      <c r="BJ132" s="38">
        <f t="shared" si="250"/>
        <v>-5.117913262020251E-2</v>
      </c>
      <c r="BK132" s="38">
        <f t="shared" si="251"/>
        <v>6.7058781293653072E-2</v>
      </c>
      <c r="BL132" s="38" t="str">
        <f t="shared" si="252"/>
        <v/>
      </c>
      <c r="BM132" s="38">
        <f t="shared" si="253"/>
        <v>-5.8651194523981339E-3</v>
      </c>
      <c r="BN132" s="38">
        <f t="shared" si="254"/>
        <v>-3.1545767485154324E-3</v>
      </c>
      <c r="BO132" s="38">
        <f t="shared" si="255"/>
        <v>3.0636969461889801E-2</v>
      </c>
      <c r="BP132" s="38" t="e">
        <f t="shared" si="256"/>
        <v>#VALUE!</v>
      </c>
      <c r="BQ132" s="38" t="e">
        <f t="shared" si="257"/>
        <v>#VALUE!</v>
      </c>
      <c r="BR132" s="38" t="e">
        <f t="shared" si="258"/>
        <v>#VALUE!</v>
      </c>
      <c r="BS132" s="38" t="e">
        <f t="shared" si="259"/>
        <v>#VALUE!</v>
      </c>
      <c r="BT132" s="38" t="e">
        <f t="shared" si="260"/>
        <v>#VALUE!</v>
      </c>
      <c r="BU132" s="38" t="e">
        <f t="shared" si="261"/>
        <v>#VALUE!</v>
      </c>
      <c r="BV132" s="38" t="e">
        <f t="shared" si="262"/>
        <v>#VALUE!</v>
      </c>
      <c r="BW132" s="38" t="e">
        <f t="shared" si="263"/>
        <v>#VALUE!</v>
      </c>
      <c r="BX132" s="38" t="e">
        <f t="shared" si="264"/>
        <v>#VALUE!</v>
      </c>
      <c r="BY132" s="38" t="e">
        <f t="shared" si="265"/>
        <v>#VALUE!</v>
      </c>
      <c r="BZ132" s="38" t="e">
        <f t="shared" si="266"/>
        <v>#VALUE!</v>
      </c>
      <c r="CA132" s="38" t="e">
        <f t="shared" si="267"/>
        <v>#VALUE!</v>
      </c>
      <c r="CB132" s="38" t="e">
        <f t="shared" si="268"/>
        <v>#VALUE!</v>
      </c>
      <c r="CC132" s="38" t="e">
        <f t="shared" si="269"/>
        <v>#VALUE!</v>
      </c>
      <c r="CD132" s="38" t="e">
        <f t="shared" si="270"/>
        <v>#VALUE!</v>
      </c>
      <c r="CE132" s="38" t="e">
        <f t="shared" si="271"/>
        <v>#VALUE!</v>
      </c>
      <c r="CF132" s="38" t="e">
        <f t="shared" si="272"/>
        <v>#VALUE!</v>
      </c>
      <c r="CG132" s="38" t="e">
        <f t="shared" si="273"/>
        <v>#VALUE!</v>
      </c>
      <c r="CH132" s="38" t="e">
        <f t="shared" si="274"/>
        <v>#VALUE!</v>
      </c>
      <c r="CI132" s="38" t="e">
        <f t="shared" si="275"/>
        <v>#VALUE!</v>
      </c>
      <c r="CJ132" s="7"/>
      <c r="CK132" s="7"/>
      <c r="CN132" s="7"/>
      <c r="CO132" s="7"/>
      <c r="CP132" s="7"/>
      <c r="CQ132" s="7"/>
      <c r="CR132" s="7"/>
      <c r="CS132" s="7"/>
      <c r="CT132" s="7"/>
      <c r="CU132" s="7"/>
      <c r="CV132" s="7"/>
      <c r="CW132" s="7"/>
    </row>
    <row r="133" spans="2:101" hidden="1" outlineLevel="1">
      <c r="B133" s="25">
        <f t="shared" si="235"/>
        <v>1</v>
      </c>
      <c r="C133" s="19">
        <f t="shared" si="276"/>
        <v>0</v>
      </c>
      <c r="D133" s="19">
        <f t="shared" si="277"/>
        <v>205</v>
      </c>
      <c r="E133" s="42">
        <f t="shared" si="278"/>
        <v>43395</v>
      </c>
      <c r="G133" s="13">
        <f>IF(G$5&lt;&gt;0,IF($E133&lt;&gt;"",IF($C133&lt;&gt;1,_xll.ciqfunctions.udf.CIQ(G$5,"IQ_CLOSEPRICE",$E133,"USD"),G132),""),"")</f>
        <v>177.4</v>
      </c>
      <c r="H133" s="13">
        <f>IF(H$5&lt;&gt;0,IF($E133&lt;&gt;"",IF($C133&lt;&gt;1,_xll.ciqfunctions.udf.CIQ(H$5,"IQ_CLOSEPRICE",$E133,"USD"),H132),""),"")</f>
        <v>108.54259999999999</v>
      </c>
      <c r="I133" s="13">
        <f>IF(I$5&lt;&gt;0,IF($E133&lt;&gt;"",IF($C133&lt;&gt;1,_xll.ciqfunctions.udf.CIQ(I$5,"IQ_CLOSEPRICE",$E133,"USD"),I132),""),"")</f>
        <v>50.6</v>
      </c>
      <c r="J133" s="13">
        <f>IF(J$5&lt;&gt;0,IF($E133&lt;&gt;"",IF($C133&lt;&gt;1,_xll.ciqfunctions.udf.CIQ(J$5,"IQ_CLOSEPRICE",$E133,"USD"),J132),""),"")</f>
        <v>92</v>
      </c>
      <c r="K133" s="13">
        <f>IF(K$5&lt;&gt;0,IF($E133&lt;&gt;"",IF($C133&lt;&gt;1,_xll.ciqfunctions.udf.CIQ(K$5,"IQ_CLOSEPRICE",$E133,"USD"),K132),""),"")</f>
        <v>16.190000000000001</v>
      </c>
      <c r="L133" s="13">
        <f>IF(L$5&lt;&gt;0,IF($E133&lt;&gt;"",IF($C133&lt;&gt;1,_xll.ciqfunctions.udf.CIQ(L$5,"IQ_CLOSEPRICE",$E133,"USD"),L132),""),"")</f>
        <v>197.7</v>
      </c>
      <c r="M133" s="13">
        <f>IF(M$5&lt;&gt;0,IF($E133&lt;&gt;"",IF($C133&lt;&gt;1,_xll.ciqfunctions.udf.CIQ(M$5,"IQ_CLOSEPRICE",$E133,"USD"),M132),""),"")</f>
        <v>24.309139999999999</v>
      </c>
      <c r="N133" s="13">
        <f>IF(N$5&lt;&gt;0,IF($E133&lt;&gt;"",IF($C133&lt;&gt;1,_xll.ciqfunctions.udf.CIQ(N$5,"IQ_CLOSEPRICE",$E133,"USD"),N132),""),"")</f>
        <v>19.79</v>
      </c>
      <c r="O133" s="13">
        <f>IF(O$5&lt;&gt;0,IF($E133&lt;&gt;"",IF($C133&lt;&gt;1,_xll.ciqfunctions.udf.CIQ(O$5,"IQ_CLOSEPRICE",$E133,"USD"),O132),""),"")</f>
        <v>7.18</v>
      </c>
      <c r="P133" s="13">
        <f>IF(P$5&lt;&gt;0,IF($E133&lt;&gt;"",IF($C133&lt;&gt;1,_xll.ciqfunctions.udf.CIQ(P$5,"IQ_CLOSEPRICE",$E133,"USD"),P132),""),"")</f>
        <v>2.38</v>
      </c>
      <c r="Q133" s="13">
        <f>IF(Q$5&lt;&gt;0,IF($E133&lt;&gt;"",IF($C133&lt;&gt;1,_xll.ciqfunctions.udf.CIQ(Q$5,"IQ_CLOSEPRICE",$E133,"USD"),Q132),""),"")</f>
        <v>10.62</v>
      </c>
      <c r="R133" s="13">
        <f>IF(R$5&lt;&gt;0,IF($E133&lt;&gt;"",IF($C133&lt;&gt;1,_xll.ciqfunctions.udf.CIQ(R$5,"IQ_CLOSEPRICE",$E133,"USD"),R132),""),"")</f>
        <v>4.67</v>
      </c>
      <c r="S133" s="13">
        <f>IF(S$5&lt;&gt;0,IF($E133&lt;&gt;"",IF($C133&lt;&gt;1,_xll.ciqfunctions.udf.CIQ(S$5,"IQ_CLOSEPRICE",$E133,"USD"),S132),""),"")</f>
        <v>9.3800000000000008</v>
      </c>
      <c r="T133" s="13">
        <f>IF(T$5&lt;&gt;0,IF($E133&lt;&gt;"",IF($C133&lt;&gt;1,_xll.ciqfunctions.udf.CIQ(T$5,"IQ_CLOSEPRICE",$E133,"USD"),T132),""),"")</f>
        <v>11.26</v>
      </c>
      <c r="U133" s="13">
        <f>IF(U$5&lt;&gt;0,IF($E133&lt;&gt;"",IF($C133&lt;&gt;1,_xll.ciqfunctions.udf.CIQ(U$5,"IQ_CLOSEPRICE",$E133,"USD"),U132),""),"")</f>
        <v>4.6100000000000003</v>
      </c>
      <c r="V133" s="13">
        <f>IF(V$5&lt;&gt;0,IF($E133&lt;&gt;"",IF($C133&lt;&gt;1,_xll.ciqfunctions.udf.CIQ(V$5,"IQ_CLOSEPRICE",$E133,"USD"),V132),""),"")</f>
        <v>0.19839000000000001</v>
      </c>
      <c r="W133" s="13">
        <f>IF(W$5&lt;&gt;0,IF($E133&lt;&gt;"",IF($C133&lt;&gt;1,_xll.ciqfunctions.udf.CIQ(W$5,"IQ_CLOSEPRICE",$E133,"USD"),W132),""),"")</f>
        <v>0</v>
      </c>
      <c r="X133" s="13">
        <f>IF(X$5&lt;&gt;0,IF($E133&lt;&gt;"",IF($C133&lt;&gt;1,_xll.ciqfunctions.udf.CIQ(X$5,"IQ_CLOSEPRICE",$E133,"USD"),X132),""),"")</f>
        <v>3.42</v>
      </c>
      <c r="Y133" s="13">
        <f>IF(Y$5&lt;&gt;0,IF($E133&lt;&gt;"",IF($C133&lt;&gt;1,_xll.ciqfunctions.udf.CIQ(Y$5,"IQ_CLOSEPRICE",$E133,"USD"),Y132),""),"")</f>
        <v>0.3175</v>
      </c>
      <c r="Z133" s="13">
        <f>IF(Z$5&lt;&gt;0,IF($E133&lt;&gt;"",IF($C133&lt;&gt;1,_xll.ciqfunctions.udf.CIQ(Z$5,"IQ_CLOSEPRICE",$E133,"USD"),Z132),""),"")</f>
        <v>4.5</v>
      </c>
      <c r="AA133" s="13" t="str">
        <f>IF(AA$5&lt;&gt;0,IF($E133&lt;&gt;"",IF($C133&lt;&gt;1,_xll.ciqfunctions.udf.CIQ(AA$5,"IQ_CLOSEPRICE",$E133,"USD"),AA132),""),"")</f>
        <v>(Invalid Identifier)</v>
      </c>
      <c r="AB133" s="13" t="str">
        <f>IF(AB$5&lt;&gt;0,IF($E133&lt;&gt;"",IF($C133&lt;&gt;1,_xll.ciqfunctions.udf.CIQ(AB$5,"IQ_CLOSEPRICE",$E133,"USD"),AB132),""),"")</f>
        <v>(Invalid Identifier)</v>
      </c>
      <c r="AC133" s="13" t="str">
        <f>IF(AC$5&lt;&gt;0,IF($E133&lt;&gt;"",IF($C133&lt;&gt;1,_xll.ciqfunctions.udf.CIQ(AC$5,"IQ_CLOSEPRICE",$E133,"USD"),AC132),""),"")</f>
        <v>(Invalid Identifier)</v>
      </c>
      <c r="AD133" s="13" t="str">
        <f>IF(AD$5&lt;&gt;0,IF($E133&lt;&gt;"",IF($C133&lt;&gt;1,_xll.ciqfunctions.udf.CIQ(AD$5,"IQ_CLOSEPRICE",$E133,"USD"),AD132),""),"")</f>
        <v>(Invalid Identifier)</v>
      </c>
      <c r="AE133" s="13" t="str">
        <f>IF(AE$5&lt;&gt;0,IF($E133&lt;&gt;"",IF($C133&lt;&gt;1,_xll.ciqfunctions.udf.CIQ(AE$5,"IQ_CLOSEPRICE",$E133,"USD"),AE132),""),"")</f>
        <v>(Invalid Identifier)</v>
      </c>
      <c r="AF133" s="13" t="str">
        <f>IF(AF$5&lt;&gt;0,IF($E133&lt;&gt;"",IF($C133&lt;&gt;1,_xll.ciqfunctions.udf.CIQ(AF$5,"IQ_CLOSEPRICE",$E133,"USD"),AF132),""),"")</f>
        <v>(Invalid Identifier)</v>
      </c>
      <c r="AG133" s="13" t="str">
        <f>IF(AG$5&lt;&gt;0,IF($E133&lt;&gt;"",IF($C133&lt;&gt;1,_xll.ciqfunctions.udf.CIQ(AG$5,"IQ_CLOSEPRICE",$E133,"USD"),AG132),""),"")</f>
        <v>(Invalid Identifier)</v>
      </c>
      <c r="AH133" s="13" t="str">
        <f>IF(AH$5&lt;&gt;0,IF($E133&lt;&gt;"",IF($C133&lt;&gt;1,_xll.ciqfunctions.udf.CIQ(AH$5,"IQ_CLOSEPRICE",$E133,"USD"),AH132),""),"")</f>
        <v>(Invalid Identifier)</v>
      </c>
      <c r="AI133" s="13" t="str">
        <f>IF(AI$5&lt;&gt;0,IF($E133&lt;&gt;"",IF($C133&lt;&gt;1,_xll.ciqfunctions.udf.CIQ(AI$5,"IQ_CLOSEPRICE",$E133,"USD"),AI132),""),"")</f>
        <v>(Invalid Identifier)</v>
      </c>
      <c r="AJ133" s="13" t="str">
        <f>IF(AJ$5&lt;&gt;0,IF($E133&lt;&gt;"",IF($C133&lt;&gt;1,_xll.ciqfunctions.udf.CIQ(AJ$5,"IQ_CLOSEPRICE",$E133,"USD"),AJ132),""),"")</f>
        <v>(Invalid Identifier)</v>
      </c>
      <c r="AK133" s="13" t="str">
        <f>IF(AK$5&lt;&gt;0,IF($E133&lt;&gt;"",IF($C133&lt;&gt;1,_xll.ciqfunctions.udf.CIQ(AK$5,"IQ_CLOSEPRICE",$E133,"USD"),AK132),""),"")</f>
        <v>(Invalid Identifier)</v>
      </c>
      <c r="AL133" s="13" t="str">
        <f>IF(AL$5&lt;&gt;0,IF($E133&lt;&gt;"",IF($C133&lt;&gt;1,_xll.ciqfunctions.udf.CIQ(AL$5,"IQ_CLOSEPRICE",$E133,"USD"),AL132),""),"")</f>
        <v>(Invalid Identifier)</v>
      </c>
      <c r="AM133" s="13" t="str">
        <f>IF(AM$5&lt;&gt;0,IF($E133&lt;&gt;"",IF($C133&lt;&gt;1,_xll.ciqfunctions.udf.CIQ(AM$5,"IQ_CLOSEPRICE",$E133,"USD"),AM132),""),"")</f>
        <v>(Invalid Identifier)</v>
      </c>
      <c r="AN133" s="13" t="str">
        <f>IF(AN$5&lt;&gt;0,IF($E133&lt;&gt;"",IF($C133&lt;&gt;1,_xll.ciqfunctions.udf.CIQ(AN$5,"IQ_CLOSEPRICE",$E133,"USD"),AN132),""),"")</f>
        <v>(Invalid Identifier)</v>
      </c>
      <c r="AO133" s="13" t="str">
        <f>IF(AO$5&lt;&gt;0,IF($E133&lt;&gt;"",IF($C133&lt;&gt;1,_xll.ciqfunctions.udf.CIQ(AO$5,"IQ_CLOSEPRICE",$E133,"USD"),AO132),""),"")</f>
        <v>(Invalid Identifier)</v>
      </c>
      <c r="AP133" s="13" t="str">
        <f>IF(AP$5&lt;&gt;0,IF($E133&lt;&gt;"",IF($C133&lt;&gt;1,_xll.ciqfunctions.udf.CIQ(AP$5,"IQ_CLOSEPRICE",$E133,"USD"),AP132),""),"")</f>
        <v>(Invalid Identifier)</v>
      </c>
      <c r="AQ133" s="13" t="str">
        <f>IF(AQ$5&lt;&gt;0,IF($E133&lt;&gt;"",IF($C133&lt;&gt;1,_xll.ciqfunctions.udf.CIQ(AQ$5,"IQ_CLOSEPRICE",$E133,"USD"),AQ132),""),"")</f>
        <v>(Invalid Identifier)</v>
      </c>
      <c r="AR133" s="13" t="str">
        <f>IF(AR$5&lt;&gt;0,IF($E133&lt;&gt;"",IF($C133&lt;&gt;1,_xll.ciqfunctions.udf.CIQ(AR$5,"IQ_CLOSEPRICE",$E133,"USD"),AR132),""),"")</f>
        <v>(Invalid Identifier)</v>
      </c>
      <c r="AS133" s="13" t="str">
        <f>IF(AS$5&lt;&gt;0,IF($E133&lt;&gt;"",IF($C133&lt;&gt;1,_xll.ciqfunctions.udf.CIQ(AS$5,"IQ_CLOSEPRICE",$E133,"USD"),AS132),""),"")</f>
        <v>(Invalid Identifier)</v>
      </c>
      <c r="AT133" s="13" t="str">
        <f>IF(AT$5&lt;&gt;0,IF($E133&lt;&gt;"",IF($C133&lt;&gt;1,_xll.ciqfunctions.udf.CIQ(AT$5,"IQ_CLOSEPRICE",$E133,"USD"),AT132),""),"")</f>
        <v>(Invalid Identifier)</v>
      </c>
      <c r="AU133" s="8"/>
      <c r="AV133" s="38">
        <f t="shared" si="236"/>
        <v>9.685991498516398E-3</v>
      </c>
      <c r="AW133" s="38">
        <f t="shared" si="237"/>
        <v>8.6853655598583355E-3</v>
      </c>
      <c r="AX133" s="38">
        <f t="shared" si="238"/>
        <v>-4.445176257083381E-2</v>
      </c>
      <c r="AY133" s="38">
        <f t="shared" si="239"/>
        <v>-3.9638685991132232E-2</v>
      </c>
      <c r="AZ133" s="38">
        <f t="shared" si="240"/>
        <v>-1.3497137412455677E-2</v>
      </c>
      <c r="BA133" s="38">
        <f t="shared" si="241"/>
        <v>2.6758477950202444E-2</v>
      </c>
      <c r="BB133" s="38">
        <f t="shared" si="242"/>
        <v>-2.5032545363678518E-2</v>
      </c>
      <c r="BC133" s="38">
        <f t="shared" si="243"/>
        <v>2.766569888068118E-2</v>
      </c>
      <c r="BD133" s="38">
        <f t="shared" si="244"/>
        <v>-9.7020858064505913E-3</v>
      </c>
      <c r="BE133" s="38">
        <f t="shared" si="245"/>
        <v>-9.2249733651218677E-2</v>
      </c>
      <c r="BF133" s="38">
        <f t="shared" si="246"/>
        <v>2.9624717784924089E-2</v>
      </c>
      <c r="BG133" s="38">
        <f t="shared" si="247"/>
        <v>-5.6206259519025331E-2</v>
      </c>
      <c r="BH133" s="38">
        <f t="shared" si="248"/>
        <v>-1.1658849603703159E-2</v>
      </c>
      <c r="BI133" s="38">
        <f t="shared" si="249"/>
        <v>-2.6294240532687155E-2</v>
      </c>
      <c r="BJ133" s="38">
        <f t="shared" si="250"/>
        <v>-2.9916761037992578E-2</v>
      </c>
      <c r="BK133" s="38">
        <f t="shared" si="251"/>
        <v>-7.4572317462188842E-2</v>
      </c>
      <c r="BL133" s="38" t="str">
        <f t="shared" si="252"/>
        <v/>
      </c>
      <c r="BM133" s="38">
        <f t="shared" si="253"/>
        <v>-1.3937507843781624E-2</v>
      </c>
      <c r="BN133" s="38">
        <f t="shared" si="254"/>
        <v>-1.8721295608208968E-2</v>
      </c>
      <c r="BO133" s="38">
        <f t="shared" si="255"/>
        <v>-5.8268908123975643E-2</v>
      </c>
      <c r="BP133" s="38" t="e">
        <f t="shared" si="256"/>
        <v>#VALUE!</v>
      </c>
      <c r="BQ133" s="38" t="e">
        <f t="shared" si="257"/>
        <v>#VALUE!</v>
      </c>
      <c r="BR133" s="38" t="e">
        <f t="shared" si="258"/>
        <v>#VALUE!</v>
      </c>
      <c r="BS133" s="38" t="e">
        <f t="shared" si="259"/>
        <v>#VALUE!</v>
      </c>
      <c r="BT133" s="38" t="e">
        <f t="shared" si="260"/>
        <v>#VALUE!</v>
      </c>
      <c r="BU133" s="38" t="e">
        <f t="shared" si="261"/>
        <v>#VALUE!</v>
      </c>
      <c r="BV133" s="38" t="e">
        <f t="shared" si="262"/>
        <v>#VALUE!</v>
      </c>
      <c r="BW133" s="38" t="e">
        <f t="shared" si="263"/>
        <v>#VALUE!</v>
      </c>
      <c r="BX133" s="38" t="e">
        <f t="shared" si="264"/>
        <v>#VALUE!</v>
      </c>
      <c r="BY133" s="38" t="e">
        <f t="shared" si="265"/>
        <v>#VALUE!</v>
      </c>
      <c r="BZ133" s="38" t="e">
        <f t="shared" si="266"/>
        <v>#VALUE!</v>
      </c>
      <c r="CA133" s="38" t="e">
        <f t="shared" si="267"/>
        <v>#VALUE!</v>
      </c>
      <c r="CB133" s="38" t="e">
        <f t="shared" si="268"/>
        <v>#VALUE!</v>
      </c>
      <c r="CC133" s="38" t="e">
        <f t="shared" si="269"/>
        <v>#VALUE!</v>
      </c>
      <c r="CD133" s="38" t="e">
        <f t="shared" si="270"/>
        <v>#VALUE!</v>
      </c>
      <c r="CE133" s="38" t="e">
        <f t="shared" si="271"/>
        <v>#VALUE!</v>
      </c>
      <c r="CF133" s="38" t="e">
        <f t="shared" si="272"/>
        <v>#VALUE!</v>
      </c>
      <c r="CG133" s="38" t="e">
        <f t="shared" si="273"/>
        <v>#VALUE!</v>
      </c>
      <c r="CH133" s="38" t="e">
        <f t="shared" si="274"/>
        <v>#VALUE!</v>
      </c>
      <c r="CI133" s="38" t="e">
        <f t="shared" si="275"/>
        <v>#VALUE!</v>
      </c>
      <c r="CJ133" s="7"/>
      <c r="CK133" s="7"/>
      <c r="CN133" s="7"/>
      <c r="CO133" s="7"/>
      <c r="CP133" s="7"/>
      <c r="CQ133" s="7"/>
      <c r="CR133" s="7"/>
      <c r="CS133" s="7"/>
      <c r="CT133" s="7"/>
      <c r="CU133" s="7"/>
      <c r="CV133" s="7"/>
      <c r="CW133" s="7"/>
    </row>
    <row r="134" spans="2:101" hidden="1" outlineLevel="1">
      <c r="B134" s="25">
        <f t="shared" si="235"/>
        <v>5</v>
      </c>
      <c r="C134" s="19">
        <f t="shared" si="276"/>
        <v>0</v>
      </c>
      <c r="D134" s="19">
        <f t="shared" si="277"/>
        <v>202</v>
      </c>
      <c r="E134" s="42">
        <f t="shared" si="278"/>
        <v>43392</v>
      </c>
      <c r="G134" s="13">
        <f>IF(G$5&lt;&gt;0,IF($E134&lt;&gt;"",IF($C134&lt;&gt;1,_xll.ciqfunctions.udf.CIQ(G$5,"IQ_CLOSEPRICE",$E134,"USD"),G133),""),"")</f>
        <v>175.69</v>
      </c>
      <c r="H134" s="13">
        <f>IF(H$5&lt;&gt;0,IF($E134&lt;&gt;"",IF($C134&lt;&gt;1,_xll.ciqfunctions.udf.CIQ(H$5,"IQ_CLOSEPRICE",$E134,"USD"),H133),""),"")</f>
        <v>107.60395</v>
      </c>
      <c r="I134" s="13">
        <f>IF(I$5&lt;&gt;0,IF($E134&lt;&gt;"",IF($C134&lt;&gt;1,_xll.ciqfunctions.udf.CIQ(I$5,"IQ_CLOSEPRICE",$E134,"USD"),I133),""),"")</f>
        <v>52.9</v>
      </c>
      <c r="J134" s="13">
        <f>IF(J$5&lt;&gt;0,IF($E134&lt;&gt;"",IF($C134&lt;&gt;1,_xll.ciqfunctions.udf.CIQ(J$5,"IQ_CLOSEPRICE",$E134,"USD"),J133),""),"")</f>
        <v>95.72</v>
      </c>
      <c r="K134" s="13">
        <f>IF(K$5&lt;&gt;0,IF($E134&lt;&gt;"",IF($C134&lt;&gt;1,_xll.ciqfunctions.udf.CIQ(K$5,"IQ_CLOSEPRICE",$E134,"USD"),K133),""),"")</f>
        <v>16.41</v>
      </c>
      <c r="L134" s="13">
        <f>IF(L$5&lt;&gt;0,IF($E134&lt;&gt;"",IF($C134&lt;&gt;1,_xll.ciqfunctions.udf.CIQ(L$5,"IQ_CLOSEPRICE",$E134,"USD"),L133),""),"")</f>
        <v>192.48</v>
      </c>
      <c r="M134" s="13">
        <f>IF(M$5&lt;&gt;0,IF($E134&lt;&gt;"",IF($C134&lt;&gt;1,_xll.ciqfunctions.udf.CIQ(M$5,"IQ_CLOSEPRICE",$E134,"USD"),M133),""),"")</f>
        <v>24.925339999999998</v>
      </c>
      <c r="N134" s="13">
        <f>IF(N$5&lt;&gt;0,IF($E134&lt;&gt;"",IF($C134&lt;&gt;1,_xll.ciqfunctions.udf.CIQ(N$5,"IQ_CLOSEPRICE",$E134,"USD"),N133),""),"")</f>
        <v>19.25</v>
      </c>
      <c r="O134" s="13">
        <f>IF(O$5&lt;&gt;0,IF($E134&lt;&gt;"",IF($C134&lt;&gt;1,_xll.ciqfunctions.udf.CIQ(O$5,"IQ_CLOSEPRICE",$E134,"USD"),O133),""),"")</f>
        <v>7.25</v>
      </c>
      <c r="P134" s="13">
        <f>IF(P$5&lt;&gt;0,IF($E134&lt;&gt;"",IF($C134&lt;&gt;1,_xll.ciqfunctions.udf.CIQ(P$5,"IQ_CLOSEPRICE",$E134,"USD"),P133),""),"")</f>
        <v>2.61</v>
      </c>
      <c r="Q134" s="13">
        <f>IF(Q$5&lt;&gt;0,IF($E134&lt;&gt;"",IF($C134&lt;&gt;1,_xll.ciqfunctions.udf.CIQ(Q$5,"IQ_CLOSEPRICE",$E134,"USD"),Q133),""),"")</f>
        <v>10.31</v>
      </c>
      <c r="R134" s="13">
        <f>IF(R$5&lt;&gt;0,IF($E134&lt;&gt;"",IF($C134&lt;&gt;1,_xll.ciqfunctions.udf.CIQ(R$5,"IQ_CLOSEPRICE",$E134,"USD"),R133),""),"")</f>
        <v>4.9400000000000004</v>
      </c>
      <c r="S134" s="13">
        <f>IF(S$5&lt;&gt;0,IF($E134&lt;&gt;"",IF($C134&lt;&gt;1,_xll.ciqfunctions.udf.CIQ(S$5,"IQ_CLOSEPRICE",$E134,"USD"),S133),""),"")</f>
        <v>9.49</v>
      </c>
      <c r="T134" s="13">
        <f>IF(T$5&lt;&gt;0,IF($E134&lt;&gt;"",IF($C134&lt;&gt;1,_xll.ciqfunctions.udf.CIQ(T$5,"IQ_CLOSEPRICE",$E134,"USD"),T133),""),"")</f>
        <v>11.56</v>
      </c>
      <c r="U134" s="13">
        <f>IF(U$5&lt;&gt;0,IF($E134&lt;&gt;"",IF($C134&lt;&gt;1,_xll.ciqfunctions.udf.CIQ(U$5,"IQ_CLOSEPRICE",$E134,"USD"),U133),""),"")</f>
        <v>4.75</v>
      </c>
      <c r="V134" s="13">
        <f>IF(V$5&lt;&gt;0,IF($E134&lt;&gt;"",IF($C134&lt;&gt;1,_xll.ciqfunctions.udf.CIQ(V$5,"IQ_CLOSEPRICE",$E134,"USD"),V133),""),"")</f>
        <v>0.21375</v>
      </c>
      <c r="W134" s="13">
        <f>IF(W$5&lt;&gt;0,IF($E134&lt;&gt;"",IF($C134&lt;&gt;1,_xll.ciqfunctions.udf.CIQ(W$5,"IQ_CLOSEPRICE",$E134,"USD"),W133),""),"")</f>
        <v>0.21731</v>
      </c>
      <c r="X134" s="13">
        <f>IF(X$5&lt;&gt;0,IF($E134&lt;&gt;"",IF($C134&lt;&gt;1,_xll.ciqfunctions.udf.CIQ(X$5,"IQ_CLOSEPRICE",$E134,"USD"),X133),""),"")</f>
        <v>3.468</v>
      </c>
      <c r="Y134" s="13">
        <f>IF(Y$5&lt;&gt;0,IF($E134&lt;&gt;"",IF($C134&lt;&gt;1,_xll.ciqfunctions.udf.CIQ(Y$5,"IQ_CLOSEPRICE",$E134,"USD"),Y133),""),"")</f>
        <v>0.32350000000000001</v>
      </c>
      <c r="Z134" s="13">
        <f>IF(Z$5&lt;&gt;0,IF($E134&lt;&gt;"",IF($C134&lt;&gt;1,_xll.ciqfunctions.udf.CIQ(Z$5,"IQ_CLOSEPRICE",$E134,"USD"),Z133),""),"")</f>
        <v>4.7699999999999996</v>
      </c>
      <c r="AA134" s="13" t="str">
        <f>IF(AA$5&lt;&gt;0,IF($E134&lt;&gt;"",IF($C134&lt;&gt;1,_xll.ciqfunctions.udf.CIQ(AA$5,"IQ_CLOSEPRICE",$E134,"USD"),AA133),""),"")</f>
        <v>(Invalid Identifier)</v>
      </c>
      <c r="AB134" s="13" t="str">
        <f>IF(AB$5&lt;&gt;0,IF($E134&lt;&gt;"",IF($C134&lt;&gt;1,_xll.ciqfunctions.udf.CIQ(AB$5,"IQ_CLOSEPRICE",$E134,"USD"),AB133),""),"")</f>
        <v>(Invalid Identifier)</v>
      </c>
      <c r="AC134" s="13" t="str">
        <f>IF(AC$5&lt;&gt;0,IF($E134&lt;&gt;"",IF($C134&lt;&gt;1,_xll.ciqfunctions.udf.CIQ(AC$5,"IQ_CLOSEPRICE",$E134,"USD"),AC133),""),"")</f>
        <v>(Invalid Identifier)</v>
      </c>
      <c r="AD134" s="13" t="str">
        <f>IF(AD$5&lt;&gt;0,IF($E134&lt;&gt;"",IF($C134&lt;&gt;1,_xll.ciqfunctions.udf.CIQ(AD$5,"IQ_CLOSEPRICE",$E134,"USD"),AD133),""),"")</f>
        <v>(Invalid Identifier)</v>
      </c>
      <c r="AE134" s="13" t="str">
        <f>IF(AE$5&lt;&gt;0,IF($E134&lt;&gt;"",IF($C134&lt;&gt;1,_xll.ciqfunctions.udf.CIQ(AE$5,"IQ_CLOSEPRICE",$E134,"USD"),AE133),""),"")</f>
        <v>(Invalid Identifier)</v>
      </c>
      <c r="AF134" s="13" t="str">
        <f>IF(AF$5&lt;&gt;0,IF($E134&lt;&gt;"",IF($C134&lt;&gt;1,_xll.ciqfunctions.udf.CIQ(AF$5,"IQ_CLOSEPRICE",$E134,"USD"),AF133),""),"")</f>
        <v>(Invalid Identifier)</v>
      </c>
      <c r="AG134" s="13" t="str">
        <f>IF(AG$5&lt;&gt;0,IF($E134&lt;&gt;"",IF($C134&lt;&gt;1,_xll.ciqfunctions.udf.CIQ(AG$5,"IQ_CLOSEPRICE",$E134,"USD"),AG133),""),"")</f>
        <v>(Invalid Identifier)</v>
      </c>
      <c r="AH134" s="13" t="str">
        <f>IF(AH$5&lt;&gt;0,IF($E134&lt;&gt;"",IF($C134&lt;&gt;1,_xll.ciqfunctions.udf.CIQ(AH$5,"IQ_CLOSEPRICE",$E134,"USD"),AH133),""),"")</f>
        <v>(Invalid Identifier)</v>
      </c>
      <c r="AI134" s="13" t="str">
        <f>IF(AI$5&lt;&gt;0,IF($E134&lt;&gt;"",IF($C134&lt;&gt;1,_xll.ciqfunctions.udf.CIQ(AI$5,"IQ_CLOSEPRICE",$E134,"USD"),AI133),""),"")</f>
        <v>(Invalid Identifier)</v>
      </c>
      <c r="AJ134" s="13" t="str">
        <f>IF(AJ$5&lt;&gt;0,IF($E134&lt;&gt;"",IF($C134&lt;&gt;1,_xll.ciqfunctions.udf.CIQ(AJ$5,"IQ_CLOSEPRICE",$E134,"USD"),AJ133),""),"")</f>
        <v>(Invalid Identifier)</v>
      </c>
      <c r="AK134" s="13" t="str">
        <f>IF(AK$5&lt;&gt;0,IF($E134&lt;&gt;"",IF($C134&lt;&gt;1,_xll.ciqfunctions.udf.CIQ(AK$5,"IQ_CLOSEPRICE",$E134,"USD"),AK133),""),"")</f>
        <v>(Invalid Identifier)</v>
      </c>
      <c r="AL134" s="13" t="str">
        <f>IF(AL$5&lt;&gt;0,IF($E134&lt;&gt;"",IF($C134&lt;&gt;1,_xll.ciqfunctions.udf.CIQ(AL$5,"IQ_CLOSEPRICE",$E134,"USD"),AL133),""),"")</f>
        <v>(Invalid Identifier)</v>
      </c>
      <c r="AM134" s="13" t="str">
        <f>IF(AM$5&lt;&gt;0,IF($E134&lt;&gt;"",IF($C134&lt;&gt;1,_xll.ciqfunctions.udf.CIQ(AM$5,"IQ_CLOSEPRICE",$E134,"USD"),AM133),""),"")</f>
        <v>(Invalid Identifier)</v>
      </c>
      <c r="AN134" s="13" t="str">
        <f>IF(AN$5&lt;&gt;0,IF($E134&lt;&gt;"",IF($C134&lt;&gt;1,_xll.ciqfunctions.udf.CIQ(AN$5,"IQ_CLOSEPRICE",$E134,"USD"),AN133),""),"")</f>
        <v>(Invalid Identifier)</v>
      </c>
      <c r="AO134" s="13" t="str">
        <f>IF(AO$5&lt;&gt;0,IF($E134&lt;&gt;"",IF($C134&lt;&gt;1,_xll.ciqfunctions.udf.CIQ(AO$5,"IQ_CLOSEPRICE",$E134,"USD"),AO133),""),"")</f>
        <v>(Invalid Identifier)</v>
      </c>
      <c r="AP134" s="13" t="str">
        <f>IF(AP$5&lt;&gt;0,IF($E134&lt;&gt;"",IF($C134&lt;&gt;1,_xll.ciqfunctions.udf.CIQ(AP$5,"IQ_CLOSEPRICE",$E134,"USD"),AP133),""),"")</f>
        <v>(Invalid Identifier)</v>
      </c>
      <c r="AQ134" s="13" t="str">
        <f>IF(AQ$5&lt;&gt;0,IF($E134&lt;&gt;"",IF($C134&lt;&gt;1,_xll.ciqfunctions.udf.CIQ(AQ$5,"IQ_CLOSEPRICE",$E134,"USD"),AQ133),""),"")</f>
        <v>(Invalid Identifier)</v>
      </c>
      <c r="AR134" s="13" t="str">
        <f>IF(AR$5&lt;&gt;0,IF($E134&lt;&gt;"",IF($C134&lt;&gt;1,_xll.ciqfunctions.udf.CIQ(AR$5,"IQ_CLOSEPRICE",$E134,"USD"),AR133),""),"")</f>
        <v>(Invalid Identifier)</v>
      </c>
      <c r="AS134" s="13" t="str">
        <f>IF(AS$5&lt;&gt;0,IF($E134&lt;&gt;"",IF($C134&lt;&gt;1,_xll.ciqfunctions.udf.CIQ(AS$5,"IQ_CLOSEPRICE",$E134,"USD"),AS133),""),"")</f>
        <v>(Invalid Identifier)</v>
      </c>
      <c r="AT134" s="13" t="str">
        <f>IF(AT$5&lt;&gt;0,IF($E134&lt;&gt;"",IF($C134&lt;&gt;1,_xll.ciqfunctions.udf.CIQ(AT$5,"IQ_CLOSEPRICE",$E134,"USD"),AT133),""),"")</f>
        <v>(Invalid Identifier)</v>
      </c>
      <c r="AU134" s="8"/>
      <c r="AV134" s="38">
        <f t="shared" si="236"/>
        <v>-1.810591213771074E-2</v>
      </c>
      <c r="AW134" s="38">
        <f t="shared" si="237"/>
        <v>2.1074109830693463E-2</v>
      </c>
      <c r="AX134" s="38">
        <f t="shared" si="238"/>
        <v>-3.217984354337268E-2</v>
      </c>
      <c r="AY134" s="38">
        <f t="shared" si="239"/>
        <v>-3.8227742259808725E-2</v>
      </c>
      <c r="AZ134" s="38">
        <f t="shared" si="240"/>
        <v>-3.708558957259743E-2</v>
      </c>
      <c r="BA134" s="38">
        <f t="shared" si="241"/>
        <v>-3.3161807364787854E-2</v>
      </c>
      <c r="BB134" s="38">
        <f t="shared" si="242"/>
        <v>1.5349900142290398E-2</v>
      </c>
      <c r="BC134" s="38">
        <f t="shared" si="243"/>
        <v>2.0998146839773402E-2</v>
      </c>
      <c r="BD134" s="38">
        <f t="shared" si="244"/>
        <v>-7.3122264828962613E-2</v>
      </c>
      <c r="BE134" s="38">
        <f t="shared" si="245"/>
        <v>-4.860769906537693E-2</v>
      </c>
      <c r="BF134" s="38">
        <f t="shared" si="246"/>
        <v>-4.4578267451982463E-2</v>
      </c>
      <c r="BG134" s="38">
        <f t="shared" si="247"/>
        <v>-8.0645598367304078E-3</v>
      </c>
      <c r="BH134" s="38">
        <f t="shared" si="248"/>
        <v>-5.3345980705292624E-2</v>
      </c>
      <c r="BI134" s="38">
        <f t="shared" si="249"/>
        <v>-2.7305450690267446E-2</v>
      </c>
      <c r="BJ134" s="38">
        <f t="shared" si="250"/>
        <v>-3.3129323759879446E-2</v>
      </c>
      <c r="BK134" s="38">
        <f t="shared" si="251"/>
        <v>-1.0754448935909051E-3</v>
      </c>
      <c r="BL134" s="38" t="str">
        <f t="shared" si="252"/>
        <v/>
      </c>
      <c r="BM134" s="38">
        <f t="shared" si="253"/>
        <v>-1.333343538911805E-2</v>
      </c>
      <c r="BN134" s="38">
        <f t="shared" si="254"/>
        <v>4.0266431980813845E-3</v>
      </c>
      <c r="BO134" s="38">
        <f t="shared" si="255"/>
        <v>2.3330856762695265E-2</v>
      </c>
      <c r="BP134" s="38" t="e">
        <f t="shared" si="256"/>
        <v>#VALUE!</v>
      </c>
      <c r="BQ134" s="38" t="e">
        <f t="shared" si="257"/>
        <v>#VALUE!</v>
      </c>
      <c r="BR134" s="38" t="e">
        <f t="shared" si="258"/>
        <v>#VALUE!</v>
      </c>
      <c r="BS134" s="38" t="e">
        <f t="shared" si="259"/>
        <v>#VALUE!</v>
      </c>
      <c r="BT134" s="38" t="e">
        <f t="shared" si="260"/>
        <v>#VALUE!</v>
      </c>
      <c r="BU134" s="38" t="e">
        <f t="shared" si="261"/>
        <v>#VALUE!</v>
      </c>
      <c r="BV134" s="38" t="e">
        <f t="shared" si="262"/>
        <v>#VALUE!</v>
      </c>
      <c r="BW134" s="38" t="e">
        <f t="shared" si="263"/>
        <v>#VALUE!</v>
      </c>
      <c r="BX134" s="38" t="e">
        <f t="shared" si="264"/>
        <v>#VALUE!</v>
      </c>
      <c r="BY134" s="38" t="e">
        <f t="shared" si="265"/>
        <v>#VALUE!</v>
      </c>
      <c r="BZ134" s="38" t="e">
        <f t="shared" si="266"/>
        <v>#VALUE!</v>
      </c>
      <c r="CA134" s="38" t="e">
        <f t="shared" si="267"/>
        <v>#VALUE!</v>
      </c>
      <c r="CB134" s="38" t="e">
        <f t="shared" si="268"/>
        <v>#VALUE!</v>
      </c>
      <c r="CC134" s="38" t="e">
        <f t="shared" si="269"/>
        <v>#VALUE!</v>
      </c>
      <c r="CD134" s="38" t="e">
        <f t="shared" si="270"/>
        <v>#VALUE!</v>
      </c>
      <c r="CE134" s="38" t="e">
        <f t="shared" si="271"/>
        <v>#VALUE!</v>
      </c>
      <c r="CF134" s="38" t="e">
        <f t="shared" si="272"/>
        <v>#VALUE!</v>
      </c>
      <c r="CG134" s="38" t="e">
        <f t="shared" si="273"/>
        <v>#VALUE!</v>
      </c>
      <c r="CH134" s="38" t="e">
        <f t="shared" si="274"/>
        <v>#VALUE!</v>
      </c>
      <c r="CI134" s="38" t="e">
        <f t="shared" si="275"/>
        <v>#VALUE!</v>
      </c>
      <c r="CJ134" s="7"/>
      <c r="CK134" s="7"/>
      <c r="CN134" s="7"/>
      <c r="CO134" s="7"/>
      <c r="CP134" s="7"/>
      <c r="CQ134" s="7"/>
      <c r="CR134" s="7"/>
      <c r="CS134" s="7"/>
      <c r="CT134" s="7"/>
      <c r="CU134" s="7"/>
      <c r="CV134" s="7"/>
      <c r="CW134" s="7"/>
    </row>
    <row r="135" spans="2:101" hidden="1" outlineLevel="1">
      <c r="B135" s="25">
        <f t="shared" si="235"/>
        <v>4</v>
      </c>
      <c r="C135" s="19">
        <f t="shared" si="276"/>
        <v>0</v>
      </c>
      <c r="D135" s="19">
        <f t="shared" si="277"/>
        <v>201</v>
      </c>
      <c r="E135" s="42">
        <f t="shared" si="278"/>
        <v>43391</v>
      </c>
      <c r="G135" s="13">
        <f>IF(G$5&lt;&gt;0,IF($E135&lt;&gt;"",IF($C135&lt;&gt;1,_xll.ciqfunctions.udf.CIQ(G$5,"IQ_CLOSEPRICE",$E135,"USD"),G134),""),"")</f>
        <v>178.9</v>
      </c>
      <c r="H135" s="13">
        <f>IF(H$5&lt;&gt;0,IF($E135&lt;&gt;"",IF($C135&lt;&gt;1,_xll.ciqfunctions.udf.CIQ(H$5,"IQ_CLOSEPRICE",$E135,"USD"),H134),""),"")</f>
        <v>105.36002000000001</v>
      </c>
      <c r="I135" s="13">
        <f>IF(I$5&lt;&gt;0,IF($E135&lt;&gt;"",IF($C135&lt;&gt;1,_xll.ciqfunctions.udf.CIQ(I$5,"IQ_CLOSEPRICE",$E135,"USD"),I134),""),"")</f>
        <v>54.63</v>
      </c>
      <c r="J135" s="13">
        <f>IF(J$5&lt;&gt;0,IF($E135&lt;&gt;"",IF($C135&lt;&gt;1,_xll.ciqfunctions.udf.CIQ(J$5,"IQ_CLOSEPRICE",$E135,"USD"),J134),""),"")</f>
        <v>99.45</v>
      </c>
      <c r="K135" s="13">
        <f>IF(K$5&lt;&gt;0,IF($E135&lt;&gt;"",IF($C135&lt;&gt;1,_xll.ciqfunctions.udf.CIQ(K$5,"IQ_CLOSEPRICE",$E135,"USD"),K134),""),"")</f>
        <v>17.03</v>
      </c>
      <c r="L135" s="13">
        <f>IF(L$5&lt;&gt;0,IF($E135&lt;&gt;"",IF($C135&lt;&gt;1,_xll.ciqfunctions.udf.CIQ(L$5,"IQ_CLOSEPRICE",$E135,"USD"),L134),""),"")</f>
        <v>198.97</v>
      </c>
      <c r="M135" s="13">
        <f>IF(M$5&lt;&gt;0,IF($E135&lt;&gt;"",IF($C135&lt;&gt;1,_xll.ciqfunctions.udf.CIQ(M$5,"IQ_CLOSEPRICE",$E135,"USD"),M134),""),"")</f>
        <v>24.545660000000002</v>
      </c>
      <c r="N135" s="13">
        <f>IF(N$5&lt;&gt;0,IF($E135&lt;&gt;"",IF($C135&lt;&gt;1,_xll.ciqfunctions.udf.CIQ(N$5,"IQ_CLOSEPRICE",$E135,"USD"),N134),""),"")</f>
        <v>18.850000000000001</v>
      </c>
      <c r="O135" s="13">
        <f>IF(O$5&lt;&gt;0,IF($E135&lt;&gt;"",IF($C135&lt;&gt;1,_xll.ciqfunctions.udf.CIQ(O$5,"IQ_CLOSEPRICE",$E135,"USD"),O134),""),"")</f>
        <v>7.8</v>
      </c>
      <c r="P135" s="13">
        <f>IF(P$5&lt;&gt;0,IF($E135&lt;&gt;"",IF($C135&lt;&gt;1,_xll.ciqfunctions.udf.CIQ(P$5,"IQ_CLOSEPRICE",$E135,"USD"),P134),""),"")</f>
        <v>2.74</v>
      </c>
      <c r="Q135" s="13">
        <f>IF(Q$5&lt;&gt;0,IF($E135&lt;&gt;"",IF($C135&lt;&gt;1,_xll.ciqfunctions.udf.CIQ(Q$5,"IQ_CLOSEPRICE",$E135,"USD"),Q134),""),"")</f>
        <v>10.78</v>
      </c>
      <c r="R135" s="13">
        <f>IF(R$5&lt;&gt;0,IF($E135&lt;&gt;"",IF($C135&lt;&gt;1,_xll.ciqfunctions.udf.CIQ(R$5,"IQ_CLOSEPRICE",$E135,"USD"),R134),""),"")</f>
        <v>4.9800000000000004</v>
      </c>
      <c r="S135" s="13">
        <f>IF(S$5&lt;&gt;0,IF($E135&lt;&gt;"",IF($C135&lt;&gt;1,_xll.ciqfunctions.udf.CIQ(S$5,"IQ_CLOSEPRICE",$E135,"USD"),S134),""),"")</f>
        <v>10.01</v>
      </c>
      <c r="T135" s="13">
        <f>IF(T$5&lt;&gt;0,IF($E135&lt;&gt;"",IF($C135&lt;&gt;1,_xll.ciqfunctions.udf.CIQ(T$5,"IQ_CLOSEPRICE",$E135,"USD"),T134),""),"")</f>
        <v>11.88</v>
      </c>
      <c r="U135" s="13">
        <f>IF(U$5&lt;&gt;0,IF($E135&lt;&gt;"",IF($C135&lt;&gt;1,_xll.ciqfunctions.udf.CIQ(U$5,"IQ_CLOSEPRICE",$E135,"USD"),U134),""),"")</f>
        <v>4.91</v>
      </c>
      <c r="V135" s="13">
        <f>IF(V$5&lt;&gt;0,IF($E135&lt;&gt;"",IF($C135&lt;&gt;1,_xll.ciqfunctions.udf.CIQ(V$5,"IQ_CLOSEPRICE",$E135,"USD"),V134),""),"")</f>
        <v>0.21398</v>
      </c>
      <c r="W135" s="13">
        <f>IF(W$5&lt;&gt;0,IF($E135&lt;&gt;"",IF($C135&lt;&gt;1,_xll.ciqfunctions.udf.CIQ(W$5,"IQ_CLOSEPRICE",$E135,"USD"),W134),""),"")</f>
        <v>0</v>
      </c>
      <c r="X135" s="13">
        <f>IF(X$5&lt;&gt;0,IF($E135&lt;&gt;"",IF($C135&lt;&gt;1,_xll.ciqfunctions.udf.CIQ(X$5,"IQ_CLOSEPRICE",$E135,"USD"),X134),""),"")</f>
        <v>3.5145499999999998</v>
      </c>
      <c r="Y135" s="13">
        <f>IF(Y$5&lt;&gt;0,IF($E135&lt;&gt;"",IF($C135&lt;&gt;1,_xll.ciqfunctions.udf.CIQ(Y$5,"IQ_CLOSEPRICE",$E135,"USD"),Y134),""),"")</f>
        <v>0.32219999999999999</v>
      </c>
      <c r="Z135" s="13">
        <f>IF(Z$5&lt;&gt;0,IF($E135&lt;&gt;"",IF($C135&lt;&gt;1,_xll.ciqfunctions.udf.CIQ(Z$5,"IQ_CLOSEPRICE",$E135,"USD"),Z134),""),"")</f>
        <v>4.66</v>
      </c>
      <c r="AA135" s="13" t="str">
        <f>IF(AA$5&lt;&gt;0,IF($E135&lt;&gt;"",IF($C135&lt;&gt;1,_xll.ciqfunctions.udf.CIQ(AA$5,"IQ_CLOSEPRICE",$E135,"USD"),AA134),""),"")</f>
        <v>(Invalid Identifier)</v>
      </c>
      <c r="AB135" s="13" t="str">
        <f>IF(AB$5&lt;&gt;0,IF($E135&lt;&gt;"",IF($C135&lt;&gt;1,_xll.ciqfunctions.udf.CIQ(AB$5,"IQ_CLOSEPRICE",$E135,"USD"),AB134),""),"")</f>
        <v>(Invalid Identifier)</v>
      </c>
      <c r="AC135" s="13" t="str">
        <f>IF(AC$5&lt;&gt;0,IF($E135&lt;&gt;"",IF($C135&lt;&gt;1,_xll.ciqfunctions.udf.CIQ(AC$5,"IQ_CLOSEPRICE",$E135,"USD"),AC134),""),"")</f>
        <v>(Invalid Identifier)</v>
      </c>
      <c r="AD135" s="13" t="str">
        <f>IF(AD$5&lt;&gt;0,IF($E135&lt;&gt;"",IF($C135&lt;&gt;1,_xll.ciqfunctions.udf.CIQ(AD$5,"IQ_CLOSEPRICE",$E135,"USD"),AD134),""),"")</f>
        <v>(Invalid Identifier)</v>
      </c>
      <c r="AE135" s="13" t="str">
        <f>IF(AE$5&lt;&gt;0,IF($E135&lt;&gt;"",IF($C135&lt;&gt;1,_xll.ciqfunctions.udf.CIQ(AE$5,"IQ_CLOSEPRICE",$E135,"USD"),AE134),""),"")</f>
        <v>(Invalid Identifier)</v>
      </c>
      <c r="AF135" s="13" t="str">
        <f>IF(AF$5&lt;&gt;0,IF($E135&lt;&gt;"",IF($C135&lt;&gt;1,_xll.ciqfunctions.udf.CIQ(AF$5,"IQ_CLOSEPRICE",$E135,"USD"),AF134),""),"")</f>
        <v>(Invalid Identifier)</v>
      </c>
      <c r="AG135" s="13" t="str">
        <f>IF(AG$5&lt;&gt;0,IF($E135&lt;&gt;"",IF($C135&lt;&gt;1,_xll.ciqfunctions.udf.CIQ(AG$5,"IQ_CLOSEPRICE",$E135,"USD"),AG134),""),"")</f>
        <v>(Invalid Identifier)</v>
      </c>
      <c r="AH135" s="13" t="str">
        <f>IF(AH$5&lt;&gt;0,IF($E135&lt;&gt;"",IF($C135&lt;&gt;1,_xll.ciqfunctions.udf.CIQ(AH$5,"IQ_CLOSEPRICE",$E135,"USD"),AH134),""),"")</f>
        <v>(Invalid Identifier)</v>
      </c>
      <c r="AI135" s="13" t="str">
        <f>IF(AI$5&lt;&gt;0,IF($E135&lt;&gt;"",IF($C135&lt;&gt;1,_xll.ciqfunctions.udf.CIQ(AI$5,"IQ_CLOSEPRICE",$E135,"USD"),AI134),""),"")</f>
        <v>(Invalid Identifier)</v>
      </c>
      <c r="AJ135" s="13" t="str">
        <f>IF(AJ$5&lt;&gt;0,IF($E135&lt;&gt;"",IF($C135&lt;&gt;1,_xll.ciqfunctions.udf.CIQ(AJ$5,"IQ_CLOSEPRICE",$E135,"USD"),AJ134),""),"")</f>
        <v>(Invalid Identifier)</v>
      </c>
      <c r="AK135" s="13" t="str">
        <f>IF(AK$5&lt;&gt;0,IF($E135&lt;&gt;"",IF($C135&lt;&gt;1,_xll.ciqfunctions.udf.CIQ(AK$5,"IQ_CLOSEPRICE",$E135,"USD"),AK134),""),"")</f>
        <v>(Invalid Identifier)</v>
      </c>
      <c r="AL135" s="13" t="str">
        <f>IF(AL$5&lt;&gt;0,IF($E135&lt;&gt;"",IF($C135&lt;&gt;1,_xll.ciqfunctions.udf.CIQ(AL$5,"IQ_CLOSEPRICE",$E135,"USD"),AL134),""),"")</f>
        <v>(Invalid Identifier)</v>
      </c>
      <c r="AM135" s="13" t="str">
        <f>IF(AM$5&lt;&gt;0,IF($E135&lt;&gt;"",IF($C135&lt;&gt;1,_xll.ciqfunctions.udf.CIQ(AM$5,"IQ_CLOSEPRICE",$E135,"USD"),AM134),""),"")</f>
        <v>(Invalid Identifier)</v>
      </c>
      <c r="AN135" s="13" t="str">
        <f>IF(AN$5&lt;&gt;0,IF($E135&lt;&gt;"",IF($C135&lt;&gt;1,_xll.ciqfunctions.udf.CIQ(AN$5,"IQ_CLOSEPRICE",$E135,"USD"),AN134),""),"")</f>
        <v>(Invalid Identifier)</v>
      </c>
      <c r="AO135" s="13" t="str">
        <f>IF(AO$5&lt;&gt;0,IF($E135&lt;&gt;"",IF($C135&lt;&gt;1,_xll.ciqfunctions.udf.CIQ(AO$5,"IQ_CLOSEPRICE",$E135,"USD"),AO134),""),"")</f>
        <v>(Invalid Identifier)</v>
      </c>
      <c r="AP135" s="13" t="str">
        <f>IF(AP$5&lt;&gt;0,IF($E135&lt;&gt;"",IF($C135&lt;&gt;1,_xll.ciqfunctions.udf.CIQ(AP$5,"IQ_CLOSEPRICE",$E135,"USD"),AP134),""),"")</f>
        <v>(Invalid Identifier)</v>
      </c>
      <c r="AQ135" s="13" t="str">
        <f>IF(AQ$5&lt;&gt;0,IF($E135&lt;&gt;"",IF($C135&lt;&gt;1,_xll.ciqfunctions.udf.CIQ(AQ$5,"IQ_CLOSEPRICE",$E135,"USD"),AQ134),""),"")</f>
        <v>(Invalid Identifier)</v>
      </c>
      <c r="AR135" s="13" t="str">
        <f>IF(AR$5&lt;&gt;0,IF($E135&lt;&gt;"",IF($C135&lt;&gt;1,_xll.ciqfunctions.udf.CIQ(AR$5,"IQ_CLOSEPRICE",$E135,"USD"),AR134),""),"")</f>
        <v>(Invalid Identifier)</v>
      </c>
      <c r="AS135" s="13" t="str">
        <f>IF(AS$5&lt;&gt;0,IF($E135&lt;&gt;"",IF($C135&lt;&gt;1,_xll.ciqfunctions.udf.CIQ(AS$5,"IQ_CLOSEPRICE",$E135,"USD"),AS134),""),"")</f>
        <v>(Invalid Identifier)</v>
      </c>
      <c r="AT135" s="13" t="str">
        <f>IF(AT$5&lt;&gt;0,IF($E135&lt;&gt;"",IF($C135&lt;&gt;1,_xll.ciqfunctions.udf.CIQ(AT$5,"IQ_CLOSEPRICE",$E135,"USD"),AT134),""),"")</f>
        <v>(Invalid Identifier)</v>
      </c>
      <c r="AU135" s="8"/>
      <c r="AV135" s="38">
        <f t="shared" si="236"/>
        <v>-3.6120069008586483E-2</v>
      </c>
      <c r="AW135" s="38">
        <f t="shared" si="237"/>
        <v>2.1756118790133578E-2</v>
      </c>
      <c r="AX135" s="38">
        <f t="shared" si="238"/>
        <v>-1.9755966503978595E-2</v>
      </c>
      <c r="AY135" s="38">
        <f t="shared" si="239"/>
        <v>-5.1730604485073203E-2</v>
      </c>
      <c r="AZ135" s="38">
        <f t="shared" si="240"/>
        <v>-3.12164075244089E-2</v>
      </c>
      <c r="BA135" s="38">
        <f t="shared" si="241"/>
        <v>-3.7775694684356688E-2</v>
      </c>
      <c r="BB135" s="38">
        <f t="shared" si="242"/>
        <v>9.0324839638453933E-3</v>
      </c>
      <c r="BC135" s="38">
        <f t="shared" si="243"/>
        <v>1.9282868494986401E-2</v>
      </c>
      <c r="BD135" s="38">
        <f t="shared" si="244"/>
        <v>3.6557595733797729E-2</v>
      </c>
      <c r="BE135" s="38">
        <f t="shared" si="245"/>
        <v>-4.6354109371550843E-2</v>
      </c>
      <c r="BF135" s="38">
        <f t="shared" si="246"/>
        <v>-4.1786278984693954E-2</v>
      </c>
      <c r="BG135" s="38">
        <f t="shared" si="247"/>
        <v>-2.006018726865743E-3</v>
      </c>
      <c r="BH135" s="38">
        <f t="shared" si="248"/>
        <v>-6.6659148140731261E-2</v>
      </c>
      <c r="BI135" s="38">
        <f t="shared" si="249"/>
        <v>-3.0669623056237039E-2</v>
      </c>
      <c r="BJ135" s="38">
        <f t="shared" si="250"/>
        <v>-7.4544304063778821E-2</v>
      </c>
      <c r="BK135" s="38">
        <f t="shared" si="251"/>
        <v>1.7537692562775632E-2</v>
      </c>
      <c r="BL135" s="38" t="str">
        <f t="shared" si="252"/>
        <v/>
      </c>
      <c r="BM135" s="38">
        <f t="shared" si="253"/>
        <v>2.3185731832129641E-2</v>
      </c>
      <c r="BN135" s="38">
        <f t="shared" si="254"/>
        <v>-4.7577522977370189E-2</v>
      </c>
      <c r="BO135" s="38">
        <f t="shared" si="255"/>
        <v>-0.10192113135591681</v>
      </c>
      <c r="BP135" s="38" t="e">
        <f t="shared" si="256"/>
        <v>#VALUE!</v>
      </c>
      <c r="BQ135" s="38" t="e">
        <f t="shared" si="257"/>
        <v>#VALUE!</v>
      </c>
      <c r="BR135" s="38" t="e">
        <f t="shared" si="258"/>
        <v>#VALUE!</v>
      </c>
      <c r="BS135" s="38" t="e">
        <f t="shared" si="259"/>
        <v>#VALUE!</v>
      </c>
      <c r="BT135" s="38" t="e">
        <f t="shared" si="260"/>
        <v>#VALUE!</v>
      </c>
      <c r="BU135" s="38" t="e">
        <f t="shared" si="261"/>
        <v>#VALUE!</v>
      </c>
      <c r="BV135" s="38" t="e">
        <f t="shared" si="262"/>
        <v>#VALUE!</v>
      </c>
      <c r="BW135" s="38" t="e">
        <f t="shared" si="263"/>
        <v>#VALUE!</v>
      </c>
      <c r="BX135" s="38" t="e">
        <f t="shared" si="264"/>
        <v>#VALUE!</v>
      </c>
      <c r="BY135" s="38" t="e">
        <f t="shared" si="265"/>
        <v>#VALUE!</v>
      </c>
      <c r="BZ135" s="38" t="e">
        <f t="shared" si="266"/>
        <v>#VALUE!</v>
      </c>
      <c r="CA135" s="38" t="e">
        <f t="shared" si="267"/>
        <v>#VALUE!</v>
      </c>
      <c r="CB135" s="38" t="e">
        <f t="shared" si="268"/>
        <v>#VALUE!</v>
      </c>
      <c r="CC135" s="38" t="e">
        <f t="shared" si="269"/>
        <v>#VALUE!</v>
      </c>
      <c r="CD135" s="38" t="e">
        <f t="shared" si="270"/>
        <v>#VALUE!</v>
      </c>
      <c r="CE135" s="38" t="e">
        <f t="shared" si="271"/>
        <v>#VALUE!</v>
      </c>
      <c r="CF135" s="38" t="e">
        <f t="shared" si="272"/>
        <v>#VALUE!</v>
      </c>
      <c r="CG135" s="38" t="e">
        <f t="shared" si="273"/>
        <v>#VALUE!</v>
      </c>
      <c r="CH135" s="38" t="e">
        <f t="shared" si="274"/>
        <v>#VALUE!</v>
      </c>
      <c r="CI135" s="38" t="e">
        <f t="shared" si="275"/>
        <v>#VALUE!</v>
      </c>
      <c r="CJ135" s="7"/>
      <c r="CK135" s="7"/>
      <c r="CN135" s="7"/>
      <c r="CO135" s="7"/>
      <c r="CP135" s="7"/>
      <c r="CQ135" s="7"/>
      <c r="CR135" s="7"/>
      <c r="CS135" s="7"/>
      <c r="CT135" s="7"/>
      <c r="CU135" s="7"/>
      <c r="CV135" s="7"/>
      <c r="CW135" s="7"/>
    </row>
    <row r="136" spans="2:101" hidden="1" outlineLevel="1">
      <c r="B136" s="25">
        <f t="shared" si="235"/>
        <v>3</v>
      </c>
      <c r="C136" s="19">
        <f t="shared" si="276"/>
        <v>0</v>
      </c>
      <c r="D136" s="19">
        <f t="shared" si="277"/>
        <v>200</v>
      </c>
      <c r="E136" s="42">
        <f t="shared" si="278"/>
        <v>43390</v>
      </c>
      <c r="G136" s="13">
        <f>IF(G$5&lt;&gt;0,IF($E136&lt;&gt;"",IF($C136&lt;&gt;1,_xll.ciqfunctions.udf.CIQ(G$5,"IQ_CLOSEPRICE",$E136,"USD"),G135),""),"")</f>
        <v>185.48</v>
      </c>
      <c r="H136" s="13">
        <f>IF(H$5&lt;&gt;0,IF($E136&lt;&gt;"",IF($C136&lt;&gt;1,_xll.ciqfunctions.udf.CIQ(H$5,"IQ_CLOSEPRICE",$E136,"USD"),H135),""),"")</f>
        <v>103.09255</v>
      </c>
      <c r="I136" s="13">
        <f>IF(I$5&lt;&gt;0,IF($E136&lt;&gt;"",IF($C136&lt;&gt;1,_xll.ciqfunctions.udf.CIQ(I$5,"IQ_CLOSEPRICE",$E136,"USD"),I135),""),"")</f>
        <v>55.72</v>
      </c>
      <c r="J136" s="13">
        <f>IF(J$5&lt;&gt;0,IF($E136&lt;&gt;"",IF($C136&lt;&gt;1,_xll.ciqfunctions.udf.CIQ(J$5,"IQ_CLOSEPRICE",$E136,"USD"),J135),""),"")</f>
        <v>104.73</v>
      </c>
      <c r="K136" s="13">
        <f>IF(K$5&lt;&gt;0,IF($E136&lt;&gt;"",IF($C136&lt;&gt;1,_xll.ciqfunctions.udf.CIQ(K$5,"IQ_CLOSEPRICE",$E136,"USD"),K135),""),"")</f>
        <v>17.57</v>
      </c>
      <c r="L136" s="13">
        <f>IF(L$5&lt;&gt;0,IF($E136&lt;&gt;"",IF($C136&lt;&gt;1,_xll.ciqfunctions.udf.CIQ(L$5,"IQ_CLOSEPRICE",$E136,"USD"),L135),""),"")</f>
        <v>206.63</v>
      </c>
      <c r="M136" s="13">
        <f>IF(M$5&lt;&gt;0,IF($E136&lt;&gt;"",IF($C136&lt;&gt;1,_xll.ciqfunctions.udf.CIQ(M$5,"IQ_CLOSEPRICE",$E136,"USD"),M135),""),"")</f>
        <v>24.324950000000001</v>
      </c>
      <c r="N136" s="13">
        <f>IF(N$5&lt;&gt;0,IF($E136&lt;&gt;"",IF($C136&lt;&gt;1,_xll.ciqfunctions.udf.CIQ(N$5,"IQ_CLOSEPRICE",$E136,"USD"),N135),""),"")</f>
        <v>18.489999999999998</v>
      </c>
      <c r="O136" s="13">
        <f>IF(O$5&lt;&gt;0,IF($E136&lt;&gt;"",IF($C136&lt;&gt;1,_xll.ciqfunctions.udf.CIQ(O$5,"IQ_CLOSEPRICE",$E136,"USD"),O135),""),"")</f>
        <v>7.52</v>
      </c>
      <c r="P136" s="13">
        <f>IF(P$5&lt;&gt;0,IF($E136&lt;&gt;"",IF($C136&lt;&gt;1,_xll.ciqfunctions.udf.CIQ(P$5,"IQ_CLOSEPRICE",$E136,"USD"),P135),""),"")</f>
        <v>2.87</v>
      </c>
      <c r="Q136" s="13">
        <f>IF(Q$5&lt;&gt;0,IF($E136&lt;&gt;"",IF($C136&lt;&gt;1,_xll.ciqfunctions.udf.CIQ(Q$5,"IQ_CLOSEPRICE",$E136,"USD"),Q135),""),"")</f>
        <v>11.24</v>
      </c>
      <c r="R136" s="13">
        <f>IF(R$5&lt;&gt;0,IF($E136&lt;&gt;"",IF($C136&lt;&gt;1,_xll.ciqfunctions.udf.CIQ(R$5,"IQ_CLOSEPRICE",$E136,"USD"),R135),""),"")</f>
        <v>4.99</v>
      </c>
      <c r="S136" s="13">
        <f>IF(S$5&lt;&gt;0,IF($E136&lt;&gt;"",IF($C136&lt;&gt;1,_xll.ciqfunctions.udf.CIQ(S$5,"IQ_CLOSEPRICE",$E136,"USD"),S135),""),"")</f>
        <v>10.7</v>
      </c>
      <c r="T136" s="13">
        <f>IF(T$5&lt;&gt;0,IF($E136&lt;&gt;"",IF($C136&lt;&gt;1,_xll.ciqfunctions.udf.CIQ(T$5,"IQ_CLOSEPRICE",$E136,"USD"),T135),""),"")</f>
        <v>12.25</v>
      </c>
      <c r="U136" s="13">
        <f>IF(U$5&lt;&gt;0,IF($E136&lt;&gt;"",IF($C136&lt;&gt;1,_xll.ciqfunctions.udf.CIQ(U$5,"IQ_CLOSEPRICE",$E136,"USD"),U135),""),"")</f>
        <v>5.29</v>
      </c>
      <c r="V136" s="13">
        <f>IF(V$5&lt;&gt;0,IF($E136&lt;&gt;"",IF($C136&lt;&gt;1,_xll.ciqfunctions.udf.CIQ(V$5,"IQ_CLOSEPRICE",$E136,"USD"),V135),""),"")</f>
        <v>0.21026</v>
      </c>
      <c r="W136" s="13">
        <f>IF(W$5&lt;&gt;0,IF($E136&lt;&gt;"",IF($C136&lt;&gt;1,_xll.ciqfunctions.udf.CIQ(W$5,"IQ_CLOSEPRICE",$E136,"USD"),W135),""),"")</f>
        <v>0.19957</v>
      </c>
      <c r="X136" s="13">
        <f>IF(X$5&lt;&gt;0,IF($E136&lt;&gt;"",IF($C136&lt;&gt;1,_xll.ciqfunctions.udf.CIQ(X$5,"IQ_CLOSEPRICE",$E136,"USD"),X135),""),"")</f>
        <v>3.4340000000000002</v>
      </c>
      <c r="Y136" s="13">
        <f>IF(Y$5&lt;&gt;0,IF($E136&lt;&gt;"",IF($C136&lt;&gt;1,_xll.ciqfunctions.udf.CIQ(Y$5,"IQ_CLOSEPRICE",$E136,"USD"),Y135),""),"")</f>
        <v>0.33789999999999998</v>
      </c>
      <c r="Z136" s="13">
        <f>IF(Z$5&lt;&gt;0,IF($E136&lt;&gt;"",IF($C136&lt;&gt;1,_xll.ciqfunctions.udf.CIQ(Z$5,"IQ_CLOSEPRICE",$E136,"USD"),Z135),""),"")</f>
        <v>5.16</v>
      </c>
      <c r="AA136" s="13" t="str">
        <f>IF(AA$5&lt;&gt;0,IF($E136&lt;&gt;"",IF($C136&lt;&gt;1,_xll.ciqfunctions.udf.CIQ(AA$5,"IQ_CLOSEPRICE",$E136,"USD"),AA135),""),"")</f>
        <v>(Invalid Identifier)</v>
      </c>
      <c r="AB136" s="13" t="str">
        <f>IF(AB$5&lt;&gt;0,IF($E136&lt;&gt;"",IF($C136&lt;&gt;1,_xll.ciqfunctions.udf.CIQ(AB$5,"IQ_CLOSEPRICE",$E136,"USD"),AB135),""),"")</f>
        <v>(Invalid Identifier)</v>
      </c>
      <c r="AC136" s="13" t="str">
        <f>IF(AC$5&lt;&gt;0,IF($E136&lt;&gt;"",IF($C136&lt;&gt;1,_xll.ciqfunctions.udf.CIQ(AC$5,"IQ_CLOSEPRICE",$E136,"USD"),AC135),""),"")</f>
        <v>(Invalid Identifier)</v>
      </c>
      <c r="AD136" s="13" t="str">
        <f>IF(AD$5&lt;&gt;0,IF($E136&lt;&gt;"",IF($C136&lt;&gt;1,_xll.ciqfunctions.udf.CIQ(AD$5,"IQ_CLOSEPRICE",$E136,"USD"),AD135),""),"")</f>
        <v>(Invalid Identifier)</v>
      </c>
      <c r="AE136" s="13" t="str">
        <f>IF(AE$5&lt;&gt;0,IF($E136&lt;&gt;"",IF($C136&lt;&gt;1,_xll.ciqfunctions.udf.CIQ(AE$5,"IQ_CLOSEPRICE",$E136,"USD"),AE135),""),"")</f>
        <v>(Invalid Identifier)</v>
      </c>
      <c r="AF136" s="13" t="str">
        <f>IF(AF$5&lt;&gt;0,IF($E136&lt;&gt;"",IF($C136&lt;&gt;1,_xll.ciqfunctions.udf.CIQ(AF$5,"IQ_CLOSEPRICE",$E136,"USD"),AF135),""),"")</f>
        <v>(Invalid Identifier)</v>
      </c>
      <c r="AG136" s="13" t="str">
        <f>IF(AG$5&lt;&gt;0,IF($E136&lt;&gt;"",IF($C136&lt;&gt;1,_xll.ciqfunctions.udf.CIQ(AG$5,"IQ_CLOSEPRICE",$E136,"USD"),AG135),""),"")</f>
        <v>(Invalid Identifier)</v>
      </c>
      <c r="AH136" s="13" t="str">
        <f>IF(AH$5&lt;&gt;0,IF($E136&lt;&gt;"",IF($C136&lt;&gt;1,_xll.ciqfunctions.udf.CIQ(AH$5,"IQ_CLOSEPRICE",$E136,"USD"),AH135),""),"")</f>
        <v>(Invalid Identifier)</v>
      </c>
      <c r="AI136" s="13" t="str">
        <f>IF(AI$5&lt;&gt;0,IF($E136&lt;&gt;"",IF($C136&lt;&gt;1,_xll.ciqfunctions.udf.CIQ(AI$5,"IQ_CLOSEPRICE",$E136,"USD"),AI135),""),"")</f>
        <v>(Invalid Identifier)</v>
      </c>
      <c r="AJ136" s="13" t="str">
        <f>IF(AJ$5&lt;&gt;0,IF($E136&lt;&gt;"",IF($C136&lt;&gt;1,_xll.ciqfunctions.udf.CIQ(AJ$5,"IQ_CLOSEPRICE",$E136,"USD"),AJ135),""),"")</f>
        <v>(Invalid Identifier)</v>
      </c>
      <c r="AK136" s="13" t="str">
        <f>IF(AK$5&lt;&gt;0,IF($E136&lt;&gt;"",IF($C136&lt;&gt;1,_xll.ciqfunctions.udf.CIQ(AK$5,"IQ_CLOSEPRICE",$E136,"USD"),AK135),""),"")</f>
        <v>(Invalid Identifier)</v>
      </c>
      <c r="AL136" s="13" t="str">
        <f>IF(AL$5&lt;&gt;0,IF($E136&lt;&gt;"",IF($C136&lt;&gt;1,_xll.ciqfunctions.udf.CIQ(AL$5,"IQ_CLOSEPRICE",$E136,"USD"),AL135),""),"")</f>
        <v>(Invalid Identifier)</v>
      </c>
      <c r="AM136" s="13" t="str">
        <f>IF(AM$5&lt;&gt;0,IF($E136&lt;&gt;"",IF($C136&lt;&gt;1,_xll.ciqfunctions.udf.CIQ(AM$5,"IQ_CLOSEPRICE",$E136,"USD"),AM135),""),"")</f>
        <v>(Invalid Identifier)</v>
      </c>
      <c r="AN136" s="13" t="str">
        <f>IF(AN$5&lt;&gt;0,IF($E136&lt;&gt;"",IF($C136&lt;&gt;1,_xll.ciqfunctions.udf.CIQ(AN$5,"IQ_CLOSEPRICE",$E136,"USD"),AN135),""),"")</f>
        <v>(Invalid Identifier)</v>
      </c>
      <c r="AO136" s="13" t="str">
        <f>IF(AO$5&lt;&gt;0,IF($E136&lt;&gt;"",IF($C136&lt;&gt;1,_xll.ciqfunctions.udf.CIQ(AO$5,"IQ_CLOSEPRICE",$E136,"USD"),AO135),""),"")</f>
        <v>(Invalid Identifier)</v>
      </c>
      <c r="AP136" s="13" t="str">
        <f>IF(AP$5&lt;&gt;0,IF($E136&lt;&gt;"",IF($C136&lt;&gt;1,_xll.ciqfunctions.udf.CIQ(AP$5,"IQ_CLOSEPRICE",$E136,"USD"),AP135),""),"")</f>
        <v>(Invalid Identifier)</v>
      </c>
      <c r="AQ136" s="13" t="str">
        <f>IF(AQ$5&lt;&gt;0,IF($E136&lt;&gt;"",IF($C136&lt;&gt;1,_xll.ciqfunctions.udf.CIQ(AQ$5,"IQ_CLOSEPRICE",$E136,"USD"),AQ135),""),"")</f>
        <v>(Invalid Identifier)</v>
      </c>
      <c r="AR136" s="13" t="str">
        <f>IF(AR$5&lt;&gt;0,IF($E136&lt;&gt;"",IF($C136&lt;&gt;1,_xll.ciqfunctions.udf.CIQ(AR$5,"IQ_CLOSEPRICE",$E136,"USD"),AR135),""),"")</f>
        <v>(Invalid Identifier)</v>
      </c>
      <c r="AS136" s="13" t="str">
        <f>IF(AS$5&lt;&gt;0,IF($E136&lt;&gt;"",IF($C136&lt;&gt;1,_xll.ciqfunctions.udf.CIQ(AS$5,"IQ_CLOSEPRICE",$E136,"USD"),AS135),""),"")</f>
        <v>(Invalid Identifier)</v>
      </c>
      <c r="AT136" s="13" t="str">
        <f>IF(AT$5&lt;&gt;0,IF($E136&lt;&gt;"",IF($C136&lt;&gt;1,_xll.ciqfunctions.udf.CIQ(AT$5,"IQ_CLOSEPRICE",$E136,"USD"),AT135),""),"")</f>
        <v>(Invalid Identifier)</v>
      </c>
      <c r="AU136" s="8"/>
      <c r="AV136" s="38">
        <f t="shared" si="236"/>
        <v>1.6175558766038203E-4</v>
      </c>
      <c r="AW136" s="38">
        <f t="shared" si="237"/>
        <v>1.9966361550729044E-2</v>
      </c>
      <c r="AX136" s="38">
        <f t="shared" si="238"/>
        <v>4.0283733091631878E-2</v>
      </c>
      <c r="AY136" s="38">
        <f t="shared" si="239"/>
        <v>-2.7220894276219279E-2</v>
      </c>
      <c r="AZ136" s="38">
        <f t="shared" si="240"/>
        <v>3.4207559012453519E-3</v>
      </c>
      <c r="BA136" s="38">
        <f t="shared" si="241"/>
        <v>8.8958611101604239E-3</v>
      </c>
      <c r="BB136" s="38">
        <f t="shared" si="242"/>
        <v>8.6534800811417081E-2</v>
      </c>
      <c r="BC136" s="38">
        <f t="shared" si="243"/>
        <v>2.6858287502868606E-2</v>
      </c>
      <c r="BD136" s="38">
        <f t="shared" si="244"/>
        <v>3.3809846416320559E-2</v>
      </c>
      <c r="BE136" s="38">
        <f t="shared" si="245"/>
        <v>-6.9444723528110461E-3</v>
      </c>
      <c r="BF136" s="38">
        <f t="shared" si="246"/>
        <v>-1.763714148610673E-2</v>
      </c>
      <c r="BG136" s="38">
        <f t="shared" si="247"/>
        <v>-2.5718529287989119E-2</v>
      </c>
      <c r="BH136" s="38">
        <f t="shared" si="248"/>
        <v>-2.799815174746716E-3</v>
      </c>
      <c r="BI136" s="38">
        <f t="shared" si="249"/>
        <v>2.4794658613216274E-2</v>
      </c>
      <c r="BJ136" s="38">
        <f t="shared" si="250"/>
        <v>1.1406967793376381E-2</v>
      </c>
      <c r="BK136" s="38">
        <f t="shared" si="251"/>
        <v>1.5143091746146371E-2</v>
      </c>
      <c r="BL136" s="38">
        <f t="shared" si="252"/>
        <v>-1.9522945654756403E-3</v>
      </c>
      <c r="BM136" s="38">
        <f t="shared" si="253"/>
        <v>-2.473522713472192E-2</v>
      </c>
      <c r="BN136" s="38">
        <f t="shared" si="254"/>
        <v>4.6646857484416916E-2</v>
      </c>
      <c r="BO136" s="38">
        <f t="shared" si="255"/>
        <v>-7.7220460939102778E-3</v>
      </c>
      <c r="BP136" s="38" t="e">
        <f t="shared" si="256"/>
        <v>#VALUE!</v>
      </c>
      <c r="BQ136" s="38" t="e">
        <f t="shared" si="257"/>
        <v>#VALUE!</v>
      </c>
      <c r="BR136" s="38" t="e">
        <f t="shared" si="258"/>
        <v>#VALUE!</v>
      </c>
      <c r="BS136" s="38" t="e">
        <f t="shared" si="259"/>
        <v>#VALUE!</v>
      </c>
      <c r="BT136" s="38" t="e">
        <f t="shared" si="260"/>
        <v>#VALUE!</v>
      </c>
      <c r="BU136" s="38" t="e">
        <f t="shared" si="261"/>
        <v>#VALUE!</v>
      </c>
      <c r="BV136" s="38" t="e">
        <f t="shared" si="262"/>
        <v>#VALUE!</v>
      </c>
      <c r="BW136" s="38" t="e">
        <f t="shared" si="263"/>
        <v>#VALUE!</v>
      </c>
      <c r="BX136" s="38" t="e">
        <f t="shared" si="264"/>
        <v>#VALUE!</v>
      </c>
      <c r="BY136" s="38" t="e">
        <f t="shared" si="265"/>
        <v>#VALUE!</v>
      </c>
      <c r="BZ136" s="38" t="e">
        <f t="shared" si="266"/>
        <v>#VALUE!</v>
      </c>
      <c r="CA136" s="38" t="e">
        <f t="shared" si="267"/>
        <v>#VALUE!</v>
      </c>
      <c r="CB136" s="38" t="e">
        <f t="shared" si="268"/>
        <v>#VALUE!</v>
      </c>
      <c r="CC136" s="38" t="e">
        <f t="shared" si="269"/>
        <v>#VALUE!</v>
      </c>
      <c r="CD136" s="38" t="e">
        <f t="shared" si="270"/>
        <v>#VALUE!</v>
      </c>
      <c r="CE136" s="38" t="e">
        <f t="shared" si="271"/>
        <v>#VALUE!</v>
      </c>
      <c r="CF136" s="38" t="e">
        <f t="shared" si="272"/>
        <v>#VALUE!</v>
      </c>
      <c r="CG136" s="38" t="e">
        <f t="shared" si="273"/>
        <v>#VALUE!</v>
      </c>
      <c r="CH136" s="38" t="e">
        <f t="shared" si="274"/>
        <v>#VALUE!</v>
      </c>
      <c r="CI136" s="38" t="e">
        <f t="shared" si="275"/>
        <v>#VALUE!</v>
      </c>
      <c r="CJ136" s="7"/>
      <c r="CK136" s="7"/>
      <c r="CN136" s="7"/>
      <c r="CO136" s="7"/>
      <c r="CP136" s="7"/>
      <c r="CQ136" s="7"/>
      <c r="CR136" s="7"/>
      <c r="CS136" s="7"/>
      <c r="CT136" s="7"/>
      <c r="CU136" s="7"/>
      <c r="CV136" s="7"/>
      <c r="CW136" s="7"/>
    </row>
    <row r="137" spans="2:101" hidden="1" outlineLevel="1">
      <c r="B137" s="25">
        <f t="shared" si="235"/>
        <v>2</v>
      </c>
      <c r="C137" s="19">
        <f t="shared" si="276"/>
        <v>0</v>
      </c>
      <c r="D137" s="19">
        <f t="shared" si="277"/>
        <v>199</v>
      </c>
      <c r="E137" s="42">
        <f t="shared" si="278"/>
        <v>43389</v>
      </c>
      <c r="G137" s="13">
        <f>IF(G$5&lt;&gt;0,IF($E137&lt;&gt;"",IF($C137&lt;&gt;1,_xll.ciqfunctions.udf.CIQ(G$5,"IQ_CLOSEPRICE",$E137,"USD"),G136),""),"")</f>
        <v>185.45</v>
      </c>
      <c r="H137" s="13">
        <f>IF(H$5&lt;&gt;0,IF($E137&lt;&gt;"",IF($C137&lt;&gt;1,_xll.ciqfunctions.udf.CIQ(H$5,"IQ_CLOSEPRICE",$E137,"USD"),H136),""),"")</f>
        <v>101.05458</v>
      </c>
      <c r="I137" s="13">
        <f>IF(I$5&lt;&gt;0,IF($E137&lt;&gt;"",IF($C137&lt;&gt;1,_xll.ciqfunctions.udf.CIQ(I$5,"IQ_CLOSEPRICE",$E137,"USD"),I136),""),"")</f>
        <v>53.52</v>
      </c>
      <c r="J137" s="13">
        <f>IF(J$5&lt;&gt;0,IF($E137&lt;&gt;"",IF($C137&lt;&gt;1,_xll.ciqfunctions.udf.CIQ(J$5,"IQ_CLOSEPRICE",$E137,"USD"),J136),""),"")</f>
        <v>107.62</v>
      </c>
      <c r="K137" s="13">
        <f>IF(K$5&lt;&gt;0,IF($E137&lt;&gt;"",IF($C137&lt;&gt;1,_xll.ciqfunctions.udf.CIQ(K$5,"IQ_CLOSEPRICE",$E137,"USD"),K136),""),"")</f>
        <v>17.510000000000002</v>
      </c>
      <c r="L137" s="13">
        <f>IF(L$5&lt;&gt;0,IF($E137&lt;&gt;"",IF($C137&lt;&gt;1,_xll.ciqfunctions.udf.CIQ(L$5,"IQ_CLOSEPRICE",$E137,"USD"),L136),""),"")</f>
        <v>204.8</v>
      </c>
      <c r="M137" s="13">
        <f>IF(M$5&lt;&gt;0,IF($E137&lt;&gt;"",IF($C137&lt;&gt;1,_xll.ciqfunctions.udf.CIQ(M$5,"IQ_CLOSEPRICE",$E137,"USD"),M136),""),"")</f>
        <v>22.308499999999999</v>
      </c>
      <c r="N137" s="13">
        <f>IF(N$5&lt;&gt;0,IF($E137&lt;&gt;"",IF($C137&lt;&gt;1,_xll.ciqfunctions.udf.CIQ(N$5,"IQ_CLOSEPRICE",$E137,"USD"),N136),""),"")</f>
        <v>18</v>
      </c>
      <c r="O137" s="13">
        <f>IF(O$5&lt;&gt;0,IF($E137&lt;&gt;"",IF($C137&lt;&gt;1,_xll.ciqfunctions.udf.CIQ(O$5,"IQ_CLOSEPRICE",$E137,"USD"),O136),""),"")</f>
        <v>7.27</v>
      </c>
      <c r="P137" s="13">
        <f>IF(P$5&lt;&gt;0,IF($E137&lt;&gt;"",IF($C137&lt;&gt;1,_xll.ciqfunctions.udf.CIQ(P$5,"IQ_CLOSEPRICE",$E137,"USD"),P136),""),"")</f>
        <v>2.89</v>
      </c>
      <c r="Q137" s="13">
        <f>IF(Q$5&lt;&gt;0,IF($E137&lt;&gt;"",IF($C137&lt;&gt;1,_xll.ciqfunctions.udf.CIQ(Q$5,"IQ_CLOSEPRICE",$E137,"USD"),Q136),""),"")</f>
        <v>11.44</v>
      </c>
      <c r="R137" s="13">
        <f>IF(R$5&lt;&gt;0,IF($E137&lt;&gt;"",IF($C137&lt;&gt;1,_xll.ciqfunctions.udf.CIQ(R$5,"IQ_CLOSEPRICE",$E137,"USD"),R136),""),"")</f>
        <v>5.12</v>
      </c>
      <c r="S137" s="13">
        <f>IF(S$5&lt;&gt;0,IF($E137&lt;&gt;"",IF($C137&lt;&gt;1,_xll.ciqfunctions.udf.CIQ(S$5,"IQ_CLOSEPRICE",$E137,"USD"),S136),""),"")</f>
        <v>10.73</v>
      </c>
      <c r="T137" s="13">
        <f>IF(T$5&lt;&gt;0,IF($E137&lt;&gt;"",IF($C137&lt;&gt;1,_xll.ciqfunctions.udf.CIQ(T$5,"IQ_CLOSEPRICE",$E137,"USD"),T136),""),"")</f>
        <v>11.95</v>
      </c>
      <c r="U137" s="13">
        <f>IF(U$5&lt;&gt;0,IF($E137&lt;&gt;"",IF($C137&lt;&gt;1,_xll.ciqfunctions.udf.CIQ(U$5,"IQ_CLOSEPRICE",$E137,"USD"),U136),""),"")</f>
        <v>5.23</v>
      </c>
      <c r="V137" s="13">
        <f>IF(V$5&lt;&gt;0,IF($E137&lt;&gt;"",IF($C137&lt;&gt;1,_xll.ciqfunctions.udf.CIQ(V$5,"IQ_CLOSEPRICE",$E137,"USD"),V136),""),"")</f>
        <v>0.20710000000000001</v>
      </c>
      <c r="W137" s="13">
        <f>IF(W$5&lt;&gt;0,IF($E137&lt;&gt;"",IF($C137&lt;&gt;1,_xll.ciqfunctions.udf.CIQ(W$5,"IQ_CLOSEPRICE",$E137,"USD"),W136),""),"")</f>
        <v>0.19996</v>
      </c>
      <c r="X137" s="13">
        <f>IF(X$5&lt;&gt;0,IF($E137&lt;&gt;"",IF($C137&lt;&gt;1,_xll.ciqfunctions.udf.CIQ(X$5,"IQ_CLOSEPRICE",$E137,"USD"),X136),""),"")</f>
        <v>3.52</v>
      </c>
      <c r="Y137" s="13">
        <f>IF(Y$5&lt;&gt;0,IF($E137&lt;&gt;"",IF($C137&lt;&gt;1,_xll.ciqfunctions.udf.CIQ(Y$5,"IQ_CLOSEPRICE",$E137,"USD"),Y136),""),"")</f>
        <v>0.32250000000000001</v>
      </c>
      <c r="Z137" s="13">
        <f>IF(Z$5&lt;&gt;0,IF($E137&lt;&gt;"",IF($C137&lt;&gt;1,_xll.ciqfunctions.udf.CIQ(Z$5,"IQ_CLOSEPRICE",$E137,"USD"),Z136),""),"")</f>
        <v>5.2</v>
      </c>
      <c r="AA137" s="13" t="str">
        <f>IF(AA$5&lt;&gt;0,IF($E137&lt;&gt;"",IF($C137&lt;&gt;1,_xll.ciqfunctions.udf.CIQ(AA$5,"IQ_CLOSEPRICE",$E137,"USD"),AA136),""),"")</f>
        <v>(Invalid Identifier)</v>
      </c>
      <c r="AB137" s="13" t="str">
        <f>IF(AB$5&lt;&gt;0,IF($E137&lt;&gt;"",IF($C137&lt;&gt;1,_xll.ciqfunctions.udf.CIQ(AB$5,"IQ_CLOSEPRICE",$E137,"USD"),AB136),""),"")</f>
        <v>(Invalid Identifier)</v>
      </c>
      <c r="AC137" s="13" t="str">
        <f>IF(AC$5&lt;&gt;0,IF($E137&lt;&gt;"",IF($C137&lt;&gt;1,_xll.ciqfunctions.udf.CIQ(AC$5,"IQ_CLOSEPRICE",$E137,"USD"),AC136),""),"")</f>
        <v>(Invalid Identifier)</v>
      </c>
      <c r="AD137" s="13" t="str">
        <f>IF(AD$5&lt;&gt;0,IF($E137&lt;&gt;"",IF($C137&lt;&gt;1,_xll.ciqfunctions.udf.CIQ(AD$5,"IQ_CLOSEPRICE",$E137,"USD"),AD136),""),"")</f>
        <v>(Invalid Identifier)</v>
      </c>
      <c r="AE137" s="13" t="str">
        <f>IF(AE$5&lt;&gt;0,IF($E137&lt;&gt;"",IF($C137&lt;&gt;1,_xll.ciqfunctions.udf.CIQ(AE$5,"IQ_CLOSEPRICE",$E137,"USD"),AE136),""),"")</f>
        <v>(Invalid Identifier)</v>
      </c>
      <c r="AF137" s="13" t="str">
        <f>IF(AF$5&lt;&gt;0,IF($E137&lt;&gt;"",IF($C137&lt;&gt;1,_xll.ciqfunctions.udf.CIQ(AF$5,"IQ_CLOSEPRICE",$E137,"USD"),AF136),""),"")</f>
        <v>(Invalid Identifier)</v>
      </c>
      <c r="AG137" s="13" t="str">
        <f>IF(AG$5&lt;&gt;0,IF($E137&lt;&gt;"",IF($C137&lt;&gt;1,_xll.ciqfunctions.udf.CIQ(AG$5,"IQ_CLOSEPRICE",$E137,"USD"),AG136),""),"")</f>
        <v>(Invalid Identifier)</v>
      </c>
      <c r="AH137" s="13" t="str">
        <f>IF(AH$5&lt;&gt;0,IF($E137&lt;&gt;"",IF($C137&lt;&gt;1,_xll.ciqfunctions.udf.CIQ(AH$5,"IQ_CLOSEPRICE",$E137,"USD"),AH136),""),"")</f>
        <v>(Invalid Identifier)</v>
      </c>
      <c r="AI137" s="13" t="str">
        <f>IF(AI$5&lt;&gt;0,IF($E137&lt;&gt;"",IF($C137&lt;&gt;1,_xll.ciqfunctions.udf.CIQ(AI$5,"IQ_CLOSEPRICE",$E137,"USD"),AI136),""),"")</f>
        <v>(Invalid Identifier)</v>
      </c>
      <c r="AJ137" s="13" t="str">
        <f>IF(AJ$5&lt;&gt;0,IF($E137&lt;&gt;"",IF($C137&lt;&gt;1,_xll.ciqfunctions.udf.CIQ(AJ$5,"IQ_CLOSEPRICE",$E137,"USD"),AJ136),""),"")</f>
        <v>(Invalid Identifier)</v>
      </c>
      <c r="AK137" s="13" t="str">
        <f>IF(AK$5&lt;&gt;0,IF($E137&lt;&gt;"",IF($C137&lt;&gt;1,_xll.ciqfunctions.udf.CIQ(AK$5,"IQ_CLOSEPRICE",$E137,"USD"),AK136),""),"")</f>
        <v>(Invalid Identifier)</v>
      </c>
      <c r="AL137" s="13" t="str">
        <f>IF(AL$5&lt;&gt;0,IF($E137&lt;&gt;"",IF($C137&lt;&gt;1,_xll.ciqfunctions.udf.CIQ(AL$5,"IQ_CLOSEPRICE",$E137,"USD"),AL136),""),"")</f>
        <v>(Invalid Identifier)</v>
      </c>
      <c r="AM137" s="13" t="str">
        <f>IF(AM$5&lt;&gt;0,IF($E137&lt;&gt;"",IF($C137&lt;&gt;1,_xll.ciqfunctions.udf.CIQ(AM$5,"IQ_CLOSEPRICE",$E137,"USD"),AM136),""),"")</f>
        <v>(Invalid Identifier)</v>
      </c>
      <c r="AN137" s="13" t="str">
        <f>IF(AN$5&lt;&gt;0,IF($E137&lt;&gt;"",IF($C137&lt;&gt;1,_xll.ciqfunctions.udf.CIQ(AN$5,"IQ_CLOSEPRICE",$E137,"USD"),AN136),""),"")</f>
        <v>(Invalid Identifier)</v>
      </c>
      <c r="AO137" s="13" t="str">
        <f>IF(AO$5&lt;&gt;0,IF($E137&lt;&gt;"",IF($C137&lt;&gt;1,_xll.ciqfunctions.udf.CIQ(AO$5,"IQ_CLOSEPRICE",$E137,"USD"),AO136),""),"")</f>
        <v>(Invalid Identifier)</v>
      </c>
      <c r="AP137" s="13" t="str">
        <f>IF(AP$5&lt;&gt;0,IF($E137&lt;&gt;"",IF($C137&lt;&gt;1,_xll.ciqfunctions.udf.CIQ(AP$5,"IQ_CLOSEPRICE",$E137,"USD"),AP136),""),"")</f>
        <v>(Invalid Identifier)</v>
      </c>
      <c r="AQ137" s="13" t="str">
        <f>IF(AQ$5&lt;&gt;0,IF($E137&lt;&gt;"",IF($C137&lt;&gt;1,_xll.ciqfunctions.udf.CIQ(AQ$5,"IQ_CLOSEPRICE",$E137,"USD"),AQ136),""),"")</f>
        <v>(Invalid Identifier)</v>
      </c>
      <c r="AR137" s="13" t="str">
        <f>IF(AR$5&lt;&gt;0,IF($E137&lt;&gt;"",IF($C137&lt;&gt;1,_xll.ciqfunctions.udf.CIQ(AR$5,"IQ_CLOSEPRICE",$E137,"USD"),AR136),""),"")</f>
        <v>(Invalid Identifier)</v>
      </c>
      <c r="AS137" s="13" t="str">
        <f>IF(AS$5&lt;&gt;0,IF($E137&lt;&gt;"",IF($C137&lt;&gt;1,_xll.ciqfunctions.udf.CIQ(AS$5,"IQ_CLOSEPRICE",$E137,"USD"),AS136),""),"")</f>
        <v>(Invalid Identifier)</v>
      </c>
      <c r="AT137" s="13" t="str">
        <f>IF(AT$5&lt;&gt;0,IF($E137&lt;&gt;"",IF($C137&lt;&gt;1,_xll.ciqfunctions.udf.CIQ(AT$5,"IQ_CLOSEPRICE",$E137,"USD"),AT136),""),"")</f>
        <v>(Invalid Identifier)</v>
      </c>
      <c r="AU137" s="8"/>
      <c r="AV137" s="38">
        <f t="shared" si="236"/>
        <v>4.2969981468563664E-2</v>
      </c>
      <c r="AW137" s="38">
        <f t="shared" si="237"/>
        <v>2.8500693742038983E-2</v>
      </c>
      <c r="AX137" s="38">
        <f t="shared" si="238"/>
        <v>7.4654286700713904E-2</v>
      </c>
      <c r="AY137" s="38">
        <f t="shared" si="239"/>
        <v>5.8252182748142346E-2</v>
      </c>
      <c r="AZ137" s="38">
        <f t="shared" si="240"/>
        <v>6.42720422734782E-2</v>
      </c>
      <c r="BA137" s="38">
        <f t="shared" si="241"/>
        <v>7.9334950380328353E-2</v>
      </c>
      <c r="BB137" s="38">
        <f t="shared" si="242"/>
        <v>5.1588009538289951E-2</v>
      </c>
      <c r="BC137" s="38">
        <f t="shared" si="243"/>
        <v>2.9886633750199603E-2</v>
      </c>
      <c r="BD137" s="38">
        <f t="shared" si="244"/>
        <v>4.9340521915849658E-2</v>
      </c>
      <c r="BE137" s="38">
        <f t="shared" si="245"/>
        <v>6.8004729114057444E-2</v>
      </c>
      <c r="BF137" s="38">
        <f t="shared" si="246"/>
        <v>2.1202207650602906E-2</v>
      </c>
      <c r="BG137" s="38">
        <f t="shared" si="247"/>
        <v>4.8009219186360662E-2</v>
      </c>
      <c r="BH137" s="38">
        <f t="shared" si="248"/>
        <v>5.0655836352381745E-2</v>
      </c>
      <c r="BI137" s="38">
        <f t="shared" si="249"/>
        <v>5.1513534450107958E-2</v>
      </c>
      <c r="BJ137" s="38">
        <f t="shared" si="250"/>
        <v>0.12401657298318416</v>
      </c>
      <c r="BK137" s="38">
        <f t="shared" si="251"/>
        <v>-6.681441797133221E-2</v>
      </c>
      <c r="BL137" s="38">
        <f t="shared" si="252"/>
        <v>-0.13368141137714809</v>
      </c>
      <c r="BM137" s="38">
        <f t="shared" si="253"/>
        <v>-2.2472855852058628E-2</v>
      </c>
      <c r="BN137" s="38">
        <f t="shared" si="254"/>
        <v>-1.140755395108629E-2</v>
      </c>
      <c r="BO137" s="38">
        <f t="shared" si="255"/>
        <v>6.7620187674979293E-2</v>
      </c>
      <c r="BP137" s="38" t="e">
        <f t="shared" si="256"/>
        <v>#VALUE!</v>
      </c>
      <c r="BQ137" s="38" t="e">
        <f t="shared" si="257"/>
        <v>#VALUE!</v>
      </c>
      <c r="BR137" s="38" t="e">
        <f t="shared" si="258"/>
        <v>#VALUE!</v>
      </c>
      <c r="BS137" s="38" t="e">
        <f t="shared" si="259"/>
        <v>#VALUE!</v>
      </c>
      <c r="BT137" s="38" t="e">
        <f t="shared" si="260"/>
        <v>#VALUE!</v>
      </c>
      <c r="BU137" s="38" t="e">
        <f t="shared" si="261"/>
        <v>#VALUE!</v>
      </c>
      <c r="BV137" s="38" t="e">
        <f t="shared" si="262"/>
        <v>#VALUE!</v>
      </c>
      <c r="BW137" s="38" t="e">
        <f t="shared" si="263"/>
        <v>#VALUE!</v>
      </c>
      <c r="BX137" s="38" t="e">
        <f t="shared" si="264"/>
        <v>#VALUE!</v>
      </c>
      <c r="BY137" s="38" t="e">
        <f t="shared" si="265"/>
        <v>#VALUE!</v>
      </c>
      <c r="BZ137" s="38" t="e">
        <f t="shared" si="266"/>
        <v>#VALUE!</v>
      </c>
      <c r="CA137" s="38" t="e">
        <f t="shared" si="267"/>
        <v>#VALUE!</v>
      </c>
      <c r="CB137" s="38" t="e">
        <f t="shared" si="268"/>
        <v>#VALUE!</v>
      </c>
      <c r="CC137" s="38" t="e">
        <f t="shared" si="269"/>
        <v>#VALUE!</v>
      </c>
      <c r="CD137" s="38" t="e">
        <f t="shared" si="270"/>
        <v>#VALUE!</v>
      </c>
      <c r="CE137" s="38" t="e">
        <f t="shared" si="271"/>
        <v>#VALUE!</v>
      </c>
      <c r="CF137" s="38" t="e">
        <f t="shared" si="272"/>
        <v>#VALUE!</v>
      </c>
      <c r="CG137" s="38" t="e">
        <f t="shared" si="273"/>
        <v>#VALUE!</v>
      </c>
      <c r="CH137" s="38" t="e">
        <f t="shared" si="274"/>
        <v>#VALUE!</v>
      </c>
      <c r="CI137" s="38" t="e">
        <f t="shared" si="275"/>
        <v>#VALUE!</v>
      </c>
      <c r="CJ137" s="7"/>
      <c r="CK137" s="7"/>
      <c r="CN137" s="7"/>
      <c r="CO137" s="7"/>
      <c r="CP137" s="7"/>
      <c r="CQ137" s="7"/>
      <c r="CR137" s="7"/>
      <c r="CS137" s="7"/>
      <c r="CT137" s="7"/>
      <c r="CU137" s="7"/>
      <c r="CV137" s="7"/>
      <c r="CW137" s="7"/>
    </row>
    <row r="138" spans="2:101" hidden="1" outlineLevel="1">
      <c r="B138" s="25">
        <f t="shared" si="235"/>
        <v>1</v>
      </c>
      <c r="C138" s="19">
        <f t="shared" si="276"/>
        <v>0</v>
      </c>
      <c r="D138" s="19">
        <f t="shared" si="277"/>
        <v>198</v>
      </c>
      <c r="E138" s="42">
        <f t="shared" si="278"/>
        <v>43388</v>
      </c>
      <c r="G138" s="13">
        <f>IF(G$5&lt;&gt;0,IF($E138&lt;&gt;"",IF($C138&lt;&gt;1,_xll.ciqfunctions.udf.CIQ(G$5,"IQ_CLOSEPRICE",$E138,"USD"),G137),""),"")</f>
        <v>177.65</v>
      </c>
      <c r="H138" s="13">
        <f>IF(H$5&lt;&gt;0,IF($E138&lt;&gt;"",IF($C138&lt;&gt;1,_xll.ciqfunctions.udf.CIQ(H$5,"IQ_CLOSEPRICE",$E138,"USD"),H137),""),"")</f>
        <v>98.215109999999996</v>
      </c>
      <c r="I138" s="13">
        <f>IF(I$5&lt;&gt;0,IF($E138&lt;&gt;"",IF($C138&lt;&gt;1,_xll.ciqfunctions.udf.CIQ(I$5,"IQ_CLOSEPRICE",$E138,"USD"),I137),""),"")</f>
        <v>49.67</v>
      </c>
      <c r="J138" s="13">
        <f>IF(J$5&lt;&gt;0,IF($E138&lt;&gt;"",IF($C138&lt;&gt;1,_xll.ciqfunctions.udf.CIQ(J$5,"IQ_CLOSEPRICE",$E138,"USD"),J137),""),"")</f>
        <v>101.53</v>
      </c>
      <c r="K138" s="13">
        <f>IF(K$5&lt;&gt;0,IF($E138&lt;&gt;"",IF($C138&lt;&gt;1,_xll.ciqfunctions.udf.CIQ(K$5,"IQ_CLOSEPRICE",$E138,"USD"),K137),""),"")</f>
        <v>16.420000000000002</v>
      </c>
      <c r="L138" s="13">
        <f>IF(L$5&lt;&gt;0,IF($E138&lt;&gt;"",IF($C138&lt;&gt;1,_xll.ciqfunctions.udf.CIQ(L$5,"IQ_CLOSEPRICE",$E138,"USD"),L137),""),"")</f>
        <v>189.18</v>
      </c>
      <c r="M138" s="13">
        <f>IF(M$5&lt;&gt;0,IF($E138&lt;&gt;"",IF($C138&lt;&gt;1,_xll.ciqfunctions.udf.CIQ(M$5,"IQ_CLOSEPRICE",$E138,"USD"),M137),""),"")</f>
        <v>21.18683</v>
      </c>
      <c r="N138" s="13">
        <f>IF(N$5&lt;&gt;0,IF($E138&lt;&gt;"",IF($C138&lt;&gt;1,_xll.ciqfunctions.udf.CIQ(N$5,"IQ_CLOSEPRICE",$E138,"USD"),N137),""),"")</f>
        <v>17.47</v>
      </c>
      <c r="O138" s="13">
        <f>IF(O$5&lt;&gt;0,IF($E138&lt;&gt;"",IF($C138&lt;&gt;1,_xll.ciqfunctions.udf.CIQ(O$5,"IQ_CLOSEPRICE",$E138,"USD"),O137),""),"")</f>
        <v>6.92</v>
      </c>
      <c r="P138" s="13">
        <f>IF(P$5&lt;&gt;0,IF($E138&lt;&gt;"",IF($C138&lt;&gt;1,_xll.ciqfunctions.udf.CIQ(P$5,"IQ_CLOSEPRICE",$E138,"USD"),P137),""),"")</f>
        <v>2.7</v>
      </c>
      <c r="Q138" s="13">
        <f>IF(Q$5&lt;&gt;0,IF($E138&lt;&gt;"",IF($C138&lt;&gt;1,_xll.ciqfunctions.udf.CIQ(Q$5,"IQ_CLOSEPRICE",$E138,"USD"),Q137),""),"")</f>
        <v>11.2</v>
      </c>
      <c r="R138" s="13">
        <f>IF(R$5&lt;&gt;0,IF($E138&lt;&gt;"",IF($C138&lt;&gt;1,_xll.ciqfunctions.udf.CIQ(R$5,"IQ_CLOSEPRICE",$E138,"USD"),R137),""),"")</f>
        <v>4.88</v>
      </c>
      <c r="S138" s="13">
        <f>IF(S$5&lt;&gt;0,IF($E138&lt;&gt;"",IF($C138&lt;&gt;1,_xll.ciqfunctions.udf.CIQ(S$5,"IQ_CLOSEPRICE",$E138,"USD"),S137),""),"")</f>
        <v>10.199999999999999</v>
      </c>
      <c r="T138" s="13">
        <f>IF(T$5&lt;&gt;0,IF($E138&lt;&gt;"",IF($C138&lt;&gt;1,_xll.ciqfunctions.udf.CIQ(T$5,"IQ_CLOSEPRICE",$E138,"USD"),T137),""),"")</f>
        <v>11.35</v>
      </c>
      <c r="U138" s="13">
        <f>IF(U$5&lt;&gt;0,IF($E138&lt;&gt;"",IF($C138&lt;&gt;1,_xll.ciqfunctions.udf.CIQ(U$5,"IQ_CLOSEPRICE",$E138,"USD"),U137),""),"")</f>
        <v>4.62</v>
      </c>
      <c r="V138" s="13">
        <f>IF(V$5&lt;&gt;0,IF($E138&lt;&gt;"",IF($C138&lt;&gt;1,_xll.ciqfunctions.udf.CIQ(V$5,"IQ_CLOSEPRICE",$E138,"USD"),V137),""),"")</f>
        <v>0.22141</v>
      </c>
      <c r="W138" s="13">
        <f>IF(W$5&lt;&gt;0,IF($E138&lt;&gt;"",IF($C138&lt;&gt;1,_xll.ciqfunctions.udf.CIQ(W$5,"IQ_CLOSEPRICE",$E138,"USD"),W137),""),"")</f>
        <v>0.22856000000000001</v>
      </c>
      <c r="X138" s="13">
        <f>IF(X$5&lt;&gt;0,IF($E138&lt;&gt;"",IF($C138&lt;&gt;1,_xll.ciqfunctions.udf.CIQ(X$5,"IQ_CLOSEPRICE",$E138,"USD"),X137),""),"")</f>
        <v>3.6</v>
      </c>
      <c r="Y138" s="13">
        <f>IF(Y$5&lt;&gt;0,IF($E138&lt;&gt;"",IF($C138&lt;&gt;1,_xll.ciqfunctions.udf.CIQ(Y$5,"IQ_CLOSEPRICE",$E138,"USD"),Y137),""),"")</f>
        <v>0.32619999999999999</v>
      </c>
      <c r="Z138" s="13">
        <f>IF(Z$5&lt;&gt;0,IF($E138&lt;&gt;"",IF($C138&lt;&gt;1,_xll.ciqfunctions.udf.CIQ(Z$5,"IQ_CLOSEPRICE",$E138,"USD"),Z137),""),"")</f>
        <v>4.8600000000000003</v>
      </c>
      <c r="AA138" s="13" t="str">
        <f>IF(AA$5&lt;&gt;0,IF($E138&lt;&gt;"",IF($C138&lt;&gt;1,_xll.ciqfunctions.udf.CIQ(AA$5,"IQ_CLOSEPRICE",$E138,"USD"),AA137),""),"")</f>
        <v>(Invalid Identifier)</v>
      </c>
      <c r="AB138" s="13" t="str">
        <f>IF(AB$5&lt;&gt;0,IF($E138&lt;&gt;"",IF($C138&lt;&gt;1,_xll.ciqfunctions.udf.CIQ(AB$5,"IQ_CLOSEPRICE",$E138,"USD"),AB137),""),"")</f>
        <v>(Invalid Identifier)</v>
      </c>
      <c r="AC138" s="13" t="str">
        <f>IF(AC$5&lt;&gt;0,IF($E138&lt;&gt;"",IF($C138&lt;&gt;1,_xll.ciqfunctions.udf.CIQ(AC$5,"IQ_CLOSEPRICE",$E138,"USD"),AC137),""),"")</f>
        <v>(Invalid Identifier)</v>
      </c>
      <c r="AD138" s="13" t="str">
        <f>IF(AD$5&lt;&gt;0,IF($E138&lt;&gt;"",IF($C138&lt;&gt;1,_xll.ciqfunctions.udf.CIQ(AD$5,"IQ_CLOSEPRICE",$E138,"USD"),AD137),""),"")</f>
        <v>(Invalid Identifier)</v>
      </c>
      <c r="AE138" s="13" t="str">
        <f>IF(AE$5&lt;&gt;0,IF($E138&lt;&gt;"",IF($C138&lt;&gt;1,_xll.ciqfunctions.udf.CIQ(AE$5,"IQ_CLOSEPRICE",$E138,"USD"),AE137),""),"")</f>
        <v>(Invalid Identifier)</v>
      </c>
      <c r="AF138" s="13" t="str">
        <f>IF(AF$5&lt;&gt;0,IF($E138&lt;&gt;"",IF($C138&lt;&gt;1,_xll.ciqfunctions.udf.CIQ(AF$5,"IQ_CLOSEPRICE",$E138,"USD"),AF137),""),"")</f>
        <v>(Invalid Identifier)</v>
      </c>
      <c r="AG138" s="13" t="str">
        <f>IF(AG$5&lt;&gt;0,IF($E138&lt;&gt;"",IF($C138&lt;&gt;1,_xll.ciqfunctions.udf.CIQ(AG$5,"IQ_CLOSEPRICE",$E138,"USD"),AG137),""),"")</f>
        <v>(Invalid Identifier)</v>
      </c>
      <c r="AH138" s="13" t="str">
        <f>IF(AH$5&lt;&gt;0,IF($E138&lt;&gt;"",IF($C138&lt;&gt;1,_xll.ciqfunctions.udf.CIQ(AH$5,"IQ_CLOSEPRICE",$E138,"USD"),AH137),""),"")</f>
        <v>(Invalid Identifier)</v>
      </c>
      <c r="AI138" s="13" t="str">
        <f>IF(AI$5&lt;&gt;0,IF($E138&lt;&gt;"",IF($C138&lt;&gt;1,_xll.ciqfunctions.udf.CIQ(AI$5,"IQ_CLOSEPRICE",$E138,"USD"),AI137),""),"")</f>
        <v>(Invalid Identifier)</v>
      </c>
      <c r="AJ138" s="13" t="str">
        <f>IF(AJ$5&lt;&gt;0,IF($E138&lt;&gt;"",IF($C138&lt;&gt;1,_xll.ciqfunctions.udf.CIQ(AJ$5,"IQ_CLOSEPRICE",$E138,"USD"),AJ137),""),"")</f>
        <v>(Invalid Identifier)</v>
      </c>
      <c r="AK138" s="13" t="str">
        <f>IF(AK$5&lt;&gt;0,IF($E138&lt;&gt;"",IF($C138&lt;&gt;1,_xll.ciqfunctions.udf.CIQ(AK$5,"IQ_CLOSEPRICE",$E138,"USD"),AK137),""),"")</f>
        <v>(Invalid Identifier)</v>
      </c>
      <c r="AL138" s="13" t="str">
        <f>IF(AL$5&lt;&gt;0,IF($E138&lt;&gt;"",IF($C138&lt;&gt;1,_xll.ciqfunctions.udf.CIQ(AL$5,"IQ_CLOSEPRICE",$E138,"USD"),AL137),""),"")</f>
        <v>(Invalid Identifier)</v>
      </c>
      <c r="AM138" s="13" t="str">
        <f>IF(AM$5&lt;&gt;0,IF($E138&lt;&gt;"",IF($C138&lt;&gt;1,_xll.ciqfunctions.udf.CIQ(AM$5,"IQ_CLOSEPRICE",$E138,"USD"),AM137),""),"")</f>
        <v>(Invalid Identifier)</v>
      </c>
      <c r="AN138" s="13" t="str">
        <f>IF(AN$5&lt;&gt;0,IF($E138&lt;&gt;"",IF($C138&lt;&gt;1,_xll.ciqfunctions.udf.CIQ(AN$5,"IQ_CLOSEPRICE",$E138,"USD"),AN137),""),"")</f>
        <v>(Invalid Identifier)</v>
      </c>
      <c r="AO138" s="13" t="str">
        <f>IF(AO$5&lt;&gt;0,IF($E138&lt;&gt;"",IF($C138&lt;&gt;1,_xll.ciqfunctions.udf.CIQ(AO$5,"IQ_CLOSEPRICE",$E138,"USD"),AO137),""),"")</f>
        <v>(Invalid Identifier)</v>
      </c>
      <c r="AP138" s="13" t="str">
        <f>IF(AP$5&lt;&gt;0,IF($E138&lt;&gt;"",IF($C138&lt;&gt;1,_xll.ciqfunctions.udf.CIQ(AP$5,"IQ_CLOSEPRICE",$E138,"USD"),AP137),""),"")</f>
        <v>(Invalid Identifier)</v>
      </c>
      <c r="AQ138" s="13" t="str">
        <f>IF(AQ$5&lt;&gt;0,IF($E138&lt;&gt;"",IF($C138&lt;&gt;1,_xll.ciqfunctions.udf.CIQ(AQ$5,"IQ_CLOSEPRICE",$E138,"USD"),AQ137),""),"")</f>
        <v>(Invalid Identifier)</v>
      </c>
      <c r="AR138" s="13" t="str">
        <f>IF(AR$5&lt;&gt;0,IF($E138&lt;&gt;"",IF($C138&lt;&gt;1,_xll.ciqfunctions.udf.CIQ(AR$5,"IQ_CLOSEPRICE",$E138,"USD"),AR137),""),"")</f>
        <v>(Invalid Identifier)</v>
      </c>
      <c r="AS138" s="13" t="str">
        <f>IF(AS$5&lt;&gt;0,IF($E138&lt;&gt;"",IF($C138&lt;&gt;1,_xll.ciqfunctions.udf.CIQ(AS$5,"IQ_CLOSEPRICE",$E138,"USD"),AS137),""),"")</f>
        <v>(Invalid Identifier)</v>
      </c>
      <c r="AT138" s="13" t="str">
        <f>IF(AT$5&lt;&gt;0,IF($E138&lt;&gt;"",IF($C138&lt;&gt;1,_xll.ciqfunctions.udf.CIQ(AT$5,"IQ_CLOSEPRICE",$E138,"USD"),AT137),""),"")</f>
        <v>(Invalid Identifier)</v>
      </c>
      <c r="AU138" s="8"/>
      <c r="AV138" s="38">
        <f t="shared" si="236"/>
        <v>-2.0448103605612385E-2</v>
      </c>
      <c r="AW138" s="38">
        <f t="shared" si="237"/>
        <v>-1.0354382347241422E-2</v>
      </c>
      <c r="AX138" s="38">
        <f t="shared" si="238"/>
        <v>-2.4130315348321364E-3</v>
      </c>
      <c r="AY138" s="38">
        <f t="shared" si="239"/>
        <v>-2.1437048130605405E-2</v>
      </c>
      <c r="AZ138" s="38">
        <f t="shared" si="240"/>
        <v>-2.5256904789898362E-2</v>
      </c>
      <c r="BA138" s="38">
        <f t="shared" si="241"/>
        <v>-1.2919669229896862E-2</v>
      </c>
      <c r="BB138" s="38">
        <f t="shared" si="242"/>
        <v>9.5947391788964963E-3</v>
      </c>
      <c r="BC138" s="38">
        <f t="shared" si="243"/>
        <v>4.014917925481953E-3</v>
      </c>
      <c r="BD138" s="38">
        <f t="shared" si="244"/>
        <v>2.6355844705362456E-2</v>
      </c>
      <c r="BE138" s="38">
        <f t="shared" si="245"/>
        <v>-1.4706147389695449E-2</v>
      </c>
      <c r="BF138" s="38">
        <f t="shared" si="246"/>
        <v>7.168489478612497E-3</v>
      </c>
      <c r="BG138" s="38">
        <f t="shared" si="247"/>
        <v>-2.2290689898371512E-2</v>
      </c>
      <c r="BH138" s="38">
        <f t="shared" si="248"/>
        <v>2.6827242233144061E-2</v>
      </c>
      <c r="BI138" s="38">
        <f t="shared" si="249"/>
        <v>-2.5229698375880221E-2</v>
      </c>
      <c r="BJ138" s="38">
        <f t="shared" si="250"/>
        <v>2.6317308317373358E-2</v>
      </c>
      <c r="BK138" s="38">
        <f t="shared" si="251"/>
        <v>5.3146779242668557E-2</v>
      </c>
      <c r="BL138" s="38" t="str">
        <f t="shared" si="252"/>
        <v/>
      </c>
      <c r="BM138" s="38">
        <f t="shared" si="253"/>
        <v>-8.0232827688688866E-3</v>
      </c>
      <c r="BN138" s="38">
        <f t="shared" si="254"/>
        <v>-6.8992871486951435E-2</v>
      </c>
      <c r="BO138" s="38">
        <f t="shared" si="255"/>
        <v>-2.2381402196134881E-2</v>
      </c>
      <c r="BP138" s="38" t="e">
        <f t="shared" si="256"/>
        <v>#VALUE!</v>
      </c>
      <c r="BQ138" s="38" t="e">
        <f t="shared" si="257"/>
        <v>#VALUE!</v>
      </c>
      <c r="BR138" s="38" t="e">
        <f t="shared" si="258"/>
        <v>#VALUE!</v>
      </c>
      <c r="BS138" s="38" t="e">
        <f t="shared" si="259"/>
        <v>#VALUE!</v>
      </c>
      <c r="BT138" s="38" t="e">
        <f t="shared" si="260"/>
        <v>#VALUE!</v>
      </c>
      <c r="BU138" s="38" t="e">
        <f t="shared" si="261"/>
        <v>#VALUE!</v>
      </c>
      <c r="BV138" s="38" t="e">
        <f t="shared" si="262"/>
        <v>#VALUE!</v>
      </c>
      <c r="BW138" s="38" t="e">
        <f t="shared" si="263"/>
        <v>#VALUE!</v>
      </c>
      <c r="BX138" s="38" t="e">
        <f t="shared" si="264"/>
        <v>#VALUE!</v>
      </c>
      <c r="BY138" s="38" t="e">
        <f t="shared" si="265"/>
        <v>#VALUE!</v>
      </c>
      <c r="BZ138" s="38" t="e">
        <f t="shared" si="266"/>
        <v>#VALUE!</v>
      </c>
      <c r="CA138" s="38" t="e">
        <f t="shared" si="267"/>
        <v>#VALUE!</v>
      </c>
      <c r="CB138" s="38" t="e">
        <f t="shared" si="268"/>
        <v>#VALUE!</v>
      </c>
      <c r="CC138" s="38" t="e">
        <f t="shared" si="269"/>
        <v>#VALUE!</v>
      </c>
      <c r="CD138" s="38" t="e">
        <f t="shared" si="270"/>
        <v>#VALUE!</v>
      </c>
      <c r="CE138" s="38" t="e">
        <f t="shared" si="271"/>
        <v>#VALUE!</v>
      </c>
      <c r="CF138" s="38" t="e">
        <f t="shared" si="272"/>
        <v>#VALUE!</v>
      </c>
      <c r="CG138" s="38" t="e">
        <f t="shared" si="273"/>
        <v>#VALUE!</v>
      </c>
      <c r="CH138" s="38" t="e">
        <f t="shared" si="274"/>
        <v>#VALUE!</v>
      </c>
      <c r="CI138" s="38" t="e">
        <f t="shared" si="275"/>
        <v>#VALUE!</v>
      </c>
      <c r="CJ138" s="7"/>
      <c r="CK138" s="7"/>
      <c r="CN138" s="7"/>
      <c r="CO138" s="7"/>
      <c r="CP138" s="7"/>
      <c r="CQ138" s="7"/>
      <c r="CR138" s="7"/>
      <c r="CS138" s="7"/>
      <c r="CT138" s="7"/>
      <c r="CU138" s="7"/>
      <c r="CV138" s="7"/>
      <c r="CW138" s="7"/>
    </row>
    <row r="139" spans="2:101" hidden="1" outlineLevel="1">
      <c r="B139" s="25">
        <f t="shared" si="235"/>
        <v>5</v>
      </c>
      <c r="C139" s="19">
        <f t="shared" si="276"/>
        <v>0</v>
      </c>
      <c r="D139" s="19">
        <f t="shared" si="277"/>
        <v>195</v>
      </c>
      <c r="E139" s="42">
        <f t="shared" si="278"/>
        <v>43385</v>
      </c>
      <c r="G139" s="13">
        <f>IF(G$5&lt;&gt;0,IF($E139&lt;&gt;"",IF($C139&lt;&gt;1,_xll.ciqfunctions.udf.CIQ(G$5,"IQ_CLOSEPRICE",$E139,"USD"),G138),""),"")</f>
        <v>181.32</v>
      </c>
      <c r="H139" s="13">
        <f>IF(H$5&lt;&gt;0,IF($E139&lt;&gt;"",IF($C139&lt;&gt;1,_xll.ciqfunctions.udf.CIQ(H$5,"IQ_CLOSEPRICE",$E139,"USD"),H138),""),"")</f>
        <v>99.237350000000006</v>
      </c>
      <c r="I139" s="13">
        <f>IF(I$5&lt;&gt;0,IF($E139&lt;&gt;"",IF($C139&lt;&gt;1,_xll.ciqfunctions.udf.CIQ(I$5,"IQ_CLOSEPRICE",$E139,"USD"),I138),""),"")</f>
        <v>49.79</v>
      </c>
      <c r="J139" s="13">
        <f>IF(J$5&lt;&gt;0,IF($E139&lt;&gt;"",IF($C139&lt;&gt;1,_xll.ciqfunctions.udf.CIQ(J$5,"IQ_CLOSEPRICE",$E139,"USD"),J138),""),"")</f>
        <v>103.73</v>
      </c>
      <c r="K139" s="13">
        <f>IF(K$5&lt;&gt;0,IF($E139&lt;&gt;"",IF($C139&lt;&gt;1,_xll.ciqfunctions.udf.CIQ(K$5,"IQ_CLOSEPRICE",$E139,"USD"),K138),""),"")</f>
        <v>16.84</v>
      </c>
      <c r="L139" s="13">
        <f>IF(L$5&lt;&gt;0,IF($E139&lt;&gt;"",IF($C139&lt;&gt;1,_xll.ciqfunctions.udf.CIQ(L$5,"IQ_CLOSEPRICE",$E139,"USD"),L138),""),"")</f>
        <v>191.64</v>
      </c>
      <c r="M139" s="13">
        <f>IF(M$5&lt;&gt;0,IF($E139&lt;&gt;"",IF($C139&lt;&gt;1,_xll.ciqfunctions.udf.CIQ(M$5,"IQ_CLOSEPRICE",$E139,"USD"),M138),""),"")</f>
        <v>20.98452</v>
      </c>
      <c r="N139" s="13">
        <f>IF(N$5&lt;&gt;0,IF($E139&lt;&gt;"",IF($C139&lt;&gt;1,_xll.ciqfunctions.udf.CIQ(N$5,"IQ_CLOSEPRICE",$E139,"USD"),N138),""),"")</f>
        <v>17.399999999999999</v>
      </c>
      <c r="O139" s="13">
        <f>IF(O$5&lt;&gt;0,IF($E139&lt;&gt;"",IF($C139&lt;&gt;1,_xll.ciqfunctions.udf.CIQ(O$5,"IQ_CLOSEPRICE",$E139,"USD"),O138),""),"")</f>
        <v>6.74</v>
      </c>
      <c r="P139" s="13">
        <f>IF(P$5&lt;&gt;0,IF($E139&lt;&gt;"",IF($C139&lt;&gt;1,_xll.ciqfunctions.udf.CIQ(P$5,"IQ_CLOSEPRICE",$E139,"USD"),P138),""),"")</f>
        <v>2.74</v>
      </c>
      <c r="Q139" s="13">
        <f>IF(Q$5&lt;&gt;0,IF($E139&lt;&gt;"",IF($C139&lt;&gt;1,_xll.ciqfunctions.udf.CIQ(Q$5,"IQ_CLOSEPRICE",$E139,"USD"),Q138),""),"")</f>
        <v>11.12</v>
      </c>
      <c r="R139" s="13">
        <f>IF(R$5&lt;&gt;0,IF($E139&lt;&gt;"",IF($C139&lt;&gt;1,_xll.ciqfunctions.udf.CIQ(R$5,"IQ_CLOSEPRICE",$E139,"USD"),R138),""),"")</f>
        <v>4.99</v>
      </c>
      <c r="S139" s="13">
        <f>IF(S$5&lt;&gt;0,IF($E139&lt;&gt;"",IF($C139&lt;&gt;1,_xll.ciqfunctions.udf.CIQ(S$5,"IQ_CLOSEPRICE",$E139,"USD"),S138),""),"")</f>
        <v>9.93</v>
      </c>
      <c r="T139" s="13">
        <f>IF(T$5&lt;&gt;0,IF($E139&lt;&gt;"",IF($C139&lt;&gt;1,_xll.ciqfunctions.udf.CIQ(T$5,"IQ_CLOSEPRICE",$E139,"USD"),T138),""),"")</f>
        <v>11.64</v>
      </c>
      <c r="U139" s="13">
        <f>IF(U$5&lt;&gt;0,IF($E139&lt;&gt;"",IF($C139&lt;&gt;1,_xll.ciqfunctions.udf.CIQ(U$5,"IQ_CLOSEPRICE",$E139,"USD"),U138),""),"")</f>
        <v>4.5</v>
      </c>
      <c r="V139" s="13">
        <f>IF(V$5&lt;&gt;0,IF($E139&lt;&gt;"",IF($C139&lt;&gt;1,_xll.ciqfunctions.udf.CIQ(V$5,"IQ_CLOSEPRICE",$E139,"USD"),V138),""),"")</f>
        <v>0.20995</v>
      </c>
      <c r="W139" s="13">
        <f>IF(W$5&lt;&gt;0,IF($E139&lt;&gt;"",IF($C139&lt;&gt;1,_xll.ciqfunctions.udf.CIQ(W$5,"IQ_CLOSEPRICE",$E139,"USD"),W138),""),"")</f>
        <v>0</v>
      </c>
      <c r="X139" s="13">
        <f>IF(X$5&lt;&gt;0,IF($E139&lt;&gt;"",IF($C139&lt;&gt;1,_xll.ciqfunctions.udf.CIQ(X$5,"IQ_CLOSEPRICE",$E139,"USD"),X138),""),"")</f>
        <v>3.629</v>
      </c>
      <c r="Y139" s="13">
        <f>IF(Y$5&lt;&gt;0,IF($E139&lt;&gt;"",IF($C139&lt;&gt;1,_xll.ciqfunctions.udf.CIQ(Y$5,"IQ_CLOSEPRICE",$E139,"USD"),Y138),""),"")</f>
        <v>0.34949999999999998</v>
      </c>
      <c r="Z139" s="13">
        <f>IF(Z$5&lt;&gt;0,IF($E139&lt;&gt;"",IF($C139&lt;&gt;1,_xll.ciqfunctions.udf.CIQ(Z$5,"IQ_CLOSEPRICE",$E139,"USD"),Z138),""),"")</f>
        <v>4.97</v>
      </c>
      <c r="AA139" s="13" t="str">
        <f>IF(AA$5&lt;&gt;0,IF($E139&lt;&gt;"",IF($C139&lt;&gt;1,_xll.ciqfunctions.udf.CIQ(AA$5,"IQ_CLOSEPRICE",$E139,"USD"),AA138),""),"")</f>
        <v>(Invalid Identifier)</v>
      </c>
      <c r="AB139" s="13" t="str">
        <f>IF(AB$5&lt;&gt;0,IF($E139&lt;&gt;"",IF($C139&lt;&gt;1,_xll.ciqfunctions.udf.CIQ(AB$5,"IQ_CLOSEPRICE",$E139,"USD"),AB138),""),"")</f>
        <v>(Invalid Identifier)</v>
      </c>
      <c r="AC139" s="13" t="str">
        <f>IF(AC$5&lt;&gt;0,IF($E139&lt;&gt;"",IF($C139&lt;&gt;1,_xll.ciqfunctions.udf.CIQ(AC$5,"IQ_CLOSEPRICE",$E139,"USD"),AC138),""),"")</f>
        <v>(Invalid Identifier)</v>
      </c>
      <c r="AD139" s="13" t="str">
        <f>IF(AD$5&lt;&gt;0,IF($E139&lt;&gt;"",IF($C139&lt;&gt;1,_xll.ciqfunctions.udf.CIQ(AD$5,"IQ_CLOSEPRICE",$E139,"USD"),AD138),""),"")</f>
        <v>(Invalid Identifier)</v>
      </c>
      <c r="AE139" s="13" t="str">
        <f>IF(AE$5&lt;&gt;0,IF($E139&lt;&gt;"",IF($C139&lt;&gt;1,_xll.ciqfunctions.udf.CIQ(AE$5,"IQ_CLOSEPRICE",$E139,"USD"),AE138),""),"")</f>
        <v>(Invalid Identifier)</v>
      </c>
      <c r="AF139" s="13" t="str">
        <f>IF(AF$5&lt;&gt;0,IF($E139&lt;&gt;"",IF($C139&lt;&gt;1,_xll.ciqfunctions.udf.CIQ(AF$5,"IQ_CLOSEPRICE",$E139,"USD"),AF138),""),"")</f>
        <v>(Invalid Identifier)</v>
      </c>
      <c r="AG139" s="13" t="str">
        <f>IF(AG$5&lt;&gt;0,IF($E139&lt;&gt;"",IF($C139&lt;&gt;1,_xll.ciqfunctions.udf.CIQ(AG$5,"IQ_CLOSEPRICE",$E139,"USD"),AG138),""),"")</f>
        <v>(Invalid Identifier)</v>
      </c>
      <c r="AH139" s="13" t="str">
        <f>IF(AH$5&lt;&gt;0,IF($E139&lt;&gt;"",IF($C139&lt;&gt;1,_xll.ciqfunctions.udf.CIQ(AH$5,"IQ_CLOSEPRICE",$E139,"USD"),AH138),""),"")</f>
        <v>(Invalid Identifier)</v>
      </c>
      <c r="AI139" s="13" t="str">
        <f>IF(AI$5&lt;&gt;0,IF($E139&lt;&gt;"",IF($C139&lt;&gt;1,_xll.ciqfunctions.udf.CIQ(AI$5,"IQ_CLOSEPRICE",$E139,"USD"),AI138),""),"")</f>
        <v>(Invalid Identifier)</v>
      </c>
      <c r="AJ139" s="13" t="str">
        <f>IF(AJ$5&lt;&gt;0,IF($E139&lt;&gt;"",IF($C139&lt;&gt;1,_xll.ciqfunctions.udf.CIQ(AJ$5,"IQ_CLOSEPRICE",$E139,"USD"),AJ138),""),"")</f>
        <v>(Invalid Identifier)</v>
      </c>
      <c r="AK139" s="13" t="str">
        <f>IF(AK$5&lt;&gt;0,IF($E139&lt;&gt;"",IF($C139&lt;&gt;1,_xll.ciqfunctions.udf.CIQ(AK$5,"IQ_CLOSEPRICE",$E139,"USD"),AK138),""),"")</f>
        <v>(Invalid Identifier)</v>
      </c>
      <c r="AL139" s="13" t="str">
        <f>IF(AL$5&lt;&gt;0,IF($E139&lt;&gt;"",IF($C139&lt;&gt;1,_xll.ciqfunctions.udf.CIQ(AL$5,"IQ_CLOSEPRICE",$E139,"USD"),AL138),""),"")</f>
        <v>(Invalid Identifier)</v>
      </c>
      <c r="AM139" s="13" t="str">
        <f>IF(AM$5&lt;&gt;0,IF($E139&lt;&gt;"",IF($C139&lt;&gt;1,_xll.ciqfunctions.udf.CIQ(AM$5,"IQ_CLOSEPRICE",$E139,"USD"),AM138),""),"")</f>
        <v>(Invalid Identifier)</v>
      </c>
      <c r="AN139" s="13" t="str">
        <f>IF(AN$5&lt;&gt;0,IF($E139&lt;&gt;"",IF($C139&lt;&gt;1,_xll.ciqfunctions.udf.CIQ(AN$5,"IQ_CLOSEPRICE",$E139,"USD"),AN138),""),"")</f>
        <v>(Invalid Identifier)</v>
      </c>
      <c r="AO139" s="13" t="str">
        <f>IF(AO$5&lt;&gt;0,IF($E139&lt;&gt;"",IF($C139&lt;&gt;1,_xll.ciqfunctions.udf.CIQ(AO$5,"IQ_CLOSEPRICE",$E139,"USD"),AO138),""),"")</f>
        <v>(Invalid Identifier)</v>
      </c>
      <c r="AP139" s="13" t="str">
        <f>IF(AP$5&lt;&gt;0,IF($E139&lt;&gt;"",IF($C139&lt;&gt;1,_xll.ciqfunctions.udf.CIQ(AP$5,"IQ_CLOSEPRICE",$E139,"USD"),AP138),""),"")</f>
        <v>(Invalid Identifier)</v>
      </c>
      <c r="AQ139" s="13" t="str">
        <f>IF(AQ$5&lt;&gt;0,IF($E139&lt;&gt;"",IF($C139&lt;&gt;1,_xll.ciqfunctions.udf.CIQ(AQ$5,"IQ_CLOSEPRICE",$E139,"USD"),AQ138),""),"")</f>
        <v>(Invalid Identifier)</v>
      </c>
      <c r="AR139" s="13" t="str">
        <f>IF(AR$5&lt;&gt;0,IF($E139&lt;&gt;"",IF($C139&lt;&gt;1,_xll.ciqfunctions.udf.CIQ(AR$5,"IQ_CLOSEPRICE",$E139,"USD"),AR138),""),"")</f>
        <v>(Invalid Identifier)</v>
      </c>
      <c r="AS139" s="13" t="str">
        <f>IF(AS$5&lt;&gt;0,IF($E139&lt;&gt;"",IF($C139&lt;&gt;1,_xll.ciqfunctions.udf.CIQ(AS$5,"IQ_CLOSEPRICE",$E139,"USD"),AS138),""),"")</f>
        <v>(Invalid Identifier)</v>
      </c>
      <c r="AT139" s="13" t="str">
        <f>IF(AT$5&lt;&gt;0,IF($E139&lt;&gt;"",IF($C139&lt;&gt;1,_xll.ciqfunctions.udf.CIQ(AT$5,"IQ_CLOSEPRICE",$E139,"USD"),AT138),""),"")</f>
        <v>(Invalid Identifier)</v>
      </c>
      <c r="AU139" s="8"/>
      <c r="AV139" s="38">
        <f t="shared" si="236"/>
        <v>3.1713117583677196E-2</v>
      </c>
      <c r="AW139" s="38">
        <f t="shared" si="237"/>
        <v>1.9159300363958163E-2</v>
      </c>
      <c r="AX139" s="38">
        <f t="shared" si="238"/>
        <v>1.2733875956257398E-2</v>
      </c>
      <c r="AY139" s="38">
        <f t="shared" si="239"/>
        <v>3.143465676834533E-2</v>
      </c>
      <c r="AZ139" s="38">
        <f t="shared" si="240"/>
        <v>3.5048904694516096E-2</v>
      </c>
      <c r="BA139" s="38">
        <f t="shared" si="241"/>
        <v>2.0986797153017676E-2</v>
      </c>
      <c r="BB139" s="38">
        <f t="shared" si="242"/>
        <v>1.1580635189348859E-4</v>
      </c>
      <c r="BC139" s="38">
        <f t="shared" si="243"/>
        <v>-5.7454755961446535E-4</v>
      </c>
      <c r="BD139" s="38">
        <f t="shared" si="244"/>
        <v>2.7069321968218124E-2</v>
      </c>
      <c r="BE139" s="38">
        <f t="shared" si="245"/>
        <v>-7.2727593290795849E-3</v>
      </c>
      <c r="BF139" s="38">
        <f t="shared" si="246"/>
        <v>7.8545028795417207E-2</v>
      </c>
      <c r="BG139" s="38">
        <f t="shared" si="247"/>
        <v>1.2096921708828749E-2</v>
      </c>
      <c r="BH139" s="38">
        <f t="shared" si="248"/>
        <v>-5.022612266291443E-3</v>
      </c>
      <c r="BI139" s="38">
        <f t="shared" si="249"/>
        <v>2.3469134540847311E-2</v>
      </c>
      <c r="BJ139" s="38">
        <f t="shared" si="250"/>
        <v>-8.8496152769824993E-3</v>
      </c>
      <c r="BK139" s="38">
        <f t="shared" si="251"/>
        <v>0.10872676361823566</v>
      </c>
      <c r="BL139" s="38" t="str">
        <f t="shared" si="252"/>
        <v/>
      </c>
      <c r="BM139" s="38">
        <f t="shared" si="253"/>
        <v>9.5034659758498854E-2</v>
      </c>
      <c r="BN139" s="38">
        <f t="shared" si="254"/>
        <v>-0.39732524990160817</v>
      </c>
      <c r="BO139" s="38">
        <f t="shared" si="255"/>
        <v>3.4803922194692097E-2</v>
      </c>
      <c r="BP139" s="38" t="e">
        <f t="shared" si="256"/>
        <v>#VALUE!</v>
      </c>
      <c r="BQ139" s="38" t="e">
        <f t="shared" si="257"/>
        <v>#VALUE!</v>
      </c>
      <c r="BR139" s="38" t="e">
        <f t="shared" si="258"/>
        <v>#VALUE!</v>
      </c>
      <c r="BS139" s="38" t="e">
        <f t="shared" si="259"/>
        <v>#VALUE!</v>
      </c>
      <c r="BT139" s="38" t="e">
        <f t="shared" si="260"/>
        <v>#VALUE!</v>
      </c>
      <c r="BU139" s="38" t="e">
        <f t="shared" si="261"/>
        <v>#VALUE!</v>
      </c>
      <c r="BV139" s="38" t="e">
        <f t="shared" si="262"/>
        <v>#VALUE!</v>
      </c>
      <c r="BW139" s="38" t="e">
        <f t="shared" si="263"/>
        <v>#VALUE!</v>
      </c>
      <c r="BX139" s="38" t="e">
        <f t="shared" si="264"/>
        <v>#VALUE!</v>
      </c>
      <c r="BY139" s="38" t="e">
        <f t="shared" si="265"/>
        <v>#VALUE!</v>
      </c>
      <c r="BZ139" s="38" t="e">
        <f t="shared" si="266"/>
        <v>#VALUE!</v>
      </c>
      <c r="CA139" s="38" t="e">
        <f t="shared" si="267"/>
        <v>#VALUE!</v>
      </c>
      <c r="CB139" s="38" t="e">
        <f t="shared" si="268"/>
        <v>#VALUE!</v>
      </c>
      <c r="CC139" s="38" t="e">
        <f t="shared" si="269"/>
        <v>#VALUE!</v>
      </c>
      <c r="CD139" s="38" t="e">
        <f t="shared" si="270"/>
        <v>#VALUE!</v>
      </c>
      <c r="CE139" s="38" t="e">
        <f t="shared" si="271"/>
        <v>#VALUE!</v>
      </c>
      <c r="CF139" s="38" t="e">
        <f t="shared" si="272"/>
        <v>#VALUE!</v>
      </c>
      <c r="CG139" s="38" t="e">
        <f t="shared" si="273"/>
        <v>#VALUE!</v>
      </c>
      <c r="CH139" s="38" t="e">
        <f t="shared" si="274"/>
        <v>#VALUE!</v>
      </c>
      <c r="CI139" s="38" t="e">
        <f t="shared" si="275"/>
        <v>#VALUE!</v>
      </c>
      <c r="CJ139" s="7"/>
      <c r="CK139" s="7"/>
      <c r="CN139" s="7"/>
      <c r="CO139" s="7"/>
      <c r="CP139" s="7"/>
      <c r="CQ139" s="7"/>
      <c r="CR139" s="7"/>
      <c r="CS139" s="7"/>
      <c r="CT139" s="7"/>
      <c r="CU139" s="7"/>
      <c r="CV139" s="7"/>
      <c r="CW139" s="7"/>
    </row>
    <row r="140" spans="2:101" hidden="1" outlineLevel="1">
      <c r="B140" s="25">
        <f t="shared" si="235"/>
        <v>4</v>
      </c>
      <c r="C140" s="19">
        <f t="shared" si="276"/>
        <v>0</v>
      </c>
      <c r="D140" s="19">
        <f t="shared" si="277"/>
        <v>194</v>
      </c>
      <c r="E140" s="42">
        <f t="shared" si="278"/>
        <v>43384</v>
      </c>
      <c r="G140" s="13">
        <f>IF(G$5&lt;&gt;0,IF($E140&lt;&gt;"",IF($C140&lt;&gt;1,_xll.ciqfunctions.udf.CIQ(G$5,"IQ_CLOSEPRICE",$E140,"USD"),G139),""),"")</f>
        <v>175.66</v>
      </c>
      <c r="H140" s="13">
        <f>IF(H$5&lt;&gt;0,IF($E140&lt;&gt;"",IF($C140&lt;&gt;1,_xll.ciqfunctions.udf.CIQ(H$5,"IQ_CLOSEPRICE",$E140,"USD"),H139),""),"")</f>
        <v>97.354129999999998</v>
      </c>
      <c r="I140" s="13">
        <f>IF(I$5&lt;&gt;0,IF($E140&lt;&gt;"",IF($C140&lt;&gt;1,_xll.ciqfunctions.udf.CIQ(I$5,"IQ_CLOSEPRICE",$E140,"USD"),I139),""),"")</f>
        <v>49.16</v>
      </c>
      <c r="J140" s="13">
        <f>IF(J$5&lt;&gt;0,IF($E140&lt;&gt;"",IF($C140&lt;&gt;1,_xll.ciqfunctions.udf.CIQ(J$5,"IQ_CLOSEPRICE",$E140,"USD"),J139),""),"")</f>
        <v>100.52</v>
      </c>
      <c r="K140" s="13">
        <f>IF(K$5&lt;&gt;0,IF($E140&lt;&gt;"",IF($C140&lt;&gt;1,_xll.ciqfunctions.udf.CIQ(K$5,"IQ_CLOSEPRICE",$E140,"USD"),K139),""),"")</f>
        <v>16.260000000000002</v>
      </c>
      <c r="L140" s="13">
        <f>IF(L$5&lt;&gt;0,IF($E140&lt;&gt;"",IF($C140&lt;&gt;1,_xll.ciqfunctions.udf.CIQ(L$5,"IQ_CLOSEPRICE",$E140,"USD"),L139),""),"")</f>
        <v>187.66</v>
      </c>
      <c r="M140" s="13">
        <f>IF(M$5&lt;&gt;0,IF($E140&lt;&gt;"",IF($C140&lt;&gt;1,_xll.ciqfunctions.udf.CIQ(M$5,"IQ_CLOSEPRICE",$E140,"USD"),M139),""),"")</f>
        <v>20.982089999999999</v>
      </c>
      <c r="N140" s="13">
        <f>IF(N$5&lt;&gt;0,IF($E140&lt;&gt;"",IF($C140&lt;&gt;1,_xll.ciqfunctions.udf.CIQ(N$5,"IQ_CLOSEPRICE",$E140,"USD"),N139),""),"")</f>
        <v>17.41</v>
      </c>
      <c r="O140" s="13">
        <f>IF(O$5&lt;&gt;0,IF($E140&lt;&gt;"",IF($C140&lt;&gt;1,_xll.ciqfunctions.udf.CIQ(O$5,"IQ_CLOSEPRICE",$E140,"USD"),O139),""),"")</f>
        <v>6.56</v>
      </c>
      <c r="P140" s="13">
        <f>IF(P$5&lt;&gt;0,IF($E140&lt;&gt;"",IF($C140&lt;&gt;1,_xll.ciqfunctions.udf.CIQ(P$5,"IQ_CLOSEPRICE",$E140,"USD"),P139),""),"")</f>
        <v>2.76</v>
      </c>
      <c r="Q140" s="13">
        <f>IF(Q$5&lt;&gt;0,IF($E140&lt;&gt;"",IF($C140&lt;&gt;1,_xll.ciqfunctions.udf.CIQ(Q$5,"IQ_CLOSEPRICE",$E140,"USD"),Q139),""),"")</f>
        <v>10.28</v>
      </c>
      <c r="R140" s="13">
        <f>IF(R$5&lt;&gt;0,IF($E140&lt;&gt;"",IF($C140&lt;&gt;1,_xll.ciqfunctions.udf.CIQ(R$5,"IQ_CLOSEPRICE",$E140,"USD"),R139),""),"")</f>
        <v>4.93</v>
      </c>
      <c r="S140" s="13">
        <f>IF(S$5&lt;&gt;0,IF($E140&lt;&gt;"",IF($C140&lt;&gt;1,_xll.ciqfunctions.udf.CIQ(S$5,"IQ_CLOSEPRICE",$E140,"USD"),S139),""),"")</f>
        <v>9.98</v>
      </c>
      <c r="T140" s="13">
        <f>IF(T$5&lt;&gt;0,IF($E140&lt;&gt;"",IF($C140&lt;&gt;1,_xll.ciqfunctions.udf.CIQ(T$5,"IQ_CLOSEPRICE",$E140,"USD"),T139),""),"")</f>
        <v>11.37</v>
      </c>
      <c r="U140" s="13">
        <f>IF(U$5&lt;&gt;0,IF($E140&lt;&gt;"",IF($C140&lt;&gt;1,_xll.ciqfunctions.udf.CIQ(U$5,"IQ_CLOSEPRICE",$E140,"USD"),U139),""),"")</f>
        <v>4.54</v>
      </c>
      <c r="V140" s="13">
        <f>IF(V$5&lt;&gt;0,IF($E140&lt;&gt;"",IF($C140&lt;&gt;1,_xll.ciqfunctions.udf.CIQ(V$5,"IQ_CLOSEPRICE",$E140,"USD"),V139),""),"")</f>
        <v>0.18831999999999999</v>
      </c>
      <c r="W140" s="13">
        <f>IF(W$5&lt;&gt;0,IF($E140&lt;&gt;"",IF($C140&lt;&gt;1,_xll.ciqfunctions.udf.CIQ(W$5,"IQ_CLOSEPRICE",$E140,"USD"),W139),""),"")</f>
        <v>0</v>
      </c>
      <c r="X140" s="13">
        <f>IF(X$5&lt;&gt;0,IF($E140&lt;&gt;"",IF($C140&lt;&gt;1,_xll.ciqfunctions.udf.CIQ(X$5,"IQ_CLOSEPRICE",$E140,"USD"),X139),""),"")</f>
        <v>3.3</v>
      </c>
      <c r="Y140" s="13">
        <f>IF(Y$5&lt;&gt;0,IF($E140&lt;&gt;"",IF($C140&lt;&gt;1,_xll.ciqfunctions.udf.CIQ(Y$5,"IQ_CLOSEPRICE",$E140,"USD"),Y139),""),"")</f>
        <v>0.52</v>
      </c>
      <c r="Z140" s="13">
        <f>IF(Z$5&lt;&gt;0,IF($E140&lt;&gt;"",IF($C140&lt;&gt;1,_xll.ciqfunctions.udf.CIQ(Z$5,"IQ_CLOSEPRICE",$E140,"USD"),Z139),""),"")</f>
        <v>4.8</v>
      </c>
      <c r="AA140" s="13" t="str">
        <f>IF(AA$5&lt;&gt;0,IF($E140&lt;&gt;"",IF($C140&lt;&gt;1,_xll.ciqfunctions.udf.CIQ(AA$5,"IQ_CLOSEPRICE",$E140,"USD"),AA139),""),"")</f>
        <v>(Invalid Identifier)</v>
      </c>
      <c r="AB140" s="13" t="str">
        <f>IF(AB$5&lt;&gt;0,IF($E140&lt;&gt;"",IF($C140&lt;&gt;1,_xll.ciqfunctions.udf.CIQ(AB$5,"IQ_CLOSEPRICE",$E140,"USD"),AB139),""),"")</f>
        <v>(Invalid Identifier)</v>
      </c>
      <c r="AC140" s="13" t="str">
        <f>IF(AC$5&lt;&gt;0,IF($E140&lt;&gt;"",IF($C140&lt;&gt;1,_xll.ciqfunctions.udf.CIQ(AC$5,"IQ_CLOSEPRICE",$E140,"USD"),AC139),""),"")</f>
        <v>(Invalid Identifier)</v>
      </c>
      <c r="AD140" s="13" t="str">
        <f>IF(AD$5&lt;&gt;0,IF($E140&lt;&gt;"",IF($C140&lt;&gt;1,_xll.ciqfunctions.udf.CIQ(AD$5,"IQ_CLOSEPRICE",$E140,"USD"),AD139),""),"")</f>
        <v>(Invalid Identifier)</v>
      </c>
      <c r="AE140" s="13" t="str">
        <f>IF(AE$5&lt;&gt;0,IF($E140&lt;&gt;"",IF($C140&lt;&gt;1,_xll.ciqfunctions.udf.CIQ(AE$5,"IQ_CLOSEPRICE",$E140,"USD"),AE139),""),"")</f>
        <v>(Invalid Identifier)</v>
      </c>
      <c r="AF140" s="13" t="str">
        <f>IF(AF$5&lt;&gt;0,IF($E140&lt;&gt;"",IF($C140&lt;&gt;1,_xll.ciqfunctions.udf.CIQ(AF$5,"IQ_CLOSEPRICE",$E140,"USD"),AF139),""),"")</f>
        <v>(Invalid Identifier)</v>
      </c>
      <c r="AG140" s="13" t="str">
        <f>IF(AG$5&lt;&gt;0,IF($E140&lt;&gt;"",IF($C140&lt;&gt;1,_xll.ciqfunctions.udf.CIQ(AG$5,"IQ_CLOSEPRICE",$E140,"USD"),AG139),""),"")</f>
        <v>(Invalid Identifier)</v>
      </c>
      <c r="AH140" s="13" t="str">
        <f>IF(AH$5&lt;&gt;0,IF($E140&lt;&gt;"",IF($C140&lt;&gt;1,_xll.ciqfunctions.udf.CIQ(AH$5,"IQ_CLOSEPRICE",$E140,"USD"),AH139),""),"")</f>
        <v>(Invalid Identifier)</v>
      </c>
      <c r="AI140" s="13" t="str">
        <f>IF(AI$5&lt;&gt;0,IF($E140&lt;&gt;"",IF($C140&lt;&gt;1,_xll.ciqfunctions.udf.CIQ(AI$5,"IQ_CLOSEPRICE",$E140,"USD"),AI139),""),"")</f>
        <v>(Invalid Identifier)</v>
      </c>
      <c r="AJ140" s="13" t="str">
        <f>IF(AJ$5&lt;&gt;0,IF($E140&lt;&gt;"",IF($C140&lt;&gt;1,_xll.ciqfunctions.udf.CIQ(AJ$5,"IQ_CLOSEPRICE",$E140,"USD"),AJ139),""),"")</f>
        <v>(Invalid Identifier)</v>
      </c>
      <c r="AK140" s="13" t="str">
        <f>IF(AK$5&lt;&gt;0,IF($E140&lt;&gt;"",IF($C140&lt;&gt;1,_xll.ciqfunctions.udf.CIQ(AK$5,"IQ_CLOSEPRICE",$E140,"USD"),AK139),""),"")</f>
        <v>(Invalid Identifier)</v>
      </c>
      <c r="AL140" s="13" t="str">
        <f>IF(AL$5&lt;&gt;0,IF($E140&lt;&gt;"",IF($C140&lt;&gt;1,_xll.ciqfunctions.udf.CIQ(AL$5,"IQ_CLOSEPRICE",$E140,"USD"),AL139),""),"")</f>
        <v>(Invalid Identifier)</v>
      </c>
      <c r="AM140" s="13" t="str">
        <f>IF(AM$5&lt;&gt;0,IF($E140&lt;&gt;"",IF($C140&lt;&gt;1,_xll.ciqfunctions.udf.CIQ(AM$5,"IQ_CLOSEPRICE",$E140,"USD"),AM139),""),"")</f>
        <v>(Invalid Identifier)</v>
      </c>
      <c r="AN140" s="13" t="str">
        <f>IF(AN$5&lt;&gt;0,IF($E140&lt;&gt;"",IF($C140&lt;&gt;1,_xll.ciqfunctions.udf.CIQ(AN$5,"IQ_CLOSEPRICE",$E140,"USD"),AN139),""),"")</f>
        <v>(Invalid Identifier)</v>
      </c>
      <c r="AO140" s="13" t="str">
        <f>IF(AO$5&lt;&gt;0,IF($E140&lt;&gt;"",IF($C140&lt;&gt;1,_xll.ciqfunctions.udf.CIQ(AO$5,"IQ_CLOSEPRICE",$E140,"USD"),AO139),""),"")</f>
        <v>(Invalid Identifier)</v>
      </c>
      <c r="AP140" s="13" t="str">
        <f>IF(AP$5&lt;&gt;0,IF($E140&lt;&gt;"",IF($C140&lt;&gt;1,_xll.ciqfunctions.udf.CIQ(AP$5,"IQ_CLOSEPRICE",$E140,"USD"),AP139),""),"")</f>
        <v>(Invalid Identifier)</v>
      </c>
      <c r="AQ140" s="13" t="str">
        <f>IF(AQ$5&lt;&gt;0,IF($E140&lt;&gt;"",IF($C140&lt;&gt;1,_xll.ciqfunctions.udf.CIQ(AQ$5,"IQ_CLOSEPRICE",$E140,"USD"),AQ139),""),"")</f>
        <v>(Invalid Identifier)</v>
      </c>
      <c r="AR140" s="13" t="str">
        <f>IF(AR$5&lt;&gt;0,IF($E140&lt;&gt;"",IF($C140&lt;&gt;1,_xll.ciqfunctions.udf.CIQ(AR$5,"IQ_CLOSEPRICE",$E140,"USD"),AR139),""),"")</f>
        <v>(Invalid Identifier)</v>
      </c>
      <c r="AS140" s="13" t="str">
        <f>IF(AS$5&lt;&gt;0,IF($E140&lt;&gt;"",IF($C140&lt;&gt;1,_xll.ciqfunctions.udf.CIQ(AS$5,"IQ_CLOSEPRICE",$E140,"USD"),AS139),""),"")</f>
        <v>(Invalid Identifier)</v>
      </c>
      <c r="AT140" s="13" t="str">
        <f>IF(AT$5&lt;&gt;0,IF($E140&lt;&gt;"",IF($C140&lt;&gt;1,_xll.ciqfunctions.udf.CIQ(AT$5,"IQ_CLOSEPRICE",$E140,"USD"),AT139),""),"")</f>
        <v>(Invalid Identifier)</v>
      </c>
      <c r="AU140" s="8"/>
      <c r="AV140" s="38">
        <f t="shared" si="236"/>
        <v>-4.3738886510029992E-3</v>
      </c>
      <c r="AW140" s="38">
        <f t="shared" si="237"/>
        <v>-7.7225233363999914E-3</v>
      </c>
      <c r="AX140" s="38">
        <f t="shared" si="238"/>
        <v>-1.1930178906767775E-2</v>
      </c>
      <c r="AY140" s="38">
        <f t="shared" si="239"/>
        <v>-1.5400106921088303E-2</v>
      </c>
      <c r="AZ140" s="38">
        <f t="shared" si="240"/>
        <v>3.3774317118604048E-2</v>
      </c>
      <c r="BA140" s="38">
        <f t="shared" si="241"/>
        <v>-1.0073782237483933E-2</v>
      </c>
      <c r="BB140" s="38">
        <f t="shared" si="242"/>
        <v>-4.0765918150236762E-3</v>
      </c>
      <c r="BC140" s="38">
        <f t="shared" si="243"/>
        <v>4.6056500525830579E-3</v>
      </c>
      <c r="BD140" s="38">
        <f t="shared" si="244"/>
        <v>-6.0790460763822263E-3</v>
      </c>
      <c r="BE140" s="38">
        <f t="shared" si="245"/>
        <v>-7.2202479734870201E-3</v>
      </c>
      <c r="BF140" s="38">
        <f t="shared" si="246"/>
        <v>-6.2225536966816083E-2</v>
      </c>
      <c r="BG140" s="38">
        <f t="shared" si="247"/>
        <v>4.1413785550756962E-2</v>
      </c>
      <c r="BH140" s="38">
        <f t="shared" si="248"/>
        <v>0</v>
      </c>
      <c r="BI140" s="38">
        <f t="shared" si="249"/>
        <v>-1.0498784098219695E-2</v>
      </c>
      <c r="BJ140" s="38">
        <f t="shared" si="250"/>
        <v>-5.1513534450108013E-2</v>
      </c>
      <c r="BK140" s="38">
        <f t="shared" si="251"/>
        <v>-0.10533927499044386</v>
      </c>
      <c r="BL140" s="38" t="str">
        <f t="shared" si="252"/>
        <v/>
      </c>
      <c r="BM140" s="38">
        <f t="shared" si="253"/>
        <v>-7.30251350148899E-2</v>
      </c>
      <c r="BN140" s="38">
        <f t="shared" si="254"/>
        <v>-0.12629372532429198</v>
      </c>
      <c r="BO140" s="38">
        <f t="shared" si="255"/>
        <v>-4.1580101486637881E-3</v>
      </c>
      <c r="BP140" s="38" t="e">
        <f t="shared" si="256"/>
        <v>#VALUE!</v>
      </c>
      <c r="BQ140" s="38" t="e">
        <f t="shared" si="257"/>
        <v>#VALUE!</v>
      </c>
      <c r="BR140" s="38" t="e">
        <f t="shared" si="258"/>
        <v>#VALUE!</v>
      </c>
      <c r="BS140" s="38" t="e">
        <f t="shared" si="259"/>
        <v>#VALUE!</v>
      </c>
      <c r="BT140" s="38" t="e">
        <f t="shared" si="260"/>
        <v>#VALUE!</v>
      </c>
      <c r="BU140" s="38" t="e">
        <f t="shared" si="261"/>
        <v>#VALUE!</v>
      </c>
      <c r="BV140" s="38" t="e">
        <f t="shared" si="262"/>
        <v>#VALUE!</v>
      </c>
      <c r="BW140" s="38" t="e">
        <f t="shared" si="263"/>
        <v>#VALUE!</v>
      </c>
      <c r="BX140" s="38" t="e">
        <f t="shared" si="264"/>
        <v>#VALUE!</v>
      </c>
      <c r="BY140" s="38" t="e">
        <f t="shared" si="265"/>
        <v>#VALUE!</v>
      </c>
      <c r="BZ140" s="38" t="e">
        <f t="shared" si="266"/>
        <v>#VALUE!</v>
      </c>
      <c r="CA140" s="38" t="e">
        <f t="shared" si="267"/>
        <v>#VALUE!</v>
      </c>
      <c r="CB140" s="38" t="e">
        <f t="shared" si="268"/>
        <v>#VALUE!</v>
      </c>
      <c r="CC140" s="38" t="e">
        <f t="shared" si="269"/>
        <v>#VALUE!</v>
      </c>
      <c r="CD140" s="38" t="e">
        <f t="shared" si="270"/>
        <v>#VALUE!</v>
      </c>
      <c r="CE140" s="38" t="e">
        <f t="shared" si="271"/>
        <v>#VALUE!</v>
      </c>
      <c r="CF140" s="38" t="e">
        <f t="shared" si="272"/>
        <v>#VALUE!</v>
      </c>
      <c r="CG140" s="38" t="e">
        <f t="shared" si="273"/>
        <v>#VALUE!</v>
      </c>
      <c r="CH140" s="38" t="e">
        <f t="shared" si="274"/>
        <v>#VALUE!</v>
      </c>
      <c r="CI140" s="38" t="e">
        <f t="shared" si="275"/>
        <v>#VALUE!</v>
      </c>
      <c r="CJ140" s="7"/>
      <c r="CK140" s="7"/>
      <c r="CN140" s="7"/>
      <c r="CO140" s="7"/>
      <c r="CP140" s="7"/>
      <c r="CQ140" s="7"/>
      <c r="CR140" s="7"/>
      <c r="CS140" s="7"/>
      <c r="CT140" s="7"/>
      <c r="CU140" s="7"/>
      <c r="CV140" s="7"/>
      <c r="CW140" s="7"/>
    </row>
    <row r="141" spans="2:101" hidden="1" outlineLevel="1">
      <c r="B141" s="25">
        <f t="shared" si="235"/>
        <v>3</v>
      </c>
      <c r="C141" s="19">
        <f t="shared" si="276"/>
        <v>0</v>
      </c>
      <c r="D141" s="19">
        <f t="shared" si="277"/>
        <v>193</v>
      </c>
      <c r="E141" s="42">
        <f t="shared" si="278"/>
        <v>43383</v>
      </c>
      <c r="G141" s="13">
        <f>IF(G$5&lt;&gt;0,IF($E141&lt;&gt;"",IF($C141&lt;&gt;1,_xll.ciqfunctions.udf.CIQ(G$5,"IQ_CLOSEPRICE",$E141,"USD"),G140),""),"")</f>
        <v>176.43</v>
      </c>
      <c r="H141" s="13">
        <f>IF(H$5&lt;&gt;0,IF($E141&lt;&gt;"",IF($C141&lt;&gt;1,_xll.ciqfunctions.udf.CIQ(H$5,"IQ_CLOSEPRICE",$E141,"USD"),H140),""),"")</f>
        <v>98.108860000000007</v>
      </c>
      <c r="I141" s="13">
        <f>IF(I$5&lt;&gt;0,IF($E141&lt;&gt;"",IF($C141&lt;&gt;1,_xll.ciqfunctions.udf.CIQ(I$5,"IQ_CLOSEPRICE",$E141,"USD"),I140),""),"")</f>
        <v>49.75</v>
      </c>
      <c r="J141" s="13">
        <f>IF(J$5&lt;&gt;0,IF($E141&lt;&gt;"",IF($C141&lt;&gt;1,_xll.ciqfunctions.udf.CIQ(J$5,"IQ_CLOSEPRICE",$E141,"USD"),J140),""),"")</f>
        <v>102.08</v>
      </c>
      <c r="K141" s="13">
        <f>IF(K$5&lt;&gt;0,IF($E141&lt;&gt;"",IF($C141&lt;&gt;1,_xll.ciqfunctions.udf.CIQ(K$5,"IQ_CLOSEPRICE",$E141,"USD"),K140),""),"")</f>
        <v>15.72</v>
      </c>
      <c r="L141" s="13">
        <f>IF(L$5&lt;&gt;0,IF($E141&lt;&gt;"",IF($C141&lt;&gt;1,_xll.ciqfunctions.udf.CIQ(L$5,"IQ_CLOSEPRICE",$E141,"USD"),L140),""),"")</f>
        <v>189.56</v>
      </c>
      <c r="M141" s="13">
        <f>IF(M$5&lt;&gt;0,IF($E141&lt;&gt;"",IF($C141&lt;&gt;1,_xll.ciqfunctions.udf.CIQ(M$5,"IQ_CLOSEPRICE",$E141,"USD"),M140),""),"")</f>
        <v>21.067799999999998</v>
      </c>
      <c r="N141" s="13">
        <f>IF(N$5&lt;&gt;0,IF($E141&lt;&gt;"",IF($C141&lt;&gt;1,_xll.ciqfunctions.udf.CIQ(N$5,"IQ_CLOSEPRICE",$E141,"USD"),N140),""),"")</f>
        <v>17.329999999999998</v>
      </c>
      <c r="O141" s="13">
        <f>IF(O$5&lt;&gt;0,IF($E141&lt;&gt;"",IF($C141&lt;&gt;1,_xll.ciqfunctions.udf.CIQ(O$5,"IQ_CLOSEPRICE",$E141,"USD"),O140),""),"")</f>
        <v>6.6</v>
      </c>
      <c r="P141" s="13">
        <f>IF(P$5&lt;&gt;0,IF($E141&lt;&gt;"",IF($C141&lt;&gt;1,_xll.ciqfunctions.udf.CIQ(P$5,"IQ_CLOSEPRICE",$E141,"USD"),P140),""),"")</f>
        <v>2.78</v>
      </c>
      <c r="Q141" s="13">
        <f>IF(Q$5&lt;&gt;0,IF($E141&lt;&gt;"",IF($C141&lt;&gt;1,_xll.ciqfunctions.udf.CIQ(Q$5,"IQ_CLOSEPRICE",$E141,"USD"),Q140),""),"")</f>
        <v>10.94</v>
      </c>
      <c r="R141" s="13">
        <f>IF(R$5&lt;&gt;0,IF($E141&lt;&gt;"",IF($C141&lt;&gt;1,_xll.ciqfunctions.udf.CIQ(R$5,"IQ_CLOSEPRICE",$E141,"USD"),R140),""),"")</f>
        <v>4.7300000000000004</v>
      </c>
      <c r="S141" s="13">
        <f>IF(S$5&lt;&gt;0,IF($E141&lt;&gt;"",IF($C141&lt;&gt;1,_xll.ciqfunctions.udf.CIQ(S$5,"IQ_CLOSEPRICE",$E141,"USD"),S140),""),"")</f>
        <v>9.98</v>
      </c>
      <c r="T141" s="13">
        <f>IF(T$5&lt;&gt;0,IF($E141&lt;&gt;"",IF($C141&lt;&gt;1,_xll.ciqfunctions.udf.CIQ(T$5,"IQ_CLOSEPRICE",$E141,"USD"),T140),""),"")</f>
        <v>11.49</v>
      </c>
      <c r="U141" s="13">
        <f>IF(U$5&lt;&gt;0,IF($E141&lt;&gt;"",IF($C141&lt;&gt;1,_xll.ciqfunctions.udf.CIQ(U$5,"IQ_CLOSEPRICE",$E141,"USD"),U140),""),"")</f>
        <v>4.78</v>
      </c>
      <c r="V141" s="13">
        <f>IF(V$5&lt;&gt;0,IF($E141&lt;&gt;"",IF($C141&lt;&gt;1,_xll.ciqfunctions.udf.CIQ(V$5,"IQ_CLOSEPRICE",$E141,"USD"),V140),""),"")</f>
        <v>0.20924000000000001</v>
      </c>
      <c r="W141" s="13">
        <f>IF(W$5&lt;&gt;0,IF($E141&lt;&gt;"",IF($C141&lt;&gt;1,_xll.ciqfunctions.udf.CIQ(W$5,"IQ_CLOSEPRICE",$E141,"USD"),W140),""),"")</f>
        <v>0</v>
      </c>
      <c r="X141" s="13">
        <f>IF(X$5&lt;&gt;0,IF($E141&lt;&gt;"",IF($C141&lt;&gt;1,_xll.ciqfunctions.udf.CIQ(X$5,"IQ_CLOSEPRICE",$E141,"USD"),X140),""),"")</f>
        <v>3.55</v>
      </c>
      <c r="Y141" s="13">
        <f>IF(Y$5&lt;&gt;0,IF($E141&lt;&gt;"",IF($C141&lt;&gt;1,_xll.ciqfunctions.udf.CIQ(Y$5,"IQ_CLOSEPRICE",$E141,"USD"),Y140),""),"")</f>
        <v>0.59</v>
      </c>
      <c r="Z141" s="13">
        <f>IF(Z$5&lt;&gt;0,IF($E141&lt;&gt;"",IF($C141&lt;&gt;1,_xll.ciqfunctions.udf.CIQ(Z$5,"IQ_CLOSEPRICE",$E141,"USD"),Z140),""),"")</f>
        <v>4.82</v>
      </c>
      <c r="AA141" s="13" t="str">
        <f>IF(AA$5&lt;&gt;0,IF($E141&lt;&gt;"",IF($C141&lt;&gt;1,_xll.ciqfunctions.udf.CIQ(AA$5,"IQ_CLOSEPRICE",$E141,"USD"),AA140),""),"")</f>
        <v>(Invalid Identifier)</v>
      </c>
      <c r="AB141" s="13" t="str">
        <f>IF(AB$5&lt;&gt;0,IF($E141&lt;&gt;"",IF($C141&lt;&gt;1,_xll.ciqfunctions.udf.CIQ(AB$5,"IQ_CLOSEPRICE",$E141,"USD"),AB140),""),"")</f>
        <v>(Invalid Identifier)</v>
      </c>
      <c r="AC141" s="13" t="str">
        <f>IF(AC$5&lt;&gt;0,IF($E141&lt;&gt;"",IF($C141&lt;&gt;1,_xll.ciqfunctions.udf.CIQ(AC$5,"IQ_CLOSEPRICE",$E141,"USD"),AC140),""),"")</f>
        <v>(Invalid Identifier)</v>
      </c>
      <c r="AD141" s="13" t="str">
        <f>IF(AD$5&lt;&gt;0,IF($E141&lt;&gt;"",IF($C141&lt;&gt;1,_xll.ciqfunctions.udf.CIQ(AD$5,"IQ_CLOSEPRICE",$E141,"USD"),AD140),""),"")</f>
        <v>(Invalid Identifier)</v>
      </c>
      <c r="AE141" s="13" t="str">
        <f>IF(AE$5&lt;&gt;0,IF($E141&lt;&gt;"",IF($C141&lt;&gt;1,_xll.ciqfunctions.udf.CIQ(AE$5,"IQ_CLOSEPRICE",$E141,"USD"),AE140),""),"")</f>
        <v>(Invalid Identifier)</v>
      </c>
      <c r="AF141" s="13" t="str">
        <f>IF(AF$5&lt;&gt;0,IF($E141&lt;&gt;"",IF($C141&lt;&gt;1,_xll.ciqfunctions.udf.CIQ(AF$5,"IQ_CLOSEPRICE",$E141,"USD"),AF140),""),"")</f>
        <v>(Invalid Identifier)</v>
      </c>
      <c r="AG141" s="13" t="str">
        <f>IF(AG$5&lt;&gt;0,IF($E141&lt;&gt;"",IF($C141&lt;&gt;1,_xll.ciqfunctions.udf.CIQ(AG$5,"IQ_CLOSEPRICE",$E141,"USD"),AG140),""),"")</f>
        <v>(Invalid Identifier)</v>
      </c>
      <c r="AH141" s="13" t="str">
        <f>IF(AH$5&lt;&gt;0,IF($E141&lt;&gt;"",IF($C141&lt;&gt;1,_xll.ciqfunctions.udf.CIQ(AH$5,"IQ_CLOSEPRICE",$E141,"USD"),AH140),""),"")</f>
        <v>(Invalid Identifier)</v>
      </c>
      <c r="AI141" s="13" t="str">
        <f>IF(AI$5&lt;&gt;0,IF($E141&lt;&gt;"",IF($C141&lt;&gt;1,_xll.ciqfunctions.udf.CIQ(AI$5,"IQ_CLOSEPRICE",$E141,"USD"),AI140),""),"")</f>
        <v>(Invalid Identifier)</v>
      </c>
      <c r="AJ141" s="13" t="str">
        <f>IF(AJ$5&lt;&gt;0,IF($E141&lt;&gt;"",IF($C141&lt;&gt;1,_xll.ciqfunctions.udf.CIQ(AJ$5,"IQ_CLOSEPRICE",$E141,"USD"),AJ140),""),"")</f>
        <v>(Invalid Identifier)</v>
      </c>
      <c r="AK141" s="13" t="str">
        <f>IF(AK$5&lt;&gt;0,IF($E141&lt;&gt;"",IF($C141&lt;&gt;1,_xll.ciqfunctions.udf.CIQ(AK$5,"IQ_CLOSEPRICE",$E141,"USD"),AK140),""),"")</f>
        <v>(Invalid Identifier)</v>
      </c>
      <c r="AL141" s="13" t="str">
        <f>IF(AL$5&lt;&gt;0,IF($E141&lt;&gt;"",IF($C141&lt;&gt;1,_xll.ciqfunctions.udf.CIQ(AL$5,"IQ_CLOSEPRICE",$E141,"USD"),AL140),""),"")</f>
        <v>(Invalid Identifier)</v>
      </c>
      <c r="AM141" s="13" t="str">
        <f>IF(AM$5&lt;&gt;0,IF($E141&lt;&gt;"",IF($C141&lt;&gt;1,_xll.ciqfunctions.udf.CIQ(AM$5,"IQ_CLOSEPRICE",$E141,"USD"),AM140),""),"")</f>
        <v>(Invalid Identifier)</v>
      </c>
      <c r="AN141" s="13" t="str">
        <f>IF(AN$5&lt;&gt;0,IF($E141&lt;&gt;"",IF($C141&lt;&gt;1,_xll.ciqfunctions.udf.CIQ(AN$5,"IQ_CLOSEPRICE",$E141,"USD"),AN140),""),"")</f>
        <v>(Invalid Identifier)</v>
      </c>
      <c r="AO141" s="13" t="str">
        <f>IF(AO$5&lt;&gt;0,IF($E141&lt;&gt;"",IF($C141&lt;&gt;1,_xll.ciqfunctions.udf.CIQ(AO$5,"IQ_CLOSEPRICE",$E141,"USD"),AO140),""),"")</f>
        <v>(Invalid Identifier)</v>
      </c>
      <c r="AP141" s="13" t="str">
        <f>IF(AP$5&lt;&gt;0,IF($E141&lt;&gt;"",IF($C141&lt;&gt;1,_xll.ciqfunctions.udf.CIQ(AP$5,"IQ_CLOSEPRICE",$E141,"USD"),AP140),""),"")</f>
        <v>(Invalid Identifier)</v>
      </c>
      <c r="AQ141" s="13" t="str">
        <f>IF(AQ$5&lt;&gt;0,IF($E141&lt;&gt;"",IF($C141&lt;&gt;1,_xll.ciqfunctions.udf.CIQ(AQ$5,"IQ_CLOSEPRICE",$E141,"USD"),AQ140),""),"")</f>
        <v>(Invalid Identifier)</v>
      </c>
      <c r="AR141" s="13" t="str">
        <f>IF(AR$5&lt;&gt;0,IF($E141&lt;&gt;"",IF($C141&lt;&gt;1,_xll.ciqfunctions.udf.CIQ(AR$5,"IQ_CLOSEPRICE",$E141,"USD"),AR140),""),"")</f>
        <v>(Invalid Identifier)</v>
      </c>
      <c r="AS141" s="13" t="str">
        <f>IF(AS$5&lt;&gt;0,IF($E141&lt;&gt;"",IF($C141&lt;&gt;1,_xll.ciqfunctions.udf.CIQ(AS$5,"IQ_CLOSEPRICE",$E141,"USD"),AS140),""),"")</f>
        <v>(Invalid Identifier)</v>
      </c>
      <c r="AT141" s="13" t="str">
        <f>IF(AT$5&lt;&gt;0,IF($E141&lt;&gt;"",IF($C141&lt;&gt;1,_xll.ciqfunctions.udf.CIQ(AT$5,"IQ_CLOSEPRICE",$E141,"USD"),AT140),""),"")</f>
        <v>(Invalid Identifier)</v>
      </c>
      <c r="AU141" s="8"/>
      <c r="AV141" s="38">
        <f t="shared" si="236"/>
        <v>-5.0992846831812183E-2</v>
      </c>
      <c r="AW141" s="38">
        <f t="shared" si="237"/>
        <v>-2.6980515197076709E-2</v>
      </c>
      <c r="AX141" s="38">
        <f t="shared" si="238"/>
        <v>-5.874286424451209E-2</v>
      </c>
      <c r="AY141" s="38">
        <f t="shared" si="239"/>
        <v>-4.6511109924105738E-2</v>
      </c>
      <c r="AZ141" s="38">
        <f t="shared" si="240"/>
        <v>-3.6844629631861872E-2</v>
      </c>
      <c r="BA141" s="38">
        <f t="shared" si="241"/>
        <v>-2.7524434685330612E-2</v>
      </c>
      <c r="BB141" s="38">
        <f t="shared" si="242"/>
        <v>-1.4796155127719531E-2</v>
      </c>
      <c r="BC141" s="38">
        <f t="shared" si="243"/>
        <v>8.6931871714053185E-3</v>
      </c>
      <c r="BD141" s="38">
        <f t="shared" si="244"/>
        <v>-4.8790164169432056E-2</v>
      </c>
      <c r="BE141" s="38">
        <f t="shared" si="245"/>
        <v>-4.9132688577644766E-2</v>
      </c>
      <c r="BF141" s="38">
        <f t="shared" si="246"/>
        <v>-8.1588411627741553E-2</v>
      </c>
      <c r="BG141" s="38">
        <f t="shared" si="247"/>
        <v>-9.2808494673955702E-2</v>
      </c>
      <c r="BH141" s="38">
        <f t="shared" si="248"/>
        <v>-5.6490187954742817E-2</v>
      </c>
      <c r="BI141" s="38">
        <f t="shared" si="249"/>
        <v>-5.831817042108664E-2</v>
      </c>
      <c r="BJ141" s="38">
        <f t="shared" si="250"/>
        <v>-8.4218079084016989E-2</v>
      </c>
      <c r="BK141" s="38">
        <f t="shared" si="251"/>
        <v>7.1713721907854693E-4</v>
      </c>
      <c r="BL141" s="38" t="str">
        <f t="shared" si="252"/>
        <v/>
      </c>
      <c r="BM141" s="38">
        <f t="shared" si="253"/>
        <v>-2.2285044789434983E-2</v>
      </c>
      <c r="BN141" s="38">
        <f t="shared" si="254"/>
        <v>-0.14197026127038734</v>
      </c>
      <c r="BO141" s="38">
        <f t="shared" si="255"/>
        <v>-2.8631812674327153E-2</v>
      </c>
      <c r="BP141" s="38" t="e">
        <f t="shared" si="256"/>
        <v>#VALUE!</v>
      </c>
      <c r="BQ141" s="38" t="e">
        <f t="shared" si="257"/>
        <v>#VALUE!</v>
      </c>
      <c r="BR141" s="38" t="e">
        <f t="shared" si="258"/>
        <v>#VALUE!</v>
      </c>
      <c r="BS141" s="38" t="e">
        <f t="shared" si="259"/>
        <v>#VALUE!</v>
      </c>
      <c r="BT141" s="38" t="e">
        <f t="shared" si="260"/>
        <v>#VALUE!</v>
      </c>
      <c r="BU141" s="38" t="e">
        <f t="shared" si="261"/>
        <v>#VALUE!</v>
      </c>
      <c r="BV141" s="38" t="e">
        <f t="shared" si="262"/>
        <v>#VALUE!</v>
      </c>
      <c r="BW141" s="38" t="e">
        <f t="shared" si="263"/>
        <v>#VALUE!</v>
      </c>
      <c r="BX141" s="38" t="e">
        <f t="shared" si="264"/>
        <v>#VALUE!</v>
      </c>
      <c r="BY141" s="38" t="e">
        <f t="shared" si="265"/>
        <v>#VALUE!</v>
      </c>
      <c r="BZ141" s="38" t="e">
        <f t="shared" si="266"/>
        <v>#VALUE!</v>
      </c>
      <c r="CA141" s="38" t="e">
        <f t="shared" si="267"/>
        <v>#VALUE!</v>
      </c>
      <c r="CB141" s="38" t="e">
        <f t="shared" si="268"/>
        <v>#VALUE!</v>
      </c>
      <c r="CC141" s="38" t="e">
        <f t="shared" si="269"/>
        <v>#VALUE!</v>
      </c>
      <c r="CD141" s="38" t="e">
        <f t="shared" si="270"/>
        <v>#VALUE!</v>
      </c>
      <c r="CE141" s="38" t="e">
        <f t="shared" si="271"/>
        <v>#VALUE!</v>
      </c>
      <c r="CF141" s="38" t="e">
        <f t="shared" si="272"/>
        <v>#VALUE!</v>
      </c>
      <c r="CG141" s="38" t="e">
        <f t="shared" si="273"/>
        <v>#VALUE!</v>
      </c>
      <c r="CH141" s="38" t="e">
        <f t="shared" si="274"/>
        <v>#VALUE!</v>
      </c>
      <c r="CI141" s="38" t="e">
        <f t="shared" si="275"/>
        <v>#VALUE!</v>
      </c>
      <c r="CJ141" s="7"/>
      <c r="CK141" s="7"/>
      <c r="CN141" s="7"/>
      <c r="CO141" s="7"/>
      <c r="CP141" s="7"/>
      <c r="CQ141" s="7"/>
      <c r="CR141" s="7"/>
      <c r="CS141" s="7"/>
      <c r="CT141" s="7"/>
      <c r="CU141" s="7"/>
      <c r="CV141" s="7"/>
      <c r="CW141" s="7"/>
    </row>
    <row r="142" spans="2:101" hidden="1" outlineLevel="1">
      <c r="B142" s="25">
        <f t="shared" si="235"/>
        <v>2</v>
      </c>
      <c r="C142" s="19">
        <f t="shared" si="276"/>
        <v>0</v>
      </c>
      <c r="D142" s="19">
        <f t="shared" si="277"/>
        <v>192</v>
      </c>
      <c r="E142" s="42">
        <f t="shared" si="278"/>
        <v>43382</v>
      </c>
      <c r="G142" s="13">
        <f>IF(G$5&lt;&gt;0,IF($E142&lt;&gt;"",IF($C142&lt;&gt;1,_xll.ciqfunctions.udf.CIQ(G$5,"IQ_CLOSEPRICE",$E142,"USD"),G141),""),"")</f>
        <v>185.66</v>
      </c>
      <c r="H142" s="13">
        <f>IF(H$5&lt;&gt;0,IF($E142&lt;&gt;"",IF($C142&lt;&gt;1,_xll.ciqfunctions.udf.CIQ(H$5,"IQ_CLOSEPRICE",$E142,"USD"),H141),""),"")</f>
        <v>100.79192</v>
      </c>
      <c r="I142" s="13">
        <f>IF(I$5&lt;&gt;0,IF($E142&lt;&gt;"",IF($C142&lt;&gt;1,_xll.ciqfunctions.udf.CIQ(I$5,"IQ_CLOSEPRICE",$E142,"USD"),I141),""),"")</f>
        <v>52.76</v>
      </c>
      <c r="J142" s="13">
        <f>IF(J$5&lt;&gt;0,IF($E142&lt;&gt;"",IF($C142&lt;&gt;1,_xll.ciqfunctions.udf.CIQ(J$5,"IQ_CLOSEPRICE",$E142,"USD"),J141),""),"")</f>
        <v>106.94</v>
      </c>
      <c r="K142" s="13">
        <f>IF(K$5&lt;&gt;0,IF($E142&lt;&gt;"",IF($C142&lt;&gt;1,_xll.ciqfunctions.udf.CIQ(K$5,"IQ_CLOSEPRICE",$E142,"USD"),K141),""),"")</f>
        <v>16.309999999999999</v>
      </c>
      <c r="L142" s="13">
        <f>IF(L$5&lt;&gt;0,IF($E142&lt;&gt;"",IF($C142&lt;&gt;1,_xll.ciqfunctions.udf.CIQ(L$5,"IQ_CLOSEPRICE",$E142,"USD"),L141),""),"")</f>
        <v>194.85</v>
      </c>
      <c r="M142" s="13">
        <f>IF(M$5&lt;&gt;0,IF($E142&lt;&gt;"",IF($C142&lt;&gt;1,_xll.ciqfunctions.udf.CIQ(M$5,"IQ_CLOSEPRICE",$E142,"USD"),M141),""),"")</f>
        <v>21.38184</v>
      </c>
      <c r="N142" s="13">
        <f>IF(N$5&lt;&gt;0,IF($E142&lt;&gt;"",IF($C142&lt;&gt;1,_xll.ciqfunctions.udf.CIQ(N$5,"IQ_CLOSEPRICE",$E142,"USD"),N141),""),"")</f>
        <v>17.18</v>
      </c>
      <c r="O142" s="13">
        <f>IF(O$5&lt;&gt;0,IF($E142&lt;&gt;"",IF($C142&lt;&gt;1,_xll.ciqfunctions.udf.CIQ(O$5,"IQ_CLOSEPRICE",$E142,"USD"),O141),""),"")</f>
        <v>6.93</v>
      </c>
      <c r="P142" s="13">
        <f>IF(P$5&lt;&gt;0,IF($E142&lt;&gt;"",IF($C142&lt;&gt;1,_xll.ciqfunctions.udf.CIQ(P$5,"IQ_CLOSEPRICE",$E142,"USD"),P141),""),"")</f>
        <v>2.92</v>
      </c>
      <c r="Q142" s="13">
        <f>IF(Q$5&lt;&gt;0,IF($E142&lt;&gt;"",IF($C142&lt;&gt;1,_xll.ciqfunctions.udf.CIQ(Q$5,"IQ_CLOSEPRICE",$E142,"USD"),Q141),""),"")</f>
        <v>11.87</v>
      </c>
      <c r="R142" s="13">
        <f>IF(R$5&lt;&gt;0,IF($E142&lt;&gt;"",IF($C142&lt;&gt;1,_xll.ciqfunctions.udf.CIQ(R$5,"IQ_CLOSEPRICE",$E142,"USD"),R141),""),"")</f>
        <v>5.19</v>
      </c>
      <c r="S142" s="13">
        <f>IF(S$5&lt;&gt;0,IF($E142&lt;&gt;"",IF($C142&lt;&gt;1,_xll.ciqfunctions.udf.CIQ(S$5,"IQ_CLOSEPRICE",$E142,"USD"),S141),""),"")</f>
        <v>10.56</v>
      </c>
      <c r="T142" s="13">
        <f>IF(T$5&lt;&gt;0,IF($E142&lt;&gt;"",IF($C142&lt;&gt;1,_xll.ciqfunctions.udf.CIQ(T$5,"IQ_CLOSEPRICE",$E142,"USD"),T141),""),"")</f>
        <v>12.18</v>
      </c>
      <c r="U142" s="13">
        <f>IF(U$5&lt;&gt;0,IF($E142&lt;&gt;"",IF($C142&lt;&gt;1,_xll.ciqfunctions.udf.CIQ(U$5,"IQ_CLOSEPRICE",$E142,"USD"),U141),""),"")</f>
        <v>5.2</v>
      </c>
      <c r="V142" s="13">
        <f>IF(V$5&lt;&gt;0,IF($E142&lt;&gt;"",IF($C142&lt;&gt;1,_xll.ciqfunctions.udf.CIQ(V$5,"IQ_CLOSEPRICE",$E142,"USD"),V141),""),"")</f>
        <v>0.20909</v>
      </c>
      <c r="W142" s="13">
        <f>IF(W$5&lt;&gt;0,IF($E142&lt;&gt;"",IF($C142&lt;&gt;1,_xll.ciqfunctions.udf.CIQ(W$5,"IQ_CLOSEPRICE",$E142,"USD"),W141),""),"")</f>
        <v>0</v>
      </c>
      <c r="X142" s="13">
        <f>IF(X$5&lt;&gt;0,IF($E142&lt;&gt;"",IF($C142&lt;&gt;1,_xll.ciqfunctions.udf.CIQ(X$5,"IQ_CLOSEPRICE",$E142,"USD"),X141),""),"")</f>
        <v>3.63</v>
      </c>
      <c r="Y142" s="13">
        <f>IF(Y$5&lt;&gt;0,IF($E142&lt;&gt;"",IF($C142&lt;&gt;1,_xll.ciqfunctions.udf.CIQ(Y$5,"IQ_CLOSEPRICE",$E142,"USD"),Y141),""),"")</f>
        <v>0.68</v>
      </c>
      <c r="Z142" s="13">
        <f>IF(Z$5&lt;&gt;0,IF($E142&lt;&gt;"",IF($C142&lt;&gt;1,_xll.ciqfunctions.udf.CIQ(Z$5,"IQ_CLOSEPRICE",$E142,"USD"),Z141),""),"")</f>
        <v>4.96</v>
      </c>
      <c r="AA142" s="13" t="str">
        <f>IF(AA$5&lt;&gt;0,IF($E142&lt;&gt;"",IF($C142&lt;&gt;1,_xll.ciqfunctions.udf.CIQ(AA$5,"IQ_CLOSEPRICE",$E142,"USD"),AA141),""),"")</f>
        <v>(Invalid Identifier)</v>
      </c>
      <c r="AB142" s="13" t="str">
        <f>IF(AB$5&lt;&gt;0,IF($E142&lt;&gt;"",IF($C142&lt;&gt;1,_xll.ciqfunctions.udf.CIQ(AB$5,"IQ_CLOSEPRICE",$E142,"USD"),AB141),""),"")</f>
        <v>(Invalid Identifier)</v>
      </c>
      <c r="AC142" s="13" t="str">
        <f>IF(AC$5&lt;&gt;0,IF($E142&lt;&gt;"",IF($C142&lt;&gt;1,_xll.ciqfunctions.udf.CIQ(AC$5,"IQ_CLOSEPRICE",$E142,"USD"),AC141),""),"")</f>
        <v>(Invalid Identifier)</v>
      </c>
      <c r="AD142" s="13" t="str">
        <f>IF(AD$5&lt;&gt;0,IF($E142&lt;&gt;"",IF($C142&lt;&gt;1,_xll.ciqfunctions.udf.CIQ(AD$5,"IQ_CLOSEPRICE",$E142,"USD"),AD141),""),"")</f>
        <v>(Invalid Identifier)</v>
      </c>
      <c r="AE142" s="13" t="str">
        <f>IF(AE$5&lt;&gt;0,IF($E142&lt;&gt;"",IF($C142&lt;&gt;1,_xll.ciqfunctions.udf.CIQ(AE$5,"IQ_CLOSEPRICE",$E142,"USD"),AE141),""),"")</f>
        <v>(Invalid Identifier)</v>
      </c>
      <c r="AF142" s="13" t="str">
        <f>IF(AF$5&lt;&gt;0,IF($E142&lt;&gt;"",IF($C142&lt;&gt;1,_xll.ciqfunctions.udf.CIQ(AF$5,"IQ_CLOSEPRICE",$E142,"USD"),AF141),""),"")</f>
        <v>(Invalid Identifier)</v>
      </c>
      <c r="AG142" s="13" t="str">
        <f>IF(AG$5&lt;&gt;0,IF($E142&lt;&gt;"",IF($C142&lt;&gt;1,_xll.ciqfunctions.udf.CIQ(AG$5,"IQ_CLOSEPRICE",$E142,"USD"),AG141),""),"")</f>
        <v>(Invalid Identifier)</v>
      </c>
      <c r="AH142" s="13" t="str">
        <f>IF(AH$5&lt;&gt;0,IF($E142&lt;&gt;"",IF($C142&lt;&gt;1,_xll.ciqfunctions.udf.CIQ(AH$5,"IQ_CLOSEPRICE",$E142,"USD"),AH141),""),"")</f>
        <v>(Invalid Identifier)</v>
      </c>
      <c r="AI142" s="13" t="str">
        <f>IF(AI$5&lt;&gt;0,IF($E142&lt;&gt;"",IF($C142&lt;&gt;1,_xll.ciqfunctions.udf.CIQ(AI$5,"IQ_CLOSEPRICE",$E142,"USD"),AI141),""),"")</f>
        <v>(Invalid Identifier)</v>
      </c>
      <c r="AJ142" s="13" t="str">
        <f>IF(AJ$5&lt;&gt;0,IF($E142&lt;&gt;"",IF($C142&lt;&gt;1,_xll.ciqfunctions.udf.CIQ(AJ$5,"IQ_CLOSEPRICE",$E142,"USD"),AJ141),""),"")</f>
        <v>(Invalid Identifier)</v>
      </c>
      <c r="AK142" s="13" t="str">
        <f>IF(AK$5&lt;&gt;0,IF($E142&lt;&gt;"",IF($C142&lt;&gt;1,_xll.ciqfunctions.udf.CIQ(AK$5,"IQ_CLOSEPRICE",$E142,"USD"),AK141),""),"")</f>
        <v>(Invalid Identifier)</v>
      </c>
      <c r="AL142" s="13" t="str">
        <f>IF(AL$5&lt;&gt;0,IF($E142&lt;&gt;"",IF($C142&lt;&gt;1,_xll.ciqfunctions.udf.CIQ(AL$5,"IQ_CLOSEPRICE",$E142,"USD"),AL141),""),"")</f>
        <v>(Invalid Identifier)</v>
      </c>
      <c r="AM142" s="13" t="str">
        <f>IF(AM$5&lt;&gt;0,IF($E142&lt;&gt;"",IF($C142&lt;&gt;1,_xll.ciqfunctions.udf.CIQ(AM$5,"IQ_CLOSEPRICE",$E142,"USD"),AM141),""),"")</f>
        <v>(Invalid Identifier)</v>
      </c>
      <c r="AN142" s="13" t="str">
        <f>IF(AN$5&lt;&gt;0,IF($E142&lt;&gt;"",IF($C142&lt;&gt;1,_xll.ciqfunctions.udf.CIQ(AN$5,"IQ_CLOSEPRICE",$E142,"USD"),AN141),""),"")</f>
        <v>(Invalid Identifier)</v>
      </c>
      <c r="AO142" s="13" t="str">
        <f>IF(AO$5&lt;&gt;0,IF($E142&lt;&gt;"",IF($C142&lt;&gt;1,_xll.ciqfunctions.udf.CIQ(AO$5,"IQ_CLOSEPRICE",$E142,"USD"),AO141),""),"")</f>
        <v>(Invalid Identifier)</v>
      </c>
      <c r="AP142" s="13" t="str">
        <f>IF(AP$5&lt;&gt;0,IF($E142&lt;&gt;"",IF($C142&lt;&gt;1,_xll.ciqfunctions.udf.CIQ(AP$5,"IQ_CLOSEPRICE",$E142,"USD"),AP141),""),"")</f>
        <v>(Invalid Identifier)</v>
      </c>
      <c r="AQ142" s="13" t="str">
        <f>IF(AQ$5&lt;&gt;0,IF($E142&lt;&gt;"",IF($C142&lt;&gt;1,_xll.ciqfunctions.udf.CIQ(AQ$5,"IQ_CLOSEPRICE",$E142,"USD"),AQ141),""),"")</f>
        <v>(Invalid Identifier)</v>
      </c>
      <c r="AR142" s="13" t="str">
        <f>IF(AR$5&lt;&gt;0,IF($E142&lt;&gt;"",IF($C142&lt;&gt;1,_xll.ciqfunctions.udf.CIQ(AR$5,"IQ_CLOSEPRICE",$E142,"USD"),AR141),""),"")</f>
        <v>(Invalid Identifier)</v>
      </c>
      <c r="AS142" s="13" t="str">
        <f>IF(AS$5&lt;&gt;0,IF($E142&lt;&gt;"",IF($C142&lt;&gt;1,_xll.ciqfunctions.udf.CIQ(AS$5,"IQ_CLOSEPRICE",$E142,"USD"),AS141),""),"")</f>
        <v>(Invalid Identifier)</v>
      </c>
      <c r="AT142" s="13" t="str">
        <f>IF(AT$5&lt;&gt;0,IF($E142&lt;&gt;"",IF($C142&lt;&gt;1,_xll.ciqfunctions.udf.CIQ(AT$5,"IQ_CLOSEPRICE",$E142,"USD"),AT141),""),"")</f>
        <v>(Invalid Identifier)</v>
      </c>
      <c r="AU142" s="8"/>
      <c r="AV142" s="38">
        <f t="shared" si="236"/>
        <v>1.7250678132411403E-3</v>
      </c>
      <c r="AW142" s="38">
        <f t="shared" si="237"/>
        <v>4.5728404248397057E-4</v>
      </c>
      <c r="AX142" s="38">
        <f t="shared" si="238"/>
        <v>6.8467365221174586E-3</v>
      </c>
      <c r="AY142" s="38">
        <f t="shared" si="239"/>
        <v>-1.0696283907526095E-2</v>
      </c>
      <c r="AZ142" s="38">
        <f t="shared" si="240"/>
        <v>-3.6717937545154913E-2</v>
      </c>
      <c r="BA142" s="38">
        <f t="shared" si="241"/>
        <v>-2.1225535346410931E-2</v>
      </c>
      <c r="BB142" s="38">
        <f t="shared" si="242"/>
        <v>1.8411051828587405E-3</v>
      </c>
      <c r="BC142" s="38">
        <f t="shared" si="243"/>
        <v>-3.1512203530007256E-2</v>
      </c>
      <c r="BD142" s="38">
        <f t="shared" si="244"/>
        <v>2.0408871631207033E-2</v>
      </c>
      <c r="BE142" s="38">
        <f t="shared" si="245"/>
        <v>-2.0339684237122672E-2</v>
      </c>
      <c r="BF142" s="38">
        <f t="shared" si="246"/>
        <v>1.7850027699230275E-2</v>
      </c>
      <c r="BG142" s="38">
        <f t="shared" si="247"/>
        <v>5.7971176843259146E-3</v>
      </c>
      <c r="BH142" s="38">
        <f t="shared" si="248"/>
        <v>2.1053409197832482E-2</v>
      </c>
      <c r="BI142" s="38">
        <f t="shared" si="249"/>
        <v>-1.1428695823622857E-2</v>
      </c>
      <c r="BJ142" s="38">
        <f t="shared" si="250"/>
        <v>-1.1472401162236696E-2</v>
      </c>
      <c r="BK142" s="38">
        <f t="shared" si="251"/>
        <v>-1.3444063680482543E-2</v>
      </c>
      <c r="BL142" s="38" t="str">
        <f t="shared" si="252"/>
        <v/>
      </c>
      <c r="BM142" s="38">
        <f t="shared" si="253"/>
        <v>-6.9176509353595622E-2</v>
      </c>
      <c r="BN142" s="38">
        <f t="shared" si="254"/>
        <v>-0.29146168541315753</v>
      </c>
      <c r="BO142" s="38">
        <f t="shared" si="255"/>
        <v>2.863181267432708E-2</v>
      </c>
      <c r="BP142" s="38" t="e">
        <f t="shared" si="256"/>
        <v>#VALUE!</v>
      </c>
      <c r="BQ142" s="38" t="e">
        <f t="shared" si="257"/>
        <v>#VALUE!</v>
      </c>
      <c r="BR142" s="38" t="e">
        <f t="shared" si="258"/>
        <v>#VALUE!</v>
      </c>
      <c r="BS142" s="38" t="e">
        <f t="shared" si="259"/>
        <v>#VALUE!</v>
      </c>
      <c r="BT142" s="38" t="e">
        <f t="shared" si="260"/>
        <v>#VALUE!</v>
      </c>
      <c r="BU142" s="38" t="e">
        <f t="shared" si="261"/>
        <v>#VALUE!</v>
      </c>
      <c r="BV142" s="38" t="e">
        <f t="shared" si="262"/>
        <v>#VALUE!</v>
      </c>
      <c r="BW142" s="38" t="e">
        <f t="shared" si="263"/>
        <v>#VALUE!</v>
      </c>
      <c r="BX142" s="38" t="e">
        <f t="shared" si="264"/>
        <v>#VALUE!</v>
      </c>
      <c r="BY142" s="38" t="e">
        <f t="shared" si="265"/>
        <v>#VALUE!</v>
      </c>
      <c r="BZ142" s="38" t="e">
        <f t="shared" si="266"/>
        <v>#VALUE!</v>
      </c>
      <c r="CA142" s="38" t="e">
        <f t="shared" si="267"/>
        <v>#VALUE!</v>
      </c>
      <c r="CB142" s="38" t="e">
        <f t="shared" si="268"/>
        <v>#VALUE!</v>
      </c>
      <c r="CC142" s="38" t="e">
        <f t="shared" si="269"/>
        <v>#VALUE!</v>
      </c>
      <c r="CD142" s="38" t="e">
        <f t="shared" si="270"/>
        <v>#VALUE!</v>
      </c>
      <c r="CE142" s="38" t="e">
        <f t="shared" si="271"/>
        <v>#VALUE!</v>
      </c>
      <c r="CF142" s="38" t="e">
        <f t="shared" si="272"/>
        <v>#VALUE!</v>
      </c>
      <c r="CG142" s="38" t="e">
        <f t="shared" si="273"/>
        <v>#VALUE!</v>
      </c>
      <c r="CH142" s="38" t="e">
        <f t="shared" si="274"/>
        <v>#VALUE!</v>
      </c>
      <c r="CI142" s="38" t="e">
        <f t="shared" si="275"/>
        <v>#VALUE!</v>
      </c>
      <c r="CJ142" s="7"/>
      <c r="CK142" s="7"/>
      <c r="CN142" s="7"/>
      <c r="CO142" s="7"/>
      <c r="CP142" s="7"/>
      <c r="CQ142" s="7"/>
      <c r="CR142" s="7"/>
      <c r="CS142" s="7"/>
      <c r="CT142" s="7"/>
      <c r="CU142" s="7"/>
      <c r="CV142" s="7"/>
      <c r="CW142" s="7"/>
    </row>
    <row r="143" spans="2:101" hidden="1" outlineLevel="1">
      <c r="B143" s="25">
        <f t="shared" si="235"/>
        <v>1</v>
      </c>
      <c r="C143" s="19">
        <f t="shared" si="276"/>
        <v>0</v>
      </c>
      <c r="D143" s="19">
        <f t="shared" si="277"/>
        <v>191</v>
      </c>
      <c r="E143" s="42">
        <f t="shared" si="278"/>
        <v>43381</v>
      </c>
      <c r="G143" s="13">
        <f>IF(G$5&lt;&gt;0,IF($E143&lt;&gt;"",IF($C143&lt;&gt;1,_xll.ciqfunctions.udf.CIQ(G$5,"IQ_CLOSEPRICE",$E143,"USD"),G142),""),"")</f>
        <v>185.34</v>
      </c>
      <c r="H143" s="13">
        <f>IF(H$5&lt;&gt;0,IF($E143&lt;&gt;"",IF($C143&lt;&gt;1,_xll.ciqfunctions.udf.CIQ(H$5,"IQ_CLOSEPRICE",$E143,"USD"),H142),""),"")</f>
        <v>100.74584</v>
      </c>
      <c r="I143" s="13">
        <f>IF(I$5&lt;&gt;0,IF($E143&lt;&gt;"",IF($C143&lt;&gt;1,_xll.ciqfunctions.udf.CIQ(I$5,"IQ_CLOSEPRICE",$E143,"USD"),I142),""),"")</f>
        <v>52.4</v>
      </c>
      <c r="J143" s="13">
        <f>IF(J$5&lt;&gt;0,IF($E143&lt;&gt;"",IF($C143&lt;&gt;1,_xll.ciqfunctions.udf.CIQ(J$5,"IQ_CLOSEPRICE",$E143,"USD"),J142),""),"")</f>
        <v>108.09</v>
      </c>
      <c r="K143" s="13">
        <f>IF(K$5&lt;&gt;0,IF($E143&lt;&gt;"",IF($C143&lt;&gt;1,_xll.ciqfunctions.udf.CIQ(K$5,"IQ_CLOSEPRICE",$E143,"USD"),K142),""),"")</f>
        <v>16.920000000000002</v>
      </c>
      <c r="L143" s="13">
        <f>IF(L$5&lt;&gt;0,IF($E143&lt;&gt;"",IF($C143&lt;&gt;1,_xll.ciqfunctions.udf.CIQ(L$5,"IQ_CLOSEPRICE",$E143,"USD"),L142),""),"")</f>
        <v>199.03</v>
      </c>
      <c r="M143" s="13">
        <f>IF(M$5&lt;&gt;0,IF($E143&lt;&gt;"",IF($C143&lt;&gt;1,_xll.ciqfunctions.udf.CIQ(M$5,"IQ_CLOSEPRICE",$E143,"USD"),M142),""),"")</f>
        <v>21.342510000000001</v>
      </c>
      <c r="N143" s="13">
        <f>IF(N$5&lt;&gt;0,IF($E143&lt;&gt;"",IF($C143&lt;&gt;1,_xll.ciqfunctions.udf.CIQ(N$5,"IQ_CLOSEPRICE",$E143,"USD"),N142),""),"")</f>
        <v>17.73</v>
      </c>
      <c r="O143" s="13">
        <f>IF(O$5&lt;&gt;0,IF($E143&lt;&gt;"",IF($C143&lt;&gt;1,_xll.ciqfunctions.udf.CIQ(O$5,"IQ_CLOSEPRICE",$E143,"USD"),O142),""),"")</f>
        <v>6.79</v>
      </c>
      <c r="P143" s="13">
        <f>IF(P$5&lt;&gt;0,IF($E143&lt;&gt;"",IF($C143&lt;&gt;1,_xll.ciqfunctions.udf.CIQ(P$5,"IQ_CLOSEPRICE",$E143,"USD"),P142),""),"")</f>
        <v>2.98</v>
      </c>
      <c r="Q143" s="13">
        <f>IF(Q$5&lt;&gt;0,IF($E143&lt;&gt;"",IF($C143&lt;&gt;1,_xll.ciqfunctions.udf.CIQ(Q$5,"IQ_CLOSEPRICE",$E143,"USD"),Q142),""),"")</f>
        <v>11.66</v>
      </c>
      <c r="R143" s="13">
        <f>IF(R$5&lt;&gt;0,IF($E143&lt;&gt;"",IF($C143&lt;&gt;1,_xll.ciqfunctions.udf.CIQ(R$5,"IQ_CLOSEPRICE",$E143,"USD"),R142),""),"")</f>
        <v>5.16</v>
      </c>
      <c r="S143" s="13">
        <f>IF(S$5&lt;&gt;0,IF($E143&lt;&gt;"",IF($C143&lt;&gt;1,_xll.ciqfunctions.udf.CIQ(S$5,"IQ_CLOSEPRICE",$E143,"USD"),S142),""),"")</f>
        <v>10.34</v>
      </c>
      <c r="T143" s="13">
        <f>IF(T$5&lt;&gt;0,IF($E143&lt;&gt;"",IF($C143&lt;&gt;1,_xll.ciqfunctions.udf.CIQ(T$5,"IQ_CLOSEPRICE",$E143,"USD"),T142),""),"")</f>
        <v>12.32</v>
      </c>
      <c r="U143" s="13">
        <f>IF(U$5&lt;&gt;0,IF($E143&lt;&gt;"",IF($C143&lt;&gt;1,_xll.ciqfunctions.udf.CIQ(U$5,"IQ_CLOSEPRICE",$E143,"USD"),U142),""),"")</f>
        <v>5.26</v>
      </c>
      <c r="V143" s="13">
        <f>IF(V$5&lt;&gt;0,IF($E143&lt;&gt;"",IF($C143&lt;&gt;1,_xll.ciqfunctions.udf.CIQ(V$5,"IQ_CLOSEPRICE",$E143,"USD"),V142),""),"")</f>
        <v>0.21192</v>
      </c>
      <c r="W143" s="13">
        <f>IF(W$5&lt;&gt;0,IF($E143&lt;&gt;"",IF($C143&lt;&gt;1,_xll.ciqfunctions.udf.CIQ(W$5,"IQ_CLOSEPRICE",$E143,"USD"),W142),""),"")</f>
        <v>0</v>
      </c>
      <c r="X143" s="13">
        <f>IF(X$5&lt;&gt;0,IF($E143&lt;&gt;"",IF($C143&lt;&gt;1,_xll.ciqfunctions.udf.CIQ(X$5,"IQ_CLOSEPRICE",$E143,"USD"),X142),""),"")</f>
        <v>3.89</v>
      </c>
      <c r="Y143" s="13">
        <f>IF(Y$5&lt;&gt;0,IF($E143&lt;&gt;"",IF($C143&lt;&gt;1,_xll.ciqfunctions.udf.CIQ(Y$5,"IQ_CLOSEPRICE",$E143,"USD"),Y142),""),"")</f>
        <v>0.91010000000000002</v>
      </c>
      <c r="Z143" s="13">
        <f>IF(Z$5&lt;&gt;0,IF($E143&lt;&gt;"",IF($C143&lt;&gt;1,_xll.ciqfunctions.udf.CIQ(Z$5,"IQ_CLOSEPRICE",$E143,"USD"),Z142),""),"")</f>
        <v>4.82</v>
      </c>
      <c r="AA143" s="13" t="str">
        <f>IF(AA$5&lt;&gt;0,IF($E143&lt;&gt;"",IF($C143&lt;&gt;1,_xll.ciqfunctions.udf.CIQ(AA$5,"IQ_CLOSEPRICE",$E143,"USD"),AA142),""),"")</f>
        <v>(Invalid Identifier)</v>
      </c>
      <c r="AB143" s="13" t="str">
        <f>IF(AB$5&lt;&gt;0,IF($E143&lt;&gt;"",IF($C143&lt;&gt;1,_xll.ciqfunctions.udf.CIQ(AB$5,"IQ_CLOSEPRICE",$E143,"USD"),AB142),""),"")</f>
        <v>(Invalid Identifier)</v>
      </c>
      <c r="AC143" s="13" t="str">
        <f>IF(AC$5&lt;&gt;0,IF($E143&lt;&gt;"",IF($C143&lt;&gt;1,_xll.ciqfunctions.udf.CIQ(AC$5,"IQ_CLOSEPRICE",$E143,"USD"),AC142),""),"")</f>
        <v>(Invalid Identifier)</v>
      </c>
      <c r="AD143" s="13" t="str">
        <f>IF(AD$5&lt;&gt;0,IF($E143&lt;&gt;"",IF($C143&lt;&gt;1,_xll.ciqfunctions.udf.CIQ(AD$5,"IQ_CLOSEPRICE",$E143,"USD"),AD142),""),"")</f>
        <v>(Invalid Identifier)</v>
      </c>
      <c r="AE143" s="13" t="str">
        <f>IF(AE$5&lt;&gt;0,IF($E143&lt;&gt;"",IF($C143&lt;&gt;1,_xll.ciqfunctions.udf.CIQ(AE$5,"IQ_CLOSEPRICE",$E143,"USD"),AE142),""),"")</f>
        <v>(Invalid Identifier)</v>
      </c>
      <c r="AF143" s="13" t="str">
        <f>IF(AF$5&lt;&gt;0,IF($E143&lt;&gt;"",IF($C143&lt;&gt;1,_xll.ciqfunctions.udf.CIQ(AF$5,"IQ_CLOSEPRICE",$E143,"USD"),AF142),""),"")</f>
        <v>(Invalid Identifier)</v>
      </c>
      <c r="AG143" s="13" t="str">
        <f>IF(AG$5&lt;&gt;0,IF($E143&lt;&gt;"",IF($C143&lt;&gt;1,_xll.ciqfunctions.udf.CIQ(AG$5,"IQ_CLOSEPRICE",$E143,"USD"),AG142),""),"")</f>
        <v>(Invalid Identifier)</v>
      </c>
      <c r="AH143" s="13" t="str">
        <f>IF(AH$5&lt;&gt;0,IF($E143&lt;&gt;"",IF($C143&lt;&gt;1,_xll.ciqfunctions.udf.CIQ(AH$5,"IQ_CLOSEPRICE",$E143,"USD"),AH142),""),"")</f>
        <v>(Invalid Identifier)</v>
      </c>
      <c r="AI143" s="13" t="str">
        <f>IF(AI$5&lt;&gt;0,IF($E143&lt;&gt;"",IF($C143&lt;&gt;1,_xll.ciqfunctions.udf.CIQ(AI$5,"IQ_CLOSEPRICE",$E143,"USD"),AI142),""),"")</f>
        <v>(Invalid Identifier)</v>
      </c>
      <c r="AJ143" s="13" t="str">
        <f>IF(AJ$5&lt;&gt;0,IF($E143&lt;&gt;"",IF($C143&lt;&gt;1,_xll.ciqfunctions.udf.CIQ(AJ$5,"IQ_CLOSEPRICE",$E143,"USD"),AJ142),""),"")</f>
        <v>(Invalid Identifier)</v>
      </c>
      <c r="AK143" s="13" t="str">
        <f>IF(AK$5&lt;&gt;0,IF($E143&lt;&gt;"",IF($C143&lt;&gt;1,_xll.ciqfunctions.udf.CIQ(AK$5,"IQ_CLOSEPRICE",$E143,"USD"),AK142),""),"")</f>
        <v>(Invalid Identifier)</v>
      </c>
      <c r="AL143" s="13" t="str">
        <f>IF(AL$5&lt;&gt;0,IF($E143&lt;&gt;"",IF($C143&lt;&gt;1,_xll.ciqfunctions.udf.CIQ(AL$5,"IQ_CLOSEPRICE",$E143,"USD"),AL142),""),"")</f>
        <v>(Invalid Identifier)</v>
      </c>
      <c r="AM143" s="13" t="str">
        <f>IF(AM$5&lt;&gt;0,IF($E143&lt;&gt;"",IF($C143&lt;&gt;1,_xll.ciqfunctions.udf.CIQ(AM$5,"IQ_CLOSEPRICE",$E143,"USD"),AM142),""),"")</f>
        <v>(Invalid Identifier)</v>
      </c>
      <c r="AN143" s="13" t="str">
        <f>IF(AN$5&lt;&gt;0,IF($E143&lt;&gt;"",IF($C143&lt;&gt;1,_xll.ciqfunctions.udf.CIQ(AN$5,"IQ_CLOSEPRICE",$E143,"USD"),AN142),""),"")</f>
        <v>(Invalid Identifier)</v>
      </c>
      <c r="AO143" s="13" t="str">
        <f>IF(AO$5&lt;&gt;0,IF($E143&lt;&gt;"",IF($C143&lt;&gt;1,_xll.ciqfunctions.udf.CIQ(AO$5,"IQ_CLOSEPRICE",$E143,"USD"),AO142),""),"")</f>
        <v>(Invalid Identifier)</v>
      </c>
      <c r="AP143" s="13" t="str">
        <f>IF(AP$5&lt;&gt;0,IF($E143&lt;&gt;"",IF($C143&lt;&gt;1,_xll.ciqfunctions.udf.CIQ(AP$5,"IQ_CLOSEPRICE",$E143,"USD"),AP142),""),"")</f>
        <v>(Invalid Identifier)</v>
      </c>
      <c r="AQ143" s="13" t="str">
        <f>IF(AQ$5&lt;&gt;0,IF($E143&lt;&gt;"",IF($C143&lt;&gt;1,_xll.ciqfunctions.udf.CIQ(AQ$5,"IQ_CLOSEPRICE",$E143,"USD"),AQ142),""),"")</f>
        <v>(Invalid Identifier)</v>
      </c>
      <c r="AR143" s="13" t="str">
        <f>IF(AR$5&lt;&gt;0,IF($E143&lt;&gt;"",IF($C143&lt;&gt;1,_xll.ciqfunctions.udf.CIQ(AR$5,"IQ_CLOSEPRICE",$E143,"USD"),AR142),""),"")</f>
        <v>(Invalid Identifier)</v>
      </c>
      <c r="AS143" s="13" t="str">
        <f>IF(AS$5&lt;&gt;0,IF($E143&lt;&gt;"",IF($C143&lt;&gt;1,_xll.ciqfunctions.udf.CIQ(AS$5,"IQ_CLOSEPRICE",$E143,"USD"),AS142),""),"")</f>
        <v>(Invalid Identifier)</v>
      </c>
      <c r="AT143" s="13" t="str">
        <f>IF(AT$5&lt;&gt;0,IF($E143&lt;&gt;"",IF($C143&lt;&gt;1,_xll.ciqfunctions.udf.CIQ(AT$5,"IQ_CLOSEPRICE",$E143,"USD"),AT142),""),"")</f>
        <v>(Invalid Identifier)</v>
      </c>
      <c r="AU143" s="8"/>
      <c r="AV143" s="38">
        <f t="shared" si="236"/>
        <v>-1.4515908757800141E-2</v>
      </c>
      <c r="AW143" s="38">
        <f t="shared" si="237"/>
        <v>-3.890089695328703E-2</v>
      </c>
      <c r="AX143" s="38">
        <f t="shared" si="238"/>
        <v>-3.3774317118604152E-2</v>
      </c>
      <c r="AY143" s="38">
        <f t="shared" si="239"/>
        <v>-3.1777608989270706E-2</v>
      </c>
      <c r="AZ143" s="38">
        <f t="shared" si="240"/>
        <v>-1.9895331477204615E-2</v>
      </c>
      <c r="BA143" s="38">
        <f t="shared" si="241"/>
        <v>-2.5105505893949973E-2</v>
      </c>
      <c r="BB143" s="38">
        <f t="shared" si="242"/>
        <v>-2.8058080581090394E-2</v>
      </c>
      <c r="BC143" s="38">
        <f t="shared" si="243"/>
        <v>-2.2535220804433902E-3</v>
      </c>
      <c r="BD143" s="38">
        <f t="shared" si="244"/>
        <v>-7.3367900638543204E-3</v>
      </c>
      <c r="BE143" s="38">
        <f t="shared" si="245"/>
        <v>0</v>
      </c>
      <c r="BF143" s="38">
        <f t="shared" si="246"/>
        <v>-2.7908788117076616E-2</v>
      </c>
      <c r="BG143" s="38">
        <f t="shared" si="247"/>
        <v>-2.677024106460478E-2</v>
      </c>
      <c r="BH143" s="38">
        <f t="shared" si="248"/>
        <v>-5.7859370670439994E-3</v>
      </c>
      <c r="BI143" s="38">
        <f t="shared" si="249"/>
        <v>-6.1388272101732061E-2</v>
      </c>
      <c r="BJ143" s="38">
        <f t="shared" si="250"/>
        <v>-9.46080850422896E-3</v>
      </c>
      <c r="BK143" s="38">
        <f t="shared" si="251"/>
        <v>-1.6195064936920554E-2</v>
      </c>
      <c r="BL143" s="38" t="str">
        <f t="shared" si="252"/>
        <v/>
      </c>
      <c r="BM143" s="38">
        <f t="shared" si="253"/>
        <v>-5.2577816079907129E-2</v>
      </c>
      <c r="BN143" s="38">
        <f t="shared" si="254"/>
        <v>-0.10147427936532545</v>
      </c>
      <c r="BO143" s="38">
        <f t="shared" si="255"/>
        <v>-3.8661987034264385E-2</v>
      </c>
      <c r="BP143" s="38" t="e">
        <f t="shared" si="256"/>
        <v>#VALUE!</v>
      </c>
      <c r="BQ143" s="38" t="e">
        <f t="shared" si="257"/>
        <v>#VALUE!</v>
      </c>
      <c r="BR143" s="38" t="e">
        <f t="shared" si="258"/>
        <v>#VALUE!</v>
      </c>
      <c r="BS143" s="38" t="e">
        <f t="shared" si="259"/>
        <v>#VALUE!</v>
      </c>
      <c r="BT143" s="38" t="e">
        <f t="shared" si="260"/>
        <v>#VALUE!</v>
      </c>
      <c r="BU143" s="38" t="e">
        <f t="shared" si="261"/>
        <v>#VALUE!</v>
      </c>
      <c r="BV143" s="38" t="e">
        <f t="shared" si="262"/>
        <v>#VALUE!</v>
      </c>
      <c r="BW143" s="38" t="e">
        <f t="shared" si="263"/>
        <v>#VALUE!</v>
      </c>
      <c r="BX143" s="38" t="e">
        <f t="shared" si="264"/>
        <v>#VALUE!</v>
      </c>
      <c r="BY143" s="38" t="e">
        <f t="shared" si="265"/>
        <v>#VALUE!</v>
      </c>
      <c r="BZ143" s="38" t="e">
        <f t="shared" si="266"/>
        <v>#VALUE!</v>
      </c>
      <c r="CA143" s="38" t="e">
        <f t="shared" si="267"/>
        <v>#VALUE!</v>
      </c>
      <c r="CB143" s="38" t="e">
        <f t="shared" si="268"/>
        <v>#VALUE!</v>
      </c>
      <c r="CC143" s="38" t="e">
        <f t="shared" si="269"/>
        <v>#VALUE!</v>
      </c>
      <c r="CD143" s="38" t="e">
        <f t="shared" si="270"/>
        <v>#VALUE!</v>
      </c>
      <c r="CE143" s="38" t="e">
        <f t="shared" si="271"/>
        <v>#VALUE!</v>
      </c>
      <c r="CF143" s="38" t="e">
        <f t="shared" si="272"/>
        <v>#VALUE!</v>
      </c>
      <c r="CG143" s="38" t="e">
        <f t="shared" si="273"/>
        <v>#VALUE!</v>
      </c>
      <c r="CH143" s="38" t="e">
        <f t="shared" si="274"/>
        <v>#VALUE!</v>
      </c>
      <c r="CI143" s="38" t="e">
        <f t="shared" si="275"/>
        <v>#VALUE!</v>
      </c>
      <c r="CJ143" s="7"/>
      <c r="CK143" s="7"/>
      <c r="CN143" s="7"/>
      <c r="CO143" s="7"/>
      <c r="CP143" s="7"/>
      <c r="CQ143" s="7"/>
      <c r="CR143" s="7"/>
      <c r="CS143" s="7"/>
      <c r="CT143" s="7"/>
      <c r="CU143" s="7"/>
      <c r="CV143" s="7"/>
      <c r="CW143" s="7"/>
    </row>
    <row r="144" spans="2:101" hidden="1" outlineLevel="1">
      <c r="B144" s="25">
        <f t="shared" si="235"/>
        <v>5</v>
      </c>
      <c r="C144" s="19">
        <f t="shared" si="276"/>
        <v>0</v>
      </c>
      <c r="D144" s="19">
        <f t="shared" si="277"/>
        <v>188</v>
      </c>
      <c r="E144" s="42">
        <f t="shared" si="278"/>
        <v>43378</v>
      </c>
      <c r="G144" s="13">
        <f>IF(G$5&lt;&gt;0,IF($E144&lt;&gt;"",IF($C144&lt;&gt;1,_xll.ciqfunctions.udf.CIQ(G$5,"IQ_CLOSEPRICE",$E144,"USD"),G143),""),"")</f>
        <v>188.05</v>
      </c>
      <c r="H144" s="13">
        <f>IF(H$5&lt;&gt;0,IF($E144&lt;&gt;"",IF($C144&lt;&gt;1,_xll.ciqfunctions.udf.CIQ(H$5,"IQ_CLOSEPRICE",$E144,"USD"),H143),""),"")</f>
        <v>104.74217</v>
      </c>
      <c r="I144" s="13">
        <f>IF(I$5&lt;&gt;0,IF($E144&lt;&gt;"",IF($C144&lt;&gt;1,_xll.ciqfunctions.udf.CIQ(I$5,"IQ_CLOSEPRICE",$E144,"USD"),I143),""),"")</f>
        <v>54.2</v>
      </c>
      <c r="J144" s="13">
        <f>IF(J$5&lt;&gt;0,IF($E144&lt;&gt;"",IF($C144&lt;&gt;1,_xll.ciqfunctions.udf.CIQ(J$5,"IQ_CLOSEPRICE",$E144,"USD"),J143),""),"")</f>
        <v>111.58</v>
      </c>
      <c r="K144" s="13">
        <f>IF(K$5&lt;&gt;0,IF($E144&lt;&gt;"",IF($C144&lt;&gt;1,_xll.ciqfunctions.udf.CIQ(K$5,"IQ_CLOSEPRICE",$E144,"USD"),K143),""),"")</f>
        <v>17.260000000000002</v>
      </c>
      <c r="L144" s="13">
        <f>IF(L$5&lt;&gt;0,IF($E144&lt;&gt;"",IF($C144&lt;&gt;1,_xll.ciqfunctions.udf.CIQ(L$5,"IQ_CLOSEPRICE",$E144,"USD"),L143),""),"")</f>
        <v>204.09</v>
      </c>
      <c r="M144" s="13">
        <f>IF(M$5&lt;&gt;0,IF($E144&lt;&gt;"",IF($C144&lt;&gt;1,_xll.ciqfunctions.udf.CIQ(M$5,"IQ_CLOSEPRICE",$E144,"USD"),M143),""),"")</f>
        <v>21.949819999999999</v>
      </c>
      <c r="N144" s="13">
        <f>IF(N$5&lt;&gt;0,IF($E144&lt;&gt;"",IF($C144&lt;&gt;1,_xll.ciqfunctions.udf.CIQ(N$5,"IQ_CLOSEPRICE",$E144,"USD"),N143),""),"")</f>
        <v>17.77</v>
      </c>
      <c r="O144" s="13">
        <f>IF(O$5&lt;&gt;0,IF($E144&lt;&gt;"",IF($C144&lt;&gt;1,_xll.ciqfunctions.udf.CIQ(O$5,"IQ_CLOSEPRICE",$E144,"USD"),O143),""),"")</f>
        <v>6.84</v>
      </c>
      <c r="P144" s="13">
        <f>IF(P$5&lt;&gt;0,IF($E144&lt;&gt;"",IF($C144&lt;&gt;1,_xll.ciqfunctions.udf.CIQ(P$5,"IQ_CLOSEPRICE",$E144,"USD"),P143),""),"")</f>
        <v>2.98</v>
      </c>
      <c r="Q144" s="13">
        <f>IF(Q$5&lt;&gt;0,IF($E144&lt;&gt;"",IF($C144&lt;&gt;1,_xll.ciqfunctions.udf.CIQ(Q$5,"IQ_CLOSEPRICE",$E144,"USD"),Q143),""),"")</f>
        <v>11.99</v>
      </c>
      <c r="R144" s="13">
        <f>IF(R$5&lt;&gt;0,IF($E144&lt;&gt;"",IF($C144&lt;&gt;1,_xll.ciqfunctions.udf.CIQ(R$5,"IQ_CLOSEPRICE",$E144,"USD"),R143),""),"")</f>
        <v>5.3</v>
      </c>
      <c r="S144" s="13">
        <f>IF(S$5&lt;&gt;0,IF($E144&lt;&gt;"",IF($C144&lt;&gt;1,_xll.ciqfunctions.udf.CIQ(S$5,"IQ_CLOSEPRICE",$E144,"USD"),S143),""),"")</f>
        <v>10.4</v>
      </c>
      <c r="T144" s="13">
        <f>IF(T$5&lt;&gt;0,IF($E144&lt;&gt;"",IF($C144&lt;&gt;1,_xll.ciqfunctions.udf.CIQ(T$5,"IQ_CLOSEPRICE",$E144,"USD"),T143),""),"")</f>
        <v>13.1</v>
      </c>
      <c r="U144" s="13">
        <f>IF(U$5&lt;&gt;0,IF($E144&lt;&gt;"",IF($C144&lt;&gt;1,_xll.ciqfunctions.udf.CIQ(U$5,"IQ_CLOSEPRICE",$E144,"USD"),U143),""),"")</f>
        <v>5.31</v>
      </c>
      <c r="V144" s="13">
        <f>IF(V$5&lt;&gt;0,IF($E144&lt;&gt;"",IF($C144&lt;&gt;1,_xll.ciqfunctions.udf.CIQ(V$5,"IQ_CLOSEPRICE",$E144,"USD"),V143),""),"")</f>
        <v>0.21537999999999999</v>
      </c>
      <c r="W144" s="13">
        <f>IF(W$5&lt;&gt;0,IF($E144&lt;&gt;"",IF($C144&lt;&gt;1,_xll.ciqfunctions.udf.CIQ(W$5,"IQ_CLOSEPRICE",$E144,"USD"),W143),""),"")</f>
        <v>0.21185000000000001</v>
      </c>
      <c r="X144" s="13">
        <f>IF(X$5&lt;&gt;0,IF($E144&lt;&gt;"",IF($C144&lt;&gt;1,_xll.ciqfunctions.udf.CIQ(X$5,"IQ_CLOSEPRICE",$E144,"USD"),X143),""),"")</f>
        <v>4.0999999999999996</v>
      </c>
      <c r="Y144" s="13">
        <f>IF(Y$5&lt;&gt;0,IF($E144&lt;&gt;"",IF($C144&lt;&gt;1,_xll.ciqfunctions.udf.CIQ(Y$5,"IQ_CLOSEPRICE",$E144,"USD"),Y143),""),"")</f>
        <v>1.0073000000000001</v>
      </c>
      <c r="Z144" s="13">
        <f>IF(Z$5&lt;&gt;0,IF($E144&lt;&gt;"",IF($C144&lt;&gt;1,_xll.ciqfunctions.udf.CIQ(Z$5,"IQ_CLOSEPRICE",$E144,"USD"),Z143),""),"")</f>
        <v>5.01</v>
      </c>
      <c r="AA144" s="13" t="str">
        <f>IF(AA$5&lt;&gt;0,IF($E144&lt;&gt;"",IF($C144&lt;&gt;1,_xll.ciqfunctions.udf.CIQ(AA$5,"IQ_CLOSEPRICE",$E144,"USD"),AA143),""),"")</f>
        <v>(Invalid Identifier)</v>
      </c>
      <c r="AB144" s="13" t="str">
        <f>IF(AB$5&lt;&gt;0,IF($E144&lt;&gt;"",IF($C144&lt;&gt;1,_xll.ciqfunctions.udf.CIQ(AB$5,"IQ_CLOSEPRICE",$E144,"USD"),AB143),""),"")</f>
        <v>(Invalid Identifier)</v>
      </c>
      <c r="AC144" s="13" t="str">
        <f>IF(AC$5&lt;&gt;0,IF($E144&lt;&gt;"",IF($C144&lt;&gt;1,_xll.ciqfunctions.udf.CIQ(AC$5,"IQ_CLOSEPRICE",$E144,"USD"),AC143),""),"")</f>
        <v>(Invalid Identifier)</v>
      </c>
      <c r="AD144" s="13" t="str">
        <f>IF(AD$5&lt;&gt;0,IF($E144&lt;&gt;"",IF($C144&lt;&gt;1,_xll.ciqfunctions.udf.CIQ(AD$5,"IQ_CLOSEPRICE",$E144,"USD"),AD143),""),"")</f>
        <v>(Invalid Identifier)</v>
      </c>
      <c r="AE144" s="13" t="str">
        <f>IF(AE$5&lt;&gt;0,IF($E144&lt;&gt;"",IF($C144&lt;&gt;1,_xll.ciqfunctions.udf.CIQ(AE$5,"IQ_CLOSEPRICE",$E144,"USD"),AE143),""),"")</f>
        <v>(Invalid Identifier)</v>
      </c>
      <c r="AF144" s="13" t="str">
        <f>IF(AF$5&lt;&gt;0,IF($E144&lt;&gt;"",IF($C144&lt;&gt;1,_xll.ciqfunctions.udf.CIQ(AF$5,"IQ_CLOSEPRICE",$E144,"USD"),AF143),""),"")</f>
        <v>(Invalid Identifier)</v>
      </c>
      <c r="AG144" s="13" t="str">
        <f>IF(AG$5&lt;&gt;0,IF($E144&lt;&gt;"",IF($C144&lt;&gt;1,_xll.ciqfunctions.udf.CIQ(AG$5,"IQ_CLOSEPRICE",$E144,"USD"),AG143),""),"")</f>
        <v>(Invalid Identifier)</v>
      </c>
      <c r="AH144" s="13" t="str">
        <f>IF(AH$5&lt;&gt;0,IF($E144&lt;&gt;"",IF($C144&lt;&gt;1,_xll.ciqfunctions.udf.CIQ(AH$5,"IQ_CLOSEPRICE",$E144,"USD"),AH143),""),"")</f>
        <v>(Invalid Identifier)</v>
      </c>
      <c r="AI144" s="13" t="str">
        <f>IF(AI$5&lt;&gt;0,IF($E144&lt;&gt;"",IF($C144&lt;&gt;1,_xll.ciqfunctions.udf.CIQ(AI$5,"IQ_CLOSEPRICE",$E144,"USD"),AI143),""),"")</f>
        <v>(Invalid Identifier)</v>
      </c>
      <c r="AJ144" s="13" t="str">
        <f>IF(AJ$5&lt;&gt;0,IF($E144&lt;&gt;"",IF($C144&lt;&gt;1,_xll.ciqfunctions.udf.CIQ(AJ$5,"IQ_CLOSEPRICE",$E144,"USD"),AJ143),""),"")</f>
        <v>(Invalid Identifier)</v>
      </c>
      <c r="AK144" s="13" t="str">
        <f>IF(AK$5&lt;&gt;0,IF($E144&lt;&gt;"",IF($C144&lt;&gt;1,_xll.ciqfunctions.udf.CIQ(AK$5,"IQ_CLOSEPRICE",$E144,"USD"),AK143),""),"")</f>
        <v>(Invalid Identifier)</v>
      </c>
      <c r="AL144" s="13" t="str">
        <f>IF(AL$5&lt;&gt;0,IF($E144&lt;&gt;"",IF($C144&lt;&gt;1,_xll.ciqfunctions.udf.CIQ(AL$5,"IQ_CLOSEPRICE",$E144,"USD"),AL143),""),"")</f>
        <v>(Invalid Identifier)</v>
      </c>
      <c r="AM144" s="13" t="str">
        <f>IF(AM$5&lt;&gt;0,IF($E144&lt;&gt;"",IF($C144&lt;&gt;1,_xll.ciqfunctions.udf.CIQ(AM$5,"IQ_CLOSEPRICE",$E144,"USD"),AM143),""),"")</f>
        <v>(Invalid Identifier)</v>
      </c>
      <c r="AN144" s="13" t="str">
        <f>IF(AN$5&lt;&gt;0,IF($E144&lt;&gt;"",IF($C144&lt;&gt;1,_xll.ciqfunctions.udf.CIQ(AN$5,"IQ_CLOSEPRICE",$E144,"USD"),AN143),""),"")</f>
        <v>(Invalid Identifier)</v>
      </c>
      <c r="AO144" s="13" t="str">
        <f>IF(AO$5&lt;&gt;0,IF($E144&lt;&gt;"",IF($C144&lt;&gt;1,_xll.ciqfunctions.udf.CIQ(AO$5,"IQ_CLOSEPRICE",$E144,"USD"),AO143),""),"")</f>
        <v>(Invalid Identifier)</v>
      </c>
      <c r="AP144" s="13" t="str">
        <f>IF(AP$5&lt;&gt;0,IF($E144&lt;&gt;"",IF($C144&lt;&gt;1,_xll.ciqfunctions.udf.CIQ(AP$5,"IQ_CLOSEPRICE",$E144,"USD"),AP143),""),"")</f>
        <v>(Invalid Identifier)</v>
      </c>
      <c r="AQ144" s="13" t="str">
        <f>IF(AQ$5&lt;&gt;0,IF($E144&lt;&gt;"",IF($C144&lt;&gt;1,_xll.ciqfunctions.udf.CIQ(AQ$5,"IQ_CLOSEPRICE",$E144,"USD"),AQ143),""),"")</f>
        <v>(Invalid Identifier)</v>
      </c>
      <c r="AR144" s="13" t="str">
        <f>IF(AR$5&lt;&gt;0,IF($E144&lt;&gt;"",IF($C144&lt;&gt;1,_xll.ciqfunctions.udf.CIQ(AR$5,"IQ_CLOSEPRICE",$E144,"USD"),AR143),""),"")</f>
        <v>(Invalid Identifier)</v>
      </c>
      <c r="AS144" s="13" t="str">
        <f>IF(AS$5&lt;&gt;0,IF($E144&lt;&gt;"",IF($C144&lt;&gt;1,_xll.ciqfunctions.udf.CIQ(AS$5,"IQ_CLOSEPRICE",$E144,"USD"),AS143),""),"")</f>
        <v>(Invalid Identifier)</v>
      </c>
      <c r="AT144" s="13" t="str">
        <f>IF(AT$5&lt;&gt;0,IF($E144&lt;&gt;"",IF($C144&lt;&gt;1,_xll.ciqfunctions.udf.CIQ(AT$5,"IQ_CLOSEPRICE",$E144,"USD"),AT143),""),"")</f>
        <v>(Invalid Identifier)</v>
      </c>
      <c r="AU144" s="8"/>
      <c r="AV144" s="38">
        <f t="shared" si="236"/>
        <v>-3.02652419939335E-3</v>
      </c>
      <c r="AW144" s="38">
        <f t="shared" si="237"/>
        <v>-1.7242060211883486E-2</v>
      </c>
      <c r="AX144" s="38">
        <f t="shared" si="238"/>
        <v>-6.6554476662932197E-2</v>
      </c>
      <c r="AY144" s="38">
        <f t="shared" si="239"/>
        <v>1.0994073068296882E-2</v>
      </c>
      <c r="AZ144" s="38">
        <f t="shared" si="240"/>
        <v>-5.3029908427467701E-2</v>
      </c>
      <c r="BA144" s="38">
        <f t="shared" si="241"/>
        <v>-1.246546793266225E-2</v>
      </c>
      <c r="BB144" s="38">
        <f t="shared" si="242"/>
        <v>-2.121856395980732E-2</v>
      </c>
      <c r="BC144" s="38">
        <f t="shared" si="243"/>
        <v>-5.2614874289437272E-2</v>
      </c>
      <c r="BD144" s="38">
        <f t="shared" si="244"/>
        <v>-4.4324625071457305E-2</v>
      </c>
      <c r="BE144" s="38">
        <f t="shared" si="245"/>
        <v>-1.9934214900817253E-2</v>
      </c>
      <c r="BF144" s="38">
        <f t="shared" si="246"/>
        <v>-5.8212222596165366E-3</v>
      </c>
      <c r="BG144" s="38">
        <f t="shared" si="247"/>
        <v>-1.3121087962697212E-2</v>
      </c>
      <c r="BH144" s="38">
        <f t="shared" si="248"/>
        <v>-3.588675933352406E-2</v>
      </c>
      <c r="BI144" s="38">
        <f t="shared" si="249"/>
        <v>-2.1148824492976632E-2</v>
      </c>
      <c r="BJ144" s="38">
        <f t="shared" si="250"/>
        <v>-1.68071183163814E-2</v>
      </c>
      <c r="BK144" s="38">
        <f t="shared" si="251"/>
        <v>-3.517136758382354E-2</v>
      </c>
      <c r="BL144" s="38">
        <f t="shared" si="252"/>
        <v>6.6097441546817931E-2</v>
      </c>
      <c r="BM144" s="38">
        <f t="shared" si="253"/>
        <v>1.5485131839458295E-2</v>
      </c>
      <c r="BN144" s="38">
        <f t="shared" si="254"/>
        <v>-1.2529143329681214E-2</v>
      </c>
      <c r="BO144" s="38">
        <f t="shared" si="255"/>
        <v>-1.9940186068643953E-3</v>
      </c>
      <c r="BP144" s="38" t="e">
        <f t="shared" si="256"/>
        <v>#VALUE!</v>
      </c>
      <c r="BQ144" s="38" t="e">
        <f t="shared" si="257"/>
        <v>#VALUE!</v>
      </c>
      <c r="BR144" s="38" t="e">
        <f t="shared" si="258"/>
        <v>#VALUE!</v>
      </c>
      <c r="BS144" s="38" t="e">
        <f t="shared" si="259"/>
        <v>#VALUE!</v>
      </c>
      <c r="BT144" s="38" t="e">
        <f t="shared" si="260"/>
        <v>#VALUE!</v>
      </c>
      <c r="BU144" s="38" t="e">
        <f t="shared" si="261"/>
        <v>#VALUE!</v>
      </c>
      <c r="BV144" s="38" t="e">
        <f t="shared" si="262"/>
        <v>#VALUE!</v>
      </c>
      <c r="BW144" s="38" t="e">
        <f t="shared" si="263"/>
        <v>#VALUE!</v>
      </c>
      <c r="BX144" s="38" t="e">
        <f t="shared" si="264"/>
        <v>#VALUE!</v>
      </c>
      <c r="BY144" s="38" t="e">
        <f t="shared" si="265"/>
        <v>#VALUE!</v>
      </c>
      <c r="BZ144" s="38" t="e">
        <f t="shared" si="266"/>
        <v>#VALUE!</v>
      </c>
      <c r="CA144" s="38" t="e">
        <f t="shared" si="267"/>
        <v>#VALUE!</v>
      </c>
      <c r="CB144" s="38" t="e">
        <f t="shared" si="268"/>
        <v>#VALUE!</v>
      </c>
      <c r="CC144" s="38" t="e">
        <f t="shared" si="269"/>
        <v>#VALUE!</v>
      </c>
      <c r="CD144" s="38" t="e">
        <f t="shared" si="270"/>
        <v>#VALUE!</v>
      </c>
      <c r="CE144" s="38" t="e">
        <f t="shared" si="271"/>
        <v>#VALUE!</v>
      </c>
      <c r="CF144" s="38" t="e">
        <f t="shared" si="272"/>
        <v>#VALUE!</v>
      </c>
      <c r="CG144" s="38" t="e">
        <f t="shared" si="273"/>
        <v>#VALUE!</v>
      </c>
      <c r="CH144" s="38" t="e">
        <f t="shared" si="274"/>
        <v>#VALUE!</v>
      </c>
      <c r="CI144" s="38" t="e">
        <f t="shared" si="275"/>
        <v>#VALUE!</v>
      </c>
      <c r="CJ144" s="7"/>
      <c r="CK144" s="7"/>
      <c r="CN144" s="7"/>
      <c r="CO144" s="7"/>
      <c r="CP144" s="7"/>
      <c r="CQ144" s="7"/>
      <c r="CR144" s="7"/>
      <c r="CS144" s="7"/>
      <c r="CT144" s="7"/>
      <c r="CU144" s="7"/>
      <c r="CV144" s="7"/>
      <c r="CW144" s="7"/>
    </row>
    <row r="145" spans="2:101" hidden="1" outlineLevel="1">
      <c r="B145" s="25">
        <f t="shared" si="235"/>
        <v>4</v>
      </c>
      <c r="C145" s="19">
        <f t="shared" si="276"/>
        <v>0</v>
      </c>
      <c r="D145" s="19">
        <f t="shared" si="277"/>
        <v>187</v>
      </c>
      <c r="E145" s="42">
        <f t="shared" si="278"/>
        <v>43377</v>
      </c>
      <c r="G145" s="13">
        <f>IF(G$5&lt;&gt;0,IF($E145&lt;&gt;"",IF($C145&lt;&gt;1,_xll.ciqfunctions.udf.CIQ(G$5,"IQ_CLOSEPRICE",$E145,"USD"),G144),""),"")</f>
        <v>188.62</v>
      </c>
      <c r="H145" s="13">
        <f>IF(H$5&lt;&gt;0,IF($E145&lt;&gt;"",IF($C145&lt;&gt;1,_xll.ciqfunctions.udf.CIQ(H$5,"IQ_CLOSEPRICE",$E145,"USD"),H144),""),"")</f>
        <v>106.5638</v>
      </c>
      <c r="I145" s="13">
        <f>IF(I$5&lt;&gt;0,IF($E145&lt;&gt;"",IF($C145&lt;&gt;1,_xll.ciqfunctions.udf.CIQ(I$5,"IQ_CLOSEPRICE",$E145,"USD"),I144),""),"")</f>
        <v>57.93</v>
      </c>
      <c r="J145" s="13">
        <f>IF(J$5&lt;&gt;0,IF($E145&lt;&gt;"",IF($C145&lt;&gt;1,_xll.ciqfunctions.udf.CIQ(J$5,"IQ_CLOSEPRICE",$E145,"USD"),J144),""),"")</f>
        <v>110.36</v>
      </c>
      <c r="K145" s="13">
        <f>IF(K$5&lt;&gt;0,IF($E145&lt;&gt;"",IF($C145&lt;&gt;1,_xll.ciqfunctions.udf.CIQ(K$5,"IQ_CLOSEPRICE",$E145,"USD"),K144),""),"")</f>
        <v>18.2</v>
      </c>
      <c r="L145" s="13">
        <f>IF(L$5&lt;&gt;0,IF($E145&lt;&gt;"",IF($C145&lt;&gt;1,_xll.ciqfunctions.udf.CIQ(L$5,"IQ_CLOSEPRICE",$E145,"USD"),L144),""),"")</f>
        <v>206.65</v>
      </c>
      <c r="M145" s="13">
        <f>IF(M$5&lt;&gt;0,IF($E145&lt;&gt;"",IF($C145&lt;&gt;1,_xll.ciqfunctions.udf.CIQ(M$5,"IQ_CLOSEPRICE",$E145,"USD"),M144),""),"")</f>
        <v>22.420539999999999</v>
      </c>
      <c r="N145" s="13">
        <f>IF(N$5&lt;&gt;0,IF($E145&lt;&gt;"",IF($C145&lt;&gt;1,_xll.ciqfunctions.udf.CIQ(N$5,"IQ_CLOSEPRICE",$E145,"USD"),N144),""),"")</f>
        <v>18.73</v>
      </c>
      <c r="O145" s="13">
        <f>IF(O$5&lt;&gt;0,IF($E145&lt;&gt;"",IF($C145&lt;&gt;1,_xll.ciqfunctions.udf.CIQ(O$5,"IQ_CLOSEPRICE",$E145,"USD"),O144),""),"")</f>
        <v>7.15</v>
      </c>
      <c r="P145" s="13">
        <f>IF(P$5&lt;&gt;0,IF($E145&lt;&gt;"",IF($C145&lt;&gt;1,_xll.ciqfunctions.udf.CIQ(P$5,"IQ_CLOSEPRICE",$E145,"USD"),P144),""),"")</f>
        <v>3.04</v>
      </c>
      <c r="Q145" s="13">
        <f>IF(Q$5&lt;&gt;0,IF($E145&lt;&gt;"",IF($C145&lt;&gt;1,_xll.ciqfunctions.udf.CIQ(Q$5,"IQ_CLOSEPRICE",$E145,"USD"),Q144),""),"")</f>
        <v>12.06</v>
      </c>
      <c r="R145" s="13">
        <f>IF(R$5&lt;&gt;0,IF($E145&lt;&gt;"",IF($C145&lt;&gt;1,_xll.ciqfunctions.udf.CIQ(R$5,"IQ_CLOSEPRICE",$E145,"USD"),R144),""),"")</f>
        <v>5.37</v>
      </c>
      <c r="S145" s="13">
        <f>IF(S$5&lt;&gt;0,IF($E145&lt;&gt;"",IF($C145&lt;&gt;1,_xll.ciqfunctions.udf.CIQ(S$5,"IQ_CLOSEPRICE",$E145,"USD"),S144),""),"")</f>
        <v>10.78</v>
      </c>
      <c r="T145" s="13">
        <f>IF(T$5&lt;&gt;0,IF($E145&lt;&gt;"",IF($C145&lt;&gt;1,_xll.ciqfunctions.udf.CIQ(T$5,"IQ_CLOSEPRICE",$E145,"USD"),T144),""),"")</f>
        <v>13.38</v>
      </c>
      <c r="U145" s="13">
        <f>IF(U$5&lt;&gt;0,IF($E145&lt;&gt;"",IF($C145&lt;&gt;1,_xll.ciqfunctions.udf.CIQ(U$5,"IQ_CLOSEPRICE",$E145,"USD"),U144),""),"")</f>
        <v>5.4</v>
      </c>
      <c r="V145" s="13">
        <f>IF(V$5&lt;&gt;0,IF($E145&lt;&gt;"",IF($C145&lt;&gt;1,_xll.ciqfunctions.udf.CIQ(V$5,"IQ_CLOSEPRICE",$E145,"USD"),V144),""),"")</f>
        <v>0.22309000000000001</v>
      </c>
      <c r="W145" s="13">
        <f>IF(W$5&lt;&gt;0,IF($E145&lt;&gt;"",IF($C145&lt;&gt;1,_xll.ciqfunctions.udf.CIQ(W$5,"IQ_CLOSEPRICE",$E145,"USD"),W144),""),"")</f>
        <v>0.1983</v>
      </c>
      <c r="X145" s="13">
        <f>IF(X$5&lt;&gt;0,IF($E145&lt;&gt;"",IF($C145&lt;&gt;1,_xll.ciqfunctions.udf.CIQ(X$5,"IQ_CLOSEPRICE",$E145,"USD"),X144),""),"")</f>
        <v>4.0369999999999999</v>
      </c>
      <c r="Y145" s="13">
        <f>IF(Y$5&lt;&gt;0,IF($E145&lt;&gt;"",IF($C145&lt;&gt;1,_xll.ciqfunctions.udf.CIQ(Y$5,"IQ_CLOSEPRICE",$E145,"USD"),Y144),""),"")</f>
        <v>1.02</v>
      </c>
      <c r="Z145" s="13">
        <f>IF(Z$5&lt;&gt;0,IF($E145&lt;&gt;"",IF($C145&lt;&gt;1,_xll.ciqfunctions.udf.CIQ(Z$5,"IQ_CLOSEPRICE",$E145,"USD"),Z144),""),"")</f>
        <v>5.0199999999999996</v>
      </c>
      <c r="AA145" s="13" t="str">
        <f>IF(AA$5&lt;&gt;0,IF($E145&lt;&gt;"",IF($C145&lt;&gt;1,_xll.ciqfunctions.udf.CIQ(AA$5,"IQ_CLOSEPRICE",$E145,"USD"),AA144),""),"")</f>
        <v>(Invalid Identifier)</v>
      </c>
      <c r="AB145" s="13" t="str">
        <f>IF(AB$5&lt;&gt;0,IF($E145&lt;&gt;"",IF($C145&lt;&gt;1,_xll.ciqfunctions.udf.CIQ(AB$5,"IQ_CLOSEPRICE",$E145,"USD"),AB144),""),"")</f>
        <v>(Invalid Identifier)</v>
      </c>
      <c r="AC145" s="13" t="str">
        <f>IF(AC$5&lt;&gt;0,IF($E145&lt;&gt;"",IF($C145&lt;&gt;1,_xll.ciqfunctions.udf.CIQ(AC$5,"IQ_CLOSEPRICE",$E145,"USD"),AC144),""),"")</f>
        <v>(Invalid Identifier)</v>
      </c>
      <c r="AD145" s="13" t="str">
        <f>IF(AD$5&lt;&gt;0,IF($E145&lt;&gt;"",IF($C145&lt;&gt;1,_xll.ciqfunctions.udf.CIQ(AD$5,"IQ_CLOSEPRICE",$E145,"USD"),AD144),""),"")</f>
        <v>(Invalid Identifier)</v>
      </c>
      <c r="AE145" s="13" t="str">
        <f>IF(AE$5&lt;&gt;0,IF($E145&lt;&gt;"",IF($C145&lt;&gt;1,_xll.ciqfunctions.udf.CIQ(AE$5,"IQ_CLOSEPRICE",$E145,"USD"),AE144),""),"")</f>
        <v>(Invalid Identifier)</v>
      </c>
      <c r="AF145" s="13" t="str">
        <f>IF(AF$5&lt;&gt;0,IF($E145&lt;&gt;"",IF($C145&lt;&gt;1,_xll.ciqfunctions.udf.CIQ(AF$5,"IQ_CLOSEPRICE",$E145,"USD"),AF144),""),"")</f>
        <v>(Invalid Identifier)</v>
      </c>
      <c r="AG145" s="13" t="str">
        <f>IF(AG$5&lt;&gt;0,IF($E145&lt;&gt;"",IF($C145&lt;&gt;1,_xll.ciqfunctions.udf.CIQ(AG$5,"IQ_CLOSEPRICE",$E145,"USD"),AG144),""),"")</f>
        <v>(Invalid Identifier)</v>
      </c>
      <c r="AH145" s="13" t="str">
        <f>IF(AH$5&lt;&gt;0,IF($E145&lt;&gt;"",IF($C145&lt;&gt;1,_xll.ciqfunctions.udf.CIQ(AH$5,"IQ_CLOSEPRICE",$E145,"USD"),AH144),""),"")</f>
        <v>(Invalid Identifier)</v>
      </c>
      <c r="AI145" s="13" t="str">
        <f>IF(AI$5&lt;&gt;0,IF($E145&lt;&gt;"",IF($C145&lt;&gt;1,_xll.ciqfunctions.udf.CIQ(AI$5,"IQ_CLOSEPRICE",$E145,"USD"),AI144),""),"")</f>
        <v>(Invalid Identifier)</v>
      </c>
      <c r="AJ145" s="13" t="str">
        <f>IF(AJ$5&lt;&gt;0,IF($E145&lt;&gt;"",IF($C145&lt;&gt;1,_xll.ciqfunctions.udf.CIQ(AJ$5,"IQ_CLOSEPRICE",$E145,"USD"),AJ144),""),"")</f>
        <v>(Invalid Identifier)</v>
      </c>
      <c r="AK145" s="13" t="str">
        <f>IF(AK$5&lt;&gt;0,IF($E145&lt;&gt;"",IF($C145&lt;&gt;1,_xll.ciqfunctions.udf.CIQ(AK$5,"IQ_CLOSEPRICE",$E145,"USD"),AK144),""),"")</f>
        <v>(Invalid Identifier)</v>
      </c>
      <c r="AL145" s="13" t="str">
        <f>IF(AL$5&lt;&gt;0,IF($E145&lt;&gt;"",IF($C145&lt;&gt;1,_xll.ciqfunctions.udf.CIQ(AL$5,"IQ_CLOSEPRICE",$E145,"USD"),AL144),""),"")</f>
        <v>(Invalid Identifier)</v>
      </c>
      <c r="AM145" s="13" t="str">
        <f>IF(AM$5&lt;&gt;0,IF($E145&lt;&gt;"",IF($C145&lt;&gt;1,_xll.ciqfunctions.udf.CIQ(AM$5,"IQ_CLOSEPRICE",$E145,"USD"),AM144),""),"")</f>
        <v>(Invalid Identifier)</v>
      </c>
      <c r="AN145" s="13" t="str">
        <f>IF(AN$5&lt;&gt;0,IF($E145&lt;&gt;"",IF($C145&lt;&gt;1,_xll.ciqfunctions.udf.CIQ(AN$5,"IQ_CLOSEPRICE",$E145,"USD"),AN144),""),"")</f>
        <v>(Invalid Identifier)</v>
      </c>
      <c r="AO145" s="13" t="str">
        <f>IF(AO$5&lt;&gt;0,IF($E145&lt;&gt;"",IF($C145&lt;&gt;1,_xll.ciqfunctions.udf.CIQ(AO$5,"IQ_CLOSEPRICE",$E145,"USD"),AO144),""),"")</f>
        <v>(Invalid Identifier)</v>
      </c>
      <c r="AP145" s="13" t="str">
        <f>IF(AP$5&lt;&gt;0,IF($E145&lt;&gt;"",IF($C145&lt;&gt;1,_xll.ciqfunctions.udf.CIQ(AP$5,"IQ_CLOSEPRICE",$E145,"USD"),AP144),""),"")</f>
        <v>(Invalid Identifier)</v>
      </c>
      <c r="AQ145" s="13" t="str">
        <f>IF(AQ$5&lt;&gt;0,IF($E145&lt;&gt;"",IF($C145&lt;&gt;1,_xll.ciqfunctions.udf.CIQ(AQ$5,"IQ_CLOSEPRICE",$E145,"USD"),AQ144),""),"")</f>
        <v>(Invalid Identifier)</v>
      </c>
      <c r="AR145" s="13" t="str">
        <f>IF(AR$5&lt;&gt;0,IF($E145&lt;&gt;"",IF($C145&lt;&gt;1,_xll.ciqfunctions.udf.CIQ(AR$5,"IQ_CLOSEPRICE",$E145,"USD"),AR144),""),"")</f>
        <v>(Invalid Identifier)</v>
      </c>
      <c r="AS145" s="13" t="str">
        <f>IF(AS$5&lt;&gt;0,IF($E145&lt;&gt;"",IF($C145&lt;&gt;1,_xll.ciqfunctions.udf.CIQ(AS$5,"IQ_CLOSEPRICE",$E145,"USD"),AS144),""),"")</f>
        <v>(Invalid Identifier)</v>
      </c>
      <c r="AT145" s="13" t="str">
        <f>IF(AT$5&lt;&gt;0,IF($E145&lt;&gt;"",IF($C145&lt;&gt;1,_xll.ciqfunctions.udf.CIQ(AT$5,"IQ_CLOSEPRICE",$E145,"USD"),AT144),""),"")</f>
        <v>(Invalid Identifier)</v>
      </c>
      <c r="AU145" s="8"/>
      <c r="AV145" s="38">
        <f t="shared" si="236"/>
        <v>-1.8854115203301113E-2</v>
      </c>
      <c r="AW145" s="38">
        <f t="shared" si="237"/>
        <v>-1.997386234238278E-2</v>
      </c>
      <c r="AX145" s="38">
        <f t="shared" si="238"/>
        <v>-3.7772294533051531E-2</v>
      </c>
      <c r="AY145" s="38">
        <f t="shared" si="239"/>
        <v>-7.8731451609416386E-2</v>
      </c>
      <c r="AZ145" s="38">
        <f t="shared" si="240"/>
        <v>3.4091035333282872E-2</v>
      </c>
      <c r="BA145" s="38">
        <f t="shared" si="241"/>
        <v>-4.2119966210944187E-2</v>
      </c>
      <c r="BB145" s="38">
        <f t="shared" si="242"/>
        <v>-1.0633019996732459E-2</v>
      </c>
      <c r="BC145" s="38">
        <f t="shared" si="243"/>
        <v>-5.3533175863724705E-2</v>
      </c>
      <c r="BD145" s="38">
        <f t="shared" si="244"/>
        <v>-7.5405830869321802E-2</v>
      </c>
      <c r="BE145" s="38">
        <f t="shared" si="245"/>
        <v>-3.236528450203166E-2</v>
      </c>
      <c r="BF145" s="38">
        <f t="shared" si="246"/>
        <v>-3.6634133179780384E-2</v>
      </c>
      <c r="BG145" s="38">
        <f t="shared" si="247"/>
        <v>-6.3140896870933161E-2</v>
      </c>
      <c r="BH145" s="38">
        <f t="shared" si="248"/>
        <v>-1.2903404835907954E-2</v>
      </c>
      <c r="BI145" s="38">
        <f t="shared" si="249"/>
        <v>-6.5098902211355822E-2</v>
      </c>
      <c r="BJ145" s="38">
        <f t="shared" si="250"/>
        <v>-1.6529301951210582E-2</v>
      </c>
      <c r="BK145" s="38">
        <f t="shared" si="251"/>
        <v>-7.9027088370551626E-3</v>
      </c>
      <c r="BL145" s="38" t="str">
        <f t="shared" si="252"/>
        <v/>
      </c>
      <c r="BM145" s="38">
        <f t="shared" si="253"/>
        <v>-8.3599568835293306E-2</v>
      </c>
      <c r="BN145" s="38">
        <f t="shared" si="254"/>
        <v>-7.550755250814517E-2</v>
      </c>
      <c r="BO145" s="38">
        <f t="shared" si="255"/>
        <v>-7.1115451217267936E-2</v>
      </c>
      <c r="BP145" s="38" t="e">
        <f t="shared" si="256"/>
        <v>#VALUE!</v>
      </c>
      <c r="BQ145" s="38" t="e">
        <f t="shared" si="257"/>
        <v>#VALUE!</v>
      </c>
      <c r="BR145" s="38" t="e">
        <f t="shared" si="258"/>
        <v>#VALUE!</v>
      </c>
      <c r="BS145" s="38" t="e">
        <f t="shared" si="259"/>
        <v>#VALUE!</v>
      </c>
      <c r="BT145" s="38" t="e">
        <f t="shared" si="260"/>
        <v>#VALUE!</v>
      </c>
      <c r="BU145" s="38" t="e">
        <f t="shared" si="261"/>
        <v>#VALUE!</v>
      </c>
      <c r="BV145" s="38" t="e">
        <f t="shared" si="262"/>
        <v>#VALUE!</v>
      </c>
      <c r="BW145" s="38" t="e">
        <f t="shared" si="263"/>
        <v>#VALUE!</v>
      </c>
      <c r="BX145" s="38" t="e">
        <f t="shared" si="264"/>
        <v>#VALUE!</v>
      </c>
      <c r="BY145" s="38" t="e">
        <f t="shared" si="265"/>
        <v>#VALUE!</v>
      </c>
      <c r="BZ145" s="38" t="e">
        <f t="shared" si="266"/>
        <v>#VALUE!</v>
      </c>
      <c r="CA145" s="38" t="e">
        <f t="shared" si="267"/>
        <v>#VALUE!</v>
      </c>
      <c r="CB145" s="38" t="e">
        <f t="shared" si="268"/>
        <v>#VALUE!</v>
      </c>
      <c r="CC145" s="38" t="e">
        <f t="shared" si="269"/>
        <v>#VALUE!</v>
      </c>
      <c r="CD145" s="38" t="e">
        <f t="shared" si="270"/>
        <v>#VALUE!</v>
      </c>
      <c r="CE145" s="38" t="e">
        <f t="shared" si="271"/>
        <v>#VALUE!</v>
      </c>
      <c r="CF145" s="38" t="e">
        <f t="shared" si="272"/>
        <v>#VALUE!</v>
      </c>
      <c r="CG145" s="38" t="e">
        <f t="shared" si="273"/>
        <v>#VALUE!</v>
      </c>
      <c r="CH145" s="38" t="e">
        <f t="shared" si="274"/>
        <v>#VALUE!</v>
      </c>
      <c r="CI145" s="38" t="e">
        <f t="shared" si="275"/>
        <v>#VALUE!</v>
      </c>
      <c r="CJ145" s="7"/>
      <c r="CK145" s="7"/>
      <c r="CN145" s="7"/>
      <c r="CO145" s="7"/>
      <c r="CP145" s="7"/>
      <c r="CQ145" s="7"/>
      <c r="CR145" s="7"/>
      <c r="CS145" s="7"/>
      <c r="CT145" s="7"/>
      <c r="CU145" s="7"/>
      <c r="CV145" s="7"/>
      <c r="CW145" s="7"/>
    </row>
    <row r="146" spans="2:101" hidden="1" outlineLevel="1">
      <c r="B146" s="25">
        <f t="shared" si="235"/>
        <v>3</v>
      </c>
      <c r="C146" s="19">
        <f t="shared" si="276"/>
        <v>0</v>
      </c>
      <c r="D146" s="19">
        <f t="shared" si="277"/>
        <v>186</v>
      </c>
      <c r="E146" s="42">
        <f t="shared" si="278"/>
        <v>43376</v>
      </c>
      <c r="G146" s="13">
        <f>IF(G$5&lt;&gt;0,IF($E146&lt;&gt;"",IF($C146&lt;&gt;1,_xll.ciqfunctions.udf.CIQ(G$5,"IQ_CLOSEPRICE",$E146,"USD"),G145),""),"")</f>
        <v>192.21</v>
      </c>
      <c r="H146" s="13">
        <f>IF(H$5&lt;&gt;0,IF($E146&lt;&gt;"",IF($C146&lt;&gt;1,_xll.ciqfunctions.udf.CIQ(H$5,"IQ_CLOSEPRICE",$E146,"USD"),H145),""),"")</f>
        <v>108.71369</v>
      </c>
      <c r="I146" s="13">
        <f>IF(I$5&lt;&gt;0,IF($E146&lt;&gt;"",IF($C146&lt;&gt;1,_xll.ciqfunctions.udf.CIQ(I$5,"IQ_CLOSEPRICE",$E146,"USD"),I145),""),"")</f>
        <v>60.16</v>
      </c>
      <c r="J146" s="13">
        <f>IF(J$5&lt;&gt;0,IF($E146&lt;&gt;"",IF($C146&lt;&gt;1,_xll.ciqfunctions.udf.CIQ(J$5,"IQ_CLOSEPRICE",$E146,"USD"),J145),""),"")</f>
        <v>119.4</v>
      </c>
      <c r="K146" s="13">
        <f>IF(K$5&lt;&gt;0,IF($E146&lt;&gt;"",IF($C146&lt;&gt;1,_xll.ciqfunctions.udf.CIQ(K$5,"IQ_CLOSEPRICE",$E146,"USD"),K145),""),"")</f>
        <v>17.59</v>
      </c>
      <c r="L146" s="13">
        <f>IF(L$5&lt;&gt;0,IF($E146&lt;&gt;"",IF($C146&lt;&gt;1,_xll.ciqfunctions.udf.CIQ(L$5,"IQ_CLOSEPRICE",$E146,"USD"),L145),""),"")</f>
        <v>215.54</v>
      </c>
      <c r="M146" s="13">
        <f>IF(M$5&lt;&gt;0,IF($E146&lt;&gt;"",IF($C146&lt;&gt;1,_xll.ciqfunctions.udf.CIQ(M$5,"IQ_CLOSEPRICE",$E146,"USD"),M145),""),"")</f>
        <v>22.660209999999999</v>
      </c>
      <c r="N146" s="13">
        <f>IF(N$5&lt;&gt;0,IF($E146&lt;&gt;"",IF($C146&lt;&gt;1,_xll.ciqfunctions.udf.CIQ(N$5,"IQ_CLOSEPRICE",$E146,"USD"),N145),""),"")</f>
        <v>19.760000000000002</v>
      </c>
      <c r="O146" s="13">
        <f>IF(O$5&lt;&gt;0,IF($E146&lt;&gt;"",IF($C146&lt;&gt;1,_xll.ciqfunctions.udf.CIQ(O$5,"IQ_CLOSEPRICE",$E146,"USD"),O145),""),"")</f>
        <v>7.71</v>
      </c>
      <c r="P146" s="13">
        <f>IF(P$5&lt;&gt;0,IF($E146&lt;&gt;"",IF($C146&lt;&gt;1,_xll.ciqfunctions.udf.CIQ(P$5,"IQ_CLOSEPRICE",$E146,"USD"),P145),""),"")</f>
        <v>3.14</v>
      </c>
      <c r="Q146" s="13">
        <f>IF(Q$5&lt;&gt;0,IF($E146&lt;&gt;"",IF($C146&lt;&gt;1,_xll.ciqfunctions.udf.CIQ(Q$5,"IQ_CLOSEPRICE",$E146,"USD"),Q145),""),"")</f>
        <v>12.51</v>
      </c>
      <c r="R146" s="13">
        <f>IF(R$5&lt;&gt;0,IF($E146&lt;&gt;"",IF($C146&lt;&gt;1,_xll.ciqfunctions.udf.CIQ(R$5,"IQ_CLOSEPRICE",$E146,"USD"),R145),""),"")</f>
        <v>5.72</v>
      </c>
      <c r="S146" s="13">
        <f>IF(S$5&lt;&gt;0,IF($E146&lt;&gt;"",IF($C146&lt;&gt;1,_xll.ciqfunctions.udf.CIQ(S$5,"IQ_CLOSEPRICE",$E146,"USD"),S145),""),"")</f>
        <v>10.92</v>
      </c>
      <c r="T146" s="13">
        <f>IF(T$5&lt;&gt;0,IF($E146&lt;&gt;"",IF($C146&lt;&gt;1,_xll.ciqfunctions.udf.CIQ(T$5,"IQ_CLOSEPRICE",$E146,"USD"),T145),""),"")</f>
        <v>14.28</v>
      </c>
      <c r="U146" s="13">
        <f>IF(U$5&lt;&gt;0,IF($E146&lt;&gt;"",IF($C146&lt;&gt;1,_xll.ciqfunctions.udf.CIQ(U$5,"IQ_CLOSEPRICE",$E146,"USD"),U145),""),"")</f>
        <v>5.49</v>
      </c>
      <c r="V146" s="13">
        <f>IF(V$5&lt;&gt;0,IF($E146&lt;&gt;"",IF($C146&lt;&gt;1,_xll.ciqfunctions.udf.CIQ(V$5,"IQ_CLOSEPRICE",$E146,"USD"),V145),""),"")</f>
        <v>0.22486</v>
      </c>
      <c r="W146" s="13">
        <f>IF(W$5&lt;&gt;0,IF($E146&lt;&gt;"",IF($C146&lt;&gt;1,_xll.ciqfunctions.udf.CIQ(W$5,"IQ_CLOSEPRICE",$E146,"USD"),W145),""),"")</f>
        <v>0</v>
      </c>
      <c r="X146" s="13">
        <f>IF(X$5&lt;&gt;0,IF($E146&lt;&gt;"",IF($C146&lt;&gt;1,_xll.ciqfunctions.udf.CIQ(X$5,"IQ_CLOSEPRICE",$E146,"USD"),X145),""),"")</f>
        <v>4.3890000000000002</v>
      </c>
      <c r="Y146" s="13">
        <f>IF(Y$5&lt;&gt;0,IF($E146&lt;&gt;"",IF($C146&lt;&gt;1,_xll.ciqfunctions.udf.CIQ(Y$5,"IQ_CLOSEPRICE",$E146,"USD"),Y145),""),"")</f>
        <v>1.1000000000000001</v>
      </c>
      <c r="Z146" s="13">
        <f>IF(Z$5&lt;&gt;0,IF($E146&lt;&gt;"",IF($C146&lt;&gt;1,_xll.ciqfunctions.udf.CIQ(Z$5,"IQ_CLOSEPRICE",$E146,"USD"),Z145),""),"")</f>
        <v>5.39</v>
      </c>
      <c r="AA146" s="13" t="str">
        <f>IF(AA$5&lt;&gt;0,IF($E146&lt;&gt;"",IF($C146&lt;&gt;1,_xll.ciqfunctions.udf.CIQ(AA$5,"IQ_CLOSEPRICE",$E146,"USD"),AA145),""),"")</f>
        <v>(Invalid Identifier)</v>
      </c>
      <c r="AB146" s="13" t="str">
        <f>IF(AB$5&lt;&gt;0,IF($E146&lt;&gt;"",IF($C146&lt;&gt;1,_xll.ciqfunctions.udf.CIQ(AB$5,"IQ_CLOSEPRICE",$E146,"USD"),AB145),""),"")</f>
        <v>(Invalid Identifier)</v>
      </c>
      <c r="AC146" s="13" t="str">
        <f>IF(AC$5&lt;&gt;0,IF($E146&lt;&gt;"",IF($C146&lt;&gt;1,_xll.ciqfunctions.udf.CIQ(AC$5,"IQ_CLOSEPRICE",$E146,"USD"),AC145),""),"")</f>
        <v>(Invalid Identifier)</v>
      </c>
      <c r="AD146" s="13" t="str">
        <f>IF(AD$5&lt;&gt;0,IF($E146&lt;&gt;"",IF($C146&lt;&gt;1,_xll.ciqfunctions.udf.CIQ(AD$5,"IQ_CLOSEPRICE",$E146,"USD"),AD145),""),"")</f>
        <v>(Invalid Identifier)</v>
      </c>
      <c r="AE146" s="13" t="str">
        <f>IF(AE$5&lt;&gt;0,IF($E146&lt;&gt;"",IF($C146&lt;&gt;1,_xll.ciqfunctions.udf.CIQ(AE$5,"IQ_CLOSEPRICE",$E146,"USD"),AE145),""),"")</f>
        <v>(Invalid Identifier)</v>
      </c>
      <c r="AF146" s="13" t="str">
        <f>IF(AF$5&lt;&gt;0,IF($E146&lt;&gt;"",IF($C146&lt;&gt;1,_xll.ciqfunctions.udf.CIQ(AF$5,"IQ_CLOSEPRICE",$E146,"USD"),AF145),""),"")</f>
        <v>(Invalid Identifier)</v>
      </c>
      <c r="AG146" s="13" t="str">
        <f>IF(AG$5&lt;&gt;0,IF($E146&lt;&gt;"",IF($C146&lt;&gt;1,_xll.ciqfunctions.udf.CIQ(AG$5,"IQ_CLOSEPRICE",$E146,"USD"),AG145),""),"")</f>
        <v>(Invalid Identifier)</v>
      </c>
      <c r="AH146" s="13" t="str">
        <f>IF(AH$5&lt;&gt;0,IF($E146&lt;&gt;"",IF($C146&lt;&gt;1,_xll.ciqfunctions.udf.CIQ(AH$5,"IQ_CLOSEPRICE",$E146,"USD"),AH145),""),"")</f>
        <v>(Invalid Identifier)</v>
      </c>
      <c r="AI146" s="13" t="str">
        <f>IF(AI$5&lt;&gt;0,IF($E146&lt;&gt;"",IF($C146&lt;&gt;1,_xll.ciqfunctions.udf.CIQ(AI$5,"IQ_CLOSEPRICE",$E146,"USD"),AI145),""),"")</f>
        <v>(Invalid Identifier)</v>
      </c>
      <c r="AJ146" s="13" t="str">
        <f>IF(AJ$5&lt;&gt;0,IF($E146&lt;&gt;"",IF($C146&lt;&gt;1,_xll.ciqfunctions.udf.CIQ(AJ$5,"IQ_CLOSEPRICE",$E146,"USD"),AJ145),""),"")</f>
        <v>(Invalid Identifier)</v>
      </c>
      <c r="AK146" s="13" t="str">
        <f>IF(AK$5&lt;&gt;0,IF($E146&lt;&gt;"",IF($C146&lt;&gt;1,_xll.ciqfunctions.udf.CIQ(AK$5,"IQ_CLOSEPRICE",$E146,"USD"),AK145),""),"")</f>
        <v>(Invalid Identifier)</v>
      </c>
      <c r="AL146" s="13" t="str">
        <f>IF(AL$5&lt;&gt;0,IF($E146&lt;&gt;"",IF($C146&lt;&gt;1,_xll.ciqfunctions.udf.CIQ(AL$5,"IQ_CLOSEPRICE",$E146,"USD"),AL145),""),"")</f>
        <v>(Invalid Identifier)</v>
      </c>
      <c r="AM146" s="13" t="str">
        <f>IF(AM$5&lt;&gt;0,IF($E146&lt;&gt;"",IF($C146&lt;&gt;1,_xll.ciqfunctions.udf.CIQ(AM$5,"IQ_CLOSEPRICE",$E146,"USD"),AM145),""),"")</f>
        <v>(Invalid Identifier)</v>
      </c>
      <c r="AN146" s="13" t="str">
        <f>IF(AN$5&lt;&gt;0,IF($E146&lt;&gt;"",IF($C146&lt;&gt;1,_xll.ciqfunctions.udf.CIQ(AN$5,"IQ_CLOSEPRICE",$E146,"USD"),AN145),""),"")</f>
        <v>(Invalid Identifier)</v>
      </c>
      <c r="AO146" s="13" t="str">
        <f>IF(AO$5&lt;&gt;0,IF($E146&lt;&gt;"",IF($C146&lt;&gt;1,_xll.ciqfunctions.udf.CIQ(AO$5,"IQ_CLOSEPRICE",$E146,"USD"),AO145),""),"")</f>
        <v>(Invalid Identifier)</v>
      </c>
      <c r="AP146" s="13" t="str">
        <f>IF(AP$5&lt;&gt;0,IF($E146&lt;&gt;"",IF($C146&lt;&gt;1,_xll.ciqfunctions.udf.CIQ(AP$5,"IQ_CLOSEPRICE",$E146,"USD"),AP145),""),"")</f>
        <v>(Invalid Identifier)</v>
      </c>
      <c r="AQ146" s="13" t="str">
        <f>IF(AQ$5&lt;&gt;0,IF($E146&lt;&gt;"",IF($C146&lt;&gt;1,_xll.ciqfunctions.udf.CIQ(AQ$5,"IQ_CLOSEPRICE",$E146,"USD"),AQ145),""),"")</f>
        <v>(Invalid Identifier)</v>
      </c>
      <c r="AR146" s="13" t="str">
        <f>IF(AR$5&lt;&gt;0,IF($E146&lt;&gt;"",IF($C146&lt;&gt;1,_xll.ciqfunctions.udf.CIQ(AR$5,"IQ_CLOSEPRICE",$E146,"USD"),AR145),""),"")</f>
        <v>(Invalid Identifier)</v>
      </c>
      <c r="AS146" s="13" t="str">
        <f>IF(AS$5&lt;&gt;0,IF($E146&lt;&gt;"",IF($C146&lt;&gt;1,_xll.ciqfunctions.udf.CIQ(AS$5,"IQ_CLOSEPRICE",$E146,"USD"),AS145),""),"")</f>
        <v>(Invalid Identifier)</v>
      </c>
      <c r="AT146" s="13" t="str">
        <f>IF(AT$5&lt;&gt;0,IF($E146&lt;&gt;"",IF($C146&lt;&gt;1,_xll.ciqfunctions.udf.CIQ(AT$5,"IQ_CLOSEPRICE",$E146,"USD"),AT145),""),"")</f>
        <v>(Invalid Identifier)</v>
      </c>
      <c r="AU146" s="8"/>
      <c r="AV146" s="38">
        <f t="shared" si="236"/>
        <v>1.4578021012532432E-3</v>
      </c>
      <c r="AW146" s="38">
        <f t="shared" si="237"/>
        <v>-7.6755686649699981E-3</v>
      </c>
      <c r="AX146" s="38">
        <f t="shared" si="238"/>
        <v>1.8284498322440536E-2</v>
      </c>
      <c r="AY146" s="38">
        <f t="shared" si="239"/>
        <v>1.2570711900511137E-3</v>
      </c>
      <c r="AZ146" s="38">
        <f t="shared" si="240"/>
        <v>9.4741836509685554E-2</v>
      </c>
      <c r="BA146" s="38">
        <f t="shared" si="241"/>
        <v>2.5658096614199509E-2</v>
      </c>
      <c r="BB146" s="38">
        <f t="shared" si="242"/>
        <v>3.672086269831925E-2</v>
      </c>
      <c r="BC146" s="38">
        <f t="shared" si="243"/>
        <v>6.0913893934019126E-3</v>
      </c>
      <c r="BD146" s="38">
        <f t="shared" si="244"/>
        <v>-3.3166305226885476E-2</v>
      </c>
      <c r="BE146" s="38">
        <f t="shared" si="245"/>
        <v>9.6000737290193577E-3</v>
      </c>
      <c r="BF146" s="38">
        <f t="shared" si="246"/>
        <v>2.4009615375380463E-3</v>
      </c>
      <c r="BG146" s="38">
        <f t="shared" si="247"/>
        <v>5.9423420470800806E-2</v>
      </c>
      <c r="BH146" s="38">
        <f t="shared" si="248"/>
        <v>9.1996968984234158E-3</v>
      </c>
      <c r="BI146" s="38">
        <f t="shared" si="249"/>
        <v>-1.3217583731954254E-2</v>
      </c>
      <c r="BJ146" s="38">
        <f t="shared" si="250"/>
        <v>5.0430853626891904E-2</v>
      </c>
      <c r="BK146" s="38">
        <f t="shared" si="251"/>
        <v>-8.6787650655708454E-3</v>
      </c>
      <c r="BL146" s="38" t="str">
        <f t="shared" si="252"/>
        <v/>
      </c>
      <c r="BM146" s="38">
        <f t="shared" si="253"/>
        <v>9.3057080841415757E-2</v>
      </c>
      <c r="BN146" s="38">
        <f t="shared" si="254"/>
        <v>-4.201401105889397E-2</v>
      </c>
      <c r="BO146" s="38">
        <f t="shared" si="255"/>
        <v>1.119414674315249E-2</v>
      </c>
      <c r="BP146" s="38" t="e">
        <f t="shared" si="256"/>
        <v>#VALUE!</v>
      </c>
      <c r="BQ146" s="38" t="e">
        <f t="shared" si="257"/>
        <v>#VALUE!</v>
      </c>
      <c r="BR146" s="38" t="e">
        <f t="shared" si="258"/>
        <v>#VALUE!</v>
      </c>
      <c r="BS146" s="38" t="e">
        <f t="shared" si="259"/>
        <v>#VALUE!</v>
      </c>
      <c r="BT146" s="38" t="e">
        <f t="shared" si="260"/>
        <v>#VALUE!</v>
      </c>
      <c r="BU146" s="38" t="e">
        <f t="shared" si="261"/>
        <v>#VALUE!</v>
      </c>
      <c r="BV146" s="38" t="e">
        <f t="shared" si="262"/>
        <v>#VALUE!</v>
      </c>
      <c r="BW146" s="38" t="e">
        <f t="shared" si="263"/>
        <v>#VALUE!</v>
      </c>
      <c r="BX146" s="38" t="e">
        <f t="shared" si="264"/>
        <v>#VALUE!</v>
      </c>
      <c r="BY146" s="38" t="e">
        <f t="shared" si="265"/>
        <v>#VALUE!</v>
      </c>
      <c r="BZ146" s="38" t="e">
        <f t="shared" si="266"/>
        <v>#VALUE!</v>
      </c>
      <c r="CA146" s="38" t="e">
        <f t="shared" si="267"/>
        <v>#VALUE!</v>
      </c>
      <c r="CB146" s="38" t="e">
        <f t="shared" si="268"/>
        <v>#VALUE!</v>
      </c>
      <c r="CC146" s="38" t="e">
        <f t="shared" si="269"/>
        <v>#VALUE!</v>
      </c>
      <c r="CD146" s="38" t="e">
        <f t="shared" si="270"/>
        <v>#VALUE!</v>
      </c>
      <c r="CE146" s="38" t="e">
        <f t="shared" si="271"/>
        <v>#VALUE!</v>
      </c>
      <c r="CF146" s="38" t="e">
        <f t="shared" si="272"/>
        <v>#VALUE!</v>
      </c>
      <c r="CG146" s="38" t="e">
        <f t="shared" si="273"/>
        <v>#VALUE!</v>
      </c>
      <c r="CH146" s="38" t="e">
        <f t="shared" si="274"/>
        <v>#VALUE!</v>
      </c>
      <c r="CI146" s="38" t="e">
        <f t="shared" si="275"/>
        <v>#VALUE!</v>
      </c>
      <c r="CJ146" s="7"/>
      <c r="CK146" s="7"/>
      <c r="CN146" s="7"/>
      <c r="CO146" s="7"/>
      <c r="CP146" s="7"/>
      <c r="CQ146" s="7"/>
      <c r="CR146" s="7"/>
      <c r="CS146" s="7"/>
      <c r="CT146" s="7"/>
      <c r="CU146" s="7"/>
      <c r="CV146" s="7"/>
      <c r="CW146" s="7"/>
    </row>
    <row r="147" spans="2:101" hidden="1" outlineLevel="1">
      <c r="B147" s="25">
        <f t="shared" ref="B147:B210" si="279">IF(E147&lt;&gt;"",WEEKDAY(E147,2),"")</f>
        <v>2</v>
      </c>
      <c r="C147" s="19">
        <f t="shared" si="276"/>
        <v>0</v>
      </c>
      <c r="D147" s="19">
        <f t="shared" si="277"/>
        <v>185</v>
      </c>
      <c r="E147" s="42">
        <f t="shared" si="278"/>
        <v>43375</v>
      </c>
      <c r="G147" s="13">
        <f>IF(G$5&lt;&gt;0,IF($E147&lt;&gt;"",IF($C147&lt;&gt;1,_xll.ciqfunctions.udf.CIQ(G$5,"IQ_CLOSEPRICE",$E147,"USD"),G146),""),"")</f>
        <v>191.93</v>
      </c>
      <c r="H147" s="13">
        <f>IF(H$5&lt;&gt;0,IF($E147&lt;&gt;"",IF($C147&lt;&gt;1,_xll.ciqfunctions.udf.CIQ(H$5,"IQ_CLOSEPRICE",$E147,"USD"),H146),""),"")</f>
        <v>109.55134</v>
      </c>
      <c r="I147" s="13">
        <f>IF(I$5&lt;&gt;0,IF($E147&lt;&gt;"",IF($C147&lt;&gt;1,_xll.ciqfunctions.udf.CIQ(I$5,"IQ_CLOSEPRICE",$E147,"USD"),I146),""),"")</f>
        <v>59.07</v>
      </c>
      <c r="J147" s="13">
        <f>IF(J$5&lt;&gt;0,IF($E147&lt;&gt;"",IF($C147&lt;&gt;1,_xll.ciqfunctions.udf.CIQ(J$5,"IQ_CLOSEPRICE",$E147,"USD"),J146),""),"")</f>
        <v>119.25</v>
      </c>
      <c r="K147" s="13">
        <f>IF(K$5&lt;&gt;0,IF($E147&lt;&gt;"",IF($C147&lt;&gt;1,_xll.ciqfunctions.udf.CIQ(K$5,"IQ_CLOSEPRICE",$E147,"USD"),K146),""),"")</f>
        <v>16</v>
      </c>
      <c r="L147" s="13">
        <f>IF(L$5&lt;&gt;0,IF($E147&lt;&gt;"",IF($C147&lt;&gt;1,_xll.ciqfunctions.udf.CIQ(L$5,"IQ_CLOSEPRICE",$E147,"USD"),L146),""),"")</f>
        <v>210.08</v>
      </c>
      <c r="M147" s="13">
        <f>IF(M$5&lt;&gt;0,IF($E147&lt;&gt;"",IF($C147&lt;&gt;1,_xll.ciqfunctions.udf.CIQ(M$5,"IQ_CLOSEPRICE",$E147,"USD"),M146),""),"")</f>
        <v>21.8432</v>
      </c>
      <c r="N147" s="13">
        <f>IF(N$5&lt;&gt;0,IF($E147&lt;&gt;"",IF($C147&lt;&gt;1,_xll.ciqfunctions.udf.CIQ(N$5,"IQ_CLOSEPRICE",$E147,"USD"),N146),""),"")</f>
        <v>19.64</v>
      </c>
      <c r="O147" s="13">
        <f>IF(O$5&lt;&gt;0,IF($E147&lt;&gt;"",IF($C147&lt;&gt;1,_xll.ciqfunctions.udf.CIQ(O$5,"IQ_CLOSEPRICE",$E147,"USD"),O146),""),"")</f>
        <v>7.97</v>
      </c>
      <c r="P147" s="13">
        <f>IF(P$5&lt;&gt;0,IF($E147&lt;&gt;"",IF($C147&lt;&gt;1,_xll.ciqfunctions.udf.CIQ(P$5,"IQ_CLOSEPRICE",$E147,"USD"),P146),""),"")</f>
        <v>3.11</v>
      </c>
      <c r="Q147" s="13">
        <f>IF(Q$5&lt;&gt;0,IF($E147&lt;&gt;"",IF($C147&lt;&gt;1,_xll.ciqfunctions.udf.CIQ(Q$5,"IQ_CLOSEPRICE",$E147,"USD"),Q146),""),"")</f>
        <v>12.48</v>
      </c>
      <c r="R147" s="13">
        <f>IF(R$5&lt;&gt;0,IF($E147&lt;&gt;"",IF($C147&lt;&gt;1,_xll.ciqfunctions.udf.CIQ(R$5,"IQ_CLOSEPRICE",$E147,"USD"),R146),""),"")</f>
        <v>5.39</v>
      </c>
      <c r="S147" s="13">
        <f>IF(S$5&lt;&gt;0,IF($E147&lt;&gt;"",IF($C147&lt;&gt;1,_xll.ciqfunctions.udf.CIQ(S$5,"IQ_CLOSEPRICE",$E147,"USD"),S146),""),"")</f>
        <v>10.82</v>
      </c>
      <c r="T147" s="13">
        <f>IF(T$5&lt;&gt;0,IF($E147&lt;&gt;"",IF($C147&lt;&gt;1,_xll.ciqfunctions.udf.CIQ(T$5,"IQ_CLOSEPRICE",$E147,"USD"),T146),""),"")</f>
        <v>14.47</v>
      </c>
      <c r="U147" s="13">
        <f>IF(U$5&lt;&gt;0,IF($E147&lt;&gt;"",IF($C147&lt;&gt;1,_xll.ciqfunctions.udf.CIQ(U$5,"IQ_CLOSEPRICE",$E147,"USD"),U146),""),"")</f>
        <v>5.22</v>
      </c>
      <c r="V147" s="13">
        <f>IF(V$5&lt;&gt;0,IF($E147&lt;&gt;"",IF($C147&lt;&gt;1,_xll.ciqfunctions.udf.CIQ(V$5,"IQ_CLOSEPRICE",$E147,"USD"),V146),""),"")</f>
        <v>0.22681999999999999</v>
      </c>
      <c r="W147" s="13">
        <f>IF(W$5&lt;&gt;0,IF($E147&lt;&gt;"",IF($C147&lt;&gt;1,_xll.ciqfunctions.udf.CIQ(W$5,"IQ_CLOSEPRICE",$E147,"USD"),W146),""),"")</f>
        <v>0</v>
      </c>
      <c r="X147" s="13">
        <f>IF(X$5&lt;&gt;0,IF($E147&lt;&gt;"",IF($C147&lt;&gt;1,_xll.ciqfunctions.udf.CIQ(X$5,"IQ_CLOSEPRICE",$E147,"USD"),X146),""),"")</f>
        <v>3.9990000000000001</v>
      </c>
      <c r="Y147" s="13">
        <f>IF(Y$5&lt;&gt;0,IF($E147&lt;&gt;"",IF($C147&lt;&gt;1,_xll.ciqfunctions.udf.CIQ(Y$5,"IQ_CLOSEPRICE",$E147,"USD"),Y146),""),"")</f>
        <v>1.1472</v>
      </c>
      <c r="Z147" s="13">
        <f>IF(Z$5&lt;&gt;0,IF($E147&lt;&gt;"",IF($C147&lt;&gt;1,_xll.ciqfunctions.udf.CIQ(Z$5,"IQ_CLOSEPRICE",$E147,"USD"),Z146),""),"")</f>
        <v>5.33</v>
      </c>
      <c r="AA147" s="13" t="str">
        <f>IF(AA$5&lt;&gt;0,IF($E147&lt;&gt;"",IF($C147&lt;&gt;1,_xll.ciqfunctions.udf.CIQ(AA$5,"IQ_CLOSEPRICE",$E147,"USD"),AA146),""),"")</f>
        <v>(Invalid Identifier)</v>
      </c>
      <c r="AB147" s="13" t="str">
        <f>IF(AB$5&lt;&gt;0,IF($E147&lt;&gt;"",IF($C147&lt;&gt;1,_xll.ciqfunctions.udf.CIQ(AB$5,"IQ_CLOSEPRICE",$E147,"USD"),AB146),""),"")</f>
        <v>(Invalid Identifier)</v>
      </c>
      <c r="AC147" s="13" t="str">
        <f>IF(AC$5&lt;&gt;0,IF($E147&lt;&gt;"",IF($C147&lt;&gt;1,_xll.ciqfunctions.udf.CIQ(AC$5,"IQ_CLOSEPRICE",$E147,"USD"),AC146),""),"")</f>
        <v>(Invalid Identifier)</v>
      </c>
      <c r="AD147" s="13" t="str">
        <f>IF(AD$5&lt;&gt;0,IF($E147&lt;&gt;"",IF($C147&lt;&gt;1,_xll.ciqfunctions.udf.CIQ(AD$5,"IQ_CLOSEPRICE",$E147,"USD"),AD146),""),"")</f>
        <v>(Invalid Identifier)</v>
      </c>
      <c r="AE147" s="13" t="str">
        <f>IF(AE$5&lt;&gt;0,IF($E147&lt;&gt;"",IF($C147&lt;&gt;1,_xll.ciqfunctions.udf.CIQ(AE$5,"IQ_CLOSEPRICE",$E147,"USD"),AE146),""),"")</f>
        <v>(Invalid Identifier)</v>
      </c>
      <c r="AF147" s="13" t="str">
        <f>IF(AF$5&lt;&gt;0,IF($E147&lt;&gt;"",IF($C147&lt;&gt;1,_xll.ciqfunctions.udf.CIQ(AF$5,"IQ_CLOSEPRICE",$E147,"USD"),AF146),""),"")</f>
        <v>(Invalid Identifier)</v>
      </c>
      <c r="AG147" s="13" t="str">
        <f>IF(AG$5&lt;&gt;0,IF($E147&lt;&gt;"",IF($C147&lt;&gt;1,_xll.ciqfunctions.udf.CIQ(AG$5,"IQ_CLOSEPRICE",$E147,"USD"),AG146),""),"")</f>
        <v>(Invalid Identifier)</v>
      </c>
      <c r="AH147" s="13" t="str">
        <f>IF(AH$5&lt;&gt;0,IF($E147&lt;&gt;"",IF($C147&lt;&gt;1,_xll.ciqfunctions.udf.CIQ(AH$5,"IQ_CLOSEPRICE",$E147,"USD"),AH146),""),"")</f>
        <v>(Invalid Identifier)</v>
      </c>
      <c r="AI147" s="13" t="str">
        <f>IF(AI$5&lt;&gt;0,IF($E147&lt;&gt;"",IF($C147&lt;&gt;1,_xll.ciqfunctions.udf.CIQ(AI$5,"IQ_CLOSEPRICE",$E147,"USD"),AI146),""),"")</f>
        <v>(Invalid Identifier)</v>
      </c>
      <c r="AJ147" s="13" t="str">
        <f>IF(AJ$5&lt;&gt;0,IF($E147&lt;&gt;"",IF($C147&lt;&gt;1,_xll.ciqfunctions.udf.CIQ(AJ$5,"IQ_CLOSEPRICE",$E147,"USD"),AJ146),""),"")</f>
        <v>(Invalid Identifier)</v>
      </c>
      <c r="AK147" s="13" t="str">
        <f>IF(AK$5&lt;&gt;0,IF($E147&lt;&gt;"",IF($C147&lt;&gt;1,_xll.ciqfunctions.udf.CIQ(AK$5,"IQ_CLOSEPRICE",$E147,"USD"),AK146),""),"")</f>
        <v>(Invalid Identifier)</v>
      </c>
      <c r="AL147" s="13" t="str">
        <f>IF(AL$5&lt;&gt;0,IF($E147&lt;&gt;"",IF($C147&lt;&gt;1,_xll.ciqfunctions.udf.CIQ(AL$5,"IQ_CLOSEPRICE",$E147,"USD"),AL146),""),"")</f>
        <v>(Invalid Identifier)</v>
      </c>
      <c r="AM147" s="13" t="str">
        <f>IF(AM$5&lt;&gt;0,IF($E147&lt;&gt;"",IF($C147&lt;&gt;1,_xll.ciqfunctions.udf.CIQ(AM$5,"IQ_CLOSEPRICE",$E147,"USD"),AM146),""),"")</f>
        <v>(Invalid Identifier)</v>
      </c>
      <c r="AN147" s="13" t="str">
        <f>IF(AN$5&lt;&gt;0,IF($E147&lt;&gt;"",IF($C147&lt;&gt;1,_xll.ciqfunctions.udf.CIQ(AN$5,"IQ_CLOSEPRICE",$E147,"USD"),AN146),""),"")</f>
        <v>(Invalid Identifier)</v>
      </c>
      <c r="AO147" s="13" t="str">
        <f>IF(AO$5&lt;&gt;0,IF($E147&lt;&gt;"",IF($C147&lt;&gt;1,_xll.ciqfunctions.udf.CIQ(AO$5,"IQ_CLOSEPRICE",$E147,"USD"),AO146),""),"")</f>
        <v>(Invalid Identifier)</v>
      </c>
      <c r="AP147" s="13" t="str">
        <f>IF(AP$5&lt;&gt;0,IF($E147&lt;&gt;"",IF($C147&lt;&gt;1,_xll.ciqfunctions.udf.CIQ(AP$5,"IQ_CLOSEPRICE",$E147,"USD"),AP146),""),"")</f>
        <v>(Invalid Identifier)</v>
      </c>
      <c r="AQ147" s="13" t="str">
        <f>IF(AQ$5&lt;&gt;0,IF($E147&lt;&gt;"",IF($C147&lt;&gt;1,_xll.ciqfunctions.udf.CIQ(AQ$5,"IQ_CLOSEPRICE",$E147,"USD"),AQ146),""),"")</f>
        <v>(Invalid Identifier)</v>
      </c>
      <c r="AR147" s="13" t="str">
        <f>IF(AR$5&lt;&gt;0,IF($E147&lt;&gt;"",IF($C147&lt;&gt;1,_xll.ciqfunctions.udf.CIQ(AR$5,"IQ_CLOSEPRICE",$E147,"USD"),AR146),""),"")</f>
        <v>(Invalid Identifier)</v>
      </c>
      <c r="AS147" s="13" t="str">
        <f>IF(AS$5&lt;&gt;0,IF($E147&lt;&gt;"",IF($C147&lt;&gt;1,_xll.ciqfunctions.udf.CIQ(AS$5,"IQ_CLOSEPRICE",$E147,"USD"),AS146),""),"")</f>
        <v>(Invalid Identifier)</v>
      </c>
      <c r="AT147" s="13" t="str">
        <f>IF(AT$5&lt;&gt;0,IF($E147&lt;&gt;"",IF($C147&lt;&gt;1,_xll.ciqfunctions.udf.CIQ(AT$5,"IQ_CLOSEPRICE",$E147,"USD"),AT146),""),"")</f>
        <v>(Invalid Identifier)</v>
      </c>
      <c r="AU147" s="8"/>
      <c r="AV147" s="38">
        <f t="shared" ref="AV147:AV210" si="280">IF(G147&lt;&gt;"",IF($E148&lt;&gt;"",IF($C148&lt;&gt;1,IF(G148&lt;&gt;0,IF(G147&lt;&gt;0,LN(G147/G148),""),""),""),""),"")</f>
        <v>1.8774451407770505E-3</v>
      </c>
      <c r="AW147" s="38">
        <f t="shared" ref="AW147:AW210" si="281">IF(H147&lt;&gt;"",IF($E148&lt;&gt;"",IF($C148&lt;&gt;1,IF(H148&lt;&gt;0,IF(H147&lt;&gt;0,LN(H147/H148),""),""),""),""),"")</f>
        <v>-1.6842102823417703E-2</v>
      </c>
      <c r="AX147" s="38">
        <f t="shared" ref="AX147:AX210" si="282">IF(I147&lt;&gt;"",IF($E148&lt;&gt;"",IF($C148&lt;&gt;1,IF(I148&lt;&gt;0,IF(I147&lt;&gt;0,LN(I147/I148),""),""),""),""),"")</f>
        <v>3.5614385138171877E-3</v>
      </c>
      <c r="AY147" s="38">
        <f t="shared" ref="AY147:AY210" si="283">IF(J147&lt;&gt;"",IF($E148&lt;&gt;"",IF($C148&lt;&gt;1,IF(J148&lt;&gt;0,IF(J147&lt;&gt;0,LN(J147/J148),""),""),""),""),"")</f>
        <v>-5.8703922862016464E-2</v>
      </c>
      <c r="AZ147" s="38">
        <f t="shared" ref="AZ147:AZ210" si="284">IF(K147&lt;&gt;"",IF($E148&lt;&gt;"",IF($C148&lt;&gt;1,IF(K148&lt;&gt;0,IF(K147&lt;&gt;0,LN(K147/K148),""),""),""),""),"")</f>
        <v>1.6383479250524125E-2</v>
      </c>
      <c r="BA147" s="38">
        <f t="shared" ref="BA147:BA210" si="285">IF(L147&lt;&gt;"",IF($E148&lt;&gt;"",IF($C148&lt;&gt;1,IF(L148&lt;&gt;0,IF(L147&lt;&gt;0,LN(L147/L148),""),""),""),""),"")</f>
        <v>-1.0323527779190276E-2</v>
      </c>
      <c r="BB147" s="38">
        <f t="shared" ref="BB147:BB210" si="286">IF(M147&lt;&gt;"",IF($E148&lt;&gt;"",IF($C148&lt;&gt;1,IF(M148&lt;&gt;0,IF(M147&lt;&gt;0,LN(M147/M148),""),""),""),""),"")</f>
        <v>-4.5952526013274937E-2</v>
      </c>
      <c r="BC147" s="38">
        <f t="shared" ref="BC147:BC210" si="287">IF(N147&lt;&gt;"",IF($E148&lt;&gt;"",IF($C148&lt;&gt;1,IF(N148&lt;&gt;0,IF(N147&lt;&gt;0,LN(N147/N148),""),""),""),""),"")</f>
        <v>-2.9103910666005442E-2</v>
      </c>
      <c r="BD147" s="38">
        <f t="shared" ref="BD147:BD210" si="288">IF(O147&lt;&gt;"",IF($E148&lt;&gt;"",IF($C148&lt;&gt;1,IF(O148&lt;&gt;0,IF(O147&lt;&gt;0,LN(O147/O148),""),""),""),""),"")</f>
        <v>6.0781472259858894E-2</v>
      </c>
      <c r="BE147" s="38">
        <f t="shared" ref="BE147:BE210" si="289">IF(P147&lt;&gt;"",IF($E148&lt;&gt;"",IF($C148&lt;&gt;1,IF(P148&lt;&gt;0,IF(P147&lt;&gt;0,LN(P147/P148),""),""),""),""),"")</f>
        <v>-4.095060361309532E-2</v>
      </c>
      <c r="BF147" s="38">
        <f t="shared" ref="BF147:BF210" si="290">IF(Q147&lt;&gt;"",IF($E148&lt;&gt;"",IF($C148&lt;&gt;1,IF(Q148&lt;&gt;0,IF(Q147&lt;&gt;0,LN(Q147/Q148),""),""),""),""),"")</f>
        <v>-2.7658815686263404E-2</v>
      </c>
      <c r="BG147" s="38">
        <f t="shared" ref="BG147:BG210" si="291">IF(R147&lt;&gt;"",IF($E148&lt;&gt;"",IF($C148&lt;&gt;1,IF(R148&lt;&gt;0,IF(R147&lt;&gt;0,LN(R147/R148),""),""),""),""),"")</f>
        <v>-6.2913825410569321E-2</v>
      </c>
      <c r="BH147" s="38">
        <f t="shared" ref="BH147:BH210" si="292">IF(S147&lt;&gt;"",IF($E148&lt;&gt;"",IF($C148&lt;&gt;1,IF(S148&lt;&gt;0,IF(S147&lt;&gt;0,LN(S147/S148),""),""),""),""),"")</f>
        <v>1.8657257604542881E-2</v>
      </c>
      <c r="BI147" s="38">
        <f t="shared" ref="BI147:BI210" si="293">IF(T147&lt;&gt;"",IF($E148&lt;&gt;"",IF($C148&lt;&gt;1,IF(T148&lt;&gt;0,IF(T147&lt;&gt;0,LN(T147/T148),""),""),""),""),"")</f>
        <v>5.3222918345653389E-2</v>
      </c>
      <c r="BJ147" s="38">
        <f t="shared" ref="BJ147:BJ210" si="294">IF(U147&lt;&gt;"",IF($E148&lt;&gt;"",IF($C148&lt;&gt;1,IF(U148&lt;&gt;0,IF(U147&lt;&gt;0,LN(U147/U148),""),""),""),""),"")</f>
        <v>-3.3901551675681457E-2</v>
      </c>
      <c r="BK147" s="38">
        <f t="shared" ref="BK147:BK210" si="295">IF(V147&lt;&gt;"",IF($E148&lt;&gt;"",IF($C148&lt;&gt;1,IF(V148&lt;&gt;0,IF(V147&lt;&gt;0,LN(V147/V148),""),""),""),""),"")</f>
        <v>-7.9466008345182179E-2</v>
      </c>
      <c r="BL147" s="38" t="str">
        <f t="shared" ref="BL147:BL210" si="296">IF(W147&lt;&gt;"",IF($E148&lt;&gt;"",IF($C148&lt;&gt;1,IF(W148&lt;&gt;0,IF(W147&lt;&gt;0,LN(W147/W148),""),""),""),""),"")</f>
        <v/>
      </c>
      <c r="BM147" s="38">
        <f t="shared" ref="BM147:BM210" si="297">IF(X147&lt;&gt;"",IF($E148&lt;&gt;"",IF($C148&lt;&gt;1,IF(X148&lt;&gt;0,IF(X147&lt;&gt;0,LN(X147/X148),""),""),""),""),"")</f>
        <v>-3.7064004377925661E-2</v>
      </c>
      <c r="BN147" s="38">
        <f t="shared" ref="BN147:BN210" si="298">IF(Y147&lt;&gt;"",IF($E148&lt;&gt;"",IF($C148&lt;&gt;1,IF(Y148&lt;&gt;0,IF(Y147&lt;&gt;0,LN(Y147/Y148),""),""),""),""),"")</f>
        <v>0.15752689818073834</v>
      </c>
      <c r="BO147" s="38">
        <f t="shared" ref="BO147:BO210" si="299">IF(Z147&lt;&gt;"",IF($E148&lt;&gt;"",IF($C148&lt;&gt;1,IF(Z148&lt;&gt;0,IF(Z147&lt;&gt;0,LN(Z147/Z148),""),""),""),""),"")</f>
        <v>-1.3047715392475632E-2</v>
      </c>
      <c r="BP147" s="38" t="e">
        <f t="shared" ref="BP147:BP210" si="300">IF(AA147&lt;&gt;"",IF($E148&lt;&gt;"",IF($C148&lt;&gt;1,IF(AA148&lt;&gt;0,IF(AA147&lt;&gt;0,LN(AA147/AA148),""),""),""),""),"")</f>
        <v>#VALUE!</v>
      </c>
      <c r="BQ147" s="38" t="e">
        <f t="shared" ref="BQ147:BQ210" si="301">IF(AB147&lt;&gt;"",IF($E148&lt;&gt;"",IF($C148&lt;&gt;1,IF(AB148&lt;&gt;0,IF(AB147&lt;&gt;0,LN(AB147/AB148),""),""),""),""),"")</f>
        <v>#VALUE!</v>
      </c>
      <c r="BR147" s="38" t="e">
        <f t="shared" ref="BR147:BR210" si="302">IF(AC147&lt;&gt;"",IF($E148&lt;&gt;"",IF($C148&lt;&gt;1,IF(AC148&lt;&gt;0,IF(AC147&lt;&gt;0,LN(AC147/AC148),""),""),""),""),"")</f>
        <v>#VALUE!</v>
      </c>
      <c r="BS147" s="38" t="e">
        <f t="shared" ref="BS147:BS210" si="303">IF(AD147&lt;&gt;"",IF($E148&lt;&gt;"",IF($C148&lt;&gt;1,IF(AD148&lt;&gt;0,IF(AD147&lt;&gt;0,LN(AD147/AD148),""),""),""),""),"")</f>
        <v>#VALUE!</v>
      </c>
      <c r="BT147" s="38" t="e">
        <f t="shared" ref="BT147:BT210" si="304">IF(AE147&lt;&gt;"",IF($E148&lt;&gt;"",IF($C148&lt;&gt;1,IF(AE148&lt;&gt;0,IF(AE147&lt;&gt;0,LN(AE147/AE148),""),""),""),""),"")</f>
        <v>#VALUE!</v>
      </c>
      <c r="BU147" s="38" t="e">
        <f t="shared" ref="BU147:BU210" si="305">IF(AF147&lt;&gt;"",IF($E148&lt;&gt;"",IF($C148&lt;&gt;1,IF(AF148&lt;&gt;0,IF(AF147&lt;&gt;0,LN(AF147/AF148),""),""),""),""),"")</f>
        <v>#VALUE!</v>
      </c>
      <c r="BV147" s="38" t="e">
        <f t="shared" ref="BV147:BV210" si="306">IF(AG147&lt;&gt;"",IF($E148&lt;&gt;"",IF($C148&lt;&gt;1,IF(AG148&lt;&gt;0,IF(AG147&lt;&gt;0,LN(AG147/AG148),""),""),""),""),"")</f>
        <v>#VALUE!</v>
      </c>
      <c r="BW147" s="38" t="e">
        <f t="shared" ref="BW147:BW210" si="307">IF(AH147&lt;&gt;"",IF($E148&lt;&gt;"",IF($C148&lt;&gt;1,IF(AH148&lt;&gt;0,IF(AH147&lt;&gt;0,LN(AH147/AH148),""),""),""),""),"")</f>
        <v>#VALUE!</v>
      </c>
      <c r="BX147" s="38" t="e">
        <f t="shared" ref="BX147:BX210" si="308">IF(AI147&lt;&gt;"",IF($E148&lt;&gt;"",IF($C148&lt;&gt;1,IF(AI148&lt;&gt;0,IF(AI147&lt;&gt;0,LN(AI147/AI148),""),""),""),""),"")</f>
        <v>#VALUE!</v>
      </c>
      <c r="BY147" s="38" t="e">
        <f t="shared" ref="BY147:BY210" si="309">IF(AJ147&lt;&gt;"",IF($E148&lt;&gt;"",IF($C148&lt;&gt;1,IF(AJ148&lt;&gt;0,IF(AJ147&lt;&gt;0,LN(AJ147/AJ148),""),""),""),""),"")</f>
        <v>#VALUE!</v>
      </c>
      <c r="BZ147" s="38" t="e">
        <f t="shared" ref="BZ147:BZ210" si="310">IF(AK147&lt;&gt;"",IF($E148&lt;&gt;"",IF($C148&lt;&gt;1,IF(AK148&lt;&gt;0,IF(AK147&lt;&gt;0,LN(AK147/AK148),""),""),""),""),"")</f>
        <v>#VALUE!</v>
      </c>
      <c r="CA147" s="38" t="e">
        <f t="shared" ref="CA147:CA210" si="311">IF(AL147&lt;&gt;"",IF($E148&lt;&gt;"",IF($C148&lt;&gt;1,IF(AL148&lt;&gt;0,IF(AL147&lt;&gt;0,LN(AL147/AL148),""),""),""),""),"")</f>
        <v>#VALUE!</v>
      </c>
      <c r="CB147" s="38" t="e">
        <f t="shared" ref="CB147:CB210" si="312">IF(AM147&lt;&gt;"",IF($E148&lt;&gt;"",IF($C148&lt;&gt;1,IF(AM148&lt;&gt;0,IF(AM147&lt;&gt;0,LN(AM147/AM148),""),""),""),""),"")</f>
        <v>#VALUE!</v>
      </c>
      <c r="CC147" s="38" t="e">
        <f t="shared" ref="CC147:CC210" si="313">IF(AN147&lt;&gt;"",IF($E148&lt;&gt;"",IF($C148&lt;&gt;1,IF(AN148&lt;&gt;0,IF(AN147&lt;&gt;0,LN(AN147/AN148),""),""),""),""),"")</f>
        <v>#VALUE!</v>
      </c>
      <c r="CD147" s="38" t="e">
        <f t="shared" ref="CD147:CD210" si="314">IF(AO147&lt;&gt;"",IF($E148&lt;&gt;"",IF($C148&lt;&gt;1,IF(AO148&lt;&gt;0,IF(AO147&lt;&gt;0,LN(AO147/AO148),""),""),""),""),"")</f>
        <v>#VALUE!</v>
      </c>
      <c r="CE147" s="38" t="e">
        <f t="shared" ref="CE147:CE210" si="315">IF(AP147&lt;&gt;"",IF($E148&lt;&gt;"",IF($C148&lt;&gt;1,IF(AP148&lt;&gt;0,IF(AP147&lt;&gt;0,LN(AP147/AP148),""),""),""),""),"")</f>
        <v>#VALUE!</v>
      </c>
      <c r="CF147" s="38" t="e">
        <f t="shared" ref="CF147:CF210" si="316">IF(AQ147&lt;&gt;"",IF($E148&lt;&gt;"",IF($C148&lt;&gt;1,IF(AQ148&lt;&gt;0,IF(AQ147&lt;&gt;0,LN(AQ147/AQ148),""),""),""),""),"")</f>
        <v>#VALUE!</v>
      </c>
      <c r="CG147" s="38" t="e">
        <f t="shared" ref="CG147:CG210" si="317">IF(AR147&lt;&gt;"",IF($E148&lt;&gt;"",IF($C148&lt;&gt;1,IF(AR148&lt;&gt;0,IF(AR147&lt;&gt;0,LN(AR147/AR148),""),""),""),""),"")</f>
        <v>#VALUE!</v>
      </c>
      <c r="CH147" s="38" t="e">
        <f t="shared" ref="CH147:CH210" si="318">IF(AS147&lt;&gt;"",IF($E148&lt;&gt;"",IF($C148&lt;&gt;1,IF(AS148&lt;&gt;0,IF(AS147&lt;&gt;0,LN(AS147/AS148),""),""),""),""),"")</f>
        <v>#VALUE!</v>
      </c>
      <c r="CI147" s="38" t="e">
        <f t="shared" ref="CI147:CI210" si="319">IF(AT147&lt;&gt;"",IF($E148&lt;&gt;"",IF($C148&lt;&gt;1,IF(AT148&lt;&gt;0,IF(AT147&lt;&gt;0,LN(AT147/AT148),""),""),""),""),"")</f>
        <v>#VALUE!</v>
      </c>
      <c r="CJ147" s="7"/>
      <c r="CK147" s="7"/>
      <c r="CN147" s="7"/>
      <c r="CO147" s="7"/>
      <c r="CP147" s="7"/>
      <c r="CQ147" s="7"/>
      <c r="CR147" s="7"/>
      <c r="CS147" s="7"/>
      <c r="CT147" s="7"/>
      <c r="CU147" s="7"/>
      <c r="CV147" s="7"/>
      <c r="CW147" s="7"/>
    </row>
    <row r="148" spans="2:101" hidden="1" outlineLevel="1">
      <c r="B148" s="25">
        <f t="shared" si="279"/>
        <v>1</v>
      </c>
      <c r="C148" s="19">
        <f t="shared" ref="C148:C211" si="320">IF(E148&lt;&gt;"",COUNTIF($CM$6:$CM$130,E148),"")</f>
        <v>0</v>
      </c>
      <c r="D148" s="19">
        <f t="shared" ref="D148:D211" si="321">IF(D147&gt;0,IF(E148="",0,IF(365-(E$18-E148)&gt;0,365-(E$18-E148),0)),0)</f>
        <v>184</v>
      </c>
      <c r="E148" s="42">
        <f t="shared" ref="E148:E211" si="322">IF($D147&gt;0,IF(WEEKDAY(E147,2)=7,IF(E147-2&lt;$E$303,"",E147-2),IF(WEEKDAY(E147,2)=6,IF(E147-1&lt;$E$303,"",E147-1),IF(WEEKDAY(E147,2)=1,IF(E147-3&lt;$E$303,"",E147-3),E147-1))),"")</f>
        <v>43374</v>
      </c>
      <c r="G148" s="13">
        <f>IF(G$5&lt;&gt;0,IF($E148&lt;&gt;"",IF($C148&lt;&gt;1,_xll.ciqfunctions.udf.CIQ(G$5,"IQ_CLOSEPRICE",$E148,"USD"),G147),""),"")</f>
        <v>191.57</v>
      </c>
      <c r="H148" s="13">
        <f>IF(H$5&lt;&gt;0,IF($E148&lt;&gt;"",IF($C148&lt;&gt;1,_xll.ciqfunctions.udf.CIQ(H$5,"IQ_CLOSEPRICE",$E148,"USD"),H147),""),"")</f>
        <v>111.41204</v>
      </c>
      <c r="I148" s="13">
        <f>IF(I$5&lt;&gt;0,IF($E148&lt;&gt;"",IF($C148&lt;&gt;1,_xll.ciqfunctions.udf.CIQ(I$5,"IQ_CLOSEPRICE",$E148,"USD"),I147),""),"")</f>
        <v>58.86</v>
      </c>
      <c r="J148" s="13">
        <f>IF(J$5&lt;&gt;0,IF($E148&lt;&gt;"",IF($C148&lt;&gt;1,_xll.ciqfunctions.udf.CIQ(J$5,"IQ_CLOSEPRICE",$E148,"USD"),J147),""),"")</f>
        <v>126.46</v>
      </c>
      <c r="K148" s="13">
        <f>IF(K$5&lt;&gt;0,IF($E148&lt;&gt;"",IF($C148&lt;&gt;1,_xll.ciqfunctions.udf.CIQ(K$5,"IQ_CLOSEPRICE",$E148,"USD"),K147),""),"")</f>
        <v>15.74</v>
      </c>
      <c r="L148" s="13">
        <f>IF(L$5&lt;&gt;0,IF($E148&lt;&gt;"",IF($C148&lt;&gt;1,_xll.ciqfunctions.udf.CIQ(L$5,"IQ_CLOSEPRICE",$E148,"USD"),L147),""),"")</f>
        <v>212.26</v>
      </c>
      <c r="M148" s="13">
        <f>IF(M$5&lt;&gt;0,IF($E148&lt;&gt;"",IF($C148&lt;&gt;1,_xll.ciqfunctions.udf.CIQ(M$5,"IQ_CLOSEPRICE",$E148,"USD"),M147),""),"")</f>
        <v>22.870370000000001</v>
      </c>
      <c r="N148" s="13">
        <f>IF(N$5&lt;&gt;0,IF($E148&lt;&gt;"",IF($C148&lt;&gt;1,_xll.ciqfunctions.udf.CIQ(N$5,"IQ_CLOSEPRICE",$E148,"USD"),N147),""),"")</f>
        <v>20.22</v>
      </c>
      <c r="O148" s="13">
        <f>IF(O$5&lt;&gt;0,IF($E148&lt;&gt;"",IF($C148&lt;&gt;1,_xll.ciqfunctions.udf.CIQ(O$5,"IQ_CLOSEPRICE",$E148,"USD"),O147),""),"")</f>
        <v>7.5</v>
      </c>
      <c r="P148" s="13">
        <f>IF(P$5&lt;&gt;0,IF($E148&lt;&gt;"",IF($C148&lt;&gt;1,_xll.ciqfunctions.udf.CIQ(P$5,"IQ_CLOSEPRICE",$E148,"USD"),P147),""),"")</f>
        <v>3.24</v>
      </c>
      <c r="Q148" s="13">
        <f>IF(Q$5&lt;&gt;0,IF($E148&lt;&gt;"",IF($C148&lt;&gt;1,_xll.ciqfunctions.udf.CIQ(Q$5,"IQ_CLOSEPRICE",$E148,"USD"),Q147),""),"")</f>
        <v>12.83</v>
      </c>
      <c r="R148" s="13">
        <f>IF(R$5&lt;&gt;0,IF($E148&lt;&gt;"",IF($C148&lt;&gt;1,_xll.ciqfunctions.udf.CIQ(R$5,"IQ_CLOSEPRICE",$E148,"USD"),R147),""),"")</f>
        <v>5.74</v>
      </c>
      <c r="S148" s="13">
        <f>IF(S$5&lt;&gt;0,IF($E148&lt;&gt;"",IF($C148&lt;&gt;1,_xll.ciqfunctions.udf.CIQ(S$5,"IQ_CLOSEPRICE",$E148,"USD"),S147),""),"")</f>
        <v>10.62</v>
      </c>
      <c r="T148" s="13">
        <f>IF(T$5&lt;&gt;0,IF($E148&lt;&gt;"",IF($C148&lt;&gt;1,_xll.ciqfunctions.udf.CIQ(T$5,"IQ_CLOSEPRICE",$E148,"USD"),T147),""),"")</f>
        <v>13.72</v>
      </c>
      <c r="U148" s="13">
        <f>IF(U$5&lt;&gt;0,IF($E148&lt;&gt;"",IF($C148&lt;&gt;1,_xll.ciqfunctions.udf.CIQ(U$5,"IQ_CLOSEPRICE",$E148,"USD"),U147),""),"")</f>
        <v>5.4</v>
      </c>
      <c r="V148" s="13">
        <f>IF(V$5&lt;&gt;0,IF($E148&lt;&gt;"",IF($C148&lt;&gt;1,_xll.ciqfunctions.udf.CIQ(V$5,"IQ_CLOSEPRICE",$E148,"USD"),V147),""),"")</f>
        <v>0.24557999999999999</v>
      </c>
      <c r="W148" s="13">
        <f>IF(W$5&lt;&gt;0,IF($E148&lt;&gt;"",IF($C148&lt;&gt;1,_xll.ciqfunctions.udf.CIQ(W$5,"IQ_CLOSEPRICE",$E148,"USD"),W147),""),"")</f>
        <v>0</v>
      </c>
      <c r="X148" s="13">
        <f>IF(X$5&lt;&gt;0,IF($E148&lt;&gt;"",IF($C148&lt;&gt;1,_xll.ciqfunctions.udf.CIQ(X$5,"IQ_CLOSEPRICE",$E148,"USD"),X147),""),"")</f>
        <v>4.1500000000000004</v>
      </c>
      <c r="Y148" s="13">
        <f>IF(Y$5&lt;&gt;0,IF($E148&lt;&gt;"",IF($C148&lt;&gt;1,_xll.ciqfunctions.udf.CIQ(Y$5,"IQ_CLOSEPRICE",$E148,"USD"),Y147),""),"")</f>
        <v>0.98</v>
      </c>
      <c r="Z148" s="13">
        <f>IF(Z$5&lt;&gt;0,IF($E148&lt;&gt;"",IF($C148&lt;&gt;1,_xll.ciqfunctions.udf.CIQ(Z$5,"IQ_CLOSEPRICE",$E148,"USD"),Z147),""),"")</f>
        <v>5.4</v>
      </c>
      <c r="AA148" s="13" t="str">
        <f>IF(AA$5&lt;&gt;0,IF($E148&lt;&gt;"",IF($C148&lt;&gt;1,_xll.ciqfunctions.udf.CIQ(AA$5,"IQ_CLOSEPRICE",$E148,"USD"),AA147),""),"")</f>
        <v>(Invalid Identifier)</v>
      </c>
      <c r="AB148" s="13" t="str">
        <f>IF(AB$5&lt;&gt;0,IF($E148&lt;&gt;"",IF($C148&lt;&gt;1,_xll.ciqfunctions.udf.CIQ(AB$5,"IQ_CLOSEPRICE",$E148,"USD"),AB147),""),"")</f>
        <v>(Invalid Identifier)</v>
      </c>
      <c r="AC148" s="13" t="str">
        <f>IF(AC$5&lt;&gt;0,IF($E148&lt;&gt;"",IF($C148&lt;&gt;1,_xll.ciqfunctions.udf.CIQ(AC$5,"IQ_CLOSEPRICE",$E148,"USD"),AC147),""),"")</f>
        <v>(Invalid Identifier)</v>
      </c>
      <c r="AD148" s="13" t="str">
        <f>IF(AD$5&lt;&gt;0,IF($E148&lt;&gt;"",IF($C148&lt;&gt;1,_xll.ciqfunctions.udf.CIQ(AD$5,"IQ_CLOSEPRICE",$E148,"USD"),AD147),""),"")</f>
        <v>(Invalid Identifier)</v>
      </c>
      <c r="AE148" s="13" t="str">
        <f>IF(AE$5&lt;&gt;0,IF($E148&lt;&gt;"",IF($C148&lt;&gt;1,_xll.ciqfunctions.udf.CIQ(AE$5,"IQ_CLOSEPRICE",$E148,"USD"),AE147),""),"")</f>
        <v>(Invalid Identifier)</v>
      </c>
      <c r="AF148" s="13" t="str">
        <f>IF(AF$5&lt;&gt;0,IF($E148&lt;&gt;"",IF($C148&lt;&gt;1,_xll.ciqfunctions.udf.CIQ(AF$5,"IQ_CLOSEPRICE",$E148,"USD"),AF147),""),"")</f>
        <v>(Invalid Identifier)</v>
      </c>
      <c r="AG148" s="13" t="str">
        <f>IF(AG$5&lt;&gt;0,IF($E148&lt;&gt;"",IF($C148&lt;&gt;1,_xll.ciqfunctions.udf.CIQ(AG$5,"IQ_CLOSEPRICE",$E148,"USD"),AG147),""),"")</f>
        <v>(Invalid Identifier)</v>
      </c>
      <c r="AH148" s="13" t="str">
        <f>IF(AH$5&lt;&gt;0,IF($E148&lt;&gt;"",IF($C148&lt;&gt;1,_xll.ciqfunctions.udf.CIQ(AH$5,"IQ_CLOSEPRICE",$E148,"USD"),AH147),""),"")</f>
        <v>(Invalid Identifier)</v>
      </c>
      <c r="AI148" s="13" t="str">
        <f>IF(AI$5&lt;&gt;0,IF($E148&lt;&gt;"",IF($C148&lt;&gt;1,_xll.ciqfunctions.udf.CIQ(AI$5,"IQ_CLOSEPRICE",$E148,"USD"),AI147),""),"")</f>
        <v>(Invalid Identifier)</v>
      </c>
      <c r="AJ148" s="13" t="str">
        <f>IF(AJ$5&lt;&gt;0,IF($E148&lt;&gt;"",IF($C148&lt;&gt;1,_xll.ciqfunctions.udf.CIQ(AJ$5,"IQ_CLOSEPRICE",$E148,"USD"),AJ147),""),"")</f>
        <v>(Invalid Identifier)</v>
      </c>
      <c r="AK148" s="13" t="str">
        <f>IF(AK$5&lt;&gt;0,IF($E148&lt;&gt;"",IF($C148&lt;&gt;1,_xll.ciqfunctions.udf.CIQ(AK$5,"IQ_CLOSEPRICE",$E148,"USD"),AK147),""),"")</f>
        <v>(Invalid Identifier)</v>
      </c>
      <c r="AL148" s="13" t="str">
        <f>IF(AL$5&lt;&gt;0,IF($E148&lt;&gt;"",IF($C148&lt;&gt;1,_xll.ciqfunctions.udf.CIQ(AL$5,"IQ_CLOSEPRICE",$E148,"USD"),AL147),""),"")</f>
        <v>(Invalid Identifier)</v>
      </c>
      <c r="AM148" s="13" t="str">
        <f>IF(AM$5&lt;&gt;0,IF($E148&lt;&gt;"",IF($C148&lt;&gt;1,_xll.ciqfunctions.udf.CIQ(AM$5,"IQ_CLOSEPRICE",$E148,"USD"),AM147),""),"")</f>
        <v>(Invalid Identifier)</v>
      </c>
      <c r="AN148" s="13" t="str">
        <f>IF(AN$5&lt;&gt;0,IF($E148&lt;&gt;"",IF($C148&lt;&gt;1,_xll.ciqfunctions.udf.CIQ(AN$5,"IQ_CLOSEPRICE",$E148,"USD"),AN147),""),"")</f>
        <v>(Invalid Identifier)</v>
      </c>
      <c r="AO148" s="13" t="str">
        <f>IF(AO$5&lt;&gt;0,IF($E148&lt;&gt;"",IF($C148&lt;&gt;1,_xll.ciqfunctions.udf.CIQ(AO$5,"IQ_CLOSEPRICE",$E148,"USD"),AO147),""),"")</f>
        <v>(Invalid Identifier)</v>
      </c>
      <c r="AP148" s="13" t="str">
        <f>IF(AP$5&lt;&gt;0,IF($E148&lt;&gt;"",IF($C148&lt;&gt;1,_xll.ciqfunctions.udf.CIQ(AP$5,"IQ_CLOSEPRICE",$E148,"USD"),AP147),""),"")</f>
        <v>(Invalid Identifier)</v>
      </c>
      <c r="AQ148" s="13" t="str">
        <f>IF(AQ$5&lt;&gt;0,IF($E148&lt;&gt;"",IF($C148&lt;&gt;1,_xll.ciqfunctions.udf.CIQ(AQ$5,"IQ_CLOSEPRICE",$E148,"USD"),AQ147),""),"")</f>
        <v>(Invalid Identifier)</v>
      </c>
      <c r="AR148" s="13" t="str">
        <f>IF(AR$5&lt;&gt;0,IF($E148&lt;&gt;"",IF($C148&lt;&gt;1,_xll.ciqfunctions.udf.CIQ(AR$5,"IQ_CLOSEPRICE",$E148,"USD"),AR147),""),"")</f>
        <v>(Invalid Identifier)</v>
      </c>
      <c r="AS148" s="13" t="str">
        <f>IF(AS$5&lt;&gt;0,IF($E148&lt;&gt;"",IF($C148&lt;&gt;1,_xll.ciqfunctions.udf.CIQ(AS$5,"IQ_CLOSEPRICE",$E148,"USD"),AS147),""),"")</f>
        <v>(Invalid Identifier)</v>
      </c>
      <c r="AT148" s="13" t="str">
        <f>IF(AT$5&lt;&gt;0,IF($E148&lt;&gt;"",IF($C148&lt;&gt;1,_xll.ciqfunctions.udf.CIQ(AT$5,"IQ_CLOSEPRICE",$E148,"USD"),AT147),""),"")</f>
        <v>(Invalid Identifier)</v>
      </c>
      <c r="AU148" s="8"/>
      <c r="AV148" s="38">
        <f t="shared" si="280"/>
        <v>-6.0888533461318246E-3</v>
      </c>
      <c r="AW148" s="38">
        <f t="shared" si="281"/>
        <v>-1.5805387440915104E-2</v>
      </c>
      <c r="AX148" s="38">
        <f t="shared" si="282"/>
        <v>-3.1605339415331099E-2</v>
      </c>
      <c r="AY148" s="38">
        <f t="shared" si="283"/>
        <v>7.9107669658260945E-4</v>
      </c>
      <c r="AZ148" s="38">
        <f t="shared" si="284"/>
        <v>-0.25046697060306811</v>
      </c>
      <c r="BA148" s="38">
        <f t="shared" si="285"/>
        <v>-8.7713688844489376E-3</v>
      </c>
      <c r="BB148" s="38">
        <f t="shared" si="286"/>
        <v>-1.4898712201592446E-2</v>
      </c>
      <c r="BC148" s="38">
        <f t="shared" si="287"/>
        <v>4.3979794116534451E-2</v>
      </c>
      <c r="BD148" s="38">
        <f t="shared" si="288"/>
        <v>-6.6445427186685013E-3</v>
      </c>
      <c r="BE148" s="38">
        <f t="shared" si="289"/>
        <v>-3.0397477184370931E-2</v>
      </c>
      <c r="BF148" s="38">
        <f t="shared" si="290"/>
        <v>2.6857854490058636E-2</v>
      </c>
      <c r="BG148" s="38">
        <f t="shared" si="291"/>
        <v>-4.5965538215641116E-2</v>
      </c>
      <c r="BH148" s="38">
        <f t="shared" si="292"/>
        <v>-4.9596941139372179E-2</v>
      </c>
      <c r="BI148" s="38">
        <f t="shared" si="293"/>
        <v>1.0256500167189061E-2</v>
      </c>
      <c r="BJ148" s="38">
        <f t="shared" si="294"/>
        <v>-3.2789822822990838E-2</v>
      </c>
      <c r="BK148" s="38">
        <f t="shared" si="295"/>
        <v>1.2662287318503881E-2</v>
      </c>
      <c r="BL148" s="38" t="str">
        <f t="shared" si="296"/>
        <v/>
      </c>
      <c r="BM148" s="38">
        <f t="shared" si="297"/>
        <v>0.11477551459242825</v>
      </c>
      <c r="BN148" s="38">
        <f t="shared" si="298"/>
        <v>-3.0153038170687558E-2</v>
      </c>
      <c r="BO148" s="38">
        <f t="shared" si="299"/>
        <v>-7.1458963982144866E-2</v>
      </c>
      <c r="BP148" s="38" t="e">
        <f t="shared" si="300"/>
        <v>#VALUE!</v>
      </c>
      <c r="BQ148" s="38" t="e">
        <f t="shared" si="301"/>
        <v>#VALUE!</v>
      </c>
      <c r="BR148" s="38" t="e">
        <f t="shared" si="302"/>
        <v>#VALUE!</v>
      </c>
      <c r="BS148" s="38" t="e">
        <f t="shared" si="303"/>
        <v>#VALUE!</v>
      </c>
      <c r="BT148" s="38" t="e">
        <f t="shared" si="304"/>
        <v>#VALUE!</v>
      </c>
      <c r="BU148" s="38" t="e">
        <f t="shared" si="305"/>
        <v>#VALUE!</v>
      </c>
      <c r="BV148" s="38" t="e">
        <f t="shared" si="306"/>
        <v>#VALUE!</v>
      </c>
      <c r="BW148" s="38" t="e">
        <f t="shared" si="307"/>
        <v>#VALUE!</v>
      </c>
      <c r="BX148" s="38" t="e">
        <f t="shared" si="308"/>
        <v>#VALUE!</v>
      </c>
      <c r="BY148" s="38" t="e">
        <f t="shared" si="309"/>
        <v>#VALUE!</v>
      </c>
      <c r="BZ148" s="38" t="e">
        <f t="shared" si="310"/>
        <v>#VALUE!</v>
      </c>
      <c r="CA148" s="38" t="e">
        <f t="shared" si="311"/>
        <v>#VALUE!</v>
      </c>
      <c r="CB148" s="38" t="e">
        <f t="shared" si="312"/>
        <v>#VALUE!</v>
      </c>
      <c r="CC148" s="38" t="e">
        <f t="shared" si="313"/>
        <v>#VALUE!</v>
      </c>
      <c r="CD148" s="38" t="e">
        <f t="shared" si="314"/>
        <v>#VALUE!</v>
      </c>
      <c r="CE148" s="38" t="e">
        <f t="shared" si="315"/>
        <v>#VALUE!</v>
      </c>
      <c r="CF148" s="38" t="e">
        <f t="shared" si="316"/>
        <v>#VALUE!</v>
      </c>
      <c r="CG148" s="38" t="e">
        <f t="shared" si="317"/>
        <v>#VALUE!</v>
      </c>
      <c r="CH148" s="38" t="e">
        <f t="shared" si="318"/>
        <v>#VALUE!</v>
      </c>
      <c r="CI148" s="38" t="e">
        <f t="shared" si="319"/>
        <v>#VALUE!</v>
      </c>
      <c r="CJ148" s="7"/>
      <c r="CK148" s="7"/>
      <c r="CN148" s="7"/>
      <c r="CO148" s="7"/>
      <c r="CP148" s="7"/>
      <c r="CQ148" s="7"/>
      <c r="CR148" s="7"/>
      <c r="CS148" s="7"/>
      <c r="CT148" s="7"/>
      <c r="CU148" s="7"/>
      <c r="CV148" s="7"/>
      <c r="CW148" s="7"/>
    </row>
    <row r="149" spans="2:101" hidden="1" outlineLevel="1">
      <c r="B149" s="25">
        <f t="shared" si="279"/>
        <v>5</v>
      </c>
      <c r="C149" s="19">
        <f t="shared" si="320"/>
        <v>0</v>
      </c>
      <c r="D149" s="19">
        <f t="shared" si="321"/>
        <v>181</v>
      </c>
      <c r="E149" s="42">
        <f t="shared" si="322"/>
        <v>43371</v>
      </c>
      <c r="G149" s="13">
        <f>IF(G$5&lt;&gt;0,IF($E149&lt;&gt;"",IF($C149&lt;&gt;1,_xll.ciqfunctions.udf.CIQ(G$5,"IQ_CLOSEPRICE",$E149,"USD"),G148),""),"")</f>
        <v>192.74</v>
      </c>
      <c r="H149" s="13">
        <f>IF(H$5&lt;&gt;0,IF($E149&lt;&gt;"",IF($C149&lt;&gt;1,_xll.ciqfunctions.udf.CIQ(H$5,"IQ_CLOSEPRICE",$E149,"USD"),H148),""),"")</f>
        <v>113.18694000000001</v>
      </c>
      <c r="I149" s="13">
        <f>IF(I$5&lt;&gt;0,IF($E149&lt;&gt;"",IF($C149&lt;&gt;1,_xll.ciqfunctions.udf.CIQ(I$5,"IQ_CLOSEPRICE",$E149,"USD"),I148),""),"")</f>
        <v>60.75</v>
      </c>
      <c r="J149" s="13">
        <f>IF(J$5&lt;&gt;0,IF($E149&lt;&gt;"",IF($C149&lt;&gt;1,_xll.ciqfunctions.udf.CIQ(J$5,"IQ_CLOSEPRICE",$E149,"USD"),J148),""),"")</f>
        <v>126.36</v>
      </c>
      <c r="K149" s="13">
        <f>IF(K$5&lt;&gt;0,IF($E149&lt;&gt;"",IF($C149&lt;&gt;1,_xll.ciqfunctions.udf.CIQ(K$5,"IQ_CLOSEPRICE",$E149,"USD"),K148),""),"")</f>
        <v>20.22</v>
      </c>
      <c r="L149" s="13">
        <f>IF(L$5&lt;&gt;0,IF($E149&lt;&gt;"",IF($C149&lt;&gt;1,_xll.ciqfunctions.udf.CIQ(L$5,"IQ_CLOSEPRICE",$E149,"USD"),L148),""),"")</f>
        <v>214.13</v>
      </c>
      <c r="M149" s="13">
        <f>IF(M$5&lt;&gt;0,IF($E149&lt;&gt;"",IF($C149&lt;&gt;1,_xll.ciqfunctions.udf.CIQ(M$5,"IQ_CLOSEPRICE",$E149,"USD"),M148),""),"")</f>
        <v>23.213660000000001</v>
      </c>
      <c r="N149" s="13">
        <f>IF(N$5&lt;&gt;0,IF($E149&lt;&gt;"",IF($C149&lt;&gt;1,_xll.ciqfunctions.udf.CIQ(N$5,"IQ_CLOSEPRICE",$E149,"USD"),N148),""),"")</f>
        <v>19.350000000000001</v>
      </c>
      <c r="O149" s="13">
        <f>IF(O$5&lt;&gt;0,IF($E149&lt;&gt;"",IF($C149&lt;&gt;1,_xll.ciqfunctions.udf.CIQ(O$5,"IQ_CLOSEPRICE",$E149,"USD"),O148),""),"")</f>
        <v>7.55</v>
      </c>
      <c r="P149" s="13">
        <f>IF(P$5&lt;&gt;0,IF($E149&lt;&gt;"",IF($C149&lt;&gt;1,_xll.ciqfunctions.udf.CIQ(P$5,"IQ_CLOSEPRICE",$E149,"USD"),P148),""),"")</f>
        <v>3.34</v>
      </c>
      <c r="Q149" s="13">
        <f>IF(Q$5&lt;&gt;0,IF($E149&lt;&gt;"",IF($C149&lt;&gt;1,_xll.ciqfunctions.udf.CIQ(Q$5,"IQ_CLOSEPRICE",$E149,"USD"),Q148),""),"")</f>
        <v>12.49</v>
      </c>
      <c r="R149" s="13">
        <f>IF(R$5&lt;&gt;0,IF($E149&lt;&gt;"",IF($C149&lt;&gt;1,_xll.ciqfunctions.udf.CIQ(R$5,"IQ_CLOSEPRICE",$E149,"USD"),R148),""),"")</f>
        <v>6.01</v>
      </c>
      <c r="S149" s="13">
        <f>IF(S$5&lt;&gt;0,IF($E149&lt;&gt;"",IF($C149&lt;&gt;1,_xll.ciqfunctions.udf.CIQ(S$5,"IQ_CLOSEPRICE",$E149,"USD"),S148),""),"")</f>
        <v>11.16</v>
      </c>
      <c r="T149" s="13">
        <f>IF(T$5&lt;&gt;0,IF($E149&lt;&gt;"",IF($C149&lt;&gt;1,_xll.ciqfunctions.udf.CIQ(T$5,"IQ_CLOSEPRICE",$E149,"USD"),T148),""),"")</f>
        <v>13.58</v>
      </c>
      <c r="U149" s="13">
        <f>IF(U$5&lt;&gt;0,IF($E149&lt;&gt;"",IF($C149&lt;&gt;1,_xll.ciqfunctions.udf.CIQ(U$5,"IQ_CLOSEPRICE",$E149,"USD"),U148),""),"")</f>
        <v>5.58</v>
      </c>
      <c r="V149" s="13">
        <f>IF(V$5&lt;&gt;0,IF($E149&lt;&gt;"",IF($C149&lt;&gt;1,_xll.ciqfunctions.udf.CIQ(V$5,"IQ_CLOSEPRICE",$E149,"USD"),V148),""),"")</f>
        <v>0.24249000000000001</v>
      </c>
      <c r="W149" s="13">
        <f>IF(W$5&lt;&gt;0,IF($E149&lt;&gt;"",IF($C149&lt;&gt;1,_xll.ciqfunctions.udf.CIQ(W$5,"IQ_CLOSEPRICE",$E149,"USD"),W148),""),"")</f>
        <v>0</v>
      </c>
      <c r="X149" s="13">
        <f>IF(X$5&lt;&gt;0,IF($E149&lt;&gt;"",IF($C149&lt;&gt;1,_xll.ciqfunctions.udf.CIQ(X$5,"IQ_CLOSEPRICE",$E149,"USD"),X148),""),"")</f>
        <v>3.7</v>
      </c>
      <c r="Y149" s="13">
        <f>IF(Y$5&lt;&gt;0,IF($E149&lt;&gt;"",IF($C149&lt;&gt;1,_xll.ciqfunctions.udf.CIQ(Y$5,"IQ_CLOSEPRICE",$E149,"USD"),Y148),""),"")</f>
        <v>1.01</v>
      </c>
      <c r="Z149" s="13">
        <f>IF(Z$5&lt;&gt;0,IF($E149&lt;&gt;"",IF($C149&lt;&gt;1,_xll.ciqfunctions.udf.CIQ(Z$5,"IQ_CLOSEPRICE",$E149,"USD"),Z148),""),"")</f>
        <v>5.8</v>
      </c>
      <c r="AA149" s="13" t="str">
        <f>IF(AA$5&lt;&gt;0,IF($E149&lt;&gt;"",IF($C149&lt;&gt;1,_xll.ciqfunctions.udf.CIQ(AA$5,"IQ_CLOSEPRICE",$E149,"USD"),AA148),""),"")</f>
        <v>(Invalid Identifier)</v>
      </c>
      <c r="AB149" s="13" t="str">
        <f>IF(AB$5&lt;&gt;0,IF($E149&lt;&gt;"",IF($C149&lt;&gt;1,_xll.ciqfunctions.udf.CIQ(AB$5,"IQ_CLOSEPRICE",$E149,"USD"),AB148),""),"")</f>
        <v>(Invalid Identifier)</v>
      </c>
      <c r="AC149" s="13" t="str">
        <f>IF(AC$5&lt;&gt;0,IF($E149&lt;&gt;"",IF($C149&lt;&gt;1,_xll.ciqfunctions.udf.CIQ(AC$5,"IQ_CLOSEPRICE",$E149,"USD"),AC148),""),"")</f>
        <v>(Invalid Identifier)</v>
      </c>
      <c r="AD149" s="13" t="str">
        <f>IF(AD$5&lt;&gt;0,IF($E149&lt;&gt;"",IF($C149&lt;&gt;1,_xll.ciqfunctions.udf.CIQ(AD$5,"IQ_CLOSEPRICE",$E149,"USD"),AD148),""),"")</f>
        <v>(Invalid Identifier)</v>
      </c>
      <c r="AE149" s="13" t="str">
        <f>IF(AE$5&lt;&gt;0,IF($E149&lt;&gt;"",IF($C149&lt;&gt;1,_xll.ciqfunctions.udf.CIQ(AE$5,"IQ_CLOSEPRICE",$E149,"USD"),AE148),""),"")</f>
        <v>(Invalid Identifier)</v>
      </c>
      <c r="AF149" s="13" t="str">
        <f>IF(AF$5&lt;&gt;0,IF($E149&lt;&gt;"",IF($C149&lt;&gt;1,_xll.ciqfunctions.udf.CIQ(AF$5,"IQ_CLOSEPRICE",$E149,"USD"),AF148),""),"")</f>
        <v>(Invalid Identifier)</v>
      </c>
      <c r="AG149" s="13" t="str">
        <f>IF(AG$5&lt;&gt;0,IF($E149&lt;&gt;"",IF($C149&lt;&gt;1,_xll.ciqfunctions.udf.CIQ(AG$5,"IQ_CLOSEPRICE",$E149,"USD"),AG148),""),"")</f>
        <v>(Invalid Identifier)</v>
      </c>
      <c r="AH149" s="13" t="str">
        <f>IF(AH$5&lt;&gt;0,IF($E149&lt;&gt;"",IF($C149&lt;&gt;1,_xll.ciqfunctions.udf.CIQ(AH$5,"IQ_CLOSEPRICE",$E149,"USD"),AH148),""),"")</f>
        <v>(Invalid Identifier)</v>
      </c>
      <c r="AI149" s="13" t="str">
        <f>IF(AI$5&lt;&gt;0,IF($E149&lt;&gt;"",IF($C149&lt;&gt;1,_xll.ciqfunctions.udf.CIQ(AI$5,"IQ_CLOSEPRICE",$E149,"USD"),AI148),""),"")</f>
        <v>(Invalid Identifier)</v>
      </c>
      <c r="AJ149" s="13" t="str">
        <f>IF(AJ$5&lt;&gt;0,IF($E149&lt;&gt;"",IF($C149&lt;&gt;1,_xll.ciqfunctions.udf.CIQ(AJ$5,"IQ_CLOSEPRICE",$E149,"USD"),AJ148),""),"")</f>
        <v>(Invalid Identifier)</v>
      </c>
      <c r="AK149" s="13" t="str">
        <f>IF(AK$5&lt;&gt;0,IF($E149&lt;&gt;"",IF($C149&lt;&gt;1,_xll.ciqfunctions.udf.CIQ(AK$5,"IQ_CLOSEPRICE",$E149,"USD"),AK148),""),"")</f>
        <v>(Invalid Identifier)</v>
      </c>
      <c r="AL149" s="13" t="str">
        <f>IF(AL$5&lt;&gt;0,IF($E149&lt;&gt;"",IF($C149&lt;&gt;1,_xll.ciqfunctions.udf.CIQ(AL$5,"IQ_CLOSEPRICE",$E149,"USD"),AL148),""),"")</f>
        <v>(Invalid Identifier)</v>
      </c>
      <c r="AM149" s="13" t="str">
        <f>IF(AM$5&lt;&gt;0,IF($E149&lt;&gt;"",IF($C149&lt;&gt;1,_xll.ciqfunctions.udf.CIQ(AM$5,"IQ_CLOSEPRICE",$E149,"USD"),AM148),""),"")</f>
        <v>(Invalid Identifier)</v>
      </c>
      <c r="AN149" s="13" t="str">
        <f>IF(AN$5&lt;&gt;0,IF($E149&lt;&gt;"",IF($C149&lt;&gt;1,_xll.ciqfunctions.udf.CIQ(AN$5,"IQ_CLOSEPRICE",$E149,"USD"),AN148),""),"")</f>
        <v>(Invalid Identifier)</v>
      </c>
      <c r="AO149" s="13" t="str">
        <f>IF(AO$5&lt;&gt;0,IF($E149&lt;&gt;"",IF($C149&lt;&gt;1,_xll.ciqfunctions.udf.CIQ(AO$5,"IQ_CLOSEPRICE",$E149,"USD"),AO148),""),"")</f>
        <v>(Invalid Identifier)</v>
      </c>
      <c r="AP149" s="13" t="str">
        <f>IF(AP$5&lt;&gt;0,IF($E149&lt;&gt;"",IF($C149&lt;&gt;1,_xll.ciqfunctions.udf.CIQ(AP$5,"IQ_CLOSEPRICE",$E149,"USD"),AP148),""),"")</f>
        <v>(Invalid Identifier)</v>
      </c>
      <c r="AQ149" s="13" t="str">
        <f>IF(AQ$5&lt;&gt;0,IF($E149&lt;&gt;"",IF($C149&lt;&gt;1,_xll.ciqfunctions.udf.CIQ(AQ$5,"IQ_CLOSEPRICE",$E149,"USD"),AQ148),""),"")</f>
        <v>(Invalid Identifier)</v>
      </c>
      <c r="AR149" s="13" t="str">
        <f>IF(AR$5&lt;&gt;0,IF($E149&lt;&gt;"",IF($C149&lt;&gt;1,_xll.ciqfunctions.udf.CIQ(AR$5,"IQ_CLOSEPRICE",$E149,"USD"),AR148),""),"")</f>
        <v>(Invalid Identifier)</v>
      </c>
      <c r="AS149" s="13" t="str">
        <f>IF(AS$5&lt;&gt;0,IF($E149&lt;&gt;"",IF($C149&lt;&gt;1,_xll.ciqfunctions.udf.CIQ(AS$5,"IQ_CLOSEPRICE",$E149,"USD"),AS148),""),"")</f>
        <v>(Invalid Identifier)</v>
      </c>
      <c r="AT149" s="13" t="str">
        <f>IF(AT$5&lt;&gt;0,IF($E149&lt;&gt;"",IF($C149&lt;&gt;1,_xll.ciqfunctions.udf.CIQ(AT$5,"IQ_CLOSEPRICE",$E149,"USD"),AT148),""),"")</f>
        <v>(Invalid Identifier)</v>
      </c>
      <c r="AU149" s="8"/>
      <c r="AV149" s="38">
        <f t="shared" si="280"/>
        <v>1.5687416458410663E-2</v>
      </c>
      <c r="AW149" s="38">
        <f t="shared" si="281"/>
        <v>1.3271710721531505E-2</v>
      </c>
      <c r="AX149" s="38">
        <f t="shared" si="282"/>
        <v>-9.0127607215078048E-3</v>
      </c>
      <c r="AY149" s="38">
        <f t="shared" si="283"/>
        <v>-9.3734686539359482E-3</v>
      </c>
      <c r="AZ149" s="38">
        <f t="shared" si="284"/>
        <v>-5.3911032281281974E-2</v>
      </c>
      <c r="BA149" s="38">
        <f t="shared" si="285"/>
        <v>8.6771492584312247E-3</v>
      </c>
      <c r="BB149" s="38">
        <f t="shared" si="286"/>
        <v>-3.5100915779846358E-2</v>
      </c>
      <c r="BC149" s="38">
        <f t="shared" si="287"/>
        <v>-5.1546505886644264E-3</v>
      </c>
      <c r="BD149" s="38">
        <f t="shared" si="288"/>
        <v>4.7466537238923752E-2</v>
      </c>
      <c r="BE149" s="38">
        <f t="shared" si="289"/>
        <v>-3.8183786970158881E-2</v>
      </c>
      <c r="BF149" s="38">
        <f t="shared" si="290"/>
        <v>4.2524804567604525E-2</v>
      </c>
      <c r="BG149" s="38">
        <f t="shared" si="291"/>
        <v>4.0752668027108106E-2</v>
      </c>
      <c r="BH149" s="38">
        <f t="shared" si="292"/>
        <v>4.4903533016262967E-3</v>
      </c>
      <c r="BI149" s="38">
        <f t="shared" si="293"/>
        <v>-7.3367900638543204E-3</v>
      </c>
      <c r="BJ149" s="38">
        <f t="shared" si="294"/>
        <v>-1.7905107737882331E-3</v>
      </c>
      <c r="BK149" s="38">
        <f t="shared" si="295"/>
        <v>3.263184704425522E-3</v>
      </c>
      <c r="BL149" s="38" t="str">
        <f t="shared" si="296"/>
        <v/>
      </c>
      <c r="BM149" s="38">
        <f t="shared" si="297"/>
        <v>-2.666824708216118E-2</v>
      </c>
      <c r="BN149" s="38">
        <f t="shared" si="298"/>
        <v>-9.8522964430115944E-3</v>
      </c>
      <c r="BO149" s="38">
        <f t="shared" si="299"/>
        <v>2.2668799812712893E-2</v>
      </c>
      <c r="BP149" s="38" t="e">
        <f t="shared" si="300"/>
        <v>#VALUE!</v>
      </c>
      <c r="BQ149" s="38" t="e">
        <f t="shared" si="301"/>
        <v>#VALUE!</v>
      </c>
      <c r="BR149" s="38" t="e">
        <f t="shared" si="302"/>
        <v>#VALUE!</v>
      </c>
      <c r="BS149" s="38" t="e">
        <f t="shared" si="303"/>
        <v>#VALUE!</v>
      </c>
      <c r="BT149" s="38" t="e">
        <f t="shared" si="304"/>
        <v>#VALUE!</v>
      </c>
      <c r="BU149" s="38" t="e">
        <f t="shared" si="305"/>
        <v>#VALUE!</v>
      </c>
      <c r="BV149" s="38" t="e">
        <f t="shared" si="306"/>
        <v>#VALUE!</v>
      </c>
      <c r="BW149" s="38" t="e">
        <f t="shared" si="307"/>
        <v>#VALUE!</v>
      </c>
      <c r="BX149" s="38" t="e">
        <f t="shared" si="308"/>
        <v>#VALUE!</v>
      </c>
      <c r="BY149" s="38" t="e">
        <f t="shared" si="309"/>
        <v>#VALUE!</v>
      </c>
      <c r="BZ149" s="38" t="e">
        <f t="shared" si="310"/>
        <v>#VALUE!</v>
      </c>
      <c r="CA149" s="38" t="e">
        <f t="shared" si="311"/>
        <v>#VALUE!</v>
      </c>
      <c r="CB149" s="38" t="e">
        <f t="shared" si="312"/>
        <v>#VALUE!</v>
      </c>
      <c r="CC149" s="38" t="e">
        <f t="shared" si="313"/>
        <v>#VALUE!</v>
      </c>
      <c r="CD149" s="38" t="e">
        <f t="shared" si="314"/>
        <v>#VALUE!</v>
      </c>
      <c r="CE149" s="38" t="e">
        <f t="shared" si="315"/>
        <v>#VALUE!</v>
      </c>
      <c r="CF149" s="38" t="e">
        <f t="shared" si="316"/>
        <v>#VALUE!</v>
      </c>
      <c r="CG149" s="38" t="e">
        <f t="shared" si="317"/>
        <v>#VALUE!</v>
      </c>
      <c r="CH149" s="38" t="e">
        <f t="shared" si="318"/>
        <v>#VALUE!</v>
      </c>
      <c r="CI149" s="38" t="e">
        <f t="shared" si="319"/>
        <v>#VALUE!</v>
      </c>
      <c r="CJ149" s="7"/>
      <c r="CK149" s="7"/>
      <c r="CN149" s="7"/>
      <c r="CO149" s="7"/>
      <c r="CP149" s="7"/>
      <c r="CQ149" s="7"/>
      <c r="CR149" s="7"/>
      <c r="CS149" s="7"/>
      <c r="CT149" s="7"/>
      <c r="CU149" s="7"/>
      <c r="CV149" s="7"/>
      <c r="CW149" s="7"/>
    </row>
    <row r="150" spans="2:101" hidden="1" outlineLevel="1">
      <c r="B150" s="25">
        <f t="shared" si="279"/>
        <v>4</v>
      </c>
      <c r="C150" s="19">
        <f t="shared" si="320"/>
        <v>0</v>
      </c>
      <c r="D150" s="19">
        <f t="shared" si="321"/>
        <v>180</v>
      </c>
      <c r="E150" s="42">
        <f t="shared" si="322"/>
        <v>43370</v>
      </c>
      <c r="G150" s="13">
        <f>IF(G$5&lt;&gt;0,IF($E150&lt;&gt;"",IF($C150&lt;&gt;1,_xll.ciqfunctions.udf.CIQ(G$5,"IQ_CLOSEPRICE",$E150,"USD"),G149),""),"")</f>
        <v>189.74</v>
      </c>
      <c r="H150" s="13">
        <f>IF(H$5&lt;&gt;0,IF($E150&lt;&gt;"",IF($C150&lt;&gt;1,_xll.ciqfunctions.udf.CIQ(H$5,"IQ_CLOSEPRICE",$E150,"USD"),H149),""),"")</f>
        <v>111.69468000000001</v>
      </c>
      <c r="I150" s="13">
        <f>IF(I$5&lt;&gt;0,IF($E150&lt;&gt;"",IF($C150&lt;&gt;1,_xll.ciqfunctions.udf.CIQ(I$5,"IQ_CLOSEPRICE",$E150,"USD"),I149),""),"")</f>
        <v>61.3</v>
      </c>
      <c r="J150" s="13">
        <f>IF(J$5&lt;&gt;0,IF($E150&lt;&gt;"",IF($C150&lt;&gt;1,_xll.ciqfunctions.udf.CIQ(J$5,"IQ_CLOSEPRICE",$E150,"USD"),J149),""),"")</f>
        <v>127.55</v>
      </c>
      <c r="K150" s="13">
        <f>IF(K$5&lt;&gt;0,IF($E150&lt;&gt;"",IF($C150&lt;&gt;1,_xll.ciqfunctions.udf.CIQ(K$5,"IQ_CLOSEPRICE",$E150,"USD"),K149),""),"")</f>
        <v>21.34</v>
      </c>
      <c r="L150" s="13">
        <f>IF(L$5&lt;&gt;0,IF($E150&lt;&gt;"",IF($C150&lt;&gt;1,_xll.ciqfunctions.udf.CIQ(L$5,"IQ_CLOSEPRICE",$E150,"USD"),L149),""),"")</f>
        <v>212.28</v>
      </c>
      <c r="M150" s="13">
        <f>IF(M$5&lt;&gt;0,IF($E150&lt;&gt;"",IF($C150&lt;&gt;1,_xll.ciqfunctions.udf.CIQ(M$5,"IQ_CLOSEPRICE",$E150,"USD"),M149),""),"")</f>
        <v>24.042950000000001</v>
      </c>
      <c r="N150" s="13">
        <f>IF(N$5&lt;&gt;0,IF($E150&lt;&gt;"",IF($C150&lt;&gt;1,_xll.ciqfunctions.udf.CIQ(N$5,"IQ_CLOSEPRICE",$E150,"USD"),N149),""),"")</f>
        <v>19.45</v>
      </c>
      <c r="O150" s="13">
        <f>IF(O$5&lt;&gt;0,IF($E150&lt;&gt;"",IF($C150&lt;&gt;1,_xll.ciqfunctions.udf.CIQ(O$5,"IQ_CLOSEPRICE",$E150,"USD"),O149),""),"")</f>
        <v>7.2</v>
      </c>
      <c r="P150" s="13">
        <f>IF(P$5&lt;&gt;0,IF($E150&lt;&gt;"",IF($C150&lt;&gt;1,_xll.ciqfunctions.udf.CIQ(P$5,"IQ_CLOSEPRICE",$E150,"USD"),P149),""),"")</f>
        <v>3.47</v>
      </c>
      <c r="Q150" s="13">
        <f>IF(Q$5&lt;&gt;0,IF($E150&lt;&gt;"",IF($C150&lt;&gt;1,_xll.ciqfunctions.udf.CIQ(Q$5,"IQ_CLOSEPRICE",$E150,"USD"),Q149),""),"")</f>
        <v>11.97</v>
      </c>
      <c r="R150" s="13">
        <f>IF(R$5&lt;&gt;0,IF($E150&lt;&gt;"",IF($C150&lt;&gt;1,_xll.ciqfunctions.udf.CIQ(R$5,"IQ_CLOSEPRICE",$E150,"USD"),R149),""),"")</f>
        <v>5.77</v>
      </c>
      <c r="S150" s="13">
        <f>IF(S$5&lt;&gt;0,IF($E150&lt;&gt;"",IF($C150&lt;&gt;1,_xll.ciqfunctions.udf.CIQ(S$5,"IQ_CLOSEPRICE",$E150,"USD"),S149),""),"")</f>
        <v>11.11</v>
      </c>
      <c r="T150" s="13">
        <f>IF(T$5&lt;&gt;0,IF($E150&lt;&gt;"",IF($C150&lt;&gt;1,_xll.ciqfunctions.udf.CIQ(T$5,"IQ_CLOSEPRICE",$E150,"USD"),T149),""),"")</f>
        <v>13.68</v>
      </c>
      <c r="U150" s="13">
        <f>IF(U$5&lt;&gt;0,IF($E150&lt;&gt;"",IF($C150&lt;&gt;1,_xll.ciqfunctions.udf.CIQ(U$5,"IQ_CLOSEPRICE",$E150,"USD"),U149),""),"")</f>
        <v>5.59</v>
      </c>
      <c r="V150" s="13">
        <f>IF(V$5&lt;&gt;0,IF($E150&lt;&gt;"",IF($C150&lt;&gt;1,_xll.ciqfunctions.udf.CIQ(V$5,"IQ_CLOSEPRICE",$E150,"USD"),V149),""),"")</f>
        <v>0.2417</v>
      </c>
      <c r="W150" s="13">
        <f>IF(W$5&lt;&gt;0,IF($E150&lt;&gt;"",IF($C150&lt;&gt;1,_xll.ciqfunctions.udf.CIQ(W$5,"IQ_CLOSEPRICE",$E150,"USD"),W149),""),"")</f>
        <v>0.19481000000000001</v>
      </c>
      <c r="X150" s="13">
        <f>IF(X$5&lt;&gt;0,IF($E150&lt;&gt;"",IF($C150&lt;&gt;1,_xll.ciqfunctions.udf.CIQ(X$5,"IQ_CLOSEPRICE",$E150,"USD"),X149),""),"")</f>
        <v>3.8</v>
      </c>
      <c r="Y150" s="13">
        <f>IF(Y$5&lt;&gt;0,IF($E150&lt;&gt;"",IF($C150&lt;&gt;1,_xll.ciqfunctions.udf.CIQ(Y$5,"IQ_CLOSEPRICE",$E150,"USD"),Y149),""),"")</f>
        <v>1.02</v>
      </c>
      <c r="Z150" s="13">
        <f>IF(Z$5&lt;&gt;0,IF($E150&lt;&gt;"",IF($C150&lt;&gt;1,_xll.ciqfunctions.udf.CIQ(Z$5,"IQ_CLOSEPRICE",$E150,"USD"),Z149),""),"")</f>
        <v>5.67</v>
      </c>
      <c r="AA150" s="13" t="str">
        <f>IF(AA$5&lt;&gt;0,IF($E150&lt;&gt;"",IF($C150&lt;&gt;1,_xll.ciqfunctions.udf.CIQ(AA$5,"IQ_CLOSEPRICE",$E150,"USD"),AA149),""),"")</f>
        <v>(Invalid Identifier)</v>
      </c>
      <c r="AB150" s="13" t="str">
        <f>IF(AB$5&lt;&gt;0,IF($E150&lt;&gt;"",IF($C150&lt;&gt;1,_xll.ciqfunctions.udf.CIQ(AB$5,"IQ_CLOSEPRICE",$E150,"USD"),AB149),""),"")</f>
        <v>(Invalid Identifier)</v>
      </c>
      <c r="AC150" s="13" t="str">
        <f>IF(AC$5&lt;&gt;0,IF($E150&lt;&gt;"",IF($C150&lt;&gt;1,_xll.ciqfunctions.udf.CIQ(AC$5,"IQ_CLOSEPRICE",$E150,"USD"),AC149),""),"")</f>
        <v>(Invalid Identifier)</v>
      </c>
      <c r="AD150" s="13" t="str">
        <f>IF(AD$5&lt;&gt;0,IF($E150&lt;&gt;"",IF($C150&lt;&gt;1,_xll.ciqfunctions.udf.CIQ(AD$5,"IQ_CLOSEPRICE",$E150,"USD"),AD149),""),"")</f>
        <v>(Invalid Identifier)</v>
      </c>
      <c r="AE150" s="13" t="str">
        <f>IF(AE$5&lt;&gt;0,IF($E150&lt;&gt;"",IF($C150&lt;&gt;1,_xll.ciqfunctions.udf.CIQ(AE$5,"IQ_CLOSEPRICE",$E150,"USD"),AE149),""),"")</f>
        <v>(Invalid Identifier)</v>
      </c>
      <c r="AF150" s="13" t="str">
        <f>IF(AF$5&lt;&gt;0,IF($E150&lt;&gt;"",IF($C150&lt;&gt;1,_xll.ciqfunctions.udf.CIQ(AF$5,"IQ_CLOSEPRICE",$E150,"USD"),AF149),""),"")</f>
        <v>(Invalid Identifier)</v>
      </c>
      <c r="AG150" s="13" t="str">
        <f>IF(AG$5&lt;&gt;0,IF($E150&lt;&gt;"",IF($C150&lt;&gt;1,_xll.ciqfunctions.udf.CIQ(AG$5,"IQ_CLOSEPRICE",$E150,"USD"),AG149),""),"")</f>
        <v>(Invalid Identifier)</v>
      </c>
      <c r="AH150" s="13" t="str">
        <f>IF(AH$5&lt;&gt;0,IF($E150&lt;&gt;"",IF($C150&lt;&gt;1,_xll.ciqfunctions.udf.CIQ(AH$5,"IQ_CLOSEPRICE",$E150,"USD"),AH149),""),"")</f>
        <v>(Invalid Identifier)</v>
      </c>
      <c r="AI150" s="13" t="str">
        <f>IF(AI$5&lt;&gt;0,IF($E150&lt;&gt;"",IF($C150&lt;&gt;1,_xll.ciqfunctions.udf.CIQ(AI$5,"IQ_CLOSEPRICE",$E150,"USD"),AI149),""),"")</f>
        <v>(Invalid Identifier)</v>
      </c>
      <c r="AJ150" s="13" t="str">
        <f>IF(AJ$5&lt;&gt;0,IF($E150&lt;&gt;"",IF($C150&lt;&gt;1,_xll.ciqfunctions.udf.CIQ(AJ$5,"IQ_CLOSEPRICE",$E150,"USD"),AJ149),""),"")</f>
        <v>(Invalid Identifier)</v>
      </c>
      <c r="AK150" s="13" t="str">
        <f>IF(AK$5&lt;&gt;0,IF($E150&lt;&gt;"",IF($C150&lt;&gt;1,_xll.ciqfunctions.udf.CIQ(AK$5,"IQ_CLOSEPRICE",$E150,"USD"),AK149),""),"")</f>
        <v>(Invalid Identifier)</v>
      </c>
      <c r="AL150" s="13" t="str">
        <f>IF(AL$5&lt;&gt;0,IF($E150&lt;&gt;"",IF($C150&lt;&gt;1,_xll.ciqfunctions.udf.CIQ(AL$5,"IQ_CLOSEPRICE",$E150,"USD"),AL149),""),"")</f>
        <v>(Invalid Identifier)</v>
      </c>
      <c r="AM150" s="13" t="str">
        <f>IF(AM$5&lt;&gt;0,IF($E150&lt;&gt;"",IF($C150&lt;&gt;1,_xll.ciqfunctions.udf.CIQ(AM$5,"IQ_CLOSEPRICE",$E150,"USD"),AM149),""),"")</f>
        <v>(Invalid Identifier)</v>
      </c>
      <c r="AN150" s="13" t="str">
        <f>IF(AN$5&lt;&gt;0,IF($E150&lt;&gt;"",IF($C150&lt;&gt;1,_xll.ciqfunctions.udf.CIQ(AN$5,"IQ_CLOSEPRICE",$E150,"USD"),AN149),""),"")</f>
        <v>(Invalid Identifier)</v>
      </c>
      <c r="AO150" s="13" t="str">
        <f>IF(AO$5&lt;&gt;0,IF($E150&lt;&gt;"",IF($C150&lt;&gt;1,_xll.ciqfunctions.udf.CIQ(AO$5,"IQ_CLOSEPRICE",$E150,"USD"),AO149),""),"")</f>
        <v>(Invalid Identifier)</v>
      </c>
      <c r="AP150" s="13" t="str">
        <f>IF(AP$5&lt;&gt;0,IF($E150&lt;&gt;"",IF($C150&lt;&gt;1,_xll.ciqfunctions.udf.CIQ(AP$5,"IQ_CLOSEPRICE",$E150,"USD"),AP149),""),"")</f>
        <v>(Invalid Identifier)</v>
      </c>
      <c r="AQ150" s="13" t="str">
        <f>IF(AQ$5&lt;&gt;0,IF($E150&lt;&gt;"",IF($C150&lt;&gt;1,_xll.ciqfunctions.udf.CIQ(AQ$5,"IQ_CLOSEPRICE",$E150,"USD"),AQ149),""),"")</f>
        <v>(Invalid Identifier)</v>
      </c>
      <c r="AR150" s="13" t="str">
        <f>IF(AR$5&lt;&gt;0,IF($E150&lt;&gt;"",IF($C150&lt;&gt;1,_xll.ciqfunctions.udf.CIQ(AR$5,"IQ_CLOSEPRICE",$E150,"USD"),AR149),""),"")</f>
        <v>(Invalid Identifier)</v>
      </c>
      <c r="AS150" s="13" t="str">
        <f>IF(AS$5&lt;&gt;0,IF($E150&lt;&gt;"",IF($C150&lt;&gt;1,_xll.ciqfunctions.udf.CIQ(AS$5,"IQ_CLOSEPRICE",$E150,"USD"),AS149),""),"")</f>
        <v>(Invalid Identifier)</v>
      </c>
      <c r="AT150" s="13" t="str">
        <f>IF(AT$5&lt;&gt;0,IF($E150&lt;&gt;"",IF($C150&lt;&gt;1,_xll.ciqfunctions.udf.CIQ(AT$5,"IQ_CLOSEPRICE",$E150,"USD"),AT149),""),"")</f>
        <v>(Invalid Identifier)</v>
      </c>
      <c r="AU150" s="8"/>
      <c r="AV150" s="38">
        <f t="shared" si="280"/>
        <v>1.6419508604137923E-2</v>
      </c>
      <c r="AW150" s="38">
        <f t="shared" si="281"/>
        <v>-9.8047962562397162E-3</v>
      </c>
      <c r="AX150" s="38">
        <f t="shared" si="282"/>
        <v>1.7277270571401278E-2</v>
      </c>
      <c r="AY150" s="38">
        <f t="shared" si="283"/>
        <v>4.1459202590243632E-2</v>
      </c>
      <c r="AZ150" s="38">
        <f t="shared" si="284"/>
        <v>5.6391126877702469E-3</v>
      </c>
      <c r="BA150" s="38">
        <f t="shared" si="285"/>
        <v>-1.2731870167968572E-2</v>
      </c>
      <c r="BB150" s="38">
        <f t="shared" si="286"/>
        <v>-5.7034682645254976E-3</v>
      </c>
      <c r="BC150" s="38">
        <f t="shared" si="287"/>
        <v>3.9323546203914303E-2</v>
      </c>
      <c r="BD150" s="38">
        <f t="shared" si="288"/>
        <v>2.1053409197832482E-2</v>
      </c>
      <c r="BE150" s="38">
        <f t="shared" si="289"/>
        <v>0</v>
      </c>
      <c r="BF150" s="38">
        <f t="shared" si="290"/>
        <v>-2.2305757514298162E-2</v>
      </c>
      <c r="BG150" s="38">
        <f t="shared" si="291"/>
        <v>-6.702675739728832E-2</v>
      </c>
      <c r="BH150" s="38">
        <f t="shared" si="292"/>
        <v>3.6068569309930629E-3</v>
      </c>
      <c r="BI150" s="38">
        <f t="shared" si="293"/>
        <v>6.6006840313520927E-3</v>
      </c>
      <c r="BJ150" s="38">
        <f t="shared" si="294"/>
        <v>-7.1301549845911912E-3</v>
      </c>
      <c r="BK150" s="38">
        <f t="shared" si="295"/>
        <v>-5.8167281018586189E-3</v>
      </c>
      <c r="BL150" s="38">
        <f t="shared" si="296"/>
        <v>-2.4140327386781152E-2</v>
      </c>
      <c r="BM150" s="38">
        <f t="shared" si="297"/>
        <v>2.3969190112996187E-2</v>
      </c>
      <c r="BN150" s="38">
        <f t="shared" si="298"/>
        <v>5.0261834780888297E-2</v>
      </c>
      <c r="BO150" s="38">
        <f t="shared" si="299"/>
        <v>-1.4010737069598333E-2</v>
      </c>
      <c r="BP150" s="38" t="e">
        <f t="shared" si="300"/>
        <v>#VALUE!</v>
      </c>
      <c r="BQ150" s="38" t="e">
        <f t="shared" si="301"/>
        <v>#VALUE!</v>
      </c>
      <c r="BR150" s="38" t="e">
        <f t="shared" si="302"/>
        <v>#VALUE!</v>
      </c>
      <c r="BS150" s="38" t="e">
        <f t="shared" si="303"/>
        <v>#VALUE!</v>
      </c>
      <c r="BT150" s="38" t="e">
        <f t="shared" si="304"/>
        <v>#VALUE!</v>
      </c>
      <c r="BU150" s="38" t="e">
        <f t="shared" si="305"/>
        <v>#VALUE!</v>
      </c>
      <c r="BV150" s="38" t="e">
        <f t="shared" si="306"/>
        <v>#VALUE!</v>
      </c>
      <c r="BW150" s="38" t="e">
        <f t="shared" si="307"/>
        <v>#VALUE!</v>
      </c>
      <c r="BX150" s="38" t="e">
        <f t="shared" si="308"/>
        <v>#VALUE!</v>
      </c>
      <c r="BY150" s="38" t="e">
        <f t="shared" si="309"/>
        <v>#VALUE!</v>
      </c>
      <c r="BZ150" s="38" t="e">
        <f t="shared" si="310"/>
        <v>#VALUE!</v>
      </c>
      <c r="CA150" s="38" t="e">
        <f t="shared" si="311"/>
        <v>#VALUE!</v>
      </c>
      <c r="CB150" s="38" t="e">
        <f t="shared" si="312"/>
        <v>#VALUE!</v>
      </c>
      <c r="CC150" s="38" t="e">
        <f t="shared" si="313"/>
        <v>#VALUE!</v>
      </c>
      <c r="CD150" s="38" t="e">
        <f t="shared" si="314"/>
        <v>#VALUE!</v>
      </c>
      <c r="CE150" s="38" t="e">
        <f t="shared" si="315"/>
        <v>#VALUE!</v>
      </c>
      <c r="CF150" s="38" t="e">
        <f t="shared" si="316"/>
        <v>#VALUE!</v>
      </c>
      <c r="CG150" s="38" t="e">
        <f t="shared" si="317"/>
        <v>#VALUE!</v>
      </c>
      <c r="CH150" s="38" t="e">
        <f t="shared" si="318"/>
        <v>#VALUE!</v>
      </c>
      <c r="CI150" s="38" t="e">
        <f t="shared" si="319"/>
        <v>#VALUE!</v>
      </c>
      <c r="CJ150" s="7"/>
      <c r="CK150" s="7"/>
      <c r="CN150" s="7"/>
      <c r="CO150" s="7"/>
      <c r="CP150" s="7"/>
      <c r="CQ150" s="7"/>
      <c r="CR150" s="7"/>
      <c r="CS150" s="7"/>
      <c r="CT150" s="7"/>
      <c r="CU150" s="7"/>
      <c r="CV150" s="7"/>
      <c r="CW150" s="7"/>
    </row>
    <row r="151" spans="2:101" hidden="1" outlineLevel="1">
      <c r="B151" s="25">
        <f t="shared" si="279"/>
        <v>3</v>
      </c>
      <c r="C151" s="19">
        <f t="shared" si="320"/>
        <v>0</v>
      </c>
      <c r="D151" s="19">
        <f t="shared" si="321"/>
        <v>179</v>
      </c>
      <c r="E151" s="42">
        <f t="shared" si="322"/>
        <v>43369</v>
      </c>
      <c r="G151" s="13">
        <f>IF(G$5&lt;&gt;0,IF($E151&lt;&gt;"",IF($C151&lt;&gt;1,_xll.ciqfunctions.udf.CIQ(G$5,"IQ_CLOSEPRICE",$E151,"USD"),G150),""),"")</f>
        <v>186.65</v>
      </c>
      <c r="H151" s="13">
        <f>IF(H$5&lt;&gt;0,IF($E151&lt;&gt;"",IF($C151&lt;&gt;1,_xll.ciqfunctions.udf.CIQ(H$5,"IQ_CLOSEPRICE",$E151,"USD"),H150),""),"")</f>
        <v>112.79521</v>
      </c>
      <c r="I151" s="13">
        <f>IF(I$5&lt;&gt;0,IF($E151&lt;&gt;"",IF($C151&lt;&gt;1,_xll.ciqfunctions.udf.CIQ(I$5,"IQ_CLOSEPRICE",$E151,"USD"),I150),""),"")</f>
        <v>60.25</v>
      </c>
      <c r="J151" s="13">
        <f>IF(J$5&lt;&gt;0,IF($E151&lt;&gt;"",IF($C151&lt;&gt;1,_xll.ciqfunctions.udf.CIQ(J$5,"IQ_CLOSEPRICE",$E151,"USD"),J150),""),"")</f>
        <v>122.37</v>
      </c>
      <c r="K151" s="13">
        <f>IF(K$5&lt;&gt;0,IF($E151&lt;&gt;"",IF($C151&lt;&gt;1,_xll.ciqfunctions.udf.CIQ(K$5,"IQ_CLOSEPRICE",$E151,"USD"),K150),""),"")</f>
        <v>21.22</v>
      </c>
      <c r="L151" s="13">
        <f>IF(L$5&lt;&gt;0,IF($E151&lt;&gt;"",IF($C151&lt;&gt;1,_xll.ciqfunctions.udf.CIQ(L$5,"IQ_CLOSEPRICE",$E151,"USD"),L150),""),"")</f>
        <v>215</v>
      </c>
      <c r="M151" s="13">
        <f>IF(M$5&lt;&gt;0,IF($E151&lt;&gt;"",IF($C151&lt;&gt;1,_xll.ciqfunctions.udf.CIQ(M$5,"IQ_CLOSEPRICE",$E151,"USD"),M150),""),"")</f>
        <v>24.18047</v>
      </c>
      <c r="N151" s="13">
        <f>IF(N$5&lt;&gt;0,IF($E151&lt;&gt;"",IF($C151&lt;&gt;1,_xll.ciqfunctions.udf.CIQ(N$5,"IQ_CLOSEPRICE",$E151,"USD"),N150),""),"")</f>
        <v>18.7</v>
      </c>
      <c r="O151" s="13">
        <f>IF(O$5&lt;&gt;0,IF($E151&lt;&gt;"",IF($C151&lt;&gt;1,_xll.ciqfunctions.udf.CIQ(O$5,"IQ_CLOSEPRICE",$E151,"USD"),O150),""),"")</f>
        <v>7.05</v>
      </c>
      <c r="P151" s="13">
        <f>IF(P$5&lt;&gt;0,IF($E151&lt;&gt;"",IF($C151&lt;&gt;1,_xll.ciqfunctions.udf.CIQ(P$5,"IQ_CLOSEPRICE",$E151,"USD"),P150),""),"")</f>
        <v>3.47</v>
      </c>
      <c r="Q151" s="13">
        <f>IF(Q$5&lt;&gt;0,IF($E151&lt;&gt;"",IF($C151&lt;&gt;1,_xll.ciqfunctions.udf.CIQ(Q$5,"IQ_CLOSEPRICE",$E151,"USD"),Q150),""),"")</f>
        <v>12.24</v>
      </c>
      <c r="R151" s="13">
        <f>IF(R$5&lt;&gt;0,IF($E151&lt;&gt;"",IF($C151&lt;&gt;1,_xll.ciqfunctions.udf.CIQ(R$5,"IQ_CLOSEPRICE",$E151,"USD"),R150),""),"")</f>
        <v>6.17</v>
      </c>
      <c r="S151" s="13">
        <f>IF(S$5&lt;&gt;0,IF($E151&lt;&gt;"",IF($C151&lt;&gt;1,_xll.ciqfunctions.udf.CIQ(S$5,"IQ_CLOSEPRICE",$E151,"USD"),S150),""),"")</f>
        <v>11.07</v>
      </c>
      <c r="T151" s="13">
        <f>IF(T$5&lt;&gt;0,IF($E151&lt;&gt;"",IF($C151&lt;&gt;1,_xll.ciqfunctions.udf.CIQ(T$5,"IQ_CLOSEPRICE",$E151,"USD"),T150),""),"")</f>
        <v>13.59</v>
      </c>
      <c r="U151" s="13">
        <f>IF(U$5&lt;&gt;0,IF($E151&lt;&gt;"",IF($C151&lt;&gt;1,_xll.ciqfunctions.udf.CIQ(U$5,"IQ_CLOSEPRICE",$E151,"USD"),U150),""),"")</f>
        <v>5.63</v>
      </c>
      <c r="V151" s="13">
        <f>IF(V$5&lt;&gt;0,IF($E151&lt;&gt;"",IF($C151&lt;&gt;1,_xll.ciqfunctions.udf.CIQ(V$5,"IQ_CLOSEPRICE",$E151,"USD"),V150),""),"")</f>
        <v>0.24310999999999999</v>
      </c>
      <c r="W151" s="13">
        <f>IF(W$5&lt;&gt;0,IF($E151&lt;&gt;"",IF($C151&lt;&gt;1,_xll.ciqfunctions.udf.CIQ(W$5,"IQ_CLOSEPRICE",$E151,"USD"),W150),""),"")</f>
        <v>0.19957</v>
      </c>
      <c r="X151" s="13">
        <f>IF(X$5&lt;&gt;0,IF($E151&lt;&gt;"",IF($C151&lt;&gt;1,_xll.ciqfunctions.udf.CIQ(X$5,"IQ_CLOSEPRICE",$E151,"USD"),X150),""),"")</f>
        <v>3.71</v>
      </c>
      <c r="Y151" s="13">
        <f>IF(Y$5&lt;&gt;0,IF($E151&lt;&gt;"",IF($C151&lt;&gt;1,_xll.ciqfunctions.udf.CIQ(Y$5,"IQ_CLOSEPRICE",$E151,"USD"),Y150),""),"")</f>
        <v>0.97</v>
      </c>
      <c r="Z151" s="13">
        <f>IF(Z$5&lt;&gt;0,IF($E151&lt;&gt;"",IF($C151&lt;&gt;1,_xll.ciqfunctions.udf.CIQ(Z$5,"IQ_CLOSEPRICE",$E151,"USD"),Z150),""),"")</f>
        <v>5.75</v>
      </c>
      <c r="AA151" s="13" t="str">
        <f>IF(AA$5&lt;&gt;0,IF($E151&lt;&gt;"",IF($C151&lt;&gt;1,_xll.ciqfunctions.udf.CIQ(AA$5,"IQ_CLOSEPRICE",$E151,"USD"),AA150),""),"")</f>
        <v>(Invalid Identifier)</v>
      </c>
      <c r="AB151" s="13" t="str">
        <f>IF(AB$5&lt;&gt;0,IF($E151&lt;&gt;"",IF($C151&lt;&gt;1,_xll.ciqfunctions.udf.CIQ(AB$5,"IQ_CLOSEPRICE",$E151,"USD"),AB150),""),"")</f>
        <v>(Invalid Identifier)</v>
      </c>
      <c r="AC151" s="13" t="str">
        <f>IF(AC$5&lt;&gt;0,IF($E151&lt;&gt;"",IF($C151&lt;&gt;1,_xll.ciqfunctions.udf.CIQ(AC$5,"IQ_CLOSEPRICE",$E151,"USD"),AC150),""),"")</f>
        <v>(Invalid Identifier)</v>
      </c>
      <c r="AD151" s="13" t="str">
        <f>IF(AD$5&lt;&gt;0,IF($E151&lt;&gt;"",IF($C151&lt;&gt;1,_xll.ciqfunctions.udf.CIQ(AD$5,"IQ_CLOSEPRICE",$E151,"USD"),AD150),""),"")</f>
        <v>(Invalid Identifier)</v>
      </c>
      <c r="AE151" s="13" t="str">
        <f>IF(AE$5&lt;&gt;0,IF($E151&lt;&gt;"",IF($C151&lt;&gt;1,_xll.ciqfunctions.udf.CIQ(AE$5,"IQ_CLOSEPRICE",$E151,"USD"),AE150),""),"")</f>
        <v>(Invalid Identifier)</v>
      </c>
      <c r="AF151" s="13" t="str">
        <f>IF(AF$5&lt;&gt;0,IF($E151&lt;&gt;"",IF($C151&lt;&gt;1,_xll.ciqfunctions.udf.CIQ(AF$5,"IQ_CLOSEPRICE",$E151,"USD"),AF150),""),"")</f>
        <v>(Invalid Identifier)</v>
      </c>
      <c r="AG151" s="13" t="str">
        <f>IF(AG$5&lt;&gt;0,IF($E151&lt;&gt;"",IF($C151&lt;&gt;1,_xll.ciqfunctions.udf.CIQ(AG$5,"IQ_CLOSEPRICE",$E151,"USD"),AG150),""),"")</f>
        <v>(Invalid Identifier)</v>
      </c>
      <c r="AH151" s="13" t="str">
        <f>IF(AH$5&lt;&gt;0,IF($E151&lt;&gt;"",IF($C151&lt;&gt;1,_xll.ciqfunctions.udf.CIQ(AH$5,"IQ_CLOSEPRICE",$E151,"USD"),AH150),""),"")</f>
        <v>(Invalid Identifier)</v>
      </c>
      <c r="AI151" s="13" t="str">
        <f>IF(AI$5&lt;&gt;0,IF($E151&lt;&gt;"",IF($C151&lt;&gt;1,_xll.ciqfunctions.udf.CIQ(AI$5,"IQ_CLOSEPRICE",$E151,"USD"),AI150),""),"")</f>
        <v>(Invalid Identifier)</v>
      </c>
      <c r="AJ151" s="13" t="str">
        <f>IF(AJ$5&lt;&gt;0,IF($E151&lt;&gt;"",IF($C151&lt;&gt;1,_xll.ciqfunctions.udf.CIQ(AJ$5,"IQ_CLOSEPRICE",$E151,"USD"),AJ150),""),"")</f>
        <v>(Invalid Identifier)</v>
      </c>
      <c r="AK151" s="13" t="str">
        <f>IF(AK$5&lt;&gt;0,IF($E151&lt;&gt;"",IF($C151&lt;&gt;1,_xll.ciqfunctions.udf.CIQ(AK$5,"IQ_CLOSEPRICE",$E151,"USD"),AK150),""),"")</f>
        <v>(Invalid Identifier)</v>
      </c>
      <c r="AL151" s="13" t="str">
        <f>IF(AL$5&lt;&gt;0,IF($E151&lt;&gt;"",IF($C151&lt;&gt;1,_xll.ciqfunctions.udf.CIQ(AL$5,"IQ_CLOSEPRICE",$E151,"USD"),AL150),""),"")</f>
        <v>(Invalid Identifier)</v>
      </c>
      <c r="AM151" s="13" t="str">
        <f>IF(AM$5&lt;&gt;0,IF($E151&lt;&gt;"",IF($C151&lt;&gt;1,_xll.ciqfunctions.udf.CIQ(AM$5,"IQ_CLOSEPRICE",$E151,"USD"),AM150),""),"")</f>
        <v>(Invalid Identifier)</v>
      </c>
      <c r="AN151" s="13" t="str">
        <f>IF(AN$5&lt;&gt;0,IF($E151&lt;&gt;"",IF($C151&lt;&gt;1,_xll.ciqfunctions.udf.CIQ(AN$5,"IQ_CLOSEPRICE",$E151,"USD"),AN150),""),"")</f>
        <v>(Invalid Identifier)</v>
      </c>
      <c r="AO151" s="13" t="str">
        <f>IF(AO$5&lt;&gt;0,IF($E151&lt;&gt;"",IF($C151&lt;&gt;1,_xll.ciqfunctions.udf.CIQ(AO$5,"IQ_CLOSEPRICE",$E151,"USD"),AO150),""),"")</f>
        <v>(Invalid Identifier)</v>
      </c>
      <c r="AP151" s="13" t="str">
        <f>IF(AP$5&lt;&gt;0,IF($E151&lt;&gt;"",IF($C151&lt;&gt;1,_xll.ciqfunctions.udf.CIQ(AP$5,"IQ_CLOSEPRICE",$E151,"USD"),AP150),""),"")</f>
        <v>(Invalid Identifier)</v>
      </c>
      <c r="AQ151" s="13" t="str">
        <f>IF(AQ$5&lt;&gt;0,IF($E151&lt;&gt;"",IF($C151&lt;&gt;1,_xll.ciqfunctions.udf.CIQ(AQ$5,"IQ_CLOSEPRICE",$E151,"USD"),AQ150),""),"")</f>
        <v>(Invalid Identifier)</v>
      </c>
      <c r="AR151" s="13" t="str">
        <f>IF(AR$5&lt;&gt;0,IF($E151&lt;&gt;"",IF($C151&lt;&gt;1,_xll.ciqfunctions.udf.CIQ(AR$5,"IQ_CLOSEPRICE",$E151,"USD"),AR150),""),"")</f>
        <v>(Invalid Identifier)</v>
      </c>
      <c r="AS151" s="13" t="str">
        <f>IF(AS$5&lt;&gt;0,IF($E151&lt;&gt;"",IF($C151&lt;&gt;1,_xll.ciqfunctions.udf.CIQ(AS$5,"IQ_CLOSEPRICE",$E151,"USD"),AS150),""),"")</f>
        <v>(Invalid Identifier)</v>
      </c>
      <c r="AT151" s="13" t="str">
        <f>IF(AT$5&lt;&gt;0,IF($E151&lt;&gt;"",IF($C151&lt;&gt;1,_xll.ciqfunctions.udf.CIQ(AT$5,"IQ_CLOSEPRICE",$E151,"USD"),AT150),""),"")</f>
        <v>(Invalid Identifier)</v>
      </c>
      <c r="AU151" s="8"/>
      <c r="AV151" s="38">
        <f t="shared" si="280"/>
        <v>2.1663452119301239E-2</v>
      </c>
      <c r="AW151" s="38">
        <f t="shared" si="281"/>
        <v>4.126026261240012E-4</v>
      </c>
      <c r="AX151" s="38">
        <f t="shared" si="282"/>
        <v>-2.4865325700048164E-3</v>
      </c>
      <c r="AY151" s="38">
        <f t="shared" si="283"/>
        <v>1.9557499215530717E-2</v>
      </c>
      <c r="AZ151" s="38">
        <f t="shared" si="284"/>
        <v>4.7136460924582842E-4</v>
      </c>
      <c r="BA151" s="38">
        <f t="shared" si="285"/>
        <v>-3.3074853465714406E-2</v>
      </c>
      <c r="BB151" s="38">
        <f t="shared" si="286"/>
        <v>-5.025530704786918E-2</v>
      </c>
      <c r="BC151" s="38">
        <f t="shared" si="287"/>
        <v>-3.4168895615250008E-2</v>
      </c>
      <c r="BD151" s="38">
        <f t="shared" si="288"/>
        <v>5.8410762156414511E-2</v>
      </c>
      <c r="BE151" s="38">
        <f t="shared" si="289"/>
        <v>-4.5078054317991473E-2</v>
      </c>
      <c r="BF151" s="38">
        <f t="shared" si="290"/>
        <v>5.1121310553606844E-2</v>
      </c>
      <c r="BG151" s="38">
        <f t="shared" si="291"/>
        <v>9.772064733792522E-3</v>
      </c>
      <c r="BH151" s="38">
        <f t="shared" si="292"/>
        <v>-8.9928663605638379E-3</v>
      </c>
      <c r="BI151" s="38">
        <f t="shared" si="293"/>
        <v>3.2152302265881214E-2</v>
      </c>
      <c r="BJ151" s="38">
        <f t="shared" si="294"/>
        <v>-5.3144500634925897E-3</v>
      </c>
      <c r="BK151" s="38">
        <f t="shared" si="295"/>
        <v>-1.4294125597163638E-2</v>
      </c>
      <c r="BL151" s="38">
        <f t="shared" si="296"/>
        <v>5.5133700617192652E-4</v>
      </c>
      <c r="BM151" s="38">
        <f t="shared" si="297"/>
        <v>7.0327582262833628E-3</v>
      </c>
      <c r="BN151" s="38">
        <f t="shared" si="298"/>
        <v>-4.0409538337876666E-2</v>
      </c>
      <c r="BO151" s="38">
        <f t="shared" si="299"/>
        <v>-4.0891557318098973E-2</v>
      </c>
      <c r="BP151" s="38" t="e">
        <f t="shared" si="300"/>
        <v>#VALUE!</v>
      </c>
      <c r="BQ151" s="38" t="e">
        <f t="shared" si="301"/>
        <v>#VALUE!</v>
      </c>
      <c r="BR151" s="38" t="e">
        <f t="shared" si="302"/>
        <v>#VALUE!</v>
      </c>
      <c r="BS151" s="38" t="e">
        <f t="shared" si="303"/>
        <v>#VALUE!</v>
      </c>
      <c r="BT151" s="38" t="e">
        <f t="shared" si="304"/>
        <v>#VALUE!</v>
      </c>
      <c r="BU151" s="38" t="e">
        <f t="shared" si="305"/>
        <v>#VALUE!</v>
      </c>
      <c r="BV151" s="38" t="e">
        <f t="shared" si="306"/>
        <v>#VALUE!</v>
      </c>
      <c r="BW151" s="38" t="e">
        <f t="shared" si="307"/>
        <v>#VALUE!</v>
      </c>
      <c r="BX151" s="38" t="e">
        <f t="shared" si="308"/>
        <v>#VALUE!</v>
      </c>
      <c r="BY151" s="38" t="e">
        <f t="shared" si="309"/>
        <v>#VALUE!</v>
      </c>
      <c r="BZ151" s="38" t="e">
        <f t="shared" si="310"/>
        <v>#VALUE!</v>
      </c>
      <c r="CA151" s="38" t="e">
        <f t="shared" si="311"/>
        <v>#VALUE!</v>
      </c>
      <c r="CB151" s="38" t="e">
        <f t="shared" si="312"/>
        <v>#VALUE!</v>
      </c>
      <c r="CC151" s="38" t="e">
        <f t="shared" si="313"/>
        <v>#VALUE!</v>
      </c>
      <c r="CD151" s="38" t="e">
        <f t="shared" si="314"/>
        <v>#VALUE!</v>
      </c>
      <c r="CE151" s="38" t="e">
        <f t="shared" si="315"/>
        <v>#VALUE!</v>
      </c>
      <c r="CF151" s="38" t="e">
        <f t="shared" si="316"/>
        <v>#VALUE!</v>
      </c>
      <c r="CG151" s="38" t="e">
        <f t="shared" si="317"/>
        <v>#VALUE!</v>
      </c>
      <c r="CH151" s="38" t="e">
        <f t="shared" si="318"/>
        <v>#VALUE!</v>
      </c>
      <c r="CI151" s="38" t="e">
        <f t="shared" si="319"/>
        <v>#VALUE!</v>
      </c>
      <c r="CJ151" s="7"/>
      <c r="CK151" s="7"/>
      <c r="CN151" s="7"/>
      <c r="CO151" s="7"/>
      <c r="CP151" s="7"/>
      <c r="CQ151" s="7"/>
      <c r="CR151" s="7"/>
      <c r="CS151" s="7"/>
      <c r="CT151" s="7"/>
      <c r="CU151" s="7"/>
      <c r="CV151" s="7"/>
      <c r="CW151" s="7"/>
    </row>
    <row r="152" spans="2:101" hidden="1" outlineLevel="1">
      <c r="B152" s="25">
        <f t="shared" si="279"/>
        <v>2</v>
      </c>
      <c r="C152" s="19">
        <f t="shared" si="320"/>
        <v>0</v>
      </c>
      <c r="D152" s="19">
        <f t="shared" si="321"/>
        <v>178</v>
      </c>
      <c r="E152" s="42">
        <f t="shared" si="322"/>
        <v>43368</v>
      </c>
      <c r="G152" s="13">
        <f>IF(G$5&lt;&gt;0,IF($E152&lt;&gt;"",IF($C152&lt;&gt;1,_xll.ciqfunctions.udf.CIQ(G$5,"IQ_CLOSEPRICE",$E152,"USD"),G151),""),"")</f>
        <v>182.65</v>
      </c>
      <c r="H152" s="13">
        <f>IF(H$5&lt;&gt;0,IF($E152&lt;&gt;"",IF($C152&lt;&gt;1,_xll.ciqfunctions.udf.CIQ(H$5,"IQ_CLOSEPRICE",$E152,"USD"),H151),""),"")</f>
        <v>112.74867999999999</v>
      </c>
      <c r="I152" s="13">
        <f>IF(I$5&lt;&gt;0,IF($E152&lt;&gt;"",IF($C152&lt;&gt;1,_xll.ciqfunctions.udf.CIQ(I$5,"IQ_CLOSEPRICE",$E152,"USD"),I151),""),"")</f>
        <v>60.4</v>
      </c>
      <c r="J152" s="13">
        <f>IF(J$5&lt;&gt;0,IF($E152&lt;&gt;"",IF($C152&lt;&gt;1,_xll.ciqfunctions.udf.CIQ(J$5,"IQ_CLOSEPRICE",$E152,"USD"),J151),""),"")</f>
        <v>120</v>
      </c>
      <c r="K152" s="13">
        <f>IF(K$5&lt;&gt;0,IF($E152&lt;&gt;"",IF($C152&lt;&gt;1,_xll.ciqfunctions.udf.CIQ(K$5,"IQ_CLOSEPRICE",$E152,"USD"),K151),""),"")</f>
        <v>21.21</v>
      </c>
      <c r="L152" s="13">
        <f>IF(L$5&lt;&gt;0,IF($E152&lt;&gt;"",IF($C152&lt;&gt;1,_xll.ciqfunctions.udf.CIQ(L$5,"IQ_CLOSEPRICE",$E152,"USD"),L151),""),"")</f>
        <v>222.23</v>
      </c>
      <c r="M152" s="13">
        <f>IF(M$5&lt;&gt;0,IF($E152&lt;&gt;"",IF($C152&lt;&gt;1,_xll.ciqfunctions.udf.CIQ(M$5,"IQ_CLOSEPRICE",$E152,"USD"),M151),""),"")</f>
        <v>25.42672</v>
      </c>
      <c r="N152" s="13">
        <f>IF(N$5&lt;&gt;0,IF($E152&lt;&gt;"",IF($C152&lt;&gt;1,_xll.ciqfunctions.udf.CIQ(N$5,"IQ_CLOSEPRICE",$E152,"USD"),N151),""),"")</f>
        <v>19.350000000000001</v>
      </c>
      <c r="O152" s="13">
        <f>IF(O$5&lt;&gt;0,IF($E152&lt;&gt;"",IF($C152&lt;&gt;1,_xll.ciqfunctions.udf.CIQ(O$5,"IQ_CLOSEPRICE",$E152,"USD"),O151),""),"")</f>
        <v>6.65</v>
      </c>
      <c r="P152" s="13">
        <f>IF(P$5&lt;&gt;0,IF($E152&lt;&gt;"",IF($C152&lt;&gt;1,_xll.ciqfunctions.udf.CIQ(P$5,"IQ_CLOSEPRICE",$E152,"USD"),P151),""),"")</f>
        <v>3.63</v>
      </c>
      <c r="Q152" s="13">
        <f>IF(Q$5&lt;&gt;0,IF($E152&lt;&gt;"",IF($C152&lt;&gt;1,_xll.ciqfunctions.udf.CIQ(Q$5,"IQ_CLOSEPRICE",$E152,"USD"),Q151),""),"")</f>
        <v>11.63</v>
      </c>
      <c r="R152" s="13">
        <f>IF(R$5&lt;&gt;0,IF($E152&lt;&gt;"",IF($C152&lt;&gt;1,_xll.ciqfunctions.udf.CIQ(R$5,"IQ_CLOSEPRICE",$E152,"USD"),R151),""),"")</f>
        <v>6.11</v>
      </c>
      <c r="S152" s="13">
        <f>IF(S$5&lt;&gt;0,IF($E152&lt;&gt;"",IF($C152&lt;&gt;1,_xll.ciqfunctions.udf.CIQ(S$5,"IQ_CLOSEPRICE",$E152,"USD"),S151),""),"")</f>
        <v>11.17</v>
      </c>
      <c r="T152" s="13">
        <f>IF(T$5&lt;&gt;0,IF($E152&lt;&gt;"",IF($C152&lt;&gt;1,_xll.ciqfunctions.udf.CIQ(T$5,"IQ_CLOSEPRICE",$E152,"USD"),T151),""),"")</f>
        <v>13.16</v>
      </c>
      <c r="U152" s="13">
        <f>IF(U$5&lt;&gt;0,IF($E152&lt;&gt;"",IF($C152&lt;&gt;1,_xll.ciqfunctions.udf.CIQ(U$5,"IQ_CLOSEPRICE",$E152,"USD"),U151),""),"")</f>
        <v>5.66</v>
      </c>
      <c r="V152" s="13">
        <f>IF(V$5&lt;&gt;0,IF($E152&lt;&gt;"",IF($C152&lt;&gt;1,_xll.ciqfunctions.udf.CIQ(V$5,"IQ_CLOSEPRICE",$E152,"USD"),V151),""),"")</f>
        <v>0.24661</v>
      </c>
      <c r="W152" s="13">
        <f>IF(W$5&lt;&gt;0,IF($E152&lt;&gt;"",IF($C152&lt;&gt;1,_xll.ciqfunctions.udf.CIQ(W$5,"IQ_CLOSEPRICE",$E152,"USD"),W151),""),"")</f>
        <v>0.19946</v>
      </c>
      <c r="X152" s="13">
        <f>IF(X$5&lt;&gt;0,IF($E152&lt;&gt;"",IF($C152&lt;&gt;1,_xll.ciqfunctions.udf.CIQ(X$5,"IQ_CLOSEPRICE",$E152,"USD"),X151),""),"")</f>
        <v>3.6840000000000002</v>
      </c>
      <c r="Y152" s="13">
        <f>IF(Y$5&lt;&gt;0,IF($E152&lt;&gt;"",IF($C152&lt;&gt;1,_xll.ciqfunctions.udf.CIQ(Y$5,"IQ_CLOSEPRICE",$E152,"USD"),Y151),""),"")</f>
        <v>1.01</v>
      </c>
      <c r="Z152" s="13">
        <f>IF(Z$5&lt;&gt;0,IF($E152&lt;&gt;"",IF($C152&lt;&gt;1,_xll.ciqfunctions.udf.CIQ(Z$5,"IQ_CLOSEPRICE",$E152,"USD"),Z151),""),"")</f>
        <v>5.99</v>
      </c>
      <c r="AA152" s="13" t="str">
        <f>IF(AA$5&lt;&gt;0,IF($E152&lt;&gt;"",IF($C152&lt;&gt;1,_xll.ciqfunctions.udf.CIQ(AA$5,"IQ_CLOSEPRICE",$E152,"USD"),AA151),""),"")</f>
        <v>(Invalid Identifier)</v>
      </c>
      <c r="AB152" s="13" t="str">
        <f>IF(AB$5&lt;&gt;0,IF($E152&lt;&gt;"",IF($C152&lt;&gt;1,_xll.ciqfunctions.udf.CIQ(AB$5,"IQ_CLOSEPRICE",$E152,"USD"),AB151),""),"")</f>
        <v>(Invalid Identifier)</v>
      </c>
      <c r="AC152" s="13" t="str">
        <f>IF(AC$5&lt;&gt;0,IF($E152&lt;&gt;"",IF($C152&lt;&gt;1,_xll.ciqfunctions.udf.CIQ(AC$5,"IQ_CLOSEPRICE",$E152,"USD"),AC151),""),"")</f>
        <v>(Invalid Identifier)</v>
      </c>
      <c r="AD152" s="13" t="str">
        <f>IF(AD$5&lt;&gt;0,IF($E152&lt;&gt;"",IF($C152&lt;&gt;1,_xll.ciqfunctions.udf.CIQ(AD$5,"IQ_CLOSEPRICE",$E152,"USD"),AD151),""),"")</f>
        <v>(Invalid Identifier)</v>
      </c>
      <c r="AE152" s="13" t="str">
        <f>IF(AE$5&lt;&gt;0,IF($E152&lt;&gt;"",IF($C152&lt;&gt;1,_xll.ciqfunctions.udf.CIQ(AE$5,"IQ_CLOSEPRICE",$E152,"USD"),AE151),""),"")</f>
        <v>(Invalid Identifier)</v>
      </c>
      <c r="AF152" s="13" t="str">
        <f>IF(AF$5&lt;&gt;0,IF($E152&lt;&gt;"",IF($C152&lt;&gt;1,_xll.ciqfunctions.udf.CIQ(AF$5,"IQ_CLOSEPRICE",$E152,"USD"),AF151),""),"")</f>
        <v>(Invalid Identifier)</v>
      </c>
      <c r="AG152" s="13" t="str">
        <f>IF(AG$5&lt;&gt;0,IF($E152&lt;&gt;"",IF($C152&lt;&gt;1,_xll.ciqfunctions.udf.CIQ(AG$5,"IQ_CLOSEPRICE",$E152,"USD"),AG151),""),"")</f>
        <v>(Invalid Identifier)</v>
      </c>
      <c r="AH152" s="13" t="str">
        <f>IF(AH$5&lt;&gt;0,IF($E152&lt;&gt;"",IF($C152&lt;&gt;1,_xll.ciqfunctions.udf.CIQ(AH$5,"IQ_CLOSEPRICE",$E152,"USD"),AH151),""),"")</f>
        <v>(Invalid Identifier)</v>
      </c>
      <c r="AI152" s="13" t="str">
        <f>IF(AI$5&lt;&gt;0,IF($E152&lt;&gt;"",IF($C152&lt;&gt;1,_xll.ciqfunctions.udf.CIQ(AI$5,"IQ_CLOSEPRICE",$E152,"USD"),AI151),""),"")</f>
        <v>(Invalid Identifier)</v>
      </c>
      <c r="AJ152" s="13" t="str">
        <f>IF(AJ$5&lt;&gt;0,IF($E152&lt;&gt;"",IF($C152&lt;&gt;1,_xll.ciqfunctions.udf.CIQ(AJ$5,"IQ_CLOSEPRICE",$E152,"USD"),AJ151),""),"")</f>
        <v>(Invalid Identifier)</v>
      </c>
      <c r="AK152" s="13" t="str">
        <f>IF(AK$5&lt;&gt;0,IF($E152&lt;&gt;"",IF($C152&lt;&gt;1,_xll.ciqfunctions.udf.CIQ(AK$5,"IQ_CLOSEPRICE",$E152,"USD"),AK151),""),"")</f>
        <v>(Invalid Identifier)</v>
      </c>
      <c r="AL152" s="13" t="str">
        <f>IF(AL$5&lt;&gt;0,IF($E152&lt;&gt;"",IF($C152&lt;&gt;1,_xll.ciqfunctions.udf.CIQ(AL$5,"IQ_CLOSEPRICE",$E152,"USD"),AL151),""),"")</f>
        <v>(Invalid Identifier)</v>
      </c>
      <c r="AM152" s="13" t="str">
        <f>IF(AM$5&lt;&gt;0,IF($E152&lt;&gt;"",IF($C152&lt;&gt;1,_xll.ciqfunctions.udf.CIQ(AM$5,"IQ_CLOSEPRICE",$E152,"USD"),AM151),""),"")</f>
        <v>(Invalid Identifier)</v>
      </c>
      <c r="AN152" s="13" t="str">
        <f>IF(AN$5&lt;&gt;0,IF($E152&lt;&gt;"",IF($C152&lt;&gt;1,_xll.ciqfunctions.udf.CIQ(AN$5,"IQ_CLOSEPRICE",$E152,"USD"),AN151),""),"")</f>
        <v>(Invalid Identifier)</v>
      </c>
      <c r="AO152" s="13" t="str">
        <f>IF(AO$5&lt;&gt;0,IF($E152&lt;&gt;"",IF($C152&lt;&gt;1,_xll.ciqfunctions.udf.CIQ(AO$5,"IQ_CLOSEPRICE",$E152,"USD"),AO151),""),"")</f>
        <v>(Invalid Identifier)</v>
      </c>
      <c r="AP152" s="13" t="str">
        <f>IF(AP$5&lt;&gt;0,IF($E152&lt;&gt;"",IF($C152&lt;&gt;1,_xll.ciqfunctions.udf.CIQ(AP$5,"IQ_CLOSEPRICE",$E152,"USD"),AP151),""),"")</f>
        <v>(Invalid Identifier)</v>
      </c>
      <c r="AQ152" s="13" t="str">
        <f>IF(AQ$5&lt;&gt;0,IF($E152&lt;&gt;"",IF($C152&lt;&gt;1,_xll.ciqfunctions.udf.CIQ(AQ$5,"IQ_CLOSEPRICE",$E152,"USD"),AQ151),""),"")</f>
        <v>(Invalid Identifier)</v>
      </c>
      <c r="AR152" s="13" t="str">
        <f>IF(AR$5&lt;&gt;0,IF($E152&lt;&gt;"",IF($C152&lt;&gt;1,_xll.ciqfunctions.udf.CIQ(AR$5,"IQ_CLOSEPRICE",$E152,"USD"),AR151),""),"")</f>
        <v>(Invalid Identifier)</v>
      </c>
      <c r="AS152" s="13" t="str">
        <f>IF(AS$5&lt;&gt;0,IF($E152&lt;&gt;"",IF($C152&lt;&gt;1,_xll.ciqfunctions.udf.CIQ(AS$5,"IQ_CLOSEPRICE",$E152,"USD"),AS151),""),"")</f>
        <v>(Invalid Identifier)</v>
      </c>
      <c r="AT152" s="13" t="str">
        <f>IF(AT$5&lt;&gt;0,IF($E152&lt;&gt;"",IF($C152&lt;&gt;1,_xll.ciqfunctions.udf.CIQ(AT$5,"IQ_CLOSEPRICE",$E152,"USD"),AT151),""),"")</f>
        <v>(Invalid Identifier)</v>
      </c>
      <c r="AU152" s="8"/>
      <c r="AV152" s="38">
        <f t="shared" si="280"/>
        <v>2.631436198554154E-3</v>
      </c>
      <c r="AW152" s="38">
        <f t="shared" si="281"/>
        <v>-6.5361859226575171E-3</v>
      </c>
      <c r="AX152" s="38">
        <f t="shared" si="282"/>
        <v>4.979263399607364E-3</v>
      </c>
      <c r="AY152" s="38">
        <f t="shared" si="283"/>
        <v>1.9777627608674513E-2</v>
      </c>
      <c r="AZ152" s="38">
        <f t="shared" si="284"/>
        <v>-5.8597997394633124E-2</v>
      </c>
      <c r="BA152" s="38">
        <f t="shared" si="285"/>
        <v>-2.1853685870122933E-2</v>
      </c>
      <c r="BB152" s="38">
        <f t="shared" si="286"/>
        <v>-6.1767000062650269E-2</v>
      </c>
      <c r="BC152" s="38">
        <f t="shared" si="287"/>
        <v>-5.0388492412813145E-2</v>
      </c>
      <c r="BD152" s="38">
        <f t="shared" si="288"/>
        <v>-8.638461419882057E-2</v>
      </c>
      <c r="BE152" s="38">
        <f t="shared" si="289"/>
        <v>6.252035698133393E-2</v>
      </c>
      <c r="BF152" s="38">
        <f t="shared" si="290"/>
        <v>-1.8739901050567085E-2</v>
      </c>
      <c r="BG152" s="38">
        <f t="shared" si="291"/>
        <v>-8.0168596765412853E-2</v>
      </c>
      <c r="BH152" s="38">
        <f t="shared" si="292"/>
        <v>4.4863242586731062E-3</v>
      </c>
      <c r="BI152" s="38">
        <f t="shared" si="293"/>
        <v>9.1603693986644155E-3</v>
      </c>
      <c r="BJ152" s="38">
        <f t="shared" si="294"/>
        <v>3.539826705124208E-3</v>
      </c>
      <c r="BK152" s="38">
        <f t="shared" si="295"/>
        <v>-1.2967542442027609E-3</v>
      </c>
      <c r="BL152" s="38" t="str">
        <f t="shared" si="296"/>
        <v/>
      </c>
      <c r="BM152" s="38">
        <f t="shared" si="297"/>
        <v>-3.8865684799494128E-2</v>
      </c>
      <c r="BN152" s="38">
        <f t="shared" si="298"/>
        <v>-9.8522964430115944E-3</v>
      </c>
      <c r="BO152" s="38">
        <f t="shared" si="299"/>
        <v>-8.0171118588640691E-2</v>
      </c>
      <c r="BP152" s="38" t="e">
        <f t="shared" si="300"/>
        <v>#VALUE!</v>
      </c>
      <c r="BQ152" s="38" t="e">
        <f t="shared" si="301"/>
        <v>#VALUE!</v>
      </c>
      <c r="BR152" s="38" t="e">
        <f t="shared" si="302"/>
        <v>#VALUE!</v>
      </c>
      <c r="BS152" s="38" t="e">
        <f t="shared" si="303"/>
        <v>#VALUE!</v>
      </c>
      <c r="BT152" s="38" t="e">
        <f t="shared" si="304"/>
        <v>#VALUE!</v>
      </c>
      <c r="BU152" s="38" t="e">
        <f t="shared" si="305"/>
        <v>#VALUE!</v>
      </c>
      <c r="BV152" s="38" t="e">
        <f t="shared" si="306"/>
        <v>#VALUE!</v>
      </c>
      <c r="BW152" s="38" t="e">
        <f t="shared" si="307"/>
        <v>#VALUE!</v>
      </c>
      <c r="BX152" s="38" t="e">
        <f t="shared" si="308"/>
        <v>#VALUE!</v>
      </c>
      <c r="BY152" s="38" t="e">
        <f t="shared" si="309"/>
        <v>#VALUE!</v>
      </c>
      <c r="BZ152" s="38" t="e">
        <f t="shared" si="310"/>
        <v>#VALUE!</v>
      </c>
      <c r="CA152" s="38" t="e">
        <f t="shared" si="311"/>
        <v>#VALUE!</v>
      </c>
      <c r="CB152" s="38" t="e">
        <f t="shared" si="312"/>
        <v>#VALUE!</v>
      </c>
      <c r="CC152" s="38" t="e">
        <f t="shared" si="313"/>
        <v>#VALUE!</v>
      </c>
      <c r="CD152" s="38" t="e">
        <f t="shared" si="314"/>
        <v>#VALUE!</v>
      </c>
      <c r="CE152" s="38" t="e">
        <f t="shared" si="315"/>
        <v>#VALUE!</v>
      </c>
      <c r="CF152" s="38" t="e">
        <f t="shared" si="316"/>
        <v>#VALUE!</v>
      </c>
      <c r="CG152" s="38" t="e">
        <f t="shared" si="317"/>
        <v>#VALUE!</v>
      </c>
      <c r="CH152" s="38" t="e">
        <f t="shared" si="318"/>
        <v>#VALUE!</v>
      </c>
      <c r="CI152" s="38" t="e">
        <f t="shared" si="319"/>
        <v>#VALUE!</v>
      </c>
      <c r="CJ152" s="7"/>
      <c r="CK152" s="7"/>
      <c r="CN152" s="7"/>
      <c r="CO152" s="7"/>
      <c r="CP152" s="7"/>
      <c r="CQ152" s="7"/>
      <c r="CR152" s="7"/>
      <c r="CS152" s="7"/>
      <c r="CT152" s="7"/>
      <c r="CU152" s="7"/>
      <c r="CV152" s="7"/>
      <c r="CW152" s="7"/>
    </row>
    <row r="153" spans="2:101" hidden="1" outlineLevel="1">
      <c r="B153" s="25">
        <f t="shared" si="279"/>
        <v>1</v>
      </c>
      <c r="C153" s="19">
        <f t="shared" si="320"/>
        <v>0</v>
      </c>
      <c r="D153" s="19">
        <f t="shared" si="321"/>
        <v>177</v>
      </c>
      <c r="E153" s="42">
        <f t="shared" si="322"/>
        <v>43367</v>
      </c>
      <c r="G153" s="13">
        <f>IF(G$5&lt;&gt;0,IF($E153&lt;&gt;"",IF($C153&lt;&gt;1,_xll.ciqfunctions.udf.CIQ(G$5,"IQ_CLOSEPRICE",$E153,"USD"),G152),""),"")</f>
        <v>182.17</v>
      </c>
      <c r="H153" s="13">
        <f>IF(H$5&lt;&gt;0,IF($E153&lt;&gt;"",IF($C153&lt;&gt;1,_xll.ciqfunctions.udf.CIQ(H$5,"IQ_CLOSEPRICE",$E153,"USD"),H152),""),"")</f>
        <v>113.48804</v>
      </c>
      <c r="I153" s="13">
        <f>IF(I$5&lt;&gt;0,IF($E153&lt;&gt;"",IF($C153&lt;&gt;1,_xll.ciqfunctions.udf.CIQ(I$5,"IQ_CLOSEPRICE",$E153,"USD"),I152),""),"")</f>
        <v>60.1</v>
      </c>
      <c r="J153" s="13">
        <f>IF(J$5&lt;&gt;0,IF($E153&lt;&gt;"",IF($C153&lt;&gt;1,_xll.ciqfunctions.udf.CIQ(J$5,"IQ_CLOSEPRICE",$E153,"USD"),J152),""),"")</f>
        <v>117.65</v>
      </c>
      <c r="K153" s="13">
        <f>IF(K$5&lt;&gt;0,IF($E153&lt;&gt;"",IF($C153&lt;&gt;1,_xll.ciqfunctions.udf.CIQ(K$5,"IQ_CLOSEPRICE",$E153,"USD"),K152),""),"")</f>
        <v>22.49</v>
      </c>
      <c r="L153" s="13">
        <f>IF(L$5&lt;&gt;0,IF($E153&lt;&gt;"",IF($C153&lt;&gt;1,_xll.ciqfunctions.udf.CIQ(L$5,"IQ_CLOSEPRICE",$E153,"USD"),L152),""),"")</f>
        <v>227.14</v>
      </c>
      <c r="M153" s="13">
        <f>IF(M$5&lt;&gt;0,IF($E153&lt;&gt;"",IF($C153&lt;&gt;1,_xll.ciqfunctions.udf.CIQ(M$5,"IQ_CLOSEPRICE",$E153,"USD"),M152),""),"")</f>
        <v>27.046769999999999</v>
      </c>
      <c r="N153" s="13">
        <f>IF(N$5&lt;&gt;0,IF($E153&lt;&gt;"",IF($C153&lt;&gt;1,_xll.ciqfunctions.udf.CIQ(N$5,"IQ_CLOSEPRICE",$E153,"USD"),N152),""),"")</f>
        <v>20.350000000000001</v>
      </c>
      <c r="O153" s="13">
        <f>IF(O$5&lt;&gt;0,IF($E153&lt;&gt;"",IF($C153&lt;&gt;1,_xll.ciqfunctions.udf.CIQ(O$5,"IQ_CLOSEPRICE",$E153,"USD"),O152),""),"")</f>
        <v>7.25</v>
      </c>
      <c r="P153" s="13">
        <f>IF(P$5&lt;&gt;0,IF($E153&lt;&gt;"",IF($C153&lt;&gt;1,_xll.ciqfunctions.udf.CIQ(P$5,"IQ_CLOSEPRICE",$E153,"USD"),P152),""),"")</f>
        <v>3.41</v>
      </c>
      <c r="Q153" s="13">
        <f>IF(Q$5&lt;&gt;0,IF($E153&lt;&gt;"",IF($C153&lt;&gt;1,_xll.ciqfunctions.udf.CIQ(Q$5,"IQ_CLOSEPRICE",$E153,"USD"),Q152),""),"")</f>
        <v>11.85</v>
      </c>
      <c r="R153" s="13">
        <f>IF(R$5&lt;&gt;0,IF($E153&lt;&gt;"",IF($C153&lt;&gt;1,_xll.ciqfunctions.udf.CIQ(R$5,"IQ_CLOSEPRICE",$E153,"USD"),R152),""),"")</f>
        <v>6.62</v>
      </c>
      <c r="S153" s="13">
        <f>IF(S$5&lt;&gt;0,IF($E153&lt;&gt;"",IF($C153&lt;&gt;1,_xll.ciqfunctions.udf.CIQ(S$5,"IQ_CLOSEPRICE",$E153,"USD"),S152),""),"")</f>
        <v>11.12</v>
      </c>
      <c r="T153" s="13">
        <f>IF(T$5&lt;&gt;0,IF($E153&lt;&gt;"",IF($C153&lt;&gt;1,_xll.ciqfunctions.udf.CIQ(T$5,"IQ_CLOSEPRICE",$E153,"USD"),T152),""),"")</f>
        <v>13.04</v>
      </c>
      <c r="U153" s="13">
        <f>IF(U$5&lt;&gt;0,IF($E153&lt;&gt;"",IF($C153&lt;&gt;1,_xll.ciqfunctions.udf.CIQ(U$5,"IQ_CLOSEPRICE",$E153,"USD"),U152),""),"")</f>
        <v>5.64</v>
      </c>
      <c r="V153" s="13">
        <f>IF(V$5&lt;&gt;0,IF($E153&lt;&gt;"",IF($C153&lt;&gt;1,_xll.ciqfunctions.udf.CIQ(V$5,"IQ_CLOSEPRICE",$E153,"USD"),V152),""),"")</f>
        <v>0.24693000000000001</v>
      </c>
      <c r="W153" s="13">
        <f>IF(W$5&lt;&gt;0,IF($E153&lt;&gt;"",IF($C153&lt;&gt;1,_xll.ciqfunctions.udf.CIQ(W$5,"IQ_CLOSEPRICE",$E153,"USD"),W152),""),"")</f>
        <v>0</v>
      </c>
      <c r="X153" s="13">
        <f>IF(X$5&lt;&gt;0,IF($E153&lt;&gt;"",IF($C153&lt;&gt;1,_xll.ciqfunctions.udf.CIQ(X$5,"IQ_CLOSEPRICE",$E153,"USD"),X152),""),"")</f>
        <v>3.83</v>
      </c>
      <c r="Y153" s="13">
        <f>IF(Y$5&lt;&gt;0,IF($E153&lt;&gt;"",IF($C153&lt;&gt;1,_xll.ciqfunctions.udf.CIQ(Y$5,"IQ_CLOSEPRICE",$E153,"USD"),Y152),""),"")</f>
        <v>1.02</v>
      </c>
      <c r="Z153" s="13">
        <f>IF(Z$5&lt;&gt;0,IF($E153&lt;&gt;"",IF($C153&lt;&gt;1,_xll.ciqfunctions.udf.CIQ(Z$5,"IQ_CLOSEPRICE",$E153,"USD"),Z152),""),"")</f>
        <v>6.49</v>
      </c>
      <c r="AA153" s="13" t="str">
        <f>IF(AA$5&lt;&gt;0,IF($E153&lt;&gt;"",IF($C153&lt;&gt;1,_xll.ciqfunctions.udf.CIQ(AA$5,"IQ_CLOSEPRICE",$E153,"USD"),AA152),""),"")</f>
        <v>(Invalid Identifier)</v>
      </c>
      <c r="AB153" s="13" t="str">
        <f>IF(AB$5&lt;&gt;0,IF($E153&lt;&gt;"",IF($C153&lt;&gt;1,_xll.ciqfunctions.udf.CIQ(AB$5,"IQ_CLOSEPRICE",$E153,"USD"),AB152),""),"")</f>
        <v>(Invalid Identifier)</v>
      </c>
      <c r="AC153" s="13" t="str">
        <f>IF(AC$5&lt;&gt;0,IF($E153&lt;&gt;"",IF($C153&lt;&gt;1,_xll.ciqfunctions.udf.CIQ(AC$5,"IQ_CLOSEPRICE",$E153,"USD"),AC152),""),"")</f>
        <v>(Invalid Identifier)</v>
      </c>
      <c r="AD153" s="13" t="str">
        <f>IF(AD$5&lt;&gt;0,IF($E153&lt;&gt;"",IF($C153&lt;&gt;1,_xll.ciqfunctions.udf.CIQ(AD$5,"IQ_CLOSEPRICE",$E153,"USD"),AD152),""),"")</f>
        <v>(Invalid Identifier)</v>
      </c>
      <c r="AE153" s="13" t="str">
        <f>IF(AE$5&lt;&gt;0,IF($E153&lt;&gt;"",IF($C153&lt;&gt;1,_xll.ciqfunctions.udf.CIQ(AE$5,"IQ_CLOSEPRICE",$E153,"USD"),AE152),""),"")</f>
        <v>(Invalid Identifier)</v>
      </c>
      <c r="AF153" s="13" t="str">
        <f>IF(AF$5&lt;&gt;0,IF($E153&lt;&gt;"",IF($C153&lt;&gt;1,_xll.ciqfunctions.udf.CIQ(AF$5,"IQ_CLOSEPRICE",$E153,"USD"),AF152),""),"")</f>
        <v>(Invalid Identifier)</v>
      </c>
      <c r="AG153" s="13" t="str">
        <f>IF(AG$5&lt;&gt;0,IF($E153&lt;&gt;"",IF($C153&lt;&gt;1,_xll.ciqfunctions.udf.CIQ(AG$5,"IQ_CLOSEPRICE",$E153,"USD"),AG152),""),"")</f>
        <v>(Invalid Identifier)</v>
      </c>
      <c r="AH153" s="13" t="str">
        <f>IF(AH$5&lt;&gt;0,IF($E153&lt;&gt;"",IF($C153&lt;&gt;1,_xll.ciqfunctions.udf.CIQ(AH$5,"IQ_CLOSEPRICE",$E153,"USD"),AH152),""),"")</f>
        <v>(Invalid Identifier)</v>
      </c>
      <c r="AI153" s="13" t="str">
        <f>IF(AI$5&lt;&gt;0,IF($E153&lt;&gt;"",IF($C153&lt;&gt;1,_xll.ciqfunctions.udf.CIQ(AI$5,"IQ_CLOSEPRICE",$E153,"USD"),AI152),""),"")</f>
        <v>(Invalid Identifier)</v>
      </c>
      <c r="AJ153" s="13" t="str">
        <f>IF(AJ$5&lt;&gt;0,IF($E153&lt;&gt;"",IF($C153&lt;&gt;1,_xll.ciqfunctions.udf.CIQ(AJ$5,"IQ_CLOSEPRICE",$E153,"USD"),AJ152),""),"")</f>
        <v>(Invalid Identifier)</v>
      </c>
      <c r="AK153" s="13" t="str">
        <f>IF(AK$5&lt;&gt;0,IF($E153&lt;&gt;"",IF($C153&lt;&gt;1,_xll.ciqfunctions.udf.CIQ(AK$5,"IQ_CLOSEPRICE",$E153,"USD"),AK152),""),"")</f>
        <v>(Invalid Identifier)</v>
      </c>
      <c r="AL153" s="13" t="str">
        <f>IF(AL$5&lt;&gt;0,IF($E153&lt;&gt;"",IF($C153&lt;&gt;1,_xll.ciqfunctions.udf.CIQ(AL$5,"IQ_CLOSEPRICE",$E153,"USD"),AL152),""),"")</f>
        <v>(Invalid Identifier)</v>
      </c>
      <c r="AM153" s="13" t="str">
        <f>IF(AM$5&lt;&gt;0,IF($E153&lt;&gt;"",IF($C153&lt;&gt;1,_xll.ciqfunctions.udf.CIQ(AM$5,"IQ_CLOSEPRICE",$E153,"USD"),AM152),""),"")</f>
        <v>(Invalid Identifier)</v>
      </c>
      <c r="AN153" s="13" t="str">
        <f>IF(AN$5&lt;&gt;0,IF($E153&lt;&gt;"",IF($C153&lt;&gt;1,_xll.ciqfunctions.udf.CIQ(AN$5,"IQ_CLOSEPRICE",$E153,"USD"),AN152),""),"")</f>
        <v>(Invalid Identifier)</v>
      </c>
      <c r="AO153" s="13" t="str">
        <f>IF(AO$5&lt;&gt;0,IF($E153&lt;&gt;"",IF($C153&lt;&gt;1,_xll.ciqfunctions.udf.CIQ(AO$5,"IQ_CLOSEPRICE",$E153,"USD"),AO152),""),"")</f>
        <v>(Invalid Identifier)</v>
      </c>
      <c r="AP153" s="13" t="str">
        <f>IF(AP$5&lt;&gt;0,IF($E153&lt;&gt;"",IF($C153&lt;&gt;1,_xll.ciqfunctions.udf.CIQ(AP$5,"IQ_CLOSEPRICE",$E153,"USD"),AP152),""),"")</f>
        <v>(Invalid Identifier)</v>
      </c>
      <c r="AQ153" s="13" t="str">
        <f>IF(AQ$5&lt;&gt;0,IF($E153&lt;&gt;"",IF($C153&lt;&gt;1,_xll.ciqfunctions.udf.CIQ(AQ$5,"IQ_CLOSEPRICE",$E153,"USD"),AQ152),""),"")</f>
        <v>(Invalid Identifier)</v>
      </c>
      <c r="AR153" s="13" t="str">
        <f>IF(AR$5&lt;&gt;0,IF($E153&lt;&gt;"",IF($C153&lt;&gt;1,_xll.ciqfunctions.udf.CIQ(AR$5,"IQ_CLOSEPRICE",$E153,"USD"),AR152),""),"")</f>
        <v>(Invalid Identifier)</v>
      </c>
      <c r="AS153" s="13" t="str">
        <f>IF(AS$5&lt;&gt;0,IF($E153&lt;&gt;"",IF($C153&lt;&gt;1,_xll.ciqfunctions.udf.CIQ(AS$5,"IQ_CLOSEPRICE",$E153,"USD"),AS152),""),"")</f>
        <v>(Invalid Identifier)</v>
      </c>
      <c r="AT153" s="13" t="str">
        <f>IF(AT$5&lt;&gt;0,IF($E153&lt;&gt;"",IF($C153&lt;&gt;1,_xll.ciqfunctions.udf.CIQ(AT$5,"IQ_CLOSEPRICE",$E153,"USD"),AT152),""),"")</f>
        <v>(Invalid Identifier)</v>
      </c>
      <c r="AU153" s="8"/>
      <c r="AV153" s="38">
        <f t="shared" si="280"/>
        <v>1.1539120444260701E-2</v>
      </c>
      <c r="AW153" s="38">
        <f t="shared" si="281"/>
        <v>-1.7618926891278617E-3</v>
      </c>
      <c r="AX153" s="38">
        <f t="shared" si="282"/>
        <v>3.9021065862830162E-2</v>
      </c>
      <c r="AY153" s="38">
        <f t="shared" si="283"/>
        <v>3.0025549485135611E-2</v>
      </c>
      <c r="AZ153" s="38">
        <f t="shared" si="284"/>
        <v>5.3894319860698564E-2</v>
      </c>
      <c r="BA153" s="38">
        <f t="shared" si="285"/>
        <v>7.1909105882298943E-2</v>
      </c>
      <c r="BB153" s="38">
        <f t="shared" si="286"/>
        <v>-6.9478050338707426E-3</v>
      </c>
      <c r="BC153" s="38">
        <f t="shared" si="287"/>
        <v>7.3983074814449254E-3</v>
      </c>
      <c r="BD153" s="38">
        <f t="shared" si="288"/>
        <v>4.2259809289882599E-2</v>
      </c>
      <c r="BE153" s="38">
        <f t="shared" si="289"/>
        <v>2.0741484306816372E-2</v>
      </c>
      <c r="BF153" s="38">
        <f t="shared" si="290"/>
        <v>-6.7283685286845321E-3</v>
      </c>
      <c r="BG153" s="38">
        <f t="shared" si="291"/>
        <v>1.3688426660577107E-2</v>
      </c>
      <c r="BH153" s="38">
        <f t="shared" si="292"/>
        <v>-8.0609482616323513E-3</v>
      </c>
      <c r="BI153" s="38">
        <f t="shared" si="293"/>
        <v>1.8576385572935238E-2</v>
      </c>
      <c r="BJ153" s="38">
        <f t="shared" si="294"/>
        <v>3.5524016043677006E-3</v>
      </c>
      <c r="BK153" s="38">
        <f t="shared" si="295"/>
        <v>1.2346590430787646E-2</v>
      </c>
      <c r="BL153" s="38" t="str">
        <f t="shared" si="296"/>
        <v/>
      </c>
      <c r="BM153" s="38">
        <f t="shared" si="297"/>
        <v>-2.5520137383768061E-2</v>
      </c>
      <c r="BN153" s="38">
        <f t="shared" si="298"/>
        <v>0.10546945405327142</v>
      </c>
      <c r="BO153" s="38">
        <f t="shared" si="299"/>
        <v>0.1280435070480799</v>
      </c>
      <c r="BP153" s="38" t="e">
        <f t="shared" si="300"/>
        <v>#VALUE!</v>
      </c>
      <c r="BQ153" s="38" t="e">
        <f t="shared" si="301"/>
        <v>#VALUE!</v>
      </c>
      <c r="BR153" s="38" t="e">
        <f t="shared" si="302"/>
        <v>#VALUE!</v>
      </c>
      <c r="BS153" s="38" t="e">
        <f t="shared" si="303"/>
        <v>#VALUE!</v>
      </c>
      <c r="BT153" s="38" t="e">
        <f t="shared" si="304"/>
        <v>#VALUE!</v>
      </c>
      <c r="BU153" s="38" t="e">
        <f t="shared" si="305"/>
        <v>#VALUE!</v>
      </c>
      <c r="BV153" s="38" t="e">
        <f t="shared" si="306"/>
        <v>#VALUE!</v>
      </c>
      <c r="BW153" s="38" t="e">
        <f t="shared" si="307"/>
        <v>#VALUE!</v>
      </c>
      <c r="BX153" s="38" t="e">
        <f t="shared" si="308"/>
        <v>#VALUE!</v>
      </c>
      <c r="BY153" s="38" t="e">
        <f t="shared" si="309"/>
        <v>#VALUE!</v>
      </c>
      <c r="BZ153" s="38" t="e">
        <f t="shared" si="310"/>
        <v>#VALUE!</v>
      </c>
      <c r="CA153" s="38" t="e">
        <f t="shared" si="311"/>
        <v>#VALUE!</v>
      </c>
      <c r="CB153" s="38" t="e">
        <f t="shared" si="312"/>
        <v>#VALUE!</v>
      </c>
      <c r="CC153" s="38" t="e">
        <f t="shared" si="313"/>
        <v>#VALUE!</v>
      </c>
      <c r="CD153" s="38" t="e">
        <f t="shared" si="314"/>
        <v>#VALUE!</v>
      </c>
      <c r="CE153" s="38" t="e">
        <f t="shared" si="315"/>
        <v>#VALUE!</v>
      </c>
      <c r="CF153" s="38" t="e">
        <f t="shared" si="316"/>
        <v>#VALUE!</v>
      </c>
      <c r="CG153" s="38" t="e">
        <f t="shared" si="317"/>
        <v>#VALUE!</v>
      </c>
      <c r="CH153" s="38" t="e">
        <f t="shared" si="318"/>
        <v>#VALUE!</v>
      </c>
      <c r="CI153" s="38" t="e">
        <f t="shared" si="319"/>
        <v>#VALUE!</v>
      </c>
      <c r="CJ153" s="7"/>
      <c r="CK153" s="7"/>
      <c r="CN153" s="7"/>
      <c r="CO153" s="7"/>
      <c r="CP153" s="7"/>
      <c r="CQ153" s="7"/>
      <c r="CR153" s="7"/>
      <c r="CS153" s="7"/>
      <c r="CT153" s="7"/>
      <c r="CU153" s="7"/>
      <c r="CV153" s="7"/>
      <c r="CW153" s="7"/>
    </row>
    <row r="154" spans="2:101" hidden="1" outlineLevel="1">
      <c r="B154" s="25">
        <f t="shared" si="279"/>
        <v>5</v>
      </c>
      <c r="C154" s="19">
        <f t="shared" si="320"/>
        <v>0</v>
      </c>
      <c r="D154" s="19">
        <f t="shared" si="321"/>
        <v>174</v>
      </c>
      <c r="E154" s="42">
        <f t="shared" si="322"/>
        <v>43364</v>
      </c>
      <c r="G154" s="13">
        <f>IF(G$5&lt;&gt;0,IF($E154&lt;&gt;"",IF($C154&lt;&gt;1,_xll.ciqfunctions.udf.CIQ(G$5,"IQ_CLOSEPRICE",$E154,"USD"),G153),""),"")</f>
        <v>180.08</v>
      </c>
      <c r="H154" s="13">
        <f>IF(H$5&lt;&gt;0,IF($E154&lt;&gt;"",IF($C154&lt;&gt;1,_xll.ciqfunctions.udf.CIQ(H$5,"IQ_CLOSEPRICE",$E154,"USD"),H153),""),"")</f>
        <v>113.68817</v>
      </c>
      <c r="I154" s="13">
        <f>IF(I$5&lt;&gt;0,IF($E154&lt;&gt;"",IF($C154&lt;&gt;1,_xll.ciqfunctions.udf.CIQ(I$5,"IQ_CLOSEPRICE",$E154,"USD"),I153),""),"")</f>
        <v>57.8</v>
      </c>
      <c r="J154" s="13">
        <f>IF(J$5&lt;&gt;0,IF($E154&lt;&gt;"",IF($C154&lt;&gt;1,_xll.ciqfunctions.udf.CIQ(J$5,"IQ_CLOSEPRICE",$E154,"USD"),J153),""),"")</f>
        <v>114.17</v>
      </c>
      <c r="K154" s="13">
        <f>IF(K$5&lt;&gt;0,IF($E154&lt;&gt;"",IF($C154&lt;&gt;1,_xll.ciqfunctions.udf.CIQ(K$5,"IQ_CLOSEPRICE",$E154,"USD"),K153),""),"")</f>
        <v>21.31</v>
      </c>
      <c r="L154" s="13">
        <f>IF(L$5&lt;&gt;0,IF($E154&lt;&gt;"",IF($C154&lt;&gt;1,_xll.ciqfunctions.udf.CIQ(L$5,"IQ_CLOSEPRICE",$E154,"USD"),L153),""),"")</f>
        <v>211.38</v>
      </c>
      <c r="M154" s="13">
        <f>IF(M$5&lt;&gt;0,IF($E154&lt;&gt;"",IF($C154&lt;&gt;1,_xll.ciqfunctions.udf.CIQ(M$5,"IQ_CLOSEPRICE",$E154,"USD"),M153),""),"")</f>
        <v>27.235340000000001</v>
      </c>
      <c r="N154" s="13">
        <f>IF(N$5&lt;&gt;0,IF($E154&lt;&gt;"",IF($C154&lt;&gt;1,_xll.ciqfunctions.udf.CIQ(N$5,"IQ_CLOSEPRICE",$E154,"USD"),N153),""),"")</f>
        <v>20.2</v>
      </c>
      <c r="O154" s="13">
        <f>IF(O$5&lt;&gt;0,IF($E154&lt;&gt;"",IF($C154&lt;&gt;1,_xll.ciqfunctions.udf.CIQ(O$5,"IQ_CLOSEPRICE",$E154,"USD"),O153),""),"")</f>
        <v>6.95</v>
      </c>
      <c r="P154" s="13">
        <f>IF(P$5&lt;&gt;0,IF($E154&lt;&gt;"",IF($C154&lt;&gt;1,_xll.ciqfunctions.udf.CIQ(P$5,"IQ_CLOSEPRICE",$E154,"USD"),P153),""),"")</f>
        <v>3.34</v>
      </c>
      <c r="Q154" s="13">
        <f>IF(Q$5&lt;&gt;0,IF($E154&lt;&gt;"",IF($C154&lt;&gt;1,_xll.ciqfunctions.udf.CIQ(Q$5,"IQ_CLOSEPRICE",$E154,"USD"),Q153),""),"")</f>
        <v>11.93</v>
      </c>
      <c r="R154" s="13">
        <f>IF(R$5&lt;&gt;0,IF($E154&lt;&gt;"",IF($C154&lt;&gt;1,_xll.ciqfunctions.udf.CIQ(R$5,"IQ_CLOSEPRICE",$E154,"USD"),R153),""),"")</f>
        <v>6.53</v>
      </c>
      <c r="S154" s="13">
        <f>IF(S$5&lt;&gt;0,IF($E154&lt;&gt;"",IF($C154&lt;&gt;1,_xll.ciqfunctions.udf.CIQ(S$5,"IQ_CLOSEPRICE",$E154,"USD"),S153),""),"")</f>
        <v>11.21</v>
      </c>
      <c r="T154" s="13">
        <f>IF(T$5&lt;&gt;0,IF($E154&lt;&gt;"",IF($C154&lt;&gt;1,_xll.ciqfunctions.udf.CIQ(T$5,"IQ_CLOSEPRICE",$E154,"USD"),T153),""),"")</f>
        <v>12.8</v>
      </c>
      <c r="U154" s="13">
        <f>IF(U$5&lt;&gt;0,IF($E154&lt;&gt;"",IF($C154&lt;&gt;1,_xll.ciqfunctions.udf.CIQ(U$5,"IQ_CLOSEPRICE",$E154,"USD"),U153),""),"")</f>
        <v>5.62</v>
      </c>
      <c r="V154" s="13">
        <f>IF(V$5&lt;&gt;0,IF($E154&lt;&gt;"",IF($C154&lt;&gt;1,_xll.ciqfunctions.udf.CIQ(V$5,"IQ_CLOSEPRICE",$E154,"USD"),V153),""),"")</f>
        <v>0.24390000000000001</v>
      </c>
      <c r="W154" s="13">
        <f>IF(W$5&lt;&gt;0,IF($E154&lt;&gt;"",IF($C154&lt;&gt;1,_xll.ciqfunctions.udf.CIQ(W$5,"IQ_CLOSEPRICE",$E154,"USD"),W153),""),"")</f>
        <v>0.20386000000000001</v>
      </c>
      <c r="X154" s="13">
        <f>IF(X$5&lt;&gt;0,IF($E154&lt;&gt;"",IF($C154&lt;&gt;1,_xll.ciqfunctions.udf.CIQ(X$5,"IQ_CLOSEPRICE",$E154,"USD"),X153),""),"")</f>
        <v>3.9289999999999998</v>
      </c>
      <c r="Y154" s="13">
        <f>IF(Y$5&lt;&gt;0,IF($E154&lt;&gt;"",IF($C154&lt;&gt;1,_xll.ciqfunctions.udf.CIQ(Y$5,"IQ_CLOSEPRICE",$E154,"USD"),Y153),""),"")</f>
        <v>0.91790000000000005</v>
      </c>
      <c r="Z154" s="13">
        <f>IF(Z$5&lt;&gt;0,IF($E154&lt;&gt;"",IF($C154&lt;&gt;1,_xll.ciqfunctions.udf.CIQ(Z$5,"IQ_CLOSEPRICE",$E154,"USD"),Z153),""),"")</f>
        <v>5.71</v>
      </c>
      <c r="AA154" s="13" t="str">
        <f>IF(AA$5&lt;&gt;0,IF($E154&lt;&gt;"",IF($C154&lt;&gt;1,_xll.ciqfunctions.udf.CIQ(AA$5,"IQ_CLOSEPRICE",$E154,"USD"),AA153),""),"")</f>
        <v>(Invalid Identifier)</v>
      </c>
      <c r="AB154" s="13" t="str">
        <f>IF(AB$5&lt;&gt;0,IF($E154&lt;&gt;"",IF($C154&lt;&gt;1,_xll.ciqfunctions.udf.CIQ(AB$5,"IQ_CLOSEPRICE",$E154,"USD"),AB153),""),"")</f>
        <v>(Invalid Identifier)</v>
      </c>
      <c r="AC154" s="13" t="str">
        <f>IF(AC$5&lt;&gt;0,IF($E154&lt;&gt;"",IF($C154&lt;&gt;1,_xll.ciqfunctions.udf.CIQ(AC$5,"IQ_CLOSEPRICE",$E154,"USD"),AC153),""),"")</f>
        <v>(Invalid Identifier)</v>
      </c>
      <c r="AD154" s="13" t="str">
        <f>IF(AD$5&lt;&gt;0,IF($E154&lt;&gt;"",IF($C154&lt;&gt;1,_xll.ciqfunctions.udf.CIQ(AD$5,"IQ_CLOSEPRICE",$E154,"USD"),AD153),""),"")</f>
        <v>(Invalid Identifier)</v>
      </c>
      <c r="AE154" s="13" t="str">
        <f>IF(AE$5&lt;&gt;0,IF($E154&lt;&gt;"",IF($C154&lt;&gt;1,_xll.ciqfunctions.udf.CIQ(AE$5,"IQ_CLOSEPRICE",$E154,"USD"),AE153),""),"")</f>
        <v>(Invalid Identifier)</v>
      </c>
      <c r="AF154" s="13" t="str">
        <f>IF(AF$5&lt;&gt;0,IF($E154&lt;&gt;"",IF($C154&lt;&gt;1,_xll.ciqfunctions.udf.CIQ(AF$5,"IQ_CLOSEPRICE",$E154,"USD"),AF153),""),"")</f>
        <v>(Invalid Identifier)</v>
      </c>
      <c r="AG154" s="13" t="str">
        <f>IF(AG$5&lt;&gt;0,IF($E154&lt;&gt;"",IF($C154&lt;&gt;1,_xll.ciqfunctions.udf.CIQ(AG$5,"IQ_CLOSEPRICE",$E154,"USD"),AG153),""),"")</f>
        <v>(Invalid Identifier)</v>
      </c>
      <c r="AH154" s="13" t="str">
        <f>IF(AH$5&lt;&gt;0,IF($E154&lt;&gt;"",IF($C154&lt;&gt;1,_xll.ciqfunctions.udf.CIQ(AH$5,"IQ_CLOSEPRICE",$E154,"USD"),AH153),""),"")</f>
        <v>(Invalid Identifier)</v>
      </c>
      <c r="AI154" s="13" t="str">
        <f>IF(AI$5&lt;&gt;0,IF($E154&lt;&gt;"",IF($C154&lt;&gt;1,_xll.ciqfunctions.udf.CIQ(AI$5,"IQ_CLOSEPRICE",$E154,"USD"),AI153),""),"")</f>
        <v>(Invalid Identifier)</v>
      </c>
      <c r="AJ154" s="13" t="str">
        <f>IF(AJ$5&lt;&gt;0,IF($E154&lt;&gt;"",IF($C154&lt;&gt;1,_xll.ciqfunctions.udf.CIQ(AJ$5,"IQ_CLOSEPRICE",$E154,"USD"),AJ153),""),"")</f>
        <v>(Invalid Identifier)</v>
      </c>
      <c r="AK154" s="13" t="str">
        <f>IF(AK$5&lt;&gt;0,IF($E154&lt;&gt;"",IF($C154&lt;&gt;1,_xll.ciqfunctions.udf.CIQ(AK$5,"IQ_CLOSEPRICE",$E154,"USD"),AK153),""),"")</f>
        <v>(Invalid Identifier)</v>
      </c>
      <c r="AL154" s="13" t="str">
        <f>IF(AL$5&lt;&gt;0,IF($E154&lt;&gt;"",IF($C154&lt;&gt;1,_xll.ciqfunctions.udf.CIQ(AL$5,"IQ_CLOSEPRICE",$E154,"USD"),AL153),""),"")</f>
        <v>(Invalid Identifier)</v>
      </c>
      <c r="AM154" s="13" t="str">
        <f>IF(AM$5&lt;&gt;0,IF($E154&lt;&gt;"",IF($C154&lt;&gt;1,_xll.ciqfunctions.udf.CIQ(AM$5,"IQ_CLOSEPRICE",$E154,"USD"),AM153),""),"")</f>
        <v>(Invalid Identifier)</v>
      </c>
      <c r="AN154" s="13" t="str">
        <f>IF(AN$5&lt;&gt;0,IF($E154&lt;&gt;"",IF($C154&lt;&gt;1,_xll.ciqfunctions.udf.CIQ(AN$5,"IQ_CLOSEPRICE",$E154,"USD"),AN153),""),"")</f>
        <v>(Invalid Identifier)</v>
      </c>
      <c r="AO154" s="13" t="str">
        <f>IF(AO$5&lt;&gt;0,IF($E154&lt;&gt;"",IF($C154&lt;&gt;1,_xll.ciqfunctions.udf.CIQ(AO$5,"IQ_CLOSEPRICE",$E154,"USD"),AO153),""),"")</f>
        <v>(Invalid Identifier)</v>
      </c>
      <c r="AP154" s="13" t="str">
        <f>IF(AP$5&lt;&gt;0,IF($E154&lt;&gt;"",IF($C154&lt;&gt;1,_xll.ciqfunctions.udf.CIQ(AP$5,"IQ_CLOSEPRICE",$E154,"USD"),AP153),""),"")</f>
        <v>(Invalid Identifier)</v>
      </c>
      <c r="AQ154" s="13" t="str">
        <f>IF(AQ$5&lt;&gt;0,IF($E154&lt;&gt;"",IF($C154&lt;&gt;1,_xll.ciqfunctions.udf.CIQ(AQ$5,"IQ_CLOSEPRICE",$E154,"USD"),AQ153),""),"")</f>
        <v>(Invalid Identifier)</v>
      </c>
      <c r="AR154" s="13" t="str">
        <f>IF(AR$5&lt;&gt;0,IF($E154&lt;&gt;"",IF($C154&lt;&gt;1,_xll.ciqfunctions.udf.CIQ(AR$5,"IQ_CLOSEPRICE",$E154,"USD"),AR153),""),"")</f>
        <v>(Invalid Identifier)</v>
      </c>
      <c r="AS154" s="13" t="str">
        <f>IF(AS$5&lt;&gt;0,IF($E154&lt;&gt;"",IF($C154&lt;&gt;1,_xll.ciqfunctions.udf.CIQ(AS$5,"IQ_CLOSEPRICE",$E154,"USD"),AS153),""),"")</f>
        <v>(Invalid Identifier)</v>
      </c>
      <c r="AT154" s="13" t="str">
        <f>IF(AT$5&lt;&gt;0,IF($E154&lt;&gt;"",IF($C154&lt;&gt;1,_xll.ciqfunctions.udf.CIQ(AT$5,"IQ_CLOSEPRICE",$E154,"USD"),AT153),""),"")</f>
        <v>(Invalid Identifier)</v>
      </c>
      <c r="AU154" s="8"/>
      <c r="AV154" s="38">
        <f t="shared" si="280"/>
        <v>-2.4403783603236182E-3</v>
      </c>
      <c r="AW154" s="38">
        <f t="shared" si="281"/>
        <v>-1.1099752666961511E-2</v>
      </c>
      <c r="AX154" s="38">
        <f t="shared" si="282"/>
        <v>-2.0548668227387677E-2</v>
      </c>
      <c r="AY154" s="38">
        <f t="shared" si="283"/>
        <v>-4.0173628117967021E-2</v>
      </c>
      <c r="AZ154" s="38">
        <f t="shared" si="284"/>
        <v>-1.951734815781259E-2</v>
      </c>
      <c r="BA154" s="38">
        <f t="shared" si="285"/>
        <v>-2.4856446961112045E-2</v>
      </c>
      <c r="BB154" s="38">
        <f t="shared" si="286"/>
        <v>-1.3710801040607587E-2</v>
      </c>
      <c r="BC154" s="38">
        <f t="shared" si="287"/>
        <v>1.7478597273959545E-2</v>
      </c>
      <c r="BD154" s="38">
        <f t="shared" si="288"/>
        <v>-0.13443026908953973</v>
      </c>
      <c r="BE154" s="38">
        <f t="shared" si="289"/>
        <v>-2.9895388483660483E-3</v>
      </c>
      <c r="BF154" s="38">
        <f t="shared" si="290"/>
        <v>-2.2379715629386076E-2</v>
      </c>
      <c r="BG154" s="38">
        <f t="shared" si="291"/>
        <v>-5.945286991347206E-2</v>
      </c>
      <c r="BH154" s="38">
        <f t="shared" si="292"/>
        <v>-2.6726073814764368E-3</v>
      </c>
      <c r="BI154" s="38">
        <f t="shared" si="293"/>
        <v>-2.3410077019734785E-3</v>
      </c>
      <c r="BJ154" s="38">
        <f t="shared" si="294"/>
        <v>-1.5887359762319066E-2</v>
      </c>
      <c r="BK154" s="38">
        <f t="shared" si="295"/>
        <v>7.7931137431970043E-4</v>
      </c>
      <c r="BL154" s="38" t="str">
        <f t="shared" si="296"/>
        <v/>
      </c>
      <c r="BM154" s="38">
        <f t="shared" si="297"/>
        <v>4.0805973480473262E-3</v>
      </c>
      <c r="BN154" s="38">
        <f t="shared" si="298"/>
        <v>2.7501871348546196E-2</v>
      </c>
      <c r="BO154" s="38">
        <f t="shared" si="299"/>
        <v>3.02245229087264E-2</v>
      </c>
      <c r="BP154" s="38" t="e">
        <f t="shared" si="300"/>
        <v>#VALUE!</v>
      </c>
      <c r="BQ154" s="38" t="e">
        <f t="shared" si="301"/>
        <v>#VALUE!</v>
      </c>
      <c r="BR154" s="38" t="e">
        <f t="shared" si="302"/>
        <v>#VALUE!</v>
      </c>
      <c r="BS154" s="38" t="e">
        <f t="shared" si="303"/>
        <v>#VALUE!</v>
      </c>
      <c r="BT154" s="38" t="e">
        <f t="shared" si="304"/>
        <v>#VALUE!</v>
      </c>
      <c r="BU154" s="38" t="e">
        <f t="shared" si="305"/>
        <v>#VALUE!</v>
      </c>
      <c r="BV154" s="38" t="e">
        <f t="shared" si="306"/>
        <v>#VALUE!</v>
      </c>
      <c r="BW154" s="38" t="e">
        <f t="shared" si="307"/>
        <v>#VALUE!</v>
      </c>
      <c r="BX154" s="38" t="e">
        <f t="shared" si="308"/>
        <v>#VALUE!</v>
      </c>
      <c r="BY154" s="38" t="e">
        <f t="shared" si="309"/>
        <v>#VALUE!</v>
      </c>
      <c r="BZ154" s="38" t="e">
        <f t="shared" si="310"/>
        <v>#VALUE!</v>
      </c>
      <c r="CA154" s="38" t="e">
        <f t="shared" si="311"/>
        <v>#VALUE!</v>
      </c>
      <c r="CB154" s="38" t="e">
        <f t="shared" si="312"/>
        <v>#VALUE!</v>
      </c>
      <c r="CC154" s="38" t="e">
        <f t="shared" si="313"/>
        <v>#VALUE!</v>
      </c>
      <c r="CD154" s="38" t="e">
        <f t="shared" si="314"/>
        <v>#VALUE!</v>
      </c>
      <c r="CE154" s="38" t="e">
        <f t="shared" si="315"/>
        <v>#VALUE!</v>
      </c>
      <c r="CF154" s="38" t="e">
        <f t="shared" si="316"/>
        <v>#VALUE!</v>
      </c>
      <c r="CG154" s="38" t="e">
        <f t="shared" si="317"/>
        <v>#VALUE!</v>
      </c>
      <c r="CH154" s="38" t="e">
        <f t="shared" si="318"/>
        <v>#VALUE!</v>
      </c>
      <c r="CI154" s="38" t="e">
        <f t="shared" si="319"/>
        <v>#VALUE!</v>
      </c>
      <c r="CJ154" s="7"/>
      <c r="CK154" s="7"/>
      <c r="CN154" s="7"/>
      <c r="CO154" s="7"/>
      <c r="CP154" s="7"/>
      <c r="CQ154" s="7"/>
      <c r="CR154" s="7"/>
      <c r="CS154" s="7"/>
      <c r="CT154" s="7"/>
      <c r="CU154" s="7"/>
      <c r="CV154" s="7"/>
      <c r="CW154" s="7"/>
    </row>
    <row r="155" spans="2:101" hidden="1" outlineLevel="1">
      <c r="B155" s="25">
        <f t="shared" si="279"/>
        <v>4</v>
      </c>
      <c r="C155" s="19">
        <f t="shared" si="320"/>
        <v>0</v>
      </c>
      <c r="D155" s="19">
        <f t="shared" si="321"/>
        <v>173</v>
      </c>
      <c r="E155" s="42">
        <f t="shared" si="322"/>
        <v>43363</v>
      </c>
      <c r="G155" s="13">
        <f>IF(G$5&lt;&gt;0,IF($E155&lt;&gt;"",IF($C155&lt;&gt;1,_xll.ciqfunctions.udf.CIQ(G$5,"IQ_CLOSEPRICE",$E155,"USD"),G154),""),"")</f>
        <v>180.52</v>
      </c>
      <c r="H155" s="13">
        <f>IF(H$5&lt;&gt;0,IF($E155&lt;&gt;"",IF($C155&lt;&gt;1,_xll.ciqfunctions.udf.CIQ(H$5,"IQ_CLOSEPRICE",$E155,"USD"),H154),""),"")</f>
        <v>114.95711</v>
      </c>
      <c r="I155" s="13">
        <f>IF(I$5&lt;&gt;0,IF($E155&lt;&gt;"",IF($C155&lt;&gt;1,_xll.ciqfunctions.udf.CIQ(I$5,"IQ_CLOSEPRICE",$E155,"USD"),I154),""),"")</f>
        <v>59</v>
      </c>
      <c r="J155" s="13">
        <f>IF(J$5&lt;&gt;0,IF($E155&lt;&gt;"",IF($C155&lt;&gt;1,_xll.ciqfunctions.udf.CIQ(J$5,"IQ_CLOSEPRICE",$E155,"USD"),J154),""),"")</f>
        <v>118.85</v>
      </c>
      <c r="K155" s="13">
        <f>IF(K$5&lt;&gt;0,IF($E155&lt;&gt;"",IF($C155&lt;&gt;1,_xll.ciqfunctions.udf.CIQ(K$5,"IQ_CLOSEPRICE",$E155,"USD"),K154),""),"")</f>
        <v>21.73</v>
      </c>
      <c r="L155" s="13">
        <f>IF(L$5&lt;&gt;0,IF($E155&lt;&gt;"",IF($C155&lt;&gt;1,_xll.ciqfunctions.udf.CIQ(L$5,"IQ_CLOSEPRICE",$E155,"USD"),L154),""),"")</f>
        <v>216.7</v>
      </c>
      <c r="M155" s="13">
        <f>IF(M$5&lt;&gt;0,IF($E155&lt;&gt;"",IF($C155&lt;&gt;1,_xll.ciqfunctions.udf.CIQ(M$5,"IQ_CLOSEPRICE",$E155,"USD"),M154),""),"")</f>
        <v>27.611329999999999</v>
      </c>
      <c r="N155" s="13">
        <f>IF(N$5&lt;&gt;0,IF($E155&lt;&gt;"",IF($C155&lt;&gt;1,_xll.ciqfunctions.udf.CIQ(N$5,"IQ_CLOSEPRICE",$E155,"USD"),N154),""),"")</f>
        <v>19.850000000000001</v>
      </c>
      <c r="O155" s="13">
        <f>IF(O$5&lt;&gt;0,IF($E155&lt;&gt;"",IF($C155&lt;&gt;1,_xll.ciqfunctions.udf.CIQ(O$5,"IQ_CLOSEPRICE",$E155,"USD"),O154),""),"")</f>
        <v>7.95</v>
      </c>
      <c r="P155" s="13">
        <f>IF(P$5&lt;&gt;0,IF($E155&lt;&gt;"",IF($C155&lt;&gt;1,_xll.ciqfunctions.udf.CIQ(P$5,"IQ_CLOSEPRICE",$E155,"USD"),P154),""),"")</f>
        <v>3.35</v>
      </c>
      <c r="Q155" s="13">
        <f>IF(Q$5&lt;&gt;0,IF($E155&lt;&gt;"",IF($C155&lt;&gt;1,_xll.ciqfunctions.udf.CIQ(Q$5,"IQ_CLOSEPRICE",$E155,"USD"),Q154),""),"")</f>
        <v>12.2</v>
      </c>
      <c r="R155" s="13">
        <f>IF(R$5&lt;&gt;0,IF($E155&lt;&gt;"",IF($C155&lt;&gt;1,_xll.ciqfunctions.udf.CIQ(R$5,"IQ_CLOSEPRICE",$E155,"USD"),R154),""),"")</f>
        <v>6.93</v>
      </c>
      <c r="S155" s="13">
        <f>IF(S$5&lt;&gt;0,IF($E155&lt;&gt;"",IF($C155&lt;&gt;1,_xll.ciqfunctions.udf.CIQ(S$5,"IQ_CLOSEPRICE",$E155,"USD"),S154),""),"")</f>
        <v>11.24</v>
      </c>
      <c r="T155" s="13">
        <f>IF(T$5&lt;&gt;0,IF($E155&lt;&gt;"",IF($C155&lt;&gt;1,_xll.ciqfunctions.udf.CIQ(T$5,"IQ_CLOSEPRICE",$E155,"USD"),T154),""),"")</f>
        <v>12.83</v>
      </c>
      <c r="U155" s="13">
        <f>IF(U$5&lt;&gt;0,IF($E155&lt;&gt;"",IF($C155&lt;&gt;1,_xll.ciqfunctions.udf.CIQ(U$5,"IQ_CLOSEPRICE",$E155,"USD"),U154),""),"")</f>
        <v>5.71</v>
      </c>
      <c r="V155" s="13">
        <f>IF(V$5&lt;&gt;0,IF($E155&lt;&gt;"",IF($C155&lt;&gt;1,_xll.ciqfunctions.udf.CIQ(V$5,"IQ_CLOSEPRICE",$E155,"USD"),V154),""),"")</f>
        <v>0.24371000000000001</v>
      </c>
      <c r="W155" s="13">
        <f>IF(W$5&lt;&gt;0,IF($E155&lt;&gt;"",IF($C155&lt;&gt;1,_xll.ciqfunctions.udf.CIQ(W$5,"IQ_CLOSEPRICE",$E155,"USD"),W154),""),"")</f>
        <v>0</v>
      </c>
      <c r="X155" s="13">
        <f>IF(X$5&lt;&gt;0,IF($E155&lt;&gt;"",IF($C155&lt;&gt;1,_xll.ciqfunctions.udf.CIQ(X$5,"IQ_CLOSEPRICE",$E155,"USD"),X154),""),"")</f>
        <v>3.9129999999999998</v>
      </c>
      <c r="Y155" s="13">
        <f>IF(Y$5&lt;&gt;0,IF($E155&lt;&gt;"",IF($C155&lt;&gt;1,_xll.ciqfunctions.udf.CIQ(Y$5,"IQ_CLOSEPRICE",$E155,"USD"),Y154),""),"")</f>
        <v>0.89300000000000002</v>
      </c>
      <c r="Z155" s="13">
        <f>IF(Z$5&lt;&gt;0,IF($E155&lt;&gt;"",IF($C155&lt;&gt;1,_xll.ciqfunctions.udf.CIQ(Z$5,"IQ_CLOSEPRICE",$E155,"USD"),Z154),""),"")</f>
        <v>5.54</v>
      </c>
      <c r="AA155" s="13" t="str">
        <f>IF(AA$5&lt;&gt;0,IF($E155&lt;&gt;"",IF($C155&lt;&gt;1,_xll.ciqfunctions.udf.CIQ(AA$5,"IQ_CLOSEPRICE",$E155,"USD"),AA154),""),"")</f>
        <v>(Invalid Identifier)</v>
      </c>
      <c r="AB155" s="13" t="str">
        <f>IF(AB$5&lt;&gt;0,IF($E155&lt;&gt;"",IF($C155&lt;&gt;1,_xll.ciqfunctions.udf.CIQ(AB$5,"IQ_CLOSEPRICE",$E155,"USD"),AB154),""),"")</f>
        <v>(Invalid Identifier)</v>
      </c>
      <c r="AC155" s="13" t="str">
        <f>IF(AC$5&lt;&gt;0,IF($E155&lt;&gt;"",IF($C155&lt;&gt;1,_xll.ciqfunctions.udf.CIQ(AC$5,"IQ_CLOSEPRICE",$E155,"USD"),AC154),""),"")</f>
        <v>(Invalid Identifier)</v>
      </c>
      <c r="AD155" s="13" t="str">
        <f>IF(AD$5&lt;&gt;0,IF($E155&lt;&gt;"",IF($C155&lt;&gt;1,_xll.ciqfunctions.udf.CIQ(AD$5,"IQ_CLOSEPRICE",$E155,"USD"),AD154),""),"")</f>
        <v>(Invalid Identifier)</v>
      </c>
      <c r="AE155" s="13" t="str">
        <f>IF(AE$5&lt;&gt;0,IF($E155&lt;&gt;"",IF($C155&lt;&gt;1,_xll.ciqfunctions.udf.CIQ(AE$5,"IQ_CLOSEPRICE",$E155,"USD"),AE154),""),"")</f>
        <v>(Invalid Identifier)</v>
      </c>
      <c r="AF155" s="13" t="str">
        <f>IF(AF$5&lt;&gt;0,IF($E155&lt;&gt;"",IF($C155&lt;&gt;1,_xll.ciqfunctions.udf.CIQ(AF$5,"IQ_CLOSEPRICE",$E155,"USD"),AF154),""),"")</f>
        <v>(Invalid Identifier)</v>
      </c>
      <c r="AG155" s="13" t="str">
        <f>IF(AG$5&lt;&gt;0,IF($E155&lt;&gt;"",IF($C155&lt;&gt;1,_xll.ciqfunctions.udf.CIQ(AG$5,"IQ_CLOSEPRICE",$E155,"USD"),AG154),""),"")</f>
        <v>(Invalid Identifier)</v>
      </c>
      <c r="AH155" s="13" t="str">
        <f>IF(AH$5&lt;&gt;0,IF($E155&lt;&gt;"",IF($C155&lt;&gt;1,_xll.ciqfunctions.udf.CIQ(AH$5,"IQ_CLOSEPRICE",$E155,"USD"),AH154),""),"")</f>
        <v>(Invalid Identifier)</v>
      </c>
      <c r="AI155" s="13" t="str">
        <f>IF(AI$5&lt;&gt;0,IF($E155&lt;&gt;"",IF($C155&lt;&gt;1,_xll.ciqfunctions.udf.CIQ(AI$5,"IQ_CLOSEPRICE",$E155,"USD"),AI154),""),"")</f>
        <v>(Invalid Identifier)</v>
      </c>
      <c r="AJ155" s="13" t="str">
        <f>IF(AJ$5&lt;&gt;0,IF($E155&lt;&gt;"",IF($C155&lt;&gt;1,_xll.ciqfunctions.udf.CIQ(AJ$5,"IQ_CLOSEPRICE",$E155,"USD"),AJ154),""),"")</f>
        <v>(Invalid Identifier)</v>
      </c>
      <c r="AK155" s="13" t="str">
        <f>IF(AK$5&lt;&gt;0,IF($E155&lt;&gt;"",IF($C155&lt;&gt;1,_xll.ciqfunctions.udf.CIQ(AK$5,"IQ_CLOSEPRICE",$E155,"USD"),AK154),""),"")</f>
        <v>(Invalid Identifier)</v>
      </c>
      <c r="AL155" s="13" t="str">
        <f>IF(AL$5&lt;&gt;0,IF($E155&lt;&gt;"",IF($C155&lt;&gt;1,_xll.ciqfunctions.udf.CIQ(AL$5,"IQ_CLOSEPRICE",$E155,"USD"),AL154),""),"")</f>
        <v>(Invalid Identifier)</v>
      </c>
      <c r="AM155" s="13" t="str">
        <f>IF(AM$5&lt;&gt;0,IF($E155&lt;&gt;"",IF($C155&lt;&gt;1,_xll.ciqfunctions.udf.CIQ(AM$5,"IQ_CLOSEPRICE",$E155,"USD"),AM154),""),"")</f>
        <v>(Invalid Identifier)</v>
      </c>
      <c r="AN155" s="13" t="str">
        <f>IF(AN$5&lt;&gt;0,IF($E155&lt;&gt;"",IF($C155&lt;&gt;1,_xll.ciqfunctions.udf.CIQ(AN$5,"IQ_CLOSEPRICE",$E155,"USD"),AN154),""),"")</f>
        <v>(Invalid Identifier)</v>
      </c>
      <c r="AO155" s="13" t="str">
        <f>IF(AO$5&lt;&gt;0,IF($E155&lt;&gt;"",IF($C155&lt;&gt;1,_xll.ciqfunctions.udf.CIQ(AO$5,"IQ_CLOSEPRICE",$E155,"USD"),AO154),""),"")</f>
        <v>(Invalid Identifier)</v>
      </c>
      <c r="AP155" s="13" t="str">
        <f>IF(AP$5&lt;&gt;0,IF($E155&lt;&gt;"",IF($C155&lt;&gt;1,_xll.ciqfunctions.udf.CIQ(AP$5,"IQ_CLOSEPRICE",$E155,"USD"),AP154),""),"")</f>
        <v>(Invalid Identifier)</v>
      </c>
      <c r="AQ155" s="13" t="str">
        <f>IF(AQ$5&lt;&gt;0,IF($E155&lt;&gt;"",IF($C155&lt;&gt;1,_xll.ciqfunctions.udf.CIQ(AQ$5,"IQ_CLOSEPRICE",$E155,"USD"),AQ154),""),"")</f>
        <v>(Invalid Identifier)</v>
      </c>
      <c r="AR155" s="13" t="str">
        <f>IF(AR$5&lt;&gt;0,IF($E155&lt;&gt;"",IF($C155&lt;&gt;1,_xll.ciqfunctions.udf.CIQ(AR$5,"IQ_CLOSEPRICE",$E155,"USD"),AR154),""),"")</f>
        <v>(Invalid Identifier)</v>
      </c>
      <c r="AS155" s="13" t="str">
        <f>IF(AS$5&lt;&gt;0,IF($E155&lt;&gt;"",IF($C155&lt;&gt;1,_xll.ciqfunctions.udf.CIQ(AS$5,"IQ_CLOSEPRICE",$E155,"USD"),AS154),""),"")</f>
        <v>(Invalid Identifier)</v>
      </c>
      <c r="AT155" s="13" t="str">
        <f>IF(AT$5&lt;&gt;0,IF($E155&lt;&gt;"",IF($C155&lt;&gt;1,_xll.ciqfunctions.udf.CIQ(AT$5,"IQ_CLOSEPRICE",$E155,"USD"),AT154),""),"")</f>
        <v>(Invalid Identifier)</v>
      </c>
      <c r="AU155" s="8"/>
      <c r="AV155" s="38">
        <f t="shared" si="280"/>
        <v>2.1954286788940798E-2</v>
      </c>
      <c r="AW155" s="38">
        <f t="shared" si="281"/>
        <v>-1.0097416652513739E-2</v>
      </c>
      <c r="AX155" s="38">
        <f t="shared" si="282"/>
        <v>4.6842908760074894E-2</v>
      </c>
      <c r="AY155" s="38">
        <f t="shared" si="283"/>
        <v>-4.2819426492478694E-3</v>
      </c>
      <c r="AZ155" s="38">
        <f t="shared" si="284"/>
        <v>6.7580418676045029E-2</v>
      </c>
      <c r="BA155" s="38">
        <f t="shared" si="285"/>
        <v>4.3472297108387466E-3</v>
      </c>
      <c r="BB155" s="38">
        <f t="shared" si="286"/>
        <v>4.6239978075438134E-3</v>
      </c>
      <c r="BC155" s="38">
        <f t="shared" si="287"/>
        <v>7.5853713892567844E-3</v>
      </c>
      <c r="BD155" s="38">
        <f t="shared" si="288"/>
        <v>0.42933258951480785</v>
      </c>
      <c r="BE155" s="38">
        <f t="shared" si="289"/>
        <v>2.9895388483659859E-3</v>
      </c>
      <c r="BF155" s="38">
        <f t="shared" si="290"/>
        <v>9.9005523775448911E-2</v>
      </c>
      <c r="BG155" s="38">
        <f t="shared" si="291"/>
        <v>0.13580154115906182</v>
      </c>
      <c r="BH155" s="38">
        <f t="shared" si="292"/>
        <v>3.5650661644961446E-3</v>
      </c>
      <c r="BI155" s="38">
        <f t="shared" si="293"/>
        <v>3.1225630367938961E-3</v>
      </c>
      <c r="BJ155" s="38">
        <f t="shared" si="294"/>
        <v>-1.0453056852089256E-2</v>
      </c>
      <c r="BK155" s="38">
        <f t="shared" si="295"/>
        <v>1.6132050705772803E-2</v>
      </c>
      <c r="BL155" s="38" t="str">
        <f t="shared" si="296"/>
        <v/>
      </c>
      <c r="BM155" s="38">
        <f t="shared" si="297"/>
        <v>2.3268888513999622E-2</v>
      </c>
      <c r="BN155" s="38">
        <f t="shared" si="298"/>
        <v>1.4664673404246998E-2</v>
      </c>
      <c r="BO155" s="38">
        <f t="shared" si="299"/>
        <v>0.16018570116172842</v>
      </c>
      <c r="BP155" s="38" t="e">
        <f t="shared" si="300"/>
        <v>#VALUE!</v>
      </c>
      <c r="BQ155" s="38" t="e">
        <f t="shared" si="301"/>
        <v>#VALUE!</v>
      </c>
      <c r="BR155" s="38" t="e">
        <f t="shared" si="302"/>
        <v>#VALUE!</v>
      </c>
      <c r="BS155" s="38" t="e">
        <f t="shared" si="303"/>
        <v>#VALUE!</v>
      </c>
      <c r="BT155" s="38" t="e">
        <f t="shared" si="304"/>
        <v>#VALUE!</v>
      </c>
      <c r="BU155" s="38" t="e">
        <f t="shared" si="305"/>
        <v>#VALUE!</v>
      </c>
      <c r="BV155" s="38" t="e">
        <f t="shared" si="306"/>
        <v>#VALUE!</v>
      </c>
      <c r="BW155" s="38" t="e">
        <f t="shared" si="307"/>
        <v>#VALUE!</v>
      </c>
      <c r="BX155" s="38" t="e">
        <f t="shared" si="308"/>
        <v>#VALUE!</v>
      </c>
      <c r="BY155" s="38" t="e">
        <f t="shared" si="309"/>
        <v>#VALUE!</v>
      </c>
      <c r="BZ155" s="38" t="e">
        <f t="shared" si="310"/>
        <v>#VALUE!</v>
      </c>
      <c r="CA155" s="38" t="e">
        <f t="shared" si="311"/>
        <v>#VALUE!</v>
      </c>
      <c r="CB155" s="38" t="e">
        <f t="shared" si="312"/>
        <v>#VALUE!</v>
      </c>
      <c r="CC155" s="38" t="e">
        <f t="shared" si="313"/>
        <v>#VALUE!</v>
      </c>
      <c r="CD155" s="38" t="e">
        <f t="shared" si="314"/>
        <v>#VALUE!</v>
      </c>
      <c r="CE155" s="38" t="e">
        <f t="shared" si="315"/>
        <v>#VALUE!</v>
      </c>
      <c r="CF155" s="38" t="e">
        <f t="shared" si="316"/>
        <v>#VALUE!</v>
      </c>
      <c r="CG155" s="38" t="e">
        <f t="shared" si="317"/>
        <v>#VALUE!</v>
      </c>
      <c r="CH155" s="38" t="e">
        <f t="shared" si="318"/>
        <v>#VALUE!</v>
      </c>
      <c r="CI155" s="38" t="e">
        <f t="shared" si="319"/>
        <v>#VALUE!</v>
      </c>
      <c r="CJ155" s="7"/>
      <c r="CK155" s="7"/>
      <c r="CN155" s="7"/>
      <c r="CO155" s="7"/>
      <c r="CP155" s="7"/>
      <c r="CQ155" s="7"/>
      <c r="CR155" s="7"/>
      <c r="CS155" s="7"/>
      <c r="CT155" s="7"/>
      <c r="CU155" s="7"/>
      <c r="CV155" s="7"/>
      <c r="CW155" s="7"/>
    </row>
    <row r="156" spans="2:101" hidden="1" outlineLevel="1">
      <c r="B156" s="25">
        <f t="shared" si="279"/>
        <v>3</v>
      </c>
      <c r="C156" s="19">
        <f t="shared" si="320"/>
        <v>0</v>
      </c>
      <c r="D156" s="19">
        <f t="shared" si="321"/>
        <v>172</v>
      </c>
      <c r="E156" s="42">
        <f t="shared" si="322"/>
        <v>43362</v>
      </c>
      <c r="G156" s="13">
        <f>IF(G$5&lt;&gt;0,IF($E156&lt;&gt;"",IF($C156&lt;&gt;1,_xll.ciqfunctions.udf.CIQ(G$5,"IQ_CLOSEPRICE",$E156,"USD"),G155),""),"")</f>
        <v>176.6</v>
      </c>
      <c r="H156" s="13">
        <f>IF(H$5&lt;&gt;0,IF($E156&lt;&gt;"",IF($C156&lt;&gt;1,_xll.ciqfunctions.udf.CIQ(H$5,"IQ_CLOSEPRICE",$E156,"USD"),H155),""),"")</f>
        <v>116.12376</v>
      </c>
      <c r="I156" s="13">
        <f>IF(I$5&lt;&gt;0,IF($E156&lt;&gt;"",IF($C156&lt;&gt;1,_xll.ciqfunctions.udf.CIQ(I$5,"IQ_CLOSEPRICE",$E156,"USD"),I155),""),"")</f>
        <v>56.3</v>
      </c>
      <c r="J156" s="13">
        <f>IF(J$5&lt;&gt;0,IF($E156&lt;&gt;"",IF($C156&lt;&gt;1,_xll.ciqfunctions.udf.CIQ(J$5,"IQ_CLOSEPRICE",$E156,"USD"),J155),""),"")</f>
        <v>119.36</v>
      </c>
      <c r="K156" s="13">
        <f>IF(K$5&lt;&gt;0,IF($E156&lt;&gt;"",IF($C156&lt;&gt;1,_xll.ciqfunctions.udf.CIQ(K$5,"IQ_CLOSEPRICE",$E156,"USD"),K155),""),"")</f>
        <v>20.309999999999999</v>
      </c>
      <c r="L156" s="13">
        <f>IF(L$5&lt;&gt;0,IF($E156&lt;&gt;"",IF($C156&lt;&gt;1,_xll.ciqfunctions.udf.CIQ(L$5,"IQ_CLOSEPRICE",$E156,"USD"),L155),""),"")</f>
        <v>215.76</v>
      </c>
      <c r="M156" s="13">
        <f>IF(M$5&lt;&gt;0,IF($E156&lt;&gt;"",IF($C156&lt;&gt;1,_xll.ciqfunctions.udf.CIQ(M$5,"IQ_CLOSEPRICE",$E156,"USD"),M155),""),"")</f>
        <v>27.48395</v>
      </c>
      <c r="N156" s="13">
        <f>IF(N$5&lt;&gt;0,IF($E156&lt;&gt;"",IF($C156&lt;&gt;1,_xll.ciqfunctions.udf.CIQ(N$5,"IQ_CLOSEPRICE",$E156,"USD"),N155),""),"")</f>
        <v>19.7</v>
      </c>
      <c r="O156" s="13">
        <f>IF(O$5&lt;&gt;0,IF($E156&lt;&gt;"",IF($C156&lt;&gt;1,_xll.ciqfunctions.udf.CIQ(O$5,"IQ_CLOSEPRICE",$E156,"USD"),O155),""),"")</f>
        <v>5.1749999999999998</v>
      </c>
      <c r="P156" s="13">
        <f>IF(P$5&lt;&gt;0,IF($E156&lt;&gt;"",IF($C156&lt;&gt;1,_xll.ciqfunctions.udf.CIQ(P$5,"IQ_CLOSEPRICE",$E156,"USD"),P155),""),"")</f>
        <v>3.34</v>
      </c>
      <c r="Q156" s="13">
        <f>IF(Q$5&lt;&gt;0,IF($E156&lt;&gt;"",IF($C156&lt;&gt;1,_xll.ciqfunctions.udf.CIQ(Q$5,"IQ_CLOSEPRICE",$E156,"USD"),Q155),""),"")</f>
        <v>11.05</v>
      </c>
      <c r="R156" s="13">
        <f>IF(R$5&lt;&gt;0,IF($E156&lt;&gt;"",IF($C156&lt;&gt;1,_xll.ciqfunctions.udf.CIQ(R$5,"IQ_CLOSEPRICE",$E156,"USD"),R155),""),"")</f>
        <v>6.05</v>
      </c>
      <c r="S156" s="13">
        <f>IF(S$5&lt;&gt;0,IF($E156&lt;&gt;"",IF($C156&lt;&gt;1,_xll.ciqfunctions.udf.CIQ(S$5,"IQ_CLOSEPRICE",$E156,"USD"),S155),""),"")</f>
        <v>11.2</v>
      </c>
      <c r="T156" s="13">
        <f>IF(T$5&lt;&gt;0,IF($E156&lt;&gt;"",IF($C156&lt;&gt;1,_xll.ciqfunctions.udf.CIQ(T$5,"IQ_CLOSEPRICE",$E156,"USD"),T155),""),"")</f>
        <v>12.79</v>
      </c>
      <c r="U156" s="13">
        <f>IF(U$5&lt;&gt;0,IF($E156&lt;&gt;"",IF($C156&lt;&gt;1,_xll.ciqfunctions.udf.CIQ(U$5,"IQ_CLOSEPRICE",$E156,"USD"),U155),""),"")</f>
        <v>5.77</v>
      </c>
      <c r="V156" s="13">
        <f>IF(V$5&lt;&gt;0,IF($E156&lt;&gt;"",IF($C156&lt;&gt;1,_xll.ciqfunctions.udf.CIQ(V$5,"IQ_CLOSEPRICE",$E156,"USD"),V155),""),"")</f>
        <v>0.23981</v>
      </c>
      <c r="W156" s="13">
        <f>IF(W$5&lt;&gt;0,IF($E156&lt;&gt;"",IF($C156&lt;&gt;1,_xll.ciqfunctions.udf.CIQ(W$5,"IQ_CLOSEPRICE",$E156,"USD"),W155),""),"")</f>
        <v>0</v>
      </c>
      <c r="X156" s="13">
        <f>IF(X$5&lt;&gt;0,IF($E156&lt;&gt;"",IF($C156&lt;&gt;1,_xll.ciqfunctions.udf.CIQ(X$5,"IQ_CLOSEPRICE",$E156,"USD"),X155),""),"")</f>
        <v>3.823</v>
      </c>
      <c r="Y156" s="13">
        <f>IF(Y$5&lt;&gt;0,IF($E156&lt;&gt;"",IF($C156&lt;&gt;1,_xll.ciqfunctions.udf.CIQ(Y$5,"IQ_CLOSEPRICE",$E156,"USD"),Y155),""),"")</f>
        <v>0.88</v>
      </c>
      <c r="Z156" s="13">
        <f>IF(Z$5&lt;&gt;0,IF($E156&lt;&gt;"",IF($C156&lt;&gt;1,_xll.ciqfunctions.udf.CIQ(Z$5,"IQ_CLOSEPRICE",$E156,"USD"),Z155),""),"")</f>
        <v>4.72</v>
      </c>
      <c r="AA156" s="13" t="str">
        <f>IF(AA$5&lt;&gt;0,IF($E156&lt;&gt;"",IF($C156&lt;&gt;1,_xll.ciqfunctions.udf.CIQ(AA$5,"IQ_CLOSEPRICE",$E156,"USD"),AA155),""),"")</f>
        <v>(Invalid Identifier)</v>
      </c>
      <c r="AB156" s="13" t="str">
        <f>IF(AB$5&lt;&gt;0,IF($E156&lt;&gt;"",IF($C156&lt;&gt;1,_xll.ciqfunctions.udf.CIQ(AB$5,"IQ_CLOSEPRICE",$E156,"USD"),AB155),""),"")</f>
        <v>(Invalid Identifier)</v>
      </c>
      <c r="AC156" s="13" t="str">
        <f>IF(AC$5&lt;&gt;0,IF($E156&lt;&gt;"",IF($C156&lt;&gt;1,_xll.ciqfunctions.udf.CIQ(AC$5,"IQ_CLOSEPRICE",$E156,"USD"),AC155),""),"")</f>
        <v>(Invalid Identifier)</v>
      </c>
      <c r="AD156" s="13" t="str">
        <f>IF(AD$5&lt;&gt;0,IF($E156&lt;&gt;"",IF($C156&lt;&gt;1,_xll.ciqfunctions.udf.CIQ(AD$5,"IQ_CLOSEPRICE",$E156,"USD"),AD155),""),"")</f>
        <v>(Invalid Identifier)</v>
      </c>
      <c r="AE156" s="13" t="str">
        <f>IF(AE$5&lt;&gt;0,IF($E156&lt;&gt;"",IF($C156&lt;&gt;1,_xll.ciqfunctions.udf.CIQ(AE$5,"IQ_CLOSEPRICE",$E156,"USD"),AE155),""),"")</f>
        <v>(Invalid Identifier)</v>
      </c>
      <c r="AF156" s="13" t="str">
        <f>IF(AF$5&lt;&gt;0,IF($E156&lt;&gt;"",IF($C156&lt;&gt;1,_xll.ciqfunctions.udf.CIQ(AF$5,"IQ_CLOSEPRICE",$E156,"USD"),AF155),""),"")</f>
        <v>(Invalid Identifier)</v>
      </c>
      <c r="AG156" s="13" t="str">
        <f>IF(AG$5&lt;&gt;0,IF($E156&lt;&gt;"",IF($C156&lt;&gt;1,_xll.ciqfunctions.udf.CIQ(AG$5,"IQ_CLOSEPRICE",$E156,"USD"),AG155),""),"")</f>
        <v>(Invalid Identifier)</v>
      </c>
      <c r="AH156" s="13" t="str">
        <f>IF(AH$5&lt;&gt;0,IF($E156&lt;&gt;"",IF($C156&lt;&gt;1,_xll.ciqfunctions.udf.CIQ(AH$5,"IQ_CLOSEPRICE",$E156,"USD"),AH155),""),"")</f>
        <v>(Invalid Identifier)</v>
      </c>
      <c r="AI156" s="13" t="str">
        <f>IF(AI$5&lt;&gt;0,IF($E156&lt;&gt;"",IF($C156&lt;&gt;1,_xll.ciqfunctions.udf.CIQ(AI$5,"IQ_CLOSEPRICE",$E156,"USD"),AI155),""),"")</f>
        <v>(Invalid Identifier)</v>
      </c>
      <c r="AJ156" s="13" t="str">
        <f>IF(AJ$5&lt;&gt;0,IF($E156&lt;&gt;"",IF($C156&lt;&gt;1,_xll.ciqfunctions.udf.CIQ(AJ$5,"IQ_CLOSEPRICE",$E156,"USD"),AJ155),""),"")</f>
        <v>(Invalid Identifier)</v>
      </c>
      <c r="AK156" s="13" t="str">
        <f>IF(AK$5&lt;&gt;0,IF($E156&lt;&gt;"",IF($C156&lt;&gt;1,_xll.ciqfunctions.udf.CIQ(AK$5,"IQ_CLOSEPRICE",$E156,"USD"),AK155),""),"")</f>
        <v>(Invalid Identifier)</v>
      </c>
      <c r="AL156" s="13" t="str">
        <f>IF(AL$5&lt;&gt;0,IF($E156&lt;&gt;"",IF($C156&lt;&gt;1,_xll.ciqfunctions.udf.CIQ(AL$5,"IQ_CLOSEPRICE",$E156,"USD"),AL155),""),"")</f>
        <v>(Invalid Identifier)</v>
      </c>
      <c r="AM156" s="13" t="str">
        <f>IF(AM$5&lt;&gt;0,IF($E156&lt;&gt;"",IF($C156&lt;&gt;1,_xll.ciqfunctions.udf.CIQ(AM$5,"IQ_CLOSEPRICE",$E156,"USD"),AM155),""),"")</f>
        <v>(Invalid Identifier)</v>
      </c>
      <c r="AN156" s="13" t="str">
        <f>IF(AN$5&lt;&gt;0,IF($E156&lt;&gt;"",IF($C156&lt;&gt;1,_xll.ciqfunctions.udf.CIQ(AN$5,"IQ_CLOSEPRICE",$E156,"USD"),AN155),""),"")</f>
        <v>(Invalid Identifier)</v>
      </c>
      <c r="AO156" s="13" t="str">
        <f>IF(AO$5&lt;&gt;0,IF($E156&lt;&gt;"",IF($C156&lt;&gt;1,_xll.ciqfunctions.udf.CIQ(AO$5,"IQ_CLOSEPRICE",$E156,"USD"),AO155),""),"")</f>
        <v>(Invalid Identifier)</v>
      </c>
      <c r="AP156" s="13" t="str">
        <f>IF(AP$5&lt;&gt;0,IF($E156&lt;&gt;"",IF($C156&lt;&gt;1,_xll.ciqfunctions.udf.CIQ(AP$5,"IQ_CLOSEPRICE",$E156,"USD"),AP155),""),"")</f>
        <v>(Invalid Identifier)</v>
      </c>
      <c r="AQ156" s="13" t="str">
        <f>IF(AQ$5&lt;&gt;0,IF($E156&lt;&gt;"",IF($C156&lt;&gt;1,_xll.ciqfunctions.udf.CIQ(AQ$5,"IQ_CLOSEPRICE",$E156,"USD"),AQ155),""),"")</f>
        <v>(Invalid Identifier)</v>
      </c>
      <c r="AR156" s="13" t="str">
        <f>IF(AR$5&lt;&gt;0,IF($E156&lt;&gt;"",IF($C156&lt;&gt;1,_xll.ciqfunctions.udf.CIQ(AR$5,"IQ_CLOSEPRICE",$E156,"USD"),AR155),""),"")</f>
        <v>(Invalid Identifier)</v>
      </c>
      <c r="AS156" s="13" t="str">
        <f>IF(AS$5&lt;&gt;0,IF($E156&lt;&gt;"",IF($C156&lt;&gt;1,_xll.ciqfunctions.udf.CIQ(AS$5,"IQ_CLOSEPRICE",$E156,"USD"),AS155),""),"")</f>
        <v>(Invalid Identifier)</v>
      </c>
      <c r="AT156" s="13" t="str">
        <f>IF(AT$5&lt;&gt;0,IF($E156&lt;&gt;"",IF($C156&lt;&gt;1,_xll.ciqfunctions.udf.CIQ(AT$5,"IQ_CLOSEPRICE",$E156,"USD"),AT155),""),"")</f>
        <v>(Invalid Identifier)</v>
      </c>
      <c r="AU156" s="8"/>
      <c r="AV156" s="38">
        <f t="shared" si="280"/>
        <v>-2.9401807904671897E-3</v>
      </c>
      <c r="AW156" s="38">
        <f t="shared" si="281"/>
        <v>-7.8479595243368862E-3</v>
      </c>
      <c r="AX156" s="38">
        <f t="shared" si="282"/>
        <v>-1.847830842973509E-2</v>
      </c>
      <c r="AY156" s="38">
        <f t="shared" si="283"/>
        <v>-1.0335147837634255E-2</v>
      </c>
      <c r="AZ156" s="38">
        <f t="shared" si="284"/>
        <v>4.3266305527837924E-2</v>
      </c>
      <c r="BA156" s="38">
        <f t="shared" si="285"/>
        <v>3.9999659389740587E-2</v>
      </c>
      <c r="BB156" s="38">
        <f t="shared" si="286"/>
        <v>-1.0236703630732756E-2</v>
      </c>
      <c r="BC156" s="38">
        <f t="shared" si="287"/>
        <v>-2.5063968663216276E-2</v>
      </c>
      <c r="BD156" s="38">
        <f t="shared" si="288"/>
        <v>1.4598799421152631E-2</v>
      </c>
      <c r="BE156" s="38">
        <f t="shared" si="289"/>
        <v>0</v>
      </c>
      <c r="BF156" s="38">
        <f t="shared" si="290"/>
        <v>-1.2590094360071901E-2</v>
      </c>
      <c r="BG156" s="38">
        <f t="shared" si="291"/>
        <v>4.9710127220204021E-3</v>
      </c>
      <c r="BH156" s="38">
        <f t="shared" si="292"/>
        <v>-1.7841217935015538E-3</v>
      </c>
      <c r="BI156" s="38">
        <f t="shared" si="293"/>
        <v>1.4173465613923082E-2</v>
      </c>
      <c r="BJ156" s="38">
        <f t="shared" si="294"/>
        <v>3.4722257107490571E-3</v>
      </c>
      <c r="BK156" s="38">
        <f t="shared" si="295"/>
        <v>2.3458022023250542E-2</v>
      </c>
      <c r="BL156" s="38" t="str">
        <f t="shared" si="296"/>
        <v/>
      </c>
      <c r="BM156" s="38">
        <f t="shared" si="297"/>
        <v>-8.5440696038446604E-2</v>
      </c>
      <c r="BN156" s="38">
        <f t="shared" si="298"/>
        <v>1.142869582362285E-2</v>
      </c>
      <c r="BO156" s="38">
        <f t="shared" si="299"/>
        <v>4.246290881451004E-3</v>
      </c>
      <c r="BP156" s="38" t="e">
        <f t="shared" si="300"/>
        <v>#VALUE!</v>
      </c>
      <c r="BQ156" s="38" t="e">
        <f t="shared" si="301"/>
        <v>#VALUE!</v>
      </c>
      <c r="BR156" s="38" t="e">
        <f t="shared" si="302"/>
        <v>#VALUE!</v>
      </c>
      <c r="BS156" s="38" t="e">
        <f t="shared" si="303"/>
        <v>#VALUE!</v>
      </c>
      <c r="BT156" s="38" t="e">
        <f t="shared" si="304"/>
        <v>#VALUE!</v>
      </c>
      <c r="BU156" s="38" t="e">
        <f t="shared" si="305"/>
        <v>#VALUE!</v>
      </c>
      <c r="BV156" s="38" t="e">
        <f t="shared" si="306"/>
        <v>#VALUE!</v>
      </c>
      <c r="BW156" s="38" t="e">
        <f t="shared" si="307"/>
        <v>#VALUE!</v>
      </c>
      <c r="BX156" s="38" t="e">
        <f t="shared" si="308"/>
        <v>#VALUE!</v>
      </c>
      <c r="BY156" s="38" t="e">
        <f t="shared" si="309"/>
        <v>#VALUE!</v>
      </c>
      <c r="BZ156" s="38" t="e">
        <f t="shared" si="310"/>
        <v>#VALUE!</v>
      </c>
      <c r="CA156" s="38" t="e">
        <f t="shared" si="311"/>
        <v>#VALUE!</v>
      </c>
      <c r="CB156" s="38" t="e">
        <f t="shared" si="312"/>
        <v>#VALUE!</v>
      </c>
      <c r="CC156" s="38" t="e">
        <f t="shared" si="313"/>
        <v>#VALUE!</v>
      </c>
      <c r="CD156" s="38" t="e">
        <f t="shared" si="314"/>
        <v>#VALUE!</v>
      </c>
      <c r="CE156" s="38" t="e">
        <f t="shared" si="315"/>
        <v>#VALUE!</v>
      </c>
      <c r="CF156" s="38" t="e">
        <f t="shared" si="316"/>
        <v>#VALUE!</v>
      </c>
      <c r="CG156" s="38" t="e">
        <f t="shared" si="317"/>
        <v>#VALUE!</v>
      </c>
      <c r="CH156" s="38" t="e">
        <f t="shared" si="318"/>
        <v>#VALUE!</v>
      </c>
      <c r="CI156" s="38" t="e">
        <f t="shared" si="319"/>
        <v>#VALUE!</v>
      </c>
      <c r="CJ156" s="7"/>
      <c r="CK156" s="7"/>
      <c r="CN156" s="7"/>
      <c r="CO156" s="7"/>
      <c r="CP156" s="7"/>
      <c r="CQ156" s="7"/>
      <c r="CR156" s="7"/>
      <c r="CS156" s="7"/>
      <c r="CT156" s="7"/>
      <c r="CU156" s="7"/>
      <c r="CV156" s="7"/>
      <c r="CW156" s="7"/>
    </row>
    <row r="157" spans="2:101" hidden="1" outlineLevel="1">
      <c r="B157" s="25">
        <f t="shared" si="279"/>
        <v>2</v>
      </c>
      <c r="C157" s="19">
        <f t="shared" si="320"/>
        <v>0</v>
      </c>
      <c r="D157" s="19">
        <f t="shared" si="321"/>
        <v>171</v>
      </c>
      <c r="E157" s="42">
        <f t="shared" si="322"/>
        <v>43361</v>
      </c>
      <c r="G157" s="13">
        <f>IF(G$5&lt;&gt;0,IF($E157&lt;&gt;"",IF($C157&lt;&gt;1,_xll.ciqfunctions.udf.CIQ(G$5,"IQ_CLOSEPRICE",$E157,"USD"),G156),""),"")</f>
        <v>177.12</v>
      </c>
      <c r="H157" s="13">
        <f>IF(H$5&lt;&gt;0,IF($E157&lt;&gt;"",IF($C157&lt;&gt;1,_xll.ciqfunctions.udf.CIQ(H$5,"IQ_CLOSEPRICE",$E157,"USD"),H156),""),"")</f>
        <v>117.03868</v>
      </c>
      <c r="I157" s="13">
        <f>IF(I$5&lt;&gt;0,IF($E157&lt;&gt;"",IF($C157&lt;&gt;1,_xll.ciqfunctions.udf.CIQ(I$5,"IQ_CLOSEPRICE",$E157,"USD"),I156),""),"")</f>
        <v>57.35</v>
      </c>
      <c r="J157" s="13">
        <f>IF(J$5&lt;&gt;0,IF($E157&lt;&gt;"",IF($C157&lt;&gt;1,_xll.ciqfunctions.udf.CIQ(J$5,"IQ_CLOSEPRICE",$E157,"USD"),J156),""),"")</f>
        <v>120.6</v>
      </c>
      <c r="K157" s="13">
        <f>IF(K$5&lt;&gt;0,IF($E157&lt;&gt;"",IF($C157&lt;&gt;1,_xll.ciqfunctions.udf.CIQ(K$5,"IQ_CLOSEPRICE",$E157,"USD"),K156),""),"")</f>
        <v>19.45</v>
      </c>
      <c r="L157" s="13">
        <f>IF(L$5&lt;&gt;0,IF($E157&lt;&gt;"",IF($C157&lt;&gt;1,_xll.ciqfunctions.udf.CIQ(L$5,"IQ_CLOSEPRICE",$E157,"USD"),L156),""),"")</f>
        <v>207.3</v>
      </c>
      <c r="M157" s="13">
        <f>IF(M$5&lt;&gt;0,IF($E157&lt;&gt;"",IF($C157&lt;&gt;1,_xll.ciqfunctions.udf.CIQ(M$5,"IQ_CLOSEPRICE",$E157,"USD"),M156),""),"")</f>
        <v>27.766739999999999</v>
      </c>
      <c r="N157" s="13">
        <f>IF(N$5&lt;&gt;0,IF($E157&lt;&gt;"",IF($C157&lt;&gt;1,_xll.ciqfunctions.udf.CIQ(N$5,"IQ_CLOSEPRICE",$E157,"USD"),N156),""),"")</f>
        <v>20.2</v>
      </c>
      <c r="O157" s="13">
        <f>IF(O$5&lt;&gt;0,IF($E157&lt;&gt;"",IF($C157&lt;&gt;1,_xll.ciqfunctions.udf.CIQ(O$5,"IQ_CLOSEPRICE",$E157,"USD"),O156),""),"")</f>
        <v>5.0999999999999996</v>
      </c>
      <c r="P157" s="13">
        <f>IF(P$5&lt;&gt;0,IF($E157&lt;&gt;"",IF($C157&lt;&gt;1,_xll.ciqfunctions.udf.CIQ(P$5,"IQ_CLOSEPRICE",$E157,"USD"),P156),""),"")</f>
        <v>3.34</v>
      </c>
      <c r="Q157" s="13">
        <f>IF(Q$5&lt;&gt;0,IF($E157&lt;&gt;"",IF($C157&lt;&gt;1,_xll.ciqfunctions.udf.CIQ(Q$5,"IQ_CLOSEPRICE",$E157,"USD"),Q156),""),"")</f>
        <v>11.19</v>
      </c>
      <c r="R157" s="13">
        <f>IF(R$5&lt;&gt;0,IF($E157&lt;&gt;"",IF($C157&lt;&gt;1,_xll.ciqfunctions.udf.CIQ(R$5,"IQ_CLOSEPRICE",$E157,"USD"),R156),""),"")</f>
        <v>6.02</v>
      </c>
      <c r="S157" s="13">
        <f>IF(S$5&lt;&gt;0,IF($E157&lt;&gt;"",IF($C157&lt;&gt;1,_xll.ciqfunctions.udf.CIQ(S$5,"IQ_CLOSEPRICE",$E157,"USD"),S156),""),"")</f>
        <v>11.22</v>
      </c>
      <c r="T157" s="13">
        <f>IF(T$5&lt;&gt;0,IF($E157&lt;&gt;"",IF($C157&lt;&gt;1,_xll.ciqfunctions.udf.CIQ(T$5,"IQ_CLOSEPRICE",$E157,"USD"),T156),""),"")</f>
        <v>12.61</v>
      </c>
      <c r="U157" s="13">
        <f>IF(U$5&lt;&gt;0,IF($E157&lt;&gt;"",IF($C157&lt;&gt;1,_xll.ciqfunctions.udf.CIQ(U$5,"IQ_CLOSEPRICE",$E157,"USD"),U156),""),"")</f>
        <v>5.75</v>
      </c>
      <c r="V157" s="13">
        <f>IF(V$5&lt;&gt;0,IF($E157&lt;&gt;"",IF($C157&lt;&gt;1,_xll.ciqfunctions.udf.CIQ(V$5,"IQ_CLOSEPRICE",$E157,"USD"),V156),""),"")</f>
        <v>0.23425000000000001</v>
      </c>
      <c r="W157" s="13">
        <f>IF(W$5&lt;&gt;0,IF($E157&lt;&gt;"",IF($C157&lt;&gt;1,_xll.ciqfunctions.udf.CIQ(W$5,"IQ_CLOSEPRICE",$E157,"USD"),W156),""),"")</f>
        <v>0</v>
      </c>
      <c r="X157" s="13">
        <f>IF(X$5&lt;&gt;0,IF($E157&lt;&gt;"",IF($C157&lt;&gt;1,_xll.ciqfunctions.udf.CIQ(X$5,"IQ_CLOSEPRICE",$E157,"USD"),X156),""),"")</f>
        <v>4.1639999999999997</v>
      </c>
      <c r="Y157" s="13">
        <f>IF(Y$5&lt;&gt;0,IF($E157&lt;&gt;"",IF($C157&lt;&gt;1,_xll.ciqfunctions.udf.CIQ(Y$5,"IQ_CLOSEPRICE",$E157,"USD"),Y156),""),"")</f>
        <v>0.87</v>
      </c>
      <c r="Z157" s="13">
        <f>IF(Z$5&lt;&gt;0,IF($E157&lt;&gt;"",IF($C157&lt;&gt;1,_xll.ciqfunctions.udf.CIQ(Z$5,"IQ_CLOSEPRICE",$E157,"USD"),Z156),""),"")</f>
        <v>4.7</v>
      </c>
      <c r="AA157" s="13" t="str">
        <f>IF(AA$5&lt;&gt;0,IF($E157&lt;&gt;"",IF($C157&lt;&gt;1,_xll.ciqfunctions.udf.CIQ(AA$5,"IQ_CLOSEPRICE",$E157,"USD"),AA156),""),"")</f>
        <v>(Invalid Identifier)</v>
      </c>
      <c r="AB157" s="13" t="str">
        <f>IF(AB$5&lt;&gt;0,IF($E157&lt;&gt;"",IF($C157&lt;&gt;1,_xll.ciqfunctions.udf.CIQ(AB$5,"IQ_CLOSEPRICE",$E157,"USD"),AB156),""),"")</f>
        <v>(Invalid Identifier)</v>
      </c>
      <c r="AC157" s="13" t="str">
        <f>IF(AC$5&lt;&gt;0,IF($E157&lt;&gt;"",IF($C157&lt;&gt;1,_xll.ciqfunctions.udf.CIQ(AC$5,"IQ_CLOSEPRICE",$E157,"USD"),AC156),""),"")</f>
        <v>(Invalid Identifier)</v>
      </c>
      <c r="AD157" s="13" t="str">
        <f>IF(AD$5&lt;&gt;0,IF($E157&lt;&gt;"",IF($C157&lt;&gt;1,_xll.ciqfunctions.udf.CIQ(AD$5,"IQ_CLOSEPRICE",$E157,"USD"),AD156),""),"")</f>
        <v>(Invalid Identifier)</v>
      </c>
      <c r="AE157" s="13" t="str">
        <f>IF(AE$5&lt;&gt;0,IF($E157&lt;&gt;"",IF($C157&lt;&gt;1,_xll.ciqfunctions.udf.CIQ(AE$5,"IQ_CLOSEPRICE",$E157,"USD"),AE156),""),"")</f>
        <v>(Invalid Identifier)</v>
      </c>
      <c r="AF157" s="13" t="str">
        <f>IF(AF$5&lt;&gt;0,IF($E157&lt;&gt;"",IF($C157&lt;&gt;1,_xll.ciqfunctions.udf.CIQ(AF$5,"IQ_CLOSEPRICE",$E157,"USD"),AF156),""),"")</f>
        <v>(Invalid Identifier)</v>
      </c>
      <c r="AG157" s="13" t="str">
        <f>IF(AG$5&lt;&gt;0,IF($E157&lt;&gt;"",IF($C157&lt;&gt;1,_xll.ciqfunctions.udf.CIQ(AG$5,"IQ_CLOSEPRICE",$E157,"USD"),AG156),""),"")</f>
        <v>(Invalid Identifier)</v>
      </c>
      <c r="AH157" s="13" t="str">
        <f>IF(AH$5&lt;&gt;0,IF($E157&lt;&gt;"",IF($C157&lt;&gt;1,_xll.ciqfunctions.udf.CIQ(AH$5,"IQ_CLOSEPRICE",$E157,"USD"),AH156),""),"")</f>
        <v>(Invalid Identifier)</v>
      </c>
      <c r="AI157" s="13" t="str">
        <f>IF(AI$5&lt;&gt;0,IF($E157&lt;&gt;"",IF($C157&lt;&gt;1,_xll.ciqfunctions.udf.CIQ(AI$5,"IQ_CLOSEPRICE",$E157,"USD"),AI156),""),"")</f>
        <v>(Invalid Identifier)</v>
      </c>
      <c r="AJ157" s="13" t="str">
        <f>IF(AJ$5&lt;&gt;0,IF($E157&lt;&gt;"",IF($C157&lt;&gt;1,_xll.ciqfunctions.udf.CIQ(AJ$5,"IQ_CLOSEPRICE",$E157,"USD"),AJ156),""),"")</f>
        <v>(Invalid Identifier)</v>
      </c>
      <c r="AK157" s="13" t="str">
        <f>IF(AK$5&lt;&gt;0,IF($E157&lt;&gt;"",IF($C157&lt;&gt;1,_xll.ciqfunctions.udf.CIQ(AK$5,"IQ_CLOSEPRICE",$E157,"USD"),AK156),""),"")</f>
        <v>(Invalid Identifier)</v>
      </c>
      <c r="AL157" s="13" t="str">
        <f>IF(AL$5&lt;&gt;0,IF($E157&lt;&gt;"",IF($C157&lt;&gt;1,_xll.ciqfunctions.udf.CIQ(AL$5,"IQ_CLOSEPRICE",$E157,"USD"),AL156),""),"")</f>
        <v>(Invalid Identifier)</v>
      </c>
      <c r="AM157" s="13" t="str">
        <f>IF(AM$5&lt;&gt;0,IF($E157&lt;&gt;"",IF($C157&lt;&gt;1,_xll.ciqfunctions.udf.CIQ(AM$5,"IQ_CLOSEPRICE",$E157,"USD"),AM156),""),"")</f>
        <v>(Invalid Identifier)</v>
      </c>
      <c r="AN157" s="13" t="str">
        <f>IF(AN$5&lt;&gt;0,IF($E157&lt;&gt;"",IF($C157&lt;&gt;1,_xll.ciqfunctions.udf.CIQ(AN$5,"IQ_CLOSEPRICE",$E157,"USD"),AN156),""),"")</f>
        <v>(Invalid Identifier)</v>
      </c>
      <c r="AO157" s="13" t="str">
        <f>IF(AO$5&lt;&gt;0,IF($E157&lt;&gt;"",IF($C157&lt;&gt;1,_xll.ciqfunctions.udf.CIQ(AO$5,"IQ_CLOSEPRICE",$E157,"USD"),AO156),""),"")</f>
        <v>(Invalid Identifier)</v>
      </c>
      <c r="AP157" s="13" t="str">
        <f>IF(AP$5&lt;&gt;0,IF($E157&lt;&gt;"",IF($C157&lt;&gt;1,_xll.ciqfunctions.udf.CIQ(AP$5,"IQ_CLOSEPRICE",$E157,"USD"),AP156),""),"")</f>
        <v>(Invalid Identifier)</v>
      </c>
      <c r="AQ157" s="13" t="str">
        <f>IF(AQ$5&lt;&gt;0,IF($E157&lt;&gt;"",IF($C157&lt;&gt;1,_xll.ciqfunctions.udf.CIQ(AQ$5,"IQ_CLOSEPRICE",$E157,"USD"),AQ156),""),"")</f>
        <v>(Invalid Identifier)</v>
      </c>
      <c r="AR157" s="13" t="str">
        <f>IF(AR$5&lt;&gt;0,IF($E157&lt;&gt;"",IF($C157&lt;&gt;1,_xll.ciqfunctions.udf.CIQ(AR$5,"IQ_CLOSEPRICE",$E157,"USD"),AR156),""),"")</f>
        <v>(Invalid Identifier)</v>
      </c>
      <c r="AS157" s="13" t="str">
        <f>IF(AS$5&lt;&gt;0,IF($E157&lt;&gt;"",IF($C157&lt;&gt;1,_xll.ciqfunctions.udf.CIQ(AS$5,"IQ_CLOSEPRICE",$E157,"USD"),AS156),""),"")</f>
        <v>(Invalid Identifier)</v>
      </c>
      <c r="AT157" s="13" t="str">
        <f>IF(AT$5&lt;&gt;0,IF($E157&lt;&gt;"",IF($C157&lt;&gt;1,_xll.ciqfunctions.udf.CIQ(AT$5,"IQ_CLOSEPRICE",$E157,"USD"),AT156),""),"")</f>
        <v>(Invalid Identifier)</v>
      </c>
      <c r="AU157" s="8"/>
      <c r="AV157" s="38">
        <f t="shared" si="280"/>
        <v>7.480483709250192E-3</v>
      </c>
      <c r="AW157" s="38">
        <f t="shared" si="281"/>
        <v>4.7040250216419952E-3</v>
      </c>
      <c r="AX157" s="38">
        <f t="shared" si="282"/>
        <v>9.6365178482742102E-3</v>
      </c>
      <c r="AY157" s="38">
        <f t="shared" si="283"/>
        <v>1.5290434506936137E-2</v>
      </c>
      <c r="AZ157" s="38">
        <f t="shared" si="284"/>
        <v>2.6043138536019875E-2</v>
      </c>
      <c r="BA157" s="38">
        <f t="shared" si="285"/>
        <v>-9.7062798226044356E-2</v>
      </c>
      <c r="BB157" s="38">
        <f t="shared" si="286"/>
        <v>9.3024128572541855E-3</v>
      </c>
      <c r="BC157" s="38">
        <f t="shared" si="287"/>
        <v>-6.7010710282960309E-2</v>
      </c>
      <c r="BD157" s="38">
        <f t="shared" si="288"/>
        <v>5.0261834780888297E-2</v>
      </c>
      <c r="BE157" s="38">
        <f t="shared" si="289"/>
        <v>-5.970166986503796E-3</v>
      </c>
      <c r="BF157" s="38">
        <f t="shared" si="290"/>
        <v>-1.5077890969171434E-2</v>
      </c>
      <c r="BG157" s="38">
        <f t="shared" si="291"/>
        <v>4.7628048989254448E-2</v>
      </c>
      <c r="BH157" s="38">
        <f t="shared" si="292"/>
        <v>7.155665595412232E-3</v>
      </c>
      <c r="BI157" s="38">
        <f t="shared" si="293"/>
        <v>-1.885366136440066E-2</v>
      </c>
      <c r="BJ157" s="38">
        <f t="shared" si="294"/>
        <v>-5.2038278750271101E-3</v>
      </c>
      <c r="BK157" s="38">
        <f t="shared" si="295"/>
        <v>-2.6497474763938964E-2</v>
      </c>
      <c r="BL157" s="38" t="str">
        <f t="shared" si="296"/>
        <v/>
      </c>
      <c r="BM157" s="38">
        <f t="shared" si="297"/>
        <v>7.8143295919950465E-2</v>
      </c>
      <c r="BN157" s="38">
        <f t="shared" si="298"/>
        <v>-0.1241484295234595</v>
      </c>
      <c r="BO157" s="38">
        <f t="shared" si="299"/>
        <v>0.12204743444284097</v>
      </c>
      <c r="BP157" s="38" t="e">
        <f t="shared" si="300"/>
        <v>#VALUE!</v>
      </c>
      <c r="BQ157" s="38" t="e">
        <f t="shared" si="301"/>
        <v>#VALUE!</v>
      </c>
      <c r="BR157" s="38" t="e">
        <f t="shared" si="302"/>
        <v>#VALUE!</v>
      </c>
      <c r="BS157" s="38" t="e">
        <f t="shared" si="303"/>
        <v>#VALUE!</v>
      </c>
      <c r="BT157" s="38" t="e">
        <f t="shared" si="304"/>
        <v>#VALUE!</v>
      </c>
      <c r="BU157" s="38" t="e">
        <f t="shared" si="305"/>
        <v>#VALUE!</v>
      </c>
      <c r="BV157" s="38" t="e">
        <f t="shared" si="306"/>
        <v>#VALUE!</v>
      </c>
      <c r="BW157" s="38" t="e">
        <f t="shared" si="307"/>
        <v>#VALUE!</v>
      </c>
      <c r="BX157" s="38" t="e">
        <f t="shared" si="308"/>
        <v>#VALUE!</v>
      </c>
      <c r="BY157" s="38" t="e">
        <f t="shared" si="309"/>
        <v>#VALUE!</v>
      </c>
      <c r="BZ157" s="38" t="e">
        <f t="shared" si="310"/>
        <v>#VALUE!</v>
      </c>
      <c r="CA157" s="38" t="e">
        <f t="shared" si="311"/>
        <v>#VALUE!</v>
      </c>
      <c r="CB157" s="38" t="e">
        <f t="shared" si="312"/>
        <v>#VALUE!</v>
      </c>
      <c r="CC157" s="38" t="e">
        <f t="shared" si="313"/>
        <v>#VALUE!</v>
      </c>
      <c r="CD157" s="38" t="e">
        <f t="shared" si="314"/>
        <v>#VALUE!</v>
      </c>
      <c r="CE157" s="38" t="e">
        <f t="shared" si="315"/>
        <v>#VALUE!</v>
      </c>
      <c r="CF157" s="38" t="e">
        <f t="shared" si="316"/>
        <v>#VALUE!</v>
      </c>
      <c r="CG157" s="38" t="e">
        <f t="shared" si="317"/>
        <v>#VALUE!</v>
      </c>
      <c r="CH157" s="38" t="e">
        <f t="shared" si="318"/>
        <v>#VALUE!</v>
      </c>
      <c r="CI157" s="38" t="e">
        <f t="shared" si="319"/>
        <v>#VALUE!</v>
      </c>
      <c r="CJ157" s="7"/>
      <c r="CK157" s="7"/>
      <c r="CN157" s="7"/>
      <c r="CO157" s="7"/>
      <c r="CP157" s="7"/>
      <c r="CQ157" s="7"/>
      <c r="CR157" s="7"/>
      <c r="CS157" s="7"/>
      <c r="CT157" s="7"/>
      <c r="CU157" s="7"/>
      <c r="CV157" s="7"/>
      <c r="CW157" s="7"/>
    </row>
    <row r="158" spans="2:101" hidden="1" outlineLevel="1">
      <c r="B158" s="25">
        <f t="shared" si="279"/>
        <v>1</v>
      </c>
      <c r="C158" s="19">
        <f t="shared" si="320"/>
        <v>0</v>
      </c>
      <c r="D158" s="19">
        <f t="shared" si="321"/>
        <v>170</v>
      </c>
      <c r="E158" s="42">
        <f t="shared" si="322"/>
        <v>43360</v>
      </c>
      <c r="G158" s="13">
        <f>IF(G$5&lt;&gt;0,IF($E158&lt;&gt;"",IF($C158&lt;&gt;1,_xll.ciqfunctions.udf.CIQ(G$5,"IQ_CLOSEPRICE",$E158,"USD"),G157),""),"")</f>
        <v>175.8</v>
      </c>
      <c r="H158" s="13">
        <f>IF(H$5&lt;&gt;0,IF($E158&lt;&gt;"",IF($C158&lt;&gt;1,_xll.ciqfunctions.udf.CIQ(H$5,"IQ_CLOSEPRICE",$E158,"USD"),H157),""),"")</f>
        <v>116.48942</v>
      </c>
      <c r="I158" s="13">
        <f>IF(I$5&lt;&gt;0,IF($E158&lt;&gt;"",IF($C158&lt;&gt;1,_xll.ciqfunctions.udf.CIQ(I$5,"IQ_CLOSEPRICE",$E158,"USD"),I157),""),"")</f>
        <v>56.8</v>
      </c>
      <c r="J158" s="13">
        <f>IF(J$5&lt;&gt;0,IF($E158&lt;&gt;"",IF($C158&lt;&gt;1,_xll.ciqfunctions.udf.CIQ(J$5,"IQ_CLOSEPRICE",$E158,"USD"),J157),""),"")</f>
        <v>118.77</v>
      </c>
      <c r="K158" s="13">
        <f>IF(K$5&lt;&gt;0,IF($E158&lt;&gt;"",IF($C158&lt;&gt;1,_xll.ciqfunctions.udf.CIQ(K$5,"IQ_CLOSEPRICE",$E158,"USD"),K157),""),"")</f>
        <v>18.95</v>
      </c>
      <c r="L158" s="13">
        <f>IF(L$5&lt;&gt;0,IF($E158&lt;&gt;"",IF($C158&lt;&gt;1,_xll.ciqfunctions.udf.CIQ(L$5,"IQ_CLOSEPRICE",$E158,"USD"),L157),""),"")</f>
        <v>228.43</v>
      </c>
      <c r="M158" s="13">
        <f>IF(M$5&lt;&gt;0,IF($E158&lt;&gt;"",IF($C158&lt;&gt;1,_xll.ciqfunctions.udf.CIQ(M$5,"IQ_CLOSEPRICE",$E158,"USD"),M157),""),"")</f>
        <v>27.509640000000001</v>
      </c>
      <c r="N158" s="13">
        <f>IF(N$5&lt;&gt;0,IF($E158&lt;&gt;"",IF($C158&lt;&gt;1,_xll.ciqfunctions.udf.CIQ(N$5,"IQ_CLOSEPRICE",$E158,"USD"),N157),""),"")</f>
        <v>21.6</v>
      </c>
      <c r="O158" s="13">
        <f>IF(O$5&lt;&gt;0,IF($E158&lt;&gt;"",IF($C158&lt;&gt;1,_xll.ciqfunctions.udf.CIQ(O$5,"IQ_CLOSEPRICE",$E158,"USD"),O157),""),"")</f>
        <v>4.8499999999999996</v>
      </c>
      <c r="P158" s="13">
        <f>IF(P$5&lt;&gt;0,IF($E158&lt;&gt;"",IF($C158&lt;&gt;1,_xll.ciqfunctions.udf.CIQ(P$5,"IQ_CLOSEPRICE",$E158,"USD"),P157),""),"")</f>
        <v>3.36</v>
      </c>
      <c r="Q158" s="13">
        <f>IF(Q$5&lt;&gt;0,IF($E158&lt;&gt;"",IF($C158&lt;&gt;1,_xll.ciqfunctions.udf.CIQ(Q$5,"IQ_CLOSEPRICE",$E158,"USD"),Q157),""),"")</f>
        <v>11.36</v>
      </c>
      <c r="R158" s="13">
        <f>IF(R$5&lt;&gt;0,IF($E158&lt;&gt;"",IF($C158&lt;&gt;1,_xll.ciqfunctions.udf.CIQ(R$5,"IQ_CLOSEPRICE",$E158,"USD"),R157),""),"")</f>
        <v>5.74</v>
      </c>
      <c r="S158" s="13">
        <f>IF(S$5&lt;&gt;0,IF($E158&lt;&gt;"",IF($C158&lt;&gt;1,_xll.ciqfunctions.udf.CIQ(S$5,"IQ_CLOSEPRICE",$E158,"USD"),S157),""),"")</f>
        <v>11.14</v>
      </c>
      <c r="T158" s="13">
        <f>IF(T$5&lt;&gt;0,IF($E158&lt;&gt;"",IF($C158&lt;&gt;1,_xll.ciqfunctions.udf.CIQ(T$5,"IQ_CLOSEPRICE",$E158,"USD"),T157),""),"")</f>
        <v>12.85</v>
      </c>
      <c r="U158" s="13">
        <f>IF(U$5&lt;&gt;0,IF($E158&lt;&gt;"",IF($C158&lt;&gt;1,_xll.ciqfunctions.udf.CIQ(U$5,"IQ_CLOSEPRICE",$E158,"USD"),U157),""),"")</f>
        <v>5.78</v>
      </c>
      <c r="V158" s="13">
        <f>IF(V$5&lt;&gt;0,IF($E158&lt;&gt;"",IF($C158&lt;&gt;1,_xll.ciqfunctions.udf.CIQ(V$5,"IQ_CLOSEPRICE",$E158,"USD"),V157),""),"")</f>
        <v>0.24054</v>
      </c>
      <c r="W158" s="13">
        <f>IF(W$5&lt;&gt;0,IF($E158&lt;&gt;"",IF($C158&lt;&gt;1,_xll.ciqfunctions.udf.CIQ(W$5,"IQ_CLOSEPRICE",$E158,"USD"),W157),""),"")</f>
        <v>0</v>
      </c>
      <c r="X158" s="13">
        <f>IF(X$5&lt;&gt;0,IF($E158&lt;&gt;"",IF($C158&lt;&gt;1,_xll.ciqfunctions.udf.CIQ(X$5,"IQ_CLOSEPRICE",$E158,"USD"),X157),""),"")</f>
        <v>3.851</v>
      </c>
      <c r="Y158" s="13">
        <f>IF(Y$5&lt;&gt;0,IF($E158&lt;&gt;"",IF($C158&lt;&gt;1,_xll.ciqfunctions.udf.CIQ(Y$5,"IQ_CLOSEPRICE",$E158,"USD"),Y157),""),"")</f>
        <v>0.98499999999999999</v>
      </c>
      <c r="Z158" s="13">
        <f>IF(Z$5&lt;&gt;0,IF($E158&lt;&gt;"",IF($C158&lt;&gt;1,_xll.ciqfunctions.udf.CIQ(Z$5,"IQ_CLOSEPRICE",$E158,"USD"),Z157),""),"")</f>
        <v>4.16</v>
      </c>
      <c r="AA158" s="13" t="str">
        <f>IF(AA$5&lt;&gt;0,IF($E158&lt;&gt;"",IF($C158&lt;&gt;1,_xll.ciqfunctions.udf.CIQ(AA$5,"IQ_CLOSEPRICE",$E158,"USD"),AA157),""),"")</f>
        <v>(Invalid Identifier)</v>
      </c>
      <c r="AB158" s="13" t="str">
        <f>IF(AB$5&lt;&gt;0,IF($E158&lt;&gt;"",IF($C158&lt;&gt;1,_xll.ciqfunctions.udf.CIQ(AB$5,"IQ_CLOSEPRICE",$E158,"USD"),AB157),""),"")</f>
        <v>(Invalid Identifier)</v>
      </c>
      <c r="AC158" s="13" t="str">
        <f>IF(AC$5&lt;&gt;0,IF($E158&lt;&gt;"",IF($C158&lt;&gt;1,_xll.ciqfunctions.udf.CIQ(AC$5,"IQ_CLOSEPRICE",$E158,"USD"),AC157),""),"")</f>
        <v>(Invalid Identifier)</v>
      </c>
      <c r="AD158" s="13" t="str">
        <f>IF(AD$5&lt;&gt;0,IF($E158&lt;&gt;"",IF($C158&lt;&gt;1,_xll.ciqfunctions.udf.CIQ(AD$5,"IQ_CLOSEPRICE",$E158,"USD"),AD157),""),"")</f>
        <v>(Invalid Identifier)</v>
      </c>
      <c r="AE158" s="13" t="str">
        <f>IF(AE$5&lt;&gt;0,IF($E158&lt;&gt;"",IF($C158&lt;&gt;1,_xll.ciqfunctions.udf.CIQ(AE$5,"IQ_CLOSEPRICE",$E158,"USD"),AE157),""),"")</f>
        <v>(Invalid Identifier)</v>
      </c>
      <c r="AF158" s="13" t="str">
        <f>IF(AF$5&lt;&gt;0,IF($E158&lt;&gt;"",IF($C158&lt;&gt;1,_xll.ciqfunctions.udf.CIQ(AF$5,"IQ_CLOSEPRICE",$E158,"USD"),AF157),""),"")</f>
        <v>(Invalid Identifier)</v>
      </c>
      <c r="AG158" s="13" t="str">
        <f>IF(AG$5&lt;&gt;0,IF($E158&lt;&gt;"",IF($C158&lt;&gt;1,_xll.ciqfunctions.udf.CIQ(AG$5,"IQ_CLOSEPRICE",$E158,"USD"),AG157),""),"")</f>
        <v>(Invalid Identifier)</v>
      </c>
      <c r="AH158" s="13" t="str">
        <f>IF(AH$5&lt;&gt;0,IF($E158&lt;&gt;"",IF($C158&lt;&gt;1,_xll.ciqfunctions.udf.CIQ(AH$5,"IQ_CLOSEPRICE",$E158,"USD"),AH157),""),"")</f>
        <v>(Invalid Identifier)</v>
      </c>
      <c r="AI158" s="13" t="str">
        <f>IF(AI$5&lt;&gt;0,IF($E158&lt;&gt;"",IF($C158&lt;&gt;1,_xll.ciqfunctions.udf.CIQ(AI$5,"IQ_CLOSEPRICE",$E158,"USD"),AI157),""),"")</f>
        <v>(Invalid Identifier)</v>
      </c>
      <c r="AJ158" s="13" t="str">
        <f>IF(AJ$5&lt;&gt;0,IF($E158&lt;&gt;"",IF($C158&lt;&gt;1,_xll.ciqfunctions.udf.CIQ(AJ$5,"IQ_CLOSEPRICE",$E158,"USD"),AJ157),""),"")</f>
        <v>(Invalid Identifier)</v>
      </c>
      <c r="AK158" s="13" t="str">
        <f>IF(AK$5&lt;&gt;0,IF($E158&lt;&gt;"",IF($C158&lt;&gt;1,_xll.ciqfunctions.udf.CIQ(AK$5,"IQ_CLOSEPRICE",$E158,"USD"),AK157),""),"")</f>
        <v>(Invalid Identifier)</v>
      </c>
      <c r="AL158" s="13" t="str">
        <f>IF(AL$5&lt;&gt;0,IF($E158&lt;&gt;"",IF($C158&lt;&gt;1,_xll.ciqfunctions.udf.CIQ(AL$5,"IQ_CLOSEPRICE",$E158,"USD"),AL157),""),"")</f>
        <v>(Invalid Identifier)</v>
      </c>
      <c r="AM158" s="13" t="str">
        <f>IF(AM$5&lt;&gt;0,IF($E158&lt;&gt;"",IF($C158&lt;&gt;1,_xll.ciqfunctions.udf.CIQ(AM$5,"IQ_CLOSEPRICE",$E158,"USD"),AM157),""),"")</f>
        <v>(Invalid Identifier)</v>
      </c>
      <c r="AN158" s="13" t="str">
        <f>IF(AN$5&lt;&gt;0,IF($E158&lt;&gt;"",IF($C158&lt;&gt;1,_xll.ciqfunctions.udf.CIQ(AN$5,"IQ_CLOSEPRICE",$E158,"USD"),AN157),""),"")</f>
        <v>(Invalid Identifier)</v>
      </c>
      <c r="AO158" s="13" t="str">
        <f>IF(AO$5&lt;&gt;0,IF($E158&lt;&gt;"",IF($C158&lt;&gt;1,_xll.ciqfunctions.udf.CIQ(AO$5,"IQ_CLOSEPRICE",$E158,"USD"),AO157),""),"")</f>
        <v>(Invalid Identifier)</v>
      </c>
      <c r="AP158" s="13" t="str">
        <f>IF(AP$5&lt;&gt;0,IF($E158&lt;&gt;"",IF($C158&lt;&gt;1,_xll.ciqfunctions.udf.CIQ(AP$5,"IQ_CLOSEPRICE",$E158,"USD"),AP157),""),"")</f>
        <v>(Invalid Identifier)</v>
      </c>
      <c r="AQ158" s="13" t="str">
        <f>IF(AQ$5&lt;&gt;0,IF($E158&lt;&gt;"",IF($C158&lt;&gt;1,_xll.ciqfunctions.udf.CIQ(AQ$5,"IQ_CLOSEPRICE",$E158,"USD"),AQ157),""),"")</f>
        <v>(Invalid Identifier)</v>
      </c>
      <c r="AR158" s="13" t="str">
        <f>IF(AR$5&lt;&gt;0,IF($E158&lt;&gt;"",IF($C158&lt;&gt;1,_xll.ciqfunctions.udf.CIQ(AR$5,"IQ_CLOSEPRICE",$E158,"USD"),AR157),""),"")</f>
        <v>(Invalid Identifier)</v>
      </c>
      <c r="AS158" s="13" t="str">
        <f>IF(AS$5&lt;&gt;0,IF($E158&lt;&gt;"",IF($C158&lt;&gt;1,_xll.ciqfunctions.udf.CIQ(AS$5,"IQ_CLOSEPRICE",$E158,"USD"),AS157),""),"")</f>
        <v>(Invalid Identifier)</v>
      </c>
      <c r="AT158" s="13" t="str">
        <f>IF(AT$5&lt;&gt;0,IF($E158&lt;&gt;"",IF($C158&lt;&gt;1,_xll.ciqfunctions.udf.CIQ(AT$5,"IQ_CLOSEPRICE",$E158,"USD"),AT157),""),"")</f>
        <v>(Invalid Identifier)</v>
      </c>
      <c r="AU158" s="8"/>
      <c r="AV158" s="38">
        <f t="shared" si="280"/>
        <v>-1.8094684951023489E-2</v>
      </c>
      <c r="AW158" s="38">
        <f t="shared" si="281"/>
        <v>-2.2375930574337993E-2</v>
      </c>
      <c r="AX158" s="38">
        <f t="shared" si="282"/>
        <v>-5.0632865084514388E-2</v>
      </c>
      <c r="AY158" s="38">
        <f t="shared" si="283"/>
        <v>-1.4211909492612383E-2</v>
      </c>
      <c r="AZ158" s="38">
        <f t="shared" si="284"/>
        <v>-7.8844035241489828E-3</v>
      </c>
      <c r="BA158" s="38">
        <f t="shared" si="285"/>
        <v>9.9428887760580446E-3</v>
      </c>
      <c r="BB158" s="38">
        <f t="shared" si="286"/>
        <v>-4.4447263763402171E-4</v>
      </c>
      <c r="BC158" s="38">
        <f t="shared" si="287"/>
        <v>3.7740327982847113E-2</v>
      </c>
      <c r="BD158" s="38">
        <f t="shared" si="288"/>
        <v>-2.0408871631207238E-2</v>
      </c>
      <c r="BE158" s="38">
        <f t="shared" si="289"/>
        <v>-5.2185753170570309E-2</v>
      </c>
      <c r="BF158" s="38">
        <f t="shared" si="290"/>
        <v>-3.5149421074446084E-3</v>
      </c>
      <c r="BG158" s="38">
        <f t="shared" si="291"/>
        <v>5.7363394879920294E-2</v>
      </c>
      <c r="BH158" s="38">
        <f t="shared" si="292"/>
        <v>-3.9600422852522327E-2</v>
      </c>
      <c r="BI158" s="38">
        <f t="shared" si="293"/>
        <v>-1.1605546120308003E-2</v>
      </c>
      <c r="BJ158" s="38">
        <f t="shared" si="294"/>
        <v>1.9214564944625454E-2</v>
      </c>
      <c r="BK158" s="38">
        <f t="shared" si="295"/>
        <v>-1.6627868345586093E-4</v>
      </c>
      <c r="BL158" s="38" t="str">
        <f t="shared" si="296"/>
        <v/>
      </c>
      <c r="BM158" s="38">
        <f t="shared" si="297"/>
        <v>5.2236761631029957E-2</v>
      </c>
      <c r="BN158" s="38">
        <f t="shared" si="298"/>
        <v>3.6179656577502474E-2</v>
      </c>
      <c r="BO158" s="38">
        <f t="shared" si="299"/>
        <v>-4.6956983087771097E-2</v>
      </c>
      <c r="BP158" s="38" t="e">
        <f t="shared" si="300"/>
        <v>#VALUE!</v>
      </c>
      <c r="BQ158" s="38" t="e">
        <f t="shared" si="301"/>
        <v>#VALUE!</v>
      </c>
      <c r="BR158" s="38" t="e">
        <f t="shared" si="302"/>
        <v>#VALUE!</v>
      </c>
      <c r="BS158" s="38" t="e">
        <f t="shared" si="303"/>
        <v>#VALUE!</v>
      </c>
      <c r="BT158" s="38" t="e">
        <f t="shared" si="304"/>
        <v>#VALUE!</v>
      </c>
      <c r="BU158" s="38" t="e">
        <f t="shared" si="305"/>
        <v>#VALUE!</v>
      </c>
      <c r="BV158" s="38" t="e">
        <f t="shared" si="306"/>
        <v>#VALUE!</v>
      </c>
      <c r="BW158" s="38" t="e">
        <f t="shared" si="307"/>
        <v>#VALUE!</v>
      </c>
      <c r="BX158" s="38" t="e">
        <f t="shared" si="308"/>
        <v>#VALUE!</v>
      </c>
      <c r="BY158" s="38" t="e">
        <f t="shared" si="309"/>
        <v>#VALUE!</v>
      </c>
      <c r="BZ158" s="38" t="e">
        <f t="shared" si="310"/>
        <v>#VALUE!</v>
      </c>
      <c r="CA158" s="38" t="e">
        <f t="shared" si="311"/>
        <v>#VALUE!</v>
      </c>
      <c r="CB158" s="38" t="e">
        <f t="shared" si="312"/>
        <v>#VALUE!</v>
      </c>
      <c r="CC158" s="38" t="e">
        <f t="shared" si="313"/>
        <v>#VALUE!</v>
      </c>
      <c r="CD158" s="38" t="e">
        <f t="shared" si="314"/>
        <v>#VALUE!</v>
      </c>
      <c r="CE158" s="38" t="e">
        <f t="shared" si="315"/>
        <v>#VALUE!</v>
      </c>
      <c r="CF158" s="38" t="e">
        <f t="shared" si="316"/>
        <v>#VALUE!</v>
      </c>
      <c r="CG158" s="38" t="e">
        <f t="shared" si="317"/>
        <v>#VALUE!</v>
      </c>
      <c r="CH158" s="38" t="e">
        <f t="shared" si="318"/>
        <v>#VALUE!</v>
      </c>
      <c r="CI158" s="38" t="e">
        <f t="shared" si="319"/>
        <v>#VALUE!</v>
      </c>
      <c r="CJ158" s="7"/>
      <c r="CK158" s="7"/>
      <c r="CN158" s="7"/>
      <c r="CO158" s="7"/>
      <c r="CP158" s="7"/>
      <c r="CQ158" s="7"/>
      <c r="CR158" s="7"/>
      <c r="CS158" s="7"/>
      <c r="CT158" s="7"/>
      <c r="CU158" s="7"/>
      <c r="CV158" s="7"/>
      <c r="CW158" s="7"/>
    </row>
    <row r="159" spans="2:101" hidden="1" outlineLevel="1">
      <c r="B159" s="25">
        <f t="shared" si="279"/>
        <v>5</v>
      </c>
      <c r="C159" s="19">
        <f t="shared" si="320"/>
        <v>0</v>
      </c>
      <c r="D159" s="19">
        <f t="shared" si="321"/>
        <v>167</v>
      </c>
      <c r="E159" s="42">
        <f t="shared" si="322"/>
        <v>43357</v>
      </c>
      <c r="G159" s="13">
        <f>IF(G$5&lt;&gt;0,IF($E159&lt;&gt;"",IF($C159&lt;&gt;1,_xll.ciqfunctions.udf.CIQ(G$5,"IQ_CLOSEPRICE",$E159,"USD"),G158),""),"")</f>
        <v>179.01</v>
      </c>
      <c r="H159" s="13">
        <f>IF(H$5&lt;&gt;0,IF($E159&lt;&gt;"",IF($C159&lt;&gt;1,_xll.ciqfunctions.udf.CIQ(H$5,"IQ_CLOSEPRICE",$E159,"USD"),H158),""),"")</f>
        <v>119.12536</v>
      </c>
      <c r="I159" s="13">
        <f>IF(I$5&lt;&gt;0,IF($E159&lt;&gt;"",IF($C159&lt;&gt;1,_xll.ciqfunctions.udf.CIQ(I$5,"IQ_CLOSEPRICE",$E159,"USD"),I158),""),"")</f>
        <v>59.75</v>
      </c>
      <c r="J159" s="13">
        <f>IF(J$5&lt;&gt;0,IF($E159&lt;&gt;"",IF($C159&lt;&gt;1,_xll.ciqfunctions.udf.CIQ(J$5,"IQ_CLOSEPRICE",$E159,"USD"),J158),""),"")</f>
        <v>120.47</v>
      </c>
      <c r="K159" s="13">
        <f>IF(K$5&lt;&gt;0,IF($E159&lt;&gt;"",IF($C159&lt;&gt;1,_xll.ciqfunctions.udf.CIQ(K$5,"IQ_CLOSEPRICE",$E159,"USD"),K158),""),"")</f>
        <v>19.100000000000001</v>
      </c>
      <c r="L159" s="13">
        <f>IF(L$5&lt;&gt;0,IF($E159&lt;&gt;"",IF($C159&lt;&gt;1,_xll.ciqfunctions.udf.CIQ(L$5,"IQ_CLOSEPRICE",$E159,"USD"),L158),""),"")</f>
        <v>226.17</v>
      </c>
      <c r="M159" s="13">
        <f>IF(M$5&lt;&gt;0,IF($E159&lt;&gt;"",IF($C159&lt;&gt;1,_xll.ciqfunctions.udf.CIQ(M$5,"IQ_CLOSEPRICE",$E159,"USD"),M158),""),"")</f>
        <v>27.52187</v>
      </c>
      <c r="N159" s="13">
        <f>IF(N$5&lt;&gt;0,IF($E159&lt;&gt;"",IF($C159&lt;&gt;1,_xll.ciqfunctions.udf.CIQ(N$5,"IQ_CLOSEPRICE",$E159,"USD"),N158),""),"")</f>
        <v>20.8</v>
      </c>
      <c r="O159" s="13">
        <f>IF(O$5&lt;&gt;0,IF($E159&lt;&gt;"",IF($C159&lt;&gt;1,_xll.ciqfunctions.udf.CIQ(O$5,"IQ_CLOSEPRICE",$E159,"USD"),O158),""),"")</f>
        <v>4.95</v>
      </c>
      <c r="P159" s="13">
        <f>IF(P$5&lt;&gt;0,IF($E159&lt;&gt;"",IF($C159&lt;&gt;1,_xll.ciqfunctions.udf.CIQ(P$5,"IQ_CLOSEPRICE",$E159,"USD"),P158),""),"")</f>
        <v>3.54</v>
      </c>
      <c r="Q159" s="13">
        <f>IF(Q$5&lt;&gt;0,IF($E159&lt;&gt;"",IF($C159&lt;&gt;1,_xll.ciqfunctions.udf.CIQ(Q$5,"IQ_CLOSEPRICE",$E159,"USD"),Q158),""),"")</f>
        <v>11.4</v>
      </c>
      <c r="R159" s="13">
        <f>IF(R$5&lt;&gt;0,IF($E159&lt;&gt;"",IF($C159&lt;&gt;1,_xll.ciqfunctions.udf.CIQ(R$5,"IQ_CLOSEPRICE",$E159,"USD"),R158),""),"")</f>
        <v>5.42</v>
      </c>
      <c r="S159" s="13">
        <f>IF(S$5&lt;&gt;0,IF($E159&lt;&gt;"",IF($C159&lt;&gt;1,_xll.ciqfunctions.udf.CIQ(S$5,"IQ_CLOSEPRICE",$E159,"USD"),S158),""),"")</f>
        <v>11.59</v>
      </c>
      <c r="T159" s="13">
        <f>IF(T$5&lt;&gt;0,IF($E159&lt;&gt;"",IF($C159&lt;&gt;1,_xll.ciqfunctions.udf.CIQ(T$5,"IQ_CLOSEPRICE",$E159,"USD"),T158),""),"")</f>
        <v>13</v>
      </c>
      <c r="U159" s="13">
        <f>IF(U$5&lt;&gt;0,IF($E159&lt;&gt;"",IF($C159&lt;&gt;1,_xll.ciqfunctions.udf.CIQ(U$5,"IQ_CLOSEPRICE",$E159,"USD"),U158),""),"")</f>
        <v>5.67</v>
      </c>
      <c r="V159" s="13">
        <f>IF(V$5&lt;&gt;0,IF($E159&lt;&gt;"",IF($C159&lt;&gt;1,_xll.ciqfunctions.udf.CIQ(V$5,"IQ_CLOSEPRICE",$E159,"USD"),V158),""),"")</f>
        <v>0.24057999999999999</v>
      </c>
      <c r="W159" s="13">
        <f>IF(W$5&lt;&gt;0,IF($E159&lt;&gt;"",IF($C159&lt;&gt;1,_xll.ciqfunctions.udf.CIQ(W$5,"IQ_CLOSEPRICE",$E159,"USD"),W158),""),"")</f>
        <v>0</v>
      </c>
      <c r="X159" s="13">
        <f>IF(X$5&lt;&gt;0,IF($E159&lt;&gt;"",IF($C159&lt;&gt;1,_xll.ciqfunctions.udf.CIQ(X$5,"IQ_CLOSEPRICE",$E159,"USD"),X158),""),"")</f>
        <v>3.6549999999999998</v>
      </c>
      <c r="Y159" s="13">
        <f>IF(Y$5&lt;&gt;0,IF($E159&lt;&gt;"",IF($C159&lt;&gt;1,_xll.ciqfunctions.udf.CIQ(Y$5,"IQ_CLOSEPRICE",$E159,"USD"),Y158),""),"")</f>
        <v>0.95</v>
      </c>
      <c r="Z159" s="13">
        <f>IF(Z$5&lt;&gt;0,IF($E159&lt;&gt;"",IF($C159&lt;&gt;1,_xll.ciqfunctions.udf.CIQ(Z$5,"IQ_CLOSEPRICE",$E159,"USD"),Z158),""),"")</f>
        <v>4.3600000000000003</v>
      </c>
      <c r="AA159" s="13" t="str">
        <f>IF(AA$5&lt;&gt;0,IF($E159&lt;&gt;"",IF($C159&lt;&gt;1,_xll.ciqfunctions.udf.CIQ(AA$5,"IQ_CLOSEPRICE",$E159,"USD"),AA158),""),"")</f>
        <v>(Invalid Identifier)</v>
      </c>
      <c r="AB159" s="13" t="str">
        <f>IF(AB$5&lt;&gt;0,IF($E159&lt;&gt;"",IF($C159&lt;&gt;1,_xll.ciqfunctions.udf.CIQ(AB$5,"IQ_CLOSEPRICE",$E159,"USD"),AB158),""),"")</f>
        <v>(Invalid Identifier)</v>
      </c>
      <c r="AC159" s="13" t="str">
        <f>IF(AC$5&lt;&gt;0,IF($E159&lt;&gt;"",IF($C159&lt;&gt;1,_xll.ciqfunctions.udf.CIQ(AC$5,"IQ_CLOSEPRICE",$E159,"USD"),AC158),""),"")</f>
        <v>(Invalid Identifier)</v>
      </c>
      <c r="AD159" s="13" t="str">
        <f>IF(AD$5&lt;&gt;0,IF($E159&lt;&gt;"",IF($C159&lt;&gt;1,_xll.ciqfunctions.udf.CIQ(AD$5,"IQ_CLOSEPRICE",$E159,"USD"),AD158),""),"")</f>
        <v>(Invalid Identifier)</v>
      </c>
      <c r="AE159" s="13" t="str">
        <f>IF(AE$5&lt;&gt;0,IF($E159&lt;&gt;"",IF($C159&lt;&gt;1,_xll.ciqfunctions.udf.CIQ(AE$5,"IQ_CLOSEPRICE",$E159,"USD"),AE158),""),"")</f>
        <v>(Invalid Identifier)</v>
      </c>
      <c r="AF159" s="13" t="str">
        <f>IF(AF$5&lt;&gt;0,IF($E159&lt;&gt;"",IF($C159&lt;&gt;1,_xll.ciqfunctions.udf.CIQ(AF$5,"IQ_CLOSEPRICE",$E159,"USD"),AF158),""),"")</f>
        <v>(Invalid Identifier)</v>
      </c>
      <c r="AG159" s="13" t="str">
        <f>IF(AG$5&lt;&gt;0,IF($E159&lt;&gt;"",IF($C159&lt;&gt;1,_xll.ciqfunctions.udf.CIQ(AG$5,"IQ_CLOSEPRICE",$E159,"USD"),AG158),""),"")</f>
        <v>(Invalid Identifier)</v>
      </c>
      <c r="AH159" s="13" t="str">
        <f>IF(AH$5&lt;&gt;0,IF($E159&lt;&gt;"",IF($C159&lt;&gt;1,_xll.ciqfunctions.udf.CIQ(AH$5,"IQ_CLOSEPRICE",$E159,"USD"),AH158),""),"")</f>
        <v>(Invalid Identifier)</v>
      </c>
      <c r="AI159" s="13" t="str">
        <f>IF(AI$5&lt;&gt;0,IF($E159&lt;&gt;"",IF($C159&lt;&gt;1,_xll.ciqfunctions.udf.CIQ(AI$5,"IQ_CLOSEPRICE",$E159,"USD"),AI158),""),"")</f>
        <v>(Invalid Identifier)</v>
      </c>
      <c r="AJ159" s="13" t="str">
        <f>IF(AJ$5&lt;&gt;0,IF($E159&lt;&gt;"",IF($C159&lt;&gt;1,_xll.ciqfunctions.udf.CIQ(AJ$5,"IQ_CLOSEPRICE",$E159,"USD"),AJ158),""),"")</f>
        <v>(Invalid Identifier)</v>
      </c>
      <c r="AK159" s="13" t="str">
        <f>IF(AK$5&lt;&gt;0,IF($E159&lt;&gt;"",IF($C159&lt;&gt;1,_xll.ciqfunctions.udf.CIQ(AK$5,"IQ_CLOSEPRICE",$E159,"USD"),AK158),""),"")</f>
        <v>(Invalid Identifier)</v>
      </c>
      <c r="AL159" s="13" t="str">
        <f>IF(AL$5&lt;&gt;0,IF($E159&lt;&gt;"",IF($C159&lt;&gt;1,_xll.ciqfunctions.udf.CIQ(AL$5,"IQ_CLOSEPRICE",$E159,"USD"),AL158),""),"")</f>
        <v>(Invalid Identifier)</v>
      </c>
      <c r="AM159" s="13" t="str">
        <f>IF(AM$5&lt;&gt;0,IF($E159&lt;&gt;"",IF($C159&lt;&gt;1,_xll.ciqfunctions.udf.CIQ(AM$5,"IQ_CLOSEPRICE",$E159,"USD"),AM158),""),"")</f>
        <v>(Invalid Identifier)</v>
      </c>
      <c r="AN159" s="13" t="str">
        <f>IF(AN$5&lt;&gt;0,IF($E159&lt;&gt;"",IF($C159&lt;&gt;1,_xll.ciqfunctions.udf.CIQ(AN$5,"IQ_CLOSEPRICE",$E159,"USD"),AN158),""),"")</f>
        <v>(Invalid Identifier)</v>
      </c>
      <c r="AO159" s="13" t="str">
        <f>IF(AO$5&lt;&gt;0,IF($E159&lt;&gt;"",IF($C159&lt;&gt;1,_xll.ciqfunctions.udf.CIQ(AO$5,"IQ_CLOSEPRICE",$E159,"USD"),AO158),""),"")</f>
        <v>(Invalid Identifier)</v>
      </c>
      <c r="AP159" s="13" t="str">
        <f>IF(AP$5&lt;&gt;0,IF($E159&lt;&gt;"",IF($C159&lt;&gt;1,_xll.ciqfunctions.udf.CIQ(AP$5,"IQ_CLOSEPRICE",$E159,"USD"),AP158),""),"")</f>
        <v>(Invalid Identifier)</v>
      </c>
      <c r="AQ159" s="13" t="str">
        <f>IF(AQ$5&lt;&gt;0,IF($E159&lt;&gt;"",IF($C159&lt;&gt;1,_xll.ciqfunctions.udf.CIQ(AQ$5,"IQ_CLOSEPRICE",$E159,"USD"),AQ158),""),"")</f>
        <v>(Invalid Identifier)</v>
      </c>
      <c r="AR159" s="13" t="str">
        <f>IF(AR$5&lt;&gt;0,IF($E159&lt;&gt;"",IF($C159&lt;&gt;1,_xll.ciqfunctions.udf.CIQ(AR$5,"IQ_CLOSEPRICE",$E159,"USD"),AR158),""),"")</f>
        <v>(Invalid Identifier)</v>
      </c>
      <c r="AS159" s="13" t="str">
        <f>IF(AS$5&lt;&gt;0,IF($E159&lt;&gt;"",IF($C159&lt;&gt;1,_xll.ciqfunctions.udf.CIQ(AS$5,"IQ_CLOSEPRICE",$E159,"USD"),AS158),""),"")</f>
        <v>(Invalid Identifier)</v>
      </c>
      <c r="AT159" s="13" t="str">
        <f>IF(AT$5&lt;&gt;0,IF($E159&lt;&gt;"",IF($C159&lt;&gt;1,_xll.ciqfunctions.udf.CIQ(AT$5,"IQ_CLOSEPRICE",$E159,"USD"),AT158),""),"")</f>
        <v>(Invalid Identifier)</v>
      </c>
      <c r="AU159" s="8"/>
      <c r="AV159" s="38">
        <f t="shared" si="280"/>
        <v>-4.7371002842693461E-3</v>
      </c>
      <c r="AW159" s="38">
        <f t="shared" si="281"/>
        <v>6.9089271214898347E-5</v>
      </c>
      <c r="AX159" s="38">
        <f t="shared" si="282"/>
        <v>3.3528950103109681E-3</v>
      </c>
      <c r="AY159" s="38">
        <f t="shared" si="283"/>
        <v>2.0123090359743117E-2</v>
      </c>
      <c r="AZ159" s="38">
        <f t="shared" si="284"/>
        <v>-4.0025866175843652E-2</v>
      </c>
      <c r="BA159" s="38">
        <f t="shared" si="285"/>
        <v>-4.7953949497901868E-2</v>
      </c>
      <c r="BB159" s="38">
        <f t="shared" si="286"/>
        <v>-1.15183766765873E-2</v>
      </c>
      <c r="BC159" s="38">
        <f t="shared" si="287"/>
        <v>0.11988861622073622</v>
      </c>
      <c r="BD159" s="38">
        <f t="shared" si="288"/>
        <v>-2.0000666706669428E-2</v>
      </c>
      <c r="BE159" s="38">
        <f t="shared" si="289"/>
        <v>-1.1236073266925842E-2</v>
      </c>
      <c r="BF159" s="38">
        <f t="shared" si="290"/>
        <v>-5.2493558861437901E-3</v>
      </c>
      <c r="BG159" s="38">
        <f t="shared" si="291"/>
        <v>1.1131840368844199E-2</v>
      </c>
      <c r="BH159" s="38">
        <f t="shared" si="292"/>
        <v>6.0580020839151108E-3</v>
      </c>
      <c r="BI159" s="38">
        <f t="shared" si="293"/>
        <v>-2.3050336752169802E-3</v>
      </c>
      <c r="BJ159" s="38">
        <f t="shared" si="294"/>
        <v>-1.9214564944625472E-2</v>
      </c>
      <c r="BK159" s="38">
        <f t="shared" si="295"/>
        <v>1.3685371261999681E-2</v>
      </c>
      <c r="BL159" s="38" t="str">
        <f t="shared" si="296"/>
        <v/>
      </c>
      <c r="BM159" s="38">
        <f t="shared" si="297"/>
        <v>-3.8904973530598207E-2</v>
      </c>
      <c r="BN159" s="38">
        <f t="shared" si="298"/>
        <v>-9.0514007540831859E-2</v>
      </c>
      <c r="BO159" s="38">
        <f t="shared" si="299"/>
        <v>-4.9226940765150523E-2</v>
      </c>
      <c r="BP159" s="38" t="e">
        <f t="shared" si="300"/>
        <v>#VALUE!</v>
      </c>
      <c r="BQ159" s="38" t="e">
        <f t="shared" si="301"/>
        <v>#VALUE!</v>
      </c>
      <c r="BR159" s="38" t="e">
        <f t="shared" si="302"/>
        <v>#VALUE!</v>
      </c>
      <c r="BS159" s="38" t="e">
        <f t="shared" si="303"/>
        <v>#VALUE!</v>
      </c>
      <c r="BT159" s="38" t="e">
        <f t="shared" si="304"/>
        <v>#VALUE!</v>
      </c>
      <c r="BU159" s="38" t="e">
        <f t="shared" si="305"/>
        <v>#VALUE!</v>
      </c>
      <c r="BV159" s="38" t="e">
        <f t="shared" si="306"/>
        <v>#VALUE!</v>
      </c>
      <c r="BW159" s="38" t="e">
        <f t="shared" si="307"/>
        <v>#VALUE!</v>
      </c>
      <c r="BX159" s="38" t="e">
        <f t="shared" si="308"/>
        <v>#VALUE!</v>
      </c>
      <c r="BY159" s="38" t="e">
        <f t="shared" si="309"/>
        <v>#VALUE!</v>
      </c>
      <c r="BZ159" s="38" t="e">
        <f t="shared" si="310"/>
        <v>#VALUE!</v>
      </c>
      <c r="CA159" s="38" t="e">
        <f t="shared" si="311"/>
        <v>#VALUE!</v>
      </c>
      <c r="CB159" s="38" t="e">
        <f t="shared" si="312"/>
        <v>#VALUE!</v>
      </c>
      <c r="CC159" s="38" t="e">
        <f t="shared" si="313"/>
        <v>#VALUE!</v>
      </c>
      <c r="CD159" s="38" t="e">
        <f t="shared" si="314"/>
        <v>#VALUE!</v>
      </c>
      <c r="CE159" s="38" t="e">
        <f t="shared" si="315"/>
        <v>#VALUE!</v>
      </c>
      <c r="CF159" s="38" t="e">
        <f t="shared" si="316"/>
        <v>#VALUE!</v>
      </c>
      <c r="CG159" s="38" t="e">
        <f t="shared" si="317"/>
        <v>#VALUE!</v>
      </c>
      <c r="CH159" s="38" t="e">
        <f t="shared" si="318"/>
        <v>#VALUE!</v>
      </c>
      <c r="CI159" s="38" t="e">
        <f t="shared" si="319"/>
        <v>#VALUE!</v>
      </c>
      <c r="CJ159" s="7"/>
      <c r="CK159" s="7"/>
      <c r="CN159" s="7"/>
      <c r="CO159" s="7"/>
      <c r="CP159" s="7"/>
      <c r="CQ159" s="7"/>
      <c r="CR159" s="7"/>
      <c r="CS159" s="7"/>
      <c r="CT159" s="7"/>
      <c r="CU159" s="7"/>
      <c r="CV159" s="7"/>
      <c r="CW159" s="7"/>
    </row>
    <row r="160" spans="2:101" hidden="1" outlineLevel="1">
      <c r="B160" s="25">
        <f t="shared" si="279"/>
        <v>4</v>
      </c>
      <c r="C160" s="19">
        <f t="shared" si="320"/>
        <v>0</v>
      </c>
      <c r="D160" s="19">
        <f t="shared" si="321"/>
        <v>166</v>
      </c>
      <c r="E160" s="42">
        <f t="shared" si="322"/>
        <v>43356</v>
      </c>
      <c r="G160" s="13">
        <f>IF(G$5&lt;&gt;0,IF($E160&lt;&gt;"",IF($C160&lt;&gt;1,_xll.ciqfunctions.udf.CIQ(G$5,"IQ_CLOSEPRICE",$E160,"USD"),G159),""),"")</f>
        <v>179.86</v>
      </c>
      <c r="H160" s="13">
        <f>IF(H$5&lt;&gt;0,IF($E160&lt;&gt;"",IF($C160&lt;&gt;1,_xll.ciqfunctions.udf.CIQ(H$5,"IQ_CLOSEPRICE",$E160,"USD"),H159),""),"")</f>
        <v>119.11713</v>
      </c>
      <c r="I160" s="13">
        <f>IF(I$5&lt;&gt;0,IF($E160&lt;&gt;"",IF($C160&lt;&gt;1,_xll.ciqfunctions.udf.CIQ(I$5,"IQ_CLOSEPRICE",$E160,"USD"),I159),""),"")</f>
        <v>59.55</v>
      </c>
      <c r="J160" s="13">
        <f>IF(J$5&lt;&gt;0,IF($E160&lt;&gt;"",IF($C160&lt;&gt;1,_xll.ciqfunctions.udf.CIQ(J$5,"IQ_CLOSEPRICE",$E160,"USD"),J159),""),"")</f>
        <v>118.07</v>
      </c>
      <c r="K160" s="13">
        <f>IF(K$5&lt;&gt;0,IF($E160&lt;&gt;"",IF($C160&lt;&gt;1,_xll.ciqfunctions.udf.CIQ(K$5,"IQ_CLOSEPRICE",$E160,"USD"),K159),""),"")</f>
        <v>19.88</v>
      </c>
      <c r="L160" s="13">
        <f>IF(L$5&lt;&gt;0,IF($E160&lt;&gt;"",IF($C160&lt;&gt;1,_xll.ciqfunctions.udf.CIQ(L$5,"IQ_CLOSEPRICE",$E160,"USD"),L159),""),"")</f>
        <v>237.28</v>
      </c>
      <c r="M160" s="13">
        <f>IF(M$5&lt;&gt;0,IF($E160&lt;&gt;"",IF($C160&lt;&gt;1,_xll.ciqfunctions.udf.CIQ(M$5,"IQ_CLOSEPRICE",$E160,"USD"),M159),""),"")</f>
        <v>27.840710000000001</v>
      </c>
      <c r="N160" s="13">
        <f>IF(N$5&lt;&gt;0,IF($E160&lt;&gt;"",IF($C160&lt;&gt;1,_xll.ciqfunctions.udf.CIQ(N$5,"IQ_CLOSEPRICE",$E160,"USD"),N159),""),"")</f>
        <v>18.45</v>
      </c>
      <c r="O160" s="13">
        <f>IF(O$5&lt;&gt;0,IF($E160&lt;&gt;"",IF($C160&lt;&gt;1,_xll.ciqfunctions.udf.CIQ(O$5,"IQ_CLOSEPRICE",$E160,"USD"),O159),""),"")</f>
        <v>5.05</v>
      </c>
      <c r="P160" s="13">
        <f>IF(P$5&lt;&gt;0,IF($E160&lt;&gt;"",IF($C160&lt;&gt;1,_xll.ciqfunctions.udf.CIQ(P$5,"IQ_CLOSEPRICE",$E160,"USD"),P159),""),"")</f>
        <v>3.58</v>
      </c>
      <c r="Q160" s="13">
        <f>IF(Q$5&lt;&gt;0,IF($E160&lt;&gt;"",IF($C160&lt;&gt;1,_xll.ciqfunctions.udf.CIQ(Q$5,"IQ_CLOSEPRICE",$E160,"USD"),Q159),""),"")</f>
        <v>11.46</v>
      </c>
      <c r="R160" s="13">
        <f>IF(R$5&lt;&gt;0,IF($E160&lt;&gt;"",IF($C160&lt;&gt;1,_xll.ciqfunctions.udf.CIQ(R$5,"IQ_CLOSEPRICE",$E160,"USD"),R159),""),"")</f>
        <v>5.36</v>
      </c>
      <c r="S160" s="13">
        <f>IF(S$5&lt;&gt;0,IF($E160&lt;&gt;"",IF($C160&lt;&gt;1,_xll.ciqfunctions.udf.CIQ(S$5,"IQ_CLOSEPRICE",$E160,"USD"),S159),""),"")</f>
        <v>11.52</v>
      </c>
      <c r="T160" s="13">
        <f>IF(T$5&lt;&gt;0,IF($E160&lt;&gt;"",IF($C160&lt;&gt;1,_xll.ciqfunctions.udf.CIQ(T$5,"IQ_CLOSEPRICE",$E160,"USD"),T159),""),"")</f>
        <v>13.03</v>
      </c>
      <c r="U160" s="13">
        <f>IF(U$5&lt;&gt;0,IF($E160&lt;&gt;"",IF($C160&lt;&gt;1,_xll.ciqfunctions.udf.CIQ(U$5,"IQ_CLOSEPRICE",$E160,"USD"),U159),""),"")</f>
        <v>5.78</v>
      </c>
      <c r="V160" s="13">
        <f>IF(V$5&lt;&gt;0,IF($E160&lt;&gt;"",IF($C160&lt;&gt;1,_xll.ciqfunctions.udf.CIQ(V$5,"IQ_CLOSEPRICE",$E160,"USD"),V159),""),"")</f>
        <v>0.23730999999999999</v>
      </c>
      <c r="W160" s="13">
        <f>IF(W$5&lt;&gt;0,IF($E160&lt;&gt;"",IF($C160&lt;&gt;1,_xll.ciqfunctions.udf.CIQ(W$5,"IQ_CLOSEPRICE",$E160,"USD"),W159),""),"")</f>
        <v>0.20135</v>
      </c>
      <c r="X160" s="13">
        <f>IF(X$5&lt;&gt;0,IF($E160&lt;&gt;"",IF($C160&lt;&gt;1,_xll.ciqfunctions.udf.CIQ(X$5,"IQ_CLOSEPRICE",$E160,"USD"),X159),""),"")</f>
        <v>3.8</v>
      </c>
      <c r="Y160" s="13">
        <f>IF(Y$5&lt;&gt;0,IF($E160&lt;&gt;"",IF($C160&lt;&gt;1,_xll.ciqfunctions.udf.CIQ(Y$5,"IQ_CLOSEPRICE",$E160,"USD"),Y159),""),"")</f>
        <v>1.04</v>
      </c>
      <c r="Z160" s="13">
        <f>IF(Z$5&lt;&gt;0,IF($E160&lt;&gt;"",IF($C160&lt;&gt;1,_xll.ciqfunctions.udf.CIQ(Z$5,"IQ_CLOSEPRICE",$E160,"USD"),Z159),""),"")</f>
        <v>4.58</v>
      </c>
      <c r="AA160" s="13" t="str">
        <f>IF(AA$5&lt;&gt;0,IF($E160&lt;&gt;"",IF($C160&lt;&gt;1,_xll.ciqfunctions.udf.CIQ(AA$5,"IQ_CLOSEPRICE",$E160,"USD"),AA159),""),"")</f>
        <v>(Invalid Identifier)</v>
      </c>
      <c r="AB160" s="13" t="str">
        <f>IF(AB$5&lt;&gt;0,IF($E160&lt;&gt;"",IF($C160&lt;&gt;1,_xll.ciqfunctions.udf.CIQ(AB$5,"IQ_CLOSEPRICE",$E160,"USD"),AB159),""),"")</f>
        <v>(Invalid Identifier)</v>
      </c>
      <c r="AC160" s="13" t="str">
        <f>IF(AC$5&lt;&gt;0,IF($E160&lt;&gt;"",IF($C160&lt;&gt;1,_xll.ciqfunctions.udf.CIQ(AC$5,"IQ_CLOSEPRICE",$E160,"USD"),AC159),""),"")</f>
        <v>(Invalid Identifier)</v>
      </c>
      <c r="AD160" s="13" t="str">
        <f>IF(AD$5&lt;&gt;0,IF($E160&lt;&gt;"",IF($C160&lt;&gt;1,_xll.ciqfunctions.udf.CIQ(AD$5,"IQ_CLOSEPRICE",$E160,"USD"),AD159),""),"")</f>
        <v>(Invalid Identifier)</v>
      </c>
      <c r="AE160" s="13" t="str">
        <f>IF(AE$5&lt;&gt;0,IF($E160&lt;&gt;"",IF($C160&lt;&gt;1,_xll.ciqfunctions.udf.CIQ(AE$5,"IQ_CLOSEPRICE",$E160,"USD"),AE159),""),"")</f>
        <v>(Invalid Identifier)</v>
      </c>
      <c r="AF160" s="13" t="str">
        <f>IF(AF$5&lt;&gt;0,IF($E160&lt;&gt;"",IF($C160&lt;&gt;1,_xll.ciqfunctions.udf.CIQ(AF$5,"IQ_CLOSEPRICE",$E160,"USD"),AF159),""),"")</f>
        <v>(Invalid Identifier)</v>
      </c>
      <c r="AG160" s="13" t="str">
        <f>IF(AG$5&lt;&gt;0,IF($E160&lt;&gt;"",IF($C160&lt;&gt;1,_xll.ciqfunctions.udf.CIQ(AG$5,"IQ_CLOSEPRICE",$E160,"USD"),AG159),""),"")</f>
        <v>(Invalid Identifier)</v>
      </c>
      <c r="AH160" s="13" t="str">
        <f>IF(AH$5&lt;&gt;0,IF($E160&lt;&gt;"",IF($C160&lt;&gt;1,_xll.ciqfunctions.udf.CIQ(AH$5,"IQ_CLOSEPRICE",$E160,"USD"),AH159),""),"")</f>
        <v>(Invalid Identifier)</v>
      </c>
      <c r="AI160" s="13" t="str">
        <f>IF(AI$5&lt;&gt;0,IF($E160&lt;&gt;"",IF($C160&lt;&gt;1,_xll.ciqfunctions.udf.CIQ(AI$5,"IQ_CLOSEPRICE",$E160,"USD"),AI159),""),"")</f>
        <v>(Invalid Identifier)</v>
      </c>
      <c r="AJ160" s="13" t="str">
        <f>IF(AJ$5&lt;&gt;0,IF($E160&lt;&gt;"",IF($C160&lt;&gt;1,_xll.ciqfunctions.udf.CIQ(AJ$5,"IQ_CLOSEPRICE",$E160,"USD"),AJ159),""),"")</f>
        <v>(Invalid Identifier)</v>
      </c>
      <c r="AK160" s="13" t="str">
        <f>IF(AK$5&lt;&gt;0,IF($E160&lt;&gt;"",IF($C160&lt;&gt;1,_xll.ciqfunctions.udf.CIQ(AK$5,"IQ_CLOSEPRICE",$E160,"USD"),AK159),""),"")</f>
        <v>(Invalid Identifier)</v>
      </c>
      <c r="AL160" s="13" t="str">
        <f>IF(AL$5&lt;&gt;0,IF($E160&lt;&gt;"",IF($C160&lt;&gt;1,_xll.ciqfunctions.udf.CIQ(AL$5,"IQ_CLOSEPRICE",$E160,"USD"),AL159),""),"")</f>
        <v>(Invalid Identifier)</v>
      </c>
      <c r="AM160" s="13" t="str">
        <f>IF(AM$5&lt;&gt;0,IF($E160&lt;&gt;"",IF($C160&lt;&gt;1,_xll.ciqfunctions.udf.CIQ(AM$5,"IQ_CLOSEPRICE",$E160,"USD"),AM159),""),"")</f>
        <v>(Invalid Identifier)</v>
      </c>
      <c r="AN160" s="13" t="str">
        <f>IF(AN$5&lt;&gt;0,IF($E160&lt;&gt;"",IF($C160&lt;&gt;1,_xll.ciqfunctions.udf.CIQ(AN$5,"IQ_CLOSEPRICE",$E160,"USD"),AN159),""),"")</f>
        <v>(Invalid Identifier)</v>
      </c>
      <c r="AO160" s="13" t="str">
        <f>IF(AO$5&lt;&gt;0,IF($E160&lt;&gt;"",IF($C160&lt;&gt;1,_xll.ciqfunctions.udf.CIQ(AO$5,"IQ_CLOSEPRICE",$E160,"USD"),AO159),""),"")</f>
        <v>(Invalid Identifier)</v>
      </c>
      <c r="AP160" s="13" t="str">
        <f>IF(AP$5&lt;&gt;0,IF($E160&lt;&gt;"",IF($C160&lt;&gt;1,_xll.ciqfunctions.udf.CIQ(AP$5,"IQ_CLOSEPRICE",$E160,"USD"),AP159),""),"")</f>
        <v>(Invalid Identifier)</v>
      </c>
      <c r="AQ160" s="13" t="str">
        <f>IF(AQ$5&lt;&gt;0,IF($E160&lt;&gt;"",IF($C160&lt;&gt;1,_xll.ciqfunctions.udf.CIQ(AQ$5,"IQ_CLOSEPRICE",$E160,"USD"),AQ159),""),"")</f>
        <v>(Invalid Identifier)</v>
      </c>
      <c r="AR160" s="13" t="str">
        <f>IF(AR$5&lt;&gt;0,IF($E160&lt;&gt;"",IF($C160&lt;&gt;1,_xll.ciqfunctions.udf.CIQ(AR$5,"IQ_CLOSEPRICE",$E160,"USD"),AR159),""),"")</f>
        <v>(Invalid Identifier)</v>
      </c>
      <c r="AS160" s="13" t="str">
        <f>IF(AS$5&lt;&gt;0,IF($E160&lt;&gt;"",IF($C160&lt;&gt;1,_xll.ciqfunctions.udf.CIQ(AS$5,"IQ_CLOSEPRICE",$E160,"USD"),AS159),""),"")</f>
        <v>(Invalid Identifier)</v>
      </c>
      <c r="AT160" s="13" t="str">
        <f>IF(AT$5&lt;&gt;0,IF($E160&lt;&gt;"",IF($C160&lt;&gt;1,_xll.ciqfunctions.udf.CIQ(AT$5,"IQ_CLOSEPRICE",$E160,"USD"),AT159),""),"")</f>
        <v>(Invalid Identifier)</v>
      </c>
      <c r="AU160" s="8"/>
      <c r="AV160" s="38">
        <f t="shared" si="280"/>
        <v>8.4869297796361584E-3</v>
      </c>
      <c r="AW160" s="38">
        <f t="shared" si="281"/>
        <v>-2.1311679022150112E-2</v>
      </c>
      <c r="AX160" s="38">
        <f t="shared" si="282"/>
        <v>-8.3927826999508851E-4</v>
      </c>
      <c r="AY160" s="38">
        <f t="shared" si="283"/>
        <v>1.0386607934151413E-2</v>
      </c>
      <c r="AZ160" s="38">
        <f t="shared" si="284"/>
        <v>9.6033085773936707E-3</v>
      </c>
      <c r="BA160" s="38">
        <f t="shared" si="285"/>
        <v>6.8083569896181364E-3</v>
      </c>
      <c r="BB160" s="38">
        <f t="shared" si="286"/>
        <v>1.2651936116058846E-2</v>
      </c>
      <c r="BC160" s="38">
        <f t="shared" si="287"/>
        <v>-2.7063615977430252E-3</v>
      </c>
      <c r="BD160" s="38">
        <f t="shared" si="288"/>
        <v>-2.9270382300113338E-2</v>
      </c>
      <c r="BE160" s="38">
        <f t="shared" si="289"/>
        <v>-1.1111225425070722E-2</v>
      </c>
      <c r="BF160" s="38">
        <f t="shared" si="290"/>
        <v>2.3842188962759657E-2</v>
      </c>
      <c r="BG160" s="38">
        <f t="shared" si="291"/>
        <v>-5.581409838195041E-3</v>
      </c>
      <c r="BH160" s="38">
        <f t="shared" si="292"/>
        <v>3.174869831458027E-2</v>
      </c>
      <c r="BI160" s="38">
        <f t="shared" si="293"/>
        <v>-6.120906638854705E-3</v>
      </c>
      <c r="BJ160" s="38">
        <f t="shared" si="294"/>
        <v>3.5214906291066647E-2</v>
      </c>
      <c r="BK160" s="38">
        <f t="shared" si="295"/>
        <v>4.8743812371922123E-2</v>
      </c>
      <c r="BL160" s="38" t="str">
        <f t="shared" si="296"/>
        <v/>
      </c>
      <c r="BM160" s="38">
        <f t="shared" si="297"/>
        <v>-5.6280835898589579E-2</v>
      </c>
      <c r="BN160" s="38">
        <f t="shared" si="298"/>
        <v>2.9270382300113237E-2</v>
      </c>
      <c r="BO160" s="38">
        <f t="shared" si="299"/>
        <v>-8.695706967553932E-3</v>
      </c>
      <c r="BP160" s="38" t="e">
        <f t="shared" si="300"/>
        <v>#VALUE!</v>
      </c>
      <c r="BQ160" s="38" t="e">
        <f t="shared" si="301"/>
        <v>#VALUE!</v>
      </c>
      <c r="BR160" s="38" t="e">
        <f t="shared" si="302"/>
        <v>#VALUE!</v>
      </c>
      <c r="BS160" s="38" t="e">
        <f t="shared" si="303"/>
        <v>#VALUE!</v>
      </c>
      <c r="BT160" s="38" t="e">
        <f t="shared" si="304"/>
        <v>#VALUE!</v>
      </c>
      <c r="BU160" s="38" t="e">
        <f t="shared" si="305"/>
        <v>#VALUE!</v>
      </c>
      <c r="BV160" s="38" t="e">
        <f t="shared" si="306"/>
        <v>#VALUE!</v>
      </c>
      <c r="BW160" s="38" t="e">
        <f t="shared" si="307"/>
        <v>#VALUE!</v>
      </c>
      <c r="BX160" s="38" t="e">
        <f t="shared" si="308"/>
        <v>#VALUE!</v>
      </c>
      <c r="BY160" s="38" t="e">
        <f t="shared" si="309"/>
        <v>#VALUE!</v>
      </c>
      <c r="BZ160" s="38" t="e">
        <f t="shared" si="310"/>
        <v>#VALUE!</v>
      </c>
      <c r="CA160" s="38" t="e">
        <f t="shared" si="311"/>
        <v>#VALUE!</v>
      </c>
      <c r="CB160" s="38" t="e">
        <f t="shared" si="312"/>
        <v>#VALUE!</v>
      </c>
      <c r="CC160" s="38" t="e">
        <f t="shared" si="313"/>
        <v>#VALUE!</v>
      </c>
      <c r="CD160" s="38" t="e">
        <f t="shared" si="314"/>
        <v>#VALUE!</v>
      </c>
      <c r="CE160" s="38" t="e">
        <f t="shared" si="315"/>
        <v>#VALUE!</v>
      </c>
      <c r="CF160" s="38" t="e">
        <f t="shared" si="316"/>
        <v>#VALUE!</v>
      </c>
      <c r="CG160" s="38" t="e">
        <f t="shared" si="317"/>
        <v>#VALUE!</v>
      </c>
      <c r="CH160" s="38" t="e">
        <f t="shared" si="318"/>
        <v>#VALUE!</v>
      </c>
      <c r="CI160" s="38" t="e">
        <f t="shared" si="319"/>
        <v>#VALUE!</v>
      </c>
      <c r="CJ160" s="7"/>
      <c r="CK160" s="7"/>
      <c r="CN160" s="7"/>
      <c r="CO160" s="7"/>
      <c r="CP160" s="7"/>
      <c r="CQ160" s="7"/>
      <c r="CR160" s="7"/>
      <c r="CS160" s="7"/>
      <c r="CT160" s="7"/>
      <c r="CU160" s="7"/>
      <c r="CV160" s="7"/>
      <c r="CW160" s="7"/>
    </row>
    <row r="161" spans="2:101" hidden="1" outlineLevel="1">
      <c r="B161" s="25">
        <f t="shared" si="279"/>
        <v>3</v>
      </c>
      <c r="C161" s="19">
        <f t="shared" si="320"/>
        <v>0</v>
      </c>
      <c r="D161" s="19">
        <f t="shared" si="321"/>
        <v>165</v>
      </c>
      <c r="E161" s="42">
        <f t="shared" si="322"/>
        <v>43355</v>
      </c>
      <c r="G161" s="13">
        <f>IF(G$5&lt;&gt;0,IF($E161&lt;&gt;"",IF($C161&lt;&gt;1,_xll.ciqfunctions.udf.CIQ(G$5,"IQ_CLOSEPRICE",$E161,"USD"),G160),""),"")</f>
        <v>178.34</v>
      </c>
      <c r="H161" s="13">
        <f>IF(H$5&lt;&gt;0,IF($E161&lt;&gt;"",IF($C161&lt;&gt;1,_xll.ciqfunctions.udf.CIQ(H$5,"IQ_CLOSEPRICE",$E161,"USD"),H160),""),"")</f>
        <v>121.68295999999999</v>
      </c>
      <c r="I161" s="13">
        <f>IF(I$5&lt;&gt;0,IF($E161&lt;&gt;"",IF($C161&lt;&gt;1,_xll.ciqfunctions.udf.CIQ(I$5,"IQ_CLOSEPRICE",$E161,"USD"),I160),""),"")</f>
        <v>59.6</v>
      </c>
      <c r="J161" s="13">
        <f>IF(J$5&lt;&gt;0,IF($E161&lt;&gt;"",IF($C161&lt;&gt;1,_xll.ciqfunctions.udf.CIQ(J$5,"IQ_CLOSEPRICE",$E161,"USD"),J160),""),"")</f>
        <v>116.85</v>
      </c>
      <c r="K161" s="13">
        <f>IF(K$5&lt;&gt;0,IF($E161&lt;&gt;"",IF($C161&lt;&gt;1,_xll.ciqfunctions.udf.CIQ(K$5,"IQ_CLOSEPRICE",$E161,"USD"),K160),""),"")</f>
        <v>19.690000000000001</v>
      </c>
      <c r="L161" s="13">
        <f>IF(L$5&lt;&gt;0,IF($E161&lt;&gt;"",IF($C161&lt;&gt;1,_xll.ciqfunctions.udf.CIQ(L$5,"IQ_CLOSEPRICE",$E161,"USD"),L160),""),"")</f>
        <v>235.67</v>
      </c>
      <c r="M161" s="13">
        <f>IF(M$5&lt;&gt;0,IF($E161&lt;&gt;"",IF($C161&lt;&gt;1,_xll.ciqfunctions.udf.CIQ(M$5,"IQ_CLOSEPRICE",$E161,"USD"),M160),""),"")</f>
        <v>27.490690000000001</v>
      </c>
      <c r="N161" s="13">
        <f>IF(N$5&lt;&gt;0,IF($E161&lt;&gt;"",IF($C161&lt;&gt;1,_xll.ciqfunctions.udf.CIQ(N$5,"IQ_CLOSEPRICE",$E161,"USD"),N160),""),"")</f>
        <v>18.5</v>
      </c>
      <c r="O161" s="13">
        <f>IF(O$5&lt;&gt;0,IF($E161&lt;&gt;"",IF($C161&lt;&gt;1,_xll.ciqfunctions.udf.CIQ(O$5,"IQ_CLOSEPRICE",$E161,"USD"),O160),""),"")</f>
        <v>5.2</v>
      </c>
      <c r="P161" s="13">
        <f>IF(P$5&lt;&gt;0,IF($E161&lt;&gt;"",IF($C161&lt;&gt;1,_xll.ciqfunctions.udf.CIQ(P$5,"IQ_CLOSEPRICE",$E161,"USD"),P160),""),"")</f>
        <v>3.62</v>
      </c>
      <c r="Q161" s="13">
        <f>IF(Q$5&lt;&gt;0,IF($E161&lt;&gt;"",IF($C161&lt;&gt;1,_xll.ciqfunctions.udf.CIQ(Q$5,"IQ_CLOSEPRICE",$E161,"USD"),Q160),""),"")</f>
        <v>11.19</v>
      </c>
      <c r="R161" s="13">
        <f>IF(R$5&lt;&gt;0,IF($E161&lt;&gt;"",IF($C161&lt;&gt;1,_xll.ciqfunctions.udf.CIQ(R$5,"IQ_CLOSEPRICE",$E161,"USD"),R160),""),"")</f>
        <v>5.39</v>
      </c>
      <c r="S161" s="13">
        <f>IF(S$5&lt;&gt;0,IF($E161&lt;&gt;"",IF($C161&lt;&gt;1,_xll.ciqfunctions.udf.CIQ(S$5,"IQ_CLOSEPRICE",$E161,"USD"),S160),""),"")</f>
        <v>11.16</v>
      </c>
      <c r="T161" s="13">
        <f>IF(T$5&lt;&gt;0,IF($E161&lt;&gt;"",IF($C161&lt;&gt;1,_xll.ciqfunctions.udf.CIQ(T$5,"IQ_CLOSEPRICE",$E161,"USD"),T160),""),"")</f>
        <v>13.11</v>
      </c>
      <c r="U161" s="13">
        <f>IF(U$5&lt;&gt;0,IF($E161&lt;&gt;"",IF($C161&lt;&gt;1,_xll.ciqfunctions.udf.CIQ(U$5,"IQ_CLOSEPRICE",$E161,"USD"),U160),""),"")</f>
        <v>5.58</v>
      </c>
      <c r="V161" s="13">
        <f>IF(V$5&lt;&gt;0,IF($E161&lt;&gt;"",IF($C161&lt;&gt;1,_xll.ciqfunctions.udf.CIQ(V$5,"IQ_CLOSEPRICE",$E161,"USD"),V160),""),"")</f>
        <v>0.22602</v>
      </c>
      <c r="W161" s="13">
        <f>IF(W$5&lt;&gt;0,IF($E161&lt;&gt;"",IF($C161&lt;&gt;1,_xll.ciqfunctions.udf.CIQ(W$5,"IQ_CLOSEPRICE",$E161,"USD"),W160),""),"")</f>
        <v>0</v>
      </c>
      <c r="X161" s="13">
        <f>IF(X$5&lt;&gt;0,IF($E161&lt;&gt;"",IF($C161&lt;&gt;1,_xll.ciqfunctions.udf.CIQ(X$5,"IQ_CLOSEPRICE",$E161,"USD"),X160),""),"")</f>
        <v>4.0199999999999996</v>
      </c>
      <c r="Y161" s="13">
        <f>IF(Y$5&lt;&gt;0,IF($E161&lt;&gt;"",IF($C161&lt;&gt;1,_xll.ciqfunctions.udf.CIQ(Y$5,"IQ_CLOSEPRICE",$E161,"USD"),Y160),""),"")</f>
        <v>1.01</v>
      </c>
      <c r="Z161" s="13">
        <f>IF(Z$5&lt;&gt;0,IF($E161&lt;&gt;"",IF($C161&lt;&gt;1,_xll.ciqfunctions.udf.CIQ(Z$5,"IQ_CLOSEPRICE",$E161,"USD"),Z160),""),"")</f>
        <v>4.62</v>
      </c>
      <c r="AA161" s="13" t="str">
        <f>IF(AA$5&lt;&gt;0,IF($E161&lt;&gt;"",IF($C161&lt;&gt;1,_xll.ciqfunctions.udf.CIQ(AA$5,"IQ_CLOSEPRICE",$E161,"USD"),AA160),""),"")</f>
        <v>(Invalid Identifier)</v>
      </c>
      <c r="AB161" s="13" t="str">
        <f>IF(AB$5&lt;&gt;0,IF($E161&lt;&gt;"",IF($C161&lt;&gt;1,_xll.ciqfunctions.udf.CIQ(AB$5,"IQ_CLOSEPRICE",$E161,"USD"),AB160),""),"")</f>
        <v>(Invalid Identifier)</v>
      </c>
      <c r="AC161" s="13" t="str">
        <f>IF(AC$5&lt;&gt;0,IF($E161&lt;&gt;"",IF($C161&lt;&gt;1,_xll.ciqfunctions.udf.CIQ(AC$5,"IQ_CLOSEPRICE",$E161,"USD"),AC160),""),"")</f>
        <v>(Invalid Identifier)</v>
      </c>
      <c r="AD161" s="13" t="str">
        <f>IF(AD$5&lt;&gt;0,IF($E161&lt;&gt;"",IF($C161&lt;&gt;1,_xll.ciqfunctions.udf.CIQ(AD$5,"IQ_CLOSEPRICE",$E161,"USD"),AD160),""),"")</f>
        <v>(Invalid Identifier)</v>
      </c>
      <c r="AE161" s="13" t="str">
        <f>IF(AE$5&lt;&gt;0,IF($E161&lt;&gt;"",IF($C161&lt;&gt;1,_xll.ciqfunctions.udf.CIQ(AE$5,"IQ_CLOSEPRICE",$E161,"USD"),AE160),""),"")</f>
        <v>(Invalid Identifier)</v>
      </c>
      <c r="AF161" s="13" t="str">
        <f>IF(AF$5&lt;&gt;0,IF($E161&lt;&gt;"",IF($C161&lt;&gt;1,_xll.ciqfunctions.udf.CIQ(AF$5,"IQ_CLOSEPRICE",$E161,"USD"),AF160),""),"")</f>
        <v>(Invalid Identifier)</v>
      </c>
      <c r="AG161" s="13" t="str">
        <f>IF(AG$5&lt;&gt;0,IF($E161&lt;&gt;"",IF($C161&lt;&gt;1,_xll.ciqfunctions.udf.CIQ(AG$5,"IQ_CLOSEPRICE",$E161,"USD"),AG160),""),"")</f>
        <v>(Invalid Identifier)</v>
      </c>
      <c r="AH161" s="13" t="str">
        <f>IF(AH$5&lt;&gt;0,IF($E161&lt;&gt;"",IF($C161&lt;&gt;1,_xll.ciqfunctions.udf.CIQ(AH$5,"IQ_CLOSEPRICE",$E161,"USD"),AH160),""),"")</f>
        <v>(Invalid Identifier)</v>
      </c>
      <c r="AI161" s="13" t="str">
        <f>IF(AI$5&lt;&gt;0,IF($E161&lt;&gt;"",IF($C161&lt;&gt;1,_xll.ciqfunctions.udf.CIQ(AI$5,"IQ_CLOSEPRICE",$E161,"USD"),AI160),""),"")</f>
        <v>(Invalid Identifier)</v>
      </c>
      <c r="AJ161" s="13" t="str">
        <f>IF(AJ$5&lt;&gt;0,IF($E161&lt;&gt;"",IF($C161&lt;&gt;1,_xll.ciqfunctions.udf.CIQ(AJ$5,"IQ_CLOSEPRICE",$E161,"USD"),AJ160),""),"")</f>
        <v>(Invalid Identifier)</v>
      </c>
      <c r="AK161" s="13" t="str">
        <f>IF(AK$5&lt;&gt;0,IF($E161&lt;&gt;"",IF($C161&lt;&gt;1,_xll.ciqfunctions.udf.CIQ(AK$5,"IQ_CLOSEPRICE",$E161,"USD"),AK160),""),"")</f>
        <v>(Invalid Identifier)</v>
      </c>
      <c r="AL161" s="13" t="str">
        <f>IF(AL$5&lt;&gt;0,IF($E161&lt;&gt;"",IF($C161&lt;&gt;1,_xll.ciqfunctions.udf.CIQ(AL$5,"IQ_CLOSEPRICE",$E161,"USD"),AL160),""),"")</f>
        <v>(Invalid Identifier)</v>
      </c>
      <c r="AM161" s="13" t="str">
        <f>IF(AM$5&lt;&gt;0,IF($E161&lt;&gt;"",IF($C161&lt;&gt;1,_xll.ciqfunctions.udf.CIQ(AM$5,"IQ_CLOSEPRICE",$E161,"USD"),AM160),""),"")</f>
        <v>(Invalid Identifier)</v>
      </c>
      <c r="AN161" s="13" t="str">
        <f>IF(AN$5&lt;&gt;0,IF($E161&lt;&gt;"",IF($C161&lt;&gt;1,_xll.ciqfunctions.udf.CIQ(AN$5,"IQ_CLOSEPRICE",$E161,"USD"),AN160),""),"")</f>
        <v>(Invalid Identifier)</v>
      </c>
      <c r="AO161" s="13" t="str">
        <f>IF(AO$5&lt;&gt;0,IF($E161&lt;&gt;"",IF($C161&lt;&gt;1,_xll.ciqfunctions.udf.CIQ(AO$5,"IQ_CLOSEPRICE",$E161,"USD"),AO160),""),"")</f>
        <v>(Invalid Identifier)</v>
      </c>
      <c r="AP161" s="13" t="str">
        <f>IF(AP$5&lt;&gt;0,IF($E161&lt;&gt;"",IF($C161&lt;&gt;1,_xll.ciqfunctions.udf.CIQ(AP$5,"IQ_CLOSEPRICE",$E161,"USD"),AP160),""),"")</f>
        <v>(Invalid Identifier)</v>
      </c>
      <c r="AQ161" s="13" t="str">
        <f>IF(AQ$5&lt;&gt;0,IF($E161&lt;&gt;"",IF($C161&lt;&gt;1,_xll.ciqfunctions.udf.CIQ(AQ$5,"IQ_CLOSEPRICE",$E161,"USD"),AQ160),""),"")</f>
        <v>(Invalid Identifier)</v>
      </c>
      <c r="AR161" s="13" t="str">
        <f>IF(AR$5&lt;&gt;0,IF($E161&lt;&gt;"",IF($C161&lt;&gt;1,_xll.ciqfunctions.udf.CIQ(AR$5,"IQ_CLOSEPRICE",$E161,"USD"),AR160),""),"")</f>
        <v>(Invalid Identifier)</v>
      </c>
      <c r="AS161" s="13" t="str">
        <f>IF(AS$5&lt;&gt;0,IF($E161&lt;&gt;"",IF($C161&lt;&gt;1,_xll.ciqfunctions.udf.CIQ(AS$5,"IQ_CLOSEPRICE",$E161,"USD"),AS160),""),"")</f>
        <v>(Invalid Identifier)</v>
      </c>
      <c r="AT161" s="13" t="str">
        <f>IF(AT$5&lt;&gt;0,IF($E161&lt;&gt;"",IF($C161&lt;&gt;1,_xll.ciqfunctions.udf.CIQ(AT$5,"IQ_CLOSEPRICE",$E161,"USD"),AT160),""),"")</f>
        <v>(Invalid Identifier)</v>
      </c>
      <c r="AU161" s="8"/>
      <c r="AV161" s="38">
        <f t="shared" si="280"/>
        <v>-1.512817209658824E-3</v>
      </c>
      <c r="AW161" s="38">
        <f t="shared" si="281"/>
        <v>0.16622543325371952</v>
      </c>
      <c r="AX161" s="38">
        <f t="shared" si="282"/>
        <v>1.0118130165584686E-2</v>
      </c>
      <c r="AY161" s="38">
        <f t="shared" si="283"/>
        <v>2.6624301662365568E-2</v>
      </c>
      <c r="AZ161" s="38">
        <f t="shared" si="284"/>
        <v>-1.5224565234550158E-3</v>
      </c>
      <c r="BA161" s="38">
        <f t="shared" si="285"/>
        <v>1.1780408548687799E-2</v>
      </c>
      <c r="BB161" s="38">
        <f t="shared" si="286"/>
        <v>5.9919383392469721E-3</v>
      </c>
      <c r="BC161" s="38">
        <f t="shared" si="287"/>
        <v>-0.15492258260584027</v>
      </c>
      <c r="BD161" s="38">
        <f t="shared" si="288"/>
        <v>-3.7740327982847086E-2</v>
      </c>
      <c r="BE161" s="38">
        <f t="shared" si="289"/>
        <v>-8.2531417567204141E-3</v>
      </c>
      <c r="BF161" s="38">
        <f t="shared" si="290"/>
        <v>-3.5984575788485143E-2</v>
      </c>
      <c r="BG161" s="38">
        <f t="shared" si="291"/>
        <v>-3.1052723341585254E-2</v>
      </c>
      <c r="BH161" s="38">
        <f t="shared" si="292"/>
        <v>4.0224801310508797E-2</v>
      </c>
      <c r="BI161" s="38">
        <f t="shared" si="293"/>
        <v>-1.1376686982108046E-2</v>
      </c>
      <c r="BJ161" s="38">
        <f t="shared" si="294"/>
        <v>-5.5763574518454234E-2</v>
      </c>
      <c r="BK161" s="38">
        <f t="shared" si="295"/>
        <v>4.3032943489460081E-2</v>
      </c>
      <c r="BL161" s="38" t="str">
        <f t="shared" si="296"/>
        <v/>
      </c>
      <c r="BM161" s="38">
        <f t="shared" si="297"/>
        <v>-3.1826431611677433E-2</v>
      </c>
      <c r="BN161" s="38">
        <f t="shared" si="298"/>
        <v>4.5577508496319155E-2</v>
      </c>
      <c r="BO161" s="38">
        <f t="shared" si="299"/>
        <v>-2.3530497410194161E-2</v>
      </c>
      <c r="BP161" s="38" t="e">
        <f t="shared" si="300"/>
        <v>#VALUE!</v>
      </c>
      <c r="BQ161" s="38" t="e">
        <f t="shared" si="301"/>
        <v>#VALUE!</v>
      </c>
      <c r="BR161" s="38" t="e">
        <f t="shared" si="302"/>
        <v>#VALUE!</v>
      </c>
      <c r="BS161" s="38" t="e">
        <f t="shared" si="303"/>
        <v>#VALUE!</v>
      </c>
      <c r="BT161" s="38" t="e">
        <f t="shared" si="304"/>
        <v>#VALUE!</v>
      </c>
      <c r="BU161" s="38" t="e">
        <f t="shared" si="305"/>
        <v>#VALUE!</v>
      </c>
      <c r="BV161" s="38" t="e">
        <f t="shared" si="306"/>
        <v>#VALUE!</v>
      </c>
      <c r="BW161" s="38" t="e">
        <f t="shared" si="307"/>
        <v>#VALUE!</v>
      </c>
      <c r="BX161" s="38" t="e">
        <f t="shared" si="308"/>
        <v>#VALUE!</v>
      </c>
      <c r="BY161" s="38" t="e">
        <f t="shared" si="309"/>
        <v>#VALUE!</v>
      </c>
      <c r="BZ161" s="38" t="e">
        <f t="shared" si="310"/>
        <v>#VALUE!</v>
      </c>
      <c r="CA161" s="38" t="e">
        <f t="shared" si="311"/>
        <v>#VALUE!</v>
      </c>
      <c r="CB161" s="38" t="e">
        <f t="shared" si="312"/>
        <v>#VALUE!</v>
      </c>
      <c r="CC161" s="38" t="e">
        <f t="shared" si="313"/>
        <v>#VALUE!</v>
      </c>
      <c r="CD161" s="38" t="e">
        <f t="shared" si="314"/>
        <v>#VALUE!</v>
      </c>
      <c r="CE161" s="38" t="e">
        <f t="shared" si="315"/>
        <v>#VALUE!</v>
      </c>
      <c r="CF161" s="38" t="e">
        <f t="shared" si="316"/>
        <v>#VALUE!</v>
      </c>
      <c r="CG161" s="38" t="e">
        <f t="shared" si="317"/>
        <v>#VALUE!</v>
      </c>
      <c r="CH161" s="38" t="e">
        <f t="shared" si="318"/>
        <v>#VALUE!</v>
      </c>
      <c r="CI161" s="38" t="e">
        <f t="shared" si="319"/>
        <v>#VALUE!</v>
      </c>
      <c r="CJ161" s="7"/>
      <c r="CK161" s="7"/>
      <c r="CN161" s="7"/>
      <c r="CO161" s="7"/>
      <c r="CP161" s="7"/>
      <c r="CQ161" s="7"/>
      <c r="CR161" s="7"/>
      <c r="CS161" s="7"/>
      <c r="CT161" s="7"/>
      <c r="CU161" s="7"/>
      <c r="CV161" s="7"/>
      <c r="CW161" s="7"/>
    </row>
    <row r="162" spans="2:101" hidden="1" outlineLevel="1">
      <c r="B162" s="25">
        <f t="shared" si="279"/>
        <v>2</v>
      </c>
      <c r="C162" s="19">
        <f t="shared" si="320"/>
        <v>0</v>
      </c>
      <c r="D162" s="19">
        <f t="shared" si="321"/>
        <v>164</v>
      </c>
      <c r="E162" s="42">
        <f t="shared" si="322"/>
        <v>43354</v>
      </c>
      <c r="G162" s="13">
        <f>IF(G$5&lt;&gt;0,IF($E162&lt;&gt;"",IF($C162&lt;&gt;1,_xll.ciqfunctions.udf.CIQ(G$5,"IQ_CLOSEPRICE",$E162,"USD"),G161),""),"")</f>
        <v>178.61</v>
      </c>
      <c r="H162" s="13">
        <f>IF(H$5&lt;&gt;0,IF($E162&lt;&gt;"",IF($C162&lt;&gt;1,_xll.ciqfunctions.udf.CIQ(H$5,"IQ_CLOSEPRICE",$E162,"USD"),H161),""),"")</f>
        <v>103.04786</v>
      </c>
      <c r="I162" s="13">
        <f>IF(I$5&lt;&gt;0,IF($E162&lt;&gt;"",IF($C162&lt;&gt;1,_xll.ciqfunctions.udf.CIQ(I$5,"IQ_CLOSEPRICE",$E162,"USD"),I161),""),"")</f>
        <v>59</v>
      </c>
      <c r="J162" s="13">
        <f>IF(J$5&lt;&gt;0,IF($E162&lt;&gt;"",IF($C162&lt;&gt;1,_xll.ciqfunctions.udf.CIQ(J$5,"IQ_CLOSEPRICE",$E162,"USD"),J161),""),"")</f>
        <v>113.78</v>
      </c>
      <c r="K162" s="13">
        <f>IF(K$5&lt;&gt;0,IF($E162&lt;&gt;"",IF($C162&lt;&gt;1,_xll.ciqfunctions.udf.CIQ(K$5,"IQ_CLOSEPRICE",$E162,"USD"),K161),""),"")</f>
        <v>19.72</v>
      </c>
      <c r="L162" s="13">
        <f>IF(L$5&lt;&gt;0,IF($E162&lt;&gt;"",IF($C162&lt;&gt;1,_xll.ciqfunctions.udf.CIQ(L$5,"IQ_CLOSEPRICE",$E162,"USD"),L161),""),"")</f>
        <v>232.91</v>
      </c>
      <c r="M162" s="13">
        <f>IF(M$5&lt;&gt;0,IF($E162&lt;&gt;"",IF($C162&lt;&gt;1,_xll.ciqfunctions.udf.CIQ(M$5,"IQ_CLOSEPRICE",$E162,"USD"),M161),""),"")</f>
        <v>27.326460000000001</v>
      </c>
      <c r="N162" s="13">
        <f>IF(N$5&lt;&gt;0,IF($E162&lt;&gt;"",IF($C162&lt;&gt;1,_xll.ciqfunctions.udf.CIQ(N$5,"IQ_CLOSEPRICE",$E162,"USD"),N161),""),"")</f>
        <v>21.6</v>
      </c>
      <c r="O162" s="13">
        <f>IF(O$5&lt;&gt;0,IF($E162&lt;&gt;"",IF($C162&lt;&gt;1,_xll.ciqfunctions.udf.CIQ(O$5,"IQ_CLOSEPRICE",$E162,"USD"),O161),""),"")</f>
        <v>5.4</v>
      </c>
      <c r="P162" s="13">
        <f>IF(P$5&lt;&gt;0,IF($E162&lt;&gt;"",IF($C162&lt;&gt;1,_xll.ciqfunctions.udf.CIQ(P$5,"IQ_CLOSEPRICE",$E162,"USD"),P161),""),"")</f>
        <v>3.65</v>
      </c>
      <c r="Q162" s="13">
        <f>IF(Q$5&lt;&gt;0,IF($E162&lt;&gt;"",IF($C162&lt;&gt;1,_xll.ciqfunctions.udf.CIQ(Q$5,"IQ_CLOSEPRICE",$E162,"USD"),Q161),""),"")</f>
        <v>11.6</v>
      </c>
      <c r="R162" s="13">
        <f>IF(R$5&lt;&gt;0,IF($E162&lt;&gt;"",IF($C162&lt;&gt;1,_xll.ciqfunctions.udf.CIQ(R$5,"IQ_CLOSEPRICE",$E162,"USD"),R161),""),"")</f>
        <v>5.56</v>
      </c>
      <c r="S162" s="13">
        <f>IF(S$5&lt;&gt;0,IF($E162&lt;&gt;"",IF($C162&lt;&gt;1,_xll.ciqfunctions.udf.CIQ(S$5,"IQ_CLOSEPRICE",$E162,"USD"),S161),""),"")</f>
        <v>10.72</v>
      </c>
      <c r="T162" s="13">
        <f>IF(T$5&lt;&gt;0,IF($E162&lt;&gt;"",IF($C162&lt;&gt;1,_xll.ciqfunctions.udf.CIQ(T$5,"IQ_CLOSEPRICE",$E162,"USD"),T161),""),"")</f>
        <v>13.26</v>
      </c>
      <c r="U162" s="13">
        <f>IF(U$5&lt;&gt;0,IF($E162&lt;&gt;"",IF($C162&lt;&gt;1,_xll.ciqfunctions.udf.CIQ(U$5,"IQ_CLOSEPRICE",$E162,"USD"),U161),""),"")</f>
        <v>5.9</v>
      </c>
      <c r="V162" s="13">
        <f>IF(V$5&lt;&gt;0,IF($E162&lt;&gt;"",IF($C162&lt;&gt;1,_xll.ciqfunctions.udf.CIQ(V$5,"IQ_CLOSEPRICE",$E162,"USD"),V161),""),"")</f>
        <v>0.2165</v>
      </c>
      <c r="W162" s="13">
        <f>IF(W$5&lt;&gt;0,IF($E162&lt;&gt;"",IF($C162&lt;&gt;1,_xll.ciqfunctions.udf.CIQ(W$5,"IQ_CLOSEPRICE",$E162,"USD"),W161),""),"")</f>
        <v>0</v>
      </c>
      <c r="X162" s="13">
        <f>IF(X$5&lt;&gt;0,IF($E162&lt;&gt;"",IF($C162&lt;&gt;1,_xll.ciqfunctions.udf.CIQ(X$5,"IQ_CLOSEPRICE",$E162,"USD"),X161),""),"")</f>
        <v>4.1500000000000004</v>
      </c>
      <c r="Y162" s="13">
        <f>IF(Y$5&lt;&gt;0,IF($E162&lt;&gt;"",IF($C162&lt;&gt;1,_xll.ciqfunctions.udf.CIQ(Y$5,"IQ_CLOSEPRICE",$E162,"USD"),Y161),""),"")</f>
        <v>0.96499999999999997</v>
      </c>
      <c r="Z162" s="13">
        <f>IF(Z$5&lt;&gt;0,IF($E162&lt;&gt;"",IF($C162&lt;&gt;1,_xll.ciqfunctions.udf.CIQ(Z$5,"IQ_CLOSEPRICE",$E162,"USD"),Z161),""),"")</f>
        <v>4.7300000000000004</v>
      </c>
      <c r="AA162" s="13" t="str">
        <f>IF(AA$5&lt;&gt;0,IF($E162&lt;&gt;"",IF($C162&lt;&gt;1,_xll.ciqfunctions.udf.CIQ(AA$5,"IQ_CLOSEPRICE",$E162,"USD"),AA161),""),"")</f>
        <v>(Invalid Identifier)</v>
      </c>
      <c r="AB162" s="13" t="str">
        <f>IF(AB$5&lt;&gt;0,IF($E162&lt;&gt;"",IF($C162&lt;&gt;1,_xll.ciqfunctions.udf.CIQ(AB$5,"IQ_CLOSEPRICE",$E162,"USD"),AB161),""),"")</f>
        <v>(Invalid Identifier)</v>
      </c>
      <c r="AC162" s="13" t="str">
        <f>IF(AC$5&lt;&gt;0,IF($E162&lt;&gt;"",IF($C162&lt;&gt;1,_xll.ciqfunctions.udf.CIQ(AC$5,"IQ_CLOSEPRICE",$E162,"USD"),AC161),""),"")</f>
        <v>(Invalid Identifier)</v>
      </c>
      <c r="AD162" s="13" t="str">
        <f>IF(AD$5&lt;&gt;0,IF($E162&lt;&gt;"",IF($C162&lt;&gt;1,_xll.ciqfunctions.udf.CIQ(AD$5,"IQ_CLOSEPRICE",$E162,"USD"),AD161),""),"")</f>
        <v>(Invalid Identifier)</v>
      </c>
      <c r="AE162" s="13" t="str">
        <f>IF(AE$5&lt;&gt;0,IF($E162&lt;&gt;"",IF($C162&lt;&gt;1,_xll.ciqfunctions.udf.CIQ(AE$5,"IQ_CLOSEPRICE",$E162,"USD"),AE161),""),"")</f>
        <v>(Invalid Identifier)</v>
      </c>
      <c r="AF162" s="13" t="str">
        <f>IF(AF$5&lt;&gt;0,IF($E162&lt;&gt;"",IF($C162&lt;&gt;1,_xll.ciqfunctions.udf.CIQ(AF$5,"IQ_CLOSEPRICE",$E162,"USD"),AF161),""),"")</f>
        <v>(Invalid Identifier)</v>
      </c>
      <c r="AG162" s="13" t="str">
        <f>IF(AG$5&lt;&gt;0,IF($E162&lt;&gt;"",IF($C162&lt;&gt;1,_xll.ciqfunctions.udf.CIQ(AG$5,"IQ_CLOSEPRICE",$E162,"USD"),AG161),""),"")</f>
        <v>(Invalid Identifier)</v>
      </c>
      <c r="AH162" s="13" t="str">
        <f>IF(AH$5&lt;&gt;0,IF($E162&lt;&gt;"",IF($C162&lt;&gt;1,_xll.ciqfunctions.udf.CIQ(AH$5,"IQ_CLOSEPRICE",$E162,"USD"),AH161),""),"")</f>
        <v>(Invalid Identifier)</v>
      </c>
      <c r="AI162" s="13" t="str">
        <f>IF(AI$5&lt;&gt;0,IF($E162&lt;&gt;"",IF($C162&lt;&gt;1,_xll.ciqfunctions.udf.CIQ(AI$5,"IQ_CLOSEPRICE",$E162,"USD"),AI161),""),"")</f>
        <v>(Invalid Identifier)</v>
      </c>
      <c r="AJ162" s="13" t="str">
        <f>IF(AJ$5&lt;&gt;0,IF($E162&lt;&gt;"",IF($C162&lt;&gt;1,_xll.ciqfunctions.udf.CIQ(AJ$5,"IQ_CLOSEPRICE",$E162,"USD"),AJ161),""),"")</f>
        <v>(Invalid Identifier)</v>
      </c>
      <c r="AK162" s="13" t="str">
        <f>IF(AK$5&lt;&gt;0,IF($E162&lt;&gt;"",IF($C162&lt;&gt;1,_xll.ciqfunctions.udf.CIQ(AK$5,"IQ_CLOSEPRICE",$E162,"USD"),AK161),""),"")</f>
        <v>(Invalid Identifier)</v>
      </c>
      <c r="AL162" s="13" t="str">
        <f>IF(AL$5&lt;&gt;0,IF($E162&lt;&gt;"",IF($C162&lt;&gt;1,_xll.ciqfunctions.udf.CIQ(AL$5,"IQ_CLOSEPRICE",$E162,"USD"),AL161),""),"")</f>
        <v>(Invalid Identifier)</v>
      </c>
      <c r="AM162" s="13" t="str">
        <f>IF(AM$5&lt;&gt;0,IF($E162&lt;&gt;"",IF($C162&lt;&gt;1,_xll.ciqfunctions.udf.CIQ(AM$5,"IQ_CLOSEPRICE",$E162,"USD"),AM161),""),"")</f>
        <v>(Invalid Identifier)</v>
      </c>
      <c r="AN162" s="13" t="str">
        <f>IF(AN$5&lt;&gt;0,IF($E162&lt;&gt;"",IF($C162&lt;&gt;1,_xll.ciqfunctions.udf.CIQ(AN$5,"IQ_CLOSEPRICE",$E162,"USD"),AN161),""),"")</f>
        <v>(Invalid Identifier)</v>
      </c>
      <c r="AO162" s="13" t="str">
        <f>IF(AO$5&lt;&gt;0,IF($E162&lt;&gt;"",IF($C162&lt;&gt;1,_xll.ciqfunctions.udf.CIQ(AO$5,"IQ_CLOSEPRICE",$E162,"USD"),AO161),""),"")</f>
        <v>(Invalid Identifier)</v>
      </c>
      <c r="AP162" s="13" t="str">
        <f>IF(AP$5&lt;&gt;0,IF($E162&lt;&gt;"",IF($C162&lt;&gt;1,_xll.ciqfunctions.udf.CIQ(AP$5,"IQ_CLOSEPRICE",$E162,"USD"),AP161),""),"")</f>
        <v>(Invalid Identifier)</v>
      </c>
      <c r="AQ162" s="13" t="str">
        <f>IF(AQ$5&lt;&gt;0,IF($E162&lt;&gt;"",IF($C162&lt;&gt;1,_xll.ciqfunctions.udf.CIQ(AQ$5,"IQ_CLOSEPRICE",$E162,"USD"),AQ161),""),"")</f>
        <v>(Invalid Identifier)</v>
      </c>
      <c r="AR162" s="13" t="str">
        <f>IF(AR$5&lt;&gt;0,IF($E162&lt;&gt;"",IF($C162&lt;&gt;1,_xll.ciqfunctions.udf.CIQ(AR$5,"IQ_CLOSEPRICE",$E162,"USD"),AR161),""),"")</f>
        <v>(Invalid Identifier)</v>
      </c>
      <c r="AS162" s="13" t="str">
        <f>IF(AS$5&lt;&gt;0,IF($E162&lt;&gt;"",IF($C162&lt;&gt;1,_xll.ciqfunctions.udf.CIQ(AS$5,"IQ_CLOSEPRICE",$E162,"USD"),AS161),""),"")</f>
        <v>(Invalid Identifier)</v>
      </c>
      <c r="AT162" s="13" t="str">
        <f>IF(AT$5&lt;&gt;0,IF($E162&lt;&gt;"",IF($C162&lt;&gt;1,_xll.ciqfunctions.udf.CIQ(AT$5,"IQ_CLOSEPRICE",$E162,"USD"),AT161),""),"")</f>
        <v>(Invalid Identifier)</v>
      </c>
      <c r="AU162" s="8"/>
      <c r="AV162" s="38">
        <f t="shared" si="280"/>
        <v>-3.7441715762793395E-3</v>
      </c>
      <c r="AW162" s="38">
        <f t="shared" si="281"/>
        <v>5.1257103376908357E-2</v>
      </c>
      <c r="AX162" s="38">
        <f t="shared" si="282"/>
        <v>6.8027473227523999E-3</v>
      </c>
      <c r="AY162" s="38">
        <f t="shared" si="283"/>
        <v>-3.7720997400142631E-3</v>
      </c>
      <c r="AZ162" s="38">
        <f t="shared" si="284"/>
        <v>-2.9480026417803916E-2</v>
      </c>
      <c r="BA162" s="38">
        <f t="shared" si="285"/>
        <v>4.2596282379159592E-3</v>
      </c>
      <c r="BB162" s="38">
        <f t="shared" si="286"/>
        <v>1.8077284759989189E-2</v>
      </c>
      <c r="BC162" s="38">
        <f t="shared" si="287"/>
        <v>0.14684716860029487</v>
      </c>
      <c r="BD162" s="38">
        <f t="shared" si="288"/>
        <v>0</v>
      </c>
      <c r="BE162" s="38">
        <f t="shared" si="289"/>
        <v>2.7434859457508339E-3</v>
      </c>
      <c r="BF162" s="38">
        <f t="shared" si="290"/>
        <v>-6.8728792877620643E-3</v>
      </c>
      <c r="BG162" s="38">
        <f t="shared" si="291"/>
        <v>-2.1353124470568946E-2</v>
      </c>
      <c r="BH162" s="38">
        <f t="shared" si="292"/>
        <v>-1.2975158863133305E-2</v>
      </c>
      <c r="BI162" s="38">
        <f t="shared" si="293"/>
        <v>4.5351551653913628E-3</v>
      </c>
      <c r="BJ162" s="38">
        <f t="shared" si="294"/>
        <v>-2.675744916954919E-2</v>
      </c>
      <c r="BK162" s="38" t="str">
        <f t="shared" si="295"/>
        <v/>
      </c>
      <c r="BL162" s="38" t="str">
        <f t="shared" si="296"/>
        <v/>
      </c>
      <c r="BM162" s="38">
        <f t="shared" si="297"/>
        <v>1.2121360532345041E-2</v>
      </c>
      <c r="BN162" s="38">
        <f t="shared" si="298"/>
        <v>-2.5475826586775753E-2</v>
      </c>
      <c r="BO162" s="38">
        <f t="shared" si="299"/>
        <v>-4.3440128695989552E-2</v>
      </c>
      <c r="BP162" s="38" t="e">
        <f t="shared" si="300"/>
        <v>#VALUE!</v>
      </c>
      <c r="BQ162" s="38" t="e">
        <f t="shared" si="301"/>
        <v>#VALUE!</v>
      </c>
      <c r="BR162" s="38" t="e">
        <f t="shared" si="302"/>
        <v>#VALUE!</v>
      </c>
      <c r="BS162" s="38" t="e">
        <f t="shared" si="303"/>
        <v>#VALUE!</v>
      </c>
      <c r="BT162" s="38" t="e">
        <f t="shared" si="304"/>
        <v>#VALUE!</v>
      </c>
      <c r="BU162" s="38" t="e">
        <f t="shared" si="305"/>
        <v>#VALUE!</v>
      </c>
      <c r="BV162" s="38" t="e">
        <f t="shared" si="306"/>
        <v>#VALUE!</v>
      </c>
      <c r="BW162" s="38" t="e">
        <f t="shared" si="307"/>
        <v>#VALUE!</v>
      </c>
      <c r="BX162" s="38" t="e">
        <f t="shared" si="308"/>
        <v>#VALUE!</v>
      </c>
      <c r="BY162" s="38" t="e">
        <f t="shared" si="309"/>
        <v>#VALUE!</v>
      </c>
      <c r="BZ162" s="38" t="e">
        <f t="shared" si="310"/>
        <v>#VALUE!</v>
      </c>
      <c r="CA162" s="38" t="e">
        <f t="shared" si="311"/>
        <v>#VALUE!</v>
      </c>
      <c r="CB162" s="38" t="e">
        <f t="shared" si="312"/>
        <v>#VALUE!</v>
      </c>
      <c r="CC162" s="38" t="e">
        <f t="shared" si="313"/>
        <v>#VALUE!</v>
      </c>
      <c r="CD162" s="38" t="e">
        <f t="shared" si="314"/>
        <v>#VALUE!</v>
      </c>
      <c r="CE162" s="38" t="e">
        <f t="shared" si="315"/>
        <v>#VALUE!</v>
      </c>
      <c r="CF162" s="38" t="e">
        <f t="shared" si="316"/>
        <v>#VALUE!</v>
      </c>
      <c r="CG162" s="38" t="e">
        <f t="shared" si="317"/>
        <v>#VALUE!</v>
      </c>
      <c r="CH162" s="38" t="e">
        <f t="shared" si="318"/>
        <v>#VALUE!</v>
      </c>
      <c r="CI162" s="38" t="e">
        <f t="shared" si="319"/>
        <v>#VALUE!</v>
      </c>
      <c r="CJ162" s="7"/>
      <c r="CK162" s="7"/>
      <c r="CN162" s="7"/>
      <c r="CO162" s="7"/>
      <c r="CP162" s="7"/>
      <c r="CQ162" s="7"/>
      <c r="CR162" s="7"/>
      <c r="CS162" s="7"/>
      <c r="CT162" s="7"/>
      <c r="CU162" s="7"/>
      <c r="CV162" s="7"/>
      <c r="CW162" s="7"/>
    </row>
    <row r="163" spans="2:101" hidden="1" outlineLevel="1">
      <c r="B163" s="25">
        <f t="shared" si="279"/>
        <v>1</v>
      </c>
      <c r="C163" s="19">
        <f t="shared" si="320"/>
        <v>0</v>
      </c>
      <c r="D163" s="19">
        <f t="shared" si="321"/>
        <v>163</v>
      </c>
      <c r="E163" s="42">
        <f t="shared" si="322"/>
        <v>43353</v>
      </c>
      <c r="G163" s="13">
        <f>IF(G$5&lt;&gt;0,IF($E163&lt;&gt;"",IF($C163&lt;&gt;1,_xll.ciqfunctions.udf.CIQ(G$5,"IQ_CLOSEPRICE",$E163,"USD"),G162),""),"")</f>
        <v>179.28</v>
      </c>
      <c r="H163" s="13">
        <f>IF(H$5&lt;&gt;0,IF($E163&lt;&gt;"",IF($C163&lt;&gt;1,_xll.ciqfunctions.udf.CIQ(H$5,"IQ_CLOSEPRICE",$E163,"USD"),H162),""),"")</f>
        <v>97.899010000000004</v>
      </c>
      <c r="I163" s="13">
        <f>IF(I$5&lt;&gt;0,IF($E163&lt;&gt;"",IF($C163&lt;&gt;1,_xll.ciqfunctions.udf.CIQ(I$5,"IQ_CLOSEPRICE",$E163,"USD"),I162),""),"")</f>
        <v>58.6</v>
      </c>
      <c r="J163" s="13">
        <f>IF(J$5&lt;&gt;0,IF($E163&lt;&gt;"",IF($C163&lt;&gt;1,_xll.ciqfunctions.udf.CIQ(J$5,"IQ_CLOSEPRICE",$E163,"USD"),J162),""),"")</f>
        <v>114.21</v>
      </c>
      <c r="K163" s="13">
        <f>IF(K$5&lt;&gt;0,IF($E163&lt;&gt;"",IF($C163&lt;&gt;1,_xll.ciqfunctions.udf.CIQ(K$5,"IQ_CLOSEPRICE",$E163,"USD"),K162),""),"")</f>
        <v>20.309999999999999</v>
      </c>
      <c r="L163" s="13">
        <f>IF(L$5&lt;&gt;0,IF($E163&lt;&gt;"",IF($C163&lt;&gt;1,_xll.ciqfunctions.udf.CIQ(L$5,"IQ_CLOSEPRICE",$E163,"USD"),L162),""),"")</f>
        <v>231.92</v>
      </c>
      <c r="M163" s="13">
        <f>IF(M$5&lt;&gt;0,IF($E163&lt;&gt;"",IF($C163&lt;&gt;1,_xll.ciqfunctions.udf.CIQ(M$5,"IQ_CLOSEPRICE",$E163,"USD"),M162),""),"")</f>
        <v>26.83691</v>
      </c>
      <c r="N163" s="13">
        <f>IF(N$5&lt;&gt;0,IF($E163&lt;&gt;"",IF($C163&lt;&gt;1,_xll.ciqfunctions.udf.CIQ(N$5,"IQ_CLOSEPRICE",$E163,"USD"),N162),""),"")</f>
        <v>18.649999999999999</v>
      </c>
      <c r="O163" s="13">
        <f>IF(O$5&lt;&gt;0,IF($E163&lt;&gt;"",IF($C163&lt;&gt;1,_xll.ciqfunctions.udf.CIQ(O$5,"IQ_CLOSEPRICE",$E163,"USD"),O162),""),"")</f>
        <v>5.4</v>
      </c>
      <c r="P163" s="13">
        <f>IF(P$5&lt;&gt;0,IF($E163&lt;&gt;"",IF($C163&lt;&gt;1,_xll.ciqfunctions.udf.CIQ(P$5,"IQ_CLOSEPRICE",$E163,"USD"),P162),""),"")</f>
        <v>3.64</v>
      </c>
      <c r="Q163" s="13">
        <f>IF(Q$5&lt;&gt;0,IF($E163&lt;&gt;"",IF($C163&lt;&gt;1,_xll.ciqfunctions.udf.CIQ(Q$5,"IQ_CLOSEPRICE",$E163,"USD"),Q162),""),"")</f>
        <v>11.68</v>
      </c>
      <c r="R163" s="13">
        <f>IF(R$5&lt;&gt;0,IF($E163&lt;&gt;"",IF($C163&lt;&gt;1,_xll.ciqfunctions.udf.CIQ(R$5,"IQ_CLOSEPRICE",$E163,"USD"),R162),""),"")</f>
        <v>5.68</v>
      </c>
      <c r="S163" s="13">
        <f>IF(S$5&lt;&gt;0,IF($E163&lt;&gt;"",IF($C163&lt;&gt;1,_xll.ciqfunctions.udf.CIQ(S$5,"IQ_CLOSEPRICE",$E163,"USD"),S162),""),"")</f>
        <v>10.86</v>
      </c>
      <c r="T163" s="13">
        <f>IF(T$5&lt;&gt;0,IF($E163&lt;&gt;"",IF($C163&lt;&gt;1,_xll.ciqfunctions.udf.CIQ(T$5,"IQ_CLOSEPRICE",$E163,"USD"),T162),""),"")</f>
        <v>13.2</v>
      </c>
      <c r="U163" s="13">
        <f>IF(U$5&lt;&gt;0,IF($E163&lt;&gt;"",IF($C163&lt;&gt;1,_xll.ciqfunctions.udf.CIQ(U$5,"IQ_CLOSEPRICE",$E163,"USD"),U162),""),"")</f>
        <v>6.06</v>
      </c>
      <c r="V163" s="13">
        <f>IF(V$5&lt;&gt;0,IF($E163&lt;&gt;"",IF($C163&lt;&gt;1,_xll.ciqfunctions.udf.CIQ(V$5,"IQ_CLOSEPRICE",$E163,"USD"),V162),""),"")</f>
        <v>0</v>
      </c>
      <c r="W163" s="13">
        <f>IF(W$5&lt;&gt;0,IF($E163&lt;&gt;"",IF($C163&lt;&gt;1,_xll.ciqfunctions.udf.CIQ(W$5,"IQ_CLOSEPRICE",$E163,"USD"),W162),""),"")</f>
        <v>0.20652000000000001</v>
      </c>
      <c r="X163" s="13">
        <f>IF(X$5&lt;&gt;0,IF($E163&lt;&gt;"",IF($C163&lt;&gt;1,_xll.ciqfunctions.udf.CIQ(X$5,"IQ_CLOSEPRICE",$E163,"USD"),X162),""),"")</f>
        <v>4.0999999999999996</v>
      </c>
      <c r="Y163" s="13">
        <f>IF(Y$5&lt;&gt;0,IF($E163&lt;&gt;"",IF($C163&lt;&gt;1,_xll.ciqfunctions.udf.CIQ(Y$5,"IQ_CLOSEPRICE",$E163,"USD"),Y162),""),"")</f>
        <v>0.9899</v>
      </c>
      <c r="Z163" s="13">
        <f>IF(Z$5&lt;&gt;0,IF($E163&lt;&gt;"",IF($C163&lt;&gt;1,_xll.ciqfunctions.udf.CIQ(Z$5,"IQ_CLOSEPRICE",$E163,"USD"),Z162),""),"")</f>
        <v>4.9400000000000004</v>
      </c>
      <c r="AA163" s="13" t="str">
        <f>IF(AA$5&lt;&gt;0,IF($E163&lt;&gt;"",IF($C163&lt;&gt;1,_xll.ciqfunctions.udf.CIQ(AA$5,"IQ_CLOSEPRICE",$E163,"USD"),AA162),""),"")</f>
        <v>(Invalid Identifier)</v>
      </c>
      <c r="AB163" s="13" t="str">
        <f>IF(AB$5&lt;&gt;0,IF($E163&lt;&gt;"",IF($C163&lt;&gt;1,_xll.ciqfunctions.udf.CIQ(AB$5,"IQ_CLOSEPRICE",$E163,"USD"),AB162),""),"")</f>
        <v>(Invalid Identifier)</v>
      </c>
      <c r="AC163" s="13" t="str">
        <f>IF(AC$5&lt;&gt;0,IF($E163&lt;&gt;"",IF($C163&lt;&gt;1,_xll.ciqfunctions.udf.CIQ(AC$5,"IQ_CLOSEPRICE",$E163,"USD"),AC162),""),"")</f>
        <v>(Invalid Identifier)</v>
      </c>
      <c r="AD163" s="13" t="str">
        <f>IF(AD$5&lt;&gt;0,IF($E163&lt;&gt;"",IF($C163&lt;&gt;1,_xll.ciqfunctions.udf.CIQ(AD$5,"IQ_CLOSEPRICE",$E163,"USD"),AD162),""),"")</f>
        <v>(Invalid Identifier)</v>
      </c>
      <c r="AE163" s="13" t="str">
        <f>IF(AE$5&lt;&gt;0,IF($E163&lt;&gt;"",IF($C163&lt;&gt;1,_xll.ciqfunctions.udf.CIQ(AE$5,"IQ_CLOSEPRICE",$E163,"USD"),AE162),""),"")</f>
        <v>(Invalid Identifier)</v>
      </c>
      <c r="AF163" s="13" t="str">
        <f>IF(AF$5&lt;&gt;0,IF($E163&lt;&gt;"",IF($C163&lt;&gt;1,_xll.ciqfunctions.udf.CIQ(AF$5,"IQ_CLOSEPRICE",$E163,"USD"),AF162),""),"")</f>
        <v>(Invalid Identifier)</v>
      </c>
      <c r="AG163" s="13" t="str">
        <f>IF(AG$5&lt;&gt;0,IF($E163&lt;&gt;"",IF($C163&lt;&gt;1,_xll.ciqfunctions.udf.CIQ(AG$5,"IQ_CLOSEPRICE",$E163,"USD"),AG162),""),"")</f>
        <v>(Invalid Identifier)</v>
      </c>
      <c r="AH163" s="13" t="str">
        <f>IF(AH$5&lt;&gt;0,IF($E163&lt;&gt;"",IF($C163&lt;&gt;1,_xll.ciqfunctions.udf.CIQ(AH$5,"IQ_CLOSEPRICE",$E163,"USD"),AH162),""),"")</f>
        <v>(Invalid Identifier)</v>
      </c>
      <c r="AI163" s="13" t="str">
        <f>IF(AI$5&lt;&gt;0,IF($E163&lt;&gt;"",IF($C163&lt;&gt;1,_xll.ciqfunctions.udf.CIQ(AI$5,"IQ_CLOSEPRICE",$E163,"USD"),AI162),""),"")</f>
        <v>(Invalid Identifier)</v>
      </c>
      <c r="AJ163" s="13" t="str">
        <f>IF(AJ$5&lt;&gt;0,IF($E163&lt;&gt;"",IF($C163&lt;&gt;1,_xll.ciqfunctions.udf.CIQ(AJ$5,"IQ_CLOSEPRICE",$E163,"USD"),AJ162),""),"")</f>
        <v>(Invalid Identifier)</v>
      </c>
      <c r="AK163" s="13" t="str">
        <f>IF(AK$5&lt;&gt;0,IF($E163&lt;&gt;"",IF($C163&lt;&gt;1,_xll.ciqfunctions.udf.CIQ(AK$5,"IQ_CLOSEPRICE",$E163,"USD"),AK162),""),"")</f>
        <v>(Invalid Identifier)</v>
      </c>
      <c r="AL163" s="13" t="str">
        <f>IF(AL$5&lt;&gt;0,IF($E163&lt;&gt;"",IF($C163&lt;&gt;1,_xll.ciqfunctions.udf.CIQ(AL$5,"IQ_CLOSEPRICE",$E163,"USD"),AL162),""),"")</f>
        <v>(Invalid Identifier)</v>
      </c>
      <c r="AM163" s="13" t="str">
        <f>IF(AM$5&lt;&gt;0,IF($E163&lt;&gt;"",IF($C163&lt;&gt;1,_xll.ciqfunctions.udf.CIQ(AM$5,"IQ_CLOSEPRICE",$E163,"USD"),AM162),""),"")</f>
        <v>(Invalid Identifier)</v>
      </c>
      <c r="AN163" s="13" t="str">
        <f>IF(AN$5&lt;&gt;0,IF($E163&lt;&gt;"",IF($C163&lt;&gt;1,_xll.ciqfunctions.udf.CIQ(AN$5,"IQ_CLOSEPRICE",$E163,"USD"),AN162),""),"")</f>
        <v>(Invalid Identifier)</v>
      </c>
      <c r="AO163" s="13" t="str">
        <f>IF(AO$5&lt;&gt;0,IF($E163&lt;&gt;"",IF($C163&lt;&gt;1,_xll.ciqfunctions.udf.CIQ(AO$5,"IQ_CLOSEPRICE",$E163,"USD"),AO162),""),"")</f>
        <v>(Invalid Identifier)</v>
      </c>
      <c r="AP163" s="13" t="str">
        <f>IF(AP$5&lt;&gt;0,IF($E163&lt;&gt;"",IF($C163&lt;&gt;1,_xll.ciqfunctions.udf.CIQ(AP$5,"IQ_CLOSEPRICE",$E163,"USD"),AP162),""),"")</f>
        <v>(Invalid Identifier)</v>
      </c>
      <c r="AQ163" s="13" t="str">
        <f>IF(AQ$5&lt;&gt;0,IF($E163&lt;&gt;"",IF($C163&lt;&gt;1,_xll.ciqfunctions.udf.CIQ(AQ$5,"IQ_CLOSEPRICE",$E163,"USD"),AQ162),""),"")</f>
        <v>(Invalid Identifier)</v>
      </c>
      <c r="AR163" s="13" t="str">
        <f>IF(AR$5&lt;&gt;0,IF($E163&lt;&gt;"",IF($C163&lt;&gt;1,_xll.ciqfunctions.udf.CIQ(AR$5,"IQ_CLOSEPRICE",$E163,"USD"),AR162),""),"")</f>
        <v>(Invalid Identifier)</v>
      </c>
      <c r="AS163" s="13" t="str">
        <f>IF(AS$5&lt;&gt;0,IF($E163&lt;&gt;"",IF($C163&lt;&gt;1,_xll.ciqfunctions.udf.CIQ(AS$5,"IQ_CLOSEPRICE",$E163,"USD"),AS162),""),"")</f>
        <v>(Invalid Identifier)</v>
      </c>
      <c r="AT163" s="13" t="str">
        <f>IF(AT$5&lt;&gt;0,IF($E163&lt;&gt;"",IF($C163&lt;&gt;1,_xll.ciqfunctions.udf.CIQ(AT$5,"IQ_CLOSEPRICE",$E163,"USD"),AT162),""),"")</f>
        <v>(Invalid Identifier)</v>
      </c>
      <c r="AU163" s="8"/>
      <c r="AV163" s="38">
        <f t="shared" si="280"/>
        <v>-1.0592335485135279E-3</v>
      </c>
      <c r="AW163" s="38">
        <f t="shared" si="281"/>
        <v>2.2555038070904108E-2</v>
      </c>
      <c r="AX163" s="38">
        <f t="shared" si="282"/>
        <v>2.8561006689775712E-2</v>
      </c>
      <c r="AY163" s="38">
        <f t="shared" si="283"/>
        <v>1.6597891409037831E-2</v>
      </c>
      <c r="AZ163" s="38">
        <f t="shared" si="284"/>
        <v>2.0896282726412412E-2</v>
      </c>
      <c r="BA163" s="38">
        <f t="shared" si="285"/>
        <v>3.9220713153281329E-2</v>
      </c>
      <c r="BB163" s="38">
        <f t="shared" si="286"/>
        <v>1.461918967700563E-2</v>
      </c>
      <c r="BC163" s="38">
        <f t="shared" si="287"/>
        <v>0.1658362060569033</v>
      </c>
      <c r="BD163" s="38">
        <f t="shared" si="288"/>
        <v>0</v>
      </c>
      <c r="BE163" s="38">
        <f t="shared" si="289"/>
        <v>1.6620881236040282E-2</v>
      </c>
      <c r="BF163" s="38">
        <f t="shared" si="290"/>
        <v>1.2058716320127614E-2</v>
      </c>
      <c r="BG163" s="38">
        <f t="shared" si="291"/>
        <v>-4.8119248344198458E-2</v>
      </c>
      <c r="BH163" s="38">
        <f t="shared" si="292"/>
        <v>-3.1719922578279297E-2</v>
      </c>
      <c r="BI163" s="38">
        <f t="shared" si="293"/>
        <v>4.3350440873613609E-2</v>
      </c>
      <c r="BJ163" s="38">
        <f t="shared" si="294"/>
        <v>2.506396866321622E-2</v>
      </c>
      <c r="BK163" s="38" t="str">
        <f t="shared" si="295"/>
        <v/>
      </c>
      <c r="BL163" s="38">
        <f t="shared" si="296"/>
        <v>-2.3698412658137965E-3</v>
      </c>
      <c r="BM163" s="38">
        <f t="shared" si="297"/>
        <v>-2.4335618476982911E-2</v>
      </c>
      <c r="BN163" s="38">
        <f t="shared" si="298"/>
        <v>3.035819228183468E-2</v>
      </c>
      <c r="BO163" s="38">
        <f t="shared" si="299"/>
        <v>3.2924784696466612E-2</v>
      </c>
      <c r="BP163" s="38" t="e">
        <f t="shared" si="300"/>
        <v>#VALUE!</v>
      </c>
      <c r="BQ163" s="38" t="e">
        <f t="shared" si="301"/>
        <v>#VALUE!</v>
      </c>
      <c r="BR163" s="38" t="e">
        <f t="shared" si="302"/>
        <v>#VALUE!</v>
      </c>
      <c r="BS163" s="38" t="e">
        <f t="shared" si="303"/>
        <v>#VALUE!</v>
      </c>
      <c r="BT163" s="38" t="e">
        <f t="shared" si="304"/>
        <v>#VALUE!</v>
      </c>
      <c r="BU163" s="38" t="e">
        <f t="shared" si="305"/>
        <v>#VALUE!</v>
      </c>
      <c r="BV163" s="38" t="e">
        <f t="shared" si="306"/>
        <v>#VALUE!</v>
      </c>
      <c r="BW163" s="38" t="e">
        <f t="shared" si="307"/>
        <v>#VALUE!</v>
      </c>
      <c r="BX163" s="38" t="e">
        <f t="shared" si="308"/>
        <v>#VALUE!</v>
      </c>
      <c r="BY163" s="38" t="e">
        <f t="shared" si="309"/>
        <v>#VALUE!</v>
      </c>
      <c r="BZ163" s="38" t="e">
        <f t="shared" si="310"/>
        <v>#VALUE!</v>
      </c>
      <c r="CA163" s="38" t="e">
        <f t="shared" si="311"/>
        <v>#VALUE!</v>
      </c>
      <c r="CB163" s="38" t="e">
        <f t="shared" si="312"/>
        <v>#VALUE!</v>
      </c>
      <c r="CC163" s="38" t="e">
        <f t="shared" si="313"/>
        <v>#VALUE!</v>
      </c>
      <c r="CD163" s="38" t="e">
        <f t="shared" si="314"/>
        <v>#VALUE!</v>
      </c>
      <c r="CE163" s="38" t="e">
        <f t="shared" si="315"/>
        <v>#VALUE!</v>
      </c>
      <c r="CF163" s="38" t="e">
        <f t="shared" si="316"/>
        <v>#VALUE!</v>
      </c>
      <c r="CG163" s="38" t="e">
        <f t="shared" si="317"/>
        <v>#VALUE!</v>
      </c>
      <c r="CH163" s="38" t="e">
        <f t="shared" si="318"/>
        <v>#VALUE!</v>
      </c>
      <c r="CI163" s="38" t="e">
        <f t="shared" si="319"/>
        <v>#VALUE!</v>
      </c>
      <c r="CJ163" s="7"/>
      <c r="CK163" s="7"/>
      <c r="CN163" s="7"/>
      <c r="CO163" s="7"/>
      <c r="CP163" s="7"/>
      <c r="CQ163" s="7"/>
      <c r="CR163" s="7"/>
      <c r="CS163" s="7"/>
      <c r="CT163" s="7"/>
      <c r="CU163" s="7"/>
      <c r="CV163" s="7"/>
      <c r="CW163" s="7"/>
    </row>
    <row r="164" spans="2:101" hidden="1" outlineLevel="1">
      <c r="B164" s="25">
        <f t="shared" si="279"/>
        <v>5</v>
      </c>
      <c r="C164" s="19">
        <f t="shared" si="320"/>
        <v>0</v>
      </c>
      <c r="D164" s="19">
        <f t="shared" si="321"/>
        <v>160</v>
      </c>
      <c r="E164" s="42">
        <f t="shared" si="322"/>
        <v>43350</v>
      </c>
      <c r="G164" s="13">
        <f>IF(G$5&lt;&gt;0,IF($E164&lt;&gt;"",IF($C164&lt;&gt;1,_xll.ciqfunctions.udf.CIQ(G$5,"IQ_CLOSEPRICE",$E164,"USD"),G163),""),"")</f>
        <v>179.47</v>
      </c>
      <c r="H164" s="13">
        <f>IF(H$5&lt;&gt;0,IF($E164&lt;&gt;"",IF($C164&lt;&gt;1,_xll.ciqfunctions.udf.CIQ(H$5,"IQ_CLOSEPRICE",$E164,"USD"),H163),""),"")</f>
        <v>95.715609999999998</v>
      </c>
      <c r="I164" s="13">
        <f>IF(I$5&lt;&gt;0,IF($E164&lt;&gt;"",IF($C164&lt;&gt;1,_xll.ciqfunctions.udf.CIQ(I$5,"IQ_CLOSEPRICE",$E164,"USD"),I163),""),"")</f>
        <v>56.95</v>
      </c>
      <c r="J164" s="13">
        <f>IF(J$5&lt;&gt;0,IF($E164&lt;&gt;"",IF($C164&lt;&gt;1,_xll.ciqfunctions.udf.CIQ(J$5,"IQ_CLOSEPRICE",$E164,"USD"),J163),""),"")</f>
        <v>112.33</v>
      </c>
      <c r="K164" s="13">
        <f>IF(K$5&lt;&gt;0,IF($E164&lt;&gt;"",IF($C164&lt;&gt;1,_xll.ciqfunctions.udf.CIQ(K$5,"IQ_CLOSEPRICE",$E164,"USD"),K163),""),"")</f>
        <v>19.89</v>
      </c>
      <c r="L164" s="13">
        <f>IF(L$5&lt;&gt;0,IF($E164&lt;&gt;"",IF($C164&lt;&gt;1,_xll.ciqfunctions.udf.CIQ(L$5,"IQ_CLOSEPRICE",$E164,"USD"),L163),""),"")</f>
        <v>223</v>
      </c>
      <c r="M164" s="13">
        <f>IF(M$5&lt;&gt;0,IF($E164&lt;&gt;"",IF($C164&lt;&gt;1,_xll.ciqfunctions.udf.CIQ(M$5,"IQ_CLOSEPRICE",$E164,"USD"),M163),""),"")</f>
        <v>26.447430000000001</v>
      </c>
      <c r="N164" s="13">
        <f>IF(N$5&lt;&gt;0,IF($E164&lt;&gt;"",IF($C164&lt;&gt;1,_xll.ciqfunctions.udf.CIQ(N$5,"IQ_CLOSEPRICE",$E164,"USD"),N163),""),"")</f>
        <v>15.8</v>
      </c>
      <c r="O164" s="13">
        <f>IF(O$5&lt;&gt;0,IF($E164&lt;&gt;"",IF($C164&lt;&gt;1,_xll.ciqfunctions.udf.CIQ(O$5,"IQ_CLOSEPRICE",$E164,"USD"),O163),""),"")</f>
        <v>5.4</v>
      </c>
      <c r="P164" s="13">
        <f>IF(P$5&lt;&gt;0,IF($E164&lt;&gt;"",IF($C164&lt;&gt;1,_xll.ciqfunctions.udf.CIQ(P$5,"IQ_CLOSEPRICE",$E164,"USD"),P163),""),"")</f>
        <v>3.58</v>
      </c>
      <c r="Q164" s="13">
        <f>IF(Q$5&lt;&gt;0,IF($E164&lt;&gt;"",IF($C164&lt;&gt;1,_xll.ciqfunctions.udf.CIQ(Q$5,"IQ_CLOSEPRICE",$E164,"USD"),Q163),""),"")</f>
        <v>11.54</v>
      </c>
      <c r="R164" s="13">
        <f>IF(R$5&lt;&gt;0,IF($E164&lt;&gt;"",IF($C164&lt;&gt;1,_xll.ciqfunctions.udf.CIQ(R$5,"IQ_CLOSEPRICE",$E164,"USD"),R163),""),"")</f>
        <v>5.96</v>
      </c>
      <c r="S164" s="13">
        <f>IF(S$5&lt;&gt;0,IF($E164&lt;&gt;"",IF($C164&lt;&gt;1,_xll.ciqfunctions.udf.CIQ(S$5,"IQ_CLOSEPRICE",$E164,"USD"),S163),""),"")</f>
        <v>11.21</v>
      </c>
      <c r="T164" s="13">
        <f>IF(T$5&lt;&gt;0,IF($E164&lt;&gt;"",IF($C164&lt;&gt;1,_xll.ciqfunctions.udf.CIQ(T$5,"IQ_CLOSEPRICE",$E164,"USD"),T163),""),"")</f>
        <v>12.64</v>
      </c>
      <c r="U164" s="13">
        <f>IF(U$5&lt;&gt;0,IF($E164&lt;&gt;"",IF($C164&lt;&gt;1,_xll.ciqfunctions.udf.CIQ(U$5,"IQ_CLOSEPRICE",$E164,"USD"),U163),""),"")</f>
        <v>5.91</v>
      </c>
      <c r="V164" s="13">
        <f>IF(V$5&lt;&gt;0,IF($E164&lt;&gt;"",IF($C164&lt;&gt;1,_xll.ciqfunctions.udf.CIQ(V$5,"IQ_CLOSEPRICE",$E164,"USD"),V163),""),"")</f>
        <v>0.23555999999999999</v>
      </c>
      <c r="W164" s="13">
        <f>IF(W$5&lt;&gt;0,IF($E164&lt;&gt;"",IF($C164&lt;&gt;1,_xll.ciqfunctions.udf.CIQ(W$5,"IQ_CLOSEPRICE",$E164,"USD"),W163),""),"")</f>
        <v>0.20701</v>
      </c>
      <c r="X164" s="13">
        <f>IF(X$5&lt;&gt;0,IF($E164&lt;&gt;"",IF($C164&lt;&gt;1,_xll.ciqfunctions.udf.CIQ(X$5,"IQ_CLOSEPRICE",$E164,"USD"),X163),""),"")</f>
        <v>4.2009999999999996</v>
      </c>
      <c r="Y164" s="13">
        <f>IF(Y$5&lt;&gt;0,IF($E164&lt;&gt;"",IF($C164&lt;&gt;1,_xll.ciqfunctions.udf.CIQ(Y$5,"IQ_CLOSEPRICE",$E164,"USD"),Y163),""),"")</f>
        <v>0.96030000000000004</v>
      </c>
      <c r="Z164" s="13">
        <f>IF(Z$5&lt;&gt;0,IF($E164&lt;&gt;"",IF($C164&lt;&gt;1,_xll.ciqfunctions.udf.CIQ(Z$5,"IQ_CLOSEPRICE",$E164,"USD"),Z163),""),"")</f>
        <v>4.78</v>
      </c>
      <c r="AA164" s="13" t="str">
        <f>IF(AA$5&lt;&gt;0,IF($E164&lt;&gt;"",IF($C164&lt;&gt;1,_xll.ciqfunctions.udf.CIQ(AA$5,"IQ_CLOSEPRICE",$E164,"USD"),AA163),""),"")</f>
        <v>(Invalid Identifier)</v>
      </c>
      <c r="AB164" s="13" t="str">
        <f>IF(AB$5&lt;&gt;0,IF($E164&lt;&gt;"",IF($C164&lt;&gt;1,_xll.ciqfunctions.udf.CIQ(AB$5,"IQ_CLOSEPRICE",$E164,"USD"),AB163),""),"")</f>
        <v>(Invalid Identifier)</v>
      </c>
      <c r="AC164" s="13" t="str">
        <f>IF(AC$5&lt;&gt;0,IF($E164&lt;&gt;"",IF($C164&lt;&gt;1,_xll.ciqfunctions.udf.CIQ(AC$5,"IQ_CLOSEPRICE",$E164,"USD"),AC163),""),"")</f>
        <v>(Invalid Identifier)</v>
      </c>
      <c r="AD164" s="13" t="str">
        <f>IF(AD$5&lt;&gt;0,IF($E164&lt;&gt;"",IF($C164&lt;&gt;1,_xll.ciqfunctions.udf.CIQ(AD$5,"IQ_CLOSEPRICE",$E164,"USD"),AD163),""),"")</f>
        <v>(Invalid Identifier)</v>
      </c>
      <c r="AE164" s="13" t="str">
        <f>IF(AE$5&lt;&gt;0,IF($E164&lt;&gt;"",IF($C164&lt;&gt;1,_xll.ciqfunctions.udf.CIQ(AE$5,"IQ_CLOSEPRICE",$E164,"USD"),AE163),""),"")</f>
        <v>(Invalid Identifier)</v>
      </c>
      <c r="AF164" s="13" t="str">
        <f>IF(AF$5&lt;&gt;0,IF($E164&lt;&gt;"",IF($C164&lt;&gt;1,_xll.ciqfunctions.udf.CIQ(AF$5,"IQ_CLOSEPRICE",$E164,"USD"),AF163),""),"")</f>
        <v>(Invalid Identifier)</v>
      </c>
      <c r="AG164" s="13" t="str">
        <f>IF(AG$5&lt;&gt;0,IF($E164&lt;&gt;"",IF($C164&lt;&gt;1,_xll.ciqfunctions.udf.CIQ(AG$5,"IQ_CLOSEPRICE",$E164,"USD"),AG163),""),"")</f>
        <v>(Invalid Identifier)</v>
      </c>
      <c r="AH164" s="13" t="str">
        <f>IF(AH$5&lt;&gt;0,IF($E164&lt;&gt;"",IF($C164&lt;&gt;1,_xll.ciqfunctions.udf.CIQ(AH$5,"IQ_CLOSEPRICE",$E164,"USD"),AH163),""),"")</f>
        <v>(Invalid Identifier)</v>
      </c>
      <c r="AI164" s="13" t="str">
        <f>IF(AI$5&lt;&gt;0,IF($E164&lt;&gt;"",IF($C164&lt;&gt;1,_xll.ciqfunctions.udf.CIQ(AI$5,"IQ_CLOSEPRICE",$E164,"USD"),AI163),""),"")</f>
        <v>(Invalid Identifier)</v>
      </c>
      <c r="AJ164" s="13" t="str">
        <f>IF(AJ$5&lt;&gt;0,IF($E164&lt;&gt;"",IF($C164&lt;&gt;1,_xll.ciqfunctions.udf.CIQ(AJ$5,"IQ_CLOSEPRICE",$E164,"USD"),AJ163),""),"")</f>
        <v>(Invalid Identifier)</v>
      </c>
      <c r="AK164" s="13" t="str">
        <f>IF(AK$5&lt;&gt;0,IF($E164&lt;&gt;"",IF($C164&lt;&gt;1,_xll.ciqfunctions.udf.CIQ(AK$5,"IQ_CLOSEPRICE",$E164,"USD"),AK163),""),"")</f>
        <v>(Invalid Identifier)</v>
      </c>
      <c r="AL164" s="13" t="str">
        <f>IF(AL$5&lt;&gt;0,IF($E164&lt;&gt;"",IF($C164&lt;&gt;1,_xll.ciqfunctions.udf.CIQ(AL$5,"IQ_CLOSEPRICE",$E164,"USD"),AL163),""),"")</f>
        <v>(Invalid Identifier)</v>
      </c>
      <c r="AM164" s="13" t="str">
        <f>IF(AM$5&lt;&gt;0,IF($E164&lt;&gt;"",IF($C164&lt;&gt;1,_xll.ciqfunctions.udf.CIQ(AM$5,"IQ_CLOSEPRICE",$E164,"USD"),AM163),""),"")</f>
        <v>(Invalid Identifier)</v>
      </c>
      <c r="AN164" s="13" t="str">
        <f>IF(AN$5&lt;&gt;0,IF($E164&lt;&gt;"",IF($C164&lt;&gt;1,_xll.ciqfunctions.udf.CIQ(AN$5,"IQ_CLOSEPRICE",$E164,"USD"),AN163),""),"")</f>
        <v>(Invalid Identifier)</v>
      </c>
      <c r="AO164" s="13" t="str">
        <f>IF(AO$5&lt;&gt;0,IF($E164&lt;&gt;"",IF($C164&lt;&gt;1,_xll.ciqfunctions.udf.CIQ(AO$5,"IQ_CLOSEPRICE",$E164,"USD"),AO163),""),"")</f>
        <v>(Invalid Identifier)</v>
      </c>
      <c r="AP164" s="13" t="str">
        <f>IF(AP$5&lt;&gt;0,IF($E164&lt;&gt;"",IF($C164&lt;&gt;1,_xll.ciqfunctions.udf.CIQ(AP$5,"IQ_CLOSEPRICE",$E164,"USD"),AP163),""),"")</f>
        <v>(Invalid Identifier)</v>
      </c>
      <c r="AQ164" s="13" t="str">
        <f>IF(AQ$5&lt;&gt;0,IF($E164&lt;&gt;"",IF($C164&lt;&gt;1,_xll.ciqfunctions.udf.CIQ(AQ$5,"IQ_CLOSEPRICE",$E164,"USD"),AQ163),""),"")</f>
        <v>(Invalid Identifier)</v>
      </c>
      <c r="AR164" s="13" t="str">
        <f>IF(AR$5&lt;&gt;0,IF($E164&lt;&gt;"",IF($C164&lt;&gt;1,_xll.ciqfunctions.udf.CIQ(AR$5,"IQ_CLOSEPRICE",$E164,"USD"),AR163),""),"")</f>
        <v>(Invalid Identifier)</v>
      </c>
      <c r="AS164" s="13" t="str">
        <f>IF(AS$5&lt;&gt;0,IF($E164&lt;&gt;"",IF($C164&lt;&gt;1,_xll.ciqfunctions.udf.CIQ(AS$5,"IQ_CLOSEPRICE",$E164,"USD"),AS163),""),"")</f>
        <v>(Invalid Identifier)</v>
      </c>
      <c r="AT164" s="13" t="str">
        <f>IF(AT$5&lt;&gt;0,IF($E164&lt;&gt;"",IF($C164&lt;&gt;1,_xll.ciqfunctions.udf.CIQ(AT$5,"IQ_CLOSEPRICE",$E164,"USD"),AT163),""),"")</f>
        <v>(Invalid Identifier)</v>
      </c>
      <c r="AU164" s="8"/>
      <c r="AV164" s="38">
        <f t="shared" si="280"/>
        <v>-3.2265270536992311E-3</v>
      </c>
      <c r="AW164" s="38">
        <f t="shared" si="281"/>
        <v>2.3231103589906679E-2</v>
      </c>
      <c r="AX164" s="38">
        <f t="shared" si="282"/>
        <v>-6.1269338275026751E-3</v>
      </c>
      <c r="AY164" s="38">
        <f t="shared" si="283"/>
        <v>3.6905226284645917E-2</v>
      </c>
      <c r="AZ164" s="38">
        <f t="shared" si="284"/>
        <v>-1.1000110918679815E-2</v>
      </c>
      <c r="BA164" s="38">
        <f t="shared" si="285"/>
        <v>1.3407870768069083E-2</v>
      </c>
      <c r="BB164" s="38">
        <f t="shared" si="286"/>
        <v>-2.371329899397727E-3</v>
      </c>
      <c r="BC164" s="38">
        <f t="shared" si="287"/>
        <v>-1.8809331957496227E-2</v>
      </c>
      <c r="BD164" s="38">
        <f t="shared" si="288"/>
        <v>2.8170876966696439E-2</v>
      </c>
      <c r="BE164" s="38">
        <f t="shared" si="289"/>
        <v>-2.7549951768230631E-2</v>
      </c>
      <c r="BF164" s="38">
        <f t="shared" si="290"/>
        <v>1.6601517152541861E-2</v>
      </c>
      <c r="BG164" s="38">
        <f t="shared" si="291"/>
        <v>9.1291420209407032E-2</v>
      </c>
      <c r="BH164" s="38">
        <f t="shared" si="292"/>
        <v>8.960633432530004E-3</v>
      </c>
      <c r="BI164" s="38">
        <f t="shared" si="293"/>
        <v>-3.0388002418042282E-2</v>
      </c>
      <c r="BJ164" s="38">
        <f t="shared" si="294"/>
        <v>5.0890695074712281E-3</v>
      </c>
      <c r="BK164" s="38">
        <f t="shared" si="295"/>
        <v>5.4480034527679459E-2</v>
      </c>
      <c r="BL164" s="38">
        <f t="shared" si="296"/>
        <v>-7.4718522271428209E-2</v>
      </c>
      <c r="BM164" s="38">
        <f t="shared" si="297"/>
        <v>3.1433922666403137E-2</v>
      </c>
      <c r="BN164" s="38">
        <f t="shared" si="298"/>
        <v>-4.7787333824110146E-3</v>
      </c>
      <c r="BO164" s="38">
        <f t="shared" si="299"/>
        <v>-2.0704673361691166E-2</v>
      </c>
      <c r="BP164" s="38" t="e">
        <f t="shared" si="300"/>
        <v>#VALUE!</v>
      </c>
      <c r="BQ164" s="38" t="e">
        <f t="shared" si="301"/>
        <v>#VALUE!</v>
      </c>
      <c r="BR164" s="38" t="e">
        <f t="shared" si="302"/>
        <v>#VALUE!</v>
      </c>
      <c r="BS164" s="38" t="e">
        <f t="shared" si="303"/>
        <v>#VALUE!</v>
      </c>
      <c r="BT164" s="38" t="e">
        <f t="shared" si="304"/>
        <v>#VALUE!</v>
      </c>
      <c r="BU164" s="38" t="e">
        <f t="shared" si="305"/>
        <v>#VALUE!</v>
      </c>
      <c r="BV164" s="38" t="e">
        <f t="shared" si="306"/>
        <v>#VALUE!</v>
      </c>
      <c r="BW164" s="38" t="e">
        <f t="shared" si="307"/>
        <v>#VALUE!</v>
      </c>
      <c r="BX164" s="38" t="e">
        <f t="shared" si="308"/>
        <v>#VALUE!</v>
      </c>
      <c r="BY164" s="38" t="e">
        <f t="shared" si="309"/>
        <v>#VALUE!</v>
      </c>
      <c r="BZ164" s="38" t="e">
        <f t="shared" si="310"/>
        <v>#VALUE!</v>
      </c>
      <c r="CA164" s="38" t="e">
        <f t="shared" si="311"/>
        <v>#VALUE!</v>
      </c>
      <c r="CB164" s="38" t="e">
        <f t="shared" si="312"/>
        <v>#VALUE!</v>
      </c>
      <c r="CC164" s="38" t="e">
        <f t="shared" si="313"/>
        <v>#VALUE!</v>
      </c>
      <c r="CD164" s="38" t="e">
        <f t="shared" si="314"/>
        <v>#VALUE!</v>
      </c>
      <c r="CE164" s="38" t="e">
        <f t="shared" si="315"/>
        <v>#VALUE!</v>
      </c>
      <c r="CF164" s="38" t="e">
        <f t="shared" si="316"/>
        <v>#VALUE!</v>
      </c>
      <c r="CG164" s="38" t="e">
        <f t="shared" si="317"/>
        <v>#VALUE!</v>
      </c>
      <c r="CH164" s="38" t="e">
        <f t="shared" si="318"/>
        <v>#VALUE!</v>
      </c>
      <c r="CI164" s="38" t="e">
        <f t="shared" si="319"/>
        <v>#VALUE!</v>
      </c>
      <c r="CJ164" s="7"/>
      <c r="CK164" s="7"/>
      <c r="CN164" s="7"/>
      <c r="CO164" s="7"/>
      <c r="CP164" s="7"/>
      <c r="CQ164" s="7"/>
      <c r="CR164" s="7"/>
      <c r="CS164" s="7"/>
      <c r="CT164" s="7"/>
      <c r="CU164" s="7"/>
      <c r="CV164" s="7"/>
      <c r="CW164" s="7"/>
    </row>
    <row r="165" spans="2:101" hidden="1" outlineLevel="1">
      <c r="B165" s="25">
        <f t="shared" si="279"/>
        <v>4</v>
      </c>
      <c r="C165" s="19">
        <f t="shared" si="320"/>
        <v>0</v>
      </c>
      <c r="D165" s="19">
        <f t="shared" si="321"/>
        <v>159</v>
      </c>
      <c r="E165" s="42">
        <f t="shared" si="322"/>
        <v>43349</v>
      </c>
      <c r="G165" s="13">
        <f>IF(G$5&lt;&gt;0,IF($E165&lt;&gt;"",IF($C165&lt;&gt;1,_xll.ciqfunctions.udf.CIQ(G$5,"IQ_CLOSEPRICE",$E165,"USD"),G164),""),"")</f>
        <v>180.05</v>
      </c>
      <c r="H165" s="13">
        <f>IF(H$5&lt;&gt;0,IF($E165&lt;&gt;"",IF($C165&lt;&gt;1,_xll.ciqfunctions.udf.CIQ(H$5,"IQ_CLOSEPRICE",$E165,"USD"),H164),""),"")</f>
        <v>93.517660000000006</v>
      </c>
      <c r="I165" s="13">
        <f>IF(I$5&lt;&gt;0,IF($E165&lt;&gt;"",IF($C165&lt;&gt;1,_xll.ciqfunctions.udf.CIQ(I$5,"IQ_CLOSEPRICE",$E165,"USD"),I164),""),"")</f>
        <v>57.3</v>
      </c>
      <c r="J165" s="13">
        <f>IF(J$5&lt;&gt;0,IF($E165&lt;&gt;"",IF($C165&lt;&gt;1,_xll.ciqfunctions.udf.CIQ(J$5,"IQ_CLOSEPRICE",$E165,"USD"),J164),""),"")</f>
        <v>108.26</v>
      </c>
      <c r="K165" s="13">
        <f>IF(K$5&lt;&gt;0,IF($E165&lt;&gt;"",IF($C165&lt;&gt;1,_xll.ciqfunctions.udf.CIQ(K$5,"IQ_CLOSEPRICE",$E165,"USD"),K164),""),"")</f>
        <v>20.11</v>
      </c>
      <c r="L165" s="13">
        <f>IF(L$5&lt;&gt;0,IF($E165&lt;&gt;"",IF($C165&lt;&gt;1,_xll.ciqfunctions.udf.CIQ(L$5,"IQ_CLOSEPRICE",$E165,"USD"),L164),""),"")</f>
        <v>220.03</v>
      </c>
      <c r="M165" s="13">
        <f>IF(M$5&lt;&gt;0,IF($E165&lt;&gt;"",IF($C165&lt;&gt;1,_xll.ciqfunctions.udf.CIQ(M$5,"IQ_CLOSEPRICE",$E165,"USD"),M164),""),"")</f>
        <v>26.51022</v>
      </c>
      <c r="N165" s="13">
        <f>IF(N$5&lt;&gt;0,IF($E165&lt;&gt;"",IF($C165&lt;&gt;1,_xll.ciqfunctions.udf.CIQ(N$5,"IQ_CLOSEPRICE",$E165,"USD"),N164),""),"")</f>
        <v>16.100000000000001</v>
      </c>
      <c r="O165" s="13">
        <f>IF(O$5&lt;&gt;0,IF($E165&lt;&gt;"",IF($C165&lt;&gt;1,_xll.ciqfunctions.udf.CIQ(O$5,"IQ_CLOSEPRICE",$E165,"USD"),O164),""),"")</f>
        <v>5.25</v>
      </c>
      <c r="P165" s="13">
        <f>IF(P$5&lt;&gt;0,IF($E165&lt;&gt;"",IF($C165&lt;&gt;1,_xll.ciqfunctions.udf.CIQ(P$5,"IQ_CLOSEPRICE",$E165,"USD"),P164),""),"")</f>
        <v>3.68</v>
      </c>
      <c r="Q165" s="13">
        <f>IF(Q$5&lt;&gt;0,IF($E165&lt;&gt;"",IF($C165&lt;&gt;1,_xll.ciqfunctions.udf.CIQ(Q$5,"IQ_CLOSEPRICE",$E165,"USD"),Q164),""),"")</f>
        <v>11.35</v>
      </c>
      <c r="R165" s="13">
        <f>IF(R$5&lt;&gt;0,IF($E165&lt;&gt;"",IF($C165&lt;&gt;1,_xll.ciqfunctions.udf.CIQ(R$5,"IQ_CLOSEPRICE",$E165,"USD"),R164),""),"")</f>
        <v>5.44</v>
      </c>
      <c r="S165" s="13">
        <f>IF(S$5&lt;&gt;0,IF($E165&lt;&gt;"",IF($C165&lt;&gt;1,_xll.ciqfunctions.udf.CIQ(S$5,"IQ_CLOSEPRICE",$E165,"USD"),S164),""),"")</f>
        <v>11.11</v>
      </c>
      <c r="T165" s="13">
        <f>IF(T$5&lt;&gt;0,IF($E165&lt;&gt;"",IF($C165&lt;&gt;1,_xll.ciqfunctions.udf.CIQ(T$5,"IQ_CLOSEPRICE",$E165,"USD"),T164),""),"")</f>
        <v>13.03</v>
      </c>
      <c r="U165" s="13">
        <f>IF(U$5&lt;&gt;0,IF($E165&lt;&gt;"",IF($C165&lt;&gt;1,_xll.ciqfunctions.udf.CIQ(U$5,"IQ_CLOSEPRICE",$E165,"USD"),U164),""),"")</f>
        <v>5.88</v>
      </c>
      <c r="V165" s="13">
        <f>IF(V$5&lt;&gt;0,IF($E165&lt;&gt;"",IF($C165&lt;&gt;1,_xll.ciqfunctions.udf.CIQ(V$5,"IQ_CLOSEPRICE",$E165,"USD"),V164),""),"")</f>
        <v>0.22306999999999999</v>
      </c>
      <c r="W165" s="13">
        <f>IF(W$5&lt;&gt;0,IF($E165&lt;&gt;"",IF($C165&lt;&gt;1,_xll.ciqfunctions.udf.CIQ(W$5,"IQ_CLOSEPRICE",$E165,"USD"),W164),""),"")</f>
        <v>0.22306999999999999</v>
      </c>
      <c r="X165" s="13">
        <f>IF(X$5&lt;&gt;0,IF($E165&lt;&gt;"",IF($C165&lt;&gt;1,_xll.ciqfunctions.udf.CIQ(X$5,"IQ_CLOSEPRICE",$E165,"USD"),X164),""),"")</f>
        <v>4.0709999999999997</v>
      </c>
      <c r="Y165" s="13">
        <f>IF(Y$5&lt;&gt;0,IF($E165&lt;&gt;"",IF($C165&lt;&gt;1,_xll.ciqfunctions.udf.CIQ(Y$5,"IQ_CLOSEPRICE",$E165,"USD"),Y164),""),"")</f>
        <v>0.96489999999999998</v>
      </c>
      <c r="Z165" s="13">
        <f>IF(Z$5&lt;&gt;0,IF($E165&lt;&gt;"",IF($C165&lt;&gt;1,_xll.ciqfunctions.udf.CIQ(Z$5,"IQ_CLOSEPRICE",$E165,"USD"),Z164),""),"")</f>
        <v>4.88</v>
      </c>
      <c r="AA165" s="13" t="str">
        <f>IF(AA$5&lt;&gt;0,IF($E165&lt;&gt;"",IF($C165&lt;&gt;1,_xll.ciqfunctions.udf.CIQ(AA$5,"IQ_CLOSEPRICE",$E165,"USD"),AA164),""),"")</f>
        <v>(Invalid Identifier)</v>
      </c>
      <c r="AB165" s="13" t="str">
        <f>IF(AB$5&lt;&gt;0,IF($E165&lt;&gt;"",IF($C165&lt;&gt;1,_xll.ciqfunctions.udf.CIQ(AB$5,"IQ_CLOSEPRICE",$E165,"USD"),AB164),""),"")</f>
        <v>(Invalid Identifier)</v>
      </c>
      <c r="AC165" s="13" t="str">
        <f>IF(AC$5&lt;&gt;0,IF($E165&lt;&gt;"",IF($C165&lt;&gt;1,_xll.ciqfunctions.udf.CIQ(AC$5,"IQ_CLOSEPRICE",$E165,"USD"),AC164),""),"")</f>
        <v>(Invalid Identifier)</v>
      </c>
      <c r="AD165" s="13" t="str">
        <f>IF(AD$5&lt;&gt;0,IF($E165&lt;&gt;"",IF($C165&lt;&gt;1,_xll.ciqfunctions.udf.CIQ(AD$5,"IQ_CLOSEPRICE",$E165,"USD"),AD164),""),"")</f>
        <v>(Invalid Identifier)</v>
      </c>
      <c r="AE165" s="13" t="str">
        <f>IF(AE$5&lt;&gt;0,IF($E165&lt;&gt;"",IF($C165&lt;&gt;1,_xll.ciqfunctions.udf.CIQ(AE$5,"IQ_CLOSEPRICE",$E165,"USD"),AE164),""),"")</f>
        <v>(Invalid Identifier)</v>
      </c>
      <c r="AF165" s="13" t="str">
        <f>IF(AF$5&lt;&gt;0,IF($E165&lt;&gt;"",IF($C165&lt;&gt;1,_xll.ciqfunctions.udf.CIQ(AF$5,"IQ_CLOSEPRICE",$E165,"USD"),AF164),""),"")</f>
        <v>(Invalid Identifier)</v>
      </c>
      <c r="AG165" s="13" t="str">
        <f>IF(AG$5&lt;&gt;0,IF($E165&lt;&gt;"",IF($C165&lt;&gt;1,_xll.ciqfunctions.udf.CIQ(AG$5,"IQ_CLOSEPRICE",$E165,"USD"),AG164),""),"")</f>
        <v>(Invalid Identifier)</v>
      </c>
      <c r="AH165" s="13" t="str">
        <f>IF(AH$5&lt;&gt;0,IF($E165&lt;&gt;"",IF($C165&lt;&gt;1,_xll.ciqfunctions.udf.CIQ(AH$5,"IQ_CLOSEPRICE",$E165,"USD"),AH164),""),"")</f>
        <v>(Invalid Identifier)</v>
      </c>
      <c r="AI165" s="13" t="str">
        <f>IF(AI$5&lt;&gt;0,IF($E165&lt;&gt;"",IF($C165&lt;&gt;1,_xll.ciqfunctions.udf.CIQ(AI$5,"IQ_CLOSEPRICE",$E165,"USD"),AI164),""),"")</f>
        <v>(Invalid Identifier)</v>
      </c>
      <c r="AJ165" s="13" t="str">
        <f>IF(AJ$5&lt;&gt;0,IF($E165&lt;&gt;"",IF($C165&lt;&gt;1,_xll.ciqfunctions.udf.CIQ(AJ$5,"IQ_CLOSEPRICE",$E165,"USD"),AJ164),""),"")</f>
        <v>(Invalid Identifier)</v>
      </c>
      <c r="AK165" s="13" t="str">
        <f>IF(AK$5&lt;&gt;0,IF($E165&lt;&gt;"",IF($C165&lt;&gt;1,_xll.ciqfunctions.udf.CIQ(AK$5,"IQ_CLOSEPRICE",$E165,"USD"),AK164),""),"")</f>
        <v>(Invalid Identifier)</v>
      </c>
      <c r="AL165" s="13" t="str">
        <f>IF(AL$5&lt;&gt;0,IF($E165&lt;&gt;"",IF($C165&lt;&gt;1,_xll.ciqfunctions.udf.CIQ(AL$5,"IQ_CLOSEPRICE",$E165,"USD"),AL164),""),"")</f>
        <v>(Invalid Identifier)</v>
      </c>
      <c r="AM165" s="13" t="str">
        <f>IF(AM$5&lt;&gt;0,IF($E165&lt;&gt;"",IF($C165&lt;&gt;1,_xll.ciqfunctions.udf.CIQ(AM$5,"IQ_CLOSEPRICE",$E165,"USD"),AM164),""),"")</f>
        <v>(Invalid Identifier)</v>
      </c>
      <c r="AN165" s="13" t="str">
        <f>IF(AN$5&lt;&gt;0,IF($E165&lt;&gt;"",IF($C165&lt;&gt;1,_xll.ciqfunctions.udf.CIQ(AN$5,"IQ_CLOSEPRICE",$E165,"USD"),AN164),""),"")</f>
        <v>(Invalid Identifier)</v>
      </c>
      <c r="AO165" s="13" t="str">
        <f>IF(AO$5&lt;&gt;0,IF($E165&lt;&gt;"",IF($C165&lt;&gt;1,_xll.ciqfunctions.udf.CIQ(AO$5,"IQ_CLOSEPRICE",$E165,"USD"),AO164),""),"")</f>
        <v>(Invalid Identifier)</v>
      </c>
      <c r="AP165" s="13" t="str">
        <f>IF(AP$5&lt;&gt;0,IF($E165&lt;&gt;"",IF($C165&lt;&gt;1,_xll.ciqfunctions.udf.CIQ(AP$5,"IQ_CLOSEPRICE",$E165,"USD"),AP164),""),"")</f>
        <v>(Invalid Identifier)</v>
      </c>
      <c r="AQ165" s="13" t="str">
        <f>IF(AQ$5&lt;&gt;0,IF($E165&lt;&gt;"",IF($C165&lt;&gt;1,_xll.ciqfunctions.udf.CIQ(AQ$5,"IQ_CLOSEPRICE",$E165,"USD"),AQ164),""),"")</f>
        <v>(Invalid Identifier)</v>
      </c>
      <c r="AR165" s="13" t="str">
        <f>IF(AR$5&lt;&gt;0,IF($E165&lt;&gt;"",IF($C165&lt;&gt;1,_xll.ciqfunctions.udf.CIQ(AR$5,"IQ_CLOSEPRICE",$E165,"USD"),AR164),""),"")</f>
        <v>(Invalid Identifier)</v>
      </c>
      <c r="AS165" s="13" t="str">
        <f>IF(AS$5&lt;&gt;0,IF($E165&lt;&gt;"",IF($C165&lt;&gt;1,_xll.ciqfunctions.udf.CIQ(AS$5,"IQ_CLOSEPRICE",$E165,"USD"),AS164),""),"")</f>
        <v>(Invalid Identifier)</v>
      </c>
      <c r="AT165" s="13" t="str">
        <f>IF(AT$5&lt;&gt;0,IF($E165&lt;&gt;"",IF($C165&lt;&gt;1,_xll.ciqfunctions.udf.CIQ(AT$5,"IQ_CLOSEPRICE",$E165,"USD"),AT164),""),"")</f>
        <v>(Invalid Identifier)</v>
      </c>
      <c r="AU165" s="8"/>
      <c r="AV165" s="38">
        <f t="shared" si="280"/>
        <v>-1.7398445808268805E-2</v>
      </c>
      <c r="AW165" s="38">
        <f t="shared" si="281"/>
        <v>-3.6001454534345799E-2</v>
      </c>
      <c r="AX165" s="38">
        <f t="shared" si="282"/>
        <v>-5.351595334010785E-2</v>
      </c>
      <c r="AY165" s="38">
        <f t="shared" si="283"/>
        <v>-3.1817973579874557E-2</v>
      </c>
      <c r="AZ165" s="38">
        <f t="shared" si="284"/>
        <v>-1.3827380801803161E-2</v>
      </c>
      <c r="BA165" s="38">
        <f t="shared" si="285"/>
        <v>-4.8956794228365241E-2</v>
      </c>
      <c r="BB165" s="38">
        <f t="shared" si="286"/>
        <v>-1.4440936982123266E-2</v>
      </c>
      <c r="BC165" s="38">
        <f t="shared" si="287"/>
        <v>-8.6234677921457462E-2</v>
      </c>
      <c r="BD165" s="38">
        <f t="shared" si="288"/>
        <v>-7.3427468554817313E-2</v>
      </c>
      <c r="BE165" s="38">
        <f t="shared" si="289"/>
        <v>-5.292240145434244E-2</v>
      </c>
      <c r="BF165" s="38">
        <f t="shared" si="290"/>
        <v>-4.9838492182413111E-2</v>
      </c>
      <c r="BG165" s="38">
        <f t="shared" si="291"/>
        <v>-0.10627921117489879</v>
      </c>
      <c r="BH165" s="38">
        <f t="shared" si="292"/>
        <v>-3.5938942545891712E-3</v>
      </c>
      <c r="BI165" s="38">
        <f t="shared" si="293"/>
        <v>-3.913215618895631E-2</v>
      </c>
      <c r="BJ165" s="38">
        <f t="shared" si="294"/>
        <v>-1.6992357529598016E-3</v>
      </c>
      <c r="BK165" s="38">
        <f t="shared" si="295"/>
        <v>-0.12019590612661223</v>
      </c>
      <c r="BL165" s="38" t="str">
        <f t="shared" si="296"/>
        <v/>
      </c>
      <c r="BM165" s="38">
        <f t="shared" si="297"/>
        <v>-7.7943118308112638E-2</v>
      </c>
      <c r="BN165" s="38">
        <f t="shared" si="298"/>
        <v>5.0911845644562217E-3</v>
      </c>
      <c r="BO165" s="38">
        <f t="shared" si="299"/>
        <v>-2.028467117150589E-2</v>
      </c>
      <c r="BP165" s="38" t="e">
        <f t="shared" si="300"/>
        <v>#VALUE!</v>
      </c>
      <c r="BQ165" s="38" t="e">
        <f t="shared" si="301"/>
        <v>#VALUE!</v>
      </c>
      <c r="BR165" s="38" t="e">
        <f t="shared" si="302"/>
        <v>#VALUE!</v>
      </c>
      <c r="BS165" s="38" t="e">
        <f t="shared" si="303"/>
        <v>#VALUE!</v>
      </c>
      <c r="BT165" s="38" t="e">
        <f t="shared" si="304"/>
        <v>#VALUE!</v>
      </c>
      <c r="BU165" s="38" t="e">
        <f t="shared" si="305"/>
        <v>#VALUE!</v>
      </c>
      <c r="BV165" s="38" t="e">
        <f t="shared" si="306"/>
        <v>#VALUE!</v>
      </c>
      <c r="BW165" s="38" t="e">
        <f t="shared" si="307"/>
        <v>#VALUE!</v>
      </c>
      <c r="BX165" s="38" t="e">
        <f t="shared" si="308"/>
        <v>#VALUE!</v>
      </c>
      <c r="BY165" s="38" t="e">
        <f t="shared" si="309"/>
        <v>#VALUE!</v>
      </c>
      <c r="BZ165" s="38" t="e">
        <f t="shared" si="310"/>
        <v>#VALUE!</v>
      </c>
      <c r="CA165" s="38" t="e">
        <f t="shared" si="311"/>
        <v>#VALUE!</v>
      </c>
      <c r="CB165" s="38" t="e">
        <f t="shared" si="312"/>
        <v>#VALUE!</v>
      </c>
      <c r="CC165" s="38" t="e">
        <f t="shared" si="313"/>
        <v>#VALUE!</v>
      </c>
      <c r="CD165" s="38" t="e">
        <f t="shared" si="314"/>
        <v>#VALUE!</v>
      </c>
      <c r="CE165" s="38" t="e">
        <f t="shared" si="315"/>
        <v>#VALUE!</v>
      </c>
      <c r="CF165" s="38" t="e">
        <f t="shared" si="316"/>
        <v>#VALUE!</v>
      </c>
      <c r="CG165" s="38" t="e">
        <f t="shared" si="317"/>
        <v>#VALUE!</v>
      </c>
      <c r="CH165" s="38" t="e">
        <f t="shared" si="318"/>
        <v>#VALUE!</v>
      </c>
      <c r="CI165" s="38" t="e">
        <f t="shared" si="319"/>
        <v>#VALUE!</v>
      </c>
      <c r="CJ165" s="7"/>
      <c r="CK165" s="7"/>
      <c r="CN165" s="7"/>
      <c r="CO165" s="7"/>
      <c r="CP165" s="7"/>
      <c r="CQ165" s="7"/>
      <c r="CR165" s="7"/>
      <c r="CS165" s="7"/>
      <c r="CT165" s="7"/>
      <c r="CU165" s="7"/>
      <c r="CV165" s="7"/>
      <c r="CW165" s="7"/>
    </row>
    <row r="166" spans="2:101" hidden="1" outlineLevel="1">
      <c r="B166" s="25">
        <f t="shared" si="279"/>
        <v>3</v>
      </c>
      <c r="C166" s="19">
        <f t="shared" si="320"/>
        <v>0</v>
      </c>
      <c r="D166" s="19">
        <f t="shared" si="321"/>
        <v>158</v>
      </c>
      <c r="E166" s="42">
        <f t="shared" si="322"/>
        <v>43348</v>
      </c>
      <c r="G166" s="13">
        <f>IF(G$5&lt;&gt;0,IF($E166&lt;&gt;"",IF($C166&lt;&gt;1,_xll.ciqfunctions.udf.CIQ(G$5,"IQ_CLOSEPRICE",$E166,"USD"),G165),""),"")</f>
        <v>183.21</v>
      </c>
      <c r="H166" s="13">
        <f>IF(H$5&lt;&gt;0,IF($E166&lt;&gt;"",IF($C166&lt;&gt;1,_xll.ciqfunctions.udf.CIQ(H$5,"IQ_CLOSEPRICE",$E166,"USD"),H165),""),"")</f>
        <v>96.945769999999996</v>
      </c>
      <c r="I166" s="13">
        <f>IF(I$5&lt;&gt;0,IF($E166&lt;&gt;"",IF($C166&lt;&gt;1,_xll.ciqfunctions.udf.CIQ(I$5,"IQ_CLOSEPRICE",$E166,"USD"),I165),""),"")</f>
        <v>60.45</v>
      </c>
      <c r="J166" s="13">
        <f>IF(J$5&lt;&gt;0,IF($E166&lt;&gt;"",IF($C166&lt;&gt;1,_xll.ciqfunctions.udf.CIQ(J$5,"IQ_CLOSEPRICE",$E166,"USD"),J165),""),"")</f>
        <v>111.76</v>
      </c>
      <c r="K166" s="13">
        <f>IF(K$5&lt;&gt;0,IF($E166&lt;&gt;"",IF($C166&lt;&gt;1,_xll.ciqfunctions.udf.CIQ(K$5,"IQ_CLOSEPRICE",$E166,"USD"),K165),""),"")</f>
        <v>20.39</v>
      </c>
      <c r="L166" s="13">
        <f>IF(L$5&lt;&gt;0,IF($E166&lt;&gt;"",IF($C166&lt;&gt;1,_xll.ciqfunctions.udf.CIQ(L$5,"IQ_CLOSEPRICE",$E166,"USD"),L165),""),"")</f>
        <v>231.07</v>
      </c>
      <c r="M166" s="13">
        <f>IF(M$5&lt;&gt;0,IF($E166&lt;&gt;"",IF($C166&lt;&gt;1,_xll.ciqfunctions.udf.CIQ(M$5,"IQ_CLOSEPRICE",$E166,"USD"),M165),""),"")</f>
        <v>26.89583</v>
      </c>
      <c r="N166" s="13">
        <f>IF(N$5&lt;&gt;0,IF($E166&lt;&gt;"",IF($C166&lt;&gt;1,_xll.ciqfunctions.udf.CIQ(N$5,"IQ_CLOSEPRICE",$E166,"USD"),N165),""),"")</f>
        <v>17.55</v>
      </c>
      <c r="O166" s="13">
        <f>IF(O$5&lt;&gt;0,IF($E166&lt;&gt;"",IF($C166&lt;&gt;1,_xll.ciqfunctions.udf.CIQ(O$5,"IQ_CLOSEPRICE",$E166,"USD"),O165),""),"")</f>
        <v>5.65</v>
      </c>
      <c r="P166" s="13">
        <f>IF(P$5&lt;&gt;0,IF($E166&lt;&gt;"",IF($C166&lt;&gt;1,_xll.ciqfunctions.udf.CIQ(P$5,"IQ_CLOSEPRICE",$E166,"USD"),P165),""),"")</f>
        <v>3.88</v>
      </c>
      <c r="Q166" s="13">
        <f>IF(Q$5&lt;&gt;0,IF($E166&lt;&gt;"",IF($C166&lt;&gt;1,_xll.ciqfunctions.udf.CIQ(Q$5,"IQ_CLOSEPRICE",$E166,"USD"),Q165),""),"")</f>
        <v>11.93</v>
      </c>
      <c r="R166" s="13">
        <f>IF(R$5&lt;&gt;0,IF($E166&lt;&gt;"",IF($C166&lt;&gt;1,_xll.ciqfunctions.udf.CIQ(R$5,"IQ_CLOSEPRICE",$E166,"USD"),R165),""),"")</f>
        <v>6.05</v>
      </c>
      <c r="S166" s="13">
        <f>IF(S$5&lt;&gt;0,IF($E166&lt;&gt;"",IF($C166&lt;&gt;1,_xll.ciqfunctions.udf.CIQ(S$5,"IQ_CLOSEPRICE",$E166,"USD"),S165),""),"")</f>
        <v>11.15</v>
      </c>
      <c r="T166" s="13">
        <f>IF(T$5&lt;&gt;0,IF($E166&lt;&gt;"",IF($C166&lt;&gt;1,_xll.ciqfunctions.udf.CIQ(T$5,"IQ_CLOSEPRICE",$E166,"USD"),T165),""),"")</f>
        <v>13.55</v>
      </c>
      <c r="U166" s="13">
        <f>IF(U$5&lt;&gt;0,IF($E166&lt;&gt;"",IF($C166&lt;&gt;1,_xll.ciqfunctions.udf.CIQ(U$5,"IQ_CLOSEPRICE",$E166,"USD"),U165),""),"")</f>
        <v>5.89</v>
      </c>
      <c r="V166" s="13">
        <f>IF(V$5&lt;&gt;0,IF($E166&lt;&gt;"",IF($C166&lt;&gt;1,_xll.ciqfunctions.udf.CIQ(V$5,"IQ_CLOSEPRICE",$E166,"USD"),V165),""),"")</f>
        <v>0.25156000000000001</v>
      </c>
      <c r="W166" s="13">
        <f>IF(W$5&lt;&gt;0,IF($E166&lt;&gt;"",IF($C166&lt;&gt;1,_xll.ciqfunctions.udf.CIQ(W$5,"IQ_CLOSEPRICE",$E166,"USD"),W165),""),"")</f>
        <v>0</v>
      </c>
      <c r="X166" s="13">
        <f>IF(X$5&lt;&gt;0,IF($E166&lt;&gt;"",IF($C166&lt;&gt;1,_xll.ciqfunctions.udf.CIQ(X$5,"IQ_CLOSEPRICE",$E166,"USD"),X165),""),"")</f>
        <v>4.4009999999999998</v>
      </c>
      <c r="Y166" s="13">
        <f>IF(Y$5&lt;&gt;0,IF($E166&lt;&gt;"",IF($C166&lt;&gt;1,_xll.ciqfunctions.udf.CIQ(Y$5,"IQ_CLOSEPRICE",$E166,"USD"),Y165),""),"")</f>
        <v>0.96</v>
      </c>
      <c r="Z166" s="13">
        <f>IF(Z$5&lt;&gt;0,IF($E166&lt;&gt;"",IF($C166&lt;&gt;1,_xll.ciqfunctions.udf.CIQ(Z$5,"IQ_CLOSEPRICE",$E166,"USD"),Z165),""),"")</f>
        <v>4.9800000000000004</v>
      </c>
      <c r="AA166" s="13" t="str">
        <f>IF(AA$5&lt;&gt;0,IF($E166&lt;&gt;"",IF($C166&lt;&gt;1,_xll.ciqfunctions.udf.CIQ(AA$5,"IQ_CLOSEPRICE",$E166,"USD"),AA165),""),"")</f>
        <v>(Invalid Identifier)</v>
      </c>
      <c r="AB166" s="13" t="str">
        <f>IF(AB$5&lt;&gt;0,IF($E166&lt;&gt;"",IF($C166&lt;&gt;1,_xll.ciqfunctions.udf.CIQ(AB$5,"IQ_CLOSEPRICE",$E166,"USD"),AB165),""),"")</f>
        <v>(Invalid Identifier)</v>
      </c>
      <c r="AC166" s="13" t="str">
        <f>IF(AC$5&lt;&gt;0,IF($E166&lt;&gt;"",IF($C166&lt;&gt;1,_xll.ciqfunctions.udf.CIQ(AC$5,"IQ_CLOSEPRICE",$E166,"USD"),AC165),""),"")</f>
        <v>(Invalid Identifier)</v>
      </c>
      <c r="AD166" s="13" t="str">
        <f>IF(AD$5&lt;&gt;0,IF($E166&lt;&gt;"",IF($C166&lt;&gt;1,_xll.ciqfunctions.udf.CIQ(AD$5,"IQ_CLOSEPRICE",$E166,"USD"),AD165),""),"")</f>
        <v>(Invalid Identifier)</v>
      </c>
      <c r="AE166" s="13" t="str">
        <f>IF(AE$5&lt;&gt;0,IF($E166&lt;&gt;"",IF($C166&lt;&gt;1,_xll.ciqfunctions.udf.CIQ(AE$5,"IQ_CLOSEPRICE",$E166,"USD"),AE165),""),"")</f>
        <v>(Invalid Identifier)</v>
      </c>
      <c r="AF166" s="13" t="str">
        <f>IF(AF$5&lt;&gt;0,IF($E166&lt;&gt;"",IF($C166&lt;&gt;1,_xll.ciqfunctions.udf.CIQ(AF$5,"IQ_CLOSEPRICE",$E166,"USD"),AF165),""),"")</f>
        <v>(Invalid Identifier)</v>
      </c>
      <c r="AG166" s="13" t="str">
        <f>IF(AG$5&lt;&gt;0,IF($E166&lt;&gt;"",IF($C166&lt;&gt;1,_xll.ciqfunctions.udf.CIQ(AG$5,"IQ_CLOSEPRICE",$E166,"USD"),AG165),""),"")</f>
        <v>(Invalid Identifier)</v>
      </c>
      <c r="AH166" s="13" t="str">
        <f>IF(AH$5&lt;&gt;0,IF($E166&lt;&gt;"",IF($C166&lt;&gt;1,_xll.ciqfunctions.udf.CIQ(AH$5,"IQ_CLOSEPRICE",$E166,"USD"),AH165),""),"")</f>
        <v>(Invalid Identifier)</v>
      </c>
      <c r="AI166" s="13" t="str">
        <f>IF(AI$5&lt;&gt;0,IF($E166&lt;&gt;"",IF($C166&lt;&gt;1,_xll.ciqfunctions.udf.CIQ(AI$5,"IQ_CLOSEPRICE",$E166,"USD"),AI165),""),"")</f>
        <v>(Invalid Identifier)</v>
      </c>
      <c r="AJ166" s="13" t="str">
        <f>IF(AJ$5&lt;&gt;0,IF($E166&lt;&gt;"",IF($C166&lt;&gt;1,_xll.ciqfunctions.udf.CIQ(AJ$5,"IQ_CLOSEPRICE",$E166,"USD"),AJ165),""),"")</f>
        <v>(Invalid Identifier)</v>
      </c>
      <c r="AK166" s="13" t="str">
        <f>IF(AK$5&lt;&gt;0,IF($E166&lt;&gt;"",IF($C166&lt;&gt;1,_xll.ciqfunctions.udf.CIQ(AK$5,"IQ_CLOSEPRICE",$E166,"USD"),AK165),""),"")</f>
        <v>(Invalid Identifier)</v>
      </c>
      <c r="AL166" s="13" t="str">
        <f>IF(AL$5&lt;&gt;0,IF($E166&lt;&gt;"",IF($C166&lt;&gt;1,_xll.ciqfunctions.udf.CIQ(AL$5,"IQ_CLOSEPRICE",$E166,"USD"),AL165),""),"")</f>
        <v>(Invalid Identifier)</v>
      </c>
      <c r="AM166" s="13" t="str">
        <f>IF(AM$5&lt;&gt;0,IF($E166&lt;&gt;"",IF($C166&lt;&gt;1,_xll.ciqfunctions.udf.CIQ(AM$5,"IQ_CLOSEPRICE",$E166,"USD"),AM165),""),"")</f>
        <v>(Invalid Identifier)</v>
      </c>
      <c r="AN166" s="13" t="str">
        <f>IF(AN$5&lt;&gt;0,IF($E166&lt;&gt;"",IF($C166&lt;&gt;1,_xll.ciqfunctions.udf.CIQ(AN$5,"IQ_CLOSEPRICE",$E166,"USD"),AN165),""),"")</f>
        <v>(Invalid Identifier)</v>
      </c>
      <c r="AO166" s="13" t="str">
        <f>IF(AO$5&lt;&gt;0,IF($E166&lt;&gt;"",IF($C166&lt;&gt;1,_xll.ciqfunctions.udf.CIQ(AO$5,"IQ_CLOSEPRICE",$E166,"USD"),AO165),""),"")</f>
        <v>(Invalid Identifier)</v>
      </c>
      <c r="AP166" s="13" t="str">
        <f>IF(AP$5&lt;&gt;0,IF($E166&lt;&gt;"",IF($C166&lt;&gt;1,_xll.ciqfunctions.udf.CIQ(AP$5,"IQ_CLOSEPRICE",$E166,"USD"),AP165),""),"")</f>
        <v>(Invalid Identifier)</v>
      </c>
      <c r="AQ166" s="13" t="str">
        <f>IF(AQ$5&lt;&gt;0,IF($E166&lt;&gt;"",IF($C166&lt;&gt;1,_xll.ciqfunctions.udf.CIQ(AQ$5,"IQ_CLOSEPRICE",$E166,"USD"),AQ165),""),"")</f>
        <v>(Invalid Identifier)</v>
      </c>
      <c r="AR166" s="13" t="str">
        <f>IF(AR$5&lt;&gt;0,IF($E166&lt;&gt;"",IF($C166&lt;&gt;1,_xll.ciqfunctions.udf.CIQ(AR$5,"IQ_CLOSEPRICE",$E166,"USD"),AR165),""),"")</f>
        <v>(Invalid Identifier)</v>
      </c>
      <c r="AS166" s="13" t="str">
        <f>IF(AS$5&lt;&gt;0,IF($E166&lt;&gt;"",IF($C166&lt;&gt;1,_xll.ciqfunctions.udf.CIQ(AS$5,"IQ_CLOSEPRICE",$E166,"USD"),AS165),""),"")</f>
        <v>(Invalid Identifier)</v>
      </c>
      <c r="AT166" s="13" t="str">
        <f>IF(AT$5&lt;&gt;0,IF($E166&lt;&gt;"",IF($C166&lt;&gt;1,_xll.ciqfunctions.udf.CIQ(AT$5,"IQ_CLOSEPRICE",$E166,"USD"),AT165),""),"")</f>
        <v>(Invalid Identifier)</v>
      </c>
      <c r="AU166" s="8"/>
      <c r="AV166" s="38">
        <f t="shared" si="280"/>
        <v>-5.4567282812022276E-4</v>
      </c>
      <c r="AW166" s="38">
        <f t="shared" si="281"/>
        <v>-1.9747759863287643E-2</v>
      </c>
      <c r="AX166" s="38">
        <f t="shared" si="282"/>
        <v>-9.8766234959118647E-3</v>
      </c>
      <c r="AY166" s="38">
        <f t="shared" si="283"/>
        <v>-1.9406040742986876E-2</v>
      </c>
      <c r="AZ166" s="38">
        <f t="shared" si="284"/>
        <v>9.3619801792047402E-3</v>
      </c>
      <c r="BA166" s="38">
        <f t="shared" si="285"/>
        <v>4.6848652032960387E-3</v>
      </c>
      <c r="BB166" s="38">
        <f t="shared" si="286"/>
        <v>-7.773519720384787E-3</v>
      </c>
      <c r="BC166" s="38">
        <f t="shared" si="287"/>
        <v>0.79188202124563434</v>
      </c>
      <c r="BD166" s="38">
        <f t="shared" si="288"/>
        <v>3.6039936483196873E-2</v>
      </c>
      <c r="BE166" s="38">
        <f t="shared" si="289"/>
        <v>-3.7931222323409675E-2</v>
      </c>
      <c r="BF166" s="38">
        <f t="shared" si="290"/>
        <v>-3.4599826964161397E-2</v>
      </c>
      <c r="BG166" s="38">
        <f t="shared" si="291"/>
        <v>-7.7878893426357315E-2</v>
      </c>
      <c r="BH166" s="38">
        <f t="shared" si="292"/>
        <v>-5.3667391779407868E-3</v>
      </c>
      <c r="BI166" s="38">
        <f t="shared" si="293"/>
        <v>3.6968618813262026E-3</v>
      </c>
      <c r="BJ166" s="38">
        <f t="shared" si="294"/>
        <v>-8.4531357110583516E-3</v>
      </c>
      <c r="BK166" s="38">
        <f t="shared" si="295"/>
        <v>4.5668550780167613E-2</v>
      </c>
      <c r="BL166" s="38" t="str">
        <f t="shared" si="296"/>
        <v/>
      </c>
      <c r="BM166" s="38">
        <f t="shared" si="297"/>
        <v>-2.2245608947319737E-2</v>
      </c>
      <c r="BN166" s="38">
        <f t="shared" si="298"/>
        <v>-6.0624621816434854E-2</v>
      </c>
      <c r="BO166" s="38">
        <f t="shared" si="299"/>
        <v>-4.8981387040269997E-2</v>
      </c>
      <c r="BP166" s="38" t="e">
        <f t="shared" si="300"/>
        <v>#VALUE!</v>
      </c>
      <c r="BQ166" s="38" t="e">
        <f t="shared" si="301"/>
        <v>#VALUE!</v>
      </c>
      <c r="BR166" s="38" t="e">
        <f t="shared" si="302"/>
        <v>#VALUE!</v>
      </c>
      <c r="BS166" s="38" t="e">
        <f t="shared" si="303"/>
        <v>#VALUE!</v>
      </c>
      <c r="BT166" s="38" t="e">
        <f t="shared" si="304"/>
        <v>#VALUE!</v>
      </c>
      <c r="BU166" s="38" t="e">
        <f t="shared" si="305"/>
        <v>#VALUE!</v>
      </c>
      <c r="BV166" s="38" t="e">
        <f t="shared" si="306"/>
        <v>#VALUE!</v>
      </c>
      <c r="BW166" s="38" t="e">
        <f t="shared" si="307"/>
        <v>#VALUE!</v>
      </c>
      <c r="BX166" s="38" t="e">
        <f t="shared" si="308"/>
        <v>#VALUE!</v>
      </c>
      <c r="BY166" s="38" t="e">
        <f t="shared" si="309"/>
        <v>#VALUE!</v>
      </c>
      <c r="BZ166" s="38" t="e">
        <f t="shared" si="310"/>
        <v>#VALUE!</v>
      </c>
      <c r="CA166" s="38" t="e">
        <f t="shared" si="311"/>
        <v>#VALUE!</v>
      </c>
      <c r="CB166" s="38" t="e">
        <f t="shared" si="312"/>
        <v>#VALUE!</v>
      </c>
      <c r="CC166" s="38" t="e">
        <f t="shared" si="313"/>
        <v>#VALUE!</v>
      </c>
      <c r="CD166" s="38" t="e">
        <f t="shared" si="314"/>
        <v>#VALUE!</v>
      </c>
      <c r="CE166" s="38" t="e">
        <f t="shared" si="315"/>
        <v>#VALUE!</v>
      </c>
      <c r="CF166" s="38" t="e">
        <f t="shared" si="316"/>
        <v>#VALUE!</v>
      </c>
      <c r="CG166" s="38" t="e">
        <f t="shared" si="317"/>
        <v>#VALUE!</v>
      </c>
      <c r="CH166" s="38" t="e">
        <f t="shared" si="318"/>
        <v>#VALUE!</v>
      </c>
      <c r="CI166" s="38" t="e">
        <f t="shared" si="319"/>
        <v>#VALUE!</v>
      </c>
      <c r="CJ166" s="7"/>
      <c r="CK166" s="7"/>
      <c r="CN166" s="7"/>
      <c r="CO166" s="7"/>
      <c r="CP166" s="7"/>
      <c r="CQ166" s="7"/>
      <c r="CR166" s="7"/>
      <c r="CS166" s="7"/>
      <c r="CT166" s="7"/>
      <c r="CU166" s="7"/>
      <c r="CV166" s="7"/>
      <c r="CW166" s="7"/>
    </row>
    <row r="167" spans="2:101" hidden="1" outlineLevel="1">
      <c r="B167" s="25">
        <f t="shared" si="279"/>
        <v>2</v>
      </c>
      <c r="C167" s="19">
        <f t="shared" si="320"/>
        <v>0</v>
      </c>
      <c r="D167" s="19">
        <f t="shared" si="321"/>
        <v>157</v>
      </c>
      <c r="E167" s="42">
        <f t="shared" si="322"/>
        <v>43347</v>
      </c>
      <c r="G167" s="13">
        <f>IF(G$5&lt;&gt;0,IF($E167&lt;&gt;"",IF($C167&lt;&gt;1,_xll.ciqfunctions.udf.CIQ(G$5,"IQ_CLOSEPRICE",$E167,"USD"),G166),""),"")</f>
        <v>183.31</v>
      </c>
      <c r="H167" s="13">
        <f>IF(H$5&lt;&gt;0,IF($E167&lt;&gt;"",IF($C167&lt;&gt;1,_xll.ciqfunctions.udf.CIQ(H$5,"IQ_CLOSEPRICE",$E167,"USD"),H166),""),"")</f>
        <v>98.879260000000002</v>
      </c>
      <c r="I167" s="13">
        <f>IF(I$5&lt;&gt;0,IF($E167&lt;&gt;"",IF($C167&lt;&gt;1,_xll.ciqfunctions.udf.CIQ(I$5,"IQ_CLOSEPRICE",$E167,"USD"),I166),""),"")</f>
        <v>61.05</v>
      </c>
      <c r="J167" s="13">
        <f>IF(J$5&lt;&gt;0,IF($E167&lt;&gt;"",IF($C167&lt;&gt;1,_xll.ciqfunctions.udf.CIQ(J$5,"IQ_CLOSEPRICE",$E167,"USD"),J166),""),"")</f>
        <v>113.95</v>
      </c>
      <c r="K167" s="13">
        <f>IF(K$5&lt;&gt;0,IF($E167&lt;&gt;"",IF($C167&lt;&gt;1,_xll.ciqfunctions.udf.CIQ(K$5,"IQ_CLOSEPRICE",$E167,"USD"),K166),""),"")</f>
        <v>20.2</v>
      </c>
      <c r="L167" s="13">
        <f>IF(L$5&lt;&gt;0,IF($E167&lt;&gt;"",IF($C167&lt;&gt;1,_xll.ciqfunctions.udf.CIQ(L$5,"IQ_CLOSEPRICE",$E167,"USD"),L166),""),"")</f>
        <v>229.99</v>
      </c>
      <c r="M167" s="13">
        <f>IF(M$5&lt;&gt;0,IF($E167&lt;&gt;"",IF($C167&lt;&gt;1,_xll.ciqfunctions.udf.CIQ(M$5,"IQ_CLOSEPRICE",$E167,"USD"),M166),""),"")</f>
        <v>27.105720000000002</v>
      </c>
      <c r="N167" s="13">
        <f>IF(N$5&lt;&gt;0,IF($E167&lt;&gt;"",IF($C167&lt;&gt;1,_xll.ciqfunctions.udf.CIQ(N$5,"IQ_CLOSEPRICE",$E167,"USD"),N166),""),"")</f>
        <v>7.95</v>
      </c>
      <c r="O167" s="13">
        <f>IF(O$5&lt;&gt;0,IF($E167&lt;&gt;"",IF($C167&lt;&gt;1,_xll.ciqfunctions.udf.CIQ(O$5,"IQ_CLOSEPRICE",$E167,"USD"),O166),""),"")</f>
        <v>5.45</v>
      </c>
      <c r="P167" s="13">
        <f>IF(P$5&lt;&gt;0,IF($E167&lt;&gt;"",IF($C167&lt;&gt;1,_xll.ciqfunctions.udf.CIQ(P$5,"IQ_CLOSEPRICE",$E167,"USD"),P166),""),"")</f>
        <v>4.03</v>
      </c>
      <c r="Q167" s="13">
        <f>IF(Q$5&lt;&gt;0,IF($E167&lt;&gt;"",IF($C167&lt;&gt;1,_xll.ciqfunctions.udf.CIQ(Q$5,"IQ_CLOSEPRICE",$E167,"USD"),Q166),""),"")</f>
        <v>12.35</v>
      </c>
      <c r="R167" s="13">
        <f>IF(R$5&lt;&gt;0,IF($E167&lt;&gt;"",IF($C167&lt;&gt;1,_xll.ciqfunctions.udf.CIQ(R$5,"IQ_CLOSEPRICE",$E167,"USD"),R166),""),"")</f>
        <v>6.54</v>
      </c>
      <c r="S167" s="13">
        <f>IF(S$5&lt;&gt;0,IF($E167&lt;&gt;"",IF($C167&lt;&gt;1,_xll.ciqfunctions.udf.CIQ(S$5,"IQ_CLOSEPRICE",$E167,"USD"),S166),""),"")</f>
        <v>11.21</v>
      </c>
      <c r="T167" s="13">
        <f>IF(T$5&lt;&gt;0,IF($E167&lt;&gt;"",IF($C167&lt;&gt;1,_xll.ciqfunctions.udf.CIQ(T$5,"IQ_CLOSEPRICE",$E167,"USD"),T166),""),"")</f>
        <v>13.5</v>
      </c>
      <c r="U167" s="13">
        <f>IF(U$5&lt;&gt;0,IF($E167&lt;&gt;"",IF($C167&lt;&gt;1,_xll.ciqfunctions.udf.CIQ(U$5,"IQ_CLOSEPRICE",$E167,"USD"),U166),""),"")</f>
        <v>5.94</v>
      </c>
      <c r="V167" s="13">
        <f>IF(V$5&lt;&gt;0,IF($E167&lt;&gt;"",IF($C167&lt;&gt;1,_xll.ciqfunctions.udf.CIQ(V$5,"IQ_CLOSEPRICE",$E167,"USD"),V166),""),"")</f>
        <v>0.24032999999999999</v>
      </c>
      <c r="W167" s="13">
        <f>IF(W$5&lt;&gt;0,IF($E167&lt;&gt;"",IF($C167&lt;&gt;1,_xll.ciqfunctions.udf.CIQ(W$5,"IQ_CLOSEPRICE",$E167,"USD"),W166),""),"")</f>
        <v>0</v>
      </c>
      <c r="X167" s="13">
        <f>IF(X$5&lt;&gt;0,IF($E167&lt;&gt;"",IF($C167&lt;&gt;1,_xll.ciqfunctions.udf.CIQ(X$5,"IQ_CLOSEPRICE",$E167,"USD"),X166),""),"")</f>
        <v>4.5</v>
      </c>
      <c r="Y167" s="13">
        <f>IF(Y$5&lt;&gt;0,IF($E167&lt;&gt;"",IF($C167&lt;&gt;1,_xll.ciqfunctions.udf.CIQ(Y$5,"IQ_CLOSEPRICE",$E167,"USD"),Y166),""),"")</f>
        <v>1.02</v>
      </c>
      <c r="Z167" s="13">
        <f>IF(Z$5&lt;&gt;0,IF($E167&lt;&gt;"",IF($C167&lt;&gt;1,_xll.ciqfunctions.udf.CIQ(Z$5,"IQ_CLOSEPRICE",$E167,"USD"),Z166),""),"")</f>
        <v>5.23</v>
      </c>
      <c r="AA167" s="13" t="str">
        <f>IF(AA$5&lt;&gt;0,IF($E167&lt;&gt;"",IF($C167&lt;&gt;1,_xll.ciqfunctions.udf.CIQ(AA$5,"IQ_CLOSEPRICE",$E167,"USD"),AA166),""),"")</f>
        <v>(Invalid Identifier)</v>
      </c>
      <c r="AB167" s="13" t="str">
        <f>IF(AB$5&lt;&gt;0,IF($E167&lt;&gt;"",IF($C167&lt;&gt;1,_xll.ciqfunctions.udf.CIQ(AB$5,"IQ_CLOSEPRICE",$E167,"USD"),AB166),""),"")</f>
        <v>(Invalid Identifier)</v>
      </c>
      <c r="AC167" s="13" t="str">
        <f>IF(AC$5&lt;&gt;0,IF($E167&lt;&gt;"",IF($C167&lt;&gt;1,_xll.ciqfunctions.udf.CIQ(AC$5,"IQ_CLOSEPRICE",$E167,"USD"),AC166),""),"")</f>
        <v>(Invalid Identifier)</v>
      </c>
      <c r="AD167" s="13" t="str">
        <f>IF(AD$5&lt;&gt;0,IF($E167&lt;&gt;"",IF($C167&lt;&gt;1,_xll.ciqfunctions.udf.CIQ(AD$5,"IQ_CLOSEPRICE",$E167,"USD"),AD166),""),"")</f>
        <v>(Invalid Identifier)</v>
      </c>
      <c r="AE167" s="13" t="str">
        <f>IF(AE$5&lt;&gt;0,IF($E167&lt;&gt;"",IF($C167&lt;&gt;1,_xll.ciqfunctions.udf.CIQ(AE$5,"IQ_CLOSEPRICE",$E167,"USD"),AE166),""),"")</f>
        <v>(Invalid Identifier)</v>
      </c>
      <c r="AF167" s="13" t="str">
        <f>IF(AF$5&lt;&gt;0,IF($E167&lt;&gt;"",IF($C167&lt;&gt;1,_xll.ciqfunctions.udf.CIQ(AF$5,"IQ_CLOSEPRICE",$E167,"USD"),AF166),""),"")</f>
        <v>(Invalid Identifier)</v>
      </c>
      <c r="AG167" s="13" t="str">
        <f>IF(AG$5&lt;&gt;0,IF($E167&lt;&gt;"",IF($C167&lt;&gt;1,_xll.ciqfunctions.udf.CIQ(AG$5,"IQ_CLOSEPRICE",$E167,"USD"),AG166),""),"")</f>
        <v>(Invalid Identifier)</v>
      </c>
      <c r="AH167" s="13" t="str">
        <f>IF(AH$5&lt;&gt;0,IF($E167&lt;&gt;"",IF($C167&lt;&gt;1,_xll.ciqfunctions.udf.CIQ(AH$5,"IQ_CLOSEPRICE",$E167,"USD"),AH166),""),"")</f>
        <v>(Invalid Identifier)</v>
      </c>
      <c r="AI167" s="13" t="str">
        <f>IF(AI$5&lt;&gt;0,IF($E167&lt;&gt;"",IF($C167&lt;&gt;1,_xll.ciqfunctions.udf.CIQ(AI$5,"IQ_CLOSEPRICE",$E167,"USD"),AI166),""),"")</f>
        <v>(Invalid Identifier)</v>
      </c>
      <c r="AJ167" s="13" t="str">
        <f>IF(AJ$5&lt;&gt;0,IF($E167&lt;&gt;"",IF($C167&lt;&gt;1,_xll.ciqfunctions.udf.CIQ(AJ$5,"IQ_CLOSEPRICE",$E167,"USD"),AJ166),""),"")</f>
        <v>(Invalid Identifier)</v>
      </c>
      <c r="AK167" s="13" t="str">
        <f>IF(AK$5&lt;&gt;0,IF($E167&lt;&gt;"",IF($C167&lt;&gt;1,_xll.ciqfunctions.udf.CIQ(AK$5,"IQ_CLOSEPRICE",$E167,"USD"),AK166),""),"")</f>
        <v>(Invalid Identifier)</v>
      </c>
      <c r="AL167" s="13" t="str">
        <f>IF(AL$5&lt;&gt;0,IF($E167&lt;&gt;"",IF($C167&lt;&gt;1,_xll.ciqfunctions.udf.CIQ(AL$5,"IQ_CLOSEPRICE",$E167,"USD"),AL166),""),"")</f>
        <v>(Invalid Identifier)</v>
      </c>
      <c r="AM167" s="13" t="str">
        <f>IF(AM$5&lt;&gt;0,IF($E167&lt;&gt;"",IF($C167&lt;&gt;1,_xll.ciqfunctions.udf.CIQ(AM$5,"IQ_CLOSEPRICE",$E167,"USD"),AM166),""),"")</f>
        <v>(Invalid Identifier)</v>
      </c>
      <c r="AN167" s="13" t="str">
        <f>IF(AN$5&lt;&gt;0,IF($E167&lt;&gt;"",IF($C167&lt;&gt;1,_xll.ciqfunctions.udf.CIQ(AN$5,"IQ_CLOSEPRICE",$E167,"USD"),AN166),""),"")</f>
        <v>(Invalid Identifier)</v>
      </c>
      <c r="AO167" s="13" t="str">
        <f>IF(AO$5&lt;&gt;0,IF($E167&lt;&gt;"",IF($C167&lt;&gt;1,_xll.ciqfunctions.udf.CIQ(AO$5,"IQ_CLOSEPRICE",$E167,"USD"),AO166),""),"")</f>
        <v>(Invalid Identifier)</v>
      </c>
      <c r="AP167" s="13" t="str">
        <f>IF(AP$5&lt;&gt;0,IF($E167&lt;&gt;"",IF($C167&lt;&gt;1,_xll.ciqfunctions.udf.CIQ(AP$5,"IQ_CLOSEPRICE",$E167,"USD"),AP166),""),"")</f>
        <v>(Invalid Identifier)</v>
      </c>
      <c r="AQ167" s="13" t="str">
        <f>IF(AQ$5&lt;&gt;0,IF($E167&lt;&gt;"",IF($C167&lt;&gt;1,_xll.ciqfunctions.udf.CIQ(AQ$5,"IQ_CLOSEPRICE",$E167,"USD"),AQ166),""),"")</f>
        <v>(Invalid Identifier)</v>
      </c>
      <c r="AR167" s="13" t="str">
        <f>IF(AR$5&lt;&gt;0,IF($E167&lt;&gt;"",IF($C167&lt;&gt;1,_xll.ciqfunctions.udf.CIQ(AR$5,"IQ_CLOSEPRICE",$E167,"USD"),AR166),""),"")</f>
        <v>(Invalid Identifier)</v>
      </c>
      <c r="AS167" s="13" t="str">
        <f>IF(AS$5&lt;&gt;0,IF($E167&lt;&gt;"",IF($C167&lt;&gt;1,_xll.ciqfunctions.udf.CIQ(AS$5,"IQ_CLOSEPRICE",$E167,"USD"),AS166),""),"")</f>
        <v>(Invalid Identifier)</v>
      </c>
      <c r="AT167" s="13" t="str">
        <f>IF(AT$5&lt;&gt;0,IF($E167&lt;&gt;"",IF($C167&lt;&gt;1,_xll.ciqfunctions.udf.CIQ(AT$5,"IQ_CLOSEPRICE",$E167,"USD"),AT166),""),"")</f>
        <v>(Invalid Identifier)</v>
      </c>
      <c r="AU167" s="8"/>
      <c r="AV167" s="38" t="str">
        <f t="shared" si="280"/>
        <v/>
      </c>
      <c r="AW167" s="38" t="str">
        <f t="shared" si="281"/>
        <v/>
      </c>
      <c r="AX167" s="38" t="str">
        <f t="shared" si="282"/>
        <v/>
      </c>
      <c r="AY167" s="38" t="str">
        <f t="shared" si="283"/>
        <v/>
      </c>
      <c r="AZ167" s="38" t="str">
        <f t="shared" si="284"/>
        <v/>
      </c>
      <c r="BA167" s="38" t="str">
        <f t="shared" si="285"/>
        <v/>
      </c>
      <c r="BB167" s="38" t="str">
        <f t="shared" si="286"/>
        <v/>
      </c>
      <c r="BC167" s="38" t="str">
        <f t="shared" si="287"/>
        <v/>
      </c>
      <c r="BD167" s="38" t="str">
        <f t="shared" si="288"/>
        <v/>
      </c>
      <c r="BE167" s="38" t="str">
        <f t="shared" si="289"/>
        <v/>
      </c>
      <c r="BF167" s="38" t="str">
        <f t="shared" si="290"/>
        <v/>
      </c>
      <c r="BG167" s="38" t="str">
        <f t="shared" si="291"/>
        <v/>
      </c>
      <c r="BH167" s="38" t="str">
        <f t="shared" si="292"/>
        <v/>
      </c>
      <c r="BI167" s="38" t="str">
        <f t="shared" si="293"/>
        <v/>
      </c>
      <c r="BJ167" s="38" t="str">
        <f t="shared" si="294"/>
        <v/>
      </c>
      <c r="BK167" s="38" t="str">
        <f t="shared" si="295"/>
        <v/>
      </c>
      <c r="BL167" s="38" t="str">
        <f t="shared" si="296"/>
        <v/>
      </c>
      <c r="BM167" s="38" t="str">
        <f t="shared" si="297"/>
        <v/>
      </c>
      <c r="BN167" s="38" t="str">
        <f t="shared" si="298"/>
        <v/>
      </c>
      <c r="BO167" s="38" t="str">
        <f t="shared" si="299"/>
        <v/>
      </c>
      <c r="BP167" s="38" t="str">
        <f t="shared" si="300"/>
        <v/>
      </c>
      <c r="BQ167" s="38" t="str">
        <f t="shared" si="301"/>
        <v/>
      </c>
      <c r="BR167" s="38" t="str">
        <f t="shared" si="302"/>
        <v/>
      </c>
      <c r="BS167" s="38" t="str">
        <f t="shared" si="303"/>
        <v/>
      </c>
      <c r="BT167" s="38" t="str">
        <f t="shared" si="304"/>
        <v/>
      </c>
      <c r="BU167" s="38" t="str">
        <f t="shared" si="305"/>
        <v/>
      </c>
      <c r="BV167" s="38" t="str">
        <f t="shared" si="306"/>
        <v/>
      </c>
      <c r="BW167" s="38" t="str">
        <f t="shared" si="307"/>
        <v/>
      </c>
      <c r="BX167" s="38" t="str">
        <f t="shared" si="308"/>
        <v/>
      </c>
      <c r="BY167" s="38" t="str">
        <f t="shared" si="309"/>
        <v/>
      </c>
      <c r="BZ167" s="38" t="str">
        <f t="shared" si="310"/>
        <v/>
      </c>
      <c r="CA167" s="38" t="str">
        <f t="shared" si="311"/>
        <v/>
      </c>
      <c r="CB167" s="38" t="str">
        <f t="shared" si="312"/>
        <v/>
      </c>
      <c r="CC167" s="38" t="str">
        <f t="shared" si="313"/>
        <v/>
      </c>
      <c r="CD167" s="38" t="str">
        <f t="shared" si="314"/>
        <v/>
      </c>
      <c r="CE167" s="38" t="str">
        <f t="shared" si="315"/>
        <v/>
      </c>
      <c r="CF167" s="38" t="str">
        <f t="shared" si="316"/>
        <v/>
      </c>
      <c r="CG167" s="38" t="str">
        <f t="shared" si="317"/>
        <v/>
      </c>
      <c r="CH167" s="38" t="str">
        <f t="shared" si="318"/>
        <v/>
      </c>
      <c r="CI167" s="38" t="str">
        <f t="shared" si="319"/>
        <v/>
      </c>
      <c r="CJ167" s="7"/>
      <c r="CK167" s="7"/>
      <c r="CN167" s="7"/>
      <c r="CO167" s="7"/>
      <c r="CP167" s="7"/>
      <c r="CQ167" s="7"/>
      <c r="CR167" s="7"/>
      <c r="CS167" s="7"/>
      <c r="CT167" s="7"/>
      <c r="CU167" s="7"/>
      <c r="CV167" s="7"/>
      <c r="CW167" s="7"/>
    </row>
    <row r="168" spans="2:101" hidden="1" outlineLevel="1">
      <c r="B168" s="25">
        <f t="shared" si="279"/>
        <v>1</v>
      </c>
      <c r="C168" s="19">
        <f t="shared" si="320"/>
        <v>1</v>
      </c>
      <c r="D168" s="19">
        <f t="shared" si="321"/>
        <v>156</v>
      </c>
      <c r="E168" s="42">
        <f t="shared" si="322"/>
        <v>43346</v>
      </c>
      <c r="G168" s="13">
        <f>IF(G$5&lt;&gt;0,IF($E168&lt;&gt;"",IF($C168&lt;&gt;1,_xll.ciqfunctions.udf.CIQ(G$5,"IQ_CLOSEPRICE",$E168,"USD"),G167),""),"")</f>
        <v>183.31</v>
      </c>
      <c r="H168" s="13">
        <f>IF(H$5&lt;&gt;0,IF($E168&lt;&gt;"",IF($C168&lt;&gt;1,_xll.ciqfunctions.udf.CIQ(H$5,"IQ_CLOSEPRICE",$E168,"USD"),H167),""),"")</f>
        <v>98.879260000000002</v>
      </c>
      <c r="I168" s="13">
        <f>IF(I$5&lt;&gt;0,IF($E168&lt;&gt;"",IF($C168&lt;&gt;1,_xll.ciqfunctions.udf.CIQ(I$5,"IQ_CLOSEPRICE",$E168,"USD"),I167),""),"")</f>
        <v>61.05</v>
      </c>
      <c r="J168" s="13">
        <f>IF(J$5&lt;&gt;0,IF($E168&lt;&gt;"",IF($C168&lt;&gt;1,_xll.ciqfunctions.udf.CIQ(J$5,"IQ_CLOSEPRICE",$E168,"USD"),J167),""),"")</f>
        <v>113.95</v>
      </c>
      <c r="K168" s="13">
        <f>IF(K$5&lt;&gt;0,IF($E168&lt;&gt;"",IF($C168&lt;&gt;1,_xll.ciqfunctions.udf.CIQ(K$5,"IQ_CLOSEPRICE",$E168,"USD"),K167),""),"")</f>
        <v>20.2</v>
      </c>
      <c r="L168" s="13">
        <f>IF(L$5&lt;&gt;0,IF($E168&lt;&gt;"",IF($C168&lt;&gt;1,_xll.ciqfunctions.udf.CIQ(L$5,"IQ_CLOSEPRICE",$E168,"USD"),L167),""),"")</f>
        <v>229.99</v>
      </c>
      <c r="M168" s="13">
        <f>IF(M$5&lt;&gt;0,IF($E168&lt;&gt;"",IF($C168&lt;&gt;1,_xll.ciqfunctions.udf.CIQ(M$5,"IQ_CLOSEPRICE",$E168,"USD"),M167),""),"")</f>
        <v>27.105720000000002</v>
      </c>
      <c r="N168" s="13">
        <f>IF(N$5&lt;&gt;0,IF($E168&lt;&gt;"",IF($C168&lt;&gt;1,_xll.ciqfunctions.udf.CIQ(N$5,"IQ_CLOSEPRICE",$E168,"USD"),N167),""),"")</f>
        <v>7.95</v>
      </c>
      <c r="O168" s="13">
        <f>IF(O$5&lt;&gt;0,IF($E168&lt;&gt;"",IF($C168&lt;&gt;1,_xll.ciqfunctions.udf.CIQ(O$5,"IQ_CLOSEPRICE",$E168,"USD"),O167),""),"")</f>
        <v>5.45</v>
      </c>
      <c r="P168" s="13">
        <f>IF(P$5&lt;&gt;0,IF($E168&lt;&gt;"",IF($C168&lt;&gt;1,_xll.ciqfunctions.udf.CIQ(P$5,"IQ_CLOSEPRICE",$E168,"USD"),P167),""),"")</f>
        <v>4.03</v>
      </c>
      <c r="Q168" s="13">
        <f>IF(Q$5&lt;&gt;0,IF($E168&lt;&gt;"",IF($C168&lt;&gt;1,_xll.ciqfunctions.udf.CIQ(Q$5,"IQ_CLOSEPRICE",$E168,"USD"),Q167),""),"")</f>
        <v>12.35</v>
      </c>
      <c r="R168" s="13">
        <f>IF(R$5&lt;&gt;0,IF($E168&lt;&gt;"",IF($C168&lt;&gt;1,_xll.ciqfunctions.udf.CIQ(R$5,"IQ_CLOSEPRICE",$E168,"USD"),R167),""),"")</f>
        <v>6.54</v>
      </c>
      <c r="S168" s="13">
        <f>IF(S$5&lt;&gt;0,IF($E168&lt;&gt;"",IF($C168&lt;&gt;1,_xll.ciqfunctions.udf.CIQ(S$5,"IQ_CLOSEPRICE",$E168,"USD"),S167),""),"")</f>
        <v>11.21</v>
      </c>
      <c r="T168" s="13">
        <f>IF(T$5&lt;&gt;0,IF($E168&lt;&gt;"",IF($C168&lt;&gt;1,_xll.ciqfunctions.udf.CIQ(T$5,"IQ_CLOSEPRICE",$E168,"USD"),T167),""),"")</f>
        <v>13.5</v>
      </c>
      <c r="U168" s="13">
        <f>IF(U$5&lt;&gt;0,IF($E168&lt;&gt;"",IF($C168&lt;&gt;1,_xll.ciqfunctions.udf.CIQ(U$5,"IQ_CLOSEPRICE",$E168,"USD"),U167),""),"")</f>
        <v>5.94</v>
      </c>
      <c r="V168" s="13">
        <f>IF(V$5&lt;&gt;0,IF($E168&lt;&gt;"",IF($C168&lt;&gt;1,_xll.ciqfunctions.udf.CIQ(V$5,"IQ_CLOSEPRICE",$E168,"USD"),V167),""),"")</f>
        <v>0.24032999999999999</v>
      </c>
      <c r="W168" s="13">
        <f>IF(W$5&lt;&gt;0,IF($E168&lt;&gt;"",IF($C168&lt;&gt;1,_xll.ciqfunctions.udf.CIQ(W$5,"IQ_CLOSEPRICE",$E168,"USD"),W167),""),"")</f>
        <v>0</v>
      </c>
      <c r="X168" s="13">
        <f>IF(X$5&lt;&gt;0,IF($E168&lt;&gt;"",IF($C168&lt;&gt;1,_xll.ciqfunctions.udf.CIQ(X$5,"IQ_CLOSEPRICE",$E168,"USD"),X167),""),"")</f>
        <v>4.5</v>
      </c>
      <c r="Y168" s="13">
        <f>IF(Y$5&lt;&gt;0,IF($E168&lt;&gt;"",IF($C168&lt;&gt;1,_xll.ciqfunctions.udf.CIQ(Y$5,"IQ_CLOSEPRICE",$E168,"USD"),Y167),""),"")</f>
        <v>1.02</v>
      </c>
      <c r="Z168" s="13">
        <f>IF(Z$5&lt;&gt;0,IF($E168&lt;&gt;"",IF($C168&lt;&gt;1,_xll.ciqfunctions.udf.CIQ(Z$5,"IQ_CLOSEPRICE",$E168,"USD"),Z167),""),"")</f>
        <v>5.23</v>
      </c>
      <c r="AA168" s="13" t="str">
        <f>IF(AA$5&lt;&gt;0,IF($E168&lt;&gt;"",IF($C168&lt;&gt;1,_xll.ciqfunctions.udf.CIQ(AA$5,"IQ_CLOSEPRICE",$E168,"USD"),AA167),""),"")</f>
        <v>(Invalid Identifier)</v>
      </c>
      <c r="AB168" s="13" t="str">
        <f>IF(AB$5&lt;&gt;0,IF($E168&lt;&gt;"",IF($C168&lt;&gt;1,_xll.ciqfunctions.udf.CIQ(AB$5,"IQ_CLOSEPRICE",$E168,"USD"),AB167),""),"")</f>
        <v>(Invalid Identifier)</v>
      </c>
      <c r="AC168" s="13" t="str">
        <f>IF(AC$5&lt;&gt;0,IF($E168&lt;&gt;"",IF($C168&lt;&gt;1,_xll.ciqfunctions.udf.CIQ(AC$5,"IQ_CLOSEPRICE",$E168,"USD"),AC167),""),"")</f>
        <v>(Invalid Identifier)</v>
      </c>
      <c r="AD168" s="13" t="str">
        <f>IF(AD$5&lt;&gt;0,IF($E168&lt;&gt;"",IF($C168&lt;&gt;1,_xll.ciqfunctions.udf.CIQ(AD$5,"IQ_CLOSEPRICE",$E168,"USD"),AD167),""),"")</f>
        <v>(Invalid Identifier)</v>
      </c>
      <c r="AE168" s="13" t="str">
        <f>IF(AE$5&lt;&gt;0,IF($E168&lt;&gt;"",IF($C168&lt;&gt;1,_xll.ciqfunctions.udf.CIQ(AE$5,"IQ_CLOSEPRICE",$E168,"USD"),AE167),""),"")</f>
        <v>(Invalid Identifier)</v>
      </c>
      <c r="AF168" s="13" t="str">
        <f>IF(AF$5&lt;&gt;0,IF($E168&lt;&gt;"",IF($C168&lt;&gt;1,_xll.ciqfunctions.udf.CIQ(AF$5,"IQ_CLOSEPRICE",$E168,"USD"),AF167),""),"")</f>
        <v>(Invalid Identifier)</v>
      </c>
      <c r="AG168" s="13" t="str">
        <f>IF(AG$5&lt;&gt;0,IF($E168&lt;&gt;"",IF($C168&lt;&gt;1,_xll.ciqfunctions.udf.CIQ(AG$5,"IQ_CLOSEPRICE",$E168,"USD"),AG167),""),"")</f>
        <v>(Invalid Identifier)</v>
      </c>
      <c r="AH168" s="13" t="str">
        <f>IF(AH$5&lt;&gt;0,IF($E168&lt;&gt;"",IF($C168&lt;&gt;1,_xll.ciqfunctions.udf.CIQ(AH$5,"IQ_CLOSEPRICE",$E168,"USD"),AH167),""),"")</f>
        <v>(Invalid Identifier)</v>
      </c>
      <c r="AI168" s="13" t="str">
        <f>IF(AI$5&lt;&gt;0,IF($E168&lt;&gt;"",IF($C168&lt;&gt;1,_xll.ciqfunctions.udf.CIQ(AI$5,"IQ_CLOSEPRICE",$E168,"USD"),AI167),""),"")</f>
        <v>(Invalid Identifier)</v>
      </c>
      <c r="AJ168" s="13" t="str">
        <f>IF(AJ$5&lt;&gt;0,IF($E168&lt;&gt;"",IF($C168&lt;&gt;1,_xll.ciqfunctions.udf.CIQ(AJ$5,"IQ_CLOSEPRICE",$E168,"USD"),AJ167),""),"")</f>
        <v>(Invalid Identifier)</v>
      </c>
      <c r="AK168" s="13" t="str">
        <f>IF(AK$5&lt;&gt;0,IF($E168&lt;&gt;"",IF($C168&lt;&gt;1,_xll.ciqfunctions.udf.CIQ(AK$5,"IQ_CLOSEPRICE",$E168,"USD"),AK167),""),"")</f>
        <v>(Invalid Identifier)</v>
      </c>
      <c r="AL168" s="13" t="str">
        <f>IF(AL$5&lt;&gt;0,IF($E168&lt;&gt;"",IF($C168&lt;&gt;1,_xll.ciqfunctions.udf.CIQ(AL$5,"IQ_CLOSEPRICE",$E168,"USD"),AL167),""),"")</f>
        <v>(Invalid Identifier)</v>
      </c>
      <c r="AM168" s="13" t="str">
        <f>IF(AM$5&lt;&gt;0,IF($E168&lt;&gt;"",IF($C168&lt;&gt;1,_xll.ciqfunctions.udf.CIQ(AM$5,"IQ_CLOSEPRICE",$E168,"USD"),AM167),""),"")</f>
        <v>(Invalid Identifier)</v>
      </c>
      <c r="AN168" s="13" t="str">
        <f>IF(AN$5&lt;&gt;0,IF($E168&lt;&gt;"",IF($C168&lt;&gt;1,_xll.ciqfunctions.udf.CIQ(AN$5,"IQ_CLOSEPRICE",$E168,"USD"),AN167),""),"")</f>
        <v>(Invalid Identifier)</v>
      </c>
      <c r="AO168" s="13" t="str">
        <f>IF(AO$5&lt;&gt;0,IF($E168&lt;&gt;"",IF($C168&lt;&gt;1,_xll.ciqfunctions.udf.CIQ(AO$5,"IQ_CLOSEPRICE",$E168,"USD"),AO167),""),"")</f>
        <v>(Invalid Identifier)</v>
      </c>
      <c r="AP168" s="13" t="str">
        <f>IF(AP$5&lt;&gt;0,IF($E168&lt;&gt;"",IF($C168&lt;&gt;1,_xll.ciqfunctions.udf.CIQ(AP$5,"IQ_CLOSEPRICE",$E168,"USD"),AP167),""),"")</f>
        <v>(Invalid Identifier)</v>
      </c>
      <c r="AQ168" s="13" t="str">
        <f>IF(AQ$5&lt;&gt;0,IF($E168&lt;&gt;"",IF($C168&lt;&gt;1,_xll.ciqfunctions.udf.CIQ(AQ$5,"IQ_CLOSEPRICE",$E168,"USD"),AQ167),""),"")</f>
        <v>(Invalid Identifier)</v>
      </c>
      <c r="AR168" s="13" t="str">
        <f>IF(AR$5&lt;&gt;0,IF($E168&lt;&gt;"",IF($C168&lt;&gt;1,_xll.ciqfunctions.udf.CIQ(AR$5,"IQ_CLOSEPRICE",$E168,"USD"),AR167),""),"")</f>
        <v>(Invalid Identifier)</v>
      </c>
      <c r="AS168" s="13" t="str">
        <f>IF(AS$5&lt;&gt;0,IF($E168&lt;&gt;"",IF($C168&lt;&gt;1,_xll.ciqfunctions.udf.CIQ(AS$5,"IQ_CLOSEPRICE",$E168,"USD"),AS167),""),"")</f>
        <v>(Invalid Identifier)</v>
      </c>
      <c r="AT168" s="13" t="str">
        <f>IF(AT$5&lt;&gt;0,IF($E168&lt;&gt;"",IF($C168&lt;&gt;1,_xll.ciqfunctions.udf.CIQ(AT$5,"IQ_CLOSEPRICE",$E168,"USD"),AT167),""),"")</f>
        <v>(Invalid Identifier)</v>
      </c>
      <c r="AU168" s="8"/>
      <c r="AV168" s="38">
        <f t="shared" si="280"/>
        <v>-5.9286023912200744E-3</v>
      </c>
      <c r="AW168" s="38">
        <f t="shared" si="281"/>
        <v>-2.2926185997583733E-2</v>
      </c>
      <c r="AX168" s="38">
        <f t="shared" si="282"/>
        <v>-1.6366615764677372E-3</v>
      </c>
      <c r="AY168" s="38">
        <f t="shared" si="283"/>
        <v>1.904819497069463E-2</v>
      </c>
      <c r="AZ168" s="38">
        <f t="shared" si="284"/>
        <v>1.3456470182455786E-2</v>
      </c>
      <c r="BA168" s="38">
        <f t="shared" si="285"/>
        <v>-3.9305997505577429E-2</v>
      </c>
      <c r="BB168" s="38">
        <f t="shared" si="286"/>
        <v>-8.0363981025362678E-3</v>
      </c>
      <c r="BC168" s="38">
        <f t="shared" si="287"/>
        <v>3.8466280827796143E-2</v>
      </c>
      <c r="BD168" s="38">
        <f t="shared" si="288"/>
        <v>-7.0826052568612283E-2</v>
      </c>
      <c r="BE168" s="38">
        <f t="shared" si="289"/>
        <v>-6.7171528157064619E-2</v>
      </c>
      <c r="BF168" s="38">
        <f t="shared" si="290"/>
        <v>1.468215607455029E-2</v>
      </c>
      <c r="BG168" s="38">
        <f t="shared" si="291"/>
        <v>1.0761056956298238E-2</v>
      </c>
      <c r="BH168" s="38">
        <f t="shared" si="292"/>
        <v>-4.7897705386412227E-2</v>
      </c>
      <c r="BI168" s="38">
        <f t="shared" si="293"/>
        <v>-3.6968618813262031E-3</v>
      </c>
      <c r="BJ168" s="38">
        <f t="shared" si="294"/>
        <v>-4.445176257083381E-2</v>
      </c>
      <c r="BK168" s="38">
        <f t="shared" si="295"/>
        <v>-4.4009038895436352E-3</v>
      </c>
      <c r="BL168" s="38" t="str">
        <f t="shared" si="296"/>
        <v/>
      </c>
      <c r="BM168" s="38">
        <f t="shared" si="297"/>
        <v>2.2472855852058576E-2</v>
      </c>
      <c r="BN168" s="38">
        <f t="shared" si="298"/>
        <v>3.3293217478678784E-2</v>
      </c>
      <c r="BO168" s="38">
        <f t="shared" si="299"/>
        <v>-7.0139441457773427E-2</v>
      </c>
      <c r="BP168" s="38" t="e">
        <f t="shared" si="300"/>
        <v>#VALUE!</v>
      </c>
      <c r="BQ168" s="38" t="e">
        <f t="shared" si="301"/>
        <v>#VALUE!</v>
      </c>
      <c r="BR168" s="38" t="e">
        <f t="shared" si="302"/>
        <v>#VALUE!</v>
      </c>
      <c r="BS168" s="38" t="e">
        <f t="shared" si="303"/>
        <v>#VALUE!</v>
      </c>
      <c r="BT168" s="38" t="e">
        <f t="shared" si="304"/>
        <v>#VALUE!</v>
      </c>
      <c r="BU168" s="38" t="e">
        <f t="shared" si="305"/>
        <v>#VALUE!</v>
      </c>
      <c r="BV168" s="38" t="e">
        <f t="shared" si="306"/>
        <v>#VALUE!</v>
      </c>
      <c r="BW168" s="38" t="e">
        <f t="shared" si="307"/>
        <v>#VALUE!</v>
      </c>
      <c r="BX168" s="38" t="e">
        <f t="shared" si="308"/>
        <v>#VALUE!</v>
      </c>
      <c r="BY168" s="38" t="e">
        <f t="shared" si="309"/>
        <v>#VALUE!</v>
      </c>
      <c r="BZ168" s="38" t="e">
        <f t="shared" si="310"/>
        <v>#VALUE!</v>
      </c>
      <c r="CA168" s="38" t="e">
        <f t="shared" si="311"/>
        <v>#VALUE!</v>
      </c>
      <c r="CB168" s="38" t="e">
        <f t="shared" si="312"/>
        <v>#VALUE!</v>
      </c>
      <c r="CC168" s="38" t="e">
        <f t="shared" si="313"/>
        <v>#VALUE!</v>
      </c>
      <c r="CD168" s="38" t="e">
        <f t="shared" si="314"/>
        <v>#VALUE!</v>
      </c>
      <c r="CE168" s="38" t="e">
        <f t="shared" si="315"/>
        <v>#VALUE!</v>
      </c>
      <c r="CF168" s="38" t="e">
        <f t="shared" si="316"/>
        <v>#VALUE!</v>
      </c>
      <c r="CG168" s="38" t="e">
        <f t="shared" si="317"/>
        <v>#VALUE!</v>
      </c>
      <c r="CH168" s="38" t="e">
        <f t="shared" si="318"/>
        <v>#VALUE!</v>
      </c>
      <c r="CI168" s="38" t="e">
        <f t="shared" si="319"/>
        <v>#VALUE!</v>
      </c>
      <c r="CJ168" s="7"/>
      <c r="CK168" s="7"/>
      <c r="CN168" s="7"/>
      <c r="CO168" s="7"/>
      <c r="CP168" s="7"/>
      <c r="CQ168" s="7"/>
      <c r="CR168" s="7"/>
      <c r="CS168" s="7"/>
      <c r="CT168" s="7"/>
      <c r="CU168" s="7"/>
      <c r="CV168" s="7"/>
      <c r="CW168" s="7"/>
    </row>
    <row r="169" spans="2:101" hidden="1" outlineLevel="1">
      <c r="B169" s="25">
        <f t="shared" si="279"/>
        <v>5</v>
      </c>
      <c r="C169" s="19">
        <f t="shared" si="320"/>
        <v>0</v>
      </c>
      <c r="D169" s="19">
        <f t="shared" si="321"/>
        <v>153</v>
      </c>
      <c r="E169" s="42">
        <f t="shared" si="322"/>
        <v>43343</v>
      </c>
      <c r="G169" s="13">
        <f>IF(G$5&lt;&gt;0,IF($E169&lt;&gt;"",IF($C169&lt;&gt;1,_xll.ciqfunctions.udf.CIQ(G$5,"IQ_CLOSEPRICE",$E169,"USD"),G168),""),"")</f>
        <v>184.4</v>
      </c>
      <c r="H169" s="13">
        <f>IF(H$5&lt;&gt;0,IF($E169&lt;&gt;"",IF($C169&lt;&gt;1,_xll.ciqfunctions.udf.CIQ(H$5,"IQ_CLOSEPRICE",$E169,"USD"),H168),""),"")</f>
        <v>101.17237</v>
      </c>
      <c r="I169" s="13">
        <f>IF(I$5&lt;&gt;0,IF($E169&lt;&gt;"",IF($C169&lt;&gt;1,_xll.ciqfunctions.udf.CIQ(I$5,"IQ_CLOSEPRICE",$E169,"USD"),I168),""),"")</f>
        <v>61.15</v>
      </c>
      <c r="J169" s="13">
        <f>IF(J$5&lt;&gt;0,IF($E169&lt;&gt;"",IF($C169&lt;&gt;1,_xll.ciqfunctions.udf.CIQ(J$5,"IQ_CLOSEPRICE",$E169,"USD"),J168),""),"")</f>
        <v>111.8</v>
      </c>
      <c r="K169" s="13">
        <f>IF(K$5&lt;&gt;0,IF($E169&lt;&gt;"",IF($C169&lt;&gt;1,_xll.ciqfunctions.udf.CIQ(K$5,"IQ_CLOSEPRICE",$E169,"USD"),K168),""),"")</f>
        <v>19.93</v>
      </c>
      <c r="L169" s="13">
        <f>IF(L$5&lt;&gt;0,IF($E169&lt;&gt;"",IF($C169&lt;&gt;1,_xll.ciqfunctions.udf.CIQ(L$5,"IQ_CLOSEPRICE",$E169,"USD"),L168),""),"")</f>
        <v>239.21</v>
      </c>
      <c r="M169" s="13">
        <f>IF(M$5&lt;&gt;0,IF($E169&lt;&gt;"",IF($C169&lt;&gt;1,_xll.ciqfunctions.udf.CIQ(M$5,"IQ_CLOSEPRICE",$E169,"USD"),M168),""),"")</f>
        <v>27.32443</v>
      </c>
      <c r="N169" s="13">
        <f>IF(N$5&lt;&gt;0,IF($E169&lt;&gt;"",IF($C169&lt;&gt;1,_xll.ciqfunctions.udf.CIQ(N$5,"IQ_CLOSEPRICE",$E169,"USD"),N168),""),"")</f>
        <v>7.65</v>
      </c>
      <c r="O169" s="13">
        <f>IF(O$5&lt;&gt;0,IF($E169&lt;&gt;"",IF($C169&lt;&gt;1,_xll.ciqfunctions.udf.CIQ(O$5,"IQ_CLOSEPRICE",$E169,"USD"),O168),""),"")</f>
        <v>5.85</v>
      </c>
      <c r="P169" s="13">
        <f>IF(P$5&lt;&gt;0,IF($E169&lt;&gt;"",IF($C169&lt;&gt;1,_xll.ciqfunctions.udf.CIQ(P$5,"IQ_CLOSEPRICE",$E169,"USD"),P168),""),"")</f>
        <v>4.3099999999999996</v>
      </c>
      <c r="Q169" s="13">
        <f>IF(Q$5&lt;&gt;0,IF($E169&lt;&gt;"",IF($C169&lt;&gt;1,_xll.ciqfunctions.udf.CIQ(Q$5,"IQ_CLOSEPRICE",$E169,"USD"),Q168),""),"")</f>
        <v>12.17</v>
      </c>
      <c r="R169" s="13">
        <f>IF(R$5&lt;&gt;0,IF($E169&lt;&gt;"",IF($C169&lt;&gt;1,_xll.ciqfunctions.udf.CIQ(R$5,"IQ_CLOSEPRICE",$E169,"USD"),R168),""),"")</f>
        <v>6.47</v>
      </c>
      <c r="S169" s="13">
        <f>IF(S$5&lt;&gt;0,IF($E169&lt;&gt;"",IF($C169&lt;&gt;1,_xll.ciqfunctions.udf.CIQ(S$5,"IQ_CLOSEPRICE",$E169,"USD"),S168),""),"")</f>
        <v>11.76</v>
      </c>
      <c r="T169" s="13">
        <f>IF(T$5&lt;&gt;0,IF($E169&lt;&gt;"",IF($C169&lt;&gt;1,_xll.ciqfunctions.udf.CIQ(T$5,"IQ_CLOSEPRICE",$E169,"USD"),T168),""),"")</f>
        <v>13.55</v>
      </c>
      <c r="U169" s="13">
        <f>IF(U$5&lt;&gt;0,IF($E169&lt;&gt;"",IF($C169&lt;&gt;1,_xll.ciqfunctions.udf.CIQ(U$5,"IQ_CLOSEPRICE",$E169,"USD"),U168),""),"")</f>
        <v>6.21</v>
      </c>
      <c r="V169" s="13">
        <f>IF(V$5&lt;&gt;0,IF($E169&lt;&gt;"",IF($C169&lt;&gt;1,_xll.ciqfunctions.udf.CIQ(V$5,"IQ_CLOSEPRICE",$E169,"USD"),V168),""),"")</f>
        <v>0.24138999999999999</v>
      </c>
      <c r="W169" s="13">
        <f>IF(W$5&lt;&gt;0,IF($E169&lt;&gt;"",IF($C169&lt;&gt;1,_xll.ciqfunctions.udf.CIQ(W$5,"IQ_CLOSEPRICE",$E169,"USD"),W168),""),"")</f>
        <v>0.22338</v>
      </c>
      <c r="X169" s="13">
        <f>IF(X$5&lt;&gt;0,IF($E169&lt;&gt;"",IF($C169&lt;&gt;1,_xll.ciqfunctions.udf.CIQ(X$5,"IQ_CLOSEPRICE",$E169,"USD"),X168),""),"")</f>
        <v>4.4000000000000004</v>
      </c>
      <c r="Y169" s="13">
        <f>IF(Y$5&lt;&gt;0,IF($E169&lt;&gt;"",IF($C169&lt;&gt;1,_xll.ciqfunctions.udf.CIQ(Y$5,"IQ_CLOSEPRICE",$E169,"USD"),Y168),""),"")</f>
        <v>0.98660000000000003</v>
      </c>
      <c r="Z169" s="13">
        <f>IF(Z$5&lt;&gt;0,IF($E169&lt;&gt;"",IF($C169&lt;&gt;1,_xll.ciqfunctions.udf.CIQ(Z$5,"IQ_CLOSEPRICE",$E169,"USD"),Z168),""),"")</f>
        <v>5.61</v>
      </c>
      <c r="AA169" s="13" t="str">
        <f>IF(AA$5&lt;&gt;0,IF($E169&lt;&gt;"",IF($C169&lt;&gt;1,_xll.ciqfunctions.udf.CIQ(AA$5,"IQ_CLOSEPRICE",$E169,"USD"),AA168),""),"")</f>
        <v>(Invalid Identifier)</v>
      </c>
      <c r="AB169" s="13" t="str">
        <f>IF(AB$5&lt;&gt;0,IF($E169&lt;&gt;"",IF($C169&lt;&gt;1,_xll.ciqfunctions.udf.CIQ(AB$5,"IQ_CLOSEPRICE",$E169,"USD"),AB168),""),"")</f>
        <v>(Invalid Identifier)</v>
      </c>
      <c r="AC169" s="13" t="str">
        <f>IF(AC$5&lt;&gt;0,IF($E169&lt;&gt;"",IF($C169&lt;&gt;1,_xll.ciqfunctions.udf.CIQ(AC$5,"IQ_CLOSEPRICE",$E169,"USD"),AC168),""),"")</f>
        <v>(Invalid Identifier)</v>
      </c>
      <c r="AD169" s="13" t="str">
        <f>IF(AD$5&lt;&gt;0,IF($E169&lt;&gt;"",IF($C169&lt;&gt;1,_xll.ciqfunctions.udf.CIQ(AD$5,"IQ_CLOSEPRICE",$E169,"USD"),AD168),""),"")</f>
        <v>(Invalid Identifier)</v>
      </c>
      <c r="AE169" s="13" t="str">
        <f>IF(AE$5&lt;&gt;0,IF($E169&lt;&gt;"",IF($C169&lt;&gt;1,_xll.ciqfunctions.udf.CIQ(AE$5,"IQ_CLOSEPRICE",$E169,"USD"),AE168),""),"")</f>
        <v>(Invalid Identifier)</v>
      </c>
      <c r="AF169" s="13" t="str">
        <f>IF(AF$5&lt;&gt;0,IF($E169&lt;&gt;"",IF($C169&lt;&gt;1,_xll.ciqfunctions.udf.CIQ(AF$5,"IQ_CLOSEPRICE",$E169,"USD"),AF168),""),"")</f>
        <v>(Invalid Identifier)</v>
      </c>
      <c r="AG169" s="13" t="str">
        <f>IF(AG$5&lt;&gt;0,IF($E169&lt;&gt;"",IF($C169&lt;&gt;1,_xll.ciqfunctions.udf.CIQ(AG$5,"IQ_CLOSEPRICE",$E169,"USD"),AG168),""),"")</f>
        <v>(Invalid Identifier)</v>
      </c>
      <c r="AH169" s="13" t="str">
        <f>IF(AH$5&lt;&gt;0,IF($E169&lt;&gt;"",IF($C169&lt;&gt;1,_xll.ciqfunctions.udf.CIQ(AH$5,"IQ_CLOSEPRICE",$E169,"USD"),AH168),""),"")</f>
        <v>(Invalid Identifier)</v>
      </c>
      <c r="AI169" s="13" t="str">
        <f>IF(AI$5&lt;&gt;0,IF($E169&lt;&gt;"",IF($C169&lt;&gt;1,_xll.ciqfunctions.udf.CIQ(AI$5,"IQ_CLOSEPRICE",$E169,"USD"),AI168),""),"")</f>
        <v>(Invalid Identifier)</v>
      </c>
      <c r="AJ169" s="13" t="str">
        <f>IF(AJ$5&lt;&gt;0,IF($E169&lt;&gt;"",IF($C169&lt;&gt;1,_xll.ciqfunctions.udf.CIQ(AJ$5,"IQ_CLOSEPRICE",$E169,"USD"),AJ168),""),"")</f>
        <v>(Invalid Identifier)</v>
      </c>
      <c r="AK169" s="13" t="str">
        <f>IF(AK$5&lt;&gt;0,IF($E169&lt;&gt;"",IF($C169&lt;&gt;1,_xll.ciqfunctions.udf.CIQ(AK$5,"IQ_CLOSEPRICE",$E169,"USD"),AK168),""),"")</f>
        <v>(Invalid Identifier)</v>
      </c>
      <c r="AL169" s="13" t="str">
        <f>IF(AL$5&lt;&gt;0,IF($E169&lt;&gt;"",IF($C169&lt;&gt;1,_xll.ciqfunctions.udf.CIQ(AL$5,"IQ_CLOSEPRICE",$E169,"USD"),AL168),""),"")</f>
        <v>(Invalid Identifier)</v>
      </c>
      <c r="AM169" s="13" t="str">
        <f>IF(AM$5&lt;&gt;0,IF($E169&lt;&gt;"",IF($C169&lt;&gt;1,_xll.ciqfunctions.udf.CIQ(AM$5,"IQ_CLOSEPRICE",$E169,"USD"),AM168),""),"")</f>
        <v>(Invalid Identifier)</v>
      </c>
      <c r="AN169" s="13" t="str">
        <f>IF(AN$5&lt;&gt;0,IF($E169&lt;&gt;"",IF($C169&lt;&gt;1,_xll.ciqfunctions.udf.CIQ(AN$5,"IQ_CLOSEPRICE",$E169,"USD"),AN168),""),"")</f>
        <v>(Invalid Identifier)</v>
      </c>
      <c r="AO169" s="13" t="str">
        <f>IF(AO$5&lt;&gt;0,IF($E169&lt;&gt;"",IF($C169&lt;&gt;1,_xll.ciqfunctions.udf.CIQ(AO$5,"IQ_CLOSEPRICE",$E169,"USD"),AO168),""),"")</f>
        <v>(Invalid Identifier)</v>
      </c>
      <c r="AP169" s="13" t="str">
        <f>IF(AP$5&lt;&gt;0,IF($E169&lt;&gt;"",IF($C169&lt;&gt;1,_xll.ciqfunctions.udf.CIQ(AP$5,"IQ_CLOSEPRICE",$E169,"USD"),AP168),""),"")</f>
        <v>(Invalid Identifier)</v>
      </c>
      <c r="AQ169" s="13" t="str">
        <f>IF(AQ$5&lt;&gt;0,IF($E169&lt;&gt;"",IF($C169&lt;&gt;1,_xll.ciqfunctions.udf.CIQ(AQ$5,"IQ_CLOSEPRICE",$E169,"USD"),AQ168),""),"")</f>
        <v>(Invalid Identifier)</v>
      </c>
      <c r="AR169" s="13" t="str">
        <f>IF(AR$5&lt;&gt;0,IF($E169&lt;&gt;"",IF($C169&lt;&gt;1,_xll.ciqfunctions.udf.CIQ(AR$5,"IQ_CLOSEPRICE",$E169,"USD"),AR168),""),"")</f>
        <v>(Invalid Identifier)</v>
      </c>
      <c r="AS169" s="13" t="str">
        <f>IF(AS$5&lt;&gt;0,IF($E169&lt;&gt;"",IF($C169&lt;&gt;1,_xll.ciqfunctions.udf.CIQ(AS$5,"IQ_CLOSEPRICE",$E169,"USD"),AS168),""),"")</f>
        <v>(Invalid Identifier)</v>
      </c>
      <c r="AT169" s="13" t="str">
        <f>IF(AT$5&lt;&gt;0,IF($E169&lt;&gt;"",IF($C169&lt;&gt;1,_xll.ciqfunctions.udf.CIQ(AT$5,"IQ_CLOSEPRICE",$E169,"USD"),AT168),""),"")</f>
        <v>(Invalid Identifier)</v>
      </c>
      <c r="AU169" s="8"/>
      <c r="AV169" s="38">
        <f t="shared" si="280"/>
        <v>-8.8006399074028168E-3</v>
      </c>
      <c r="AW169" s="38">
        <f t="shared" si="281"/>
        <v>-1.0004313336251543E-2</v>
      </c>
      <c r="AX169" s="38">
        <f t="shared" si="282"/>
        <v>5.7400731610599805E-3</v>
      </c>
      <c r="AY169" s="38">
        <f t="shared" si="283"/>
        <v>1.68677611302262E-2</v>
      </c>
      <c r="AZ169" s="38">
        <f t="shared" si="284"/>
        <v>-9.0142445988834322E-2</v>
      </c>
      <c r="BA169" s="38">
        <f t="shared" si="285"/>
        <v>3.0144464945078371E-3</v>
      </c>
      <c r="BB169" s="38">
        <f t="shared" si="286"/>
        <v>4.3039402777684983E-3</v>
      </c>
      <c r="BC169" s="38">
        <f t="shared" si="287"/>
        <v>2.6491615446976285E-2</v>
      </c>
      <c r="BD169" s="38">
        <f t="shared" si="288"/>
        <v>3.4786116085415389E-2</v>
      </c>
      <c r="BE169" s="38">
        <f t="shared" si="289"/>
        <v>6.9848945219507484E-3</v>
      </c>
      <c r="BF169" s="38">
        <f t="shared" si="290"/>
        <v>3.6824244334051619E-2</v>
      </c>
      <c r="BG169" s="38">
        <f t="shared" si="291"/>
        <v>9.9026504923887843E-2</v>
      </c>
      <c r="BH169" s="38">
        <f t="shared" si="292"/>
        <v>2.7587956518828963E-2</v>
      </c>
      <c r="BI169" s="38">
        <f t="shared" si="293"/>
        <v>1.7870914918689682E-2</v>
      </c>
      <c r="BJ169" s="38">
        <f t="shared" si="294"/>
        <v>5.8011292356466043E-2</v>
      </c>
      <c r="BK169" s="38">
        <f t="shared" si="295"/>
        <v>-3.796278015846459E-2</v>
      </c>
      <c r="BL169" s="38" t="str">
        <f t="shared" si="296"/>
        <v/>
      </c>
      <c r="BM169" s="38">
        <f t="shared" si="297"/>
        <v>-1.8018505502678365E-2</v>
      </c>
      <c r="BN169" s="38">
        <f t="shared" si="298"/>
        <v>1.1622110632576182E-2</v>
      </c>
      <c r="BO169" s="38">
        <f t="shared" si="299"/>
        <v>2.1622464013165709E-2</v>
      </c>
      <c r="BP169" s="38" t="e">
        <f t="shared" si="300"/>
        <v>#VALUE!</v>
      </c>
      <c r="BQ169" s="38" t="e">
        <f t="shared" si="301"/>
        <v>#VALUE!</v>
      </c>
      <c r="BR169" s="38" t="e">
        <f t="shared" si="302"/>
        <v>#VALUE!</v>
      </c>
      <c r="BS169" s="38" t="e">
        <f t="shared" si="303"/>
        <v>#VALUE!</v>
      </c>
      <c r="BT169" s="38" t="e">
        <f t="shared" si="304"/>
        <v>#VALUE!</v>
      </c>
      <c r="BU169" s="38" t="e">
        <f t="shared" si="305"/>
        <v>#VALUE!</v>
      </c>
      <c r="BV169" s="38" t="e">
        <f t="shared" si="306"/>
        <v>#VALUE!</v>
      </c>
      <c r="BW169" s="38" t="e">
        <f t="shared" si="307"/>
        <v>#VALUE!</v>
      </c>
      <c r="BX169" s="38" t="e">
        <f t="shared" si="308"/>
        <v>#VALUE!</v>
      </c>
      <c r="BY169" s="38" t="e">
        <f t="shared" si="309"/>
        <v>#VALUE!</v>
      </c>
      <c r="BZ169" s="38" t="e">
        <f t="shared" si="310"/>
        <v>#VALUE!</v>
      </c>
      <c r="CA169" s="38" t="e">
        <f t="shared" si="311"/>
        <v>#VALUE!</v>
      </c>
      <c r="CB169" s="38" t="e">
        <f t="shared" si="312"/>
        <v>#VALUE!</v>
      </c>
      <c r="CC169" s="38" t="e">
        <f t="shared" si="313"/>
        <v>#VALUE!</v>
      </c>
      <c r="CD169" s="38" t="e">
        <f t="shared" si="314"/>
        <v>#VALUE!</v>
      </c>
      <c r="CE169" s="38" t="e">
        <f t="shared" si="315"/>
        <v>#VALUE!</v>
      </c>
      <c r="CF169" s="38" t="e">
        <f t="shared" si="316"/>
        <v>#VALUE!</v>
      </c>
      <c r="CG169" s="38" t="e">
        <f t="shared" si="317"/>
        <v>#VALUE!</v>
      </c>
      <c r="CH169" s="38" t="e">
        <f t="shared" si="318"/>
        <v>#VALUE!</v>
      </c>
      <c r="CI169" s="38" t="e">
        <f t="shared" si="319"/>
        <v>#VALUE!</v>
      </c>
      <c r="CJ169" s="7"/>
      <c r="CK169" s="7"/>
      <c r="CN169" s="7"/>
      <c r="CO169" s="7"/>
      <c r="CP169" s="7"/>
      <c r="CQ169" s="7"/>
      <c r="CR169" s="7"/>
      <c r="CS169" s="7"/>
      <c r="CT169" s="7"/>
      <c r="CU169" s="7"/>
      <c r="CV169" s="7"/>
      <c r="CW169" s="7"/>
    </row>
    <row r="170" spans="2:101" hidden="1" outlineLevel="1">
      <c r="B170" s="25">
        <f t="shared" si="279"/>
        <v>4</v>
      </c>
      <c r="C170" s="19">
        <f t="shared" si="320"/>
        <v>0</v>
      </c>
      <c r="D170" s="19">
        <f t="shared" si="321"/>
        <v>152</v>
      </c>
      <c r="E170" s="42">
        <f t="shared" si="322"/>
        <v>43342</v>
      </c>
      <c r="G170" s="13">
        <f>IF(G$5&lt;&gt;0,IF($E170&lt;&gt;"",IF($C170&lt;&gt;1,_xll.ciqfunctions.udf.CIQ(G$5,"IQ_CLOSEPRICE",$E170,"USD"),G169),""),"")</f>
        <v>186.03</v>
      </c>
      <c r="H170" s="13">
        <f>IF(H$5&lt;&gt;0,IF($E170&lt;&gt;"",IF($C170&lt;&gt;1,_xll.ciqfunctions.udf.CIQ(H$5,"IQ_CLOSEPRICE",$E170,"USD"),H169),""),"")</f>
        <v>102.18961</v>
      </c>
      <c r="I170" s="13">
        <f>IF(I$5&lt;&gt;0,IF($E170&lt;&gt;"",IF($C170&lt;&gt;1,_xll.ciqfunctions.udf.CIQ(I$5,"IQ_CLOSEPRICE",$E170,"USD"),I169),""),"")</f>
        <v>60.8</v>
      </c>
      <c r="J170" s="13">
        <f>IF(J$5&lt;&gt;0,IF($E170&lt;&gt;"",IF($C170&lt;&gt;1,_xll.ciqfunctions.udf.CIQ(J$5,"IQ_CLOSEPRICE",$E170,"USD"),J169),""),"")</f>
        <v>109.93</v>
      </c>
      <c r="K170" s="13">
        <f>IF(K$5&lt;&gt;0,IF($E170&lt;&gt;"",IF($C170&lt;&gt;1,_xll.ciqfunctions.udf.CIQ(K$5,"IQ_CLOSEPRICE",$E170,"USD"),K169),""),"")</f>
        <v>21.81</v>
      </c>
      <c r="L170" s="13">
        <f>IF(L$5&lt;&gt;0,IF($E170&lt;&gt;"",IF($C170&lt;&gt;1,_xll.ciqfunctions.udf.CIQ(L$5,"IQ_CLOSEPRICE",$E170,"USD"),L169),""),"")</f>
        <v>238.49</v>
      </c>
      <c r="M170" s="13">
        <f>IF(M$5&lt;&gt;0,IF($E170&lt;&gt;"",IF($C170&lt;&gt;1,_xll.ciqfunctions.udf.CIQ(M$5,"IQ_CLOSEPRICE",$E170,"USD"),M169),""),"")</f>
        <v>27.207080000000001</v>
      </c>
      <c r="N170" s="13">
        <f>IF(N$5&lt;&gt;0,IF($E170&lt;&gt;"",IF($C170&lt;&gt;1,_xll.ciqfunctions.udf.CIQ(N$5,"IQ_CLOSEPRICE",$E170,"USD"),N169),""),"")</f>
        <v>7.45</v>
      </c>
      <c r="O170" s="13">
        <f>IF(O$5&lt;&gt;0,IF($E170&lt;&gt;"",IF($C170&lt;&gt;1,_xll.ciqfunctions.udf.CIQ(O$5,"IQ_CLOSEPRICE",$E170,"USD"),O169),""),"")</f>
        <v>5.65</v>
      </c>
      <c r="P170" s="13">
        <f>IF(P$5&lt;&gt;0,IF($E170&lt;&gt;"",IF($C170&lt;&gt;1,_xll.ciqfunctions.udf.CIQ(P$5,"IQ_CLOSEPRICE",$E170,"USD"),P169),""),"")</f>
        <v>4.28</v>
      </c>
      <c r="Q170" s="13">
        <f>IF(Q$5&lt;&gt;0,IF($E170&lt;&gt;"",IF($C170&lt;&gt;1,_xll.ciqfunctions.udf.CIQ(Q$5,"IQ_CLOSEPRICE",$E170,"USD"),Q169),""),"")</f>
        <v>11.73</v>
      </c>
      <c r="R170" s="13">
        <f>IF(R$5&lt;&gt;0,IF($E170&lt;&gt;"",IF($C170&lt;&gt;1,_xll.ciqfunctions.udf.CIQ(R$5,"IQ_CLOSEPRICE",$E170,"USD"),R169),""),"")</f>
        <v>5.86</v>
      </c>
      <c r="S170" s="13">
        <f>IF(S$5&lt;&gt;0,IF($E170&lt;&gt;"",IF($C170&lt;&gt;1,_xll.ciqfunctions.udf.CIQ(S$5,"IQ_CLOSEPRICE",$E170,"USD"),S169),""),"")</f>
        <v>11.44</v>
      </c>
      <c r="T170" s="13">
        <f>IF(T$5&lt;&gt;0,IF($E170&lt;&gt;"",IF($C170&lt;&gt;1,_xll.ciqfunctions.udf.CIQ(T$5,"IQ_CLOSEPRICE",$E170,"USD"),T169),""),"")</f>
        <v>13.31</v>
      </c>
      <c r="U170" s="13">
        <f>IF(U$5&lt;&gt;0,IF($E170&lt;&gt;"",IF($C170&lt;&gt;1,_xll.ciqfunctions.udf.CIQ(U$5,"IQ_CLOSEPRICE",$E170,"USD"),U169),""),"")</f>
        <v>5.86</v>
      </c>
      <c r="V170" s="13">
        <f>IF(V$5&lt;&gt;0,IF($E170&lt;&gt;"",IF($C170&lt;&gt;1,_xll.ciqfunctions.udf.CIQ(V$5,"IQ_CLOSEPRICE",$E170,"USD"),V169),""),"")</f>
        <v>0.25073000000000001</v>
      </c>
      <c r="W170" s="13">
        <f>IF(W$5&lt;&gt;0,IF($E170&lt;&gt;"",IF($C170&lt;&gt;1,_xll.ciqfunctions.udf.CIQ(W$5,"IQ_CLOSEPRICE",$E170,"USD"),W169),""),"")</f>
        <v>0</v>
      </c>
      <c r="X170" s="13">
        <f>IF(X$5&lt;&gt;0,IF($E170&lt;&gt;"",IF($C170&lt;&gt;1,_xll.ciqfunctions.udf.CIQ(X$5,"IQ_CLOSEPRICE",$E170,"USD"),X169),""),"")</f>
        <v>4.4800000000000004</v>
      </c>
      <c r="Y170" s="13">
        <f>IF(Y$5&lt;&gt;0,IF($E170&lt;&gt;"",IF($C170&lt;&gt;1,_xll.ciqfunctions.udf.CIQ(Y$5,"IQ_CLOSEPRICE",$E170,"USD"),Y169),""),"")</f>
        <v>0.97519999999999996</v>
      </c>
      <c r="Z170" s="13">
        <f>IF(Z$5&lt;&gt;0,IF($E170&lt;&gt;"",IF($C170&lt;&gt;1,_xll.ciqfunctions.udf.CIQ(Z$5,"IQ_CLOSEPRICE",$E170,"USD"),Z169),""),"")</f>
        <v>5.49</v>
      </c>
      <c r="AA170" s="13" t="str">
        <f>IF(AA$5&lt;&gt;0,IF($E170&lt;&gt;"",IF($C170&lt;&gt;1,_xll.ciqfunctions.udf.CIQ(AA$5,"IQ_CLOSEPRICE",$E170,"USD"),AA169),""),"")</f>
        <v>(Invalid Identifier)</v>
      </c>
      <c r="AB170" s="13" t="str">
        <f>IF(AB$5&lt;&gt;0,IF($E170&lt;&gt;"",IF($C170&lt;&gt;1,_xll.ciqfunctions.udf.CIQ(AB$5,"IQ_CLOSEPRICE",$E170,"USD"),AB169),""),"")</f>
        <v>(Invalid Identifier)</v>
      </c>
      <c r="AC170" s="13" t="str">
        <f>IF(AC$5&lt;&gt;0,IF($E170&lt;&gt;"",IF($C170&lt;&gt;1,_xll.ciqfunctions.udf.CIQ(AC$5,"IQ_CLOSEPRICE",$E170,"USD"),AC169),""),"")</f>
        <v>(Invalid Identifier)</v>
      </c>
      <c r="AD170" s="13" t="str">
        <f>IF(AD$5&lt;&gt;0,IF($E170&lt;&gt;"",IF($C170&lt;&gt;1,_xll.ciqfunctions.udf.CIQ(AD$5,"IQ_CLOSEPRICE",$E170,"USD"),AD169),""),"")</f>
        <v>(Invalid Identifier)</v>
      </c>
      <c r="AE170" s="13" t="str">
        <f>IF(AE$5&lt;&gt;0,IF($E170&lt;&gt;"",IF($C170&lt;&gt;1,_xll.ciqfunctions.udf.CIQ(AE$5,"IQ_CLOSEPRICE",$E170,"USD"),AE169),""),"")</f>
        <v>(Invalid Identifier)</v>
      </c>
      <c r="AF170" s="13" t="str">
        <f>IF(AF$5&lt;&gt;0,IF($E170&lt;&gt;"",IF($C170&lt;&gt;1,_xll.ciqfunctions.udf.CIQ(AF$5,"IQ_CLOSEPRICE",$E170,"USD"),AF169),""),"")</f>
        <v>(Invalid Identifier)</v>
      </c>
      <c r="AG170" s="13" t="str">
        <f>IF(AG$5&lt;&gt;0,IF($E170&lt;&gt;"",IF($C170&lt;&gt;1,_xll.ciqfunctions.udf.CIQ(AG$5,"IQ_CLOSEPRICE",$E170,"USD"),AG169),""),"")</f>
        <v>(Invalid Identifier)</v>
      </c>
      <c r="AH170" s="13" t="str">
        <f>IF(AH$5&lt;&gt;0,IF($E170&lt;&gt;"",IF($C170&lt;&gt;1,_xll.ciqfunctions.udf.CIQ(AH$5,"IQ_CLOSEPRICE",$E170,"USD"),AH169),""),"")</f>
        <v>(Invalid Identifier)</v>
      </c>
      <c r="AI170" s="13" t="str">
        <f>IF(AI$5&lt;&gt;0,IF($E170&lt;&gt;"",IF($C170&lt;&gt;1,_xll.ciqfunctions.udf.CIQ(AI$5,"IQ_CLOSEPRICE",$E170,"USD"),AI169),""),"")</f>
        <v>(Invalid Identifier)</v>
      </c>
      <c r="AJ170" s="13" t="str">
        <f>IF(AJ$5&lt;&gt;0,IF($E170&lt;&gt;"",IF($C170&lt;&gt;1,_xll.ciqfunctions.udf.CIQ(AJ$5,"IQ_CLOSEPRICE",$E170,"USD"),AJ169),""),"")</f>
        <v>(Invalid Identifier)</v>
      </c>
      <c r="AK170" s="13" t="str">
        <f>IF(AK$5&lt;&gt;0,IF($E170&lt;&gt;"",IF($C170&lt;&gt;1,_xll.ciqfunctions.udf.CIQ(AK$5,"IQ_CLOSEPRICE",$E170,"USD"),AK169),""),"")</f>
        <v>(Invalid Identifier)</v>
      </c>
      <c r="AL170" s="13" t="str">
        <f>IF(AL$5&lt;&gt;0,IF($E170&lt;&gt;"",IF($C170&lt;&gt;1,_xll.ciqfunctions.udf.CIQ(AL$5,"IQ_CLOSEPRICE",$E170,"USD"),AL169),""),"")</f>
        <v>(Invalid Identifier)</v>
      </c>
      <c r="AM170" s="13" t="str">
        <f>IF(AM$5&lt;&gt;0,IF($E170&lt;&gt;"",IF($C170&lt;&gt;1,_xll.ciqfunctions.udf.CIQ(AM$5,"IQ_CLOSEPRICE",$E170,"USD"),AM169),""),"")</f>
        <v>(Invalid Identifier)</v>
      </c>
      <c r="AN170" s="13" t="str">
        <f>IF(AN$5&lt;&gt;0,IF($E170&lt;&gt;"",IF($C170&lt;&gt;1,_xll.ciqfunctions.udf.CIQ(AN$5,"IQ_CLOSEPRICE",$E170,"USD"),AN169),""),"")</f>
        <v>(Invalid Identifier)</v>
      </c>
      <c r="AO170" s="13" t="str">
        <f>IF(AO$5&lt;&gt;0,IF($E170&lt;&gt;"",IF($C170&lt;&gt;1,_xll.ciqfunctions.udf.CIQ(AO$5,"IQ_CLOSEPRICE",$E170,"USD"),AO169),""),"")</f>
        <v>(Invalid Identifier)</v>
      </c>
      <c r="AP170" s="13" t="str">
        <f>IF(AP$5&lt;&gt;0,IF($E170&lt;&gt;"",IF($C170&lt;&gt;1,_xll.ciqfunctions.udf.CIQ(AP$5,"IQ_CLOSEPRICE",$E170,"USD"),AP169),""),"")</f>
        <v>(Invalid Identifier)</v>
      </c>
      <c r="AQ170" s="13" t="str">
        <f>IF(AQ$5&lt;&gt;0,IF($E170&lt;&gt;"",IF($C170&lt;&gt;1,_xll.ciqfunctions.udf.CIQ(AQ$5,"IQ_CLOSEPRICE",$E170,"USD"),AQ169),""),"")</f>
        <v>(Invalid Identifier)</v>
      </c>
      <c r="AR170" s="13" t="str">
        <f>IF(AR$5&lt;&gt;0,IF($E170&lt;&gt;"",IF($C170&lt;&gt;1,_xll.ciqfunctions.udf.CIQ(AR$5,"IQ_CLOSEPRICE",$E170,"USD"),AR169),""),"")</f>
        <v>(Invalid Identifier)</v>
      </c>
      <c r="AS170" s="13" t="str">
        <f>IF(AS$5&lt;&gt;0,IF($E170&lt;&gt;"",IF($C170&lt;&gt;1,_xll.ciqfunctions.udf.CIQ(AS$5,"IQ_CLOSEPRICE",$E170,"USD"),AS169),""),"")</f>
        <v>(Invalid Identifier)</v>
      </c>
      <c r="AT170" s="13" t="str">
        <f>IF(AT$5&lt;&gt;0,IF($E170&lt;&gt;"",IF($C170&lt;&gt;1,_xll.ciqfunctions.udf.CIQ(AT$5,"IQ_CLOSEPRICE",$E170,"USD"),AT169),""),"")</f>
        <v>(Invalid Identifier)</v>
      </c>
      <c r="AU170" s="8"/>
      <c r="AV170" s="38">
        <f t="shared" si="280"/>
        <v>6.3091691932647556E-3</v>
      </c>
      <c r="AW170" s="38">
        <f t="shared" si="281"/>
        <v>-2.1377252207800297E-2</v>
      </c>
      <c r="AX170" s="38">
        <f t="shared" si="282"/>
        <v>-1.6433857437300147E-3</v>
      </c>
      <c r="AY170" s="38">
        <f t="shared" si="283"/>
        <v>4.7415061020740527E-3</v>
      </c>
      <c r="AZ170" s="38">
        <f t="shared" si="284"/>
        <v>1.0138335686821622E-2</v>
      </c>
      <c r="BA170" s="38">
        <f t="shared" si="285"/>
        <v>-9.0162150209299116E-3</v>
      </c>
      <c r="BB170" s="38">
        <f t="shared" si="286"/>
        <v>8.8216223902982171E-5</v>
      </c>
      <c r="BC170" s="38">
        <f t="shared" si="287"/>
        <v>-1.3333530869465144E-2</v>
      </c>
      <c r="BD170" s="38">
        <f t="shared" si="288"/>
        <v>2.6907452919924402E-2</v>
      </c>
      <c r="BE170" s="38">
        <f t="shared" si="289"/>
        <v>8.2772286283863114E-2</v>
      </c>
      <c r="BF170" s="38">
        <f t="shared" si="290"/>
        <v>1.8065007397638985E-2</v>
      </c>
      <c r="BG170" s="38">
        <f t="shared" si="291"/>
        <v>8.5461229415228254E-2</v>
      </c>
      <c r="BH170" s="38">
        <f t="shared" si="292"/>
        <v>1.763714148610666E-2</v>
      </c>
      <c r="BI170" s="38">
        <f t="shared" si="293"/>
        <v>6.7847979834801033E-3</v>
      </c>
      <c r="BJ170" s="38">
        <f t="shared" si="294"/>
        <v>2.0690393257446246E-2</v>
      </c>
      <c r="BK170" s="38">
        <f t="shared" si="295"/>
        <v>1.1109220109424519E-2</v>
      </c>
      <c r="BL170" s="38" t="str">
        <f t="shared" si="296"/>
        <v/>
      </c>
      <c r="BM170" s="38">
        <f t="shared" si="297"/>
        <v>7.1467231212085536E-2</v>
      </c>
      <c r="BN170" s="38">
        <f t="shared" si="298"/>
        <v>-2.0200656454054642E-2</v>
      </c>
      <c r="BO170" s="38">
        <f t="shared" si="299"/>
        <v>2.5831694613524175E-2</v>
      </c>
      <c r="BP170" s="38" t="e">
        <f t="shared" si="300"/>
        <v>#VALUE!</v>
      </c>
      <c r="BQ170" s="38" t="e">
        <f t="shared" si="301"/>
        <v>#VALUE!</v>
      </c>
      <c r="BR170" s="38" t="e">
        <f t="shared" si="302"/>
        <v>#VALUE!</v>
      </c>
      <c r="BS170" s="38" t="e">
        <f t="shared" si="303"/>
        <v>#VALUE!</v>
      </c>
      <c r="BT170" s="38" t="e">
        <f t="shared" si="304"/>
        <v>#VALUE!</v>
      </c>
      <c r="BU170" s="38" t="e">
        <f t="shared" si="305"/>
        <v>#VALUE!</v>
      </c>
      <c r="BV170" s="38" t="e">
        <f t="shared" si="306"/>
        <v>#VALUE!</v>
      </c>
      <c r="BW170" s="38" t="e">
        <f t="shared" si="307"/>
        <v>#VALUE!</v>
      </c>
      <c r="BX170" s="38" t="e">
        <f t="shared" si="308"/>
        <v>#VALUE!</v>
      </c>
      <c r="BY170" s="38" t="e">
        <f t="shared" si="309"/>
        <v>#VALUE!</v>
      </c>
      <c r="BZ170" s="38" t="e">
        <f t="shared" si="310"/>
        <v>#VALUE!</v>
      </c>
      <c r="CA170" s="38" t="e">
        <f t="shared" si="311"/>
        <v>#VALUE!</v>
      </c>
      <c r="CB170" s="38" t="e">
        <f t="shared" si="312"/>
        <v>#VALUE!</v>
      </c>
      <c r="CC170" s="38" t="e">
        <f t="shared" si="313"/>
        <v>#VALUE!</v>
      </c>
      <c r="CD170" s="38" t="e">
        <f t="shared" si="314"/>
        <v>#VALUE!</v>
      </c>
      <c r="CE170" s="38" t="e">
        <f t="shared" si="315"/>
        <v>#VALUE!</v>
      </c>
      <c r="CF170" s="38" t="e">
        <f t="shared" si="316"/>
        <v>#VALUE!</v>
      </c>
      <c r="CG170" s="38" t="e">
        <f t="shared" si="317"/>
        <v>#VALUE!</v>
      </c>
      <c r="CH170" s="38" t="e">
        <f t="shared" si="318"/>
        <v>#VALUE!</v>
      </c>
      <c r="CI170" s="38" t="e">
        <f t="shared" si="319"/>
        <v>#VALUE!</v>
      </c>
      <c r="CJ170" s="7"/>
      <c r="CK170" s="7"/>
      <c r="CN170" s="7"/>
      <c r="CO170" s="7"/>
      <c r="CP170" s="7"/>
      <c r="CQ170" s="7"/>
      <c r="CR170" s="7"/>
      <c r="CS170" s="7"/>
      <c r="CT170" s="7"/>
      <c r="CU170" s="7"/>
      <c r="CV170" s="7"/>
      <c r="CW170" s="7"/>
    </row>
    <row r="171" spans="2:101" hidden="1" outlineLevel="1">
      <c r="B171" s="25">
        <f t="shared" si="279"/>
        <v>3</v>
      </c>
      <c r="C171" s="19">
        <f t="shared" si="320"/>
        <v>0</v>
      </c>
      <c r="D171" s="19">
        <f t="shared" si="321"/>
        <v>151</v>
      </c>
      <c r="E171" s="42">
        <f t="shared" si="322"/>
        <v>43341</v>
      </c>
      <c r="G171" s="13">
        <f>IF(G$5&lt;&gt;0,IF($E171&lt;&gt;"",IF($C171&lt;&gt;1,_xll.ciqfunctions.udf.CIQ(G$5,"IQ_CLOSEPRICE",$E171,"USD"),G170),""),"")</f>
        <v>184.86</v>
      </c>
      <c r="H171" s="13">
        <f>IF(H$5&lt;&gt;0,IF($E171&lt;&gt;"",IF($C171&lt;&gt;1,_xll.ciqfunctions.udf.CIQ(H$5,"IQ_CLOSEPRICE",$E171,"USD"),H170),""),"")</f>
        <v>104.39766</v>
      </c>
      <c r="I171" s="13">
        <f>IF(I$5&lt;&gt;0,IF($E171&lt;&gt;"",IF($C171&lt;&gt;1,_xll.ciqfunctions.udf.CIQ(I$5,"IQ_CLOSEPRICE",$E171,"USD"),I170),""),"")</f>
        <v>60.9</v>
      </c>
      <c r="J171" s="13">
        <f>IF(J$5&lt;&gt;0,IF($E171&lt;&gt;"",IF($C171&lt;&gt;1,_xll.ciqfunctions.udf.CIQ(J$5,"IQ_CLOSEPRICE",$E171,"USD"),J170),""),"")</f>
        <v>109.41</v>
      </c>
      <c r="K171" s="13">
        <f>IF(K$5&lt;&gt;0,IF($E171&lt;&gt;"",IF($C171&lt;&gt;1,_xll.ciqfunctions.udf.CIQ(K$5,"IQ_CLOSEPRICE",$E171,"USD"),K170),""),"")</f>
        <v>21.59</v>
      </c>
      <c r="L171" s="13">
        <f>IF(L$5&lt;&gt;0,IF($E171&lt;&gt;"",IF($C171&lt;&gt;1,_xll.ciqfunctions.udf.CIQ(L$5,"IQ_CLOSEPRICE",$E171,"USD"),L170),""),"")</f>
        <v>240.65</v>
      </c>
      <c r="M171" s="13">
        <f>IF(M$5&lt;&gt;0,IF($E171&lt;&gt;"",IF($C171&lt;&gt;1,_xll.ciqfunctions.udf.CIQ(M$5,"IQ_CLOSEPRICE",$E171,"USD"),M170),""),"")</f>
        <v>27.20468</v>
      </c>
      <c r="N171" s="13">
        <f>IF(N$5&lt;&gt;0,IF($E171&lt;&gt;"",IF($C171&lt;&gt;1,_xll.ciqfunctions.udf.CIQ(N$5,"IQ_CLOSEPRICE",$E171,"USD"),N170),""),"")</f>
        <v>7.55</v>
      </c>
      <c r="O171" s="13">
        <f>IF(O$5&lt;&gt;0,IF($E171&lt;&gt;"",IF($C171&lt;&gt;1,_xll.ciqfunctions.udf.CIQ(O$5,"IQ_CLOSEPRICE",$E171,"USD"),O170),""),"")</f>
        <v>5.5</v>
      </c>
      <c r="P171" s="13">
        <f>IF(P$5&lt;&gt;0,IF($E171&lt;&gt;"",IF($C171&lt;&gt;1,_xll.ciqfunctions.udf.CIQ(P$5,"IQ_CLOSEPRICE",$E171,"USD"),P170),""),"")</f>
        <v>3.94</v>
      </c>
      <c r="Q171" s="13">
        <f>IF(Q$5&lt;&gt;0,IF($E171&lt;&gt;"",IF($C171&lt;&gt;1,_xll.ciqfunctions.udf.CIQ(Q$5,"IQ_CLOSEPRICE",$E171,"USD"),Q170),""),"")</f>
        <v>11.52</v>
      </c>
      <c r="R171" s="13">
        <f>IF(R$5&lt;&gt;0,IF($E171&lt;&gt;"",IF($C171&lt;&gt;1,_xll.ciqfunctions.udf.CIQ(R$5,"IQ_CLOSEPRICE",$E171,"USD"),R170),""),"")</f>
        <v>5.38</v>
      </c>
      <c r="S171" s="13">
        <f>IF(S$5&lt;&gt;0,IF($E171&lt;&gt;"",IF($C171&lt;&gt;1,_xll.ciqfunctions.udf.CIQ(S$5,"IQ_CLOSEPRICE",$E171,"USD"),S170),""),"")</f>
        <v>11.24</v>
      </c>
      <c r="T171" s="13">
        <f>IF(T$5&lt;&gt;0,IF($E171&lt;&gt;"",IF($C171&lt;&gt;1,_xll.ciqfunctions.udf.CIQ(T$5,"IQ_CLOSEPRICE",$E171,"USD"),T170),""),"")</f>
        <v>13.22</v>
      </c>
      <c r="U171" s="13">
        <f>IF(U$5&lt;&gt;0,IF($E171&lt;&gt;"",IF($C171&lt;&gt;1,_xll.ciqfunctions.udf.CIQ(U$5,"IQ_CLOSEPRICE",$E171,"USD"),U170),""),"")</f>
        <v>5.74</v>
      </c>
      <c r="V171" s="13">
        <f>IF(V$5&lt;&gt;0,IF($E171&lt;&gt;"",IF($C171&lt;&gt;1,_xll.ciqfunctions.udf.CIQ(V$5,"IQ_CLOSEPRICE",$E171,"USD"),V170),""),"")</f>
        <v>0.24796000000000001</v>
      </c>
      <c r="W171" s="13">
        <f>IF(W$5&lt;&gt;0,IF($E171&lt;&gt;"",IF($C171&lt;&gt;1,_xll.ciqfunctions.udf.CIQ(W$5,"IQ_CLOSEPRICE",$E171,"USD"),W170),""),"")</f>
        <v>0.21879000000000001</v>
      </c>
      <c r="X171" s="13">
        <f>IF(X$5&lt;&gt;0,IF($E171&lt;&gt;"",IF($C171&lt;&gt;1,_xll.ciqfunctions.udf.CIQ(X$5,"IQ_CLOSEPRICE",$E171,"USD"),X170),""),"")</f>
        <v>4.1710000000000003</v>
      </c>
      <c r="Y171" s="13">
        <f>IF(Y$5&lt;&gt;0,IF($E171&lt;&gt;"",IF($C171&lt;&gt;1,_xll.ciqfunctions.udf.CIQ(Y$5,"IQ_CLOSEPRICE",$E171,"USD"),Y170),""),"")</f>
        <v>0.99509999999999998</v>
      </c>
      <c r="Z171" s="13">
        <f>IF(Z$5&lt;&gt;0,IF($E171&lt;&gt;"",IF($C171&lt;&gt;1,_xll.ciqfunctions.udf.CIQ(Z$5,"IQ_CLOSEPRICE",$E171,"USD"),Z170),""),"")</f>
        <v>5.35</v>
      </c>
      <c r="AA171" s="13" t="str">
        <f>IF(AA$5&lt;&gt;0,IF($E171&lt;&gt;"",IF($C171&lt;&gt;1,_xll.ciqfunctions.udf.CIQ(AA$5,"IQ_CLOSEPRICE",$E171,"USD"),AA170),""),"")</f>
        <v>(Invalid Identifier)</v>
      </c>
      <c r="AB171" s="13" t="str">
        <f>IF(AB$5&lt;&gt;0,IF($E171&lt;&gt;"",IF($C171&lt;&gt;1,_xll.ciqfunctions.udf.CIQ(AB$5,"IQ_CLOSEPRICE",$E171,"USD"),AB170),""),"")</f>
        <v>(Invalid Identifier)</v>
      </c>
      <c r="AC171" s="13" t="str">
        <f>IF(AC$5&lt;&gt;0,IF($E171&lt;&gt;"",IF($C171&lt;&gt;1,_xll.ciqfunctions.udf.CIQ(AC$5,"IQ_CLOSEPRICE",$E171,"USD"),AC170),""),"")</f>
        <v>(Invalid Identifier)</v>
      </c>
      <c r="AD171" s="13" t="str">
        <f>IF(AD$5&lt;&gt;0,IF($E171&lt;&gt;"",IF($C171&lt;&gt;1,_xll.ciqfunctions.udf.CIQ(AD$5,"IQ_CLOSEPRICE",$E171,"USD"),AD170),""),"")</f>
        <v>(Invalid Identifier)</v>
      </c>
      <c r="AE171" s="13" t="str">
        <f>IF(AE$5&lt;&gt;0,IF($E171&lt;&gt;"",IF($C171&lt;&gt;1,_xll.ciqfunctions.udf.CIQ(AE$5,"IQ_CLOSEPRICE",$E171,"USD"),AE170),""),"")</f>
        <v>(Invalid Identifier)</v>
      </c>
      <c r="AF171" s="13" t="str">
        <f>IF(AF$5&lt;&gt;0,IF($E171&lt;&gt;"",IF($C171&lt;&gt;1,_xll.ciqfunctions.udf.CIQ(AF$5,"IQ_CLOSEPRICE",$E171,"USD"),AF170),""),"")</f>
        <v>(Invalid Identifier)</v>
      </c>
      <c r="AG171" s="13" t="str">
        <f>IF(AG$5&lt;&gt;0,IF($E171&lt;&gt;"",IF($C171&lt;&gt;1,_xll.ciqfunctions.udf.CIQ(AG$5,"IQ_CLOSEPRICE",$E171,"USD"),AG170),""),"")</f>
        <v>(Invalid Identifier)</v>
      </c>
      <c r="AH171" s="13" t="str">
        <f>IF(AH$5&lt;&gt;0,IF($E171&lt;&gt;"",IF($C171&lt;&gt;1,_xll.ciqfunctions.udf.CIQ(AH$5,"IQ_CLOSEPRICE",$E171,"USD"),AH170),""),"")</f>
        <v>(Invalid Identifier)</v>
      </c>
      <c r="AI171" s="13" t="str">
        <f>IF(AI$5&lt;&gt;0,IF($E171&lt;&gt;"",IF($C171&lt;&gt;1,_xll.ciqfunctions.udf.CIQ(AI$5,"IQ_CLOSEPRICE",$E171,"USD"),AI170),""),"")</f>
        <v>(Invalid Identifier)</v>
      </c>
      <c r="AJ171" s="13" t="str">
        <f>IF(AJ$5&lt;&gt;0,IF($E171&lt;&gt;"",IF($C171&lt;&gt;1,_xll.ciqfunctions.udf.CIQ(AJ$5,"IQ_CLOSEPRICE",$E171,"USD"),AJ170),""),"")</f>
        <v>(Invalid Identifier)</v>
      </c>
      <c r="AK171" s="13" t="str">
        <f>IF(AK$5&lt;&gt;0,IF($E171&lt;&gt;"",IF($C171&lt;&gt;1,_xll.ciqfunctions.udf.CIQ(AK$5,"IQ_CLOSEPRICE",$E171,"USD"),AK170),""),"")</f>
        <v>(Invalid Identifier)</v>
      </c>
      <c r="AL171" s="13" t="str">
        <f>IF(AL$5&lt;&gt;0,IF($E171&lt;&gt;"",IF($C171&lt;&gt;1,_xll.ciqfunctions.udf.CIQ(AL$5,"IQ_CLOSEPRICE",$E171,"USD"),AL170),""),"")</f>
        <v>(Invalid Identifier)</v>
      </c>
      <c r="AM171" s="13" t="str">
        <f>IF(AM$5&lt;&gt;0,IF($E171&lt;&gt;"",IF($C171&lt;&gt;1,_xll.ciqfunctions.udf.CIQ(AM$5,"IQ_CLOSEPRICE",$E171,"USD"),AM170),""),"")</f>
        <v>(Invalid Identifier)</v>
      </c>
      <c r="AN171" s="13" t="str">
        <f>IF(AN$5&lt;&gt;0,IF($E171&lt;&gt;"",IF($C171&lt;&gt;1,_xll.ciqfunctions.udf.CIQ(AN$5,"IQ_CLOSEPRICE",$E171,"USD"),AN170),""),"")</f>
        <v>(Invalid Identifier)</v>
      </c>
      <c r="AO171" s="13" t="str">
        <f>IF(AO$5&lt;&gt;0,IF($E171&lt;&gt;"",IF($C171&lt;&gt;1,_xll.ciqfunctions.udf.CIQ(AO$5,"IQ_CLOSEPRICE",$E171,"USD"),AO170),""),"")</f>
        <v>(Invalid Identifier)</v>
      </c>
      <c r="AP171" s="13" t="str">
        <f>IF(AP$5&lt;&gt;0,IF($E171&lt;&gt;"",IF($C171&lt;&gt;1,_xll.ciqfunctions.udf.CIQ(AP$5,"IQ_CLOSEPRICE",$E171,"USD"),AP170),""),"")</f>
        <v>(Invalid Identifier)</v>
      </c>
      <c r="AQ171" s="13" t="str">
        <f>IF(AQ$5&lt;&gt;0,IF($E171&lt;&gt;"",IF($C171&lt;&gt;1,_xll.ciqfunctions.udf.CIQ(AQ$5,"IQ_CLOSEPRICE",$E171,"USD"),AQ170),""),"")</f>
        <v>(Invalid Identifier)</v>
      </c>
      <c r="AR171" s="13" t="str">
        <f>IF(AR$5&lt;&gt;0,IF($E171&lt;&gt;"",IF($C171&lt;&gt;1,_xll.ciqfunctions.udf.CIQ(AR$5,"IQ_CLOSEPRICE",$E171,"USD"),AR170),""),"")</f>
        <v>(Invalid Identifier)</v>
      </c>
      <c r="AS171" s="13" t="str">
        <f>IF(AS$5&lt;&gt;0,IF($E171&lt;&gt;"",IF($C171&lt;&gt;1,_xll.ciqfunctions.udf.CIQ(AS$5,"IQ_CLOSEPRICE",$E171,"USD"),AS170),""),"")</f>
        <v>(Invalid Identifier)</v>
      </c>
      <c r="AT171" s="13" t="str">
        <f>IF(AT$5&lt;&gt;0,IF($E171&lt;&gt;"",IF($C171&lt;&gt;1,_xll.ciqfunctions.udf.CIQ(AT$5,"IQ_CLOSEPRICE",$E171,"USD"),AT170),""),"")</f>
        <v>(Invalid Identifier)</v>
      </c>
      <c r="AU171" s="8"/>
      <c r="AV171" s="38">
        <f t="shared" si="280"/>
        <v>2.182024066720762E-2</v>
      </c>
      <c r="AW171" s="38">
        <f t="shared" si="281"/>
        <v>-7.1191077053661209E-3</v>
      </c>
      <c r="AX171" s="38">
        <f t="shared" si="282"/>
        <v>7.4165976550496192E-3</v>
      </c>
      <c r="AY171" s="38">
        <f t="shared" si="283"/>
        <v>3.8461585874783148E-3</v>
      </c>
      <c r="AZ171" s="38">
        <f t="shared" si="284"/>
        <v>1.8544279769591575E-3</v>
      </c>
      <c r="BA171" s="38">
        <f t="shared" si="285"/>
        <v>-8.8944634362248098E-3</v>
      </c>
      <c r="BB171" s="38">
        <f t="shared" si="286"/>
        <v>-6.0457179219795352E-3</v>
      </c>
      <c r="BC171" s="38">
        <f t="shared" si="287"/>
        <v>1.3333530869465168E-2</v>
      </c>
      <c r="BD171" s="38">
        <f t="shared" si="288"/>
        <v>1.8349138668196398E-2</v>
      </c>
      <c r="BE171" s="38">
        <f t="shared" si="289"/>
        <v>-2.5348556031880663E-3</v>
      </c>
      <c r="BF171" s="38">
        <f t="shared" si="290"/>
        <v>5.2573353079297891E-2</v>
      </c>
      <c r="BG171" s="38">
        <f t="shared" si="291"/>
        <v>0.16317516926757972</v>
      </c>
      <c r="BH171" s="38">
        <f t="shared" si="292"/>
        <v>6.2472313844357348E-3</v>
      </c>
      <c r="BI171" s="38">
        <f t="shared" si="293"/>
        <v>2.6831812815504938E-2</v>
      </c>
      <c r="BJ171" s="38">
        <f t="shared" si="294"/>
        <v>-2.4097551579060416E-2</v>
      </c>
      <c r="BK171" s="38">
        <f t="shared" si="295"/>
        <v>-7.9934550258606313E-3</v>
      </c>
      <c r="BL171" s="38">
        <f t="shared" si="296"/>
        <v>-2.4515347061196114E-2</v>
      </c>
      <c r="BM171" s="38">
        <f t="shared" si="297"/>
        <v>-1.876316772151719E-2</v>
      </c>
      <c r="BN171" s="38">
        <f t="shared" si="298"/>
        <v>5.1382914924807937E-3</v>
      </c>
      <c r="BO171" s="38">
        <f t="shared" si="299"/>
        <v>3.6159981414443661E-2</v>
      </c>
      <c r="BP171" s="38" t="e">
        <f t="shared" si="300"/>
        <v>#VALUE!</v>
      </c>
      <c r="BQ171" s="38" t="e">
        <f t="shared" si="301"/>
        <v>#VALUE!</v>
      </c>
      <c r="BR171" s="38" t="e">
        <f t="shared" si="302"/>
        <v>#VALUE!</v>
      </c>
      <c r="BS171" s="38" t="e">
        <f t="shared" si="303"/>
        <v>#VALUE!</v>
      </c>
      <c r="BT171" s="38" t="e">
        <f t="shared" si="304"/>
        <v>#VALUE!</v>
      </c>
      <c r="BU171" s="38" t="e">
        <f t="shared" si="305"/>
        <v>#VALUE!</v>
      </c>
      <c r="BV171" s="38" t="e">
        <f t="shared" si="306"/>
        <v>#VALUE!</v>
      </c>
      <c r="BW171" s="38" t="e">
        <f t="shared" si="307"/>
        <v>#VALUE!</v>
      </c>
      <c r="BX171" s="38" t="e">
        <f t="shared" si="308"/>
        <v>#VALUE!</v>
      </c>
      <c r="BY171" s="38" t="e">
        <f t="shared" si="309"/>
        <v>#VALUE!</v>
      </c>
      <c r="BZ171" s="38" t="e">
        <f t="shared" si="310"/>
        <v>#VALUE!</v>
      </c>
      <c r="CA171" s="38" t="e">
        <f t="shared" si="311"/>
        <v>#VALUE!</v>
      </c>
      <c r="CB171" s="38" t="e">
        <f t="shared" si="312"/>
        <v>#VALUE!</v>
      </c>
      <c r="CC171" s="38" t="e">
        <f t="shared" si="313"/>
        <v>#VALUE!</v>
      </c>
      <c r="CD171" s="38" t="e">
        <f t="shared" si="314"/>
        <v>#VALUE!</v>
      </c>
      <c r="CE171" s="38" t="e">
        <f t="shared" si="315"/>
        <v>#VALUE!</v>
      </c>
      <c r="CF171" s="38" t="e">
        <f t="shared" si="316"/>
        <v>#VALUE!</v>
      </c>
      <c r="CG171" s="38" t="e">
        <f t="shared" si="317"/>
        <v>#VALUE!</v>
      </c>
      <c r="CH171" s="38" t="e">
        <f t="shared" si="318"/>
        <v>#VALUE!</v>
      </c>
      <c r="CI171" s="38" t="e">
        <f t="shared" si="319"/>
        <v>#VALUE!</v>
      </c>
      <c r="CJ171" s="7"/>
      <c r="CK171" s="7"/>
      <c r="CN171" s="7"/>
      <c r="CO171" s="7"/>
      <c r="CP171" s="7"/>
      <c r="CQ171" s="7"/>
      <c r="CR171" s="7"/>
      <c r="CS171" s="7"/>
      <c r="CT171" s="7"/>
      <c r="CU171" s="7"/>
      <c r="CV171" s="7"/>
      <c r="CW171" s="7"/>
    </row>
    <row r="172" spans="2:101" hidden="1" outlineLevel="1">
      <c r="B172" s="25">
        <f t="shared" si="279"/>
        <v>2</v>
      </c>
      <c r="C172" s="19">
        <f t="shared" si="320"/>
        <v>0</v>
      </c>
      <c r="D172" s="19">
        <f t="shared" si="321"/>
        <v>150</v>
      </c>
      <c r="E172" s="42">
        <f t="shared" si="322"/>
        <v>43340</v>
      </c>
      <c r="G172" s="13">
        <f>IF(G$5&lt;&gt;0,IF($E172&lt;&gt;"",IF($C172&lt;&gt;1,_xll.ciqfunctions.udf.CIQ(G$5,"IQ_CLOSEPRICE",$E172,"USD"),G171),""),"")</f>
        <v>180.87</v>
      </c>
      <c r="H172" s="13">
        <f>IF(H$5&lt;&gt;0,IF($E172&lt;&gt;"",IF($C172&lt;&gt;1,_xll.ciqfunctions.udf.CIQ(H$5,"IQ_CLOSEPRICE",$E172,"USD"),H171),""),"")</f>
        <v>105.14353</v>
      </c>
      <c r="I172" s="13">
        <f>IF(I$5&lt;&gt;0,IF($E172&lt;&gt;"",IF($C172&lt;&gt;1,_xll.ciqfunctions.udf.CIQ(I$5,"IQ_CLOSEPRICE",$E172,"USD"),I171),""),"")</f>
        <v>60.45</v>
      </c>
      <c r="J172" s="13">
        <f>IF(J$5&lt;&gt;0,IF($E172&lt;&gt;"",IF($C172&lt;&gt;1,_xll.ciqfunctions.udf.CIQ(J$5,"IQ_CLOSEPRICE",$E172,"USD"),J171),""),"")</f>
        <v>108.99</v>
      </c>
      <c r="K172" s="13">
        <f>IF(K$5&lt;&gt;0,IF($E172&lt;&gt;"",IF($C172&lt;&gt;1,_xll.ciqfunctions.udf.CIQ(K$5,"IQ_CLOSEPRICE",$E172,"USD"),K171),""),"")</f>
        <v>21.55</v>
      </c>
      <c r="L172" s="13">
        <f>IF(L$5&lt;&gt;0,IF($E172&lt;&gt;"",IF($C172&lt;&gt;1,_xll.ciqfunctions.udf.CIQ(L$5,"IQ_CLOSEPRICE",$E172,"USD"),L171),""),"")</f>
        <v>242.8</v>
      </c>
      <c r="M172" s="13">
        <f>IF(M$5&lt;&gt;0,IF($E172&lt;&gt;"",IF($C172&lt;&gt;1,_xll.ciqfunctions.udf.CIQ(M$5,"IQ_CLOSEPRICE",$E172,"USD"),M171),""),"")</f>
        <v>27.36965</v>
      </c>
      <c r="N172" s="13">
        <f>IF(N$5&lt;&gt;0,IF($E172&lt;&gt;"",IF($C172&lt;&gt;1,_xll.ciqfunctions.udf.CIQ(N$5,"IQ_CLOSEPRICE",$E172,"USD"),N171),""),"")</f>
        <v>7.45</v>
      </c>
      <c r="O172" s="13">
        <f>IF(O$5&lt;&gt;0,IF($E172&lt;&gt;"",IF($C172&lt;&gt;1,_xll.ciqfunctions.udf.CIQ(O$5,"IQ_CLOSEPRICE",$E172,"USD"),O171),""),"")</f>
        <v>5.4</v>
      </c>
      <c r="P172" s="13">
        <f>IF(P$5&lt;&gt;0,IF($E172&lt;&gt;"",IF($C172&lt;&gt;1,_xll.ciqfunctions.udf.CIQ(P$5,"IQ_CLOSEPRICE",$E172,"USD"),P171),""),"")</f>
        <v>3.95</v>
      </c>
      <c r="Q172" s="13">
        <f>IF(Q$5&lt;&gt;0,IF($E172&lt;&gt;"",IF($C172&lt;&gt;1,_xll.ciqfunctions.udf.CIQ(Q$5,"IQ_CLOSEPRICE",$E172,"USD"),Q171),""),"")</f>
        <v>10.93</v>
      </c>
      <c r="R172" s="13">
        <f>IF(R$5&lt;&gt;0,IF($E172&lt;&gt;"",IF($C172&lt;&gt;1,_xll.ciqfunctions.udf.CIQ(R$5,"IQ_CLOSEPRICE",$E172,"USD"),R171),""),"")</f>
        <v>4.57</v>
      </c>
      <c r="S172" s="13">
        <f>IF(S$5&lt;&gt;0,IF($E172&lt;&gt;"",IF($C172&lt;&gt;1,_xll.ciqfunctions.udf.CIQ(S$5,"IQ_CLOSEPRICE",$E172,"USD"),S171),""),"")</f>
        <v>11.17</v>
      </c>
      <c r="T172" s="13">
        <f>IF(T$5&lt;&gt;0,IF($E172&lt;&gt;"",IF($C172&lt;&gt;1,_xll.ciqfunctions.udf.CIQ(T$5,"IQ_CLOSEPRICE",$E172,"USD"),T171),""),"")</f>
        <v>12.87</v>
      </c>
      <c r="U172" s="13">
        <f>IF(U$5&lt;&gt;0,IF($E172&lt;&gt;"",IF($C172&lt;&gt;1,_xll.ciqfunctions.udf.CIQ(U$5,"IQ_CLOSEPRICE",$E172,"USD"),U171),""),"")</f>
        <v>5.88</v>
      </c>
      <c r="V172" s="13">
        <f>IF(V$5&lt;&gt;0,IF($E172&lt;&gt;"",IF($C172&lt;&gt;1,_xll.ciqfunctions.udf.CIQ(V$5,"IQ_CLOSEPRICE",$E172,"USD"),V171),""),"")</f>
        <v>0.24995000000000001</v>
      </c>
      <c r="W172" s="13">
        <f>IF(W$5&lt;&gt;0,IF($E172&lt;&gt;"",IF($C172&lt;&gt;1,_xll.ciqfunctions.udf.CIQ(W$5,"IQ_CLOSEPRICE",$E172,"USD"),W171),""),"")</f>
        <v>0.22422</v>
      </c>
      <c r="X172" s="13">
        <f>IF(X$5&lt;&gt;0,IF($E172&lt;&gt;"",IF($C172&lt;&gt;1,_xll.ciqfunctions.udf.CIQ(X$5,"IQ_CLOSEPRICE",$E172,"USD"),X171),""),"")</f>
        <v>4.25</v>
      </c>
      <c r="Y172" s="13">
        <f>IF(Y$5&lt;&gt;0,IF($E172&lt;&gt;"",IF($C172&lt;&gt;1,_xll.ciqfunctions.udf.CIQ(Y$5,"IQ_CLOSEPRICE",$E172,"USD"),Y171),""),"")</f>
        <v>0.99</v>
      </c>
      <c r="Z172" s="13">
        <f>IF(Z$5&lt;&gt;0,IF($E172&lt;&gt;"",IF($C172&lt;&gt;1,_xll.ciqfunctions.udf.CIQ(Z$5,"IQ_CLOSEPRICE",$E172,"USD"),Z171),""),"")</f>
        <v>5.16</v>
      </c>
      <c r="AA172" s="13" t="str">
        <f>IF(AA$5&lt;&gt;0,IF($E172&lt;&gt;"",IF($C172&lt;&gt;1,_xll.ciqfunctions.udf.CIQ(AA$5,"IQ_CLOSEPRICE",$E172,"USD"),AA171),""),"")</f>
        <v>(Invalid Identifier)</v>
      </c>
      <c r="AB172" s="13" t="str">
        <f>IF(AB$5&lt;&gt;0,IF($E172&lt;&gt;"",IF($C172&lt;&gt;1,_xll.ciqfunctions.udf.CIQ(AB$5,"IQ_CLOSEPRICE",$E172,"USD"),AB171),""),"")</f>
        <v>(Invalid Identifier)</v>
      </c>
      <c r="AC172" s="13" t="str">
        <f>IF(AC$5&lt;&gt;0,IF($E172&lt;&gt;"",IF($C172&lt;&gt;1,_xll.ciqfunctions.udf.CIQ(AC$5,"IQ_CLOSEPRICE",$E172,"USD"),AC171),""),"")</f>
        <v>(Invalid Identifier)</v>
      </c>
      <c r="AD172" s="13" t="str">
        <f>IF(AD$5&lt;&gt;0,IF($E172&lt;&gt;"",IF($C172&lt;&gt;1,_xll.ciqfunctions.udf.CIQ(AD$5,"IQ_CLOSEPRICE",$E172,"USD"),AD171),""),"")</f>
        <v>(Invalid Identifier)</v>
      </c>
      <c r="AE172" s="13" t="str">
        <f>IF(AE$5&lt;&gt;0,IF($E172&lt;&gt;"",IF($C172&lt;&gt;1,_xll.ciqfunctions.udf.CIQ(AE$5,"IQ_CLOSEPRICE",$E172,"USD"),AE171),""),"")</f>
        <v>(Invalid Identifier)</v>
      </c>
      <c r="AF172" s="13" t="str">
        <f>IF(AF$5&lt;&gt;0,IF($E172&lt;&gt;"",IF($C172&lt;&gt;1,_xll.ciqfunctions.udf.CIQ(AF$5,"IQ_CLOSEPRICE",$E172,"USD"),AF171),""),"")</f>
        <v>(Invalid Identifier)</v>
      </c>
      <c r="AG172" s="13" t="str">
        <f>IF(AG$5&lt;&gt;0,IF($E172&lt;&gt;"",IF($C172&lt;&gt;1,_xll.ciqfunctions.udf.CIQ(AG$5,"IQ_CLOSEPRICE",$E172,"USD"),AG171),""),"")</f>
        <v>(Invalid Identifier)</v>
      </c>
      <c r="AH172" s="13" t="str">
        <f>IF(AH$5&lt;&gt;0,IF($E172&lt;&gt;"",IF($C172&lt;&gt;1,_xll.ciqfunctions.udf.CIQ(AH$5,"IQ_CLOSEPRICE",$E172,"USD"),AH171),""),"")</f>
        <v>(Invalid Identifier)</v>
      </c>
      <c r="AI172" s="13" t="str">
        <f>IF(AI$5&lt;&gt;0,IF($E172&lt;&gt;"",IF($C172&lt;&gt;1,_xll.ciqfunctions.udf.CIQ(AI$5,"IQ_CLOSEPRICE",$E172,"USD"),AI171),""),"")</f>
        <v>(Invalid Identifier)</v>
      </c>
      <c r="AJ172" s="13" t="str">
        <f>IF(AJ$5&lt;&gt;0,IF($E172&lt;&gt;"",IF($C172&lt;&gt;1,_xll.ciqfunctions.udf.CIQ(AJ$5,"IQ_CLOSEPRICE",$E172,"USD"),AJ171),""),"")</f>
        <v>(Invalid Identifier)</v>
      </c>
      <c r="AK172" s="13" t="str">
        <f>IF(AK$5&lt;&gt;0,IF($E172&lt;&gt;"",IF($C172&lt;&gt;1,_xll.ciqfunctions.udf.CIQ(AK$5,"IQ_CLOSEPRICE",$E172,"USD"),AK171),""),"")</f>
        <v>(Invalid Identifier)</v>
      </c>
      <c r="AL172" s="13" t="str">
        <f>IF(AL$5&lt;&gt;0,IF($E172&lt;&gt;"",IF($C172&lt;&gt;1,_xll.ciqfunctions.udf.CIQ(AL$5,"IQ_CLOSEPRICE",$E172,"USD"),AL171),""),"")</f>
        <v>(Invalid Identifier)</v>
      </c>
      <c r="AM172" s="13" t="str">
        <f>IF(AM$5&lt;&gt;0,IF($E172&lt;&gt;"",IF($C172&lt;&gt;1,_xll.ciqfunctions.udf.CIQ(AM$5,"IQ_CLOSEPRICE",$E172,"USD"),AM171),""),"")</f>
        <v>(Invalid Identifier)</v>
      </c>
      <c r="AN172" s="13" t="str">
        <f>IF(AN$5&lt;&gt;0,IF($E172&lt;&gt;"",IF($C172&lt;&gt;1,_xll.ciqfunctions.udf.CIQ(AN$5,"IQ_CLOSEPRICE",$E172,"USD"),AN171),""),"")</f>
        <v>(Invalid Identifier)</v>
      </c>
      <c r="AO172" s="13" t="str">
        <f>IF(AO$5&lt;&gt;0,IF($E172&lt;&gt;"",IF($C172&lt;&gt;1,_xll.ciqfunctions.udf.CIQ(AO$5,"IQ_CLOSEPRICE",$E172,"USD"),AO171),""),"")</f>
        <v>(Invalid Identifier)</v>
      </c>
      <c r="AP172" s="13" t="str">
        <f>IF(AP$5&lt;&gt;0,IF($E172&lt;&gt;"",IF($C172&lt;&gt;1,_xll.ciqfunctions.udf.CIQ(AP$5,"IQ_CLOSEPRICE",$E172,"USD"),AP171),""),"")</f>
        <v>(Invalid Identifier)</v>
      </c>
      <c r="AQ172" s="13" t="str">
        <f>IF(AQ$5&lt;&gt;0,IF($E172&lt;&gt;"",IF($C172&lt;&gt;1,_xll.ciqfunctions.udf.CIQ(AQ$5,"IQ_CLOSEPRICE",$E172,"USD"),AQ171),""),"")</f>
        <v>(Invalid Identifier)</v>
      </c>
      <c r="AR172" s="13" t="str">
        <f>IF(AR$5&lt;&gt;0,IF($E172&lt;&gt;"",IF($C172&lt;&gt;1,_xll.ciqfunctions.udf.CIQ(AR$5,"IQ_CLOSEPRICE",$E172,"USD"),AR171),""),"")</f>
        <v>(Invalid Identifier)</v>
      </c>
      <c r="AS172" s="13" t="str">
        <f>IF(AS$5&lt;&gt;0,IF($E172&lt;&gt;"",IF($C172&lt;&gt;1,_xll.ciqfunctions.udf.CIQ(AS$5,"IQ_CLOSEPRICE",$E172,"USD"),AS171),""),"")</f>
        <v>(Invalid Identifier)</v>
      </c>
      <c r="AT172" s="13" t="str">
        <f>IF(AT$5&lt;&gt;0,IF($E172&lt;&gt;"",IF($C172&lt;&gt;1,_xll.ciqfunctions.udf.CIQ(AT$5,"IQ_CLOSEPRICE",$E172,"USD"),AT171),""),"")</f>
        <v>(Invalid Identifier)</v>
      </c>
      <c r="AU172" s="8"/>
      <c r="AV172" s="38">
        <f t="shared" si="280"/>
        <v>8.6066218821852104E-3</v>
      </c>
      <c r="AW172" s="38">
        <f t="shared" si="281"/>
        <v>-3.2474180016097711E-3</v>
      </c>
      <c r="AX172" s="38">
        <f t="shared" si="282"/>
        <v>-1.6407258951242155E-2</v>
      </c>
      <c r="AY172" s="38">
        <f t="shared" si="283"/>
        <v>-1.2491614447865061E-2</v>
      </c>
      <c r="AZ172" s="38">
        <f t="shared" si="284"/>
        <v>-4.1676374285239751E-3</v>
      </c>
      <c r="BA172" s="38">
        <f t="shared" si="285"/>
        <v>-8.4077189629831461E-3</v>
      </c>
      <c r="BB172" s="38">
        <f t="shared" si="286"/>
        <v>-1.2652001406548022E-3</v>
      </c>
      <c r="BC172" s="38">
        <f t="shared" si="287"/>
        <v>0</v>
      </c>
      <c r="BD172" s="38">
        <f t="shared" si="288"/>
        <v>-9.2166551049239522E-3</v>
      </c>
      <c r="BE172" s="38">
        <f t="shared" si="289"/>
        <v>-1.2578782206860073E-2</v>
      </c>
      <c r="BF172" s="38">
        <f t="shared" si="290"/>
        <v>2.7485129533490935E-3</v>
      </c>
      <c r="BG172" s="38">
        <f t="shared" si="291"/>
        <v>6.5560195312407935E-2</v>
      </c>
      <c r="BH172" s="38">
        <f t="shared" si="292"/>
        <v>-1.7889092427244883E-3</v>
      </c>
      <c r="BI172" s="38">
        <f t="shared" si="293"/>
        <v>1.4873072598955338E-2</v>
      </c>
      <c r="BJ172" s="38">
        <f t="shared" si="294"/>
        <v>-5.7819570888826249E-2</v>
      </c>
      <c r="BK172" s="38">
        <f t="shared" si="295"/>
        <v>-1.3708370027459352E-2</v>
      </c>
      <c r="BL172" s="38">
        <f t="shared" si="296"/>
        <v>8.9237914185423886E-4</v>
      </c>
      <c r="BM172" s="38">
        <f t="shared" si="297"/>
        <v>5.8127741617847686E-2</v>
      </c>
      <c r="BN172" s="38">
        <f t="shared" si="298"/>
        <v>2.0408871631207033E-2</v>
      </c>
      <c r="BO172" s="38">
        <f t="shared" si="299"/>
        <v>3.1498667059371016E-2</v>
      </c>
      <c r="BP172" s="38" t="e">
        <f t="shared" si="300"/>
        <v>#VALUE!</v>
      </c>
      <c r="BQ172" s="38" t="e">
        <f t="shared" si="301"/>
        <v>#VALUE!</v>
      </c>
      <c r="BR172" s="38" t="e">
        <f t="shared" si="302"/>
        <v>#VALUE!</v>
      </c>
      <c r="BS172" s="38" t="e">
        <f t="shared" si="303"/>
        <v>#VALUE!</v>
      </c>
      <c r="BT172" s="38" t="e">
        <f t="shared" si="304"/>
        <v>#VALUE!</v>
      </c>
      <c r="BU172" s="38" t="e">
        <f t="shared" si="305"/>
        <v>#VALUE!</v>
      </c>
      <c r="BV172" s="38" t="e">
        <f t="shared" si="306"/>
        <v>#VALUE!</v>
      </c>
      <c r="BW172" s="38" t="e">
        <f t="shared" si="307"/>
        <v>#VALUE!</v>
      </c>
      <c r="BX172" s="38" t="e">
        <f t="shared" si="308"/>
        <v>#VALUE!</v>
      </c>
      <c r="BY172" s="38" t="e">
        <f t="shared" si="309"/>
        <v>#VALUE!</v>
      </c>
      <c r="BZ172" s="38" t="e">
        <f t="shared" si="310"/>
        <v>#VALUE!</v>
      </c>
      <c r="CA172" s="38" t="e">
        <f t="shared" si="311"/>
        <v>#VALUE!</v>
      </c>
      <c r="CB172" s="38" t="e">
        <f t="shared" si="312"/>
        <v>#VALUE!</v>
      </c>
      <c r="CC172" s="38" t="e">
        <f t="shared" si="313"/>
        <v>#VALUE!</v>
      </c>
      <c r="CD172" s="38" t="e">
        <f t="shared" si="314"/>
        <v>#VALUE!</v>
      </c>
      <c r="CE172" s="38" t="e">
        <f t="shared" si="315"/>
        <v>#VALUE!</v>
      </c>
      <c r="CF172" s="38" t="e">
        <f t="shared" si="316"/>
        <v>#VALUE!</v>
      </c>
      <c r="CG172" s="38" t="e">
        <f t="shared" si="317"/>
        <v>#VALUE!</v>
      </c>
      <c r="CH172" s="38" t="e">
        <f t="shared" si="318"/>
        <v>#VALUE!</v>
      </c>
      <c r="CI172" s="38" t="e">
        <f t="shared" si="319"/>
        <v>#VALUE!</v>
      </c>
      <c r="CJ172" s="7"/>
      <c r="CK172" s="7"/>
      <c r="CN172" s="7"/>
      <c r="CO172" s="7"/>
      <c r="CP172" s="7"/>
      <c r="CQ172" s="7"/>
      <c r="CR172" s="7"/>
      <c r="CS172" s="7"/>
      <c r="CT172" s="7"/>
      <c r="CU172" s="7"/>
      <c r="CV172" s="7"/>
      <c r="CW172" s="7"/>
    </row>
    <row r="173" spans="2:101" hidden="1" outlineLevel="1">
      <c r="B173" s="25">
        <f t="shared" si="279"/>
        <v>1</v>
      </c>
      <c r="C173" s="19">
        <f t="shared" si="320"/>
        <v>0</v>
      </c>
      <c r="D173" s="19">
        <f t="shared" si="321"/>
        <v>149</v>
      </c>
      <c r="E173" s="42">
        <f t="shared" si="322"/>
        <v>43339</v>
      </c>
      <c r="G173" s="13">
        <f>IF(G$5&lt;&gt;0,IF($E173&lt;&gt;"",IF($C173&lt;&gt;1,_xll.ciqfunctions.udf.CIQ(G$5,"IQ_CLOSEPRICE",$E173,"USD"),G172),""),"")</f>
        <v>179.32</v>
      </c>
      <c r="H173" s="13">
        <f>IF(H$5&lt;&gt;0,IF($E173&lt;&gt;"",IF($C173&lt;&gt;1,_xll.ciqfunctions.udf.CIQ(H$5,"IQ_CLOSEPRICE",$E173,"USD"),H172),""),"")</f>
        <v>105.48553</v>
      </c>
      <c r="I173" s="13">
        <f>IF(I$5&lt;&gt;0,IF($E173&lt;&gt;"",IF($C173&lt;&gt;1,_xll.ciqfunctions.udf.CIQ(I$5,"IQ_CLOSEPRICE",$E173,"USD"),I172),""),"")</f>
        <v>61.45</v>
      </c>
      <c r="J173" s="13">
        <f>IF(J$5&lt;&gt;0,IF($E173&lt;&gt;"",IF($C173&lt;&gt;1,_xll.ciqfunctions.udf.CIQ(J$5,"IQ_CLOSEPRICE",$E173,"USD"),J172),""),"")</f>
        <v>110.36</v>
      </c>
      <c r="K173" s="13">
        <f>IF(K$5&lt;&gt;0,IF($E173&lt;&gt;"",IF($C173&lt;&gt;1,_xll.ciqfunctions.udf.CIQ(K$5,"IQ_CLOSEPRICE",$E173,"USD"),K172),""),"")</f>
        <v>21.64</v>
      </c>
      <c r="L173" s="13">
        <f>IF(L$5&lt;&gt;0,IF($E173&lt;&gt;"",IF($C173&lt;&gt;1,_xll.ciqfunctions.udf.CIQ(L$5,"IQ_CLOSEPRICE",$E173,"USD"),L172),""),"")</f>
        <v>244.85</v>
      </c>
      <c r="M173" s="13">
        <f>IF(M$5&lt;&gt;0,IF($E173&lt;&gt;"",IF($C173&lt;&gt;1,_xll.ciqfunctions.udf.CIQ(M$5,"IQ_CLOSEPRICE",$E173,"USD"),M172),""),"")</f>
        <v>27.404299999999999</v>
      </c>
      <c r="N173" s="13">
        <f>IF(N$5&lt;&gt;0,IF($E173&lt;&gt;"",IF($C173&lt;&gt;1,_xll.ciqfunctions.udf.CIQ(N$5,"IQ_CLOSEPRICE",$E173,"USD"),N172),""),"")</f>
        <v>7.45</v>
      </c>
      <c r="O173" s="13">
        <f>IF(O$5&lt;&gt;0,IF($E173&lt;&gt;"",IF($C173&lt;&gt;1,_xll.ciqfunctions.udf.CIQ(O$5,"IQ_CLOSEPRICE",$E173,"USD"),O172),""),"")</f>
        <v>5.45</v>
      </c>
      <c r="P173" s="13">
        <f>IF(P$5&lt;&gt;0,IF($E173&lt;&gt;"",IF($C173&lt;&gt;1,_xll.ciqfunctions.udf.CIQ(P$5,"IQ_CLOSEPRICE",$E173,"USD"),P172),""),"")</f>
        <v>4</v>
      </c>
      <c r="Q173" s="13">
        <f>IF(Q$5&lt;&gt;0,IF($E173&lt;&gt;"",IF($C173&lt;&gt;1,_xll.ciqfunctions.udf.CIQ(Q$5,"IQ_CLOSEPRICE",$E173,"USD"),Q172),""),"")</f>
        <v>10.9</v>
      </c>
      <c r="R173" s="13">
        <f>IF(R$5&lt;&gt;0,IF($E173&lt;&gt;"",IF($C173&lt;&gt;1,_xll.ciqfunctions.udf.CIQ(R$5,"IQ_CLOSEPRICE",$E173,"USD"),R172),""),"")</f>
        <v>4.28</v>
      </c>
      <c r="S173" s="13">
        <f>IF(S$5&lt;&gt;0,IF($E173&lt;&gt;"",IF($C173&lt;&gt;1,_xll.ciqfunctions.udf.CIQ(S$5,"IQ_CLOSEPRICE",$E173,"USD"),S172),""),"")</f>
        <v>11.19</v>
      </c>
      <c r="T173" s="13">
        <f>IF(T$5&lt;&gt;0,IF($E173&lt;&gt;"",IF($C173&lt;&gt;1,_xll.ciqfunctions.udf.CIQ(T$5,"IQ_CLOSEPRICE",$E173,"USD"),T172),""),"")</f>
        <v>12.68</v>
      </c>
      <c r="U173" s="13">
        <f>IF(U$5&lt;&gt;0,IF($E173&lt;&gt;"",IF($C173&lt;&gt;1,_xll.ciqfunctions.udf.CIQ(U$5,"IQ_CLOSEPRICE",$E173,"USD"),U172),""),"")</f>
        <v>6.23</v>
      </c>
      <c r="V173" s="13">
        <f>IF(V$5&lt;&gt;0,IF($E173&lt;&gt;"",IF($C173&lt;&gt;1,_xll.ciqfunctions.udf.CIQ(V$5,"IQ_CLOSEPRICE",$E173,"USD"),V172),""),"")</f>
        <v>0.25340000000000001</v>
      </c>
      <c r="W173" s="13">
        <f>IF(W$5&lt;&gt;0,IF($E173&lt;&gt;"",IF($C173&lt;&gt;1,_xll.ciqfunctions.udf.CIQ(W$5,"IQ_CLOSEPRICE",$E173,"USD"),W172),""),"")</f>
        <v>0.22402</v>
      </c>
      <c r="X173" s="13">
        <f>IF(X$5&lt;&gt;0,IF($E173&lt;&gt;"",IF($C173&lt;&gt;1,_xll.ciqfunctions.udf.CIQ(X$5,"IQ_CLOSEPRICE",$E173,"USD"),X172),""),"")</f>
        <v>4.01</v>
      </c>
      <c r="Y173" s="13">
        <f>IF(Y$5&lt;&gt;0,IF($E173&lt;&gt;"",IF($C173&lt;&gt;1,_xll.ciqfunctions.udf.CIQ(Y$5,"IQ_CLOSEPRICE",$E173,"USD"),Y172),""),"")</f>
        <v>0.97</v>
      </c>
      <c r="Z173" s="13">
        <f>IF(Z$5&lt;&gt;0,IF($E173&lt;&gt;"",IF($C173&lt;&gt;1,_xll.ciqfunctions.udf.CIQ(Z$5,"IQ_CLOSEPRICE",$E173,"USD"),Z172),""),"")</f>
        <v>5</v>
      </c>
      <c r="AA173" s="13" t="str">
        <f>IF(AA$5&lt;&gt;0,IF($E173&lt;&gt;"",IF($C173&lt;&gt;1,_xll.ciqfunctions.udf.CIQ(AA$5,"IQ_CLOSEPRICE",$E173,"USD"),AA172),""),"")</f>
        <v>(Invalid Identifier)</v>
      </c>
      <c r="AB173" s="13" t="str">
        <f>IF(AB$5&lt;&gt;0,IF($E173&lt;&gt;"",IF($C173&lt;&gt;1,_xll.ciqfunctions.udf.CIQ(AB$5,"IQ_CLOSEPRICE",$E173,"USD"),AB172),""),"")</f>
        <v>(Invalid Identifier)</v>
      </c>
      <c r="AC173" s="13" t="str">
        <f>IF(AC$5&lt;&gt;0,IF($E173&lt;&gt;"",IF($C173&lt;&gt;1,_xll.ciqfunctions.udf.CIQ(AC$5,"IQ_CLOSEPRICE",$E173,"USD"),AC172),""),"")</f>
        <v>(Invalid Identifier)</v>
      </c>
      <c r="AD173" s="13" t="str">
        <f>IF(AD$5&lt;&gt;0,IF($E173&lt;&gt;"",IF($C173&lt;&gt;1,_xll.ciqfunctions.udf.CIQ(AD$5,"IQ_CLOSEPRICE",$E173,"USD"),AD172),""),"")</f>
        <v>(Invalid Identifier)</v>
      </c>
      <c r="AE173" s="13" t="str">
        <f>IF(AE$5&lt;&gt;0,IF($E173&lt;&gt;"",IF($C173&lt;&gt;1,_xll.ciqfunctions.udf.CIQ(AE$5,"IQ_CLOSEPRICE",$E173,"USD"),AE172),""),"")</f>
        <v>(Invalid Identifier)</v>
      </c>
      <c r="AF173" s="13" t="str">
        <f>IF(AF$5&lt;&gt;0,IF($E173&lt;&gt;"",IF($C173&lt;&gt;1,_xll.ciqfunctions.udf.CIQ(AF$5,"IQ_CLOSEPRICE",$E173,"USD"),AF172),""),"")</f>
        <v>(Invalid Identifier)</v>
      </c>
      <c r="AG173" s="13" t="str">
        <f>IF(AG$5&lt;&gt;0,IF($E173&lt;&gt;"",IF($C173&lt;&gt;1,_xll.ciqfunctions.udf.CIQ(AG$5,"IQ_CLOSEPRICE",$E173,"USD"),AG172),""),"")</f>
        <v>(Invalid Identifier)</v>
      </c>
      <c r="AH173" s="13" t="str">
        <f>IF(AH$5&lt;&gt;0,IF($E173&lt;&gt;"",IF($C173&lt;&gt;1,_xll.ciqfunctions.udf.CIQ(AH$5,"IQ_CLOSEPRICE",$E173,"USD"),AH172),""),"")</f>
        <v>(Invalid Identifier)</v>
      </c>
      <c r="AI173" s="13" t="str">
        <f>IF(AI$5&lt;&gt;0,IF($E173&lt;&gt;"",IF($C173&lt;&gt;1,_xll.ciqfunctions.udf.CIQ(AI$5,"IQ_CLOSEPRICE",$E173,"USD"),AI172),""),"")</f>
        <v>(Invalid Identifier)</v>
      </c>
      <c r="AJ173" s="13" t="str">
        <f>IF(AJ$5&lt;&gt;0,IF($E173&lt;&gt;"",IF($C173&lt;&gt;1,_xll.ciqfunctions.udf.CIQ(AJ$5,"IQ_CLOSEPRICE",$E173,"USD"),AJ172),""),"")</f>
        <v>(Invalid Identifier)</v>
      </c>
      <c r="AK173" s="13" t="str">
        <f>IF(AK$5&lt;&gt;0,IF($E173&lt;&gt;"",IF($C173&lt;&gt;1,_xll.ciqfunctions.udf.CIQ(AK$5,"IQ_CLOSEPRICE",$E173,"USD"),AK172),""),"")</f>
        <v>(Invalid Identifier)</v>
      </c>
      <c r="AL173" s="13" t="str">
        <f>IF(AL$5&lt;&gt;0,IF($E173&lt;&gt;"",IF($C173&lt;&gt;1,_xll.ciqfunctions.udf.CIQ(AL$5,"IQ_CLOSEPRICE",$E173,"USD"),AL172),""),"")</f>
        <v>(Invalid Identifier)</v>
      </c>
      <c r="AM173" s="13" t="str">
        <f>IF(AM$5&lt;&gt;0,IF($E173&lt;&gt;"",IF($C173&lt;&gt;1,_xll.ciqfunctions.udf.CIQ(AM$5,"IQ_CLOSEPRICE",$E173,"USD"),AM172),""),"")</f>
        <v>(Invalid Identifier)</v>
      </c>
      <c r="AN173" s="13" t="str">
        <f>IF(AN$5&lt;&gt;0,IF($E173&lt;&gt;"",IF($C173&lt;&gt;1,_xll.ciqfunctions.udf.CIQ(AN$5,"IQ_CLOSEPRICE",$E173,"USD"),AN172),""),"")</f>
        <v>(Invalid Identifier)</v>
      </c>
      <c r="AO173" s="13" t="str">
        <f>IF(AO$5&lt;&gt;0,IF($E173&lt;&gt;"",IF($C173&lt;&gt;1,_xll.ciqfunctions.udf.CIQ(AO$5,"IQ_CLOSEPRICE",$E173,"USD"),AO172),""),"")</f>
        <v>(Invalid Identifier)</v>
      </c>
      <c r="AP173" s="13" t="str">
        <f>IF(AP$5&lt;&gt;0,IF($E173&lt;&gt;"",IF($C173&lt;&gt;1,_xll.ciqfunctions.udf.CIQ(AP$5,"IQ_CLOSEPRICE",$E173,"USD"),AP172),""),"")</f>
        <v>(Invalid Identifier)</v>
      </c>
      <c r="AQ173" s="13" t="str">
        <f>IF(AQ$5&lt;&gt;0,IF($E173&lt;&gt;"",IF($C173&lt;&gt;1,_xll.ciqfunctions.udf.CIQ(AQ$5,"IQ_CLOSEPRICE",$E173,"USD"),AQ172),""),"")</f>
        <v>(Invalid Identifier)</v>
      </c>
      <c r="AR173" s="13" t="str">
        <f>IF(AR$5&lt;&gt;0,IF($E173&lt;&gt;"",IF($C173&lt;&gt;1,_xll.ciqfunctions.udf.CIQ(AR$5,"IQ_CLOSEPRICE",$E173,"USD"),AR172),""),"")</f>
        <v>(Invalid Identifier)</v>
      </c>
      <c r="AS173" s="13" t="str">
        <f>IF(AS$5&lt;&gt;0,IF($E173&lt;&gt;"",IF($C173&lt;&gt;1,_xll.ciqfunctions.udf.CIQ(AS$5,"IQ_CLOSEPRICE",$E173,"USD"),AS172),""),"")</f>
        <v>(Invalid Identifier)</v>
      </c>
      <c r="AT173" s="13" t="str">
        <f>IF(AT$5&lt;&gt;0,IF($E173&lt;&gt;"",IF($C173&lt;&gt;1,_xll.ciqfunctions.udf.CIQ(AT$5,"IQ_CLOSEPRICE",$E173,"USD"),AT172),""),"")</f>
        <v>(Invalid Identifier)</v>
      </c>
      <c r="AU173" s="8"/>
      <c r="AV173" s="38">
        <f t="shared" si="280"/>
        <v>1.3926550329196333E-2</v>
      </c>
      <c r="AW173" s="38">
        <f t="shared" si="281"/>
        <v>7.8560217875516328E-3</v>
      </c>
      <c r="AX173" s="38">
        <f t="shared" si="282"/>
        <v>3.1407540210734892E-2</v>
      </c>
      <c r="AY173" s="38">
        <f t="shared" si="283"/>
        <v>1.7458512076201887E-2</v>
      </c>
      <c r="AZ173" s="38">
        <f t="shared" si="284"/>
        <v>1.3960208104673594E-2</v>
      </c>
      <c r="BA173" s="38">
        <f t="shared" si="285"/>
        <v>5.7752725596107689E-3</v>
      </c>
      <c r="BB173" s="38">
        <f t="shared" si="286"/>
        <v>3.4579849495996831E-3</v>
      </c>
      <c r="BC173" s="38">
        <f t="shared" si="287"/>
        <v>-1.9934214900817138E-2</v>
      </c>
      <c r="BD173" s="38">
        <f t="shared" si="288"/>
        <v>8.6177696241052412E-2</v>
      </c>
      <c r="BE173" s="38">
        <f t="shared" si="289"/>
        <v>4.08219945202552E-2</v>
      </c>
      <c r="BF173" s="38">
        <f t="shared" si="290"/>
        <v>3.3585246121881768E-2</v>
      </c>
      <c r="BG173" s="38">
        <f t="shared" si="291"/>
        <v>2.1252275659658953E-2</v>
      </c>
      <c r="BH173" s="38">
        <f t="shared" si="292"/>
        <v>3.0855442337365261E-2</v>
      </c>
      <c r="BI173" s="38">
        <f t="shared" si="293"/>
        <v>1.030528343128692E-2</v>
      </c>
      <c r="BJ173" s="38">
        <f t="shared" si="294"/>
        <v>8.0580613297624414E-3</v>
      </c>
      <c r="BK173" s="38">
        <f t="shared" si="295"/>
        <v>-4.048728973621997E-2</v>
      </c>
      <c r="BL173" s="38">
        <f t="shared" si="296"/>
        <v>5.2511032132035257E-2</v>
      </c>
      <c r="BM173" s="38">
        <f t="shared" si="297"/>
        <v>0.10785739585641334</v>
      </c>
      <c r="BN173" s="38">
        <f t="shared" si="298"/>
        <v>1.0362787035546658E-2</v>
      </c>
      <c r="BO173" s="38">
        <f t="shared" si="299"/>
        <v>-3.9220713153281385E-2</v>
      </c>
      <c r="BP173" s="38" t="e">
        <f t="shared" si="300"/>
        <v>#VALUE!</v>
      </c>
      <c r="BQ173" s="38" t="e">
        <f t="shared" si="301"/>
        <v>#VALUE!</v>
      </c>
      <c r="BR173" s="38" t="e">
        <f t="shared" si="302"/>
        <v>#VALUE!</v>
      </c>
      <c r="BS173" s="38" t="e">
        <f t="shared" si="303"/>
        <v>#VALUE!</v>
      </c>
      <c r="BT173" s="38" t="e">
        <f t="shared" si="304"/>
        <v>#VALUE!</v>
      </c>
      <c r="BU173" s="38" t="e">
        <f t="shared" si="305"/>
        <v>#VALUE!</v>
      </c>
      <c r="BV173" s="38" t="e">
        <f t="shared" si="306"/>
        <v>#VALUE!</v>
      </c>
      <c r="BW173" s="38" t="e">
        <f t="shared" si="307"/>
        <v>#VALUE!</v>
      </c>
      <c r="BX173" s="38" t="e">
        <f t="shared" si="308"/>
        <v>#VALUE!</v>
      </c>
      <c r="BY173" s="38" t="e">
        <f t="shared" si="309"/>
        <v>#VALUE!</v>
      </c>
      <c r="BZ173" s="38" t="e">
        <f t="shared" si="310"/>
        <v>#VALUE!</v>
      </c>
      <c r="CA173" s="38" t="e">
        <f t="shared" si="311"/>
        <v>#VALUE!</v>
      </c>
      <c r="CB173" s="38" t="e">
        <f t="shared" si="312"/>
        <v>#VALUE!</v>
      </c>
      <c r="CC173" s="38" t="e">
        <f t="shared" si="313"/>
        <v>#VALUE!</v>
      </c>
      <c r="CD173" s="38" t="e">
        <f t="shared" si="314"/>
        <v>#VALUE!</v>
      </c>
      <c r="CE173" s="38" t="e">
        <f t="shared" si="315"/>
        <v>#VALUE!</v>
      </c>
      <c r="CF173" s="38" t="e">
        <f t="shared" si="316"/>
        <v>#VALUE!</v>
      </c>
      <c r="CG173" s="38" t="e">
        <f t="shared" si="317"/>
        <v>#VALUE!</v>
      </c>
      <c r="CH173" s="38" t="e">
        <f t="shared" si="318"/>
        <v>#VALUE!</v>
      </c>
      <c r="CI173" s="38" t="e">
        <f t="shared" si="319"/>
        <v>#VALUE!</v>
      </c>
      <c r="CJ173" s="7"/>
      <c r="CK173" s="7"/>
      <c r="CN173" s="7"/>
      <c r="CO173" s="7"/>
      <c r="CP173" s="7"/>
      <c r="CQ173" s="7"/>
      <c r="CR173" s="7"/>
      <c r="CS173" s="7"/>
      <c r="CT173" s="7"/>
      <c r="CU173" s="7"/>
      <c r="CV173" s="7"/>
      <c r="CW173" s="7"/>
    </row>
    <row r="174" spans="2:101" hidden="1" outlineLevel="1">
      <c r="B174" s="25">
        <f t="shared" si="279"/>
        <v>5</v>
      </c>
      <c r="C174" s="19">
        <f t="shared" si="320"/>
        <v>0</v>
      </c>
      <c r="D174" s="19">
        <f t="shared" si="321"/>
        <v>146</v>
      </c>
      <c r="E174" s="42">
        <f t="shared" si="322"/>
        <v>43336</v>
      </c>
      <c r="G174" s="13">
        <f>IF(G$5&lt;&gt;0,IF($E174&lt;&gt;"",IF($C174&lt;&gt;1,_xll.ciqfunctions.udf.CIQ(G$5,"IQ_CLOSEPRICE",$E174,"USD"),G173),""),"")</f>
        <v>176.84</v>
      </c>
      <c r="H174" s="13">
        <f>IF(H$5&lt;&gt;0,IF($E174&lt;&gt;"",IF($C174&lt;&gt;1,_xll.ciqfunctions.udf.CIQ(H$5,"IQ_CLOSEPRICE",$E174,"USD"),H173),""),"")</f>
        <v>104.66007999999999</v>
      </c>
      <c r="I174" s="13">
        <f>IF(I$5&lt;&gt;0,IF($E174&lt;&gt;"",IF($C174&lt;&gt;1,_xll.ciqfunctions.udf.CIQ(I$5,"IQ_CLOSEPRICE",$E174,"USD"),I173),""),"")</f>
        <v>59.55</v>
      </c>
      <c r="J174" s="13">
        <f>IF(J$5&lt;&gt;0,IF($E174&lt;&gt;"",IF($C174&lt;&gt;1,_xll.ciqfunctions.udf.CIQ(J$5,"IQ_CLOSEPRICE",$E174,"USD"),J173),""),"")</f>
        <v>108.45</v>
      </c>
      <c r="K174" s="13">
        <f>IF(K$5&lt;&gt;0,IF($E174&lt;&gt;"",IF($C174&lt;&gt;1,_xll.ciqfunctions.udf.CIQ(K$5,"IQ_CLOSEPRICE",$E174,"USD"),K173),""),"")</f>
        <v>21.34</v>
      </c>
      <c r="L174" s="13">
        <f>IF(L$5&lt;&gt;0,IF($E174&lt;&gt;"",IF($C174&lt;&gt;1,_xll.ciqfunctions.udf.CIQ(L$5,"IQ_CLOSEPRICE",$E174,"USD"),L173),""),"")</f>
        <v>243.44</v>
      </c>
      <c r="M174" s="13">
        <f>IF(M$5&lt;&gt;0,IF($E174&lt;&gt;"",IF($C174&lt;&gt;1,_xll.ciqfunctions.udf.CIQ(M$5,"IQ_CLOSEPRICE",$E174,"USD"),M173),""),"")</f>
        <v>27.309699999999999</v>
      </c>
      <c r="N174" s="13">
        <f>IF(N$5&lt;&gt;0,IF($E174&lt;&gt;"",IF($C174&lt;&gt;1,_xll.ciqfunctions.udf.CIQ(N$5,"IQ_CLOSEPRICE",$E174,"USD"),N173),""),"")</f>
        <v>7.6</v>
      </c>
      <c r="O174" s="13">
        <f>IF(O$5&lt;&gt;0,IF($E174&lt;&gt;"",IF($C174&lt;&gt;1,_xll.ciqfunctions.udf.CIQ(O$5,"IQ_CLOSEPRICE",$E174,"USD"),O173),""),"")</f>
        <v>5</v>
      </c>
      <c r="P174" s="13">
        <f>IF(P$5&lt;&gt;0,IF($E174&lt;&gt;"",IF($C174&lt;&gt;1,_xll.ciqfunctions.udf.CIQ(P$5,"IQ_CLOSEPRICE",$E174,"USD"),P173),""),"")</f>
        <v>3.84</v>
      </c>
      <c r="Q174" s="13">
        <f>IF(Q$5&lt;&gt;0,IF($E174&lt;&gt;"",IF($C174&lt;&gt;1,_xll.ciqfunctions.udf.CIQ(Q$5,"IQ_CLOSEPRICE",$E174,"USD"),Q173),""),"")</f>
        <v>10.54</v>
      </c>
      <c r="R174" s="13">
        <f>IF(R$5&lt;&gt;0,IF($E174&lt;&gt;"",IF($C174&lt;&gt;1,_xll.ciqfunctions.udf.CIQ(R$5,"IQ_CLOSEPRICE",$E174,"USD"),R173),""),"")</f>
        <v>4.1900000000000004</v>
      </c>
      <c r="S174" s="13">
        <f>IF(S$5&lt;&gt;0,IF($E174&lt;&gt;"",IF($C174&lt;&gt;1,_xll.ciqfunctions.udf.CIQ(S$5,"IQ_CLOSEPRICE",$E174,"USD"),S173),""),"")</f>
        <v>10.85</v>
      </c>
      <c r="T174" s="13">
        <f>IF(T$5&lt;&gt;0,IF($E174&lt;&gt;"",IF($C174&lt;&gt;1,_xll.ciqfunctions.udf.CIQ(T$5,"IQ_CLOSEPRICE",$E174,"USD"),T173),""),"")</f>
        <v>12.55</v>
      </c>
      <c r="U174" s="13">
        <f>IF(U$5&lt;&gt;0,IF($E174&lt;&gt;"",IF($C174&lt;&gt;1,_xll.ciqfunctions.udf.CIQ(U$5,"IQ_CLOSEPRICE",$E174,"USD"),U173),""),"")</f>
        <v>6.18</v>
      </c>
      <c r="V174" s="13">
        <f>IF(V$5&lt;&gt;0,IF($E174&lt;&gt;"",IF($C174&lt;&gt;1,_xll.ciqfunctions.udf.CIQ(V$5,"IQ_CLOSEPRICE",$E174,"USD"),V173),""),"")</f>
        <v>0.26386999999999999</v>
      </c>
      <c r="W174" s="13">
        <f>IF(W$5&lt;&gt;0,IF($E174&lt;&gt;"",IF($C174&lt;&gt;1,_xll.ciqfunctions.udf.CIQ(W$5,"IQ_CLOSEPRICE",$E174,"USD"),W173),""),"")</f>
        <v>0.21256</v>
      </c>
      <c r="X174" s="13">
        <f>IF(X$5&lt;&gt;0,IF($E174&lt;&gt;"",IF($C174&lt;&gt;1,_xll.ciqfunctions.udf.CIQ(X$5,"IQ_CLOSEPRICE",$E174,"USD"),X173),""),"")</f>
        <v>3.6</v>
      </c>
      <c r="Y174" s="13">
        <f>IF(Y$5&lt;&gt;0,IF($E174&lt;&gt;"",IF($C174&lt;&gt;1,_xll.ciqfunctions.udf.CIQ(Y$5,"IQ_CLOSEPRICE",$E174,"USD"),Y173),""),"")</f>
        <v>0.96</v>
      </c>
      <c r="Z174" s="13">
        <f>IF(Z$5&lt;&gt;0,IF($E174&lt;&gt;"",IF($C174&lt;&gt;1,_xll.ciqfunctions.udf.CIQ(Z$5,"IQ_CLOSEPRICE",$E174,"USD"),Z173),""),"")</f>
        <v>5.2</v>
      </c>
      <c r="AA174" s="13" t="str">
        <f>IF(AA$5&lt;&gt;0,IF($E174&lt;&gt;"",IF($C174&lt;&gt;1,_xll.ciqfunctions.udf.CIQ(AA$5,"IQ_CLOSEPRICE",$E174,"USD"),AA173),""),"")</f>
        <v>(Invalid Identifier)</v>
      </c>
      <c r="AB174" s="13" t="str">
        <f>IF(AB$5&lt;&gt;0,IF($E174&lt;&gt;"",IF($C174&lt;&gt;1,_xll.ciqfunctions.udf.CIQ(AB$5,"IQ_CLOSEPRICE",$E174,"USD"),AB173),""),"")</f>
        <v>(Invalid Identifier)</v>
      </c>
      <c r="AC174" s="13" t="str">
        <f>IF(AC$5&lt;&gt;0,IF($E174&lt;&gt;"",IF($C174&lt;&gt;1,_xll.ciqfunctions.udf.CIQ(AC$5,"IQ_CLOSEPRICE",$E174,"USD"),AC173),""),"")</f>
        <v>(Invalid Identifier)</v>
      </c>
      <c r="AD174" s="13" t="str">
        <f>IF(AD$5&lt;&gt;0,IF($E174&lt;&gt;"",IF($C174&lt;&gt;1,_xll.ciqfunctions.udf.CIQ(AD$5,"IQ_CLOSEPRICE",$E174,"USD"),AD173),""),"")</f>
        <v>(Invalid Identifier)</v>
      </c>
      <c r="AE174" s="13" t="str">
        <f>IF(AE$5&lt;&gt;0,IF($E174&lt;&gt;"",IF($C174&lt;&gt;1,_xll.ciqfunctions.udf.CIQ(AE$5,"IQ_CLOSEPRICE",$E174,"USD"),AE173),""),"")</f>
        <v>(Invalid Identifier)</v>
      </c>
      <c r="AF174" s="13" t="str">
        <f>IF(AF$5&lt;&gt;0,IF($E174&lt;&gt;"",IF($C174&lt;&gt;1,_xll.ciqfunctions.udf.CIQ(AF$5,"IQ_CLOSEPRICE",$E174,"USD"),AF173),""),"")</f>
        <v>(Invalid Identifier)</v>
      </c>
      <c r="AG174" s="13" t="str">
        <f>IF(AG$5&lt;&gt;0,IF($E174&lt;&gt;"",IF($C174&lt;&gt;1,_xll.ciqfunctions.udf.CIQ(AG$5,"IQ_CLOSEPRICE",$E174,"USD"),AG173),""),"")</f>
        <v>(Invalid Identifier)</v>
      </c>
      <c r="AH174" s="13" t="str">
        <f>IF(AH$5&lt;&gt;0,IF($E174&lt;&gt;"",IF($C174&lt;&gt;1,_xll.ciqfunctions.udf.CIQ(AH$5,"IQ_CLOSEPRICE",$E174,"USD"),AH173),""),"")</f>
        <v>(Invalid Identifier)</v>
      </c>
      <c r="AI174" s="13" t="str">
        <f>IF(AI$5&lt;&gt;0,IF($E174&lt;&gt;"",IF($C174&lt;&gt;1,_xll.ciqfunctions.udf.CIQ(AI$5,"IQ_CLOSEPRICE",$E174,"USD"),AI173),""),"")</f>
        <v>(Invalid Identifier)</v>
      </c>
      <c r="AJ174" s="13" t="str">
        <f>IF(AJ$5&lt;&gt;0,IF($E174&lt;&gt;"",IF($C174&lt;&gt;1,_xll.ciqfunctions.udf.CIQ(AJ$5,"IQ_CLOSEPRICE",$E174,"USD"),AJ173),""),"")</f>
        <v>(Invalid Identifier)</v>
      </c>
      <c r="AK174" s="13" t="str">
        <f>IF(AK$5&lt;&gt;0,IF($E174&lt;&gt;"",IF($C174&lt;&gt;1,_xll.ciqfunctions.udf.CIQ(AK$5,"IQ_CLOSEPRICE",$E174,"USD"),AK173),""),"")</f>
        <v>(Invalid Identifier)</v>
      </c>
      <c r="AL174" s="13" t="str">
        <f>IF(AL$5&lt;&gt;0,IF($E174&lt;&gt;"",IF($C174&lt;&gt;1,_xll.ciqfunctions.udf.CIQ(AL$5,"IQ_CLOSEPRICE",$E174,"USD"),AL173),""),"")</f>
        <v>(Invalid Identifier)</v>
      </c>
      <c r="AM174" s="13" t="str">
        <f>IF(AM$5&lt;&gt;0,IF($E174&lt;&gt;"",IF($C174&lt;&gt;1,_xll.ciqfunctions.udf.CIQ(AM$5,"IQ_CLOSEPRICE",$E174,"USD"),AM173),""),"")</f>
        <v>(Invalid Identifier)</v>
      </c>
      <c r="AN174" s="13" t="str">
        <f>IF(AN$5&lt;&gt;0,IF($E174&lt;&gt;"",IF($C174&lt;&gt;1,_xll.ciqfunctions.udf.CIQ(AN$5,"IQ_CLOSEPRICE",$E174,"USD"),AN173),""),"")</f>
        <v>(Invalid Identifier)</v>
      </c>
      <c r="AO174" s="13" t="str">
        <f>IF(AO$5&lt;&gt;0,IF($E174&lt;&gt;"",IF($C174&lt;&gt;1,_xll.ciqfunctions.udf.CIQ(AO$5,"IQ_CLOSEPRICE",$E174,"USD"),AO173),""),"")</f>
        <v>(Invalid Identifier)</v>
      </c>
      <c r="AP174" s="13" t="str">
        <f>IF(AP$5&lt;&gt;0,IF($E174&lt;&gt;"",IF($C174&lt;&gt;1,_xll.ciqfunctions.udf.CIQ(AP$5,"IQ_CLOSEPRICE",$E174,"USD"),AP173),""),"")</f>
        <v>(Invalid Identifier)</v>
      </c>
      <c r="AQ174" s="13" t="str">
        <f>IF(AQ$5&lt;&gt;0,IF($E174&lt;&gt;"",IF($C174&lt;&gt;1,_xll.ciqfunctions.udf.CIQ(AQ$5,"IQ_CLOSEPRICE",$E174,"USD"),AQ173),""),"")</f>
        <v>(Invalid Identifier)</v>
      </c>
      <c r="AR174" s="13" t="str">
        <f>IF(AR$5&lt;&gt;0,IF($E174&lt;&gt;"",IF($C174&lt;&gt;1,_xll.ciqfunctions.udf.CIQ(AR$5,"IQ_CLOSEPRICE",$E174,"USD"),AR173),""),"")</f>
        <v>(Invalid Identifier)</v>
      </c>
      <c r="AS174" s="13" t="str">
        <f>IF(AS$5&lt;&gt;0,IF($E174&lt;&gt;"",IF($C174&lt;&gt;1,_xll.ciqfunctions.udf.CIQ(AS$5,"IQ_CLOSEPRICE",$E174,"USD"),AS173),""),"")</f>
        <v>(Invalid Identifier)</v>
      </c>
      <c r="AT174" s="13" t="str">
        <f>IF(AT$5&lt;&gt;0,IF($E174&lt;&gt;"",IF($C174&lt;&gt;1,_xll.ciqfunctions.udf.CIQ(AT$5,"IQ_CLOSEPRICE",$E174,"USD"),AT173),""),"")</f>
        <v>(Invalid Identifier)</v>
      </c>
      <c r="AU174" s="8"/>
      <c r="AV174" s="38">
        <f t="shared" si="280"/>
        <v>4.6477440123766844E-3</v>
      </c>
      <c r="AW174" s="38">
        <f t="shared" si="281"/>
        <v>1.5224991182862323E-2</v>
      </c>
      <c r="AX174" s="38">
        <f t="shared" si="282"/>
        <v>-3.3528950103109906E-3</v>
      </c>
      <c r="AY174" s="38">
        <f t="shared" si="283"/>
        <v>7.5898179966764978E-3</v>
      </c>
      <c r="AZ174" s="38">
        <f t="shared" si="284"/>
        <v>-1.8726597232917772E-3</v>
      </c>
      <c r="BA174" s="38">
        <f t="shared" si="285"/>
        <v>-2.3425408930374224E-2</v>
      </c>
      <c r="BB174" s="38">
        <f t="shared" si="286"/>
        <v>-4.4157699063762136E-3</v>
      </c>
      <c r="BC174" s="38">
        <f t="shared" si="287"/>
        <v>1.9934214900817111E-2</v>
      </c>
      <c r="BD174" s="38">
        <f t="shared" si="288"/>
        <v>1.0050335853501506E-2</v>
      </c>
      <c r="BE174" s="38">
        <f t="shared" si="289"/>
        <v>2.3716526617316065E-2</v>
      </c>
      <c r="BF174" s="38">
        <f t="shared" si="290"/>
        <v>7.9963646915302541E-2</v>
      </c>
      <c r="BG174" s="38">
        <f t="shared" si="291"/>
        <v>-1.6568426347232594E-2</v>
      </c>
      <c r="BH174" s="38">
        <f t="shared" si="292"/>
        <v>-1.0999194300670369E-2</v>
      </c>
      <c r="BI174" s="38">
        <f t="shared" si="293"/>
        <v>-2.8281539280758213E-2</v>
      </c>
      <c r="BJ174" s="38">
        <f t="shared" si="294"/>
        <v>0</v>
      </c>
      <c r="BK174" s="38">
        <f t="shared" si="295"/>
        <v>3.6352204588416967E-2</v>
      </c>
      <c r="BL174" s="38">
        <f t="shared" si="296"/>
        <v>-8.9455669953120605E-3</v>
      </c>
      <c r="BM174" s="38">
        <f t="shared" si="297"/>
        <v>-2.7939368689241423E-2</v>
      </c>
      <c r="BN174" s="38">
        <f t="shared" si="298"/>
        <v>-4.0821994520255166E-2</v>
      </c>
      <c r="BO174" s="38">
        <f t="shared" si="299"/>
        <v>0.16478393612862696</v>
      </c>
      <c r="BP174" s="38" t="e">
        <f t="shared" si="300"/>
        <v>#VALUE!</v>
      </c>
      <c r="BQ174" s="38" t="e">
        <f t="shared" si="301"/>
        <v>#VALUE!</v>
      </c>
      <c r="BR174" s="38" t="e">
        <f t="shared" si="302"/>
        <v>#VALUE!</v>
      </c>
      <c r="BS174" s="38" t="e">
        <f t="shared" si="303"/>
        <v>#VALUE!</v>
      </c>
      <c r="BT174" s="38" t="e">
        <f t="shared" si="304"/>
        <v>#VALUE!</v>
      </c>
      <c r="BU174" s="38" t="e">
        <f t="shared" si="305"/>
        <v>#VALUE!</v>
      </c>
      <c r="BV174" s="38" t="e">
        <f t="shared" si="306"/>
        <v>#VALUE!</v>
      </c>
      <c r="BW174" s="38" t="e">
        <f t="shared" si="307"/>
        <v>#VALUE!</v>
      </c>
      <c r="BX174" s="38" t="e">
        <f t="shared" si="308"/>
        <v>#VALUE!</v>
      </c>
      <c r="BY174" s="38" t="e">
        <f t="shared" si="309"/>
        <v>#VALUE!</v>
      </c>
      <c r="BZ174" s="38" t="e">
        <f t="shared" si="310"/>
        <v>#VALUE!</v>
      </c>
      <c r="CA174" s="38" t="e">
        <f t="shared" si="311"/>
        <v>#VALUE!</v>
      </c>
      <c r="CB174" s="38" t="e">
        <f t="shared" si="312"/>
        <v>#VALUE!</v>
      </c>
      <c r="CC174" s="38" t="e">
        <f t="shared" si="313"/>
        <v>#VALUE!</v>
      </c>
      <c r="CD174" s="38" t="e">
        <f t="shared" si="314"/>
        <v>#VALUE!</v>
      </c>
      <c r="CE174" s="38" t="e">
        <f t="shared" si="315"/>
        <v>#VALUE!</v>
      </c>
      <c r="CF174" s="38" t="e">
        <f t="shared" si="316"/>
        <v>#VALUE!</v>
      </c>
      <c r="CG174" s="38" t="e">
        <f t="shared" si="317"/>
        <v>#VALUE!</v>
      </c>
      <c r="CH174" s="38" t="e">
        <f t="shared" si="318"/>
        <v>#VALUE!</v>
      </c>
      <c r="CI174" s="38" t="e">
        <f t="shared" si="319"/>
        <v>#VALUE!</v>
      </c>
      <c r="CJ174" s="7"/>
      <c r="CK174" s="7"/>
      <c r="CN174" s="7"/>
      <c r="CO174" s="7"/>
      <c r="CP174" s="7"/>
      <c r="CQ174" s="7"/>
      <c r="CR174" s="7"/>
      <c r="CS174" s="7"/>
      <c r="CT174" s="7"/>
      <c r="CU174" s="7"/>
      <c r="CV174" s="7"/>
      <c r="CW174" s="7"/>
    </row>
    <row r="175" spans="2:101" hidden="1" outlineLevel="1">
      <c r="B175" s="25">
        <f t="shared" si="279"/>
        <v>4</v>
      </c>
      <c r="C175" s="19">
        <f t="shared" si="320"/>
        <v>0</v>
      </c>
      <c r="D175" s="19">
        <f t="shared" si="321"/>
        <v>145</v>
      </c>
      <c r="E175" s="42">
        <f t="shared" si="322"/>
        <v>43335</v>
      </c>
      <c r="G175" s="13">
        <f>IF(G$5&lt;&gt;0,IF($E175&lt;&gt;"",IF($C175&lt;&gt;1,_xll.ciqfunctions.udf.CIQ(G$5,"IQ_CLOSEPRICE",$E175,"USD"),G174),""),"")</f>
        <v>176.02</v>
      </c>
      <c r="H175" s="13">
        <f>IF(H$5&lt;&gt;0,IF($E175&lt;&gt;"",IF($C175&lt;&gt;1,_xll.ciqfunctions.udf.CIQ(H$5,"IQ_CLOSEPRICE",$E175,"USD"),H174),""),"")</f>
        <v>103.0787</v>
      </c>
      <c r="I175" s="13">
        <f>IF(I$5&lt;&gt;0,IF($E175&lt;&gt;"",IF($C175&lt;&gt;1,_xll.ciqfunctions.udf.CIQ(I$5,"IQ_CLOSEPRICE",$E175,"USD"),I174),""),"")</f>
        <v>59.75</v>
      </c>
      <c r="J175" s="13">
        <f>IF(J$5&lt;&gt;0,IF($E175&lt;&gt;"",IF($C175&lt;&gt;1,_xll.ciqfunctions.udf.CIQ(J$5,"IQ_CLOSEPRICE",$E175,"USD"),J174),""),"")</f>
        <v>107.63</v>
      </c>
      <c r="K175" s="13">
        <f>IF(K$5&lt;&gt;0,IF($E175&lt;&gt;"",IF($C175&lt;&gt;1,_xll.ciqfunctions.udf.CIQ(K$5,"IQ_CLOSEPRICE",$E175,"USD"),K174),""),"")</f>
        <v>21.38</v>
      </c>
      <c r="L175" s="13">
        <f>IF(L$5&lt;&gt;0,IF($E175&lt;&gt;"",IF($C175&lt;&gt;1,_xll.ciqfunctions.udf.CIQ(L$5,"IQ_CLOSEPRICE",$E175,"USD"),L174),""),"")</f>
        <v>249.21</v>
      </c>
      <c r="M175" s="13">
        <f>IF(M$5&lt;&gt;0,IF($E175&lt;&gt;"",IF($C175&lt;&gt;1,_xll.ciqfunctions.udf.CIQ(M$5,"IQ_CLOSEPRICE",$E175,"USD"),M174),""),"")</f>
        <v>27.43056</v>
      </c>
      <c r="N175" s="13">
        <f>IF(N$5&lt;&gt;0,IF($E175&lt;&gt;"",IF($C175&lt;&gt;1,_xll.ciqfunctions.udf.CIQ(N$5,"IQ_CLOSEPRICE",$E175,"USD"),N174),""),"")</f>
        <v>7.45</v>
      </c>
      <c r="O175" s="13">
        <f>IF(O$5&lt;&gt;0,IF($E175&lt;&gt;"",IF($C175&lt;&gt;1,_xll.ciqfunctions.udf.CIQ(O$5,"IQ_CLOSEPRICE",$E175,"USD"),O174),""),"")</f>
        <v>4.95</v>
      </c>
      <c r="P175" s="13">
        <f>IF(P$5&lt;&gt;0,IF($E175&lt;&gt;"",IF($C175&lt;&gt;1,_xll.ciqfunctions.udf.CIQ(P$5,"IQ_CLOSEPRICE",$E175,"USD"),P174),""),"")</f>
        <v>3.75</v>
      </c>
      <c r="Q175" s="13">
        <f>IF(Q$5&lt;&gt;0,IF($E175&lt;&gt;"",IF($C175&lt;&gt;1,_xll.ciqfunctions.udf.CIQ(Q$5,"IQ_CLOSEPRICE",$E175,"USD"),Q174),""),"")</f>
        <v>9.73</v>
      </c>
      <c r="R175" s="13">
        <f>IF(R$5&lt;&gt;0,IF($E175&lt;&gt;"",IF($C175&lt;&gt;1,_xll.ciqfunctions.udf.CIQ(R$5,"IQ_CLOSEPRICE",$E175,"USD"),R174),""),"")</f>
        <v>4.26</v>
      </c>
      <c r="S175" s="13">
        <f>IF(S$5&lt;&gt;0,IF($E175&lt;&gt;"",IF($C175&lt;&gt;1,_xll.ciqfunctions.udf.CIQ(S$5,"IQ_CLOSEPRICE",$E175,"USD"),S174),""),"")</f>
        <v>10.97</v>
      </c>
      <c r="T175" s="13">
        <f>IF(T$5&lt;&gt;0,IF($E175&lt;&gt;"",IF($C175&lt;&gt;1,_xll.ciqfunctions.udf.CIQ(T$5,"IQ_CLOSEPRICE",$E175,"USD"),T174),""),"")</f>
        <v>12.91</v>
      </c>
      <c r="U175" s="13">
        <f>IF(U$5&lt;&gt;0,IF($E175&lt;&gt;"",IF($C175&lt;&gt;1,_xll.ciqfunctions.udf.CIQ(U$5,"IQ_CLOSEPRICE",$E175,"USD"),U174),""),"")</f>
        <v>6.18</v>
      </c>
      <c r="V175" s="13">
        <f>IF(V$5&lt;&gt;0,IF($E175&lt;&gt;"",IF($C175&lt;&gt;1,_xll.ciqfunctions.udf.CIQ(V$5,"IQ_CLOSEPRICE",$E175,"USD"),V174),""),"")</f>
        <v>0.25445000000000001</v>
      </c>
      <c r="W175" s="13">
        <f>IF(W$5&lt;&gt;0,IF($E175&lt;&gt;"",IF($C175&lt;&gt;1,_xll.ciqfunctions.udf.CIQ(W$5,"IQ_CLOSEPRICE",$E175,"USD"),W174),""),"")</f>
        <v>0.21446999999999999</v>
      </c>
      <c r="X175" s="13">
        <f>IF(X$5&lt;&gt;0,IF($E175&lt;&gt;"",IF($C175&lt;&gt;1,_xll.ciqfunctions.udf.CIQ(X$5,"IQ_CLOSEPRICE",$E175,"USD"),X174),""),"")</f>
        <v>3.702</v>
      </c>
      <c r="Y175" s="13">
        <f>IF(Y$5&lt;&gt;0,IF($E175&lt;&gt;"",IF($C175&lt;&gt;1,_xll.ciqfunctions.udf.CIQ(Y$5,"IQ_CLOSEPRICE",$E175,"USD"),Y174),""),"")</f>
        <v>1</v>
      </c>
      <c r="Z175" s="13">
        <f>IF(Z$5&lt;&gt;0,IF($E175&lt;&gt;"",IF($C175&lt;&gt;1,_xll.ciqfunctions.udf.CIQ(Z$5,"IQ_CLOSEPRICE",$E175,"USD"),Z174),""),"")</f>
        <v>4.41</v>
      </c>
      <c r="AA175" s="13" t="str">
        <f>IF(AA$5&lt;&gt;0,IF($E175&lt;&gt;"",IF($C175&lt;&gt;1,_xll.ciqfunctions.udf.CIQ(AA$5,"IQ_CLOSEPRICE",$E175,"USD"),AA174),""),"")</f>
        <v>(Invalid Identifier)</v>
      </c>
      <c r="AB175" s="13" t="str">
        <f>IF(AB$5&lt;&gt;0,IF($E175&lt;&gt;"",IF($C175&lt;&gt;1,_xll.ciqfunctions.udf.CIQ(AB$5,"IQ_CLOSEPRICE",$E175,"USD"),AB174),""),"")</f>
        <v>(Invalid Identifier)</v>
      </c>
      <c r="AC175" s="13" t="str">
        <f>IF(AC$5&lt;&gt;0,IF($E175&lt;&gt;"",IF($C175&lt;&gt;1,_xll.ciqfunctions.udf.CIQ(AC$5,"IQ_CLOSEPRICE",$E175,"USD"),AC174),""),"")</f>
        <v>(Invalid Identifier)</v>
      </c>
      <c r="AD175" s="13" t="str">
        <f>IF(AD$5&lt;&gt;0,IF($E175&lt;&gt;"",IF($C175&lt;&gt;1,_xll.ciqfunctions.udf.CIQ(AD$5,"IQ_CLOSEPRICE",$E175,"USD"),AD174),""),"")</f>
        <v>(Invalid Identifier)</v>
      </c>
      <c r="AE175" s="13" t="str">
        <f>IF(AE$5&lt;&gt;0,IF($E175&lt;&gt;"",IF($C175&lt;&gt;1,_xll.ciqfunctions.udf.CIQ(AE$5,"IQ_CLOSEPRICE",$E175,"USD"),AE174),""),"")</f>
        <v>(Invalid Identifier)</v>
      </c>
      <c r="AF175" s="13" t="str">
        <f>IF(AF$5&lt;&gt;0,IF($E175&lt;&gt;"",IF($C175&lt;&gt;1,_xll.ciqfunctions.udf.CIQ(AF$5,"IQ_CLOSEPRICE",$E175,"USD"),AF174),""),"")</f>
        <v>(Invalid Identifier)</v>
      </c>
      <c r="AG175" s="13" t="str">
        <f>IF(AG$5&lt;&gt;0,IF($E175&lt;&gt;"",IF($C175&lt;&gt;1,_xll.ciqfunctions.udf.CIQ(AG$5,"IQ_CLOSEPRICE",$E175,"USD"),AG174),""),"")</f>
        <v>(Invalid Identifier)</v>
      </c>
      <c r="AH175" s="13" t="str">
        <f>IF(AH$5&lt;&gt;0,IF($E175&lt;&gt;"",IF($C175&lt;&gt;1,_xll.ciqfunctions.udf.CIQ(AH$5,"IQ_CLOSEPRICE",$E175,"USD"),AH174),""),"")</f>
        <v>(Invalid Identifier)</v>
      </c>
      <c r="AI175" s="13" t="str">
        <f>IF(AI$5&lt;&gt;0,IF($E175&lt;&gt;"",IF($C175&lt;&gt;1,_xll.ciqfunctions.udf.CIQ(AI$5,"IQ_CLOSEPRICE",$E175,"USD"),AI174),""),"")</f>
        <v>(Invalid Identifier)</v>
      </c>
      <c r="AJ175" s="13" t="str">
        <f>IF(AJ$5&lt;&gt;0,IF($E175&lt;&gt;"",IF($C175&lt;&gt;1,_xll.ciqfunctions.udf.CIQ(AJ$5,"IQ_CLOSEPRICE",$E175,"USD"),AJ174),""),"")</f>
        <v>(Invalid Identifier)</v>
      </c>
      <c r="AK175" s="13" t="str">
        <f>IF(AK$5&lt;&gt;0,IF($E175&lt;&gt;"",IF($C175&lt;&gt;1,_xll.ciqfunctions.udf.CIQ(AK$5,"IQ_CLOSEPRICE",$E175,"USD"),AK174),""),"")</f>
        <v>(Invalid Identifier)</v>
      </c>
      <c r="AL175" s="13" t="str">
        <f>IF(AL$5&lt;&gt;0,IF($E175&lt;&gt;"",IF($C175&lt;&gt;1,_xll.ciqfunctions.udf.CIQ(AL$5,"IQ_CLOSEPRICE",$E175,"USD"),AL174),""),"")</f>
        <v>(Invalid Identifier)</v>
      </c>
      <c r="AM175" s="13" t="str">
        <f>IF(AM$5&lt;&gt;0,IF($E175&lt;&gt;"",IF($C175&lt;&gt;1,_xll.ciqfunctions.udf.CIQ(AM$5,"IQ_CLOSEPRICE",$E175,"USD"),AM174),""),"")</f>
        <v>(Invalid Identifier)</v>
      </c>
      <c r="AN175" s="13" t="str">
        <f>IF(AN$5&lt;&gt;0,IF($E175&lt;&gt;"",IF($C175&lt;&gt;1,_xll.ciqfunctions.udf.CIQ(AN$5,"IQ_CLOSEPRICE",$E175,"USD"),AN174),""),"")</f>
        <v>(Invalid Identifier)</v>
      </c>
      <c r="AO175" s="13" t="str">
        <f>IF(AO$5&lt;&gt;0,IF($E175&lt;&gt;"",IF($C175&lt;&gt;1,_xll.ciqfunctions.udf.CIQ(AO$5,"IQ_CLOSEPRICE",$E175,"USD"),AO174),""),"")</f>
        <v>(Invalid Identifier)</v>
      </c>
      <c r="AP175" s="13" t="str">
        <f>IF(AP$5&lt;&gt;0,IF($E175&lt;&gt;"",IF($C175&lt;&gt;1,_xll.ciqfunctions.udf.CIQ(AP$5,"IQ_CLOSEPRICE",$E175,"USD"),AP174),""),"")</f>
        <v>(Invalid Identifier)</v>
      </c>
      <c r="AQ175" s="13" t="str">
        <f>IF(AQ$5&lt;&gt;0,IF($E175&lt;&gt;"",IF($C175&lt;&gt;1,_xll.ciqfunctions.udf.CIQ(AQ$5,"IQ_CLOSEPRICE",$E175,"USD"),AQ174),""),"")</f>
        <v>(Invalid Identifier)</v>
      </c>
      <c r="AR175" s="13" t="str">
        <f>IF(AR$5&lt;&gt;0,IF($E175&lt;&gt;"",IF($C175&lt;&gt;1,_xll.ciqfunctions.udf.CIQ(AR$5,"IQ_CLOSEPRICE",$E175,"USD"),AR174),""),"")</f>
        <v>(Invalid Identifier)</v>
      </c>
      <c r="AS175" s="13" t="str">
        <f>IF(AS$5&lt;&gt;0,IF($E175&lt;&gt;"",IF($C175&lt;&gt;1,_xll.ciqfunctions.udf.CIQ(AS$5,"IQ_CLOSEPRICE",$E175,"USD"),AS174),""),"")</f>
        <v>(Invalid Identifier)</v>
      </c>
      <c r="AT175" s="13" t="str">
        <f>IF(AT$5&lt;&gt;0,IF($E175&lt;&gt;"",IF($C175&lt;&gt;1,_xll.ciqfunctions.udf.CIQ(AT$5,"IQ_CLOSEPRICE",$E175,"USD"),AT174),""),"")</f>
        <v>(Invalid Identifier)</v>
      </c>
      <c r="AU175" s="8"/>
      <c r="AV175" s="38">
        <f t="shared" si="280"/>
        <v>-9.6116531220420097E-3</v>
      </c>
      <c r="AW175" s="38">
        <f t="shared" si="281"/>
        <v>5.7007097712632564E-3</v>
      </c>
      <c r="AX175" s="38">
        <f t="shared" si="282"/>
        <v>-3.3734173652024947E-2</v>
      </c>
      <c r="AY175" s="38">
        <f t="shared" si="283"/>
        <v>-6.851878658697093E-3</v>
      </c>
      <c r="AZ175" s="38">
        <f t="shared" si="284"/>
        <v>-1.6237888671439198E-2</v>
      </c>
      <c r="BA175" s="38">
        <f t="shared" si="285"/>
        <v>-1.623916283042828E-2</v>
      </c>
      <c r="BB175" s="38">
        <f t="shared" si="286"/>
        <v>6.7370520964651417E-3</v>
      </c>
      <c r="BC175" s="38">
        <f t="shared" si="287"/>
        <v>1.3513719166722855E-2</v>
      </c>
      <c r="BD175" s="38">
        <f t="shared" si="288"/>
        <v>-1.0050335853501451E-2</v>
      </c>
      <c r="BE175" s="38">
        <f t="shared" si="289"/>
        <v>3.8048067637529964E-2</v>
      </c>
      <c r="BF175" s="38">
        <f t="shared" si="290"/>
        <v>5.8186691565514675E-2</v>
      </c>
      <c r="BG175" s="38">
        <f t="shared" si="291"/>
        <v>-8.5445205956884804E-2</v>
      </c>
      <c r="BH175" s="38">
        <f t="shared" si="292"/>
        <v>9.1575731540210169E-3</v>
      </c>
      <c r="BI175" s="38">
        <f t="shared" si="293"/>
        <v>5.4369065967360443E-3</v>
      </c>
      <c r="BJ175" s="38">
        <f t="shared" si="294"/>
        <v>-1.6051709010508015E-2</v>
      </c>
      <c r="BK175" s="38">
        <f t="shared" si="295"/>
        <v>-2.5147819082288837E-2</v>
      </c>
      <c r="BL175" s="38" t="str">
        <f t="shared" si="296"/>
        <v/>
      </c>
      <c r="BM175" s="38">
        <f t="shared" si="297"/>
        <v>4.8142076006760785E-2</v>
      </c>
      <c r="BN175" s="38">
        <f t="shared" si="298"/>
        <v>-7.6961041136128436E-2</v>
      </c>
      <c r="BO175" s="38">
        <f t="shared" si="299"/>
        <v>6.5597282485813271E-2</v>
      </c>
      <c r="BP175" s="38" t="e">
        <f t="shared" si="300"/>
        <v>#VALUE!</v>
      </c>
      <c r="BQ175" s="38" t="e">
        <f t="shared" si="301"/>
        <v>#VALUE!</v>
      </c>
      <c r="BR175" s="38" t="e">
        <f t="shared" si="302"/>
        <v>#VALUE!</v>
      </c>
      <c r="BS175" s="38" t="e">
        <f t="shared" si="303"/>
        <v>#VALUE!</v>
      </c>
      <c r="BT175" s="38" t="e">
        <f t="shared" si="304"/>
        <v>#VALUE!</v>
      </c>
      <c r="BU175" s="38" t="e">
        <f t="shared" si="305"/>
        <v>#VALUE!</v>
      </c>
      <c r="BV175" s="38" t="e">
        <f t="shared" si="306"/>
        <v>#VALUE!</v>
      </c>
      <c r="BW175" s="38" t="e">
        <f t="shared" si="307"/>
        <v>#VALUE!</v>
      </c>
      <c r="BX175" s="38" t="e">
        <f t="shared" si="308"/>
        <v>#VALUE!</v>
      </c>
      <c r="BY175" s="38" t="e">
        <f t="shared" si="309"/>
        <v>#VALUE!</v>
      </c>
      <c r="BZ175" s="38" t="e">
        <f t="shared" si="310"/>
        <v>#VALUE!</v>
      </c>
      <c r="CA175" s="38" t="e">
        <f t="shared" si="311"/>
        <v>#VALUE!</v>
      </c>
      <c r="CB175" s="38" t="e">
        <f t="shared" si="312"/>
        <v>#VALUE!</v>
      </c>
      <c r="CC175" s="38" t="e">
        <f t="shared" si="313"/>
        <v>#VALUE!</v>
      </c>
      <c r="CD175" s="38" t="e">
        <f t="shared" si="314"/>
        <v>#VALUE!</v>
      </c>
      <c r="CE175" s="38" t="e">
        <f t="shared" si="315"/>
        <v>#VALUE!</v>
      </c>
      <c r="CF175" s="38" t="e">
        <f t="shared" si="316"/>
        <v>#VALUE!</v>
      </c>
      <c r="CG175" s="38" t="e">
        <f t="shared" si="317"/>
        <v>#VALUE!</v>
      </c>
      <c r="CH175" s="38" t="e">
        <f t="shared" si="318"/>
        <v>#VALUE!</v>
      </c>
      <c r="CI175" s="38" t="e">
        <f t="shared" si="319"/>
        <v>#VALUE!</v>
      </c>
      <c r="CJ175" s="7"/>
      <c r="CK175" s="7"/>
      <c r="CN175" s="7"/>
      <c r="CO175" s="7"/>
      <c r="CP175" s="7"/>
      <c r="CQ175" s="7"/>
      <c r="CR175" s="7"/>
      <c r="CS175" s="7"/>
      <c r="CT175" s="7"/>
      <c r="CU175" s="7"/>
      <c r="CV175" s="7"/>
      <c r="CW175" s="7"/>
    </row>
    <row r="176" spans="2:101" hidden="1" outlineLevel="1">
      <c r="B176" s="25">
        <f t="shared" si="279"/>
        <v>3</v>
      </c>
      <c r="C176" s="19">
        <f t="shared" si="320"/>
        <v>0</v>
      </c>
      <c r="D176" s="19">
        <f t="shared" si="321"/>
        <v>144</v>
      </c>
      <c r="E176" s="42">
        <f t="shared" si="322"/>
        <v>43334</v>
      </c>
      <c r="G176" s="13">
        <f>IF(G$5&lt;&gt;0,IF($E176&lt;&gt;"",IF($C176&lt;&gt;1,_xll.ciqfunctions.udf.CIQ(G$5,"IQ_CLOSEPRICE",$E176,"USD"),G175),""),"")</f>
        <v>177.72</v>
      </c>
      <c r="H176" s="13">
        <f>IF(H$5&lt;&gt;0,IF($E176&lt;&gt;"",IF($C176&lt;&gt;1,_xll.ciqfunctions.udf.CIQ(H$5,"IQ_CLOSEPRICE",$E176,"USD"),H175),""),"")</f>
        <v>102.49275</v>
      </c>
      <c r="I176" s="13">
        <f>IF(I$5&lt;&gt;0,IF($E176&lt;&gt;"",IF($C176&lt;&gt;1,_xll.ciqfunctions.udf.CIQ(I$5,"IQ_CLOSEPRICE",$E176,"USD"),I175),""),"")</f>
        <v>61.8</v>
      </c>
      <c r="J176" s="13">
        <f>IF(J$5&lt;&gt;0,IF($E176&lt;&gt;"",IF($C176&lt;&gt;1,_xll.ciqfunctions.udf.CIQ(J$5,"IQ_CLOSEPRICE",$E176,"USD"),J175),""),"")</f>
        <v>108.37</v>
      </c>
      <c r="K176" s="13">
        <f>IF(K$5&lt;&gt;0,IF($E176&lt;&gt;"",IF($C176&lt;&gt;1,_xll.ciqfunctions.udf.CIQ(K$5,"IQ_CLOSEPRICE",$E176,"USD"),K175),""),"")</f>
        <v>21.73</v>
      </c>
      <c r="L176" s="13">
        <f>IF(L$5&lt;&gt;0,IF($E176&lt;&gt;"",IF($C176&lt;&gt;1,_xll.ciqfunctions.udf.CIQ(L$5,"IQ_CLOSEPRICE",$E176,"USD"),L175),""),"")</f>
        <v>253.29</v>
      </c>
      <c r="M176" s="13">
        <f>IF(M$5&lt;&gt;0,IF($E176&lt;&gt;"",IF($C176&lt;&gt;1,_xll.ciqfunctions.udf.CIQ(M$5,"IQ_CLOSEPRICE",$E176,"USD"),M175),""),"")</f>
        <v>27.246379999999998</v>
      </c>
      <c r="N176" s="13">
        <f>IF(N$5&lt;&gt;0,IF($E176&lt;&gt;"",IF($C176&lt;&gt;1,_xll.ciqfunctions.udf.CIQ(N$5,"IQ_CLOSEPRICE",$E176,"USD"),N175),""),"")</f>
        <v>7.35</v>
      </c>
      <c r="O176" s="13">
        <f>IF(O$5&lt;&gt;0,IF($E176&lt;&gt;"",IF($C176&lt;&gt;1,_xll.ciqfunctions.udf.CIQ(O$5,"IQ_CLOSEPRICE",$E176,"USD"),O175),""),"")</f>
        <v>5</v>
      </c>
      <c r="P176" s="13">
        <f>IF(P$5&lt;&gt;0,IF($E176&lt;&gt;"",IF($C176&lt;&gt;1,_xll.ciqfunctions.udf.CIQ(P$5,"IQ_CLOSEPRICE",$E176,"USD"),P175),""),"")</f>
        <v>3.61</v>
      </c>
      <c r="Q176" s="13">
        <f>IF(Q$5&lt;&gt;0,IF($E176&lt;&gt;"",IF($C176&lt;&gt;1,_xll.ciqfunctions.udf.CIQ(Q$5,"IQ_CLOSEPRICE",$E176,"USD"),Q175),""),"")</f>
        <v>9.18</v>
      </c>
      <c r="R176" s="13">
        <f>IF(R$5&lt;&gt;0,IF($E176&lt;&gt;"",IF($C176&lt;&gt;1,_xll.ciqfunctions.udf.CIQ(R$5,"IQ_CLOSEPRICE",$E176,"USD"),R175),""),"")</f>
        <v>4.6399999999999997</v>
      </c>
      <c r="S176" s="13">
        <f>IF(S$5&lt;&gt;0,IF($E176&lt;&gt;"",IF($C176&lt;&gt;1,_xll.ciqfunctions.udf.CIQ(S$5,"IQ_CLOSEPRICE",$E176,"USD"),S175),""),"")</f>
        <v>10.87</v>
      </c>
      <c r="T176" s="13">
        <f>IF(T$5&lt;&gt;0,IF($E176&lt;&gt;"",IF($C176&lt;&gt;1,_xll.ciqfunctions.udf.CIQ(T$5,"IQ_CLOSEPRICE",$E176,"USD"),T175),""),"")</f>
        <v>12.84</v>
      </c>
      <c r="U176" s="13">
        <f>IF(U$5&lt;&gt;0,IF($E176&lt;&gt;"",IF($C176&lt;&gt;1,_xll.ciqfunctions.udf.CIQ(U$5,"IQ_CLOSEPRICE",$E176,"USD"),U175),""),"")</f>
        <v>6.28</v>
      </c>
      <c r="V176" s="13">
        <f>IF(V$5&lt;&gt;0,IF($E176&lt;&gt;"",IF($C176&lt;&gt;1,_xll.ciqfunctions.udf.CIQ(V$5,"IQ_CLOSEPRICE",$E176,"USD"),V175),""),"")</f>
        <v>0.26093</v>
      </c>
      <c r="W176" s="13">
        <f>IF(W$5&lt;&gt;0,IF($E176&lt;&gt;"",IF($C176&lt;&gt;1,_xll.ciqfunctions.udf.CIQ(W$5,"IQ_CLOSEPRICE",$E176,"USD"),W175),""),"")</f>
        <v>0</v>
      </c>
      <c r="X176" s="13">
        <f>IF(X$5&lt;&gt;0,IF($E176&lt;&gt;"",IF($C176&lt;&gt;1,_xll.ciqfunctions.udf.CIQ(X$5,"IQ_CLOSEPRICE",$E176,"USD"),X175),""),"")</f>
        <v>3.528</v>
      </c>
      <c r="Y176" s="13">
        <f>IF(Y$5&lt;&gt;0,IF($E176&lt;&gt;"",IF($C176&lt;&gt;1,_xll.ciqfunctions.udf.CIQ(Y$5,"IQ_CLOSEPRICE",$E176,"USD"),Y175),""),"")</f>
        <v>1.08</v>
      </c>
      <c r="Z176" s="13">
        <f>IF(Z$5&lt;&gt;0,IF($E176&lt;&gt;"",IF($C176&lt;&gt;1,_xll.ciqfunctions.udf.CIQ(Z$5,"IQ_CLOSEPRICE",$E176,"USD"),Z175),""),"")</f>
        <v>4.13</v>
      </c>
      <c r="AA176" s="13" t="str">
        <f>IF(AA$5&lt;&gt;0,IF($E176&lt;&gt;"",IF($C176&lt;&gt;1,_xll.ciqfunctions.udf.CIQ(AA$5,"IQ_CLOSEPRICE",$E176,"USD"),AA175),""),"")</f>
        <v>(Invalid Identifier)</v>
      </c>
      <c r="AB176" s="13" t="str">
        <f>IF(AB$5&lt;&gt;0,IF($E176&lt;&gt;"",IF($C176&lt;&gt;1,_xll.ciqfunctions.udf.CIQ(AB$5,"IQ_CLOSEPRICE",$E176,"USD"),AB175),""),"")</f>
        <v>(Invalid Identifier)</v>
      </c>
      <c r="AC176" s="13" t="str">
        <f>IF(AC$5&lt;&gt;0,IF($E176&lt;&gt;"",IF($C176&lt;&gt;1,_xll.ciqfunctions.udf.CIQ(AC$5,"IQ_CLOSEPRICE",$E176,"USD"),AC175),""),"")</f>
        <v>(Invalid Identifier)</v>
      </c>
      <c r="AD176" s="13" t="str">
        <f>IF(AD$5&lt;&gt;0,IF($E176&lt;&gt;"",IF($C176&lt;&gt;1,_xll.ciqfunctions.udf.CIQ(AD$5,"IQ_CLOSEPRICE",$E176,"USD"),AD175),""),"")</f>
        <v>(Invalid Identifier)</v>
      </c>
      <c r="AE176" s="13" t="str">
        <f>IF(AE$5&lt;&gt;0,IF($E176&lt;&gt;"",IF($C176&lt;&gt;1,_xll.ciqfunctions.udf.CIQ(AE$5,"IQ_CLOSEPRICE",$E176,"USD"),AE175),""),"")</f>
        <v>(Invalid Identifier)</v>
      </c>
      <c r="AF176" s="13" t="str">
        <f>IF(AF$5&lt;&gt;0,IF($E176&lt;&gt;"",IF($C176&lt;&gt;1,_xll.ciqfunctions.udf.CIQ(AF$5,"IQ_CLOSEPRICE",$E176,"USD"),AF175),""),"")</f>
        <v>(Invalid Identifier)</v>
      </c>
      <c r="AG176" s="13" t="str">
        <f>IF(AG$5&lt;&gt;0,IF($E176&lt;&gt;"",IF($C176&lt;&gt;1,_xll.ciqfunctions.udf.CIQ(AG$5,"IQ_CLOSEPRICE",$E176,"USD"),AG175),""),"")</f>
        <v>(Invalid Identifier)</v>
      </c>
      <c r="AH176" s="13" t="str">
        <f>IF(AH$5&lt;&gt;0,IF($E176&lt;&gt;"",IF($C176&lt;&gt;1,_xll.ciqfunctions.udf.CIQ(AH$5,"IQ_CLOSEPRICE",$E176,"USD"),AH175),""),"")</f>
        <v>(Invalid Identifier)</v>
      </c>
      <c r="AI176" s="13" t="str">
        <f>IF(AI$5&lt;&gt;0,IF($E176&lt;&gt;"",IF($C176&lt;&gt;1,_xll.ciqfunctions.udf.CIQ(AI$5,"IQ_CLOSEPRICE",$E176,"USD"),AI175),""),"")</f>
        <v>(Invalid Identifier)</v>
      </c>
      <c r="AJ176" s="13" t="str">
        <f>IF(AJ$5&lt;&gt;0,IF($E176&lt;&gt;"",IF($C176&lt;&gt;1,_xll.ciqfunctions.udf.CIQ(AJ$5,"IQ_CLOSEPRICE",$E176,"USD"),AJ175),""),"")</f>
        <v>(Invalid Identifier)</v>
      </c>
      <c r="AK176" s="13" t="str">
        <f>IF(AK$5&lt;&gt;0,IF($E176&lt;&gt;"",IF($C176&lt;&gt;1,_xll.ciqfunctions.udf.CIQ(AK$5,"IQ_CLOSEPRICE",$E176,"USD"),AK175),""),"")</f>
        <v>(Invalid Identifier)</v>
      </c>
      <c r="AL176" s="13" t="str">
        <f>IF(AL$5&lt;&gt;0,IF($E176&lt;&gt;"",IF($C176&lt;&gt;1,_xll.ciqfunctions.udf.CIQ(AL$5,"IQ_CLOSEPRICE",$E176,"USD"),AL175),""),"")</f>
        <v>(Invalid Identifier)</v>
      </c>
      <c r="AM176" s="13" t="str">
        <f>IF(AM$5&lt;&gt;0,IF($E176&lt;&gt;"",IF($C176&lt;&gt;1,_xll.ciqfunctions.udf.CIQ(AM$5,"IQ_CLOSEPRICE",$E176,"USD"),AM175),""),"")</f>
        <v>(Invalid Identifier)</v>
      </c>
      <c r="AN176" s="13" t="str">
        <f>IF(AN$5&lt;&gt;0,IF($E176&lt;&gt;"",IF($C176&lt;&gt;1,_xll.ciqfunctions.udf.CIQ(AN$5,"IQ_CLOSEPRICE",$E176,"USD"),AN175),""),"")</f>
        <v>(Invalid Identifier)</v>
      </c>
      <c r="AO176" s="13" t="str">
        <f>IF(AO$5&lt;&gt;0,IF($E176&lt;&gt;"",IF($C176&lt;&gt;1,_xll.ciqfunctions.udf.CIQ(AO$5,"IQ_CLOSEPRICE",$E176,"USD"),AO175),""),"")</f>
        <v>(Invalid Identifier)</v>
      </c>
      <c r="AP176" s="13" t="str">
        <f>IF(AP$5&lt;&gt;0,IF($E176&lt;&gt;"",IF($C176&lt;&gt;1,_xll.ciqfunctions.udf.CIQ(AP$5,"IQ_CLOSEPRICE",$E176,"USD"),AP175),""),"")</f>
        <v>(Invalid Identifier)</v>
      </c>
      <c r="AQ176" s="13" t="str">
        <f>IF(AQ$5&lt;&gt;0,IF($E176&lt;&gt;"",IF($C176&lt;&gt;1,_xll.ciqfunctions.udf.CIQ(AQ$5,"IQ_CLOSEPRICE",$E176,"USD"),AQ175),""),"")</f>
        <v>(Invalid Identifier)</v>
      </c>
      <c r="AR176" s="13" t="str">
        <f>IF(AR$5&lt;&gt;0,IF($E176&lt;&gt;"",IF($C176&lt;&gt;1,_xll.ciqfunctions.udf.CIQ(AR$5,"IQ_CLOSEPRICE",$E176,"USD"),AR175),""),"")</f>
        <v>(Invalid Identifier)</v>
      </c>
      <c r="AS176" s="13" t="str">
        <f>IF(AS$5&lt;&gt;0,IF($E176&lt;&gt;"",IF($C176&lt;&gt;1,_xll.ciqfunctions.udf.CIQ(AS$5,"IQ_CLOSEPRICE",$E176,"USD"),AS175),""),"")</f>
        <v>(Invalid Identifier)</v>
      </c>
      <c r="AT176" s="13" t="str">
        <f>IF(AT$5&lt;&gt;0,IF($E176&lt;&gt;"",IF($C176&lt;&gt;1,_xll.ciqfunctions.udf.CIQ(AT$5,"IQ_CLOSEPRICE",$E176,"USD"),AT175),""),"")</f>
        <v>(Invalid Identifier)</v>
      </c>
      <c r="AU176" s="8"/>
      <c r="AV176" s="38">
        <f t="shared" si="280"/>
        <v>4.8508189201185723E-3</v>
      </c>
      <c r="AW176" s="38">
        <f t="shared" si="281"/>
        <v>7.9339004953405019E-3</v>
      </c>
      <c r="AX176" s="38">
        <f t="shared" si="282"/>
        <v>1.3849508536364382E-2</v>
      </c>
      <c r="AY176" s="38">
        <f t="shared" si="283"/>
        <v>1.2722463472997703E-2</v>
      </c>
      <c r="AZ176" s="38">
        <f t="shared" si="284"/>
        <v>4.1339846023527693E-2</v>
      </c>
      <c r="BA176" s="38">
        <f t="shared" si="285"/>
        <v>3.1645545072707039E-2</v>
      </c>
      <c r="BB176" s="38">
        <f t="shared" si="286"/>
        <v>1.1871016251711818E-2</v>
      </c>
      <c r="BC176" s="38">
        <f t="shared" si="287"/>
        <v>-2.6847250036188052E-2</v>
      </c>
      <c r="BD176" s="38">
        <f t="shared" si="288"/>
        <v>-1.9802627296179643E-2</v>
      </c>
      <c r="BE176" s="38">
        <f t="shared" si="289"/>
        <v>4.8236300959482649E-2</v>
      </c>
      <c r="BF176" s="38">
        <f t="shared" si="290"/>
        <v>-4.8899852941917919E-3</v>
      </c>
      <c r="BG176" s="38">
        <f t="shared" si="291"/>
        <v>-1.071821622002426E-2</v>
      </c>
      <c r="BH176" s="38">
        <f t="shared" si="292"/>
        <v>1.2031612052399407E-2</v>
      </c>
      <c r="BI176" s="38">
        <f t="shared" si="293"/>
        <v>8.2772286283862906E-2</v>
      </c>
      <c r="BJ176" s="38">
        <f t="shared" si="294"/>
        <v>1.2820688429061469E-2</v>
      </c>
      <c r="BK176" s="38">
        <f t="shared" si="295"/>
        <v>4.3151319070440425E-2</v>
      </c>
      <c r="BL176" s="38" t="str">
        <f t="shared" si="296"/>
        <v/>
      </c>
      <c r="BM176" s="38">
        <f t="shared" si="297"/>
        <v>3.9606275001043412E-2</v>
      </c>
      <c r="BN176" s="38">
        <f t="shared" si="298"/>
        <v>-5.4067221270275592E-2</v>
      </c>
      <c r="BO176" s="38">
        <f t="shared" si="299"/>
        <v>2.6995504342011735E-2</v>
      </c>
      <c r="BP176" s="38" t="e">
        <f t="shared" si="300"/>
        <v>#VALUE!</v>
      </c>
      <c r="BQ176" s="38" t="e">
        <f t="shared" si="301"/>
        <v>#VALUE!</v>
      </c>
      <c r="BR176" s="38" t="e">
        <f t="shared" si="302"/>
        <v>#VALUE!</v>
      </c>
      <c r="BS176" s="38" t="e">
        <f t="shared" si="303"/>
        <v>#VALUE!</v>
      </c>
      <c r="BT176" s="38" t="e">
        <f t="shared" si="304"/>
        <v>#VALUE!</v>
      </c>
      <c r="BU176" s="38" t="e">
        <f t="shared" si="305"/>
        <v>#VALUE!</v>
      </c>
      <c r="BV176" s="38" t="e">
        <f t="shared" si="306"/>
        <v>#VALUE!</v>
      </c>
      <c r="BW176" s="38" t="e">
        <f t="shared" si="307"/>
        <v>#VALUE!</v>
      </c>
      <c r="BX176" s="38" t="e">
        <f t="shared" si="308"/>
        <v>#VALUE!</v>
      </c>
      <c r="BY176" s="38" t="e">
        <f t="shared" si="309"/>
        <v>#VALUE!</v>
      </c>
      <c r="BZ176" s="38" t="e">
        <f t="shared" si="310"/>
        <v>#VALUE!</v>
      </c>
      <c r="CA176" s="38" t="e">
        <f t="shared" si="311"/>
        <v>#VALUE!</v>
      </c>
      <c r="CB176" s="38" t="e">
        <f t="shared" si="312"/>
        <v>#VALUE!</v>
      </c>
      <c r="CC176" s="38" t="e">
        <f t="shared" si="313"/>
        <v>#VALUE!</v>
      </c>
      <c r="CD176" s="38" t="e">
        <f t="shared" si="314"/>
        <v>#VALUE!</v>
      </c>
      <c r="CE176" s="38" t="e">
        <f t="shared" si="315"/>
        <v>#VALUE!</v>
      </c>
      <c r="CF176" s="38" t="e">
        <f t="shared" si="316"/>
        <v>#VALUE!</v>
      </c>
      <c r="CG176" s="38" t="e">
        <f t="shared" si="317"/>
        <v>#VALUE!</v>
      </c>
      <c r="CH176" s="38" t="e">
        <f t="shared" si="318"/>
        <v>#VALUE!</v>
      </c>
      <c r="CI176" s="38" t="e">
        <f t="shared" si="319"/>
        <v>#VALUE!</v>
      </c>
      <c r="CJ176" s="7"/>
      <c r="CK176" s="7"/>
      <c r="CN176" s="7"/>
      <c r="CO176" s="7"/>
      <c r="CP176" s="7"/>
      <c r="CQ176" s="7"/>
      <c r="CR176" s="7"/>
      <c r="CS176" s="7"/>
      <c r="CT176" s="7"/>
      <c r="CU176" s="7"/>
      <c r="CV176" s="7"/>
      <c r="CW176" s="7"/>
    </row>
    <row r="177" spans="2:101" hidden="1" outlineLevel="1">
      <c r="B177" s="25">
        <f t="shared" si="279"/>
        <v>2</v>
      </c>
      <c r="C177" s="19">
        <f t="shared" si="320"/>
        <v>0</v>
      </c>
      <c r="D177" s="19">
        <f t="shared" si="321"/>
        <v>143</v>
      </c>
      <c r="E177" s="42">
        <f t="shared" si="322"/>
        <v>43333</v>
      </c>
      <c r="G177" s="13">
        <f>IF(G$5&lt;&gt;0,IF($E177&lt;&gt;"",IF($C177&lt;&gt;1,_xll.ciqfunctions.udf.CIQ(G$5,"IQ_CLOSEPRICE",$E177,"USD"),G176),""),"")</f>
        <v>176.86</v>
      </c>
      <c r="H177" s="13">
        <f>IF(H$5&lt;&gt;0,IF($E177&lt;&gt;"",IF($C177&lt;&gt;1,_xll.ciqfunctions.udf.CIQ(H$5,"IQ_CLOSEPRICE",$E177,"USD"),H176),""),"")</f>
        <v>101.6828</v>
      </c>
      <c r="I177" s="13">
        <f>IF(I$5&lt;&gt;0,IF($E177&lt;&gt;"",IF($C177&lt;&gt;1,_xll.ciqfunctions.udf.CIQ(I$5,"IQ_CLOSEPRICE",$E177,"USD"),I176),""),"")</f>
        <v>60.95</v>
      </c>
      <c r="J177" s="13">
        <f>IF(J$5&lt;&gt;0,IF($E177&lt;&gt;"",IF($C177&lt;&gt;1,_xll.ciqfunctions.udf.CIQ(J$5,"IQ_CLOSEPRICE",$E177,"USD"),J176),""),"")</f>
        <v>107</v>
      </c>
      <c r="K177" s="13">
        <f>IF(K$5&lt;&gt;0,IF($E177&lt;&gt;"",IF($C177&lt;&gt;1,_xll.ciqfunctions.udf.CIQ(K$5,"IQ_CLOSEPRICE",$E177,"USD"),K176),""),"")</f>
        <v>20.85</v>
      </c>
      <c r="L177" s="13">
        <f>IF(L$5&lt;&gt;0,IF($E177&lt;&gt;"",IF($C177&lt;&gt;1,_xll.ciqfunctions.udf.CIQ(L$5,"IQ_CLOSEPRICE",$E177,"USD"),L176),""),"")</f>
        <v>245.4</v>
      </c>
      <c r="M177" s="13">
        <f>IF(M$5&lt;&gt;0,IF($E177&lt;&gt;"",IF($C177&lt;&gt;1,_xll.ciqfunctions.udf.CIQ(M$5,"IQ_CLOSEPRICE",$E177,"USD"),M176),""),"")</f>
        <v>26.924849999999999</v>
      </c>
      <c r="N177" s="13">
        <f>IF(N$5&lt;&gt;0,IF($E177&lt;&gt;"",IF($C177&lt;&gt;1,_xll.ciqfunctions.udf.CIQ(N$5,"IQ_CLOSEPRICE",$E177,"USD"),N176),""),"")</f>
        <v>7.55</v>
      </c>
      <c r="O177" s="13">
        <f>IF(O$5&lt;&gt;0,IF($E177&lt;&gt;"",IF($C177&lt;&gt;1,_xll.ciqfunctions.udf.CIQ(O$5,"IQ_CLOSEPRICE",$E177,"USD"),O176),""),"")</f>
        <v>5.0999999999999996</v>
      </c>
      <c r="P177" s="13">
        <f>IF(P$5&lt;&gt;0,IF($E177&lt;&gt;"",IF($C177&lt;&gt;1,_xll.ciqfunctions.udf.CIQ(P$5,"IQ_CLOSEPRICE",$E177,"USD"),P176),""),"")</f>
        <v>3.44</v>
      </c>
      <c r="Q177" s="13">
        <f>IF(Q$5&lt;&gt;0,IF($E177&lt;&gt;"",IF($C177&lt;&gt;1,_xll.ciqfunctions.udf.CIQ(Q$5,"IQ_CLOSEPRICE",$E177,"USD"),Q176),""),"")</f>
        <v>9.2249999999999996</v>
      </c>
      <c r="R177" s="13">
        <f>IF(R$5&lt;&gt;0,IF($E177&lt;&gt;"",IF($C177&lt;&gt;1,_xll.ciqfunctions.udf.CIQ(R$5,"IQ_CLOSEPRICE",$E177,"USD"),R176),""),"")</f>
        <v>4.6900000000000004</v>
      </c>
      <c r="S177" s="13">
        <f>IF(S$5&lt;&gt;0,IF($E177&lt;&gt;"",IF($C177&lt;&gt;1,_xll.ciqfunctions.udf.CIQ(S$5,"IQ_CLOSEPRICE",$E177,"USD"),S176),""),"")</f>
        <v>10.74</v>
      </c>
      <c r="T177" s="13">
        <f>IF(T$5&lt;&gt;0,IF($E177&lt;&gt;"",IF($C177&lt;&gt;1,_xll.ciqfunctions.udf.CIQ(T$5,"IQ_CLOSEPRICE",$E177,"USD"),T176),""),"")</f>
        <v>11.82</v>
      </c>
      <c r="U177" s="13">
        <f>IF(U$5&lt;&gt;0,IF($E177&lt;&gt;"",IF($C177&lt;&gt;1,_xll.ciqfunctions.udf.CIQ(U$5,"IQ_CLOSEPRICE",$E177,"USD"),U176),""),"")</f>
        <v>6.2</v>
      </c>
      <c r="V177" s="13">
        <f>IF(V$5&lt;&gt;0,IF($E177&lt;&gt;"",IF($C177&lt;&gt;1,_xll.ciqfunctions.udf.CIQ(V$5,"IQ_CLOSEPRICE",$E177,"USD"),V176),""),"")</f>
        <v>0.24990999999999999</v>
      </c>
      <c r="W177" s="13">
        <f>IF(W$5&lt;&gt;0,IF($E177&lt;&gt;"",IF($C177&lt;&gt;1,_xll.ciqfunctions.udf.CIQ(W$5,"IQ_CLOSEPRICE",$E177,"USD"),W176),""),"")</f>
        <v>0.21682999999999999</v>
      </c>
      <c r="X177" s="13">
        <f>IF(X$5&lt;&gt;0,IF($E177&lt;&gt;"",IF($C177&lt;&gt;1,_xll.ciqfunctions.udf.CIQ(X$5,"IQ_CLOSEPRICE",$E177,"USD"),X176),""),"")</f>
        <v>3.391</v>
      </c>
      <c r="Y177" s="13">
        <f>IF(Y$5&lt;&gt;0,IF($E177&lt;&gt;"",IF($C177&lt;&gt;1,_xll.ciqfunctions.udf.CIQ(Y$5,"IQ_CLOSEPRICE",$E177,"USD"),Y176),""),"")</f>
        <v>1.1399999999999999</v>
      </c>
      <c r="Z177" s="13">
        <f>IF(Z$5&lt;&gt;0,IF($E177&lt;&gt;"",IF($C177&lt;&gt;1,_xll.ciqfunctions.udf.CIQ(Z$5,"IQ_CLOSEPRICE",$E177,"USD"),Z176),""),"")</f>
        <v>4.0199999999999996</v>
      </c>
      <c r="AA177" s="13" t="str">
        <f>IF(AA$5&lt;&gt;0,IF($E177&lt;&gt;"",IF($C177&lt;&gt;1,_xll.ciqfunctions.udf.CIQ(AA$5,"IQ_CLOSEPRICE",$E177,"USD"),AA176),""),"")</f>
        <v>(Invalid Identifier)</v>
      </c>
      <c r="AB177" s="13" t="str">
        <f>IF(AB$5&lt;&gt;0,IF($E177&lt;&gt;"",IF($C177&lt;&gt;1,_xll.ciqfunctions.udf.CIQ(AB$5,"IQ_CLOSEPRICE",$E177,"USD"),AB176),""),"")</f>
        <v>(Invalid Identifier)</v>
      </c>
      <c r="AC177" s="13" t="str">
        <f>IF(AC$5&lt;&gt;0,IF($E177&lt;&gt;"",IF($C177&lt;&gt;1,_xll.ciqfunctions.udf.CIQ(AC$5,"IQ_CLOSEPRICE",$E177,"USD"),AC176),""),"")</f>
        <v>(Invalid Identifier)</v>
      </c>
      <c r="AD177" s="13" t="str">
        <f>IF(AD$5&lt;&gt;0,IF($E177&lt;&gt;"",IF($C177&lt;&gt;1,_xll.ciqfunctions.udf.CIQ(AD$5,"IQ_CLOSEPRICE",$E177,"USD"),AD176),""),"")</f>
        <v>(Invalid Identifier)</v>
      </c>
      <c r="AE177" s="13" t="str">
        <f>IF(AE$5&lt;&gt;0,IF($E177&lt;&gt;"",IF($C177&lt;&gt;1,_xll.ciqfunctions.udf.CIQ(AE$5,"IQ_CLOSEPRICE",$E177,"USD"),AE176),""),"")</f>
        <v>(Invalid Identifier)</v>
      </c>
      <c r="AF177" s="13" t="str">
        <f>IF(AF$5&lt;&gt;0,IF($E177&lt;&gt;"",IF($C177&lt;&gt;1,_xll.ciqfunctions.udf.CIQ(AF$5,"IQ_CLOSEPRICE",$E177,"USD"),AF176),""),"")</f>
        <v>(Invalid Identifier)</v>
      </c>
      <c r="AG177" s="13" t="str">
        <f>IF(AG$5&lt;&gt;0,IF($E177&lt;&gt;"",IF($C177&lt;&gt;1,_xll.ciqfunctions.udf.CIQ(AG$5,"IQ_CLOSEPRICE",$E177,"USD"),AG176),""),"")</f>
        <v>(Invalid Identifier)</v>
      </c>
      <c r="AH177" s="13" t="str">
        <f>IF(AH$5&lt;&gt;0,IF($E177&lt;&gt;"",IF($C177&lt;&gt;1,_xll.ciqfunctions.udf.CIQ(AH$5,"IQ_CLOSEPRICE",$E177,"USD"),AH176),""),"")</f>
        <v>(Invalid Identifier)</v>
      </c>
      <c r="AI177" s="13" t="str">
        <f>IF(AI$5&lt;&gt;0,IF($E177&lt;&gt;"",IF($C177&lt;&gt;1,_xll.ciqfunctions.udf.CIQ(AI$5,"IQ_CLOSEPRICE",$E177,"USD"),AI176),""),"")</f>
        <v>(Invalid Identifier)</v>
      </c>
      <c r="AJ177" s="13" t="str">
        <f>IF(AJ$5&lt;&gt;0,IF($E177&lt;&gt;"",IF($C177&lt;&gt;1,_xll.ciqfunctions.udf.CIQ(AJ$5,"IQ_CLOSEPRICE",$E177,"USD"),AJ176),""),"")</f>
        <v>(Invalid Identifier)</v>
      </c>
      <c r="AK177" s="13" t="str">
        <f>IF(AK$5&lt;&gt;0,IF($E177&lt;&gt;"",IF($C177&lt;&gt;1,_xll.ciqfunctions.udf.CIQ(AK$5,"IQ_CLOSEPRICE",$E177,"USD"),AK176),""),"")</f>
        <v>(Invalid Identifier)</v>
      </c>
      <c r="AL177" s="13" t="str">
        <f>IF(AL$5&lt;&gt;0,IF($E177&lt;&gt;"",IF($C177&lt;&gt;1,_xll.ciqfunctions.udf.CIQ(AL$5,"IQ_CLOSEPRICE",$E177,"USD"),AL176),""),"")</f>
        <v>(Invalid Identifier)</v>
      </c>
      <c r="AM177" s="13" t="str">
        <f>IF(AM$5&lt;&gt;0,IF($E177&lt;&gt;"",IF($C177&lt;&gt;1,_xll.ciqfunctions.udf.CIQ(AM$5,"IQ_CLOSEPRICE",$E177,"USD"),AM176),""),"")</f>
        <v>(Invalid Identifier)</v>
      </c>
      <c r="AN177" s="13" t="str">
        <f>IF(AN$5&lt;&gt;0,IF($E177&lt;&gt;"",IF($C177&lt;&gt;1,_xll.ciqfunctions.udf.CIQ(AN$5,"IQ_CLOSEPRICE",$E177,"USD"),AN176),""),"")</f>
        <v>(Invalid Identifier)</v>
      </c>
      <c r="AO177" s="13" t="str">
        <f>IF(AO$5&lt;&gt;0,IF($E177&lt;&gt;"",IF($C177&lt;&gt;1,_xll.ciqfunctions.udf.CIQ(AO$5,"IQ_CLOSEPRICE",$E177,"USD"),AO176),""),"")</f>
        <v>(Invalid Identifier)</v>
      </c>
      <c r="AP177" s="13" t="str">
        <f>IF(AP$5&lt;&gt;0,IF($E177&lt;&gt;"",IF($C177&lt;&gt;1,_xll.ciqfunctions.udf.CIQ(AP$5,"IQ_CLOSEPRICE",$E177,"USD"),AP176),""),"")</f>
        <v>(Invalid Identifier)</v>
      </c>
      <c r="AQ177" s="13" t="str">
        <f>IF(AQ$5&lt;&gt;0,IF($E177&lt;&gt;"",IF($C177&lt;&gt;1,_xll.ciqfunctions.udf.CIQ(AQ$5,"IQ_CLOSEPRICE",$E177,"USD"),AQ176),""),"")</f>
        <v>(Invalid Identifier)</v>
      </c>
      <c r="AR177" s="13" t="str">
        <f>IF(AR$5&lt;&gt;0,IF($E177&lt;&gt;"",IF($C177&lt;&gt;1,_xll.ciqfunctions.udf.CIQ(AR$5,"IQ_CLOSEPRICE",$E177,"USD"),AR176),""),"")</f>
        <v>(Invalid Identifier)</v>
      </c>
      <c r="AS177" s="13" t="str">
        <f>IF(AS$5&lt;&gt;0,IF($E177&lt;&gt;"",IF($C177&lt;&gt;1,_xll.ciqfunctions.udf.CIQ(AS$5,"IQ_CLOSEPRICE",$E177,"USD"),AS176),""),"")</f>
        <v>(Invalid Identifier)</v>
      </c>
      <c r="AT177" s="13" t="str">
        <f>IF(AT$5&lt;&gt;0,IF($E177&lt;&gt;"",IF($C177&lt;&gt;1,_xll.ciqfunctions.udf.CIQ(AT$5,"IQ_CLOSEPRICE",$E177,"USD"),AT176),""),"")</f>
        <v>(Invalid Identifier)</v>
      </c>
      <c r="AU177" s="8"/>
      <c r="AV177" s="38">
        <f t="shared" si="280"/>
        <v>6.5235503777884762E-3</v>
      </c>
      <c r="AW177" s="38">
        <f t="shared" si="281"/>
        <v>-2.3429792001652332E-3</v>
      </c>
      <c r="AX177" s="38">
        <f t="shared" si="282"/>
        <v>2.744454992360083E-2</v>
      </c>
      <c r="AY177" s="38">
        <f t="shared" si="283"/>
        <v>3.4417314694012907E-2</v>
      </c>
      <c r="AZ177" s="38">
        <f t="shared" si="284"/>
        <v>3.613674446024983E-2</v>
      </c>
      <c r="BA177" s="38">
        <f t="shared" si="285"/>
        <v>4.6714081113194118E-2</v>
      </c>
      <c r="BB177" s="38">
        <f t="shared" si="286"/>
        <v>7.8072279438588348E-3</v>
      </c>
      <c r="BC177" s="38">
        <f t="shared" si="287"/>
        <v>0</v>
      </c>
      <c r="BD177" s="38">
        <f t="shared" si="288"/>
        <v>6.062462181643484E-2</v>
      </c>
      <c r="BE177" s="38">
        <f t="shared" si="289"/>
        <v>2.0558727021036567E-2</v>
      </c>
      <c r="BF177" s="38">
        <f t="shared" si="290"/>
        <v>2.6917307612482611E-2</v>
      </c>
      <c r="BG177" s="38">
        <f t="shared" si="291"/>
        <v>5.2528486280039192E-2</v>
      </c>
      <c r="BH177" s="38">
        <f t="shared" si="292"/>
        <v>1.123607326692597E-2</v>
      </c>
      <c r="BI177" s="38">
        <f t="shared" si="293"/>
        <v>4.1456713678346128E-2</v>
      </c>
      <c r="BJ177" s="38">
        <f t="shared" si="294"/>
        <v>2.2839491969822951E-2</v>
      </c>
      <c r="BK177" s="38">
        <f t="shared" si="295"/>
        <v>-8.9629536228240988E-3</v>
      </c>
      <c r="BL177" s="38">
        <f t="shared" si="296"/>
        <v>4.0134288109199855E-2</v>
      </c>
      <c r="BM177" s="38">
        <f t="shared" si="297"/>
        <v>-3.1638105351866432E-2</v>
      </c>
      <c r="BN177" s="38">
        <f t="shared" si="298"/>
        <v>-1.7391742711869222E-2</v>
      </c>
      <c r="BO177" s="38">
        <f t="shared" si="299"/>
        <v>7.4906717291574384E-3</v>
      </c>
      <c r="BP177" s="38" t="e">
        <f t="shared" si="300"/>
        <v>#VALUE!</v>
      </c>
      <c r="BQ177" s="38" t="e">
        <f t="shared" si="301"/>
        <v>#VALUE!</v>
      </c>
      <c r="BR177" s="38" t="e">
        <f t="shared" si="302"/>
        <v>#VALUE!</v>
      </c>
      <c r="BS177" s="38" t="e">
        <f t="shared" si="303"/>
        <v>#VALUE!</v>
      </c>
      <c r="BT177" s="38" t="e">
        <f t="shared" si="304"/>
        <v>#VALUE!</v>
      </c>
      <c r="BU177" s="38" t="e">
        <f t="shared" si="305"/>
        <v>#VALUE!</v>
      </c>
      <c r="BV177" s="38" t="e">
        <f t="shared" si="306"/>
        <v>#VALUE!</v>
      </c>
      <c r="BW177" s="38" t="e">
        <f t="shared" si="307"/>
        <v>#VALUE!</v>
      </c>
      <c r="BX177" s="38" t="e">
        <f t="shared" si="308"/>
        <v>#VALUE!</v>
      </c>
      <c r="BY177" s="38" t="e">
        <f t="shared" si="309"/>
        <v>#VALUE!</v>
      </c>
      <c r="BZ177" s="38" t="e">
        <f t="shared" si="310"/>
        <v>#VALUE!</v>
      </c>
      <c r="CA177" s="38" t="e">
        <f t="shared" si="311"/>
        <v>#VALUE!</v>
      </c>
      <c r="CB177" s="38" t="e">
        <f t="shared" si="312"/>
        <v>#VALUE!</v>
      </c>
      <c r="CC177" s="38" t="e">
        <f t="shared" si="313"/>
        <v>#VALUE!</v>
      </c>
      <c r="CD177" s="38" t="e">
        <f t="shared" si="314"/>
        <v>#VALUE!</v>
      </c>
      <c r="CE177" s="38" t="e">
        <f t="shared" si="315"/>
        <v>#VALUE!</v>
      </c>
      <c r="CF177" s="38" t="e">
        <f t="shared" si="316"/>
        <v>#VALUE!</v>
      </c>
      <c r="CG177" s="38" t="e">
        <f t="shared" si="317"/>
        <v>#VALUE!</v>
      </c>
      <c r="CH177" s="38" t="e">
        <f t="shared" si="318"/>
        <v>#VALUE!</v>
      </c>
      <c r="CI177" s="38" t="e">
        <f t="shared" si="319"/>
        <v>#VALUE!</v>
      </c>
      <c r="CJ177" s="7"/>
      <c r="CK177" s="7"/>
      <c r="CN177" s="7"/>
      <c r="CO177" s="7"/>
      <c r="CP177" s="7"/>
      <c r="CQ177" s="7"/>
      <c r="CR177" s="7"/>
      <c r="CS177" s="7"/>
      <c r="CT177" s="7"/>
      <c r="CU177" s="7"/>
      <c r="CV177" s="7"/>
      <c r="CW177" s="7"/>
    </row>
    <row r="178" spans="2:101" hidden="1" outlineLevel="1">
      <c r="B178" s="25">
        <f t="shared" si="279"/>
        <v>1</v>
      </c>
      <c r="C178" s="19">
        <f t="shared" si="320"/>
        <v>0</v>
      </c>
      <c r="D178" s="19">
        <f t="shared" si="321"/>
        <v>142</v>
      </c>
      <c r="E178" s="42">
        <f t="shared" si="322"/>
        <v>43332</v>
      </c>
      <c r="G178" s="13">
        <f>IF(G$5&lt;&gt;0,IF($E178&lt;&gt;"",IF($C178&lt;&gt;1,_xll.ciqfunctions.udf.CIQ(G$5,"IQ_CLOSEPRICE",$E178,"USD"),G177),""),"")</f>
        <v>175.71</v>
      </c>
      <c r="H178" s="13">
        <f>IF(H$5&lt;&gt;0,IF($E178&lt;&gt;"",IF($C178&lt;&gt;1,_xll.ciqfunctions.udf.CIQ(H$5,"IQ_CLOSEPRICE",$E178,"USD"),H177),""),"")</f>
        <v>101.92131999999999</v>
      </c>
      <c r="I178" s="13">
        <f>IF(I$5&lt;&gt;0,IF($E178&lt;&gt;"",IF($C178&lt;&gt;1,_xll.ciqfunctions.udf.CIQ(I$5,"IQ_CLOSEPRICE",$E178,"USD"),I177),""),"")</f>
        <v>59.3</v>
      </c>
      <c r="J178" s="13">
        <f>IF(J$5&lt;&gt;0,IF($E178&lt;&gt;"",IF($C178&lt;&gt;1,_xll.ciqfunctions.udf.CIQ(J$5,"IQ_CLOSEPRICE",$E178,"USD"),J177),""),"")</f>
        <v>103.38</v>
      </c>
      <c r="K178" s="13">
        <f>IF(K$5&lt;&gt;0,IF($E178&lt;&gt;"",IF($C178&lt;&gt;1,_xll.ciqfunctions.udf.CIQ(K$5,"IQ_CLOSEPRICE",$E178,"USD"),K177),""),"")</f>
        <v>20.11</v>
      </c>
      <c r="L178" s="13">
        <f>IF(L$5&lt;&gt;0,IF($E178&lt;&gt;"",IF($C178&lt;&gt;1,_xll.ciqfunctions.udf.CIQ(L$5,"IQ_CLOSEPRICE",$E178,"USD"),L177),""),"")</f>
        <v>234.2</v>
      </c>
      <c r="M178" s="13">
        <f>IF(M$5&lt;&gt;0,IF($E178&lt;&gt;"",IF($C178&lt;&gt;1,_xll.ciqfunctions.udf.CIQ(M$5,"IQ_CLOSEPRICE",$E178,"USD"),M177),""),"")</f>
        <v>26.71546</v>
      </c>
      <c r="N178" s="13">
        <f>IF(N$5&lt;&gt;0,IF($E178&lt;&gt;"",IF($C178&lt;&gt;1,_xll.ciqfunctions.udf.CIQ(N$5,"IQ_CLOSEPRICE",$E178,"USD"),N177),""),"")</f>
        <v>7.55</v>
      </c>
      <c r="O178" s="13">
        <f>IF(O$5&lt;&gt;0,IF($E178&lt;&gt;"",IF($C178&lt;&gt;1,_xll.ciqfunctions.udf.CIQ(O$5,"IQ_CLOSEPRICE",$E178,"USD"),O177),""),"")</f>
        <v>4.8</v>
      </c>
      <c r="P178" s="13">
        <f>IF(P$5&lt;&gt;0,IF($E178&lt;&gt;"",IF($C178&lt;&gt;1,_xll.ciqfunctions.udf.CIQ(P$5,"IQ_CLOSEPRICE",$E178,"USD"),P177),""),"")</f>
        <v>3.37</v>
      </c>
      <c r="Q178" s="13">
        <f>IF(Q$5&lt;&gt;0,IF($E178&lt;&gt;"",IF($C178&lt;&gt;1,_xll.ciqfunctions.udf.CIQ(Q$5,"IQ_CLOSEPRICE",$E178,"USD"),Q177),""),"")</f>
        <v>8.98</v>
      </c>
      <c r="R178" s="13">
        <f>IF(R$5&lt;&gt;0,IF($E178&lt;&gt;"",IF($C178&lt;&gt;1,_xll.ciqfunctions.udf.CIQ(R$5,"IQ_CLOSEPRICE",$E178,"USD"),R177),""),"")</f>
        <v>4.45</v>
      </c>
      <c r="S178" s="13">
        <f>IF(S$5&lt;&gt;0,IF($E178&lt;&gt;"",IF($C178&lt;&gt;1,_xll.ciqfunctions.udf.CIQ(S$5,"IQ_CLOSEPRICE",$E178,"USD"),S177),""),"")</f>
        <v>10.62</v>
      </c>
      <c r="T178" s="13">
        <f>IF(T$5&lt;&gt;0,IF($E178&lt;&gt;"",IF($C178&lt;&gt;1,_xll.ciqfunctions.udf.CIQ(T$5,"IQ_CLOSEPRICE",$E178,"USD"),T177),""),"")</f>
        <v>11.34</v>
      </c>
      <c r="U178" s="13">
        <f>IF(U$5&lt;&gt;0,IF($E178&lt;&gt;"",IF($C178&lt;&gt;1,_xll.ciqfunctions.udf.CIQ(U$5,"IQ_CLOSEPRICE",$E178,"USD"),U177),""),"")</f>
        <v>6.06</v>
      </c>
      <c r="V178" s="13">
        <f>IF(V$5&lt;&gt;0,IF($E178&lt;&gt;"",IF($C178&lt;&gt;1,_xll.ciqfunctions.udf.CIQ(V$5,"IQ_CLOSEPRICE",$E178,"USD"),V177),""),"")</f>
        <v>0.25216</v>
      </c>
      <c r="W178" s="13">
        <f>IF(W$5&lt;&gt;0,IF($E178&lt;&gt;"",IF($C178&lt;&gt;1,_xll.ciqfunctions.udf.CIQ(W$5,"IQ_CLOSEPRICE",$E178,"USD"),W177),""),"")</f>
        <v>0.20830000000000001</v>
      </c>
      <c r="X178" s="13">
        <f>IF(X$5&lt;&gt;0,IF($E178&lt;&gt;"",IF($C178&lt;&gt;1,_xll.ciqfunctions.udf.CIQ(X$5,"IQ_CLOSEPRICE",$E178,"USD"),X177),""),"")</f>
        <v>3.5</v>
      </c>
      <c r="Y178" s="13">
        <f>IF(Y$5&lt;&gt;0,IF($E178&lt;&gt;"",IF($C178&lt;&gt;1,_xll.ciqfunctions.udf.CIQ(Y$5,"IQ_CLOSEPRICE",$E178,"USD"),Y177),""),"")</f>
        <v>1.1599999999999999</v>
      </c>
      <c r="Z178" s="13">
        <f>IF(Z$5&lt;&gt;0,IF($E178&lt;&gt;"",IF($C178&lt;&gt;1,_xll.ciqfunctions.udf.CIQ(Z$5,"IQ_CLOSEPRICE",$E178,"USD"),Z177),""),"")</f>
        <v>3.99</v>
      </c>
      <c r="AA178" s="13" t="str">
        <f>IF(AA$5&lt;&gt;0,IF($E178&lt;&gt;"",IF($C178&lt;&gt;1,_xll.ciqfunctions.udf.CIQ(AA$5,"IQ_CLOSEPRICE",$E178,"USD"),AA177),""),"")</f>
        <v>(Invalid Identifier)</v>
      </c>
      <c r="AB178" s="13" t="str">
        <f>IF(AB$5&lt;&gt;0,IF($E178&lt;&gt;"",IF($C178&lt;&gt;1,_xll.ciqfunctions.udf.CIQ(AB$5,"IQ_CLOSEPRICE",$E178,"USD"),AB177),""),"")</f>
        <v>(Invalid Identifier)</v>
      </c>
      <c r="AC178" s="13" t="str">
        <f>IF(AC$5&lt;&gt;0,IF($E178&lt;&gt;"",IF($C178&lt;&gt;1,_xll.ciqfunctions.udf.CIQ(AC$5,"IQ_CLOSEPRICE",$E178,"USD"),AC177),""),"")</f>
        <v>(Invalid Identifier)</v>
      </c>
      <c r="AD178" s="13" t="str">
        <f>IF(AD$5&lt;&gt;0,IF($E178&lt;&gt;"",IF($C178&lt;&gt;1,_xll.ciqfunctions.udf.CIQ(AD$5,"IQ_CLOSEPRICE",$E178,"USD"),AD177),""),"")</f>
        <v>(Invalid Identifier)</v>
      </c>
      <c r="AE178" s="13" t="str">
        <f>IF(AE$5&lt;&gt;0,IF($E178&lt;&gt;"",IF($C178&lt;&gt;1,_xll.ciqfunctions.udf.CIQ(AE$5,"IQ_CLOSEPRICE",$E178,"USD"),AE177),""),"")</f>
        <v>(Invalid Identifier)</v>
      </c>
      <c r="AF178" s="13" t="str">
        <f>IF(AF$5&lt;&gt;0,IF($E178&lt;&gt;"",IF($C178&lt;&gt;1,_xll.ciqfunctions.udf.CIQ(AF$5,"IQ_CLOSEPRICE",$E178,"USD"),AF177),""),"")</f>
        <v>(Invalid Identifier)</v>
      </c>
      <c r="AG178" s="13" t="str">
        <f>IF(AG$5&lt;&gt;0,IF($E178&lt;&gt;"",IF($C178&lt;&gt;1,_xll.ciqfunctions.udf.CIQ(AG$5,"IQ_CLOSEPRICE",$E178,"USD"),AG177),""),"")</f>
        <v>(Invalid Identifier)</v>
      </c>
      <c r="AH178" s="13" t="str">
        <f>IF(AH$5&lt;&gt;0,IF($E178&lt;&gt;"",IF($C178&lt;&gt;1,_xll.ciqfunctions.udf.CIQ(AH$5,"IQ_CLOSEPRICE",$E178,"USD"),AH177),""),"")</f>
        <v>(Invalid Identifier)</v>
      </c>
      <c r="AI178" s="13" t="str">
        <f>IF(AI$5&lt;&gt;0,IF($E178&lt;&gt;"",IF($C178&lt;&gt;1,_xll.ciqfunctions.udf.CIQ(AI$5,"IQ_CLOSEPRICE",$E178,"USD"),AI177),""),"")</f>
        <v>(Invalid Identifier)</v>
      </c>
      <c r="AJ178" s="13" t="str">
        <f>IF(AJ$5&lt;&gt;0,IF($E178&lt;&gt;"",IF($C178&lt;&gt;1,_xll.ciqfunctions.udf.CIQ(AJ$5,"IQ_CLOSEPRICE",$E178,"USD"),AJ177),""),"")</f>
        <v>(Invalid Identifier)</v>
      </c>
      <c r="AK178" s="13" t="str">
        <f>IF(AK$5&lt;&gt;0,IF($E178&lt;&gt;"",IF($C178&lt;&gt;1,_xll.ciqfunctions.udf.CIQ(AK$5,"IQ_CLOSEPRICE",$E178,"USD"),AK177),""),"")</f>
        <v>(Invalid Identifier)</v>
      </c>
      <c r="AL178" s="13" t="str">
        <f>IF(AL$5&lt;&gt;0,IF($E178&lt;&gt;"",IF($C178&lt;&gt;1,_xll.ciqfunctions.udf.CIQ(AL$5,"IQ_CLOSEPRICE",$E178,"USD"),AL177),""),"")</f>
        <v>(Invalid Identifier)</v>
      </c>
      <c r="AM178" s="13" t="str">
        <f>IF(AM$5&lt;&gt;0,IF($E178&lt;&gt;"",IF($C178&lt;&gt;1,_xll.ciqfunctions.udf.CIQ(AM$5,"IQ_CLOSEPRICE",$E178,"USD"),AM177),""),"")</f>
        <v>(Invalid Identifier)</v>
      </c>
      <c r="AN178" s="13" t="str">
        <f>IF(AN$5&lt;&gt;0,IF($E178&lt;&gt;"",IF($C178&lt;&gt;1,_xll.ciqfunctions.udf.CIQ(AN$5,"IQ_CLOSEPRICE",$E178,"USD"),AN177),""),"")</f>
        <v>(Invalid Identifier)</v>
      </c>
      <c r="AO178" s="13" t="str">
        <f>IF(AO$5&lt;&gt;0,IF($E178&lt;&gt;"",IF($C178&lt;&gt;1,_xll.ciqfunctions.udf.CIQ(AO$5,"IQ_CLOSEPRICE",$E178,"USD"),AO177),""),"")</f>
        <v>(Invalid Identifier)</v>
      </c>
      <c r="AP178" s="13" t="str">
        <f>IF(AP$5&lt;&gt;0,IF($E178&lt;&gt;"",IF($C178&lt;&gt;1,_xll.ciqfunctions.udf.CIQ(AP$5,"IQ_CLOSEPRICE",$E178,"USD"),AP177),""),"")</f>
        <v>(Invalid Identifier)</v>
      </c>
      <c r="AQ178" s="13" t="str">
        <f>IF(AQ$5&lt;&gt;0,IF($E178&lt;&gt;"",IF($C178&lt;&gt;1,_xll.ciqfunctions.udf.CIQ(AQ$5,"IQ_CLOSEPRICE",$E178,"USD"),AQ177),""),"")</f>
        <v>(Invalid Identifier)</v>
      </c>
      <c r="AR178" s="13" t="str">
        <f>IF(AR$5&lt;&gt;0,IF($E178&lt;&gt;"",IF($C178&lt;&gt;1,_xll.ciqfunctions.udf.CIQ(AR$5,"IQ_CLOSEPRICE",$E178,"USD"),AR177),""),"")</f>
        <v>(Invalid Identifier)</v>
      </c>
      <c r="AS178" s="13" t="str">
        <f>IF(AS$5&lt;&gt;0,IF($E178&lt;&gt;"",IF($C178&lt;&gt;1,_xll.ciqfunctions.udf.CIQ(AS$5,"IQ_CLOSEPRICE",$E178,"USD"),AS177),""),"")</f>
        <v>(Invalid Identifier)</v>
      </c>
      <c r="AT178" s="13" t="str">
        <f>IF(AT$5&lt;&gt;0,IF($E178&lt;&gt;"",IF($C178&lt;&gt;1,_xll.ciqfunctions.udf.CIQ(AT$5,"IQ_CLOSEPRICE",$E178,"USD"),AT177),""),"")</f>
        <v>(Invalid Identifier)</v>
      </c>
      <c r="AU178" s="8"/>
      <c r="AV178" s="38">
        <f t="shared" si="280"/>
        <v>-2.1035284484056446E-3</v>
      </c>
      <c r="AW178" s="38">
        <f t="shared" si="281"/>
        <v>6.5549076562447864E-3</v>
      </c>
      <c r="AX178" s="38">
        <f t="shared" si="282"/>
        <v>-2.333439206177286E-2</v>
      </c>
      <c r="AY178" s="38">
        <f t="shared" si="283"/>
        <v>-3.8684720018225375E-4</v>
      </c>
      <c r="AZ178" s="38">
        <f t="shared" si="284"/>
        <v>-4.2828930047980857E-2</v>
      </c>
      <c r="BA178" s="38">
        <f t="shared" si="285"/>
        <v>-1.5338633845815802E-2</v>
      </c>
      <c r="BB178" s="38">
        <f t="shared" si="286"/>
        <v>1.2004000777008331E-3</v>
      </c>
      <c r="BC178" s="38">
        <f t="shared" si="287"/>
        <v>-1.3158084577511199E-2</v>
      </c>
      <c r="BD178" s="38">
        <f t="shared" si="288"/>
        <v>-1.0362787035546547E-2</v>
      </c>
      <c r="BE178" s="38">
        <f t="shared" si="289"/>
        <v>-2.9629651306569606E-3</v>
      </c>
      <c r="BF178" s="38">
        <f t="shared" si="290"/>
        <v>-1.3274531208696075E-2</v>
      </c>
      <c r="BG178" s="38">
        <f t="shared" si="291"/>
        <v>0.1396495891364585</v>
      </c>
      <c r="BH178" s="38">
        <f t="shared" si="292"/>
        <v>1.8850146957712041E-3</v>
      </c>
      <c r="BI178" s="38">
        <f t="shared" si="293"/>
        <v>-9.6534317006426208E-3</v>
      </c>
      <c r="BJ178" s="38">
        <f t="shared" si="294"/>
        <v>0</v>
      </c>
      <c r="BK178" s="38">
        <f t="shared" si="295"/>
        <v>-2.5218659668242757E-2</v>
      </c>
      <c r="BL178" s="38">
        <f t="shared" si="296"/>
        <v>3.3180285784686829E-3</v>
      </c>
      <c r="BM178" s="38">
        <f t="shared" si="297"/>
        <v>3.8740828316430616E-2</v>
      </c>
      <c r="BN178" s="38">
        <f t="shared" si="298"/>
        <v>0</v>
      </c>
      <c r="BO178" s="38">
        <f t="shared" si="299"/>
        <v>7.5472056353829038E-3</v>
      </c>
      <c r="BP178" s="38" t="e">
        <f t="shared" si="300"/>
        <v>#VALUE!</v>
      </c>
      <c r="BQ178" s="38" t="e">
        <f t="shared" si="301"/>
        <v>#VALUE!</v>
      </c>
      <c r="BR178" s="38" t="e">
        <f t="shared" si="302"/>
        <v>#VALUE!</v>
      </c>
      <c r="BS178" s="38" t="e">
        <f t="shared" si="303"/>
        <v>#VALUE!</v>
      </c>
      <c r="BT178" s="38" t="e">
        <f t="shared" si="304"/>
        <v>#VALUE!</v>
      </c>
      <c r="BU178" s="38" t="e">
        <f t="shared" si="305"/>
        <v>#VALUE!</v>
      </c>
      <c r="BV178" s="38" t="e">
        <f t="shared" si="306"/>
        <v>#VALUE!</v>
      </c>
      <c r="BW178" s="38" t="e">
        <f t="shared" si="307"/>
        <v>#VALUE!</v>
      </c>
      <c r="BX178" s="38" t="e">
        <f t="shared" si="308"/>
        <v>#VALUE!</v>
      </c>
      <c r="BY178" s="38" t="e">
        <f t="shared" si="309"/>
        <v>#VALUE!</v>
      </c>
      <c r="BZ178" s="38" t="e">
        <f t="shared" si="310"/>
        <v>#VALUE!</v>
      </c>
      <c r="CA178" s="38" t="e">
        <f t="shared" si="311"/>
        <v>#VALUE!</v>
      </c>
      <c r="CB178" s="38" t="e">
        <f t="shared" si="312"/>
        <v>#VALUE!</v>
      </c>
      <c r="CC178" s="38" t="e">
        <f t="shared" si="313"/>
        <v>#VALUE!</v>
      </c>
      <c r="CD178" s="38" t="e">
        <f t="shared" si="314"/>
        <v>#VALUE!</v>
      </c>
      <c r="CE178" s="38" t="e">
        <f t="shared" si="315"/>
        <v>#VALUE!</v>
      </c>
      <c r="CF178" s="38" t="e">
        <f t="shared" si="316"/>
        <v>#VALUE!</v>
      </c>
      <c r="CG178" s="38" t="e">
        <f t="shared" si="317"/>
        <v>#VALUE!</v>
      </c>
      <c r="CH178" s="38" t="e">
        <f t="shared" si="318"/>
        <v>#VALUE!</v>
      </c>
      <c r="CI178" s="38" t="e">
        <f t="shared" si="319"/>
        <v>#VALUE!</v>
      </c>
      <c r="CJ178" s="7"/>
      <c r="CK178" s="7"/>
      <c r="CN178" s="7"/>
      <c r="CO178" s="7"/>
      <c r="CP178" s="7"/>
      <c r="CQ178" s="7"/>
      <c r="CR178" s="7"/>
      <c r="CS178" s="7"/>
      <c r="CT178" s="7"/>
      <c r="CU178" s="7"/>
      <c r="CV178" s="7"/>
      <c r="CW178" s="7"/>
    </row>
    <row r="179" spans="2:101" hidden="1" outlineLevel="1">
      <c r="B179" s="25">
        <f t="shared" si="279"/>
        <v>5</v>
      </c>
      <c r="C179" s="19">
        <f t="shared" si="320"/>
        <v>0</v>
      </c>
      <c r="D179" s="19">
        <f t="shared" si="321"/>
        <v>139</v>
      </c>
      <c r="E179" s="42">
        <f t="shared" si="322"/>
        <v>43329</v>
      </c>
      <c r="G179" s="13">
        <f>IF(G$5&lt;&gt;0,IF($E179&lt;&gt;"",IF($C179&lt;&gt;1,_xll.ciqfunctions.udf.CIQ(G$5,"IQ_CLOSEPRICE",$E179,"USD"),G178),""),"")</f>
        <v>176.08</v>
      </c>
      <c r="H179" s="13">
        <f>IF(H$5&lt;&gt;0,IF($E179&lt;&gt;"",IF($C179&lt;&gt;1,_xll.ciqfunctions.udf.CIQ(H$5,"IQ_CLOSEPRICE",$E179,"USD"),H178),""),"")</f>
        <v>101.25542</v>
      </c>
      <c r="I179" s="13">
        <f>IF(I$5&lt;&gt;0,IF($E179&lt;&gt;"",IF($C179&lt;&gt;1,_xll.ciqfunctions.udf.CIQ(I$5,"IQ_CLOSEPRICE",$E179,"USD"),I178),""),"")</f>
        <v>60.7</v>
      </c>
      <c r="J179" s="13">
        <f>IF(J$5&lt;&gt;0,IF($E179&lt;&gt;"",IF($C179&lt;&gt;1,_xll.ciqfunctions.udf.CIQ(J$5,"IQ_CLOSEPRICE",$E179,"USD"),J178),""),"")</f>
        <v>103.42</v>
      </c>
      <c r="K179" s="13">
        <f>IF(K$5&lt;&gt;0,IF($E179&lt;&gt;"",IF($C179&lt;&gt;1,_xll.ciqfunctions.udf.CIQ(K$5,"IQ_CLOSEPRICE",$E179,"USD"),K178),""),"")</f>
        <v>20.99</v>
      </c>
      <c r="L179" s="13">
        <f>IF(L$5&lt;&gt;0,IF($E179&lt;&gt;"",IF($C179&lt;&gt;1,_xll.ciqfunctions.udf.CIQ(L$5,"IQ_CLOSEPRICE",$E179,"USD"),L178),""),"")</f>
        <v>237.82</v>
      </c>
      <c r="M179" s="13">
        <f>IF(M$5&lt;&gt;0,IF($E179&lt;&gt;"",IF($C179&lt;&gt;1,_xll.ciqfunctions.udf.CIQ(M$5,"IQ_CLOSEPRICE",$E179,"USD"),M178),""),"")</f>
        <v>26.683409999999999</v>
      </c>
      <c r="N179" s="13">
        <f>IF(N$5&lt;&gt;0,IF($E179&lt;&gt;"",IF($C179&lt;&gt;1,_xll.ciqfunctions.udf.CIQ(N$5,"IQ_CLOSEPRICE",$E179,"USD"),N178),""),"")</f>
        <v>7.65</v>
      </c>
      <c r="O179" s="13">
        <f>IF(O$5&lt;&gt;0,IF($E179&lt;&gt;"",IF($C179&lt;&gt;1,_xll.ciqfunctions.udf.CIQ(O$5,"IQ_CLOSEPRICE",$E179,"USD"),O178),""),"")</f>
        <v>4.8499999999999996</v>
      </c>
      <c r="P179" s="13">
        <f>IF(P$5&lt;&gt;0,IF($E179&lt;&gt;"",IF($C179&lt;&gt;1,_xll.ciqfunctions.udf.CIQ(P$5,"IQ_CLOSEPRICE",$E179,"USD"),P178),""),"")</f>
        <v>3.38</v>
      </c>
      <c r="Q179" s="13">
        <f>IF(Q$5&lt;&gt;0,IF($E179&lt;&gt;"",IF($C179&lt;&gt;1,_xll.ciqfunctions.udf.CIQ(Q$5,"IQ_CLOSEPRICE",$E179,"USD"),Q178),""),"")</f>
        <v>9.1</v>
      </c>
      <c r="R179" s="13">
        <f>IF(R$5&lt;&gt;0,IF($E179&lt;&gt;"",IF($C179&lt;&gt;1,_xll.ciqfunctions.udf.CIQ(R$5,"IQ_CLOSEPRICE",$E179,"USD"),R178),""),"")</f>
        <v>3.87</v>
      </c>
      <c r="S179" s="13">
        <f>IF(S$5&lt;&gt;0,IF($E179&lt;&gt;"",IF($C179&lt;&gt;1,_xll.ciqfunctions.udf.CIQ(S$5,"IQ_CLOSEPRICE",$E179,"USD"),S178),""),"")</f>
        <v>10.6</v>
      </c>
      <c r="T179" s="13">
        <f>IF(T$5&lt;&gt;0,IF($E179&lt;&gt;"",IF($C179&lt;&gt;1,_xll.ciqfunctions.udf.CIQ(T$5,"IQ_CLOSEPRICE",$E179,"USD"),T178),""),"")</f>
        <v>11.45</v>
      </c>
      <c r="U179" s="13">
        <f>IF(U$5&lt;&gt;0,IF($E179&lt;&gt;"",IF($C179&lt;&gt;1,_xll.ciqfunctions.udf.CIQ(U$5,"IQ_CLOSEPRICE",$E179,"USD"),U178),""),"")</f>
        <v>6.06</v>
      </c>
      <c r="V179" s="13">
        <f>IF(V$5&lt;&gt;0,IF($E179&lt;&gt;"",IF($C179&lt;&gt;1,_xll.ciqfunctions.udf.CIQ(V$5,"IQ_CLOSEPRICE",$E179,"USD"),V178),""),"")</f>
        <v>0.2586</v>
      </c>
      <c r="W179" s="13">
        <f>IF(W$5&lt;&gt;0,IF($E179&lt;&gt;"",IF($C179&lt;&gt;1,_xll.ciqfunctions.udf.CIQ(W$5,"IQ_CLOSEPRICE",$E179,"USD"),W178),""),"")</f>
        <v>0.20760999999999999</v>
      </c>
      <c r="X179" s="13">
        <f>IF(X$5&lt;&gt;0,IF($E179&lt;&gt;"",IF($C179&lt;&gt;1,_xll.ciqfunctions.udf.CIQ(X$5,"IQ_CLOSEPRICE",$E179,"USD"),X178),""),"")</f>
        <v>3.367</v>
      </c>
      <c r="Y179" s="13">
        <f>IF(Y$5&lt;&gt;0,IF($E179&lt;&gt;"",IF($C179&lt;&gt;1,_xll.ciqfunctions.udf.CIQ(Y$5,"IQ_CLOSEPRICE",$E179,"USD"),Y178),""),"")</f>
        <v>1.1599999999999999</v>
      </c>
      <c r="Z179" s="13">
        <f>IF(Z$5&lt;&gt;0,IF($E179&lt;&gt;"",IF($C179&lt;&gt;1,_xll.ciqfunctions.udf.CIQ(Z$5,"IQ_CLOSEPRICE",$E179,"USD"),Z178),""),"")</f>
        <v>3.96</v>
      </c>
      <c r="AA179" s="13" t="str">
        <f>IF(AA$5&lt;&gt;0,IF($E179&lt;&gt;"",IF($C179&lt;&gt;1,_xll.ciqfunctions.udf.CIQ(AA$5,"IQ_CLOSEPRICE",$E179,"USD"),AA178),""),"")</f>
        <v>(Invalid Identifier)</v>
      </c>
      <c r="AB179" s="13" t="str">
        <f>IF(AB$5&lt;&gt;0,IF($E179&lt;&gt;"",IF($C179&lt;&gt;1,_xll.ciqfunctions.udf.CIQ(AB$5,"IQ_CLOSEPRICE",$E179,"USD"),AB178),""),"")</f>
        <v>(Invalid Identifier)</v>
      </c>
      <c r="AC179" s="13" t="str">
        <f>IF(AC$5&lt;&gt;0,IF($E179&lt;&gt;"",IF($C179&lt;&gt;1,_xll.ciqfunctions.udf.CIQ(AC$5,"IQ_CLOSEPRICE",$E179,"USD"),AC178),""),"")</f>
        <v>(Invalid Identifier)</v>
      </c>
      <c r="AD179" s="13" t="str">
        <f>IF(AD$5&lt;&gt;0,IF($E179&lt;&gt;"",IF($C179&lt;&gt;1,_xll.ciqfunctions.udf.CIQ(AD$5,"IQ_CLOSEPRICE",$E179,"USD"),AD178),""),"")</f>
        <v>(Invalid Identifier)</v>
      </c>
      <c r="AE179" s="13" t="str">
        <f>IF(AE$5&lt;&gt;0,IF($E179&lt;&gt;"",IF($C179&lt;&gt;1,_xll.ciqfunctions.udf.CIQ(AE$5,"IQ_CLOSEPRICE",$E179,"USD"),AE178),""),"")</f>
        <v>(Invalid Identifier)</v>
      </c>
      <c r="AF179" s="13" t="str">
        <f>IF(AF$5&lt;&gt;0,IF($E179&lt;&gt;"",IF($C179&lt;&gt;1,_xll.ciqfunctions.udf.CIQ(AF$5,"IQ_CLOSEPRICE",$E179,"USD"),AF178),""),"")</f>
        <v>(Invalid Identifier)</v>
      </c>
      <c r="AG179" s="13" t="str">
        <f>IF(AG$5&lt;&gt;0,IF($E179&lt;&gt;"",IF($C179&lt;&gt;1,_xll.ciqfunctions.udf.CIQ(AG$5,"IQ_CLOSEPRICE",$E179,"USD"),AG178),""),"")</f>
        <v>(Invalid Identifier)</v>
      </c>
      <c r="AH179" s="13" t="str">
        <f>IF(AH$5&lt;&gt;0,IF($E179&lt;&gt;"",IF($C179&lt;&gt;1,_xll.ciqfunctions.udf.CIQ(AH$5,"IQ_CLOSEPRICE",$E179,"USD"),AH178),""),"")</f>
        <v>(Invalid Identifier)</v>
      </c>
      <c r="AI179" s="13" t="str">
        <f>IF(AI$5&lt;&gt;0,IF($E179&lt;&gt;"",IF($C179&lt;&gt;1,_xll.ciqfunctions.udf.CIQ(AI$5,"IQ_CLOSEPRICE",$E179,"USD"),AI178),""),"")</f>
        <v>(Invalid Identifier)</v>
      </c>
      <c r="AJ179" s="13" t="str">
        <f>IF(AJ$5&lt;&gt;0,IF($E179&lt;&gt;"",IF($C179&lt;&gt;1,_xll.ciqfunctions.udf.CIQ(AJ$5,"IQ_CLOSEPRICE",$E179,"USD"),AJ178),""),"")</f>
        <v>(Invalid Identifier)</v>
      </c>
      <c r="AK179" s="13" t="str">
        <f>IF(AK$5&lt;&gt;0,IF($E179&lt;&gt;"",IF($C179&lt;&gt;1,_xll.ciqfunctions.udf.CIQ(AK$5,"IQ_CLOSEPRICE",$E179,"USD"),AK178),""),"")</f>
        <v>(Invalid Identifier)</v>
      </c>
      <c r="AL179" s="13" t="str">
        <f>IF(AL$5&lt;&gt;0,IF($E179&lt;&gt;"",IF($C179&lt;&gt;1,_xll.ciqfunctions.udf.CIQ(AL$5,"IQ_CLOSEPRICE",$E179,"USD"),AL178),""),"")</f>
        <v>(Invalid Identifier)</v>
      </c>
      <c r="AM179" s="13" t="str">
        <f>IF(AM$5&lt;&gt;0,IF($E179&lt;&gt;"",IF($C179&lt;&gt;1,_xll.ciqfunctions.udf.CIQ(AM$5,"IQ_CLOSEPRICE",$E179,"USD"),AM178),""),"")</f>
        <v>(Invalid Identifier)</v>
      </c>
      <c r="AN179" s="13" t="str">
        <f>IF(AN$5&lt;&gt;0,IF($E179&lt;&gt;"",IF($C179&lt;&gt;1,_xll.ciqfunctions.udf.CIQ(AN$5,"IQ_CLOSEPRICE",$E179,"USD"),AN178),""),"")</f>
        <v>(Invalid Identifier)</v>
      </c>
      <c r="AO179" s="13" t="str">
        <f>IF(AO$5&lt;&gt;0,IF($E179&lt;&gt;"",IF($C179&lt;&gt;1,_xll.ciqfunctions.udf.CIQ(AO$5,"IQ_CLOSEPRICE",$E179,"USD"),AO178),""),"")</f>
        <v>(Invalid Identifier)</v>
      </c>
      <c r="AP179" s="13" t="str">
        <f>IF(AP$5&lt;&gt;0,IF($E179&lt;&gt;"",IF($C179&lt;&gt;1,_xll.ciqfunctions.udf.CIQ(AP$5,"IQ_CLOSEPRICE",$E179,"USD"),AP178),""),"")</f>
        <v>(Invalid Identifier)</v>
      </c>
      <c r="AQ179" s="13" t="str">
        <f>IF(AQ$5&lt;&gt;0,IF($E179&lt;&gt;"",IF($C179&lt;&gt;1,_xll.ciqfunctions.udf.CIQ(AQ$5,"IQ_CLOSEPRICE",$E179,"USD"),AQ178),""),"")</f>
        <v>(Invalid Identifier)</v>
      </c>
      <c r="AR179" s="13" t="str">
        <f>IF(AR$5&lt;&gt;0,IF($E179&lt;&gt;"",IF($C179&lt;&gt;1,_xll.ciqfunctions.udf.CIQ(AR$5,"IQ_CLOSEPRICE",$E179,"USD"),AR178),""),"")</f>
        <v>(Invalid Identifier)</v>
      </c>
      <c r="AS179" s="13" t="str">
        <f>IF(AS$5&lt;&gt;0,IF($E179&lt;&gt;"",IF($C179&lt;&gt;1,_xll.ciqfunctions.udf.CIQ(AS$5,"IQ_CLOSEPRICE",$E179,"USD"),AS178),""),"")</f>
        <v>(Invalid Identifier)</v>
      </c>
      <c r="AT179" s="13" t="str">
        <f>IF(AT$5&lt;&gt;0,IF($E179&lt;&gt;"",IF($C179&lt;&gt;1,_xll.ciqfunctions.udf.CIQ(AT$5,"IQ_CLOSEPRICE",$E179,"USD"),AT178),""),"")</f>
        <v>(Invalid Identifier)</v>
      </c>
      <c r="AU179" s="8"/>
      <c r="AV179" s="38">
        <f t="shared" si="280"/>
        <v>6.3810608496939212E-3</v>
      </c>
      <c r="AW179" s="38">
        <f t="shared" si="281"/>
        <v>-1.1946965846642454E-2</v>
      </c>
      <c r="AX179" s="38">
        <f t="shared" si="282"/>
        <v>2.4742280663515004E-3</v>
      </c>
      <c r="AY179" s="38">
        <f t="shared" si="283"/>
        <v>2.0326193902336152E-3</v>
      </c>
      <c r="AZ179" s="38">
        <f t="shared" si="284"/>
        <v>3.3404946358192174E-3</v>
      </c>
      <c r="BA179" s="38">
        <f t="shared" si="285"/>
        <v>-1.8064575248787358E-3</v>
      </c>
      <c r="BB179" s="38">
        <f t="shared" si="286"/>
        <v>9.4393872977171119E-3</v>
      </c>
      <c r="BC179" s="38">
        <f t="shared" si="287"/>
        <v>0</v>
      </c>
      <c r="BD179" s="38">
        <f t="shared" si="288"/>
        <v>1.0362787035546658E-2</v>
      </c>
      <c r="BE179" s="38">
        <f t="shared" si="289"/>
        <v>-2.9542118974315201E-3</v>
      </c>
      <c r="BF179" s="38">
        <f t="shared" si="290"/>
        <v>1.8858018634396723E-2</v>
      </c>
      <c r="BG179" s="38">
        <f t="shared" si="291"/>
        <v>5.1813587419975845E-3</v>
      </c>
      <c r="BH179" s="38">
        <f t="shared" si="292"/>
        <v>-9.4295150787023602E-4</v>
      </c>
      <c r="BI179" s="38">
        <f t="shared" si="293"/>
        <v>-5.2264927335426946E-3</v>
      </c>
      <c r="BJ179" s="38">
        <f t="shared" si="294"/>
        <v>9.950330853168092E-3</v>
      </c>
      <c r="BK179" s="38">
        <f t="shared" si="295"/>
        <v>-1.3252858910418214E-2</v>
      </c>
      <c r="BL179" s="38" t="str">
        <f t="shared" si="296"/>
        <v/>
      </c>
      <c r="BM179" s="38">
        <f t="shared" si="297"/>
        <v>-9.7532914431782154E-3</v>
      </c>
      <c r="BN179" s="38">
        <f t="shared" si="298"/>
        <v>0</v>
      </c>
      <c r="BO179" s="38">
        <f t="shared" si="299"/>
        <v>2.5284463533586906E-3</v>
      </c>
      <c r="BP179" s="38" t="e">
        <f t="shared" si="300"/>
        <v>#VALUE!</v>
      </c>
      <c r="BQ179" s="38" t="e">
        <f t="shared" si="301"/>
        <v>#VALUE!</v>
      </c>
      <c r="BR179" s="38" t="e">
        <f t="shared" si="302"/>
        <v>#VALUE!</v>
      </c>
      <c r="BS179" s="38" t="e">
        <f t="shared" si="303"/>
        <v>#VALUE!</v>
      </c>
      <c r="BT179" s="38" t="e">
        <f t="shared" si="304"/>
        <v>#VALUE!</v>
      </c>
      <c r="BU179" s="38" t="e">
        <f t="shared" si="305"/>
        <v>#VALUE!</v>
      </c>
      <c r="BV179" s="38" t="e">
        <f t="shared" si="306"/>
        <v>#VALUE!</v>
      </c>
      <c r="BW179" s="38" t="e">
        <f t="shared" si="307"/>
        <v>#VALUE!</v>
      </c>
      <c r="BX179" s="38" t="e">
        <f t="shared" si="308"/>
        <v>#VALUE!</v>
      </c>
      <c r="BY179" s="38" t="e">
        <f t="shared" si="309"/>
        <v>#VALUE!</v>
      </c>
      <c r="BZ179" s="38" t="e">
        <f t="shared" si="310"/>
        <v>#VALUE!</v>
      </c>
      <c r="CA179" s="38" t="e">
        <f t="shared" si="311"/>
        <v>#VALUE!</v>
      </c>
      <c r="CB179" s="38" t="e">
        <f t="shared" si="312"/>
        <v>#VALUE!</v>
      </c>
      <c r="CC179" s="38" t="e">
        <f t="shared" si="313"/>
        <v>#VALUE!</v>
      </c>
      <c r="CD179" s="38" t="e">
        <f t="shared" si="314"/>
        <v>#VALUE!</v>
      </c>
      <c r="CE179" s="38" t="e">
        <f t="shared" si="315"/>
        <v>#VALUE!</v>
      </c>
      <c r="CF179" s="38" t="e">
        <f t="shared" si="316"/>
        <v>#VALUE!</v>
      </c>
      <c r="CG179" s="38" t="e">
        <f t="shared" si="317"/>
        <v>#VALUE!</v>
      </c>
      <c r="CH179" s="38" t="e">
        <f t="shared" si="318"/>
        <v>#VALUE!</v>
      </c>
      <c r="CI179" s="38" t="e">
        <f t="shared" si="319"/>
        <v>#VALUE!</v>
      </c>
      <c r="CJ179" s="7"/>
      <c r="CK179" s="7"/>
      <c r="CN179" s="7"/>
      <c r="CO179" s="7"/>
      <c r="CP179" s="7"/>
      <c r="CQ179" s="7"/>
      <c r="CR179" s="7"/>
      <c r="CS179" s="7"/>
      <c r="CT179" s="7"/>
      <c r="CU179" s="7"/>
      <c r="CV179" s="7"/>
      <c r="CW179" s="7"/>
    </row>
    <row r="180" spans="2:101" hidden="1" outlineLevel="1">
      <c r="B180" s="25">
        <f t="shared" si="279"/>
        <v>4</v>
      </c>
      <c r="C180" s="19">
        <f t="shared" si="320"/>
        <v>0</v>
      </c>
      <c r="D180" s="19">
        <f t="shared" si="321"/>
        <v>138</v>
      </c>
      <c r="E180" s="42">
        <f t="shared" si="322"/>
        <v>43328</v>
      </c>
      <c r="G180" s="13">
        <f>IF(G$5&lt;&gt;0,IF($E180&lt;&gt;"",IF($C180&lt;&gt;1,_xll.ciqfunctions.udf.CIQ(G$5,"IQ_CLOSEPRICE",$E180,"USD"),G179),""),"")</f>
        <v>174.96</v>
      </c>
      <c r="H180" s="13">
        <f>IF(H$5&lt;&gt;0,IF($E180&lt;&gt;"",IF($C180&lt;&gt;1,_xll.ciqfunctions.udf.CIQ(H$5,"IQ_CLOSEPRICE",$E180,"USD"),H179),""),"")</f>
        <v>102.47237</v>
      </c>
      <c r="I180" s="13">
        <f>IF(I$5&lt;&gt;0,IF($E180&lt;&gt;"",IF($C180&lt;&gt;1,_xll.ciqfunctions.udf.CIQ(I$5,"IQ_CLOSEPRICE",$E180,"USD"),I179),""),"")</f>
        <v>60.55</v>
      </c>
      <c r="J180" s="13">
        <f>IF(J$5&lt;&gt;0,IF($E180&lt;&gt;"",IF($C180&lt;&gt;1,_xll.ciqfunctions.udf.CIQ(J$5,"IQ_CLOSEPRICE",$E180,"USD"),J179),""),"")</f>
        <v>103.21</v>
      </c>
      <c r="K180" s="13">
        <f>IF(K$5&lt;&gt;0,IF($E180&lt;&gt;"",IF($C180&lt;&gt;1,_xll.ciqfunctions.udf.CIQ(K$5,"IQ_CLOSEPRICE",$E180,"USD"),K179),""),"")</f>
        <v>20.92</v>
      </c>
      <c r="L180" s="13">
        <f>IF(L$5&lt;&gt;0,IF($E180&lt;&gt;"",IF($C180&lt;&gt;1,_xll.ciqfunctions.udf.CIQ(L$5,"IQ_CLOSEPRICE",$E180,"USD"),L179),""),"")</f>
        <v>238.25</v>
      </c>
      <c r="M180" s="13">
        <f>IF(M$5&lt;&gt;0,IF($E180&lt;&gt;"",IF($C180&lt;&gt;1,_xll.ciqfunctions.udf.CIQ(M$5,"IQ_CLOSEPRICE",$E180,"USD"),M179),""),"")</f>
        <v>26.43272</v>
      </c>
      <c r="N180" s="13">
        <f>IF(N$5&lt;&gt;0,IF($E180&lt;&gt;"",IF($C180&lt;&gt;1,_xll.ciqfunctions.udf.CIQ(N$5,"IQ_CLOSEPRICE",$E180,"USD"),N179),""),"")</f>
        <v>7.65</v>
      </c>
      <c r="O180" s="13">
        <f>IF(O$5&lt;&gt;0,IF($E180&lt;&gt;"",IF($C180&lt;&gt;1,_xll.ciqfunctions.udf.CIQ(O$5,"IQ_CLOSEPRICE",$E180,"USD"),O179),""),"")</f>
        <v>4.8</v>
      </c>
      <c r="P180" s="13">
        <f>IF(P$5&lt;&gt;0,IF($E180&lt;&gt;"",IF($C180&lt;&gt;1,_xll.ciqfunctions.udf.CIQ(P$5,"IQ_CLOSEPRICE",$E180,"USD"),P179),""),"")</f>
        <v>3.39</v>
      </c>
      <c r="Q180" s="13">
        <f>IF(Q$5&lt;&gt;0,IF($E180&lt;&gt;"",IF($C180&lt;&gt;1,_xll.ciqfunctions.udf.CIQ(Q$5,"IQ_CLOSEPRICE",$E180,"USD"),Q179),""),"")</f>
        <v>8.93</v>
      </c>
      <c r="R180" s="13">
        <f>IF(R$5&lt;&gt;0,IF($E180&lt;&gt;"",IF($C180&lt;&gt;1,_xll.ciqfunctions.udf.CIQ(R$5,"IQ_CLOSEPRICE",$E180,"USD"),R179),""),"")</f>
        <v>3.85</v>
      </c>
      <c r="S180" s="13">
        <f>IF(S$5&lt;&gt;0,IF($E180&lt;&gt;"",IF($C180&lt;&gt;1,_xll.ciqfunctions.udf.CIQ(S$5,"IQ_CLOSEPRICE",$E180,"USD"),S179),""),"")</f>
        <v>10.61</v>
      </c>
      <c r="T180" s="13">
        <f>IF(T$5&lt;&gt;0,IF($E180&lt;&gt;"",IF($C180&lt;&gt;1,_xll.ciqfunctions.udf.CIQ(T$5,"IQ_CLOSEPRICE",$E180,"USD"),T179),""),"")</f>
        <v>11.51</v>
      </c>
      <c r="U180" s="13">
        <f>IF(U$5&lt;&gt;0,IF($E180&lt;&gt;"",IF($C180&lt;&gt;1,_xll.ciqfunctions.udf.CIQ(U$5,"IQ_CLOSEPRICE",$E180,"USD"),U179),""),"")</f>
        <v>6</v>
      </c>
      <c r="V180" s="13">
        <f>IF(V$5&lt;&gt;0,IF($E180&lt;&gt;"",IF($C180&lt;&gt;1,_xll.ciqfunctions.udf.CIQ(V$5,"IQ_CLOSEPRICE",$E180,"USD"),V179),""),"")</f>
        <v>0.26205000000000001</v>
      </c>
      <c r="W180" s="13">
        <f>IF(W$5&lt;&gt;0,IF($E180&lt;&gt;"",IF($C180&lt;&gt;1,_xll.ciqfunctions.udf.CIQ(W$5,"IQ_CLOSEPRICE",$E180,"USD"),W179),""),"")</f>
        <v>0</v>
      </c>
      <c r="X180" s="13">
        <f>IF(X$5&lt;&gt;0,IF($E180&lt;&gt;"",IF($C180&lt;&gt;1,_xll.ciqfunctions.udf.CIQ(X$5,"IQ_CLOSEPRICE",$E180,"USD"),X179),""),"")</f>
        <v>3.4</v>
      </c>
      <c r="Y180" s="13">
        <f>IF(Y$5&lt;&gt;0,IF($E180&lt;&gt;"",IF($C180&lt;&gt;1,_xll.ciqfunctions.udf.CIQ(Y$5,"IQ_CLOSEPRICE",$E180,"USD"),Y179),""),"")</f>
        <v>1.1599999999999999</v>
      </c>
      <c r="Z180" s="13">
        <f>IF(Z$5&lt;&gt;0,IF($E180&lt;&gt;"",IF($C180&lt;&gt;1,_xll.ciqfunctions.udf.CIQ(Z$5,"IQ_CLOSEPRICE",$E180,"USD"),Z179),""),"")</f>
        <v>3.95</v>
      </c>
      <c r="AA180" s="13" t="str">
        <f>IF(AA$5&lt;&gt;0,IF($E180&lt;&gt;"",IF($C180&lt;&gt;1,_xll.ciqfunctions.udf.CIQ(AA$5,"IQ_CLOSEPRICE",$E180,"USD"),AA179),""),"")</f>
        <v>(Invalid Identifier)</v>
      </c>
      <c r="AB180" s="13" t="str">
        <f>IF(AB$5&lt;&gt;0,IF($E180&lt;&gt;"",IF($C180&lt;&gt;1,_xll.ciqfunctions.udf.CIQ(AB$5,"IQ_CLOSEPRICE",$E180,"USD"),AB179),""),"")</f>
        <v>(Invalid Identifier)</v>
      </c>
      <c r="AC180" s="13" t="str">
        <f>IF(AC$5&lt;&gt;0,IF($E180&lt;&gt;"",IF($C180&lt;&gt;1,_xll.ciqfunctions.udf.CIQ(AC$5,"IQ_CLOSEPRICE",$E180,"USD"),AC179),""),"")</f>
        <v>(Invalid Identifier)</v>
      </c>
      <c r="AD180" s="13" t="str">
        <f>IF(AD$5&lt;&gt;0,IF($E180&lt;&gt;"",IF($C180&lt;&gt;1,_xll.ciqfunctions.udf.CIQ(AD$5,"IQ_CLOSEPRICE",$E180,"USD"),AD179),""),"")</f>
        <v>(Invalid Identifier)</v>
      </c>
      <c r="AE180" s="13" t="str">
        <f>IF(AE$5&lt;&gt;0,IF($E180&lt;&gt;"",IF($C180&lt;&gt;1,_xll.ciqfunctions.udf.CIQ(AE$5,"IQ_CLOSEPRICE",$E180,"USD"),AE179),""),"")</f>
        <v>(Invalid Identifier)</v>
      </c>
      <c r="AF180" s="13" t="str">
        <f>IF(AF$5&lt;&gt;0,IF($E180&lt;&gt;"",IF($C180&lt;&gt;1,_xll.ciqfunctions.udf.CIQ(AF$5,"IQ_CLOSEPRICE",$E180,"USD"),AF179),""),"")</f>
        <v>(Invalid Identifier)</v>
      </c>
      <c r="AG180" s="13" t="str">
        <f>IF(AG$5&lt;&gt;0,IF($E180&lt;&gt;"",IF($C180&lt;&gt;1,_xll.ciqfunctions.udf.CIQ(AG$5,"IQ_CLOSEPRICE",$E180,"USD"),AG179),""),"")</f>
        <v>(Invalid Identifier)</v>
      </c>
      <c r="AH180" s="13" t="str">
        <f>IF(AH$5&lt;&gt;0,IF($E180&lt;&gt;"",IF($C180&lt;&gt;1,_xll.ciqfunctions.udf.CIQ(AH$5,"IQ_CLOSEPRICE",$E180,"USD"),AH179),""),"")</f>
        <v>(Invalid Identifier)</v>
      </c>
      <c r="AI180" s="13" t="str">
        <f>IF(AI$5&lt;&gt;0,IF($E180&lt;&gt;"",IF($C180&lt;&gt;1,_xll.ciqfunctions.udf.CIQ(AI$5,"IQ_CLOSEPRICE",$E180,"USD"),AI179),""),"")</f>
        <v>(Invalid Identifier)</v>
      </c>
      <c r="AJ180" s="13" t="str">
        <f>IF(AJ$5&lt;&gt;0,IF($E180&lt;&gt;"",IF($C180&lt;&gt;1,_xll.ciqfunctions.udf.CIQ(AJ$5,"IQ_CLOSEPRICE",$E180,"USD"),AJ179),""),"")</f>
        <v>(Invalid Identifier)</v>
      </c>
      <c r="AK180" s="13" t="str">
        <f>IF(AK$5&lt;&gt;0,IF($E180&lt;&gt;"",IF($C180&lt;&gt;1,_xll.ciqfunctions.udf.CIQ(AK$5,"IQ_CLOSEPRICE",$E180,"USD"),AK179),""),"")</f>
        <v>(Invalid Identifier)</v>
      </c>
      <c r="AL180" s="13" t="str">
        <f>IF(AL$5&lt;&gt;0,IF($E180&lt;&gt;"",IF($C180&lt;&gt;1,_xll.ciqfunctions.udf.CIQ(AL$5,"IQ_CLOSEPRICE",$E180,"USD"),AL179),""),"")</f>
        <v>(Invalid Identifier)</v>
      </c>
      <c r="AM180" s="13" t="str">
        <f>IF(AM$5&lt;&gt;0,IF($E180&lt;&gt;"",IF($C180&lt;&gt;1,_xll.ciqfunctions.udf.CIQ(AM$5,"IQ_CLOSEPRICE",$E180,"USD"),AM179),""),"")</f>
        <v>(Invalid Identifier)</v>
      </c>
      <c r="AN180" s="13" t="str">
        <f>IF(AN$5&lt;&gt;0,IF($E180&lt;&gt;"",IF($C180&lt;&gt;1,_xll.ciqfunctions.udf.CIQ(AN$5,"IQ_CLOSEPRICE",$E180,"USD"),AN179),""),"")</f>
        <v>(Invalid Identifier)</v>
      </c>
      <c r="AO180" s="13" t="str">
        <f>IF(AO$5&lt;&gt;0,IF($E180&lt;&gt;"",IF($C180&lt;&gt;1,_xll.ciqfunctions.udf.CIQ(AO$5,"IQ_CLOSEPRICE",$E180,"USD"),AO179),""),"")</f>
        <v>(Invalid Identifier)</v>
      </c>
      <c r="AP180" s="13" t="str">
        <f>IF(AP$5&lt;&gt;0,IF($E180&lt;&gt;"",IF($C180&lt;&gt;1,_xll.ciqfunctions.udf.CIQ(AP$5,"IQ_CLOSEPRICE",$E180,"USD"),AP179),""),"")</f>
        <v>(Invalid Identifier)</v>
      </c>
      <c r="AQ180" s="13" t="str">
        <f>IF(AQ$5&lt;&gt;0,IF($E180&lt;&gt;"",IF($C180&lt;&gt;1,_xll.ciqfunctions.udf.CIQ(AQ$5,"IQ_CLOSEPRICE",$E180,"USD"),AQ179),""),"")</f>
        <v>(Invalid Identifier)</v>
      </c>
      <c r="AR180" s="13" t="str">
        <f>IF(AR$5&lt;&gt;0,IF($E180&lt;&gt;"",IF($C180&lt;&gt;1,_xll.ciqfunctions.udf.CIQ(AR$5,"IQ_CLOSEPRICE",$E180,"USD"),AR179),""),"")</f>
        <v>(Invalid Identifier)</v>
      </c>
      <c r="AS180" s="13" t="str">
        <f>IF(AS$5&lt;&gt;0,IF($E180&lt;&gt;"",IF($C180&lt;&gt;1,_xll.ciqfunctions.udf.CIQ(AS$5,"IQ_CLOSEPRICE",$E180,"USD"),AS179),""),"")</f>
        <v>(Invalid Identifier)</v>
      </c>
      <c r="AT180" s="13" t="str">
        <f>IF(AT$5&lt;&gt;0,IF($E180&lt;&gt;"",IF($C180&lt;&gt;1,_xll.ciqfunctions.udf.CIQ(AT$5,"IQ_CLOSEPRICE",$E180,"USD"),AT179),""),"")</f>
        <v>(Invalid Identifier)</v>
      </c>
      <c r="AU180" s="8"/>
      <c r="AV180" s="38">
        <f t="shared" si="280"/>
        <v>1.1265781870733502E-2</v>
      </c>
      <c r="AW180" s="38">
        <f t="shared" si="281"/>
        <v>-2.7158710374698531E-3</v>
      </c>
      <c r="AX180" s="38">
        <f t="shared" si="282"/>
        <v>4.9668976283368639E-3</v>
      </c>
      <c r="AY180" s="38">
        <f t="shared" si="283"/>
        <v>9.8340698082377258E-3</v>
      </c>
      <c r="AZ180" s="38">
        <f t="shared" si="284"/>
        <v>-3.8167985267007422E-3</v>
      </c>
      <c r="BA180" s="38">
        <f t="shared" si="285"/>
        <v>1.8940040354687306E-2</v>
      </c>
      <c r="BB180" s="38">
        <f t="shared" si="286"/>
        <v>-3.0781790122447906E-3</v>
      </c>
      <c r="BC180" s="38">
        <f t="shared" si="287"/>
        <v>0</v>
      </c>
      <c r="BD180" s="38">
        <f t="shared" si="288"/>
        <v>2.1053409197832263E-2</v>
      </c>
      <c r="BE180" s="38">
        <f t="shared" si="289"/>
        <v>2.0865138463961756E-2</v>
      </c>
      <c r="BF180" s="38">
        <f t="shared" si="290"/>
        <v>-3.7366984689356036E-2</v>
      </c>
      <c r="BG180" s="38">
        <f t="shared" si="291"/>
        <v>4.5160396118853335E-2</v>
      </c>
      <c r="BH180" s="38">
        <f t="shared" si="292"/>
        <v>1.1374530217685992E-2</v>
      </c>
      <c r="BI180" s="38">
        <f t="shared" si="293"/>
        <v>2.0184976663878373E-2</v>
      </c>
      <c r="BJ180" s="38">
        <f t="shared" si="294"/>
        <v>2.3609865639133667E-2</v>
      </c>
      <c r="BK180" s="38">
        <f t="shared" si="295"/>
        <v>5.00387968499445E-2</v>
      </c>
      <c r="BL180" s="38" t="str">
        <f t="shared" si="296"/>
        <v/>
      </c>
      <c r="BM180" s="38">
        <f t="shared" si="297"/>
        <v>-5.3261943560825468E-2</v>
      </c>
      <c r="BN180" s="38">
        <f t="shared" si="298"/>
        <v>8.6580627431145311E-3</v>
      </c>
      <c r="BO180" s="38">
        <f t="shared" si="299"/>
        <v>1.5306421282675507E-2</v>
      </c>
      <c r="BP180" s="38" t="e">
        <f t="shared" si="300"/>
        <v>#VALUE!</v>
      </c>
      <c r="BQ180" s="38" t="e">
        <f t="shared" si="301"/>
        <v>#VALUE!</v>
      </c>
      <c r="BR180" s="38" t="e">
        <f t="shared" si="302"/>
        <v>#VALUE!</v>
      </c>
      <c r="BS180" s="38" t="e">
        <f t="shared" si="303"/>
        <v>#VALUE!</v>
      </c>
      <c r="BT180" s="38" t="e">
        <f t="shared" si="304"/>
        <v>#VALUE!</v>
      </c>
      <c r="BU180" s="38" t="e">
        <f t="shared" si="305"/>
        <v>#VALUE!</v>
      </c>
      <c r="BV180" s="38" t="e">
        <f t="shared" si="306"/>
        <v>#VALUE!</v>
      </c>
      <c r="BW180" s="38" t="e">
        <f t="shared" si="307"/>
        <v>#VALUE!</v>
      </c>
      <c r="BX180" s="38" t="e">
        <f t="shared" si="308"/>
        <v>#VALUE!</v>
      </c>
      <c r="BY180" s="38" t="e">
        <f t="shared" si="309"/>
        <v>#VALUE!</v>
      </c>
      <c r="BZ180" s="38" t="e">
        <f t="shared" si="310"/>
        <v>#VALUE!</v>
      </c>
      <c r="CA180" s="38" t="e">
        <f t="shared" si="311"/>
        <v>#VALUE!</v>
      </c>
      <c r="CB180" s="38" t="e">
        <f t="shared" si="312"/>
        <v>#VALUE!</v>
      </c>
      <c r="CC180" s="38" t="e">
        <f t="shared" si="313"/>
        <v>#VALUE!</v>
      </c>
      <c r="CD180" s="38" t="e">
        <f t="shared" si="314"/>
        <v>#VALUE!</v>
      </c>
      <c r="CE180" s="38" t="e">
        <f t="shared" si="315"/>
        <v>#VALUE!</v>
      </c>
      <c r="CF180" s="38" t="e">
        <f t="shared" si="316"/>
        <v>#VALUE!</v>
      </c>
      <c r="CG180" s="38" t="e">
        <f t="shared" si="317"/>
        <v>#VALUE!</v>
      </c>
      <c r="CH180" s="38" t="e">
        <f t="shared" si="318"/>
        <v>#VALUE!</v>
      </c>
      <c r="CI180" s="38" t="e">
        <f t="shared" si="319"/>
        <v>#VALUE!</v>
      </c>
      <c r="CJ180" s="7"/>
      <c r="CK180" s="7"/>
      <c r="CN180" s="7"/>
      <c r="CO180" s="7"/>
      <c r="CP180" s="7"/>
      <c r="CQ180" s="7"/>
      <c r="CR180" s="7"/>
      <c r="CS180" s="7"/>
      <c r="CT180" s="7"/>
      <c r="CU180" s="7"/>
      <c r="CV180" s="7"/>
      <c r="CW180" s="7"/>
    </row>
    <row r="181" spans="2:101" hidden="1" outlineLevel="1">
      <c r="B181" s="25">
        <f t="shared" si="279"/>
        <v>3</v>
      </c>
      <c r="C181" s="19">
        <f t="shared" si="320"/>
        <v>0</v>
      </c>
      <c r="D181" s="19">
        <f t="shared" si="321"/>
        <v>137</v>
      </c>
      <c r="E181" s="42">
        <f t="shared" si="322"/>
        <v>43327</v>
      </c>
      <c r="G181" s="13">
        <f>IF(G$5&lt;&gt;0,IF($E181&lt;&gt;"",IF($C181&lt;&gt;1,_xll.ciqfunctions.udf.CIQ(G$5,"IQ_CLOSEPRICE",$E181,"USD"),G180),""),"")</f>
        <v>173</v>
      </c>
      <c r="H181" s="13">
        <f>IF(H$5&lt;&gt;0,IF($E181&lt;&gt;"",IF($C181&lt;&gt;1,_xll.ciqfunctions.udf.CIQ(H$5,"IQ_CLOSEPRICE",$E181,"USD"),H180),""),"")</f>
        <v>102.75105000000001</v>
      </c>
      <c r="I181" s="13">
        <f>IF(I$5&lt;&gt;0,IF($E181&lt;&gt;"",IF($C181&lt;&gt;1,_xll.ciqfunctions.udf.CIQ(I$5,"IQ_CLOSEPRICE",$E181,"USD"),I180),""),"")</f>
        <v>60.25</v>
      </c>
      <c r="J181" s="13">
        <f>IF(J$5&lt;&gt;0,IF($E181&lt;&gt;"",IF($C181&lt;&gt;1,_xll.ciqfunctions.udf.CIQ(J$5,"IQ_CLOSEPRICE",$E181,"USD"),J180),""),"")</f>
        <v>102.2</v>
      </c>
      <c r="K181" s="13">
        <f>IF(K$5&lt;&gt;0,IF($E181&lt;&gt;"",IF($C181&lt;&gt;1,_xll.ciqfunctions.udf.CIQ(K$5,"IQ_CLOSEPRICE",$E181,"USD"),K180),""),"")</f>
        <v>21</v>
      </c>
      <c r="L181" s="13">
        <f>IF(L$5&lt;&gt;0,IF($E181&lt;&gt;"",IF($C181&lt;&gt;1,_xll.ciqfunctions.udf.CIQ(L$5,"IQ_CLOSEPRICE",$E181,"USD"),L180),""),"")</f>
        <v>233.78</v>
      </c>
      <c r="M181" s="13">
        <f>IF(M$5&lt;&gt;0,IF($E181&lt;&gt;"",IF($C181&lt;&gt;1,_xll.ciqfunctions.udf.CIQ(M$5,"IQ_CLOSEPRICE",$E181,"USD"),M180),""),"")</f>
        <v>26.514209999999999</v>
      </c>
      <c r="N181" s="13">
        <f>IF(N$5&lt;&gt;0,IF($E181&lt;&gt;"",IF($C181&lt;&gt;1,_xll.ciqfunctions.udf.CIQ(N$5,"IQ_CLOSEPRICE",$E181,"USD"),N180),""),"")</f>
        <v>7.65</v>
      </c>
      <c r="O181" s="13">
        <f>IF(O$5&lt;&gt;0,IF($E181&lt;&gt;"",IF($C181&lt;&gt;1,_xll.ciqfunctions.udf.CIQ(O$5,"IQ_CLOSEPRICE",$E181,"USD"),O180),""),"")</f>
        <v>4.7</v>
      </c>
      <c r="P181" s="13">
        <f>IF(P$5&lt;&gt;0,IF($E181&lt;&gt;"",IF($C181&lt;&gt;1,_xll.ciqfunctions.udf.CIQ(P$5,"IQ_CLOSEPRICE",$E181,"USD"),P180),""),"")</f>
        <v>3.32</v>
      </c>
      <c r="Q181" s="13">
        <f>IF(Q$5&lt;&gt;0,IF($E181&lt;&gt;"",IF($C181&lt;&gt;1,_xll.ciqfunctions.udf.CIQ(Q$5,"IQ_CLOSEPRICE",$E181,"USD"),Q180),""),"")</f>
        <v>9.27</v>
      </c>
      <c r="R181" s="13">
        <f>IF(R$5&lt;&gt;0,IF($E181&lt;&gt;"",IF($C181&lt;&gt;1,_xll.ciqfunctions.udf.CIQ(R$5,"IQ_CLOSEPRICE",$E181,"USD"),R180),""),"")</f>
        <v>3.68</v>
      </c>
      <c r="S181" s="13">
        <f>IF(S$5&lt;&gt;0,IF($E181&lt;&gt;"",IF($C181&lt;&gt;1,_xll.ciqfunctions.udf.CIQ(S$5,"IQ_CLOSEPRICE",$E181,"USD"),S180),""),"")</f>
        <v>10.49</v>
      </c>
      <c r="T181" s="13">
        <f>IF(T$5&lt;&gt;0,IF($E181&lt;&gt;"",IF($C181&lt;&gt;1,_xll.ciqfunctions.udf.CIQ(T$5,"IQ_CLOSEPRICE",$E181,"USD"),T180),""),"")</f>
        <v>11.28</v>
      </c>
      <c r="U181" s="13">
        <f>IF(U$5&lt;&gt;0,IF($E181&lt;&gt;"",IF($C181&lt;&gt;1,_xll.ciqfunctions.udf.CIQ(U$5,"IQ_CLOSEPRICE",$E181,"USD"),U180),""),"")</f>
        <v>5.86</v>
      </c>
      <c r="V181" s="13">
        <f>IF(V$5&lt;&gt;0,IF($E181&lt;&gt;"",IF($C181&lt;&gt;1,_xll.ciqfunctions.udf.CIQ(V$5,"IQ_CLOSEPRICE",$E181,"USD"),V180),""),"")</f>
        <v>0.24926000000000001</v>
      </c>
      <c r="W181" s="13">
        <f>IF(W$5&lt;&gt;0,IF($E181&lt;&gt;"",IF($C181&lt;&gt;1,_xll.ciqfunctions.udf.CIQ(W$5,"IQ_CLOSEPRICE",$E181,"USD"),W180),""),"")</f>
        <v>0.20952000000000001</v>
      </c>
      <c r="X181" s="13">
        <f>IF(X$5&lt;&gt;0,IF($E181&lt;&gt;"",IF($C181&lt;&gt;1,_xll.ciqfunctions.udf.CIQ(X$5,"IQ_CLOSEPRICE",$E181,"USD"),X180),""),"")</f>
        <v>3.5859999999999999</v>
      </c>
      <c r="Y181" s="13">
        <f>IF(Y$5&lt;&gt;0,IF($E181&lt;&gt;"",IF($C181&lt;&gt;1,_xll.ciqfunctions.udf.CIQ(Y$5,"IQ_CLOSEPRICE",$E181,"USD"),Y180),""),"")</f>
        <v>1.1499999999999999</v>
      </c>
      <c r="Z181" s="13">
        <f>IF(Z$5&lt;&gt;0,IF($E181&lt;&gt;"",IF($C181&lt;&gt;1,_xll.ciqfunctions.udf.CIQ(Z$5,"IQ_CLOSEPRICE",$E181,"USD"),Z180),""),"")</f>
        <v>3.89</v>
      </c>
      <c r="AA181" s="13" t="str">
        <f>IF(AA$5&lt;&gt;0,IF($E181&lt;&gt;"",IF($C181&lt;&gt;1,_xll.ciqfunctions.udf.CIQ(AA$5,"IQ_CLOSEPRICE",$E181,"USD"),AA180),""),"")</f>
        <v>(Invalid Identifier)</v>
      </c>
      <c r="AB181" s="13" t="str">
        <f>IF(AB$5&lt;&gt;0,IF($E181&lt;&gt;"",IF($C181&lt;&gt;1,_xll.ciqfunctions.udf.CIQ(AB$5,"IQ_CLOSEPRICE",$E181,"USD"),AB180),""),"")</f>
        <v>(Invalid Identifier)</v>
      </c>
      <c r="AC181" s="13" t="str">
        <f>IF(AC$5&lt;&gt;0,IF($E181&lt;&gt;"",IF($C181&lt;&gt;1,_xll.ciqfunctions.udf.CIQ(AC$5,"IQ_CLOSEPRICE",$E181,"USD"),AC180),""),"")</f>
        <v>(Invalid Identifier)</v>
      </c>
      <c r="AD181" s="13" t="str">
        <f>IF(AD$5&lt;&gt;0,IF($E181&lt;&gt;"",IF($C181&lt;&gt;1,_xll.ciqfunctions.udf.CIQ(AD$5,"IQ_CLOSEPRICE",$E181,"USD"),AD180),""),"")</f>
        <v>(Invalid Identifier)</v>
      </c>
      <c r="AE181" s="13" t="str">
        <f>IF(AE$5&lt;&gt;0,IF($E181&lt;&gt;"",IF($C181&lt;&gt;1,_xll.ciqfunctions.udf.CIQ(AE$5,"IQ_CLOSEPRICE",$E181,"USD"),AE180),""),"")</f>
        <v>(Invalid Identifier)</v>
      </c>
      <c r="AF181" s="13" t="str">
        <f>IF(AF$5&lt;&gt;0,IF($E181&lt;&gt;"",IF($C181&lt;&gt;1,_xll.ciqfunctions.udf.CIQ(AF$5,"IQ_CLOSEPRICE",$E181,"USD"),AF180),""),"")</f>
        <v>(Invalid Identifier)</v>
      </c>
      <c r="AG181" s="13" t="str">
        <f>IF(AG$5&lt;&gt;0,IF($E181&lt;&gt;"",IF($C181&lt;&gt;1,_xll.ciqfunctions.udf.CIQ(AG$5,"IQ_CLOSEPRICE",$E181,"USD"),AG180),""),"")</f>
        <v>(Invalid Identifier)</v>
      </c>
      <c r="AH181" s="13" t="str">
        <f>IF(AH$5&lt;&gt;0,IF($E181&lt;&gt;"",IF($C181&lt;&gt;1,_xll.ciqfunctions.udf.CIQ(AH$5,"IQ_CLOSEPRICE",$E181,"USD"),AH180),""),"")</f>
        <v>(Invalid Identifier)</v>
      </c>
      <c r="AI181" s="13" t="str">
        <f>IF(AI$5&lt;&gt;0,IF($E181&lt;&gt;"",IF($C181&lt;&gt;1,_xll.ciqfunctions.udf.CIQ(AI$5,"IQ_CLOSEPRICE",$E181,"USD"),AI180),""),"")</f>
        <v>(Invalid Identifier)</v>
      </c>
      <c r="AJ181" s="13" t="str">
        <f>IF(AJ$5&lt;&gt;0,IF($E181&lt;&gt;"",IF($C181&lt;&gt;1,_xll.ciqfunctions.udf.CIQ(AJ$5,"IQ_CLOSEPRICE",$E181,"USD"),AJ180),""),"")</f>
        <v>(Invalid Identifier)</v>
      </c>
      <c r="AK181" s="13" t="str">
        <f>IF(AK$5&lt;&gt;0,IF($E181&lt;&gt;"",IF($C181&lt;&gt;1,_xll.ciqfunctions.udf.CIQ(AK$5,"IQ_CLOSEPRICE",$E181,"USD"),AK180),""),"")</f>
        <v>(Invalid Identifier)</v>
      </c>
      <c r="AL181" s="13" t="str">
        <f>IF(AL$5&lt;&gt;0,IF($E181&lt;&gt;"",IF($C181&lt;&gt;1,_xll.ciqfunctions.udf.CIQ(AL$5,"IQ_CLOSEPRICE",$E181,"USD"),AL180),""),"")</f>
        <v>(Invalid Identifier)</v>
      </c>
      <c r="AM181" s="13" t="str">
        <f>IF(AM$5&lt;&gt;0,IF($E181&lt;&gt;"",IF($C181&lt;&gt;1,_xll.ciqfunctions.udf.CIQ(AM$5,"IQ_CLOSEPRICE",$E181,"USD"),AM180),""),"")</f>
        <v>(Invalid Identifier)</v>
      </c>
      <c r="AN181" s="13" t="str">
        <f>IF(AN$5&lt;&gt;0,IF($E181&lt;&gt;"",IF($C181&lt;&gt;1,_xll.ciqfunctions.udf.CIQ(AN$5,"IQ_CLOSEPRICE",$E181,"USD"),AN180),""),"")</f>
        <v>(Invalid Identifier)</v>
      </c>
      <c r="AO181" s="13" t="str">
        <f>IF(AO$5&lt;&gt;0,IF($E181&lt;&gt;"",IF($C181&lt;&gt;1,_xll.ciqfunctions.udf.CIQ(AO$5,"IQ_CLOSEPRICE",$E181,"USD"),AO180),""),"")</f>
        <v>(Invalid Identifier)</v>
      </c>
      <c r="AP181" s="13" t="str">
        <f>IF(AP$5&lt;&gt;0,IF($E181&lt;&gt;"",IF($C181&lt;&gt;1,_xll.ciqfunctions.udf.CIQ(AP$5,"IQ_CLOSEPRICE",$E181,"USD"),AP180),""),"")</f>
        <v>(Invalid Identifier)</v>
      </c>
      <c r="AQ181" s="13" t="str">
        <f>IF(AQ$5&lt;&gt;0,IF($E181&lt;&gt;"",IF($C181&lt;&gt;1,_xll.ciqfunctions.udf.CIQ(AQ$5,"IQ_CLOSEPRICE",$E181,"USD"),AQ180),""),"")</f>
        <v>(Invalid Identifier)</v>
      </c>
      <c r="AR181" s="13" t="str">
        <f>IF(AR$5&lt;&gt;0,IF($E181&lt;&gt;"",IF($C181&lt;&gt;1,_xll.ciqfunctions.udf.CIQ(AR$5,"IQ_CLOSEPRICE",$E181,"USD"),AR180),""),"")</f>
        <v>(Invalid Identifier)</v>
      </c>
      <c r="AS181" s="13" t="str">
        <f>IF(AS$5&lt;&gt;0,IF($E181&lt;&gt;"",IF($C181&lt;&gt;1,_xll.ciqfunctions.udf.CIQ(AS$5,"IQ_CLOSEPRICE",$E181,"USD"),AS180),""),"")</f>
        <v>(Invalid Identifier)</v>
      </c>
      <c r="AT181" s="13" t="str">
        <f>IF(AT$5&lt;&gt;0,IF($E181&lt;&gt;"",IF($C181&lt;&gt;1,_xll.ciqfunctions.udf.CIQ(AT$5,"IQ_CLOSEPRICE",$E181,"USD"),AT180),""),"")</f>
        <v>(Invalid Identifier)</v>
      </c>
      <c r="AU181" s="8"/>
      <c r="AV181" s="38">
        <f t="shared" si="280"/>
        <v>-1.6794594153175899E-2</v>
      </c>
      <c r="AW181" s="38">
        <f t="shared" si="281"/>
        <v>-3.7186643392365257E-2</v>
      </c>
      <c r="AX181" s="38">
        <f t="shared" si="282"/>
        <v>-5.7923207045044332E-3</v>
      </c>
      <c r="AY181" s="38">
        <f t="shared" si="283"/>
        <v>-8.8437300516562817E-2</v>
      </c>
      <c r="AZ181" s="38">
        <f t="shared" si="284"/>
        <v>-9.5192772538206895E-4</v>
      </c>
      <c r="BA181" s="38">
        <f t="shared" si="285"/>
        <v>-1.3173181613711614E-2</v>
      </c>
      <c r="BB181" s="38">
        <f t="shared" si="286"/>
        <v>-1.8429346299651192E-2</v>
      </c>
      <c r="BC181" s="38">
        <f t="shared" si="287"/>
        <v>6.5574005461592607E-3</v>
      </c>
      <c r="BD181" s="38">
        <f t="shared" si="288"/>
        <v>-3.141619623337881E-2</v>
      </c>
      <c r="BE181" s="38">
        <f t="shared" si="289"/>
        <v>-1.1976191046715649E-2</v>
      </c>
      <c r="BF181" s="38">
        <f t="shared" si="290"/>
        <v>-2.9757774914875194E-2</v>
      </c>
      <c r="BG181" s="38">
        <f t="shared" si="291"/>
        <v>-0.11051027632730366</v>
      </c>
      <c r="BH181" s="38">
        <f t="shared" si="292"/>
        <v>-7.5973774739404656E-3</v>
      </c>
      <c r="BI181" s="38">
        <f t="shared" si="293"/>
        <v>1.069528911674795E-2</v>
      </c>
      <c r="BJ181" s="38">
        <f t="shared" si="294"/>
        <v>-8.4962278290855332E-3</v>
      </c>
      <c r="BK181" s="38">
        <f t="shared" si="295"/>
        <v>-2.8043766626499951E-3</v>
      </c>
      <c r="BL181" s="38" t="str">
        <f t="shared" si="296"/>
        <v/>
      </c>
      <c r="BM181" s="38">
        <f t="shared" si="297"/>
        <v>4.1856643732811893E-2</v>
      </c>
      <c r="BN181" s="38">
        <f t="shared" si="298"/>
        <v>4.4451762570833588E-2</v>
      </c>
      <c r="BO181" s="38">
        <f t="shared" si="299"/>
        <v>-2.2872661665991341E-2</v>
      </c>
      <c r="BP181" s="38" t="e">
        <f t="shared" si="300"/>
        <v>#VALUE!</v>
      </c>
      <c r="BQ181" s="38" t="e">
        <f t="shared" si="301"/>
        <v>#VALUE!</v>
      </c>
      <c r="BR181" s="38" t="e">
        <f t="shared" si="302"/>
        <v>#VALUE!</v>
      </c>
      <c r="BS181" s="38" t="e">
        <f t="shared" si="303"/>
        <v>#VALUE!</v>
      </c>
      <c r="BT181" s="38" t="e">
        <f t="shared" si="304"/>
        <v>#VALUE!</v>
      </c>
      <c r="BU181" s="38" t="e">
        <f t="shared" si="305"/>
        <v>#VALUE!</v>
      </c>
      <c r="BV181" s="38" t="e">
        <f t="shared" si="306"/>
        <v>#VALUE!</v>
      </c>
      <c r="BW181" s="38" t="e">
        <f t="shared" si="307"/>
        <v>#VALUE!</v>
      </c>
      <c r="BX181" s="38" t="e">
        <f t="shared" si="308"/>
        <v>#VALUE!</v>
      </c>
      <c r="BY181" s="38" t="e">
        <f t="shared" si="309"/>
        <v>#VALUE!</v>
      </c>
      <c r="BZ181" s="38" t="e">
        <f t="shared" si="310"/>
        <v>#VALUE!</v>
      </c>
      <c r="CA181" s="38" t="e">
        <f t="shared" si="311"/>
        <v>#VALUE!</v>
      </c>
      <c r="CB181" s="38" t="e">
        <f t="shared" si="312"/>
        <v>#VALUE!</v>
      </c>
      <c r="CC181" s="38" t="e">
        <f t="shared" si="313"/>
        <v>#VALUE!</v>
      </c>
      <c r="CD181" s="38" t="e">
        <f t="shared" si="314"/>
        <v>#VALUE!</v>
      </c>
      <c r="CE181" s="38" t="e">
        <f t="shared" si="315"/>
        <v>#VALUE!</v>
      </c>
      <c r="CF181" s="38" t="e">
        <f t="shared" si="316"/>
        <v>#VALUE!</v>
      </c>
      <c r="CG181" s="38" t="e">
        <f t="shared" si="317"/>
        <v>#VALUE!</v>
      </c>
      <c r="CH181" s="38" t="e">
        <f t="shared" si="318"/>
        <v>#VALUE!</v>
      </c>
      <c r="CI181" s="38" t="e">
        <f t="shared" si="319"/>
        <v>#VALUE!</v>
      </c>
      <c r="CJ181" s="7"/>
      <c r="CK181" s="7"/>
      <c r="CN181" s="7"/>
      <c r="CO181" s="7"/>
      <c r="CP181" s="7"/>
      <c r="CQ181" s="7"/>
      <c r="CR181" s="7"/>
      <c r="CS181" s="7"/>
      <c r="CT181" s="7"/>
      <c r="CU181" s="7"/>
      <c r="CV181" s="7"/>
      <c r="CW181" s="7"/>
    </row>
    <row r="182" spans="2:101" hidden="1" outlineLevel="1">
      <c r="B182" s="25">
        <f t="shared" si="279"/>
        <v>2</v>
      </c>
      <c r="C182" s="19">
        <f t="shared" si="320"/>
        <v>0</v>
      </c>
      <c r="D182" s="19">
        <f t="shared" si="321"/>
        <v>136</v>
      </c>
      <c r="E182" s="42">
        <f t="shared" si="322"/>
        <v>43326</v>
      </c>
      <c r="G182" s="13">
        <f>IF(G$5&lt;&gt;0,IF($E182&lt;&gt;"",IF($C182&lt;&gt;1,_xll.ciqfunctions.udf.CIQ(G$5,"IQ_CLOSEPRICE",$E182,"USD"),G181),""),"")</f>
        <v>175.93</v>
      </c>
      <c r="H182" s="13">
        <f>IF(H$5&lt;&gt;0,IF($E182&lt;&gt;"",IF($C182&lt;&gt;1,_xll.ciqfunctions.udf.CIQ(H$5,"IQ_CLOSEPRICE",$E182,"USD"),H181),""),"")</f>
        <v>106.64395</v>
      </c>
      <c r="I182" s="13">
        <f>IF(I$5&lt;&gt;0,IF($E182&lt;&gt;"",IF($C182&lt;&gt;1,_xll.ciqfunctions.udf.CIQ(I$5,"IQ_CLOSEPRICE",$E182,"USD"),I181),""),"")</f>
        <v>60.6</v>
      </c>
      <c r="J182" s="13">
        <f>IF(J$5&lt;&gt;0,IF($E182&lt;&gt;"",IF($C182&lt;&gt;1,_xll.ciqfunctions.udf.CIQ(J$5,"IQ_CLOSEPRICE",$E182,"USD"),J181),""),"")</f>
        <v>111.65</v>
      </c>
      <c r="K182" s="13">
        <f>IF(K$5&lt;&gt;0,IF($E182&lt;&gt;"",IF($C182&lt;&gt;1,_xll.ciqfunctions.udf.CIQ(K$5,"IQ_CLOSEPRICE",$E182,"USD"),K181),""),"")</f>
        <v>21.02</v>
      </c>
      <c r="L182" s="13">
        <f>IF(L$5&lt;&gt;0,IF($E182&lt;&gt;"",IF($C182&lt;&gt;1,_xll.ciqfunctions.udf.CIQ(L$5,"IQ_CLOSEPRICE",$E182,"USD"),L181),""),"")</f>
        <v>236.88</v>
      </c>
      <c r="M182" s="13">
        <f>IF(M$5&lt;&gt;0,IF($E182&lt;&gt;"",IF($C182&lt;&gt;1,_xll.ciqfunctions.udf.CIQ(M$5,"IQ_CLOSEPRICE",$E182,"USD"),M181),""),"")</f>
        <v>27.007380000000001</v>
      </c>
      <c r="N182" s="13">
        <f>IF(N$5&lt;&gt;0,IF($E182&lt;&gt;"",IF($C182&lt;&gt;1,_xll.ciqfunctions.udf.CIQ(N$5,"IQ_CLOSEPRICE",$E182,"USD"),N181),""),"")</f>
        <v>7.6</v>
      </c>
      <c r="O182" s="13">
        <f>IF(O$5&lt;&gt;0,IF($E182&lt;&gt;"",IF($C182&lt;&gt;1,_xll.ciqfunctions.udf.CIQ(O$5,"IQ_CLOSEPRICE",$E182,"USD"),O181),""),"")</f>
        <v>4.8499999999999996</v>
      </c>
      <c r="P182" s="13">
        <f>IF(P$5&lt;&gt;0,IF($E182&lt;&gt;"",IF($C182&lt;&gt;1,_xll.ciqfunctions.udf.CIQ(P$5,"IQ_CLOSEPRICE",$E182,"USD"),P181),""),"")</f>
        <v>3.36</v>
      </c>
      <c r="Q182" s="13">
        <f>IF(Q$5&lt;&gt;0,IF($E182&lt;&gt;"",IF($C182&lt;&gt;1,_xll.ciqfunctions.udf.CIQ(Q$5,"IQ_CLOSEPRICE",$E182,"USD"),Q181),""),"")</f>
        <v>9.5500000000000007</v>
      </c>
      <c r="R182" s="13">
        <f>IF(R$5&lt;&gt;0,IF($E182&lt;&gt;"",IF($C182&lt;&gt;1,_xll.ciqfunctions.udf.CIQ(R$5,"IQ_CLOSEPRICE",$E182,"USD"),R181),""),"")</f>
        <v>4.1100000000000003</v>
      </c>
      <c r="S182" s="13">
        <f>IF(S$5&lt;&gt;0,IF($E182&lt;&gt;"",IF($C182&lt;&gt;1,_xll.ciqfunctions.udf.CIQ(S$5,"IQ_CLOSEPRICE",$E182,"USD"),S181),""),"")</f>
        <v>10.57</v>
      </c>
      <c r="T182" s="13">
        <f>IF(T$5&lt;&gt;0,IF($E182&lt;&gt;"",IF($C182&lt;&gt;1,_xll.ciqfunctions.udf.CIQ(T$5,"IQ_CLOSEPRICE",$E182,"USD"),T181),""),"")</f>
        <v>11.16</v>
      </c>
      <c r="U182" s="13">
        <f>IF(U$5&lt;&gt;0,IF($E182&lt;&gt;"",IF($C182&lt;&gt;1,_xll.ciqfunctions.udf.CIQ(U$5,"IQ_CLOSEPRICE",$E182,"USD"),U181),""),"")</f>
        <v>5.91</v>
      </c>
      <c r="V182" s="13">
        <f>IF(V$5&lt;&gt;0,IF($E182&lt;&gt;"",IF($C182&lt;&gt;1,_xll.ciqfunctions.udf.CIQ(V$5,"IQ_CLOSEPRICE",$E182,"USD"),V181),""),"")</f>
        <v>0.24995999999999999</v>
      </c>
      <c r="W182" s="13">
        <f>IF(W$5&lt;&gt;0,IF($E182&lt;&gt;"",IF($C182&lt;&gt;1,_xll.ciqfunctions.udf.CIQ(W$5,"IQ_CLOSEPRICE",$E182,"USD"),W181),""),"")</f>
        <v>0</v>
      </c>
      <c r="X182" s="13">
        <f>IF(X$5&lt;&gt;0,IF($E182&lt;&gt;"",IF($C182&lt;&gt;1,_xll.ciqfunctions.udf.CIQ(X$5,"IQ_CLOSEPRICE",$E182,"USD"),X181),""),"")</f>
        <v>3.4390000000000001</v>
      </c>
      <c r="Y182" s="13">
        <f>IF(Y$5&lt;&gt;0,IF($E182&lt;&gt;"",IF($C182&lt;&gt;1,_xll.ciqfunctions.udf.CIQ(Y$5,"IQ_CLOSEPRICE",$E182,"USD"),Y181),""),"")</f>
        <v>1.1000000000000001</v>
      </c>
      <c r="Z182" s="13">
        <f>IF(Z$5&lt;&gt;0,IF($E182&lt;&gt;"",IF($C182&lt;&gt;1,_xll.ciqfunctions.udf.CIQ(Z$5,"IQ_CLOSEPRICE",$E182,"USD"),Z181),""),"")</f>
        <v>3.98</v>
      </c>
      <c r="AA182" s="13" t="str">
        <f>IF(AA$5&lt;&gt;0,IF($E182&lt;&gt;"",IF($C182&lt;&gt;1,_xll.ciqfunctions.udf.CIQ(AA$5,"IQ_CLOSEPRICE",$E182,"USD"),AA181),""),"")</f>
        <v>(Invalid Identifier)</v>
      </c>
      <c r="AB182" s="13" t="str">
        <f>IF(AB$5&lt;&gt;0,IF($E182&lt;&gt;"",IF($C182&lt;&gt;1,_xll.ciqfunctions.udf.CIQ(AB$5,"IQ_CLOSEPRICE",$E182,"USD"),AB181),""),"")</f>
        <v>(Invalid Identifier)</v>
      </c>
      <c r="AC182" s="13" t="str">
        <f>IF(AC$5&lt;&gt;0,IF($E182&lt;&gt;"",IF($C182&lt;&gt;1,_xll.ciqfunctions.udf.CIQ(AC$5,"IQ_CLOSEPRICE",$E182,"USD"),AC181),""),"")</f>
        <v>(Invalid Identifier)</v>
      </c>
      <c r="AD182" s="13" t="str">
        <f>IF(AD$5&lt;&gt;0,IF($E182&lt;&gt;"",IF($C182&lt;&gt;1,_xll.ciqfunctions.udf.CIQ(AD$5,"IQ_CLOSEPRICE",$E182,"USD"),AD181),""),"")</f>
        <v>(Invalid Identifier)</v>
      </c>
      <c r="AE182" s="13" t="str">
        <f>IF(AE$5&lt;&gt;0,IF($E182&lt;&gt;"",IF($C182&lt;&gt;1,_xll.ciqfunctions.udf.CIQ(AE$5,"IQ_CLOSEPRICE",$E182,"USD"),AE181),""),"")</f>
        <v>(Invalid Identifier)</v>
      </c>
      <c r="AF182" s="13" t="str">
        <f>IF(AF$5&lt;&gt;0,IF($E182&lt;&gt;"",IF($C182&lt;&gt;1,_xll.ciqfunctions.udf.CIQ(AF$5,"IQ_CLOSEPRICE",$E182,"USD"),AF181),""),"")</f>
        <v>(Invalid Identifier)</v>
      </c>
      <c r="AG182" s="13" t="str">
        <f>IF(AG$5&lt;&gt;0,IF($E182&lt;&gt;"",IF($C182&lt;&gt;1,_xll.ciqfunctions.udf.CIQ(AG$5,"IQ_CLOSEPRICE",$E182,"USD"),AG181),""),"")</f>
        <v>(Invalid Identifier)</v>
      </c>
      <c r="AH182" s="13" t="str">
        <f>IF(AH$5&lt;&gt;0,IF($E182&lt;&gt;"",IF($C182&lt;&gt;1,_xll.ciqfunctions.udf.CIQ(AH$5,"IQ_CLOSEPRICE",$E182,"USD"),AH181),""),"")</f>
        <v>(Invalid Identifier)</v>
      </c>
      <c r="AI182" s="13" t="str">
        <f>IF(AI$5&lt;&gt;0,IF($E182&lt;&gt;"",IF($C182&lt;&gt;1,_xll.ciqfunctions.udf.CIQ(AI$5,"IQ_CLOSEPRICE",$E182,"USD"),AI181),""),"")</f>
        <v>(Invalid Identifier)</v>
      </c>
      <c r="AJ182" s="13" t="str">
        <f>IF(AJ$5&lt;&gt;0,IF($E182&lt;&gt;"",IF($C182&lt;&gt;1,_xll.ciqfunctions.udf.CIQ(AJ$5,"IQ_CLOSEPRICE",$E182,"USD"),AJ181),""),"")</f>
        <v>(Invalid Identifier)</v>
      </c>
      <c r="AK182" s="13" t="str">
        <f>IF(AK$5&lt;&gt;0,IF($E182&lt;&gt;"",IF($C182&lt;&gt;1,_xll.ciqfunctions.udf.CIQ(AK$5,"IQ_CLOSEPRICE",$E182,"USD"),AK181),""),"")</f>
        <v>(Invalid Identifier)</v>
      </c>
      <c r="AL182" s="13" t="str">
        <f>IF(AL$5&lt;&gt;0,IF($E182&lt;&gt;"",IF($C182&lt;&gt;1,_xll.ciqfunctions.udf.CIQ(AL$5,"IQ_CLOSEPRICE",$E182,"USD"),AL181),""),"")</f>
        <v>(Invalid Identifier)</v>
      </c>
      <c r="AM182" s="13" t="str">
        <f>IF(AM$5&lt;&gt;0,IF($E182&lt;&gt;"",IF($C182&lt;&gt;1,_xll.ciqfunctions.udf.CIQ(AM$5,"IQ_CLOSEPRICE",$E182,"USD"),AM181),""),"")</f>
        <v>(Invalid Identifier)</v>
      </c>
      <c r="AN182" s="13" t="str">
        <f>IF(AN$5&lt;&gt;0,IF($E182&lt;&gt;"",IF($C182&lt;&gt;1,_xll.ciqfunctions.udf.CIQ(AN$5,"IQ_CLOSEPRICE",$E182,"USD"),AN181),""),"")</f>
        <v>(Invalid Identifier)</v>
      </c>
      <c r="AO182" s="13" t="str">
        <f>IF(AO$5&lt;&gt;0,IF($E182&lt;&gt;"",IF($C182&lt;&gt;1,_xll.ciqfunctions.udf.CIQ(AO$5,"IQ_CLOSEPRICE",$E182,"USD"),AO181),""),"")</f>
        <v>(Invalid Identifier)</v>
      </c>
      <c r="AP182" s="13" t="str">
        <f>IF(AP$5&lt;&gt;0,IF($E182&lt;&gt;"",IF($C182&lt;&gt;1,_xll.ciqfunctions.udf.CIQ(AP$5,"IQ_CLOSEPRICE",$E182,"USD"),AP181),""),"")</f>
        <v>(Invalid Identifier)</v>
      </c>
      <c r="AQ182" s="13" t="str">
        <f>IF(AQ$5&lt;&gt;0,IF($E182&lt;&gt;"",IF($C182&lt;&gt;1,_xll.ciqfunctions.udf.CIQ(AQ$5,"IQ_CLOSEPRICE",$E182,"USD"),AQ181),""),"")</f>
        <v>(Invalid Identifier)</v>
      </c>
      <c r="AR182" s="13" t="str">
        <f>IF(AR$5&lt;&gt;0,IF($E182&lt;&gt;"",IF($C182&lt;&gt;1,_xll.ciqfunctions.udf.CIQ(AR$5,"IQ_CLOSEPRICE",$E182,"USD"),AR181),""),"")</f>
        <v>(Invalid Identifier)</v>
      </c>
      <c r="AS182" s="13" t="str">
        <f>IF(AS$5&lt;&gt;0,IF($E182&lt;&gt;"",IF($C182&lt;&gt;1,_xll.ciqfunctions.udf.CIQ(AS$5,"IQ_CLOSEPRICE",$E182,"USD"),AS181),""),"")</f>
        <v>(Invalid Identifier)</v>
      </c>
      <c r="AT182" s="13" t="str">
        <f>IF(AT$5&lt;&gt;0,IF($E182&lt;&gt;"",IF($C182&lt;&gt;1,_xll.ciqfunctions.udf.CIQ(AT$5,"IQ_CLOSEPRICE",$E182,"USD"),AT181),""),"")</f>
        <v>(Invalid Identifier)</v>
      </c>
      <c r="AU182" s="8"/>
      <c r="AV182" s="38">
        <f t="shared" si="280"/>
        <v>5.0145412502800449E-3</v>
      </c>
      <c r="AW182" s="38">
        <f t="shared" si="281"/>
        <v>-1.7383849835998093E-2</v>
      </c>
      <c r="AX182" s="38">
        <f t="shared" si="282"/>
        <v>7.4534506545809722E-3</v>
      </c>
      <c r="AY182" s="38">
        <f t="shared" si="283"/>
        <v>8.8161780094728678E-3</v>
      </c>
      <c r="AZ182" s="38">
        <f t="shared" si="284"/>
        <v>-3.9641469239871441E-2</v>
      </c>
      <c r="BA182" s="38">
        <f t="shared" si="285"/>
        <v>4.5206168828449148E-2</v>
      </c>
      <c r="BB182" s="38">
        <f t="shared" si="286"/>
        <v>-4.0543632122396851E-3</v>
      </c>
      <c r="BC182" s="38">
        <f t="shared" si="287"/>
        <v>1.9934214900817111E-2</v>
      </c>
      <c r="BD182" s="38">
        <f t="shared" si="288"/>
        <v>-1.5345569674660421E-2</v>
      </c>
      <c r="BE182" s="38">
        <f t="shared" si="289"/>
        <v>-3.2213619983655073E-2</v>
      </c>
      <c r="BF182" s="38">
        <f t="shared" si="290"/>
        <v>2.0095864003138349E-2</v>
      </c>
      <c r="BG182" s="38">
        <f t="shared" si="291"/>
        <v>1.7178336535084552E-2</v>
      </c>
      <c r="BH182" s="38">
        <f t="shared" si="292"/>
        <v>-2.9825137062722877E-2</v>
      </c>
      <c r="BI182" s="38">
        <f t="shared" si="293"/>
        <v>-5.661067325610606E-2</v>
      </c>
      <c r="BJ182" s="38">
        <f t="shared" si="294"/>
        <v>3.4426807750088009E-2</v>
      </c>
      <c r="BK182" s="38">
        <f t="shared" si="295"/>
        <v>-4.662366321140541E-2</v>
      </c>
      <c r="BL182" s="38" t="str">
        <f t="shared" si="296"/>
        <v/>
      </c>
      <c r="BM182" s="38">
        <f t="shared" si="297"/>
        <v>9.8630603441627412E-2</v>
      </c>
      <c r="BN182" s="38">
        <f t="shared" si="298"/>
        <v>1.8349138668196617E-2</v>
      </c>
      <c r="BO182" s="38">
        <f t="shared" si="299"/>
        <v>7.5662403833158766E-3</v>
      </c>
      <c r="BP182" s="38" t="e">
        <f t="shared" si="300"/>
        <v>#VALUE!</v>
      </c>
      <c r="BQ182" s="38" t="e">
        <f t="shared" si="301"/>
        <v>#VALUE!</v>
      </c>
      <c r="BR182" s="38" t="e">
        <f t="shared" si="302"/>
        <v>#VALUE!</v>
      </c>
      <c r="BS182" s="38" t="e">
        <f t="shared" si="303"/>
        <v>#VALUE!</v>
      </c>
      <c r="BT182" s="38" t="e">
        <f t="shared" si="304"/>
        <v>#VALUE!</v>
      </c>
      <c r="BU182" s="38" t="e">
        <f t="shared" si="305"/>
        <v>#VALUE!</v>
      </c>
      <c r="BV182" s="38" t="e">
        <f t="shared" si="306"/>
        <v>#VALUE!</v>
      </c>
      <c r="BW182" s="38" t="e">
        <f t="shared" si="307"/>
        <v>#VALUE!</v>
      </c>
      <c r="BX182" s="38" t="e">
        <f t="shared" si="308"/>
        <v>#VALUE!</v>
      </c>
      <c r="BY182" s="38" t="e">
        <f t="shared" si="309"/>
        <v>#VALUE!</v>
      </c>
      <c r="BZ182" s="38" t="e">
        <f t="shared" si="310"/>
        <v>#VALUE!</v>
      </c>
      <c r="CA182" s="38" t="e">
        <f t="shared" si="311"/>
        <v>#VALUE!</v>
      </c>
      <c r="CB182" s="38" t="e">
        <f t="shared" si="312"/>
        <v>#VALUE!</v>
      </c>
      <c r="CC182" s="38" t="e">
        <f t="shared" si="313"/>
        <v>#VALUE!</v>
      </c>
      <c r="CD182" s="38" t="e">
        <f t="shared" si="314"/>
        <v>#VALUE!</v>
      </c>
      <c r="CE182" s="38" t="e">
        <f t="shared" si="315"/>
        <v>#VALUE!</v>
      </c>
      <c r="CF182" s="38" t="e">
        <f t="shared" si="316"/>
        <v>#VALUE!</v>
      </c>
      <c r="CG182" s="38" t="e">
        <f t="shared" si="317"/>
        <v>#VALUE!</v>
      </c>
      <c r="CH182" s="38" t="e">
        <f t="shared" si="318"/>
        <v>#VALUE!</v>
      </c>
      <c r="CI182" s="38" t="e">
        <f t="shared" si="319"/>
        <v>#VALUE!</v>
      </c>
      <c r="CJ182" s="7"/>
      <c r="CK182" s="7"/>
      <c r="CN182" s="7"/>
      <c r="CO182" s="7"/>
      <c r="CP182" s="7"/>
      <c r="CQ182" s="7"/>
      <c r="CR182" s="7"/>
      <c r="CS182" s="7"/>
      <c r="CT182" s="7"/>
      <c r="CU182" s="7"/>
      <c r="CV182" s="7"/>
      <c r="CW182" s="7"/>
    </row>
    <row r="183" spans="2:101" hidden="1" outlineLevel="1">
      <c r="B183" s="25">
        <f t="shared" si="279"/>
        <v>1</v>
      </c>
      <c r="C183" s="19">
        <f t="shared" si="320"/>
        <v>0</v>
      </c>
      <c r="D183" s="19">
        <f t="shared" si="321"/>
        <v>135</v>
      </c>
      <c r="E183" s="42">
        <f t="shared" si="322"/>
        <v>43325</v>
      </c>
      <c r="G183" s="13">
        <f>IF(G$5&lt;&gt;0,IF($E183&lt;&gt;"",IF($C183&lt;&gt;1,_xll.ciqfunctions.udf.CIQ(G$5,"IQ_CLOSEPRICE",$E183,"USD"),G182),""),"")</f>
        <v>175.05</v>
      </c>
      <c r="H183" s="13">
        <f>IF(H$5&lt;&gt;0,IF($E183&lt;&gt;"",IF($C183&lt;&gt;1,_xll.ciqfunctions.udf.CIQ(H$5,"IQ_CLOSEPRICE",$E183,"USD"),H182),""),"")</f>
        <v>108.51403999999999</v>
      </c>
      <c r="I183" s="13">
        <f>IF(I$5&lt;&gt;0,IF($E183&lt;&gt;"",IF($C183&lt;&gt;1,_xll.ciqfunctions.udf.CIQ(I$5,"IQ_CLOSEPRICE",$E183,"USD"),I182),""),"")</f>
        <v>60.15</v>
      </c>
      <c r="J183" s="13">
        <f>IF(J$5&lt;&gt;0,IF($E183&lt;&gt;"",IF($C183&lt;&gt;1,_xll.ciqfunctions.udf.CIQ(J$5,"IQ_CLOSEPRICE",$E183,"USD"),J182),""),"")</f>
        <v>110.67</v>
      </c>
      <c r="K183" s="13">
        <f>IF(K$5&lt;&gt;0,IF($E183&lt;&gt;"",IF($C183&lt;&gt;1,_xll.ciqfunctions.udf.CIQ(K$5,"IQ_CLOSEPRICE",$E183,"USD"),K182),""),"")</f>
        <v>21.87</v>
      </c>
      <c r="L183" s="13">
        <f>IF(L$5&lt;&gt;0,IF($E183&lt;&gt;"",IF($C183&lt;&gt;1,_xll.ciqfunctions.udf.CIQ(L$5,"IQ_CLOSEPRICE",$E183,"USD"),L182),""),"")</f>
        <v>226.41</v>
      </c>
      <c r="M183" s="13">
        <f>IF(M$5&lt;&gt;0,IF($E183&lt;&gt;"",IF($C183&lt;&gt;1,_xll.ciqfunctions.udf.CIQ(M$5,"IQ_CLOSEPRICE",$E183,"USD"),M182),""),"")</f>
        <v>27.117100000000001</v>
      </c>
      <c r="N183" s="13">
        <f>IF(N$5&lt;&gt;0,IF($E183&lt;&gt;"",IF($C183&lt;&gt;1,_xll.ciqfunctions.udf.CIQ(N$5,"IQ_CLOSEPRICE",$E183,"USD"),N182),""),"")</f>
        <v>7.45</v>
      </c>
      <c r="O183" s="13">
        <f>IF(O$5&lt;&gt;0,IF($E183&lt;&gt;"",IF($C183&lt;&gt;1,_xll.ciqfunctions.udf.CIQ(O$5,"IQ_CLOSEPRICE",$E183,"USD"),O182),""),"")</f>
        <v>4.9249999999999998</v>
      </c>
      <c r="P183" s="13">
        <f>IF(P$5&lt;&gt;0,IF($E183&lt;&gt;"",IF($C183&lt;&gt;1,_xll.ciqfunctions.udf.CIQ(P$5,"IQ_CLOSEPRICE",$E183,"USD"),P182),""),"")</f>
        <v>3.47</v>
      </c>
      <c r="Q183" s="13">
        <f>IF(Q$5&lt;&gt;0,IF($E183&lt;&gt;"",IF($C183&lt;&gt;1,_xll.ciqfunctions.udf.CIQ(Q$5,"IQ_CLOSEPRICE",$E183,"USD"),Q182),""),"")</f>
        <v>9.36</v>
      </c>
      <c r="R183" s="13">
        <f>IF(R$5&lt;&gt;0,IF($E183&lt;&gt;"",IF($C183&lt;&gt;1,_xll.ciqfunctions.udf.CIQ(R$5,"IQ_CLOSEPRICE",$E183,"USD"),R182),""),"")</f>
        <v>4.04</v>
      </c>
      <c r="S183" s="13">
        <f>IF(S$5&lt;&gt;0,IF($E183&lt;&gt;"",IF($C183&lt;&gt;1,_xll.ciqfunctions.udf.CIQ(S$5,"IQ_CLOSEPRICE",$E183,"USD"),S182),""),"")</f>
        <v>10.89</v>
      </c>
      <c r="T183" s="13">
        <f>IF(T$5&lt;&gt;0,IF($E183&lt;&gt;"",IF($C183&lt;&gt;1,_xll.ciqfunctions.udf.CIQ(T$5,"IQ_CLOSEPRICE",$E183,"USD"),T182),""),"")</f>
        <v>11.81</v>
      </c>
      <c r="U183" s="13">
        <f>IF(U$5&lt;&gt;0,IF($E183&lt;&gt;"",IF($C183&lt;&gt;1,_xll.ciqfunctions.udf.CIQ(U$5,"IQ_CLOSEPRICE",$E183,"USD"),U182),""),"")</f>
        <v>5.71</v>
      </c>
      <c r="V183" s="13">
        <f>IF(V$5&lt;&gt;0,IF($E183&lt;&gt;"",IF($C183&lt;&gt;1,_xll.ciqfunctions.udf.CIQ(V$5,"IQ_CLOSEPRICE",$E183,"USD"),V182),""),"")</f>
        <v>0.26189000000000001</v>
      </c>
      <c r="W183" s="13">
        <f>IF(W$5&lt;&gt;0,IF($E183&lt;&gt;"",IF($C183&lt;&gt;1,_xll.ciqfunctions.udf.CIQ(W$5,"IQ_CLOSEPRICE",$E183,"USD"),W182),""),"")</f>
        <v>0.21461</v>
      </c>
      <c r="X183" s="13">
        <f>IF(X$5&lt;&gt;0,IF($E183&lt;&gt;"",IF($C183&lt;&gt;1,_xll.ciqfunctions.udf.CIQ(X$5,"IQ_CLOSEPRICE",$E183,"USD"),X182),""),"")</f>
        <v>3.1160000000000001</v>
      </c>
      <c r="Y183" s="13">
        <f>IF(Y$5&lt;&gt;0,IF($E183&lt;&gt;"",IF($C183&lt;&gt;1,_xll.ciqfunctions.udf.CIQ(Y$5,"IQ_CLOSEPRICE",$E183,"USD"),Y182),""),"")</f>
        <v>1.08</v>
      </c>
      <c r="Z183" s="13">
        <f>IF(Z$5&lt;&gt;0,IF($E183&lt;&gt;"",IF($C183&lt;&gt;1,_xll.ciqfunctions.udf.CIQ(Z$5,"IQ_CLOSEPRICE",$E183,"USD"),Z182),""),"")</f>
        <v>3.95</v>
      </c>
      <c r="AA183" s="13" t="str">
        <f>IF(AA$5&lt;&gt;0,IF($E183&lt;&gt;"",IF($C183&lt;&gt;1,_xll.ciqfunctions.udf.CIQ(AA$5,"IQ_CLOSEPRICE",$E183,"USD"),AA182),""),"")</f>
        <v>(Invalid Identifier)</v>
      </c>
      <c r="AB183" s="13" t="str">
        <f>IF(AB$5&lt;&gt;0,IF($E183&lt;&gt;"",IF($C183&lt;&gt;1,_xll.ciqfunctions.udf.CIQ(AB$5,"IQ_CLOSEPRICE",$E183,"USD"),AB182),""),"")</f>
        <v>(Invalid Identifier)</v>
      </c>
      <c r="AC183" s="13" t="str">
        <f>IF(AC$5&lt;&gt;0,IF($E183&lt;&gt;"",IF($C183&lt;&gt;1,_xll.ciqfunctions.udf.CIQ(AC$5,"IQ_CLOSEPRICE",$E183,"USD"),AC182),""),"")</f>
        <v>(Invalid Identifier)</v>
      </c>
      <c r="AD183" s="13" t="str">
        <f>IF(AD$5&lt;&gt;0,IF($E183&lt;&gt;"",IF($C183&lt;&gt;1,_xll.ciqfunctions.udf.CIQ(AD$5,"IQ_CLOSEPRICE",$E183,"USD"),AD182),""),"")</f>
        <v>(Invalid Identifier)</v>
      </c>
      <c r="AE183" s="13" t="str">
        <f>IF(AE$5&lt;&gt;0,IF($E183&lt;&gt;"",IF($C183&lt;&gt;1,_xll.ciqfunctions.udf.CIQ(AE$5,"IQ_CLOSEPRICE",$E183,"USD"),AE182),""),"")</f>
        <v>(Invalid Identifier)</v>
      </c>
      <c r="AF183" s="13" t="str">
        <f>IF(AF$5&lt;&gt;0,IF($E183&lt;&gt;"",IF($C183&lt;&gt;1,_xll.ciqfunctions.udf.CIQ(AF$5,"IQ_CLOSEPRICE",$E183,"USD"),AF182),""),"")</f>
        <v>(Invalid Identifier)</v>
      </c>
      <c r="AG183" s="13" t="str">
        <f>IF(AG$5&lt;&gt;0,IF($E183&lt;&gt;"",IF($C183&lt;&gt;1,_xll.ciqfunctions.udf.CIQ(AG$5,"IQ_CLOSEPRICE",$E183,"USD"),AG182),""),"")</f>
        <v>(Invalid Identifier)</v>
      </c>
      <c r="AH183" s="13" t="str">
        <f>IF(AH$5&lt;&gt;0,IF($E183&lt;&gt;"",IF($C183&lt;&gt;1,_xll.ciqfunctions.udf.CIQ(AH$5,"IQ_CLOSEPRICE",$E183,"USD"),AH182),""),"")</f>
        <v>(Invalid Identifier)</v>
      </c>
      <c r="AI183" s="13" t="str">
        <f>IF(AI$5&lt;&gt;0,IF($E183&lt;&gt;"",IF($C183&lt;&gt;1,_xll.ciqfunctions.udf.CIQ(AI$5,"IQ_CLOSEPRICE",$E183,"USD"),AI182),""),"")</f>
        <v>(Invalid Identifier)</v>
      </c>
      <c r="AJ183" s="13" t="str">
        <f>IF(AJ$5&lt;&gt;0,IF($E183&lt;&gt;"",IF($C183&lt;&gt;1,_xll.ciqfunctions.udf.CIQ(AJ$5,"IQ_CLOSEPRICE",$E183,"USD"),AJ182),""),"")</f>
        <v>(Invalid Identifier)</v>
      </c>
      <c r="AK183" s="13" t="str">
        <f>IF(AK$5&lt;&gt;0,IF($E183&lt;&gt;"",IF($C183&lt;&gt;1,_xll.ciqfunctions.udf.CIQ(AK$5,"IQ_CLOSEPRICE",$E183,"USD"),AK182),""),"")</f>
        <v>(Invalid Identifier)</v>
      </c>
      <c r="AL183" s="13" t="str">
        <f>IF(AL$5&lt;&gt;0,IF($E183&lt;&gt;"",IF($C183&lt;&gt;1,_xll.ciqfunctions.udf.CIQ(AL$5,"IQ_CLOSEPRICE",$E183,"USD"),AL182),""),"")</f>
        <v>(Invalid Identifier)</v>
      </c>
      <c r="AM183" s="13" t="str">
        <f>IF(AM$5&lt;&gt;0,IF($E183&lt;&gt;"",IF($C183&lt;&gt;1,_xll.ciqfunctions.udf.CIQ(AM$5,"IQ_CLOSEPRICE",$E183,"USD"),AM182),""),"")</f>
        <v>(Invalid Identifier)</v>
      </c>
      <c r="AN183" s="13" t="str">
        <f>IF(AN$5&lt;&gt;0,IF($E183&lt;&gt;"",IF($C183&lt;&gt;1,_xll.ciqfunctions.udf.CIQ(AN$5,"IQ_CLOSEPRICE",$E183,"USD"),AN182),""),"")</f>
        <v>(Invalid Identifier)</v>
      </c>
      <c r="AO183" s="13" t="str">
        <f>IF(AO$5&lt;&gt;0,IF($E183&lt;&gt;"",IF($C183&lt;&gt;1,_xll.ciqfunctions.udf.CIQ(AO$5,"IQ_CLOSEPRICE",$E183,"USD"),AO182),""),"")</f>
        <v>(Invalid Identifier)</v>
      </c>
      <c r="AP183" s="13" t="str">
        <f>IF(AP$5&lt;&gt;0,IF($E183&lt;&gt;"",IF($C183&lt;&gt;1,_xll.ciqfunctions.udf.CIQ(AP$5,"IQ_CLOSEPRICE",$E183,"USD"),AP182),""),"")</f>
        <v>(Invalid Identifier)</v>
      </c>
      <c r="AQ183" s="13" t="str">
        <f>IF(AQ$5&lt;&gt;0,IF($E183&lt;&gt;"",IF($C183&lt;&gt;1,_xll.ciqfunctions.udf.CIQ(AQ$5,"IQ_CLOSEPRICE",$E183,"USD"),AQ182),""),"")</f>
        <v>(Invalid Identifier)</v>
      </c>
      <c r="AR183" s="13" t="str">
        <f>IF(AR$5&lt;&gt;0,IF($E183&lt;&gt;"",IF($C183&lt;&gt;1,_xll.ciqfunctions.udf.CIQ(AR$5,"IQ_CLOSEPRICE",$E183,"USD"),AR182),""),"")</f>
        <v>(Invalid Identifier)</v>
      </c>
      <c r="AS183" s="13" t="str">
        <f>IF(AS$5&lt;&gt;0,IF($E183&lt;&gt;"",IF($C183&lt;&gt;1,_xll.ciqfunctions.udf.CIQ(AS$5,"IQ_CLOSEPRICE",$E183,"USD"),AS182),""),"")</f>
        <v>(Invalid Identifier)</v>
      </c>
      <c r="AT183" s="13" t="str">
        <f>IF(AT$5&lt;&gt;0,IF($E183&lt;&gt;"",IF($C183&lt;&gt;1,_xll.ciqfunctions.udf.CIQ(AT$5,"IQ_CLOSEPRICE",$E183,"USD"),AT182),""),"")</f>
        <v>(Invalid Identifier)</v>
      </c>
      <c r="AU183" s="8"/>
      <c r="AV183" s="38">
        <f t="shared" si="280"/>
        <v>1.3147742483328516E-3</v>
      </c>
      <c r="AW183" s="38">
        <f t="shared" si="281"/>
        <v>-3.0732155569744759E-3</v>
      </c>
      <c r="AX183" s="38">
        <f t="shared" si="282"/>
        <v>3.3305609471645323E-3</v>
      </c>
      <c r="AY183" s="38">
        <f t="shared" si="283"/>
        <v>-2.5250036644763385E-2</v>
      </c>
      <c r="AZ183" s="38">
        <f t="shared" si="284"/>
        <v>-1.5876949522807396E-2</v>
      </c>
      <c r="BA183" s="38">
        <f t="shared" si="285"/>
        <v>-2.7101693587065847E-2</v>
      </c>
      <c r="BB183" s="38">
        <f t="shared" si="286"/>
        <v>-1.538019236644857E-2</v>
      </c>
      <c r="BC183" s="38">
        <f t="shared" si="287"/>
        <v>1.3513719166722855E-2</v>
      </c>
      <c r="BD183" s="38">
        <f t="shared" si="288"/>
        <v>-1.5113637810048184E-2</v>
      </c>
      <c r="BE183" s="38">
        <f t="shared" si="289"/>
        <v>2.0379162336652264E-2</v>
      </c>
      <c r="BF183" s="38">
        <f t="shared" si="290"/>
        <v>-8.5106896679086191E-3</v>
      </c>
      <c r="BG183" s="38">
        <f t="shared" si="291"/>
        <v>-0.10783270480321536</v>
      </c>
      <c r="BH183" s="38">
        <f t="shared" si="292"/>
        <v>-2.2697297554268889E-2</v>
      </c>
      <c r="BI183" s="38">
        <f t="shared" si="293"/>
        <v>-3.6579306781465037E-2</v>
      </c>
      <c r="BJ183" s="38">
        <f t="shared" si="294"/>
        <v>-2.9337738242616679E-2</v>
      </c>
      <c r="BK183" s="38">
        <f t="shared" si="295"/>
        <v>-4.6096197739608083E-3</v>
      </c>
      <c r="BL183" s="38">
        <f t="shared" si="296"/>
        <v>-4.6024116014518135E-3</v>
      </c>
      <c r="BM183" s="38">
        <f t="shared" si="297"/>
        <v>5.1480165174012374E-3</v>
      </c>
      <c r="BN183" s="38">
        <f t="shared" si="298"/>
        <v>-1.8349138668196541E-2</v>
      </c>
      <c r="BO183" s="38">
        <f t="shared" si="299"/>
        <v>-2.5001302205417155E-2</v>
      </c>
      <c r="BP183" s="38" t="e">
        <f t="shared" si="300"/>
        <v>#VALUE!</v>
      </c>
      <c r="BQ183" s="38" t="e">
        <f t="shared" si="301"/>
        <v>#VALUE!</v>
      </c>
      <c r="BR183" s="38" t="e">
        <f t="shared" si="302"/>
        <v>#VALUE!</v>
      </c>
      <c r="BS183" s="38" t="e">
        <f t="shared" si="303"/>
        <v>#VALUE!</v>
      </c>
      <c r="BT183" s="38" t="e">
        <f t="shared" si="304"/>
        <v>#VALUE!</v>
      </c>
      <c r="BU183" s="38" t="e">
        <f t="shared" si="305"/>
        <v>#VALUE!</v>
      </c>
      <c r="BV183" s="38" t="e">
        <f t="shared" si="306"/>
        <v>#VALUE!</v>
      </c>
      <c r="BW183" s="38" t="e">
        <f t="shared" si="307"/>
        <v>#VALUE!</v>
      </c>
      <c r="BX183" s="38" t="e">
        <f t="shared" si="308"/>
        <v>#VALUE!</v>
      </c>
      <c r="BY183" s="38" t="e">
        <f t="shared" si="309"/>
        <v>#VALUE!</v>
      </c>
      <c r="BZ183" s="38" t="e">
        <f t="shared" si="310"/>
        <v>#VALUE!</v>
      </c>
      <c r="CA183" s="38" t="e">
        <f t="shared" si="311"/>
        <v>#VALUE!</v>
      </c>
      <c r="CB183" s="38" t="e">
        <f t="shared" si="312"/>
        <v>#VALUE!</v>
      </c>
      <c r="CC183" s="38" t="e">
        <f t="shared" si="313"/>
        <v>#VALUE!</v>
      </c>
      <c r="CD183" s="38" t="e">
        <f t="shared" si="314"/>
        <v>#VALUE!</v>
      </c>
      <c r="CE183" s="38" t="e">
        <f t="shared" si="315"/>
        <v>#VALUE!</v>
      </c>
      <c r="CF183" s="38" t="e">
        <f t="shared" si="316"/>
        <v>#VALUE!</v>
      </c>
      <c r="CG183" s="38" t="e">
        <f t="shared" si="317"/>
        <v>#VALUE!</v>
      </c>
      <c r="CH183" s="38" t="e">
        <f t="shared" si="318"/>
        <v>#VALUE!</v>
      </c>
      <c r="CI183" s="38" t="e">
        <f t="shared" si="319"/>
        <v>#VALUE!</v>
      </c>
      <c r="CJ183" s="7"/>
      <c r="CK183" s="7"/>
      <c r="CN183" s="7"/>
      <c r="CO183" s="7"/>
      <c r="CP183" s="7"/>
      <c r="CQ183" s="7"/>
      <c r="CR183" s="7"/>
      <c r="CS183" s="7"/>
      <c r="CT183" s="7"/>
      <c r="CU183" s="7"/>
      <c r="CV183" s="7"/>
      <c r="CW183" s="7"/>
    </row>
    <row r="184" spans="2:101" hidden="1" outlineLevel="1">
      <c r="B184" s="25">
        <f t="shared" si="279"/>
        <v>5</v>
      </c>
      <c r="C184" s="19">
        <f t="shared" si="320"/>
        <v>0</v>
      </c>
      <c r="D184" s="19">
        <f t="shared" si="321"/>
        <v>132</v>
      </c>
      <c r="E184" s="42">
        <f t="shared" si="322"/>
        <v>43322</v>
      </c>
      <c r="G184" s="13">
        <f>IF(G$5&lt;&gt;0,IF($E184&lt;&gt;"",IF($C184&lt;&gt;1,_xll.ciqfunctions.udf.CIQ(G$5,"IQ_CLOSEPRICE",$E184,"USD"),G183),""),"")</f>
        <v>174.82</v>
      </c>
      <c r="H184" s="13">
        <f>IF(H$5&lt;&gt;0,IF($E184&lt;&gt;"",IF($C184&lt;&gt;1,_xll.ciqfunctions.udf.CIQ(H$5,"IQ_CLOSEPRICE",$E184,"USD"),H183),""),"")</f>
        <v>108.84804</v>
      </c>
      <c r="I184" s="13">
        <f>IF(I$5&lt;&gt;0,IF($E184&lt;&gt;"",IF($C184&lt;&gt;1,_xll.ciqfunctions.udf.CIQ(I$5,"IQ_CLOSEPRICE",$E184,"USD"),I183),""),"")</f>
        <v>59.95</v>
      </c>
      <c r="J184" s="13">
        <f>IF(J$5&lt;&gt;0,IF($E184&lt;&gt;"",IF($C184&lt;&gt;1,_xll.ciqfunctions.udf.CIQ(J$5,"IQ_CLOSEPRICE",$E184,"USD"),J183),""),"")</f>
        <v>113.5</v>
      </c>
      <c r="K184" s="13">
        <f>IF(K$5&lt;&gt;0,IF($E184&lt;&gt;"",IF($C184&lt;&gt;1,_xll.ciqfunctions.udf.CIQ(K$5,"IQ_CLOSEPRICE",$E184,"USD"),K183),""),"")</f>
        <v>22.22</v>
      </c>
      <c r="L184" s="13">
        <f>IF(L$5&lt;&gt;0,IF($E184&lt;&gt;"",IF($C184&lt;&gt;1,_xll.ciqfunctions.udf.CIQ(L$5,"IQ_CLOSEPRICE",$E184,"USD"),L183),""),"")</f>
        <v>232.63</v>
      </c>
      <c r="M184" s="13">
        <f>IF(M$5&lt;&gt;0,IF($E184&lt;&gt;"",IF($C184&lt;&gt;1,_xll.ciqfunctions.udf.CIQ(M$5,"IQ_CLOSEPRICE",$E184,"USD"),M183),""),"")</f>
        <v>27.537389999999998</v>
      </c>
      <c r="N184" s="13">
        <f>IF(N$5&lt;&gt;0,IF($E184&lt;&gt;"",IF($C184&lt;&gt;1,_xll.ciqfunctions.udf.CIQ(N$5,"IQ_CLOSEPRICE",$E184,"USD"),N183),""),"")</f>
        <v>7.35</v>
      </c>
      <c r="O184" s="13">
        <f>IF(O$5&lt;&gt;0,IF($E184&lt;&gt;"",IF($C184&lt;&gt;1,_xll.ciqfunctions.udf.CIQ(O$5,"IQ_CLOSEPRICE",$E184,"USD"),O183),""),"")</f>
        <v>5</v>
      </c>
      <c r="P184" s="13">
        <f>IF(P$5&lt;&gt;0,IF($E184&lt;&gt;"",IF($C184&lt;&gt;1,_xll.ciqfunctions.udf.CIQ(P$5,"IQ_CLOSEPRICE",$E184,"USD"),P183),""),"")</f>
        <v>3.4</v>
      </c>
      <c r="Q184" s="13">
        <f>IF(Q$5&lt;&gt;0,IF($E184&lt;&gt;"",IF($C184&lt;&gt;1,_xll.ciqfunctions.udf.CIQ(Q$5,"IQ_CLOSEPRICE",$E184,"USD"),Q183),""),"")</f>
        <v>9.44</v>
      </c>
      <c r="R184" s="13">
        <f>IF(R$5&lt;&gt;0,IF($E184&lt;&gt;"",IF($C184&lt;&gt;1,_xll.ciqfunctions.udf.CIQ(R$5,"IQ_CLOSEPRICE",$E184,"USD"),R183),""),"")</f>
        <v>4.5</v>
      </c>
      <c r="S184" s="13">
        <f>IF(S$5&lt;&gt;0,IF($E184&lt;&gt;"",IF($C184&lt;&gt;1,_xll.ciqfunctions.udf.CIQ(S$5,"IQ_CLOSEPRICE",$E184,"USD"),S183),""),"")</f>
        <v>11.14</v>
      </c>
      <c r="T184" s="13">
        <f>IF(T$5&lt;&gt;0,IF($E184&lt;&gt;"",IF($C184&lt;&gt;1,_xll.ciqfunctions.udf.CIQ(T$5,"IQ_CLOSEPRICE",$E184,"USD"),T183),""),"")</f>
        <v>12.25</v>
      </c>
      <c r="U184" s="13">
        <f>IF(U$5&lt;&gt;0,IF($E184&lt;&gt;"",IF($C184&lt;&gt;1,_xll.ciqfunctions.udf.CIQ(U$5,"IQ_CLOSEPRICE",$E184,"USD"),U183),""),"")</f>
        <v>5.88</v>
      </c>
      <c r="V184" s="13">
        <f>IF(V$5&lt;&gt;0,IF($E184&lt;&gt;"",IF($C184&lt;&gt;1,_xll.ciqfunctions.udf.CIQ(V$5,"IQ_CLOSEPRICE",$E184,"USD"),V183),""),"")</f>
        <v>0.2631</v>
      </c>
      <c r="W184" s="13">
        <f>IF(W$5&lt;&gt;0,IF($E184&lt;&gt;"",IF($C184&lt;&gt;1,_xll.ciqfunctions.udf.CIQ(W$5,"IQ_CLOSEPRICE",$E184,"USD"),W183),""),"")</f>
        <v>0.21560000000000001</v>
      </c>
      <c r="X184" s="13">
        <f>IF(X$5&lt;&gt;0,IF($E184&lt;&gt;"",IF($C184&lt;&gt;1,_xll.ciqfunctions.udf.CIQ(X$5,"IQ_CLOSEPRICE",$E184,"USD"),X183),""),"")</f>
        <v>3.1</v>
      </c>
      <c r="Y184" s="13">
        <f>IF(Y$5&lt;&gt;0,IF($E184&lt;&gt;"",IF($C184&lt;&gt;1,_xll.ciqfunctions.udf.CIQ(Y$5,"IQ_CLOSEPRICE",$E184,"USD"),Y183),""),"")</f>
        <v>1.1000000000000001</v>
      </c>
      <c r="Z184" s="13">
        <f>IF(Z$5&lt;&gt;0,IF($E184&lt;&gt;"",IF($C184&lt;&gt;1,_xll.ciqfunctions.udf.CIQ(Z$5,"IQ_CLOSEPRICE",$E184,"USD"),Z183),""),"")</f>
        <v>4.05</v>
      </c>
      <c r="AA184" s="13" t="str">
        <f>IF(AA$5&lt;&gt;0,IF($E184&lt;&gt;"",IF($C184&lt;&gt;1,_xll.ciqfunctions.udf.CIQ(AA$5,"IQ_CLOSEPRICE",$E184,"USD"),AA183),""),"")</f>
        <v>(Invalid Identifier)</v>
      </c>
      <c r="AB184" s="13" t="str">
        <f>IF(AB$5&lt;&gt;0,IF($E184&lt;&gt;"",IF($C184&lt;&gt;1,_xll.ciqfunctions.udf.CIQ(AB$5,"IQ_CLOSEPRICE",$E184,"USD"),AB183),""),"")</f>
        <v>(Invalid Identifier)</v>
      </c>
      <c r="AC184" s="13" t="str">
        <f>IF(AC$5&lt;&gt;0,IF($E184&lt;&gt;"",IF($C184&lt;&gt;1,_xll.ciqfunctions.udf.CIQ(AC$5,"IQ_CLOSEPRICE",$E184,"USD"),AC183),""),"")</f>
        <v>(Invalid Identifier)</v>
      </c>
      <c r="AD184" s="13" t="str">
        <f>IF(AD$5&lt;&gt;0,IF($E184&lt;&gt;"",IF($C184&lt;&gt;1,_xll.ciqfunctions.udf.CIQ(AD$5,"IQ_CLOSEPRICE",$E184,"USD"),AD183),""),"")</f>
        <v>(Invalid Identifier)</v>
      </c>
      <c r="AE184" s="13" t="str">
        <f>IF(AE$5&lt;&gt;0,IF($E184&lt;&gt;"",IF($C184&lt;&gt;1,_xll.ciqfunctions.udf.CIQ(AE$5,"IQ_CLOSEPRICE",$E184,"USD"),AE183),""),"")</f>
        <v>(Invalid Identifier)</v>
      </c>
      <c r="AF184" s="13" t="str">
        <f>IF(AF$5&lt;&gt;0,IF($E184&lt;&gt;"",IF($C184&lt;&gt;1,_xll.ciqfunctions.udf.CIQ(AF$5,"IQ_CLOSEPRICE",$E184,"USD"),AF183),""),"")</f>
        <v>(Invalid Identifier)</v>
      </c>
      <c r="AG184" s="13" t="str">
        <f>IF(AG$5&lt;&gt;0,IF($E184&lt;&gt;"",IF($C184&lt;&gt;1,_xll.ciqfunctions.udf.CIQ(AG$5,"IQ_CLOSEPRICE",$E184,"USD"),AG183),""),"")</f>
        <v>(Invalid Identifier)</v>
      </c>
      <c r="AH184" s="13" t="str">
        <f>IF(AH$5&lt;&gt;0,IF($E184&lt;&gt;"",IF($C184&lt;&gt;1,_xll.ciqfunctions.udf.CIQ(AH$5,"IQ_CLOSEPRICE",$E184,"USD"),AH183),""),"")</f>
        <v>(Invalid Identifier)</v>
      </c>
      <c r="AI184" s="13" t="str">
        <f>IF(AI$5&lt;&gt;0,IF($E184&lt;&gt;"",IF($C184&lt;&gt;1,_xll.ciqfunctions.udf.CIQ(AI$5,"IQ_CLOSEPRICE",$E184,"USD"),AI183),""),"")</f>
        <v>(Invalid Identifier)</v>
      </c>
      <c r="AJ184" s="13" t="str">
        <f>IF(AJ$5&lt;&gt;0,IF($E184&lt;&gt;"",IF($C184&lt;&gt;1,_xll.ciqfunctions.udf.CIQ(AJ$5,"IQ_CLOSEPRICE",$E184,"USD"),AJ183),""),"")</f>
        <v>(Invalid Identifier)</v>
      </c>
      <c r="AK184" s="13" t="str">
        <f>IF(AK$5&lt;&gt;0,IF($E184&lt;&gt;"",IF($C184&lt;&gt;1,_xll.ciqfunctions.udf.CIQ(AK$5,"IQ_CLOSEPRICE",$E184,"USD"),AK183),""),"")</f>
        <v>(Invalid Identifier)</v>
      </c>
      <c r="AL184" s="13" t="str">
        <f>IF(AL$5&lt;&gt;0,IF($E184&lt;&gt;"",IF($C184&lt;&gt;1,_xll.ciqfunctions.udf.CIQ(AL$5,"IQ_CLOSEPRICE",$E184,"USD"),AL183),""),"")</f>
        <v>(Invalid Identifier)</v>
      </c>
      <c r="AM184" s="13" t="str">
        <f>IF(AM$5&lt;&gt;0,IF($E184&lt;&gt;"",IF($C184&lt;&gt;1,_xll.ciqfunctions.udf.CIQ(AM$5,"IQ_CLOSEPRICE",$E184,"USD"),AM183),""),"")</f>
        <v>(Invalid Identifier)</v>
      </c>
      <c r="AN184" s="13" t="str">
        <f>IF(AN$5&lt;&gt;0,IF($E184&lt;&gt;"",IF($C184&lt;&gt;1,_xll.ciqfunctions.udf.CIQ(AN$5,"IQ_CLOSEPRICE",$E184,"USD"),AN183),""),"")</f>
        <v>(Invalid Identifier)</v>
      </c>
      <c r="AO184" s="13" t="str">
        <f>IF(AO$5&lt;&gt;0,IF($E184&lt;&gt;"",IF($C184&lt;&gt;1,_xll.ciqfunctions.udf.CIQ(AO$5,"IQ_CLOSEPRICE",$E184,"USD"),AO183),""),"")</f>
        <v>(Invalid Identifier)</v>
      </c>
      <c r="AP184" s="13" t="str">
        <f>IF(AP$5&lt;&gt;0,IF($E184&lt;&gt;"",IF($C184&lt;&gt;1,_xll.ciqfunctions.udf.CIQ(AP$5,"IQ_CLOSEPRICE",$E184,"USD"),AP183),""),"")</f>
        <v>(Invalid Identifier)</v>
      </c>
      <c r="AQ184" s="13" t="str">
        <f>IF(AQ$5&lt;&gt;0,IF($E184&lt;&gt;"",IF($C184&lt;&gt;1,_xll.ciqfunctions.udf.CIQ(AQ$5,"IQ_CLOSEPRICE",$E184,"USD"),AQ183),""),"")</f>
        <v>(Invalid Identifier)</v>
      </c>
      <c r="AR184" s="13" t="str">
        <f>IF(AR$5&lt;&gt;0,IF($E184&lt;&gt;"",IF($C184&lt;&gt;1,_xll.ciqfunctions.udf.CIQ(AR$5,"IQ_CLOSEPRICE",$E184,"USD"),AR183),""),"")</f>
        <v>(Invalid Identifier)</v>
      </c>
      <c r="AS184" s="13" t="str">
        <f>IF(AS$5&lt;&gt;0,IF($E184&lt;&gt;"",IF($C184&lt;&gt;1,_xll.ciqfunctions.udf.CIQ(AS$5,"IQ_CLOSEPRICE",$E184,"USD"),AS183),""),"")</f>
        <v>(Invalid Identifier)</v>
      </c>
      <c r="AT184" s="13" t="str">
        <f>IF(AT$5&lt;&gt;0,IF($E184&lt;&gt;"",IF($C184&lt;&gt;1,_xll.ciqfunctions.udf.CIQ(AT$5,"IQ_CLOSEPRICE",$E184,"USD"),AT183),""),"")</f>
        <v>(Invalid Identifier)</v>
      </c>
      <c r="AU184" s="8"/>
      <c r="AV184" s="38">
        <f t="shared" si="280"/>
        <v>-1.31477424833295E-3</v>
      </c>
      <c r="AW184" s="38">
        <f t="shared" si="281"/>
        <v>-4.1373819103157052E-2</v>
      </c>
      <c r="AX184" s="38">
        <f t="shared" si="282"/>
        <v>6.6945856722142021E-3</v>
      </c>
      <c r="AY184" s="38">
        <f t="shared" si="283"/>
        <v>-9.4704320589743922E-3</v>
      </c>
      <c r="AZ184" s="38">
        <f t="shared" si="284"/>
        <v>2.1379026676790761E-2</v>
      </c>
      <c r="BA184" s="38">
        <f t="shared" si="285"/>
        <v>-1.4806235539514639E-2</v>
      </c>
      <c r="BB184" s="38">
        <f t="shared" si="286"/>
        <v>-2.1705257103476049E-2</v>
      </c>
      <c r="BC184" s="38">
        <f t="shared" si="287"/>
        <v>0</v>
      </c>
      <c r="BD184" s="38">
        <f t="shared" si="288"/>
        <v>4.08219945202552E-2</v>
      </c>
      <c r="BE184" s="38">
        <f t="shared" si="289"/>
        <v>4.2048236243499404E-2</v>
      </c>
      <c r="BF184" s="38">
        <f t="shared" si="290"/>
        <v>-3.742640551911703E-2</v>
      </c>
      <c r="BG184" s="38">
        <f t="shared" si="291"/>
        <v>0</v>
      </c>
      <c r="BH184" s="38">
        <f t="shared" si="292"/>
        <v>-3.3542420768607153E-2</v>
      </c>
      <c r="BI184" s="38">
        <f t="shared" si="293"/>
        <v>-4.3137678600015252E-2</v>
      </c>
      <c r="BJ184" s="38">
        <f t="shared" si="294"/>
        <v>-1.6992357529598016E-3</v>
      </c>
      <c r="BK184" s="38">
        <f t="shared" si="295"/>
        <v>1.5821963171365337E-2</v>
      </c>
      <c r="BL184" s="38">
        <f t="shared" si="296"/>
        <v>-2.9162448688991288E-2</v>
      </c>
      <c r="BM184" s="38">
        <f t="shared" si="297"/>
        <v>2.5152395693779559E-2</v>
      </c>
      <c r="BN184" s="38">
        <f t="shared" si="298"/>
        <v>2.7651531330510164E-2</v>
      </c>
      <c r="BO184" s="38">
        <f t="shared" si="299"/>
        <v>-3.1594365418217168E-2</v>
      </c>
      <c r="BP184" s="38" t="e">
        <f t="shared" si="300"/>
        <v>#VALUE!</v>
      </c>
      <c r="BQ184" s="38" t="e">
        <f t="shared" si="301"/>
        <v>#VALUE!</v>
      </c>
      <c r="BR184" s="38" t="e">
        <f t="shared" si="302"/>
        <v>#VALUE!</v>
      </c>
      <c r="BS184" s="38" t="e">
        <f t="shared" si="303"/>
        <v>#VALUE!</v>
      </c>
      <c r="BT184" s="38" t="e">
        <f t="shared" si="304"/>
        <v>#VALUE!</v>
      </c>
      <c r="BU184" s="38" t="e">
        <f t="shared" si="305"/>
        <v>#VALUE!</v>
      </c>
      <c r="BV184" s="38" t="e">
        <f t="shared" si="306"/>
        <v>#VALUE!</v>
      </c>
      <c r="BW184" s="38" t="e">
        <f t="shared" si="307"/>
        <v>#VALUE!</v>
      </c>
      <c r="BX184" s="38" t="e">
        <f t="shared" si="308"/>
        <v>#VALUE!</v>
      </c>
      <c r="BY184" s="38" t="e">
        <f t="shared" si="309"/>
        <v>#VALUE!</v>
      </c>
      <c r="BZ184" s="38" t="e">
        <f t="shared" si="310"/>
        <v>#VALUE!</v>
      </c>
      <c r="CA184" s="38" t="e">
        <f t="shared" si="311"/>
        <v>#VALUE!</v>
      </c>
      <c r="CB184" s="38" t="e">
        <f t="shared" si="312"/>
        <v>#VALUE!</v>
      </c>
      <c r="CC184" s="38" t="e">
        <f t="shared" si="313"/>
        <v>#VALUE!</v>
      </c>
      <c r="CD184" s="38" t="e">
        <f t="shared" si="314"/>
        <v>#VALUE!</v>
      </c>
      <c r="CE184" s="38" t="e">
        <f t="shared" si="315"/>
        <v>#VALUE!</v>
      </c>
      <c r="CF184" s="38" t="e">
        <f t="shared" si="316"/>
        <v>#VALUE!</v>
      </c>
      <c r="CG184" s="38" t="e">
        <f t="shared" si="317"/>
        <v>#VALUE!</v>
      </c>
      <c r="CH184" s="38" t="e">
        <f t="shared" si="318"/>
        <v>#VALUE!</v>
      </c>
      <c r="CI184" s="38" t="e">
        <f t="shared" si="319"/>
        <v>#VALUE!</v>
      </c>
      <c r="CJ184" s="7"/>
      <c r="CK184" s="7"/>
      <c r="CN184" s="7"/>
      <c r="CO184" s="7"/>
      <c r="CP184" s="7"/>
      <c r="CQ184" s="7"/>
      <c r="CR184" s="7"/>
      <c r="CS184" s="7"/>
      <c r="CT184" s="7"/>
      <c r="CU184" s="7"/>
      <c r="CV184" s="7"/>
      <c r="CW184" s="7"/>
    </row>
    <row r="185" spans="2:101" hidden="1" outlineLevel="1">
      <c r="B185" s="25">
        <f t="shared" si="279"/>
        <v>4</v>
      </c>
      <c r="C185" s="19">
        <f t="shared" si="320"/>
        <v>0</v>
      </c>
      <c r="D185" s="19">
        <f t="shared" si="321"/>
        <v>131</v>
      </c>
      <c r="E185" s="42">
        <f t="shared" si="322"/>
        <v>43321</v>
      </c>
      <c r="G185" s="13">
        <f>IF(G$5&lt;&gt;0,IF($E185&lt;&gt;"",IF($C185&lt;&gt;1,_xll.ciqfunctions.udf.CIQ(G$5,"IQ_CLOSEPRICE",$E185,"USD"),G184),""),"")</f>
        <v>175.05</v>
      </c>
      <c r="H185" s="13">
        <f>IF(H$5&lt;&gt;0,IF($E185&lt;&gt;"",IF($C185&lt;&gt;1,_xll.ciqfunctions.udf.CIQ(H$5,"IQ_CLOSEPRICE",$E185,"USD"),H184),""),"")</f>
        <v>113.44596</v>
      </c>
      <c r="I185" s="13">
        <f>IF(I$5&lt;&gt;0,IF($E185&lt;&gt;"",IF($C185&lt;&gt;1,_xll.ciqfunctions.udf.CIQ(I$5,"IQ_CLOSEPRICE",$E185,"USD"),I184),""),"")</f>
        <v>59.55</v>
      </c>
      <c r="J185" s="13">
        <f>IF(J$5&lt;&gt;0,IF($E185&lt;&gt;"",IF($C185&lt;&gt;1,_xll.ciqfunctions.udf.CIQ(J$5,"IQ_CLOSEPRICE",$E185,"USD"),J184),""),"")</f>
        <v>114.58</v>
      </c>
      <c r="K185" s="13">
        <f>IF(K$5&lt;&gt;0,IF($E185&lt;&gt;"",IF($C185&lt;&gt;1,_xll.ciqfunctions.udf.CIQ(K$5,"IQ_CLOSEPRICE",$E185,"USD"),K184),""),"")</f>
        <v>21.75</v>
      </c>
      <c r="L185" s="13">
        <f>IF(L$5&lt;&gt;0,IF($E185&lt;&gt;"",IF($C185&lt;&gt;1,_xll.ciqfunctions.udf.CIQ(L$5,"IQ_CLOSEPRICE",$E185,"USD"),L184),""),"")</f>
        <v>236.1</v>
      </c>
      <c r="M185" s="13">
        <f>IF(M$5&lt;&gt;0,IF($E185&lt;&gt;"",IF($C185&lt;&gt;1,_xll.ciqfunctions.udf.CIQ(M$5,"IQ_CLOSEPRICE",$E185,"USD"),M184),""),"")</f>
        <v>28.141629999999999</v>
      </c>
      <c r="N185" s="13">
        <f>IF(N$5&lt;&gt;0,IF($E185&lt;&gt;"",IF($C185&lt;&gt;1,_xll.ciqfunctions.udf.CIQ(N$5,"IQ_CLOSEPRICE",$E185,"USD"),N184),""),"")</f>
        <v>7.35</v>
      </c>
      <c r="O185" s="13">
        <f>IF(O$5&lt;&gt;0,IF($E185&lt;&gt;"",IF($C185&lt;&gt;1,_xll.ciqfunctions.udf.CIQ(O$5,"IQ_CLOSEPRICE",$E185,"USD"),O184),""),"")</f>
        <v>4.8</v>
      </c>
      <c r="P185" s="13">
        <f>IF(P$5&lt;&gt;0,IF($E185&lt;&gt;"",IF($C185&lt;&gt;1,_xll.ciqfunctions.udf.CIQ(P$5,"IQ_CLOSEPRICE",$E185,"USD"),P184),""),"")</f>
        <v>3.26</v>
      </c>
      <c r="Q185" s="13">
        <f>IF(Q$5&lt;&gt;0,IF($E185&lt;&gt;"",IF($C185&lt;&gt;1,_xll.ciqfunctions.udf.CIQ(Q$5,"IQ_CLOSEPRICE",$E185,"USD"),Q184),""),"")</f>
        <v>9.8000000000000007</v>
      </c>
      <c r="R185" s="13">
        <f>IF(R$5&lt;&gt;0,IF($E185&lt;&gt;"",IF($C185&lt;&gt;1,_xll.ciqfunctions.udf.CIQ(R$5,"IQ_CLOSEPRICE",$E185,"USD"),R184),""),"")</f>
        <v>4.5</v>
      </c>
      <c r="S185" s="13">
        <f>IF(S$5&lt;&gt;0,IF($E185&lt;&gt;"",IF($C185&lt;&gt;1,_xll.ciqfunctions.udf.CIQ(S$5,"IQ_CLOSEPRICE",$E185,"USD"),S184),""),"")</f>
        <v>11.52</v>
      </c>
      <c r="T185" s="13">
        <f>IF(T$5&lt;&gt;0,IF($E185&lt;&gt;"",IF($C185&lt;&gt;1,_xll.ciqfunctions.udf.CIQ(T$5,"IQ_CLOSEPRICE",$E185,"USD"),T184),""),"")</f>
        <v>12.79</v>
      </c>
      <c r="U185" s="13">
        <f>IF(U$5&lt;&gt;0,IF($E185&lt;&gt;"",IF($C185&lt;&gt;1,_xll.ciqfunctions.udf.CIQ(U$5,"IQ_CLOSEPRICE",$E185,"USD"),U184),""),"")</f>
        <v>5.89</v>
      </c>
      <c r="V185" s="13">
        <f>IF(V$5&lt;&gt;0,IF($E185&lt;&gt;"",IF($C185&lt;&gt;1,_xll.ciqfunctions.udf.CIQ(V$5,"IQ_CLOSEPRICE",$E185,"USD"),V184),""),"")</f>
        <v>0.25896999999999998</v>
      </c>
      <c r="W185" s="13">
        <f>IF(W$5&lt;&gt;0,IF($E185&lt;&gt;"",IF($C185&lt;&gt;1,_xll.ciqfunctions.udf.CIQ(W$5,"IQ_CLOSEPRICE",$E185,"USD"),W184),""),"")</f>
        <v>0.22198000000000001</v>
      </c>
      <c r="X185" s="13">
        <f>IF(X$5&lt;&gt;0,IF($E185&lt;&gt;"",IF($C185&lt;&gt;1,_xll.ciqfunctions.udf.CIQ(X$5,"IQ_CLOSEPRICE",$E185,"USD"),X184),""),"")</f>
        <v>3.0230000000000001</v>
      </c>
      <c r="Y185" s="13">
        <f>IF(Y$5&lt;&gt;0,IF($E185&lt;&gt;"",IF($C185&lt;&gt;1,_xll.ciqfunctions.udf.CIQ(Y$5,"IQ_CLOSEPRICE",$E185,"USD"),Y184),""),"")</f>
        <v>1.07</v>
      </c>
      <c r="Z185" s="13">
        <f>IF(Z$5&lt;&gt;0,IF($E185&lt;&gt;"",IF($C185&lt;&gt;1,_xll.ciqfunctions.udf.CIQ(Z$5,"IQ_CLOSEPRICE",$E185,"USD"),Z184),""),"")</f>
        <v>4.18</v>
      </c>
      <c r="AA185" s="13" t="str">
        <f>IF(AA$5&lt;&gt;0,IF($E185&lt;&gt;"",IF($C185&lt;&gt;1,_xll.ciqfunctions.udf.CIQ(AA$5,"IQ_CLOSEPRICE",$E185,"USD"),AA184),""),"")</f>
        <v>(Invalid Identifier)</v>
      </c>
      <c r="AB185" s="13" t="str">
        <f>IF(AB$5&lt;&gt;0,IF($E185&lt;&gt;"",IF($C185&lt;&gt;1,_xll.ciqfunctions.udf.CIQ(AB$5,"IQ_CLOSEPRICE",$E185,"USD"),AB184),""),"")</f>
        <v>(Invalid Identifier)</v>
      </c>
      <c r="AC185" s="13" t="str">
        <f>IF(AC$5&lt;&gt;0,IF($E185&lt;&gt;"",IF($C185&lt;&gt;1,_xll.ciqfunctions.udf.CIQ(AC$5,"IQ_CLOSEPRICE",$E185,"USD"),AC184),""),"")</f>
        <v>(Invalid Identifier)</v>
      </c>
      <c r="AD185" s="13" t="str">
        <f>IF(AD$5&lt;&gt;0,IF($E185&lt;&gt;"",IF($C185&lt;&gt;1,_xll.ciqfunctions.udf.CIQ(AD$5,"IQ_CLOSEPRICE",$E185,"USD"),AD184),""),"")</f>
        <v>(Invalid Identifier)</v>
      </c>
      <c r="AE185" s="13" t="str">
        <f>IF(AE$5&lt;&gt;0,IF($E185&lt;&gt;"",IF($C185&lt;&gt;1,_xll.ciqfunctions.udf.CIQ(AE$5,"IQ_CLOSEPRICE",$E185,"USD"),AE184),""),"")</f>
        <v>(Invalid Identifier)</v>
      </c>
      <c r="AF185" s="13" t="str">
        <f>IF(AF$5&lt;&gt;0,IF($E185&lt;&gt;"",IF($C185&lt;&gt;1,_xll.ciqfunctions.udf.CIQ(AF$5,"IQ_CLOSEPRICE",$E185,"USD"),AF184),""),"")</f>
        <v>(Invalid Identifier)</v>
      </c>
      <c r="AG185" s="13" t="str">
        <f>IF(AG$5&lt;&gt;0,IF($E185&lt;&gt;"",IF($C185&lt;&gt;1,_xll.ciqfunctions.udf.CIQ(AG$5,"IQ_CLOSEPRICE",$E185,"USD"),AG184),""),"")</f>
        <v>(Invalid Identifier)</v>
      </c>
      <c r="AH185" s="13" t="str">
        <f>IF(AH$5&lt;&gt;0,IF($E185&lt;&gt;"",IF($C185&lt;&gt;1,_xll.ciqfunctions.udf.CIQ(AH$5,"IQ_CLOSEPRICE",$E185,"USD"),AH184),""),"")</f>
        <v>(Invalid Identifier)</v>
      </c>
      <c r="AI185" s="13" t="str">
        <f>IF(AI$5&lt;&gt;0,IF($E185&lt;&gt;"",IF($C185&lt;&gt;1,_xll.ciqfunctions.udf.CIQ(AI$5,"IQ_CLOSEPRICE",$E185,"USD"),AI184),""),"")</f>
        <v>(Invalid Identifier)</v>
      </c>
      <c r="AJ185" s="13" t="str">
        <f>IF(AJ$5&lt;&gt;0,IF($E185&lt;&gt;"",IF($C185&lt;&gt;1,_xll.ciqfunctions.udf.CIQ(AJ$5,"IQ_CLOSEPRICE",$E185,"USD"),AJ184),""),"")</f>
        <v>(Invalid Identifier)</v>
      </c>
      <c r="AK185" s="13" t="str">
        <f>IF(AK$5&lt;&gt;0,IF($E185&lt;&gt;"",IF($C185&lt;&gt;1,_xll.ciqfunctions.udf.CIQ(AK$5,"IQ_CLOSEPRICE",$E185,"USD"),AK184),""),"")</f>
        <v>(Invalid Identifier)</v>
      </c>
      <c r="AL185" s="13" t="str">
        <f>IF(AL$5&lt;&gt;0,IF($E185&lt;&gt;"",IF($C185&lt;&gt;1,_xll.ciqfunctions.udf.CIQ(AL$5,"IQ_CLOSEPRICE",$E185,"USD"),AL184),""),"")</f>
        <v>(Invalid Identifier)</v>
      </c>
      <c r="AM185" s="13" t="str">
        <f>IF(AM$5&lt;&gt;0,IF($E185&lt;&gt;"",IF($C185&lt;&gt;1,_xll.ciqfunctions.udf.CIQ(AM$5,"IQ_CLOSEPRICE",$E185,"USD"),AM184),""),"")</f>
        <v>(Invalid Identifier)</v>
      </c>
      <c r="AN185" s="13" t="str">
        <f>IF(AN$5&lt;&gt;0,IF($E185&lt;&gt;"",IF($C185&lt;&gt;1,_xll.ciqfunctions.udf.CIQ(AN$5,"IQ_CLOSEPRICE",$E185,"USD"),AN184),""),"")</f>
        <v>(Invalid Identifier)</v>
      </c>
      <c r="AO185" s="13" t="str">
        <f>IF(AO$5&lt;&gt;0,IF($E185&lt;&gt;"",IF($C185&lt;&gt;1,_xll.ciqfunctions.udf.CIQ(AO$5,"IQ_CLOSEPRICE",$E185,"USD"),AO184),""),"")</f>
        <v>(Invalid Identifier)</v>
      </c>
      <c r="AP185" s="13" t="str">
        <f>IF(AP$5&lt;&gt;0,IF($E185&lt;&gt;"",IF($C185&lt;&gt;1,_xll.ciqfunctions.udf.CIQ(AP$5,"IQ_CLOSEPRICE",$E185,"USD"),AP184),""),"")</f>
        <v>(Invalid Identifier)</v>
      </c>
      <c r="AQ185" s="13" t="str">
        <f>IF(AQ$5&lt;&gt;0,IF($E185&lt;&gt;"",IF($C185&lt;&gt;1,_xll.ciqfunctions.udf.CIQ(AQ$5,"IQ_CLOSEPRICE",$E185,"USD"),AQ184),""),"")</f>
        <v>(Invalid Identifier)</v>
      </c>
      <c r="AR185" s="13" t="str">
        <f>IF(AR$5&lt;&gt;0,IF($E185&lt;&gt;"",IF($C185&lt;&gt;1,_xll.ciqfunctions.udf.CIQ(AR$5,"IQ_CLOSEPRICE",$E185,"USD"),AR184),""),"")</f>
        <v>(Invalid Identifier)</v>
      </c>
      <c r="AS185" s="13" t="str">
        <f>IF(AS$5&lt;&gt;0,IF($E185&lt;&gt;"",IF($C185&lt;&gt;1,_xll.ciqfunctions.udf.CIQ(AS$5,"IQ_CLOSEPRICE",$E185,"USD"),AS184),""),"")</f>
        <v>(Invalid Identifier)</v>
      </c>
      <c r="AT185" s="13" t="str">
        <f>IF(AT$5&lt;&gt;0,IF($E185&lt;&gt;"",IF($C185&lt;&gt;1,_xll.ciqfunctions.udf.CIQ(AT$5,"IQ_CLOSEPRICE",$E185,"USD"),AT184),""),"")</f>
        <v>(Invalid Identifier)</v>
      </c>
      <c r="AU185" s="8"/>
      <c r="AV185" s="38">
        <f t="shared" si="280"/>
        <v>-1.427144526514096E-3</v>
      </c>
      <c r="AW185" s="38">
        <f t="shared" si="281"/>
        <v>8.2960482029874553E-3</v>
      </c>
      <c r="AX185" s="38">
        <f t="shared" si="282"/>
        <v>-3.6277679706777491E-2</v>
      </c>
      <c r="AY185" s="38">
        <f t="shared" si="283"/>
        <v>-1.9532208539108562E-2</v>
      </c>
      <c r="AZ185" s="38">
        <f t="shared" si="284"/>
        <v>-2.0027979409809486E-2</v>
      </c>
      <c r="BA185" s="38">
        <f t="shared" si="285"/>
        <v>-3.5409661400321937E-2</v>
      </c>
      <c r="BB185" s="38">
        <f t="shared" si="286"/>
        <v>-4.4245530055012109E-3</v>
      </c>
      <c r="BC185" s="38">
        <f t="shared" si="287"/>
        <v>-1.3513719166722933E-2</v>
      </c>
      <c r="BD185" s="38">
        <f t="shared" si="288"/>
        <v>3.174869831458027E-2</v>
      </c>
      <c r="BE185" s="38">
        <f t="shared" si="289"/>
        <v>-3.0627895305457668E-3</v>
      </c>
      <c r="BF185" s="38">
        <f t="shared" si="290"/>
        <v>5.1293294387550481E-2</v>
      </c>
      <c r="BG185" s="38">
        <f t="shared" si="291"/>
        <v>-6.2453014646549752E-2</v>
      </c>
      <c r="BH185" s="38">
        <f t="shared" si="292"/>
        <v>6.9686693160934355E-3</v>
      </c>
      <c r="BI185" s="38">
        <f t="shared" si="293"/>
        <v>-1.8590775546002497E-2</v>
      </c>
      <c r="BJ185" s="38">
        <f t="shared" si="294"/>
        <v>6.8143364197301879E-3</v>
      </c>
      <c r="BK185" s="38">
        <f t="shared" si="295"/>
        <v>1.1651974762310816E-2</v>
      </c>
      <c r="BL185" s="38" t="str">
        <f t="shared" si="296"/>
        <v/>
      </c>
      <c r="BM185" s="38">
        <f t="shared" si="297"/>
        <v>-4.0517614757835836E-2</v>
      </c>
      <c r="BN185" s="38">
        <f t="shared" si="298"/>
        <v>3.8099846232270383E-2</v>
      </c>
      <c r="BO185" s="38">
        <f t="shared" si="299"/>
        <v>2.9128272923023637E-2</v>
      </c>
      <c r="BP185" s="38" t="e">
        <f t="shared" si="300"/>
        <v>#VALUE!</v>
      </c>
      <c r="BQ185" s="38" t="e">
        <f t="shared" si="301"/>
        <v>#VALUE!</v>
      </c>
      <c r="BR185" s="38" t="e">
        <f t="shared" si="302"/>
        <v>#VALUE!</v>
      </c>
      <c r="BS185" s="38" t="e">
        <f t="shared" si="303"/>
        <v>#VALUE!</v>
      </c>
      <c r="BT185" s="38" t="e">
        <f t="shared" si="304"/>
        <v>#VALUE!</v>
      </c>
      <c r="BU185" s="38" t="e">
        <f t="shared" si="305"/>
        <v>#VALUE!</v>
      </c>
      <c r="BV185" s="38" t="e">
        <f t="shared" si="306"/>
        <v>#VALUE!</v>
      </c>
      <c r="BW185" s="38" t="e">
        <f t="shared" si="307"/>
        <v>#VALUE!</v>
      </c>
      <c r="BX185" s="38" t="e">
        <f t="shared" si="308"/>
        <v>#VALUE!</v>
      </c>
      <c r="BY185" s="38" t="e">
        <f t="shared" si="309"/>
        <v>#VALUE!</v>
      </c>
      <c r="BZ185" s="38" t="e">
        <f t="shared" si="310"/>
        <v>#VALUE!</v>
      </c>
      <c r="CA185" s="38" t="e">
        <f t="shared" si="311"/>
        <v>#VALUE!</v>
      </c>
      <c r="CB185" s="38" t="e">
        <f t="shared" si="312"/>
        <v>#VALUE!</v>
      </c>
      <c r="CC185" s="38" t="e">
        <f t="shared" si="313"/>
        <v>#VALUE!</v>
      </c>
      <c r="CD185" s="38" t="e">
        <f t="shared" si="314"/>
        <v>#VALUE!</v>
      </c>
      <c r="CE185" s="38" t="e">
        <f t="shared" si="315"/>
        <v>#VALUE!</v>
      </c>
      <c r="CF185" s="38" t="e">
        <f t="shared" si="316"/>
        <v>#VALUE!</v>
      </c>
      <c r="CG185" s="38" t="e">
        <f t="shared" si="317"/>
        <v>#VALUE!</v>
      </c>
      <c r="CH185" s="38" t="e">
        <f t="shared" si="318"/>
        <v>#VALUE!</v>
      </c>
      <c r="CI185" s="38" t="e">
        <f t="shared" si="319"/>
        <v>#VALUE!</v>
      </c>
      <c r="CJ185" s="7"/>
      <c r="CK185" s="7"/>
      <c r="CN185" s="7"/>
      <c r="CO185" s="7"/>
      <c r="CP185" s="7"/>
      <c r="CQ185" s="7"/>
      <c r="CR185" s="7"/>
      <c r="CS185" s="7"/>
      <c r="CT185" s="7"/>
      <c r="CU185" s="7"/>
      <c r="CV185" s="7"/>
      <c r="CW185" s="7"/>
    </row>
    <row r="186" spans="2:101" hidden="1" outlineLevel="1">
      <c r="B186" s="25">
        <f t="shared" si="279"/>
        <v>3</v>
      </c>
      <c r="C186" s="19">
        <f t="shared" si="320"/>
        <v>0</v>
      </c>
      <c r="D186" s="19">
        <f t="shared" si="321"/>
        <v>130</v>
      </c>
      <c r="E186" s="42">
        <f t="shared" si="322"/>
        <v>43320</v>
      </c>
      <c r="G186" s="13">
        <f>IF(G$5&lt;&gt;0,IF($E186&lt;&gt;"",IF($C186&lt;&gt;1,_xll.ciqfunctions.udf.CIQ(G$5,"IQ_CLOSEPRICE",$E186,"USD"),G185),""),"")</f>
        <v>175.3</v>
      </c>
      <c r="H186" s="13">
        <f>IF(H$5&lt;&gt;0,IF($E186&lt;&gt;"",IF($C186&lt;&gt;1,_xll.ciqfunctions.udf.CIQ(H$5,"IQ_CLOSEPRICE",$E186,"USD"),H185),""),"")</f>
        <v>112.5087</v>
      </c>
      <c r="I186" s="13">
        <f>IF(I$5&lt;&gt;0,IF($E186&lt;&gt;"",IF($C186&lt;&gt;1,_xll.ciqfunctions.udf.CIQ(I$5,"IQ_CLOSEPRICE",$E186,"USD"),I185),""),"")</f>
        <v>61.75</v>
      </c>
      <c r="J186" s="13">
        <f>IF(J$5&lt;&gt;0,IF($E186&lt;&gt;"",IF($C186&lt;&gt;1,_xll.ciqfunctions.udf.CIQ(J$5,"IQ_CLOSEPRICE",$E186,"USD"),J185),""),"")</f>
        <v>116.84</v>
      </c>
      <c r="K186" s="13">
        <f>IF(K$5&lt;&gt;0,IF($E186&lt;&gt;"",IF($C186&lt;&gt;1,_xll.ciqfunctions.udf.CIQ(K$5,"IQ_CLOSEPRICE",$E186,"USD"),K185),""),"")</f>
        <v>22.19</v>
      </c>
      <c r="L186" s="13">
        <f>IF(L$5&lt;&gt;0,IF($E186&lt;&gt;"",IF($C186&lt;&gt;1,_xll.ciqfunctions.udf.CIQ(L$5,"IQ_CLOSEPRICE",$E186,"USD"),L185),""),"")</f>
        <v>244.61</v>
      </c>
      <c r="M186" s="13">
        <f>IF(M$5&lt;&gt;0,IF($E186&lt;&gt;"",IF($C186&lt;&gt;1,_xll.ciqfunctions.udf.CIQ(M$5,"IQ_CLOSEPRICE",$E186,"USD"),M185),""),"")</f>
        <v>28.26642</v>
      </c>
      <c r="N186" s="13">
        <f>IF(N$5&lt;&gt;0,IF($E186&lt;&gt;"",IF($C186&lt;&gt;1,_xll.ciqfunctions.udf.CIQ(N$5,"IQ_CLOSEPRICE",$E186,"USD"),N185),""),"")</f>
        <v>7.45</v>
      </c>
      <c r="O186" s="13">
        <f>IF(O$5&lt;&gt;0,IF($E186&lt;&gt;"",IF($C186&lt;&gt;1,_xll.ciqfunctions.udf.CIQ(O$5,"IQ_CLOSEPRICE",$E186,"USD"),O185),""),"")</f>
        <v>4.6500000000000004</v>
      </c>
      <c r="P186" s="13">
        <f>IF(P$5&lt;&gt;0,IF($E186&lt;&gt;"",IF($C186&lt;&gt;1,_xll.ciqfunctions.udf.CIQ(P$5,"IQ_CLOSEPRICE",$E186,"USD"),P185),""),"")</f>
        <v>3.27</v>
      </c>
      <c r="Q186" s="13">
        <f>IF(Q$5&lt;&gt;0,IF($E186&lt;&gt;"",IF($C186&lt;&gt;1,_xll.ciqfunctions.udf.CIQ(Q$5,"IQ_CLOSEPRICE",$E186,"USD"),Q185),""),"")</f>
        <v>9.31</v>
      </c>
      <c r="R186" s="13">
        <f>IF(R$5&lt;&gt;0,IF($E186&lt;&gt;"",IF($C186&lt;&gt;1,_xll.ciqfunctions.udf.CIQ(R$5,"IQ_CLOSEPRICE",$E186,"USD"),R185),""),"")</f>
        <v>4.79</v>
      </c>
      <c r="S186" s="13">
        <f>IF(S$5&lt;&gt;0,IF($E186&lt;&gt;"",IF($C186&lt;&gt;1,_xll.ciqfunctions.udf.CIQ(S$5,"IQ_CLOSEPRICE",$E186,"USD"),S185),""),"")</f>
        <v>11.44</v>
      </c>
      <c r="T186" s="13">
        <f>IF(T$5&lt;&gt;0,IF($E186&lt;&gt;"",IF($C186&lt;&gt;1,_xll.ciqfunctions.udf.CIQ(T$5,"IQ_CLOSEPRICE",$E186,"USD"),T185),""),"")</f>
        <v>13.03</v>
      </c>
      <c r="U186" s="13">
        <f>IF(U$5&lt;&gt;0,IF($E186&lt;&gt;"",IF($C186&lt;&gt;1,_xll.ciqfunctions.udf.CIQ(U$5,"IQ_CLOSEPRICE",$E186,"USD"),U185),""),"")</f>
        <v>5.85</v>
      </c>
      <c r="V186" s="13">
        <f>IF(V$5&lt;&gt;0,IF($E186&lt;&gt;"",IF($C186&lt;&gt;1,_xll.ciqfunctions.udf.CIQ(V$5,"IQ_CLOSEPRICE",$E186,"USD"),V185),""),"")</f>
        <v>0.25596999999999998</v>
      </c>
      <c r="W186" s="13">
        <f>IF(W$5&lt;&gt;0,IF($E186&lt;&gt;"",IF($C186&lt;&gt;1,_xll.ciqfunctions.udf.CIQ(W$5,"IQ_CLOSEPRICE",$E186,"USD"),W185),""),"")</f>
        <v>0</v>
      </c>
      <c r="X186" s="13">
        <f>IF(X$5&lt;&gt;0,IF($E186&lt;&gt;"",IF($C186&lt;&gt;1,_xll.ciqfunctions.udf.CIQ(X$5,"IQ_CLOSEPRICE",$E186,"USD"),X185),""),"")</f>
        <v>3.1480000000000001</v>
      </c>
      <c r="Y186" s="13">
        <f>IF(Y$5&lt;&gt;0,IF($E186&lt;&gt;"",IF($C186&lt;&gt;1,_xll.ciqfunctions.udf.CIQ(Y$5,"IQ_CLOSEPRICE",$E186,"USD"),Y185),""),"")</f>
        <v>1.03</v>
      </c>
      <c r="Z186" s="13">
        <f>IF(Z$5&lt;&gt;0,IF($E186&lt;&gt;"",IF($C186&lt;&gt;1,_xll.ciqfunctions.udf.CIQ(Z$5,"IQ_CLOSEPRICE",$E186,"USD"),Z185),""),"")</f>
        <v>4.0599999999999996</v>
      </c>
      <c r="AA186" s="13" t="str">
        <f>IF(AA$5&lt;&gt;0,IF($E186&lt;&gt;"",IF($C186&lt;&gt;1,_xll.ciqfunctions.udf.CIQ(AA$5,"IQ_CLOSEPRICE",$E186,"USD"),AA185),""),"")</f>
        <v>(Invalid Identifier)</v>
      </c>
      <c r="AB186" s="13" t="str">
        <f>IF(AB$5&lt;&gt;0,IF($E186&lt;&gt;"",IF($C186&lt;&gt;1,_xll.ciqfunctions.udf.CIQ(AB$5,"IQ_CLOSEPRICE",$E186,"USD"),AB185),""),"")</f>
        <v>(Invalid Identifier)</v>
      </c>
      <c r="AC186" s="13" t="str">
        <f>IF(AC$5&lt;&gt;0,IF($E186&lt;&gt;"",IF($C186&lt;&gt;1,_xll.ciqfunctions.udf.CIQ(AC$5,"IQ_CLOSEPRICE",$E186,"USD"),AC185),""),"")</f>
        <v>(Invalid Identifier)</v>
      </c>
      <c r="AD186" s="13" t="str">
        <f>IF(AD$5&lt;&gt;0,IF($E186&lt;&gt;"",IF($C186&lt;&gt;1,_xll.ciqfunctions.udf.CIQ(AD$5,"IQ_CLOSEPRICE",$E186,"USD"),AD185),""),"")</f>
        <v>(Invalid Identifier)</v>
      </c>
      <c r="AE186" s="13" t="str">
        <f>IF(AE$5&lt;&gt;0,IF($E186&lt;&gt;"",IF($C186&lt;&gt;1,_xll.ciqfunctions.udf.CIQ(AE$5,"IQ_CLOSEPRICE",$E186,"USD"),AE185),""),"")</f>
        <v>(Invalid Identifier)</v>
      </c>
      <c r="AF186" s="13" t="str">
        <f>IF(AF$5&lt;&gt;0,IF($E186&lt;&gt;"",IF($C186&lt;&gt;1,_xll.ciqfunctions.udf.CIQ(AF$5,"IQ_CLOSEPRICE",$E186,"USD"),AF185),""),"")</f>
        <v>(Invalid Identifier)</v>
      </c>
      <c r="AG186" s="13" t="str">
        <f>IF(AG$5&lt;&gt;0,IF($E186&lt;&gt;"",IF($C186&lt;&gt;1,_xll.ciqfunctions.udf.CIQ(AG$5,"IQ_CLOSEPRICE",$E186,"USD"),AG185),""),"")</f>
        <v>(Invalid Identifier)</v>
      </c>
      <c r="AH186" s="13" t="str">
        <f>IF(AH$5&lt;&gt;0,IF($E186&lt;&gt;"",IF($C186&lt;&gt;1,_xll.ciqfunctions.udf.CIQ(AH$5,"IQ_CLOSEPRICE",$E186,"USD"),AH185),""),"")</f>
        <v>(Invalid Identifier)</v>
      </c>
      <c r="AI186" s="13" t="str">
        <f>IF(AI$5&lt;&gt;0,IF($E186&lt;&gt;"",IF($C186&lt;&gt;1,_xll.ciqfunctions.udf.CIQ(AI$5,"IQ_CLOSEPRICE",$E186,"USD"),AI185),""),"")</f>
        <v>(Invalid Identifier)</v>
      </c>
      <c r="AJ186" s="13" t="str">
        <f>IF(AJ$5&lt;&gt;0,IF($E186&lt;&gt;"",IF($C186&lt;&gt;1,_xll.ciqfunctions.udf.CIQ(AJ$5,"IQ_CLOSEPRICE",$E186,"USD"),AJ185),""),"")</f>
        <v>(Invalid Identifier)</v>
      </c>
      <c r="AK186" s="13" t="str">
        <f>IF(AK$5&lt;&gt;0,IF($E186&lt;&gt;"",IF($C186&lt;&gt;1,_xll.ciqfunctions.udf.CIQ(AK$5,"IQ_CLOSEPRICE",$E186,"USD"),AK185),""),"")</f>
        <v>(Invalid Identifier)</v>
      </c>
      <c r="AL186" s="13" t="str">
        <f>IF(AL$5&lt;&gt;0,IF($E186&lt;&gt;"",IF($C186&lt;&gt;1,_xll.ciqfunctions.udf.CIQ(AL$5,"IQ_CLOSEPRICE",$E186,"USD"),AL185),""),"")</f>
        <v>(Invalid Identifier)</v>
      </c>
      <c r="AM186" s="13" t="str">
        <f>IF(AM$5&lt;&gt;0,IF($E186&lt;&gt;"",IF($C186&lt;&gt;1,_xll.ciqfunctions.udf.CIQ(AM$5,"IQ_CLOSEPRICE",$E186,"USD"),AM185),""),"")</f>
        <v>(Invalid Identifier)</v>
      </c>
      <c r="AN186" s="13" t="str">
        <f>IF(AN$5&lt;&gt;0,IF($E186&lt;&gt;"",IF($C186&lt;&gt;1,_xll.ciqfunctions.udf.CIQ(AN$5,"IQ_CLOSEPRICE",$E186,"USD"),AN185),""),"")</f>
        <v>(Invalid Identifier)</v>
      </c>
      <c r="AO186" s="13" t="str">
        <f>IF(AO$5&lt;&gt;0,IF($E186&lt;&gt;"",IF($C186&lt;&gt;1,_xll.ciqfunctions.udf.CIQ(AO$5,"IQ_CLOSEPRICE",$E186,"USD"),AO185),""),"")</f>
        <v>(Invalid Identifier)</v>
      </c>
      <c r="AP186" s="13" t="str">
        <f>IF(AP$5&lt;&gt;0,IF($E186&lt;&gt;"",IF($C186&lt;&gt;1,_xll.ciqfunctions.udf.CIQ(AP$5,"IQ_CLOSEPRICE",$E186,"USD"),AP185),""),"")</f>
        <v>(Invalid Identifier)</v>
      </c>
      <c r="AQ186" s="13" t="str">
        <f>IF(AQ$5&lt;&gt;0,IF($E186&lt;&gt;"",IF($C186&lt;&gt;1,_xll.ciqfunctions.udf.CIQ(AQ$5,"IQ_CLOSEPRICE",$E186,"USD"),AQ185),""),"")</f>
        <v>(Invalid Identifier)</v>
      </c>
      <c r="AR186" s="13" t="str">
        <f>IF(AR$5&lt;&gt;0,IF($E186&lt;&gt;"",IF($C186&lt;&gt;1,_xll.ciqfunctions.udf.CIQ(AR$5,"IQ_CLOSEPRICE",$E186,"USD"),AR185),""),"")</f>
        <v>(Invalid Identifier)</v>
      </c>
      <c r="AS186" s="13" t="str">
        <f>IF(AS$5&lt;&gt;0,IF($E186&lt;&gt;"",IF($C186&lt;&gt;1,_xll.ciqfunctions.udf.CIQ(AS$5,"IQ_CLOSEPRICE",$E186,"USD"),AS185),""),"")</f>
        <v>(Invalid Identifier)</v>
      </c>
      <c r="AT186" s="13" t="str">
        <f>IF(AT$5&lt;&gt;0,IF($E186&lt;&gt;"",IF($C186&lt;&gt;1,_xll.ciqfunctions.udf.CIQ(AT$5,"IQ_CLOSEPRICE",$E186,"USD"),AT185),""),"")</f>
        <v>(Invalid Identifier)</v>
      </c>
      <c r="AU186" s="8"/>
      <c r="AV186" s="38">
        <f t="shared" si="280"/>
        <v>-1.2528153429523438E-2</v>
      </c>
      <c r="AW186" s="38">
        <f t="shared" si="281"/>
        <v>-1.3125477729491782E-3</v>
      </c>
      <c r="AX186" s="38">
        <f t="shared" si="282"/>
        <v>-1.9246784982269595E-2</v>
      </c>
      <c r="AY186" s="38">
        <f t="shared" si="283"/>
        <v>4.3744976908652198E-3</v>
      </c>
      <c r="AZ186" s="38" t="str">
        <f t="shared" si="284"/>
        <v/>
      </c>
      <c r="BA186" s="38">
        <f t="shared" si="285"/>
        <v>-3.6725741107679452E-3</v>
      </c>
      <c r="BB186" s="38">
        <f t="shared" si="286"/>
        <v>-4.5709451983819097E-3</v>
      </c>
      <c r="BC186" s="38">
        <f t="shared" si="287"/>
        <v>5.5186415567290939E-2</v>
      </c>
      <c r="BD186" s="38">
        <f t="shared" si="288"/>
        <v>-3.1748698314580187E-2</v>
      </c>
      <c r="BE186" s="38">
        <f t="shared" si="289"/>
        <v>6.1349885675159293E-3</v>
      </c>
      <c r="BF186" s="38">
        <f t="shared" si="290"/>
        <v>-1.0735374085240801E-3</v>
      </c>
      <c r="BG186" s="38">
        <f t="shared" si="291"/>
        <v>-5.3847441049610832E-2</v>
      </c>
      <c r="BH186" s="38">
        <f t="shared" si="292"/>
        <v>-5.2310494175525557E-3</v>
      </c>
      <c r="BI186" s="38">
        <f t="shared" si="293"/>
        <v>-6.120906638854705E-3</v>
      </c>
      <c r="BJ186" s="38">
        <f t="shared" si="294"/>
        <v>-7.2519409468584067E-2</v>
      </c>
      <c r="BK186" s="38">
        <f t="shared" si="295"/>
        <v>-2.9106963380609849E-2</v>
      </c>
      <c r="BL186" s="38" t="str">
        <f t="shared" si="296"/>
        <v/>
      </c>
      <c r="BM186" s="38">
        <f t="shared" si="297"/>
        <v>-0.17472180719861813</v>
      </c>
      <c r="BN186" s="38">
        <f t="shared" si="298"/>
        <v>-3.8099846232270404E-2</v>
      </c>
      <c r="BO186" s="38">
        <f t="shared" si="299"/>
        <v>0</v>
      </c>
      <c r="BP186" s="38" t="e">
        <f t="shared" si="300"/>
        <v>#VALUE!</v>
      </c>
      <c r="BQ186" s="38" t="e">
        <f t="shared" si="301"/>
        <v>#VALUE!</v>
      </c>
      <c r="BR186" s="38" t="e">
        <f t="shared" si="302"/>
        <v>#VALUE!</v>
      </c>
      <c r="BS186" s="38" t="e">
        <f t="shared" si="303"/>
        <v>#VALUE!</v>
      </c>
      <c r="BT186" s="38" t="e">
        <f t="shared" si="304"/>
        <v>#VALUE!</v>
      </c>
      <c r="BU186" s="38" t="e">
        <f t="shared" si="305"/>
        <v>#VALUE!</v>
      </c>
      <c r="BV186" s="38" t="e">
        <f t="shared" si="306"/>
        <v>#VALUE!</v>
      </c>
      <c r="BW186" s="38" t="e">
        <f t="shared" si="307"/>
        <v>#VALUE!</v>
      </c>
      <c r="BX186" s="38" t="e">
        <f t="shared" si="308"/>
        <v>#VALUE!</v>
      </c>
      <c r="BY186" s="38" t="e">
        <f t="shared" si="309"/>
        <v>#VALUE!</v>
      </c>
      <c r="BZ186" s="38" t="e">
        <f t="shared" si="310"/>
        <v>#VALUE!</v>
      </c>
      <c r="CA186" s="38" t="e">
        <f t="shared" si="311"/>
        <v>#VALUE!</v>
      </c>
      <c r="CB186" s="38" t="e">
        <f t="shared" si="312"/>
        <v>#VALUE!</v>
      </c>
      <c r="CC186" s="38" t="e">
        <f t="shared" si="313"/>
        <v>#VALUE!</v>
      </c>
      <c r="CD186" s="38" t="e">
        <f t="shared" si="314"/>
        <v>#VALUE!</v>
      </c>
      <c r="CE186" s="38" t="e">
        <f t="shared" si="315"/>
        <v>#VALUE!</v>
      </c>
      <c r="CF186" s="38" t="e">
        <f t="shared" si="316"/>
        <v>#VALUE!</v>
      </c>
      <c r="CG186" s="38" t="e">
        <f t="shared" si="317"/>
        <v>#VALUE!</v>
      </c>
      <c r="CH186" s="38" t="e">
        <f t="shared" si="318"/>
        <v>#VALUE!</v>
      </c>
      <c r="CI186" s="38" t="e">
        <f t="shared" si="319"/>
        <v>#VALUE!</v>
      </c>
      <c r="CJ186" s="7"/>
      <c r="CK186" s="7"/>
      <c r="CN186" s="7"/>
      <c r="CO186" s="7"/>
      <c r="CP186" s="7"/>
      <c r="CQ186" s="7"/>
      <c r="CR186" s="7"/>
      <c r="CS186" s="7"/>
      <c r="CT186" s="7"/>
      <c r="CU186" s="7"/>
      <c r="CV186" s="7"/>
      <c r="CW186" s="7"/>
    </row>
    <row r="187" spans="2:101" hidden="1" outlineLevel="1">
      <c r="B187" s="25">
        <f t="shared" si="279"/>
        <v>2</v>
      </c>
      <c r="C187" s="19">
        <f t="shared" si="320"/>
        <v>0</v>
      </c>
      <c r="D187" s="19">
        <f t="shared" si="321"/>
        <v>129</v>
      </c>
      <c r="E187" s="42">
        <f t="shared" si="322"/>
        <v>43319</v>
      </c>
      <c r="G187" s="13">
        <f>IF(G$5&lt;&gt;0,IF($E187&lt;&gt;"",IF($C187&lt;&gt;1,_xll.ciqfunctions.udf.CIQ(G$5,"IQ_CLOSEPRICE",$E187,"USD"),G186),""),"")</f>
        <v>177.51</v>
      </c>
      <c r="H187" s="13">
        <f>IF(H$5&lt;&gt;0,IF($E187&lt;&gt;"",IF($C187&lt;&gt;1,_xll.ciqfunctions.udf.CIQ(H$5,"IQ_CLOSEPRICE",$E187,"USD"),H186),""),"")</f>
        <v>112.65647</v>
      </c>
      <c r="I187" s="13">
        <f>IF(I$5&lt;&gt;0,IF($E187&lt;&gt;"",IF($C187&lt;&gt;1,_xll.ciqfunctions.udf.CIQ(I$5,"IQ_CLOSEPRICE",$E187,"USD"),I186),""),"")</f>
        <v>62.95</v>
      </c>
      <c r="J187" s="13">
        <f>IF(J$5&lt;&gt;0,IF($E187&lt;&gt;"",IF($C187&lt;&gt;1,_xll.ciqfunctions.udf.CIQ(J$5,"IQ_CLOSEPRICE",$E187,"USD"),J186),""),"")</f>
        <v>116.33</v>
      </c>
      <c r="K187" s="13">
        <f>IF(K$5&lt;&gt;0,IF($E187&lt;&gt;"",IF($C187&lt;&gt;1,_xll.ciqfunctions.udf.CIQ(K$5,"IQ_CLOSEPRICE",$E187,"USD"),K186),""),"")</f>
        <v>0</v>
      </c>
      <c r="L187" s="13">
        <f>IF(L$5&lt;&gt;0,IF($E187&lt;&gt;"",IF($C187&lt;&gt;1,_xll.ciqfunctions.udf.CIQ(L$5,"IQ_CLOSEPRICE",$E187,"USD"),L186),""),"")</f>
        <v>245.51</v>
      </c>
      <c r="M187" s="13">
        <f>IF(M$5&lt;&gt;0,IF($E187&lt;&gt;"",IF($C187&lt;&gt;1,_xll.ciqfunctions.udf.CIQ(M$5,"IQ_CLOSEPRICE",$E187,"USD"),M186),""),"")</f>
        <v>28.39592</v>
      </c>
      <c r="N187" s="13">
        <f>IF(N$5&lt;&gt;0,IF($E187&lt;&gt;"",IF($C187&lt;&gt;1,_xll.ciqfunctions.udf.CIQ(N$5,"IQ_CLOSEPRICE",$E187,"USD"),N186),""),"")</f>
        <v>7.05</v>
      </c>
      <c r="O187" s="13">
        <f>IF(O$5&lt;&gt;0,IF($E187&lt;&gt;"",IF($C187&lt;&gt;1,_xll.ciqfunctions.udf.CIQ(O$5,"IQ_CLOSEPRICE",$E187,"USD"),O186),""),"")</f>
        <v>4.8</v>
      </c>
      <c r="P187" s="13">
        <f>IF(P$5&lt;&gt;0,IF($E187&lt;&gt;"",IF($C187&lt;&gt;1,_xll.ciqfunctions.udf.CIQ(P$5,"IQ_CLOSEPRICE",$E187,"USD"),P186),""),"")</f>
        <v>3.25</v>
      </c>
      <c r="Q187" s="13">
        <f>IF(Q$5&lt;&gt;0,IF($E187&lt;&gt;"",IF($C187&lt;&gt;1,_xll.ciqfunctions.udf.CIQ(Q$5,"IQ_CLOSEPRICE",$E187,"USD"),Q186),""),"")</f>
        <v>9.32</v>
      </c>
      <c r="R187" s="13">
        <f>IF(R$5&lt;&gt;0,IF($E187&lt;&gt;"",IF($C187&lt;&gt;1,_xll.ciqfunctions.udf.CIQ(R$5,"IQ_CLOSEPRICE",$E187,"USD"),R186),""),"")</f>
        <v>5.0549999999999997</v>
      </c>
      <c r="S187" s="13">
        <f>IF(S$5&lt;&gt;0,IF($E187&lt;&gt;"",IF($C187&lt;&gt;1,_xll.ciqfunctions.udf.CIQ(S$5,"IQ_CLOSEPRICE",$E187,"USD"),S186),""),"")</f>
        <v>11.5</v>
      </c>
      <c r="T187" s="13">
        <f>IF(T$5&lt;&gt;0,IF($E187&lt;&gt;"",IF($C187&lt;&gt;1,_xll.ciqfunctions.udf.CIQ(T$5,"IQ_CLOSEPRICE",$E187,"USD"),T186),""),"")</f>
        <v>13.11</v>
      </c>
      <c r="U187" s="13">
        <f>IF(U$5&lt;&gt;0,IF($E187&lt;&gt;"",IF($C187&lt;&gt;1,_xll.ciqfunctions.udf.CIQ(U$5,"IQ_CLOSEPRICE",$E187,"USD"),U186),""),"")</f>
        <v>6.29</v>
      </c>
      <c r="V187" s="13">
        <f>IF(V$5&lt;&gt;0,IF($E187&lt;&gt;"",IF($C187&lt;&gt;1,_xll.ciqfunctions.udf.CIQ(V$5,"IQ_CLOSEPRICE",$E187,"USD"),V186),""),"")</f>
        <v>0.26352999999999999</v>
      </c>
      <c r="W187" s="13">
        <f>IF(W$5&lt;&gt;0,IF($E187&lt;&gt;"",IF($C187&lt;&gt;1,_xll.ciqfunctions.udf.CIQ(W$5,"IQ_CLOSEPRICE",$E187,"USD"),W186),""),"")</f>
        <v>0.22270000000000001</v>
      </c>
      <c r="X187" s="13">
        <f>IF(X$5&lt;&gt;0,IF($E187&lt;&gt;"",IF($C187&lt;&gt;1,_xll.ciqfunctions.udf.CIQ(X$5,"IQ_CLOSEPRICE",$E187,"USD"),X186),""),"")</f>
        <v>3.7490000000000001</v>
      </c>
      <c r="Y187" s="13">
        <f>IF(Y$5&lt;&gt;0,IF($E187&lt;&gt;"",IF($C187&lt;&gt;1,_xll.ciqfunctions.udf.CIQ(Y$5,"IQ_CLOSEPRICE",$E187,"USD"),Y186),""),"")</f>
        <v>1.07</v>
      </c>
      <c r="Z187" s="13">
        <f>IF(Z$5&lt;&gt;0,IF($E187&lt;&gt;"",IF($C187&lt;&gt;1,_xll.ciqfunctions.udf.CIQ(Z$5,"IQ_CLOSEPRICE",$E187,"USD"),Z186),""),"")</f>
        <v>4.0599999999999996</v>
      </c>
      <c r="AA187" s="13" t="str">
        <f>IF(AA$5&lt;&gt;0,IF($E187&lt;&gt;"",IF($C187&lt;&gt;1,_xll.ciqfunctions.udf.CIQ(AA$5,"IQ_CLOSEPRICE",$E187,"USD"),AA186),""),"")</f>
        <v>(Invalid Identifier)</v>
      </c>
      <c r="AB187" s="13" t="str">
        <f>IF(AB$5&lt;&gt;0,IF($E187&lt;&gt;"",IF($C187&lt;&gt;1,_xll.ciqfunctions.udf.CIQ(AB$5,"IQ_CLOSEPRICE",$E187,"USD"),AB186),""),"")</f>
        <v>(Invalid Identifier)</v>
      </c>
      <c r="AC187" s="13" t="str">
        <f>IF(AC$5&lt;&gt;0,IF($E187&lt;&gt;"",IF($C187&lt;&gt;1,_xll.ciqfunctions.udf.CIQ(AC$5,"IQ_CLOSEPRICE",$E187,"USD"),AC186),""),"")</f>
        <v>(Invalid Identifier)</v>
      </c>
      <c r="AD187" s="13" t="str">
        <f>IF(AD$5&lt;&gt;0,IF($E187&lt;&gt;"",IF($C187&lt;&gt;1,_xll.ciqfunctions.udf.CIQ(AD$5,"IQ_CLOSEPRICE",$E187,"USD"),AD186),""),"")</f>
        <v>(Invalid Identifier)</v>
      </c>
      <c r="AE187" s="13" t="str">
        <f>IF(AE$5&lt;&gt;0,IF($E187&lt;&gt;"",IF($C187&lt;&gt;1,_xll.ciqfunctions.udf.CIQ(AE$5,"IQ_CLOSEPRICE",$E187,"USD"),AE186),""),"")</f>
        <v>(Invalid Identifier)</v>
      </c>
      <c r="AF187" s="13" t="str">
        <f>IF(AF$5&lt;&gt;0,IF($E187&lt;&gt;"",IF($C187&lt;&gt;1,_xll.ciqfunctions.udf.CIQ(AF$5,"IQ_CLOSEPRICE",$E187,"USD"),AF186),""),"")</f>
        <v>(Invalid Identifier)</v>
      </c>
      <c r="AG187" s="13" t="str">
        <f>IF(AG$5&lt;&gt;0,IF($E187&lt;&gt;"",IF($C187&lt;&gt;1,_xll.ciqfunctions.udf.CIQ(AG$5,"IQ_CLOSEPRICE",$E187,"USD"),AG186),""),"")</f>
        <v>(Invalid Identifier)</v>
      </c>
      <c r="AH187" s="13" t="str">
        <f>IF(AH$5&lt;&gt;0,IF($E187&lt;&gt;"",IF($C187&lt;&gt;1,_xll.ciqfunctions.udf.CIQ(AH$5,"IQ_CLOSEPRICE",$E187,"USD"),AH186),""),"")</f>
        <v>(Invalid Identifier)</v>
      </c>
      <c r="AI187" s="13" t="str">
        <f>IF(AI$5&lt;&gt;0,IF($E187&lt;&gt;"",IF($C187&lt;&gt;1,_xll.ciqfunctions.udf.CIQ(AI$5,"IQ_CLOSEPRICE",$E187,"USD"),AI186),""),"")</f>
        <v>(Invalid Identifier)</v>
      </c>
      <c r="AJ187" s="13" t="str">
        <f>IF(AJ$5&lt;&gt;0,IF($E187&lt;&gt;"",IF($C187&lt;&gt;1,_xll.ciqfunctions.udf.CIQ(AJ$5,"IQ_CLOSEPRICE",$E187,"USD"),AJ186),""),"")</f>
        <v>(Invalid Identifier)</v>
      </c>
      <c r="AK187" s="13" t="str">
        <f>IF(AK$5&lt;&gt;0,IF($E187&lt;&gt;"",IF($C187&lt;&gt;1,_xll.ciqfunctions.udf.CIQ(AK$5,"IQ_CLOSEPRICE",$E187,"USD"),AK186),""),"")</f>
        <v>(Invalid Identifier)</v>
      </c>
      <c r="AL187" s="13" t="str">
        <f>IF(AL$5&lt;&gt;0,IF($E187&lt;&gt;"",IF($C187&lt;&gt;1,_xll.ciqfunctions.udf.CIQ(AL$5,"IQ_CLOSEPRICE",$E187,"USD"),AL186),""),"")</f>
        <v>(Invalid Identifier)</v>
      </c>
      <c r="AM187" s="13" t="str">
        <f>IF(AM$5&lt;&gt;0,IF($E187&lt;&gt;"",IF($C187&lt;&gt;1,_xll.ciqfunctions.udf.CIQ(AM$5,"IQ_CLOSEPRICE",$E187,"USD"),AM186),""),"")</f>
        <v>(Invalid Identifier)</v>
      </c>
      <c r="AN187" s="13" t="str">
        <f>IF(AN$5&lt;&gt;0,IF($E187&lt;&gt;"",IF($C187&lt;&gt;1,_xll.ciqfunctions.udf.CIQ(AN$5,"IQ_CLOSEPRICE",$E187,"USD"),AN186),""),"")</f>
        <v>(Invalid Identifier)</v>
      </c>
      <c r="AO187" s="13" t="str">
        <f>IF(AO$5&lt;&gt;0,IF($E187&lt;&gt;"",IF($C187&lt;&gt;1,_xll.ciqfunctions.udf.CIQ(AO$5,"IQ_CLOSEPRICE",$E187,"USD"),AO186),""),"")</f>
        <v>(Invalid Identifier)</v>
      </c>
      <c r="AP187" s="13" t="str">
        <f>IF(AP$5&lt;&gt;0,IF($E187&lt;&gt;"",IF($C187&lt;&gt;1,_xll.ciqfunctions.udf.CIQ(AP$5,"IQ_CLOSEPRICE",$E187,"USD"),AP186),""),"")</f>
        <v>(Invalid Identifier)</v>
      </c>
      <c r="AQ187" s="13" t="str">
        <f>IF(AQ$5&lt;&gt;0,IF($E187&lt;&gt;"",IF($C187&lt;&gt;1,_xll.ciqfunctions.udf.CIQ(AQ$5,"IQ_CLOSEPRICE",$E187,"USD"),AQ186),""),"")</f>
        <v>(Invalid Identifier)</v>
      </c>
      <c r="AR187" s="13" t="str">
        <f>IF(AR$5&lt;&gt;0,IF($E187&lt;&gt;"",IF($C187&lt;&gt;1,_xll.ciqfunctions.udf.CIQ(AR$5,"IQ_CLOSEPRICE",$E187,"USD"),AR186),""),"")</f>
        <v>(Invalid Identifier)</v>
      </c>
      <c r="AS187" s="13" t="str">
        <f>IF(AS$5&lt;&gt;0,IF($E187&lt;&gt;"",IF($C187&lt;&gt;1,_xll.ciqfunctions.udf.CIQ(AS$5,"IQ_CLOSEPRICE",$E187,"USD"),AS186),""),"")</f>
        <v>(Invalid Identifier)</v>
      </c>
      <c r="AT187" s="13" t="str">
        <f>IF(AT$5&lt;&gt;0,IF($E187&lt;&gt;"",IF($C187&lt;&gt;1,_xll.ciqfunctions.udf.CIQ(AT$5,"IQ_CLOSEPRICE",$E187,"USD"),AT186),""),"")</f>
        <v>(Invalid Identifier)</v>
      </c>
      <c r="AU187" s="8"/>
      <c r="AV187" s="38">
        <f t="shared" si="280"/>
        <v>1.4755389437740641E-2</v>
      </c>
      <c r="AW187" s="38">
        <f t="shared" si="281"/>
        <v>3.3724749630433516E-2</v>
      </c>
      <c r="AX187" s="38">
        <f t="shared" si="282"/>
        <v>9.57708836431077E-3</v>
      </c>
      <c r="AY187" s="38">
        <f t="shared" si="283"/>
        <v>1.4023775535498663E-2</v>
      </c>
      <c r="AZ187" s="38" t="str">
        <f t="shared" si="284"/>
        <v/>
      </c>
      <c r="BA187" s="38">
        <f t="shared" si="285"/>
        <v>-6.69822059022172E-3</v>
      </c>
      <c r="BB187" s="38">
        <f t="shared" si="286"/>
        <v>1.3231290572716454E-2</v>
      </c>
      <c r="BC187" s="38">
        <f t="shared" si="287"/>
        <v>2.1506205220963463E-2</v>
      </c>
      <c r="BD187" s="38">
        <f t="shared" si="288"/>
        <v>1.0471299867295437E-2</v>
      </c>
      <c r="BE187" s="38">
        <f t="shared" si="289"/>
        <v>-6.134988567515944E-3</v>
      </c>
      <c r="BF187" s="38">
        <f t="shared" si="290"/>
        <v>1.8408749410069935E-2</v>
      </c>
      <c r="BG187" s="38">
        <f t="shared" si="291"/>
        <v>1.0939940038334263E-2</v>
      </c>
      <c r="BH187" s="38">
        <f t="shared" si="292"/>
        <v>0</v>
      </c>
      <c r="BI187" s="38">
        <f t="shared" si="293"/>
        <v>1.1507606851479725E-2</v>
      </c>
      <c r="BJ187" s="38">
        <f t="shared" si="294"/>
        <v>-1.1067306639681673E-2</v>
      </c>
      <c r="BK187" s="38">
        <f t="shared" si="295"/>
        <v>4.7320823354596246E-2</v>
      </c>
      <c r="BL187" s="38">
        <f t="shared" si="296"/>
        <v>-1.240588895005232E-2</v>
      </c>
      <c r="BM187" s="38">
        <f t="shared" si="297"/>
        <v>-8.4607850662295286E-2</v>
      </c>
      <c r="BN187" s="38">
        <f t="shared" si="298"/>
        <v>9.3897403498391374E-3</v>
      </c>
      <c r="BO187" s="38">
        <f t="shared" si="299"/>
        <v>4.9382816405825767E-3</v>
      </c>
      <c r="BP187" s="38" t="e">
        <f t="shared" si="300"/>
        <v>#VALUE!</v>
      </c>
      <c r="BQ187" s="38" t="e">
        <f t="shared" si="301"/>
        <v>#VALUE!</v>
      </c>
      <c r="BR187" s="38" t="e">
        <f t="shared" si="302"/>
        <v>#VALUE!</v>
      </c>
      <c r="BS187" s="38" t="e">
        <f t="shared" si="303"/>
        <v>#VALUE!</v>
      </c>
      <c r="BT187" s="38" t="e">
        <f t="shared" si="304"/>
        <v>#VALUE!</v>
      </c>
      <c r="BU187" s="38" t="e">
        <f t="shared" si="305"/>
        <v>#VALUE!</v>
      </c>
      <c r="BV187" s="38" t="e">
        <f t="shared" si="306"/>
        <v>#VALUE!</v>
      </c>
      <c r="BW187" s="38" t="e">
        <f t="shared" si="307"/>
        <v>#VALUE!</v>
      </c>
      <c r="BX187" s="38" t="e">
        <f t="shared" si="308"/>
        <v>#VALUE!</v>
      </c>
      <c r="BY187" s="38" t="e">
        <f t="shared" si="309"/>
        <v>#VALUE!</v>
      </c>
      <c r="BZ187" s="38" t="e">
        <f t="shared" si="310"/>
        <v>#VALUE!</v>
      </c>
      <c r="CA187" s="38" t="e">
        <f t="shared" si="311"/>
        <v>#VALUE!</v>
      </c>
      <c r="CB187" s="38" t="e">
        <f t="shared" si="312"/>
        <v>#VALUE!</v>
      </c>
      <c r="CC187" s="38" t="e">
        <f t="shared" si="313"/>
        <v>#VALUE!</v>
      </c>
      <c r="CD187" s="38" t="e">
        <f t="shared" si="314"/>
        <v>#VALUE!</v>
      </c>
      <c r="CE187" s="38" t="e">
        <f t="shared" si="315"/>
        <v>#VALUE!</v>
      </c>
      <c r="CF187" s="38" t="e">
        <f t="shared" si="316"/>
        <v>#VALUE!</v>
      </c>
      <c r="CG187" s="38" t="e">
        <f t="shared" si="317"/>
        <v>#VALUE!</v>
      </c>
      <c r="CH187" s="38" t="e">
        <f t="shared" si="318"/>
        <v>#VALUE!</v>
      </c>
      <c r="CI187" s="38" t="e">
        <f t="shared" si="319"/>
        <v>#VALUE!</v>
      </c>
      <c r="CJ187" s="7"/>
      <c r="CK187" s="7"/>
      <c r="CN187" s="7"/>
      <c r="CO187" s="7"/>
      <c r="CP187" s="7"/>
      <c r="CQ187" s="7"/>
      <c r="CR187" s="7"/>
      <c r="CS187" s="7"/>
      <c r="CT187" s="7"/>
      <c r="CU187" s="7"/>
      <c r="CV187" s="7"/>
      <c r="CW187" s="7"/>
    </row>
    <row r="188" spans="2:101" hidden="1" outlineLevel="1">
      <c r="B188" s="25">
        <f t="shared" si="279"/>
        <v>1</v>
      </c>
      <c r="C188" s="19">
        <f t="shared" si="320"/>
        <v>0</v>
      </c>
      <c r="D188" s="19">
        <f t="shared" si="321"/>
        <v>128</v>
      </c>
      <c r="E188" s="42">
        <f t="shared" si="322"/>
        <v>43318</v>
      </c>
      <c r="G188" s="13">
        <f>IF(G$5&lt;&gt;0,IF($E188&lt;&gt;"",IF($C188&lt;&gt;1,_xll.ciqfunctions.udf.CIQ(G$5,"IQ_CLOSEPRICE",$E188,"USD"),G187),""),"")</f>
        <v>174.91</v>
      </c>
      <c r="H188" s="13">
        <f>IF(H$5&lt;&gt;0,IF($E188&lt;&gt;"",IF($C188&lt;&gt;1,_xll.ciqfunctions.udf.CIQ(H$5,"IQ_CLOSEPRICE",$E188,"USD"),H187),""),"")</f>
        <v>108.92050999999999</v>
      </c>
      <c r="I188" s="13">
        <f>IF(I$5&lt;&gt;0,IF($E188&lt;&gt;"",IF($C188&lt;&gt;1,_xll.ciqfunctions.udf.CIQ(I$5,"IQ_CLOSEPRICE",$E188,"USD"),I187),""),"")</f>
        <v>62.35</v>
      </c>
      <c r="J188" s="13">
        <f>IF(J$5&lt;&gt;0,IF($E188&lt;&gt;"",IF($C188&lt;&gt;1,_xll.ciqfunctions.udf.CIQ(J$5,"IQ_CLOSEPRICE",$E188,"USD"),J187),""),"")</f>
        <v>114.71</v>
      </c>
      <c r="K188" s="13">
        <f>IF(K$5&lt;&gt;0,IF($E188&lt;&gt;"",IF($C188&lt;&gt;1,_xll.ciqfunctions.udf.CIQ(K$5,"IQ_CLOSEPRICE",$E188,"USD"),K187),""),"")</f>
        <v>24.37</v>
      </c>
      <c r="L188" s="13">
        <f>IF(L$5&lt;&gt;0,IF($E188&lt;&gt;"",IF($C188&lt;&gt;1,_xll.ciqfunctions.udf.CIQ(L$5,"IQ_CLOSEPRICE",$E188,"USD"),L187),""),"")</f>
        <v>247.16</v>
      </c>
      <c r="M188" s="13">
        <f>IF(M$5&lt;&gt;0,IF($E188&lt;&gt;"",IF($C188&lt;&gt;1,_xll.ciqfunctions.udf.CIQ(M$5,"IQ_CLOSEPRICE",$E188,"USD"),M187),""),"")</f>
        <v>28.022680000000001</v>
      </c>
      <c r="N188" s="13">
        <f>IF(N$5&lt;&gt;0,IF($E188&lt;&gt;"",IF($C188&lt;&gt;1,_xll.ciqfunctions.udf.CIQ(N$5,"IQ_CLOSEPRICE",$E188,"USD"),N187),""),"")</f>
        <v>6.9</v>
      </c>
      <c r="O188" s="13">
        <f>IF(O$5&lt;&gt;0,IF($E188&lt;&gt;"",IF($C188&lt;&gt;1,_xll.ciqfunctions.udf.CIQ(O$5,"IQ_CLOSEPRICE",$E188,"USD"),O187),""),"")</f>
        <v>4.75</v>
      </c>
      <c r="P188" s="13">
        <f>IF(P$5&lt;&gt;0,IF($E188&lt;&gt;"",IF($C188&lt;&gt;1,_xll.ciqfunctions.udf.CIQ(P$5,"IQ_CLOSEPRICE",$E188,"USD"),P187),""),"")</f>
        <v>3.27</v>
      </c>
      <c r="Q188" s="13">
        <f>IF(Q$5&lt;&gt;0,IF($E188&lt;&gt;"",IF($C188&lt;&gt;1,_xll.ciqfunctions.udf.CIQ(Q$5,"IQ_CLOSEPRICE",$E188,"USD"),Q187),""),"")</f>
        <v>9.15</v>
      </c>
      <c r="R188" s="13">
        <f>IF(R$5&lt;&gt;0,IF($E188&lt;&gt;"",IF($C188&lt;&gt;1,_xll.ciqfunctions.udf.CIQ(R$5,"IQ_CLOSEPRICE",$E188,"USD"),R187),""),"")</f>
        <v>5</v>
      </c>
      <c r="S188" s="13">
        <f>IF(S$5&lt;&gt;0,IF($E188&lt;&gt;"",IF($C188&lt;&gt;1,_xll.ciqfunctions.udf.CIQ(S$5,"IQ_CLOSEPRICE",$E188,"USD"),S187),""),"")</f>
        <v>11.5</v>
      </c>
      <c r="T188" s="13">
        <f>IF(T$5&lt;&gt;0,IF($E188&lt;&gt;"",IF($C188&lt;&gt;1,_xll.ciqfunctions.udf.CIQ(T$5,"IQ_CLOSEPRICE",$E188,"USD"),T187),""),"")</f>
        <v>12.96</v>
      </c>
      <c r="U188" s="13">
        <f>IF(U$5&lt;&gt;0,IF($E188&lt;&gt;"",IF($C188&lt;&gt;1,_xll.ciqfunctions.udf.CIQ(U$5,"IQ_CLOSEPRICE",$E188,"USD"),U187),""),"")</f>
        <v>6.36</v>
      </c>
      <c r="V188" s="13">
        <f>IF(V$5&lt;&gt;0,IF($E188&lt;&gt;"",IF($C188&lt;&gt;1,_xll.ciqfunctions.udf.CIQ(V$5,"IQ_CLOSEPRICE",$E188,"USD"),V187),""),"")</f>
        <v>0.25135000000000002</v>
      </c>
      <c r="W188" s="13">
        <f>IF(W$5&lt;&gt;0,IF($E188&lt;&gt;"",IF($C188&lt;&gt;1,_xll.ciqfunctions.udf.CIQ(W$5,"IQ_CLOSEPRICE",$E188,"USD"),W187),""),"")</f>
        <v>0.22548000000000001</v>
      </c>
      <c r="X188" s="13">
        <f>IF(X$5&lt;&gt;0,IF($E188&lt;&gt;"",IF($C188&lt;&gt;1,_xll.ciqfunctions.udf.CIQ(X$5,"IQ_CLOSEPRICE",$E188,"USD"),X187),""),"")</f>
        <v>4.08</v>
      </c>
      <c r="Y188" s="13">
        <f>IF(Y$5&lt;&gt;0,IF($E188&lt;&gt;"",IF($C188&lt;&gt;1,_xll.ciqfunctions.udf.CIQ(Y$5,"IQ_CLOSEPRICE",$E188,"USD"),Y187),""),"")</f>
        <v>1.06</v>
      </c>
      <c r="Z188" s="13">
        <f>IF(Z$5&lt;&gt;0,IF($E188&lt;&gt;"",IF($C188&lt;&gt;1,_xll.ciqfunctions.udf.CIQ(Z$5,"IQ_CLOSEPRICE",$E188,"USD"),Z187),""),"")</f>
        <v>4.04</v>
      </c>
      <c r="AA188" s="13" t="str">
        <f>IF(AA$5&lt;&gt;0,IF($E188&lt;&gt;"",IF($C188&lt;&gt;1,_xll.ciqfunctions.udf.CIQ(AA$5,"IQ_CLOSEPRICE",$E188,"USD"),AA187),""),"")</f>
        <v>(Invalid Identifier)</v>
      </c>
      <c r="AB188" s="13" t="str">
        <f>IF(AB$5&lt;&gt;0,IF($E188&lt;&gt;"",IF($C188&lt;&gt;1,_xll.ciqfunctions.udf.CIQ(AB$5,"IQ_CLOSEPRICE",$E188,"USD"),AB187),""),"")</f>
        <v>(Invalid Identifier)</v>
      </c>
      <c r="AC188" s="13" t="str">
        <f>IF(AC$5&lt;&gt;0,IF($E188&lt;&gt;"",IF($C188&lt;&gt;1,_xll.ciqfunctions.udf.CIQ(AC$5,"IQ_CLOSEPRICE",$E188,"USD"),AC187),""),"")</f>
        <v>(Invalid Identifier)</v>
      </c>
      <c r="AD188" s="13" t="str">
        <f>IF(AD$5&lt;&gt;0,IF($E188&lt;&gt;"",IF($C188&lt;&gt;1,_xll.ciqfunctions.udf.CIQ(AD$5,"IQ_CLOSEPRICE",$E188,"USD"),AD187),""),"")</f>
        <v>(Invalid Identifier)</v>
      </c>
      <c r="AE188" s="13" t="str">
        <f>IF(AE$5&lt;&gt;0,IF($E188&lt;&gt;"",IF($C188&lt;&gt;1,_xll.ciqfunctions.udf.CIQ(AE$5,"IQ_CLOSEPRICE",$E188,"USD"),AE187),""),"")</f>
        <v>(Invalid Identifier)</v>
      </c>
      <c r="AF188" s="13" t="str">
        <f>IF(AF$5&lt;&gt;0,IF($E188&lt;&gt;"",IF($C188&lt;&gt;1,_xll.ciqfunctions.udf.CIQ(AF$5,"IQ_CLOSEPRICE",$E188,"USD"),AF187),""),"")</f>
        <v>(Invalid Identifier)</v>
      </c>
      <c r="AG188" s="13" t="str">
        <f>IF(AG$5&lt;&gt;0,IF($E188&lt;&gt;"",IF($C188&lt;&gt;1,_xll.ciqfunctions.udf.CIQ(AG$5,"IQ_CLOSEPRICE",$E188,"USD"),AG187),""),"")</f>
        <v>(Invalid Identifier)</v>
      </c>
      <c r="AH188" s="13" t="str">
        <f>IF(AH$5&lt;&gt;0,IF($E188&lt;&gt;"",IF($C188&lt;&gt;1,_xll.ciqfunctions.udf.CIQ(AH$5,"IQ_CLOSEPRICE",$E188,"USD"),AH187),""),"")</f>
        <v>(Invalid Identifier)</v>
      </c>
      <c r="AI188" s="13" t="str">
        <f>IF(AI$5&lt;&gt;0,IF($E188&lt;&gt;"",IF($C188&lt;&gt;1,_xll.ciqfunctions.udf.CIQ(AI$5,"IQ_CLOSEPRICE",$E188,"USD"),AI187),""),"")</f>
        <v>(Invalid Identifier)</v>
      </c>
      <c r="AJ188" s="13" t="str">
        <f>IF(AJ$5&lt;&gt;0,IF($E188&lt;&gt;"",IF($C188&lt;&gt;1,_xll.ciqfunctions.udf.CIQ(AJ$5,"IQ_CLOSEPRICE",$E188,"USD"),AJ187),""),"")</f>
        <v>(Invalid Identifier)</v>
      </c>
      <c r="AK188" s="13" t="str">
        <f>IF(AK$5&lt;&gt;0,IF($E188&lt;&gt;"",IF($C188&lt;&gt;1,_xll.ciqfunctions.udf.CIQ(AK$5,"IQ_CLOSEPRICE",$E188,"USD"),AK187),""),"")</f>
        <v>(Invalid Identifier)</v>
      </c>
      <c r="AL188" s="13" t="str">
        <f>IF(AL$5&lt;&gt;0,IF($E188&lt;&gt;"",IF($C188&lt;&gt;1,_xll.ciqfunctions.udf.CIQ(AL$5,"IQ_CLOSEPRICE",$E188,"USD"),AL187),""),"")</f>
        <v>(Invalid Identifier)</v>
      </c>
      <c r="AM188" s="13" t="str">
        <f>IF(AM$5&lt;&gt;0,IF($E188&lt;&gt;"",IF($C188&lt;&gt;1,_xll.ciqfunctions.udf.CIQ(AM$5,"IQ_CLOSEPRICE",$E188,"USD"),AM187),""),"")</f>
        <v>(Invalid Identifier)</v>
      </c>
      <c r="AN188" s="13" t="str">
        <f>IF(AN$5&lt;&gt;0,IF($E188&lt;&gt;"",IF($C188&lt;&gt;1,_xll.ciqfunctions.udf.CIQ(AN$5,"IQ_CLOSEPRICE",$E188,"USD"),AN187),""),"")</f>
        <v>(Invalid Identifier)</v>
      </c>
      <c r="AO188" s="13" t="str">
        <f>IF(AO$5&lt;&gt;0,IF($E188&lt;&gt;"",IF($C188&lt;&gt;1,_xll.ciqfunctions.udf.CIQ(AO$5,"IQ_CLOSEPRICE",$E188,"USD"),AO187),""),"")</f>
        <v>(Invalid Identifier)</v>
      </c>
      <c r="AP188" s="13" t="str">
        <f>IF(AP$5&lt;&gt;0,IF($E188&lt;&gt;"",IF($C188&lt;&gt;1,_xll.ciqfunctions.udf.CIQ(AP$5,"IQ_CLOSEPRICE",$E188,"USD"),AP187),""),"")</f>
        <v>(Invalid Identifier)</v>
      </c>
      <c r="AQ188" s="13" t="str">
        <f>IF(AQ$5&lt;&gt;0,IF($E188&lt;&gt;"",IF($C188&lt;&gt;1,_xll.ciqfunctions.udf.CIQ(AQ$5,"IQ_CLOSEPRICE",$E188,"USD"),AQ187),""),"")</f>
        <v>(Invalid Identifier)</v>
      </c>
      <c r="AR188" s="13" t="str">
        <f>IF(AR$5&lt;&gt;0,IF($E188&lt;&gt;"",IF($C188&lt;&gt;1,_xll.ciqfunctions.udf.CIQ(AR$5,"IQ_CLOSEPRICE",$E188,"USD"),AR187),""),"")</f>
        <v>(Invalid Identifier)</v>
      </c>
      <c r="AS188" s="13" t="str">
        <f>IF(AS$5&lt;&gt;0,IF($E188&lt;&gt;"",IF($C188&lt;&gt;1,_xll.ciqfunctions.udf.CIQ(AS$5,"IQ_CLOSEPRICE",$E188,"USD"),AS187),""),"")</f>
        <v>(Invalid Identifier)</v>
      </c>
      <c r="AT188" s="13" t="str">
        <f>IF(AT$5&lt;&gt;0,IF($E188&lt;&gt;"",IF($C188&lt;&gt;1,_xll.ciqfunctions.udf.CIQ(AT$5,"IQ_CLOSEPRICE",$E188,"USD"),AT187),""),"")</f>
        <v>(Invalid Identifier)</v>
      </c>
      <c r="AU188" s="8"/>
      <c r="AV188" s="38">
        <f t="shared" si="280"/>
        <v>2.1176141838064413E-3</v>
      </c>
      <c r="AW188" s="38">
        <f t="shared" si="281"/>
        <v>4.3536363676190848E-2</v>
      </c>
      <c r="AX188" s="38">
        <f t="shared" si="282"/>
        <v>1.8616482607764995E-2</v>
      </c>
      <c r="AY188" s="38">
        <f t="shared" si="283"/>
        <v>0.16501939931753648</v>
      </c>
      <c r="AZ188" s="38">
        <f t="shared" si="284"/>
        <v>-7.049632287381695E-2</v>
      </c>
      <c r="BA188" s="38">
        <f t="shared" si="285"/>
        <v>-1.513811558135035E-2</v>
      </c>
      <c r="BB188" s="38">
        <f t="shared" si="286"/>
        <v>-4.1988357597970132E-3</v>
      </c>
      <c r="BC188" s="38">
        <f t="shared" si="287"/>
        <v>-7.2202479734870201E-3</v>
      </c>
      <c r="BD188" s="38">
        <f t="shared" si="288"/>
        <v>1.0582109330537008E-2</v>
      </c>
      <c r="BE188" s="38">
        <f t="shared" si="289"/>
        <v>-2.1180822079447024E-2</v>
      </c>
      <c r="BF188" s="38">
        <f t="shared" si="290"/>
        <v>-1.0869672236903879E-2</v>
      </c>
      <c r="BG188" s="38">
        <f t="shared" si="291"/>
        <v>-1.3902905168991493E-2</v>
      </c>
      <c r="BH188" s="38">
        <f t="shared" si="292"/>
        <v>3.0011078416039404E-2</v>
      </c>
      <c r="BI188" s="38">
        <f t="shared" si="293"/>
        <v>-3.0397477184370931E-2</v>
      </c>
      <c r="BJ188" s="38">
        <f t="shared" si="294"/>
        <v>-3.1397200046676412E-3</v>
      </c>
      <c r="BK188" s="38">
        <f t="shared" si="295"/>
        <v>1.2369806050782426E-2</v>
      </c>
      <c r="BL188" s="38" t="str">
        <f t="shared" si="296"/>
        <v/>
      </c>
      <c r="BM188" s="38">
        <f t="shared" si="297"/>
        <v>-6.6375068944872689E-2</v>
      </c>
      <c r="BN188" s="38">
        <f t="shared" si="298"/>
        <v>-9.3897403498390316E-3</v>
      </c>
      <c r="BO188" s="38">
        <f t="shared" si="299"/>
        <v>4.5577508496319155E-2</v>
      </c>
      <c r="BP188" s="38" t="e">
        <f t="shared" si="300"/>
        <v>#VALUE!</v>
      </c>
      <c r="BQ188" s="38" t="e">
        <f t="shared" si="301"/>
        <v>#VALUE!</v>
      </c>
      <c r="BR188" s="38" t="e">
        <f t="shared" si="302"/>
        <v>#VALUE!</v>
      </c>
      <c r="BS188" s="38" t="e">
        <f t="shared" si="303"/>
        <v>#VALUE!</v>
      </c>
      <c r="BT188" s="38" t="e">
        <f t="shared" si="304"/>
        <v>#VALUE!</v>
      </c>
      <c r="BU188" s="38" t="e">
        <f t="shared" si="305"/>
        <v>#VALUE!</v>
      </c>
      <c r="BV188" s="38" t="e">
        <f t="shared" si="306"/>
        <v>#VALUE!</v>
      </c>
      <c r="BW188" s="38" t="e">
        <f t="shared" si="307"/>
        <v>#VALUE!</v>
      </c>
      <c r="BX188" s="38" t="e">
        <f t="shared" si="308"/>
        <v>#VALUE!</v>
      </c>
      <c r="BY188" s="38" t="e">
        <f t="shared" si="309"/>
        <v>#VALUE!</v>
      </c>
      <c r="BZ188" s="38" t="e">
        <f t="shared" si="310"/>
        <v>#VALUE!</v>
      </c>
      <c r="CA188" s="38" t="e">
        <f t="shared" si="311"/>
        <v>#VALUE!</v>
      </c>
      <c r="CB188" s="38" t="e">
        <f t="shared" si="312"/>
        <v>#VALUE!</v>
      </c>
      <c r="CC188" s="38" t="e">
        <f t="shared" si="313"/>
        <v>#VALUE!</v>
      </c>
      <c r="CD188" s="38" t="e">
        <f t="shared" si="314"/>
        <v>#VALUE!</v>
      </c>
      <c r="CE188" s="38" t="e">
        <f t="shared" si="315"/>
        <v>#VALUE!</v>
      </c>
      <c r="CF188" s="38" t="e">
        <f t="shared" si="316"/>
        <v>#VALUE!</v>
      </c>
      <c r="CG188" s="38" t="e">
        <f t="shared" si="317"/>
        <v>#VALUE!</v>
      </c>
      <c r="CH188" s="38" t="e">
        <f t="shared" si="318"/>
        <v>#VALUE!</v>
      </c>
      <c r="CI188" s="38" t="e">
        <f t="shared" si="319"/>
        <v>#VALUE!</v>
      </c>
      <c r="CJ188" s="7"/>
      <c r="CK188" s="7"/>
      <c r="CN188" s="7"/>
      <c r="CO188" s="7"/>
      <c r="CP188" s="7"/>
      <c r="CQ188" s="7"/>
      <c r="CR188" s="7"/>
      <c r="CS188" s="7"/>
      <c r="CT188" s="7"/>
      <c r="CU188" s="7"/>
      <c r="CV188" s="7"/>
      <c r="CW188" s="7"/>
    </row>
    <row r="189" spans="2:101" hidden="1" outlineLevel="1">
      <c r="B189" s="25">
        <f t="shared" si="279"/>
        <v>5</v>
      </c>
      <c r="C189" s="19">
        <f t="shared" si="320"/>
        <v>0</v>
      </c>
      <c r="D189" s="19">
        <f t="shared" si="321"/>
        <v>125</v>
      </c>
      <c r="E189" s="42">
        <f t="shared" si="322"/>
        <v>43315</v>
      </c>
      <c r="G189" s="13">
        <f>IF(G$5&lt;&gt;0,IF($E189&lt;&gt;"",IF($C189&lt;&gt;1,_xll.ciqfunctions.udf.CIQ(G$5,"IQ_CLOSEPRICE",$E189,"USD"),G188),""),"")</f>
        <v>174.54</v>
      </c>
      <c r="H189" s="13">
        <f>IF(H$5&lt;&gt;0,IF($E189&lt;&gt;"",IF($C189&lt;&gt;1,_xll.ciqfunctions.udf.CIQ(H$5,"IQ_CLOSEPRICE",$E189,"USD"),H188),""),"")</f>
        <v>104.28025</v>
      </c>
      <c r="I189" s="13">
        <f>IF(I$5&lt;&gt;0,IF($E189&lt;&gt;"",IF($C189&lt;&gt;1,_xll.ciqfunctions.udf.CIQ(I$5,"IQ_CLOSEPRICE",$E189,"USD"),I188),""),"")</f>
        <v>61.2</v>
      </c>
      <c r="J189" s="13">
        <f>IF(J$5&lt;&gt;0,IF($E189&lt;&gt;"",IF($C189&lt;&gt;1,_xll.ciqfunctions.udf.CIQ(J$5,"IQ_CLOSEPRICE",$E189,"USD"),J188),""),"")</f>
        <v>97.26</v>
      </c>
      <c r="K189" s="13">
        <f>IF(K$5&lt;&gt;0,IF($E189&lt;&gt;"",IF($C189&lt;&gt;1,_xll.ciqfunctions.udf.CIQ(K$5,"IQ_CLOSEPRICE",$E189,"USD"),K188),""),"")</f>
        <v>26.15</v>
      </c>
      <c r="L189" s="13">
        <f>IF(L$5&lt;&gt;0,IF($E189&lt;&gt;"",IF($C189&lt;&gt;1,_xll.ciqfunctions.udf.CIQ(L$5,"IQ_CLOSEPRICE",$E189,"USD"),L188),""),"")</f>
        <v>250.93</v>
      </c>
      <c r="M189" s="13">
        <f>IF(M$5&lt;&gt;0,IF($E189&lt;&gt;"",IF($C189&lt;&gt;1,_xll.ciqfunctions.udf.CIQ(M$5,"IQ_CLOSEPRICE",$E189,"USD"),M188),""),"")</f>
        <v>28.14059</v>
      </c>
      <c r="N189" s="13">
        <f>IF(N$5&lt;&gt;0,IF($E189&lt;&gt;"",IF($C189&lt;&gt;1,_xll.ciqfunctions.udf.CIQ(N$5,"IQ_CLOSEPRICE",$E189,"USD"),N188),""),"")</f>
        <v>6.95</v>
      </c>
      <c r="O189" s="13">
        <f>IF(O$5&lt;&gt;0,IF($E189&lt;&gt;"",IF($C189&lt;&gt;1,_xll.ciqfunctions.udf.CIQ(O$5,"IQ_CLOSEPRICE",$E189,"USD"),O188),""),"")</f>
        <v>4.7</v>
      </c>
      <c r="P189" s="13">
        <f>IF(P$5&lt;&gt;0,IF($E189&lt;&gt;"",IF($C189&lt;&gt;1,_xll.ciqfunctions.udf.CIQ(P$5,"IQ_CLOSEPRICE",$E189,"USD"),P188),""),"")</f>
        <v>3.34</v>
      </c>
      <c r="Q189" s="13">
        <f>IF(Q$5&lt;&gt;0,IF($E189&lt;&gt;"",IF($C189&lt;&gt;1,_xll.ciqfunctions.udf.CIQ(Q$5,"IQ_CLOSEPRICE",$E189,"USD"),Q188),""),"")</f>
        <v>9.25</v>
      </c>
      <c r="R189" s="13">
        <f>IF(R$5&lt;&gt;0,IF($E189&lt;&gt;"",IF($C189&lt;&gt;1,_xll.ciqfunctions.udf.CIQ(R$5,"IQ_CLOSEPRICE",$E189,"USD"),R188),""),"")</f>
        <v>5.07</v>
      </c>
      <c r="S189" s="13">
        <f>IF(S$5&lt;&gt;0,IF($E189&lt;&gt;"",IF($C189&lt;&gt;1,_xll.ciqfunctions.udf.CIQ(S$5,"IQ_CLOSEPRICE",$E189,"USD"),S188),""),"")</f>
        <v>11.16</v>
      </c>
      <c r="T189" s="13">
        <f>IF(T$5&lt;&gt;0,IF($E189&lt;&gt;"",IF($C189&lt;&gt;1,_xll.ciqfunctions.udf.CIQ(T$5,"IQ_CLOSEPRICE",$E189,"USD"),T188),""),"")</f>
        <v>13.36</v>
      </c>
      <c r="U189" s="13">
        <f>IF(U$5&lt;&gt;0,IF($E189&lt;&gt;"",IF($C189&lt;&gt;1,_xll.ciqfunctions.udf.CIQ(U$5,"IQ_CLOSEPRICE",$E189,"USD"),U188),""),"")</f>
        <v>6.38</v>
      </c>
      <c r="V189" s="13">
        <f>IF(V$5&lt;&gt;0,IF($E189&lt;&gt;"",IF($C189&lt;&gt;1,_xll.ciqfunctions.udf.CIQ(V$5,"IQ_CLOSEPRICE",$E189,"USD"),V188),""),"")</f>
        <v>0.24826000000000001</v>
      </c>
      <c r="W189" s="13">
        <f>IF(W$5&lt;&gt;0,IF($E189&lt;&gt;"",IF($C189&lt;&gt;1,_xll.ciqfunctions.udf.CIQ(W$5,"IQ_CLOSEPRICE",$E189,"USD"),W188),""),"")</f>
        <v>0</v>
      </c>
      <c r="X189" s="13">
        <f>IF(X$5&lt;&gt;0,IF($E189&lt;&gt;"",IF($C189&lt;&gt;1,_xll.ciqfunctions.udf.CIQ(X$5,"IQ_CLOSEPRICE",$E189,"USD"),X188),""),"")</f>
        <v>4.3600000000000003</v>
      </c>
      <c r="Y189" s="13">
        <f>IF(Y$5&lt;&gt;0,IF($E189&lt;&gt;"",IF($C189&lt;&gt;1,_xll.ciqfunctions.udf.CIQ(Y$5,"IQ_CLOSEPRICE",$E189,"USD"),Y188),""),"")</f>
        <v>1.07</v>
      </c>
      <c r="Z189" s="13">
        <f>IF(Z$5&lt;&gt;0,IF($E189&lt;&gt;"",IF($C189&lt;&gt;1,_xll.ciqfunctions.udf.CIQ(Z$5,"IQ_CLOSEPRICE",$E189,"USD"),Z188),""),"")</f>
        <v>3.86</v>
      </c>
      <c r="AA189" s="13" t="str">
        <f>IF(AA$5&lt;&gt;0,IF($E189&lt;&gt;"",IF($C189&lt;&gt;1,_xll.ciqfunctions.udf.CIQ(AA$5,"IQ_CLOSEPRICE",$E189,"USD"),AA188),""),"")</f>
        <v>(Invalid Identifier)</v>
      </c>
      <c r="AB189" s="13" t="str">
        <f>IF(AB$5&lt;&gt;0,IF($E189&lt;&gt;"",IF($C189&lt;&gt;1,_xll.ciqfunctions.udf.CIQ(AB$5,"IQ_CLOSEPRICE",$E189,"USD"),AB188),""),"")</f>
        <v>(Invalid Identifier)</v>
      </c>
      <c r="AC189" s="13" t="str">
        <f>IF(AC$5&lt;&gt;0,IF($E189&lt;&gt;"",IF($C189&lt;&gt;1,_xll.ciqfunctions.udf.CIQ(AC$5,"IQ_CLOSEPRICE",$E189,"USD"),AC188),""),"")</f>
        <v>(Invalid Identifier)</v>
      </c>
      <c r="AD189" s="13" t="str">
        <f>IF(AD$5&lt;&gt;0,IF($E189&lt;&gt;"",IF($C189&lt;&gt;1,_xll.ciqfunctions.udf.CIQ(AD$5,"IQ_CLOSEPRICE",$E189,"USD"),AD188),""),"")</f>
        <v>(Invalid Identifier)</v>
      </c>
      <c r="AE189" s="13" t="str">
        <f>IF(AE$5&lt;&gt;0,IF($E189&lt;&gt;"",IF($C189&lt;&gt;1,_xll.ciqfunctions.udf.CIQ(AE$5,"IQ_CLOSEPRICE",$E189,"USD"),AE188),""),"")</f>
        <v>(Invalid Identifier)</v>
      </c>
      <c r="AF189" s="13" t="str">
        <f>IF(AF$5&lt;&gt;0,IF($E189&lt;&gt;"",IF($C189&lt;&gt;1,_xll.ciqfunctions.udf.CIQ(AF$5,"IQ_CLOSEPRICE",$E189,"USD"),AF188),""),"")</f>
        <v>(Invalid Identifier)</v>
      </c>
      <c r="AG189" s="13" t="str">
        <f>IF(AG$5&lt;&gt;0,IF($E189&lt;&gt;"",IF($C189&lt;&gt;1,_xll.ciqfunctions.udf.CIQ(AG$5,"IQ_CLOSEPRICE",$E189,"USD"),AG188),""),"")</f>
        <v>(Invalid Identifier)</v>
      </c>
      <c r="AH189" s="13" t="str">
        <f>IF(AH$5&lt;&gt;0,IF($E189&lt;&gt;"",IF($C189&lt;&gt;1,_xll.ciqfunctions.udf.CIQ(AH$5,"IQ_CLOSEPRICE",$E189,"USD"),AH188),""),"")</f>
        <v>(Invalid Identifier)</v>
      </c>
      <c r="AI189" s="13" t="str">
        <f>IF(AI$5&lt;&gt;0,IF($E189&lt;&gt;"",IF($C189&lt;&gt;1,_xll.ciqfunctions.udf.CIQ(AI$5,"IQ_CLOSEPRICE",$E189,"USD"),AI188),""),"")</f>
        <v>(Invalid Identifier)</v>
      </c>
      <c r="AJ189" s="13" t="str">
        <f>IF(AJ$5&lt;&gt;0,IF($E189&lt;&gt;"",IF($C189&lt;&gt;1,_xll.ciqfunctions.udf.CIQ(AJ$5,"IQ_CLOSEPRICE",$E189,"USD"),AJ188),""),"")</f>
        <v>(Invalid Identifier)</v>
      </c>
      <c r="AK189" s="13" t="str">
        <f>IF(AK$5&lt;&gt;0,IF($E189&lt;&gt;"",IF($C189&lt;&gt;1,_xll.ciqfunctions.udf.CIQ(AK$5,"IQ_CLOSEPRICE",$E189,"USD"),AK188),""),"")</f>
        <v>(Invalid Identifier)</v>
      </c>
      <c r="AL189" s="13" t="str">
        <f>IF(AL$5&lt;&gt;0,IF($E189&lt;&gt;"",IF($C189&lt;&gt;1,_xll.ciqfunctions.udf.CIQ(AL$5,"IQ_CLOSEPRICE",$E189,"USD"),AL188),""),"")</f>
        <v>(Invalid Identifier)</v>
      </c>
      <c r="AM189" s="13" t="str">
        <f>IF(AM$5&lt;&gt;0,IF($E189&lt;&gt;"",IF($C189&lt;&gt;1,_xll.ciqfunctions.udf.CIQ(AM$5,"IQ_CLOSEPRICE",$E189,"USD"),AM188),""),"")</f>
        <v>(Invalid Identifier)</v>
      </c>
      <c r="AN189" s="13" t="str">
        <f>IF(AN$5&lt;&gt;0,IF($E189&lt;&gt;"",IF($C189&lt;&gt;1,_xll.ciqfunctions.udf.CIQ(AN$5,"IQ_CLOSEPRICE",$E189,"USD"),AN188),""),"")</f>
        <v>(Invalid Identifier)</v>
      </c>
      <c r="AO189" s="13" t="str">
        <f>IF(AO$5&lt;&gt;0,IF($E189&lt;&gt;"",IF($C189&lt;&gt;1,_xll.ciqfunctions.udf.CIQ(AO$5,"IQ_CLOSEPRICE",$E189,"USD"),AO188),""),"")</f>
        <v>(Invalid Identifier)</v>
      </c>
      <c r="AP189" s="13" t="str">
        <f>IF(AP$5&lt;&gt;0,IF($E189&lt;&gt;"",IF($C189&lt;&gt;1,_xll.ciqfunctions.udf.CIQ(AP$5,"IQ_CLOSEPRICE",$E189,"USD"),AP188),""),"")</f>
        <v>(Invalid Identifier)</v>
      </c>
      <c r="AQ189" s="13" t="str">
        <f>IF(AQ$5&lt;&gt;0,IF($E189&lt;&gt;"",IF($C189&lt;&gt;1,_xll.ciqfunctions.udf.CIQ(AQ$5,"IQ_CLOSEPRICE",$E189,"USD"),AQ188),""),"")</f>
        <v>(Invalid Identifier)</v>
      </c>
      <c r="AR189" s="13" t="str">
        <f>IF(AR$5&lt;&gt;0,IF($E189&lt;&gt;"",IF($C189&lt;&gt;1,_xll.ciqfunctions.udf.CIQ(AR$5,"IQ_CLOSEPRICE",$E189,"USD"),AR188),""),"")</f>
        <v>(Invalid Identifier)</v>
      </c>
      <c r="AS189" s="13" t="str">
        <f>IF(AS$5&lt;&gt;0,IF($E189&lt;&gt;"",IF($C189&lt;&gt;1,_xll.ciqfunctions.udf.CIQ(AS$5,"IQ_CLOSEPRICE",$E189,"USD"),AS188),""),"")</f>
        <v>(Invalid Identifier)</v>
      </c>
      <c r="AT189" s="13" t="str">
        <f>IF(AT$5&lt;&gt;0,IF($E189&lt;&gt;"",IF($C189&lt;&gt;1,_xll.ciqfunctions.udf.CIQ(AT$5,"IQ_CLOSEPRICE",$E189,"USD"),AT188),""),"")</f>
        <v>(Invalid Identifier)</v>
      </c>
      <c r="AU189" s="8"/>
      <c r="AV189" s="38">
        <f t="shared" si="280"/>
        <v>-1.9011440002013144E-2</v>
      </c>
      <c r="AW189" s="38">
        <f t="shared" si="281"/>
        <v>-2.6755778118978033E-2</v>
      </c>
      <c r="AX189" s="38">
        <f t="shared" si="282"/>
        <v>-2.8193570972075761E-2</v>
      </c>
      <c r="AY189" s="38">
        <f t="shared" si="283"/>
        <v>-3.6048125429484199E-2</v>
      </c>
      <c r="AZ189" s="38">
        <f t="shared" si="284"/>
        <v>-7.1208388646678472E-2</v>
      </c>
      <c r="BA189" s="38">
        <f t="shared" si="285"/>
        <v>-1.632588412869404E-3</v>
      </c>
      <c r="BB189" s="38">
        <f t="shared" si="286"/>
        <v>2.0265298346438831E-3</v>
      </c>
      <c r="BC189" s="38">
        <f t="shared" si="287"/>
        <v>-1.4285957247476428E-2</v>
      </c>
      <c r="BD189" s="38">
        <f t="shared" si="288"/>
        <v>-4.1672696400568074E-2</v>
      </c>
      <c r="BE189" s="38">
        <f t="shared" si="289"/>
        <v>-2.0741484306816469E-2</v>
      </c>
      <c r="BF189" s="38">
        <f t="shared" si="290"/>
        <v>-3.6097337371012984E-2</v>
      </c>
      <c r="BG189" s="38">
        <f t="shared" si="291"/>
        <v>1.3902905168991434E-2</v>
      </c>
      <c r="BH189" s="38">
        <f t="shared" si="292"/>
        <v>-8.9206657583793762E-3</v>
      </c>
      <c r="BI189" s="38">
        <f t="shared" si="293"/>
        <v>-2.950066439669799E-2</v>
      </c>
      <c r="BJ189" s="38">
        <f t="shared" si="294"/>
        <v>-1.2461220437812002E-2</v>
      </c>
      <c r="BK189" s="38">
        <f t="shared" si="295"/>
        <v>4.6430024665346731E-3</v>
      </c>
      <c r="BL189" s="38" t="str">
        <f t="shared" si="296"/>
        <v/>
      </c>
      <c r="BM189" s="38">
        <f t="shared" si="297"/>
        <v>-0.12205524233740322</v>
      </c>
      <c r="BN189" s="38">
        <f t="shared" si="298"/>
        <v>-1.8519047767237527E-2</v>
      </c>
      <c r="BO189" s="38">
        <f t="shared" si="299"/>
        <v>-4.3099192481852192E-2</v>
      </c>
      <c r="BP189" s="38" t="e">
        <f t="shared" si="300"/>
        <v>#VALUE!</v>
      </c>
      <c r="BQ189" s="38" t="e">
        <f t="shared" si="301"/>
        <v>#VALUE!</v>
      </c>
      <c r="BR189" s="38" t="e">
        <f t="shared" si="302"/>
        <v>#VALUE!</v>
      </c>
      <c r="BS189" s="38" t="e">
        <f t="shared" si="303"/>
        <v>#VALUE!</v>
      </c>
      <c r="BT189" s="38" t="e">
        <f t="shared" si="304"/>
        <v>#VALUE!</v>
      </c>
      <c r="BU189" s="38" t="e">
        <f t="shared" si="305"/>
        <v>#VALUE!</v>
      </c>
      <c r="BV189" s="38" t="e">
        <f t="shared" si="306"/>
        <v>#VALUE!</v>
      </c>
      <c r="BW189" s="38" t="e">
        <f t="shared" si="307"/>
        <v>#VALUE!</v>
      </c>
      <c r="BX189" s="38" t="e">
        <f t="shared" si="308"/>
        <v>#VALUE!</v>
      </c>
      <c r="BY189" s="38" t="e">
        <f t="shared" si="309"/>
        <v>#VALUE!</v>
      </c>
      <c r="BZ189" s="38" t="e">
        <f t="shared" si="310"/>
        <v>#VALUE!</v>
      </c>
      <c r="CA189" s="38" t="e">
        <f t="shared" si="311"/>
        <v>#VALUE!</v>
      </c>
      <c r="CB189" s="38" t="e">
        <f t="shared" si="312"/>
        <v>#VALUE!</v>
      </c>
      <c r="CC189" s="38" t="e">
        <f t="shared" si="313"/>
        <v>#VALUE!</v>
      </c>
      <c r="CD189" s="38" t="e">
        <f t="shared" si="314"/>
        <v>#VALUE!</v>
      </c>
      <c r="CE189" s="38" t="e">
        <f t="shared" si="315"/>
        <v>#VALUE!</v>
      </c>
      <c r="CF189" s="38" t="e">
        <f t="shared" si="316"/>
        <v>#VALUE!</v>
      </c>
      <c r="CG189" s="38" t="e">
        <f t="shared" si="317"/>
        <v>#VALUE!</v>
      </c>
      <c r="CH189" s="38" t="e">
        <f t="shared" si="318"/>
        <v>#VALUE!</v>
      </c>
      <c r="CI189" s="38" t="e">
        <f t="shared" si="319"/>
        <v>#VALUE!</v>
      </c>
      <c r="CJ189" s="7"/>
      <c r="CK189" s="7"/>
      <c r="CN189" s="7"/>
      <c r="CO189" s="7"/>
      <c r="CP189" s="7"/>
      <c r="CQ189" s="7"/>
      <c r="CR189" s="7"/>
      <c r="CS189" s="7"/>
      <c r="CT189" s="7"/>
      <c r="CU189" s="7"/>
      <c r="CV189" s="7"/>
      <c r="CW189" s="7"/>
    </row>
    <row r="190" spans="2:101" hidden="1" outlineLevel="1">
      <c r="B190" s="25">
        <f t="shared" si="279"/>
        <v>4</v>
      </c>
      <c r="C190" s="19">
        <f t="shared" si="320"/>
        <v>0</v>
      </c>
      <c r="D190" s="19">
        <f t="shared" si="321"/>
        <v>124</v>
      </c>
      <c r="E190" s="42">
        <f t="shared" si="322"/>
        <v>43314</v>
      </c>
      <c r="G190" s="13">
        <f>IF(G$5&lt;&gt;0,IF($E190&lt;&gt;"",IF($C190&lt;&gt;1,_xll.ciqfunctions.udf.CIQ(G$5,"IQ_CLOSEPRICE",$E190,"USD"),G189),""),"")</f>
        <v>177.89</v>
      </c>
      <c r="H190" s="13">
        <f>IF(H$5&lt;&gt;0,IF($E190&lt;&gt;"",IF($C190&lt;&gt;1,_xll.ciqfunctions.udf.CIQ(H$5,"IQ_CLOSEPRICE",$E190,"USD"),H189),""),"")</f>
        <v>107.10800999999999</v>
      </c>
      <c r="I190" s="13">
        <f>IF(I$5&lt;&gt;0,IF($E190&lt;&gt;"",IF($C190&lt;&gt;1,_xll.ciqfunctions.udf.CIQ(I$5,"IQ_CLOSEPRICE",$E190,"USD"),I189),""),"")</f>
        <v>62.95</v>
      </c>
      <c r="J190" s="13">
        <f>IF(J$5&lt;&gt;0,IF($E190&lt;&gt;"",IF($C190&lt;&gt;1,_xll.ciqfunctions.udf.CIQ(J$5,"IQ_CLOSEPRICE",$E190,"USD"),J189),""),"")</f>
        <v>100.83</v>
      </c>
      <c r="K190" s="13">
        <f>IF(K$5&lt;&gt;0,IF($E190&lt;&gt;"",IF($C190&lt;&gt;1,_xll.ciqfunctions.udf.CIQ(K$5,"IQ_CLOSEPRICE",$E190,"USD"),K189),""),"")</f>
        <v>28.08</v>
      </c>
      <c r="L190" s="13">
        <f>IF(L$5&lt;&gt;0,IF($E190&lt;&gt;"",IF($C190&lt;&gt;1,_xll.ciqfunctions.udf.CIQ(L$5,"IQ_CLOSEPRICE",$E190,"USD"),L189),""),"")</f>
        <v>251.34</v>
      </c>
      <c r="M190" s="13">
        <f>IF(M$5&lt;&gt;0,IF($E190&lt;&gt;"",IF($C190&lt;&gt;1,_xll.ciqfunctions.udf.CIQ(M$5,"IQ_CLOSEPRICE",$E190,"USD"),M189),""),"")</f>
        <v>28.08362</v>
      </c>
      <c r="N190" s="13">
        <f>IF(N$5&lt;&gt;0,IF($E190&lt;&gt;"",IF($C190&lt;&gt;1,_xll.ciqfunctions.udf.CIQ(N$5,"IQ_CLOSEPRICE",$E190,"USD"),N189),""),"")</f>
        <v>7.05</v>
      </c>
      <c r="O190" s="13">
        <f>IF(O$5&lt;&gt;0,IF($E190&lt;&gt;"",IF($C190&lt;&gt;1,_xll.ciqfunctions.udf.CIQ(O$5,"IQ_CLOSEPRICE",$E190,"USD"),O189),""),"")</f>
        <v>4.9000000000000004</v>
      </c>
      <c r="P190" s="13">
        <f>IF(P$5&lt;&gt;0,IF($E190&lt;&gt;"",IF($C190&lt;&gt;1,_xll.ciqfunctions.udf.CIQ(P$5,"IQ_CLOSEPRICE",$E190,"USD"),P189),""),"")</f>
        <v>3.41</v>
      </c>
      <c r="Q190" s="13">
        <f>IF(Q$5&lt;&gt;0,IF($E190&lt;&gt;"",IF($C190&lt;&gt;1,_xll.ciqfunctions.udf.CIQ(Q$5,"IQ_CLOSEPRICE",$E190,"USD"),Q189),""),"")</f>
        <v>9.59</v>
      </c>
      <c r="R190" s="13">
        <f>IF(R$5&lt;&gt;0,IF($E190&lt;&gt;"",IF($C190&lt;&gt;1,_xll.ciqfunctions.udf.CIQ(R$5,"IQ_CLOSEPRICE",$E190,"USD"),R189),""),"")</f>
        <v>5</v>
      </c>
      <c r="S190" s="13">
        <f>IF(S$5&lt;&gt;0,IF($E190&lt;&gt;"",IF($C190&lt;&gt;1,_xll.ciqfunctions.udf.CIQ(S$5,"IQ_CLOSEPRICE",$E190,"USD"),S189),""),"")</f>
        <v>11.26</v>
      </c>
      <c r="T190" s="13">
        <f>IF(T$5&lt;&gt;0,IF($E190&lt;&gt;"",IF($C190&lt;&gt;1,_xll.ciqfunctions.udf.CIQ(T$5,"IQ_CLOSEPRICE",$E190,"USD"),T189),""),"")</f>
        <v>13.76</v>
      </c>
      <c r="U190" s="13">
        <f>IF(U$5&lt;&gt;0,IF($E190&lt;&gt;"",IF($C190&lt;&gt;1,_xll.ciqfunctions.udf.CIQ(U$5,"IQ_CLOSEPRICE",$E190,"USD"),U189),""),"")</f>
        <v>6.46</v>
      </c>
      <c r="V190" s="13">
        <f>IF(V$5&lt;&gt;0,IF($E190&lt;&gt;"",IF($C190&lt;&gt;1,_xll.ciqfunctions.udf.CIQ(V$5,"IQ_CLOSEPRICE",$E190,"USD"),V189),""),"")</f>
        <v>0.24711</v>
      </c>
      <c r="W190" s="13">
        <f>IF(W$5&lt;&gt;0,IF($E190&lt;&gt;"",IF($C190&lt;&gt;1,_xll.ciqfunctions.udf.CIQ(W$5,"IQ_CLOSEPRICE",$E190,"USD"),W189),""),"")</f>
        <v>0.22866</v>
      </c>
      <c r="X190" s="13">
        <f>IF(X$5&lt;&gt;0,IF($E190&lt;&gt;"",IF($C190&lt;&gt;1,_xll.ciqfunctions.udf.CIQ(X$5,"IQ_CLOSEPRICE",$E190,"USD"),X189),""),"")</f>
        <v>4.9260000000000002</v>
      </c>
      <c r="Y190" s="13">
        <f>IF(Y$5&lt;&gt;0,IF($E190&lt;&gt;"",IF($C190&lt;&gt;1,_xll.ciqfunctions.udf.CIQ(Y$5,"IQ_CLOSEPRICE",$E190,"USD"),Y189),""),"")</f>
        <v>1.0900000000000001</v>
      </c>
      <c r="Z190" s="13">
        <f>IF(Z$5&lt;&gt;0,IF($E190&lt;&gt;"",IF($C190&lt;&gt;1,_xll.ciqfunctions.udf.CIQ(Z$5,"IQ_CLOSEPRICE",$E190,"USD"),Z189),""),"")</f>
        <v>4.03</v>
      </c>
      <c r="AA190" s="13" t="str">
        <f>IF(AA$5&lt;&gt;0,IF($E190&lt;&gt;"",IF($C190&lt;&gt;1,_xll.ciqfunctions.udf.CIQ(AA$5,"IQ_CLOSEPRICE",$E190,"USD"),AA189),""),"")</f>
        <v>(Invalid Identifier)</v>
      </c>
      <c r="AB190" s="13" t="str">
        <f>IF(AB$5&lt;&gt;0,IF($E190&lt;&gt;"",IF($C190&lt;&gt;1,_xll.ciqfunctions.udf.CIQ(AB$5,"IQ_CLOSEPRICE",$E190,"USD"),AB189),""),"")</f>
        <v>(Invalid Identifier)</v>
      </c>
      <c r="AC190" s="13" t="str">
        <f>IF(AC$5&lt;&gt;0,IF($E190&lt;&gt;"",IF($C190&lt;&gt;1,_xll.ciqfunctions.udf.CIQ(AC$5,"IQ_CLOSEPRICE",$E190,"USD"),AC189),""),"")</f>
        <v>(Invalid Identifier)</v>
      </c>
      <c r="AD190" s="13" t="str">
        <f>IF(AD$5&lt;&gt;0,IF($E190&lt;&gt;"",IF($C190&lt;&gt;1,_xll.ciqfunctions.udf.CIQ(AD$5,"IQ_CLOSEPRICE",$E190,"USD"),AD189),""),"")</f>
        <v>(Invalid Identifier)</v>
      </c>
      <c r="AE190" s="13" t="str">
        <f>IF(AE$5&lt;&gt;0,IF($E190&lt;&gt;"",IF($C190&lt;&gt;1,_xll.ciqfunctions.udf.CIQ(AE$5,"IQ_CLOSEPRICE",$E190,"USD"),AE189),""),"")</f>
        <v>(Invalid Identifier)</v>
      </c>
      <c r="AF190" s="13" t="str">
        <f>IF(AF$5&lt;&gt;0,IF($E190&lt;&gt;"",IF($C190&lt;&gt;1,_xll.ciqfunctions.udf.CIQ(AF$5,"IQ_CLOSEPRICE",$E190,"USD"),AF189),""),"")</f>
        <v>(Invalid Identifier)</v>
      </c>
      <c r="AG190" s="13" t="str">
        <f>IF(AG$5&lt;&gt;0,IF($E190&lt;&gt;"",IF($C190&lt;&gt;1,_xll.ciqfunctions.udf.CIQ(AG$5,"IQ_CLOSEPRICE",$E190,"USD"),AG189),""),"")</f>
        <v>(Invalid Identifier)</v>
      </c>
      <c r="AH190" s="13" t="str">
        <f>IF(AH$5&lt;&gt;0,IF($E190&lt;&gt;"",IF($C190&lt;&gt;1,_xll.ciqfunctions.udf.CIQ(AH$5,"IQ_CLOSEPRICE",$E190,"USD"),AH189),""),"")</f>
        <v>(Invalid Identifier)</v>
      </c>
      <c r="AI190" s="13" t="str">
        <f>IF(AI$5&lt;&gt;0,IF($E190&lt;&gt;"",IF($C190&lt;&gt;1,_xll.ciqfunctions.udf.CIQ(AI$5,"IQ_CLOSEPRICE",$E190,"USD"),AI189),""),"")</f>
        <v>(Invalid Identifier)</v>
      </c>
      <c r="AJ190" s="13" t="str">
        <f>IF(AJ$5&lt;&gt;0,IF($E190&lt;&gt;"",IF($C190&lt;&gt;1,_xll.ciqfunctions.udf.CIQ(AJ$5,"IQ_CLOSEPRICE",$E190,"USD"),AJ189),""),"")</f>
        <v>(Invalid Identifier)</v>
      </c>
      <c r="AK190" s="13" t="str">
        <f>IF(AK$5&lt;&gt;0,IF($E190&lt;&gt;"",IF($C190&lt;&gt;1,_xll.ciqfunctions.udf.CIQ(AK$5,"IQ_CLOSEPRICE",$E190,"USD"),AK189),""),"")</f>
        <v>(Invalid Identifier)</v>
      </c>
      <c r="AL190" s="13" t="str">
        <f>IF(AL$5&lt;&gt;0,IF($E190&lt;&gt;"",IF($C190&lt;&gt;1,_xll.ciqfunctions.udf.CIQ(AL$5,"IQ_CLOSEPRICE",$E190,"USD"),AL189),""),"")</f>
        <v>(Invalid Identifier)</v>
      </c>
      <c r="AM190" s="13" t="str">
        <f>IF(AM$5&lt;&gt;0,IF($E190&lt;&gt;"",IF($C190&lt;&gt;1,_xll.ciqfunctions.udf.CIQ(AM$5,"IQ_CLOSEPRICE",$E190,"USD"),AM189),""),"")</f>
        <v>(Invalid Identifier)</v>
      </c>
      <c r="AN190" s="13" t="str">
        <f>IF(AN$5&lt;&gt;0,IF($E190&lt;&gt;"",IF($C190&lt;&gt;1,_xll.ciqfunctions.udf.CIQ(AN$5,"IQ_CLOSEPRICE",$E190,"USD"),AN189),""),"")</f>
        <v>(Invalid Identifier)</v>
      </c>
      <c r="AO190" s="13" t="str">
        <f>IF(AO$5&lt;&gt;0,IF($E190&lt;&gt;"",IF($C190&lt;&gt;1,_xll.ciqfunctions.udf.CIQ(AO$5,"IQ_CLOSEPRICE",$E190,"USD"),AO189),""),"")</f>
        <v>(Invalid Identifier)</v>
      </c>
      <c r="AP190" s="13" t="str">
        <f>IF(AP$5&lt;&gt;0,IF($E190&lt;&gt;"",IF($C190&lt;&gt;1,_xll.ciqfunctions.udf.CIQ(AP$5,"IQ_CLOSEPRICE",$E190,"USD"),AP189),""),"")</f>
        <v>(Invalid Identifier)</v>
      </c>
      <c r="AQ190" s="13" t="str">
        <f>IF(AQ$5&lt;&gt;0,IF($E190&lt;&gt;"",IF($C190&lt;&gt;1,_xll.ciqfunctions.udf.CIQ(AQ$5,"IQ_CLOSEPRICE",$E190,"USD"),AQ189),""),"")</f>
        <v>(Invalid Identifier)</v>
      </c>
      <c r="AR190" s="13" t="str">
        <f>IF(AR$5&lt;&gt;0,IF($E190&lt;&gt;"",IF($C190&lt;&gt;1,_xll.ciqfunctions.udf.CIQ(AR$5,"IQ_CLOSEPRICE",$E190,"USD"),AR189),""),"")</f>
        <v>(Invalid Identifier)</v>
      </c>
      <c r="AS190" s="13" t="str">
        <f>IF(AS$5&lt;&gt;0,IF($E190&lt;&gt;"",IF($C190&lt;&gt;1,_xll.ciqfunctions.udf.CIQ(AS$5,"IQ_CLOSEPRICE",$E190,"USD"),AS189),""),"")</f>
        <v>(Invalid Identifier)</v>
      </c>
      <c r="AT190" s="13" t="str">
        <f>IF(AT$5&lt;&gt;0,IF($E190&lt;&gt;"",IF($C190&lt;&gt;1,_xll.ciqfunctions.udf.CIQ(AT$5,"IQ_CLOSEPRICE",$E190,"USD"),AT189),""),"")</f>
        <v>(Invalid Identifier)</v>
      </c>
      <c r="AU190" s="8"/>
      <c r="AV190" s="38">
        <f t="shared" si="280"/>
        <v>1.1243534979224606E-4</v>
      </c>
      <c r="AW190" s="38">
        <f t="shared" si="281"/>
        <v>-2.5475101775229211E-2</v>
      </c>
      <c r="AX190" s="38">
        <f t="shared" si="282"/>
        <v>-9.4862371451068447E-3</v>
      </c>
      <c r="AY190" s="38">
        <f t="shared" si="283"/>
        <v>9.4041521438436415E-2</v>
      </c>
      <c r="AZ190" s="38">
        <f t="shared" si="284"/>
        <v>0.12542433565634206</v>
      </c>
      <c r="BA190" s="38">
        <f t="shared" si="285"/>
        <v>-4.7630478235357546E-3</v>
      </c>
      <c r="BB190" s="38">
        <f t="shared" si="286"/>
        <v>-5.4835168898493356E-3</v>
      </c>
      <c r="BC190" s="38">
        <f t="shared" si="287"/>
        <v>3.6105004642116356E-2</v>
      </c>
      <c r="BD190" s="38">
        <f t="shared" si="288"/>
        <v>0</v>
      </c>
      <c r="BE190" s="38">
        <f t="shared" si="289"/>
        <v>5.8823699030666129E-3</v>
      </c>
      <c r="BF190" s="38">
        <f t="shared" si="290"/>
        <v>1.3648505831559769E-2</v>
      </c>
      <c r="BG190" s="38">
        <f t="shared" si="291"/>
        <v>-1.3902905168991493E-2</v>
      </c>
      <c r="BH190" s="38">
        <f t="shared" si="292"/>
        <v>8.8849406111523492E-4</v>
      </c>
      <c r="BI190" s="38">
        <f t="shared" si="293"/>
        <v>1.6117565021068692E-2</v>
      </c>
      <c r="BJ190" s="38">
        <f t="shared" si="294"/>
        <v>-4.2430607129705172E-2</v>
      </c>
      <c r="BK190" s="38">
        <f t="shared" si="295"/>
        <v>-1.8285123905045879E-2</v>
      </c>
      <c r="BL190" s="38">
        <f t="shared" si="296"/>
        <v>4.6091107200267087E-2</v>
      </c>
      <c r="BM190" s="38">
        <f t="shared" si="297"/>
        <v>4.4839391670019782E-2</v>
      </c>
      <c r="BN190" s="38">
        <f t="shared" si="298"/>
        <v>2.7908788117076658E-2</v>
      </c>
      <c r="BO190" s="38">
        <f t="shared" si="299"/>
        <v>9.9751450568195243E-3</v>
      </c>
      <c r="BP190" s="38" t="e">
        <f t="shared" si="300"/>
        <v>#VALUE!</v>
      </c>
      <c r="BQ190" s="38" t="e">
        <f t="shared" si="301"/>
        <v>#VALUE!</v>
      </c>
      <c r="BR190" s="38" t="e">
        <f t="shared" si="302"/>
        <v>#VALUE!</v>
      </c>
      <c r="BS190" s="38" t="e">
        <f t="shared" si="303"/>
        <v>#VALUE!</v>
      </c>
      <c r="BT190" s="38" t="e">
        <f t="shared" si="304"/>
        <v>#VALUE!</v>
      </c>
      <c r="BU190" s="38" t="e">
        <f t="shared" si="305"/>
        <v>#VALUE!</v>
      </c>
      <c r="BV190" s="38" t="e">
        <f t="shared" si="306"/>
        <v>#VALUE!</v>
      </c>
      <c r="BW190" s="38" t="e">
        <f t="shared" si="307"/>
        <v>#VALUE!</v>
      </c>
      <c r="BX190" s="38" t="e">
        <f t="shared" si="308"/>
        <v>#VALUE!</v>
      </c>
      <c r="BY190" s="38" t="e">
        <f t="shared" si="309"/>
        <v>#VALUE!</v>
      </c>
      <c r="BZ190" s="38" t="e">
        <f t="shared" si="310"/>
        <v>#VALUE!</v>
      </c>
      <c r="CA190" s="38" t="e">
        <f t="shared" si="311"/>
        <v>#VALUE!</v>
      </c>
      <c r="CB190" s="38" t="e">
        <f t="shared" si="312"/>
        <v>#VALUE!</v>
      </c>
      <c r="CC190" s="38" t="e">
        <f t="shared" si="313"/>
        <v>#VALUE!</v>
      </c>
      <c r="CD190" s="38" t="e">
        <f t="shared" si="314"/>
        <v>#VALUE!</v>
      </c>
      <c r="CE190" s="38" t="e">
        <f t="shared" si="315"/>
        <v>#VALUE!</v>
      </c>
      <c r="CF190" s="38" t="e">
        <f t="shared" si="316"/>
        <v>#VALUE!</v>
      </c>
      <c r="CG190" s="38" t="e">
        <f t="shared" si="317"/>
        <v>#VALUE!</v>
      </c>
      <c r="CH190" s="38" t="e">
        <f t="shared" si="318"/>
        <v>#VALUE!</v>
      </c>
      <c r="CI190" s="38" t="e">
        <f t="shared" si="319"/>
        <v>#VALUE!</v>
      </c>
      <c r="CJ190" s="7"/>
      <c r="CK190" s="7"/>
      <c r="CN190" s="7"/>
      <c r="CO190" s="7"/>
      <c r="CP190" s="7"/>
      <c r="CQ190" s="7"/>
      <c r="CR190" s="7"/>
      <c r="CS190" s="7"/>
      <c r="CT190" s="7"/>
      <c r="CU190" s="7"/>
      <c r="CV190" s="7"/>
      <c r="CW190" s="7"/>
    </row>
    <row r="191" spans="2:101" hidden="1" outlineLevel="1">
      <c r="B191" s="25">
        <f t="shared" si="279"/>
        <v>3</v>
      </c>
      <c r="C191" s="19">
        <f t="shared" si="320"/>
        <v>0</v>
      </c>
      <c r="D191" s="19">
        <f t="shared" si="321"/>
        <v>123</v>
      </c>
      <c r="E191" s="42">
        <f t="shared" si="322"/>
        <v>43313</v>
      </c>
      <c r="G191" s="13">
        <f>IF(G$5&lt;&gt;0,IF($E191&lt;&gt;"",IF($C191&lt;&gt;1,_xll.ciqfunctions.udf.CIQ(G$5,"IQ_CLOSEPRICE",$E191,"USD"),G190),""),"")</f>
        <v>177.87</v>
      </c>
      <c r="H191" s="13">
        <f>IF(H$5&lt;&gt;0,IF($E191&lt;&gt;"",IF($C191&lt;&gt;1,_xll.ciqfunctions.udf.CIQ(H$5,"IQ_CLOSEPRICE",$E191,"USD"),H190),""),"")</f>
        <v>109.87165</v>
      </c>
      <c r="I191" s="13">
        <f>IF(I$5&lt;&gt;0,IF($E191&lt;&gt;"",IF($C191&lt;&gt;1,_xll.ciqfunctions.udf.CIQ(I$5,"IQ_CLOSEPRICE",$E191,"USD"),I190),""),"")</f>
        <v>63.55</v>
      </c>
      <c r="J191" s="13">
        <f>IF(J$5&lt;&gt;0,IF($E191&lt;&gt;"",IF($C191&lt;&gt;1,_xll.ciqfunctions.udf.CIQ(J$5,"IQ_CLOSEPRICE",$E191,"USD"),J190),""),"")</f>
        <v>91.78</v>
      </c>
      <c r="K191" s="13">
        <f>IF(K$5&lt;&gt;0,IF($E191&lt;&gt;"",IF($C191&lt;&gt;1,_xll.ciqfunctions.udf.CIQ(K$5,"IQ_CLOSEPRICE",$E191,"USD"),K190),""),"")</f>
        <v>24.77</v>
      </c>
      <c r="L191" s="13">
        <f>IF(L$5&lt;&gt;0,IF($E191&lt;&gt;"",IF($C191&lt;&gt;1,_xll.ciqfunctions.udf.CIQ(L$5,"IQ_CLOSEPRICE",$E191,"USD"),L190),""),"")</f>
        <v>252.54</v>
      </c>
      <c r="M191" s="13">
        <f>IF(M$5&lt;&gt;0,IF($E191&lt;&gt;"",IF($C191&lt;&gt;1,_xll.ciqfunctions.udf.CIQ(M$5,"IQ_CLOSEPRICE",$E191,"USD"),M190),""),"")</f>
        <v>28.238040000000002</v>
      </c>
      <c r="N191" s="13">
        <f>IF(N$5&lt;&gt;0,IF($E191&lt;&gt;"",IF($C191&lt;&gt;1,_xll.ciqfunctions.udf.CIQ(N$5,"IQ_CLOSEPRICE",$E191,"USD"),N190),""),"")</f>
        <v>6.8</v>
      </c>
      <c r="O191" s="13">
        <f>IF(O$5&lt;&gt;0,IF($E191&lt;&gt;"",IF($C191&lt;&gt;1,_xll.ciqfunctions.udf.CIQ(O$5,"IQ_CLOSEPRICE",$E191,"USD"),O190),""),"")</f>
        <v>4.9000000000000004</v>
      </c>
      <c r="P191" s="13">
        <f>IF(P$5&lt;&gt;0,IF($E191&lt;&gt;"",IF($C191&lt;&gt;1,_xll.ciqfunctions.udf.CIQ(P$5,"IQ_CLOSEPRICE",$E191,"USD"),P190),""),"")</f>
        <v>3.39</v>
      </c>
      <c r="Q191" s="13">
        <f>IF(Q$5&lt;&gt;0,IF($E191&lt;&gt;"",IF($C191&lt;&gt;1,_xll.ciqfunctions.udf.CIQ(Q$5,"IQ_CLOSEPRICE",$E191,"USD"),Q190),""),"")</f>
        <v>9.4600000000000009</v>
      </c>
      <c r="R191" s="13">
        <f>IF(R$5&lt;&gt;0,IF($E191&lt;&gt;"",IF($C191&lt;&gt;1,_xll.ciqfunctions.udf.CIQ(R$5,"IQ_CLOSEPRICE",$E191,"USD"),R190),""),"")</f>
        <v>5.07</v>
      </c>
      <c r="S191" s="13">
        <f>IF(S$5&lt;&gt;0,IF($E191&lt;&gt;"",IF($C191&lt;&gt;1,_xll.ciqfunctions.udf.CIQ(S$5,"IQ_CLOSEPRICE",$E191,"USD"),S190),""),"")</f>
        <v>11.25</v>
      </c>
      <c r="T191" s="13">
        <f>IF(T$5&lt;&gt;0,IF($E191&lt;&gt;"",IF($C191&lt;&gt;1,_xll.ciqfunctions.udf.CIQ(T$5,"IQ_CLOSEPRICE",$E191,"USD"),T190),""),"")</f>
        <v>13.54</v>
      </c>
      <c r="U191" s="13">
        <f>IF(U$5&lt;&gt;0,IF($E191&lt;&gt;"",IF($C191&lt;&gt;1,_xll.ciqfunctions.udf.CIQ(U$5,"IQ_CLOSEPRICE",$E191,"USD"),U190),""),"")</f>
        <v>6.74</v>
      </c>
      <c r="V191" s="13">
        <f>IF(V$5&lt;&gt;0,IF($E191&lt;&gt;"",IF($C191&lt;&gt;1,_xll.ciqfunctions.udf.CIQ(V$5,"IQ_CLOSEPRICE",$E191,"USD"),V190),""),"")</f>
        <v>0.25167</v>
      </c>
      <c r="W191" s="13">
        <f>IF(W$5&lt;&gt;0,IF($E191&lt;&gt;"",IF($C191&lt;&gt;1,_xll.ciqfunctions.udf.CIQ(W$5,"IQ_CLOSEPRICE",$E191,"USD"),W190),""),"")</f>
        <v>0.21836</v>
      </c>
      <c r="X191" s="13">
        <f>IF(X$5&lt;&gt;0,IF($E191&lt;&gt;"",IF($C191&lt;&gt;1,_xll.ciqfunctions.udf.CIQ(X$5,"IQ_CLOSEPRICE",$E191,"USD"),X190),""),"")</f>
        <v>4.71</v>
      </c>
      <c r="Y191" s="13">
        <f>IF(Y$5&lt;&gt;0,IF($E191&lt;&gt;"",IF($C191&lt;&gt;1,_xll.ciqfunctions.udf.CIQ(Y$5,"IQ_CLOSEPRICE",$E191,"USD"),Y190),""),"")</f>
        <v>1.06</v>
      </c>
      <c r="Z191" s="13">
        <f>IF(Z$5&lt;&gt;0,IF($E191&lt;&gt;"",IF($C191&lt;&gt;1,_xll.ciqfunctions.udf.CIQ(Z$5,"IQ_CLOSEPRICE",$E191,"USD"),Z190),""),"")</f>
        <v>3.99</v>
      </c>
      <c r="AA191" s="13" t="str">
        <f>IF(AA$5&lt;&gt;0,IF($E191&lt;&gt;"",IF($C191&lt;&gt;1,_xll.ciqfunctions.udf.CIQ(AA$5,"IQ_CLOSEPRICE",$E191,"USD"),AA190),""),"")</f>
        <v>(Invalid Identifier)</v>
      </c>
      <c r="AB191" s="13" t="str">
        <f>IF(AB$5&lt;&gt;0,IF($E191&lt;&gt;"",IF($C191&lt;&gt;1,_xll.ciqfunctions.udf.CIQ(AB$5,"IQ_CLOSEPRICE",$E191,"USD"),AB190),""),"")</f>
        <v>(Invalid Identifier)</v>
      </c>
      <c r="AC191" s="13" t="str">
        <f>IF(AC$5&lt;&gt;0,IF($E191&lt;&gt;"",IF($C191&lt;&gt;1,_xll.ciqfunctions.udf.CIQ(AC$5,"IQ_CLOSEPRICE",$E191,"USD"),AC190),""),"")</f>
        <v>(Invalid Identifier)</v>
      </c>
      <c r="AD191" s="13" t="str">
        <f>IF(AD$5&lt;&gt;0,IF($E191&lt;&gt;"",IF($C191&lt;&gt;1,_xll.ciqfunctions.udf.CIQ(AD$5,"IQ_CLOSEPRICE",$E191,"USD"),AD190),""),"")</f>
        <v>(Invalid Identifier)</v>
      </c>
      <c r="AE191" s="13" t="str">
        <f>IF(AE$5&lt;&gt;0,IF($E191&lt;&gt;"",IF($C191&lt;&gt;1,_xll.ciqfunctions.udf.CIQ(AE$5,"IQ_CLOSEPRICE",$E191,"USD"),AE190),""),"")</f>
        <v>(Invalid Identifier)</v>
      </c>
      <c r="AF191" s="13" t="str">
        <f>IF(AF$5&lt;&gt;0,IF($E191&lt;&gt;"",IF($C191&lt;&gt;1,_xll.ciqfunctions.udf.CIQ(AF$5,"IQ_CLOSEPRICE",$E191,"USD"),AF190),""),"")</f>
        <v>(Invalid Identifier)</v>
      </c>
      <c r="AG191" s="13" t="str">
        <f>IF(AG$5&lt;&gt;0,IF($E191&lt;&gt;"",IF($C191&lt;&gt;1,_xll.ciqfunctions.udf.CIQ(AG$5,"IQ_CLOSEPRICE",$E191,"USD"),AG190),""),"")</f>
        <v>(Invalid Identifier)</v>
      </c>
      <c r="AH191" s="13" t="str">
        <f>IF(AH$5&lt;&gt;0,IF($E191&lt;&gt;"",IF($C191&lt;&gt;1,_xll.ciqfunctions.udf.CIQ(AH$5,"IQ_CLOSEPRICE",$E191,"USD"),AH190),""),"")</f>
        <v>(Invalid Identifier)</v>
      </c>
      <c r="AI191" s="13" t="str">
        <f>IF(AI$5&lt;&gt;0,IF($E191&lt;&gt;"",IF($C191&lt;&gt;1,_xll.ciqfunctions.udf.CIQ(AI$5,"IQ_CLOSEPRICE",$E191,"USD"),AI190),""),"")</f>
        <v>(Invalid Identifier)</v>
      </c>
      <c r="AJ191" s="13" t="str">
        <f>IF(AJ$5&lt;&gt;0,IF($E191&lt;&gt;"",IF($C191&lt;&gt;1,_xll.ciqfunctions.udf.CIQ(AJ$5,"IQ_CLOSEPRICE",$E191,"USD"),AJ190),""),"")</f>
        <v>(Invalid Identifier)</v>
      </c>
      <c r="AK191" s="13" t="str">
        <f>IF(AK$5&lt;&gt;0,IF($E191&lt;&gt;"",IF($C191&lt;&gt;1,_xll.ciqfunctions.udf.CIQ(AK$5,"IQ_CLOSEPRICE",$E191,"USD"),AK190),""),"")</f>
        <v>(Invalid Identifier)</v>
      </c>
      <c r="AL191" s="13" t="str">
        <f>IF(AL$5&lt;&gt;0,IF($E191&lt;&gt;"",IF($C191&lt;&gt;1,_xll.ciqfunctions.udf.CIQ(AL$5,"IQ_CLOSEPRICE",$E191,"USD"),AL190),""),"")</f>
        <v>(Invalid Identifier)</v>
      </c>
      <c r="AM191" s="13" t="str">
        <f>IF(AM$5&lt;&gt;0,IF($E191&lt;&gt;"",IF($C191&lt;&gt;1,_xll.ciqfunctions.udf.CIQ(AM$5,"IQ_CLOSEPRICE",$E191,"USD"),AM190),""),"")</f>
        <v>(Invalid Identifier)</v>
      </c>
      <c r="AN191" s="13" t="str">
        <f>IF(AN$5&lt;&gt;0,IF($E191&lt;&gt;"",IF($C191&lt;&gt;1,_xll.ciqfunctions.udf.CIQ(AN$5,"IQ_CLOSEPRICE",$E191,"USD"),AN190),""),"")</f>
        <v>(Invalid Identifier)</v>
      </c>
      <c r="AO191" s="13" t="str">
        <f>IF(AO$5&lt;&gt;0,IF($E191&lt;&gt;"",IF($C191&lt;&gt;1,_xll.ciqfunctions.udf.CIQ(AO$5,"IQ_CLOSEPRICE",$E191,"USD"),AO190),""),"")</f>
        <v>(Invalid Identifier)</v>
      </c>
      <c r="AP191" s="13" t="str">
        <f>IF(AP$5&lt;&gt;0,IF($E191&lt;&gt;"",IF($C191&lt;&gt;1,_xll.ciqfunctions.udf.CIQ(AP$5,"IQ_CLOSEPRICE",$E191,"USD"),AP190),""),"")</f>
        <v>(Invalid Identifier)</v>
      </c>
      <c r="AQ191" s="13" t="str">
        <f>IF(AQ$5&lt;&gt;0,IF($E191&lt;&gt;"",IF($C191&lt;&gt;1,_xll.ciqfunctions.udf.CIQ(AQ$5,"IQ_CLOSEPRICE",$E191,"USD"),AQ190),""),"")</f>
        <v>(Invalid Identifier)</v>
      </c>
      <c r="AR191" s="13" t="str">
        <f>IF(AR$5&lt;&gt;0,IF($E191&lt;&gt;"",IF($C191&lt;&gt;1,_xll.ciqfunctions.udf.CIQ(AR$5,"IQ_CLOSEPRICE",$E191,"USD"),AR190),""),"")</f>
        <v>(Invalid Identifier)</v>
      </c>
      <c r="AS191" s="13" t="str">
        <f>IF(AS$5&lt;&gt;0,IF($E191&lt;&gt;"",IF($C191&lt;&gt;1,_xll.ciqfunctions.udf.CIQ(AS$5,"IQ_CLOSEPRICE",$E191,"USD"),AS190),""),"")</f>
        <v>(Invalid Identifier)</v>
      </c>
      <c r="AT191" s="13" t="str">
        <f>IF(AT$5&lt;&gt;0,IF($E191&lt;&gt;"",IF($C191&lt;&gt;1,_xll.ciqfunctions.udf.CIQ(AT$5,"IQ_CLOSEPRICE",$E191,"USD"),AT190),""),"")</f>
        <v>(Invalid Identifier)</v>
      </c>
      <c r="AU191" s="8"/>
      <c r="AV191" s="38">
        <f t="shared" si="280"/>
        <v>1.5981298986711308E-2</v>
      </c>
      <c r="AW191" s="38">
        <f t="shared" si="281"/>
        <v>-3.5583663155142162E-3</v>
      </c>
      <c r="AX191" s="38">
        <f t="shared" si="282"/>
        <v>7.1062280882956026E-3</v>
      </c>
      <c r="AY191" s="38">
        <f t="shared" si="283"/>
        <v>6.9976231309509989E-3</v>
      </c>
      <c r="AZ191" s="38">
        <f t="shared" si="284"/>
        <v>-4.0290143140451493E-3</v>
      </c>
      <c r="BA191" s="38">
        <f t="shared" si="285"/>
        <v>-1.7623157589601753E-2</v>
      </c>
      <c r="BB191" s="38">
        <f t="shared" si="286"/>
        <v>-3.7474792938114172E-3</v>
      </c>
      <c r="BC191" s="38">
        <f t="shared" si="287"/>
        <v>1.4815085785140682E-2</v>
      </c>
      <c r="BD191" s="38">
        <f t="shared" si="288"/>
        <v>-3.0153038170687443E-2</v>
      </c>
      <c r="BE191" s="38">
        <f t="shared" si="289"/>
        <v>-2.9455102297568031E-3</v>
      </c>
      <c r="BF191" s="38">
        <f t="shared" si="290"/>
        <v>0</v>
      </c>
      <c r="BG191" s="38">
        <f t="shared" si="291"/>
        <v>3.9525743158233418E-3</v>
      </c>
      <c r="BH191" s="38">
        <f t="shared" si="292"/>
        <v>2.156417791584064E-2</v>
      </c>
      <c r="BI191" s="38">
        <f t="shared" si="293"/>
        <v>-2.9498546464212347E-3</v>
      </c>
      <c r="BJ191" s="38">
        <f t="shared" si="294"/>
        <v>0</v>
      </c>
      <c r="BK191" s="38">
        <f t="shared" si="295"/>
        <v>-1.897097196974773E-2</v>
      </c>
      <c r="BL191" s="38">
        <f t="shared" si="296"/>
        <v>-2.1161214646309712E-2</v>
      </c>
      <c r="BM191" s="38">
        <f t="shared" si="297"/>
        <v>2.3631604533277038E-2</v>
      </c>
      <c r="BN191" s="38">
        <f t="shared" si="298"/>
        <v>1.9048194970694411E-2</v>
      </c>
      <c r="BO191" s="38">
        <f t="shared" si="299"/>
        <v>-1.4925650216675593E-2</v>
      </c>
      <c r="BP191" s="38" t="e">
        <f t="shared" si="300"/>
        <v>#VALUE!</v>
      </c>
      <c r="BQ191" s="38" t="e">
        <f t="shared" si="301"/>
        <v>#VALUE!</v>
      </c>
      <c r="BR191" s="38" t="e">
        <f t="shared" si="302"/>
        <v>#VALUE!</v>
      </c>
      <c r="BS191" s="38" t="e">
        <f t="shared" si="303"/>
        <v>#VALUE!</v>
      </c>
      <c r="BT191" s="38" t="e">
        <f t="shared" si="304"/>
        <v>#VALUE!</v>
      </c>
      <c r="BU191" s="38" t="e">
        <f t="shared" si="305"/>
        <v>#VALUE!</v>
      </c>
      <c r="BV191" s="38" t="e">
        <f t="shared" si="306"/>
        <v>#VALUE!</v>
      </c>
      <c r="BW191" s="38" t="e">
        <f t="shared" si="307"/>
        <v>#VALUE!</v>
      </c>
      <c r="BX191" s="38" t="e">
        <f t="shared" si="308"/>
        <v>#VALUE!</v>
      </c>
      <c r="BY191" s="38" t="e">
        <f t="shared" si="309"/>
        <v>#VALUE!</v>
      </c>
      <c r="BZ191" s="38" t="e">
        <f t="shared" si="310"/>
        <v>#VALUE!</v>
      </c>
      <c r="CA191" s="38" t="e">
        <f t="shared" si="311"/>
        <v>#VALUE!</v>
      </c>
      <c r="CB191" s="38" t="e">
        <f t="shared" si="312"/>
        <v>#VALUE!</v>
      </c>
      <c r="CC191" s="38" t="e">
        <f t="shared" si="313"/>
        <v>#VALUE!</v>
      </c>
      <c r="CD191" s="38" t="e">
        <f t="shared" si="314"/>
        <v>#VALUE!</v>
      </c>
      <c r="CE191" s="38" t="e">
        <f t="shared" si="315"/>
        <v>#VALUE!</v>
      </c>
      <c r="CF191" s="38" t="e">
        <f t="shared" si="316"/>
        <v>#VALUE!</v>
      </c>
      <c r="CG191" s="38" t="e">
        <f t="shared" si="317"/>
        <v>#VALUE!</v>
      </c>
      <c r="CH191" s="38" t="e">
        <f t="shared" si="318"/>
        <v>#VALUE!</v>
      </c>
      <c r="CI191" s="38" t="e">
        <f t="shared" si="319"/>
        <v>#VALUE!</v>
      </c>
      <c r="CJ191" s="7"/>
      <c r="CK191" s="7"/>
      <c r="CN191" s="7"/>
      <c r="CO191" s="7"/>
      <c r="CP191" s="7"/>
      <c r="CQ191" s="7"/>
      <c r="CR191" s="7"/>
      <c r="CS191" s="7"/>
      <c r="CT191" s="7"/>
      <c r="CU191" s="7"/>
      <c r="CV191" s="7"/>
      <c r="CW191" s="7"/>
    </row>
    <row r="192" spans="2:101" hidden="1" outlineLevel="1">
      <c r="B192" s="25">
        <f t="shared" si="279"/>
        <v>2</v>
      </c>
      <c r="C192" s="19">
        <f t="shared" si="320"/>
        <v>0</v>
      </c>
      <c r="D192" s="19">
        <f t="shared" si="321"/>
        <v>122</v>
      </c>
      <c r="E192" s="42">
        <f t="shared" si="322"/>
        <v>43312</v>
      </c>
      <c r="G192" s="13">
        <f>IF(G$5&lt;&gt;0,IF($E192&lt;&gt;"",IF($C192&lt;&gt;1,_xll.ciqfunctions.udf.CIQ(G$5,"IQ_CLOSEPRICE",$E192,"USD"),G191),""),"")</f>
        <v>175.05</v>
      </c>
      <c r="H192" s="13">
        <f>IF(H$5&lt;&gt;0,IF($E192&lt;&gt;"",IF($C192&lt;&gt;1,_xll.ciqfunctions.udf.CIQ(H$5,"IQ_CLOSEPRICE",$E192,"USD"),H191),""),"")</f>
        <v>110.26331</v>
      </c>
      <c r="I192" s="13">
        <f>IF(I$5&lt;&gt;0,IF($E192&lt;&gt;"",IF($C192&lt;&gt;1,_xll.ciqfunctions.udf.CIQ(I$5,"IQ_CLOSEPRICE",$E192,"USD"),I191),""),"")</f>
        <v>63.1</v>
      </c>
      <c r="J192" s="13">
        <f>IF(J$5&lt;&gt;0,IF($E192&lt;&gt;"",IF($C192&lt;&gt;1,_xll.ciqfunctions.udf.CIQ(J$5,"IQ_CLOSEPRICE",$E192,"USD"),J191),""),"")</f>
        <v>91.14</v>
      </c>
      <c r="K192" s="13">
        <f>IF(K$5&lt;&gt;0,IF($E192&lt;&gt;"",IF($C192&lt;&gt;1,_xll.ciqfunctions.udf.CIQ(K$5,"IQ_CLOSEPRICE",$E192,"USD"),K191),""),"")</f>
        <v>24.87</v>
      </c>
      <c r="L192" s="13">
        <f>IF(L$5&lt;&gt;0,IF($E192&lt;&gt;"",IF($C192&lt;&gt;1,_xll.ciqfunctions.udf.CIQ(L$5,"IQ_CLOSEPRICE",$E192,"USD"),L191),""),"")</f>
        <v>257.02999999999997</v>
      </c>
      <c r="M192" s="13">
        <f>IF(M$5&lt;&gt;0,IF($E192&lt;&gt;"",IF($C192&lt;&gt;1,_xll.ciqfunctions.udf.CIQ(M$5,"IQ_CLOSEPRICE",$E192,"USD"),M191),""),"")</f>
        <v>28.344059999999999</v>
      </c>
      <c r="N192" s="13">
        <f>IF(N$5&lt;&gt;0,IF($E192&lt;&gt;"",IF($C192&lt;&gt;1,_xll.ciqfunctions.udf.CIQ(N$5,"IQ_CLOSEPRICE",$E192,"USD"),N191),""),"")</f>
        <v>6.7</v>
      </c>
      <c r="O192" s="13">
        <f>IF(O$5&lt;&gt;0,IF($E192&lt;&gt;"",IF($C192&lt;&gt;1,_xll.ciqfunctions.udf.CIQ(O$5,"IQ_CLOSEPRICE",$E192,"USD"),O191),""),"")</f>
        <v>5.05</v>
      </c>
      <c r="P192" s="13">
        <f>IF(P$5&lt;&gt;0,IF($E192&lt;&gt;"",IF($C192&lt;&gt;1,_xll.ciqfunctions.udf.CIQ(P$5,"IQ_CLOSEPRICE",$E192,"USD"),P191),""),"")</f>
        <v>3.4</v>
      </c>
      <c r="Q192" s="13">
        <f>IF(Q$5&lt;&gt;0,IF($E192&lt;&gt;"",IF($C192&lt;&gt;1,_xll.ciqfunctions.udf.CIQ(Q$5,"IQ_CLOSEPRICE",$E192,"USD"),Q191),""),"")</f>
        <v>9.4600000000000009</v>
      </c>
      <c r="R192" s="13">
        <f>IF(R$5&lt;&gt;0,IF($E192&lt;&gt;"",IF($C192&lt;&gt;1,_xll.ciqfunctions.udf.CIQ(R$5,"IQ_CLOSEPRICE",$E192,"USD"),R191),""),"")</f>
        <v>5.05</v>
      </c>
      <c r="S192" s="13">
        <f>IF(S$5&lt;&gt;0,IF($E192&lt;&gt;"",IF($C192&lt;&gt;1,_xll.ciqfunctions.udf.CIQ(S$5,"IQ_CLOSEPRICE",$E192,"USD"),S191),""),"")</f>
        <v>11.01</v>
      </c>
      <c r="T192" s="13">
        <f>IF(T$5&lt;&gt;0,IF($E192&lt;&gt;"",IF($C192&lt;&gt;1,_xll.ciqfunctions.udf.CIQ(T$5,"IQ_CLOSEPRICE",$E192,"USD"),T191),""),"")</f>
        <v>13.58</v>
      </c>
      <c r="U192" s="13">
        <f>IF(U$5&lt;&gt;0,IF($E192&lt;&gt;"",IF($C192&lt;&gt;1,_xll.ciqfunctions.udf.CIQ(U$5,"IQ_CLOSEPRICE",$E192,"USD"),U191),""),"")</f>
        <v>6.74</v>
      </c>
      <c r="V192" s="13">
        <f>IF(V$5&lt;&gt;0,IF($E192&lt;&gt;"",IF($C192&lt;&gt;1,_xll.ciqfunctions.udf.CIQ(V$5,"IQ_CLOSEPRICE",$E192,"USD"),V191),""),"")</f>
        <v>0.25649</v>
      </c>
      <c r="W192" s="13">
        <f>IF(W$5&lt;&gt;0,IF($E192&lt;&gt;"",IF($C192&lt;&gt;1,_xll.ciqfunctions.udf.CIQ(W$5,"IQ_CLOSEPRICE",$E192,"USD"),W191),""),"")</f>
        <v>0.22303000000000001</v>
      </c>
      <c r="X192" s="13">
        <f>IF(X$5&lt;&gt;0,IF($E192&lt;&gt;"",IF($C192&lt;&gt;1,_xll.ciqfunctions.udf.CIQ(X$5,"IQ_CLOSEPRICE",$E192,"USD"),X191),""),"")</f>
        <v>4.5999999999999996</v>
      </c>
      <c r="Y192" s="13">
        <f>IF(Y$5&lt;&gt;0,IF($E192&lt;&gt;"",IF($C192&lt;&gt;1,_xll.ciqfunctions.udf.CIQ(Y$5,"IQ_CLOSEPRICE",$E192,"USD"),Y191),""),"")</f>
        <v>1.04</v>
      </c>
      <c r="Z192" s="13">
        <f>IF(Z$5&lt;&gt;0,IF($E192&lt;&gt;"",IF($C192&lt;&gt;1,_xll.ciqfunctions.udf.CIQ(Z$5,"IQ_CLOSEPRICE",$E192,"USD"),Z191),""),"")</f>
        <v>4.05</v>
      </c>
      <c r="AA192" s="13" t="str">
        <f>IF(AA$5&lt;&gt;0,IF($E192&lt;&gt;"",IF($C192&lt;&gt;1,_xll.ciqfunctions.udf.CIQ(AA$5,"IQ_CLOSEPRICE",$E192,"USD"),AA191),""),"")</f>
        <v>(Invalid Identifier)</v>
      </c>
      <c r="AB192" s="13" t="str">
        <f>IF(AB$5&lt;&gt;0,IF($E192&lt;&gt;"",IF($C192&lt;&gt;1,_xll.ciqfunctions.udf.CIQ(AB$5,"IQ_CLOSEPRICE",$E192,"USD"),AB191),""),"")</f>
        <v>(Invalid Identifier)</v>
      </c>
      <c r="AC192" s="13" t="str">
        <f>IF(AC$5&lt;&gt;0,IF($E192&lt;&gt;"",IF($C192&lt;&gt;1,_xll.ciqfunctions.udf.CIQ(AC$5,"IQ_CLOSEPRICE",$E192,"USD"),AC191),""),"")</f>
        <v>(Invalid Identifier)</v>
      </c>
      <c r="AD192" s="13" t="str">
        <f>IF(AD$5&lt;&gt;0,IF($E192&lt;&gt;"",IF($C192&lt;&gt;1,_xll.ciqfunctions.udf.CIQ(AD$5,"IQ_CLOSEPRICE",$E192,"USD"),AD191),""),"")</f>
        <v>(Invalid Identifier)</v>
      </c>
      <c r="AE192" s="13" t="str">
        <f>IF(AE$5&lt;&gt;0,IF($E192&lt;&gt;"",IF($C192&lt;&gt;1,_xll.ciqfunctions.udf.CIQ(AE$5,"IQ_CLOSEPRICE",$E192,"USD"),AE191),""),"")</f>
        <v>(Invalid Identifier)</v>
      </c>
      <c r="AF192" s="13" t="str">
        <f>IF(AF$5&lt;&gt;0,IF($E192&lt;&gt;"",IF($C192&lt;&gt;1,_xll.ciqfunctions.udf.CIQ(AF$5,"IQ_CLOSEPRICE",$E192,"USD"),AF191),""),"")</f>
        <v>(Invalid Identifier)</v>
      </c>
      <c r="AG192" s="13" t="str">
        <f>IF(AG$5&lt;&gt;0,IF($E192&lt;&gt;"",IF($C192&lt;&gt;1,_xll.ciqfunctions.udf.CIQ(AG$5,"IQ_CLOSEPRICE",$E192,"USD"),AG191),""),"")</f>
        <v>(Invalid Identifier)</v>
      </c>
      <c r="AH192" s="13" t="str">
        <f>IF(AH$5&lt;&gt;0,IF($E192&lt;&gt;"",IF($C192&lt;&gt;1,_xll.ciqfunctions.udf.CIQ(AH$5,"IQ_CLOSEPRICE",$E192,"USD"),AH191),""),"")</f>
        <v>(Invalid Identifier)</v>
      </c>
      <c r="AI192" s="13" t="str">
        <f>IF(AI$5&lt;&gt;0,IF($E192&lt;&gt;"",IF($C192&lt;&gt;1,_xll.ciqfunctions.udf.CIQ(AI$5,"IQ_CLOSEPRICE",$E192,"USD"),AI191),""),"")</f>
        <v>(Invalid Identifier)</v>
      </c>
      <c r="AJ192" s="13" t="str">
        <f>IF(AJ$5&lt;&gt;0,IF($E192&lt;&gt;"",IF($C192&lt;&gt;1,_xll.ciqfunctions.udf.CIQ(AJ$5,"IQ_CLOSEPRICE",$E192,"USD"),AJ191),""),"")</f>
        <v>(Invalid Identifier)</v>
      </c>
      <c r="AK192" s="13" t="str">
        <f>IF(AK$5&lt;&gt;0,IF($E192&lt;&gt;"",IF($C192&lt;&gt;1,_xll.ciqfunctions.udf.CIQ(AK$5,"IQ_CLOSEPRICE",$E192,"USD"),AK191),""),"")</f>
        <v>(Invalid Identifier)</v>
      </c>
      <c r="AL192" s="13" t="str">
        <f>IF(AL$5&lt;&gt;0,IF($E192&lt;&gt;"",IF($C192&lt;&gt;1,_xll.ciqfunctions.udf.CIQ(AL$5,"IQ_CLOSEPRICE",$E192,"USD"),AL191),""),"")</f>
        <v>(Invalid Identifier)</v>
      </c>
      <c r="AM192" s="13" t="str">
        <f>IF(AM$5&lt;&gt;0,IF($E192&lt;&gt;"",IF($C192&lt;&gt;1,_xll.ciqfunctions.udf.CIQ(AM$5,"IQ_CLOSEPRICE",$E192,"USD"),AM191),""),"")</f>
        <v>(Invalid Identifier)</v>
      </c>
      <c r="AN192" s="13" t="str">
        <f>IF(AN$5&lt;&gt;0,IF($E192&lt;&gt;"",IF($C192&lt;&gt;1,_xll.ciqfunctions.udf.CIQ(AN$5,"IQ_CLOSEPRICE",$E192,"USD"),AN191),""),"")</f>
        <v>(Invalid Identifier)</v>
      </c>
      <c r="AO192" s="13" t="str">
        <f>IF(AO$5&lt;&gt;0,IF($E192&lt;&gt;"",IF($C192&lt;&gt;1,_xll.ciqfunctions.udf.CIQ(AO$5,"IQ_CLOSEPRICE",$E192,"USD"),AO191),""),"")</f>
        <v>(Invalid Identifier)</v>
      </c>
      <c r="AP192" s="13" t="str">
        <f>IF(AP$5&lt;&gt;0,IF($E192&lt;&gt;"",IF($C192&lt;&gt;1,_xll.ciqfunctions.udf.CIQ(AP$5,"IQ_CLOSEPRICE",$E192,"USD"),AP191),""),"")</f>
        <v>(Invalid Identifier)</v>
      </c>
      <c r="AQ192" s="13" t="str">
        <f>IF(AQ$5&lt;&gt;0,IF($E192&lt;&gt;"",IF($C192&lt;&gt;1,_xll.ciqfunctions.udf.CIQ(AQ$5,"IQ_CLOSEPRICE",$E192,"USD"),AQ191),""),"")</f>
        <v>(Invalid Identifier)</v>
      </c>
      <c r="AR192" s="13" t="str">
        <f>IF(AR$5&lt;&gt;0,IF($E192&lt;&gt;"",IF($C192&lt;&gt;1,_xll.ciqfunctions.udf.CIQ(AR$5,"IQ_CLOSEPRICE",$E192,"USD"),AR191),""),"")</f>
        <v>(Invalid Identifier)</v>
      </c>
      <c r="AS192" s="13" t="str">
        <f>IF(AS$5&lt;&gt;0,IF($E192&lt;&gt;"",IF($C192&lt;&gt;1,_xll.ciqfunctions.udf.CIQ(AS$5,"IQ_CLOSEPRICE",$E192,"USD"),AS191),""),"")</f>
        <v>(Invalid Identifier)</v>
      </c>
      <c r="AT192" s="13" t="str">
        <f>IF(AT$5&lt;&gt;0,IF($E192&lt;&gt;"",IF($C192&lt;&gt;1,_xll.ciqfunctions.udf.CIQ(AT$5,"IQ_CLOSEPRICE",$E192,"USD"),AT191),""),"")</f>
        <v>(Invalid Identifier)</v>
      </c>
      <c r="AU192" s="8"/>
      <c r="AV192" s="38">
        <f t="shared" si="280"/>
        <v>3.6054636018352415E-3</v>
      </c>
      <c r="AW192" s="38">
        <f t="shared" si="281"/>
        <v>-1.9652385603259288E-2</v>
      </c>
      <c r="AX192" s="38">
        <f t="shared" si="282"/>
        <v>2.2436838635825379E-2</v>
      </c>
      <c r="AY192" s="38">
        <f t="shared" si="283"/>
        <v>2.4659696739740618E-2</v>
      </c>
      <c r="AZ192" s="38">
        <f t="shared" si="284"/>
        <v>2.2363200717347018E-2</v>
      </c>
      <c r="BA192" s="38">
        <f t="shared" si="285"/>
        <v>-1.1834915364124959E-2</v>
      </c>
      <c r="BB192" s="38">
        <f t="shared" si="286"/>
        <v>7.1610297648826539E-4</v>
      </c>
      <c r="BC192" s="38">
        <f t="shared" si="287"/>
        <v>7.4906717291576587E-3</v>
      </c>
      <c r="BD192" s="38">
        <f t="shared" si="288"/>
        <v>5.077232537342314E-2</v>
      </c>
      <c r="BE192" s="38">
        <f t="shared" si="289"/>
        <v>1.4815085785140682E-2</v>
      </c>
      <c r="BF192" s="38">
        <f t="shared" si="290"/>
        <v>-6.3224657394869025E-3</v>
      </c>
      <c r="BG192" s="38">
        <f t="shared" si="291"/>
        <v>1.3958352250706855E-2</v>
      </c>
      <c r="BH192" s="38">
        <f t="shared" si="292"/>
        <v>-1.8002286349480055E-2</v>
      </c>
      <c r="BI192" s="38">
        <f t="shared" si="293"/>
        <v>-1.9687110502797381E-2</v>
      </c>
      <c r="BJ192" s="38">
        <f t="shared" si="294"/>
        <v>4.3979794116534451E-2</v>
      </c>
      <c r="BK192" s="38">
        <f t="shared" si="295"/>
        <v>-8.0171659252397318E-2</v>
      </c>
      <c r="BL192" s="38">
        <f t="shared" si="296"/>
        <v>1.9971228694177071E-2</v>
      </c>
      <c r="BM192" s="38">
        <f t="shared" si="297"/>
        <v>0</v>
      </c>
      <c r="BN192" s="38">
        <f t="shared" si="298"/>
        <v>3.9220713153281329E-2</v>
      </c>
      <c r="BO192" s="38">
        <f t="shared" si="299"/>
        <v>5.0643732818754936E-2</v>
      </c>
      <c r="BP192" s="38" t="e">
        <f t="shared" si="300"/>
        <v>#VALUE!</v>
      </c>
      <c r="BQ192" s="38" t="e">
        <f t="shared" si="301"/>
        <v>#VALUE!</v>
      </c>
      <c r="BR192" s="38" t="e">
        <f t="shared" si="302"/>
        <v>#VALUE!</v>
      </c>
      <c r="BS192" s="38" t="e">
        <f t="shared" si="303"/>
        <v>#VALUE!</v>
      </c>
      <c r="BT192" s="38" t="e">
        <f t="shared" si="304"/>
        <v>#VALUE!</v>
      </c>
      <c r="BU192" s="38" t="e">
        <f t="shared" si="305"/>
        <v>#VALUE!</v>
      </c>
      <c r="BV192" s="38" t="e">
        <f t="shared" si="306"/>
        <v>#VALUE!</v>
      </c>
      <c r="BW192" s="38" t="e">
        <f t="shared" si="307"/>
        <v>#VALUE!</v>
      </c>
      <c r="BX192" s="38" t="e">
        <f t="shared" si="308"/>
        <v>#VALUE!</v>
      </c>
      <c r="BY192" s="38" t="e">
        <f t="shared" si="309"/>
        <v>#VALUE!</v>
      </c>
      <c r="BZ192" s="38" t="e">
        <f t="shared" si="310"/>
        <v>#VALUE!</v>
      </c>
      <c r="CA192" s="38" t="e">
        <f t="shared" si="311"/>
        <v>#VALUE!</v>
      </c>
      <c r="CB192" s="38" t="e">
        <f t="shared" si="312"/>
        <v>#VALUE!</v>
      </c>
      <c r="CC192" s="38" t="e">
        <f t="shared" si="313"/>
        <v>#VALUE!</v>
      </c>
      <c r="CD192" s="38" t="e">
        <f t="shared" si="314"/>
        <v>#VALUE!</v>
      </c>
      <c r="CE192" s="38" t="e">
        <f t="shared" si="315"/>
        <v>#VALUE!</v>
      </c>
      <c r="CF192" s="38" t="e">
        <f t="shared" si="316"/>
        <v>#VALUE!</v>
      </c>
      <c r="CG192" s="38" t="e">
        <f t="shared" si="317"/>
        <v>#VALUE!</v>
      </c>
      <c r="CH192" s="38" t="e">
        <f t="shared" si="318"/>
        <v>#VALUE!</v>
      </c>
      <c r="CI192" s="38" t="e">
        <f t="shared" si="319"/>
        <v>#VALUE!</v>
      </c>
      <c r="CJ192" s="7"/>
      <c r="CK192" s="7"/>
      <c r="CN192" s="7"/>
      <c r="CO192" s="7"/>
      <c r="CP192" s="7"/>
      <c r="CQ192" s="7"/>
      <c r="CR192" s="7"/>
      <c r="CS192" s="7"/>
      <c r="CT192" s="7"/>
      <c r="CU192" s="7"/>
      <c r="CV192" s="7"/>
      <c r="CW192" s="7"/>
    </row>
    <row r="193" spans="2:101" hidden="1" outlineLevel="1">
      <c r="B193" s="25">
        <f t="shared" si="279"/>
        <v>1</v>
      </c>
      <c r="C193" s="19">
        <f t="shared" si="320"/>
        <v>0</v>
      </c>
      <c r="D193" s="19">
        <f t="shared" si="321"/>
        <v>121</v>
      </c>
      <c r="E193" s="42">
        <f t="shared" si="322"/>
        <v>43311</v>
      </c>
      <c r="G193" s="13">
        <f>IF(G$5&lt;&gt;0,IF($E193&lt;&gt;"",IF($C193&lt;&gt;1,_xll.ciqfunctions.udf.CIQ(G$5,"IQ_CLOSEPRICE",$E193,"USD"),G192),""),"")</f>
        <v>174.42</v>
      </c>
      <c r="H193" s="13">
        <f>IF(H$5&lt;&gt;0,IF($E193&lt;&gt;"",IF($C193&lt;&gt;1,_xll.ciqfunctions.udf.CIQ(H$5,"IQ_CLOSEPRICE",$E193,"USD"),H192),""),"")</f>
        <v>112.45168</v>
      </c>
      <c r="I193" s="13">
        <f>IF(I$5&lt;&gt;0,IF($E193&lt;&gt;"",IF($C193&lt;&gt;1,_xll.ciqfunctions.udf.CIQ(I$5,"IQ_CLOSEPRICE",$E193,"USD"),I192),""),"")</f>
        <v>61.7</v>
      </c>
      <c r="J193" s="13">
        <f>IF(J$5&lt;&gt;0,IF($E193&lt;&gt;"",IF($C193&lt;&gt;1,_xll.ciqfunctions.udf.CIQ(J$5,"IQ_CLOSEPRICE",$E193,"USD"),J192),""),"")</f>
        <v>88.92</v>
      </c>
      <c r="K193" s="13">
        <f>IF(K$5&lt;&gt;0,IF($E193&lt;&gt;"",IF($C193&lt;&gt;1,_xll.ciqfunctions.udf.CIQ(K$5,"IQ_CLOSEPRICE",$E193,"USD"),K192),""),"")</f>
        <v>24.32</v>
      </c>
      <c r="L193" s="13">
        <f>IF(L$5&lt;&gt;0,IF($E193&lt;&gt;"",IF($C193&lt;&gt;1,_xll.ciqfunctions.udf.CIQ(L$5,"IQ_CLOSEPRICE",$E193,"USD"),L192),""),"")</f>
        <v>260.08999999999997</v>
      </c>
      <c r="M193" s="13">
        <f>IF(M$5&lt;&gt;0,IF($E193&lt;&gt;"",IF($C193&lt;&gt;1,_xll.ciqfunctions.udf.CIQ(M$5,"IQ_CLOSEPRICE",$E193,"USD"),M192),""),"")</f>
        <v>28.32377</v>
      </c>
      <c r="N193" s="13">
        <f>IF(N$5&lt;&gt;0,IF($E193&lt;&gt;"",IF($C193&lt;&gt;1,_xll.ciqfunctions.udf.CIQ(N$5,"IQ_CLOSEPRICE",$E193,"USD"),N192),""),"")</f>
        <v>6.65</v>
      </c>
      <c r="O193" s="13">
        <f>IF(O$5&lt;&gt;0,IF($E193&lt;&gt;"",IF($C193&lt;&gt;1,_xll.ciqfunctions.udf.CIQ(O$5,"IQ_CLOSEPRICE",$E193,"USD"),O192),""),"")</f>
        <v>4.8</v>
      </c>
      <c r="P193" s="13">
        <f>IF(P$5&lt;&gt;0,IF($E193&lt;&gt;"",IF($C193&lt;&gt;1,_xll.ciqfunctions.udf.CIQ(P$5,"IQ_CLOSEPRICE",$E193,"USD"),P192),""),"")</f>
        <v>3.35</v>
      </c>
      <c r="Q193" s="13">
        <f>IF(Q$5&lt;&gt;0,IF($E193&lt;&gt;"",IF($C193&lt;&gt;1,_xll.ciqfunctions.udf.CIQ(Q$5,"IQ_CLOSEPRICE",$E193,"USD"),Q192),""),"")</f>
        <v>9.52</v>
      </c>
      <c r="R193" s="13">
        <f>IF(R$5&lt;&gt;0,IF($E193&lt;&gt;"",IF($C193&lt;&gt;1,_xll.ciqfunctions.udf.CIQ(R$5,"IQ_CLOSEPRICE",$E193,"USD"),R192),""),"")</f>
        <v>4.9800000000000004</v>
      </c>
      <c r="S193" s="13">
        <f>IF(S$5&lt;&gt;0,IF($E193&lt;&gt;"",IF($C193&lt;&gt;1,_xll.ciqfunctions.udf.CIQ(S$5,"IQ_CLOSEPRICE",$E193,"USD"),S192),""),"")</f>
        <v>11.21</v>
      </c>
      <c r="T193" s="13">
        <f>IF(T$5&lt;&gt;0,IF($E193&lt;&gt;"",IF($C193&lt;&gt;1,_xll.ciqfunctions.udf.CIQ(T$5,"IQ_CLOSEPRICE",$E193,"USD"),T192),""),"")</f>
        <v>13.85</v>
      </c>
      <c r="U193" s="13">
        <f>IF(U$5&lt;&gt;0,IF($E193&lt;&gt;"",IF($C193&lt;&gt;1,_xll.ciqfunctions.udf.CIQ(U$5,"IQ_CLOSEPRICE",$E193,"USD"),U192),""),"")</f>
        <v>6.45</v>
      </c>
      <c r="V193" s="13">
        <f>IF(V$5&lt;&gt;0,IF($E193&lt;&gt;"",IF($C193&lt;&gt;1,_xll.ciqfunctions.udf.CIQ(V$5,"IQ_CLOSEPRICE",$E193,"USD"),V192),""),"")</f>
        <v>0.27789999999999998</v>
      </c>
      <c r="W193" s="13">
        <f>IF(W$5&lt;&gt;0,IF($E193&lt;&gt;"",IF($C193&lt;&gt;1,_xll.ciqfunctions.udf.CIQ(W$5,"IQ_CLOSEPRICE",$E193,"USD"),W192),""),"")</f>
        <v>0.21862000000000001</v>
      </c>
      <c r="X193" s="13">
        <f>IF(X$5&lt;&gt;0,IF($E193&lt;&gt;"",IF($C193&lt;&gt;1,_xll.ciqfunctions.udf.CIQ(X$5,"IQ_CLOSEPRICE",$E193,"USD"),X192),""),"")</f>
        <v>4.5999999999999996</v>
      </c>
      <c r="Y193" s="13">
        <f>IF(Y$5&lt;&gt;0,IF($E193&lt;&gt;"",IF($C193&lt;&gt;1,_xll.ciqfunctions.udf.CIQ(Y$5,"IQ_CLOSEPRICE",$E193,"USD"),Y192),""),"")</f>
        <v>1</v>
      </c>
      <c r="Z193" s="13">
        <f>IF(Z$5&lt;&gt;0,IF($E193&lt;&gt;"",IF($C193&lt;&gt;1,_xll.ciqfunctions.udf.CIQ(Z$5,"IQ_CLOSEPRICE",$E193,"USD"),Z192),""),"")</f>
        <v>3.85</v>
      </c>
      <c r="AA193" s="13" t="str">
        <f>IF(AA$5&lt;&gt;0,IF($E193&lt;&gt;"",IF($C193&lt;&gt;1,_xll.ciqfunctions.udf.CIQ(AA$5,"IQ_CLOSEPRICE",$E193,"USD"),AA192),""),"")</f>
        <v>(Invalid Identifier)</v>
      </c>
      <c r="AB193" s="13" t="str">
        <f>IF(AB$5&lt;&gt;0,IF($E193&lt;&gt;"",IF($C193&lt;&gt;1,_xll.ciqfunctions.udf.CIQ(AB$5,"IQ_CLOSEPRICE",$E193,"USD"),AB192),""),"")</f>
        <v>(Invalid Identifier)</v>
      </c>
      <c r="AC193" s="13" t="str">
        <f>IF(AC$5&lt;&gt;0,IF($E193&lt;&gt;"",IF($C193&lt;&gt;1,_xll.ciqfunctions.udf.CIQ(AC$5,"IQ_CLOSEPRICE",$E193,"USD"),AC192),""),"")</f>
        <v>(Invalid Identifier)</v>
      </c>
      <c r="AD193" s="13" t="str">
        <f>IF(AD$5&lt;&gt;0,IF($E193&lt;&gt;"",IF($C193&lt;&gt;1,_xll.ciqfunctions.udf.CIQ(AD$5,"IQ_CLOSEPRICE",$E193,"USD"),AD192),""),"")</f>
        <v>(Invalid Identifier)</v>
      </c>
      <c r="AE193" s="13" t="str">
        <f>IF(AE$5&lt;&gt;0,IF($E193&lt;&gt;"",IF($C193&lt;&gt;1,_xll.ciqfunctions.udf.CIQ(AE$5,"IQ_CLOSEPRICE",$E193,"USD"),AE192),""),"")</f>
        <v>(Invalid Identifier)</v>
      </c>
      <c r="AF193" s="13" t="str">
        <f>IF(AF$5&lt;&gt;0,IF($E193&lt;&gt;"",IF($C193&lt;&gt;1,_xll.ciqfunctions.udf.CIQ(AF$5,"IQ_CLOSEPRICE",$E193,"USD"),AF192),""),"")</f>
        <v>(Invalid Identifier)</v>
      </c>
      <c r="AG193" s="13" t="str">
        <f>IF(AG$5&lt;&gt;0,IF($E193&lt;&gt;"",IF($C193&lt;&gt;1,_xll.ciqfunctions.udf.CIQ(AG$5,"IQ_CLOSEPRICE",$E193,"USD"),AG192),""),"")</f>
        <v>(Invalid Identifier)</v>
      </c>
      <c r="AH193" s="13" t="str">
        <f>IF(AH$5&lt;&gt;0,IF($E193&lt;&gt;"",IF($C193&lt;&gt;1,_xll.ciqfunctions.udf.CIQ(AH$5,"IQ_CLOSEPRICE",$E193,"USD"),AH192),""),"")</f>
        <v>(Invalid Identifier)</v>
      </c>
      <c r="AI193" s="13" t="str">
        <f>IF(AI$5&lt;&gt;0,IF($E193&lt;&gt;"",IF($C193&lt;&gt;1,_xll.ciqfunctions.udf.CIQ(AI$5,"IQ_CLOSEPRICE",$E193,"USD"),AI192),""),"")</f>
        <v>(Invalid Identifier)</v>
      </c>
      <c r="AJ193" s="13" t="str">
        <f>IF(AJ$5&lt;&gt;0,IF($E193&lt;&gt;"",IF($C193&lt;&gt;1,_xll.ciqfunctions.udf.CIQ(AJ$5,"IQ_CLOSEPRICE",$E193,"USD"),AJ192),""),"")</f>
        <v>(Invalid Identifier)</v>
      </c>
      <c r="AK193" s="13" t="str">
        <f>IF(AK$5&lt;&gt;0,IF($E193&lt;&gt;"",IF($C193&lt;&gt;1,_xll.ciqfunctions.udf.CIQ(AK$5,"IQ_CLOSEPRICE",$E193,"USD"),AK192),""),"")</f>
        <v>(Invalid Identifier)</v>
      </c>
      <c r="AL193" s="13" t="str">
        <f>IF(AL$5&lt;&gt;0,IF($E193&lt;&gt;"",IF($C193&lt;&gt;1,_xll.ciqfunctions.udf.CIQ(AL$5,"IQ_CLOSEPRICE",$E193,"USD"),AL192),""),"")</f>
        <v>(Invalid Identifier)</v>
      </c>
      <c r="AM193" s="13" t="str">
        <f>IF(AM$5&lt;&gt;0,IF($E193&lt;&gt;"",IF($C193&lt;&gt;1,_xll.ciqfunctions.udf.CIQ(AM$5,"IQ_CLOSEPRICE",$E193,"USD"),AM192),""),"")</f>
        <v>(Invalid Identifier)</v>
      </c>
      <c r="AN193" s="13" t="str">
        <f>IF(AN$5&lt;&gt;0,IF($E193&lt;&gt;"",IF($C193&lt;&gt;1,_xll.ciqfunctions.udf.CIQ(AN$5,"IQ_CLOSEPRICE",$E193,"USD"),AN192),""),"")</f>
        <v>(Invalid Identifier)</v>
      </c>
      <c r="AO193" s="13" t="str">
        <f>IF(AO$5&lt;&gt;0,IF($E193&lt;&gt;"",IF($C193&lt;&gt;1,_xll.ciqfunctions.udf.CIQ(AO$5,"IQ_CLOSEPRICE",$E193,"USD"),AO192),""),"")</f>
        <v>(Invalid Identifier)</v>
      </c>
      <c r="AP193" s="13" t="str">
        <f>IF(AP$5&lt;&gt;0,IF($E193&lt;&gt;"",IF($C193&lt;&gt;1,_xll.ciqfunctions.udf.CIQ(AP$5,"IQ_CLOSEPRICE",$E193,"USD"),AP192),""),"")</f>
        <v>(Invalid Identifier)</v>
      </c>
      <c r="AQ193" s="13" t="str">
        <f>IF(AQ$5&lt;&gt;0,IF($E193&lt;&gt;"",IF($C193&lt;&gt;1,_xll.ciqfunctions.udf.CIQ(AQ$5,"IQ_CLOSEPRICE",$E193,"USD"),AQ192),""),"")</f>
        <v>(Invalid Identifier)</v>
      </c>
      <c r="AR193" s="13" t="str">
        <f>IF(AR$5&lt;&gt;0,IF($E193&lt;&gt;"",IF($C193&lt;&gt;1,_xll.ciqfunctions.udf.CIQ(AR$5,"IQ_CLOSEPRICE",$E193,"USD"),AR192),""),"")</f>
        <v>(Invalid Identifier)</v>
      </c>
      <c r="AS193" s="13" t="str">
        <f>IF(AS$5&lt;&gt;0,IF($E193&lt;&gt;"",IF($C193&lt;&gt;1,_xll.ciqfunctions.udf.CIQ(AS$5,"IQ_CLOSEPRICE",$E193,"USD"),AS192),""),"")</f>
        <v>(Invalid Identifier)</v>
      </c>
      <c r="AT193" s="13" t="str">
        <f>IF(AT$5&lt;&gt;0,IF($E193&lt;&gt;"",IF($C193&lt;&gt;1,_xll.ciqfunctions.udf.CIQ(AT$5,"IQ_CLOSEPRICE",$E193,"USD"),AT192),""),"")</f>
        <v>(Invalid Identifier)</v>
      </c>
      <c r="AU193" s="8"/>
      <c r="AV193" s="38">
        <f t="shared" si="280"/>
        <v>1.3390480581345855E-2</v>
      </c>
      <c r="AW193" s="38">
        <f t="shared" si="281"/>
        <v>1.6781845257010271E-2</v>
      </c>
      <c r="AX193" s="38">
        <f t="shared" si="282"/>
        <v>-6.4620580280909798E-3</v>
      </c>
      <c r="AY193" s="38">
        <f t="shared" si="283"/>
        <v>-3.3732501584835938E-4</v>
      </c>
      <c r="AZ193" s="38">
        <f t="shared" si="284"/>
        <v>4.9464239353256166E-3</v>
      </c>
      <c r="BA193" s="38">
        <f t="shared" si="285"/>
        <v>-5.9373140752889027E-2</v>
      </c>
      <c r="BB193" s="38">
        <f t="shared" si="286"/>
        <v>2.7792659539687316E-3</v>
      </c>
      <c r="BC193" s="38">
        <f t="shared" si="287"/>
        <v>7.5472056353831241E-3</v>
      </c>
      <c r="BD193" s="38">
        <f t="shared" si="288"/>
        <v>-3.0771658666753774E-2</v>
      </c>
      <c r="BE193" s="38">
        <f t="shared" si="289"/>
        <v>0</v>
      </c>
      <c r="BF193" s="38">
        <f t="shared" si="290"/>
        <v>0</v>
      </c>
      <c r="BG193" s="38">
        <f t="shared" si="291"/>
        <v>-2.006018726865743E-3</v>
      </c>
      <c r="BH193" s="38">
        <f t="shared" si="292"/>
        <v>-5.7629112836636298E-2</v>
      </c>
      <c r="BI193" s="38">
        <f t="shared" si="293"/>
        <v>3.3777072930266251E-2</v>
      </c>
      <c r="BJ193" s="38">
        <f t="shared" si="294"/>
        <v>2.3530497410194251E-2</v>
      </c>
      <c r="BK193" s="38">
        <f t="shared" si="295"/>
        <v>-1.2729004819963636E-2</v>
      </c>
      <c r="BL193" s="38" t="str">
        <f t="shared" si="296"/>
        <v/>
      </c>
      <c r="BM193" s="38">
        <f t="shared" si="297"/>
        <v>1.1676602611940557E-2</v>
      </c>
      <c r="BN193" s="38">
        <f t="shared" si="298"/>
        <v>-3.0529205034822735E-2</v>
      </c>
      <c r="BO193" s="38">
        <f t="shared" si="299"/>
        <v>-5.0643732818754797E-2</v>
      </c>
      <c r="BP193" s="38" t="e">
        <f t="shared" si="300"/>
        <v>#VALUE!</v>
      </c>
      <c r="BQ193" s="38" t="e">
        <f t="shared" si="301"/>
        <v>#VALUE!</v>
      </c>
      <c r="BR193" s="38" t="e">
        <f t="shared" si="302"/>
        <v>#VALUE!</v>
      </c>
      <c r="BS193" s="38" t="e">
        <f t="shared" si="303"/>
        <v>#VALUE!</v>
      </c>
      <c r="BT193" s="38" t="e">
        <f t="shared" si="304"/>
        <v>#VALUE!</v>
      </c>
      <c r="BU193" s="38" t="e">
        <f t="shared" si="305"/>
        <v>#VALUE!</v>
      </c>
      <c r="BV193" s="38" t="e">
        <f t="shared" si="306"/>
        <v>#VALUE!</v>
      </c>
      <c r="BW193" s="38" t="e">
        <f t="shared" si="307"/>
        <v>#VALUE!</v>
      </c>
      <c r="BX193" s="38" t="e">
        <f t="shared" si="308"/>
        <v>#VALUE!</v>
      </c>
      <c r="BY193" s="38" t="e">
        <f t="shared" si="309"/>
        <v>#VALUE!</v>
      </c>
      <c r="BZ193" s="38" t="e">
        <f t="shared" si="310"/>
        <v>#VALUE!</v>
      </c>
      <c r="CA193" s="38" t="e">
        <f t="shared" si="311"/>
        <v>#VALUE!</v>
      </c>
      <c r="CB193" s="38" t="e">
        <f t="shared" si="312"/>
        <v>#VALUE!</v>
      </c>
      <c r="CC193" s="38" t="e">
        <f t="shared" si="313"/>
        <v>#VALUE!</v>
      </c>
      <c r="CD193" s="38" t="e">
        <f t="shared" si="314"/>
        <v>#VALUE!</v>
      </c>
      <c r="CE193" s="38" t="e">
        <f t="shared" si="315"/>
        <v>#VALUE!</v>
      </c>
      <c r="CF193" s="38" t="e">
        <f t="shared" si="316"/>
        <v>#VALUE!</v>
      </c>
      <c r="CG193" s="38" t="e">
        <f t="shared" si="317"/>
        <v>#VALUE!</v>
      </c>
      <c r="CH193" s="38" t="e">
        <f t="shared" si="318"/>
        <v>#VALUE!</v>
      </c>
      <c r="CI193" s="38" t="e">
        <f t="shared" si="319"/>
        <v>#VALUE!</v>
      </c>
      <c r="CJ193" s="7"/>
      <c r="CK193" s="7"/>
      <c r="CN193" s="7"/>
      <c r="CO193" s="7"/>
      <c r="CP193" s="7"/>
      <c r="CQ193" s="7"/>
      <c r="CR193" s="7"/>
      <c r="CS193" s="7"/>
      <c r="CT193" s="7"/>
      <c r="CU193" s="7"/>
      <c r="CV193" s="7"/>
      <c r="CW193" s="7"/>
    </row>
    <row r="194" spans="2:101" hidden="1" outlineLevel="1">
      <c r="B194" s="25">
        <f t="shared" si="279"/>
        <v>5</v>
      </c>
      <c r="C194" s="19">
        <f t="shared" si="320"/>
        <v>0</v>
      </c>
      <c r="D194" s="19">
        <f t="shared" si="321"/>
        <v>118</v>
      </c>
      <c r="E194" s="42">
        <f t="shared" si="322"/>
        <v>43308</v>
      </c>
      <c r="G194" s="13">
        <f>IF(G$5&lt;&gt;0,IF($E194&lt;&gt;"",IF($C194&lt;&gt;1,_xll.ciqfunctions.udf.CIQ(G$5,"IQ_CLOSEPRICE",$E194,"USD"),G193),""),"")</f>
        <v>172.1</v>
      </c>
      <c r="H194" s="13">
        <f>IF(H$5&lt;&gt;0,IF($E194&lt;&gt;"",IF($C194&lt;&gt;1,_xll.ciqfunctions.udf.CIQ(H$5,"IQ_CLOSEPRICE",$E194,"USD"),H193),""),"")</f>
        <v>110.58028</v>
      </c>
      <c r="I194" s="13">
        <f>IF(I$5&lt;&gt;0,IF($E194&lt;&gt;"",IF($C194&lt;&gt;1,_xll.ciqfunctions.udf.CIQ(I$5,"IQ_CLOSEPRICE",$E194,"USD"),I193),""),"")</f>
        <v>62.1</v>
      </c>
      <c r="J194" s="13">
        <f>IF(J$5&lt;&gt;0,IF($E194&lt;&gt;"",IF($C194&lt;&gt;1,_xll.ciqfunctions.udf.CIQ(J$5,"IQ_CLOSEPRICE",$E194,"USD"),J193),""),"")</f>
        <v>88.95</v>
      </c>
      <c r="K194" s="13">
        <f>IF(K$5&lt;&gt;0,IF($E194&lt;&gt;"",IF($C194&lt;&gt;1,_xll.ciqfunctions.udf.CIQ(K$5,"IQ_CLOSEPRICE",$E194,"USD"),K193),""),"")</f>
        <v>24.2</v>
      </c>
      <c r="L194" s="13">
        <f>IF(L$5&lt;&gt;0,IF($E194&lt;&gt;"",IF($C194&lt;&gt;1,_xll.ciqfunctions.udf.CIQ(L$5,"IQ_CLOSEPRICE",$E194,"USD"),L193),""),"")</f>
        <v>276</v>
      </c>
      <c r="M194" s="13">
        <f>IF(M$5&lt;&gt;0,IF($E194&lt;&gt;"",IF($C194&lt;&gt;1,_xll.ciqfunctions.udf.CIQ(M$5,"IQ_CLOSEPRICE",$E194,"USD"),M193),""),"")</f>
        <v>28.245159999999998</v>
      </c>
      <c r="N194" s="13">
        <f>IF(N$5&lt;&gt;0,IF($E194&lt;&gt;"",IF($C194&lt;&gt;1,_xll.ciqfunctions.udf.CIQ(N$5,"IQ_CLOSEPRICE",$E194,"USD"),N193),""),"")</f>
        <v>6.6</v>
      </c>
      <c r="O194" s="13">
        <f>IF(O$5&lt;&gt;0,IF($E194&lt;&gt;"",IF($C194&lt;&gt;1,_xll.ciqfunctions.udf.CIQ(O$5,"IQ_CLOSEPRICE",$E194,"USD"),O193),""),"")</f>
        <v>4.95</v>
      </c>
      <c r="P194" s="13">
        <f>IF(P$5&lt;&gt;0,IF($E194&lt;&gt;"",IF($C194&lt;&gt;1,_xll.ciqfunctions.udf.CIQ(P$5,"IQ_CLOSEPRICE",$E194,"USD"),P193),""),"")</f>
        <v>3.35</v>
      </c>
      <c r="Q194" s="13">
        <f>IF(Q$5&lt;&gt;0,IF($E194&lt;&gt;"",IF($C194&lt;&gt;1,_xll.ciqfunctions.udf.CIQ(Q$5,"IQ_CLOSEPRICE",$E194,"USD"),Q193),""),"")</f>
        <v>9.52</v>
      </c>
      <c r="R194" s="13">
        <f>IF(R$5&lt;&gt;0,IF($E194&lt;&gt;"",IF($C194&lt;&gt;1,_xll.ciqfunctions.udf.CIQ(R$5,"IQ_CLOSEPRICE",$E194,"USD"),R193),""),"")</f>
        <v>4.99</v>
      </c>
      <c r="S194" s="13">
        <f>IF(S$5&lt;&gt;0,IF($E194&lt;&gt;"",IF($C194&lt;&gt;1,_xll.ciqfunctions.udf.CIQ(S$5,"IQ_CLOSEPRICE",$E194,"USD"),S193),""),"")</f>
        <v>11.875</v>
      </c>
      <c r="T194" s="13">
        <f>IF(T$5&lt;&gt;0,IF($E194&lt;&gt;"",IF($C194&lt;&gt;1,_xll.ciqfunctions.udf.CIQ(T$5,"IQ_CLOSEPRICE",$E194,"USD"),T193),""),"")</f>
        <v>13.39</v>
      </c>
      <c r="U194" s="13">
        <f>IF(U$5&lt;&gt;0,IF($E194&lt;&gt;"",IF($C194&lt;&gt;1,_xll.ciqfunctions.udf.CIQ(U$5,"IQ_CLOSEPRICE",$E194,"USD"),U193),""),"")</f>
        <v>6.3</v>
      </c>
      <c r="V194" s="13">
        <f>IF(V$5&lt;&gt;0,IF($E194&lt;&gt;"",IF($C194&lt;&gt;1,_xll.ciqfunctions.udf.CIQ(V$5,"IQ_CLOSEPRICE",$E194,"USD"),V193),""),"")</f>
        <v>0.28145999999999999</v>
      </c>
      <c r="W194" s="13">
        <f>IF(W$5&lt;&gt;0,IF($E194&lt;&gt;"",IF($C194&lt;&gt;1,_xll.ciqfunctions.udf.CIQ(W$5,"IQ_CLOSEPRICE",$E194,"USD"),W193),""),"")</f>
        <v>0</v>
      </c>
      <c r="X194" s="13">
        <f>IF(X$5&lt;&gt;0,IF($E194&lt;&gt;"",IF($C194&lt;&gt;1,_xll.ciqfunctions.udf.CIQ(X$5,"IQ_CLOSEPRICE",$E194,"USD"),X193),""),"")</f>
        <v>4.5465999999999998</v>
      </c>
      <c r="Y194" s="13">
        <f>IF(Y$5&lt;&gt;0,IF($E194&lt;&gt;"",IF($C194&lt;&gt;1,_xll.ciqfunctions.udf.CIQ(Y$5,"IQ_CLOSEPRICE",$E194,"USD"),Y193),""),"")</f>
        <v>1.0309999999999999</v>
      </c>
      <c r="Z194" s="13">
        <f>IF(Z$5&lt;&gt;0,IF($E194&lt;&gt;"",IF($C194&lt;&gt;1,_xll.ciqfunctions.udf.CIQ(Z$5,"IQ_CLOSEPRICE",$E194,"USD"),Z193),""),"")</f>
        <v>4.05</v>
      </c>
      <c r="AA194" s="13" t="str">
        <f>IF(AA$5&lt;&gt;0,IF($E194&lt;&gt;"",IF($C194&lt;&gt;1,_xll.ciqfunctions.udf.CIQ(AA$5,"IQ_CLOSEPRICE",$E194,"USD"),AA193),""),"")</f>
        <v>(Invalid Identifier)</v>
      </c>
      <c r="AB194" s="13" t="str">
        <f>IF(AB$5&lt;&gt;0,IF($E194&lt;&gt;"",IF($C194&lt;&gt;1,_xll.ciqfunctions.udf.CIQ(AB$5,"IQ_CLOSEPRICE",$E194,"USD"),AB193),""),"")</f>
        <v>(Invalid Identifier)</v>
      </c>
      <c r="AC194" s="13" t="str">
        <f>IF(AC$5&lt;&gt;0,IF($E194&lt;&gt;"",IF($C194&lt;&gt;1,_xll.ciqfunctions.udf.CIQ(AC$5,"IQ_CLOSEPRICE",$E194,"USD"),AC193),""),"")</f>
        <v>(Invalid Identifier)</v>
      </c>
      <c r="AD194" s="13" t="str">
        <f>IF(AD$5&lt;&gt;0,IF($E194&lt;&gt;"",IF($C194&lt;&gt;1,_xll.ciqfunctions.udf.CIQ(AD$5,"IQ_CLOSEPRICE",$E194,"USD"),AD193),""),"")</f>
        <v>(Invalid Identifier)</v>
      </c>
      <c r="AE194" s="13" t="str">
        <f>IF(AE$5&lt;&gt;0,IF($E194&lt;&gt;"",IF($C194&lt;&gt;1,_xll.ciqfunctions.udf.CIQ(AE$5,"IQ_CLOSEPRICE",$E194,"USD"),AE193),""),"")</f>
        <v>(Invalid Identifier)</v>
      </c>
      <c r="AF194" s="13" t="str">
        <f>IF(AF$5&lt;&gt;0,IF($E194&lt;&gt;"",IF($C194&lt;&gt;1,_xll.ciqfunctions.udf.CIQ(AF$5,"IQ_CLOSEPRICE",$E194,"USD"),AF193),""),"")</f>
        <v>(Invalid Identifier)</v>
      </c>
      <c r="AG194" s="13" t="str">
        <f>IF(AG$5&lt;&gt;0,IF($E194&lt;&gt;"",IF($C194&lt;&gt;1,_xll.ciqfunctions.udf.CIQ(AG$5,"IQ_CLOSEPRICE",$E194,"USD"),AG193),""),"")</f>
        <v>(Invalid Identifier)</v>
      </c>
      <c r="AH194" s="13" t="str">
        <f>IF(AH$5&lt;&gt;0,IF($E194&lt;&gt;"",IF($C194&lt;&gt;1,_xll.ciqfunctions.udf.CIQ(AH$5,"IQ_CLOSEPRICE",$E194,"USD"),AH193),""),"")</f>
        <v>(Invalid Identifier)</v>
      </c>
      <c r="AI194" s="13" t="str">
        <f>IF(AI$5&lt;&gt;0,IF($E194&lt;&gt;"",IF($C194&lt;&gt;1,_xll.ciqfunctions.udf.CIQ(AI$5,"IQ_CLOSEPRICE",$E194,"USD"),AI193),""),"")</f>
        <v>(Invalid Identifier)</v>
      </c>
      <c r="AJ194" s="13" t="str">
        <f>IF(AJ$5&lt;&gt;0,IF($E194&lt;&gt;"",IF($C194&lt;&gt;1,_xll.ciqfunctions.udf.CIQ(AJ$5,"IQ_CLOSEPRICE",$E194,"USD"),AJ193),""),"")</f>
        <v>(Invalid Identifier)</v>
      </c>
      <c r="AK194" s="13" t="str">
        <f>IF(AK$5&lt;&gt;0,IF($E194&lt;&gt;"",IF($C194&lt;&gt;1,_xll.ciqfunctions.udf.CIQ(AK$5,"IQ_CLOSEPRICE",$E194,"USD"),AK193),""),"")</f>
        <v>(Invalid Identifier)</v>
      </c>
      <c r="AL194" s="13" t="str">
        <f>IF(AL$5&lt;&gt;0,IF($E194&lt;&gt;"",IF($C194&lt;&gt;1,_xll.ciqfunctions.udf.CIQ(AL$5,"IQ_CLOSEPRICE",$E194,"USD"),AL193),""),"")</f>
        <v>(Invalid Identifier)</v>
      </c>
      <c r="AM194" s="13" t="str">
        <f>IF(AM$5&lt;&gt;0,IF($E194&lt;&gt;"",IF($C194&lt;&gt;1,_xll.ciqfunctions.udf.CIQ(AM$5,"IQ_CLOSEPRICE",$E194,"USD"),AM193),""),"")</f>
        <v>(Invalid Identifier)</v>
      </c>
      <c r="AN194" s="13" t="str">
        <f>IF(AN$5&lt;&gt;0,IF($E194&lt;&gt;"",IF($C194&lt;&gt;1,_xll.ciqfunctions.udf.CIQ(AN$5,"IQ_CLOSEPRICE",$E194,"USD"),AN193),""),"")</f>
        <v>(Invalid Identifier)</v>
      </c>
      <c r="AO194" s="13" t="str">
        <f>IF(AO$5&lt;&gt;0,IF($E194&lt;&gt;"",IF($C194&lt;&gt;1,_xll.ciqfunctions.udf.CIQ(AO$5,"IQ_CLOSEPRICE",$E194,"USD"),AO193),""),"")</f>
        <v>(Invalid Identifier)</v>
      </c>
      <c r="AP194" s="13" t="str">
        <f>IF(AP$5&lt;&gt;0,IF($E194&lt;&gt;"",IF($C194&lt;&gt;1,_xll.ciqfunctions.udf.CIQ(AP$5,"IQ_CLOSEPRICE",$E194,"USD"),AP193),""),"")</f>
        <v>(Invalid Identifier)</v>
      </c>
      <c r="AQ194" s="13" t="str">
        <f>IF(AQ$5&lt;&gt;0,IF($E194&lt;&gt;"",IF($C194&lt;&gt;1,_xll.ciqfunctions.udf.CIQ(AQ$5,"IQ_CLOSEPRICE",$E194,"USD"),AQ193),""),"")</f>
        <v>(Invalid Identifier)</v>
      </c>
      <c r="AR194" s="13" t="str">
        <f>IF(AR$5&lt;&gt;0,IF($E194&lt;&gt;"",IF($C194&lt;&gt;1,_xll.ciqfunctions.udf.CIQ(AR$5,"IQ_CLOSEPRICE",$E194,"USD"),AR193),""),"")</f>
        <v>(Invalid Identifier)</v>
      </c>
      <c r="AS194" s="13" t="str">
        <f>IF(AS$5&lt;&gt;0,IF($E194&lt;&gt;"",IF($C194&lt;&gt;1,_xll.ciqfunctions.udf.CIQ(AS$5,"IQ_CLOSEPRICE",$E194,"USD"),AS193),""),"")</f>
        <v>(Invalid Identifier)</v>
      </c>
      <c r="AT194" s="13" t="str">
        <f>IF(AT$5&lt;&gt;0,IF($E194&lt;&gt;"",IF($C194&lt;&gt;1,_xll.ciqfunctions.udf.CIQ(AT$5,"IQ_CLOSEPRICE",$E194,"USD"),AT193),""),"")</f>
        <v>(Invalid Identifier)</v>
      </c>
      <c r="AU194" s="8"/>
      <c r="AV194" s="38">
        <f t="shared" si="280"/>
        <v>-2.1669382530779095E-2</v>
      </c>
      <c r="AW194" s="38">
        <f t="shared" si="281"/>
        <v>-9.536202478986391E-3</v>
      </c>
      <c r="AX194" s="38">
        <f t="shared" si="282"/>
        <v>-5.177626952371997E-2</v>
      </c>
      <c r="AY194" s="38">
        <f t="shared" si="283"/>
        <v>-2.5199757171710167E-2</v>
      </c>
      <c r="AZ194" s="38">
        <f t="shared" si="284"/>
        <v>-2.8916696111448363E-2</v>
      </c>
      <c r="BA194" s="38">
        <f t="shared" si="285"/>
        <v>-8.2628697221096628E-3</v>
      </c>
      <c r="BB194" s="38">
        <f t="shared" si="286"/>
        <v>-1.7576938098544433E-3</v>
      </c>
      <c r="BC194" s="38">
        <f t="shared" si="287"/>
        <v>-4.4451762570833921E-2</v>
      </c>
      <c r="BD194" s="38">
        <f t="shared" si="288"/>
        <v>-2.9852963149681045E-2</v>
      </c>
      <c r="BE194" s="38">
        <f t="shared" si="289"/>
        <v>-3.5194248121792809E-2</v>
      </c>
      <c r="BF194" s="38">
        <f t="shared" si="290"/>
        <v>-2.7966607739145066E-2</v>
      </c>
      <c r="BG194" s="38">
        <f t="shared" si="291"/>
        <v>-7.8963043806801428E-2</v>
      </c>
      <c r="BH194" s="38">
        <f t="shared" si="292"/>
        <v>3.121912718691355E-2</v>
      </c>
      <c r="BI194" s="38">
        <f t="shared" si="293"/>
        <v>-6.15467462807485E-2</v>
      </c>
      <c r="BJ194" s="38">
        <f t="shared" si="294"/>
        <v>-5.8568354151067301E-2</v>
      </c>
      <c r="BK194" s="38">
        <f t="shared" si="295"/>
        <v>-4.8915353857348728E-2</v>
      </c>
      <c r="BL194" s="38" t="str">
        <f t="shared" si="296"/>
        <v/>
      </c>
      <c r="BM194" s="38">
        <f t="shared" si="297"/>
        <v>-3.954550162073292E-2</v>
      </c>
      <c r="BN194" s="38">
        <f t="shared" si="298"/>
        <v>1.0726577738643122E-2</v>
      </c>
      <c r="BO194" s="38">
        <f t="shared" si="299"/>
        <v>-3.1594365418217168E-2</v>
      </c>
      <c r="BP194" s="38" t="e">
        <f t="shared" si="300"/>
        <v>#VALUE!</v>
      </c>
      <c r="BQ194" s="38" t="e">
        <f t="shared" si="301"/>
        <v>#VALUE!</v>
      </c>
      <c r="BR194" s="38" t="e">
        <f t="shared" si="302"/>
        <v>#VALUE!</v>
      </c>
      <c r="BS194" s="38" t="e">
        <f t="shared" si="303"/>
        <v>#VALUE!</v>
      </c>
      <c r="BT194" s="38" t="e">
        <f t="shared" si="304"/>
        <v>#VALUE!</v>
      </c>
      <c r="BU194" s="38" t="e">
        <f t="shared" si="305"/>
        <v>#VALUE!</v>
      </c>
      <c r="BV194" s="38" t="e">
        <f t="shared" si="306"/>
        <v>#VALUE!</v>
      </c>
      <c r="BW194" s="38" t="e">
        <f t="shared" si="307"/>
        <v>#VALUE!</v>
      </c>
      <c r="BX194" s="38" t="e">
        <f t="shared" si="308"/>
        <v>#VALUE!</v>
      </c>
      <c r="BY194" s="38" t="e">
        <f t="shared" si="309"/>
        <v>#VALUE!</v>
      </c>
      <c r="BZ194" s="38" t="e">
        <f t="shared" si="310"/>
        <v>#VALUE!</v>
      </c>
      <c r="CA194" s="38" t="e">
        <f t="shared" si="311"/>
        <v>#VALUE!</v>
      </c>
      <c r="CB194" s="38" t="e">
        <f t="shared" si="312"/>
        <v>#VALUE!</v>
      </c>
      <c r="CC194" s="38" t="e">
        <f t="shared" si="313"/>
        <v>#VALUE!</v>
      </c>
      <c r="CD194" s="38" t="e">
        <f t="shared" si="314"/>
        <v>#VALUE!</v>
      </c>
      <c r="CE194" s="38" t="e">
        <f t="shared" si="315"/>
        <v>#VALUE!</v>
      </c>
      <c r="CF194" s="38" t="e">
        <f t="shared" si="316"/>
        <v>#VALUE!</v>
      </c>
      <c r="CG194" s="38" t="e">
        <f t="shared" si="317"/>
        <v>#VALUE!</v>
      </c>
      <c r="CH194" s="38" t="e">
        <f t="shared" si="318"/>
        <v>#VALUE!</v>
      </c>
      <c r="CI194" s="38" t="e">
        <f t="shared" si="319"/>
        <v>#VALUE!</v>
      </c>
      <c r="CJ194" s="7"/>
      <c r="CK194" s="7"/>
      <c r="CN194" s="7"/>
      <c r="CO194" s="7"/>
      <c r="CP194" s="7"/>
      <c r="CQ194" s="7"/>
      <c r="CR194" s="7"/>
      <c r="CS194" s="7"/>
      <c r="CT194" s="7"/>
      <c r="CU194" s="7"/>
      <c r="CV194" s="7"/>
      <c r="CW194" s="7"/>
    </row>
    <row r="195" spans="2:101" hidden="1" outlineLevel="1">
      <c r="B195" s="25">
        <f t="shared" si="279"/>
        <v>4</v>
      </c>
      <c r="C195" s="19">
        <f t="shared" si="320"/>
        <v>0</v>
      </c>
      <c r="D195" s="19">
        <f t="shared" si="321"/>
        <v>117</v>
      </c>
      <c r="E195" s="42">
        <f t="shared" si="322"/>
        <v>43307</v>
      </c>
      <c r="G195" s="13">
        <f>IF(G$5&lt;&gt;0,IF($E195&lt;&gt;"",IF($C195&lt;&gt;1,_xll.ciqfunctions.udf.CIQ(G$5,"IQ_CLOSEPRICE",$E195,"USD"),G194),""),"")</f>
        <v>175.87</v>
      </c>
      <c r="H195" s="13">
        <f>IF(H$5&lt;&gt;0,IF($E195&lt;&gt;"",IF($C195&lt;&gt;1,_xll.ciqfunctions.udf.CIQ(H$5,"IQ_CLOSEPRICE",$E195,"USD"),H194),""),"")</f>
        <v>111.63984000000001</v>
      </c>
      <c r="I195" s="13">
        <f>IF(I$5&lt;&gt;0,IF($E195&lt;&gt;"",IF($C195&lt;&gt;1,_xll.ciqfunctions.udf.CIQ(I$5,"IQ_CLOSEPRICE",$E195,"USD"),I194),""),"")</f>
        <v>65.400000000000006</v>
      </c>
      <c r="J195" s="13">
        <f>IF(J$5&lt;&gt;0,IF($E195&lt;&gt;"",IF($C195&lt;&gt;1,_xll.ciqfunctions.udf.CIQ(J$5,"IQ_CLOSEPRICE",$E195,"USD"),J194),""),"")</f>
        <v>91.22</v>
      </c>
      <c r="K195" s="13">
        <f>IF(K$5&lt;&gt;0,IF($E195&lt;&gt;"",IF($C195&lt;&gt;1,_xll.ciqfunctions.udf.CIQ(K$5,"IQ_CLOSEPRICE",$E195,"USD"),K194),""),"")</f>
        <v>24.91</v>
      </c>
      <c r="L195" s="13">
        <f>IF(L$5&lt;&gt;0,IF($E195&lt;&gt;"",IF($C195&lt;&gt;1,_xll.ciqfunctions.udf.CIQ(L$5,"IQ_CLOSEPRICE",$E195,"USD"),L194),""),"")</f>
        <v>278.29000000000002</v>
      </c>
      <c r="M195" s="13">
        <f>IF(M$5&lt;&gt;0,IF($E195&lt;&gt;"",IF($C195&lt;&gt;1,_xll.ciqfunctions.udf.CIQ(M$5,"IQ_CLOSEPRICE",$E195,"USD"),M194),""),"")</f>
        <v>28.29485</v>
      </c>
      <c r="N195" s="13">
        <f>IF(N$5&lt;&gt;0,IF($E195&lt;&gt;"",IF($C195&lt;&gt;1,_xll.ciqfunctions.udf.CIQ(N$5,"IQ_CLOSEPRICE",$E195,"USD"),N194),""),"")</f>
        <v>6.9</v>
      </c>
      <c r="O195" s="13">
        <f>IF(O$5&lt;&gt;0,IF($E195&lt;&gt;"",IF($C195&lt;&gt;1,_xll.ciqfunctions.udf.CIQ(O$5,"IQ_CLOSEPRICE",$E195,"USD"),O194),""),"")</f>
        <v>5.0999999999999996</v>
      </c>
      <c r="P195" s="13">
        <f>IF(P$5&lt;&gt;0,IF($E195&lt;&gt;"",IF($C195&lt;&gt;1,_xll.ciqfunctions.udf.CIQ(P$5,"IQ_CLOSEPRICE",$E195,"USD"),P194),""),"")</f>
        <v>3.47</v>
      </c>
      <c r="Q195" s="13">
        <f>IF(Q$5&lt;&gt;0,IF($E195&lt;&gt;"",IF($C195&lt;&gt;1,_xll.ciqfunctions.udf.CIQ(Q$5,"IQ_CLOSEPRICE",$E195,"USD"),Q194),""),"")</f>
        <v>9.7899999999999991</v>
      </c>
      <c r="R195" s="13">
        <f>IF(R$5&lt;&gt;0,IF($E195&lt;&gt;"",IF($C195&lt;&gt;1,_xll.ciqfunctions.udf.CIQ(R$5,"IQ_CLOSEPRICE",$E195,"USD"),R194),""),"")</f>
        <v>5.4</v>
      </c>
      <c r="S195" s="13">
        <f>IF(S$5&lt;&gt;0,IF($E195&lt;&gt;"",IF($C195&lt;&gt;1,_xll.ciqfunctions.udf.CIQ(S$5,"IQ_CLOSEPRICE",$E195,"USD"),S194),""),"")</f>
        <v>11.51</v>
      </c>
      <c r="T195" s="13">
        <f>IF(T$5&lt;&gt;0,IF($E195&lt;&gt;"",IF($C195&lt;&gt;1,_xll.ciqfunctions.udf.CIQ(T$5,"IQ_CLOSEPRICE",$E195,"USD"),T194),""),"")</f>
        <v>14.24</v>
      </c>
      <c r="U195" s="13">
        <f>IF(U$5&lt;&gt;0,IF($E195&lt;&gt;"",IF($C195&lt;&gt;1,_xll.ciqfunctions.udf.CIQ(U$5,"IQ_CLOSEPRICE",$E195,"USD"),U194),""),"")</f>
        <v>6.68</v>
      </c>
      <c r="V195" s="13">
        <f>IF(V$5&lt;&gt;0,IF($E195&lt;&gt;"",IF($C195&lt;&gt;1,_xll.ciqfunctions.udf.CIQ(V$5,"IQ_CLOSEPRICE",$E195,"USD"),V194),""),"")</f>
        <v>0.29557</v>
      </c>
      <c r="W195" s="13">
        <f>IF(W$5&lt;&gt;0,IF($E195&lt;&gt;"",IF($C195&lt;&gt;1,_xll.ciqfunctions.udf.CIQ(W$5,"IQ_CLOSEPRICE",$E195,"USD"),W194),""),"")</f>
        <v>0.21798999999999999</v>
      </c>
      <c r="X195" s="13">
        <f>IF(X$5&lt;&gt;0,IF($E195&lt;&gt;"",IF($C195&lt;&gt;1,_xll.ciqfunctions.udf.CIQ(X$5,"IQ_CLOSEPRICE",$E195,"USD"),X194),""),"")</f>
        <v>4.7300000000000004</v>
      </c>
      <c r="Y195" s="13">
        <f>IF(Y$5&lt;&gt;0,IF($E195&lt;&gt;"",IF($C195&lt;&gt;1,_xll.ciqfunctions.udf.CIQ(Y$5,"IQ_CLOSEPRICE",$E195,"USD"),Y194),""),"")</f>
        <v>1.02</v>
      </c>
      <c r="Z195" s="13">
        <f>IF(Z$5&lt;&gt;0,IF($E195&lt;&gt;"",IF($C195&lt;&gt;1,_xll.ciqfunctions.udf.CIQ(Z$5,"IQ_CLOSEPRICE",$E195,"USD"),Z194),""),"")</f>
        <v>4.18</v>
      </c>
      <c r="AA195" s="13" t="str">
        <f>IF(AA$5&lt;&gt;0,IF($E195&lt;&gt;"",IF($C195&lt;&gt;1,_xll.ciqfunctions.udf.CIQ(AA$5,"IQ_CLOSEPRICE",$E195,"USD"),AA194),""),"")</f>
        <v>(Invalid Identifier)</v>
      </c>
      <c r="AB195" s="13" t="str">
        <f>IF(AB$5&lt;&gt;0,IF($E195&lt;&gt;"",IF($C195&lt;&gt;1,_xll.ciqfunctions.udf.CIQ(AB$5,"IQ_CLOSEPRICE",$E195,"USD"),AB194),""),"")</f>
        <v>(Invalid Identifier)</v>
      </c>
      <c r="AC195" s="13" t="str">
        <f>IF(AC$5&lt;&gt;0,IF($E195&lt;&gt;"",IF($C195&lt;&gt;1,_xll.ciqfunctions.udf.CIQ(AC$5,"IQ_CLOSEPRICE",$E195,"USD"),AC194),""),"")</f>
        <v>(Invalid Identifier)</v>
      </c>
      <c r="AD195" s="13" t="str">
        <f>IF(AD$5&lt;&gt;0,IF($E195&lt;&gt;"",IF($C195&lt;&gt;1,_xll.ciqfunctions.udf.CIQ(AD$5,"IQ_CLOSEPRICE",$E195,"USD"),AD194),""),"")</f>
        <v>(Invalid Identifier)</v>
      </c>
      <c r="AE195" s="13" t="str">
        <f>IF(AE$5&lt;&gt;0,IF($E195&lt;&gt;"",IF($C195&lt;&gt;1,_xll.ciqfunctions.udf.CIQ(AE$5,"IQ_CLOSEPRICE",$E195,"USD"),AE194),""),"")</f>
        <v>(Invalid Identifier)</v>
      </c>
      <c r="AF195" s="13" t="str">
        <f>IF(AF$5&lt;&gt;0,IF($E195&lt;&gt;"",IF($C195&lt;&gt;1,_xll.ciqfunctions.udf.CIQ(AF$5,"IQ_CLOSEPRICE",$E195,"USD"),AF194),""),"")</f>
        <v>(Invalid Identifier)</v>
      </c>
      <c r="AG195" s="13" t="str">
        <f>IF(AG$5&lt;&gt;0,IF($E195&lt;&gt;"",IF($C195&lt;&gt;1,_xll.ciqfunctions.udf.CIQ(AG$5,"IQ_CLOSEPRICE",$E195,"USD"),AG194),""),"")</f>
        <v>(Invalid Identifier)</v>
      </c>
      <c r="AH195" s="13" t="str">
        <f>IF(AH$5&lt;&gt;0,IF($E195&lt;&gt;"",IF($C195&lt;&gt;1,_xll.ciqfunctions.udf.CIQ(AH$5,"IQ_CLOSEPRICE",$E195,"USD"),AH194),""),"")</f>
        <v>(Invalid Identifier)</v>
      </c>
      <c r="AI195" s="13" t="str">
        <f>IF(AI$5&lt;&gt;0,IF($E195&lt;&gt;"",IF($C195&lt;&gt;1,_xll.ciqfunctions.udf.CIQ(AI$5,"IQ_CLOSEPRICE",$E195,"USD"),AI194),""),"")</f>
        <v>(Invalid Identifier)</v>
      </c>
      <c r="AJ195" s="13" t="str">
        <f>IF(AJ$5&lt;&gt;0,IF($E195&lt;&gt;"",IF($C195&lt;&gt;1,_xll.ciqfunctions.udf.CIQ(AJ$5,"IQ_CLOSEPRICE",$E195,"USD"),AJ194),""),"")</f>
        <v>(Invalid Identifier)</v>
      </c>
      <c r="AK195" s="13" t="str">
        <f>IF(AK$5&lt;&gt;0,IF($E195&lt;&gt;"",IF($C195&lt;&gt;1,_xll.ciqfunctions.udf.CIQ(AK$5,"IQ_CLOSEPRICE",$E195,"USD"),AK194),""),"")</f>
        <v>(Invalid Identifier)</v>
      </c>
      <c r="AL195" s="13" t="str">
        <f>IF(AL$5&lt;&gt;0,IF($E195&lt;&gt;"",IF($C195&lt;&gt;1,_xll.ciqfunctions.udf.CIQ(AL$5,"IQ_CLOSEPRICE",$E195,"USD"),AL194),""),"")</f>
        <v>(Invalid Identifier)</v>
      </c>
      <c r="AM195" s="13" t="str">
        <f>IF(AM$5&lt;&gt;0,IF($E195&lt;&gt;"",IF($C195&lt;&gt;1,_xll.ciqfunctions.udf.CIQ(AM$5,"IQ_CLOSEPRICE",$E195,"USD"),AM194),""),"")</f>
        <v>(Invalid Identifier)</v>
      </c>
      <c r="AN195" s="13" t="str">
        <f>IF(AN$5&lt;&gt;0,IF($E195&lt;&gt;"",IF($C195&lt;&gt;1,_xll.ciqfunctions.udf.CIQ(AN$5,"IQ_CLOSEPRICE",$E195,"USD"),AN194),""),"")</f>
        <v>(Invalid Identifier)</v>
      </c>
      <c r="AO195" s="13" t="str">
        <f>IF(AO$5&lt;&gt;0,IF($E195&lt;&gt;"",IF($C195&lt;&gt;1,_xll.ciqfunctions.udf.CIQ(AO$5,"IQ_CLOSEPRICE",$E195,"USD"),AO194),""),"")</f>
        <v>(Invalid Identifier)</v>
      </c>
      <c r="AP195" s="13" t="str">
        <f>IF(AP$5&lt;&gt;0,IF($E195&lt;&gt;"",IF($C195&lt;&gt;1,_xll.ciqfunctions.udf.CIQ(AP$5,"IQ_CLOSEPRICE",$E195,"USD"),AP194),""),"")</f>
        <v>(Invalid Identifier)</v>
      </c>
      <c r="AQ195" s="13" t="str">
        <f>IF(AQ$5&lt;&gt;0,IF($E195&lt;&gt;"",IF($C195&lt;&gt;1,_xll.ciqfunctions.udf.CIQ(AQ$5,"IQ_CLOSEPRICE",$E195,"USD"),AQ194),""),"")</f>
        <v>(Invalid Identifier)</v>
      </c>
      <c r="AR195" s="13" t="str">
        <f>IF(AR$5&lt;&gt;0,IF($E195&lt;&gt;"",IF($C195&lt;&gt;1,_xll.ciqfunctions.udf.CIQ(AR$5,"IQ_CLOSEPRICE",$E195,"USD"),AR194),""),"")</f>
        <v>(Invalid Identifier)</v>
      </c>
      <c r="AS195" s="13" t="str">
        <f>IF(AS$5&lt;&gt;0,IF($E195&lt;&gt;"",IF($C195&lt;&gt;1,_xll.ciqfunctions.udf.CIQ(AS$5,"IQ_CLOSEPRICE",$E195,"USD"),AS194),""),"")</f>
        <v>(Invalid Identifier)</v>
      </c>
      <c r="AT195" s="13" t="str">
        <f>IF(AT$5&lt;&gt;0,IF($E195&lt;&gt;"",IF($C195&lt;&gt;1,_xll.ciqfunctions.udf.CIQ(AT$5,"IQ_CLOSEPRICE",$E195,"USD"),AT194),""),"")</f>
        <v>(Invalid Identifier)</v>
      </c>
      <c r="AU195" s="8"/>
      <c r="AV195" s="38">
        <f t="shared" si="280"/>
        <v>-5.330623941725187E-3</v>
      </c>
      <c r="AW195" s="38">
        <f t="shared" si="281"/>
        <v>1.3069376679242928E-2</v>
      </c>
      <c r="AX195" s="38">
        <f t="shared" si="282"/>
        <v>-7.6161830453085099E-3</v>
      </c>
      <c r="AY195" s="38">
        <f t="shared" si="283"/>
        <v>2.6324616682894091E-2</v>
      </c>
      <c r="AZ195" s="38">
        <f t="shared" si="284"/>
        <v>8.2636769763758059E-3</v>
      </c>
      <c r="BA195" s="38">
        <f t="shared" si="285"/>
        <v>8.6977468761692111E-3</v>
      </c>
      <c r="BB195" s="38">
        <f t="shared" si="286"/>
        <v>-7.3902291257782948E-3</v>
      </c>
      <c r="BC195" s="38">
        <f t="shared" si="287"/>
        <v>-7.2202479734870201E-3</v>
      </c>
      <c r="BD195" s="38">
        <f t="shared" si="288"/>
        <v>-9.756174945364798E-3</v>
      </c>
      <c r="BE195" s="38">
        <f t="shared" si="289"/>
        <v>2.3324672566409039E-2</v>
      </c>
      <c r="BF195" s="38">
        <f t="shared" si="290"/>
        <v>4.9198827844919059E-2</v>
      </c>
      <c r="BG195" s="38">
        <f t="shared" si="291"/>
        <v>-1.4706147389695449E-2</v>
      </c>
      <c r="BH195" s="38">
        <f t="shared" si="292"/>
        <v>-0.11168279887424395</v>
      </c>
      <c r="BI195" s="38">
        <f t="shared" si="293"/>
        <v>-1.2561225872973304E-2</v>
      </c>
      <c r="BJ195" s="38">
        <f t="shared" si="294"/>
        <v>0</v>
      </c>
      <c r="BK195" s="38">
        <f t="shared" si="295"/>
        <v>4.8702202412440693E-2</v>
      </c>
      <c r="BL195" s="38">
        <f t="shared" si="296"/>
        <v>-1.939867758017676E-2</v>
      </c>
      <c r="BM195" s="38">
        <f t="shared" si="297"/>
        <v>-3.5310002612739297E-2</v>
      </c>
      <c r="BN195" s="38">
        <f t="shared" si="298"/>
        <v>-2.8987536873252298E-2</v>
      </c>
      <c r="BO195" s="38">
        <f t="shared" si="299"/>
        <v>4.7961722634930135E-3</v>
      </c>
      <c r="BP195" s="38" t="e">
        <f t="shared" si="300"/>
        <v>#VALUE!</v>
      </c>
      <c r="BQ195" s="38" t="e">
        <f t="shared" si="301"/>
        <v>#VALUE!</v>
      </c>
      <c r="BR195" s="38" t="e">
        <f t="shared" si="302"/>
        <v>#VALUE!</v>
      </c>
      <c r="BS195" s="38" t="e">
        <f t="shared" si="303"/>
        <v>#VALUE!</v>
      </c>
      <c r="BT195" s="38" t="e">
        <f t="shared" si="304"/>
        <v>#VALUE!</v>
      </c>
      <c r="BU195" s="38" t="e">
        <f t="shared" si="305"/>
        <v>#VALUE!</v>
      </c>
      <c r="BV195" s="38" t="e">
        <f t="shared" si="306"/>
        <v>#VALUE!</v>
      </c>
      <c r="BW195" s="38" t="e">
        <f t="shared" si="307"/>
        <v>#VALUE!</v>
      </c>
      <c r="BX195" s="38" t="e">
        <f t="shared" si="308"/>
        <v>#VALUE!</v>
      </c>
      <c r="BY195" s="38" t="e">
        <f t="shared" si="309"/>
        <v>#VALUE!</v>
      </c>
      <c r="BZ195" s="38" t="e">
        <f t="shared" si="310"/>
        <v>#VALUE!</v>
      </c>
      <c r="CA195" s="38" t="e">
        <f t="shared" si="311"/>
        <v>#VALUE!</v>
      </c>
      <c r="CB195" s="38" t="e">
        <f t="shared" si="312"/>
        <v>#VALUE!</v>
      </c>
      <c r="CC195" s="38" t="e">
        <f t="shared" si="313"/>
        <v>#VALUE!</v>
      </c>
      <c r="CD195" s="38" t="e">
        <f t="shared" si="314"/>
        <v>#VALUE!</v>
      </c>
      <c r="CE195" s="38" t="e">
        <f t="shared" si="315"/>
        <v>#VALUE!</v>
      </c>
      <c r="CF195" s="38" t="e">
        <f t="shared" si="316"/>
        <v>#VALUE!</v>
      </c>
      <c r="CG195" s="38" t="e">
        <f t="shared" si="317"/>
        <v>#VALUE!</v>
      </c>
      <c r="CH195" s="38" t="e">
        <f t="shared" si="318"/>
        <v>#VALUE!</v>
      </c>
      <c r="CI195" s="38" t="e">
        <f t="shared" si="319"/>
        <v>#VALUE!</v>
      </c>
      <c r="CJ195" s="7"/>
      <c r="CK195" s="7"/>
      <c r="CN195" s="7"/>
      <c r="CO195" s="7"/>
      <c r="CP195" s="7"/>
      <c r="CQ195" s="7"/>
      <c r="CR195" s="7"/>
      <c r="CS195" s="7"/>
      <c r="CT195" s="7"/>
      <c r="CU195" s="7"/>
      <c r="CV195" s="7"/>
      <c r="CW195" s="7"/>
    </row>
    <row r="196" spans="2:101" hidden="1" outlineLevel="1">
      <c r="B196" s="25">
        <f t="shared" si="279"/>
        <v>3</v>
      </c>
      <c r="C196" s="19">
        <f t="shared" si="320"/>
        <v>0</v>
      </c>
      <c r="D196" s="19">
        <f t="shared" si="321"/>
        <v>116</v>
      </c>
      <c r="E196" s="42">
        <f t="shared" si="322"/>
        <v>43306</v>
      </c>
      <c r="G196" s="13">
        <f>IF(G$5&lt;&gt;0,IF($E196&lt;&gt;"",IF($C196&lt;&gt;1,_xll.ciqfunctions.udf.CIQ(G$5,"IQ_CLOSEPRICE",$E196,"USD"),G195),""),"")</f>
        <v>176.81</v>
      </c>
      <c r="H196" s="13">
        <f>IF(H$5&lt;&gt;0,IF($E196&lt;&gt;"",IF($C196&lt;&gt;1,_xll.ciqfunctions.udf.CIQ(H$5,"IQ_CLOSEPRICE",$E196,"USD"),H195),""),"")</f>
        <v>110.19027</v>
      </c>
      <c r="I196" s="13">
        <f>IF(I$5&lt;&gt;0,IF($E196&lt;&gt;"",IF($C196&lt;&gt;1,_xll.ciqfunctions.udf.CIQ(I$5,"IQ_CLOSEPRICE",$E196,"USD"),I195),""),"")</f>
        <v>65.900000000000006</v>
      </c>
      <c r="J196" s="13">
        <f>IF(J$5&lt;&gt;0,IF($E196&lt;&gt;"",IF($C196&lt;&gt;1,_xll.ciqfunctions.udf.CIQ(J$5,"IQ_CLOSEPRICE",$E196,"USD"),J195),""),"")</f>
        <v>88.85</v>
      </c>
      <c r="K196" s="13">
        <f>IF(K$5&lt;&gt;0,IF($E196&lt;&gt;"",IF($C196&lt;&gt;1,_xll.ciqfunctions.udf.CIQ(K$5,"IQ_CLOSEPRICE",$E196,"USD"),K195),""),"")</f>
        <v>24.704999999999998</v>
      </c>
      <c r="L196" s="13">
        <f>IF(L$5&lt;&gt;0,IF($E196&lt;&gt;"",IF($C196&lt;&gt;1,_xll.ciqfunctions.udf.CIQ(L$5,"IQ_CLOSEPRICE",$E196,"USD"),L195),""),"")</f>
        <v>275.88</v>
      </c>
      <c r="M196" s="13">
        <f>IF(M$5&lt;&gt;0,IF($E196&lt;&gt;"",IF($C196&lt;&gt;1,_xll.ciqfunctions.udf.CIQ(M$5,"IQ_CLOSEPRICE",$E196,"USD"),M195),""),"")</f>
        <v>28.504729999999999</v>
      </c>
      <c r="N196" s="13">
        <f>IF(N$5&lt;&gt;0,IF($E196&lt;&gt;"",IF($C196&lt;&gt;1,_xll.ciqfunctions.udf.CIQ(N$5,"IQ_CLOSEPRICE",$E196,"USD"),N195),""),"")</f>
        <v>6.95</v>
      </c>
      <c r="O196" s="13">
        <f>IF(O$5&lt;&gt;0,IF($E196&lt;&gt;"",IF($C196&lt;&gt;1,_xll.ciqfunctions.udf.CIQ(O$5,"IQ_CLOSEPRICE",$E196,"USD"),O195),""),"")</f>
        <v>5.15</v>
      </c>
      <c r="P196" s="13">
        <f>IF(P$5&lt;&gt;0,IF($E196&lt;&gt;"",IF($C196&lt;&gt;1,_xll.ciqfunctions.udf.CIQ(P$5,"IQ_CLOSEPRICE",$E196,"USD"),P195),""),"")</f>
        <v>3.39</v>
      </c>
      <c r="Q196" s="13">
        <f>IF(Q$5&lt;&gt;0,IF($E196&lt;&gt;"",IF($C196&lt;&gt;1,_xll.ciqfunctions.udf.CIQ(Q$5,"IQ_CLOSEPRICE",$E196,"USD"),Q195),""),"")</f>
        <v>9.32</v>
      </c>
      <c r="R196" s="13">
        <f>IF(R$5&lt;&gt;0,IF($E196&lt;&gt;"",IF($C196&lt;&gt;1,_xll.ciqfunctions.udf.CIQ(R$5,"IQ_CLOSEPRICE",$E196,"USD"),R195),""),"")</f>
        <v>5.48</v>
      </c>
      <c r="S196" s="13">
        <f>IF(S$5&lt;&gt;0,IF($E196&lt;&gt;"",IF($C196&lt;&gt;1,_xll.ciqfunctions.udf.CIQ(S$5,"IQ_CLOSEPRICE",$E196,"USD"),S195),""),"")</f>
        <v>12.87</v>
      </c>
      <c r="T196" s="13">
        <f>IF(T$5&lt;&gt;0,IF($E196&lt;&gt;"",IF($C196&lt;&gt;1,_xll.ciqfunctions.udf.CIQ(T$5,"IQ_CLOSEPRICE",$E196,"USD"),T195),""),"")</f>
        <v>14.42</v>
      </c>
      <c r="U196" s="13">
        <f>IF(U$5&lt;&gt;0,IF($E196&lt;&gt;"",IF($C196&lt;&gt;1,_xll.ciqfunctions.udf.CIQ(U$5,"IQ_CLOSEPRICE",$E196,"USD"),U195),""),"")</f>
        <v>6.68</v>
      </c>
      <c r="V196" s="13">
        <f>IF(V$5&lt;&gt;0,IF($E196&lt;&gt;"",IF($C196&lt;&gt;1,_xll.ciqfunctions.udf.CIQ(V$5,"IQ_CLOSEPRICE",$E196,"USD"),V195),""),"")</f>
        <v>0.28151999999999999</v>
      </c>
      <c r="W196" s="13">
        <f>IF(W$5&lt;&gt;0,IF($E196&lt;&gt;"",IF($C196&lt;&gt;1,_xll.ciqfunctions.udf.CIQ(W$5,"IQ_CLOSEPRICE",$E196,"USD"),W195),""),"")</f>
        <v>0.22226000000000001</v>
      </c>
      <c r="X196" s="13">
        <f>IF(X$5&lt;&gt;0,IF($E196&lt;&gt;"",IF($C196&lt;&gt;1,_xll.ciqfunctions.udf.CIQ(X$5,"IQ_CLOSEPRICE",$E196,"USD"),X195),""),"")</f>
        <v>4.9000000000000004</v>
      </c>
      <c r="Y196" s="13">
        <f>IF(Y$5&lt;&gt;0,IF($E196&lt;&gt;"",IF($C196&lt;&gt;1,_xll.ciqfunctions.udf.CIQ(Y$5,"IQ_CLOSEPRICE",$E196,"USD"),Y195),""),"")</f>
        <v>1.05</v>
      </c>
      <c r="Z196" s="13">
        <f>IF(Z$5&lt;&gt;0,IF($E196&lt;&gt;"",IF($C196&lt;&gt;1,_xll.ciqfunctions.udf.CIQ(Z$5,"IQ_CLOSEPRICE",$E196,"USD"),Z195),""),"")</f>
        <v>4.16</v>
      </c>
      <c r="AA196" s="13" t="str">
        <f>IF(AA$5&lt;&gt;0,IF($E196&lt;&gt;"",IF($C196&lt;&gt;1,_xll.ciqfunctions.udf.CIQ(AA$5,"IQ_CLOSEPRICE",$E196,"USD"),AA195),""),"")</f>
        <v>(Invalid Identifier)</v>
      </c>
      <c r="AB196" s="13" t="str">
        <f>IF(AB$5&lt;&gt;0,IF($E196&lt;&gt;"",IF($C196&lt;&gt;1,_xll.ciqfunctions.udf.CIQ(AB$5,"IQ_CLOSEPRICE",$E196,"USD"),AB195),""),"")</f>
        <v>(Invalid Identifier)</v>
      </c>
      <c r="AC196" s="13" t="str">
        <f>IF(AC$5&lt;&gt;0,IF($E196&lt;&gt;"",IF($C196&lt;&gt;1,_xll.ciqfunctions.udf.CIQ(AC$5,"IQ_CLOSEPRICE",$E196,"USD"),AC195),""),"")</f>
        <v>(Invalid Identifier)</v>
      </c>
      <c r="AD196" s="13" t="str">
        <f>IF(AD$5&lt;&gt;0,IF($E196&lt;&gt;"",IF($C196&lt;&gt;1,_xll.ciqfunctions.udf.CIQ(AD$5,"IQ_CLOSEPRICE",$E196,"USD"),AD195),""),"")</f>
        <v>(Invalid Identifier)</v>
      </c>
      <c r="AE196" s="13" t="str">
        <f>IF(AE$5&lt;&gt;0,IF($E196&lt;&gt;"",IF($C196&lt;&gt;1,_xll.ciqfunctions.udf.CIQ(AE$5,"IQ_CLOSEPRICE",$E196,"USD"),AE195),""),"")</f>
        <v>(Invalid Identifier)</v>
      </c>
      <c r="AF196" s="13" t="str">
        <f>IF(AF$5&lt;&gt;0,IF($E196&lt;&gt;"",IF($C196&lt;&gt;1,_xll.ciqfunctions.udf.CIQ(AF$5,"IQ_CLOSEPRICE",$E196,"USD"),AF195),""),"")</f>
        <v>(Invalid Identifier)</v>
      </c>
      <c r="AG196" s="13" t="str">
        <f>IF(AG$5&lt;&gt;0,IF($E196&lt;&gt;"",IF($C196&lt;&gt;1,_xll.ciqfunctions.udf.CIQ(AG$5,"IQ_CLOSEPRICE",$E196,"USD"),AG195),""),"")</f>
        <v>(Invalid Identifier)</v>
      </c>
      <c r="AH196" s="13" t="str">
        <f>IF(AH$5&lt;&gt;0,IF($E196&lt;&gt;"",IF($C196&lt;&gt;1,_xll.ciqfunctions.udf.CIQ(AH$5,"IQ_CLOSEPRICE",$E196,"USD"),AH195),""),"")</f>
        <v>(Invalid Identifier)</v>
      </c>
      <c r="AI196" s="13" t="str">
        <f>IF(AI$5&lt;&gt;0,IF($E196&lt;&gt;"",IF($C196&lt;&gt;1,_xll.ciqfunctions.udf.CIQ(AI$5,"IQ_CLOSEPRICE",$E196,"USD"),AI195),""),"")</f>
        <v>(Invalid Identifier)</v>
      </c>
      <c r="AJ196" s="13" t="str">
        <f>IF(AJ$5&lt;&gt;0,IF($E196&lt;&gt;"",IF($C196&lt;&gt;1,_xll.ciqfunctions.udf.CIQ(AJ$5,"IQ_CLOSEPRICE",$E196,"USD"),AJ195),""),"")</f>
        <v>(Invalid Identifier)</v>
      </c>
      <c r="AK196" s="13" t="str">
        <f>IF(AK$5&lt;&gt;0,IF($E196&lt;&gt;"",IF($C196&lt;&gt;1,_xll.ciqfunctions.udf.CIQ(AK$5,"IQ_CLOSEPRICE",$E196,"USD"),AK195),""),"")</f>
        <v>(Invalid Identifier)</v>
      </c>
      <c r="AL196" s="13" t="str">
        <f>IF(AL$5&lt;&gt;0,IF($E196&lt;&gt;"",IF($C196&lt;&gt;1,_xll.ciqfunctions.udf.CIQ(AL$5,"IQ_CLOSEPRICE",$E196,"USD"),AL195),""),"")</f>
        <v>(Invalid Identifier)</v>
      </c>
      <c r="AM196" s="13" t="str">
        <f>IF(AM$5&lt;&gt;0,IF($E196&lt;&gt;"",IF($C196&lt;&gt;1,_xll.ciqfunctions.udf.CIQ(AM$5,"IQ_CLOSEPRICE",$E196,"USD"),AM195),""),"")</f>
        <v>(Invalid Identifier)</v>
      </c>
      <c r="AN196" s="13" t="str">
        <f>IF(AN$5&lt;&gt;0,IF($E196&lt;&gt;"",IF($C196&lt;&gt;1,_xll.ciqfunctions.udf.CIQ(AN$5,"IQ_CLOSEPRICE",$E196,"USD"),AN195),""),"")</f>
        <v>(Invalid Identifier)</v>
      </c>
      <c r="AO196" s="13" t="str">
        <f>IF(AO$5&lt;&gt;0,IF($E196&lt;&gt;"",IF($C196&lt;&gt;1,_xll.ciqfunctions.udf.CIQ(AO$5,"IQ_CLOSEPRICE",$E196,"USD"),AO195),""),"")</f>
        <v>(Invalid Identifier)</v>
      </c>
      <c r="AP196" s="13" t="str">
        <f>IF(AP$5&lt;&gt;0,IF($E196&lt;&gt;"",IF($C196&lt;&gt;1,_xll.ciqfunctions.udf.CIQ(AP$5,"IQ_CLOSEPRICE",$E196,"USD"),AP195),""),"")</f>
        <v>(Invalid Identifier)</v>
      </c>
      <c r="AQ196" s="13" t="str">
        <f>IF(AQ$5&lt;&gt;0,IF($E196&lt;&gt;"",IF($C196&lt;&gt;1,_xll.ciqfunctions.udf.CIQ(AQ$5,"IQ_CLOSEPRICE",$E196,"USD"),AQ195),""),"")</f>
        <v>(Invalid Identifier)</v>
      </c>
      <c r="AR196" s="13" t="str">
        <f>IF(AR$5&lt;&gt;0,IF($E196&lt;&gt;"",IF($C196&lt;&gt;1,_xll.ciqfunctions.udf.CIQ(AR$5,"IQ_CLOSEPRICE",$E196,"USD"),AR195),""),"")</f>
        <v>(Invalid Identifier)</v>
      </c>
      <c r="AS196" s="13" t="str">
        <f>IF(AS$5&lt;&gt;0,IF($E196&lt;&gt;"",IF($C196&lt;&gt;1,_xll.ciqfunctions.udf.CIQ(AS$5,"IQ_CLOSEPRICE",$E196,"USD"),AS195),""),"")</f>
        <v>(Invalid Identifier)</v>
      </c>
      <c r="AT196" s="13" t="str">
        <f>IF(AT$5&lt;&gt;0,IF($E196&lt;&gt;"",IF($C196&lt;&gt;1,_xll.ciqfunctions.udf.CIQ(AT$5,"IQ_CLOSEPRICE",$E196,"USD"),AT195),""),"")</f>
        <v>(Invalid Identifier)</v>
      </c>
      <c r="AU196" s="8"/>
      <c r="AV196" s="38">
        <f t="shared" si="280"/>
        <v>1.0975685261769711E-2</v>
      </c>
      <c r="AW196" s="38">
        <f t="shared" si="281"/>
        <v>1.1255565165280984E-2</v>
      </c>
      <c r="AX196" s="38">
        <f t="shared" si="282"/>
        <v>4.10433139008319E-2</v>
      </c>
      <c r="AY196" s="38">
        <f t="shared" si="283"/>
        <v>4.0600033214014605E-3</v>
      </c>
      <c r="AZ196" s="38">
        <f t="shared" si="284"/>
        <v>2.6454941751180489E-2</v>
      </c>
      <c r="BA196" s="38">
        <f t="shared" si="285"/>
        <v>-4.7110838175865125E-4</v>
      </c>
      <c r="BB196" s="38">
        <f t="shared" si="286"/>
        <v>6.4714028201505961E-3</v>
      </c>
      <c r="BC196" s="38">
        <f t="shared" si="287"/>
        <v>0</v>
      </c>
      <c r="BD196" s="38">
        <f t="shared" si="288"/>
        <v>-9.6619109117368589E-3</v>
      </c>
      <c r="BE196" s="38">
        <f t="shared" si="289"/>
        <v>2.9542118974316043E-3</v>
      </c>
      <c r="BF196" s="38">
        <f t="shared" si="290"/>
        <v>4.6111351959405647E-2</v>
      </c>
      <c r="BG196" s="38">
        <f t="shared" si="291"/>
        <v>9.165967014080182E-3</v>
      </c>
      <c r="BH196" s="38">
        <f t="shared" si="292"/>
        <v>9.3677500036000207E-3</v>
      </c>
      <c r="BI196" s="38">
        <f t="shared" si="293"/>
        <v>-6.9324092897650512E-4</v>
      </c>
      <c r="BJ196" s="38">
        <f t="shared" si="294"/>
        <v>-1.6332954022050455E-2</v>
      </c>
      <c r="BK196" s="38">
        <f t="shared" si="295"/>
        <v>-1.477381736093827E-2</v>
      </c>
      <c r="BL196" s="38">
        <f t="shared" si="296"/>
        <v>-1.8234606124467041E-2</v>
      </c>
      <c r="BM196" s="38">
        <f t="shared" si="297"/>
        <v>-5.9009226066598025E-3</v>
      </c>
      <c r="BN196" s="38">
        <f t="shared" si="298"/>
        <v>-9.47874395454377E-3</v>
      </c>
      <c r="BO196" s="38">
        <f t="shared" si="299"/>
        <v>-9.5694510161506725E-3</v>
      </c>
      <c r="BP196" s="38" t="e">
        <f t="shared" si="300"/>
        <v>#VALUE!</v>
      </c>
      <c r="BQ196" s="38" t="e">
        <f t="shared" si="301"/>
        <v>#VALUE!</v>
      </c>
      <c r="BR196" s="38" t="e">
        <f t="shared" si="302"/>
        <v>#VALUE!</v>
      </c>
      <c r="BS196" s="38" t="e">
        <f t="shared" si="303"/>
        <v>#VALUE!</v>
      </c>
      <c r="BT196" s="38" t="e">
        <f t="shared" si="304"/>
        <v>#VALUE!</v>
      </c>
      <c r="BU196" s="38" t="e">
        <f t="shared" si="305"/>
        <v>#VALUE!</v>
      </c>
      <c r="BV196" s="38" t="e">
        <f t="shared" si="306"/>
        <v>#VALUE!</v>
      </c>
      <c r="BW196" s="38" t="e">
        <f t="shared" si="307"/>
        <v>#VALUE!</v>
      </c>
      <c r="BX196" s="38" t="e">
        <f t="shared" si="308"/>
        <v>#VALUE!</v>
      </c>
      <c r="BY196" s="38" t="e">
        <f t="shared" si="309"/>
        <v>#VALUE!</v>
      </c>
      <c r="BZ196" s="38" t="e">
        <f t="shared" si="310"/>
        <v>#VALUE!</v>
      </c>
      <c r="CA196" s="38" t="e">
        <f t="shared" si="311"/>
        <v>#VALUE!</v>
      </c>
      <c r="CB196" s="38" t="e">
        <f t="shared" si="312"/>
        <v>#VALUE!</v>
      </c>
      <c r="CC196" s="38" t="e">
        <f t="shared" si="313"/>
        <v>#VALUE!</v>
      </c>
      <c r="CD196" s="38" t="e">
        <f t="shared" si="314"/>
        <v>#VALUE!</v>
      </c>
      <c r="CE196" s="38" t="e">
        <f t="shared" si="315"/>
        <v>#VALUE!</v>
      </c>
      <c r="CF196" s="38" t="e">
        <f t="shared" si="316"/>
        <v>#VALUE!</v>
      </c>
      <c r="CG196" s="38" t="e">
        <f t="shared" si="317"/>
        <v>#VALUE!</v>
      </c>
      <c r="CH196" s="38" t="e">
        <f t="shared" si="318"/>
        <v>#VALUE!</v>
      </c>
      <c r="CI196" s="38" t="e">
        <f t="shared" si="319"/>
        <v>#VALUE!</v>
      </c>
      <c r="CJ196" s="7"/>
      <c r="CK196" s="7"/>
      <c r="CN196" s="7"/>
      <c r="CO196" s="7"/>
      <c r="CP196" s="7"/>
      <c r="CQ196" s="7"/>
      <c r="CR196" s="7"/>
      <c r="CS196" s="7"/>
      <c r="CT196" s="7"/>
      <c r="CU196" s="7"/>
      <c r="CV196" s="7"/>
      <c r="CW196" s="7"/>
    </row>
    <row r="197" spans="2:101" hidden="1" outlineLevel="1">
      <c r="B197" s="25">
        <f t="shared" si="279"/>
        <v>2</v>
      </c>
      <c r="C197" s="19">
        <f t="shared" si="320"/>
        <v>0</v>
      </c>
      <c r="D197" s="19">
        <f t="shared" si="321"/>
        <v>115</v>
      </c>
      <c r="E197" s="42">
        <f t="shared" si="322"/>
        <v>43305</v>
      </c>
      <c r="G197" s="13">
        <f>IF(G$5&lt;&gt;0,IF($E197&lt;&gt;"",IF($C197&lt;&gt;1,_xll.ciqfunctions.udf.CIQ(G$5,"IQ_CLOSEPRICE",$E197,"USD"),G196),""),"")</f>
        <v>174.88</v>
      </c>
      <c r="H197" s="13">
        <f>IF(H$5&lt;&gt;0,IF($E197&lt;&gt;"",IF($C197&lt;&gt;1,_xll.ciqfunctions.udf.CIQ(H$5,"IQ_CLOSEPRICE",$E197,"USD"),H196),""),"")</f>
        <v>108.95697</v>
      </c>
      <c r="I197" s="13">
        <f>IF(I$5&lt;&gt;0,IF($E197&lt;&gt;"",IF($C197&lt;&gt;1,_xll.ciqfunctions.udf.CIQ(I$5,"IQ_CLOSEPRICE",$E197,"USD"),I196),""),"")</f>
        <v>63.25</v>
      </c>
      <c r="J197" s="13">
        <f>IF(J$5&lt;&gt;0,IF($E197&lt;&gt;"",IF($C197&lt;&gt;1,_xll.ciqfunctions.udf.CIQ(J$5,"IQ_CLOSEPRICE",$E197,"USD"),J196),""),"")</f>
        <v>88.49</v>
      </c>
      <c r="K197" s="13">
        <f>IF(K$5&lt;&gt;0,IF($E197&lt;&gt;"",IF($C197&lt;&gt;1,_xll.ciqfunctions.udf.CIQ(K$5,"IQ_CLOSEPRICE",$E197,"USD"),K196),""),"")</f>
        <v>24.06</v>
      </c>
      <c r="L197" s="13">
        <f>IF(L$5&lt;&gt;0,IF($E197&lt;&gt;"",IF($C197&lt;&gt;1,_xll.ciqfunctions.udf.CIQ(L$5,"IQ_CLOSEPRICE",$E197,"USD"),L196),""),"")</f>
        <v>276.01</v>
      </c>
      <c r="M197" s="13">
        <f>IF(M$5&lt;&gt;0,IF($E197&lt;&gt;"",IF($C197&lt;&gt;1,_xll.ciqfunctions.udf.CIQ(M$5,"IQ_CLOSEPRICE",$E197,"USD"),M196),""),"")</f>
        <v>28.32086</v>
      </c>
      <c r="N197" s="13">
        <f>IF(N$5&lt;&gt;0,IF($E197&lt;&gt;"",IF($C197&lt;&gt;1,_xll.ciqfunctions.udf.CIQ(N$5,"IQ_CLOSEPRICE",$E197,"USD"),N196),""),"")</f>
        <v>6.95</v>
      </c>
      <c r="O197" s="13">
        <f>IF(O$5&lt;&gt;0,IF($E197&lt;&gt;"",IF($C197&lt;&gt;1,_xll.ciqfunctions.udf.CIQ(O$5,"IQ_CLOSEPRICE",$E197,"USD"),O196),""),"")</f>
        <v>5.2</v>
      </c>
      <c r="P197" s="13">
        <f>IF(P$5&lt;&gt;0,IF($E197&lt;&gt;"",IF($C197&lt;&gt;1,_xll.ciqfunctions.udf.CIQ(P$5,"IQ_CLOSEPRICE",$E197,"USD"),P196),""),"")</f>
        <v>3.38</v>
      </c>
      <c r="Q197" s="13">
        <f>IF(Q$5&lt;&gt;0,IF($E197&lt;&gt;"",IF($C197&lt;&gt;1,_xll.ciqfunctions.udf.CIQ(Q$5,"IQ_CLOSEPRICE",$E197,"USD"),Q196),""),"")</f>
        <v>8.9</v>
      </c>
      <c r="R197" s="13">
        <f>IF(R$5&lt;&gt;0,IF($E197&lt;&gt;"",IF($C197&lt;&gt;1,_xll.ciqfunctions.udf.CIQ(R$5,"IQ_CLOSEPRICE",$E197,"USD"),R196),""),"")</f>
        <v>5.43</v>
      </c>
      <c r="S197" s="13">
        <f>IF(S$5&lt;&gt;0,IF($E197&lt;&gt;"",IF($C197&lt;&gt;1,_xll.ciqfunctions.udf.CIQ(S$5,"IQ_CLOSEPRICE",$E197,"USD"),S196),""),"")</f>
        <v>12.75</v>
      </c>
      <c r="T197" s="13">
        <f>IF(T$5&lt;&gt;0,IF($E197&lt;&gt;"",IF($C197&lt;&gt;1,_xll.ciqfunctions.udf.CIQ(T$5,"IQ_CLOSEPRICE",$E197,"USD"),T196),""),"")</f>
        <v>14.43</v>
      </c>
      <c r="U197" s="13">
        <f>IF(U$5&lt;&gt;0,IF($E197&lt;&gt;"",IF($C197&lt;&gt;1,_xll.ciqfunctions.udf.CIQ(U$5,"IQ_CLOSEPRICE",$E197,"USD"),U196),""),"")</f>
        <v>6.79</v>
      </c>
      <c r="V197" s="13">
        <f>IF(V$5&lt;&gt;0,IF($E197&lt;&gt;"",IF($C197&lt;&gt;1,_xll.ciqfunctions.udf.CIQ(V$5,"IQ_CLOSEPRICE",$E197,"USD"),V196),""),"")</f>
        <v>0.28571000000000002</v>
      </c>
      <c r="W197" s="13">
        <f>IF(W$5&lt;&gt;0,IF($E197&lt;&gt;"",IF($C197&lt;&gt;1,_xll.ciqfunctions.udf.CIQ(W$5,"IQ_CLOSEPRICE",$E197,"USD"),W196),""),"")</f>
        <v>0.22635</v>
      </c>
      <c r="X197" s="13">
        <f>IF(X$5&lt;&gt;0,IF($E197&lt;&gt;"",IF($C197&lt;&gt;1,_xll.ciqfunctions.udf.CIQ(X$5,"IQ_CLOSEPRICE",$E197,"USD"),X196),""),"")</f>
        <v>4.9290000000000003</v>
      </c>
      <c r="Y197" s="13">
        <f>IF(Y$5&lt;&gt;0,IF($E197&lt;&gt;"",IF($C197&lt;&gt;1,_xll.ciqfunctions.udf.CIQ(Y$5,"IQ_CLOSEPRICE",$E197,"USD"),Y196),""),"")</f>
        <v>1.06</v>
      </c>
      <c r="Z197" s="13">
        <f>IF(Z$5&lt;&gt;0,IF($E197&lt;&gt;"",IF($C197&lt;&gt;1,_xll.ciqfunctions.udf.CIQ(Z$5,"IQ_CLOSEPRICE",$E197,"USD"),Z196),""),"")</f>
        <v>4.2</v>
      </c>
      <c r="AA197" s="13" t="str">
        <f>IF(AA$5&lt;&gt;0,IF($E197&lt;&gt;"",IF($C197&lt;&gt;1,_xll.ciqfunctions.udf.CIQ(AA$5,"IQ_CLOSEPRICE",$E197,"USD"),AA196),""),"")</f>
        <v>(Invalid Identifier)</v>
      </c>
      <c r="AB197" s="13" t="str">
        <f>IF(AB$5&lt;&gt;0,IF($E197&lt;&gt;"",IF($C197&lt;&gt;1,_xll.ciqfunctions.udf.CIQ(AB$5,"IQ_CLOSEPRICE",$E197,"USD"),AB196),""),"")</f>
        <v>(Invalid Identifier)</v>
      </c>
      <c r="AC197" s="13" t="str">
        <f>IF(AC$5&lt;&gt;0,IF($E197&lt;&gt;"",IF($C197&lt;&gt;1,_xll.ciqfunctions.udf.CIQ(AC$5,"IQ_CLOSEPRICE",$E197,"USD"),AC196),""),"")</f>
        <v>(Invalid Identifier)</v>
      </c>
      <c r="AD197" s="13" t="str">
        <f>IF(AD$5&lt;&gt;0,IF($E197&lt;&gt;"",IF($C197&lt;&gt;1,_xll.ciqfunctions.udf.CIQ(AD$5,"IQ_CLOSEPRICE",$E197,"USD"),AD196),""),"")</f>
        <v>(Invalid Identifier)</v>
      </c>
      <c r="AE197" s="13" t="str">
        <f>IF(AE$5&lt;&gt;0,IF($E197&lt;&gt;"",IF($C197&lt;&gt;1,_xll.ciqfunctions.udf.CIQ(AE$5,"IQ_CLOSEPRICE",$E197,"USD"),AE196),""),"")</f>
        <v>(Invalid Identifier)</v>
      </c>
      <c r="AF197" s="13" t="str">
        <f>IF(AF$5&lt;&gt;0,IF($E197&lt;&gt;"",IF($C197&lt;&gt;1,_xll.ciqfunctions.udf.CIQ(AF$5,"IQ_CLOSEPRICE",$E197,"USD"),AF196),""),"")</f>
        <v>(Invalid Identifier)</v>
      </c>
      <c r="AG197" s="13" t="str">
        <f>IF(AG$5&lt;&gt;0,IF($E197&lt;&gt;"",IF($C197&lt;&gt;1,_xll.ciqfunctions.udf.CIQ(AG$5,"IQ_CLOSEPRICE",$E197,"USD"),AG196),""),"")</f>
        <v>(Invalid Identifier)</v>
      </c>
      <c r="AH197" s="13" t="str">
        <f>IF(AH$5&lt;&gt;0,IF($E197&lt;&gt;"",IF($C197&lt;&gt;1,_xll.ciqfunctions.udf.CIQ(AH$5,"IQ_CLOSEPRICE",$E197,"USD"),AH196),""),"")</f>
        <v>(Invalid Identifier)</v>
      </c>
      <c r="AI197" s="13" t="str">
        <f>IF(AI$5&lt;&gt;0,IF($E197&lt;&gt;"",IF($C197&lt;&gt;1,_xll.ciqfunctions.udf.CIQ(AI$5,"IQ_CLOSEPRICE",$E197,"USD"),AI196),""),"")</f>
        <v>(Invalid Identifier)</v>
      </c>
      <c r="AJ197" s="13" t="str">
        <f>IF(AJ$5&lt;&gt;0,IF($E197&lt;&gt;"",IF($C197&lt;&gt;1,_xll.ciqfunctions.udf.CIQ(AJ$5,"IQ_CLOSEPRICE",$E197,"USD"),AJ196),""),"")</f>
        <v>(Invalid Identifier)</v>
      </c>
      <c r="AK197" s="13" t="str">
        <f>IF(AK$5&lt;&gt;0,IF($E197&lt;&gt;"",IF($C197&lt;&gt;1,_xll.ciqfunctions.udf.CIQ(AK$5,"IQ_CLOSEPRICE",$E197,"USD"),AK196),""),"")</f>
        <v>(Invalid Identifier)</v>
      </c>
      <c r="AL197" s="13" t="str">
        <f>IF(AL$5&lt;&gt;0,IF($E197&lt;&gt;"",IF($C197&lt;&gt;1,_xll.ciqfunctions.udf.CIQ(AL$5,"IQ_CLOSEPRICE",$E197,"USD"),AL196),""),"")</f>
        <v>(Invalid Identifier)</v>
      </c>
      <c r="AM197" s="13" t="str">
        <f>IF(AM$5&lt;&gt;0,IF($E197&lt;&gt;"",IF($C197&lt;&gt;1,_xll.ciqfunctions.udf.CIQ(AM$5,"IQ_CLOSEPRICE",$E197,"USD"),AM196),""),"")</f>
        <v>(Invalid Identifier)</v>
      </c>
      <c r="AN197" s="13" t="str">
        <f>IF(AN$5&lt;&gt;0,IF($E197&lt;&gt;"",IF($C197&lt;&gt;1,_xll.ciqfunctions.udf.CIQ(AN$5,"IQ_CLOSEPRICE",$E197,"USD"),AN196),""),"")</f>
        <v>(Invalid Identifier)</v>
      </c>
      <c r="AO197" s="13" t="str">
        <f>IF(AO$5&lt;&gt;0,IF($E197&lt;&gt;"",IF($C197&lt;&gt;1,_xll.ciqfunctions.udf.CIQ(AO$5,"IQ_CLOSEPRICE",$E197,"USD"),AO196),""),"")</f>
        <v>(Invalid Identifier)</v>
      </c>
      <c r="AP197" s="13" t="str">
        <f>IF(AP$5&lt;&gt;0,IF($E197&lt;&gt;"",IF($C197&lt;&gt;1,_xll.ciqfunctions.udf.CIQ(AP$5,"IQ_CLOSEPRICE",$E197,"USD"),AP196),""),"")</f>
        <v>(Invalid Identifier)</v>
      </c>
      <c r="AQ197" s="13" t="str">
        <f>IF(AQ$5&lt;&gt;0,IF($E197&lt;&gt;"",IF($C197&lt;&gt;1,_xll.ciqfunctions.udf.CIQ(AQ$5,"IQ_CLOSEPRICE",$E197,"USD"),AQ196),""),"")</f>
        <v>(Invalid Identifier)</v>
      </c>
      <c r="AR197" s="13" t="str">
        <f>IF(AR$5&lt;&gt;0,IF($E197&lt;&gt;"",IF($C197&lt;&gt;1,_xll.ciqfunctions.udf.CIQ(AR$5,"IQ_CLOSEPRICE",$E197,"USD"),AR196),""),"")</f>
        <v>(Invalid Identifier)</v>
      </c>
      <c r="AS197" s="13" t="str">
        <f>IF(AS$5&lt;&gt;0,IF($E197&lt;&gt;"",IF($C197&lt;&gt;1,_xll.ciqfunctions.udf.CIQ(AS$5,"IQ_CLOSEPRICE",$E197,"USD"),AS196),""),"")</f>
        <v>(Invalid Identifier)</v>
      </c>
      <c r="AT197" s="13" t="str">
        <f>IF(AT$5&lt;&gt;0,IF($E197&lt;&gt;"",IF($C197&lt;&gt;1,_xll.ciqfunctions.udf.CIQ(AT$5,"IQ_CLOSEPRICE",$E197,"USD"),AT196),""),"")</f>
        <v>(Invalid Identifier)</v>
      </c>
      <c r="AU197" s="8"/>
      <c r="AV197" s="38">
        <f t="shared" si="280"/>
        <v>-9.4474551638583405E-3</v>
      </c>
      <c r="AW197" s="38">
        <f t="shared" si="281"/>
        <v>9.3203567016961041E-3</v>
      </c>
      <c r="AX197" s="38">
        <f t="shared" si="282"/>
        <v>-4.8601928874758588E-2</v>
      </c>
      <c r="AY197" s="38">
        <f t="shared" si="283"/>
        <v>-7.1197844479516506E-2</v>
      </c>
      <c r="AZ197" s="38">
        <f t="shared" si="284"/>
        <v>-3.5521186988933785E-2</v>
      </c>
      <c r="BA197" s="38">
        <f t="shared" si="285"/>
        <v>-2.9944600984236656E-2</v>
      </c>
      <c r="BB197" s="38">
        <f t="shared" si="286"/>
        <v>4.1479425319056757E-3</v>
      </c>
      <c r="BC197" s="38">
        <f t="shared" si="287"/>
        <v>0</v>
      </c>
      <c r="BD197" s="38">
        <f t="shared" si="288"/>
        <v>-9.5694510161506725E-3</v>
      </c>
      <c r="BE197" s="38">
        <f t="shared" si="289"/>
        <v>0</v>
      </c>
      <c r="BF197" s="38">
        <f t="shared" si="290"/>
        <v>5.1884835369011721E-2</v>
      </c>
      <c r="BG197" s="38">
        <f t="shared" si="291"/>
        <v>-4.6771114192395602E-2</v>
      </c>
      <c r="BH197" s="38">
        <f t="shared" si="292"/>
        <v>3.929278139889557E-3</v>
      </c>
      <c r="BI197" s="38">
        <f t="shared" si="293"/>
        <v>-5.7235410952594865E-2</v>
      </c>
      <c r="BJ197" s="38">
        <f t="shared" si="294"/>
        <v>-1.4716706114562507E-3</v>
      </c>
      <c r="BK197" s="38">
        <f t="shared" si="295"/>
        <v>7.2910594402163256E-2</v>
      </c>
      <c r="BL197" s="38">
        <f t="shared" si="296"/>
        <v>2.2337314703817564E-2</v>
      </c>
      <c r="BM197" s="38">
        <f t="shared" si="297"/>
        <v>-3.1552138117387191E-2</v>
      </c>
      <c r="BN197" s="38">
        <f t="shared" si="298"/>
        <v>-1.8692133012152522E-2</v>
      </c>
      <c r="BO197" s="38">
        <f t="shared" si="299"/>
        <v>-1.41846349919563E-2</v>
      </c>
      <c r="BP197" s="38" t="e">
        <f t="shared" si="300"/>
        <v>#VALUE!</v>
      </c>
      <c r="BQ197" s="38" t="e">
        <f t="shared" si="301"/>
        <v>#VALUE!</v>
      </c>
      <c r="BR197" s="38" t="e">
        <f t="shared" si="302"/>
        <v>#VALUE!</v>
      </c>
      <c r="BS197" s="38" t="e">
        <f t="shared" si="303"/>
        <v>#VALUE!</v>
      </c>
      <c r="BT197" s="38" t="e">
        <f t="shared" si="304"/>
        <v>#VALUE!</v>
      </c>
      <c r="BU197" s="38" t="e">
        <f t="shared" si="305"/>
        <v>#VALUE!</v>
      </c>
      <c r="BV197" s="38" t="e">
        <f t="shared" si="306"/>
        <v>#VALUE!</v>
      </c>
      <c r="BW197" s="38" t="e">
        <f t="shared" si="307"/>
        <v>#VALUE!</v>
      </c>
      <c r="BX197" s="38" t="e">
        <f t="shared" si="308"/>
        <v>#VALUE!</v>
      </c>
      <c r="BY197" s="38" t="e">
        <f t="shared" si="309"/>
        <v>#VALUE!</v>
      </c>
      <c r="BZ197" s="38" t="e">
        <f t="shared" si="310"/>
        <v>#VALUE!</v>
      </c>
      <c r="CA197" s="38" t="e">
        <f t="shared" si="311"/>
        <v>#VALUE!</v>
      </c>
      <c r="CB197" s="38" t="e">
        <f t="shared" si="312"/>
        <v>#VALUE!</v>
      </c>
      <c r="CC197" s="38" t="e">
        <f t="shared" si="313"/>
        <v>#VALUE!</v>
      </c>
      <c r="CD197" s="38" t="e">
        <f t="shared" si="314"/>
        <v>#VALUE!</v>
      </c>
      <c r="CE197" s="38" t="e">
        <f t="shared" si="315"/>
        <v>#VALUE!</v>
      </c>
      <c r="CF197" s="38" t="e">
        <f t="shared" si="316"/>
        <v>#VALUE!</v>
      </c>
      <c r="CG197" s="38" t="e">
        <f t="shared" si="317"/>
        <v>#VALUE!</v>
      </c>
      <c r="CH197" s="38" t="e">
        <f t="shared" si="318"/>
        <v>#VALUE!</v>
      </c>
      <c r="CI197" s="38" t="e">
        <f t="shared" si="319"/>
        <v>#VALUE!</v>
      </c>
      <c r="CJ197" s="7"/>
      <c r="CK197" s="7"/>
      <c r="CN197" s="7"/>
      <c r="CO197" s="7"/>
      <c r="CP197" s="7"/>
      <c r="CQ197" s="7"/>
      <c r="CR197" s="7"/>
      <c r="CS197" s="7"/>
      <c r="CT197" s="7"/>
      <c r="CU197" s="7"/>
      <c r="CV197" s="7"/>
      <c r="CW197" s="7"/>
    </row>
    <row r="198" spans="2:101" hidden="1" outlineLevel="1">
      <c r="B198" s="25">
        <f t="shared" si="279"/>
        <v>1</v>
      </c>
      <c r="C198" s="19">
        <f t="shared" si="320"/>
        <v>0</v>
      </c>
      <c r="D198" s="19">
        <f t="shared" si="321"/>
        <v>114</v>
      </c>
      <c r="E198" s="42">
        <f t="shared" si="322"/>
        <v>43304</v>
      </c>
      <c r="G198" s="13">
        <f>IF(G$5&lt;&gt;0,IF($E198&lt;&gt;"",IF($C198&lt;&gt;1,_xll.ciqfunctions.udf.CIQ(G$5,"IQ_CLOSEPRICE",$E198,"USD"),G197),""),"")</f>
        <v>176.54</v>
      </c>
      <c r="H198" s="13">
        <f>IF(H$5&lt;&gt;0,IF($E198&lt;&gt;"",IF($C198&lt;&gt;1,_xll.ciqfunctions.udf.CIQ(H$5,"IQ_CLOSEPRICE",$E198,"USD"),H197),""),"")</f>
        <v>107.94617</v>
      </c>
      <c r="I198" s="13">
        <f>IF(I$5&lt;&gt;0,IF($E198&lt;&gt;"",IF($C198&lt;&gt;1,_xll.ciqfunctions.udf.CIQ(I$5,"IQ_CLOSEPRICE",$E198,"USD"),I197),""),"")</f>
        <v>66.400000000000006</v>
      </c>
      <c r="J198" s="13">
        <f>IF(J$5&lt;&gt;0,IF($E198&lt;&gt;"",IF($C198&lt;&gt;1,_xll.ciqfunctions.udf.CIQ(J$5,"IQ_CLOSEPRICE",$E198,"USD"),J197),""),"")</f>
        <v>95.02</v>
      </c>
      <c r="K198" s="13">
        <f>IF(K$5&lt;&gt;0,IF($E198&lt;&gt;"",IF($C198&lt;&gt;1,_xll.ciqfunctions.udf.CIQ(K$5,"IQ_CLOSEPRICE",$E198,"USD"),K197),""),"")</f>
        <v>24.93</v>
      </c>
      <c r="L198" s="13">
        <f>IF(L$5&lt;&gt;0,IF($E198&lt;&gt;"",IF($C198&lt;&gt;1,_xll.ciqfunctions.udf.CIQ(L$5,"IQ_CLOSEPRICE",$E198,"USD"),L197),""),"")</f>
        <v>284.39999999999998</v>
      </c>
      <c r="M198" s="13">
        <f>IF(M$5&lt;&gt;0,IF($E198&lt;&gt;"",IF($C198&lt;&gt;1,_xll.ciqfunctions.udf.CIQ(M$5,"IQ_CLOSEPRICE",$E198,"USD"),M197),""),"")</f>
        <v>28.20363</v>
      </c>
      <c r="N198" s="13">
        <f>IF(N$5&lt;&gt;0,IF($E198&lt;&gt;"",IF($C198&lt;&gt;1,_xll.ciqfunctions.udf.CIQ(N$5,"IQ_CLOSEPRICE",$E198,"USD"),N197),""),"")</f>
        <v>6.95</v>
      </c>
      <c r="O198" s="13">
        <f>IF(O$5&lt;&gt;0,IF($E198&lt;&gt;"",IF($C198&lt;&gt;1,_xll.ciqfunctions.udf.CIQ(O$5,"IQ_CLOSEPRICE",$E198,"USD"),O197),""),"")</f>
        <v>5.25</v>
      </c>
      <c r="P198" s="13">
        <f>IF(P$5&lt;&gt;0,IF($E198&lt;&gt;"",IF($C198&lt;&gt;1,_xll.ciqfunctions.udf.CIQ(P$5,"IQ_CLOSEPRICE",$E198,"USD"),P197),""),"")</f>
        <v>3.38</v>
      </c>
      <c r="Q198" s="13">
        <f>IF(Q$5&lt;&gt;0,IF($E198&lt;&gt;"",IF($C198&lt;&gt;1,_xll.ciqfunctions.udf.CIQ(Q$5,"IQ_CLOSEPRICE",$E198,"USD"),Q197),""),"")</f>
        <v>8.4499999999999993</v>
      </c>
      <c r="R198" s="13">
        <f>IF(R$5&lt;&gt;0,IF($E198&lt;&gt;"",IF($C198&lt;&gt;1,_xll.ciqfunctions.udf.CIQ(R$5,"IQ_CLOSEPRICE",$E198,"USD"),R197),""),"")</f>
        <v>5.69</v>
      </c>
      <c r="S198" s="13">
        <f>IF(S$5&lt;&gt;0,IF($E198&lt;&gt;"",IF($C198&lt;&gt;1,_xll.ciqfunctions.udf.CIQ(S$5,"IQ_CLOSEPRICE",$E198,"USD"),S197),""),"")</f>
        <v>12.7</v>
      </c>
      <c r="T198" s="13">
        <f>IF(T$5&lt;&gt;0,IF($E198&lt;&gt;"",IF($C198&lt;&gt;1,_xll.ciqfunctions.udf.CIQ(T$5,"IQ_CLOSEPRICE",$E198,"USD"),T197),""),"")</f>
        <v>15.28</v>
      </c>
      <c r="U198" s="13">
        <f>IF(U$5&lt;&gt;0,IF($E198&lt;&gt;"",IF($C198&lt;&gt;1,_xll.ciqfunctions.udf.CIQ(U$5,"IQ_CLOSEPRICE",$E198,"USD"),U197),""),"")</f>
        <v>6.8</v>
      </c>
      <c r="V198" s="13">
        <f>IF(V$5&lt;&gt;0,IF($E198&lt;&gt;"",IF($C198&lt;&gt;1,_xll.ciqfunctions.udf.CIQ(V$5,"IQ_CLOSEPRICE",$E198,"USD"),V197),""),"")</f>
        <v>0.26562000000000002</v>
      </c>
      <c r="W198" s="13">
        <f>IF(W$5&lt;&gt;0,IF($E198&lt;&gt;"",IF($C198&lt;&gt;1,_xll.ciqfunctions.udf.CIQ(W$5,"IQ_CLOSEPRICE",$E198,"USD"),W197),""),"")</f>
        <v>0.22134999999999999</v>
      </c>
      <c r="X198" s="13">
        <f>IF(X$5&lt;&gt;0,IF($E198&lt;&gt;"",IF($C198&lt;&gt;1,_xll.ciqfunctions.udf.CIQ(X$5,"IQ_CLOSEPRICE",$E198,"USD"),X197),""),"")</f>
        <v>5.0869999999999997</v>
      </c>
      <c r="Y198" s="13">
        <f>IF(Y$5&lt;&gt;0,IF($E198&lt;&gt;"",IF($C198&lt;&gt;1,_xll.ciqfunctions.udf.CIQ(Y$5,"IQ_CLOSEPRICE",$E198,"USD"),Y197),""),"")</f>
        <v>1.08</v>
      </c>
      <c r="Z198" s="13">
        <f>IF(Z$5&lt;&gt;0,IF($E198&lt;&gt;"",IF($C198&lt;&gt;1,_xll.ciqfunctions.udf.CIQ(Z$5,"IQ_CLOSEPRICE",$E198,"USD"),Z197),""),"")</f>
        <v>4.26</v>
      </c>
      <c r="AA198" s="13" t="str">
        <f>IF(AA$5&lt;&gt;0,IF($E198&lt;&gt;"",IF($C198&lt;&gt;1,_xll.ciqfunctions.udf.CIQ(AA$5,"IQ_CLOSEPRICE",$E198,"USD"),AA197),""),"")</f>
        <v>(Invalid Identifier)</v>
      </c>
      <c r="AB198" s="13" t="str">
        <f>IF(AB$5&lt;&gt;0,IF($E198&lt;&gt;"",IF($C198&lt;&gt;1,_xll.ciqfunctions.udf.CIQ(AB$5,"IQ_CLOSEPRICE",$E198,"USD"),AB197),""),"")</f>
        <v>(Invalid Identifier)</v>
      </c>
      <c r="AC198" s="13" t="str">
        <f>IF(AC$5&lt;&gt;0,IF($E198&lt;&gt;"",IF($C198&lt;&gt;1,_xll.ciqfunctions.udf.CIQ(AC$5,"IQ_CLOSEPRICE",$E198,"USD"),AC197),""),"")</f>
        <v>(Invalid Identifier)</v>
      </c>
      <c r="AD198" s="13" t="str">
        <f>IF(AD$5&lt;&gt;0,IF($E198&lt;&gt;"",IF($C198&lt;&gt;1,_xll.ciqfunctions.udf.CIQ(AD$5,"IQ_CLOSEPRICE",$E198,"USD"),AD197),""),"")</f>
        <v>(Invalid Identifier)</v>
      </c>
      <c r="AE198" s="13" t="str">
        <f>IF(AE$5&lt;&gt;0,IF($E198&lt;&gt;"",IF($C198&lt;&gt;1,_xll.ciqfunctions.udf.CIQ(AE$5,"IQ_CLOSEPRICE",$E198,"USD"),AE197),""),"")</f>
        <v>(Invalid Identifier)</v>
      </c>
      <c r="AF198" s="13" t="str">
        <f>IF(AF$5&lt;&gt;0,IF($E198&lt;&gt;"",IF($C198&lt;&gt;1,_xll.ciqfunctions.udf.CIQ(AF$5,"IQ_CLOSEPRICE",$E198,"USD"),AF197),""),"")</f>
        <v>(Invalid Identifier)</v>
      </c>
      <c r="AG198" s="13" t="str">
        <f>IF(AG$5&lt;&gt;0,IF($E198&lt;&gt;"",IF($C198&lt;&gt;1,_xll.ciqfunctions.udf.CIQ(AG$5,"IQ_CLOSEPRICE",$E198,"USD"),AG197),""),"")</f>
        <v>(Invalid Identifier)</v>
      </c>
      <c r="AH198" s="13" t="str">
        <f>IF(AH$5&lt;&gt;0,IF($E198&lt;&gt;"",IF($C198&lt;&gt;1,_xll.ciqfunctions.udf.CIQ(AH$5,"IQ_CLOSEPRICE",$E198,"USD"),AH197),""),"")</f>
        <v>(Invalid Identifier)</v>
      </c>
      <c r="AI198" s="13" t="str">
        <f>IF(AI$5&lt;&gt;0,IF($E198&lt;&gt;"",IF($C198&lt;&gt;1,_xll.ciqfunctions.udf.CIQ(AI$5,"IQ_CLOSEPRICE",$E198,"USD"),AI197),""),"")</f>
        <v>(Invalid Identifier)</v>
      </c>
      <c r="AJ198" s="13" t="str">
        <f>IF(AJ$5&lt;&gt;0,IF($E198&lt;&gt;"",IF($C198&lt;&gt;1,_xll.ciqfunctions.udf.CIQ(AJ$5,"IQ_CLOSEPRICE",$E198,"USD"),AJ197),""),"")</f>
        <v>(Invalid Identifier)</v>
      </c>
      <c r="AK198" s="13" t="str">
        <f>IF(AK$5&lt;&gt;0,IF($E198&lt;&gt;"",IF($C198&lt;&gt;1,_xll.ciqfunctions.udf.CIQ(AK$5,"IQ_CLOSEPRICE",$E198,"USD"),AK197),""),"")</f>
        <v>(Invalid Identifier)</v>
      </c>
      <c r="AL198" s="13" t="str">
        <f>IF(AL$5&lt;&gt;0,IF($E198&lt;&gt;"",IF($C198&lt;&gt;1,_xll.ciqfunctions.udf.CIQ(AL$5,"IQ_CLOSEPRICE",$E198,"USD"),AL197),""),"")</f>
        <v>(Invalid Identifier)</v>
      </c>
      <c r="AM198" s="13" t="str">
        <f>IF(AM$5&lt;&gt;0,IF($E198&lt;&gt;"",IF($C198&lt;&gt;1,_xll.ciqfunctions.udf.CIQ(AM$5,"IQ_CLOSEPRICE",$E198,"USD"),AM197),""),"")</f>
        <v>(Invalid Identifier)</v>
      </c>
      <c r="AN198" s="13" t="str">
        <f>IF(AN$5&lt;&gt;0,IF($E198&lt;&gt;"",IF($C198&lt;&gt;1,_xll.ciqfunctions.udf.CIQ(AN$5,"IQ_CLOSEPRICE",$E198,"USD"),AN197),""),"")</f>
        <v>(Invalid Identifier)</v>
      </c>
      <c r="AO198" s="13" t="str">
        <f>IF(AO$5&lt;&gt;0,IF($E198&lt;&gt;"",IF($C198&lt;&gt;1,_xll.ciqfunctions.udf.CIQ(AO$5,"IQ_CLOSEPRICE",$E198,"USD"),AO197),""),"")</f>
        <v>(Invalid Identifier)</v>
      </c>
      <c r="AP198" s="13" t="str">
        <f>IF(AP$5&lt;&gt;0,IF($E198&lt;&gt;"",IF($C198&lt;&gt;1,_xll.ciqfunctions.udf.CIQ(AP$5,"IQ_CLOSEPRICE",$E198,"USD"),AP197),""),"")</f>
        <v>(Invalid Identifier)</v>
      </c>
      <c r="AQ198" s="13" t="str">
        <f>IF(AQ$5&lt;&gt;0,IF($E198&lt;&gt;"",IF($C198&lt;&gt;1,_xll.ciqfunctions.udf.CIQ(AQ$5,"IQ_CLOSEPRICE",$E198,"USD"),AQ197),""),"")</f>
        <v>(Invalid Identifier)</v>
      </c>
      <c r="AR198" s="13" t="str">
        <f>IF(AR$5&lt;&gt;0,IF($E198&lt;&gt;"",IF($C198&lt;&gt;1,_xll.ciqfunctions.udf.CIQ(AR$5,"IQ_CLOSEPRICE",$E198,"USD"),AR197),""),"")</f>
        <v>(Invalid Identifier)</v>
      </c>
      <c r="AS198" s="13" t="str">
        <f>IF(AS$5&lt;&gt;0,IF($E198&lt;&gt;"",IF($C198&lt;&gt;1,_xll.ciqfunctions.udf.CIQ(AS$5,"IQ_CLOSEPRICE",$E198,"USD"),AS197),""),"")</f>
        <v>(Invalid Identifier)</v>
      </c>
      <c r="AT198" s="13" t="str">
        <f>IF(AT$5&lt;&gt;0,IF($E198&lt;&gt;"",IF($C198&lt;&gt;1,_xll.ciqfunctions.udf.CIQ(AT$5,"IQ_CLOSEPRICE",$E198,"USD"),AT197),""),"")</f>
        <v>(Invalid Identifier)</v>
      </c>
      <c r="AU198" s="8"/>
      <c r="AV198" s="38">
        <f t="shared" si="280"/>
        <v>-4.8595902833923812E-3</v>
      </c>
      <c r="AW198" s="38">
        <f t="shared" si="281"/>
        <v>9.3368817173326291E-3</v>
      </c>
      <c r="AX198" s="38">
        <f t="shared" si="282"/>
        <v>2.0540851523873922E-2</v>
      </c>
      <c r="AY198" s="38">
        <f t="shared" si="283"/>
        <v>1.2922539746596259E-2</v>
      </c>
      <c r="AZ198" s="38">
        <f t="shared" si="284"/>
        <v>-2.0036071619651723E-3</v>
      </c>
      <c r="BA198" s="38">
        <f t="shared" si="285"/>
        <v>-9.274718684560113E-3</v>
      </c>
      <c r="BB198" s="38">
        <f t="shared" si="286"/>
        <v>-1.6112788183513169E-2</v>
      </c>
      <c r="BC198" s="38">
        <f t="shared" si="287"/>
        <v>0</v>
      </c>
      <c r="BD198" s="38">
        <f t="shared" si="288"/>
        <v>-1.8868484304382691E-2</v>
      </c>
      <c r="BE198" s="38">
        <f t="shared" si="289"/>
        <v>0</v>
      </c>
      <c r="BF198" s="38">
        <f t="shared" si="290"/>
        <v>-9.4229201345052607E-3</v>
      </c>
      <c r="BG198" s="38">
        <f t="shared" si="291"/>
        <v>1.2378584232639971E-2</v>
      </c>
      <c r="BH198" s="38">
        <f t="shared" si="292"/>
        <v>8.6991454082896713E-3</v>
      </c>
      <c r="BI198" s="38">
        <f t="shared" si="293"/>
        <v>1.8494582636164311E-2</v>
      </c>
      <c r="BJ198" s="38">
        <f t="shared" si="294"/>
        <v>-1.1696039763191298E-2</v>
      </c>
      <c r="BK198" s="38">
        <f t="shared" si="295"/>
        <v>3.810094276978894E-2</v>
      </c>
      <c r="BL198" s="38">
        <f t="shared" si="296"/>
        <v>1.2364355889353761E-2</v>
      </c>
      <c r="BM198" s="38">
        <f t="shared" si="297"/>
        <v>4.1952966046899402E-2</v>
      </c>
      <c r="BN198" s="38">
        <f t="shared" si="298"/>
        <v>-3.6367644170874833E-2</v>
      </c>
      <c r="BO198" s="38">
        <f t="shared" si="299"/>
        <v>-3.4605529177475607E-2</v>
      </c>
      <c r="BP198" s="38" t="e">
        <f t="shared" si="300"/>
        <v>#VALUE!</v>
      </c>
      <c r="BQ198" s="38" t="e">
        <f t="shared" si="301"/>
        <v>#VALUE!</v>
      </c>
      <c r="BR198" s="38" t="e">
        <f t="shared" si="302"/>
        <v>#VALUE!</v>
      </c>
      <c r="BS198" s="38" t="e">
        <f t="shared" si="303"/>
        <v>#VALUE!</v>
      </c>
      <c r="BT198" s="38" t="e">
        <f t="shared" si="304"/>
        <v>#VALUE!</v>
      </c>
      <c r="BU198" s="38" t="e">
        <f t="shared" si="305"/>
        <v>#VALUE!</v>
      </c>
      <c r="BV198" s="38" t="e">
        <f t="shared" si="306"/>
        <v>#VALUE!</v>
      </c>
      <c r="BW198" s="38" t="e">
        <f t="shared" si="307"/>
        <v>#VALUE!</v>
      </c>
      <c r="BX198" s="38" t="e">
        <f t="shared" si="308"/>
        <v>#VALUE!</v>
      </c>
      <c r="BY198" s="38" t="e">
        <f t="shared" si="309"/>
        <v>#VALUE!</v>
      </c>
      <c r="BZ198" s="38" t="e">
        <f t="shared" si="310"/>
        <v>#VALUE!</v>
      </c>
      <c r="CA198" s="38" t="e">
        <f t="shared" si="311"/>
        <v>#VALUE!</v>
      </c>
      <c r="CB198" s="38" t="e">
        <f t="shared" si="312"/>
        <v>#VALUE!</v>
      </c>
      <c r="CC198" s="38" t="e">
        <f t="shared" si="313"/>
        <v>#VALUE!</v>
      </c>
      <c r="CD198" s="38" t="e">
        <f t="shared" si="314"/>
        <v>#VALUE!</v>
      </c>
      <c r="CE198" s="38" t="e">
        <f t="shared" si="315"/>
        <v>#VALUE!</v>
      </c>
      <c r="CF198" s="38" t="e">
        <f t="shared" si="316"/>
        <v>#VALUE!</v>
      </c>
      <c r="CG198" s="38" t="e">
        <f t="shared" si="317"/>
        <v>#VALUE!</v>
      </c>
      <c r="CH198" s="38" t="e">
        <f t="shared" si="318"/>
        <v>#VALUE!</v>
      </c>
      <c r="CI198" s="38" t="e">
        <f t="shared" si="319"/>
        <v>#VALUE!</v>
      </c>
      <c r="CJ198" s="7"/>
      <c r="CK198" s="7"/>
      <c r="CN198" s="7"/>
      <c r="CO198" s="7"/>
      <c r="CP198" s="7"/>
      <c r="CQ198" s="7"/>
      <c r="CR198" s="7"/>
      <c r="CS198" s="7"/>
      <c r="CT198" s="7"/>
      <c r="CU198" s="7"/>
      <c r="CV198" s="7"/>
      <c r="CW198" s="7"/>
    </row>
    <row r="199" spans="2:101" hidden="1" outlineLevel="1">
      <c r="B199" s="25">
        <f t="shared" si="279"/>
        <v>5</v>
      </c>
      <c r="C199" s="19">
        <f t="shared" si="320"/>
        <v>0</v>
      </c>
      <c r="D199" s="19">
        <f t="shared" si="321"/>
        <v>111</v>
      </c>
      <c r="E199" s="42">
        <f t="shared" si="322"/>
        <v>43301</v>
      </c>
      <c r="G199" s="13">
        <f>IF(G$5&lt;&gt;0,IF($E199&lt;&gt;"",IF($C199&lt;&gt;1,_xll.ciqfunctions.udf.CIQ(G$5,"IQ_CLOSEPRICE",$E199,"USD"),G198),""),"")</f>
        <v>177.4</v>
      </c>
      <c r="H199" s="13">
        <f>IF(H$5&lt;&gt;0,IF($E199&lt;&gt;"",IF($C199&lt;&gt;1,_xll.ciqfunctions.udf.CIQ(H$5,"IQ_CLOSEPRICE",$E199,"USD"),H198),""),"")</f>
        <v>106.94298000000001</v>
      </c>
      <c r="I199" s="13">
        <f>IF(I$5&lt;&gt;0,IF($E199&lt;&gt;"",IF($C199&lt;&gt;1,_xll.ciqfunctions.udf.CIQ(I$5,"IQ_CLOSEPRICE",$E199,"USD"),I198),""),"")</f>
        <v>65.05</v>
      </c>
      <c r="J199" s="13">
        <f>IF(J$5&lt;&gt;0,IF($E199&lt;&gt;"",IF($C199&lt;&gt;1,_xll.ciqfunctions.udf.CIQ(J$5,"IQ_CLOSEPRICE",$E199,"USD"),J198),""),"")</f>
        <v>93.8</v>
      </c>
      <c r="K199" s="13">
        <f>IF(K$5&lt;&gt;0,IF($E199&lt;&gt;"",IF($C199&lt;&gt;1,_xll.ciqfunctions.udf.CIQ(K$5,"IQ_CLOSEPRICE",$E199,"USD"),K198),""),"")</f>
        <v>24.98</v>
      </c>
      <c r="L199" s="13">
        <f>IF(L$5&lt;&gt;0,IF($E199&lt;&gt;"",IF($C199&lt;&gt;1,_xll.ciqfunctions.udf.CIQ(L$5,"IQ_CLOSEPRICE",$E199,"USD"),L198),""),"")</f>
        <v>287.05</v>
      </c>
      <c r="M199" s="13">
        <f>IF(M$5&lt;&gt;0,IF($E199&lt;&gt;"",IF($C199&lt;&gt;1,_xll.ciqfunctions.udf.CIQ(M$5,"IQ_CLOSEPRICE",$E199,"USD"),M198),""),"")</f>
        <v>28.661750000000001</v>
      </c>
      <c r="N199" s="13">
        <f>IF(N$5&lt;&gt;0,IF($E199&lt;&gt;"",IF($C199&lt;&gt;1,_xll.ciqfunctions.udf.CIQ(N$5,"IQ_CLOSEPRICE",$E199,"USD"),N198),""),"")</f>
        <v>6.95</v>
      </c>
      <c r="O199" s="13">
        <f>IF(O$5&lt;&gt;0,IF($E199&lt;&gt;"",IF($C199&lt;&gt;1,_xll.ciqfunctions.udf.CIQ(O$5,"IQ_CLOSEPRICE",$E199,"USD"),O198),""),"")</f>
        <v>5.35</v>
      </c>
      <c r="P199" s="13">
        <f>IF(P$5&lt;&gt;0,IF($E199&lt;&gt;"",IF($C199&lt;&gt;1,_xll.ciqfunctions.udf.CIQ(P$5,"IQ_CLOSEPRICE",$E199,"USD"),P198),""),"")</f>
        <v>3.38</v>
      </c>
      <c r="Q199" s="13">
        <f>IF(Q$5&lt;&gt;0,IF($E199&lt;&gt;"",IF($C199&lt;&gt;1,_xll.ciqfunctions.udf.CIQ(Q$5,"IQ_CLOSEPRICE",$E199,"USD"),Q198),""),"")</f>
        <v>8.5299999999999994</v>
      </c>
      <c r="R199" s="13">
        <f>IF(R$5&lt;&gt;0,IF($E199&lt;&gt;"",IF($C199&lt;&gt;1,_xll.ciqfunctions.udf.CIQ(R$5,"IQ_CLOSEPRICE",$E199,"USD"),R198),""),"")</f>
        <v>5.62</v>
      </c>
      <c r="S199" s="13">
        <f>IF(S$5&lt;&gt;0,IF($E199&lt;&gt;"",IF($C199&lt;&gt;1,_xll.ciqfunctions.udf.CIQ(S$5,"IQ_CLOSEPRICE",$E199,"USD"),S198),""),"")</f>
        <v>12.59</v>
      </c>
      <c r="T199" s="13">
        <f>IF(T$5&lt;&gt;0,IF($E199&lt;&gt;"",IF($C199&lt;&gt;1,_xll.ciqfunctions.udf.CIQ(T$5,"IQ_CLOSEPRICE",$E199,"USD"),T198),""),"")</f>
        <v>15</v>
      </c>
      <c r="U199" s="13">
        <f>IF(U$5&lt;&gt;0,IF($E199&lt;&gt;"",IF($C199&lt;&gt;1,_xll.ciqfunctions.udf.CIQ(U$5,"IQ_CLOSEPRICE",$E199,"USD"),U198),""),"")</f>
        <v>6.88</v>
      </c>
      <c r="V199" s="13">
        <f>IF(V$5&lt;&gt;0,IF($E199&lt;&gt;"",IF($C199&lt;&gt;1,_xll.ciqfunctions.udf.CIQ(V$5,"IQ_CLOSEPRICE",$E199,"USD"),V198),""),"")</f>
        <v>0.25568999999999997</v>
      </c>
      <c r="W199" s="13">
        <f>IF(W$5&lt;&gt;0,IF($E199&lt;&gt;"",IF($C199&lt;&gt;1,_xll.ciqfunctions.udf.CIQ(W$5,"IQ_CLOSEPRICE",$E199,"USD"),W198),""),"")</f>
        <v>0.21862999999999999</v>
      </c>
      <c r="X199" s="13">
        <f>IF(X$5&lt;&gt;0,IF($E199&lt;&gt;"",IF($C199&lt;&gt;1,_xll.ciqfunctions.udf.CIQ(X$5,"IQ_CLOSEPRICE",$E199,"USD"),X198),""),"")</f>
        <v>4.8780000000000001</v>
      </c>
      <c r="Y199" s="13">
        <f>IF(Y$5&lt;&gt;0,IF($E199&lt;&gt;"",IF($C199&lt;&gt;1,_xll.ciqfunctions.udf.CIQ(Y$5,"IQ_CLOSEPRICE",$E199,"USD"),Y198),""),"")</f>
        <v>1.1200000000000001</v>
      </c>
      <c r="Z199" s="13">
        <f>IF(Z$5&lt;&gt;0,IF($E199&lt;&gt;"",IF($C199&lt;&gt;1,_xll.ciqfunctions.udf.CIQ(Z$5,"IQ_CLOSEPRICE",$E199,"USD"),Z198),""),"")</f>
        <v>4.41</v>
      </c>
      <c r="AA199" s="13" t="str">
        <f>IF(AA$5&lt;&gt;0,IF($E199&lt;&gt;"",IF($C199&lt;&gt;1,_xll.ciqfunctions.udf.CIQ(AA$5,"IQ_CLOSEPRICE",$E199,"USD"),AA198),""),"")</f>
        <v>(Invalid Identifier)</v>
      </c>
      <c r="AB199" s="13" t="str">
        <f>IF(AB$5&lt;&gt;0,IF($E199&lt;&gt;"",IF($C199&lt;&gt;1,_xll.ciqfunctions.udf.CIQ(AB$5,"IQ_CLOSEPRICE",$E199,"USD"),AB198),""),"")</f>
        <v>(Invalid Identifier)</v>
      </c>
      <c r="AC199" s="13" t="str">
        <f>IF(AC$5&lt;&gt;0,IF($E199&lt;&gt;"",IF($C199&lt;&gt;1,_xll.ciqfunctions.udf.CIQ(AC$5,"IQ_CLOSEPRICE",$E199,"USD"),AC198),""),"")</f>
        <v>(Invalid Identifier)</v>
      </c>
      <c r="AD199" s="13" t="str">
        <f>IF(AD$5&lt;&gt;0,IF($E199&lt;&gt;"",IF($C199&lt;&gt;1,_xll.ciqfunctions.udf.CIQ(AD$5,"IQ_CLOSEPRICE",$E199,"USD"),AD198),""),"")</f>
        <v>(Invalid Identifier)</v>
      </c>
      <c r="AE199" s="13" t="str">
        <f>IF(AE$5&lt;&gt;0,IF($E199&lt;&gt;"",IF($C199&lt;&gt;1,_xll.ciqfunctions.udf.CIQ(AE$5,"IQ_CLOSEPRICE",$E199,"USD"),AE198),""),"")</f>
        <v>(Invalid Identifier)</v>
      </c>
      <c r="AF199" s="13" t="str">
        <f>IF(AF$5&lt;&gt;0,IF($E199&lt;&gt;"",IF($C199&lt;&gt;1,_xll.ciqfunctions.udf.CIQ(AF$5,"IQ_CLOSEPRICE",$E199,"USD"),AF198),""),"")</f>
        <v>(Invalid Identifier)</v>
      </c>
      <c r="AG199" s="13" t="str">
        <f>IF(AG$5&lt;&gt;0,IF($E199&lt;&gt;"",IF($C199&lt;&gt;1,_xll.ciqfunctions.udf.CIQ(AG$5,"IQ_CLOSEPRICE",$E199,"USD"),AG198),""),"")</f>
        <v>(Invalid Identifier)</v>
      </c>
      <c r="AH199" s="13" t="str">
        <f>IF(AH$5&lt;&gt;0,IF($E199&lt;&gt;"",IF($C199&lt;&gt;1,_xll.ciqfunctions.udf.CIQ(AH$5,"IQ_CLOSEPRICE",$E199,"USD"),AH198),""),"")</f>
        <v>(Invalid Identifier)</v>
      </c>
      <c r="AI199" s="13" t="str">
        <f>IF(AI$5&lt;&gt;0,IF($E199&lt;&gt;"",IF($C199&lt;&gt;1,_xll.ciqfunctions.udf.CIQ(AI$5,"IQ_CLOSEPRICE",$E199,"USD"),AI198),""),"")</f>
        <v>(Invalid Identifier)</v>
      </c>
      <c r="AJ199" s="13" t="str">
        <f>IF(AJ$5&lt;&gt;0,IF($E199&lt;&gt;"",IF($C199&lt;&gt;1,_xll.ciqfunctions.udf.CIQ(AJ$5,"IQ_CLOSEPRICE",$E199,"USD"),AJ198),""),"")</f>
        <v>(Invalid Identifier)</v>
      </c>
      <c r="AK199" s="13" t="str">
        <f>IF(AK$5&lt;&gt;0,IF($E199&lt;&gt;"",IF($C199&lt;&gt;1,_xll.ciqfunctions.udf.CIQ(AK$5,"IQ_CLOSEPRICE",$E199,"USD"),AK198),""),"")</f>
        <v>(Invalid Identifier)</v>
      </c>
      <c r="AL199" s="13" t="str">
        <f>IF(AL$5&lt;&gt;0,IF($E199&lt;&gt;"",IF($C199&lt;&gt;1,_xll.ciqfunctions.udf.CIQ(AL$5,"IQ_CLOSEPRICE",$E199,"USD"),AL198),""),"")</f>
        <v>(Invalid Identifier)</v>
      </c>
      <c r="AM199" s="13" t="str">
        <f>IF(AM$5&lt;&gt;0,IF($E199&lt;&gt;"",IF($C199&lt;&gt;1,_xll.ciqfunctions.udf.CIQ(AM$5,"IQ_CLOSEPRICE",$E199,"USD"),AM198),""),"")</f>
        <v>(Invalid Identifier)</v>
      </c>
      <c r="AN199" s="13" t="str">
        <f>IF(AN$5&lt;&gt;0,IF($E199&lt;&gt;"",IF($C199&lt;&gt;1,_xll.ciqfunctions.udf.CIQ(AN$5,"IQ_CLOSEPRICE",$E199,"USD"),AN198),""),"")</f>
        <v>(Invalid Identifier)</v>
      </c>
      <c r="AO199" s="13" t="str">
        <f>IF(AO$5&lt;&gt;0,IF($E199&lt;&gt;"",IF($C199&lt;&gt;1,_xll.ciqfunctions.udf.CIQ(AO$5,"IQ_CLOSEPRICE",$E199,"USD"),AO198),""),"")</f>
        <v>(Invalid Identifier)</v>
      </c>
      <c r="AP199" s="13" t="str">
        <f>IF(AP$5&lt;&gt;0,IF($E199&lt;&gt;"",IF($C199&lt;&gt;1,_xll.ciqfunctions.udf.CIQ(AP$5,"IQ_CLOSEPRICE",$E199,"USD"),AP198),""),"")</f>
        <v>(Invalid Identifier)</v>
      </c>
      <c r="AQ199" s="13" t="str">
        <f>IF(AQ$5&lt;&gt;0,IF($E199&lt;&gt;"",IF($C199&lt;&gt;1,_xll.ciqfunctions.udf.CIQ(AQ$5,"IQ_CLOSEPRICE",$E199,"USD"),AQ198),""),"")</f>
        <v>(Invalid Identifier)</v>
      </c>
      <c r="AR199" s="13" t="str">
        <f>IF(AR$5&lt;&gt;0,IF($E199&lt;&gt;"",IF($C199&lt;&gt;1,_xll.ciqfunctions.udf.CIQ(AR$5,"IQ_CLOSEPRICE",$E199,"USD"),AR198),""),"")</f>
        <v>(Invalid Identifier)</v>
      </c>
      <c r="AS199" s="13" t="str">
        <f>IF(AS$5&lt;&gt;0,IF($E199&lt;&gt;"",IF($C199&lt;&gt;1,_xll.ciqfunctions.udf.CIQ(AS$5,"IQ_CLOSEPRICE",$E199,"USD"),AS198),""),"")</f>
        <v>(Invalid Identifier)</v>
      </c>
      <c r="AT199" s="13" t="str">
        <f>IF(AT$5&lt;&gt;0,IF($E199&lt;&gt;"",IF($C199&lt;&gt;1,_xll.ciqfunctions.udf.CIQ(AT$5,"IQ_CLOSEPRICE",$E199,"USD"),AT198),""),"")</f>
        <v>(Invalid Identifier)</v>
      </c>
      <c r="AU199" s="8"/>
      <c r="AV199" s="38">
        <f t="shared" si="280"/>
        <v>-1.5216225557891729E-2</v>
      </c>
      <c r="AW199" s="38">
        <f t="shared" si="281"/>
        <v>2.6879172318626823E-2</v>
      </c>
      <c r="AX199" s="38">
        <f t="shared" si="282"/>
        <v>1.0042571848206191E-2</v>
      </c>
      <c r="AY199" s="38">
        <f t="shared" si="283"/>
        <v>-2.0366872946082908E-2</v>
      </c>
      <c r="AZ199" s="38">
        <f t="shared" si="284"/>
        <v>-4.3938556808993268E-3</v>
      </c>
      <c r="BA199" s="38">
        <f t="shared" si="285"/>
        <v>-5.8009437208874082E-3</v>
      </c>
      <c r="BB199" s="38">
        <f t="shared" si="286"/>
        <v>-2.9734113427754053E-3</v>
      </c>
      <c r="BC199" s="38">
        <f t="shared" si="287"/>
        <v>0</v>
      </c>
      <c r="BD199" s="38">
        <f t="shared" si="288"/>
        <v>-1.8519047767237642E-2</v>
      </c>
      <c r="BE199" s="38">
        <f t="shared" si="289"/>
        <v>-1.4684551682921182E-2</v>
      </c>
      <c r="BF199" s="38">
        <f t="shared" si="290"/>
        <v>-4.5827033384819978E-2</v>
      </c>
      <c r="BG199" s="38">
        <f t="shared" si="291"/>
        <v>-3.4968597837746737E-2</v>
      </c>
      <c r="BH199" s="38">
        <f t="shared" si="292"/>
        <v>-7.9114336700405064E-3</v>
      </c>
      <c r="BI199" s="38">
        <f t="shared" si="293"/>
        <v>-1.3324452337786009E-3</v>
      </c>
      <c r="BJ199" s="38">
        <f t="shared" si="294"/>
        <v>-7.2411612565595855E-3</v>
      </c>
      <c r="BK199" s="38">
        <f t="shared" si="295"/>
        <v>-3.1628914085084182E-3</v>
      </c>
      <c r="BL199" s="38">
        <f t="shared" si="296"/>
        <v>1.9723958662146747E-2</v>
      </c>
      <c r="BM199" s="38">
        <f t="shared" si="297"/>
        <v>9.8888321292471947E-3</v>
      </c>
      <c r="BN199" s="38">
        <f t="shared" si="298"/>
        <v>2.7150989065950898E-2</v>
      </c>
      <c r="BO199" s="38">
        <f t="shared" si="299"/>
        <v>1.830714744435611E-2</v>
      </c>
      <c r="BP199" s="38" t="e">
        <f t="shared" si="300"/>
        <v>#VALUE!</v>
      </c>
      <c r="BQ199" s="38" t="e">
        <f t="shared" si="301"/>
        <v>#VALUE!</v>
      </c>
      <c r="BR199" s="38" t="e">
        <f t="shared" si="302"/>
        <v>#VALUE!</v>
      </c>
      <c r="BS199" s="38" t="e">
        <f t="shared" si="303"/>
        <v>#VALUE!</v>
      </c>
      <c r="BT199" s="38" t="e">
        <f t="shared" si="304"/>
        <v>#VALUE!</v>
      </c>
      <c r="BU199" s="38" t="e">
        <f t="shared" si="305"/>
        <v>#VALUE!</v>
      </c>
      <c r="BV199" s="38" t="e">
        <f t="shared" si="306"/>
        <v>#VALUE!</v>
      </c>
      <c r="BW199" s="38" t="e">
        <f t="shared" si="307"/>
        <v>#VALUE!</v>
      </c>
      <c r="BX199" s="38" t="e">
        <f t="shared" si="308"/>
        <v>#VALUE!</v>
      </c>
      <c r="BY199" s="38" t="e">
        <f t="shared" si="309"/>
        <v>#VALUE!</v>
      </c>
      <c r="BZ199" s="38" t="e">
        <f t="shared" si="310"/>
        <v>#VALUE!</v>
      </c>
      <c r="CA199" s="38" t="e">
        <f t="shared" si="311"/>
        <v>#VALUE!</v>
      </c>
      <c r="CB199" s="38" t="e">
        <f t="shared" si="312"/>
        <v>#VALUE!</v>
      </c>
      <c r="CC199" s="38" t="e">
        <f t="shared" si="313"/>
        <v>#VALUE!</v>
      </c>
      <c r="CD199" s="38" t="e">
        <f t="shared" si="314"/>
        <v>#VALUE!</v>
      </c>
      <c r="CE199" s="38" t="e">
        <f t="shared" si="315"/>
        <v>#VALUE!</v>
      </c>
      <c r="CF199" s="38" t="e">
        <f t="shared" si="316"/>
        <v>#VALUE!</v>
      </c>
      <c r="CG199" s="38" t="e">
        <f t="shared" si="317"/>
        <v>#VALUE!</v>
      </c>
      <c r="CH199" s="38" t="e">
        <f t="shared" si="318"/>
        <v>#VALUE!</v>
      </c>
      <c r="CI199" s="38" t="e">
        <f t="shared" si="319"/>
        <v>#VALUE!</v>
      </c>
      <c r="CJ199" s="7"/>
      <c r="CK199" s="7"/>
      <c r="CN199" s="7"/>
      <c r="CO199" s="7"/>
      <c r="CP199" s="7"/>
      <c r="CQ199" s="7"/>
      <c r="CR199" s="7"/>
      <c r="CS199" s="7"/>
      <c r="CT199" s="7"/>
      <c r="CU199" s="7"/>
      <c r="CV199" s="7"/>
      <c r="CW199" s="7"/>
    </row>
    <row r="200" spans="2:101" hidden="1" outlineLevel="1">
      <c r="B200" s="25">
        <f t="shared" si="279"/>
        <v>4</v>
      </c>
      <c r="C200" s="19">
        <f t="shared" si="320"/>
        <v>0</v>
      </c>
      <c r="D200" s="19">
        <f t="shared" si="321"/>
        <v>110</v>
      </c>
      <c r="E200" s="42">
        <f t="shared" si="322"/>
        <v>43300</v>
      </c>
      <c r="G200" s="13">
        <f>IF(G$5&lt;&gt;0,IF($E200&lt;&gt;"",IF($C200&lt;&gt;1,_xll.ciqfunctions.udf.CIQ(G$5,"IQ_CLOSEPRICE",$E200,"USD"),G199),""),"")</f>
        <v>180.12</v>
      </c>
      <c r="H200" s="13">
        <f>IF(H$5&lt;&gt;0,IF($E200&lt;&gt;"",IF($C200&lt;&gt;1,_xll.ciqfunctions.udf.CIQ(H$5,"IQ_CLOSEPRICE",$E200,"USD"),H199),""),"")</f>
        <v>104.10673</v>
      </c>
      <c r="I200" s="13">
        <f>IF(I$5&lt;&gt;0,IF($E200&lt;&gt;"",IF($C200&lt;&gt;1,_xll.ciqfunctions.udf.CIQ(I$5,"IQ_CLOSEPRICE",$E200,"USD"),I199),""),"")</f>
        <v>64.400000000000006</v>
      </c>
      <c r="J200" s="13">
        <f>IF(J$5&lt;&gt;0,IF($E200&lt;&gt;"",IF($C200&lt;&gt;1,_xll.ciqfunctions.udf.CIQ(J$5,"IQ_CLOSEPRICE",$E200,"USD"),J199),""),"")</f>
        <v>95.73</v>
      </c>
      <c r="K200" s="13">
        <f>IF(K$5&lt;&gt;0,IF($E200&lt;&gt;"",IF($C200&lt;&gt;1,_xll.ciqfunctions.udf.CIQ(K$5,"IQ_CLOSEPRICE",$E200,"USD"),K199),""),"")</f>
        <v>25.09</v>
      </c>
      <c r="L200" s="13">
        <f>IF(L$5&lt;&gt;0,IF($E200&lt;&gt;"",IF($C200&lt;&gt;1,_xll.ciqfunctions.udf.CIQ(L$5,"IQ_CLOSEPRICE",$E200,"USD"),L199),""),"")</f>
        <v>288.72000000000003</v>
      </c>
      <c r="M200" s="13">
        <f>IF(M$5&lt;&gt;0,IF($E200&lt;&gt;"",IF($C200&lt;&gt;1,_xll.ciqfunctions.udf.CIQ(M$5,"IQ_CLOSEPRICE",$E200,"USD"),M199),""),"")</f>
        <v>28.7471</v>
      </c>
      <c r="N200" s="13">
        <f>IF(N$5&lt;&gt;0,IF($E200&lt;&gt;"",IF($C200&lt;&gt;1,_xll.ciqfunctions.udf.CIQ(N$5,"IQ_CLOSEPRICE",$E200,"USD"),N199),""),"")</f>
        <v>6.95</v>
      </c>
      <c r="O200" s="13">
        <f>IF(O$5&lt;&gt;0,IF($E200&lt;&gt;"",IF($C200&lt;&gt;1,_xll.ciqfunctions.udf.CIQ(O$5,"IQ_CLOSEPRICE",$E200,"USD"),O199),""),"")</f>
        <v>5.45</v>
      </c>
      <c r="P200" s="13">
        <f>IF(P$5&lt;&gt;0,IF($E200&lt;&gt;"",IF($C200&lt;&gt;1,_xll.ciqfunctions.udf.CIQ(P$5,"IQ_CLOSEPRICE",$E200,"USD"),P199),""),"")</f>
        <v>3.43</v>
      </c>
      <c r="Q200" s="13">
        <f>IF(Q$5&lt;&gt;0,IF($E200&lt;&gt;"",IF($C200&lt;&gt;1,_xll.ciqfunctions.udf.CIQ(Q$5,"IQ_CLOSEPRICE",$E200,"USD"),Q199),""),"")</f>
        <v>8.93</v>
      </c>
      <c r="R200" s="13">
        <f>IF(R$5&lt;&gt;0,IF($E200&lt;&gt;"",IF($C200&lt;&gt;1,_xll.ciqfunctions.udf.CIQ(R$5,"IQ_CLOSEPRICE",$E200,"USD"),R199),""),"")</f>
        <v>5.82</v>
      </c>
      <c r="S200" s="13">
        <f>IF(S$5&lt;&gt;0,IF($E200&lt;&gt;"",IF($C200&lt;&gt;1,_xll.ciqfunctions.udf.CIQ(S$5,"IQ_CLOSEPRICE",$E200,"USD"),S199),""),"")</f>
        <v>12.69</v>
      </c>
      <c r="T200" s="13">
        <f>IF(T$5&lt;&gt;0,IF($E200&lt;&gt;"",IF($C200&lt;&gt;1,_xll.ciqfunctions.udf.CIQ(T$5,"IQ_CLOSEPRICE",$E200,"USD"),T199),""),"")</f>
        <v>15.02</v>
      </c>
      <c r="U200" s="13">
        <f>IF(U$5&lt;&gt;0,IF($E200&lt;&gt;"",IF($C200&lt;&gt;1,_xll.ciqfunctions.udf.CIQ(U$5,"IQ_CLOSEPRICE",$E200,"USD"),U199),""),"")</f>
        <v>6.93</v>
      </c>
      <c r="V200" s="13">
        <f>IF(V$5&lt;&gt;0,IF($E200&lt;&gt;"",IF($C200&lt;&gt;1,_xll.ciqfunctions.udf.CIQ(V$5,"IQ_CLOSEPRICE",$E200,"USD"),V199),""),"")</f>
        <v>0.25650000000000001</v>
      </c>
      <c r="W200" s="13">
        <f>IF(W$5&lt;&gt;0,IF($E200&lt;&gt;"",IF($C200&lt;&gt;1,_xll.ciqfunctions.udf.CIQ(W$5,"IQ_CLOSEPRICE",$E200,"USD"),W199),""),"")</f>
        <v>0.21435999999999999</v>
      </c>
      <c r="X200" s="13">
        <f>IF(X$5&lt;&gt;0,IF($E200&lt;&gt;"",IF($C200&lt;&gt;1,_xll.ciqfunctions.udf.CIQ(X$5,"IQ_CLOSEPRICE",$E200,"USD"),X199),""),"")</f>
        <v>4.83</v>
      </c>
      <c r="Y200" s="13">
        <f>IF(Y$5&lt;&gt;0,IF($E200&lt;&gt;"",IF($C200&lt;&gt;1,_xll.ciqfunctions.udf.CIQ(Y$5,"IQ_CLOSEPRICE",$E200,"USD"),Y199),""),"")</f>
        <v>1.0900000000000001</v>
      </c>
      <c r="Z200" s="13">
        <f>IF(Z$5&lt;&gt;0,IF($E200&lt;&gt;"",IF($C200&lt;&gt;1,_xll.ciqfunctions.udf.CIQ(Z$5,"IQ_CLOSEPRICE",$E200,"USD"),Z199),""),"")</f>
        <v>4.33</v>
      </c>
      <c r="AA200" s="13" t="str">
        <f>IF(AA$5&lt;&gt;0,IF($E200&lt;&gt;"",IF($C200&lt;&gt;1,_xll.ciqfunctions.udf.CIQ(AA$5,"IQ_CLOSEPRICE",$E200,"USD"),AA199),""),"")</f>
        <v>(Invalid Identifier)</v>
      </c>
      <c r="AB200" s="13" t="str">
        <f>IF(AB$5&lt;&gt;0,IF($E200&lt;&gt;"",IF($C200&lt;&gt;1,_xll.ciqfunctions.udf.CIQ(AB$5,"IQ_CLOSEPRICE",$E200,"USD"),AB199),""),"")</f>
        <v>(Invalid Identifier)</v>
      </c>
      <c r="AC200" s="13" t="str">
        <f>IF(AC$5&lt;&gt;0,IF($E200&lt;&gt;"",IF($C200&lt;&gt;1,_xll.ciqfunctions.udf.CIQ(AC$5,"IQ_CLOSEPRICE",$E200,"USD"),AC199),""),"")</f>
        <v>(Invalid Identifier)</v>
      </c>
      <c r="AD200" s="13" t="str">
        <f>IF(AD$5&lt;&gt;0,IF($E200&lt;&gt;"",IF($C200&lt;&gt;1,_xll.ciqfunctions.udf.CIQ(AD$5,"IQ_CLOSEPRICE",$E200,"USD"),AD199),""),"")</f>
        <v>(Invalid Identifier)</v>
      </c>
      <c r="AE200" s="13" t="str">
        <f>IF(AE$5&lt;&gt;0,IF($E200&lt;&gt;"",IF($C200&lt;&gt;1,_xll.ciqfunctions.udf.CIQ(AE$5,"IQ_CLOSEPRICE",$E200,"USD"),AE199),""),"")</f>
        <v>(Invalid Identifier)</v>
      </c>
      <c r="AF200" s="13" t="str">
        <f>IF(AF$5&lt;&gt;0,IF($E200&lt;&gt;"",IF($C200&lt;&gt;1,_xll.ciqfunctions.udf.CIQ(AF$5,"IQ_CLOSEPRICE",$E200,"USD"),AF199),""),"")</f>
        <v>(Invalid Identifier)</v>
      </c>
      <c r="AG200" s="13" t="str">
        <f>IF(AG$5&lt;&gt;0,IF($E200&lt;&gt;"",IF($C200&lt;&gt;1,_xll.ciqfunctions.udf.CIQ(AG$5,"IQ_CLOSEPRICE",$E200,"USD"),AG199),""),"")</f>
        <v>(Invalid Identifier)</v>
      </c>
      <c r="AH200" s="13" t="str">
        <f>IF(AH$5&lt;&gt;0,IF($E200&lt;&gt;"",IF($C200&lt;&gt;1,_xll.ciqfunctions.udf.CIQ(AH$5,"IQ_CLOSEPRICE",$E200,"USD"),AH199),""),"")</f>
        <v>(Invalid Identifier)</v>
      </c>
      <c r="AI200" s="13" t="str">
        <f>IF(AI$5&lt;&gt;0,IF($E200&lt;&gt;"",IF($C200&lt;&gt;1,_xll.ciqfunctions.udf.CIQ(AI$5,"IQ_CLOSEPRICE",$E200,"USD"),AI199),""),"")</f>
        <v>(Invalid Identifier)</v>
      </c>
      <c r="AJ200" s="13" t="str">
        <f>IF(AJ$5&lt;&gt;0,IF($E200&lt;&gt;"",IF($C200&lt;&gt;1,_xll.ciqfunctions.udf.CIQ(AJ$5,"IQ_CLOSEPRICE",$E200,"USD"),AJ199),""),"")</f>
        <v>(Invalid Identifier)</v>
      </c>
      <c r="AK200" s="13" t="str">
        <f>IF(AK$5&lt;&gt;0,IF($E200&lt;&gt;"",IF($C200&lt;&gt;1,_xll.ciqfunctions.udf.CIQ(AK$5,"IQ_CLOSEPRICE",$E200,"USD"),AK199),""),"")</f>
        <v>(Invalid Identifier)</v>
      </c>
      <c r="AL200" s="13" t="str">
        <f>IF(AL$5&lt;&gt;0,IF($E200&lt;&gt;"",IF($C200&lt;&gt;1,_xll.ciqfunctions.udf.CIQ(AL$5,"IQ_CLOSEPRICE",$E200,"USD"),AL199),""),"")</f>
        <v>(Invalid Identifier)</v>
      </c>
      <c r="AM200" s="13" t="str">
        <f>IF(AM$5&lt;&gt;0,IF($E200&lt;&gt;"",IF($C200&lt;&gt;1,_xll.ciqfunctions.udf.CIQ(AM$5,"IQ_CLOSEPRICE",$E200,"USD"),AM199),""),"")</f>
        <v>(Invalid Identifier)</v>
      </c>
      <c r="AN200" s="13" t="str">
        <f>IF(AN$5&lt;&gt;0,IF($E200&lt;&gt;"",IF($C200&lt;&gt;1,_xll.ciqfunctions.udf.CIQ(AN$5,"IQ_CLOSEPRICE",$E200,"USD"),AN199),""),"")</f>
        <v>(Invalid Identifier)</v>
      </c>
      <c r="AO200" s="13" t="str">
        <f>IF(AO$5&lt;&gt;0,IF($E200&lt;&gt;"",IF($C200&lt;&gt;1,_xll.ciqfunctions.udf.CIQ(AO$5,"IQ_CLOSEPRICE",$E200,"USD"),AO199),""),"")</f>
        <v>(Invalid Identifier)</v>
      </c>
      <c r="AP200" s="13" t="str">
        <f>IF(AP$5&lt;&gt;0,IF($E200&lt;&gt;"",IF($C200&lt;&gt;1,_xll.ciqfunctions.udf.CIQ(AP$5,"IQ_CLOSEPRICE",$E200,"USD"),AP199),""),"")</f>
        <v>(Invalid Identifier)</v>
      </c>
      <c r="AQ200" s="13" t="str">
        <f>IF(AQ$5&lt;&gt;0,IF($E200&lt;&gt;"",IF($C200&lt;&gt;1,_xll.ciqfunctions.udf.CIQ(AQ$5,"IQ_CLOSEPRICE",$E200,"USD"),AQ199),""),"")</f>
        <v>(Invalid Identifier)</v>
      </c>
      <c r="AR200" s="13" t="str">
        <f>IF(AR$5&lt;&gt;0,IF($E200&lt;&gt;"",IF($C200&lt;&gt;1,_xll.ciqfunctions.udf.CIQ(AR$5,"IQ_CLOSEPRICE",$E200,"USD"),AR199),""),"")</f>
        <v>(Invalid Identifier)</v>
      </c>
      <c r="AS200" s="13" t="str">
        <f>IF(AS$5&lt;&gt;0,IF($E200&lt;&gt;"",IF($C200&lt;&gt;1,_xll.ciqfunctions.udf.CIQ(AS$5,"IQ_CLOSEPRICE",$E200,"USD"),AS199),""),"")</f>
        <v>(Invalid Identifier)</v>
      </c>
      <c r="AT200" s="13" t="str">
        <f>IF(AT$5&lt;&gt;0,IF($E200&lt;&gt;"",IF($C200&lt;&gt;1,_xll.ciqfunctions.udf.CIQ(AT$5,"IQ_CLOSEPRICE",$E200,"USD"),AT199),""),"")</f>
        <v>(Invalid Identifier)</v>
      </c>
      <c r="AU200" s="8"/>
      <c r="AV200" s="38">
        <f t="shared" si="280"/>
        <v>-5.5917100714542685E-3</v>
      </c>
      <c r="AW200" s="38">
        <f t="shared" si="281"/>
        <v>1.6886516846741834E-2</v>
      </c>
      <c r="AX200" s="38">
        <f t="shared" si="282"/>
        <v>-1.1578670460546137E-2</v>
      </c>
      <c r="AY200" s="38">
        <f t="shared" si="283"/>
        <v>5.2243875594009444E-4</v>
      </c>
      <c r="AZ200" s="38">
        <f t="shared" si="284"/>
        <v>-1.2673436953741846E-2</v>
      </c>
      <c r="BA200" s="38">
        <f t="shared" si="285"/>
        <v>5.9751445749121829E-3</v>
      </c>
      <c r="BB200" s="38">
        <f t="shared" si="286"/>
        <v>-7.6300245515562868E-3</v>
      </c>
      <c r="BC200" s="38">
        <f t="shared" si="287"/>
        <v>-2.8370697129215576E-2</v>
      </c>
      <c r="BD200" s="38">
        <f t="shared" si="288"/>
        <v>3.7387532071620412E-2</v>
      </c>
      <c r="BE200" s="38">
        <f t="shared" si="289"/>
        <v>8.7848295557328114E-3</v>
      </c>
      <c r="BF200" s="38">
        <f t="shared" si="290"/>
        <v>-4.469281182297143E-3</v>
      </c>
      <c r="BG200" s="38">
        <f t="shared" si="291"/>
        <v>-3.3786997577383099E-2</v>
      </c>
      <c r="BH200" s="38">
        <f t="shared" si="292"/>
        <v>2.959032362092251E-2</v>
      </c>
      <c r="BI200" s="38">
        <f t="shared" si="293"/>
        <v>6.9611285987073002E-2</v>
      </c>
      <c r="BJ200" s="38">
        <f t="shared" si="294"/>
        <v>-2.8818463748889263E-3</v>
      </c>
      <c r="BK200" s="38">
        <f t="shared" si="295"/>
        <v>-3.5916414562556891E-2</v>
      </c>
      <c r="BL200" s="38">
        <f t="shared" si="296"/>
        <v>-1.6241710011593091E-2</v>
      </c>
      <c r="BM200" s="38">
        <f t="shared" si="297"/>
        <v>-1.4388737452099669E-2</v>
      </c>
      <c r="BN200" s="38">
        <f t="shared" si="298"/>
        <v>0</v>
      </c>
      <c r="BO200" s="38">
        <f t="shared" si="299"/>
        <v>-9.1954670931002746E-3</v>
      </c>
      <c r="BP200" s="38" t="e">
        <f t="shared" si="300"/>
        <v>#VALUE!</v>
      </c>
      <c r="BQ200" s="38" t="e">
        <f t="shared" si="301"/>
        <v>#VALUE!</v>
      </c>
      <c r="BR200" s="38" t="e">
        <f t="shared" si="302"/>
        <v>#VALUE!</v>
      </c>
      <c r="BS200" s="38" t="e">
        <f t="shared" si="303"/>
        <v>#VALUE!</v>
      </c>
      <c r="BT200" s="38" t="e">
        <f t="shared" si="304"/>
        <v>#VALUE!</v>
      </c>
      <c r="BU200" s="38" t="e">
        <f t="shared" si="305"/>
        <v>#VALUE!</v>
      </c>
      <c r="BV200" s="38" t="e">
        <f t="shared" si="306"/>
        <v>#VALUE!</v>
      </c>
      <c r="BW200" s="38" t="e">
        <f t="shared" si="307"/>
        <v>#VALUE!</v>
      </c>
      <c r="BX200" s="38" t="e">
        <f t="shared" si="308"/>
        <v>#VALUE!</v>
      </c>
      <c r="BY200" s="38" t="e">
        <f t="shared" si="309"/>
        <v>#VALUE!</v>
      </c>
      <c r="BZ200" s="38" t="e">
        <f t="shared" si="310"/>
        <v>#VALUE!</v>
      </c>
      <c r="CA200" s="38" t="e">
        <f t="shared" si="311"/>
        <v>#VALUE!</v>
      </c>
      <c r="CB200" s="38" t="e">
        <f t="shared" si="312"/>
        <v>#VALUE!</v>
      </c>
      <c r="CC200" s="38" t="e">
        <f t="shared" si="313"/>
        <v>#VALUE!</v>
      </c>
      <c r="CD200" s="38" t="e">
        <f t="shared" si="314"/>
        <v>#VALUE!</v>
      </c>
      <c r="CE200" s="38" t="e">
        <f t="shared" si="315"/>
        <v>#VALUE!</v>
      </c>
      <c r="CF200" s="38" t="e">
        <f t="shared" si="316"/>
        <v>#VALUE!</v>
      </c>
      <c r="CG200" s="38" t="e">
        <f t="shared" si="317"/>
        <v>#VALUE!</v>
      </c>
      <c r="CH200" s="38" t="e">
        <f t="shared" si="318"/>
        <v>#VALUE!</v>
      </c>
      <c r="CI200" s="38" t="e">
        <f t="shared" si="319"/>
        <v>#VALUE!</v>
      </c>
      <c r="CJ200" s="7"/>
      <c r="CK200" s="7"/>
      <c r="CN200" s="7"/>
      <c r="CO200" s="7"/>
      <c r="CP200" s="7"/>
      <c r="CQ200" s="7"/>
      <c r="CR200" s="7"/>
      <c r="CS200" s="7"/>
      <c r="CT200" s="7"/>
      <c r="CU200" s="7"/>
      <c r="CV200" s="7"/>
      <c r="CW200" s="7"/>
    </row>
    <row r="201" spans="2:101" hidden="1" outlineLevel="1">
      <c r="B201" s="25">
        <f t="shared" si="279"/>
        <v>3</v>
      </c>
      <c r="C201" s="19">
        <f t="shared" si="320"/>
        <v>0</v>
      </c>
      <c r="D201" s="19">
        <f t="shared" si="321"/>
        <v>109</v>
      </c>
      <c r="E201" s="42">
        <f t="shared" si="322"/>
        <v>43299</v>
      </c>
      <c r="G201" s="13">
        <f>IF(G$5&lt;&gt;0,IF($E201&lt;&gt;"",IF($C201&lt;&gt;1,_xll.ciqfunctions.udf.CIQ(G$5,"IQ_CLOSEPRICE",$E201,"USD"),G200),""),"")</f>
        <v>181.13</v>
      </c>
      <c r="H201" s="13">
        <f>IF(H$5&lt;&gt;0,IF($E201&lt;&gt;"",IF($C201&lt;&gt;1,_xll.ciqfunctions.udf.CIQ(H$5,"IQ_CLOSEPRICE",$E201,"USD"),H200),""),"")</f>
        <v>102.36349</v>
      </c>
      <c r="I201" s="13">
        <f>IF(I$5&lt;&gt;0,IF($E201&lt;&gt;"",IF($C201&lt;&gt;1,_xll.ciqfunctions.udf.CIQ(I$5,"IQ_CLOSEPRICE",$E201,"USD"),I200),""),"")</f>
        <v>65.150000000000006</v>
      </c>
      <c r="J201" s="13">
        <f>IF(J$5&lt;&gt;0,IF($E201&lt;&gt;"",IF($C201&lt;&gt;1,_xll.ciqfunctions.udf.CIQ(J$5,"IQ_CLOSEPRICE",$E201,"USD"),J200),""),"")</f>
        <v>95.68</v>
      </c>
      <c r="K201" s="13">
        <f>IF(K$5&lt;&gt;0,IF($E201&lt;&gt;"",IF($C201&lt;&gt;1,_xll.ciqfunctions.udf.CIQ(K$5,"IQ_CLOSEPRICE",$E201,"USD"),K200),""),"")</f>
        <v>25.41</v>
      </c>
      <c r="L201" s="13">
        <f>IF(L$5&lt;&gt;0,IF($E201&lt;&gt;"",IF($C201&lt;&gt;1,_xll.ciqfunctions.udf.CIQ(L$5,"IQ_CLOSEPRICE",$E201,"USD"),L200),""),"")</f>
        <v>287</v>
      </c>
      <c r="M201" s="13">
        <f>IF(M$5&lt;&gt;0,IF($E201&lt;&gt;"",IF($C201&lt;&gt;1,_xll.ciqfunctions.udf.CIQ(M$5,"IQ_CLOSEPRICE",$E201,"USD"),M200),""),"")</f>
        <v>28.967279999999999</v>
      </c>
      <c r="N201" s="13">
        <f>IF(N$5&lt;&gt;0,IF($E201&lt;&gt;"",IF($C201&lt;&gt;1,_xll.ciqfunctions.udf.CIQ(N$5,"IQ_CLOSEPRICE",$E201,"USD"),N200),""),"")</f>
        <v>7.15</v>
      </c>
      <c r="O201" s="13">
        <f>IF(O$5&lt;&gt;0,IF($E201&lt;&gt;"",IF($C201&lt;&gt;1,_xll.ciqfunctions.udf.CIQ(O$5,"IQ_CLOSEPRICE",$E201,"USD"),O200),""),"")</f>
        <v>5.25</v>
      </c>
      <c r="P201" s="13">
        <f>IF(P$5&lt;&gt;0,IF($E201&lt;&gt;"",IF($C201&lt;&gt;1,_xll.ciqfunctions.udf.CIQ(P$5,"IQ_CLOSEPRICE",$E201,"USD"),P200),""),"")</f>
        <v>3.4</v>
      </c>
      <c r="Q201" s="13">
        <f>IF(Q$5&lt;&gt;0,IF($E201&lt;&gt;"",IF($C201&lt;&gt;1,_xll.ciqfunctions.udf.CIQ(Q$5,"IQ_CLOSEPRICE",$E201,"USD"),Q200),""),"")</f>
        <v>8.9700000000000006</v>
      </c>
      <c r="R201" s="13">
        <f>IF(R$5&lt;&gt;0,IF($E201&lt;&gt;"",IF($C201&lt;&gt;1,_xll.ciqfunctions.udf.CIQ(R$5,"IQ_CLOSEPRICE",$E201,"USD"),R200),""),"")</f>
        <v>6.02</v>
      </c>
      <c r="S201" s="13">
        <f>IF(S$5&lt;&gt;0,IF($E201&lt;&gt;"",IF($C201&lt;&gt;1,_xll.ciqfunctions.udf.CIQ(S$5,"IQ_CLOSEPRICE",$E201,"USD"),S200),""),"")</f>
        <v>12.32</v>
      </c>
      <c r="T201" s="13">
        <f>IF(T$5&lt;&gt;0,IF($E201&lt;&gt;"",IF($C201&lt;&gt;1,_xll.ciqfunctions.udf.CIQ(T$5,"IQ_CLOSEPRICE",$E201,"USD"),T200),""),"")</f>
        <v>14.01</v>
      </c>
      <c r="U201" s="13">
        <f>IF(U$5&lt;&gt;0,IF($E201&lt;&gt;"",IF($C201&lt;&gt;1,_xll.ciqfunctions.udf.CIQ(U$5,"IQ_CLOSEPRICE",$E201,"USD"),U200),""),"")</f>
        <v>6.95</v>
      </c>
      <c r="V201" s="13">
        <f>IF(V$5&lt;&gt;0,IF($E201&lt;&gt;"",IF($C201&lt;&gt;1,_xll.ciqfunctions.udf.CIQ(V$5,"IQ_CLOSEPRICE",$E201,"USD"),V200),""),"")</f>
        <v>0.26588000000000001</v>
      </c>
      <c r="W201" s="13">
        <f>IF(W$5&lt;&gt;0,IF($E201&lt;&gt;"",IF($C201&lt;&gt;1,_xll.ciqfunctions.udf.CIQ(W$5,"IQ_CLOSEPRICE",$E201,"USD"),W200),""),"")</f>
        <v>0.21787000000000001</v>
      </c>
      <c r="X201" s="13">
        <f>IF(X$5&lt;&gt;0,IF($E201&lt;&gt;"",IF($C201&lt;&gt;1,_xll.ciqfunctions.udf.CIQ(X$5,"IQ_CLOSEPRICE",$E201,"USD"),X200),""),"")</f>
        <v>4.9000000000000004</v>
      </c>
      <c r="Y201" s="13">
        <f>IF(Y$5&lt;&gt;0,IF($E201&lt;&gt;"",IF($C201&lt;&gt;1,_xll.ciqfunctions.udf.CIQ(Y$5,"IQ_CLOSEPRICE",$E201,"USD"),Y200),""),"")</f>
        <v>1.0900000000000001</v>
      </c>
      <c r="Z201" s="13">
        <f>IF(Z$5&lt;&gt;0,IF($E201&lt;&gt;"",IF($C201&lt;&gt;1,_xll.ciqfunctions.udf.CIQ(Z$5,"IQ_CLOSEPRICE",$E201,"USD"),Z200),""),"")</f>
        <v>4.37</v>
      </c>
      <c r="AA201" s="13" t="str">
        <f>IF(AA$5&lt;&gt;0,IF($E201&lt;&gt;"",IF($C201&lt;&gt;1,_xll.ciqfunctions.udf.CIQ(AA$5,"IQ_CLOSEPRICE",$E201,"USD"),AA200),""),"")</f>
        <v>(Invalid Identifier)</v>
      </c>
      <c r="AB201" s="13" t="str">
        <f>IF(AB$5&lt;&gt;0,IF($E201&lt;&gt;"",IF($C201&lt;&gt;1,_xll.ciqfunctions.udf.CIQ(AB$5,"IQ_CLOSEPRICE",$E201,"USD"),AB200),""),"")</f>
        <v>(Invalid Identifier)</v>
      </c>
      <c r="AC201" s="13" t="str">
        <f>IF(AC$5&lt;&gt;0,IF($E201&lt;&gt;"",IF($C201&lt;&gt;1,_xll.ciqfunctions.udf.CIQ(AC$5,"IQ_CLOSEPRICE",$E201,"USD"),AC200),""),"")</f>
        <v>(Invalid Identifier)</v>
      </c>
      <c r="AD201" s="13" t="str">
        <f>IF(AD$5&lt;&gt;0,IF($E201&lt;&gt;"",IF($C201&lt;&gt;1,_xll.ciqfunctions.udf.CIQ(AD$5,"IQ_CLOSEPRICE",$E201,"USD"),AD200),""),"")</f>
        <v>(Invalid Identifier)</v>
      </c>
      <c r="AE201" s="13" t="str">
        <f>IF(AE$5&lt;&gt;0,IF($E201&lt;&gt;"",IF($C201&lt;&gt;1,_xll.ciqfunctions.udf.CIQ(AE$5,"IQ_CLOSEPRICE",$E201,"USD"),AE200),""),"")</f>
        <v>(Invalid Identifier)</v>
      </c>
      <c r="AF201" s="13" t="str">
        <f>IF(AF$5&lt;&gt;0,IF($E201&lt;&gt;"",IF($C201&lt;&gt;1,_xll.ciqfunctions.udf.CIQ(AF$5,"IQ_CLOSEPRICE",$E201,"USD"),AF200),""),"")</f>
        <v>(Invalid Identifier)</v>
      </c>
      <c r="AG201" s="13" t="str">
        <f>IF(AG$5&lt;&gt;0,IF($E201&lt;&gt;"",IF($C201&lt;&gt;1,_xll.ciqfunctions.udf.CIQ(AG$5,"IQ_CLOSEPRICE",$E201,"USD"),AG200),""),"")</f>
        <v>(Invalid Identifier)</v>
      </c>
      <c r="AH201" s="13" t="str">
        <f>IF(AH$5&lt;&gt;0,IF($E201&lt;&gt;"",IF($C201&lt;&gt;1,_xll.ciqfunctions.udf.CIQ(AH$5,"IQ_CLOSEPRICE",$E201,"USD"),AH200),""),"")</f>
        <v>(Invalid Identifier)</v>
      </c>
      <c r="AI201" s="13" t="str">
        <f>IF(AI$5&lt;&gt;0,IF($E201&lt;&gt;"",IF($C201&lt;&gt;1,_xll.ciqfunctions.udf.CIQ(AI$5,"IQ_CLOSEPRICE",$E201,"USD"),AI200),""),"")</f>
        <v>(Invalid Identifier)</v>
      </c>
      <c r="AJ201" s="13" t="str">
        <f>IF(AJ$5&lt;&gt;0,IF($E201&lt;&gt;"",IF($C201&lt;&gt;1,_xll.ciqfunctions.udf.CIQ(AJ$5,"IQ_CLOSEPRICE",$E201,"USD"),AJ200),""),"")</f>
        <v>(Invalid Identifier)</v>
      </c>
      <c r="AK201" s="13" t="str">
        <f>IF(AK$5&lt;&gt;0,IF($E201&lt;&gt;"",IF($C201&lt;&gt;1,_xll.ciqfunctions.udf.CIQ(AK$5,"IQ_CLOSEPRICE",$E201,"USD"),AK200),""),"")</f>
        <v>(Invalid Identifier)</v>
      </c>
      <c r="AL201" s="13" t="str">
        <f>IF(AL$5&lt;&gt;0,IF($E201&lt;&gt;"",IF($C201&lt;&gt;1,_xll.ciqfunctions.udf.CIQ(AL$5,"IQ_CLOSEPRICE",$E201,"USD"),AL200),""),"")</f>
        <v>(Invalid Identifier)</v>
      </c>
      <c r="AM201" s="13" t="str">
        <f>IF(AM$5&lt;&gt;0,IF($E201&lt;&gt;"",IF($C201&lt;&gt;1,_xll.ciqfunctions.udf.CIQ(AM$5,"IQ_CLOSEPRICE",$E201,"USD"),AM200),""),"")</f>
        <v>(Invalid Identifier)</v>
      </c>
      <c r="AN201" s="13" t="str">
        <f>IF(AN$5&lt;&gt;0,IF($E201&lt;&gt;"",IF($C201&lt;&gt;1,_xll.ciqfunctions.udf.CIQ(AN$5,"IQ_CLOSEPRICE",$E201,"USD"),AN200),""),"")</f>
        <v>(Invalid Identifier)</v>
      </c>
      <c r="AO201" s="13" t="str">
        <f>IF(AO$5&lt;&gt;0,IF($E201&lt;&gt;"",IF($C201&lt;&gt;1,_xll.ciqfunctions.udf.CIQ(AO$5,"IQ_CLOSEPRICE",$E201,"USD"),AO200),""),"")</f>
        <v>(Invalid Identifier)</v>
      </c>
      <c r="AP201" s="13" t="str">
        <f>IF(AP$5&lt;&gt;0,IF($E201&lt;&gt;"",IF($C201&lt;&gt;1,_xll.ciqfunctions.udf.CIQ(AP$5,"IQ_CLOSEPRICE",$E201,"USD"),AP200),""),"")</f>
        <v>(Invalid Identifier)</v>
      </c>
      <c r="AQ201" s="13" t="str">
        <f>IF(AQ$5&lt;&gt;0,IF($E201&lt;&gt;"",IF($C201&lt;&gt;1,_xll.ciqfunctions.udf.CIQ(AQ$5,"IQ_CLOSEPRICE",$E201,"USD"),AQ200),""),"")</f>
        <v>(Invalid Identifier)</v>
      </c>
      <c r="AR201" s="13" t="str">
        <f>IF(AR$5&lt;&gt;0,IF($E201&lt;&gt;"",IF($C201&lt;&gt;1,_xll.ciqfunctions.udf.CIQ(AR$5,"IQ_CLOSEPRICE",$E201,"USD"),AR200),""),"")</f>
        <v>(Invalid Identifier)</v>
      </c>
      <c r="AS201" s="13" t="str">
        <f>IF(AS$5&lt;&gt;0,IF($E201&lt;&gt;"",IF($C201&lt;&gt;1,_xll.ciqfunctions.udf.CIQ(AS$5,"IQ_CLOSEPRICE",$E201,"USD"),AS200),""),"")</f>
        <v>(Invalid Identifier)</v>
      </c>
      <c r="AT201" s="13" t="str">
        <f>IF(AT$5&lt;&gt;0,IF($E201&lt;&gt;"",IF($C201&lt;&gt;1,_xll.ciqfunctions.udf.CIQ(AT$5,"IQ_CLOSEPRICE",$E201,"USD"),AT200),""),"")</f>
        <v>(Invalid Identifier)</v>
      </c>
      <c r="AU201" s="8"/>
      <c r="AV201" s="38">
        <f t="shared" si="280"/>
        <v>-8.0281966438163956E-3</v>
      </c>
      <c r="AW201" s="38">
        <f t="shared" si="281"/>
        <v>-3.0560846734125151E-3</v>
      </c>
      <c r="AX201" s="38">
        <f t="shared" si="282"/>
        <v>-8.4066219197106752E-3</v>
      </c>
      <c r="AY201" s="38">
        <f t="shared" si="283"/>
        <v>-3.3389012655145986E-3</v>
      </c>
      <c r="AZ201" s="38">
        <f t="shared" si="284"/>
        <v>-8.6207430439069754E-3</v>
      </c>
      <c r="BA201" s="38">
        <f t="shared" si="285"/>
        <v>-1.0447502256228497E-3</v>
      </c>
      <c r="BB201" s="38">
        <f t="shared" si="286"/>
        <v>2.4571992384896213E-2</v>
      </c>
      <c r="BC201" s="38">
        <f t="shared" si="287"/>
        <v>0</v>
      </c>
      <c r="BD201" s="38">
        <f t="shared" si="288"/>
        <v>0</v>
      </c>
      <c r="BE201" s="38">
        <f t="shared" si="289"/>
        <v>-5.8651194523981339E-3</v>
      </c>
      <c r="BF201" s="38">
        <f t="shared" si="290"/>
        <v>-1.1142062434034647E-3</v>
      </c>
      <c r="BG201" s="38">
        <f t="shared" si="291"/>
        <v>-1.6597514183645081E-3</v>
      </c>
      <c r="BH201" s="38">
        <f t="shared" si="292"/>
        <v>-1.3704366032112529E-2</v>
      </c>
      <c r="BI201" s="38">
        <f t="shared" si="293"/>
        <v>-4.6714662837453867E-2</v>
      </c>
      <c r="BJ201" s="38">
        <f t="shared" si="294"/>
        <v>-2.9768321395853524E-2</v>
      </c>
      <c r="BK201" s="38">
        <f t="shared" si="295"/>
        <v>4.1232665063237341E-2</v>
      </c>
      <c r="BL201" s="38">
        <f t="shared" si="296"/>
        <v>-3.4687644300738854E-2</v>
      </c>
      <c r="BM201" s="38">
        <f t="shared" si="297"/>
        <v>-6.5176072960250603E-2</v>
      </c>
      <c r="BN201" s="38">
        <f t="shared" si="298"/>
        <v>1.4689683140982136E-3</v>
      </c>
      <c r="BO201" s="38">
        <f t="shared" si="299"/>
        <v>-3.1534144407088162E-2</v>
      </c>
      <c r="BP201" s="38" t="e">
        <f t="shared" si="300"/>
        <v>#VALUE!</v>
      </c>
      <c r="BQ201" s="38" t="e">
        <f t="shared" si="301"/>
        <v>#VALUE!</v>
      </c>
      <c r="BR201" s="38" t="e">
        <f t="shared" si="302"/>
        <v>#VALUE!</v>
      </c>
      <c r="BS201" s="38" t="e">
        <f t="shared" si="303"/>
        <v>#VALUE!</v>
      </c>
      <c r="BT201" s="38" t="e">
        <f t="shared" si="304"/>
        <v>#VALUE!</v>
      </c>
      <c r="BU201" s="38" t="e">
        <f t="shared" si="305"/>
        <v>#VALUE!</v>
      </c>
      <c r="BV201" s="38" t="e">
        <f t="shared" si="306"/>
        <v>#VALUE!</v>
      </c>
      <c r="BW201" s="38" t="e">
        <f t="shared" si="307"/>
        <v>#VALUE!</v>
      </c>
      <c r="BX201" s="38" t="e">
        <f t="shared" si="308"/>
        <v>#VALUE!</v>
      </c>
      <c r="BY201" s="38" t="e">
        <f t="shared" si="309"/>
        <v>#VALUE!</v>
      </c>
      <c r="BZ201" s="38" t="e">
        <f t="shared" si="310"/>
        <v>#VALUE!</v>
      </c>
      <c r="CA201" s="38" t="e">
        <f t="shared" si="311"/>
        <v>#VALUE!</v>
      </c>
      <c r="CB201" s="38" t="e">
        <f t="shared" si="312"/>
        <v>#VALUE!</v>
      </c>
      <c r="CC201" s="38" t="e">
        <f t="shared" si="313"/>
        <v>#VALUE!</v>
      </c>
      <c r="CD201" s="38" t="e">
        <f t="shared" si="314"/>
        <v>#VALUE!</v>
      </c>
      <c r="CE201" s="38" t="e">
        <f t="shared" si="315"/>
        <v>#VALUE!</v>
      </c>
      <c r="CF201" s="38" t="e">
        <f t="shared" si="316"/>
        <v>#VALUE!</v>
      </c>
      <c r="CG201" s="38" t="e">
        <f t="shared" si="317"/>
        <v>#VALUE!</v>
      </c>
      <c r="CH201" s="38" t="e">
        <f t="shared" si="318"/>
        <v>#VALUE!</v>
      </c>
      <c r="CI201" s="38" t="e">
        <f t="shared" si="319"/>
        <v>#VALUE!</v>
      </c>
      <c r="CJ201" s="7"/>
      <c r="CK201" s="7"/>
      <c r="CN201" s="7"/>
      <c r="CO201" s="7"/>
      <c r="CP201" s="7"/>
      <c r="CQ201" s="7"/>
      <c r="CR201" s="7"/>
      <c r="CS201" s="7"/>
      <c r="CT201" s="7"/>
      <c r="CU201" s="7"/>
      <c r="CV201" s="7"/>
      <c r="CW201" s="7"/>
    </row>
    <row r="202" spans="2:101" hidden="1" outlineLevel="1">
      <c r="B202" s="25">
        <f t="shared" si="279"/>
        <v>2</v>
      </c>
      <c r="C202" s="19">
        <f t="shared" si="320"/>
        <v>0</v>
      </c>
      <c r="D202" s="19">
        <f t="shared" si="321"/>
        <v>108</v>
      </c>
      <c r="E202" s="42">
        <f t="shared" si="322"/>
        <v>43298</v>
      </c>
      <c r="G202" s="13">
        <f>IF(G$5&lt;&gt;0,IF($E202&lt;&gt;"",IF($C202&lt;&gt;1,_xll.ciqfunctions.udf.CIQ(G$5,"IQ_CLOSEPRICE",$E202,"USD"),G201),""),"")</f>
        <v>182.59</v>
      </c>
      <c r="H202" s="13">
        <f>IF(H$5&lt;&gt;0,IF($E202&lt;&gt;"",IF($C202&lt;&gt;1,_xll.ciqfunctions.udf.CIQ(H$5,"IQ_CLOSEPRICE",$E202,"USD"),H201),""),"")</f>
        <v>102.6768</v>
      </c>
      <c r="I202" s="13">
        <f>IF(I$5&lt;&gt;0,IF($E202&lt;&gt;"",IF($C202&lt;&gt;1,_xll.ciqfunctions.udf.CIQ(I$5,"IQ_CLOSEPRICE",$E202,"USD"),I201),""),"")</f>
        <v>65.7</v>
      </c>
      <c r="J202" s="13">
        <f>IF(J$5&lt;&gt;0,IF($E202&lt;&gt;"",IF($C202&lt;&gt;1,_xll.ciqfunctions.udf.CIQ(J$5,"IQ_CLOSEPRICE",$E202,"USD"),J201),""),"")</f>
        <v>96</v>
      </c>
      <c r="K202" s="13">
        <f>IF(K$5&lt;&gt;0,IF($E202&lt;&gt;"",IF($C202&lt;&gt;1,_xll.ciqfunctions.udf.CIQ(K$5,"IQ_CLOSEPRICE",$E202,"USD"),K201),""),"")</f>
        <v>25.63</v>
      </c>
      <c r="L202" s="13">
        <f>IF(L$5&lt;&gt;0,IF($E202&lt;&gt;"",IF($C202&lt;&gt;1,_xll.ciqfunctions.udf.CIQ(L$5,"IQ_CLOSEPRICE",$E202,"USD"),L201),""),"")</f>
        <v>287.3</v>
      </c>
      <c r="M202" s="13">
        <f>IF(M$5&lt;&gt;0,IF($E202&lt;&gt;"",IF($C202&lt;&gt;1,_xll.ciqfunctions.udf.CIQ(M$5,"IQ_CLOSEPRICE",$E202,"USD"),M201),""),"")</f>
        <v>28.26417</v>
      </c>
      <c r="N202" s="13">
        <f>IF(N$5&lt;&gt;0,IF($E202&lt;&gt;"",IF($C202&lt;&gt;1,_xll.ciqfunctions.udf.CIQ(N$5,"IQ_CLOSEPRICE",$E202,"USD"),N201),""),"")</f>
        <v>7.15</v>
      </c>
      <c r="O202" s="13">
        <f>IF(O$5&lt;&gt;0,IF($E202&lt;&gt;"",IF($C202&lt;&gt;1,_xll.ciqfunctions.udf.CIQ(O$5,"IQ_CLOSEPRICE",$E202,"USD"),O201),""),"")</f>
        <v>5.25</v>
      </c>
      <c r="P202" s="13">
        <f>IF(P$5&lt;&gt;0,IF($E202&lt;&gt;"",IF($C202&lt;&gt;1,_xll.ciqfunctions.udf.CIQ(P$5,"IQ_CLOSEPRICE",$E202,"USD"),P201),""),"")</f>
        <v>3.42</v>
      </c>
      <c r="Q202" s="13">
        <f>IF(Q$5&lt;&gt;0,IF($E202&lt;&gt;"",IF($C202&lt;&gt;1,_xll.ciqfunctions.udf.CIQ(Q$5,"IQ_CLOSEPRICE",$E202,"USD"),Q201),""),"")</f>
        <v>8.98</v>
      </c>
      <c r="R202" s="13">
        <f>IF(R$5&lt;&gt;0,IF($E202&lt;&gt;"",IF($C202&lt;&gt;1,_xll.ciqfunctions.udf.CIQ(R$5,"IQ_CLOSEPRICE",$E202,"USD"),R201),""),"")</f>
        <v>6.03</v>
      </c>
      <c r="S202" s="13">
        <f>IF(S$5&lt;&gt;0,IF($E202&lt;&gt;"",IF($C202&lt;&gt;1,_xll.ciqfunctions.udf.CIQ(S$5,"IQ_CLOSEPRICE",$E202,"USD"),S201),""),"")</f>
        <v>12.49</v>
      </c>
      <c r="T202" s="13">
        <f>IF(T$5&lt;&gt;0,IF($E202&lt;&gt;"",IF($C202&lt;&gt;1,_xll.ciqfunctions.udf.CIQ(T$5,"IQ_CLOSEPRICE",$E202,"USD"),T201),""),"")</f>
        <v>14.68</v>
      </c>
      <c r="U202" s="13">
        <f>IF(U$5&lt;&gt;0,IF($E202&lt;&gt;"",IF($C202&lt;&gt;1,_xll.ciqfunctions.udf.CIQ(U$5,"IQ_CLOSEPRICE",$E202,"USD"),U201),""),"")</f>
        <v>7.16</v>
      </c>
      <c r="V202" s="13">
        <f>IF(V$5&lt;&gt;0,IF($E202&lt;&gt;"",IF($C202&lt;&gt;1,_xll.ciqfunctions.udf.CIQ(V$5,"IQ_CLOSEPRICE",$E202,"USD"),V201),""),"")</f>
        <v>0.25513999999999998</v>
      </c>
      <c r="W202" s="13">
        <f>IF(W$5&lt;&gt;0,IF($E202&lt;&gt;"",IF($C202&lt;&gt;1,_xll.ciqfunctions.udf.CIQ(W$5,"IQ_CLOSEPRICE",$E202,"USD"),W201),""),"")</f>
        <v>0.22556000000000001</v>
      </c>
      <c r="X202" s="13">
        <f>IF(X$5&lt;&gt;0,IF($E202&lt;&gt;"",IF($C202&lt;&gt;1,_xll.ciqfunctions.udf.CIQ(X$5,"IQ_CLOSEPRICE",$E202,"USD"),X201),""),"")</f>
        <v>5.23</v>
      </c>
      <c r="Y202" s="13">
        <f>IF(Y$5&lt;&gt;0,IF($E202&lt;&gt;"",IF($C202&lt;&gt;1,_xll.ciqfunctions.udf.CIQ(Y$5,"IQ_CLOSEPRICE",$E202,"USD"),Y201),""),"")</f>
        <v>1.0884</v>
      </c>
      <c r="Z202" s="13">
        <f>IF(Z$5&lt;&gt;0,IF($E202&lt;&gt;"",IF($C202&lt;&gt;1,_xll.ciqfunctions.udf.CIQ(Z$5,"IQ_CLOSEPRICE",$E202,"USD"),Z201),""),"")</f>
        <v>4.51</v>
      </c>
      <c r="AA202" s="13" t="str">
        <f>IF(AA$5&lt;&gt;0,IF($E202&lt;&gt;"",IF($C202&lt;&gt;1,_xll.ciqfunctions.udf.CIQ(AA$5,"IQ_CLOSEPRICE",$E202,"USD"),AA201),""),"")</f>
        <v>(Invalid Identifier)</v>
      </c>
      <c r="AB202" s="13" t="str">
        <f>IF(AB$5&lt;&gt;0,IF($E202&lt;&gt;"",IF($C202&lt;&gt;1,_xll.ciqfunctions.udf.CIQ(AB$5,"IQ_CLOSEPRICE",$E202,"USD"),AB201),""),"")</f>
        <v>(Invalid Identifier)</v>
      </c>
      <c r="AC202" s="13" t="str">
        <f>IF(AC$5&lt;&gt;0,IF($E202&lt;&gt;"",IF($C202&lt;&gt;1,_xll.ciqfunctions.udf.CIQ(AC$5,"IQ_CLOSEPRICE",$E202,"USD"),AC201),""),"")</f>
        <v>(Invalid Identifier)</v>
      </c>
      <c r="AD202" s="13" t="str">
        <f>IF(AD$5&lt;&gt;0,IF($E202&lt;&gt;"",IF($C202&lt;&gt;1,_xll.ciqfunctions.udf.CIQ(AD$5,"IQ_CLOSEPRICE",$E202,"USD"),AD201),""),"")</f>
        <v>(Invalid Identifier)</v>
      </c>
      <c r="AE202" s="13" t="str">
        <f>IF(AE$5&lt;&gt;0,IF($E202&lt;&gt;"",IF($C202&lt;&gt;1,_xll.ciqfunctions.udf.CIQ(AE$5,"IQ_CLOSEPRICE",$E202,"USD"),AE201),""),"")</f>
        <v>(Invalid Identifier)</v>
      </c>
      <c r="AF202" s="13" t="str">
        <f>IF(AF$5&lt;&gt;0,IF($E202&lt;&gt;"",IF($C202&lt;&gt;1,_xll.ciqfunctions.udf.CIQ(AF$5,"IQ_CLOSEPRICE",$E202,"USD"),AF201),""),"")</f>
        <v>(Invalid Identifier)</v>
      </c>
      <c r="AG202" s="13" t="str">
        <f>IF(AG$5&lt;&gt;0,IF($E202&lt;&gt;"",IF($C202&lt;&gt;1,_xll.ciqfunctions.udf.CIQ(AG$5,"IQ_CLOSEPRICE",$E202,"USD"),AG201),""),"")</f>
        <v>(Invalid Identifier)</v>
      </c>
      <c r="AH202" s="13" t="str">
        <f>IF(AH$5&lt;&gt;0,IF($E202&lt;&gt;"",IF($C202&lt;&gt;1,_xll.ciqfunctions.udf.CIQ(AH$5,"IQ_CLOSEPRICE",$E202,"USD"),AH201),""),"")</f>
        <v>(Invalid Identifier)</v>
      </c>
      <c r="AI202" s="13" t="str">
        <f>IF(AI$5&lt;&gt;0,IF($E202&lt;&gt;"",IF($C202&lt;&gt;1,_xll.ciqfunctions.udf.CIQ(AI$5,"IQ_CLOSEPRICE",$E202,"USD"),AI201),""),"")</f>
        <v>(Invalid Identifier)</v>
      </c>
      <c r="AJ202" s="13" t="str">
        <f>IF(AJ$5&lt;&gt;0,IF($E202&lt;&gt;"",IF($C202&lt;&gt;1,_xll.ciqfunctions.udf.CIQ(AJ$5,"IQ_CLOSEPRICE",$E202,"USD"),AJ201),""),"")</f>
        <v>(Invalid Identifier)</v>
      </c>
      <c r="AK202" s="13" t="str">
        <f>IF(AK$5&lt;&gt;0,IF($E202&lt;&gt;"",IF($C202&lt;&gt;1,_xll.ciqfunctions.udf.CIQ(AK$5,"IQ_CLOSEPRICE",$E202,"USD"),AK201),""),"")</f>
        <v>(Invalid Identifier)</v>
      </c>
      <c r="AL202" s="13" t="str">
        <f>IF(AL$5&lt;&gt;0,IF($E202&lt;&gt;"",IF($C202&lt;&gt;1,_xll.ciqfunctions.udf.CIQ(AL$5,"IQ_CLOSEPRICE",$E202,"USD"),AL201),""),"")</f>
        <v>(Invalid Identifier)</v>
      </c>
      <c r="AM202" s="13" t="str">
        <f>IF(AM$5&lt;&gt;0,IF($E202&lt;&gt;"",IF($C202&lt;&gt;1,_xll.ciqfunctions.udf.CIQ(AM$5,"IQ_CLOSEPRICE",$E202,"USD"),AM201),""),"")</f>
        <v>(Invalid Identifier)</v>
      </c>
      <c r="AN202" s="13" t="str">
        <f>IF(AN$5&lt;&gt;0,IF($E202&lt;&gt;"",IF($C202&lt;&gt;1,_xll.ciqfunctions.udf.CIQ(AN$5,"IQ_CLOSEPRICE",$E202,"USD"),AN201),""),"")</f>
        <v>(Invalid Identifier)</v>
      </c>
      <c r="AO202" s="13" t="str">
        <f>IF(AO$5&lt;&gt;0,IF($E202&lt;&gt;"",IF($C202&lt;&gt;1,_xll.ciqfunctions.udf.CIQ(AO$5,"IQ_CLOSEPRICE",$E202,"USD"),AO201),""),"")</f>
        <v>(Invalid Identifier)</v>
      </c>
      <c r="AP202" s="13" t="str">
        <f>IF(AP$5&lt;&gt;0,IF($E202&lt;&gt;"",IF($C202&lt;&gt;1,_xll.ciqfunctions.udf.CIQ(AP$5,"IQ_CLOSEPRICE",$E202,"USD"),AP201),""),"")</f>
        <v>(Invalid Identifier)</v>
      </c>
      <c r="AQ202" s="13" t="str">
        <f>IF(AQ$5&lt;&gt;0,IF($E202&lt;&gt;"",IF($C202&lt;&gt;1,_xll.ciqfunctions.udf.CIQ(AQ$5,"IQ_CLOSEPRICE",$E202,"USD"),AQ201),""),"")</f>
        <v>(Invalid Identifier)</v>
      </c>
      <c r="AR202" s="13" t="str">
        <f>IF(AR$5&lt;&gt;0,IF($E202&lt;&gt;"",IF($C202&lt;&gt;1,_xll.ciqfunctions.udf.CIQ(AR$5,"IQ_CLOSEPRICE",$E202,"USD"),AR201),""),"")</f>
        <v>(Invalid Identifier)</v>
      </c>
      <c r="AS202" s="13" t="str">
        <f>IF(AS$5&lt;&gt;0,IF($E202&lt;&gt;"",IF($C202&lt;&gt;1,_xll.ciqfunctions.udf.CIQ(AS$5,"IQ_CLOSEPRICE",$E202,"USD"),AS201),""),"")</f>
        <v>(Invalid Identifier)</v>
      </c>
      <c r="AT202" s="13" t="str">
        <f>IF(AT$5&lt;&gt;0,IF($E202&lt;&gt;"",IF($C202&lt;&gt;1,_xll.ciqfunctions.udf.CIQ(AT$5,"IQ_CLOSEPRICE",$E202,"USD"),AT201),""),"")</f>
        <v>(Invalid Identifier)</v>
      </c>
      <c r="AU202" s="8"/>
      <c r="AV202" s="38">
        <f t="shared" si="280"/>
        <v>7.5314393547270975E-3</v>
      </c>
      <c r="AW202" s="38">
        <f t="shared" si="281"/>
        <v>7.0519049609268809E-3</v>
      </c>
      <c r="AX202" s="38">
        <f t="shared" si="282"/>
        <v>4.1170863079636334E-2</v>
      </c>
      <c r="AY202" s="38">
        <f t="shared" si="283"/>
        <v>2.7778096972001693E-2</v>
      </c>
      <c r="AZ202" s="38">
        <f t="shared" si="284"/>
        <v>1.5333502702967338E-2</v>
      </c>
      <c r="BA202" s="38">
        <f t="shared" si="285"/>
        <v>-2.5029561839925822E-3</v>
      </c>
      <c r="BB202" s="38">
        <f t="shared" si="286"/>
        <v>-9.0544987205174576E-3</v>
      </c>
      <c r="BC202" s="38">
        <f t="shared" si="287"/>
        <v>1.7637141486106876E-2</v>
      </c>
      <c r="BD202" s="38">
        <f t="shared" si="288"/>
        <v>-4.7506027585978647E-3</v>
      </c>
      <c r="BE202" s="38">
        <f t="shared" si="289"/>
        <v>2.9675768146116541E-2</v>
      </c>
      <c r="BF202" s="38">
        <f t="shared" si="290"/>
        <v>2.2296553272690683E-3</v>
      </c>
      <c r="BG202" s="38">
        <f t="shared" si="291"/>
        <v>-4.962789342128902E-3</v>
      </c>
      <c r="BH202" s="38">
        <f t="shared" si="292"/>
        <v>1.2082305660244579E-2</v>
      </c>
      <c r="BI202" s="38">
        <f t="shared" si="293"/>
        <v>-2.2230622459001117E-2</v>
      </c>
      <c r="BJ202" s="38">
        <f t="shared" si="294"/>
        <v>-2.210034700066597E-2</v>
      </c>
      <c r="BK202" s="38">
        <f t="shared" si="295"/>
        <v>-7.2774481741586183E-2</v>
      </c>
      <c r="BL202" s="38">
        <f t="shared" si="296"/>
        <v>-1.9058232830154467E-2</v>
      </c>
      <c r="BM202" s="38">
        <f t="shared" si="297"/>
        <v>-1.3433268845589992E-2</v>
      </c>
      <c r="BN202" s="38">
        <f t="shared" si="298"/>
        <v>-1.4689683140982443E-3</v>
      </c>
      <c r="BO202" s="38">
        <f t="shared" si="299"/>
        <v>4.4444517604239758E-3</v>
      </c>
      <c r="BP202" s="38" t="e">
        <f t="shared" si="300"/>
        <v>#VALUE!</v>
      </c>
      <c r="BQ202" s="38" t="e">
        <f t="shared" si="301"/>
        <v>#VALUE!</v>
      </c>
      <c r="BR202" s="38" t="e">
        <f t="shared" si="302"/>
        <v>#VALUE!</v>
      </c>
      <c r="BS202" s="38" t="e">
        <f t="shared" si="303"/>
        <v>#VALUE!</v>
      </c>
      <c r="BT202" s="38" t="e">
        <f t="shared" si="304"/>
        <v>#VALUE!</v>
      </c>
      <c r="BU202" s="38" t="e">
        <f t="shared" si="305"/>
        <v>#VALUE!</v>
      </c>
      <c r="BV202" s="38" t="e">
        <f t="shared" si="306"/>
        <v>#VALUE!</v>
      </c>
      <c r="BW202" s="38" t="e">
        <f t="shared" si="307"/>
        <v>#VALUE!</v>
      </c>
      <c r="BX202" s="38" t="e">
        <f t="shared" si="308"/>
        <v>#VALUE!</v>
      </c>
      <c r="BY202" s="38" t="e">
        <f t="shared" si="309"/>
        <v>#VALUE!</v>
      </c>
      <c r="BZ202" s="38" t="e">
        <f t="shared" si="310"/>
        <v>#VALUE!</v>
      </c>
      <c r="CA202" s="38" t="e">
        <f t="shared" si="311"/>
        <v>#VALUE!</v>
      </c>
      <c r="CB202" s="38" t="e">
        <f t="shared" si="312"/>
        <v>#VALUE!</v>
      </c>
      <c r="CC202" s="38" t="e">
        <f t="shared" si="313"/>
        <v>#VALUE!</v>
      </c>
      <c r="CD202" s="38" t="e">
        <f t="shared" si="314"/>
        <v>#VALUE!</v>
      </c>
      <c r="CE202" s="38" t="e">
        <f t="shared" si="315"/>
        <v>#VALUE!</v>
      </c>
      <c r="CF202" s="38" t="e">
        <f t="shared" si="316"/>
        <v>#VALUE!</v>
      </c>
      <c r="CG202" s="38" t="e">
        <f t="shared" si="317"/>
        <v>#VALUE!</v>
      </c>
      <c r="CH202" s="38" t="e">
        <f t="shared" si="318"/>
        <v>#VALUE!</v>
      </c>
      <c r="CI202" s="38" t="e">
        <f t="shared" si="319"/>
        <v>#VALUE!</v>
      </c>
      <c r="CJ202" s="7"/>
      <c r="CK202" s="7"/>
      <c r="CN202" s="7"/>
      <c r="CO202" s="7"/>
      <c r="CP202" s="7"/>
      <c r="CQ202" s="7"/>
      <c r="CR202" s="7"/>
      <c r="CS202" s="7"/>
      <c r="CT202" s="7"/>
      <c r="CU202" s="7"/>
      <c r="CV202" s="7"/>
      <c r="CW202" s="7"/>
    </row>
    <row r="203" spans="2:101" hidden="1" outlineLevel="1">
      <c r="B203" s="25">
        <f t="shared" si="279"/>
        <v>1</v>
      </c>
      <c r="C203" s="19">
        <f t="shared" si="320"/>
        <v>0</v>
      </c>
      <c r="D203" s="19">
        <f t="shared" si="321"/>
        <v>107</v>
      </c>
      <c r="E203" s="42">
        <f t="shared" si="322"/>
        <v>43297</v>
      </c>
      <c r="G203" s="13">
        <f>IF(G$5&lt;&gt;0,IF($E203&lt;&gt;"",IF($C203&lt;&gt;1,_xll.ciqfunctions.udf.CIQ(G$5,"IQ_CLOSEPRICE",$E203,"USD"),G202),""),"")</f>
        <v>181.22</v>
      </c>
      <c r="H203" s="13">
        <f>IF(H$5&lt;&gt;0,IF($E203&lt;&gt;"",IF($C203&lt;&gt;1,_xll.ciqfunctions.udf.CIQ(H$5,"IQ_CLOSEPRICE",$E203,"USD"),H202),""),"")</f>
        <v>101.95528</v>
      </c>
      <c r="I203" s="13">
        <f>IF(I$5&lt;&gt;0,IF($E203&lt;&gt;"",IF($C203&lt;&gt;1,_xll.ciqfunctions.udf.CIQ(I$5,"IQ_CLOSEPRICE",$E203,"USD"),I202),""),"")</f>
        <v>63.05</v>
      </c>
      <c r="J203" s="13">
        <f>IF(J$5&lt;&gt;0,IF($E203&lt;&gt;"",IF($C203&lt;&gt;1,_xll.ciqfunctions.udf.CIQ(J$5,"IQ_CLOSEPRICE",$E203,"USD"),J202),""),"")</f>
        <v>93.37</v>
      </c>
      <c r="K203" s="13">
        <f>IF(K$5&lt;&gt;0,IF($E203&lt;&gt;"",IF($C203&lt;&gt;1,_xll.ciqfunctions.udf.CIQ(K$5,"IQ_CLOSEPRICE",$E203,"USD"),K202),""),"")</f>
        <v>25.24</v>
      </c>
      <c r="L203" s="13">
        <f>IF(L$5&lt;&gt;0,IF($E203&lt;&gt;"",IF($C203&lt;&gt;1,_xll.ciqfunctions.udf.CIQ(L$5,"IQ_CLOSEPRICE",$E203,"USD"),L202),""),"")</f>
        <v>288.02</v>
      </c>
      <c r="M203" s="13">
        <f>IF(M$5&lt;&gt;0,IF($E203&lt;&gt;"",IF($C203&lt;&gt;1,_xll.ciqfunctions.udf.CIQ(M$5,"IQ_CLOSEPRICE",$E203,"USD"),M202),""),"")</f>
        <v>28.521249999999998</v>
      </c>
      <c r="N203" s="13">
        <f>IF(N$5&lt;&gt;0,IF($E203&lt;&gt;"",IF($C203&lt;&gt;1,_xll.ciqfunctions.udf.CIQ(N$5,"IQ_CLOSEPRICE",$E203,"USD"),N202),""),"")</f>
        <v>7.0250000000000004</v>
      </c>
      <c r="O203" s="13">
        <f>IF(O$5&lt;&gt;0,IF($E203&lt;&gt;"",IF($C203&lt;&gt;1,_xll.ciqfunctions.udf.CIQ(O$5,"IQ_CLOSEPRICE",$E203,"USD"),O202),""),"")</f>
        <v>5.2750000000000004</v>
      </c>
      <c r="P203" s="13">
        <f>IF(P$5&lt;&gt;0,IF($E203&lt;&gt;"",IF($C203&lt;&gt;1,_xll.ciqfunctions.udf.CIQ(P$5,"IQ_CLOSEPRICE",$E203,"USD"),P202),""),"")</f>
        <v>3.32</v>
      </c>
      <c r="Q203" s="13">
        <f>IF(Q$5&lt;&gt;0,IF($E203&lt;&gt;"",IF($C203&lt;&gt;1,_xll.ciqfunctions.udf.CIQ(Q$5,"IQ_CLOSEPRICE",$E203,"USD"),Q202),""),"")</f>
        <v>8.9600000000000009</v>
      </c>
      <c r="R203" s="13">
        <f>IF(R$5&lt;&gt;0,IF($E203&lt;&gt;"",IF($C203&lt;&gt;1,_xll.ciqfunctions.udf.CIQ(R$5,"IQ_CLOSEPRICE",$E203,"USD"),R202),""),"")</f>
        <v>6.06</v>
      </c>
      <c r="S203" s="13">
        <f>IF(S$5&lt;&gt;0,IF($E203&lt;&gt;"",IF($C203&lt;&gt;1,_xll.ciqfunctions.udf.CIQ(S$5,"IQ_CLOSEPRICE",$E203,"USD"),S202),""),"")</f>
        <v>12.34</v>
      </c>
      <c r="T203" s="13">
        <f>IF(T$5&lt;&gt;0,IF($E203&lt;&gt;"",IF($C203&lt;&gt;1,_xll.ciqfunctions.udf.CIQ(T$5,"IQ_CLOSEPRICE",$E203,"USD"),T202),""),"")</f>
        <v>15.01</v>
      </c>
      <c r="U203" s="13">
        <f>IF(U$5&lt;&gt;0,IF($E203&lt;&gt;"",IF($C203&lt;&gt;1,_xll.ciqfunctions.udf.CIQ(U$5,"IQ_CLOSEPRICE",$E203,"USD"),U202),""),"")</f>
        <v>7.32</v>
      </c>
      <c r="V203" s="13">
        <f>IF(V$5&lt;&gt;0,IF($E203&lt;&gt;"",IF($C203&lt;&gt;1,_xll.ciqfunctions.udf.CIQ(V$5,"IQ_CLOSEPRICE",$E203,"USD"),V202),""),"")</f>
        <v>0.27439999999999998</v>
      </c>
      <c r="W203" s="13">
        <f>IF(W$5&lt;&gt;0,IF($E203&lt;&gt;"",IF($C203&lt;&gt;1,_xll.ciqfunctions.udf.CIQ(W$5,"IQ_CLOSEPRICE",$E203,"USD"),W202),""),"")</f>
        <v>0.22989999999999999</v>
      </c>
      <c r="X203" s="13">
        <f>IF(X$5&lt;&gt;0,IF($E203&lt;&gt;"",IF($C203&lt;&gt;1,_xll.ciqfunctions.udf.CIQ(X$5,"IQ_CLOSEPRICE",$E203,"USD"),X202),""),"")</f>
        <v>5.3007299999999997</v>
      </c>
      <c r="Y203" s="13">
        <f>IF(Y$5&lt;&gt;0,IF($E203&lt;&gt;"",IF($C203&lt;&gt;1,_xll.ciqfunctions.udf.CIQ(Y$5,"IQ_CLOSEPRICE",$E203,"USD"),Y202),""),"")</f>
        <v>1.0900000000000001</v>
      </c>
      <c r="Z203" s="13">
        <f>IF(Z$5&lt;&gt;0,IF($E203&lt;&gt;"",IF($C203&lt;&gt;1,_xll.ciqfunctions.udf.CIQ(Z$5,"IQ_CLOSEPRICE",$E203,"USD"),Z202),""),"")</f>
        <v>4.49</v>
      </c>
      <c r="AA203" s="13" t="str">
        <f>IF(AA$5&lt;&gt;0,IF($E203&lt;&gt;"",IF($C203&lt;&gt;1,_xll.ciqfunctions.udf.CIQ(AA$5,"IQ_CLOSEPRICE",$E203,"USD"),AA202),""),"")</f>
        <v>(Invalid Identifier)</v>
      </c>
      <c r="AB203" s="13" t="str">
        <f>IF(AB$5&lt;&gt;0,IF($E203&lt;&gt;"",IF($C203&lt;&gt;1,_xll.ciqfunctions.udf.CIQ(AB$5,"IQ_CLOSEPRICE",$E203,"USD"),AB202),""),"")</f>
        <v>(Invalid Identifier)</v>
      </c>
      <c r="AC203" s="13" t="str">
        <f>IF(AC$5&lt;&gt;0,IF($E203&lt;&gt;"",IF($C203&lt;&gt;1,_xll.ciqfunctions.udf.CIQ(AC$5,"IQ_CLOSEPRICE",$E203,"USD"),AC202),""),"")</f>
        <v>(Invalid Identifier)</v>
      </c>
      <c r="AD203" s="13" t="str">
        <f>IF(AD$5&lt;&gt;0,IF($E203&lt;&gt;"",IF($C203&lt;&gt;1,_xll.ciqfunctions.udf.CIQ(AD$5,"IQ_CLOSEPRICE",$E203,"USD"),AD202),""),"")</f>
        <v>(Invalid Identifier)</v>
      </c>
      <c r="AE203" s="13" t="str">
        <f>IF(AE$5&lt;&gt;0,IF($E203&lt;&gt;"",IF($C203&lt;&gt;1,_xll.ciqfunctions.udf.CIQ(AE$5,"IQ_CLOSEPRICE",$E203,"USD"),AE202),""),"")</f>
        <v>(Invalid Identifier)</v>
      </c>
      <c r="AF203" s="13" t="str">
        <f>IF(AF$5&lt;&gt;0,IF($E203&lt;&gt;"",IF($C203&lt;&gt;1,_xll.ciqfunctions.udf.CIQ(AF$5,"IQ_CLOSEPRICE",$E203,"USD"),AF202),""),"")</f>
        <v>(Invalid Identifier)</v>
      </c>
      <c r="AG203" s="13" t="str">
        <f>IF(AG$5&lt;&gt;0,IF($E203&lt;&gt;"",IF($C203&lt;&gt;1,_xll.ciqfunctions.udf.CIQ(AG$5,"IQ_CLOSEPRICE",$E203,"USD"),AG202),""),"")</f>
        <v>(Invalid Identifier)</v>
      </c>
      <c r="AH203" s="13" t="str">
        <f>IF(AH$5&lt;&gt;0,IF($E203&lt;&gt;"",IF($C203&lt;&gt;1,_xll.ciqfunctions.udf.CIQ(AH$5,"IQ_CLOSEPRICE",$E203,"USD"),AH202),""),"")</f>
        <v>(Invalid Identifier)</v>
      </c>
      <c r="AI203" s="13" t="str">
        <f>IF(AI$5&lt;&gt;0,IF($E203&lt;&gt;"",IF($C203&lt;&gt;1,_xll.ciqfunctions.udf.CIQ(AI$5,"IQ_CLOSEPRICE",$E203,"USD"),AI202),""),"")</f>
        <v>(Invalid Identifier)</v>
      </c>
      <c r="AJ203" s="13" t="str">
        <f>IF(AJ$5&lt;&gt;0,IF($E203&lt;&gt;"",IF($C203&lt;&gt;1,_xll.ciqfunctions.udf.CIQ(AJ$5,"IQ_CLOSEPRICE",$E203,"USD"),AJ202),""),"")</f>
        <v>(Invalid Identifier)</v>
      </c>
      <c r="AK203" s="13" t="str">
        <f>IF(AK$5&lt;&gt;0,IF($E203&lt;&gt;"",IF($C203&lt;&gt;1,_xll.ciqfunctions.udf.CIQ(AK$5,"IQ_CLOSEPRICE",$E203,"USD"),AK202),""),"")</f>
        <v>(Invalid Identifier)</v>
      </c>
      <c r="AL203" s="13" t="str">
        <f>IF(AL$5&lt;&gt;0,IF($E203&lt;&gt;"",IF($C203&lt;&gt;1,_xll.ciqfunctions.udf.CIQ(AL$5,"IQ_CLOSEPRICE",$E203,"USD"),AL202),""),"")</f>
        <v>(Invalid Identifier)</v>
      </c>
      <c r="AM203" s="13" t="str">
        <f>IF(AM$5&lt;&gt;0,IF($E203&lt;&gt;"",IF($C203&lt;&gt;1,_xll.ciqfunctions.udf.CIQ(AM$5,"IQ_CLOSEPRICE",$E203,"USD"),AM202),""),"")</f>
        <v>(Invalid Identifier)</v>
      </c>
      <c r="AN203" s="13" t="str">
        <f>IF(AN$5&lt;&gt;0,IF($E203&lt;&gt;"",IF($C203&lt;&gt;1,_xll.ciqfunctions.udf.CIQ(AN$5,"IQ_CLOSEPRICE",$E203,"USD"),AN202),""),"")</f>
        <v>(Invalid Identifier)</v>
      </c>
      <c r="AO203" s="13" t="str">
        <f>IF(AO$5&lt;&gt;0,IF($E203&lt;&gt;"",IF($C203&lt;&gt;1,_xll.ciqfunctions.udf.CIQ(AO$5,"IQ_CLOSEPRICE",$E203,"USD"),AO202),""),"")</f>
        <v>(Invalid Identifier)</v>
      </c>
      <c r="AP203" s="13" t="str">
        <f>IF(AP$5&lt;&gt;0,IF($E203&lt;&gt;"",IF($C203&lt;&gt;1,_xll.ciqfunctions.udf.CIQ(AP$5,"IQ_CLOSEPRICE",$E203,"USD"),AP202),""),"")</f>
        <v>(Invalid Identifier)</v>
      </c>
      <c r="AQ203" s="13" t="str">
        <f>IF(AQ$5&lt;&gt;0,IF($E203&lt;&gt;"",IF($C203&lt;&gt;1,_xll.ciqfunctions.udf.CIQ(AQ$5,"IQ_CLOSEPRICE",$E203,"USD"),AQ202),""),"")</f>
        <v>(Invalid Identifier)</v>
      </c>
      <c r="AR203" s="13" t="str">
        <f>IF(AR$5&lt;&gt;0,IF($E203&lt;&gt;"",IF($C203&lt;&gt;1,_xll.ciqfunctions.udf.CIQ(AR$5,"IQ_CLOSEPRICE",$E203,"USD"),AR202),""),"")</f>
        <v>(Invalid Identifier)</v>
      </c>
      <c r="AS203" s="13" t="str">
        <f>IF(AS$5&lt;&gt;0,IF($E203&lt;&gt;"",IF($C203&lt;&gt;1,_xll.ciqfunctions.udf.CIQ(AS$5,"IQ_CLOSEPRICE",$E203,"USD"),AS202),""),"")</f>
        <v>(Invalid Identifier)</v>
      </c>
      <c r="AT203" s="13" t="str">
        <f>IF(AT$5&lt;&gt;0,IF($E203&lt;&gt;"",IF($C203&lt;&gt;1,_xll.ciqfunctions.udf.CIQ(AT$5,"IQ_CLOSEPRICE",$E203,"USD"),AT202),""),"")</f>
        <v>(Invalid Identifier)</v>
      </c>
      <c r="AU203" s="8"/>
      <c r="AV203" s="38">
        <f t="shared" si="280"/>
        <v>3.9809850209788864E-3</v>
      </c>
      <c r="AW203" s="38">
        <f t="shared" si="281"/>
        <v>1.1575608975006918E-2</v>
      </c>
      <c r="AX203" s="38">
        <f t="shared" si="282"/>
        <v>-1.3391298972560525E-2</v>
      </c>
      <c r="AY203" s="38">
        <f t="shared" si="283"/>
        <v>-3.9171280801444538E-2</v>
      </c>
      <c r="AZ203" s="38">
        <f t="shared" si="284"/>
        <v>-3.9541372199806231E-3</v>
      </c>
      <c r="BA203" s="38">
        <f t="shared" si="285"/>
        <v>-2.986011132054095E-2</v>
      </c>
      <c r="BB203" s="38">
        <f t="shared" si="286"/>
        <v>1.1516825166893518E-2</v>
      </c>
      <c r="BC203" s="38">
        <f t="shared" si="287"/>
        <v>-3.5524016043677721E-3</v>
      </c>
      <c r="BD203" s="38">
        <f t="shared" si="288"/>
        <v>-6.8676865796219372E-2</v>
      </c>
      <c r="BE203" s="38">
        <f t="shared" si="289"/>
        <v>6.0423144559626617E-3</v>
      </c>
      <c r="BF203" s="38">
        <f t="shared" si="290"/>
        <v>1.6882787038750936E-2</v>
      </c>
      <c r="BG203" s="38">
        <f t="shared" si="291"/>
        <v>-7.7755249565937531E-2</v>
      </c>
      <c r="BH203" s="38">
        <f t="shared" si="292"/>
        <v>-3.032953943473438E-2</v>
      </c>
      <c r="BI203" s="38">
        <f t="shared" si="293"/>
        <v>-1.5206904613129639E-2</v>
      </c>
      <c r="BJ203" s="38">
        <f t="shared" si="294"/>
        <v>-2.728514653203951E-3</v>
      </c>
      <c r="BK203" s="38">
        <f t="shared" si="295"/>
        <v>-3.9444953539914542E-2</v>
      </c>
      <c r="BL203" s="38">
        <f t="shared" si="296"/>
        <v>3.0452657229647801E-4</v>
      </c>
      <c r="BM203" s="38">
        <f t="shared" si="297"/>
        <v>-3.6576219023324565E-2</v>
      </c>
      <c r="BN203" s="38">
        <f t="shared" si="298"/>
        <v>-9.170106098813723E-4</v>
      </c>
      <c r="BO203" s="38">
        <f t="shared" si="299"/>
        <v>-3.5014517845102032E-2</v>
      </c>
      <c r="BP203" s="38" t="e">
        <f t="shared" si="300"/>
        <v>#VALUE!</v>
      </c>
      <c r="BQ203" s="38" t="e">
        <f t="shared" si="301"/>
        <v>#VALUE!</v>
      </c>
      <c r="BR203" s="38" t="e">
        <f t="shared" si="302"/>
        <v>#VALUE!</v>
      </c>
      <c r="BS203" s="38" t="e">
        <f t="shared" si="303"/>
        <v>#VALUE!</v>
      </c>
      <c r="BT203" s="38" t="e">
        <f t="shared" si="304"/>
        <v>#VALUE!</v>
      </c>
      <c r="BU203" s="38" t="e">
        <f t="shared" si="305"/>
        <v>#VALUE!</v>
      </c>
      <c r="BV203" s="38" t="e">
        <f t="shared" si="306"/>
        <v>#VALUE!</v>
      </c>
      <c r="BW203" s="38" t="e">
        <f t="shared" si="307"/>
        <v>#VALUE!</v>
      </c>
      <c r="BX203" s="38" t="e">
        <f t="shared" si="308"/>
        <v>#VALUE!</v>
      </c>
      <c r="BY203" s="38" t="e">
        <f t="shared" si="309"/>
        <v>#VALUE!</v>
      </c>
      <c r="BZ203" s="38" t="e">
        <f t="shared" si="310"/>
        <v>#VALUE!</v>
      </c>
      <c r="CA203" s="38" t="e">
        <f t="shared" si="311"/>
        <v>#VALUE!</v>
      </c>
      <c r="CB203" s="38" t="e">
        <f t="shared" si="312"/>
        <v>#VALUE!</v>
      </c>
      <c r="CC203" s="38" t="e">
        <f t="shared" si="313"/>
        <v>#VALUE!</v>
      </c>
      <c r="CD203" s="38" t="e">
        <f t="shared" si="314"/>
        <v>#VALUE!</v>
      </c>
      <c r="CE203" s="38" t="e">
        <f t="shared" si="315"/>
        <v>#VALUE!</v>
      </c>
      <c r="CF203" s="38" t="e">
        <f t="shared" si="316"/>
        <v>#VALUE!</v>
      </c>
      <c r="CG203" s="38" t="e">
        <f t="shared" si="317"/>
        <v>#VALUE!</v>
      </c>
      <c r="CH203" s="38" t="e">
        <f t="shared" si="318"/>
        <v>#VALUE!</v>
      </c>
      <c r="CI203" s="38" t="e">
        <f t="shared" si="319"/>
        <v>#VALUE!</v>
      </c>
      <c r="CJ203" s="7"/>
      <c r="CK203" s="7"/>
      <c r="CN203" s="7"/>
      <c r="CO203" s="7"/>
      <c r="CP203" s="7"/>
      <c r="CQ203" s="7"/>
      <c r="CR203" s="7"/>
      <c r="CS203" s="7"/>
      <c r="CT203" s="7"/>
      <c r="CU203" s="7"/>
      <c r="CV203" s="7"/>
      <c r="CW203" s="7"/>
    </row>
    <row r="204" spans="2:101" hidden="1" outlineLevel="1">
      <c r="B204" s="25">
        <f t="shared" si="279"/>
        <v>5</v>
      </c>
      <c r="C204" s="19">
        <f t="shared" si="320"/>
        <v>0</v>
      </c>
      <c r="D204" s="19">
        <f t="shared" si="321"/>
        <v>104</v>
      </c>
      <c r="E204" s="42">
        <f t="shared" si="322"/>
        <v>43294</v>
      </c>
      <c r="G204" s="13">
        <f>IF(G$5&lt;&gt;0,IF($E204&lt;&gt;"",IF($C204&lt;&gt;1,_xll.ciqfunctions.udf.CIQ(G$5,"IQ_CLOSEPRICE",$E204,"USD"),G203),""),"")</f>
        <v>180.5</v>
      </c>
      <c r="H204" s="13">
        <f>IF(H$5&lt;&gt;0,IF($E204&lt;&gt;"",IF($C204&lt;&gt;1,_xll.ciqfunctions.udf.CIQ(H$5,"IQ_CLOSEPRICE",$E204,"USD"),H203),""),"")</f>
        <v>100.78189</v>
      </c>
      <c r="I204" s="13">
        <f>IF(I$5&lt;&gt;0,IF($E204&lt;&gt;"",IF($C204&lt;&gt;1,_xll.ciqfunctions.udf.CIQ(I$5,"IQ_CLOSEPRICE",$E204,"USD"),I203),""),"")</f>
        <v>63.9</v>
      </c>
      <c r="J204" s="13">
        <f>IF(J$5&lt;&gt;0,IF($E204&lt;&gt;"",IF($C204&lt;&gt;1,_xll.ciqfunctions.udf.CIQ(J$5,"IQ_CLOSEPRICE",$E204,"USD"),J203),""),"")</f>
        <v>97.1</v>
      </c>
      <c r="K204" s="13">
        <f>IF(K$5&lt;&gt;0,IF($E204&lt;&gt;"",IF($C204&lt;&gt;1,_xll.ciqfunctions.udf.CIQ(K$5,"IQ_CLOSEPRICE",$E204,"USD"),K203),""),"")</f>
        <v>25.34</v>
      </c>
      <c r="L204" s="13">
        <f>IF(L$5&lt;&gt;0,IF($E204&lt;&gt;"",IF($C204&lt;&gt;1,_xll.ciqfunctions.udf.CIQ(L$5,"IQ_CLOSEPRICE",$E204,"USD"),L203),""),"")</f>
        <v>296.75</v>
      </c>
      <c r="M204" s="13">
        <f>IF(M$5&lt;&gt;0,IF($E204&lt;&gt;"",IF($C204&lt;&gt;1,_xll.ciqfunctions.udf.CIQ(M$5,"IQ_CLOSEPRICE",$E204,"USD"),M203),""),"")</f>
        <v>28.194659999999999</v>
      </c>
      <c r="N204" s="13">
        <f>IF(N$5&lt;&gt;0,IF($E204&lt;&gt;"",IF($C204&lt;&gt;1,_xll.ciqfunctions.udf.CIQ(N$5,"IQ_CLOSEPRICE",$E204,"USD"),N203),""),"")</f>
        <v>7.05</v>
      </c>
      <c r="O204" s="13">
        <f>IF(O$5&lt;&gt;0,IF($E204&lt;&gt;"",IF($C204&lt;&gt;1,_xll.ciqfunctions.udf.CIQ(O$5,"IQ_CLOSEPRICE",$E204,"USD"),O203),""),"")</f>
        <v>5.65</v>
      </c>
      <c r="P204" s="13">
        <f>IF(P$5&lt;&gt;0,IF($E204&lt;&gt;"",IF($C204&lt;&gt;1,_xll.ciqfunctions.udf.CIQ(P$5,"IQ_CLOSEPRICE",$E204,"USD"),P203),""),"")</f>
        <v>3.3</v>
      </c>
      <c r="Q204" s="13">
        <f>IF(Q$5&lt;&gt;0,IF($E204&lt;&gt;"",IF($C204&lt;&gt;1,_xll.ciqfunctions.udf.CIQ(Q$5,"IQ_CLOSEPRICE",$E204,"USD"),Q203),""),"")</f>
        <v>8.81</v>
      </c>
      <c r="R204" s="13">
        <f>IF(R$5&lt;&gt;0,IF($E204&lt;&gt;"",IF($C204&lt;&gt;1,_xll.ciqfunctions.udf.CIQ(R$5,"IQ_CLOSEPRICE",$E204,"USD"),R203),""),"")</f>
        <v>6.55</v>
      </c>
      <c r="S204" s="13">
        <f>IF(S$5&lt;&gt;0,IF($E204&lt;&gt;"",IF($C204&lt;&gt;1,_xll.ciqfunctions.udf.CIQ(S$5,"IQ_CLOSEPRICE",$E204,"USD"),S203),""),"")</f>
        <v>12.72</v>
      </c>
      <c r="T204" s="13">
        <f>IF(T$5&lt;&gt;0,IF($E204&lt;&gt;"",IF($C204&lt;&gt;1,_xll.ciqfunctions.udf.CIQ(T$5,"IQ_CLOSEPRICE",$E204,"USD"),T203),""),"")</f>
        <v>15.24</v>
      </c>
      <c r="U204" s="13">
        <f>IF(U$5&lt;&gt;0,IF($E204&lt;&gt;"",IF($C204&lt;&gt;1,_xll.ciqfunctions.udf.CIQ(U$5,"IQ_CLOSEPRICE",$E204,"USD"),U203),""),"")</f>
        <v>7.34</v>
      </c>
      <c r="V204" s="13">
        <f>IF(V$5&lt;&gt;0,IF($E204&lt;&gt;"",IF($C204&lt;&gt;1,_xll.ciqfunctions.udf.CIQ(V$5,"IQ_CLOSEPRICE",$E204,"USD"),V203),""),"")</f>
        <v>0.28544000000000003</v>
      </c>
      <c r="W204" s="13">
        <f>IF(W$5&lt;&gt;0,IF($E204&lt;&gt;"",IF($C204&lt;&gt;1,_xll.ciqfunctions.udf.CIQ(W$5,"IQ_CLOSEPRICE",$E204,"USD"),W203),""),"")</f>
        <v>0.22983000000000001</v>
      </c>
      <c r="X204" s="13">
        <f>IF(X$5&lt;&gt;0,IF($E204&lt;&gt;"",IF($C204&lt;&gt;1,_xll.ciqfunctions.udf.CIQ(X$5,"IQ_CLOSEPRICE",$E204,"USD"),X203),""),"")</f>
        <v>5.4981999999999998</v>
      </c>
      <c r="Y204" s="13">
        <f>IF(Y$5&lt;&gt;0,IF($E204&lt;&gt;"",IF($C204&lt;&gt;1,_xll.ciqfunctions.udf.CIQ(Y$5,"IQ_CLOSEPRICE",$E204,"USD"),Y203),""),"")</f>
        <v>1.091</v>
      </c>
      <c r="Z204" s="13">
        <f>IF(Z$5&lt;&gt;0,IF($E204&lt;&gt;"",IF($C204&lt;&gt;1,_xll.ciqfunctions.udf.CIQ(Z$5,"IQ_CLOSEPRICE",$E204,"USD"),Z203),""),"")</f>
        <v>4.6500000000000004</v>
      </c>
      <c r="AA204" s="13" t="str">
        <f>IF(AA$5&lt;&gt;0,IF($E204&lt;&gt;"",IF($C204&lt;&gt;1,_xll.ciqfunctions.udf.CIQ(AA$5,"IQ_CLOSEPRICE",$E204,"USD"),AA203),""),"")</f>
        <v>(Invalid Identifier)</v>
      </c>
      <c r="AB204" s="13" t="str">
        <f>IF(AB$5&lt;&gt;0,IF($E204&lt;&gt;"",IF($C204&lt;&gt;1,_xll.ciqfunctions.udf.CIQ(AB$5,"IQ_CLOSEPRICE",$E204,"USD"),AB203),""),"")</f>
        <v>(Invalid Identifier)</v>
      </c>
      <c r="AC204" s="13" t="str">
        <f>IF(AC$5&lt;&gt;0,IF($E204&lt;&gt;"",IF($C204&lt;&gt;1,_xll.ciqfunctions.udf.CIQ(AC$5,"IQ_CLOSEPRICE",$E204,"USD"),AC203),""),"")</f>
        <v>(Invalid Identifier)</v>
      </c>
      <c r="AD204" s="13" t="str">
        <f>IF(AD$5&lt;&gt;0,IF($E204&lt;&gt;"",IF($C204&lt;&gt;1,_xll.ciqfunctions.udf.CIQ(AD$5,"IQ_CLOSEPRICE",$E204,"USD"),AD203),""),"")</f>
        <v>(Invalid Identifier)</v>
      </c>
      <c r="AE204" s="13" t="str">
        <f>IF(AE$5&lt;&gt;0,IF($E204&lt;&gt;"",IF($C204&lt;&gt;1,_xll.ciqfunctions.udf.CIQ(AE$5,"IQ_CLOSEPRICE",$E204,"USD"),AE203),""),"")</f>
        <v>(Invalid Identifier)</v>
      </c>
      <c r="AF204" s="13" t="str">
        <f>IF(AF$5&lt;&gt;0,IF($E204&lt;&gt;"",IF($C204&lt;&gt;1,_xll.ciqfunctions.udf.CIQ(AF$5,"IQ_CLOSEPRICE",$E204,"USD"),AF203),""),"")</f>
        <v>(Invalid Identifier)</v>
      </c>
      <c r="AG204" s="13" t="str">
        <f>IF(AG$5&lt;&gt;0,IF($E204&lt;&gt;"",IF($C204&lt;&gt;1,_xll.ciqfunctions.udf.CIQ(AG$5,"IQ_CLOSEPRICE",$E204,"USD"),AG203),""),"")</f>
        <v>(Invalid Identifier)</v>
      </c>
      <c r="AH204" s="13" t="str">
        <f>IF(AH$5&lt;&gt;0,IF($E204&lt;&gt;"",IF($C204&lt;&gt;1,_xll.ciqfunctions.udf.CIQ(AH$5,"IQ_CLOSEPRICE",$E204,"USD"),AH203),""),"")</f>
        <v>(Invalid Identifier)</v>
      </c>
      <c r="AI204" s="13" t="str">
        <f>IF(AI$5&lt;&gt;0,IF($E204&lt;&gt;"",IF($C204&lt;&gt;1,_xll.ciqfunctions.udf.CIQ(AI$5,"IQ_CLOSEPRICE",$E204,"USD"),AI203),""),"")</f>
        <v>(Invalid Identifier)</v>
      </c>
      <c r="AJ204" s="13" t="str">
        <f>IF(AJ$5&lt;&gt;0,IF($E204&lt;&gt;"",IF($C204&lt;&gt;1,_xll.ciqfunctions.udf.CIQ(AJ$5,"IQ_CLOSEPRICE",$E204,"USD"),AJ203),""),"")</f>
        <v>(Invalid Identifier)</v>
      </c>
      <c r="AK204" s="13" t="str">
        <f>IF(AK$5&lt;&gt;0,IF($E204&lt;&gt;"",IF($C204&lt;&gt;1,_xll.ciqfunctions.udf.CIQ(AK$5,"IQ_CLOSEPRICE",$E204,"USD"),AK203),""),"")</f>
        <v>(Invalid Identifier)</v>
      </c>
      <c r="AL204" s="13" t="str">
        <f>IF(AL$5&lt;&gt;0,IF($E204&lt;&gt;"",IF($C204&lt;&gt;1,_xll.ciqfunctions.udf.CIQ(AL$5,"IQ_CLOSEPRICE",$E204,"USD"),AL203),""),"")</f>
        <v>(Invalid Identifier)</v>
      </c>
      <c r="AM204" s="13" t="str">
        <f>IF(AM$5&lt;&gt;0,IF($E204&lt;&gt;"",IF($C204&lt;&gt;1,_xll.ciqfunctions.udf.CIQ(AM$5,"IQ_CLOSEPRICE",$E204,"USD"),AM203),""),"")</f>
        <v>(Invalid Identifier)</v>
      </c>
      <c r="AN204" s="13" t="str">
        <f>IF(AN$5&lt;&gt;0,IF($E204&lt;&gt;"",IF($C204&lt;&gt;1,_xll.ciqfunctions.udf.CIQ(AN$5,"IQ_CLOSEPRICE",$E204,"USD"),AN203),""),"")</f>
        <v>(Invalid Identifier)</v>
      </c>
      <c r="AO204" s="13" t="str">
        <f>IF(AO$5&lt;&gt;0,IF($E204&lt;&gt;"",IF($C204&lt;&gt;1,_xll.ciqfunctions.udf.CIQ(AO$5,"IQ_CLOSEPRICE",$E204,"USD"),AO203),""),"")</f>
        <v>(Invalid Identifier)</v>
      </c>
      <c r="AP204" s="13" t="str">
        <f>IF(AP$5&lt;&gt;0,IF($E204&lt;&gt;"",IF($C204&lt;&gt;1,_xll.ciqfunctions.udf.CIQ(AP$5,"IQ_CLOSEPRICE",$E204,"USD"),AP203),""),"")</f>
        <v>(Invalid Identifier)</v>
      </c>
      <c r="AQ204" s="13" t="str">
        <f>IF(AQ$5&lt;&gt;0,IF($E204&lt;&gt;"",IF($C204&lt;&gt;1,_xll.ciqfunctions.udf.CIQ(AQ$5,"IQ_CLOSEPRICE",$E204,"USD"),AQ203),""),"")</f>
        <v>(Invalid Identifier)</v>
      </c>
      <c r="AR204" s="13" t="str">
        <f>IF(AR$5&lt;&gt;0,IF($E204&lt;&gt;"",IF($C204&lt;&gt;1,_xll.ciqfunctions.udf.CIQ(AR$5,"IQ_CLOSEPRICE",$E204,"USD"),AR203),""),"")</f>
        <v>(Invalid Identifier)</v>
      </c>
      <c r="AS204" s="13" t="str">
        <f>IF(AS$5&lt;&gt;0,IF($E204&lt;&gt;"",IF($C204&lt;&gt;1,_xll.ciqfunctions.udf.CIQ(AS$5,"IQ_CLOSEPRICE",$E204,"USD"),AS203),""),"")</f>
        <v>(Invalid Identifier)</v>
      </c>
      <c r="AT204" s="13" t="str">
        <f>IF(AT$5&lt;&gt;0,IF($E204&lt;&gt;"",IF($C204&lt;&gt;1,_xll.ciqfunctions.udf.CIQ(AT$5,"IQ_CLOSEPRICE",$E204,"USD"),AT203),""),"")</f>
        <v>(Invalid Identifier)</v>
      </c>
      <c r="AU204" s="8"/>
      <c r="AV204" s="38">
        <f t="shared" si="280"/>
        <v>1.2431522809165468E-2</v>
      </c>
      <c r="AW204" s="38">
        <f t="shared" si="281"/>
        <v>9.425730355001001E-3</v>
      </c>
      <c r="AX204" s="38">
        <f t="shared" si="282"/>
        <v>-2.2438078686741782E-2</v>
      </c>
      <c r="AY204" s="38">
        <f t="shared" si="283"/>
        <v>3.8177831028234949E-3</v>
      </c>
      <c r="AZ204" s="38">
        <f t="shared" si="284"/>
        <v>-2.0313198450718436E-2</v>
      </c>
      <c r="BA204" s="38">
        <f t="shared" si="285"/>
        <v>2.930474858498933E-2</v>
      </c>
      <c r="BB204" s="38">
        <f t="shared" si="286"/>
        <v>-6.2391280529334797E-3</v>
      </c>
      <c r="BC204" s="38">
        <f t="shared" si="287"/>
        <v>2.1506205220963463E-2</v>
      </c>
      <c r="BD204" s="38">
        <f t="shared" si="288"/>
        <v>3.6039936483196873E-2</v>
      </c>
      <c r="BE204" s="38">
        <f t="shared" si="289"/>
        <v>-2.0990275891835858E-2</v>
      </c>
      <c r="BF204" s="38">
        <f t="shared" si="290"/>
        <v>3.1126432147609788E-2</v>
      </c>
      <c r="BG204" s="38">
        <f t="shared" si="291"/>
        <v>-1.063032030175637E-2</v>
      </c>
      <c r="BH204" s="38">
        <f t="shared" si="292"/>
        <v>3.938563578928439E-3</v>
      </c>
      <c r="BI204" s="38">
        <f t="shared" si="293"/>
        <v>0.17682488021405238</v>
      </c>
      <c r="BJ204" s="38">
        <f t="shared" si="294"/>
        <v>2.9027608200219563E-2</v>
      </c>
      <c r="BK204" s="38">
        <f t="shared" si="295"/>
        <v>0.11037900402290131</v>
      </c>
      <c r="BL204" s="38" t="str">
        <f t="shared" si="296"/>
        <v/>
      </c>
      <c r="BM204" s="38">
        <f t="shared" si="297"/>
        <v>-1.4549157993141147E-4</v>
      </c>
      <c r="BN204" s="38">
        <f t="shared" si="298"/>
        <v>-7.9427084838178535E-3</v>
      </c>
      <c r="BO204" s="38">
        <f t="shared" si="299"/>
        <v>4.3103515011222631E-3</v>
      </c>
      <c r="BP204" s="38" t="e">
        <f t="shared" si="300"/>
        <v>#VALUE!</v>
      </c>
      <c r="BQ204" s="38" t="e">
        <f t="shared" si="301"/>
        <v>#VALUE!</v>
      </c>
      <c r="BR204" s="38" t="e">
        <f t="shared" si="302"/>
        <v>#VALUE!</v>
      </c>
      <c r="BS204" s="38" t="e">
        <f t="shared" si="303"/>
        <v>#VALUE!</v>
      </c>
      <c r="BT204" s="38" t="e">
        <f t="shared" si="304"/>
        <v>#VALUE!</v>
      </c>
      <c r="BU204" s="38" t="e">
        <f t="shared" si="305"/>
        <v>#VALUE!</v>
      </c>
      <c r="BV204" s="38" t="e">
        <f t="shared" si="306"/>
        <v>#VALUE!</v>
      </c>
      <c r="BW204" s="38" t="e">
        <f t="shared" si="307"/>
        <v>#VALUE!</v>
      </c>
      <c r="BX204" s="38" t="e">
        <f t="shared" si="308"/>
        <v>#VALUE!</v>
      </c>
      <c r="BY204" s="38" t="e">
        <f t="shared" si="309"/>
        <v>#VALUE!</v>
      </c>
      <c r="BZ204" s="38" t="e">
        <f t="shared" si="310"/>
        <v>#VALUE!</v>
      </c>
      <c r="CA204" s="38" t="e">
        <f t="shared" si="311"/>
        <v>#VALUE!</v>
      </c>
      <c r="CB204" s="38" t="e">
        <f t="shared" si="312"/>
        <v>#VALUE!</v>
      </c>
      <c r="CC204" s="38" t="e">
        <f t="shared" si="313"/>
        <v>#VALUE!</v>
      </c>
      <c r="CD204" s="38" t="e">
        <f t="shared" si="314"/>
        <v>#VALUE!</v>
      </c>
      <c r="CE204" s="38" t="e">
        <f t="shared" si="315"/>
        <v>#VALUE!</v>
      </c>
      <c r="CF204" s="38" t="e">
        <f t="shared" si="316"/>
        <v>#VALUE!</v>
      </c>
      <c r="CG204" s="38" t="e">
        <f t="shared" si="317"/>
        <v>#VALUE!</v>
      </c>
      <c r="CH204" s="38" t="e">
        <f t="shared" si="318"/>
        <v>#VALUE!</v>
      </c>
      <c r="CI204" s="38" t="e">
        <f t="shared" si="319"/>
        <v>#VALUE!</v>
      </c>
      <c r="CJ204" s="7"/>
      <c r="CK204" s="7"/>
      <c r="CN204" s="7"/>
      <c r="CO204" s="7"/>
      <c r="CP204" s="7"/>
      <c r="CQ204" s="7"/>
      <c r="CR204" s="7"/>
      <c r="CS204" s="7"/>
      <c r="CT204" s="7"/>
      <c r="CU204" s="7"/>
      <c r="CV204" s="7"/>
      <c r="CW204" s="7"/>
    </row>
    <row r="205" spans="2:101" hidden="1" outlineLevel="1">
      <c r="B205" s="25">
        <f t="shared" si="279"/>
        <v>4</v>
      </c>
      <c r="C205" s="19">
        <f t="shared" si="320"/>
        <v>0</v>
      </c>
      <c r="D205" s="19">
        <f t="shared" si="321"/>
        <v>103</v>
      </c>
      <c r="E205" s="42">
        <f t="shared" si="322"/>
        <v>43293</v>
      </c>
      <c r="G205" s="13">
        <f>IF(G$5&lt;&gt;0,IF($E205&lt;&gt;"",IF($C205&lt;&gt;1,_xll.ciqfunctions.udf.CIQ(G$5,"IQ_CLOSEPRICE",$E205,"USD"),G204),""),"")</f>
        <v>178.27</v>
      </c>
      <c r="H205" s="13">
        <f>IF(H$5&lt;&gt;0,IF($E205&lt;&gt;"",IF($C205&lt;&gt;1,_xll.ciqfunctions.udf.CIQ(H$5,"IQ_CLOSEPRICE",$E205,"USD"),H204),""),"")</f>
        <v>99.836410000000001</v>
      </c>
      <c r="I205" s="13">
        <f>IF(I$5&lt;&gt;0,IF($E205&lt;&gt;"",IF($C205&lt;&gt;1,_xll.ciqfunctions.udf.CIQ(I$5,"IQ_CLOSEPRICE",$E205,"USD"),I204),""),"")</f>
        <v>65.349999999999994</v>
      </c>
      <c r="J205" s="13">
        <f>IF(J$5&lt;&gt;0,IF($E205&lt;&gt;"",IF($C205&lt;&gt;1,_xll.ciqfunctions.udf.CIQ(J$5,"IQ_CLOSEPRICE",$E205,"USD"),J204),""),"")</f>
        <v>96.73</v>
      </c>
      <c r="K205" s="13">
        <f>IF(K$5&lt;&gt;0,IF($E205&lt;&gt;"",IF($C205&lt;&gt;1,_xll.ciqfunctions.udf.CIQ(K$5,"IQ_CLOSEPRICE",$E205,"USD"),K204),""),"")</f>
        <v>25.86</v>
      </c>
      <c r="L205" s="13">
        <f>IF(L$5&lt;&gt;0,IF($E205&lt;&gt;"",IF($C205&lt;&gt;1,_xll.ciqfunctions.udf.CIQ(L$5,"IQ_CLOSEPRICE",$E205,"USD"),L204),""),"")</f>
        <v>288.18</v>
      </c>
      <c r="M205" s="13">
        <f>IF(M$5&lt;&gt;0,IF($E205&lt;&gt;"",IF($C205&lt;&gt;1,_xll.ciqfunctions.udf.CIQ(M$5,"IQ_CLOSEPRICE",$E205,"USD"),M204),""),"")</f>
        <v>28.371120000000001</v>
      </c>
      <c r="N205" s="13">
        <f>IF(N$5&lt;&gt;0,IF($E205&lt;&gt;"",IF($C205&lt;&gt;1,_xll.ciqfunctions.udf.CIQ(N$5,"IQ_CLOSEPRICE",$E205,"USD"),N204),""),"")</f>
        <v>6.9</v>
      </c>
      <c r="O205" s="13">
        <f>IF(O$5&lt;&gt;0,IF($E205&lt;&gt;"",IF($C205&lt;&gt;1,_xll.ciqfunctions.udf.CIQ(O$5,"IQ_CLOSEPRICE",$E205,"USD"),O204),""),"")</f>
        <v>5.45</v>
      </c>
      <c r="P205" s="13">
        <f>IF(P$5&lt;&gt;0,IF($E205&lt;&gt;"",IF($C205&lt;&gt;1,_xll.ciqfunctions.udf.CIQ(P$5,"IQ_CLOSEPRICE",$E205,"USD"),P204),""),"")</f>
        <v>3.37</v>
      </c>
      <c r="Q205" s="13">
        <f>IF(Q$5&lt;&gt;0,IF($E205&lt;&gt;"",IF($C205&lt;&gt;1,_xll.ciqfunctions.udf.CIQ(Q$5,"IQ_CLOSEPRICE",$E205,"USD"),Q204),""),"")</f>
        <v>8.5399999999999991</v>
      </c>
      <c r="R205" s="13">
        <f>IF(R$5&lt;&gt;0,IF($E205&lt;&gt;"",IF($C205&lt;&gt;1,_xll.ciqfunctions.udf.CIQ(R$5,"IQ_CLOSEPRICE",$E205,"USD"),R204),""),"")</f>
        <v>6.62</v>
      </c>
      <c r="S205" s="13">
        <f>IF(S$5&lt;&gt;0,IF($E205&lt;&gt;"",IF($C205&lt;&gt;1,_xll.ciqfunctions.udf.CIQ(S$5,"IQ_CLOSEPRICE",$E205,"USD"),S204),""),"")</f>
        <v>12.67</v>
      </c>
      <c r="T205" s="13">
        <f>IF(T$5&lt;&gt;0,IF($E205&lt;&gt;"",IF($C205&lt;&gt;1,_xll.ciqfunctions.udf.CIQ(T$5,"IQ_CLOSEPRICE",$E205,"USD"),T204),""),"")</f>
        <v>12.77</v>
      </c>
      <c r="U205" s="13">
        <f>IF(U$5&lt;&gt;0,IF($E205&lt;&gt;"",IF($C205&lt;&gt;1,_xll.ciqfunctions.udf.CIQ(U$5,"IQ_CLOSEPRICE",$E205,"USD"),U204),""),"")</f>
        <v>7.13</v>
      </c>
      <c r="V205" s="13">
        <f>IF(V$5&lt;&gt;0,IF($E205&lt;&gt;"",IF($C205&lt;&gt;1,_xll.ciqfunctions.udf.CIQ(V$5,"IQ_CLOSEPRICE",$E205,"USD"),V204),""),"")</f>
        <v>0.25561</v>
      </c>
      <c r="W205" s="13">
        <f>IF(W$5&lt;&gt;0,IF($E205&lt;&gt;"",IF($C205&lt;&gt;1,_xll.ciqfunctions.udf.CIQ(W$5,"IQ_CLOSEPRICE",$E205,"USD"),W204),""),"")</f>
        <v>0</v>
      </c>
      <c r="X205" s="13">
        <f>IF(X$5&lt;&gt;0,IF($E205&lt;&gt;"",IF($C205&lt;&gt;1,_xll.ciqfunctions.udf.CIQ(X$5,"IQ_CLOSEPRICE",$E205,"USD"),X204),""),"")</f>
        <v>5.4989999999999997</v>
      </c>
      <c r="Y205" s="13">
        <f>IF(Y$5&lt;&gt;0,IF($E205&lt;&gt;"",IF($C205&lt;&gt;1,_xll.ciqfunctions.udf.CIQ(Y$5,"IQ_CLOSEPRICE",$E205,"USD"),Y204),""),"")</f>
        <v>1.0996999999999999</v>
      </c>
      <c r="Z205" s="13">
        <f>IF(Z$5&lt;&gt;0,IF($E205&lt;&gt;"",IF($C205&lt;&gt;1,_xll.ciqfunctions.udf.CIQ(Z$5,"IQ_CLOSEPRICE",$E205,"USD"),Z204),""),"")</f>
        <v>4.63</v>
      </c>
      <c r="AA205" s="13" t="str">
        <f>IF(AA$5&lt;&gt;0,IF($E205&lt;&gt;"",IF($C205&lt;&gt;1,_xll.ciqfunctions.udf.CIQ(AA$5,"IQ_CLOSEPRICE",$E205,"USD"),AA204),""),"")</f>
        <v>(Invalid Identifier)</v>
      </c>
      <c r="AB205" s="13" t="str">
        <f>IF(AB$5&lt;&gt;0,IF($E205&lt;&gt;"",IF($C205&lt;&gt;1,_xll.ciqfunctions.udf.CIQ(AB$5,"IQ_CLOSEPRICE",$E205,"USD"),AB204),""),"")</f>
        <v>(Invalid Identifier)</v>
      </c>
      <c r="AC205" s="13" t="str">
        <f>IF(AC$5&lt;&gt;0,IF($E205&lt;&gt;"",IF($C205&lt;&gt;1,_xll.ciqfunctions.udf.CIQ(AC$5,"IQ_CLOSEPRICE",$E205,"USD"),AC204),""),"")</f>
        <v>(Invalid Identifier)</v>
      </c>
      <c r="AD205" s="13" t="str">
        <f>IF(AD$5&lt;&gt;0,IF($E205&lt;&gt;"",IF($C205&lt;&gt;1,_xll.ciqfunctions.udf.CIQ(AD$5,"IQ_CLOSEPRICE",$E205,"USD"),AD204),""),"")</f>
        <v>(Invalid Identifier)</v>
      </c>
      <c r="AE205" s="13" t="str">
        <f>IF(AE$5&lt;&gt;0,IF($E205&lt;&gt;"",IF($C205&lt;&gt;1,_xll.ciqfunctions.udf.CIQ(AE$5,"IQ_CLOSEPRICE",$E205,"USD"),AE204),""),"")</f>
        <v>(Invalid Identifier)</v>
      </c>
      <c r="AF205" s="13" t="str">
        <f>IF(AF$5&lt;&gt;0,IF($E205&lt;&gt;"",IF($C205&lt;&gt;1,_xll.ciqfunctions.udf.CIQ(AF$5,"IQ_CLOSEPRICE",$E205,"USD"),AF204),""),"")</f>
        <v>(Invalid Identifier)</v>
      </c>
      <c r="AG205" s="13" t="str">
        <f>IF(AG$5&lt;&gt;0,IF($E205&lt;&gt;"",IF($C205&lt;&gt;1,_xll.ciqfunctions.udf.CIQ(AG$5,"IQ_CLOSEPRICE",$E205,"USD"),AG204),""),"")</f>
        <v>(Invalid Identifier)</v>
      </c>
      <c r="AH205" s="13" t="str">
        <f>IF(AH$5&lt;&gt;0,IF($E205&lt;&gt;"",IF($C205&lt;&gt;1,_xll.ciqfunctions.udf.CIQ(AH$5,"IQ_CLOSEPRICE",$E205,"USD"),AH204),""),"")</f>
        <v>(Invalid Identifier)</v>
      </c>
      <c r="AI205" s="13" t="str">
        <f>IF(AI$5&lt;&gt;0,IF($E205&lt;&gt;"",IF($C205&lt;&gt;1,_xll.ciqfunctions.udf.CIQ(AI$5,"IQ_CLOSEPRICE",$E205,"USD"),AI204),""),"")</f>
        <v>(Invalid Identifier)</v>
      </c>
      <c r="AJ205" s="13" t="str">
        <f>IF(AJ$5&lt;&gt;0,IF($E205&lt;&gt;"",IF($C205&lt;&gt;1,_xll.ciqfunctions.udf.CIQ(AJ$5,"IQ_CLOSEPRICE",$E205,"USD"),AJ204),""),"")</f>
        <v>(Invalid Identifier)</v>
      </c>
      <c r="AK205" s="13" t="str">
        <f>IF(AK$5&lt;&gt;0,IF($E205&lt;&gt;"",IF($C205&lt;&gt;1,_xll.ciqfunctions.udf.CIQ(AK$5,"IQ_CLOSEPRICE",$E205,"USD"),AK204),""),"")</f>
        <v>(Invalid Identifier)</v>
      </c>
      <c r="AL205" s="13" t="str">
        <f>IF(AL$5&lt;&gt;0,IF($E205&lt;&gt;"",IF($C205&lt;&gt;1,_xll.ciqfunctions.udf.CIQ(AL$5,"IQ_CLOSEPRICE",$E205,"USD"),AL204),""),"")</f>
        <v>(Invalid Identifier)</v>
      </c>
      <c r="AM205" s="13" t="str">
        <f>IF(AM$5&lt;&gt;0,IF($E205&lt;&gt;"",IF($C205&lt;&gt;1,_xll.ciqfunctions.udf.CIQ(AM$5,"IQ_CLOSEPRICE",$E205,"USD"),AM204),""),"")</f>
        <v>(Invalid Identifier)</v>
      </c>
      <c r="AN205" s="13" t="str">
        <f>IF(AN$5&lt;&gt;0,IF($E205&lt;&gt;"",IF($C205&lt;&gt;1,_xll.ciqfunctions.udf.CIQ(AN$5,"IQ_CLOSEPRICE",$E205,"USD"),AN204),""),"")</f>
        <v>(Invalid Identifier)</v>
      </c>
      <c r="AO205" s="13" t="str">
        <f>IF(AO$5&lt;&gt;0,IF($E205&lt;&gt;"",IF($C205&lt;&gt;1,_xll.ciqfunctions.udf.CIQ(AO$5,"IQ_CLOSEPRICE",$E205,"USD"),AO204),""),"")</f>
        <v>(Invalid Identifier)</v>
      </c>
      <c r="AP205" s="13" t="str">
        <f>IF(AP$5&lt;&gt;0,IF($E205&lt;&gt;"",IF($C205&lt;&gt;1,_xll.ciqfunctions.udf.CIQ(AP$5,"IQ_CLOSEPRICE",$E205,"USD"),AP204),""),"")</f>
        <v>(Invalid Identifier)</v>
      </c>
      <c r="AQ205" s="13" t="str">
        <f>IF(AQ$5&lt;&gt;0,IF($E205&lt;&gt;"",IF($C205&lt;&gt;1,_xll.ciqfunctions.udf.CIQ(AQ$5,"IQ_CLOSEPRICE",$E205,"USD"),AQ204),""),"")</f>
        <v>(Invalid Identifier)</v>
      </c>
      <c r="AR205" s="13" t="str">
        <f>IF(AR$5&lt;&gt;0,IF($E205&lt;&gt;"",IF($C205&lt;&gt;1,_xll.ciqfunctions.udf.CIQ(AR$5,"IQ_CLOSEPRICE",$E205,"USD"),AR204),""),"")</f>
        <v>(Invalid Identifier)</v>
      </c>
      <c r="AS205" s="13" t="str">
        <f>IF(AS$5&lt;&gt;0,IF($E205&lt;&gt;"",IF($C205&lt;&gt;1,_xll.ciqfunctions.udf.CIQ(AS$5,"IQ_CLOSEPRICE",$E205,"USD"),AS204),""),"")</f>
        <v>(Invalid Identifier)</v>
      </c>
      <c r="AT205" s="13" t="str">
        <f>IF(AT$5&lt;&gt;0,IF($E205&lt;&gt;"",IF($C205&lt;&gt;1,_xll.ciqfunctions.udf.CIQ(AT$5,"IQ_CLOSEPRICE",$E205,"USD"),AT204),""),"")</f>
        <v>(Invalid Identifier)</v>
      </c>
      <c r="AU205" s="8"/>
      <c r="AV205" s="38">
        <f t="shared" si="280"/>
        <v>1.845613981570414E-2</v>
      </c>
      <c r="AW205" s="38">
        <f t="shared" si="281"/>
        <v>2.0276522628547886E-2</v>
      </c>
      <c r="AX205" s="38">
        <f t="shared" si="282"/>
        <v>4.6012351117166563E-3</v>
      </c>
      <c r="AY205" s="38">
        <f t="shared" si="283"/>
        <v>0</v>
      </c>
      <c r="AZ205" s="38">
        <f t="shared" si="284"/>
        <v>1.2843142090318794E-2</v>
      </c>
      <c r="BA205" s="38">
        <f t="shared" si="285"/>
        <v>-1.2586156043230693E-2</v>
      </c>
      <c r="BB205" s="38">
        <f t="shared" si="286"/>
        <v>-1.5784605761288841E-2</v>
      </c>
      <c r="BC205" s="38">
        <f t="shared" si="287"/>
        <v>6.7441280795532688E-2</v>
      </c>
      <c r="BD205" s="38">
        <f t="shared" si="288"/>
        <v>4.5977092486295494E-3</v>
      </c>
      <c r="BE205" s="38">
        <f t="shared" si="289"/>
        <v>-1.1799546931155055E-2</v>
      </c>
      <c r="BF205" s="38">
        <f t="shared" si="290"/>
        <v>-2.4292692569044701E-2</v>
      </c>
      <c r="BG205" s="38">
        <f t="shared" si="291"/>
        <v>3.0677252247047041E-2</v>
      </c>
      <c r="BH205" s="38">
        <f t="shared" si="292"/>
        <v>1.5109631391766134E-2</v>
      </c>
      <c r="BI205" s="38">
        <f t="shared" si="293"/>
        <v>0.19097281012237238</v>
      </c>
      <c r="BJ205" s="38">
        <f t="shared" si="294"/>
        <v>2.1262317651923313E-2</v>
      </c>
      <c r="BK205" s="38">
        <f t="shared" si="295"/>
        <v>4.6443637308789094E-2</v>
      </c>
      <c r="BL205" s="38" t="str">
        <f t="shared" si="296"/>
        <v/>
      </c>
      <c r="BM205" s="38">
        <f t="shared" si="297"/>
        <v>2.9153356168044365E-2</v>
      </c>
      <c r="BN205" s="38">
        <f t="shared" si="298"/>
        <v>-2.7276446957328563E-4</v>
      </c>
      <c r="BO205" s="38">
        <f t="shared" si="299"/>
        <v>2.6259714583555728E-2</v>
      </c>
      <c r="BP205" s="38" t="e">
        <f t="shared" si="300"/>
        <v>#VALUE!</v>
      </c>
      <c r="BQ205" s="38" t="e">
        <f t="shared" si="301"/>
        <v>#VALUE!</v>
      </c>
      <c r="BR205" s="38" t="e">
        <f t="shared" si="302"/>
        <v>#VALUE!</v>
      </c>
      <c r="BS205" s="38" t="e">
        <f t="shared" si="303"/>
        <v>#VALUE!</v>
      </c>
      <c r="BT205" s="38" t="e">
        <f t="shared" si="304"/>
        <v>#VALUE!</v>
      </c>
      <c r="BU205" s="38" t="e">
        <f t="shared" si="305"/>
        <v>#VALUE!</v>
      </c>
      <c r="BV205" s="38" t="e">
        <f t="shared" si="306"/>
        <v>#VALUE!</v>
      </c>
      <c r="BW205" s="38" t="e">
        <f t="shared" si="307"/>
        <v>#VALUE!</v>
      </c>
      <c r="BX205" s="38" t="e">
        <f t="shared" si="308"/>
        <v>#VALUE!</v>
      </c>
      <c r="BY205" s="38" t="e">
        <f t="shared" si="309"/>
        <v>#VALUE!</v>
      </c>
      <c r="BZ205" s="38" t="e">
        <f t="shared" si="310"/>
        <v>#VALUE!</v>
      </c>
      <c r="CA205" s="38" t="e">
        <f t="shared" si="311"/>
        <v>#VALUE!</v>
      </c>
      <c r="CB205" s="38" t="e">
        <f t="shared" si="312"/>
        <v>#VALUE!</v>
      </c>
      <c r="CC205" s="38" t="e">
        <f t="shared" si="313"/>
        <v>#VALUE!</v>
      </c>
      <c r="CD205" s="38" t="e">
        <f t="shared" si="314"/>
        <v>#VALUE!</v>
      </c>
      <c r="CE205" s="38" t="e">
        <f t="shared" si="315"/>
        <v>#VALUE!</v>
      </c>
      <c r="CF205" s="38" t="e">
        <f t="shared" si="316"/>
        <v>#VALUE!</v>
      </c>
      <c r="CG205" s="38" t="e">
        <f t="shared" si="317"/>
        <v>#VALUE!</v>
      </c>
      <c r="CH205" s="38" t="e">
        <f t="shared" si="318"/>
        <v>#VALUE!</v>
      </c>
      <c r="CI205" s="38" t="e">
        <f t="shared" si="319"/>
        <v>#VALUE!</v>
      </c>
      <c r="CJ205" s="7"/>
      <c r="CK205" s="7"/>
      <c r="CN205" s="7"/>
      <c r="CO205" s="7"/>
      <c r="CP205" s="7"/>
      <c r="CQ205" s="7"/>
      <c r="CR205" s="7"/>
      <c r="CS205" s="7"/>
      <c r="CT205" s="7"/>
      <c r="CU205" s="7"/>
      <c r="CV205" s="7"/>
      <c r="CW205" s="7"/>
    </row>
    <row r="206" spans="2:101" hidden="1" outlineLevel="1">
      <c r="B206" s="25">
        <f t="shared" si="279"/>
        <v>3</v>
      </c>
      <c r="C206" s="19">
        <f t="shared" si="320"/>
        <v>0</v>
      </c>
      <c r="D206" s="19">
        <f t="shared" si="321"/>
        <v>102</v>
      </c>
      <c r="E206" s="42">
        <f t="shared" si="322"/>
        <v>43292</v>
      </c>
      <c r="G206" s="13">
        <f>IF(G$5&lt;&gt;0,IF($E206&lt;&gt;"",IF($C206&lt;&gt;1,_xll.ciqfunctions.udf.CIQ(G$5,"IQ_CLOSEPRICE",$E206,"USD"),G205),""),"")</f>
        <v>175.01</v>
      </c>
      <c r="H206" s="13">
        <f>IF(H$5&lt;&gt;0,IF($E206&lt;&gt;"",IF($C206&lt;&gt;1,_xll.ciqfunctions.udf.CIQ(H$5,"IQ_CLOSEPRICE",$E206,"USD"),H205),""),"")</f>
        <v>97.832459999999998</v>
      </c>
      <c r="I206" s="13">
        <f>IF(I$5&lt;&gt;0,IF($E206&lt;&gt;"",IF($C206&lt;&gt;1,_xll.ciqfunctions.udf.CIQ(I$5,"IQ_CLOSEPRICE",$E206,"USD"),I205),""),"")</f>
        <v>65.05</v>
      </c>
      <c r="J206" s="13">
        <f>IF(J$5&lt;&gt;0,IF($E206&lt;&gt;"",IF($C206&lt;&gt;1,_xll.ciqfunctions.udf.CIQ(J$5,"IQ_CLOSEPRICE",$E206,"USD"),J205),""),"")</f>
        <v>96.73</v>
      </c>
      <c r="K206" s="13">
        <f>IF(K$5&lt;&gt;0,IF($E206&lt;&gt;"",IF($C206&lt;&gt;1,_xll.ciqfunctions.udf.CIQ(K$5,"IQ_CLOSEPRICE",$E206,"USD"),K205),""),"")</f>
        <v>25.53</v>
      </c>
      <c r="L206" s="13">
        <f>IF(L$5&lt;&gt;0,IF($E206&lt;&gt;"",IF($C206&lt;&gt;1,_xll.ciqfunctions.udf.CIQ(L$5,"IQ_CLOSEPRICE",$E206,"USD"),L205),""),"")</f>
        <v>291.83</v>
      </c>
      <c r="M206" s="13">
        <f>IF(M$5&lt;&gt;0,IF($E206&lt;&gt;"",IF($C206&lt;&gt;1,_xll.ciqfunctions.udf.CIQ(M$5,"IQ_CLOSEPRICE",$E206,"USD"),M205),""),"")</f>
        <v>28.822500000000002</v>
      </c>
      <c r="N206" s="13">
        <f>IF(N$5&lt;&gt;0,IF($E206&lt;&gt;"",IF($C206&lt;&gt;1,_xll.ciqfunctions.udf.CIQ(N$5,"IQ_CLOSEPRICE",$E206,"USD"),N205),""),"")</f>
        <v>6.45</v>
      </c>
      <c r="O206" s="13">
        <f>IF(O$5&lt;&gt;0,IF($E206&lt;&gt;"",IF($C206&lt;&gt;1,_xll.ciqfunctions.udf.CIQ(O$5,"IQ_CLOSEPRICE",$E206,"USD"),O205),""),"")</f>
        <v>5.4249999999999998</v>
      </c>
      <c r="P206" s="13">
        <f>IF(P$5&lt;&gt;0,IF($E206&lt;&gt;"",IF($C206&lt;&gt;1,_xll.ciqfunctions.udf.CIQ(P$5,"IQ_CLOSEPRICE",$E206,"USD"),P205),""),"")</f>
        <v>3.41</v>
      </c>
      <c r="Q206" s="13">
        <f>IF(Q$5&lt;&gt;0,IF($E206&lt;&gt;"",IF($C206&lt;&gt;1,_xll.ciqfunctions.udf.CIQ(Q$5,"IQ_CLOSEPRICE",$E206,"USD"),Q205),""),"")</f>
        <v>8.75</v>
      </c>
      <c r="R206" s="13">
        <f>IF(R$5&lt;&gt;0,IF($E206&lt;&gt;"",IF($C206&lt;&gt;1,_xll.ciqfunctions.udf.CIQ(R$5,"IQ_CLOSEPRICE",$E206,"USD"),R205),""),"")</f>
        <v>6.42</v>
      </c>
      <c r="S206" s="13">
        <f>IF(S$5&lt;&gt;0,IF($E206&lt;&gt;"",IF($C206&lt;&gt;1,_xll.ciqfunctions.udf.CIQ(S$5,"IQ_CLOSEPRICE",$E206,"USD"),S205),""),"")</f>
        <v>12.48</v>
      </c>
      <c r="T206" s="13">
        <f>IF(T$5&lt;&gt;0,IF($E206&lt;&gt;"",IF($C206&lt;&gt;1,_xll.ciqfunctions.udf.CIQ(T$5,"IQ_CLOSEPRICE",$E206,"USD"),T205),""),"")</f>
        <v>10.55</v>
      </c>
      <c r="U206" s="13">
        <f>IF(U$5&lt;&gt;0,IF($E206&lt;&gt;"",IF($C206&lt;&gt;1,_xll.ciqfunctions.udf.CIQ(U$5,"IQ_CLOSEPRICE",$E206,"USD"),U205),""),"")</f>
        <v>6.98</v>
      </c>
      <c r="V206" s="13">
        <f>IF(V$5&lt;&gt;0,IF($E206&lt;&gt;"",IF($C206&lt;&gt;1,_xll.ciqfunctions.udf.CIQ(V$5,"IQ_CLOSEPRICE",$E206,"USD"),V205),""),"")</f>
        <v>0.24401</v>
      </c>
      <c r="W206" s="13">
        <f>IF(W$5&lt;&gt;0,IF($E206&lt;&gt;"",IF($C206&lt;&gt;1,_xll.ciqfunctions.udf.CIQ(W$5,"IQ_CLOSEPRICE",$E206,"USD"),W205),""),"")</f>
        <v>0</v>
      </c>
      <c r="X206" s="13">
        <f>IF(X$5&lt;&gt;0,IF($E206&lt;&gt;"",IF($C206&lt;&gt;1,_xll.ciqfunctions.udf.CIQ(X$5,"IQ_CLOSEPRICE",$E206,"USD"),X205),""),"")</f>
        <v>5.3410000000000002</v>
      </c>
      <c r="Y206" s="13">
        <f>IF(Y$5&lt;&gt;0,IF($E206&lt;&gt;"",IF($C206&lt;&gt;1,_xll.ciqfunctions.udf.CIQ(Y$5,"IQ_CLOSEPRICE",$E206,"USD"),Y205),""),"")</f>
        <v>1.1000000000000001</v>
      </c>
      <c r="Z206" s="13">
        <f>IF(Z$5&lt;&gt;0,IF($E206&lt;&gt;"",IF($C206&lt;&gt;1,_xll.ciqfunctions.udf.CIQ(Z$5,"IQ_CLOSEPRICE",$E206,"USD"),Z205),""),"")</f>
        <v>4.51</v>
      </c>
      <c r="AA206" s="13" t="str">
        <f>IF(AA$5&lt;&gt;0,IF($E206&lt;&gt;"",IF($C206&lt;&gt;1,_xll.ciqfunctions.udf.CIQ(AA$5,"IQ_CLOSEPRICE",$E206,"USD"),AA205),""),"")</f>
        <v>(Invalid Identifier)</v>
      </c>
      <c r="AB206" s="13" t="str">
        <f>IF(AB$5&lt;&gt;0,IF($E206&lt;&gt;"",IF($C206&lt;&gt;1,_xll.ciqfunctions.udf.CIQ(AB$5,"IQ_CLOSEPRICE",$E206,"USD"),AB205),""),"")</f>
        <v>(Invalid Identifier)</v>
      </c>
      <c r="AC206" s="13" t="str">
        <f>IF(AC$5&lt;&gt;0,IF($E206&lt;&gt;"",IF($C206&lt;&gt;1,_xll.ciqfunctions.udf.CIQ(AC$5,"IQ_CLOSEPRICE",$E206,"USD"),AC205),""),"")</f>
        <v>(Invalid Identifier)</v>
      </c>
      <c r="AD206" s="13" t="str">
        <f>IF(AD$5&lt;&gt;0,IF($E206&lt;&gt;"",IF($C206&lt;&gt;1,_xll.ciqfunctions.udf.CIQ(AD$5,"IQ_CLOSEPRICE",$E206,"USD"),AD205),""),"")</f>
        <v>(Invalid Identifier)</v>
      </c>
      <c r="AE206" s="13" t="str">
        <f>IF(AE$5&lt;&gt;0,IF($E206&lt;&gt;"",IF($C206&lt;&gt;1,_xll.ciqfunctions.udf.CIQ(AE$5,"IQ_CLOSEPRICE",$E206,"USD"),AE205),""),"")</f>
        <v>(Invalid Identifier)</v>
      </c>
      <c r="AF206" s="13" t="str">
        <f>IF(AF$5&lt;&gt;0,IF($E206&lt;&gt;"",IF($C206&lt;&gt;1,_xll.ciqfunctions.udf.CIQ(AF$5,"IQ_CLOSEPRICE",$E206,"USD"),AF205),""),"")</f>
        <v>(Invalid Identifier)</v>
      </c>
      <c r="AG206" s="13" t="str">
        <f>IF(AG$5&lt;&gt;0,IF($E206&lt;&gt;"",IF($C206&lt;&gt;1,_xll.ciqfunctions.udf.CIQ(AG$5,"IQ_CLOSEPRICE",$E206,"USD"),AG205),""),"")</f>
        <v>(Invalid Identifier)</v>
      </c>
      <c r="AH206" s="13" t="str">
        <f>IF(AH$5&lt;&gt;0,IF($E206&lt;&gt;"",IF($C206&lt;&gt;1,_xll.ciqfunctions.udf.CIQ(AH$5,"IQ_CLOSEPRICE",$E206,"USD"),AH205),""),"")</f>
        <v>(Invalid Identifier)</v>
      </c>
      <c r="AI206" s="13" t="str">
        <f>IF(AI$5&lt;&gt;0,IF($E206&lt;&gt;"",IF($C206&lt;&gt;1,_xll.ciqfunctions.udf.CIQ(AI$5,"IQ_CLOSEPRICE",$E206,"USD"),AI205),""),"")</f>
        <v>(Invalid Identifier)</v>
      </c>
      <c r="AJ206" s="13" t="str">
        <f>IF(AJ$5&lt;&gt;0,IF($E206&lt;&gt;"",IF($C206&lt;&gt;1,_xll.ciqfunctions.udf.CIQ(AJ$5,"IQ_CLOSEPRICE",$E206,"USD"),AJ205),""),"")</f>
        <v>(Invalid Identifier)</v>
      </c>
      <c r="AK206" s="13" t="str">
        <f>IF(AK$5&lt;&gt;0,IF($E206&lt;&gt;"",IF($C206&lt;&gt;1,_xll.ciqfunctions.udf.CIQ(AK$5,"IQ_CLOSEPRICE",$E206,"USD"),AK205),""),"")</f>
        <v>(Invalid Identifier)</v>
      </c>
      <c r="AL206" s="13" t="str">
        <f>IF(AL$5&lt;&gt;0,IF($E206&lt;&gt;"",IF($C206&lt;&gt;1,_xll.ciqfunctions.udf.CIQ(AL$5,"IQ_CLOSEPRICE",$E206,"USD"),AL205),""),"")</f>
        <v>(Invalid Identifier)</v>
      </c>
      <c r="AM206" s="13" t="str">
        <f>IF(AM$5&lt;&gt;0,IF($E206&lt;&gt;"",IF($C206&lt;&gt;1,_xll.ciqfunctions.udf.CIQ(AM$5,"IQ_CLOSEPRICE",$E206,"USD"),AM205),""),"")</f>
        <v>(Invalid Identifier)</v>
      </c>
      <c r="AN206" s="13" t="str">
        <f>IF(AN$5&lt;&gt;0,IF($E206&lt;&gt;"",IF($C206&lt;&gt;1,_xll.ciqfunctions.udf.CIQ(AN$5,"IQ_CLOSEPRICE",$E206,"USD"),AN205),""),"")</f>
        <v>(Invalid Identifier)</v>
      </c>
      <c r="AO206" s="13" t="str">
        <f>IF(AO$5&lt;&gt;0,IF($E206&lt;&gt;"",IF($C206&lt;&gt;1,_xll.ciqfunctions.udf.CIQ(AO$5,"IQ_CLOSEPRICE",$E206,"USD"),AO205),""),"")</f>
        <v>(Invalid Identifier)</v>
      </c>
      <c r="AP206" s="13" t="str">
        <f>IF(AP$5&lt;&gt;0,IF($E206&lt;&gt;"",IF($C206&lt;&gt;1,_xll.ciqfunctions.udf.CIQ(AP$5,"IQ_CLOSEPRICE",$E206,"USD"),AP205),""),"")</f>
        <v>(Invalid Identifier)</v>
      </c>
      <c r="AQ206" s="13" t="str">
        <f>IF(AQ$5&lt;&gt;0,IF($E206&lt;&gt;"",IF($C206&lt;&gt;1,_xll.ciqfunctions.udf.CIQ(AQ$5,"IQ_CLOSEPRICE",$E206,"USD"),AQ205),""),"")</f>
        <v>(Invalid Identifier)</v>
      </c>
      <c r="AR206" s="13" t="str">
        <f>IF(AR$5&lt;&gt;0,IF($E206&lt;&gt;"",IF($C206&lt;&gt;1,_xll.ciqfunctions.udf.CIQ(AR$5,"IQ_CLOSEPRICE",$E206,"USD"),AR205),""),"")</f>
        <v>(Invalid Identifier)</v>
      </c>
      <c r="AS206" s="13" t="str">
        <f>IF(AS$5&lt;&gt;0,IF($E206&lt;&gt;"",IF($C206&lt;&gt;1,_xll.ciqfunctions.udf.CIQ(AS$5,"IQ_CLOSEPRICE",$E206,"USD"),AS205),""),"")</f>
        <v>(Invalid Identifier)</v>
      </c>
      <c r="AT206" s="13" t="str">
        <f>IF(AT$5&lt;&gt;0,IF($E206&lt;&gt;"",IF($C206&lt;&gt;1,_xll.ciqfunctions.udf.CIQ(AT$5,"IQ_CLOSEPRICE",$E206,"USD"),AT205),""),"")</f>
        <v>(Invalid Identifier)</v>
      </c>
      <c r="AU206" s="8"/>
      <c r="AV206" s="38">
        <f t="shared" si="280"/>
        <v>-5.7123273574348097E-4</v>
      </c>
      <c r="AW206" s="38">
        <f t="shared" si="281"/>
        <v>-3.6862457392099254E-3</v>
      </c>
      <c r="AX206" s="38">
        <f t="shared" si="282"/>
        <v>-1.222322323077568E-2</v>
      </c>
      <c r="AY206" s="38">
        <f t="shared" si="283"/>
        <v>7.0547029798900332E-3</v>
      </c>
      <c r="AZ206" s="38">
        <f t="shared" si="284"/>
        <v>2.3782333717925989E-2</v>
      </c>
      <c r="BA206" s="38">
        <f t="shared" si="285"/>
        <v>-2.5325133316453181E-3</v>
      </c>
      <c r="BB206" s="38">
        <f t="shared" si="286"/>
        <v>5.722861982742903E-4</v>
      </c>
      <c r="BC206" s="38">
        <f t="shared" si="287"/>
        <v>-3.053672386008165E-2</v>
      </c>
      <c r="BD206" s="38">
        <f t="shared" si="288"/>
        <v>1.3921338518608014E-2</v>
      </c>
      <c r="BE206" s="38">
        <f t="shared" si="289"/>
        <v>-5.422155416663893E-2</v>
      </c>
      <c r="BF206" s="38">
        <f t="shared" si="290"/>
        <v>-6.6322642931072484E-2</v>
      </c>
      <c r="BG206" s="38">
        <f t="shared" si="291"/>
        <v>-2.1572485254127773E-2</v>
      </c>
      <c r="BH206" s="38">
        <f t="shared" si="292"/>
        <v>2.4067400305650593E-3</v>
      </c>
      <c r="BI206" s="38">
        <f t="shared" si="293"/>
        <v>-4.1769412876295028E-2</v>
      </c>
      <c r="BJ206" s="38">
        <f t="shared" si="294"/>
        <v>-2.8250466285851619E-2</v>
      </c>
      <c r="BK206" s="38">
        <f t="shared" si="295"/>
        <v>-9.4222955562907659E-3</v>
      </c>
      <c r="BL206" s="38" t="str">
        <f t="shared" si="296"/>
        <v/>
      </c>
      <c r="BM206" s="38">
        <f t="shared" si="297"/>
        <v>2.6369734331173556E-2</v>
      </c>
      <c r="BN206" s="38">
        <f t="shared" si="298"/>
        <v>0</v>
      </c>
      <c r="BO206" s="38">
        <f t="shared" si="299"/>
        <v>-6.6298585386696885E-3</v>
      </c>
      <c r="BP206" s="38" t="e">
        <f t="shared" si="300"/>
        <v>#VALUE!</v>
      </c>
      <c r="BQ206" s="38" t="e">
        <f t="shared" si="301"/>
        <v>#VALUE!</v>
      </c>
      <c r="BR206" s="38" t="e">
        <f t="shared" si="302"/>
        <v>#VALUE!</v>
      </c>
      <c r="BS206" s="38" t="e">
        <f t="shared" si="303"/>
        <v>#VALUE!</v>
      </c>
      <c r="BT206" s="38" t="e">
        <f t="shared" si="304"/>
        <v>#VALUE!</v>
      </c>
      <c r="BU206" s="38" t="e">
        <f t="shared" si="305"/>
        <v>#VALUE!</v>
      </c>
      <c r="BV206" s="38" t="e">
        <f t="shared" si="306"/>
        <v>#VALUE!</v>
      </c>
      <c r="BW206" s="38" t="e">
        <f t="shared" si="307"/>
        <v>#VALUE!</v>
      </c>
      <c r="BX206" s="38" t="e">
        <f t="shared" si="308"/>
        <v>#VALUE!</v>
      </c>
      <c r="BY206" s="38" t="e">
        <f t="shared" si="309"/>
        <v>#VALUE!</v>
      </c>
      <c r="BZ206" s="38" t="e">
        <f t="shared" si="310"/>
        <v>#VALUE!</v>
      </c>
      <c r="CA206" s="38" t="e">
        <f t="shared" si="311"/>
        <v>#VALUE!</v>
      </c>
      <c r="CB206" s="38" t="e">
        <f t="shared" si="312"/>
        <v>#VALUE!</v>
      </c>
      <c r="CC206" s="38" t="e">
        <f t="shared" si="313"/>
        <v>#VALUE!</v>
      </c>
      <c r="CD206" s="38" t="e">
        <f t="shared" si="314"/>
        <v>#VALUE!</v>
      </c>
      <c r="CE206" s="38" t="e">
        <f t="shared" si="315"/>
        <v>#VALUE!</v>
      </c>
      <c r="CF206" s="38" t="e">
        <f t="shared" si="316"/>
        <v>#VALUE!</v>
      </c>
      <c r="CG206" s="38" t="e">
        <f t="shared" si="317"/>
        <v>#VALUE!</v>
      </c>
      <c r="CH206" s="38" t="e">
        <f t="shared" si="318"/>
        <v>#VALUE!</v>
      </c>
      <c r="CI206" s="38" t="e">
        <f t="shared" si="319"/>
        <v>#VALUE!</v>
      </c>
      <c r="CJ206" s="7"/>
      <c r="CK206" s="7"/>
      <c r="CN206" s="7"/>
      <c r="CO206" s="7"/>
      <c r="CP206" s="7"/>
      <c r="CQ206" s="7"/>
      <c r="CR206" s="7"/>
      <c r="CS206" s="7"/>
      <c r="CT206" s="7"/>
      <c r="CU206" s="7"/>
      <c r="CV206" s="7"/>
      <c r="CW206" s="7"/>
    </row>
    <row r="207" spans="2:101" hidden="1" outlineLevel="1">
      <c r="B207" s="25">
        <f t="shared" si="279"/>
        <v>2</v>
      </c>
      <c r="C207" s="19">
        <f t="shared" si="320"/>
        <v>0</v>
      </c>
      <c r="D207" s="19">
        <f t="shared" si="321"/>
        <v>101</v>
      </c>
      <c r="E207" s="42">
        <f t="shared" si="322"/>
        <v>43291</v>
      </c>
      <c r="G207" s="13">
        <f>IF(G$5&lt;&gt;0,IF($E207&lt;&gt;"",IF($C207&lt;&gt;1,_xll.ciqfunctions.udf.CIQ(G$5,"IQ_CLOSEPRICE",$E207,"USD"),G206),""),"")</f>
        <v>175.11</v>
      </c>
      <c r="H207" s="13">
        <f>IF(H$5&lt;&gt;0,IF($E207&lt;&gt;"",IF($C207&lt;&gt;1,_xll.ciqfunctions.udf.CIQ(H$5,"IQ_CLOSEPRICE",$E207,"USD"),H206),""),"")</f>
        <v>98.193759999999997</v>
      </c>
      <c r="I207" s="13">
        <f>IF(I$5&lt;&gt;0,IF($E207&lt;&gt;"",IF($C207&lt;&gt;1,_xll.ciqfunctions.udf.CIQ(I$5,"IQ_CLOSEPRICE",$E207,"USD"),I206),""),"")</f>
        <v>65.849999999999994</v>
      </c>
      <c r="J207" s="13">
        <f>IF(J$5&lt;&gt;0,IF($E207&lt;&gt;"",IF($C207&lt;&gt;1,_xll.ciqfunctions.udf.CIQ(J$5,"IQ_CLOSEPRICE",$E207,"USD"),J206),""),"")</f>
        <v>96.05</v>
      </c>
      <c r="K207" s="13">
        <f>IF(K$5&lt;&gt;0,IF($E207&lt;&gt;"",IF($C207&lt;&gt;1,_xll.ciqfunctions.udf.CIQ(K$5,"IQ_CLOSEPRICE",$E207,"USD"),K206),""),"")</f>
        <v>24.93</v>
      </c>
      <c r="L207" s="13">
        <f>IF(L$5&lt;&gt;0,IF($E207&lt;&gt;"",IF($C207&lt;&gt;1,_xll.ciqfunctions.udf.CIQ(L$5,"IQ_CLOSEPRICE",$E207,"USD"),L206),""),"")</f>
        <v>292.57</v>
      </c>
      <c r="M207" s="13">
        <f>IF(M$5&lt;&gt;0,IF($E207&lt;&gt;"",IF($C207&lt;&gt;1,_xll.ciqfunctions.udf.CIQ(M$5,"IQ_CLOSEPRICE",$E207,"USD"),M206),""),"")</f>
        <v>28.806010000000001</v>
      </c>
      <c r="N207" s="13">
        <f>IF(N$5&lt;&gt;0,IF($E207&lt;&gt;"",IF($C207&lt;&gt;1,_xll.ciqfunctions.udf.CIQ(N$5,"IQ_CLOSEPRICE",$E207,"USD"),N206),""),"")</f>
        <v>6.65</v>
      </c>
      <c r="O207" s="13">
        <f>IF(O$5&lt;&gt;0,IF($E207&lt;&gt;"",IF($C207&lt;&gt;1,_xll.ciqfunctions.udf.CIQ(O$5,"IQ_CLOSEPRICE",$E207,"USD"),O206),""),"")</f>
        <v>5.35</v>
      </c>
      <c r="P207" s="13">
        <f>IF(P$5&lt;&gt;0,IF($E207&lt;&gt;"",IF($C207&lt;&gt;1,_xll.ciqfunctions.udf.CIQ(P$5,"IQ_CLOSEPRICE",$E207,"USD"),P206),""),"")</f>
        <v>3.6</v>
      </c>
      <c r="Q207" s="13">
        <f>IF(Q$5&lt;&gt;0,IF($E207&lt;&gt;"",IF($C207&lt;&gt;1,_xll.ciqfunctions.udf.CIQ(Q$5,"IQ_CLOSEPRICE",$E207,"USD"),Q206),""),"")</f>
        <v>9.35</v>
      </c>
      <c r="R207" s="13">
        <f>IF(R$5&lt;&gt;0,IF($E207&lt;&gt;"",IF($C207&lt;&gt;1,_xll.ciqfunctions.udf.CIQ(R$5,"IQ_CLOSEPRICE",$E207,"USD"),R206),""),"")</f>
        <v>6.56</v>
      </c>
      <c r="S207" s="13">
        <f>IF(S$5&lt;&gt;0,IF($E207&lt;&gt;"",IF($C207&lt;&gt;1,_xll.ciqfunctions.udf.CIQ(S$5,"IQ_CLOSEPRICE",$E207,"USD"),S206),""),"")</f>
        <v>12.45</v>
      </c>
      <c r="T207" s="13">
        <f>IF(T$5&lt;&gt;0,IF($E207&lt;&gt;"",IF($C207&lt;&gt;1,_xll.ciqfunctions.udf.CIQ(T$5,"IQ_CLOSEPRICE",$E207,"USD"),T206),""),"")</f>
        <v>11</v>
      </c>
      <c r="U207" s="13">
        <f>IF(U$5&lt;&gt;0,IF($E207&lt;&gt;"",IF($C207&lt;&gt;1,_xll.ciqfunctions.udf.CIQ(U$5,"IQ_CLOSEPRICE",$E207,"USD"),U206),""),"")</f>
        <v>7.18</v>
      </c>
      <c r="V207" s="13">
        <f>IF(V$5&lt;&gt;0,IF($E207&lt;&gt;"",IF($C207&lt;&gt;1,_xll.ciqfunctions.udf.CIQ(V$5,"IQ_CLOSEPRICE",$E207,"USD"),V206),""),"")</f>
        <v>0.24632000000000001</v>
      </c>
      <c r="W207" s="13">
        <f>IF(W$5&lt;&gt;0,IF($E207&lt;&gt;"",IF($C207&lt;&gt;1,_xll.ciqfunctions.udf.CIQ(W$5,"IQ_CLOSEPRICE",$E207,"USD"),W206),""),"")</f>
        <v>0.26124999999999998</v>
      </c>
      <c r="X207" s="13">
        <f>IF(X$5&lt;&gt;0,IF($E207&lt;&gt;"",IF($C207&lt;&gt;1,_xll.ciqfunctions.udf.CIQ(X$5,"IQ_CLOSEPRICE",$E207,"USD"),X206),""),"")</f>
        <v>5.202</v>
      </c>
      <c r="Y207" s="13">
        <f>IF(Y$5&lt;&gt;0,IF($E207&lt;&gt;"",IF($C207&lt;&gt;1,_xll.ciqfunctions.udf.CIQ(Y$5,"IQ_CLOSEPRICE",$E207,"USD"),Y206),""),"")</f>
        <v>1.1000000000000001</v>
      </c>
      <c r="Z207" s="13">
        <f>IF(Z$5&lt;&gt;0,IF($E207&lt;&gt;"",IF($C207&lt;&gt;1,_xll.ciqfunctions.udf.CIQ(Z$5,"IQ_CLOSEPRICE",$E207,"USD"),Z206),""),"")</f>
        <v>4.54</v>
      </c>
      <c r="AA207" s="13" t="str">
        <f>IF(AA$5&lt;&gt;0,IF($E207&lt;&gt;"",IF($C207&lt;&gt;1,_xll.ciqfunctions.udf.CIQ(AA$5,"IQ_CLOSEPRICE",$E207,"USD"),AA206),""),"")</f>
        <v>(Invalid Identifier)</v>
      </c>
      <c r="AB207" s="13" t="str">
        <f>IF(AB$5&lt;&gt;0,IF($E207&lt;&gt;"",IF($C207&lt;&gt;1,_xll.ciqfunctions.udf.CIQ(AB$5,"IQ_CLOSEPRICE",$E207,"USD"),AB206),""),"")</f>
        <v>(Invalid Identifier)</v>
      </c>
      <c r="AC207" s="13" t="str">
        <f>IF(AC$5&lt;&gt;0,IF($E207&lt;&gt;"",IF($C207&lt;&gt;1,_xll.ciqfunctions.udf.CIQ(AC$5,"IQ_CLOSEPRICE",$E207,"USD"),AC206),""),"")</f>
        <v>(Invalid Identifier)</v>
      </c>
      <c r="AD207" s="13" t="str">
        <f>IF(AD$5&lt;&gt;0,IF($E207&lt;&gt;"",IF($C207&lt;&gt;1,_xll.ciqfunctions.udf.CIQ(AD$5,"IQ_CLOSEPRICE",$E207,"USD"),AD206),""),"")</f>
        <v>(Invalid Identifier)</v>
      </c>
      <c r="AE207" s="13" t="str">
        <f>IF(AE$5&lt;&gt;0,IF($E207&lt;&gt;"",IF($C207&lt;&gt;1,_xll.ciqfunctions.udf.CIQ(AE$5,"IQ_CLOSEPRICE",$E207,"USD"),AE206),""),"")</f>
        <v>(Invalid Identifier)</v>
      </c>
      <c r="AF207" s="13" t="str">
        <f>IF(AF$5&lt;&gt;0,IF($E207&lt;&gt;"",IF($C207&lt;&gt;1,_xll.ciqfunctions.udf.CIQ(AF$5,"IQ_CLOSEPRICE",$E207,"USD"),AF206),""),"")</f>
        <v>(Invalid Identifier)</v>
      </c>
      <c r="AG207" s="13" t="str">
        <f>IF(AG$5&lt;&gt;0,IF($E207&lt;&gt;"",IF($C207&lt;&gt;1,_xll.ciqfunctions.udf.CIQ(AG$5,"IQ_CLOSEPRICE",$E207,"USD"),AG206),""),"")</f>
        <v>(Invalid Identifier)</v>
      </c>
      <c r="AH207" s="13" t="str">
        <f>IF(AH$5&lt;&gt;0,IF($E207&lt;&gt;"",IF($C207&lt;&gt;1,_xll.ciqfunctions.udf.CIQ(AH$5,"IQ_CLOSEPRICE",$E207,"USD"),AH206),""),"")</f>
        <v>(Invalid Identifier)</v>
      </c>
      <c r="AI207" s="13" t="str">
        <f>IF(AI$5&lt;&gt;0,IF($E207&lt;&gt;"",IF($C207&lt;&gt;1,_xll.ciqfunctions.udf.CIQ(AI$5,"IQ_CLOSEPRICE",$E207,"USD"),AI206),""),"")</f>
        <v>(Invalid Identifier)</v>
      </c>
      <c r="AJ207" s="13" t="str">
        <f>IF(AJ$5&lt;&gt;0,IF($E207&lt;&gt;"",IF($C207&lt;&gt;1,_xll.ciqfunctions.udf.CIQ(AJ$5,"IQ_CLOSEPRICE",$E207,"USD"),AJ206),""),"")</f>
        <v>(Invalid Identifier)</v>
      </c>
      <c r="AK207" s="13" t="str">
        <f>IF(AK$5&lt;&gt;0,IF($E207&lt;&gt;"",IF($C207&lt;&gt;1,_xll.ciqfunctions.udf.CIQ(AK$5,"IQ_CLOSEPRICE",$E207,"USD"),AK206),""),"")</f>
        <v>(Invalid Identifier)</v>
      </c>
      <c r="AL207" s="13" t="str">
        <f>IF(AL$5&lt;&gt;0,IF($E207&lt;&gt;"",IF($C207&lt;&gt;1,_xll.ciqfunctions.udf.CIQ(AL$5,"IQ_CLOSEPRICE",$E207,"USD"),AL206),""),"")</f>
        <v>(Invalid Identifier)</v>
      </c>
      <c r="AM207" s="13" t="str">
        <f>IF(AM$5&lt;&gt;0,IF($E207&lt;&gt;"",IF($C207&lt;&gt;1,_xll.ciqfunctions.udf.CIQ(AM$5,"IQ_CLOSEPRICE",$E207,"USD"),AM206),""),"")</f>
        <v>(Invalid Identifier)</v>
      </c>
      <c r="AN207" s="13" t="str">
        <f>IF(AN$5&lt;&gt;0,IF($E207&lt;&gt;"",IF($C207&lt;&gt;1,_xll.ciqfunctions.udf.CIQ(AN$5,"IQ_CLOSEPRICE",$E207,"USD"),AN206),""),"")</f>
        <v>(Invalid Identifier)</v>
      </c>
      <c r="AO207" s="13" t="str">
        <f>IF(AO$5&lt;&gt;0,IF($E207&lt;&gt;"",IF($C207&lt;&gt;1,_xll.ciqfunctions.udf.CIQ(AO$5,"IQ_CLOSEPRICE",$E207,"USD"),AO206),""),"")</f>
        <v>(Invalid Identifier)</v>
      </c>
      <c r="AP207" s="13" t="str">
        <f>IF(AP$5&lt;&gt;0,IF($E207&lt;&gt;"",IF($C207&lt;&gt;1,_xll.ciqfunctions.udf.CIQ(AP$5,"IQ_CLOSEPRICE",$E207,"USD"),AP206),""),"")</f>
        <v>(Invalid Identifier)</v>
      </c>
      <c r="AQ207" s="13" t="str">
        <f>IF(AQ$5&lt;&gt;0,IF($E207&lt;&gt;"",IF($C207&lt;&gt;1,_xll.ciqfunctions.udf.CIQ(AQ$5,"IQ_CLOSEPRICE",$E207,"USD"),AQ206),""),"")</f>
        <v>(Invalid Identifier)</v>
      </c>
      <c r="AR207" s="13" t="str">
        <f>IF(AR$5&lt;&gt;0,IF($E207&lt;&gt;"",IF($C207&lt;&gt;1,_xll.ciqfunctions.udf.CIQ(AR$5,"IQ_CLOSEPRICE",$E207,"USD"),AR206),""),"")</f>
        <v>(Invalid Identifier)</v>
      </c>
      <c r="AS207" s="13" t="str">
        <f>IF(AS$5&lt;&gt;0,IF($E207&lt;&gt;"",IF($C207&lt;&gt;1,_xll.ciqfunctions.udf.CIQ(AS$5,"IQ_CLOSEPRICE",$E207,"USD"),AS206),""),"")</f>
        <v>(Invalid Identifier)</v>
      </c>
      <c r="AT207" s="13" t="str">
        <f>IF(AT$5&lt;&gt;0,IF($E207&lt;&gt;"",IF($C207&lt;&gt;1,_xll.ciqfunctions.udf.CIQ(AT$5,"IQ_CLOSEPRICE",$E207,"USD"),AT206),""),"")</f>
        <v>(Invalid Identifier)</v>
      </c>
      <c r="AU207" s="8"/>
      <c r="AV207" s="38">
        <f t="shared" si="280"/>
        <v>5.4399309575173501E-3</v>
      </c>
      <c r="AW207" s="38">
        <f t="shared" si="281"/>
        <v>1.546340225310237E-2</v>
      </c>
      <c r="AX207" s="38">
        <f t="shared" si="282"/>
        <v>-7.590133191717086E-4</v>
      </c>
      <c r="AY207" s="38">
        <f t="shared" si="283"/>
        <v>1.9661044399156974E-2</v>
      </c>
      <c r="AZ207" s="38">
        <f t="shared" si="284"/>
        <v>-9.1835342967732519E-3</v>
      </c>
      <c r="BA207" s="38">
        <f t="shared" si="285"/>
        <v>-2.6111320188486671E-2</v>
      </c>
      <c r="BB207" s="38">
        <f t="shared" si="286"/>
        <v>-1.6430978772874105E-3</v>
      </c>
      <c r="BC207" s="38">
        <f t="shared" si="287"/>
        <v>-5.129329438755046E-2</v>
      </c>
      <c r="BD207" s="38">
        <f t="shared" si="288"/>
        <v>-1.8519047767237642E-2</v>
      </c>
      <c r="BE207" s="38">
        <f t="shared" si="289"/>
        <v>-6.4538521137571053E-2</v>
      </c>
      <c r="BF207" s="38">
        <f t="shared" si="290"/>
        <v>0.1119179162039854</v>
      </c>
      <c r="BG207" s="38">
        <f t="shared" si="291"/>
        <v>-2.2608348027592765E-2</v>
      </c>
      <c r="BH207" s="38">
        <f t="shared" si="292"/>
        <v>2.4125464053839259E-3</v>
      </c>
      <c r="BI207" s="38">
        <f t="shared" si="293"/>
        <v>-4.9655590445860945E-2</v>
      </c>
      <c r="BJ207" s="38">
        <f t="shared" si="294"/>
        <v>-5.4213816594147556E-2</v>
      </c>
      <c r="BK207" s="38">
        <f t="shared" si="295"/>
        <v>-3.0387753161853923E-2</v>
      </c>
      <c r="BL207" s="38">
        <f t="shared" si="296"/>
        <v>-5.3574163228449446E-4</v>
      </c>
      <c r="BM207" s="38">
        <f t="shared" si="297"/>
        <v>1.922522355243701E-4</v>
      </c>
      <c r="BN207" s="38">
        <f t="shared" si="298"/>
        <v>0</v>
      </c>
      <c r="BO207" s="38">
        <f t="shared" si="299"/>
        <v>-3.0371097876298644E-2</v>
      </c>
      <c r="BP207" s="38" t="e">
        <f t="shared" si="300"/>
        <v>#VALUE!</v>
      </c>
      <c r="BQ207" s="38" t="e">
        <f t="shared" si="301"/>
        <v>#VALUE!</v>
      </c>
      <c r="BR207" s="38" t="e">
        <f t="shared" si="302"/>
        <v>#VALUE!</v>
      </c>
      <c r="BS207" s="38" t="e">
        <f t="shared" si="303"/>
        <v>#VALUE!</v>
      </c>
      <c r="BT207" s="38" t="e">
        <f t="shared" si="304"/>
        <v>#VALUE!</v>
      </c>
      <c r="BU207" s="38" t="e">
        <f t="shared" si="305"/>
        <v>#VALUE!</v>
      </c>
      <c r="BV207" s="38" t="e">
        <f t="shared" si="306"/>
        <v>#VALUE!</v>
      </c>
      <c r="BW207" s="38" t="e">
        <f t="shared" si="307"/>
        <v>#VALUE!</v>
      </c>
      <c r="BX207" s="38" t="e">
        <f t="shared" si="308"/>
        <v>#VALUE!</v>
      </c>
      <c r="BY207" s="38" t="e">
        <f t="shared" si="309"/>
        <v>#VALUE!</v>
      </c>
      <c r="BZ207" s="38" t="e">
        <f t="shared" si="310"/>
        <v>#VALUE!</v>
      </c>
      <c r="CA207" s="38" t="e">
        <f t="shared" si="311"/>
        <v>#VALUE!</v>
      </c>
      <c r="CB207" s="38" t="e">
        <f t="shared" si="312"/>
        <v>#VALUE!</v>
      </c>
      <c r="CC207" s="38" t="e">
        <f t="shared" si="313"/>
        <v>#VALUE!</v>
      </c>
      <c r="CD207" s="38" t="e">
        <f t="shared" si="314"/>
        <v>#VALUE!</v>
      </c>
      <c r="CE207" s="38" t="e">
        <f t="shared" si="315"/>
        <v>#VALUE!</v>
      </c>
      <c r="CF207" s="38" t="e">
        <f t="shared" si="316"/>
        <v>#VALUE!</v>
      </c>
      <c r="CG207" s="38" t="e">
        <f t="shared" si="317"/>
        <v>#VALUE!</v>
      </c>
      <c r="CH207" s="38" t="e">
        <f t="shared" si="318"/>
        <v>#VALUE!</v>
      </c>
      <c r="CI207" s="38" t="e">
        <f t="shared" si="319"/>
        <v>#VALUE!</v>
      </c>
      <c r="CJ207" s="7"/>
      <c r="CK207" s="7"/>
      <c r="CN207" s="7"/>
      <c r="CO207" s="7"/>
      <c r="CP207" s="7"/>
      <c r="CQ207" s="7"/>
      <c r="CR207" s="7"/>
      <c r="CS207" s="7"/>
      <c r="CT207" s="7"/>
      <c r="CU207" s="7"/>
      <c r="CV207" s="7"/>
      <c r="CW207" s="7"/>
    </row>
    <row r="208" spans="2:101" hidden="1" outlineLevel="1">
      <c r="B208" s="25">
        <f t="shared" si="279"/>
        <v>1</v>
      </c>
      <c r="C208" s="19">
        <f t="shared" si="320"/>
        <v>0</v>
      </c>
      <c r="D208" s="19">
        <f t="shared" si="321"/>
        <v>100</v>
      </c>
      <c r="E208" s="42">
        <f t="shared" si="322"/>
        <v>43290</v>
      </c>
      <c r="G208" s="13">
        <f>IF(G$5&lt;&gt;0,IF($E208&lt;&gt;"",IF($C208&lt;&gt;1,_xll.ciqfunctions.udf.CIQ(G$5,"IQ_CLOSEPRICE",$E208,"USD"),G207),""),"")</f>
        <v>174.16</v>
      </c>
      <c r="H208" s="13">
        <f>IF(H$5&lt;&gt;0,IF($E208&lt;&gt;"",IF($C208&lt;&gt;1,_xll.ciqfunctions.udf.CIQ(H$5,"IQ_CLOSEPRICE",$E208,"USD"),H207),""),"")</f>
        <v>96.687029999999993</v>
      </c>
      <c r="I208" s="13">
        <f>IF(I$5&lt;&gt;0,IF($E208&lt;&gt;"",IF($C208&lt;&gt;1,_xll.ciqfunctions.udf.CIQ(I$5,"IQ_CLOSEPRICE",$E208,"USD"),I207),""),"")</f>
        <v>65.900000000000006</v>
      </c>
      <c r="J208" s="13">
        <f>IF(J$5&lt;&gt;0,IF($E208&lt;&gt;"",IF($C208&lt;&gt;1,_xll.ciqfunctions.udf.CIQ(J$5,"IQ_CLOSEPRICE",$E208,"USD"),J207),""),"")</f>
        <v>94.18</v>
      </c>
      <c r="K208" s="13">
        <f>IF(K$5&lt;&gt;0,IF($E208&lt;&gt;"",IF($C208&lt;&gt;1,_xll.ciqfunctions.udf.CIQ(K$5,"IQ_CLOSEPRICE",$E208,"USD"),K207),""),"")</f>
        <v>25.16</v>
      </c>
      <c r="L208" s="13">
        <f>IF(L$5&lt;&gt;0,IF($E208&lt;&gt;"",IF($C208&lt;&gt;1,_xll.ciqfunctions.udf.CIQ(L$5,"IQ_CLOSEPRICE",$E208,"USD"),L207),""),"")</f>
        <v>300.31</v>
      </c>
      <c r="M208" s="13">
        <f>IF(M$5&lt;&gt;0,IF($E208&lt;&gt;"",IF($C208&lt;&gt;1,_xll.ciqfunctions.udf.CIQ(M$5,"IQ_CLOSEPRICE",$E208,"USD"),M207),""),"")</f>
        <v>28.853380000000001</v>
      </c>
      <c r="N208" s="13">
        <f>IF(N$5&lt;&gt;0,IF($E208&lt;&gt;"",IF($C208&lt;&gt;1,_xll.ciqfunctions.udf.CIQ(N$5,"IQ_CLOSEPRICE",$E208,"USD"),N207),""),"")</f>
        <v>7</v>
      </c>
      <c r="O208" s="13">
        <f>IF(O$5&lt;&gt;0,IF($E208&lt;&gt;"",IF($C208&lt;&gt;1,_xll.ciqfunctions.udf.CIQ(O$5,"IQ_CLOSEPRICE",$E208,"USD"),O207),""),"")</f>
        <v>5.45</v>
      </c>
      <c r="P208" s="13">
        <f>IF(P$5&lt;&gt;0,IF($E208&lt;&gt;"",IF($C208&lt;&gt;1,_xll.ciqfunctions.udf.CIQ(P$5,"IQ_CLOSEPRICE",$E208,"USD"),P207),""),"")</f>
        <v>3.84</v>
      </c>
      <c r="Q208" s="13">
        <f>IF(Q$5&lt;&gt;0,IF($E208&lt;&gt;"",IF($C208&lt;&gt;1,_xll.ciqfunctions.udf.CIQ(Q$5,"IQ_CLOSEPRICE",$E208,"USD"),Q207),""),"")</f>
        <v>8.36</v>
      </c>
      <c r="R208" s="13">
        <f>IF(R$5&lt;&gt;0,IF($E208&lt;&gt;"",IF($C208&lt;&gt;1,_xll.ciqfunctions.udf.CIQ(R$5,"IQ_CLOSEPRICE",$E208,"USD"),R207),""),"")</f>
        <v>6.71</v>
      </c>
      <c r="S208" s="13">
        <f>IF(S$5&lt;&gt;0,IF($E208&lt;&gt;"",IF($C208&lt;&gt;1,_xll.ciqfunctions.udf.CIQ(S$5,"IQ_CLOSEPRICE",$E208,"USD"),S207),""),"")</f>
        <v>12.42</v>
      </c>
      <c r="T208" s="13">
        <f>IF(T$5&lt;&gt;0,IF($E208&lt;&gt;"",IF($C208&lt;&gt;1,_xll.ciqfunctions.udf.CIQ(T$5,"IQ_CLOSEPRICE",$E208,"USD"),T207),""),"")</f>
        <v>11.56</v>
      </c>
      <c r="U208" s="13">
        <f>IF(U$5&lt;&gt;0,IF($E208&lt;&gt;"",IF($C208&lt;&gt;1,_xll.ciqfunctions.udf.CIQ(U$5,"IQ_CLOSEPRICE",$E208,"USD"),U207),""),"")</f>
        <v>7.58</v>
      </c>
      <c r="V208" s="13">
        <f>IF(V$5&lt;&gt;0,IF($E208&lt;&gt;"",IF($C208&lt;&gt;1,_xll.ciqfunctions.udf.CIQ(V$5,"IQ_CLOSEPRICE",$E208,"USD"),V207),""),"")</f>
        <v>0.25391999999999998</v>
      </c>
      <c r="W208" s="13">
        <f>IF(W$5&lt;&gt;0,IF($E208&lt;&gt;"",IF($C208&lt;&gt;1,_xll.ciqfunctions.udf.CIQ(W$5,"IQ_CLOSEPRICE",$E208,"USD"),W207),""),"")</f>
        <v>0.26139000000000001</v>
      </c>
      <c r="X208" s="13">
        <f>IF(X$5&lt;&gt;0,IF($E208&lt;&gt;"",IF($C208&lt;&gt;1,_xll.ciqfunctions.udf.CIQ(X$5,"IQ_CLOSEPRICE",$E208,"USD"),X207),""),"")</f>
        <v>5.2009999999999996</v>
      </c>
      <c r="Y208" s="13">
        <f>IF(Y$5&lt;&gt;0,IF($E208&lt;&gt;"",IF($C208&lt;&gt;1,_xll.ciqfunctions.udf.CIQ(Y$5,"IQ_CLOSEPRICE",$E208,"USD"),Y207),""),"")</f>
        <v>1.1000000000000001</v>
      </c>
      <c r="Z208" s="13">
        <f>IF(Z$5&lt;&gt;0,IF($E208&lt;&gt;"",IF($C208&lt;&gt;1,_xll.ciqfunctions.udf.CIQ(Z$5,"IQ_CLOSEPRICE",$E208,"USD"),Z207),""),"")</f>
        <v>4.68</v>
      </c>
      <c r="AA208" s="13" t="str">
        <f>IF(AA$5&lt;&gt;0,IF($E208&lt;&gt;"",IF($C208&lt;&gt;1,_xll.ciqfunctions.udf.CIQ(AA$5,"IQ_CLOSEPRICE",$E208,"USD"),AA207),""),"")</f>
        <v>(Invalid Identifier)</v>
      </c>
      <c r="AB208" s="13" t="str">
        <f>IF(AB$5&lt;&gt;0,IF($E208&lt;&gt;"",IF($C208&lt;&gt;1,_xll.ciqfunctions.udf.CIQ(AB$5,"IQ_CLOSEPRICE",$E208,"USD"),AB207),""),"")</f>
        <v>(Invalid Identifier)</v>
      </c>
      <c r="AC208" s="13" t="str">
        <f>IF(AC$5&lt;&gt;0,IF($E208&lt;&gt;"",IF($C208&lt;&gt;1,_xll.ciqfunctions.udf.CIQ(AC$5,"IQ_CLOSEPRICE",$E208,"USD"),AC207),""),"")</f>
        <v>(Invalid Identifier)</v>
      </c>
      <c r="AD208" s="13" t="str">
        <f>IF(AD$5&lt;&gt;0,IF($E208&lt;&gt;"",IF($C208&lt;&gt;1,_xll.ciqfunctions.udf.CIQ(AD$5,"IQ_CLOSEPRICE",$E208,"USD"),AD207),""),"")</f>
        <v>(Invalid Identifier)</v>
      </c>
      <c r="AE208" s="13" t="str">
        <f>IF(AE$5&lt;&gt;0,IF($E208&lt;&gt;"",IF($C208&lt;&gt;1,_xll.ciqfunctions.udf.CIQ(AE$5,"IQ_CLOSEPRICE",$E208,"USD"),AE207),""),"")</f>
        <v>(Invalid Identifier)</v>
      </c>
      <c r="AF208" s="13" t="str">
        <f>IF(AF$5&lt;&gt;0,IF($E208&lt;&gt;"",IF($C208&lt;&gt;1,_xll.ciqfunctions.udf.CIQ(AF$5,"IQ_CLOSEPRICE",$E208,"USD"),AF207),""),"")</f>
        <v>(Invalid Identifier)</v>
      </c>
      <c r="AG208" s="13" t="str">
        <f>IF(AG$5&lt;&gt;0,IF($E208&lt;&gt;"",IF($C208&lt;&gt;1,_xll.ciqfunctions.udf.CIQ(AG$5,"IQ_CLOSEPRICE",$E208,"USD"),AG207),""),"")</f>
        <v>(Invalid Identifier)</v>
      </c>
      <c r="AH208" s="13" t="str">
        <f>IF(AH$5&lt;&gt;0,IF($E208&lt;&gt;"",IF($C208&lt;&gt;1,_xll.ciqfunctions.udf.CIQ(AH$5,"IQ_CLOSEPRICE",$E208,"USD"),AH207),""),"")</f>
        <v>(Invalid Identifier)</v>
      </c>
      <c r="AI208" s="13" t="str">
        <f>IF(AI$5&lt;&gt;0,IF($E208&lt;&gt;"",IF($C208&lt;&gt;1,_xll.ciqfunctions.udf.CIQ(AI$5,"IQ_CLOSEPRICE",$E208,"USD"),AI207),""),"")</f>
        <v>(Invalid Identifier)</v>
      </c>
      <c r="AJ208" s="13" t="str">
        <f>IF(AJ$5&lt;&gt;0,IF($E208&lt;&gt;"",IF($C208&lt;&gt;1,_xll.ciqfunctions.udf.CIQ(AJ$5,"IQ_CLOSEPRICE",$E208,"USD"),AJ207),""),"")</f>
        <v>(Invalid Identifier)</v>
      </c>
      <c r="AK208" s="13" t="str">
        <f>IF(AK$5&lt;&gt;0,IF($E208&lt;&gt;"",IF($C208&lt;&gt;1,_xll.ciqfunctions.udf.CIQ(AK$5,"IQ_CLOSEPRICE",$E208,"USD"),AK207),""),"")</f>
        <v>(Invalid Identifier)</v>
      </c>
      <c r="AL208" s="13" t="str">
        <f>IF(AL$5&lt;&gt;0,IF($E208&lt;&gt;"",IF($C208&lt;&gt;1,_xll.ciqfunctions.udf.CIQ(AL$5,"IQ_CLOSEPRICE",$E208,"USD"),AL207),""),"")</f>
        <v>(Invalid Identifier)</v>
      </c>
      <c r="AM208" s="13" t="str">
        <f>IF(AM$5&lt;&gt;0,IF($E208&lt;&gt;"",IF($C208&lt;&gt;1,_xll.ciqfunctions.udf.CIQ(AM$5,"IQ_CLOSEPRICE",$E208,"USD"),AM207),""),"")</f>
        <v>(Invalid Identifier)</v>
      </c>
      <c r="AN208" s="13" t="str">
        <f>IF(AN$5&lt;&gt;0,IF($E208&lt;&gt;"",IF($C208&lt;&gt;1,_xll.ciqfunctions.udf.CIQ(AN$5,"IQ_CLOSEPRICE",$E208,"USD"),AN207),""),"")</f>
        <v>(Invalid Identifier)</v>
      </c>
      <c r="AO208" s="13" t="str">
        <f>IF(AO$5&lt;&gt;0,IF($E208&lt;&gt;"",IF($C208&lt;&gt;1,_xll.ciqfunctions.udf.CIQ(AO$5,"IQ_CLOSEPRICE",$E208,"USD"),AO207),""),"")</f>
        <v>(Invalid Identifier)</v>
      </c>
      <c r="AP208" s="13" t="str">
        <f>IF(AP$5&lt;&gt;0,IF($E208&lt;&gt;"",IF($C208&lt;&gt;1,_xll.ciqfunctions.udf.CIQ(AP$5,"IQ_CLOSEPRICE",$E208,"USD"),AP207),""),"")</f>
        <v>(Invalid Identifier)</v>
      </c>
      <c r="AQ208" s="13" t="str">
        <f>IF(AQ$5&lt;&gt;0,IF($E208&lt;&gt;"",IF($C208&lt;&gt;1,_xll.ciqfunctions.udf.CIQ(AQ$5,"IQ_CLOSEPRICE",$E208,"USD"),AQ207),""),"")</f>
        <v>(Invalid Identifier)</v>
      </c>
      <c r="AR208" s="13" t="str">
        <f>IF(AR$5&lt;&gt;0,IF($E208&lt;&gt;"",IF($C208&lt;&gt;1,_xll.ciqfunctions.udf.CIQ(AR$5,"IQ_CLOSEPRICE",$E208,"USD"),AR207),""),"")</f>
        <v>(Invalid Identifier)</v>
      </c>
      <c r="AS208" s="13" t="str">
        <f>IF(AS$5&lt;&gt;0,IF($E208&lt;&gt;"",IF($C208&lt;&gt;1,_xll.ciqfunctions.udf.CIQ(AS$5,"IQ_CLOSEPRICE",$E208,"USD"),AS207),""),"")</f>
        <v>(Invalid Identifier)</v>
      </c>
      <c r="AT208" s="13" t="str">
        <f>IF(AT$5&lt;&gt;0,IF($E208&lt;&gt;"",IF($C208&lt;&gt;1,_xll.ciqfunctions.udf.CIQ(AT$5,"IQ_CLOSEPRICE",$E208,"USD"),AT207),""),"")</f>
        <v>(Invalid Identifier)</v>
      </c>
      <c r="AU208" s="8"/>
      <c r="AV208" s="38">
        <f t="shared" si="280"/>
        <v>4.0850435105333569E-3</v>
      </c>
      <c r="AW208" s="38">
        <f t="shared" si="281"/>
        <v>-1.1910738172914673E-3</v>
      </c>
      <c r="AX208" s="38">
        <f t="shared" si="282"/>
        <v>-2.0278576973486836E-2</v>
      </c>
      <c r="AY208" s="38">
        <f t="shared" si="283"/>
        <v>1.9130625454045892E-3</v>
      </c>
      <c r="AZ208" s="38">
        <f t="shared" si="284"/>
        <v>-1.8508108543739903E-2</v>
      </c>
      <c r="BA208" s="38">
        <f t="shared" si="285"/>
        <v>2.7676371056662838E-3</v>
      </c>
      <c r="BB208" s="38">
        <f t="shared" si="286"/>
        <v>1.0952522903797727E-4</v>
      </c>
      <c r="BC208" s="38">
        <f t="shared" si="287"/>
        <v>-1.4184634991956413E-2</v>
      </c>
      <c r="BD208" s="38">
        <f t="shared" si="288"/>
        <v>-4.4850566165351789E-2</v>
      </c>
      <c r="BE208" s="38">
        <f t="shared" si="289"/>
        <v>-3.077165866675366E-2</v>
      </c>
      <c r="BF208" s="38">
        <f t="shared" si="290"/>
        <v>2.3952107259548501E-3</v>
      </c>
      <c r="BG208" s="38">
        <f t="shared" si="291"/>
        <v>-4.4609739406252279E-3</v>
      </c>
      <c r="BH208" s="38">
        <f t="shared" si="292"/>
        <v>1.3782139514596661E-2</v>
      </c>
      <c r="BI208" s="38">
        <f t="shared" si="293"/>
        <v>1.4815085785140682E-2</v>
      </c>
      <c r="BJ208" s="38">
        <f t="shared" si="294"/>
        <v>3.490287168106003E-2</v>
      </c>
      <c r="BK208" s="38">
        <f t="shared" si="295"/>
        <v>5.370412528362685E-3</v>
      </c>
      <c r="BL208" s="38">
        <f t="shared" si="296"/>
        <v>1.9742948140484374E-2</v>
      </c>
      <c r="BM208" s="38">
        <f t="shared" si="297"/>
        <v>-7.7480749114664405E-2</v>
      </c>
      <c r="BN208" s="38">
        <f t="shared" si="298"/>
        <v>0</v>
      </c>
      <c r="BO208" s="38">
        <f t="shared" si="299"/>
        <v>-1.4846508116994585E-2</v>
      </c>
      <c r="BP208" s="38" t="e">
        <f t="shared" si="300"/>
        <v>#VALUE!</v>
      </c>
      <c r="BQ208" s="38" t="e">
        <f t="shared" si="301"/>
        <v>#VALUE!</v>
      </c>
      <c r="BR208" s="38" t="e">
        <f t="shared" si="302"/>
        <v>#VALUE!</v>
      </c>
      <c r="BS208" s="38" t="e">
        <f t="shared" si="303"/>
        <v>#VALUE!</v>
      </c>
      <c r="BT208" s="38" t="e">
        <f t="shared" si="304"/>
        <v>#VALUE!</v>
      </c>
      <c r="BU208" s="38" t="e">
        <f t="shared" si="305"/>
        <v>#VALUE!</v>
      </c>
      <c r="BV208" s="38" t="e">
        <f t="shared" si="306"/>
        <v>#VALUE!</v>
      </c>
      <c r="BW208" s="38" t="e">
        <f t="shared" si="307"/>
        <v>#VALUE!</v>
      </c>
      <c r="BX208" s="38" t="e">
        <f t="shared" si="308"/>
        <v>#VALUE!</v>
      </c>
      <c r="BY208" s="38" t="e">
        <f t="shared" si="309"/>
        <v>#VALUE!</v>
      </c>
      <c r="BZ208" s="38" t="e">
        <f t="shared" si="310"/>
        <v>#VALUE!</v>
      </c>
      <c r="CA208" s="38" t="e">
        <f t="shared" si="311"/>
        <v>#VALUE!</v>
      </c>
      <c r="CB208" s="38" t="e">
        <f t="shared" si="312"/>
        <v>#VALUE!</v>
      </c>
      <c r="CC208" s="38" t="e">
        <f t="shared" si="313"/>
        <v>#VALUE!</v>
      </c>
      <c r="CD208" s="38" t="e">
        <f t="shared" si="314"/>
        <v>#VALUE!</v>
      </c>
      <c r="CE208" s="38" t="e">
        <f t="shared" si="315"/>
        <v>#VALUE!</v>
      </c>
      <c r="CF208" s="38" t="e">
        <f t="shared" si="316"/>
        <v>#VALUE!</v>
      </c>
      <c r="CG208" s="38" t="e">
        <f t="shared" si="317"/>
        <v>#VALUE!</v>
      </c>
      <c r="CH208" s="38" t="e">
        <f t="shared" si="318"/>
        <v>#VALUE!</v>
      </c>
      <c r="CI208" s="38" t="e">
        <f t="shared" si="319"/>
        <v>#VALUE!</v>
      </c>
      <c r="CJ208" s="7"/>
      <c r="CK208" s="7"/>
      <c r="CN208" s="7"/>
      <c r="CO208" s="7"/>
      <c r="CP208" s="7"/>
      <c r="CQ208" s="7"/>
      <c r="CR208" s="7"/>
      <c r="CS208" s="7"/>
      <c r="CT208" s="7"/>
      <c r="CU208" s="7"/>
      <c r="CV208" s="7"/>
      <c r="CW208" s="7"/>
    </row>
    <row r="209" spans="2:101" hidden="1" outlineLevel="1">
      <c r="B209" s="25">
        <f t="shared" si="279"/>
        <v>5</v>
      </c>
      <c r="C209" s="19">
        <f t="shared" si="320"/>
        <v>0</v>
      </c>
      <c r="D209" s="19">
        <f t="shared" si="321"/>
        <v>97</v>
      </c>
      <c r="E209" s="42">
        <f t="shared" si="322"/>
        <v>43287</v>
      </c>
      <c r="G209" s="13">
        <f>IF(G$5&lt;&gt;0,IF($E209&lt;&gt;"",IF($C209&lt;&gt;1,_xll.ciqfunctions.udf.CIQ(G$5,"IQ_CLOSEPRICE",$E209,"USD"),G208),""),"")</f>
        <v>173.45</v>
      </c>
      <c r="H209" s="13">
        <f>IF(H$5&lt;&gt;0,IF($E209&lt;&gt;"",IF($C209&lt;&gt;1,_xll.ciqfunctions.udf.CIQ(H$5,"IQ_CLOSEPRICE",$E209,"USD"),H208),""),"")</f>
        <v>96.802260000000004</v>
      </c>
      <c r="I209" s="13">
        <f>IF(I$5&lt;&gt;0,IF($E209&lt;&gt;"",IF($C209&lt;&gt;1,_xll.ciqfunctions.udf.CIQ(I$5,"IQ_CLOSEPRICE",$E209,"USD"),I208),""),"")</f>
        <v>67.25</v>
      </c>
      <c r="J209" s="13">
        <f>IF(J$5&lt;&gt;0,IF($E209&lt;&gt;"",IF($C209&lt;&gt;1,_xll.ciqfunctions.udf.CIQ(J$5,"IQ_CLOSEPRICE",$E209,"USD"),J208),""),"")</f>
        <v>94</v>
      </c>
      <c r="K209" s="13">
        <f>IF(K$5&lt;&gt;0,IF($E209&lt;&gt;"",IF($C209&lt;&gt;1,_xll.ciqfunctions.udf.CIQ(K$5,"IQ_CLOSEPRICE",$E209,"USD"),K208),""),"")</f>
        <v>25.63</v>
      </c>
      <c r="L209" s="13">
        <f>IF(L$5&lt;&gt;0,IF($E209&lt;&gt;"",IF($C209&lt;&gt;1,_xll.ciqfunctions.udf.CIQ(L$5,"IQ_CLOSEPRICE",$E209,"USD"),L208),""),"")</f>
        <v>299.48</v>
      </c>
      <c r="M209" s="13">
        <f>IF(M$5&lt;&gt;0,IF($E209&lt;&gt;"",IF($C209&lt;&gt;1,_xll.ciqfunctions.udf.CIQ(M$5,"IQ_CLOSEPRICE",$E209,"USD"),M208),""),"")</f>
        <v>28.85022</v>
      </c>
      <c r="N209" s="13">
        <f>IF(N$5&lt;&gt;0,IF($E209&lt;&gt;"",IF($C209&lt;&gt;1,_xll.ciqfunctions.udf.CIQ(N$5,"IQ_CLOSEPRICE",$E209,"USD"),N208),""),"")</f>
        <v>7.1</v>
      </c>
      <c r="O209" s="13">
        <f>IF(O$5&lt;&gt;0,IF($E209&lt;&gt;"",IF($C209&lt;&gt;1,_xll.ciqfunctions.udf.CIQ(O$5,"IQ_CLOSEPRICE",$E209,"USD"),O208),""),"")</f>
        <v>5.7</v>
      </c>
      <c r="P209" s="13">
        <f>IF(P$5&lt;&gt;0,IF($E209&lt;&gt;"",IF($C209&lt;&gt;1,_xll.ciqfunctions.udf.CIQ(P$5,"IQ_CLOSEPRICE",$E209,"USD"),P208),""),"")</f>
        <v>3.96</v>
      </c>
      <c r="Q209" s="13">
        <f>IF(Q$5&lt;&gt;0,IF($E209&lt;&gt;"",IF($C209&lt;&gt;1,_xll.ciqfunctions.udf.CIQ(Q$5,"IQ_CLOSEPRICE",$E209,"USD"),Q208),""),"")</f>
        <v>8.34</v>
      </c>
      <c r="R209" s="13">
        <f>IF(R$5&lt;&gt;0,IF($E209&lt;&gt;"",IF($C209&lt;&gt;1,_xll.ciqfunctions.udf.CIQ(R$5,"IQ_CLOSEPRICE",$E209,"USD"),R208),""),"")</f>
        <v>6.74</v>
      </c>
      <c r="S209" s="13">
        <f>IF(S$5&lt;&gt;0,IF($E209&lt;&gt;"",IF($C209&lt;&gt;1,_xll.ciqfunctions.udf.CIQ(S$5,"IQ_CLOSEPRICE",$E209,"USD"),S208),""),"")</f>
        <v>12.25</v>
      </c>
      <c r="T209" s="13">
        <f>IF(T$5&lt;&gt;0,IF($E209&lt;&gt;"",IF($C209&lt;&gt;1,_xll.ciqfunctions.udf.CIQ(T$5,"IQ_CLOSEPRICE",$E209,"USD"),T208),""),"")</f>
        <v>11.39</v>
      </c>
      <c r="U209" s="13">
        <f>IF(U$5&lt;&gt;0,IF($E209&lt;&gt;"",IF($C209&lt;&gt;1,_xll.ciqfunctions.udf.CIQ(U$5,"IQ_CLOSEPRICE",$E209,"USD"),U208),""),"")</f>
        <v>7.32</v>
      </c>
      <c r="V209" s="13">
        <f>IF(V$5&lt;&gt;0,IF($E209&lt;&gt;"",IF($C209&lt;&gt;1,_xll.ciqfunctions.udf.CIQ(V$5,"IQ_CLOSEPRICE",$E209,"USD"),V208),""),"")</f>
        <v>0.25256000000000001</v>
      </c>
      <c r="W209" s="13">
        <f>IF(W$5&lt;&gt;0,IF($E209&lt;&gt;"",IF($C209&lt;&gt;1,_xll.ciqfunctions.udf.CIQ(W$5,"IQ_CLOSEPRICE",$E209,"USD"),W208),""),"")</f>
        <v>0.25628000000000001</v>
      </c>
      <c r="X209" s="13">
        <f>IF(X$5&lt;&gt;0,IF($E209&lt;&gt;"",IF($C209&lt;&gt;1,_xll.ciqfunctions.udf.CIQ(X$5,"IQ_CLOSEPRICE",$E209,"USD"),X208),""),"")</f>
        <v>5.62</v>
      </c>
      <c r="Y209" s="13">
        <f>IF(Y$5&lt;&gt;0,IF($E209&lt;&gt;"",IF($C209&lt;&gt;1,_xll.ciqfunctions.udf.CIQ(Y$5,"IQ_CLOSEPRICE",$E209,"USD"),Y208),""),"")</f>
        <v>1.1000000000000001</v>
      </c>
      <c r="Z209" s="13">
        <f>IF(Z$5&lt;&gt;0,IF($E209&lt;&gt;"",IF($C209&lt;&gt;1,_xll.ciqfunctions.udf.CIQ(Z$5,"IQ_CLOSEPRICE",$E209,"USD"),Z208),""),"")</f>
        <v>4.75</v>
      </c>
      <c r="AA209" s="13" t="str">
        <f>IF(AA$5&lt;&gt;0,IF($E209&lt;&gt;"",IF($C209&lt;&gt;1,_xll.ciqfunctions.udf.CIQ(AA$5,"IQ_CLOSEPRICE",$E209,"USD"),AA208),""),"")</f>
        <v>(Invalid Identifier)</v>
      </c>
      <c r="AB209" s="13" t="str">
        <f>IF(AB$5&lt;&gt;0,IF($E209&lt;&gt;"",IF($C209&lt;&gt;1,_xll.ciqfunctions.udf.CIQ(AB$5,"IQ_CLOSEPRICE",$E209,"USD"),AB208),""),"")</f>
        <v>(Invalid Identifier)</v>
      </c>
      <c r="AC209" s="13" t="str">
        <f>IF(AC$5&lt;&gt;0,IF($E209&lt;&gt;"",IF($C209&lt;&gt;1,_xll.ciqfunctions.udf.CIQ(AC$5,"IQ_CLOSEPRICE",$E209,"USD"),AC208),""),"")</f>
        <v>(Invalid Identifier)</v>
      </c>
      <c r="AD209" s="13" t="str">
        <f>IF(AD$5&lt;&gt;0,IF($E209&lt;&gt;"",IF($C209&lt;&gt;1,_xll.ciqfunctions.udf.CIQ(AD$5,"IQ_CLOSEPRICE",$E209,"USD"),AD208),""),"")</f>
        <v>(Invalid Identifier)</v>
      </c>
      <c r="AE209" s="13" t="str">
        <f>IF(AE$5&lt;&gt;0,IF($E209&lt;&gt;"",IF($C209&lt;&gt;1,_xll.ciqfunctions.udf.CIQ(AE$5,"IQ_CLOSEPRICE",$E209,"USD"),AE208),""),"")</f>
        <v>(Invalid Identifier)</v>
      </c>
      <c r="AF209" s="13" t="str">
        <f>IF(AF$5&lt;&gt;0,IF($E209&lt;&gt;"",IF($C209&lt;&gt;1,_xll.ciqfunctions.udf.CIQ(AF$5,"IQ_CLOSEPRICE",$E209,"USD"),AF208),""),"")</f>
        <v>(Invalid Identifier)</v>
      </c>
      <c r="AG209" s="13" t="str">
        <f>IF(AG$5&lt;&gt;0,IF($E209&lt;&gt;"",IF($C209&lt;&gt;1,_xll.ciqfunctions.udf.CIQ(AG$5,"IQ_CLOSEPRICE",$E209,"USD"),AG208),""),"")</f>
        <v>(Invalid Identifier)</v>
      </c>
      <c r="AH209" s="13" t="str">
        <f>IF(AH$5&lt;&gt;0,IF($E209&lt;&gt;"",IF($C209&lt;&gt;1,_xll.ciqfunctions.udf.CIQ(AH$5,"IQ_CLOSEPRICE",$E209,"USD"),AH208),""),"")</f>
        <v>(Invalid Identifier)</v>
      </c>
      <c r="AI209" s="13" t="str">
        <f>IF(AI$5&lt;&gt;0,IF($E209&lt;&gt;"",IF($C209&lt;&gt;1,_xll.ciqfunctions.udf.CIQ(AI$5,"IQ_CLOSEPRICE",$E209,"USD"),AI208),""),"")</f>
        <v>(Invalid Identifier)</v>
      </c>
      <c r="AJ209" s="13" t="str">
        <f>IF(AJ$5&lt;&gt;0,IF($E209&lt;&gt;"",IF($C209&lt;&gt;1,_xll.ciqfunctions.udf.CIQ(AJ$5,"IQ_CLOSEPRICE",$E209,"USD"),AJ208),""),"")</f>
        <v>(Invalid Identifier)</v>
      </c>
      <c r="AK209" s="13" t="str">
        <f>IF(AK$5&lt;&gt;0,IF($E209&lt;&gt;"",IF($C209&lt;&gt;1,_xll.ciqfunctions.udf.CIQ(AK$5,"IQ_CLOSEPRICE",$E209,"USD"),AK208),""),"")</f>
        <v>(Invalid Identifier)</v>
      </c>
      <c r="AL209" s="13" t="str">
        <f>IF(AL$5&lt;&gt;0,IF($E209&lt;&gt;"",IF($C209&lt;&gt;1,_xll.ciqfunctions.udf.CIQ(AL$5,"IQ_CLOSEPRICE",$E209,"USD"),AL208),""),"")</f>
        <v>(Invalid Identifier)</v>
      </c>
      <c r="AM209" s="13" t="str">
        <f>IF(AM$5&lt;&gt;0,IF($E209&lt;&gt;"",IF($C209&lt;&gt;1,_xll.ciqfunctions.udf.CIQ(AM$5,"IQ_CLOSEPRICE",$E209,"USD"),AM208),""),"")</f>
        <v>(Invalid Identifier)</v>
      </c>
      <c r="AN209" s="13" t="str">
        <f>IF(AN$5&lt;&gt;0,IF($E209&lt;&gt;"",IF($C209&lt;&gt;1,_xll.ciqfunctions.udf.CIQ(AN$5,"IQ_CLOSEPRICE",$E209,"USD"),AN208),""),"")</f>
        <v>(Invalid Identifier)</v>
      </c>
      <c r="AO209" s="13" t="str">
        <f>IF(AO$5&lt;&gt;0,IF($E209&lt;&gt;"",IF($C209&lt;&gt;1,_xll.ciqfunctions.udf.CIQ(AO$5,"IQ_CLOSEPRICE",$E209,"USD"),AO208),""),"")</f>
        <v>(Invalid Identifier)</v>
      </c>
      <c r="AP209" s="13" t="str">
        <f>IF(AP$5&lt;&gt;0,IF($E209&lt;&gt;"",IF($C209&lt;&gt;1,_xll.ciqfunctions.udf.CIQ(AP$5,"IQ_CLOSEPRICE",$E209,"USD"),AP208),""),"")</f>
        <v>(Invalid Identifier)</v>
      </c>
      <c r="AQ209" s="13" t="str">
        <f>IF(AQ$5&lt;&gt;0,IF($E209&lt;&gt;"",IF($C209&lt;&gt;1,_xll.ciqfunctions.udf.CIQ(AQ$5,"IQ_CLOSEPRICE",$E209,"USD"),AQ208),""),"")</f>
        <v>(Invalid Identifier)</v>
      </c>
      <c r="AR209" s="13" t="str">
        <f>IF(AR$5&lt;&gt;0,IF($E209&lt;&gt;"",IF($C209&lt;&gt;1,_xll.ciqfunctions.udf.CIQ(AR$5,"IQ_CLOSEPRICE",$E209,"USD"),AR208),""),"")</f>
        <v>(Invalid Identifier)</v>
      </c>
      <c r="AS209" s="13" t="str">
        <f>IF(AS$5&lt;&gt;0,IF($E209&lt;&gt;"",IF($C209&lt;&gt;1,_xll.ciqfunctions.udf.CIQ(AS$5,"IQ_CLOSEPRICE",$E209,"USD"),AS208),""),"")</f>
        <v>(Invalid Identifier)</v>
      </c>
      <c r="AT209" s="13" t="str">
        <f>IF(AT$5&lt;&gt;0,IF($E209&lt;&gt;"",IF($C209&lt;&gt;1,_xll.ciqfunctions.udf.CIQ(AT$5,"IQ_CLOSEPRICE",$E209,"USD"),AT208),""),"")</f>
        <v>(Invalid Identifier)</v>
      </c>
      <c r="AU209" s="8"/>
      <c r="AV209" s="38">
        <f t="shared" si="280"/>
        <v>2.3095445385795547E-2</v>
      </c>
      <c r="AW209" s="38">
        <f t="shared" si="281"/>
        <v>4.0160206795265052E-2</v>
      </c>
      <c r="AX209" s="38">
        <f t="shared" si="282"/>
        <v>5.8164824321551692E-2</v>
      </c>
      <c r="AY209" s="38">
        <f t="shared" si="283"/>
        <v>4.4819334952875434E-2</v>
      </c>
      <c r="AZ209" s="38">
        <f t="shared" si="284"/>
        <v>3.6150907786489793E-2</v>
      </c>
      <c r="BA209" s="38">
        <f t="shared" si="285"/>
        <v>1.5706197150100155E-3</v>
      </c>
      <c r="BB209" s="38">
        <f t="shared" si="286"/>
        <v>4.1326927486734152E-2</v>
      </c>
      <c r="BC209" s="38">
        <f t="shared" si="287"/>
        <v>7.0671672230923528E-3</v>
      </c>
      <c r="BD209" s="38">
        <f t="shared" si="288"/>
        <v>8.2238098236972215E-2</v>
      </c>
      <c r="BE209" s="38">
        <f t="shared" si="289"/>
        <v>-1.0050335853501451E-2</v>
      </c>
      <c r="BF209" s="38">
        <f t="shared" si="290"/>
        <v>0.16661816486550476</v>
      </c>
      <c r="BG209" s="38">
        <f t="shared" si="291"/>
        <v>-2.7799888277596118E-2</v>
      </c>
      <c r="BH209" s="38">
        <f t="shared" si="292"/>
        <v>-2.2599831917240919E-2</v>
      </c>
      <c r="BI209" s="38">
        <f t="shared" si="293"/>
        <v>-4.883197106339493E-2</v>
      </c>
      <c r="BJ209" s="38">
        <f t="shared" si="294"/>
        <v>2.7359798188748455E-3</v>
      </c>
      <c r="BK209" s="38">
        <f t="shared" si="295"/>
        <v>-2.3594951580078877E-2</v>
      </c>
      <c r="BL209" s="38">
        <f t="shared" si="296"/>
        <v>2.002116217677739E-2</v>
      </c>
      <c r="BM209" s="38">
        <f t="shared" si="297"/>
        <v>0.15729916610653841</v>
      </c>
      <c r="BN209" s="38">
        <f t="shared" si="298"/>
        <v>-1.8018505502678365E-2</v>
      </c>
      <c r="BO209" s="38">
        <f t="shared" si="299"/>
        <v>5.6291916292386786E-2</v>
      </c>
      <c r="BP209" s="38" t="e">
        <f t="shared" si="300"/>
        <v>#VALUE!</v>
      </c>
      <c r="BQ209" s="38" t="e">
        <f t="shared" si="301"/>
        <v>#VALUE!</v>
      </c>
      <c r="BR209" s="38" t="e">
        <f t="shared" si="302"/>
        <v>#VALUE!</v>
      </c>
      <c r="BS209" s="38" t="e">
        <f t="shared" si="303"/>
        <v>#VALUE!</v>
      </c>
      <c r="BT209" s="38" t="e">
        <f t="shared" si="304"/>
        <v>#VALUE!</v>
      </c>
      <c r="BU209" s="38" t="e">
        <f t="shared" si="305"/>
        <v>#VALUE!</v>
      </c>
      <c r="BV209" s="38" t="e">
        <f t="shared" si="306"/>
        <v>#VALUE!</v>
      </c>
      <c r="BW209" s="38" t="e">
        <f t="shared" si="307"/>
        <v>#VALUE!</v>
      </c>
      <c r="BX209" s="38" t="e">
        <f t="shared" si="308"/>
        <v>#VALUE!</v>
      </c>
      <c r="BY209" s="38" t="e">
        <f t="shared" si="309"/>
        <v>#VALUE!</v>
      </c>
      <c r="BZ209" s="38" t="e">
        <f t="shared" si="310"/>
        <v>#VALUE!</v>
      </c>
      <c r="CA209" s="38" t="e">
        <f t="shared" si="311"/>
        <v>#VALUE!</v>
      </c>
      <c r="CB209" s="38" t="e">
        <f t="shared" si="312"/>
        <v>#VALUE!</v>
      </c>
      <c r="CC209" s="38" t="e">
        <f t="shared" si="313"/>
        <v>#VALUE!</v>
      </c>
      <c r="CD209" s="38" t="e">
        <f t="shared" si="314"/>
        <v>#VALUE!</v>
      </c>
      <c r="CE209" s="38" t="e">
        <f t="shared" si="315"/>
        <v>#VALUE!</v>
      </c>
      <c r="CF209" s="38" t="e">
        <f t="shared" si="316"/>
        <v>#VALUE!</v>
      </c>
      <c r="CG209" s="38" t="e">
        <f t="shared" si="317"/>
        <v>#VALUE!</v>
      </c>
      <c r="CH209" s="38" t="e">
        <f t="shared" si="318"/>
        <v>#VALUE!</v>
      </c>
      <c r="CI209" s="38" t="e">
        <f t="shared" si="319"/>
        <v>#VALUE!</v>
      </c>
      <c r="CJ209" s="7"/>
      <c r="CK209" s="7"/>
      <c r="CN209" s="7"/>
      <c r="CO209" s="7"/>
      <c r="CP209" s="7"/>
      <c r="CQ209" s="7"/>
      <c r="CR209" s="7"/>
      <c r="CS209" s="7"/>
      <c r="CT209" s="7"/>
      <c r="CU209" s="7"/>
      <c r="CV209" s="7"/>
      <c r="CW209" s="7"/>
    </row>
    <row r="210" spans="2:101" hidden="1" outlineLevel="1">
      <c r="B210" s="25">
        <f t="shared" si="279"/>
        <v>4</v>
      </c>
      <c r="C210" s="19">
        <f t="shared" si="320"/>
        <v>0</v>
      </c>
      <c r="D210" s="19">
        <f t="shared" si="321"/>
        <v>96</v>
      </c>
      <c r="E210" s="42">
        <f t="shared" si="322"/>
        <v>43286</v>
      </c>
      <c r="G210" s="13">
        <f>IF(G$5&lt;&gt;0,IF($E210&lt;&gt;"",IF($C210&lt;&gt;1,_xll.ciqfunctions.udf.CIQ(G$5,"IQ_CLOSEPRICE",$E210,"USD"),G209),""),"")</f>
        <v>169.49</v>
      </c>
      <c r="H210" s="13">
        <f>IF(H$5&lt;&gt;0,IF($E210&lt;&gt;"",IF($C210&lt;&gt;1,_xll.ciqfunctions.udf.CIQ(H$5,"IQ_CLOSEPRICE",$E210,"USD"),H209),""),"")</f>
        <v>92.991690000000006</v>
      </c>
      <c r="I210" s="13">
        <f>IF(I$5&lt;&gt;0,IF($E210&lt;&gt;"",IF($C210&lt;&gt;1,_xll.ciqfunctions.udf.CIQ(I$5,"IQ_CLOSEPRICE",$E210,"USD"),I209),""),"")</f>
        <v>63.45</v>
      </c>
      <c r="J210" s="13">
        <f>IF(J$5&lt;&gt;0,IF($E210&lt;&gt;"",IF($C210&lt;&gt;1,_xll.ciqfunctions.udf.CIQ(J$5,"IQ_CLOSEPRICE",$E210,"USD"),J209),""),"")</f>
        <v>89.88</v>
      </c>
      <c r="K210" s="13">
        <f>IF(K$5&lt;&gt;0,IF($E210&lt;&gt;"",IF($C210&lt;&gt;1,_xll.ciqfunctions.udf.CIQ(K$5,"IQ_CLOSEPRICE",$E210,"USD"),K209),""),"")</f>
        <v>24.72</v>
      </c>
      <c r="L210" s="13">
        <f>IF(L$5&lt;&gt;0,IF($E210&lt;&gt;"",IF($C210&lt;&gt;1,_xll.ciqfunctions.udf.CIQ(L$5,"IQ_CLOSEPRICE",$E210,"USD"),L209),""),"")</f>
        <v>299.01</v>
      </c>
      <c r="M210" s="13">
        <f>IF(M$5&lt;&gt;0,IF($E210&lt;&gt;"",IF($C210&lt;&gt;1,_xll.ciqfunctions.udf.CIQ(M$5,"IQ_CLOSEPRICE",$E210,"USD"),M209),""),"")</f>
        <v>27.682230000000001</v>
      </c>
      <c r="N210" s="13">
        <f>IF(N$5&lt;&gt;0,IF($E210&lt;&gt;"",IF($C210&lt;&gt;1,_xll.ciqfunctions.udf.CIQ(N$5,"IQ_CLOSEPRICE",$E210,"USD"),N209),""),"")</f>
        <v>7.05</v>
      </c>
      <c r="O210" s="13">
        <f>IF(O$5&lt;&gt;0,IF($E210&lt;&gt;"",IF($C210&lt;&gt;1,_xll.ciqfunctions.udf.CIQ(O$5,"IQ_CLOSEPRICE",$E210,"USD"),O209),""),"")</f>
        <v>5.25</v>
      </c>
      <c r="P210" s="13">
        <f>IF(P$5&lt;&gt;0,IF($E210&lt;&gt;"",IF($C210&lt;&gt;1,_xll.ciqfunctions.udf.CIQ(P$5,"IQ_CLOSEPRICE",$E210,"USD"),P209),""),"")</f>
        <v>4</v>
      </c>
      <c r="Q210" s="13">
        <f>IF(Q$5&lt;&gt;0,IF($E210&lt;&gt;"",IF($C210&lt;&gt;1,_xll.ciqfunctions.udf.CIQ(Q$5,"IQ_CLOSEPRICE",$E210,"USD"),Q209),""),"")</f>
        <v>7.06</v>
      </c>
      <c r="R210" s="13">
        <f>IF(R$5&lt;&gt;0,IF($E210&lt;&gt;"",IF($C210&lt;&gt;1,_xll.ciqfunctions.udf.CIQ(R$5,"IQ_CLOSEPRICE",$E210,"USD"),R209),""),"")</f>
        <v>6.93</v>
      </c>
      <c r="S210" s="13">
        <f>IF(S$5&lt;&gt;0,IF($E210&lt;&gt;"",IF($C210&lt;&gt;1,_xll.ciqfunctions.udf.CIQ(S$5,"IQ_CLOSEPRICE",$E210,"USD"),S209),""),"")</f>
        <v>12.53</v>
      </c>
      <c r="T210" s="13">
        <f>IF(T$5&lt;&gt;0,IF($E210&lt;&gt;"",IF($C210&lt;&gt;1,_xll.ciqfunctions.udf.CIQ(T$5,"IQ_CLOSEPRICE",$E210,"USD"),T209),""),"")</f>
        <v>11.96</v>
      </c>
      <c r="U210" s="13">
        <f>IF(U$5&lt;&gt;0,IF($E210&lt;&gt;"",IF($C210&lt;&gt;1,_xll.ciqfunctions.udf.CIQ(U$5,"IQ_CLOSEPRICE",$E210,"USD"),U209),""),"")</f>
        <v>7.3</v>
      </c>
      <c r="V210" s="13">
        <f>IF(V$5&lt;&gt;0,IF($E210&lt;&gt;"",IF($C210&lt;&gt;1,_xll.ciqfunctions.udf.CIQ(V$5,"IQ_CLOSEPRICE",$E210,"USD"),V209),""),"")</f>
        <v>0.25858999999999999</v>
      </c>
      <c r="W210" s="13">
        <f>IF(W$5&lt;&gt;0,IF($E210&lt;&gt;"",IF($C210&lt;&gt;1,_xll.ciqfunctions.udf.CIQ(W$5,"IQ_CLOSEPRICE",$E210,"USD"),W209),""),"")</f>
        <v>0.25119999999999998</v>
      </c>
      <c r="X210" s="13">
        <f>IF(X$5&lt;&gt;0,IF($E210&lt;&gt;"",IF($C210&lt;&gt;1,_xll.ciqfunctions.udf.CIQ(X$5,"IQ_CLOSEPRICE",$E210,"USD"),X209),""),"")</f>
        <v>4.8019999999999996</v>
      </c>
      <c r="Y210" s="13">
        <f>IF(Y$5&lt;&gt;0,IF($E210&lt;&gt;"",IF($C210&lt;&gt;1,_xll.ciqfunctions.udf.CIQ(Y$5,"IQ_CLOSEPRICE",$E210,"USD"),Y209),""),"")</f>
        <v>1.1200000000000001</v>
      </c>
      <c r="Z210" s="13">
        <f>IF(Z$5&lt;&gt;0,IF($E210&lt;&gt;"",IF($C210&lt;&gt;1,_xll.ciqfunctions.udf.CIQ(Z$5,"IQ_CLOSEPRICE",$E210,"USD"),Z209),""),"")</f>
        <v>4.49</v>
      </c>
      <c r="AA210" s="13" t="str">
        <f>IF(AA$5&lt;&gt;0,IF($E210&lt;&gt;"",IF($C210&lt;&gt;1,_xll.ciqfunctions.udf.CIQ(AA$5,"IQ_CLOSEPRICE",$E210,"USD"),AA209),""),"")</f>
        <v>(Invalid Identifier)</v>
      </c>
      <c r="AB210" s="13" t="str">
        <f>IF(AB$5&lt;&gt;0,IF($E210&lt;&gt;"",IF($C210&lt;&gt;1,_xll.ciqfunctions.udf.CIQ(AB$5,"IQ_CLOSEPRICE",$E210,"USD"),AB209),""),"")</f>
        <v>(Invalid Identifier)</v>
      </c>
      <c r="AC210" s="13" t="str">
        <f>IF(AC$5&lt;&gt;0,IF($E210&lt;&gt;"",IF($C210&lt;&gt;1,_xll.ciqfunctions.udf.CIQ(AC$5,"IQ_CLOSEPRICE",$E210,"USD"),AC209),""),"")</f>
        <v>(Invalid Identifier)</v>
      </c>
      <c r="AD210" s="13" t="str">
        <f>IF(AD$5&lt;&gt;0,IF($E210&lt;&gt;"",IF($C210&lt;&gt;1,_xll.ciqfunctions.udf.CIQ(AD$5,"IQ_CLOSEPRICE",$E210,"USD"),AD209),""),"")</f>
        <v>(Invalid Identifier)</v>
      </c>
      <c r="AE210" s="13" t="str">
        <f>IF(AE$5&lt;&gt;0,IF($E210&lt;&gt;"",IF($C210&lt;&gt;1,_xll.ciqfunctions.udf.CIQ(AE$5,"IQ_CLOSEPRICE",$E210,"USD"),AE209),""),"")</f>
        <v>(Invalid Identifier)</v>
      </c>
      <c r="AF210" s="13" t="str">
        <f>IF(AF$5&lt;&gt;0,IF($E210&lt;&gt;"",IF($C210&lt;&gt;1,_xll.ciqfunctions.udf.CIQ(AF$5,"IQ_CLOSEPRICE",$E210,"USD"),AF209),""),"")</f>
        <v>(Invalid Identifier)</v>
      </c>
      <c r="AG210" s="13" t="str">
        <f>IF(AG$5&lt;&gt;0,IF($E210&lt;&gt;"",IF($C210&lt;&gt;1,_xll.ciqfunctions.udf.CIQ(AG$5,"IQ_CLOSEPRICE",$E210,"USD"),AG209),""),"")</f>
        <v>(Invalid Identifier)</v>
      </c>
      <c r="AH210" s="13" t="str">
        <f>IF(AH$5&lt;&gt;0,IF($E210&lt;&gt;"",IF($C210&lt;&gt;1,_xll.ciqfunctions.udf.CIQ(AH$5,"IQ_CLOSEPRICE",$E210,"USD"),AH209),""),"")</f>
        <v>(Invalid Identifier)</v>
      </c>
      <c r="AI210" s="13" t="str">
        <f>IF(AI$5&lt;&gt;0,IF($E210&lt;&gt;"",IF($C210&lt;&gt;1,_xll.ciqfunctions.udf.CIQ(AI$5,"IQ_CLOSEPRICE",$E210,"USD"),AI209),""),"")</f>
        <v>(Invalid Identifier)</v>
      </c>
      <c r="AJ210" s="13" t="str">
        <f>IF(AJ$5&lt;&gt;0,IF($E210&lt;&gt;"",IF($C210&lt;&gt;1,_xll.ciqfunctions.udf.CIQ(AJ$5,"IQ_CLOSEPRICE",$E210,"USD"),AJ209),""),"")</f>
        <v>(Invalid Identifier)</v>
      </c>
      <c r="AK210" s="13" t="str">
        <f>IF(AK$5&lt;&gt;0,IF($E210&lt;&gt;"",IF($C210&lt;&gt;1,_xll.ciqfunctions.udf.CIQ(AK$5,"IQ_CLOSEPRICE",$E210,"USD"),AK209),""),"")</f>
        <v>(Invalid Identifier)</v>
      </c>
      <c r="AL210" s="13" t="str">
        <f>IF(AL$5&lt;&gt;0,IF($E210&lt;&gt;"",IF($C210&lt;&gt;1,_xll.ciqfunctions.udf.CIQ(AL$5,"IQ_CLOSEPRICE",$E210,"USD"),AL209),""),"")</f>
        <v>(Invalid Identifier)</v>
      </c>
      <c r="AM210" s="13" t="str">
        <f>IF(AM$5&lt;&gt;0,IF($E210&lt;&gt;"",IF($C210&lt;&gt;1,_xll.ciqfunctions.udf.CIQ(AM$5,"IQ_CLOSEPRICE",$E210,"USD"),AM209),""),"")</f>
        <v>(Invalid Identifier)</v>
      </c>
      <c r="AN210" s="13" t="str">
        <f>IF(AN$5&lt;&gt;0,IF($E210&lt;&gt;"",IF($C210&lt;&gt;1,_xll.ciqfunctions.udf.CIQ(AN$5,"IQ_CLOSEPRICE",$E210,"USD"),AN209),""),"")</f>
        <v>(Invalid Identifier)</v>
      </c>
      <c r="AO210" s="13" t="str">
        <f>IF(AO$5&lt;&gt;0,IF($E210&lt;&gt;"",IF($C210&lt;&gt;1,_xll.ciqfunctions.udf.CIQ(AO$5,"IQ_CLOSEPRICE",$E210,"USD"),AO209),""),"")</f>
        <v>(Invalid Identifier)</v>
      </c>
      <c r="AP210" s="13" t="str">
        <f>IF(AP$5&lt;&gt;0,IF($E210&lt;&gt;"",IF($C210&lt;&gt;1,_xll.ciqfunctions.udf.CIQ(AP$5,"IQ_CLOSEPRICE",$E210,"USD"),AP209),""),"")</f>
        <v>(Invalid Identifier)</v>
      </c>
      <c r="AQ210" s="13" t="str">
        <f>IF(AQ$5&lt;&gt;0,IF($E210&lt;&gt;"",IF($C210&lt;&gt;1,_xll.ciqfunctions.udf.CIQ(AQ$5,"IQ_CLOSEPRICE",$E210,"USD"),AQ209),""),"")</f>
        <v>(Invalid Identifier)</v>
      </c>
      <c r="AR210" s="13" t="str">
        <f>IF(AR$5&lt;&gt;0,IF($E210&lt;&gt;"",IF($C210&lt;&gt;1,_xll.ciqfunctions.udf.CIQ(AR$5,"IQ_CLOSEPRICE",$E210,"USD"),AR209),""),"")</f>
        <v>(Invalid Identifier)</v>
      </c>
      <c r="AS210" s="13" t="str">
        <f>IF(AS$5&lt;&gt;0,IF($E210&lt;&gt;"",IF($C210&lt;&gt;1,_xll.ciqfunctions.udf.CIQ(AS$5,"IQ_CLOSEPRICE",$E210,"USD"),AS209),""),"")</f>
        <v>(Invalid Identifier)</v>
      </c>
      <c r="AT210" s="13" t="str">
        <f>IF(AT$5&lt;&gt;0,IF($E210&lt;&gt;"",IF($C210&lt;&gt;1,_xll.ciqfunctions.udf.CIQ(AT$5,"IQ_CLOSEPRICE",$E210,"USD"),AT209),""),"")</f>
        <v>(Invalid Identifier)</v>
      </c>
      <c r="AU210" s="8"/>
      <c r="AV210" s="38" t="str">
        <f t="shared" si="280"/>
        <v/>
      </c>
      <c r="AW210" s="38" t="str">
        <f t="shared" si="281"/>
        <v/>
      </c>
      <c r="AX210" s="38" t="str">
        <f t="shared" si="282"/>
        <v/>
      </c>
      <c r="AY210" s="38" t="str">
        <f t="shared" si="283"/>
        <v/>
      </c>
      <c r="AZ210" s="38" t="str">
        <f t="shared" si="284"/>
        <v/>
      </c>
      <c r="BA210" s="38" t="str">
        <f t="shared" si="285"/>
        <v/>
      </c>
      <c r="BB210" s="38" t="str">
        <f t="shared" si="286"/>
        <v/>
      </c>
      <c r="BC210" s="38" t="str">
        <f t="shared" si="287"/>
        <v/>
      </c>
      <c r="BD210" s="38" t="str">
        <f t="shared" si="288"/>
        <v/>
      </c>
      <c r="BE210" s="38" t="str">
        <f t="shared" si="289"/>
        <v/>
      </c>
      <c r="BF210" s="38" t="str">
        <f t="shared" si="290"/>
        <v/>
      </c>
      <c r="BG210" s="38" t="str">
        <f t="shared" si="291"/>
        <v/>
      </c>
      <c r="BH210" s="38" t="str">
        <f t="shared" si="292"/>
        <v/>
      </c>
      <c r="BI210" s="38" t="str">
        <f t="shared" si="293"/>
        <v/>
      </c>
      <c r="BJ210" s="38" t="str">
        <f t="shared" si="294"/>
        <v/>
      </c>
      <c r="BK210" s="38" t="str">
        <f t="shared" si="295"/>
        <v/>
      </c>
      <c r="BL210" s="38" t="str">
        <f t="shared" si="296"/>
        <v/>
      </c>
      <c r="BM210" s="38" t="str">
        <f t="shared" si="297"/>
        <v/>
      </c>
      <c r="BN210" s="38" t="str">
        <f t="shared" si="298"/>
        <v/>
      </c>
      <c r="BO210" s="38" t="str">
        <f t="shared" si="299"/>
        <v/>
      </c>
      <c r="BP210" s="38" t="str">
        <f t="shared" si="300"/>
        <v/>
      </c>
      <c r="BQ210" s="38" t="str">
        <f t="shared" si="301"/>
        <v/>
      </c>
      <c r="BR210" s="38" t="str">
        <f t="shared" si="302"/>
        <v/>
      </c>
      <c r="BS210" s="38" t="str">
        <f t="shared" si="303"/>
        <v/>
      </c>
      <c r="BT210" s="38" t="str">
        <f t="shared" si="304"/>
        <v/>
      </c>
      <c r="BU210" s="38" t="str">
        <f t="shared" si="305"/>
        <v/>
      </c>
      <c r="BV210" s="38" t="str">
        <f t="shared" si="306"/>
        <v/>
      </c>
      <c r="BW210" s="38" t="str">
        <f t="shared" si="307"/>
        <v/>
      </c>
      <c r="BX210" s="38" t="str">
        <f t="shared" si="308"/>
        <v/>
      </c>
      <c r="BY210" s="38" t="str">
        <f t="shared" si="309"/>
        <v/>
      </c>
      <c r="BZ210" s="38" t="str">
        <f t="shared" si="310"/>
        <v/>
      </c>
      <c r="CA210" s="38" t="str">
        <f t="shared" si="311"/>
        <v/>
      </c>
      <c r="CB210" s="38" t="str">
        <f t="shared" si="312"/>
        <v/>
      </c>
      <c r="CC210" s="38" t="str">
        <f t="shared" si="313"/>
        <v/>
      </c>
      <c r="CD210" s="38" t="str">
        <f t="shared" si="314"/>
        <v/>
      </c>
      <c r="CE210" s="38" t="str">
        <f t="shared" si="315"/>
        <v/>
      </c>
      <c r="CF210" s="38" t="str">
        <f t="shared" si="316"/>
        <v/>
      </c>
      <c r="CG210" s="38" t="str">
        <f t="shared" si="317"/>
        <v/>
      </c>
      <c r="CH210" s="38" t="str">
        <f t="shared" si="318"/>
        <v/>
      </c>
      <c r="CI210" s="38" t="str">
        <f t="shared" si="319"/>
        <v/>
      </c>
      <c r="CJ210" s="7"/>
      <c r="CK210" s="7"/>
      <c r="CN210" s="7"/>
      <c r="CO210" s="7"/>
      <c r="CP210" s="7"/>
      <c r="CQ210" s="7"/>
      <c r="CR210" s="7"/>
      <c r="CS210" s="7"/>
      <c r="CT210" s="7"/>
      <c r="CU210" s="7"/>
      <c r="CV210" s="7"/>
      <c r="CW210" s="7"/>
    </row>
    <row r="211" spans="2:101" hidden="1" outlineLevel="1">
      <c r="B211" s="25">
        <f t="shared" ref="B211:B274" si="323">IF(E211&lt;&gt;"",WEEKDAY(E211,2),"")</f>
        <v>3</v>
      </c>
      <c r="C211" s="19">
        <f t="shared" si="320"/>
        <v>1</v>
      </c>
      <c r="D211" s="19">
        <f t="shared" si="321"/>
        <v>95</v>
      </c>
      <c r="E211" s="42">
        <f t="shared" si="322"/>
        <v>43285</v>
      </c>
      <c r="G211" s="13">
        <f>IF(G$5&lt;&gt;0,IF($E211&lt;&gt;"",IF($C211&lt;&gt;1,_xll.ciqfunctions.udf.CIQ(G$5,"IQ_CLOSEPRICE",$E211,"USD"),G210),""),"")</f>
        <v>169.49</v>
      </c>
      <c r="H211" s="13">
        <f>IF(H$5&lt;&gt;0,IF($E211&lt;&gt;"",IF($C211&lt;&gt;1,_xll.ciqfunctions.udf.CIQ(H$5,"IQ_CLOSEPRICE",$E211,"USD"),H210),""),"")</f>
        <v>92.991690000000006</v>
      </c>
      <c r="I211" s="13">
        <f>IF(I$5&lt;&gt;0,IF($E211&lt;&gt;"",IF($C211&lt;&gt;1,_xll.ciqfunctions.udf.CIQ(I$5,"IQ_CLOSEPRICE",$E211,"USD"),I210),""),"")</f>
        <v>63.45</v>
      </c>
      <c r="J211" s="13">
        <f>IF(J$5&lt;&gt;0,IF($E211&lt;&gt;"",IF($C211&lt;&gt;1,_xll.ciqfunctions.udf.CIQ(J$5,"IQ_CLOSEPRICE",$E211,"USD"),J210),""),"")</f>
        <v>89.88</v>
      </c>
      <c r="K211" s="13">
        <f>IF(K$5&lt;&gt;0,IF($E211&lt;&gt;"",IF($C211&lt;&gt;1,_xll.ciqfunctions.udf.CIQ(K$5,"IQ_CLOSEPRICE",$E211,"USD"),K210),""),"")</f>
        <v>24.72</v>
      </c>
      <c r="L211" s="13">
        <f>IF(L$5&lt;&gt;0,IF($E211&lt;&gt;"",IF($C211&lt;&gt;1,_xll.ciqfunctions.udf.CIQ(L$5,"IQ_CLOSEPRICE",$E211,"USD"),L210),""),"")</f>
        <v>299.01</v>
      </c>
      <c r="M211" s="13">
        <f>IF(M$5&lt;&gt;0,IF($E211&lt;&gt;"",IF($C211&lt;&gt;1,_xll.ciqfunctions.udf.CIQ(M$5,"IQ_CLOSEPRICE",$E211,"USD"),M210),""),"")</f>
        <v>27.682230000000001</v>
      </c>
      <c r="N211" s="13">
        <f>IF(N$5&lt;&gt;0,IF($E211&lt;&gt;"",IF($C211&lt;&gt;1,_xll.ciqfunctions.udf.CIQ(N$5,"IQ_CLOSEPRICE",$E211,"USD"),N210),""),"")</f>
        <v>7.05</v>
      </c>
      <c r="O211" s="13">
        <f>IF(O$5&lt;&gt;0,IF($E211&lt;&gt;"",IF($C211&lt;&gt;1,_xll.ciqfunctions.udf.CIQ(O$5,"IQ_CLOSEPRICE",$E211,"USD"),O210),""),"")</f>
        <v>5.25</v>
      </c>
      <c r="P211" s="13">
        <f>IF(P$5&lt;&gt;0,IF($E211&lt;&gt;"",IF($C211&lt;&gt;1,_xll.ciqfunctions.udf.CIQ(P$5,"IQ_CLOSEPRICE",$E211,"USD"),P210),""),"")</f>
        <v>4</v>
      </c>
      <c r="Q211" s="13">
        <f>IF(Q$5&lt;&gt;0,IF($E211&lt;&gt;"",IF($C211&lt;&gt;1,_xll.ciqfunctions.udf.CIQ(Q$5,"IQ_CLOSEPRICE",$E211,"USD"),Q210),""),"")</f>
        <v>7.06</v>
      </c>
      <c r="R211" s="13">
        <f>IF(R$5&lt;&gt;0,IF($E211&lt;&gt;"",IF($C211&lt;&gt;1,_xll.ciqfunctions.udf.CIQ(R$5,"IQ_CLOSEPRICE",$E211,"USD"),R210),""),"")</f>
        <v>6.93</v>
      </c>
      <c r="S211" s="13">
        <f>IF(S$5&lt;&gt;0,IF($E211&lt;&gt;"",IF($C211&lt;&gt;1,_xll.ciqfunctions.udf.CIQ(S$5,"IQ_CLOSEPRICE",$E211,"USD"),S210),""),"")</f>
        <v>12.53</v>
      </c>
      <c r="T211" s="13">
        <f>IF(T$5&lt;&gt;0,IF($E211&lt;&gt;"",IF($C211&lt;&gt;1,_xll.ciqfunctions.udf.CIQ(T$5,"IQ_CLOSEPRICE",$E211,"USD"),T210),""),"")</f>
        <v>11.96</v>
      </c>
      <c r="U211" s="13">
        <f>IF(U$5&lt;&gt;0,IF($E211&lt;&gt;"",IF($C211&lt;&gt;1,_xll.ciqfunctions.udf.CIQ(U$5,"IQ_CLOSEPRICE",$E211,"USD"),U210),""),"")</f>
        <v>7.3</v>
      </c>
      <c r="V211" s="13">
        <f>IF(V$5&lt;&gt;0,IF($E211&lt;&gt;"",IF($C211&lt;&gt;1,_xll.ciqfunctions.udf.CIQ(V$5,"IQ_CLOSEPRICE",$E211,"USD"),V210),""),"")</f>
        <v>0.25858999999999999</v>
      </c>
      <c r="W211" s="13">
        <f>IF(W$5&lt;&gt;0,IF($E211&lt;&gt;"",IF($C211&lt;&gt;1,_xll.ciqfunctions.udf.CIQ(W$5,"IQ_CLOSEPRICE",$E211,"USD"),W210),""),"")</f>
        <v>0.25119999999999998</v>
      </c>
      <c r="X211" s="13">
        <f>IF(X$5&lt;&gt;0,IF($E211&lt;&gt;"",IF($C211&lt;&gt;1,_xll.ciqfunctions.udf.CIQ(X$5,"IQ_CLOSEPRICE",$E211,"USD"),X210),""),"")</f>
        <v>4.8019999999999996</v>
      </c>
      <c r="Y211" s="13">
        <f>IF(Y$5&lt;&gt;0,IF($E211&lt;&gt;"",IF($C211&lt;&gt;1,_xll.ciqfunctions.udf.CIQ(Y$5,"IQ_CLOSEPRICE",$E211,"USD"),Y210),""),"")</f>
        <v>1.1200000000000001</v>
      </c>
      <c r="Z211" s="13">
        <f>IF(Z$5&lt;&gt;0,IF($E211&lt;&gt;"",IF($C211&lt;&gt;1,_xll.ciqfunctions.udf.CIQ(Z$5,"IQ_CLOSEPRICE",$E211,"USD"),Z210),""),"")</f>
        <v>4.49</v>
      </c>
      <c r="AA211" s="13" t="str">
        <f>IF(AA$5&lt;&gt;0,IF($E211&lt;&gt;"",IF($C211&lt;&gt;1,_xll.ciqfunctions.udf.CIQ(AA$5,"IQ_CLOSEPRICE",$E211,"USD"),AA210),""),"")</f>
        <v>(Invalid Identifier)</v>
      </c>
      <c r="AB211" s="13" t="str">
        <f>IF(AB$5&lt;&gt;0,IF($E211&lt;&gt;"",IF($C211&lt;&gt;1,_xll.ciqfunctions.udf.CIQ(AB$5,"IQ_CLOSEPRICE",$E211,"USD"),AB210),""),"")</f>
        <v>(Invalid Identifier)</v>
      </c>
      <c r="AC211" s="13" t="str">
        <f>IF(AC$5&lt;&gt;0,IF($E211&lt;&gt;"",IF($C211&lt;&gt;1,_xll.ciqfunctions.udf.CIQ(AC$5,"IQ_CLOSEPRICE",$E211,"USD"),AC210),""),"")</f>
        <v>(Invalid Identifier)</v>
      </c>
      <c r="AD211" s="13" t="str">
        <f>IF(AD$5&lt;&gt;0,IF($E211&lt;&gt;"",IF($C211&lt;&gt;1,_xll.ciqfunctions.udf.CIQ(AD$5,"IQ_CLOSEPRICE",$E211,"USD"),AD210),""),"")</f>
        <v>(Invalid Identifier)</v>
      </c>
      <c r="AE211" s="13" t="str">
        <f>IF(AE$5&lt;&gt;0,IF($E211&lt;&gt;"",IF($C211&lt;&gt;1,_xll.ciqfunctions.udf.CIQ(AE$5,"IQ_CLOSEPRICE",$E211,"USD"),AE210),""),"")</f>
        <v>(Invalid Identifier)</v>
      </c>
      <c r="AF211" s="13" t="str">
        <f>IF(AF$5&lt;&gt;0,IF($E211&lt;&gt;"",IF($C211&lt;&gt;1,_xll.ciqfunctions.udf.CIQ(AF$5,"IQ_CLOSEPRICE",$E211,"USD"),AF210),""),"")</f>
        <v>(Invalid Identifier)</v>
      </c>
      <c r="AG211" s="13" t="str">
        <f>IF(AG$5&lt;&gt;0,IF($E211&lt;&gt;"",IF($C211&lt;&gt;1,_xll.ciqfunctions.udf.CIQ(AG$5,"IQ_CLOSEPRICE",$E211,"USD"),AG210),""),"")</f>
        <v>(Invalid Identifier)</v>
      </c>
      <c r="AH211" s="13" t="str">
        <f>IF(AH$5&lt;&gt;0,IF($E211&lt;&gt;"",IF($C211&lt;&gt;1,_xll.ciqfunctions.udf.CIQ(AH$5,"IQ_CLOSEPRICE",$E211,"USD"),AH210),""),"")</f>
        <v>(Invalid Identifier)</v>
      </c>
      <c r="AI211" s="13" t="str">
        <f>IF(AI$5&lt;&gt;0,IF($E211&lt;&gt;"",IF($C211&lt;&gt;1,_xll.ciqfunctions.udf.CIQ(AI$5,"IQ_CLOSEPRICE",$E211,"USD"),AI210),""),"")</f>
        <v>(Invalid Identifier)</v>
      </c>
      <c r="AJ211" s="13" t="str">
        <f>IF(AJ$5&lt;&gt;0,IF($E211&lt;&gt;"",IF($C211&lt;&gt;1,_xll.ciqfunctions.udf.CIQ(AJ$5,"IQ_CLOSEPRICE",$E211,"USD"),AJ210),""),"")</f>
        <v>(Invalid Identifier)</v>
      </c>
      <c r="AK211" s="13" t="str">
        <f>IF(AK$5&lt;&gt;0,IF($E211&lt;&gt;"",IF($C211&lt;&gt;1,_xll.ciqfunctions.udf.CIQ(AK$5,"IQ_CLOSEPRICE",$E211,"USD"),AK210),""),"")</f>
        <v>(Invalid Identifier)</v>
      </c>
      <c r="AL211" s="13" t="str">
        <f>IF(AL$5&lt;&gt;0,IF($E211&lt;&gt;"",IF($C211&lt;&gt;1,_xll.ciqfunctions.udf.CIQ(AL$5,"IQ_CLOSEPRICE",$E211,"USD"),AL210),""),"")</f>
        <v>(Invalid Identifier)</v>
      </c>
      <c r="AM211" s="13" t="str">
        <f>IF(AM$5&lt;&gt;0,IF($E211&lt;&gt;"",IF($C211&lt;&gt;1,_xll.ciqfunctions.udf.CIQ(AM$5,"IQ_CLOSEPRICE",$E211,"USD"),AM210),""),"")</f>
        <v>(Invalid Identifier)</v>
      </c>
      <c r="AN211" s="13" t="str">
        <f>IF(AN$5&lt;&gt;0,IF($E211&lt;&gt;"",IF($C211&lt;&gt;1,_xll.ciqfunctions.udf.CIQ(AN$5,"IQ_CLOSEPRICE",$E211,"USD"),AN210),""),"")</f>
        <v>(Invalid Identifier)</v>
      </c>
      <c r="AO211" s="13" t="str">
        <f>IF(AO$5&lt;&gt;0,IF($E211&lt;&gt;"",IF($C211&lt;&gt;1,_xll.ciqfunctions.udf.CIQ(AO$5,"IQ_CLOSEPRICE",$E211,"USD"),AO210),""),"")</f>
        <v>(Invalid Identifier)</v>
      </c>
      <c r="AP211" s="13" t="str">
        <f>IF(AP$5&lt;&gt;0,IF($E211&lt;&gt;"",IF($C211&lt;&gt;1,_xll.ciqfunctions.udf.CIQ(AP$5,"IQ_CLOSEPRICE",$E211,"USD"),AP210),""),"")</f>
        <v>(Invalid Identifier)</v>
      </c>
      <c r="AQ211" s="13" t="str">
        <f>IF(AQ$5&lt;&gt;0,IF($E211&lt;&gt;"",IF($C211&lt;&gt;1,_xll.ciqfunctions.udf.CIQ(AQ$5,"IQ_CLOSEPRICE",$E211,"USD"),AQ210),""),"")</f>
        <v>(Invalid Identifier)</v>
      </c>
      <c r="AR211" s="13" t="str">
        <f>IF(AR$5&lt;&gt;0,IF($E211&lt;&gt;"",IF($C211&lt;&gt;1,_xll.ciqfunctions.udf.CIQ(AR$5,"IQ_CLOSEPRICE",$E211,"USD"),AR210),""),"")</f>
        <v>(Invalid Identifier)</v>
      </c>
      <c r="AS211" s="13" t="str">
        <f>IF(AS$5&lt;&gt;0,IF($E211&lt;&gt;"",IF($C211&lt;&gt;1,_xll.ciqfunctions.udf.CIQ(AS$5,"IQ_CLOSEPRICE",$E211,"USD"),AS210),""),"")</f>
        <v>(Invalid Identifier)</v>
      </c>
      <c r="AT211" s="13" t="str">
        <f>IF(AT$5&lt;&gt;0,IF($E211&lt;&gt;"",IF($C211&lt;&gt;1,_xll.ciqfunctions.udf.CIQ(AT$5,"IQ_CLOSEPRICE",$E211,"USD"),AT210),""),"")</f>
        <v>(Invalid Identifier)</v>
      </c>
      <c r="AU211" s="8"/>
      <c r="AV211" s="38">
        <f t="shared" ref="AV211:AV274" si="324">IF(G211&lt;&gt;"",IF($E212&lt;&gt;"",IF($C212&lt;&gt;1,IF(G212&lt;&gt;0,IF(G211&lt;&gt;0,LN(G211/G212),""),""),""),""),"")</f>
        <v>1.0438384323299434E-2</v>
      </c>
      <c r="AW211" s="38">
        <f t="shared" ref="AW211:AW274" si="325">IF(H211&lt;&gt;"",IF($E212&lt;&gt;"",IF($C212&lt;&gt;1,IF(H212&lt;&gt;0,IF(H211&lt;&gt;0,LN(H211/H212),""),""),""),""),"")</f>
        <v>-2.1505664157852903E-3</v>
      </c>
      <c r="AX211" s="38">
        <f t="shared" ref="AX211:AX274" si="326">IF(I211&lt;&gt;"",IF($E212&lt;&gt;"",IF($C212&lt;&gt;1,IF(I212&lt;&gt;0,IF(I211&lt;&gt;0,LN(I211/I212),""),""),""),""),"")</f>
        <v>-2.3365548956211884E-2</v>
      </c>
      <c r="AY211" s="38">
        <f t="shared" ref="AY211:AY274" si="327">IF(J211&lt;&gt;"",IF($E212&lt;&gt;"",IF($C212&lt;&gt;1,IF(J212&lt;&gt;0,IF(J211&lt;&gt;0,LN(J211/J212),""),""),""),""),"")</f>
        <v>1.3779414796911442E-2</v>
      </c>
      <c r="AZ211" s="38">
        <f t="shared" ref="AZ211:AZ274" si="328">IF(K211&lt;&gt;"",IF($E212&lt;&gt;"",IF($C212&lt;&gt;1,IF(K212&lt;&gt;0,IF(K211&lt;&gt;0,LN(K211/K212),""),""),""),""),"")</f>
        <v>-1.4458083175229888E-2</v>
      </c>
      <c r="BA211" s="38">
        <f t="shared" ref="BA211:BA274" si="329">IF(L211&lt;&gt;"",IF($E212&lt;&gt;"",IF($C212&lt;&gt;1,IF(L212&lt;&gt;0,IF(L211&lt;&gt;0,LN(L211/L212),""),""),""),""),"")</f>
        <v>1.3061080411571129E-2</v>
      </c>
      <c r="BB211" s="38">
        <f t="shared" ref="BB211:BB274" si="330">IF(M211&lt;&gt;"",IF($E212&lt;&gt;"",IF($C212&lt;&gt;1,IF(M212&lt;&gt;0,IF(M211&lt;&gt;0,LN(M211/M212),""),""),""),""),"")</f>
        <v>-3.9585978572769034E-3</v>
      </c>
      <c r="BC211" s="38">
        <f t="shared" ref="BC211:BC274" si="331">IF(N211&lt;&gt;"",IF($E212&lt;&gt;"",IF($C212&lt;&gt;1,IF(N212&lt;&gt;0,IF(N211&lt;&gt;0,LN(N211/N212),""),""),""),""),"")</f>
        <v>-1.4084739881739085E-2</v>
      </c>
      <c r="BD211" s="38">
        <f t="shared" ref="BD211:BD274" si="332">IF(O211&lt;&gt;"",IF($E212&lt;&gt;"",IF($C212&lt;&gt;1,IF(O212&lt;&gt;0,IF(O211&lt;&gt;0,LN(O211/O212),""),""),""),""),"")</f>
        <v>9.5694510161506725E-3</v>
      </c>
      <c r="BE211" s="38">
        <f t="shared" ref="BE211:BE274" si="333">IF(P211&lt;&gt;"",IF($E212&lt;&gt;"",IF($C212&lt;&gt;1,IF(P212&lt;&gt;0,IF(P211&lt;&gt;0,LN(P211/P212),""),""),""),""),"")</f>
        <v>-4.9875415110389393E-3</v>
      </c>
      <c r="BF211" s="38">
        <f t="shared" ref="BF211:BF274" si="334">IF(Q211&lt;&gt;"",IF($E212&lt;&gt;"",IF($C212&lt;&gt;1,IF(Q212&lt;&gt;0,IF(Q211&lt;&gt;0,LN(Q211/Q212),""),""),""),""),"")</f>
        <v>-7.633131819340426E-2</v>
      </c>
      <c r="BG211" s="38">
        <f t="shared" ref="BG211:BG274" si="335">IF(R211&lt;&gt;"",IF($E212&lt;&gt;"",IF($C212&lt;&gt;1,IF(R212&lt;&gt;0,IF(R211&lt;&gt;0,LN(R211/R212),""),""),""),""),"")</f>
        <v>9.6898742489462703E-2</v>
      </c>
      <c r="BH211" s="38">
        <f t="shared" ref="BH211:BH274" si="336">IF(S211&lt;&gt;"",IF($E212&lt;&gt;"",IF($C212&lt;&gt;1,IF(S212&lt;&gt;0,IF(S211&lt;&gt;0,LN(S211/S212),""),""),""),""),"")</f>
        <v>4.321911911997664E-2</v>
      </c>
      <c r="BI211" s="38">
        <f t="shared" ref="BI211:BI274" si="337">IF(T211&lt;&gt;"",IF($E212&lt;&gt;"",IF($C212&lt;&gt;1,IF(T212&lt;&gt;0,IF(T211&lt;&gt;0,LN(T211/T212),""),""),""),""),"")</f>
        <v>2.7120306219194035E-2</v>
      </c>
      <c r="BJ211" s="38">
        <f t="shared" ref="BJ211:BJ274" si="338">IF(U211&lt;&gt;"",IF($E212&lt;&gt;"",IF($C212&lt;&gt;1,IF(U212&lt;&gt;0,IF(U211&lt;&gt;0,LN(U211/U212),""),""),""),""),"")</f>
        <v>2.0761991448429006E-2</v>
      </c>
      <c r="BK211" s="38">
        <f t="shared" ref="BK211:BK274" si="339">IF(V211&lt;&gt;"",IF($E212&lt;&gt;"",IF($C212&lt;&gt;1,IF(V212&lt;&gt;0,IF(V211&lt;&gt;0,LN(V211/V212),""),""),""),""),"")</f>
        <v>4.4358604339753374E-2</v>
      </c>
      <c r="BL211" s="38">
        <f t="shared" ref="BL211:BL274" si="340">IF(W211&lt;&gt;"",IF($E212&lt;&gt;"",IF($C212&lt;&gt;1,IF(W212&lt;&gt;0,IF(W211&lt;&gt;0,LN(W211/W212),""),""),""),""),"")</f>
        <v>-2.8452817048004866E-2</v>
      </c>
      <c r="BM211" s="38">
        <f t="shared" ref="BM211:BM274" si="341">IF(X211&lt;&gt;"",IF($E212&lt;&gt;"",IF($C212&lt;&gt;1,IF(X212&lt;&gt;0,IF(X211&lt;&gt;0,LN(X211/X212),""),""),""),""),"")</f>
        <v>6.695710369346039E-2</v>
      </c>
      <c r="BN211" s="38">
        <f t="shared" ref="BN211:BN274" si="342">IF(Y211&lt;&gt;"",IF($E212&lt;&gt;"",IF($C212&lt;&gt;1,IF(Y212&lt;&gt;0,IF(Y211&lt;&gt;0,LN(Y211/Y212),""),""),""),""),"")</f>
        <v>-2.6433257068155368E-2</v>
      </c>
      <c r="BO211" s="38">
        <f t="shared" ref="BO211:BO274" si="343">IF(Z211&lt;&gt;"",IF($E212&lt;&gt;"",IF($C212&lt;&gt;1,IF(Z212&lt;&gt;0,IF(Z211&lt;&gt;0,LN(Z211/Z212),""),""),""),""),"")</f>
        <v>-1.1074310299093665E-2</v>
      </c>
      <c r="BP211" s="38" t="e">
        <f t="shared" ref="BP211:BP274" si="344">IF(AA211&lt;&gt;"",IF($E212&lt;&gt;"",IF($C212&lt;&gt;1,IF(AA212&lt;&gt;0,IF(AA211&lt;&gt;0,LN(AA211/AA212),""),""),""),""),"")</f>
        <v>#VALUE!</v>
      </c>
      <c r="BQ211" s="38" t="e">
        <f t="shared" ref="BQ211:BQ274" si="345">IF(AB211&lt;&gt;"",IF($E212&lt;&gt;"",IF($C212&lt;&gt;1,IF(AB212&lt;&gt;0,IF(AB211&lt;&gt;0,LN(AB211/AB212),""),""),""),""),"")</f>
        <v>#VALUE!</v>
      </c>
      <c r="BR211" s="38" t="e">
        <f t="shared" ref="BR211:BR274" si="346">IF(AC211&lt;&gt;"",IF($E212&lt;&gt;"",IF($C212&lt;&gt;1,IF(AC212&lt;&gt;0,IF(AC211&lt;&gt;0,LN(AC211/AC212),""),""),""),""),"")</f>
        <v>#VALUE!</v>
      </c>
      <c r="BS211" s="38" t="e">
        <f t="shared" ref="BS211:BS274" si="347">IF(AD211&lt;&gt;"",IF($E212&lt;&gt;"",IF($C212&lt;&gt;1,IF(AD212&lt;&gt;0,IF(AD211&lt;&gt;0,LN(AD211/AD212),""),""),""),""),"")</f>
        <v>#VALUE!</v>
      </c>
      <c r="BT211" s="38" t="e">
        <f t="shared" ref="BT211:BT274" si="348">IF(AE211&lt;&gt;"",IF($E212&lt;&gt;"",IF($C212&lt;&gt;1,IF(AE212&lt;&gt;0,IF(AE211&lt;&gt;0,LN(AE211/AE212),""),""),""),""),"")</f>
        <v>#VALUE!</v>
      </c>
      <c r="BU211" s="38" t="e">
        <f t="shared" ref="BU211:BU274" si="349">IF(AF211&lt;&gt;"",IF($E212&lt;&gt;"",IF($C212&lt;&gt;1,IF(AF212&lt;&gt;0,IF(AF211&lt;&gt;0,LN(AF211/AF212),""),""),""),""),"")</f>
        <v>#VALUE!</v>
      </c>
      <c r="BV211" s="38" t="e">
        <f t="shared" ref="BV211:BV274" si="350">IF(AG211&lt;&gt;"",IF($E212&lt;&gt;"",IF($C212&lt;&gt;1,IF(AG212&lt;&gt;0,IF(AG211&lt;&gt;0,LN(AG211/AG212),""),""),""),""),"")</f>
        <v>#VALUE!</v>
      </c>
      <c r="BW211" s="38" t="e">
        <f t="shared" ref="BW211:BW274" si="351">IF(AH211&lt;&gt;"",IF($E212&lt;&gt;"",IF($C212&lt;&gt;1,IF(AH212&lt;&gt;0,IF(AH211&lt;&gt;0,LN(AH211/AH212),""),""),""),""),"")</f>
        <v>#VALUE!</v>
      </c>
      <c r="BX211" s="38" t="e">
        <f t="shared" ref="BX211:BX274" si="352">IF(AI211&lt;&gt;"",IF($E212&lt;&gt;"",IF($C212&lt;&gt;1,IF(AI212&lt;&gt;0,IF(AI211&lt;&gt;0,LN(AI211/AI212),""),""),""),""),"")</f>
        <v>#VALUE!</v>
      </c>
      <c r="BY211" s="38" t="e">
        <f t="shared" ref="BY211:BY274" si="353">IF(AJ211&lt;&gt;"",IF($E212&lt;&gt;"",IF($C212&lt;&gt;1,IF(AJ212&lt;&gt;0,IF(AJ211&lt;&gt;0,LN(AJ211/AJ212),""),""),""),""),"")</f>
        <v>#VALUE!</v>
      </c>
      <c r="BZ211" s="38" t="e">
        <f t="shared" ref="BZ211:BZ274" si="354">IF(AK211&lt;&gt;"",IF($E212&lt;&gt;"",IF($C212&lt;&gt;1,IF(AK212&lt;&gt;0,IF(AK211&lt;&gt;0,LN(AK211/AK212),""),""),""),""),"")</f>
        <v>#VALUE!</v>
      </c>
      <c r="CA211" s="38" t="e">
        <f t="shared" ref="CA211:CA274" si="355">IF(AL211&lt;&gt;"",IF($E212&lt;&gt;"",IF($C212&lt;&gt;1,IF(AL212&lt;&gt;0,IF(AL211&lt;&gt;0,LN(AL211/AL212),""),""),""),""),"")</f>
        <v>#VALUE!</v>
      </c>
      <c r="CB211" s="38" t="e">
        <f t="shared" ref="CB211:CB274" si="356">IF(AM211&lt;&gt;"",IF($E212&lt;&gt;"",IF($C212&lt;&gt;1,IF(AM212&lt;&gt;0,IF(AM211&lt;&gt;0,LN(AM211/AM212),""),""),""),""),"")</f>
        <v>#VALUE!</v>
      </c>
      <c r="CC211" s="38" t="e">
        <f t="shared" ref="CC211:CC274" si="357">IF(AN211&lt;&gt;"",IF($E212&lt;&gt;"",IF($C212&lt;&gt;1,IF(AN212&lt;&gt;0,IF(AN211&lt;&gt;0,LN(AN211/AN212),""),""),""),""),"")</f>
        <v>#VALUE!</v>
      </c>
      <c r="CD211" s="38" t="e">
        <f t="shared" ref="CD211:CD274" si="358">IF(AO211&lt;&gt;"",IF($E212&lt;&gt;"",IF($C212&lt;&gt;1,IF(AO212&lt;&gt;0,IF(AO211&lt;&gt;0,LN(AO211/AO212),""),""),""),""),"")</f>
        <v>#VALUE!</v>
      </c>
      <c r="CE211" s="38" t="e">
        <f t="shared" ref="CE211:CE274" si="359">IF(AP211&lt;&gt;"",IF($E212&lt;&gt;"",IF($C212&lt;&gt;1,IF(AP212&lt;&gt;0,IF(AP211&lt;&gt;0,LN(AP211/AP212),""),""),""),""),"")</f>
        <v>#VALUE!</v>
      </c>
      <c r="CF211" s="38" t="e">
        <f t="shared" ref="CF211:CF274" si="360">IF(AQ211&lt;&gt;"",IF($E212&lt;&gt;"",IF($C212&lt;&gt;1,IF(AQ212&lt;&gt;0,IF(AQ211&lt;&gt;0,LN(AQ211/AQ212),""),""),""),""),"")</f>
        <v>#VALUE!</v>
      </c>
      <c r="CG211" s="38" t="e">
        <f t="shared" ref="CG211:CG274" si="361">IF(AR211&lt;&gt;"",IF($E212&lt;&gt;"",IF($C212&lt;&gt;1,IF(AR212&lt;&gt;0,IF(AR211&lt;&gt;0,LN(AR211/AR212),""),""),""),""),"")</f>
        <v>#VALUE!</v>
      </c>
      <c r="CH211" s="38" t="e">
        <f t="shared" ref="CH211:CH274" si="362">IF(AS211&lt;&gt;"",IF($E212&lt;&gt;"",IF($C212&lt;&gt;1,IF(AS212&lt;&gt;0,IF(AS211&lt;&gt;0,LN(AS211/AS212),""),""),""),""),"")</f>
        <v>#VALUE!</v>
      </c>
      <c r="CI211" s="38" t="e">
        <f t="shared" ref="CI211:CI274" si="363">IF(AT211&lt;&gt;"",IF($E212&lt;&gt;"",IF($C212&lt;&gt;1,IF(AT212&lt;&gt;0,IF(AT211&lt;&gt;0,LN(AT211/AT212),""),""),""),""),"")</f>
        <v>#VALUE!</v>
      </c>
      <c r="CJ211" s="7"/>
      <c r="CK211" s="7"/>
      <c r="CN211" s="7"/>
      <c r="CO211" s="7"/>
      <c r="CP211" s="7"/>
      <c r="CQ211" s="7"/>
      <c r="CR211" s="7"/>
      <c r="CS211" s="7"/>
      <c r="CT211" s="7"/>
      <c r="CU211" s="7"/>
      <c r="CV211" s="7"/>
      <c r="CW211" s="7"/>
    </row>
    <row r="212" spans="2:101" hidden="1" outlineLevel="1">
      <c r="B212" s="25">
        <f t="shared" si="323"/>
        <v>2</v>
      </c>
      <c r="C212" s="19">
        <f t="shared" ref="C212:C275" si="364">IF(E212&lt;&gt;"",COUNTIF($CM$6:$CM$130,E212),"")</f>
        <v>0</v>
      </c>
      <c r="D212" s="19">
        <f t="shared" ref="D212:D275" si="365">IF(D211&gt;0,IF(E212="",0,IF(365-(E$18-E212)&gt;0,365-(E$18-E212),0)),0)</f>
        <v>94</v>
      </c>
      <c r="E212" s="42">
        <f t="shared" ref="E212:E275" si="366">IF($D211&gt;0,IF(WEEKDAY(E211,2)=7,IF(E211-2&lt;$E$303,"",E211-2),IF(WEEKDAY(E211,2)=6,IF(E211-1&lt;$E$303,"",E211-1),IF(WEEKDAY(E211,2)=1,IF(E211-3&lt;$E$303,"",E211-3),E211-1))),"")</f>
        <v>43284</v>
      </c>
      <c r="G212" s="13">
        <f>IF(G$5&lt;&gt;0,IF($E212&lt;&gt;"",IF($C212&lt;&gt;1,_xll.ciqfunctions.udf.CIQ(G$5,"IQ_CLOSEPRICE",$E212,"USD"),G211),""),"")</f>
        <v>167.73</v>
      </c>
      <c r="H212" s="13">
        <f>IF(H$5&lt;&gt;0,IF($E212&lt;&gt;"",IF($C212&lt;&gt;1,_xll.ciqfunctions.udf.CIQ(H$5,"IQ_CLOSEPRICE",$E212,"USD"),H211),""),"")</f>
        <v>93.191890000000001</v>
      </c>
      <c r="I212" s="13">
        <f>IF(I$5&lt;&gt;0,IF($E212&lt;&gt;"",IF($C212&lt;&gt;1,_xll.ciqfunctions.udf.CIQ(I$5,"IQ_CLOSEPRICE",$E212,"USD"),I211),""),"")</f>
        <v>64.95</v>
      </c>
      <c r="J212" s="13">
        <f>IF(J$5&lt;&gt;0,IF($E212&lt;&gt;"",IF($C212&lt;&gt;1,_xll.ciqfunctions.udf.CIQ(J$5,"IQ_CLOSEPRICE",$E212,"USD"),J211),""),"")</f>
        <v>88.65</v>
      </c>
      <c r="K212" s="13">
        <f>IF(K$5&lt;&gt;0,IF($E212&lt;&gt;"",IF($C212&lt;&gt;1,_xll.ciqfunctions.udf.CIQ(K$5,"IQ_CLOSEPRICE",$E212,"USD"),K211),""),"")</f>
        <v>25.08</v>
      </c>
      <c r="L212" s="13">
        <f>IF(L$5&lt;&gt;0,IF($E212&lt;&gt;"",IF($C212&lt;&gt;1,_xll.ciqfunctions.udf.CIQ(L$5,"IQ_CLOSEPRICE",$E212,"USD"),L211),""),"")</f>
        <v>295.13</v>
      </c>
      <c r="M212" s="13">
        <f>IF(M$5&lt;&gt;0,IF($E212&lt;&gt;"",IF($C212&lt;&gt;1,_xll.ciqfunctions.udf.CIQ(M$5,"IQ_CLOSEPRICE",$E212,"USD"),M211),""),"")</f>
        <v>27.79203</v>
      </c>
      <c r="N212" s="13">
        <f>IF(N$5&lt;&gt;0,IF($E212&lt;&gt;"",IF($C212&lt;&gt;1,_xll.ciqfunctions.udf.CIQ(N$5,"IQ_CLOSEPRICE",$E212,"USD"),N211),""),"")</f>
        <v>7.15</v>
      </c>
      <c r="O212" s="13">
        <f>IF(O$5&lt;&gt;0,IF($E212&lt;&gt;"",IF($C212&lt;&gt;1,_xll.ciqfunctions.udf.CIQ(O$5,"IQ_CLOSEPRICE",$E212,"USD"),O211),""),"")</f>
        <v>5.2</v>
      </c>
      <c r="P212" s="13">
        <f>IF(P$5&lt;&gt;0,IF($E212&lt;&gt;"",IF($C212&lt;&gt;1,_xll.ciqfunctions.udf.CIQ(P$5,"IQ_CLOSEPRICE",$E212,"USD"),P211),""),"")</f>
        <v>4.0199999999999996</v>
      </c>
      <c r="Q212" s="13">
        <f>IF(Q$5&lt;&gt;0,IF($E212&lt;&gt;"",IF($C212&lt;&gt;1,_xll.ciqfunctions.udf.CIQ(Q$5,"IQ_CLOSEPRICE",$E212,"USD"),Q211),""),"")</f>
        <v>7.62</v>
      </c>
      <c r="R212" s="13">
        <f>IF(R$5&lt;&gt;0,IF($E212&lt;&gt;"",IF($C212&lt;&gt;1,_xll.ciqfunctions.udf.CIQ(R$5,"IQ_CLOSEPRICE",$E212,"USD"),R211),""),"")</f>
        <v>6.29</v>
      </c>
      <c r="S212" s="13">
        <f>IF(S$5&lt;&gt;0,IF($E212&lt;&gt;"",IF($C212&lt;&gt;1,_xll.ciqfunctions.udf.CIQ(S$5,"IQ_CLOSEPRICE",$E212,"USD"),S211),""),"")</f>
        <v>12</v>
      </c>
      <c r="T212" s="13">
        <f>IF(T$5&lt;&gt;0,IF($E212&lt;&gt;"",IF($C212&lt;&gt;1,_xll.ciqfunctions.udf.CIQ(T$5,"IQ_CLOSEPRICE",$E212,"USD"),T211),""),"")</f>
        <v>11.64</v>
      </c>
      <c r="U212" s="13">
        <f>IF(U$5&lt;&gt;0,IF($E212&lt;&gt;"",IF($C212&lt;&gt;1,_xll.ciqfunctions.udf.CIQ(U$5,"IQ_CLOSEPRICE",$E212,"USD"),U211),""),"")</f>
        <v>7.15</v>
      </c>
      <c r="V212" s="13">
        <f>IF(V$5&lt;&gt;0,IF($E212&lt;&gt;"",IF($C212&lt;&gt;1,_xll.ciqfunctions.udf.CIQ(V$5,"IQ_CLOSEPRICE",$E212,"USD"),V211),""),"")</f>
        <v>0.24737000000000001</v>
      </c>
      <c r="W212" s="13">
        <f>IF(W$5&lt;&gt;0,IF($E212&lt;&gt;"",IF($C212&lt;&gt;1,_xll.ciqfunctions.udf.CIQ(W$5,"IQ_CLOSEPRICE",$E212,"USD"),W211),""),"")</f>
        <v>0.25845000000000001</v>
      </c>
      <c r="X212" s="13">
        <f>IF(X$5&lt;&gt;0,IF($E212&lt;&gt;"",IF($C212&lt;&gt;1,_xll.ciqfunctions.udf.CIQ(X$5,"IQ_CLOSEPRICE",$E212,"USD"),X211),""),"")</f>
        <v>4.4909999999999997</v>
      </c>
      <c r="Y212" s="13">
        <f>IF(Y$5&lt;&gt;0,IF($E212&lt;&gt;"",IF($C212&lt;&gt;1,_xll.ciqfunctions.udf.CIQ(Y$5,"IQ_CLOSEPRICE",$E212,"USD"),Y211),""),"")</f>
        <v>1.1499999999999999</v>
      </c>
      <c r="Z212" s="13">
        <f>IF(Z$5&lt;&gt;0,IF($E212&lt;&gt;"",IF($C212&lt;&gt;1,_xll.ciqfunctions.udf.CIQ(Z$5,"IQ_CLOSEPRICE",$E212,"USD"),Z211),""),"")</f>
        <v>4.54</v>
      </c>
      <c r="AA212" s="13" t="str">
        <f>IF(AA$5&lt;&gt;0,IF($E212&lt;&gt;"",IF($C212&lt;&gt;1,_xll.ciqfunctions.udf.CIQ(AA$5,"IQ_CLOSEPRICE",$E212,"USD"),AA211),""),"")</f>
        <v>(Invalid Identifier)</v>
      </c>
      <c r="AB212" s="13" t="str">
        <f>IF(AB$5&lt;&gt;0,IF($E212&lt;&gt;"",IF($C212&lt;&gt;1,_xll.ciqfunctions.udf.CIQ(AB$5,"IQ_CLOSEPRICE",$E212,"USD"),AB211),""),"")</f>
        <v>(Invalid Identifier)</v>
      </c>
      <c r="AC212" s="13" t="str">
        <f>IF(AC$5&lt;&gt;0,IF($E212&lt;&gt;"",IF($C212&lt;&gt;1,_xll.ciqfunctions.udf.CIQ(AC$5,"IQ_CLOSEPRICE",$E212,"USD"),AC211),""),"")</f>
        <v>(Invalid Identifier)</v>
      </c>
      <c r="AD212" s="13" t="str">
        <f>IF(AD$5&lt;&gt;0,IF($E212&lt;&gt;"",IF($C212&lt;&gt;1,_xll.ciqfunctions.udf.CIQ(AD$5,"IQ_CLOSEPRICE",$E212,"USD"),AD211),""),"")</f>
        <v>(Invalid Identifier)</v>
      </c>
      <c r="AE212" s="13" t="str">
        <f>IF(AE$5&lt;&gt;0,IF($E212&lt;&gt;"",IF($C212&lt;&gt;1,_xll.ciqfunctions.udf.CIQ(AE$5,"IQ_CLOSEPRICE",$E212,"USD"),AE211),""),"")</f>
        <v>(Invalid Identifier)</v>
      </c>
      <c r="AF212" s="13" t="str">
        <f>IF(AF$5&lt;&gt;0,IF($E212&lt;&gt;"",IF($C212&lt;&gt;1,_xll.ciqfunctions.udf.CIQ(AF$5,"IQ_CLOSEPRICE",$E212,"USD"),AF211),""),"")</f>
        <v>(Invalid Identifier)</v>
      </c>
      <c r="AG212" s="13" t="str">
        <f>IF(AG$5&lt;&gt;0,IF($E212&lt;&gt;"",IF($C212&lt;&gt;1,_xll.ciqfunctions.udf.CIQ(AG$5,"IQ_CLOSEPRICE",$E212,"USD"),AG211),""),"")</f>
        <v>(Invalid Identifier)</v>
      </c>
      <c r="AH212" s="13" t="str">
        <f>IF(AH$5&lt;&gt;0,IF($E212&lt;&gt;"",IF($C212&lt;&gt;1,_xll.ciqfunctions.udf.CIQ(AH$5,"IQ_CLOSEPRICE",$E212,"USD"),AH211),""),"")</f>
        <v>(Invalid Identifier)</v>
      </c>
      <c r="AI212" s="13" t="str">
        <f>IF(AI$5&lt;&gt;0,IF($E212&lt;&gt;"",IF($C212&lt;&gt;1,_xll.ciqfunctions.udf.CIQ(AI$5,"IQ_CLOSEPRICE",$E212,"USD"),AI211),""),"")</f>
        <v>(Invalid Identifier)</v>
      </c>
      <c r="AJ212" s="13" t="str">
        <f>IF(AJ$5&lt;&gt;0,IF($E212&lt;&gt;"",IF($C212&lt;&gt;1,_xll.ciqfunctions.udf.CIQ(AJ$5,"IQ_CLOSEPRICE",$E212,"USD"),AJ211),""),"")</f>
        <v>(Invalid Identifier)</v>
      </c>
      <c r="AK212" s="13" t="str">
        <f>IF(AK$5&lt;&gt;0,IF($E212&lt;&gt;"",IF($C212&lt;&gt;1,_xll.ciqfunctions.udf.CIQ(AK$5,"IQ_CLOSEPRICE",$E212,"USD"),AK211),""),"")</f>
        <v>(Invalid Identifier)</v>
      </c>
      <c r="AL212" s="13" t="str">
        <f>IF(AL$5&lt;&gt;0,IF($E212&lt;&gt;"",IF($C212&lt;&gt;1,_xll.ciqfunctions.udf.CIQ(AL$5,"IQ_CLOSEPRICE",$E212,"USD"),AL211),""),"")</f>
        <v>(Invalid Identifier)</v>
      </c>
      <c r="AM212" s="13" t="str">
        <f>IF(AM$5&lt;&gt;0,IF($E212&lt;&gt;"",IF($C212&lt;&gt;1,_xll.ciqfunctions.udf.CIQ(AM$5,"IQ_CLOSEPRICE",$E212,"USD"),AM211),""),"")</f>
        <v>(Invalid Identifier)</v>
      </c>
      <c r="AN212" s="13" t="str">
        <f>IF(AN$5&lt;&gt;0,IF($E212&lt;&gt;"",IF($C212&lt;&gt;1,_xll.ciqfunctions.udf.CIQ(AN$5,"IQ_CLOSEPRICE",$E212,"USD"),AN211),""),"")</f>
        <v>(Invalid Identifier)</v>
      </c>
      <c r="AO212" s="13" t="str">
        <f>IF(AO$5&lt;&gt;0,IF($E212&lt;&gt;"",IF($C212&lt;&gt;1,_xll.ciqfunctions.udf.CIQ(AO$5,"IQ_CLOSEPRICE",$E212,"USD"),AO211),""),"")</f>
        <v>(Invalid Identifier)</v>
      </c>
      <c r="AP212" s="13" t="str">
        <f>IF(AP$5&lt;&gt;0,IF($E212&lt;&gt;"",IF($C212&lt;&gt;1,_xll.ciqfunctions.udf.CIQ(AP$5,"IQ_CLOSEPRICE",$E212,"USD"),AP211),""),"")</f>
        <v>(Invalid Identifier)</v>
      </c>
      <c r="AQ212" s="13" t="str">
        <f>IF(AQ$5&lt;&gt;0,IF($E212&lt;&gt;"",IF($C212&lt;&gt;1,_xll.ciqfunctions.udf.CIQ(AQ$5,"IQ_CLOSEPRICE",$E212,"USD"),AQ211),""),"")</f>
        <v>(Invalid Identifier)</v>
      </c>
      <c r="AR212" s="13" t="str">
        <f>IF(AR$5&lt;&gt;0,IF($E212&lt;&gt;"",IF($C212&lt;&gt;1,_xll.ciqfunctions.udf.CIQ(AR$5,"IQ_CLOSEPRICE",$E212,"USD"),AR211),""),"")</f>
        <v>(Invalid Identifier)</v>
      </c>
      <c r="AS212" s="13" t="str">
        <f>IF(AS$5&lt;&gt;0,IF($E212&lt;&gt;"",IF($C212&lt;&gt;1,_xll.ciqfunctions.udf.CIQ(AS$5,"IQ_CLOSEPRICE",$E212,"USD"),AS211),""),"")</f>
        <v>(Invalid Identifier)</v>
      </c>
      <c r="AT212" s="13" t="str">
        <f>IF(AT$5&lt;&gt;0,IF($E212&lt;&gt;"",IF($C212&lt;&gt;1,_xll.ciqfunctions.udf.CIQ(AT$5,"IQ_CLOSEPRICE",$E212,"USD"),AT211),""),"")</f>
        <v>(Invalid Identifier)</v>
      </c>
      <c r="AU212" s="8"/>
      <c r="AV212" s="38">
        <f t="shared" si="324"/>
        <v>-1.1146140177084122E-2</v>
      </c>
      <c r="AW212" s="38">
        <f t="shared" si="325"/>
        <v>2.4452725102575991E-2</v>
      </c>
      <c r="AX212" s="38">
        <f t="shared" si="326"/>
        <v>2.6522615508978994E-2</v>
      </c>
      <c r="AY212" s="38">
        <f t="shared" si="327"/>
        <v>-5.6385679531684597E-4</v>
      </c>
      <c r="AZ212" s="38">
        <f t="shared" si="328"/>
        <v>1.8105503632273413E-2</v>
      </c>
      <c r="BA212" s="38">
        <f t="shared" si="329"/>
        <v>-2.9097327336884229E-3</v>
      </c>
      <c r="BB212" s="38">
        <f t="shared" si="330"/>
        <v>1.9364813433374973E-2</v>
      </c>
      <c r="BC212" s="38">
        <f t="shared" si="331"/>
        <v>-1.3889112160667037E-2</v>
      </c>
      <c r="BD212" s="38">
        <f t="shared" si="332"/>
        <v>9.6619109117368901E-3</v>
      </c>
      <c r="BE212" s="38">
        <f t="shared" si="333"/>
        <v>0</v>
      </c>
      <c r="BF212" s="38">
        <f t="shared" si="334"/>
        <v>-4.3652630157736759E-2</v>
      </c>
      <c r="BG212" s="38">
        <f t="shared" si="335"/>
        <v>-4.0503978934811419E-2</v>
      </c>
      <c r="BH212" s="38">
        <f t="shared" si="336"/>
        <v>1.5960019578729306E-2</v>
      </c>
      <c r="BI212" s="38">
        <f t="shared" si="337"/>
        <v>-1.2804272245987628E-2</v>
      </c>
      <c r="BJ212" s="38">
        <f t="shared" si="338"/>
        <v>3.8493704760663952E-2</v>
      </c>
      <c r="BK212" s="38">
        <f t="shared" si="339"/>
        <v>3.9076809532886857E-2</v>
      </c>
      <c r="BL212" s="38">
        <f t="shared" si="340"/>
        <v>-3.3145478215386881E-2</v>
      </c>
      <c r="BM212" s="38">
        <f t="shared" si="341"/>
        <v>1.1139580075844229E-3</v>
      </c>
      <c r="BN212" s="38">
        <f t="shared" si="342"/>
        <v>-8.6580627431145415E-3</v>
      </c>
      <c r="BO212" s="38">
        <f t="shared" si="343"/>
        <v>-6.5861928528567265E-3</v>
      </c>
      <c r="BP212" s="38" t="e">
        <f t="shared" si="344"/>
        <v>#VALUE!</v>
      </c>
      <c r="BQ212" s="38" t="e">
        <f t="shared" si="345"/>
        <v>#VALUE!</v>
      </c>
      <c r="BR212" s="38" t="e">
        <f t="shared" si="346"/>
        <v>#VALUE!</v>
      </c>
      <c r="BS212" s="38" t="e">
        <f t="shared" si="347"/>
        <v>#VALUE!</v>
      </c>
      <c r="BT212" s="38" t="e">
        <f t="shared" si="348"/>
        <v>#VALUE!</v>
      </c>
      <c r="BU212" s="38" t="e">
        <f t="shared" si="349"/>
        <v>#VALUE!</v>
      </c>
      <c r="BV212" s="38" t="e">
        <f t="shared" si="350"/>
        <v>#VALUE!</v>
      </c>
      <c r="BW212" s="38" t="e">
        <f t="shared" si="351"/>
        <v>#VALUE!</v>
      </c>
      <c r="BX212" s="38" t="e">
        <f t="shared" si="352"/>
        <v>#VALUE!</v>
      </c>
      <c r="BY212" s="38" t="e">
        <f t="shared" si="353"/>
        <v>#VALUE!</v>
      </c>
      <c r="BZ212" s="38" t="e">
        <f t="shared" si="354"/>
        <v>#VALUE!</v>
      </c>
      <c r="CA212" s="38" t="e">
        <f t="shared" si="355"/>
        <v>#VALUE!</v>
      </c>
      <c r="CB212" s="38" t="e">
        <f t="shared" si="356"/>
        <v>#VALUE!</v>
      </c>
      <c r="CC212" s="38" t="e">
        <f t="shared" si="357"/>
        <v>#VALUE!</v>
      </c>
      <c r="CD212" s="38" t="e">
        <f t="shared" si="358"/>
        <v>#VALUE!</v>
      </c>
      <c r="CE212" s="38" t="e">
        <f t="shared" si="359"/>
        <v>#VALUE!</v>
      </c>
      <c r="CF212" s="38" t="e">
        <f t="shared" si="360"/>
        <v>#VALUE!</v>
      </c>
      <c r="CG212" s="38" t="e">
        <f t="shared" si="361"/>
        <v>#VALUE!</v>
      </c>
      <c r="CH212" s="38" t="e">
        <f t="shared" si="362"/>
        <v>#VALUE!</v>
      </c>
      <c r="CI212" s="38" t="e">
        <f t="shared" si="363"/>
        <v>#VALUE!</v>
      </c>
      <c r="CJ212" s="7"/>
      <c r="CK212" s="7"/>
      <c r="CN212" s="7"/>
      <c r="CO212" s="7"/>
      <c r="CP212" s="7"/>
      <c r="CQ212" s="7"/>
      <c r="CR212" s="7"/>
      <c r="CS212" s="7"/>
      <c r="CT212" s="7"/>
      <c r="CU212" s="7"/>
      <c r="CV212" s="7"/>
      <c r="CW212" s="7"/>
    </row>
    <row r="213" spans="2:101" hidden="1" outlineLevel="1">
      <c r="B213" s="25">
        <f t="shared" si="323"/>
        <v>1</v>
      </c>
      <c r="C213" s="19">
        <f t="shared" si="364"/>
        <v>0</v>
      </c>
      <c r="D213" s="19">
        <f t="shared" si="365"/>
        <v>93</v>
      </c>
      <c r="E213" s="42">
        <f t="shared" si="366"/>
        <v>43283</v>
      </c>
      <c r="G213" s="13">
        <f>IF(G$5&lt;&gt;0,IF($E213&lt;&gt;"",IF($C213&lt;&gt;1,_xll.ciqfunctions.udf.CIQ(G$5,"IQ_CLOSEPRICE",$E213,"USD"),G212),""),"")</f>
        <v>169.61</v>
      </c>
      <c r="H213" s="13">
        <f>IF(H$5&lt;&gt;0,IF($E213&lt;&gt;"",IF($C213&lt;&gt;1,_xll.ciqfunctions.udf.CIQ(H$5,"IQ_CLOSEPRICE",$E213,"USD"),H212),""),"")</f>
        <v>90.940730000000002</v>
      </c>
      <c r="I213" s="13">
        <f>IF(I$5&lt;&gt;0,IF($E213&lt;&gt;"",IF($C213&lt;&gt;1,_xll.ciqfunctions.udf.CIQ(I$5,"IQ_CLOSEPRICE",$E213,"USD"),I212),""),"")</f>
        <v>63.25</v>
      </c>
      <c r="J213" s="13">
        <f>IF(J$5&lt;&gt;0,IF($E213&lt;&gt;"",IF($C213&lt;&gt;1,_xll.ciqfunctions.udf.CIQ(J$5,"IQ_CLOSEPRICE",$E213,"USD"),J212),""),"")</f>
        <v>88.7</v>
      </c>
      <c r="K213" s="13">
        <f>IF(K$5&lt;&gt;0,IF($E213&lt;&gt;"",IF($C213&lt;&gt;1,_xll.ciqfunctions.udf.CIQ(K$5,"IQ_CLOSEPRICE",$E213,"USD"),K212),""),"")</f>
        <v>24.63</v>
      </c>
      <c r="L213" s="13">
        <f>IF(L$5&lt;&gt;0,IF($E213&lt;&gt;"",IF($C213&lt;&gt;1,_xll.ciqfunctions.udf.CIQ(L$5,"IQ_CLOSEPRICE",$E213,"USD"),L212),""),"")</f>
        <v>295.99</v>
      </c>
      <c r="M213" s="13">
        <f>IF(M$5&lt;&gt;0,IF($E213&lt;&gt;"",IF($C213&lt;&gt;1,_xll.ciqfunctions.udf.CIQ(M$5,"IQ_CLOSEPRICE",$E213,"USD"),M212),""),"")</f>
        <v>27.25902</v>
      </c>
      <c r="N213" s="13">
        <f>IF(N$5&lt;&gt;0,IF($E213&lt;&gt;"",IF($C213&lt;&gt;1,_xll.ciqfunctions.udf.CIQ(N$5,"IQ_CLOSEPRICE",$E213,"USD"),N212),""),"")</f>
        <v>7.25</v>
      </c>
      <c r="O213" s="13">
        <f>IF(O$5&lt;&gt;0,IF($E213&lt;&gt;"",IF($C213&lt;&gt;1,_xll.ciqfunctions.udf.CIQ(O$5,"IQ_CLOSEPRICE",$E213,"USD"),O212),""),"")</f>
        <v>5.15</v>
      </c>
      <c r="P213" s="13">
        <f>IF(P$5&lt;&gt;0,IF($E213&lt;&gt;"",IF($C213&lt;&gt;1,_xll.ciqfunctions.udf.CIQ(P$5,"IQ_CLOSEPRICE",$E213,"USD"),P212),""),"")</f>
        <v>4.0199999999999996</v>
      </c>
      <c r="Q213" s="13">
        <f>IF(Q$5&lt;&gt;0,IF($E213&lt;&gt;"",IF($C213&lt;&gt;1,_xll.ciqfunctions.udf.CIQ(Q$5,"IQ_CLOSEPRICE",$E213,"USD"),Q212),""),"")</f>
        <v>7.96</v>
      </c>
      <c r="R213" s="13">
        <f>IF(R$5&lt;&gt;0,IF($E213&lt;&gt;"",IF($C213&lt;&gt;1,_xll.ciqfunctions.udf.CIQ(R$5,"IQ_CLOSEPRICE",$E213,"USD"),R212),""),"")</f>
        <v>6.55</v>
      </c>
      <c r="S213" s="13">
        <f>IF(S$5&lt;&gt;0,IF($E213&lt;&gt;"",IF($C213&lt;&gt;1,_xll.ciqfunctions.udf.CIQ(S$5,"IQ_CLOSEPRICE",$E213,"USD"),S212),""),"")</f>
        <v>11.81</v>
      </c>
      <c r="T213" s="13">
        <f>IF(T$5&lt;&gt;0,IF($E213&lt;&gt;"",IF($C213&lt;&gt;1,_xll.ciqfunctions.udf.CIQ(T$5,"IQ_CLOSEPRICE",$E213,"USD"),T212),""),"")</f>
        <v>11.79</v>
      </c>
      <c r="U213" s="13">
        <f>IF(U$5&lt;&gt;0,IF($E213&lt;&gt;"",IF($C213&lt;&gt;1,_xll.ciqfunctions.udf.CIQ(U$5,"IQ_CLOSEPRICE",$E213,"USD"),U212),""),"")</f>
        <v>6.88</v>
      </c>
      <c r="V213" s="13">
        <f>IF(V$5&lt;&gt;0,IF($E213&lt;&gt;"",IF($C213&lt;&gt;1,_xll.ciqfunctions.udf.CIQ(V$5,"IQ_CLOSEPRICE",$E213,"USD"),V212),""),"")</f>
        <v>0.23788999999999999</v>
      </c>
      <c r="W213" s="13">
        <f>IF(W$5&lt;&gt;0,IF($E213&lt;&gt;"",IF($C213&lt;&gt;1,_xll.ciqfunctions.udf.CIQ(W$5,"IQ_CLOSEPRICE",$E213,"USD"),W212),""),"")</f>
        <v>0.26716000000000001</v>
      </c>
      <c r="X213" s="13">
        <f>IF(X$5&lt;&gt;0,IF($E213&lt;&gt;"",IF($C213&lt;&gt;1,_xll.ciqfunctions.udf.CIQ(X$5,"IQ_CLOSEPRICE",$E213,"USD"),X212),""),"")</f>
        <v>4.4859999999999998</v>
      </c>
      <c r="Y213" s="13">
        <f>IF(Y$5&lt;&gt;0,IF($E213&lt;&gt;"",IF($C213&lt;&gt;1,_xll.ciqfunctions.udf.CIQ(Y$5,"IQ_CLOSEPRICE",$E213,"USD"),Y212),""),"")</f>
        <v>1.1599999999999999</v>
      </c>
      <c r="Z213" s="13">
        <f>IF(Z$5&lt;&gt;0,IF($E213&lt;&gt;"",IF($C213&lt;&gt;1,_xll.ciqfunctions.udf.CIQ(Z$5,"IQ_CLOSEPRICE",$E213,"USD"),Z212),""),"")</f>
        <v>4.57</v>
      </c>
      <c r="AA213" s="13" t="str">
        <f>IF(AA$5&lt;&gt;0,IF($E213&lt;&gt;"",IF($C213&lt;&gt;1,_xll.ciqfunctions.udf.CIQ(AA$5,"IQ_CLOSEPRICE",$E213,"USD"),AA212),""),"")</f>
        <v>(Invalid Identifier)</v>
      </c>
      <c r="AB213" s="13" t="str">
        <f>IF(AB$5&lt;&gt;0,IF($E213&lt;&gt;"",IF($C213&lt;&gt;1,_xll.ciqfunctions.udf.CIQ(AB$5,"IQ_CLOSEPRICE",$E213,"USD"),AB212),""),"")</f>
        <v>(Invalid Identifier)</v>
      </c>
      <c r="AC213" s="13" t="str">
        <f>IF(AC$5&lt;&gt;0,IF($E213&lt;&gt;"",IF($C213&lt;&gt;1,_xll.ciqfunctions.udf.CIQ(AC$5,"IQ_CLOSEPRICE",$E213,"USD"),AC212),""),"")</f>
        <v>(Invalid Identifier)</v>
      </c>
      <c r="AD213" s="13" t="str">
        <f>IF(AD$5&lt;&gt;0,IF($E213&lt;&gt;"",IF($C213&lt;&gt;1,_xll.ciqfunctions.udf.CIQ(AD$5,"IQ_CLOSEPRICE",$E213,"USD"),AD212),""),"")</f>
        <v>(Invalid Identifier)</v>
      </c>
      <c r="AE213" s="13" t="str">
        <f>IF(AE$5&lt;&gt;0,IF($E213&lt;&gt;"",IF($C213&lt;&gt;1,_xll.ciqfunctions.udf.CIQ(AE$5,"IQ_CLOSEPRICE",$E213,"USD"),AE212),""),"")</f>
        <v>(Invalid Identifier)</v>
      </c>
      <c r="AF213" s="13" t="str">
        <f>IF(AF$5&lt;&gt;0,IF($E213&lt;&gt;"",IF($C213&lt;&gt;1,_xll.ciqfunctions.udf.CIQ(AF$5,"IQ_CLOSEPRICE",$E213,"USD"),AF212),""),"")</f>
        <v>(Invalid Identifier)</v>
      </c>
      <c r="AG213" s="13" t="str">
        <f>IF(AG$5&lt;&gt;0,IF($E213&lt;&gt;"",IF($C213&lt;&gt;1,_xll.ciqfunctions.udf.CIQ(AG$5,"IQ_CLOSEPRICE",$E213,"USD"),AG212),""),"")</f>
        <v>(Invalid Identifier)</v>
      </c>
      <c r="AH213" s="13" t="str">
        <f>IF(AH$5&lt;&gt;0,IF($E213&lt;&gt;"",IF($C213&lt;&gt;1,_xll.ciqfunctions.udf.CIQ(AH$5,"IQ_CLOSEPRICE",$E213,"USD"),AH212),""),"")</f>
        <v>(Invalid Identifier)</v>
      </c>
      <c r="AI213" s="13" t="str">
        <f>IF(AI$5&lt;&gt;0,IF($E213&lt;&gt;"",IF($C213&lt;&gt;1,_xll.ciqfunctions.udf.CIQ(AI$5,"IQ_CLOSEPRICE",$E213,"USD"),AI212),""),"")</f>
        <v>(Invalid Identifier)</v>
      </c>
      <c r="AJ213" s="13" t="str">
        <f>IF(AJ$5&lt;&gt;0,IF($E213&lt;&gt;"",IF($C213&lt;&gt;1,_xll.ciqfunctions.udf.CIQ(AJ$5,"IQ_CLOSEPRICE",$E213,"USD"),AJ212),""),"")</f>
        <v>(Invalid Identifier)</v>
      </c>
      <c r="AK213" s="13" t="str">
        <f>IF(AK$5&lt;&gt;0,IF($E213&lt;&gt;"",IF($C213&lt;&gt;1,_xll.ciqfunctions.udf.CIQ(AK$5,"IQ_CLOSEPRICE",$E213,"USD"),AK212),""),"")</f>
        <v>(Invalid Identifier)</v>
      </c>
      <c r="AL213" s="13" t="str">
        <f>IF(AL$5&lt;&gt;0,IF($E213&lt;&gt;"",IF($C213&lt;&gt;1,_xll.ciqfunctions.udf.CIQ(AL$5,"IQ_CLOSEPRICE",$E213,"USD"),AL212),""),"")</f>
        <v>(Invalid Identifier)</v>
      </c>
      <c r="AM213" s="13" t="str">
        <f>IF(AM$5&lt;&gt;0,IF($E213&lt;&gt;"",IF($C213&lt;&gt;1,_xll.ciqfunctions.udf.CIQ(AM$5,"IQ_CLOSEPRICE",$E213,"USD"),AM212),""),"")</f>
        <v>(Invalid Identifier)</v>
      </c>
      <c r="AN213" s="13" t="str">
        <f>IF(AN$5&lt;&gt;0,IF($E213&lt;&gt;"",IF($C213&lt;&gt;1,_xll.ciqfunctions.udf.CIQ(AN$5,"IQ_CLOSEPRICE",$E213,"USD"),AN212),""),"")</f>
        <v>(Invalid Identifier)</v>
      </c>
      <c r="AO213" s="13" t="str">
        <f>IF(AO$5&lt;&gt;0,IF($E213&lt;&gt;"",IF($C213&lt;&gt;1,_xll.ciqfunctions.udf.CIQ(AO$5,"IQ_CLOSEPRICE",$E213,"USD"),AO212),""),"")</f>
        <v>(Invalid Identifier)</v>
      </c>
      <c r="AP213" s="13" t="str">
        <f>IF(AP$5&lt;&gt;0,IF($E213&lt;&gt;"",IF($C213&lt;&gt;1,_xll.ciqfunctions.udf.CIQ(AP$5,"IQ_CLOSEPRICE",$E213,"USD"),AP212),""),"")</f>
        <v>(Invalid Identifier)</v>
      </c>
      <c r="AQ213" s="13" t="str">
        <f>IF(AQ$5&lt;&gt;0,IF($E213&lt;&gt;"",IF($C213&lt;&gt;1,_xll.ciqfunctions.udf.CIQ(AQ$5,"IQ_CLOSEPRICE",$E213,"USD"),AQ212),""),"")</f>
        <v>(Invalid Identifier)</v>
      </c>
      <c r="AR213" s="13" t="str">
        <f>IF(AR$5&lt;&gt;0,IF($E213&lt;&gt;"",IF($C213&lt;&gt;1,_xll.ciqfunctions.udf.CIQ(AR$5,"IQ_CLOSEPRICE",$E213,"USD"),AR212),""),"")</f>
        <v>(Invalid Identifier)</v>
      </c>
      <c r="AS213" s="13" t="str">
        <f>IF(AS$5&lt;&gt;0,IF($E213&lt;&gt;"",IF($C213&lt;&gt;1,_xll.ciqfunctions.udf.CIQ(AS$5,"IQ_CLOSEPRICE",$E213,"USD"),AS212),""),"")</f>
        <v>(Invalid Identifier)</v>
      </c>
      <c r="AT213" s="13" t="str">
        <f>IF(AT$5&lt;&gt;0,IF($E213&lt;&gt;"",IF($C213&lt;&gt;1,_xll.ciqfunctions.udf.CIQ(AT$5,"IQ_CLOSEPRICE",$E213,"USD"),AT212),""),"")</f>
        <v>(Invalid Identifier)</v>
      </c>
      <c r="AU213" s="8"/>
      <c r="AV213" s="38">
        <f t="shared" si="324"/>
        <v>-2.0614313628631695E-3</v>
      </c>
      <c r="AW213" s="38">
        <f t="shared" si="325"/>
        <v>-1.2680756890206653E-2</v>
      </c>
      <c r="AX213" s="38">
        <f t="shared" si="326"/>
        <v>1.0329849501576661E-2</v>
      </c>
      <c r="AY213" s="38">
        <f t="shared" si="327"/>
        <v>5.5515093433555783E-2</v>
      </c>
      <c r="AZ213" s="38">
        <f t="shared" si="328"/>
        <v>4.0602097194504506E-2</v>
      </c>
      <c r="BA213" s="38">
        <f t="shared" si="329"/>
        <v>5.6643822992879768E-2</v>
      </c>
      <c r="BB213" s="38">
        <f t="shared" si="330"/>
        <v>-7.5174323335870218E-3</v>
      </c>
      <c r="BC213" s="38">
        <f t="shared" si="331"/>
        <v>-6.8728792877620643E-3</v>
      </c>
      <c r="BD213" s="38">
        <f t="shared" si="332"/>
        <v>1.9608471388376337E-2</v>
      </c>
      <c r="BE213" s="38">
        <f t="shared" si="333"/>
        <v>7.4906717291574384E-3</v>
      </c>
      <c r="BF213" s="38">
        <f t="shared" si="334"/>
        <v>0</v>
      </c>
      <c r="BG213" s="38">
        <f t="shared" si="335"/>
        <v>2.9436672295129605E-2</v>
      </c>
      <c r="BH213" s="38">
        <f t="shared" si="336"/>
        <v>4.2375557434234143E-2</v>
      </c>
      <c r="BI213" s="38">
        <f t="shared" si="337"/>
        <v>-9.2866855682042209E-3</v>
      </c>
      <c r="BJ213" s="38">
        <f t="shared" si="338"/>
        <v>7.0759381012673553E-2</v>
      </c>
      <c r="BK213" s="38">
        <f t="shared" si="339"/>
        <v>-5.5555081557685293E-2</v>
      </c>
      <c r="BL213" s="38" t="str">
        <f t="shared" si="340"/>
        <v/>
      </c>
      <c r="BM213" s="38">
        <f t="shared" si="341"/>
        <v>-3.115960678257563E-3</v>
      </c>
      <c r="BN213" s="38">
        <f t="shared" si="342"/>
        <v>2.6202372394024117E-2</v>
      </c>
      <c r="BO213" s="38">
        <f t="shared" si="343"/>
        <v>6.5560195312407935E-2</v>
      </c>
      <c r="BP213" s="38" t="e">
        <f t="shared" si="344"/>
        <v>#VALUE!</v>
      </c>
      <c r="BQ213" s="38" t="e">
        <f t="shared" si="345"/>
        <v>#VALUE!</v>
      </c>
      <c r="BR213" s="38" t="e">
        <f t="shared" si="346"/>
        <v>#VALUE!</v>
      </c>
      <c r="BS213" s="38" t="e">
        <f t="shared" si="347"/>
        <v>#VALUE!</v>
      </c>
      <c r="BT213" s="38" t="e">
        <f t="shared" si="348"/>
        <v>#VALUE!</v>
      </c>
      <c r="BU213" s="38" t="e">
        <f t="shared" si="349"/>
        <v>#VALUE!</v>
      </c>
      <c r="BV213" s="38" t="e">
        <f t="shared" si="350"/>
        <v>#VALUE!</v>
      </c>
      <c r="BW213" s="38" t="e">
        <f t="shared" si="351"/>
        <v>#VALUE!</v>
      </c>
      <c r="BX213" s="38" t="e">
        <f t="shared" si="352"/>
        <v>#VALUE!</v>
      </c>
      <c r="BY213" s="38" t="e">
        <f t="shared" si="353"/>
        <v>#VALUE!</v>
      </c>
      <c r="BZ213" s="38" t="e">
        <f t="shared" si="354"/>
        <v>#VALUE!</v>
      </c>
      <c r="CA213" s="38" t="e">
        <f t="shared" si="355"/>
        <v>#VALUE!</v>
      </c>
      <c r="CB213" s="38" t="e">
        <f t="shared" si="356"/>
        <v>#VALUE!</v>
      </c>
      <c r="CC213" s="38" t="e">
        <f t="shared" si="357"/>
        <v>#VALUE!</v>
      </c>
      <c r="CD213" s="38" t="e">
        <f t="shared" si="358"/>
        <v>#VALUE!</v>
      </c>
      <c r="CE213" s="38" t="e">
        <f t="shared" si="359"/>
        <v>#VALUE!</v>
      </c>
      <c r="CF213" s="38" t="e">
        <f t="shared" si="360"/>
        <v>#VALUE!</v>
      </c>
      <c r="CG213" s="38" t="e">
        <f t="shared" si="361"/>
        <v>#VALUE!</v>
      </c>
      <c r="CH213" s="38" t="e">
        <f t="shared" si="362"/>
        <v>#VALUE!</v>
      </c>
      <c r="CI213" s="38" t="e">
        <f t="shared" si="363"/>
        <v>#VALUE!</v>
      </c>
      <c r="CJ213" s="7"/>
      <c r="CK213" s="7"/>
      <c r="CN213" s="7"/>
      <c r="CO213" s="7"/>
      <c r="CP213" s="7"/>
      <c r="CQ213" s="7"/>
      <c r="CR213" s="7"/>
      <c r="CS213" s="7"/>
      <c r="CT213" s="7"/>
      <c r="CU213" s="7"/>
      <c r="CV213" s="7"/>
      <c r="CW213" s="7"/>
    </row>
    <row r="214" spans="2:101" hidden="1" outlineLevel="1">
      <c r="B214" s="25">
        <f t="shared" si="323"/>
        <v>5</v>
      </c>
      <c r="C214" s="19">
        <f t="shared" si="364"/>
        <v>0</v>
      </c>
      <c r="D214" s="19">
        <f t="shared" si="365"/>
        <v>90</v>
      </c>
      <c r="E214" s="42">
        <f t="shared" si="366"/>
        <v>43280</v>
      </c>
      <c r="G214" s="13">
        <f>IF(G$5&lt;&gt;0,IF($E214&lt;&gt;"",IF($C214&lt;&gt;1,_xll.ciqfunctions.udf.CIQ(G$5,"IQ_CLOSEPRICE",$E214,"USD"),G213),""),"")</f>
        <v>169.96</v>
      </c>
      <c r="H214" s="13">
        <f>IF(H$5&lt;&gt;0,IF($E214&lt;&gt;"",IF($C214&lt;&gt;1,_xll.ciqfunctions.udf.CIQ(H$5,"IQ_CLOSEPRICE",$E214,"USD"),H213),""),"")</f>
        <v>92.10127</v>
      </c>
      <c r="I214" s="13">
        <f>IF(I$5&lt;&gt;0,IF($E214&lt;&gt;"",IF($C214&lt;&gt;1,_xll.ciqfunctions.udf.CIQ(I$5,"IQ_CLOSEPRICE",$E214,"USD"),I213),""),"")</f>
        <v>62.6</v>
      </c>
      <c r="J214" s="13">
        <f>IF(J$5&lt;&gt;0,IF($E214&lt;&gt;"",IF($C214&lt;&gt;1,_xll.ciqfunctions.udf.CIQ(J$5,"IQ_CLOSEPRICE",$E214,"USD"),J213),""),"")</f>
        <v>83.91</v>
      </c>
      <c r="K214" s="13">
        <f>IF(K$5&lt;&gt;0,IF($E214&lt;&gt;"",IF($C214&lt;&gt;1,_xll.ciqfunctions.udf.CIQ(K$5,"IQ_CLOSEPRICE",$E214,"USD"),K213),""),"")</f>
        <v>23.65</v>
      </c>
      <c r="L214" s="13">
        <f>IF(L$5&lt;&gt;0,IF($E214&lt;&gt;"",IF($C214&lt;&gt;1,_xll.ciqfunctions.udf.CIQ(L$5,"IQ_CLOSEPRICE",$E214,"USD"),L213),""),"")</f>
        <v>279.69</v>
      </c>
      <c r="M214" s="13">
        <f>IF(M$5&lt;&gt;0,IF($E214&lt;&gt;"",IF($C214&lt;&gt;1,_xll.ciqfunctions.udf.CIQ(M$5,"IQ_CLOSEPRICE",$E214,"USD"),M213),""),"")</f>
        <v>27.46471</v>
      </c>
      <c r="N214" s="13">
        <f>IF(N$5&lt;&gt;0,IF($E214&lt;&gt;"",IF($C214&lt;&gt;1,_xll.ciqfunctions.udf.CIQ(N$5,"IQ_CLOSEPRICE",$E214,"USD"),N213),""),"")</f>
        <v>7.3</v>
      </c>
      <c r="O214" s="13">
        <f>IF(O$5&lt;&gt;0,IF($E214&lt;&gt;"",IF($C214&lt;&gt;1,_xll.ciqfunctions.udf.CIQ(O$5,"IQ_CLOSEPRICE",$E214,"USD"),O213),""),"")</f>
        <v>5.05</v>
      </c>
      <c r="P214" s="13">
        <f>IF(P$5&lt;&gt;0,IF($E214&lt;&gt;"",IF($C214&lt;&gt;1,_xll.ciqfunctions.udf.CIQ(P$5,"IQ_CLOSEPRICE",$E214,"USD"),P213),""),"")</f>
        <v>3.99</v>
      </c>
      <c r="Q214" s="13">
        <f>IF(Q$5&lt;&gt;0,IF($E214&lt;&gt;"",IF($C214&lt;&gt;1,_xll.ciqfunctions.udf.CIQ(Q$5,"IQ_CLOSEPRICE",$E214,"USD"),Q213),""),"")</f>
        <v>7.96</v>
      </c>
      <c r="R214" s="13">
        <f>IF(R$5&lt;&gt;0,IF($E214&lt;&gt;"",IF($C214&lt;&gt;1,_xll.ciqfunctions.udf.CIQ(R$5,"IQ_CLOSEPRICE",$E214,"USD"),R213),""),"")</f>
        <v>6.36</v>
      </c>
      <c r="S214" s="13">
        <f>IF(S$5&lt;&gt;0,IF($E214&lt;&gt;"",IF($C214&lt;&gt;1,_xll.ciqfunctions.udf.CIQ(S$5,"IQ_CLOSEPRICE",$E214,"USD"),S213),""),"")</f>
        <v>11.32</v>
      </c>
      <c r="T214" s="13">
        <f>IF(T$5&lt;&gt;0,IF($E214&lt;&gt;"",IF($C214&lt;&gt;1,_xll.ciqfunctions.udf.CIQ(T$5,"IQ_CLOSEPRICE",$E214,"USD"),T213),""),"")</f>
        <v>11.9</v>
      </c>
      <c r="U214" s="13">
        <f>IF(U$5&lt;&gt;0,IF($E214&lt;&gt;"",IF($C214&lt;&gt;1,_xll.ciqfunctions.udf.CIQ(U$5,"IQ_CLOSEPRICE",$E214,"USD"),U213),""),"")</f>
        <v>6.41</v>
      </c>
      <c r="V214" s="13">
        <f>IF(V$5&lt;&gt;0,IF($E214&lt;&gt;"",IF($C214&lt;&gt;1,_xll.ciqfunctions.udf.CIQ(V$5,"IQ_CLOSEPRICE",$E214,"USD"),V213),""),"")</f>
        <v>0.25147999999999998</v>
      </c>
      <c r="W214" s="13">
        <f>IF(W$5&lt;&gt;0,IF($E214&lt;&gt;"",IF($C214&lt;&gt;1,_xll.ciqfunctions.udf.CIQ(W$5,"IQ_CLOSEPRICE",$E214,"USD"),W213),""),"")</f>
        <v>0</v>
      </c>
      <c r="X214" s="13">
        <f>IF(X$5&lt;&gt;0,IF($E214&lt;&gt;"",IF($C214&lt;&gt;1,_xll.ciqfunctions.udf.CIQ(X$5,"IQ_CLOSEPRICE",$E214,"USD"),X213),""),"")</f>
        <v>4.5</v>
      </c>
      <c r="Y214" s="13">
        <f>IF(Y$5&lt;&gt;0,IF($E214&lt;&gt;"",IF($C214&lt;&gt;1,_xll.ciqfunctions.udf.CIQ(Y$5,"IQ_CLOSEPRICE",$E214,"USD"),Y213),""),"")</f>
        <v>1.1299999999999999</v>
      </c>
      <c r="Z214" s="13">
        <f>IF(Z$5&lt;&gt;0,IF($E214&lt;&gt;"",IF($C214&lt;&gt;1,_xll.ciqfunctions.udf.CIQ(Z$5,"IQ_CLOSEPRICE",$E214,"USD"),Z213),""),"")</f>
        <v>4.28</v>
      </c>
      <c r="AA214" s="13" t="str">
        <f>IF(AA$5&lt;&gt;0,IF($E214&lt;&gt;"",IF($C214&lt;&gt;1,_xll.ciqfunctions.udf.CIQ(AA$5,"IQ_CLOSEPRICE",$E214,"USD"),AA213),""),"")</f>
        <v>(Invalid Identifier)</v>
      </c>
      <c r="AB214" s="13" t="str">
        <f>IF(AB$5&lt;&gt;0,IF($E214&lt;&gt;"",IF($C214&lt;&gt;1,_xll.ciqfunctions.udf.CIQ(AB$5,"IQ_CLOSEPRICE",$E214,"USD"),AB213),""),"")</f>
        <v>(Invalid Identifier)</v>
      </c>
      <c r="AC214" s="13" t="str">
        <f>IF(AC$5&lt;&gt;0,IF($E214&lt;&gt;"",IF($C214&lt;&gt;1,_xll.ciqfunctions.udf.CIQ(AC$5,"IQ_CLOSEPRICE",$E214,"USD"),AC213),""),"")</f>
        <v>(Invalid Identifier)</v>
      </c>
      <c r="AD214" s="13" t="str">
        <f>IF(AD$5&lt;&gt;0,IF($E214&lt;&gt;"",IF($C214&lt;&gt;1,_xll.ciqfunctions.udf.CIQ(AD$5,"IQ_CLOSEPRICE",$E214,"USD"),AD213),""),"")</f>
        <v>(Invalid Identifier)</v>
      </c>
      <c r="AE214" s="13" t="str">
        <f>IF(AE$5&lt;&gt;0,IF($E214&lt;&gt;"",IF($C214&lt;&gt;1,_xll.ciqfunctions.udf.CIQ(AE$5,"IQ_CLOSEPRICE",$E214,"USD"),AE213),""),"")</f>
        <v>(Invalid Identifier)</v>
      </c>
      <c r="AF214" s="13" t="str">
        <f>IF(AF$5&lt;&gt;0,IF($E214&lt;&gt;"",IF($C214&lt;&gt;1,_xll.ciqfunctions.udf.CIQ(AF$5,"IQ_CLOSEPRICE",$E214,"USD"),AF213),""),"")</f>
        <v>(Invalid Identifier)</v>
      </c>
      <c r="AG214" s="13" t="str">
        <f>IF(AG$5&lt;&gt;0,IF($E214&lt;&gt;"",IF($C214&lt;&gt;1,_xll.ciqfunctions.udf.CIQ(AG$5,"IQ_CLOSEPRICE",$E214,"USD"),AG213),""),"")</f>
        <v>(Invalid Identifier)</v>
      </c>
      <c r="AH214" s="13" t="str">
        <f>IF(AH$5&lt;&gt;0,IF($E214&lt;&gt;"",IF($C214&lt;&gt;1,_xll.ciqfunctions.udf.CIQ(AH$5,"IQ_CLOSEPRICE",$E214,"USD"),AH213),""),"")</f>
        <v>(Invalid Identifier)</v>
      </c>
      <c r="AI214" s="13" t="str">
        <f>IF(AI$5&lt;&gt;0,IF($E214&lt;&gt;"",IF($C214&lt;&gt;1,_xll.ciqfunctions.udf.CIQ(AI$5,"IQ_CLOSEPRICE",$E214,"USD"),AI213),""),"")</f>
        <v>(Invalid Identifier)</v>
      </c>
      <c r="AJ214" s="13" t="str">
        <f>IF(AJ$5&lt;&gt;0,IF($E214&lt;&gt;"",IF($C214&lt;&gt;1,_xll.ciqfunctions.udf.CIQ(AJ$5,"IQ_CLOSEPRICE",$E214,"USD"),AJ213),""),"")</f>
        <v>(Invalid Identifier)</v>
      </c>
      <c r="AK214" s="13" t="str">
        <f>IF(AK$5&lt;&gt;0,IF($E214&lt;&gt;"",IF($C214&lt;&gt;1,_xll.ciqfunctions.udf.CIQ(AK$5,"IQ_CLOSEPRICE",$E214,"USD"),AK213),""),"")</f>
        <v>(Invalid Identifier)</v>
      </c>
      <c r="AL214" s="13" t="str">
        <f>IF(AL$5&lt;&gt;0,IF($E214&lt;&gt;"",IF($C214&lt;&gt;1,_xll.ciqfunctions.udf.CIQ(AL$5,"IQ_CLOSEPRICE",$E214,"USD"),AL213),""),"")</f>
        <v>(Invalid Identifier)</v>
      </c>
      <c r="AM214" s="13" t="str">
        <f>IF(AM$5&lt;&gt;0,IF($E214&lt;&gt;"",IF($C214&lt;&gt;1,_xll.ciqfunctions.udf.CIQ(AM$5,"IQ_CLOSEPRICE",$E214,"USD"),AM213),""),"")</f>
        <v>(Invalid Identifier)</v>
      </c>
      <c r="AN214" s="13" t="str">
        <f>IF(AN$5&lt;&gt;0,IF($E214&lt;&gt;"",IF($C214&lt;&gt;1,_xll.ciqfunctions.udf.CIQ(AN$5,"IQ_CLOSEPRICE",$E214,"USD"),AN213),""),"")</f>
        <v>(Invalid Identifier)</v>
      </c>
      <c r="AO214" s="13" t="str">
        <f>IF(AO$5&lt;&gt;0,IF($E214&lt;&gt;"",IF($C214&lt;&gt;1,_xll.ciqfunctions.udf.CIQ(AO$5,"IQ_CLOSEPRICE",$E214,"USD"),AO213),""),"")</f>
        <v>(Invalid Identifier)</v>
      </c>
      <c r="AP214" s="13" t="str">
        <f>IF(AP$5&lt;&gt;0,IF($E214&lt;&gt;"",IF($C214&lt;&gt;1,_xll.ciqfunctions.udf.CIQ(AP$5,"IQ_CLOSEPRICE",$E214,"USD"),AP213),""),"")</f>
        <v>(Invalid Identifier)</v>
      </c>
      <c r="AQ214" s="13" t="str">
        <f>IF(AQ$5&lt;&gt;0,IF($E214&lt;&gt;"",IF($C214&lt;&gt;1,_xll.ciqfunctions.udf.CIQ(AQ$5,"IQ_CLOSEPRICE",$E214,"USD"),AQ213),""),"")</f>
        <v>(Invalid Identifier)</v>
      </c>
      <c r="AR214" s="13" t="str">
        <f>IF(AR$5&lt;&gt;0,IF($E214&lt;&gt;"",IF($C214&lt;&gt;1,_xll.ciqfunctions.udf.CIQ(AR$5,"IQ_CLOSEPRICE",$E214,"USD"),AR213),""),"")</f>
        <v>(Invalid Identifier)</v>
      </c>
      <c r="AS214" s="13" t="str">
        <f>IF(AS$5&lt;&gt;0,IF($E214&lt;&gt;"",IF($C214&lt;&gt;1,_xll.ciqfunctions.udf.CIQ(AS$5,"IQ_CLOSEPRICE",$E214,"USD"),AS213),""),"")</f>
        <v>(Invalid Identifier)</v>
      </c>
      <c r="AT214" s="13" t="str">
        <f>IF(AT$5&lt;&gt;0,IF($E214&lt;&gt;"",IF($C214&lt;&gt;1,_xll.ciqfunctions.udf.CIQ(AT$5,"IQ_CLOSEPRICE",$E214,"USD"),AT213),""),"")</f>
        <v>(Invalid Identifier)</v>
      </c>
      <c r="AU214" s="8"/>
      <c r="AV214" s="38">
        <f t="shared" si="324"/>
        <v>0.1411249560529263</v>
      </c>
      <c r="AW214" s="38">
        <f t="shared" si="325"/>
        <v>-3.8093069840759726E-2</v>
      </c>
      <c r="AX214" s="38">
        <f t="shared" si="326"/>
        <v>1.2861913642407822E-2</v>
      </c>
      <c r="AY214" s="38">
        <f t="shared" si="327"/>
        <v>4.8968943109748912E-2</v>
      </c>
      <c r="AZ214" s="38">
        <f t="shared" si="328"/>
        <v>-1.5107295295220055E-2</v>
      </c>
      <c r="BA214" s="38">
        <f t="shared" si="329"/>
        <v>6.2046285305855011E-3</v>
      </c>
      <c r="BB214" s="38">
        <f t="shared" si="330"/>
        <v>6.7444091880091341E-3</v>
      </c>
      <c r="BC214" s="38">
        <f t="shared" si="331"/>
        <v>6.8728792877620504E-3</v>
      </c>
      <c r="BD214" s="38">
        <f t="shared" si="332"/>
        <v>-9.8522964430115944E-3</v>
      </c>
      <c r="BE214" s="38">
        <f t="shared" si="333"/>
        <v>2.5382073271417196E-2</v>
      </c>
      <c r="BF214" s="38">
        <f t="shared" si="334"/>
        <v>0</v>
      </c>
      <c r="BG214" s="38">
        <f t="shared" si="335"/>
        <v>2.5479085300984968E-2</v>
      </c>
      <c r="BH214" s="38">
        <f t="shared" si="336"/>
        <v>8.837826470076939E-4</v>
      </c>
      <c r="BI214" s="38">
        <f t="shared" si="337"/>
        <v>-1.6667052485211647E-2</v>
      </c>
      <c r="BJ214" s="38">
        <f t="shared" si="338"/>
        <v>4.6911735758802392E-3</v>
      </c>
      <c r="BK214" s="38">
        <f t="shared" si="339"/>
        <v>5.6225848452980441E-3</v>
      </c>
      <c r="BL214" s="38" t="str">
        <f t="shared" si="340"/>
        <v/>
      </c>
      <c r="BM214" s="38">
        <f t="shared" si="341"/>
        <v>2.2472855852058576E-2</v>
      </c>
      <c r="BN214" s="38">
        <f t="shared" si="342"/>
        <v>-1.7544309650909508E-2</v>
      </c>
      <c r="BO214" s="38">
        <f t="shared" si="343"/>
        <v>7.0340266573799817E-3</v>
      </c>
      <c r="BP214" s="38" t="e">
        <f t="shared" si="344"/>
        <v>#VALUE!</v>
      </c>
      <c r="BQ214" s="38" t="e">
        <f t="shared" si="345"/>
        <v>#VALUE!</v>
      </c>
      <c r="BR214" s="38" t="e">
        <f t="shared" si="346"/>
        <v>#VALUE!</v>
      </c>
      <c r="BS214" s="38" t="e">
        <f t="shared" si="347"/>
        <v>#VALUE!</v>
      </c>
      <c r="BT214" s="38" t="e">
        <f t="shared" si="348"/>
        <v>#VALUE!</v>
      </c>
      <c r="BU214" s="38" t="e">
        <f t="shared" si="349"/>
        <v>#VALUE!</v>
      </c>
      <c r="BV214" s="38" t="e">
        <f t="shared" si="350"/>
        <v>#VALUE!</v>
      </c>
      <c r="BW214" s="38" t="e">
        <f t="shared" si="351"/>
        <v>#VALUE!</v>
      </c>
      <c r="BX214" s="38" t="e">
        <f t="shared" si="352"/>
        <v>#VALUE!</v>
      </c>
      <c r="BY214" s="38" t="e">
        <f t="shared" si="353"/>
        <v>#VALUE!</v>
      </c>
      <c r="BZ214" s="38" t="e">
        <f t="shared" si="354"/>
        <v>#VALUE!</v>
      </c>
      <c r="CA214" s="38" t="e">
        <f t="shared" si="355"/>
        <v>#VALUE!</v>
      </c>
      <c r="CB214" s="38" t="e">
        <f t="shared" si="356"/>
        <v>#VALUE!</v>
      </c>
      <c r="CC214" s="38" t="e">
        <f t="shared" si="357"/>
        <v>#VALUE!</v>
      </c>
      <c r="CD214" s="38" t="e">
        <f t="shared" si="358"/>
        <v>#VALUE!</v>
      </c>
      <c r="CE214" s="38" t="e">
        <f t="shared" si="359"/>
        <v>#VALUE!</v>
      </c>
      <c r="CF214" s="38" t="e">
        <f t="shared" si="360"/>
        <v>#VALUE!</v>
      </c>
      <c r="CG214" s="38" t="e">
        <f t="shared" si="361"/>
        <v>#VALUE!</v>
      </c>
      <c r="CH214" s="38" t="e">
        <f t="shared" si="362"/>
        <v>#VALUE!</v>
      </c>
      <c r="CI214" s="38" t="e">
        <f t="shared" si="363"/>
        <v>#VALUE!</v>
      </c>
      <c r="CJ214" s="7"/>
      <c r="CK214" s="7"/>
      <c r="CN214" s="7"/>
      <c r="CO214" s="7"/>
      <c r="CP214" s="7"/>
      <c r="CQ214" s="7"/>
      <c r="CR214" s="7"/>
      <c r="CS214" s="7"/>
      <c r="CT214" s="7"/>
      <c r="CU214" s="7"/>
      <c r="CV214" s="7"/>
      <c r="CW214" s="7"/>
    </row>
    <row r="215" spans="2:101" hidden="1" outlineLevel="1">
      <c r="B215" s="25">
        <f t="shared" si="323"/>
        <v>4</v>
      </c>
      <c r="C215" s="19">
        <f t="shared" si="364"/>
        <v>0</v>
      </c>
      <c r="D215" s="19">
        <f t="shared" si="365"/>
        <v>89</v>
      </c>
      <c r="E215" s="42">
        <f t="shared" si="366"/>
        <v>43279</v>
      </c>
      <c r="G215" s="13">
        <f>IF(G$5&lt;&gt;0,IF($E215&lt;&gt;"",IF($C215&lt;&gt;1,_xll.ciqfunctions.udf.CIQ(G$5,"IQ_CLOSEPRICE",$E215,"USD"),G214),""),"")</f>
        <v>147.59</v>
      </c>
      <c r="H215" s="13">
        <f>IF(H$5&lt;&gt;0,IF($E215&lt;&gt;"",IF($C215&lt;&gt;1,_xll.ciqfunctions.udf.CIQ(H$5,"IQ_CLOSEPRICE",$E215,"USD"),H214),""),"")</f>
        <v>95.677369999999996</v>
      </c>
      <c r="I215" s="13">
        <f>IF(I$5&lt;&gt;0,IF($E215&lt;&gt;"",IF($C215&lt;&gt;1,_xll.ciqfunctions.udf.CIQ(I$5,"IQ_CLOSEPRICE",$E215,"USD"),I214),""),"")</f>
        <v>61.8</v>
      </c>
      <c r="J215" s="13">
        <f>IF(J$5&lt;&gt;0,IF($E215&lt;&gt;"",IF($C215&lt;&gt;1,_xll.ciqfunctions.udf.CIQ(J$5,"IQ_CLOSEPRICE",$E215,"USD"),J214),""),"")</f>
        <v>79.900000000000006</v>
      </c>
      <c r="K215" s="13">
        <f>IF(K$5&lt;&gt;0,IF($E215&lt;&gt;"",IF($C215&lt;&gt;1,_xll.ciqfunctions.udf.CIQ(K$5,"IQ_CLOSEPRICE",$E215,"USD"),K214),""),"")</f>
        <v>24.01</v>
      </c>
      <c r="L215" s="13">
        <f>IF(L$5&lt;&gt;0,IF($E215&lt;&gt;"",IF($C215&lt;&gt;1,_xll.ciqfunctions.udf.CIQ(L$5,"IQ_CLOSEPRICE",$E215,"USD"),L214),""),"")</f>
        <v>277.95999999999998</v>
      </c>
      <c r="M215" s="13">
        <f>IF(M$5&lt;&gt;0,IF($E215&lt;&gt;"",IF($C215&lt;&gt;1,_xll.ciqfunctions.udf.CIQ(M$5,"IQ_CLOSEPRICE",$E215,"USD"),M214),""),"")</f>
        <v>27.280100000000001</v>
      </c>
      <c r="N215" s="13">
        <f>IF(N$5&lt;&gt;0,IF($E215&lt;&gt;"",IF($C215&lt;&gt;1,_xll.ciqfunctions.udf.CIQ(N$5,"IQ_CLOSEPRICE",$E215,"USD"),N214),""),"")</f>
        <v>7.25</v>
      </c>
      <c r="O215" s="13">
        <f>IF(O$5&lt;&gt;0,IF($E215&lt;&gt;"",IF($C215&lt;&gt;1,_xll.ciqfunctions.udf.CIQ(O$5,"IQ_CLOSEPRICE",$E215,"USD"),O214),""),"")</f>
        <v>5.0999999999999996</v>
      </c>
      <c r="P215" s="13">
        <f>IF(P$5&lt;&gt;0,IF($E215&lt;&gt;"",IF($C215&lt;&gt;1,_xll.ciqfunctions.udf.CIQ(P$5,"IQ_CLOSEPRICE",$E215,"USD"),P214),""),"")</f>
        <v>3.89</v>
      </c>
      <c r="Q215" s="13">
        <f>IF(Q$5&lt;&gt;0,IF($E215&lt;&gt;"",IF($C215&lt;&gt;1,_xll.ciqfunctions.udf.CIQ(Q$5,"IQ_CLOSEPRICE",$E215,"USD"),Q214),""),"")</f>
        <v>7.96</v>
      </c>
      <c r="R215" s="13">
        <f>IF(R$5&lt;&gt;0,IF($E215&lt;&gt;"",IF($C215&lt;&gt;1,_xll.ciqfunctions.udf.CIQ(R$5,"IQ_CLOSEPRICE",$E215,"USD"),R214),""),"")</f>
        <v>6.2</v>
      </c>
      <c r="S215" s="13">
        <f>IF(S$5&lt;&gt;0,IF($E215&lt;&gt;"",IF($C215&lt;&gt;1,_xll.ciqfunctions.udf.CIQ(S$5,"IQ_CLOSEPRICE",$E215,"USD"),S214),""),"")</f>
        <v>11.31</v>
      </c>
      <c r="T215" s="13">
        <f>IF(T$5&lt;&gt;0,IF($E215&lt;&gt;"",IF($C215&lt;&gt;1,_xll.ciqfunctions.udf.CIQ(T$5,"IQ_CLOSEPRICE",$E215,"USD"),T214),""),"")</f>
        <v>12.1</v>
      </c>
      <c r="U215" s="13">
        <f>IF(U$5&lt;&gt;0,IF($E215&lt;&gt;"",IF($C215&lt;&gt;1,_xll.ciqfunctions.udf.CIQ(U$5,"IQ_CLOSEPRICE",$E215,"USD"),U214),""),"")</f>
        <v>6.38</v>
      </c>
      <c r="V215" s="13">
        <f>IF(V$5&lt;&gt;0,IF($E215&lt;&gt;"",IF($C215&lt;&gt;1,_xll.ciqfunctions.udf.CIQ(V$5,"IQ_CLOSEPRICE",$E215,"USD"),V214),""),"")</f>
        <v>0.25007000000000001</v>
      </c>
      <c r="W215" s="13">
        <f>IF(W$5&lt;&gt;0,IF($E215&lt;&gt;"",IF($C215&lt;&gt;1,_xll.ciqfunctions.udf.CIQ(W$5,"IQ_CLOSEPRICE",$E215,"USD"),W214),""),"")</f>
        <v>0.27213999999999999</v>
      </c>
      <c r="X215" s="13">
        <f>IF(X$5&lt;&gt;0,IF($E215&lt;&gt;"",IF($C215&lt;&gt;1,_xll.ciqfunctions.udf.CIQ(X$5,"IQ_CLOSEPRICE",$E215,"USD"),X214),""),"")</f>
        <v>4.4000000000000004</v>
      </c>
      <c r="Y215" s="13">
        <f>IF(Y$5&lt;&gt;0,IF($E215&lt;&gt;"",IF($C215&lt;&gt;1,_xll.ciqfunctions.udf.CIQ(Y$5,"IQ_CLOSEPRICE",$E215,"USD"),Y214),""),"")</f>
        <v>1.1499999999999999</v>
      </c>
      <c r="Z215" s="13">
        <f>IF(Z$5&lt;&gt;0,IF($E215&lt;&gt;"",IF($C215&lt;&gt;1,_xll.ciqfunctions.udf.CIQ(Z$5,"IQ_CLOSEPRICE",$E215,"USD"),Z214),""),"")</f>
        <v>4.25</v>
      </c>
      <c r="AA215" s="13" t="str">
        <f>IF(AA$5&lt;&gt;0,IF($E215&lt;&gt;"",IF($C215&lt;&gt;1,_xll.ciqfunctions.udf.CIQ(AA$5,"IQ_CLOSEPRICE",$E215,"USD"),AA214),""),"")</f>
        <v>(Invalid Identifier)</v>
      </c>
      <c r="AB215" s="13" t="str">
        <f>IF(AB$5&lt;&gt;0,IF($E215&lt;&gt;"",IF($C215&lt;&gt;1,_xll.ciqfunctions.udf.CIQ(AB$5,"IQ_CLOSEPRICE",$E215,"USD"),AB214),""),"")</f>
        <v>(Invalid Identifier)</v>
      </c>
      <c r="AC215" s="13" t="str">
        <f>IF(AC$5&lt;&gt;0,IF($E215&lt;&gt;"",IF($C215&lt;&gt;1,_xll.ciqfunctions.udf.CIQ(AC$5,"IQ_CLOSEPRICE",$E215,"USD"),AC214),""),"")</f>
        <v>(Invalid Identifier)</v>
      </c>
      <c r="AD215" s="13" t="str">
        <f>IF(AD$5&lt;&gt;0,IF($E215&lt;&gt;"",IF($C215&lt;&gt;1,_xll.ciqfunctions.udf.CIQ(AD$5,"IQ_CLOSEPRICE",$E215,"USD"),AD214),""),"")</f>
        <v>(Invalid Identifier)</v>
      </c>
      <c r="AE215" s="13" t="str">
        <f>IF(AE$5&lt;&gt;0,IF($E215&lt;&gt;"",IF($C215&lt;&gt;1,_xll.ciqfunctions.udf.CIQ(AE$5,"IQ_CLOSEPRICE",$E215,"USD"),AE214),""),"")</f>
        <v>(Invalid Identifier)</v>
      </c>
      <c r="AF215" s="13" t="str">
        <f>IF(AF$5&lt;&gt;0,IF($E215&lt;&gt;"",IF($C215&lt;&gt;1,_xll.ciqfunctions.udf.CIQ(AF$5,"IQ_CLOSEPRICE",$E215,"USD"),AF214),""),"")</f>
        <v>(Invalid Identifier)</v>
      </c>
      <c r="AG215" s="13" t="str">
        <f>IF(AG$5&lt;&gt;0,IF($E215&lt;&gt;"",IF($C215&lt;&gt;1,_xll.ciqfunctions.udf.CIQ(AG$5,"IQ_CLOSEPRICE",$E215,"USD"),AG214),""),"")</f>
        <v>(Invalid Identifier)</v>
      </c>
      <c r="AH215" s="13" t="str">
        <f>IF(AH$5&lt;&gt;0,IF($E215&lt;&gt;"",IF($C215&lt;&gt;1,_xll.ciqfunctions.udf.CIQ(AH$5,"IQ_CLOSEPRICE",$E215,"USD"),AH214),""),"")</f>
        <v>(Invalid Identifier)</v>
      </c>
      <c r="AI215" s="13" t="str">
        <f>IF(AI$5&lt;&gt;0,IF($E215&lt;&gt;"",IF($C215&lt;&gt;1,_xll.ciqfunctions.udf.CIQ(AI$5,"IQ_CLOSEPRICE",$E215,"USD"),AI214),""),"")</f>
        <v>(Invalid Identifier)</v>
      </c>
      <c r="AJ215" s="13" t="str">
        <f>IF(AJ$5&lt;&gt;0,IF($E215&lt;&gt;"",IF($C215&lt;&gt;1,_xll.ciqfunctions.udf.CIQ(AJ$5,"IQ_CLOSEPRICE",$E215,"USD"),AJ214),""),"")</f>
        <v>(Invalid Identifier)</v>
      </c>
      <c r="AK215" s="13" t="str">
        <f>IF(AK$5&lt;&gt;0,IF($E215&lt;&gt;"",IF($C215&lt;&gt;1,_xll.ciqfunctions.udf.CIQ(AK$5,"IQ_CLOSEPRICE",$E215,"USD"),AK214),""),"")</f>
        <v>(Invalid Identifier)</v>
      </c>
      <c r="AL215" s="13" t="str">
        <f>IF(AL$5&lt;&gt;0,IF($E215&lt;&gt;"",IF($C215&lt;&gt;1,_xll.ciqfunctions.udf.CIQ(AL$5,"IQ_CLOSEPRICE",$E215,"USD"),AL214),""),"")</f>
        <v>(Invalid Identifier)</v>
      </c>
      <c r="AM215" s="13" t="str">
        <f>IF(AM$5&lt;&gt;0,IF($E215&lt;&gt;"",IF($C215&lt;&gt;1,_xll.ciqfunctions.udf.CIQ(AM$5,"IQ_CLOSEPRICE",$E215,"USD"),AM214),""),"")</f>
        <v>(Invalid Identifier)</v>
      </c>
      <c r="AN215" s="13" t="str">
        <f>IF(AN$5&lt;&gt;0,IF($E215&lt;&gt;"",IF($C215&lt;&gt;1,_xll.ciqfunctions.udf.CIQ(AN$5,"IQ_CLOSEPRICE",$E215,"USD"),AN214),""),"")</f>
        <v>(Invalid Identifier)</v>
      </c>
      <c r="AO215" s="13" t="str">
        <f>IF(AO$5&lt;&gt;0,IF($E215&lt;&gt;"",IF($C215&lt;&gt;1,_xll.ciqfunctions.udf.CIQ(AO$5,"IQ_CLOSEPRICE",$E215,"USD"),AO214),""),"")</f>
        <v>(Invalid Identifier)</v>
      </c>
      <c r="AP215" s="13" t="str">
        <f>IF(AP$5&lt;&gt;0,IF($E215&lt;&gt;"",IF($C215&lt;&gt;1,_xll.ciqfunctions.udf.CIQ(AP$5,"IQ_CLOSEPRICE",$E215,"USD"),AP214),""),"")</f>
        <v>(Invalid Identifier)</v>
      </c>
      <c r="AQ215" s="13" t="str">
        <f>IF(AQ$5&lt;&gt;0,IF($E215&lt;&gt;"",IF($C215&lt;&gt;1,_xll.ciqfunctions.udf.CIQ(AQ$5,"IQ_CLOSEPRICE",$E215,"USD"),AQ214),""),"")</f>
        <v>(Invalid Identifier)</v>
      </c>
      <c r="AR215" s="13" t="str">
        <f>IF(AR$5&lt;&gt;0,IF($E215&lt;&gt;"",IF($C215&lt;&gt;1,_xll.ciqfunctions.udf.CIQ(AR$5,"IQ_CLOSEPRICE",$E215,"USD"),AR214),""),"")</f>
        <v>(Invalid Identifier)</v>
      </c>
      <c r="AS215" s="13" t="str">
        <f>IF(AS$5&lt;&gt;0,IF($E215&lt;&gt;"",IF($C215&lt;&gt;1,_xll.ciqfunctions.udf.CIQ(AS$5,"IQ_CLOSEPRICE",$E215,"USD"),AS214),""),"")</f>
        <v>(Invalid Identifier)</v>
      </c>
      <c r="AT215" s="13" t="str">
        <f>IF(AT$5&lt;&gt;0,IF($E215&lt;&gt;"",IF($C215&lt;&gt;1,_xll.ciqfunctions.udf.CIQ(AT$5,"IQ_CLOSEPRICE",$E215,"USD"),AT214),""),"")</f>
        <v>(Invalid Identifier)</v>
      </c>
      <c r="AU215" s="8"/>
      <c r="AV215" s="38">
        <f t="shared" si="324"/>
        <v>6.0998341381006892E-4</v>
      </c>
      <c r="AW215" s="38">
        <f t="shared" si="325"/>
        <v>-2.0492234396814482E-2</v>
      </c>
      <c r="AX215" s="38">
        <f t="shared" si="326"/>
        <v>1.5491545030108819E-2</v>
      </c>
      <c r="AY215" s="38">
        <f t="shared" si="327"/>
        <v>1.4116695229469131E-2</v>
      </c>
      <c r="AZ215" s="38">
        <f t="shared" si="328"/>
        <v>2.9587957185496293E-2</v>
      </c>
      <c r="BA215" s="38">
        <f t="shared" si="329"/>
        <v>1.3400656874418484E-2</v>
      </c>
      <c r="BB215" s="38">
        <f t="shared" si="330"/>
        <v>-2.0455528823518357E-3</v>
      </c>
      <c r="BC215" s="38">
        <f t="shared" si="331"/>
        <v>-2.7212563524884815E-2</v>
      </c>
      <c r="BD215" s="38">
        <f t="shared" si="332"/>
        <v>-1.9418085857101738E-2</v>
      </c>
      <c r="BE215" s="38">
        <f t="shared" si="333"/>
        <v>-1.7834867636034198E-2</v>
      </c>
      <c r="BF215" s="38">
        <f t="shared" si="334"/>
        <v>-3.6995587676594985E-2</v>
      </c>
      <c r="BG215" s="38">
        <f t="shared" si="335"/>
        <v>-7.0067562616716955E-2</v>
      </c>
      <c r="BH215" s="38">
        <f t="shared" si="336"/>
        <v>6.2084456624841335E-3</v>
      </c>
      <c r="BI215" s="38">
        <f t="shared" si="337"/>
        <v>-6.7890335542851329E-2</v>
      </c>
      <c r="BJ215" s="38">
        <f t="shared" si="338"/>
        <v>-1.2461220437812002E-2</v>
      </c>
      <c r="BK215" s="38">
        <f t="shared" si="339"/>
        <v>2.7568941044986795E-2</v>
      </c>
      <c r="BL215" s="38">
        <f t="shared" si="340"/>
        <v>3.9117830226612291E-2</v>
      </c>
      <c r="BM215" s="38">
        <f t="shared" si="341"/>
        <v>-5.5477709317744379E-2</v>
      </c>
      <c r="BN215" s="38">
        <f t="shared" si="342"/>
        <v>1.6659745241175267E-2</v>
      </c>
      <c r="BO215" s="38">
        <f t="shared" si="343"/>
        <v>2.3557136924589835E-3</v>
      </c>
      <c r="BP215" s="38" t="e">
        <f t="shared" si="344"/>
        <v>#VALUE!</v>
      </c>
      <c r="BQ215" s="38" t="e">
        <f t="shared" si="345"/>
        <v>#VALUE!</v>
      </c>
      <c r="BR215" s="38" t="e">
        <f t="shared" si="346"/>
        <v>#VALUE!</v>
      </c>
      <c r="BS215" s="38" t="e">
        <f t="shared" si="347"/>
        <v>#VALUE!</v>
      </c>
      <c r="BT215" s="38" t="e">
        <f t="shared" si="348"/>
        <v>#VALUE!</v>
      </c>
      <c r="BU215" s="38" t="e">
        <f t="shared" si="349"/>
        <v>#VALUE!</v>
      </c>
      <c r="BV215" s="38" t="e">
        <f t="shared" si="350"/>
        <v>#VALUE!</v>
      </c>
      <c r="BW215" s="38" t="e">
        <f t="shared" si="351"/>
        <v>#VALUE!</v>
      </c>
      <c r="BX215" s="38" t="e">
        <f t="shared" si="352"/>
        <v>#VALUE!</v>
      </c>
      <c r="BY215" s="38" t="e">
        <f t="shared" si="353"/>
        <v>#VALUE!</v>
      </c>
      <c r="BZ215" s="38" t="e">
        <f t="shared" si="354"/>
        <v>#VALUE!</v>
      </c>
      <c r="CA215" s="38" t="e">
        <f t="shared" si="355"/>
        <v>#VALUE!</v>
      </c>
      <c r="CB215" s="38" t="e">
        <f t="shared" si="356"/>
        <v>#VALUE!</v>
      </c>
      <c r="CC215" s="38" t="e">
        <f t="shared" si="357"/>
        <v>#VALUE!</v>
      </c>
      <c r="CD215" s="38" t="e">
        <f t="shared" si="358"/>
        <v>#VALUE!</v>
      </c>
      <c r="CE215" s="38" t="e">
        <f t="shared" si="359"/>
        <v>#VALUE!</v>
      </c>
      <c r="CF215" s="38" t="e">
        <f t="shared" si="360"/>
        <v>#VALUE!</v>
      </c>
      <c r="CG215" s="38" t="e">
        <f t="shared" si="361"/>
        <v>#VALUE!</v>
      </c>
      <c r="CH215" s="38" t="e">
        <f t="shared" si="362"/>
        <v>#VALUE!</v>
      </c>
      <c r="CI215" s="38" t="e">
        <f t="shared" si="363"/>
        <v>#VALUE!</v>
      </c>
      <c r="CJ215" s="7"/>
      <c r="CK215" s="7"/>
      <c r="CN215" s="7"/>
      <c r="CO215" s="7"/>
      <c r="CP215" s="7"/>
      <c r="CQ215" s="7"/>
      <c r="CR215" s="7"/>
      <c r="CS215" s="7"/>
      <c r="CT215" s="7"/>
      <c r="CU215" s="7"/>
      <c r="CV215" s="7"/>
      <c r="CW215" s="7"/>
    </row>
    <row r="216" spans="2:101" hidden="1" outlineLevel="1">
      <c r="B216" s="25">
        <f t="shared" si="323"/>
        <v>3</v>
      </c>
      <c r="C216" s="19">
        <f t="shared" si="364"/>
        <v>0</v>
      </c>
      <c r="D216" s="19">
        <f t="shared" si="365"/>
        <v>88</v>
      </c>
      <c r="E216" s="42">
        <f t="shared" si="366"/>
        <v>43278</v>
      </c>
      <c r="G216" s="13">
        <f>IF(G$5&lt;&gt;0,IF($E216&lt;&gt;"",IF($C216&lt;&gt;1,_xll.ciqfunctions.udf.CIQ(G$5,"IQ_CLOSEPRICE",$E216,"USD"),G215),""),"")</f>
        <v>147.5</v>
      </c>
      <c r="H216" s="13">
        <f>IF(H$5&lt;&gt;0,IF($E216&lt;&gt;"",IF($C216&lt;&gt;1,_xll.ciqfunctions.udf.CIQ(H$5,"IQ_CLOSEPRICE",$E216,"USD"),H215),""),"")</f>
        <v>97.658240000000006</v>
      </c>
      <c r="I216" s="13">
        <f>IF(I$5&lt;&gt;0,IF($E216&lt;&gt;"",IF($C216&lt;&gt;1,_xll.ciqfunctions.udf.CIQ(I$5,"IQ_CLOSEPRICE",$E216,"USD"),I215),""),"")</f>
        <v>60.85</v>
      </c>
      <c r="J216" s="13">
        <f>IF(J$5&lt;&gt;0,IF($E216&lt;&gt;"",IF($C216&lt;&gt;1,_xll.ciqfunctions.udf.CIQ(J$5,"IQ_CLOSEPRICE",$E216,"USD"),J215),""),"")</f>
        <v>78.78</v>
      </c>
      <c r="K216" s="13">
        <f>IF(K$5&lt;&gt;0,IF($E216&lt;&gt;"",IF($C216&lt;&gt;1,_xll.ciqfunctions.udf.CIQ(K$5,"IQ_CLOSEPRICE",$E216,"USD"),K215),""),"")</f>
        <v>23.31</v>
      </c>
      <c r="L216" s="13">
        <f>IF(L$5&lt;&gt;0,IF($E216&lt;&gt;"",IF($C216&lt;&gt;1,_xll.ciqfunctions.udf.CIQ(L$5,"IQ_CLOSEPRICE",$E216,"USD"),L215),""),"")</f>
        <v>274.26</v>
      </c>
      <c r="M216" s="13">
        <f>IF(M$5&lt;&gt;0,IF($E216&lt;&gt;"",IF($C216&lt;&gt;1,_xll.ciqfunctions.udf.CIQ(M$5,"IQ_CLOSEPRICE",$E216,"USD"),M215),""),"")</f>
        <v>27.33596</v>
      </c>
      <c r="N216" s="13">
        <f>IF(N$5&lt;&gt;0,IF($E216&lt;&gt;"",IF($C216&lt;&gt;1,_xll.ciqfunctions.udf.CIQ(N$5,"IQ_CLOSEPRICE",$E216,"USD"),N215),""),"")</f>
        <v>7.45</v>
      </c>
      <c r="O216" s="13">
        <f>IF(O$5&lt;&gt;0,IF($E216&lt;&gt;"",IF($C216&lt;&gt;1,_xll.ciqfunctions.udf.CIQ(O$5,"IQ_CLOSEPRICE",$E216,"USD"),O215),""),"")</f>
        <v>5.2</v>
      </c>
      <c r="P216" s="13">
        <f>IF(P$5&lt;&gt;0,IF($E216&lt;&gt;"",IF($C216&lt;&gt;1,_xll.ciqfunctions.udf.CIQ(P$5,"IQ_CLOSEPRICE",$E216,"USD"),P215),""),"")</f>
        <v>3.96</v>
      </c>
      <c r="Q216" s="13">
        <f>IF(Q$5&lt;&gt;0,IF($E216&lt;&gt;"",IF($C216&lt;&gt;1,_xll.ciqfunctions.udf.CIQ(Q$5,"IQ_CLOSEPRICE",$E216,"USD"),Q215),""),"")</f>
        <v>8.26</v>
      </c>
      <c r="R216" s="13">
        <f>IF(R$5&lt;&gt;0,IF($E216&lt;&gt;"",IF($C216&lt;&gt;1,_xll.ciqfunctions.udf.CIQ(R$5,"IQ_CLOSEPRICE",$E216,"USD"),R215),""),"")</f>
        <v>6.65</v>
      </c>
      <c r="S216" s="13">
        <f>IF(S$5&lt;&gt;0,IF($E216&lt;&gt;"",IF($C216&lt;&gt;1,_xll.ciqfunctions.udf.CIQ(S$5,"IQ_CLOSEPRICE",$E216,"USD"),S215),""),"")</f>
        <v>11.24</v>
      </c>
      <c r="T216" s="13">
        <f>IF(T$5&lt;&gt;0,IF($E216&lt;&gt;"",IF($C216&lt;&gt;1,_xll.ciqfunctions.udf.CIQ(T$5,"IQ_CLOSEPRICE",$E216,"USD"),T215),""),"")</f>
        <v>12.95</v>
      </c>
      <c r="U216" s="13">
        <f>IF(U$5&lt;&gt;0,IF($E216&lt;&gt;"",IF($C216&lt;&gt;1,_xll.ciqfunctions.udf.CIQ(U$5,"IQ_CLOSEPRICE",$E216,"USD"),U215),""),"")</f>
        <v>6.46</v>
      </c>
      <c r="V216" s="13">
        <f>IF(V$5&lt;&gt;0,IF($E216&lt;&gt;"",IF($C216&lt;&gt;1,_xll.ciqfunctions.udf.CIQ(V$5,"IQ_CLOSEPRICE",$E216,"USD"),V215),""),"")</f>
        <v>0.24326999999999999</v>
      </c>
      <c r="W216" s="13">
        <f>IF(W$5&lt;&gt;0,IF($E216&lt;&gt;"",IF($C216&lt;&gt;1,_xll.ciqfunctions.udf.CIQ(W$5,"IQ_CLOSEPRICE",$E216,"USD"),W215),""),"")</f>
        <v>0.26169999999999999</v>
      </c>
      <c r="X216" s="13">
        <f>IF(X$5&lt;&gt;0,IF($E216&lt;&gt;"",IF($C216&lt;&gt;1,_xll.ciqfunctions.udf.CIQ(X$5,"IQ_CLOSEPRICE",$E216,"USD"),X215),""),"")</f>
        <v>4.6509999999999998</v>
      </c>
      <c r="Y216" s="13">
        <f>IF(Y$5&lt;&gt;0,IF($E216&lt;&gt;"",IF($C216&lt;&gt;1,_xll.ciqfunctions.udf.CIQ(Y$5,"IQ_CLOSEPRICE",$E216,"USD"),Y215),""),"")</f>
        <v>1.131</v>
      </c>
      <c r="Z216" s="13">
        <f>IF(Z$5&lt;&gt;0,IF($E216&lt;&gt;"",IF($C216&lt;&gt;1,_xll.ciqfunctions.udf.CIQ(Z$5,"IQ_CLOSEPRICE",$E216,"USD"),Z215),""),"")</f>
        <v>4.24</v>
      </c>
      <c r="AA216" s="13" t="str">
        <f>IF(AA$5&lt;&gt;0,IF($E216&lt;&gt;"",IF($C216&lt;&gt;1,_xll.ciqfunctions.udf.CIQ(AA$5,"IQ_CLOSEPRICE",$E216,"USD"),AA215),""),"")</f>
        <v>(Invalid Identifier)</v>
      </c>
      <c r="AB216" s="13" t="str">
        <f>IF(AB$5&lt;&gt;0,IF($E216&lt;&gt;"",IF($C216&lt;&gt;1,_xll.ciqfunctions.udf.CIQ(AB$5,"IQ_CLOSEPRICE",$E216,"USD"),AB215),""),"")</f>
        <v>(Invalid Identifier)</v>
      </c>
      <c r="AC216" s="13" t="str">
        <f>IF(AC$5&lt;&gt;0,IF($E216&lt;&gt;"",IF($C216&lt;&gt;1,_xll.ciqfunctions.udf.CIQ(AC$5,"IQ_CLOSEPRICE",$E216,"USD"),AC215),""),"")</f>
        <v>(Invalid Identifier)</v>
      </c>
      <c r="AD216" s="13" t="str">
        <f>IF(AD$5&lt;&gt;0,IF($E216&lt;&gt;"",IF($C216&lt;&gt;1,_xll.ciqfunctions.udf.CIQ(AD$5,"IQ_CLOSEPRICE",$E216,"USD"),AD215),""),"")</f>
        <v>(Invalid Identifier)</v>
      </c>
      <c r="AE216" s="13" t="str">
        <f>IF(AE$5&lt;&gt;0,IF($E216&lt;&gt;"",IF($C216&lt;&gt;1,_xll.ciqfunctions.udf.CIQ(AE$5,"IQ_CLOSEPRICE",$E216,"USD"),AE215),""),"")</f>
        <v>(Invalid Identifier)</v>
      </c>
      <c r="AF216" s="13" t="str">
        <f>IF(AF$5&lt;&gt;0,IF($E216&lt;&gt;"",IF($C216&lt;&gt;1,_xll.ciqfunctions.udf.CIQ(AF$5,"IQ_CLOSEPRICE",$E216,"USD"),AF215),""),"")</f>
        <v>(Invalid Identifier)</v>
      </c>
      <c r="AG216" s="13" t="str">
        <f>IF(AG$5&lt;&gt;0,IF($E216&lt;&gt;"",IF($C216&lt;&gt;1,_xll.ciqfunctions.udf.CIQ(AG$5,"IQ_CLOSEPRICE",$E216,"USD"),AG215),""),"")</f>
        <v>(Invalid Identifier)</v>
      </c>
      <c r="AH216" s="13" t="str">
        <f>IF(AH$5&lt;&gt;0,IF($E216&lt;&gt;"",IF($C216&lt;&gt;1,_xll.ciqfunctions.udf.CIQ(AH$5,"IQ_CLOSEPRICE",$E216,"USD"),AH215),""),"")</f>
        <v>(Invalid Identifier)</v>
      </c>
      <c r="AI216" s="13" t="str">
        <f>IF(AI$5&lt;&gt;0,IF($E216&lt;&gt;"",IF($C216&lt;&gt;1,_xll.ciqfunctions.udf.CIQ(AI$5,"IQ_CLOSEPRICE",$E216,"USD"),AI215),""),"")</f>
        <v>(Invalid Identifier)</v>
      </c>
      <c r="AJ216" s="13" t="str">
        <f>IF(AJ$5&lt;&gt;0,IF($E216&lt;&gt;"",IF($C216&lt;&gt;1,_xll.ciqfunctions.udf.CIQ(AJ$5,"IQ_CLOSEPRICE",$E216,"USD"),AJ215),""),"")</f>
        <v>(Invalid Identifier)</v>
      </c>
      <c r="AK216" s="13" t="str">
        <f>IF(AK$5&lt;&gt;0,IF($E216&lt;&gt;"",IF($C216&lt;&gt;1,_xll.ciqfunctions.udf.CIQ(AK$5,"IQ_CLOSEPRICE",$E216,"USD"),AK215),""),"")</f>
        <v>(Invalid Identifier)</v>
      </c>
      <c r="AL216" s="13" t="str">
        <f>IF(AL$5&lt;&gt;0,IF($E216&lt;&gt;"",IF($C216&lt;&gt;1,_xll.ciqfunctions.udf.CIQ(AL$5,"IQ_CLOSEPRICE",$E216,"USD"),AL215),""),"")</f>
        <v>(Invalid Identifier)</v>
      </c>
      <c r="AM216" s="13" t="str">
        <f>IF(AM$5&lt;&gt;0,IF($E216&lt;&gt;"",IF($C216&lt;&gt;1,_xll.ciqfunctions.udf.CIQ(AM$5,"IQ_CLOSEPRICE",$E216,"USD"),AM215),""),"")</f>
        <v>(Invalid Identifier)</v>
      </c>
      <c r="AN216" s="13" t="str">
        <f>IF(AN$5&lt;&gt;0,IF($E216&lt;&gt;"",IF($C216&lt;&gt;1,_xll.ciqfunctions.udf.CIQ(AN$5,"IQ_CLOSEPRICE",$E216,"USD"),AN215),""),"")</f>
        <v>(Invalid Identifier)</v>
      </c>
      <c r="AO216" s="13" t="str">
        <f>IF(AO$5&lt;&gt;0,IF($E216&lt;&gt;"",IF($C216&lt;&gt;1,_xll.ciqfunctions.udf.CIQ(AO$5,"IQ_CLOSEPRICE",$E216,"USD"),AO215),""),"")</f>
        <v>(Invalid Identifier)</v>
      </c>
      <c r="AP216" s="13" t="str">
        <f>IF(AP$5&lt;&gt;0,IF($E216&lt;&gt;"",IF($C216&lt;&gt;1,_xll.ciqfunctions.udf.CIQ(AP$5,"IQ_CLOSEPRICE",$E216,"USD"),AP215),""),"")</f>
        <v>(Invalid Identifier)</v>
      </c>
      <c r="AQ216" s="13" t="str">
        <f>IF(AQ$5&lt;&gt;0,IF($E216&lt;&gt;"",IF($C216&lt;&gt;1,_xll.ciqfunctions.udf.CIQ(AQ$5,"IQ_CLOSEPRICE",$E216,"USD"),AQ215),""),"")</f>
        <v>(Invalid Identifier)</v>
      </c>
      <c r="AR216" s="13" t="str">
        <f>IF(AR$5&lt;&gt;0,IF($E216&lt;&gt;"",IF($C216&lt;&gt;1,_xll.ciqfunctions.udf.CIQ(AR$5,"IQ_CLOSEPRICE",$E216,"USD"),AR215),""),"")</f>
        <v>(Invalid Identifier)</v>
      </c>
      <c r="AS216" s="13" t="str">
        <f>IF(AS$5&lt;&gt;0,IF($E216&lt;&gt;"",IF($C216&lt;&gt;1,_xll.ciqfunctions.udf.CIQ(AS$5,"IQ_CLOSEPRICE",$E216,"USD"),AS215),""),"")</f>
        <v>(Invalid Identifier)</v>
      </c>
      <c r="AT216" s="13" t="str">
        <f>IF(AT$5&lt;&gt;0,IF($E216&lt;&gt;"",IF($C216&lt;&gt;1,_xll.ciqfunctions.udf.CIQ(AT$5,"IQ_CLOSEPRICE",$E216,"USD"),AT215),""),"")</f>
        <v>(Invalid Identifier)</v>
      </c>
      <c r="AU216" s="8"/>
      <c r="AV216" s="38">
        <f t="shared" si="324"/>
        <v>-2.6757449169549304E-2</v>
      </c>
      <c r="AW216" s="38">
        <f t="shared" si="325"/>
        <v>3.3916344990644978E-3</v>
      </c>
      <c r="AX216" s="38">
        <f t="shared" si="326"/>
        <v>-8.1833517233843023E-3</v>
      </c>
      <c r="AY216" s="38">
        <f t="shared" si="327"/>
        <v>-7.4932714468512157E-2</v>
      </c>
      <c r="AZ216" s="38">
        <f t="shared" si="328"/>
        <v>-7.9547584625346696E-2</v>
      </c>
      <c r="BA216" s="38">
        <f t="shared" si="329"/>
        <v>-2.3352412534471952E-2</v>
      </c>
      <c r="BB216" s="38">
        <f t="shared" si="330"/>
        <v>-1.0016987282594779E-2</v>
      </c>
      <c r="BC216" s="38">
        <f t="shared" si="331"/>
        <v>2.0339684237122783E-2</v>
      </c>
      <c r="BD216" s="38">
        <f t="shared" si="332"/>
        <v>-0.1005412292218774</v>
      </c>
      <c r="BE216" s="38">
        <f t="shared" si="333"/>
        <v>-3.2300944788321177E-2</v>
      </c>
      <c r="BF216" s="38">
        <f t="shared" si="334"/>
        <v>-1.322929696849723E-2</v>
      </c>
      <c r="BG216" s="38">
        <f t="shared" si="335"/>
        <v>6.2035390919452697E-2</v>
      </c>
      <c r="BH216" s="38">
        <f t="shared" si="336"/>
        <v>-3.1526253646773895E-2</v>
      </c>
      <c r="BI216" s="38">
        <f t="shared" si="337"/>
        <v>-1.151644206155918E-2</v>
      </c>
      <c r="BJ216" s="38">
        <f t="shared" si="338"/>
        <v>-2.2954336069084435E-2</v>
      </c>
      <c r="BK216" s="38">
        <f t="shared" si="339"/>
        <v>2.7209445098828038E-2</v>
      </c>
      <c r="BL216" s="38">
        <f t="shared" si="340"/>
        <v>1.0641054636424173E-2</v>
      </c>
      <c r="BM216" s="38">
        <f t="shared" si="341"/>
        <v>-7.2555642194806799E-2</v>
      </c>
      <c r="BN216" s="38">
        <f t="shared" si="342"/>
        <v>-3.3901551675681228E-2</v>
      </c>
      <c r="BO216" s="38">
        <f t="shared" si="343"/>
        <v>-4.6091107200266976E-2</v>
      </c>
      <c r="BP216" s="38" t="e">
        <f t="shared" si="344"/>
        <v>#VALUE!</v>
      </c>
      <c r="BQ216" s="38" t="e">
        <f t="shared" si="345"/>
        <v>#VALUE!</v>
      </c>
      <c r="BR216" s="38" t="e">
        <f t="shared" si="346"/>
        <v>#VALUE!</v>
      </c>
      <c r="BS216" s="38" t="e">
        <f t="shared" si="347"/>
        <v>#VALUE!</v>
      </c>
      <c r="BT216" s="38" t="e">
        <f t="shared" si="348"/>
        <v>#VALUE!</v>
      </c>
      <c r="BU216" s="38" t="e">
        <f t="shared" si="349"/>
        <v>#VALUE!</v>
      </c>
      <c r="BV216" s="38" t="e">
        <f t="shared" si="350"/>
        <v>#VALUE!</v>
      </c>
      <c r="BW216" s="38" t="e">
        <f t="shared" si="351"/>
        <v>#VALUE!</v>
      </c>
      <c r="BX216" s="38" t="e">
        <f t="shared" si="352"/>
        <v>#VALUE!</v>
      </c>
      <c r="BY216" s="38" t="e">
        <f t="shared" si="353"/>
        <v>#VALUE!</v>
      </c>
      <c r="BZ216" s="38" t="e">
        <f t="shared" si="354"/>
        <v>#VALUE!</v>
      </c>
      <c r="CA216" s="38" t="e">
        <f t="shared" si="355"/>
        <v>#VALUE!</v>
      </c>
      <c r="CB216" s="38" t="e">
        <f t="shared" si="356"/>
        <v>#VALUE!</v>
      </c>
      <c r="CC216" s="38" t="e">
        <f t="shared" si="357"/>
        <v>#VALUE!</v>
      </c>
      <c r="CD216" s="38" t="e">
        <f t="shared" si="358"/>
        <v>#VALUE!</v>
      </c>
      <c r="CE216" s="38" t="e">
        <f t="shared" si="359"/>
        <v>#VALUE!</v>
      </c>
      <c r="CF216" s="38" t="e">
        <f t="shared" si="360"/>
        <v>#VALUE!</v>
      </c>
      <c r="CG216" s="38" t="e">
        <f t="shared" si="361"/>
        <v>#VALUE!</v>
      </c>
      <c r="CH216" s="38" t="e">
        <f t="shared" si="362"/>
        <v>#VALUE!</v>
      </c>
      <c r="CI216" s="38" t="e">
        <f t="shared" si="363"/>
        <v>#VALUE!</v>
      </c>
      <c r="CJ216" s="7"/>
      <c r="CK216" s="7"/>
      <c r="CN216" s="7"/>
      <c r="CO216" s="7"/>
      <c r="CP216" s="7"/>
      <c r="CQ216" s="7"/>
      <c r="CR216" s="7"/>
      <c r="CS216" s="7"/>
      <c r="CT216" s="7"/>
      <c r="CU216" s="7"/>
      <c r="CV216" s="7"/>
      <c r="CW216" s="7"/>
    </row>
    <row r="217" spans="2:101" hidden="1" outlineLevel="1">
      <c r="B217" s="25">
        <f t="shared" si="323"/>
        <v>2</v>
      </c>
      <c r="C217" s="19">
        <f t="shared" si="364"/>
        <v>0</v>
      </c>
      <c r="D217" s="19">
        <f t="shared" si="365"/>
        <v>87</v>
      </c>
      <c r="E217" s="42">
        <f t="shared" si="366"/>
        <v>43277</v>
      </c>
      <c r="G217" s="13">
        <f>IF(G$5&lt;&gt;0,IF($E217&lt;&gt;"",IF($C217&lt;&gt;1,_xll.ciqfunctions.udf.CIQ(G$5,"IQ_CLOSEPRICE",$E217,"USD"),G216),""),"")</f>
        <v>151.5</v>
      </c>
      <c r="H217" s="13">
        <f>IF(H$5&lt;&gt;0,IF($E217&lt;&gt;"",IF($C217&lt;&gt;1,_xll.ciqfunctions.udf.CIQ(H$5,"IQ_CLOSEPRICE",$E217,"USD"),H216),""),"")</f>
        <v>97.327579999999998</v>
      </c>
      <c r="I217" s="13">
        <f>IF(I$5&lt;&gt;0,IF($E217&lt;&gt;"",IF($C217&lt;&gt;1,_xll.ciqfunctions.udf.CIQ(I$5,"IQ_CLOSEPRICE",$E217,"USD"),I216),""),"")</f>
        <v>61.35</v>
      </c>
      <c r="J217" s="13">
        <f>IF(J$5&lt;&gt;0,IF($E217&lt;&gt;"",IF($C217&lt;&gt;1,_xll.ciqfunctions.udf.CIQ(J$5,"IQ_CLOSEPRICE",$E217,"USD"),J216),""),"")</f>
        <v>84.91</v>
      </c>
      <c r="K217" s="13">
        <f>IF(K$5&lt;&gt;0,IF($E217&lt;&gt;"",IF($C217&lt;&gt;1,_xll.ciqfunctions.udf.CIQ(K$5,"IQ_CLOSEPRICE",$E217,"USD"),K216),""),"")</f>
        <v>25.24</v>
      </c>
      <c r="L217" s="13">
        <f>IF(L$5&lt;&gt;0,IF($E217&lt;&gt;"",IF($C217&lt;&gt;1,_xll.ciqfunctions.udf.CIQ(L$5,"IQ_CLOSEPRICE",$E217,"USD"),L216),""),"")</f>
        <v>280.74</v>
      </c>
      <c r="M217" s="13">
        <f>IF(M$5&lt;&gt;0,IF($E217&lt;&gt;"",IF($C217&lt;&gt;1,_xll.ciqfunctions.udf.CIQ(M$5,"IQ_CLOSEPRICE",$E217,"USD"),M216),""),"")</f>
        <v>27.611160000000002</v>
      </c>
      <c r="N217" s="13">
        <f>IF(N$5&lt;&gt;0,IF($E217&lt;&gt;"",IF($C217&lt;&gt;1,_xll.ciqfunctions.udf.CIQ(N$5,"IQ_CLOSEPRICE",$E217,"USD"),N216),""),"")</f>
        <v>7.3</v>
      </c>
      <c r="O217" s="13">
        <f>IF(O$5&lt;&gt;0,IF($E217&lt;&gt;"",IF($C217&lt;&gt;1,_xll.ciqfunctions.udf.CIQ(O$5,"IQ_CLOSEPRICE",$E217,"USD"),O216),""),"")</f>
        <v>5.75</v>
      </c>
      <c r="P217" s="13">
        <f>IF(P$5&lt;&gt;0,IF($E217&lt;&gt;"",IF($C217&lt;&gt;1,_xll.ciqfunctions.udf.CIQ(P$5,"IQ_CLOSEPRICE",$E217,"USD"),P216),""),"")</f>
        <v>4.09</v>
      </c>
      <c r="Q217" s="13">
        <f>IF(Q$5&lt;&gt;0,IF($E217&lt;&gt;"",IF($C217&lt;&gt;1,_xll.ciqfunctions.udf.CIQ(Q$5,"IQ_CLOSEPRICE",$E217,"USD"),Q216),""),"")</f>
        <v>8.3699999999999992</v>
      </c>
      <c r="R217" s="13">
        <f>IF(R$5&lt;&gt;0,IF($E217&lt;&gt;"",IF($C217&lt;&gt;1,_xll.ciqfunctions.udf.CIQ(R$5,"IQ_CLOSEPRICE",$E217,"USD"),R216),""),"")</f>
        <v>6.25</v>
      </c>
      <c r="S217" s="13">
        <f>IF(S$5&lt;&gt;0,IF($E217&lt;&gt;"",IF($C217&lt;&gt;1,_xll.ciqfunctions.udf.CIQ(S$5,"IQ_CLOSEPRICE",$E217,"USD"),S216),""),"")</f>
        <v>11.6</v>
      </c>
      <c r="T217" s="13">
        <f>IF(T$5&lt;&gt;0,IF($E217&lt;&gt;"",IF($C217&lt;&gt;1,_xll.ciqfunctions.udf.CIQ(T$5,"IQ_CLOSEPRICE",$E217,"USD"),T216),""),"")</f>
        <v>13.1</v>
      </c>
      <c r="U217" s="13">
        <f>IF(U$5&lt;&gt;0,IF($E217&lt;&gt;"",IF($C217&lt;&gt;1,_xll.ciqfunctions.udf.CIQ(U$5,"IQ_CLOSEPRICE",$E217,"USD"),U216),""),"")</f>
        <v>6.61</v>
      </c>
      <c r="V217" s="13">
        <f>IF(V$5&lt;&gt;0,IF($E217&lt;&gt;"",IF($C217&lt;&gt;1,_xll.ciqfunctions.udf.CIQ(V$5,"IQ_CLOSEPRICE",$E217,"USD"),V216),""),"")</f>
        <v>0.23674000000000001</v>
      </c>
      <c r="W217" s="13">
        <f>IF(W$5&lt;&gt;0,IF($E217&lt;&gt;"",IF($C217&lt;&gt;1,_xll.ciqfunctions.udf.CIQ(W$5,"IQ_CLOSEPRICE",$E217,"USD"),W216),""),"")</f>
        <v>0.25892999999999999</v>
      </c>
      <c r="X217" s="13">
        <f>IF(X$5&lt;&gt;0,IF($E217&lt;&gt;"",IF($C217&lt;&gt;1,_xll.ciqfunctions.udf.CIQ(X$5,"IQ_CLOSEPRICE",$E217,"USD"),X216),""),"")</f>
        <v>5.0010000000000003</v>
      </c>
      <c r="Y217" s="13">
        <f>IF(Y$5&lt;&gt;0,IF($E217&lt;&gt;"",IF($C217&lt;&gt;1,_xll.ciqfunctions.udf.CIQ(Y$5,"IQ_CLOSEPRICE",$E217,"USD"),Y216),""),"")</f>
        <v>1.17</v>
      </c>
      <c r="Z217" s="13">
        <f>IF(Z$5&lt;&gt;0,IF($E217&lt;&gt;"",IF($C217&lt;&gt;1,_xll.ciqfunctions.udf.CIQ(Z$5,"IQ_CLOSEPRICE",$E217,"USD"),Z216),""),"")</f>
        <v>4.4400000000000004</v>
      </c>
      <c r="AA217" s="13" t="str">
        <f>IF(AA$5&lt;&gt;0,IF($E217&lt;&gt;"",IF($C217&lt;&gt;1,_xll.ciqfunctions.udf.CIQ(AA$5,"IQ_CLOSEPRICE",$E217,"USD"),AA216),""),"")</f>
        <v>(Invalid Identifier)</v>
      </c>
      <c r="AB217" s="13" t="str">
        <f>IF(AB$5&lt;&gt;0,IF($E217&lt;&gt;"",IF($C217&lt;&gt;1,_xll.ciqfunctions.udf.CIQ(AB$5,"IQ_CLOSEPRICE",$E217,"USD"),AB216),""),"")</f>
        <v>(Invalid Identifier)</v>
      </c>
      <c r="AC217" s="13" t="str">
        <f>IF(AC$5&lt;&gt;0,IF($E217&lt;&gt;"",IF($C217&lt;&gt;1,_xll.ciqfunctions.udf.CIQ(AC$5,"IQ_CLOSEPRICE",$E217,"USD"),AC216),""),"")</f>
        <v>(Invalid Identifier)</v>
      </c>
      <c r="AD217" s="13" t="str">
        <f>IF(AD$5&lt;&gt;0,IF($E217&lt;&gt;"",IF($C217&lt;&gt;1,_xll.ciqfunctions.udf.CIQ(AD$5,"IQ_CLOSEPRICE",$E217,"USD"),AD216),""),"")</f>
        <v>(Invalid Identifier)</v>
      </c>
      <c r="AE217" s="13" t="str">
        <f>IF(AE$5&lt;&gt;0,IF($E217&lt;&gt;"",IF($C217&lt;&gt;1,_xll.ciqfunctions.udf.CIQ(AE$5,"IQ_CLOSEPRICE",$E217,"USD"),AE216),""),"")</f>
        <v>(Invalid Identifier)</v>
      </c>
      <c r="AF217" s="13" t="str">
        <f>IF(AF$5&lt;&gt;0,IF($E217&lt;&gt;"",IF($C217&lt;&gt;1,_xll.ciqfunctions.udf.CIQ(AF$5,"IQ_CLOSEPRICE",$E217,"USD"),AF216),""),"")</f>
        <v>(Invalid Identifier)</v>
      </c>
      <c r="AG217" s="13" t="str">
        <f>IF(AG$5&lt;&gt;0,IF($E217&lt;&gt;"",IF($C217&lt;&gt;1,_xll.ciqfunctions.udf.CIQ(AG$5,"IQ_CLOSEPRICE",$E217,"USD"),AG216),""),"")</f>
        <v>(Invalid Identifier)</v>
      </c>
      <c r="AH217" s="13" t="str">
        <f>IF(AH$5&lt;&gt;0,IF($E217&lt;&gt;"",IF($C217&lt;&gt;1,_xll.ciqfunctions.udf.CIQ(AH$5,"IQ_CLOSEPRICE",$E217,"USD"),AH216),""),"")</f>
        <v>(Invalid Identifier)</v>
      </c>
      <c r="AI217" s="13" t="str">
        <f>IF(AI$5&lt;&gt;0,IF($E217&lt;&gt;"",IF($C217&lt;&gt;1,_xll.ciqfunctions.udf.CIQ(AI$5,"IQ_CLOSEPRICE",$E217,"USD"),AI216),""),"")</f>
        <v>(Invalid Identifier)</v>
      </c>
      <c r="AJ217" s="13" t="str">
        <f>IF(AJ$5&lt;&gt;0,IF($E217&lt;&gt;"",IF($C217&lt;&gt;1,_xll.ciqfunctions.udf.CIQ(AJ$5,"IQ_CLOSEPRICE",$E217,"USD"),AJ216),""),"")</f>
        <v>(Invalid Identifier)</v>
      </c>
      <c r="AK217" s="13" t="str">
        <f>IF(AK$5&lt;&gt;0,IF($E217&lt;&gt;"",IF($C217&lt;&gt;1,_xll.ciqfunctions.udf.CIQ(AK$5,"IQ_CLOSEPRICE",$E217,"USD"),AK216),""),"")</f>
        <v>(Invalid Identifier)</v>
      </c>
      <c r="AL217" s="13" t="str">
        <f>IF(AL$5&lt;&gt;0,IF($E217&lt;&gt;"",IF($C217&lt;&gt;1,_xll.ciqfunctions.udf.CIQ(AL$5,"IQ_CLOSEPRICE",$E217,"USD"),AL216),""),"")</f>
        <v>(Invalid Identifier)</v>
      </c>
      <c r="AM217" s="13" t="str">
        <f>IF(AM$5&lt;&gt;0,IF($E217&lt;&gt;"",IF($C217&lt;&gt;1,_xll.ciqfunctions.udf.CIQ(AM$5,"IQ_CLOSEPRICE",$E217,"USD"),AM216),""),"")</f>
        <v>(Invalid Identifier)</v>
      </c>
      <c r="AN217" s="13" t="str">
        <f>IF(AN$5&lt;&gt;0,IF($E217&lt;&gt;"",IF($C217&lt;&gt;1,_xll.ciqfunctions.udf.CIQ(AN$5,"IQ_CLOSEPRICE",$E217,"USD"),AN216),""),"")</f>
        <v>(Invalid Identifier)</v>
      </c>
      <c r="AO217" s="13" t="str">
        <f>IF(AO$5&lt;&gt;0,IF($E217&lt;&gt;"",IF($C217&lt;&gt;1,_xll.ciqfunctions.udf.CIQ(AO$5,"IQ_CLOSEPRICE",$E217,"USD"),AO216),""),"")</f>
        <v>(Invalid Identifier)</v>
      </c>
      <c r="AP217" s="13" t="str">
        <f>IF(AP$5&lt;&gt;0,IF($E217&lt;&gt;"",IF($C217&lt;&gt;1,_xll.ciqfunctions.udf.CIQ(AP$5,"IQ_CLOSEPRICE",$E217,"USD"),AP216),""),"")</f>
        <v>(Invalid Identifier)</v>
      </c>
      <c r="AQ217" s="13" t="str">
        <f>IF(AQ$5&lt;&gt;0,IF($E217&lt;&gt;"",IF($C217&lt;&gt;1,_xll.ciqfunctions.udf.CIQ(AQ$5,"IQ_CLOSEPRICE",$E217,"USD"),AQ216),""),"")</f>
        <v>(Invalid Identifier)</v>
      </c>
      <c r="AR217" s="13" t="str">
        <f>IF(AR$5&lt;&gt;0,IF($E217&lt;&gt;"",IF($C217&lt;&gt;1,_xll.ciqfunctions.udf.CIQ(AR$5,"IQ_CLOSEPRICE",$E217,"USD"),AR216),""),"")</f>
        <v>(Invalid Identifier)</v>
      </c>
      <c r="AS217" s="13" t="str">
        <f>IF(AS$5&lt;&gt;0,IF($E217&lt;&gt;"",IF($C217&lt;&gt;1,_xll.ciqfunctions.udf.CIQ(AS$5,"IQ_CLOSEPRICE",$E217,"USD"),AS216),""),"")</f>
        <v>(Invalid Identifier)</v>
      </c>
      <c r="AT217" s="13" t="str">
        <f>IF(AT$5&lt;&gt;0,IF($E217&lt;&gt;"",IF($C217&lt;&gt;1,_xll.ciqfunctions.udf.CIQ(AT$5,"IQ_CLOSEPRICE",$E217,"USD"),AT216),""),"")</f>
        <v>(Invalid Identifier)</v>
      </c>
      <c r="AU217" s="8"/>
      <c r="AV217" s="38">
        <f t="shared" si="324"/>
        <v>-2.1289904882888299E-2</v>
      </c>
      <c r="AW217" s="38">
        <f t="shared" si="325"/>
        <v>-5.5714588866169947E-3</v>
      </c>
      <c r="AX217" s="38">
        <f t="shared" si="326"/>
        <v>-3.4444734741725526E-2</v>
      </c>
      <c r="AY217" s="38">
        <f t="shared" si="327"/>
        <v>3.7070159510019636E-2</v>
      </c>
      <c r="AZ217" s="38">
        <f t="shared" si="328"/>
        <v>2.5683594734695166E-2</v>
      </c>
      <c r="BA217" s="38">
        <f t="shared" si="329"/>
        <v>1.9894531497869471E-2</v>
      </c>
      <c r="BB217" s="38">
        <f t="shared" si="330"/>
        <v>-1.2312359867307486E-2</v>
      </c>
      <c r="BC217" s="38">
        <f t="shared" si="331"/>
        <v>6.8728792877620504E-3</v>
      </c>
      <c r="BD217" s="38">
        <f t="shared" si="332"/>
        <v>8.7336799687546315E-3</v>
      </c>
      <c r="BE217" s="38">
        <f t="shared" si="333"/>
        <v>5.2709816419528335E-2</v>
      </c>
      <c r="BF217" s="38">
        <f t="shared" si="334"/>
        <v>-3.577821347884078E-3</v>
      </c>
      <c r="BG217" s="38">
        <f t="shared" si="335"/>
        <v>-0.10903376102412236</v>
      </c>
      <c r="BH217" s="38">
        <f t="shared" si="336"/>
        <v>-4.4676624843639878E-2</v>
      </c>
      <c r="BI217" s="38">
        <f t="shared" si="337"/>
        <v>-3.3774317118604152E-2</v>
      </c>
      <c r="BJ217" s="38">
        <f t="shared" si="338"/>
        <v>3.2285663497968659E-2</v>
      </c>
      <c r="BK217" s="38">
        <f t="shared" si="339"/>
        <v>-0.11867438075506233</v>
      </c>
      <c r="BL217" s="38" t="str">
        <f t="shared" si="340"/>
        <v/>
      </c>
      <c r="BM217" s="38">
        <f t="shared" si="341"/>
        <v>-0.11384273603799384</v>
      </c>
      <c r="BN217" s="38">
        <f t="shared" si="342"/>
        <v>-4.2643987864576507E-3</v>
      </c>
      <c r="BO217" s="38">
        <f t="shared" si="343"/>
        <v>-3.5401927050915723E-2</v>
      </c>
      <c r="BP217" s="38" t="e">
        <f t="shared" si="344"/>
        <v>#VALUE!</v>
      </c>
      <c r="BQ217" s="38" t="e">
        <f t="shared" si="345"/>
        <v>#VALUE!</v>
      </c>
      <c r="BR217" s="38" t="e">
        <f t="shared" si="346"/>
        <v>#VALUE!</v>
      </c>
      <c r="BS217" s="38" t="e">
        <f t="shared" si="347"/>
        <v>#VALUE!</v>
      </c>
      <c r="BT217" s="38" t="e">
        <f t="shared" si="348"/>
        <v>#VALUE!</v>
      </c>
      <c r="BU217" s="38" t="e">
        <f t="shared" si="349"/>
        <v>#VALUE!</v>
      </c>
      <c r="BV217" s="38" t="e">
        <f t="shared" si="350"/>
        <v>#VALUE!</v>
      </c>
      <c r="BW217" s="38" t="e">
        <f t="shared" si="351"/>
        <v>#VALUE!</v>
      </c>
      <c r="BX217" s="38" t="e">
        <f t="shared" si="352"/>
        <v>#VALUE!</v>
      </c>
      <c r="BY217" s="38" t="e">
        <f t="shared" si="353"/>
        <v>#VALUE!</v>
      </c>
      <c r="BZ217" s="38" t="e">
        <f t="shared" si="354"/>
        <v>#VALUE!</v>
      </c>
      <c r="CA217" s="38" t="e">
        <f t="shared" si="355"/>
        <v>#VALUE!</v>
      </c>
      <c r="CB217" s="38" t="e">
        <f t="shared" si="356"/>
        <v>#VALUE!</v>
      </c>
      <c r="CC217" s="38" t="e">
        <f t="shared" si="357"/>
        <v>#VALUE!</v>
      </c>
      <c r="CD217" s="38" t="e">
        <f t="shared" si="358"/>
        <v>#VALUE!</v>
      </c>
      <c r="CE217" s="38" t="e">
        <f t="shared" si="359"/>
        <v>#VALUE!</v>
      </c>
      <c r="CF217" s="38" t="e">
        <f t="shared" si="360"/>
        <v>#VALUE!</v>
      </c>
      <c r="CG217" s="38" t="e">
        <f t="shared" si="361"/>
        <v>#VALUE!</v>
      </c>
      <c r="CH217" s="38" t="e">
        <f t="shared" si="362"/>
        <v>#VALUE!</v>
      </c>
      <c r="CI217" s="38" t="e">
        <f t="shared" si="363"/>
        <v>#VALUE!</v>
      </c>
      <c r="CJ217" s="7"/>
      <c r="CK217" s="7"/>
      <c r="CN217" s="7"/>
      <c r="CO217" s="7"/>
      <c r="CP217" s="7"/>
      <c r="CQ217" s="7"/>
      <c r="CR217" s="7"/>
      <c r="CS217" s="7"/>
      <c r="CT217" s="7"/>
      <c r="CU217" s="7"/>
      <c r="CV217" s="7"/>
      <c r="CW217" s="7"/>
    </row>
    <row r="218" spans="2:101" hidden="1" outlineLevel="1">
      <c r="B218" s="25">
        <f t="shared" si="323"/>
        <v>1</v>
      </c>
      <c r="C218" s="19">
        <f t="shared" si="364"/>
        <v>0</v>
      </c>
      <c r="D218" s="19">
        <f t="shared" si="365"/>
        <v>86</v>
      </c>
      <c r="E218" s="42">
        <f t="shared" si="366"/>
        <v>43276</v>
      </c>
      <c r="G218" s="13">
        <f>IF(G$5&lt;&gt;0,IF($E218&lt;&gt;"",IF($C218&lt;&gt;1,_xll.ciqfunctions.udf.CIQ(G$5,"IQ_CLOSEPRICE",$E218,"USD"),G217),""),"")</f>
        <v>154.76</v>
      </c>
      <c r="H218" s="13">
        <f>IF(H$5&lt;&gt;0,IF($E218&lt;&gt;"",IF($C218&lt;&gt;1,_xll.ciqfunctions.udf.CIQ(H$5,"IQ_CLOSEPRICE",$E218,"USD"),H217),""),"")</f>
        <v>97.871350000000007</v>
      </c>
      <c r="I218" s="13">
        <f>IF(I$5&lt;&gt;0,IF($E218&lt;&gt;"",IF($C218&lt;&gt;1,_xll.ciqfunctions.udf.CIQ(I$5,"IQ_CLOSEPRICE",$E218,"USD"),I217),""),"")</f>
        <v>63.5</v>
      </c>
      <c r="J218" s="13">
        <f>IF(J$5&lt;&gt;0,IF($E218&lt;&gt;"",IF($C218&lt;&gt;1,_xll.ciqfunctions.udf.CIQ(J$5,"IQ_CLOSEPRICE",$E218,"USD"),J217),""),"")</f>
        <v>81.819999999999993</v>
      </c>
      <c r="K218" s="13">
        <f>IF(K$5&lt;&gt;0,IF($E218&lt;&gt;"",IF($C218&lt;&gt;1,_xll.ciqfunctions.udf.CIQ(K$5,"IQ_CLOSEPRICE",$E218,"USD"),K217),""),"")</f>
        <v>24.6</v>
      </c>
      <c r="L218" s="13">
        <f>IF(L$5&lt;&gt;0,IF($E218&lt;&gt;"",IF($C218&lt;&gt;1,_xll.ciqfunctions.udf.CIQ(L$5,"IQ_CLOSEPRICE",$E218,"USD"),L217),""),"")</f>
        <v>275.20999999999998</v>
      </c>
      <c r="M218" s="13">
        <f>IF(M$5&lt;&gt;0,IF($E218&lt;&gt;"",IF($C218&lt;&gt;1,_xll.ciqfunctions.udf.CIQ(M$5,"IQ_CLOSEPRICE",$E218,"USD"),M217),""),"")</f>
        <v>27.953220000000002</v>
      </c>
      <c r="N218" s="13">
        <f>IF(N$5&lt;&gt;0,IF($E218&lt;&gt;"",IF($C218&lt;&gt;1,_xll.ciqfunctions.udf.CIQ(N$5,"IQ_CLOSEPRICE",$E218,"USD"),N217),""),"")</f>
        <v>7.25</v>
      </c>
      <c r="O218" s="13">
        <f>IF(O$5&lt;&gt;0,IF($E218&lt;&gt;"",IF($C218&lt;&gt;1,_xll.ciqfunctions.udf.CIQ(O$5,"IQ_CLOSEPRICE",$E218,"USD"),O217),""),"")</f>
        <v>5.7</v>
      </c>
      <c r="P218" s="13">
        <f>IF(P$5&lt;&gt;0,IF($E218&lt;&gt;"",IF($C218&lt;&gt;1,_xll.ciqfunctions.udf.CIQ(P$5,"IQ_CLOSEPRICE",$E218,"USD"),P217),""),"")</f>
        <v>3.88</v>
      </c>
      <c r="Q218" s="13">
        <f>IF(Q$5&lt;&gt;0,IF($E218&lt;&gt;"",IF($C218&lt;&gt;1,_xll.ciqfunctions.udf.CIQ(Q$5,"IQ_CLOSEPRICE",$E218,"USD"),Q217),""),"")</f>
        <v>8.4</v>
      </c>
      <c r="R218" s="13">
        <f>IF(R$5&lt;&gt;0,IF($E218&lt;&gt;"",IF($C218&lt;&gt;1,_xll.ciqfunctions.udf.CIQ(R$5,"IQ_CLOSEPRICE",$E218,"USD"),R217),""),"")</f>
        <v>6.97</v>
      </c>
      <c r="S218" s="13">
        <f>IF(S$5&lt;&gt;0,IF($E218&lt;&gt;"",IF($C218&lt;&gt;1,_xll.ciqfunctions.udf.CIQ(S$5,"IQ_CLOSEPRICE",$E218,"USD"),S217),""),"")</f>
        <v>12.13</v>
      </c>
      <c r="T218" s="13">
        <f>IF(T$5&lt;&gt;0,IF($E218&lt;&gt;"",IF($C218&lt;&gt;1,_xll.ciqfunctions.udf.CIQ(T$5,"IQ_CLOSEPRICE",$E218,"USD"),T217),""),"")</f>
        <v>13.55</v>
      </c>
      <c r="U218" s="13">
        <f>IF(U$5&lt;&gt;0,IF($E218&lt;&gt;"",IF($C218&lt;&gt;1,_xll.ciqfunctions.udf.CIQ(U$5,"IQ_CLOSEPRICE",$E218,"USD"),U217),""),"")</f>
        <v>6.4</v>
      </c>
      <c r="V218" s="13">
        <f>IF(V$5&lt;&gt;0,IF($E218&lt;&gt;"",IF($C218&lt;&gt;1,_xll.ciqfunctions.udf.CIQ(V$5,"IQ_CLOSEPRICE",$E218,"USD"),V217),""),"")</f>
        <v>0.26656999999999997</v>
      </c>
      <c r="W218" s="13">
        <f>IF(W$5&lt;&gt;0,IF($E218&lt;&gt;"",IF($C218&lt;&gt;1,_xll.ciqfunctions.udf.CIQ(W$5,"IQ_CLOSEPRICE",$E218,"USD"),W217),""),"")</f>
        <v>0</v>
      </c>
      <c r="X218" s="13">
        <f>IF(X$5&lt;&gt;0,IF($E218&lt;&gt;"",IF($C218&lt;&gt;1,_xll.ciqfunctions.udf.CIQ(X$5,"IQ_CLOSEPRICE",$E218,"USD"),X217),""),"")</f>
        <v>5.6040000000000001</v>
      </c>
      <c r="Y218" s="13">
        <f>IF(Y$5&lt;&gt;0,IF($E218&lt;&gt;"",IF($C218&lt;&gt;1,_xll.ciqfunctions.udf.CIQ(Y$5,"IQ_CLOSEPRICE",$E218,"USD"),Y217),""),"")</f>
        <v>1.175</v>
      </c>
      <c r="Z218" s="13">
        <f>IF(Z$5&lt;&gt;0,IF($E218&lt;&gt;"",IF($C218&lt;&gt;1,_xll.ciqfunctions.udf.CIQ(Z$5,"IQ_CLOSEPRICE",$E218,"USD"),Z217),""),"")</f>
        <v>4.5999999999999996</v>
      </c>
      <c r="AA218" s="13" t="str">
        <f>IF(AA$5&lt;&gt;0,IF($E218&lt;&gt;"",IF($C218&lt;&gt;1,_xll.ciqfunctions.udf.CIQ(AA$5,"IQ_CLOSEPRICE",$E218,"USD"),AA217),""),"")</f>
        <v>(Invalid Identifier)</v>
      </c>
      <c r="AB218" s="13" t="str">
        <f>IF(AB$5&lt;&gt;0,IF($E218&lt;&gt;"",IF($C218&lt;&gt;1,_xll.ciqfunctions.udf.CIQ(AB$5,"IQ_CLOSEPRICE",$E218,"USD"),AB217),""),"")</f>
        <v>(Invalid Identifier)</v>
      </c>
      <c r="AC218" s="13" t="str">
        <f>IF(AC$5&lt;&gt;0,IF($E218&lt;&gt;"",IF($C218&lt;&gt;1,_xll.ciqfunctions.udf.CIQ(AC$5,"IQ_CLOSEPRICE",$E218,"USD"),AC217),""),"")</f>
        <v>(Invalid Identifier)</v>
      </c>
      <c r="AD218" s="13" t="str">
        <f>IF(AD$5&lt;&gt;0,IF($E218&lt;&gt;"",IF($C218&lt;&gt;1,_xll.ciqfunctions.udf.CIQ(AD$5,"IQ_CLOSEPRICE",$E218,"USD"),AD217),""),"")</f>
        <v>(Invalid Identifier)</v>
      </c>
      <c r="AE218" s="13" t="str">
        <f>IF(AE$5&lt;&gt;0,IF($E218&lt;&gt;"",IF($C218&lt;&gt;1,_xll.ciqfunctions.udf.CIQ(AE$5,"IQ_CLOSEPRICE",$E218,"USD"),AE217),""),"")</f>
        <v>(Invalid Identifier)</v>
      </c>
      <c r="AF218" s="13" t="str">
        <f>IF(AF$5&lt;&gt;0,IF($E218&lt;&gt;"",IF($C218&lt;&gt;1,_xll.ciqfunctions.udf.CIQ(AF$5,"IQ_CLOSEPRICE",$E218,"USD"),AF217),""),"")</f>
        <v>(Invalid Identifier)</v>
      </c>
      <c r="AG218" s="13" t="str">
        <f>IF(AG$5&lt;&gt;0,IF($E218&lt;&gt;"",IF($C218&lt;&gt;1,_xll.ciqfunctions.udf.CIQ(AG$5,"IQ_CLOSEPRICE",$E218,"USD"),AG217),""),"")</f>
        <v>(Invalid Identifier)</v>
      </c>
      <c r="AH218" s="13" t="str">
        <f>IF(AH$5&lt;&gt;0,IF($E218&lt;&gt;"",IF($C218&lt;&gt;1,_xll.ciqfunctions.udf.CIQ(AH$5,"IQ_CLOSEPRICE",$E218,"USD"),AH217),""),"")</f>
        <v>(Invalid Identifier)</v>
      </c>
      <c r="AI218" s="13" t="str">
        <f>IF(AI$5&lt;&gt;0,IF($E218&lt;&gt;"",IF($C218&lt;&gt;1,_xll.ciqfunctions.udf.CIQ(AI$5,"IQ_CLOSEPRICE",$E218,"USD"),AI217),""),"")</f>
        <v>(Invalid Identifier)</v>
      </c>
      <c r="AJ218" s="13" t="str">
        <f>IF(AJ$5&lt;&gt;0,IF($E218&lt;&gt;"",IF($C218&lt;&gt;1,_xll.ciqfunctions.udf.CIQ(AJ$5,"IQ_CLOSEPRICE",$E218,"USD"),AJ217),""),"")</f>
        <v>(Invalid Identifier)</v>
      </c>
      <c r="AK218" s="13" t="str">
        <f>IF(AK$5&lt;&gt;0,IF($E218&lt;&gt;"",IF($C218&lt;&gt;1,_xll.ciqfunctions.udf.CIQ(AK$5,"IQ_CLOSEPRICE",$E218,"USD"),AK217),""),"")</f>
        <v>(Invalid Identifier)</v>
      </c>
      <c r="AL218" s="13" t="str">
        <f>IF(AL$5&lt;&gt;0,IF($E218&lt;&gt;"",IF($C218&lt;&gt;1,_xll.ciqfunctions.udf.CIQ(AL$5,"IQ_CLOSEPRICE",$E218,"USD"),AL217),""),"")</f>
        <v>(Invalid Identifier)</v>
      </c>
      <c r="AM218" s="13" t="str">
        <f>IF(AM$5&lt;&gt;0,IF($E218&lt;&gt;"",IF($C218&lt;&gt;1,_xll.ciqfunctions.udf.CIQ(AM$5,"IQ_CLOSEPRICE",$E218,"USD"),AM217),""),"")</f>
        <v>(Invalid Identifier)</v>
      </c>
      <c r="AN218" s="13" t="str">
        <f>IF(AN$5&lt;&gt;0,IF($E218&lt;&gt;"",IF($C218&lt;&gt;1,_xll.ciqfunctions.udf.CIQ(AN$5,"IQ_CLOSEPRICE",$E218,"USD"),AN217),""),"")</f>
        <v>(Invalid Identifier)</v>
      </c>
      <c r="AO218" s="13" t="str">
        <f>IF(AO$5&lt;&gt;0,IF($E218&lt;&gt;"",IF($C218&lt;&gt;1,_xll.ciqfunctions.udf.CIQ(AO$5,"IQ_CLOSEPRICE",$E218,"USD"),AO217),""),"")</f>
        <v>(Invalid Identifier)</v>
      </c>
      <c r="AP218" s="13" t="str">
        <f>IF(AP$5&lt;&gt;0,IF($E218&lt;&gt;"",IF($C218&lt;&gt;1,_xll.ciqfunctions.udf.CIQ(AP$5,"IQ_CLOSEPRICE",$E218,"USD"),AP217),""),"")</f>
        <v>(Invalid Identifier)</v>
      </c>
      <c r="AQ218" s="13" t="str">
        <f>IF(AQ$5&lt;&gt;0,IF($E218&lt;&gt;"",IF($C218&lt;&gt;1,_xll.ciqfunctions.udf.CIQ(AQ$5,"IQ_CLOSEPRICE",$E218,"USD"),AQ217),""),"")</f>
        <v>(Invalid Identifier)</v>
      </c>
      <c r="AR218" s="13" t="str">
        <f>IF(AR$5&lt;&gt;0,IF($E218&lt;&gt;"",IF($C218&lt;&gt;1,_xll.ciqfunctions.udf.CIQ(AR$5,"IQ_CLOSEPRICE",$E218,"USD"),AR217),""),"")</f>
        <v>(Invalid Identifier)</v>
      </c>
      <c r="AS218" s="13" t="str">
        <f>IF(AS$5&lt;&gt;0,IF($E218&lt;&gt;"",IF($C218&lt;&gt;1,_xll.ciqfunctions.udf.CIQ(AS$5,"IQ_CLOSEPRICE",$E218,"USD"),AS217),""),"")</f>
        <v>(Invalid Identifier)</v>
      </c>
      <c r="AT218" s="13" t="str">
        <f>IF(AT$5&lt;&gt;0,IF($E218&lt;&gt;"",IF($C218&lt;&gt;1,_xll.ciqfunctions.udf.CIQ(AT$5,"IQ_CLOSEPRICE",$E218,"USD"),AT217),""),"")</f>
        <v>(Invalid Identifier)</v>
      </c>
      <c r="AU218" s="8"/>
      <c r="AV218" s="38">
        <f t="shared" si="324"/>
        <v>-2.8222927534732406E-2</v>
      </c>
      <c r="AW218" s="38">
        <f t="shared" si="325"/>
        <v>-1.6500868436728044E-2</v>
      </c>
      <c r="AX218" s="38">
        <f t="shared" si="326"/>
        <v>-2.2577837217962637E-2</v>
      </c>
      <c r="AY218" s="38">
        <f t="shared" si="327"/>
        <v>-4.5980993474700187E-2</v>
      </c>
      <c r="AZ218" s="38">
        <f t="shared" si="328"/>
        <v>-7.1753285677880613E-2</v>
      </c>
      <c r="BA218" s="38">
        <f t="shared" si="329"/>
        <v>-5.6647562271599929E-2</v>
      </c>
      <c r="BB218" s="38">
        <f t="shared" si="330"/>
        <v>2.4114619694430266E-4</v>
      </c>
      <c r="BC218" s="38">
        <f t="shared" si="331"/>
        <v>1.3889112160667093E-2</v>
      </c>
      <c r="BD218" s="38">
        <f t="shared" si="332"/>
        <v>-3.4486176071169321E-2</v>
      </c>
      <c r="BE218" s="38">
        <f t="shared" si="333"/>
        <v>2.5806465934914914E-3</v>
      </c>
      <c r="BF218" s="38">
        <f t="shared" si="334"/>
        <v>-2.4692612590371411E-2</v>
      </c>
      <c r="BG218" s="38">
        <f t="shared" si="335"/>
        <v>-9.5701390606732384E-2</v>
      </c>
      <c r="BH218" s="38">
        <f t="shared" si="336"/>
        <v>-4.9342205372213442E-3</v>
      </c>
      <c r="BI218" s="38">
        <f t="shared" si="337"/>
        <v>-3.9078778584878855E-2</v>
      </c>
      <c r="BJ218" s="38">
        <f t="shared" si="338"/>
        <v>-7.2320661579626008E-2</v>
      </c>
      <c r="BK218" s="38">
        <f t="shared" si="339"/>
        <v>0.13095698910891462</v>
      </c>
      <c r="BL218" s="38" t="str">
        <f t="shared" si="340"/>
        <v/>
      </c>
      <c r="BM218" s="38">
        <f t="shared" si="341"/>
        <v>-8.7057492183930385E-3</v>
      </c>
      <c r="BN218" s="38">
        <f t="shared" si="342"/>
        <v>-3.7582711149042894E-2</v>
      </c>
      <c r="BO218" s="38">
        <f t="shared" si="343"/>
        <v>-7.736353661348809E-2</v>
      </c>
      <c r="BP218" s="38" t="e">
        <f t="shared" si="344"/>
        <v>#VALUE!</v>
      </c>
      <c r="BQ218" s="38" t="e">
        <f t="shared" si="345"/>
        <v>#VALUE!</v>
      </c>
      <c r="BR218" s="38" t="e">
        <f t="shared" si="346"/>
        <v>#VALUE!</v>
      </c>
      <c r="BS218" s="38" t="e">
        <f t="shared" si="347"/>
        <v>#VALUE!</v>
      </c>
      <c r="BT218" s="38" t="e">
        <f t="shared" si="348"/>
        <v>#VALUE!</v>
      </c>
      <c r="BU218" s="38" t="e">
        <f t="shared" si="349"/>
        <v>#VALUE!</v>
      </c>
      <c r="BV218" s="38" t="e">
        <f t="shared" si="350"/>
        <v>#VALUE!</v>
      </c>
      <c r="BW218" s="38" t="e">
        <f t="shared" si="351"/>
        <v>#VALUE!</v>
      </c>
      <c r="BX218" s="38" t="e">
        <f t="shared" si="352"/>
        <v>#VALUE!</v>
      </c>
      <c r="BY218" s="38" t="e">
        <f t="shared" si="353"/>
        <v>#VALUE!</v>
      </c>
      <c r="BZ218" s="38" t="e">
        <f t="shared" si="354"/>
        <v>#VALUE!</v>
      </c>
      <c r="CA218" s="38" t="e">
        <f t="shared" si="355"/>
        <v>#VALUE!</v>
      </c>
      <c r="CB218" s="38" t="e">
        <f t="shared" si="356"/>
        <v>#VALUE!</v>
      </c>
      <c r="CC218" s="38" t="e">
        <f t="shared" si="357"/>
        <v>#VALUE!</v>
      </c>
      <c r="CD218" s="38" t="e">
        <f t="shared" si="358"/>
        <v>#VALUE!</v>
      </c>
      <c r="CE218" s="38" t="e">
        <f t="shared" si="359"/>
        <v>#VALUE!</v>
      </c>
      <c r="CF218" s="38" t="e">
        <f t="shared" si="360"/>
        <v>#VALUE!</v>
      </c>
      <c r="CG218" s="38" t="e">
        <f t="shared" si="361"/>
        <v>#VALUE!</v>
      </c>
      <c r="CH218" s="38" t="e">
        <f t="shared" si="362"/>
        <v>#VALUE!</v>
      </c>
      <c r="CI218" s="38" t="e">
        <f t="shared" si="363"/>
        <v>#VALUE!</v>
      </c>
      <c r="CJ218" s="7"/>
      <c r="CK218" s="7"/>
      <c r="CN218" s="7"/>
      <c r="CO218" s="7"/>
      <c r="CP218" s="7"/>
      <c r="CQ218" s="7"/>
      <c r="CR218" s="7"/>
      <c r="CS218" s="7"/>
      <c r="CT218" s="7"/>
      <c r="CU218" s="7"/>
      <c r="CV218" s="7"/>
      <c r="CW218" s="7"/>
    </row>
    <row r="219" spans="2:101" hidden="1" outlineLevel="1">
      <c r="B219" s="25">
        <f t="shared" si="323"/>
        <v>5</v>
      </c>
      <c r="C219" s="19">
        <f t="shared" si="364"/>
        <v>0</v>
      </c>
      <c r="D219" s="19">
        <f t="shared" si="365"/>
        <v>83</v>
      </c>
      <c r="E219" s="42">
        <f t="shared" si="366"/>
        <v>43273</v>
      </c>
      <c r="G219" s="13">
        <f>IF(G$5&lt;&gt;0,IF($E219&lt;&gt;"",IF($C219&lt;&gt;1,_xll.ciqfunctions.udf.CIQ(G$5,"IQ_CLOSEPRICE",$E219,"USD"),G218),""),"")</f>
        <v>159.19</v>
      </c>
      <c r="H219" s="13">
        <f>IF(H$5&lt;&gt;0,IF($E219&lt;&gt;"",IF($C219&lt;&gt;1,_xll.ciqfunctions.udf.CIQ(H$5,"IQ_CLOSEPRICE",$E219,"USD"),H218),""),"")</f>
        <v>99.499709999999993</v>
      </c>
      <c r="I219" s="13">
        <f>IF(I$5&lt;&gt;0,IF($E219&lt;&gt;"",IF($C219&lt;&gt;1,_xll.ciqfunctions.udf.CIQ(I$5,"IQ_CLOSEPRICE",$E219,"USD"),I218),""),"")</f>
        <v>64.95</v>
      </c>
      <c r="J219" s="13">
        <f>IF(J$5&lt;&gt;0,IF($E219&lt;&gt;"",IF($C219&lt;&gt;1,_xll.ciqfunctions.udf.CIQ(J$5,"IQ_CLOSEPRICE",$E219,"USD"),J218),""),"")</f>
        <v>85.67</v>
      </c>
      <c r="K219" s="13">
        <f>IF(K$5&lt;&gt;0,IF($E219&lt;&gt;"",IF($C219&lt;&gt;1,_xll.ciqfunctions.udf.CIQ(K$5,"IQ_CLOSEPRICE",$E219,"USD"),K218),""),"")</f>
        <v>26.43</v>
      </c>
      <c r="L219" s="13">
        <f>IF(L$5&lt;&gt;0,IF($E219&lt;&gt;"",IF($C219&lt;&gt;1,_xll.ciqfunctions.udf.CIQ(L$5,"IQ_CLOSEPRICE",$E219,"USD"),L218),""),"")</f>
        <v>291.25</v>
      </c>
      <c r="M219" s="13">
        <f>IF(M$5&lt;&gt;0,IF($E219&lt;&gt;"",IF($C219&lt;&gt;1,_xll.ciqfunctions.udf.CIQ(M$5,"IQ_CLOSEPRICE",$E219,"USD"),M218),""),"")</f>
        <v>27.946480000000001</v>
      </c>
      <c r="N219" s="13">
        <f>IF(N$5&lt;&gt;0,IF($E219&lt;&gt;"",IF($C219&lt;&gt;1,_xll.ciqfunctions.udf.CIQ(N$5,"IQ_CLOSEPRICE",$E219,"USD"),N218),""),"")</f>
        <v>7.15</v>
      </c>
      <c r="O219" s="13">
        <f>IF(O$5&lt;&gt;0,IF($E219&lt;&gt;"",IF($C219&lt;&gt;1,_xll.ciqfunctions.udf.CIQ(O$5,"IQ_CLOSEPRICE",$E219,"USD"),O218),""),"")</f>
        <v>5.9</v>
      </c>
      <c r="P219" s="13">
        <f>IF(P$5&lt;&gt;0,IF($E219&lt;&gt;"",IF($C219&lt;&gt;1,_xll.ciqfunctions.udf.CIQ(P$5,"IQ_CLOSEPRICE",$E219,"USD"),P218),""),"")</f>
        <v>3.87</v>
      </c>
      <c r="Q219" s="13">
        <f>IF(Q$5&lt;&gt;0,IF($E219&lt;&gt;"",IF($C219&lt;&gt;1,_xll.ciqfunctions.udf.CIQ(Q$5,"IQ_CLOSEPRICE",$E219,"USD"),Q218),""),"")</f>
        <v>8.61</v>
      </c>
      <c r="R219" s="13">
        <f>IF(R$5&lt;&gt;0,IF($E219&lt;&gt;"",IF($C219&lt;&gt;1,_xll.ciqfunctions.udf.CIQ(R$5,"IQ_CLOSEPRICE",$E219,"USD"),R218),""),"")</f>
        <v>7.67</v>
      </c>
      <c r="S219" s="13">
        <f>IF(S$5&lt;&gt;0,IF($E219&lt;&gt;"",IF($C219&lt;&gt;1,_xll.ciqfunctions.udf.CIQ(S$5,"IQ_CLOSEPRICE",$E219,"USD"),S218),""),"")</f>
        <v>12.19</v>
      </c>
      <c r="T219" s="13">
        <f>IF(T$5&lt;&gt;0,IF($E219&lt;&gt;"",IF($C219&lt;&gt;1,_xll.ciqfunctions.udf.CIQ(T$5,"IQ_CLOSEPRICE",$E219,"USD"),T218),""),"")</f>
        <v>14.09</v>
      </c>
      <c r="U219" s="13">
        <f>IF(U$5&lt;&gt;0,IF($E219&lt;&gt;"",IF($C219&lt;&gt;1,_xll.ciqfunctions.udf.CIQ(U$5,"IQ_CLOSEPRICE",$E219,"USD"),U218),""),"")</f>
        <v>6.88</v>
      </c>
      <c r="V219" s="13">
        <f>IF(V$5&lt;&gt;0,IF($E219&lt;&gt;"",IF($C219&lt;&gt;1,_xll.ciqfunctions.udf.CIQ(V$5,"IQ_CLOSEPRICE",$E219,"USD"),V218),""),"")</f>
        <v>0.23385</v>
      </c>
      <c r="W219" s="13">
        <f>IF(W$5&lt;&gt;0,IF($E219&lt;&gt;"",IF($C219&lt;&gt;1,_xll.ciqfunctions.udf.CIQ(W$5,"IQ_CLOSEPRICE",$E219,"USD"),W218),""),"")</f>
        <v>0.25984000000000002</v>
      </c>
      <c r="X219" s="13">
        <f>IF(X$5&lt;&gt;0,IF($E219&lt;&gt;"",IF($C219&lt;&gt;1,_xll.ciqfunctions.udf.CIQ(X$5,"IQ_CLOSEPRICE",$E219,"USD"),X218),""),"")</f>
        <v>5.6529999999999996</v>
      </c>
      <c r="Y219" s="13">
        <f>IF(Y$5&lt;&gt;0,IF($E219&lt;&gt;"",IF($C219&lt;&gt;1,_xll.ciqfunctions.udf.CIQ(Y$5,"IQ_CLOSEPRICE",$E219,"USD"),Y218),""),"")</f>
        <v>1.22</v>
      </c>
      <c r="Z219" s="13">
        <f>IF(Z$5&lt;&gt;0,IF($E219&lt;&gt;"",IF($C219&lt;&gt;1,_xll.ciqfunctions.udf.CIQ(Z$5,"IQ_CLOSEPRICE",$E219,"USD"),Z218),""),"")</f>
        <v>4.97</v>
      </c>
      <c r="AA219" s="13" t="str">
        <f>IF(AA$5&lt;&gt;0,IF($E219&lt;&gt;"",IF($C219&lt;&gt;1,_xll.ciqfunctions.udf.CIQ(AA$5,"IQ_CLOSEPRICE",$E219,"USD"),AA218),""),"")</f>
        <v>(Invalid Identifier)</v>
      </c>
      <c r="AB219" s="13" t="str">
        <f>IF(AB$5&lt;&gt;0,IF($E219&lt;&gt;"",IF($C219&lt;&gt;1,_xll.ciqfunctions.udf.CIQ(AB$5,"IQ_CLOSEPRICE",$E219,"USD"),AB218),""),"")</f>
        <v>(Invalid Identifier)</v>
      </c>
      <c r="AC219" s="13" t="str">
        <f>IF(AC$5&lt;&gt;0,IF($E219&lt;&gt;"",IF($C219&lt;&gt;1,_xll.ciqfunctions.udf.CIQ(AC$5,"IQ_CLOSEPRICE",$E219,"USD"),AC218),""),"")</f>
        <v>(Invalid Identifier)</v>
      </c>
      <c r="AD219" s="13" t="str">
        <f>IF(AD$5&lt;&gt;0,IF($E219&lt;&gt;"",IF($C219&lt;&gt;1,_xll.ciqfunctions.udf.CIQ(AD$5,"IQ_CLOSEPRICE",$E219,"USD"),AD218),""),"")</f>
        <v>(Invalid Identifier)</v>
      </c>
      <c r="AE219" s="13" t="str">
        <f>IF(AE$5&lt;&gt;0,IF($E219&lt;&gt;"",IF($C219&lt;&gt;1,_xll.ciqfunctions.udf.CIQ(AE$5,"IQ_CLOSEPRICE",$E219,"USD"),AE218),""),"")</f>
        <v>(Invalid Identifier)</v>
      </c>
      <c r="AF219" s="13" t="str">
        <f>IF(AF$5&lt;&gt;0,IF($E219&lt;&gt;"",IF($C219&lt;&gt;1,_xll.ciqfunctions.udf.CIQ(AF$5,"IQ_CLOSEPRICE",$E219,"USD"),AF218),""),"")</f>
        <v>(Invalid Identifier)</v>
      </c>
      <c r="AG219" s="13" t="str">
        <f>IF(AG$5&lt;&gt;0,IF($E219&lt;&gt;"",IF($C219&lt;&gt;1,_xll.ciqfunctions.udf.CIQ(AG$5,"IQ_CLOSEPRICE",$E219,"USD"),AG218),""),"")</f>
        <v>(Invalid Identifier)</v>
      </c>
      <c r="AH219" s="13" t="str">
        <f>IF(AH$5&lt;&gt;0,IF($E219&lt;&gt;"",IF($C219&lt;&gt;1,_xll.ciqfunctions.udf.CIQ(AH$5,"IQ_CLOSEPRICE",$E219,"USD"),AH218),""),"")</f>
        <v>(Invalid Identifier)</v>
      </c>
      <c r="AI219" s="13" t="str">
        <f>IF(AI$5&lt;&gt;0,IF($E219&lt;&gt;"",IF($C219&lt;&gt;1,_xll.ciqfunctions.udf.CIQ(AI$5,"IQ_CLOSEPRICE",$E219,"USD"),AI218),""),"")</f>
        <v>(Invalid Identifier)</v>
      </c>
      <c r="AJ219" s="13" t="str">
        <f>IF(AJ$5&lt;&gt;0,IF($E219&lt;&gt;"",IF($C219&lt;&gt;1,_xll.ciqfunctions.udf.CIQ(AJ$5,"IQ_CLOSEPRICE",$E219,"USD"),AJ218),""),"")</f>
        <v>(Invalid Identifier)</v>
      </c>
      <c r="AK219" s="13" t="str">
        <f>IF(AK$5&lt;&gt;0,IF($E219&lt;&gt;"",IF($C219&lt;&gt;1,_xll.ciqfunctions.udf.CIQ(AK$5,"IQ_CLOSEPRICE",$E219,"USD"),AK218),""),"")</f>
        <v>(Invalid Identifier)</v>
      </c>
      <c r="AL219" s="13" t="str">
        <f>IF(AL$5&lt;&gt;0,IF($E219&lt;&gt;"",IF($C219&lt;&gt;1,_xll.ciqfunctions.udf.CIQ(AL$5,"IQ_CLOSEPRICE",$E219,"USD"),AL218),""),"")</f>
        <v>(Invalid Identifier)</v>
      </c>
      <c r="AM219" s="13" t="str">
        <f>IF(AM$5&lt;&gt;0,IF($E219&lt;&gt;"",IF($C219&lt;&gt;1,_xll.ciqfunctions.udf.CIQ(AM$5,"IQ_CLOSEPRICE",$E219,"USD"),AM218),""),"")</f>
        <v>(Invalid Identifier)</v>
      </c>
      <c r="AN219" s="13" t="str">
        <f>IF(AN$5&lt;&gt;0,IF($E219&lt;&gt;"",IF($C219&lt;&gt;1,_xll.ciqfunctions.udf.CIQ(AN$5,"IQ_CLOSEPRICE",$E219,"USD"),AN218),""),"")</f>
        <v>(Invalid Identifier)</v>
      </c>
      <c r="AO219" s="13" t="str">
        <f>IF(AO$5&lt;&gt;0,IF($E219&lt;&gt;"",IF($C219&lt;&gt;1,_xll.ciqfunctions.udf.CIQ(AO$5,"IQ_CLOSEPRICE",$E219,"USD"),AO218),""),"")</f>
        <v>(Invalid Identifier)</v>
      </c>
      <c r="AP219" s="13" t="str">
        <f>IF(AP$5&lt;&gt;0,IF($E219&lt;&gt;"",IF($C219&lt;&gt;1,_xll.ciqfunctions.udf.CIQ(AP$5,"IQ_CLOSEPRICE",$E219,"USD"),AP218),""),"")</f>
        <v>(Invalid Identifier)</v>
      </c>
      <c r="AQ219" s="13" t="str">
        <f>IF(AQ$5&lt;&gt;0,IF($E219&lt;&gt;"",IF($C219&lt;&gt;1,_xll.ciqfunctions.udf.CIQ(AQ$5,"IQ_CLOSEPRICE",$E219,"USD"),AQ218),""),"")</f>
        <v>(Invalid Identifier)</v>
      </c>
      <c r="AR219" s="13" t="str">
        <f>IF(AR$5&lt;&gt;0,IF($E219&lt;&gt;"",IF($C219&lt;&gt;1,_xll.ciqfunctions.udf.CIQ(AR$5,"IQ_CLOSEPRICE",$E219,"USD"),AR218),""),"")</f>
        <v>(Invalid Identifier)</v>
      </c>
      <c r="AS219" s="13" t="str">
        <f>IF(AS$5&lt;&gt;0,IF($E219&lt;&gt;"",IF($C219&lt;&gt;1,_xll.ciqfunctions.udf.CIQ(AS$5,"IQ_CLOSEPRICE",$E219,"USD"),AS218),""),"")</f>
        <v>(Invalid Identifier)</v>
      </c>
      <c r="AT219" s="13" t="str">
        <f>IF(AT$5&lt;&gt;0,IF($E219&lt;&gt;"",IF($C219&lt;&gt;1,_xll.ciqfunctions.udf.CIQ(AT$5,"IQ_CLOSEPRICE",$E219,"USD"),AT218),""),"")</f>
        <v>(Invalid Identifier)</v>
      </c>
      <c r="AU219" s="8"/>
      <c r="AV219" s="38">
        <f t="shared" si="324"/>
        <v>1.6595263043613112E-2</v>
      </c>
      <c r="AW219" s="38">
        <f t="shared" si="325"/>
        <v>1.230304688802196E-2</v>
      </c>
      <c r="AX219" s="38">
        <f t="shared" si="326"/>
        <v>8.504110006300478E-3</v>
      </c>
      <c r="AY219" s="38">
        <f t="shared" si="327"/>
        <v>1.8377240001606704E-2</v>
      </c>
      <c r="AZ219" s="38">
        <f t="shared" si="328"/>
        <v>-1.7998236122616675E-2</v>
      </c>
      <c r="BA219" s="38">
        <f t="shared" si="329"/>
        <v>2.0465507897193091E-2</v>
      </c>
      <c r="BB219" s="38">
        <f t="shared" si="330"/>
        <v>-4.2071582411859406E-4</v>
      </c>
      <c r="BC219" s="38">
        <f t="shared" si="331"/>
        <v>1.4084739881739023E-2</v>
      </c>
      <c r="BD219" s="38">
        <f t="shared" si="332"/>
        <v>1.7094433359300255E-2</v>
      </c>
      <c r="BE219" s="38">
        <f t="shared" si="333"/>
        <v>3.9530838756635218E-2</v>
      </c>
      <c r="BF219" s="38">
        <f t="shared" si="334"/>
        <v>5.8241282859884929E-3</v>
      </c>
      <c r="BG219" s="38">
        <f t="shared" si="335"/>
        <v>-5.2015721960732841E-3</v>
      </c>
      <c r="BH219" s="38">
        <f t="shared" si="336"/>
        <v>-5.7259870148851887E-3</v>
      </c>
      <c r="BI219" s="38">
        <f t="shared" si="337"/>
        <v>-2.1068194988687599E-2</v>
      </c>
      <c r="BJ219" s="38">
        <f t="shared" si="338"/>
        <v>1.4641549992947969E-2</v>
      </c>
      <c r="BK219" s="38">
        <f t="shared" si="339"/>
        <v>3.8979561988814748E-2</v>
      </c>
      <c r="BL219" s="38">
        <f t="shared" si="340"/>
        <v>-4.8819485813205443E-2</v>
      </c>
      <c r="BM219" s="38">
        <f t="shared" si="341"/>
        <v>0.10110244002612929</v>
      </c>
      <c r="BN219" s="38">
        <f t="shared" si="342"/>
        <v>-8.1633106391609811E-3</v>
      </c>
      <c r="BO219" s="38">
        <f t="shared" si="343"/>
        <v>-4.0160696548900542E-3</v>
      </c>
      <c r="BP219" s="38" t="e">
        <f t="shared" si="344"/>
        <v>#VALUE!</v>
      </c>
      <c r="BQ219" s="38" t="e">
        <f t="shared" si="345"/>
        <v>#VALUE!</v>
      </c>
      <c r="BR219" s="38" t="e">
        <f t="shared" si="346"/>
        <v>#VALUE!</v>
      </c>
      <c r="BS219" s="38" t="e">
        <f t="shared" si="347"/>
        <v>#VALUE!</v>
      </c>
      <c r="BT219" s="38" t="e">
        <f t="shared" si="348"/>
        <v>#VALUE!</v>
      </c>
      <c r="BU219" s="38" t="e">
        <f t="shared" si="349"/>
        <v>#VALUE!</v>
      </c>
      <c r="BV219" s="38" t="e">
        <f t="shared" si="350"/>
        <v>#VALUE!</v>
      </c>
      <c r="BW219" s="38" t="e">
        <f t="shared" si="351"/>
        <v>#VALUE!</v>
      </c>
      <c r="BX219" s="38" t="e">
        <f t="shared" si="352"/>
        <v>#VALUE!</v>
      </c>
      <c r="BY219" s="38" t="e">
        <f t="shared" si="353"/>
        <v>#VALUE!</v>
      </c>
      <c r="BZ219" s="38" t="e">
        <f t="shared" si="354"/>
        <v>#VALUE!</v>
      </c>
      <c r="CA219" s="38" t="e">
        <f t="shared" si="355"/>
        <v>#VALUE!</v>
      </c>
      <c r="CB219" s="38" t="e">
        <f t="shared" si="356"/>
        <v>#VALUE!</v>
      </c>
      <c r="CC219" s="38" t="e">
        <f t="shared" si="357"/>
        <v>#VALUE!</v>
      </c>
      <c r="CD219" s="38" t="e">
        <f t="shared" si="358"/>
        <v>#VALUE!</v>
      </c>
      <c r="CE219" s="38" t="e">
        <f t="shared" si="359"/>
        <v>#VALUE!</v>
      </c>
      <c r="CF219" s="38" t="e">
        <f t="shared" si="360"/>
        <v>#VALUE!</v>
      </c>
      <c r="CG219" s="38" t="e">
        <f t="shared" si="361"/>
        <v>#VALUE!</v>
      </c>
      <c r="CH219" s="38" t="e">
        <f t="shared" si="362"/>
        <v>#VALUE!</v>
      </c>
      <c r="CI219" s="38" t="e">
        <f t="shared" si="363"/>
        <v>#VALUE!</v>
      </c>
      <c r="CJ219" s="7"/>
      <c r="CK219" s="7"/>
      <c r="CN219" s="7"/>
      <c r="CO219" s="7"/>
      <c r="CP219" s="7"/>
      <c r="CQ219" s="7"/>
      <c r="CR219" s="7"/>
      <c r="CS219" s="7"/>
      <c r="CT219" s="7"/>
      <c r="CU219" s="7"/>
      <c r="CV219" s="7"/>
      <c r="CW219" s="7"/>
    </row>
    <row r="220" spans="2:101" hidden="1" outlineLevel="1">
      <c r="B220" s="25">
        <f t="shared" si="323"/>
        <v>4</v>
      </c>
      <c r="C220" s="19">
        <f t="shared" si="364"/>
        <v>0</v>
      </c>
      <c r="D220" s="19">
        <f t="shared" si="365"/>
        <v>82</v>
      </c>
      <c r="E220" s="42">
        <f t="shared" si="366"/>
        <v>43272</v>
      </c>
      <c r="G220" s="13">
        <f>IF(G$5&lt;&gt;0,IF($E220&lt;&gt;"",IF($C220&lt;&gt;1,_xll.ciqfunctions.udf.CIQ(G$5,"IQ_CLOSEPRICE",$E220,"USD"),G219),""),"")</f>
        <v>156.57</v>
      </c>
      <c r="H220" s="13">
        <f>IF(H$5&lt;&gt;0,IF($E220&lt;&gt;"",IF($C220&lt;&gt;1,_xll.ciqfunctions.udf.CIQ(H$5,"IQ_CLOSEPRICE",$E220,"USD"),H219),""),"")</f>
        <v>98.283060000000006</v>
      </c>
      <c r="I220" s="13">
        <f>IF(I$5&lt;&gt;0,IF($E220&lt;&gt;"",IF($C220&lt;&gt;1,_xll.ciqfunctions.udf.CIQ(I$5,"IQ_CLOSEPRICE",$E220,"USD"),I219),""),"")</f>
        <v>64.400000000000006</v>
      </c>
      <c r="J220" s="13">
        <f>IF(J$5&lt;&gt;0,IF($E220&lt;&gt;"",IF($C220&lt;&gt;1,_xll.ciqfunctions.udf.CIQ(J$5,"IQ_CLOSEPRICE",$E220,"USD"),J219),""),"")</f>
        <v>84.11</v>
      </c>
      <c r="K220" s="13">
        <f>IF(K$5&lt;&gt;0,IF($E220&lt;&gt;"",IF($C220&lt;&gt;1,_xll.ciqfunctions.udf.CIQ(K$5,"IQ_CLOSEPRICE",$E220,"USD"),K219),""),"")</f>
        <v>26.91</v>
      </c>
      <c r="L220" s="13">
        <f>IF(L$5&lt;&gt;0,IF($E220&lt;&gt;"",IF($C220&lt;&gt;1,_xll.ciqfunctions.udf.CIQ(L$5,"IQ_CLOSEPRICE",$E220,"USD"),L219),""),"")</f>
        <v>285.35000000000002</v>
      </c>
      <c r="M220" s="13">
        <f>IF(M$5&lt;&gt;0,IF($E220&lt;&gt;"",IF($C220&lt;&gt;1,_xll.ciqfunctions.udf.CIQ(M$5,"IQ_CLOSEPRICE",$E220,"USD"),M219),""),"")</f>
        <v>27.95824</v>
      </c>
      <c r="N220" s="13">
        <f>IF(N$5&lt;&gt;0,IF($E220&lt;&gt;"",IF($C220&lt;&gt;1,_xll.ciqfunctions.udf.CIQ(N$5,"IQ_CLOSEPRICE",$E220,"USD"),N219),""),"")</f>
        <v>7.05</v>
      </c>
      <c r="O220" s="13">
        <f>IF(O$5&lt;&gt;0,IF($E220&lt;&gt;"",IF($C220&lt;&gt;1,_xll.ciqfunctions.udf.CIQ(O$5,"IQ_CLOSEPRICE",$E220,"USD"),O219),""),"")</f>
        <v>5.8</v>
      </c>
      <c r="P220" s="13">
        <f>IF(P$5&lt;&gt;0,IF($E220&lt;&gt;"",IF($C220&lt;&gt;1,_xll.ciqfunctions.udf.CIQ(P$5,"IQ_CLOSEPRICE",$E220,"USD"),P219),""),"")</f>
        <v>3.72</v>
      </c>
      <c r="Q220" s="13">
        <f>IF(Q$5&lt;&gt;0,IF($E220&lt;&gt;"",IF($C220&lt;&gt;1,_xll.ciqfunctions.udf.CIQ(Q$5,"IQ_CLOSEPRICE",$E220,"USD"),Q219),""),"")</f>
        <v>8.56</v>
      </c>
      <c r="R220" s="13">
        <f>IF(R$5&lt;&gt;0,IF($E220&lt;&gt;"",IF($C220&lt;&gt;1,_xll.ciqfunctions.udf.CIQ(R$5,"IQ_CLOSEPRICE",$E220,"USD"),R219),""),"")</f>
        <v>7.71</v>
      </c>
      <c r="S220" s="13">
        <f>IF(S$5&lt;&gt;0,IF($E220&lt;&gt;"",IF($C220&lt;&gt;1,_xll.ciqfunctions.udf.CIQ(S$5,"IQ_CLOSEPRICE",$E220,"USD"),S219),""),"")</f>
        <v>12.26</v>
      </c>
      <c r="T220" s="13">
        <f>IF(T$5&lt;&gt;0,IF($E220&lt;&gt;"",IF($C220&lt;&gt;1,_xll.ciqfunctions.udf.CIQ(T$5,"IQ_CLOSEPRICE",$E220,"USD"),T219),""),"")</f>
        <v>14.39</v>
      </c>
      <c r="U220" s="13">
        <f>IF(U$5&lt;&gt;0,IF($E220&lt;&gt;"",IF($C220&lt;&gt;1,_xll.ciqfunctions.udf.CIQ(U$5,"IQ_CLOSEPRICE",$E220,"USD"),U219),""),"")</f>
        <v>6.78</v>
      </c>
      <c r="V220" s="13">
        <f>IF(V$5&lt;&gt;0,IF($E220&lt;&gt;"",IF($C220&lt;&gt;1,_xll.ciqfunctions.udf.CIQ(V$5,"IQ_CLOSEPRICE",$E220,"USD"),V219),""),"")</f>
        <v>0.22491</v>
      </c>
      <c r="W220" s="13">
        <f>IF(W$5&lt;&gt;0,IF($E220&lt;&gt;"",IF($C220&lt;&gt;1,_xll.ciqfunctions.udf.CIQ(W$5,"IQ_CLOSEPRICE",$E220,"USD"),W219),""),"")</f>
        <v>0.27284000000000003</v>
      </c>
      <c r="X220" s="13">
        <f>IF(X$5&lt;&gt;0,IF($E220&lt;&gt;"",IF($C220&lt;&gt;1,_xll.ciqfunctions.udf.CIQ(X$5,"IQ_CLOSEPRICE",$E220,"USD"),X219),""),"")</f>
        <v>5.1094099999999996</v>
      </c>
      <c r="Y220" s="13">
        <f>IF(Y$5&lt;&gt;0,IF($E220&lt;&gt;"",IF($C220&lt;&gt;1,_xll.ciqfunctions.udf.CIQ(Y$5,"IQ_CLOSEPRICE",$E220,"USD"),Y219),""),"")</f>
        <v>1.23</v>
      </c>
      <c r="Z220" s="13">
        <f>IF(Z$5&lt;&gt;0,IF($E220&lt;&gt;"",IF($C220&lt;&gt;1,_xll.ciqfunctions.udf.CIQ(Z$5,"IQ_CLOSEPRICE",$E220,"USD"),Z219),""),"")</f>
        <v>4.99</v>
      </c>
      <c r="AA220" s="13" t="str">
        <f>IF(AA$5&lt;&gt;0,IF($E220&lt;&gt;"",IF($C220&lt;&gt;1,_xll.ciqfunctions.udf.CIQ(AA$5,"IQ_CLOSEPRICE",$E220,"USD"),AA219),""),"")</f>
        <v>(Invalid Identifier)</v>
      </c>
      <c r="AB220" s="13" t="str">
        <f>IF(AB$5&lt;&gt;0,IF($E220&lt;&gt;"",IF($C220&lt;&gt;1,_xll.ciqfunctions.udf.CIQ(AB$5,"IQ_CLOSEPRICE",$E220,"USD"),AB219),""),"")</f>
        <v>(Invalid Identifier)</v>
      </c>
      <c r="AC220" s="13" t="str">
        <f>IF(AC$5&lt;&gt;0,IF($E220&lt;&gt;"",IF($C220&lt;&gt;1,_xll.ciqfunctions.udf.CIQ(AC$5,"IQ_CLOSEPRICE",$E220,"USD"),AC219),""),"")</f>
        <v>(Invalid Identifier)</v>
      </c>
      <c r="AD220" s="13" t="str">
        <f>IF(AD$5&lt;&gt;0,IF($E220&lt;&gt;"",IF($C220&lt;&gt;1,_xll.ciqfunctions.udf.CIQ(AD$5,"IQ_CLOSEPRICE",$E220,"USD"),AD219),""),"")</f>
        <v>(Invalid Identifier)</v>
      </c>
      <c r="AE220" s="13" t="str">
        <f>IF(AE$5&lt;&gt;0,IF($E220&lt;&gt;"",IF($C220&lt;&gt;1,_xll.ciqfunctions.udf.CIQ(AE$5,"IQ_CLOSEPRICE",$E220,"USD"),AE219),""),"")</f>
        <v>(Invalid Identifier)</v>
      </c>
      <c r="AF220" s="13" t="str">
        <f>IF(AF$5&lt;&gt;0,IF($E220&lt;&gt;"",IF($C220&lt;&gt;1,_xll.ciqfunctions.udf.CIQ(AF$5,"IQ_CLOSEPRICE",$E220,"USD"),AF219),""),"")</f>
        <v>(Invalid Identifier)</v>
      </c>
      <c r="AG220" s="13" t="str">
        <f>IF(AG$5&lt;&gt;0,IF($E220&lt;&gt;"",IF($C220&lt;&gt;1,_xll.ciqfunctions.udf.CIQ(AG$5,"IQ_CLOSEPRICE",$E220,"USD"),AG219),""),"")</f>
        <v>(Invalid Identifier)</v>
      </c>
      <c r="AH220" s="13" t="str">
        <f>IF(AH$5&lt;&gt;0,IF($E220&lt;&gt;"",IF($C220&lt;&gt;1,_xll.ciqfunctions.udf.CIQ(AH$5,"IQ_CLOSEPRICE",$E220,"USD"),AH219),""),"")</f>
        <v>(Invalid Identifier)</v>
      </c>
      <c r="AI220" s="13" t="str">
        <f>IF(AI$5&lt;&gt;0,IF($E220&lt;&gt;"",IF($C220&lt;&gt;1,_xll.ciqfunctions.udf.CIQ(AI$5,"IQ_CLOSEPRICE",$E220,"USD"),AI219),""),"")</f>
        <v>(Invalid Identifier)</v>
      </c>
      <c r="AJ220" s="13" t="str">
        <f>IF(AJ$5&lt;&gt;0,IF($E220&lt;&gt;"",IF($C220&lt;&gt;1,_xll.ciqfunctions.udf.CIQ(AJ$5,"IQ_CLOSEPRICE",$E220,"USD"),AJ219),""),"")</f>
        <v>(Invalid Identifier)</v>
      </c>
      <c r="AK220" s="13" t="str">
        <f>IF(AK$5&lt;&gt;0,IF($E220&lt;&gt;"",IF($C220&lt;&gt;1,_xll.ciqfunctions.udf.CIQ(AK$5,"IQ_CLOSEPRICE",$E220,"USD"),AK219),""),"")</f>
        <v>(Invalid Identifier)</v>
      </c>
      <c r="AL220" s="13" t="str">
        <f>IF(AL$5&lt;&gt;0,IF($E220&lt;&gt;"",IF($C220&lt;&gt;1,_xll.ciqfunctions.udf.CIQ(AL$5,"IQ_CLOSEPRICE",$E220,"USD"),AL219),""),"")</f>
        <v>(Invalid Identifier)</v>
      </c>
      <c r="AM220" s="13" t="str">
        <f>IF(AM$5&lt;&gt;0,IF($E220&lt;&gt;"",IF($C220&lt;&gt;1,_xll.ciqfunctions.udf.CIQ(AM$5,"IQ_CLOSEPRICE",$E220,"USD"),AM219),""),"")</f>
        <v>(Invalid Identifier)</v>
      </c>
      <c r="AN220" s="13" t="str">
        <f>IF(AN$5&lt;&gt;0,IF($E220&lt;&gt;"",IF($C220&lt;&gt;1,_xll.ciqfunctions.udf.CIQ(AN$5,"IQ_CLOSEPRICE",$E220,"USD"),AN219),""),"")</f>
        <v>(Invalid Identifier)</v>
      </c>
      <c r="AO220" s="13" t="str">
        <f>IF(AO$5&lt;&gt;0,IF($E220&lt;&gt;"",IF($C220&lt;&gt;1,_xll.ciqfunctions.udf.CIQ(AO$5,"IQ_CLOSEPRICE",$E220,"USD"),AO219),""),"")</f>
        <v>(Invalid Identifier)</v>
      </c>
      <c r="AP220" s="13" t="str">
        <f>IF(AP$5&lt;&gt;0,IF($E220&lt;&gt;"",IF($C220&lt;&gt;1,_xll.ciqfunctions.udf.CIQ(AP$5,"IQ_CLOSEPRICE",$E220,"USD"),AP219),""),"")</f>
        <v>(Invalid Identifier)</v>
      </c>
      <c r="AQ220" s="13" t="str">
        <f>IF(AQ$5&lt;&gt;0,IF($E220&lt;&gt;"",IF($C220&lt;&gt;1,_xll.ciqfunctions.udf.CIQ(AQ$5,"IQ_CLOSEPRICE",$E220,"USD"),AQ219),""),"")</f>
        <v>(Invalid Identifier)</v>
      </c>
      <c r="AR220" s="13" t="str">
        <f>IF(AR$5&lt;&gt;0,IF($E220&lt;&gt;"",IF($C220&lt;&gt;1,_xll.ciqfunctions.udf.CIQ(AR$5,"IQ_CLOSEPRICE",$E220,"USD"),AR219),""),"")</f>
        <v>(Invalid Identifier)</v>
      </c>
      <c r="AS220" s="13" t="str">
        <f>IF(AS$5&lt;&gt;0,IF($E220&lt;&gt;"",IF($C220&lt;&gt;1,_xll.ciqfunctions.udf.CIQ(AS$5,"IQ_CLOSEPRICE",$E220,"USD"),AS219),""),"")</f>
        <v>(Invalid Identifier)</v>
      </c>
      <c r="AT220" s="13" t="str">
        <f>IF(AT$5&lt;&gt;0,IF($E220&lt;&gt;"",IF($C220&lt;&gt;1,_xll.ciqfunctions.udf.CIQ(AT$5,"IQ_CLOSEPRICE",$E220,"USD"),AT219),""),"")</f>
        <v>(Invalid Identifier)</v>
      </c>
      <c r="AU220" s="8"/>
      <c r="AV220" s="38">
        <f t="shared" si="324"/>
        <v>-6.7473203150194517E-3</v>
      </c>
      <c r="AW220" s="38">
        <f t="shared" si="325"/>
        <v>-1.4451861323873788E-3</v>
      </c>
      <c r="AX220" s="38">
        <f t="shared" si="326"/>
        <v>7.7942717268189229E-3</v>
      </c>
      <c r="AY220" s="38">
        <f t="shared" si="327"/>
        <v>-1.1936559618988405E-2</v>
      </c>
      <c r="AZ220" s="38">
        <f t="shared" si="328"/>
        <v>-4.8241447886226779E-2</v>
      </c>
      <c r="BA220" s="38">
        <f t="shared" si="329"/>
        <v>-5.6776743364925858E-2</v>
      </c>
      <c r="BB220" s="38">
        <f t="shared" si="330"/>
        <v>-2.0304832994874403E-2</v>
      </c>
      <c r="BC220" s="38">
        <f t="shared" si="331"/>
        <v>2.1506205220963463E-2</v>
      </c>
      <c r="BD220" s="38">
        <f t="shared" si="332"/>
        <v>-3.3901551675681339E-2</v>
      </c>
      <c r="BE220" s="38">
        <f t="shared" si="333"/>
        <v>-1.0695289116747806E-2</v>
      </c>
      <c r="BF220" s="38">
        <f t="shared" si="334"/>
        <v>8.2111898303948438E-3</v>
      </c>
      <c r="BG220" s="38">
        <f t="shared" si="335"/>
        <v>-3.1910812281053524E-2</v>
      </c>
      <c r="BH220" s="38">
        <f t="shared" si="336"/>
        <v>-0.11542390199713223</v>
      </c>
      <c r="BI220" s="38">
        <f t="shared" si="337"/>
        <v>1.2587578790267133E-2</v>
      </c>
      <c r="BJ220" s="38">
        <f t="shared" si="338"/>
        <v>-6.9779189593123708E-2</v>
      </c>
      <c r="BK220" s="38">
        <f t="shared" si="339"/>
        <v>-1.6317172752799331E-2</v>
      </c>
      <c r="BL220" s="38">
        <f t="shared" si="340"/>
        <v>2.7308367597288382E-2</v>
      </c>
      <c r="BM220" s="38">
        <f t="shared" si="341"/>
        <v>-3.7220817300185192E-2</v>
      </c>
      <c r="BN220" s="38">
        <f t="shared" si="342"/>
        <v>1.6393809775676352E-2</v>
      </c>
      <c r="BO220" s="38">
        <f t="shared" si="343"/>
        <v>-4.3143946001848205E-2</v>
      </c>
      <c r="BP220" s="38" t="e">
        <f t="shared" si="344"/>
        <v>#VALUE!</v>
      </c>
      <c r="BQ220" s="38" t="e">
        <f t="shared" si="345"/>
        <v>#VALUE!</v>
      </c>
      <c r="BR220" s="38" t="e">
        <f t="shared" si="346"/>
        <v>#VALUE!</v>
      </c>
      <c r="BS220" s="38" t="e">
        <f t="shared" si="347"/>
        <v>#VALUE!</v>
      </c>
      <c r="BT220" s="38" t="e">
        <f t="shared" si="348"/>
        <v>#VALUE!</v>
      </c>
      <c r="BU220" s="38" t="e">
        <f t="shared" si="349"/>
        <v>#VALUE!</v>
      </c>
      <c r="BV220" s="38" t="e">
        <f t="shared" si="350"/>
        <v>#VALUE!</v>
      </c>
      <c r="BW220" s="38" t="e">
        <f t="shared" si="351"/>
        <v>#VALUE!</v>
      </c>
      <c r="BX220" s="38" t="e">
        <f t="shared" si="352"/>
        <v>#VALUE!</v>
      </c>
      <c r="BY220" s="38" t="e">
        <f t="shared" si="353"/>
        <v>#VALUE!</v>
      </c>
      <c r="BZ220" s="38" t="e">
        <f t="shared" si="354"/>
        <v>#VALUE!</v>
      </c>
      <c r="CA220" s="38" t="e">
        <f t="shared" si="355"/>
        <v>#VALUE!</v>
      </c>
      <c r="CB220" s="38" t="e">
        <f t="shared" si="356"/>
        <v>#VALUE!</v>
      </c>
      <c r="CC220" s="38" t="e">
        <f t="shared" si="357"/>
        <v>#VALUE!</v>
      </c>
      <c r="CD220" s="38" t="e">
        <f t="shared" si="358"/>
        <v>#VALUE!</v>
      </c>
      <c r="CE220" s="38" t="e">
        <f t="shared" si="359"/>
        <v>#VALUE!</v>
      </c>
      <c r="CF220" s="38" t="e">
        <f t="shared" si="360"/>
        <v>#VALUE!</v>
      </c>
      <c r="CG220" s="38" t="e">
        <f t="shared" si="361"/>
        <v>#VALUE!</v>
      </c>
      <c r="CH220" s="38" t="e">
        <f t="shared" si="362"/>
        <v>#VALUE!</v>
      </c>
      <c r="CI220" s="38" t="e">
        <f t="shared" si="363"/>
        <v>#VALUE!</v>
      </c>
      <c r="CJ220" s="7"/>
      <c r="CK220" s="7"/>
      <c r="CN220" s="7"/>
      <c r="CO220" s="7"/>
      <c r="CP220" s="7"/>
      <c r="CQ220" s="7"/>
      <c r="CR220" s="7"/>
      <c r="CS220" s="7"/>
      <c r="CT220" s="7"/>
      <c r="CU220" s="7"/>
      <c r="CV220" s="7"/>
      <c r="CW220" s="7"/>
    </row>
    <row r="221" spans="2:101" hidden="1" outlineLevel="1">
      <c r="B221" s="25">
        <f t="shared" si="323"/>
        <v>3</v>
      </c>
      <c r="C221" s="19">
        <f t="shared" si="364"/>
        <v>0</v>
      </c>
      <c r="D221" s="19">
        <f t="shared" si="365"/>
        <v>81</v>
      </c>
      <c r="E221" s="42">
        <f t="shared" si="366"/>
        <v>43271</v>
      </c>
      <c r="G221" s="13">
        <f>IF(G$5&lt;&gt;0,IF($E221&lt;&gt;"",IF($C221&lt;&gt;1,_xll.ciqfunctions.udf.CIQ(G$5,"IQ_CLOSEPRICE",$E221,"USD"),G220),""),"")</f>
        <v>157.63</v>
      </c>
      <c r="H221" s="13">
        <f>IF(H$5&lt;&gt;0,IF($E221&lt;&gt;"",IF($C221&lt;&gt;1,_xll.ciqfunctions.udf.CIQ(H$5,"IQ_CLOSEPRICE",$E221,"USD"),H220),""),"")</f>
        <v>98.425200000000004</v>
      </c>
      <c r="I221" s="13">
        <f>IF(I$5&lt;&gt;0,IF($E221&lt;&gt;"",IF($C221&lt;&gt;1,_xll.ciqfunctions.udf.CIQ(I$5,"IQ_CLOSEPRICE",$E221,"USD"),I220),""),"")</f>
        <v>63.9</v>
      </c>
      <c r="J221" s="13">
        <f>IF(J$5&lt;&gt;0,IF($E221&lt;&gt;"",IF($C221&lt;&gt;1,_xll.ciqfunctions.udf.CIQ(J$5,"IQ_CLOSEPRICE",$E221,"USD"),J220),""),"")</f>
        <v>85.12</v>
      </c>
      <c r="K221" s="13">
        <f>IF(K$5&lt;&gt;0,IF($E221&lt;&gt;"",IF($C221&lt;&gt;1,_xll.ciqfunctions.udf.CIQ(K$5,"IQ_CLOSEPRICE",$E221,"USD"),K220),""),"")</f>
        <v>28.24</v>
      </c>
      <c r="L221" s="13">
        <f>IF(L$5&lt;&gt;0,IF($E221&lt;&gt;"",IF($C221&lt;&gt;1,_xll.ciqfunctions.udf.CIQ(L$5,"IQ_CLOSEPRICE",$E221,"USD"),L220),""),"")</f>
        <v>302.02</v>
      </c>
      <c r="M221" s="13">
        <f>IF(M$5&lt;&gt;0,IF($E221&lt;&gt;"",IF($C221&lt;&gt;1,_xll.ciqfunctions.udf.CIQ(M$5,"IQ_CLOSEPRICE",$E221,"USD"),M220),""),"")</f>
        <v>28.53173</v>
      </c>
      <c r="N221" s="13">
        <f>IF(N$5&lt;&gt;0,IF($E221&lt;&gt;"",IF($C221&lt;&gt;1,_xll.ciqfunctions.udf.CIQ(N$5,"IQ_CLOSEPRICE",$E221,"USD"),N220),""),"")</f>
        <v>6.9</v>
      </c>
      <c r="O221" s="13">
        <f>IF(O$5&lt;&gt;0,IF($E221&lt;&gt;"",IF($C221&lt;&gt;1,_xll.ciqfunctions.udf.CIQ(O$5,"IQ_CLOSEPRICE",$E221,"USD"),O220),""),"")</f>
        <v>6</v>
      </c>
      <c r="P221" s="13">
        <f>IF(P$5&lt;&gt;0,IF($E221&lt;&gt;"",IF($C221&lt;&gt;1,_xll.ciqfunctions.udf.CIQ(P$5,"IQ_CLOSEPRICE",$E221,"USD"),P220),""),"")</f>
        <v>3.76</v>
      </c>
      <c r="Q221" s="13">
        <f>IF(Q$5&lt;&gt;0,IF($E221&lt;&gt;"",IF($C221&lt;&gt;1,_xll.ciqfunctions.udf.CIQ(Q$5,"IQ_CLOSEPRICE",$E221,"USD"),Q220),""),"")</f>
        <v>8.49</v>
      </c>
      <c r="R221" s="13">
        <f>IF(R$5&lt;&gt;0,IF($E221&lt;&gt;"",IF($C221&lt;&gt;1,_xll.ciqfunctions.udf.CIQ(R$5,"IQ_CLOSEPRICE",$E221,"USD"),R220),""),"")</f>
        <v>7.96</v>
      </c>
      <c r="S221" s="13">
        <f>IF(S$5&lt;&gt;0,IF($E221&lt;&gt;"",IF($C221&lt;&gt;1,_xll.ciqfunctions.udf.CIQ(S$5,"IQ_CLOSEPRICE",$E221,"USD"),S220),""),"")</f>
        <v>13.76</v>
      </c>
      <c r="T221" s="13">
        <f>IF(T$5&lt;&gt;0,IF($E221&lt;&gt;"",IF($C221&lt;&gt;1,_xll.ciqfunctions.udf.CIQ(T$5,"IQ_CLOSEPRICE",$E221,"USD"),T220),""),"")</f>
        <v>14.21</v>
      </c>
      <c r="U221" s="13">
        <f>IF(U$5&lt;&gt;0,IF($E221&lt;&gt;"",IF($C221&lt;&gt;1,_xll.ciqfunctions.udf.CIQ(U$5,"IQ_CLOSEPRICE",$E221,"USD"),U220),""),"")</f>
        <v>7.27</v>
      </c>
      <c r="V221" s="13">
        <f>IF(V$5&lt;&gt;0,IF($E221&lt;&gt;"",IF($C221&lt;&gt;1,_xll.ciqfunctions.udf.CIQ(V$5,"IQ_CLOSEPRICE",$E221,"USD"),V220),""),"")</f>
        <v>0.22861000000000001</v>
      </c>
      <c r="W221" s="13">
        <f>IF(W$5&lt;&gt;0,IF($E221&lt;&gt;"",IF($C221&lt;&gt;1,_xll.ciqfunctions.udf.CIQ(W$5,"IQ_CLOSEPRICE",$E221,"USD"),W220),""),"")</f>
        <v>0.26549</v>
      </c>
      <c r="X221" s="13">
        <f>IF(X$5&lt;&gt;0,IF($E221&lt;&gt;"",IF($C221&lt;&gt;1,_xll.ciqfunctions.udf.CIQ(X$5,"IQ_CLOSEPRICE",$E221,"USD"),X220),""),"")</f>
        <v>5.3031699999999997</v>
      </c>
      <c r="Y221" s="13">
        <f>IF(Y$5&lt;&gt;0,IF($E221&lt;&gt;"",IF($C221&lt;&gt;1,_xll.ciqfunctions.udf.CIQ(Y$5,"IQ_CLOSEPRICE",$E221,"USD"),Y220),""),"")</f>
        <v>1.21</v>
      </c>
      <c r="Z221" s="13">
        <f>IF(Z$5&lt;&gt;0,IF($E221&lt;&gt;"",IF($C221&lt;&gt;1,_xll.ciqfunctions.udf.CIQ(Z$5,"IQ_CLOSEPRICE",$E221,"USD"),Z220),""),"")</f>
        <v>5.21</v>
      </c>
      <c r="AA221" s="13" t="str">
        <f>IF(AA$5&lt;&gt;0,IF($E221&lt;&gt;"",IF($C221&lt;&gt;1,_xll.ciqfunctions.udf.CIQ(AA$5,"IQ_CLOSEPRICE",$E221,"USD"),AA220),""),"")</f>
        <v>(Invalid Identifier)</v>
      </c>
      <c r="AB221" s="13" t="str">
        <f>IF(AB$5&lt;&gt;0,IF($E221&lt;&gt;"",IF($C221&lt;&gt;1,_xll.ciqfunctions.udf.CIQ(AB$5,"IQ_CLOSEPRICE",$E221,"USD"),AB220),""),"")</f>
        <v>(Invalid Identifier)</v>
      </c>
      <c r="AC221" s="13" t="str">
        <f>IF(AC$5&lt;&gt;0,IF($E221&lt;&gt;"",IF($C221&lt;&gt;1,_xll.ciqfunctions.udf.CIQ(AC$5,"IQ_CLOSEPRICE",$E221,"USD"),AC220),""),"")</f>
        <v>(Invalid Identifier)</v>
      </c>
      <c r="AD221" s="13" t="str">
        <f>IF(AD$5&lt;&gt;0,IF($E221&lt;&gt;"",IF($C221&lt;&gt;1,_xll.ciqfunctions.udf.CIQ(AD$5,"IQ_CLOSEPRICE",$E221,"USD"),AD220),""),"")</f>
        <v>(Invalid Identifier)</v>
      </c>
      <c r="AE221" s="13" t="str">
        <f>IF(AE$5&lt;&gt;0,IF($E221&lt;&gt;"",IF($C221&lt;&gt;1,_xll.ciqfunctions.udf.CIQ(AE$5,"IQ_CLOSEPRICE",$E221,"USD"),AE220),""),"")</f>
        <v>(Invalid Identifier)</v>
      </c>
      <c r="AF221" s="13" t="str">
        <f>IF(AF$5&lt;&gt;0,IF($E221&lt;&gt;"",IF($C221&lt;&gt;1,_xll.ciqfunctions.udf.CIQ(AF$5,"IQ_CLOSEPRICE",$E221,"USD"),AF220),""),"")</f>
        <v>(Invalid Identifier)</v>
      </c>
      <c r="AG221" s="13" t="str">
        <f>IF(AG$5&lt;&gt;0,IF($E221&lt;&gt;"",IF($C221&lt;&gt;1,_xll.ciqfunctions.udf.CIQ(AG$5,"IQ_CLOSEPRICE",$E221,"USD"),AG220),""),"")</f>
        <v>(Invalid Identifier)</v>
      </c>
      <c r="AH221" s="13" t="str">
        <f>IF(AH$5&lt;&gt;0,IF($E221&lt;&gt;"",IF($C221&lt;&gt;1,_xll.ciqfunctions.udf.CIQ(AH$5,"IQ_CLOSEPRICE",$E221,"USD"),AH220),""),"")</f>
        <v>(Invalid Identifier)</v>
      </c>
      <c r="AI221" s="13" t="str">
        <f>IF(AI$5&lt;&gt;0,IF($E221&lt;&gt;"",IF($C221&lt;&gt;1,_xll.ciqfunctions.udf.CIQ(AI$5,"IQ_CLOSEPRICE",$E221,"USD"),AI220),""),"")</f>
        <v>(Invalid Identifier)</v>
      </c>
      <c r="AJ221" s="13" t="str">
        <f>IF(AJ$5&lt;&gt;0,IF($E221&lt;&gt;"",IF($C221&lt;&gt;1,_xll.ciqfunctions.udf.CIQ(AJ$5,"IQ_CLOSEPRICE",$E221,"USD"),AJ220),""),"")</f>
        <v>(Invalid Identifier)</v>
      </c>
      <c r="AK221" s="13" t="str">
        <f>IF(AK$5&lt;&gt;0,IF($E221&lt;&gt;"",IF($C221&lt;&gt;1,_xll.ciqfunctions.udf.CIQ(AK$5,"IQ_CLOSEPRICE",$E221,"USD"),AK220),""),"")</f>
        <v>(Invalid Identifier)</v>
      </c>
      <c r="AL221" s="13" t="str">
        <f>IF(AL$5&lt;&gt;0,IF($E221&lt;&gt;"",IF($C221&lt;&gt;1,_xll.ciqfunctions.udf.CIQ(AL$5,"IQ_CLOSEPRICE",$E221,"USD"),AL220),""),"")</f>
        <v>(Invalid Identifier)</v>
      </c>
      <c r="AM221" s="13" t="str">
        <f>IF(AM$5&lt;&gt;0,IF($E221&lt;&gt;"",IF($C221&lt;&gt;1,_xll.ciqfunctions.udf.CIQ(AM$5,"IQ_CLOSEPRICE",$E221,"USD"),AM220),""),"")</f>
        <v>(Invalid Identifier)</v>
      </c>
      <c r="AN221" s="13" t="str">
        <f>IF(AN$5&lt;&gt;0,IF($E221&lt;&gt;"",IF($C221&lt;&gt;1,_xll.ciqfunctions.udf.CIQ(AN$5,"IQ_CLOSEPRICE",$E221,"USD"),AN220),""),"")</f>
        <v>(Invalid Identifier)</v>
      </c>
      <c r="AO221" s="13" t="str">
        <f>IF(AO$5&lt;&gt;0,IF($E221&lt;&gt;"",IF($C221&lt;&gt;1,_xll.ciqfunctions.udf.CIQ(AO$5,"IQ_CLOSEPRICE",$E221,"USD"),AO220),""),"")</f>
        <v>(Invalid Identifier)</v>
      </c>
      <c r="AP221" s="13" t="str">
        <f>IF(AP$5&lt;&gt;0,IF($E221&lt;&gt;"",IF($C221&lt;&gt;1,_xll.ciqfunctions.udf.CIQ(AP$5,"IQ_CLOSEPRICE",$E221,"USD"),AP220),""),"")</f>
        <v>(Invalid Identifier)</v>
      </c>
      <c r="AQ221" s="13" t="str">
        <f>IF(AQ$5&lt;&gt;0,IF($E221&lt;&gt;"",IF($C221&lt;&gt;1,_xll.ciqfunctions.udf.CIQ(AQ$5,"IQ_CLOSEPRICE",$E221,"USD"),AQ220),""),"")</f>
        <v>(Invalid Identifier)</v>
      </c>
      <c r="AR221" s="13" t="str">
        <f>IF(AR$5&lt;&gt;0,IF($E221&lt;&gt;"",IF($C221&lt;&gt;1,_xll.ciqfunctions.udf.CIQ(AR$5,"IQ_CLOSEPRICE",$E221,"USD"),AR220),""),"")</f>
        <v>(Invalid Identifier)</v>
      </c>
      <c r="AS221" s="13" t="str">
        <f>IF(AS$5&lt;&gt;0,IF($E221&lt;&gt;"",IF($C221&lt;&gt;1,_xll.ciqfunctions.udf.CIQ(AS$5,"IQ_CLOSEPRICE",$E221,"USD"),AS220),""),"")</f>
        <v>(Invalid Identifier)</v>
      </c>
      <c r="AT221" s="13" t="str">
        <f>IF(AT$5&lt;&gt;0,IF($E221&lt;&gt;"",IF($C221&lt;&gt;1,_xll.ciqfunctions.udf.CIQ(AT$5,"IQ_CLOSEPRICE",$E221,"USD"),AT220),""),"")</f>
        <v>(Invalid Identifier)</v>
      </c>
      <c r="AU221" s="8"/>
      <c r="AV221" s="38">
        <f t="shared" si="324"/>
        <v>2.0056418300650757E-2</v>
      </c>
      <c r="AW221" s="38">
        <f t="shared" si="325"/>
        <v>1.9474417669356796E-2</v>
      </c>
      <c r="AX221" s="38">
        <f t="shared" si="326"/>
        <v>3.3415996919844017E-2</v>
      </c>
      <c r="AY221" s="38">
        <f t="shared" si="327"/>
        <v>3.5306615468897028E-3</v>
      </c>
      <c r="AZ221" s="38">
        <f t="shared" si="328"/>
        <v>2.7644912517858895E-2</v>
      </c>
      <c r="BA221" s="38">
        <f t="shared" si="329"/>
        <v>-5.8434328799097579E-3</v>
      </c>
      <c r="BB221" s="38">
        <f t="shared" si="330"/>
        <v>1.9904315750114077E-2</v>
      </c>
      <c r="BC221" s="38">
        <f t="shared" si="331"/>
        <v>5.2056361956053128E-2</v>
      </c>
      <c r="BD221" s="38">
        <f t="shared" si="332"/>
        <v>-8.2988028146950658E-3</v>
      </c>
      <c r="BE221" s="38">
        <f t="shared" si="333"/>
        <v>5.4658412537863979E-2</v>
      </c>
      <c r="BF221" s="38">
        <f t="shared" si="334"/>
        <v>1.4235115821872129E-2</v>
      </c>
      <c r="BG221" s="38">
        <f t="shared" si="335"/>
        <v>-0.11722453243047229</v>
      </c>
      <c r="BH221" s="38">
        <f t="shared" si="336"/>
        <v>1.759576189037966E-2</v>
      </c>
      <c r="BI221" s="38">
        <f t="shared" si="337"/>
        <v>-9.9077624635931894E-2</v>
      </c>
      <c r="BJ221" s="38">
        <f t="shared" si="338"/>
        <v>-9.5825510809963016E-3</v>
      </c>
      <c r="BK221" s="38">
        <f t="shared" si="339"/>
        <v>4.9588785769190687E-2</v>
      </c>
      <c r="BL221" s="38">
        <f t="shared" si="340"/>
        <v>-1.376597506372064E-2</v>
      </c>
      <c r="BM221" s="38">
        <f t="shared" si="341"/>
        <v>-4.5493172791133477E-2</v>
      </c>
      <c r="BN221" s="38">
        <f t="shared" si="342"/>
        <v>8.2988028146950641E-3</v>
      </c>
      <c r="BO221" s="38">
        <f t="shared" si="343"/>
        <v>-3.0248052755497853E-2</v>
      </c>
      <c r="BP221" s="38" t="e">
        <f t="shared" si="344"/>
        <v>#VALUE!</v>
      </c>
      <c r="BQ221" s="38" t="e">
        <f t="shared" si="345"/>
        <v>#VALUE!</v>
      </c>
      <c r="BR221" s="38" t="e">
        <f t="shared" si="346"/>
        <v>#VALUE!</v>
      </c>
      <c r="BS221" s="38" t="e">
        <f t="shared" si="347"/>
        <v>#VALUE!</v>
      </c>
      <c r="BT221" s="38" t="e">
        <f t="shared" si="348"/>
        <v>#VALUE!</v>
      </c>
      <c r="BU221" s="38" t="e">
        <f t="shared" si="349"/>
        <v>#VALUE!</v>
      </c>
      <c r="BV221" s="38" t="e">
        <f t="shared" si="350"/>
        <v>#VALUE!</v>
      </c>
      <c r="BW221" s="38" t="e">
        <f t="shared" si="351"/>
        <v>#VALUE!</v>
      </c>
      <c r="BX221" s="38" t="e">
        <f t="shared" si="352"/>
        <v>#VALUE!</v>
      </c>
      <c r="BY221" s="38" t="e">
        <f t="shared" si="353"/>
        <v>#VALUE!</v>
      </c>
      <c r="BZ221" s="38" t="e">
        <f t="shared" si="354"/>
        <v>#VALUE!</v>
      </c>
      <c r="CA221" s="38" t="e">
        <f t="shared" si="355"/>
        <v>#VALUE!</v>
      </c>
      <c r="CB221" s="38" t="e">
        <f t="shared" si="356"/>
        <v>#VALUE!</v>
      </c>
      <c r="CC221" s="38" t="e">
        <f t="shared" si="357"/>
        <v>#VALUE!</v>
      </c>
      <c r="CD221" s="38" t="e">
        <f t="shared" si="358"/>
        <v>#VALUE!</v>
      </c>
      <c r="CE221" s="38" t="e">
        <f t="shared" si="359"/>
        <v>#VALUE!</v>
      </c>
      <c r="CF221" s="38" t="e">
        <f t="shared" si="360"/>
        <v>#VALUE!</v>
      </c>
      <c r="CG221" s="38" t="e">
        <f t="shared" si="361"/>
        <v>#VALUE!</v>
      </c>
      <c r="CH221" s="38" t="e">
        <f t="shared" si="362"/>
        <v>#VALUE!</v>
      </c>
      <c r="CI221" s="38" t="e">
        <f t="shared" si="363"/>
        <v>#VALUE!</v>
      </c>
      <c r="CJ221" s="7"/>
      <c r="CK221" s="7"/>
      <c r="CN221" s="7"/>
      <c r="CO221" s="7"/>
      <c r="CP221" s="7"/>
      <c r="CQ221" s="7"/>
      <c r="CR221" s="7"/>
      <c r="CS221" s="7"/>
      <c r="CT221" s="7"/>
      <c r="CU221" s="7"/>
      <c r="CV221" s="7"/>
      <c r="CW221" s="7"/>
    </row>
    <row r="222" spans="2:101" hidden="1" outlineLevel="1">
      <c r="B222" s="25">
        <f t="shared" si="323"/>
        <v>2</v>
      </c>
      <c r="C222" s="19">
        <f t="shared" si="364"/>
        <v>0</v>
      </c>
      <c r="D222" s="19">
        <f t="shared" si="365"/>
        <v>80</v>
      </c>
      <c r="E222" s="42">
        <f t="shared" si="366"/>
        <v>43270</v>
      </c>
      <c r="G222" s="13">
        <f>IF(G$5&lt;&gt;0,IF($E222&lt;&gt;"",IF($C222&lt;&gt;1,_xll.ciqfunctions.udf.CIQ(G$5,"IQ_CLOSEPRICE",$E222,"USD"),G221),""),"")</f>
        <v>154.5</v>
      </c>
      <c r="H222" s="13">
        <f>IF(H$5&lt;&gt;0,IF($E222&lt;&gt;"",IF($C222&lt;&gt;1,_xll.ciqfunctions.udf.CIQ(H$5,"IQ_CLOSEPRICE",$E222,"USD"),H221),""),"")</f>
        <v>96.526970000000006</v>
      </c>
      <c r="I222" s="13">
        <f>IF(I$5&lt;&gt;0,IF($E222&lt;&gt;"",IF($C222&lt;&gt;1,_xll.ciqfunctions.udf.CIQ(I$5,"IQ_CLOSEPRICE",$E222,"USD"),I221),""),"")</f>
        <v>61.8</v>
      </c>
      <c r="J222" s="13">
        <f>IF(J$5&lt;&gt;0,IF($E222&lt;&gt;"",IF($C222&lt;&gt;1,_xll.ciqfunctions.udf.CIQ(J$5,"IQ_CLOSEPRICE",$E222,"USD"),J221),""),"")</f>
        <v>84.82</v>
      </c>
      <c r="K222" s="13">
        <f>IF(K$5&lt;&gt;0,IF($E222&lt;&gt;"",IF($C222&lt;&gt;1,_xll.ciqfunctions.udf.CIQ(K$5,"IQ_CLOSEPRICE",$E222,"USD"),K221),""),"")</f>
        <v>27.47</v>
      </c>
      <c r="L222" s="13">
        <f>IF(L$5&lt;&gt;0,IF($E222&lt;&gt;"",IF($C222&lt;&gt;1,_xll.ciqfunctions.udf.CIQ(L$5,"IQ_CLOSEPRICE",$E222,"USD"),L221),""),"")</f>
        <v>303.79000000000002</v>
      </c>
      <c r="M222" s="13">
        <f>IF(M$5&lt;&gt;0,IF($E222&lt;&gt;"",IF($C222&lt;&gt;1,_xll.ciqfunctions.udf.CIQ(M$5,"IQ_CLOSEPRICE",$E222,"USD"),M221),""),"")</f>
        <v>27.969439999999999</v>
      </c>
      <c r="N222" s="13">
        <f>IF(N$5&lt;&gt;0,IF($E222&lt;&gt;"",IF($C222&lt;&gt;1,_xll.ciqfunctions.udf.CIQ(N$5,"IQ_CLOSEPRICE",$E222,"USD"),N221),""),"")</f>
        <v>6.55</v>
      </c>
      <c r="O222" s="13">
        <f>IF(O$5&lt;&gt;0,IF($E222&lt;&gt;"",IF($C222&lt;&gt;1,_xll.ciqfunctions.udf.CIQ(O$5,"IQ_CLOSEPRICE",$E222,"USD"),O221),""),"")</f>
        <v>6.05</v>
      </c>
      <c r="P222" s="13">
        <f>IF(P$5&lt;&gt;0,IF($E222&lt;&gt;"",IF($C222&lt;&gt;1,_xll.ciqfunctions.udf.CIQ(P$5,"IQ_CLOSEPRICE",$E222,"USD"),P221),""),"")</f>
        <v>3.56</v>
      </c>
      <c r="Q222" s="13">
        <f>IF(Q$5&lt;&gt;0,IF($E222&lt;&gt;"",IF($C222&lt;&gt;1,_xll.ciqfunctions.udf.CIQ(Q$5,"IQ_CLOSEPRICE",$E222,"USD"),Q221),""),"")</f>
        <v>8.3699999999999992</v>
      </c>
      <c r="R222" s="13">
        <f>IF(R$5&lt;&gt;0,IF($E222&lt;&gt;"",IF($C222&lt;&gt;1,_xll.ciqfunctions.udf.CIQ(R$5,"IQ_CLOSEPRICE",$E222,"USD"),R221),""),"")</f>
        <v>8.9499999999999993</v>
      </c>
      <c r="S222" s="13">
        <f>IF(S$5&lt;&gt;0,IF($E222&lt;&gt;"",IF($C222&lt;&gt;1,_xll.ciqfunctions.udf.CIQ(S$5,"IQ_CLOSEPRICE",$E222,"USD"),S221),""),"")</f>
        <v>13.52</v>
      </c>
      <c r="T222" s="13">
        <f>IF(T$5&lt;&gt;0,IF($E222&lt;&gt;"",IF($C222&lt;&gt;1,_xll.ciqfunctions.udf.CIQ(T$5,"IQ_CLOSEPRICE",$E222,"USD"),T221),""),"")</f>
        <v>15.69</v>
      </c>
      <c r="U222" s="13">
        <f>IF(U$5&lt;&gt;0,IF($E222&lt;&gt;"",IF($C222&lt;&gt;1,_xll.ciqfunctions.udf.CIQ(U$5,"IQ_CLOSEPRICE",$E222,"USD"),U221),""),"")</f>
        <v>7.34</v>
      </c>
      <c r="V222" s="13">
        <f>IF(V$5&lt;&gt;0,IF($E222&lt;&gt;"",IF($C222&lt;&gt;1,_xll.ciqfunctions.udf.CIQ(V$5,"IQ_CLOSEPRICE",$E222,"USD"),V221),""),"")</f>
        <v>0.21754999999999999</v>
      </c>
      <c r="W222" s="13">
        <f>IF(W$5&lt;&gt;0,IF($E222&lt;&gt;"",IF($C222&lt;&gt;1,_xll.ciqfunctions.udf.CIQ(W$5,"IQ_CLOSEPRICE",$E222,"USD"),W221),""),"")</f>
        <v>0.26917000000000002</v>
      </c>
      <c r="X222" s="13">
        <f>IF(X$5&lt;&gt;0,IF($E222&lt;&gt;"",IF($C222&lt;&gt;1,_xll.ciqfunctions.udf.CIQ(X$5,"IQ_CLOSEPRICE",$E222,"USD"),X221),""),"")</f>
        <v>5.55</v>
      </c>
      <c r="Y222" s="13">
        <f>IF(Y$5&lt;&gt;0,IF($E222&lt;&gt;"",IF($C222&lt;&gt;1,_xll.ciqfunctions.udf.CIQ(Y$5,"IQ_CLOSEPRICE",$E222,"USD"),Y221),""),"")</f>
        <v>1.2</v>
      </c>
      <c r="Z222" s="13">
        <f>IF(Z$5&lt;&gt;0,IF($E222&lt;&gt;"",IF($C222&lt;&gt;1,_xll.ciqfunctions.udf.CIQ(Z$5,"IQ_CLOSEPRICE",$E222,"USD"),Z221),""),"")</f>
        <v>5.37</v>
      </c>
      <c r="AA222" s="13" t="str">
        <f>IF(AA$5&lt;&gt;0,IF($E222&lt;&gt;"",IF($C222&lt;&gt;1,_xll.ciqfunctions.udf.CIQ(AA$5,"IQ_CLOSEPRICE",$E222,"USD"),AA221),""),"")</f>
        <v>(Invalid Identifier)</v>
      </c>
      <c r="AB222" s="13" t="str">
        <f>IF(AB$5&lt;&gt;0,IF($E222&lt;&gt;"",IF($C222&lt;&gt;1,_xll.ciqfunctions.udf.CIQ(AB$5,"IQ_CLOSEPRICE",$E222,"USD"),AB221),""),"")</f>
        <v>(Invalid Identifier)</v>
      </c>
      <c r="AC222" s="13" t="str">
        <f>IF(AC$5&lt;&gt;0,IF($E222&lt;&gt;"",IF($C222&lt;&gt;1,_xll.ciqfunctions.udf.CIQ(AC$5,"IQ_CLOSEPRICE",$E222,"USD"),AC221),""),"")</f>
        <v>(Invalid Identifier)</v>
      </c>
      <c r="AD222" s="13" t="str">
        <f>IF(AD$5&lt;&gt;0,IF($E222&lt;&gt;"",IF($C222&lt;&gt;1,_xll.ciqfunctions.udf.CIQ(AD$5,"IQ_CLOSEPRICE",$E222,"USD"),AD221),""),"")</f>
        <v>(Invalid Identifier)</v>
      </c>
      <c r="AE222" s="13" t="str">
        <f>IF(AE$5&lt;&gt;0,IF($E222&lt;&gt;"",IF($C222&lt;&gt;1,_xll.ciqfunctions.udf.CIQ(AE$5,"IQ_CLOSEPRICE",$E222,"USD"),AE221),""),"")</f>
        <v>(Invalid Identifier)</v>
      </c>
      <c r="AF222" s="13" t="str">
        <f>IF(AF$5&lt;&gt;0,IF($E222&lt;&gt;"",IF($C222&lt;&gt;1,_xll.ciqfunctions.udf.CIQ(AF$5,"IQ_CLOSEPRICE",$E222,"USD"),AF221),""),"")</f>
        <v>(Invalid Identifier)</v>
      </c>
      <c r="AG222" s="13" t="str">
        <f>IF(AG$5&lt;&gt;0,IF($E222&lt;&gt;"",IF($C222&lt;&gt;1,_xll.ciqfunctions.udf.CIQ(AG$5,"IQ_CLOSEPRICE",$E222,"USD"),AG221),""),"")</f>
        <v>(Invalid Identifier)</v>
      </c>
      <c r="AH222" s="13" t="str">
        <f>IF(AH$5&lt;&gt;0,IF($E222&lt;&gt;"",IF($C222&lt;&gt;1,_xll.ciqfunctions.udf.CIQ(AH$5,"IQ_CLOSEPRICE",$E222,"USD"),AH221),""),"")</f>
        <v>(Invalid Identifier)</v>
      </c>
      <c r="AI222" s="13" t="str">
        <f>IF(AI$5&lt;&gt;0,IF($E222&lt;&gt;"",IF($C222&lt;&gt;1,_xll.ciqfunctions.udf.CIQ(AI$5,"IQ_CLOSEPRICE",$E222,"USD"),AI221),""),"")</f>
        <v>(Invalid Identifier)</v>
      </c>
      <c r="AJ222" s="13" t="str">
        <f>IF(AJ$5&lt;&gt;0,IF($E222&lt;&gt;"",IF($C222&lt;&gt;1,_xll.ciqfunctions.udf.CIQ(AJ$5,"IQ_CLOSEPRICE",$E222,"USD"),AJ221),""),"")</f>
        <v>(Invalid Identifier)</v>
      </c>
      <c r="AK222" s="13" t="str">
        <f>IF(AK$5&lt;&gt;0,IF($E222&lt;&gt;"",IF($C222&lt;&gt;1,_xll.ciqfunctions.udf.CIQ(AK$5,"IQ_CLOSEPRICE",$E222,"USD"),AK221),""),"")</f>
        <v>(Invalid Identifier)</v>
      </c>
      <c r="AL222" s="13" t="str">
        <f>IF(AL$5&lt;&gt;0,IF($E222&lt;&gt;"",IF($C222&lt;&gt;1,_xll.ciqfunctions.udf.CIQ(AL$5,"IQ_CLOSEPRICE",$E222,"USD"),AL221),""),"")</f>
        <v>(Invalid Identifier)</v>
      </c>
      <c r="AM222" s="13" t="str">
        <f>IF(AM$5&lt;&gt;0,IF($E222&lt;&gt;"",IF($C222&lt;&gt;1,_xll.ciqfunctions.udf.CIQ(AM$5,"IQ_CLOSEPRICE",$E222,"USD"),AM221),""),"")</f>
        <v>(Invalid Identifier)</v>
      </c>
      <c r="AN222" s="13" t="str">
        <f>IF(AN$5&lt;&gt;0,IF($E222&lt;&gt;"",IF($C222&lt;&gt;1,_xll.ciqfunctions.udf.CIQ(AN$5,"IQ_CLOSEPRICE",$E222,"USD"),AN221),""),"")</f>
        <v>(Invalid Identifier)</v>
      </c>
      <c r="AO222" s="13" t="str">
        <f>IF(AO$5&lt;&gt;0,IF($E222&lt;&gt;"",IF($C222&lt;&gt;1,_xll.ciqfunctions.udf.CIQ(AO$5,"IQ_CLOSEPRICE",$E222,"USD"),AO221),""),"")</f>
        <v>(Invalid Identifier)</v>
      </c>
      <c r="AP222" s="13" t="str">
        <f>IF(AP$5&lt;&gt;0,IF($E222&lt;&gt;"",IF($C222&lt;&gt;1,_xll.ciqfunctions.udf.CIQ(AP$5,"IQ_CLOSEPRICE",$E222,"USD"),AP221),""),"")</f>
        <v>(Invalid Identifier)</v>
      </c>
      <c r="AQ222" s="13" t="str">
        <f>IF(AQ$5&lt;&gt;0,IF($E222&lt;&gt;"",IF($C222&lt;&gt;1,_xll.ciqfunctions.udf.CIQ(AQ$5,"IQ_CLOSEPRICE",$E222,"USD"),AQ221),""),"")</f>
        <v>(Invalid Identifier)</v>
      </c>
      <c r="AR222" s="13" t="str">
        <f>IF(AR$5&lt;&gt;0,IF($E222&lt;&gt;"",IF($C222&lt;&gt;1,_xll.ciqfunctions.udf.CIQ(AR$5,"IQ_CLOSEPRICE",$E222,"USD"),AR221),""),"")</f>
        <v>(Invalid Identifier)</v>
      </c>
      <c r="AS222" s="13" t="str">
        <f>IF(AS$5&lt;&gt;0,IF($E222&lt;&gt;"",IF($C222&lt;&gt;1,_xll.ciqfunctions.udf.CIQ(AS$5,"IQ_CLOSEPRICE",$E222,"USD"),AS221),""),"")</f>
        <v>(Invalid Identifier)</v>
      </c>
      <c r="AT222" s="13" t="str">
        <f>IF(AT$5&lt;&gt;0,IF($E222&lt;&gt;"",IF($C222&lt;&gt;1,_xll.ciqfunctions.udf.CIQ(AT$5,"IQ_CLOSEPRICE",$E222,"USD"),AT221),""),"")</f>
        <v>(Invalid Identifier)</v>
      </c>
      <c r="AU222" s="8"/>
      <c r="AV222" s="38">
        <f t="shared" si="324"/>
        <v>1.8355131734219095E-2</v>
      </c>
      <c r="AW222" s="38">
        <f t="shared" si="325"/>
        <v>-2.1192926531727548E-2</v>
      </c>
      <c r="AX222" s="38">
        <f t="shared" si="326"/>
        <v>3.4571344065088508E-2</v>
      </c>
      <c r="AY222" s="38">
        <f t="shared" si="327"/>
        <v>3.0889562339589571E-2</v>
      </c>
      <c r="AZ222" s="38">
        <f t="shared" si="328"/>
        <v>3.1431687140216907E-2</v>
      </c>
      <c r="BA222" s="38">
        <f t="shared" si="329"/>
        <v>-8.4568486181123056E-3</v>
      </c>
      <c r="BB222" s="38">
        <f t="shared" si="330"/>
        <v>-2.5345550943273011E-3</v>
      </c>
      <c r="BC222" s="38">
        <f t="shared" si="331"/>
        <v>0</v>
      </c>
      <c r="BD222" s="38">
        <f t="shared" si="332"/>
        <v>-8.23049913651548E-3</v>
      </c>
      <c r="BE222" s="38">
        <f t="shared" si="333"/>
        <v>-7.0489877754544628E-2</v>
      </c>
      <c r="BF222" s="38">
        <f t="shared" si="334"/>
        <v>-5.9559437528515381E-3</v>
      </c>
      <c r="BG222" s="38">
        <f t="shared" si="335"/>
        <v>-2.3192646399275037E-2</v>
      </c>
      <c r="BH222" s="38">
        <f t="shared" si="336"/>
        <v>4.4477463982362702E-3</v>
      </c>
      <c r="BI222" s="38">
        <f t="shared" si="337"/>
        <v>5.0991437968294077E-2</v>
      </c>
      <c r="BJ222" s="38">
        <f t="shared" si="338"/>
        <v>-6.7888923336862032E-3</v>
      </c>
      <c r="BK222" s="38">
        <f t="shared" si="339"/>
        <v>-6.5973575068096557E-3</v>
      </c>
      <c r="BL222" s="38">
        <f t="shared" si="340"/>
        <v>7.1960191956743679E-3</v>
      </c>
      <c r="BM222" s="38">
        <f t="shared" si="341"/>
        <v>-2.0685473649981734E-2</v>
      </c>
      <c r="BN222" s="38">
        <f t="shared" si="342"/>
        <v>-3.2789822822990956E-2</v>
      </c>
      <c r="BO222" s="38">
        <f t="shared" si="343"/>
        <v>2.4506410187822538E-2</v>
      </c>
      <c r="BP222" s="38" t="e">
        <f t="shared" si="344"/>
        <v>#VALUE!</v>
      </c>
      <c r="BQ222" s="38" t="e">
        <f t="shared" si="345"/>
        <v>#VALUE!</v>
      </c>
      <c r="BR222" s="38" t="e">
        <f t="shared" si="346"/>
        <v>#VALUE!</v>
      </c>
      <c r="BS222" s="38" t="e">
        <f t="shared" si="347"/>
        <v>#VALUE!</v>
      </c>
      <c r="BT222" s="38" t="e">
        <f t="shared" si="348"/>
        <v>#VALUE!</v>
      </c>
      <c r="BU222" s="38" t="e">
        <f t="shared" si="349"/>
        <v>#VALUE!</v>
      </c>
      <c r="BV222" s="38" t="e">
        <f t="shared" si="350"/>
        <v>#VALUE!</v>
      </c>
      <c r="BW222" s="38" t="e">
        <f t="shared" si="351"/>
        <v>#VALUE!</v>
      </c>
      <c r="BX222" s="38" t="e">
        <f t="shared" si="352"/>
        <v>#VALUE!</v>
      </c>
      <c r="BY222" s="38" t="e">
        <f t="shared" si="353"/>
        <v>#VALUE!</v>
      </c>
      <c r="BZ222" s="38" t="e">
        <f t="shared" si="354"/>
        <v>#VALUE!</v>
      </c>
      <c r="CA222" s="38" t="e">
        <f t="shared" si="355"/>
        <v>#VALUE!</v>
      </c>
      <c r="CB222" s="38" t="e">
        <f t="shared" si="356"/>
        <v>#VALUE!</v>
      </c>
      <c r="CC222" s="38" t="e">
        <f t="shared" si="357"/>
        <v>#VALUE!</v>
      </c>
      <c r="CD222" s="38" t="e">
        <f t="shared" si="358"/>
        <v>#VALUE!</v>
      </c>
      <c r="CE222" s="38" t="e">
        <f t="shared" si="359"/>
        <v>#VALUE!</v>
      </c>
      <c r="CF222" s="38" t="e">
        <f t="shared" si="360"/>
        <v>#VALUE!</v>
      </c>
      <c r="CG222" s="38" t="e">
        <f t="shared" si="361"/>
        <v>#VALUE!</v>
      </c>
      <c r="CH222" s="38" t="e">
        <f t="shared" si="362"/>
        <v>#VALUE!</v>
      </c>
      <c r="CI222" s="38" t="e">
        <f t="shared" si="363"/>
        <v>#VALUE!</v>
      </c>
      <c r="CJ222" s="7"/>
      <c r="CK222" s="7"/>
      <c r="CN222" s="7"/>
      <c r="CO222" s="7"/>
      <c r="CP222" s="7"/>
      <c r="CQ222" s="7"/>
      <c r="CR222" s="7"/>
      <c r="CS222" s="7"/>
      <c r="CT222" s="7"/>
      <c r="CU222" s="7"/>
      <c r="CV222" s="7"/>
      <c r="CW222" s="7"/>
    </row>
    <row r="223" spans="2:101" hidden="1" outlineLevel="1">
      <c r="B223" s="25">
        <f t="shared" si="323"/>
        <v>1</v>
      </c>
      <c r="C223" s="19">
        <f t="shared" si="364"/>
        <v>0</v>
      </c>
      <c r="D223" s="19">
        <f t="shared" si="365"/>
        <v>79</v>
      </c>
      <c r="E223" s="42">
        <f t="shared" si="366"/>
        <v>43269</v>
      </c>
      <c r="G223" s="13">
        <f>IF(G$5&lt;&gt;0,IF($E223&lt;&gt;"",IF($C223&lt;&gt;1,_xll.ciqfunctions.udf.CIQ(G$5,"IQ_CLOSEPRICE",$E223,"USD"),G222),""),"")</f>
        <v>151.69</v>
      </c>
      <c r="H223" s="13">
        <f>IF(H$5&lt;&gt;0,IF($E223&lt;&gt;"",IF($C223&lt;&gt;1,_xll.ciqfunctions.udf.CIQ(H$5,"IQ_CLOSEPRICE",$E223,"USD"),H222),""),"")</f>
        <v>98.594489999999993</v>
      </c>
      <c r="I223" s="13">
        <f>IF(I$5&lt;&gt;0,IF($E223&lt;&gt;"",IF($C223&lt;&gt;1,_xll.ciqfunctions.udf.CIQ(I$5,"IQ_CLOSEPRICE",$E223,"USD"),I222),""),"")</f>
        <v>59.7</v>
      </c>
      <c r="J223" s="13">
        <f>IF(J$5&lt;&gt;0,IF($E223&lt;&gt;"",IF($C223&lt;&gt;1,_xll.ciqfunctions.udf.CIQ(J$5,"IQ_CLOSEPRICE",$E223,"USD"),J222),""),"")</f>
        <v>82.24</v>
      </c>
      <c r="K223" s="13">
        <f>IF(K$5&lt;&gt;0,IF($E223&lt;&gt;"",IF($C223&lt;&gt;1,_xll.ciqfunctions.udf.CIQ(K$5,"IQ_CLOSEPRICE",$E223,"USD"),K222),""),"")</f>
        <v>26.62</v>
      </c>
      <c r="L223" s="13">
        <f>IF(L$5&lt;&gt;0,IF($E223&lt;&gt;"",IF($C223&lt;&gt;1,_xll.ciqfunctions.udf.CIQ(L$5,"IQ_CLOSEPRICE",$E223,"USD"),L222),""),"")</f>
        <v>306.37</v>
      </c>
      <c r="M223" s="13">
        <f>IF(M$5&lt;&gt;0,IF($E223&lt;&gt;"",IF($C223&lt;&gt;1,_xll.ciqfunctions.udf.CIQ(M$5,"IQ_CLOSEPRICE",$E223,"USD"),M222),""),"")</f>
        <v>28.040420000000001</v>
      </c>
      <c r="N223" s="13">
        <f>IF(N$5&lt;&gt;0,IF($E223&lt;&gt;"",IF($C223&lt;&gt;1,_xll.ciqfunctions.udf.CIQ(N$5,"IQ_CLOSEPRICE",$E223,"USD"),N222),""),"")</f>
        <v>6.55</v>
      </c>
      <c r="O223" s="13">
        <f>IF(O$5&lt;&gt;0,IF($E223&lt;&gt;"",IF($C223&lt;&gt;1,_xll.ciqfunctions.udf.CIQ(O$5,"IQ_CLOSEPRICE",$E223,"USD"),O222),""),"")</f>
        <v>6.1</v>
      </c>
      <c r="P223" s="13">
        <f>IF(P$5&lt;&gt;0,IF($E223&lt;&gt;"",IF($C223&lt;&gt;1,_xll.ciqfunctions.udf.CIQ(P$5,"IQ_CLOSEPRICE",$E223,"USD"),P222),""),"")</f>
        <v>3.82</v>
      </c>
      <c r="Q223" s="13">
        <f>IF(Q$5&lt;&gt;0,IF($E223&lt;&gt;"",IF($C223&lt;&gt;1,_xll.ciqfunctions.udf.CIQ(Q$5,"IQ_CLOSEPRICE",$E223,"USD"),Q222),""),"")</f>
        <v>8.42</v>
      </c>
      <c r="R223" s="13">
        <f>IF(R$5&lt;&gt;0,IF($E223&lt;&gt;"",IF($C223&lt;&gt;1,_xll.ciqfunctions.udf.CIQ(R$5,"IQ_CLOSEPRICE",$E223,"USD"),R222),""),"")</f>
        <v>9.16</v>
      </c>
      <c r="S223" s="13">
        <f>IF(S$5&lt;&gt;0,IF($E223&lt;&gt;"",IF($C223&lt;&gt;1,_xll.ciqfunctions.udf.CIQ(S$5,"IQ_CLOSEPRICE",$E223,"USD"),S222),""),"")</f>
        <v>13.46</v>
      </c>
      <c r="T223" s="13">
        <f>IF(T$5&lt;&gt;0,IF($E223&lt;&gt;"",IF($C223&lt;&gt;1,_xll.ciqfunctions.udf.CIQ(T$5,"IQ_CLOSEPRICE",$E223,"USD"),T222),""),"")</f>
        <v>14.91</v>
      </c>
      <c r="U223" s="13">
        <f>IF(U$5&lt;&gt;0,IF($E223&lt;&gt;"",IF($C223&lt;&gt;1,_xll.ciqfunctions.udf.CIQ(U$5,"IQ_CLOSEPRICE",$E223,"USD"),U222),""),"")</f>
        <v>7.39</v>
      </c>
      <c r="V223" s="13">
        <f>IF(V$5&lt;&gt;0,IF($E223&lt;&gt;"",IF($C223&lt;&gt;1,_xll.ciqfunctions.udf.CIQ(V$5,"IQ_CLOSEPRICE",$E223,"USD"),V222),""),"")</f>
        <v>0.21898999999999999</v>
      </c>
      <c r="W223" s="13">
        <f>IF(W$5&lt;&gt;0,IF($E223&lt;&gt;"",IF($C223&lt;&gt;1,_xll.ciqfunctions.udf.CIQ(W$5,"IQ_CLOSEPRICE",$E223,"USD"),W222),""),"")</f>
        <v>0.26723999999999998</v>
      </c>
      <c r="X223" s="13">
        <f>IF(X$5&lt;&gt;0,IF($E223&lt;&gt;"",IF($C223&lt;&gt;1,_xll.ciqfunctions.udf.CIQ(X$5,"IQ_CLOSEPRICE",$E223,"USD"),X222),""),"")</f>
        <v>5.6660000000000004</v>
      </c>
      <c r="Y223" s="13">
        <f>IF(Y$5&lt;&gt;0,IF($E223&lt;&gt;"",IF($C223&lt;&gt;1,_xll.ciqfunctions.udf.CIQ(Y$5,"IQ_CLOSEPRICE",$E223,"USD"),Y222),""),"")</f>
        <v>1.24</v>
      </c>
      <c r="Z223" s="13">
        <f>IF(Z$5&lt;&gt;0,IF($E223&lt;&gt;"",IF($C223&lt;&gt;1,_xll.ciqfunctions.udf.CIQ(Z$5,"IQ_CLOSEPRICE",$E223,"USD"),Z222),""),"")</f>
        <v>5.24</v>
      </c>
      <c r="AA223" s="13" t="str">
        <f>IF(AA$5&lt;&gt;0,IF($E223&lt;&gt;"",IF($C223&lt;&gt;1,_xll.ciqfunctions.udf.CIQ(AA$5,"IQ_CLOSEPRICE",$E223,"USD"),AA222),""),"")</f>
        <v>(Invalid Identifier)</v>
      </c>
      <c r="AB223" s="13" t="str">
        <f>IF(AB$5&lt;&gt;0,IF($E223&lt;&gt;"",IF($C223&lt;&gt;1,_xll.ciqfunctions.udf.CIQ(AB$5,"IQ_CLOSEPRICE",$E223,"USD"),AB222),""),"")</f>
        <v>(Invalid Identifier)</v>
      </c>
      <c r="AC223" s="13" t="str">
        <f>IF(AC$5&lt;&gt;0,IF($E223&lt;&gt;"",IF($C223&lt;&gt;1,_xll.ciqfunctions.udf.CIQ(AC$5,"IQ_CLOSEPRICE",$E223,"USD"),AC222),""),"")</f>
        <v>(Invalid Identifier)</v>
      </c>
      <c r="AD223" s="13" t="str">
        <f>IF(AD$5&lt;&gt;0,IF($E223&lt;&gt;"",IF($C223&lt;&gt;1,_xll.ciqfunctions.udf.CIQ(AD$5,"IQ_CLOSEPRICE",$E223,"USD"),AD222),""),"")</f>
        <v>(Invalid Identifier)</v>
      </c>
      <c r="AE223" s="13" t="str">
        <f>IF(AE$5&lt;&gt;0,IF($E223&lt;&gt;"",IF($C223&lt;&gt;1,_xll.ciqfunctions.udf.CIQ(AE$5,"IQ_CLOSEPRICE",$E223,"USD"),AE222),""),"")</f>
        <v>(Invalid Identifier)</v>
      </c>
      <c r="AF223" s="13" t="str">
        <f>IF(AF$5&lt;&gt;0,IF($E223&lt;&gt;"",IF($C223&lt;&gt;1,_xll.ciqfunctions.udf.CIQ(AF$5,"IQ_CLOSEPRICE",$E223,"USD"),AF222),""),"")</f>
        <v>(Invalid Identifier)</v>
      </c>
      <c r="AG223" s="13" t="str">
        <f>IF(AG$5&lt;&gt;0,IF($E223&lt;&gt;"",IF($C223&lt;&gt;1,_xll.ciqfunctions.udf.CIQ(AG$5,"IQ_CLOSEPRICE",$E223,"USD"),AG222),""),"")</f>
        <v>(Invalid Identifier)</v>
      </c>
      <c r="AH223" s="13" t="str">
        <f>IF(AH$5&lt;&gt;0,IF($E223&lt;&gt;"",IF($C223&lt;&gt;1,_xll.ciqfunctions.udf.CIQ(AH$5,"IQ_CLOSEPRICE",$E223,"USD"),AH222),""),"")</f>
        <v>(Invalid Identifier)</v>
      </c>
      <c r="AI223" s="13" t="str">
        <f>IF(AI$5&lt;&gt;0,IF($E223&lt;&gt;"",IF($C223&lt;&gt;1,_xll.ciqfunctions.udf.CIQ(AI$5,"IQ_CLOSEPRICE",$E223,"USD"),AI222),""),"")</f>
        <v>(Invalid Identifier)</v>
      </c>
      <c r="AJ223" s="13" t="str">
        <f>IF(AJ$5&lt;&gt;0,IF($E223&lt;&gt;"",IF($C223&lt;&gt;1,_xll.ciqfunctions.udf.CIQ(AJ$5,"IQ_CLOSEPRICE",$E223,"USD"),AJ222),""),"")</f>
        <v>(Invalid Identifier)</v>
      </c>
      <c r="AK223" s="13" t="str">
        <f>IF(AK$5&lt;&gt;0,IF($E223&lt;&gt;"",IF($C223&lt;&gt;1,_xll.ciqfunctions.udf.CIQ(AK$5,"IQ_CLOSEPRICE",$E223,"USD"),AK222),""),"")</f>
        <v>(Invalid Identifier)</v>
      </c>
      <c r="AL223" s="13" t="str">
        <f>IF(AL$5&lt;&gt;0,IF($E223&lt;&gt;"",IF($C223&lt;&gt;1,_xll.ciqfunctions.udf.CIQ(AL$5,"IQ_CLOSEPRICE",$E223,"USD"),AL222),""),"")</f>
        <v>(Invalid Identifier)</v>
      </c>
      <c r="AM223" s="13" t="str">
        <f>IF(AM$5&lt;&gt;0,IF($E223&lt;&gt;"",IF($C223&lt;&gt;1,_xll.ciqfunctions.udf.CIQ(AM$5,"IQ_CLOSEPRICE",$E223,"USD"),AM222),""),"")</f>
        <v>(Invalid Identifier)</v>
      </c>
      <c r="AN223" s="13" t="str">
        <f>IF(AN$5&lt;&gt;0,IF($E223&lt;&gt;"",IF($C223&lt;&gt;1,_xll.ciqfunctions.udf.CIQ(AN$5,"IQ_CLOSEPRICE",$E223,"USD"),AN222),""),"")</f>
        <v>(Invalid Identifier)</v>
      </c>
      <c r="AO223" s="13" t="str">
        <f>IF(AO$5&lt;&gt;0,IF($E223&lt;&gt;"",IF($C223&lt;&gt;1,_xll.ciqfunctions.udf.CIQ(AO$5,"IQ_CLOSEPRICE",$E223,"USD"),AO222),""),"")</f>
        <v>(Invalid Identifier)</v>
      </c>
      <c r="AP223" s="13" t="str">
        <f>IF(AP$5&lt;&gt;0,IF($E223&lt;&gt;"",IF($C223&lt;&gt;1,_xll.ciqfunctions.udf.CIQ(AP$5,"IQ_CLOSEPRICE",$E223,"USD"),AP222),""),"")</f>
        <v>(Invalid Identifier)</v>
      </c>
      <c r="AQ223" s="13" t="str">
        <f>IF(AQ$5&lt;&gt;0,IF($E223&lt;&gt;"",IF($C223&lt;&gt;1,_xll.ciqfunctions.udf.CIQ(AQ$5,"IQ_CLOSEPRICE",$E223,"USD"),AQ222),""),"")</f>
        <v>(Invalid Identifier)</v>
      </c>
      <c r="AR223" s="13" t="str">
        <f>IF(AR$5&lt;&gt;0,IF($E223&lt;&gt;"",IF($C223&lt;&gt;1,_xll.ciqfunctions.udf.CIQ(AR$5,"IQ_CLOSEPRICE",$E223,"USD"),AR222),""),"")</f>
        <v>(Invalid Identifier)</v>
      </c>
      <c r="AS223" s="13" t="str">
        <f>IF(AS$5&lt;&gt;0,IF($E223&lt;&gt;"",IF($C223&lt;&gt;1,_xll.ciqfunctions.udf.CIQ(AS$5,"IQ_CLOSEPRICE",$E223,"USD"),AS222),""),"")</f>
        <v>(Invalid Identifier)</v>
      </c>
      <c r="AT223" s="13" t="str">
        <f>IF(AT$5&lt;&gt;0,IF($E223&lt;&gt;"",IF($C223&lt;&gt;1,_xll.ciqfunctions.udf.CIQ(AT$5,"IQ_CLOSEPRICE",$E223,"USD"),AT222),""),"")</f>
        <v>(Invalid Identifier)</v>
      </c>
      <c r="AU223" s="8"/>
      <c r="AV223" s="38">
        <f t="shared" si="324"/>
        <v>-2.1715176249784494E-2</v>
      </c>
      <c r="AW223" s="38">
        <f t="shared" si="325"/>
        <v>-1.601268137842295E-2</v>
      </c>
      <c r="AX223" s="38">
        <f t="shared" si="326"/>
        <v>1.4340186692270751E-2</v>
      </c>
      <c r="AY223" s="38">
        <f t="shared" si="327"/>
        <v>-8.355076756257589E-3</v>
      </c>
      <c r="AZ223" s="38">
        <f t="shared" si="328"/>
        <v>-4.1237171838620409E-3</v>
      </c>
      <c r="BA223" s="38">
        <f t="shared" si="329"/>
        <v>2.047785602780507E-2</v>
      </c>
      <c r="BB223" s="38">
        <f t="shared" si="330"/>
        <v>-3.8896566790970095E-3</v>
      </c>
      <c r="BC223" s="38">
        <f t="shared" si="331"/>
        <v>-2.2642476749759891E-2</v>
      </c>
      <c r="BD223" s="38">
        <f t="shared" si="332"/>
        <v>0</v>
      </c>
      <c r="BE223" s="38">
        <f t="shared" si="333"/>
        <v>5.249355886143745E-3</v>
      </c>
      <c r="BF223" s="38">
        <f t="shared" si="334"/>
        <v>-8.2791720690206481E-3</v>
      </c>
      <c r="BG223" s="38">
        <f t="shared" si="335"/>
        <v>4.5792478316515908E-2</v>
      </c>
      <c r="BH223" s="38">
        <f t="shared" si="336"/>
        <v>1.7235346089717545E-2</v>
      </c>
      <c r="BI223" s="38">
        <f t="shared" si="337"/>
        <v>-9.5249206053505536E-2</v>
      </c>
      <c r="BJ223" s="38">
        <f t="shared" si="338"/>
        <v>5.4274217353650154E-3</v>
      </c>
      <c r="BK223" s="38">
        <f t="shared" si="339"/>
        <v>-5.3391643848294833E-2</v>
      </c>
      <c r="BL223" s="38" t="str">
        <f t="shared" si="340"/>
        <v/>
      </c>
      <c r="BM223" s="38">
        <f t="shared" si="341"/>
        <v>-3.1274265280729317E-2</v>
      </c>
      <c r="BN223" s="38">
        <f t="shared" si="342"/>
        <v>-1.6000341346441189E-2</v>
      </c>
      <c r="BO223" s="38">
        <f t="shared" si="343"/>
        <v>-3.3774317118604041E-2</v>
      </c>
      <c r="BP223" s="38" t="e">
        <f t="shared" si="344"/>
        <v>#VALUE!</v>
      </c>
      <c r="BQ223" s="38" t="e">
        <f t="shared" si="345"/>
        <v>#VALUE!</v>
      </c>
      <c r="BR223" s="38" t="e">
        <f t="shared" si="346"/>
        <v>#VALUE!</v>
      </c>
      <c r="BS223" s="38" t="e">
        <f t="shared" si="347"/>
        <v>#VALUE!</v>
      </c>
      <c r="BT223" s="38" t="e">
        <f t="shared" si="348"/>
        <v>#VALUE!</v>
      </c>
      <c r="BU223" s="38" t="e">
        <f t="shared" si="349"/>
        <v>#VALUE!</v>
      </c>
      <c r="BV223" s="38" t="e">
        <f t="shared" si="350"/>
        <v>#VALUE!</v>
      </c>
      <c r="BW223" s="38" t="e">
        <f t="shared" si="351"/>
        <v>#VALUE!</v>
      </c>
      <c r="BX223" s="38" t="e">
        <f t="shared" si="352"/>
        <v>#VALUE!</v>
      </c>
      <c r="BY223" s="38" t="e">
        <f t="shared" si="353"/>
        <v>#VALUE!</v>
      </c>
      <c r="BZ223" s="38" t="e">
        <f t="shared" si="354"/>
        <v>#VALUE!</v>
      </c>
      <c r="CA223" s="38" t="e">
        <f t="shared" si="355"/>
        <v>#VALUE!</v>
      </c>
      <c r="CB223" s="38" t="e">
        <f t="shared" si="356"/>
        <v>#VALUE!</v>
      </c>
      <c r="CC223" s="38" t="e">
        <f t="shared" si="357"/>
        <v>#VALUE!</v>
      </c>
      <c r="CD223" s="38" t="e">
        <f t="shared" si="358"/>
        <v>#VALUE!</v>
      </c>
      <c r="CE223" s="38" t="e">
        <f t="shared" si="359"/>
        <v>#VALUE!</v>
      </c>
      <c r="CF223" s="38" t="e">
        <f t="shared" si="360"/>
        <v>#VALUE!</v>
      </c>
      <c r="CG223" s="38" t="e">
        <f t="shared" si="361"/>
        <v>#VALUE!</v>
      </c>
      <c r="CH223" s="38" t="e">
        <f t="shared" si="362"/>
        <v>#VALUE!</v>
      </c>
      <c r="CI223" s="38" t="e">
        <f t="shared" si="363"/>
        <v>#VALUE!</v>
      </c>
      <c r="CJ223" s="7"/>
      <c r="CK223" s="7"/>
      <c r="CN223" s="7"/>
      <c r="CO223" s="7"/>
      <c r="CP223" s="7"/>
      <c r="CQ223" s="7"/>
      <c r="CR223" s="7"/>
      <c r="CS223" s="7"/>
      <c r="CT223" s="7"/>
      <c r="CU223" s="7"/>
      <c r="CV223" s="7"/>
      <c r="CW223" s="7"/>
    </row>
    <row r="224" spans="2:101" hidden="1" outlineLevel="1">
      <c r="B224" s="25">
        <f t="shared" si="323"/>
        <v>5</v>
      </c>
      <c r="C224" s="19">
        <f t="shared" si="364"/>
        <v>0</v>
      </c>
      <c r="D224" s="19">
        <f t="shared" si="365"/>
        <v>76</v>
      </c>
      <c r="E224" s="42">
        <f t="shared" si="366"/>
        <v>43266</v>
      </c>
      <c r="G224" s="13">
        <f>IF(G$5&lt;&gt;0,IF($E224&lt;&gt;"",IF($C224&lt;&gt;1,_xll.ciqfunctions.udf.CIQ(G$5,"IQ_CLOSEPRICE",$E224,"USD"),G223),""),"")</f>
        <v>155.02000000000001</v>
      </c>
      <c r="H224" s="13">
        <f>IF(H$5&lt;&gt;0,IF($E224&lt;&gt;"",IF($C224&lt;&gt;1,_xll.ciqfunctions.udf.CIQ(H$5,"IQ_CLOSEPRICE",$E224,"USD"),H223),""),"")</f>
        <v>100.18595999999999</v>
      </c>
      <c r="I224" s="13">
        <f>IF(I$5&lt;&gt;0,IF($E224&lt;&gt;"",IF($C224&lt;&gt;1,_xll.ciqfunctions.udf.CIQ(I$5,"IQ_CLOSEPRICE",$E224,"USD"),I223),""),"")</f>
        <v>58.85</v>
      </c>
      <c r="J224" s="13">
        <f>IF(J$5&lt;&gt;0,IF($E224&lt;&gt;"",IF($C224&lt;&gt;1,_xll.ciqfunctions.udf.CIQ(J$5,"IQ_CLOSEPRICE",$E224,"USD"),J223),""),"")</f>
        <v>82.93</v>
      </c>
      <c r="K224" s="13">
        <f>IF(K$5&lt;&gt;0,IF($E224&lt;&gt;"",IF($C224&lt;&gt;1,_xll.ciqfunctions.udf.CIQ(K$5,"IQ_CLOSEPRICE",$E224,"USD"),K223),""),"")</f>
        <v>26.73</v>
      </c>
      <c r="L224" s="13">
        <f>IF(L$5&lt;&gt;0,IF($E224&lt;&gt;"",IF($C224&lt;&gt;1,_xll.ciqfunctions.udf.CIQ(L$5,"IQ_CLOSEPRICE",$E224,"USD"),L223),""),"")</f>
        <v>300.16000000000003</v>
      </c>
      <c r="M224" s="13">
        <f>IF(M$5&lt;&gt;0,IF($E224&lt;&gt;"",IF($C224&lt;&gt;1,_xll.ciqfunctions.udf.CIQ(M$5,"IQ_CLOSEPRICE",$E224,"USD"),M223),""),"")</f>
        <v>28.149699999999999</v>
      </c>
      <c r="N224" s="13">
        <f>IF(N$5&lt;&gt;0,IF($E224&lt;&gt;"",IF($C224&lt;&gt;1,_xll.ciqfunctions.udf.CIQ(N$5,"IQ_CLOSEPRICE",$E224,"USD"),N223),""),"")</f>
        <v>6.7</v>
      </c>
      <c r="O224" s="13">
        <f>IF(O$5&lt;&gt;0,IF($E224&lt;&gt;"",IF($C224&lt;&gt;1,_xll.ciqfunctions.udf.CIQ(O$5,"IQ_CLOSEPRICE",$E224,"USD"),O223),""),"")</f>
        <v>6.1</v>
      </c>
      <c r="P224" s="13">
        <f>IF(P$5&lt;&gt;0,IF($E224&lt;&gt;"",IF($C224&lt;&gt;1,_xll.ciqfunctions.udf.CIQ(P$5,"IQ_CLOSEPRICE",$E224,"USD"),P223),""),"")</f>
        <v>3.8</v>
      </c>
      <c r="Q224" s="13">
        <f>IF(Q$5&lt;&gt;0,IF($E224&lt;&gt;"",IF($C224&lt;&gt;1,_xll.ciqfunctions.udf.CIQ(Q$5,"IQ_CLOSEPRICE",$E224,"USD"),Q223),""),"")</f>
        <v>8.49</v>
      </c>
      <c r="R224" s="13">
        <f>IF(R$5&lt;&gt;0,IF($E224&lt;&gt;"",IF($C224&lt;&gt;1,_xll.ciqfunctions.udf.CIQ(R$5,"IQ_CLOSEPRICE",$E224,"USD"),R223),""),"")</f>
        <v>8.75</v>
      </c>
      <c r="S224" s="13">
        <f>IF(S$5&lt;&gt;0,IF($E224&lt;&gt;"",IF($C224&lt;&gt;1,_xll.ciqfunctions.udf.CIQ(S$5,"IQ_CLOSEPRICE",$E224,"USD"),S223),""),"")</f>
        <v>13.23</v>
      </c>
      <c r="T224" s="13">
        <f>IF(T$5&lt;&gt;0,IF($E224&lt;&gt;"",IF($C224&lt;&gt;1,_xll.ciqfunctions.udf.CIQ(T$5,"IQ_CLOSEPRICE",$E224,"USD"),T223),""),"")</f>
        <v>16.399999999999999</v>
      </c>
      <c r="U224" s="13">
        <f>IF(U$5&lt;&gt;0,IF($E224&lt;&gt;"",IF($C224&lt;&gt;1,_xll.ciqfunctions.udf.CIQ(U$5,"IQ_CLOSEPRICE",$E224,"USD"),U223),""),"")</f>
        <v>7.35</v>
      </c>
      <c r="V224" s="13">
        <f>IF(V$5&lt;&gt;0,IF($E224&lt;&gt;"",IF($C224&lt;&gt;1,_xll.ciqfunctions.udf.CIQ(V$5,"IQ_CLOSEPRICE",$E224,"USD"),V223),""),"")</f>
        <v>0.23100000000000001</v>
      </c>
      <c r="W224" s="13">
        <f>IF(W$5&lt;&gt;0,IF($E224&lt;&gt;"",IF($C224&lt;&gt;1,_xll.ciqfunctions.udf.CIQ(W$5,"IQ_CLOSEPRICE",$E224,"USD"),W223),""),"")</f>
        <v>0</v>
      </c>
      <c r="X224" s="13">
        <f>IF(X$5&lt;&gt;0,IF($E224&lt;&gt;"",IF($C224&lt;&gt;1,_xll.ciqfunctions.udf.CIQ(X$5,"IQ_CLOSEPRICE",$E224,"USD"),X223),""),"")</f>
        <v>5.8460000000000001</v>
      </c>
      <c r="Y224" s="13">
        <f>IF(Y$5&lt;&gt;0,IF($E224&lt;&gt;"",IF($C224&lt;&gt;1,_xll.ciqfunctions.udf.CIQ(Y$5,"IQ_CLOSEPRICE",$E224,"USD"),Y223),""),"")</f>
        <v>1.26</v>
      </c>
      <c r="Z224" s="13">
        <f>IF(Z$5&lt;&gt;0,IF($E224&lt;&gt;"",IF($C224&lt;&gt;1,_xll.ciqfunctions.udf.CIQ(Z$5,"IQ_CLOSEPRICE",$E224,"USD"),Z223),""),"")</f>
        <v>5.42</v>
      </c>
      <c r="AA224" s="13" t="str">
        <f>IF(AA$5&lt;&gt;0,IF($E224&lt;&gt;"",IF($C224&lt;&gt;1,_xll.ciqfunctions.udf.CIQ(AA$5,"IQ_CLOSEPRICE",$E224,"USD"),AA223),""),"")</f>
        <v>(Invalid Identifier)</v>
      </c>
      <c r="AB224" s="13" t="str">
        <f>IF(AB$5&lt;&gt;0,IF($E224&lt;&gt;"",IF($C224&lt;&gt;1,_xll.ciqfunctions.udf.CIQ(AB$5,"IQ_CLOSEPRICE",$E224,"USD"),AB223),""),"")</f>
        <v>(Invalid Identifier)</v>
      </c>
      <c r="AC224" s="13" t="str">
        <f>IF(AC$5&lt;&gt;0,IF($E224&lt;&gt;"",IF($C224&lt;&gt;1,_xll.ciqfunctions.udf.CIQ(AC$5,"IQ_CLOSEPRICE",$E224,"USD"),AC223),""),"")</f>
        <v>(Invalid Identifier)</v>
      </c>
      <c r="AD224" s="13" t="str">
        <f>IF(AD$5&lt;&gt;0,IF($E224&lt;&gt;"",IF($C224&lt;&gt;1,_xll.ciqfunctions.udf.CIQ(AD$5,"IQ_CLOSEPRICE",$E224,"USD"),AD223),""),"")</f>
        <v>(Invalid Identifier)</v>
      </c>
      <c r="AE224" s="13" t="str">
        <f>IF(AE$5&lt;&gt;0,IF($E224&lt;&gt;"",IF($C224&lt;&gt;1,_xll.ciqfunctions.udf.CIQ(AE$5,"IQ_CLOSEPRICE",$E224,"USD"),AE223),""),"")</f>
        <v>(Invalid Identifier)</v>
      </c>
      <c r="AF224" s="13" t="str">
        <f>IF(AF$5&lt;&gt;0,IF($E224&lt;&gt;"",IF($C224&lt;&gt;1,_xll.ciqfunctions.udf.CIQ(AF$5,"IQ_CLOSEPRICE",$E224,"USD"),AF223),""),"")</f>
        <v>(Invalid Identifier)</v>
      </c>
      <c r="AG224" s="13" t="str">
        <f>IF(AG$5&lt;&gt;0,IF($E224&lt;&gt;"",IF($C224&lt;&gt;1,_xll.ciqfunctions.udf.CIQ(AG$5,"IQ_CLOSEPRICE",$E224,"USD"),AG223),""),"")</f>
        <v>(Invalid Identifier)</v>
      </c>
      <c r="AH224" s="13" t="str">
        <f>IF(AH$5&lt;&gt;0,IF($E224&lt;&gt;"",IF($C224&lt;&gt;1,_xll.ciqfunctions.udf.CIQ(AH$5,"IQ_CLOSEPRICE",$E224,"USD"),AH223),""),"")</f>
        <v>(Invalid Identifier)</v>
      </c>
      <c r="AI224" s="13" t="str">
        <f>IF(AI$5&lt;&gt;0,IF($E224&lt;&gt;"",IF($C224&lt;&gt;1,_xll.ciqfunctions.udf.CIQ(AI$5,"IQ_CLOSEPRICE",$E224,"USD"),AI223),""),"")</f>
        <v>(Invalid Identifier)</v>
      </c>
      <c r="AJ224" s="13" t="str">
        <f>IF(AJ$5&lt;&gt;0,IF($E224&lt;&gt;"",IF($C224&lt;&gt;1,_xll.ciqfunctions.udf.CIQ(AJ$5,"IQ_CLOSEPRICE",$E224,"USD"),AJ223),""),"")</f>
        <v>(Invalid Identifier)</v>
      </c>
      <c r="AK224" s="13" t="str">
        <f>IF(AK$5&lt;&gt;0,IF($E224&lt;&gt;"",IF($C224&lt;&gt;1,_xll.ciqfunctions.udf.CIQ(AK$5,"IQ_CLOSEPRICE",$E224,"USD"),AK223),""),"")</f>
        <v>(Invalid Identifier)</v>
      </c>
      <c r="AL224" s="13" t="str">
        <f>IF(AL$5&lt;&gt;0,IF($E224&lt;&gt;"",IF($C224&lt;&gt;1,_xll.ciqfunctions.udf.CIQ(AL$5,"IQ_CLOSEPRICE",$E224,"USD"),AL223),""),"")</f>
        <v>(Invalid Identifier)</v>
      </c>
      <c r="AM224" s="13" t="str">
        <f>IF(AM$5&lt;&gt;0,IF($E224&lt;&gt;"",IF($C224&lt;&gt;1,_xll.ciqfunctions.udf.CIQ(AM$5,"IQ_CLOSEPRICE",$E224,"USD"),AM223),""),"")</f>
        <v>(Invalid Identifier)</v>
      </c>
      <c r="AN224" s="13" t="str">
        <f>IF(AN$5&lt;&gt;0,IF($E224&lt;&gt;"",IF($C224&lt;&gt;1,_xll.ciqfunctions.udf.CIQ(AN$5,"IQ_CLOSEPRICE",$E224,"USD"),AN223),""),"")</f>
        <v>(Invalid Identifier)</v>
      </c>
      <c r="AO224" s="13" t="str">
        <f>IF(AO$5&lt;&gt;0,IF($E224&lt;&gt;"",IF($C224&lt;&gt;1,_xll.ciqfunctions.udf.CIQ(AO$5,"IQ_CLOSEPRICE",$E224,"USD"),AO223),""),"")</f>
        <v>(Invalid Identifier)</v>
      </c>
      <c r="AP224" s="13" t="str">
        <f>IF(AP$5&lt;&gt;0,IF($E224&lt;&gt;"",IF($C224&lt;&gt;1,_xll.ciqfunctions.udf.CIQ(AP$5,"IQ_CLOSEPRICE",$E224,"USD"),AP223),""),"")</f>
        <v>(Invalid Identifier)</v>
      </c>
      <c r="AQ224" s="13" t="str">
        <f>IF(AQ$5&lt;&gt;0,IF($E224&lt;&gt;"",IF($C224&lt;&gt;1,_xll.ciqfunctions.udf.CIQ(AQ$5,"IQ_CLOSEPRICE",$E224,"USD"),AQ223),""),"")</f>
        <v>(Invalid Identifier)</v>
      </c>
      <c r="AR224" s="13" t="str">
        <f>IF(AR$5&lt;&gt;0,IF($E224&lt;&gt;"",IF($C224&lt;&gt;1,_xll.ciqfunctions.udf.CIQ(AR$5,"IQ_CLOSEPRICE",$E224,"USD"),AR223),""),"")</f>
        <v>(Invalid Identifier)</v>
      </c>
      <c r="AS224" s="13" t="str">
        <f>IF(AS$5&lt;&gt;0,IF($E224&lt;&gt;"",IF($C224&lt;&gt;1,_xll.ciqfunctions.udf.CIQ(AS$5,"IQ_CLOSEPRICE",$E224,"USD"),AS223),""),"")</f>
        <v>(Invalid Identifier)</v>
      </c>
      <c r="AT224" s="13" t="str">
        <f>IF(AT$5&lt;&gt;0,IF($E224&lt;&gt;"",IF($C224&lt;&gt;1,_xll.ciqfunctions.udf.CIQ(AT$5,"IQ_CLOSEPRICE",$E224,"USD"),AT223),""),"")</f>
        <v>(Invalid Identifier)</v>
      </c>
      <c r="AU224" s="8"/>
      <c r="AV224" s="38">
        <f t="shared" si="324"/>
        <v>1.9354214440589154E-4</v>
      </c>
      <c r="AW224" s="38">
        <f t="shared" si="325"/>
        <v>-2.3785994236663107E-2</v>
      </c>
      <c r="AX224" s="38">
        <f t="shared" si="326"/>
        <v>-4.2390907057668218E-3</v>
      </c>
      <c r="AY224" s="38">
        <f t="shared" si="327"/>
        <v>1.8744463124162371E-2</v>
      </c>
      <c r="AZ224" s="38">
        <f t="shared" si="328"/>
        <v>-5.5660847105553739E-2</v>
      </c>
      <c r="BA224" s="38">
        <f t="shared" si="329"/>
        <v>-1.6643923818283847E-3</v>
      </c>
      <c r="BB224" s="38">
        <f t="shared" si="330"/>
        <v>-7.1531174635798703E-3</v>
      </c>
      <c r="BC224" s="38">
        <f t="shared" si="331"/>
        <v>-7.4349784875180902E-3</v>
      </c>
      <c r="BD224" s="38">
        <f t="shared" si="332"/>
        <v>0</v>
      </c>
      <c r="BE224" s="38">
        <f t="shared" si="333"/>
        <v>1.3245226750020505E-2</v>
      </c>
      <c r="BF224" s="38">
        <f t="shared" si="334"/>
        <v>-3.5273405179682992E-3</v>
      </c>
      <c r="BG224" s="38">
        <f t="shared" si="335"/>
        <v>6.9809531393507387E-2</v>
      </c>
      <c r="BH224" s="38">
        <f t="shared" si="336"/>
        <v>5.9161218434919283E-2</v>
      </c>
      <c r="BI224" s="38">
        <f t="shared" si="337"/>
        <v>2.0949626311537208E-2</v>
      </c>
      <c r="BJ224" s="38">
        <f t="shared" si="338"/>
        <v>1.094402167931721E-2</v>
      </c>
      <c r="BK224" s="38">
        <f t="shared" si="339"/>
        <v>2.2015463423519524E-2</v>
      </c>
      <c r="BL224" s="38" t="str">
        <f t="shared" si="340"/>
        <v/>
      </c>
      <c r="BM224" s="38">
        <f t="shared" si="341"/>
        <v>3.1803879557386269E-2</v>
      </c>
      <c r="BN224" s="38">
        <f t="shared" si="342"/>
        <v>4.4715145016292812E-2</v>
      </c>
      <c r="BO224" s="38">
        <f t="shared" si="343"/>
        <v>2.2388994893478686E-2</v>
      </c>
      <c r="BP224" s="38" t="e">
        <f t="shared" si="344"/>
        <v>#VALUE!</v>
      </c>
      <c r="BQ224" s="38" t="e">
        <f t="shared" si="345"/>
        <v>#VALUE!</v>
      </c>
      <c r="BR224" s="38" t="e">
        <f t="shared" si="346"/>
        <v>#VALUE!</v>
      </c>
      <c r="BS224" s="38" t="e">
        <f t="shared" si="347"/>
        <v>#VALUE!</v>
      </c>
      <c r="BT224" s="38" t="e">
        <f t="shared" si="348"/>
        <v>#VALUE!</v>
      </c>
      <c r="BU224" s="38" t="e">
        <f t="shared" si="349"/>
        <v>#VALUE!</v>
      </c>
      <c r="BV224" s="38" t="e">
        <f t="shared" si="350"/>
        <v>#VALUE!</v>
      </c>
      <c r="BW224" s="38" t="e">
        <f t="shared" si="351"/>
        <v>#VALUE!</v>
      </c>
      <c r="BX224" s="38" t="e">
        <f t="shared" si="352"/>
        <v>#VALUE!</v>
      </c>
      <c r="BY224" s="38" t="e">
        <f t="shared" si="353"/>
        <v>#VALUE!</v>
      </c>
      <c r="BZ224" s="38" t="e">
        <f t="shared" si="354"/>
        <v>#VALUE!</v>
      </c>
      <c r="CA224" s="38" t="e">
        <f t="shared" si="355"/>
        <v>#VALUE!</v>
      </c>
      <c r="CB224" s="38" t="e">
        <f t="shared" si="356"/>
        <v>#VALUE!</v>
      </c>
      <c r="CC224" s="38" t="e">
        <f t="shared" si="357"/>
        <v>#VALUE!</v>
      </c>
      <c r="CD224" s="38" t="e">
        <f t="shared" si="358"/>
        <v>#VALUE!</v>
      </c>
      <c r="CE224" s="38" t="e">
        <f t="shared" si="359"/>
        <v>#VALUE!</v>
      </c>
      <c r="CF224" s="38" t="e">
        <f t="shared" si="360"/>
        <v>#VALUE!</v>
      </c>
      <c r="CG224" s="38" t="e">
        <f t="shared" si="361"/>
        <v>#VALUE!</v>
      </c>
      <c r="CH224" s="38" t="e">
        <f t="shared" si="362"/>
        <v>#VALUE!</v>
      </c>
      <c r="CI224" s="38" t="e">
        <f t="shared" si="363"/>
        <v>#VALUE!</v>
      </c>
      <c r="CJ224" s="7"/>
      <c r="CK224" s="7"/>
      <c r="CN224" s="7"/>
      <c r="CO224" s="7"/>
      <c r="CP224" s="7"/>
      <c r="CQ224" s="7"/>
      <c r="CR224" s="7"/>
      <c r="CS224" s="7"/>
      <c r="CT224" s="7"/>
      <c r="CU224" s="7"/>
      <c r="CV224" s="7"/>
      <c r="CW224" s="7"/>
    </row>
    <row r="225" spans="2:101" hidden="1" outlineLevel="1">
      <c r="B225" s="25">
        <f t="shared" si="323"/>
        <v>4</v>
      </c>
      <c r="C225" s="19">
        <f t="shared" si="364"/>
        <v>0</v>
      </c>
      <c r="D225" s="19">
        <f t="shared" si="365"/>
        <v>75</v>
      </c>
      <c r="E225" s="42">
        <f t="shared" si="366"/>
        <v>43265</v>
      </c>
      <c r="G225" s="13">
        <f>IF(G$5&lt;&gt;0,IF($E225&lt;&gt;"",IF($C225&lt;&gt;1,_xll.ciqfunctions.udf.CIQ(G$5,"IQ_CLOSEPRICE",$E225,"USD"),G224),""),"")</f>
        <v>154.99</v>
      </c>
      <c r="H225" s="13">
        <f>IF(H$5&lt;&gt;0,IF($E225&lt;&gt;"",IF($C225&lt;&gt;1,_xll.ciqfunctions.udf.CIQ(H$5,"IQ_CLOSEPRICE",$E225,"USD"),H224),""),"")</f>
        <v>102.59755</v>
      </c>
      <c r="I225" s="13">
        <f>IF(I$5&lt;&gt;0,IF($E225&lt;&gt;"",IF($C225&lt;&gt;1,_xll.ciqfunctions.udf.CIQ(I$5,"IQ_CLOSEPRICE",$E225,"USD"),I224),""),"")</f>
        <v>59.1</v>
      </c>
      <c r="J225" s="13">
        <f>IF(J$5&lt;&gt;0,IF($E225&lt;&gt;"",IF($C225&lt;&gt;1,_xll.ciqfunctions.udf.CIQ(J$5,"IQ_CLOSEPRICE",$E225,"USD"),J224),""),"")</f>
        <v>81.39</v>
      </c>
      <c r="K225" s="13">
        <f>IF(K$5&lt;&gt;0,IF($E225&lt;&gt;"",IF($C225&lt;&gt;1,_xll.ciqfunctions.udf.CIQ(K$5,"IQ_CLOSEPRICE",$E225,"USD"),K224),""),"")</f>
        <v>28.26</v>
      </c>
      <c r="L225" s="13">
        <f>IF(L$5&lt;&gt;0,IF($E225&lt;&gt;"",IF($C225&lt;&gt;1,_xll.ciqfunctions.udf.CIQ(L$5,"IQ_CLOSEPRICE",$E225,"USD"),L224),""),"")</f>
        <v>300.66000000000003</v>
      </c>
      <c r="M225" s="13">
        <f>IF(M$5&lt;&gt;0,IF($E225&lt;&gt;"",IF($C225&lt;&gt;1,_xll.ciqfunctions.udf.CIQ(M$5,"IQ_CLOSEPRICE",$E225,"USD"),M224),""),"")</f>
        <v>28.351780000000002</v>
      </c>
      <c r="N225" s="13">
        <f>IF(N$5&lt;&gt;0,IF($E225&lt;&gt;"",IF($C225&lt;&gt;1,_xll.ciqfunctions.udf.CIQ(N$5,"IQ_CLOSEPRICE",$E225,"USD"),N224),""),"")</f>
        <v>6.75</v>
      </c>
      <c r="O225" s="13">
        <f>IF(O$5&lt;&gt;0,IF($E225&lt;&gt;"",IF($C225&lt;&gt;1,_xll.ciqfunctions.udf.CIQ(O$5,"IQ_CLOSEPRICE",$E225,"USD"),O224),""),"")</f>
        <v>6.1</v>
      </c>
      <c r="P225" s="13">
        <f>IF(P$5&lt;&gt;0,IF($E225&lt;&gt;"",IF($C225&lt;&gt;1,_xll.ciqfunctions.udf.CIQ(P$5,"IQ_CLOSEPRICE",$E225,"USD"),P224),""),"")</f>
        <v>3.75</v>
      </c>
      <c r="Q225" s="13">
        <f>IF(Q$5&lt;&gt;0,IF($E225&lt;&gt;"",IF($C225&lt;&gt;1,_xll.ciqfunctions.udf.CIQ(Q$5,"IQ_CLOSEPRICE",$E225,"USD"),Q224),""),"")</f>
        <v>8.52</v>
      </c>
      <c r="R225" s="13">
        <f>IF(R$5&lt;&gt;0,IF($E225&lt;&gt;"",IF($C225&lt;&gt;1,_xll.ciqfunctions.udf.CIQ(R$5,"IQ_CLOSEPRICE",$E225,"USD"),R224),""),"")</f>
        <v>8.16</v>
      </c>
      <c r="S225" s="13">
        <f>IF(S$5&lt;&gt;0,IF($E225&lt;&gt;"",IF($C225&lt;&gt;1,_xll.ciqfunctions.udf.CIQ(S$5,"IQ_CLOSEPRICE",$E225,"USD"),S224),""),"")</f>
        <v>12.47</v>
      </c>
      <c r="T225" s="13">
        <f>IF(T$5&lt;&gt;0,IF($E225&lt;&gt;"",IF($C225&lt;&gt;1,_xll.ciqfunctions.udf.CIQ(T$5,"IQ_CLOSEPRICE",$E225,"USD"),T224),""),"")</f>
        <v>16.059999999999999</v>
      </c>
      <c r="U225" s="13">
        <f>IF(U$5&lt;&gt;0,IF($E225&lt;&gt;"",IF($C225&lt;&gt;1,_xll.ciqfunctions.udf.CIQ(U$5,"IQ_CLOSEPRICE",$E225,"USD"),U224),""),"")</f>
        <v>7.27</v>
      </c>
      <c r="V225" s="13">
        <f>IF(V$5&lt;&gt;0,IF($E225&lt;&gt;"",IF($C225&lt;&gt;1,_xll.ciqfunctions.udf.CIQ(V$5,"IQ_CLOSEPRICE",$E225,"USD"),V224),""),"")</f>
        <v>0.22597</v>
      </c>
      <c r="W225" s="13">
        <f>IF(W$5&lt;&gt;0,IF($E225&lt;&gt;"",IF($C225&lt;&gt;1,_xll.ciqfunctions.udf.CIQ(W$5,"IQ_CLOSEPRICE",$E225,"USD"),W224),""),"")</f>
        <v>0.26740000000000003</v>
      </c>
      <c r="X225" s="13">
        <f>IF(X$5&lt;&gt;0,IF($E225&lt;&gt;"",IF($C225&lt;&gt;1,_xll.ciqfunctions.udf.CIQ(X$5,"IQ_CLOSEPRICE",$E225,"USD"),X224),""),"")</f>
        <v>5.6630000000000003</v>
      </c>
      <c r="Y225" s="13">
        <f>IF(Y$5&lt;&gt;0,IF($E225&lt;&gt;"",IF($C225&lt;&gt;1,_xll.ciqfunctions.udf.CIQ(Y$5,"IQ_CLOSEPRICE",$E225,"USD"),Y224),""),"")</f>
        <v>1.2049000000000001</v>
      </c>
      <c r="Z225" s="13">
        <f>IF(Z$5&lt;&gt;0,IF($E225&lt;&gt;"",IF($C225&lt;&gt;1,_xll.ciqfunctions.udf.CIQ(Z$5,"IQ_CLOSEPRICE",$E225,"USD"),Z224),""),"")</f>
        <v>5.3</v>
      </c>
      <c r="AA225" s="13" t="str">
        <f>IF(AA$5&lt;&gt;0,IF($E225&lt;&gt;"",IF($C225&lt;&gt;1,_xll.ciqfunctions.udf.CIQ(AA$5,"IQ_CLOSEPRICE",$E225,"USD"),AA224),""),"")</f>
        <v>(Invalid Identifier)</v>
      </c>
      <c r="AB225" s="13" t="str">
        <f>IF(AB$5&lt;&gt;0,IF($E225&lt;&gt;"",IF($C225&lt;&gt;1,_xll.ciqfunctions.udf.CIQ(AB$5,"IQ_CLOSEPRICE",$E225,"USD"),AB224),""),"")</f>
        <v>(Invalid Identifier)</v>
      </c>
      <c r="AC225" s="13" t="str">
        <f>IF(AC$5&lt;&gt;0,IF($E225&lt;&gt;"",IF($C225&lt;&gt;1,_xll.ciqfunctions.udf.CIQ(AC$5,"IQ_CLOSEPRICE",$E225,"USD"),AC224),""),"")</f>
        <v>(Invalid Identifier)</v>
      </c>
      <c r="AD225" s="13" t="str">
        <f>IF(AD$5&lt;&gt;0,IF($E225&lt;&gt;"",IF($C225&lt;&gt;1,_xll.ciqfunctions.udf.CIQ(AD$5,"IQ_CLOSEPRICE",$E225,"USD"),AD224),""),"")</f>
        <v>(Invalid Identifier)</v>
      </c>
      <c r="AE225" s="13" t="str">
        <f>IF(AE$5&lt;&gt;0,IF($E225&lt;&gt;"",IF($C225&lt;&gt;1,_xll.ciqfunctions.udf.CIQ(AE$5,"IQ_CLOSEPRICE",$E225,"USD"),AE224),""),"")</f>
        <v>(Invalid Identifier)</v>
      </c>
      <c r="AF225" s="13" t="str">
        <f>IF(AF$5&lt;&gt;0,IF($E225&lt;&gt;"",IF($C225&lt;&gt;1,_xll.ciqfunctions.udf.CIQ(AF$5,"IQ_CLOSEPRICE",$E225,"USD"),AF224),""),"")</f>
        <v>(Invalid Identifier)</v>
      </c>
      <c r="AG225" s="13" t="str">
        <f>IF(AG$5&lt;&gt;0,IF($E225&lt;&gt;"",IF($C225&lt;&gt;1,_xll.ciqfunctions.udf.CIQ(AG$5,"IQ_CLOSEPRICE",$E225,"USD"),AG224),""),"")</f>
        <v>(Invalid Identifier)</v>
      </c>
      <c r="AH225" s="13" t="str">
        <f>IF(AH$5&lt;&gt;0,IF($E225&lt;&gt;"",IF($C225&lt;&gt;1,_xll.ciqfunctions.udf.CIQ(AH$5,"IQ_CLOSEPRICE",$E225,"USD"),AH224),""),"")</f>
        <v>(Invalid Identifier)</v>
      </c>
      <c r="AI225" s="13" t="str">
        <f>IF(AI$5&lt;&gt;0,IF($E225&lt;&gt;"",IF($C225&lt;&gt;1,_xll.ciqfunctions.udf.CIQ(AI$5,"IQ_CLOSEPRICE",$E225,"USD"),AI224),""),"")</f>
        <v>(Invalid Identifier)</v>
      </c>
      <c r="AJ225" s="13" t="str">
        <f>IF(AJ$5&lt;&gt;0,IF($E225&lt;&gt;"",IF($C225&lt;&gt;1,_xll.ciqfunctions.udf.CIQ(AJ$5,"IQ_CLOSEPRICE",$E225,"USD"),AJ224),""),"")</f>
        <v>(Invalid Identifier)</v>
      </c>
      <c r="AK225" s="13" t="str">
        <f>IF(AK$5&lt;&gt;0,IF($E225&lt;&gt;"",IF($C225&lt;&gt;1,_xll.ciqfunctions.udf.CIQ(AK$5,"IQ_CLOSEPRICE",$E225,"USD"),AK224),""),"")</f>
        <v>(Invalid Identifier)</v>
      </c>
      <c r="AL225" s="13" t="str">
        <f>IF(AL$5&lt;&gt;0,IF($E225&lt;&gt;"",IF($C225&lt;&gt;1,_xll.ciqfunctions.udf.CIQ(AL$5,"IQ_CLOSEPRICE",$E225,"USD"),AL224),""),"")</f>
        <v>(Invalid Identifier)</v>
      </c>
      <c r="AM225" s="13" t="str">
        <f>IF(AM$5&lt;&gt;0,IF($E225&lt;&gt;"",IF($C225&lt;&gt;1,_xll.ciqfunctions.udf.CIQ(AM$5,"IQ_CLOSEPRICE",$E225,"USD"),AM224),""),"")</f>
        <v>(Invalid Identifier)</v>
      </c>
      <c r="AN225" s="13" t="str">
        <f>IF(AN$5&lt;&gt;0,IF($E225&lt;&gt;"",IF($C225&lt;&gt;1,_xll.ciqfunctions.udf.CIQ(AN$5,"IQ_CLOSEPRICE",$E225,"USD"),AN224),""),"")</f>
        <v>(Invalid Identifier)</v>
      </c>
      <c r="AO225" s="13" t="str">
        <f>IF(AO$5&lt;&gt;0,IF($E225&lt;&gt;"",IF($C225&lt;&gt;1,_xll.ciqfunctions.udf.CIQ(AO$5,"IQ_CLOSEPRICE",$E225,"USD"),AO224),""),"")</f>
        <v>(Invalid Identifier)</v>
      </c>
      <c r="AP225" s="13" t="str">
        <f>IF(AP$5&lt;&gt;0,IF($E225&lt;&gt;"",IF($C225&lt;&gt;1,_xll.ciqfunctions.udf.CIQ(AP$5,"IQ_CLOSEPRICE",$E225,"USD"),AP224),""),"")</f>
        <v>(Invalid Identifier)</v>
      </c>
      <c r="AQ225" s="13" t="str">
        <f>IF(AQ$5&lt;&gt;0,IF($E225&lt;&gt;"",IF($C225&lt;&gt;1,_xll.ciqfunctions.udf.CIQ(AQ$5,"IQ_CLOSEPRICE",$E225,"USD"),AQ224),""),"")</f>
        <v>(Invalid Identifier)</v>
      </c>
      <c r="AR225" s="13" t="str">
        <f>IF(AR$5&lt;&gt;0,IF($E225&lt;&gt;"",IF($C225&lt;&gt;1,_xll.ciqfunctions.udf.CIQ(AR$5,"IQ_CLOSEPRICE",$E225,"USD"),AR224),""),"")</f>
        <v>(Invalid Identifier)</v>
      </c>
      <c r="AS225" s="13" t="str">
        <f>IF(AS$5&lt;&gt;0,IF($E225&lt;&gt;"",IF($C225&lt;&gt;1,_xll.ciqfunctions.udf.CIQ(AS$5,"IQ_CLOSEPRICE",$E225,"USD"),AS224),""),"")</f>
        <v>(Invalid Identifier)</v>
      </c>
      <c r="AT225" s="13" t="str">
        <f>IF(AT$5&lt;&gt;0,IF($E225&lt;&gt;"",IF($C225&lt;&gt;1,_xll.ciqfunctions.udf.CIQ(AT$5,"IQ_CLOSEPRICE",$E225,"USD"),AT224),""),"")</f>
        <v>(Invalid Identifier)</v>
      </c>
      <c r="AU225" s="8"/>
      <c r="AV225" s="38">
        <f t="shared" si="324"/>
        <v>1.987489263388393E-2</v>
      </c>
      <c r="AW225" s="38">
        <f t="shared" si="325"/>
        <v>5.8228088222931889E-3</v>
      </c>
      <c r="AX225" s="38">
        <f t="shared" si="326"/>
        <v>-5.063301956546651E-3</v>
      </c>
      <c r="AY225" s="38">
        <f t="shared" si="327"/>
        <v>-3.3118705524795384E-3</v>
      </c>
      <c r="AZ225" s="38">
        <f t="shared" si="328"/>
        <v>-1.0209558845637831E-2</v>
      </c>
      <c r="BA225" s="38">
        <f t="shared" si="329"/>
        <v>-4.0989611683048578E-2</v>
      </c>
      <c r="BB225" s="38">
        <f t="shared" si="330"/>
        <v>-1.0891808930787367E-2</v>
      </c>
      <c r="BC225" s="38">
        <f t="shared" si="331"/>
        <v>3.7740327982847113E-2</v>
      </c>
      <c r="BD225" s="38">
        <f t="shared" si="332"/>
        <v>-8.1633106391610939E-3</v>
      </c>
      <c r="BE225" s="38">
        <f t="shared" si="333"/>
        <v>-2.1108963210235168E-2</v>
      </c>
      <c r="BF225" s="38">
        <f t="shared" si="334"/>
        <v>-4.1385216162854482E-2</v>
      </c>
      <c r="BG225" s="38">
        <f t="shared" si="335"/>
        <v>4.2559614418795903E-2</v>
      </c>
      <c r="BH225" s="38">
        <f t="shared" si="336"/>
        <v>2.929420212694437E-2</v>
      </c>
      <c r="BI225" s="38">
        <f t="shared" si="337"/>
        <v>-0.11181535435543806</v>
      </c>
      <c r="BJ225" s="38">
        <f t="shared" si="338"/>
        <v>4.1350851478030174E-3</v>
      </c>
      <c r="BK225" s="38">
        <f t="shared" si="339"/>
        <v>7.7745343728266485E-3</v>
      </c>
      <c r="BL225" s="38">
        <f t="shared" si="340"/>
        <v>1.9561818596587028E-2</v>
      </c>
      <c r="BM225" s="38">
        <f t="shared" si="341"/>
        <v>-3.7602974778867586E-2</v>
      </c>
      <c r="BN225" s="38">
        <f t="shared" si="342"/>
        <v>-4.4715145016292819E-2</v>
      </c>
      <c r="BO225" s="38">
        <f t="shared" si="343"/>
        <v>3.065374109100252E-2</v>
      </c>
      <c r="BP225" s="38" t="e">
        <f t="shared" si="344"/>
        <v>#VALUE!</v>
      </c>
      <c r="BQ225" s="38" t="e">
        <f t="shared" si="345"/>
        <v>#VALUE!</v>
      </c>
      <c r="BR225" s="38" t="e">
        <f t="shared" si="346"/>
        <v>#VALUE!</v>
      </c>
      <c r="BS225" s="38" t="e">
        <f t="shared" si="347"/>
        <v>#VALUE!</v>
      </c>
      <c r="BT225" s="38" t="e">
        <f t="shared" si="348"/>
        <v>#VALUE!</v>
      </c>
      <c r="BU225" s="38" t="e">
        <f t="shared" si="349"/>
        <v>#VALUE!</v>
      </c>
      <c r="BV225" s="38" t="e">
        <f t="shared" si="350"/>
        <v>#VALUE!</v>
      </c>
      <c r="BW225" s="38" t="e">
        <f t="shared" si="351"/>
        <v>#VALUE!</v>
      </c>
      <c r="BX225" s="38" t="e">
        <f t="shared" si="352"/>
        <v>#VALUE!</v>
      </c>
      <c r="BY225" s="38" t="e">
        <f t="shared" si="353"/>
        <v>#VALUE!</v>
      </c>
      <c r="BZ225" s="38" t="e">
        <f t="shared" si="354"/>
        <v>#VALUE!</v>
      </c>
      <c r="CA225" s="38" t="e">
        <f t="shared" si="355"/>
        <v>#VALUE!</v>
      </c>
      <c r="CB225" s="38" t="e">
        <f t="shared" si="356"/>
        <v>#VALUE!</v>
      </c>
      <c r="CC225" s="38" t="e">
        <f t="shared" si="357"/>
        <v>#VALUE!</v>
      </c>
      <c r="CD225" s="38" t="e">
        <f t="shared" si="358"/>
        <v>#VALUE!</v>
      </c>
      <c r="CE225" s="38" t="e">
        <f t="shared" si="359"/>
        <v>#VALUE!</v>
      </c>
      <c r="CF225" s="38" t="e">
        <f t="shared" si="360"/>
        <v>#VALUE!</v>
      </c>
      <c r="CG225" s="38" t="e">
        <f t="shared" si="361"/>
        <v>#VALUE!</v>
      </c>
      <c r="CH225" s="38" t="e">
        <f t="shared" si="362"/>
        <v>#VALUE!</v>
      </c>
      <c r="CI225" s="38" t="e">
        <f t="shared" si="363"/>
        <v>#VALUE!</v>
      </c>
      <c r="CJ225" s="7"/>
      <c r="CK225" s="7"/>
      <c r="CN225" s="7"/>
      <c r="CO225" s="7"/>
      <c r="CP225" s="7"/>
      <c r="CQ225" s="7"/>
      <c r="CR225" s="7"/>
      <c r="CS225" s="7"/>
      <c r="CT225" s="7"/>
      <c r="CU225" s="7"/>
      <c r="CV225" s="7"/>
      <c r="CW225" s="7"/>
    </row>
    <row r="226" spans="2:101" hidden="1" outlineLevel="1">
      <c r="B226" s="25">
        <f t="shared" si="323"/>
        <v>3</v>
      </c>
      <c r="C226" s="19">
        <f t="shared" si="364"/>
        <v>0</v>
      </c>
      <c r="D226" s="19">
        <f t="shared" si="365"/>
        <v>74</v>
      </c>
      <c r="E226" s="42">
        <f t="shared" si="366"/>
        <v>43264</v>
      </c>
      <c r="G226" s="13">
        <f>IF(G$5&lt;&gt;0,IF($E226&lt;&gt;"",IF($C226&lt;&gt;1,_xll.ciqfunctions.udf.CIQ(G$5,"IQ_CLOSEPRICE",$E226,"USD"),G225),""),"")</f>
        <v>151.94</v>
      </c>
      <c r="H226" s="13">
        <f>IF(H$5&lt;&gt;0,IF($E226&lt;&gt;"",IF($C226&lt;&gt;1,_xll.ciqfunctions.udf.CIQ(H$5,"IQ_CLOSEPRICE",$E226,"USD"),H225),""),"")</f>
        <v>102.00188</v>
      </c>
      <c r="I226" s="13">
        <f>IF(I$5&lt;&gt;0,IF($E226&lt;&gt;"",IF($C226&lt;&gt;1,_xll.ciqfunctions.udf.CIQ(I$5,"IQ_CLOSEPRICE",$E226,"USD"),I225),""),"")</f>
        <v>59.4</v>
      </c>
      <c r="J226" s="13">
        <f>IF(J$5&lt;&gt;0,IF($E226&lt;&gt;"",IF($C226&lt;&gt;1,_xll.ciqfunctions.udf.CIQ(J$5,"IQ_CLOSEPRICE",$E226,"USD"),J225),""),"")</f>
        <v>81.66</v>
      </c>
      <c r="K226" s="13">
        <f>IF(K$5&lt;&gt;0,IF($E226&lt;&gt;"",IF($C226&lt;&gt;1,_xll.ciqfunctions.udf.CIQ(K$5,"IQ_CLOSEPRICE",$E226,"USD"),K225),""),"")</f>
        <v>28.55</v>
      </c>
      <c r="L226" s="13">
        <f>IF(L$5&lt;&gt;0,IF($E226&lt;&gt;"",IF($C226&lt;&gt;1,_xll.ciqfunctions.udf.CIQ(L$5,"IQ_CLOSEPRICE",$E226,"USD"),L225),""),"")</f>
        <v>313.24</v>
      </c>
      <c r="M226" s="13">
        <f>IF(M$5&lt;&gt;0,IF($E226&lt;&gt;"",IF($C226&lt;&gt;1,_xll.ciqfunctions.udf.CIQ(M$5,"IQ_CLOSEPRICE",$E226,"USD"),M225),""),"")</f>
        <v>28.662269999999999</v>
      </c>
      <c r="N226" s="13">
        <f>IF(N$5&lt;&gt;0,IF($E226&lt;&gt;"",IF($C226&lt;&gt;1,_xll.ciqfunctions.udf.CIQ(N$5,"IQ_CLOSEPRICE",$E226,"USD"),N225),""),"")</f>
        <v>6.5</v>
      </c>
      <c r="O226" s="13">
        <f>IF(O$5&lt;&gt;0,IF($E226&lt;&gt;"",IF($C226&lt;&gt;1,_xll.ciqfunctions.udf.CIQ(O$5,"IQ_CLOSEPRICE",$E226,"USD"),O225),""),"")</f>
        <v>6.15</v>
      </c>
      <c r="P226" s="13">
        <f>IF(P$5&lt;&gt;0,IF($E226&lt;&gt;"",IF($C226&lt;&gt;1,_xll.ciqfunctions.udf.CIQ(P$5,"IQ_CLOSEPRICE",$E226,"USD"),P225),""),"")</f>
        <v>3.83</v>
      </c>
      <c r="Q226" s="13">
        <f>IF(Q$5&lt;&gt;0,IF($E226&lt;&gt;"",IF($C226&lt;&gt;1,_xll.ciqfunctions.udf.CIQ(Q$5,"IQ_CLOSEPRICE",$E226,"USD"),Q225),""),"")</f>
        <v>8.8800000000000008</v>
      </c>
      <c r="R226" s="13">
        <f>IF(R$5&lt;&gt;0,IF($E226&lt;&gt;"",IF($C226&lt;&gt;1,_xll.ciqfunctions.udf.CIQ(R$5,"IQ_CLOSEPRICE",$E226,"USD"),R225),""),"")</f>
        <v>7.82</v>
      </c>
      <c r="S226" s="13">
        <f>IF(S$5&lt;&gt;0,IF($E226&lt;&gt;"",IF($C226&lt;&gt;1,_xll.ciqfunctions.udf.CIQ(S$5,"IQ_CLOSEPRICE",$E226,"USD"),S225),""),"")</f>
        <v>12.11</v>
      </c>
      <c r="T226" s="13">
        <f>IF(T$5&lt;&gt;0,IF($E226&lt;&gt;"",IF($C226&lt;&gt;1,_xll.ciqfunctions.udf.CIQ(T$5,"IQ_CLOSEPRICE",$E226,"USD"),T225),""),"")</f>
        <v>17.96</v>
      </c>
      <c r="U226" s="13">
        <f>IF(U$5&lt;&gt;0,IF($E226&lt;&gt;"",IF($C226&lt;&gt;1,_xll.ciqfunctions.udf.CIQ(U$5,"IQ_CLOSEPRICE",$E226,"USD"),U225),""),"")</f>
        <v>7.24</v>
      </c>
      <c r="V226" s="13">
        <f>IF(V$5&lt;&gt;0,IF($E226&lt;&gt;"",IF($C226&lt;&gt;1,_xll.ciqfunctions.udf.CIQ(V$5,"IQ_CLOSEPRICE",$E226,"USD"),V225),""),"")</f>
        <v>0.22422</v>
      </c>
      <c r="W226" s="13">
        <f>IF(W$5&lt;&gt;0,IF($E226&lt;&gt;"",IF($C226&lt;&gt;1,_xll.ciqfunctions.udf.CIQ(W$5,"IQ_CLOSEPRICE",$E226,"USD"),W225),""),"")</f>
        <v>0.26222000000000001</v>
      </c>
      <c r="X226" s="13">
        <f>IF(X$5&lt;&gt;0,IF($E226&lt;&gt;"",IF($C226&lt;&gt;1,_xll.ciqfunctions.udf.CIQ(X$5,"IQ_CLOSEPRICE",$E226,"USD"),X225),""),"")</f>
        <v>5.88</v>
      </c>
      <c r="Y226" s="13">
        <f>IF(Y$5&lt;&gt;0,IF($E226&lt;&gt;"",IF($C226&lt;&gt;1,_xll.ciqfunctions.udf.CIQ(Y$5,"IQ_CLOSEPRICE",$E226,"USD"),Y225),""),"")</f>
        <v>1.26</v>
      </c>
      <c r="Z226" s="13">
        <f>IF(Z$5&lt;&gt;0,IF($E226&lt;&gt;"",IF($C226&lt;&gt;1,_xll.ciqfunctions.udf.CIQ(Z$5,"IQ_CLOSEPRICE",$E226,"USD"),Z225),""),"")</f>
        <v>5.14</v>
      </c>
      <c r="AA226" s="13" t="str">
        <f>IF(AA$5&lt;&gt;0,IF($E226&lt;&gt;"",IF($C226&lt;&gt;1,_xll.ciqfunctions.udf.CIQ(AA$5,"IQ_CLOSEPRICE",$E226,"USD"),AA225),""),"")</f>
        <v>(Invalid Identifier)</v>
      </c>
      <c r="AB226" s="13" t="str">
        <f>IF(AB$5&lt;&gt;0,IF($E226&lt;&gt;"",IF($C226&lt;&gt;1,_xll.ciqfunctions.udf.CIQ(AB$5,"IQ_CLOSEPRICE",$E226,"USD"),AB225),""),"")</f>
        <v>(Invalid Identifier)</v>
      </c>
      <c r="AC226" s="13" t="str">
        <f>IF(AC$5&lt;&gt;0,IF($E226&lt;&gt;"",IF($C226&lt;&gt;1,_xll.ciqfunctions.udf.CIQ(AC$5,"IQ_CLOSEPRICE",$E226,"USD"),AC225),""),"")</f>
        <v>(Invalid Identifier)</v>
      </c>
      <c r="AD226" s="13" t="str">
        <f>IF(AD$5&lt;&gt;0,IF($E226&lt;&gt;"",IF($C226&lt;&gt;1,_xll.ciqfunctions.udf.CIQ(AD$5,"IQ_CLOSEPRICE",$E226,"USD"),AD225),""),"")</f>
        <v>(Invalid Identifier)</v>
      </c>
      <c r="AE226" s="13" t="str">
        <f>IF(AE$5&lt;&gt;0,IF($E226&lt;&gt;"",IF($C226&lt;&gt;1,_xll.ciqfunctions.udf.CIQ(AE$5,"IQ_CLOSEPRICE",$E226,"USD"),AE225),""),"")</f>
        <v>(Invalid Identifier)</v>
      </c>
      <c r="AF226" s="13" t="str">
        <f>IF(AF$5&lt;&gt;0,IF($E226&lt;&gt;"",IF($C226&lt;&gt;1,_xll.ciqfunctions.udf.CIQ(AF$5,"IQ_CLOSEPRICE",$E226,"USD"),AF225),""),"")</f>
        <v>(Invalid Identifier)</v>
      </c>
      <c r="AG226" s="13" t="str">
        <f>IF(AG$5&lt;&gt;0,IF($E226&lt;&gt;"",IF($C226&lt;&gt;1,_xll.ciqfunctions.udf.CIQ(AG$5,"IQ_CLOSEPRICE",$E226,"USD"),AG225),""),"")</f>
        <v>(Invalid Identifier)</v>
      </c>
      <c r="AH226" s="13" t="str">
        <f>IF(AH$5&lt;&gt;0,IF($E226&lt;&gt;"",IF($C226&lt;&gt;1,_xll.ciqfunctions.udf.CIQ(AH$5,"IQ_CLOSEPRICE",$E226,"USD"),AH225),""),"")</f>
        <v>(Invalid Identifier)</v>
      </c>
      <c r="AI226" s="13" t="str">
        <f>IF(AI$5&lt;&gt;0,IF($E226&lt;&gt;"",IF($C226&lt;&gt;1,_xll.ciqfunctions.udf.CIQ(AI$5,"IQ_CLOSEPRICE",$E226,"USD"),AI225),""),"")</f>
        <v>(Invalid Identifier)</v>
      </c>
      <c r="AJ226" s="13" t="str">
        <f>IF(AJ$5&lt;&gt;0,IF($E226&lt;&gt;"",IF($C226&lt;&gt;1,_xll.ciqfunctions.udf.CIQ(AJ$5,"IQ_CLOSEPRICE",$E226,"USD"),AJ225),""),"")</f>
        <v>(Invalid Identifier)</v>
      </c>
      <c r="AK226" s="13" t="str">
        <f>IF(AK$5&lt;&gt;0,IF($E226&lt;&gt;"",IF($C226&lt;&gt;1,_xll.ciqfunctions.udf.CIQ(AK$5,"IQ_CLOSEPRICE",$E226,"USD"),AK225),""),"")</f>
        <v>(Invalid Identifier)</v>
      </c>
      <c r="AL226" s="13" t="str">
        <f>IF(AL$5&lt;&gt;0,IF($E226&lt;&gt;"",IF($C226&lt;&gt;1,_xll.ciqfunctions.udf.CIQ(AL$5,"IQ_CLOSEPRICE",$E226,"USD"),AL225),""),"")</f>
        <v>(Invalid Identifier)</v>
      </c>
      <c r="AM226" s="13" t="str">
        <f>IF(AM$5&lt;&gt;0,IF($E226&lt;&gt;"",IF($C226&lt;&gt;1,_xll.ciqfunctions.udf.CIQ(AM$5,"IQ_CLOSEPRICE",$E226,"USD"),AM225),""),"")</f>
        <v>(Invalid Identifier)</v>
      </c>
      <c r="AN226" s="13" t="str">
        <f>IF(AN$5&lt;&gt;0,IF($E226&lt;&gt;"",IF($C226&lt;&gt;1,_xll.ciqfunctions.udf.CIQ(AN$5,"IQ_CLOSEPRICE",$E226,"USD"),AN225),""),"")</f>
        <v>(Invalid Identifier)</v>
      </c>
      <c r="AO226" s="13" t="str">
        <f>IF(AO$5&lt;&gt;0,IF($E226&lt;&gt;"",IF($C226&lt;&gt;1,_xll.ciqfunctions.udf.CIQ(AO$5,"IQ_CLOSEPRICE",$E226,"USD"),AO225),""),"")</f>
        <v>(Invalid Identifier)</v>
      </c>
      <c r="AP226" s="13" t="str">
        <f>IF(AP$5&lt;&gt;0,IF($E226&lt;&gt;"",IF($C226&lt;&gt;1,_xll.ciqfunctions.udf.CIQ(AP$5,"IQ_CLOSEPRICE",$E226,"USD"),AP225),""),"")</f>
        <v>(Invalid Identifier)</v>
      </c>
      <c r="AQ226" s="13" t="str">
        <f>IF(AQ$5&lt;&gt;0,IF($E226&lt;&gt;"",IF($C226&lt;&gt;1,_xll.ciqfunctions.udf.CIQ(AQ$5,"IQ_CLOSEPRICE",$E226,"USD"),AQ225),""),"")</f>
        <v>(Invalid Identifier)</v>
      </c>
      <c r="AR226" s="13" t="str">
        <f>IF(AR$5&lt;&gt;0,IF($E226&lt;&gt;"",IF($C226&lt;&gt;1,_xll.ciqfunctions.udf.CIQ(AR$5,"IQ_CLOSEPRICE",$E226,"USD"),AR225),""),"")</f>
        <v>(Invalid Identifier)</v>
      </c>
      <c r="AS226" s="13" t="str">
        <f>IF(AS$5&lt;&gt;0,IF($E226&lt;&gt;"",IF($C226&lt;&gt;1,_xll.ciqfunctions.udf.CIQ(AS$5,"IQ_CLOSEPRICE",$E226,"USD"),AS225),""),"")</f>
        <v>(Invalid Identifier)</v>
      </c>
      <c r="AT226" s="13" t="str">
        <f>IF(AT$5&lt;&gt;0,IF($E226&lt;&gt;"",IF($C226&lt;&gt;1,_xll.ciqfunctions.udf.CIQ(AT$5,"IQ_CLOSEPRICE",$E226,"USD"),AT225),""),"")</f>
        <v>(Invalid Identifier)</v>
      </c>
      <c r="AU226" s="8"/>
      <c r="AV226" s="38">
        <f t="shared" si="324"/>
        <v>6.2720966186971261E-3</v>
      </c>
      <c r="AW226" s="38">
        <f t="shared" si="325"/>
        <v>7.0537090719287824E-3</v>
      </c>
      <c r="AX226" s="38">
        <f t="shared" si="326"/>
        <v>1.9550133922789165E-2</v>
      </c>
      <c r="AY226" s="38">
        <f t="shared" si="327"/>
        <v>1.3562037481122786E-2</v>
      </c>
      <c r="AZ226" s="38">
        <f t="shared" si="328"/>
        <v>-8.7184510398810467E-3</v>
      </c>
      <c r="BA226" s="38">
        <f t="shared" si="329"/>
        <v>0.10254803262168463</v>
      </c>
      <c r="BB226" s="38">
        <f t="shared" si="330"/>
        <v>3.0564131984015556E-3</v>
      </c>
      <c r="BC226" s="38">
        <f t="shared" si="331"/>
        <v>-7.6628727455691371E-3</v>
      </c>
      <c r="BD226" s="38">
        <f t="shared" si="332"/>
        <v>1.639380977567657E-2</v>
      </c>
      <c r="BE226" s="38">
        <f t="shared" si="333"/>
        <v>3.9952051011714972E-2</v>
      </c>
      <c r="BF226" s="38">
        <f t="shared" si="334"/>
        <v>-1.4533514616167795E-2</v>
      </c>
      <c r="BG226" s="38">
        <f t="shared" si="335"/>
        <v>0.21138431840113486</v>
      </c>
      <c r="BH226" s="38">
        <f t="shared" si="336"/>
        <v>1.2463809042515143E-2</v>
      </c>
      <c r="BI226" s="38">
        <f t="shared" si="337"/>
        <v>2.0816504124586712E-2</v>
      </c>
      <c r="BJ226" s="38">
        <f t="shared" si="338"/>
        <v>0</v>
      </c>
      <c r="BK226" s="38">
        <f t="shared" si="339"/>
        <v>1.6503286174498751E-2</v>
      </c>
      <c r="BL226" s="38">
        <f t="shared" si="340"/>
        <v>4.385043599513546E-2</v>
      </c>
      <c r="BM226" s="38">
        <f t="shared" si="341"/>
        <v>6.2816648402572811E-2</v>
      </c>
      <c r="BN226" s="38">
        <f t="shared" si="342"/>
        <v>0</v>
      </c>
      <c r="BO226" s="38">
        <f t="shared" si="343"/>
        <v>2.163309535542585E-2</v>
      </c>
      <c r="BP226" s="38" t="e">
        <f t="shared" si="344"/>
        <v>#VALUE!</v>
      </c>
      <c r="BQ226" s="38" t="e">
        <f t="shared" si="345"/>
        <v>#VALUE!</v>
      </c>
      <c r="BR226" s="38" t="e">
        <f t="shared" si="346"/>
        <v>#VALUE!</v>
      </c>
      <c r="BS226" s="38" t="e">
        <f t="shared" si="347"/>
        <v>#VALUE!</v>
      </c>
      <c r="BT226" s="38" t="e">
        <f t="shared" si="348"/>
        <v>#VALUE!</v>
      </c>
      <c r="BU226" s="38" t="e">
        <f t="shared" si="349"/>
        <v>#VALUE!</v>
      </c>
      <c r="BV226" s="38" t="e">
        <f t="shared" si="350"/>
        <v>#VALUE!</v>
      </c>
      <c r="BW226" s="38" t="e">
        <f t="shared" si="351"/>
        <v>#VALUE!</v>
      </c>
      <c r="BX226" s="38" t="e">
        <f t="shared" si="352"/>
        <v>#VALUE!</v>
      </c>
      <c r="BY226" s="38" t="e">
        <f t="shared" si="353"/>
        <v>#VALUE!</v>
      </c>
      <c r="BZ226" s="38" t="e">
        <f t="shared" si="354"/>
        <v>#VALUE!</v>
      </c>
      <c r="CA226" s="38" t="e">
        <f t="shared" si="355"/>
        <v>#VALUE!</v>
      </c>
      <c r="CB226" s="38" t="e">
        <f t="shared" si="356"/>
        <v>#VALUE!</v>
      </c>
      <c r="CC226" s="38" t="e">
        <f t="shared" si="357"/>
        <v>#VALUE!</v>
      </c>
      <c r="CD226" s="38" t="e">
        <f t="shared" si="358"/>
        <v>#VALUE!</v>
      </c>
      <c r="CE226" s="38" t="e">
        <f t="shared" si="359"/>
        <v>#VALUE!</v>
      </c>
      <c r="CF226" s="38" t="e">
        <f t="shared" si="360"/>
        <v>#VALUE!</v>
      </c>
      <c r="CG226" s="38" t="e">
        <f t="shared" si="361"/>
        <v>#VALUE!</v>
      </c>
      <c r="CH226" s="38" t="e">
        <f t="shared" si="362"/>
        <v>#VALUE!</v>
      </c>
      <c r="CI226" s="38" t="e">
        <f t="shared" si="363"/>
        <v>#VALUE!</v>
      </c>
      <c r="CJ226" s="7"/>
      <c r="CK226" s="7"/>
      <c r="CN226" s="7"/>
      <c r="CO226" s="7"/>
      <c r="CP226" s="7"/>
      <c r="CQ226" s="7"/>
      <c r="CR226" s="7"/>
      <c r="CS226" s="7"/>
      <c r="CT226" s="7"/>
      <c r="CU226" s="7"/>
      <c r="CV226" s="7"/>
      <c r="CW226" s="7"/>
    </row>
    <row r="227" spans="2:101" hidden="1" outlineLevel="1">
      <c r="B227" s="25">
        <f t="shared" si="323"/>
        <v>2</v>
      </c>
      <c r="C227" s="19">
        <f t="shared" si="364"/>
        <v>0</v>
      </c>
      <c r="D227" s="19">
        <f t="shared" si="365"/>
        <v>73</v>
      </c>
      <c r="E227" s="42">
        <f t="shared" si="366"/>
        <v>43263</v>
      </c>
      <c r="G227" s="13">
        <f>IF(G$5&lt;&gt;0,IF($E227&lt;&gt;"",IF($C227&lt;&gt;1,_xll.ciqfunctions.udf.CIQ(G$5,"IQ_CLOSEPRICE",$E227,"USD"),G226),""),"")</f>
        <v>150.99</v>
      </c>
      <c r="H227" s="13">
        <f>IF(H$5&lt;&gt;0,IF($E227&lt;&gt;"",IF($C227&lt;&gt;1,_xll.ciqfunctions.udf.CIQ(H$5,"IQ_CLOSEPRICE",$E227,"USD"),H226),""),"")</f>
        <v>101.28492</v>
      </c>
      <c r="I227" s="13">
        <f>IF(I$5&lt;&gt;0,IF($E227&lt;&gt;"",IF($C227&lt;&gt;1,_xll.ciqfunctions.udf.CIQ(I$5,"IQ_CLOSEPRICE",$E227,"USD"),I226),""),"")</f>
        <v>58.25</v>
      </c>
      <c r="J227" s="13">
        <f>IF(J$5&lt;&gt;0,IF($E227&lt;&gt;"",IF($C227&lt;&gt;1,_xll.ciqfunctions.udf.CIQ(J$5,"IQ_CLOSEPRICE",$E227,"USD"),J226),""),"")</f>
        <v>80.56</v>
      </c>
      <c r="K227" s="13">
        <f>IF(K$5&lt;&gt;0,IF($E227&lt;&gt;"",IF($C227&lt;&gt;1,_xll.ciqfunctions.udf.CIQ(K$5,"IQ_CLOSEPRICE",$E227,"USD"),K226),""),"")</f>
        <v>28.8</v>
      </c>
      <c r="L227" s="13">
        <f>IF(L$5&lt;&gt;0,IF($E227&lt;&gt;"",IF($C227&lt;&gt;1,_xll.ciqfunctions.udf.CIQ(L$5,"IQ_CLOSEPRICE",$E227,"USD"),L226),""),"")</f>
        <v>282.70999999999998</v>
      </c>
      <c r="M227" s="13">
        <f>IF(M$5&lt;&gt;0,IF($E227&lt;&gt;"",IF($C227&lt;&gt;1,_xll.ciqfunctions.udf.CIQ(M$5,"IQ_CLOSEPRICE",$E227,"USD"),M226),""),"")</f>
        <v>28.5748</v>
      </c>
      <c r="N227" s="13">
        <f>IF(N$5&lt;&gt;0,IF($E227&lt;&gt;"",IF($C227&lt;&gt;1,_xll.ciqfunctions.udf.CIQ(N$5,"IQ_CLOSEPRICE",$E227,"USD"),N226),""),"")</f>
        <v>6.55</v>
      </c>
      <c r="O227" s="13">
        <f>IF(O$5&lt;&gt;0,IF($E227&lt;&gt;"",IF($C227&lt;&gt;1,_xll.ciqfunctions.udf.CIQ(O$5,"IQ_CLOSEPRICE",$E227,"USD"),O226),""),"")</f>
        <v>6.05</v>
      </c>
      <c r="P227" s="13">
        <f>IF(P$5&lt;&gt;0,IF($E227&lt;&gt;"",IF($C227&lt;&gt;1,_xll.ciqfunctions.udf.CIQ(P$5,"IQ_CLOSEPRICE",$E227,"USD"),P226),""),"")</f>
        <v>3.68</v>
      </c>
      <c r="Q227" s="13">
        <f>IF(Q$5&lt;&gt;0,IF($E227&lt;&gt;"",IF($C227&lt;&gt;1,_xll.ciqfunctions.udf.CIQ(Q$5,"IQ_CLOSEPRICE",$E227,"USD"),Q226),""),"")</f>
        <v>9.01</v>
      </c>
      <c r="R227" s="13">
        <f>IF(R$5&lt;&gt;0,IF($E227&lt;&gt;"",IF($C227&lt;&gt;1,_xll.ciqfunctions.udf.CIQ(R$5,"IQ_CLOSEPRICE",$E227,"USD"),R226),""),"")</f>
        <v>6.33</v>
      </c>
      <c r="S227" s="13">
        <f>IF(S$5&lt;&gt;0,IF($E227&lt;&gt;"",IF($C227&lt;&gt;1,_xll.ciqfunctions.udf.CIQ(S$5,"IQ_CLOSEPRICE",$E227,"USD"),S226),""),"")</f>
        <v>11.96</v>
      </c>
      <c r="T227" s="13">
        <f>IF(T$5&lt;&gt;0,IF($E227&lt;&gt;"",IF($C227&lt;&gt;1,_xll.ciqfunctions.udf.CIQ(T$5,"IQ_CLOSEPRICE",$E227,"USD"),T226),""),"")</f>
        <v>17.59</v>
      </c>
      <c r="U227" s="13">
        <f>IF(U$5&lt;&gt;0,IF($E227&lt;&gt;"",IF($C227&lt;&gt;1,_xll.ciqfunctions.udf.CIQ(U$5,"IQ_CLOSEPRICE",$E227,"USD"),U226),""),"")</f>
        <v>7.24</v>
      </c>
      <c r="V227" s="13">
        <f>IF(V$5&lt;&gt;0,IF($E227&lt;&gt;"",IF($C227&lt;&gt;1,_xll.ciqfunctions.udf.CIQ(V$5,"IQ_CLOSEPRICE",$E227,"USD"),V226),""),"")</f>
        <v>0.22055</v>
      </c>
      <c r="W227" s="13">
        <f>IF(W$5&lt;&gt;0,IF($E227&lt;&gt;"",IF($C227&lt;&gt;1,_xll.ciqfunctions.udf.CIQ(W$5,"IQ_CLOSEPRICE",$E227,"USD"),W226),""),"")</f>
        <v>0.25097000000000003</v>
      </c>
      <c r="X227" s="13">
        <f>IF(X$5&lt;&gt;0,IF($E227&lt;&gt;"",IF($C227&lt;&gt;1,_xll.ciqfunctions.udf.CIQ(X$5,"IQ_CLOSEPRICE",$E227,"USD"),X226),""),"")</f>
        <v>5.5220000000000002</v>
      </c>
      <c r="Y227" s="13">
        <f>IF(Y$5&lt;&gt;0,IF($E227&lt;&gt;"",IF($C227&lt;&gt;1,_xll.ciqfunctions.udf.CIQ(Y$5,"IQ_CLOSEPRICE",$E227,"USD"),Y226),""),"")</f>
        <v>1.26</v>
      </c>
      <c r="Z227" s="13">
        <f>IF(Z$5&lt;&gt;0,IF($E227&lt;&gt;"",IF($C227&lt;&gt;1,_xll.ciqfunctions.udf.CIQ(Z$5,"IQ_CLOSEPRICE",$E227,"USD"),Z226),""),"")</f>
        <v>5.03</v>
      </c>
      <c r="AA227" s="13" t="str">
        <f>IF(AA$5&lt;&gt;0,IF($E227&lt;&gt;"",IF($C227&lt;&gt;1,_xll.ciqfunctions.udf.CIQ(AA$5,"IQ_CLOSEPRICE",$E227,"USD"),AA226),""),"")</f>
        <v>(Invalid Identifier)</v>
      </c>
      <c r="AB227" s="13" t="str">
        <f>IF(AB$5&lt;&gt;0,IF($E227&lt;&gt;"",IF($C227&lt;&gt;1,_xll.ciqfunctions.udf.CIQ(AB$5,"IQ_CLOSEPRICE",$E227,"USD"),AB226),""),"")</f>
        <v>(Invalid Identifier)</v>
      </c>
      <c r="AC227" s="13" t="str">
        <f>IF(AC$5&lt;&gt;0,IF($E227&lt;&gt;"",IF($C227&lt;&gt;1,_xll.ciqfunctions.udf.CIQ(AC$5,"IQ_CLOSEPRICE",$E227,"USD"),AC226),""),"")</f>
        <v>(Invalid Identifier)</v>
      </c>
      <c r="AD227" s="13" t="str">
        <f>IF(AD$5&lt;&gt;0,IF($E227&lt;&gt;"",IF($C227&lt;&gt;1,_xll.ciqfunctions.udf.CIQ(AD$5,"IQ_CLOSEPRICE",$E227,"USD"),AD226),""),"")</f>
        <v>(Invalid Identifier)</v>
      </c>
      <c r="AE227" s="13" t="str">
        <f>IF(AE$5&lt;&gt;0,IF($E227&lt;&gt;"",IF($C227&lt;&gt;1,_xll.ciqfunctions.udf.CIQ(AE$5,"IQ_CLOSEPRICE",$E227,"USD"),AE226),""),"")</f>
        <v>(Invalid Identifier)</v>
      </c>
      <c r="AF227" s="13" t="str">
        <f>IF(AF$5&lt;&gt;0,IF($E227&lt;&gt;"",IF($C227&lt;&gt;1,_xll.ciqfunctions.udf.CIQ(AF$5,"IQ_CLOSEPRICE",$E227,"USD"),AF226),""),"")</f>
        <v>(Invalid Identifier)</v>
      </c>
      <c r="AG227" s="13" t="str">
        <f>IF(AG$5&lt;&gt;0,IF($E227&lt;&gt;"",IF($C227&lt;&gt;1,_xll.ciqfunctions.udf.CIQ(AG$5,"IQ_CLOSEPRICE",$E227,"USD"),AG226),""),"")</f>
        <v>(Invalid Identifier)</v>
      </c>
      <c r="AH227" s="13" t="str">
        <f>IF(AH$5&lt;&gt;0,IF($E227&lt;&gt;"",IF($C227&lt;&gt;1,_xll.ciqfunctions.udf.CIQ(AH$5,"IQ_CLOSEPRICE",$E227,"USD"),AH226),""),"")</f>
        <v>(Invalid Identifier)</v>
      </c>
      <c r="AI227" s="13" t="str">
        <f>IF(AI$5&lt;&gt;0,IF($E227&lt;&gt;"",IF($C227&lt;&gt;1,_xll.ciqfunctions.udf.CIQ(AI$5,"IQ_CLOSEPRICE",$E227,"USD"),AI226),""),"")</f>
        <v>(Invalid Identifier)</v>
      </c>
      <c r="AJ227" s="13" t="str">
        <f>IF(AJ$5&lt;&gt;0,IF($E227&lt;&gt;"",IF($C227&lt;&gt;1,_xll.ciqfunctions.udf.CIQ(AJ$5,"IQ_CLOSEPRICE",$E227,"USD"),AJ226),""),"")</f>
        <v>(Invalid Identifier)</v>
      </c>
      <c r="AK227" s="13" t="str">
        <f>IF(AK$5&lt;&gt;0,IF($E227&lt;&gt;"",IF($C227&lt;&gt;1,_xll.ciqfunctions.udf.CIQ(AK$5,"IQ_CLOSEPRICE",$E227,"USD"),AK226),""),"")</f>
        <v>(Invalid Identifier)</v>
      </c>
      <c r="AL227" s="13" t="str">
        <f>IF(AL$5&lt;&gt;0,IF($E227&lt;&gt;"",IF($C227&lt;&gt;1,_xll.ciqfunctions.udf.CIQ(AL$5,"IQ_CLOSEPRICE",$E227,"USD"),AL226),""),"")</f>
        <v>(Invalid Identifier)</v>
      </c>
      <c r="AM227" s="13" t="str">
        <f>IF(AM$5&lt;&gt;0,IF($E227&lt;&gt;"",IF($C227&lt;&gt;1,_xll.ciqfunctions.udf.CIQ(AM$5,"IQ_CLOSEPRICE",$E227,"USD"),AM226),""),"")</f>
        <v>(Invalid Identifier)</v>
      </c>
      <c r="AN227" s="13" t="str">
        <f>IF(AN$5&lt;&gt;0,IF($E227&lt;&gt;"",IF($C227&lt;&gt;1,_xll.ciqfunctions.udf.CIQ(AN$5,"IQ_CLOSEPRICE",$E227,"USD"),AN226),""),"")</f>
        <v>(Invalid Identifier)</v>
      </c>
      <c r="AO227" s="13" t="str">
        <f>IF(AO$5&lt;&gt;0,IF($E227&lt;&gt;"",IF($C227&lt;&gt;1,_xll.ciqfunctions.udf.CIQ(AO$5,"IQ_CLOSEPRICE",$E227,"USD"),AO226),""),"")</f>
        <v>(Invalid Identifier)</v>
      </c>
      <c r="AP227" s="13" t="str">
        <f>IF(AP$5&lt;&gt;0,IF($E227&lt;&gt;"",IF($C227&lt;&gt;1,_xll.ciqfunctions.udf.CIQ(AP$5,"IQ_CLOSEPRICE",$E227,"USD"),AP226),""),"")</f>
        <v>(Invalid Identifier)</v>
      </c>
      <c r="AQ227" s="13" t="str">
        <f>IF(AQ$5&lt;&gt;0,IF($E227&lt;&gt;"",IF($C227&lt;&gt;1,_xll.ciqfunctions.udf.CIQ(AQ$5,"IQ_CLOSEPRICE",$E227,"USD"),AQ226),""),"")</f>
        <v>(Invalid Identifier)</v>
      </c>
      <c r="AR227" s="13" t="str">
        <f>IF(AR$5&lt;&gt;0,IF($E227&lt;&gt;"",IF($C227&lt;&gt;1,_xll.ciqfunctions.udf.CIQ(AR$5,"IQ_CLOSEPRICE",$E227,"USD"),AR226),""),"")</f>
        <v>(Invalid Identifier)</v>
      </c>
      <c r="AS227" s="13" t="str">
        <f>IF(AS$5&lt;&gt;0,IF($E227&lt;&gt;"",IF($C227&lt;&gt;1,_xll.ciqfunctions.udf.CIQ(AS$5,"IQ_CLOSEPRICE",$E227,"USD"),AS226),""),"")</f>
        <v>(Invalid Identifier)</v>
      </c>
      <c r="AT227" s="13" t="str">
        <f>IF(AT$5&lt;&gt;0,IF($E227&lt;&gt;"",IF($C227&lt;&gt;1,_xll.ciqfunctions.udf.CIQ(AT$5,"IQ_CLOSEPRICE",$E227,"USD"),AT226),""),"")</f>
        <v>(Invalid Identifier)</v>
      </c>
      <c r="AU227" s="8"/>
      <c r="AV227" s="38">
        <f t="shared" si="324"/>
        <v>1.5753613295574922E-2</v>
      </c>
      <c r="AW227" s="38">
        <f t="shared" si="325"/>
        <v>-1.3683326619934686E-2</v>
      </c>
      <c r="AX227" s="38">
        <f t="shared" si="326"/>
        <v>1.5571248870430324E-2</v>
      </c>
      <c r="AY227" s="38">
        <f t="shared" si="327"/>
        <v>5.6559843092185695E-2</v>
      </c>
      <c r="AZ227" s="38">
        <f t="shared" si="328"/>
        <v>1.3634191275803797E-2</v>
      </c>
      <c r="BA227" s="38">
        <f t="shared" si="329"/>
        <v>3.1622051983417762E-2</v>
      </c>
      <c r="BB227" s="38">
        <f t="shared" si="330"/>
        <v>-2.4763886410296612E-3</v>
      </c>
      <c r="BC227" s="38">
        <f t="shared" si="331"/>
        <v>7.6628727455690972E-3</v>
      </c>
      <c r="BD227" s="38">
        <f t="shared" si="332"/>
        <v>3.3616610798985064E-2</v>
      </c>
      <c r="BE227" s="38">
        <f t="shared" si="333"/>
        <v>9.3952406343864509E-2</v>
      </c>
      <c r="BF227" s="38">
        <f t="shared" si="334"/>
        <v>-2.4123976894514291E-2</v>
      </c>
      <c r="BG227" s="38">
        <f t="shared" si="335"/>
        <v>5.6879668193544307E-2</v>
      </c>
      <c r="BH227" s="38">
        <f t="shared" si="336"/>
        <v>4.5326270715766497E-2</v>
      </c>
      <c r="BI227" s="38">
        <f t="shared" si="337"/>
        <v>0.92142040969415351</v>
      </c>
      <c r="BJ227" s="38">
        <f t="shared" si="338"/>
        <v>-2.4557850781664062E-2</v>
      </c>
      <c r="BK227" s="38" t="str">
        <f t="shared" si="339"/>
        <v/>
      </c>
      <c r="BL227" s="38" t="str">
        <f t="shared" si="340"/>
        <v/>
      </c>
      <c r="BM227" s="38">
        <f t="shared" si="341"/>
        <v>-8.3019355720092308E-2</v>
      </c>
      <c r="BN227" s="38">
        <f t="shared" si="342"/>
        <v>1.600034134644112E-2</v>
      </c>
      <c r="BO227" s="38">
        <f t="shared" si="343"/>
        <v>0.12702040005460374</v>
      </c>
      <c r="BP227" s="38" t="e">
        <f t="shared" si="344"/>
        <v>#VALUE!</v>
      </c>
      <c r="BQ227" s="38" t="e">
        <f t="shared" si="345"/>
        <v>#VALUE!</v>
      </c>
      <c r="BR227" s="38" t="e">
        <f t="shared" si="346"/>
        <v>#VALUE!</v>
      </c>
      <c r="BS227" s="38" t="e">
        <f t="shared" si="347"/>
        <v>#VALUE!</v>
      </c>
      <c r="BT227" s="38" t="e">
        <f t="shared" si="348"/>
        <v>#VALUE!</v>
      </c>
      <c r="BU227" s="38" t="e">
        <f t="shared" si="349"/>
        <v>#VALUE!</v>
      </c>
      <c r="BV227" s="38" t="e">
        <f t="shared" si="350"/>
        <v>#VALUE!</v>
      </c>
      <c r="BW227" s="38" t="e">
        <f t="shared" si="351"/>
        <v>#VALUE!</v>
      </c>
      <c r="BX227" s="38" t="e">
        <f t="shared" si="352"/>
        <v>#VALUE!</v>
      </c>
      <c r="BY227" s="38" t="e">
        <f t="shared" si="353"/>
        <v>#VALUE!</v>
      </c>
      <c r="BZ227" s="38" t="e">
        <f t="shared" si="354"/>
        <v>#VALUE!</v>
      </c>
      <c r="CA227" s="38" t="e">
        <f t="shared" si="355"/>
        <v>#VALUE!</v>
      </c>
      <c r="CB227" s="38" t="e">
        <f t="shared" si="356"/>
        <v>#VALUE!</v>
      </c>
      <c r="CC227" s="38" t="e">
        <f t="shared" si="357"/>
        <v>#VALUE!</v>
      </c>
      <c r="CD227" s="38" t="e">
        <f t="shared" si="358"/>
        <v>#VALUE!</v>
      </c>
      <c r="CE227" s="38" t="e">
        <f t="shared" si="359"/>
        <v>#VALUE!</v>
      </c>
      <c r="CF227" s="38" t="e">
        <f t="shared" si="360"/>
        <v>#VALUE!</v>
      </c>
      <c r="CG227" s="38" t="e">
        <f t="shared" si="361"/>
        <v>#VALUE!</v>
      </c>
      <c r="CH227" s="38" t="e">
        <f t="shared" si="362"/>
        <v>#VALUE!</v>
      </c>
      <c r="CI227" s="38" t="e">
        <f t="shared" si="363"/>
        <v>#VALUE!</v>
      </c>
      <c r="CJ227" s="7"/>
      <c r="CK227" s="7"/>
      <c r="CN227" s="7"/>
      <c r="CO227" s="7"/>
      <c r="CP227" s="7"/>
      <c r="CQ227" s="7"/>
      <c r="CR227" s="7"/>
      <c r="CS227" s="7"/>
      <c r="CT227" s="7"/>
      <c r="CU227" s="7"/>
      <c r="CV227" s="7"/>
      <c r="CW227" s="7"/>
    </row>
    <row r="228" spans="2:101" hidden="1" outlineLevel="1">
      <c r="B228" s="25">
        <f t="shared" si="323"/>
        <v>1</v>
      </c>
      <c r="C228" s="19">
        <f t="shared" si="364"/>
        <v>0</v>
      </c>
      <c r="D228" s="19">
        <f t="shared" si="365"/>
        <v>72</v>
      </c>
      <c r="E228" s="42">
        <f t="shared" si="366"/>
        <v>43262</v>
      </c>
      <c r="G228" s="13">
        <f>IF(G$5&lt;&gt;0,IF($E228&lt;&gt;"",IF($C228&lt;&gt;1,_xll.ciqfunctions.udf.CIQ(G$5,"IQ_CLOSEPRICE",$E228,"USD"),G227),""),"")</f>
        <v>148.63</v>
      </c>
      <c r="H228" s="13">
        <f>IF(H$5&lt;&gt;0,IF($E228&lt;&gt;"",IF($C228&lt;&gt;1,_xll.ciqfunctions.udf.CIQ(H$5,"IQ_CLOSEPRICE",$E228,"USD"),H227),""),"")</f>
        <v>102.68035999999999</v>
      </c>
      <c r="I228" s="13">
        <f>IF(I$5&lt;&gt;0,IF($E228&lt;&gt;"",IF($C228&lt;&gt;1,_xll.ciqfunctions.udf.CIQ(I$5,"IQ_CLOSEPRICE",$E228,"USD"),I227),""),"")</f>
        <v>57.35</v>
      </c>
      <c r="J228" s="13">
        <f>IF(J$5&lt;&gt;0,IF($E228&lt;&gt;"",IF($C228&lt;&gt;1,_xll.ciqfunctions.udf.CIQ(J$5,"IQ_CLOSEPRICE",$E228,"USD"),J227),""),"")</f>
        <v>76.13</v>
      </c>
      <c r="K228" s="13">
        <f>IF(K$5&lt;&gt;0,IF($E228&lt;&gt;"",IF($C228&lt;&gt;1,_xll.ciqfunctions.udf.CIQ(K$5,"IQ_CLOSEPRICE",$E228,"USD"),K227),""),"")</f>
        <v>28.41</v>
      </c>
      <c r="L228" s="13">
        <f>IF(L$5&lt;&gt;0,IF($E228&lt;&gt;"",IF($C228&lt;&gt;1,_xll.ciqfunctions.udf.CIQ(L$5,"IQ_CLOSEPRICE",$E228,"USD"),L227),""),"")</f>
        <v>273.91000000000003</v>
      </c>
      <c r="M228" s="13">
        <f>IF(M$5&lt;&gt;0,IF($E228&lt;&gt;"",IF($C228&lt;&gt;1,_xll.ciqfunctions.udf.CIQ(M$5,"IQ_CLOSEPRICE",$E228,"USD"),M227),""),"")</f>
        <v>28.64565</v>
      </c>
      <c r="N228" s="13">
        <f>IF(N$5&lt;&gt;0,IF($E228&lt;&gt;"",IF($C228&lt;&gt;1,_xll.ciqfunctions.udf.CIQ(N$5,"IQ_CLOSEPRICE",$E228,"USD"),N227),""),"")</f>
        <v>6.5</v>
      </c>
      <c r="O228" s="13">
        <f>IF(O$5&lt;&gt;0,IF($E228&lt;&gt;"",IF($C228&lt;&gt;1,_xll.ciqfunctions.udf.CIQ(O$5,"IQ_CLOSEPRICE",$E228,"USD"),O227),""),"")</f>
        <v>5.85</v>
      </c>
      <c r="P228" s="13">
        <f>IF(P$5&lt;&gt;0,IF($E228&lt;&gt;"",IF($C228&lt;&gt;1,_xll.ciqfunctions.udf.CIQ(P$5,"IQ_CLOSEPRICE",$E228,"USD"),P227),""),"")</f>
        <v>3.35</v>
      </c>
      <c r="Q228" s="13">
        <f>IF(Q$5&lt;&gt;0,IF($E228&lt;&gt;"",IF($C228&lt;&gt;1,_xll.ciqfunctions.udf.CIQ(Q$5,"IQ_CLOSEPRICE",$E228,"USD"),Q227),""),"")</f>
        <v>9.23</v>
      </c>
      <c r="R228" s="13">
        <f>IF(R$5&lt;&gt;0,IF($E228&lt;&gt;"",IF($C228&lt;&gt;1,_xll.ciqfunctions.udf.CIQ(R$5,"IQ_CLOSEPRICE",$E228,"USD"),R227),""),"")</f>
        <v>5.98</v>
      </c>
      <c r="S228" s="13">
        <f>IF(S$5&lt;&gt;0,IF($E228&lt;&gt;"",IF($C228&lt;&gt;1,_xll.ciqfunctions.udf.CIQ(S$5,"IQ_CLOSEPRICE",$E228,"USD"),S227),""),"")</f>
        <v>11.43</v>
      </c>
      <c r="T228" s="13">
        <f>IF(T$5&lt;&gt;0,IF($E228&lt;&gt;"",IF($C228&lt;&gt;1,_xll.ciqfunctions.udf.CIQ(T$5,"IQ_CLOSEPRICE",$E228,"USD"),T227),""),"")</f>
        <v>7</v>
      </c>
      <c r="U228" s="13">
        <f>IF(U$5&lt;&gt;0,IF($E228&lt;&gt;"",IF($C228&lt;&gt;1,_xll.ciqfunctions.udf.CIQ(U$5,"IQ_CLOSEPRICE",$E228,"USD"),U227),""),"")</f>
        <v>7.42</v>
      </c>
      <c r="V228" s="13">
        <f>IF(V$5&lt;&gt;0,IF($E228&lt;&gt;"",IF($C228&lt;&gt;1,_xll.ciqfunctions.udf.CIQ(V$5,"IQ_CLOSEPRICE",$E228,"USD"),V227),""),"")</f>
        <v>0</v>
      </c>
      <c r="W228" s="13">
        <f>IF(W$5&lt;&gt;0,IF($E228&lt;&gt;"",IF($C228&lt;&gt;1,_xll.ciqfunctions.udf.CIQ(W$5,"IQ_CLOSEPRICE",$E228,"USD"),W227),""),"")</f>
        <v>0</v>
      </c>
      <c r="X228" s="13">
        <f>IF(X$5&lt;&gt;0,IF($E228&lt;&gt;"",IF($C228&lt;&gt;1,_xll.ciqfunctions.udf.CIQ(X$5,"IQ_CLOSEPRICE",$E228,"USD"),X227),""),"")</f>
        <v>6</v>
      </c>
      <c r="Y228" s="13">
        <f>IF(Y$5&lt;&gt;0,IF($E228&lt;&gt;"",IF($C228&lt;&gt;1,_xll.ciqfunctions.udf.CIQ(Y$5,"IQ_CLOSEPRICE",$E228,"USD"),Y227),""),"")</f>
        <v>1.24</v>
      </c>
      <c r="Z228" s="13">
        <f>IF(Z$5&lt;&gt;0,IF($E228&lt;&gt;"",IF($C228&lt;&gt;1,_xll.ciqfunctions.udf.CIQ(Z$5,"IQ_CLOSEPRICE",$E228,"USD"),Z227),""),"")</f>
        <v>4.43</v>
      </c>
      <c r="AA228" s="13" t="str">
        <f>IF(AA$5&lt;&gt;0,IF($E228&lt;&gt;"",IF($C228&lt;&gt;1,_xll.ciqfunctions.udf.CIQ(AA$5,"IQ_CLOSEPRICE",$E228,"USD"),AA227),""),"")</f>
        <v>(Invalid Identifier)</v>
      </c>
      <c r="AB228" s="13" t="str">
        <f>IF(AB$5&lt;&gt;0,IF($E228&lt;&gt;"",IF($C228&lt;&gt;1,_xll.ciqfunctions.udf.CIQ(AB$5,"IQ_CLOSEPRICE",$E228,"USD"),AB227),""),"")</f>
        <v>(Invalid Identifier)</v>
      </c>
      <c r="AC228" s="13" t="str">
        <f>IF(AC$5&lt;&gt;0,IF($E228&lt;&gt;"",IF($C228&lt;&gt;1,_xll.ciqfunctions.udf.CIQ(AC$5,"IQ_CLOSEPRICE",$E228,"USD"),AC227),""),"")</f>
        <v>(Invalid Identifier)</v>
      </c>
      <c r="AD228" s="13" t="str">
        <f>IF(AD$5&lt;&gt;0,IF($E228&lt;&gt;"",IF($C228&lt;&gt;1,_xll.ciqfunctions.udf.CIQ(AD$5,"IQ_CLOSEPRICE",$E228,"USD"),AD227),""),"")</f>
        <v>(Invalid Identifier)</v>
      </c>
      <c r="AE228" s="13" t="str">
        <f>IF(AE$5&lt;&gt;0,IF($E228&lt;&gt;"",IF($C228&lt;&gt;1,_xll.ciqfunctions.udf.CIQ(AE$5,"IQ_CLOSEPRICE",$E228,"USD"),AE227),""),"")</f>
        <v>(Invalid Identifier)</v>
      </c>
      <c r="AF228" s="13" t="str">
        <f>IF(AF$5&lt;&gt;0,IF($E228&lt;&gt;"",IF($C228&lt;&gt;1,_xll.ciqfunctions.udf.CIQ(AF$5,"IQ_CLOSEPRICE",$E228,"USD"),AF227),""),"")</f>
        <v>(Invalid Identifier)</v>
      </c>
      <c r="AG228" s="13" t="str">
        <f>IF(AG$5&lt;&gt;0,IF($E228&lt;&gt;"",IF($C228&lt;&gt;1,_xll.ciqfunctions.udf.CIQ(AG$5,"IQ_CLOSEPRICE",$E228,"USD"),AG227),""),"")</f>
        <v>(Invalid Identifier)</v>
      </c>
      <c r="AH228" s="13" t="str">
        <f>IF(AH$5&lt;&gt;0,IF($E228&lt;&gt;"",IF($C228&lt;&gt;1,_xll.ciqfunctions.udf.CIQ(AH$5,"IQ_CLOSEPRICE",$E228,"USD"),AH227),""),"")</f>
        <v>(Invalid Identifier)</v>
      </c>
      <c r="AI228" s="13" t="str">
        <f>IF(AI$5&lt;&gt;0,IF($E228&lt;&gt;"",IF($C228&lt;&gt;1,_xll.ciqfunctions.udf.CIQ(AI$5,"IQ_CLOSEPRICE",$E228,"USD"),AI227),""),"")</f>
        <v>(Invalid Identifier)</v>
      </c>
      <c r="AJ228" s="13" t="str">
        <f>IF(AJ$5&lt;&gt;0,IF($E228&lt;&gt;"",IF($C228&lt;&gt;1,_xll.ciqfunctions.udf.CIQ(AJ$5,"IQ_CLOSEPRICE",$E228,"USD"),AJ227),""),"")</f>
        <v>(Invalid Identifier)</v>
      </c>
      <c r="AK228" s="13" t="str">
        <f>IF(AK$5&lt;&gt;0,IF($E228&lt;&gt;"",IF($C228&lt;&gt;1,_xll.ciqfunctions.udf.CIQ(AK$5,"IQ_CLOSEPRICE",$E228,"USD"),AK227),""),"")</f>
        <v>(Invalid Identifier)</v>
      </c>
      <c r="AL228" s="13" t="str">
        <f>IF(AL$5&lt;&gt;0,IF($E228&lt;&gt;"",IF($C228&lt;&gt;1,_xll.ciqfunctions.udf.CIQ(AL$5,"IQ_CLOSEPRICE",$E228,"USD"),AL227),""),"")</f>
        <v>(Invalid Identifier)</v>
      </c>
      <c r="AM228" s="13" t="str">
        <f>IF(AM$5&lt;&gt;0,IF($E228&lt;&gt;"",IF($C228&lt;&gt;1,_xll.ciqfunctions.udf.CIQ(AM$5,"IQ_CLOSEPRICE",$E228,"USD"),AM227),""),"")</f>
        <v>(Invalid Identifier)</v>
      </c>
      <c r="AN228" s="13" t="str">
        <f>IF(AN$5&lt;&gt;0,IF($E228&lt;&gt;"",IF($C228&lt;&gt;1,_xll.ciqfunctions.udf.CIQ(AN$5,"IQ_CLOSEPRICE",$E228,"USD"),AN227),""),"")</f>
        <v>(Invalid Identifier)</v>
      </c>
      <c r="AO228" s="13" t="str">
        <f>IF(AO$5&lt;&gt;0,IF($E228&lt;&gt;"",IF($C228&lt;&gt;1,_xll.ciqfunctions.udf.CIQ(AO$5,"IQ_CLOSEPRICE",$E228,"USD"),AO227),""),"")</f>
        <v>(Invalid Identifier)</v>
      </c>
      <c r="AP228" s="13" t="str">
        <f>IF(AP$5&lt;&gt;0,IF($E228&lt;&gt;"",IF($C228&lt;&gt;1,_xll.ciqfunctions.udf.CIQ(AP$5,"IQ_CLOSEPRICE",$E228,"USD"),AP227),""),"")</f>
        <v>(Invalid Identifier)</v>
      </c>
      <c r="AQ228" s="13" t="str">
        <f>IF(AQ$5&lt;&gt;0,IF($E228&lt;&gt;"",IF($C228&lt;&gt;1,_xll.ciqfunctions.udf.CIQ(AQ$5,"IQ_CLOSEPRICE",$E228,"USD"),AQ227),""),"")</f>
        <v>(Invalid Identifier)</v>
      </c>
      <c r="AR228" s="13" t="str">
        <f>IF(AR$5&lt;&gt;0,IF($E228&lt;&gt;"",IF($C228&lt;&gt;1,_xll.ciqfunctions.udf.CIQ(AR$5,"IQ_CLOSEPRICE",$E228,"USD"),AR227),""),"")</f>
        <v>(Invalid Identifier)</v>
      </c>
      <c r="AS228" s="13" t="str">
        <f>IF(AS$5&lt;&gt;0,IF($E228&lt;&gt;"",IF($C228&lt;&gt;1,_xll.ciqfunctions.udf.CIQ(AS$5,"IQ_CLOSEPRICE",$E228,"USD"),AS227),""),"")</f>
        <v>(Invalid Identifier)</v>
      </c>
      <c r="AT228" s="13" t="str">
        <f>IF(AT$5&lt;&gt;0,IF($E228&lt;&gt;"",IF($C228&lt;&gt;1,_xll.ciqfunctions.udf.CIQ(AT$5,"IQ_CLOSEPRICE",$E228,"USD"),AT227),""),"")</f>
        <v>(Invalid Identifier)</v>
      </c>
      <c r="AU228" s="8"/>
      <c r="AV228" s="38">
        <f t="shared" si="324"/>
        <v>-1.2835258766939349E-2</v>
      </c>
      <c r="AW228" s="38">
        <f t="shared" si="325"/>
        <v>5.6177953303314073E-3</v>
      </c>
      <c r="AX228" s="38">
        <f t="shared" si="326"/>
        <v>-9.5445410035698598E-3</v>
      </c>
      <c r="AY228" s="38">
        <f t="shared" si="327"/>
        <v>-9.1905737447944618E-4</v>
      </c>
      <c r="AZ228" s="38">
        <f t="shared" si="328"/>
        <v>7.0646708521916518E-3</v>
      </c>
      <c r="BA228" s="38">
        <f t="shared" si="329"/>
        <v>-3.2505959619590664E-2</v>
      </c>
      <c r="BB228" s="38">
        <f t="shared" si="330"/>
        <v>2.3990658160317455E-2</v>
      </c>
      <c r="BC228" s="38">
        <f t="shared" si="331"/>
        <v>-8.8292607145678312E-2</v>
      </c>
      <c r="BD228" s="38">
        <f t="shared" si="332"/>
        <v>1.7241806434505954E-2</v>
      </c>
      <c r="BE228" s="38">
        <f t="shared" si="333"/>
        <v>-4.3802622658392888E-2</v>
      </c>
      <c r="BF228" s="38">
        <f t="shared" si="334"/>
        <v>-3.2450001433271896E-3</v>
      </c>
      <c r="BG228" s="38">
        <f t="shared" si="335"/>
        <v>-3.127826995475598E-2</v>
      </c>
      <c r="BH228" s="38">
        <f t="shared" si="336"/>
        <v>1.75131393273488E-3</v>
      </c>
      <c r="BI228" s="38">
        <f t="shared" si="337"/>
        <v>2.8987536873252406E-2</v>
      </c>
      <c r="BJ228" s="38">
        <f t="shared" si="338"/>
        <v>2.6990569691649835E-3</v>
      </c>
      <c r="BK228" s="38" t="str">
        <f t="shared" si="339"/>
        <v/>
      </c>
      <c r="BL228" s="38" t="str">
        <f t="shared" si="340"/>
        <v/>
      </c>
      <c r="BM228" s="38">
        <f t="shared" si="341"/>
        <v>7.958447934284224E-2</v>
      </c>
      <c r="BN228" s="38">
        <f t="shared" si="342"/>
        <v>0</v>
      </c>
      <c r="BO228" s="38">
        <f t="shared" si="343"/>
        <v>-8.9888245684332183E-3</v>
      </c>
      <c r="BP228" s="38" t="e">
        <f t="shared" si="344"/>
        <v>#VALUE!</v>
      </c>
      <c r="BQ228" s="38" t="e">
        <f t="shared" si="345"/>
        <v>#VALUE!</v>
      </c>
      <c r="BR228" s="38" t="e">
        <f t="shared" si="346"/>
        <v>#VALUE!</v>
      </c>
      <c r="BS228" s="38" t="e">
        <f t="shared" si="347"/>
        <v>#VALUE!</v>
      </c>
      <c r="BT228" s="38" t="e">
        <f t="shared" si="348"/>
        <v>#VALUE!</v>
      </c>
      <c r="BU228" s="38" t="e">
        <f t="shared" si="349"/>
        <v>#VALUE!</v>
      </c>
      <c r="BV228" s="38" t="e">
        <f t="shared" si="350"/>
        <v>#VALUE!</v>
      </c>
      <c r="BW228" s="38" t="e">
        <f t="shared" si="351"/>
        <v>#VALUE!</v>
      </c>
      <c r="BX228" s="38" t="e">
        <f t="shared" si="352"/>
        <v>#VALUE!</v>
      </c>
      <c r="BY228" s="38" t="e">
        <f t="shared" si="353"/>
        <v>#VALUE!</v>
      </c>
      <c r="BZ228" s="38" t="e">
        <f t="shared" si="354"/>
        <v>#VALUE!</v>
      </c>
      <c r="CA228" s="38" t="e">
        <f t="shared" si="355"/>
        <v>#VALUE!</v>
      </c>
      <c r="CB228" s="38" t="e">
        <f t="shared" si="356"/>
        <v>#VALUE!</v>
      </c>
      <c r="CC228" s="38" t="e">
        <f t="shared" si="357"/>
        <v>#VALUE!</v>
      </c>
      <c r="CD228" s="38" t="e">
        <f t="shared" si="358"/>
        <v>#VALUE!</v>
      </c>
      <c r="CE228" s="38" t="e">
        <f t="shared" si="359"/>
        <v>#VALUE!</v>
      </c>
      <c r="CF228" s="38" t="e">
        <f t="shared" si="360"/>
        <v>#VALUE!</v>
      </c>
      <c r="CG228" s="38" t="e">
        <f t="shared" si="361"/>
        <v>#VALUE!</v>
      </c>
      <c r="CH228" s="38" t="e">
        <f t="shared" si="362"/>
        <v>#VALUE!</v>
      </c>
      <c r="CI228" s="38" t="e">
        <f t="shared" si="363"/>
        <v>#VALUE!</v>
      </c>
      <c r="CJ228" s="7"/>
      <c r="CK228" s="7"/>
      <c r="CN228" s="7"/>
      <c r="CO228" s="7"/>
      <c r="CP228" s="7"/>
      <c r="CQ228" s="7"/>
      <c r="CR228" s="7"/>
      <c r="CS228" s="7"/>
      <c r="CT228" s="7"/>
      <c r="CU228" s="7"/>
      <c r="CV228" s="7"/>
      <c r="CW228" s="7"/>
    </row>
    <row r="229" spans="2:101" hidden="1" outlineLevel="1">
      <c r="B229" s="25">
        <f t="shared" si="323"/>
        <v>5</v>
      </c>
      <c r="C229" s="19">
        <f t="shared" si="364"/>
        <v>0</v>
      </c>
      <c r="D229" s="19">
        <f t="shared" si="365"/>
        <v>69</v>
      </c>
      <c r="E229" s="42">
        <f t="shared" si="366"/>
        <v>43259</v>
      </c>
      <c r="G229" s="13">
        <f>IF(G$5&lt;&gt;0,IF($E229&lt;&gt;"",IF($C229&lt;&gt;1,_xll.ciqfunctions.udf.CIQ(G$5,"IQ_CLOSEPRICE",$E229,"USD"),G228),""),"")</f>
        <v>150.55000000000001</v>
      </c>
      <c r="H229" s="13">
        <f>IF(H$5&lt;&gt;0,IF($E229&lt;&gt;"",IF($C229&lt;&gt;1,_xll.ciqfunctions.udf.CIQ(H$5,"IQ_CLOSEPRICE",$E229,"USD"),H228),""),"")</f>
        <v>102.10514000000001</v>
      </c>
      <c r="I229" s="13">
        <f>IF(I$5&lt;&gt;0,IF($E229&lt;&gt;"",IF($C229&lt;&gt;1,_xll.ciqfunctions.udf.CIQ(I$5,"IQ_CLOSEPRICE",$E229,"USD"),I228),""),"")</f>
        <v>57.9</v>
      </c>
      <c r="J229" s="13">
        <f>IF(J$5&lt;&gt;0,IF($E229&lt;&gt;"",IF($C229&lt;&gt;1,_xll.ciqfunctions.udf.CIQ(J$5,"IQ_CLOSEPRICE",$E229,"USD"),J228),""),"")</f>
        <v>76.2</v>
      </c>
      <c r="K229" s="13">
        <f>IF(K$5&lt;&gt;0,IF($E229&lt;&gt;"",IF($C229&lt;&gt;1,_xll.ciqfunctions.udf.CIQ(K$5,"IQ_CLOSEPRICE",$E229,"USD"),K228),""),"")</f>
        <v>28.21</v>
      </c>
      <c r="L229" s="13">
        <f>IF(L$5&lt;&gt;0,IF($E229&lt;&gt;"",IF($C229&lt;&gt;1,_xll.ciqfunctions.udf.CIQ(L$5,"IQ_CLOSEPRICE",$E229,"USD"),L228),""),"")</f>
        <v>282.95999999999998</v>
      </c>
      <c r="M229" s="13">
        <f>IF(M$5&lt;&gt;0,IF($E229&lt;&gt;"",IF($C229&lt;&gt;1,_xll.ciqfunctions.udf.CIQ(M$5,"IQ_CLOSEPRICE",$E229,"USD"),M228),""),"")</f>
        <v>27.9666</v>
      </c>
      <c r="N229" s="13">
        <f>IF(N$5&lt;&gt;0,IF($E229&lt;&gt;"",IF($C229&lt;&gt;1,_xll.ciqfunctions.udf.CIQ(N$5,"IQ_CLOSEPRICE",$E229,"USD"),N228),""),"")</f>
        <v>7.1</v>
      </c>
      <c r="O229" s="13">
        <f>IF(O$5&lt;&gt;0,IF($E229&lt;&gt;"",IF($C229&lt;&gt;1,_xll.ciqfunctions.udf.CIQ(O$5,"IQ_CLOSEPRICE",$E229,"USD"),O228),""),"")</f>
        <v>5.75</v>
      </c>
      <c r="P229" s="13">
        <f>IF(P$5&lt;&gt;0,IF($E229&lt;&gt;"",IF($C229&lt;&gt;1,_xll.ciqfunctions.udf.CIQ(P$5,"IQ_CLOSEPRICE",$E229,"USD"),P228),""),"")</f>
        <v>3.5</v>
      </c>
      <c r="Q229" s="13">
        <f>IF(Q$5&lt;&gt;0,IF($E229&lt;&gt;"",IF($C229&lt;&gt;1,_xll.ciqfunctions.udf.CIQ(Q$5,"IQ_CLOSEPRICE",$E229,"USD"),Q228),""),"")</f>
        <v>9.26</v>
      </c>
      <c r="R229" s="13">
        <f>IF(R$5&lt;&gt;0,IF($E229&lt;&gt;"",IF($C229&lt;&gt;1,_xll.ciqfunctions.udf.CIQ(R$5,"IQ_CLOSEPRICE",$E229,"USD"),R228),""),"")</f>
        <v>6.17</v>
      </c>
      <c r="S229" s="13">
        <f>IF(S$5&lt;&gt;0,IF($E229&lt;&gt;"",IF($C229&lt;&gt;1,_xll.ciqfunctions.udf.CIQ(S$5,"IQ_CLOSEPRICE",$E229,"USD"),S228),""),"")</f>
        <v>11.41</v>
      </c>
      <c r="T229" s="13">
        <f>IF(T$5&lt;&gt;0,IF($E229&lt;&gt;"",IF($C229&lt;&gt;1,_xll.ciqfunctions.udf.CIQ(T$5,"IQ_CLOSEPRICE",$E229,"USD"),T228),""),"")</f>
        <v>6.8</v>
      </c>
      <c r="U229" s="13">
        <f>IF(U$5&lt;&gt;0,IF($E229&lt;&gt;"",IF($C229&lt;&gt;1,_xll.ciqfunctions.udf.CIQ(U$5,"IQ_CLOSEPRICE",$E229,"USD"),U228),""),"")</f>
        <v>7.4</v>
      </c>
      <c r="V229" s="13">
        <f>IF(V$5&lt;&gt;0,IF($E229&lt;&gt;"",IF($C229&lt;&gt;1,_xll.ciqfunctions.udf.CIQ(V$5,"IQ_CLOSEPRICE",$E229,"USD"),V228),""),"")</f>
        <v>0.22792999999999999</v>
      </c>
      <c r="W229" s="13">
        <f>IF(W$5&lt;&gt;0,IF($E229&lt;&gt;"",IF($C229&lt;&gt;1,_xll.ciqfunctions.udf.CIQ(W$5,"IQ_CLOSEPRICE",$E229,"USD"),W228),""),"")</f>
        <v>0.26591999999999999</v>
      </c>
      <c r="X229" s="13">
        <f>IF(X$5&lt;&gt;0,IF($E229&lt;&gt;"",IF($C229&lt;&gt;1,_xll.ciqfunctions.udf.CIQ(X$5,"IQ_CLOSEPRICE",$E229,"USD"),X228),""),"")</f>
        <v>5.5410000000000004</v>
      </c>
      <c r="Y229" s="13">
        <f>IF(Y$5&lt;&gt;0,IF($E229&lt;&gt;"",IF($C229&lt;&gt;1,_xll.ciqfunctions.udf.CIQ(Y$5,"IQ_CLOSEPRICE",$E229,"USD"),Y228),""),"")</f>
        <v>1.24</v>
      </c>
      <c r="Z229" s="13">
        <f>IF(Z$5&lt;&gt;0,IF($E229&lt;&gt;"",IF($C229&lt;&gt;1,_xll.ciqfunctions.udf.CIQ(Z$5,"IQ_CLOSEPRICE",$E229,"USD"),Z228),""),"")</f>
        <v>4.47</v>
      </c>
      <c r="AA229" s="13" t="str">
        <f>IF(AA$5&lt;&gt;0,IF($E229&lt;&gt;"",IF($C229&lt;&gt;1,_xll.ciqfunctions.udf.CIQ(AA$5,"IQ_CLOSEPRICE",$E229,"USD"),AA228),""),"")</f>
        <v>(Invalid Identifier)</v>
      </c>
      <c r="AB229" s="13" t="str">
        <f>IF(AB$5&lt;&gt;0,IF($E229&lt;&gt;"",IF($C229&lt;&gt;1,_xll.ciqfunctions.udf.CIQ(AB$5,"IQ_CLOSEPRICE",$E229,"USD"),AB228),""),"")</f>
        <v>(Invalid Identifier)</v>
      </c>
      <c r="AC229" s="13" t="str">
        <f>IF(AC$5&lt;&gt;0,IF($E229&lt;&gt;"",IF($C229&lt;&gt;1,_xll.ciqfunctions.udf.CIQ(AC$5,"IQ_CLOSEPRICE",$E229,"USD"),AC228),""),"")</f>
        <v>(Invalid Identifier)</v>
      </c>
      <c r="AD229" s="13" t="str">
        <f>IF(AD$5&lt;&gt;0,IF($E229&lt;&gt;"",IF($C229&lt;&gt;1,_xll.ciqfunctions.udf.CIQ(AD$5,"IQ_CLOSEPRICE",$E229,"USD"),AD228),""),"")</f>
        <v>(Invalid Identifier)</v>
      </c>
      <c r="AE229" s="13" t="str">
        <f>IF(AE$5&lt;&gt;0,IF($E229&lt;&gt;"",IF($C229&lt;&gt;1,_xll.ciqfunctions.udf.CIQ(AE$5,"IQ_CLOSEPRICE",$E229,"USD"),AE228),""),"")</f>
        <v>(Invalid Identifier)</v>
      </c>
      <c r="AF229" s="13" t="str">
        <f>IF(AF$5&lt;&gt;0,IF($E229&lt;&gt;"",IF($C229&lt;&gt;1,_xll.ciqfunctions.udf.CIQ(AF$5,"IQ_CLOSEPRICE",$E229,"USD"),AF228),""),"")</f>
        <v>(Invalid Identifier)</v>
      </c>
      <c r="AG229" s="13" t="str">
        <f>IF(AG$5&lt;&gt;0,IF($E229&lt;&gt;"",IF($C229&lt;&gt;1,_xll.ciqfunctions.udf.CIQ(AG$5,"IQ_CLOSEPRICE",$E229,"USD"),AG228),""),"")</f>
        <v>(Invalid Identifier)</v>
      </c>
      <c r="AH229" s="13" t="str">
        <f>IF(AH$5&lt;&gt;0,IF($E229&lt;&gt;"",IF($C229&lt;&gt;1,_xll.ciqfunctions.udf.CIQ(AH$5,"IQ_CLOSEPRICE",$E229,"USD"),AH228),""),"")</f>
        <v>(Invalid Identifier)</v>
      </c>
      <c r="AI229" s="13" t="str">
        <f>IF(AI$5&lt;&gt;0,IF($E229&lt;&gt;"",IF($C229&lt;&gt;1,_xll.ciqfunctions.udf.CIQ(AI$5,"IQ_CLOSEPRICE",$E229,"USD"),AI228),""),"")</f>
        <v>(Invalid Identifier)</v>
      </c>
      <c r="AJ229" s="13" t="str">
        <f>IF(AJ$5&lt;&gt;0,IF($E229&lt;&gt;"",IF($C229&lt;&gt;1,_xll.ciqfunctions.udf.CIQ(AJ$5,"IQ_CLOSEPRICE",$E229,"USD"),AJ228),""),"")</f>
        <v>(Invalid Identifier)</v>
      </c>
      <c r="AK229" s="13" t="str">
        <f>IF(AK$5&lt;&gt;0,IF($E229&lt;&gt;"",IF($C229&lt;&gt;1,_xll.ciqfunctions.udf.CIQ(AK$5,"IQ_CLOSEPRICE",$E229,"USD"),AK228),""),"")</f>
        <v>(Invalid Identifier)</v>
      </c>
      <c r="AL229" s="13" t="str">
        <f>IF(AL$5&lt;&gt;0,IF($E229&lt;&gt;"",IF($C229&lt;&gt;1,_xll.ciqfunctions.udf.CIQ(AL$5,"IQ_CLOSEPRICE",$E229,"USD"),AL228),""),"")</f>
        <v>(Invalid Identifier)</v>
      </c>
      <c r="AM229" s="13" t="str">
        <f>IF(AM$5&lt;&gt;0,IF($E229&lt;&gt;"",IF($C229&lt;&gt;1,_xll.ciqfunctions.udf.CIQ(AM$5,"IQ_CLOSEPRICE",$E229,"USD"),AM228),""),"")</f>
        <v>(Invalid Identifier)</v>
      </c>
      <c r="AN229" s="13" t="str">
        <f>IF(AN$5&lt;&gt;0,IF($E229&lt;&gt;"",IF($C229&lt;&gt;1,_xll.ciqfunctions.udf.CIQ(AN$5,"IQ_CLOSEPRICE",$E229,"USD"),AN228),""),"")</f>
        <v>(Invalid Identifier)</v>
      </c>
      <c r="AO229" s="13" t="str">
        <f>IF(AO$5&lt;&gt;0,IF($E229&lt;&gt;"",IF($C229&lt;&gt;1,_xll.ciqfunctions.udf.CIQ(AO$5,"IQ_CLOSEPRICE",$E229,"USD"),AO228),""),"")</f>
        <v>(Invalid Identifier)</v>
      </c>
      <c r="AP229" s="13" t="str">
        <f>IF(AP$5&lt;&gt;0,IF($E229&lt;&gt;"",IF($C229&lt;&gt;1,_xll.ciqfunctions.udf.CIQ(AP$5,"IQ_CLOSEPRICE",$E229,"USD"),AP228),""),"")</f>
        <v>(Invalid Identifier)</v>
      </c>
      <c r="AQ229" s="13" t="str">
        <f>IF(AQ$5&lt;&gt;0,IF($E229&lt;&gt;"",IF($C229&lt;&gt;1,_xll.ciqfunctions.udf.CIQ(AQ$5,"IQ_CLOSEPRICE",$E229,"USD"),AQ228),""),"")</f>
        <v>(Invalid Identifier)</v>
      </c>
      <c r="AR229" s="13" t="str">
        <f>IF(AR$5&lt;&gt;0,IF($E229&lt;&gt;"",IF($C229&lt;&gt;1,_xll.ciqfunctions.udf.CIQ(AR$5,"IQ_CLOSEPRICE",$E229,"USD"),AR228),""),"")</f>
        <v>(Invalid Identifier)</v>
      </c>
      <c r="AS229" s="13" t="str">
        <f>IF(AS$5&lt;&gt;0,IF($E229&lt;&gt;"",IF($C229&lt;&gt;1,_xll.ciqfunctions.udf.CIQ(AS$5,"IQ_CLOSEPRICE",$E229,"USD"),AS228),""),"")</f>
        <v>(Invalid Identifier)</v>
      </c>
      <c r="AT229" s="13" t="str">
        <f>IF(AT$5&lt;&gt;0,IF($E229&lt;&gt;"",IF($C229&lt;&gt;1,_xll.ciqfunctions.udf.CIQ(AT$5,"IQ_CLOSEPRICE",$E229,"USD"),AT228),""),"")</f>
        <v>(Invalid Identifier)</v>
      </c>
      <c r="AU229" s="8"/>
      <c r="AV229" s="38">
        <f t="shared" si="324"/>
        <v>3.2402429697141244E-2</v>
      </c>
      <c r="AW229" s="38">
        <f t="shared" si="325"/>
        <v>-1.4596809427231048E-2</v>
      </c>
      <c r="AX229" s="38">
        <f t="shared" si="326"/>
        <v>3.6943515191684276E-2</v>
      </c>
      <c r="AY229" s="38">
        <f t="shared" si="327"/>
        <v>6.0452392554257502E-2</v>
      </c>
      <c r="AZ229" s="38">
        <f t="shared" si="328"/>
        <v>-1.0227562260699865E-2</v>
      </c>
      <c r="BA229" s="38">
        <f t="shared" si="329"/>
        <v>6.7373752246260594E-3</v>
      </c>
      <c r="BB229" s="38">
        <f t="shared" si="330"/>
        <v>-7.1053458396014837E-3</v>
      </c>
      <c r="BC229" s="38">
        <f t="shared" si="331"/>
        <v>4.3172171865208782E-2</v>
      </c>
      <c r="BD229" s="38">
        <f t="shared" si="332"/>
        <v>-2.575249610241474E-2</v>
      </c>
      <c r="BE229" s="38">
        <f t="shared" si="333"/>
        <v>-3.3711057342311723E-2</v>
      </c>
      <c r="BF229" s="38">
        <f t="shared" si="334"/>
        <v>-8.6022035826631912E-3</v>
      </c>
      <c r="BG229" s="38">
        <f t="shared" si="335"/>
        <v>0.12960302246574162</v>
      </c>
      <c r="BH229" s="38">
        <f t="shared" si="336"/>
        <v>0.19165507528571263</v>
      </c>
      <c r="BI229" s="38">
        <f t="shared" si="337"/>
        <v>-7.505290371649917E-2</v>
      </c>
      <c r="BJ229" s="38">
        <f t="shared" si="338"/>
        <v>-5.3908486348764233E-3</v>
      </c>
      <c r="BK229" s="38">
        <f t="shared" si="339"/>
        <v>-5.338246684086766E-3</v>
      </c>
      <c r="BL229" s="38">
        <f t="shared" si="340"/>
        <v>-3.3502856082004359E-2</v>
      </c>
      <c r="BM229" s="38">
        <f t="shared" si="341"/>
        <v>7.92158824097665E-2</v>
      </c>
      <c r="BN229" s="38">
        <f t="shared" si="342"/>
        <v>3.6965194233471547E-2</v>
      </c>
      <c r="BO229" s="38">
        <f t="shared" si="343"/>
        <v>-6.688988150796652E-3</v>
      </c>
      <c r="BP229" s="38" t="e">
        <f t="shared" si="344"/>
        <v>#VALUE!</v>
      </c>
      <c r="BQ229" s="38" t="e">
        <f t="shared" si="345"/>
        <v>#VALUE!</v>
      </c>
      <c r="BR229" s="38" t="e">
        <f t="shared" si="346"/>
        <v>#VALUE!</v>
      </c>
      <c r="BS229" s="38" t="e">
        <f t="shared" si="347"/>
        <v>#VALUE!</v>
      </c>
      <c r="BT229" s="38" t="e">
        <f t="shared" si="348"/>
        <v>#VALUE!</v>
      </c>
      <c r="BU229" s="38" t="e">
        <f t="shared" si="349"/>
        <v>#VALUE!</v>
      </c>
      <c r="BV229" s="38" t="e">
        <f t="shared" si="350"/>
        <v>#VALUE!</v>
      </c>
      <c r="BW229" s="38" t="e">
        <f t="shared" si="351"/>
        <v>#VALUE!</v>
      </c>
      <c r="BX229" s="38" t="e">
        <f t="shared" si="352"/>
        <v>#VALUE!</v>
      </c>
      <c r="BY229" s="38" t="e">
        <f t="shared" si="353"/>
        <v>#VALUE!</v>
      </c>
      <c r="BZ229" s="38" t="e">
        <f t="shared" si="354"/>
        <v>#VALUE!</v>
      </c>
      <c r="CA229" s="38" t="e">
        <f t="shared" si="355"/>
        <v>#VALUE!</v>
      </c>
      <c r="CB229" s="38" t="e">
        <f t="shared" si="356"/>
        <v>#VALUE!</v>
      </c>
      <c r="CC229" s="38" t="e">
        <f t="shared" si="357"/>
        <v>#VALUE!</v>
      </c>
      <c r="CD229" s="38" t="e">
        <f t="shared" si="358"/>
        <v>#VALUE!</v>
      </c>
      <c r="CE229" s="38" t="e">
        <f t="shared" si="359"/>
        <v>#VALUE!</v>
      </c>
      <c r="CF229" s="38" t="e">
        <f t="shared" si="360"/>
        <v>#VALUE!</v>
      </c>
      <c r="CG229" s="38" t="e">
        <f t="shared" si="361"/>
        <v>#VALUE!</v>
      </c>
      <c r="CH229" s="38" t="e">
        <f t="shared" si="362"/>
        <v>#VALUE!</v>
      </c>
      <c r="CI229" s="38" t="e">
        <f t="shared" si="363"/>
        <v>#VALUE!</v>
      </c>
      <c r="CJ229" s="7"/>
      <c r="CK229" s="7"/>
      <c r="CN229" s="7"/>
      <c r="CO229" s="7"/>
      <c r="CP229" s="7"/>
      <c r="CQ229" s="7"/>
      <c r="CR229" s="7"/>
      <c r="CS229" s="7"/>
      <c r="CT229" s="7"/>
      <c r="CU229" s="7"/>
      <c r="CV229" s="7"/>
      <c r="CW229" s="7"/>
    </row>
    <row r="230" spans="2:101" hidden="1" outlineLevel="1">
      <c r="B230" s="25">
        <f t="shared" si="323"/>
        <v>4</v>
      </c>
      <c r="C230" s="19">
        <f t="shared" si="364"/>
        <v>0</v>
      </c>
      <c r="D230" s="19">
        <f t="shared" si="365"/>
        <v>68</v>
      </c>
      <c r="E230" s="42">
        <f t="shared" si="366"/>
        <v>43258</v>
      </c>
      <c r="G230" s="13">
        <f>IF(G$5&lt;&gt;0,IF($E230&lt;&gt;"",IF($C230&lt;&gt;1,_xll.ciqfunctions.udf.CIQ(G$5,"IQ_CLOSEPRICE",$E230,"USD"),G229),""),"")</f>
        <v>145.75</v>
      </c>
      <c r="H230" s="13">
        <f>IF(H$5&lt;&gt;0,IF($E230&lt;&gt;"",IF($C230&lt;&gt;1,_xll.ciqfunctions.udf.CIQ(H$5,"IQ_CLOSEPRICE",$E230,"USD"),H229),""),"")</f>
        <v>103.60648</v>
      </c>
      <c r="I230" s="13">
        <f>IF(I$5&lt;&gt;0,IF($E230&lt;&gt;"",IF($C230&lt;&gt;1,_xll.ciqfunctions.udf.CIQ(I$5,"IQ_CLOSEPRICE",$E230,"USD"),I229),""),"")</f>
        <v>55.8</v>
      </c>
      <c r="J230" s="13">
        <f>IF(J$5&lt;&gt;0,IF($E230&lt;&gt;"",IF($C230&lt;&gt;1,_xll.ciqfunctions.udf.CIQ(J$5,"IQ_CLOSEPRICE",$E230,"USD"),J229),""),"")</f>
        <v>71.73</v>
      </c>
      <c r="K230" s="13">
        <f>IF(K$5&lt;&gt;0,IF($E230&lt;&gt;"",IF($C230&lt;&gt;1,_xll.ciqfunctions.udf.CIQ(K$5,"IQ_CLOSEPRICE",$E230,"USD"),K229),""),"")</f>
        <v>28.5</v>
      </c>
      <c r="L230" s="13">
        <f>IF(L$5&lt;&gt;0,IF($E230&lt;&gt;"",IF($C230&lt;&gt;1,_xll.ciqfunctions.udf.CIQ(L$5,"IQ_CLOSEPRICE",$E230,"USD"),L229),""),"")</f>
        <v>281.06</v>
      </c>
      <c r="M230" s="13">
        <f>IF(M$5&lt;&gt;0,IF($E230&lt;&gt;"",IF($C230&lt;&gt;1,_xll.ciqfunctions.udf.CIQ(M$5,"IQ_CLOSEPRICE",$E230,"USD"),M229),""),"")</f>
        <v>28.16602</v>
      </c>
      <c r="N230" s="13">
        <f>IF(N$5&lt;&gt;0,IF($E230&lt;&gt;"",IF($C230&lt;&gt;1,_xll.ciqfunctions.udf.CIQ(N$5,"IQ_CLOSEPRICE",$E230,"USD"),N229),""),"")</f>
        <v>6.8</v>
      </c>
      <c r="O230" s="13">
        <f>IF(O$5&lt;&gt;0,IF($E230&lt;&gt;"",IF($C230&lt;&gt;1,_xll.ciqfunctions.udf.CIQ(O$5,"IQ_CLOSEPRICE",$E230,"USD"),O229),""),"")</f>
        <v>5.9</v>
      </c>
      <c r="P230" s="13">
        <f>IF(P$5&lt;&gt;0,IF($E230&lt;&gt;"",IF($C230&lt;&gt;1,_xll.ciqfunctions.udf.CIQ(P$5,"IQ_CLOSEPRICE",$E230,"USD"),P229),""),"")</f>
        <v>3.62</v>
      </c>
      <c r="Q230" s="13">
        <f>IF(Q$5&lt;&gt;0,IF($E230&lt;&gt;"",IF($C230&lt;&gt;1,_xll.ciqfunctions.udf.CIQ(Q$5,"IQ_CLOSEPRICE",$E230,"USD"),Q229),""),"")</f>
        <v>9.34</v>
      </c>
      <c r="R230" s="13">
        <f>IF(R$5&lt;&gt;0,IF($E230&lt;&gt;"",IF($C230&lt;&gt;1,_xll.ciqfunctions.udf.CIQ(R$5,"IQ_CLOSEPRICE",$E230,"USD"),R229),""),"")</f>
        <v>5.42</v>
      </c>
      <c r="S230" s="13">
        <f>IF(S$5&lt;&gt;0,IF($E230&lt;&gt;"",IF($C230&lt;&gt;1,_xll.ciqfunctions.udf.CIQ(S$5,"IQ_CLOSEPRICE",$E230,"USD"),S229),""),"")</f>
        <v>9.42</v>
      </c>
      <c r="T230" s="13">
        <f>IF(T$5&lt;&gt;0,IF($E230&lt;&gt;"",IF($C230&lt;&gt;1,_xll.ciqfunctions.udf.CIQ(T$5,"IQ_CLOSEPRICE",$E230,"USD"),T229),""),"")</f>
        <v>7.33</v>
      </c>
      <c r="U230" s="13">
        <f>IF(U$5&lt;&gt;0,IF($E230&lt;&gt;"",IF($C230&lt;&gt;1,_xll.ciqfunctions.udf.CIQ(U$5,"IQ_CLOSEPRICE",$E230,"USD"),U229),""),"")</f>
        <v>7.44</v>
      </c>
      <c r="V230" s="13">
        <f>IF(V$5&lt;&gt;0,IF($E230&lt;&gt;"",IF($C230&lt;&gt;1,_xll.ciqfunctions.udf.CIQ(V$5,"IQ_CLOSEPRICE",$E230,"USD"),V229),""),"")</f>
        <v>0.22914999999999999</v>
      </c>
      <c r="W230" s="13">
        <f>IF(W$5&lt;&gt;0,IF($E230&lt;&gt;"",IF($C230&lt;&gt;1,_xll.ciqfunctions.udf.CIQ(W$5,"IQ_CLOSEPRICE",$E230,"USD"),W229),""),"")</f>
        <v>0.27498</v>
      </c>
      <c r="X230" s="13">
        <f>IF(X$5&lt;&gt;0,IF($E230&lt;&gt;"",IF($C230&lt;&gt;1,_xll.ciqfunctions.udf.CIQ(X$5,"IQ_CLOSEPRICE",$E230,"USD"),X229),""),"")</f>
        <v>5.1189999999999998</v>
      </c>
      <c r="Y230" s="13">
        <f>IF(Y$5&lt;&gt;0,IF($E230&lt;&gt;"",IF($C230&lt;&gt;1,_xll.ciqfunctions.udf.CIQ(Y$5,"IQ_CLOSEPRICE",$E230,"USD"),Y229),""),"")</f>
        <v>1.1950000000000001</v>
      </c>
      <c r="Z230" s="13">
        <f>IF(Z$5&lt;&gt;0,IF($E230&lt;&gt;"",IF($C230&lt;&gt;1,_xll.ciqfunctions.udf.CIQ(Z$5,"IQ_CLOSEPRICE",$E230,"USD"),Z229),""),"")</f>
        <v>4.5</v>
      </c>
      <c r="AA230" s="13" t="str">
        <f>IF(AA$5&lt;&gt;0,IF($E230&lt;&gt;"",IF($C230&lt;&gt;1,_xll.ciqfunctions.udf.CIQ(AA$5,"IQ_CLOSEPRICE",$E230,"USD"),AA229),""),"")</f>
        <v>(Invalid Identifier)</v>
      </c>
      <c r="AB230" s="13" t="str">
        <f>IF(AB$5&lt;&gt;0,IF($E230&lt;&gt;"",IF($C230&lt;&gt;1,_xll.ciqfunctions.udf.CIQ(AB$5,"IQ_CLOSEPRICE",$E230,"USD"),AB229),""),"")</f>
        <v>(Invalid Identifier)</v>
      </c>
      <c r="AC230" s="13" t="str">
        <f>IF(AC$5&lt;&gt;0,IF($E230&lt;&gt;"",IF($C230&lt;&gt;1,_xll.ciqfunctions.udf.CIQ(AC$5,"IQ_CLOSEPRICE",$E230,"USD"),AC229),""),"")</f>
        <v>(Invalid Identifier)</v>
      </c>
      <c r="AD230" s="13" t="str">
        <f>IF(AD$5&lt;&gt;0,IF($E230&lt;&gt;"",IF($C230&lt;&gt;1,_xll.ciqfunctions.udf.CIQ(AD$5,"IQ_CLOSEPRICE",$E230,"USD"),AD229),""),"")</f>
        <v>(Invalid Identifier)</v>
      </c>
      <c r="AE230" s="13" t="str">
        <f>IF(AE$5&lt;&gt;0,IF($E230&lt;&gt;"",IF($C230&lt;&gt;1,_xll.ciqfunctions.udf.CIQ(AE$5,"IQ_CLOSEPRICE",$E230,"USD"),AE229),""),"")</f>
        <v>(Invalid Identifier)</v>
      </c>
      <c r="AF230" s="13" t="str">
        <f>IF(AF$5&lt;&gt;0,IF($E230&lt;&gt;"",IF($C230&lt;&gt;1,_xll.ciqfunctions.udf.CIQ(AF$5,"IQ_CLOSEPRICE",$E230,"USD"),AF229),""),"")</f>
        <v>(Invalid Identifier)</v>
      </c>
      <c r="AG230" s="13" t="str">
        <f>IF(AG$5&lt;&gt;0,IF($E230&lt;&gt;"",IF($C230&lt;&gt;1,_xll.ciqfunctions.udf.CIQ(AG$5,"IQ_CLOSEPRICE",$E230,"USD"),AG229),""),"")</f>
        <v>(Invalid Identifier)</v>
      </c>
      <c r="AH230" s="13" t="str">
        <f>IF(AH$5&lt;&gt;0,IF($E230&lt;&gt;"",IF($C230&lt;&gt;1,_xll.ciqfunctions.udf.CIQ(AH$5,"IQ_CLOSEPRICE",$E230,"USD"),AH229),""),"")</f>
        <v>(Invalid Identifier)</v>
      </c>
      <c r="AI230" s="13" t="str">
        <f>IF(AI$5&lt;&gt;0,IF($E230&lt;&gt;"",IF($C230&lt;&gt;1,_xll.ciqfunctions.udf.CIQ(AI$5,"IQ_CLOSEPRICE",$E230,"USD"),AI229),""),"")</f>
        <v>(Invalid Identifier)</v>
      </c>
      <c r="AJ230" s="13" t="str">
        <f>IF(AJ$5&lt;&gt;0,IF($E230&lt;&gt;"",IF($C230&lt;&gt;1,_xll.ciqfunctions.udf.CIQ(AJ$5,"IQ_CLOSEPRICE",$E230,"USD"),AJ229),""),"")</f>
        <v>(Invalid Identifier)</v>
      </c>
      <c r="AK230" s="13" t="str">
        <f>IF(AK$5&lt;&gt;0,IF($E230&lt;&gt;"",IF($C230&lt;&gt;1,_xll.ciqfunctions.udf.CIQ(AK$5,"IQ_CLOSEPRICE",$E230,"USD"),AK229),""),"")</f>
        <v>(Invalid Identifier)</v>
      </c>
      <c r="AL230" s="13" t="str">
        <f>IF(AL$5&lt;&gt;0,IF($E230&lt;&gt;"",IF($C230&lt;&gt;1,_xll.ciqfunctions.udf.CIQ(AL$5,"IQ_CLOSEPRICE",$E230,"USD"),AL229),""),"")</f>
        <v>(Invalid Identifier)</v>
      </c>
      <c r="AM230" s="13" t="str">
        <f>IF(AM$5&lt;&gt;0,IF($E230&lt;&gt;"",IF($C230&lt;&gt;1,_xll.ciqfunctions.udf.CIQ(AM$5,"IQ_CLOSEPRICE",$E230,"USD"),AM229),""),"")</f>
        <v>(Invalid Identifier)</v>
      </c>
      <c r="AN230" s="13" t="str">
        <f>IF(AN$5&lt;&gt;0,IF($E230&lt;&gt;"",IF($C230&lt;&gt;1,_xll.ciqfunctions.udf.CIQ(AN$5,"IQ_CLOSEPRICE",$E230,"USD"),AN229),""),"")</f>
        <v>(Invalid Identifier)</v>
      </c>
      <c r="AO230" s="13" t="str">
        <f>IF(AO$5&lt;&gt;0,IF($E230&lt;&gt;"",IF($C230&lt;&gt;1,_xll.ciqfunctions.udf.CIQ(AO$5,"IQ_CLOSEPRICE",$E230,"USD"),AO229),""),"")</f>
        <v>(Invalid Identifier)</v>
      </c>
      <c r="AP230" s="13" t="str">
        <f>IF(AP$5&lt;&gt;0,IF($E230&lt;&gt;"",IF($C230&lt;&gt;1,_xll.ciqfunctions.udf.CIQ(AP$5,"IQ_CLOSEPRICE",$E230,"USD"),AP229),""),"")</f>
        <v>(Invalid Identifier)</v>
      </c>
      <c r="AQ230" s="13" t="str">
        <f>IF(AQ$5&lt;&gt;0,IF($E230&lt;&gt;"",IF($C230&lt;&gt;1,_xll.ciqfunctions.udf.CIQ(AQ$5,"IQ_CLOSEPRICE",$E230,"USD"),AQ229),""),"")</f>
        <v>(Invalid Identifier)</v>
      </c>
      <c r="AR230" s="13" t="str">
        <f>IF(AR$5&lt;&gt;0,IF($E230&lt;&gt;"",IF($C230&lt;&gt;1,_xll.ciqfunctions.udf.CIQ(AR$5,"IQ_CLOSEPRICE",$E230,"USD"),AR229),""),"")</f>
        <v>(Invalid Identifier)</v>
      </c>
      <c r="AS230" s="13" t="str">
        <f>IF(AS$5&lt;&gt;0,IF($E230&lt;&gt;"",IF($C230&lt;&gt;1,_xll.ciqfunctions.udf.CIQ(AS$5,"IQ_CLOSEPRICE",$E230,"USD"),AS229),""),"")</f>
        <v>(Invalid Identifier)</v>
      </c>
      <c r="AT230" s="13" t="str">
        <f>IF(AT$5&lt;&gt;0,IF($E230&lt;&gt;"",IF($C230&lt;&gt;1,_xll.ciqfunctions.udf.CIQ(AT$5,"IQ_CLOSEPRICE",$E230,"USD"),AT229),""),"")</f>
        <v>(Invalid Identifier)</v>
      </c>
      <c r="AU230" s="8"/>
      <c r="AV230" s="38">
        <f t="shared" si="324"/>
        <v>-1.5082959118849634E-3</v>
      </c>
      <c r="AW230" s="38">
        <f t="shared" si="325"/>
        <v>-9.6665169020131881E-3</v>
      </c>
      <c r="AX230" s="38">
        <f t="shared" si="326"/>
        <v>-1.4235115821872098E-2</v>
      </c>
      <c r="AY230" s="38">
        <f t="shared" si="327"/>
        <v>-2.6822321808708419E-2</v>
      </c>
      <c r="AZ230" s="38">
        <f t="shared" si="328"/>
        <v>-4.1916132574953538E-2</v>
      </c>
      <c r="BA230" s="38">
        <f t="shared" si="329"/>
        <v>-0.11050629417530884</v>
      </c>
      <c r="BB230" s="38">
        <f t="shared" si="330"/>
        <v>-1.9221157076864479E-2</v>
      </c>
      <c r="BC230" s="38">
        <f t="shared" si="331"/>
        <v>5.2842481374379774E-2</v>
      </c>
      <c r="BD230" s="38">
        <f t="shared" si="332"/>
        <v>-8.4388686458645949E-3</v>
      </c>
      <c r="BE230" s="38">
        <f t="shared" si="333"/>
        <v>-2.7249642447375474E-2</v>
      </c>
      <c r="BF230" s="38">
        <f t="shared" si="334"/>
        <v>9.6827007164173289E-3</v>
      </c>
      <c r="BG230" s="38">
        <f t="shared" si="335"/>
        <v>7.0707572164286442E-2</v>
      </c>
      <c r="BH230" s="38">
        <f t="shared" si="336"/>
        <v>-3.0321193714961905E-2</v>
      </c>
      <c r="BI230" s="38">
        <f t="shared" si="337"/>
        <v>-2.4259949877483249E-2</v>
      </c>
      <c r="BJ230" s="38">
        <f t="shared" si="338"/>
        <v>-6.6979486841275814E-3</v>
      </c>
      <c r="BK230" s="38">
        <f t="shared" si="339"/>
        <v>4.7224730706605558E-2</v>
      </c>
      <c r="BL230" s="38">
        <f t="shared" si="340"/>
        <v>8.2953211053622161E-2</v>
      </c>
      <c r="BM230" s="38">
        <f t="shared" si="341"/>
        <v>9.2871273176138983E-2</v>
      </c>
      <c r="BN230" s="38">
        <f t="shared" si="342"/>
        <v>3.83842430083155E-2</v>
      </c>
      <c r="BO230" s="38">
        <f t="shared" si="343"/>
        <v>-4.4345970678656412E-3</v>
      </c>
      <c r="BP230" s="38" t="e">
        <f t="shared" si="344"/>
        <v>#VALUE!</v>
      </c>
      <c r="BQ230" s="38" t="e">
        <f t="shared" si="345"/>
        <v>#VALUE!</v>
      </c>
      <c r="BR230" s="38" t="e">
        <f t="shared" si="346"/>
        <v>#VALUE!</v>
      </c>
      <c r="BS230" s="38" t="e">
        <f t="shared" si="347"/>
        <v>#VALUE!</v>
      </c>
      <c r="BT230" s="38" t="e">
        <f t="shared" si="348"/>
        <v>#VALUE!</v>
      </c>
      <c r="BU230" s="38" t="e">
        <f t="shared" si="349"/>
        <v>#VALUE!</v>
      </c>
      <c r="BV230" s="38" t="e">
        <f t="shared" si="350"/>
        <v>#VALUE!</v>
      </c>
      <c r="BW230" s="38" t="e">
        <f t="shared" si="351"/>
        <v>#VALUE!</v>
      </c>
      <c r="BX230" s="38" t="e">
        <f t="shared" si="352"/>
        <v>#VALUE!</v>
      </c>
      <c r="BY230" s="38" t="e">
        <f t="shared" si="353"/>
        <v>#VALUE!</v>
      </c>
      <c r="BZ230" s="38" t="e">
        <f t="shared" si="354"/>
        <v>#VALUE!</v>
      </c>
      <c r="CA230" s="38" t="e">
        <f t="shared" si="355"/>
        <v>#VALUE!</v>
      </c>
      <c r="CB230" s="38" t="e">
        <f t="shared" si="356"/>
        <v>#VALUE!</v>
      </c>
      <c r="CC230" s="38" t="e">
        <f t="shared" si="357"/>
        <v>#VALUE!</v>
      </c>
      <c r="CD230" s="38" t="e">
        <f t="shared" si="358"/>
        <v>#VALUE!</v>
      </c>
      <c r="CE230" s="38" t="e">
        <f t="shared" si="359"/>
        <v>#VALUE!</v>
      </c>
      <c r="CF230" s="38" t="e">
        <f t="shared" si="360"/>
        <v>#VALUE!</v>
      </c>
      <c r="CG230" s="38" t="e">
        <f t="shared" si="361"/>
        <v>#VALUE!</v>
      </c>
      <c r="CH230" s="38" t="e">
        <f t="shared" si="362"/>
        <v>#VALUE!</v>
      </c>
      <c r="CI230" s="38" t="e">
        <f t="shared" si="363"/>
        <v>#VALUE!</v>
      </c>
      <c r="CJ230" s="7"/>
      <c r="CK230" s="7"/>
      <c r="CN230" s="7"/>
      <c r="CO230" s="7"/>
      <c r="CP230" s="7"/>
      <c r="CQ230" s="7"/>
      <c r="CR230" s="7"/>
      <c r="CS230" s="7"/>
      <c r="CT230" s="7"/>
      <c r="CU230" s="7"/>
      <c r="CV230" s="7"/>
      <c r="CW230" s="7"/>
    </row>
    <row r="231" spans="2:101" hidden="1" outlineLevel="1">
      <c r="B231" s="25">
        <f t="shared" si="323"/>
        <v>3</v>
      </c>
      <c r="C231" s="19">
        <f t="shared" si="364"/>
        <v>0</v>
      </c>
      <c r="D231" s="19">
        <f t="shared" si="365"/>
        <v>67</v>
      </c>
      <c r="E231" s="42">
        <f t="shared" si="366"/>
        <v>43257</v>
      </c>
      <c r="G231" s="13">
        <f>IF(G$5&lt;&gt;0,IF($E231&lt;&gt;"",IF($C231&lt;&gt;1,_xll.ciqfunctions.udf.CIQ(G$5,"IQ_CLOSEPRICE",$E231,"USD"),G230),""),"")</f>
        <v>145.97</v>
      </c>
      <c r="H231" s="13">
        <f>IF(H$5&lt;&gt;0,IF($E231&lt;&gt;"",IF($C231&lt;&gt;1,_xll.ciqfunctions.udf.CIQ(H$5,"IQ_CLOSEPRICE",$E231,"USD"),H230),""),"")</f>
        <v>104.61284999999999</v>
      </c>
      <c r="I231" s="13">
        <f>IF(I$5&lt;&gt;0,IF($E231&lt;&gt;"",IF($C231&lt;&gt;1,_xll.ciqfunctions.udf.CIQ(I$5,"IQ_CLOSEPRICE",$E231,"USD"),I230),""),"")</f>
        <v>56.6</v>
      </c>
      <c r="J231" s="13">
        <f>IF(J$5&lt;&gt;0,IF($E231&lt;&gt;"",IF($C231&lt;&gt;1,_xll.ciqfunctions.udf.CIQ(J$5,"IQ_CLOSEPRICE",$E231,"USD"),J230),""),"")</f>
        <v>73.680000000000007</v>
      </c>
      <c r="K231" s="13">
        <f>IF(K$5&lt;&gt;0,IF($E231&lt;&gt;"",IF($C231&lt;&gt;1,_xll.ciqfunctions.udf.CIQ(K$5,"IQ_CLOSEPRICE",$E231,"USD"),K230),""),"")</f>
        <v>29.72</v>
      </c>
      <c r="L231" s="13">
        <f>IF(L$5&lt;&gt;0,IF($E231&lt;&gt;"",IF($C231&lt;&gt;1,_xll.ciqfunctions.udf.CIQ(L$5,"IQ_CLOSEPRICE",$E231,"USD"),L230),""),"")</f>
        <v>313.89999999999998</v>
      </c>
      <c r="M231" s="13">
        <f>IF(M$5&lt;&gt;0,IF($E231&lt;&gt;"",IF($C231&lt;&gt;1,_xll.ciqfunctions.udf.CIQ(M$5,"IQ_CLOSEPRICE",$E231,"USD"),M230),""),"")</f>
        <v>28.71264</v>
      </c>
      <c r="N231" s="13">
        <f>IF(N$5&lt;&gt;0,IF($E231&lt;&gt;"",IF($C231&lt;&gt;1,_xll.ciqfunctions.udf.CIQ(N$5,"IQ_CLOSEPRICE",$E231,"USD"),N230),""),"")</f>
        <v>6.45</v>
      </c>
      <c r="O231" s="13">
        <f>IF(O$5&lt;&gt;0,IF($E231&lt;&gt;"",IF($C231&lt;&gt;1,_xll.ciqfunctions.udf.CIQ(O$5,"IQ_CLOSEPRICE",$E231,"USD"),O230),""),"")</f>
        <v>5.95</v>
      </c>
      <c r="P231" s="13">
        <f>IF(P$5&lt;&gt;0,IF($E231&lt;&gt;"",IF($C231&lt;&gt;1,_xll.ciqfunctions.udf.CIQ(P$5,"IQ_CLOSEPRICE",$E231,"USD"),P230),""),"")</f>
        <v>3.72</v>
      </c>
      <c r="Q231" s="13">
        <f>IF(Q$5&lt;&gt;0,IF($E231&lt;&gt;"",IF($C231&lt;&gt;1,_xll.ciqfunctions.udf.CIQ(Q$5,"IQ_CLOSEPRICE",$E231,"USD"),Q230),""),"")</f>
        <v>9.25</v>
      </c>
      <c r="R231" s="13">
        <f>IF(R$5&lt;&gt;0,IF($E231&lt;&gt;"",IF($C231&lt;&gt;1,_xll.ciqfunctions.udf.CIQ(R$5,"IQ_CLOSEPRICE",$E231,"USD"),R230),""),"")</f>
        <v>5.05</v>
      </c>
      <c r="S231" s="13">
        <f>IF(S$5&lt;&gt;0,IF($E231&lt;&gt;"",IF($C231&lt;&gt;1,_xll.ciqfunctions.udf.CIQ(S$5,"IQ_CLOSEPRICE",$E231,"USD"),S230),""),"")</f>
        <v>9.7100000000000009</v>
      </c>
      <c r="T231" s="13">
        <f>IF(T$5&lt;&gt;0,IF($E231&lt;&gt;"",IF($C231&lt;&gt;1,_xll.ciqfunctions.udf.CIQ(T$5,"IQ_CLOSEPRICE",$E231,"USD"),T230),""),"")</f>
        <v>7.51</v>
      </c>
      <c r="U231" s="13">
        <f>IF(U$5&lt;&gt;0,IF($E231&lt;&gt;"",IF($C231&lt;&gt;1,_xll.ciqfunctions.udf.CIQ(U$5,"IQ_CLOSEPRICE",$E231,"USD"),U230),""),"")</f>
        <v>7.49</v>
      </c>
      <c r="V231" s="13">
        <f>IF(V$5&lt;&gt;0,IF($E231&lt;&gt;"",IF($C231&lt;&gt;1,_xll.ciqfunctions.udf.CIQ(V$5,"IQ_CLOSEPRICE",$E231,"USD"),V230),""),"")</f>
        <v>0.21858</v>
      </c>
      <c r="W231" s="13">
        <f>IF(W$5&lt;&gt;0,IF($E231&lt;&gt;"",IF($C231&lt;&gt;1,_xll.ciqfunctions.udf.CIQ(W$5,"IQ_CLOSEPRICE",$E231,"USD"),W230),""),"")</f>
        <v>0.25308999999999998</v>
      </c>
      <c r="X231" s="13">
        <f>IF(X$5&lt;&gt;0,IF($E231&lt;&gt;"",IF($C231&lt;&gt;1,_xll.ciqfunctions.udf.CIQ(X$5,"IQ_CLOSEPRICE",$E231,"USD"),X230),""),"")</f>
        <v>4.665</v>
      </c>
      <c r="Y231" s="13">
        <f>IF(Y$5&lt;&gt;0,IF($E231&lt;&gt;"",IF($C231&lt;&gt;1,_xll.ciqfunctions.udf.CIQ(Y$5,"IQ_CLOSEPRICE",$E231,"USD"),Y230),""),"")</f>
        <v>1.1499999999999999</v>
      </c>
      <c r="Z231" s="13">
        <f>IF(Z$5&lt;&gt;0,IF($E231&lt;&gt;"",IF($C231&lt;&gt;1,_xll.ciqfunctions.udf.CIQ(Z$5,"IQ_CLOSEPRICE",$E231,"USD"),Z230),""),"")</f>
        <v>4.5199999999999996</v>
      </c>
      <c r="AA231" s="13" t="str">
        <f>IF(AA$5&lt;&gt;0,IF($E231&lt;&gt;"",IF($C231&lt;&gt;1,_xll.ciqfunctions.udf.CIQ(AA$5,"IQ_CLOSEPRICE",$E231,"USD"),AA230),""),"")</f>
        <v>(Invalid Identifier)</v>
      </c>
      <c r="AB231" s="13" t="str">
        <f>IF(AB$5&lt;&gt;0,IF($E231&lt;&gt;"",IF($C231&lt;&gt;1,_xll.ciqfunctions.udf.CIQ(AB$5,"IQ_CLOSEPRICE",$E231,"USD"),AB230),""),"")</f>
        <v>(Invalid Identifier)</v>
      </c>
      <c r="AC231" s="13" t="str">
        <f>IF(AC$5&lt;&gt;0,IF($E231&lt;&gt;"",IF($C231&lt;&gt;1,_xll.ciqfunctions.udf.CIQ(AC$5,"IQ_CLOSEPRICE",$E231,"USD"),AC230),""),"")</f>
        <v>(Invalid Identifier)</v>
      </c>
      <c r="AD231" s="13" t="str">
        <f>IF(AD$5&lt;&gt;0,IF($E231&lt;&gt;"",IF($C231&lt;&gt;1,_xll.ciqfunctions.udf.CIQ(AD$5,"IQ_CLOSEPRICE",$E231,"USD"),AD230),""),"")</f>
        <v>(Invalid Identifier)</v>
      </c>
      <c r="AE231" s="13" t="str">
        <f>IF(AE$5&lt;&gt;0,IF($E231&lt;&gt;"",IF($C231&lt;&gt;1,_xll.ciqfunctions.udf.CIQ(AE$5,"IQ_CLOSEPRICE",$E231,"USD"),AE230),""),"")</f>
        <v>(Invalid Identifier)</v>
      </c>
      <c r="AF231" s="13" t="str">
        <f>IF(AF$5&lt;&gt;0,IF($E231&lt;&gt;"",IF($C231&lt;&gt;1,_xll.ciqfunctions.udf.CIQ(AF$5,"IQ_CLOSEPRICE",$E231,"USD"),AF230),""),"")</f>
        <v>(Invalid Identifier)</v>
      </c>
      <c r="AG231" s="13" t="str">
        <f>IF(AG$5&lt;&gt;0,IF($E231&lt;&gt;"",IF($C231&lt;&gt;1,_xll.ciqfunctions.udf.CIQ(AG$5,"IQ_CLOSEPRICE",$E231,"USD"),AG230),""),"")</f>
        <v>(Invalid Identifier)</v>
      </c>
      <c r="AH231" s="13" t="str">
        <f>IF(AH$5&lt;&gt;0,IF($E231&lt;&gt;"",IF($C231&lt;&gt;1,_xll.ciqfunctions.udf.CIQ(AH$5,"IQ_CLOSEPRICE",$E231,"USD"),AH230),""),"")</f>
        <v>(Invalid Identifier)</v>
      </c>
      <c r="AI231" s="13" t="str">
        <f>IF(AI$5&lt;&gt;0,IF($E231&lt;&gt;"",IF($C231&lt;&gt;1,_xll.ciqfunctions.udf.CIQ(AI$5,"IQ_CLOSEPRICE",$E231,"USD"),AI230),""),"")</f>
        <v>(Invalid Identifier)</v>
      </c>
      <c r="AJ231" s="13" t="str">
        <f>IF(AJ$5&lt;&gt;0,IF($E231&lt;&gt;"",IF($C231&lt;&gt;1,_xll.ciqfunctions.udf.CIQ(AJ$5,"IQ_CLOSEPRICE",$E231,"USD"),AJ230),""),"")</f>
        <v>(Invalid Identifier)</v>
      </c>
      <c r="AK231" s="13" t="str">
        <f>IF(AK$5&lt;&gt;0,IF($E231&lt;&gt;"",IF($C231&lt;&gt;1,_xll.ciqfunctions.udf.CIQ(AK$5,"IQ_CLOSEPRICE",$E231,"USD"),AK230),""),"")</f>
        <v>(Invalid Identifier)</v>
      </c>
      <c r="AL231" s="13" t="str">
        <f>IF(AL$5&lt;&gt;0,IF($E231&lt;&gt;"",IF($C231&lt;&gt;1,_xll.ciqfunctions.udf.CIQ(AL$5,"IQ_CLOSEPRICE",$E231,"USD"),AL230),""),"")</f>
        <v>(Invalid Identifier)</v>
      </c>
      <c r="AM231" s="13" t="str">
        <f>IF(AM$5&lt;&gt;0,IF($E231&lt;&gt;"",IF($C231&lt;&gt;1,_xll.ciqfunctions.udf.CIQ(AM$5,"IQ_CLOSEPRICE",$E231,"USD"),AM230),""),"")</f>
        <v>(Invalid Identifier)</v>
      </c>
      <c r="AN231" s="13" t="str">
        <f>IF(AN$5&lt;&gt;0,IF($E231&lt;&gt;"",IF($C231&lt;&gt;1,_xll.ciqfunctions.udf.CIQ(AN$5,"IQ_CLOSEPRICE",$E231,"USD"),AN230),""),"")</f>
        <v>(Invalid Identifier)</v>
      </c>
      <c r="AO231" s="13" t="str">
        <f>IF(AO$5&lt;&gt;0,IF($E231&lt;&gt;"",IF($C231&lt;&gt;1,_xll.ciqfunctions.udf.CIQ(AO$5,"IQ_CLOSEPRICE",$E231,"USD"),AO230),""),"")</f>
        <v>(Invalid Identifier)</v>
      </c>
      <c r="AP231" s="13" t="str">
        <f>IF(AP$5&lt;&gt;0,IF($E231&lt;&gt;"",IF($C231&lt;&gt;1,_xll.ciqfunctions.udf.CIQ(AP$5,"IQ_CLOSEPRICE",$E231,"USD"),AP230),""),"")</f>
        <v>(Invalid Identifier)</v>
      </c>
      <c r="AQ231" s="13" t="str">
        <f>IF(AQ$5&lt;&gt;0,IF($E231&lt;&gt;"",IF($C231&lt;&gt;1,_xll.ciqfunctions.udf.CIQ(AQ$5,"IQ_CLOSEPRICE",$E231,"USD"),AQ230),""),"")</f>
        <v>(Invalid Identifier)</v>
      </c>
      <c r="AR231" s="13" t="str">
        <f>IF(AR$5&lt;&gt;0,IF($E231&lt;&gt;"",IF($C231&lt;&gt;1,_xll.ciqfunctions.udf.CIQ(AR$5,"IQ_CLOSEPRICE",$E231,"USD"),AR230),""),"")</f>
        <v>(Invalid Identifier)</v>
      </c>
      <c r="AS231" s="13" t="str">
        <f>IF(AS$5&lt;&gt;0,IF($E231&lt;&gt;"",IF($C231&lt;&gt;1,_xll.ciqfunctions.udf.CIQ(AS$5,"IQ_CLOSEPRICE",$E231,"USD"),AS230),""),"")</f>
        <v>(Invalid Identifier)</v>
      </c>
      <c r="AT231" s="13" t="str">
        <f>IF(AT$5&lt;&gt;0,IF($E231&lt;&gt;"",IF($C231&lt;&gt;1,_xll.ciqfunctions.udf.CIQ(AT$5,"IQ_CLOSEPRICE",$E231,"USD"),AT230),""),"")</f>
        <v>(Invalid Identifier)</v>
      </c>
      <c r="AU231" s="8"/>
      <c r="AV231" s="38">
        <f t="shared" si="324"/>
        <v>1.7141490021236896E-3</v>
      </c>
      <c r="AW231" s="38">
        <f t="shared" si="325"/>
        <v>9.6465376562986007E-3</v>
      </c>
      <c r="AX231" s="38">
        <f t="shared" si="326"/>
        <v>2.3236076680848226E-2</v>
      </c>
      <c r="AY231" s="38">
        <f t="shared" si="327"/>
        <v>1.1466137087644225E-2</v>
      </c>
      <c r="AZ231" s="38">
        <f t="shared" si="328"/>
        <v>3.3182452606198856E-2</v>
      </c>
      <c r="BA231" s="38">
        <f t="shared" si="329"/>
        <v>4.1864536291448304E-2</v>
      </c>
      <c r="BB231" s="38">
        <f t="shared" si="330"/>
        <v>-1.266472062874046E-2</v>
      </c>
      <c r="BC231" s="38">
        <f t="shared" si="331"/>
        <v>-6.0168521466452726E-2</v>
      </c>
      <c r="BD231" s="38">
        <f t="shared" si="332"/>
        <v>-8.3682496705165792E-3</v>
      </c>
      <c r="BE231" s="38">
        <f t="shared" si="333"/>
        <v>2.6917916657115746E-3</v>
      </c>
      <c r="BF231" s="38">
        <f t="shared" si="334"/>
        <v>3.2485139558313084E-3</v>
      </c>
      <c r="BG231" s="38">
        <f t="shared" si="335"/>
        <v>-9.8522964430115944E-3</v>
      </c>
      <c r="BH231" s="38">
        <f t="shared" si="336"/>
        <v>1.5568555239923679E-2</v>
      </c>
      <c r="BI231" s="38">
        <f t="shared" si="337"/>
        <v>4.0026737896574063E-3</v>
      </c>
      <c r="BJ231" s="38">
        <f t="shared" si="338"/>
        <v>4.0133833134587413E-3</v>
      </c>
      <c r="BK231" s="38">
        <f t="shared" si="339"/>
        <v>-2.6500884979413719E-2</v>
      </c>
      <c r="BL231" s="38">
        <f t="shared" si="340"/>
        <v>7.9735432461344423E-3</v>
      </c>
      <c r="BM231" s="38">
        <f t="shared" si="341"/>
        <v>-3.2102756302480988E-3</v>
      </c>
      <c r="BN231" s="38">
        <f t="shared" si="342"/>
        <v>1.7544309650909525E-2</v>
      </c>
      <c r="BO231" s="38">
        <f t="shared" si="343"/>
        <v>2.9182766757059917E-2</v>
      </c>
      <c r="BP231" s="38" t="e">
        <f t="shared" si="344"/>
        <v>#VALUE!</v>
      </c>
      <c r="BQ231" s="38" t="e">
        <f t="shared" si="345"/>
        <v>#VALUE!</v>
      </c>
      <c r="BR231" s="38" t="e">
        <f t="shared" si="346"/>
        <v>#VALUE!</v>
      </c>
      <c r="BS231" s="38" t="e">
        <f t="shared" si="347"/>
        <v>#VALUE!</v>
      </c>
      <c r="BT231" s="38" t="e">
        <f t="shared" si="348"/>
        <v>#VALUE!</v>
      </c>
      <c r="BU231" s="38" t="e">
        <f t="shared" si="349"/>
        <v>#VALUE!</v>
      </c>
      <c r="BV231" s="38" t="e">
        <f t="shared" si="350"/>
        <v>#VALUE!</v>
      </c>
      <c r="BW231" s="38" t="e">
        <f t="shared" si="351"/>
        <v>#VALUE!</v>
      </c>
      <c r="BX231" s="38" t="e">
        <f t="shared" si="352"/>
        <v>#VALUE!</v>
      </c>
      <c r="BY231" s="38" t="e">
        <f t="shared" si="353"/>
        <v>#VALUE!</v>
      </c>
      <c r="BZ231" s="38" t="e">
        <f t="shared" si="354"/>
        <v>#VALUE!</v>
      </c>
      <c r="CA231" s="38" t="e">
        <f t="shared" si="355"/>
        <v>#VALUE!</v>
      </c>
      <c r="CB231" s="38" t="e">
        <f t="shared" si="356"/>
        <v>#VALUE!</v>
      </c>
      <c r="CC231" s="38" t="e">
        <f t="shared" si="357"/>
        <v>#VALUE!</v>
      </c>
      <c r="CD231" s="38" t="e">
        <f t="shared" si="358"/>
        <v>#VALUE!</v>
      </c>
      <c r="CE231" s="38" t="e">
        <f t="shared" si="359"/>
        <v>#VALUE!</v>
      </c>
      <c r="CF231" s="38" t="e">
        <f t="shared" si="360"/>
        <v>#VALUE!</v>
      </c>
      <c r="CG231" s="38" t="e">
        <f t="shared" si="361"/>
        <v>#VALUE!</v>
      </c>
      <c r="CH231" s="38" t="e">
        <f t="shared" si="362"/>
        <v>#VALUE!</v>
      </c>
      <c r="CI231" s="38" t="e">
        <f t="shared" si="363"/>
        <v>#VALUE!</v>
      </c>
      <c r="CJ231" s="7"/>
      <c r="CK231" s="7"/>
      <c r="CN231" s="7"/>
      <c r="CO231" s="7"/>
      <c r="CP231" s="7"/>
      <c r="CQ231" s="7"/>
      <c r="CR231" s="7"/>
      <c r="CS231" s="7"/>
      <c r="CT231" s="7"/>
      <c r="CU231" s="7"/>
      <c r="CV231" s="7"/>
      <c r="CW231" s="7"/>
    </row>
    <row r="232" spans="2:101" hidden="1" outlineLevel="1">
      <c r="B232" s="25">
        <f t="shared" si="323"/>
        <v>2</v>
      </c>
      <c r="C232" s="19">
        <f t="shared" si="364"/>
        <v>0</v>
      </c>
      <c r="D232" s="19">
        <f t="shared" si="365"/>
        <v>66</v>
      </c>
      <c r="E232" s="42">
        <f t="shared" si="366"/>
        <v>43256</v>
      </c>
      <c r="G232" s="13">
        <f>IF(G$5&lt;&gt;0,IF($E232&lt;&gt;"",IF($C232&lt;&gt;1,_xll.ciqfunctions.udf.CIQ(G$5,"IQ_CLOSEPRICE",$E232,"USD"),G231),""),"")</f>
        <v>145.72</v>
      </c>
      <c r="H232" s="13">
        <f>IF(H$5&lt;&gt;0,IF($E232&lt;&gt;"",IF($C232&lt;&gt;1,_xll.ciqfunctions.udf.CIQ(H$5,"IQ_CLOSEPRICE",$E232,"USD"),H231),""),"")</f>
        <v>103.60854999999999</v>
      </c>
      <c r="I232" s="13">
        <f>IF(I$5&lt;&gt;0,IF($E232&lt;&gt;"",IF($C232&lt;&gt;1,_xll.ciqfunctions.udf.CIQ(I$5,"IQ_CLOSEPRICE",$E232,"USD"),I231),""),"")</f>
        <v>55.3</v>
      </c>
      <c r="J232" s="13">
        <f>IF(J$5&lt;&gt;0,IF($E232&lt;&gt;"",IF($C232&lt;&gt;1,_xll.ciqfunctions.udf.CIQ(J$5,"IQ_CLOSEPRICE",$E232,"USD"),J231),""),"")</f>
        <v>72.84</v>
      </c>
      <c r="K232" s="13">
        <f>IF(K$5&lt;&gt;0,IF($E232&lt;&gt;"",IF($C232&lt;&gt;1,_xll.ciqfunctions.udf.CIQ(K$5,"IQ_CLOSEPRICE",$E232,"USD"),K231),""),"")</f>
        <v>28.75</v>
      </c>
      <c r="L232" s="13">
        <f>IF(L$5&lt;&gt;0,IF($E232&lt;&gt;"",IF($C232&lt;&gt;1,_xll.ciqfunctions.udf.CIQ(L$5,"IQ_CLOSEPRICE",$E232,"USD"),L231),""),"")</f>
        <v>301.02999999999997</v>
      </c>
      <c r="M232" s="13">
        <f>IF(M$5&lt;&gt;0,IF($E232&lt;&gt;"",IF($C232&lt;&gt;1,_xll.ciqfunctions.udf.CIQ(M$5,"IQ_CLOSEPRICE",$E232,"USD"),M231),""),"")</f>
        <v>29.078589999999998</v>
      </c>
      <c r="N232" s="13">
        <f>IF(N$5&lt;&gt;0,IF($E232&lt;&gt;"",IF($C232&lt;&gt;1,_xll.ciqfunctions.udf.CIQ(N$5,"IQ_CLOSEPRICE",$E232,"USD"),N231),""),"")</f>
        <v>6.85</v>
      </c>
      <c r="O232" s="13">
        <f>IF(O$5&lt;&gt;0,IF($E232&lt;&gt;"",IF($C232&lt;&gt;1,_xll.ciqfunctions.udf.CIQ(O$5,"IQ_CLOSEPRICE",$E232,"USD"),O231),""),"")</f>
        <v>6</v>
      </c>
      <c r="P232" s="13">
        <f>IF(P$5&lt;&gt;0,IF($E232&lt;&gt;"",IF($C232&lt;&gt;1,_xll.ciqfunctions.udf.CIQ(P$5,"IQ_CLOSEPRICE",$E232,"USD"),P231),""),"")</f>
        <v>3.71</v>
      </c>
      <c r="Q232" s="13">
        <f>IF(Q$5&lt;&gt;0,IF($E232&lt;&gt;"",IF($C232&lt;&gt;1,_xll.ciqfunctions.udf.CIQ(Q$5,"IQ_CLOSEPRICE",$E232,"USD"),Q231),""),"")</f>
        <v>9.2200000000000006</v>
      </c>
      <c r="R232" s="13">
        <f>IF(R$5&lt;&gt;0,IF($E232&lt;&gt;"",IF($C232&lt;&gt;1,_xll.ciqfunctions.udf.CIQ(R$5,"IQ_CLOSEPRICE",$E232,"USD"),R231),""),"")</f>
        <v>5.0999999999999996</v>
      </c>
      <c r="S232" s="13">
        <f>IF(S$5&lt;&gt;0,IF($E232&lt;&gt;"",IF($C232&lt;&gt;1,_xll.ciqfunctions.udf.CIQ(S$5,"IQ_CLOSEPRICE",$E232,"USD"),S231),""),"")</f>
        <v>9.56</v>
      </c>
      <c r="T232" s="13">
        <f>IF(T$5&lt;&gt;0,IF($E232&lt;&gt;"",IF($C232&lt;&gt;1,_xll.ciqfunctions.udf.CIQ(T$5,"IQ_CLOSEPRICE",$E232,"USD"),T231),""),"")</f>
        <v>7.48</v>
      </c>
      <c r="U232" s="13">
        <f>IF(U$5&lt;&gt;0,IF($E232&lt;&gt;"",IF($C232&lt;&gt;1,_xll.ciqfunctions.udf.CIQ(U$5,"IQ_CLOSEPRICE",$E232,"USD"),U231),""),"")</f>
        <v>7.46</v>
      </c>
      <c r="V232" s="13">
        <f>IF(V$5&lt;&gt;0,IF($E232&lt;&gt;"",IF($C232&lt;&gt;1,_xll.ciqfunctions.udf.CIQ(V$5,"IQ_CLOSEPRICE",$E232,"USD"),V231),""),"")</f>
        <v>0.22445000000000001</v>
      </c>
      <c r="W232" s="13">
        <f>IF(W$5&lt;&gt;0,IF($E232&lt;&gt;"",IF($C232&lt;&gt;1,_xll.ciqfunctions.udf.CIQ(W$5,"IQ_CLOSEPRICE",$E232,"USD"),W231),""),"")</f>
        <v>0.25108000000000003</v>
      </c>
      <c r="X232" s="13">
        <f>IF(X$5&lt;&gt;0,IF($E232&lt;&gt;"",IF($C232&lt;&gt;1,_xll.ciqfunctions.udf.CIQ(X$5,"IQ_CLOSEPRICE",$E232,"USD"),X231),""),"")</f>
        <v>4.68</v>
      </c>
      <c r="Y232" s="13">
        <f>IF(Y$5&lt;&gt;0,IF($E232&lt;&gt;"",IF($C232&lt;&gt;1,_xll.ciqfunctions.udf.CIQ(Y$5,"IQ_CLOSEPRICE",$E232,"USD"),Y231),""),"")</f>
        <v>1.1299999999999999</v>
      </c>
      <c r="Z232" s="13">
        <f>IF(Z$5&lt;&gt;0,IF($E232&lt;&gt;"",IF($C232&lt;&gt;1,_xll.ciqfunctions.udf.CIQ(Z$5,"IQ_CLOSEPRICE",$E232,"USD"),Z231),""),"")</f>
        <v>4.3899999999999997</v>
      </c>
      <c r="AA232" s="13" t="str">
        <f>IF(AA$5&lt;&gt;0,IF($E232&lt;&gt;"",IF($C232&lt;&gt;1,_xll.ciqfunctions.udf.CIQ(AA$5,"IQ_CLOSEPRICE",$E232,"USD"),AA231),""),"")</f>
        <v>(Invalid Identifier)</v>
      </c>
      <c r="AB232" s="13" t="str">
        <f>IF(AB$5&lt;&gt;0,IF($E232&lt;&gt;"",IF($C232&lt;&gt;1,_xll.ciqfunctions.udf.CIQ(AB$5,"IQ_CLOSEPRICE",$E232,"USD"),AB231),""),"")</f>
        <v>(Invalid Identifier)</v>
      </c>
      <c r="AC232" s="13" t="str">
        <f>IF(AC$5&lt;&gt;0,IF($E232&lt;&gt;"",IF($C232&lt;&gt;1,_xll.ciqfunctions.udf.CIQ(AC$5,"IQ_CLOSEPRICE",$E232,"USD"),AC231),""),"")</f>
        <v>(Invalid Identifier)</v>
      </c>
      <c r="AD232" s="13" t="str">
        <f>IF(AD$5&lt;&gt;0,IF($E232&lt;&gt;"",IF($C232&lt;&gt;1,_xll.ciqfunctions.udf.CIQ(AD$5,"IQ_CLOSEPRICE",$E232,"USD"),AD231),""),"")</f>
        <v>(Invalid Identifier)</v>
      </c>
      <c r="AE232" s="13" t="str">
        <f>IF(AE$5&lt;&gt;0,IF($E232&lt;&gt;"",IF($C232&lt;&gt;1,_xll.ciqfunctions.udf.CIQ(AE$5,"IQ_CLOSEPRICE",$E232,"USD"),AE231),""),"")</f>
        <v>(Invalid Identifier)</v>
      </c>
      <c r="AF232" s="13" t="str">
        <f>IF(AF$5&lt;&gt;0,IF($E232&lt;&gt;"",IF($C232&lt;&gt;1,_xll.ciqfunctions.udf.CIQ(AF$5,"IQ_CLOSEPRICE",$E232,"USD"),AF231),""),"")</f>
        <v>(Invalid Identifier)</v>
      </c>
      <c r="AG232" s="13" t="str">
        <f>IF(AG$5&lt;&gt;0,IF($E232&lt;&gt;"",IF($C232&lt;&gt;1,_xll.ciqfunctions.udf.CIQ(AG$5,"IQ_CLOSEPRICE",$E232,"USD"),AG231),""),"")</f>
        <v>(Invalid Identifier)</v>
      </c>
      <c r="AH232" s="13" t="str">
        <f>IF(AH$5&lt;&gt;0,IF($E232&lt;&gt;"",IF($C232&lt;&gt;1,_xll.ciqfunctions.udf.CIQ(AH$5,"IQ_CLOSEPRICE",$E232,"USD"),AH231),""),"")</f>
        <v>(Invalid Identifier)</v>
      </c>
      <c r="AI232" s="13" t="str">
        <f>IF(AI$5&lt;&gt;0,IF($E232&lt;&gt;"",IF($C232&lt;&gt;1,_xll.ciqfunctions.udf.CIQ(AI$5,"IQ_CLOSEPRICE",$E232,"USD"),AI231),""),"")</f>
        <v>(Invalid Identifier)</v>
      </c>
      <c r="AJ232" s="13" t="str">
        <f>IF(AJ$5&lt;&gt;0,IF($E232&lt;&gt;"",IF($C232&lt;&gt;1,_xll.ciqfunctions.udf.CIQ(AJ$5,"IQ_CLOSEPRICE",$E232,"USD"),AJ231),""),"")</f>
        <v>(Invalid Identifier)</v>
      </c>
      <c r="AK232" s="13" t="str">
        <f>IF(AK$5&lt;&gt;0,IF($E232&lt;&gt;"",IF($C232&lt;&gt;1,_xll.ciqfunctions.udf.CIQ(AK$5,"IQ_CLOSEPRICE",$E232,"USD"),AK231),""),"")</f>
        <v>(Invalid Identifier)</v>
      </c>
      <c r="AL232" s="13" t="str">
        <f>IF(AL$5&lt;&gt;0,IF($E232&lt;&gt;"",IF($C232&lt;&gt;1,_xll.ciqfunctions.udf.CIQ(AL$5,"IQ_CLOSEPRICE",$E232,"USD"),AL231),""),"")</f>
        <v>(Invalid Identifier)</v>
      </c>
      <c r="AM232" s="13" t="str">
        <f>IF(AM$5&lt;&gt;0,IF($E232&lt;&gt;"",IF($C232&lt;&gt;1,_xll.ciqfunctions.udf.CIQ(AM$5,"IQ_CLOSEPRICE",$E232,"USD"),AM231),""),"")</f>
        <v>(Invalid Identifier)</v>
      </c>
      <c r="AN232" s="13" t="str">
        <f>IF(AN$5&lt;&gt;0,IF($E232&lt;&gt;"",IF($C232&lt;&gt;1,_xll.ciqfunctions.udf.CIQ(AN$5,"IQ_CLOSEPRICE",$E232,"USD"),AN231),""),"")</f>
        <v>(Invalid Identifier)</v>
      </c>
      <c r="AO232" s="13" t="str">
        <f>IF(AO$5&lt;&gt;0,IF($E232&lt;&gt;"",IF($C232&lt;&gt;1,_xll.ciqfunctions.udf.CIQ(AO$5,"IQ_CLOSEPRICE",$E232,"USD"),AO231),""),"")</f>
        <v>(Invalid Identifier)</v>
      </c>
      <c r="AP232" s="13" t="str">
        <f>IF(AP$5&lt;&gt;0,IF($E232&lt;&gt;"",IF($C232&lt;&gt;1,_xll.ciqfunctions.udf.CIQ(AP$5,"IQ_CLOSEPRICE",$E232,"USD"),AP231),""),"")</f>
        <v>(Invalid Identifier)</v>
      </c>
      <c r="AQ232" s="13" t="str">
        <f>IF(AQ$5&lt;&gt;0,IF($E232&lt;&gt;"",IF($C232&lt;&gt;1,_xll.ciqfunctions.udf.CIQ(AQ$5,"IQ_CLOSEPRICE",$E232,"USD"),AQ231),""),"")</f>
        <v>(Invalid Identifier)</v>
      </c>
      <c r="AR232" s="13" t="str">
        <f>IF(AR$5&lt;&gt;0,IF($E232&lt;&gt;"",IF($C232&lt;&gt;1,_xll.ciqfunctions.udf.CIQ(AR$5,"IQ_CLOSEPRICE",$E232,"USD"),AR231),""),"")</f>
        <v>(Invalid Identifier)</v>
      </c>
      <c r="AS232" s="13" t="str">
        <f>IF(AS$5&lt;&gt;0,IF($E232&lt;&gt;"",IF($C232&lt;&gt;1,_xll.ciqfunctions.udf.CIQ(AS$5,"IQ_CLOSEPRICE",$E232,"USD"),AS231),""),"")</f>
        <v>(Invalid Identifier)</v>
      </c>
      <c r="AT232" s="13" t="str">
        <f>IF(AT$5&lt;&gt;0,IF($E232&lt;&gt;"",IF($C232&lt;&gt;1,_xll.ciqfunctions.udf.CIQ(AT$5,"IQ_CLOSEPRICE",$E232,"USD"),AT231),""),"")</f>
        <v>(Invalid Identifier)</v>
      </c>
      <c r="AU232" s="8"/>
      <c r="AV232" s="38">
        <f t="shared" si="324"/>
        <v>-2.6612262158344942E-2</v>
      </c>
      <c r="AW232" s="38">
        <f t="shared" si="325"/>
        <v>1.1998021599476541E-2</v>
      </c>
      <c r="AX232" s="38">
        <f t="shared" si="326"/>
        <v>-5.4102927282476546E-3</v>
      </c>
      <c r="AY232" s="38">
        <f t="shared" si="327"/>
        <v>-1.7420146557751842E-2</v>
      </c>
      <c r="AZ232" s="38">
        <f t="shared" si="328"/>
        <v>3.072818135103635E-2</v>
      </c>
      <c r="BA232" s="38">
        <f t="shared" si="329"/>
        <v>9.6859397692810878E-2</v>
      </c>
      <c r="BB232" s="38">
        <f t="shared" si="330"/>
        <v>7.9396597323574836E-3</v>
      </c>
      <c r="BC232" s="38">
        <f t="shared" si="331"/>
        <v>3.7179003241754029E-2</v>
      </c>
      <c r="BD232" s="38">
        <f t="shared" si="332"/>
        <v>1.6807118316381191E-2</v>
      </c>
      <c r="BE232" s="38">
        <f t="shared" si="333"/>
        <v>-8.0537348070968268E-3</v>
      </c>
      <c r="BF232" s="38">
        <f t="shared" si="334"/>
        <v>-5.4083420092612237E-3</v>
      </c>
      <c r="BG232" s="38">
        <f t="shared" si="335"/>
        <v>3.929278139889557E-3</v>
      </c>
      <c r="BH232" s="38">
        <f t="shared" si="336"/>
        <v>1.4752638475038224E-2</v>
      </c>
      <c r="BI232" s="38">
        <f t="shared" si="337"/>
        <v>4.9325066562501491E-2</v>
      </c>
      <c r="BJ232" s="38">
        <f t="shared" si="338"/>
        <v>4.0295554860016423E-3</v>
      </c>
      <c r="BK232" s="38">
        <f t="shared" si="339"/>
        <v>-2.1465442812240842E-2</v>
      </c>
      <c r="BL232" s="38" t="str">
        <f t="shared" si="340"/>
        <v/>
      </c>
      <c r="BM232" s="38">
        <f t="shared" si="341"/>
        <v>-2.7398974188114388E-2</v>
      </c>
      <c r="BN232" s="38">
        <f t="shared" si="342"/>
        <v>-1.7544309650909508E-2</v>
      </c>
      <c r="BO232" s="38">
        <f t="shared" si="343"/>
        <v>2.0714204387563235E-2</v>
      </c>
      <c r="BP232" s="38" t="e">
        <f t="shared" si="344"/>
        <v>#VALUE!</v>
      </c>
      <c r="BQ232" s="38" t="e">
        <f t="shared" si="345"/>
        <v>#VALUE!</v>
      </c>
      <c r="BR232" s="38" t="e">
        <f t="shared" si="346"/>
        <v>#VALUE!</v>
      </c>
      <c r="BS232" s="38" t="e">
        <f t="shared" si="347"/>
        <v>#VALUE!</v>
      </c>
      <c r="BT232" s="38" t="e">
        <f t="shared" si="348"/>
        <v>#VALUE!</v>
      </c>
      <c r="BU232" s="38" t="e">
        <f t="shared" si="349"/>
        <v>#VALUE!</v>
      </c>
      <c r="BV232" s="38" t="e">
        <f t="shared" si="350"/>
        <v>#VALUE!</v>
      </c>
      <c r="BW232" s="38" t="e">
        <f t="shared" si="351"/>
        <v>#VALUE!</v>
      </c>
      <c r="BX232" s="38" t="e">
        <f t="shared" si="352"/>
        <v>#VALUE!</v>
      </c>
      <c r="BY232" s="38" t="e">
        <f t="shared" si="353"/>
        <v>#VALUE!</v>
      </c>
      <c r="BZ232" s="38" t="e">
        <f t="shared" si="354"/>
        <v>#VALUE!</v>
      </c>
      <c r="CA232" s="38" t="e">
        <f t="shared" si="355"/>
        <v>#VALUE!</v>
      </c>
      <c r="CB232" s="38" t="e">
        <f t="shared" si="356"/>
        <v>#VALUE!</v>
      </c>
      <c r="CC232" s="38" t="e">
        <f t="shared" si="357"/>
        <v>#VALUE!</v>
      </c>
      <c r="CD232" s="38" t="e">
        <f t="shared" si="358"/>
        <v>#VALUE!</v>
      </c>
      <c r="CE232" s="38" t="e">
        <f t="shared" si="359"/>
        <v>#VALUE!</v>
      </c>
      <c r="CF232" s="38" t="e">
        <f t="shared" si="360"/>
        <v>#VALUE!</v>
      </c>
      <c r="CG232" s="38" t="e">
        <f t="shared" si="361"/>
        <v>#VALUE!</v>
      </c>
      <c r="CH232" s="38" t="e">
        <f t="shared" si="362"/>
        <v>#VALUE!</v>
      </c>
      <c r="CI232" s="38" t="e">
        <f t="shared" si="363"/>
        <v>#VALUE!</v>
      </c>
      <c r="CJ232" s="7"/>
      <c r="CK232" s="7"/>
      <c r="CN232" s="7"/>
      <c r="CO232" s="7"/>
      <c r="CP232" s="7"/>
      <c r="CQ232" s="7"/>
      <c r="CR232" s="7"/>
      <c r="CS232" s="7"/>
      <c r="CT232" s="7"/>
      <c r="CU232" s="7"/>
      <c r="CV232" s="7"/>
      <c r="CW232" s="7"/>
    </row>
    <row r="233" spans="2:101" hidden="1" outlineLevel="1">
      <c r="B233" s="25">
        <f t="shared" si="323"/>
        <v>1</v>
      </c>
      <c r="C233" s="19">
        <f t="shared" si="364"/>
        <v>0</v>
      </c>
      <c r="D233" s="19">
        <f t="shared" si="365"/>
        <v>65</v>
      </c>
      <c r="E233" s="42">
        <f t="shared" si="366"/>
        <v>43255</v>
      </c>
      <c r="G233" s="13">
        <f>IF(G$5&lt;&gt;0,IF($E233&lt;&gt;"",IF($C233&lt;&gt;1,_xll.ciqfunctions.udf.CIQ(G$5,"IQ_CLOSEPRICE",$E233,"USD"),G232),""),"")</f>
        <v>149.65</v>
      </c>
      <c r="H233" s="13">
        <f>IF(H$5&lt;&gt;0,IF($E233&lt;&gt;"",IF($C233&lt;&gt;1,_xll.ciqfunctions.udf.CIQ(H$5,"IQ_CLOSEPRICE",$E233,"USD"),H232),""),"")</f>
        <v>102.37287999999999</v>
      </c>
      <c r="I233" s="13">
        <f>IF(I$5&lt;&gt;0,IF($E233&lt;&gt;"",IF($C233&lt;&gt;1,_xll.ciqfunctions.udf.CIQ(I$5,"IQ_CLOSEPRICE",$E233,"USD"),I232),""),"")</f>
        <v>55.6</v>
      </c>
      <c r="J233" s="13">
        <f>IF(J$5&lt;&gt;0,IF($E233&lt;&gt;"",IF($C233&lt;&gt;1,_xll.ciqfunctions.udf.CIQ(J$5,"IQ_CLOSEPRICE",$E233,"USD"),J232),""),"")</f>
        <v>74.12</v>
      </c>
      <c r="K233" s="13">
        <f>IF(K$5&lt;&gt;0,IF($E233&lt;&gt;"",IF($C233&lt;&gt;1,_xll.ciqfunctions.udf.CIQ(K$5,"IQ_CLOSEPRICE",$E233,"USD"),K232),""),"")</f>
        <v>27.88</v>
      </c>
      <c r="L233" s="13">
        <f>IF(L$5&lt;&gt;0,IF($E233&lt;&gt;"",IF($C233&lt;&gt;1,_xll.ciqfunctions.udf.CIQ(L$5,"IQ_CLOSEPRICE",$E233,"USD"),L232),""),"")</f>
        <v>273.24</v>
      </c>
      <c r="M233" s="13">
        <f>IF(M$5&lt;&gt;0,IF($E233&lt;&gt;"",IF($C233&lt;&gt;1,_xll.ciqfunctions.udf.CIQ(M$5,"IQ_CLOSEPRICE",$E233,"USD"),M232),""),"")</f>
        <v>28.84863</v>
      </c>
      <c r="N233" s="13">
        <f>IF(N$5&lt;&gt;0,IF($E233&lt;&gt;"",IF($C233&lt;&gt;1,_xll.ciqfunctions.udf.CIQ(N$5,"IQ_CLOSEPRICE",$E233,"USD"),N232),""),"")</f>
        <v>6.6</v>
      </c>
      <c r="O233" s="13">
        <f>IF(O$5&lt;&gt;0,IF($E233&lt;&gt;"",IF($C233&lt;&gt;1,_xll.ciqfunctions.udf.CIQ(O$5,"IQ_CLOSEPRICE",$E233,"USD"),O232),""),"")</f>
        <v>5.9</v>
      </c>
      <c r="P233" s="13">
        <f>IF(P$5&lt;&gt;0,IF($E233&lt;&gt;"",IF($C233&lt;&gt;1,_xll.ciqfunctions.udf.CIQ(P$5,"IQ_CLOSEPRICE",$E233,"USD"),P232),""),"")</f>
        <v>3.74</v>
      </c>
      <c r="Q233" s="13">
        <f>IF(Q$5&lt;&gt;0,IF($E233&lt;&gt;"",IF($C233&lt;&gt;1,_xll.ciqfunctions.udf.CIQ(Q$5,"IQ_CLOSEPRICE",$E233,"USD"),Q232),""),"")</f>
        <v>9.27</v>
      </c>
      <c r="R233" s="13">
        <f>IF(R$5&lt;&gt;0,IF($E233&lt;&gt;"",IF($C233&lt;&gt;1,_xll.ciqfunctions.udf.CIQ(R$5,"IQ_CLOSEPRICE",$E233,"USD"),R232),""),"")</f>
        <v>5.08</v>
      </c>
      <c r="S233" s="13">
        <f>IF(S$5&lt;&gt;0,IF($E233&lt;&gt;"",IF($C233&lt;&gt;1,_xll.ciqfunctions.udf.CIQ(S$5,"IQ_CLOSEPRICE",$E233,"USD"),S232),""),"")</f>
        <v>9.42</v>
      </c>
      <c r="T233" s="13">
        <f>IF(T$5&lt;&gt;0,IF($E233&lt;&gt;"",IF($C233&lt;&gt;1,_xll.ciqfunctions.udf.CIQ(T$5,"IQ_CLOSEPRICE",$E233,"USD"),T232),""),"")</f>
        <v>7.12</v>
      </c>
      <c r="U233" s="13">
        <f>IF(U$5&lt;&gt;0,IF($E233&lt;&gt;"",IF($C233&lt;&gt;1,_xll.ciqfunctions.udf.CIQ(U$5,"IQ_CLOSEPRICE",$E233,"USD"),U232),""),"")</f>
        <v>7.43</v>
      </c>
      <c r="V233" s="13">
        <f>IF(V$5&lt;&gt;0,IF($E233&lt;&gt;"",IF($C233&lt;&gt;1,_xll.ciqfunctions.udf.CIQ(V$5,"IQ_CLOSEPRICE",$E233,"USD"),V232),""),"")</f>
        <v>0.22932</v>
      </c>
      <c r="W233" s="13">
        <f>IF(W$5&lt;&gt;0,IF($E233&lt;&gt;"",IF($C233&lt;&gt;1,_xll.ciqfunctions.udf.CIQ(W$5,"IQ_CLOSEPRICE",$E233,"USD"),W232),""),"")</f>
        <v>0</v>
      </c>
      <c r="X233" s="13">
        <f>IF(X$5&lt;&gt;0,IF($E233&lt;&gt;"",IF($C233&lt;&gt;1,_xll.ciqfunctions.udf.CIQ(X$5,"IQ_CLOSEPRICE",$E233,"USD"),X232),""),"")</f>
        <v>4.8099999999999996</v>
      </c>
      <c r="Y233" s="13">
        <f>IF(Y$5&lt;&gt;0,IF($E233&lt;&gt;"",IF($C233&lt;&gt;1,_xll.ciqfunctions.udf.CIQ(Y$5,"IQ_CLOSEPRICE",$E233,"USD"),Y232),""),"")</f>
        <v>1.1499999999999999</v>
      </c>
      <c r="Z233" s="13">
        <f>IF(Z$5&lt;&gt;0,IF($E233&lt;&gt;"",IF($C233&lt;&gt;1,_xll.ciqfunctions.udf.CIQ(Z$5,"IQ_CLOSEPRICE",$E233,"USD"),Z232),""),"")</f>
        <v>4.3</v>
      </c>
      <c r="AA233" s="13" t="str">
        <f>IF(AA$5&lt;&gt;0,IF($E233&lt;&gt;"",IF($C233&lt;&gt;1,_xll.ciqfunctions.udf.CIQ(AA$5,"IQ_CLOSEPRICE",$E233,"USD"),AA232),""),"")</f>
        <v>(Invalid Identifier)</v>
      </c>
      <c r="AB233" s="13" t="str">
        <f>IF(AB$5&lt;&gt;0,IF($E233&lt;&gt;"",IF($C233&lt;&gt;1,_xll.ciqfunctions.udf.CIQ(AB$5,"IQ_CLOSEPRICE",$E233,"USD"),AB232),""),"")</f>
        <v>(Invalid Identifier)</v>
      </c>
      <c r="AC233" s="13" t="str">
        <f>IF(AC$5&lt;&gt;0,IF($E233&lt;&gt;"",IF($C233&lt;&gt;1,_xll.ciqfunctions.udf.CIQ(AC$5,"IQ_CLOSEPRICE",$E233,"USD"),AC232),""),"")</f>
        <v>(Invalid Identifier)</v>
      </c>
      <c r="AD233" s="13" t="str">
        <f>IF(AD$5&lt;&gt;0,IF($E233&lt;&gt;"",IF($C233&lt;&gt;1,_xll.ciqfunctions.udf.CIQ(AD$5,"IQ_CLOSEPRICE",$E233,"USD"),AD232),""),"")</f>
        <v>(Invalid Identifier)</v>
      </c>
      <c r="AE233" s="13" t="str">
        <f>IF(AE$5&lt;&gt;0,IF($E233&lt;&gt;"",IF($C233&lt;&gt;1,_xll.ciqfunctions.udf.CIQ(AE$5,"IQ_CLOSEPRICE",$E233,"USD"),AE232),""),"")</f>
        <v>(Invalid Identifier)</v>
      </c>
      <c r="AF233" s="13" t="str">
        <f>IF(AF$5&lt;&gt;0,IF($E233&lt;&gt;"",IF($C233&lt;&gt;1,_xll.ciqfunctions.udf.CIQ(AF$5,"IQ_CLOSEPRICE",$E233,"USD"),AF232),""),"")</f>
        <v>(Invalid Identifier)</v>
      </c>
      <c r="AG233" s="13" t="str">
        <f>IF(AG$5&lt;&gt;0,IF($E233&lt;&gt;"",IF($C233&lt;&gt;1,_xll.ciqfunctions.udf.CIQ(AG$5,"IQ_CLOSEPRICE",$E233,"USD"),AG232),""),"")</f>
        <v>(Invalid Identifier)</v>
      </c>
      <c r="AH233" s="13" t="str">
        <f>IF(AH$5&lt;&gt;0,IF($E233&lt;&gt;"",IF($C233&lt;&gt;1,_xll.ciqfunctions.udf.CIQ(AH$5,"IQ_CLOSEPRICE",$E233,"USD"),AH232),""),"")</f>
        <v>(Invalid Identifier)</v>
      </c>
      <c r="AI233" s="13" t="str">
        <f>IF(AI$5&lt;&gt;0,IF($E233&lt;&gt;"",IF($C233&lt;&gt;1,_xll.ciqfunctions.udf.CIQ(AI$5,"IQ_CLOSEPRICE",$E233,"USD"),AI232),""),"")</f>
        <v>(Invalid Identifier)</v>
      </c>
      <c r="AJ233" s="13" t="str">
        <f>IF(AJ$5&lt;&gt;0,IF($E233&lt;&gt;"",IF($C233&lt;&gt;1,_xll.ciqfunctions.udf.CIQ(AJ$5,"IQ_CLOSEPRICE",$E233,"USD"),AJ232),""),"")</f>
        <v>(Invalid Identifier)</v>
      </c>
      <c r="AK233" s="13" t="str">
        <f>IF(AK$5&lt;&gt;0,IF($E233&lt;&gt;"",IF($C233&lt;&gt;1,_xll.ciqfunctions.udf.CIQ(AK$5,"IQ_CLOSEPRICE",$E233,"USD"),AK232),""),"")</f>
        <v>(Invalid Identifier)</v>
      </c>
      <c r="AL233" s="13" t="str">
        <f>IF(AL$5&lt;&gt;0,IF($E233&lt;&gt;"",IF($C233&lt;&gt;1,_xll.ciqfunctions.udf.CIQ(AL$5,"IQ_CLOSEPRICE",$E233,"USD"),AL232),""),"")</f>
        <v>(Invalid Identifier)</v>
      </c>
      <c r="AM233" s="13" t="str">
        <f>IF(AM$5&lt;&gt;0,IF($E233&lt;&gt;"",IF($C233&lt;&gt;1,_xll.ciqfunctions.udf.CIQ(AM$5,"IQ_CLOSEPRICE",$E233,"USD"),AM232),""),"")</f>
        <v>(Invalid Identifier)</v>
      </c>
      <c r="AN233" s="13" t="str">
        <f>IF(AN$5&lt;&gt;0,IF($E233&lt;&gt;"",IF($C233&lt;&gt;1,_xll.ciqfunctions.udf.CIQ(AN$5,"IQ_CLOSEPRICE",$E233,"USD"),AN232),""),"")</f>
        <v>(Invalid Identifier)</v>
      </c>
      <c r="AO233" s="13" t="str">
        <f>IF(AO$5&lt;&gt;0,IF($E233&lt;&gt;"",IF($C233&lt;&gt;1,_xll.ciqfunctions.udf.CIQ(AO$5,"IQ_CLOSEPRICE",$E233,"USD"),AO232),""),"")</f>
        <v>(Invalid Identifier)</v>
      </c>
      <c r="AP233" s="13" t="str">
        <f>IF(AP$5&lt;&gt;0,IF($E233&lt;&gt;"",IF($C233&lt;&gt;1,_xll.ciqfunctions.udf.CIQ(AP$5,"IQ_CLOSEPRICE",$E233,"USD"),AP232),""),"")</f>
        <v>(Invalid Identifier)</v>
      </c>
      <c r="AQ233" s="13" t="str">
        <f>IF(AQ$5&lt;&gt;0,IF($E233&lt;&gt;"",IF($C233&lt;&gt;1,_xll.ciqfunctions.udf.CIQ(AQ$5,"IQ_CLOSEPRICE",$E233,"USD"),AQ232),""),"")</f>
        <v>(Invalid Identifier)</v>
      </c>
      <c r="AR233" s="13" t="str">
        <f>IF(AR$5&lt;&gt;0,IF($E233&lt;&gt;"",IF($C233&lt;&gt;1,_xll.ciqfunctions.udf.CIQ(AR$5,"IQ_CLOSEPRICE",$E233,"USD"),AR232),""),"")</f>
        <v>(Invalid Identifier)</v>
      </c>
      <c r="AS233" s="13" t="str">
        <f>IF(AS$5&lt;&gt;0,IF($E233&lt;&gt;"",IF($C233&lt;&gt;1,_xll.ciqfunctions.udf.CIQ(AS$5,"IQ_CLOSEPRICE",$E233,"USD"),AS232),""),"")</f>
        <v>(Invalid Identifier)</v>
      </c>
      <c r="AT233" s="13" t="str">
        <f>IF(AT$5&lt;&gt;0,IF($E233&lt;&gt;"",IF($C233&lt;&gt;1,_xll.ciqfunctions.udf.CIQ(AT$5,"IQ_CLOSEPRICE",$E233,"USD"),AT232),""),"")</f>
        <v>(Invalid Identifier)</v>
      </c>
      <c r="AU233" s="8"/>
      <c r="AV233" s="38">
        <f t="shared" si="324"/>
        <v>-1.5910179824665787E-2</v>
      </c>
      <c r="AW233" s="38">
        <f t="shared" si="325"/>
        <v>7.4735797074957132E-3</v>
      </c>
      <c r="AX233" s="38">
        <f t="shared" si="326"/>
        <v>2.827365717131949E-2</v>
      </c>
      <c r="AY233" s="38">
        <f t="shared" si="327"/>
        <v>-2.4255503065544011E-3</v>
      </c>
      <c r="AZ233" s="38">
        <f t="shared" si="328"/>
        <v>-2.2345317032257575E-2</v>
      </c>
      <c r="BA233" s="38">
        <f t="shared" si="329"/>
        <v>-4.3092496293805601E-3</v>
      </c>
      <c r="BB233" s="38">
        <f t="shared" si="330"/>
        <v>7.2071863780724076E-3</v>
      </c>
      <c r="BC233" s="38">
        <f t="shared" si="331"/>
        <v>0.13786979422312082</v>
      </c>
      <c r="BD233" s="38">
        <f t="shared" si="332"/>
        <v>-8.4388686458645949E-3</v>
      </c>
      <c r="BE233" s="38">
        <f t="shared" si="333"/>
        <v>2.6773777707163942E-3</v>
      </c>
      <c r="BF233" s="38">
        <f t="shared" si="334"/>
        <v>-1.7112717067602395E-2</v>
      </c>
      <c r="BG233" s="38">
        <f t="shared" si="335"/>
        <v>3.8118958103609935E-2</v>
      </c>
      <c r="BH233" s="38">
        <f t="shared" si="336"/>
        <v>-2.8259337314403162E-2</v>
      </c>
      <c r="BI233" s="38">
        <f t="shared" si="337"/>
        <v>0.10193318717435637</v>
      </c>
      <c r="BJ233" s="38">
        <f t="shared" si="338"/>
        <v>1.4915530756447568E-2</v>
      </c>
      <c r="BK233" s="38">
        <f t="shared" si="339"/>
        <v>4.4677752616339481E-2</v>
      </c>
      <c r="BL233" s="38" t="str">
        <f t="shared" si="340"/>
        <v/>
      </c>
      <c r="BM233" s="38">
        <f t="shared" si="341"/>
        <v>-1.8538120998911226E-2</v>
      </c>
      <c r="BN233" s="38">
        <f t="shared" si="342"/>
        <v>-2.575249610241474E-2</v>
      </c>
      <c r="BO233" s="38">
        <f t="shared" si="343"/>
        <v>4.6620131058111502E-3</v>
      </c>
      <c r="BP233" s="38" t="e">
        <f t="shared" si="344"/>
        <v>#VALUE!</v>
      </c>
      <c r="BQ233" s="38" t="e">
        <f t="shared" si="345"/>
        <v>#VALUE!</v>
      </c>
      <c r="BR233" s="38" t="e">
        <f t="shared" si="346"/>
        <v>#VALUE!</v>
      </c>
      <c r="BS233" s="38" t="e">
        <f t="shared" si="347"/>
        <v>#VALUE!</v>
      </c>
      <c r="BT233" s="38" t="e">
        <f t="shared" si="348"/>
        <v>#VALUE!</v>
      </c>
      <c r="BU233" s="38" t="e">
        <f t="shared" si="349"/>
        <v>#VALUE!</v>
      </c>
      <c r="BV233" s="38" t="e">
        <f t="shared" si="350"/>
        <v>#VALUE!</v>
      </c>
      <c r="BW233" s="38" t="e">
        <f t="shared" si="351"/>
        <v>#VALUE!</v>
      </c>
      <c r="BX233" s="38" t="e">
        <f t="shared" si="352"/>
        <v>#VALUE!</v>
      </c>
      <c r="BY233" s="38" t="e">
        <f t="shared" si="353"/>
        <v>#VALUE!</v>
      </c>
      <c r="BZ233" s="38" t="e">
        <f t="shared" si="354"/>
        <v>#VALUE!</v>
      </c>
      <c r="CA233" s="38" t="e">
        <f t="shared" si="355"/>
        <v>#VALUE!</v>
      </c>
      <c r="CB233" s="38" t="e">
        <f t="shared" si="356"/>
        <v>#VALUE!</v>
      </c>
      <c r="CC233" s="38" t="e">
        <f t="shared" si="357"/>
        <v>#VALUE!</v>
      </c>
      <c r="CD233" s="38" t="e">
        <f t="shared" si="358"/>
        <v>#VALUE!</v>
      </c>
      <c r="CE233" s="38" t="e">
        <f t="shared" si="359"/>
        <v>#VALUE!</v>
      </c>
      <c r="CF233" s="38" t="e">
        <f t="shared" si="360"/>
        <v>#VALUE!</v>
      </c>
      <c r="CG233" s="38" t="e">
        <f t="shared" si="361"/>
        <v>#VALUE!</v>
      </c>
      <c r="CH233" s="38" t="e">
        <f t="shared" si="362"/>
        <v>#VALUE!</v>
      </c>
      <c r="CI233" s="38" t="e">
        <f t="shared" si="363"/>
        <v>#VALUE!</v>
      </c>
      <c r="CJ233" s="7"/>
      <c r="CK233" s="7"/>
      <c r="CN233" s="7"/>
      <c r="CO233" s="7"/>
      <c r="CP233" s="7"/>
      <c r="CQ233" s="7"/>
      <c r="CR233" s="7"/>
      <c r="CS233" s="7"/>
      <c r="CT233" s="7"/>
      <c r="CU233" s="7"/>
      <c r="CV233" s="7"/>
      <c r="CW233" s="7"/>
    </row>
    <row r="234" spans="2:101" hidden="1" outlineLevel="1">
      <c r="B234" s="25">
        <f t="shared" si="323"/>
        <v>5</v>
      </c>
      <c r="C234" s="19">
        <f t="shared" si="364"/>
        <v>0</v>
      </c>
      <c r="D234" s="19">
        <f t="shared" si="365"/>
        <v>62</v>
      </c>
      <c r="E234" s="42">
        <f t="shared" si="366"/>
        <v>43252</v>
      </c>
      <c r="G234" s="13">
        <f>IF(G$5&lt;&gt;0,IF($E234&lt;&gt;"",IF($C234&lt;&gt;1,_xll.ciqfunctions.udf.CIQ(G$5,"IQ_CLOSEPRICE",$E234,"USD"),G233),""),"")</f>
        <v>152.05000000000001</v>
      </c>
      <c r="H234" s="13">
        <f>IF(H$5&lt;&gt;0,IF($E234&lt;&gt;"",IF($C234&lt;&gt;1,_xll.ciqfunctions.udf.CIQ(H$5,"IQ_CLOSEPRICE",$E234,"USD"),H233),""),"")</f>
        <v>101.61064</v>
      </c>
      <c r="I234" s="13">
        <f>IF(I$5&lt;&gt;0,IF($E234&lt;&gt;"",IF($C234&lt;&gt;1,_xll.ciqfunctions.udf.CIQ(I$5,"IQ_CLOSEPRICE",$E234,"USD"),I233),""),"")</f>
        <v>54.05</v>
      </c>
      <c r="J234" s="13">
        <f>IF(J$5&lt;&gt;0,IF($E234&lt;&gt;"",IF($C234&lt;&gt;1,_xll.ciqfunctions.udf.CIQ(J$5,"IQ_CLOSEPRICE",$E234,"USD"),J233),""),"")</f>
        <v>74.3</v>
      </c>
      <c r="K234" s="13">
        <f>IF(K$5&lt;&gt;0,IF($E234&lt;&gt;"",IF($C234&lt;&gt;1,_xll.ciqfunctions.udf.CIQ(K$5,"IQ_CLOSEPRICE",$E234,"USD"),K233),""),"")</f>
        <v>28.51</v>
      </c>
      <c r="L234" s="13">
        <f>IF(L$5&lt;&gt;0,IF($E234&lt;&gt;"",IF($C234&lt;&gt;1,_xll.ciqfunctions.udf.CIQ(L$5,"IQ_CLOSEPRICE",$E234,"USD"),L233),""),"")</f>
        <v>274.42</v>
      </c>
      <c r="M234" s="13">
        <f>IF(M$5&lt;&gt;0,IF($E234&lt;&gt;"",IF($C234&lt;&gt;1,_xll.ciqfunctions.udf.CIQ(M$5,"IQ_CLOSEPRICE",$E234,"USD"),M233),""),"")</f>
        <v>28.641459999999999</v>
      </c>
      <c r="N234" s="13">
        <f>IF(N$5&lt;&gt;0,IF($E234&lt;&gt;"",IF($C234&lt;&gt;1,_xll.ciqfunctions.udf.CIQ(N$5,"IQ_CLOSEPRICE",$E234,"USD"),N233),""),"")</f>
        <v>5.75</v>
      </c>
      <c r="O234" s="13">
        <f>IF(O$5&lt;&gt;0,IF($E234&lt;&gt;"",IF($C234&lt;&gt;1,_xll.ciqfunctions.udf.CIQ(O$5,"IQ_CLOSEPRICE",$E234,"USD"),O233),""),"")</f>
        <v>5.95</v>
      </c>
      <c r="P234" s="13">
        <f>IF(P$5&lt;&gt;0,IF($E234&lt;&gt;"",IF($C234&lt;&gt;1,_xll.ciqfunctions.udf.CIQ(P$5,"IQ_CLOSEPRICE",$E234,"USD"),P233),""),"")</f>
        <v>3.73</v>
      </c>
      <c r="Q234" s="13">
        <f>IF(Q$5&lt;&gt;0,IF($E234&lt;&gt;"",IF($C234&lt;&gt;1,_xll.ciqfunctions.udf.CIQ(Q$5,"IQ_CLOSEPRICE",$E234,"USD"),Q233),""),"")</f>
        <v>9.43</v>
      </c>
      <c r="R234" s="13">
        <f>IF(R$5&lt;&gt;0,IF($E234&lt;&gt;"",IF($C234&lt;&gt;1,_xll.ciqfunctions.udf.CIQ(R$5,"IQ_CLOSEPRICE",$E234,"USD"),R233),""),"")</f>
        <v>4.8899999999999997</v>
      </c>
      <c r="S234" s="13">
        <f>IF(S$5&lt;&gt;0,IF($E234&lt;&gt;"",IF($C234&lt;&gt;1,_xll.ciqfunctions.udf.CIQ(S$5,"IQ_CLOSEPRICE",$E234,"USD"),S233),""),"")</f>
        <v>9.69</v>
      </c>
      <c r="T234" s="13">
        <f>IF(T$5&lt;&gt;0,IF($E234&lt;&gt;"",IF($C234&lt;&gt;1,_xll.ciqfunctions.udf.CIQ(T$5,"IQ_CLOSEPRICE",$E234,"USD"),T233),""),"")</f>
        <v>6.43</v>
      </c>
      <c r="U234" s="13">
        <f>IF(U$5&lt;&gt;0,IF($E234&lt;&gt;"",IF($C234&lt;&gt;1,_xll.ciqfunctions.udf.CIQ(U$5,"IQ_CLOSEPRICE",$E234,"USD"),U233),""),"")</f>
        <v>7.32</v>
      </c>
      <c r="V234" s="13">
        <f>IF(V$5&lt;&gt;0,IF($E234&lt;&gt;"",IF($C234&lt;&gt;1,_xll.ciqfunctions.udf.CIQ(V$5,"IQ_CLOSEPRICE",$E234,"USD"),V233),""),"")</f>
        <v>0.21929999999999999</v>
      </c>
      <c r="W234" s="13">
        <f>IF(W$5&lt;&gt;0,IF($E234&lt;&gt;"",IF($C234&lt;&gt;1,_xll.ciqfunctions.udf.CIQ(W$5,"IQ_CLOSEPRICE",$E234,"USD"),W233),""),"")</f>
        <v>0</v>
      </c>
      <c r="X234" s="13">
        <f>IF(X$5&lt;&gt;0,IF($E234&lt;&gt;"",IF($C234&lt;&gt;1,_xll.ciqfunctions.udf.CIQ(X$5,"IQ_CLOSEPRICE",$E234,"USD"),X233),""),"")</f>
        <v>4.9000000000000004</v>
      </c>
      <c r="Y234" s="13">
        <f>IF(Y$5&lt;&gt;0,IF($E234&lt;&gt;"",IF($C234&lt;&gt;1,_xll.ciqfunctions.udf.CIQ(Y$5,"IQ_CLOSEPRICE",$E234,"USD"),Y233),""),"")</f>
        <v>1.18</v>
      </c>
      <c r="Z234" s="13">
        <f>IF(Z$5&lt;&gt;0,IF($E234&lt;&gt;"",IF($C234&lt;&gt;1,_xll.ciqfunctions.udf.CIQ(Z$5,"IQ_CLOSEPRICE",$E234,"USD"),Z233),""),"")</f>
        <v>4.28</v>
      </c>
      <c r="AA234" s="13" t="str">
        <f>IF(AA$5&lt;&gt;0,IF($E234&lt;&gt;"",IF($C234&lt;&gt;1,_xll.ciqfunctions.udf.CIQ(AA$5,"IQ_CLOSEPRICE",$E234,"USD"),AA233),""),"")</f>
        <v>(Invalid Identifier)</v>
      </c>
      <c r="AB234" s="13" t="str">
        <f>IF(AB$5&lt;&gt;0,IF($E234&lt;&gt;"",IF($C234&lt;&gt;1,_xll.ciqfunctions.udf.CIQ(AB$5,"IQ_CLOSEPRICE",$E234,"USD"),AB233),""),"")</f>
        <v>(Invalid Identifier)</v>
      </c>
      <c r="AC234" s="13" t="str">
        <f>IF(AC$5&lt;&gt;0,IF($E234&lt;&gt;"",IF($C234&lt;&gt;1,_xll.ciqfunctions.udf.CIQ(AC$5,"IQ_CLOSEPRICE",$E234,"USD"),AC233),""),"")</f>
        <v>(Invalid Identifier)</v>
      </c>
      <c r="AD234" s="13" t="str">
        <f>IF(AD$5&lt;&gt;0,IF($E234&lt;&gt;"",IF($C234&lt;&gt;1,_xll.ciqfunctions.udf.CIQ(AD$5,"IQ_CLOSEPRICE",$E234,"USD"),AD233),""),"")</f>
        <v>(Invalid Identifier)</v>
      </c>
      <c r="AE234" s="13" t="str">
        <f>IF(AE$5&lt;&gt;0,IF($E234&lt;&gt;"",IF($C234&lt;&gt;1,_xll.ciqfunctions.udf.CIQ(AE$5,"IQ_CLOSEPRICE",$E234,"USD"),AE233),""),"")</f>
        <v>(Invalid Identifier)</v>
      </c>
      <c r="AF234" s="13" t="str">
        <f>IF(AF$5&lt;&gt;0,IF($E234&lt;&gt;"",IF($C234&lt;&gt;1,_xll.ciqfunctions.udf.CIQ(AF$5,"IQ_CLOSEPRICE",$E234,"USD"),AF233),""),"")</f>
        <v>(Invalid Identifier)</v>
      </c>
      <c r="AG234" s="13" t="str">
        <f>IF(AG$5&lt;&gt;0,IF($E234&lt;&gt;"",IF($C234&lt;&gt;1,_xll.ciqfunctions.udf.CIQ(AG$5,"IQ_CLOSEPRICE",$E234,"USD"),AG233),""),"")</f>
        <v>(Invalid Identifier)</v>
      </c>
      <c r="AH234" s="13" t="str">
        <f>IF(AH$5&lt;&gt;0,IF($E234&lt;&gt;"",IF($C234&lt;&gt;1,_xll.ciqfunctions.udf.CIQ(AH$5,"IQ_CLOSEPRICE",$E234,"USD"),AH233),""),"")</f>
        <v>(Invalid Identifier)</v>
      </c>
      <c r="AI234" s="13" t="str">
        <f>IF(AI$5&lt;&gt;0,IF($E234&lt;&gt;"",IF($C234&lt;&gt;1,_xll.ciqfunctions.udf.CIQ(AI$5,"IQ_CLOSEPRICE",$E234,"USD"),AI233),""),"")</f>
        <v>(Invalid Identifier)</v>
      </c>
      <c r="AJ234" s="13" t="str">
        <f>IF(AJ$5&lt;&gt;0,IF($E234&lt;&gt;"",IF($C234&lt;&gt;1,_xll.ciqfunctions.udf.CIQ(AJ$5,"IQ_CLOSEPRICE",$E234,"USD"),AJ233),""),"")</f>
        <v>(Invalid Identifier)</v>
      </c>
      <c r="AK234" s="13" t="str">
        <f>IF(AK$5&lt;&gt;0,IF($E234&lt;&gt;"",IF($C234&lt;&gt;1,_xll.ciqfunctions.udf.CIQ(AK$5,"IQ_CLOSEPRICE",$E234,"USD"),AK233),""),"")</f>
        <v>(Invalid Identifier)</v>
      </c>
      <c r="AL234" s="13" t="str">
        <f>IF(AL$5&lt;&gt;0,IF($E234&lt;&gt;"",IF($C234&lt;&gt;1,_xll.ciqfunctions.udf.CIQ(AL$5,"IQ_CLOSEPRICE",$E234,"USD"),AL233),""),"")</f>
        <v>(Invalid Identifier)</v>
      </c>
      <c r="AM234" s="13" t="str">
        <f>IF(AM$5&lt;&gt;0,IF($E234&lt;&gt;"",IF($C234&lt;&gt;1,_xll.ciqfunctions.udf.CIQ(AM$5,"IQ_CLOSEPRICE",$E234,"USD"),AM233),""),"")</f>
        <v>(Invalid Identifier)</v>
      </c>
      <c r="AN234" s="13" t="str">
        <f>IF(AN$5&lt;&gt;0,IF($E234&lt;&gt;"",IF($C234&lt;&gt;1,_xll.ciqfunctions.udf.CIQ(AN$5,"IQ_CLOSEPRICE",$E234,"USD"),AN233),""),"")</f>
        <v>(Invalid Identifier)</v>
      </c>
      <c r="AO234" s="13" t="str">
        <f>IF(AO$5&lt;&gt;0,IF($E234&lt;&gt;"",IF($C234&lt;&gt;1,_xll.ciqfunctions.udf.CIQ(AO$5,"IQ_CLOSEPRICE",$E234,"USD"),AO233),""),"")</f>
        <v>(Invalid Identifier)</v>
      </c>
      <c r="AP234" s="13" t="str">
        <f>IF(AP$5&lt;&gt;0,IF($E234&lt;&gt;"",IF($C234&lt;&gt;1,_xll.ciqfunctions.udf.CIQ(AP$5,"IQ_CLOSEPRICE",$E234,"USD"),AP233),""),"")</f>
        <v>(Invalid Identifier)</v>
      </c>
      <c r="AQ234" s="13" t="str">
        <f>IF(AQ$5&lt;&gt;0,IF($E234&lt;&gt;"",IF($C234&lt;&gt;1,_xll.ciqfunctions.udf.CIQ(AQ$5,"IQ_CLOSEPRICE",$E234,"USD"),AQ233),""),"")</f>
        <v>(Invalid Identifier)</v>
      </c>
      <c r="AR234" s="13" t="str">
        <f>IF(AR$5&lt;&gt;0,IF($E234&lt;&gt;"",IF($C234&lt;&gt;1,_xll.ciqfunctions.udf.CIQ(AR$5,"IQ_CLOSEPRICE",$E234,"USD"),AR233),""),"")</f>
        <v>(Invalid Identifier)</v>
      </c>
      <c r="AS234" s="13" t="str">
        <f>IF(AS$5&lt;&gt;0,IF($E234&lt;&gt;"",IF($C234&lt;&gt;1,_xll.ciqfunctions.udf.CIQ(AS$5,"IQ_CLOSEPRICE",$E234,"USD"),AS233),""),"")</f>
        <v>(Invalid Identifier)</v>
      </c>
      <c r="AT234" s="13" t="str">
        <f>IF(AT$5&lt;&gt;0,IF($E234&lt;&gt;"",IF($C234&lt;&gt;1,_xll.ciqfunctions.udf.CIQ(AT$5,"IQ_CLOSEPRICE",$E234,"USD"),AT233),""),"")</f>
        <v>(Invalid Identifier)</v>
      </c>
      <c r="AU234" s="8"/>
      <c r="AV234" s="38">
        <f t="shared" si="324"/>
        <v>-1.274318829025544E-2</v>
      </c>
      <c r="AW234" s="38">
        <f t="shared" si="325"/>
        <v>2.6591598365219883E-3</v>
      </c>
      <c r="AX234" s="38">
        <f t="shared" si="326"/>
        <v>2.7790661702658068E-3</v>
      </c>
      <c r="AY234" s="38">
        <f t="shared" si="327"/>
        <v>5.6620200694555971E-2</v>
      </c>
      <c r="AZ234" s="38">
        <f t="shared" si="328"/>
        <v>2.306293457292095E-2</v>
      </c>
      <c r="BA234" s="38">
        <f t="shared" si="329"/>
        <v>3.263071199710682E-2</v>
      </c>
      <c r="BB234" s="38">
        <f t="shared" si="330"/>
        <v>1.9142683229953952E-2</v>
      </c>
      <c r="BC234" s="38">
        <f t="shared" si="331"/>
        <v>8.7336799687546315E-3</v>
      </c>
      <c r="BD234" s="38">
        <f t="shared" si="332"/>
        <v>-4.115807249350744E-2</v>
      </c>
      <c r="BE234" s="38">
        <f t="shared" si="333"/>
        <v>3.2700461310934743E-2</v>
      </c>
      <c r="BF234" s="38">
        <f t="shared" si="334"/>
        <v>1.8192047987278054E-2</v>
      </c>
      <c r="BG234" s="38">
        <f t="shared" si="335"/>
        <v>-3.8118958103609914E-2</v>
      </c>
      <c r="BH234" s="38">
        <f t="shared" si="336"/>
        <v>-4.3419237956644596E-2</v>
      </c>
      <c r="BI234" s="38">
        <f t="shared" si="337"/>
        <v>1.8838861696406355E-2</v>
      </c>
      <c r="BJ234" s="38">
        <f t="shared" si="338"/>
        <v>3.4749848064738804E-2</v>
      </c>
      <c r="BK234" s="38">
        <f t="shared" si="339"/>
        <v>-1.7089796097510431E-2</v>
      </c>
      <c r="BL234" s="38" t="str">
        <f t="shared" si="340"/>
        <v/>
      </c>
      <c r="BM234" s="38">
        <f t="shared" si="341"/>
        <v>3.2776217473367349E-2</v>
      </c>
      <c r="BN234" s="38">
        <f t="shared" si="342"/>
        <v>0</v>
      </c>
      <c r="BO234" s="38">
        <f t="shared" si="343"/>
        <v>-4.6620131058111901E-3</v>
      </c>
      <c r="BP234" s="38" t="e">
        <f t="shared" si="344"/>
        <v>#VALUE!</v>
      </c>
      <c r="BQ234" s="38" t="e">
        <f t="shared" si="345"/>
        <v>#VALUE!</v>
      </c>
      <c r="BR234" s="38" t="e">
        <f t="shared" si="346"/>
        <v>#VALUE!</v>
      </c>
      <c r="BS234" s="38" t="e">
        <f t="shared" si="347"/>
        <v>#VALUE!</v>
      </c>
      <c r="BT234" s="38" t="e">
        <f t="shared" si="348"/>
        <v>#VALUE!</v>
      </c>
      <c r="BU234" s="38" t="e">
        <f t="shared" si="349"/>
        <v>#VALUE!</v>
      </c>
      <c r="BV234" s="38" t="e">
        <f t="shared" si="350"/>
        <v>#VALUE!</v>
      </c>
      <c r="BW234" s="38" t="e">
        <f t="shared" si="351"/>
        <v>#VALUE!</v>
      </c>
      <c r="BX234" s="38" t="e">
        <f t="shared" si="352"/>
        <v>#VALUE!</v>
      </c>
      <c r="BY234" s="38" t="e">
        <f t="shared" si="353"/>
        <v>#VALUE!</v>
      </c>
      <c r="BZ234" s="38" t="e">
        <f t="shared" si="354"/>
        <v>#VALUE!</v>
      </c>
      <c r="CA234" s="38" t="e">
        <f t="shared" si="355"/>
        <v>#VALUE!</v>
      </c>
      <c r="CB234" s="38" t="e">
        <f t="shared" si="356"/>
        <v>#VALUE!</v>
      </c>
      <c r="CC234" s="38" t="e">
        <f t="shared" si="357"/>
        <v>#VALUE!</v>
      </c>
      <c r="CD234" s="38" t="e">
        <f t="shared" si="358"/>
        <v>#VALUE!</v>
      </c>
      <c r="CE234" s="38" t="e">
        <f t="shared" si="359"/>
        <v>#VALUE!</v>
      </c>
      <c r="CF234" s="38" t="e">
        <f t="shared" si="360"/>
        <v>#VALUE!</v>
      </c>
      <c r="CG234" s="38" t="e">
        <f t="shared" si="361"/>
        <v>#VALUE!</v>
      </c>
      <c r="CH234" s="38" t="e">
        <f t="shared" si="362"/>
        <v>#VALUE!</v>
      </c>
      <c r="CI234" s="38" t="e">
        <f t="shared" si="363"/>
        <v>#VALUE!</v>
      </c>
      <c r="CJ234" s="7"/>
      <c r="CK234" s="7"/>
      <c r="CN234" s="7"/>
      <c r="CO234" s="7"/>
      <c r="CP234" s="7"/>
      <c r="CQ234" s="7"/>
      <c r="CR234" s="7"/>
      <c r="CS234" s="7"/>
      <c r="CT234" s="7"/>
      <c r="CU234" s="7"/>
      <c r="CV234" s="7"/>
      <c r="CW234" s="7"/>
    </row>
    <row r="235" spans="2:101" hidden="1" outlineLevel="1">
      <c r="B235" s="25">
        <f t="shared" si="323"/>
        <v>4</v>
      </c>
      <c r="C235" s="19">
        <f t="shared" si="364"/>
        <v>0</v>
      </c>
      <c r="D235" s="19">
        <f t="shared" si="365"/>
        <v>61</v>
      </c>
      <c r="E235" s="42">
        <f t="shared" si="366"/>
        <v>43251</v>
      </c>
      <c r="G235" s="13">
        <f>IF(G$5&lt;&gt;0,IF($E235&lt;&gt;"",IF($C235&lt;&gt;1,_xll.ciqfunctions.udf.CIQ(G$5,"IQ_CLOSEPRICE",$E235,"USD"),G234),""),"")</f>
        <v>154</v>
      </c>
      <c r="H235" s="13">
        <f>IF(H$5&lt;&gt;0,IF($E235&lt;&gt;"",IF($C235&lt;&gt;1,_xll.ciqfunctions.udf.CIQ(H$5,"IQ_CLOSEPRICE",$E235,"USD"),H234),""),"")</f>
        <v>101.3408</v>
      </c>
      <c r="I235" s="13">
        <f>IF(I$5&lt;&gt;0,IF($E235&lt;&gt;"",IF($C235&lt;&gt;1,_xll.ciqfunctions.udf.CIQ(I$5,"IQ_CLOSEPRICE",$E235,"USD"),I234),""),"")</f>
        <v>53.9</v>
      </c>
      <c r="J235" s="13">
        <f>IF(J$5&lt;&gt;0,IF($E235&lt;&gt;"",IF($C235&lt;&gt;1,_xll.ciqfunctions.udf.CIQ(J$5,"IQ_CLOSEPRICE",$E235,"USD"),J234),""),"")</f>
        <v>70.209999999999994</v>
      </c>
      <c r="K235" s="13">
        <f>IF(K$5&lt;&gt;0,IF($E235&lt;&gt;"",IF($C235&lt;&gt;1,_xll.ciqfunctions.udf.CIQ(K$5,"IQ_CLOSEPRICE",$E235,"USD"),K234),""),"")</f>
        <v>27.86</v>
      </c>
      <c r="L235" s="13">
        <f>IF(L$5&lt;&gt;0,IF($E235&lt;&gt;"",IF($C235&lt;&gt;1,_xll.ciqfunctions.udf.CIQ(L$5,"IQ_CLOSEPRICE",$E235,"USD"),L234),""),"")</f>
        <v>265.61</v>
      </c>
      <c r="M235" s="13">
        <f>IF(M$5&lt;&gt;0,IF($E235&lt;&gt;"",IF($C235&lt;&gt;1,_xll.ciqfunctions.udf.CIQ(M$5,"IQ_CLOSEPRICE",$E235,"USD"),M234),""),"")</f>
        <v>28.098400000000002</v>
      </c>
      <c r="N235" s="13">
        <f>IF(N$5&lt;&gt;0,IF($E235&lt;&gt;"",IF($C235&lt;&gt;1,_xll.ciqfunctions.udf.CIQ(N$5,"IQ_CLOSEPRICE",$E235,"USD"),N234),""),"")</f>
        <v>5.7</v>
      </c>
      <c r="O235" s="13">
        <f>IF(O$5&lt;&gt;0,IF($E235&lt;&gt;"",IF($C235&lt;&gt;1,_xll.ciqfunctions.udf.CIQ(O$5,"IQ_CLOSEPRICE",$E235,"USD"),O234),""),"")</f>
        <v>6.2</v>
      </c>
      <c r="P235" s="13">
        <f>IF(P$5&lt;&gt;0,IF($E235&lt;&gt;"",IF($C235&lt;&gt;1,_xll.ciqfunctions.udf.CIQ(P$5,"IQ_CLOSEPRICE",$E235,"USD"),P234),""),"")</f>
        <v>3.61</v>
      </c>
      <c r="Q235" s="13">
        <f>IF(Q$5&lt;&gt;0,IF($E235&lt;&gt;"",IF($C235&lt;&gt;1,_xll.ciqfunctions.udf.CIQ(Q$5,"IQ_CLOSEPRICE",$E235,"USD"),Q234),""),"")</f>
        <v>9.26</v>
      </c>
      <c r="R235" s="13">
        <f>IF(R$5&lt;&gt;0,IF($E235&lt;&gt;"",IF($C235&lt;&gt;1,_xll.ciqfunctions.udf.CIQ(R$5,"IQ_CLOSEPRICE",$E235,"USD"),R234),""),"")</f>
        <v>5.08</v>
      </c>
      <c r="S235" s="13">
        <f>IF(S$5&lt;&gt;0,IF($E235&lt;&gt;"",IF($C235&lt;&gt;1,_xll.ciqfunctions.udf.CIQ(S$5,"IQ_CLOSEPRICE",$E235,"USD"),S234),""),"")</f>
        <v>10.119999999999999</v>
      </c>
      <c r="T235" s="13">
        <f>IF(T$5&lt;&gt;0,IF($E235&lt;&gt;"",IF($C235&lt;&gt;1,_xll.ciqfunctions.udf.CIQ(T$5,"IQ_CLOSEPRICE",$E235,"USD"),T234),""),"")</f>
        <v>6.31</v>
      </c>
      <c r="U235" s="13">
        <f>IF(U$5&lt;&gt;0,IF($E235&lt;&gt;"",IF($C235&lt;&gt;1,_xll.ciqfunctions.udf.CIQ(U$5,"IQ_CLOSEPRICE",$E235,"USD"),U234),""),"")</f>
        <v>7.07</v>
      </c>
      <c r="V235" s="13">
        <f>IF(V$5&lt;&gt;0,IF($E235&lt;&gt;"",IF($C235&lt;&gt;1,_xll.ciqfunctions.udf.CIQ(V$5,"IQ_CLOSEPRICE",$E235,"USD"),V234),""),"")</f>
        <v>0.22308</v>
      </c>
      <c r="W235" s="13">
        <f>IF(W$5&lt;&gt;0,IF($E235&lt;&gt;"",IF($C235&lt;&gt;1,_xll.ciqfunctions.udf.CIQ(W$5,"IQ_CLOSEPRICE",$E235,"USD"),W234),""),"")</f>
        <v>0.26467000000000002</v>
      </c>
      <c r="X235" s="13">
        <f>IF(X$5&lt;&gt;0,IF($E235&lt;&gt;"",IF($C235&lt;&gt;1,_xll.ciqfunctions.udf.CIQ(X$5,"IQ_CLOSEPRICE",$E235,"USD"),X234),""),"")</f>
        <v>4.742</v>
      </c>
      <c r="Y235" s="13">
        <f>IF(Y$5&lt;&gt;0,IF($E235&lt;&gt;"",IF($C235&lt;&gt;1,_xll.ciqfunctions.udf.CIQ(Y$5,"IQ_CLOSEPRICE",$E235,"USD"),Y234),""),"")</f>
        <v>1.18</v>
      </c>
      <c r="Z235" s="13">
        <f>IF(Z$5&lt;&gt;0,IF($E235&lt;&gt;"",IF($C235&lt;&gt;1,_xll.ciqfunctions.udf.CIQ(Z$5,"IQ_CLOSEPRICE",$E235,"USD"),Z234),""),"")</f>
        <v>4.3</v>
      </c>
      <c r="AA235" s="13" t="str">
        <f>IF(AA$5&lt;&gt;0,IF($E235&lt;&gt;"",IF($C235&lt;&gt;1,_xll.ciqfunctions.udf.CIQ(AA$5,"IQ_CLOSEPRICE",$E235,"USD"),AA234),""),"")</f>
        <v>(Invalid Identifier)</v>
      </c>
      <c r="AB235" s="13" t="str">
        <f>IF(AB$5&lt;&gt;0,IF($E235&lt;&gt;"",IF($C235&lt;&gt;1,_xll.ciqfunctions.udf.CIQ(AB$5,"IQ_CLOSEPRICE",$E235,"USD"),AB234),""),"")</f>
        <v>(Invalid Identifier)</v>
      </c>
      <c r="AC235" s="13" t="str">
        <f>IF(AC$5&lt;&gt;0,IF($E235&lt;&gt;"",IF($C235&lt;&gt;1,_xll.ciqfunctions.udf.CIQ(AC$5,"IQ_CLOSEPRICE",$E235,"USD"),AC234),""),"")</f>
        <v>(Invalid Identifier)</v>
      </c>
      <c r="AD235" s="13" t="str">
        <f>IF(AD$5&lt;&gt;0,IF($E235&lt;&gt;"",IF($C235&lt;&gt;1,_xll.ciqfunctions.udf.CIQ(AD$5,"IQ_CLOSEPRICE",$E235,"USD"),AD234),""),"")</f>
        <v>(Invalid Identifier)</v>
      </c>
      <c r="AE235" s="13" t="str">
        <f>IF(AE$5&lt;&gt;0,IF($E235&lt;&gt;"",IF($C235&lt;&gt;1,_xll.ciqfunctions.udf.CIQ(AE$5,"IQ_CLOSEPRICE",$E235,"USD"),AE234),""),"")</f>
        <v>(Invalid Identifier)</v>
      </c>
      <c r="AF235" s="13" t="str">
        <f>IF(AF$5&lt;&gt;0,IF($E235&lt;&gt;"",IF($C235&lt;&gt;1,_xll.ciqfunctions.udf.CIQ(AF$5,"IQ_CLOSEPRICE",$E235,"USD"),AF234),""),"")</f>
        <v>(Invalid Identifier)</v>
      </c>
      <c r="AG235" s="13" t="str">
        <f>IF(AG$5&lt;&gt;0,IF($E235&lt;&gt;"",IF($C235&lt;&gt;1,_xll.ciqfunctions.udf.CIQ(AG$5,"IQ_CLOSEPRICE",$E235,"USD"),AG234),""),"")</f>
        <v>(Invalid Identifier)</v>
      </c>
      <c r="AH235" s="13" t="str">
        <f>IF(AH$5&lt;&gt;0,IF($E235&lt;&gt;"",IF($C235&lt;&gt;1,_xll.ciqfunctions.udf.CIQ(AH$5,"IQ_CLOSEPRICE",$E235,"USD"),AH234),""),"")</f>
        <v>(Invalid Identifier)</v>
      </c>
      <c r="AI235" s="13" t="str">
        <f>IF(AI$5&lt;&gt;0,IF($E235&lt;&gt;"",IF($C235&lt;&gt;1,_xll.ciqfunctions.udf.CIQ(AI$5,"IQ_CLOSEPRICE",$E235,"USD"),AI234),""),"")</f>
        <v>(Invalid Identifier)</v>
      </c>
      <c r="AJ235" s="13" t="str">
        <f>IF(AJ$5&lt;&gt;0,IF($E235&lt;&gt;"",IF($C235&lt;&gt;1,_xll.ciqfunctions.udf.CIQ(AJ$5,"IQ_CLOSEPRICE",$E235,"USD"),AJ234),""),"")</f>
        <v>(Invalid Identifier)</v>
      </c>
      <c r="AK235" s="13" t="str">
        <f>IF(AK$5&lt;&gt;0,IF($E235&lt;&gt;"",IF($C235&lt;&gt;1,_xll.ciqfunctions.udf.CIQ(AK$5,"IQ_CLOSEPRICE",$E235,"USD"),AK234),""),"")</f>
        <v>(Invalid Identifier)</v>
      </c>
      <c r="AL235" s="13" t="str">
        <f>IF(AL$5&lt;&gt;0,IF($E235&lt;&gt;"",IF($C235&lt;&gt;1,_xll.ciqfunctions.udf.CIQ(AL$5,"IQ_CLOSEPRICE",$E235,"USD"),AL234),""),"")</f>
        <v>(Invalid Identifier)</v>
      </c>
      <c r="AM235" s="13" t="str">
        <f>IF(AM$5&lt;&gt;0,IF($E235&lt;&gt;"",IF($C235&lt;&gt;1,_xll.ciqfunctions.udf.CIQ(AM$5,"IQ_CLOSEPRICE",$E235,"USD"),AM234),""),"")</f>
        <v>(Invalid Identifier)</v>
      </c>
      <c r="AN235" s="13" t="str">
        <f>IF(AN$5&lt;&gt;0,IF($E235&lt;&gt;"",IF($C235&lt;&gt;1,_xll.ciqfunctions.udf.CIQ(AN$5,"IQ_CLOSEPRICE",$E235,"USD"),AN234),""),"")</f>
        <v>(Invalid Identifier)</v>
      </c>
      <c r="AO235" s="13" t="str">
        <f>IF(AO$5&lt;&gt;0,IF($E235&lt;&gt;"",IF($C235&lt;&gt;1,_xll.ciqfunctions.udf.CIQ(AO$5,"IQ_CLOSEPRICE",$E235,"USD"),AO234),""),"")</f>
        <v>(Invalid Identifier)</v>
      </c>
      <c r="AP235" s="13" t="str">
        <f>IF(AP$5&lt;&gt;0,IF($E235&lt;&gt;"",IF($C235&lt;&gt;1,_xll.ciqfunctions.udf.CIQ(AP$5,"IQ_CLOSEPRICE",$E235,"USD"),AP234),""),"")</f>
        <v>(Invalid Identifier)</v>
      </c>
      <c r="AQ235" s="13" t="str">
        <f>IF(AQ$5&lt;&gt;0,IF($E235&lt;&gt;"",IF($C235&lt;&gt;1,_xll.ciqfunctions.udf.CIQ(AQ$5,"IQ_CLOSEPRICE",$E235,"USD"),AQ234),""),"")</f>
        <v>(Invalid Identifier)</v>
      </c>
      <c r="AR235" s="13" t="str">
        <f>IF(AR$5&lt;&gt;0,IF($E235&lt;&gt;"",IF($C235&lt;&gt;1,_xll.ciqfunctions.udf.CIQ(AR$5,"IQ_CLOSEPRICE",$E235,"USD"),AR234),""),"")</f>
        <v>(Invalid Identifier)</v>
      </c>
      <c r="AS235" s="13" t="str">
        <f>IF(AS$5&lt;&gt;0,IF($E235&lt;&gt;"",IF($C235&lt;&gt;1,_xll.ciqfunctions.udf.CIQ(AS$5,"IQ_CLOSEPRICE",$E235,"USD"),AS234),""),"")</f>
        <v>(Invalid Identifier)</v>
      </c>
      <c r="AT235" s="13" t="str">
        <f>IF(AT$5&lt;&gt;0,IF($E235&lt;&gt;"",IF($C235&lt;&gt;1,_xll.ciqfunctions.udf.CIQ(AT$5,"IQ_CLOSEPRICE",$E235,"USD"),AT234),""),"")</f>
        <v>(Invalid Identifier)</v>
      </c>
      <c r="AU235" s="8"/>
      <c r="AV235" s="38">
        <f t="shared" si="324"/>
        <v>-1.6997576368571021E-2</v>
      </c>
      <c r="AW235" s="38">
        <f t="shared" si="325"/>
        <v>1.4715883561798484E-2</v>
      </c>
      <c r="AX235" s="38">
        <f t="shared" si="326"/>
        <v>2.2515022367634769E-2</v>
      </c>
      <c r="AY235" s="38">
        <f t="shared" si="327"/>
        <v>-4.6610648706962979E-2</v>
      </c>
      <c r="AZ235" s="38">
        <f t="shared" si="328"/>
        <v>-2.151309542512133E-3</v>
      </c>
      <c r="BA235" s="38">
        <f t="shared" si="329"/>
        <v>0.89592426401183178</v>
      </c>
      <c r="BB235" s="38">
        <f t="shared" si="330"/>
        <v>-2.7225437661414487E-2</v>
      </c>
      <c r="BC235" s="38">
        <f t="shared" si="331"/>
        <v>1.7699577099401075E-2</v>
      </c>
      <c r="BD235" s="38">
        <f t="shared" si="332"/>
        <v>3.278982282299097E-2</v>
      </c>
      <c r="BE235" s="38">
        <f t="shared" si="333"/>
        <v>-8.2759093038598224E-3</v>
      </c>
      <c r="BF235" s="38">
        <f t="shared" si="334"/>
        <v>4.3290110895854786E-3</v>
      </c>
      <c r="BG235" s="38">
        <f t="shared" si="335"/>
        <v>7.3502461992926524E-2</v>
      </c>
      <c r="BH235" s="38">
        <f t="shared" si="336"/>
        <v>-7.1493037273798549E-2</v>
      </c>
      <c r="BI235" s="38">
        <f t="shared" si="337"/>
        <v>6.8879678889626456E-2</v>
      </c>
      <c r="BJ235" s="38">
        <f t="shared" si="338"/>
        <v>-2.7895811636946467E-2</v>
      </c>
      <c r="BK235" s="38">
        <f t="shared" si="339"/>
        <v>1.7409044498279118E-2</v>
      </c>
      <c r="BL235" s="38" t="str">
        <f t="shared" si="340"/>
        <v/>
      </c>
      <c r="BM235" s="38">
        <f t="shared" si="341"/>
        <v>5.7952635916395101E-2</v>
      </c>
      <c r="BN235" s="38">
        <f t="shared" si="342"/>
        <v>2.5752496102414764E-2</v>
      </c>
      <c r="BO235" s="38">
        <f t="shared" si="343"/>
        <v>0.11575021950696197</v>
      </c>
      <c r="BP235" s="38" t="e">
        <f t="shared" si="344"/>
        <v>#VALUE!</v>
      </c>
      <c r="BQ235" s="38" t="e">
        <f t="shared" si="345"/>
        <v>#VALUE!</v>
      </c>
      <c r="BR235" s="38" t="e">
        <f t="shared" si="346"/>
        <v>#VALUE!</v>
      </c>
      <c r="BS235" s="38" t="e">
        <f t="shared" si="347"/>
        <v>#VALUE!</v>
      </c>
      <c r="BT235" s="38" t="e">
        <f t="shared" si="348"/>
        <v>#VALUE!</v>
      </c>
      <c r="BU235" s="38" t="e">
        <f t="shared" si="349"/>
        <v>#VALUE!</v>
      </c>
      <c r="BV235" s="38" t="e">
        <f t="shared" si="350"/>
        <v>#VALUE!</v>
      </c>
      <c r="BW235" s="38" t="e">
        <f t="shared" si="351"/>
        <v>#VALUE!</v>
      </c>
      <c r="BX235" s="38" t="e">
        <f t="shared" si="352"/>
        <v>#VALUE!</v>
      </c>
      <c r="BY235" s="38" t="e">
        <f t="shared" si="353"/>
        <v>#VALUE!</v>
      </c>
      <c r="BZ235" s="38" t="e">
        <f t="shared" si="354"/>
        <v>#VALUE!</v>
      </c>
      <c r="CA235" s="38" t="e">
        <f t="shared" si="355"/>
        <v>#VALUE!</v>
      </c>
      <c r="CB235" s="38" t="e">
        <f t="shared" si="356"/>
        <v>#VALUE!</v>
      </c>
      <c r="CC235" s="38" t="e">
        <f t="shared" si="357"/>
        <v>#VALUE!</v>
      </c>
      <c r="CD235" s="38" t="e">
        <f t="shared" si="358"/>
        <v>#VALUE!</v>
      </c>
      <c r="CE235" s="38" t="e">
        <f t="shared" si="359"/>
        <v>#VALUE!</v>
      </c>
      <c r="CF235" s="38" t="e">
        <f t="shared" si="360"/>
        <v>#VALUE!</v>
      </c>
      <c r="CG235" s="38" t="e">
        <f t="shared" si="361"/>
        <v>#VALUE!</v>
      </c>
      <c r="CH235" s="38" t="e">
        <f t="shared" si="362"/>
        <v>#VALUE!</v>
      </c>
      <c r="CI235" s="38" t="e">
        <f t="shared" si="363"/>
        <v>#VALUE!</v>
      </c>
      <c r="CJ235" s="7"/>
      <c r="CK235" s="7"/>
      <c r="CN235" s="7"/>
      <c r="CO235" s="7"/>
      <c r="CP235" s="7"/>
      <c r="CQ235" s="7"/>
      <c r="CR235" s="7"/>
      <c r="CS235" s="7"/>
      <c r="CT235" s="7"/>
      <c r="CU235" s="7"/>
      <c r="CV235" s="7"/>
      <c r="CW235" s="7"/>
    </row>
    <row r="236" spans="2:101" hidden="1" outlineLevel="1">
      <c r="B236" s="25">
        <f t="shared" si="323"/>
        <v>3</v>
      </c>
      <c r="C236" s="19">
        <f t="shared" si="364"/>
        <v>0</v>
      </c>
      <c r="D236" s="19">
        <f t="shared" si="365"/>
        <v>60</v>
      </c>
      <c r="E236" s="42">
        <f t="shared" si="366"/>
        <v>43250</v>
      </c>
      <c r="G236" s="13">
        <f>IF(G$5&lt;&gt;0,IF($E236&lt;&gt;"",IF($C236&lt;&gt;1,_xll.ciqfunctions.udf.CIQ(G$5,"IQ_CLOSEPRICE",$E236,"USD"),G235),""),"")</f>
        <v>156.63999999999999</v>
      </c>
      <c r="H236" s="13">
        <f>IF(H$5&lt;&gt;0,IF($E236&lt;&gt;"",IF($C236&lt;&gt;1,_xll.ciqfunctions.udf.CIQ(H$5,"IQ_CLOSEPRICE",$E236,"USD"),H235),""),"")</f>
        <v>99.860399999999998</v>
      </c>
      <c r="I236" s="13">
        <f>IF(I$5&lt;&gt;0,IF($E236&lt;&gt;"",IF($C236&lt;&gt;1,_xll.ciqfunctions.udf.CIQ(I$5,"IQ_CLOSEPRICE",$E236,"USD"),I235),""),"")</f>
        <v>52.7</v>
      </c>
      <c r="J236" s="13">
        <f>IF(J$5&lt;&gt;0,IF($E236&lt;&gt;"",IF($C236&lt;&gt;1,_xll.ciqfunctions.udf.CIQ(J$5,"IQ_CLOSEPRICE",$E236,"USD"),J235),""),"")</f>
        <v>73.56</v>
      </c>
      <c r="K236" s="13">
        <f>IF(K$5&lt;&gt;0,IF($E236&lt;&gt;"",IF($C236&lt;&gt;1,_xll.ciqfunctions.udf.CIQ(K$5,"IQ_CLOSEPRICE",$E236,"USD"),K235),""),"")</f>
        <v>27.92</v>
      </c>
      <c r="L236" s="13">
        <f>IF(L$5&lt;&gt;0,IF($E236&lt;&gt;"",IF($C236&lt;&gt;1,_xll.ciqfunctions.udf.CIQ(L$5,"IQ_CLOSEPRICE",$E236,"USD"),L235),""),"")</f>
        <v>108.43</v>
      </c>
      <c r="M236" s="13">
        <f>IF(M$5&lt;&gt;0,IF($E236&lt;&gt;"",IF($C236&lt;&gt;1,_xll.ciqfunctions.udf.CIQ(M$5,"IQ_CLOSEPRICE",$E236,"USD"),M235),""),"")</f>
        <v>28.873899999999999</v>
      </c>
      <c r="N236" s="13">
        <f>IF(N$5&lt;&gt;0,IF($E236&lt;&gt;"",IF($C236&lt;&gt;1,_xll.ciqfunctions.udf.CIQ(N$5,"IQ_CLOSEPRICE",$E236,"USD"),N235),""),"")</f>
        <v>5.6</v>
      </c>
      <c r="O236" s="13">
        <f>IF(O$5&lt;&gt;0,IF($E236&lt;&gt;"",IF($C236&lt;&gt;1,_xll.ciqfunctions.udf.CIQ(O$5,"IQ_CLOSEPRICE",$E236,"USD"),O235),""),"")</f>
        <v>6</v>
      </c>
      <c r="P236" s="13">
        <f>IF(P$5&lt;&gt;0,IF($E236&lt;&gt;"",IF($C236&lt;&gt;1,_xll.ciqfunctions.udf.CIQ(P$5,"IQ_CLOSEPRICE",$E236,"USD"),P235),""),"")</f>
        <v>3.64</v>
      </c>
      <c r="Q236" s="13">
        <f>IF(Q$5&lt;&gt;0,IF($E236&lt;&gt;"",IF($C236&lt;&gt;1,_xll.ciqfunctions.udf.CIQ(Q$5,"IQ_CLOSEPRICE",$E236,"USD"),Q235),""),"")</f>
        <v>9.2200000000000006</v>
      </c>
      <c r="R236" s="13">
        <f>IF(R$5&lt;&gt;0,IF($E236&lt;&gt;"",IF($C236&lt;&gt;1,_xll.ciqfunctions.udf.CIQ(R$5,"IQ_CLOSEPRICE",$E236,"USD"),R235),""),"")</f>
        <v>4.72</v>
      </c>
      <c r="S236" s="13">
        <f>IF(S$5&lt;&gt;0,IF($E236&lt;&gt;"",IF($C236&lt;&gt;1,_xll.ciqfunctions.udf.CIQ(S$5,"IQ_CLOSEPRICE",$E236,"USD"),S235),""),"")</f>
        <v>10.87</v>
      </c>
      <c r="T236" s="13">
        <f>IF(T$5&lt;&gt;0,IF($E236&lt;&gt;"",IF($C236&lt;&gt;1,_xll.ciqfunctions.udf.CIQ(T$5,"IQ_CLOSEPRICE",$E236,"USD"),T235),""),"")</f>
        <v>5.89</v>
      </c>
      <c r="U236" s="13">
        <f>IF(U$5&lt;&gt;0,IF($E236&lt;&gt;"",IF($C236&lt;&gt;1,_xll.ciqfunctions.udf.CIQ(U$5,"IQ_CLOSEPRICE",$E236,"USD"),U235),""),"")</f>
        <v>7.27</v>
      </c>
      <c r="V236" s="13">
        <f>IF(V$5&lt;&gt;0,IF($E236&lt;&gt;"",IF($C236&lt;&gt;1,_xll.ciqfunctions.udf.CIQ(V$5,"IQ_CLOSEPRICE",$E236,"USD"),V235),""),"")</f>
        <v>0.21923000000000001</v>
      </c>
      <c r="W236" s="13">
        <f>IF(W$5&lt;&gt;0,IF($E236&lt;&gt;"",IF($C236&lt;&gt;1,_xll.ciqfunctions.udf.CIQ(W$5,"IQ_CLOSEPRICE",$E236,"USD"),W235),""),"")</f>
        <v>0</v>
      </c>
      <c r="X236" s="13">
        <f>IF(X$5&lt;&gt;0,IF($E236&lt;&gt;"",IF($C236&lt;&gt;1,_xll.ciqfunctions.udf.CIQ(X$5,"IQ_CLOSEPRICE",$E236,"USD"),X235),""),"")</f>
        <v>4.4749999999999996</v>
      </c>
      <c r="Y236" s="13">
        <f>IF(Y$5&lt;&gt;0,IF($E236&lt;&gt;"",IF($C236&lt;&gt;1,_xll.ciqfunctions.udf.CIQ(Y$5,"IQ_CLOSEPRICE",$E236,"USD"),Y235),""),"")</f>
        <v>1.1499999999999999</v>
      </c>
      <c r="Z236" s="13">
        <f>IF(Z$5&lt;&gt;0,IF($E236&lt;&gt;"",IF($C236&lt;&gt;1,_xll.ciqfunctions.udf.CIQ(Z$5,"IQ_CLOSEPRICE",$E236,"USD"),Z235),""),"")</f>
        <v>3.83</v>
      </c>
      <c r="AA236" s="13" t="str">
        <f>IF(AA$5&lt;&gt;0,IF($E236&lt;&gt;"",IF($C236&lt;&gt;1,_xll.ciqfunctions.udf.CIQ(AA$5,"IQ_CLOSEPRICE",$E236,"USD"),AA235),""),"")</f>
        <v>(Invalid Identifier)</v>
      </c>
      <c r="AB236" s="13" t="str">
        <f>IF(AB$5&lt;&gt;0,IF($E236&lt;&gt;"",IF($C236&lt;&gt;1,_xll.ciqfunctions.udf.CIQ(AB$5,"IQ_CLOSEPRICE",$E236,"USD"),AB235),""),"")</f>
        <v>(Invalid Identifier)</v>
      </c>
      <c r="AC236" s="13" t="str">
        <f>IF(AC$5&lt;&gt;0,IF($E236&lt;&gt;"",IF($C236&lt;&gt;1,_xll.ciqfunctions.udf.CIQ(AC$5,"IQ_CLOSEPRICE",$E236,"USD"),AC235),""),"")</f>
        <v>(Invalid Identifier)</v>
      </c>
      <c r="AD236" s="13" t="str">
        <f>IF(AD$5&lt;&gt;0,IF($E236&lt;&gt;"",IF($C236&lt;&gt;1,_xll.ciqfunctions.udf.CIQ(AD$5,"IQ_CLOSEPRICE",$E236,"USD"),AD235),""),"")</f>
        <v>(Invalid Identifier)</v>
      </c>
      <c r="AE236" s="13" t="str">
        <f>IF(AE$5&lt;&gt;0,IF($E236&lt;&gt;"",IF($C236&lt;&gt;1,_xll.ciqfunctions.udf.CIQ(AE$5,"IQ_CLOSEPRICE",$E236,"USD"),AE235),""),"")</f>
        <v>(Invalid Identifier)</v>
      </c>
      <c r="AF236" s="13" t="str">
        <f>IF(AF$5&lt;&gt;0,IF($E236&lt;&gt;"",IF($C236&lt;&gt;1,_xll.ciqfunctions.udf.CIQ(AF$5,"IQ_CLOSEPRICE",$E236,"USD"),AF235),""),"")</f>
        <v>(Invalid Identifier)</v>
      </c>
      <c r="AG236" s="13" t="str">
        <f>IF(AG$5&lt;&gt;0,IF($E236&lt;&gt;"",IF($C236&lt;&gt;1,_xll.ciqfunctions.udf.CIQ(AG$5,"IQ_CLOSEPRICE",$E236,"USD"),AG235),""),"")</f>
        <v>(Invalid Identifier)</v>
      </c>
      <c r="AH236" s="13" t="str">
        <f>IF(AH$5&lt;&gt;0,IF($E236&lt;&gt;"",IF($C236&lt;&gt;1,_xll.ciqfunctions.udf.CIQ(AH$5,"IQ_CLOSEPRICE",$E236,"USD"),AH235),""),"")</f>
        <v>(Invalid Identifier)</v>
      </c>
      <c r="AI236" s="13" t="str">
        <f>IF(AI$5&lt;&gt;0,IF($E236&lt;&gt;"",IF($C236&lt;&gt;1,_xll.ciqfunctions.udf.CIQ(AI$5,"IQ_CLOSEPRICE",$E236,"USD"),AI235),""),"")</f>
        <v>(Invalid Identifier)</v>
      </c>
      <c r="AJ236" s="13" t="str">
        <f>IF(AJ$5&lt;&gt;0,IF($E236&lt;&gt;"",IF($C236&lt;&gt;1,_xll.ciqfunctions.udf.CIQ(AJ$5,"IQ_CLOSEPRICE",$E236,"USD"),AJ235),""),"")</f>
        <v>(Invalid Identifier)</v>
      </c>
      <c r="AK236" s="13" t="str">
        <f>IF(AK$5&lt;&gt;0,IF($E236&lt;&gt;"",IF($C236&lt;&gt;1,_xll.ciqfunctions.udf.CIQ(AK$5,"IQ_CLOSEPRICE",$E236,"USD"),AK235),""),"")</f>
        <v>(Invalid Identifier)</v>
      </c>
      <c r="AL236" s="13" t="str">
        <f>IF(AL$5&lt;&gt;0,IF($E236&lt;&gt;"",IF($C236&lt;&gt;1,_xll.ciqfunctions.udf.CIQ(AL$5,"IQ_CLOSEPRICE",$E236,"USD"),AL235),""),"")</f>
        <v>(Invalid Identifier)</v>
      </c>
      <c r="AM236" s="13" t="str">
        <f>IF(AM$5&lt;&gt;0,IF($E236&lt;&gt;"",IF($C236&lt;&gt;1,_xll.ciqfunctions.udf.CIQ(AM$5,"IQ_CLOSEPRICE",$E236,"USD"),AM235),""),"")</f>
        <v>(Invalid Identifier)</v>
      </c>
      <c r="AN236" s="13" t="str">
        <f>IF(AN$5&lt;&gt;0,IF($E236&lt;&gt;"",IF($C236&lt;&gt;1,_xll.ciqfunctions.udf.CIQ(AN$5,"IQ_CLOSEPRICE",$E236,"USD"),AN235),""),"")</f>
        <v>(Invalid Identifier)</v>
      </c>
      <c r="AO236" s="13" t="str">
        <f>IF(AO$5&lt;&gt;0,IF($E236&lt;&gt;"",IF($C236&lt;&gt;1,_xll.ciqfunctions.udf.CIQ(AO$5,"IQ_CLOSEPRICE",$E236,"USD"),AO235),""),"")</f>
        <v>(Invalid Identifier)</v>
      </c>
      <c r="AP236" s="13" t="str">
        <f>IF(AP$5&lt;&gt;0,IF($E236&lt;&gt;"",IF($C236&lt;&gt;1,_xll.ciqfunctions.udf.CIQ(AP$5,"IQ_CLOSEPRICE",$E236,"USD"),AP235),""),"")</f>
        <v>(Invalid Identifier)</v>
      </c>
      <c r="AQ236" s="13" t="str">
        <f>IF(AQ$5&lt;&gt;0,IF($E236&lt;&gt;"",IF($C236&lt;&gt;1,_xll.ciqfunctions.udf.CIQ(AQ$5,"IQ_CLOSEPRICE",$E236,"USD"),AQ235),""),"")</f>
        <v>(Invalid Identifier)</v>
      </c>
      <c r="AR236" s="13" t="str">
        <f>IF(AR$5&lt;&gt;0,IF($E236&lt;&gt;"",IF($C236&lt;&gt;1,_xll.ciqfunctions.udf.CIQ(AR$5,"IQ_CLOSEPRICE",$E236,"USD"),AR235),""),"")</f>
        <v>(Invalid Identifier)</v>
      </c>
      <c r="AS236" s="13" t="str">
        <f>IF(AS$5&lt;&gt;0,IF($E236&lt;&gt;"",IF($C236&lt;&gt;1,_xll.ciqfunctions.udf.CIQ(AS$5,"IQ_CLOSEPRICE",$E236,"USD"),AS235),""),"")</f>
        <v>(Invalid Identifier)</v>
      </c>
      <c r="AT236" s="13" t="str">
        <f>IF(AT$5&lt;&gt;0,IF($E236&lt;&gt;"",IF($C236&lt;&gt;1,_xll.ciqfunctions.udf.CIQ(AT$5,"IQ_CLOSEPRICE",$E236,"USD"),AT235),""),"")</f>
        <v>(Invalid Identifier)</v>
      </c>
      <c r="AU236" s="8"/>
      <c r="AV236" s="38">
        <f t="shared" si="324"/>
        <v>8.9778722814944454E-3</v>
      </c>
      <c r="AW236" s="38">
        <f t="shared" si="325"/>
        <v>1.0808914398792099E-2</v>
      </c>
      <c r="AX236" s="38">
        <f t="shared" si="326"/>
        <v>2.7899837528799105E-2</v>
      </c>
      <c r="AY236" s="38">
        <f t="shared" si="327"/>
        <v>3.8948863212773431E-2</v>
      </c>
      <c r="AZ236" s="38">
        <f t="shared" si="328"/>
        <v>8.9944840953372091E-3</v>
      </c>
      <c r="BA236" s="38">
        <f t="shared" si="329"/>
        <v>-1.6827100286496408E-2</v>
      </c>
      <c r="BB236" s="38">
        <f t="shared" si="330"/>
        <v>3.6222746802435672E-3</v>
      </c>
      <c r="BC236" s="38">
        <f t="shared" si="331"/>
        <v>-4.3675063502661531E-2</v>
      </c>
      <c r="BD236" s="38">
        <f t="shared" si="332"/>
        <v>1.6807118316381191E-2</v>
      </c>
      <c r="BE236" s="38">
        <f t="shared" si="333"/>
        <v>2.2223136784710256E-2</v>
      </c>
      <c r="BF236" s="38">
        <f t="shared" si="334"/>
        <v>-1.8270255651669055E-2</v>
      </c>
      <c r="BG236" s="38">
        <f t="shared" si="335"/>
        <v>5.4420390971986504E-2</v>
      </c>
      <c r="BH236" s="38">
        <f t="shared" si="336"/>
        <v>4.0362118678625429E-2</v>
      </c>
      <c r="BI236" s="38">
        <f t="shared" si="337"/>
        <v>-2.1831261657234306E-2</v>
      </c>
      <c r="BJ236" s="38">
        <f t="shared" si="338"/>
        <v>2.5070951001391829E-2</v>
      </c>
      <c r="BK236" s="38">
        <f t="shared" si="339"/>
        <v>-4.4648082660462753E-2</v>
      </c>
      <c r="BL236" s="38" t="str">
        <f t="shared" si="340"/>
        <v/>
      </c>
      <c r="BM236" s="38">
        <f t="shared" si="341"/>
        <v>1.8721647519589053E-2</v>
      </c>
      <c r="BN236" s="38">
        <f t="shared" si="342"/>
        <v>0</v>
      </c>
      <c r="BO236" s="38">
        <f t="shared" si="343"/>
        <v>1.5789801732635292E-2</v>
      </c>
      <c r="BP236" s="38" t="e">
        <f t="shared" si="344"/>
        <v>#VALUE!</v>
      </c>
      <c r="BQ236" s="38" t="e">
        <f t="shared" si="345"/>
        <v>#VALUE!</v>
      </c>
      <c r="BR236" s="38" t="e">
        <f t="shared" si="346"/>
        <v>#VALUE!</v>
      </c>
      <c r="BS236" s="38" t="e">
        <f t="shared" si="347"/>
        <v>#VALUE!</v>
      </c>
      <c r="BT236" s="38" t="e">
        <f t="shared" si="348"/>
        <v>#VALUE!</v>
      </c>
      <c r="BU236" s="38" t="e">
        <f t="shared" si="349"/>
        <v>#VALUE!</v>
      </c>
      <c r="BV236" s="38" t="e">
        <f t="shared" si="350"/>
        <v>#VALUE!</v>
      </c>
      <c r="BW236" s="38" t="e">
        <f t="shared" si="351"/>
        <v>#VALUE!</v>
      </c>
      <c r="BX236" s="38" t="e">
        <f t="shared" si="352"/>
        <v>#VALUE!</v>
      </c>
      <c r="BY236" s="38" t="e">
        <f t="shared" si="353"/>
        <v>#VALUE!</v>
      </c>
      <c r="BZ236" s="38" t="e">
        <f t="shared" si="354"/>
        <v>#VALUE!</v>
      </c>
      <c r="CA236" s="38" t="e">
        <f t="shared" si="355"/>
        <v>#VALUE!</v>
      </c>
      <c r="CB236" s="38" t="e">
        <f t="shared" si="356"/>
        <v>#VALUE!</v>
      </c>
      <c r="CC236" s="38" t="e">
        <f t="shared" si="357"/>
        <v>#VALUE!</v>
      </c>
      <c r="CD236" s="38" t="e">
        <f t="shared" si="358"/>
        <v>#VALUE!</v>
      </c>
      <c r="CE236" s="38" t="e">
        <f t="shared" si="359"/>
        <v>#VALUE!</v>
      </c>
      <c r="CF236" s="38" t="e">
        <f t="shared" si="360"/>
        <v>#VALUE!</v>
      </c>
      <c r="CG236" s="38" t="e">
        <f t="shared" si="361"/>
        <v>#VALUE!</v>
      </c>
      <c r="CH236" s="38" t="e">
        <f t="shared" si="362"/>
        <v>#VALUE!</v>
      </c>
      <c r="CI236" s="38" t="e">
        <f t="shared" si="363"/>
        <v>#VALUE!</v>
      </c>
      <c r="CJ236" s="7"/>
      <c r="CK236" s="7"/>
      <c r="CN236" s="7"/>
      <c r="CO236" s="7"/>
      <c r="CP236" s="7"/>
      <c r="CQ236" s="7"/>
      <c r="CR236" s="7"/>
      <c r="CS236" s="7"/>
      <c r="CT236" s="7"/>
      <c r="CU236" s="7"/>
      <c r="CV236" s="7"/>
      <c r="CW236" s="7"/>
    </row>
    <row r="237" spans="2:101" hidden="1" outlineLevel="1">
      <c r="B237" s="25">
        <f t="shared" si="323"/>
        <v>2</v>
      </c>
      <c r="C237" s="19">
        <f t="shared" si="364"/>
        <v>0</v>
      </c>
      <c r="D237" s="19">
        <f t="shared" si="365"/>
        <v>59</v>
      </c>
      <c r="E237" s="42">
        <f t="shared" si="366"/>
        <v>43249</v>
      </c>
      <c r="G237" s="13">
        <f>IF(G$5&lt;&gt;0,IF($E237&lt;&gt;"",IF($C237&lt;&gt;1,_xll.ciqfunctions.udf.CIQ(G$5,"IQ_CLOSEPRICE",$E237,"USD"),G236),""),"")</f>
        <v>155.24</v>
      </c>
      <c r="H237" s="13">
        <f>IF(H$5&lt;&gt;0,IF($E237&lt;&gt;"",IF($C237&lt;&gt;1,_xll.ciqfunctions.udf.CIQ(H$5,"IQ_CLOSEPRICE",$E237,"USD"),H236),""),"")</f>
        <v>98.786829999999995</v>
      </c>
      <c r="I237" s="13">
        <f>IF(I$5&lt;&gt;0,IF($E237&lt;&gt;"",IF($C237&lt;&gt;1,_xll.ciqfunctions.udf.CIQ(I$5,"IQ_CLOSEPRICE",$E237,"USD"),I236),""),"")</f>
        <v>51.25</v>
      </c>
      <c r="J237" s="13">
        <f>IF(J$5&lt;&gt;0,IF($E237&lt;&gt;"",IF($C237&lt;&gt;1,_xll.ciqfunctions.udf.CIQ(J$5,"IQ_CLOSEPRICE",$E237,"USD"),J236),""),"")</f>
        <v>70.75</v>
      </c>
      <c r="K237" s="13">
        <f>IF(K$5&lt;&gt;0,IF($E237&lt;&gt;"",IF($C237&lt;&gt;1,_xll.ciqfunctions.udf.CIQ(K$5,"IQ_CLOSEPRICE",$E237,"USD"),K236),""),"")</f>
        <v>27.67</v>
      </c>
      <c r="L237" s="13">
        <f>IF(L$5&lt;&gt;0,IF($E237&lt;&gt;"",IF($C237&lt;&gt;1,_xll.ciqfunctions.udf.CIQ(L$5,"IQ_CLOSEPRICE",$E237,"USD"),L236),""),"")</f>
        <v>110.27</v>
      </c>
      <c r="M237" s="13">
        <f>IF(M$5&lt;&gt;0,IF($E237&lt;&gt;"",IF($C237&lt;&gt;1,_xll.ciqfunctions.udf.CIQ(M$5,"IQ_CLOSEPRICE",$E237,"USD"),M236),""),"")</f>
        <v>28.769500000000001</v>
      </c>
      <c r="N237" s="13">
        <f>IF(N$5&lt;&gt;0,IF($E237&lt;&gt;"",IF($C237&lt;&gt;1,_xll.ciqfunctions.udf.CIQ(N$5,"IQ_CLOSEPRICE",$E237,"USD"),N236),""),"")</f>
        <v>5.85</v>
      </c>
      <c r="O237" s="13">
        <f>IF(O$5&lt;&gt;0,IF($E237&lt;&gt;"",IF($C237&lt;&gt;1,_xll.ciqfunctions.udf.CIQ(O$5,"IQ_CLOSEPRICE",$E237,"USD"),O236),""),"")</f>
        <v>5.9</v>
      </c>
      <c r="P237" s="13">
        <f>IF(P$5&lt;&gt;0,IF($E237&lt;&gt;"",IF($C237&lt;&gt;1,_xll.ciqfunctions.udf.CIQ(P$5,"IQ_CLOSEPRICE",$E237,"USD"),P236),""),"")</f>
        <v>3.56</v>
      </c>
      <c r="Q237" s="13">
        <f>IF(Q$5&lt;&gt;0,IF($E237&lt;&gt;"",IF($C237&lt;&gt;1,_xll.ciqfunctions.udf.CIQ(Q$5,"IQ_CLOSEPRICE",$E237,"USD"),Q236),""),"")</f>
        <v>9.39</v>
      </c>
      <c r="R237" s="13">
        <f>IF(R$5&lt;&gt;0,IF($E237&lt;&gt;"",IF($C237&lt;&gt;1,_xll.ciqfunctions.udf.CIQ(R$5,"IQ_CLOSEPRICE",$E237,"USD"),R236),""),"")</f>
        <v>4.47</v>
      </c>
      <c r="S237" s="13">
        <f>IF(S$5&lt;&gt;0,IF($E237&lt;&gt;"",IF($C237&lt;&gt;1,_xll.ciqfunctions.udf.CIQ(S$5,"IQ_CLOSEPRICE",$E237,"USD"),S236),""),"")</f>
        <v>10.44</v>
      </c>
      <c r="T237" s="13">
        <f>IF(T$5&lt;&gt;0,IF($E237&lt;&gt;"",IF($C237&lt;&gt;1,_xll.ciqfunctions.udf.CIQ(T$5,"IQ_CLOSEPRICE",$E237,"USD"),T236),""),"")</f>
        <v>6.02</v>
      </c>
      <c r="U237" s="13">
        <f>IF(U$5&lt;&gt;0,IF($E237&lt;&gt;"",IF($C237&lt;&gt;1,_xll.ciqfunctions.udf.CIQ(U$5,"IQ_CLOSEPRICE",$E237,"USD"),U236),""),"")</f>
        <v>7.09</v>
      </c>
      <c r="V237" s="13">
        <f>IF(V$5&lt;&gt;0,IF($E237&lt;&gt;"",IF($C237&lt;&gt;1,_xll.ciqfunctions.udf.CIQ(V$5,"IQ_CLOSEPRICE",$E237,"USD"),V236),""),"")</f>
        <v>0.22924</v>
      </c>
      <c r="W237" s="13">
        <f>IF(W$5&lt;&gt;0,IF($E237&lt;&gt;"",IF($C237&lt;&gt;1,_xll.ciqfunctions.udf.CIQ(W$5,"IQ_CLOSEPRICE",$E237,"USD"),W236),""),"")</f>
        <v>0.25553999999999999</v>
      </c>
      <c r="X237" s="13">
        <f>IF(X$5&lt;&gt;0,IF($E237&lt;&gt;"",IF($C237&lt;&gt;1,_xll.ciqfunctions.udf.CIQ(X$5,"IQ_CLOSEPRICE",$E237,"USD"),X236),""),"")</f>
        <v>4.3920000000000003</v>
      </c>
      <c r="Y237" s="13">
        <f>IF(Y$5&lt;&gt;0,IF($E237&lt;&gt;"",IF($C237&lt;&gt;1,_xll.ciqfunctions.udf.CIQ(Y$5,"IQ_CLOSEPRICE",$E237,"USD"),Y236),""),"")</f>
        <v>1.1499999999999999</v>
      </c>
      <c r="Z237" s="13">
        <f>IF(Z$5&lt;&gt;0,IF($E237&lt;&gt;"",IF($C237&lt;&gt;1,_xll.ciqfunctions.udf.CIQ(Z$5,"IQ_CLOSEPRICE",$E237,"USD"),Z236),""),"")</f>
        <v>3.77</v>
      </c>
      <c r="AA237" s="13" t="str">
        <f>IF(AA$5&lt;&gt;0,IF($E237&lt;&gt;"",IF($C237&lt;&gt;1,_xll.ciqfunctions.udf.CIQ(AA$5,"IQ_CLOSEPRICE",$E237,"USD"),AA236),""),"")</f>
        <v>(Invalid Identifier)</v>
      </c>
      <c r="AB237" s="13" t="str">
        <f>IF(AB$5&lt;&gt;0,IF($E237&lt;&gt;"",IF($C237&lt;&gt;1,_xll.ciqfunctions.udf.CIQ(AB$5,"IQ_CLOSEPRICE",$E237,"USD"),AB236),""),"")</f>
        <v>(Invalid Identifier)</v>
      </c>
      <c r="AC237" s="13" t="str">
        <f>IF(AC$5&lt;&gt;0,IF($E237&lt;&gt;"",IF($C237&lt;&gt;1,_xll.ciqfunctions.udf.CIQ(AC$5,"IQ_CLOSEPRICE",$E237,"USD"),AC236),""),"")</f>
        <v>(Invalid Identifier)</v>
      </c>
      <c r="AD237" s="13" t="str">
        <f>IF(AD$5&lt;&gt;0,IF($E237&lt;&gt;"",IF($C237&lt;&gt;1,_xll.ciqfunctions.udf.CIQ(AD$5,"IQ_CLOSEPRICE",$E237,"USD"),AD236),""),"")</f>
        <v>(Invalid Identifier)</v>
      </c>
      <c r="AE237" s="13" t="str">
        <f>IF(AE$5&lt;&gt;0,IF($E237&lt;&gt;"",IF($C237&lt;&gt;1,_xll.ciqfunctions.udf.CIQ(AE$5,"IQ_CLOSEPRICE",$E237,"USD"),AE236),""),"")</f>
        <v>(Invalid Identifier)</v>
      </c>
      <c r="AF237" s="13" t="str">
        <f>IF(AF$5&lt;&gt;0,IF($E237&lt;&gt;"",IF($C237&lt;&gt;1,_xll.ciqfunctions.udf.CIQ(AF$5,"IQ_CLOSEPRICE",$E237,"USD"),AF236),""),"")</f>
        <v>(Invalid Identifier)</v>
      </c>
      <c r="AG237" s="13" t="str">
        <f>IF(AG$5&lt;&gt;0,IF($E237&lt;&gt;"",IF($C237&lt;&gt;1,_xll.ciqfunctions.udf.CIQ(AG$5,"IQ_CLOSEPRICE",$E237,"USD"),AG236),""),"")</f>
        <v>(Invalid Identifier)</v>
      </c>
      <c r="AH237" s="13" t="str">
        <f>IF(AH$5&lt;&gt;0,IF($E237&lt;&gt;"",IF($C237&lt;&gt;1,_xll.ciqfunctions.udf.CIQ(AH$5,"IQ_CLOSEPRICE",$E237,"USD"),AH236),""),"")</f>
        <v>(Invalid Identifier)</v>
      </c>
      <c r="AI237" s="13" t="str">
        <f>IF(AI$5&lt;&gt;0,IF($E237&lt;&gt;"",IF($C237&lt;&gt;1,_xll.ciqfunctions.udf.CIQ(AI$5,"IQ_CLOSEPRICE",$E237,"USD"),AI236),""),"")</f>
        <v>(Invalid Identifier)</v>
      </c>
      <c r="AJ237" s="13" t="str">
        <f>IF(AJ$5&lt;&gt;0,IF($E237&lt;&gt;"",IF($C237&lt;&gt;1,_xll.ciqfunctions.udf.CIQ(AJ$5,"IQ_CLOSEPRICE",$E237,"USD"),AJ236),""),"")</f>
        <v>(Invalid Identifier)</v>
      </c>
      <c r="AK237" s="13" t="str">
        <f>IF(AK$5&lt;&gt;0,IF($E237&lt;&gt;"",IF($C237&lt;&gt;1,_xll.ciqfunctions.udf.CIQ(AK$5,"IQ_CLOSEPRICE",$E237,"USD"),AK236),""),"")</f>
        <v>(Invalid Identifier)</v>
      </c>
      <c r="AL237" s="13" t="str">
        <f>IF(AL$5&lt;&gt;0,IF($E237&lt;&gt;"",IF($C237&lt;&gt;1,_xll.ciqfunctions.udf.CIQ(AL$5,"IQ_CLOSEPRICE",$E237,"USD"),AL236),""),"")</f>
        <v>(Invalid Identifier)</v>
      </c>
      <c r="AM237" s="13" t="str">
        <f>IF(AM$5&lt;&gt;0,IF($E237&lt;&gt;"",IF($C237&lt;&gt;1,_xll.ciqfunctions.udf.CIQ(AM$5,"IQ_CLOSEPRICE",$E237,"USD"),AM236),""),"")</f>
        <v>(Invalid Identifier)</v>
      </c>
      <c r="AN237" s="13" t="str">
        <f>IF(AN$5&lt;&gt;0,IF($E237&lt;&gt;"",IF($C237&lt;&gt;1,_xll.ciqfunctions.udf.CIQ(AN$5,"IQ_CLOSEPRICE",$E237,"USD"),AN236),""),"")</f>
        <v>(Invalid Identifier)</v>
      </c>
      <c r="AO237" s="13" t="str">
        <f>IF(AO$5&lt;&gt;0,IF($E237&lt;&gt;"",IF($C237&lt;&gt;1,_xll.ciqfunctions.udf.CIQ(AO$5,"IQ_CLOSEPRICE",$E237,"USD"),AO236),""),"")</f>
        <v>(Invalid Identifier)</v>
      </c>
      <c r="AP237" s="13" t="str">
        <f>IF(AP$5&lt;&gt;0,IF($E237&lt;&gt;"",IF($C237&lt;&gt;1,_xll.ciqfunctions.udf.CIQ(AP$5,"IQ_CLOSEPRICE",$E237,"USD"),AP236),""),"")</f>
        <v>(Invalid Identifier)</v>
      </c>
      <c r="AQ237" s="13" t="str">
        <f>IF(AQ$5&lt;&gt;0,IF($E237&lt;&gt;"",IF($C237&lt;&gt;1,_xll.ciqfunctions.udf.CIQ(AQ$5,"IQ_CLOSEPRICE",$E237,"USD"),AQ236),""),"")</f>
        <v>(Invalid Identifier)</v>
      </c>
      <c r="AR237" s="13" t="str">
        <f>IF(AR$5&lt;&gt;0,IF($E237&lt;&gt;"",IF($C237&lt;&gt;1,_xll.ciqfunctions.udf.CIQ(AR$5,"IQ_CLOSEPRICE",$E237,"USD"),AR236),""),"")</f>
        <v>(Invalid Identifier)</v>
      </c>
      <c r="AS237" s="13" t="str">
        <f>IF(AS$5&lt;&gt;0,IF($E237&lt;&gt;"",IF($C237&lt;&gt;1,_xll.ciqfunctions.udf.CIQ(AS$5,"IQ_CLOSEPRICE",$E237,"USD"),AS236),""),"")</f>
        <v>(Invalid Identifier)</v>
      </c>
      <c r="AT237" s="13" t="str">
        <f>IF(AT$5&lt;&gt;0,IF($E237&lt;&gt;"",IF($C237&lt;&gt;1,_xll.ciqfunctions.udf.CIQ(AT$5,"IQ_CLOSEPRICE",$E237,"USD"),AT236),""),"")</f>
        <v>(Invalid Identifier)</v>
      </c>
      <c r="AU237" s="8"/>
      <c r="AV237" s="38" t="str">
        <f t="shared" si="324"/>
        <v/>
      </c>
      <c r="AW237" s="38" t="str">
        <f t="shared" si="325"/>
        <v/>
      </c>
      <c r="AX237" s="38" t="str">
        <f t="shared" si="326"/>
        <v/>
      </c>
      <c r="AY237" s="38" t="str">
        <f t="shared" si="327"/>
        <v/>
      </c>
      <c r="AZ237" s="38" t="str">
        <f t="shared" si="328"/>
        <v/>
      </c>
      <c r="BA237" s="38" t="str">
        <f t="shared" si="329"/>
        <v/>
      </c>
      <c r="BB237" s="38" t="str">
        <f t="shared" si="330"/>
        <v/>
      </c>
      <c r="BC237" s="38" t="str">
        <f t="shared" si="331"/>
        <v/>
      </c>
      <c r="BD237" s="38" t="str">
        <f t="shared" si="332"/>
        <v/>
      </c>
      <c r="BE237" s="38" t="str">
        <f t="shared" si="333"/>
        <v/>
      </c>
      <c r="BF237" s="38" t="str">
        <f t="shared" si="334"/>
        <v/>
      </c>
      <c r="BG237" s="38" t="str">
        <f t="shared" si="335"/>
        <v/>
      </c>
      <c r="BH237" s="38" t="str">
        <f t="shared" si="336"/>
        <v/>
      </c>
      <c r="BI237" s="38" t="str">
        <f t="shared" si="337"/>
        <v/>
      </c>
      <c r="BJ237" s="38" t="str">
        <f t="shared" si="338"/>
        <v/>
      </c>
      <c r="BK237" s="38" t="str">
        <f t="shared" si="339"/>
        <v/>
      </c>
      <c r="BL237" s="38" t="str">
        <f t="shared" si="340"/>
        <v/>
      </c>
      <c r="BM237" s="38" t="str">
        <f t="shared" si="341"/>
        <v/>
      </c>
      <c r="BN237" s="38" t="str">
        <f t="shared" si="342"/>
        <v/>
      </c>
      <c r="BO237" s="38" t="str">
        <f t="shared" si="343"/>
        <v/>
      </c>
      <c r="BP237" s="38" t="str">
        <f t="shared" si="344"/>
        <v/>
      </c>
      <c r="BQ237" s="38" t="str">
        <f t="shared" si="345"/>
        <v/>
      </c>
      <c r="BR237" s="38" t="str">
        <f t="shared" si="346"/>
        <v/>
      </c>
      <c r="BS237" s="38" t="str">
        <f t="shared" si="347"/>
        <v/>
      </c>
      <c r="BT237" s="38" t="str">
        <f t="shared" si="348"/>
        <v/>
      </c>
      <c r="BU237" s="38" t="str">
        <f t="shared" si="349"/>
        <v/>
      </c>
      <c r="BV237" s="38" t="str">
        <f t="shared" si="350"/>
        <v/>
      </c>
      <c r="BW237" s="38" t="str">
        <f t="shared" si="351"/>
        <v/>
      </c>
      <c r="BX237" s="38" t="str">
        <f t="shared" si="352"/>
        <v/>
      </c>
      <c r="BY237" s="38" t="str">
        <f t="shared" si="353"/>
        <v/>
      </c>
      <c r="BZ237" s="38" t="str">
        <f t="shared" si="354"/>
        <v/>
      </c>
      <c r="CA237" s="38" t="str">
        <f t="shared" si="355"/>
        <v/>
      </c>
      <c r="CB237" s="38" t="str">
        <f t="shared" si="356"/>
        <v/>
      </c>
      <c r="CC237" s="38" t="str">
        <f t="shared" si="357"/>
        <v/>
      </c>
      <c r="CD237" s="38" t="str">
        <f t="shared" si="358"/>
        <v/>
      </c>
      <c r="CE237" s="38" t="str">
        <f t="shared" si="359"/>
        <v/>
      </c>
      <c r="CF237" s="38" t="str">
        <f t="shared" si="360"/>
        <v/>
      </c>
      <c r="CG237" s="38" t="str">
        <f t="shared" si="361"/>
        <v/>
      </c>
      <c r="CH237" s="38" t="str">
        <f t="shared" si="362"/>
        <v/>
      </c>
      <c r="CI237" s="38" t="str">
        <f t="shared" si="363"/>
        <v/>
      </c>
      <c r="CJ237" s="7"/>
      <c r="CK237" s="7"/>
      <c r="CN237" s="7"/>
      <c r="CO237" s="7"/>
      <c r="CP237" s="7"/>
      <c r="CQ237" s="7"/>
      <c r="CR237" s="7"/>
      <c r="CS237" s="7"/>
      <c r="CT237" s="7"/>
      <c r="CU237" s="7"/>
      <c r="CV237" s="7"/>
      <c r="CW237" s="7"/>
    </row>
    <row r="238" spans="2:101" hidden="1" outlineLevel="1">
      <c r="B238" s="25">
        <f t="shared" si="323"/>
        <v>1</v>
      </c>
      <c r="C238" s="19">
        <f t="shared" si="364"/>
        <v>1</v>
      </c>
      <c r="D238" s="19">
        <f t="shared" si="365"/>
        <v>58</v>
      </c>
      <c r="E238" s="42">
        <f t="shared" si="366"/>
        <v>43248</v>
      </c>
      <c r="G238" s="13">
        <f>IF(G$5&lt;&gt;0,IF($E238&lt;&gt;"",IF($C238&lt;&gt;1,_xll.ciqfunctions.udf.CIQ(G$5,"IQ_CLOSEPRICE",$E238,"USD"),G237),""),"")</f>
        <v>155.24</v>
      </c>
      <c r="H238" s="13">
        <f>IF(H$5&lt;&gt;0,IF($E238&lt;&gt;"",IF($C238&lt;&gt;1,_xll.ciqfunctions.udf.CIQ(H$5,"IQ_CLOSEPRICE",$E238,"USD"),H237),""),"")</f>
        <v>98.786829999999995</v>
      </c>
      <c r="I238" s="13">
        <f>IF(I$5&lt;&gt;0,IF($E238&lt;&gt;"",IF($C238&lt;&gt;1,_xll.ciqfunctions.udf.CIQ(I$5,"IQ_CLOSEPRICE",$E238,"USD"),I237),""),"")</f>
        <v>51.25</v>
      </c>
      <c r="J238" s="13">
        <f>IF(J$5&lt;&gt;0,IF($E238&lt;&gt;"",IF($C238&lt;&gt;1,_xll.ciqfunctions.udf.CIQ(J$5,"IQ_CLOSEPRICE",$E238,"USD"),J237),""),"")</f>
        <v>70.75</v>
      </c>
      <c r="K238" s="13">
        <f>IF(K$5&lt;&gt;0,IF($E238&lt;&gt;"",IF($C238&lt;&gt;1,_xll.ciqfunctions.udf.CIQ(K$5,"IQ_CLOSEPRICE",$E238,"USD"),K237),""),"")</f>
        <v>27.67</v>
      </c>
      <c r="L238" s="13">
        <f>IF(L$5&lt;&gt;0,IF($E238&lt;&gt;"",IF($C238&lt;&gt;1,_xll.ciqfunctions.udf.CIQ(L$5,"IQ_CLOSEPRICE",$E238,"USD"),L237),""),"")</f>
        <v>110.27</v>
      </c>
      <c r="M238" s="13">
        <f>IF(M$5&lt;&gt;0,IF($E238&lt;&gt;"",IF($C238&lt;&gt;1,_xll.ciqfunctions.udf.CIQ(M$5,"IQ_CLOSEPRICE",$E238,"USD"),M237),""),"")</f>
        <v>28.769500000000001</v>
      </c>
      <c r="N238" s="13">
        <f>IF(N$5&lt;&gt;0,IF($E238&lt;&gt;"",IF($C238&lt;&gt;1,_xll.ciqfunctions.udf.CIQ(N$5,"IQ_CLOSEPRICE",$E238,"USD"),N237),""),"")</f>
        <v>5.85</v>
      </c>
      <c r="O238" s="13">
        <f>IF(O$5&lt;&gt;0,IF($E238&lt;&gt;"",IF($C238&lt;&gt;1,_xll.ciqfunctions.udf.CIQ(O$5,"IQ_CLOSEPRICE",$E238,"USD"),O237),""),"")</f>
        <v>5.9</v>
      </c>
      <c r="P238" s="13">
        <f>IF(P$5&lt;&gt;0,IF($E238&lt;&gt;"",IF($C238&lt;&gt;1,_xll.ciqfunctions.udf.CIQ(P$5,"IQ_CLOSEPRICE",$E238,"USD"),P237),""),"")</f>
        <v>3.56</v>
      </c>
      <c r="Q238" s="13">
        <f>IF(Q$5&lt;&gt;0,IF($E238&lt;&gt;"",IF($C238&lt;&gt;1,_xll.ciqfunctions.udf.CIQ(Q$5,"IQ_CLOSEPRICE",$E238,"USD"),Q237),""),"")</f>
        <v>9.39</v>
      </c>
      <c r="R238" s="13">
        <f>IF(R$5&lt;&gt;0,IF($E238&lt;&gt;"",IF($C238&lt;&gt;1,_xll.ciqfunctions.udf.CIQ(R$5,"IQ_CLOSEPRICE",$E238,"USD"),R237),""),"")</f>
        <v>4.47</v>
      </c>
      <c r="S238" s="13">
        <f>IF(S$5&lt;&gt;0,IF($E238&lt;&gt;"",IF($C238&lt;&gt;1,_xll.ciqfunctions.udf.CIQ(S$5,"IQ_CLOSEPRICE",$E238,"USD"),S237),""),"")</f>
        <v>10.44</v>
      </c>
      <c r="T238" s="13">
        <f>IF(T$5&lt;&gt;0,IF($E238&lt;&gt;"",IF($C238&lt;&gt;1,_xll.ciqfunctions.udf.CIQ(T$5,"IQ_CLOSEPRICE",$E238,"USD"),T237),""),"")</f>
        <v>6.02</v>
      </c>
      <c r="U238" s="13">
        <f>IF(U$5&lt;&gt;0,IF($E238&lt;&gt;"",IF($C238&lt;&gt;1,_xll.ciqfunctions.udf.CIQ(U$5,"IQ_CLOSEPRICE",$E238,"USD"),U237),""),"")</f>
        <v>7.09</v>
      </c>
      <c r="V238" s="13">
        <f>IF(V$5&lt;&gt;0,IF($E238&lt;&gt;"",IF($C238&lt;&gt;1,_xll.ciqfunctions.udf.CIQ(V$5,"IQ_CLOSEPRICE",$E238,"USD"),V237),""),"")</f>
        <v>0.22924</v>
      </c>
      <c r="W238" s="13">
        <f>IF(W$5&lt;&gt;0,IF($E238&lt;&gt;"",IF($C238&lt;&gt;1,_xll.ciqfunctions.udf.CIQ(W$5,"IQ_CLOSEPRICE",$E238,"USD"),W237),""),"")</f>
        <v>0.25553999999999999</v>
      </c>
      <c r="X238" s="13">
        <f>IF(X$5&lt;&gt;0,IF($E238&lt;&gt;"",IF($C238&lt;&gt;1,_xll.ciqfunctions.udf.CIQ(X$5,"IQ_CLOSEPRICE",$E238,"USD"),X237),""),"")</f>
        <v>4.3920000000000003</v>
      </c>
      <c r="Y238" s="13">
        <f>IF(Y$5&lt;&gt;0,IF($E238&lt;&gt;"",IF($C238&lt;&gt;1,_xll.ciqfunctions.udf.CIQ(Y$5,"IQ_CLOSEPRICE",$E238,"USD"),Y237),""),"")</f>
        <v>1.1499999999999999</v>
      </c>
      <c r="Z238" s="13">
        <f>IF(Z$5&lt;&gt;0,IF($E238&lt;&gt;"",IF($C238&lt;&gt;1,_xll.ciqfunctions.udf.CIQ(Z$5,"IQ_CLOSEPRICE",$E238,"USD"),Z237),""),"")</f>
        <v>3.77</v>
      </c>
      <c r="AA238" s="13" t="str">
        <f>IF(AA$5&lt;&gt;0,IF($E238&lt;&gt;"",IF($C238&lt;&gt;1,_xll.ciqfunctions.udf.CIQ(AA$5,"IQ_CLOSEPRICE",$E238,"USD"),AA237),""),"")</f>
        <v>(Invalid Identifier)</v>
      </c>
      <c r="AB238" s="13" t="str">
        <f>IF(AB$5&lt;&gt;0,IF($E238&lt;&gt;"",IF($C238&lt;&gt;1,_xll.ciqfunctions.udf.CIQ(AB$5,"IQ_CLOSEPRICE",$E238,"USD"),AB237),""),"")</f>
        <v>(Invalid Identifier)</v>
      </c>
      <c r="AC238" s="13" t="str">
        <f>IF(AC$5&lt;&gt;0,IF($E238&lt;&gt;"",IF($C238&lt;&gt;1,_xll.ciqfunctions.udf.CIQ(AC$5,"IQ_CLOSEPRICE",$E238,"USD"),AC237),""),"")</f>
        <v>(Invalid Identifier)</v>
      </c>
      <c r="AD238" s="13" t="str">
        <f>IF(AD$5&lt;&gt;0,IF($E238&lt;&gt;"",IF($C238&lt;&gt;1,_xll.ciqfunctions.udf.CIQ(AD$5,"IQ_CLOSEPRICE",$E238,"USD"),AD237),""),"")</f>
        <v>(Invalid Identifier)</v>
      </c>
      <c r="AE238" s="13" t="str">
        <f>IF(AE$5&lt;&gt;0,IF($E238&lt;&gt;"",IF($C238&lt;&gt;1,_xll.ciqfunctions.udf.CIQ(AE$5,"IQ_CLOSEPRICE",$E238,"USD"),AE237),""),"")</f>
        <v>(Invalid Identifier)</v>
      </c>
      <c r="AF238" s="13" t="str">
        <f>IF(AF$5&lt;&gt;0,IF($E238&lt;&gt;"",IF($C238&lt;&gt;1,_xll.ciqfunctions.udf.CIQ(AF$5,"IQ_CLOSEPRICE",$E238,"USD"),AF237),""),"")</f>
        <v>(Invalid Identifier)</v>
      </c>
      <c r="AG238" s="13" t="str">
        <f>IF(AG$5&lt;&gt;0,IF($E238&lt;&gt;"",IF($C238&lt;&gt;1,_xll.ciqfunctions.udf.CIQ(AG$5,"IQ_CLOSEPRICE",$E238,"USD"),AG237),""),"")</f>
        <v>(Invalid Identifier)</v>
      </c>
      <c r="AH238" s="13" t="str">
        <f>IF(AH$5&lt;&gt;0,IF($E238&lt;&gt;"",IF($C238&lt;&gt;1,_xll.ciqfunctions.udf.CIQ(AH$5,"IQ_CLOSEPRICE",$E238,"USD"),AH237),""),"")</f>
        <v>(Invalid Identifier)</v>
      </c>
      <c r="AI238" s="13" t="str">
        <f>IF(AI$5&lt;&gt;0,IF($E238&lt;&gt;"",IF($C238&lt;&gt;1,_xll.ciqfunctions.udf.CIQ(AI$5,"IQ_CLOSEPRICE",$E238,"USD"),AI237),""),"")</f>
        <v>(Invalid Identifier)</v>
      </c>
      <c r="AJ238" s="13" t="str">
        <f>IF(AJ$5&lt;&gt;0,IF($E238&lt;&gt;"",IF($C238&lt;&gt;1,_xll.ciqfunctions.udf.CIQ(AJ$5,"IQ_CLOSEPRICE",$E238,"USD"),AJ237),""),"")</f>
        <v>(Invalid Identifier)</v>
      </c>
      <c r="AK238" s="13" t="str">
        <f>IF(AK$5&lt;&gt;0,IF($E238&lt;&gt;"",IF($C238&lt;&gt;1,_xll.ciqfunctions.udf.CIQ(AK$5,"IQ_CLOSEPRICE",$E238,"USD"),AK237),""),"")</f>
        <v>(Invalid Identifier)</v>
      </c>
      <c r="AL238" s="13" t="str">
        <f>IF(AL$5&lt;&gt;0,IF($E238&lt;&gt;"",IF($C238&lt;&gt;1,_xll.ciqfunctions.udf.CIQ(AL$5,"IQ_CLOSEPRICE",$E238,"USD"),AL237),""),"")</f>
        <v>(Invalid Identifier)</v>
      </c>
      <c r="AM238" s="13" t="str">
        <f>IF(AM$5&lt;&gt;0,IF($E238&lt;&gt;"",IF($C238&lt;&gt;1,_xll.ciqfunctions.udf.CIQ(AM$5,"IQ_CLOSEPRICE",$E238,"USD"),AM237),""),"")</f>
        <v>(Invalid Identifier)</v>
      </c>
      <c r="AN238" s="13" t="str">
        <f>IF(AN$5&lt;&gt;0,IF($E238&lt;&gt;"",IF($C238&lt;&gt;1,_xll.ciqfunctions.udf.CIQ(AN$5,"IQ_CLOSEPRICE",$E238,"USD"),AN237),""),"")</f>
        <v>(Invalid Identifier)</v>
      </c>
      <c r="AO238" s="13" t="str">
        <f>IF(AO$5&lt;&gt;0,IF($E238&lt;&gt;"",IF($C238&lt;&gt;1,_xll.ciqfunctions.udf.CIQ(AO$5,"IQ_CLOSEPRICE",$E238,"USD"),AO237),""),"")</f>
        <v>(Invalid Identifier)</v>
      </c>
      <c r="AP238" s="13" t="str">
        <f>IF(AP$5&lt;&gt;0,IF($E238&lt;&gt;"",IF($C238&lt;&gt;1,_xll.ciqfunctions.udf.CIQ(AP$5,"IQ_CLOSEPRICE",$E238,"USD"),AP237),""),"")</f>
        <v>(Invalid Identifier)</v>
      </c>
      <c r="AQ238" s="13" t="str">
        <f>IF(AQ$5&lt;&gt;0,IF($E238&lt;&gt;"",IF($C238&lt;&gt;1,_xll.ciqfunctions.udf.CIQ(AQ$5,"IQ_CLOSEPRICE",$E238,"USD"),AQ237),""),"")</f>
        <v>(Invalid Identifier)</v>
      </c>
      <c r="AR238" s="13" t="str">
        <f>IF(AR$5&lt;&gt;0,IF($E238&lt;&gt;"",IF($C238&lt;&gt;1,_xll.ciqfunctions.udf.CIQ(AR$5,"IQ_CLOSEPRICE",$E238,"USD"),AR237),""),"")</f>
        <v>(Invalid Identifier)</v>
      </c>
      <c r="AS238" s="13" t="str">
        <f>IF(AS$5&lt;&gt;0,IF($E238&lt;&gt;"",IF($C238&lt;&gt;1,_xll.ciqfunctions.udf.CIQ(AS$5,"IQ_CLOSEPRICE",$E238,"USD"),AS237),""),"")</f>
        <v>(Invalid Identifier)</v>
      </c>
      <c r="AT238" s="13" t="str">
        <f>IF(AT$5&lt;&gt;0,IF($E238&lt;&gt;"",IF($C238&lt;&gt;1,_xll.ciqfunctions.udf.CIQ(AT$5,"IQ_CLOSEPRICE",$E238,"USD"),AT237),""),"")</f>
        <v>(Invalid Identifier)</v>
      </c>
      <c r="AU238" s="8"/>
      <c r="AV238" s="38">
        <f t="shared" si="324"/>
        <v>-1.4453151764982181E-2</v>
      </c>
      <c r="AW238" s="38">
        <f t="shared" si="325"/>
        <v>-1.9522557499970918E-2</v>
      </c>
      <c r="AX238" s="38">
        <f t="shared" si="326"/>
        <v>-7.7745775471299277E-3</v>
      </c>
      <c r="AY238" s="38">
        <f t="shared" si="327"/>
        <v>-4.512770315456687E-3</v>
      </c>
      <c r="AZ238" s="38">
        <f t="shared" si="328"/>
        <v>2.1707678567714737E-3</v>
      </c>
      <c r="BA238" s="38">
        <f t="shared" si="329"/>
        <v>-4.0956201529326962E-2</v>
      </c>
      <c r="BB238" s="38">
        <f t="shared" si="330"/>
        <v>-1.1226480504544554E-2</v>
      </c>
      <c r="BC238" s="38">
        <f t="shared" si="331"/>
        <v>-8.5106896679087302E-3</v>
      </c>
      <c r="BD238" s="38">
        <f t="shared" si="332"/>
        <v>0</v>
      </c>
      <c r="BE238" s="38">
        <f t="shared" si="333"/>
        <v>-1.1173300598125189E-2</v>
      </c>
      <c r="BF238" s="38">
        <f t="shared" si="334"/>
        <v>-1.5848192240023502E-2</v>
      </c>
      <c r="BG238" s="38">
        <f t="shared" si="335"/>
        <v>6.2303883336154837E-2</v>
      </c>
      <c r="BH238" s="38">
        <f t="shared" si="336"/>
        <v>0.16184302545041376</v>
      </c>
      <c r="BI238" s="38">
        <f t="shared" si="337"/>
        <v>0</v>
      </c>
      <c r="BJ238" s="38">
        <f t="shared" si="338"/>
        <v>1.7070115771603719E-2</v>
      </c>
      <c r="BK238" s="38">
        <f t="shared" si="339"/>
        <v>4.5332529768016071E-2</v>
      </c>
      <c r="BL238" s="38" t="str">
        <f t="shared" si="340"/>
        <v/>
      </c>
      <c r="BM238" s="38">
        <f t="shared" si="341"/>
        <v>1.0989121575595165E-2</v>
      </c>
      <c r="BN238" s="38">
        <f t="shared" si="342"/>
        <v>-5.0858417233491084E-2</v>
      </c>
      <c r="BO238" s="38">
        <f t="shared" si="343"/>
        <v>1.8742181809740664E-2</v>
      </c>
      <c r="BP238" s="38" t="e">
        <f t="shared" si="344"/>
        <v>#VALUE!</v>
      </c>
      <c r="BQ238" s="38" t="e">
        <f t="shared" si="345"/>
        <v>#VALUE!</v>
      </c>
      <c r="BR238" s="38" t="e">
        <f t="shared" si="346"/>
        <v>#VALUE!</v>
      </c>
      <c r="BS238" s="38" t="e">
        <f t="shared" si="347"/>
        <v>#VALUE!</v>
      </c>
      <c r="BT238" s="38" t="e">
        <f t="shared" si="348"/>
        <v>#VALUE!</v>
      </c>
      <c r="BU238" s="38" t="e">
        <f t="shared" si="349"/>
        <v>#VALUE!</v>
      </c>
      <c r="BV238" s="38" t="e">
        <f t="shared" si="350"/>
        <v>#VALUE!</v>
      </c>
      <c r="BW238" s="38" t="e">
        <f t="shared" si="351"/>
        <v>#VALUE!</v>
      </c>
      <c r="BX238" s="38" t="e">
        <f t="shared" si="352"/>
        <v>#VALUE!</v>
      </c>
      <c r="BY238" s="38" t="e">
        <f t="shared" si="353"/>
        <v>#VALUE!</v>
      </c>
      <c r="BZ238" s="38" t="e">
        <f t="shared" si="354"/>
        <v>#VALUE!</v>
      </c>
      <c r="CA238" s="38" t="e">
        <f t="shared" si="355"/>
        <v>#VALUE!</v>
      </c>
      <c r="CB238" s="38" t="e">
        <f t="shared" si="356"/>
        <v>#VALUE!</v>
      </c>
      <c r="CC238" s="38" t="e">
        <f t="shared" si="357"/>
        <v>#VALUE!</v>
      </c>
      <c r="CD238" s="38" t="e">
        <f t="shared" si="358"/>
        <v>#VALUE!</v>
      </c>
      <c r="CE238" s="38" t="e">
        <f t="shared" si="359"/>
        <v>#VALUE!</v>
      </c>
      <c r="CF238" s="38" t="e">
        <f t="shared" si="360"/>
        <v>#VALUE!</v>
      </c>
      <c r="CG238" s="38" t="e">
        <f t="shared" si="361"/>
        <v>#VALUE!</v>
      </c>
      <c r="CH238" s="38" t="e">
        <f t="shared" si="362"/>
        <v>#VALUE!</v>
      </c>
      <c r="CI238" s="38" t="e">
        <f t="shared" si="363"/>
        <v>#VALUE!</v>
      </c>
      <c r="CJ238" s="7"/>
      <c r="CK238" s="7"/>
      <c r="CN238" s="7"/>
      <c r="CO238" s="7"/>
      <c r="CP238" s="7"/>
      <c r="CQ238" s="7"/>
      <c r="CR238" s="7"/>
      <c r="CS238" s="7"/>
      <c r="CT238" s="7"/>
      <c r="CU238" s="7"/>
      <c r="CV238" s="7"/>
      <c r="CW238" s="7"/>
    </row>
    <row r="239" spans="2:101" hidden="1" outlineLevel="1">
      <c r="B239" s="25">
        <f t="shared" si="323"/>
        <v>5</v>
      </c>
      <c r="C239" s="19">
        <f t="shared" si="364"/>
        <v>0</v>
      </c>
      <c r="D239" s="19">
        <f t="shared" si="365"/>
        <v>55</v>
      </c>
      <c r="E239" s="42">
        <f t="shared" si="366"/>
        <v>43245</v>
      </c>
      <c r="G239" s="13">
        <f>IF(G$5&lt;&gt;0,IF($E239&lt;&gt;"",IF($C239&lt;&gt;1,_xll.ciqfunctions.udf.CIQ(G$5,"IQ_CLOSEPRICE",$E239,"USD"),G238),""),"")</f>
        <v>157.5</v>
      </c>
      <c r="H239" s="13">
        <f>IF(H$5&lt;&gt;0,IF($E239&lt;&gt;"",IF($C239&lt;&gt;1,_xll.ciqfunctions.udf.CIQ(H$5,"IQ_CLOSEPRICE",$E239,"USD"),H238),""),"")</f>
        <v>100.73435000000001</v>
      </c>
      <c r="I239" s="13">
        <f>IF(I$5&lt;&gt;0,IF($E239&lt;&gt;"",IF($C239&lt;&gt;1,_xll.ciqfunctions.udf.CIQ(I$5,"IQ_CLOSEPRICE",$E239,"USD"),I238),""),"")</f>
        <v>51.65</v>
      </c>
      <c r="J239" s="13">
        <f>IF(J$5&lt;&gt;0,IF($E239&lt;&gt;"",IF($C239&lt;&gt;1,_xll.ciqfunctions.udf.CIQ(J$5,"IQ_CLOSEPRICE",$E239,"USD"),J238),""),"")</f>
        <v>71.069999999999993</v>
      </c>
      <c r="K239" s="13">
        <f>IF(K$5&lt;&gt;0,IF($E239&lt;&gt;"",IF($C239&lt;&gt;1,_xll.ciqfunctions.udf.CIQ(K$5,"IQ_CLOSEPRICE",$E239,"USD"),K238),""),"")</f>
        <v>27.61</v>
      </c>
      <c r="L239" s="13">
        <f>IF(L$5&lt;&gt;0,IF($E239&lt;&gt;"",IF($C239&lt;&gt;1,_xll.ciqfunctions.udf.CIQ(L$5,"IQ_CLOSEPRICE",$E239,"USD"),L238),""),"")</f>
        <v>114.88</v>
      </c>
      <c r="M239" s="13">
        <f>IF(M$5&lt;&gt;0,IF($E239&lt;&gt;"",IF($C239&lt;&gt;1,_xll.ciqfunctions.udf.CIQ(M$5,"IQ_CLOSEPRICE",$E239,"USD"),M238),""),"")</f>
        <v>29.0943</v>
      </c>
      <c r="N239" s="13">
        <f>IF(N$5&lt;&gt;0,IF($E239&lt;&gt;"",IF($C239&lt;&gt;1,_xll.ciqfunctions.udf.CIQ(N$5,"IQ_CLOSEPRICE",$E239,"USD"),N238),""),"")</f>
        <v>5.9</v>
      </c>
      <c r="O239" s="13">
        <f>IF(O$5&lt;&gt;0,IF($E239&lt;&gt;"",IF($C239&lt;&gt;1,_xll.ciqfunctions.udf.CIQ(O$5,"IQ_CLOSEPRICE",$E239,"USD"),O238),""),"")</f>
        <v>5.9</v>
      </c>
      <c r="P239" s="13">
        <f>IF(P$5&lt;&gt;0,IF($E239&lt;&gt;"",IF($C239&lt;&gt;1,_xll.ciqfunctions.udf.CIQ(P$5,"IQ_CLOSEPRICE",$E239,"USD"),P238),""),"")</f>
        <v>3.6</v>
      </c>
      <c r="Q239" s="13">
        <f>IF(Q$5&lt;&gt;0,IF($E239&lt;&gt;"",IF($C239&lt;&gt;1,_xll.ciqfunctions.udf.CIQ(Q$5,"IQ_CLOSEPRICE",$E239,"USD"),Q238),""),"")</f>
        <v>9.5399999999999991</v>
      </c>
      <c r="R239" s="13">
        <f>IF(R$5&lt;&gt;0,IF($E239&lt;&gt;"",IF($C239&lt;&gt;1,_xll.ciqfunctions.udf.CIQ(R$5,"IQ_CLOSEPRICE",$E239,"USD"),R238),""),"")</f>
        <v>4.2</v>
      </c>
      <c r="S239" s="13">
        <f>IF(S$5&lt;&gt;0,IF($E239&lt;&gt;"",IF($C239&lt;&gt;1,_xll.ciqfunctions.udf.CIQ(S$5,"IQ_CLOSEPRICE",$E239,"USD"),S238),""),"")</f>
        <v>8.8800000000000008</v>
      </c>
      <c r="T239" s="13">
        <f>IF(T$5&lt;&gt;0,IF($E239&lt;&gt;"",IF($C239&lt;&gt;1,_xll.ciqfunctions.udf.CIQ(T$5,"IQ_CLOSEPRICE",$E239,"USD"),T238),""),"")</f>
        <v>6.02</v>
      </c>
      <c r="U239" s="13">
        <f>IF(U$5&lt;&gt;0,IF($E239&lt;&gt;"",IF($C239&lt;&gt;1,_xll.ciqfunctions.udf.CIQ(U$5,"IQ_CLOSEPRICE",$E239,"USD"),U238),""),"")</f>
        <v>6.97</v>
      </c>
      <c r="V239" s="13">
        <f>IF(V$5&lt;&gt;0,IF($E239&lt;&gt;"",IF($C239&lt;&gt;1,_xll.ciqfunctions.udf.CIQ(V$5,"IQ_CLOSEPRICE",$E239,"USD"),V238),""),"")</f>
        <v>0.21908</v>
      </c>
      <c r="W239" s="13">
        <f>IF(W$5&lt;&gt;0,IF($E239&lt;&gt;"",IF($C239&lt;&gt;1,_xll.ciqfunctions.udf.CIQ(W$5,"IQ_CLOSEPRICE",$E239,"USD"),W238),""),"")</f>
        <v>0</v>
      </c>
      <c r="X239" s="13">
        <f>IF(X$5&lt;&gt;0,IF($E239&lt;&gt;"",IF($C239&lt;&gt;1,_xll.ciqfunctions.udf.CIQ(X$5,"IQ_CLOSEPRICE",$E239,"USD"),X238),""),"")</f>
        <v>4.3440000000000003</v>
      </c>
      <c r="Y239" s="13">
        <f>IF(Y$5&lt;&gt;0,IF($E239&lt;&gt;"",IF($C239&lt;&gt;1,_xll.ciqfunctions.udf.CIQ(Y$5,"IQ_CLOSEPRICE",$E239,"USD"),Y238),""),"")</f>
        <v>1.21</v>
      </c>
      <c r="Z239" s="13">
        <f>IF(Z$5&lt;&gt;0,IF($E239&lt;&gt;"",IF($C239&lt;&gt;1,_xll.ciqfunctions.udf.CIQ(Z$5,"IQ_CLOSEPRICE",$E239,"USD"),Z238),""),"")</f>
        <v>3.7</v>
      </c>
      <c r="AA239" s="13" t="str">
        <f>IF(AA$5&lt;&gt;0,IF($E239&lt;&gt;"",IF($C239&lt;&gt;1,_xll.ciqfunctions.udf.CIQ(AA$5,"IQ_CLOSEPRICE",$E239,"USD"),AA238),""),"")</f>
        <v>(Invalid Identifier)</v>
      </c>
      <c r="AB239" s="13" t="str">
        <f>IF(AB$5&lt;&gt;0,IF($E239&lt;&gt;"",IF($C239&lt;&gt;1,_xll.ciqfunctions.udf.CIQ(AB$5,"IQ_CLOSEPRICE",$E239,"USD"),AB238),""),"")</f>
        <v>(Invalid Identifier)</v>
      </c>
      <c r="AC239" s="13" t="str">
        <f>IF(AC$5&lt;&gt;0,IF($E239&lt;&gt;"",IF($C239&lt;&gt;1,_xll.ciqfunctions.udf.CIQ(AC$5,"IQ_CLOSEPRICE",$E239,"USD"),AC238),""),"")</f>
        <v>(Invalid Identifier)</v>
      </c>
      <c r="AD239" s="13" t="str">
        <f>IF(AD$5&lt;&gt;0,IF($E239&lt;&gt;"",IF($C239&lt;&gt;1,_xll.ciqfunctions.udf.CIQ(AD$5,"IQ_CLOSEPRICE",$E239,"USD"),AD238),""),"")</f>
        <v>(Invalid Identifier)</v>
      </c>
      <c r="AE239" s="13" t="str">
        <f>IF(AE$5&lt;&gt;0,IF($E239&lt;&gt;"",IF($C239&lt;&gt;1,_xll.ciqfunctions.udf.CIQ(AE$5,"IQ_CLOSEPRICE",$E239,"USD"),AE238),""),"")</f>
        <v>(Invalid Identifier)</v>
      </c>
      <c r="AF239" s="13" t="str">
        <f>IF(AF$5&lt;&gt;0,IF($E239&lt;&gt;"",IF($C239&lt;&gt;1,_xll.ciqfunctions.udf.CIQ(AF$5,"IQ_CLOSEPRICE",$E239,"USD"),AF238),""),"")</f>
        <v>(Invalid Identifier)</v>
      </c>
      <c r="AG239" s="13" t="str">
        <f>IF(AG$5&lt;&gt;0,IF($E239&lt;&gt;"",IF($C239&lt;&gt;1,_xll.ciqfunctions.udf.CIQ(AG$5,"IQ_CLOSEPRICE",$E239,"USD"),AG238),""),"")</f>
        <v>(Invalid Identifier)</v>
      </c>
      <c r="AH239" s="13" t="str">
        <f>IF(AH$5&lt;&gt;0,IF($E239&lt;&gt;"",IF($C239&lt;&gt;1,_xll.ciqfunctions.udf.CIQ(AH$5,"IQ_CLOSEPRICE",$E239,"USD"),AH238),""),"")</f>
        <v>(Invalid Identifier)</v>
      </c>
      <c r="AI239" s="13" t="str">
        <f>IF(AI$5&lt;&gt;0,IF($E239&lt;&gt;"",IF($C239&lt;&gt;1,_xll.ciqfunctions.udf.CIQ(AI$5,"IQ_CLOSEPRICE",$E239,"USD"),AI238),""),"")</f>
        <v>(Invalid Identifier)</v>
      </c>
      <c r="AJ239" s="13" t="str">
        <f>IF(AJ$5&lt;&gt;0,IF($E239&lt;&gt;"",IF($C239&lt;&gt;1,_xll.ciqfunctions.udf.CIQ(AJ$5,"IQ_CLOSEPRICE",$E239,"USD"),AJ238),""),"")</f>
        <v>(Invalid Identifier)</v>
      </c>
      <c r="AK239" s="13" t="str">
        <f>IF(AK$5&lt;&gt;0,IF($E239&lt;&gt;"",IF($C239&lt;&gt;1,_xll.ciqfunctions.udf.CIQ(AK$5,"IQ_CLOSEPRICE",$E239,"USD"),AK238),""),"")</f>
        <v>(Invalid Identifier)</v>
      </c>
      <c r="AL239" s="13" t="str">
        <f>IF(AL$5&lt;&gt;0,IF($E239&lt;&gt;"",IF($C239&lt;&gt;1,_xll.ciqfunctions.udf.CIQ(AL$5,"IQ_CLOSEPRICE",$E239,"USD"),AL238),""),"")</f>
        <v>(Invalid Identifier)</v>
      </c>
      <c r="AM239" s="13" t="str">
        <f>IF(AM$5&lt;&gt;0,IF($E239&lt;&gt;"",IF($C239&lt;&gt;1,_xll.ciqfunctions.udf.CIQ(AM$5,"IQ_CLOSEPRICE",$E239,"USD"),AM238),""),"")</f>
        <v>(Invalid Identifier)</v>
      </c>
      <c r="AN239" s="13" t="str">
        <f>IF(AN$5&lt;&gt;0,IF($E239&lt;&gt;"",IF($C239&lt;&gt;1,_xll.ciqfunctions.udf.CIQ(AN$5,"IQ_CLOSEPRICE",$E239,"USD"),AN238),""),"")</f>
        <v>(Invalid Identifier)</v>
      </c>
      <c r="AO239" s="13" t="str">
        <f>IF(AO$5&lt;&gt;0,IF($E239&lt;&gt;"",IF($C239&lt;&gt;1,_xll.ciqfunctions.udf.CIQ(AO$5,"IQ_CLOSEPRICE",$E239,"USD"),AO238),""),"")</f>
        <v>(Invalid Identifier)</v>
      </c>
      <c r="AP239" s="13" t="str">
        <f>IF(AP$5&lt;&gt;0,IF($E239&lt;&gt;"",IF($C239&lt;&gt;1,_xll.ciqfunctions.udf.CIQ(AP$5,"IQ_CLOSEPRICE",$E239,"USD"),AP238),""),"")</f>
        <v>(Invalid Identifier)</v>
      </c>
      <c r="AQ239" s="13" t="str">
        <f>IF(AQ$5&lt;&gt;0,IF($E239&lt;&gt;"",IF($C239&lt;&gt;1,_xll.ciqfunctions.udf.CIQ(AQ$5,"IQ_CLOSEPRICE",$E239,"USD"),AQ238),""),"")</f>
        <v>(Invalid Identifier)</v>
      </c>
      <c r="AR239" s="13" t="str">
        <f>IF(AR$5&lt;&gt;0,IF($E239&lt;&gt;"",IF($C239&lt;&gt;1,_xll.ciqfunctions.udf.CIQ(AR$5,"IQ_CLOSEPRICE",$E239,"USD"),AR238),""),"")</f>
        <v>(Invalid Identifier)</v>
      </c>
      <c r="AS239" s="13" t="str">
        <f>IF(AS$5&lt;&gt;0,IF($E239&lt;&gt;"",IF($C239&lt;&gt;1,_xll.ciqfunctions.udf.CIQ(AS$5,"IQ_CLOSEPRICE",$E239,"USD"),AS238),""),"")</f>
        <v>(Invalid Identifier)</v>
      </c>
      <c r="AT239" s="13" t="str">
        <f>IF(AT$5&lt;&gt;0,IF($E239&lt;&gt;"",IF($C239&lt;&gt;1,_xll.ciqfunctions.udf.CIQ(AT$5,"IQ_CLOSEPRICE",$E239,"USD"),AT238),""),"")</f>
        <v>(Invalid Identifier)</v>
      </c>
      <c r="AU239" s="8"/>
      <c r="AV239" s="38">
        <f t="shared" si="324"/>
        <v>3.3707539785721931E-3</v>
      </c>
      <c r="AW239" s="38">
        <f t="shared" si="325"/>
        <v>6.965029617327363E-3</v>
      </c>
      <c r="AX239" s="38">
        <f t="shared" si="326"/>
        <v>3.8797332855888492E-3</v>
      </c>
      <c r="AY239" s="38">
        <f t="shared" si="327"/>
        <v>1.8604527238079448E-2</v>
      </c>
      <c r="AZ239" s="38">
        <f t="shared" si="328"/>
        <v>7.6350125480385512E-3</v>
      </c>
      <c r="BA239" s="38">
        <f t="shared" si="329"/>
        <v>-6.5365129263644683E-2</v>
      </c>
      <c r="BB239" s="38">
        <f t="shared" si="330"/>
        <v>-2.6348432210221142E-3</v>
      </c>
      <c r="BC239" s="38">
        <f t="shared" si="331"/>
        <v>-2.5105921131076243E-2</v>
      </c>
      <c r="BD239" s="38">
        <f t="shared" si="332"/>
        <v>-4.2283361095210642E-3</v>
      </c>
      <c r="BE239" s="38">
        <f t="shared" si="333"/>
        <v>-1.6529301951210582E-2</v>
      </c>
      <c r="BF239" s="38">
        <f t="shared" si="334"/>
        <v>9.4787439545437387E-3</v>
      </c>
      <c r="BG239" s="38">
        <f t="shared" si="335"/>
        <v>2.8987536873252406E-2</v>
      </c>
      <c r="BH239" s="38">
        <f t="shared" si="336"/>
        <v>3.7870274055409749E-2</v>
      </c>
      <c r="BI239" s="38">
        <f t="shared" si="337"/>
        <v>4.9958471933716697E-3</v>
      </c>
      <c r="BJ239" s="38">
        <f t="shared" si="338"/>
        <v>1.5907783034638537E-2</v>
      </c>
      <c r="BK239" s="38">
        <f t="shared" si="339"/>
        <v>-1.6874562187224238E-3</v>
      </c>
      <c r="BL239" s="38" t="str">
        <f t="shared" si="340"/>
        <v/>
      </c>
      <c r="BM239" s="38">
        <f t="shared" si="341"/>
        <v>-2.2759289145749134E-2</v>
      </c>
      <c r="BN239" s="38">
        <f t="shared" si="342"/>
        <v>-8.23049913651548E-3</v>
      </c>
      <c r="BO239" s="38">
        <f t="shared" si="343"/>
        <v>8.1411575836998658E-3</v>
      </c>
      <c r="BP239" s="38" t="e">
        <f t="shared" si="344"/>
        <v>#VALUE!</v>
      </c>
      <c r="BQ239" s="38" t="e">
        <f t="shared" si="345"/>
        <v>#VALUE!</v>
      </c>
      <c r="BR239" s="38" t="e">
        <f t="shared" si="346"/>
        <v>#VALUE!</v>
      </c>
      <c r="BS239" s="38" t="e">
        <f t="shared" si="347"/>
        <v>#VALUE!</v>
      </c>
      <c r="BT239" s="38" t="e">
        <f t="shared" si="348"/>
        <v>#VALUE!</v>
      </c>
      <c r="BU239" s="38" t="e">
        <f t="shared" si="349"/>
        <v>#VALUE!</v>
      </c>
      <c r="BV239" s="38" t="e">
        <f t="shared" si="350"/>
        <v>#VALUE!</v>
      </c>
      <c r="BW239" s="38" t="e">
        <f t="shared" si="351"/>
        <v>#VALUE!</v>
      </c>
      <c r="BX239" s="38" t="e">
        <f t="shared" si="352"/>
        <v>#VALUE!</v>
      </c>
      <c r="BY239" s="38" t="e">
        <f t="shared" si="353"/>
        <v>#VALUE!</v>
      </c>
      <c r="BZ239" s="38" t="e">
        <f t="shared" si="354"/>
        <v>#VALUE!</v>
      </c>
      <c r="CA239" s="38" t="e">
        <f t="shared" si="355"/>
        <v>#VALUE!</v>
      </c>
      <c r="CB239" s="38" t="e">
        <f t="shared" si="356"/>
        <v>#VALUE!</v>
      </c>
      <c r="CC239" s="38" t="e">
        <f t="shared" si="357"/>
        <v>#VALUE!</v>
      </c>
      <c r="CD239" s="38" t="e">
        <f t="shared" si="358"/>
        <v>#VALUE!</v>
      </c>
      <c r="CE239" s="38" t="e">
        <f t="shared" si="359"/>
        <v>#VALUE!</v>
      </c>
      <c r="CF239" s="38" t="e">
        <f t="shared" si="360"/>
        <v>#VALUE!</v>
      </c>
      <c r="CG239" s="38" t="e">
        <f t="shared" si="361"/>
        <v>#VALUE!</v>
      </c>
      <c r="CH239" s="38" t="e">
        <f t="shared" si="362"/>
        <v>#VALUE!</v>
      </c>
      <c r="CI239" s="38" t="e">
        <f t="shared" si="363"/>
        <v>#VALUE!</v>
      </c>
      <c r="CJ239" s="7"/>
      <c r="CK239" s="7"/>
      <c r="CN239" s="7"/>
      <c r="CO239" s="7"/>
      <c r="CP239" s="7"/>
      <c r="CQ239" s="7"/>
      <c r="CR239" s="7"/>
      <c r="CS239" s="7"/>
      <c r="CT239" s="7"/>
      <c r="CU239" s="7"/>
      <c r="CV239" s="7"/>
      <c r="CW239" s="7"/>
    </row>
    <row r="240" spans="2:101" hidden="1" outlineLevel="1">
      <c r="B240" s="25">
        <f t="shared" si="323"/>
        <v>4</v>
      </c>
      <c r="C240" s="19">
        <f t="shared" si="364"/>
        <v>0</v>
      </c>
      <c r="D240" s="19">
        <f t="shared" si="365"/>
        <v>54</v>
      </c>
      <c r="E240" s="42">
        <f t="shared" si="366"/>
        <v>43244</v>
      </c>
      <c r="G240" s="13">
        <f>IF(G$5&lt;&gt;0,IF($E240&lt;&gt;"",IF($C240&lt;&gt;1,_xll.ciqfunctions.udf.CIQ(G$5,"IQ_CLOSEPRICE",$E240,"USD"),G239),""),"")</f>
        <v>156.97</v>
      </c>
      <c r="H240" s="13">
        <f>IF(H$5&lt;&gt;0,IF($E240&lt;&gt;"",IF($C240&lt;&gt;1,_xll.ciqfunctions.udf.CIQ(H$5,"IQ_CLOSEPRICE",$E240,"USD"),H239),""),"")</f>
        <v>100.03516999999999</v>
      </c>
      <c r="I240" s="13">
        <f>IF(I$5&lt;&gt;0,IF($E240&lt;&gt;"",IF($C240&lt;&gt;1,_xll.ciqfunctions.udf.CIQ(I$5,"IQ_CLOSEPRICE",$E240,"USD"),I239),""),"")</f>
        <v>51.45</v>
      </c>
      <c r="J240" s="13">
        <f>IF(J$5&lt;&gt;0,IF($E240&lt;&gt;"",IF($C240&lt;&gt;1,_xll.ciqfunctions.udf.CIQ(J$5,"IQ_CLOSEPRICE",$E240,"USD"),J239),""),"")</f>
        <v>69.760000000000005</v>
      </c>
      <c r="K240" s="13">
        <f>IF(K$5&lt;&gt;0,IF($E240&lt;&gt;"",IF($C240&lt;&gt;1,_xll.ciqfunctions.udf.CIQ(K$5,"IQ_CLOSEPRICE",$E240,"USD"),K239),""),"")</f>
        <v>27.4</v>
      </c>
      <c r="L240" s="13">
        <f>IF(L$5&lt;&gt;0,IF($E240&lt;&gt;"",IF($C240&lt;&gt;1,_xll.ciqfunctions.udf.CIQ(L$5,"IQ_CLOSEPRICE",$E240,"USD"),L239),""),"")</f>
        <v>122.64</v>
      </c>
      <c r="M240" s="13">
        <f>IF(M$5&lt;&gt;0,IF($E240&lt;&gt;"",IF($C240&lt;&gt;1,_xll.ciqfunctions.udf.CIQ(M$5,"IQ_CLOSEPRICE",$E240,"USD"),M239),""),"")</f>
        <v>29.171060000000001</v>
      </c>
      <c r="N240" s="13">
        <f>IF(N$5&lt;&gt;0,IF($E240&lt;&gt;"",IF($C240&lt;&gt;1,_xll.ciqfunctions.udf.CIQ(N$5,"IQ_CLOSEPRICE",$E240,"USD"),N239),""),"")</f>
        <v>6.05</v>
      </c>
      <c r="O240" s="13">
        <f>IF(O$5&lt;&gt;0,IF($E240&lt;&gt;"",IF($C240&lt;&gt;1,_xll.ciqfunctions.udf.CIQ(O$5,"IQ_CLOSEPRICE",$E240,"USD"),O239),""),"")</f>
        <v>5.9249999999999998</v>
      </c>
      <c r="P240" s="13">
        <f>IF(P$5&lt;&gt;0,IF($E240&lt;&gt;"",IF($C240&lt;&gt;1,_xll.ciqfunctions.udf.CIQ(P$5,"IQ_CLOSEPRICE",$E240,"USD"),P239),""),"")</f>
        <v>3.66</v>
      </c>
      <c r="Q240" s="13">
        <f>IF(Q$5&lt;&gt;0,IF($E240&lt;&gt;"",IF($C240&lt;&gt;1,_xll.ciqfunctions.udf.CIQ(Q$5,"IQ_CLOSEPRICE",$E240,"USD"),Q239),""),"")</f>
        <v>9.4499999999999993</v>
      </c>
      <c r="R240" s="13">
        <f>IF(R$5&lt;&gt;0,IF($E240&lt;&gt;"",IF($C240&lt;&gt;1,_xll.ciqfunctions.udf.CIQ(R$5,"IQ_CLOSEPRICE",$E240,"USD"),R239),""),"")</f>
        <v>4.08</v>
      </c>
      <c r="S240" s="13">
        <f>IF(S$5&lt;&gt;0,IF($E240&lt;&gt;"",IF($C240&lt;&gt;1,_xll.ciqfunctions.udf.CIQ(S$5,"IQ_CLOSEPRICE",$E240,"USD"),S239),""),"")</f>
        <v>8.5500000000000007</v>
      </c>
      <c r="T240" s="13">
        <f>IF(T$5&lt;&gt;0,IF($E240&lt;&gt;"",IF($C240&lt;&gt;1,_xll.ciqfunctions.udf.CIQ(T$5,"IQ_CLOSEPRICE",$E240,"USD"),T239),""),"")</f>
        <v>5.99</v>
      </c>
      <c r="U240" s="13">
        <f>IF(U$5&lt;&gt;0,IF($E240&lt;&gt;"",IF($C240&lt;&gt;1,_xll.ciqfunctions.udf.CIQ(U$5,"IQ_CLOSEPRICE",$E240,"USD"),U239),""),"")</f>
        <v>6.86</v>
      </c>
      <c r="V240" s="13">
        <f>IF(V$5&lt;&gt;0,IF($E240&lt;&gt;"",IF($C240&lt;&gt;1,_xll.ciqfunctions.udf.CIQ(V$5,"IQ_CLOSEPRICE",$E240,"USD"),V239),""),"")</f>
        <v>0.21945000000000001</v>
      </c>
      <c r="W240" s="13">
        <f>IF(W$5&lt;&gt;0,IF($E240&lt;&gt;"",IF($C240&lt;&gt;1,_xll.ciqfunctions.udf.CIQ(W$5,"IQ_CLOSEPRICE",$E240,"USD"),W239),""),"")</f>
        <v>0.24215</v>
      </c>
      <c r="X240" s="13">
        <f>IF(X$5&lt;&gt;0,IF($E240&lt;&gt;"",IF($C240&lt;&gt;1,_xll.ciqfunctions.udf.CIQ(X$5,"IQ_CLOSEPRICE",$E240,"USD"),X239),""),"")</f>
        <v>4.444</v>
      </c>
      <c r="Y240" s="13">
        <f>IF(Y$5&lt;&gt;0,IF($E240&lt;&gt;"",IF($C240&lt;&gt;1,_xll.ciqfunctions.udf.CIQ(Y$5,"IQ_CLOSEPRICE",$E240,"USD"),Y239),""),"")</f>
        <v>1.22</v>
      </c>
      <c r="Z240" s="13">
        <f>IF(Z$5&lt;&gt;0,IF($E240&lt;&gt;"",IF($C240&lt;&gt;1,_xll.ciqfunctions.udf.CIQ(Z$5,"IQ_CLOSEPRICE",$E240,"USD"),Z239),""),"")</f>
        <v>3.67</v>
      </c>
      <c r="AA240" s="13" t="str">
        <f>IF(AA$5&lt;&gt;0,IF($E240&lt;&gt;"",IF($C240&lt;&gt;1,_xll.ciqfunctions.udf.CIQ(AA$5,"IQ_CLOSEPRICE",$E240,"USD"),AA239),""),"")</f>
        <v>(Invalid Identifier)</v>
      </c>
      <c r="AB240" s="13" t="str">
        <f>IF(AB$5&lt;&gt;0,IF($E240&lt;&gt;"",IF($C240&lt;&gt;1,_xll.ciqfunctions.udf.CIQ(AB$5,"IQ_CLOSEPRICE",$E240,"USD"),AB239),""),"")</f>
        <v>(Invalid Identifier)</v>
      </c>
      <c r="AC240" s="13" t="str">
        <f>IF(AC$5&lt;&gt;0,IF($E240&lt;&gt;"",IF($C240&lt;&gt;1,_xll.ciqfunctions.udf.CIQ(AC$5,"IQ_CLOSEPRICE",$E240,"USD"),AC239),""),"")</f>
        <v>(Invalid Identifier)</v>
      </c>
      <c r="AD240" s="13" t="str">
        <f>IF(AD$5&lt;&gt;0,IF($E240&lt;&gt;"",IF($C240&lt;&gt;1,_xll.ciqfunctions.udf.CIQ(AD$5,"IQ_CLOSEPRICE",$E240,"USD"),AD239),""),"")</f>
        <v>(Invalid Identifier)</v>
      </c>
      <c r="AE240" s="13" t="str">
        <f>IF(AE$5&lt;&gt;0,IF($E240&lt;&gt;"",IF($C240&lt;&gt;1,_xll.ciqfunctions.udf.CIQ(AE$5,"IQ_CLOSEPRICE",$E240,"USD"),AE239),""),"")</f>
        <v>(Invalid Identifier)</v>
      </c>
      <c r="AF240" s="13" t="str">
        <f>IF(AF$5&lt;&gt;0,IF($E240&lt;&gt;"",IF($C240&lt;&gt;1,_xll.ciqfunctions.udf.CIQ(AF$5,"IQ_CLOSEPRICE",$E240,"USD"),AF239),""),"")</f>
        <v>(Invalid Identifier)</v>
      </c>
      <c r="AG240" s="13" t="str">
        <f>IF(AG$5&lt;&gt;0,IF($E240&lt;&gt;"",IF($C240&lt;&gt;1,_xll.ciqfunctions.udf.CIQ(AG$5,"IQ_CLOSEPRICE",$E240,"USD"),AG239),""),"")</f>
        <v>(Invalid Identifier)</v>
      </c>
      <c r="AH240" s="13" t="str">
        <f>IF(AH$5&lt;&gt;0,IF($E240&lt;&gt;"",IF($C240&lt;&gt;1,_xll.ciqfunctions.udf.CIQ(AH$5,"IQ_CLOSEPRICE",$E240,"USD"),AH239),""),"")</f>
        <v>(Invalid Identifier)</v>
      </c>
      <c r="AI240" s="13" t="str">
        <f>IF(AI$5&lt;&gt;0,IF($E240&lt;&gt;"",IF($C240&lt;&gt;1,_xll.ciqfunctions.udf.CIQ(AI$5,"IQ_CLOSEPRICE",$E240,"USD"),AI239),""),"")</f>
        <v>(Invalid Identifier)</v>
      </c>
      <c r="AJ240" s="13" t="str">
        <f>IF(AJ$5&lt;&gt;0,IF($E240&lt;&gt;"",IF($C240&lt;&gt;1,_xll.ciqfunctions.udf.CIQ(AJ$5,"IQ_CLOSEPRICE",$E240,"USD"),AJ239),""),"")</f>
        <v>(Invalid Identifier)</v>
      </c>
      <c r="AK240" s="13" t="str">
        <f>IF(AK$5&lt;&gt;0,IF($E240&lt;&gt;"",IF($C240&lt;&gt;1,_xll.ciqfunctions.udf.CIQ(AK$5,"IQ_CLOSEPRICE",$E240,"USD"),AK239),""),"")</f>
        <v>(Invalid Identifier)</v>
      </c>
      <c r="AL240" s="13" t="str">
        <f>IF(AL$5&lt;&gt;0,IF($E240&lt;&gt;"",IF($C240&lt;&gt;1,_xll.ciqfunctions.udf.CIQ(AL$5,"IQ_CLOSEPRICE",$E240,"USD"),AL239),""),"")</f>
        <v>(Invalid Identifier)</v>
      </c>
      <c r="AM240" s="13" t="str">
        <f>IF(AM$5&lt;&gt;0,IF($E240&lt;&gt;"",IF($C240&lt;&gt;1,_xll.ciqfunctions.udf.CIQ(AM$5,"IQ_CLOSEPRICE",$E240,"USD"),AM239),""),"")</f>
        <v>(Invalid Identifier)</v>
      </c>
      <c r="AN240" s="13" t="str">
        <f>IF(AN$5&lt;&gt;0,IF($E240&lt;&gt;"",IF($C240&lt;&gt;1,_xll.ciqfunctions.udf.CIQ(AN$5,"IQ_CLOSEPRICE",$E240,"USD"),AN239),""),"")</f>
        <v>(Invalid Identifier)</v>
      </c>
      <c r="AO240" s="13" t="str">
        <f>IF(AO$5&lt;&gt;0,IF($E240&lt;&gt;"",IF($C240&lt;&gt;1,_xll.ciqfunctions.udf.CIQ(AO$5,"IQ_CLOSEPRICE",$E240,"USD"),AO239),""),"")</f>
        <v>(Invalid Identifier)</v>
      </c>
      <c r="AP240" s="13" t="str">
        <f>IF(AP$5&lt;&gt;0,IF($E240&lt;&gt;"",IF($C240&lt;&gt;1,_xll.ciqfunctions.udf.CIQ(AP$5,"IQ_CLOSEPRICE",$E240,"USD"),AP239),""),"")</f>
        <v>(Invalid Identifier)</v>
      </c>
      <c r="AQ240" s="13" t="str">
        <f>IF(AQ$5&lt;&gt;0,IF($E240&lt;&gt;"",IF($C240&lt;&gt;1,_xll.ciqfunctions.udf.CIQ(AQ$5,"IQ_CLOSEPRICE",$E240,"USD"),AQ239),""),"")</f>
        <v>(Invalid Identifier)</v>
      </c>
      <c r="AR240" s="13" t="str">
        <f>IF(AR$5&lt;&gt;0,IF($E240&lt;&gt;"",IF($C240&lt;&gt;1,_xll.ciqfunctions.udf.CIQ(AR$5,"IQ_CLOSEPRICE",$E240,"USD"),AR239),""),"")</f>
        <v>(Invalid Identifier)</v>
      </c>
      <c r="AS240" s="13" t="str">
        <f>IF(AS$5&lt;&gt;0,IF($E240&lt;&gt;"",IF($C240&lt;&gt;1,_xll.ciqfunctions.udf.CIQ(AS$5,"IQ_CLOSEPRICE",$E240,"USD"),AS239),""),"")</f>
        <v>(Invalid Identifier)</v>
      </c>
      <c r="AT240" s="13" t="str">
        <f>IF(AT$5&lt;&gt;0,IF($E240&lt;&gt;"",IF($C240&lt;&gt;1,_xll.ciqfunctions.udf.CIQ(AT$5,"IQ_CLOSEPRICE",$E240,"USD"),AT239),""),"")</f>
        <v>(Invalid Identifier)</v>
      </c>
      <c r="AU240" s="8"/>
      <c r="AV240" s="38">
        <f t="shared" si="324"/>
        <v>-6.3704411551937913E-5</v>
      </c>
      <c r="AW240" s="38">
        <f t="shared" si="325"/>
        <v>7.7516508489706478E-3</v>
      </c>
      <c r="AX240" s="38">
        <f t="shared" si="326"/>
        <v>-3.9071191621902153E-2</v>
      </c>
      <c r="AY240" s="38">
        <f t="shared" si="327"/>
        <v>-2.8628705496769589E-3</v>
      </c>
      <c r="AZ240" s="38">
        <f t="shared" si="328"/>
        <v>4.7458933861503336E-2</v>
      </c>
      <c r="BA240" s="38">
        <f t="shared" si="329"/>
        <v>1.0903981780730593E-2</v>
      </c>
      <c r="BB240" s="38">
        <f t="shared" si="330"/>
        <v>-2.4307375506706311E-2</v>
      </c>
      <c r="BC240" s="38">
        <f t="shared" si="331"/>
        <v>0</v>
      </c>
      <c r="BD240" s="38">
        <f t="shared" si="332"/>
        <v>-2.0877585021555255E-2</v>
      </c>
      <c r="BE240" s="38">
        <f t="shared" si="333"/>
        <v>-8.1633106391608701E-3</v>
      </c>
      <c r="BF240" s="38">
        <f t="shared" si="334"/>
        <v>-1.7829523171963707E-2</v>
      </c>
      <c r="BG240" s="38">
        <f t="shared" si="335"/>
        <v>4.9140148024291626E-3</v>
      </c>
      <c r="BH240" s="38">
        <f t="shared" si="336"/>
        <v>-1.1689072049818425E-3</v>
      </c>
      <c r="BI240" s="38">
        <f t="shared" si="337"/>
        <v>3.3444847228473501E-3</v>
      </c>
      <c r="BJ240" s="38">
        <f t="shared" si="338"/>
        <v>-5.1147511166940968E-2</v>
      </c>
      <c r="BK240" s="38">
        <f t="shared" si="339"/>
        <v>-1.3892569072849368E-2</v>
      </c>
      <c r="BL240" s="38" t="str">
        <f t="shared" si="340"/>
        <v/>
      </c>
      <c r="BM240" s="38">
        <f t="shared" si="341"/>
        <v>-7.8449354477794896E-3</v>
      </c>
      <c r="BN240" s="38">
        <f t="shared" si="342"/>
        <v>1.7362982699787914E-2</v>
      </c>
      <c r="BO240" s="38">
        <f t="shared" si="343"/>
        <v>-8.1411575836998849E-3</v>
      </c>
      <c r="BP240" s="38" t="e">
        <f t="shared" si="344"/>
        <v>#VALUE!</v>
      </c>
      <c r="BQ240" s="38" t="e">
        <f t="shared" si="345"/>
        <v>#VALUE!</v>
      </c>
      <c r="BR240" s="38" t="e">
        <f t="shared" si="346"/>
        <v>#VALUE!</v>
      </c>
      <c r="BS240" s="38" t="e">
        <f t="shared" si="347"/>
        <v>#VALUE!</v>
      </c>
      <c r="BT240" s="38" t="e">
        <f t="shared" si="348"/>
        <v>#VALUE!</v>
      </c>
      <c r="BU240" s="38" t="e">
        <f t="shared" si="349"/>
        <v>#VALUE!</v>
      </c>
      <c r="BV240" s="38" t="e">
        <f t="shared" si="350"/>
        <v>#VALUE!</v>
      </c>
      <c r="BW240" s="38" t="e">
        <f t="shared" si="351"/>
        <v>#VALUE!</v>
      </c>
      <c r="BX240" s="38" t="e">
        <f t="shared" si="352"/>
        <v>#VALUE!</v>
      </c>
      <c r="BY240" s="38" t="e">
        <f t="shared" si="353"/>
        <v>#VALUE!</v>
      </c>
      <c r="BZ240" s="38" t="e">
        <f t="shared" si="354"/>
        <v>#VALUE!</v>
      </c>
      <c r="CA240" s="38" t="e">
        <f t="shared" si="355"/>
        <v>#VALUE!</v>
      </c>
      <c r="CB240" s="38" t="e">
        <f t="shared" si="356"/>
        <v>#VALUE!</v>
      </c>
      <c r="CC240" s="38" t="e">
        <f t="shared" si="357"/>
        <v>#VALUE!</v>
      </c>
      <c r="CD240" s="38" t="e">
        <f t="shared" si="358"/>
        <v>#VALUE!</v>
      </c>
      <c r="CE240" s="38" t="e">
        <f t="shared" si="359"/>
        <v>#VALUE!</v>
      </c>
      <c r="CF240" s="38" t="e">
        <f t="shared" si="360"/>
        <v>#VALUE!</v>
      </c>
      <c r="CG240" s="38" t="e">
        <f t="shared" si="361"/>
        <v>#VALUE!</v>
      </c>
      <c r="CH240" s="38" t="e">
        <f t="shared" si="362"/>
        <v>#VALUE!</v>
      </c>
      <c r="CI240" s="38" t="e">
        <f t="shared" si="363"/>
        <v>#VALUE!</v>
      </c>
      <c r="CJ240" s="7"/>
      <c r="CK240" s="7"/>
      <c r="CN240" s="7"/>
      <c r="CO240" s="7"/>
      <c r="CP240" s="7"/>
      <c r="CQ240" s="7"/>
      <c r="CR240" s="7"/>
      <c r="CS240" s="7"/>
      <c r="CT240" s="7"/>
      <c r="CU240" s="7"/>
      <c r="CV240" s="7"/>
      <c r="CW240" s="7"/>
    </row>
    <row r="241" spans="2:101" hidden="1" outlineLevel="1">
      <c r="B241" s="25">
        <f t="shared" si="323"/>
        <v>3</v>
      </c>
      <c r="C241" s="19">
        <f t="shared" si="364"/>
        <v>0</v>
      </c>
      <c r="D241" s="19">
        <f t="shared" si="365"/>
        <v>53</v>
      </c>
      <c r="E241" s="42">
        <f t="shared" si="366"/>
        <v>43243</v>
      </c>
      <c r="G241" s="13">
        <f>IF(G$5&lt;&gt;0,IF($E241&lt;&gt;"",IF($C241&lt;&gt;1,_xll.ciqfunctions.udf.CIQ(G$5,"IQ_CLOSEPRICE",$E241,"USD"),G240),""),"")</f>
        <v>156.97999999999999</v>
      </c>
      <c r="H241" s="13">
        <f>IF(H$5&lt;&gt;0,IF($E241&lt;&gt;"",IF($C241&lt;&gt;1,_xll.ciqfunctions.udf.CIQ(H$5,"IQ_CLOSEPRICE",$E241,"USD"),H240),""),"")</f>
        <v>99.262730000000005</v>
      </c>
      <c r="I241" s="13">
        <f>IF(I$5&lt;&gt;0,IF($E241&lt;&gt;"",IF($C241&lt;&gt;1,_xll.ciqfunctions.udf.CIQ(I$5,"IQ_CLOSEPRICE",$E241,"USD"),I240),""),"")</f>
        <v>53.5</v>
      </c>
      <c r="J241" s="13">
        <f>IF(J$5&lt;&gt;0,IF($E241&lt;&gt;"",IF($C241&lt;&gt;1,_xll.ciqfunctions.udf.CIQ(J$5,"IQ_CLOSEPRICE",$E241,"USD"),J240),""),"")</f>
        <v>69.959999999999994</v>
      </c>
      <c r="K241" s="13">
        <f>IF(K$5&lt;&gt;0,IF($E241&lt;&gt;"",IF($C241&lt;&gt;1,_xll.ciqfunctions.udf.CIQ(K$5,"IQ_CLOSEPRICE",$E241,"USD"),K240),""),"")</f>
        <v>26.13</v>
      </c>
      <c r="L241" s="13">
        <f>IF(L$5&lt;&gt;0,IF($E241&lt;&gt;"",IF($C241&lt;&gt;1,_xll.ciqfunctions.udf.CIQ(L$5,"IQ_CLOSEPRICE",$E241,"USD"),L240),""),"")</f>
        <v>121.31</v>
      </c>
      <c r="M241" s="13">
        <f>IF(M$5&lt;&gt;0,IF($E241&lt;&gt;"",IF($C241&lt;&gt;1,_xll.ciqfunctions.udf.CIQ(M$5,"IQ_CLOSEPRICE",$E241,"USD"),M240),""),"")</f>
        <v>29.888819999999999</v>
      </c>
      <c r="N241" s="13">
        <f>IF(N$5&lt;&gt;0,IF($E241&lt;&gt;"",IF($C241&lt;&gt;1,_xll.ciqfunctions.udf.CIQ(N$5,"IQ_CLOSEPRICE",$E241,"USD"),N240),""),"")</f>
        <v>6.05</v>
      </c>
      <c r="O241" s="13">
        <f>IF(O$5&lt;&gt;0,IF($E241&lt;&gt;"",IF($C241&lt;&gt;1,_xll.ciqfunctions.udf.CIQ(O$5,"IQ_CLOSEPRICE",$E241,"USD"),O240),""),"")</f>
        <v>6.05</v>
      </c>
      <c r="P241" s="13">
        <f>IF(P$5&lt;&gt;0,IF($E241&lt;&gt;"",IF($C241&lt;&gt;1,_xll.ciqfunctions.udf.CIQ(P$5,"IQ_CLOSEPRICE",$E241,"USD"),P240),""),"")</f>
        <v>3.69</v>
      </c>
      <c r="Q241" s="13">
        <f>IF(Q$5&lt;&gt;0,IF($E241&lt;&gt;"",IF($C241&lt;&gt;1,_xll.ciqfunctions.udf.CIQ(Q$5,"IQ_CLOSEPRICE",$E241,"USD"),Q240),""),"")</f>
        <v>9.6199999999999992</v>
      </c>
      <c r="R241" s="13">
        <f>IF(R$5&lt;&gt;0,IF($E241&lt;&gt;"",IF($C241&lt;&gt;1,_xll.ciqfunctions.udf.CIQ(R$5,"IQ_CLOSEPRICE",$E241,"USD"),R240),""),"")</f>
        <v>4.0599999999999996</v>
      </c>
      <c r="S241" s="13">
        <f>IF(S$5&lt;&gt;0,IF($E241&lt;&gt;"",IF($C241&lt;&gt;1,_xll.ciqfunctions.udf.CIQ(S$5,"IQ_CLOSEPRICE",$E241,"USD"),S240),""),"")</f>
        <v>8.56</v>
      </c>
      <c r="T241" s="13">
        <f>IF(T$5&lt;&gt;0,IF($E241&lt;&gt;"",IF($C241&lt;&gt;1,_xll.ciqfunctions.udf.CIQ(T$5,"IQ_CLOSEPRICE",$E241,"USD"),T240),""),"")</f>
        <v>5.97</v>
      </c>
      <c r="U241" s="13">
        <f>IF(U$5&lt;&gt;0,IF($E241&lt;&gt;"",IF($C241&lt;&gt;1,_xll.ciqfunctions.udf.CIQ(U$5,"IQ_CLOSEPRICE",$E241,"USD"),U240),""),"")</f>
        <v>7.22</v>
      </c>
      <c r="V241" s="13">
        <f>IF(V$5&lt;&gt;0,IF($E241&lt;&gt;"",IF($C241&lt;&gt;1,_xll.ciqfunctions.udf.CIQ(V$5,"IQ_CLOSEPRICE",$E241,"USD"),V240),""),"")</f>
        <v>0.22252</v>
      </c>
      <c r="W241" s="13">
        <f>IF(W$5&lt;&gt;0,IF($E241&lt;&gt;"",IF($C241&lt;&gt;1,_xll.ciqfunctions.udf.CIQ(W$5,"IQ_CLOSEPRICE",$E241,"USD"),W240),""),"")</f>
        <v>0</v>
      </c>
      <c r="X241" s="13">
        <f>IF(X$5&lt;&gt;0,IF($E241&lt;&gt;"",IF($C241&lt;&gt;1,_xll.ciqfunctions.udf.CIQ(X$5,"IQ_CLOSEPRICE",$E241,"USD"),X240),""),"")</f>
        <v>4.4790000000000001</v>
      </c>
      <c r="Y241" s="13">
        <f>IF(Y$5&lt;&gt;0,IF($E241&lt;&gt;"",IF($C241&lt;&gt;1,_xll.ciqfunctions.udf.CIQ(Y$5,"IQ_CLOSEPRICE",$E241,"USD"),Y240),""),"")</f>
        <v>1.1990000000000001</v>
      </c>
      <c r="Z241" s="13">
        <f>IF(Z$5&lt;&gt;0,IF($E241&lt;&gt;"",IF($C241&lt;&gt;1,_xll.ciqfunctions.udf.CIQ(Z$5,"IQ_CLOSEPRICE",$E241,"USD"),Z240),""),"")</f>
        <v>3.7</v>
      </c>
      <c r="AA241" s="13" t="str">
        <f>IF(AA$5&lt;&gt;0,IF($E241&lt;&gt;"",IF($C241&lt;&gt;1,_xll.ciqfunctions.udf.CIQ(AA$5,"IQ_CLOSEPRICE",$E241,"USD"),AA240),""),"")</f>
        <v>(Invalid Identifier)</v>
      </c>
      <c r="AB241" s="13" t="str">
        <f>IF(AB$5&lt;&gt;0,IF($E241&lt;&gt;"",IF($C241&lt;&gt;1,_xll.ciqfunctions.udf.CIQ(AB$5,"IQ_CLOSEPRICE",$E241,"USD"),AB240),""),"")</f>
        <v>(Invalid Identifier)</v>
      </c>
      <c r="AC241" s="13" t="str">
        <f>IF(AC$5&lt;&gt;0,IF($E241&lt;&gt;"",IF($C241&lt;&gt;1,_xll.ciqfunctions.udf.CIQ(AC$5,"IQ_CLOSEPRICE",$E241,"USD"),AC240),""),"")</f>
        <v>(Invalid Identifier)</v>
      </c>
      <c r="AD241" s="13" t="str">
        <f>IF(AD$5&lt;&gt;0,IF($E241&lt;&gt;"",IF($C241&lt;&gt;1,_xll.ciqfunctions.udf.CIQ(AD$5,"IQ_CLOSEPRICE",$E241,"USD"),AD240),""),"")</f>
        <v>(Invalid Identifier)</v>
      </c>
      <c r="AE241" s="13" t="str">
        <f>IF(AE$5&lt;&gt;0,IF($E241&lt;&gt;"",IF($C241&lt;&gt;1,_xll.ciqfunctions.udf.CIQ(AE$5,"IQ_CLOSEPRICE",$E241,"USD"),AE240),""),"")</f>
        <v>(Invalid Identifier)</v>
      </c>
      <c r="AF241" s="13" t="str">
        <f>IF(AF$5&lt;&gt;0,IF($E241&lt;&gt;"",IF($C241&lt;&gt;1,_xll.ciqfunctions.udf.CIQ(AF$5,"IQ_CLOSEPRICE",$E241,"USD"),AF240),""),"")</f>
        <v>(Invalid Identifier)</v>
      </c>
      <c r="AG241" s="13" t="str">
        <f>IF(AG$5&lt;&gt;0,IF($E241&lt;&gt;"",IF($C241&lt;&gt;1,_xll.ciqfunctions.udf.CIQ(AG$5,"IQ_CLOSEPRICE",$E241,"USD"),AG240),""),"")</f>
        <v>(Invalid Identifier)</v>
      </c>
      <c r="AH241" s="13" t="str">
        <f>IF(AH$5&lt;&gt;0,IF($E241&lt;&gt;"",IF($C241&lt;&gt;1,_xll.ciqfunctions.udf.CIQ(AH$5,"IQ_CLOSEPRICE",$E241,"USD"),AH240),""),"")</f>
        <v>(Invalid Identifier)</v>
      </c>
      <c r="AI241" s="13" t="str">
        <f>IF(AI$5&lt;&gt;0,IF($E241&lt;&gt;"",IF($C241&lt;&gt;1,_xll.ciqfunctions.udf.CIQ(AI$5,"IQ_CLOSEPRICE",$E241,"USD"),AI240),""),"")</f>
        <v>(Invalid Identifier)</v>
      </c>
      <c r="AJ241" s="13" t="str">
        <f>IF(AJ$5&lt;&gt;0,IF($E241&lt;&gt;"",IF($C241&lt;&gt;1,_xll.ciqfunctions.udf.CIQ(AJ$5,"IQ_CLOSEPRICE",$E241,"USD"),AJ240),""),"")</f>
        <v>(Invalid Identifier)</v>
      </c>
      <c r="AK241" s="13" t="str">
        <f>IF(AK$5&lt;&gt;0,IF($E241&lt;&gt;"",IF($C241&lt;&gt;1,_xll.ciqfunctions.udf.CIQ(AK$5,"IQ_CLOSEPRICE",$E241,"USD"),AK240),""),"")</f>
        <v>(Invalid Identifier)</v>
      </c>
      <c r="AL241" s="13" t="str">
        <f>IF(AL$5&lt;&gt;0,IF($E241&lt;&gt;"",IF($C241&lt;&gt;1,_xll.ciqfunctions.udf.CIQ(AL$5,"IQ_CLOSEPRICE",$E241,"USD"),AL240),""),"")</f>
        <v>(Invalid Identifier)</v>
      </c>
      <c r="AM241" s="13" t="str">
        <f>IF(AM$5&lt;&gt;0,IF($E241&lt;&gt;"",IF($C241&lt;&gt;1,_xll.ciqfunctions.udf.CIQ(AM$5,"IQ_CLOSEPRICE",$E241,"USD"),AM240),""),"")</f>
        <v>(Invalid Identifier)</v>
      </c>
      <c r="AN241" s="13" t="str">
        <f>IF(AN$5&lt;&gt;0,IF($E241&lt;&gt;"",IF($C241&lt;&gt;1,_xll.ciqfunctions.udf.CIQ(AN$5,"IQ_CLOSEPRICE",$E241,"USD"),AN240),""),"")</f>
        <v>(Invalid Identifier)</v>
      </c>
      <c r="AO241" s="13" t="str">
        <f>IF(AO$5&lt;&gt;0,IF($E241&lt;&gt;"",IF($C241&lt;&gt;1,_xll.ciqfunctions.udf.CIQ(AO$5,"IQ_CLOSEPRICE",$E241,"USD"),AO240),""),"")</f>
        <v>(Invalid Identifier)</v>
      </c>
      <c r="AP241" s="13" t="str">
        <f>IF(AP$5&lt;&gt;0,IF($E241&lt;&gt;"",IF($C241&lt;&gt;1,_xll.ciqfunctions.udf.CIQ(AP$5,"IQ_CLOSEPRICE",$E241,"USD"),AP240),""),"")</f>
        <v>(Invalid Identifier)</v>
      </c>
      <c r="AQ241" s="13" t="str">
        <f>IF(AQ$5&lt;&gt;0,IF($E241&lt;&gt;"",IF($C241&lt;&gt;1,_xll.ciqfunctions.udf.CIQ(AQ$5,"IQ_CLOSEPRICE",$E241,"USD"),AQ240),""),"")</f>
        <v>(Invalid Identifier)</v>
      </c>
      <c r="AR241" s="13" t="str">
        <f>IF(AR$5&lt;&gt;0,IF($E241&lt;&gt;"",IF($C241&lt;&gt;1,_xll.ciqfunctions.udf.CIQ(AR$5,"IQ_CLOSEPRICE",$E241,"USD"),AR240),""),"")</f>
        <v>(Invalid Identifier)</v>
      </c>
      <c r="AS241" s="13" t="str">
        <f>IF(AS$5&lt;&gt;0,IF($E241&lt;&gt;"",IF($C241&lt;&gt;1,_xll.ciqfunctions.udf.CIQ(AS$5,"IQ_CLOSEPRICE",$E241,"USD"),AS240),""),"")</f>
        <v>(Invalid Identifier)</v>
      </c>
      <c r="AT241" s="13" t="str">
        <f>IF(AT$5&lt;&gt;0,IF($E241&lt;&gt;"",IF($C241&lt;&gt;1,_xll.ciqfunctions.udf.CIQ(AT$5,"IQ_CLOSEPRICE",$E241,"USD"),AT240),""),"")</f>
        <v>(Invalid Identifier)</v>
      </c>
      <c r="AU241" s="8"/>
      <c r="AV241" s="38">
        <f t="shared" si="324"/>
        <v>4.4691385117977362E-3</v>
      </c>
      <c r="AW241" s="38">
        <f t="shared" si="325"/>
        <v>-7.4000126809184701E-3</v>
      </c>
      <c r="AX241" s="38">
        <f t="shared" si="326"/>
        <v>9.350164309066464E-4</v>
      </c>
      <c r="AY241" s="38">
        <f t="shared" si="327"/>
        <v>-4.2872455104695629E-4</v>
      </c>
      <c r="AZ241" s="38">
        <f t="shared" si="328"/>
        <v>-1.0658646776519735E-2</v>
      </c>
      <c r="BA241" s="38">
        <f t="shared" si="329"/>
        <v>-1.4810236747795818E-2</v>
      </c>
      <c r="BB241" s="38">
        <f t="shared" si="330"/>
        <v>1.4676841679695022E-2</v>
      </c>
      <c r="BC241" s="38">
        <f t="shared" si="331"/>
        <v>9.5310179804324741E-2</v>
      </c>
      <c r="BD241" s="38">
        <f t="shared" si="332"/>
        <v>2.5105921131076261E-2</v>
      </c>
      <c r="BE241" s="38">
        <f t="shared" si="333"/>
        <v>-1.0781775603288362E-2</v>
      </c>
      <c r="BF241" s="38">
        <f t="shared" si="334"/>
        <v>-1.5472201377076293E-2</v>
      </c>
      <c r="BG241" s="38">
        <f t="shared" si="335"/>
        <v>-2.4332100659530783E-2</v>
      </c>
      <c r="BH241" s="38">
        <f t="shared" si="336"/>
        <v>-2.7651531330510123E-2</v>
      </c>
      <c r="BI241" s="38">
        <f t="shared" si="337"/>
        <v>-5.8455281274361866E-3</v>
      </c>
      <c r="BJ241" s="38">
        <f t="shared" si="338"/>
        <v>-4.1465159618485773E-3</v>
      </c>
      <c r="BK241" s="38">
        <f t="shared" si="339"/>
        <v>-3.9087613406925105E-2</v>
      </c>
      <c r="BL241" s="38" t="str">
        <f t="shared" si="340"/>
        <v/>
      </c>
      <c r="BM241" s="38">
        <f t="shared" si="341"/>
        <v>-2.4044392041961189E-2</v>
      </c>
      <c r="BN241" s="38">
        <f t="shared" si="342"/>
        <v>-8.3368074857734199E-4</v>
      </c>
      <c r="BO241" s="38">
        <f t="shared" si="343"/>
        <v>-8.0754140055453068E-3</v>
      </c>
      <c r="BP241" s="38" t="e">
        <f t="shared" si="344"/>
        <v>#VALUE!</v>
      </c>
      <c r="BQ241" s="38" t="e">
        <f t="shared" si="345"/>
        <v>#VALUE!</v>
      </c>
      <c r="BR241" s="38" t="e">
        <f t="shared" si="346"/>
        <v>#VALUE!</v>
      </c>
      <c r="BS241" s="38" t="e">
        <f t="shared" si="347"/>
        <v>#VALUE!</v>
      </c>
      <c r="BT241" s="38" t="e">
        <f t="shared" si="348"/>
        <v>#VALUE!</v>
      </c>
      <c r="BU241" s="38" t="e">
        <f t="shared" si="349"/>
        <v>#VALUE!</v>
      </c>
      <c r="BV241" s="38" t="e">
        <f t="shared" si="350"/>
        <v>#VALUE!</v>
      </c>
      <c r="BW241" s="38" t="e">
        <f t="shared" si="351"/>
        <v>#VALUE!</v>
      </c>
      <c r="BX241" s="38" t="e">
        <f t="shared" si="352"/>
        <v>#VALUE!</v>
      </c>
      <c r="BY241" s="38" t="e">
        <f t="shared" si="353"/>
        <v>#VALUE!</v>
      </c>
      <c r="BZ241" s="38" t="e">
        <f t="shared" si="354"/>
        <v>#VALUE!</v>
      </c>
      <c r="CA241" s="38" t="e">
        <f t="shared" si="355"/>
        <v>#VALUE!</v>
      </c>
      <c r="CB241" s="38" t="e">
        <f t="shared" si="356"/>
        <v>#VALUE!</v>
      </c>
      <c r="CC241" s="38" t="e">
        <f t="shared" si="357"/>
        <v>#VALUE!</v>
      </c>
      <c r="CD241" s="38" t="e">
        <f t="shared" si="358"/>
        <v>#VALUE!</v>
      </c>
      <c r="CE241" s="38" t="e">
        <f t="shared" si="359"/>
        <v>#VALUE!</v>
      </c>
      <c r="CF241" s="38" t="e">
        <f t="shared" si="360"/>
        <v>#VALUE!</v>
      </c>
      <c r="CG241" s="38" t="e">
        <f t="shared" si="361"/>
        <v>#VALUE!</v>
      </c>
      <c r="CH241" s="38" t="e">
        <f t="shared" si="362"/>
        <v>#VALUE!</v>
      </c>
      <c r="CI241" s="38" t="e">
        <f t="shared" si="363"/>
        <v>#VALUE!</v>
      </c>
      <c r="CJ241" s="7"/>
      <c r="CK241" s="7"/>
      <c r="CN241" s="7"/>
      <c r="CO241" s="7"/>
      <c r="CP241" s="7"/>
      <c r="CQ241" s="7"/>
      <c r="CR241" s="7"/>
      <c r="CS241" s="7"/>
      <c r="CT241" s="7"/>
      <c r="CU241" s="7"/>
      <c r="CV241" s="7"/>
      <c r="CW241" s="7"/>
    </row>
    <row r="242" spans="2:101" hidden="1" outlineLevel="1">
      <c r="B242" s="25">
        <f t="shared" si="323"/>
        <v>2</v>
      </c>
      <c r="C242" s="19">
        <f t="shared" si="364"/>
        <v>0</v>
      </c>
      <c r="D242" s="19">
        <f t="shared" si="365"/>
        <v>52</v>
      </c>
      <c r="E242" s="42">
        <f t="shared" si="366"/>
        <v>43242</v>
      </c>
      <c r="G242" s="13">
        <f>IF(G$5&lt;&gt;0,IF($E242&lt;&gt;"",IF($C242&lt;&gt;1,_xll.ciqfunctions.udf.CIQ(G$5,"IQ_CLOSEPRICE",$E242,"USD"),G241),""),"")</f>
        <v>156.28</v>
      </c>
      <c r="H242" s="13">
        <f>IF(H$5&lt;&gt;0,IF($E242&lt;&gt;"",IF($C242&lt;&gt;1,_xll.ciqfunctions.udf.CIQ(H$5,"IQ_CLOSEPRICE",$E242,"USD"),H241),""),"")</f>
        <v>100</v>
      </c>
      <c r="I242" s="13">
        <f>IF(I$5&lt;&gt;0,IF($E242&lt;&gt;"",IF($C242&lt;&gt;1,_xll.ciqfunctions.udf.CIQ(I$5,"IQ_CLOSEPRICE",$E242,"USD"),I241),""),"")</f>
        <v>53.45</v>
      </c>
      <c r="J242" s="13">
        <f>IF(J$5&lt;&gt;0,IF($E242&lt;&gt;"",IF($C242&lt;&gt;1,_xll.ciqfunctions.udf.CIQ(J$5,"IQ_CLOSEPRICE",$E242,"USD"),J241),""),"")</f>
        <v>69.989999999999995</v>
      </c>
      <c r="K242" s="13">
        <f>IF(K$5&lt;&gt;0,IF($E242&lt;&gt;"",IF($C242&lt;&gt;1,_xll.ciqfunctions.udf.CIQ(K$5,"IQ_CLOSEPRICE",$E242,"USD"),K241),""),"")</f>
        <v>26.41</v>
      </c>
      <c r="L242" s="13">
        <f>IF(L$5&lt;&gt;0,IF($E242&lt;&gt;"",IF($C242&lt;&gt;1,_xll.ciqfunctions.udf.CIQ(L$5,"IQ_CLOSEPRICE",$E242,"USD"),L241),""),"")</f>
        <v>123.12</v>
      </c>
      <c r="M242" s="13">
        <f>IF(M$5&lt;&gt;0,IF($E242&lt;&gt;"",IF($C242&lt;&gt;1,_xll.ciqfunctions.udf.CIQ(M$5,"IQ_CLOSEPRICE",$E242,"USD"),M241),""),"")</f>
        <v>29.45335</v>
      </c>
      <c r="N242" s="13">
        <f>IF(N$5&lt;&gt;0,IF($E242&lt;&gt;"",IF($C242&lt;&gt;1,_xll.ciqfunctions.udf.CIQ(N$5,"IQ_CLOSEPRICE",$E242,"USD"),N241),""),"")</f>
        <v>5.5</v>
      </c>
      <c r="O242" s="13">
        <f>IF(O$5&lt;&gt;0,IF($E242&lt;&gt;"",IF($C242&lt;&gt;1,_xll.ciqfunctions.udf.CIQ(O$5,"IQ_CLOSEPRICE",$E242,"USD"),O241),""),"")</f>
        <v>5.9</v>
      </c>
      <c r="P242" s="13">
        <f>IF(P$5&lt;&gt;0,IF($E242&lt;&gt;"",IF($C242&lt;&gt;1,_xll.ciqfunctions.udf.CIQ(P$5,"IQ_CLOSEPRICE",$E242,"USD"),P241),""),"")</f>
        <v>3.73</v>
      </c>
      <c r="Q242" s="13">
        <f>IF(Q$5&lt;&gt;0,IF($E242&lt;&gt;"",IF($C242&lt;&gt;1,_xll.ciqfunctions.udf.CIQ(Q$5,"IQ_CLOSEPRICE",$E242,"USD"),Q241),""),"")</f>
        <v>9.77</v>
      </c>
      <c r="R242" s="13">
        <f>IF(R$5&lt;&gt;0,IF($E242&lt;&gt;"",IF($C242&lt;&gt;1,_xll.ciqfunctions.udf.CIQ(R$5,"IQ_CLOSEPRICE",$E242,"USD"),R241),""),"")</f>
        <v>4.16</v>
      </c>
      <c r="S242" s="13">
        <f>IF(S$5&lt;&gt;0,IF($E242&lt;&gt;"",IF($C242&lt;&gt;1,_xll.ciqfunctions.udf.CIQ(S$5,"IQ_CLOSEPRICE",$E242,"USD"),S241),""),"")</f>
        <v>8.8000000000000007</v>
      </c>
      <c r="T242" s="13">
        <f>IF(T$5&lt;&gt;0,IF($E242&lt;&gt;"",IF($C242&lt;&gt;1,_xll.ciqfunctions.udf.CIQ(T$5,"IQ_CLOSEPRICE",$E242,"USD"),T241),""),"")</f>
        <v>6.0049999999999999</v>
      </c>
      <c r="U242" s="13">
        <f>IF(U$5&lt;&gt;0,IF($E242&lt;&gt;"",IF($C242&lt;&gt;1,_xll.ciqfunctions.udf.CIQ(U$5,"IQ_CLOSEPRICE",$E242,"USD"),U241),""),"")</f>
        <v>7.25</v>
      </c>
      <c r="V242" s="13">
        <f>IF(V$5&lt;&gt;0,IF($E242&lt;&gt;"",IF($C242&lt;&gt;1,_xll.ciqfunctions.udf.CIQ(V$5,"IQ_CLOSEPRICE",$E242,"USD"),V241),""),"")</f>
        <v>0.23139000000000001</v>
      </c>
      <c r="W242" s="13">
        <f>IF(W$5&lt;&gt;0,IF($E242&lt;&gt;"",IF($C242&lt;&gt;1,_xll.ciqfunctions.udf.CIQ(W$5,"IQ_CLOSEPRICE",$E242,"USD"),W241),""),"")</f>
        <v>0</v>
      </c>
      <c r="X242" s="13">
        <f>IF(X$5&lt;&gt;0,IF($E242&lt;&gt;"",IF($C242&lt;&gt;1,_xll.ciqfunctions.udf.CIQ(X$5,"IQ_CLOSEPRICE",$E242,"USD"),X241),""),"")</f>
        <v>4.5880000000000001</v>
      </c>
      <c r="Y242" s="13">
        <f>IF(Y$5&lt;&gt;0,IF($E242&lt;&gt;"",IF($C242&lt;&gt;1,_xll.ciqfunctions.udf.CIQ(Y$5,"IQ_CLOSEPRICE",$E242,"USD"),Y241),""),"")</f>
        <v>1.2</v>
      </c>
      <c r="Z242" s="13">
        <f>IF(Z$5&lt;&gt;0,IF($E242&lt;&gt;"",IF($C242&lt;&gt;1,_xll.ciqfunctions.udf.CIQ(Z$5,"IQ_CLOSEPRICE",$E242,"USD"),Z241),""),"")</f>
        <v>3.73</v>
      </c>
      <c r="AA242" s="13" t="str">
        <f>IF(AA$5&lt;&gt;0,IF($E242&lt;&gt;"",IF($C242&lt;&gt;1,_xll.ciqfunctions.udf.CIQ(AA$5,"IQ_CLOSEPRICE",$E242,"USD"),AA241),""),"")</f>
        <v>(Invalid Identifier)</v>
      </c>
      <c r="AB242" s="13" t="str">
        <f>IF(AB$5&lt;&gt;0,IF($E242&lt;&gt;"",IF($C242&lt;&gt;1,_xll.ciqfunctions.udf.CIQ(AB$5,"IQ_CLOSEPRICE",$E242,"USD"),AB241),""),"")</f>
        <v>(Invalid Identifier)</v>
      </c>
      <c r="AC242" s="13" t="str">
        <f>IF(AC$5&lt;&gt;0,IF($E242&lt;&gt;"",IF($C242&lt;&gt;1,_xll.ciqfunctions.udf.CIQ(AC$5,"IQ_CLOSEPRICE",$E242,"USD"),AC241),""),"")</f>
        <v>(Invalid Identifier)</v>
      </c>
      <c r="AD242" s="13" t="str">
        <f>IF(AD$5&lt;&gt;0,IF($E242&lt;&gt;"",IF($C242&lt;&gt;1,_xll.ciqfunctions.udf.CIQ(AD$5,"IQ_CLOSEPRICE",$E242,"USD"),AD241),""),"")</f>
        <v>(Invalid Identifier)</v>
      </c>
      <c r="AE242" s="13" t="str">
        <f>IF(AE$5&lt;&gt;0,IF($E242&lt;&gt;"",IF($C242&lt;&gt;1,_xll.ciqfunctions.udf.CIQ(AE$5,"IQ_CLOSEPRICE",$E242,"USD"),AE241),""),"")</f>
        <v>(Invalid Identifier)</v>
      </c>
      <c r="AF242" s="13" t="str">
        <f>IF(AF$5&lt;&gt;0,IF($E242&lt;&gt;"",IF($C242&lt;&gt;1,_xll.ciqfunctions.udf.CIQ(AF$5,"IQ_CLOSEPRICE",$E242,"USD"),AF241),""),"")</f>
        <v>(Invalid Identifier)</v>
      </c>
      <c r="AG242" s="13" t="str">
        <f>IF(AG$5&lt;&gt;0,IF($E242&lt;&gt;"",IF($C242&lt;&gt;1,_xll.ciqfunctions.udf.CIQ(AG$5,"IQ_CLOSEPRICE",$E242,"USD"),AG241),""),"")</f>
        <v>(Invalid Identifier)</v>
      </c>
      <c r="AH242" s="13" t="str">
        <f>IF(AH$5&lt;&gt;0,IF($E242&lt;&gt;"",IF($C242&lt;&gt;1,_xll.ciqfunctions.udf.CIQ(AH$5,"IQ_CLOSEPRICE",$E242,"USD"),AH241),""),"")</f>
        <v>(Invalid Identifier)</v>
      </c>
      <c r="AI242" s="13" t="str">
        <f>IF(AI$5&lt;&gt;0,IF($E242&lt;&gt;"",IF($C242&lt;&gt;1,_xll.ciqfunctions.udf.CIQ(AI$5,"IQ_CLOSEPRICE",$E242,"USD"),AI241),""),"")</f>
        <v>(Invalid Identifier)</v>
      </c>
      <c r="AJ242" s="13" t="str">
        <f>IF(AJ$5&lt;&gt;0,IF($E242&lt;&gt;"",IF($C242&lt;&gt;1,_xll.ciqfunctions.udf.CIQ(AJ$5,"IQ_CLOSEPRICE",$E242,"USD"),AJ241),""),"")</f>
        <v>(Invalid Identifier)</v>
      </c>
      <c r="AK242" s="13" t="str">
        <f>IF(AK$5&lt;&gt;0,IF($E242&lt;&gt;"",IF($C242&lt;&gt;1,_xll.ciqfunctions.udf.CIQ(AK$5,"IQ_CLOSEPRICE",$E242,"USD"),AK241),""),"")</f>
        <v>(Invalid Identifier)</v>
      </c>
      <c r="AL242" s="13" t="str">
        <f>IF(AL$5&lt;&gt;0,IF($E242&lt;&gt;"",IF($C242&lt;&gt;1,_xll.ciqfunctions.udf.CIQ(AL$5,"IQ_CLOSEPRICE",$E242,"USD"),AL241),""),"")</f>
        <v>(Invalid Identifier)</v>
      </c>
      <c r="AM242" s="13" t="str">
        <f>IF(AM$5&lt;&gt;0,IF($E242&lt;&gt;"",IF($C242&lt;&gt;1,_xll.ciqfunctions.udf.CIQ(AM$5,"IQ_CLOSEPRICE",$E242,"USD"),AM241),""),"")</f>
        <v>(Invalid Identifier)</v>
      </c>
      <c r="AN242" s="13" t="str">
        <f>IF(AN$5&lt;&gt;0,IF($E242&lt;&gt;"",IF($C242&lt;&gt;1,_xll.ciqfunctions.udf.CIQ(AN$5,"IQ_CLOSEPRICE",$E242,"USD"),AN241),""),"")</f>
        <v>(Invalid Identifier)</v>
      </c>
      <c r="AO242" s="13" t="str">
        <f>IF(AO$5&lt;&gt;0,IF($E242&lt;&gt;"",IF($C242&lt;&gt;1,_xll.ciqfunctions.udf.CIQ(AO$5,"IQ_CLOSEPRICE",$E242,"USD"),AO241),""),"")</f>
        <v>(Invalid Identifier)</v>
      </c>
      <c r="AP242" s="13" t="str">
        <f>IF(AP$5&lt;&gt;0,IF($E242&lt;&gt;"",IF($C242&lt;&gt;1,_xll.ciqfunctions.udf.CIQ(AP$5,"IQ_CLOSEPRICE",$E242,"USD"),AP241),""),"")</f>
        <v>(Invalid Identifier)</v>
      </c>
      <c r="AQ242" s="13" t="str">
        <f>IF(AQ$5&lt;&gt;0,IF($E242&lt;&gt;"",IF($C242&lt;&gt;1,_xll.ciqfunctions.udf.CIQ(AQ$5,"IQ_CLOSEPRICE",$E242,"USD"),AQ241),""),"")</f>
        <v>(Invalid Identifier)</v>
      </c>
      <c r="AR242" s="13" t="str">
        <f>IF(AR$5&lt;&gt;0,IF($E242&lt;&gt;"",IF($C242&lt;&gt;1,_xll.ciqfunctions.udf.CIQ(AR$5,"IQ_CLOSEPRICE",$E242,"USD"),AR241),""),"")</f>
        <v>(Invalid Identifier)</v>
      </c>
      <c r="AS242" s="13" t="str">
        <f>IF(AS$5&lt;&gt;0,IF($E242&lt;&gt;"",IF($C242&lt;&gt;1,_xll.ciqfunctions.udf.CIQ(AS$5,"IQ_CLOSEPRICE",$E242,"USD"),AS241),""),"")</f>
        <v>(Invalid Identifier)</v>
      </c>
      <c r="AT242" s="13" t="str">
        <f>IF(AT$5&lt;&gt;0,IF($E242&lt;&gt;"",IF($C242&lt;&gt;1,_xll.ciqfunctions.udf.CIQ(AT$5,"IQ_CLOSEPRICE",$E242,"USD"),AT241),""),"")</f>
        <v>(Invalid Identifier)</v>
      </c>
      <c r="AU242" s="8"/>
      <c r="AV242" s="38">
        <f t="shared" si="324"/>
        <v>3.8400000471863928E-4</v>
      </c>
      <c r="AW242" s="38">
        <f t="shared" si="325"/>
        <v>-1.076029976946709E-2</v>
      </c>
      <c r="AX242" s="38">
        <f t="shared" si="326"/>
        <v>1.698154014809429E-2</v>
      </c>
      <c r="AY242" s="38">
        <f t="shared" si="327"/>
        <v>-1.8556853515855766E-3</v>
      </c>
      <c r="AZ242" s="38">
        <f t="shared" si="328"/>
        <v>3.0337528008229724E-3</v>
      </c>
      <c r="BA242" s="38">
        <f t="shared" si="329"/>
        <v>9.7123799584503453E-3</v>
      </c>
      <c r="BB242" s="38">
        <f t="shared" si="330"/>
        <v>-8.4629514476452956E-3</v>
      </c>
      <c r="BC242" s="38">
        <f t="shared" si="331"/>
        <v>6.5751377562780433E-2</v>
      </c>
      <c r="BD242" s="38">
        <f t="shared" si="332"/>
        <v>-8.4388686458645949E-3</v>
      </c>
      <c r="BE242" s="38">
        <f t="shared" si="333"/>
        <v>8.0754140055453311E-3</v>
      </c>
      <c r="BF242" s="38">
        <f t="shared" si="334"/>
        <v>-1.1196045705085153E-2</v>
      </c>
      <c r="BG242" s="38">
        <f t="shared" si="335"/>
        <v>-0.10487963082047552</v>
      </c>
      <c r="BH242" s="38">
        <f t="shared" si="336"/>
        <v>-1.466467340424674E-2</v>
      </c>
      <c r="BI242" s="38">
        <f t="shared" si="337"/>
        <v>-9.1173445492761917E-3</v>
      </c>
      <c r="BJ242" s="38">
        <f t="shared" si="338"/>
        <v>-3.1231323119802479E-2</v>
      </c>
      <c r="BK242" s="38">
        <f t="shared" si="339"/>
        <v>-4.4461157543959455E-2</v>
      </c>
      <c r="BL242" s="38" t="str">
        <f t="shared" si="340"/>
        <v/>
      </c>
      <c r="BM242" s="38">
        <f t="shared" si="341"/>
        <v>-1.742160719385037E-3</v>
      </c>
      <c r="BN242" s="38">
        <f t="shared" si="342"/>
        <v>-4.0821994520255166E-2</v>
      </c>
      <c r="BO242" s="38">
        <f t="shared" si="343"/>
        <v>-8.010723746078972E-3</v>
      </c>
      <c r="BP242" s="38" t="e">
        <f t="shared" si="344"/>
        <v>#VALUE!</v>
      </c>
      <c r="BQ242" s="38" t="e">
        <f t="shared" si="345"/>
        <v>#VALUE!</v>
      </c>
      <c r="BR242" s="38" t="e">
        <f t="shared" si="346"/>
        <v>#VALUE!</v>
      </c>
      <c r="BS242" s="38" t="e">
        <f t="shared" si="347"/>
        <v>#VALUE!</v>
      </c>
      <c r="BT242" s="38" t="e">
        <f t="shared" si="348"/>
        <v>#VALUE!</v>
      </c>
      <c r="BU242" s="38" t="e">
        <f t="shared" si="349"/>
        <v>#VALUE!</v>
      </c>
      <c r="BV242" s="38" t="e">
        <f t="shared" si="350"/>
        <v>#VALUE!</v>
      </c>
      <c r="BW242" s="38" t="e">
        <f t="shared" si="351"/>
        <v>#VALUE!</v>
      </c>
      <c r="BX242" s="38" t="e">
        <f t="shared" si="352"/>
        <v>#VALUE!</v>
      </c>
      <c r="BY242" s="38" t="e">
        <f t="shared" si="353"/>
        <v>#VALUE!</v>
      </c>
      <c r="BZ242" s="38" t="e">
        <f t="shared" si="354"/>
        <v>#VALUE!</v>
      </c>
      <c r="CA242" s="38" t="e">
        <f t="shared" si="355"/>
        <v>#VALUE!</v>
      </c>
      <c r="CB242" s="38" t="e">
        <f t="shared" si="356"/>
        <v>#VALUE!</v>
      </c>
      <c r="CC242" s="38" t="e">
        <f t="shared" si="357"/>
        <v>#VALUE!</v>
      </c>
      <c r="CD242" s="38" t="e">
        <f t="shared" si="358"/>
        <v>#VALUE!</v>
      </c>
      <c r="CE242" s="38" t="e">
        <f t="shared" si="359"/>
        <v>#VALUE!</v>
      </c>
      <c r="CF242" s="38" t="e">
        <f t="shared" si="360"/>
        <v>#VALUE!</v>
      </c>
      <c r="CG242" s="38" t="e">
        <f t="shared" si="361"/>
        <v>#VALUE!</v>
      </c>
      <c r="CH242" s="38" t="e">
        <f t="shared" si="362"/>
        <v>#VALUE!</v>
      </c>
      <c r="CI242" s="38" t="e">
        <f t="shared" si="363"/>
        <v>#VALUE!</v>
      </c>
      <c r="CJ242" s="7"/>
      <c r="CK242" s="7"/>
      <c r="CN242" s="7"/>
      <c r="CO242" s="7"/>
      <c r="CP242" s="7"/>
      <c r="CQ242" s="7"/>
      <c r="CR242" s="7"/>
      <c r="CS242" s="7"/>
      <c r="CT242" s="7"/>
      <c r="CU242" s="7"/>
      <c r="CV242" s="7"/>
      <c r="CW242" s="7"/>
    </row>
    <row r="243" spans="2:101" hidden="1" outlineLevel="1">
      <c r="B243" s="25">
        <f t="shared" si="323"/>
        <v>1</v>
      </c>
      <c r="C243" s="19">
        <f t="shared" si="364"/>
        <v>0</v>
      </c>
      <c r="D243" s="19">
        <f t="shared" si="365"/>
        <v>51</v>
      </c>
      <c r="E243" s="42">
        <f t="shared" si="366"/>
        <v>43241</v>
      </c>
      <c r="G243" s="13">
        <f>IF(G$5&lt;&gt;0,IF($E243&lt;&gt;"",IF($C243&lt;&gt;1,_xll.ciqfunctions.udf.CIQ(G$5,"IQ_CLOSEPRICE",$E243,"USD"),G242),""),"")</f>
        <v>156.22</v>
      </c>
      <c r="H243" s="13">
        <f>IF(H$5&lt;&gt;0,IF($E243&lt;&gt;"",IF($C243&lt;&gt;1,_xll.ciqfunctions.udf.CIQ(H$5,"IQ_CLOSEPRICE",$E243,"USD"),H242),""),"")</f>
        <v>101.08184</v>
      </c>
      <c r="I243" s="13">
        <f>IF(I$5&lt;&gt;0,IF($E243&lt;&gt;"",IF($C243&lt;&gt;1,_xll.ciqfunctions.udf.CIQ(I$5,"IQ_CLOSEPRICE",$E243,"USD"),I242),""),"")</f>
        <v>52.55</v>
      </c>
      <c r="J243" s="13">
        <f>IF(J$5&lt;&gt;0,IF($E243&lt;&gt;"",IF($C243&lt;&gt;1,_xll.ciqfunctions.udf.CIQ(J$5,"IQ_CLOSEPRICE",$E243,"USD"),J242),""),"")</f>
        <v>70.12</v>
      </c>
      <c r="K243" s="13">
        <f>IF(K$5&lt;&gt;0,IF($E243&lt;&gt;"",IF($C243&lt;&gt;1,_xll.ciqfunctions.udf.CIQ(K$5,"IQ_CLOSEPRICE",$E243,"USD"),K242),""),"")</f>
        <v>26.33</v>
      </c>
      <c r="L243" s="13">
        <f>IF(L$5&lt;&gt;0,IF($E243&lt;&gt;"",IF($C243&lt;&gt;1,_xll.ciqfunctions.udf.CIQ(L$5,"IQ_CLOSEPRICE",$E243,"USD"),L242),""),"")</f>
        <v>121.93</v>
      </c>
      <c r="M243" s="13">
        <f>IF(M$5&lt;&gt;0,IF($E243&lt;&gt;"",IF($C243&lt;&gt;1,_xll.ciqfunctions.udf.CIQ(M$5,"IQ_CLOSEPRICE",$E243,"USD"),M242),""),"")</f>
        <v>29.703669999999999</v>
      </c>
      <c r="N243" s="13">
        <f>IF(N$5&lt;&gt;0,IF($E243&lt;&gt;"",IF($C243&lt;&gt;1,_xll.ciqfunctions.udf.CIQ(N$5,"IQ_CLOSEPRICE",$E243,"USD"),N242),""),"")</f>
        <v>5.15</v>
      </c>
      <c r="O243" s="13">
        <f>IF(O$5&lt;&gt;0,IF($E243&lt;&gt;"",IF($C243&lt;&gt;1,_xll.ciqfunctions.udf.CIQ(O$5,"IQ_CLOSEPRICE",$E243,"USD"),O242),""),"")</f>
        <v>5.95</v>
      </c>
      <c r="P243" s="13">
        <f>IF(P$5&lt;&gt;0,IF($E243&lt;&gt;"",IF($C243&lt;&gt;1,_xll.ciqfunctions.udf.CIQ(P$5,"IQ_CLOSEPRICE",$E243,"USD"),P242),""),"")</f>
        <v>3.7</v>
      </c>
      <c r="Q243" s="13">
        <f>IF(Q$5&lt;&gt;0,IF($E243&lt;&gt;"",IF($C243&lt;&gt;1,_xll.ciqfunctions.udf.CIQ(Q$5,"IQ_CLOSEPRICE",$E243,"USD"),Q242),""),"")</f>
        <v>9.8800000000000008</v>
      </c>
      <c r="R243" s="13">
        <f>IF(R$5&lt;&gt;0,IF($E243&lt;&gt;"",IF($C243&lt;&gt;1,_xll.ciqfunctions.udf.CIQ(R$5,"IQ_CLOSEPRICE",$E243,"USD"),R242),""),"")</f>
        <v>4.62</v>
      </c>
      <c r="S243" s="13">
        <f>IF(S$5&lt;&gt;0,IF($E243&lt;&gt;"",IF($C243&lt;&gt;1,_xll.ciqfunctions.udf.CIQ(S$5,"IQ_CLOSEPRICE",$E243,"USD"),S242),""),"")</f>
        <v>8.93</v>
      </c>
      <c r="T243" s="13">
        <f>IF(T$5&lt;&gt;0,IF($E243&lt;&gt;"",IF($C243&lt;&gt;1,_xll.ciqfunctions.udf.CIQ(T$5,"IQ_CLOSEPRICE",$E243,"USD"),T242),""),"")</f>
        <v>6.06</v>
      </c>
      <c r="U243" s="13">
        <f>IF(U$5&lt;&gt;0,IF($E243&lt;&gt;"",IF($C243&lt;&gt;1,_xll.ciqfunctions.udf.CIQ(U$5,"IQ_CLOSEPRICE",$E243,"USD"),U242),""),"")</f>
        <v>7.48</v>
      </c>
      <c r="V243" s="13">
        <f>IF(V$5&lt;&gt;0,IF($E243&lt;&gt;"",IF($C243&lt;&gt;1,_xll.ciqfunctions.udf.CIQ(V$5,"IQ_CLOSEPRICE",$E243,"USD"),V242),""),"")</f>
        <v>0.24190999999999999</v>
      </c>
      <c r="W243" s="13">
        <f>IF(W$5&lt;&gt;0,IF($E243&lt;&gt;"",IF($C243&lt;&gt;1,_xll.ciqfunctions.udf.CIQ(W$5,"IQ_CLOSEPRICE",$E243,"USD"),W242),""),"")</f>
        <v>0.25702999999999998</v>
      </c>
      <c r="X243" s="13">
        <f>IF(X$5&lt;&gt;0,IF($E243&lt;&gt;"",IF($C243&lt;&gt;1,_xll.ciqfunctions.udf.CIQ(X$5,"IQ_CLOSEPRICE",$E243,"USD"),X242),""),"")</f>
        <v>4.5960000000000001</v>
      </c>
      <c r="Y243" s="13">
        <f>IF(Y$5&lt;&gt;0,IF($E243&lt;&gt;"",IF($C243&lt;&gt;1,_xll.ciqfunctions.udf.CIQ(Y$5,"IQ_CLOSEPRICE",$E243,"USD"),Y242),""),"")</f>
        <v>1.25</v>
      </c>
      <c r="Z243" s="13">
        <f>IF(Z$5&lt;&gt;0,IF($E243&lt;&gt;"",IF($C243&lt;&gt;1,_xll.ciqfunctions.udf.CIQ(Z$5,"IQ_CLOSEPRICE",$E243,"USD"),Z242),""),"")</f>
        <v>3.76</v>
      </c>
      <c r="AA243" s="13" t="str">
        <f>IF(AA$5&lt;&gt;0,IF($E243&lt;&gt;"",IF($C243&lt;&gt;1,_xll.ciqfunctions.udf.CIQ(AA$5,"IQ_CLOSEPRICE",$E243,"USD"),AA242),""),"")</f>
        <v>(Invalid Identifier)</v>
      </c>
      <c r="AB243" s="13" t="str">
        <f>IF(AB$5&lt;&gt;0,IF($E243&lt;&gt;"",IF($C243&lt;&gt;1,_xll.ciqfunctions.udf.CIQ(AB$5,"IQ_CLOSEPRICE",$E243,"USD"),AB242),""),"")</f>
        <v>(Invalid Identifier)</v>
      </c>
      <c r="AC243" s="13" t="str">
        <f>IF(AC$5&lt;&gt;0,IF($E243&lt;&gt;"",IF($C243&lt;&gt;1,_xll.ciqfunctions.udf.CIQ(AC$5,"IQ_CLOSEPRICE",$E243,"USD"),AC242),""),"")</f>
        <v>(Invalid Identifier)</v>
      </c>
      <c r="AD243" s="13" t="str">
        <f>IF(AD$5&lt;&gt;0,IF($E243&lt;&gt;"",IF($C243&lt;&gt;1,_xll.ciqfunctions.udf.CIQ(AD$5,"IQ_CLOSEPRICE",$E243,"USD"),AD242),""),"")</f>
        <v>(Invalid Identifier)</v>
      </c>
      <c r="AE243" s="13" t="str">
        <f>IF(AE$5&lt;&gt;0,IF($E243&lt;&gt;"",IF($C243&lt;&gt;1,_xll.ciqfunctions.udf.CIQ(AE$5,"IQ_CLOSEPRICE",$E243,"USD"),AE242),""),"")</f>
        <v>(Invalid Identifier)</v>
      </c>
      <c r="AF243" s="13" t="str">
        <f>IF(AF$5&lt;&gt;0,IF($E243&lt;&gt;"",IF($C243&lt;&gt;1,_xll.ciqfunctions.udf.CIQ(AF$5,"IQ_CLOSEPRICE",$E243,"USD"),AF242),""),"")</f>
        <v>(Invalid Identifier)</v>
      </c>
      <c r="AG243" s="13" t="str">
        <f>IF(AG$5&lt;&gt;0,IF($E243&lt;&gt;"",IF($C243&lt;&gt;1,_xll.ciqfunctions.udf.CIQ(AG$5,"IQ_CLOSEPRICE",$E243,"USD"),AG242),""),"")</f>
        <v>(Invalid Identifier)</v>
      </c>
      <c r="AH243" s="13" t="str">
        <f>IF(AH$5&lt;&gt;0,IF($E243&lt;&gt;"",IF($C243&lt;&gt;1,_xll.ciqfunctions.udf.CIQ(AH$5,"IQ_CLOSEPRICE",$E243,"USD"),AH242),""),"")</f>
        <v>(Invalid Identifier)</v>
      </c>
      <c r="AI243" s="13" t="str">
        <f>IF(AI$5&lt;&gt;0,IF($E243&lt;&gt;"",IF($C243&lt;&gt;1,_xll.ciqfunctions.udf.CIQ(AI$5,"IQ_CLOSEPRICE",$E243,"USD"),AI242),""),"")</f>
        <v>(Invalid Identifier)</v>
      </c>
      <c r="AJ243" s="13" t="str">
        <f>IF(AJ$5&lt;&gt;0,IF($E243&lt;&gt;"",IF($C243&lt;&gt;1,_xll.ciqfunctions.udf.CIQ(AJ$5,"IQ_CLOSEPRICE",$E243,"USD"),AJ242),""),"")</f>
        <v>(Invalid Identifier)</v>
      </c>
      <c r="AK243" s="13" t="str">
        <f>IF(AK$5&lt;&gt;0,IF($E243&lt;&gt;"",IF($C243&lt;&gt;1,_xll.ciqfunctions.udf.CIQ(AK$5,"IQ_CLOSEPRICE",$E243,"USD"),AK242),""),"")</f>
        <v>(Invalid Identifier)</v>
      </c>
      <c r="AL243" s="13" t="str">
        <f>IF(AL$5&lt;&gt;0,IF($E243&lt;&gt;"",IF($C243&lt;&gt;1,_xll.ciqfunctions.udf.CIQ(AL$5,"IQ_CLOSEPRICE",$E243,"USD"),AL242),""),"")</f>
        <v>(Invalid Identifier)</v>
      </c>
      <c r="AM243" s="13" t="str">
        <f>IF(AM$5&lt;&gt;0,IF($E243&lt;&gt;"",IF($C243&lt;&gt;1,_xll.ciqfunctions.udf.CIQ(AM$5,"IQ_CLOSEPRICE",$E243,"USD"),AM242),""),"")</f>
        <v>(Invalid Identifier)</v>
      </c>
      <c r="AN243" s="13" t="str">
        <f>IF(AN$5&lt;&gt;0,IF($E243&lt;&gt;"",IF($C243&lt;&gt;1,_xll.ciqfunctions.udf.CIQ(AN$5,"IQ_CLOSEPRICE",$E243,"USD"),AN242),""),"")</f>
        <v>(Invalid Identifier)</v>
      </c>
      <c r="AO243" s="13" t="str">
        <f>IF(AO$5&lt;&gt;0,IF($E243&lt;&gt;"",IF($C243&lt;&gt;1,_xll.ciqfunctions.udf.CIQ(AO$5,"IQ_CLOSEPRICE",$E243,"USD"),AO242),""),"")</f>
        <v>(Invalid Identifier)</v>
      </c>
      <c r="AP243" s="13" t="str">
        <f>IF(AP$5&lt;&gt;0,IF($E243&lt;&gt;"",IF($C243&lt;&gt;1,_xll.ciqfunctions.udf.CIQ(AP$5,"IQ_CLOSEPRICE",$E243,"USD"),AP242),""),"")</f>
        <v>(Invalid Identifier)</v>
      </c>
      <c r="AQ243" s="13" t="str">
        <f>IF(AQ$5&lt;&gt;0,IF($E243&lt;&gt;"",IF($C243&lt;&gt;1,_xll.ciqfunctions.udf.CIQ(AQ$5,"IQ_CLOSEPRICE",$E243,"USD"),AQ242),""),"")</f>
        <v>(Invalid Identifier)</v>
      </c>
      <c r="AR243" s="13" t="str">
        <f>IF(AR$5&lt;&gt;0,IF($E243&lt;&gt;"",IF($C243&lt;&gt;1,_xll.ciqfunctions.udf.CIQ(AR$5,"IQ_CLOSEPRICE",$E243,"USD"),AR242),""),"")</f>
        <v>(Invalid Identifier)</v>
      </c>
      <c r="AS243" s="13" t="str">
        <f>IF(AS$5&lt;&gt;0,IF($E243&lt;&gt;"",IF($C243&lt;&gt;1,_xll.ciqfunctions.udf.CIQ(AS$5,"IQ_CLOSEPRICE",$E243,"USD"),AS242),""),"")</f>
        <v>(Invalid Identifier)</v>
      </c>
      <c r="AT243" s="13" t="str">
        <f>IF(AT$5&lt;&gt;0,IF($E243&lt;&gt;"",IF($C243&lt;&gt;1,_xll.ciqfunctions.udf.CIQ(AT$5,"IQ_CLOSEPRICE",$E243,"USD"),AT242),""),"")</f>
        <v>(Invalid Identifier)</v>
      </c>
      <c r="AU243" s="8"/>
      <c r="AV243" s="38">
        <f t="shared" si="324"/>
        <v>-6.5080303715084227E-3</v>
      </c>
      <c r="AW243" s="38">
        <f t="shared" si="325"/>
        <v>3.9533197914553488E-2</v>
      </c>
      <c r="AX243" s="38">
        <f t="shared" si="326"/>
        <v>2.7002604925324622E-2</v>
      </c>
      <c r="AY243" s="38">
        <f t="shared" si="327"/>
        <v>-3.2688608713657641E-2</v>
      </c>
      <c r="AZ243" s="38">
        <f t="shared" si="328"/>
        <v>-7.8141927781728127E-2</v>
      </c>
      <c r="BA243" s="38">
        <f t="shared" si="329"/>
        <v>-7.9127514456564574E-2</v>
      </c>
      <c r="BB243" s="38">
        <f t="shared" si="330"/>
        <v>2.0786073432185574E-2</v>
      </c>
      <c r="BC243" s="38">
        <f t="shared" si="331"/>
        <v>1.9608471388376337E-2</v>
      </c>
      <c r="BD243" s="38">
        <f t="shared" si="332"/>
        <v>-3.7117662956502394E-2</v>
      </c>
      <c r="BE243" s="38">
        <f t="shared" si="333"/>
        <v>-1.3423020332140661E-2</v>
      </c>
      <c r="BF243" s="38">
        <f t="shared" si="334"/>
        <v>0</v>
      </c>
      <c r="BG243" s="38">
        <f t="shared" si="335"/>
        <v>1.3072081567352921E-2</v>
      </c>
      <c r="BH243" s="38">
        <f t="shared" si="336"/>
        <v>-2.2149299718469545E-2</v>
      </c>
      <c r="BI243" s="38">
        <f t="shared" si="337"/>
        <v>-1.7989037836073456E-2</v>
      </c>
      <c r="BJ243" s="38">
        <f t="shared" si="338"/>
        <v>1.3377928416599535E-3</v>
      </c>
      <c r="BK243" s="38">
        <f t="shared" si="339"/>
        <v>8.7962596069190227E-2</v>
      </c>
      <c r="BL243" s="38" t="str">
        <f t="shared" si="340"/>
        <v/>
      </c>
      <c r="BM243" s="38">
        <f t="shared" si="341"/>
        <v>-5.857485019579188E-3</v>
      </c>
      <c r="BN243" s="38">
        <f t="shared" si="342"/>
        <v>6.6139802504544987E-2</v>
      </c>
      <c r="BO243" s="38">
        <f t="shared" si="343"/>
        <v>-1.8445845790751567E-2</v>
      </c>
      <c r="BP243" s="38" t="e">
        <f t="shared" si="344"/>
        <v>#VALUE!</v>
      </c>
      <c r="BQ243" s="38" t="e">
        <f t="shared" si="345"/>
        <v>#VALUE!</v>
      </c>
      <c r="BR243" s="38" t="e">
        <f t="shared" si="346"/>
        <v>#VALUE!</v>
      </c>
      <c r="BS243" s="38" t="e">
        <f t="shared" si="347"/>
        <v>#VALUE!</v>
      </c>
      <c r="BT243" s="38" t="e">
        <f t="shared" si="348"/>
        <v>#VALUE!</v>
      </c>
      <c r="BU243" s="38" t="e">
        <f t="shared" si="349"/>
        <v>#VALUE!</v>
      </c>
      <c r="BV243" s="38" t="e">
        <f t="shared" si="350"/>
        <v>#VALUE!</v>
      </c>
      <c r="BW243" s="38" t="e">
        <f t="shared" si="351"/>
        <v>#VALUE!</v>
      </c>
      <c r="BX243" s="38" t="e">
        <f t="shared" si="352"/>
        <v>#VALUE!</v>
      </c>
      <c r="BY243" s="38" t="e">
        <f t="shared" si="353"/>
        <v>#VALUE!</v>
      </c>
      <c r="BZ243" s="38" t="e">
        <f t="shared" si="354"/>
        <v>#VALUE!</v>
      </c>
      <c r="CA243" s="38" t="e">
        <f t="shared" si="355"/>
        <v>#VALUE!</v>
      </c>
      <c r="CB243" s="38" t="e">
        <f t="shared" si="356"/>
        <v>#VALUE!</v>
      </c>
      <c r="CC243" s="38" t="e">
        <f t="shared" si="357"/>
        <v>#VALUE!</v>
      </c>
      <c r="CD243" s="38" t="e">
        <f t="shared" si="358"/>
        <v>#VALUE!</v>
      </c>
      <c r="CE243" s="38" t="e">
        <f t="shared" si="359"/>
        <v>#VALUE!</v>
      </c>
      <c r="CF243" s="38" t="e">
        <f t="shared" si="360"/>
        <v>#VALUE!</v>
      </c>
      <c r="CG243" s="38" t="e">
        <f t="shared" si="361"/>
        <v>#VALUE!</v>
      </c>
      <c r="CH243" s="38" t="e">
        <f t="shared" si="362"/>
        <v>#VALUE!</v>
      </c>
      <c r="CI243" s="38" t="e">
        <f t="shared" si="363"/>
        <v>#VALUE!</v>
      </c>
      <c r="CJ243" s="7"/>
      <c r="CK243" s="7"/>
      <c r="CN243" s="7"/>
      <c r="CO243" s="7"/>
      <c r="CP243" s="7"/>
      <c r="CQ243" s="7"/>
      <c r="CR243" s="7"/>
      <c r="CS243" s="7"/>
      <c r="CT243" s="7"/>
      <c r="CU243" s="7"/>
      <c r="CV243" s="7"/>
      <c r="CW243" s="7"/>
    </row>
    <row r="244" spans="2:101" hidden="1" outlineLevel="1">
      <c r="B244" s="25">
        <f t="shared" si="323"/>
        <v>5</v>
      </c>
      <c r="C244" s="19">
        <f t="shared" si="364"/>
        <v>0</v>
      </c>
      <c r="D244" s="19">
        <f t="shared" si="365"/>
        <v>48</v>
      </c>
      <c r="E244" s="42">
        <f t="shared" si="366"/>
        <v>43238</v>
      </c>
      <c r="G244" s="13">
        <f>IF(G$5&lt;&gt;0,IF($E244&lt;&gt;"",IF($C244&lt;&gt;1,_xll.ciqfunctions.udf.CIQ(G$5,"IQ_CLOSEPRICE",$E244,"USD"),G243),""),"")</f>
        <v>157.24</v>
      </c>
      <c r="H244" s="13">
        <f>IF(H$5&lt;&gt;0,IF($E244&lt;&gt;"",IF($C244&lt;&gt;1,_xll.ciqfunctions.udf.CIQ(H$5,"IQ_CLOSEPRICE",$E244,"USD"),H243),""),"")</f>
        <v>97.163709999999995</v>
      </c>
      <c r="I244" s="13">
        <f>IF(I$5&lt;&gt;0,IF($E244&lt;&gt;"",IF($C244&lt;&gt;1,_xll.ciqfunctions.udf.CIQ(I$5,"IQ_CLOSEPRICE",$E244,"USD"),I243),""),"")</f>
        <v>51.15</v>
      </c>
      <c r="J244" s="13">
        <f>IF(J$5&lt;&gt;0,IF($E244&lt;&gt;"",IF($C244&lt;&gt;1,_xll.ciqfunctions.udf.CIQ(J$5,"IQ_CLOSEPRICE",$E244,"USD"),J243),""),"")</f>
        <v>72.45</v>
      </c>
      <c r="K244" s="13">
        <f>IF(K$5&lt;&gt;0,IF($E244&lt;&gt;"",IF($C244&lt;&gt;1,_xll.ciqfunctions.udf.CIQ(K$5,"IQ_CLOSEPRICE",$E244,"USD"),K243),""),"")</f>
        <v>28.47</v>
      </c>
      <c r="L244" s="13">
        <f>IF(L$5&lt;&gt;0,IF($E244&lt;&gt;"",IF($C244&lt;&gt;1,_xll.ciqfunctions.udf.CIQ(L$5,"IQ_CLOSEPRICE",$E244,"USD"),L243),""),"")</f>
        <v>131.97</v>
      </c>
      <c r="M244" s="13">
        <f>IF(M$5&lt;&gt;0,IF($E244&lt;&gt;"",IF($C244&lt;&gt;1,_xll.ciqfunctions.udf.CIQ(M$5,"IQ_CLOSEPRICE",$E244,"USD"),M243),""),"")</f>
        <v>29.09262</v>
      </c>
      <c r="N244" s="13">
        <f>IF(N$5&lt;&gt;0,IF($E244&lt;&gt;"",IF($C244&lt;&gt;1,_xll.ciqfunctions.udf.CIQ(N$5,"IQ_CLOSEPRICE",$E244,"USD"),N243),""),"")</f>
        <v>5.05</v>
      </c>
      <c r="O244" s="13">
        <f>IF(O$5&lt;&gt;0,IF($E244&lt;&gt;"",IF($C244&lt;&gt;1,_xll.ciqfunctions.udf.CIQ(O$5,"IQ_CLOSEPRICE",$E244,"USD"),O243),""),"")</f>
        <v>6.1749999999999998</v>
      </c>
      <c r="P244" s="13">
        <f>IF(P$5&lt;&gt;0,IF($E244&lt;&gt;"",IF($C244&lt;&gt;1,_xll.ciqfunctions.udf.CIQ(P$5,"IQ_CLOSEPRICE",$E244,"USD"),P243),""),"")</f>
        <v>3.75</v>
      </c>
      <c r="Q244" s="13">
        <f>IF(Q$5&lt;&gt;0,IF($E244&lt;&gt;"",IF($C244&lt;&gt;1,_xll.ciqfunctions.udf.CIQ(Q$5,"IQ_CLOSEPRICE",$E244,"USD"),Q243),""),"")</f>
        <v>9.8800000000000008</v>
      </c>
      <c r="R244" s="13">
        <f>IF(R$5&lt;&gt;0,IF($E244&lt;&gt;"",IF($C244&lt;&gt;1,_xll.ciqfunctions.udf.CIQ(R$5,"IQ_CLOSEPRICE",$E244,"USD"),R243),""),"")</f>
        <v>4.5599999999999996</v>
      </c>
      <c r="S244" s="13">
        <f>IF(S$5&lt;&gt;0,IF($E244&lt;&gt;"",IF($C244&lt;&gt;1,_xll.ciqfunctions.udf.CIQ(S$5,"IQ_CLOSEPRICE",$E244,"USD"),S243),""),"")</f>
        <v>9.1300000000000008</v>
      </c>
      <c r="T244" s="13">
        <f>IF(T$5&lt;&gt;0,IF($E244&lt;&gt;"",IF($C244&lt;&gt;1,_xll.ciqfunctions.udf.CIQ(T$5,"IQ_CLOSEPRICE",$E244,"USD"),T243),""),"")</f>
        <v>6.17</v>
      </c>
      <c r="U244" s="13">
        <f>IF(U$5&lt;&gt;0,IF($E244&lt;&gt;"",IF($C244&lt;&gt;1,_xll.ciqfunctions.udf.CIQ(U$5,"IQ_CLOSEPRICE",$E244,"USD"),U243),""),"")</f>
        <v>7.47</v>
      </c>
      <c r="V244" s="13">
        <f>IF(V$5&lt;&gt;0,IF($E244&lt;&gt;"",IF($C244&lt;&gt;1,_xll.ciqfunctions.udf.CIQ(V$5,"IQ_CLOSEPRICE",$E244,"USD"),V243),""),"")</f>
        <v>0.22153999999999999</v>
      </c>
      <c r="W244" s="13">
        <f>IF(W$5&lt;&gt;0,IF($E244&lt;&gt;"",IF($C244&lt;&gt;1,_xll.ciqfunctions.udf.CIQ(W$5,"IQ_CLOSEPRICE",$E244,"USD"),W243),""),"")</f>
        <v>0</v>
      </c>
      <c r="X244" s="13">
        <f>IF(X$5&lt;&gt;0,IF($E244&lt;&gt;"",IF($C244&lt;&gt;1,_xll.ciqfunctions.udf.CIQ(X$5,"IQ_CLOSEPRICE",$E244,"USD"),X243),""),"")</f>
        <v>4.6230000000000002</v>
      </c>
      <c r="Y244" s="13">
        <f>IF(Y$5&lt;&gt;0,IF($E244&lt;&gt;"",IF($C244&lt;&gt;1,_xll.ciqfunctions.udf.CIQ(Y$5,"IQ_CLOSEPRICE",$E244,"USD"),Y243),""),"")</f>
        <v>1.17</v>
      </c>
      <c r="Z244" s="13">
        <f>IF(Z$5&lt;&gt;0,IF($E244&lt;&gt;"",IF($C244&lt;&gt;1,_xll.ciqfunctions.udf.CIQ(Z$5,"IQ_CLOSEPRICE",$E244,"USD"),Z243),""),"")</f>
        <v>3.83</v>
      </c>
      <c r="AA244" s="13" t="str">
        <f>IF(AA$5&lt;&gt;0,IF($E244&lt;&gt;"",IF($C244&lt;&gt;1,_xll.ciqfunctions.udf.CIQ(AA$5,"IQ_CLOSEPRICE",$E244,"USD"),AA243),""),"")</f>
        <v>(Invalid Identifier)</v>
      </c>
      <c r="AB244" s="13" t="str">
        <f>IF(AB$5&lt;&gt;0,IF($E244&lt;&gt;"",IF($C244&lt;&gt;1,_xll.ciqfunctions.udf.CIQ(AB$5,"IQ_CLOSEPRICE",$E244,"USD"),AB243),""),"")</f>
        <v>(Invalid Identifier)</v>
      </c>
      <c r="AC244" s="13" t="str">
        <f>IF(AC$5&lt;&gt;0,IF($E244&lt;&gt;"",IF($C244&lt;&gt;1,_xll.ciqfunctions.udf.CIQ(AC$5,"IQ_CLOSEPRICE",$E244,"USD"),AC243),""),"")</f>
        <v>(Invalid Identifier)</v>
      </c>
      <c r="AD244" s="13" t="str">
        <f>IF(AD$5&lt;&gt;0,IF($E244&lt;&gt;"",IF($C244&lt;&gt;1,_xll.ciqfunctions.udf.CIQ(AD$5,"IQ_CLOSEPRICE",$E244,"USD"),AD243),""),"")</f>
        <v>(Invalid Identifier)</v>
      </c>
      <c r="AE244" s="13" t="str">
        <f>IF(AE$5&lt;&gt;0,IF($E244&lt;&gt;"",IF($C244&lt;&gt;1,_xll.ciqfunctions.udf.CIQ(AE$5,"IQ_CLOSEPRICE",$E244,"USD"),AE243),""),"")</f>
        <v>(Invalid Identifier)</v>
      </c>
      <c r="AF244" s="13" t="str">
        <f>IF(AF$5&lt;&gt;0,IF($E244&lt;&gt;"",IF($C244&lt;&gt;1,_xll.ciqfunctions.udf.CIQ(AF$5,"IQ_CLOSEPRICE",$E244,"USD"),AF243),""),"")</f>
        <v>(Invalid Identifier)</v>
      </c>
      <c r="AG244" s="13" t="str">
        <f>IF(AG$5&lt;&gt;0,IF($E244&lt;&gt;"",IF($C244&lt;&gt;1,_xll.ciqfunctions.udf.CIQ(AG$5,"IQ_CLOSEPRICE",$E244,"USD"),AG243),""),"")</f>
        <v>(Invalid Identifier)</v>
      </c>
      <c r="AH244" s="13" t="str">
        <f>IF(AH$5&lt;&gt;0,IF($E244&lt;&gt;"",IF($C244&lt;&gt;1,_xll.ciqfunctions.udf.CIQ(AH$5,"IQ_CLOSEPRICE",$E244,"USD"),AH243),""),"")</f>
        <v>(Invalid Identifier)</v>
      </c>
      <c r="AI244" s="13" t="str">
        <f>IF(AI$5&lt;&gt;0,IF($E244&lt;&gt;"",IF($C244&lt;&gt;1,_xll.ciqfunctions.udf.CIQ(AI$5,"IQ_CLOSEPRICE",$E244,"USD"),AI243),""),"")</f>
        <v>(Invalid Identifier)</v>
      </c>
      <c r="AJ244" s="13" t="str">
        <f>IF(AJ$5&lt;&gt;0,IF($E244&lt;&gt;"",IF($C244&lt;&gt;1,_xll.ciqfunctions.udf.CIQ(AJ$5,"IQ_CLOSEPRICE",$E244,"USD"),AJ243),""),"")</f>
        <v>(Invalid Identifier)</v>
      </c>
      <c r="AK244" s="13" t="str">
        <f>IF(AK$5&lt;&gt;0,IF($E244&lt;&gt;"",IF($C244&lt;&gt;1,_xll.ciqfunctions.udf.CIQ(AK$5,"IQ_CLOSEPRICE",$E244,"USD"),AK243),""),"")</f>
        <v>(Invalid Identifier)</v>
      </c>
      <c r="AL244" s="13" t="str">
        <f>IF(AL$5&lt;&gt;0,IF($E244&lt;&gt;"",IF($C244&lt;&gt;1,_xll.ciqfunctions.udf.CIQ(AL$5,"IQ_CLOSEPRICE",$E244,"USD"),AL243),""),"")</f>
        <v>(Invalid Identifier)</v>
      </c>
      <c r="AM244" s="13" t="str">
        <f>IF(AM$5&lt;&gt;0,IF($E244&lt;&gt;"",IF($C244&lt;&gt;1,_xll.ciqfunctions.udf.CIQ(AM$5,"IQ_CLOSEPRICE",$E244,"USD"),AM243),""),"")</f>
        <v>(Invalid Identifier)</v>
      </c>
      <c r="AN244" s="13" t="str">
        <f>IF(AN$5&lt;&gt;0,IF($E244&lt;&gt;"",IF($C244&lt;&gt;1,_xll.ciqfunctions.udf.CIQ(AN$5,"IQ_CLOSEPRICE",$E244,"USD"),AN243),""),"")</f>
        <v>(Invalid Identifier)</v>
      </c>
      <c r="AO244" s="13" t="str">
        <f>IF(AO$5&lt;&gt;0,IF($E244&lt;&gt;"",IF($C244&lt;&gt;1,_xll.ciqfunctions.udf.CIQ(AO$5,"IQ_CLOSEPRICE",$E244,"USD"),AO243),""),"")</f>
        <v>(Invalid Identifier)</v>
      </c>
      <c r="AP244" s="13" t="str">
        <f>IF(AP$5&lt;&gt;0,IF($E244&lt;&gt;"",IF($C244&lt;&gt;1,_xll.ciqfunctions.udf.CIQ(AP$5,"IQ_CLOSEPRICE",$E244,"USD"),AP243),""),"")</f>
        <v>(Invalid Identifier)</v>
      </c>
      <c r="AQ244" s="13" t="str">
        <f>IF(AQ$5&lt;&gt;0,IF($E244&lt;&gt;"",IF($C244&lt;&gt;1,_xll.ciqfunctions.udf.CIQ(AQ$5,"IQ_CLOSEPRICE",$E244,"USD"),AQ243),""),"")</f>
        <v>(Invalid Identifier)</v>
      </c>
      <c r="AR244" s="13" t="str">
        <f>IF(AR$5&lt;&gt;0,IF($E244&lt;&gt;"",IF($C244&lt;&gt;1,_xll.ciqfunctions.udf.CIQ(AR$5,"IQ_CLOSEPRICE",$E244,"USD"),AR243),""),"")</f>
        <v>(Invalid Identifier)</v>
      </c>
      <c r="AS244" s="13" t="str">
        <f>IF(AS$5&lt;&gt;0,IF($E244&lt;&gt;"",IF($C244&lt;&gt;1,_xll.ciqfunctions.udf.CIQ(AS$5,"IQ_CLOSEPRICE",$E244,"USD"),AS243),""),"")</f>
        <v>(Invalid Identifier)</v>
      </c>
      <c r="AT244" s="13" t="str">
        <f>IF(AT$5&lt;&gt;0,IF($E244&lt;&gt;"",IF($C244&lt;&gt;1,_xll.ciqfunctions.udf.CIQ(AT$5,"IQ_CLOSEPRICE",$E244,"USD"),AT243),""),"")</f>
        <v>(Invalid Identifier)</v>
      </c>
      <c r="AU244" s="8"/>
      <c r="AV244" s="38">
        <f t="shared" si="324"/>
        <v>5.7401777614752595E-3</v>
      </c>
      <c r="AW244" s="38">
        <f t="shared" si="325"/>
        <v>-3.8089762536746932E-3</v>
      </c>
      <c r="AX244" s="38">
        <f t="shared" si="326"/>
        <v>-2.9282597790883341E-3</v>
      </c>
      <c r="AY244" s="38">
        <f t="shared" si="327"/>
        <v>1.7263410772658038E-2</v>
      </c>
      <c r="AZ244" s="38">
        <f t="shared" si="328"/>
        <v>1.2014278788180649E-2</v>
      </c>
      <c r="BA244" s="38">
        <f t="shared" si="329"/>
        <v>1.0588558270250665E-2</v>
      </c>
      <c r="BB244" s="38">
        <f t="shared" si="330"/>
        <v>-8.0039414590622696E-3</v>
      </c>
      <c r="BC244" s="38">
        <f t="shared" si="331"/>
        <v>0</v>
      </c>
      <c r="BD244" s="38">
        <f t="shared" si="332"/>
        <v>2.8749413285985792E-2</v>
      </c>
      <c r="BE244" s="38">
        <f t="shared" si="333"/>
        <v>-7.9681696491768449E-3</v>
      </c>
      <c r="BF244" s="38">
        <f t="shared" si="334"/>
        <v>-5.0331293351359503E-2</v>
      </c>
      <c r="BG244" s="38">
        <f t="shared" si="335"/>
        <v>4.0273899137939898E-2</v>
      </c>
      <c r="BH244" s="38">
        <f t="shared" si="336"/>
        <v>-2.3810648693718447E-2</v>
      </c>
      <c r="BI244" s="38">
        <f t="shared" si="337"/>
        <v>-1.6077516727532777E-2</v>
      </c>
      <c r="BJ244" s="38">
        <f t="shared" si="338"/>
        <v>5.3691404150582314E-3</v>
      </c>
      <c r="BK244" s="38">
        <f t="shared" si="339"/>
        <v>-7.219565334790726E-4</v>
      </c>
      <c r="BL244" s="38" t="str">
        <f t="shared" si="340"/>
        <v/>
      </c>
      <c r="BM244" s="38">
        <f t="shared" si="341"/>
        <v>5.6573309873301685E-3</v>
      </c>
      <c r="BN244" s="38">
        <f t="shared" si="342"/>
        <v>2.5975486403260736E-2</v>
      </c>
      <c r="BO244" s="38">
        <f t="shared" si="343"/>
        <v>-7.8023802841847871E-3</v>
      </c>
      <c r="BP244" s="38" t="e">
        <f t="shared" si="344"/>
        <v>#VALUE!</v>
      </c>
      <c r="BQ244" s="38" t="e">
        <f t="shared" si="345"/>
        <v>#VALUE!</v>
      </c>
      <c r="BR244" s="38" t="e">
        <f t="shared" si="346"/>
        <v>#VALUE!</v>
      </c>
      <c r="BS244" s="38" t="e">
        <f t="shared" si="347"/>
        <v>#VALUE!</v>
      </c>
      <c r="BT244" s="38" t="e">
        <f t="shared" si="348"/>
        <v>#VALUE!</v>
      </c>
      <c r="BU244" s="38" t="e">
        <f t="shared" si="349"/>
        <v>#VALUE!</v>
      </c>
      <c r="BV244" s="38" t="e">
        <f t="shared" si="350"/>
        <v>#VALUE!</v>
      </c>
      <c r="BW244" s="38" t="e">
        <f t="shared" si="351"/>
        <v>#VALUE!</v>
      </c>
      <c r="BX244" s="38" t="e">
        <f t="shared" si="352"/>
        <v>#VALUE!</v>
      </c>
      <c r="BY244" s="38" t="e">
        <f t="shared" si="353"/>
        <v>#VALUE!</v>
      </c>
      <c r="BZ244" s="38" t="e">
        <f t="shared" si="354"/>
        <v>#VALUE!</v>
      </c>
      <c r="CA244" s="38" t="e">
        <f t="shared" si="355"/>
        <v>#VALUE!</v>
      </c>
      <c r="CB244" s="38" t="e">
        <f t="shared" si="356"/>
        <v>#VALUE!</v>
      </c>
      <c r="CC244" s="38" t="e">
        <f t="shared" si="357"/>
        <v>#VALUE!</v>
      </c>
      <c r="CD244" s="38" t="e">
        <f t="shared" si="358"/>
        <v>#VALUE!</v>
      </c>
      <c r="CE244" s="38" t="e">
        <f t="shared" si="359"/>
        <v>#VALUE!</v>
      </c>
      <c r="CF244" s="38" t="e">
        <f t="shared" si="360"/>
        <v>#VALUE!</v>
      </c>
      <c r="CG244" s="38" t="e">
        <f t="shared" si="361"/>
        <v>#VALUE!</v>
      </c>
      <c r="CH244" s="38" t="e">
        <f t="shared" si="362"/>
        <v>#VALUE!</v>
      </c>
      <c r="CI244" s="38" t="e">
        <f t="shared" si="363"/>
        <v>#VALUE!</v>
      </c>
      <c r="CJ244" s="7"/>
      <c r="CK244" s="7"/>
      <c r="CN244" s="7"/>
      <c r="CO244" s="7"/>
      <c r="CP244" s="7"/>
      <c r="CQ244" s="7"/>
      <c r="CR244" s="7"/>
      <c r="CS244" s="7"/>
      <c r="CT244" s="7"/>
      <c r="CU244" s="7"/>
      <c r="CV244" s="7"/>
      <c r="CW244" s="7"/>
    </row>
    <row r="245" spans="2:101" hidden="1" outlineLevel="1">
      <c r="B245" s="25">
        <f t="shared" si="323"/>
        <v>4</v>
      </c>
      <c r="C245" s="19">
        <f t="shared" si="364"/>
        <v>0</v>
      </c>
      <c r="D245" s="19">
        <f t="shared" si="365"/>
        <v>47</v>
      </c>
      <c r="E245" s="42">
        <f t="shared" si="366"/>
        <v>43237</v>
      </c>
      <c r="G245" s="13">
        <f>IF(G$5&lt;&gt;0,IF($E245&lt;&gt;"",IF($C245&lt;&gt;1,_xll.ciqfunctions.udf.CIQ(G$5,"IQ_CLOSEPRICE",$E245,"USD"),G244),""),"")</f>
        <v>156.34</v>
      </c>
      <c r="H245" s="13">
        <f>IF(H$5&lt;&gt;0,IF($E245&lt;&gt;"",IF($C245&lt;&gt;1,_xll.ciqfunctions.udf.CIQ(H$5,"IQ_CLOSEPRICE",$E245,"USD"),H244),""),"")</f>
        <v>97.534509999999997</v>
      </c>
      <c r="I245" s="13">
        <f>IF(I$5&lt;&gt;0,IF($E245&lt;&gt;"",IF($C245&lt;&gt;1,_xll.ciqfunctions.udf.CIQ(I$5,"IQ_CLOSEPRICE",$E245,"USD"),I244),""),"")</f>
        <v>51.3</v>
      </c>
      <c r="J245" s="13">
        <f>IF(J$5&lt;&gt;0,IF($E245&lt;&gt;"",IF($C245&lt;&gt;1,_xll.ciqfunctions.udf.CIQ(J$5,"IQ_CLOSEPRICE",$E245,"USD"),J244),""),"")</f>
        <v>71.209999999999994</v>
      </c>
      <c r="K245" s="13">
        <f>IF(K$5&lt;&gt;0,IF($E245&lt;&gt;"",IF($C245&lt;&gt;1,_xll.ciqfunctions.udf.CIQ(K$5,"IQ_CLOSEPRICE",$E245,"USD"),K244),""),"")</f>
        <v>28.13</v>
      </c>
      <c r="L245" s="13">
        <f>IF(L$5&lt;&gt;0,IF($E245&lt;&gt;"",IF($C245&lt;&gt;1,_xll.ciqfunctions.udf.CIQ(L$5,"IQ_CLOSEPRICE",$E245,"USD"),L244),""),"")</f>
        <v>130.58000000000001</v>
      </c>
      <c r="M245" s="13">
        <f>IF(M$5&lt;&gt;0,IF($E245&lt;&gt;"",IF($C245&lt;&gt;1,_xll.ciqfunctions.udf.CIQ(M$5,"IQ_CLOSEPRICE",$E245,"USD"),M244),""),"")</f>
        <v>29.326409999999999</v>
      </c>
      <c r="N245" s="13">
        <f>IF(N$5&lt;&gt;0,IF($E245&lt;&gt;"",IF($C245&lt;&gt;1,_xll.ciqfunctions.udf.CIQ(N$5,"IQ_CLOSEPRICE",$E245,"USD"),N244),""),"")</f>
        <v>5.05</v>
      </c>
      <c r="O245" s="13">
        <f>IF(O$5&lt;&gt;0,IF($E245&lt;&gt;"",IF($C245&lt;&gt;1,_xll.ciqfunctions.udf.CIQ(O$5,"IQ_CLOSEPRICE",$E245,"USD"),O244),""),"")</f>
        <v>6</v>
      </c>
      <c r="P245" s="13">
        <f>IF(P$5&lt;&gt;0,IF($E245&lt;&gt;"",IF($C245&lt;&gt;1,_xll.ciqfunctions.udf.CIQ(P$5,"IQ_CLOSEPRICE",$E245,"USD"),P244),""),"")</f>
        <v>3.78</v>
      </c>
      <c r="Q245" s="13">
        <f>IF(Q$5&lt;&gt;0,IF($E245&lt;&gt;"",IF($C245&lt;&gt;1,_xll.ciqfunctions.udf.CIQ(Q$5,"IQ_CLOSEPRICE",$E245,"USD"),Q244),""),"")</f>
        <v>10.39</v>
      </c>
      <c r="R245" s="13">
        <f>IF(R$5&lt;&gt;0,IF($E245&lt;&gt;"",IF($C245&lt;&gt;1,_xll.ciqfunctions.udf.CIQ(R$5,"IQ_CLOSEPRICE",$E245,"USD"),R244),""),"")</f>
        <v>4.38</v>
      </c>
      <c r="S245" s="13">
        <f>IF(S$5&lt;&gt;0,IF($E245&lt;&gt;"",IF($C245&lt;&gt;1,_xll.ciqfunctions.udf.CIQ(S$5,"IQ_CLOSEPRICE",$E245,"USD"),S244),""),"")</f>
        <v>9.35</v>
      </c>
      <c r="T245" s="13">
        <f>IF(T$5&lt;&gt;0,IF($E245&lt;&gt;"",IF($C245&lt;&gt;1,_xll.ciqfunctions.udf.CIQ(T$5,"IQ_CLOSEPRICE",$E245,"USD"),T244),""),"")</f>
        <v>6.27</v>
      </c>
      <c r="U245" s="13">
        <f>IF(U$5&lt;&gt;0,IF($E245&lt;&gt;"",IF($C245&lt;&gt;1,_xll.ciqfunctions.udf.CIQ(U$5,"IQ_CLOSEPRICE",$E245,"USD"),U244),""),"")</f>
        <v>7.43</v>
      </c>
      <c r="V245" s="13">
        <f>IF(V$5&lt;&gt;0,IF($E245&lt;&gt;"",IF($C245&lt;&gt;1,_xll.ciqfunctions.udf.CIQ(V$5,"IQ_CLOSEPRICE",$E245,"USD"),V244),""),"")</f>
        <v>0.22170000000000001</v>
      </c>
      <c r="W245" s="13">
        <f>IF(W$5&lt;&gt;0,IF($E245&lt;&gt;"",IF($C245&lt;&gt;1,_xll.ciqfunctions.udf.CIQ(W$5,"IQ_CLOSEPRICE",$E245,"USD"),W244),""),"")</f>
        <v>0.22922000000000001</v>
      </c>
      <c r="X245" s="13">
        <f>IF(X$5&lt;&gt;0,IF($E245&lt;&gt;"",IF($C245&lt;&gt;1,_xll.ciqfunctions.udf.CIQ(X$5,"IQ_CLOSEPRICE",$E245,"USD"),X244),""),"")</f>
        <v>4.5969199999999999</v>
      </c>
      <c r="Y245" s="13">
        <f>IF(Y$5&lt;&gt;0,IF($E245&lt;&gt;"",IF($C245&lt;&gt;1,_xll.ciqfunctions.udf.CIQ(Y$5,"IQ_CLOSEPRICE",$E245,"USD"),Y244),""),"")</f>
        <v>1.1399999999999999</v>
      </c>
      <c r="Z245" s="13">
        <f>IF(Z$5&lt;&gt;0,IF($E245&lt;&gt;"",IF($C245&lt;&gt;1,_xll.ciqfunctions.udf.CIQ(Z$5,"IQ_CLOSEPRICE",$E245,"USD"),Z244),""),"")</f>
        <v>3.86</v>
      </c>
      <c r="AA245" s="13" t="str">
        <f>IF(AA$5&lt;&gt;0,IF($E245&lt;&gt;"",IF($C245&lt;&gt;1,_xll.ciqfunctions.udf.CIQ(AA$5,"IQ_CLOSEPRICE",$E245,"USD"),AA244),""),"")</f>
        <v>(Invalid Identifier)</v>
      </c>
      <c r="AB245" s="13" t="str">
        <f>IF(AB$5&lt;&gt;0,IF($E245&lt;&gt;"",IF($C245&lt;&gt;1,_xll.ciqfunctions.udf.CIQ(AB$5,"IQ_CLOSEPRICE",$E245,"USD"),AB244),""),"")</f>
        <v>(Invalid Identifier)</v>
      </c>
      <c r="AC245" s="13" t="str">
        <f>IF(AC$5&lt;&gt;0,IF($E245&lt;&gt;"",IF($C245&lt;&gt;1,_xll.ciqfunctions.udf.CIQ(AC$5,"IQ_CLOSEPRICE",$E245,"USD"),AC244),""),"")</f>
        <v>(Invalid Identifier)</v>
      </c>
      <c r="AD245" s="13" t="str">
        <f>IF(AD$5&lt;&gt;0,IF($E245&lt;&gt;"",IF($C245&lt;&gt;1,_xll.ciqfunctions.udf.CIQ(AD$5,"IQ_CLOSEPRICE",$E245,"USD"),AD244),""),"")</f>
        <v>(Invalid Identifier)</v>
      </c>
      <c r="AE245" s="13" t="str">
        <f>IF(AE$5&lt;&gt;0,IF($E245&lt;&gt;"",IF($C245&lt;&gt;1,_xll.ciqfunctions.udf.CIQ(AE$5,"IQ_CLOSEPRICE",$E245,"USD"),AE244),""),"")</f>
        <v>(Invalid Identifier)</v>
      </c>
      <c r="AF245" s="13" t="str">
        <f>IF(AF$5&lt;&gt;0,IF($E245&lt;&gt;"",IF($C245&lt;&gt;1,_xll.ciqfunctions.udf.CIQ(AF$5,"IQ_CLOSEPRICE",$E245,"USD"),AF244),""),"")</f>
        <v>(Invalid Identifier)</v>
      </c>
      <c r="AG245" s="13" t="str">
        <f>IF(AG$5&lt;&gt;0,IF($E245&lt;&gt;"",IF($C245&lt;&gt;1,_xll.ciqfunctions.udf.CIQ(AG$5,"IQ_CLOSEPRICE",$E245,"USD"),AG244),""),"")</f>
        <v>(Invalid Identifier)</v>
      </c>
      <c r="AH245" s="13" t="str">
        <f>IF(AH$5&lt;&gt;0,IF($E245&lt;&gt;"",IF($C245&lt;&gt;1,_xll.ciqfunctions.udf.CIQ(AH$5,"IQ_CLOSEPRICE",$E245,"USD"),AH244),""),"")</f>
        <v>(Invalid Identifier)</v>
      </c>
      <c r="AI245" s="13" t="str">
        <f>IF(AI$5&lt;&gt;0,IF($E245&lt;&gt;"",IF($C245&lt;&gt;1,_xll.ciqfunctions.udf.CIQ(AI$5,"IQ_CLOSEPRICE",$E245,"USD"),AI244),""),"")</f>
        <v>(Invalid Identifier)</v>
      </c>
      <c r="AJ245" s="13" t="str">
        <f>IF(AJ$5&lt;&gt;0,IF($E245&lt;&gt;"",IF($C245&lt;&gt;1,_xll.ciqfunctions.udf.CIQ(AJ$5,"IQ_CLOSEPRICE",$E245,"USD"),AJ244),""),"")</f>
        <v>(Invalid Identifier)</v>
      </c>
      <c r="AK245" s="13" t="str">
        <f>IF(AK$5&lt;&gt;0,IF($E245&lt;&gt;"",IF($C245&lt;&gt;1,_xll.ciqfunctions.udf.CIQ(AK$5,"IQ_CLOSEPRICE",$E245,"USD"),AK244),""),"")</f>
        <v>(Invalid Identifier)</v>
      </c>
      <c r="AL245" s="13" t="str">
        <f>IF(AL$5&lt;&gt;0,IF($E245&lt;&gt;"",IF($C245&lt;&gt;1,_xll.ciqfunctions.udf.CIQ(AL$5,"IQ_CLOSEPRICE",$E245,"USD"),AL244),""),"")</f>
        <v>(Invalid Identifier)</v>
      </c>
      <c r="AM245" s="13" t="str">
        <f>IF(AM$5&lt;&gt;0,IF($E245&lt;&gt;"",IF($C245&lt;&gt;1,_xll.ciqfunctions.udf.CIQ(AM$5,"IQ_CLOSEPRICE",$E245,"USD"),AM244),""),"")</f>
        <v>(Invalid Identifier)</v>
      </c>
      <c r="AN245" s="13" t="str">
        <f>IF(AN$5&lt;&gt;0,IF($E245&lt;&gt;"",IF($C245&lt;&gt;1,_xll.ciqfunctions.udf.CIQ(AN$5,"IQ_CLOSEPRICE",$E245,"USD"),AN244),""),"")</f>
        <v>(Invalid Identifier)</v>
      </c>
      <c r="AO245" s="13" t="str">
        <f>IF(AO$5&lt;&gt;0,IF($E245&lt;&gt;"",IF($C245&lt;&gt;1,_xll.ciqfunctions.udf.CIQ(AO$5,"IQ_CLOSEPRICE",$E245,"USD"),AO244),""),"")</f>
        <v>(Invalid Identifier)</v>
      </c>
      <c r="AP245" s="13" t="str">
        <f>IF(AP$5&lt;&gt;0,IF($E245&lt;&gt;"",IF($C245&lt;&gt;1,_xll.ciqfunctions.udf.CIQ(AP$5,"IQ_CLOSEPRICE",$E245,"USD"),AP244),""),"")</f>
        <v>(Invalid Identifier)</v>
      </c>
      <c r="AQ245" s="13" t="str">
        <f>IF(AQ$5&lt;&gt;0,IF($E245&lt;&gt;"",IF($C245&lt;&gt;1,_xll.ciqfunctions.udf.CIQ(AQ$5,"IQ_CLOSEPRICE",$E245,"USD"),AQ244),""),"")</f>
        <v>(Invalid Identifier)</v>
      </c>
      <c r="AR245" s="13" t="str">
        <f>IF(AR$5&lt;&gt;0,IF($E245&lt;&gt;"",IF($C245&lt;&gt;1,_xll.ciqfunctions.udf.CIQ(AR$5,"IQ_CLOSEPRICE",$E245,"USD"),AR244),""),"")</f>
        <v>(Invalid Identifier)</v>
      </c>
      <c r="AS245" s="13" t="str">
        <f>IF(AS$5&lt;&gt;0,IF($E245&lt;&gt;"",IF($C245&lt;&gt;1,_xll.ciqfunctions.udf.CIQ(AS$5,"IQ_CLOSEPRICE",$E245,"USD"),AS244),""),"")</f>
        <v>(Invalid Identifier)</v>
      </c>
      <c r="AT245" s="13" t="str">
        <f>IF(AT$5&lt;&gt;0,IF($E245&lt;&gt;"",IF($C245&lt;&gt;1,_xll.ciqfunctions.udf.CIQ(AT$5,"IQ_CLOSEPRICE",$E245,"USD"),AT244),""),"")</f>
        <v>(Invalid Identifier)</v>
      </c>
      <c r="AU245" s="8"/>
      <c r="AV245" s="38">
        <f t="shared" si="324"/>
        <v>1.1520001274021475E-3</v>
      </c>
      <c r="AW245" s="38">
        <f t="shared" si="325"/>
        <v>2.0484696466002345E-2</v>
      </c>
      <c r="AX245" s="38">
        <f t="shared" si="326"/>
        <v>-2.5025367566940373E-2</v>
      </c>
      <c r="AY245" s="38">
        <f t="shared" si="327"/>
        <v>-2.3844600679809634E-3</v>
      </c>
      <c r="AZ245" s="38">
        <f t="shared" si="328"/>
        <v>8.5684208623678752E-3</v>
      </c>
      <c r="BA245" s="38">
        <f t="shared" si="329"/>
        <v>1.3794162659350011E-3</v>
      </c>
      <c r="BB245" s="38">
        <f t="shared" si="330"/>
        <v>4.1663530616655141E-3</v>
      </c>
      <c r="BC245" s="38">
        <f t="shared" si="331"/>
        <v>4.0409538337876701E-2</v>
      </c>
      <c r="BD245" s="38">
        <f t="shared" si="332"/>
        <v>-4.0821994520255166E-2</v>
      </c>
      <c r="BE245" s="38">
        <f t="shared" si="333"/>
        <v>-1.5748356968139168E-2</v>
      </c>
      <c r="BF245" s="38">
        <f t="shared" si="334"/>
        <v>-1.1483379777723714E-2</v>
      </c>
      <c r="BG245" s="38">
        <f t="shared" si="335"/>
        <v>5.3940390145747773E-2</v>
      </c>
      <c r="BH245" s="38">
        <f t="shared" si="336"/>
        <v>-6.3966102966926432E-3</v>
      </c>
      <c r="BI245" s="38">
        <f t="shared" si="337"/>
        <v>1.7699577099400857E-2</v>
      </c>
      <c r="BJ245" s="38">
        <f t="shared" si="338"/>
        <v>-1.070960704637554E-2</v>
      </c>
      <c r="BK245" s="38">
        <f t="shared" si="339"/>
        <v>1.8712558578835085E-2</v>
      </c>
      <c r="BL245" s="38">
        <f t="shared" si="340"/>
        <v>1.8181918842805938E-2</v>
      </c>
      <c r="BM245" s="38">
        <f t="shared" si="341"/>
        <v>8.063890492463718E-3</v>
      </c>
      <c r="BN245" s="38">
        <f t="shared" si="342"/>
        <v>4.4850566165351498E-2</v>
      </c>
      <c r="BO245" s="38">
        <f t="shared" si="343"/>
        <v>7.8023802841848001E-3</v>
      </c>
      <c r="BP245" s="38" t="e">
        <f t="shared" si="344"/>
        <v>#VALUE!</v>
      </c>
      <c r="BQ245" s="38" t="e">
        <f t="shared" si="345"/>
        <v>#VALUE!</v>
      </c>
      <c r="BR245" s="38" t="e">
        <f t="shared" si="346"/>
        <v>#VALUE!</v>
      </c>
      <c r="BS245" s="38" t="e">
        <f t="shared" si="347"/>
        <v>#VALUE!</v>
      </c>
      <c r="BT245" s="38" t="e">
        <f t="shared" si="348"/>
        <v>#VALUE!</v>
      </c>
      <c r="BU245" s="38" t="e">
        <f t="shared" si="349"/>
        <v>#VALUE!</v>
      </c>
      <c r="BV245" s="38" t="e">
        <f t="shared" si="350"/>
        <v>#VALUE!</v>
      </c>
      <c r="BW245" s="38" t="e">
        <f t="shared" si="351"/>
        <v>#VALUE!</v>
      </c>
      <c r="BX245" s="38" t="e">
        <f t="shared" si="352"/>
        <v>#VALUE!</v>
      </c>
      <c r="BY245" s="38" t="e">
        <f t="shared" si="353"/>
        <v>#VALUE!</v>
      </c>
      <c r="BZ245" s="38" t="e">
        <f t="shared" si="354"/>
        <v>#VALUE!</v>
      </c>
      <c r="CA245" s="38" t="e">
        <f t="shared" si="355"/>
        <v>#VALUE!</v>
      </c>
      <c r="CB245" s="38" t="e">
        <f t="shared" si="356"/>
        <v>#VALUE!</v>
      </c>
      <c r="CC245" s="38" t="e">
        <f t="shared" si="357"/>
        <v>#VALUE!</v>
      </c>
      <c r="CD245" s="38" t="e">
        <f t="shared" si="358"/>
        <v>#VALUE!</v>
      </c>
      <c r="CE245" s="38" t="e">
        <f t="shared" si="359"/>
        <v>#VALUE!</v>
      </c>
      <c r="CF245" s="38" t="e">
        <f t="shared" si="360"/>
        <v>#VALUE!</v>
      </c>
      <c r="CG245" s="38" t="e">
        <f t="shared" si="361"/>
        <v>#VALUE!</v>
      </c>
      <c r="CH245" s="38" t="e">
        <f t="shared" si="362"/>
        <v>#VALUE!</v>
      </c>
      <c r="CI245" s="38" t="e">
        <f t="shared" si="363"/>
        <v>#VALUE!</v>
      </c>
      <c r="CJ245" s="7"/>
      <c r="CK245" s="7"/>
      <c r="CN245" s="7"/>
      <c r="CO245" s="7"/>
      <c r="CP245" s="7"/>
      <c r="CQ245" s="7"/>
      <c r="CR245" s="7"/>
      <c r="CS245" s="7"/>
      <c r="CT245" s="7"/>
      <c r="CU245" s="7"/>
      <c r="CV245" s="7"/>
      <c r="CW245" s="7"/>
    </row>
    <row r="246" spans="2:101" hidden="1" outlineLevel="1">
      <c r="B246" s="25">
        <f t="shared" si="323"/>
        <v>3</v>
      </c>
      <c r="C246" s="19">
        <f t="shared" si="364"/>
        <v>0</v>
      </c>
      <c r="D246" s="19">
        <f t="shared" si="365"/>
        <v>46</v>
      </c>
      <c r="E246" s="42">
        <f t="shared" si="366"/>
        <v>43236</v>
      </c>
      <c r="G246" s="13">
        <f>IF(G$5&lt;&gt;0,IF($E246&lt;&gt;"",IF($C246&lt;&gt;1,_xll.ciqfunctions.udf.CIQ(G$5,"IQ_CLOSEPRICE",$E246,"USD"),G245),""),"")</f>
        <v>156.16</v>
      </c>
      <c r="H246" s="13">
        <f>IF(H$5&lt;&gt;0,IF($E246&lt;&gt;"",IF($C246&lt;&gt;1,_xll.ciqfunctions.udf.CIQ(H$5,"IQ_CLOSEPRICE",$E246,"USD"),H245),""),"")</f>
        <v>95.556870000000004</v>
      </c>
      <c r="I246" s="13">
        <f>IF(I$5&lt;&gt;0,IF($E246&lt;&gt;"",IF($C246&lt;&gt;1,_xll.ciqfunctions.udf.CIQ(I$5,"IQ_CLOSEPRICE",$E246,"USD"),I245),""),"")</f>
        <v>52.6</v>
      </c>
      <c r="J246" s="13">
        <f>IF(J$5&lt;&gt;0,IF($E246&lt;&gt;"",IF($C246&lt;&gt;1,_xll.ciqfunctions.udf.CIQ(J$5,"IQ_CLOSEPRICE",$E246,"USD"),J245),""),"")</f>
        <v>71.38</v>
      </c>
      <c r="K246" s="13">
        <f>IF(K$5&lt;&gt;0,IF($E246&lt;&gt;"",IF($C246&lt;&gt;1,_xll.ciqfunctions.udf.CIQ(K$5,"IQ_CLOSEPRICE",$E246,"USD"),K245),""),"")</f>
        <v>27.89</v>
      </c>
      <c r="L246" s="13">
        <f>IF(L$5&lt;&gt;0,IF($E246&lt;&gt;"",IF($C246&lt;&gt;1,_xll.ciqfunctions.udf.CIQ(L$5,"IQ_CLOSEPRICE",$E246,"USD"),L245),""),"")</f>
        <v>130.4</v>
      </c>
      <c r="M246" s="13">
        <f>IF(M$5&lt;&gt;0,IF($E246&lt;&gt;"",IF($C246&lt;&gt;1,_xll.ciqfunctions.udf.CIQ(M$5,"IQ_CLOSEPRICE",$E246,"USD"),M245),""),"")</f>
        <v>29.20448</v>
      </c>
      <c r="N246" s="13">
        <f>IF(N$5&lt;&gt;0,IF($E246&lt;&gt;"",IF($C246&lt;&gt;1,_xll.ciqfunctions.udf.CIQ(N$5,"IQ_CLOSEPRICE",$E246,"USD"),N245),""),"")</f>
        <v>4.8499999999999996</v>
      </c>
      <c r="O246" s="13">
        <f>IF(O$5&lt;&gt;0,IF($E246&lt;&gt;"",IF($C246&lt;&gt;1,_xll.ciqfunctions.udf.CIQ(O$5,"IQ_CLOSEPRICE",$E246,"USD"),O245),""),"")</f>
        <v>6.25</v>
      </c>
      <c r="P246" s="13">
        <f>IF(P$5&lt;&gt;0,IF($E246&lt;&gt;"",IF($C246&lt;&gt;1,_xll.ciqfunctions.udf.CIQ(P$5,"IQ_CLOSEPRICE",$E246,"USD"),P245),""),"")</f>
        <v>3.84</v>
      </c>
      <c r="Q246" s="13">
        <f>IF(Q$5&lt;&gt;0,IF($E246&lt;&gt;"",IF($C246&lt;&gt;1,_xll.ciqfunctions.udf.CIQ(Q$5,"IQ_CLOSEPRICE",$E246,"USD"),Q245),""),"")</f>
        <v>10.51</v>
      </c>
      <c r="R246" s="13">
        <f>IF(R$5&lt;&gt;0,IF($E246&lt;&gt;"",IF($C246&lt;&gt;1,_xll.ciqfunctions.udf.CIQ(R$5,"IQ_CLOSEPRICE",$E246,"USD"),R245),""),"")</f>
        <v>4.1500000000000004</v>
      </c>
      <c r="S246" s="13">
        <f>IF(S$5&lt;&gt;0,IF($E246&lt;&gt;"",IF($C246&lt;&gt;1,_xll.ciqfunctions.udf.CIQ(S$5,"IQ_CLOSEPRICE",$E246,"USD"),S245),""),"")</f>
        <v>9.41</v>
      </c>
      <c r="T246" s="13">
        <f>IF(T$5&lt;&gt;0,IF($E246&lt;&gt;"",IF($C246&lt;&gt;1,_xll.ciqfunctions.udf.CIQ(T$5,"IQ_CLOSEPRICE",$E246,"USD"),T245),""),"")</f>
        <v>6.16</v>
      </c>
      <c r="U246" s="13">
        <f>IF(U$5&lt;&gt;0,IF($E246&lt;&gt;"",IF($C246&lt;&gt;1,_xll.ciqfunctions.udf.CIQ(U$5,"IQ_CLOSEPRICE",$E246,"USD"),U245),""),"")</f>
        <v>7.51</v>
      </c>
      <c r="V246" s="13">
        <f>IF(V$5&lt;&gt;0,IF($E246&lt;&gt;"",IF($C246&lt;&gt;1,_xll.ciqfunctions.udf.CIQ(V$5,"IQ_CLOSEPRICE",$E246,"USD"),V245),""),"")</f>
        <v>0.21759000000000001</v>
      </c>
      <c r="W246" s="13">
        <f>IF(W$5&lt;&gt;0,IF($E246&lt;&gt;"",IF($C246&lt;&gt;1,_xll.ciqfunctions.udf.CIQ(W$5,"IQ_CLOSEPRICE",$E246,"USD"),W245),""),"")</f>
        <v>0.22509000000000001</v>
      </c>
      <c r="X246" s="13">
        <f>IF(X$5&lt;&gt;0,IF($E246&lt;&gt;"",IF($C246&lt;&gt;1,_xll.ciqfunctions.udf.CIQ(X$5,"IQ_CLOSEPRICE",$E246,"USD"),X245),""),"")</f>
        <v>4.5599999999999996</v>
      </c>
      <c r="Y246" s="13">
        <f>IF(Y$5&lt;&gt;0,IF($E246&lt;&gt;"",IF($C246&lt;&gt;1,_xll.ciqfunctions.udf.CIQ(Y$5,"IQ_CLOSEPRICE",$E246,"USD"),Y245),""),"")</f>
        <v>1.0900000000000001</v>
      </c>
      <c r="Z246" s="13">
        <f>IF(Z$5&lt;&gt;0,IF($E246&lt;&gt;"",IF($C246&lt;&gt;1,_xll.ciqfunctions.udf.CIQ(Z$5,"IQ_CLOSEPRICE",$E246,"USD"),Z245),""),"")</f>
        <v>3.83</v>
      </c>
      <c r="AA246" s="13" t="str">
        <f>IF(AA$5&lt;&gt;0,IF($E246&lt;&gt;"",IF($C246&lt;&gt;1,_xll.ciqfunctions.udf.CIQ(AA$5,"IQ_CLOSEPRICE",$E246,"USD"),AA245),""),"")</f>
        <v>(Invalid Identifier)</v>
      </c>
      <c r="AB246" s="13" t="str">
        <f>IF(AB$5&lt;&gt;0,IF($E246&lt;&gt;"",IF($C246&lt;&gt;1,_xll.ciqfunctions.udf.CIQ(AB$5,"IQ_CLOSEPRICE",$E246,"USD"),AB245),""),"")</f>
        <v>(Invalid Identifier)</v>
      </c>
      <c r="AC246" s="13" t="str">
        <f>IF(AC$5&lt;&gt;0,IF($E246&lt;&gt;"",IF($C246&lt;&gt;1,_xll.ciqfunctions.udf.CIQ(AC$5,"IQ_CLOSEPRICE",$E246,"USD"),AC245),""),"")</f>
        <v>(Invalid Identifier)</v>
      </c>
      <c r="AD246" s="13" t="str">
        <f>IF(AD$5&lt;&gt;0,IF($E246&lt;&gt;"",IF($C246&lt;&gt;1,_xll.ciqfunctions.udf.CIQ(AD$5,"IQ_CLOSEPRICE",$E246,"USD"),AD245),""),"")</f>
        <v>(Invalid Identifier)</v>
      </c>
      <c r="AE246" s="13" t="str">
        <f>IF(AE$5&lt;&gt;0,IF($E246&lt;&gt;"",IF($C246&lt;&gt;1,_xll.ciqfunctions.udf.CIQ(AE$5,"IQ_CLOSEPRICE",$E246,"USD"),AE245),""),"")</f>
        <v>(Invalid Identifier)</v>
      </c>
      <c r="AF246" s="13" t="str">
        <f>IF(AF$5&lt;&gt;0,IF($E246&lt;&gt;"",IF($C246&lt;&gt;1,_xll.ciqfunctions.udf.CIQ(AF$5,"IQ_CLOSEPRICE",$E246,"USD"),AF245),""),"")</f>
        <v>(Invalid Identifier)</v>
      </c>
      <c r="AG246" s="13" t="str">
        <f>IF(AG$5&lt;&gt;0,IF($E246&lt;&gt;"",IF($C246&lt;&gt;1,_xll.ciqfunctions.udf.CIQ(AG$5,"IQ_CLOSEPRICE",$E246,"USD"),AG245),""),"")</f>
        <v>(Invalid Identifier)</v>
      </c>
      <c r="AH246" s="13" t="str">
        <f>IF(AH$5&lt;&gt;0,IF($E246&lt;&gt;"",IF($C246&lt;&gt;1,_xll.ciqfunctions.udf.CIQ(AH$5,"IQ_CLOSEPRICE",$E246,"USD"),AH245),""),"")</f>
        <v>(Invalid Identifier)</v>
      </c>
      <c r="AI246" s="13" t="str">
        <f>IF(AI$5&lt;&gt;0,IF($E246&lt;&gt;"",IF($C246&lt;&gt;1,_xll.ciqfunctions.udf.CIQ(AI$5,"IQ_CLOSEPRICE",$E246,"USD"),AI245),""),"")</f>
        <v>(Invalid Identifier)</v>
      </c>
      <c r="AJ246" s="13" t="str">
        <f>IF(AJ$5&lt;&gt;0,IF($E246&lt;&gt;"",IF($C246&lt;&gt;1,_xll.ciqfunctions.udf.CIQ(AJ$5,"IQ_CLOSEPRICE",$E246,"USD"),AJ245),""),"")</f>
        <v>(Invalid Identifier)</v>
      </c>
      <c r="AK246" s="13" t="str">
        <f>IF(AK$5&lt;&gt;0,IF($E246&lt;&gt;"",IF($C246&lt;&gt;1,_xll.ciqfunctions.udf.CIQ(AK$5,"IQ_CLOSEPRICE",$E246,"USD"),AK245),""),"")</f>
        <v>(Invalid Identifier)</v>
      </c>
      <c r="AL246" s="13" t="str">
        <f>IF(AL$5&lt;&gt;0,IF($E246&lt;&gt;"",IF($C246&lt;&gt;1,_xll.ciqfunctions.udf.CIQ(AL$5,"IQ_CLOSEPRICE",$E246,"USD"),AL245),""),"")</f>
        <v>(Invalid Identifier)</v>
      </c>
      <c r="AM246" s="13" t="str">
        <f>IF(AM$5&lt;&gt;0,IF($E246&lt;&gt;"",IF($C246&lt;&gt;1,_xll.ciqfunctions.udf.CIQ(AM$5,"IQ_CLOSEPRICE",$E246,"USD"),AM245),""),"")</f>
        <v>(Invalid Identifier)</v>
      </c>
      <c r="AN246" s="13" t="str">
        <f>IF(AN$5&lt;&gt;0,IF($E246&lt;&gt;"",IF($C246&lt;&gt;1,_xll.ciqfunctions.udf.CIQ(AN$5,"IQ_CLOSEPRICE",$E246,"USD"),AN245),""),"")</f>
        <v>(Invalid Identifier)</v>
      </c>
      <c r="AO246" s="13" t="str">
        <f>IF(AO$5&lt;&gt;0,IF($E246&lt;&gt;"",IF($C246&lt;&gt;1,_xll.ciqfunctions.udf.CIQ(AO$5,"IQ_CLOSEPRICE",$E246,"USD"),AO245),""),"")</f>
        <v>(Invalid Identifier)</v>
      </c>
      <c r="AP246" s="13" t="str">
        <f>IF(AP$5&lt;&gt;0,IF($E246&lt;&gt;"",IF($C246&lt;&gt;1,_xll.ciqfunctions.udf.CIQ(AP$5,"IQ_CLOSEPRICE",$E246,"USD"),AP245),""),"")</f>
        <v>(Invalid Identifier)</v>
      </c>
      <c r="AQ246" s="13" t="str">
        <f>IF(AQ$5&lt;&gt;0,IF($E246&lt;&gt;"",IF($C246&lt;&gt;1,_xll.ciqfunctions.udf.CIQ(AQ$5,"IQ_CLOSEPRICE",$E246,"USD"),AQ245),""),"")</f>
        <v>(Invalid Identifier)</v>
      </c>
      <c r="AR246" s="13" t="str">
        <f>IF(AR$5&lt;&gt;0,IF($E246&lt;&gt;"",IF($C246&lt;&gt;1,_xll.ciqfunctions.udf.CIQ(AR$5,"IQ_CLOSEPRICE",$E246,"USD"),AR245),""),"")</f>
        <v>(Invalid Identifier)</v>
      </c>
      <c r="AS246" s="13" t="str">
        <f>IF(AS$5&lt;&gt;0,IF($E246&lt;&gt;"",IF($C246&lt;&gt;1,_xll.ciqfunctions.udf.CIQ(AS$5,"IQ_CLOSEPRICE",$E246,"USD"),AS245),""),"")</f>
        <v>(Invalid Identifier)</v>
      </c>
      <c r="AT246" s="13" t="str">
        <f>IF(AT$5&lt;&gt;0,IF($E246&lt;&gt;"",IF($C246&lt;&gt;1,_xll.ciqfunctions.udf.CIQ(AT$5,"IQ_CLOSEPRICE",$E246,"USD"),AT245),""),"")</f>
        <v>(Invalid Identifier)</v>
      </c>
      <c r="AU246" s="8"/>
      <c r="AV246" s="38">
        <f t="shared" si="324"/>
        <v>3.9781893979851414E-3</v>
      </c>
      <c r="AW246" s="38">
        <f t="shared" si="325"/>
        <v>6.6693317546926076E-3</v>
      </c>
      <c r="AX246" s="38">
        <f t="shared" si="326"/>
        <v>2.8931622534005479E-2</v>
      </c>
      <c r="AY246" s="38">
        <f t="shared" si="327"/>
        <v>2.1036400717516345E-3</v>
      </c>
      <c r="AZ246" s="38">
        <f t="shared" si="328"/>
        <v>2.5051228337445972E-2</v>
      </c>
      <c r="BA246" s="38">
        <f t="shared" si="329"/>
        <v>5.5367720651318926E-3</v>
      </c>
      <c r="BB246" s="38">
        <f t="shared" si="330"/>
        <v>1.3633911931105922E-3</v>
      </c>
      <c r="BC246" s="38">
        <f t="shared" si="331"/>
        <v>7.4901308173117701E-2</v>
      </c>
      <c r="BD246" s="38">
        <f t="shared" si="332"/>
        <v>-7.9681696491768449E-3</v>
      </c>
      <c r="BE246" s="38">
        <f t="shared" si="333"/>
        <v>2.3716526617316065E-2</v>
      </c>
      <c r="BF246" s="38">
        <f t="shared" si="334"/>
        <v>-2.9992876124039537E-2</v>
      </c>
      <c r="BG246" s="38">
        <f t="shared" si="335"/>
        <v>9.6853057344636791E-3</v>
      </c>
      <c r="BH246" s="38">
        <f t="shared" si="336"/>
        <v>-9.5188450092068694E-3</v>
      </c>
      <c r="BI246" s="38">
        <f t="shared" si="337"/>
        <v>-1.4504686202881688E-2</v>
      </c>
      <c r="BJ246" s="38">
        <f t="shared" si="338"/>
        <v>1.3324452337786948E-3</v>
      </c>
      <c r="BK246" s="38">
        <f t="shared" si="339"/>
        <v>3.8218073455172654E-3</v>
      </c>
      <c r="BL246" s="38" t="str">
        <f t="shared" si="340"/>
        <v/>
      </c>
      <c r="BM246" s="38">
        <f t="shared" si="341"/>
        <v>-3.0654720742947167E-3</v>
      </c>
      <c r="BN246" s="38">
        <f t="shared" si="342"/>
        <v>-8.2551907033435193E-2</v>
      </c>
      <c r="BO246" s="38">
        <f t="shared" si="343"/>
        <v>3.1832926573210969E-2</v>
      </c>
      <c r="BP246" s="38" t="e">
        <f t="shared" si="344"/>
        <v>#VALUE!</v>
      </c>
      <c r="BQ246" s="38" t="e">
        <f t="shared" si="345"/>
        <v>#VALUE!</v>
      </c>
      <c r="BR246" s="38" t="e">
        <f t="shared" si="346"/>
        <v>#VALUE!</v>
      </c>
      <c r="BS246" s="38" t="e">
        <f t="shared" si="347"/>
        <v>#VALUE!</v>
      </c>
      <c r="BT246" s="38" t="e">
        <f t="shared" si="348"/>
        <v>#VALUE!</v>
      </c>
      <c r="BU246" s="38" t="e">
        <f t="shared" si="349"/>
        <v>#VALUE!</v>
      </c>
      <c r="BV246" s="38" t="e">
        <f t="shared" si="350"/>
        <v>#VALUE!</v>
      </c>
      <c r="BW246" s="38" t="e">
        <f t="shared" si="351"/>
        <v>#VALUE!</v>
      </c>
      <c r="BX246" s="38" t="e">
        <f t="shared" si="352"/>
        <v>#VALUE!</v>
      </c>
      <c r="BY246" s="38" t="e">
        <f t="shared" si="353"/>
        <v>#VALUE!</v>
      </c>
      <c r="BZ246" s="38" t="e">
        <f t="shared" si="354"/>
        <v>#VALUE!</v>
      </c>
      <c r="CA246" s="38" t="e">
        <f t="shared" si="355"/>
        <v>#VALUE!</v>
      </c>
      <c r="CB246" s="38" t="e">
        <f t="shared" si="356"/>
        <v>#VALUE!</v>
      </c>
      <c r="CC246" s="38" t="e">
        <f t="shared" si="357"/>
        <v>#VALUE!</v>
      </c>
      <c r="CD246" s="38" t="e">
        <f t="shared" si="358"/>
        <v>#VALUE!</v>
      </c>
      <c r="CE246" s="38" t="e">
        <f t="shared" si="359"/>
        <v>#VALUE!</v>
      </c>
      <c r="CF246" s="38" t="e">
        <f t="shared" si="360"/>
        <v>#VALUE!</v>
      </c>
      <c r="CG246" s="38" t="e">
        <f t="shared" si="361"/>
        <v>#VALUE!</v>
      </c>
      <c r="CH246" s="38" t="e">
        <f t="shared" si="362"/>
        <v>#VALUE!</v>
      </c>
      <c r="CI246" s="38" t="e">
        <f t="shared" si="363"/>
        <v>#VALUE!</v>
      </c>
      <c r="CJ246" s="7"/>
      <c r="CK246" s="7"/>
      <c r="CN246" s="7"/>
      <c r="CO246" s="7"/>
      <c r="CP246" s="7"/>
      <c r="CQ246" s="7"/>
      <c r="CR246" s="7"/>
      <c r="CS246" s="7"/>
      <c r="CT246" s="7"/>
      <c r="CU246" s="7"/>
      <c r="CV246" s="7"/>
      <c r="CW246" s="7"/>
    </row>
    <row r="247" spans="2:101" hidden="1" outlineLevel="1">
      <c r="B247" s="25">
        <f t="shared" si="323"/>
        <v>2</v>
      </c>
      <c r="C247" s="19">
        <f t="shared" si="364"/>
        <v>0</v>
      </c>
      <c r="D247" s="19">
        <f t="shared" si="365"/>
        <v>45</v>
      </c>
      <c r="E247" s="42">
        <f t="shared" si="366"/>
        <v>43235</v>
      </c>
      <c r="G247" s="13">
        <f>IF(G$5&lt;&gt;0,IF($E247&lt;&gt;"",IF($C247&lt;&gt;1,_xll.ciqfunctions.udf.CIQ(G$5,"IQ_CLOSEPRICE",$E247,"USD"),G246),""),"")</f>
        <v>155.54</v>
      </c>
      <c r="H247" s="13">
        <f>IF(H$5&lt;&gt;0,IF($E247&lt;&gt;"",IF($C247&lt;&gt;1,_xll.ciqfunctions.udf.CIQ(H$5,"IQ_CLOSEPRICE",$E247,"USD"),H246),""),"")</f>
        <v>94.921689999999998</v>
      </c>
      <c r="I247" s="13">
        <f>IF(I$5&lt;&gt;0,IF($E247&lt;&gt;"",IF($C247&lt;&gt;1,_xll.ciqfunctions.udf.CIQ(I$5,"IQ_CLOSEPRICE",$E247,"USD"),I246),""),"")</f>
        <v>51.1</v>
      </c>
      <c r="J247" s="13">
        <f>IF(J$5&lt;&gt;0,IF($E247&lt;&gt;"",IF($C247&lt;&gt;1,_xll.ciqfunctions.udf.CIQ(J$5,"IQ_CLOSEPRICE",$E247,"USD"),J246),""),"")</f>
        <v>71.23</v>
      </c>
      <c r="K247" s="13">
        <f>IF(K$5&lt;&gt;0,IF($E247&lt;&gt;"",IF($C247&lt;&gt;1,_xll.ciqfunctions.udf.CIQ(K$5,"IQ_CLOSEPRICE",$E247,"USD"),K246),""),"")</f>
        <v>27.2</v>
      </c>
      <c r="L247" s="13">
        <f>IF(L$5&lt;&gt;0,IF($E247&lt;&gt;"",IF($C247&lt;&gt;1,_xll.ciqfunctions.udf.CIQ(L$5,"IQ_CLOSEPRICE",$E247,"USD"),L246),""),"")</f>
        <v>129.68</v>
      </c>
      <c r="M247" s="13">
        <f>IF(M$5&lt;&gt;0,IF($E247&lt;&gt;"",IF($C247&lt;&gt;1,_xll.ciqfunctions.udf.CIQ(M$5,"IQ_CLOSEPRICE",$E247,"USD"),M246),""),"")</f>
        <v>29.16469</v>
      </c>
      <c r="N247" s="13">
        <f>IF(N$5&lt;&gt;0,IF($E247&lt;&gt;"",IF($C247&lt;&gt;1,_xll.ciqfunctions.udf.CIQ(N$5,"IQ_CLOSEPRICE",$E247,"USD"),N246),""),"")</f>
        <v>4.5</v>
      </c>
      <c r="O247" s="13">
        <f>IF(O$5&lt;&gt;0,IF($E247&lt;&gt;"",IF($C247&lt;&gt;1,_xll.ciqfunctions.udf.CIQ(O$5,"IQ_CLOSEPRICE",$E247,"USD"),O246),""),"")</f>
        <v>6.3</v>
      </c>
      <c r="P247" s="13">
        <f>IF(P$5&lt;&gt;0,IF($E247&lt;&gt;"",IF($C247&lt;&gt;1,_xll.ciqfunctions.udf.CIQ(P$5,"IQ_CLOSEPRICE",$E247,"USD"),P246),""),"")</f>
        <v>3.75</v>
      </c>
      <c r="Q247" s="13">
        <f>IF(Q$5&lt;&gt;0,IF($E247&lt;&gt;"",IF($C247&lt;&gt;1,_xll.ciqfunctions.udf.CIQ(Q$5,"IQ_CLOSEPRICE",$E247,"USD"),Q246),""),"")</f>
        <v>10.83</v>
      </c>
      <c r="R247" s="13">
        <f>IF(R$5&lt;&gt;0,IF($E247&lt;&gt;"",IF($C247&lt;&gt;1,_xll.ciqfunctions.udf.CIQ(R$5,"IQ_CLOSEPRICE",$E247,"USD"),R246),""),"")</f>
        <v>4.1100000000000003</v>
      </c>
      <c r="S247" s="13">
        <f>IF(S$5&lt;&gt;0,IF($E247&lt;&gt;"",IF($C247&lt;&gt;1,_xll.ciqfunctions.udf.CIQ(S$5,"IQ_CLOSEPRICE",$E247,"USD"),S246),""),"")</f>
        <v>9.5</v>
      </c>
      <c r="T247" s="13">
        <f>IF(T$5&lt;&gt;0,IF($E247&lt;&gt;"",IF($C247&lt;&gt;1,_xll.ciqfunctions.udf.CIQ(T$5,"IQ_CLOSEPRICE",$E247,"USD"),T246),""),"")</f>
        <v>6.25</v>
      </c>
      <c r="U247" s="13">
        <f>IF(U$5&lt;&gt;0,IF($E247&lt;&gt;"",IF($C247&lt;&gt;1,_xll.ciqfunctions.udf.CIQ(U$5,"IQ_CLOSEPRICE",$E247,"USD"),U246),""),"")</f>
        <v>7.5</v>
      </c>
      <c r="V247" s="13">
        <f>IF(V$5&lt;&gt;0,IF($E247&lt;&gt;"",IF($C247&lt;&gt;1,_xll.ciqfunctions.udf.CIQ(V$5,"IQ_CLOSEPRICE",$E247,"USD"),V246),""),"")</f>
        <v>0.21676000000000001</v>
      </c>
      <c r="W247" s="13">
        <f>IF(W$5&lt;&gt;0,IF($E247&lt;&gt;"",IF($C247&lt;&gt;1,_xll.ciqfunctions.udf.CIQ(W$5,"IQ_CLOSEPRICE",$E247,"USD"),W246),""),"")</f>
        <v>0</v>
      </c>
      <c r="X247" s="13">
        <f>IF(X$5&lt;&gt;0,IF($E247&lt;&gt;"",IF($C247&lt;&gt;1,_xll.ciqfunctions.udf.CIQ(X$5,"IQ_CLOSEPRICE",$E247,"USD"),X246),""),"")</f>
        <v>4.5739999999999998</v>
      </c>
      <c r="Y247" s="13">
        <f>IF(Y$5&lt;&gt;0,IF($E247&lt;&gt;"",IF($C247&lt;&gt;1,_xll.ciqfunctions.udf.CIQ(Y$5,"IQ_CLOSEPRICE",$E247,"USD"),Y246),""),"")</f>
        <v>1.1838</v>
      </c>
      <c r="Z247" s="13">
        <f>IF(Z$5&lt;&gt;0,IF($E247&lt;&gt;"",IF($C247&lt;&gt;1,_xll.ciqfunctions.udf.CIQ(Z$5,"IQ_CLOSEPRICE",$E247,"USD"),Z246),""),"")</f>
        <v>3.71</v>
      </c>
      <c r="AA247" s="13" t="str">
        <f>IF(AA$5&lt;&gt;0,IF($E247&lt;&gt;"",IF($C247&lt;&gt;1,_xll.ciqfunctions.udf.CIQ(AA$5,"IQ_CLOSEPRICE",$E247,"USD"),AA246),""),"")</f>
        <v>(Invalid Identifier)</v>
      </c>
      <c r="AB247" s="13" t="str">
        <f>IF(AB$5&lt;&gt;0,IF($E247&lt;&gt;"",IF($C247&lt;&gt;1,_xll.ciqfunctions.udf.CIQ(AB$5,"IQ_CLOSEPRICE",$E247,"USD"),AB246),""),"")</f>
        <v>(Invalid Identifier)</v>
      </c>
      <c r="AC247" s="13" t="str">
        <f>IF(AC$5&lt;&gt;0,IF($E247&lt;&gt;"",IF($C247&lt;&gt;1,_xll.ciqfunctions.udf.CIQ(AC$5,"IQ_CLOSEPRICE",$E247,"USD"),AC246),""),"")</f>
        <v>(Invalid Identifier)</v>
      </c>
      <c r="AD247" s="13" t="str">
        <f>IF(AD$5&lt;&gt;0,IF($E247&lt;&gt;"",IF($C247&lt;&gt;1,_xll.ciqfunctions.udf.CIQ(AD$5,"IQ_CLOSEPRICE",$E247,"USD"),AD246),""),"")</f>
        <v>(Invalid Identifier)</v>
      </c>
      <c r="AE247" s="13" t="str">
        <f>IF(AE$5&lt;&gt;0,IF($E247&lt;&gt;"",IF($C247&lt;&gt;1,_xll.ciqfunctions.udf.CIQ(AE$5,"IQ_CLOSEPRICE",$E247,"USD"),AE246),""),"")</f>
        <v>(Invalid Identifier)</v>
      </c>
      <c r="AF247" s="13" t="str">
        <f>IF(AF$5&lt;&gt;0,IF($E247&lt;&gt;"",IF($C247&lt;&gt;1,_xll.ciqfunctions.udf.CIQ(AF$5,"IQ_CLOSEPRICE",$E247,"USD"),AF246),""),"")</f>
        <v>(Invalid Identifier)</v>
      </c>
      <c r="AG247" s="13" t="str">
        <f>IF(AG$5&lt;&gt;0,IF($E247&lt;&gt;"",IF($C247&lt;&gt;1,_xll.ciqfunctions.udf.CIQ(AG$5,"IQ_CLOSEPRICE",$E247,"USD"),AG246),""),"")</f>
        <v>(Invalid Identifier)</v>
      </c>
      <c r="AH247" s="13" t="str">
        <f>IF(AH$5&lt;&gt;0,IF($E247&lt;&gt;"",IF($C247&lt;&gt;1,_xll.ciqfunctions.udf.CIQ(AH$5,"IQ_CLOSEPRICE",$E247,"USD"),AH246),""),"")</f>
        <v>(Invalid Identifier)</v>
      </c>
      <c r="AI247" s="13" t="str">
        <f>IF(AI$5&lt;&gt;0,IF($E247&lt;&gt;"",IF($C247&lt;&gt;1,_xll.ciqfunctions.udf.CIQ(AI$5,"IQ_CLOSEPRICE",$E247,"USD"),AI246),""),"")</f>
        <v>(Invalid Identifier)</v>
      </c>
      <c r="AJ247" s="13" t="str">
        <f>IF(AJ$5&lt;&gt;0,IF($E247&lt;&gt;"",IF($C247&lt;&gt;1,_xll.ciqfunctions.udf.CIQ(AJ$5,"IQ_CLOSEPRICE",$E247,"USD"),AJ246),""),"")</f>
        <v>(Invalid Identifier)</v>
      </c>
      <c r="AK247" s="13" t="str">
        <f>IF(AK$5&lt;&gt;0,IF($E247&lt;&gt;"",IF($C247&lt;&gt;1,_xll.ciqfunctions.udf.CIQ(AK$5,"IQ_CLOSEPRICE",$E247,"USD"),AK246),""),"")</f>
        <v>(Invalid Identifier)</v>
      </c>
      <c r="AL247" s="13" t="str">
        <f>IF(AL$5&lt;&gt;0,IF($E247&lt;&gt;"",IF($C247&lt;&gt;1,_xll.ciqfunctions.udf.CIQ(AL$5,"IQ_CLOSEPRICE",$E247,"USD"),AL246),""),"")</f>
        <v>(Invalid Identifier)</v>
      </c>
      <c r="AM247" s="13" t="str">
        <f>IF(AM$5&lt;&gt;0,IF($E247&lt;&gt;"",IF($C247&lt;&gt;1,_xll.ciqfunctions.udf.CIQ(AM$5,"IQ_CLOSEPRICE",$E247,"USD"),AM246),""),"")</f>
        <v>(Invalid Identifier)</v>
      </c>
      <c r="AN247" s="13" t="str">
        <f>IF(AN$5&lt;&gt;0,IF($E247&lt;&gt;"",IF($C247&lt;&gt;1,_xll.ciqfunctions.udf.CIQ(AN$5,"IQ_CLOSEPRICE",$E247,"USD"),AN246),""),"")</f>
        <v>(Invalid Identifier)</v>
      </c>
      <c r="AO247" s="13" t="str">
        <f>IF(AO$5&lt;&gt;0,IF($E247&lt;&gt;"",IF($C247&lt;&gt;1,_xll.ciqfunctions.udf.CIQ(AO$5,"IQ_CLOSEPRICE",$E247,"USD"),AO246),""),"")</f>
        <v>(Invalid Identifier)</v>
      </c>
      <c r="AP247" s="13" t="str">
        <f>IF(AP$5&lt;&gt;0,IF($E247&lt;&gt;"",IF($C247&lt;&gt;1,_xll.ciqfunctions.udf.CIQ(AP$5,"IQ_CLOSEPRICE",$E247,"USD"),AP246),""),"")</f>
        <v>(Invalid Identifier)</v>
      </c>
      <c r="AQ247" s="13" t="str">
        <f>IF(AQ$5&lt;&gt;0,IF($E247&lt;&gt;"",IF($C247&lt;&gt;1,_xll.ciqfunctions.udf.CIQ(AQ$5,"IQ_CLOSEPRICE",$E247,"USD"),AQ246),""),"")</f>
        <v>(Invalid Identifier)</v>
      </c>
      <c r="AR247" s="13" t="str">
        <f>IF(AR$5&lt;&gt;0,IF($E247&lt;&gt;"",IF($C247&lt;&gt;1,_xll.ciqfunctions.udf.CIQ(AR$5,"IQ_CLOSEPRICE",$E247,"USD"),AR246),""),"")</f>
        <v>(Invalid Identifier)</v>
      </c>
      <c r="AS247" s="13" t="str">
        <f>IF(AS$5&lt;&gt;0,IF($E247&lt;&gt;"",IF($C247&lt;&gt;1,_xll.ciqfunctions.udf.CIQ(AS$5,"IQ_CLOSEPRICE",$E247,"USD"),AS246),""),"")</f>
        <v>(Invalid Identifier)</v>
      </c>
      <c r="AT247" s="13" t="str">
        <f>IF(AT$5&lt;&gt;0,IF($E247&lt;&gt;"",IF($C247&lt;&gt;1,_xll.ciqfunctions.udf.CIQ(AT$5,"IQ_CLOSEPRICE",$E247,"USD"),AT246),""),"")</f>
        <v>(Invalid Identifier)</v>
      </c>
      <c r="AU247" s="8"/>
      <c r="AV247" s="38">
        <f t="shared" si="324"/>
        <v>-1.2268524489524044E-2</v>
      </c>
      <c r="AW247" s="38">
        <f t="shared" si="325"/>
        <v>-4.9422719584667736E-3</v>
      </c>
      <c r="AX247" s="38">
        <f t="shared" si="326"/>
        <v>2.7779564107075671E-2</v>
      </c>
      <c r="AY247" s="38">
        <f t="shared" si="327"/>
        <v>-6.5766696153122424E-3</v>
      </c>
      <c r="AZ247" s="38">
        <f t="shared" si="328"/>
        <v>-2.3256862164267235E-2</v>
      </c>
      <c r="BA247" s="38">
        <f t="shared" si="329"/>
        <v>-4.6257035748871456E-4</v>
      </c>
      <c r="BB247" s="38">
        <f t="shared" si="330"/>
        <v>-1.2759463843394717E-2</v>
      </c>
      <c r="BC247" s="38">
        <f t="shared" si="331"/>
        <v>1.0050335853501506E-2</v>
      </c>
      <c r="BD247" s="38">
        <f t="shared" si="332"/>
        <v>9.1349778588227834E-2</v>
      </c>
      <c r="BE247" s="38">
        <f t="shared" si="333"/>
        <v>1.6129381929883717E-2</v>
      </c>
      <c r="BF247" s="38">
        <f t="shared" si="334"/>
        <v>4.8236300959482649E-2</v>
      </c>
      <c r="BG247" s="38">
        <f t="shared" si="335"/>
        <v>2.7128667388252696E-2</v>
      </c>
      <c r="BH247" s="38">
        <f t="shared" si="336"/>
        <v>4.2194155427080684E-3</v>
      </c>
      <c r="BI247" s="38">
        <f t="shared" si="337"/>
        <v>6.4431860159388871E-2</v>
      </c>
      <c r="BJ247" s="38">
        <f t="shared" si="338"/>
        <v>-2.761516703297338E-2</v>
      </c>
      <c r="BK247" s="38">
        <f t="shared" si="339"/>
        <v>8.0131974206162672E-3</v>
      </c>
      <c r="BL247" s="38" t="str">
        <f t="shared" si="340"/>
        <v/>
      </c>
      <c r="BM247" s="38">
        <f t="shared" si="341"/>
        <v>5.2608626377304629E-3</v>
      </c>
      <c r="BN247" s="38">
        <f t="shared" si="342"/>
        <v>5.5400917967484309E-2</v>
      </c>
      <c r="BO247" s="38">
        <f t="shared" si="343"/>
        <v>-4.7377281011011164E-2</v>
      </c>
      <c r="BP247" s="38" t="e">
        <f t="shared" si="344"/>
        <v>#VALUE!</v>
      </c>
      <c r="BQ247" s="38" t="e">
        <f t="shared" si="345"/>
        <v>#VALUE!</v>
      </c>
      <c r="BR247" s="38" t="e">
        <f t="shared" si="346"/>
        <v>#VALUE!</v>
      </c>
      <c r="BS247" s="38" t="e">
        <f t="shared" si="347"/>
        <v>#VALUE!</v>
      </c>
      <c r="BT247" s="38" t="e">
        <f t="shared" si="348"/>
        <v>#VALUE!</v>
      </c>
      <c r="BU247" s="38" t="e">
        <f t="shared" si="349"/>
        <v>#VALUE!</v>
      </c>
      <c r="BV247" s="38" t="e">
        <f t="shared" si="350"/>
        <v>#VALUE!</v>
      </c>
      <c r="BW247" s="38" t="e">
        <f t="shared" si="351"/>
        <v>#VALUE!</v>
      </c>
      <c r="BX247" s="38" t="e">
        <f t="shared" si="352"/>
        <v>#VALUE!</v>
      </c>
      <c r="BY247" s="38" t="e">
        <f t="shared" si="353"/>
        <v>#VALUE!</v>
      </c>
      <c r="BZ247" s="38" t="e">
        <f t="shared" si="354"/>
        <v>#VALUE!</v>
      </c>
      <c r="CA247" s="38" t="e">
        <f t="shared" si="355"/>
        <v>#VALUE!</v>
      </c>
      <c r="CB247" s="38" t="e">
        <f t="shared" si="356"/>
        <v>#VALUE!</v>
      </c>
      <c r="CC247" s="38" t="e">
        <f t="shared" si="357"/>
        <v>#VALUE!</v>
      </c>
      <c r="CD247" s="38" t="e">
        <f t="shared" si="358"/>
        <v>#VALUE!</v>
      </c>
      <c r="CE247" s="38" t="e">
        <f t="shared" si="359"/>
        <v>#VALUE!</v>
      </c>
      <c r="CF247" s="38" t="e">
        <f t="shared" si="360"/>
        <v>#VALUE!</v>
      </c>
      <c r="CG247" s="38" t="e">
        <f t="shared" si="361"/>
        <v>#VALUE!</v>
      </c>
      <c r="CH247" s="38" t="e">
        <f t="shared" si="362"/>
        <v>#VALUE!</v>
      </c>
      <c r="CI247" s="38" t="e">
        <f t="shared" si="363"/>
        <v>#VALUE!</v>
      </c>
      <c r="CJ247" s="7"/>
      <c r="CK247" s="7"/>
      <c r="CN247" s="7"/>
      <c r="CO247" s="7"/>
      <c r="CP247" s="7"/>
      <c r="CQ247" s="7"/>
      <c r="CR247" s="7"/>
      <c r="CS247" s="7"/>
      <c r="CT247" s="7"/>
      <c r="CU247" s="7"/>
      <c r="CV247" s="7"/>
      <c r="CW247" s="7"/>
    </row>
    <row r="248" spans="2:101" hidden="1" outlineLevel="1">
      <c r="B248" s="25">
        <f t="shared" si="323"/>
        <v>1</v>
      </c>
      <c r="C248" s="19">
        <f t="shared" si="364"/>
        <v>0</v>
      </c>
      <c r="D248" s="19">
        <f t="shared" si="365"/>
        <v>44</v>
      </c>
      <c r="E248" s="42">
        <f t="shared" si="366"/>
        <v>43234</v>
      </c>
      <c r="G248" s="13">
        <f>IF(G$5&lt;&gt;0,IF($E248&lt;&gt;"",IF($C248&lt;&gt;1,_xll.ciqfunctions.udf.CIQ(G$5,"IQ_CLOSEPRICE",$E248,"USD"),G247),""),"")</f>
        <v>157.46</v>
      </c>
      <c r="H248" s="13">
        <f>IF(H$5&lt;&gt;0,IF($E248&lt;&gt;"",IF($C248&lt;&gt;1,_xll.ciqfunctions.udf.CIQ(H$5,"IQ_CLOSEPRICE",$E248,"USD"),H247),""),"")</f>
        <v>95.391980000000004</v>
      </c>
      <c r="I248" s="13">
        <f>IF(I$5&lt;&gt;0,IF($E248&lt;&gt;"",IF($C248&lt;&gt;1,_xll.ciqfunctions.udf.CIQ(I$5,"IQ_CLOSEPRICE",$E248,"USD"),I247),""),"")</f>
        <v>49.7</v>
      </c>
      <c r="J248" s="13">
        <f>IF(J$5&lt;&gt;0,IF($E248&lt;&gt;"",IF($C248&lt;&gt;1,_xll.ciqfunctions.udf.CIQ(J$5,"IQ_CLOSEPRICE",$E248,"USD"),J247),""),"")</f>
        <v>71.7</v>
      </c>
      <c r="K248" s="13">
        <f>IF(K$5&lt;&gt;0,IF($E248&lt;&gt;"",IF($C248&lt;&gt;1,_xll.ciqfunctions.udf.CIQ(K$5,"IQ_CLOSEPRICE",$E248,"USD"),K247),""),"")</f>
        <v>27.84</v>
      </c>
      <c r="L248" s="13">
        <f>IF(L$5&lt;&gt;0,IF($E248&lt;&gt;"",IF($C248&lt;&gt;1,_xll.ciqfunctions.udf.CIQ(L$5,"IQ_CLOSEPRICE",$E248,"USD"),L247),""),"")</f>
        <v>129.74</v>
      </c>
      <c r="M248" s="13">
        <f>IF(M$5&lt;&gt;0,IF($E248&lt;&gt;"",IF($C248&lt;&gt;1,_xll.ciqfunctions.udf.CIQ(M$5,"IQ_CLOSEPRICE",$E248,"USD"),M247),""),"")</f>
        <v>29.539200000000001</v>
      </c>
      <c r="N248" s="13">
        <f>IF(N$5&lt;&gt;0,IF($E248&lt;&gt;"",IF($C248&lt;&gt;1,_xll.ciqfunctions.udf.CIQ(N$5,"IQ_CLOSEPRICE",$E248,"USD"),N247),""),"")</f>
        <v>4.4550000000000001</v>
      </c>
      <c r="O248" s="13">
        <f>IF(O$5&lt;&gt;0,IF($E248&lt;&gt;"",IF($C248&lt;&gt;1,_xll.ciqfunctions.udf.CIQ(O$5,"IQ_CLOSEPRICE",$E248,"USD"),O247),""),"")</f>
        <v>5.75</v>
      </c>
      <c r="P248" s="13">
        <f>IF(P$5&lt;&gt;0,IF($E248&lt;&gt;"",IF($C248&lt;&gt;1,_xll.ciqfunctions.udf.CIQ(P$5,"IQ_CLOSEPRICE",$E248,"USD"),P247),""),"")</f>
        <v>3.69</v>
      </c>
      <c r="Q248" s="13">
        <f>IF(Q$5&lt;&gt;0,IF($E248&lt;&gt;"",IF($C248&lt;&gt;1,_xll.ciqfunctions.udf.CIQ(Q$5,"IQ_CLOSEPRICE",$E248,"USD"),Q247),""),"")</f>
        <v>10.32</v>
      </c>
      <c r="R248" s="13">
        <f>IF(R$5&lt;&gt;0,IF($E248&lt;&gt;"",IF($C248&lt;&gt;1,_xll.ciqfunctions.udf.CIQ(R$5,"IQ_CLOSEPRICE",$E248,"USD"),R247),""),"")</f>
        <v>4</v>
      </c>
      <c r="S248" s="13">
        <f>IF(S$5&lt;&gt;0,IF($E248&lt;&gt;"",IF($C248&lt;&gt;1,_xll.ciqfunctions.udf.CIQ(S$5,"IQ_CLOSEPRICE",$E248,"USD"),S247),""),"")</f>
        <v>9.4600000000000009</v>
      </c>
      <c r="T248" s="13">
        <f>IF(T$5&lt;&gt;0,IF($E248&lt;&gt;"",IF($C248&lt;&gt;1,_xll.ciqfunctions.udf.CIQ(T$5,"IQ_CLOSEPRICE",$E248,"USD"),T247),""),"")</f>
        <v>5.86</v>
      </c>
      <c r="U248" s="13">
        <f>IF(U$5&lt;&gt;0,IF($E248&lt;&gt;"",IF($C248&lt;&gt;1,_xll.ciqfunctions.udf.CIQ(U$5,"IQ_CLOSEPRICE",$E248,"USD"),U247),""),"")</f>
        <v>7.71</v>
      </c>
      <c r="V248" s="13">
        <f>IF(V$5&lt;&gt;0,IF($E248&lt;&gt;"",IF($C248&lt;&gt;1,_xll.ciqfunctions.udf.CIQ(V$5,"IQ_CLOSEPRICE",$E248,"USD"),V247),""),"")</f>
        <v>0.21503</v>
      </c>
      <c r="W248" s="13">
        <f>IF(W$5&lt;&gt;0,IF($E248&lt;&gt;"",IF($C248&lt;&gt;1,_xll.ciqfunctions.udf.CIQ(W$5,"IQ_CLOSEPRICE",$E248,"USD"),W247),""),"")</f>
        <v>0</v>
      </c>
      <c r="X248" s="13">
        <f>IF(X$5&lt;&gt;0,IF($E248&lt;&gt;"",IF($C248&lt;&gt;1,_xll.ciqfunctions.udf.CIQ(X$5,"IQ_CLOSEPRICE",$E248,"USD"),X247),""),"")</f>
        <v>4.55</v>
      </c>
      <c r="Y248" s="13">
        <f>IF(Y$5&lt;&gt;0,IF($E248&lt;&gt;"",IF($C248&lt;&gt;1,_xll.ciqfunctions.udf.CIQ(Y$5,"IQ_CLOSEPRICE",$E248,"USD"),Y247),""),"")</f>
        <v>1.1200000000000001</v>
      </c>
      <c r="Z248" s="13">
        <f>IF(Z$5&lt;&gt;0,IF($E248&lt;&gt;"",IF($C248&lt;&gt;1,_xll.ciqfunctions.udf.CIQ(Z$5,"IQ_CLOSEPRICE",$E248,"USD"),Z247),""),"")</f>
        <v>3.89</v>
      </c>
      <c r="AA248" s="13" t="str">
        <f>IF(AA$5&lt;&gt;0,IF($E248&lt;&gt;"",IF($C248&lt;&gt;1,_xll.ciqfunctions.udf.CIQ(AA$5,"IQ_CLOSEPRICE",$E248,"USD"),AA247),""),"")</f>
        <v>(Invalid Identifier)</v>
      </c>
      <c r="AB248" s="13" t="str">
        <f>IF(AB$5&lt;&gt;0,IF($E248&lt;&gt;"",IF($C248&lt;&gt;1,_xll.ciqfunctions.udf.CIQ(AB$5,"IQ_CLOSEPRICE",$E248,"USD"),AB247),""),"")</f>
        <v>(Invalid Identifier)</v>
      </c>
      <c r="AC248" s="13" t="str">
        <f>IF(AC$5&lt;&gt;0,IF($E248&lt;&gt;"",IF($C248&lt;&gt;1,_xll.ciqfunctions.udf.CIQ(AC$5,"IQ_CLOSEPRICE",$E248,"USD"),AC247),""),"")</f>
        <v>(Invalid Identifier)</v>
      </c>
      <c r="AD248" s="13" t="str">
        <f>IF(AD$5&lt;&gt;0,IF($E248&lt;&gt;"",IF($C248&lt;&gt;1,_xll.ciqfunctions.udf.CIQ(AD$5,"IQ_CLOSEPRICE",$E248,"USD"),AD247),""),"")</f>
        <v>(Invalid Identifier)</v>
      </c>
      <c r="AE248" s="13" t="str">
        <f>IF(AE$5&lt;&gt;0,IF($E248&lt;&gt;"",IF($C248&lt;&gt;1,_xll.ciqfunctions.udf.CIQ(AE$5,"IQ_CLOSEPRICE",$E248,"USD"),AE247),""),"")</f>
        <v>(Invalid Identifier)</v>
      </c>
      <c r="AF248" s="13" t="str">
        <f>IF(AF$5&lt;&gt;0,IF($E248&lt;&gt;"",IF($C248&lt;&gt;1,_xll.ciqfunctions.udf.CIQ(AF$5,"IQ_CLOSEPRICE",$E248,"USD"),AF247),""),"")</f>
        <v>(Invalid Identifier)</v>
      </c>
      <c r="AG248" s="13" t="str">
        <f>IF(AG$5&lt;&gt;0,IF($E248&lt;&gt;"",IF($C248&lt;&gt;1,_xll.ciqfunctions.udf.CIQ(AG$5,"IQ_CLOSEPRICE",$E248,"USD"),AG247),""),"")</f>
        <v>(Invalid Identifier)</v>
      </c>
      <c r="AH248" s="13" t="str">
        <f>IF(AH$5&lt;&gt;0,IF($E248&lt;&gt;"",IF($C248&lt;&gt;1,_xll.ciqfunctions.udf.CIQ(AH$5,"IQ_CLOSEPRICE",$E248,"USD"),AH247),""),"")</f>
        <v>(Invalid Identifier)</v>
      </c>
      <c r="AI248" s="13" t="str">
        <f>IF(AI$5&lt;&gt;0,IF($E248&lt;&gt;"",IF($C248&lt;&gt;1,_xll.ciqfunctions.udf.CIQ(AI$5,"IQ_CLOSEPRICE",$E248,"USD"),AI247),""),"")</f>
        <v>(Invalid Identifier)</v>
      </c>
      <c r="AJ248" s="13" t="str">
        <f>IF(AJ$5&lt;&gt;0,IF($E248&lt;&gt;"",IF($C248&lt;&gt;1,_xll.ciqfunctions.udf.CIQ(AJ$5,"IQ_CLOSEPRICE",$E248,"USD"),AJ247),""),"")</f>
        <v>(Invalid Identifier)</v>
      </c>
      <c r="AK248" s="13" t="str">
        <f>IF(AK$5&lt;&gt;0,IF($E248&lt;&gt;"",IF($C248&lt;&gt;1,_xll.ciqfunctions.udf.CIQ(AK$5,"IQ_CLOSEPRICE",$E248,"USD"),AK247),""),"")</f>
        <v>(Invalid Identifier)</v>
      </c>
      <c r="AL248" s="13" t="str">
        <f>IF(AL$5&lt;&gt;0,IF($E248&lt;&gt;"",IF($C248&lt;&gt;1,_xll.ciqfunctions.udf.CIQ(AL$5,"IQ_CLOSEPRICE",$E248,"USD"),AL247),""),"")</f>
        <v>(Invalid Identifier)</v>
      </c>
      <c r="AM248" s="13" t="str">
        <f>IF(AM$5&lt;&gt;0,IF($E248&lt;&gt;"",IF($C248&lt;&gt;1,_xll.ciqfunctions.udf.CIQ(AM$5,"IQ_CLOSEPRICE",$E248,"USD"),AM247),""),"")</f>
        <v>(Invalid Identifier)</v>
      </c>
      <c r="AN248" s="13" t="str">
        <f>IF(AN$5&lt;&gt;0,IF($E248&lt;&gt;"",IF($C248&lt;&gt;1,_xll.ciqfunctions.udf.CIQ(AN$5,"IQ_CLOSEPRICE",$E248,"USD"),AN247),""),"")</f>
        <v>(Invalid Identifier)</v>
      </c>
      <c r="AO248" s="13" t="str">
        <f>IF(AO$5&lt;&gt;0,IF($E248&lt;&gt;"",IF($C248&lt;&gt;1,_xll.ciqfunctions.udf.CIQ(AO$5,"IQ_CLOSEPRICE",$E248,"USD"),AO247),""),"")</f>
        <v>(Invalid Identifier)</v>
      </c>
      <c r="AP248" s="13" t="str">
        <f>IF(AP$5&lt;&gt;0,IF($E248&lt;&gt;"",IF($C248&lt;&gt;1,_xll.ciqfunctions.udf.CIQ(AP$5,"IQ_CLOSEPRICE",$E248,"USD"),AP247),""),"")</f>
        <v>(Invalid Identifier)</v>
      </c>
      <c r="AQ248" s="13" t="str">
        <f>IF(AQ$5&lt;&gt;0,IF($E248&lt;&gt;"",IF($C248&lt;&gt;1,_xll.ciqfunctions.udf.CIQ(AQ$5,"IQ_CLOSEPRICE",$E248,"USD"),AQ247),""),"")</f>
        <v>(Invalid Identifier)</v>
      </c>
      <c r="AR248" s="13" t="str">
        <f>IF(AR$5&lt;&gt;0,IF($E248&lt;&gt;"",IF($C248&lt;&gt;1,_xll.ciqfunctions.udf.CIQ(AR$5,"IQ_CLOSEPRICE",$E248,"USD"),AR247),""),"")</f>
        <v>(Invalid Identifier)</v>
      </c>
      <c r="AS248" s="13" t="str">
        <f>IF(AS$5&lt;&gt;0,IF($E248&lt;&gt;"",IF($C248&lt;&gt;1,_xll.ciqfunctions.udf.CIQ(AS$5,"IQ_CLOSEPRICE",$E248,"USD"),AS247),""),"")</f>
        <v>(Invalid Identifier)</v>
      </c>
      <c r="AT248" s="13" t="str">
        <f>IF(AT$5&lt;&gt;0,IF($E248&lt;&gt;"",IF($C248&lt;&gt;1,_xll.ciqfunctions.udf.CIQ(AT$5,"IQ_CLOSEPRICE",$E248,"USD"),AT247),""),"")</f>
        <v>(Invalid Identifier)</v>
      </c>
      <c r="AU248" s="8"/>
      <c r="AV248" s="38">
        <f t="shared" si="324"/>
        <v>9.5077766925872019E-3</v>
      </c>
      <c r="AW248" s="38">
        <f t="shared" si="325"/>
        <v>4.1638595805743805E-2</v>
      </c>
      <c r="AX248" s="38">
        <f t="shared" si="326"/>
        <v>4.7382704401552407E-2</v>
      </c>
      <c r="AY248" s="38">
        <f t="shared" si="327"/>
        <v>9.8108705642592393E-3</v>
      </c>
      <c r="AZ248" s="38">
        <f t="shared" si="328"/>
        <v>1.8488835526242295E-2</v>
      </c>
      <c r="BA248" s="38">
        <f t="shared" si="329"/>
        <v>7.3882694854199737E-2</v>
      </c>
      <c r="BB248" s="38">
        <f t="shared" si="330"/>
        <v>1.5799944310680384E-2</v>
      </c>
      <c r="BC248" s="38">
        <f t="shared" si="331"/>
        <v>-1.0050335853501451E-2</v>
      </c>
      <c r="BD248" s="38">
        <f t="shared" si="332"/>
        <v>4.9007579106694607E-2</v>
      </c>
      <c r="BE248" s="38">
        <f t="shared" si="333"/>
        <v>-2.7063615977430252E-3</v>
      </c>
      <c r="BF248" s="38">
        <f t="shared" si="334"/>
        <v>1.6610054565620338E-2</v>
      </c>
      <c r="BG248" s="38">
        <f t="shared" si="335"/>
        <v>0.17435338714477774</v>
      </c>
      <c r="BH248" s="38">
        <f t="shared" si="336"/>
        <v>-2.0921265160639684E-2</v>
      </c>
      <c r="BI248" s="38">
        <f t="shared" si="337"/>
        <v>-5.1063940745740277E-3</v>
      </c>
      <c r="BJ248" s="38">
        <f t="shared" si="338"/>
        <v>2.5974040576854712E-3</v>
      </c>
      <c r="BK248" s="38">
        <f t="shared" si="339"/>
        <v>1.0701906425876547E-3</v>
      </c>
      <c r="BL248" s="38" t="str">
        <f t="shared" si="340"/>
        <v/>
      </c>
      <c r="BM248" s="38">
        <f t="shared" si="341"/>
        <v>2.7405079212855211E-2</v>
      </c>
      <c r="BN248" s="38">
        <f t="shared" si="342"/>
        <v>1.8018505502678431E-2</v>
      </c>
      <c r="BO248" s="38">
        <f t="shared" si="343"/>
        <v>4.46854893452997E-2</v>
      </c>
      <c r="BP248" s="38" t="e">
        <f t="shared" si="344"/>
        <v>#VALUE!</v>
      </c>
      <c r="BQ248" s="38" t="e">
        <f t="shared" si="345"/>
        <v>#VALUE!</v>
      </c>
      <c r="BR248" s="38" t="e">
        <f t="shared" si="346"/>
        <v>#VALUE!</v>
      </c>
      <c r="BS248" s="38" t="e">
        <f t="shared" si="347"/>
        <v>#VALUE!</v>
      </c>
      <c r="BT248" s="38" t="e">
        <f t="shared" si="348"/>
        <v>#VALUE!</v>
      </c>
      <c r="BU248" s="38" t="e">
        <f t="shared" si="349"/>
        <v>#VALUE!</v>
      </c>
      <c r="BV248" s="38" t="e">
        <f t="shared" si="350"/>
        <v>#VALUE!</v>
      </c>
      <c r="BW248" s="38" t="e">
        <f t="shared" si="351"/>
        <v>#VALUE!</v>
      </c>
      <c r="BX248" s="38" t="e">
        <f t="shared" si="352"/>
        <v>#VALUE!</v>
      </c>
      <c r="BY248" s="38" t="e">
        <f t="shared" si="353"/>
        <v>#VALUE!</v>
      </c>
      <c r="BZ248" s="38" t="e">
        <f t="shared" si="354"/>
        <v>#VALUE!</v>
      </c>
      <c r="CA248" s="38" t="e">
        <f t="shared" si="355"/>
        <v>#VALUE!</v>
      </c>
      <c r="CB248" s="38" t="e">
        <f t="shared" si="356"/>
        <v>#VALUE!</v>
      </c>
      <c r="CC248" s="38" t="e">
        <f t="shared" si="357"/>
        <v>#VALUE!</v>
      </c>
      <c r="CD248" s="38" t="e">
        <f t="shared" si="358"/>
        <v>#VALUE!</v>
      </c>
      <c r="CE248" s="38" t="e">
        <f t="shared" si="359"/>
        <v>#VALUE!</v>
      </c>
      <c r="CF248" s="38" t="e">
        <f t="shared" si="360"/>
        <v>#VALUE!</v>
      </c>
      <c r="CG248" s="38" t="e">
        <f t="shared" si="361"/>
        <v>#VALUE!</v>
      </c>
      <c r="CH248" s="38" t="e">
        <f t="shared" si="362"/>
        <v>#VALUE!</v>
      </c>
      <c r="CI248" s="38" t="e">
        <f t="shared" si="363"/>
        <v>#VALUE!</v>
      </c>
      <c r="CJ248" s="7"/>
      <c r="CK248" s="7"/>
      <c r="CN248" s="7"/>
      <c r="CO248" s="7"/>
      <c r="CP248" s="7"/>
      <c r="CQ248" s="7"/>
      <c r="CR248" s="7"/>
      <c r="CS248" s="7"/>
      <c r="CT248" s="7"/>
      <c r="CU248" s="7"/>
      <c r="CV248" s="7"/>
      <c r="CW248" s="7"/>
    </row>
    <row r="249" spans="2:101" hidden="1" outlineLevel="1">
      <c r="B249" s="25">
        <f t="shared" si="323"/>
        <v>5</v>
      </c>
      <c r="C249" s="19">
        <f t="shared" si="364"/>
        <v>0</v>
      </c>
      <c r="D249" s="19">
        <f t="shared" si="365"/>
        <v>41</v>
      </c>
      <c r="E249" s="42">
        <f t="shared" si="366"/>
        <v>43231</v>
      </c>
      <c r="G249" s="13">
        <f>IF(G$5&lt;&gt;0,IF($E249&lt;&gt;"",IF($C249&lt;&gt;1,_xll.ciqfunctions.udf.CIQ(G$5,"IQ_CLOSEPRICE",$E249,"USD"),G248),""),"")</f>
        <v>155.97</v>
      </c>
      <c r="H249" s="13">
        <f>IF(H$5&lt;&gt;0,IF($E249&lt;&gt;"",IF($C249&lt;&gt;1,_xll.ciqfunctions.udf.CIQ(H$5,"IQ_CLOSEPRICE",$E249,"USD"),H248),""),"")</f>
        <v>91.501549999999995</v>
      </c>
      <c r="I249" s="13">
        <f>IF(I$5&lt;&gt;0,IF($E249&lt;&gt;"",IF($C249&lt;&gt;1,_xll.ciqfunctions.udf.CIQ(I$5,"IQ_CLOSEPRICE",$E249,"USD"),I248),""),"")</f>
        <v>47.4</v>
      </c>
      <c r="J249" s="13">
        <f>IF(J$5&lt;&gt;0,IF($E249&lt;&gt;"",IF($C249&lt;&gt;1,_xll.ciqfunctions.udf.CIQ(J$5,"IQ_CLOSEPRICE",$E249,"USD"),J248),""),"")</f>
        <v>71</v>
      </c>
      <c r="K249" s="13">
        <f>IF(K$5&lt;&gt;0,IF($E249&lt;&gt;"",IF($C249&lt;&gt;1,_xll.ciqfunctions.udf.CIQ(K$5,"IQ_CLOSEPRICE",$E249,"USD"),K248),""),"")</f>
        <v>27.33</v>
      </c>
      <c r="L249" s="13">
        <f>IF(L$5&lt;&gt;0,IF($E249&lt;&gt;"",IF($C249&lt;&gt;1,_xll.ciqfunctions.udf.CIQ(L$5,"IQ_CLOSEPRICE",$E249,"USD"),L248),""),"")</f>
        <v>120.5</v>
      </c>
      <c r="M249" s="13">
        <f>IF(M$5&lt;&gt;0,IF($E249&lt;&gt;"",IF($C249&lt;&gt;1,_xll.ciqfunctions.udf.CIQ(M$5,"IQ_CLOSEPRICE",$E249,"USD"),M248),""),"")</f>
        <v>29.076149999999998</v>
      </c>
      <c r="N249" s="13">
        <f>IF(N$5&lt;&gt;0,IF($E249&lt;&gt;"",IF($C249&lt;&gt;1,_xll.ciqfunctions.udf.CIQ(N$5,"IQ_CLOSEPRICE",$E249,"USD"),N248),""),"")</f>
        <v>4.5</v>
      </c>
      <c r="O249" s="13">
        <f>IF(O$5&lt;&gt;0,IF($E249&lt;&gt;"",IF($C249&lt;&gt;1,_xll.ciqfunctions.udf.CIQ(O$5,"IQ_CLOSEPRICE",$E249,"USD"),O248),""),"")</f>
        <v>5.4749999999999996</v>
      </c>
      <c r="P249" s="13">
        <f>IF(P$5&lt;&gt;0,IF($E249&lt;&gt;"",IF($C249&lt;&gt;1,_xll.ciqfunctions.udf.CIQ(P$5,"IQ_CLOSEPRICE",$E249,"USD"),P248),""),"")</f>
        <v>3.7</v>
      </c>
      <c r="Q249" s="13">
        <f>IF(Q$5&lt;&gt;0,IF($E249&lt;&gt;"",IF($C249&lt;&gt;1,_xll.ciqfunctions.udf.CIQ(Q$5,"IQ_CLOSEPRICE",$E249,"USD"),Q248),""),"")</f>
        <v>10.15</v>
      </c>
      <c r="R249" s="13">
        <f>IF(R$5&lt;&gt;0,IF($E249&lt;&gt;"",IF($C249&lt;&gt;1,_xll.ciqfunctions.udf.CIQ(R$5,"IQ_CLOSEPRICE",$E249,"USD"),R248),""),"")</f>
        <v>3.36</v>
      </c>
      <c r="S249" s="13">
        <f>IF(S$5&lt;&gt;0,IF($E249&lt;&gt;"",IF($C249&lt;&gt;1,_xll.ciqfunctions.udf.CIQ(S$5,"IQ_CLOSEPRICE",$E249,"USD"),S248),""),"")</f>
        <v>9.66</v>
      </c>
      <c r="T249" s="13">
        <f>IF(T$5&lt;&gt;0,IF($E249&lt;&gt;"",IF($C249&lt;&gt;1,_xll.ciqfunctions.udf.CIQ(T$5,"IQ_CLOSEPRICE",$E249,"USD"),T248),""),"")</f>
        <v>5.89</v>
      </c>
      <c r="U249" s="13">
        <f>IF(U$5&lt;&gt;0,IF($E249&lt;&gt;"",IF($C249&lt;&gt;1,_xll.ciqfunctions.udf.CIQ(U$5,"IQ_CLOSEPRICE",$E249,"USD"),U248),""),"")</f>
        <v>7.69</v>
      </c>
      <c r="V249" s="13">
        <f>IF(V$5&lt;&gt;0,IF($E249&lt;&gt;"",IF($C249&lt;&gt;1,_xll.ciqfunctions.udf.CIQ(V$5,"IQ_CLOSEPRICE",$E249,"USD"),V248),""),"")</f>
        <v>0.21479999999999999</v>
      </c>
      <c r="W249" s="13">
        <f>IF(W$5&lt;&gt;0,IF($E249&lt;&gt;"",IF($C249&lt;&gt;1,_xll.ciqfunctions.udf.CIQ(W$5,"IQ_CLOSEPRICE",$E249,"USD"),W248),""),"")</f>
        <v>0.23365</v>
      </c>
      <c r="X249" s="13">
        <f>IF(X$5&lt;&gt;0,IF($E249&lt;&gt;"",IF($C249&lt;&gt;1,_xll.ciqfunctions.udf.CIQ(X$5,"IQ_CLOSEPRICE",$E249,"USD"),X248),""),"")</f>
        <v>4.4269999999999996</v>
      </c>
      <c r="Y249" s="13">
        <f>IF(Y$5&lt;&gt;0,IF($E249&lt;&gt;"",IF($C249&lt;&gt;1,_xll.ciqfunctions.udf.CIQ(Y$5,"IQ_CLOSEPRICE",$E249,"USD"),Y248),""),"")</f>
        <v>1.1000000000000001</v>
      </c>
      <c r="Z249" s="13">
        <f>IF(Z$5&lt;&gt;0,IF($E249&lt;&gt;"",IF($C249&lt;&gt;1,_xll.ciqfunctions.udf.CIQ(Z$5,"IQ_CLOSEPRICE",$E249,"USD"),Z248),""),"")</f>
        <v>3.72</v>
      </c>
      <c r="AA249" s="13" t="str">
        <f>IF(AA$5&lt;&gt;0,IF($E249&lt;&gt;"",IF($C249&lt;&gt;1,_xll.ciqfunctions.udf.CIQ(AA$5,"IQ_CLOSEPRICE",$E249,"USD"),AA248),""),"")</f>
        <v>(Invalid Identifier)</v>
      </c>
      <c r="AB249" s="13" t="str">
        <f>IF(AB$5&lt;&gt;0,IF($E249&lt;&gt;"",IF($C249&lt;&gt;1,_xll.ciqfunctions.udf.CIQ(AB$5,"IQ_CLOSEPRICE",$E249,"USD"),AB248),""),"")</f>
        <v>(Invalid Identifier)</v>
      </c>
      <c r="AC249" s="13" t="str">
        <f>IF(AC$5&lt;&gt;0,IF($E249&lt;&gt;"",IF($C249&lt;&gt;1,_xll.ciqfunctions.udf.CIQ(AC$5,"IQ_CLOSEPRICE",$E249,"USD"),AC248),""),"")</f>
        <v>(Invalid Identifier)</v>
      </c>
      <c r="AD249" s="13" t="str">
        <f>IF(AD$5&lt;&gt;0,IF($E249&lt;&gt;"",IF($C249&lt;&gt;1,_xll.ciqfunctions.udf.CIQ(AD$5,"IQ_CLOSEPRICE",$E249,"USD"),AD248),""),"")</f>
        <v>(Invalid Identifier)</v>
      </c>
      <c r="AE249" s="13" t="str">
        <f>IF(AE$5&lt;&gt;0,IF($E249&lt;&gt;"",IF($C249&lt;&gt;1,_xll.ciqfunctions.udf.CIQ(AE$5,"IQ_CLOSEPRICE",$E249,"USD"),AE248),""),"")</f>
        <v>(Invalid Identifier)</v>
      </c>
      <c r="AF249" s="13" t="str">
        <f>IF(AF$5&lt;&gt;0,IF($E249&lt;&gt;"",IF($C249&lt;&gt;1,_xll.ciqfunctions.udf.CIQ(AF$5,"IQ_CLOSEPRICE",$E249,"USD"),AF248),""),"")</f>
        <v>(Invalid Identifier)</v>
      </c>
      <c r="AG249" s="13" t="str">
        <f>IF(AG$5&lt;&gt;0,IF($E249&lt;&gt;"",IF($C249&lt;&gt;1,_xll.ciqfunctions.udf.CIQ(AG$5,"IQ_CLOSEPRICE",$E249,"USD"),AG248),""),"")</f>
        <v>(Invalid Identifier)</v>
      </c>
      <c r="AH249" s="13" t="str">
        <f>IF(AH$5&lt;&gt;0,IF($E249&lt;&gt;"",IF($C249&lt;&gt;1,_xll.ciqfunctions.udf.CIQ(AH$5,"IQ_CLOSEPRICE",$E249,"USD"),AH248),""),"")</f>
        <v>(Invalid Identifier)</v>
      </c>
      <c r="AI249" s="13" t="str">
        <f>IF(AI$5&lt;&gt;0,IF($E249&lt;&gt;"",IF($C249&lt;&gt;1,_xll.ciqfunctions.udf.CIQ(AI$5,"IQ_CLOSEPRICE",$E249,"USD"),AI248),""),"")</f>
        <v>(Invalid Identifier)</v>
      </c>
      <c r="AJ249" s="13" t="str">
        <f>IF(AJ$5&lt;&gt;0,IF($E249&lt;&gt;"",IF($C249&lt;&gt;1,_xll.ciqfunctions.udf.CIQ(AJ$5,"IQ_CLOSEPRICE",$E249,"USD"),AJ248),""),"")</f>
        <v>(Invalid Identifier)</v>
      </c>
      <c r="AK249" s="13" t="str">
        <f>IF(AK$5&lt;&gt;0,IF($E249&lt;&gt;"",IF($C249&lt;&gt;1,_xll.ciqfunctions.udf.CIQ(AK$5,"IQ_CLOSEPRICE",$E249,"USD"),AK248),""),"")</f>
        <v>(Invalid Identifier)</v>
      </c>
      <c r="AL249" s="13" t="str">
        <f>IF(AL$5&lt;&gt;0,IF($E249&lt;&gt;"",IF($C249&lt;&gt;1,_xll.ciqfunctions.udf.CIQ(AL$5,"IQ_CLOSEPRICE",$E249,"USD"),AL248),""),"")</f>
        <v>(Invalid Identifier)</v>
      </c>
      <c r="AM249" s="13" t="str">
        <f>IF(AM$5&lt;&gt;0,IF($E249&lt;&gt;"",IF($C249&lt;&gt;1,_xll.ciqfunctions.udf.CIQ(AM$5,"IQ_CLOSEPRICE",$E249,"USD"),AM248),""),"")</f>
        <v>(Invalid Identifier)</v>
      </c>
      <c r="AN249" s="13" t="str">
        <f>IF(AN$5&lt;&gt;0,IF($E249&lt;&gt;"",IF($C249&lt;&gt;1,_xll.ciqfunctions.udf.CIQ(AN$5,"IQ_CLOSEPRICE",$E249,"USD"),AN248),""),"")</f>
        <v>(Invalid Identifier)</v>
      </c>
      <c r="AO249" s="13" t="str">
        <f>IF(AO$5&lt;&gt;0,IF($E249&lt;&gt;"",IF($C249&lt;&gt;1,_xll.ciqfunctions.udf.CIQ(AO$5,"IQ_CLOSEPRICE",$E249,"USD"),AO248),""),"")</f>
        <v>(Invalid Identifier)</v>
      </c>
      <c r="AP249" s="13" t="str">
        <f>IF(AP$5&lt;&gt;0,IF($E249&lt;&gt;"",IF($C249&lt;&gt;1,_xll.ciqfunctions.udf.CIQ(AP$5,"IQ_CLOSEPRICE",$E249,"USD"),AP248),""),"")</f>
        <v>(Invalid Identifier)</v>
      </c>
      <c r="AQ249" s="13" t="str">
        <f>IF(AQ$5&lt;&gt;0,IF($E249&lt;&gt;"",IF($C249&lt;&gt;1,_xll.ciqfunctions.udf.CIQ(AQ$5,"IQ_CLOSEPRICE",$E249,"USD"),AQ248),""),"")</f>
        <v>(Invalid Identifier)</v>
      </c>
      <c r="AR249" s="13" t="str">
        <f>IF(AR$5&lt;&gt;0,IF($E249&lt;&gt;"",IF($C249&lt;&gt;1,_xll.ciqfunctions.udf.CIQ(AR$5,"IQ_CLOSEPRICE",$E249,"USD"),AR248),""),"")</f>
        <v>(Invalid Identifier)</v>
      </c>
      <c r="AS249" s="13" t="str">
        <f>IF(AS$5&lt;&gt;0,IF($E249&lt;&gt;"",IF($C249&lt;&gt;1,_xll.ciqfunctions.udf.CIQ(AS$5,"IQ_CLOSEPRICE",$E249,"USD"),AS248),""),"")</f>
        <v>(Invalid Identifier)</v>
      </c>
      <c r="AT249" s="13" t="str">
        <f>IF(AT$5&lt;&gt;0,IF($E249&lt;&gt;"",IF($C249&lt;&gt;1,_xll.ciqfunctions.udf.CIQ(AT$5,"IQ_CLOSEPRICE",$E249,"USD"),AT248),""),"")</f>
        <v>(Invalid Identifier)</v>
      </c>
      <c r="AU249" s="8"/>
      <c r="AV249" s="38">
        <f t="shared" si="324"/>
        <v>3.2317621276036289E-2</v>
      </c>
      <c r="AW249" s="38">
        <f t="shared" si="325"/>
        <v>3.194551317629849E-3</v>
      </c>
      <c r="AX249" s="38">
        <f t="shared" si="326"/>
        <v>4.3110123653728412E-2</v>
      </c>
      <c r="AY249" s="38">
        <f t="shared" si="327"/>
        <v>-3.2342009489470759E-3</v>
      </c>
      <c r="AZ249" s="38">
        <f t="shared" si="328"/>
        <v>2.3696036523543844E-2</v>
      </c>
      <c r="BA249" s="38">
        <f t="shared" si="329"/>
        <v>6.2051988567566385E-2</v>
      </c>
      <c r="BB249" s="38">
        <f t="shared" si="330"/>
        <v>5.0989328191068549E-3</v>
      </c>
      <c r="BC249" s="38">
        <f t="shared" si="331"/>
        <v>0</v>
      </c>
      <c r="BD249" s="38">
        <f t="shared" si="332"/>
        <v>-8.3198943854973922E-2</v>
      </c>
      <c r="BE249" s="38">
        <f t="shared" si="333"/>
        <v>-5.3908486348764233E-3</v>
      </c>
      <c r="BF249" s="38">
        <f t="shared" si="334"/>
        <v>-2.9513056345803093E-3</v>
      </c>
      <c r="BG249" s="38">
        <f t="shared" si="335"/>
        <v>1.4992784586141318E-2</v>
      </c>
      <c r="BH249" s="38">
        <f t="shared" si="336"/>
        <v>3.2617304923831039E-2</v>
      </c>
      <c r="BI249" s="38">
        <f t="shared" si="337"/>
        <v>-3.3898337545115397E-3</v>
      </c>
      <c r="BJ249" s="38">
        <f t="shared" si="338"/>
        <v>2.3685317741509334E-2</v>
      </c>
      <c r="BK249" s="38">
        <f t="shared" si="339"/>
        <v>-1.41911920035329E-2</v>
      </c>
      <c r="BL249" s="38">
        <f t="shared" si="340"/>
        <v>6.992571450819271E-2</v>
      </c>
      <c r="BM249" s="38">
        <f t="shared" si="341"/>
        <v>-1.5910699787120106E-2</v>
      </c>
      <c r="BN249" s="38">
        <f t="shared" si="342"/>
        <v>2.7651531330510164E-2</v>
      </c>
      <c r="BO249" s="38">
        <f t="shared" si="343"/>
        <v>3.0015895940265786E-2</v>
      </c>
      <c r="BP249" s="38" t="e">
        <f t="shared" si="344"/>
        <v>#VALUE!</v>
      </c>
      <c r="BQ249" s="38" t="e">
        <f t="shared" si="345"/>
        <v>#VALUE!</v>
      </c>
      <c r="BR249" s="38" t="e">
        <f t="shared" si="346"/>
        <v>#VALUE!</v>
      </c>
      <c r="BS249" s="38" t="e">
        <f t="shared" si="347"/>
        <v>#VALUE!</v>
      </c>
      <c r="BT249" s="38" t="e">
        <f t="shared" si="348"/>
        <v>#VALUE!</v>
      </c>
      <c r="BU249" s="38" t="e">
        <f t="shared" si="349"/>
        <v>#VALUE!</v>
      </c>
      <c r="BV249" s="38" t="e">
        <f t="shared" si="350"/>
        <v>#VALUE!</v>
      </c>
      <c r="BW249" s="38" t="e">
        <f t="shared" si="351"/>
        <v>#VALUE!</v>
      </c>
      <c r="BX249" s="38" t="e">
        <f t="shared" si="352"/>
        <v>#VALUE!</v>
      </c>
      <c r="BY249" s="38" t="e">
        <f t="shared" si="353"/>
        <v>#VALUE!</v>
      </c>
      <c r="BZ249" s="38" t="e">
        <f t="shared" si="354"/>
        <v>#VALUE!</v>
      </c>
      <c r="CA249" s="38" t="e">
        <f t="shared" si="355"/>
        <v>#VALUE!</v>
      </c>
      <c r="CB249" s="38" t="e">
        <f t="shared" si="356"/>
        <v>#VALUE!</v>
      </c>
      <c r="CC249" s="38" t="e">
        <f t="shared" si="357"/>
        <v>#VALUE!</v>
      </c>
      <c r="CD249" s="38" t="e">
        <f t="shared" si="358"/>
        <v>#VALUE!</v>
      </c>
      <c r="CE249" s="38" t="e">
        <f t="shared" si="359"/>
        <v>#VALUE!</v>
      </c>
      <c r="CF249" s="38" t="e">
        <f t="shared" si="360"/>
        <v>#VALUE!</v>
      </c>
      <c r="CG249" s="38" t="e">
        <f t="shared" si="361"/>
        <v>#VALUE!</v>
      </c>
      <c r="CH249" s="38" t="e">
        <f t="shared" si="362"/>
        <v>#VALUE!</v>
      </c>
      <c r="CI249" s="38" t="e">
        <f t="shared" si="363"/>
        <v>#VALUE!</v>
      </c>
      <c r="CJ249" s="7"/>
      <c r="CK249" s="7"/>
      <c r="CN249" s="7"/>
      <c r="CO249" s="7"/>
      <c r="CP249" s="7"/>
      <c r="CQ249" s="7"/>
      <c r="CR249" s="7"/>
      <c r="CS249" s="7"/>
      <c r="CT249" s="7"/>
      <c r="CU249" s="7"/>
      <c r="CV249" s="7"/>
      <c r="CW249" s="7"/>
    </row>
    <row r="250" spans="2:101" hidden="1" outlineLevel="1">
      <c r="B250" s="25">
        <f t="shared" si="323"/>
        <v>4</v>
      </c>
      <c r="C250" s="19">
        <f t="shared" si="364"/>
        <v>0</v>
      </c>
      <c r="D250" s="19">
        <f t="shared" si="365"/>
        <v>40</v>
      </c>
      <c r="E250" s="42">
        <f t="shared" si="366"/>
        <v>43230</v>
      </c>
      <c r="G250" s="13">
        <f>IF(G$5&lt;&gt;0,IF($E250&lt;&gt;"",IF($C250&lt;&gt;1,_xll.ciqfunctions.udf.CIQ(G$5,"IQ_CLOSEPRICE",$E250,"USD"),G249),""),"")</f>
        <v>151.01</v>
      </c>
      <c r="H250" s="13">
        <f>IF(H$5&lt;&gt;0,IF($E250&lt;&gt;"",IF($C250&lt;&gt;1,_xll.ciqfunctions.udf.CIQ(H$5,"IQ_CLOSEPRICE",$E250,"USD"),H249),""),"")</f>
        <v>91.209710000000001</v>
      </c>
      <c r="I250" s="13">
        <f>IF(I$5&lt;&gt;0,IF($E250&lt;&gt;"",IF($C250&lt;&gt;1,_xll.ciqfunctions.udf.CIQ(I$5,"IQ_CLOSEPRICE",$E250,"USD"),I249),""),"")</f>
        <v>45.4</v>
      </c>
      <c r="J250" s="13">
        <f>IF(J$5&lt;&gt;0,IF($E250&lt;&gt;"",IF($C250&lt;&gt;1,_xll.ciqfunctions.udf.CIQ(J$5,"IQ_CLOSEPRICE",$E250,"USD"),J249),""),"")</f>
        <v>71.23</v>
      </c>
      <c r="K250" s="13">
        <f>IF(K$5&lt;&gt;0,IF($E250&lt;&gt;"",IF($C250&lt;&gt;1,_xll.ciqfunctions.udf.CIQ(K$5,"IQ_CLOSEPRICE",$E250,"USD"),K249),""),"")</f>
        <v>26.69</v>
      </c>
      <c r="L250" s="13">
        <f>IF(L$5&lt;&gt;0,IF($E250&lt;&gt;"",IF($C250&lt;&gt;1,_xll.ciqfunctions.udf.CIQ(L$5,"IQ_CLOSEPRICE",$E250,"USD"),L249),""),"")</f>
        <v>113.25</v>
      </c>
      <c r="M250" s="13">
        <f>IF(M$5&lt;&gt;0,IF($E250&lt;&gt;"",IF($C250&lt;&gt;1,_xll.ciqfunctions.udf.CIQ(M$5,"IQ_CLOSEPRICE",$E250,"USD"),M249),""),"")</f>
        <v>28.928270000000001</v>
      </c>
      <c r="N250" s="13">
        <f>IF(N$5&lt;&gt;0,IF($E250&lt;&gt;"",IF($C250&lt;&gt;1,_xll.ciqfunctions.udf.CIQ(N$5,"IQ_CLOSEPRICE",$E250,"USD"),N249),""),"")</f>
        <v>4.5</v>
      </c>
      <c r="O250" s="13">
        <f>IF(O$5&lt;&gt;0,IF($E250&lt;&gt;"",IF($C250&lt;&gt;1,_xll.ciqfunctions.udf.CIQ(O$5,"IQ_CLOSEPRICE",$E250,"USD"),O249),""),"")</f>
        <v>5.95</v>
      </c>
      <c r="P250" s="13">
        <f>IF(P$5&lt;&gt;0,IF($E250&lt;&gt;"",IF($C250&lt;&gt;1,_xll.ciqfunctions.udf.CIQ(P$5,"IQ_CLOSEPRICE",$E250,"USD"),P249),""),"")</f>
        <v>3.72</v>
      </c>
      <c r="Q250" s="13">
        <f>IF(Q$5&lt;&gt;0,IF($E250&lt;&gt;"",IF($C250&lt;&gt;1,_xll.ciqfunctions.udf.CIQ(Q$5,"IQ_CLOSEPRICE",$E250,"USD"),Q249),""),"")</f>
        <v>10.18</v>
      </c>
      <c r="R250" s="13">
        <f>IF(R$5&lt;&gt;0,IF($E250&lt;&gt;"",IF($C250&lt;&gt;1,_xll.ciqfunctions.udf.CIQ(R$5,"IQ_CLOSEPRICE",$E250,"USD"),R249),""),"")</f>
        <v>3.31</v>
      </c>
      <c r="S250" s="13">
        <f>IF(S$5&lt;&gt;0,IF($E250&lt;&gt;"",IF($C250&lt;&gt;1,_xll.ciqfunctions.udf.CIQ(S$5,"IQ_CLOSEPRICE",$E250,"USD"),S249),""),"")</f>
        <v>9.35</v>
      </c>
      <c r="T250" s="13">
        <f>IF(T$5&lt;&gt;0,IF($E250&lt;&gt;"",IF($C250&lt;&gt;1,_xll.ciqfunctions.udf.CIQ(T$5,"IQ_CLOSEPRICE",$E250,"USD"),T249),""),"")</f>
        <v>5.91</v>
      </c>
      <c r="U250" s="13">
        <f>IF(U$5&lt;&gt;0,IF($E250&lt;&gt;"",IF($C250&lt;&gt;1,_xll.ciqfunctions.udf.CIQ(U$5,"IQ_CLOSEPRICE",$E250,"USD"),U249),""),"")</f>
        <v>7.51</v>
      </c>
      <c r="V250" s="13">
        <f>IF(V$5&lt;&gt;0,IF($E250&lt;&gt;"",IF($C250&lt;&gt;1,_xll.ciqfunctions.udf.CIQ(V$5,"IQ_CLOSEPRICE",$E250,"USD"),V249),""),"")</f>
        <v>0.21787000000000001</v>
      </c>
      <c r="W250" s="13">
        <f>IF(W$5&lt;&gt;0,IF($E250&lt;&gt;"",IF($C250&lt;&gt;1,_xll.ciqfunctions.udf.CIQ(W$5,"IQ_CLOSEPRICE",$E250,"USD"),W249),""),"")</f>
        <v>0.21787000000000001</v>
      </c>
      <c r="X250" s="13">
        <f>IF(X$5&lt;&gt;0,IF($E250&lt;&gt;"",IF($C250&lt;&gt;1,_xll.ciqfunctions.udf.CIQ(X$5,"IQ_CLOSEPRICE",$E250,"USD"),X249),""),"")</f>
        <v>4.4980000000000002</v>
      </c>
      <c r="Y250" s="13">
        <f>IF(Y$5&lt;&gt;0,IF($E250&lt;&gt;"",IF($C250&lt;&gt;1,_xll.ciqfunctions.udf.CIQ(Y$5,"IQ_CLOSEPRICE",$E250,"USD"),Y249),""),"")</f>
        <v>1.07</v>
      </c>
      <c r="Z250" s="13">
        <f>IF(Z$5&lt;&gt;0,IF($E250&lt;&gt;"",IF($C250&lt;&gt;1,_xll.ciqfunctions.udf.CIQ(Z$5,"IQ_CLOSEPRICE",$E250,"USD"),Z249),""),"")</f>
        <v>3.61</v>
      </c>
      <c r="AA250" s="13" t="str">
        <f>IF(AA$5&lt;&gt;0,IF($E250&lt;&gt;"",IF($C250&lt;&gt;1,_xll.ciqfunctions.udf.CIQ(AA$5,"IQ_CLOSEPRICE",$E250,"USD"),AA249),""),"")</f>
        <v>(Invalid Identifier)</v>
      </c>
      <c r="AB250" s="13" t="str">
        <f>IF(AB$5&lt;&gt;0,IF($E250&lt;&gt;"",IF($C250&lt;&gt;1,_xll.ciqfunctions.udf.CIQ(AB$5,"IQ_CLOSEPRICE",$E250,"USD"),AB249),""),"")</f>
        <v>(Invalid Identifier)</v>
      </c>
      <c r="AC250" s="13" t="str">
        <f>IF(AC$5&lt;&gt;0,IF($E250&lt;&gt;"",IF($C250&lt;&gt;1,_xll.ciqfunctions.udf.CIQ(AC$5,"IQ_CLOSEPRICE",$E250,"USD"),AC249),""),"")</f>
        <v>(Invalid Identifier)</v>
      </c>
      <c r="AD250" s="13" t="str">
        <f>IF(AD$5&lt;&gt;0,IF($E250&lt;&gt;"",IF($C250&lt;&gt;1,_xll.ciqfunctions.udf.CIQ(AD$5,"IQ_CLOSEPRICE",$E250,"USD"),AD249),""),"")</f>
        <v>(Invalid Identifier)</v>
      </c>
      <c r="AE250" s="13" t="str">
        <f>IF(AE$5&lt;&gt;0,IF($E250&lt;&gt;"",IF($C250&lt;&gt;1,_xll.ciqfunctions.udf.CIQ(AE$5,"IQ_CLOSEPRICE",$E250,"USD"),AE249),""),"")</f>
        <v>(Invalid Identifier)</v>
      </c>
      <c r="AF250" s="13" t="str">
        <f>IF(AF$5&lt;&gt;0,IF($E250&lt;&gt;"",IF($C250&lt;&gt;1,_xll.ciqfunctions.udf.CIQ(AF$5,"IQ_CLOSEPRICE",$E250,"USD"),AF249),""),"")</f>
        <v>(Invalid Identifier)</v>
      </c>
      <c r="AG250" s="13" t="str">
        <f>IF(AG$5&lt;&gt;0,IF($E250&lt;&gt;"",IF($C250&lt;&gt;1,_xll.ciqfunctions.udf.CIQ(AG$5,"IQ_CLOSEPRICE",$E250,"USD"),AG249),""),"")</f>
        <v>(Invalid Identifier)</v>
      </c>
      <c r="AH250" s="13" t="str">
        <f>IF(AH$5&lt;&gt;0,IF($E250&lt;&gt;"",IF($C250&lt;&gt;1,_xll.ciqfunctions.udf.CIQ(AH$5,"IQ_CLOSEPRICE",$E250,"USD"),AH249),""),"")</f>
        <v>(Invalid Identifier)</v>
      </c>
      <c r="AI250" s="13" t="str">
        <f>IF(AI$5&lt;&gt;0,IF($E250&lt;&gt;"",IF($C250&lt;&gt;1,_xll.ciqfunctions.udf.CIQ(AI$5,"IQ_CLOSEPRICE",$E250,"USD"),AI249),""),"")</f>
        <v>(Invalid Identifier)</v>
      </c>
      <c r="AJ250" s="13" t="str">
        <f>IF(AJ$5&lt;&gt;0,IF($E250&lt;&gt;"",IF($C250&lt;&gt;1,_xll.ciqfunctions.udf.CIQ(AJ$5,"IQ_CLOSEPRICE",$E250,"USD"),AJ249),""),"")</f>
        <v>(Invalid Identifier)</v>
      </c>
      <c r="AK250" s="13" t="str">
        <f>IF(AK$5&lt;&gt;0,IF($E250&lt;&gt;"",IF($C250&lt;&gt;1,_xll.ciqfunctions.udf.CIQ(AK$5,"IQ_CLOSEPRICE",$E250,"USD"),AK249),""),"")</f>
        <v>(Invalid Identifier)</v>
      </c>
      <c r="AL250" s="13" t="str">
        <f>IF(AL$5&lt;&gt;0,IF($E250&lt;&gt;"",IF($C250&lt;&gt;1,_xll.ciqfunctions.udf.CIQ(AL$5,"IQ_CLOSEPRICE",$E250,"USD"),AL249),""),"")</f>
        <v>(Invalid Identifier)</v>
      </c>
      <c r="AM250" s="13" t="str">
        <f>IF(AM$5&lt;&gt;0,IF($E250&lt;&gt;"",IF($C250&lt;&gt;1,_xll.ciqfunctions.udf.CIQ(AM$5,"IQ_CLOSEPRICE",$E250,"USD"),AM249),""),"")</f>
        <v>(Invalid Identifier)</v>
      </c>
      <c r="AN250" s="13" t="str">
        <f>IF(AN$5&lt;&gt;0,IF($E250&lt;&gt;"",IF($C250&lt;&gt;1,_xll.ciqfunctions.udf.CIQ(AN$5,"IQ_CLOSEPRICE",$E250,"USD"),AN249),""),"")</f>
        <v>(Invalid Identifier)</v>
      </c>
      <c r="AO250" s="13" t="str">
        <f>IF(AO$5&lt;&gt;0,IF($E250&lt;&gt;"",IF($C250&lt;&gt;1,_xll.ciqfunctions.udf.CIQ(AO$5,"IQ_CLOSEPRICE",$E250,"USD"),AO249),""),"")</f>
        <v>(Invalid Identifier)</v>
      </c>
      <c r="AP250" s="13" t="str">
        <f>IF(AP$5&lt;&gt;0,IF($E250&lt;&gt;"",IF($C250&lt;&gt;1,_xll.ciqfunctions.udf.CIQ(AP$5,"IQ_CLOSEPRICE",$E250,"USD"),AP249),""),"")</f>
        <v>(Invalid Identifier)</v>
      </c>
      <c r="AQ250" s="13" t="str">
        <f>IF(AQ$5&lt;&gt;0,IF($E250&lt;&gt;"",IF($C250&lt;&gt;1,_xll.ciqfunctions.udf.CIQ(AQ$5,"IQ_CLOSEPRICE",$E250,"USD"),AQ249),""),"")</f>
        <v>(Invalid Identifier)</v>
      </c>
      <c r="AR250" s="13" t="str">
        <f>IF(AR$5&lt;&gt;0,IF($E250&lt;&gt;"",IF($C250&lt;&gt;1,_xll.ciqfunctions.udf.CIQ(AR$5,"IQ_CLOSEPRICE",$E250,"USD"),AR249),""),"")</f>
        <v>(Invalid Identifier)</v>
      </c>
      <c r="AS250" s="13" t="str">
        <f>IF(AS$5&lt;&gt;0,IF($E250&lt;&gt;"",IF($C250&lt;&gt;1,_xll.ciqfunctions.udf.CIQ(AS$5,"IQ_CLOSEPRICE",$E250,"USD"),AS249),""),"")</f>
        <v>(Invalid Identifier)</v>
      </c>
      <c r="AT250" s="13" t="str">
        <f>IF(AT$5&lt;&gt;0,IF($E250&lt;&gt;"",IF($C250&lt;&gt;1,_xll.ciqfunctions.udf.CIQ(AT$5,"IQ_CLOSEPRICE",$E250,"USD"),AT249),""),"")</f>
        <v>(Invalid Identifier)</v>
      </c>
      <c r="AU250" s="8"/>
      <c r="AV250" s="38">
        <f t="shared" si="324"/>
        <v>1.2930065505358952E-2</v>
      </c>
      <c r="AW250" s="38">
        <f t="shared" si="325"/>
        <v>-3.4114640062061041E-3</v>
      </c>
      <c r="AX250" s="38">
        <f t="shared" si="326"/>
        <v>-5.7770072064413258E-2</v>
      </c>
      <c r="AY250" s="38">
        <f t="shared" si="327"/>
        <v>-1.0752041025792762E-2</v>
      </c>
      <c r="AZ250" s="38">
        <f t="shared" si="328"/>
        <v>-6.7214592109670597E-3</v>
      </c>
      <c r="BA250" s="38">
        <f t="shared" si="329"/>
        <v>-3.9984557875334781E-2</v>
      </c>
      <c r="BB250" s="38">
        <f t="shared" si="330"/>
        <v>1.6333077184426628E-2</v>
      </c>
      <c r="BC250" s="38">
        <f t="shared" si="331"/>
        <v>0</v>
      </c>
      <c r="BD250" s="38">
        <f t="shared" si="332"/>
        <v>-7.2906770808087787E-2</v>
      </c>
      <c r="BE250" s="38">
        <f t="shared" si="333"/>
        <v>-6.252035698133393E-2</v>
      </c>
      <c r="BF250" s="38">
        <f t="shared" si="334"/>
        <v>-3.0950246041101075E-2</v>
      </c>
      <c r="BG250" s="38">
        <f t="shared" si="335"/>
        <v>-2.6827242233144075E-2</v>
      </c>
      <c r="BH250" s="38">
        <f t="shared" si="336"/>
        <v>-4.5985113241823382E-2</v>
      </c>
      <c r="BI250" s="38">
        <f t="shared" si="337"/>
        <v>-7.5853713892566118E-3</v>
      </c>
      <c r="BJ250" s="38">
        <f t="shared" si="338"/>
        <v>-6.6357244153982678E-3</v>
      </c>
      <c r="BK250" s="38">
        <f t="shared" si="339"/>
        <v>-2.663080251672225E-2</v>
      </c>
      <c r="BL250" s="38" t="str">
        <f t="shared" si="340"/>
        <v/>
      </c>
      <c r="BM250" s="38">
        <f t="shared" si="341"/>
        <v>2.3848149329894475E-2</v>
      </c>
      <c r="BN250" s="38">
        <f t="shared" si="342"/>
        <v>-1.8519047767237527E-2</v>
      </c>
      <c r="BO250" s="38">
        <f t="shared" si="343"/>
        <v>-2.4625047305389294E-2</v>
      </c>
      <c r="BP250" s="38" t="e">
        <f t="shared" si="344"/>
        <v>#VALUE!</v>
      </c>
      <c r="BQ250" s="38" t="e">
        <f t="shared" si="345"/>
        <v>#VALUE!</v>
      </c>
      <c r="BR250" s="38" t="e">
        <f t="shared" si="346"/>
        <v>#VALUE!</v>
      </c>
      <c r="BS250" s="38" t="e">
        <f t="shared" si="347"/>
        <v>#VALUE!</v>
      </c>
      <c r="BT250" s="38" t="e">
        <f t="shared" si="348"/>
        <v>#VALUE!</v>
      </c>
      <c r="BU250" s="38" t="e">
        <f t="shared" si="349"/>
        <v>#VALUE!</v>
      </c>
      <c r="BV250" s="38" t="e">
        <f t="shared" si="350"/>
        <v>#VALUE!</v>
      </c>
      <c r="BW250" s="38" t="e">
        <f t="shared" si="351"/>
        <v>#VALUE!</v>
      </c>
      <c r="BX250" s="38" t="e">
        <f t="shared" si="352"/>
        <v>#VALUE!</v>
      </c>
      <c r="BY250" s="38" t="e">
        <f t="shared" si="353"/>
        <v>#VALUE!</v>
      </c>
      <c r="BZ250" s="38" t="e">
        <f t="shared" si="354"/>
        <v>#VALUE!</v>
      </c>
      <c r="CA250" s="38" t="e">
        <f t="shared" si="355"/>
        <v>#VALUE!</v>
      </c>
      <c r="CB250" s="38" t="e">
        <f t="shared" si="356"/>
        <v>#VALUE!</v>
      </c>
      <c r="CC250" s="38" t="e">
        <f t="shared" si="357"/>
        <v>#VALUE!</v>
      </c>
      <c r="CD250" s="38" t="e">
        <f t="shared" si="358"/>
        <v>#VALUE!</v>
      </c>
      <c r="CE250" s="38" t="e">
        <f t="shared" si="359"/>
        <v>#VALUE!</v>
      </c>
      <c r="CF250" s="38" t="e">
        <f t="shared" si="360"/>
        <v>#VALUE!</v>
      </c>
      <c r="CG250" s="38" t="e">
        <f t="shared" si="361"/>
        <v>#VALUE!</v>
      </c>
      <c r="CH250" s="38" t="e">
        <f t="shared" si="362"/>
        <v>#VALUE!</v>
      </c>
      <c r="CI250" s="38" t="e">
        <f t="shared" si="363"/>
        <v>#VALUE!</v>
      </c>
      <c r="CJ250" s="7"/>
      <c r="CK250" s="7"/>
      <c r="CN250" s="7"/>
      <c r="CO250" s="7"/>
      <c r="CP250" s="7"/>
      <c r="CQ250" s="7"/>
      <c r="CR250" s="7"/>
      <c r="CS250" s="7"/>
      <c r="CT250" s="7"/>
      <c r="CU250" s="7"/>
      <c r="CV250" s="7"/>
      <c r="CW250" s="7"/>
    </row>
    <row r="251" spans="2:101" hidden="1" outlineLevel="1">
      <c r="B251" s="25">
        <f t="shared" si="323"/>
        <v>3</v>
      </c>
      <c r="C251" s="19">
        <f t="shared" si="364"/>
        <v>0</v>
      </c>
      <c r="D251" s="19">
        <f t="shared" si="365"/>
        <v>39</v>
      </c>
      <c r="E251" s="42">
        <f t="shared" si="366"/>
        <v>43229</v>
      </c>
      <c r="G251" s="13">
        <f>IF(G$5&lt;&gt;0,IF($E251&lt;&gt;"",IF($C251&lt;&gt;1,_xll.ciqfunctions.udf.CIQ(G$5,"IQ_CLOSEPRICE",$E251,"USD"),G250),""),"")</f>
        <v>149.07</v>
      </c>
      <c r="H251" s="13">
        <f>IF(H$5&lt;&gt;0,IF($E251&lt;&gt;"",IF($C251&lt;&gt;1,_xll.ciqfunctions.udf.CIQ(H$5,"IQ_CLOSEPRICE",$E251,"USD"),H250),""),"")</f>
        <v>91.5214</v>
      </c>
      <c r="I251" s="13">
        <f>IF(I$5&lt;&gt;0,IF($E251&lt;&gt;"",IF($C251&lt;&gt;1,_xll.ciqfunctions.udf.CIQ(I$5,"IQ_CLOSEPRICE",$E251,"USD"),I250),""),"")</f>
        <v>48.1</v>
      </c>
      <c r="J251" s="13">
        <f>IF(J$5&lt;&gt;0,IF($E251&lt;&gt;"",IF($C251&lt;&gt;1,_xll.ciqfunctions.udf.CIQ(J$5,"IQ_CLOSEPRICE",$E251,"USD"),J250),""),"")</f>
        <v>72</v>
      </c>
      <c r="K251" s="13">
        <f>IF(K$5&lt;&gt;0,IF($E251&lt;&gt;"",IF($C251&lt;&gt;1,_xll.ciqfunctions.udf.CIQ(K$5,"IQ_CLOSEPRICE",$E251,"USD"),K250),""),"")</f>
        <v>26.87</v>
      </c>
      <c r="L251" s="13">
        <f>IF(L$5&lt;&gt;0,IF($E251&lt;&gt;"",IF($C251&lt;&gt;1,_xll.ciqfunctions.udf.CIQ(L$5,"IQ_CLOSEPRICE",$E251,"USD"),L250),""),"")</f>
        <v>117.87</v>
      </c>
      <c r="M251" s="13">
        <f>IF(M$5&lt;&gt;0,IF($E251&lt;&gt;"",IF($C251&lt;&gt;1,_xll.ciqfunctions.udf.CIQ(M$5,"IQ_CLOSEPRICE",$E251,"USD"),M250),""),"")</f>
        <v>28.459620000000001</v>
      </c>
      <c r="N251" s="13">
        <f>IF(N$5&lt;&gt;0,IF($E251&lt;&gt;"",IF($C251&lt;&gt;1,_xll.ciqfunctions.udf.CIQ(N$5,"IQ_CLOSEPRICE",$E251,"USD"),N250),""),"")</f>
        <v>4.5</v>
      </c>
      <c r="O251" s="13">
        <f>IF(O$5&lt;&gt;0,IF($E251&lt;&gt;"",IF($C251&lt;&gt;1,_xll.ciqfunctions.udf.CIQ(O$5,"IQ_CLOSEPRICE",$E251,"USD"),O250),""),"")</f>
        <v>6.4</v>
      </c>
      <c r="P251" s="13">
        <f>IF(P$5&lt;&gt;0,IF($E251&lt;&gt;"",IF($C251&lt;&gt;1,_xll.ciqfunctions.udf.CIQ(P$5,"IQ_CLOSEPRICE",$E251,"USD"),P250),""),"")</f>
        <v>3.96</v>
      </c>
      <c r="Q251" s="13">
        <f>IF(Q$5&lt;&gt;0,IF($E251&lt;&gt;"",IF($C251&lt;&gt;1,_xll.ciqfunctions.udf.CIQ(Q$5,"IQ_CLOSEPRICE",$E251,"USD"),Q250),""),"")</f>
        <v>10.5</v>
      </c>
      <c r="R251" s="13">
        <f>IF(R$5&lt;&gt;0,IF($E251&lt;&gt;"",IF($C251&lt;&gt;1,_xll.ciqfunctions.udf.CIQ(R$5,"IQ_CLOSEPRICE",$E251,"USD"),R250),""),"")</f>
        <v>3.4</v>
      </c>
      <c r="S251" s="13">
        <f>IF(S$5&lt;&gt;0,IF($E251&lt;&gt;"",IF($C251&lt;&gt;1,_xll.ciqfunctions.udf.CIQ(S$5,"IQ_CLOSEPRICE",$E251,"USD"),S250),""),"")</f>
        <v>9.7899999999999991</v>
      </c>
      <c r="T251" s="13">
        <f>IF(T$5&lt;&gt;0,IF($E251&lt;&gt;"",IF($C251&lt;&gt;1,_xll.ciqfunctions.udf.CIQ(T$5,"IQ_CLOSEPRICE",$E251,"USD"),T250),""),"")</f>
        <v>5.9550000000000001</v>
      </c>
      <c r="U251" s="13">
        <f>IF(U$5&lt;&gt;0,IF($E251&lt;&gt;"",IF($C251&lt;&gt;1,_xll.ciqfunctions.udf.CIQ(U$5,"IQ_CLOSEPRICE",$E251,"USD"),U250),""),"")</f>
        <v>7.56</v>
      </c>
      <c r="V251" s="13">
        <f>IF(V$5&lt;&gt;0,IF($E251&lt;&gt;"",IF($C251&lt;&gt;1,_xll.ciqfunctions.udf.CIQ(V$5,"IQ_CLOSEPRICE",$E251,"USD"),V250),""),"")</f>
        <v>0.22375</v>
      </c>
      <c r="W251" s="13">
        <f>IF(W$5&lt;&gt;0,IF($E251&lt;&gt;"",IF($C251&lt;&gt;1,_xll.ciqfunctions.udf.CIQ(W$5,"IQ_CLOSEPRICE",$E251,"USD"),W250),""),"")</f>
        <v>0</v>
      </c>
      <c r="X251" s="13">
        <f>IF(X$5&lt;&gt;0,IF($E251&lt;&gt;"",IF($C251&lt;&gt;1,_xll.ciqfunctions.udf.CIQ(X$5,"IQ_CLOSEPRICE",$E251,"USD"),X250),""),"")</f>
        <v>4.3920000000000003</v>
      </c>
      <c r="Y251" s="13">
        <f>IF(Y$5&lt;&gt;0,IF($E251&lt;&gt;"",IF($C251&lt;&gt;1,_xll.ciqfunctions.udf.CIQ(Y$5,"IQ_CLOSEPRICE",$E251,"USD"),Y250),""),"")</f>
        <v>1.0900000000000001</v>
      </c>
      <c r="Z251" s="13">
        <f>IF(Z$5&lt;&gt;0,IF($E251&lt;&gt;"",IF($C251&lt;&gt;1,_xll.ciqfunctions.udf.CIQ(Z$5,"IQ_CLOSEPRICE",$E251,"USD"),Z250),""),"")</f>
        <v>3.7</v>
      </c>
      <c r="AA251" s="13" t="str">
        <f>IF(AA$5&lt;&gt;0,IF($E251&lt;&gt;"",IF($C251&lt;&gt;1,_xll.ciqfunctions.udf.CIQ(AA$5,"IQ_CLOSEPRICE",$E251,"USD"),AA250),""),"")</f>
        <v>(Invalid Identifier)</v>
      </c>
      <c r="AB251" s="13" t="str">
        <f>IF(AB$5&lt;&gt;0,IF($E251&lt;&gt;"",IF($C251&lt;&gt;1,_xll.ciqfunctions.udf.CIQ(AB$5,"IQ_CLOSEPRICE",$E251,"USD"),AB250),""),"")</f>
        <v>(Invalid Identifier)</v>
      </c>
      <c r="AC251" s="13" t="str">
        <f>IF(AC$5&lt;&gt;0,IF($E251&lt;&gt;"",IF($C251&lt;&gt;1,_xll.ciqfunctions.udf.CIQ(AC$5,"IQ_CLOSEPRICE",$E251,"USD"),AC250),""),"")</f>
        <v>(Invalid Identifier)</v>
      </c>
      <c r="AD251" s="13" t="str">
        <f>IF(AD$5&lt;&gt;0,IF($E251&lt;&gt;"",IF($C251&lt;&gt;1,_xll.ciqfunctions.udf.CIQ(AD$5,"IQ_CLOSEPRICE",$E251,"USD"),AD250),""),"")</f>
        <v>(Invalid Identifier)</v>
      </c>
      <c r="AE251" s="13" t="str">
        <f>IF(AE$5&lt;&gt;0,IF($E251&lt;&gt;"",IF($C251&lt;&gt;1,_xll.ciqfunctions.udf.CIQ(AE$5,"IQ_CLOSEPRICE",$E251,"USD"),AE250),""),"")</f>
        <v>(Invalid Identifier)</v>
      </c>
      <c r="AF251" s="13" t="str">
        <f>IF(AF$5&lt;&gt;0,IF($E251&lt;&gt;"",IF($C251&lt;&gt;1,_xll.ciqfunctions.udf.CIQ(AF$5,"IQ_CLOSEPRICE",$E251,"USD"),AF250),""),"")</f>
        <v>(Invalid Identifier)</v>
      </c>
      <c r="AG251" s="13" t="str">
        <f>IF(AG$5&lt;&gt;0,IF($E251&lt;&gt;"",IF($C251&lt;&gt;1,_xll.ciqfunctions.udf.CIQ(AG$5,"IQ_CLOSEPRICE",$E251,"USD"),AG250),""),"")</f>
        <v>(Invalid Identifier)</v>
      </c>
      <c r="AH251" s="13" t="str">
        <f>IF(AH$5&lt;&gt;0,IF($E251&lt;&gt;"",IF($C251&lt;&gt;1,_xll.ciqfunctions.udf.CIQ(AH$5,"IQ_CLOSEPRICE",$E251,"USD"),AH250),""),"")</f>
        <v>(Invalid Identifier)</v>
      </c>
      <c r="AI251" s="13" t="str">
        <f>IF(AI$5&lt;&gt;0,IF($E251&lt;&gt;"",IF($C251&lt;&gt;1,_xll.ciqfunctions.udf.CIQ(AI$5,"IQ_CLOSEPRICE",$E251,"USD"),AI250),""),"")</f>
        <v>(Invalid Identifier)</v>
      </c>
      <c r="AJ251" s="13" t="str">
        <f>IF(AJ$5&lt;&gt;0,IF($E251&lt;&gt;"",IF($C251&lt;&gt;1,_xll.ciqfunctions.udf.CIQ(AJ$5,"IQ_CLOSEPRICE",$E251,"USD"),AJ250),""),"")</f>
        <v>(Invalid Identifier)</v>
      </c>
      <c r="AK251" s="13" t="str">
        <f>IF(AK$5&lt;&gt;0,IF($E251&lt;&gt;"",IF($C251&lt;&gt;1,_xll.ciqfunctions.udf.CIQ(AK$5,"IQ_CLOSEPRICE",$E251,"USD"),AK250),""),"")</f>
        <v>(Invalid Identifier)</v>
      </c>
      <c r="AL251" s="13" t="str">
        <f>IF(AL$5&lt;&gt;0,IF($E251&lt;&gt;"",IF($C251&lt;&gt;1,_xll.ciqfunctions.udf.CIQ(AL$5,"IQ_CLOSEPRICE",$E251,"USD"),AL250),""),"")</f>
        <v>(Invalid Identifier)</v>
      </c>
      <c r="AM251" s="13" t="str">
        <f>IF(AM$5&lt;&gt;0,IF($E251&lt;&gt;"",IF($C251&lt;&gt;1,_xll.ciqfunctions.udf.CIQ(AM$5,"IQ_CLOSEPRICE",$E251,"USD"),AM250),""),"")</f>
        <v>(Invalid Identifier)</v>
      </c>
      <c r="AN251" s="13" t="str">
        <f>IF(AN$5&lt;&gt;0,IF($E251&lt;&gt;"",IF($C251&lt;&gt;1,_xll.ciqfunctions.udf.CIQ(AN$5,"IQ_CLOSEPRICE",$E251,"USD"),AN250),""),"")</f>
        <v>(Invalid Identifier)</v>
      </c>
      <c r="AO251" s="13" t="str">
        <f>IF(AO$5&lt;&gt;0,IF($E251&lt;&gt;"",IF($C251&lt;&gt;1,_xll.ciqfunctions.udf.CIQ(AO$5,"IQ_CLOSEPRICE",$E251,"USD"),AO250),""),"")</f>
        <v>(Invalid Identifier)</v>
      </c>
      <c r="AP251" s="13" t="str">
        <f>IF(AP$5&lt;&gt;0,IF($E251&lt;&gt;"",IF($C251&lt;&gt;1,_xll.ciqfunctions.udf.CIQ(AP$5,"IQ_CLOSEPRICE",$E251,"USD"),AP250),""),"")</f>
        <v>(Invalid Identifier)</v>
      </c>
      <c r="AQ251" s="13" t="str">
        <f>IF(AQ$5&lt;&gt;0,IF($E251&lt;&gt;"",IF($C251&lt;&gt;1,_xll.ciqfunctions.udf.CIQ(AQ$5,"IQ_CLOSEPRICE",$E251,"USD"),AQ250),""),"")</f>
        <v>(Invalid Identifier)</v>
      </c>
      <c r="AR251" s="13" t="str">
        <f>IF(AR$5&lt;&gt;0,IF($E251&lt;&gt;"",IF($C251&lt;&gt;1,_xll.ciqfunctions.udf.CIQ(AR$5,"IQ_CLOSEPRICE",$E251,"USD"),AR250),""),"")</f>
        <v>(Invalid Identifier)</v>
      </c>
      <c r="AS251" s="13" t="str">
        <f>IF(AS$5&lt;&gt;0,IF($E251&lt;&gt;"",IF($C251&lt;&gt;1,_xll.ciqfunctions.udf.CIQ(AS$5,"IQ_CLOSEPRICE",$E251,"USD"),AS250),""),"")</f>
        <v>(Invalid Identifier)</v>
      </c>
      <c r="AT251" s="13" t="str">
        <f>IF(AT$5&lt;&gt;0,IF($E251&lt;&gt;"",IF($C251&lt;&gt;1,_xll.ciqfunctions.udf.CIQ(AT$5,"IQ_CLOSEPRICE",$E251,"USD"),AT250),""),"")</f>
        <v>(Invalid Identifier)</v>
      </c>
      <c r="AU251" s="8"/>
      <c r="AV251" s="38">
        <f t="shared" si="324"/>
        <v>5.3810582524040362E-3</v>
      </c>
      <c r="AW251" s="38">
        <f t="shared" si="325"/>
        <v>-1.5137133131781905E-2</v>
      </c>
      <c r="AX251" s="38">
        <f t="shared" si="326"/>
        <v>9.3995470115045207E-3</v>
      </c>
      <c r="AY251" s="38">
        <f t="shared" si="327"/>
        <v>2.6030312467585307E-2</v>
      </c>
      <c r="AZ251" s="38">
        <f t="shared" si="328"/>
        <v>1.8783422262204547E-2</v>
      </c>
      <c r="BA251" s="38">
        <f t="shared" si="329"/>
        <v>9.6330824628332347E-3</v>
      </c>
      <c r="BB251" s="38">
        <f t="shared" si="330"/>
        <v>-1.5363313064745046E-2</v>
      </c>
      <c r="BC251" s="38">
        <f t="shared" si="331"/>
        <v>0</v>
      </c>
      <c r="BD251" s="38">
        <f t="shared" si="332"/>
        <v>2.3716526617316065E-2</v>
      </c>
      <c r="BE251" s="38">
        <f t="shared" si="333"/>
        <v>2.2989518224698781E-2</v>
      </c>
      <c r="BF251" s="38">
        <f t="shared" si="334"/>
        <v>-4.378901712366122E-2</v>
      </c>
      <c r="BG251" s="38">
        <f t="shared" si="335"/>
        <v>5.4394072065798764E-2</v>
      </c>
      <c r="BH251" s="38">
        <f t="shared" si="336"/>
        <v>-1.4199021514662279E-2</v>
      </c>
      <c r="BI251" s="38">
        <f t="shared" si="337"/>
        <v>-9.3266483621708678E-3</v>
      </c>
      <c r="BJ251" s="38">
        <f t="shared" si="338"/>
        <v>1.3236269305083458E-3</v>
      </c>
      <c r="BK251" s="38">
        <f t="shared" si="339"/>
        <v>1.8585044828303907E-2</v>
      </c>
      <c r="BL251" s="38" t="str">
        <f t="shared" si="340"/>
        <v/>
      </c>
      <c r="BM251" s="38">
        <f t="shared" si="341"/>
        <v>-3.0053843004116058E-2</v>
      </c>
      <c r="BN251" s="38">
        <f t="shared" si="342"/>
        <v>0</v>
      </c>
      <c r="BO251" s="38">
        <f t="shared" si="343"/>
        <v>1.0869672236903891E-2</v>
      </c>
      <c r="BP251" s="38" t="e">
        <f t="shared" si="344"/>
        <v>#VALUE!</v>
      </c>
      <c r="BQ251" s="38" t="e">
        <f t="shared" si="345"/>
        <v>#VALUE!</v>
      </c>
      <c r="BR251" s="38" t="e">
        <f t="shared" si="346"/>
        <v>#VALUE!</v>
      </c>
      <c r="BS251" s="38" t="e">
        <f t="shared" si="347"/>
        <v>#VALUE!</v>
      </c>
      <c r="BT251" s="38" t="e">
        <f t="shared" si="348"/>
        <v>#VALUE!</v>
      </c>
      <c r="BU251" s="38" t="e">
        <f t="shared" si="349"/>
        <v>#VALUE!</v>
      </c>
      <c r="BV251" s="38" t="e">
        <f t="shared" si="350"/>
        <v>#VALUE!</v>
      </c>
      <c r="BW251" s="38" t="e">
        <f t="shared" si="351"/>
        <v>#VALUE!</v>
      </c>
      <c r="BX251" s="38" t="e">
        <f t="shared" si="352"/>
        <v>#VALUE!</v>
      </c>
      <c r="BY251" s="38" t="e">
        <f t="shared" si="353"/>
        <v>#VALUE!</v>
      </c>
      <c r="BZ251" s="38" t="e">
        <f t="shared" si="354"/>
        <v>#VALUE!</v>
      </c>
      <c r="CA251" s="38" t="e">
        <f t="shared" si="355"/>
        <v>#VALUE!</v>
      </c>
      <c r="CB251" s="38" t="e">
        <f t="shared" si="356"/>
        <v>#VALUE!</v>
      </c>
      <c r="CC251" s="38" t="e">
        <f t="shared" si="357"/>
        <v>#VALUE!</v>
      </c>
      <c r="CD251" s="38" t="e">
        <f t="shared" si="358"/>
        <v>#VALUE!</v>
      </c>
      <c r="CE251" s="38" t="e">
        <f t="shared" si="359"/>
        <v>#VALUE!</v>
      </c>
      <c r="CF251" s="38" t="e">
        <f t="shared" si="360"/>
        <v>#VALUE!</v>
      </c>
      <c r="CG251" s="38" t="e">
        <f t="shared" si="361"/>
        <v>#VALUE!</v>
      </c>
      <c r="CH251" s="38" t="e">
        <f t="shared" si="362"/>
        <v>#VALUE!</v>
      </c>
      <c r="CI251" s="38" t="e">
        <f t="shared" si="363"/>
        <v>#VALUE!</v>
      </c>
      <c r="CJ251" s="7"/>
      <c r="CK251" s="7"/>
      <c r="CN251" s="7"/>
      <c r="CO251" s="7"/>
      <c r="CP251" s="7"/>
      <c r="CQ251" s="7"/>
      <c r="CR251" s="7"/>
      <c r="CS251" s="7"/>
      <c r="CT251" s="7"/>
      <c r="CU251" s="7"/>
      <c r="CV251" s="7"/>
      <c r="CW251" s="7"/>
    </row>
    <row r="252" spans="2:101" hidden="1" outlineLevel="1">
      <c r="B252" s="25">
        <f t="shared" si="323"/>
        <v>2</v>
      </c>
      <c r="C252" s="19">
        <f t="shared" si="364"/>
        <v>0</v>
      </c>
      <c r="D252" s="19">
        <f t="shared" si="365"/>
        <v>38</v>
      </c>
      <c r="E252" s="42">
        <f t="shared" si="366"/>
        <v>43228</v>
      </c>
      <c r="G252" s="13">
        <f>IF(G$5&lt;&gt;0,IF($E252&lt;&gt;"",IF($C252&lt;&gt;1,_xll.ciqfunctions.udf.CIQ(G$5,"IQ_CLOSEPRICE",$E252,"USD"),G251),""),"")</f>
        <v>148.27000000000001</v>
      </c>
      <c r="H252" s="13">
        <f>IF(H$5&lt;&gt;0,IF($E252&lt;&gt;"",IF($C252&lt;&gt;1,_xll.ciqfunctions.udf.CIQ(H$5,"IQ_CLOSEPRICE",$E252,"USD"),H251),""),"")</f>
        <v>92.917310000000001</v>
      </c>
      <c r="I252" s="13">
        <f>IF(I$5&lt;&gt;0,IF($E252&lt;&gt;"",IF($C252&lt;&gt;1,_xll.ciqfunctions.udf.CIQ(I$5,"IQ_CLOSEPRICE",$E252,"USD"),I251),""),"")</f>
        <v>47.65</v>
      </c>
      <c r="J252" s="13">
        <f>IF(J$5&lt;&gt;0,IF($E252&lt;&gt;"",IF($C252&lt;&gt;1,_xll.ciqfunctions.udf.CIQ(J$5,"IQ_CLOSEPRICE",$E252,"USD"),J251),""),"")</f>
        <v>70.150000000000006</v>
      </c>
      <c r="K252" s="13">
        <f>IF(K$5&lt;&gt;0,IF($E252&lt;&gt;"",IF($C252&lt;&gt;1,_xll.ciqfunctions.udf.CIQ(K$5,"IQ_CLOSEPRICE",$E252,"USD"),K251),""),"")</f>
        <v>26.37</v>
      </c>
      <c r="L252" s="13">
        <f>IF(L$5&lt;&gt;0,IF($E252&lt;&gt;"",IF($C252&lt;&gt;1,_xll.ciqfunctions.udf.CIQ(L$5,"IQ_CLOSEPRICE",$E252,"USD"),L251),""),"")</f>
        <v>116.74</v>
      </c>
      <c r="M252" s="13">
        <f>IF(M$5&lt;&gt;0,IF($E252&lt;&gt;"",IF($C252&lt;&gt;1,_xll.ciqfunctions.udf.CIQ(M$5,"IQ_CLOSEPRICE",$E252,"USD"),M251),""),"")</f>
        <v>28.900230000000001</v>
      </c>
      <c r="N252" s="13">
        <f>IF(N$5&lt;&gt;0,IF($E252&lt;&gt;"",IF($C252&lt;&gt;1,_xll.ciqfunctions.udf.CIQ(N$5,"IQ_CLOSEPRICE",$E252,"USD"),N251),""),"")</f>
        <v>4.5</v>
      </c>
      <c r="O252" s="13">
        <f>IF(O$5&lt;&gt;0,IF($E252&lt;&gt;"",IF($C252&lt;&gt;1,_xll.ciqfunctions.udf.CIQ(O$5,"IQ_CLOSEPRICE",$E252,"USD"),O251),""),"")</f>
        <v>6.25</v>
      </c>
      <c r="P252" s="13">
        <f>IF(P$5&lt;&gt;0,IF($E252&lt;&gt;"",IF($C252&lt;&gt;1,_xll.ciqfunctions.udf.CIQ(P$5,"IQ_CLOSEPRICE",$E252,"USD"),P251),""),"")</f>
        <v>3.87</v>
      </c>
      <c r="Q252" s="13">
        <f>IF(Q$5&lt;&gt;0,IF($E252&lt;&gt;"",IF($C252&lt;&gt;1,_xll.ciqfunctions.udf.CIQ(Q$5,"IQ_CLOSEPRICE",$E252,"USD"),Q251),""),"")</f>
        <v>10.97</v>
      </c>
      <c r="R252" s="13">
        <f>IF(R$5&lt;&gt;0,IF($E252&lt;&gt;"",IF($C252&lt;&gt;1,_xll.ciqfunctions.udf.CIQ(R$5,"IQ_CLOSEPRICE",$E252,"USD"),R251),""),"")</f>
        <v>3.22</v>
      </c>
      <c r="S252" s="13">
        <f>IF(S$5&lt;&gt;0,IF($E252&lt;&gt;"",IF($C252&lt;&gt;1,_xll.ciqfunctions.udf.CIQ(S$5,"IQ_CLOSEPRICE",$E252,"USD"),S251),""),"")</f>
        <v>9.93</v>
      </c>
      <c r="T252" s="13">
        <f>IF(T$5&lt;&gt;0,IF($E252&lt;&gt;"",IF($C252&lt;&gt;1,_xll.ciqfunctions.udf.CIQ(T$5,"IQ_CLOSEPRICE",$E252,"USD"),T251),""),"")</f>
        <v>6.0107999999999997</v>
      </c>
      <c r="U252" s="13">
        <f>IF(U$5&lt;&gt;0,IF($E252&lt;&gt;"",IF($C252&lt;&gt;1,_xll.ciqfunctions.udf.CIQ(U$5,"IQ_CLOSEPRICE",$E252,"USD"),U251),""),"")</f>
        <v>7.55</v>
      </c>
      <c r="V252" s="13">
        <f>IF(V$5&lt;&gt;0,IF($E252&lt;&gt;"",IF($C252&lt;&gt;1,_xll.ciqfunctions.udf.CIQ(V$5,"IQ_CLOSEPRICE",$E252,"USD"),V251),""),"")</f>
        <v>0.21962999999999999</v>
      </c>
      <c r="W252" s="13">
        <f>IF(W$5&lt;&gt;0,IF($E252&lt;&gt;"",IF($C252&lt;&gt;1,_xll.ciqfunctions.udf.CIQ(W$5,"IQ_CLOSEPRICE",$E252,"USD"),W251),""),"")</f>
        <v>0.22706999999999999</v>
      </c>
      <c r="X252" s="13">
        <f>IF(X$5&lt;&gt;0,IF($E252&lt;&gt;"",IF($C252&lt;&gt;1,_xll.ciqfunctions.udf.CIQ(X$5,"IQ_CLOSEPRICE",$E252,"USD"),X251),""),"")</f>
        <v>4.5259999999999998</v>
      </c>
      <c r="Y252" s="13">
        <f>IF(Y$5&lt;&gt;0,IF($E252&lt;&gt;"",IF($C252&lt;&gt;1,_xll.ciqfunctions.udf.CIQ(Y$5,"IQ_CLOSEPRICE",$E252,"USD"),Y251),""),"")</f>
        <v>1.0900000000000001</v>
      </c>
      <c r="Z252" s="13">
        <f>IF(Z$5&lt;&gt;0,IF($E252&lt;&gt;"",IF($C252&lt;&gt;1,_xll.ciqfunctions.udf.CIQ(Z$5,"IQ_CLOSEPRICE",$E252,"USD"),Z251),""),"")</f>
        <v>3.66</v>
      </c>
      <c r="AA252" s="13" t="str">
        <f>IF(AA$5&lt;&gt;0,IF($E252&lt;&gt;"",IF($C252&lt;&gt;1,_xll.ciqfunctions.udf.CIQ(AA$5,"IQ_CLOSEPRICE",$E252,"USD"),AA251),""),"")</f>
        <v>(Invalid Identifier)</v>
      </c>
      <c r="AB252" s="13" t="str">
        <f>IF(AB$5&lt;&gt;0,IF($E252&lt;&gt;"",IF($C252&lt;&gt;1,_xll.ciqfunctions.udf.CIQ(AB$5,"IQ_CLOSEPRICE",$E252,"USD"),AB251),""),"")</f>
        <v>(Invalid Identifier)</v>
      </c>
      <c r="AC252" s="13" t="str">
        <f>IF(AC$5&lt;&gt;0,IF($E252&lt;&gt;"",IF($C252&lt;&gt;1,_xll.ciqfunctions.udf.CIQ(AC$5,"IQ_CLOSEPRICE",$E252,"USD"),AC251),""),"")</f>
        <v>(Invalid Identifier)</v>
      </c>
      <c r="AD252" s="13" t="str">
        <f>IF(AD$5&lt;&gt;0,IF($E252&lt;&gt;"",IF($C252&lt;&gt;1,_xll.ciqfunctions.udf.CIQ(AD$5,"IQ_CLOSEPRICE",$E252,"USD"),AD251),""),"")</f>
        <v>(Invalid Identifier)</v>
      </c>
      <c r="AE252" s="13" t="str">
        <f>IF(AE$5&lt;&gt;0,IF($E252&lt;&gt;"",IF($C252&lt;&gt;1,_xll.ciqfunctions.udf.CIQ(AE$5,"IQ_CLOSEPRICE",$E252,"USD"),AE251),""),"")</f>
        <v>(Invalid Identifier)</v>
      </c>
      <c r="AF252" s="13" t="str">
        <f>IF(AF$5&lt;&gt;0,IF($E252&lt;&gt;"",IF($C252&lt;&gt;1,_xll.ciqfunctions.udf.CIQ(AF$5,"IQ_CLOSEPRICE",$E252,"USD"),AF251),""),"")</f>
        <v>(Invalid Identifier)</v>
      </c>
      <c r="AG252" s="13" t="str">
        <f>IF(AG$5&lt;&gt;0,IF($E252&lt;&gt;"",IF($C252&lt;&gt;1,_xll.ciqfunctions.udf.CIQ(AG$5,"IQ_CLOSEPRICE",$E252,"USD"),AG251),""),"")</f>
        <v>(Invalid Identifier)</v>
      </c>
      <c r="AH252" s="13" t="str">
        <f>IF(AH$5&lt;&gt;0,IF($E252&lt;&gt;"",IF($C252&lt;&gt;1,_xll.ciqfunctions.udf.CIQ(AH$5,"IQ_CLOSEPRICE",$E252,"USD"),AH251),""),"")</f>
        <v>(Invalid Identifier)</v>
      </c>
      <c r="AI252" s="13" t="str">
        <f>IF(AI$5&lt;&gt;0,IF($E252&lt;&gt;"",IF($C252&lt;&gt;1,_xll.ciqfunctions.udf.CIQ(AI$5,"IQ_CLOSEPRICE",$E252,"USD"),AI251),""),"")</f>
        <v>(Invalid Identifier)</v>
      </c>
      <c r="AJ252" s="13" t="str">
        <f>IF(AJ$5&lt;&gt;0,IF($E252&lt;&gt;"",IF($C252&lt;&gt;1,_xll.ciqfunctions.udf.CIQ(AJ$5,"IQ_CLOSEPRICE",$E252,"USD"),AJ251),""),"")</f>
        <v>(Invalid Identifier)</v>
      </c>
      <c r="AK252" s="13" t="str">
        <f>IF(AK$5&lt;&gt;0,IF($E252&lt;&gt;"",IF($C252&lt;&gt;1,_xll.ciqfunctions.udf.CIQ(AK$5,"IQ_CLOSEPRICE",$E252,"USD"),AK251),""),"")</f>
        <v>(Invalid Identifier)</v>
      </c>
      <c r="AL252" s="13" t="str">
        <f>IF(AL$5&lt;&gt;0,IF($E252&lt;&gt;"",IF($C252&lt;&gt;1,_xll.ciqfunctions.udf.CIQ(AL$5,"IQ_CLOSEPRICE",$E252,"USD"),AL251),""),"")</f>
        <v>(Invalid Identifier)</v>
      </c>
      <c r="AM252" s="13" t="str">
        <f>IF(AM$5&lt;&gt;0,IF($E252&lt;&gt;"",IF($C252&lt;&gt;1,_xll.ciqfunctions.udf.CIQ(AM$5,"IQ_CLOSEPRICE",$E252,"USD"),AM251),""),"")</f>
        <v>(Invalid Identifier)</v>
      </c>
      <c r="AN252" s="13" t="str">
        <f>IF(AN$5&lt;&gt;0,IF($E252&lt;&gt;"",IF($C252&lt;&gt;1,_xll.ciqfunctions.udf.CIQ(AN$5,"IQ_CLOSEPRICE",$E252,"USD"),AN251),""),"")</f>
        <v>(Invalid Identifier)</v>
      </c>
      <c r="AO252" s="13" t="str">
        <f>IF(AO$5&lt;&gt;0,IF($E252&lt;&gt;"",IF($C252&lt;&gt;1,_xll.ciqfunctions.udf.CIQ(AO$5,"IQ_CLOSEPRICE",$E252,"USD"),AO251),""),"")</f>
        <v>(Invalid Identifier)</v>
      </c>
      <c r="AP252" s="13" t="str">
        <f>IF(AP$5&lt;&gt;0,IF($E252&lt;&gt;"",IF($C252&lt;&gt;1,_xll.ciqfunctions.udf.CIQ(AP$5,"IQ_CLOSEPRICE",$E252,"USD"),AP251),""),"")</f>
        <v>(Invalid Identifier)</v>
      </c>
      <c r="AQ252" s="13" t="str">
        <f>IF(AQ$5&lt;&gt;0,IF($E252&lt;&gt;"",IF($C252&lt;&gt;1,_xll.ciqfunctions.udf.CIQ(AQ$5,"IQ_CLOSEPRICE",$E252,"USD"),AQ251),""),"")</f>
        <v>(Invalid Identifier)</v>
      </c>
      <c r="AR252" s="13" t="str">
        <f>IF(AR$5&lt;&gt;0,IF($E252&lt;&gt;"",IF($C252&lt;&gt;1,_xll.ciqfunctions.udf.CIQ(AR$5,"IQ_CLOSEPRICE",$E252,"USD"),AR251),""),"")</f>
        <v>(Invalid Identifier)</v>
      </c>
      <c r="AS252" s="13" t="str">
        <f>IF(AS$5&lt;&gt;0,IF($E252&lt;&gt;"",IF($C252&lt;&gt;1,_xll.ciqfunctions.udf.CIQ(AS$5,"IQ_CLOSEPRICE",$E252,"USD"),AS251),""),"")</f>
        <v>(Invalid Identifier)</v>
      </c>
      <c r="AT252" s="13" t="str">
        <f>IF(AT$5&lt;&gt;0,IF($E252&lt;&gt;"",IF($C252&lt;&gt;1,_xll.ciqfunctions.udf.CIQ(AT$5,"IQ_CLOSEPRICE",$E252,"USD"),AT251),""),"")</f>
        <v>(Invalid Identifier)</v>
      </c>
      <c r="AU252" s="8"/>
      <c r="AV252" s="38">
        <f t="shared" si="324"/>
        <v>-8.2614568008063417E-3</v>
      </c>
      <c r="AW252" s="38">
        <f t="shared" si="325"/>
        <v>4.8751129147764785E-3</v>
      </c>
      <c r="AX252" s="38">
        <f t="shared" si="326"/>
        <v>-1.0438508143923407E-2</v>
      </c>
      <c r="AY252" s="38">
        <f t="shared" si="327"/>
        <v>-2.5626437714568904E-3</v>
      </c>
      <c r="AZ252" s="38">
        <f t="shared" si="328"/>
        <v>3.1981149760802088E-2</v>
      </c>
      <c r="BA252" s="38">
        <f t="shared" si="329"/>
        <v>-1.0057188665381611E-2</v>
      </c>
      <c r="BB252" s="38">
        <f t="shared" si="330"/>
        <v>8.3474800826148724E-3</v>
      </c>
      <c r="BC252" s="38">
        <f t="shared" si="331"/>
        <v>3.3901551675681416E-2</v>
      </c>
      <c r="BD252" s="38">
        <f t="shared" si="332"/>
        <v>-1.5873349156290122E-2</v>
      </c>
      <c r="BE252" s="38">
        <f t="shared" si="333"/>
        <v>-7.7220460939102778E-3</v>
      </c>
      <c r="BF252" s="38">
        <f t="shared" si="334"/>
        <v>-7.2661536766229192E-3</v>
      </c>
      <c r="BG252" s="38">
        <f t="shared" si="335"/>
        <v>3.1104224143925518E-3</v>
      </c>
      <c r="BH252" s="38">
        <f t="shared" si="336"/>
        <v>1.7268077632080003E-2</v>
      </c>
      <c r="BI252" s="38">
        <f t="shared" si="337"/>
        <v>-2.9377235527070437E-2</v>
      </c>
      <c r="BJ252" s="38">
        <f t="shared" si="338"/>
        <v>0</v>
      </c>
      <c r="BK252" s="38">
        <f t="shared" si="339"/>
        <v>-2.704081394634918E-2</v>
      </c>
      <c r="BL252" s="38" t="str">
        <f t="shared" si="340"/>
        <v/>
      </c>
      <c r="BM252" s="38">
        <f t="shared" si="341"/>
        <v>-2.9176900926208945E-2</v>
      </c>
      <c r="BN252" s="38">
        <f t="shared" si="342"/>
        <v>8.7537992762487908E-3</v>
      </c>
      <c r="BO252" s="38">
        <f t="shared" si="343"/>
        <v>-1.8945086242449304E-2</v>
      </c>
      <c r="BP252" s="38" t="e">
        <f t="shared" si="344"/>
        <v>#VALUE!</v>
      </c>
      <c r="BQ252" s="38" t="e">
        <f t="shared" si="345"/>
        <v>#VALUE!</v>
      </c>
      <c r="BR252" s="38" t="e">
        <f t="shared" si="346"/>
        <v>#VALUE!</v>
      </c>
      <c r="BS252" s="38" t="e">
        <f t="shared" si="347"/>
        <v>#VALUE!</v>
      </c>
      <c r="BT252" s="38" t="e">
        <f t="shared" si="348"/>
        <v>#VALUE!</v>
      </c>
      <c r="BU252" s="38" t="e">
        <f t="shared" si="349"/>
        <v>#VALUE!</v>
      </c>
      <c r="BV252" s="38" t="e">
        <f t="shared" si="350"/>
        <v>#VALUE!</v>
      </c>
      <c r="BW252" s="38" t="e">
        <f t="shared" si="351"/>
        <v>#VALUE!</v>
      </c>
      <c r="BX252" s="38" t="e">
        <f t="shared" si="352"/>
        <v>#VALUE!</v>
      </c>
      <c r="BY252" s="38" t="e">
        <f t="shared" si="353"/>
        <v>#VALUE!</v>
      </c>
      <c r="BZ252" s="38" t="e">
        <f t="shared" si="354"/>
        <v>#VALUE!</v>
      </c>
      <c r="CA252" s="38" t="e">
        <f t="shared" si="355"/>
        <v>#VALUE!</v>
      </c>
      <c r="CB252" s="38" t="e">
        <f t="shared" si="356"/>
        <v>#VALUE!</v>
      </c>
      <c r="CC252" s="38" t="e">
        <f t="shared" si="357"/>
        <v>#VALUE!</v>
      </c>
      <c r="CD252" s="38" t="e">
        <f t="shared" si="358"/>
        <v>#VALUE!</v>
      </c>
      <c r="CE252" s="38" t="e">
        <f t="shared" si="359"/>
        <v>#VALUE!</v>
      </c>
      <c r="CF252" s="38" t="e">
        <f t="shared" si="360"/>
        <v>#VALUE!</v>
      </c>
      <c r="CG252" s="38" t="e">
        <f t="shared" si="361"/>
        <v>#VALUE!</v>
      </c>
      <c r="CH252" s="38" t="e">
        <f t="shared" si="362"/>
        <v>#VALUE!</v>
      </c>
      <c r="CI252" s="38" t="e">
        <f t="shared" si="363"/>
        <v>#VALUE!</v>
      </c>
      <c r="CJ252" s="7"/>
      <c r="CK252" s="7"/>
      <c r="CN252" s="7"/>
      <c r="CO252" s="7"/>
      <c r="CP252" s="7"/>
      <c r="CQ252" s="7"/>
      <c r="CR252" s="7"/>
      <c r="CS252" s="7"/>
      <c r="CT252" s="7"/>
      <c r="CU252" s="7"/>
      <c r="CV252" s="7"/>
      <c r="CW252" s="7"/>
    </row>
    <row r="253" spans="2:101" hidden="1" outlineLevel="1">
      <c r="B253" s="25">
        <f t="shared" si="323"/>
        <v>1</v>
      </c>
      <c r="C253" s="19">
        <f t="shared" si="364"/>
        <v>0</v>
      </c>
      <c r="D253" s="19">
        <f t="shared" si="365"/>
        <v>37</v>
      </c>
      <c r="E253" s="42">
        <f t="shared" si="366"/>
        <v>43227</v>
      </c>
      <c r="G253" s="13">
        <f>IF(G$5&lt;&gt;0,IF($E253&lt;&gt;"",IF($C253&lt;&gt;1,_xll.ciqfunctions.udf.CIQ(G$5,"IQ_CLOSEPRICE",$E253,"USD"),G252),""),"")</f>
        <v>149.5</v>
      </c>
      <c r="H253" s="13">
        <f>IF(H$5&lt;&gt;0,IF($E253&lt;&gt;"",IF($C253&lt;&gt;1,_xll.ciqfunctions.udf.CIQ(H$5,"IQ_CLOSEPRICE",$E253,"USD"),H252),""),"")</f>
        <v>92.465429999999998</v>
      </c>
      <c r="I253" s="13">
        <f>IF(I$5&lt;&gt;0,IF($E253&lt;&gt;"",IF($C253&lt;&gt;1,_xll.ciqfunctions.udf.CIQ(I$5,"IQ_CLOSEPRICE",$E253,"USD"),I252),""),"")</f>
        <v>48.15</v>
      </c>
      <c r="J253" s="13">
        <f>IF(J$5&lt;&gt;0,IF($E253&lt;&gt;"",IF($C253&lt;&gt;1,_xll.ciqfunctions.udf.CIQ(J$5,"IQ_CLOSEPRICE",$E253,"USD"),J252),""),"")</f>
        <v>70.33</v>
      </c>
      <c r="K253" s="13">
        <f>IF(K$5&lt;&gt;0,IF($E253&lt;&gt;"",IF($C253&lt;&gt;1,_xll.ciqfunctions.udf.CIQ(K$5,"IQ_CLOSEPRICE",$E253,"USD"),K252),""),"")</f>
        <v>25.54</v>
      </c>
      <c r="L253" s="13">
        <f>IF(L$5&lt;&gt;0,IF($E253&lt;&gt;"",IF($C253&lt;&gt;1,_xll.ciqfunctions.udf.CIQ(L$5,"IQ_CLOSEPRICE",$E253,"USD"),L252),""),"")</f>
        <v>117.92</v>
      </c>
      <c r="M253" s="13">
        <f>IF(M$5&lt;&gt;0,IF($E253&lt;&gt;"",IF($C253&lt;&gt;1,_xll.ciqfunctions.udf.CIQ(M$5,"IQ_CLOSEPRICE",$E253,"USD"),M252),""),"")</f>
        <v>28.659990000000001</v>
      </c>
      <c r="N253" s="13">
        <f>IF(N$5&lt;&gt;0,IF($E253&lt;&gt;"",IF($C253&lt;&gt;1,_xll.ciqfunctions.udf.CIQ(N$5,"IQ_CLOSEPRICE",$E253,"USD"),N252),""),"")</f>
        <v>4.3499999999999996</v>
      </c>
      <c r="O253" s="13">
        <f>IF(O$5&lt;&gt;0,IF($E253&lt;&gt;"",IF($C253&lt;&gt;1,_xll.ciqfunctions.udf.CIQ(O$5,"IQ_CLOSEPRICE",$E253,"USD"),O252),""),"")</f>
        <v>6.35</v>
      </c>
      <c r="P253" s="13">
        <f>IF(P$5&lt;&gt;0,IF($E253&lt;&gt;"",IF($C253&lt;&gt;1,_xll.ciqfunctions.udf.CIQ(P$5,"IQ_CLOSEPRICE",$E253,"USD"),P252),""),"")</f>
        <v>3.9</v>
      </c>
      <c r="Q253" s="13">
        <f>IF(Q$5&lt;&gt;0,IF($E253&lt;&gt;"",IF($C253&lt;&gt;1,_xll.ciqfunctions.udf.CIQ(Q$5,"IQ_CLOSEPRICE",$E253,"USD"),Q252),""),"")</f>
        <v>11.05</v>
      </c>
      <c r="R253" s="13">
        <f>IF(R$5&lt;&gt;0,IF($E253&lt;&gt;"",IF($C253&lt;&gt;1,_xll.ciqfunctions.udf.CIQ(R$5,"IQ_CLOSEPRICE",$E253,"USD"),R252),""),"")</f>
        <v>3.21</v>
      </c>
      <c r="S253" s="13">
        <f>IF(S$5&lt;&gt;0,IF($E253&lt;&gt;"",IF($C253&lt;&gt;1,_xll.ciqfunctions.udf.CIQ(S$5,"IQ_CLOSEPRICE",$E253,"USD"),S252),""),"")</f>
        <v>9.76</v>
      </c>
      <c r="T253" s="13">
        <f>IF(T$5&lt;&gt;0,IF($E253&lt;&gt;"",IF($C253&lt;&gt;1,_xll.ciqfunctions.udf.CIQ(T$5,"IQ_CLOSEPRICE",$E253,"USD"),T252),""),"")</f>
        <v>6.19</v>
      </c>
      <c r="U253" s="13">
        <f>IF(U$5&lt;&gt;0,IF($E253&lt;&gt;"",IF($C253&lt;&gt;1,_xll.ciqfunctions.udf.CIQ(U$5,"IQ_CLOSEPRICE",$E253,"USD"),U252),""),"")</f>
        <v>7.55</v>
      </c>
      <c r="V253" s="13">
        <f>IF(V$5&lt;&gt;0,IF($E253&lt;&gt;"",IF($C253&lt;&gt;1,_xll.ciqfunctions.udf.CIQ(V$5,"IQ_CLOSEPRICE",$E253,"USD"),V252),""),"")</f>
        <v>0.22564999999999999</v>
      </c>
      <c r="W253" s="13">
        <f>IF(W$5&lt;&gt;0,IF($E253&lt;&gt;"",IF($C253&lt;&gt;1,_xll.ciqfunctions.udf.CIQ(W$5,"IQ_CLOSEPRICE",$E253,"USD"),W252),""),"")</f>
        <v>0</v>
      </c>
      <c r="X253" s="13">
        <f>IF(X$5&lt;&gt;0,IF($E253&lt;&gt;"",IF($C253&lt;&gt;1,_xll.ciqfunctions.udf.CIQ(X$5,"IQ_CLOSEPRICE",$E253,"USD"),X252),""),"")</f>
        <v>4.66</v>
      </c>
      <c r="Y253" s="13">
        <f>IF(Y$5&lt;&gt;0,IF($E253&lt;&gt;"",IF($C253&lt;&gt;1,_xll.ciqfunctions.udf.CIQ(Y$5,"IQ_CLOSEPRICE",$E253,"USD"),Y252),""),"")</f>
        <v>1.0805</v>
      </c>
      <c r="Z253" s="13">
        <f>IF(Z$5&lt;&gt;0,IF($E253&lt;&gt;"",IF($C253&lt;&gt;1,_xll.ciqfunctions.udf.CIQ(Z$5,"IQ_CLOSEPRICE",$E253,"USD"),Z252),""),"")</f>
        <v>3.73</v>
      </c>
      <c r="AA253" s="13" t="str">
        <f>IF(AA$5&lt;&gt;0,IF($E253&lt;&gt;"",IF($C253&lt;&gt;1,_xll.ciqfunctions.udf.CIQ(AA$5,"IQ_CLOSEPRICE",$E253,"USD"),AA252),""),"")</f>
        <v>(Invalid Identifier)</v>
      </c>
      <c r="AB253" s="13" t="str">
        <f>IF(AB$5&lt;&gt;0,IF($E253&lt;&gt;"",IF($C253&lt;&gt;1,_xll.ciqfunctions.udf.CIQ(AB$5,"IQ_CLOSEPRICE",$E253,"USD"),AB252),""),"")</f>
        <v>(Invalid Identifier)</v>
      </c>
      <c r="AC253" s="13" t="str">
        <f>IF(AC$5&lt;&gt;0,IF($E253&lt;&gt;"",IF($C253&lt;&gt;1,_xll.ciqfunctions.udf.CIQ(AC$5,"IQ_CLOSEPRICE",$E253,"USD"),AC252),""),"")</f>
        <v>(Invalid Identifier)</v>
      </c>
      <c r="AD253" s="13" t="str">
        <f>IF(AD$5&lt;&gt;0,IF($E253&lt;&gt;"",IF($C253&lt;&gt;1,_xll.ciqfunctions.udf.CIQ(AD$5,"IQ_CLOSEPRICE",$E253,"USD"),AD252),""),"")</f>
        <v>(Invalid Identifier)</v>
      </c>
      <c r="AE253" s="13" t="str">
        <f>IF(AE$5&lt;&gt;0,IF($E253&lt;&gt;"",IF($C253&lt;&gt;1,_xll.ciqfunctions.udf.CIQ(AE$5,"IQ_CLOSEPRICE",$E253,"USD"),AE252),""),"")</f>
        <v>(Invalid Identifier)</v>
      </c>
      <c r="AF253" s="13" t="str">
        <f>IF(AF$5&lt;&gt;0,IF($E253&lt;&gt;"",IF($C253&lt;&gt;1,_xll.ciqfunctions.udf.CIQ(AF$5,"IQ_CLOSEPRICE",$E253,"USD"),AF252),""),"")</f>
        <v>(Invalid Identifier)</v>
      </c>
      <c r="AG253" s="13" t="str">
        <f>IF(AG$5&lt;&gt;0,IF($E253&lt;&gt;"",IF($C253&lt;&gt;1,_xll.ciqfunctions.udf.CIQ(AG$5,"IQ_CLOSEPRICE",$E253,"USD"),AG252),""),"")</f>
        <v>(Invalid Identifier)</v>
      </c>
      <c r="AH253" s="13" t="str">
        <f>IF(AH$5&lt;&gt;0,IF($E253&lt;&gt;"",IF($C253&lt;&gt;1,_xll.ciqfunctions.udf.CIQ(AH$5,"IQ_CLOSEPRICE",$E253,"USD"),AH252),""),"")</f>
        <v>(Invalid Identifier)</v>
      </c>
      <c r="AI253" s="13" t="str">
        <f>IF(AI$5&lt;&gt;0,IF($E253&lt;&gt;"",IF($C253&lt;&gt;1,_xll.ciqfunctions.udf.CIQ(AI$5,"IQ_CLOSEPRICE",$E253,"USD"),AI252),""),"")</f>
        <v>(Invalid Identifier)</v>
      </c>
      <c r="AJ253" s="13" t="str">
        <f>IF(AJ$5&lt;&gt;0,IF($E253&lt;&gt;"",IF($C253&lt;&gt;1,_xll.ciqfunctions.udf.CIQ(AJ$5,"IQ_CLOSEPRICE",$E253,"USD"),AJ252),""),"")</f>
        <v>(Invalid Identifier)</v>
      </c>
      <c r="AK253" s="13" t="str">
        <f>IF(AK$5&lt;&gt;0,IF($E253&lt;&gt;"",IF($C253&lt;&gt;1,_xll.ciqfunctions.udf.CIQ(AK$5,"IQ_CLOSEPRICE",$E253,"USD"),AK252),""),"")</f>
        <v>(Invalid Identifier)</v>
      </c>
      <c r="AL253" s="13" t="str">
        <f>IF(AL$5&lt;&gt;0,IF($E253&lt;&gt;"",IF($C253&lt;&gt;1,_xll.ciqfunctions.udf.CIQ(AL$5,"IQ_CLOSEPRICE",$E253,"USD"),AL252),""),"")</f>
        <v>(Invalid Identifier)</v>
      </c>
      <c r="AM253" s="13" t="str">
        <f>IF(AM$5&lt;&gt;0,IF($E253&lt;&gt;"",IF($C253&lt;&gt;1,_xll.ciqfunctions.udf.CIQ(AM$5,"IQ_CLOSEPRICE",$E253,"USD"),AM252),""),"")</f>
        <v>(Invalid Identifier)</v>
      </c>
      <c r="AN253" s="13" t="str">
        <f>IF(AN$5&lt;&gt;0,IF($E253&lt;&gt;"",IF($C253&lt;&gt;1,_xll.ciqfunctions.udf.CIQ(AN$5,"IQ_CLOSEPRICE",$E253,"USD"),AN252),""),"")</f>
        <v>(Invalid Identifier)</v>
      </c>
      <c r="AO253" s="13" t="str">
        <f>IF(AO$5&lt;&gt;0,IF($E253&lt;&gt;"",IF($C253&lt;&gt;1,_xll.ciqfunctions.udf.CIQ(AO$5,"IQ_CLOSEPRICE",$E253,"USD"),AO252),""),"")</f>
        <v>(Invalid Identifier)</v>
      </c>
      <c r="AP253" s="13" t="str">
        <f>IF(AP$5&lt;&gt;0,IF($E253&lt;&gt;"",IF($C253&lt;&gt;1,_xll.ciqfunctions.udf.CIQ(AP$5,"IQ_CLOSEPRICE",$E253,"USD"),AP252),""),"")</f>
        <v>(Invalid Identifier)</v>
      </c>
      <c r="AQ253" s="13" t="str">
        <f>IF(AQ$5&lt;&gt;0,IF($E253&lt;&gt;"",IF($C253&lt;&gt;1,_xll.ciqfunctions.udf.CIQ(AQ$5,"IQ_CLOSEPRICE",$E253,"USD"),AQ252),""),"")</f>
        <v>(Invalid Identifier)</v>
      </c>
      <c r="AR253" s="13" t="str">
        <f>IF(AR$5&lt;&gt;0,IF($E253&lt;&gt;"",IF($C253&lt;&gt;1,_xll.ciqfunctions.udf.CIQ(AR$5,"IQ_CLOSEPRICE",$E253,"USD"),AR252),""),"")</f>
        <v>(Invalid Identifier)</v>
      </c>
      <c r="AS253" s="13" t="str">
        <f>IF(AS$5&lt;&gt;0,IF($E253&lt;&gt;"",IF($C253&lt;&gt;1,_xll.ciqfunctions.udf.CIQ(AS$5,"IQ_CLOSEPRICE",$E253,"USD"),AS252),""),"")</f>
        <v>(Invalid Identifier)</v>
      </c>
      <c r="AT253" s="13" t="str">
        <f>IF(AT$5&lt;&gt;0,IF($E253&lt;&gt;"",IF($C253&lt;&gt;1,_xll.ciqfunctions.udf.CIQ(AT$5,"IQ_CLOSEPRICE",$E253,"USD"),AT252),""),"")</f>
        <v>(Invalid Identifier)</v>
      </c>
      <c r="AU253" s="8"/>
      <c r="AV253" s="38">
        <f t="shared" si="324"/>
        <v>7.3605677651531474E-4</v>
      </c>
      <c r="AW253" s="38">
        <f t="shared" si="325"/>
        <v>1.4996586781895296E-2</v>
      </c>
      <c r="AX253" s="38">
        <f t="shared" si="326"/>
        <v>1.0438508143923383E-2</v>
      </c>
      <c r="AY253" s="38">
        <f t="shared" si="327"/>
        <v>1.4032303559086272E-2</v>
      </c>
      <c r="AZ253" s="38">
        <f t="shared" si="328"/>
        <v>1.1753184506732145E-3</v>
      </c>
      <c r="BA253" s="38">
        <f t="shared" si="329"/>
        <v>3.7383221106071581E-3</v>
      </c>
      <c r="BB253" s="38">
        <f t="shared" si="330"/>
        <v>1.7029037346974748E-2</v>
      </c>
      <c r="BC253" s="38">
        <f t="shared" si="331"/>
        <v>2.3256862164267183E-2</v>
      </c>
      <c r="BD253" s="38">
        <f t="shared" si="332"/>
        <v>2.3905520853554386E-2</v>
      </c>
      <c r="BE253" s="38">
        <f t="shared" si="333"/>
        <v>-1.0204170174241736E-2</v>
      </c>
      <c r="BF253" s="38">
        <f t="shared" si="334"/>
        <v>9.0538711481274146E-4</v>
      </c>
      <c r="BG253" s="38">
        <f t="shared" si="335"/>
        <v>-2.461662763535603E-2</v>
      </c>
      <c r="BH253" s="38">
        <f t="shared" si="336"/>
        <v>1.3409174614966895E-2</v>
      </c>
      <c r="BI253" s="38">
        <f t="shared" si="337"/>
        <v>4.2910873686870764E-2</v>
      </c>
      <c r="BJ253" s="38">
        <f t="shared" si="338"/>
        <v>1.4676714415932716E-2</v>
      </c>
      <c r="BK253" s="38">
        <f t="shared" si="339"/>
        <v>-3.2654005218676112E-2</v>
      </c>
      <c r="BL253" s="38" t="str">
        <f t="shared" si="340"/>
        <v/>
      </c>
      <c r="BM253" s="38">
        <f t="shared" si="341"/>
        <v>1.2959144642505336E-2</v>
      </c>
      <c r="BN253" s="38">
        <f t="shared" si="342"/>
        <v>-2.6936118359439216E-2</v>
      </c>
      <c r="BO253" s="38">
        <f t="shared" si="343"/>
        <v>3.8256031155536746E-2</v>
      </c>
      <c r="BP253" s="38" t="e">
        <f t="shared" si="344"/>
        <v>#VALUE!</v>
      </c>
      <c r="BQ253" s="38" t="e">
        <f t="shared" si="345"/>
        <v>#VALUE!</v>
      </c>
      <c r="BR253" s="38" t="e">
        <f t="shared" si="346"/>
        <v>#VALUE!</v>
      </c>
      <c r="BS253" s="38" t="e">
        <f t="shared" si="347"/>
        <v>#VALUE!</v>
      </c>
      <c r="BT253" s="38" t="e">
        <f t="shared" si="348"/>
        <v>#VALUE!</v>
      </c>
      <c r="BU253" s="38" t="e">
        <f t="shared" si="349"/>
        <v>#VALUE!</v>
      </c>
      <c r="BV253" s="38" t="e">
        <f t="shared" si="350"/>
        <v>#VALUE!</v>
      </c>
      <c r="BW253" s="38" t="e">
        <f t="shared" si="351"/>
        <v>#VALUE!</v>
      </c>
      <c r="BX253" s="38" t="e">
        <f t="shared" si="352"/>
        <v>#VALUE!</v>
      </c>
      <c r="BY253" s="38" t="e">
        <f t="shared" si="353"/>
        <v>#VALUE!</v>
      </c>
      <c r="BZ253" s="38" t="e">
        <f t="shared" si="354"/>
        <v>#VALUE!</v>
      </c>
      <c r="CA253" s="38" t="e">
        <f t="shared" si="355"/>
        <v>#VALUE!</v>
      </c>
      <c r="CB253" s="38" t="e">
        <f t="shared" si="356"/>
        <v>#VALUE!</v>
      </c>
      <c r="CC253" s="38" t="e">
        <f t="shared" si="357"/>
        <v>#VALUE!</v>
      </c>
      <c r="CD253" s="38" t="e">
        <f t="shared" si="358"/>
        <v>#VALUE!</v>
      </c>
      <c r="CE253" s="38" t="e">
        <f t="shared" si="359"/>
        <v>#VALUE!</v>
      </c>
      <c r="CF253" s="38" t="e">
        <f t="shared" si="360"/>
        <v>#VALUE!</v>
      </c>
      <c r="CG253" s="38" t="e">
        <f t="shared" si="361"/>
        <v>#VALUE!</v>
      </c>
      <c r="CH253" s="38" t="e">
        <f t="shared" si="362"/>
        <v>#VALUE!</v>
      </c>
      <c r="CI253" s="38" t="e">
        <f t="shared" si="363"/>
        <v>#VALUE!</v>
      </c>
      <c r="CJ253" s="7"/>
      <c r="CK253" s="7"/>
      <c r="CN253" s="7"/>
      <c r="CO253" s="7"/>
      <c r="CP253" s="7"/>
      <c r="CQ253" s="7"/>
      <c r="CR253" s="7"/>
      <c r="CS253" s="7"/>
      <c r="CT253" s="7"/>
      <c r="CU253" s="7"/>
      <c r="CV253" s="7"/>
      <c r="CW253" s="7"/>
    </row>
    <row r="254" spans="2:101" hidden="1" outlineLevel="1">
      <c r="B254" s="25">
        <f t="shared" si="323"/>
        <v>5</v>
      </c>
      <c r="C254" s="19">
        <f t="shared" si="364"/>
        <v>0</v>
      </c>
      <c r="D254" s="19">
        <f t="shared" si="365"/>
        <v>34</v>
      </c>
      <c r="E254" s="42">
        <f t="shared" si="366"/>
        <v>43224</v>
      </c>
      <c r="G254" s="13">
        <f>IF(G$5&lt;&gt;0,IF($E254&lt;&gt;"",IF($C254&lt;&gt;1,_xll.ciqfunctions.udf.CIQ(G$5,"IQ_CLOSEPRICE",$E254,"USD"),G253),""),"")</f>
        <v>149.38999999999999</v>
      </c>
      <c r="H254" s="13">
        <f>IF(H$5&lt;&gt;0,IF($E254&lt;&gt;"",IF($C254&lt;&gt;1,_xll.ciqfunctions.udf.CIQ(H$5,"IQ_CLOSEPRICE",$E254,"USD"),H253),""),"")</f>
        <v>91.089110000000005</v>
      </c>
      <c r="I254" s="13">
        <f>IF(I$5&lt;&gt;0,IF($E254&lt;&gt;"",IF($C254&lt;&gt;1,_xll.ciqfunctions.udf.CIQ(I$5,"IQ_CLOSEPRICE",$E254,"USD"),I253),""),"")</f>
        <v>47.65</v>
      </c>
      <c r="J254" s="13">
        <f>IF(J$5&lt;&gt;0,IF($E254&lt;&gt;"",IF($C254&lt;&gt;1,_xll.ciqfunctions.udf.CIQ(J$5,"IQ_CLOSEPRICE",$E254,"USD"),J253),""),"")</f>
        <v>69.349999999999994</v>
      </c>
      <c r="K254" s="13">
        <f>IF(K$5&lt;&gt;0,IF($E254&lt;&gt;"",IF($C254&lt;&gt;1,_xll.ciqfunctions.udf.CIQ(K$5,"IQ_CLOSEPRICE",$E254,"USD"),K253),""),"")</f>
        <v>25.51</v>
      </c>
      <c r="L254" s="13">
        <f>IF(L$5&lt;&gt;0,IF($E254&lt;&gt;"",IF($C254&lt;&gt;1,_xll.ciqfunctions.udf.CIQ(L$5,"IQ_CLOSEPRICE",$E254,"USD"),L253),""),"")</f>
        <v>117.48</v>
      </c>
      <c r="M254" s="13">
        <f>IF(M$5&lt;&gt;0,IF($E254&lt;&gt;"",IF($C254&lt;&gt;1,_xll.ciqfunctions.udf.CIQ(M$5,"IQ_CLOSEPRICE",$E254,"USD"),M253),""),"")</f>
        <v>28.176069999999999</v>
      </c>
      <c r="N254" s="13">
        <f>IF(N$5&lt;&gt;0,IF($E254&lt;&gt;"",IF($C254&lt;&gt;1,_xll.ciqfunctions.udf.CIQ(N$5,"IQ_CLOSEPRICE",$E254,"USD"),N253),""),"")</f>
        <v>4.25</v>
      </c>
      <c r="O254" s="13">
        <f>IF(O$5&lt;&gt;0,IF($E254&lt;&gt;"",IF($C254&lt;&gt;1,_xll.ciqfunctions.udf.CIQ(O$5,"IQ_CLOSEPRICE",$E254,"USD"),O253),""),"")</f>
        <v>6.2</v>
      </c>
      <c r="P254" s="13">
        <f>IF(P$5&lt;&gt;0,IF($E254&lt;&gt;"",IF($C254&lt;&gt;1,_xll.ciqfunctions.udf.CIQ(P$5,"IQ_CLOSEPRICE",$E254,"USD"),P253),""),"")</f>
        <v>3.94</v>
      </c>
      <c r="Q254" s="13">
        <f>IF(Q$5&lt;&gt;0,IF($E254&lt;&gt;"",IF($C254&lt;&gt;1,_xll.ciqfunctions.udf.CIQ(Q$5,"IQ_CLOSEPRICE",$E254,"USD"),Q253),""),"")</f>
        <v>11.04</v>
      </c>
      <c r="R254" s="13">
        <f>IF(R$5&lt;&gt;0,IF($E254&lt;&gt;"",IF($C254&lt;&gt;1,_xll.ciqfunctions.udf.CIQ(R$5,"IQ_CLOSEPRICE",$E254,"USD"),R253),""),"")</f>
        <v>3.29</v>
      </c>
      <c r="S254" s="13">
        <f>IF(S$5&lt;&gt;0,IF($E254&lt;&gt;"",IF($C254&lt;&gt;1,_xll.ciqfunctions.udf.CIQ(S$5,"IQ_CLOSEPRICE",$E254,"USD"),S253),""),"")</f>
        <v>9.6300000000000008</v>
      </c>
      <c r="T254" s="13">
        <f>IF(T$5&lt;&gt;0,IF($E254&lt;&gt;"",IF($C254&lt;&gt;1,_xll.ciqfunctions.udf.CIQ(T$5,"IQ_CLOSEPRICE",$E254,"USD"),T253),""),"")</f>
        <v>5.93</v>
      </c>
      <c r="U254" s="13">
        <f>IF(U$5&lt;&gt;0,IF($E254&lt;&gt;"",IF($C254&lt;&gt;1,_xll.ciqfunctions.udf.CIQ(U$5,"IQ_CLOSEPRICE",$E254,"USD"),U253),""),"")</f>
        <v>7.44</v>
      </c>
      <c r="V254" s="13">
        <f>IF(V$5&lt;&gt;0,IF($E254&lt;&gt;"",IF($C254&lt;&gt;1,_xll.ciqfunctions.udf.CIQ(V$5,"IQ_CLOSEPRICE",$E254,"USD"),V253),""),"")</f>
        <v>0.23313999999999999</v>
      </c>
      <c r="W254" s="13">
        <f>IF(W$5&lt;&gt;0,IF($E254&lt;&gt;"",IF($C254&lt;&gt;1,_xll.ciqfunctions.udf.CIQ(W$5,"IQ_CLOSEPRICE",$E254,"USD"),W253),""),"")</f>
        <v>0</v>
      </c>
      <c r="X254" s="13">
        <f>IF(X$5&lt;&gt;0,IF($E254&lt;&gt;"",IF($C254&lt;&gt;1,_xll.ciqfunctions.udf.CIQ(X$5,"IQ_CLOSEPRICE",$E254,"USD"),X253),""),"")</f>
        <v>4.5999999999999996</v>
      </c>
      <c r="Y254" s="13">
        <f>IF(Y$5&lt;&gt;0,IF($E254&lt;&gt;"",IF($C254&lt;&gt;1,_xll.ciqfunctions.udf.CIQ(Y$5,"IQ_CLOSEPRICE",$E254,"USD"),Y253),""),"")</f>
        <v>1.1100000000000001</v>
      </c>
      <c r="Z254" s="13">
        <f>IF(Z$5&lt;&gt;0,IF($E254&lt;&gt;"",IF($C254&lt;&gt;1,_xll.ciqfunctions.udf.CIQ(Z$5,"IQ_CLOSEPRICE",$E254,"USD"),Z253),""),"")</f>
        <v>3.59</v>
      </c>
      <c r="AA254" s="13" t="str">
        <f>IF(AA$5&lt;&gt;0,IF($E254&lt;&gt;"",IF($C254&lt;&gt;1,_xll.ciqfunctions.udf.CIQ(AA$5,"IQ_CLOSEPRICE",$E254,"USD"),AA253),""),"")</f>
        <v>(Invalid Identifier)</v>
      </c>
      <c r="AB254" s="13" t="str">
        <f>IF(AB$5&lt;&gt;0,IF($E254&lt;&gt;"",IF($C254&lt;&gt;1,_xll.ciqfunctions.udf.CIQ(AB$5,"IQ_CLOSEPRICE",$E254,"USD"),AB253),""),"")</f>
        <v>(Invalid Identifier)</v>
      </c>
      <c r="AC254" s="13" t="str">
        <f>IF(AC$5&lt;&gt;0,IF($E254&lt;&gt;"",IF($C254&lt;&gt;1,_xll.ciqfunctions.udf.CIQ(AC$5,"IQ_CLOSEPRICE",$E254,"USD"),AC253),""),"")</f>
        <v>(Invalid Identifier)</v>
      </c>
      <c r="AD254" s="13" t="str">
        <f>IF(AD$5&lt;&gt;0,IF($E254&lt;&gt;"",IF($C254&lt;&gt;1,_xll.ciqfunctions.udf.CIQ(AD$5,"IQ_CLOSEPRICE",$E254,"USD"),AD253),""),"")</f>
        <v>(Invalid Identifier)</v>
      </c>
      <c r="AE254" s="13" t="str">
        <f>IF(AE$5&lt;&gt;0,IF($E254&lt;&gt;"",IF($C254&lt;&gt;1,_xll.ciqfunctions.udf.CIQ(AE$5,"IQ_CLOSEPRICE",$E254,"USD"),AE253),""),"")</f>
        <v>(Invalid Identifier)</v>
      </c>
      <c r="AF254" s="13" t="str">
        <f>IF(AF$5&lt;&gt;0,IF($E254&lt;&gt;"",IF($C254&lt;&gt;1,_xll.ciqfunctions.udf.CIQ(AF$5,"IQ_CLOSEPRICE",$E254,"USD"),AF253),""),"")</f>
        <v>(Invalid Identifier)</v>
      </c>
      <c r="AG254" s="13" t="str">
        <f>IF(AG$5&lt;&gt;0,IF($E254&lt;&gt;"",IF($C254&lt;&gt;1,_xll.ciqfunctions.udf.CIQ(AG$5,"IQ_CLOSEPRICE",$E254,"USD"),AG253),""),"")</f>
        <v>(Invalid Identifier)</v>
      </c>
      <c r="AH254" s="13" t="str">
        <f>IF(AH$5&lt;&gt;0,IF($E254&lt;&gt;"",IF($C254&lt;&gt;1,_xll.ciqfunctions.udf.CIQ(AH$5,"IQ_CLOSEPRICE",$E254,"USD"),AH253),""),"")</f>
        <v>(Invalid Identifier)</v>
      </c>
      <c r="AI254" s="13" t="str">
        <f>IF(AI$5&lt;&gt;0,IF($E254&lt;&gt;"",IF($C254&lt;&gt;1,_xll.ciqfunctions.udf.CIQ(AI$5,"IQ_CLOSEPRICE",$E254,"USD"),AI253),""),"")</f>
        <v>(Invalid Identifier)</v>
      </c>
      <c r="AJ254" s="13" t="str">
        <f>IF(AJ$5&lt;&gt;0,IF($E254&lt;&gt;"",IF($C254&lt;&gt;1,_xll.ciqfunctions.udf.CIQ(AJ$5,"IQ_CLOSEPRICE",$E254,"USD"),AJ253),""),"")</f>
        <v>(Invalid Identifier)</v>
      </c>
      <c r="AK254" s="13" t="str">
        <f>IF(AK$5&lt;&gt;0,IF($E254&lt;&gt;"",IF($C254&lt;&gt;1,_xll.ciqfunctions.udf.CIQ(AK$5,"IQ_CLOSEPRICE",$E254,"USD"),AK253),""),"")</f>
        <v>(Invalid Identifier)</v>
      </c>
      <c r="AL254" s="13" t="str">
        <f>IF(AL$5&lt;&gt;0,IF($E254&lt;&gt;"",IF($C254&lt;&gt;1,_xll.ciqfunctions.udf.CIQ(AL$5,"IQ_CLOSEPRICE",$E254,"USD"),AL253),""),"")</f>
        <v>(Invalid Identifier)</v>
      </c>
      <c r="AM254" s="13" t="str">
        <f>IF(AM$5&lt;&gt;0,IF($E254&lt;&gt;"",IF($C254&lt;&gt;1,_xll.ciqfunctions.udf.CIQ(AM$5,"IQ_CLOSEPRICE",$E254,"USD"),AM253),""),"")</f>
        <v>(Invalid Identifier)</v>
      </c>
      <c r="AN254" s="13" t="str">
        <f>IF(AN$5&lt;&gt;0,IF($E254&lt;&gt;"",IF($C254&lt;&gt;1,_xll.ciqfunctions.udf.CIQ(AN$5,"IQ_CLOSEPRICE",$E254,"USD"),AN253),""),"")</f>
        <v>(Invalid Identifier)</v>
      </c>
      <c r="AO254" s="13" t="str">
        <f>IF(AO$5&lt;&gt;0,IF($E254&lt;&gt;"",IF($C254&lt;&gt;1,_xll.ciqfunctions.udf.CIQ(AO$5,"IQ_CLOSEPRICE",$E254,"USD"),AO253),""),"")</f>
        <v>(Invalid Identifier)</v>
      </c>
      <c r="AP254" s="13" t="str">
        <f>IF(AP$5&lt;&gt;0,IF($E254&lt;&gt;"",IF($C254&lt;&gt;1,_xll.ciqfunctions.udf.CIQ(AP$5,"IQ_CLOSEPRICE",$E254,"USD"),AP253),""),"")</f>
        <v>(Invalid Identifier)</v>
      </c>
      <c r="AQ254" s="13" t="str">
        <f>IF(AQ$5&lt;&gt;0,IF($E254&lt;&gt;"",IF($C254&lt;&gt;1,_xll.ciqfunctions.udf.CIQ(AQ$5,"IQ_CLOSEPRICE",$E254,"USD"),AQ253),""),"")</f>
        <v>(Invalid Identifier)</v>
      </c>
      <c r="AR254" s="13" t="str">
        <f>IF(AR$5&lt;&gt;0,IF($E254&lt;&gt;"",IF($C254&lt;&gt;1,_xll.ciqfunctions.udf.CIQ(AR$5,"IQ_CLOSEPRICE",$E254,"USD"),AR253),""),"")</f>
        <v>(Invalid Identifier)</v>
      </c>
      <c r="AS254" s="13" t="str">
        <f>IF(AS$5&lt;&gt;0,IF($E254&lt;&gt;"",IF($C254&lt;&gt;1,_xll.ciqfunctions.udf.CIQ(AS$5,"IQ_CLOSEPRICE",$E254,"USD"),AS253),""),"")</f>
        <v>(Invalid Identifier)</v>
      </c>
      <c r="AT254" s="13" t="str">
        <f>IF(AT$5&lt;&gt;0,IF($E254&lt;&gt;"",IF($C254&lt;&gt;1,_xll.ciqfunctions.udf.CIQ(AT$5,"IQ_CLOSEPRICE",$E254,"USD"),AT253),""),"")</f>
        <v>(Invalid Identifier)</v>
      </c>
      <c r="AU254" s="8"/>
      <c r="AV254" s="38">
        <f t="shared" si="324"/>
        <v>-1.6720734257195118E-3</v>
      </c>
      <c r="AW254" s="38">
        <f t="shared" si="325"/>
        <v>7.7337129043286938E-3</v>
      </c>
      <c r="AX254" s="38">
        <f t="shared" si="326"/>
        <v>3.1985669151349948E-2</v>
      </c>
      <c r="AY254" s="38">
        <f t="shared" si="327"/>
        <v>1.8188933605373943E-2</v>
      </c>
      <c r="AZ254" s="38">
        <f t="shared" si="328"/>
        <v>-1.9794940930639059E-2</v>
      </c>
      <c r="BA254" s="38">
        <f t="shared" si="329"/>
        <v>4.7055204301667895E-2</v>
      </c>
      <c r="BB254" s="38">
        <f t="shared" si="330"/>
        <v>1.1235696887829064E-3</v>
      </c>
      <c r="BC254" s="38">
        <f t="shared" si="331"/>
        <v>4.8202101817877686E-2</v>
      </c>
      <c r="BD254" s="38">
        <f t="shared" si="332"/>
        <v>0</v>
      </c>
      <c r="BE254" s="38">
        <f t="shared" si="333"/>
        <v>1.5345569674660321E-2</v>
      </c>
      <c r="BF254" s="38">
        <f t="shared" si="334"/>
        <v>6.3607665618102367E-3</v>
      </c>
      <c r="BG254" s="38">
        <f t="shared" si="335"/>
        <v>-4.7486666265987895E-2</v>
      </c>
      <c r="BH254" s="38">
        <f t="shared" si="336"/>
        <v>2.20481372217626E-2</v>
      </c>
      <c r="BI254" s="38">
        <f t="shared" si="337"/>
        <v>1.6877641137198365E-3</v>
      </c>
      <c r="BJ254" s="38">
        <f t="shared" si="338"/>
        <v>1.8996500690655085E-2</v>
      </c>
      <c r="BK254" s="38">
        <f t="shared" si="339"/>
        <v>-2.9999292183388673E-2</v>
      </c>
      <c r="BL254" s="38" t="str">
        <f t="shared" si="340"/>
        <v/>
      </c>
      <c r="BM254" s="38">
        <f t="shared" si="341"/>
        <v>3.3152207316900335E-2</v>
      </c>
      <c r="BN254" s="38">
        <f t="shared" si="342"/>
        <v>4.6091107200267087E-2</v>
      </c>
      <c r="BO254" s="38">
        <f t="shared" si="343"/>
        <v>3.1119908713804472E-2</v>
      </c>
      <c r="BP254" s="38" t="e">
        <f t="shared" si="344"/>
        <v>#VALUE!</v>
      </c>
      <c r="BQ254" s="38" t="e">
        <f t="shared" si="345"/>
        <v>#VALUE!</v>
      </c>
      <c r="BR254" s="38" t="e">
        <f t="shared" si="346"/>
        <v>#VALUE!</v>
      </c>
      <c r="BS254" s="38" t="e">
        <f t="shared" si="347"/>
        <v>#VALUE!</v>
      </c>
      <c r="BT254" s="38" t="e">
        <f t="shared" si="348"/>
        <v>#VALUE!</v>
      </c>
      <c r="BU254" s="38" t="e">
        <f t="shared" si="349"/>
        <v>#VALUE!</v>
      </c>
      <c r="BV254" s="38" t="e">
        <f t="shared" si="350"/>
        <v>#VALUE!</v>
      </c>
      <c r="BW254" s="38" t="e">
        <f t="shared" si="351"/>
        <v>#VALUE!</v>
      </c>
      <c r="BX254" s="38" t="e">
        <f t="shared" si="352"/>
        <v>#VALUE!</v>
      </c>
      <c r="BY254" s="38" t="e">
        <f t="shared" si="353"/>
        <v>#VALUE!</v>
      </c>
      <c r="BZ254" s="38" t="e">
        <f t="shared" si="354"/>
        <v>#VALUE!</v>
      </c>
      <c r="CA254" s="38" t="e">
        <f t="shared" si="355"/>
        <v>#VALUE!</v>
      </c>
      <c r="CB254" s="38" t="e">
        <f t="shared" si="356"/>
        <v>#VALUE!</v>
      </c>
      <c r="CC254" s="38" t="e">
        <f t="shared" si="357"/>
        <v>#VALUE!</v>
      </c>
      <c r="CD254" s="38" t="e">
        <f t="shared" si="358"/>
        <v>#VALUE!</v>
      </c>
      <c r="CE254" s="38" t="e">
        <f t="shared" si="359"/>
        <v>#VALUE!</v>
      </c>
      <c r="CF254" s="38" t="e">
        <f t="shared" si="360"/>
        <v>#VALUE!</v>
      </c>
      <c r="CG254" s="38" t="e">
        <f t="shared" si="361"/>
        <v>#VALUE!</v>
      </c>
      <c r="CH254" s="38" t="e">
        <f t="shared" si="362"/>
        <v>#VALUE!</v>
      </c>
      <c r="CI254" s="38" t="e">
        <f t="shared" si="363"/>
        <v>#VALUE!</v>
      </c>
      <c r="CJ254" s="7"/>
      <c r="CK254" s="7"/>
      <c r="CN254" s="7"/>
      <c r="CO254" s="7"/>
      <c r="CP254" s="7"/>
      <c r="CQ254" s="7"/>
      <c r="CR254" s="7"/>
      <c r="CS254" s="7"/>
      <c r="CT254" s="7"/>
      <c r="CU254" s="7"/>
      <c r="CV254" s="7"/>
      <c r="CW254" s="7"/>
    </row>
    <row r="255" spans="2:101" hidden="1" outlineLevel="1">
      <c r="B255" s="25">
        <f t="shared" si="323"/>
        <v>4</v>
      </c>
      <c r="C255" s="19">
        <f t="shared" si="364"/>
        <v>0</v>
      </c>
      <c r="D255" s="19">
        <f t="shared" si="365"/>
        <v>33</v>
      </c>
      <c r="E255" s="42">
        <f t="shared" si="366"/>
        <v>43223</v>
      </c>
      <c r="G255" s="13">
        <f>IF(G$5&lt;&gt;0,IF($E255&lt;&gt;"",IF($C255&lt;&gt;1,_xll.ciqfunctions.udf.CIQ(G$5,"IQ_CLOSEPRICE",$E255,"USD"),G254),""),"")</f>
        <v>149.63999999999999</v>
      </c>
      <c r="H255" s="13">
        <f>IF(H$5&lt;&gt;0,IF($E255&lt;&gt;"",IF($C255&lt;&gt;1,_xll.ciqfunctions.udf.CIQ(H$5,"IQ_CLOSEPRICE",$E255,"USD"),H254),""),"")</f>
        <v>90.387370000000004</v>
      </c>
      <c r="I255" s="13">
        <f>IF(I$5&lt;&gt;0,IF($E255&lt;&gt;"",IF($C255&lt;&gt;1,_xll.ciqfunctions.udf.CIQ(I$5,"IQ_CLOSEPRICE",$E255,"USD"),I254),""),"")</f>
        <v>46.15</v>
      </c>
      <c r="J255" s="13">
        <f>IF(J$5&lt;&gt;0,IF($E255&lt;&gt;"",IF($C255&lt;&gt;1,_xll.ciqfunctions.udf.CIQ(J$5,"IQ_CLOSEPRICE",$E255,"USD"),J254),""),"")</f>
        <v>68.099999999999994</v>
      </c>
      <c r="K255" s="13">
        <f>IF(K$5&lt;&gt;0,IF($E255&lt;&gt;"",IF($C255&lt;&gt;1,_xll.ciqfunctions.udf.CIQ(K$5,"IQ_CLOSEPRICE",$E255,"USD"),K254),""),"")</f>
        <v>26.02</v>
      </c>
      <c r="L255" s="13">
        <f>IF(L$5&lt;&gt;0,IF($E255&lt;&gt;"",IF($C255&lt;&gt;1,_xll.ciqfunctions.udf.CIQ(L$5,"IQ_CLOSEPRICE",$E255,"USD"),L254),""),"")</f>
        <v>112.08</v>
      </c>
      <c r="M255" s="13">
        <f>IF(M$5&lt;&gt;0,IF($E255&lt;&gt;"",IF($C255&lt;&gt;1,_xll.ciqfunctions.udf.CIQ(M$5,"IQ_CLOSEPRICE",$E255,"USD"),M254),""),"")</f>
        <v>28.14443</v>
      </c>
      <c r="N255" s="13">
        <f>IF(N$5&lt;&gt;0,IF($E255&lt;&gt;"",IF($C255&lt;&gt;1,_xll.ciqfunctions.udf.CIQ(N$5,"IQ_CLOSEPRICE",$E255,"USD"),N254),""),"")</f>
        <v>4.05</v>
      </c>
      <c r="O255" s="13">
        <f>IF(O$5&lt;&gt;0,IF($E255&lt;&gt;"",IF($C255&lt;&gt;1,_xll.ciqfunctions.udf.CIQ(O$5,"IQ_CLOSEPRICE",$E255,"USD"),O254),""),"")</f>
        <v>6.2</v>
      </c>
      <c r="P255" s="13">
        <f>IF(P$5&lt;&gt;0,IF($E255&lt;&gt;"",IF($C255&lt;&gt;1,_xll.ciqfunctions.udf.CIQ(P$5,"IQ_CLOSEPRICE",$E255,"USD"),P254),""),"")</f>
        <v>3.88</v>
      </c>
      <c r="Q255" s="13">
        <f>IF(Q$5&lt;&gt;0,IF($E255&lt;&gt;"",IF($C255&lt;&gt;1,_xll.ciqfunctions.udf.CIQ(Q$5,"IQ_CLOSEPRICE",$E255,"USD"),Q254),""),"")</f>
        <v>10.97</v>
      </c>
      <c r="R255" s="13">
        <f>IF(R$5&lt;&gt;0,IF($E255&lt;&gt;"",IF($C255&lt;&gt;1,_xll.ciqfunctions.udf.CIQ(R$5,"IQ_CLOSEPRICE",$E255,"USD"),R254),""),"")</f>
        <v>3.45</v>
      </c>
      <c r="S255" s="13">
        <f>IF(S$5&lt;&gt;0,IF($E255&lt;&gt;"",IF($C255&lt;&gt;1,_xll.ciqfunctions.udf.CIQ(S$5,"IQ_CLOSEPRICE",$E255,"USD"),S254),""),"")</f>
        <v>9.42</v>
      </c>
      <c r="T255" s="13">
        <f>IF(T$5&lt;&gt;0,IF($E255&lt;&gt;"",IF($C255&lt;&gt;1,_xll.ciqfunctions.udf.CIQ(T$5,"IQ_CLOSEPRICE",$E255,"USD"),T254),""),"")</f>
        <v>5.92</v>
      </c>
      <c r="U255" s="13">
        <f>IF(U$5&lt;&gt;0,IF($E255&lt;&gt;"",IF($C255&lt;&gt;1,_xll.ciqfunctions.udf.CIQ(U$5,"IQ_CLOSEPRICE",$E255,"USD"),U254),""),"")</f>
        <v>7.3</v>
      </c>
      <c r="V255" s="13">
        <f>IF(V$5&lt;&gt;0,IF($E255&lt;&gt;"",IF($C255&lt;&gt;1,_xll.ciqfunctions.udf.CIQ(V$5,"IQ_CLOSEPRICE",$E255,"USD"),V254),""),"")</f>
        <v>0.24024000000000001</v>
      </c>
      <c r="W255" s="13">
        <f>IF(W$5&lt;&gt;0,IF($E255&lt;&gt;"",IF($C255&lt;&gt;1,_xll.ciqfunctions.udf.CIQ(W$5,"IQ_CLOSEPRICE",$E255,"USD"),W254),""),"")</f>
        <v>0</v>
      </c>
      <c r="X255" s="13">
        <f>IF(X$5&lt;&gt;0,IF($E255&lt;&gt;"",IF($C255&lt;&gt;1,_xll.ciqfunctions.udf.CIQ(X$5,"IQ_CLOSEPRICE",$E255,"USD"),X254),""),"")</f>
        <v>4.45</v>
      </c>
      <c r="Y255" s="13">
        <f>IF(Y$5&lt;&gt;0,IF($E255&lt;&gt;"",IF($C255&lt;&gt;1,_xll.ciqfunctions.udf.CIQ(Y$5,"IQ_CLOSEPRICE",$E255,"USD"),Y254),""),"")</f>
        <v>1.06</v>
      </c>
      <c r="Z255" s="13">
        <f>IF(Z$5&lt;&gt;0,IF($E255&lt;&gt;"",IF($C255&lt;&gt;1,_xll.ciqfunctions.udf.CIQ(Z$5,"IQ_CLOSEPRICE",$E255,"USD"),Z254),""),"")</f>
        <v>3.48</v>
      </c>
      <c r="AA255" s="13" t="str">
        <f>IF(AA$5&lt;&gt;0,IF($E255&lt;&gt;"",IF($C255&lt;&gt;1,_xll.ciqfunctions.udf.CIQ(AA$5,"IQ_CLOSEPRICE",$E255,"USD"),AA254),""),"")</f>
        <v>(Invalid Identifier)</v>
      </c>
      <c r="AB255" s="13" t="str">
        <f>IF(AB$5&lt;&gt;0,IF($E255&lt;&gt;"",IF($C255&lt;&gt;1,_xll.ciqfunctions.udf.CIQ(AB$5,"IQ_CLOSEPRICE",$E255,"USD"),AB254),""),"")</f>
        <v>(Invalid Identifier)</v>
      </c>
      <c r="AC255" s="13" t="str">
        <f>IF(AC$5&lt;&gt;0,IF($E255&lt;&gt;"",IF($C255&lt;&gt;1,_xll.ciqfunctions.udf.CIQ(AC$5,"IQ_CLOSEPRICE",$E255,"USD"),AC254),""),"")</f>
        <v>(Invalid Identifier)</v>
      </c>
      <c r="AD255" s="13" t="str">
        <f>IF(AD$5&lt;&gt;0,IF($E255&lt;&gt;"",IF($C255&lt;&gt;1,_xll.ciqfunctions.udf.CIQ(AD$5,"IQ_CLOSEPRICE",$E255,"USD"),AD254),""),"")</f>
        <v>(Invalid Identifier)</v>
      </c>
      <c r="AE255" s="13" t="str">
        <f>IF(AE$5&lt;&gt;0,IF($E255&lt;&gt;"",IF($C255&lt;&gt;1,_xll.ciqfunctions.udf.CIQ(AE$5,"IQ_CLOSEPRICE",$E255,"USD"),AE254),""),"")</f>
        <v>(Invalid Identifier)</v>
      </c>
      <c r="AF255" s="13" t="str">
        <f>IF(AF$5&lt;&gt;0,IF($E255&lt;&gt;"",IF($C255&lt;&gt;1,_xll.ciqfunctions.udf.CIQ(AF$5,"IQ_CLOSEPRICE",$E255,"USD"),AF254),""),"")</f>
        <v>(Invalid Identifier)</v>
      </c>
      <c r="AG255" s="13" t="str">
        <f>IF(AG$5&lt;&gt;0,IF($E255&lt;&gt;"",IF($C255&lt;&gt;1,_xll.ciqfunctions.udf.CIQ(AG$5,"IQ_CLOSEPRICE",$E255,"USD"),AG254),""),"")</f>
        <v>(Invalid Identifier)</v>
      </c>
      <c r="AH255" s="13" t="str">
        <f>IF(AH$5&lt;&gt;0,IF($E255&lt;&gt;"",IF($C255&lt;&gt;1,_xll.ciqfunctions.udf.CIQ(AH$5,"IQ_CLOSEPRICE",$E255,"USD"),AH254),""),"")</f>
        <v>(Invalid Identifier)</v>
      </c>
      <c r="AI255" s="13" t="str">
        <f>IF(AI$5&lt;&gt;0,IF($E255&lt;&gt;"",IF($C255&lt;&gt;1,_xll.ciqfunctions.udf.CIQ(AI$5,"IQ_CLOSEPRICE",$E255,"USD"),AI254),""),"")</f>
        <v>(Invalid Identifier)</v>
      </c>
      <c r="AJ255" s="13" t="str">
        <f>IF(AJ$5&lt;&gt;0,IF($E255&lt;&gt;"",IF($C255&lt;&gt;1,_xll.ciqfunctions.udf.CIQ(AJ$5,"IQ_CLOSEPRICE",$E255,"USD"),AJ254),""),"")</f>
        <v>(Invalid Identifier)</v>
      </c>
      <c r="AK255" s="13" t="str">
        <f>IF(AK$5&lt;&gt;0,IF($E255&lt;&gt;"",IF($C255&lt;&gt;1,_xll.ciqfunctions.udf.CIQ(AK$5,"IQ_CLOSEPRICE",$E255,"USD"),AK254),""),"")</f>
        <v>(Invalid Identifier)</v>
      </c>
      <c r="AL255" s="13" t="str">
        <f>IF(AL$5&lt;&gt;0,IF($E255&lt;&gt;"",IF($C255&lt;&gt;1,_xll.ciqfunctions.udf.CIQ(AL$5,"IQ_CLOSEPRICE",$E255,"USD"),AL254),""),"")</f>
        <v>(Invalid Identifier)</v>
      </c>
      <c r="AM255" s="13" t="str">
        <f>IF(AM$5&lt;&gt;0,IF($E255&lt;&gt;"",IF($C255&lt;&gt;1,_xll.ciqfunctions.udf.CIQ(AM$5,"IQ_CLOSEPRICE",$E255,"USD"),AM254),""),"")</f>
        <v>(Invalid Identifier)</v>
      </c>
      <c r="AN255" s="13" t="str">
        <f>IF(AN$5&lt;&gt;0,IF($E255&lt;&gt;"",IF($C255&lt;&gt;1,_xll.ciqfunctions.udf.CIQ(AN$5,"IQ_CLOSEPRICE",$E255,"USD"),AN254),""),"")</f>
        <v>(Invalid Identifier)</v>
      </c>
      <c r="AO255" s="13" t="str">
        <f>IF(AO$5&lt;&gt;0,IF($E255&lt;&gt;"",IF($C255&lt;&gt;1,_xll.ciqfunctions.udf.CIQ(AO$5,"IQ_CLOSEPRICE",$E255,"USD"),AO254),""),"")</f>
        <v>(Invalid Identifier)</v>
      </c>
      <c r="AP255" s="13" t="str">
        <f>IF(AP$5&lt;&gt;0,IF($E255&lt;&gt;"",IF($C255&lt;&gt;1,_xll.ciqfunctions.udf.CIQ(AP$5,"IQ_CLOSEPRICE",$E255,"USD"),AP254),""),"")</f>
        <v>(Invalid Identifier)</v>
      </c>
      <c r="AQ255" s="13" t="str">
        <f>IF(AQ$5&lt;&gt;0,IF($E255&lt;&gt;"",IF($C255&lt;&gt;1,_xll.ciqfunctions.udf.CIQ(AQ$5,"IQ_CLOSEPRICE",$E255,"USD"),AQ254),""),"")</f>
        <v>(Invalid Identifier)</v>
      </c>
      <c r="AR255" s="13" t="str">
        <f>IF(AR$5&lt;&gt;0,IF($E255&lt;&gt;"",IF($C255&lt;&gt;1,_xll.ciqfunctions.udf.CIQ(AR$5,"IQ_CLOSEPRICE",$E255,"USD"),AR254),""),"")</f>
        <v>(Invalid Identifier)</v>
      </c>
      <c r="AS255" s="13" t="str">
        <f>IF(AS$5&lt;&gt;0,IF($E255&lt;&gt;"",IF($C255&lt;&gt;1,_xll.ciqfunctions.udf.CIQ(AS$5,"IQ_CLOSEPRICE",$E255,"USD"),AS254),""),"")</f>
        <v>(Invalid Identifier)</v>
      </c>
      <c r="AT255" s="13" t="str">
        <f>IF(AT$5&lt;&gt;0,IF($E255&lt;&gt;"",IF($C255&lt;&gt;1,_xll.ciqfunctions.udf.CIQ(AT$5,"IQ_CLOSEPRICE",$E255,"USD"),AT254),""),"")</f>
        <v>(Invalid Identifier)</v>
      </c>
      <c r="AU255" s="8"/>
      <c r="AV255" s="38">
        <f t="shared" si="324"/>
        <v>1.1367056822221696E-3</v>
      </c>
      <c r="AW255" s="38">
        <f t="shared" si="325"/>
        <v>-3.0515271268253784E-2</v>
      </c>
      <c r="AX255" s="38">
        <f t="shared" si="326"/>
        <v>-2.1437048130605294E-2</v>
      </c>
      <c r="AY255" s="38">
        <f t="shared" si="327"/>
        <v>-3.0513537873690745E-2</v>
      </c>
      <c r="AZ255" s="38">
        <f t="shared" si="328"/>
        <v>-5.2407201049809199E-2</v>
      </c>
      <c r="BA255" s="38">
        <f t="shared" si="329"/>
        <v>-7.5552557068274641E-3</v>
      </c>
      <c r="BB255" s="38">
        <f t="shared" si="330"/>
        <v>-1.9835071458026123E-2</v>
      </c>
      <c r="BC255" s="38">
        <f t="shared" si="331"/>
        <v>3.7740327982847113E-2</v>
      </c>
      <c r="BD255" s="38">
        <f t="shared" si="332"/>
        <v>-1.6000341346441075E-2</v>
      </c>
      <c r="BE255" s="38">
        <f t="shared" si="333"/>
        <v>-6.4860634202040884E-2</v>
      </c>
      <c r="BF255" s="38">
        <f t="shared" si="334"/>
        <v>-2.2533625807411431E-2</v>
      </c>
      <c r="BG255" s="38">
        <f t="shared" si="335"/>
        <v>2.9413885206293407E-2</v>
      </c>
      <c r="BH255" s="38">
        <f t="shared" si="336"/>
        <v>-1.9969134393929413E-2</v>
      </c>
      <c r="BI255" s="38">
        <f t="shared" si="337"/>
        <v>-3.1590324287589705E-2</v>
      </c>
      <c r="BJ255" s="38">
        <f t="shared" si="338"/>
        <v>8.2531417567204817E-3</v>
      </c>
      <c r="BK255" s="38">
        <f t="shared" si="339"/>
        <v>4.1633707250307345E-4</v>
      </c>
      <c r="BL255" s="38" t="str">
        <f t="shared" si="340"/>
        <v/>
      </c>
      <c r="BM255" s="38">
        <f t="shared" si="341"/>
        <v>-4.6111351959405689E-2</v>
      </c>
      <c r="BN255" s="38">
        <f t="shared" si="342"/>
        <v>-2.7908788117076616E-2</v>
      </c>
      <c r="BO255" s="38">
        <f t="shared" si="343"/>
        <v>-5.5880458394456614E-2</v>
      </c>
      <c r="BP255" s="38" t="e">
        <f t="shared" si="344"/>
        <v>#VALUE!</v>
      </c>
      <c r="BQ255" s="38" t="e">
        <f t="shared" si="345"/>
        <v>#VALUE!</v>
      </c>
      <c r="BR255" s="38" t="e">
        <f t="shared" si="346"/>
        <v>#VALUE!</v>
      </c>
      <c r="BS255" s="38" t="e">
        <f t="shared" si="347"/>
        <v>#VALUE!</v>
      </c>
      <c r="BT255" s="38" t="e">
        <f t="shared" si="348"/>
        <v>#VALUE!</v>
      </c>
      <c r="BU255" s="38" t="e">
        <f t="shared" si="349"/>
        <v>#VALUE!</v>
      </c>
      <c r="BV255" s="38" t="e">
        <f t="shared" si="350"/>
        <v>#VALUE!</v>
      </c>
      <c r="BW255" s="38" t="e">
        <f t="shared" si="351"/>
        <v>#VALUE!</v>
      </c>
      <c r="BX255" s="38" t="e">
        <f t="shared" si="352"/>
        <v>#VALUE!</v>
      </c>
      <c r="BY255" s="38" t="e">
        <f t="shared" si="353"/>
        <v>#VALUE!</v>
      </c>
      <c r="BZ255" s="38" t="e">
        <f t="shared" si="354"/>
        <v>#VALUE!</v>
      </c>
      <c r="CA255" s="38" t="e">
        <f t="shared" si="355"/>
        <v>#VALUE!</v>
      </c>
      <c r="CB255" s="38" t="e">
        <f t="shared" si="356"/>
        <v>#VALUE!</v>
      </c>
      <c r="CC255" s="38" t="e">
        <f t="shared" si="357"/>
        <v>#VALUE!</v>
      </c>
      <c r="CD255" s="38" t="e">
        <f t="shared" si="358"/>
        <v>#VALUE!</v>
      </c>
      <c r="CE255" s="38" t="e">
        <f t="shared" si="359"/>
        <v>#VALUE!</v>
      </c>
      <c r="CF255" s="38" t="e">
        <f t="shared" si="360"/>
        <v>#VALUE!</v>
      </c>
      <c r="CG255" s="38" t="e">
        <f t="shared" si="361"/>
        <v>#VALUE!</v>
      </c>
      <c r="CH255" s="38" t="e">
        <f t="shared" si="362"/>
        <v>#VALUE!</v>
      </c>
      <c r="CI255" s="38" t="e">
        <f t="shared" si="363"/>
        <v>#VALUE!</v>
      </c>
      <c r="CJ255" s="7"/>
      <c r="CK255" s="7"/>
      <c r="CN255" s="7"/>
      <c r="CO255" s="7"/>
      <c r="CP255" s="7"/>
      <c r="CQ255" s="7"/>
      <c r="CR255" s="7"/>
      <c r="CS255" s="7"/>
      <c r="CT255" s="7"/>
      <c r="CU255" s="7"/>
      <c r="CV255" s="7"/>
      <c r="CW255" s="7"/>
    </row>
    <row r="256" spans="2:101" hidden="1" outlineLevel="1">
      <c r="B256" s="25">
        <f t="shared" si="323"/>
        <v>3</v>
      </c>
      <c r="C256" s="19">
        <f t="shared" si="364"/>
        <v>0</v>
      </c>
      <c r="D256" s="19">
        <f t="shared" si="365"/>
        <v>32</v>
      </c>
      <c r="E256" s="42">
        <f t="shared" si="366"/>
        <v>43222</v>
      </c>
      <c r="G256" s="13">
        <f>IF(G$5&lt;&gt;0,IF($E256&lt;&gt;"",IF($C256&lt;&gt;1,_xll.ciqfunctions.udf.CIQ(G$5,"IQ_CLOSEPRICE",$E256,"USD"),G255),""),"")</f>
        <v>149.47</v>
      </c>
      <c r="H256" s="13">
        <f>IF(H$5&lt;&gt;0,IF($E256&lt;&gt;"",IF($C256&lt;&gt;1,_xll.ciqfunctions.udf.CIQ(H$5,"IQ_CLOSEPRICE",$E256,"USD"),H255),""),"")</f>
        <v>93.188079999999999</v>
      </c>
      <c r="I256" s="13">
        <f>IF(I$5&lt;&gt;0,IF($E256&lt;&gt;"",IF($C256&lt;&gt;1,_xll.ciqfunctions.udf.CIQ(I$5,"IQ_CLOSEPRICE",$E256,"USD"),I255),""),"")</f>
        <v>47.15</v>
      </c>
      <c r="J256" s="13">
        <f>IF(J$5&lt;&gt;0,IF($E256&lt;&gt;"",IF($C256&lt;&gt;1,_xll.ciqfunctions.udf.CIQ(J$5,"IQ_CLOSEPRICE",$E256,"USD"),J255),""),"")</f>
        <v>70.209999999999994</v>
      </c>
      <c r="K256" s="13">
        <f>IF(K$5&lt;&gt;0,IF($E256&lt;&gt;"",IF($C256&lt;&gt;1,_xll.ciqfunctions.udf.CIQ(K$5,"IQ_CLOSEPRICE",$E256,"USD"),K255),""),"")</f>
        <v>27.42</v>
      </c>
      <c r="L256" s="13">
        <f>IF(L$5&lt;&gt;0,IF($E256&lt;&gt;"",IF($C256&lt;&gt;1,_xll.ciqfunctions.udf.CIQ(L$5,"IQ_CLOSEPRICE",$E256,"USD"),L255),""),"")</f>
        <v>112.93</v>
      </c>
      <c r="M256" s="13">
        <f>IF(M$5&lt;&gt;0,IF($E256&lt;&gt;"",IF($C256&lt;&gt;1,_xll.ciqfunctions.udf.CIQ(M$5,"IQ_CLOSEPRICE",$E256,"USD"),M255),""),"")</f>
        <v>28.70825</v>
      </c>
      <c r="N256" s="13">
        <f>IF(N$5&lt;&gt;0,IF($E256&lt;&gt;"",IF($C256&lt;&gt;1,_xll.ciqfunctions.udf.CIQ(N$5,"IQ_CLOSEPRICE",$E256,"USD"),N255),""),"")</f>
        <v>3.9</v>
      </c>
      <c r="O256" s="13">
        <f>IF(O$5&lt;&gt;0,IF($E256&lt;&gt;"",IF($C256&lt;&gt;1,_xll.ciqfunctions.udf.CIQ(O$5,"IQ_CLOSEPRICE",$E256,"USD"),O255),""),"")</f>
        <v>6.3</v>
      </c>
      <c r="P256" s="13">
        <f>IF(P$5&lt;&gt;0,IF($E256&lt;&gt;"",IF($C256&lt;&gt;1,_xll.ciqfunctions.udf.CIQ(P$5,"IQ_CLOSEPRICE",$E256,"USD"),P255),""),"")</f>
        <v>4.1399999999999997</v>
      </c>
      <c r="Q256" s="13">
        <f>IF(Q$5&lt;&gt;0,IF($E256&lt;&gt;"",IF($C256&lt;&gt;1,_xll.ciqfunctions.udf.CIQ(Q$5,"IQ_CLOSEPRICE",$E256,"USD"),Q255),""),"")</f>
        <v>11.22</v>
      </c>
      <c r="R256" s="13">
        <f>IF(R$5&lt;&gt;0,IF($E256&lt;&gt;"",IF($C256&lt;&gt;1,_xll.ciqfunctions.udf.CIQ(R$5,"IQ_CLOSEPRICE",$E256,"USD"),R255),""),"")</f>
        <v>3.35</v>
      </c>
      <c r="S256" s="13">
        <f>IF(S$5&lt;&gt;0,IF($E256&lt;&gt;"",IF($C256&lt;&gt;1,_xll.ciqfunctions.udf.CIQ(S$5,"IQ_CLOSEPRICE",$E256,"USD"),S255),""),"")</f>
        <v>9.61</v>
      </c>
      <c r="T256" s="13">
        <f>IF(T$5&lt;&gt;0,IF($E256&lt;&gt;"",IF($C256&lt;&gt;1,_xll.ciqfunctions.udf.CIQ(T$5,"IQ_CLOSEPRICE",$E256,"USD"),T255),""),"")</f>
        <v>6.11</v>
      </c>
      <c r="U256" s="13">
        <f>IF(U$5&lt;&gt;0,IF($E256&lt;&gt;"",IF($C256&lt;&gt;1,_xll.ciqfunctions.udf.CIQ(U$5,"IQ_CLOSEPRICE",$E256,"USD"),U255),""),"")</f>
        <v>7.24</v>
      </c>
      <c r="V256" s="13">
        <f>IF(V$5&lt;&gt;0,IF($E256&lt;&gt;"",IF($C256&lt;&gt;1,_xll.ciqfunctions.udf.CIQ(V$5,"IQ_CLOSEPRICE",$E256,"USD"),V255),""),"")</f>
        <v>0.24013999999999999</v>
      </c>
      <c r="W256" s="13">
        <f>IF(W$5&lt;&gt;0,IF($E256&lt;&gt;"",IF($C256&lt;&gt;1,_xll.ciqfunctions.udf.CIQ(W$5,"IQ_CLOSEPRICE",$E256,"USD"),W255),""),"")</f>
        <v>0.23264000000000001</v>
      </c>
      <c r="X256" s="13">
        <f>IF(X$5&lt;&gt;0,IF($E256&lt;&gt;"",IF($C256&lt;&gt;1,_xll.ciqfunctions.udf.CIQ(X$5,"IQ_CLOSEPRICE",$E256,"USD"),X255),""),"")</f>
        <v>4.66</v>
      </c>
      <c r="Y256" s="13">
        <f>IF(Y$5&lt;&gt;0,IF($E256&lt;&gt;"",IF($C256&lt;&gt;1,_xll.ciqfunctions.udf.CIQ(Y$5,"IQ_CLOSEPRICE",$E256,"USD"),Y255),""),"")</f>
        <v>1.0900000000000001</v>
      </c>
      <c r="Z256" s="13">
        <f>IF(Z$5&lt;&gt;0,IF($E256&lt;&gt;"",IF($C256&lt;&gt;1,_xll.ciqfunctions.udf.CIQ(Z$5,"IQ_CLOSEPRICE",$E256,"USD"),Z255),""),"")</f>
        <v>3.68</v>
      </c>
      <c r="AA256" s="13" t="str">
        <f>IF(AA$5&lt;&gt;0,IF($E256&lt;&gt;"",IF($C256&lt;&gt;1,_xll.ciqfunctions.udf.CIQ(AA$5,"IQ_CLOSEPRICE",$E256,"USD"),AA255),""),"")</f>
        <v>(Invalid Identifier)</v>
      </c>
      <c r="AB256" s="13" t="str">
        <f>IF(AB$5&lt;&gt;0,IF($E256&lt;&gt;"",IF($C256&lt;&gt;1,_xll.ciqfunctions.udf.CIQ(AB$5,"IQ_CLOSEPRICE",$E256,"USD"),AB255),""),"")</f>
        <v>(Invalid Identifier)</v>
      </c>
      <c r="AC256" s="13" t="str">
        <f>IF(AC$5&lt;&gt;0,IF($E256&lt;&gt;"",IF($C256&lt;&gt;1,_xll.ciqfunctions.udf.CIQ(AC$5,"IQ_CLOSEPRICE",$E256,"USD"),AC255),""),"")</f>
        <v>(Invalid Identifier)</v>
      </c>
      <c r="AD256" s="13" t="str">
        <f>IF(AD$5&lt;&gt;0,IF($E256&lt;&gt;"",IF($C256&lt;&gt;1,_xll.ciqfunctions.udf.CIQ(AD$5,"IQ_CLOSEPRICE",$E256,"USD"),AD255),""),"")</f>
        <v>(Invalid Identifier)</v>
      </c>
      <c r="AE256" s="13" t="str">
        <f>IF(AE$5&lt;&gt;0,IF($E256&lt;&gt;"",IF($C256&lt;&gt;1,_xll.ciqfunctions.udf.CIQ(AE$5,"IQ_CLOSEPRICE",$E256,"USD"),AE255),""),"")</f>
        <v>(Invalid Identifier)</v>
      </c>
      <c r="AF256" s="13" t="str">
        <f>IF(AF$5&lt;&gt;0,IF($E256&lt;&gt;"",IF($C256&lt;&gt;1,_xll.ciqfunctions.udf.CIQ(AF$5,"IQ_CLOSEPRICE",$E256,"USD"),AF255),""),"")</f>
        <v>(Invalid Identifier)</v>
      </c>
      <c r="AG256" s="13" t="str">
        <f>IF(AG$5&lt;&gt;0,IF($E256&lt;&gt;"",IF($C256&lt;&gt;1,_xll.ciqfunctions.udf.CIQ(AG$5,"IQ_CLOSEPRICE",$E256,"USD"),AG255),""),"")</f>
        <v>(Invalid Identifier)</v>
      </c>
      <c r="AH256" s="13" t="str">
        <f>IF(AH$5&lt;&gt;0,IF($E256&lt;&gt;"",IF($C256&lt;&gt;1,_xll.ciqfunctions.udf.CIQ(AH$5,"IQ_CLOSEPRICE",$E256,"USD"),AH255),""),"")</f>
        <v>(Invalid Identifier)</v>
      </c>
      <c r="AI256" s="13" t="str">
        <f>IF(AI$5&lt;&gt;0,IF($E256&lt;&gt;"",IF($C256&lt;&gt;1,_xll.ciqfunctions.udf.CIQ(AI$5,"IQ_CLOSEPRICE",$E256,"USD"),AI255),""),"")</f>
        <v>(Invalid Identifier)</v>
      </c>
      <c r="AJ256" s="13" t="str">
        <f>IF(AJ$5&lt;&gt;0,IF($E256&lt;&gt;"",IF($C256&lt;&gt;1,_xll.ciqfunctions.udf.CIQ(AJ$5,"IQ_CLOSEPRICE",$E256,"USD"),AJ255),""),"")</f>
        <v>(Invalid Identifier)</v>
      </c>
      <c r="AK256" s="13" t="str">
        <f>IF(AK$5&lt;&gt;0,IF($E256&lt;&gt;"",IF($C256&lt;&gt;1,_xll.ciqfunctions.udf.CIQ(AK$5,"IQ_CLOSEPRICE",$E256,"USD"),AK255),""),"")</f>
        <v>(Invalid Identifier)</v>
      </c>
      <c r="AL256" s="13" t="str">
        <f>IF(AL$5&lt;&gt;0,IF($E256&lt;&gt;"",IF($C256&lt;&gt;1,_xll.ciqfunctions.udf.CIQ(AL$5,"IQ_CLOSEPRICE",$E256,"USD"),AL255),""),"")</f>
        <v>(Invalid Identifier)</v>
      </c>
      <c r="AM256" s="13" t="str">
        <f>IF(AM$5&lt;&gt;0,IF($E256&lt;&gt;"",IF($C256&lt;&gt;1,_xll.ciqfunctions.udf.CIQ(AM$5,"IQ_CLOSEPRICE",$E256,"USD"),AM255),""),"")</f>
        <v>(Invalid Identifier)</v>
      </c>
      <c r="AN256" s="13" t="str">
        <f>IF(AN$5&lt;&gt;0,IF($E256&lt;&gt;"",IF($C256&lt;&gt;1,_xll.ciqfunctions.udf.CIQ(AN$5,"IQ_CLOSEPRICE",$E256,"USD"),AN255),""),"")</f>
        <v>(Invalid Identifier)</v>
      </c>
      <c r="AO256" s="13" t="str">
        <f>IF(AO$5&lt;&gt;0,IF($E256&lt;&gt;"",IF($C256&lt;&gt;1,_xll.ciqfunctions.udf.CIQ(AO$5,"IQ_CLOSEPRICE",$E256,"USD"),AO255),""),"")</f>
        <v>(Invalid Identifier)</v>
      </c>
      <c r="AP256" s="13" t="str">
        <f>IF(AP$5&lt;&gt;0,IF($E256&lt;&gt;"",IF($C256&lt;&gt;1,_xll.ciqfunctions.udf.CIQ(AP$5,"IQ_CLOSEPRICE",$E256,"USD"),AP255),""),"")</f>
        <v>(Invalid Identifier)</v>
      </c>
      <c r="AQ256" s="13" t="str">
        <f>IF(AQ$5&lt;&gt;0,IF($E256&lt;&gt;"",IF($C256&lt;&gt;1,_xll.ciqfunctions.udf.CIQ(AQ$5,"IQ_CLOSEPRICE",$E256,"USD"),AQ255),""),"")</f>
        <v>(Invalid Identifier)</v>
      </c>
      <c r="AR256" s="13" t="str">
        <f>IF(AR$5&lt;&gt;0,IF($E256&lt;&gt;"",IF($C256&lt;&gt;1,_xll.ciqfunctions.udf.CIQ(AR$5,"IQ_CLOSEPRICE",$E256,"USD"),AR255),""),"")</f>
        <v>(Invalid Identifier)</v>
      </c>
      <c r="AS256" s="13" t="str">
        <f>IF(AS$5&lt;&gt;0,IF($E256&lt;&gt;"",IF($C256&lt;&gt;1,_xll.ciqfunctions.udf.CIQ(AS$5,"IQ_CLOSEPRICE",$E256,"USD"),AS255),""),"")</f>
        <v>(Invalid Identifier)</v>
      </c>
      <c r="AT256" s="13" t="str">
        <f>IF(AT$5&lt;&gt;0,IF($E256&lt;&gt;"",IF($C256&lt;&gt;1,_xll.ciqfunctions.udf.CIQ(AT$5,"IQ_CLOSEPRICE",$E256,"USD"),AT255),""),"")</f>
        <v>(Invalid Identifier)</v>
      </c>
      <c r="AU256" s="8"/>
      <c r="AV256" s="38">
        <f t="shared" si="324"/>
        <v>-1.9937736108168781E-2</v>
      </c>
      <c r="AW256" s="38" t="str">
        <f t="shared" si="325"/>
        <v/>
      </c>
      <c r="AX256" s="38">
        <f t="shared" si="326"/>
        <v>8.5197533447704862E-3</v>
      </c>
      <c r="AY256" s="38">
        <f t="shared" si="327"/>
        <v>0</v>
      </c>
      <c r="AZ256" s="38">
        <f t="shared" si="328"/>
        <v>9.0798127902270598E-2</v>
      </c>
      <c r="BA256" s="38">
        <f t="shared" si="329"/>
        <v>-1.8578321794306422E-3</v>
      </c>
      <c r="BB256" s="38" t="str">
        <f t="shared" si="330"/>
        <v/>
      </c>
      <c r="BC256" s="38">
        <f t="shared" si="331"/>
        <v>0</v>
      </c>
      <c r="BD256" s="38">
        <f t="shared" si="332"/>
        <v>5.7158413839948623E-2</v>
      </c>
      <c r="BE256" s="38">
        <f t="shared" si="333"/>
        <v>2.9413885206293407E-2</v>
      </c>
      <c r="BF256" s="38">
        <f t="shared" si="334"/>
        <v>2.0712131679020383E-2</v>
      </c>
      <c r="BG256" s="38">
        <f t="shared" si="335"/>
        <v>-3.8071947949407887E-2</v>
      </c>
      <c r="BH256" s="38">
        <f t="shared" si="336"/>
        <v>1.3619906715270686E-2</v>
      </c>
      <c r="BI256" s="38">
        <f t="shared" si="337"/>
        <v>1.3179762444409821E-2</v>
      </c>
      <c r="BJ256" s="38">
        <f t="shared" si="338"/>
        <v>4.9550121372057915E-2</v>
      </c>
      <c r="BK256" s="38">
        <f t="shared" si="339"/>
        <v>2.4181792063103611E-3</v>
      </c>
      <c r="BL256" s="38">
        <f t="shared" si="340"/>
        <v>6.913411746090857E-2</v>
      </c>
      <c r="BM256" s="38">
        <f t="shared" si="341"/>
        <v>1.3829088151045181E-2</v>
      </c>
      <c r="BN256" s="38">
        <f t="shared" si="342"/>
        <v>-9.1324835632725868E-3</v>
      </c>
      <c r="BO256" s="38">
        <f t="shared" si="343"/>
        <v>2.7549951768230649E-2</v>
      </c>
      <c r="BP256" s="38" t="e">
        <f t="shared" si="344"/>
        <v>#VALUE!</v>
      </c>
      <c r="BQ256" s="38" t="e">
        <f t="shared" si="345"/>
        <v>#VALUE!</v>
      </c>
      <c r="BR256" s="38" t="e">
        <f t="shared" si="346"/>
        <v>#VALUE!</v>
      </c>
      <c r="BS256" s="38" t="e">
        <f t="shared" si="347"/>
        <v>#VALUE!</v>
      </c>
      <c r="BT256" s="38" t="e">
        <f t="shared" si="348"/>
        <v>#VALUE!</v>
      </c>
      <c r="BU256" s="38" t="e">
        <f t="shared" si="349"/>
        <v>#VALUE!</v>
      </c>
      <c r="BV256" s="38" t="e">
        <f t="shared" si="350"/>
        <v>#VALUE!</v>
      </c>
      <c r="BW256" s="38" t="e">
        <f t="shared" si="351"/>
        <v>#VALUE!</v>
      </c>
      <c r="BX256" s="38" t="e">
        <f t="shared" si="352"/>
        <v>#VALUE!</v>
      </c>
      <c r="BY256" s="38" t="e">
        <f t="shared" si="353"/>
        <v>#VALUE!</v>
      </c>
      <c r="BZ256" s="38" t="e">
        <f t="shared" si="354"/>
        <v>#VALUE!</v>
      </c>
      <c r="CA256" s="38" t="e">
        <f t="shared" si="355"/>
        <v>#VALUE!</v>
      </c>
      <c r="CB256" s="38" t="e">
        <f t="shared" si="356"/>
        <v>#VALUE!</v>
      </c>
      <c r="CC256" s="38" t="e">
        <f t="shared" si="357"/>
        <v>#VALUE!</v>
      </c>
      <c r="CD256" s="38" t="e">
        <f t="shared" si="358"/>
        <v>#VALUE!</v>
      </c>
      <c r="CE256" s="38" t="e">
        <f t="shared" si="359"/>
        <v>#VALUE!</v>
      </c>
      <c r="CF256" s="38" t="e">
        <f t="shared" si="360"/>
        <v>#VALUE!</v>
      </c>
      <c r="CG256" s="38" t="e">
        <f t="shared" si="361"/>
        <v>#VALUE!</v>
      </c>
      <c r="CH256" s="38" t="e">
        <f t="shared" si="362"/>
        <v>#VALUE!</v>
      </c>
      <c r="CI256" s="38" t="e">
        <f t="shared" si="363"/>
        <v>#VALUE!</v>
      </c>
      <c r="CJ256" s="7"/>
      <c r="CK256" s="7"/>
      <c r="CN256" s="7"/>
      <c r="CO256" s="7"/>
      <c r="CP256" s="7"/>
      <c r="CQ256" s="7"/>
      <c r="CR256" s="7"/>
      <c r="CS256" s="7"/>
      <c r="CT256" s="7"/>
      <c r="CU256" s="7"/>
      <c r="CV256" s="7"/>
      <c r="CW256" s="7"/>
    </row>
    <row r="257" spans="2:101" hidden="1" outlineLevel="1">
      <c r="B257" s="25">
        <f t="shared" si="323"/>
        <v>2</v>
      </c>
      <c r="C257" s="19">
        <f t="shared" si="364"/>
        <v>0</v>
      </c>
      <c r="D257" s="19">
        <f t="shared" si="365"/>
        <v>31</v>
      </c>
      <c r="E257" s="42">
        <f t="shared" si="366"/>
        <v>43221</v>
      </c>
      <c r="G257" s="13">
        <f>IF(G$5&lt;&gt;0,IF($E257&lt;&gt;"",IF($C257&lt;&gt;1,_xll.ciqfunctions.udf.CIQ(G$5,"IQ_CLOSEPRICE",$E257,"USD"),G256),""),"")</f>
        <v>152.47999999999999</v>
      </c>
      <c r="H257" s="13">
        <f>IF(H$5&lt;&gt;0,IF($E257&lt;&gt;"",IF($C257&lt;&gt;1,_xll.ciqfunctions.udf.CIQ(H$5,"IQ_CLOSEPRICE",$E257,"USD"),H256),""),"")</f>
        <v>0</v>
      </c>
      <c r="I257" s="13">
        <f>IF(I$5&lt;&gt;0,IF($E257&lt;&gt;"",IF($C257&lt;&gt;1,_xll.ciqfunctions.udf.CIQ(I$5,"IQ_CLOSEPRICE",$E257,"USD"),I256),""),"")</f>
        <v>46.75</v>
      </c>
      <c r="J257" s="13">
        <f>IF(J$5&lt;&gt;0,IF($E257&lt;&gt;"",IF($C257&lt;&gt;1,_xll.ciqfunctions.udf.CIQ(J$5,"IQ_CLOSEPRICE",$E257,"USD"),J256),""),"")</f>
        <v>70.209999999999994</v>
      </c>
      <c r="K257" s="13">
        <f>IF(K$5&lt;&gt;0,IF($E257&lt;&gt;"",IF($C257&lt;&gt;1,_xll.ciqfunctions.udf.CIQ(K$5,"IQ_CLOSEPRICE",$E257,"USD"),K256),""),"")</f>
        <v>25.04</v>
      </c>
      <c r="L257" s="13">
        <f>IF(L$5&lt;&gt;0,IF($E257&lt;&gt;"",IF($C257&lt;&gt;1,_xll.ciqfunctions.udf.CIQ(L$5,"IQ_CLOSEPRICE",$E257,"USD"),L256),""),"")</f>
        <v>113.14</v>
      </c>
      <c r="M257" s="13">
        <f>IF(M$5&lt;&gt;0,IF($E257&lt;&gt;"",IF($C257&lt;&gt;1,_xll.ciqfunctions.udf.CIQ(M$5,"IQ_CLOSEPRICE",$E257,"USD"),M256),""),"")</f>
        <v>0</v>
      </c>
      <c r="N257" s="13">
        <f>IF(N$5&lt;&gt;0,IF($E257&lt;&gt;"",IF($C257&lt;&gt;1,_xll.ciqfunctions.udf.CIQ(N$5,"IQ_CLOSEPRICE",$E257,"USD"),N256),""),"")</f>
        <v>3.9</v>
      </c>
      <c r="O257" s="13">
        <f>IF(O$5&lt;&gt;0,IF($E257&lt;&gt;"",IF($C257&lt;&gt;1,_xll.ciqfunctions.udf.CIQ(O$5,"IQ_CLOSEPRICE",$E257,"USD"),O256),""),"")</f>
        <v>5.95</v>
      </c>
      <c r="P257" s="13">
        <f>IF(P$5&lt;&gt;0,IF($E257&lt;&gt;"",IF($C257&lt;&gt;1,_xll.ciqfunctions.udf.CIQ(P$5,"IQ_CLOSEPRICE",$E257,"USD"),P256),""),"")</f>
        <v>4.0199999999999996</v>
      </c>
      <c r="Q257" s="13">
        <f>IF(Q$5&lt;&gt;0,IF($E257&lt;&gt;"",IF($C257&lt;&gt;1,_xll.ciqfunctions.udf.CIQ(Q$5,"IQ_CLOSEPRICE",$E257,"USD"),Q256),""),"")</f>
        <v>10.99</v>
      </c>
      <c r="R257" s="13">
        <f>IF(R$5&lt;&gt;0,IF($E257&lt;&gt;"",IF($C257&lt;&gt;1,_xll.ciqfunctions.udf.CIQ(R$5,"IQ_CLOSEPRICE",$E257,"USD"),R256),""),"")</f>
        <v>3.48</v>
      </c>
      <c r="S257" s="13">
        <f>IF(S$5&lt;&gt;0,IF($E257&lt;&gt;"",IF($C257&lt;&gt;1,_xll.ciqfunctions.udf.CIQ(S$5,"IQ_CLOSEPRICE",$E257,"USD"),S256),""),"")</f>
        <v>9.48</v>
      </c>
      <c r="T257" s="13">
        <f>IF(T$5&lt;&gt;0,IF($E257&lt;&gt;"",IF($C257&lt;&gt;1,_xll.ciqfunctions.udf.CIQ(T$5,"IQ_CLOSEPRICE",$E257,"USD"),T256),""),"")</f>
        <v>6.03</v>
      </c>
      <c r="U257" s="13">
        <f>IF(U$5&lt;&gt;0,IF($E257&lt;&gt;"",IF($C257&lt;&gt;1,_xll.ciqfunctions.udf.CIQ(U$5,"IQ_CLOSEPRICE",$E257,"USD"),U256),""),"")</f>
        <v>6.89</v>
      </c>
      <c r="V257" s="13">
        <f>IF(V$5&lt;&gt;0,IF($E257&lt;&gt;"",IF($C257&lt;&gt;1,_xll.ciqfunctions.udf.CIQ(V$5,"IQ_CLOSEPRICE",$E257,"USD"),V256),""),"")</f>
        <v>0.23956</v>
      </c>
      <c r="W257" s="13">
        <f>IF(W$5&lt;&gt;0,IF($E257&lt;&gt;"",IF($C257&lt;&gt;1,_xll.ciqfunctions.udf.CIQ(W$5,"IQ_CLOSEPRICE",$E257,"USD"),W256),""),"")</f>
        <v>0.21709999999999999</v>
      </c>
      <c r="X257" s="13">
        <f>IF(X$5&lt;&gt;0,IF($E257&lt;&gt;"",IF($C257&lt;&gt;1,_xll.ciqfunctions.udf.CIQ(X$5,"IQ_CLOSEPRICE",$E257,"USD"),X256),""),"")</f>
        <v>4.5960000000000001</v>
      </c>
      <c r="Y257" s="13">
        <f>IF(Y$5&lt;&gt;0,IF($E257&lt;&gt;"",IF($C257&lt;&gt;1,_xll.ciqfunctions.udf.CIQ(Y$5,"IQ_CLOSEPRICE",$E257,"USD"),Y256),""),"")</f>
        <v>1.1000000000000001</v>
      </c>
      <c r="Z257" s="13">
        <f>IF(Z$5&lt;&gt;0,IF($E257&lt;&gt;"",IF($C257&lt;&gt;1,_xll.ciqfunctions.udf.CIQ(Z$5,"IQ_CLOSEPRICE",$E257,"USD"),Z256),""),"")</f>
        <v>3.58</v>
      </c>
      <c r="AA257" s="13" t="str">
        <f>IF(AA$5&lt;&gt;0,IF($E257&lt;&gt;"",IF($C257&lt;&gt;1,_xll.ciqfunctions.udf.CIQ(AA$5,"IQ_CLOSEPRICE",$E257,"USD"),AA256),""),"")</f>
        <v>(Invalid Identifier)</v>
      </c>
      <c r="AB257" s="13" t="str">
        <f>IF(AB$5&lt;&gt;0,IF($E257&lt;&gt;"",IF($C257&lt;&gt;1,_xll.ciqfunctions.udf.CIQ(AB$5,"IQ_CLOSEPRICE",$E257,"USD"),AB256),""),"")</f>
        <v>(Invalid Identifier)</v>
      </c>
      <c r="AC257" s="13" t="str">
        <f>IF(AC$5&lt;&gt;0,IF($E257&lt;&gt;"",IF($C257&lt;&gt;1,_xll.ciqfunctions.udf.CIQ(AC$5,"IQ_CLOSEPRICE",$E257,"USD"),AC256),""),"")</f>
        <v>(Invalid Identifier)</v>
      </c>
      <c r="AD257" s="13" t="str">
        <f>IF(AD$5&lt;&gt;0,IF($E257&lt;&gt;"",IF($C257&lt;&gt;1,_xll.ciqfunctions.udf.CIQ(AD$5,"IQ_CLOSEPRICE",$E257,"USD"),AD256),""),"")</f>
        <v>(Invalid Identifier)</v>
      </c>
      <c r="AE257" s="13" t="str">
        <f>IF(AE$5&lt;&gt;0,IF($E257&lt;&gt;"",IF($C257&lt;&gt;1,_xll.ciqfunctions.udf.CIQ(AE$5,"IQ_CLOSEPRICE",$E257,"USD"),AE256),""),"")</f>
        <v>(Invalid Identifier)</v>
      </c>
      <c r="AF257" s="13" t="str">
        <f>IF(AF$5&lt;&gt;0,IF($E257&lt;&gt;"",IF($C257&lt;&gt;1,_xll.ciqfunctions.udf.CIQ(AF$5,"IQ_CLOSEPRICE",$E257,"USD"),AF256),""),"")</f>
        <v>(Invalid Identifier)</v>
      </c>
      <c r="AG257" s="13" t="str">
        <f>IF(AG$5&lt;&gt;0,IF($E257&lt;&gt;"",IF($C257&lt;&gt;1,_xll.ciqfunctions.udf.CIQ(AG$5,"IQ_CLOSEPRICE",$E257,"USD"),AG256),""),"")</f>
        <v>(Invalid Identifier)</v>
      </c>
      <c r="AH257" s="13" t="str">
        <f>IF(AH$5&lt;&gt;0,IF($E257&lt;&gt;"",IF($C257&lt;&gt;1,_xll.ciqfunctions.udf.CIQ(AH$5,"IQ_CLOSEPRICE",$E257,"USD"),AH256),""),"")</f>
        <v>(Invalid Identifier)</v>
      </c>
      <c r="AI257" s="13" t="str">
        <f>IF(AI$5&lt;&gt;0,IF($E257&lt;&gt;"",IF($C257&lt;&gt;1,_xll.ciqfunctions.udf.CIQ(AI$5,"IQ_CLOSEPRICE",$E257,"USD"),AI256),""),"")</f>
        <v>(Invalid Identifier)</v>
      </c>
      <c r="AJ257" s="13" t="str">
        <f>IF(AJ$5&lt;&gt;0,IF($E257&lt;&gt;"",IF($C257&lt;&gt;1,_xll.ciqfunctions.udf.CIQ(AJ$5,"IQ_CLOSEPRICE",$E257,"USD"),AJ256),""),"")</f>
        <v>(Invalid Identifier)</v>
      </c>
      <c r="AK257" s="13" t="str">
        <f>IF(AK$5&lt;&gt;0,IF($E257&lt;&gt;"",IF($C257&lt;&gt;1,_xll.ciqfunctions.udf.CIQ(AK$5,"IQ_CLOSEPRICE",$E257,"USD"),AK256),""),"")</f>
        <v>(Invalid Identifier)</v>
      </c>
      <c r="AL257" s="13" t="str">
        <f>IF(AL$5&lt;&gt;0,IF($E257&lt;&gt;"",IF($C257&lt;&gt;1,_xll.ciqfunctions.udf.CIQ(AL$5,"IQ_CLOSEPRICE",$E257,"USD"),AL256),""),"")</f>
        <v>(Invalid Identifier)</v>
      </c>
      <c r="AM257" s="13" t="str">
        <f>IF(AM$5&lt;&gt;0,IF($E257&lt;&gt;"",IF($C257&lt;&gt;1,_xll.ciqfunctions.udf.CIQ(AM$5,"IQ_CLOSEPRICE",$E257,"USD"),AM256),""),"")</f>
        <v>(Invalid Identifier)</v>
      </c>
      <c r="AN257" s="13" t="str">
        <f>IF(AN$5&lt;&gt;0,IF($E257&lt;&gt;"",IF($C257&lt;&gt;1,_xll.ciqfunctions.udf.CIQ(AN$5,"IQ_CLOSEPRICE",$E257,"USD"),AN256),""),"")</f>
        <v>(Invalid Identifier)</v>
      </c>
      <c r="AO257" s="13" t="str">
        <f>IF(AO$5&lt;&gt;0,IF($E257&lt;&gt;"",IF($C257&lt;&gt;1,_xll.ciqfunctions.udf.CIQ(AO$5,"IQ_CLOSEPRICE",$E257,"USD"),AO256),""),"")</f>
        <v>(Invalid Identifier)</v>
      </c>
      <c r="AP257" s="13" t="str">
        <f>IF(AP$5&lt;&gt;0,IF($E257&lt;&gt;"",IF($C257&lt;&gt;1,_xll.ciqfunctions.udf.CIQ(AP$5,"IQ_CLOSEPRICE",$E257,"USD"),AP256),""),"")</f>
        <v>(Invalid Identifier)</v>
      </c>
      <c r="AQ257" s="13" t="str">
        <f>IF(AQ$5&lt;&gt;0,IF($E257&lt;&gt;"",IF($C257&lt;&gt;1,_xll.ciqfunctions.udf.CIQ(AQ$5,"IQ_CLOSEPRICE",$E257,"USD"),AQ256),""),"")</f>
        <v>(Invalid Identifier)</v>
      </c>
      <c r="AR257" s="13" t="str">
        <f>IF(AR$5&lt;&gt;0,IF($E257&lt;&gt;"",IF($C257&lt;&gt;1,_xll.ciqfunctions.udf.CIQ(AR$5,"IQ_CLOSEPRICE",$E257,"USD"),AR256),""),"")</f>
        <v>(Invalid Identifier)</v>
      </c>
      <c r="AS257" s="13" t="str">
        <f>IF(AS$5&lt;&gt;0,IF($E257&lt;&gt;"",IF($C257&lt;&gt;1,_xll.ciqfunctions.udf.CIQ(AS$5,"IQ_CLOSEPRICE",$E257,"USD"),AS256),""),"")</f>
        <v>(Invalid Identifier)</v>
      </c>
      <c r="AT257" s="13" t="str">
        <f>IF(AT$5&lt;&gt;0,IF($E257&lt;&gt;"",IF($C257&lt;&gt;1,_xll.ciqfunctions.udf.CIQ(AT$5,"IQ_CLOSEPRICE",$E257,"USD"),AT256),""),"")</f>
        <v>(Invalid Identifier)</v>
      </c>
      <c r="AU257" s="8"/>
      <c r="AV257" s="38">
        <f t="shared" si="324"/>
        <v>-4.4496867032018392E-3</v>
      </c>
      <c r="AW257" s="38" t="str">
        <f t="shared" si="325"/>
        <v/>
      </c>
      <c r="AX257" s="38">
        <f t="shared" si="326"/>
        <v>2.8201435111207998E-2</v>
      </c>
      <c r="AY257" s="38">
        <f t="shared" si="327"/>
        <v>3.1835997841610064E-2</v>
      </c>
      <c r="AZ257" s="38">
        <f t="shared" si="328"/>
        <v>2.8764389436466462E-2</v>
      </c>
      <c r="BA257" s="38">
        <f t="shared" si="329"/>
        <v>-1.7675651835673159E-4</v>
      </c>
      <c r="BB257" s="38" t="str">
        <f t="shared" si="330"/>
        <v/>
      </c>
      <c r="BC257" s="38">
        <f t="shared" si="331"/>
        <v>-1.2739025777429826E-2</v>
      </c>
      <c r="BD257" s="38">
        <f t="shared" si="332"/>
        <v>0</v>
      </c>
      <c r="BE257" s="38">
        <f t="shared" si="333"/>
        <v>-2.6995504342011752E-2</v>
      </c>
      <c r="BF257" s="38">
        <f t="shared" si="334"/>
        <v>-2.5158559636154872E-2</v>
      </c>
      <c r="BG257" s="38">
        <f t="shared" si="335"/>
        <v>4.4059989794030495E-2</v>
      </c>
      <c r="BH257" s="38">
        <f t="shared" si="336"/>
        <v>2.3480267608842448E-2</v>
      </c>
      <c r="BI257" s="38">
        <f t="shared" si="337"/>
        <v>1.5037877364540502E-2</v>
      </c>
      <c r="BJ257" s="38">
        <f t="shared" si="338"/>
        <v>4.3636432877732717E-3</v>
      </c>
      <c r="BK257" s="38">
        <f t="shared" si="339"/>
        <v>5.7030736921306578E-2</v>
      </c>
      <c r="BL257" s="38">
        <f t="shared" si="340"/>
        <v>-7.5257330228335898E-3</v>
      </c>
      <c r="BM257" s="38">
        <f t="shared" si="341"/>
        <v>1.5789801732635292E-2</v>
      </c>
      <c r="BN257" s="38">
        <f t="shared" si="342"/>
        <v>2.7651531330510164E-2</v>
      </c>
      <c r="BO257" s="38">
        <f t="shared" si="343"/>
        <v>4.8650509117183473E-2</v>
      </c>
      <c r="BP257" s="38" t="e">
        <f t="shared" si="344"/>
        <v>#VALUE!</v>
      </c>
      <c r="BQ257" s="38" t="e">
        <f t="shared" si="345"/>
        <v>#VALUE!</v>
      </c>
      <c r="BR257" s="38" t="e">
        <f t="shared" si="346"/>
        <v>#VALUE!</v>
      </c>
      <c r="BS257" s="38" t="e">
        <f t="shared" si="347"/>
        <v>#VALUE!</v>
      </c>
      <c r="BT257" s="38" t="e">
        <f t="shared" si="348"/>
        <v>#VALUE!</v>
      </c>
      <c r="BU257" s="38" t="e">
        <f t="shared" si="349"/>
        <v>#VALUE!</v>
      </c>
      <c r="BV257" s="38" t="e">
        <f t="shared" si="350"/>
        <v>#VALUE!</v>
      </c>
      <c r="BW257" s="38" t="e">
        <f t="shared" si="351"/>
        <v>#VALUE!</v>
      </c>
      <c r="BX257" s="38" t="e">
        <f t="shared" si="352"/>
        <v>#VALUE!</v>
      </c>
      <c r="BY257" s="38" t="e">
        <f t="shared" si="353"/>
        <v>#VALUE!</v>
      </c>
      <c r="BZ257" s="38" t="e">
        <f t="shared" si="354"/>
        <v>#VALUE!</v>
      </c>
      <c r="CA257" s="38" t="e">
        <f t="shared" si="355"/>
        <v>#VALUE!</v>
      </c>
      <c r="CB257" s="38" t="e">
        <f t="shared" si="356"/>
        <v>#VALUE!</v>
      </c>
      <c r="CC257" s="38" t="e">
        <f t="shared" si="357"/>
        <v>#VALUE!</v>
      </c>
      <c r="CD257" s="38" t="e">
        <f t="shared" si="358"/>
        <v>#VALUE!</v>
      </c>
      <c r="CE257" s="38" t="e">
        <f t="shared" si="359"/>
        <v>#VALUE!</v>
      </c>
      <c r="CF257" s="38" t="e">
        <f t="shared" si="360"/>
        <v>#VALUE!</v>
      </c>
      <c r="CG257" s="38" t="e">
        <f t="shared" si="361"/>
        <v>#VALUE!</v>
      </c>
      <c r="CH257" s="38" t="e">
        <f t="shared" si="362"/>
        <v>#VALUE!</v>
      </c>
      <c r="CI257" s="38" t="e">
        <f t="shared" si="363"/>
        <v>#VALUE!</v>
      </c>
      <c r="CJ257" s="7"/>
      <c r="CK257" s="7"/>
      <c r="CN257" s="7"/>
      <c r="CO257" s="7"/>
      <c r="CP257" s="7"/>
      <c r="CQ257" s="7"/>
      <c r="CR257" s="7"/>
      <c r="CS257" s="7"/>
      <c r="CT257" s="7"/>
      <c r="CU257" s="7"/>
      <c r="CV257" s="7"/>
      <c r="CW257" s="7"/>
    </row>
    <row r="258" spans="2:101" hidden="1" outlineLevel="1">
      <c r="B258" s="25">
        <f t="shared" si="323"/>
        <v>1</v>
      </c>
      <c r="C258" s="19">
        <f t="shared" si="364"/>
        <v>0</v>
      </c>
      <c r="D258" s="19">
        <f t="shared" si="365"/>
        <v>30</v>
      </c>
      <c r="E258" s="42">
        <f t="shared" si="366"/>
        <v>43220</v>
      </c>
      <c r="G258" s="13">
        <f>IF(G$5&lt;&gt;0,IF($E258&lt;&gt;"",IF($C258&lt;&gt;1,_xll.ciqfunctions.udf.CIQ(G$5,"IQ_CLOSEPRICE",$E258,"USD"),G257),""),"")</f>
        <v>153.16</v>
      </c>
      <c r="H258" s="13">
        <f>IF(H$5&lt;&gt;0,IF($E258&lt;&gt;"",IF($C258&lt;&gt;1,_xll.ciqfunctions.udf.CIQ(H$5,"IQ_CLOSEPRICE",$E258,"USD"),H257),""),"")</f>
        <v>90.340500000000006</v>
      </c>
      <c r="I258" s="13">
        <f>IF(I$5&lt;&gt;0,IF($E258&lt;&gt;"",IF($C258&lt;&gt;1,_xll.ciqfunctions.udf.CIQ(I$5,"IQ_CLOSEPRICE",$E258,"USD"),I257),""),"")</f>
        <v>45.45</v>
      </c>
      <c r="J258" s="13">
        <f>IF(J$5&lt;&gt;0,IF($E258&lt;&gt;"",IF($C258&lt;&gt;1,_xll.ciqfunctions.udf.CIQ(J$5,"IQ_CLOSEPRICE",$E258,"USD"),J257),""),"")</f>
        <v>68.010000000000005</v>
      </c>
      <c r="K258" s="13">
        <f>IF(K$5&lt;&gt;0,IF($E258&lt;&gt;"",IF($C258&lt;&gt;1,_xll.ciqfunctions.udf.CIQ(K$5,"IQ_CLOSEPRICE",$E258,"USD"),K257),""),"")</f>
        <v>24.33</v>
      </c>
      <c r="L258" s="13">
        <f>IF(L$5&lt;&gt;0,IF($E258&lt;&gt;"",IF($C258&lt;&gt;1,_xll.ciqfunctions.udf.CIQ(L$5,"IQ_CLOSEPRICE",$E258,"USD"),L257),""),"")</f>
        <v>113.16</v>
      </c>
      <c r="M258" s="13">
        <f>IF(M$5&lt;&gt;0,IF($E258&lt;&gt;"",IF($C258&lt;&gt;1,_xll.ciqfunctions.udf.CIQ(M$5,"IQ_CLOSEPRICE",$E258,"USD"),M257),""),"")</f>
        <v>28.374790000000001</v>
      </c>
      <c r="N258" s="13">
        <f>IF(N$5&lt;&gt;0,IF($E258&lt;&gt;"",IF($C258&lt;&gt;1,_xll.ciqfunctions.udf.CIQ(N$5,"IQ_CLOSEPRICE",$E258,"USD"),N257),""),"")</f>
        <v>3.95</v>
      </c>
      <c r="O258" s="13">
        <f>IF(O$5&lt;&gt;0,IF($E258&lt;&gt;"",IF($C258&lt;&gt;1,_xll.ciqfunctions.udf.CIQ(O$5,"IQ_CLOSEPRICE",$E258,"USD"),O257),""),"")</f>
        <v>5.95</v>
      </c>
      <c r="P258" s="13">
        <f>IF(P$5&lt;&gt;0,IF($E258&lt;&gt;"",IF($C258&lt;&gt;1,_xll.ciqfunctions.udf.CIQ(P$5,"IQ_CLOSEPRICE",$E258,"USD"),P257),""),"")</f>
        <v>4.13</v>
      </c>
      <c r="Q258" s="13">
        <f>IF(Q$5&lt;&gt;0,IF($E258&lt;&gt;"",IF($C258&lt;&gt;1,_xll.ciqfunctions.udf.CIQ(Q$5,"IQ_CLOSEPRICE",$E258,"USD"),Q257),""),"")</f>
        <v>11.27</v>
      </c>
      <c r="R258" s="13">
        <f>IF(R$5&lt;&gt;0,IF($E258&lt;&gt;"",IF($C258&lt;&gt;1,_xll.ciqfunctions.udf.CIQ(R$5,"IQ_CLOSEPRICE",$E258,"USD"),R257),""),"")</f>
        <v>3.33</v>
      </c>
      <c r="S258" s="13">
        <f>IF(S$5&lt;&gt;0,IF($E258&lt;&gt;"",IF($C258&lt;&gt;1,_xll.ciqfunctions.udf.CIQ(S$5,"IQ_CLOSEPRICE",$E258,"USD"),S257),""),"")</f>
        <v>9.26</v>
      </c>
      <c r="T258" s="13">
        <f>IF(T$5&lt;&gt;0,IF($E258&lt;&gt;"",IF($C258&lt;&gt;1,_xll.ciqfunctions.udf.CIQ(T$5,"IQ_CLOSEPRICE",$E258,"USD"),T257),""),"")</f>
        <v>5.94</v>
      </c>
      <c r="U258" s="13">
        <f>IF(U$5&lt;&gt;0,IF($E258&lt;&gt;"",IF($C258&lt;&gt;1,_xll.ciqfunctions.udf.CIQ(U$5,"IQ_CLOSEPRICE",$E258,"USD"),U257),""),"")</f>
        <v>6.86</v>
      </c>
      <c r="V258" s="13">
        <f>IF(V$5&lt;&gt;0,IF($E258&lt;&gt;"",IF($C258&lt;&gt;1,_xll.ciqfunctions.udf.CIQ(V$5,"IQ_CLOSEPRICE",$E258,"USD"),V257),""),"")</f>
        <v>0.22628000000000001</v>
      </c>
      <c r="W258" s="13">
        <f>IF(W$5&lt;&gt;0,IF($E258&lt;&gt;"",IF($C258&lt;&gt;1,_xll.ciqfunctions.udf.CIQ(W$5,"IQ_CLOSEPRICE",$E258,"USD"),W257),""),"")</f>
        <v>0.21873999999999999</v>
      </c>
      <c r="X258" s="13">
        <f>IF(X$5&lt;&gt;0,IF($E258&lt;&gt;"",IF($C258&lt;&gt;1,_xll.ciqfunctions.udf.CIQ(X$5,"IQ_CLOSEPRICE",$E258,"USD"),X257),""),"")</f>
        <v>4.524</v>
      </c>
      <c r="Y258" s="13">
        <f>IF(Y$5&lt;&gt;0,IF($E258&lt;&gt;"",IF($C258&lt;&gt;1,_xll.ciqfunctions.udf.CIQ(Y$5,"IQ_CLOSEPRICE",$E258,"USD"),Y257),""),"")</f>
        <v>1.07</v>
      </c>
      <c r="Z258" s="13">
        <f>IF(Z$5&lt;&gt;0,IF($E258&lt;&gt;"",IF($C258&lt;&gt;1,_xll.ciqfunctions.udf.CIQ(Z$5,"IQ_CLOSEPRICE",$E258,"USD"),Z257),""),"")</f>
        <v>3.41</v>
      </c>
      <c r="AA258" s="13" t="str">
        <f>IF(AA$5&lt;&gt;0,IF($E258&lt;&gt;"",IF($C258&lt;&gt;1,_xll.ciqfunctions.udf.CIQ(AA$5,"IQ_CLOSEPRICE",$E258,"USD"),AA257),""),"")</f>
        <v>(Invalid Identifier)</v>
      </c>
      <c r="AB258" s="13" t="str">
        <f>IF(AB$5&lt;&gt;0,IF($E258&lt;&gt;"",IF($C258&lt;&gt;1,_xll.ciqfunctions.udf.CIQ(AB$5,"IQ_CLOSEPRICE",$E258,"USD"),AB257),""),"")</f>
        <v>(Invalid Identifier)</v>
      </c>
      <c r="AC258" s="13" t="str">
        <f>IF(AC$5&lt;&gt;0,IF($E258&lt;&gt;"",IF($C258&lt;&gt;1,_xll.ciqfunctions.udf.CIQ(AC$5,"IQ_CLOSEPRICE",$E258,"USD"),AC257),""),"")</f>
        <v>(Invalid Identifier)</v>
      </c>
      <c r="AD258" s="13" t="str">
        <f>IF(AD$5&lt;&gt;0,IF($E258&lt;&gt;"",IF($C258&lt;&gt;1,_xll.ciqfunctions.udf.CIQ(AD$5,"IQ_CLOSEPRICE",$E258,"USD"),AD257),""),"")</f>
        <v>(Invalid Identifier)</v>
      </c>
      <c r="AE258" s="13" t="str">
        <f>IF(AE$5&lt;&gt;0,IF($E258&lt;&gt;"",IF($C258&lt;&gt;1,_xll.ciqfunctions.udf.CIQ(AE$5,"IQ_CLOSEPRICE",$E258,"USD"),AE257),""),"")</f>
        <v>(Invalid Identifier)</v>
      </c>
      <c r="AF258" s="13" t="str">
        <f>IF(AF$5&lt;&gt;0,IF($E258&lt;&gt;"",IF($C258&lt;&gt;1,_xll.ciqfunctions.udf.CIQ(AF$5,"IQ_CLOSEPRICE",$E258,"USD"),AF257),""),"")</f>
        <v>(Invalid Identifier)</v>
      </c>
      <c r="AG258" s="13" t="str">
        <f>IF(AG$5&lt;&gt;0,IF($E258&lt;&gt;"",IF($C258&lt;&gt;1,_xll.ciqfunctions.udf.CIQ(AG$5,"IQ_CLOSEPRICE",$E258,"USD"),AG257),""),"")</f>
        <v>(Invalid Identifier)</v>
      </c>
      <c r="AH258" s="13" t="str">
        <f>IF(AH$5&lt;&gt;0,IF($E258&lt;&gt;"",IF($C258&lt;&gt;1,_xll.ciqfunctions.udf.CIQ(AH$5,"IQ_CLOSEPRICE",$E258,"USD"),AH257),""),"")</f>
        <v>(Invalid Identifier)</v>
      </c>
      <c r="AI258" s="13" t="str">
        <f>IF(AI$5&lt;&gt;0,IF($E258&lt;&gt;"",IF($C258&lt;&gt;1,_xll.ciqfunctions.udf.CIQ(AI$5,"IQ_CLOSEPRICE",$E258,"USD"),AI257),""),"")</f>
        <v>(Invalid Identifier)</v>
      </c>
      <c r="AJ258" s="13" t="str">
        <f>IF(AJ$5&lt;&gt;0,IF($E258&lt;&gt;"",IF($C258&lt;&gt;1,_xll.ciqfunctions.udf.CIQ(AJ$5,"IQ_CLOSEPRICE",$E258,"USD"),AJ257),""),"")</f>
        <v>(Invalid Identifier)</v>
      </c>
      <c r="AK258" s="13" t="str">
        <f>IF(AK$5&lt;&gt;0,IF($E258&lt;&gt;"",IF($C258&lt;&gt;1,_xll.ciqfunctions.udf.CIQ(AK$5,"IQ_CLOSEPRICE",$E258,"USD"),AK257),""),"")</f>
        <v>(Invalid Identifier)</v>
      </c>
      <c r="AL258" s="13" t="str">
        <f>IF(AL$5&lt;&gt;0,IF($E258&lt;&gt;"",IF($C258&lt;&gt;1,_xll.ciqfunctions.udf.CIQ(AL$5,"IQ_CLOSEPRICE",$E258,"USD"),AL257),""),"")</f>
        <v>(Invalid Identifier)</v>
      </c>
      <c r="AM258" s="13" t="str">
        <f>IF(AM$5&lt;&gt;0,IF($E258&lt;&gt;"",IF($C258&lt;&gt;1,_xll.ciqfunctions.udf.CIQ(AM$5,"IQ_CLOSEPRICE",$E258,"USD"),AM257),""),"")</f>
        <v>(Invalid Identifier)</v>
      </c>
      <c r="AN258" s="13" t="str">
        <f>IF(AN$5&lt;&gt;0,IF($E258&lt;&gt;"",IF($C258&lt;&gt;1,_xll.ciqfunctions.udf.CIQ(AN$5,"IQ_CLOSEPRICE",$E258,"USD"),AN257),""),"")</f>
        <v>(Invalid Identifier)</v>
      </c>
      <c r="AO258" s="13" t="str">
        <f>IF(AO$5&lt;&gt;0,IF($E258&lt;&gt;"",IF($C258&lt;&gt;1,_xll.ciqfunctions.udf.CIQ(AO$5,"IQ_CLOSEPRICE",$E258,"USD"),AO257),""),"")</f>
        <v>(Invalid Identifier)</v>
      </c>
      <c r="AP258" s="13" t="str">
        <f>IF(AP$5&lt;&gt;0,IF($E258&lt;&gt;"",IF($C258&lt;&gt;1,_xll.ciqfunctions.udf.CIQ(AP$5,"IQ_CLOSEPRICE",$E258,"USD"),AP257),""),"")</f>
        <v>(Invalid Identifier)</v>
      </c>
      <c r="AQ258" s="13" t="str">
        <f>IF(AQ$5&lt;&gt;0,IF($E258&lt;&gt;"",IF($C258&lt;&gt;1,_xll.ciqfunctions.udf.CIQ(AQ$5,"IQ_CLOSEPRICE",$E258,"USD"),AQ257),""),"")</f>
        <v>(Invalid Identifier)</v>
      </c>
      <c r="AR258" s="13" t="str">
        <f>IF(AR$5&lt;&gt;0,IF($E258&lt;&gt;"",IF($C258&lt;&gt;1,_xll.ciqfunctions.udf.CIQ(AR$5,"IQ_CLOSEPRICE",$E258,"USD"),AR257),""),"")</f>
        <v>(Invalid Identifier)</v>
      </c>
      <c r="AS258" s="13" t="str">
        <f>IF(AS$5&lt;&gt;0,IF($E258&lt;&gt;"",IF($C258&lt;&gt;1,_xll.ciqfunctions.udf.CIQ(AS$5,"IQ_CLOSEPRICE",$E258,"USD"),AS257),""),"")</f>
        <v>(Invalid Identifier)</v>
      </c>
      <c r="AT258" s="13" t="str">
        <f>IF(AT$5&lt;&gt;0,IF($E258&lt;&gt;"",IF($C258&lt;&gt;1,_xll.ciqfunctions.udf.CIQ(AT$5,"IQ_CLOSEPRICE",$E258,"USD"),AT257),""),"")</f>
        <v>(Invalid Identifier)</v>
      </c>
      <c r="AU258" s="8"/>
      <c r="AV258" s="38">
        <f t="shared" si="324"/>
        <v>-1.869334210769473E-2</v>
      </c>
      <c r="AW258" s="38">
        <f t="shared" si="325"/>
        <v>-1.2909925727903743E-2</v>
      </c>
      <c r="AX258" s="38">
        <f t="shared" si="326"/>
        <v>-2.7131344051363766E-2</v>
      </c>
      <c r="AY258" s="38">
        <f t="shared" si="327"/>
        <v>-2.669533251542338E-2</v>
      </c>
      <c r="AZ258" s="38">
        <f t="shared" si="328"/>
        <v>-2.4361740740035318E-2</v>
      </c>
      <c r="BA258" s="38">
        <f t="shared" si="329"/>
        <v>-4.8133482409162917E-2</v>
      </c>
      <c r="BB258" s="38">
        <f t="shared" si="330"/>
        <v>-1.5223903912268065E-2</v>
      </c>
      <c r="BC258" s="38">
        <f t="shared" si="331"/>
        <v>3.8714512180690427E-2</v>
      </c>
      <c r="BD258" s="38">
        <f t="shared" si="332"/>
        <v>-7.2906770808087787E-2</v>
      </c>
      <c r="BE258" s="38">
        <f t="shared" si="333"/>
        <v>-2.4183808642815269E-3</v>
      </c>
      <c r="BF258" s="38">
        <f t="shared" si="334"/>
        <v>-4.0005334613699248E-2</v>
      </c>
      <c r="BG258" s="38">
        <f t="shared" si="335"/>
        <v>-2.0803127629763173E-2</v>
      </c>
      <c r="BH258" s="38">
        <f t="shared" si="336"/>
        <v>2.6259714583555728E-2</v>
      </c>
      <c r="BI258" s="38">
        <f t="shared" si="337"/>
        <v>-1.3378125946175974E-2</v>
      </c>
      <c r="BJ258" s="38">
        <f t="shared" si="338"/>
        <v>-8.7083278917843079E-3</v>
      </c>
      <c r="BK258" s="38">
        <f t="shared" si="339"/>
        <v>-5.2092868579607675E-2</v>
      </c>
      <c r="BL258" s="38" t="str">
        <f t="shared" si="340"/>
        <v/>
      </c>
      <c r="BM258" s="38">
        <f t="shared" si="341"/>
        <v>-1.1865663276501038E-2</v>
      </c>
      <c r="BN258" s="38">
        <f t="shared" si="342"/>
        <v>-2.7651531330510123E-2</v>
      </c>
      <c r="BO258" s="38">
        <f t="shared" si="343"/>
        <v>-8.7591800898814652E-3</v>
      </c>
      <c r="BP258" s="38" t="e">
        <f t="shared" si="344"/>
        <v>#VALUE!</v>
      </c>
      <c r="BQ258" s="38" t="e">
        <f t="shared" si="345"/>
        <v>#VALUE!</v>
      </c>
      <c r="BR258" s="38" t="e">
        <f t="shared" si="346"/>
        <v>#VALUE!</v>
      </c>
      <c r="BS258" s="38" t="e">
        <f t="shared" si="347"/>
        <v>#VALUE!</v>
      </c>
      <c r="BT258" s="38" t="e">
        <f t="shared" si="348"/>
        <v>#VALUE!</v>
      </c>
      <c r="BU258" s="38" t="e">
        <f t="shared" si="349"/>
        <v>#VALUE!</v>
      </c>
      <c r="BV258" s="38" t="e">
        <f t="shared" si="350"/>
        <v>#VALUE!</v>
      </c>
      <c r="BW258" s="38" t="e">
        <f t="shared" si="351"/>
        <v>#VALUE!</v>
      </c>
      <c r="BX258" s="38" t="e">
        <f t="shared" si="352"/>
        <v>#VALUE!</v>
      </c>
      <c r="BY258" s="38" t="e">
        <f t="shared" si="353"/>
        <v>#VALUE!</v>
      </c>
      <c r="BZ258" s="38" t="e">
        <f t="shared" si="354"/>
        <v>#VALUE!</v>
      </c>
      <c r="CA258" s="38" t="e">
        <f t="shared" si="355"/>
        <v>#VALUE!</v>
      </c>
      <c r="CB258" s="38" t="e">
        <f t="shared" si="356"/>
        <v>#VALUE!</v>
      </c>
      <c r="CC258" s="38" t="e">
        <f t="shared" si="357"/>
        <v>#VALUE!</v>
      </c>
      <c r="CD258" s="38" t="e">
        <f t="shared" si="358"/>
        <v>#VALUE!</v>
      </c>
      <c r="CE258" s="38" t="e">
        <f t="shared" si="359"/>
        <v>#VALUE!</v>
      </c>
      <c r="CF258" s="38" t="e">
        <f t="shared" si="360"/>
        <v>#VALUE!</v>
      </c>
      <c r="CG258" s="38" t="e">
        <f t="shared" si="361"/>
        <v>#VALUE!</v>
      </c>
      <c r="CH258" s="38" t="e">
        <f t="shared" si="362"/>
        <v>#VALUE!</v>
      </c>
      <c r="CI258" s="38" t="e">
        <f t="shared" si="363"/>
        <v>#VALUE!</v>
      </c>
      <c r="CJ258" s="7"/>
      <c r="CK258" s="7"/>
      <c r="CN258" s="7"/>
      <c r="CO258" s="7"/>
      <c r="CP258" s="7"/>
      <c r="CQ258" s="7"/>
      <c r="CR258" s="7"/>
      <c r="CS258" s="7"/>
      <c r="CT258" s="7"/>
      <c r="CU258" s="7"/>
      <c r="CV258" s="7"/>
      <c r="CW258" s="7"/>
    </row>
    <row r="259" spans="2:101" hidden="1" outlineLevel="1">
      <c r="B259" s="25">
        <f t="shared" si="323"/>
        <v>5</v>
      </c>
      <c r="C259" s="19">
        <f t="shared" si="364"/>
        <v>0</v>
      </c>
      <c r="D259" s="19">
        <f t="shared" si="365"/>
        <v>27</v>
      </c>
      <c r="E259" s="42">
        <f t="shared" si="366"/>
        <v>43217</v>
      </c>
      <c r="G259" s="13">
        <f>IF(G$5&lt;&gt;0,IF($E259&lt;&gt;"",IF($C259&lt;&gt;1,_xll.ciqfunctions.udf.CIQ(G$5,"IQ_CLOSEPRICE",$E259,"USD"),G258),""),"")</f>
        <v>156.05000000000001</v>
      </c>
      <c r="H259" s="13">
        <f>IF(H$5&lt;&gt;0,IF($E259&lt;&gt;"",IF($C259&lt;&gt;1,_xll.ciqfunctions.udf.CIQ(H$5,"IQ_CLOSEPRICE",$E259,"USD"),H258),""),"")</f>
        <v>91.514349999999993</v>
      </c>
      <c r="I259" s="13">
        <f>IF(I$5&lt;&gt;0,IF($E259&lt;&gt;"",IF($C259&lt;&gt;1,_xll.ciqfunctions.udf.CIQ(I$5,"IQ_CLOSEPRICE",$E259,"USD"),I258),""),"")</f>
        <v>46.7</v>
      </c>
      <c r="J259" s="13">
        <f>IF(J$5&lt;&gt;0,IF($E259&lt;&gt;"",IF($C259&lt;&gt;1,_xll.ciqfunctions.udf.CIQ(J$5,"IQ_CLOSEPRICE",$E259,"USD"),J258),""),"")</f>
        <v>69.849999999999994</v>
      </c>
      <c r="K259" s="13">
        <f>IF(K$5&lt;&gt;0,IF($E259&lt;&gt;"",IF($C259&lt;&gt;1,_xll.ciqfunctions.udf.CIQ(K$5,"IQ_CLOSEPRICE",$E259,"USD"),K258),""),"")</f>
        <v>24.93</v>
      </c>
      <c r="L259" s="13">
        <f>IF(L$5&lt;&gt;0,IF($E259&lt;&gt;"",IF($C259&lt;&gt;1,_xll.ciqfunctions.udf.CIQ(L$5,"IQ_CLOSEPRICE",$E259,"USD"),L258),""),"")</f>
        <v>118.74</v>
      </c>
      <c r="M259" s="13">
        <f>IF(M$5&lt;&gt;0,IF($E259&lt;&gt;"",IF($C259&lt;&gt;1,_xll.ciqfunctions.udf.CIQ(M$5,"IQ_CLOSEPRICE",$E259,"USD"),M258),""),"")</f>
        <v>28.81007</v>
      </c>
      <c r="N259" s="13">
        <f>IF(N$5&lt;&gt;0,IF($E259&lt;&gt;"",IF($C259&lt;&gt;1,_xll.ciqfunctions.udf.CIQ(N$5,"IQ_CLOSEPRICE",$E259,"USD"),N258),""),"")</f>
        <v>3.8</v>
      </c>
      <c r="O259" s="13">
        <f>IF(O$5&lt;&gt;0,IF($E259&lt;&gt;"",IF($C259&lt;&gt;1,_xll.ciqfunctions.udf.CIQ(O$5,"IQ_CLOSEPRICE",$E259,"USD"),O258),""),"")</f>
        <v>6.4</v>
      </c>
      <c r="P259" s="13">
        <f>IF(P$5&lt;&gt;0,IF($E259&lt;&gt;"",IF($C259&lt;&gt;1,_xll.ciqfunctions.udf.CIQ(P$5,"IQ_CLOSEPRICE",$E259,"USD"),P258),""),"")</f>
        <v>4.1399999999999997</v>
      </c>
      <c r="Q259" s="13">
        <f>IF(Q$5&lt;&gt;0,IF($E259&lt;&gt;"",IF($C259&lt;&gt;1,_xll.ciqfunctions.udf.CIQ(Q$5,"IQ_CLOSEPRICE",$E259,"USD"),Q258),""),"")</f>
        <v>11.73</v>
      </c>
      <c r="R259" s="13">
        <f>IF(R$5&lt;&gt;0,IF($E259&lt;&gt;"",IF($C259&lt;&gt;1,_xll.ciqfunctions.udf.CIQ(R$5,"IQ_CLOSEPRICE",$E259,"USD"),R258),""),"")</f>
        <v>3.4</v>
      </c>
      <c r="S259" s="13">
        <f>IF(S$5&lt;&gt;0,IF($E259&lt;&gt;"",IF($C259&lt;&gt;1,_xll.ciqfunctions.udf.CIQ(S$5,"IQ_CLOSEPRICE",$E259,"USD"),S258),""),"")</f>
        <v>9.02</v>
      </c>
      <c r="T259" s="13">
        <f>IF(T$5&lt;&gt;0,IF($E259&lt;&gt;"",IF($C259&lt;&gt;1,_xll.ciqfunctions.udf.CIQ(T$5,"IQ_CLOSEPRICE",$E259,"USD"),T258),""),"")</f>
        <v>6.02</v>
      </c>
      <c r="U259" s="13">
        <f>IF(U$5&lt;&gt;0,IF($E259&lt;&gt;"",IF($C259&lt;&gt;1,_xll.ciqfunctions.udf.CIQ(U$5,"IQ_CLOSEPRICE",$E259,"USD"),U258),""),"")</f>
        <v>6.92</v>
      </c>
      <c r="V259" s="13">
        <f>IF(V$5&lt;&gt;0,IF($E259&lt;&gt;"",IF($C259&lt;&gt;1,_xll.ciqfunctions.udf.CIQ(V$5,"IQ_CLOSEPRICE",$E259,"USD"),V258),""),"")</f>
        <v>0.23838000000000001</v>
      </c>
      <c r="W259" s="13">
        <f>IF(W$5&lt;&gt;0,IF($E259&lt;&gt;"",IF($C259&lt;&gt;1,_xll.ciqfunctions.udf.CIQ(W$5,"IQ_CLOSEPRICE",$E259,"USD"),W258),""),"")</f>
        <v>0</v>
      </c>
      <c r="X259" s="13">
        <f>IF(X$5&lt;&gt;0,IF($E259&lt;&gt;"",IF($C259&lt;&gt;1,_xll.ciqfunctions.udf.CIQ(X$5,"IQ_CLOSEPRICE",$E259,"USD"),X258),""),"")</f>
        <v>4.5780000000000003</v>
      </c>
      <c r="Y259" s="13">
        <f>IF(Y$5&lt;&gt;0,IF($E259&lt;&gt;"",IF($C259&lt;&gt;1,_xll.ciqfunctions.udf.CIQ(Y$5,"IQ_CLOSEPRICE",$E259,"USD"),Y258),""),"")</f>
        <v>1.1000000000000001</v>
      </c>
      <c r="Z259" s="13">
        <f>IF(Z$5&lt;&gt;0,IF($E259&lt;&gt;"",IF($C259&lt;&gt;1,_xll.ciqfunctions.udf.CIQ(Z$5,"IQ_CLOSEPRICE",$E259,"USD"),Z258),""),"")</f>
        <v>3.44</v>
      </c>
      <c r="AA259" s="13" t="str">
        <f>IF(AA$5&lt;&gt;0,IF($E259&lt;&gt;"",IF($C259&lt;&gt;1,_xll.ciqfunctions.udf.CIQ(AA$5,"IQ_CLOSEPRICE",$E259,"USD"),AA258),""),"")</f>
        <v>(Invalid Identifier)</v>
      </c>
      <c r="AB259" s="13" t="str">
        <f>IF(AB$5&lt;&gt;0,IF($E259&lt;&gt;"",IF($C259&lt;&gt;1,_xll.ciqfunctions.udf.CIQ(AB$5,"IQ_CLOSEPRICE",$E259,"USD"),AB258),""),"")</f>
        <v>(Invalid Identifier)</v>
      </c>
      <c r="AC259" s="13" t="str">
        <f>IF(AC$5&lt;&gt;0,IF($E259&lt;&gt;"",IF($C259&lt;&gt;1,_xll.ciqfunctions.udf.CIQ(AC$5,"IQ_CLOSEPRICE",$E259,"USD"),AC258),""),"")</f>
        <v>(Invalid Identifier)</v>
      </c>
      <c r="AD259" s="13" t="str">
        <f>IF(AD$5&lt;&gt;0,IF($E259&lt;&gt;"",IF($C259&lt;&gt;1,_xll.ciqfunctions.udf.CIQ(AD$5,"IQ_CLOSEPRICE",$E259,"USD"),AD258),""),"")</f>
        <v>(Invalid Identifier)</v>
      </c>
      <c r="AE259" s="13" t="str">
        <f>IF(AE$5&lt;&gt;0,IF($E259&lt;&gt;"",IF($C259&lt;&gt;1,_xll.ciqfunctions.udf.CIQ(AE$5,"IQ_CLOSEPRICE",$E259,"USD"),AE258),""),"")</f>
        <v>(Invalid Identifier)</v>
      </c>
      <c r="AF259" s="13" t="str">
        <f>IF(AF$5&lt;&gt;0,IF($E259&lt;&gt;"",IF($C259&lt;&gt;1,_xll.ciqfunctions.udf.CIQ(AF$5,"IQ_CLOSEPRICE",$E259,"USD"),AF258),""),"")</f>
        <v>(Invalid Identifier)</v>
      </c>
      <c r="AG259" s="13" t="str">
        <f>IF(AG$5&lt;&gt;0,IF($E259&lt;&gt;"",IF($C259&lt;&gt;1,_xll.ciqfunctions.udf.CIQ(AG$5,"IQ_CLOSEPRICE",$E259,"USD"),AG258),""),"")</f>
        <v>(Invalid Identifier)</v>
      </c>
      <c r="AH259" s="13" t="str">
        <f>IF(AH$5&lt;&gt;0,IF($E259&lt;&gt;"",IF($C259&lt;&gt;1,_xll.ciqfunctions.udf.CIQ(AH$5,"IQ_CLOSEPRICE",$E259,"USD"),AH258),""),"")</f>
        <v>(Invalid Identifier)</v>
      </c>
      <c r="AI259" s="13" t="str">
        <f>IF(AI$5&lt;&gt;0,IF($E259&lt;&gt;"",IF($C259&lt;&gt;1,_xll.ciqfunctions.udf.CIQ(AI$5,"IQ_CLOSEPRICE",$E259,"USD"),AI258),""),"")</f>
        <v>(Invalid Identifier)</v>
      </c>
      <c r="AJ259" s="13" t="str">
        <f>IF(AJ$5&lt;&gt;0,IF($E259&lt;&gt;"",IF($C259&lt;&gt;1,_xll.ciqfunctions.udf.CIQ(AJ$5,"IQ_CLOSEPRICE",$E259,"USD"),AJ258),""),"")</f>
        <v>(Invalid Identifier)</v>
      </c>
      <c r="AK259" s="13" t="str">
        <f>IF(AK$5&lt;&gt;0,IF($E259&lt;&gt;"",IF($C259&lt;&gt;1,_xll.ciqfunctions.udf.CIQ(AK$5,"IQ_CLOSEPRICE",$E259,"USD"),AK258),""),"")</f>
        <v>(Invalid Identifier)</v>
      </c>
      <c r="AL259" s="13" t="str">
        <f>IF(AL$5&lt;&gt;0,IF($E259&lt;&gt;"",IF($C259&lt;&gt;1,_xll.ciqfunctions.udf.CIQ(AL$5,"IQ_CLOSEPRICE",$E259,"USD"),AL258),""),"")</f>
        <v>(Invalid Identifier)</v>
      </c>
      <c r="AM259" s="13" t="str">
        <f>IF(AM$5&lt;&gt;0,IF($E259&lt;&gt;"",IF($C259&lt;&gt;1,_xll.ciqfunctions.udf.CIQ(AM$5,"IQ_CLOSEPRICE",$E259,"USD"),AM258),""),"")</f>
        <v>(Invalid Identifier)</v>
      </c>
      <c r="AN259" s="13" t="str">
        <f>IF(AN$5&lt;&gt;0,IF($E259&lt;&gt;"",IF($C259&lt;&gt;1,_xll.ciqfunctions.udf.CIQ(AN$5,"IQ_CLOSEPRICE",$E259,"USD"),AN258),""),"")</f>
        <v>(Invalid Identifier)</v>
      </c>
      <c r="AO259" s="13" t="str">
        <f>IF(AO$5&lt;&gt;0,IF($E259&lt;&gt;"",IF($C259&lt;&gt;1,_xll.ciqfunctions.udf.CIQ(AO$5,"IQ_CLOSEPRICE",$E259,"USD"),AO258),""),"")</f>
        <v>(Invalid Identifier)</v>
      </c>
      <c r="AP259" s="13" t="str">
        <f>IF(AP$5&lt;&gt;0,IF($E259&lt;&gt;"",IF($C259&lt;&gt;1,_xll.ciqfunctions.udf.CIQ(AP$5,"IQ_CLOSEPRICE",$E259,"USD"),AP258),""),"")</f>
        <v>(Invalid Identifier)</v>
      </c>
      <c r="AQ259" s="13" t="str">
        <f>IF(AQ$5&lt;&gt;0,IF($E259&lt;&gt;"",IF($C259&lt;&gt;1,_xll.ciqfunctions.udf.CIQ(AQ$5,"IQ_CLOSEPRICE",$E259,"USD"),AQ258),""),"")</f>
        <v>(Invalid Identifier)</v>
      </c>
      <c r="AR259" s="13" t="str">
        <f>IF(AR$5&lt;&gt;0,IF($E259&lt;&gt;"",IF($C259&lt;&gt;1,_xll.ciqfunctions.udf.CIQ(AR$5,"IQ_CLOSEPRICE",$E259,"USD"),AR258),""),"")</f>
        <v>(Invalid Identifier)</v>
      </c>
      <c r="AS259" s="13" t="str">
        <f>IF(AS$5&lt;&gt;0,IF($E259&lt;&gt;"",IF($C259&lt;&gt;1,_xll.ciqfunctions.udf.CIQ(AS$5,"IQ_CLOSEPRICE",$E259,"USD"),AS258),""),"")</f>
        <v>(Invalid Identifier)</v>
      </c>
      <c r="AT259" s="13" t="str">
        <f>IF(AT$5&lt;&gt;0,IF($E259&lt;&gt;"",IF($C259&lt;&gt;1,_xll.ciqfunctions.udf.CIQ(AT$5,"IQ_CLOSEPRICE",$E259,"USD"),AT258),""),"")</f>
        <v>(Invalid Identifier)</v>
      </c>
      <c r="AU259" s="8"/>
      <c r="AV259" s="38">
        <f t="shared" si="324"/>
        <v>-1.753205040576675E-2</v>
      </c>
      <c r="AW259" s="38">
        <f t="shared" si="325"/>
        <v>9.5695035509982471E-3</v>
      </c>
      <c r="AX259" s="38">
        <f t="shared" si="326"/>
        <v>-8.5288363475204357E-3</v>
      </c>
      <c r="AY259" s="38">
        <f t="shared" si="327"/>
        <v>-3.1446566794717194E-3</v>
      </c>
      <c r="AZ259" s="38">
        <f t="shared" si="328"/>
        <v>-4.402648696431222E-3</v>
      </c>
      <c r="BA259" s="38">
        <f t="shared" si="329"/>
        <v>3.4180379901874877E-2</v>
      </c>
      <c r="BB259" s="38">
        <f t="shared" si="330"/>
        <v>-7.5345246296687042E-3</v>
      </c>
      <c r="BC259" s="38">
        <f t="shared" si="331"/>
        <v>0</v>
      </c>
      <c r="BD259" s="38">
        <f t="shared" si="332"/>
        <v>-7.7821404420549628E-3</v>
      </c>
      <c r="BE259" s="38">
        <f t="shared" si="333"/>
        <v>-7.220247973487132E-3</v>
      </c>
      <c r="BF259" s="38">
        <f t="shared" si="334"/>
        <v>1.7197328384416507E-2</v>
      </c>
      <c r="BG259" s="38">
        <f t="shared" si="335"/>
        <v>-4.5985113241823382E-2</v>
      </c>
      <c r="BH259" s="38">
        <f t="shared" si="336"/>
        <v>3.3314855910034193E-3</v>
      </c>
      <c r="BI259" s="38">
        <f t="shared" si="337"/>
        <v>-2.4060373226191801E-2</v>
      </c>
      <c r="BJ259" s="38">
        <f t="shared" si="338"/>
        <v>-1.4440435722335803E-3</v>
      </c>
      <c r="BK259" s="38">
        <f t="shared" si="339"/>
        <v>1.7818691740641608E-2</v>
      </c>
      <c r="BL259" s="38" t="str">
        <f t="shared" si="340"/>
        <v/>
      </c>
      <c r="BM259" s="38">
        <f t="shared" si="341"/>
        <v>-3.0546578067088995E-2</v>
      </c>
      <c r="BN259" s="38">
        <f t="shared" si="342"/>
        <v>9.1324835632724723E-3</v>
      </c>
      <c r="BO259" s="38">
        <f t="shared" si="343"/>
        <v>5.8309203107931437E-3</v>
      </c>
      <c r="BP259" s="38" t="e">
        <f t="shared" si="344"/>
        <v>#VALUE!</v>
      </c>
      <c r="BQ259" s="38" t="e">
        <f t="shared" si="345"/>
        <v>#VALUE!</v>
      </c>
      <c r="BR259" s="38" t="e">
        <f t="shared" si="346"/>
        <v>#VALUE!</v>
      </c>
      <c r="BS259" s="38" t="e">
        <f t="shared" si="347"/>
        <v>#VALUE!</v>
      </c>
      <c r="BT259" s="38" t="e">
        <f t="shared" si="348"/>
        <v>#VALUE!</v>
      </c>
      <c r="BU259" s="38" t="e">
        <f t="shared" si="349"/>
        <v>#VALUE!</v>
      </c>
      <c r="BV259" s="38" t="e">
        <f t="shared" si="350"/>
        <v>#VALUE!</v>
      </c>
      <c r="BW259" s="38" t="e">
        <f t="shared" si="351"/>
        <v>#VALUE!</v>
      </c>
      <c r="BX259" s="38" t="e">
        <f t="shared" si="352"/>
        <v>#VALUE!</v>
      </c>
      <c r="BY259" s="38" t="e">
        <f t="shared" si="353"/>
        <v>#VALUE!</v>
      </c>
      <c r="BZ259" s="38" t="e">
        <f t="shared" si="354"/>
        <v>#VALUE!</v>
      </c>
      <c r="CA259" s="38" t="e">
        <f t="shared" si="355"/>
        <v>#VALUE!</v>
      </c>
      <c r="CB259" s="38" t="e">
        <f t="shared" si="356"/>
        <v>#VALUE!</v>
      </c>
      <c r="CC259" s="38" t="e">
        <f t="shared" si="357"/>
        <v>#VALUE!</v>
      </c>
      <c r="CD259" s="38" t="e">
        <f t="shared" si="358"/>
        <v>#VALUE!</v>
      </c>
      <c r="CE259" s="38" t="e">
        <f t="shared" si="359"/>
        <v>#VALUE!</v>
      </c>
      <c r="CF259" s="38" t="e">
        <f t="shared" si="360"/>
        <v>#VALUE!</v>
      </c>
      <c r="CG259" s="38" t="e">
        <f t="shared" si="361"/>
        <v>#VALUE!</v>
      </c>
      <c r="CH259" s="38" t="e">
        <f t="shared" si="362"/>
        <v>#VALUE!</v>
      </c>
      <c r="CI259" s="38" t="e">
        <f t="shared" si="363"/>
        <v>#VALUE!</v>
      </c>
      <c r="CJ259" s="7"/>
      <c r="CK259" s="7"/>
      <c r="CN259" s="7"/>
      <c r="CO259" s="7"/>
      <c r="CP259" s="7"/>
      <c r="CQ259" s="7"/>
      <c r="CR259" s="7"/>
      <c r="CS259" s="7"/>
      <c r="CT259" s="7"/>
      <c r="CU259" s="7"/>
      <c r="CV259" s="7"/>
      <c r="CW259" s="7"/>
    </row>
    <row r="260" spans="2:101" hidden="1" outlineLevel="1">
      <c r="B260" s="25">
        <f t="shared" si="323"/>
        <v>4</v>
      </c>
      <c r="C260" s="19">
        <f t="shared" si="364"/>
        <v>0</v>
      </c>
      <c r="D260" s="19">
        <f t="shared" si="365"/>
        <v>26</v>
      </c>
      <c r="E260" s="42">
        <f t="shared" si="366"/>
        <v>43216</v>
      </c>
      <c r="G260" s="13">
        <f>IF(G$5&lt;&gt;0,IF($E260&lt;&gt;"",IF($C260&lt;&gt;1,_xll.ciqfunctions.udf.CIQ(G$5,"IQ_CLOSEPRICE",$E260,"USD"),G259),""),"")</f>
        <v>158.81</v>
      </c>
      <c r="H260" s="13">
        <f>IF(H$5&lt;&gt;0,IF($E260&lt;&gt;"",IF($C260&lt;&gt;1,_xll.ciqfunctions.udf.CIQ(H$5,"IQ_CLOSEPRICE",$E260,"USD"),H259),""),"")</f>
        <v>90.642780000000002</v>
      </c>
      <c r="I260" s="13">
        <f>IF(I$5&lt;&gt;0,IF($E260&lt;&gt;"",IF($C260&lt;&gt;1,_xll.ciqfunctions.udf.CIQ(I$5,"IQ_CLOSEPRICE",$E260,"USD"),I259),""),"")</f>
        <v>47.1</v>
      </c>
      <c r="J260" s="13">
        <f>IF(J$5&lt;&gt;0,IF($E260&lt;&gt;"",IF($C260&lt;&gt;1,_xll.ciqfunctions.udf.CIQ(J$5,"IQ_CLOSEPRICE",$E260,"USD"),J259),""),"")</f>
        <v>70.069999999999993</v>
      </c>
      <c r="K260" s="13">
        <f>IF(K$5&lt;&gt;0,IF($E260&lt;&gt;"",IF($C260&lt;&gt;1,_xll.ciqfunctions.udf.CIQ(K$5,"IQ_CLOSEPRICE",$E260,"USD"),K259),""),"")</f>
        <v>25.04</v>
      </c>
      <c r="L260" s="13">
        <f>IF(L$5&lt;&gt;0,IF($E260&lt;&gt;"",IF($C260&lt;&gt;1,_xll.ciqfunctions.udf.CIQ(L$5,"IQ_CLOSEPRICE",$E260,"USD"),L259),""),"")</f>
        <v>114.75</v>
      </c>
      <c r="M260" s="13">
        <f>IF(M$5&lt;&gt;0,IF($E260&lt;&gt;"",IF($C260&lt;&gt;1,_xll.ciqfunctions.udf.CIQ(M$5,"IQ_CLOSEPRICE",$E260,"USD"),M259),""),"")</f>
        <v>29.02796</v>
      </c>
      <c r="N260" s="13">
        <f>IF(N$5&lt;&gt;0,IF($E260&lt;&gt;"",IF($C260&lt;&gt;1,_xll.ciqfunctions.udf.CIQ(N$5,"IQ_CLOSEPRICE",$E260,"USD"),N259),""),"")</f>
        <v>3.8</v>
      </c>
      <c r="O260" s="13">
        <f>IF(O$5&lt;&gt;0,IF($E260&lt;&gt;"",IF($C260&lt;&gt;1,_xll.ciqfunctions.udf.CIQ(O$5,"IQ_CLOSEPRICE",$E260,"USD"),O259),""),"")</f>
        <v>6.45</v>
      </c>
      <c r="P260" s="13">
        <f>IF(P$5&lt;&gt;0,IF($E260&lt;&gt;"",IF($C260&lt;&gt;1,_xll.ciqfunctions.udf.CIQ(P$5,"IQ_CLOSEPRICE",$E260,"USD"),P259),""),"")</f>
        <v>4.17</v>
      </c>
      <c r="Q260" s="13">
        <f>IF(Q$5&lt;&gt;0,IF($E260&lt;&gt;"",IF($C260&lt;&gt;1,_xll.ciqfunctions.udf.CIQ(Q$5,"IQ_CLOSEPRICE",$E260,"USD"),Q259),""),"")</f>
        <v>11.53</v>
      </c>
      <c r="R260" s="13">
        <f>IF(R$5&lt;&gt;0,IF($E260&lt;&gt;"",IF($C260&lt;&gt;1,_xll.ciqfunctions.udf.CIQ(R$5,"IQ_CLOSEPRICE",$E260,"USD"),R259),""),"")</f>
        <v>3.56</v>
      </c>
      <c r="S260" s="13">
        <f>IF(S$5&lt;&gt;0,IF($E260&lt;&gt;"",IF($C260&lt;&gt;1,_xll.ciqfunctions.udf.CIQ(S$5,"IQ_CLOSEPRICE",$E260,"USD"),S259),""),"")</f>
        <v>8.99</v>
      </c>
      <c r="T260" s="13">
        <f>IF(T$5&lt;&gt;0,IF($E260&lt;&gt;"",IF($C260&lt;&gt;1,_xll.ciqfunctions.udf.CIQ(T$5,"IQ_CLOSEPRICE",$E260,"USD"),T259),""),"")</f>
        <v>6.1665999999999999</v>
      </c>
      <c r="U260" s="13">
        <f>IF(U$5&lt;&gt;0,IF($E260&lt;&gt;"",IF($C260&lt;&gt;1,_xll.ciqfunctions.udf.CIQ(U$5,"IQ_CLOSEPRICE",$E260,"USD"),U259),""),"")</f>
        <v>6.93</v>
      </c>
      <c r="V260" s="13">
        <f>IF(V$5&lt;&gt;0,IF($E260&lt;&gt;"",IF($C260&lt;&gt;1,_xll.ciqfunctions.udf.CIQ(V$5,"IQ_CLOSEPRICE",$E260,"USD"),V259),""),"")</f>
        <v>0.23416999999999999</v>
      </c>
      <c r="W260" s="13">
        <f>IF(W$5&lt;&gt;0,IF($E260&lt;&gt;"",IF($C260&lt;&gt;1,_xll.ciqfunctions.udf.CIQ(W$5,"IQ_CLOSEPRICE",$E260,"USD"),W259),""),"")</f>
        <v>0.21906999999999999</v>
      </c>
      <c r="X260" s="13">
        <f>IF(X$5&lt;&gt;0,IF($E260&lt;&gt;"",IF($C260&lt;&gt;1,_xll.ciqfunctions.udf.CIQ(X$5,"IQ_CLOSEPRICE",$E260,"USD"),X259),""),"")</f>
        <v>4.72</v>
      </c>
      <c r="Y260" s="13">
        <f>IF(Y$5&lt;&gt;0,IF($E260&lt;&gt;"",IF($C260&lt;&gt;1,_xll.ciqfunctions.udf.CIQ(Y$5,"IQ_CLOSEPRICE",$E260,"USD"),Y259),""),"")</f>
        <v>1.0900000000000001</v>
      </c>
      <c r="Z260" s="13">
        <f>IF(Z$5&lt;&gt;0,IF($E260&lt;&gt;"",IF($C260&lt;&gt;1,_xll.ciqfunctions.udf.CIQ(Z$5,"IQ_CLOSEPRICE",$E260,"USD"),Z259),""),"")</f>
        <v>3.42</v>
      </c>
      <c r="AA260" s="13" t="str">
        <f>IF(AA$5&lt;&gt;0,IF($E260&lt;&gt;"",IF($C260&lt;&gt;1,_xll.ciqfunctions.udf.CIQ(AA$5,"IQ_CLOSEPRICE",$E260,"USD"),AA259),""),"")</f>
        <v>(Invalid Identifier)</v>
      </c>
      <c r="AB260" s="13" t="str">
        <f>IF(AB$5&lt;&gt;0,IF($E260&lt;&gt;"",IF($C260&lt;&gt;1,_xll.ciqfunctions.udf.CIQ(AB$5,"IQ_CLOSEPRICE",$E260,"USD"),AB259),""),"")</f>
        <v>(Invalid Identifier)</v>
      </c>
      <c r="AC260" s="13" t="str">
        <f>IF(AC$5&lt;&gt;0,IF($E260&lt;&gt;"",IF($C260&lt;&gt;1,_xll.ciqfunctions.udf.CIQ(AC$5,"IQ_CLOSEPRICE",$E260,"USD"),AC259),""),"")</f>
        <v>(Invalid Identifier)</v>
      </c>
      <c r="AD260" s="13" t="str">
        <f>IF(AD$5&lt;&gt;0,IF($E260&lt;&gt;"",IF($C260&lt;&gt;1,_xll.ciqfunctions.udf.CIQ(AD$5,"IQ_CLOSEPRICE",$E260,"USD"),AD259),""),"")</f>
        <v>(Invalid Identifier)</v>
      </c>
      <c r="AE260" s="13" t="str">
        <f>IF(AE$5&lt;&gt;0,IF($E260&lt;&gt;"",IF($C260&lt;&gt;1,_xll.ciqfunctions.udf.CIQ(AE$5,"IQ_CLOSEPRICE",$E260,"USD"),AE259),""),"")</f>
        <v>(Invalid Identifier)</v>
      </c>
      <c r="AF260" s="13" t="str">
        <f>IF(AF$5&lt;&gt;0,IF($E260&lt;&gt;"",IF($C260&lt;&gt;1,_xll.ciqfunctions.udf.CIQ(AF$5,"IQ_CLOSEPRICE",$E260,"USD"),AF259),""),"")</f>
        <v>(Invalid Identifier)</v>
      </c>
      <c r="AG260" s="13" t="str">
        <f>IF(AG$5&lt;&gt;0,IF($E260&lt;&gt;"",IF($C260&lt;&gt;1,_xll.ciqfunctions.udf.CIQ(AG$5,"IQ_CLOSEPRICE",$E260,"USD"),AG259),""),"")</f>
        <v>(Invalid Identifier)</v>
      </c>
      <c r="AH260" s="13" t="str">
        <f>IF(AH$5&lt;&gt;0,IF($E260&lt;&gt;"",IF($C260&lt;&gt;1,_xll.ciqfunctions.udf.CIQ(AH$5,"IQ_CLOSEPRICE",$E260,"USD"),AH259),""),"")</f>
        <v>(Invalid Identifier)</v>
      </c>
      <c r="AI260" s="13" t="str">
        <f>IF(AI$5&lt;&gt;0,IF($E260&lt;&gt;"",IF($C260&lt;&gt;1,_xll.ciqfunctions.udf.CIQ(AI$5,"IQ_CLOSEPRICE",$E260,"USD"),AI259),""),"")</f>
        <v>(Invalid Identifier)</v>
      </c>
      <c r="AJ260" s="13" t="str">
        <f>IF(AJ$5&lt;&gt;0,IF($E260&lt;&gt;"",IF($C260&lt;&gt;1,_xll.ciqfunctions.udf.CIQ(AJ$5,"IQ_CLOSEPRICE",$E260,"USD"),AJ259),""),"")</f>
        <v>(Invalid Identifier)</v>
      </c>
      <c r="AK260" s="13" t="str">
        <f>IF(AK$5&lt;&gt;0,IF($E260&lt;&gt;"",IF($C260&lt;&gt;1,_xll.ciqfunctions.udf.CIQ(AK$5,"IQ_CLOSEPRICE",$E260,"USD"),AK259),""),"")</f>
        <v>(Invalid Identifier)</v>
      </c>
      <c r="AL260" s="13" t="str">
        <f>IF(AL$5&lt;&gt;0,IF($E260&lt;&gt;"",IF($C260&lt;&gt;1,_xll.ciqfunctions.udf.CIQ(AL$5,"IQ_CLOSEPRICE",$E260,"USD"),AL259),""),"")</f>
        <v>(Invalid Identifier)</v>
      </c>
      <c r="AM260" s="13" t="str">
        <f>IF(AM$5&lt;&gt;0,IF($E260&lt;&gt;"",IF($C260&lt;&gt;1,_xll.ciqfunctions.udf.CIQ(AM$5,"IQ_CLOSEPRICE",$E260,"USD"),AM259),""),"")</f>
        <v>(Invalid Identifier)</v>
      </c>
      <c r="AN260" s="13" t="str">
        <f>IF(AN$5&lt;&gt;0,IF($E260&lt;&gt;"",IF($C260&lt;&gt;1,_xll.ciqfunctions.udf.CIQ(AN$5,"IQ_CLOSEPRICE",$E260,"USD"),AN259),""),"")</f>
        <v>(Invalid Identifier)</v>
      </c>
      <c r="AO260" s="13" t="str">
        <f>IF(AO$5&lt;&gt;0,IF($E260&lt;&gt;"",IF($C260&lt;&gt;1,_xll.ciqfunctions.udf.CIQ(AO$5,"IQ_CLOSEPRICE",$E260,"USD"),AO259),""),"")</f>
        <v>(Invalid Identifier)</v>
      </c>
      <c r="AP260" s="13" t="str">
        <f>IF(AP$5&lt;&gt;0,IF($E260&lt;&gt;"",IF($C260&lt;&gt;1,_xll.ciqfunctions.udf.CIQ(AP$5,"IQ_CLOSEPRICE",$E260,"USD"),AP259),""),"")</f>
        <v>(Invalid Identifier)</v>
      </c>
      <c r="AQ260" s="13" t="str">
        <f>IF(AQ$5&lt;&gt;0,IF($E260&lt;&gt;"",IF($C260&lt;&gt;1,_xll.ciqfunctions.udf.CIQ(AQ$5,"IQ_CLOSEPRICE",$E260,"USD"),AQ259),""),"")</f>
        <v>(Invalid Identifier)</v>
      </c>
      <c r="AR260" s="13" t="str">
        <f>IF(AR$5&lt;&gt;0,IF($E260&lt;&gt;"",IF($C260&lt;&gt;1,_xll.ciqfunctions.udf.CIQ(AR$5,"IQ_CLOSEPRICE",$E260,"USD"),AR259),""),"")</f>
        <v>(Invalid Identifier)</v>
      </c>
      <c r="AS260" s="13" t="str">
        <f>IF(AS$5&lt;&gt;0,IF($E260&lt;&gt;"",IF($C260&lt;&gt;1,_xll.ciqfunctions.udf.CIQ(AS$5,"IQ_CLOSEPRICE",$E260,"USD"),AS259),""),"")</f>
        <v>(Invalid Identifier)</v>
      </c>
      <c r="AT260" s="13" t="str">
        <f>IF(AT$5&lt;&gt;0,IF($E260&lt;&gt;"",IF($C260&lt;&gt;1,_xll.ciqfunctions.udf.CIQ(AT$5,"IQ_CLOSEPRICE",$E260,"USD"),AT259),""),"")</f>
        <v>(Invalid Identifier)</v>
      </c>
      <c r="AU260" s="8"/>
      <c r="AV260" s="38">
        <f t="shared" si="324"/>
        <v>2.3316128228165998E-2</v>
      </c>
      <c r="AW260" s="38">
        <f t="shared" si="325"/>
        <v>-2.2719601206769122E-2</v>
      </c>
      <c r="AX260" s="38">
        <f t="shared" si="326"/>
        <v>9.6000737290193577E-3</v>
      </c>
      <c r="AY260" s="38">
        <f t="shared" si="327"/>
        <v>5.7569851821477704E-2</v>
      </c>
      <c r="AZ260" s="38">
        <f t="shared" si="328"/>
        <v>-5.1782629153268684E-3</v>
      </c>
      <c r="BA260" s="38">
        <f t="shared" si="329"/>
        <v>5.2233995853059476E-2</v>
      </c>
      <c r="BB260" s="38">
        <f t="shared" si="330"/>
        <v>5.1867158842164507E-3</v>
      </c>
      <c r="BC260" s="38">
        <f t="shared" si="331"/>
        <v>8.2238098236972007E-2</v>
      </c>
      <c r="BD260" s="38">
        <f t="shared" si="332"/>
        <v>2.3530497410194251E-2</v>
      </c>
      <c r="BE260" s="38">
        <f t="shared" si="333"/>
        <v>2.4273036356206333E-2</v>
      </c>
      <c r="BF260" s="38">
        <f t="shared" si="334"/>
        <v>2.605298911763173E-3</v>
      </c>
      <c r="BG260" s="38">
        <f t="shared" si="335"/>
        <v>4.3048253568513627E-2</v>
      </c>
      <c r="BH260" s="38">
        <f t="shared" si="336"/>
        <v>4.0868343388192174E-2</v>
      </c>
      <c r="BI260" s="38">
        <f t="shared" si="337"/>
        <v>2.6955507284947494E-3</v>
      </c>
      <c r="BJ260" s="38">
        <f t="shared" si="338"/>
        <v>4.5764443252895019E-2</v>
      </c>
      <c r="BK260" s="38" t="str">
        <f t="shared" si="339"/>
        <v/>
      </c>
      <c r="BL260" s="38" t="str">
        <f t="shared" si="340"/>
        <v/>
      </c>
      <c r="BM260" s="38">
        <f t="shared" si="341"/>
        <v>1.5156656889016318E-2</v>
      </c>
      <c r="BN260" s="38">
        <f t="shared" si="342"/>
        <v>-9.1324835632725868E-3</v>
      </c>
      <c r="BO260" s="38">
        <f t="shared" si="343"/>
        <v>-5.6833474763165991E-2</v>
      </c>
      <c r="BP260" s="38" t="e">
        <f t="shared" si="344"/>
        <v>#VALUE!</v>
      </c>
      <c r="BQ260" s="38" t="e">
        <f t="shared" si="345"/>
        <v>#VALUE!</v>
      </c>
      <c r="BR260" s="38" t="e">
        <f t="shared" si="346"/>
        <v>#VALUE!</v>
      </c>
      <c r="BS260" s="38" t="e">
        <f t="shared" si="347"/>
        <v>#VALUE!</v>
      </c>
      <c r="BT260" s="38" t="e">
        <f t="shared" si="348"/>
        <v>#VALUE!</v>
      </c>
      <c r="BU260" s="38" t="e">
        <f t="shared" si="349"/>
        <v>#VALUE!</v>
      </c>
      <c r="BV260" s="38" t="e">
        <f t="shared" si="350"/>
        <v>#VALUE!</v>
      </c>
      <c r="BW260" s="38" t="e">
        <f t="shared" si="351"/>
        <v>#VALUE!</v>
      </c>
      <c r="BX260" s="38" t="e">
        <f t="shared" si="352"/>
        <v>#VALUE!</v>
      </c>
      <c r="BY260" s="38" t="e">
        <f t="shared" si="353"/>
        <v>#VALUE!</v>
      </c>
      <c r="BZ260" s="38" t="e">
        <f t="shared" si="354"/>
        <v>#VALUE!</v>
      </c>
      <c r="CA260" s="38" t="e">
        <f t="shared" si="355"/>
        <v>#VALUE!</v>
      </c>
      <c r="CB260" s="38" t="e">
        <f t="shared" si="356"/>
        <v>#VALUE!</v>
      </c>
      <c r="CC260" s="38" t="e">
        <f t="shared" si="357"/>
        <v>#VALUE!</v>
      </c>
      <c r="CD260" s="38" t="e">
        <f t="shared" si="358"/>
        <v>#VALUE!</v>
      </c>
      <c r="CE260" s="38" t="e">
        <f t="shared" si="359"/>
        <v>#VALUE!</v>
      </c>
      <c r="CF260" s="38" t="e">
        <f t="shared" si="360"/>
        <v>#VALUE!</v>
      </c>
      <c r="CG260" s="38" t="e">
        <f t="shared" si="361"/>
        <v>#VALUE!</v>
      </c>
      <c r="CH260" s="38" t="e">
        <f t="shared" si="362"/>
        <v>#VALUE!</v>
      </c>
      <c r="CI260" s="38" t="e">
        <f t="shared" si="363"/>
        <v>#VALUE!</v>
      </c>
      <c r="CJ260" s="7"/>
      <c r="CK260" s="7"/>
      <c r="CN260" s="7"/>
      <c r="CO260" s="7"/>
      <c r="CP260" s="7"/>
      <c r="CQ260" s="7"/>
      <c r="CR260" s="7"/>
      <c r="CS260" s="7"/>
      <c r="CT260" s="7"/>
      <c r="CU260" s="7"/>
      <c r="CV260" s="7"/>
      <c r="CW260" s="7"/>
    </row>
    <row r="261" spans="2:101" hidden="1" outlineLevel="1">
      <c r="B261" s="25">
        <f t="shared" si="323"/>
        <v>3</v>
      </c>
      <c r="C261" s="19">
        <f t="shared" si="364"/>
        <v>0</v>
      </c>
      <c r="D261" s="19">
        <f t="shared" si="365"/>
        <v>25</v>
      </c>
      <c r="E261" s="42">
        <f t="shared" si="366"/>
        <v>43215</v>
      </c>
      <c r="G261" s="13">
        <f>IF(G$5&lt;&gt;0,IF($E261&lt;&gt;"",IF($C261&lt;&gt;1,_xll.ciqfunctions.udf.CIQ(G$5,"IQ_CLOSEPRICE",$E261,"USD"),G260),""),"")</f>
        <v>155.15</v>
      </c>
      <c r="H261" s="13">
        <f>IF(H$5&lt;&gt;0,IF($E261&lt;&gt;"",IF($C261&lt;&gt;1,_xll.ciqfunctions.udf.CIQ(H$5,"IQ_CLOSEPRICE",$E261,"USD"),H260),""),"")</f>
        <v>92.725719999999995</v>
      </c>
      <c r="I261" s="13">
        <f>IF(I$5&lt;&gt;0,IF($E261&lt;&gt;"",IF($C261&lt;&gt;1,_xll.ciqfunctions.udf.CIQ(I$5,"IQ_CLOSEPRICE",$E261,"USD"),I260),""),"")</f>
        <v>46.65</v>
      </c>
      <c r="J261" s="13">
        <f>IF(J$5&lt;&gt;0,IF($E261&lt;&gt;"",IF($C261&lt;&gt;1,_xll.ciqfunctions.udf.CIQ(J$5,"IQ_CLOSEPRICE",$E261,"USD"),J260),""),"")</f>
        <v>66.150000000000006</v>
      </c>
      <c r="K261" s="13">
        <f>IF(K$5&lt;&gt;0,IF($E261&lt;&gt;"",IF($C261&lt;&gt;1,_xll.ciqfunctions.udf.CIQ(K$5,"IQ_CLOSEPRICE",$E261,"USD"),K260),""),"")</f>
        <v>25.17</v>
      </c>
      <c r="L261" s="13">
        <f>IF(L$5&lt;&gt;0,IF($E261&lt;&gt;"",IF($C261&lt;&gt;1,_xll.ciqfunctions.udf.CIQ(L$5,"IQ_CLOSEPRICE",$E261,"USD"),L260),""),"")</f>
        <v>108.91</v>
      </c>
      <c r="M261" s="13">
        <f>IF(M$5&lt;&gt;0,IF($E261&lt;&gt;"",IF($C261&lt;&gt;1,_xll.ciqfunctions.udf.CIQ(M$5,"IQ_CLOSEPRICE",$E261,"USD"),M260),""),"")</f>
        <v>28.877790000000001</v>
      </c>
      <c r="N261" s="13">
        <f>IF(N$5&lt;&gt;0,IF($E261&lt;&gt;"",IF($C261&lt;&gt;1,_xll.ciqfunctions.udf.CIQ(N$5,"IQ_CLOSEPRICE",$E261,"USD"),N260),""),"")</f>
        <v>3.5</v>
      </c>
      <c r="O261" s="13">
        <f>IF(O$5&lt;&gt;0,IF($E261&lt;&gt;"",IF($C261&lt;&gt;1,_xll.ciqfunctions.udf.CIQ(O$5,"IQ_CLOSEPRICE",$E261,"USD"),O260),""),"")</f>
        <v>6.3</v>
      </c>
      <c r="P261" s="13">
        <f>IF(P$5&lt;&gt;0,IF($E261&lt;&gt;"",IF($C261&lt;&gt;1,_xll.ciqfunctions.udf.CIQ(P$5,"IQ_CLOSEPRICE",$E261,"USD"),P260),""),"")</f>
        <v>4.07</v>
      </c>
      <c r="Q261" s="13">
        <f>IF(Q$5&lt;&gt;0,IF($E261&lt;&gt;"",IF($C261&lt;&gt;1,_xll.ciqfunctions.udf.CIQ(Q$5,"IQ_CLOSEPRICE",$E261,"USD"),Q260),""),"")</f>
        <v>11.5</v>
      </c>
      <c r="R261" s="13">
        <f>IF(R$5&lt;&gt;0,IF($E261&lt;&gt;"",IF($C261&lt;&gt;1,_xll.ciqfunctions.udf.CIQ(R$5,"IQ_CLOSEPRICE",$E261,"USD"),R260),""),"")</f>
        <v>3.41</v>
      </c>
      <c r="S261" s="13">
        <f>IF(S$5&lt;&gt;0,IF($E261&lt;&gt;"",IF($C261&lt;&gt;1,_xll.ciqfunctions.udf.CIQ(S$5,"IQ_CLOSEPRICE",$E261,"USD"),S260),""),"")</f>
        <v>8.6300000000000008</v>
      </c>
      <c r="T261" s="13">
        <f>IF(T$5&lt;&gt;0,IF($E261&lt;&gt;"",IF($C261&lt;&gt;1,_xll.ciqfunctions.udf.CIQ(T$5,"IQ_CLOSEPRICE",$E261,"USD"),T260),""),"")</f>
        <v>6.15</v>
      </c>
      <c r="U261" s="13">
        <f>IF(U$5&lt;&gt;0,IF($E261&lt;&gt;"",IF($C261&lt;&gt;1,_xll.ciqfunctions.udf.CIQ(U$5,"IQ_CLOSEPRICE",$E261,"USD"),U260),""),"")</f>
        <v>6.62</v>
      </c>
      <c r="V261" s="13">
        <f>IF(V$5&lt;&gt;0,IF($E261&lt;&gt;"",IF($C261&lt;&gt;1,_xll.ciqfunctions.udf.CIQ(V$5,"IQ_CLOSEPRICE",$E261,"USD"),V260),""),"")</f>
        <v>0</v>
      </c>
      <c r="W261" s="13">
        <f>IF(W$5&lt;&gt;0,IF($E261&lt;&gt;"",IF($C261&lt;&gt;1,_xll.ciqfunctions.udf.CIQ(W$5,"IQ_CLOSEPRICE",$E261,"USD"),W260),""),"")</f>
        <v>0</v>
      </c>
      <c r="X261" s="13">
        <f>IF(X$5&lt;&gt;0,IF($E261&lt;&gt;"",IF($C261&lt;&gt;1,_xll.ciqfunctions.udf.CIQ(X$5,"IQ_CLOSEPRICE",$E261,"USD"),X260),""),"")</f>
        <v>4.649</v>
      </c>
      <c r="Y261" s="13">
        <f>IF(Y$5&lt;&gt;0,IF($E261&lt;&gt;"",IF($C261&lt;&gt;1,_xll.ciqfunctions.udf.CIQ(Y$5,"IQ_CLOSEPRICE",$E261,"USD"),Y260),""),"")</f>
        <v>1.1000000000000001</v>
      </c>
      <c r="Z261" s="13">
        <f>IF(Z$5&lt;&gt;0,IF($E261&lt;&gt;"",IF($C261&lt;&gt;1,_xll.ciqfunctions.udf.CIQ(Z$5,"IQ_CLOSEPRICE",$E261,"USD"),Z260),""),"")</f>
        <v>3.62</v>
      </c>
      <c r="AA261" s="13" t="str">
        <f>IF(AA$5&lt;&gt;0,IF($E261&lt;&gt;"",IF($C261&lt;&gt;1,_xll.ciqfunctions.udf.CIQ(AA$5,"IQ_CLOSEPRICE",$E261,"USD"),AA260),""),"")</f>
        <v>(Invalid Identifier)</v>
      </c>
      <c r="AB261" s="13" t="str">
        <f>IF(AB$5&lt;&gt;0,IF($E261&lt;&gt;"",IF($C261&lt;&gt;1,_xll.ciqfunctions.udf.CIQ(AB$5,"IQ_CLOSEPRICE",$E261,"USD"),AB260),""),"")</f>
        <v>(Invalid Identifier)</v>
      </c>
      <c r="AC261" s="13" t="str">
        <f>IF(AC$5&lt;&gt;0,IF($E261&lt;&gt;"",IF($C261&lt;&gt;1,_xll.ciqfunctions.udf.CIQ(AC$5,"IQ_CLOSEPRICE",$E261,"USD"),AC260),""),"")</f>
        <v>(Invalid Identifier)</v>
      </c>
      <c r="AD261" s="13" t="str">
        <f>IF(AD$5&lt;&gt;0,IF($E261&lt;&gt;"",IF($C261&lt;&gt;1,_xll.ciqfunctions.udf.CIQ(AD$5,"IQ_CLOSEPRICE",$E261,"USD"),AD260),""),"")</f>
        <v>(Invalid Identifier)</v>
      </c>
      <c r="AE261" s="13" t="str">
        <f>IF(AE$5&lt;&gt;0,IF($E261&lt;&gt;"",IF($C261&lt;&gt;1,_xll.ciqfunctions.udf.CIQ(AE$5,"IQ_CLOSEPRICE",$E261,"USD"),AE260),""),"")</f>
        <v>(Invalid Identifier)</v>
      </c>
      <c r="AF261" s="13" t="str">
        <f>IF(AF$5&lt;&gt;0,IF($E261&lt;&gt;"",IF($C261&lt;&gt;1,_xll.ciqfunctions.udf.CIQ(AF$5,"IQ_CLOSEPRICE",$E261,"USD"),AF260),""),"")</f>
        <v>(Invalid Identifier)</v>
      </c>
      <c r="AG261" s="13" t="str">
        <f>IF(AG$5&lt;&gt;0,IF($E261&lt;&gt;"",IF($C261&lt;&gt;1,_xll.ciqfunctions.udf.CIQ(AG$5,"IQ_CLOSEPRICE",$E261,"USD"),AG260),""),"")</f>
        <v>(Invalid Identifier)</v>
      </c>
      <c r="AH261" s="13" t="str">
        <f>IF(AH$5&lt;&gt;0,IF($E261&lt;&gt;"",IF($C261&lt;&gt;1,_xll.ciqfunctions.udf.CIQ(AH$5,"IQ_CLOSEPRICE",$E261,"USD"),AH260),""),"")</f>
        <v>(Invalid Identifier)</v>
      </c>
      <c r="AI261" s="13" t="str">
        <f>IF(AI$5&lt;&gt;0,IF($E261&lt;&gt;"",IF($C261&lt;&gt;1,_xll.ciqfunctions.udf.CIQ(AI$5,"IQ_CLOSEPRICE",$E261,"USD"),AI260),""),"")</f>
        <v>(Invalid Identifier)</v>
      </c>
      <c r="AJ261" s="13" t="str">
        <f>IF(AJ$5&lt;&gt;0,IF($E261&lt;&gt;"",IF($C261&lt;&gt;1,_xll.ciqfunctions.udf.CIQ(AJ$5,"IQ_CLOSEPRICE",$E261,"USD"),AJ260),""),"")</f>
        <v>(Invalid Identifier)</v>
      </c>
      <c r="AK261" s="13" t="str">
        <f>IF(AK$5&lt;&gt;0,IF($E261&lt;&gt;"",IF($C261&lt;&gt;1,_xll.ciqfunctions.udf.CIQ(AK$5,"IQ_CLOSEPRICE",$E261,"USD"),AK260),""),"")</f>
        <v>(Invalid Identifier)</v>
      </c>
      <c r="AL261" s="13" t="str">
        <f>IF(AL$5&lt;&gt;0,IF($E261&lt;&gt;"",IF($C261&lt;&gt;1,_xll.ciqfunctions.udf.CIQ(AL$5,"IQ_CLOSEPRICE",$E261,"USD"),AL260),""),"")</f>
        <v>(Invalid Identifier)</v>
      </c>
      <c r="AM261" s="13" t="str">
        <f>IF(AM$5&lt;&gt;0,IF($E261&lt;&gt;"",IF($C261&lt;&gt;1,_xll.ciqfunctions.udf.CIQ(AM$5,"IQ_CLOSEPRICE",$E261,"USD"),AM260),""),"")</f>
        <v>(Invalid Identifier)</v>
      </c>
      <c r="AN261" s="13" t="str">
        <f>IF(AN$5&lt;&gt;0,IF($E261&lt;&gt;"",IF($C261&lt;&gt;1,_xll.ciqfunctions.udf.CIQ(AN$5,"IQ_CLOSEPRICE",$E261,"USD"),AN260),""),"")</f>
        <v>(Invalid Identifier)</v>
      </c>
      <c r="AO261" s="13" t="str">
        <f>IF(AO$5&lt;&gt;0,IF($E261&lt;&gt;"",IF($C261&lt;&gt;1,_xll.ciqfunctions.udf.CIQ(AO$5,"IQ_CLOSEPRICE",$E261,"USD"),AO260),""),"")</f>
        <v>(Invalid Identifier)</v>
      </c>
      <c r="AP261" s="13" t="str">
        <f>IF(AP$5&lt;&gt;0,IF($E261&lt;&gt;"",IF($C261&lt;&gt;1,_xll.ciqfunctions.udf.CIQ(AP$5,"IQ_CLOSEPRICE",$E261,"USD"),AP260),""),"")</f>
        <v>(Invalid Identifier)</v>
      </c>
      <c r="AQ261" s="13" t="str">
        <f>IF(AQ$5&lt;&gt;0,IF($E261&lt;&gt;"",IF($C261&lt;&gt;1,_xll.ciqfunctions.udf.CIQ(AQ$5,"IQ_CLOSEPRICE",$E261,"USD"),AQ260),""),"")</f>
        <v>(Invalid Identifier)</v>
      </c>
      <c r="AR261" s="13" t="str">
        <f>IF(AR$5&lt;&gt;0,IF($E261&lt;&gt;"",IF($C261&lt;&gt;1,_xll.ciqfunctions.udf.CIQ(AR$5,"IQ_CLOSEPRICE",$E261,"USD"),AR260),""),"")</f>
        <v>(Invalid Identifier)</v>
      </c>
      <c r="AS261" s="13" t="str">
        <f>IF(AS$5&lt;&gt;0,IF($E261&lt;&gt;"",IF($C261&lt;&gt;1,_xll.ciqfunctions.udf.CIQ(AS$5,"IQ_CLOSEPRICE",$E261,"USD"),AS260),""),"")</f>
        <v>(Invalid Identifier)</v>
      </c>
      <c r="AT261" s="13" t="str">
        <f>IF(AT$5&lt;&gt;0,IF($E261&lt;&gt;"",IF($C261&lt;&gt;1,_xll.ciqfunctions.udf.CIQ(AT$5,"IQ_CLOSEPRICE",$E261,"USD"),AT260),""),"")</f>
        <v>(Invalid Identifier)</v>
      </c>
      <c r="AU261" s="8"/>
      <c r="AV261" s="38">
        <f t="shared" si="324"/>
        <v>-3.3459911533686732E-3</v>
      </c>
      <c r="AW261" s="38">
        <f t="shared" si="325"/>
        <v>-1.8574297480936277E-2</v>
      </c>
      <c r="AX261" s="38">
        <f t="shared" si="326"/>
        <v>-4.2780813910784244E-3</v>
      </c>
      <c r="AY261" s="38">
        <f t="shared" si="327"/>
        <v>5.6090498000538657E-3</v>
      </c>
      <c r="AZ261" s="38">
        <f t="shared" si="328"/>
        <v>6.7769842790238897E-3</v>
      </c>
      <c r="BA261" s="38">
        <f t="shared" si="329"/>
        <v>9.1861112467431672E-4</v>
      </c>
      <c r="BB261" s="38">
        <f t="shared" si="330"/>
        <v>-2.7929803380262783E-2</v>
      </c>
      <c r="BC261" s="38">
        <f t="shared" si="331"/>
        <v>-1.4184634991956413E-2</v>
      </c>
      <c r="BD261" s="38">
        <f t="shared" si="332"/>
        <v>-7.9051795071132611E-3</v>
      </c>
      <c r="BE261" s="38">
        <f t="shared" si="333"/>
        <v>-7.3439742557583941E-3</v>
      </c>
      <c r="BF261" s="38">
        <f t="shared" si="334"/>
        <v>8.9068828059640545E-2</v>
      </c>
      <c r="BG261" s="38">
        <f t="shared" si="335"/>
        <v>7.6140263696604663E-2</v>
      </c>
      <c r="BH261" s="38">
        <f t="shared" si="336"/>
        <v>-3.6409027191427273E-2</v>
      </c>
      <c r="BI261" s="38">
        <f t="shared" si="337"/>
        <v>2.3027333271310488E-2</v>
      </c>
      <c r="BJ261" s="38">
        <f t="shared" si="338"/>
        <v>3.0677252247047041E-2</v>
      </c>
      <c r="BK261" s="38" t="str">
        <f t="shared" si="339"/>
        <v/>
      </c>
      <c r="BL261" s="38" t="str">
        <f t="shared" si="340"/>
        <v/>
      </c>
      <c r="BM261" s="38">
        <f t="shared" si="341"/>
        <v>7.1315574248604297E-2</v>
      </c>
      <c r="BN261" s="38">
        <f t="shared" si="342"/>
        <v>-1.5425861790340703E-2</v>
      </c>
      <c r="BO261" s="38">
        <f t="shared" si="343"/>
        <v>9.2551557365245299E-2</v>
      </c>
      <c r="BP261" s="38" t="e">
        <f t="shared" si="344"/>
        <v>#VALUE!</v>
      </c>
      <c r="BQ261" s="38" t="e">
        <f t="shared" si="345"/>
        <v>#VALUE!</v>
      </c>
      <c r="BR261" s="38" t="e">
        <f t="shared" si="346"/>
        <v>#VALUE!</v>
      </c>
      <c r="BS261" s="38" t="e">
        <f t="shared" si="347"/>
        <v>#VALUE!</v>
      </c>
      <c r="BT261" s="38" t="e">
        <f t="shared" si="348"/>
        <v>#VALUE!</v>
      </c>
      <c r="BU261" s="38" t="e">
        <f t="shared" si="349"/>
        <v>#VALUE!</v>
      </c>
      <c r="BV261" s="38" t="e">
        <f t="shared" si="350"/>
        <v>#VALUE!</v>
      </c>
      <c r="BW261" s="38" t="e">
        <f t="shared" si="351"/>
        <v>#VALUE!</v>
      </c>
      <c r="BX261" s="38" t="e">
        <f t="shared" si="352"/>
        <v>#VALUE!</v>
      </c>
      <c r="BY261" s="38" t="e">
        <f t="shared" si="353"/>
        <v>#VALUE!</v>
      </c>
      <c r="BZ261" s="38" t="e">
        <f t="shared" si="354"/>
        <v>#VALUE!</v>
      </c>
      <c r="CA261" s="38" t="e">
        <f t="shared" si="355"/>
        <v>#VALUE!</v>
      </c>
      <c r="CB261" s="38" t="e">
        <f t="shared" si="356"/>
        <v>#VALUE!</v>
      </c>
      <c r="CC261" s="38" t="e">
        <f t="shared" si="357"/>
        <v>#VALUE!</v>
      </c>
      <c r="CD261" s="38" t="e">
        <f t="shared" si="358"/>
        <v>#VALUE!</v>
      </c>
      <c r="CE261" s="38" t="e">
        <f t="shared" si="359"/>
        <v>#VALUE!</v>
      </c>
      <c r="CF261" s="38" t="e">
        <f t="shared" si="360"/>
        <v>#VALUE!</v>
      </c>
      <c r="CG261" s="38" t="e">
        <f t="shared" si="361"/>
        <v>#VALUE!</v>
      </c>
      <c r="CH261" s="38" t="e">
        <f t="shared" si="362"/>
        <v>#VALUE!</v>
      </c>
      <c r="CI261" s="38" t="e">
        <f t="shared" si="363"/>
        <v>#VALUE!</v>
      </c>
      <c r="CJ261" s="7"/>
      <c r="CK261" s="7"/>
      <c r="CN261" s="7"/>
      <c r="CO261" s="7"/>
      <c r="CP261" s="7"/>
      <c r="CQ261" s="7"/>
      <c r="CR261" s="7"/>
      <c r="CS261" s="7"/>
      <c r="CT261" s="7"/>
      <c r="CU261" s="7"/>
      <c r="CV261" s="7"/>
      <c r="CW261" s="7"/>
    </row>
    <row r="262" spans="2:101" hidden="1" outlineLevel="1">
      <c r="B262" s="25">
        <f t="shared" si="323"/>
        <v>2</v>
      </c>
      <c r="C262" s="19">
        <f t="shared" si="364"/>
        <v>0</v>
      </c>
      <c r="D262" s="19">
        <f t="shared" si="365"/>
        <v>24</v>
      </c>
      <c r="E262" s="42">
        <f t="shared" si="366"/>
        <v>43214</v>
      </c>
      <c r="G262" s="13">
        <f>IF(G$5&lt;&gt;0,IF($E262&lt;&gt;"",IF($C262&lt;&gt;1,_xll.ciqfunctions.udf.CIQ(G$5,"IQ_CLOSEPRICE",$E262,"USD"),G261),""),"")</f>
        <v>155.66999999999999</v>
      </c>
      <c r="H262" s="13">
        <f>IF(H$5&lt;&gt;0,IF($E262&lt;&gt;"",IF($C262&lt;&gt;1,_xll.ciqfunctions.udf.CIQ(H$5,"IQ_CLOSEPRICE",$E262,"USD"),H261),""),"")</f>
        <v>94.464129999999997</v>
      </c>
      <c r="I262" s="13">
        <f>IF(I$5&lt;&gt;0,IF($E262&lt;&gt;"",IF($C262&lt;&gt;1,_xll.ciqfunctions.udf.CIQ(I$5,"IQ_CLOSEPRICE",$E262,"USD"),I261),""),"")</f>
        <v>46.85</v>
      </c>
      <c r="J262" s="13">
        <f>IF(J$5&lt;&gt;0,IF($E262&lt;&gt;"",IF($C262&lt;&gt;1,_xll.ciqfunctions.udf.CIQ(J$5,"IQ_CLOSEPRICE",$E262,"USD"),J261),""),"")</f>
        <v>65.78</v>
      </c>
      <c r="K262" s="13">
        <f>IF(K$5&lt;&gt;0,IF($E262&lt;&gt;"",IF($C262&lt;&gt;1,_xll.ciqfunctions.udf.CIQ(K$5,"IQ_CLOSEPRICE",$E262,"USD"),K261),""),"")</f>
        <v>25</v>
      </c>
      <c r="L262" s="13">
        <f>IF(L$5&lt;&gt;0,IF($E262&lt;&gt;"",IF($C262&lt;&gt;1,_xll.ciqfunctions.udf.CIQ(L$5,"IQ_CLOSEPRICE",$E262,"USD"),L261),""),"")</f>
        <v>108.81</v>
      </c>
      <c r="M262" s="13">
        <f>IF(M$5&lt;&gt;0,IF($E262&lt;&gt;"",IF($C262&lt;&gt;1,_xll.ciqfunctions.udf.CIQ(M$5,"IQ_CLOSEPRICE",$E262,"USD"),M261),""),"")</f>
        <v>29.695709999999998</v>
      </c>
      <c r="N262" s="13">
        <f>IF(N$5&lt;&gt;0,IF($E262&lt;&gt;"",IF($C262&lt;&gt;1,_xll.ciqfunctions.udf.CIQ(N$5,"IQ_CLOSEPRICE",$E262,"USD"),N261),""),"")</f>
        <v>3.55</v>
      </c>
      <c r="O262" s="13">
        <f>IF(O$5&lt;&gt;0,IF($E262&lt;&gt;"",IF($C262&lt;&gt;1,_xll.ciqfunctions.udf.CIQ(O$5,"IQ_CLOSEPRICE",$E262,"USD"),O261),""),"")</f>
        <v>6.35</v>
      </c>
      <c r="P262" s="13">
        <f>IF(P$5&lt;&gt;0,IF($E262&lt;&gt;"",IF($C262&lt;&gt;1,_xll.ciqfunctions.udf.CIQ(P$5,"IQ_CLOSEPRICE",$E262,"USD"),P261),""),"")</f>
        <v>4.0999999999999996</v>
      </c>
      <c r="Q262" s="13">
        <f>IF(Q$5&lt;&gt;0,IF($E262&lt;&gt;"",IF($C262&lt;&gt;1,_xll.ciqfunctions.udf.CIQ(Q$5,"IQ_CLOSEPRICE",$E262,"USD"),Q261),""),"")</f>
        <v>10.52</v>
      </c>
      <c r="R262" s="13">
        <f>IF(R$5&lt;&gt;0,IF($E262&lt;&gt;"",IF($C262&lt;&gt;1,_xll.ciqfunctions.udf.CIQ(R$5,"IQ_CLOSEPRICE",$E262,"USD"),R261),""),"")</f>
        <v>3.16</v>
      </c>
      <c r="S262" s="13">
        <f>IF(S$5&lt;&gt;0,IF($E262&lt;&gt;"",IF($C262&lt;&gt;1,_xll.ciqfunctions.udf.CIQ(S$5,"IQ_CLOSEPRICE",$E262,"USD"),S261),""),"")</f>
        <v>8.9499999999999993</v>
      </c>
      <c r="T262" s="13">
        <f>IF(T$5&lt;&gt;0,IF($E262&lt;&gt;"",IF($C262&lt;&gt;1,_xll.ciqfunctions.udf.CIQ(T$5,"IQ_CLOSEPRICE",$E262,"USD"),T261),""),"")</f>
        <v>6.01</v>
      </c>
      <c r="U262" s="13">
        <f>IF(U$5&lt;&gt;0,IF($E262&lt;&gt;"",IF($C262&lt;&gt;1,_xll.ciqfunctions.udf.CIQ(U$5,"IQ_CLOSEPRICE",$E262,"USD"),U261),""),"")</f>
        <v>6.42</v>
      </c>
      <c r="V262" s="13">
        <f>IF(V$5&lt;&gt;0,IF($E262&lt;&gt;"",IF($C262&lt;&gt;1,_xll.ciqfunctions.udf.CIQ(V$5,"IQ_CLOSEPRICE",$E262,"USD"),V261),""),"")</f>
        <v>0.25466</v>
      </c>
      <c r="W262" s="13">
        <f>IF(W$5&lt;&gt;0,IF($E262&lt;&gt;"",IF($C262&lt;&gt;1,_xll.ciqfunctions.udf.CIQ(W$5,"IQ_CLOSEPRICE",$E262,"USD"),W261),""),"")</f>
        <v>0.22045000000000001</v>
      </c>
      <c r="X262" s="13">
        <f>IF(X$5&lt;&gt;0,IF($E262&lt;&gt;"",IF($C262&lt;&gt;1,_xll.ciqfunctions.udf.CIQ(X$5,"IQ_CLOSEPRICE",$E262,"USD"),X261),""),"")</f>
        <v>4.3289999999999997</v>
      </c>
      <c r="Y262" s="13">
        <f>IF(Y$5&lt;&gt;0,IF($E262&lt;&gt;"",IF($C262&lt;&gt;1,_xll.ciqfunctions.udf.CIQ(Y$5,"IQ_CLOSEPRICE",$E262,"USD"),Y261),""),"")</f>
        <v>1.1171</v>
      </c>
      <c r="Z262" s="13">
        <f>IF(Z$5&lt;&gt;0,IF($E262&lt;&gt;"",IF($C262&lt;&gt;1,_xll.ciqfunctions.udf.CIQ(Z$5,"IQ_CLOSEPRICE",$E262,"USD"),Z261),""),"")</f>
        <v>3.3</v>
      </c>
      <c r="AA262" s="13" t="str">
        <f>IF(AA$5&lt;&gt;0,IF($E262&lt;&gt;"",IF($C262&lt;&gt;1,_xll.ciqfunctions.udf.CIQ(AA$5,"IQ_CLOSEPRICE",$E262,"USD"),AA261),""),"")</f>
        <v>(Invalid Identifier)</v>
      </c>
      <c r="AB262" s="13" t="str">
        <f>IF(AB$5&lt;&gt;0,IF($E262&lt;&gt;"",IF($C262&lt;&gt;1,_xll.ciqfunctions.udf.CIQ(AB$5,"IQ_CLOSEPRICE",$E262,"USD"),AB261),""),"")</f>
        <v>(Invalid Identifier)</v>
      </c>
      <c r="AC262" s="13" t="str">
        <f>IF(AC$5&lt;&gt;0,IF($E262&lt;&gt;"",IF($C262&lt;&gt;1,_xll.ciqfunctions.udf.CIQ(AC$5,"IQ_CLOSEPRICE",$E262,"USD"),AC261),""),"")</f>
        <v>(Invalid Identifier)</v>
      </c>
      <c r="AD262" s="13" t="str">
        <f>IF(AD$5&lt;&gt;0,IF($E262&lt;&gt;"",IF($C262&lt;&gt;1,_xll.ciqfunctions.udf.CIQ(AD$5,"IQ_CLOSEPRICE",$E262,"USD"),AD261),""),"")</f>
        <v>(Invalid Identifier)</v>
      </c>
      <c r="AE262" s="13" t="str">
        <f>IF(AE$5&lt;&gt;0,IF($E262&lt;&gt;"",IF($C262&lt;&gt;1,_xll.ciqfunctions.udf.CIQ(AE$5,"IQ_CLOSEPRICE",$E262,"USD"),AE261),""),"")</f>
        <v>(Invalid Identifier)</v>
      </c>
      <c r="AF262" s="13" t="str">
        <f>IF(AF$5&lt;&gt;0,IF($E262&lt;&gt;"",IF($C262&lt;&gt;1,_xll.ciqfunctions.udf.CIQ(AF$5,"IQ_CLOSEPRICE",$E262,"USD"),AF261),""),"")</f>
        <v>(Invalid Identifier)</v>
      </c>
      <c r="AG262" s="13" t="str">
        <f>IF(AG$5&lt;&gt;0,IF($E262&lt;&gt;"",IF($C262&lt;&gt;1,_xll.ciqfunctions.udf.CIQ(AG$5,"IQ_CLOSEPRICE",$E262,"USD"),AG261),""),"")</f>
        <v>(Invalid Identifier)</v>
      </c>
      <c r="AH262" s="13" t="str">
        <f>IF(AH$5&lt;&gt;0,IF($E262&lt;&gt;"",IF($C262&lt;&gt;1,_xll.ciqfunctions.udf.CIQ(AH$5,"IQ_CLOSEPRICE",$E262,"USD"),AH261),""),"")</f>
        <v>(Invalid Identifier)</v>
      </c>
      <c r="AI262" s="13" t="str">
        <f>IF(AI$5&lt;&gt;0,IF($E262&lt;&gt;"",IF($C262&lt;&gt;1,_xll.ciqfunctions.udf.CIQ(AI$5,"IQ_CLOSEPRICE",$E262,"USD"),AI261),""),"")</f>
        <v>(Invalid Identifier)</v>
      </c>
      <c r="AJ262" s="13" t="str">
        <f>IF(AJ$5&lt;&gt;0,IF($E262&lt;&gt;"",IF($C262&lt;&gt;1,_xll.ciqfunctions.udf.CIQ(AJ$5,"IQ_CLOSEPRICE",$E262,"USD"),AJ261),""),"")</f>
        <v>(Invalid Identifier)</v>
      </c>
      <c r="AK262" s="13" t="str">
        <f>IF(AK$5&lt;&gt;0,IF($E262&lt;&gt;"",IF($C262&lt;&gt;1,_xll.ciqfunctions.udf.CIQ(AK$5,"IQ_CLOSEPRICE",$E262,"USD"),AK261),""),"")</f>
        <v>(Invalid Identifier)</v>
      </c>
      <c r="AL262" s="13" t="str">
        <f>IF(AL$5&lt;&gt;0,IF($E262&lt;&gt;"",IF($C262&lt;&gt;1,_xll.ciqfunctions.udf.CIQ(AL$5,"IQ_CLOSEPRICE",$E262,"USD"),AL261),""),"")</f>
        <v>(Invalid Identifier)</v>
      </c>
      <c r="AM262" s="13" t="str">
        <f>IF(AM$5&lt;&gt;0,IF($E262&lt;&gt;"",IF($C262&lt;&gt;1,_xll.ciqfunctions.udf.CIQ(AM$5,"IQ_CLOSEPRICE",$E262,"USD"),AM261),""),"")</f>
        <v>(Invalid Identifier)</v>
      </c>
      <c r="AN262" s="13" t="str">
        <f>IF(AN$5&lt;&gt;0,IF($E262&lt;&gt;"",IF($C262&lt;&gt;1,_xll.ciqfunctions.udf.CIQ(AN$5,"IQ_CLOSEPRICE",$E262,"USD"),AN261),""),"")</f>
        <v>(Invalid Identifier)</v>
      </c>
      <c r="AO262" s="13" t="str">
        <f>IF(AO$5&lt;&gt;0,IF($E262&lt;&gt;"",IF($C262&lt;&gt;1,_xll.ciqfunctions.udf.CIQ(AO$5,"IQ_CLOSEPRICE",$E262,"USD"),AO261),""),"")</f>
        <v>(Invalid Identifier)</v>
      </c>
      <c r="AP262" s="13" t="str">
        <f>IF(AP$5&lt;&gt;0,IF($E262&lt;&gt;"",IF($C262&lt;&gt;1,_xll.ciqfunctions.udf.CIQ(AP$5,"IQ_CLOSEPRICE",$E262,"USD"),AP261),""),"")</f>
        <v>(Invalid Identifier)</v>
      </c>
      <c r="AQ262" s="13" t="str">
        <f>IF(AQ$5&lt;&gt;0,IF($E262&lt;&gt;"",IF($C262&lt;&gt;1,_xll.ciqfunctions.udf.CIQ(AQ$5,"IQ_CLOSEPRICE",$E262,"USD"),AQ261),""),"")</f>
        <v>(Invalid Identifier)</v>
      </c>
      <c r="AR262" s="13" t="str">
        <f>IF(AR$5&lt;&gt;0,IF($E262&lt;&gt;"",IF($C262&lt;&gt;1,_xll.ciqfunctions.udf.CIQ(AR$5,"IQ_CLOSEPRICE",$E262,"USD"),AR261),""),"")</f>
        <v>(Invalid Identifier)</v>
      </c>
      <c r="AS262" s="13" t="str">
        <f>IF(AS$5&lt;&gt;0,IF($E262&lt;&gt;"",IF($C262&lt;&gt;1,_xll.ciqfunctions.udf.CIQ(AS$5,"IQ_CLOSEPRICE",$E262,"USD"),AS261),""),"")</f>
        <v>(Invalid Identifier)</v>
      </c>
      <c r="AT262" s="13" t="str">
        <f>IF(AT$5&lt;&gt;0,IF($E262&lt;&gt;"",IF($C262&lt;&gt;1,_xll.ciqfunctions.udf.CIQ(AT$5,"IQ_CLOSEPRICE",$E262,"USD"),AT261),""),"")</f>
        <v>(Invalid Identifier)</v>
      </c>
      <c r="AU262" s="8"/>
      <c r="AV262" s="38">
        <f t="shared" si="324"/>
        <v>-1.9214231526992986E-2</v>
      </c>
      <c r="AW262" s="38">
        <f t="shared" si="325"/>
        <v>-1.694215340369613E-2</v>
      </c>
      <c r="AX262" s="38">
        <f t="shared" si="326"/>
        <v>1.0729716672567054E-2</v>
      </c>
      <c r="AY262" s="38">
        <f t="shared" si="327"/>
        <v>-2.8770339157318473E-2</v>
      </c>
      <c r="AZ262" s="38">
        <f t="shared" si="328"/>
        <v>-4.1141943331175185E-2</v>
      </c>
      <c r="BA262" s="38">
        <f t="shared" si="329"/>
        <v>-7.5983665431075431E-2</v>
      </c>
      <c r="BB262" s="38">
        <f t="shared" si="330"/>
        <v>-1.4461674620801987E-2</v>
      </c>
      <c r="BC262" s="38">
        <f t="shared" si="331"/>
        <v>0</v>
      </c>
      <c r="BD262" s="38">
        <f t="shared" si="332"/>
        <v>-4.6162041763162603E-2</v>
      </c>
      <c r="BE262" s="38">
        <f t="shared" si="333"/>
        <v>-2.4097551579060641E-2</v>
      </c>
      <c r="BF262" s="38">
        <f t="shared" si="334"/>
        <v>-5.1863474009574001E-2</v>
      </c>
      <c r="BG262" s="38">
        <f t="shared" si="335"/>
        <v>-8.7802203444447641E-2</v>
      </c>
      <c r="BH262" s="38">
        <f t="shared" si="336"/>
        <v>-3.5129847290999779E-2</v>
      </c>
      <c r="BI262" s="38">
        <f t="shared" si="337"/>
        <v>-4.9792633996074498E-3</v>
      </c>
      <c r="BJ262" s="38">
        <f t="shared" si="338"/>
        <v>-4.2689408695050557E-2</v>
      </c>
      <c r="BK262" s="38">
        <f t="shared" si="339"/>
        <v>7.5758591510605378E-2</v>
      </c>
      <c r="BL262" s="38">
        <f t="shared" si="340"/>
        <v>-6.8499818830737372E-2</v>
      </c>
      <c r="BM262" s="38">
        <f t="shared" si="341"/>
        <v>-1.626797246437206E-2</v>
      </c>
      <c r="BN262" s="38">
        <f t="shared" si="342"/>
        <v>4.30773931208508E-2</v>
      </c>
      <c r="BO262" s="38">
        <f t="shared" si="343"/>
        <v>-5.3109825313948408E-2</v>
      </c>
      <c r="BP262" s="38" t="e">
        <f t="shared" si="344"/>
        <v>#VALUE!</v>
      </c>
      <c r="BQ262" s="38" t="e">
        <f t="shared" si="345"/>
        <v>#VALUE!</v>
      </c>
      <c r="BR262" s="38" t="e">
        <f t="shared" si="346"/>
        <v>#VALUE!</v>
      </c>
      <c r="BS262" s="38" t="e">
        <f t="shared" si="347"/>
        <v>#VALUE!</v>
      </c>
      <c r="BT262" s="38" t="e">
        <f t="shared" si="348"/>
        <v>#VALUE!</v>
      </c>
      <c r="BU262" s="38" t="e">
        <f t="shared" si="349"/>
        <v>#VALUE!</v>
      </c>
      <c r="BV262" s="38" t="e">
        <f t="shared" si="350"/>
        <v>#VALUE!</v>
      </c>
      <c r="BW262" s="38" t="e">
        <f t="shared" si="351"/>
        <v>#VALUE!</v>
      </c>
      <c r="BX262" s="38" t="e">
        <f t="shared" si="352"/>
        <v>#VALUE!</v>
      </c>
      <c r="BY262" s="38" t="e">
        <f t="shared" si="353"/>
        <v>#VALUE!</v>
      </c>
      <c r="BZ262" s="38" t="e">
        <f t="shared" si="354"/>
        <v>#VALUE!</v>
      </c>
      <c r="CA262" s="38" t="e">
        <f t="shared" si="355"/>
        <v>#VALUE!</v>
      </c>
      <c r="CB262" s="38" t="e">
        <f t="shared" si="356"/>
        <v>#VALUE!</v>
      </c>
      <c r="CC262" s="38" t="e">
        <f t="shared" si="357"/>
        <v>#VALUE!</v>
      </c>
      <c r="CD262" s="38" t="e">
        <f t="shared" si="358"/>
        <v>#VALUE!</v>
      </c>
      <c r="CE262" s="38" t="e">
        <f t="shared" si="359"/>
        <v>#VALUE!</v>
      </c>
      <c r="CF262" s="38" t="e">
        <f t="shared" si="360"/>
        <v>#VALUE!</v>
      </c>
      <c r="CG262" s="38" t="e">
        <f t="shared" si="361"/>
        <v>#VALUE!</v>
      </c>
      <c r="CH262" s="38" t="e">
        <f t="shared" si="362"/>
        <v>#VALUE!</v>
      </c>
      <c r="CI262" s="38" t="e">
        <f t="shared" si="363"/>
        <v>#VALUE!</v>
      </c>
      <c r="CJ262" s="7"/>
      <c r="CK262" s="7"/>
      <c r="CN262" s="7"/>
      <c r="CO262" s="7"/>
      <c r="CP262" s="7"/>
      <c r="CQ262" s="7"/>
      <c r="CR262" s="7"/>
      <c r="CS262" s="7"/>
      <c r="CT262" s="7"/>
      <c r="CU262" s="7"/>
      <c r="CV262" s="7"/>
      <c r="CW262" s="7"/>
    </row>
    <row r="263" spans="2:101" hidden="1" outlineLevel="1">
      <c r="B263" s="25">
        <f t="shared" si="323"/>
        <v>1</v>
      </c>
      <c r="C263" s="19">
        <f t="shared" si="364"/>
        <v>0</v>
      </c>
      <c r="D263" s="19">
        <f t="shared" si="365"/>
        <v>23</v>
      </c>
      <c r="E263" s="42">
        <f t="shared" si="366"/>
        <v>43213</v>
      </c>
      <c r="G263" s="13">
        <f>IF(G$5&lt;&gt;0,IF($E263&lt;&gt;"",IF($C263&lt;&gt;1,_xll.ciqfunctions.udf.CIQ(G$5,"IQ_CLOSEPRICE",$E263,"USD"),G262),""),"")</f>
        <v>158.69</v>
      </c>
      <c r="H263" s="13">
        <f>IF(H$5&lt;&gt;0,IF($E263&lt;&gt;"",IF($C263&lt;&gt;1,_xll.ciqfunctions.udf.CIQ(H$5,"IQ_CLOSEPRICE",$E263,"USD"),H262),""),"")</f>
        <v>96.078190000000006</v>
      </c>
      <c r="I263" s="13">
        <f>IF(I$5&lt;&gt;0,IF($E263&lt;&gt;"",IF($C263&lt;&gt;1,_xll.ciqfunctions.udf.CIQ(I$5,"IQ_CLOSEPRICE",$E263,"USD"),I262),""),"")</f>
        <v>46.35</v>
      </c>
      <c r="J263" s="13">
        <f>IF(J$5&lt;&gt;0,IF($E263&lt;&gt;"",IF($C263&lt;&gt;1,_xll.ciqfunctions.udf.CIQ(J$5,"IQ_CLOSEPRICE",$E263,"USD"),J262),""),"")</f>
        <v>67.7</v>
      </c>
      <c r="K263" s="13">
        <f>IF(K$5&lt;&gt;0,IF($E263&lt;&gt;"",IF($C263&lt;&gt;1,_xll.ciqfunctions.udf.CIQ(K$5,"IQ_CLOSEPRICE",$E263,"USD"),K262),""),"")</f>
        <v>26.05</v>
      </c>
      <c r="L263" s="13">
        <f>IF(L$5&lt;&gt;0,IF($E263&lt;&gt;"",IF($C263&lt;&gt;1,_xll.ciqfunctions.udf.CIQ(L$5,"IQ_CLOSEPRICE",$E263,"USD"),L262),""),"")</f>
        <v>117.4</v>
      </c>
      <c r="M263" s="13">
        <f>IF(M$5&lt;&gt;0,IF($E263&lt;&gt;"",IF($C263&lt;&gt;1,_xll.ciqfunctions.udf.CIQ(M$5,"IQ_CLOSEPRICE",$E263,"USD"),M262),""),"")</f>
        <v>30.12828</v>
      </c>
      <c r="N263" s="13">
        <f>IF(N$5&lt;&gt;0,IF($E263&lt;&gt;"",IF($C263&lt;&gt;1,_xll.ciqfunctions.udf.CIQ(N$5,"IQ_CLOSEPRICE",$E263,"USD"),N262),""),"")</f>
        <v>3.55</v>
      </c>
      <c r="O263" s="13">
        <f>IF(O$5&lt;&gt;0,IF($E263&lt;&gt;"",IF($C263&lt;&gt;1,_xll.ciqfunctions.udf.CIQ(O$5,"IQ_CLOSEPRICE",$E263,"USD"),O262),""),"")</f>
        <v>6.65</v>
      </c>
      <c r="P263" s="13">
        <f>IF(P$5&lt;&gt;0,IF($E263&lt;&gt;"",IF($C263&lt;&gt;1,_xll.ciqfunctions.udf.CIQ(P$5,"IQ_CLOSEPRICE",$E263,"USD"),P262),""),"")</f>
        <v>4.2</v>
      </c>
      <c r="Q263" s="13">
        <f>IF(Q$5&lt;&gt;0,IF($E263&lt;&gt;"",IF($C263&lt;&gt;1,_xll.ciqfunctions.udf.CIQ(Q$5,"IQ_CLOSEPRICE",$E263,"USD"),Q262),""),"")</f>
        <v>11.08</v>
      </c>
      <c r="R263" s="13">
        <f>IF(R$5&lt;&gt;0,IF($E263&lt;&gt;"",IF($C263&lt;&gt;1,_xll.ciqfunctions.udf.CIQ(R$5,"IQ_CLOSEPRICE",$E263,"USD"),R262),""),"")</f>
        <v>3.45</v>
      </c>
      <c r="S263" s="13">
        <f>IF(S$5&lt;&gt;0,IF($E263&lt;&gt;"",IF($C263&lt;&gt;1,_xll.ciqfunctions.udf.CIQ(S$5,"IQ_CLOSEPRICE",$E263,"USD"),S262),""),"")</f>
        <v>9.27</v>
      </c>
      <c r="T263" s="13">
        <f>IF(T$5&lt;&gt;0,IF($E263&lt;&gt;"",IF($C263&lt;&gt;1,_xll.ciqfunctions.udf.CIQ(T$5,"IQ_CLOSEPRICE",$E263,"USD"),T262),""),"")</f>
        <v>6.04</v>
      </c>
      <c r="U263" s="13">
        <f>IF(U$5&lt;&gt;0,IF($E263&lt;&gt;"",IF($C263&lt;&gt;1,_xll.ciqfunctions.udf.CIQ(U$5,"IQ_CLOSEPRICE",$E263,"USD"),U262),""),"")</f>
        <v>6.7</v>
      </c>
      <c r="V263" s="13">
        <f>IF(V$5&lt;&gt;0,IF($E263&lt;&gt;"",IF($C263&lt;&gt;1,_xll.ciqfunctions.udf.CIQ(V$5,"IQ_CLOSEPRICE",$E263,"USD"),V262),""),"")</f>
        <v>0.23608000000000001</v>
      </c>
      <c r="W263" s="13">
        <f>IF(W$5&lt;&gt;0,IF($E263&lt;&gt;"",IF($C263&lt;&gt;1,_xll.ciqfunctions.udf.CIQ(W$5,"IQ_CLOSEPRICE",$E263,"USD"),W262),""),"")</f>
        <v>0.23608000000000001</v>
      </c>
      <c r="X263" s="13">
        <f>IF(X$5&lt;&gt;0,IF($E263&lt;&gt;"",IF($C263&lt;&gt;1,_xll.ciqfunctions.udf.CIQ(X$5,"IQ_CLOSEPRICE",$E263,"USD"),X262),""),"")</f>
        <v>4.4000000000000004</v>
      </c>
      <c r="Y263" s="13">
        <f>IF(Y$5&lt;&gt;0,IF($E263&lt;&gt;"",IF($C263&lt;&gt;1,_xll.ciqfunctions.udf.CIQ(Y$5,"IQ_CLOSEPRICE",$E263,"USD"),Y262),""),"")</f>
        <v>1.07</v>
      </c>
      <c r="Z263" s="13">
        <f>IF(Z$5&lt;&gt;0,IF($E263&lt;&gt;"",IF($C263&lt;&gt;1,_xll.ciqfunctions.udf.CIQ(Z$5,"IQ_CLOSEPRICE",$E263,"USD"),Z262),""),"")</f>
        <v>3.48</v>
      </c>
      <c r="AA263" s="13" t="str">
        <f>IF(AA$5&lt;&gt;0,IF($E263&lt;&gt;"",IF($C263&lt;&gt;1,_xll.ciqfunctions.udf.CIQ(AA$5,"IQ_CLOSEPRICE",$E263,"USD"),AA262),""),"")</f>
        <v>(Invalid Identifier)</v>
      </c>
      <c r="AB263" s="13" t="str">
        <f>IF(AB$5&lt;&gt;0,IF($E263&lt;&gt;"",IF($C263&lt;&gt;1,_xll.ciqfunctions.udf.CIQ(AB$5,"IQ_CLOSEPRICE",$E263,"USD"),AB262),""),"")</f>
        <v>(Invalid Identifier)</v>
      </c>
      <c r="AC263" s="13" t="str">
        <f>IF(AC$5&lt;&gt;0,IF($E263&lt;&gt;"",IF($C263&lt;&gt;1,_xll.ciqfunctions.udf.CIQ(AC$5,"IQ_CLOSEPRICE",$E263,"USD"),AC262),""),"")</f>
        <v>(Invalid Identifier)</v>
      </c>
      <c r="AD263" s="13" t="str">
        <f>IF(AD$5&lt;&gt;0,IF($E263&lt;&gt;"",IF($C263&lt;&gt;1,_xll.ciqfunctions.udf.CIQ(AD$5,"IQ_CLOSEPRICE",$E263,"USD"),AD262),""),"")</f>
        <v>(Invalid Identifier)</v>
      </c>
      <c r="AE263" s="13" t="str">
        <f>IF(AE$5&lt;&gt;0,IF($E263&lt;&gt;"",IF($C263&lt;&gt;1,_xll.ciqfunctions.udf.CIQ(AE$5,"IQ_CLOSEPRICE",$E263,"USD"),AE262),""),"")</f>
        <v>(Invalid Identifier)</v>
      </c>
      <c r="AF263" s="13" t="str">
        <f>IF(AF$5&lt;&gt;0,IF($E263&lt;&gt;"",IF($C263&lt;&gt;1,_xll.ciqfunctions.udf.CIQ(AF$5,"IQ_CLOSEPRICE",$E263,"USD"),AF262),""),"")</f>
        <v>(Invalid Identifier)</v>
      </c>
      <c r="AG263" s="13" t="str">
        <f>IF(AG$5&lt;&gt;0,IF($E263&lt;&gt;"",IF($C263&lt;&gt;1,_xll.ciqfunctions.udf.CIQ(AG$5,"IQ_CLOSEPRICE",$E263,"USD"),AG262),""),"")</f>
        <v>(Invalid Identifier)</v>
      </c>
      <c r="AH263" s="13" t="str">
        <f>IF(AH$5&lt;&gt;0,IF($E263&lt;&gt;"",IF($C263&lt;&gt;1,_xll.ciqfunctions.udf.CIQ(AH$5,"IQ_CLOSEPRICE",$E263,"USD"),AH262),""),"")</f>
        <v>(Invalid Identifier)</v>
      </c>
      <c r="AI263" s="13" t="str">
        <f>IF(AI$5&lt;&gt;0,IF($E263&lt;&gt;"",IF($C263&lt;&gt;1,_xll.ciqfunctions.udf.CIQ(AI$5,"IQ_CLOSEPRICE",$E263,"USD"),AI262),""),"")</f>
        <v>(Invalid Identifier)</v>
      </c>
      <c r="AJ263" s="13" t="str">
        <f>IF(AJ$5&lt;&gt;0,IF($E263&lt;&gt;"",IF($C263&lt;&gt;1,_xll.ciqfunctions.udf.CIQ(AJ$5,"IQ_CLOSEPRICE",$E263,"USD"),AJ262),""),"")</f>
        <v>(Invalid Identifier)</v>
      </c>
      <c r="AK263" s="13" t="str">
        <f>IF(AK$5&lt;&gt;0,IF($E263&lt;&gt;"",IF($C263&lt;&gt;1,_xll.ciqfunctions.udf.CIQ(AK$5,"IQ_CLOSEPRICE",$E263,"USD"),AK262),""),"")</f>
        <v>(Invalid Identifier)</v>
      </c>
      <c r="AL263" s="13" t="str">
        <f>IF(AL$5&lt;&gt;0,IF($E263&lt;&gt;"",IF($C263&lt;&gt;1,_xll.ciqfunctions.udf.CIQ(AL$5,"IQ_CLOSEPRICE",$E263,"USD"),AL262),""),"")</f>
        <v>(Invalid Identifier)</v>
      </c>
      <c r="AM263" s="13" t="str">
        <f>IF(AM$5&lt;&gt;0,IF($E263&lt;&gt;"",IF($C263&lt;&gt;1,_xll.ciqfunctions.udf.CIQ(AM$5,"IQ_CLOSEPRICE",$E263,"USD"),AM262),""),"")</f>
        <v>(Invalid Identifier)</v>
      </c>
      <c r="AN263" s="13" t="str">
        <f>IF(AN$5&lt;&gt;0,IF($E263&lt;&gt;"",IF($C263&lt;&gt;1,_xll.ciqfunctions.udf.CIQ(AN$5,"IQ_CLOSEPRICE",$E263,"USD"),AN262),""),"")</f>
        <v>(Invalid Identifier)</v>
      </c>
      <c r="AO263" s="13" t="str">
        <f>IF(AO$5&lt;&gt;0,IF($E263&lt;&gt;"",IF($C263&lt;&gt;1,_xll.ciqfunctions.udf.CIQ(AO$5,"IQ_CLOSEPRICE",$E263,"USD"),AO262),""),"")</f>
        <v>(Invalid Identifier)</v>
      </c>
      <c r="AP263" s="13" t="str">
        <f>IF(AP$5&lt;&gt;0,IF($E263&lt;&gt;"",IF($C263&lt;&gt;1,_xll.ciqfunctions.udf.CIQ(AP$5,"IQ_CLOSEPRICE",$E263,"USD"),AP262),""),"")</f>
        <v>(Invalid Identifier)</v>
      </c>
      <c r="AQ263" s="13" t="str">
        <f>IF(AQ$5&lt;&gt;0,IF($E263&lt;&gt;"",IF($C263&lt;&gt;1,_xll.ciqfunctions.udf.CIQ(AQ$5,"IQ_CLOSEPRICE",$E263,"USD"),AQ262),""),"")</f>
        <v>(Invalid Identifier)</v>
      </c>
      <c r="AR263" s="13" t="str">
        <f>IF(AR$5&lt;&gt;0,IF($E263&lt;&gt;"",IF($C263&lt;&gt;1,_xll.ciqfunctions.udf.CIQ(AR$5,"IQ_CLOSEPRICE",$E263,"USD"),AR262),""),"")</f>
        <v>(Invalid Identifier)</v>
      </c>
      <c r="AS263" s="13" t="str">
        <f>IF(AS$5&lt;&gt;0,IF($E263&lt;&gt;"",IF($C263&lt;&gt;1,_xll.ciqfunctions.udf.CIQ(AS$5,"IQ_CLOSEPRICE",$E263,"USD"),AS262),""),"")</f>
        <v>(Invalid Identifier)</v>
      </c>
      <c r="AT263" s="13" t="str">
        <f>IF(AT$5&lt;&gt;0,IF($E263&lt;&gt;"",IF($C263&lt;&gt;1,_xll.ciqfunctions.udf.CIQ(AT$5,"IQ_CLOSEPRICE",$E263,"USD"),AT262),""),"")</f>
        <v>(Invalid Identifier)</v>
      </c>
      <c r="AU263" s="8"/>
      <c r="AV263" s="38">
        <f t="shared" si="324"/>
        <v>3.408663823093109E-3</v>
      </c>
      <c r="AW263" s="38">
        <f t="shared" si="325"/>
        <v>-8.2076375430839808E-3</v>
      </c>
      <c r="AX263" s="38">
        <f t="shared" si="326"/>
        <v>-1.0781672203453326E-3</v>
      </c>
      <c r="AY263" s="38">
        <f t="shared" si="327"/>
        <v>-1.5099605215284544E-2</v>
      </c>
      <c r="AZ263" s="38">
        <f t="shared" si="328"/>
        <v>0.10216664516894973</v>
      </c>
      <c r="BA263" s="38">
        <f t="shared" si="329"/>
        <v>-1.2864090735900771E-2</v>
      </c>
      <c r="BB263" s="38">
        <f t="shared" si="330"/>
        <v>-8.7006727345391079E-3</v>
      </c>
      <c r="BC263" s="38">
        <f t="shared" si="331"/>
        <v>0</v>
      </c>
      <c r="BD263" s="38">
        <f t="shared" si="332"/>
        <v>0</v>
      </c>
      <c r="BE263" s="38">
        <f t="shared" si="333"/>
        <v>2.3837913552761975E-3</v>
      </c>
      <c r="BF263" s="38">
        <f t="shared" si="334"/>
        <v>-1.077209698191107E-2</v>
      </c>
      <c r="BG263" s="38">
        <f t="shared" si="335"/>
        <v>-2.8943580263644146E-3</v>
      </c>
      <c r="BH263" s="38">
        <f t="shared" si="336"/>
        <v>1.0846093309390166E-2</v>
      </c>
      <c r="BI263" s="38">
        <f t="shared" si="337"/>
        <v>-2.2914259522875777E-2</v>
      </c>
      <c r="BJ263" s="38">
        <f t="shared" si="338"/>
        <v>4.7373258007476972E-2</v>
      </c>
      <c r="BK263" s="38">
        <f t="shared" si="339"/>
        <v>8.4650738379045062E-3</v>
      </c>
      <c r="BL263" s="38">
        <f t="shared" si="340"/>
        <v>2.4961625389165749E-2</v>
      </c>
      <c r="BM263" s="38">
        <f t="shared" si="341"/>
        <v>-3.0000011161121633E-2</v>
      </c>
      <c r="BN263" s="38">
        <f t="shared" si="342"/>
        <v>-7.2103293901343693E-2</v>
      </c>
      <c r="BO263" s="38">
        <f t="shared" si="343"/>
        <v>-2.5533302005164647E-2</v>
      </c>
      <c r="BP263" s="38" t="e">
        <f t="shared" si="344"/>
        <v>#VALUE!</v>
      </c>
      <c r="BQ263" s="38" t="e">
        <f t="shared" si="345"/>
        <v>#VALUE!</v>
      </c>
      <c r="BR263" s="38" t="e">
        <f t="shared" si="346"/>
        <v>#VALUE!</v>
      </c>
      <c r="BS263" s="38" t="e">
        <f t="shared" si="347"/>
        <v>#VALUE!</v>
      </c>
      <c r="BT263" s="38" t="e">
        <f t="shared" si="348"/>
        <v>#VALUE!</v>
      </c>
      <c r="BU263" s="38" t="e">
        <f t="shared" si="349"/>
        <v>#VALUE!</v>
      </c>
      <c r="BV263" s="38" t="e">
        <f t="shared" si="350"/>
        <v>#VALUE!</v>
      </c>
      <c r="BW263" s="38" t="e">
        <f t="shared" si="351"/>
        <v>#VALUE!</v>
      </c>
      <c r="BX263" s="38" t="e">
        <f t="shared" si="352"/>
        <v>#VALUE!</v>
      </c>
      <c r="BY263" s="38" t="e">
        <f t="shared" si="353"/>
        <v>#VALUE!</v>
      </c>
      <c r="BZ263" s="38" t="e">
        <f t="shared" si="354"/>
        <v>#VALUE!</v>
      </c>
      <c r="CA263" s="38" t="e">
        <f t="shared" si="355"/>
        <v>#VALUE!</v>
      </c>
      <c r="CB263" s="38" t="e">
        <f t="shared" si="356"/>
        <v>#VALUE!</v>
      </c>
      <c r="CC263" s="38" t="e">
        <f t="shared" si="357"/>
        <v>#VALUE!</v>
      </c>
      <c r="CD263" s="38" t="e">
        <f t="shared" si="358"/>
        <v>#VALUE!</v>
      </c>
      <c r="CE263" s="38" t="e">
        <f t="shared" si="359"/>
        <v>#VALUE!</v>
      </c>
      <c r="CF263" s="38" t="e">
        <f t="shared" si="360"/>
        <v>#VALUE!</v>
      </c>
      <c r="CG263" s="38" t="e">
        <f t="shared" si="361"/>
        <v>#VALUE!</v>
      </c>
      <c r="CH263" s="38" t="e">
        <f t="shared" si="362"/>
        <v>#VALUE!</v>
      </c>
      <c r="CI263" s="38" t="e">
        <f t="shared" si="363"/>
        <v>#VALUE!</v>
      </c>
      <c r="CJ263" s="7"/>
      <c r="CK263" s="7"/>
      <c r="CN263" s="7"/>
      <c r="CO263" s="7"/>
      <c r="CP263" s="7"/>
      <c r="CQ263" s="7"/>
      <c r="CR263" s="7"/>
      <c r="CS263" s="7"/>
      <c r="CT263" s="7"/>
      <c r="CU263" s="7"/>
      <c r="CV263" s="7"/>
      <c r="CW263" s="7"/>
    </row>
    <row r="264" spans="2:101" hidden="1" outlineLevel="1">
      <c r="B264" s="25">
        <f t="shared" si="323"/>
        <v>5</v>
      </c>
      <c r="C264" s="19">
        <f t="shared" si="364"/>
        <v>0</v>
      </c>
      <c r="D264" s="19">
        <f t="shared" si="365"/>
        <v>20</v>
      </c>
      <c r="E264" s="42">
        <f t="shared" si="366"/>
        <v>43210</v>
      </c>
      <c r="G264" s="13">
        <f>IF(G$5&lt;&gt;0,IF($E264&lt;&gt;"",IF($C264&lt;&gt;1,_xll.ciqfunctions.udf.CIQ(G$5,"IQ_CLOSEPRICE",$E264,"USD"),G263),""),"")</f>
        <v>158.15</v>
      </c>
      <c r="H264" s="13">
        <f>IF(H$5&lt;&gt;0,IF($E264&lt;&gt;"",IF($C264&lt;&gt;1,_xll.ciqfunctions.udf.CIQ(H$5,"IQ_CLOSEPRICE",$E264,"USD"),H263),""),"")</f>
        <v>96.870009999999994</v>
      </c>
      <c r="I264" s="13">
        <f>IF(I$5&lt;&gt;0,IF($E264&lt;&gt;"",IF($C264&lt;&gt;1,_xll.ciqfunctions.udf.CIQ(I$5,"IQ_CLOSEPRICE",$E264,"USD"),I263),""),"")</f>
        <v>46.4</v>
      </c>
      <c r="J264" s="13">
        <f>IF(J$5&lt;&gt;0,IF($E264&lt;&gt;"",IF($C264&lt;&gt;1,_xll.ciqfunctions.udf.CIQ(J$5,"IQ_CLOSEPRICE",$E264,"USD"),J263),""),"")</f>
        <v>68.73</v>
      </c>
      <c r="K264" s="13">
        <f>IF(K$5&lt;&gt;0,IF($E264&lt;&gt;"",IF($C264&lt;&gt;1,_xll.ciqfunctions.udf.CIQ(K$5,"IQ_CLOSEPRICE",$E264,"USD"),K263),""),"")</f>
        <v>23.52</v>
      </c>
      <c r="L264" s="13">
        <f>IF(L$5&lt;&gt;0,IF($E264&lt;&gt;"",IF($C264&lt;&gt;1,_xll.ciqfunctions.udf.CIQ(L$5,"IQ_CLOSEPRICE",$E264,"USD"),L263),""),"")</f>
        <v>118.92</v>
      </c>
      <c r="M264" s="13">
        <f>IF(M$5&lt;&gt;0,IF($E264&lt;&gt;"",IF($C264&lt;&gt;1,_xll.ciqfunctions.udf.CIQ(M$5,"IQ_CLOSEPRICE",$E264,"USD"),M263),""),"")</f>
        <v>30.391559999999998</v>
      </c>
      <c r="N264" s="13">
        <f>IF(N$5&lt;&gt;0,IF($E264&lt;&gt;"",IF($C264&lt;&gt;1,_xll.ciqfunctions.udf.CIQ(N$5,"IQ_CLOSEPRICE",$E264,"USD"),N263),""),"")</f>
        <v>3.55</v>
      </c>
      <c r="O264" s="13">
        <f>IF(O$5&lt;&gt;0,IF($E264&lt;&gt;"",IF($C264&lt;&gt;1,_xll.ciqfunctions.udf.CIQ(O$5,"IQ_CLOSEPRICE",$E264,"USD"),O263),""),"")</f>
        <v>6.65</v>
      </c>
      <c r="P264" s="13">
        <f>IF(P$5&lt;&gt;0,IF($E264&lt;&gt;"",IF($C264&lt;&gt;1,_xll.ciqfunctions.udf.CIQ(P$5,"IQ_CLOSEPRICE",$E264,"USD"),P263),""),"")</f>
        <v>4.1900000000000004</v>
      </c>
      <c r="Q264" s="13">
        <f>IF(Q$5&lt;&gt;0,IF($E264&lt;&gt;"",IF($C264&lt;&gt;1,_xll.ciqfunctions.udf.CIQ(Q$5,"IQ_CLOSEPRICE",$E264,"USD"),Q263),""),"")</f>
        <v>11.2</v>
      </c>
      <c r="R264" s="13">
        <f>IF(R$5&lt;&gt;0,IF($E264&lt;&gt;"",IF($C264&lt;&gt;1,_xll.ciqfunctions.udf.CIQ(R$5,"IQ_CLOSEPRICE",$E264,"USD"),R263),""),"")</f>
        <v>3.46</v>
      </c>
      <c r="S264" s="13">
        <f>IF(S$5&lt;&gt;0,IF($E264&lt;&gt;"",IF($C264&lt;&gt;1,_xll.ciqfunctions.udf.CIQ(S$5,"IQ_CLOSEPRICE",$E264,"USD"),S263),""),"")</f>
        <v>9.17</v>
      </c>
      <c r="T264" s="13">
        <f>IF(T$5&lt;&gt;0,IF($E264&lt;&gt;"",IF($C264&lt;&gt;1,_xll.ciqfunctions.udf.CIQ(T$5,"IQ_CLOSEPRICE",$E264,"USD"),T263),""),"")</f>
        <v>6.18</v>
      </c>
      <c r="U264" s="13">
        <f>IF(U$5&lt;&gt;0,IF($E264&lt;&gt;"",IF($C264&lt;&gt;1,_xll.ciqfunctions.udf.CIQ(U$5,"IQ_CLOSEPRICE",$E264,"USD"),U263),""),"")</f>
        <v>6.39</v>
      </c>
      <c r="V264" s="13">
        <f>IF(V$5&lt;&gt;0,IF($E264&lt;&gt;"",IF($C264&lt;&gt;1,_xll.ciqfunctions.udf.CIQ(V$5,"IQ_CLOSEPRICE",$E264,"USD"),V263),""),"")</f>
        <v>0.23408999999999999</v>
      </c>
      <c r="W264" s="13">
        <f>IF(W$5&lt;&gt;0,IF($E264&lt;&gt;"",IF($C264&lt;&gt;1,_xll.ciqfunctions.udf.CIQ(W$5,"IQ_CLOSEPRICE",$E264,"USD"),W263),""),"")</f>
        <v>0.23025999999999999</v>
      </c>
      <c r="X264" s="13">
        <f>IF(X$5&lt;&gt;0,IF($E264&lt;&gt;"",IF($C264&lt;&gt;1,_xll.ciqfunctions.udf.CIQ(X$5,"IQ_CLOSEPRICE",$E264,"USD"),X263),""),"")</f>
        <v>4.5339999999999998</v>
      </c>
      <c r="Y264" s="13">
        <f>IF(Y$5&lt;&gt;0,IF($E264&lt;&gt;"",IF($C264&lt;&gt;1,_xll.ciqfunctions.udf.CIQ(Y$5,"IQ_CLOSEPRICE",$E264,"USD"),Y263),""),"")</f>
        <v>1.1499999999999999</v>
      </c>
      <c r="Z264" s="13">
        <f>IF(Z$5&lt;&gt;0,IF($E264&lt;&gt;"",IF($C264&lt;&gt;1,_xll.ciqfunctions.udf.CIQ(Z$5,"IQ_CLOSEPRICE",$E264,"USD"),Z263),""),"")</f>
        <v>3.57</v>
      </c>
      <c r="AA264" s="13" t="str">
        <f>IF(AA$5&lt;&gt;0,IF($E264&lt;&gt;"",IF($C264&lt;&gt;1,_xll.ciqfunctions.udf.CIQ(AA$5,"IQ_CLOSEPRICE",$E264,"USD"),AA263),""),"")</f>
        <v>(Invalid Identifier)</v>
      </c>
      <c r="AB264" s="13" t="str">
        <f>IF(AB$5&lt;&gt;0,IF($E264&lt;&gt;"",IF($C264&lt;&gt;1,_xll.ciqfunctions.udf.CIQ(AB$5,"IQ_CLOSEPRICE",$E264,"USD"),AB263),""),"")</f>
        <v>(Invalid Identifier)</v>
      </c>
      <c r="AC264" s="13" t="str">
        <f>IF(AC$5&lt;&gt;0,IF($E264&lt;&gt;"",IF($C264&lt;&gt;1,_xll.ciqfunctions.udf.CIQ(AC$5,"IQ_CLOSEPRICE",$E264,"USD"),AC263),""),"")</f>
        <v>(Invalid Identifier)</v>
      </c>
      <c r="AD264" s="13" t="str">
        <f>IF(AD$5&lt;&gt;0,IF($E264&lt;&gt;"",IF($C264&lt;&gt;1,_xll.ciqfunctions.udf.CIQ(AD$5,"IQ_CLOSEPRICE",$E264,"USD"),AD263),""),"")</f>
        <v>(Invalid Identifier)</v>
      </c>
      <c r="AE264" s="13" t="str">
        <f>IF(AE$5&lt;&gt;0,IF($E264&lt;&gt;"",IF($C264&lt;&gt;1,_xll.ciqfunctions.udf.CIQ(AE$5,"IQ_CLOSEPRICE",$E264,"USD"),AE263),""),"")</f>
        <v>(Invalid Identifier)</v>
      </c>
      <c r="AF264" s="13" t="str">
        <f>IF(AF$5&lt;&gt;0,IF($E264&lt;&gt;"",IF($C264&lt;&gt;1,_xll.ciqfunctions.udf.CIQ(AF$5,"IQ_CLOSEPRICE",$E264,"USD"),AF263),""),"")</f>
        <v>(Invalid Identifier)</v>
      </c>
      <c r="AG264" s="13" t="str">
        <f>IF(AG$5&lt;&gt;0,IF($E264&lt;&gt;"",IF($C264&lt;&gt;1,_xll.ciqfunctions.udf.CIQ(AG$5,"IQ_CLOSEPRICE",$E264,"USD"),AG263),""),"")</f>
        <v>(Invalid Identifier)</v>
      </c>
      <c r="AH264" s="13" t="str">
        <f>IF(AH$5&lt;&gt;0,IF($E264&lt;&gt;"",IF($C264&lt;&gt;1,_xll.ciqfunctions.udf.CIQ(AH$5,"IQ_CLOSEPRICE",$E264,"USD"),AH263),""),"")</f>
        <v>(Invalid Identifier)</v>
      </c>
      <c r="AI264" s="13" t="str">
        <f>IF(AI$5&lt;&gt;0,IF($E264&lt;&gt;"",IF($C264&lt;&gt;1,_xll.ciqfunctions.udf.CIQ(AI$5,"IQ_CLOSEPRICE",$E264,"USD"),AI263),""),"")</f>
        <v>(Invalid Identifier)</v>
      </c>
      <c r="AJ264" s="13" t="str">
        <f>IF(AJ$5&lt;&gt;0,IF($E264&lt;&gt;"",IF($C264&lt;&gt;1,_xll.ciqfunctions.udf.CIQ(AJ$5,"IQ_CLOSEPRICE",$E264,"USD"),AJ263),""),"")</f>
        <v>(Invalid Identifier)</v>
      </c>
      <c r="AK264" s="13" t="str">
        <f>IF(AK$5&lt;&gt;0,IF($E264&lt;&gt;"",IF($C264&lt;&gt;1,_xll.ciqfunctions.udf.CIQ(AK$5,"IQ_CLOSEPRICE",$E264,"USD"),AK263),""),"")</f>
        <v>(Invalid Identifier)</v>
      </c>
      <c r="AL264" s="13" t="str">
        <f>IF(AL$5&lt;&gt;0,IF($E264&lt;&gt;"",IF($C264&lt;&gt;1,_xll.ciqfunctions.udf.CIQ(AL$5,"IQ_CLOSEPRICE",$E264,"USD"),AL263),""),"")</f>
        <v>(Invalid Identifier)</v>
      </c>
      <c r="AM264" s="13" t="str">
        <f>IF(AM$5&lt;&gt;0,IF($E264&lt;&gt;"",IF($C264&lt;&gt;1,_xll.ciqfunctions.udf.CIQ(AM$5,"IQ_CLOSEPRICE",$E264,"USD"),AM263),""),"")</f>
        <v>(Invalid Identifier)</v>
      </c>
      <c r="AN264" s="13" t="str">
        <f>IF(AN$5&lt;&gt;0,IF($E264&lt;&gt;"",IF($C264&lt;&gt;1,_xll.ciqfunctions.udf.CIQ(AN$5,"IQ_CLOSEPRICE",$E264,"USD"),AN263),""),"")</f>
        <v>(Invalid Identifier)</v>
      </c>
      <c r="AO264" s="13" t="str">
        <f>IF(AO$5&lt;&gt;0,IF($E264&lt;&gt;"",IF($C264&lt;&gt;1,_xll.ciqfunctions.udf.CIQ(AO$5,"IQ_CLOSEPRICE",$E264,"USD"),AO263),""),"")</f>
        <v>(Invalid Identifier)</v>
      </c>
      <c r="AP264" s="13" t="str">
        <f>IF(AP$5&lt;&gt;0,IF($E264&lt;&gt;"",IF($C264&lt;&gt;1,_xll.ciqfunctions.udf.CIQ(AP$5,"IQ_CLOSEPRICE",$E264,"USD"),AP263),""),"")</f>
        <v>(Invalid Identifier)</v>
      </c>
      <c r="AQ264" s="13" t="str">
        <f>IF(AQ$5&lt;&gt;0,IF($E264&lt;&gt;"",IF($C264&lt;&gt;1,_xll.ciqfunctions.udf.CIQ(AQ$5,"IQ_CLOSEPRICE",$E264,"USD"),AQ263),""),"")</f>
        <v>(Invalid Identifier)</v>
      </c>
      <c r="AR264" s="13" t="str">
        <f>IF(AR$5&lt;&gt;0,IF($E264&lt;&gt;"",IF($C264&lt;&gt;1,_xll.ciqfunctions.udf.CIQ(AR$5,"IQ_CLOSEPRICE",$E264,"USD"),AR263),""),"")</f>
        <v>(Invalid Identifier)</v>
      </c>
      <c r="AS264" s="13" t="str">
        <f>IF(AS$5&lt;&gt;0,IF($E264&lt;&gt;"",IF($C264&lt;&gt;1,_xll.ciqfunctions.udf.CIQ(AS$5,"IQ_CLOSEPRICE",$E264,"USD"),AS263),""),"")</f>
        <v>(Invalid Identifier)</v>
      </c>
      <c r="AT264" s="13" t="str">
        <f>IF(AT$5&lt;&gt;0,IF($E264&lt;&gt;"",IF($C264&lt;&gt;1,_xll.ciqfunctions.udf.CIQ(AT$5,"IQ_CLOSEPRICE",$E264,"USD"),AT263),""),"")</f>
        <v>(Invalid Identifier)</v>
      </c>
      <c r="AU264" s="8"/>
      <c r="AV264" s="38">
        <f t="shared" si="324"/>
        <v>-8.8134029725946677E-3</v>
      </c>
      <c r="AW264" s="38">
        <f t="shared" si="325"/>
        <v>6.6055400078621658E-3</v>
      </c>
      <c r="AX264" s="38">
        <f t="shared" si="326"/>
        <v>-4.3010818993906973E-3</v>
      </c>
      <c r="AY264" s="38">
        <f t="shared" si="327"/>
        <v>-7.248509556420181E-3</v>
      </c>
      <c r="AZ264" s="38">
        <f t="shared" si="328"/>
        <v>1.7585698744136839E-2</v>
      </c>
      <c r="BA264" s="38">
        <f t="shared" si="329"/>
        <v>-6.7249498163242871E-4</v>
      </c>
      <c r="BB264" s="38">
        <f t="shared" si="330"/>
        <v>-1.6849141161926671E-2</v>
      </c>
      <c r="BC264" s="38">
        <f t="shared" si="331"/>
        <v>-5.4808236494995027E-2</v>
      </c>
      <c r="BD264" s="38">
        <f t="shared" si="332"/>
        <v>-1.4925650216675593E-2</v>
      </c>
      <c r="BE264" s="38">
        <f t="shared" si="333"/>
        <v>0</v>
      </c>
      <c r="BF264" s="38">
        <f t="shared" si="334"/>
        <v>-3.1637084943182701E-2</v>
      </c>
      <c r="BG264" s="38">
        <f t="shared" si="335"/>
        <v>-5.8923072996845967E-2</v>
      </c>
      <c r="BH264" s="38">
        <f t="shared" si="336"/>
        <v>4.3715916614962954E-3</v>
      </c>
      <c r="BI264" s="38">
        <f t="shared" si="337"/>
        <v>-1.4458083175229888E-2</v>
      </c>
      <c r="BJ264" s="38">
        <f t="shared" si="338"/>
        <v>-1.5528262326555221E-2</v>
      </c>
      <c r="BK264" s="38">
        <f t="shared" si="339"/>
        <v>-7.542832576115395E-2</v>
      </c>
      <c r="BL264" s="38">
        <f t="shared" si="340"/>
        <v>-9.1924877312415124E-2</v>
      </c>
      <c r="BM264" s="38">
        <f t="shared" si="341"/>
        <v>1.2874761635658497E-2</v>
      </c>
      <c r="BN264" s="38">
        <f t="shared" si="342"/>
        <v>-1.7241806434506103E-2</v>
      </c>
      <c r="BO264" s="38">
        <f t="shared" si="343"/>
        <v>0</v>
      </c>
      <c r="BP264" s="38" t="e">
        <f t="shared" si="344"/>
        <v>#VALUE!</v>
      </c>
      <c r="BQ264" s="38" t="e">
        <f t="shared" si="345"/>
        <v>#VALUE!</v>
      </c>
      <c r="BR264" s="38" t="e">
        <f t="shared" si="346"/>
        <v>#VALUE!</v>
      </c>
      <c r="BS264" s="38" t="e">
        <f t="shared" si="347"/>
        <v>#VALUE!</v>
      </c>
      <c r="BT264" s="38" t="e">
        <f t="shared" si="348"/>
        <v>#VALUE!</v>
      </c>
      <c r="BU264" s="38" t="e">
        <f t="shared" si="349"/>
        <v>#VALUE!</v>
      </c>
      <c r="BV264" s="38" t="e">
        <f t="shared" si="350"/>
        <v>#VALUE!</v>
      </c>
      <c r="BW264" s="38" t="e">
        <f t="shared" si="351"/>
        <v>#VALUE!</v>
      </c>
      <c r="BX264" s="38" t="e">
        <f t="shared" si="352"/>
        <v>#VALUE!</v>
      </c>
      <c r="BY264" s="38" t="e">
        <f t="shared" si="353"/>
        <v>#VALUE!</v>
      </c>
      <c r="BZ264" s="38" t="e">
        <f t="shared" si="354"/>
        <v>#VALUE!</v>
      </c>
      <c r="CA264" s="38" t="e">
        <f t="shared" si="355"/>
        <v>#VALUE!</v>
      </c>
      <c r="CB264" s="38" t="e">
        <f t="shared" si="356"/>
        <v>#VALUE!</v>
      </c>
      <c r="CC264" s="38" t="e">
        <f t="shared" si="357"/>
        <v>#VALUE!</v>
      </c>
      <c r="CD264" s="38" t="e">
        <f t="shared" si="358"/>
        <v>#VALUE!</v>
      </c>
      <c r="CE264" s="38" t="e">
        <f t="shared" si="359"/>
        <v>#VALUE!</v>
      </c>
      <c r="CF264" s="38" t="e">
        <f t="shared" si="360"/>
        <v>#VALUE!</v>
      </c>
      <c r="CG264" s="38" t="e">
        <f t="shared" si="361"/>
        <v>#VALUE!</v>
      </c>
      <c r="CH264" s="38" t="e">
        <f t="shared" si="362"/>
        <v>#VALUE!</v>
      </c>
      <c r="CI264" s="38" t="e">
        <f t="shared" si="363"/>
        <v>#VALUE!</v>
      </c>
      <c r="CJ264" s="7"/>
      <c r="CK264" s="7"/>
      <c r="CN264" s="7"/>
      <c r="CO264" s="7"/>
      <c r="CP264" s="7"/>
      <c r="CQ264" s="7"/>
      <c r="CR264" s="7"/>
      <c r="CS264" s="7"/>
      <c r="CT264" s="7"/>
      <c r="CU264" s="7"/>
      <c r="CV264" s="7"/>
      <c r="CW264" s="7"/>
    </row>
    <row r="265" spans="2:101" hidden="1" outlineLevel="1">
      <c r="B265" s="25">
        <f t="shared" si="323"/>
        <v>4</v>
      </c>
      <c r="C265" s="19">
        <f t="shared" si="364"/>
        <v>0</v>
      </c>
      <c r="D265" s="19">
        <f t="shared" si="365"/>
        <v>19</v>
      </c>
      <c r="E265" s="42">
        <f t="shared" si="366"/>
        <v>43209</v>
      </c>
      <c r="G265" s="13">
        <f>IF(G$5&lt;&gt;0,IF($E265&lt;&gt;"",IF($C265&lt;&gt;1,_xll.ciqfunctions.udf.CIQ(G$5,"IQ_CLOSEPRICE",$E265,"USD"),G264),""),"")</f>
        <v>159.55000000000001</v>
      </c>
      <c r="H265" s="13">
        <f>IF(H$5&lt;&gt;0,IF($E265&lt;&gt;"",IF($C265&lt;&gt;1,_xll.ciqfunctions.udf.CIQ(H$5,"IQ_CLOSEPRICE",$E265,"USD"),H264),""),"")</f>
        <v>96.232240000000004</v>
      </c>
      <c r="I265" s="13">
        <f>IF(I$5&lt;&gt;0,IF($E265&lt;&gt;"",IF($C265&lt;&gt;1,_xll.ciqfunctions.udf.CIQ(I$5,"IQ_CLOSEPRICE",$E265,"USD"),I264),""),"")</f>
        <v>46.6</v>
      </c>
      <c r="J265" s="13">
        <f>IF(J$5&lt;&gt;0,IF($E265&lt;&gt;"",IF($C265&lt;&gt;1,_xll.ciqfunctions.udf.CIQ(J$5,"IQ_CLOSEPRICE",$E265,"USD"),J264),""),"")</f>
        <v>69.23</v>
      </c>
      <c r="K265" s="13">
        <f>IF(K$5&lt;&gt;0,IF($E265&lt;&gt;"",IF($C265&lt;&gt;1,_xll.ciqfunctions.udf.CIQ(K$5,"IQ_CLOSEPRICE",$E265,"USD"),K264),""),"")</f>
        <v>23.11</v>
      </c>
      <c r="L265" s="13">
        <f>IF(L$5&lt;&gt;0,IF($E265&lt;&gt;"",IF($C265&lt;&gt;1,_xll.ciqfunctions.udf.CIQ(L$5,"IQ_CLOSEPRICE",$E265,"USD"),L264),""),"")</f>
        <v>119</v>
      </c>
      <c r="M265" s="13">
        <f>IF(M$5&lt;&gt;0,IF($E265&lt;&gt;"",IF($C265&lt;&gt;1,_xll.ciqfunctions.udf.CIQ(M$5,"IQ_CLOSEPRICE",$E265,"USD"),M264),""),"")</f>
        <v>30.907969999999999</v>
      </c>
      <c r="N265" s="13">
        <f>IF(N$5&lt;&gt;0,IF($E265&lt;&gt;"",IF($C265&lt;&gt;1,_xll.ciqfunctions.udf.CIQ(N$5,"IQ_CLOSEPRICE",$E265,"USD"),N264),""),"")</f>
        <v>3.75</v>
      </c>
      <c r="O265" s="13">
        <f>IF(O$5&lt;&gt;0,IF($E265&lt;&gt;"",IF($C265&lt;&gt;1,_xll.ciqfunctions.udf.CIQ(O$5,"IQ_CLOSEPRICE",$E265,"USD"),O264),""),"")</f>
        <v>6.75</v>
      </c>
      <c r="P265" s="13">
        <f>IF(P$5&lt;&gt;0,IF($E265&lt;&gt;"",IF($C265&lt;&gt;1,_xll.ciqfunctions.udf.CIQ(P$5,"IQ_CLOSEPRICE",$E265,"USD"),P264),""),"")</f>
        <v>4.1900000000000004</v>
      </c>
      <c r="Q265" s="13">
        <f>IF(Q$5&lt;&gt;0,IF($E265&lt;&gt;"",IF($C265&lt;&gt;1,_xll.ciqfunctions.udf.CIQ(Q$5,"IQ_CLOSEPRICE",$E265,"USD"),Q264),""),"")</f>
        <v>11.56</v>
      </c>
      <c r="R265" s="13">
        <f>IF(R$5&lt;&gt;0,IF($E265&lt;&gt;"",IF($C265&lt;&gt;1,_xll.ciqfunctions.udf.CIQ(R$5,"IQ_CLOSEPRICE",$E265,"USD"),R264),""),"")</f>
        <v>3.67</v>
      </c>
      <c r="S265" s="13">
        <f>IF(S$5&lt;&gt;0,IF($E265&lt;&gt;"",IF($C265&lt;&gt;1,_xll.ciqfunctions.udf.CIQ(S$5,"IQ_CLOSEPRICE",$E265,"USD"),S264),""),"")</f>
        <v>9.1300000000000008</v>
      </c>
      <c r="T265" s="13">
        <f>IF(T$5&lt;&gt;0,IF($E265&lt;&gt;"",IF($C265&lt;&gt;1,_xll.ciqfunctions.udf.CIQ(T$5,"IQ_CLOSEPRICE",$E265,"USD"),T264),""),"")</f>
        <v>6.27</v>
      </c>
      <c r="U265" s="13">
        <f>IF(U$5&lt;&gt;0,IF($E265&lt;&gt;"",IF($C265&lt;&gt;1,_xll.ciqfunctions.udf.CIQ(U$5,"IQ_CLOSEPRICE",$E265,"USD"),U264),""),"")</f>
        <v>6.49</v>
      </c>
      <c r="V265" s="13">
        <f>IF(V$5&lt;&gt;0,IF($E265&lt;&gt;"",IF($C265&lt;&gt;1,_xll.ciqfunctions.udf.CIQ(V$5,"IQ_CLOSEPRICE",$E265,"USD"),V264),""),"")</f>
        <v>0.25242999999999999</v>
      </c>
      <c r="W265" s="13">
        <f>IF(W$5&lt;&gt;0,IF($E265&lt;&gt;"",IF($C265&lt;&gt;1,_xll.ciqfunctions.udf.CIQ(W$5,"IQ_CLOSEPRICE",$E265,"USD"),W264),""),"")</f>
        <v>0.25242999999999999</v>
      </c>
      <c r="X265" s="13">
        <f>IF(X$5&lt;&gt;0,IF($E265&lt;&gt;"",IF($C265&lt;&gt;1,_xll.ciqfunctions.udf.CIQ(X$5,"IQ_CLOSEPRICE",$E265,"USD"),X264),""),"")</f>
        <v>4.476</v>
      </c>
      <c r="Y265" s="13">
        <f>IF(Y$5&lt;&gt;0,IF($E265&lt;&gt;"",IF($C265&lt;&gt;1,_xll.ciqfunctions.udf.CIQ(Y$5,"IQ_CLOSEPRICE",$E265,"USD"),Y264),""),"")</f>
        <v>1.17</v>
      </c>
      <c r="Z265" s="13">
        <f>IF(Z$5&lt;&gt;0,IF($E265&lt;&gt;"",IF($C265&lt;&gt;1,_xll.ciqfunctions.udf.CIQ(Z$5,"IQ_CLOSEPRICE",$E265,"USD"),Z264),""),"")</f>
        <v>3.57</v>
      </c>
      <c r="AA265" s="13" t="str">
        <f>IF(AA$5&lt;&gt;0,IF($E265&lt;&gt;"",IF($C265&lt;&gt;1,_xll.ciqfunctions.udf.CIQ(AA$5,"IQ_CLOSEPRICE",$E265,"USD"),AA264),""),"")</f>
        <v>(Invalid Identifier)</v>
      </c>
      <c r="AB265" s="13" t="str">
        <f>IF(AB$5&lt;&gt;0,IF($E265&lt;&gt;"",IF($C265&lt;&gt;1,_xll.ciqfunctions.udf.CIQ(AB$5,"IQ_CLOSEPRICE",$E265,"USD"),AB264),""),"")</f>
        <v>(Invalid Identifier)</v>
      </c>
      <c r="AC265" s="13" t="str">
        <f>IF(AC$5&lt;&gt;0,IF($E265&lt;&gt;"",IF($C265&lt;&gt;1,_xll.ciqfunctions.udf.CIQ(AC$5,"IQ_CLOSEPRICE",$E265,"USD"),AC264),""),"")</f>
        <v>(Invalid Identifier)</v>
      </c>
      <c r="AD265" s="13" t="str">
        <f>IF(AD$5&lt;&gt;0,IF($E265&lt;&gt;"",IF($C265&lt;&gt;1,_xll.ciqfunctions.udf.CIQ(AD$5,"IQ_CLOSEPRICE",$E265,"USD"),AD264),""),"")</f>
        <v>(Invalid Identifier)</v>
      </c>
      <c r="AE265" s="13" t="str">
        <f>IF(AE$5&lt;&gt;0,IF($E265&lt;&gt;"",IF($C265&lt;&gt;1,_xll.ciqfunctions.udf.CIQ(AE$5,"IQ_CLOSEPRICE",$E265,"USD"),AE264),""),"")</f>
        <v>(Invalid Identifier)</v>
      </c>
      <c r="AF265" s="13" t="str">
        <f>IF(AF$5&lt;&gt;0,IF($E265&lt;&gt;"",IF($C265&lt;&gt;1,_xll.ciqfunctions.udf.CIQ(AF$5,"IQ_CLOSEPRICE",$E265,"USD"),AF264),""),"")</f>
        <v>(Invalid Identifier)</v>
      </c>
      <c r="AG265" s="13" t="str">
        <f>IF(AG$5&lt;&gt;0,IF($E265&lt;&gt;"",IF($C265&lt;&gt;1,_xll.ciqfunctions.udf.CIQ(AG$5,"IQ_CLOSEPRICE",$E265,"USD"),AG264),""),"")</f>
        <v>(Invalid Identifier)</v>
      </c>
      <c r="AH265" s="13" t="str">
        <f>IF(AH$5&lt;&gt;0,IF($E265&lt;&gt;"",IF($C265&lt;&gt;1,_xll.ciqfunctions.udf.CIQ(AH$5,"IQ_CLOSEPRICE",$E265,"USD"),AH264),""),"")</f>
        <v>(Invalid Identifier)</v>
      </c>
      <c r="AI265" s="13" t="str">
        <f>IF(AI$5&lt;&gt;0,IF($E265&lt;&gt;"",IF($C265&lt;&gt;1,_xll.ciqfunctions.udf.CIQ(AI$5,"IQ_CLOSEPRICE",$E265,"USD"),AI264),""),"")</f>
        <v>(Invalid Identifier)</v>
      </c>
      <c r="AJ265" s="13" t="str">
        <f>IF(AJ$5&lt;&gt;0,IF($E265&lt;&gt;"",IF($C265&lt;&gt;1,_xll.ciqfunctions.udf.CIQ(AJ$5,"IQ_CLOSEPRICE",$E265,"USD"),AJ264),""),"")</f>
        <v>(Invalid Identifier)</v>
      </c>
      <c r="AK265" s="13" t="str">
        <f>IF(AK$5&lt;&gt;0,IF($E265&lt;&gt;"",IF($C265&lt;&gt;1,_xll.ciqfunctions.udf.CIQ(AK$5,"IQ_CLOSEPRICE",$E265,"USD"),AK264),""),"")</f>
        <v>(Invalid Identifier)</v>
      </c>
      <c r="AL265" s="13" t="str">
        <f>IF(AL$5&lt;&gt;0,IF($E265&lt;&gt;"",IF($C265&lt;&gt;1,_xll.ciqfunctions.udf.CIQ(AL$5,"IQ_CLOSEPRICE",$E265,"USD"),AL264),""),"")</f>
        <v>(Invalid Identifier)</v>
      </c>
      <c r="AM265" s="13" t="str">
        <f>IF(AM$5&lt;&gt;0,IF($E265&lt;&gt;"",IF($C265&lt;&gt;1,_xll.ciqfunctions.udf.CIQ(AM$5,"IQ_CLOSEPRICE",$E265,"USD"),AM264),""),"")</f>
        <v>(Invalid Identifier)</v>
      </c>
      <c r="AN265" s="13" t="str">
        <f>IF(AN$5&lt;&gt;0,IF($E265&lt;&gt;"",IF($C265&lt;&gt;1,_xll.ciqfunctions.udf.CIQ(AN$5,"IQ_CLOSEPRICE",$E265,"USD"),AN264),""),"")</f>
        <v>(Invalid Identifier)</v>
      </c>
      <c r="AO265" s="13" t="str">
        <f>IF(AO$5&lt;&gt;0,IF($E265&lt;&gt;"",IF($C265&lt;&gt;1,_xll.ciqfunctions.udf.CIQ(AO$5,"IQ_CLOSEPRICE",$E265,"USD"),AO264),""),"")</f>
        <v>(Invalid Identifier)</v>
      </c>
      <c r="AP265" s="13" t="str">
        <f>IF(AP$5&lt;&gt;0,IF($E265&lt;&gt;"",IF($C265&lt;&gt;1,_xll.ciqfunctions.udf.CIQ(AP$5,"IQ_CLOSEPRICE",$E265,"USD"),AP264),""),"")</f>
        <v>(Invalid Identifier)</v>
      </c>
      <c r="AQ265" s="13" t="str">
        <f>IF(AQ$5&lt;&gt;0,IF($E265&lt;&gt;"",IF($C265&lt;&gt;1,_xll.ciqfunctions.udf.CIQ(AQ$5,"IQ_CLOSEPRICE",$E265,"USD"),AQ264),""),"")</f>
        <v>(Invalid Identifier)</v>
      </c>
      <c r="AR265" s="13" t="str">
        <f>IF(AR$5&lt;&gt;0,IF($E265&lt;&gt;"",IF($C265&lt;&gt;1,_xll.ciqfunctions.udf.CIQ(AR$5,"IQ_CLOSEPRICE",$E265,"USD"),AR264),""),"")</f>
        <v>(Invalid Identifier)</v>
      </c>
      <c r="AS265" s="13" t="str">
        <f>IF(AS$5&lt;&gt;0,IF($E265&lt;&gt;"",IF($C265&lt;&gt;1,_xll.ciqfunctions.udf.CIQ(AS$5,"IQ_CLOSEPRICE",$E265,"USD"),AS264),""),"")</f>
        <v>(Invalid Identifier)</v>
      </c>
      <c r="AT265" s="13" t="str">
        <f>IF(AT$5&lt;&gt;0,IF($E265&lt;&gt;"",IF($C265&lt;&gt;1,_xll.ciqfunctions.udf.CIQ(AT$5,"IQ_CLOSEPRICE",$E265,"USD"),AT264),""),"")</f>
        <v>(Invalid Identifier)</v>
      </c>
      <c r="AU265" s="8"/>
      <c r="AV265" s="38">
        <f t="shared" si="324"/>
        <v>-2.3599001692102928E-2</v>
      </c>
      <c r="AW265" s="38">
        <f t="shared" si="325"/>
        <v>-7.0922595207939514E-3</v>
      </c>
      <c r="AX265" s="38">
        <f t="shared" si="326"/>
        <v>-3.272059711253434E-2</v>
      </c>
      <c r="AY265" s="38">
        <f t="shared" si="327"/>
        <v>-3.8954007960950617E-2</v>
      </c>
      <c r="AZ265" s="38">
        <f t="shared" si="328"/>
        <v>-2.1828386482926933E-2</v>
      </c>
      <c r="BA265" s="38">
        <f t="shared" si="329"/>
        <v>-1.119757668067633E-2</v>
      </c>
      <c r="BB265" s="38">
        <f t="shared" si="330"/>
        <v>-4.621121183561722E-3</v>
      </c>
      <c r="BC265" s="38">
        <f t="shared" si="331"/>
        <v>6.8992871486951421E-2</v>
      </c>
      <c r="BD265" s="38">
        <f t="shared" si="332"/>
        <v>-7.3801072976225337E-3</v>
      </c>
      <c r="BE265" s="38">
        <f t="shared" si="333"/>
        <v>-3.2866808080351986E-2</v>
      </c>
      <c r="BF265" s="38">
        <f t="shared" si="334"/>
        <v>-2.8146847458459013E-2</v>
      </c>
      <c r="BG265" s="38">
        <f t="shared" si="335"/>
        <v>8.5278917702208509E-2</v>
      </c>
      <c r="BH265" s="38">
        <f t="shared" si="336"/>
        <v>-2.807959861329443E-2</v>
      </c>
      <c r="BI265" s="38">
        <f t="shared" si="337"/>
        <v>3.194890896519067E-3</v>
      </c>
      <c r="BJ265" s="38">
        <f t="shared" si="338"/>
        <v>-1.6807118316381174E-2</v>
      </c>
      <c r="BK265" s="38">
        <f t="shared" si="339"/>
        <v>-3.2773209967068159E-2</v>
      </c>
      <c r="BL265" s="38">
        <f t="shared" si="340"/>
        <v>-2.4926322031841538E-3</v>
      </c>
      <c r="BM265" s="38">
        <f t="shared" si="341"/>
        <v>-7.4044137612830227E-2</v>
      </c>
      <c r="BN265" s="38">
        <f t="shared" si="342"/>
        <v>-1.694955831377332E-2</v>
      </c>
      <c r="BO265" s="38">
        <f t="shared" si="343"/>
        <v>-2.7972046210612538E-3</v>
      </c>
      <c r="BP265" s="38" t="e">
        <f t="shared" si="344"/>
        <v>#VALUE!</v>
      </c>
      <c r="BQ265" s="38" t="e">
        <f t="shared" si="345"/>
        <v>#VALUE!</v>
      </c>
      <c r="BR265" s="38" t="e">
        <f t="shared" si="346"/>
        <v>#VALUE!</v>
      </c>
      <c r="BS265" s="38" t="e">
        <f t="shared" si="347"/>
        <v>#VALUE!</v>
      </c>
      <c r="BT265" s="38" t="e">
        <f t="shared" si="348"/>
        <v>#VALUE!</v>
      </c>
      <c r="BU265" s="38" t="e">
        <f t="shared" si="349"/>
        <v>#VALUE!</v>
      </c>
      <c r="BV265" s="38" t="e">
        <f t="shared" si="350"/>
        <v>#VALUE!</v>
      </c>
      <c r="BW265" s="38" t="e">
        <f t="shared" si="351"/>
        <v>#VALUE!</v>
      </c>
      <c r="BX265" s="38" t="e">
        <f t="shared" si="352"/>
        <v>#VALUE!</v>
      </c>
      <c r="BY265" s="38" t="e">
        <f t="shared" si="353"/>
        <v>#VALUE!</v>
      </c>
      <c r="BZ265" s="38" t="e">
        <f t="shared" si="354"/>
        <v>#VALUE!</v>
      </c>
      <c r="CA265" s="38" t="e">
        <f t="shared" si="355"/>
        <v>#VALUE!</v>
      </c>
      <c r="CB265" s="38" t="e">
        <f t="shared" si="356"/>
        <v>#VALUE!</v>
      </c>
      <c r="CC265" s="38" t="e">
        <f t="shared" si="357"/>
        <v>#VALUE!</v>
      </c>
      <c r="CD265" s="38" t="e">
        <f t="shared" si="358"/>
        <v>#VALUE!</v>
      </c>
      <c r="CE265" s="38" t="e">
        <f t="shared" si="359"/>
        <v>#VALUE!</v>
      </c>
      <c r="CF265" s="38" t="e">
        <f t="shared" si="360"/>
        <v>#VALUE!</v>
      </c>
      <c r="CG265" s="38" t="e">
        <f t="shared" si="361"/>
        <v>#VALUE!</v>
      </c>
      <c r="CH265" s="38" t="e">
        <f t="shared" si="362"/>
        <v>#VALUE!</v>
      </c>
      <c r="CI265" s="38" t="e">
        <f t="shared" si="363"/>
        <v>#VALUE!</v>
      </c>
      <c r="CJ265" s="7"/>
      <c r="CK265" s="7"/>
      <c r="CN265" s="7"/>
      <c r="CO265" s="7"/>
      <c r="CP265" s="7"/>
      <c r="CQ265" s="7"/>
      <c r="CR265" s="7"/>
      <c r="CS265" s="7"/>
      <c r="CT265" s="7"/>
      <c r="CU265" s="7"/>
      <c r="CV265" s="7"/>
      <c r="CW265" s="7"/>
    </row>
    <row r="266" spans="2:101" hidden="1" outlineLevel="1">
      <c r="B266" s="25">
        <f t="shared" si="323"/>
        <v>3</v>
      </c>
      <c r="C266" s="19">
        <f t="shared" si="364"/>
        <v>0</v>
      </c>
      <c r="D266" s="19">
        <f t="shared" si="365"/>
        <v>18</v>
      </c>
      <c r="E266" s="42">
        <f t="shared" si="366"/>
        <v>43208</v>
      </c>
      <c r="G266" s="13">
        <f>IF(G$5&lt;&gt;0,IF($E266&lt;&gt;"",IF($C266&lt;&gt;1,_xll.ciqfunctions.udf.CIQ(G$5,"IQ_CLOSEPRICE",$E266,"USD"),G265),""),"")</f>
        <v>163.36000000000001</v>
      </c>
      <c r="H266" s="13">
        <f>IF(H$5&lt;&gt;0,IF($E266&lt;&gt;"",IF($C266&lt;&gt;1,_xll.ciqfunctions.udf.CIQ(H$5,"IQ_CLOSEPRICE",$E266,"USD"),H265),""),"")</f>
        <v>96.917169999999999</v>
      </c>
      <c r="I266" s="13">
        <f>IF(I$5&lt;&gt;0,IF($E266&lt;&gt;"",IF($C266&lt;&gt;1,_xll.ciqfunctions.udf.CIQ(I$5,"IQ_CLOSEPRICE",$E266,"USD"),I265),""),"")</f>
        <v>48.15</v>
      </c>
      <c r="J266" s="13">
        <f>IF(J$5&lt;&gt;0,IF($E266&lt;&gt;"",IF($C266&lt;&gt;1,_xll.ciqfunctions.udf.CIQ(J$5,"IQ_CLOSEPRICE",$E266,"USD"),J265),""),"")</f>
        <v>71.98</v>
      </c>
      <c r="K266" s="13">
        <f>IF(K$5&lt;&gt;0,IF($E266&lt;&gt;"",IF($C266&lt;&gt;1,_xll.ciqfunctions.udf.CIQ(K$5,"IQ_CLOSEPRICE",$E266,"USD"),K265),""),"")</f>
        <v>23.62</v>
      </c>
      <c r="L266" s="13">
        <f>IF(L$5&lt;&gt;0,IF($E266&lt;&gt;"",IF($C266&lt;&gt;1,_xll.ciqfunctions.udf.CIQ(L$5,"IQ_CLOSEPRICE",$E266,"USD"),L265),""),"")</f>
        <v>120.34</v>
      </c>
      <c r="M266" s="13">
        <f>IF(M$5&lt;&gt;0,IF($E266&lt;&gt;"",IF($C266&lt;&gt;1,_xll.ciqfunctions.udf.CIQ(M$5,"IQ_CLOSEPRICE",$E266,"USD"),M265),""),"")</f>
        <v>31.051130000000001</v>
      </c>
      <c r="N266" s="13">
        <f>IF(N$5&lt;&gt;0,IF($E266&lt;&gt;"",IF($C266&lt;&gt;1,_xll.ciqfunctions.udf.CIQ(N$5,"IQ_CLOSEPRICE",$E266,"USD"),N265),""),"")</f>
        <v>3.5</v>
      </c>
      <c r="O266" s="13">
        <f>IF(O$5&lt;&gt;0,IF($E266&lt;&gt;"",IF($C266&lt;&gt;1,_xll.ciqfunctions.udf.CIQ(O$5,"IQ_CLOSEPRICE",$E266,"USD"),O265),""),"")</f>
        <v>6.8</v>
      </c>
      <c r="P266" s="13">
        <f>IF(P$5&lt;&gt;0,IF($E266&lt;&gt;"",IF($C266&lt;&gt;1,_xll.ciqfunctions.udf.CIQ(P$5,"IQ_CLOSEPRICE",$E266,"USD"),P265),""),"")</f>
        <v>4.33</v>
      </c>
      <c r="Q266" s="13">
        <f>IF(Q$5&lt;&gt;0,IF($E266&lt;&gt;"",IF($C266&lt;&gt;1,_xll.ciqfunctions.udf.CIQ(Q$5,"IQ_CLOSEPRICE",$E266,"USD"),Q265),""),"")</f>
        <v>11.89</v>
      </c>
      <c r="R266" s="13">
        <f>IF(R$5&lt;&gt;0,IF($E266&lt;&gt;"",IF($C266&lt;&gt;1,_xll.ciqfunctions.udf.CIQ(R$5,"IQ_CLOSEPRICE",$E266,"USD"),R265),""),"")</f>
        <v>3.37</v>
      </c>
      <c r="S266" s="13">
        <f>IF(S$5&lt;&gt;0,IF($E266&lt;&gt;"",IF($C266&lt;&gt;1,_xll.ciqfunctions.udf.CIQ(S$5,"IQ_CLOSEPRICE",$E266,"USD"),S265),""),"")</f>
        <v>9.39</v>
      </c>
      <c r="T266" s="13">
        <f>IF(T$5&lt;&gt;0,IF($E266&lt;&gt;"",IF($C266&lt;&gt;1,_xll.ciqfunctions.udf.CIQ(T$5,"IQ_CLOSEPRICE",$E266,"USD"),T265),""),"")</f>
        <v>6.25</v>
      </c>
      <c r="U266" s="13">
        <f>IF(U$5&lt;&gt;0,IF($E266&lt;&gt;"",IF($C266&lt;&gt;1,_xll.ciqfunctions.udf.CIQ(U$5,"IQ_CLOSEPRICE",$E266,"USD"),U265),""),"")</f>
        <v>6.6</v>
      </c>
      <c r="V266" s="13">
        <f>IF(V$5&lt;&gt;0,IF($E266&lt;&gt;"",IF($C266&lt;&gt;1,_xll.ciqfunctions.udf.CIQ(V$5,"IQ_CLOSEPRICE",$E266,"USD"),V265),""),"")</f>
        <v>0.26084000000000002</v>
      </c>
      <c r="W266" s="13">
        <f>IF(W$5&lt;&gt;0,IF($E266&lt;&gt;"",IF($C266&lt;&gt;1,_xll.ciqfunctions.udf.CIQ(W$5,"IQ_CLOSEPRICE",$E266,"USD"),W265),""),"")</f>
        <v>0.25306000000000001</v>
      </c>
      <c r="X266" s="13">
        <f>IF(X$5&lt;&gt;0,IF($E266&lt;&gt;"",IF($C266&lt;&gt;1,_xll.ciqfunctions.udf.CIQ(X$5,"IQ_CLOSEPRICE",$E266,"USD"),X265),""),"")</f>
        <v>4.82</v>
      </c>
      <c r="Y266" s="13">
        <f>IF(Y$5&lt;&gt;0,IF($E266&lt;&gt;"",IF($C266&lt;&gt;1,_xll.ciqfunctions.udf.CIQ(Y$5,"IQ_CLOSEPRICE",$E266,"USD"),Y265),""),"")</f>
        <v>1.19</v>
      </c>
      <c r="Z266" s="13">
        <f>IF(Z$5&lt;&gt;0,IF($E266&lt;&gt;"",IF($C266&lt;&gt;1,_xll.ciqfunctions.udf.CIQ(Z$5,"IQ_CLOSEPRICE",$E266,"USD"),Z265),""),"")</f>
        <v>3.58</v>
      </c>
      <c r="AA266" s="13" t="str">
        <f>IF(AA$5&lt;&gt;0,IF($E266&lt;&gt;"",IF($C266&lt;&gt;1,_xll.ciqfunctions.udf.CIQ(AA$5,"IQ_CLOSEPRICE",$E266,"USD"),AA265),""),"")</f>
        <v>(Invalid Identifier)</v>
      </c>
      <c r="AB266" s="13" t="str">
        <f>IF(AB$5&lt;&gt;0,IF($E266&lt;&gt;"",IF($C266&lt;&gt;1,_xll.ciqfunctions.udf.CIQ(AB$5,"IQ_CLOSEPRICE",$E266,"USD"),AB265),""),"")</f>
        <v>(Invalid Identifier)</v>
      </c>
      <c r="AC266" s="13" t="str">
        <f>IF(AC$5&lt;&gt;0,IF($E266&lt;&gt;"",IF($C266&lt;&gt;1,_xll.ciqfunctions.udf.CIQ(AC$5,"IQ_CLOSEPRICE",$E266,"USD"),AC265),""),"")</f>
        <v>(Invalid Identifier)</v>
      </c>
      <c r="AD266" s="13" t="str">
        <f>IF(AD$5&lt;&gt;0,IF($E266&lt;&gt;"",IF($C266&lt;&gt;1,_xll.ciqfunctions.udf.CIQ(AD$5,"IQ_CLOSEPRICE",$E266,"USD"),AD265),""),"")</f>
        <v>(Invalid Identifier)</v>
      </c>
      <c r="AE266" s="13" t="str">
        <f>IF(AE$5&lt;&gt;0,IF($E266&lt;&gt;"",IF($C266&lt;&gt;1,_xll.ciqfunctions.udf.CIQ(AE$5,"IQ_CLOSEPRICE",$E266,"USD"),AE265),""),"")</f>
        <v>(Invalid Identifier)</v>
      </c>
      <c r="AF266" s="13" t="str">
        <f>IF(AF$5&lt;&gt;0,IF($E266&lt;&gt;"",IF($C266&lt;&gt;1,_xll.ciqfunctions.udf.CIQ(AF$5,"IQ_CLOSEPRICE",$E266,"USD"),AF265),""),"")</f>
        <v>(Invalid Identifier)</v>
      </c>
      <c r="AG266" s="13" t="str">
        <f>IF(AG$5&lt;&gt;0,IF($E266&lt;&gt;"",IF($C266&lt;&gt;1,_xll.ciqfunctions.udf.CIQ(AG$5,"IQ_CLOSEPRICE",$E266,"USD"),AG265),""),"")</f>
        <v>(Invalid Identifier)</v>
      </c>
      <c r="AH266" s="13" t="str">
        <f>IF(AH$5&lt;&gt;0,IF($E266&lt;&gt;"",IF($C266&lt;&gt;1,_xll.ciqfunctions.udf.CIQ(AH$5,"IQ_CLOSEPRICE",$E266,"USD"),AH265),""),"")</f>
        <v>(Invalid Identifier)</v>
      </c>
      <c r="AI266" s="13" t="str">
        <f>IF(AI$5&lt;&gt;0,IF($E266&lt;&gt;"",IF($C266&lt;&gt;1,_xll.ciqfunctions.udf.CIQ(AI$5,"IQ_CLOSEPRICE",$E266,"USD"),AI265),""),"")</f>
        <v>(Invalid Identifier)</v>
      </c>
      <c r="AJ266" s="13" t="str">
        <f>IF(AJ$5&lt;&gt;0,IF($E266&lt;&gt;"",IF($C266&lt;&gt;1,_xll.ciqfunctions.udf.CIQ(AJ$5,"IQ_CLOSEPRICE",$E266,"USD"),AJ265),""),"")</f>
        <v>(Invalid Identifier)</v>
      </c>
      <c r="AK266" s="13" t="str">
        <f>IF(AK$5&lt;&gt;0,IF($E266&lt;&gt;"",IF($C266&lt;&gt;1,_xll.ciqfunctions.udf.CIQ(AK$5,"IQ_CLOSEPRICE",$E266,"USD"),AK265),""),"")</f>
        <v>(Invalid Identifier)</v>
      </c>
      <c r="AL266" s="13" t="str">
        <f>IF(AL$5&lt;&gt;0,IF($E266&lt;&gt;"",IF($C266&lt;&gt;1,_xll.ciqfunctions.udf.CIQ(AL$5,"IQ_CLOSEPRICE",$E266,"USD"),AL265),""),"")</f>
        <v>(Invalid Identifier)</v>
      </c>
      <c r="AM266" s="13" t="str">
        <f>IF(AM$5&lt;&gt;0,IF($E266&lt;&gt;"",IF($C266&lt;&gt;1,_xll.ciqfunctions.udf.CIQ(AM$5,"IQ_CLOSEPRICE",$E266,"USD"),AM265),""),"")</f>
        <v>(Invalid Identifier)</v>
      </c>
      <c r="AN266" s="13" t="str">
        <f>IF(AN$5&lt;&gt;0,IF($E266&lt;&gt;"",IF($C266&lt;&gt;1,_xll.ciqfunctions.udf.CIQ(AN$5,"IQ_CLOSEPRICE",$E266,"USD"),AN265),""),"")</f>
        <v>(Invalid Identifier)</v>
      </c>
      <c r="AO266" s="13" t="str">
        <f>IF(AO$5&lt;&gt;0,IF($E266&lt;&gt;"",IF($C266&lt;&gt;1,_xll.ciqfunctions.udf.CIQ(AO$5,"IQ_CLOSEPRICE",$E266,"USD"),AO265),""),"")</f>
        <v>(Invalid Identifier)</v>
      </c>
      <c r="AP266" s="13" t="str">
        <f>IF(AP$5&lt;&gt;0,IF($E266&lt;&gt;"",IF($C266&lt;&gt;1,_xll.ciqfunctions.udf.CIQ(AP$5,"IQ_CLOSEPRICE",$E266,"USD"),AP265),""),"")</f>
        <v>(Invalid Identifier)</v>
      </c>
      <c r="AQ266" s="13" t="str">
        <f>IF(AQ$5&lt;&gt;0,IF($E266&lt;&gt;"",IF($C266&lt;&gt;1,_xll.ciqfunctions.udf.CIQ(AQ$5,"IQ_CLOSEPRICE",$E266,"USD"),AQ265),""),"")</f>
        <v>(Invalid Identifier)</v>
      </c>
      <c r="AR266" s="13" t="str">
        <f>IF(AR$5&lt;&gt;0,IF($E266&lt;&gt;"",IF($C266&lt;&gt;1,_xll.ciqfunctions.udf.CIQ(AR$5,"IQ_CLOSEPRICE",$E266,"USD"),AR265),""),"")</f>
        <v>(Invalid Identifier)</v>
      </c>
      <c r="AS266" s="13" t="str">
        <f>IF(AS$5&lt;&gt;0,IF($E266&lt;&gt;"",IF($C266&lt;&gt;1,_xll.ciqfunctions.udf.CIQ(AS$5,"IQ_CLOSEPRICE",$E266,"USD"),AS265),""),"")</f>
        <v>(Invalid Identifier)</v>
      </c>
      <c r="AT266" s="13" t="str">
        <f>IF(AT$5&lt;&gt;0,IF($E266&lt;&gt;"",IF($C266&lt;&gt;1,_xll.ciqfunctions.udf.CIQ(AT$5,"IQ_CLOSEPRICE",$E266,"USD"),AT265),""),"")</f>
        <v>(Invalid Identifier)</v>
      </c>
      <c r="AU266" s="8"/>
      <c r="AV266" s="38">
        <f t="shared" si="324"/>
        <v>-9.9285115869975436E-3</v>
      </c>
      <c r="AW266" s="38">
        <f t="shared" si="325"/>
        <v>6.7017804750736144E-4</v>
      </c>
      <c r="AX266" s="38">
        <f t="shared" si="326"/>
        <v>-1.5456258236691802E-2</v>
      </c>
      <c r="AY266" s="38">
        <f t="shared" si="327"/>
        <v>-2.4834918419390662E-2</v>
      </c>
      <c r="AZ266" s="38">
        <f t="shared" si="328"/>
        <v>-8.8514803414343861E-3</v>
      </c>
      <c r="BA266" s="38">
        <f t="shared" si="329"/>
        <v>2.3414760619267991E-2</v>
      </c>
      <c r="BB266" s="38">
        <f t="shared" si="330"/>
        <v>5.3619812332590154E-3</v>
      </c>
      <c r="BC266" s="38">
        <f t="shared" si="331"/>
        <v>-2.8170876966696335E-2</v>
      </c>
      <c r="BD266" s="38">
        <f t="shared" si="332"/>
        <v>2.2305757514298186E-2</v>
      </c>
      <c r="BE266" s="38">
        <f t="shared" si="333"/>
        <v>-1.3761685072681377E-2</v>
      </c>
      <c r="BF266" s="38">
        <f t="shared" si="334"/>
        <v>-2.2454165835330449E-2</v>
      </c>
      <c r="BG266" s="38">
        <f t="shared" si="335"/>
        <v>-2.6355844705362431E-2</v>
      </c>
      <c r="BH266" s="38">
        <f t="shared" si="336"/>
        <v>-1.2698583337127319E-2</v>
      </c>
      <c r="BI266" s="38">
        <f t="shared" si="337"/>
        <v>2.1019367224075342E-2</v>
      </c>
      <c r="BJ266" s="38">
        <f t="shared" si="338"/>
        <v>2.7651531330509949E-2</v>
      </c>
      <c r="BK266" s="38">
        <f t="shared" si="339"/>
        <v>1.9187234866872435E-3</v>
      </c>
      <c r="BL266" s="38">
        <f t="shared" si="340"/>
        <v>1.9381767434353658E-3</v>
      </c>
      <c r="BM266" s="38">
        <f t="shared" si="341"/>
        <v>-1.2576188842501543E-2</v>
      </c>
      <c r="BN266" s="38">
        <f t="shared" si="342"/>
        <v>0</v>
      </c>
      <c r="BO266" s="38">
        <f t="shared" si="343"/>
        <v>-4.6393039569710512E-2</v>
      </c>
      <c r="BP266" s="38" t="e">
        <f t="shared" si="344"/>
        <v>#VALUE!</v>
      </c>
      <c r="BQ266" s="38" t="e">
        <f t="shared" si="345"/>
        <v>#VALUE!</v>
      </c>
      <c r="BR266" s="38" t="e">
        <f t="shared" si="346"/>
        <v>#VALUE!</v>
      </c>
      <c r="BS266" s="38" t="e">
        <f t="shared" si="347"/>
        <v>#VALUE!</v>
      </c>
      <c r="BT266" s="38" t="e">
        <f t="shared" si="348"/>
        <v>#VALUE!</v>
      </c>
      <c r="BU266" s="38" t="e">
        <f t="shared" si="349"/>
        <v>#VALUE!</v>
      </c>
      <c r="BV266" s="38" t="e">
        <f t="shared" si="350"/>
        <v>#VALUE!</v>
      </c>
      <c r="BW266" s="38" t="e">
        <f t="shared" si="351"/>
        <v>#VALUE!</v>
      </c>
      <c r="BX266" s="38" t="e">
        <f t="shared" si="352"/>
        <v>#VALUE!</v>
      </c>
      <c r="BY266" s="38" t="e">
        <f t="shared" si="353"/>
        <v>#VALUE!</v>
      </c>
      <c r="BZ266" s="38" t="e">
        <f t="shared" si="354"/>
        <v>#VALUE!</v>
      </c>
      <c r="CA266" s="38" t="e">
        <f t="shared" si="355"/>
        <v>#VALUE!</v>
      </c>
      <c r="CB266" s="38" t="e">
        <f t="shared" si="356"/>
        <v>#VALUE!</v>
      </c>
      <c r="CC266" s="38" t="e">
        <f t="shared" si="357"/>
        <v>#VALUE!</v>
      </c>
      <c r="CD266" s="38" t="e">
        <f t="shared" si="358"/>
        <v>#VALUE!</v>
      </c>
      <c r="CE266" s="38" t="e">
        <f t="shared" si="359"/>
        <v>#VALUE!</v>
      </c>
      <c r="CF266" s="38" t="e">
        <f t="shared" si="360"/>
        <v>#VALUE!</v>
      </c>
      <c r="CG266" s="38" t="e">
        <f t="shared" si="361"/>
        <v>#VALUE!</v>
      </c>
      <c r="CH266" s="38" t="e">
        <f t="shared" si="362"/>
        <v>#VALUE!</v>
      </c>
      <c r="CI266" s="38" t="e">
        <f t="shared" si="363"/>
        <v>#VALUE!</v>
      </c>
      <c r="CJ266" s="7"/>
      <c r="CK266" s="7"/>
      <c r="CN266" s="7"/>
      <c r="CO266" s="7"/>
      <c r="CP266" s="7"/>
      <c r="CQ266" s="7"/>
      <c r="CR266" s="7"/>
      <c r="CS266" s="7"/>
      <c r="CT266" s="7"/>
      <c r="CU266" s="7"/>
      <c r="CV266" s="7"/>
      <c r="CW266" s="7"/>
    </row>
    <row r="267" spans="2:101" hidden="1" outlineLevel="1">
      <c r="B267" s="25">
        <f t="shared" si="323"/>
        <v>2</v>
      </c>
      <c r="C267" s="19">
        <f t="shared" si="364"/>
        <v>0</v>
      </c>
      <c r="D267" s="19">
        <f t="shared" si="365"/>
        <v>17</v>
      </c>
      <c r="E267" s="42">
        <f t="shared" si="366"/>
        <v>43207</v>
      </c>
      <c r="G267" s="13">
        <f>IF(G$5&lt;&gt;0,IF($E267&lt;&gt;"",IF($C267&lt;&gt;1,_xll.ciqfunctions.udf.CIQ(G$5,"IQ_CLOSEPRICE",$E267,"USD"),G266),""),"")</f>
        <v>164.99</v>
      </c>
      <c r="H267" s="13">
        <f>IF(H$5&lt;&gt;0,IF($E267&lt;&gt;"",IF($C267&lt;&gt;1,_xll.ciqfunctions.udf.CIQ(H$5,"IQ_CLOSEPRICE",$E267,"USD"),H266),""),"")</f>
        <v>96.852239999999995</v>
      </c>
      <c r="I267" s="13">
        <f>IF(I$5&lt;&gt;0,IF($E267&lt;&gt;"",IF($C267&lt;&gt;1,_xll.ciqfunctions.udf.CIQ(I$5,"IQ_CLOSEPRICE",$E267,"USD"),I266),""),"")</f>
        <v>48.9</v>
      </c>
      <c r="J267" s="13">
        <f>IF(J$5&lt;&gt;0,IF($E267&lt;&gt;"",IF($C267&lt;&gt;1,_xll.ciqfunctions.udf.CIQ(J$5,"IQ_CLOSEPRICE",$E267,"USD"),J266),""),"")</f>
        <v>73.790000000000006</v>
      </c>
      <c r="K267" s="13">
        <f>IF(K$5&lt;&gt;0,IF($E267&lt;&gt;"",IF($C267&lt;&gt;1,_xll.ciqfunctions.udf.CIQ(K$5,"IQ_CLOSEPRICE",$E267,"USD"),K266),""),"")</f>
        <v>23.83</v>
      </c>
      <c r="L267" s="13">
        <f>IF(L$5&lt;&gt;0,IF($E267&lt;&gt;"",IF($C267&lt;&gt;1,_xll.ciqfunctions.udf.CIQ(L$5,"IQ_CLOSEPRICE",$E267,"USD"),L266),""),"")</f>
        <v>117.55500000000001</v>
      </c>
      <c r="M267" s="13">
        <f>IF(M$5&lt;&gt;0,IF($E267&lt;&gt;"",IF($C267&lt;&gt;1,_xll.ciqfunctions.udf.CIQ(M$5,"IQ_CLOSEPRICE",$E267,"USD"),M266),""),"")</f>
        <v>30.885079999999999</v>
      </c>
      <c r="N267" s="13">
        <f>IF(N$5&lt;&gt;0,IF($E267&lt;&gt;"",IF($C267&lt;&gt;1,_xll.ciqfunctions.udf.CIQ(N$5,"IQ_CLOSEPRICE",$E267,"USD"),N266),""),"")</f>
        <v>3.6</v>
      </c>
      <c r="O267" s="13">
        <f>IF(O$5&lt;&gt;0,IF($E267&lt;&gt;"",IF($C267&lt;&gt;1,_xll.ciqfunctions.udf.CIQ(O$5,"IQ_CLOSEPRICE",$E267,"USD"),O266),""),"")</f>
        <v>6.65</v>
      </c>
      <c r="P267" s="13">
        <f>IF(P$5&lt;&gt;0,IF($E267&lt;&gt;"",IF($C267&lt;&gt;1,_xll.ciqfunctions.udf.CIQ(P$5,"IQ_CLOSEPRICE",$E267,"USD"),P266),""),"")</f>
        <v>4.3899999999999997</v>
      </c>
      <c r="Q267" s="13">
        <f>IF(Q$5&lt;&gt;0,IF($E267&lt;&gt;"",IF($C267&lt;&gt;1,_xll.ciqfunctions.udf.CIQ(Q$5,"IQ_CLOSEPRICE",$E267,"USD"),Q266),""),"")</f>
        <v>12.16</v>
      </c>
      <c r="R267" s="13">
        <f>IF(R$5&lt;&gt;0,IF($E267&lt;&gt;"",IF($C267&lt;&gt;1,_xll.ciqfunctions.udf.CIQ(R$5,"IQ_CLOSEPRICE",$E267,"USD"),R266),""),"")</f>
        <v>3.46</v>
      </c>
      <c r="S267" s="13">
        <f>IF(S$5&lt;&gt;0,IF($E267&lt;&gt;"",IF($C267&lt;&gt;1,_xll.ciqfunctions.udf.CIQ(S$5,"IQ_CLOSEPRICE",$E267,"USD"),S266),""),"")</f>
        <v>9.51</v>
      </c>
      <c r="T267" s="13">
        <f>IF(T$5&lt;&gt;0,IF($E267&lt;&gt;"",IF($C267&lt;&gt;1,_xll.ciqfunctions.udf.CIQ(T$5,"IQ_CLOSEPRICE",$E267,"USD"),T266),""),"")</f>
        <v>6.12</v>
      </c>
      <c r="U267" s="13">
        <f>IF(U$5&lt;&gt;0,IF($E267&lt;&gt;"",IF($C267&lt;&gt;1,_xll.ciqfunctions.udf.CIQ(U$5,"IQ_CLOSEPRICE",$E267,"USD"),U266),""),"")</f>
        <v>6.42</v>
      </c>
      <c r="V267" s="13">
        <f>IF(V$5&lt;&gt;0,IF($E267&lt;&gt;"",IF($C267&lt;&gt;1,_xll.ciqfunctions.udf.CIQ(V$5,"IQ_CLOSEPRICE",$E267,"USD"),V266),""),"")</f>
        <v>0.26034000000000002</v>
      </c>
      <c r="W267" s="13">
        <f>IF(W$5&lt;&gt;0,IF($E267&lt;&gt;"",IF($C267&lt;&gt;1,_xll.ciqfunctions.udf.CIQ(W$5,"IQ_CLOSEPRICE",$E267,"USD"),W266),""),"")</f>
        <v>0.25257000000000002</v>
      </c>
      <c r="X267" s="13">
        <f>IF(X$5&lt;&gt;0,IF($E267&lt;&gt;"",IF($C267&lt;&gt;1,_xll.ciqfunctions.udf.CIQ(X$5,"IQ_CLOSEPRICE",$E267,"USD"),X266),""),"")</f>
        <v>4.8810000000000002</v>
      </c>
      <c r="Y267" s="13">
        <f>IF(Y$5&lt;&gt;0,IF($E267&lt;&gt;"",IF($C267&lt;&gt;1,_xll.ciqfunctions.udf.CIQ(Y$5,"IQ_CLOSEPRICE",$E267,"USD"),Y266),""),"")</f>
        <v>1.19</v>
      </c>
      <c r="Z267" s="13">
        <f>IF(Z$5&lt;&gt;0,IF($E267&lt;&gt;"",IF($C267&lt;&gt;1,_xll.ciqfunctions.udf.CIQ(Z$5,"IQ_CLOSEPRICE",$E267,"USD"),Z266),""),"")</f>
        <v>3.75</v>
      </c>
      <c r="AA267" s="13" t="str">
        <f>IF(AA$5&lt;&gt;0,IF($E267&lt;&gt;"",IF($C267&lt;&gt;1,_xll.ciqfunctions.udf.CIQ(AA$5,"IQ_CLOSEPRICE",$E267,"USD"),AA266),""),"")</f>
        <v>(Invalid Identifier)</v>
      </c>
      <c r="AB267" s="13" t="str">
        <f>IF(AB$5&lt;&gt;0,IF($E267&lt;&gt;"",IF($C267&lt;&gt;1,_xll.ciqfunctions.udf.CIQ(AB$5,"IQ_CLOSEPRICE",$E267,"USD"),AB266),""),"")</f>
        <v>(Invalid Identifier)</v>
      </c>
      <c r="AC267" s="13" t="str">
        <f>IF(AC$5&lt;&gt;0,IF($E267&lt;&gt;"",IF($C267&lt;&gt;1,_xll.ciqfunctions.udf.CIQ(AC$5,"IQ_CLOSEPRICE",$E267,"USD"),AC266),""),"")</f>
        <v>(Invalid Identifier)</v>
      </c>
      <c r="AD267" s="13" t="str">
        <f>IF(AD$5&lt;&gt;0,IF($E267&lt;&gt;"",IF($C267&lt;&gt;1,_xll.ciqfunctions.udf.CIQ(AD$5,"IQ_CLOSEPRICE",$E267,"USD"),AD266),""),"")</f>
        <v>(Invalid Identifier)</v>
      </c>
      <c r="AE267" s="13" t="str">
        <f>IF(AE$5&lt;&gt;0,IF($E267&lt;&gt;"",IF($C267&lt;&gt;1,_xll.ciqfunctions.udf.CIQ(AE$5,"IQ_CLOSEPRICE",$E267,"USD"),AE266),""),"")</f>
        <v>(Invalid Identifier)</v>
      </c>
      <c r="AF267" s="13" t="str">
        <f>IF(AF$5&lt;&gt;0,IF($E267&lt;&gt;"",IF($C267&lt;&gt;1,_xll.ciqfunctions.udf.CIQ(AF$5,"IQ_CLOSEPRICE",$E267,"USD"),AF266),""),"")</f>
        <v>(Invalid Identifier)</v>
      </c>
      <c r="AG267" s="13" t="str">
        <f>IF(AG$5&lt;&gt;0,IF($E267&lt;&gt;"",IF($C267&lt;&gt;1,_xll.ciqfunctions.udf.CIQ(AG$5,"IQ_CLOSEPRICE",$E267,"USD"),AG266),""),"")</f>
        <v>(Invalid Identifier)</v>
      </c>
      <c r="AH267" s="13" t="str">
        <f>IF(AH$5&lt;&gt;0,IF($E267&lt;&gt;"",IF($C267&lt;&gt;1,_xll.ciqfunctions.udf.CIQ(AH$5,"IQ_CLOSEPRICE",$E267,"USD"),AH266),""),"")</f>
        <v>(Invalid Identifier)</v>
      </c>
      <c r="AI267" s="13" t="str">
        <f>IF(AI$5&lt;&gt;0,IF($E267&lt;&gt;"",IF($C267&lt;&gt;1,_xll.ciqfunctions.udf.CIQ(AI$5,"IQ_CLOSEPRICE",$E267,"USD"),AI266),""),"")</f>
        <v>(Invalid Identifier)</v>
      </c>
      <c r="AJ267" s="13" t="str">
        <f>IF(AJ$5&lt;&gt;0,IF($E267&lt;&gt;"",IF($C267&lt;&gt;1,_xll.ciqfunctions.udf.CIQ(AJ$5,"IQ_CLOSEPRICE",$E267,"USD"),AJ266),""),"")</f>
        <v>(Invalid Identifier)</v>
      </c>
      <c r="AK267" s="13" t="str">
        <f>IF(AK$5&lt;&gt;0,IF($E267&lt;&gt;"",IF($C267&lt;&gt;1,_xll.ciqfunctions.udf.CIQ(AK$5,"IQ_CLOSEPRICE",$E267,"USD"),AK266),""),"")</f>
        <v>(Invalid Identifier)</v>
      </c>
      <c r="AL267" s="13" t="str">
        <f>IF(AL$5&lt;&gt;0,IF($E267&lt;&gt;"",IF($C267&lt;&gt;1,_xll.ciqfunctions.udf.CIQ(AL$5,"IQ_CLOSEPRICE",$E267,"USD"),AL266),""),"")</f>
        <v>(Invalid Identifier)</v>
      </c>
      <c r="AM267" s="13" t="str">
        <f>IF(AM$5&lt;&gt;0,IF($E267&lt;&gt;"",IF($C267&lt;&gt;1,_xll.ciqfunctions.udf.CIQ(AM$5,"IQ_CLOSEPRICE",$E267,"USD"),AM266),""),"")</f>
        <v>(Invalid Identifier)</v>
      </c>
      <c r="AN267" s="13" t="str">
        <f>IF(AN$5&lt;&gt;0,IF($E267&lt;&gt;"",IF($C267&lt;&gt;1,_xll.ciqfunctions.udf.CIQ(AN$5,"IQ_CLOSEPRICE",$E267,"USD"),AN266),""),"")</f>
        <v>(Invalid Identifier)</v>
      </c>
      <c r="AO267" s="13" t="str">
        <f>IF(AO$5&lt;&gt;0,IF($E267&lt;&gt;"",IF($C267&lt;&gt;1,_xll.ciqfunctions.udf.CIQ(AO$5,"IQ_CLOSEPRICE",$E267,"USD"),AO266),""),"")</f>
        <v>(Invalid Identifier)</v>
      </c>
      <c r="AP267" s="13" t="str">
        <f>IF(AP$5&lt;&gt;0,IF($E267&lt;&gt;"",IF($C267&lt;&gt;1,_xll.ciqfunctions.udf.CIQ(AP$5,"IQ_CLOSEPRICE",$E267,"USD"),AP266),""),"")</f>
        <v>(Invalid Identifier)</v>
      </c>
      <c r="AQ267" s="13" t="str">
        <f>IF(AQ$5&lt;&gt;0,IF($E267&lt;&gt;"",IF($C267&lt;&gt;1,_xll.ciqfunctions.udf.CIQ(AQ$5,"IQ_CLOSEPRICE",$E267,"USD"),AQ266),""),"")</f>
        <v>(Invalid Identifier)</v>
      </c>
      <c r="AR267" s="13" t="str">
        <f>IF(AR$5&lt;&gt;0,IF($E267&lt;&gt;"",IF($C267&lt;&gt;1,_xll.ciqfunctions.udf.CIQ(AR$5,"IQ_CLOSEPRICE",$E267,"USD"),AR266),""),"")</f>
        <v>(Invalid Identifier)</v>
      </c>
      <c r="AS267" s="13" t="str">
        <f>IF(AS$5&lt;&gt;0,IF($E267&lt;&gt;"",IF($C267&lt;&gt;1,_xll.ciqfunctions.udf.CIQ(AS$5,"IQ_CLOSEPRICE",$E267,"USD"),AS266),""),"")</f>
        <v>(Invalid Identifier)</v>
      </c>
      <c r="AT267" s="13" t="str">
        <f>IF(AT$5&lt;&gt;0,IF($E267&lt;&gt;"",IF($C267&lt;&gt;1,_xll.ciqfunctions.udf.CIQ(AT$5,"IQ_CLOSEPRICE",$E267,"USD"),AT266),""),"")</f>
        <v>(Invalid Identifier)</v>
      </c>
      <c r="AU267" s="8"/>
      <c r="AV267" s="38">
        <f t="shared" si="324"/>
        <v>3.8869238470989893E-2</v>
      </c>
      <c r="AW267" s="38">
        <f t="shared" si="325"/>
        <v>2.3657772151575479E-3</v>
      </c>
      <c r="AX267" s="38">
        <f t="shared" si="326"/>
        <v>3.1155167779795479E-2</v>
      </c>
      <c r="AY267" s="38">
        <f t="shared" si="327"/>
        <v>-4.1923112317657774E-3</v>
      </c>
      <c r="AZ267" s="38">
        <f t="shared" si="328"/>
        <v>2.5210097385481079E-3</v>
      </c>
      <c r="BA267" s="38">
        <f t="shared" si="329"/>
        <v>1.8068773372433251E-2</v>
      </c>
      <c r="BB267" s="38">
        <f t="shared" si="330"/>
        <v>-4.3721555415435365E-3</v>
      </c>
      <c r="BC267" s="38">
        <f t="shared" si="331"/>
        <v>4.2559614418795903E-2</v>
      </c>
      <c r="BD267" s="38">
        <f t="shared" si="332"/>
        <v>7.5472056353831241E-3</v>
      </c>
      <c r="BE267" s="38">
        <f t="shared" si="333"/>
        <v>3.2410244150754539E-2</v>
      </c>
      <c r="BF267" s="38">
        <f t="shared" si="334"/>
        <v>2.7513198547725493E-2</v>
      </c>
      <c r="BG267" s="38">
        <f t="shared" si="335"/>
        <v>-3.4094211342976126E-2</v>
      </c>
      <c r="BH267" s="38">
        <f t="shared" si="336"/>
        <v>3.4227940189703335E-2</v>
      </c>
      <c r="BI267" s="38">
        <f t="shared" si="337"/>
        <v>-4.8899852941917919E-3</v>
      </c>
      <c r="BJ267" s="38">
        <f t="shared" si="338"/>
        <v>-3.3693845786472644E-2</v>
      </c>
      <c r="BK267" s="38">
        <f t="shared" si="339"/>
        <v>-4.3776831875962256E-2</v>
      </c>
      <c r="BL267" s="38" t="str">
        <f t="shared" si="340"/>
        <v/>
      </c>
      <c r="BM267" s="38">
        <f t="shared" si="341"/>
        <v>5.0851291135403834E-2</v>
      </c>
      <c r="BN267" s="38">
        <f t="shared" si="342"/>
        <v>3.4191364748279343E-2</v>
      </c>
      <c r="BO267" s="38">
        <f t="shared" si="343"/>
        <v>1.0723963362975642E-2</v>
      </c>
      <c r="BP267" s="38" t="e">
        <f t="shared" si="344"/>
        <v>#VALUE!</v>
      </c>
      <c r="BQ267" s="38" t="e">
        <f t="shared" si="345"/>
        <v>#VALUE!</v>
      </c>
      <c r="BR267" s="38" t="e">
        <f t="shared" si="346"/>
        <v>#VALUE!</v>
      </c>
      <c r="BS267" s="38" t="e">
        <f t="shared" si="347"/>
        <v>#VALUE!</v>
      </c>
      <c r="BT267" s="38" t="e">
        <f t="shared" si="348"/>
        <v>#VALUE!</v>
      </c>
      <c r="BU267" s="38" t="e">
        <f t="shared" si="349"/>
        <v>#VALUE!</v>
      </c>
      <c r="BV267" s="38" t="e">
        <f t="shared" si="350"/>
        <v>#VALUE!</v>
      </c>
      <c r="BW267" s="38" t="e">
        <f t="shared" si="351"/>
        <v>#VALUE!</v>
      </c>
      <c r="BX267" s="38" t="e">
        <f t="shared" si="352"/>
        <v>#VALUE!</v>
      </c>
      <c r="BY267" s="38" t="e">
        <f t="shared" si="353"/>
        <v>#VALUE!</v>
      </c>
      <c r="BZ267" s="38" t="e">
        <f t="shared" si="354"/>
        <v>#VALUE!</v>
      </c>
      <c r="CA267" s="38" t="e">
        <f t="shared" si="355"/>
        <v>#VALUE!</v>
      </c>
      <c r="CB267" s="38" t="e">
        <f t="shared" si="356"/>
        <v>#VALUE!</v>
      </c>
      <c r="CC267" s="38" t="e">
        <f t="shared" si="357"/>
        <v>#VALUE!</v>
      </c>
      <c r="CD267" s="38" t="e">
        <f t="shared" si="358"/>
        <v>#VALUE!</v>
      </c>
      <c r="CE267" s="38" t="e">
        <f t="shared" si="359"/>
        <v>#VALUE!</v>
      </c>
      <c r="CF267" s="38" t="e">
        <f t="shared" si="360"/>
        <v>#VALUE!</v>
      </c>
      <c r="CG267" s="38" t="e">
        <f t="shared" si="361"/>
        <v>#VALUE!</v>
      </c>
      <c r="CH267" s="38" t="e">
        <f t="shared" si="362"/>
        <v>#VALUE!</v>
      </c>
      <c r="CI267" s="38" t="e">
        <f t="shared" si="363"/>
        <v>#VALUE!</v>
      </c>
      <c r="CJ267" s="7"/>
      <c r="CK267" s="7"/>
      <c r="CN267" s="7"/>
      <c r="CO267" s="7"/>
      <c r="CP267" s="7"/>
      <c r="CQ267" s="7"/>
      <c r="CR267" s="7"/>
      <c r="CS267" s="7"/>
      <c r="CT267" s="7"/>
      <c r="CU267" s="7"/>
      <c r="CV267" s="7"/>
      <c r="CW267" s="7"/>
    </row>
    <row r="268" spans="2:101" hidden="1" outlineLevel="1">
      <c r="B268" s="25">
        <f t="shared" si="323"/>
        <v>1</v>
      </c>
      <c r="C268" s="19">
        <f t="shared" si="364"/>
        <v>0</v>
      </c>
      <c r="D268" s="19">
        <f t="shared" si="365"/>
        <v>16</v>
      </c>
      <c r="E268" s="42">
        <f t="shared" si="366"/>
        <v>43206</v>
      </c>
      <c r="G268" s="13">
        <f>IF(G$5&lt;&gt;0,IF($E268&lt;&gt;"",IF($C268&lt;&gt;1,_xll.ciqfunctions.udf.CIQ(G$5,"IQ_CLOSEPRICE",$E268,"USD"),G267),""),"")</f>
        <v>158.69999999999999</v>
      </c>
      <c r="H268" s="13">
        <f>IF(H$5&lt;&gt;0,IF($E268&lt;&gt;"",IF($C268&lt;&gt;1,_xll.ciqfunctions.udf.CIQ(H$5,"IQ_CLOSEPRICE",$E268,"USD"),H267),""),"")</f>
        <v>96.623379999999997</v>
      </c>
      <c r="I268" s="13">
        <f>IF(I$5&lt;&gt;0,IF($E268&lt;&gt;"",IF($C268&lt;&gt;1,_xll.ciqfunctions.udf.CIQ(I$5,"IQ_CLOSEPRICE",$E268,"USD"),I267),""),"")</f>
        <v>47.4</v>
      </c>
      <c r="J268" s="13">
        <f>IF(J$5&lt;&gt;0,IF($E268&lt;&gt;"",IF($C268&lt;&gt;1,_xll.ciqfunctions.udf.CIQ(J$5,"IQ_CLOSEPRICE",$E268,"USD"),J267),""),"")</f>
        <v>74.099999999999994</v>
      </c>
      <c r="K268" s="13">
        <f>IF(K$5&lt;&gt;0,IF($E268&lt;&gt;"",IF($C268&lt;&gt;1,_xll.ciqfunctions.udf.CIQ(K$5,"IQ_CLOSEPRICE",$E268,"USD"),K267),""),"")</f>
        <v>23.77</v>
      </c>
      <c r="L268" s="13">
        <f>IF(L$5&lt;&gt;0,IF($E268&lt;&gt;"",IF($C268&lt;&gt;1,_xll.ciqfunctions.udf.CIQ(L$5,"IQ_CLOSEPRICE",$E268,"USD"),L267),""),"")</f>
        <v>115.45</v>
      </c>
      <c r="M268" s="13">
        <f>IF(M$5&lt;&gt;0,IF($E268&lt;&gt;"",IF($C268&lt;&gt;1,_xll.ciqfunctions.udf.CIQ(M$5,"IQ_CLOSEPRICE",$E268,"USD"),M267),""),"")</f>
        <v>31.020409999999998</v>
      </c>
      <c r="N268" s="13">
        <f>IF(N$5&lt;&gt;0,IF($E268&lt;&gt;"",IF($C268&lt;&gt;1,_xll.ciqfunctions.udf.CIQ(N$5,"IQ_CLOSEPRICE",$E268,"USD"),N267),""),"")</f>
        <v>3.45</v>
      </c>
      <c r="O268" s="13">
        <f>IF(O$5&lt;&gt;0,IF($E268&lt;&gt;"",IF($C268&lt;&gt;1,_xll.ciqfunctions.udf.CIQ(O$5,"IQ_CLOSEPRICE",$E268,"USD"),O267),""),"")</f>
        <v>6.6</v>
      </c>
      <c r="P268" s="13">
        <f>IF(P$5&lt;&gt;0,IF($E268&lt;&gt;"",IF($C268&lt;&gt;1,_xll.ciqfunctions.udf.CIQ(P$5,"IQ_CLOSEPRICE",$E268,"USD"),P267),""),"")</f>
        <v>4.25</v>
      </c>
      <c r="Q268" s="13">
        <f>IF(Q$5&lt;&gt;0,IF($E268&lt;&gt;"",IF($C268&lt;&gt;1,_xll.ciqfunctions.udf.CIQ(Q$5,"IQ_CLOSEPRICE",$E268,"USD"),Q267),""),"")</f>
        <v>11.83</v>
      </c>
      <c r="R268" s="13">
        <f>IF(R$5&lt;&gt;0,IF($E268&lt;&gt;"",IF($C268&lt;&gt;1,_xll.ciqfunctions.udf.CIQ(R$5,"IQ_CLOSEPRICE",$E268,"USD"),R267),""),"")</f>
        <v>3.58</v>
      </c>
      <c r="S268" s="13">
        <f>IF(S$5&lt;&gt;0,IF($E268&lt;&gt;"",IF($C268&lt;&gt;1,_xll.ciqfunctions.udf.CIQ(S$5,"IQ_CLOSEPRICE",$E268,"USD"),S267),""),"")</f>
        <v>9.19</v>
      </c>
      <c r="T268" s="13">
        <f>IF(T$5&lt;&gt;0,IF($E268&lt;&gt;"",IF($C268&lt;&gt;1,_xll.ciqfunctions.udf.CIQ(T$5,"IQ_CLOSEPRICE",$E268,"USD"),T267),""),"")</f>
        <v>6.15</v>
      </c>
      <c r="U268" s="13">
        <f>IF(U$5&lt;&gt;0,IF($E268&lt;&gt;"",IF($C268&lt;&gt;1,_xll.ciqfunctions.udf.CIQ(U$5,"IQ_CLOSEPRICE",$E268,"USD"),U267),""),"")</f>
        <v>6.64</v>
      </c>
      <c r="V268" s="13">
        <f>IF(V$5&lt;&gt;0,IF($E268&lt;&gt;"",IF($C268&lt;&gt;1,_xll.ciqfunctions.udf.CIQ(V$5,"IQ_CLOSEPRICE",$E268,"USD"),V267),""),"")</f>
        <v>0.27199000000000001</v>
      </c>
      <c r="W268" s="13">
        <f>IF(W$5&lt;&gt;0,IF($E268&lt;&gt;"",IF($C268&lt;&gt;1,_xll.ciqfunctions.udf.CIQ(W$5,"IQ_CLOSEPRICE",$E268,"USD"),W267),""),"")</f>
        <v>0</v>
      </c>
      <c r="X268" s="13">
        <f>IF(X$5&lt;&gt;0,IF($E268&lt;&gt;"",IF($C268&lt;&gt;1,_xll.ciqfunctions.udf.CIQ(X$5,"IQ_CLOSEPRICE",$E268,"USD"),X267),""),"")</f>
        <v>4.6390000000000002</v>
      </c>
      <c r="Y268" s="13">
        <f>IF(Y$5&lt;&gt;0,IF($E268&lt;&gt;"",IF($C268&lt;&gt;1,_xll.ciqfunctions.udf.CIQ(Y$5,"IQ_CLOSEPRICE",$E268,"USD"),Y267),""),"")</f>
        <v>1.1499999999999999</v>
      </c>
      <c r="Z268" s="13">
        <f>IF(Z$5&lt;&gt;0,IF($E268&lt;&gt;"",IF($C268&lt;&gt;1,_xll.ciqfunctions.udf.CIQ(Z$5,"IQ_CLOSEPRICE",$E268,"USD"),Z267),""),"")</f>
        <v>3.71</v>
      </c>
      <c r="AA268" s="13" t="str">
        <f>IF(AA$5&lt;&gt;0,IF($E268&lt;&gt;"",IF($C268&lt;&gt;1,_xll.ciqfunctions.udf.CIQ(AA$5,"IQ_CLOSEPRICE",$E268,"USD"),AA267),""),"")</f>
        <v>(Invalid Identifier)</v>
      </c>
      <c r="AB268" s="13" t="str">
        <f>IF(AB$5&lt;&gt;0,IF($E268&lt;&gt;"",IF($C268&lt;&gt;1,_xll.ciqfunctions.udf.CIQ(AB$5,"IQ_CLOSEPRICE",$E268,"USD"),AB267),""),"")</f>
        <v>(Invalid Identifier)</v>
      </c>
      <c r="AC268" s="13" t="str">
        <f>IF(AC$5&lt;&gt;0,IF($E268&lt;&gt;"",IF($C268&lt;&gt;1,_xll.ciqfunctions.udf.CIQ(AC$5,"IQ_CLOSEPRICE",$E268,"USD"),AC267),""),"")</f>
        <v>(Invalid Identifier)</v>
      </c>
      <c r="AD268" s="13" t="str">
        <f>IF(AD$5&lt;&gt;0,IF($E268&lt;&gt;"",IF($C268&lt;&gt;1,_xll.ciqfunctions.udf.CIQ(AD$5,"IQ_CLOSEPRICE",$E268,"USD"),AD267),""),"")</f>
        <v>(Invalid Identifier)</v>
      </c>
      <c r="AE268" s="13" t="str">
        <f>IF(AE$5&lt;&gt;0,IF($E268&lt;&gt;"",IF($C268&lt;&gt;1,_xll.ciqfunctions.udf.CIQ(AE$5,"IQ_CLOSEPRICE",$E268,"USD"),AE267),""),"")</f>
        <v>(Invalid Identifier)</v>
      </c>
      <c r="AF268" s="13" t="str">
        <f>IF(AF$5&lt;&gt;0,IF($E268&lt;&gt;"",IF($C268&lt;&gt;1,_xll.ciqfunctions.udf.CIQ(AF$5,"IQ_CLOSEPRICE",$E268,"USD"),AF267),""),"")</f>
        <v>(Invalid Identifier)</v>
      </c>
      <c r="AG268" s="13" t="str">
        <f>IF(AG$5&lt;&gt;0,IF($E268&lt;&gt;"",IF($C268&lt;&gt;1,_xll.ciqfunctions.udf.CIQ(AG$5,"IQ_CLOSEPRICE",$E268,"USD"),AG267),""),"")</f>
        <v>(Invalid Identifier)</v>
      </c>
      <c r="AH268" s="13" t="str">
        <f>IF(AH$5&lt;&gt;0,IF($E268&lt;&gt;"",IF($C268&lt;&gt;1,_xll.ciqfunctions.udf.CIQ(AH$5,"IQ_CLOSEPRICE",$E268,"USD"),AH267),""),"")</f>
        <v>(Invalid Identifier)</v>
      </c>
      <c r="AI268" s="13" t="str">
        <f>IF(AI$5&lt;&gt;0,IF($E268&lt;&gt;"",IF($C268&lt;&gt;1,_xll.ciqfunctions.udf.CIQ(AI$5,"IQ_CLOSEPRICE",$E268,"USD"),AI267),""),"")</f>
        <v>(Invalid Identifier)</v>
      </c>
      <c r="AJ268" s="13" t="str">
        <f>IF(AJ$5&lt;&gt;0,IF($E268&lt;&gt;"",IF($C268&lt;&gt;1,_xll.ciqfunctions.udf.CIQ(AJ$5,"IQ_CLOSEPRICE",$E268,"USD"),AJ267),""),"")</f>
        <v>(Invalid Identifier)</v>
      </c>
      <c r="AK268" s="13" t="str">
        <f>IF(AK$5&lt;&gt;0,IF($E268&lt;&gt;"",IF($C268&lt;&gt;1,_xll.ciqfunctions.udf.CIQ(AK$5,"IQ_CLOSEPRICE",$E268,"USD"),AK267),""),"")</f>
        <v>(Invalid Identifier)</v>
      </c>
      <c r="AL268" s="13" t="str">
        <f>IF(AL$5&lt;&gt;0,IF($E268&lt;&gt;"",IF($C268&lt;&gt;1,_xll.ciqfunctions.udf.CIQ(AL$5,"IQ_CLOSEPRICE",$E268,"USD"),AL267),""),"")</f>
        <v>(Invalid Identifier)</v>
      </c>
      <c r="AM268" s="13" t="str">
        <f>IF(AM$5&lt;&gt;0,IF($E268&lt;&gt;"",IF($C268&lt;&gt;1,_xll.ciqfunctions.udf.CIQ(AM$5,"IQ_CLOSEPRICE",$E268,"USD"),AM267),""),"")</f>
        <v>(Invalid Identifier)</v>
      </c>
      <c r="AN268" s="13" t="str">
        <f>IF(AN$5&lt;&gt;0,IF($E268&lt;&gt;"",IF($C268&lt;&gt;1,_xll.ciqfunctions.udf.CIQ(AN$5,"IQ_CLOSEPRICE",$E268,"USD"),AN267),""),"")</f>
        <v>(Invalid Identifier)</v>
      </c>
      <c r="AO268" s="13" t="str">
        <f>IF(AO$5&lt;&gt;0,IF($E268&lt;&gt;"",IF($C268&lt;&gt;1,_xll.ciqfunctions.udf.CIQ(AO$5,"IQ_CLOSEPRICE",$E268,"USD"),AO267),""),"")</f>
        <v>(Invalid Identifier)</v>
      </c>
      <c r="AP268" s="13" t="str">
        <f>IF(AP$5&lt;&gt;0,IF($E268&lt;&gt;"",IF($C268&lt;&gt;1,_xll.ciqfunctions.udf.CIQ(AP$5,"IQ_CLOSEPRICE",$E268,"USD"),AP267),""),"")</f>
        <v>(Invalid Identifier)</v>
      </c>
      <c r="AQ268" s="13" t="str">
        <f>IF(AQ$5&lt;&gt;0,IF($E268&lt;&gt;"",IF($C268&lt;&gt;1,_xll.ciqfunctions.udf.CIQ(AQ$5,"IQ_CLOSEPRICE",$E268,"USD"),AQ267),""),"")</f>
        <v>(Invalid Identifier)</v>
      </c>
      <c r="AR268" s="13" t="str">
        <f>IF(AR$5&lt;&gt;0,IF($E268&lt;&gt;"",IF($C268&lt;&gt;1,_xll.ciqfunctions.udf.CIQ(AR$5,"IQ_CLOSEPRICE",$E268,"USD"),AR267),""),"")</f>
        <v>(Invalid Identifier)</v>
      </c>
      <c r="AS268" s="13" t="str">
        <f>IF(AS$5&lt;&gt;0,IF($E268&lt;&gt;"",IF($C268&lt;&gt;1,_xll.ciqfunctions.udf.CIQ(AS$5,"IQ_CLOSEPRICE",$E268,"USD"),AS267),""),"")</f>
        <v>(Invalid Identifier)</v>
      </c>
      <c r="AT268" s="13" t="str">
        <f>IF(AT$5&lt;&gt;0,IF($E268&lt;&gt;"",IF($C268&lt;&gt;1,_xll.ciqfunctions.udf.CIQ(AT$5,"IQ_CLOSEPRICE",$E268,"USD"),AT267),""),"")</f>
        <v>(Invalid Identifier)</v>
      </c>
      <c r="AU268" s="8"/>
      <c r="AV268" s="38">
        <f t="shared" si="324"/>
        <v>-1.6808168515367629E-2</v>
      </c>
      <c r="AW268" s="38">
        <f t="shared" si="325"/>
        <v>-5.7013953665010914E-2</v>
      </c>
      <c r="AX268" s="38">
        <f t="shared" si="326"/>
        <v>-1.3619906715270613E-2</v>
      </c>
      <c r="AY268" s="38">
        <f t="shared" si="327"/>
        <v>1.3997646498914718E-2</v>
      </c>
      <c r="AZ268" s="38">
        <f t="shared" si="328"/>
        <v>1.8684195338763938E-2</v>
      </c>
      <c r="BA268" s="38">
        <f t="shared" si="329"/>
        <v>8.6655118074175047E-4</v>
      </c>
      <c r="BB268" s="38">
        <f t="shared" si="330"/>
        <v>1.9658178001192916E-2</v>
      </c>
      <c r="BC268" s="38">
        <f t="shared" si="331"/>
        <v>0</v>
      </c>
      <c r="BD268" s="38">
        <f t="shared" si="332"/>
        <v>4.6520015634892907E-2</v>
      </c>
      <c r="BE268" s="38">
        <f t="shared" si="333"/>
        <v>-1.8648559078072977E-2</v>
      </c>
      <c r="BF268" s="38">
        <f t="shared" si="334"/>
        <v>-6.0674344611860644E-2</v>
      </c>
      <c r="BG268" s="38">
        <f t="shared" si="335"/>
        <v>-9.8352778500421623E-2</v>
      </c>
      <c r="BH268" s="38">
        <f t="shared" si="336"/>
        <v>-3.2591012009069429E-3</v>
      </c>
      <c r="BI268" s="38">
        <f t="shared" si="337"/>
        <v>-1.4528100562909744E-2</v>
      </c>
      <c r="BJ268" s="38">
        <f t="shared" si="338"/>
        <v>2.5935854975533284E-2</v>
      </c>
      <c r="BK268" s="38">
        <f t="shared" si="339"/>
        <v>0</v>
      </c>
      <c r="BL268" s="38" t="str">
        <f t="shared" si="340"/>
        <v/>
      </c>
      <c r="BM268" s="38">
        <f t="shared" si="341"/>
        <v>-6.4888750810992268E-2</v>
      </c>
      <c r="BN268" s="38">
        <f t="shared" si="342"/>
        <v>-4.2559614418796007E-2</v>
      </c>
      <c r="BO268" s="38">
        <f t="shared" si="343"/>
        <v>-3.7041271680349097E-2</v>
      </c>
      <c r="BP268" s="38" t="e">
        <f t="shared" si="344"/>
        <v>#VALUE!</v>
      </c>
      <c r="BQ268" s="38" t="e">
        <f t="shared" si="345"/>
        <v>#VALUE!</v>
      </c>
      <c r="BR268" s="38" t="e">
        <f t="shared" si="346"/>
        <v>#VALUE!</v>
      </c>
      <c r="BS268" s="38" t="e">
        <f t="shared" si="347"/>
        <v>#VALUE!</v>
      </c>
      <c r="BT268" s="38" t="e">
        <f t="shared" si="348"/>
        <v>#VALUE!</v>
      </c>
      <c r="BU268" s="38" t="e">
        <f t="shared" si="349"/>
        <v>#VALUE!</v>
      </c>
      <c r="BV268" s="38" t="e">
        <f t="shared" si="350"/>
        <v>#VALUE!</v>
      </c>
      <c r="BW268" s="38" t="e">
        <f t="shared" si="351"/>
        <v>#VALUE!</v>
      </c>
      <c r="BX268" s="38" t="e">
        <f t="shared" si="352"/>
        <v>#VALUE!</v>
      </c>
      <c r="BY268" s="38" t="e">
        <f t="shared" si="353"/>
        <v>#VALUE!</v>
      </c>
      <c r="BZ268" s="38" t="e">
        <f t="shared" si="354"/>
        <v>#VALUE!</v>
      </c>
      <c r="CA268" s="38" t="e">
        <f t="shared" si="355"/>
        <v>#VALUE!</v>
      </c>
      <c r="CB268" s="38" t="e">
        <f t="shared" si="356"/>
        <v>#VALUE!</v>
      </c>
      <c r="CC268" s="38" t="e">
        <f t="shared" si="357"/>
        <v>#VALUE!</v>
      </c>
      <c r="CD268" s="38" t="e">
        <f t="shared" si="358"/>
        <v>#VALUE!</v>
      </c>
      <c r="CE268" s="38" t="e">
        <f t="shared" si="359"/>
        <v>#VALUE!</v>
      </c>
      <c r="CF268" s="38" t="e">
        <f t="shared" si="360"/>
        <v>#VALUE!</v>
      </c>
      <c r="CG268" s="38" t="e">
        <f t="shared" si="361"/>
        <v>#VALUE!</v>
      </c>
      <c r="CH268" s="38" t="e">
        <f t="shared" si="362"/>
        <v>#VALUE!</v>
      </c>
      <c r="CI268" s="38" t="e">
        <f t="shared" si="363"/>
        <v>#VALUE!</v>
      </c>
      <c r="CJ268" s="7"/>
      <c r="CK268" s="7"/>
      <c r="CN268" s="7"/>
      <c r="CO268" s="7"/>
      <c r="CP268" s="7"/>
      <c r="CQ268" s="7"/>
      <c r="CR268" s="7"/>
      <c r="CS268" s="7"/>
      <c r="CT268" s="7"/>
      <c r="CU268" s="7"/>
      <c r="CV268" s="7"/>
      <c r="CW268" s="7"/>
    </row>
    <row r="269" spans="2:101" hidden="1" outlineLevel="1">
      <c r="B269" s="25">
        <f t="shared" si="323"/>
        <v>5</v>
      </c>
      <c r="C269" s="19">
        <f t="shared" si="364"/>
        <v>0</v>
      </c>
      <c r="D269" s="19">
        <f t="shared" si="365"/>
        <v>13</v>
      </c>
      <c r="E269" s="42">
        <f t="shared" si="366"/>
        <v>43203</v>
      </c>
      <c r="G269" s="13">
        <f>IF(G$5&lt;&gt;0,IF($E269&lt;&gt;"",IF($C269&lt;&gt;1,_xll.ciqfunctions.udf.CIQ(G$5,"IQ_CLOSEPRICE",$E269,"USD"),G268),""),"")</f>
        <v>161.38999999999999</v>
      </c>
      <c r="H269" s="13">
        <f>IF(H$5&lt;&gt;0,IF($E269&lt;&gt;"",IF($C269&lt;&gt;1,_xll.ciqfunctions.udf.CIQ(H$5,"IQ_CLOSEPRICE",$E269,"USD"),H268),""),"")</f>
        <v>102.29233000000001</v>
      </c>
      <c r="I269" s="13">
        <f>IF(I$5&lt;&gt;0,IF($E269&lt;&gt;"",IF($C269&lt;&gt;1,_xll.ciqfunctions.udf.CIQ(I$5,"IQ_CLOSEPRICE",$E269,"USD"),I268),""),"")</f>
        <v>48.05</v>
      </c>
      <c r="J269" s="13">
        <f>IF(J$5&lt;&gt;0,IF($E269&lt;&gt;"",IF($C269&lt;&gt;1,_xll.ciqfunctions.udf.CIQ(J$5,"IQ_CLOSEPRICE",$E269,"USD"),J268),""),"")</f>
        <v>73.069999999999993</v>
      </c>
      <c r="K269" s="13">
        <f>IF(K$5&lt;&gt;0,IF($E269&lt;&gt;"",IF($C269&lt;&gt;1,_xll.ciqfunctions.udf.CIQ(K$5,"IQ_CLOSEPRICE",$E269,"USD"),K268),""),"")</f>
        <v>23.33</v>
      </c>
      <c r="L269" s="13">
        <f>IF(L$5&lt;&gt;0,IF($E269&lt;&gt;"",IF($C269&lt;&gt;1,_xll.ciqfunctions.udf.CIQ(L$5,"IQ_CLOSEPRICE",$E269,"USD"),L268),""),"")</f>
        <v>115.35</v>
      </c>
      <c r="M269" s="13">
        <f>IF(M$5&lt;&gt;0,IF($E269&lt;&gt;"",IF($C269&lt;&gt;1,_xll.ciqfunctions.udf.CIQ(M$5,"IQ_CLOSEPRICE",$E269,"USD"),M268),""),"")</f>
        <v>30.41656</v>
      </c>
      <c r="N269" s="13">
        <f>IF(N$5&lt;&gt;0,IF($E269&lt;&gt;"",IF($C269&lt;&gt;1,_xll.ciqfunctions.udf.CIQ(N$5,"IQ_CLOSEPRICE",$E269,"USD"),N268),""),"")</f>
        <v>3.45</v>
      </c>
      <c r="O269" s="13">
        <f>IF(O$5&lt;&gt;0,IF($E269&lt;&gt;"",IF($C269&lt;&gt;1,_xll.ciqfunctions.udf.CIQ(O$5,"IQ_CLOSEPRICE",$E269,"USD"),O268),""),"")</f>
        <v>6.3</v>
      </c>
      <c r="P269" s="13">
        <f>IF(P$5&lt;&gt;0,IF($E269&lt;&gt;"",IF($C269&lt;&gt;1,_xll.ciqfunctions.udf.CIQ(P$5,"IQ_CLOSEPRICE",$E269,"USD"),P268),""),"")</f>
        <v>4.33</v>
      </c>
      <c r="Q269" s="13">
        <f>IF(Q$5&lt;&gt;0,IF($E269&lt;&gt;"",IF($C269&lt;&gt;1,_xll.ciqfunctions.udf.CIQ(Q$5,"IQ_CLOSEPRICE",$E269,"USD"),Q268),""),"")</f>
        <v>12.57</v>
      </c>
      <c r="R269" s="13">
        <f>IF(R$5&lt;&gt;0,IF($E269&lt;&gt;"",IF($C269&lt;&gt;1,_xll.ciqfunctions.udf.CIQ(R$5,"IQ_CLOSEPRICE",$E269,"USD"),R268),""),"")</f>
        <v>3.95</v>
      </c>
      <c r="S269" s="13">
        <f>IF(S$5&lt;&gt;0,IF($E269&lt;&gt;"",IF($C269&lt;&gt;1,_xll.ciqfunctions.udf.CIQ(S$5,"IQ_CLOSEPRICE",$E269,"USD"),S268),""),"")</f>
        <v>9.2200000000000006</v>
      </c>
      <c r="T269" s="13">
        <f>IF(T$5&lt;&gt;0,IF($E269&lt;&gt;"",IF($C269&lt;&gt;1,_xll.ciqfunctions.udf.CIQ(T$5,"IQ_CLOSEPRICE",$E269,"USD"),T268),""),"")</f>
        <v>6.24</v>
      </c>
      <c r="U269" s="13">
        <f>IF(U$5&lt;&gt;0,IF($E269&lt;&gt;"",IF($C269&lt;&gt;1,_xll.ciqfunctions.udf.CIQ(U$5,"IQ_CLOSEPRICE",$E269,"USD"),U268),""),"")</f>
        <v>6.47</v>
      </c>
      <c r="V269" s="13">
        <f>IF(V$5&lt;&gt;0,IF($E269&lt;&gt;"",IF($C269&lt;&gt;1,_xll.ciqfunctions.udf.CIQ(V$5,"IQ_CLOSEPRICE",$E269,"USD"),V268),""),"")</f>
        <v>0.27199000000000001</v>
      </c>
      <c r="W269" s="13">
        <f>IF(W$5&lt;&gt;0,IF($E269&lt;&gt;"",IF($C269&lt;&gt;1,_xll.ciqfunctions.udf.CIQ(W$5,"IQ_CLOSEPRICE",$E269,"USD"),W268),""),"")</f>
        <v>0.25257000000000002</v>
      </c>
      <c r="X269" s="13">
        <f>IF(X$5&lt;&gt;0,IF($E269&lt;&gt;"",IF($C269&lt;&gt;1,_xll.ciqfunctions.udf.CIQ(X$5,"IQ_CLOSEPRICE",$E269,"USD"),X268),""),"")</f>
        <v>4.95</v>
      </c>
      <c r="Y269" s="13">
        <f>IF(Y$5&lt;&gt;0,IF($E269&lt;&gt;"",IF($C269&lt;&gt;1,_xll.ciqfunctions.udf.CIQ(Y$5,"IQ_CLOSEPRICE",$E269,"USD"),Y268),""),"")</f>
        <v>1.2</v>
      </c>
      <c r="Z269" s="13">
        <f>IF(Z$5&lt;&gt;0,IF($E269&lt;&gt;"",IF($C269&lt;&gt;1,_xll.ciqfunctions.udf.CIQ(Z$5,"IQ_CLOSEPRICE",$E269,"USD"),Z268),""),"")</f>
        <v>3.85</v>
      </c>
      <c r="AA269" s="13" t="str">
        <f>IF(AA$5&lt;&gt;0,IF($E269&lt;&gt;"",IF($C269&lt;&gt;1,_xll.ciqfunctions.udf.CIQ(AA$5,"IQ_CLOSEPRICE",$E269,"USD"),AA268),""),"")</f>
        <v>(Invalid Identifier)</v>
      </c>
      <c r="AB269" s="13" t="str">
        <f>IF(AB$5&lt;&gt;0,IF($E269&lt;&gt;"",IF($C269&lt;&gt;1,_xll.ciqfunctions.udf.CIQ(AB$5,"IQ_CLOSEPRICE",$E269,"USD"),AB268),""),"")</f>
        <v>(Invalid Identifier)</v>
      </c>
      <c r="AC269" s="13" t="str">
        <f>IF(AC$5&lt;&gt;0,IF($E269&lt;&gt;"",IF($C269&lt;&gt;1,_xll.ciqfunctions.udf.CIQ(AC$5,"IQ_CLOSEPRICE",$E269,"USD"),AC268),""),"")</f>
        <v>(Invalid Identifier)</v>
      </c>
      <c r="AD269" s="13" t="str">
        <f>IF(AD$5&lt;&gt;0,IF($E269&lt;&gt;"",IF($C269&lt;&gt;1,_xll.ciqfunctions.udf.CIQ(AD$5,"IQ_CLOSEPRICE",$E269,"USD"),AD268),""),"")</f>
        <v>(Invalid Identifier)</v>
      </c>
      <c r="AE269" s="13" t="str">
        <f>IF(AE$5&lt;&gt;0,IF($E269&lt;&gt;"",IF($C269&lt;&gt;1,_xll.ciqfunctions.udf.CIQ(AE$5,"IQ_CLOSEPRICE",$E269,"USD"),AE268),""),"")</f>
        <v>(Invalid Identifier)</v>
      </c>
      <c r="AF269" s="13" t="str">
        <f>IF(AF$5&lt;&gt;0,IF($E269&lt;&gt;"",IF($C269&lt;&gt;1,_xll.ciqfunctions.udf.CIQ(AF$5,"IQ_CLOSEPRICE",$E269,"USD"),AF268),""),"")</f>
        <v>(Invalid Identifier)</v>
      </c>
      <c r="AG269" s="13" t="str">
        <f>IF(AG$5&lt;&gt;0,IF($E269&lt;&gt;"",IF($C269&lt;&gt;1,_xll.ciqfunctions.udf.CIQ(AG$5,"IQ_CLOSEPRICE",$E269,"USD"),AG268),""),"")</f>
        <v>(Invalid Identifier)</v>
      </c>
      <c r="AH269" s="13" t="str">
        <f>IF(AH$5&lt;&gt;0,IF($E269&lt;&gt;"",IF($C269&lt;&gt;1,_xll.ciqfunctions.udf.CIQ(AH$5,"IQ_CLOSEPRICE",$E269,"USD"),AH268),""),"")</f>
        <v>(Invalid Identifier)</v>
      </c>
      <c r="AI269" s="13" t="str">
        <f>IF(AI$5&lt;&gt;0,IF($E269&lt;&gt;"",IF($C269&lt;&gt;1,_xll.ciqfunctions.udf.CIQ(AI$5,"IQ_CLOSEPRICE",$E269,"USD"),AI268),""),"")</f>
        <v>(Invalid Identifier)</v>
      </c>
      <c r="AJ269" s="13" t="str">
        <f>IF(AJ$5&lt;&gt;0,IF($E269&lt;&gt;"",IF($C269&lt;&gt;1,_xll.ciqfunctions.udf.CIQ(AJ$5,"IQ_CLOSEPRICE",$E269,"USD"),AJ268),""),"")</f>
        <v>(Invalid Identifier)</v>
      </c>
      <c r="AK269" s="13" t="str">
        <f>IF(AK$5&lt;&gt;0,IF($E269&lt;&gt;"",IF($C269&lt;&gt;1,_xll.ciqfunctions.udf.CIQ(AK$5,"IQ_CLOSEPRICE",$E269,"USD"),AK268),""),"")</f>
        <v>(Invalid Identifier)</v>
      </c>
      <c r="AL269" s="13" t="str">
        <f>IF(AL$5&lt;&gt;0,IF($E269&lt;&gt;"",IF($C269&lt;&gt;1,_xll.ciqfunctions.udf.CIQ(AL$5,"IQ_CLOSEPRICE",$E269,"USD"),AL268),""),"")</f>
        <v>(Invalid Identifier)</v>
      </c>
      <c r="AM269" s="13" t="str">
        <f>IF(AM$5&lt;&gt;0,IF($E269&lt;&gt;"",IF($C269&lt;&gt;1,_xll.ciqfunctions.udf.CIQ(AM$5,"IQ_CLOSEPRICE",$E269,"USD"),AM268),""),"")</f>
        <v>(Invalid Identifier)</v>
      </c>
      <c r="AN269" s="13" t="str">
        <f>IF(AN$5&lt;&gt;0,IF($E269&lt;&gt;"",IF($C269&lt;&gt;1,_xll.ciqfunctions.udf.CIQ(AN$5,"IQ_CLOSEPRICE",$E269,"USD"),AN268),""),"")</f>
        <v>(Invalid Identifier)</v>
      </c>
      <c r="AO269" s="13" t="str">
        <f>IF(AO$5&lt;&gt;0,IF($E269&lt;&gt;"",IF($C269&lt;&gt;1,_xll.ciqfunctions.udf.CIQ(AO$5,"IQ_CLOSEPRICE",$E269,"USD"),AO268),""),"")</f>
        <v>(Invalid Identifier)</v>
      </c>
      <c r="AP269" s="13" t="str">
        <f>IF(AP$5&lt;&gt;0,IF($E269&lt;&gt;"",IF($C269&lt;&gt;1,_xll.ciqfunctions.udf.CIQ(AP$5,"IQ_CLOSEPRICE",$E269,"USD"),AP268),""),"")</f>
        <v>(Invalid Identifier)</v>
      </c>
      <c r="AQ269" s="13" t="str">
        <f>IF(AQ$5&lt;&gt;0,IF($E269&lt;&gt;"",IF($C269&lt;&gt;1,_xll.ciqfunctions.udf.CIQ(AQ$5,"IQ_CLOSEPRICE",$E269,"USD"),AQ268),""),"")</f>
        <v>(Invalid Identifier)</v>
      </c>
      <c r="AR269" s="13" t="str">
        <f>IF(AR$5&lt;&gt;0,IF($E269&lt;&gt;"",IF($C269&lt;&gt;1,_xll.ciqfunctions.udf.CIQ(AR$5,"IQ_CLOSEPRICE",$E269,"USD"),AR268),""),"")</f>
        <v>(Invalid Identifier)</v>
      </c>
      <c r="AS269" s="13" t="str">
        <f>IF(AS$5&lt;&gt;0,IF($E269&lt;&gt;"",IF($C269&lt;&gt;1,_xll.ciqfunctions.udf.CIQ(AS$5,"IQ_CLOSEPRICE",$E269,"USD"),AS268),""),"")</f>
        <v>(Invalid Identifier)</v>
      </c>
      <c r="AT269" s="13" t="str">
        <f>IF(AT$5&lt;&gt;0,IF($E269&lt;&gt;"",IF($C269&lt;&gt;1,_xll.ciqfunctions.udf.CIQ(AT$5,"IQ_CLOSEPRICE",$E269,"USD"),AT268),""),"")</f>
        <v>(Invalid Identifier)</v>
      </c>
      <c r="AU269" s="8"/>
      <c r="AV269" s="38">
        <f t="shared" si="324"/>
        <v>-3.6490747731127817E-3</v>
      </c>
      <c r="AW269" s="38">
        <f t="shared" si="325"/>
        <v>4.0183778738001025E-2</v>
      </c>
      <c r="AX269" s="38">
        <f t="shared" si="326"/>
        <v>-1.343689467224278E-2</v>
      </c>
      <c r="AY269" s="38">
        <f t="shared" si="327"/>
        <v>3.1700138017028354E-2</v>
      </c>
      <c r="AZ269" s="38">
        <f t="shared" si="328"/>
        <v>-2.2044131301011807E-2</v>
      </c>
      <c r="BA269" s="38">
        <f t="shared" si="329"/>
        <v>-4.2765488327172377E-2</v>
      </c>
      <c r="BB269" s="38">
        <f t="shared" si="330"/>
        <v>-1.7055214435534656E-2</v>
      </c>
      <c r="BC269" s="38">
        <f t="shared" si="331"/>
        <v>-1.4388737452099556E-2</v>
      </c>
      <c r="BD269" s="38">
        <f t="shared" si="332"/>
        <v>0</v>
      </c>
      <c r="BE269" s="38">
        <f t="shared" si="333"/>
        <v>-6.9045153465444866E-3</v>
      </c>
      <c r="BF269" s="38">
        <f t="shared" si="334"/>
        <v>-5.1173955524708242E-2</v>
      </c>
      <c r="BG269" s="38">
        <f t="shared" si="335"/>
        <v>-7.7898248327502528E-2</v>
      </c>
      <c r="BH269" s="38">
        <f t="shared" si="336"/>
        <v>-2.1460051019769111E-2</v>
      </c>
      <c r="BI269" s="38">
        <f t="shared" si="337"/>
        <v>-3.4649135413174131E-2</v>
      </c>
      <c r="BJ269" s="38">
        <f t="shared" si="338"/>
        <v>-8.8684371395672243E-2</v>
      </c>
      <c r="BK269" s="38">
        <f t="shared" si="339"/>
        <v>2.4663648363978628E-3</v>
      </c>
      <c r="BL269" s="38">
        <f t="shared" si="340"/>
        <v>9.9364791621911933E-2</v>
      </c>
      <c r="BM269" s="38">
        <f t="shared" si="341"/>
        <v>0</v>
      </c>
      <c r="BN269" s="38">
        <f t="shared" si="342"/>
        <v>3.3901551675681416E-2</v>
      </c>
      <c r="BO269" s="38">
        <f t="shared" si="343"/>
        <v>-1.546422569758159E-2</v>
      </c>
      <c r="BP269" s="38" t="e">
        <f t="shared" si="344"/>
        <v>#VALUE!</v>
      </c>
      <c r="BQ269" s="38" t="e">
        <f t="shared" si="345"/>
        <v>#VALUE!</v>
      </c>
      <c r="BR269" s="38" t="e">
        <f t="shared" si="346"/>
        <v>#VALUE!</v>
      </c>
      <c r="BS269" s="38" t="e">
        <f t="shared" si="347"/>
        <v>#VALUE!</v>
      </c>
      <c r="BT269" s="38" t="e">
        <f t="shared" si="348"/>
        <v>#VALUE!</v>
      </c>
      <c r="BU269" s="38" t="e">
        <f t="shared" si="349"/>
        <v>#VALUE!</v>
      </c>
      <c r="BV269" s="38" t="e">
        <f t="shared" si="350"/>
        <v>#VALUE!</v>
      </c>
      <c r="BW269" s="38" t="e">
        <f t="shared" si="351"/>
        <v>#VALUE!</v>
      </c>
      <c r="BX269" s="38" t="e">
        <f t="shared" si="352"/>
        <v>#VALUE!</v>
      </c>
      <c r="BY269" s="38" t="e">
        <f t="shared" si="353"/>
        <v>#VALUE!</v>
      </c>
      <c r="BZ269" s="38" t="e">
        <f t="shared" si="354"/>
        <v>#VALUE!</v>
      </c>
      <c r="CA269" s="38" t="e">
        <f t="shared" si="355"/>
        <v>#VALUE!</v>
      </c>
      <c r="CB269" s="38" t="e">
        <f t="shared" si="356"/>
        <v>#VALUE!</v>
      </c>
      <c r="CC269" s="38" t="e">
        <f t="shared" si="357"/>
        <v>#VALUE!</v>
      </c>
      <c r="CD269" s="38" t="e">
        <f t="shared" si="358"/>
        <v>#VALUE!</v>
      </c>
      <c r="CE269" s="38" t="e">
        <f t="shared" si="359"/>
        <v>#VALUE!</v>
      </c>
      <c r="CF269" s="38" t="e">
        <f t="shared" si="360"/>
        <v>#VALUE!</v>
      </c>
      <c r="CG269" s="38" t="e">
        <f t="shared" si="361"/>
        <v>#VALUE!</v>
      </c>
      <c r="CH269" s="38" t="e">
        <f t="shared" si="362"/>
        <v>#VALUE!</v>
      </c>
      <c r="CI269" s="38" t="e">
        <f t="shared" si="363"/>
        <v>#VALUE!</v>
      </c>
      <c r="CJ269" s="7"/>
      <c r="CK269" s="7"/>
      <c r="CN269" s="7"/>
      <c r="CO269" s="7"/>
      <c r="CP269" s="7"/>
      <c r="CQ269" s="7"/>
      <c r="CR269" s="7"/>
      <c r="CS269" s="7"/>
      <c r="CT269" s="7"/>
      <c r="CU269" s="7"/>
      <c r="CV269" s="7"/>
      <c r="CW269" s="7"/>
    </row>
    <row r="270" spans="2:101" hidden="1" outlineLevel="1">
      <c r="B270" s="25">
        <f t="shared" si="323"/>
        <v>4</v>
      </c>
      <c r="C270" s="19">
        <f t="shared" si="364"/>
        <v>0</v>
      </c>
      <c r="D270" s="19">
        <f t="shared" si="365"/>
        <v>12</v>
      </c>
      <c r="E270" s="42">
        <f t="shared" si="366"/>
        <v>43202</v>
      </c>
      <c r="G270" s="13">
        <f>IF(G$5&lt;&gt;0,IF($E270&lt;&gt;"",IF($C270&lt;&gt;1,_xll.ciqfunctions.udf.CIQ(G$5,"IQ_CLOSEPRICE",$E270,"USD"),G269),""),"")</f>
        <v>161.97999999999999</v>
      </c>
      <c r="H270" s="13">
        <f>IF(H$5&lt;&gt;0,IF($E270&lt;&gt;"",IF($C270&lt;&gt;1,_xll.ciqfunctions.udf.CIQ(H$5,"IQ_CLOSEPRICE",$E270,"USD"),H269),""),"")</f>
        <v>98.263329999999996</v>
      </c>
      <c r="I270" s="13">
        <f>IF(I$5&lt;&gt;0,IF($E270&lt;&gt;"",IF($C270&lt;&gt;1,_xll.ciqfunctions.udf.CIQ(I$5,"IQ_CLOSEPRICE",$E270,"USD"),I269),""),"")</f>
        <v>48.7</v>
      </c>
      <c r="J270" s="13">
        <f>IF(J$5&lt;&gt;0,IF($E270&lt;&gt;"",IF($C270&lt;&gt;1,_xll.ciqfunctions.udf.CIQ(J$5,"IQ_CLOSEPRICE",$E270,"USD"),J269),""),"")</f>
        <v>70.790000000000006</v>
      </c>
      <c r="K270" s="13">
        <f>IF(K$5&lt;&gt;0,IF($E270&lt;&gt;"",IF($C270&lt;&gt;1,_xll.ciqfunctions.udf.CIQ(K$5,"IQ_CLOSEPRICE",$E270,"USD"),K269),""),"")</f>
        <v>23.85</v>
      </c>
      <c r="L270" s="13">
        <f>IF(L$5&lt;&gt;0,IF($E270&lt;&gt;"",IF($C270&lt;&gt;1,_xll.ciqfunctions.udf.CIQ(L$5,"IQ_CLOSEPRICE",$E270,"USD"),L269),""),"")</f>
        <v>120.39</v>
      </c>
      <c r="M270" s="13">
        <f>IF(M$5&lt;&gt;0,IF($E270&lt;&gt;"",IF($C270&lt;&gt;1,_xll.ciqfunctions.udf.CIQ(M$5,"IQ_CLOSEPRICE",$E270,"USD"),M269),""),"")</f>
        <v>30.939769999999999</v>
      </c>
      <c r="N270" s="13">
        <f>IF(N$5&lt;&gt;0,IF($E270&lt;&gt;"",IF($C270&lt;&gt;1,_xll.ciqfunctions.udf.CIQ(N$5,"IQ_CLOSEPRICE",$E270,"USD"),N269),""),"")</f>
        <v>3.5</v>
      </c>
      <c r="O270" s="13">
        <f>IF(O$5&lt;&gt;0,IF($E270&lt;&gt;"",IF($C270&lt;&gt;1,_xll.ciqfunctions.udf.CIQ(O$5,"IQ_CLOSEPRICE",$E270,"USD"),O269),""),"")</f>
        <v>6.3</v>
      </c>
      <c r="P270" s="13">
        <f>IF(P$5&lt;&gt;0,IF($E270&lt;&gt;"",IF($C270&lt;&gt;1,_xll.ciqfunctions.udf.CIQ(P$5,"IQ_CLOSEPRICE",$E270,"USD"),P269),""),"")</f>
        <v>4.3600000000000003</v>
      </c>
      <c r="Q270" s="13">
        <f>IF(Q$5&lt;&gt;0,IF($E270&lt;&gt;"",IF($C270&lt;&gt;1,_xll.ciqfunctions.udf.CIQ(Q$5,"IQ_CLOSEPRICE",$E270,"USD"),Q269),""),"")</f>
        <v>13.23</v>
      </c>
      <c r="R270" s="13">
        <f>IF(R$5&lt;&gt;0,IF($E270&lt;&gt;"",IF($C270&lt;&gt;1,_xll.ciqfunctions.udf.CIQ(R$5,"IQ_CLOSEPRICE",$E270,"USD"),R269),""),"")</f>
        <v>4.2699999999999996</v>
      </c>
      <c r="S270" s="13">
        <f>IF(S$5&lt;&gt;0,IF($E270&lt;&gt;"",IF($C270&lt;&gt;1,_xll.ciqfunctions.udf.CIQ(S$5,"IQ_CLOSEPRICE",$E270,"USD"),S269),""),"")</f>
        <v>9.42</v>
      </c>
      <c r="T270" s="13">
        <f>IF(T$5&lt;&gt;0,IF($E270&lt;&gt;"",IF($C270&lt;&gt;1,_xll.ciqfunctions.udf.CIQ(T$5,"IQ_CLOSEPRICE",$E270,"USD"),T269),""),"")</f>
        <v>6.46</v>
      </c>
      <c r="U270" s="13">
        <f>IF(U$5&lt;&gt;0,IF($E270&lt;&gt;"",IF($C270&lt;&gt;1,_xll.ciqfunctions.udf.CIQ(U$5,"IQ_CLOSEPRICE",$E270,"USD"),U269),""),"")</f>
        <v>7.07</v>
      </c>
      <c r="V270" s="13">
        <f>IF(V$5&lt;&gt;0,IF($E270&lt;&gt;"",IF($C270&lt;&gt;1,_xll.ciqfunctions.udf.CIQ(V$5,"IQ_CLOSEPRICE",$E270,"USD"),V269),""),"")</f>
        <v>0.27132000000000001</v>
      </c>
      <c r="W270" s="13">
        <f>IF(W$5&lt;&gt;0,IF($E270&lt;&gt;"",IF($C270&lt;&gt;1,_xll.ciqfunctions.udf.CIQ(W$5,"IQ_CLOSEPRICE",$E270,"USD"),W269),""),"")</f>
        <v>0.22867999999999999</v>
      </c>
      <c r="X270" s="13">
        <f>IF(X$5&lt;&gt;0,IF($E270&lt;&gt;"",IF($C270&lt;&gt;1,_xll.ciqfunctions.udf.CIQ(X$5,"IQ_CLOSEPRICE",$E270,"USD"),X269),""),"")</f>
        <v>4.95</v>
      </c>
      <c r="Y270" s="13">
        <f>IF(Y$5&lt;&gt;0,IF($E270&lt;&gt;"",IF($C270&lt;&gt;1,_xll.ciqfunctions.udf.CIQ(Y$5,"IQ_CLOSEPRICE",$E270,"USD"),Y269),""),"")</f>
        <v>1.1599999999999999</v>
      </c>
      <c r="Z270" s="13">
        <f>IF(Z$5&lt;&gt;0,IF($E270&lt;&gt;"",IF($C270&lt;&gt;1,_xll.ciqfunctions.udf.CIQ(Z$5,"IQ_CLOSEPRICE",$E270,"USD"),Z269),""),"")</f>
        <v>3.91</v>
      </c>
      <c r="AA270" s="13" t="str">
        <f>IF(AA$5&lt;&gt;0,IF($E270&lt;&gt;"",IF($C270&lt;&gt;1,_xll.ciqfunctions.udf.CIQ(AA$5,"IQ_CLOSEPRICE",$E270,"USD"),AA269),""),"")</f>
        <v>(Invalid Identifier)</v>
      </c>
      <c r="AB270" s="13" t="str">
        <f>IF(AB$5&lt;&gt;0,IF($E270&lt;&gt;"",IF($C270&lt;&gt;1,_xll.ciqfunctions.udf.CIQ(AB$5,"IQ_CLOSEPRICE",$E270,"USD"),AB269),""),"")</f>
        <v>(Invalid Identifier)</v>
      </c>
      <c r="AC270" s="13" t="str">
        <f>IF(AC$5&lt;&gt;0,IF($E270&lt;&gt;"",IF($C270&lt;&gt;1,_xll.ciqfunctions.udf.CIQ(AC$5,"IQ_CLOSEPRICE",$E270,"USD"),AC269),""),"")</f>
        <v>(Invalid Identifier)</v>
      </c>
      <c r="AD270" s="13" t="str">
        <f>IF(AD$5&lt;&gt;0,IF($E270&lt;&gt;"",IF($C270&lt;&gt;1,_xll.ciqfunctions.udf.CIQ(AD$5,"IQ_CLOSEPRICE",$E270,"USD"),AD269),""),"")</f>
        <v>(Invalid Identifier)</v>
      </c>
      <c r="AE270" s="13" t="str">
        <f>IF(AE$5&lt;&gt;0,IF($E270&lt;&gt;"",IF($C270&lt;&gt;1,_xll.ciqfunctions.udf.CIQ(AE$5,"IQ_CLOSEPRICE",$E270,"USD"),AE269),""),"")</f>
        <v>(Invalid Identifier)</v>
      </c>
      <c r="AF270" s="13" t="str">
        <f>IF(AF$5&lt;&gt;0,IF($E270&lt;&gt;"",IF($C270&lt;&gt;1,_xll.ciqfunctions.udf.CIQ(AF$5,"IQ_CLOSEPRICE",$E270,"USD"),AF269),""),"")</f>
        <v>(Invalid Identifier)</v>
      </c>
      <c r="AG270" s="13" t="str">
        <f>IF(AG$5&lt;&gt;0,IF($E270&lt;&gt;"",IF($C270&lt;&gt;1,_xll.ciqfunctions.udf.CIQ(AG$5,"IQ_CLOSEPRICE",$E270,"USD"),AG269),""),"")</f>
        <v>(Invalid Identifier)</v>
      </c>
      <c r="AH270" s="13" t="str">
        <f>IF(AH$5&lt;&gt;0,IF($E270&lt;&gt;"",IF($C270&lt;&gt;1,_xll.ciqfunctions.udf.CIQ(AH$5,"IQ_CLOSEPRICE",$E270,"USD"),AH269),""),"")</f>
        <v>(Invalid Identifier)</v>
      </c>
      <c r="AI270" s="13" t="str">
        <f>IF(AI$5&lt;&gt;0,IF($E270&lt;&gt;"",IF($C270&lt;&gt;1,_xll.ciqfunctions.udf.CIQ(AI$5,"IQ_CLOSEPRICE",$E270,"USD"),AI269),""),"")</f>
        <v>(Invalid Identifier)</v>
      </c>
      <c r="AJ270" s="13" t="str">
        <f>IF(AJ$5&lt;&gt;0,IF($E270&lt;&gt;"",IF($C270&lt;&gt;1,_xll.ciqfunctions.udf.CIQ(AJ$5,"IQ_CLOSEPRICE",$E270,"USD"),AJ269),""),"")</f>
        <v>(Invalid Identifier)</v>
      </c>
      <c r="AK270" s="13" t="str">
        <f>IF(AK$5&lt;&gt;0,IF($E270&lt;&gt;"",IF($C270&lt;&gt;1,_xll.ciqfunctions.udf.CIQ(AK$5,"IQ_CLOSEPRICE",$E270,"USD"),AK269),""),"")</f>
        <v>(Invalid Identifier)</v>
      </c>
      <c r="AL270" s="13" t="str">
        <f>IF(AL$5&lt;&gt;0,IF($E270&lt;&gt;"",IF($C270&lt;&gt;1,_xll.ciqfunctions.udf.CIQ(AL$5,"IQ_CLOSEPRICE",$E270,"USD"),AL269),""),"")</f>
        <v>(Invalid Identifier)</v>
      </c>
      <c r="AM270" s="13" t="str">
        <f>IF(AM$5&lt;&gt;0,IF($E270&lt;&gt;"",IF($C270&lt;&gt;1,_xll.ciqfunctions.udf.CIQ(AM$5,"IQ_CLOSEPRICE",$E270,"USD"),AM269),""),"")</f>
        <v>(Invalid Identifier)</v>
      </c>
      <c r="AN270" s="13" t="str">
        <f>IF(AN$5&lt;&gt;0,IF($E270&lt;&gt;"",IF($C270&lt;&gt;1,_xll.ciqfunctions.udf.CIQ(AN$5,"IQ_CLOSEPRICE",$E270,"USD"),AN269),""),"")</f>
        <v>(Invalid Identifier)</v>
      </c>
      <c r="AO270" s="13" t="str">
        <f>IF(AO$5&lt;&gt;0,IF($E270&lt;&gt;"",IF($C270&lt;&gt;1,_xll.ciqfunctions.udf.CIQ(AO$5,"IQ_CLOSEPRICE",$E270,"USD"),AO269),""),"")</f>
        <v>(Invalid Identifier)</v>
      </c>
      <c r="AP270" s="13" t="str">
        <f>IF(AP$5&lt;&gt;0,IF($E270&lt;&gt;"",IF($C270&lt;&gt;1,_xll.ciqfunctions.udf.CIQ(AP$5,"IQ_CLOSEPRICE",$E270,"USD"),AP269),""),"")</f>
        <v>(Invalid Identifier)</v>
      </c>
      <c r="AQ270" s="13" t="str">
        <f>IF(AQ$5&lt;&gt;0,IF($E270&lt;&gt;"",IF($C270&lt;&gt;1,_xll.ciqfunctions.udf.CIQ(AQ$5,"IQ_CLOSEPRICE",$E270,"USD"),AQ269),""),"")</f>
        <v>(Invalid Identifier)</v>
      </c>
      <c r="AR270" s="13" t="str">
        <f>IF(AR$5&lt;&gt;0,IF($E270&lt;&gt;"",IF($C270&lt;&gt;1,_xll.ciqfunctions.udf.CIQ(AR$5,"IQ_CLOSEPRICE",$E270,"USD"),AR269),""),"")</f>
        <v>(Invalid Identifier)</v>
      </c>
      <c r="AS270" s="13" t="str">
        <f>IF(AS$5&lt;&gt;0,IF($E270&lt;&gt;"",IF($C270&lt;&gt;1,_xll.ciqfunctions.udf.CIQ(AS$5,"IQ_CLOSEPRICE",$E270,"USD"),AS269),""),"")</f>
        <v>(Invalid Identifier)</v>
      </c>
      <c r="AT270" s="13" t="str">
        <f>IF(AT$5&lt;&gt;0,IF($E270&lt;&gt;"",IF($C270&lt;&gt;1,_xll.ciqfunctions.udf.CIQ(AT$5,"IQ_CLOSEPRICE",$E270,"USD"),AT269),""),"")</f>
        <v>(Invalid Identifier)</v>
      </c>
      <c r="AU270" s="8"/>
      <c r="AV270" s="38">
        <f t="shared" si="324"/>
        <v>1.9260731920568156E-2</v>
      </c>
      <c r="AW270" s="38">
        <f t="shared" si="325"/>
        <v>1.4692916212338335E-2</v>
      </c>
      <c r="AX270" s="38">
        <f t="shared" si="326"/>
        <v>1.0320009031989449E-2</v>
      </c>
      <c r="AY270" s="38">
        <f t="shared" si="327"/>
        <v>9.6523105672216628E-3</v>
      </c>
      <c r="AZ270" s="38">
        <f t="shared" si="328"/>
        <v>3.4118447891692744E-2</v>
      </c>
      <c r="BA270" s="38">
        <f t="shared" si="329"/>
        <v>7.4830245364178052E-2</v>
      </c>
      <c r="BB270" s="38">
        <f t="shared" si="330"/>
        <v>4.9509125381759937E-2</v>
      </c>
      <c r="BC270" s="38">
        <f t="shared" si="331"/>
        <v>5.8840500022933395E-2</v>
      </c>
      <c r="BD270" s="38">
        <f t="shared" si="332"/>
        <v>1.600034134644112E-2</v>
      </c>
      <c r="BE270" s="38">
        <f t="shared" si="333"/>
        <v>-2.2909517465558244E-3</v>
      </c>
      <c r="BF270" s="38">
        <f t="shared" si="334"/>
        <v>1.600034134644112E-2</v>
      </c>
      <c r="BG270" s="38">
        <f t="shared" si="335"/>
        <v>-0.10019497235693091</v>
      </c>
      <c r="BH270" s="38">
        <f t="shared" si="336"/>
        <v>1.7131039930183774E-2</v>
      </c>
      <c r="BI270" s="38">
        <f t="shared" si="337"/>
        <v>1.7174504889910215E-2</v>
      </c>
      <c r="BJ270" s="38">
        <f t="shared" si="338"/>
        <v>-4.2343041387882321E-3</v>
      </c>
      <c r="BK270" s="38">
        <f t="shared" si="339"/>
        <v>-4.320747075859202E-2</v>
      </c>
      <c r="BL270" s="38" t="str">
        <f t="shared" si="340"/>
        <v/>
      </c>
      <c r="BM270" s="38">
        <f t="shared" si="341"/>
        <v>1.506236496157371E-2</v>
      </c>
      <c r="BN270" s="38">
        <f t="shared" si="342"/>
        <v>0</v>
      </c>
      <c r="BO270" s="38">
        <f t="shared" si="343"/>
        <v>-1.2706651269114688E-2</v>
      </c>
      <c r="BP270" s="38" t="e">
        <f t="shared" si="344"/>
        <v>#VALUE!</v>
      </c>
      <c r="BQ270" s="38" t="e">
        <f t="shared" si="345"/>
        <v>#VALUE!</v>
      </c>
      <c r="BR270" s="38" t="e">
        <f t="shared" si="346"/>
        <v>#VALUE!</v>
      </c>
      <c r="BS270" s="38" t="e">
        <f t="shared" si="347"/>
        <v>#VALUE!</v>
      </c>
      <c r="BT270" s="38" t="e">
        <f t="shared" si="348"/>
        <v>#VALUE!</v>
      </c>
      <c r="BU270" s="38" t="e">
        <f t="shared" si="349"/>
        <v>#VALUE!</v>
      </c>
      <c r="BV270" s="38" t="e">
        <f t="shared" si="350"/>
        <v>#VALUE!</v>
      </c>
      <c r="BW270" s="38" t="e">
        <f t="shared" si="351"/>
        <v>#VALUE!</v>
      </c>
      <c r="BX270" s="38" t="e">
        <f t="shared" si="352"/>
        <v>#VALUE!</v>
      </c>
      <c r="BY270" s="38" t="e">
        <f t="shared" si="353"/>
        <v>#VALUE!</v>
      </c>
      <c r="BZ270" s="38" t="e">
        <f t="shared" si="354"/>
        <v>#VALUE!</v>
      </c>
      <c r="CA270" s="38" t="e">
        <f t="shared" si="355"/>
        <v>#VALUE!</v>
      </c>
      <c r="CB270" s="38" t="e">
        <f t="shared" si="356"/>
        <v>#VALUE!</v>
      </c>
      <c r="CC270" s="38" t="e">
        <f t="shared" si="357"/>
        <v>#VALUE!</v>
      </c>
      <c r="CD270" s="38" t="e">
        <f t="shared" si="358"/>
        <v>#VALUE!</v>
      </c>
      <c r="CE270" s="38" t="e">
        <f t="shared" si="359"/>
        <v>#VALUE!</v>
      </c>
      <c r="CF270" s="38" t="e">
        <f t="shared" si="360"/>
        <v>#VALUE!</v>
      </c>
      <c r="CG270" s="38" t="e">
        <f t="shared" si="361"/>
        <v>#VALUE!</v>
      </c>
      <c r="CH270" s="38" t="e">
        <f t="shared" si="362"/>
        <v>#VALUE!</v>
      </c>
      <c r="CI270" s="38" t="e">
        <f t="shared" si="363"/>
        <v>#VALUE!</v>
      </c>
      <c r="CJ270" s="7"/>
      <c r="CK270" s="7"/>
      <c r="CN270" s="7"/>
      <c r="CO270" s="7"/>
      <c r="CP270" s="7"/>
      <c r="CQ270" s="7"/>
      <c r="CR270" s="7"/>
      <c r="CS270" s="7"/>
      <c r="CT270" s="7"/>
      <c r="CU270" s="7"/>
      <c r="CV270" s="7"/>
      <c r="CW270" s="7"/>
    </row>
    <row r="271" spans="2:101" hidden="1" outlineLevel="1">
      <c r="B271" s="25">
        <f t="shared" si="323"/>
        <v>3</v>
      </c>
      <c r="C271" s="19">
        <f t="shared" si="364"/>
        <v>0</v>
      </c>
      <c r="D271" s="19">
        <f t="shared" si="365"/>
        <v>11</v>
      </c>
      <c r="E271" s="42">
        <f t="shared" si="366"/>
        <v>43201</v>
      </c>
      <c r="G271" s="13">
        <f>IF(G$5&lt;&gt;0,IF($E271&lt;&gt;"",IF($C271&lt;&gt;1,_xll.ciqfunctions.udf.CIQ(G$5,"IQ_CLOSEPRICE",$E271,"USD"),G270),""),"")</f>
        <v>158.88999999999999</v>
      </c>
      <c r="H271" s="13">
        <f>IF(H$5&lt;&gt;0,IF($E271&lt;&gt;"",IF($C271&lt;&gt;1,_xll.ciqfunctions.udf.CIQ(H$5,"IQ_CLOSEPRICE",$E271,"USD"),H270),""),"")</f>
        <v>96.830110000000005</v>
      </c>
      <c r="I271" s="13">
        <f>IF(I$5&lt;&gt;0,IF($E271&lt;&gt;"",IF($C271&lt;&gt;1,_xll.ciqfunctions.udf.CIQ(I$5,"IQ_CLOSEPRICE",$E271,"USD"),I270),""),"")</f>
        <v>48.2</v>
      </c>
      <c r="J271" s="13">
        <f>IF(J$5&lt;&gt;0,IF($E271&lt;&gt;"",IF($C271&lt;&gt;1,_xll.ciqfunctions.udf.CIQ(J$5,"IQ_CLOSEPRICE",$E271,"USD"),J270),""),"")</f>
        <v>70.11</v>
      </c>
      <c r="K271" s="13">
        <f>IF(K$5&lt;&gt;0,IF($E271&lt;&gt;"",IF($C271&lt;&gt;1,_xll.ciqfunctions.udf.CIQ(K$5,"IQ_CLOSEPRICE",$E271,"USD"),K270),""),"")</f>
        <v>23.05</v>
      </c>
      <c r="L271" s="13">
        <f>IF(L$5&lt;&gt;0,IF($E271&lt;&gt;"",IF($C271&lt;&gt;1,_xll.ciqfunctions.udf.CIQ(L$5,"IQ_CLOSEPRICE",$E271,"USD"),L270),""),"")</f>
        <v>111.71</v>
      </c>
      <c r="M271" s="13">
        <f>IF(M$5&lt;&gt;0,IF($E271&lt;&gt;"",IF($C271&lt;&gt;1,_xll.ciqfunctions.udf.CIQ(M$5,"IQ_CLOSEPRICE",$E271,"USD"),M270),""),"")</f>
        <v>29.445270000000001</v>
      </c>
      <c r="N271" s="13">
        <f>IF(N$5&lt;&gt;0,IF($E271&lt;&gt;"",IF($C271&lt;&gt;1,_xll.ciqfunctions.udf.CIQ(N$5,"IQ_CLOSEPRICE",$E271,"USD"),N270),""),"")</f>
        <v>3.3</v>
      </c>
      <c r="O271" s="13">
        <f>IF(O$5&lt;&gt;0,IF($E271&lt;&gt;"",IF($C271&lt;&gt;1,_xll.ciqfunctions.udf.CIQ(O$5,"IQ_CLOSEPRICE",$E271,"USD"),O270),""),"")</f>
        <v>6.2</v>
      </c>
      <c r="P271" s="13">
        <f>IF(P$5&lt;&gt;0,IF($E271&lt;&gt;"",IF($C271&lt;&gt;1,_xll.ciqfunctions.udf.CIQ(P$5,"IQ_CLOSEPRICE",$E271,"USD"),P270),""),"")</f>
        <v>4.37</v>
      </c>
      <c r="Q271" s="13">
        <f>IF(Q$5&lt;&gt;0,IF($E271&lt;&gt;"",IF($C271&lt;&gt;1,_xll.ciqfunctions.udf.CIQ(Q$5,"IQ_CLOSEPRICE",$E271,"USD"),Q270),""),"")</f>
        <v>13.02</v>
      </c>
      <c r="R271" s="13">
        <f>IF(R$5&lt;&gt;0,IF($E271&lt;&gt;"",IF($C271&lt;&gt;1,_xll.ciqfunctions.udf.CIQ(R$5,"IQ_CLOSEPRICE",$E271,"USD"),R270),""),"")</f>
        <v>4.72</v>
      </c>
      <c r="S271" s="13">
        <f>IF(S$5&lt;&gt;0,IF($E271&lt;&gt;"",IF($C271&lt;&gt;1,_xll.ciqfunctions.udf.CIQ(S$5,"IQ_CLOSEPRICE",$E271,"USD"),S270),""),"")</f>
        <v>9.26</v>
      </c>
      <c r="T271" s="13">
        <f>IF(T$5&lt;&gt;0,IF($E271&lt;&gt;"",IF($C271&lt;&gt;1,_xll.ciqfunctions.udf.CIQ(T$5,"IQ_CLOSEPRICE",$E271,"USD"),T270),""),"")</f>
        <v>6.35</v>
      </c>
      <c r="U271" s="13">
        <f>IF(U$5&lt;&gt;0,IF($E271&lt;&gt;"",IF($C271&lt;&gt;1,_xll.ciqfunctions.udf.CIQ(U$5,"IQ_CLOSEPRICE",$E271,"USD"),U270),""),"")</f>
        <v>7.1</v>
      </c>
      <c r="V271" s="13">
        <f>IF(V$5&lt;&gt;0,IF($E271&lt;&gt;"",IF($C271&lt;&gt;1,_xll.ciqfunctions.udf.CIQ(V$5,"IQ_CLOSEPRICE",$E271,"USD"),V270),""),"")</f>
        <v>0.2833</v>
      </c>
      <c r="W271" s="13">
        <f>IF(W$5&lt;&gt;0,IF($E271&lt;&gt;"",IF($C271&lt;&gt;1,_xll.ciqfunctions.udf.CIQ(W$5,"IQ_CLOSEPRICE",$E271,"USD"),W270),""),"")</f>
        <v>0</v>
      </c>
      <c r="X271" s="13">
        <f>IF(X$5&lt;&gt;0,IF($E271&lt;&gt;"",IF($C271&lt;&gt;1,_xll.ciqfunctions.udf.CIQ(X$5,"IQ_CLOSEPRICE",$E271,"USD"),X270),""),"")</f>
        <v>4.8760000000000003</v>
      </c>
      <c r="Y271" s="13">
        <f>IF(Y$5&lt;&gt;0,IF($E271&lt;&gt;"",IF($C271&lt;&gt;1,_xll.ciqfunctions.udf.CIQ(Y$5,"IQ_CLOSEPRICE",$E271,"USD"),Y270),""),"")</f>
        <v>1.1599999999999999</v>
      </c>
      <c r="Z271" s="13">
        <f>IF(Z$5&lt;&gt;0,IF($E271&lt;&gt;"",IF($C271&lt;&gt;1,_xll.ciqfunctions.udf.CIQ(Z$5,"IQ_CLOSEPRICE",$E271,"USD"),Z270),""),"")</f>
        <v>3.96</v>
      </c>
      <c r="AA271" s="13" t="str">
        <f>IF(AA$5&lt;&gt;0,IF($E271&lt;&gt;"",IF($C271&lt;&gt;1,_xll.ciqfunctions.udf.CIQ(AA$5,"IQ_CLOSEPRICE",$E271,"USD"),AA270),""),"")</f>
        <v>(Invalid Identifier)</v>
      </c>
      <c r="AB271" s="13" t="str">
        <f>IF(AB$5&lt;&gt;0,IF($E271&lt;&gt;"",IF($C271&lt;&gt;1,_xll.ciqfunctions.udf.CIQ(AB$5,"IQ_CLOSEPRICE",$E271,"USD"),AB270),""),"")</f>
        <v>(Invalid Identifier)</v>
      </c>
      <c r="AC271" s="13" t="str">
        <f>IF(AC$5&lt;&gt;0,IF($E271&lt;&gt;"",IF($C271&lt;&gt;1,_xll.ciqfunctions.udf.CIQ(AC$5,"IQ_CLOSEPRICE",$E271,"USD"),AC270),""),"")</f>
        <v>(Invalid Identifier)</v>
      </c>
      <c r="AD271" s="13" t="str">
        <f>IF(AD$5&lt;&gt;0,IF($E271&lt;&gt;"",IF($C271&lt;&gt;1,_xll.ciqfunctions.udf.CIQ(AD$5,"IQ_CLOSEPRICE",$E271,"USD"),AD270),""),"")</f>
        <v>(Invalid Identifier)</v>
      </c>
      <c r="AE271" s="13" t="str">
        <f>IF(AE$5&lt;&gt;0,IF($E271&lt;&gt;"",IF($C271&lt;&gt;1,_xll.ciqfunctions.udf.CIQ(AE$5,"IQ_CLOSEPRICE",$E271,"USD"),AE270),""),"")</f>
        <v>(Invalid Identifier)</v>
      </c>
      <c r="AF271" s="13" t="str">
        <f>IF(AF$5&lt;&gt;0,IF($E271&lt;&gt;"",IF($C271&lt;&gt;1,_xll.ciqfunctions.udf.CIQ(AF$5,"IQ_CLOSEPRICE",$E271,"USD"),AF270),""),"")</f>
        <v>(Invalid Identifier)</v>
      </c>
      <c r="AG271" s="13" t="str">
        <f>IF(AG$5&lt;&gt;0,IF($E271&lt;&gt;"",IF($C271&lt;&gt;1,_xll.ciqfunctions.udf.CIQ(AG$5,"IQ_CLOSEPRICE",$E271,"USD"),AG270),""),"")</f>
        <v>(Invalid Identifier)</v>
      </c>
      <c r="AH271" s="13" t="str">
        <f>IF(AH$5&lt;&gt;0,IF($E271&lt;&gt;"",IF($C271&lt;&gt;1,_xll.ciqfunctions.udf.CIQ(AH$5,"IQ_CLOSEPRICE",$E271,"USD"),AH270),""),"")</f>
        <v>(Invalid Identifier)</v>
      </c>
      <c r="AI271" s="13" t="str">
        <f>IF(AI$5&lt;&gt;0,IF($E271&lt;&gt;"",IF($C271&lt;&gt;1,_xll.ciqfunctions.udf.CIQ(AI$5,"IQ_CLOSEPRICE",$E271,"USD"),AI270),""),"")</f>
        <v>(Invalid Identifier)</v>
      </c>
      <c r="AJ271" s="13" t="str">
        <f>IF(AJ$5&lt;&gt;0,IF($E271&lt;&gt;"",IF($C271&lt;&gt;1,_xll.ciqfunctions.udf.CIQ(AJ$5,"IQ_CLOSEPRICE",$E271,"USD"),AJ270),""),"")</f>
        <v>(Invalid Identifier)</v>
      </c>
      <c r="AK271" s="13" t="str">
        <f>IF(AK$5&lt;&gt;0,IF($E271&lt;&gt;"",IF($C271&lt;&gt;1,_xll.ciqfunctions.udf.CIQ(AK$5,"IQ_CLOSEPRICE",$E271,"USD"),AK270),""),"")</f>
        <v>(Invalid Identifier)</v>
      </c>
      <c r="AL271" s="13" t="str">
        <f>IF(AL$5&lt;&gt;0,IF($E271&lt;&gt;"",IF($C271&lt;&gt;1,_xll.ciqfunctions.udf.CIQ(AL$5,"IQ_CLOSEPRICE",$E271,"USD"),AL270),""),"")</f>
        <v>(Invalid Identifier)</v>
      </c>
      <c r="AM271" s="13" t="str">
        <f>IF(AM$5&lt;&gt;0,IF($E271&lt;&gt;"",IF($C271&lt;&gt;1,_xll.ciqfunctions.udf.CIQ(AM$5,"IQ_CLOSEPRICE",$E271,"USD"),AM270),""),"")</f>
        <v>(Invalid Identifier)</v>
      </c>
      <c r="AN271" s="13" t="str">
        <f>IF(AN$5&lt;&gt;0,IF($E271&lt;&gt;"",IF($C271&lt;&gt;1,_xll.ciqfunctions.udf.CIQ(AN$5,"IQ_CLOSEPRICE",$E271,"USD"),AN270),""),"")</f>
        <v>(Invalid Identifier)</v>
      </c>
      <c r="AO271" s="13" t="str">
        <f>IF(AO$5&lt;&gt;0,IF($E271&lt;&gt;"",IF($C271&lt;&gt;1,_xll.ciqfunctions.udf.CIQ(AO$5,"IQ_CLOSEPRICE",$E271,"USD"),AO270),""),"")</f>
        <v>(Invalid Identifier)</v>
      </c>
      <c r="AP271" s="13" t="str">
        <f>IF(AP$5&lt;&gt;0,IF($E271&lt;&gt;"",IF($C271&lt;&gt;1,_xll.ciqfunctions.udf.CIQ(AP$5,"IQ_CLOSEPRICE",$E271,"USD"),AP270),""),"")</f>
        <v>(Invalid Identifier)</v>
      </c>
      <c r="AQ271" s="13" t="str">
        <f>IF(AQ$5&lt;&gt;0,IF($E271&lt;&gt;"",IF($C271&lt;&gt;1,_xll.ciqfunctions.udf.CIQ(AQ$5,"IQ_CLOSEPRICE",$E271,"USD"),AQ270),""),"")</f>
        <v>(Invalid Identifier)</v>
      </c>
      <c r="AR271" s="13" t="str">
        <f>IF(AR$5&lt;&gt;0,IF($E271&lt;&gt;"",IF($C271&lt;&gt;1,_xll.ciqfunctions.udf.CIQ(AR$5,"IQ_CLOSEPRICE",$E271,"USD"),AR270),""),"")</f>
        <v>(Invalid Identifier)</v>
      </c>
      <c r="AS271" s="13" t="str">
        <f>IF(AS$5&lt;&gt;0,IF($E271&lt;&gt;"",IF($C271&lt;&gt;1,_xll.ciqfunctions.udf.CIQ(AS$5,"IQ_CLOSEPRICE",$E271,"USD"),AS270),""),"")</f>
        <v>(Invalid Identifier)</v>
      </c>
      <c r="AT271" s="13" t="str">
        <f>IF(AT$5&lt;&gt;0,IF($E271&lt;&gt;"",IF($C271&lt;&gt;1,_xll.ciqfunctions.udf.CIQ(AT$5,"IQ_CLOSEPRICE",$E271,"USD"),AT270),""),"")</f>
        <v>(Invalid Identifier)</v>
      </c>
      <c r="AU271" s="8"/>
      <c r="AV271" s="38">
        <f t="shared" si="324"/>
        <v>-1.4247569634351056E-2</v>
      </c>
      <c r="AW271" s="38">
        <f t="shared" si="325"/>
        <v>-1.5300588003229048E-2</v>
      </c>
      <c r="AX271" s="38">
        <f t="shared" si="326"/>
        <v>-1.3395357432237052E-2</v>
      </c>
      <c r="AY271" s="38">
        <f t="shared" si="327"/>
        <v>-6.8621956892916267E-2</v>
      </c>
      <c r="AZ271" s="38">
        <f t="shared" si="328"/>
        <v>1.7064513842797342E-2</v>
      </c>
      <c r="BA271" s="38">
        <f t="shared" si="329"/>
        <v>-4.4043012192887941E-2</v>
      </c>
      <c r="BB271" s="38">
        <f t="shared" si="330"/>
        <v>9.2601831337409072E-3</v>
      </c>
      <c r="BC271" s="38">
        <f t="shared" si="331"/>
        <v>6.252035698133393E-2</v>
      </c>
      <c r="BD271" s="38">
        <f t="shared" si="332"/>
        <v>-2.3905520853554366E-2</v>
      </c>
      <c r="BE271" s="38">
        <f t="shared" si="333"/>
        <v>3.4927881059578433E-2</v>
      </c>
      <c r="BF271" s="38">
        <f t="shared" si="334"/>
        <v>-1.1454878974766478E-2</v>
      </c>
      <c r="BG271" s="38">
        <f t="shared" si="335"/>
        <v>-2.0965128465045078E-2</v>
      </c>
      <c r="BH271" s="38">
        <f t="shared" si="336"/>
        <v>1.9629856044886131E-2</v>
      </c>
      <c r="BI271" s="38">
        <f t="shared" si="337"/>
        <v>4.1806731182794571E-2</v>
      </c>
      <c r="BJ271" s="38">
        <f t="shared" si="338"/>
        <v>3.8770110464571017E-2</v>
      </c>
      <c r="BK271" s="38">
        <f t="shared" si="339"/>
        <v>1.5043760426909839E-2</v>
      </c>
      <c r="BL271" s="38" t="str">
        <f t="shared" si="340"/>
        <v/>
      </c>
      <c r="BM271" s="38">
        <f t="shared" si="341"/>
        <v>-5.467150305661965E-2</v>
      </c>
      <c r="BN271" s="38">
        <f t="shared" si="342"/>
        <v>-2.5533302005164762E-2</v>
      </c>
      <c r="BO271" s="38">
        <f t="shared" si="343"/>
        <v>-2.5220694327099465E-3</v>
      </c>
      <c r="BP271" s="38" t="e">
        <f t="shared" si="344"/>
        <v>#VALUE!</v>
      </c>
      <c r="BQ271" s="38" t="e">
        <f t="shared" si="345"/>
        <v>#VALUE!</v>
      </c>
      <c r="BR271" s="38" t="e">
        <f t="shared" si="346"/>
        <v>#VALUE!</v>
      </c>
      <c r="BS271" s="38" t="e">
        <f t="shared" si="347"/>
        <v>#VALUE!</v>
      </c>
      <c r="BT271" s="38" t="e">
        <f t="shared" si="348"/>
        <v>#VALUE!</v>
      </c>
      <c r="BU271" s="38" t="e">
        <f t="shared" si="349"/>
        <v>#VALUE!</v>
      </c>
      <c r="BV271" s="38" t="e">
        <f t="shared" si="350"/>
        <v>#VALUE!</v>
      </c>
      <c r="BW271" s="38" t="e">
        <f t="shared" si="351"/>
        <v>#VALUE!</v>
      </c>
      <c r="BX271" s="38" t="e">
        <f t="shared" si="352"/>
        <v>#VALUE!</v>
      </c>
      <c r="BY271" s="38" t="e">
        <f t="shared" si="353"/>
        <v>#VALUE!</v>
      </c>
      <c r="BZ271" s="38" t="e">
        <f t="shared" si="354"/>
        <v>#VALUE!</v>
      </c>
      <c r="CA271" s="38" t="e">
        <f t="shared" si="355"/>
        <v>#VALUE!</v>
      </c>
      <c r="CB271" s="38" t="e">
        <f t="shared" si="356"/>
        <v>#VALUE!</v>
      </c>
      <c r="CC271" s="38" t="e">
        <f t="shared" si="357"/>
        <v>#VALUE!</v>
      </c>
      <c r="CD271" s="38" t="e">
        <f t="shared" si="358"/>
        <v>#VALUE!</v>
      </c>
      <c r="CE271" s="38" t="e">
        <f t="shared" si="359"/>
        <v>#VALUE!</v>
      </c>
      <c r="CF271" s="38" t="e">
        <f t="shared" si="360"/>
        <v>#VALUE!</v>
      </c>
      <c r="CG271" s="38" t="e">
        <f t="shared" si="361"/>
        <v>#VALUE!</v>
      </c>
      <c r="CH271" s="38" t="e">
        <f t="shared" si="362"/>
        <v>#VALUE!</v>
      </c>
      <c r="CI271" s="38" t="e">
        <f t="shared" si="363"/>
        <v>#VALUE!</v>
      </c>
      <c r="CJ271" s="7"/>
      <c r="CK271" s="7"/>
      <c r="CN271" s="7"/>
      <c r="CO271" s="7"/>
      <c r="CP271" s="7"/>
      <c r="CQ271" s="7"/>
      <c r="CR271" s="7"/>
      <c r="CS271" s="7"/>
      <c r="CT271" s="7"/>
      <c r="CU271" s="7"/>
      <c r="CV271" s="7"/>
      <c r="CW271" s="7"/>
    </row>
    <row r="272" spans="2:101" hidden="1" outlineLevel="1">
      <c r="B272" s="25">
        <f t="shared" si="323"/>
        <v>2</v>
      </c>
      <c r="C272" s="19">
        <f t="shared" si="364"/>
        <v>0</v>
      </c>
      <c r="D272" s="19">
        <f t="shared" si="365"/>
        <v>10</v>
      </c>
      <c r="E272" s="42">
        <f t="shared" si="366"/>
        <v>43200</v>
      </c>
      <c r="G272" s="13">
        <f>IF(G$5&lt;&gt;0,IF($E272&lt;&gt;"",IF($C272&lt;&gt;1,_xll.ciqfunctions.udf.CIQ(G$5,"IQ_CLOSEPRICE",$E272,"USD"),G271),""),"")</f>
        <v>161.16999999999999</v>
      </c>
      <c r="H272" s="13">
        <f>IF(H$5&lt;&gt;0,IF($E272&lt;&gt;"",IF($C272&lt;&gt;1,_xll.ciqfunctions.udf.CIQ(H$5,"IQ_CLOSEPRICE",$E272,"USD"),H271),""),"")</f>
        <v>98.323059999999998</v>
      </c>
      <c r="I272" s="13">
        <f>IF(I$5&lt;&gt;0,IF($E272&lt;&gt;"",IF($C272&lt;&gt;1,_xll.ciqfunctions.udf.CIQ(I$5,"IQ_CLOSEPRICE",$E272,"USD"),I271),""),"")</f>
        <v>48.85</v>
      </c>
      <c r="J272" s="13">
        <f>IF(J$5&lt;&gt;0,IF($E272&lt;&gt;"",IF($C272&lt;&gt;1,_xll.ciqfunctions.udf.CIQ(J$5,"IQ_CLOSEPRICE",$E272,"USD"),J271),""),"")</f>
        <v>75.09</v>
      </c>
      <c r="K272" s="13">
        <f>IF(K$5&lt;&gt;0,IF($E272&lt;&gt;"",IF($C272&lt;&gt;1,_xll.ciqfunctions.udf.CIQ(K$5,"IQ_CLOSEPRICE",$E272,"USD"),K271),""),"")</f>
        <v>22.66</v>
      </c>
      <c r="L272" s="13">
        <f>IF(L$5&lt;&gt;0,IF($E272&lt;&gt;"",IF($C272&lt;&gt;1,_xll.ciqfunctions.udf.CIQ(L$5,"IQ_CLOSEPRICE",$E272,"USD"),L271),""),"")</f>
        <v>116.74</v>
      </c>
      <c r="M272" s="13">
        <f>IF(M$5&lt;&gt;0,IF($E272&lt;&gt;"",IF($C272&lt;&gt;1,_xll.ciqfunctions.udf.CIQ(M$5,"IQ_CLOSEPRICE",$E272,"USD"),M271),""),"")</f>
        <v>29.173860000000001</v>
      </c>
      <c r="N272" s="13">
        <f>IF(N$5&lt;&gt;0,IF($E272&lt;&gt;"",IF($C272&lt;&gt;1,_xll.ciqfunctions.udf.CIQ(N$5,"IQ_CLOSEPRICE",$E272,"USD"),N271),""),"")</f>
        <v>3.1</v>
      </c>
      <c r="O272" s="13">
        <f>IF(O$5&lt;&gt;0,IF($E272&lt;&gt;"",IF($C272&lt;&gt;1,_xll.ciqfunctions.udf.CIQ(O$5,"IQ_CLOSEPRICE",$E272,"USD"),O271),""),"")</f>
        <v>6.35</v>
      </c>
      <c r="P272" s="13">
        <f>IF(P$5&lt;&gt;0,IF($E272&lt;&gt;"",IF($C272&lt;&gt;1,_xll.ciqfunctions.udf.CIQ(P$5,"IQ_CLOSEPRICE",$E272,"USD"),P271),""),"")</f>
        <v>4.22</v>
      </c>
      <c r="Q272" s="13">
        <f>IF(Q$5&lt;&gt;0,IF($E272&lt;&gt;"",IF($C272&lt;&gt;1,_xll.ciqfunctions.udf.CIQ(Q$5,"IQ_CLOSEPRICE",$E272,"USD"),Q271),""),"")</f>
        <v>13.17</v>
      </c>
      <c r="R272" s="13">
        <f>IF(R$5&lt;&gt;0,IF($E272&lt;&gt;"",IF($C272&lt;&gt;1,_xll.ciqfunctions.udf.CIQ(R$5,"IQ_CLOSEPRICE",$E272,"USD"),R271),""),"")</f>
        <v>4.82</v>
      </c>
      <c r="S272" s="13">
        <f>IF(S$5&lt;&gt;0,IF($E272&lt;&gt;"",IF($C272&lt;&gt;1,_xll.ciqfunctions.udf.CIQ(S$5,"IQ_CLOSEPRICE",$E272,"USD"),S271),""),"")</f>
        <v>9.08</v>
      </c>
      <c r="T272" s="13">
        <f>IF(T$5&lt;&gt;0,IF($E272&lt;&gt;"",IF($C272&lt;&gt;1,_xll.ciqfunctions.udf.CIQ(T$5,"IQ_CLOSEPRICE",$E272,"USD"),T271),""),"")</f>
        <v>6.09</v>
      </c>
      <c r="U272" s="13">
        <f>IF(U$5&lt;&gt;0,IF($E272&lt;&gt;"",IF($C272&lt;&gt;1,_xll.ciqfunctions.udf.CIQ(U$5,"IQ_CLOSEPRICE",$E272,"USD"),U271),""),"")</f>
        <v>6.83</v>
      </c>
      <c r="V272" s="13">
        <f>IF(V$5&lt;&gt;0,IF($E272&lt;&gt;"",IF($C272&lt;&gt;1,_xll.ciqfunctions.udf.CIQ(V$5,"IQ_CLOSEPRICE",$E272,"USD"),V271),""),"")</f>
        <v>0.27906999999999998</v>
      </c>
      <c r="W272" s="13">
        <f>IF(W$5&lt;&gt;0,IF($E272&lt;&gt;"",IF($C272&lt;&gt;1,_xll.ciqfunctions.udf.CIQ(W$5,"IQ_CLOSEPRICE",$E272,"USD"),W271),""),"")</f>
        <v>0</v>
      </c>
      <c r="X272" s="13">
        <f>IF(X$5&lt;&gt;0,IF($E272&lt;&gt;"",IF($C272&lt;&gt;1,_xll.ciqfunctions.udf.CIQ(X$5,"IQ_CLOSEPRICE",$E272,"USD"),X271),""),"")</f>
        <v>5.15</v>
      </c>
      <c r="Y272" s="13">
        <f>IF(Y$5&lt;&gt;0,IF($E272&lt;&gt;"",IF($C272&lt;&gt;1,_xll.ciqfunctions.udf.CIQ(Y$5,"IQ_CLOSEPRICE",$E272,"USD"),Y271),""),"")</f>
        <v>1.19</v>
      </c>
      <c r="Z272" s="13">
        <f>IF(Z$5&lt;&gt;0,IF($E272&lt;&gt;"",IF($C272&lt;&gt;1,_xll.ciqfunctions.udf.CIQ(Z$5,"IQ_CLOSEPRICE",$E272,"USD"),Z271),""),"")</f>
        <v>3.97</v>
      </c>
      <c r="AA272" s="13" t="str">
        <f>IF(AA$5&lt;&gt;0,IF($E272&lt;&gt;"",IF($C272&lt;&gt;1,_xll.ciqfunctions.udf.CIQ(AA$5,"IQ_CLOSEPRICE",$E272,"USD"),AA271),""),"")</f>
        <v>(Invalid Identifier)</v>
      </c>
      <c r="AB272" s="13" t="str">
        <f>IF(AB$5&lt;&gt;0,IF($E272&lt;&gt;"",IF($C272&lt;&gt;1,_xll.ciqfunctions.udf.CIQ(AB$5,"IQ_CLOSEPRICE",$E272,"USD"),AB271),""),"")</f>
        <v>(Invalid Identifier)</v>
      </c>
      <c r="AC272" s="13" t="str">
        <f>IF(AC$5&lt;&gt;0,IF($E272&lt;&gt;"",IF($C272&lt;&gt;1,_xll.ciqfunctions.udf.CIQ(AC$5,"IQ_CLOSEPRICE",$E272,"USD"),AC271),""),"")</f>
        <v>(Invalid Identifier)</v>
      </c>
      <c r="AD272" s="13" t="str">
        <f>IF(AD$5&lt;&gt;0,IF($E272&lt;&gt;"",IF($C272&lt;&gt;1,_xll.ciqfunctions.udf.CIQ(AD$5,"IQ_CLOSEPRICE",$E272,"USD"),AD271),""),"")</f>
        <v>(Invalid Identifier)</v>
      </c>
      <c r="AE272" s="13" t="str">
        <f>IF(AE$5&lt;&gt;0,IF($E272&lt;&gt;"",IF($C272&lt;&gt;1,_xll.ciqfunctions.udf.CIQ(AE$5,"IQ_CLOSEPRICE",$E272,"USD"),AE271),""),"")</f>
        <v>(Invalid Identifier)</v>
      </c>
      <c r="AF272" s="13" t="str">
        <f>IF(AF$5&lt;&gt;0,IF($E272&lt;&gt;"",IF($C272&lt;&gt;1,_xll.ciqfunctions.udf.CIQ(AF$5,"IQ_CLOSEPRICE",$E272,"USD"),AF271),""),"")</f>
        <v>(Invalid Identifier)</v>
      </c>
      <c r="AG272" s="13" t="str">
        <f>IF(AG$5&lt;&gt;0,IF($E272&lt;&gt;"",IF($C272&lt;&gt;1,_xll.ciqfunctions.udf.CIQ(AG$5,"IQ_CLOSEPRICE",$E272,"USD"),AG271),""),"")</f>
        <v>(Invalid Identifier)</v>
      </c>
      <c r="AH272" s="13" t="str">
        <f>IF(AH$5&lt;&gt;0,IF($E272&lt;&gt;"",IF($C272&lt;&gt;1,_xll.ciqfunctions.udf.CIQ(AH$5,"IQ_CLOSEPRICE",$E272,"USD"),AH271),""),"")</f>
        <v>(Invalid Identifier)</v>
      </c>
      <c r="AI272" s="13" t="str">
        <f>IF(AI$5&lt;&gt;0,IF($E272&lt;&gt;"",IF($C272&lt;&gt;1,_xll.ciqfunctions.udf.CIQ(AI$5,"IQ_CLOSEPRICE",$E272,"USD"),AI271),""),"")</f>
        <v>(Invalid Identifier)</v>
      </c>
      <c r="AJ272" s="13" t="str">
        <f>IF(AJ$5&lt;&gt;0,IF($E272&lt;&gt;"",IF($C272&lt;&gt;1,_xll.ciqfunctions.udf.CIQ(AJ$5,"IQ_CLOSEPRICE",$E272,"USD"),AJ271),""),"")</f>
        <v>(Invalid Identifier)</v>
      </c>
      <c r="AK272" s="13" t="str">
        <f>IF(AK$5&lt;&gt;0,IF($E272&lt;&gt;"",IF($C272&lt;&gt;1,_xll.ciqfunctions.udf.CIQ(AK$5,"IQ_CLOSEPRICE",$E272,"USD"),AK271),""),"")</f>
        <v>(Invalid Identifier)</v>
      </c>
      <c r="AL272" s="13" t="str">
        <f>IF(AL$5&lt;&gt;0,IF($E272&lt;&gt;"",IF($C272&lt;&gt;1,_xll.ciqfunctions.udf.CIQ(AL$5,"IQ_CLOSEPRICE",$E272,"USD"),AL271),""),"")</f>
        <v>(Invalid Identifier)</v>
      </c>
      <c r="AM272" s="13" t="str">
        <f>IF(AM$5&lt;&gt;0,IF($E272&lt;&gt;"",IF($C272&lt;&gt;1,_xll.ciqfunctions.udf.CIQ(AM$5,"IQ_CLOSEPRICE",$E272,"USD"),AM271),""),"")</f>
        <v>(Invalid Identifier)</v>
      </c>
      <c r="AN272" s="13" t="str">
        <f>IF(AN$5&lt;&gt;0,IF($E272&lt;&gt;"",IF($C272&lt;&gt;1,_xll.ciqfunctions.udf.CIQ(AN$5,"IQ_CLOSEPRICE",$E272,"USD"),AN271),""),"")</f>
        <v>(Invalid Identifier)</v>
      </c>
      <c r="AO272" s="13" t="str">
        <f>IF(AO$5&lt;&gt;0,IF($E272&lt;&gt;"",IF($C272&lt;&gt;1,_xll.ciqfunctions.udf.CIQ(AO$5,"IQ_CLOSEPRICE",$E272,"USD"),AO271),""),"")</f>
        <v>(Invalid Identifier)</v>
      </c>
      <c r="AP272" s="13" t="str">
        <f>IF(AP$5&lt;&gt;0,IF($E272&lt;&gt;"",IF($C272&lt;&gt;1,_xll.ciqfunctions.udf.CIQ(AP$5,"IQ_CLOSEPRICE",$E272,"USD"),AP271),""),"")</f>
        <v>(Invalid Identifier)</v>
      </c>
      <c r="AQ272" s="13" t="str">
        <f>IF(AQ$5&lt;&gt;0,IF($E272&lt;&gt;"",IF($C272&lt;&gt;1,_xll.ciqfunctions.udf.CIQ(AQ$5,"IQ_CLOSEPRICE",$E272,"USD"),AQ271),""),"")</f>
        <v>(Invalid Identifier)</v>
      </c>
      <c r="AR272" s="13" t="str">
        <f>IF(AR$5&lt;&gt;0,IF($E272&lt;&gt;"",IF($C272&lt;&gt;1,_xll.ciqfunctions.udf.CIQ(AR$5,"IQ_CLOSEPRICE",$E272,"USD"),AR271),""),"")</f>
        <v>(Invalid Identifier)</v>
      </c>
      <c r="AS272" s="13" t="str">
        <f>IF(AS$5&lt;&gt;0,IF($E272&lt;&gt;"",IF($C272&lt;&gt;1,_xll.ciqfunctions.udf.CIQ(AS$5,"IQ_CLOSEPRICE",$E272,"USD"),AS271),""),"")</f>
        <v>(Invalid Identifier)</v>
      </c>
      <c r="AT272" s="13" t="str">
        <f>IF(AT$5&lt;&gt;0,IF($E272&lt;&gt;"",IF($C272&lt;&gt;1,_xll.ciqfunctions.udf.CIQ(AT$5,"IQ_CLOSEPRICE",$E272,"USD"),AT271),""),"")</f>
        <v>(Invalid Identifier)</v>
      </c>
      <c r="AU272" s="8"/>
      <c r="AV272" s="38">
        <f t="shared" si="324"/>
        <v>2.7743735203195993E-2</v>
      </c>
      <c r="AW272" s="38">
        <f t="shared" si="325"/>
        <v>1.6798764706337347E-2</v>
      </c>
      <c r="AX272" s="38">
        <f t="shared" si="326"/>
        <v>5.4692914530357635E-2</v>
      </c>
      <c r="AY272" s="38">
        <f t="shared" si="327"/>
        <v>8.1108663803784092E-2</v>
      </c>
      <c r="AZ272" s="38">
        <f t="shared" si="328"/>
        <v>6.1424809489334473E-2</v>
      </c>
      <c r="BA272" s="38">
        <f t="shared" si="329"/>
        <v>6.5944340087062764E-2</v>
      </c>
      <c r="BB272" s="38">
        <f t="shared" si="330"/>
        <v>1.5090743646024743E-2</v>
      </c>
      <c r="BC272" s="38">
        <f t="shared" si="331"/>
        <v>1.6260520871780326E-2</v>
      </c>
      <c r="BD272" s="38">
        <f t="shared" si="332"/>
        <v>4.0166041725334653E-2</v>
      </c>
      <c r="BE272" s="38">
        <f t="shared" si="333"/>
        <v>5.8553308751574135E-2</v>
      </c>
      <c r="BF272" s="38">
        <f t="shared" si="334"/>
        <v>4.424470179775742E-2</v>
      </c>
      <c r="BG272" s="38">
        <f t="shared" si="335"/>
        <v>4.671762456745978E-2</v>
      </c>
      <c r="BH272" s="38">
        <f t="shared" si="336"/>
        <v>4.6205401820751356E-2</v>
      </c>
      <c r="BI272" s="38">
        <f t="shared" si="337"/>
        <v>1.6433857437300632E-3</v>
      </c>
      <c r="BJ272" s="38">
        <f t="shared" si="338"/>
        <v>2.6707818914935944E-2</v>
      </c>
      <c r="BK272" s="38">
        <f t="shared" si="339"/>
        <v>-7.3901194940588742E-3</v>
      </c>
      <c r="BL272" s="38" t="str">
        <f t="shared" si="340"/>
        <v/>
      </c>
      <c r="BM272" s="38">
        <f t="shared" si="341"/>
        <v>-1.9612241764904899E-2</v>
      </c>
      <c r="BN272" s="38">
        <f t="shared" si="342"/>
        <v>1.6864091880662756E-2</v>
      </c>
      <c r="BO272" s="38">
        <f t="shared" si="343"/>
        <v>5.0505157860685716E-3</v>
      </c>
      <c r="BP272" s="38" t="e">
        <f t="shared" si="344"/>
        <v>#VALUE!</v>
      </c>
      <c r="BQ272" s="38" t="e">
        <f t="shared" si="345"/>
        <v>#VALUE!</v>
      </c>
      <c r="BR272" s="38" t="e">
        <f t="shared" si="346"/>
        <v>#VALUE!</v>
      </c>
      <c r="BS272" s="38" t="e">
        <f t="shared" si="347"/>
        <v>#VALUE!</v>
      </c>
      <c r="BT272" s="38" t="e">
        <f t="shared" si="348"/>
        <v>#VALUE!</v>
      </c>
      <c r="BU272" s="38" t="e">
        <f t="shared" si="349"/>
        <v>#VALUE!</v>
      </c>
      <c r="BV272" s="38" t="e">
        <f t="shared" si="350"/>
        <v>#VALUE!</v>
      </c>
      <c r="BW272" s="38" t="e">
        <f t="shared" si="351"/>
        <v>#VALUE!</v>
      </c>
      <c r="BX272" s="38" t="e">
        <f t="shared" si="352"/>
        <v>#VALUE!</v>
      </c>
      <c r="BY272" s="38" t="e">
        <f t="shared" si="353"/>
        <v>#VALUE!</v>
      </c>
      <c r="BZ272" s="38" t="e">
        <f t="shared" si="354"/>
        <v>#VALUE!</v>
      </c>
      <c r="CA272" s="38" t="e">
        <f t="shared" si="355"/>
        <v>#VALUE!</v>
      </c>
      <c r="CB272" s="38" t="e">
        <f t="shared" si="356"/>
        <v>#VALUE!</v>
      </c>
      <c r="CC272" s="38" t="e">
        <f t="shared" si="357"/>
        <v>#VALUE!</v>
      </c>
      <c r="CD272" s="38" t="e">
        <f t="shared" si="358"/>
        <v>#VALUE!</v>
      </c>
      <c r="CE272" s="38" t="e">
        <f t="shared" si="359"/>
        <v>#VALUE!</v>
      </c>
      <c r="CF272" s="38" t="e">
        <f t="shared" si="360"/>
        <v>#VALUE!</v>
      </c>
      <c r="CG272" s="38" t="e">
        <f t="shared" si="361"/>
        <v>#VALUE!</v>
      </c>
      <c r="CH272" s="38" t="e">
        <f t="shared" si="362"/>
        <v>#VALUE!</v>
      </c>
      <c r="CI272" s="38" t="e">
        <f t="shared" si="363"/>
        <v>#VALUE!</v>
      </c>
      <c r="CJ272" s="7"/>
      <c r="CK272" s="7"/>
      <c r="CN272" s="7"/>
      <c r="CO272" s="7"/>
      <c r="CP272" s="7"/>
      <c r="CQ272" s="7"/>
      <c r="CR272" s="7"/>
      <c r="CS272" s="7"/>
      <c r="CT272" s="7"/>
      <c r="CU272" s="7"/>
      <c r="CV272" s="7"/>
      <c r="CW272" s="7"/>
    </row>
    <row r="273" spans="2:101" hidden="1" outlineLevel="1">
      <c r="B273" s="25">
        <f t="shared" si="323"/>
        <v>1</v>
      </c>
      <c r="C273" s="19">
        <f t="shared" si="364"/>
        <v>0</v>
      </c>
      <c r="D273" s="19">
        <f t="shared" si="365"/>
        <v>9</v>
      </c>
      <c r="E273" s="42">
        <f t="shared" si="366"/>
        <v>43199</v>
      </c>
      <c r="G273" s="13">
        <f>IF(G$5&lt;&gt;0,IF($E273&lt;&gt;"",IF($C273&lt;&gt;1,_xll.ciqfunctions.udf.CIQ(G$5,"IQ_CLOSEPRICE",$E273,"USD"),G272),""),"")</f>
        <v>156.76</v>
      </c>
      <c r="H273" s="13">
        <f>IF(H$5&lt;&gt;0,IF($E273&lt;&gt;"",IF($C273&lt;&gt;1,_xll.ciqfunctions.udf.CIQ(H$5,"IQ_CLOSEPRICE",$E273,"USD"),H272),""),"")</f>
        <v>96.685149999999993</v>
      </c>
      <c r="I273" s="13">
        <f>IF(I$5&lt;&gt;0,IF($E273&lt;&gt;"",IF($C273&lt;&gt;1,_xll.ciqfunctions.udf.CIQ(I$5,"IQ_CLOSEPRICE",$E273,"USD"),I272),""),"")</f>
        <v>46.25</v>
      </c>
      <c r="J273" s="13">
        <f>IF(J$5&lt;&gt;0,IF($E273&lt;&gt;"",IF($C273&lt;&gt;1,_xll.ciqfunctions.udf.CIQ(J$5,"IQ_CLOSEPRICE",$E273,"USD"),J272),""),"")</f>
        <v>69.239999999999995</v>
      </c>
      <c r="K273" s="13">
        <f>IF(K$5&lt;&gt;0,IF($E273&lt;&gt;"",IF($C273&lt;&gt;1,_xll.ciqfunctions.udf.CIQ(K$5,"IQ_CLOSEPRICE",$E273,"USD"),K272),""),"")</f>
        <v>21.31</v>
      </c>
      <c r="L273" s="13">
        <f>IF(L$5&lt;&gt;0,IF($E273&lt;&gt;"",IF($C273&lt;&gt;1,_xll.ciqfunctions.udf.CIQ(L$5,"IQ_CLOSEPRICE",$E273,"USD"),L272),""),"")</f>
        <v>109.29</v>
      </c>
      <c r="M273" s="13">
        <f>IF(M$5&lt;&gt;0,IF($E273&lt;&gt;"",IF($C273&lt;&gt;1,_xll.ciqfunctions.udf.CIQ(M$5,"IQ_CLOSEPRICE",$E273,"USD"),M272),""),"")</f>
        <v>28.736910000000002</v>
      </c>
      <c r="N273" s="13">
        <f>IF(N$5&lt;&gt;0,IF($E273&lt;&gt;"",IF($C273&lt;&gt;1,_xll.ciqfunctions.udf.CIQ(N$5,"IQ_CLOSEPRICE",$E273,"USD"),N272),""),"")</f>
        <v>3.05</v>
      </c>
      <c r="O273" s="13">
        <f>IF(O$5&lt;&gt;0,IF($E273&lt;&gt;"",IF($C273&lt;&gt;1,_xll.ciqfunctions.udf.CIQ(O$5,"IQ_CLOSEPRICE",$E273,"USD"),O272),""),"")</f>
        <v>6.1</v>
      </c>
      <c r="P273" s="13">
        <f>IF(P$5&lt;&gt;0,IF($E273&lt;&gt;"",IF($C273&lt;&gt;1,_xll.ciqfunctions.udf.CIQ(P$5,"IQ_CLOSEPRICE",$E273,"USD"),P272),""),"")</f>
        <v>3.98</v>
      </c>
      <c r="Q273" s="13">
        <f>IF(Q$5&lt;&gt;0,IF($E273&lt;&gt;"",IF($C273&lt;&gt;1,_xll.ciqfunctions.udf.CIQ(Q$5,"IQ_CLOSEPRICE",$E273,"USD"),Q272),""),"")</f>
        <v>12.6</v>
      </c>
      <c r="R273" s="13">
        <f>IF(R$5&lt;&gt;0,IF($E273&lt;&gt;"",IF($C273&lt;&gt;1,_xll.ciqfunctions.udf.CIQ(R$5,"IQ_CLOSEPRICE",$E273,"USD"),R272),""),"")</f>
        <v>4.5999999999999996</v>
      </c>
      <c r="S273" s="13">
        <f>IF(S$5&lt;&gt;0,IF($E273&lt;&gt;"",IF($C273&lt;&gt;1,_xll.ciqfunctions.udf.CIQ(S$5,"IQ_CLOSEPRICE",$E273,"USD"),S272),""),"")</f>
        <v>8.67</v>
      </c>
      <c r="T273" s="13">
        <f>IF(T$5&lt;&gt;0,IF($E273&lt;&gt;"",IF($C273&lt;&gt;1,_xll.ciqfunctions.udf.CIQ(T$5,"IQ_CLOSEPRICE",$E273,"USD"),T272),""),"")</f>
        <v>6.08</v>
      </c>
      <c r="U273" s="13">
        <f>IF(U$5&lt;&gt;0,IF($E273&lt;&gt;"",IF($C273&lt;&gt;1,_xll.ciqfunctions.udf.CIQ(U$5,"IQ_CLOSEPRICE",$E273,"USD"),U272),""),"")</f>
        <v>6.65</v>
      </c>
      <c r="V273" s="13">
        <f>IF(V$5&lt;&gt;0,IF($E273&lt;&gt;"",IF($C273&lt;&gt;1,_xll.ciqfunctions.udf.CIQ(V$5,"IQ_CLOSEPRICE",$E273,"USD"),V272),""),"")</f>
        <v>0.28114</v>
      </c>
      <c r="W273" s="13">
        <f>IF(W$5&lt;&gt;0,IF($E273&lt;&gt;"",IF($C273&lt;&gt;1,_xll.ciqfunctions.udf.CIQ(W$5,"IQ_CLOSEPRICE",$E273,"USD"),W272),""),"")</f>
        <v>0</v>
      </c>
      <c r="X273" s="13">
        <f>IF(X$5&lt;&gt;0,IF($E273&lt;&gt;"",IF($C273&lt;&gt;1,_xll.ciqfunctions.udf.CIQ(X$5,"IQ_CLOSEPRICE",$E273,"USD"),X272),""),"")</f>
        <v>5.2519999999999998</v>
      </c>
      <c r="Y273" s="13">
        <f>IF(Y$5&lt;&gt;0,IF($E273&lt;&gt;"",IF($C273&lt;&gt;1,_xll.ciqfunctions.udf.CIQ(Y$5,"IQ_CLOSEPRICE",$E273,"USD"),Y272),""),"")</f>
        <v>1.1700999999999999</v>
      </c>
      <c r="Z273" s="13">
        <f>IF(Z$5&lt;&gt;0,IF($E273&lt;&gt;"",IF($C273&lt;&gt;1,_xll.ciqfunctions.udf.CIQ(Z$5,"IQ_CLOSEPRICE",$E273,"USD"),Z272),""),"")</f>
        <v>3.95</v>
      </c>
      <c r="AA273" s="13" t="str">
        <f>IF(AA$5&lt;&gt;0,IF($E273&lt;&gt;"",IF($C273&lt;&gt;1,_xll.ciqfunctions.udf.CIQ(AA$5,"IQ_CLOSEPRICE",$E273,"USD"),AA272),""),"")</f>
        <v>(Invalid Identifier)</v>
      </c>
      <c r="AB273" s="13" t="str">
        <f>IF(AB$5&lt;&gt;0,IF($E273&lt;&gt;"",IF($C273&lt;&gt;1,_xll.ciqfunctions.udf.CIQ(AB$5,"IQ_CLOSEPRICE",$E273,"USD"),AB272),""),"")</f>
        <v>(Invalid Identifier)</v>
      </c>
      <c r="AC273" s="13" t="str">
        <f>IF(AC$5&lt;&gt;0,IF($E273&lt;&gt;"",IF($C273&lt;&gt;1,_xll.ciqfunctions.udf.CIQ(AC$5,"IQ_CLOSEPRICE",$E273,"USD"),AC272),""),"")</f>
        <v>(Invalid Identifier)</v>
      </c>
      <c r="AD273" s="13" t="str">
        <f>IF(AD$5&lt;&gt;0,IF($E273&lt;&gt;"",IF($C273&lt;&gt;1,_xll.ciqfunctions.udf.CIQ(AD$5,"IQ_CLOSEPRICE",$E273,"USD"),AD272),""),"")</f>
        <v>(Invalid Identifier)</v>
      </c>
      <c r="AE273" s="13" t="str">
        <f>IF(AE$5&lt;&gt;0,IF($E273&lt;&gt;"",IF($C273&lt;&gt;1,_xll.ciqfunctions.udf.CIQ(AE$5,"IQ_CLOSEPRICE",$E273,"USD"),AE272),""),"")</f>
        <v>(Invalid Identifier)</v>
      </c>
      <c r="AF273" s="13" t="str">
        <f>IF(AF$5&lt;&gt;0,IF($E273&lt;&gt;"",IF($C273&lt;&gt;1,_xll.ciqfunctions.udf.CIQ(AF$5,"IQ_CLOSEPRICE",$E273,"USD"),AF272),""),"")</f>
        <v>(Invalid Identifier)</v>
      </c>
      <c r="AG273" s="13" t="str">
        <f>IF(AG$5&lt;&gt;0,IF($E273&lt;&gt;"",IF($C273&lt;&gt;1,_xll.ciqfunctions.udf.CIQ(AG$5,"IQ_CLOSEPRICE",$E273,"USD"),AG272),""),"")</f>
        <v>(Invalid Identifier)</v>
      </c>
      <c r="AH273" s="13" t="str">
        <f>IF(AH$5&lt;&gt;0,IF($E273&lt;&gt;"",IF($C273&lt;&gt;1,_xll.ciqfunctions.udf.CIQ(AH$5,"IQ_CLOSEPRICE",$E273,"USD"),AH272),""),"")</f>
        <v>(Invalid Identifier)</v>
      </c>
      <c r="AI273" s="13" t="str">
        <f>IF(AI$5&lt;&gt;0,IF($E273&lt;&gt;"",IF($C273&lt;&gt;1,_xll.ciqfunctions.udf.CIQ(AI$5,"IQ_CLOSEPRICE",$E273,"USD"),AI272),""),"")</f>
        <v>(Invalid Identifier)</v>
      </c>
      <c r="AJ273" s="13" t="str">
        <f>IF(AJ$5&lt;&gt;0,IF($E273&lt;&gt;"",IF($C273&lt;&gt;1,_xll.ciqfunctions.udf.CIQ(AJ$5,"IQ_CLOSEPRICE",$E273,"USD"),AJ272),""),"")</f>
        <v>(Invalid Identifier)</v>
      </c>
      <c r="AK273" s="13" t="str">
        <f>IF(AK$5&lt;&gt;0,IF($E273&lt;&gt;"",IF($C273&lt;&gt;1,_xll.ciqfunctions.udf.CIQ(AK$5,"IQ_CLOSEPRICE",$E273,"USD"),AK272),""),"")</f>
        <v>(Invalid Identifier)</v>
      </c>
      <c r="AL273" s="13" t="str">
        <f>IF(AL$5&lt;&gt;0,IF($E273&lt;&gt;"",IF($C273&lt;&gt;1,_xll.ciqfunctions.udf.CIQ(AL$5,"IQ_CLOSEPRICE",$E273,"USD"),AL272),""),"")</f>
        <v>(Invalid Identifier)</v>
      </c>
      <c r="AM273" s="13" t="str">
        <f>IF(AM$5&lt;&gt;0,IF($E273&lt;&gt;"",IF($C273&lt;&gt;1,_xll.ciqfunctions.udf.CIQ(AM$5,"IQ_CLOSEPRICE",$E273,"USD"),AM272),""),"")</f>
        <v>(Invalid Identifier)</v>
      </c>
      <c r="AN273" s="13" t="str">
        <f>IF(AN$5&lt;&gt;0,IF($E273&lt;&gt;"",IF($C273&lt;&gt;1,_xll.ciqfunctions.udf.CIQ(AN$5,"IQ_CLOSEPRICE",$E273,"USD"),AN272),""),"")</f>
        <v>(Invalid Identifier)</v>
      </c>
      <c r="AO273" s="13" t="str">
        <f>IF(AO$5&lt;&gt;0,IF($E273&lt;&gt;"",IF($C273&lt;&gt;1,_xll.ciqfunctions.udf.CIQ(AO$5,"IQ_CLOSEPRICE",$E273,"USD"),AO272),""),"")</f>
        <v>(Invalid Identifier)</v>
      </c>
      <c r="AP273" s="13" t="str">
        <f>IF(AP$5&lt;&gt;0,IF($E273&lt;&gt;"",IF($C273&lt;&gt;1,_xll.ciqfunctions.udf.CIQ(AP$5,"IQ_CLOSEPRICE",$E273,"USD"),AP272),""),"")</f>
        <v>(Invalid Identifier)</v>
      </c>
      <c r="AQ273" s="13" t="str">
        <f>IF(AQ$5&lt;&gt;0,IF($E273&lt;&gt;"",IF($C273&lt;&gt;1,_xll.ciqfunctions.udf.CIQ(AQ$5,"IQ_CLOSEPRICE",$E273,"USD"),AQ272),""),"")</f>
        <v>(Invalid Identifier)</v>
      </c>
      <c r="AR273" s="13" t="str">
        <f>IF(AR$5&lt;&gt;0,IF($E273&lt;&gt;"",IF($C273&lt;&gt;1,_xll.ciqfunctions.udf.CIQ(AR$5,"IQ_CLOSEPRICE",$E273,"USD"),AR272),""),"")</f>
        <v>(Invalid Identifier)</v>
      </c>
      <c r="AS273" s="13" t="str">
        <f>IF(AS$5&lt;&gt;0,IF($E273&lt;&gt;"",IF($C273&lt;&gt;1,_xll.ciqfunctions.udf.CIQ(AS$5,"IQ_CLOSEPRICE",$E273,"USD"),AS272),""),"")</f>
        <v>(Invalid Identifier)</v>
      </c>
      <c r="AT273" s="13" t="str">
        <f>IF(AT$5&lt;&gt;0,IF($E273&lt;&gt;"",IF($C273&lt;&gt;1,_xll.ciqfunctions.udf.CIQ(AT$5,"IQ_CLOSEPRICE",$E273,"USD"),AT272),""),"")</f>
        <v>(Invalid Identifier)</v>
      </c>
      <c r="AU273" s="8"/>
      <c r="AV273" s="38">
        <f t="shared" si="324"/>
        <v>1.6141310545933558E-2</v>
      </c>
      <c r="AW273" s="38">
        <f t="shared" si="325"/>
        <v>4.8329795636707727E-3</v>
      </c>
      <c r="AX273" s="38">
        <f t="shared" si="326"/>
        <v>2.9623669210225721E-2</v>
      </c>
      <c r="AY273" s="38">
        <f t="shared" si="327"/>
        <v>-3.3516343658591477E-2</v>
      </c>
      <c r="AZ273" s="38">
        <f t="shared" si="328"/>
        <v>6.0448663576736228E-2</v>
      </c>
      <c r="BA273" s="38">
        <f t="shared" si="329"/>
        <v>7.3453611662188473E-2</v>
      </c>
      <c r="BB273" s="38">
        <f t="shared" si="330"/>
        <v>2.0991564406653979E-3</v>
      </c>
      <c r="BC273" s="38">
        <f t="shared" si="331"/>
        <v>0</v>
      </c>
      <c r="BD273" s="38">
        <f t="shared" si="332"/>
        <v>7.6633226020915893E-2</v>
      </c>
      <c r="BE273" s="38">
        <f t="shared" si="333"/>
        <v>1.5190165493975238E-2</v>
      </c>
      <c r="BF273" s="38">
        <f t="shared" si="334"/>
        <v>2.8987536873252187E-2</v>
      </c>
      <c r="BG273" s="38">
        <f t="shared" si="335"/>
        <v>-1.7241806434506103E-2</v>
      </c>
      <c r="BH273" s="38">
        <f t="shared" si="336"/>
        <v>6.9444723528112153E-3</v>
      </c>
      <c r="BI273" s="38">
        <f t="shared" si="337"/>
        <v>1.3245226750020723E-2</v>
      </c>
      <c r="BJ273" s="38">
        <f t="shared" si="338"/>
        <v>2.2814677766171482E-2</v>
      </c>
      <c r="BK273" s="38">
        <f t="shared" si="339"/>
        <v>-5.1101200816046959E-2</v>
      </c>
      <c r="BL273" s="38" t="str">
        <f t="shared" si="340"/>
        <v/>
      </c>
      <c r="BM273" s="38">
        <f t="shared" si="341"/>
        <v>-9.2865255651193718E-3</v>
      </c>
      <c r="BN273" s="38">
        <f t="shared" si="342"/>
        <v>-5.8022164374170328E-2</v>
      </c>
      <c r="BO273" s="38">
        <f t="shared" si="343"/>
        <v>-2.0050797045561078E-2</v>
      </c>
      <c r="BP273" s="38" t="e">
        <f t="shared" si="344"/>
        <v>#VALUE!</v>
      </c>
      <c r="BQ273" s="38" t="e">
        <f t="shared" si="345"/>
        <v>#VALUE!</v>
      </c>
      <c r="BR273" s="38" t="e">
        <f t="shared" si="346"/>
        <v>#VALUE!</v>
      </c>
      <c r="BS273" s="38" t="e">
        <f t="shared" si="347"/>
        <v>#VALUE!</v>
      </c>
      <c r="BT273" s="38" t="e">
        <f t="shared" si="348"/>
        <v>#VALUE!</v>
      </c>
      <c r="BU273" s="38" t="e">
        <f t="shared" si="349"/>
        <v>#VALUE!</v>
      </c>
      <c r="BV273" s="38" t="e">
        <f t="shared" si="350"/>
        <v>#VALUE!</v>
      </c>
      <c r="BW273" s="38" t="e">
        <f t="shared" si="351"/>
        <v>#VALUE!</v>
      </c>
      <c r="BX273" s="38" t="e">
        <f t="shared" si="352"/>
        <v>#VALUE!</v>
      </c>
      <c r="BY273" s="38" t="e">
        <f t="shared" si="353"/>
        <v>#VALUE!</v>
      </c>
      <c r="BZ273" s="38" t="e">
        <f t="shared" si="354"/>
        <v>#VALUE!</v>
      </c>
      <c r="CA273" s="38" t="e">
        <f t="shared" si="355"/>
        <v>#VALUE!</v>
      </c>
      <c r="CB273" s="38" t="e">
        <f t="shared" si="356"/>
        <v>#VALUE!</v>
      </c>
      <c r="CC273" s="38" t="e">
        <f t="shared" si="357"/>
        <v>#VALUE!</v>
      </c>
      <c r="CD273" s="38" t="e">
        <f t="shared" si="358"/>
        <v>#VALUE!</v>
      </c>
      <c r="CE273" s="38" t="e">
        <f t="shared" si="359"/>
        <v>#VALUE!</v>
      </c>
      <c r="CF273" s="38" t="e">
        <f t="shared" si="360"/>
        <v>#VALUE!</v>
      </c>
      <c r="CG273" s="38" t="e">
        <f t="shared" si="361"/>
        <v>#VALUE!</v>
      </c>
      <c r="CH273" s="38" t="e">
        <f t="shared" si="362"/>
        <v>#VALUE!</v>
      </c>
      <c r="CI273" s="38" t="e">
        <f t="shared" si="363"/>
        <v>#VALUE!</v>
      </c>
      <c r="CJ273" s="7"/>
      <c r="CK273" s="7"/>
      <c r="CN273" s="7"/>
      <c r="CO273" s="7"/>
      <c r="CP273" s="7"/>
      <c r="CQ273" s="7"/>
      <c r="CR273" s="7"/>
      <c r="CS273" s="7"/>
      <c r="CT273" s="7"/>
      <c r="CU273" s="7"/>
      <c r="CV273" s="7"/>
      <c r="CW273" s="7"/>
    </row>
    <row r="274" spans="2:101" hidden="1" outlineLevel="1">
      <c r="B274" s="25">
        <f t="shared" si="323"/>
        <v>5</v>
      </c>
      <c r="C274" s="19">
        <f t="shared" si="364"/>
        <v>0</v>
      </c>
      <c r="D274" s="19">
        <f t="shared" si="365"/>
        <v>6</v>
      </c>
      <c r="E274" s="42">
        <f t="shared" si="366"/>
        <v>43196</v>
      </c>
      <c r="G274" s="13">
        <f>IF(G$5&lt;&gt;0,IF($E274&lt;&gt;"",IF($C274&lt;&gt;1,_xll.ciqfunctions.udf.CIQ(G$5,"IQ_CLOSEPRICE",$E274,"USD"),G273),""),"")</f>
        <v>154.25</v>
      </c>
      <c r="H274" s="13">
        <f>IF(H$5&lt;&gt;0,IF($E274&lt;&gt;"",IF($C274&lt;&gt;1,_xll.ciqfunctions.udf.CIQ(H$5,"IQ_CLOSEPRICE",$E274,"USD"),H273),""),"")</f>
        <v>96.218999999999994</v>
      </c>
      <c r="I274" s="13">
        <f>IF(I$5&lt;&gt;0,IF($E274&lt;&gt;"",IF($C274&lt;&gt;1,_xll.ciqfunctions.udf.CIQ(I$5,"IQ_CLOSEPRICE",$E274,"USD"),I273),""),"")</f>
        <v>44.9</v>
      </c>
      <c r="J274" s="13">
        <f>IF(J$5&lt;&gt;0,IF($E274&lt;&gt;"",IF($C274&lt;&gt;1,_xll.ciqfunctions.udf.CIQ(J$5,"IQ_CLOSEPRICE",$E274,"USD"),J273),""),"")</f>
        <v>71.599999999999994</v>
      </c>
      <c r="K274" s="13">
        <f>IF(K$5&lt;&gt;0,IF($E274&lt;&gt;"",IF($C274&lt;&gt;1,_xll.ciqfunctions.udf.CIQ(K$5,"IQ_CLOSEPRICE",$E274,"USD"),K273),""),"")</f>
        <v>20.059999999999999</v>
      </c>
      <c r="L274" s="13">
        <f>IF(L$5&lt;&gt;0,IF($E274&lt;&gt;"",IF($C274&lt;&gt;1,_xll.ciqfunctions.udf.CIQ(L$5,"IQ_CLOSEPRICE",$E274,"USD"),L273),""),"")</f>
        <v>101.55</v>
      </c>
      <c r="M274" s="13">
        <f>IF(M$5&lt;&gt;0,IF($E274&lt;&gt;"",IF($C274&lt;&gt;1,_xll.ciqfunctions.udf.CIQ(M$5,"IQ_CLOSEPRICE",$E274,"USD"),M273),""),"")</f>
        <v>28.676649999999999</v>
      </c>
      <c r="N274" s="13">
        <f>IF(N$5&lt;&gt;0,IF($E274&lt;&gt;"",IF($C274&lt;&gt;1,_xll.ciqfunctions.udf.CIQ(N$5,"IQ_CLOSEPRICE",$E274,"USD"),N273),""),"")</f>
        <v>3.05</v>
      </c>
      <c r="O274" s="13">
        <f>IF(O$5&lt;&gt;0,IF($E274&lt;&gt;"",IF($C274&lt;&gt;1,_xll.ciqfunctions.udf.CIQ(O$5,"IQ_CLOSEPRICE",$E274,"USD"),O273),""),"")</f>
        <v>5.65</v>
      </c>
      <c r="P274" s="13">
        <f>IF(P$5&lt;&gt;0,IF($E274&lt;&gt;"",IF($C274&lt;&gt;1,_xll.ciqfunctions.udf.CIQ(P$5,"IQ_CLOSEPRICE",$E274,"USD"),P273),""),"")</f>
        <v>3.92</v>
      </c>
      <c r="Q274" s="13">
        <f>IF(Q$5&lt;&gt;0,IF($E274&lt;&gt;"",IF($C274&lt;&gt;1,_xll.ciqfunctions.udf.CIQ(Q$5,"IQ_CLOSEPRICE",$E274,"USD"),Q273),""),"")</f>
        <v>12.24</v>
      </c>
      <c r="R274" s="13">
        <f>IF(R$5&lt;&gt;0,IF($E274&lt;&gt;"",IF($C274&lt;&gt;1,_xll.ciqfunctions.udf.CIQ(R$5,"IQ_CLOSEPRICE",$E274,"USD"),R273),""),"")</f>
        <v>4.68</v>
      </c>
      <c r="S274" s="13">
        <f>IF(S$5&lt;&gt;0,IF($E274&lt;&gt;"",IF($C274&lt;&gt;1,_xll.ciqfunctions.udf.CIQ(S$5,"IQ_CLOSEPRICE",$E274,"USD"),S273),""),"")</f>
        <v>8.61</v>
      </c>
      <c r="T274" s="13">
        <f>IF(T$5&lt;&gt;0,IF($E274&lt;&gt;"",IF($C274&lt;&gt;1,_xll.ciqfunctions.udf.CIQ(T$5,"IQ_CLOSEPRICE",$E274,"USD"),T273),""),"")</f>
        <v>6</v>
      </c>
      <c r="U274" s="13">
        <f>IF(U$5&lt;&gt;0,IF($E274&lt;&gt;"",IF($C274&lt;&gt;1,_xll.ciqfunctions.udf.CIQ(U$5,"IQ_CLOSEPRICE",$E274,"USD"),U273),""),"")</f>
        <v>6.5</v>
      </c>
      <c r="V274" s="13">
        <f>IF(V$5&lt;&gt;0,IF($E274&lt;&gt;"",IF($C274&lt;&gt;1,_xll.ciqfunctions.udf.CIQ(V$5,"IQ_CLOSEPRICE",$E274,"USD"),V273),""),"")</f>
        <v>0.29587999999999998</v>
      </c>
      <c r="W274" s="13">
        <f>IF(W$5&lt;&gt;0,IF($E274&lt;&gt;"",IF($C274&lt;&gt;1,_xll.ciqfunctions.udf.CIQ(W$5,"IQ_CLOSEPRICE",$E274,"USD"),W273),""),"")</f>
        <v>0.22670999999999999</v>
      </c>
      <c r="X274" s="13">
        <f>IF(X$5&lt;&gt;0,IF($E274&lt;&gt;"",IF($C274&lt;&gt;1,_xll.ciqfunctions.udf.CIQ(X$5,"IQ_CLOSEPRICE",$E274,"USD"),X273),""),"")</f>
        <v>5.3010000000000002</v>
      </c>
      <c r="Y274" s="13">
        <f>IF(Y$5&lt;&gt;0,IF($E274&lt;&gt;"",IF($C274&lt;&gt;1,_xll.ciqfunctions.udf.CIQ(Y$5,"IQ_CLOSEPRICE",$E274,"USD"),Y273),""),"")</f>
        <v>1.24</v>
      </c>
      <c r="Z274" s="13">
        <f>IF(Z$5&lt;&gt;0,IF($E274&lt;&gt;"",IF($C274&lt;&gt;1,_xll.ciqfunctions.udf.CIQ(Z$5,"IQ_CLOSEPRICE",$E274,"USD"),Z273),""),"")</f>
        <v>4.03</v>
      </c>
      <c r="AA274" s="13" t="str">
        <f>IF(AA$5&lt;&gt;0,IF($E274&lt;&gt;"",IF($C274&lt;&gt;1,_xll.ciqfunctions.udf.CIQ(AA$5,"IQ_CLOSEPRICE",$E274,"USD"),AA273),""),"")</f>
        <v>(Invalid Identifier)</v>
      </c>
      <c r="AB274" s="13" t="str">
        <f>IF(AB$5&lt;&gt;0,IF($E274&lt;&gt;"",IF($C274&lt;&gt;1,_xll.ciqfunctions.udf.CIQ(AB$5,"IQ_CLOSEPRICE",$E274,"USD"),AB273),""),"")</f>
        <v>(Invalid Identifier)</v>
      </c>
      <c r="AC274" s="13" t="str">
        <f>IF(AC$5&lt;&gt;0,IF($E274&lt;&gt;"",IF($C274&lt;&gt;1,_xll.ciqfunctions.udf.CIQ(AC$5,"IQ_CLOSEPRICE",$E274,"USD"),AC273),""),"")</f>
        <v>(Invalid Identifier)</v>
      </c>
      <c r="AD274" s="13" t="str">
        <f>IF(AD$5&lt;&gt;0,IF($E274&lt;&gt;"",IF($C274&lt;&gt;1,_xll.ciqfunctions.udf.CIQ(AD$5,"IQ_CLOSEPRICE",$E274,"USD"),AD273),""),"")</f>
        <v>(Invalid Identifier)</v>
      </c>
      <c r="AE274" s="13" t="str">
        <f>IF(AE$5&lt;&gt;0,IF($E274&lt;&gt;"",IF($C274&lt;&gt;1,_xll.ciqfunctions.udf.CIQ(AE$5,"IQ_CLOSEPRICE",$E274,"USD"),AE273),""),"")</f>
        <v>(Invalid Identifier)</v>
      </c>
      <c r="AF274" s="13" t="str">
        <f>IF(AF$5&lt;&gt;0,IF($E274&lt;&gt;"",IF($C274&lt;&gt;1,_xll.ciqfunctions.udf.CIQ(AF$5,"IQ_CLOSEPRICE",$E274,"USD"),AF273),""),"")</f>
        <v>(Invalid Identifier)</v>
      </c>
      <c r="AG274" s="13" t="str">
        <f>IF(AG$5&lt;&gt;0,IF($E274&lt;&gt;"",IF($C274&lt;&gt;1,_xll.ciqfunctions.udf.CIQ(AG$5,"IQ_CLOSEPRICE",$E274,"USD"),AG273),""),"")</f>
        <v>(Invalid Identifier)</v>
      </c>
      <c r="AH274" s="13" t="str">
        <f>IF(AH$5&lt;&gt;0,IF($E274&lt;&gt;"",IF($C274&lt;&gt;1,_xll.ciqfunctions.udf.CIQ(AH$5,"IQ_CLOSEPRICE",$E274,"USD"),AH273),""),"")</f>
        <v>(Invalid Identifier)</v>
      </c>
      <c r="AI274" s="13" t="str">
        <f>IF(AI$5&lt;&gt;0,IF($E274&lt;&gt;"",IF($C274&lt;&gt;1,_xll.ciqfunctions.udf.CIQ(AI$5,"IQ_CLOSEPRICE",$E274,"USD"),AI273),""),"")</f>
        <v>(Invalid Identifier)</v>
      </c>
      <c r="AJ274" s="13" t="str">
        <f>IF(AJ$5&lt;&gt;0,IF($E274&lt;&gt;"",IF($C274&lt;&gt;1,_xll.ciqfunctions.udf.CIQ(AJ$5,"IQ_CLOSEPRICE",$E274,"USD"),AJ273),""),"")</f>
        <v>(Invalid Identifier)</v>
      </c>
      <c r="AK274" s="13" t="str">
        <f>IF(AK$5&lt;&gt;0,IF($E274&lt;&gt;"",IF($C274&lt;&gt;1,_xll.ciqfunctions.udf.CIQ(AK$5,"IQ_CLOSEPRICE",$E274,"USD"),AK273),""),"")</f>
        <v>(Invalid Identifier)</v>
      </c>
      <c r="AL274" s="13" t="str">
        <f>IF(AL$5&lt;&gt;0,IF($E274&lt;&gt;"",IF($C274&lt;&gt;1,_xll.ciqfunctions.udf.CIQ(AL$5,"IQ_CLOSEPRICE",$E274,"USD"),AL273),""),"")</f>
        <v>(Invalid Identifier)</v>
      </c>
      <c r="AM274" s="13" t="str">
        <f>IF(AM$5&lt;&gt;0,IF($E274&lt;&gt;"",IF($C274&lt;&gt;1,_xll.ciqfunctions.udf.CIQ(AM$5,"IQ_CLOSEPRICE",$E274,"USD"),AM273),""),"")</f>
        <v>(Invalid Identifier)</v>
      </c>
      <c r="AN274" s="13" t="str">
        <f>IF(AN$5&lt;&gt;0,IF($E274&lt;&gt;"",IF($C274&lt;&gt;1,_xll.ciqfunctions.udf.CIQ(AN$5,"IQ_CLOSEPRICE",$E274,"USD"),AN273),""),"")</f>
        <v>(Invalid Identifier)</v>
      </c>
      <c r="AO274" s="13" t="str">
        <f>IF(AO$5&lt;&gt;0,IF($E274&lt;&gt;"",IF($C274&lt;&gt;1,_xll.ciqfunctions.udf.CIQ(AO$5,"IQ_CLOSEPRICE",$E274,"USD"),AO273),""),"")</f>
        <v>(Invalid Identifier)</v>
      </c>
      <c r="AP274" s="13" t="str">
        <f>IF(AP$5&lt;&gt;0,IF($E274&lt;&gt;"",IF($C274&lt;&gt;1,_xll.ciqfunctions.udf.CIQ(AP$5,"IQ_CLOSEPRICE",$E274,"USD"),AP273),""),"")</f>
        <v>(Invalid Identifier)</v>
      </c>
      <c r="AQ274" s="13" t="str">
        <f>IF(AQ$5&lt;&gt;0,IF($E274&lt;&gt;"",IF($C274&lt;&gt;1,_xll.ciqfunctions.udf.CIQ(AQ$5,"IQ_CLOSEPRICE",$E274,"USD"),AQ273),""),"")</f>
        <v>(Invalid Identifier)</v>
      </c>
      <c r="AR274" s="13" t="str">
        <f>IF(AR$5&lt;&gt;0,IF($E274&lt;&gt;"",IF($C274&lt;&gt;1,_xll.ciqfunctions.udf.CIQ(AR$5,"IQ_CLOSEPRICE",$E274,"USD"),AR273),""),"")</f>
        <v>(Invalid Identifier)</v>
      </c>
      <c r="AS274" s="13" t="str">
        <f>IF(AS$5&lt;&gt;0,IF($E274&lt;&gt;"",IF($C274&lt;&gt;1,_xll.ciqfunctions.udf.CIQ(AS$5,"IQ_CLOSEPRICE",$E274,"USD"),AS273),""),"")</f>
        <v>(Invalid Identifier)</v>
      </c>
      <c r="AT274" s="13" t="str">
        <f>IF(AT$5&lt;&gt;0,IF($E274&lt;&gt;"",IF($C274&lt;&gt;1,_xll.ciqfunctions.udf.CIQ(AT$5,"IQ_CLOSEPRICE",$E274,"USD"),AT273),""),"")</f>
        <v>(Invalid Identifier)</v>
      </c>
      <c r="AU274" s="8"/>
      <c r="AV274" s="38">
        <f t="shared" si="324"/>
        <v>-2.1866152846264926E-2</v>
      </c>
      <c r="AW274" s="38">
        <f t="shared" si="325"/>
        <v>-9.5198050992413019E-3</v>
      </c>
      <c r="AX274" s="38">
        <f t="shared" si="326"/>
        <v>-2.2246950221111624E-3</v>
      </c>
      <c r="AY274" s="38">
        <f t="shared" si="327"/>
        <v>1.180120467501519E-2</v>
      </c>
      <c r="AZ274" s="38">
        <f t="shared" si="328"/>
        <v>2.9955089797983709E-3</v>
      </c>
      <c r="BA274" s="38">
        <f t="shared" si="329"/>
        <v>-4.1943964580967205E-2</v>
      </c>
      <c r="BB274" s="38">
        <f t="shared" si="330"/>
        <v>7.5955567737334331E-3</v>
      </c>
      <c r="BC274" s="38">
        <f t="shared" si="331"/>
        <v>3.3336420267591711E-2</v>
      </c>
      <c r="BD274" s="38">
        <f t="shared" si="332"/>
        <v>-2.6202372394023961E-2</v>
      </c>
      <c r="BE274" s="38">
        <f t="shared" si="333"/>
        <v>-2.767472215622048E-2</v>
      </c>
      <c r="BF274" s="38">
        <f t="shared" si="334"/>
        <v>-4.0821994520255166E-2</v>
      </c>
      <c r="BG274" s="38">
        <f t="shared" si="335"/>
        <v>2.37849050234419E-2</v>
      </c>
      <c r="BH274" s="38">
        <f t="shared" si="336"/>
        <v>-2.2963121508448821E-2</v>
      </c>
      <c r="BI274" s="38">
        <f t="shared" si="337"/>
        <v>-1.1599135843351918E-2</v>
      </c>
      <c r="BJ274" s="38">
        <f t="shared" si="338"/>
        <v>-5.53619293326666E-2</v>
      </c>
      <c r="BK274" s="38">
        <f t="shared" si="339"/>
        <v>4.7327677432547246E-4</v>
      </c>
      <c r="BL274" s="38" t="str">
        <f t="shared" si="340"/>
        <v/>
      </c>
      <c r="BM274" s="38">
        <f t="shared" si="341"/>
        <v>4.0617651443237625E-2</v>
      </c>
      <c r="BN274" s="38">
        <f t="shared" si="342"/>
        <v>2.4491020008295696E-2</v>
      </c>
      <c r="BO274" s="38">
        <f t="shared" si="343"/>
        <v>-2.2086787402843398E-2</v>
      </c>
      <c r="BP274" s="38" t="e">
        <f t="shared" si="344"/>
        <v>#VALUE!</v>
      </c>
      <c r="BQ274" s="38" t="e">
        <f t="shared" si="345"/>
        <v>#VALUE!</v>
      </c>
      <c r="BR274" s="38" t="e">
        <f t="shared" si="346"/>
        <v>#VALUE!</v>
      </c>
      <c r="BS274" s="38" t="e">
        <f t="shared" si="347"/>
        <v>#VALUE!</v>
      </c>
      <c r="BT274" s="38" t="e">
        <f t="shared" si="348"/>
        <v>#VALUE!</v>
      </c>
      <c r="BU274" s="38" t="e">
        <f t="shared" si="349"/>
        <v>#VALUE!</v>
      </c>
      <c r="BV274" s="38" t="e">
        <f t="shared" si="350"/>
        <v>#VALUE!</v>
      </c>
      <c r="BW274" s="38" t="e">
        <f t="shared" si="351"/>
        <v>#VALUE!</v>
      </c>
      <c r="BX274" s="38" t="e">
        <f t="shared" si="352"/>
        <v>#VALUE!</v>
      </c>
      <c r="BY274" s="38" t="e">
        <f t="shared" si="353"/>
        <v>#VALUE!</v>
      </c>
      <c r="BZ274" s="38" t="e">
        <f t="shared" si="354"/>
        <v>#VALUE!</v>
      </c>
      <c r="CA274" s="38" t="e">
        <f t="shared" si="355"/>
        <v>#VALUE!</v>
      </c>
      <c r="CB274" s="38" t="e">
        <f t="shared" si="356"/>
        <v>#VALUE!</v>
      </c>
      <c r="CC274" s="38" t="e">
        <f t="shared" si="357"/>
        <v>#VALUE!</v>
      </c>
      <c r="CD274" s="38" t="e">
        <f t="shared" si="358"/>
        <v>#VALUE!</v>
      </c>
      <c r="CE274" s="38" t="e">
        <f t="shared" si="359"/>
        <v>#VALUE!</v>
      </c>
      <c r="CF274" s="38" t="e">
        <f t="shared" si="360"/>
        <v>#VALUE!</v>
      </c>
      <c r="CG274" s="38" t="e">
        <f t="shared" si="361"/>
        <v>#VALUE!</v>
      </c>
      <c r="CH274" s="38" t="e">
        <f t="shared" si="362"/>
        <v>#VALUE!</v>
      </c>
      <c r="CI274" s="38" t="e">
        <f t="shared" si="363"/>
        <v>#VALUE!</v>
      </c>
      <c r="CJ274" s="7"/>
      <c r="CK274" s="7"/>
      <c r="CN274" s="7"/>
      <c r="CO274" s="7"/>
      <c r="CP274" s="7"/>
      <c r="CQ274" s="7"/>
      <c r="CR274" s="7"/>
      <c r="CS274" s="7"/>
      <c r="CT274" s="7"/>
      <c r="CU274" s="7"/>
      <c r="CV274" s="7"/>
      <c r="CW274" s="7"/>
    </row>
    <row r="275" spans="2:101" hidden="1" outlineLevel="1">
      <c r="B275" s="25">
        <f t="shared" ref="B275:B301" si="367">IF(E275&lt;&gt;"",WEEKDAY(E275,2),"")</f>
        <v>4</v>
      </c>
      <c r="C275" s="19">
        <f t="shared" si="364"/>
        <v>0</v>
      </c>
      <c r="D275" s="19">
        <f t="shared" si="365"/>
        <v>5</v>
      </c>
      <c r="E275" s="42">
        <f t="shared" si="366"/>
        <v>43195</v>
      </c>
      <c r="G275" s="13">
        <f>IF(G$5&lt;&gt;0,IF($E275&lt;&gt;"",IF($C275&lt;&gt;1,_xll.ciqfunctions.udf.CIQ(G$5,"IQ_CLOSEPRICE",$E275,"USD"),G274),""),"")</f>
        <v>157.66</v>
      </c>
      <c r="H275" s="13">
        <f>IF(H$5&lt;&gt;0,IF($E275&lt;&gt;"",IF($C275&lt;&gt;1,_xll.ciqfunctions.udf.CIQ(H$5,"IQ_CLOSEPRICE",$E275,"USD"),H274),""),"")</f>
        <v>97.139359999999996</v>
      </c>
      <c r="I275" s="13">
        <f>IF(I$5&lt;&gt;0,IF($E275&lt;&gt;"",IF($C275&lt;&gt;1,_xll.ciqfunctions.udf.CIQ(I$5,"IQ_CLOSEPRICE",$E275,"USD"),I274),""),"")</f>
        <v>45</v>
      </c>
      <c r="J275" s="13">
        <f>IF(J$5&lt;&gt;0,IF($E275&lt;&gt;"",IF($C275&lt;&gt;1,_xll.ciqfunctions.udf.CIQ(J$5,"IQ_CLOSEPRICE",$E275,"USD"),J274),""),"")</f>
        <v>70.760000000000005</v>
      </c>
      <c r="K275" s="13">
        <f>IF(K$5&lt;&gt;0,IF($E275&lt;&gt;"",IF($C275&lt;&gt;1,_xll.ciqfunctions.udf.CIQ(K$5,"IQ_CLOSEPRICE",$E275,"USD"),K274),""),"")</f>
        <v>20</v>
      </c>
      <c r="L275" s="13">
        <f>IF(L$5&lt;&gt;0,IF($E275&lt;&gt;"",IF($C275&lt;&gt;1,_xll.ciqfunctions.udf.CIQ(L$5,"IQ_CLOSEPRICE",$E275,"USD"),L274),""),"")</f>
        <v>105.9</v>
      </c>
      <c r="M275" s="13">
        <f>IF(M$5&lt;&gt;0,IF($E275&lt;&gt;"",IF($C275&lt;&gt;1,_xll.ciqfunctions.udf.CIQ(M$5,"IQ_CLOSEPRICE",$E275,"USD"),M274),""),"")</f>
        <v>28.45966</v>
      </c>
      <c r="N275" s="13">
        <f>IF(N$5&lt;&gt;0,IF($E275&lt;&gt;"",IF($C275&lt;&gt;1,_xll.ciqfunctions.udf.CIQ(N$5,"IQ_CLOSEPRICE",$E275,"USD"),N274),""),"")</f>
        <v>2.95</v>
      </c>
      <c r="O275" s="13">
        <f>IF(O$5&lt;&gt;0,IF($E275&lt;&gt;"",IF($C275&lt;&gt;1,_xll.ciqfunctions.udf.CIQ(O$5,"IQ_CLOSEPRICE",$E275,"USD"),O274),""),"")</f>
        <v>5.8</v>
      </c>
      <c r="P275" s="13">
        <f>IF(P$5&lt;&gt;0,IF($E275&lt;&gt;"",IF($C275&lt;&gt;1,_xll.ciqfunctions.udf.CIQ(P$5,"IQ_CLOSEPRICE",$E275,"USD"),P274),""),"")</f>
        <v>4.03</v>
      </c>
      <c r="Q275" s="13">
        <f>IF(Q$5&lt;&gt;0,IF($E275&lt;&gt;"",IF($C275&lt;&gt;1,_xll.ciqfunctions.udf.CIQ(Q$5,"IQ_CLOSEPRICE",$E275,"USD"),Q274),""),"")</f>
        <v>12.75</v>
      </c>
      <c r="R275" s="13">
        <f>IF(R$5&lt;&gt;0,IF($E275&lt;&gt;"",IF($C275&lt;&gt;1,_xll.ciqfunctions.udf.CIQ(R$5,"IQ_CLOSEPRICE",$E275,"USD"),R274),""),"")</f>
        <v>4.57</v>
      </c>
      <c r="S275" s="13">
        <f>IF(S$5&lt;&gt;0,IF($E275&lt;&gt;"",IF($C275&lt;&gt;1,_xll.ciqfunctions.udf.CIQ(S$5,"IQ_CLOSEPRICE",$E275,"USD"),S274),""),"")</f>
        <v>8.81</v>
      </c>
      <c r="T275" s="13">
        <f>IF(T$5&lt;&gt;0,IF($E275&lt;&gt;"",IF($C275&lt;&gt;1,_xll.ciqfunctions.udf.CIQ(T$5,"IQ_CLOSEPRICE",$E275,"USD"),T274),""),"")</f>
        <v>6.07</v>
      </c>
      <c r="U275" s="13">
        <f>IF(U$5&lt;&gt;0,IF($E275&lt;&gt;"",IF($C275&lt;&gt;1,_xll.ciqfunctions.udf.CIQ(U$5,"IQ_CLOSEPRICE",$E275,"USD"),U274),""),"")</f>
        <v>6.87</v>
      </c>
      <c r="V275" s="13">
        <f>IF(V$5&lt;&gt;0,IF($E275&lt;&gt;"",IF($C275&lt;&gt;1,_xll.ciqfunctions.udf.CIQ(V$5,"IQ_CLOSEPRICE",$E275,"USD"),V274),""),"")</f>
        <v>0.29574</v>
      </c>
      <c r="W275" s="13">
        <f>IF(W$5&lt;&gt;0,IF($E275&lt;&gt;"",IF($C275&lt;&gt;1,_xll.ciqfunctions.udf.CIQ(W$5,"IQ_CLOSEPRICE",$E275,"USD"),W274),""),"")</f>
        <v>0</v>
      </c>
      <c r="X275" s="13">
        <f>IF(X$5&lt;&gt;0,IF($E275&lt;&gt;"",IF($C275&lt;&gt;1,_xll.ciqfunctions.udf.CIQ(X$5,"IQ_CLOSEPRICE",$E275,"USD"),X274),""),"")</f>
        <v>5.09</v>
      </c>
      <c r="Y275" s="13">
        <f>IF(Y$5&lt;&gt;0,IF($E275&lt;&gt;"",IF($C275&lt;&gt;1,_xll.ciqfunctions.udf.CIQ(Y$5,"IQ_CLOSEPRICE",$E275,"USD"),Y274),""),"")</f>
        <v>1.21</v>
      </c>
      <c r="Z275" s="13">
        <f>IF(Z$5&lt;&gt;0,IF($E275&lt;&gt;"",IF($C275&lt;&gt;1,_xll.ciqfunctions.udf.CIQ(Z$5,"IQ_CLOSEPRICE",$E275,"USD"),Z274),""),"")</f>
        <v>4.12</v>
      </c>
      <c r="AA275" s="13" t="str">
        <f>IF(AA$5&lt;&gt;0,IF($E275&lt;&gt;"",IF($C275&lt;&gt;1,_xll.ciqfunctions.udf.CIQ(AA$5,"IQ_CLOSEPRICE",$E275,"USD"),AA274),""),"")</f>
        <v>(Invalid Identifier)</v>
      </c>
      <c r="AB275" s="13" t="str">
        <f>IF(AB$5&lt;&gt;0,IF($E275&lt;&gt;"",IF($C275&lt;&gt;1,_xll.ciqfunctions.udf.CIQ(AB$5,"IQ_CLOSEPRICE",$E275,"USD"),AB274),""),"")</f>
        <v>(Invalid Identifier)</v>
      </c>
      <c r="AC275" s="13" t="str">
        <f>IF(AC$5&lt;&gt;0,IF($E275&lt;&gt;"",IF($C275&lt;&gt;1,_xll.ciqfunctions.udf.CIQ(AC$5,"IQ_CLOSEPRICE",$E275,"USD"),AC274),""),"")</f>
        <v>(Invalid Identifier)</v>
      </c>
      <c r="AD275" s="13" t="str">
        <f>IF(AD$5&lt;&gt;0,IF($E275&lt;&gt;"",IF($C275&lt;&gt;1,_xll.ciqfunctions.udf.CIQ(AD$5,"IQ_CLOSEPRICE",$E275,"USD"),AD274),""),"")</f>
        <v>(Invalid Identifier)</v>
      </c>
      <c r="AE275" s="13" t="str">
        <f>IF(AE$5&lt;&gt;0,IF($E275&lt;&gt;"",IF($C275&lt;&gt;1,_xll.ciqfunctions.udf.CIQ(AE$5,"IQ_CLOSEPRICE",$E275,"USD"),AE274),""),"")</f>
        <v>(Invalid Identifier)</v>
      </c>
      <c r="AF275" s="13" t="str">
        <f>IF(AF$5&lt;&gt;0,IF($E275&lt;&gt;"",IF($C275&lt;&gt;1,_xll.ciqfunctions.udf.CIQ(AF$5,"IQ_CLOSEPRICE",$E275,"USD"),AF274),""),"")</f>
        <v>(Invalid Identifier)</v>
      </c>
      <c r="AG275" s="13" t="str">
        <f>IF(AG$5&lt;&gt;0,IF($E275&lt;&gt;"",IF($C275&lt;&gt;1,_xll.ciqfunctions.udf.CIQ(AG$5,"IQ_CLOSEPRICE",$E275,"USD"),AG274),""),"")</f>
        <v>(Invalid Identifier)</v>
      </c>
      <c r="AH275" s="13" t="str">
        <f>IF(AH$5&lt;&gt;0,IF($E275&lt;&gt;"",IF($C275&lt;&gt;1,_xll.ciqfunctions.udf.CIQ(AH$5,"IQ_CLOSEPRICE",$E275,"USD"),AH274),""),"")</f>
        <v>(Invalid Identifier)</v>
      </c>
      <c r="AI275" s="13" t="str">
        <f>IF(AI$5&lt;&gt;0,IF($E275&lt;&gt;"",IF($C275&lt;&gt;1,_xll.ciqfunctions.udf.CIQ(AI$5,"IQ_CLOSEPRICE",$E275,"USD"),AI274),""),"")</f>
        <v>(Invalid Identifier)</v>
      </c>
      <c r="AJ275" s="13" t="str">
        <f>IF(AJ$5&lt;&gt;0,IF($E275&lt;&gt;"",IF($C275&lt;&gt;1,_xll.ciqfunctions.udf.CIQ(AJ$5,"IQ_CLOSEPRICE",$E275,"USD"),AJ274),""),"")</f>
        <v>(Invalid Identifier)</v>
      </c>
      <c r="AK275" s="13" t="str">
        <f>IF(AK$5&lt;&gt;0,IF($E275&lt;&gt;"",IF($C275&lt;&gt;1,_xll.ciqfunctions.udf.CIQ(AK$5,"IQ_CLOSEPRICE",$E275,"USD"),AK274),""),"")</f>
        <v>(Invalid Identifier)</v>
      </c>
      <c r="AL275" s="13" t="str">
        <f>IF(AL$5&lt;&gt;0,IF($E275&lt;&gt;"",IF($C275&lt;&gt;1,_xll.ciqfunctions.udf.CIQ(AL$5,"IQ_CLOSEPRICE",$E275,"USD"),AL274),""),"")</f>
        <v>(Invalid Identifier)</v>
      </c>
      <c r="AM275" s="13" t="str">
        <f>IF(AM$5&lt;&gt;0,IF($E275&lt;&gt;"",IF($C275&lt;&gt;1,_xll.ciqfunctions.udf.CIQ(AM$5,"IQ_CLOSEPRICE",$E275,"USD"),AM274),""),"")</f>
        <v>(Invalid Identifier)</v>
      </c>
      <c r="AN275" s="13" t="str">
        <f>IF(AN$5&lt;&gt;0,IF($E275&lt;&gt;"",IF($C275&lt;&gt;1,_xll.ciqfunctions.udf.CIQ(AN$5,"IQ_CLOSEPRICE",$E275,"USD"),AN274),""),"")</f>
        <v>(Invalid Identifier)</v>
      </c>
      <c r="AO275" s="13" t="str">
        <f>IF(AO$5&lt;&gt;0,IF($E275&lt;&gt;"",IF($C275&lt;&gt;1,_xll.ciqfunctions.udf.CIQ(AO$5,"IQ_CLOSEPRICE",$E275,"USD"),AO274),""),"")</f>
        <v>(Invalid Identifier)</v>
      </c>
      <c r="AP275" s="13" t="str">
        <f>IF(AP$5&lt;&gt;0,IF($E275&lt;&gt;"",IF($C275&lt;&gt;1,_xll.ciqfunctions.udf.CIQ(AP$5,"IQ_CLOSEPRICE",$E275,"USD"),AP274),""),"")</f>
        <v>(Invalid Identifier)</v>
      </c>
      <c r="AQ275" s="13" t="str">
        <f>IF(AQ$5&lt;&gt;0,IF($E275&lt;&gt;"",IF($C275&lt;&gt;1,_xll.ciqfunctions.udf.CIQ(AQ$5,"IQ_CLOSEPRICE",$E275,"USD"),AQ274),""),"")</f>
        <v>(Invalid Identifier)</v>
      </c>
      <c r="AR275" s="13" t="str">
        <f>IF(AR$5&lt;&gt;0,IF($E275&lt;&gt;"",IF($C275&lt;&gt;1,_xll.ciqfunctions.udf.CIQ(AR$5,"IQ_CLOSEPRICE",$E275,"USD"),AR274),""),"")</f>
        <v>(Invalid Identifier)</v>
      </c>
      <c r="AS275" s="13" t="str">
        <f>IF(AS$5&lt;&gt;0,IF($E275&lt;&gt;"",IF($C275&lt;&gt;1,_xll.ciqfunctions.udf.CIQ(AS$5,"IQ_CLOSEPRICE",$E275,"USD"),AS274),""),"")</f>
        <v>(Invalid Identifier)</v>
      </c>
      <c r="AT275" s="13" t="str">
        <f>IF(AT$5&lt;&gt;0,IF($E275&lt;&gt;"",IF($C275&lt;&gt;1,_xll.ciqfunctions.udf.CIQ(AT$5,"IQ_CLOSEPRICE",$E275,"USD"),AT274),""),"")</f>
        <v>(Invalid Identifier)</v>
      </c>
      <c r="AU275" s="8"/>
      <c r="AV275" s="38">
        <f t="shared" ref="AV275:AV301" si="368">IF(G275&lt;&gt;"",IF($E276&lt;&gt;"",IF($C276&lt;&gt;1,IF(G276&lt;&gt;0,IF(G275&lt;&gt;0,LN(G275/G276),""),""),""),""),"")</f>
        <v>-2.7895986128345731E-2</v>
      </c>
      <c r="AW275" s="38">
        <f t="shared" ref="AW275:AW301" si="369">IF(H275&lt;&gt;"",IF($E276&lt;&gt;"",IF($C276&lt;&gt;1,IF(H276&lt;&gt;0,IF(H275&lt;&gt;0,LN(H275/H276),""),""),""),""),"")</f>
        <v>2.817833608657214E-2</v>
      </c>
      <c r="AX275" s="38">
        <f t="shared" ref="AX275:AX301" si="370">IF(I275&lt;&gt;"",IF($E276&lt;&gt;"",IF($C276&lt;&gt;1,IF(I276&lt;&gt;0,IF(I275&lt;&gt;0,LN(I275/I276),""),""),""),""),"")</f>
        <v>-3.7081674904531924E-2</v>
      </c>
      <c r="AY275" s="38">
        <f t="shared" ref="AY275:AY301" si="371">IF(J275&lt;&gt;"",IF($E276&lt;&gt;"",IF($C276&lt;&gt;1,IF(J276&lt;&gt;0,IF(J275&lt;&gt;0,LN(J275/J276),""),""),""),""),"")</f>
        <v>9.4801547167402161E-2</v>
      </c>
      <c r="AZ275" s="38">
        <f t="shared" ref="AZ275:AZ301" si="372">IF(K275&lt;&gt;"",IF($E276&lt;&gt;"",IF($C276&lt;&gt;1,IF(K276&lt;&gt;0,IF(K275&lt;&gt;0,LN(K275/K276),""),""),""),""),"")</f>
        <v>-3.7777364334029909E-2</v>
      </c>
      <c r="BA275" s="38">
        <f t="shared" ref="BA275:BA301" si="373">IF(L275&lt;&gt;"",IF($E276&lt;&gt;"",IF($C276&lt;&gt;1,IF(L276&lt;&gt;0,IF(L275&lt;&gt;0,LN(L275/L276),""),""),""),""),"")</f>
        <v>-5.8055084420803676E-2</v>
      </c>
      <c r="BB275" s="38">
        <f t="shared" ref="BB275:BB301" si="374">IF(M275&lt;&gt;"",IF($E276&lt;&gt;"",IF($C276&lt;&gt;1,IF(M276&lt;&gt;0,IF(M275&lt;&gt;0,LN(M275/M276),""),""),""),""),"")</f>
        <v>-9.5617742895465607E-3</v>
      </c>
      <c r="BC275" s="38">
        <f t="shared" ref="BC275:BC301" si="375">IF(N275&lt;&gt;"",IF($E276&lt;&gt;"",IF($C276&lt;&gt;1,IF(N276&lt;&gt;0,IF(N275&lt;&gt;0,LN(N275/N276),""),""),""),""),"")</f>
        <v>0</v>
      </c>
      <c r="BD275" s="38">
        <f t="shared" ref="BD275:BD301" si="376">IF(O275&lt;&gt;"",IF($E276&lt;&gt;"",IF($C276&lt;&gt;1,IF(O276&lt;&gt;0,IF(O275&lt;&gt;0,LN(O275/O276),""),""),""),""),"")</f>
        <v>-3.3901551675681339E-2</v>
      </c>
      <c r="BE275" s="38">
        <f t="shared" ref="BE275:BE301" si="377">IF(P275&lt;&gt;"",IF($E276&lt;&gt;"",IF($C276&lt;&gt;1,IF(P276&lt;&gt;0,IF(P275&lt;&gt;0,LN(P275/P276),""),""),""),""),"")</f>
        <v>-1.7220597751670407E-2</v>
      </c>
      <c r="BF275" s="38">
        <f t="shared" ref="BF275:BF301" si="378">IF(Q275&lt;&gt;"",IF($E276&lt;&gt;"",IF($C276&lt;&gt;1,IF(Q276&lt;&gt;0,IF(Q275&lt;&gt;0,LN(Q275/Q276),""),""),""),""),"")</f>
        <v>1.5698590351200523E-3</v>
      </c>
      <c r="BG275" s="38">
        <f t="shared" ref="BG275:BG301" si="379">IF(R275&lt;&gt;"",IF($E276&lt;&gt;"",IF($C276&lt;&gt;1,IF(R276&lt;&gt;0,IF(R275&lt;&gt;0,LN(R275/R276),""),""),""),""),"")</f>
        <v>-3.6523930800871802E-2</v>
      </c>
      <c r="BH275" s="38">
        <f t="shared" ref="BH275:BH301" si="380">IF(S275&lt;&gt;"",IF($E276&lt;&gt;"",IF($C276&lt;&gt;1,IF(S276&lt;&gt;0,IF(S275&lt;&gt;0,LN(S275/S276),""),""),""),""),"")</f>
        <v>-6.7873563733998766E-3</v>
      </c>
      <c r="BI275" s="38">
        <f t="shared" ref="BI275:BI301" si="381">IF(T275&lt;&gt;"",IF($E276&lt;&gt;"",IF($C276&lt;&gt;1,IF(T276&lt;&gt;0,IF(T275&lt;&gt;0,LN(T275/T276),""),""),""),""),"")</f>
        <v>4.5500687519033384E-2</v>
      </c>
      <c r="BJ275" s="38">
        <f t="shared" ref="BJ275:BJ301" si="382">IF(U275&lt;&gt;"",IF($E276&lt;&gt;"",IF($C276&lt;&gt;1,IF(U276&lt;&gt;0,IF(U275&lt;&gt;0,LN(U275/U276),""),""),""),""),"")</f>
        <v>1.0241494052196921E-2</v>
      </c>
      <c r="BK275" s="38">
        <f t="shared" ref="BK275:BK301" si="383">IF(V275&lt;&gt;"",IF($E276&lt;&gt;"",IF($C276&lt;&gt;1,IF(V276&lt;&gt;0,IF(V275&lt;&gt;0,LN(V275/V276),""),""),""),""),"")</f>
        <v>-1.5600940442479661E-2</v>
      </c>
      <c r="BL275" s="38" t="str">
        <f t="shared" ref="BL275:BL301" si="384">IF(W275&lt;&gt;"",IF($E276&lt;&gt;"",IF($C276&lt;&gt;1,IF(W276&lt;&gt;0,IF(W275&lt;&gt;0,LN(W275/W276),""),""),""),""),"")</f>
        <v/>
      </c>
      <c r="BM275" s="38">
        <f t="shared" ref="BM275:BM301" si="385">IF(X275&lt;&gt;"",IF($E276&lt;&gt;"",IF($C276&lt;&gt;1,IF(X276&lt;&gt;0,IF(X275&lt;&gt;0,LN(X275/X276),""),""),""),""),"")</f>
        <v>1.769737950836516E-3</v>
      </c>
      <c r="BN275" s="38">
        <f t="shared" ref="BN275:BN301" si="386">IF(Y275&lt;&gt;"",IF($E276&lt;&gt;"",IF($C276&lt;&gt;1,IF(Y276&lt;&gt;0,IF(Y275&lt;&gt;0,LN(Y275/Y276),""),""),""),""),"")</f>
        <v>1.6667052485211643E-2</v>
      </c>
      <c r="BO275" s="38">
        <f t="shared" ref="BO275:BO301" si="387">IF(Z275&lt;&gt;"",IF($E276&lt;&gt;"",IF($C276&lt;&gt;1,IF(Z276&lt;&gt;0,IF(Z275&lt;&gt;0,LN(Z275/Z276),""),""),""),""),"")</f>
        <v>-0.37757158518568112</v>
      </c>
      <c r="BP275" s="38" t="e">
        <f t="shared" ref="BP275:BP301" si="388">IF(AA275&lt;&gt;"",IF($E276&lt;&gt;"",IF($C276&lt;&gt;1,IF(AA276&lt;&gt;0,IF(AA275&lt;&gt;0,LN(AA275/AA276),""),""),""),""),"")</f>
        <v>#VALUE!</v>
      </c>
      <c r="BQ275" s="38" t="e">
        <f t="shared" ref="BQ275:BQ301" si="389">IF(AB275&lt;&gt;"",IF($E276&lt;&gt;"",IF($C276&lt;&gt;1,IF(AB276&lt;&gt;0,IF(AB275&lt;&gt;0,LN(AB275/AB276),""),""),""),""),"")</f>
        <v>#VALUE!</v>
      </c>
      <c r="BR275" s="38" t="e">
        <f t="shared" ref="BR275:BR301" si="390">IF(AC275&lt;&gt;"",IF($E276&lt;&gt;"",IF($C276&lt;&gt;1,IF(AC276&lt;&gt;0,IF(AC275&lt;&gt;0,LN(AC275/AC276),""),""),""),""),"")</f>
        <v>#VALUE!</v>
      </c>
      <c r="BS275" s="38" t="e">
        <f t="shared" ref="BS275:BS301" si="391">IF(AD275&lt;&gt;"",IF($E276&lt;&gt;"",IF($C276&lt;&gt;1,IF(AD276&lt;&gt;0,IF(AD275&lt;&gt;0,LN(AD275/AD276),""),""),""),""),"")</f>
        <v>#VALUE!</v>
      </c>
      <c r="BT275" s="38" t="e">
        <f t="shared" ref="BT275:BT301" si="392">IF(AE275&lt;&gt;"",IF($E276&lt;&gt;"",IF($C276&lt;&gt;1,IF(AE276&lt;&gt;0,IF(AE275&lt;&gt;0,LN(AE275/AE276),""),""),""),""),"")</f>
        <v>#VALUE!</v>
      </c>
      <c r="BU275" s="38" t="e">
        <f t="shared" ref="BU275:BU301" si="393">IF(AF275&lt;&gt;"",IF($E276&lt;&gt;"",IF($C276&lt;&gt;1,IF(AF276&lt;&gt;0,IF(AF275&lt;&gt;0,LN(AF275/AF276),""),""),""),""),"")</f>
        <v>#VALUE!</v>
      </c>
      <c r="BV275" s="38" t="e">
        <f t="shared" ref="BV275:BV301" si="394">IF(AG275&lt;&gt;"",IF($E276&lt;&gt;"",IF($C276&lt;&gt;1,IF(AG276&lt;&gt;0,IF(AG275&lt;&gt;0,LN(AG275/AG276),""),""),""),""),"")</f>
        <v>#VALUE!</v>
      </c>
      <c r="BW275" s="38" t="e">
        <f t="shared" ref="BW275:BW301" si="395">IF(AH275&lt;&gt;"",IF($E276&lt;&gt;"",IF($C276&lt;&gt;1,IF(AH276&lt;&gt;0,IF(AH275&lt;&gt;0,LN(AH275/AH276),""),""),""),""),"")</f>
        <v>#VALUE!</v>
      </c>
      <c r="BX275" s="38" t="e">
        <f t="shared" ref="BX275:BX301" si="396">IF(AI275&lt;&gt;"",IF($E276&lt;&gt;"",IF($C276&lt;&gt;1,IF(AI276&lt;&gt;0,IF(AI275&lt;&gt;0,LN(AI275/AI276),""),""),""),""),"")</f>
        <v>#VALUE!</v>
      </c>
      <c r="BY275" s="38" t="e">
        <f t="shared" ref="BY275:BY301" si="397">IF(AJ275&lt;&gt;"",IF($E276&lt;&gt;"",IF($C276&lt;&gt;1,IF(AJ276&lt;&gt;0,IF(AJ275&lt;&gt;0,LN(AJ275/AJ276),""),""),""),""),"")</f>
        <v>#VALUE!</v>
      </c>
      <c r="BZ275" s="38" t="e">
        <f t="shared" ref="BZ275:BZ301" si="398">IF(AK275&lt;&gt;"",IF($E276&lt;&gt;"",IF($C276&lt;&gt;1,IF(AK276&lt;&gt;0,IF(AK275&lt;&gt;0,LN(AK275/AK276),""),""),""),""),"")</f>
        <v>#VALUE!</v>
      </c>
      <c r="CA275" s="38" t="e">
        <f t="shared" ref="CA275:CA301" si="399">IF(AL275&lt;&gt;"",IF($E276&lt;&gt;"",IF($C276&lt;&gt;1,IF(AL276&lt;&gt;0,IF(AL275&lt;&gt;0,LN(AL275/AL276),""),""),""),""),"")</f>
        <v>#VALUE!</v>
      </c>
      <c r="CB275" s="38" t="e">
        <f t="shared" ref="CB275:CB301" si="400">IF(AM275&lt;&gt;"",IF($E276&lt;&gt;"",IF($C276&lt;&gt;1,IF(AM276&lt;&gt;0,IF(AM275&lt;&gt;0,LN(AM275/AM276),""),""),""),""),"")</f>
        <v>#VALUE!</v>
      </c>
      <c r="CC275" s="38" t="e">
        <f t="shared" ref="CC275:CC301" si="401">IF(AN275&lt;&gt;"",IF($E276&lt;&gt;"",IF($C276&lt;&gt;1,IF(AN276&lt;&gt;0,IF(AN275&lt;&gt;0,LN(AN275/AN276),""),""),""),""),"")</f>
        <v>#VALUE!</v>
      </c>
      <c r="CD275" s="38" t="e">
        <f t="shared" ref="CD275:CD301" si="402">IF(AO275&lt;&gt;"",IF($E276&lt;&gt;"",IF($C276&lt;&gt;1,IF(AO276&lt;&gt;0,IF(AO275&lt;&gt;0,LN(AO275/AO276),""),""),""),""),"")</f>
        <v>#VALUE!</v>
      </c>
      <c r="CE275" s="38" t="e">
        <f t="shared" ref="CE275:CE301" si="403">IF(AP275&lt;&gt;"",IF($E276&lt;&gt;"",IF($C276&lt;&gt;1,IF(AP276&lt;&gt;0,IF(AP275&lt;&gt;0,LN(AP275/AP276),""),""),""),""),"")</f>
        <v>#VALUE!</v>
      </c>
      <c r="CF275" s="38" t="e">
        <f t="shared" ref="CF275:CF301" si="404">IF(AQ275&lt;&gt;"",IF($E276&lt;&gt;"",IF($C276&lt;&gt;1,IF(AQ276&lt;&gt;0,IF(AQ275&lt;&gt;0,LN(AQ275/AQ276),""),""),""),""),"")</f>
        <v>#VALUE!</v>
      </c>
      <c r="CG275" s="38" t="e">
        <f t="shared" ref="CG275:CG301" si="405">IF(AR275&lt;&gt;"",IF($E276&lt;&gt;"",IF($C276&lt;&gt;1,IF(AR276&lt;&gt;0,IF(AR275&lt;&gt;0,LN(AR275/AR276),""),""),""),""),"")</f>
        <v>#VALUE!</v>
      </c>
      <c r="CH275" s="38" t="e">
        <f t="shared" ref="CH275:CH301" si="406">IF(AS275&lt;&gt;"",IF($E276&lt;&gt;"",IF($C276&lt;&gt;1,IF(AS276&lt;&gt;0,IF(AS275&lt;&gt;0,LN(AS275/AS276),""),""),""),""),"")</f>
        <v>#VALUE!</v>
      </c>
      <c r="CI275" s="38" t="e">
        <f t="shared" ref="CI275:CI301" si="407">IF(AT275&lt;&gt;"",IF($E276&lt;&gt;"",IF($C276&lt;&gt;1,IF(AT276&lt;&gt;0,IF(AT275&lt;&gt;0,LN(AT275/AT276),""),""),""),""),"")</f>
        <v>#VALUE!</v>
      </c>
      <c r="CJ275" s="7"/>
      <c r="CK275" s="7"/>
      <c r="CN275" s="7"/>
      <c r="CO275" s="7"/>
      <c r="CP275" s="7"/>
      <c r="CQ275" s="7"/>
      <c r="CR275" s="7"/>
      <c r="CS275" s="7"/>
      <c r="CT275" s="7"/>
      <c r="CU275" s="7"/>
      <c r="CV275" s="7"/>
      <c r="CW275" s="7"/>
    </row>
    <row r="276" spans="2:101" hidden="1" outlineLevel="1">
      <c r="B276" s="25">
        <f t="shared" si="367"/>
        <v>3</v>
      </c>
      <c r="C276" s="19">
        <f t="shared" ref="C276:C301" si="408">IF(E276&lt;&gt;"",COUNTIF($CM$6:$CM$130,E276),"")</f>
        <v>0</v>
      </c>
      <c r="D276" s="19">
        <f t="shared" ref="D276:D301" si="409">IF(D275&gt;0,IF(E276="",0,IF(365-(E$18-E276)&gt;0,365-(E$18-E276),0)),0)</f>
        <v>4</v>
      </c>
      <c r="E276" s="42">
        <f t="shared" ref="E276:E301" si="410">IF($D275&gt;0,IF(WEEKDAY(E275,2)=7,IF(E275-2&lt;$E$303,"",E275-2),IF(WEEKDAY(E275,2)=6,IF(E275-1&lt;$E$303,"",E275-1),IF(WEEKDAY(E275,2)=1,IF(E275-3&lt;$E$303,"",E275-3),E275-1))),"")</f>
        <v>43194</v>
      </c>
      <c r="G276" s="13">
        <f>IF(G$5&lt;&gt;0,IF($E276&lt;&gt;"",IF($C276&lt;&gt;1,_xll.ciqfunctions.udf.CIQ(G$5,"IQ_CLOSEPRICE",$E276,"USD"),G275),""),"")</f>
        <v>162.12</v>
      </c>
      <c r="H276" s="13">
        <f>IF(H$5&lt;&gt;0,IF($E276&lt;&gt;"",IF($C276&lt;&gt;1,_xll.ciqfunctions.udf.CIQ(H$5,"IQ_CLOSEPRICE",$E276,"USD"),H275),""),"")</f>
        <v>94.440340000000006</v>
      </c>
      <c r="I276" s="13">
        <f>IF(I$5&lt;&gt;0,IF($E276&lt;&gt;"",IF($C276&lt;&gt;1,_xll.ciqfunctions.udf.CIQ(I$5,"IQ_CLOSEPRICE",$E276,"USD"),I275),""),"")</f>
        <v>46.7</v>
      </c>
      <c r="J276" s="13">
        <f>IF(J$5&lt;&gt;0,IF($E276&lt;&gt;"",IF($C276&lt;&gt;1,_xll.ciqfunctions.udf.CIQ(J$5,"IQ_CLOSEPRICE",$E276,"USD"),J275),""),"")</f>
        <v>64.36</v>
      </c>
      <c r="K276" s="13">
        <f>IF(K$5&lt;&gt;0,IF($E276&lt;&gt;"",IF($C276&lt;&gt;1,_xll.ciqfunctions.udf.CIQ(K$5,"IQ_CLOSEPRICE",$E276,"USD"),K275),""),"")</f>
        <v>20.77</v>
      </c>
      <c r="L276" s="13">
        <f>IF(L$5&lt;&gt;0,IF($E276&lt;&gt;"",IF($C276&lt;&gt;1,_xll.ciqfunctions.udf.CIQ(L$5,"IQ_CLOSEPRICE",$E276,"USD"),L275),""),"")</f>
        <v>112.23</v>
      </c>
      <c r="M276" s="13">
        <f>IF(M$5&lt;&gt;0,IF($E276&lt;&gt;"",IF($C276&lt;&gt;1,_xll.ciqfunctions.udf.CIQ(M$5,"IQ_CLOSEPRICE",$E276,"USD"),M275),""),"")</f>
        <v>28.733090000000001</v>
      </c>
      <c r="N276" s="13">
        <f>IF(N$5&lt;&gt;0,IF($E276&lt;&gt;"",IF($C276&lt;&gt;1,_xll.ciqfunctions.udf.CIQ(N$5,"IQ_CLOSEPRICE",$E276,"USD"),N275),""),"")</f>
        <v>2.95</v>
      </c>
      <c r="O276" s="13">
        <f>IF(O$5&lt;&gt;0,IF($E276&lt;&gt;"",IF($C276&lt;&gt;1,_xll.ciqfunctions.udf.CIQ(O$5,"IQ_CLOSEPRICE",$E276,"USD"),O275),""),"")</f>
        <v>6</v>
      </c>
      <c r="P276" s="13">
        <f>IF(P$5&lt;&gt;0,IF($E276&lt;&gt;"",IF($C276&lt;&gt;1,_xll.ciqfunctions.udf.CIQ(P$5,"IQ_CLOSEPRICE",$E276,"USD"),P275),""),"")</f>
        <v>4.0999999999999996</v>
      </c>
      <c r="Q276" s="13">
        <f>IF(Q$5&lt;&gt;0,IF($E276&lt;&gt;"",IF($C276&lt;&gt;1,_xll.ciqfunctions.udf.CIQ(Q$5,"IQ_CLOSEPRICE",$E276,"USD"),Q275),""),"")</f>
        <v>12.73</v>
      </c>
      <c r="R276" s="13">
        <f>IF(R$5&lt;&gt;0,IF($E276&lt;&gt;"",IF($C276&lt;&gt;1,_xll.ciqfunctions.udf.CIQ(R$5,"IQ_CLOSEPRICE",$E276,"USD"),R275),""),"")</f>
        <v>4.74</v>
      </c>
      <c r="S276" s="13">
        <f>IF(S$5&lt;&gt;0,IF($E276&lt;&gt;"",IF($C276&lt;&gt;1,_xll.ciqfunctions.udf.CIQ(S$5,"IQ_CLOSEPRICE",$E276,"USD"),S275),""),"")</f>
        <v>8.8699999999999992</v>
      </c>
      <c r="T276" s="13">
        <f>IF(T$5&lt;&gt;0,IF($E276&lt;&gt;"",IF($C276&lt;&gt;1,_xll.ciqfunctions.udf.CIQ(T$5,"IQ_CLOSEPRICE",$E276,"USD"),T275),""),"")</f>
        <v>5.8</v>
      </c>
      <c r="U276" s="13">
        <f>IF(U$5&lt;&gt;0,IF($E276&lt;&gt;"",IF($C276&lt;&gt;1,_xll.ciqfunctions.udf.CIQ(U$5,"IQ_CLOSEPRICE",$E276,"USD"),U275),""),"")</f>
        <v>6.8</v>
      </c>
      <c r="V276" s="13">
        <f>IF(V$5&lt;&gt;0,IF($E276&lt;&gt;"",IF($C276&lt;&gt;1,_xll.ciqfunctions.udf.CIQ(V$5,"IQ_CLOSEPRICE",$E276,"USD"),V275),""),"")</f>
        <v>0.30038999999999999</v>
      </c>
      <c r="W276" s="13">
        <f>IF(W$5&lt;&gt;0,IF($E276&lt;&gt;"",IF($C276&lt;&gt;1,_xll.ciqfunctions.udf.CIQ(W$5,"IQ_CLOSEPRICE",$E276,"USD"),W275),""),"")</f>
        <v>0</v>
      </c>
      <c r="X276" s="13">
        <f>IF(X$5&lt;&gt;0,IF($E276&lt;&gt;"",IF($C276&lt;&gt;1,_xll.ciqfunctions.udf.CIQ(X$5,"IQ_CLOSEPRICE",$E276,"USD"),X275),""),"")</f>
        <v>5.0810000000000004</v>
      </c>
      <c r="Y276" s="13">
        <f>IF(Y$5&lt;&gt;0,IF($E276&lt;&gt;"",IF($C276&lt;&gt;1,_xll.ciqfunctions.udf.CIQ(Y$5,"IQ_CLOSEPRICE",$E276,"USD"),Y275),""),"")</f>
        <v>1.19</v>
      </c>
      <c r="Z276" s="13">
        <f>IF(Z$5&lt;&gt;0,IF($E276&lt;&gt;"",IF($C276&lt;&gt;1,_xll.ciqfunctions.udf.CIQ(Z$5,"IQ_CLOSEPRICE",$E276,"USD"),Z275),""),"")</f>
        <v>6.01</v>
      </c>
      <c r="AA276" s="13" t="str">
        <f>IF(AA$5&lt;&gt;0,IF($E276&lt;&gt;"",IF($C276&lt;&gt;1,_xll.ciqfunctions.udf.CIQ(AA$5,"IQ_CLOSEPRICE",$E276,"USD"),AA275),""),"")</f>
        <v>(Invalid Identifier)</v>
      </c>
      <c r="AB276" s="13" t="str">
        <f>IF(AB$5&lt;&gt;0,IF($E276&lt;&gt;"",IF($C276&lt;&gt;1,_xll.ciqfunctions.udf.CIQ(AB$5,"IQ_CLOSEPRICE",$E276,"USD"),AB275),""),"")</f>
        <v>(Invalid Identifier)</v>
      </c>
      <c r="AC276" s="13" t="str">
        <f>IF(AC$5&lt;&gt;0,IF($E276&lt;&gt;"",IF($C276&lt;&gt;1,_xll.ciqfunctions.udf.CIQ(AC$5,"IQ_CLOSEPRICE",$E276,"USD"),AC275),""),"")</f>
        <v>(Invalid Identifier)</v>
      </c>
      <c r="AD276" s="13" t="str">
        <f>IF(AD$5&lt;&gt;0,IF($E276&lt;&gt;"",IF($C276&lt;&gt;1,_xll.ciqfunctions.udf.CIQ(AD$5,"IQ_CLOSEPRICE",$E276,"USD"),AD275),""),"")</f>
        <v>(Invalid Identifier)</v>
      </c>
      <c r="AE276" s="13" t="str">
        <f>IF(AE$5&lt;&gt;0,IF($E276&lt;&gt;"",IF($C276&lt;&gt;1,_xll.ciqfunctions.udf.CIQ(AE$5,"IQ_CLOSEPRICE",$E276,"USD"),AE275),""),"")</f>
        <v>(Invalid Identifier)</v>
      </c>
      <c r="AF276" s="13" t="str">
        <f>IF(AF$5&lt;&gt;0,IF($E276&lt;&gt;"",IF($C276&lt;&gt;1,_xll.ciqfunctions.udf.CIQ(AF$5,"IQ_CLOSEPRICE",$E276,"USD"),AF275),""),"")</f>
        <v>(Invalid Identifier)</v>
      </c>
      <c r="AG276" s="13" t="str">
        <f>IF(AG$5&lt;&gt;0,IF($E276&lt;&gt;"",IF($C276&lt;&gt;1,_xll.ciqfunctions.udf.CIQ(AG$5,"IQ_CLOSEPRICE",$E276,"USD"),AG275),""),"")</f>
        <v>(Invalid Identifier)</v>
      </c>
      <c r="AH276" s="13" t="str">
        <f>IF(AH$5&lt;&gt;0,IF($E276&lt;&gt;"",IF($C276&lt;&gt;1,_xll.ciqfunctions.udf.CIQ(AH$5,"IQ_CLOSEPRICE",$E276,"USD"),AH275),""),"")</f>
        <v>(Invalid Identifier)</v>
      </c>
      <c r="AI276" s="13" t="str">
        <f>IF(AI$5&lt;&gt;0,IF($E276&lt;&gt;"",IF($C276&lt;&gt;1,_xll.ciqfunctions.udf.CIQ(AI$5,"IQ_CLOSEPRICE",$E276,"USD"),AI275),""),"")</f>
        <v>(Invalid Identifier)</v>
      </c>
      <c r="AJ276" s="13" t="str">
        <f>IF(AJ$5&lt;&gt;0,IF($E276&lt;&gt;"",IF($C276&lt;&gt;1,_xll.ciqfunctions.udf.CIQ(AJ$5,"IQ_CLOSEPRICE",$E276,"USD"),AJ275),""),"")</f>
        <v>(Invalid Identifier)</v>
      </c>
      <c r="AK276" s="13" t="str">
        <f>IF(AK$5&lt;&gt;0,IF($E276&lt;&gt;"",IF($C276&lt;&gt;1,_xll.ciqfunctions.udf.CIQ(AK$5,"IQ_CLOSEPRICE",$E276,"USD"),AK275),""),"")</f>
        <v>(Invalid Identifier)</v>
      </c>
      <c r="AL276" s="13" t="str">
        <f>IF(AL$5&lt;&gt;0,IF($E276&lt;&gt;"",IF($C276&lt;&gt;1,_xll.ciqfunctions.udf.CIQ(AL$5,"IQ_CLOSEPRICE",$E276,"USD"),AL275),""),"")</f>
        <v>(Invalid Identifier)</v>
      </c>
      <c r="AM276" s="13" t="str">
        <f>IF(AM$5&lt;&gt;0,IF($E276&lt;&gt;"",IF($C276&lt;&gt;1,_xll.ciqfunctions.udf.CIQ(AM$5,"IQ_CLOSEPRICE",$E276,"USD"),AM275),""),"")</f>
        <v>(Invalid Identifier)</v>
      </c>
      <c r="AN276" s="13" t="str">
        <f>IF(AN$5&lt;&gt;0,IF($E276&lt;&gt;"",IF($C276&lt;&gt;1,_xll.ciqfunctions.udf.CIQ(AN$5,"IQ_CLOSEPRICE",$E276,"USD"),AN275),""),"")</f>
        <v>(Invalid Identifier)</v>
      </c>
      <c r="AO276" s="13" t="str">
        <f>IF(AO$5&lt;&gt;0,IF($E276&lt;&gt;"",IF($C276&lt;&gt;1,_xll.ciqfunctions.udf.CIQ(AO$5,"IQ_CLOSEPRICE",$E276,"USD"),AO275),""),"")</f>
        <v>(Invalid Identifier)</v>
      </c>
      <c r="AP276" s="13" t="str">
        <f>IF(AP$5&lt;&gt;0,IF($E276&lt;&gt;"",IF($C276&lt;&gt;1,_xll.ciqfunctions.udf.CIQ(AP$5,"IQ_CLOSEPRICE",$E276,"USD"),AP275),""),"")</f>
        <v>(Invalid Identifier)</v>
      </c>
      <c r="AQ276" s="13" t="str">
        <f>IF(AQ$5&lt;&gt;0,IF($E276&lt;&gt;"",IF($C276&lt;&gt;1,_xll.ciqfunctions.udf.CIQ(AQ$5,"IQ_CLOSEPRICE",$E276,"USD"),AQ275),""),"")</f>
        <v>(Invalid Identifier)</v>
      </c>
      <c r="AR276" s="13" t="str">
        <f>IF(AR$5&lt;&gt;0,IF($E276&lt;&gt;"",IF($C276&lt;&gt;1,_xll.ciqfunctions.udf.CIQ(AR$5,"IQ_CLOSEPRICE",$E276,"USD"),AR275),""),"")</f>
        <v>(Invalid Identifier)</v>
      </c>
      <c r="AS276" s="13" t="str">
        <f>IF(AS$5&lt;&gt;0,IF($E276&lt;&gt;"",IF($C276&lt;&gt;1,_xll.ciqfunctions.udf.CIQ(AS$5,"IQ_CLOSEPRICE",$E276,"USD"),AS275),""),"")</f>
        <v>(Invalid Identifier)</v>
      </c>
      <c r="AT276" s="13" t="str">
        <f>IF(AT$5&lt;&gt;0,IF($E276&lt;&gt;"",IF($C276&lt;&gt;1,_xll.ciqfunctions.udf.CIQ(AT$5,"IQ_CLOSEPRICE",$E276,"USD"),AT275),""),"")</f>
        <v>(Invalid Identifier)</v>
      </c>
      <c r="AU276" s="8"/>
      <c r="AV276" s="38">
        <f t="shared" si="368"/>
        <v>2.3465879522177886E-2</v>
      </c>
      <c r="AW276" s="38">
        <f t="shared" si="369"/>
        <v>-3.6372949849563664E-2</v>
      </c>
      <c r="AX276" s="38">
        <f t="shared" si="370"/>
        <v>3.0437132185863445E-2</v>
      </c>
      <c r="AY276" s="38">
        <f t="shared" si="371"/>
        <v>2.4059655709326781E-2</v>
      </c>
      <c r="AZ276" s="38">
        <f t="shared" si="372"/>
        <v>1.5037877364540502E-2</v>
      </c>
      <c r="BA276" s="38">
        <f t="shared" si="373"/>
        <v>4.380395255085117E-2</v>
      </c>
      <c r="BB276" s="38">
        <f t="shared" si="374"/>
        <v>-2.6236769845551025E-2</v>
      </c>
      <c r="BC276" s="38">
        <f t="shared" si="375"/>
        <v>-8.4388686458645949E-3</v>
      </c>
      <c r="BD276" s="38">
        <f t="shared" si="376"/>
        <v>5.1293294387550481E-2</v>
      </c>
      <c r="BE276" s="38">
        <f t="shared" si="377"/>
        <v>9.8040000966208348E-3</v>
      </c>
      <c r="BF276" s="38">
        <f t="shared" si="378"/>
        <v>1.5835643661338359E-2</v>
      </c>
      <c r="BG276" s="38">
        <f t="shared" si="379"/>
        <v>0.14261410719884182</v>
      </c>
      <c r="BH276" s="38">
        <f t="shared" si="380"/>
        <v>5.6529263027880099E-3</v>
      </c>
      <c r="BI276" s="38">
        <f t="shared" si="381"/>
        <v>0</v>
      </c>
      <c r="BJ276" s="38">
        <f t="shared" si="382"/>
        <v>1.4716706114562507E-3</v>
      </c>
      <c r="BK276" s="38">
        <f t="shared" si="383"/>
        <v>4.229477643513968E-2</v>
      </c>
      <c r="BL276" s="38" t="str">
        <f t="shared" si="384"/>
        <v/>
      </c>
      <c r="BM276" s="38">
        <f t="shared" si="385"/>
        <v>2.8142761411763799E-2</v>
      </c>
      <c r="BN276" s="38">
        <f t="shared" si="386"/>
        <v>3.4191364748279343E-2</v>
      </c>
      <c r="BO276" s="38">
        <f t="shared" si="387"/>
        <v>2.5275144958194794E-2</v>
      </c>
      <c r="BP276" s="38" t="e">
        <f t="shared" si="388"/>
        <v>#VALUE!</v>
      </c>
      <c r="BQ276" s="38" t="e">
        <f t="shared" si="389"/>
        <v>#VALUE!</v>
      </c>
      <c r="BR276" s="38" t="e">
        <f t="shared" si="390"/>
        <v>#VALUE!</v>
      </c>
      <c r="BS276" s="38" t="e">
        <f t="shared" si="391"/>
        <v>#VALUE!</v>
      </c>
      <c r="BT276" s="38" t="e">
        <f t="shared" si="392"/>
        <v>#VALUE!</v>
      </c>
      <c r="BU276" s="38" t="e">
        <f t="shared" si="393"/>
        <v>#VALUE!</v>
      </c>
      <c r="BV276" s="38" t="e">
        <f t="shared" si="394"/>
        <v>#VALUE!</v>
      </c>
      <c r="BW276" s="38" t="e">
        <f t="shared" si="395"/>
        <v>#VALUE!</v>
      </c>
      <c r="BX276" s="38" t="e">
        <f t="shared" si="396"/>
        <v>#VALUE!</v>
      </c>
      <c r="BY276" s="38" t="e">
        <f t="shared" si="397"/>
        <v>#VALUE!</v>
      </c>
      <c r="BZ276" s="38" t="e">
        <f t="shared" si="398"/>
        <v>#VALUE!</v>
      </c>
      <c r="CA276" s="38" t="e">
        <f t="shared" si="399"/>
        <v>#VALUE!</v>
      </c>
      <c r="CB276" s="38" t="e">
        <f t="shared" si="400"/>
        <v>#VALUE!</v>
      </c>
      <c r="CC276" s="38" t="e">
        <f t="shared" si="401"/>
        <v>#VALUE!</v>
      </c>
      <c r="CD276" s="38" t="e">
        <f t="shared" si="402"/>
        <v>#VALUE!</v>
      </c>
      <c r="CE276" s="38" t="e">
        <f t="shared" si="403"/>
        <v>#VALUE!</v>
      </c>
      <c r="CF276" s="38" t="e">
        <f t="shared" si="404"/>
        <v>#VALUE!</v>
      </c>
      <c r="CG276" s="38" t="e">
        <f t="shared" si="405"/>
        <v>#VALUE!</v>
      </c>
      <c r="CH276" s="38" t="e">
        <f t="shared" si="406"/>
        <v>#VALUE!</v>
      </c>
      <c r="CI276" s="38" t="e">
        <f t="shared" si="407"/>
        <v>#VALUE!</v>
      </c>
      <c r="CJ276" s="7"/>
      <c r="CK276" s="7"/>
      <c r="CN276" s="7"/>
      <c r="CO276" s="7"/>
      <c r="CP276" s="7"/>
      <c r="CQ276" s="7"/>
      <c r="CR276" s="7"/>
      <c r="CS276" s="7"/>
      <c r="CT276" s="7"/>
      <c r="CU276" s="7"/>
      <c r="CV276" s="7"/>
      <c r="CW276" s="7"/>
    </row>
    <row r="277" spans="2:101" hidden="1" outlineLevel="1">
      <c r="B277" s="25">
        <f t="shared" si="367"/>
        <v>2</v>
      </c>
      <c r="C277" s="19">
        <f t="shared" si="408"/>
        <v>0</v>
      </c>
      <c r="D277" s="19">
        <f t="shared" si="409"/>
        <v>3</v>
      </c>
      <c r="E277" s="42">
        <f t="shared" si="410"/>
        <v>43193</v>
      </c>
      <c r="G277" s="13">
        <f>IF(G$5&lt;&gt;0,IF($E277&lt;&gt;"",IF($C277&lt;&gt;1,_xll.ciqfunctions.udf.CIQ(G$5,"IQ_CLOSEPRICE",$E277,"USD"),G276),""),"")</f>
        <v>158.36000000000001</v>
      </c>
      <c r="H277" s="13">
        <f>IF(H$5&lt;&gt;0,IF($E277&lt;&gt;"",IF($C277&lt;&gt;1,_xll.ciqfunctions.udf.CIQ(H$5,"IQ_CLOSEPRICE",$E277,"USD"),H276),""),"")</f>
        <v>97.938649999999996</v>
      </c>
      <c r="I277" s="13">
        <f>IF(I$5&lt;&gt;0,IF($E277&lt;&gt;"",IF($C277&lt;&gt;1,_xll.ciqfunctions.udf.CIQ(I$5,"IQ_CLOSEPRICE",$E277,"USD"),I276),""),"")</f>
        <v>45.3</v>
      </c>
      <c r="J277" s="13">
        <f>IF(J$5&lt;&gt;0,IF($E277&lt;&gt;"",IF($C277&lt;&gt;1,_xll.ciqfunctions.udf.CIQ(J$5,"IQ_CLOSEPRICE",$E277,"USD"),J276),""),"")</f>
        <v>62.83</v>
      </c>
      <c r="K277" s="13">
        <f>IF(K$5&lt;&gt;0,IF($E277&lt;&gt;"",IF($C277&lt;&gt;1,_xll.ciqfunctions.udf.CIQ(K$5,"IQ_CLOSEPRICE",$E277,"USD"),K276),""),"")</f>
        <v>20.46</v>
      </c>
      <c r="L277" s="13">
        <f>IF(L$5&lt;&gt;0,IF($E277&lt;&gt;"",IF($C277&lt;&gt;1,_xll.ciqfunctions.udf.CIQ(L$5,"IQ_CLOSEPRICE",$E277,"USD"),L276),""),"")</f>
        <v>107.42</v>
      </c>
      <c r="M277" s="13">
        <f>IF(M$5&lt;&gt;0,IF($E277&lt;&gt;"",IF($C277&lt;&gt;1,_xll.ciqfunctions.udf.CIQ(M$5,"IQ_CLOSEPRICE",$E277,"USD"),M276),""),"")</f>
        <v>29.496929999999999</v>
      </c>
      <c r="N277" s="13">
        <f>IF(N$5&lt;&gt;0,IF($E277&lt;&gt;"",IF($C277&lt;&gt;1,_xll.ciqfunctions.udf.CIQ(N$5,"IQ_CLOSEPRICE",$E277,"USD"),N276),""),"")</f>
        <v>2.9750000000000001</v>
      </c>
      <c r="O277" s="13">
        <f>IF(O$5&lt;&gt;0,IF($E277&lt;&gt;"",IF($C277&lt;&gt;1,_xll.ciqfunctions.udf.CIQ(O$5,"IQ_CLOSEPRICE",$E277,"USD"),O276),""),"")</f>
        <v>5.7</v>
      </c>
      <c r="P277" s="13">
        <f>IF(P$5&lt;&gt;0,IF($E277&lt;&gt;"",IF($C277&lt;&gt;1,_xll.ciqfunctions.udf.CIQ(P$5,"IQ_CLOSEPRICE",$E277,"USD"),P276),""),"")</f>
        <v>4.0599999999999996</v>
      </c>
      <c r="Q277" s="13">
        <f>IF(Q$5&lt;&gt;0,IF($E277&lt;&gt;"",IF($C277&lt;&gt;1,_xll.ciqfunctions.udf.CIQ(Q$5,"IQ_CLOSEPRICE",$E277,"USD"),Q276),""),"")</f>
        <v>12.53</v>
      </c>
      <c r="R277" s="13">
        <f>IF(R$5&lt;&gt;0,IF($E277&lt;&gt;"",IF($C277&lt;&gt;1,_xll.ciqfunctions.udf.CIQ(R$5,"IQ_CLOSEPRICE",$E277,"USD"),R276),""),"")</f>
        <v>4.1100000000000003</v>
      </c>
      <c r="S277" s="13">
        <f>IF(S$5&lt;&gt;0,IF($E277&lt;&gt;"",IF($C277&lt;&gt;1,_xll.ciqfunctions.udf.CIQ(S$5,"IQ_CLOSEPRICE",$E277,"USD"),S276),""),"")</f>
        <v>8.82</v>
      </c>
      <c r="T277" s="13">
        <f>IF(T$5&lt;&gt;0,IF($E277&lt;&gt;"",IF($C277&lt;&gt;1,_xll.ciqfunctions.udf.CIQ(T$5,"IQ_CLOSEPRICE",$E277,"USD"),T276),""),"")</f>
        <v>5.8</v>
      </c>
      <c r="U277" s="13">
        <f>IF(U$5&lt;&gt;0,IF($E277&lt;&gt;"",IF($C277&lt;&gt;1,_xll.ciqfunctions.udf.CIQ(U$5,"IQ_CLOSEPRICE",$E277,"USD"),U276),""),"")</f>
        <v>6.79</v>
      </c>
      <c r="V277" s="13">
        <f>IF(V$5&lt;&gt;0,IF($E277&lt;&gt;"",IF($C277&lt;&gt;1,_xll.ciqfunctions.udf.CIQ(V$5,"IQ_CLOSEPRICE",$E277,"USD"),V276),""),"")</f>
        <v>0.28794999999999998</v>
      </c>
      <c r="W277" s="13">
        <f>IF(W$5&lt;&gt;0,IF($E277&lt;&gt;"",IF($C277&lt;&gt;1,_xll.ciqfunctions.udf.CIQ(W$5,"IQ_CLOSEPRICE",$E277,"USD"),W276),""),"")</f>
        <v>0</v>
      </c>
      <c r="X277" s="13">
        <f>IF(X$5&lt;&gt;0,IF($E277&lt;&gt;"",IF($C277&lt;&gt;1,_xll.ciqfunctions.udf.CIQ(X$5,"IQ_CLOSEPRICE",$E277,"USD"),X276),""),"")</f>
        <v>4.9400000000000004</v>
      </c>
      <c r="Y277" s="13">
        <f>IF(Y$5&lt;&gt;0,IF($E277&lt;&gt;"",IF($C277&lt;&gt;1,_xll.ciqfunctions.udf.CIQ(Y$5,"IQ_CLOSEPRICE",$E277,"USD"),Y276),""),"")</f>
        <v>1.1499999999999999</v>
      </c>
      <c r="Z277" s="13">
        <f>IF(Z$5&lt;&gt;0,IF($E277&lt;&gt;"",IF($C277&lt;&gt;1,_xll.ciqfunctions.udf.CIQ(Z$5,"IQ_CLOSEPRICE",$E277,"USD"),Z276),""),"")</f>
        <v>5.86</v>
      </c>
      <c r="AA277" s="13" t="str">
        <f>IF(AA$5&lt;&gt;0,IF($E277&lt;&gt;"",IF($C277&lt;&gt;1,_xll.ciqfunctions.udf.CIQ(AA$5,"IQ_CLOSEPRICE",$E277,"USD"),AA276),""),"")</f>
        <v>(Invalid Identifier)</v>
      </c>
      <c r="AB277" s="13" t="str">
        <f>IF(AB$5&lt;&gt;0,IF($E277&lt;&gt;"",IF($C277&lt;&gt;1,_xll.ciqfunctions.udf.CIQ(AB$5,"IQ_CLOSEPRICE",$E277,"USD"),AB276),""),"")</f>
        <v>(Invalid Identifier)</v>
      </c>
      <c r="AC277" s="13" t="str">
        <f>IF(AC$5&lt;&gt;0,IF($E277&lt;&gt;"",IF($C277&lt;&gt;1,_xll.ciqfunctions.udf.CIQ(AC$5,"IQ_CLOSEPRICE",$E277,"USD"),AC276),""),"")</f>
        <v>(Invalid Identifier)</v>
      </c>
      <c r="AD277" s="13" t="str">
        <f>IF(AD$5&lt;&gt;0,IF($E277&lt;&gt;"",IF($C277&lt;&gt;1,_xll.ciqfunctions.udf.CIQ(AD$5,"IQ_CLOSEPRICE",$E277,"USD"),AD276),""),"")</f>
        <v>(Invalid Identifier)</v>
      </c>
      <c r="AE277" s="13" t="str">
        <f>IF(AE$5&lt;&gt;0,IF($E277&lt;&gt;"",IF($C277&lt;&gt;1,_xll.ciqfunctions.udf.CIQ(AE$5,"IQ_CLOSEPRICE",$E277,"USD"),AE276),""),"")</f>
        <v>(Invalid Identifier)</v>
      </c>
      <c r="AF277" s="13" t="str">
        <f>IF(AF$5&lt;&gt;0,IF($E277&lt;&gt;"",IF($C277&lt;&gt;1,_xll.ciqfunctions.udf.CIQ(AF$5,"IQ_CLOSEPRICE",$E277,"USD"),AF276),""),"")</f>
        <v>(Invalid Identifier)</v>
      </c>
      <c r="AG277" s="13" t="str">
        <f>IF(AG$5&lt;&gt;0,IF($E277&lt;&gt;"",IF($C277&lt;&gt;1,_xll.ciqfunctions.udf.CIQ(AG$5,"IQ_CLOSEPRICE",$E277,"USD"),AG276),""),"")</f>
        <v>(Invalid Identifier)</v>
      </c>
      <c r="AH277" s="13" t="str">
        <f>IF(AH$5&lt;&gt;0,IF($E277&lt;&gt;"",IF($C277&lt;&gt;1,_xll.ciqfunctions.udf.CIQ(AH$5,"IQ_CLOSEPRICE",$E277,"USD"),AH276),""),"")</f>
        <v>(Invalid Identifier)</v>
      </c>
      <c r="AI277" s="13" t="str">
        <f>IF(AI$5&lt;&gt;0,IF($E277&lt;&gt;"",IF($C277&lt;&gt;1,_xll.ciqfunctions.udf.CIQ(AI$5,"IQ_CLOSEPRICE",$E277,"USD"),AI276),""),"")</f>
        <v>(Invalid Identifier)</v>
      </c>
      <c r="AJ277" s="13" t="str">
        <f>IF(AJ$5&lt;&gt;0,IF($E277&lt;&gt;"",IF($C277&lt;&gt;1,_xll.ciqfunctions.udf.CIQ(AJ$5,"IQ_CLOSEPRICE",$E277,"USD"),AJ276),""),"")</f>
        <v>(Invalid Identifier)</v>
      </c>
      <c r="AK277" s="13" t="str">
        <f>IF(AK$5&lt;&gt;0,IF($E277&lt;&gt;"",IF($C277&lt;&gt;1,_xll.ciqfunctions.udf.CIQ(AK$5,"IQ_CLOSEPRICE",$E277,"USD"),AK276),""),"")</f>
        <v>(Invalid Identifier)</v>
      </c>
      <c r="AL277" s="13" t="str">
        <f>IF(AL$5&lt;&gt;0,IF($E277&lt;&gt;"",IF($C277&lt;&gt;1,_xll.ciqfunctions.udf.CIQ(AL$5,"IQ_CLOSEPRICE",$E277,"USD"),AL276),""),"")</f>
        <v>(Invalid Identifier)</v>
      </c>
      <c r="AM277" s="13" t="str">
        <f>IF(AM$5&lt;&gt;0,IF($E277&lt;&gt;"",IF($C277&lt;&gt;1,_xll.ciqfunctions.udf.CIQ(AM$5,"IQ_CLOSEPRICE",$E277,"USD"),AM276),""),"")</f>
        <v>(Invalid Identifier)</v>
      </c>
      <c r="AN277" s="13" t="str">
        <f>IF(AN$5&lt;&gt;0,IF($E277&lt;&gt;"",IF($C277&lt;&gt;1,_xll.ciqfunctions.udf.CIQ(AN$5,"IQ_CLOSEPRICE",$E277,"USD"),AN276),""),"")</f>
        <v>(Invalid Identifier)</v>
      </c>
      <c r="AO277" s="13" t="str">
        <f>IF(AO$5&lt;&gt;0,IF($E277&lt;&gt;"",IF($C277&lt;&gt;1,_xll.ciqfunctions.udf.CIQ(AO$5,"IQ_CLOSEPRICE",$E277,"USD"),AO276),""),"")</f>
        <v>(Invalid Identifier)</v>
      </c>
      <c r="AP277" s="13" t="str">
        <f>IF(AP$5&lt;&gt;0,IF($E277&lt;&gt;"",IF($C277&lt;&gt;1,_xll.ciqfunctions.udf.CIQ(AP$5,"IQ_CLOSEPRICE",$E277,"USD"),AP276),""),"")</f>
        <v>(Invalid Identifier)</v>
      </c>
      <c r="AQ277" s="13" t="str">
        <f>IF(AQ$5&lt;&gt;0,IF($E277&lt;&gt;"",IF($C277&lt;&gt;1,_xll.ciqfunctions.udf.CIQ(AQ$5,"IQ_CLOSEPRICE",$E277,"USD"),AQ276),""),"")</f>
        <v>(Invalid Identifier)</v>
      </c>
      <c r="AR277" s="13" t="str">
        <f>IF(AR$5&lt;&gt;0,IF($E277&lt;&gt;"",IF($C277&lt;&gt;1,_xll.ciqfunctions.udf.CIQ(AR$5,"IQ_CLOSEPRICE",$E277,"USD"),AR276),""),"")</f>
        <v>(Invalid Identifier)</v>
      </c>
      <c r="AS277" s="13" t="str">
        <f>IF(AS$5&lt;&gt;0,IF($E277&lt;&gt;"",IF($C277&lt;&gt;1,_xll.ciqfunctions.udf.CIQ(AS$5,"IQ_CLOSEPRICE",$E277,"USD"),AS276),""),"")</f>
        <v>(Invalid Identifier)</v>
      </c>
      <c r="AT277" s="13" t="str">
        <f>IF(AT$5&lt;&gt;0,IF($E277&lt;&gt;"",IF($C277&lt;&gt;1,_xll.ciqfunctions.udf.CIQ(AT$5,"IQ_CLOSEPRICE",$E277,"USD"),AT276),""),"")</f>
        <v>(Invalid Identifier)</v>
      </c>
      <c r="AU277" s="8"/>
      <c r="AV277" s="38">
        <f t="shared" si="368"/>
        <v>1.3029707330550058E-2</v>
      </c>
      <c r="AW277" s="38" t="str">
        <f t="shared" si="369"/>
        <v/>
      </c>
      <c r="AX277" s="38">
        <f t="shared" si="370"/>
        <v>6.6445427186685108E-3</v>
      </c>
      <c r="AY277" s="38">
        <f t="shared" si="371"/>
        <v>4.6088104192754886E-2</v>
      </c>
      <c r="AZ277" s="38">
        <f t="shared" si="372"/>
        <v>-2.7953627346028617E-2</v>
      </c>
      <c r="BA277" s="38">
        <f t="shared" si="373"/>
        <v>-7.7893568915185412E-3</v>
      </c>
      <c r="BB277" s="38" t="str">
        <f t="shared" si="374"/>
        <v/>
      </c>
      <c r="BC277" s="38">
        <f t="shared" si="375"/>
        <v>8.4388686458646035E-3</v>
      </c>
      <c r="BD277" s="38">
        <f t="shared" si="376"/>
        <v>-3.4486176071169321E-2</v>
      </c>
      <c r="BE277" s="38">
        <f t="shared" si="377"/>
        <v>-1.7094433359300183E-2</v>
      </c>
      <c r="BF277" s="38">
        <f t="shared" si="378"/>
        <v>3.0796599121419417E-2</v>
      </c>
      <c r="BG277" s="38">
        <f t="shared" si="379"/>
        <v>-2.4301348532917819E-3</v>
      </c>
      <c r="BH277" s="38">
        <f t="shared" si="380"/>
        <v>-1.2394524869707721E-2</v>
      </c>
      <c r="BI277" s="38">
        <f t="shared" si="381"/>
        <v>0.14045183546909631</v>
      </c>
      <c r="BJ277" s="38">
        <f t="shared" si="382"/>
        <v>4.2111485350126848E-2</v>
      </c>
      <c r="BK277" s="38" t="str">
        <f t="shared" si="383"/>
        <v/>
      </c>
      <c r="BL277" s="38" t="str">
        <f t="shared" si="384"/>
        <v/>
      </c>
      <c r="BM277" s="38">
        <f t="shared" si="385"/>
        <v>-5.8956167133119582E-2</v>
      </c>
      <c r="BN277" s="38">
        <f t="shared" si="386"/>
        <v>8.8214031145628334E-3</v>
      </c>
      <c r="BO277" s="38">
        <f t="shared" si="387"/>
        <v>5.2551495326430345E-2</v>
      </c>
      <c r="BP277" s="38" t="e">
        <f t="shared" si="388"/>
        <v>#VALUE!</v>
      </c>
      <c r="BQ277" s="38" t="e">
        <f t="shared" si="389"/>
        <v>#VALUE!</v>
      </c>
      <c r="BR277" s="38" t="e">
        <f t="shared" si="390"/>
        <v>#VALUE!</v>
      </c>
      <c r="BS277" s="38" t="e">
        <f t="shared" si="391"/>
        <v>#VALUE!</v>
      </c>
      <c r="BT277" s="38" t="e">
        <f t="shared" si="392"/>
        <v>#VALUE!</v>
      </c>
      <c r="BU277" s="38" t="e">
        <f t="shared" si="393"/>
        <v>#VALUE!</v>
      </c>
      <c r="BV277" s="38" t="e">
        <f t="shared" si="394"/>
        <v>#VALUE!</v>
      </c>
      <c r="BW277" s="38" t="e">
        <f t="shared" si="395"/>
        <v>#VALUE!</v>
      </c>
      <c r="BX277" s="38" t="e">
        <f t="shared" si="396"/>
        <v>#VALUE!</v>
      </c>
      <c r="BY277" s="38" t="e">
        <f t="shared" si="397"/>
        <v>#VALUE!</v>
      </c>
      <c r="BZ277" s="38" t="e">
        <f t="shared" si="398"/>
        <v>#VALUE!</v>
      </c>
      <c r="CA277" s="38" t="e">
        <f t="shared" si="399"/>
        <v>#VALUE!</v>
      </c>
      <c r="CB277" s="38" t="e">
        <f t="shared" si="400"/>
        <v>#VALUE!</v>
      </c>
      <c r="CC277" s="38" t="e">
        <f t="shared" si="401"/>
        <v>#VALUE!</v>
      </c>
      <c r="CD277" s="38" t="e">
        <f t="shared" si="402"/>
        <v>#VALUE!</v>
      </c>
      <c r="CE277" s="38" t="e">
        <f t="shared" si="403"/>
        <v>#VALUE!</v>
      </c>
      <c r="CF277" s="38" t="e">
        <f t="shared" si="404"/>
        <v>#VALUE!</v>
      </c>
      <c r="CG277" s="38" t="e">
        <f t="shared" si="405"/>
        <v>#VALUE!</v>
      </c>
      <c r="CH277" s="38" t="e">
        <f t="shared" si="406"/>
        <v>#VALUE!</v>
      </c>
      <c r="CI277" s="38" t="e">
        <f t="shared" si="407"/>
        <v>#VALUE!</v>
      </c>
      <c r="CJ277" s="7"/>
      <c r="CK277" s="7"/>
      <c r="CN277" s="7"/>
      <c r="CO277" s="7"/>
      <c r="CP277" s="7"/>
      <c r="CQ277" s="7"/>
      <c r="CR277" s="7"/>
      <c r="CS277" s="7"/>
      <c r="CT277" s="7"/>
      <c r="CU277" s="7"/>
      <c r="CV277" s="7"/>
      <c r="CW277" s="7"/>
    </row>
    <row r="278" spans="2:101" hidden="1" outlineLevel="1">
      <c r="B278" s="25">
        <f t="shared" si="367"/>
        <v>1</v>
      </c>
      <c r="C278" s="19">
        <f t="shared" si="408"/>
        <v>0</v>
      </c>
      <c r="D278" s="19">
        <f t="shared" si="409"/>
        <v>2</v>
      </c>
      <c r="E278" s="42">
        <f t="shared" si="410"/>
        <v>43192</v>
      </c>
      <c r="G278" s="13">
        <f>IF(G$5&lt;&gt;0,IF($E278&lt;&gt;"",IF($C278&lt;&gt;1,_xll.ciqfunctions.udf.CIQ(G$5,"IQ_CLOSEPRICE",$E278,"USD"),G277),""),"")</f>
        <v>156.31</v>
      </c>
      <c r="H278" s="13">
        <f>IF(H$5&lt;&gt;0,IF($E278&lt;&gt;"",IF($C278&lt;&gt;1,_xll.ciqfunctions.udf.CIQ(H$5,"IQ_CLOSEPRICE",$E278,"USD"),H277),""),"")</f>
        <v>0</v>
      </c>
      <c r="I278" s="13">
        <f>IF(I$5&lt;&gt;0,IF($E278&lt;&gt;"",IF($C278&lt;&gt;1,_xll.ciqfunctions.udf.CIQ(I$5,"IQ_CLOSEPRICE",$E278,"USD"),I277),""),"")</f>
        <v>45</v>
      </c>
      <c r="J278" s="13">
        <f>IF(J$5&lt;&gt;0,IF($E278&lt;&gt;"",IF($C278&lt;&gt;1,_xll.ciqfunctions.udf.CIQ(J$5,"IQ_CLOSEPRICE",$E278,"USD"),J277),""),"")</f>
        <v>60</v>
      </c>
      <c r="K278" s="13">
        <f>IF(K$5&lt;&gt;0,IF($E278&lt;&gt;"",IF($C278&lt;&gt;1,_xll.ciqfunctions.udf.CIQ(K$5,"IQ_CLOSEPRICE",$E278,"USD"),K277),""),"")</f>
        <v>21.04</v>
      </c>
      <c r="L278" s="13">
        <f>IF(L$5&lt;&gt;0,IF($E278&lt;&gt;"",IF($C278&lt;&gt;1,_xll.ciqfunctions.udf.CIQ(L$5,"IQ_CLOSEPRICE",$E278,"USD"),L277),""),"")</f>
        <v>108.26</v>
      </c>
      <c r="M278" s="13">
        <f>IF(M$5&lt;&gt;0,IF($E278&lt;&gt;"",IF($C278&lt;&gt;1,_xll.ciqfunctions.udf.CIQ(M$5,"IQ_CLOSEPRICE",$E278,"USD"),M277),""),"")</f>
        <v>0</v>
      </c>
      <c r="N278" s="13">
        <f>IF(N$5&lt;&gt;0,IF($E278&lt;&gt;"",IF($C278&lt;&gt;1,_xll.ciqfunctions.udf.CIQ(N$5,"IQ_CLOSEPRICE",$E278,"USD"),N277),""),"")</f>
        <v>2.95</v>
      </c>
      <c r="O278" s="13">
        <f>IF(O$5&lt;&gt;0,IF($E278&lt;&gt;"",IF($C278&lt;&gt;1,_xll.ciqfunctions.udf.CIQ(O$5,"IQ_CLOSEPRICE",$E278,"USD"),O277),""),"")</f>
        <v>5.9</v>
      </c>
      <c r="P278" s="13">
        <f>IF(P$5&lt;&gt;0,IF($E278&lt;&gt;"",IF($C278&lt;&gt;1,_xll.ciqfunctions.udf.CIQ(P$5,"IQ_CLOSEPRICE",$E278,"USD"),P277),""),"")</f>
        <v>4.13</v>
      </c>
      <c r="Q278" s="13">
        <f>IF(Q$5&lt;&gt;0,IF($E278&lt;&gt;"",IF($C278&lt;&gt;1,_xll.ciqfunctions.udf.CIQ(Q$5,"IQ_CLOSEPRICE",$E278,"USD"),Q277),""),"")</f>
        <v>12.15</v>
      </c>
      <c r="R278" s="13">
        <f>IF(R$5&lt;&gt;0,IF($E278&lt;&gt;"",IF($C278&lt;&gt;1,_xll.ciqfunctions.udf.CIQ(R$5,"IQ_CLOSEPRICE",$E278,"USD"),R277),""),"")</f>
        <v>4.12</v>
      </c>
      <c r="S278" s="13">
        <f>IF(S$5&lt;&gt;0,IF($E278&lt;&gt;"",IF($C278&lt;&gt;1,_xll.ciqfunctions.udf.CIQ(S$5,"IQ_CLOSEPRICE",$E278,"USD"),S277),""),"")</f>
        <v>8.93</v>
      </c>
      <c r="T278" s="13">
        <f>IF(T$5&lt;&gt;0,IF($E278&lt;&gt;"",IF($C278&lt;&gt;1,_xll.ciqfunctions.udf.CIQ(T$5,"IQ_CLOSEPRICE",$E278,"USD"),T277),""),"")</f>
        <v>5.04</v>
      </c>
      <c r="U278" s="13">
        <f>IF(U$5&lt;&gt;0,IF($E278&lt;&gt;"",IF($C278&lt;&gt;1,_xll.ciqfunctions.udf.CIQ(U$5,"IQ_CLOSEPRICE",$E278,"USD"),U277),""),"")</f>
        <v>6.51</v>
      </c>
      <c r="V278" s="13">
        <f>IF(V$5&lt;&gt;0,IF($E278&lt;&gt;"",IF($C278&lt;&gt;1,_xll.ciqfunctions.udf.CIQ(V$5,"IQ_CLOSEPRICE",$E278,"USD"),V277),""),"")</f>
        <v>0</v>
      </c>
      <c r="W278" s="13">
        <f>IF(W$5&lt;&gt;0,IF($E278&lt;&gt;"",IF($C278&lt;&gt;1,_xll.ciqfunctions.udf.CIQ(W$5,"IQ_CLOSEPRICE",$E278,"USD"),W277),""),"")</f>
        <v>0</v>
      </c>
      <c r="X278" s="13">
        <f>IF(X$5&lt;&gt;0,IF($E278&lt;&gt;"",IF($C278&lt;&gt;1,_xll.ciqfunctions.udf.CIQ(X$5,"IQ_CLOSEPRICE",$E278,"USD"),X277),""),"")</f>
        <v>5.24</v>
      </c>
      <c r="Y278" s="13">
        <f>IF(Y$5&lt;&gt;0,IF($E278&lt;&gt;"",IF($C278&lt;&gt;1,_xll.ciqfunctions.udf.CIQ(Y$5,"IQ_CLOSEPRICE",$E278,"USD"),Y277),""),"")</f>
        <v>1.1398999999999999</v>
      </c>
      <c r="Z278" s="13">
        <f>IF(Z$5&lt;&gt;0,IF($E278&lt;&gt;"",IF($C278&lt;&gt;1,_xll.ciqfunctions.udf.CIQ(Z$5,"IQ_CLOSEPRICE",$E278,"USD"),Z277),""),"")</f>
        <v>5.56</v>
      </c>
      <c r="AA278" s="13" t="str">
        <f>IF(AA$5&lt;&gt;0,IF($E278&lt;&gt;"",IF($C278&lt;&gt;1,_xll.ciqfunctions.udf.CIQ(AA$5,"IQ_CLOSEPRICE",$E278,"USD"),AA277),""),"")</f>
        <v>(Invalid Identifier)</v>
      </c>
      <c r="AB278" s="13" t="str">
        <f>IF(AB$5&lt;&gt;0,IF($E278&lt;&gt;"",IF($C278&lt;&gt;1,_xll.ciqfunctions.udf.CIQ(AB$5,"IQ_CLOSEPRICE",$E278,"USD"),AB277),""),"")</f>
        <v>(Invalid Identifier)</v>
      </c>
      <c r="AC278" s="13" t="str">
        <f>IF(AC$5&lt;&gt;0,IF($E278&lt;&gt;"",IF($C278&lt;&gt;1,_xll.ciqfunctions.udf.CIQ(AC$5,"IQ_CLOSEPRICE",$E278,"USD"),AC277),""),"")</f>
        <v>(Invalid Identifier)</v>
      </c>
      <c r="AD278" s="13" t="str">
        <f>IF(AD$5&lt;&gt;0,IF($E278&lt;&gt;"",IF($C278&lt;&gt;1,_xll.ciqfunctions.udf.CIQ(AD$5,"IQ_CLOSEPRICE",$E278,"USD"),AD277),""),"")</f>
        <v>(Invalid Identifier)</v>
      </c>
      <c r="AE278" s="13" t="str">
        <f>IF(AE$5&lt;&gt;0,IF($E278&lt;&gt;"",IF($C278&lt;&gt;1,_xll.ciqfunctions.udf.CIQ(AE$5,"IQ_CLOSEPRICE",$E278,"USD"),AE277),""),"")</f>
        <v>(Invalid Identifier)</v>
      </c>
      <c r="AF278" s="13" t="str">
        <f>IF(AF$5&lt;&gt;0,IF($E278&lt;&gt;"",IF($C278&lt;&gt;1,_xll.ciqfunctions.udf.CIQ(AF$5,"IQ_CLOSEPRICE",$E278,"USD"),AF277),""),"")</f>
        <v>(Invalid Identifier)</v>
      </c>
      <c r="AG278" s="13" t="str">
        <f>IF(AG$5&lt;&gt;0,IF($E278&lt;&gt;"",IF($C278&lt;&gt;1,_xll.ciqfunctions.udf.CIQ(AG$5,"IQ_CLOSEPRICE",$E278,"USD"),AG277),""),"")</f>
        <v>(Invalid Identifier)</v>
      </c>
      <c r="AH278" s="13" t="str">
        <f>IF(AH$5&lt;&gt;0,IF($E278&lt;&gt;"",IF($C278&lt;&gt;1,_xll.ciqfunctions.udf.CIQ(AH$5,"IQ_CLOSEPRICE",$E278,"USD"),AH277),""),"")</f>
        <v>(Invalid Identifier)</v>
      </c>
      <c r="AI278" s="13" t="str">
        <f>IF(AI$5&lt;&gt;0,IF($E278&lt;&gt;"",IF($C278&lt;&gt;1,_xll.ciqfunctions.udf.CIQ(AI$5,"IQ_CLOSEPRICE",$E278,"USD"),AI277),""),"")</f>
        <v>(Invalid Identifier)</v>
      </c>
      <c r="AJ278" s="13" t="str">
        <f>IF(AJ$5&lt;&gt;0,IF($E278&lt;&gt;"",IF($C278&lt;&gt;1,_xll.ciqfunctions.udf.CIQ(AJ$5,"IQ_CLOSEPRICE",$E278,"USD"),AJ277),""),"")</f>
        <v>(Invalid Identifier)</v>
      </c>
      <c r="AK278" s="13" t="str">
        <f>IF(AK$5&lt;&gt;0,IF($E278&lt;&gt;"",IF($C278&lt;&gt;1,_xll.ciqfunctions.udf.CIQ(AK$5,"IQ_CLOSEPRICE",$E278,"USD"),AK277),""),"")</f>
        <v>(Invalid Identifier)</v>
      </c>
      <c r="AL278" s="13" t="str">
        <f>IF(AL$5&lt;&gt;0,IF($E278&lt;&gt;"",IF($C278&lt;&gt;1,_xll.ciqfunctions.udf.CIQ(AL$5,"IQ_CLOSEPRICE",$E278,"USD"),AL277),""),"")</f>
        <v>(Invalid Identifier)</v>
      </c>
      <c r="AM278" s="13" t="str">
        <f>IF(AM$5&lt;&gt;0,IF($E278&lt;&gt;"",IF($C278&lt;&gt;1,_xll.ciqfunctions.udf.CIQ(AM$5,"IQ_CLOSEPRICE",$E278,"USD"),AM277),""),"")</f>
        <v>(Invalid Identifier)</v>
      </c>
      <c r="AN278" s="13" t="str">
        <f>IF(AN$5&lt;&gt;0,IF($E278&lt;&gt;"",IF($C278&lt;&gt;1,_xll.ciqfunctions.udf.CIQ(AN$5,"IQ_CLOSEPRICE",$E278,"USD"),AN277),""),"")</f>
        <v>(Invalid Identifier)</v>
      </c>
      <c r="AO278" s="13" t="str">
        <f>IF(AO$5&lt;&gt;0,IF($E278&lt;&gt;"",IF($C278&lt;&gt;1,_xll.ciqfunctions.udf.CIQ(AO$5,"IQ_CLOSEPRICE",$E278,"USD"),AO277),""),"")</f>
        <v>(Invalid Identifier)</v>
      </c>
      <c r="AP278" s="13" t="str">
        <f>IF(AP$5&lt;&gt;0,IF($E278&lt;&gt;"",IF($C278&lt;&gt;1,_xll.ciqfunctions.udf.CIQ(AP$5,"IQ_CLOSEPRICE",$E278,"USD"),AP277),""),"")</f>
        <v>(Invalid Identifier)</v>
      </c>
      <c r="AQ278" s="13" t="str">
        <f>IF(AQ$5&lt;&gt;0,IF($E278&lt;&gt;"",IF($C278&lt;&gt;1,_xll.ciqfunctions.udf.CIQ(AQ$5,"IQ_CLOSEPRICE",$E278,"USD"),AQ277),""),"")</f>
        <v>(Invalid Identifier)</v>
      </c>
      <c r="AR278" s="13" t="str">
        <f>IF(AR$5&lt;&gt;0,IF($E278&lt;&gt;"",IF($C278&lt;&gt;1,_xll.ciqfunctions.udf.CIQ(AR$5,"IQ_CLOSEPRICE",$E278,"USD"),AR277),""),"")</f>
        <v>(Invalid Identifier)</v>
      </c>
      <c r="AS278" s="13" t="str">
        <f>IF(AS$5&lt;&gt;0,IF($E278&lt;&gt;"",IF($C278&lt;&gt;1,_xll.ciqfunctions.udf.CIQ(AS$5,"IQ_CLOSEPRICE",$E278,"USD"),AS277),""),"")</f>
        <v>(Invalid Identifier)</v>
      </c>
      <c r="AT278" s="13" t="str">
        <f>IF(AT$5&lt;&gt;0,IF($E278&lt;&gt;"",IF($C278&lt;&gt;1,_xll.ciqfunctions.udf.CIQ(AT$5,"IQ_CLOSEPRICE",$E278,"USD"),AT277),""),"")</f>
        <v>(Invalid Identifier)</v>
      </c>
      <c r="AU278" s="8"/>
      <c r="AV278" s="38" t="str">
        <f t="shared" si="368"/>
        <v/>
      </c>
      <c r="AW278" s="38" t="str">
        <f t="shared" si="369"/>
        <v/>
      </c>
      <c r="AX278" s="38" t="str">
        <f t="shared" si="370"/>
        <v/>
      </c>
      <c r="AY278" s="38" t="str">
        <f t="shared" si="371"/>
        <v/>
      </c>
      <c r="AZ278" s="38" t="str">
        <f t="shared" si="372"/>
        <v/>
      </c>
      <c r="BA278" s="38" t="str">
        <f t="shared" si="373"/>
        <v/>
      </c>
      <c r="BB278" s="38" t="str">
        <f t="shared" si="374"/>
        <v/>
      </c>
      <c r="BC278" s="38" t="str">
        <f t="shared" si="375"/>
        <v/>
      </c>
      <c r="BD278" s="38" t="str">
        <f t="shared" si="376"/>
        <v/>
      </c>
      <c r="BE278" s="38" t="str">
        <f t="shared" si="377"/>
        <v/>
      </c>
      <c r="BF278" s="38" t="str">
        <f t="shared" si="378"/>
        <v/>
      </c>
      <c r="BG278" s="38" t="str">
        <f t="shared" si="379"/>
        <v/>
      </c>
      <c r="BH278" s="38" t="str">
        <f t="shared" si="380"/>
        <v/>
      </c>
      <c r="BI278" s="38" t="str">
        <f t="shared" si="381"/>
        <v/>
      </c>
      <c r="BJ278" s="38" t="str">
        <f t="shared" si="382"/>
        <v/>
      </c>
      <c r="BK278" s="38" t="str">
        <f t="shared" si="383"/>
        <v/>
      </c>
      <c r="BL278" s="38" t="str">
        <f t="shared" si="384"/>
        <v/>
      </c>
      <c r="BM278" s="38" t="str">
        <f t="shared" si="385"/>
        <v/>
      </c>
      <c r="BN278" s="38" t="str">
        <f t="shared" si="386"/>
        <v/>
      </c>
      <c r="BO278" s="38" t="str">
        <f t="shared" si="387"/>
        <v/>
      </c>
      <c r="BP278" s="38" t="str">
        <f t="shared" si="388"/>
        <v/>
      </c>
      <c r="BQ278" s="38" t="str">
        <f t="shared" si="389"/>
        <v/>
      </c>
      <c r="BR278" s="38" t="str">
        <f t="shared" si="390"/>
        <v/>
      </c>
      <c r="BS278" s="38" t="str">
        <f t="shared" si="391"/>
        <v/>
      </c>
      <c r="BT278" s="38" t="str">
        <f t="shared" si="392"/>
        <v/>
      </c>
      <c r="BU278" s="38" t="str">
        <f t="shared" si="393"/>
        <v/>
      </c>
      <c r="BV278" s="38" t="str">
        <f t="shared" si="394"/>
        <v/>
      </c>
      <c r="BW278" s="38" t="str">
        <f t="shared" si="395"/>
        <v/>
      </c>
      <c r="BX278" s="38" t="str">
        <f t="shared" si="396"/>
        <v/>
      </c>
      <c r="BY278" s="38" t="str">
        <f t="shared" si="397"/>
        <v/>
      </c>
      <c r="BZ278" s="38" t="str">
        <f t="shared" si="398"/>
        <v/>
      </c>
      <c r="CA278" s="38" t="str">
        <f t="shared" si="399"/>
        <v/>
      </c>
      <c r="CB278" s="38" t="str">
        <f t="shared" si="400"/>
        <v/>
      </c>
      <c r="CC278" s="38" t="str">
        <f t="shared" si="401"/>
        <v/>
      </c>
      <c r="CD278" s="38" t="str">
        <f t="shared" si="402"/>
        <v/>
      </c>
      <c r="CE278" s="38" t="str">
        <f t="shared" si="403"/>
        <v/>
      </c>
      <c r="CF278" s="38" t="str">
        <f t="shared" si="404"/>
        <v/>
      </c>
      <c r="CG278" s="38" t="str">
        <f t="shared" si="405"/>
        <v/>
      </c>
      <c r="CH278" s="38" t="str">
        <f t="shared" si="406"/>
        <v/>
      </c>
      <c r="CI278" s="38" t="str">
        <f t="shared" si="407"/>
        <v/>
      </c>
      <c r="CJ278" s="7"/>
      <c r="CK278" s="7"/>
      <c r="CN278" s="7"/>
      <c r="CO278" s="7"/>
      <c r="CP278" s="7"/>
      <c r="CQ278" s="7"/>
      <c r="CR278" s="7"/>
      <c r="CS278" s="7"/>
      <c r="CT278" s="7"/>
      <c r="CU278" s="7"/>
      <c r="CV278" s="7"/>
      <c r="CW278" s="7"/>
    </row>
    <row r="279" spans="2:101" collapsed="1">
      <c r="B279" s="25" t="str">
        <f t="shared" si="367"/>
        <v/>
      </c>
      <c r="C279" s="19" t="str">
        <f t="shared" si="408"/>
        <v/>
      </c>
      <c r="D279" s="19">
        <f t="shared" si="409"/>
        <v>0</v>
      </c>
      <c r="E279" s="42" t="str">
        <f t="shared" si="410"/>
        <v/>
      </c>
      <c r="G279" s="13" t="str">
        <f>IF(G$5&lt;&gt;0,IF($E279&lt;&gt;"",IF($C279&lt;&gt;1,_xll.ciqfunctions.udf.CIQ(G$5,"IQ_CLOSEPRICE",$E279,"USD"),G278),""),"")</f>
        <v/>
      </c>
      <c r="H279" s="13" t="str">
        <f>IF(H$5&lt;&gt;0,IF($E279&lt;&gt;"",IF($C279&lt;&gt;1,_xll.ciqfunctions.udf.CIQ(H$5,"IQ_CLOSEPRICE",$E279,"USD"),H278),""),"")</f>
        <v/>
      </c>
      <c r="I279" s="13" t="str">
        <f>IF(I$5&lt;&gt;0,IF($E279&lt;&gt;"",IF($C279&lt;&gt;1,_xll.ciqfunctions.udf.CIQ(I$5,"IQ_CLOSEPRICE",$E279,"USD"),I278),""),"")</f>
        <v/>
      </c>
      <c r="J279" s="13" t="str">
        <f>IF(J$5&lt;&gt;0,IF($E279&lt;&gt;"",IF($C279&lt;&gt;1,_xll.ciqfunctions.udf.CIQ(J$5,"IQ_CLOSEPRICE",$E279,"USD"),J278),""),"")</f>
        <v/>
      </c>
      <c r="K279" s="13" t="str">
        <f>IF(K$5&lt;&gt;0,IF($E279&lt;&gt;"",IF($C279&lt;&gt;1,_xll.ciqfunctions.udf.CIQ(K$5,"IQ_CLOSEPRICE",$E279,"USD"),K278),""),"")</f>
        <v/>
      </c>
      <c r="L279" s="13" t="str">
        <f>IF(L$5&lt;&gt;0,IF($E279&lt;&gt;"",IF($C279&lt;&gt;1,_xll.ciqfunctions.udf.CIQ(L$5,"IQ_CLOSEPRICE",$E279,"USD"),L278),""),"")</f>
        <v/>
      </c>
      <c r="M279" s="13" t="str">
        <f>IF(M$5&lt;&gt;0,IF($E279&lt;&gt;"",IF($C279&lt;&gt;1,_xll.ciqfunctions.udf.CIQ(M$5,"IQ_CLOSEPRICE",$E279,"USD"),M278),""),"")</f>
        <v/>
      </c>
      <c r="N279" s="13" t="str">
        <f>IF(N$5&lt;&gt;0,IF($E279&lt;&gt;"",IF($C279&lt;&gt;1,_xll.ciqfunctions.udf.CIQ(N$5,"IQ_CLOSEPRICE",$E279,"USD"),N278),""),"")</f>
        <v/>
      </c>
      <c r="O279" s="13" t="str">
        <f>IF(O$5&lt;&gt;0,IF($E279&lt;&gt;"",IF($C279&lt;&gt;1,_xll.ciqfunctions.udf.CIQ(O$5,"IQ_CLOSEPRICE",$E279,"USD"),O278),""),"")</f>
        <v/>
      </c>
      <c r="P279" s="13" t="str">
        <f>IF(P$5&lt;&gt;0,IF($E279&lt;&gt;"",IF($C279&lt;&gt;1,_xll.ciqfunctions.udf.CIQ(P$5,"IQ_CLOSEPRICE",$E279,"USD"),P278),""),"")</f>
        <v/>
      </c>
      <c r="Q279" s="13" t="str">
        <f>IF(Q$5&lt;&gt;0,IF($E279&lt;&gt;"",IF($C279&lt;&gt;1,_xll.ciqfunctions.udf.CIQ(Q$5,"IQ_CLOSEPRICE",$E279,"USD"),Q278),""),"")</f>
        <v/>
      </c>
      <c r="R279" s="13" t="str">
        <f>IF(R$5&lt;&gt;0,IF($E279&lt;&gt;"",IF($C279&lt;&gt;1,_xll.ciqfunctions.udf.CIQ(R$5,"IQ_CLOSEPRICE",$E279,"USD"),R278),""),"")</f>
        <v/>
      </c>
      <c r="S279" s="13" t="str">
        <f>IF(S$5&lt;&gt;0,IF($E279&lt;&gt;"",IF($C279&lt;&gt;1,_xll.ciqfunctions.udf.CIQ(S$5,"IQ_CLOSEPRICE",$E279,"USD"),S278),""),"")</f>
        <v/>
      </c>
      <c r="T279" s="13" t="str">
        <f>IF(T$5&lt;&gt;0,IF($E279&lt;&gt;"",IF($C279&lt;&gt;1,_xll.ciqfunctions.udf.CIQ(T$5,"IQ_CLOSEPRICE",$E279,"USD"),T278),""),"")</f>
        <v/>
      </c>
      <c r="U279" s="13" t="str">
        <f>IF(U$5&lt;&gt;0,IF($E279&lt;&gt;"",IF($C279&lt;&gt;1,_xll.ciqfunctions.udf.CIQ(U$5,"IQ_CLOSEPRICE",$E279,"USD"),U278),""),"")</f>
        <v/>
      </c>
      <c r="V279" s="13" t="str">
        <f>IF(V$5&lt;&gt;0,IF($E279&lt;&gt;"",IF($C279&lt;&gt;1,_xll.ciqfunctions.udf.CIQ(V$5,"IQ_CLOSEPRICE",$E279,"USD"),V278),""),"")</f>
        <v/>
      </c>
      <c r="W279" s="13" t="str">
        <f>IF(W$5&lt;&gt;0,IF($E279&lt;&gt;"",IF($C279&lt;&gt;1,_xll.ciqfunctions.udf.CIQ(W$5,"IQ_CLOSEPRICE",$E279,"USD"),W278),""),"")</f>
        <v/>
      </c>
      <c r="X279" s="13" t="str">
        <f>IF(X$5&lt;&gt;0,IF($E279&lt;&gt;"",IF($C279&lt;&gt;1,_xll.ciqfunctions.udf.CIQ(X$5,"IQ_CLOSEPRICE",$E279,"USD"),X278),""),"")</f>
        <v/>
      </c>
      <c r="Y279" s="13" t="str">
        <f>IF(Y$5&lt;&gt;0,IF($E279&lt;&gt;"",IF($C279&lt;&gt;1,_xll.ciqfunctions.udf.CIQ(Y$5,"IQ_CLOSEPRICE",$E279,"USD"),Y278),""),"")</f>
        <v/>
      </c>
      <c r="Z279" s="13" t="str">
        <f>IF(Z$5&lt;&gt;0,IF($E279&lt;&gt;"",IF($C279&lt;&gt;1,_xll.ciqfunctions.udf.CIQ(Z$5,"IQ_CLOSEPRICE",$E279,"USD"),Z278),""),"")</f>
        <v/>
      </c>
      <c r="AA279" s="13" t="str">
        <f>IF(AA$5&lt;&gt;0,IF($E279&lt;&gt;"",IF($C279&lt;&gt;1,_xll.ciqfunctions.udf.CIQ(AA$5,"IQ_CLOSEPRICE",$E279,"USD"),AA278),""),"")</f>
        <v/>
      </c>
      <c r="AB279" s="13" t="str">
        <f>IF(AB$5&lt;&gt;0,IF($E279&lt;&gt;"",IF($C279&lt;&gt;1,_xll.ciqfunctions.udf.CIQ(AB$5,"IQ_CLOSEPRICE",$E279,"USD"),AB278),""),"")</f>
        <v/>
      </c>
      <c r="AC279" s="13" t="str">
        <f>IF(AC$5&lt;&gt;0,IF($E279&lt;&gt;"",IF($C279&lt;&gt;1,_xll.ciqfunctions.udf.CIQ(AC$5,"IQ_CLOSEPRICE",$E279,"USD"),AC278),""),"")</f>
        <v/>
      </c>
      <c r="AD279" s="13" t="str">
        <f>IF(AD$5&lt;&gt;0,IF($E279&lt;&gt;"",IF($C279&lt;&gt;1,_xll.ciqfunctions.udf.CIQ(AD$5,"IQ_CLOSEPRICE",$E279,"USD"),AD278),""),"")</f>
        <v/>
      </c>
      <c r="AE279" s="13" t="str">
        <f>IF(AE$5&lt;&gt;0,IF($E279&lt;&gt;"",IF($C279&lt;&gt;1,_xll.ciqfunctions.udf.CIQ(AE$5,"IQ_CLOSEPRICE",$E279,"USD"),AE278),""),"")</f>
        <v/>
      </c>
      <c r="AF279" s="13" t="str">
        <f>IF(AF$5&lt;&gt;0,IF($E279&lt;&gt;"",IF($C279&lt;&gt;1,_xll.ciqfunctions.udf.CIQ(AF$5,"IQ_CLOSEPRICE",$E279,"USD"),AF278),""),"")</f>
        <v/>
      </c>
      <c r="AG279" s="13" t="str">
        <f>IF(AG$5&lt;&gt;0,IF($E279&lt;&gt;"",IF($C279&lt;&gt;1,_xll.ciqfunctions.udf.CIQ(AG$5,"IQ_CLOSEPRICE",$E279,"USD"),AG278),""),"")</f>
        <v/>
      </c>
      <c r="AH279" s="13" t="str">
        <f>IF(AH$5&lt;&gt;0,IF($E279&lt;&gt;"",IF($C279&lt;&gt;1,_xll.ciqfunctions.udf.CIQ(AH$5,"IQ_CLOSEPRICE",$E279,"USD"),AH278),""),"")</f>
        <v/>
      </c>
      <c r="AI279" s="13" t="str">
        <f>IF(AI$5&lt;&gt;0,IF($E279&lt;&gt;"",IF($C279&lt;&gt;1,_xll.ciqfunctions.udf.CIQ(AI$5,"IQ_CLOSEPRICE",$E279,"USD"),AI278),""),"")</f>
        <v/>
      </c>
      <c r="AJ279" s="13" t="str">
        <f>IF(AJ$5&lt;&gt;0,IF($E279&lt;&gt;"",IF($C279&lt;&gt;1,_xll.ciqfunctions.udf.CIQ(AJ$5,"IQ_CLOSEPRICE",$E279,"USD"),AJ278),""),"")</f>
        <v/>
      </c>
      <c r="AK279" s="13" t="str">
        <f>IF(AK$5&lt;&gt;0,IF($E279&lt;&gt;"",IF($C279&lt;&gt;1,_xll.ciqfunctions.udf.CIQ(AK$5,"IQ_CLOSEPRICE",$E279,"USD"),AK278),""),"")</f>
        <v/>
      </c>
      <c r="AL279" s="13" t="str">
        <f>IF(AL$5&lt;&gt;0,IF($E279&lt;&gt;"",IF($C279&lt;&gt;1,_xll.ciqfunctions.udf.CIQ(AL$5,"IQ_CLOSEPRICE",$E279,"USD"),AL278),""),"")</f>
        <v/>
      </c>
      <c r="AM279" s="13" t="str">
        <f>IF(AM$5&lt;&gt;0,IF($E279&lt;&gt;"",IF($C279&lt;&gt;1,_xll.ciqfunctions.udf.CIQ(AM$5,"IQ_CLOSEPRICE",$E279,"USD"),AM278),""),"")</f>
        <v/>
      </c>
      <c r="AN279" s="13" t="str">
        <f>IF(AN$5&lt;&gt;0,IF($E279&lt;&gt;"",IF($C279&lt;&gt;1,_xll.ciqfunctions.udf.CIQ(AN$5,"IQ_CLOSEPRICE",$E279,"USD"),AN278),""),"")</f>
        <v/>
      </c>
      <c r="AO279" s="13" t="str">
        <f>IF(AO$5&lt;&gt;0,IF($E279&lt;&gt;"",IF($C279&lt;&gt;1,_xll.ciqfunctions.udf.CIQ(AO$5,"IQ_CLOSEPRICE",$E279,"USD"),AO278),""),"")</f>
        <v/>
      </c>
      <c r="AP279" s="13" t="str">
        <f>IF(AP$5&lt;&gt;0,IF($E279&lt;&gt;"",IF($C279&lt;&gt;1,_xll.ciqfunctions.udf.CIQ(AP$5,"IQ_CLOSEPRICE",$E279,"USD"),AP278),""),"")</f>
        <v/>
      </c>
      <c r="AQ279" s="13" t="str">
        <f>IF(AQ$5&lt;&gt;0,IF($E279&lt;&gt;"",IF($C279&lt;&gt;1,_xll.ciqfunctions.udf.CIQ(AQ$5,"IQ_CLOSEPRICE",$E279,"USD"),AQ278),""),"")</f>
        <v/>
      </c>
      <c r="AR279" s="13" t="str">
        <f>IF(AR$5&lt;&gt;0,IF($E279&lt;&gt;"",IF($C279&lt;&gt;1,_xll.ciqfunctions.udf.CIQ(AR$5,"IQ_CLOSEPRICE",$E279,"USD"),AR278),""),"")</f>
        <v/>
      </c>
      <c r="AS279" s="13" t="str">
        <f>IF(AS$5&lt;&gt;0,IF($E279&lt;&gt;"",IF($C279&lt;&gt;1,_xll.ciqfunctions.udf.CIQ(AS$5,"IQ_CLOSEPRICE",$E279,"USD"),AS278),""),"")</f>
        <v/>
      </c>
      <c r="AT279" s="13" t="str">
        <f>IF(AT$5&lt;&gt;0,IF($E279&lt;&gt;"",IF($C279&lt;&gt;1,_xll.ciqfunctions.udf.CIQ(AT$5,"IQ_CLOSEPRICE",$E279,"USD"),AT278),""),"")</f>
        <v/>
      </c>
      <c r="AU279" s="8"/>
      <c r="AV279" s="38" t="str">
        <f t="shared" si="368"/>
        <v/>
      </c>
      <c r="AW279" s="38" t="str">
        <f t="shared" si="369"/>
        <v/>
      </c>
      <c r="AX279" s="38" t="str">
        <f t="shared" si="370"/>
        <v/>
      </c>
      <c r="AY279" s="38" t="str">
        <f t="shared" si="371"/>
        <v/>
      </c>
      <c r="AZ279" s="38" t="str">
        <f t="shared" si="372"/>
        <v/>
      </c>
      <c r="BA279" s="38" t="str">
        <f t="shared" si="373"/>
        <v/>
      </c>
      <c r="BB279" s="38" t="str">
        <f t="shared" si="374"/>
        <v/>
      </c>
      <c r="BC279" s="38" t="str">
        <f t="shared" si="375"/>
        <v/>
      </c>
      <c r="BD279" s="38" t="str">
        <f t="shared" si="376"/>
        <v/>
      </c>
      <c r="BE279" s="38" t="str">
        <f t="shared" si="377"/>
        <v/>
      </c>
      <c r="BF279" s="38" t="str">
        <f t="shared" si="378"/>
        <v/>
      </c>
      <c r="BG279" s="38" t="str">
        <f t="shared" si="379"/>
        <v/>
      </c>
      <c r="BH279" s="38" t="str">
        <f t="shared" si="380"/>
        <v/>
      </c>
      <c r="BI279" s="38" t="str">
        <f t="shared" si="381"/>
        <v/>
      </c>
      <c r="BJ279" s="38" t="str">
        <f t="shared" si="382"/>
        <v/>
      </c>
      <c r="BK279" s="38" t="str">
        <f t="shared" si="383"/>
        <v/>
      </c>
      <c r="BL279" s="38" t="str">
        <f t="shared" si="384"/>
        <v/>
      </c>
      <c r="BM279" s="38" t="str">
        <f t="shared" si="385"/>
        <v/>
      </c>
      <c r="BN279" s="38" t="str">
        <f t="shared" si="386"/>
        <v/>
      </c>
      <c r="BO279" s="38" t="str">
        <f t="shared" si="387"/>
        <v/>
      </c>
      <c r="BP279" s="38" t="str">
        <f t="shared" si="388"/>
        <v/>
      </c>
      <c r="BQ279" s="38" t="str">
        <f t="shared" si="389"/>
        <v/>
      </c>
      <c r="BR279" s="38" t="str">
        <f t="shared" si="390"/>
        <v/>
      </c>
      <c r="BS279" s="38" t="str">
        <f t="shared" si="391"/>
        <v/>
      </c>
      <c r="BT279" s="38" t="str">
        <f t="shared" si="392"/>
        <v/>
      </c>
      <c r="BU279" s="38" t="str">
        <f t="shared" si="393"/>
        <v/>
      </c>
      <c r="BV279" s="38" t="str">
        <f t="shared" si="394"/>
        <v/>
      </c>
      <c r="BW279" s="38" t="str">
        <f t="shared" si="395"/>
        <v/>
      </c>
      <c r="BX279" s="38" t="str">
        <f t="shared" si="396"/>
        <v/>
      </c>
      <c r="BY279" s="38" t="str">
        <f t="shared" si="397"/>
        <v/>
      </c>
      <c r="BZ279" s="38" t="str">
        <f t="shared" si="398"/>
        <v/>
      </c>
      <c r="CA279" s="38" t="str">
        <f t="shared" si="399"/>
        <v/>
      </c>
      <c r="CB279" s="38" t="str">
        <f t="shared" si="400"/>
        <v/>
      </c>
      <c r="CC279" s="38" t="str">
        <f t="shared" si="401"/>
        <v/>
      </c>
      <c r="CD279" s="38" t="str">
        <f t="shared" si="402"/>
        <v/>
      </c>
      <c r="CE279" s="38" t="str">
        <f t="shared" si="403"/>
        <v/>
      </c>
      <c r="CF279" s="38" t="str">
        <f t="shared" si="404"/>
        <v/>
      </c>
      <c r="CG279" s="38" t="str">
        <f t="shared" si="405"/>
        <v/>
      </c>
      <c r="CH279" s="38" t="str">
        <f t="shared" si="406"/>
        <v/>
      </c>
      <c r="CI279" s="38" t="str">
        <f t="shared" si="407"/>
        <v/>
      </c>
      <c r="CJ279" s="7"/>
      <c r="CK279" s="7"/>
      <c r="CN279" s="7"/>
      <c r="CO279" s="7"/>
      <c r="CP279" s="7"/>
      <c r="CQ279" s="7"/>
      <c r="CR279" s="7"/>
      <c r="CS279" s="7"/>
      <c r="CT279" s="7"/>
      <c r="CU279" s="7"/>
      <c r="CV279" s="7"/>
      <c r="CW279" s="7"/>
    </row>
    <row r="280" spans="2:101" hidden="1" outlineLevel="1">
      <c r="B280" s="25" t="str">
        <f t="shared" si="367"/>
        <v/>
      </c>
      <c r="C280" s="19" t="str">
        <f t="shared" si="408"/>
        <v/>
      </c>
      <c r="D280" s="19">
        <f t="shared" si="409"/>
        <v>0</v>
      </c>
      <c r="E280" s="42" t="str">
        <f t="shared" si="410"/>
        <v/>
      </c>
      <c r="G280" s="13" t="str">
        <f>IF(G$5&lt;&gt;0,IF($E280&lt;&gt;"",IF($C280&lt;&gt;1,_xll.ciqfunctions.udf.CIQ(G$5,"IQ_CLOSEPRICE",$E280,"USD"),G279),""),"")</f>
        <v/>
      </c>
      <c r="H280" s="13" t="str">
        <f>IF(H$5&lt;&gt;0,IF($E280&lt;&gt;"",IF($C280&lt;&gt;1,_xll.ciqfunctions.udf.CIQ(H$5,"IQ_CLOSEPRICE",$E280,"USD"),H279),""),"")</f>
        <v/>
      </c>
      <c r="I280" s="13" t="str">
        <f>IF(I$5&lt;&gt;0,IF($E280&lt;&gt;"",IF($C280&lt;&gt;1,_xll.ciqfunctions.udf.CIQ(I$5,"IQ_CLOSEPRICE",$E280,"USD"),I279),""),"")</f>
        <v/>
      </c>
      <c r="J280" s="13" t="str">
        <f>IF(J$5&lt;&gt;0,IF($E280&lt;&gt;"",IF($C280&lt;&gt;1,_xll.ciqfunctions.udf.CIQ(J$5,"IQ_CLOSEPRICE",$E280,"USD"),J279),""),"")</f>
        <v/>
      </c>
      <c r="K280" s="13" t="str">
        <f>IF(K$5&lt;&gt;0,IF($E280&lt;&gt;"",IF($C280&lt;&gt;1,_xll.ciqfunctions.udf.CIQ(K$5,"IQ_CLOSEPRICE",$E280,"USD"),K279),""),"")</f>
        <v/>
      </c>
      <c r="L280" s="13" t="str">
        <f>IF(L$5&lt;&gt;0,IF($E280&lt;&gt;"",IF($C280&lt;&gt;1,_xll.ciqfunctions.udf.CIQ(L$5,"IQ_CLOSEPRICE",$E280,"USD"),L279),""),"")</f>
        <v/>
      </c>
      <c r="M280" s="13" t="str">
        <f>IF(M$5&lt;&gt;0,IF($E280&lt;&gt;"",IF($C280&lt;&gt;1,_xll.ciqfunctions.udf.CIQ(M$5,"IQ_CLOSEPRICE",$E280,"USD"),M279),""),"")</f>
        <v/>
      </c>
      <c r="N280" s="13" t="str">
        <f>IF(N$5&lt;&gt;0,IF($E280&lt;&gt;"",IF($C280&lt;&gt;1,_xll.ciqfunctions.udf.CIQ(N$5,"IQ_CLOSEPRICE",$E280,"USD"),N279),""),"")</f>
        <v/>
      </c>
      <c r="O280" s="13" t="str">
        <f>IF(O$5&lt;&gt;0,IF($E280&lt;&gt;"",IF($C280&lt;&gt;1,_xll.ciqfunctions.udf.CIQ(O$5,"IQ_CLOSEPRICE",$E280,"USD"),O279),""),"")</f>
        <v/>
      </c>
      <c r="P280" s="13" t="str">
        <f>IF(P$5&lt;&gt;0,IF($E280&lt;&gt;"",IF($C280&lt;&gt;1,_xll.ciqfunctions.udf.CIQ(P$5,"IQ_CLOSEPRICE",$E280,"USD"),P279),""),"")</f>
        <v/>
      </c>
      <c r="Q280" s="13" t="str">
        <f>IF(Q$5&lt;&gt;0,IF($E280&lt;&gt;"",IF($C280&lt;&gt;1,_xll.ciqfunctions.udf.CIQ(Q$5,"IQ_CLOSEPRICE",$E280,"USD"),Q279),""),"")</f>
        <v/>
      </c>
      <c r="R280" s="13" t="str">
        <f>IF(R$5&lt;&gt;0,IF($E280&lt;&gt;"",IF($C280&lt;&gt;1,_xll.ciqfunctions.udf.CIQ(R$5,"IQ_CLOSEPRICE",$E280,"USD"),R279),""),"")</f>
        <v/>
      </c>
      <c r="S280" s="13" t="str">
        <f>IF(S$5&lt;&gt;0,IF($E280&lt;&gt;"",IF($C280&lt;&gt;1,_xll.ciqfunctions.udf.CIQ(S$5,"IQ_CLOSEPRICE",$E280,"USD"),S279),""),"")</f>
        <v/>
      </c>
      <c r="T280" s="13" t="str">
        <f>IF(T$5&lt;&gt;0,IF($E280&lt;&gt;"",IF($C280&lt;&gt;1,_xll.ciqfunctions.udf.CIQ(T$5,"IQ_CLOSEPRICE",$E280,"USD"),T279),""),"")</f>
        <v/>
      </c>
      <c r="U280" s="13" t="str">
        <f>IF(U$5&lt;&gt;0,IF($E280&lt;&gt;"",IF($C280&lt;&gt;1,_xll.ciqfunctions.udf.CIQ(U$5,"IQ_CLOSEPRICE",$E280,"USD"),U279),""),"")</f>
        <v/>
      </c>
      <c r="V280" s="13" t="str">
        <f>IF(V$5&lt;&gt;0,IF($E280&lt;&gt;"",IF($C280&lt;&gt;1,_xll.ciqfunctions.udf.CIQ(V$5,"IQ_CLOSEPRICE",$E280,"USD"),V279),""),"")</f>
        <v/>
      </c>
      <c r="W280" s="13" t="str">
        <f>IF(W$5&lt;&gt;0,IF($E280&lt;&gt;"",IF($C280&lt;&gt;1,_xll.ciqfunctions.udf.CIQ(W$5,"IQ_CLOSEPRICE",$E280,"USD"),W279),""),"")</f>
        <v/>
      </c>
      <c r="X280" s="13" t="str">
        <f>IF(X$5&lt;&gt;0,IF($E280&lt;&gt;"",IF($C280&lt;&gt;1,_xll.ciqfunctions.udf.CIQ(X$5,"IQ_CLOSEPRICE",$E280,"USD"),X279),""),"")</f>
        <v/>
      </c>
      <c r="Y280" s="13" t="str">
        <f>IF(Y$5&lt;&gt;0,IF($E280&lt;&gt;"",IF($C280&lt;&gt;1,_xll.ciqfunctions.udf.CIQ(Y$5,"IQ_CLOSEPRICE",$E280,"USD"),Y279),""),"")</f>
        <v/>
      </c>
      <c r="Z280" s="13" t="str">
        <f>IF(Z$5&lt;&gt;0,IF($E280&lt;&gt;"",IF($C280&lt;&gt;1,_xll.ciqfunctions.udf.CIQ(Z$5,"IQ_CLOSEPRICE",$E280,"USD"),Z279),""),"")</f>
        <v/>
      </c>
      <c r="AA280" s="13" t="str">
        <f>IF(AA$5&lt;&gt;0,IF($E280&lt;&gt;"",IF($C280&lt;&gt;1,_xll.ciqfunctions.udf.CIQ(AA$5,"IQ_CLOSEPRICE",$E280,"USD"),AA279),""),"")</f>
        <v/>
      </c>
      <c r="AB280" s="13" t="str">
        <f>IF(AB$5&lt;&gt;0,IF($E280&lt;&gt;"",IF($C280&lt;&gt;1,_xll.ciqfunctions.udf.CIQ(AB$5,"IQ_CLOSEPRICE",$E280,"USD"),AB279),""),"")</f>
        <v/>
      </c>
      <c r="AC280" s="13" t="str">
        <f>IF(AC$5&lt;&gt;0,IF($E280&lt;&gt;"",IF($C280&lt;&gt;1,_xll.ciqfunctions.udf.CIQ(AC$5,"IQ_CLOSEPRICE",$E280,"USD"),AC279),""),"")</f>
        <v/>
      </c>
      <c r="AD280" s="13" t="str">
        <f>IF(AD$5&lt;&gt;0,IF($E280&lt;&gt;"",IF($C280&lt;&gt;1,_xll.ciqfunctions.udf.CIQ(AD$5,"IQ_CLOSEPRICE",$E280,"USD"),AD279),""),"")</f>
        <v/>
      </c>
      <c r="AE280" s="13" t="str">
        <f>IF(AE$5&lt;&gt;0,IF($E280&lt;&gt;"",IF($C280&lt;&gt;1,_xll.ciqfunctions.udf.CIQ(AE$5,"IQ_CLOSEPRICE",$E280,"USD"),AE279),""),"")</f>
        <v/>
      </c>
      <c r="AF280" s="13" t="str">
        <f>IF(AF$5&lt;&gt;0,IF($E280&lt;&gt;"",IF($C280&lt;&gt;1,_xll.ciqfunctions.udf.CIQ(AF$5,"IQ_CLOSEPRICE",$E280,"USD"),AF279),""),"")</f>
        <v/>
      </c>
      <c r="AG280" s="13" t="str">
        <f>IF(AG$5&lt;&gt;0,IF($E280&lt;&gt;"",IF($C280&lt;&gt;1,_xll.ciqfunctions.udf.CIQ(AG$5,"IQ_CLOSEPRICE",$E280,"USD"),AG279),""),"")</f>
        <v/>
      </c>
      <c r="AH280" s="13" t="str">
        <f>IF(AH$5&lt;&gt;0,IF($E280&lt;&gt;"",IF($C280&lt;&gt;1,_xll.ciqfunctions.udf.CIQ(AH$5,"IQ_CLOSEPRICE",$E280,"USD"),AH279),""),"")</f>
        <v/>
      </c>
      <c r="AI280" s="13" t="str">
        <f>IF(AI$5&lt;&gt;0,IF($E280&lt;&gt;"",IF($C280&lt;&gt;1,_xll.ciqfunctions.udf.CIQ(AI$5,"IQ_CLOSEPRICE",$E280,"USD"),AI279),""),"")</f>
        <v/>
      </c>
      <c r="AJ280" s="13" t="str">
        <f>IF(AJ$5&lt;&gt;0,IF($E280&lt;&gt;"",IF($C280&lt;&gt;1,_xll.ciqfunctions.udf.CIQ(AJ$5,"IQ_CLOSEPRICE",$E280,"USD"),AJ279),""),"")</f>
        <v/>
      </c>
      <c r="AK280" s="13" t="str">
        <f>IF(AK$5&lt;&gt;0,IF($E280&lt;&gt;"",IF($C280&lt;&gt;1,_xll.ciqfunctions.udf.CIQ(AK$5,"IQ_CLOSEPRICE",$E280,"USD"),AK279),""),"")</f>
        <v/>
      </c>
      <c r="AL280" s="13" t="str">
        <f>IF(AL$5&lt;&gt;0,IF($E280&lt;&gt;"",IF($C280&lt;&gt;1,_xll.ciqfunctions.udf.CIQ(AL$5,"IQ_CLOSEPRICE",$E280,"USD"),AL279),""),"")</f>
        <v/>
      </c>
      <c r="AM280" s="13" t="str">
        <f>IF(AM$5&lt;&gt;0,IF($E280&lt;&gt;"",IF($C280&lt;&gt;1,_xll.ciqfunctions.udf.CIQ(AM$5,"IQ_CLOSEPRICE",$E280,"USD"),AM279),""),"")</f>
        <v/>
      </c>
      <c r="AN280" s="13" t="str">
        <f>IF(AN$5&lt;&gt;0,IF($E280&lt;&gt;"",IF($C280&lt;&gt;1,_xll.ciqfunctions.udf.CIQ(AN$5,"IQ_CLOSEPRICE",$E280,"USD"),AN279),""),"")</f>
        <v/>
      </c>
      <c r="AO280" s="13" t="str">
        <f>IF(AO$5&lt;&gt;0,IF($E280&lt;&gt;"",IF($C280&lt;&gt;1,_xll.ciqfunctions.udf.CIQ(AO$5,"IQ_CLOSEPRICE",$E280,"USD"),AO279),""),"")</f>
        <v/>
      </c>
      <c r="AP280" s="13" t="str">
        <f>IF(AP$5&lt;&gt;0,IF($E280&lt;&gt;"",IF($C280&lt;&gt;1,_xll.ciqfunctions.udf.CIQ(AP$5,"IQ_CLOSEPRICE",$E280,"USD"),AP279),""),"")</f>
        <v/>
      </c>
      <c r="AQ280" s="13" t="str">
        <f>IF(AQ$5&lt;&gt;0,IF($E280&lt;&gt;"",IF($C280&lt;&gt;1,_xll.ciqfunctions.udf.CIQ(AQ$5,"IQ_CLOSEPRICE",$E280,"USD"),AQ279),""),"")</f>
        <v/>
      </c>
      <c r="AR280" s="13" t="str">
        <f>IF(AR$5&lt;&gt;0,IF($E280&lt;&gt;"",IF($C280&lt;&gt;1,_xll.ciqfunctions.udf.CIQ(AR$5,"IQ_CLOSEPRICE",$E280,"USD"),AR279),""),"")</f>
        <v/>
      </c>
      <c r="AS280" s="13" t="str">
        <f>IF(AS$5&lt;&gt;0,IF($E280&lt;&gt;"",IF($C280&lt;&gt;1,_xll.ciqfunctions.udf.CIQ(AS$5,"IQ_CLOSEPRICE",$E280,"USD"),AS279),""),"")</f>
        <v/>
      </c>
      <c r="AT280" s="13" t="str">
        <f>IF(AT$5&lt;&gt;0,IF($E280&lt;&gt;"",IF($C280&lt;&gt;1,_xll.ciqfunctions.udf.CIQ(AT$5,"IQ_CLOSEPRICE",$E280,"USD"),AT279),""),"")</f>
        <v/>
      </c>
      <c r="AU280" s="8"/>
      <c r="AV280" s="38" t="str">
        <f t="shared" si="368"/>
        <v/>
      </c>
      <c r="AW280" s="38" t="str">
        <f t="shared" si="369"/>
        <v/>
      </c>
      <c r="AX280" s="38" t="str">
        <f t="shared" si="370"/>
        <v/>
      </c>
      <c r="AY280" s="38" t="str">
        <f t="shared" si="371"/>
        <v/>
      </c>
      <c r="AZ280" s="38" t="str">
        <f t="shared" si="372"/>
        <v/>
      </c>
      <c r="BA280" s="38" t="str">
        <f t="shared" si="373"/>
        <v/>
      </c>
      <c r="BB280" s="38" t="str">
        <f t="shared" si="374"/>
        <v/>
      </c>
      <c r="BC280" s="38" t="str">
        <f t="shared" si="375"/>
        <v/>
      </c>
      <c r="BD280" s="38" t="str">
        <f t="shared" si="376"/>
        <v/>
      </c>
      <c r="BE280" s="38" t="str">
        <f t="shared" si="377"/>
        <v/>
      </c>
      <c r="BF280" s="38" t="str">
        <f t="shared" si="378"/>
        <v/>
      </c>
      <c r="BG280" s="38" t="str">
        <f t="shared" si="379"/>
        <v/>
      </c>
      <c r="BH280" s="38" t="str">
        <f t="shared" si="380"/>
        <v/>
      </c>
      <c r="BI280" s="38" t="str">
        <f t="shared" si="381"/>
        <v/>
      </c>
      <c r="BJ280" s="38" t="str">
        <f t="shared" si="382"/>
        <v/>
      </c>
      <c r="BK280" s="38" t="str">
        <f t="shared" si="383"/>
        <v/>
      </c>
      <c r="BL280" s="38" t="str">
        <f t="shared" si="384"/>
        <v/>
      </c>
      <c r="BM280" s="38" t="str">
        <f t="shared" si="385"/>
        <v/>
      </c>
      <c r="BN280" s="38" t="str">
        <f t="shared" si="386"/>
        <v/>
      </c>
      <c r="BO280" s="38" t="str">
        <f t="shared" si="387"/>
        <v/>
      </c>
      <c r="BP280" s="38" t="str">
        <f t="shared" si="388"/>
        <v/>
      </c>
      <c r="BQ280" s="38" t="str">
        <f t="shared" si="389"/>
        <v/>
      </c>
      <c r="BR280" s="38" t="str">
        <f t="shared" si="390"/>
        <v/>
      </c>
      <c r="BS280" s="38" t="str">
        <f t="shared" si="391"/>
        <v/>
      </c>
      <c r="BT280" s="38" t="str">
        <f t="shared" si="392"/>
        <v/>
      </c>
      <c r="BU280" s="38" t="str">
        <f t="shared" si="393"/>
        <v/>
      </c>
      <c r="BV280" s="38" t="str">
        <f t="shared" si="394"/>
        <v/>
      </c>
      <c r="BW280" s="38" t="str">
        <f t="shared" si="395"/>
        <v/>
      </c>
      <c r="BX280" s="38" t="str">
        <f t="shared" si="396"/>
        <v/>
      </c>
      <c r="BY280" s="38" t="str">
        <f t="shared" si="397"/>
        <v/>
      </c>
      <c r="BZ280" s="38" t="str">
        <f t="shared" si="398"/>
        <v/>
      </c>
      <c r="CA280" s="38" t="str">
        <f t="shared" si="399"/>
        <v/>
      </c>
      <c r="CB280" s="38" t="str">
        <f t="shared" si="400"/>
        <v/>
      </c>
      <c r="CC280" s="38" t="str">
        <f t="shared" si="401"/>
        <v/>
      </c>
      <c r="CD280" s="38" t="str">
        <f t="shared" si="402"/>
        <v/>
      </c>
      <c r="CE280" s="38" t="str">
        <f t="shared" si="403"/>
        <v/>
      </c>
      <c r="CF280" s="38" t="str">
        <f t="shared" si="404"/>
        <v/>
      </c>
      <c r="CG280" s="38" t="str">
        <f t="shared" si="405"/>
        <v/>
      </c>
      <c r="CH280" s="38" t="str">
        <f t="shared" si="406"/>
        <v/>
      </c>
      <c r="CI280" s="38" t="str">
        <f t="shared" si="407"/>
        <v/>
      </c>
      <c r="CJ280" s="7"/>
      <c r="CK280" s="7"/>
      <c r="CN280" s="7"/>
      <c r="CO280" s="7"/>
      <c r="CP280" s="7"/>
      <c r="CQ280" s="7"/>
      <c r="CR280" s="7"/>
      <c r="CS280" s="7"/>
      <c r="CT280" s="7"/>
      <c r="CU280" s="7"/>
      <c r="CV280" s="7"/>
      <c r="CW280" s="7"/>
    </row>
    <row r="281" spans="2:101" hidden="1" outlineLevel="1">
      <c r="B281" s="25" t="str">
        <f t="shared" si="367"/>
        <v/>
      </c>
      <c r="C281" s="19" t="str">
        <f t="shared" si="408"/>
        <v/>
      </c>
      <c r="D281" s="19">
        <f t="shared" si="409"/>
        <v>0</v>
      </c>
      <c r="E281" s="42" t="str">
        <f t="shared" si="410"/>
        <v/>
      </c>
      <c r="G281" s="13" t="str">
        <f>IF(G$5&lt;&gt;0,IF($E281&lt;&gt;"",IF($C281&lt;&gt;1,_xll.ciqfunctions.udf.CIQ(G$5,"IQ_CLOSEPRICE",$E281,"USD"),G280),""),"")</f>
        <v/>
      </c>
      <c r="H281" s="13" t="str">
        <f>IF(H$5&lt;&gt;0,IF($E281&lt;&gt;"",IF($C281&lt;&gt;1,_xll.ciqfunctions.udf.CIQ(H$5,"IQ_CLOSEPRICE",$E281,"USD"),H280),""),"")</f>
        <v/>
      </c>
      <c r="I281" s="13" t="str">
        <f>IF(I$5&lt;&gt;0,IF($E281&lt;&gt;"",IF($C281&lt;&gt;1,_xll.ciqfunctions.udf.CIQ(I$5,"IQ_CLOSEPRICE",$E281,"USD"),I280),""),"")</f>
        <v/>
      </c>
      <c r="J281" s="13" t="str">
        <f>IF(J$5&lt;&gt;0,IF($E281&lt;&gt;"",IF($C281&lt;&gt;1,_xll.ciqfunctions.udf.CIQ(J$5,"IQ_CLOSEPRICE",$E281,"USD"),J280),""),"")</f>
        <v/>
      </c>
      <c r="K281" s="13" t="str">
        <f>IF(K$5&lt;&gt;0,IF($E281&lt;&gt;"",IF($C281&lt;&gt;1,_xll.ciqfunctions.udf.CIQ(K$5,"IQ_CLOSEPRICE",$E281,"USD"),K280),""),"")</f>
        <v/>
      </c>
      <c r="L281" s="13" t="str">
        <f>IF(L$5&lt;&gt;0,IF($E281&lt;&gt;"",IF($C281&lt;&gt;1,_xll.ciqfunctions.udf.CIQ(L$5,"IQ_CLOSEPRICE",$E281,"USD"),L280),""),"")</f>
        <v/>
      </c>
      <c r="M281" s="13" t="str">
        <f>IF(M$5&lt;&gt;0,IF($E281&lt;&gt;"",IF($C281&lt;&gt;1,_xll.ciqfunctions.udf.CIQ(M$5,"IQ_CLOSEPRICE",$E281,"USD"),M280),""),"")</f>
        <v/>
      </c>
      <c r="N281" s="13" t="str">
        <f>IF(N$5&lt;&gt;0,IF($E281&lt;&gt;"",IF($C281&lt;&gt;1,_xll.ciqfunctions.udf.CIQ(N$5,"IQ_CLOSEPRICE",$E281,"USD"),N280),""),"")</f>
        <v/>
      </c>
      <c r="O281" s="13" t="str">
        <f>IF(O$5&lt;&gt;0,IF($E281&lt;&gt;"",IF($C281&lt;&gt;1,_xll.ciqfunctions.udf.CIQ(O$5,"IQ_CLOSEPRICE",$E281,"USD"),O280),""),"")</f>
        <v/>
      </c>
      <c r="P281" s="13" t="str">
        <f>IF(P$5&lt;&gt;0,IF($E281&lt;&gt;"",IF($C281&lt;&gt;1,_xll.ciqfunctions.udf.CIQ(P$5,"IQ_CLOSEPRICE",$E281,"USD"),P280),""),"")</f>
        <v/>
      </c>
      <c r="Q281" s="13" t="str">
        <f>IF(Q$5&lt;&gt;0,IF($E281&lt;&gt;"",IF($C281&lt;&gt;1,_xll.ciqfunctions.udf.CIQ(Q$5,"IQ_CLOSEPRICE",$E281,"USD"),Q280),""),"")</f>
        <v/>
      </c>
      <c r="R281" s="13" t="str">
        <f>IF(R$5&lt;&gt;0,IF($E281&lt;&gt;"",IF($C281&lt;&gt;1,_xll.ciqfunctions.udf.CIQ(R$5,"IQ_CLOSEPRICE",$E281,"USD"),R280),""),"")</f>
        <v/>
      </c>
      <c r="S281" s="13" t="str">
        <f>IF(S$5&lt;&gt;0,IF($E281&lt;&gt;"",IF($C281&lt;&gt;1,_xll.ciqfunctions.udf.CIQ(S$5,"IQ_CLOSEPRICE",$E281,"USD"),S280),""),"")</f>
        <v/>
      </c>
      <c r="T281" s="13" t="str">
        <f>IF(T$5&lt;&gt;0,IF($E281&lt;&gt;"",IF($C281&lt;&gt;1,_xll.ciqfunctions.udf.CIQ(T$5,"IQ_CLOSEPRICE",$E281,"USD"),T280),""),"")</f>
        <v/>
      </c>
      <c r="U281" s="13" t="str">
        <f>IF(U$5&lt;&gt;0,IF($E281&lt;&gt;"",IF($C281&lt;&gt;1,_xll.ciqfunctions.udf.CIQ(U$5,"IQ_CLOSEPRICE",$E281,"USD"),U280),""),"")</f>
        <v/>
      </c>
      <c r="V281" s="13" t="str">
        <f>IF(V$5&lt;&gt;0,IF($E281&lt;&gt;"",IF($C281&lt;&gt;1,_xll.ciqfunctions.udf.CIQ(V$5,"IQ_CLOSEPRICE",$E281,"USD"),V280),""),"")</f>
        <v/>
      </c>
      <c r="W281" s="13" t="str">
        <f>IF(W$5&lt;&gt;0,IF($E281&lt;&gt;"",IF($C281&lt;&gt;1,_xll.ciqfunctions.udf.CIQ(W$5,"IQ_CLOSEPRICE",$E281,"USD"),W280),""),"")</f>
        <v/>
      </c>
      <c r="X281" s="13" t="str">
        <f>IF(X$5&lt;&gt;0,IF($E281&lt;&gt;"",IF($C281&lt;&gt;1,_xll.ciqfunctions.udf.CIQ(X$5,"IQ_CLOSEPRICE",$E281,"USD"),X280),""),"")</f>
        <v/>
      </c>
      <c r="Y281" s="13" t="str">
        <f>IF(Y$5&lt;&gt;0,IF($E281&lt;&gt;"",IF($C281&lt;&gt;1,_xll.ciqfunctions.udf.CIQ(Y$5,"IQ_CLOSEPRICE",$E281,"USD"),Y280),""),"")</f>
        <v/>
      </c>
      <c r="Z281" s="13" t="str">
        <f>IF(Z$5&lt;&gt;0,IF($E281&lt;&gt;"",IF($C281&lt;&gt;1,_xll.ciqfunctions.udf.CIQ(Z$5,"IQ_CLOSEPRICE",$E281,"USD"),Z280),""),"")</f>
        <v/>
      </c>
      <c r="AA281" s="13" t="str">
        <f>IF(AA$5&lt;&gt;0,IF($E281&lt;&gt;"",IF($C281&lt;&gt;1,_xll.ciqfunctions.udf.CIQ(AA$5,"IQ_CLOSEPRICE",$E281,"USD"),AA280),""),"")</f>
        <v/>
      </c>
      <c r="AB281" s="13" t="str">
        <f>IF(AB$5&lt;&gt;0,IF($E281&lt;&gt;"",IF($C281&lt;&gt;1,_xll.ciqfunctions.udf.CIQ(AB$5,"IQ_CLOSEPRICE",$E281,"USD"),AB280),""),"")</f>
        <v/>
      </c>
      <c r="AC281" s="13" t="str">
        <f>IF(AC$5&lt;&gt;0,IF($E281&lt;&gt;"",IF($C281&lt;&gt;1,_xll.ciqfunctions.udf.CIQ(AC$5,"IQ_CLOSEPRICE",$E281,"USD"),AC280),""),"")</f>
        <v/>
      </c>
      <c r="AD281" s="13" t="str">
        <f>IF(AD$5&lt;&gt;0,IF($E281&lt;&gt;"",IF($C281&lt;&gt;1,_xll.ciqfunctions.udf.CIQ(AD$5,"IQ_CLOSEPRICE",$E281,"USD"),AD280),""),"")</f>
        <v/>
      </c>
      <c r="AE281" s="13" t="str">
        <f>IF(AE$5&lt;&gt;0,IF($E281&lt;&gt;"",IF($C281&lt;&gt;1,_xll.ciqfunctions.udf.CIQ(AE$5,"IQ_CLOSEPRICE",$E281,"USD"),AE280),""),"")</f>
        <v/>
      </c>
      <c r="AF281" s="13" t="str">
        <f>IF(AF$5&lt;&gt;0,IF($E281&lt;&gt;"",IF($C281&lt;&gt;1,_xll.ciqfunctions.udf.CIQ(AF$5,"IQ_CLOSEPRICE",$E281,"USD"),AF280),""),"")</f>
        <v/>
      </c>
      <c r="AG281" s="13" t="str">
        <f>IF(AG$5&lt;&gt;0,IF($E281&lt;&gt;"",IF($C281&lt;&gt;1,_xll.ciqfunctions.udf.CIQ(AG$5,"IQ_CLOSEPRICE",$E281,"USD"),AG280),""),"")</f>
        <v/>
      </c>
      <c r="AH281" s="13" t="str">
        <f>IF(AH$5&lt;&gt;0,IF($E281&lt;&gt;"",IF($C281&lt;&gt;1,_xll.ciqfunctions.udf.CIQ(AH$5,"IQ_CLOSEPRICE",$E281,"USD"),AH280),""),"")</f>
        <v/>
      </c>
      <c r="AI281" s="13" t="str">
        <f>IF(AI$5&lt;&gt;0,IF($E281&lt;&gt;"",IF($C281&lt;&gt;1,_xll.ciqfunctions.udf.CIQ(AI$5,"IQ_CLOSEPRICE",$E281,"USD"),AI280),""),"")</f>
        <v/>
      </c>
      <c r="AJ281" s="13" t="str">
        <f>IF(AJ$5&lt;&gt;0,IF($E281&lt;&gt;"",IF($C281&lt;&gt;1,_xll.ciqfunctions.udf.CIQ(AJ$5,"IQ_CLOSEPRICE",$E281,"USD"),AJ280),""),"")</f>
        <v/>
      </c>
      <c r="AK281" s="13" t="str">
        <f>IF(AK$5&lt;&gt;0,IF($E281&lt;&gt;"",IF($C281&lt;&gt;1,_xll.ciqfunctions.udf.CIQ(AK$5,"IQ_CLOSEPRICE",$E281,"USD"),AK280),""),"")</f>
        <v/>
      </c>
      <c r="AL281" s="13" t="str">
        <f>IF(AL$5&lt;&gt;0,IF($E281&lt;&gt;"",IF($C281&lt;&gt;1,_xll.ciqfunctions.udf.CIQ(AL$5,"IQ_CLOSEPRICE",$E281,"USD"),AL280),""),"")</f>
        <v/>
      </c>
      <c r="AM281" s="13" t="str">
        <f>IF(AM$5&lt;&gt;0,IF($E281&lt;&gt;"",IF($C281&lt;&gt;1,_xll.ciqfunctions.udf.CIQ(AM$5,"IQ_CLOSEPRICE",$E281,"USD"),AM280),""),"")</f>
        <v/>
      </c>
      <c r="AN281" s="13" t="str">
        <f>IF(AN$5&lt;&gt;0,IF($E281&lt;&gt;"",IF($C281&lt;&gt;1,_xll.ciqfunctions.udf.CIQ(AN$5,"IQ_CLOSEPRICE",$E281,"USD"),AN280),""),"")</f>
        <v/>
      </c>
      <c r="AO281" s="13" t="str">
        <f>IF(AO$5&lt;&gt;0,IF($E281&lt;&gt;"",IF($C281&lt;&gt;1,_xll.ciqfunctions.udf.CIQ(AO$5,"IQ_CLOSEPRICE",$E281,"USD"),AO280),""),"")</f>
        <v/>
      </c>
      <c r="AP281" s="13" t="str">
        <f>IF(AP$5&lt;&gt;0,IF($E281&lt;&gt;"",IF($C281&lt;&gt;1,_xll.ciqfunctions.udf.CIQ(AP$5,"IQ_CLOSEPRICE",$E281,"USD"),AP280),""),"")</f>
        <v/>
      </c>
      <c r="AQ281" s="13" t="str">
        <f>IF(AQ$5&lt;&gt;0,IF($E281&lt;&gt;"",IF($C281&lt;&gt;1,_xll.ciqfunctions.udf.CIQ(AQ$5,"IQ_CLOSEPRICE",$E281,"USD"),AQ280),""),"")</f>
        <v/>
      </c>
      <c r="AR281" s="13" t="str">
        <f>IF(AR$5&lt;&gt;0,IF($E281&lt;&gt;"",IF($C281&lt;&gt;1,_xll.ciqfunctions.udf.CIQ(AR$5,"IQ_CLOSEPRICE",$E281,"USD"),AR280),""),"")</f>
        <v/>
      </c>
      <c r="AS281" s="13" t="str">
        <f>IF(AS$5&lt;&gt;0,IF($E281&lt;&gt;"",IF($C281&lt;&gt;1,_xll.ciqfunctions.udf.CIQ(AS$5,"IQ_CLOSEPRICE",$E281,"USD"),AS280),""),"")</f>
        <v/>
      </c>
      <c r="AT281" s="13" t="str">
        <f>IF(AT$5&lt;&gt;0,IF($E281&lt;&gt;"",IF($C281&lt;&gt;1,_xll.ciqfunctions.udf.CIQ(AT$5,"IQ_CLOSEPRICE",$E281,"USD"),AT280),""),"")</f>
        <v/>
      </c>
      <c r="AU281" s="8"/>
      <c r="AV281" s="38" t="str">
        <f t="shared" si="368"/>
        <v/>
      </c>
      <c r="AW281" s="38" t="str">
        <f t="shared" si="369"/>
        <v/>
      </c>
      <c r="AX281" s="38" t="str">
        <f t="shared" si="370"/>
        <v/>
      </c>
      <c r="AY281" s="38" t="str">
        <f t="shared" si="371"/>
        <v/>
      </c>
      <c r="AZ281" s="38" t="str">
        <f t="shared" si="372"/>
        <v/>
      </c>
      <c r="BA281" s="38" t="str">
        <f t="shared" si="373"/>
        <v/>
      </c>
      <c r="BB281" s="38" t="str">
        <f t="shared" si="374"/>
        <v/>
      </c>
      <c r="BC281" s="38" t="str">
        <f t="shared" si="375"/>
        <v/>
      </c>
      <c r="BD281" s="38" t="str">
        <f t="shared" si="376"/>
        <v/>
      </c>
      <c r="BE281" s="38" t="str">
        <f t="shared" si="377"/>
        <v/>
      </c>
      <c r="BF281" s="38" t="str">
        <f t="shared" si="378"/>
        <v/>
      </c>
      <c r="BG281" s="38" t="str">
        <f t="shared" si="379"/>
        <v/>
      </c>
      <c r="BH281" s="38" t="str">
        <f t="shared" si="380"/>
        <v/>
      </c>
      <c r="BI281" s="38" t="str">
        <f t="shared" si="381"/>
        <v/>
      </c>
      <c r="BJ281" s="38" t="str">
        <f t="shared" si="382"/>
        <v/>
      </c>
      <c r="BK281" s="38" t="str">
        <f t="shared" si="383"/>
        <v/>
      </c>
      <c r="BL281" s="38" t="str">
        <f t="shared" si="384"/>
        <v/>
      </c>
      <c r="BM281" s="38" t="str">
        <f t="shared" si="385"/>
        <v/>
      </c>
      <c r="BN281" s="38" t="str">
        <f t="shared" si="386"/>
        <v/>
      </c>
      <c r="BO281" s="38" t="str">
        <f t="shared" si="387"/>
        <v/>
      </c>
      <c r="BP281" s="38" t="str">
        <f t="shared" si="388"/>
        <v/>
      </c>
      <c r="BQ281" s="38" t="str">
        <f t="shared" si="389"/>
        <v/>
      </c>
      <c r="BR281" s="38" t="str">
        <f t="shared" si="390"/>
        <v/>
      </c>
      <c r="BS281" s="38" t="str">
        <f t="shared" si="391"/>
        <v/>
      </c>
      <c r="BT281" s="38" t="str">
        <f t="shared" si="392"/>
        <v/>
      </c>
      <c r="BU281" s="38" t="str">
        <f t="shared" si="393"/>
        <v/>
      </c>
      <c r="BV281" s="38" t="str">
        <f t="shared" si="394"/>
        <v/>
      </c>
      <c r="BW281" s="38" t="str">
        <f t="shared" si="395"/>
        <v/>
      </c>
      <c r="BX281" s="38" t="str">
        <f t="shared" si="396"/>
        <v/>
      </c>
      <c r="BY281" s="38" t="str">
        <f t="shared" si="397"/>
        <v/>
      </c>
      <c r="BZ281" s="38" t="str">
        <f t="shared" si="398"/>
        <v/>
      </c>
      <c r="CA281" s="38" t="str">
        <f t="shared" si="399"/>
        <v/>
      </c>
      <c r="CB281" s="38" t="str">
        <f t="shared" si="400"/>
        <v/>
      </c>
      <c r="CC281" s="38" t="str">
        <f t="shared" si="401"/>
        <v/>
      </c>
      <c r="CD281" s="38" t="str">
        <f t="shared" si="402"/>
        <v/>
      </c>
      <c r="CE281" s="38" t="str">
        <f t="shared" si="403"/>
        <v/>
      </c>
      <c r="CF281" s="38" t="str">
        <f t="shared" si="404"/>
        <v/>
      </c>
      <c r="CG281" s="38" t="str">
        <f t="shared" si="405"/>
        <v/>
      </c>
      <c r="CH281" s="38" t="str">
        <f t="shared" si="406"/>
        <v/>
      </c>
      <c r="CI281" s="38" t="str">
        <f t="shared" si="407"/>
        <v/>
      </c>
      <c r="CJ281" s="7"/>
      <c r="CK281" s="7"/>
      <c r="CN281" s="7"/>
      <c r="CO281" s="7"/>
      <c r="CP281" s="7"/>
      <c r="CQ281" s="7"/>
      <c r="CR281" s="7"/>
      <c r="CS281" s="7"/>
      <c r="CT281" s="7"/>
      <c r="CU281" s="7"/>
      <c r="CV281" s="7"/>
      <c r="CW281" s="7"/>
    </row>
    <row r="282" spans="2:101" hidden="1" outlineLevel="1">
      <c r="B282" s="25" t="str">
        <f t="shared" si="367"/>
        <v/>
      </c>
      <c r="C282" s="19" t="str">
        <f t="shared" si="408"/>
        <v/>
      </c>
      <c r="D282" s="19">
        <f t="shared" si="409"/>
        <v>0</v>
      </c>
      <c r="E282" s="42" t="str">
        <f t="shared" si="410"/>
        <v/>
      </c>
      <c r="G282" s="13" t="str">
        <f>IF(G$5&lt;&gt;0,IF($E282&lt;&gt;"",IF($C282&lt;&gt;1,_xll.ciqfunctions.udf.CIQ(G$5,"IQ_CLOSEPRICE",$E282,"USD"),G281),""),"")</f>
        <v/>
      </c>
      <c r="H282" s="13" t="str">
        <f>IF(H$5&lt;&gt;0,IF($E282&lt;&gt;"",IF($C282&lt;&gt;1,_xll.ciqfunctions.udf.CIQ(H$5,"IQ_CLOSEPRICE",$E282,"USD"),H281),""),"")</f>
        <v/>
      </c>
      <c r="I282" s="13" t="str">
        <f>IF(I$5&lt;&gt;0,IF($E282&lt;&gt;"",IF($C282&lt;&gt;1,_xll.ciqfunctions.udf.CIQ(I$5,"IQ_CLOSEPRICE",$E282,"USD"),I281),""),"")</f>
        <v/>
      </c>
      <c r="J282" s="13" t="str">
        <f>IF(J$5&lt;&gt;0,IF($E282&lt;&gt;"",IF($C282&lt;&gt;1,_xll.ciqfunctions.udf.CIQ(J$5,"IQ_CLOSEPRICE",$E282,"USD"),J281),""),"")</f>
        <v/>
      </c>
      <c r="K282" s="13" t="str">
        <f>IF(K$5&lt;&gt;0,IF($E282&lt;&gt;"",IF($C282&lt;&gt;1,_xll.ciqfunctions.udf.CIQ(K$5,"IQ_CLOSEPRICE",$E282,"USD"),K281),""),"")</f>
        <v/>
      </c>
      <c r="L282" s="13" t="str">
        <f>IF(L$5&lt;&gt;0,IF($E282&lt;&gt;"",IF($C282&lt;&gt;1,_xll.ciqfunctions.udf.CIQ(L$5,"IQ_CLOSEPRICE",$E282,"USD"),L281),""),"")</f>
        <v/>
      </c>
      <c r="M282" s="13" t="str">
        <f>IF(M$5&lt;&gt;0,IF($E282&lt;&gt;"",IF($C282&lt;&gt;1,_xll.ciqfunctions.udf.CIQ(M$5,"IQ_CLOSEPRICE",$E282,"USD"),M281),""),"")</f>
        <v/>
      </c>
      <c r="N282" s="13" t="str">
        <f>IF(N$5&lt;&gt;0,IF($E282&lt;&gt;"",IF($C282&lt;&gt;1,_xll.ciqfunctions.udf.CIQ(N$5,"IQ_CLOSEPRICE",$E282,"USD"),N281),""),"")</f>
        <v/>
      </c>
      <c r="O282" s="13" t="str">
        <f>IF(O$5&lt;&gt;0,IF($E282&lt;&gt;"",IF($C282&lt;&gt;1,_xll.ciqfunctions.udf.CIQ(O$5,"IQ_CLOSEPRICE",$E282,"USD"),O281),""),"")</f>
        <v/>
      </c>
      <c r="P282" s="13" t="str">
        <f>IF(P$5&lt;&gt;0,IF($E282&lt;&gt;"",IF($C282&lt;&gt;1,_xll.ciqfunctions.udf.CIQ(P$5,"IQ_CLOSEPRICE",$E282,"USD"),P281),""),"")</f>
        <v/>
      </c>
      <c r="Q282" s="13" t="str">
        <f>IF(Q$5&lt;&gt;0,IF($E282&lt;&gt;"",IF($C282&lt;&gt;1,_xll.ciqfunctions.udf.CIQ(Q$5,"IQ_CLOSEPRICE",$E282,"USD"),Q281),""),"")</f>
        <v/>
      </c>
      <c r="R282" s="13" t="str">
        <f>IF(R$5&lt;&gt;0,IF($E282&lt;&gt;"",IF($C282&lt;&gt;1,_xll.ciqfunctions.udf.CIQ(R$5,"IQ_CLOSEPRICE",$E282,"USD"),R281),""),"")</f>
        <v/>
      </c>
      <c r="S282" s="13" t="str">
        <f>IF(S$5&lt;&gt;0,IF($E282&lt;&gt;"",IF($C282&lt;&gt;1,_xll.ciqfunctions.udf.CIQ(S$5,"IQ_CLOSEPRICE",$E282,"USD"),S281),""),"")</f>
        <v/>
      </c>
      <c r="T282" s="13" t="str">
        <f>IF(T$5&lt;&gt;0,IF($E282&lt;&gt;"",IF($C282&lt;&gt;1,_xll.ciqfunctions.udf.CIQ(T$5,"IQ_CLOSEPRICE",$E282,"USD"),T281),""),"")</f>
        <v/>
      </c>
      <c r="U282" s="13" t="str">
        <f>IF(U$5&lt;&gt;0,IF($E282&lt;&gt;"",IF($C282&lt;&gt;1,_xll.ciqfunctions.udf.CIQ(U$5,"IQ_CLOSEPRICE",$E282,"USD"),U281),""),"")</f>
        <v/>
      </c>
      <c r="V282" s="13" t="str">
        <f>IF(V$5&lt;&gt;0,IF($E282&lt;&gt;"",IF($C282&lt;&gt;1,_xll.ciqfunctions.udf.CIQ(V$5,"IQ_CLOSEPRICE",$E282,"USD"),V281),""),"")</f>
        <v/>
      </c>
      <c r="W282" s="13" t="str">
        <f>IF(W$5&lt;&gt;0,IF($E282&lt;&gt;"",IF($C282&lt;&gt;1,_xll.ciqfunctions.udf.CIQ(W$5,"IQ_CLOSEPRICE",$E282,"USD"),W281),""),"")</f>
        <v/>
      </c>
      <c r="X282" s="13" t="str">
        <f>IF(X$5&lt;&gt;0,IF($E282&lt;&gt;"",IF($C282&lt;&gt;1,_xll.ciqfunctions.udf.CIQ(X$5,"IQ_CLOSEPRICE",$E282,"USD"),X281),""),"")</f>
        <v/>
      </c>
      <c r="Y282" s="13" t="str">
        <f>IF(Y$5&lt;&gt;0,IF($E282&lt;&gt;"",IF($C282&lt;&gt;1,_xll.ciqfunctions.udf.CIQ(Y$5,"IQ_CLOSEPRICE",$E282,"USD"),Y281),""),"")</f>
        <v/>
      </c>
      <c r="Z282" s="13" t="str">
        <f>IF(Z$5&lt;&gt;0,IF($E282&lt;&gt;"",IF($C282&lt;&gt;1,_xll.ciqfunctions.udf.CIQ(Z$5,"IQ_CLOSEPRICE",$E282,"USD"),Z281),""),"")</f>
        <v/>
      </c>
      <c r="AA282" s="13" t="str">
        <f>IF(AA$5&lt;&gt;0,IF($E282&lt;&gt;"",IF($C282&lt;&gt;1,_xll.ciqfunctions.udf.CIQ(AA$5,"IQ_CLOSEPRICE",$E282,"USD"),AA281),""),"")</f>
        <v/>
      </c>
      <c r="AB282" s="13" t="str">
        <f>IF(AB$5&lt;&gt;0,IF($E282&lt;&gt;"",IF($C282&lt;&gt;1,_xll.ciqfunctions.udf.CIQ(AB$5,"IQ_CLOSEPRICE",$E282,"USD"),AB281),""),"")</f>
        <v/>
      </c>
      <c r="AC282" s="13" t="str">
        <f>IF(AC$5&lt;&gt;0,IF($E282&lt;&gt;"",IF($C282&lt;&gt;1,_xll.ciqfunctions.udf.CIQ(AC$5,"IQ_CLOSEPRICE",$E282,"USD"),AC281),""),"")</f>
        <v/>
      </c>
      <c r="AD282" s="13" t="str">
        <f>IF(AD$5&lt;&gt;0,IF($E282&lt;&gt;"",IF($C282&lt;&gt;1,_xll.ciqfunctions.udf.CIQ(AD$5,"IQ_CLOSEPRICE",$E282,"USD"),AD281),""),"")</f>
        <v/>
      </c>
      <c r="AE282" s="13" t="str">
        <f>IF(AE$5&lt;&gt;0,IF($E282&lt;&gt;"",IF($C282&lt;&gt;1,_xll.ciqfunctions.udf.CIQ(AE$5,"IQ_CLOSEPRICE",$E282,"USD"),AE281),""),"")</f>
        <v/>
      </c>
      <c r="AF282" s="13" t="str">
        <f>IF(AF$5&lt;&gt;0,IF($E282&lt;&gt;"",IF($C282&lt;&gt;1,_xll.ciqfunctions.udf.CIQ(AF$5,"IQ_CLOSEPRICE",$E282,"USD"),AF281),""),"")</f>
        <v/>
      </c>
      <c r="AG282" s="13" t="str">
        <f>IF(AG$5&lt;&gt;0,IF($E282&lt;&gt;"",IF($C282&lt;&gt;1,_xll.ciqfunctions.udf.CIQ(AG$5,"IQ_CLOSEPRICE",$E282,"USD"),AG281),""),"")</f>
        <v/>
      </c>
      <c r="AH282" s="13" t="str">
        <f>IF(AH$5&lt;&gt;0,IF($E282&lt;&gt;"",IF($C282&lt;&gt;1,_xll.ciqfunctions.udf.CIQ(AH$5,"IQ_CLOSEPRICE",$E282,"USD"),AH281),""),"")</f>
        <v/>
      </c>
      <c r="AI282" s="13" t="str">
        <f>IF(AI$5&lt;&gt;0,IF($E282&lt;&gt;"",IF($C282&lt;&gt;1,_xll.ciqfunctions.udf.CIQ(AI$5,"IQ_CLOSEPRICE",$E282,"USD"),AI281),""),"")</f>
        <v/>
      </c>
      <c r="AJ282" s="13" t="str">
        <f>IF(AJ$5&lt;&gt;0,IF($E282&lt;&gt;"",IF($C282&lt;&gt;1,_xll.ciqfunctions.udf.CIQ(AJ$5,"IQ_CLOSEPRICE",$E282,"USD"),AJ281),""),"")</f>
        <v/>
      </c>
      <c r="AK282" s="13" t="str">
        <f>IF(AK$5&lt;&gt;0,IF($E282&lt;&gt;"",IF($C282&lt;&gt;1,_xll.ciqfunctions.udf.CIQ(AK$5,"IQ_CLOSEPRICE",$E282,"USD"),AK281),""),"")</f>
        <v/>
      </c>
      <c r="AL282" s="13" t="str">
        <f>IF(AL$5&lt;&gt;0,IF($E282&lt;&gt;"",IF($C282&lt;&gt;1,_xll.ciqfunctions.udf.CIQ(AL$5,"IQ_CLOSEPRICE",$E282,"USD"),AL281),""),"")</f>
        <v/>
      </c>
      <c r="AM282" s="13" t="str">
        <f>IF(AM$5&lt;&gt;0,IF($E282&lt;&gt;"",IF($C282&lt;&gt;1,_xll.ciqfunctions.udf.CIQ(AM$5,"IQ_CLOSEPRICE",$E282,"USD"),AM281),""),"")</f>
        <v/>
      </c>
      <c r="AN282" s="13" t="str">
        <f>IF(AN$5&lt;&gt;0,IF($E282&lt;&gt;"",IF($C282&lt;&gt;1,_xll.ciqfunctions.udf.CIQ(AN$5,"IQ_CLOSEPRICE",$E282,"USD"),AN281),""),"")</f>
        <v/>
      </c>
      <c r="AO282" s="13" t="str">
        <f>IF(AO$5&lt;&gt;0,IF($E282&lt;&gt;"",IF($C282&lt;&gt;1,_xll.ciqfunctions.udf.CIQ(AO$5,"IQ_CLOSEPRICE",$E282,"USD"),AO281),""),"")</f>
        <v/>
      </c>
      <c r="AP282" s="13" t="str">
        <f>IF(AP$5&lt;&gt;0,IF($E282&lt;&gt;"",IF($C282&lt;&gt;1,_xll.ciqfunctions.udf.CIQ(AP$5,"IQ_CLOSEPRICE",$E282,"USD"),AP281),""),"")</f>
        <v/>
      </c>
      <c r="AQ282" s="13" t="str">
        <f>IF(AQ$5&lt;&gt;0,IF($E282&lt;&gt;"",IF($C282&lt;&gt;1,_xll.ciqfunctions.udf.CIQ(AQ$5,"IQ_CLOSEPRICE",$E282,"USD"),AQ281),""),"")</f>
        <v/>
      </c>
      <c r="AR282" s="13" t="str">
        <f>IF(AR$5&lt;&gt;0,IF($E282&lt;&gt;"",IF($C282&lt;&gt;1,_xll.ciqfunctions.udf.CIQ(AR$5,"IQ_CLOSEPRICE",$E282,"USD"),AR281),""),"")</f>
        <v/>
      </c>
      <c r="AS282" s="13" t="str">
        <f>IF(AS$5&lt;&gt;0,IF($E282&lt;&gt;"",IF($C282&lt;&gt;1,_xll.ciqfunctions.udf.CIQ(AS$5,"IQ_CLOSEPRICE",$E282,"USD"),AS281),""),"")</f>
        <v/>
      </c>
      <c r="AT282" s="13" t="str">
        <f>IF(AT$5&lt;&gt;0,IF($E282&lt;&gt;"",IF($C282&lt;&gt;1,_xll.ciqfunctions.udf.CIQ(AT$5,"IQ_CLOSEPRICE",$E282,"USD"),AT281),""),"")</f>
        <v/>
      </c>
      <c r="AU282" s="8"/>
      <c r="AV282" s="38" t="str">
        <f t="shared" si="368"/>
        <v/>
      </c>
      <c r="AW282" s="38" t="str">
        <f t="shared" si="369"/>
        <v/>
      </c>
      <c r="AX282" s="38" t="str">
        <f t="shared" si="370"/>
        <v/>
      </c>
      <c r="AY282" s="38" t="str">
        <f t="shared" si="371"/>
        <v/>
      </c>
      <c r="AZ282" s="38" t="str">
        <f t="shared" si="372"/>
        <v/>
      </c>
      <c r="BA282" s="38" t="str">
        <f t="shared" si="373"/>
        <v/>
      </c>
      <c r="BB282" s="38" t="str">
        <f t="shared" si="374"/>
        <v/>
      </c>
      <c r="BC282" s="38" t="str">
        <f t="shared" si="375"/>
        <v/>
      </c>
      <c r="BD282" s="38" t="str">
        <f t="shared" si="376"/>
        <v/>
      </c>
      <c r="BE282" s="38" t="str">
        <f t="shared" si="377"/>
        <v/>
      </c>
      <c r="BF282" s="38" t="str">
        <f t="shared" si="378"/>
        <v/>
      </c>
      <c r="BG282" s="38" t="str">
        <f t="shared" si="379"/>
        <v/>
      </c>
      <c r="BH282" s="38" t="str">
        <f t="shared" si="380"/>
        <v/>
      </c>
      <c r="BI282" s="38" t="str">
        <f t="shared" si="381"/>
        <v/>
      </c>
      <c r="BJ282" s="38" t="str">
        <f t="shared" si="382"/>
        <v/>
      </c>
      <c r="BK282" s="38" t="str">
        <f t="shared" si="383"/>
        <v/>
      </c>
      <c r="BL282" s="38" t="str">
        <f t="shared" si="384"/>
        <v/>
      </c>
      <c r="BM282" s="38" t="str">
        <f t="shared" si="385"/>
        <v/>
      </c>
      <c r="BN282" s="38" t="str">
        <f t="shared" si="386"/>
        <v/>
      </c>
      <c r="BO282" s="38" t="str">
        <f t="shared" si="387"/>
        <v/>
      </c>
      <c r="BP282" s="38" t="str">
        <f t="shared" si="388"/>
        <v/>
      </c>
      <c r="BQ282" s="38" t="str">
        <f t="shared" si="389"/>
        <v/>
      </c>
      <c r="BR282" s="38" t="str">
        <f t="shared" si="390"/>
        <v/>
      </c>
      <c r="BS282" s="38" t="str">
        <f t="shared" si="391"/>
        <v/>
      </c>
      <c r="BT282" s="38" t="str">
        <f t="shared" si="392"/>
        <v/>
      </c>
      <c r="BU282" s="38" t="str">
        <f t="shared" si="393"/>
        <v/>
      </c>
      <c r="BV282" s="38" t="str">
        <f t="shared" si="394"/>
        <v/>
      </c>
      <c r="BW282" s="38" t="str">
        <f t="shared" si="395"/>
        <v/>
      </c>
      <c r="BX282" s="38" t="str">
        <f t="shared" si="396"/>
        <v/>
      </c>
      <c r="BY282" s="38" t="str">
        <f t="shared" si="397"/>
        <v/>
      </c>
      <c r="BZ282" s="38" t="str">
        <f t="shared" si="398"/>
        <v/>
      </c>
      <c r="CA282" s="38" t="str">
        <f t="shared" si="399"/>
        <v/>
      </c>
      <c r="CB282" s="38" t="str">
        <f t="shared" si="400"/>
        <v/>
      </c>
      <c r="CC282" s="38" t="str">
        <f t="shared" si="401"/>
        <v/>
      </c>
      <c r="CD282" s="38" t="str">
        <f t="shared" si="402"/>
        <v/>
      </c>
      <c r="CE282" s="38" t="str">
        <f t="shared" si="403"/>
        <v/>
      </c>
      <c r="CF282" s="38" t="str">
        <f t="shared" si="404"/>
        <v/>
      </c>
      <c r="CG282" s="38" t="str">
        <f t="shared" si="405"/>
        <v/>
      </c>
      <c r="CH282" s="38" t="str">
        <f t="shared" si="406"/>
        <v/>
      </c>
      <c r="CI282" s="38" t="str">
        <f t="shared" si="407"/>
        <v/>
      </c>
      <c r="CJ282" s="7"/>
      <c r="CK282" s="7"/>
      <c r="CN282" s="7"/>
      <c r="CO282" s="7"/>
      <c r="CP282" s="7"/>
      <c r="CQ282" s="7"/>
      <c r="CR282" s="7"/>
      <c r="CS282" s="7"/>
      <c r="CT282" s="7"/>
      <c r="CU282" s="7"/>
      <c r="CV282" s="7"/>
      <c r="CW282" s="7"/>
    </row>
    <row r="283" spans="2:101" hidden="1" outlineLevel="1">
      <c r="B283" s="25" t="str">
        <f t="shared" si="367"/>
        <v/>
      </c>
      <c r="C283" s="19" t="str">
        <f t="shared" si="408"/>
        <v/>
      </c>
      <c r="D283" s="19">
        <f t="shared" si="409"/>
        <v>0</v>
      </c>
      <c r="E283" s="42" t="str">
        <f t="shared" si="410"/>
        <v/>
      </c>
      <c r="G283" s="13" t="str">
        <f>IF(G$5&lt;&gt;0,IF($E283&lt;&gt;"",IF($C283&lt;&gt;1,_xll.ciqfunctions.udf.CIQ(G$5,"IQ_CLOSEPRICE",$E283,"USD"),G282),""),"")</f>
        <v/>
      </c>
      <c r="H283" s="13" t="str">
        <f>IF(H$5&lt;&gt;0,IF($E283&lt;&gt;"",IF($C283&lt;&gt;1,_xll.ciqfunctions.udf.CIQ(H$5,"IQ_CLOSEPRICE",$E283,"USD"),H282),""),"")</f>
        <v/>
      </c>
      <c r="I283" s="13" t="str">
        <f>IF(I$5&lt;&gt;0,IF($E283&lt;&gt;"",IF($C283&lt;&gt;1,_xll.ciqfunctions.udf.CIQ(I$5,"IQ_CLOSEPRICE",$E283,"USD"),I282),""),"")</f>
        <v/>
      </c>
      <c r="J283" s="13" t="str">
        <f>IF(J$5&lt;&gt;0,IF($E283&lt;&gt;"",IF($C283&lt;&gt;1,_xll.ciqfunctions.udf.CIQ(J$5,"IQ_CLOSEPRICE",$E283,"USD"),J282),""),"")</f>
        <v/>
      </c>
      <c r="K283" s="13" t="str">
        <f>IF(K$5&lt;&gt;0,IF($E283&lt;&gt;"",IF($C283&lt;&gt;1,_xll.ciqfunctions.udf.CIQ(K$5,"IQ_CLOSEPRICE",$E283,"USD"),K282),""),"")</f>
        <v/>
      </c>
      <c r="L283" s="13" t="str">
        <f>IF(L$5&lt;&gt;0,IF($E283&lt;&gt;"",IF($C283&lt;&gt;1,_xll.ciqfunctions.udf.CIQ(L$5,"IQ_CLOSEPRICE",$E283,"USD"),L282),""),"")</f>
        <v/>
      </c>
      <c r="M283" s="13" t="str">
        <f>IF(M$5&lt;&gt;0,IF($E283&lt;&gt;"",IF($C283&lt;&gt;1,_xll.ciqfunctions.udf.CIQ(M$5,"IQ_CLOSEPRICE",$E283,"USD"),M282),""),"")</f>
        <v/>
      </c>
      <c r="N283" s="13" t="str">
        <f>IF(N$5&lt;&gt;0,IF($E283&lt;&gt;"",IF($C283&lt;&gt;1,_xll.ciqfunctions.udf.CIQ(N$5,"IQ_CLOSEPRICE",$E283,"USD"),N282),""),"")</f>
        <v/>
      </c>
      <c r="O283" s="13" t="str">
        <f>IF(O$5&lt;&gt;0,IF($E283&lt;&gt;"",IF($C283&lt;&gt;1,_xll.ciqfunctions.udf.CIQ(O$5,"IQ_CLOSEPRICE",$E283,"USD"),O282),""),"")</f>
        <v/>
      </c>
      <c r="P283" s="13" t="str">
        <f>IF(P$5&lt;&gt;0,IF($E283&lt;&gt;"",IF($C283&lt;&gt;1,_xll.ciqfunctions.udf.CIQ(P$5,"IQ_CLOSEPRICE",$E283,"USD"),P282),""),"")</f>
        <v/>
      </c>
      <c r="Q283" s="13" t="str">
        <f>IF(Q$5&lt;&gt;0,IF($E283&lt;&gt;"",IF($C283&lt;&gt;1,_xll.ciqfunctions.udf.CIQ(Q$5,"IQ_CLOSEPRICE",$E283,"USD"),Q282),""),"")</f>
        <v/>
      </c>
      <c r="R283" s="13" t="str">
        <f>IF(R$5&lt;&gt;0,IF($E283&lt;&gt;"",IF($C283&lt;&gt;1,_xll.ciqfunctions.udf.CIQ(R$5,"IQ_CLOSEPRICE",$E283,"USD"),R282),""),"")</f>
        <v/>
      </c>
      <c r="S283" s="13" t="str">
        <f>IF(S$5&lt;&gt;0,IF($E283&lt;&gt;"",IF($C283&lt;&gt;1,_xll.ciqfunctions.udf.CIQ(S$5,"IQ_CLOSEPRICE",$E283,"USD"),S282),""),"")</f>
        <v/>
      </c>
      <c r="T283" s="13" t="str">
        <f>IF(T$5&lt;&gt;0,IF($E283&lt;&gt;"",IF($C283&lt;&gt;1,_xll.ciqfunctions.udf.CIQ(T$5,"IQ_CLOSEPRICE",$E283,"USD"),T282),""),"")</f>
        <v/>
      </c>
      <c r="U283" s="13" t="str">
        <f>IF(U$5&lt;&gt;0,IF($E283&lt;&gt;"",IF($C283&lt;&gt;1,_xll.ciqfunctions.udf.CIQ(U$5,"IQ_CLOSEPRICE",$E283,"USD"),U282),""),"")</f>
        <v/>
      </c>
      <c r="V283" s="13" t="str">
        <f>IF(V$5&lt;&gt;0,IF($E283&lt;&gt;"",IF($C283&lt;&gt;1,_xll.ciqfunctions.udf.CIQ(V$5,"IQ_CLOSEPRICE",$E283,"USD"),V282),""),"")</f>
        <v/>
      </c>
      <c r="W283" s="13" t="str">
        <f>IF(W$5&lt;&gt;0,IF($E283&lt;&gt;"",IF($C283&lt;&gt;1,_xll.ciqfunctions.udf.CIQ(W$5,"IQ_CLOSEPRICE",$E283,"USD"),W282),""),"")</f>
        <v/>
      </c>
      <c r="X283" s="13" t="str">
        <f>IF(X$5&lt;&gt;0,IF($E283&lt;&gt;"",IF($C283&lt;&gt;1,_xll.ciqfunctions.udf.CIQ(X$5,"IQ_CLOSEPRICE",$E283,"USD"),X282),""),"")</f>
        <v/>
      </c>
      <c r="Y283" s="13" t="str">
        <f>IF(Y$5&lt;&gt;0,IF($E283&lt;&gt;"",IF($C283&lt;&gt;1,_xll.ciqfunctions.udf.CIQ(Y$5,"IQ_CLOSEPRICE",$E283,"USD"),Y282),""),"")</f>
        <v/>
      </c>
      <c r="Z283" s="13" t="str">
        <f>IF(Z$5&lt;&gt;0,IF($E283&lt;&gt;"",IF($C283&lt;&gt;1,_xll.ciqfunctions.udf.CIQ(Z$5,"IQ_CLOSEPRICE",$E283,"USD"),Z282),""),"")</f>
        <v/>
      </c>
      <c r="AA283" s="13" t="str">
        <f>IF(AA$5&lt;&gt;0,IF($E283&lt;&gt;"",IF($C283&lt;&gt;1,_xll.ciqfunctions.udf.CIQ(AA$5,"IQ_CLOSEPRICE",$E283,"USD"),AA282),""),"")</f>
        <v/>
      </c>
      <c r="AB283" s="13" t="str">
        <f>IF(AB$5&lt;&gt;0,IF($E283&lt;&gt;"",IF($C283&lt;&gt;1,_xll.ciqfunctions.udf.CIQ(AB$5,"IQ_CLOSEPRICE",$E283,"USD"),AB282),""),"")</f>
        <v/>
      </c>
      <c r="AC283" s="13" t="str">
        <f>IF(AC$5&lt;&gt;0,IF($E283&lt;&gt;"",IF($C283&lt;&gt;1,_xll.ciqfunctions.udf.CIQ(AC$5,"IQ_CLOSEPRICE",$E283,"USD"),AC282),""),"")</f>
        <v/>
      </c>
      <c r="AD283" s="13" t="str">
        <f>IF(AD$5&lt;&gt;0,IF($E283&lt;&gt;"",IF($C283&lt;&gt;1,_xll.ciqfunctions.udf.CIQ(AD$5,"IQ_CLOSEPRICE",$E283,"USD"),AD282),""),"")</f>
        <v/>
      </c>
      <c r="AE283" s="13" t="str">
        <f>IF(AE$5&lt;&gt;0,IF($E283&lt;&gt;"",IF($C283&lt;&gt;1,_xll.ciqfunctions.udf.CIQ(AE$5,"IQ_CLOSEPRICE",$E283,"USD"),AE282),""),"")</f>
        <v/>
      </c>
      <c r="AF283" s="13" t="str">
        <f>IF(AF$5&lt;&gt;0,IF($E283&lt;&gt;"",IF($C283&lt;&gt;1,_xll.ciqfunctions.udf.CIQ(AF$5,"IQ_CLOSEPRICE",$E283,"USD"),AF282),""),"")</f>
        <v/>
      </c>
      <c r="AG283" s="13" t="str">
        <f>IF(AG$5&lt;&gt;0,IF($E283&lt;&gt;"",IF($C283&lt;&gt;1,_xll.ciqfunctions.udf.CIQ(AG$5,"IQ_CLOSEPRICE",$E283,"USD"),AG282),""),"")</f>
        <v/>
      </c>
      <c r="AH283" s="13" t="str">
        <f>IF(AH$5&lt;&gt;0,IF($E283&lt;&gt;"",IF($C283&lt;&gt;1,_xll.ciqfunctions.udf.CIQ(AH$5,"IQ_CLOSEPRICE",$E283,"USD"),AH282),""),"")</f>
        <v/>
      </c>
      <c r="AI283" s="13" t="str">
        <f>IF(AI$5&lt;&gt;0,IF($E283&lt;&gt;"",IF($C283&lt;&gt;1,_xll.ciqfunctions.udf.CIQ(AI$5,"IQ_CLOSEPRICE",$E283,"USD"),AI282),""),"")</f>
        <v/>
      </c>
      <c r="AJ283" s="13" t="str">
        <f>IF(AJ$5&lt;&gt;0,IF($E283&lt;&gt;"",IF($C283&lt;&gt;1,_xll.ciqfunctions.udf.CIQ(AJ$5,"IQ_CLOSEPRICE",$E283,"USD"),AJ282),""),"")</f>
        <v/>
      </c>
      <c r="AK283" s="13" t="str">
        <f>IF(AK$5&lt;&gt;0,IF($E283&lt;&gt;"",IF($C283&lt;&gt;1,_xll.ciqfunctions.udf.CIQ(AK$5,"IQ_CLOSEPRICE",$E283,"USD"),AK282),""),"")</f>
        <v/>
      </c>
      <c r="AL283" s="13" t="str">
        <f>IF(AL$5&lt;&gt;0,IF($E283&lt;&gt;"",IF($C283&lt;&gt;1,_xll.ciqfunctions.udf.CIQ(AL$5,"IQ_CLOSEPRICE",$E283,"USD"),AL282),""),"")</f>
        <v/>
      </c>
      <c r="AM283" s="13" t="str">
        <f>IF(AM$5&lt;&gt;0,IF($E283&lt;&gt;"",IF($C283&lt;&gt;1,_xll.ciqfunctions.udf.CIQ(AM$5,"IQ_CLOSEPRICE",$E283,"USD"),AM282),""),"")</f>
        <v/>
      </c>
      <c r="AN283" s="13" t="str">
        <f>IF(AN$5&lt;&gt;0,IF($E283&lt;&gt;"",IF($C283&lt;&gt;1,_xll.ciqfunctions.udf.CIQ(AN$5,"IQ_CLOSEPRICE",$E283,"USD"),AN282),""),"")</f>
        <v/>
      </c>
      <c r="AO283" s="13" t="str">
        <f>IF(AO$5&lt;&gt;0,IF($E283&lt;&gt;"",IF($C283&lt;&gt;1,_xll.ciqfunctions.udf.CIQ(AO$5,"IQ_CLOSEPRICE",$E283,"USD"),AO282),""),"")</f>
        <v/>
      </c>
      <c r="AP283" s="13" t="str">
        <f>IF(AP$5&lt;&gt;0,IF($E283&lt;&gt;"",IF($C283&lt;&gt;1,_xll.ciqfunctions.udf.CIQ(AP$5,"IQ_CLOSEPRICE",$E283,"USD"),AP282),""),"")</f>
        <v/>
      </c>
      <c r="AQ283" s="13" t="str">
        <f>IF(AQ$5&lt;&gt;0,IF($E283&lt;&gt;"",IF($C283&lt;&gt;1,_xll.ciqfunctions.udf.CIQ(AQ$5,"IQ_CLOSEPRICE",$E283,"USD"),AQ282),""),"")</f>
        <v/>
      </c>
      <c r="AR283" s="13" t="str">
        <f>IF(AR$5&lt;&gt;0,IF($E283&lt;&gt;"",IF($C283&lt;&gt;1,_xll.ciqfunctions.udf.CIQ(AR$5,"IQ_CLOSEPRICE",$E283,"USD"),AR282),""),"")</f>
        <v/>
      </c>
      <c r="AS283" s="13" t="str">
        <f>IF(AS$5&lt;&gt;0,IF($E283&lt;&gt;"",IF($C283&lt;&gt;1,_xll.ciqfunctions.udf.CIQ(AS$5,"IQ_CLOSEPRICE",$E283,"USD"),AS282),""),"")</f>
        <v/>
      </c>
      <c r="AT283" s="13" t="str">
        <f>IF(AT$5&lt;&gt;0,IF($E283&lt;&gt;"",IF($C283&lt;&gt;1,_xll.ciqfunctions.udf.CIQ(AT$5,"IQ_CLOSEPRICE",$E283,"USD"),AT282),""),"")</f>
        <v/>
      </c>
      <c r="AU283" s="8"/>
      <c r="AV283" s="38" t="str">
        <f t="shared" si="368"/>
        <v/>
      </c>
      <c r="AW283" s="38" t="str">
        <f t="shared" si="369"/>
        <v/>
      </c>
      <c r="AX283" s="38" t="str">
        <f t="shared" si="370"/>
        <v/>
      </c>
      <c r="AY283" s="38" t="str">
        <f t="shared" si="371"/>
        <v/>
      </c>
      <c r="AZ283" s="38" t="str">
        <f t="shared" si="372"/>
        <v/>
      </c>
      <c r="BA283" s="38" t="str">
        <f t="shared" si="373"/>
        <v/>
      </c>
      <c r="BB283" s="38" t="str">
        <f t="shared" si="374"/>
        <v/>
      </c>
      <c r="BC283" s="38" t="str">
        <f t="shared" si="375"/>
        <v/>
      </c>
      <c r="BD283" s="38" t="str">
        <f t="shared" si="376"/>
        <v/>
      </c>
      <c r="BE283" s="38" t="str">
        <f t="shared" si="377"/>
        <v/>
      </c>
      <c r="BF283" s="38" t="str">
        <f t="shared" si="378"/>
        <v/>
      </c>
      <c r="BG283" s="38" t="str">
        <f t="shared" si="379"/>
        <v/>
      </c>
      <c r="BH283" s="38" t="str">
        <f t="shared" si="380"/>
        <v/>
      </c>
      <c r="BI283" s="38" t="str">
        <f t="shared" si="381"/>
        <v/>
      </c>
      <c r="BJ283" s="38" t="str">
        <f t="shared" si="382"/>
        <v/>
      </c>
      <c r="BK283" s="38" t="str">
        <f t="shared" si="383"/>
        <v/>
      </c>
      <c r="BL283" s="38" t="str">
        <f t="shared" si="384"/>
        <v/>
      </c>
      <c r="BM283" s="38" t="str">
        <f t="shared" si="385"/>
        <v/>
      </c>
      <c r="BN283" s="38" t="str">
        <f t="shared" si="386"/>
        <v/>
      </c>
      <c r="BO283" s="38" t="str">
        <f t="shared" si="387"/>
        <v/>
      </c>
      <c r="BP283" s="38" t="str">
        <f t="shared" si="388"/>
        <v/>
      </c>
      <c r="BQ283" s="38" t="str">
        <f t="shared" si="389"/>
        <v/>
      </c>
      <c r="BR283" s="38" t="str">
        <f t="shared" si="390"/>
        <v/>
      </c>
      <c r="BS283" s="38" t="str">
        <f t="shared" si="391"/>
        <v/>
      </c>
      <c r="BT283" s="38" t="str">
        <f t="shared" si="392"/>
        <v/>
      </c>
      <c r="BU283" s="38" t="str">
        <f t="shared" si="393"/>
        <v/>
      </c>
      <c r="BV283" s="38" t="str">
        <f t="shared" si="394"/>
        <v/>
      </c>
      <c r="BW283" s="38" t="str">
        <f t="shared" si="395"/>
        <v/>
      </c>
      <c r="BX283" s="38" t="str">
        <f t="shared" si="396"/>
        <v/>
      </c>
      <c r="BY283" s="38" t="str">
        <f t="shared" si="397"/>
        <v/>
      </c>
      <c r="BZ283" s="38" t="str">
        <f t="shared" si="398"/>
        <v/>
      </c>
      <c r="CA283" s="38" t="str">
        <f t="shared" si="399"/>
        <v/>
      </c>
      <c r="CB283" s="38" t="str">
        <f t="shared" si="400"/>
        <v/>
      </c>
      <c r="CC283" s="38" t="str">
        <f t="shared" si="401"/>
        <v/>
      </c>
      <c r="CD283" s="38" t="str">
        <f t="shared" si="402"/>
        <v/>
      </c>
      <c r="CE283" s="38" t="str">
        <f t="shared" si="403"/>
        <v/>
      </c>
      <c r="CF283" s="38" t="str">
        <f t="shared" si="404"/>
        <v/>
      </c>
      <c r="CG283" s="38" t="str">
        <f t="shared" si="405"/>
        <v/>
      </c>
      <c r="CH283" s="38" t="str">
        <f t="shared" si="406"/>
        <v/>
      </c>
      <c r="CI283" s="38" t="str">
        <f t="shared" si="407"/>
        <v/>
      </c>
      <c r="CJ283" s="7"/>
      <c r="CK283" s="7"/>
      <c r="CN283" s="7"/>
      <c r="CO283" s="7"/>
      <c r="CP283" s="7"/>
      <c r="CQ283" s="7"/>
      <c r="CR283" s="7"/>
      <c r="CS283" s="7"/>
      <c r="CT283" s="7"/>
      <c r="CU283" s="7"/>
      <c r="CV283" s="7"/>
      <c r="CW283" s="7"/>
    </row>
    <row r="284" spans="2:101" hidden="1" outlineLevel="1">
      <c r="B284" s="25" t="str">
        <f t="shared" si="367"/>
        <v/>
      </c>
      <c r="C284" s="19" t="str">
        <f t="shared" si="408"/>
        <v/>
      </c>
      <c r="D284" s="19">
        <f t="shared" si="409"/>
        <v>0</v>
      </c>
      <c r="E284" s="42" t="str">
        <f t="shared" si="410"/>
        <v/>
      </c>
      <c r="G284" s="13" t="str">
        <f>IF(G$5&lt;&gt;0,IF($E284&lt;&gt;"",IF($C284&lt;&gt;1,_xll.ciqfunctions.udf.CIQ(G$5,"IQ_CLOSEPRICE",$E284,"USD"),G283),""),"")</f>
        <v/>
      </c>
      <c r="H284" s="13" t="str">
        <f>IF(H$5&lt;&gt;0,IF($E284&lt;&gt;"",IF($C284&lt;&gt;1,_xll.ciqfunctions.udf.CIQ(H$5,"IQ_CLOSEPRICE",$E284,"USD"),H283),""),"")</f>
        <v/>
      </c>
      <c r="I284" s="13" t="str">
        <f>IF(I$5&lt;&gt;0,IF($E284&lt;&gt;"",IF($C284&lt;&gt;1,_xll.ciqfunctions.udf.CIQ(I$5,"IQ_CLOSEPRICE",$E284,"USD"),I283),""),"")</f>
        <v/>
      </c>
      <c r="J284" s="13" t="str">
        <f>IF(J$5&lt;&gt;0,IF($E284&lt;&gt;"",IF($C284&lt;&gt;1,_xll.ciqfunctions.udf.CIQ(J$5,"IQ_CLOSEPRICE",$E284,"USD"),J283),""),"")</f>
        <v/>
      </c>
      <c r="K284" s="13" t="str">
        <f>IF(K$5&lt;&gt;0,IF($E284&lt;&gt;"",IF($C284&lt;&gt;1,_xll.ciqfunctions.udf.CIQ(K$5,"IQ_CLOSEPRICE",$E284,"USD"),K283),""),"")</f>
        <v/>
      </c>
      <c r="L284" s="13" t="str">
        <f>IF(L$5&lt;&gt;0,IF($E284&lt;&gt;"",IF($C284&lt;&gt;1,_xll.ciqfunctions.udf.CIQ(L$5,"IQ_CLOSEPRICE",$E284,"USD"),L283),""),"")</f>
        <v/>
      </c>
      <c r="M284" s="13" t="str">
        <f>IF(M$5&lt;&gt;0,IF($E284&lt;&gt;"",IF($C284&lt;&gt;1,_xll.ciqfunctions.udf.CIQ(M$5,"IQ_CLOSEPRICE",$E284,"USD"),M283),""),"")</f>
        <v/>
      </c>
      <c r="N284" s="13" t="str">
        <f>IF(N$5&lt;&gt;0,IF($E284&lt;&gt;"",IF($C284&lt;&gt;1,_xll.ciqfunctions.udf.CIQ(N$5,"IQ_CLOSEPRICE",$E284,"USD"),N283),""),"")</f>
        <v/>
      </c>
      <c r="O284" s="13" t="str">
        <f>IF(O$5&lt;&gt;0,IF($E284&lt;&gt;"",IF($C284&lt;&gt;1,_xll.ciqfunctions.udf.CIQ(O$5,"IQ_CLOSEPRICE",$E284,"USD"),O283),""),"")</f>
        <v/>
      </c>
      <c r="P284" s="13" t="str">
        <f>IF(P$5&lt;&gt;0,IF($E284&lt;&gt;"",IF($C284&lt;&gt;1,_xll.ciqfunctions.udf.CIQ(P$5,"IQ_CLOSEPRICE",$E284,"USD"),P283),""),"")</f>
        <v/>
      </c>
      <c r="Q284" s="13" t="str">
        <f>IF(Q$5&lt;&gt;0,IF($E284&lt;&gt;"",IF($C284&lt;&gt;1,_xll.ciqfunctions.udf.CIQ(Q$5,"IQ_CLOSEPRICE",$E284,"USD"),Q283),""),"")</f>
        <v/>
      </c>
      <c r="R284" s="13" t="str">
        <f>IF(R$5&lt;&gt;0,IF($E284&lt;&gt;"",IF($C284&lt;&gt;1,_xll.ciqfunctions.udf.CIQ(R$5,"IQ_CLOSEPRICE",$E284,"USD"),R283),""),"")</f>
        <v/>
      </c>
      <c r="S284" s="13" t="str">
        <f>IF(S$5&lt;&gt;0,IF($E284&lt;&gt;"",IF($C284&lt;&gt;1,_xll.ciqfunctions.udf.CIQ(S$5,"IQ_CLOSEPRICE",$E284,"USD"),S283),""),"")</f>
        <v/>
      </c>
      <c r="T284" s="13" t="str">
        <f>IF(T$5&lt;&gt;0,IF($E284&lt;&gt;"",IF($C284&lt;&gt;1,_xll.ciqfunctions.udf.CIQ(T$5,"IQ_CLOSEPRICE",$E284,"USD"),T283),""),"")</f>
        <v/>
      </c>
      <c r="U284" s="13" t="str">
        <f>IF(U$5&lt;&gt;0,IF($E284&lt;&gt;"",IF($C284&lt;&gt;1,_xll.ciqfunctions.udf.CIQ(U$5,"IQ_CLOSEPRICE",$E284,"USD"),U283),""),"")</f>
        <v/>
      </c>
      <c r="V284" s="13" t="str">
        <f>IF(V$5&lt;&gt;0,IF($E284&lt;&gt;"",IF($C284&lt;&gt;1,_xll.ciqfunctions.udf.CIQ(V$5,"IQ_CLOSEPRICE",$E284,"USD"),V283),""),"")</f>
        <v/>
      </c>
      <c r="W284" s="13" t="str">
        <f>IF(W$5&lt;&gt;0,IF($E284&lt;&gt;"",IF($C284&lt;&gt;1,_xll.ciqfunctions.udf.CIQ(W$5,"IQ_CLOSEPRICE",$E284,"USD"),W283),""),"")</f>
        <v/>
      </c>
      <c r="X284" s="13" t="str">
        <f>IF(X$5&lt;&gt;0,IF($E284&lt;&gt;"",IF($C284&lt;&gt;1,_xll.ciqfunctions.udf.CIQ(X$5,"IQ_CLOSEPRICE",$E284,"USD"),X283),""),"")</f>
        <v/>
      </c>
      <c r="Y284" s="13" t="str">
        <f>IF(Y$5&lt;&gt;0,IF($E284&lt;&gt;"",IF($C284&lt;&gt;1,_xll.ciqfunctions.udf.CIQ(Y$5,"IQ_CLOSEPRICE",$E284,"USD"),Y283),""),"")</f>
        <v/>
      </c>
      <c r="Z284" s="13" t="str">
        <f>IF(Z$5&lt;&gt;0,IF($E284&lt;&gt;"",IF($C284&lt;&gt;1,_xll.ciqfunctions.udf.CIQ(Z$5,"IQ_CLOSEPRICE",$E284,"USD"),Z283),""),"")</f>
        <v/>
      </c>
      <c r="AA284" s="13" t="str">
        <f>IF(AA$5&lt;&gt;0,IF($E284&lt;&gt;"",IF($C284&lt;&gt;1,_xll.ciqfunctions.udf.CIQ(AA$5,"IQ_CLOSEPRICE",$E284,"USD"),AA283),""),"")</f>
        <v/>
      </c>
      <c r="AB284" s="13" t="str">
        <f>IF(AB$5&lt;&gt;0,IF($E284&lt;&gt;"",IF($C284&lt;&gt;1,_xll.ciqfunctions.udf.CIQ(AB$5,"IQ_CLOSEPRICE",$E284,"USD"),AB283),""),"")</f>
        <v/>
      </c>
      <c r="AC284" s="13" t="str">
        <f>IF(AC$5&lt;&gt;0,IF($E284&lt;&gt;"",IF($C284&lt;&gt;1,_xll.ciqfunctions.udf.CIQ(AC$5,"IQ_CLOSEPRICE",$E284,"USD"),AC283),""),"")</f>
        <v/>
      </c>
      <c r="AD284" s="13" t="str">
        <f>IF(AD$5&lt;&gt;0,IF($E284&lt;&gt;"",IF($C284&lt;&gt;1,_xll.ciqfunctions.udf.CIQ(AD$5,"IQ_CLOSEPRICE",$E284,"USD"),AD283),""),"")</f>
        <v/>
      </c>
      <c r="AE284" s="13" t="str">
        <f>IF(AE$5&lt;&gt;0,IF($E284&lt;&gt;"",IF($C284&lt;&gt;1,_xll.ciqfunctions.udf.CIQ(AE$5,"IQ_CLOSEPRICE",$E284,"USD"),AE283),""),"")</f>
        <v/>
      </c>
      <c r="AF284" s="13" t="str">
        <f>IF(AF$5&lt;&gt;0,IF($E284&lt;&gt;"",IF($C284&lt;&gt;1,_xll.ciqfunctions.udf.CIQ(AF$5,"IQ_CLOSEPRICE",$E284,"USD"),AF283),""),"")</f>
        <v/>
      </c>
      <c r="AG284" s="13" t="str">
        <f>IF(AG$5&lt;&gt;0,IF($E284&lt;&gt;"",IF($C284&lt;&gt;1,_xll.ciqfunctions.udf.CIQ(AG$5,"IQ_CLOSEPRICE",$E284,"USD"),AG283),""),"")</f>
        <v/>
      </c>
      <c r="AH284" s="13" t="str">
        <f>IF(AH$5&lt;&gt;0,IF($E284&lt;&gt;"",IF($C284&lt;&gt;1,_xll.ciqfunctions.udf.CIQ(AH$5,"IQ_CLOSEPRICE",$E284,"USD"),AH283),""),"")</f>
        <v/>
      </c>
      <c r="AI284" s="13" t="str">
        <f>IF(AI$5&lt;&gt;0,IF($E284&lt;&gt;"",IF($C284&lt;&gt;1,_xll.ciqfunctions.udf.CIQ(AI$5,"IQ_CLOSEPRICE",$E284,"USD"),AI283),""),"")</f>
        <v/>
      </c>
      <c r="AJ284" s="13" t="str">
        <f>IF(AJ$5&lt;&gt;0,IF($E284&lt;&gt;"",IF($C284&lt;&gt;1,_xll.ciqfunctions.udf.CIQ(AJ$5,"IQ_CLOSEPRICE",$E284,"USD"),AJ283),""),"")</f>
        <v/>
      </c>
      <c r="AK284" s="13" t="str">
        <f>IF(AK$5&lt;&gt;0,IF($E284&lt;&gt;"",IF($C284&lt;&gt;1,_xll.ciqfunctions.udf.CIQ(AK$5,"IQ_CLOSEPRICE",$E284,"USD"),AK283),""),"")</f>
        <v/>
      </c>
      <c r="AL284" s="13" t="str">
        <f>IF(AL$5&lt;&gt;0,IF($E284&lt;&gt;"",IF($C284&lt;&gt;1,_xll.ciqfunctions.udf.CIQ(AL$5,"IQ_CLOSEPRICE",$E284,"USD"),AL283),""),"")</f>
        <v/>
      </c>
      <c r="AM284" s="13" t="str">
        <f>IF(AM$5&lt;&gt;0,IF($E284&lt;&gt;"",IF($C284&lt;&gt;1,_xll.ciqfunctions.udf.CIQ(AM$5,"IQ_CLOSEPRICE",$E284,"USD"),AM283),""),"")</f>
        <v/>
      </c>
      <c r="AN284" s="13" t="str">
        <f>IF(AN$5&lt;&gt;0,IF($E284&lt;&gt;"",IF($C284&lt;&gt;1,_xll.ciqfunctions.udf.CIQ(AN$5,"IQ_CLOSEPRICE",$E284,"USD"),AN283),""),"")</f>
        <v/>
      </c>
      <c r="AO284" s="13" t="str">
        <f>IF(AO$5&lt;&gt;0,IF($E284&lt;&gt;"",IF($C284&lt;&gt;1,_xll.ciqfunctions.udf.CIQ(AO$5,"IQ_CLOSEPRICE",$E284,"USD"),AO283),""),"")</f>
        <v/>
      </c>
      <c r="AP284" s="13" t="str">
        <f>IF(AP$5&lt;&gt;0,IF($E284&lt;&gt;"",IF($C284&lt;&gt;1,_xll.ciqfunctions.udf.CIQ(AP$5,"IQ_CLOSEPRICE",$E284,"USD"),AP283),""),"")</f>
        <v/>
      </c>
      <c r="AQ284" s="13" t="str">
        <f>IF(AQ$5&lt;&gt;0,IF($E284&lt;&gt;"",IF($C284&lt;&gt;1,_xll.ciqfunctions.udf.CIQ(AQ$5,"IQ_CLOSEPRICE",$E284,"USD"),AQ283),""),"")</f>
        <v/>
      </c>
      <c r="AR284" s="13" t="str">
        <f>IF(AR$5&lt;&gt;0,IF($E284&lt;&gt;"",IF($C284&lt;&gt;1,_xll.ciqfunctions.udf.CIQ(AR$5,"IQ_CLOSEPRICE",$E284,"USD"),AR283),""),"")</f>
        <v/>
      </c>
      <c r="AS284" s="13" t="str">
        <f>IF(AS$5&lt;&gt;0,IF($E284&lt;&gt;"",IF($C284&lt;&gt;1,_xll.ciqfunctions.udf.CIQ(AS$5,"IQ_CLOSEPRICE",$E284,"USD"),AS283),""),"")</f>
        <v/>
      </c>
      <c r="AT284" s="13" t="str">
        <f>IF(AT$5&lt;&gt;0,IF($E284&lt;&gt;"",IF($C284&lt;&gt;1,_xll.ciqfunctions.udf.CIQ(AT$5,"IQ_CLOSEPRICE",$E284,"USD"),AT283),""),"")</f>
        <v/>
      </c>
      <c r="AU284" s="8"/>
      <c r="AV284" s="38" t="str">
        <f t="shared" si="368"/>
        <v/>
      </c>
      <c r="AW284" s="38" t="str">
        <f t="shared" si="369"/>
        <v/>
      </c>
      <c r="AX284" s="38" t="str">
        <f t="shared" si="370"/>
        <v/>
      </c>
      <c r="AY284" s="38" t="str">
        <f t="shared" si="371"/>
        <v/>
      </c>
      <c r="AZ284" s="38" t="str">
        <f t="shared" si="372"/>
        <v/>
      </c>
      <c r="BA284" s="38" t="str">
        <f t="shared" si="373"/>
        <v/>
      </c>
      <c r="BB284" s="38" t="str">
        <f t="shared" si="374"/>
        <v/>
      </c>
      <c r="BC284" s="38" t="str">
        <f t="shared" si="375"/>
        <v/>
      </c>
      <c r="BD284" s="38" t="str">
        <f t="shared" si="376"/>
        <v/>
      </c>
      <c r="BE284" s="38" t="str">
        <f t="shared" si="377"/>
        <v/>
      </c>
      <c r="BF284" s="38" t="str">
        <f t="shared" si="378"/>
        <v/>
      </c>
      <c r="BG284" s="38" t="str">
        <f t="shared" si="379"/>
        <v/>
      </c>
      <c r="BH284" s="38" t="str">
        <f t="shared" si="380"/>
        <v/>
      </c>
      <c r="BI284" s="38" t="str">
        <f t="shared" si="381"/>
        <v/>
      </c>
      <c r="BJ284" s="38" t="str">
        <f t="shared" si="382"/>
        <v/>
      </c>
      <c r="BK284" s="38" t="str">
        <f t="shared" si="383"/>
        <v/>
      </c>
      <c r="BL284" s="38" t="str">
        <f t="shared" si="384"/>
        <v/>
      </c>
      <c r="BM284" s="38" t="str">
        <f t="shared" si="385"/>
        <v/>
      </c>
      <c r="BN284" s="38" t="str">
        <f t="shared" si="386"/>
        <v/>
      </c>
      <c r="BO284" s="38" t="str">
        <f t="shared" si="387"/>
        <v/>
      </c>
      <c r="BP284" s="38" t="str">
        <f t="shared" si="388"/>
        <v/>
      </c>
      <c r="BQ284" s="38" t="str">
        <f t="shared" si="389"/>
        <v/>
      </c>
      <c r="BR284" s="38" t="str">
        <f t="shared" si="390"/>
        <v/>
      </c>
      <c r="BS284" s="38" t="str">
        <f t="shared" si="391"/>
        <v/>
      </c>
      <c r="BT284" s="38" t="str">
        <f t="shared" si="392"/>
        <v/>
      </c>
      <c r="BU284" s="38" t="str">
        <f t="shared" si="393"/>
        <v/>
      </c>
      <c r="BV284" s="38" t="str">
        <f t="shared" si="394"/>
        <v/>
      </c>
      <c r="BW284" s="38" t="str">
        <f t="shared" si="395"/>
        <v/>
      </c>
      <c r="BX284" s="38" t="str">
        <f t="shared" si="396"/>
        <v/>
      </c>
      <c r="BY284" s="38" t="str">
        <f t="shared" si="397"/>
        <v/>
      </c>
      <c r="BZ284" s="38" t="str">
        <f t="shared" si="398"/>
        <v/>
      </c>
      <c r="CA284" s="38" t="str">
        <f t="shared" si="399"/>
        <v/>
      </c>
      <c r="CB284" s="38" t="str">
        <f t="shared" si="400"/>
        <v/>
      </c>
      <c r="CC284" s="38" t="str">
        <f t="shared" si="401"/>
        <v/>
      </c>
      <c r="CD284" s="38" t="str">
        <f t="shared" si="402"/>
        <v/>
      </c>
      <c r="CE284" s="38" t="str">
        <f t="shared" si="403"/>
        <v/>
      </c>
      <c r="CF284" s="38" t="str">
        <f t="shared" si="404"/>
        <v/>
      </c>
      <c r="CG284" s="38" t="str">
        <f t="shared" si="405"/>
        <v/>
      </c>
      <c r="CH284" s="38" t="str">
        <f t="shared" si="406"/>
        <v/>
      </c>
      <c r="CI284" s="38" t="str">
        <f t="shared" si="407"/>
        <v/>
      </c>
      <c r="CJ284" s="7"/>
      <c r="CK284" s="7"/>
      <c r="CN284" s="7"/>
      <c r="CO284" s="7"/>
      <c r="CP284" s="7"/>
      <c r="CQ284" s="7"/>
      <c r="CR284" s="7"/>
      <c r="CS284" s="7"/>
      <c r="CT284" s="7"/>
      <c r="CU284" s="7"/>
      <c r="CV284" s="7"/>
      <c r="CW284" s="7"/>
    </row>
    <row r="285" spans="2:101" hidden="1" outlineLevel="1">
      <c r="B285" s="25" t="str">
        <f t="shared" si="367"/>
        <v/>
      </c>
      <c r="C285" s="19" t="str">
        <f t="shared" si="408"/>
        <v/>
      </c>
      <c r="D285" s="19">
        <f t="shared" si="409"/>
        <v>0</v>
      </c>
      <c r="E285" s="42" t="str">
        <f t="shared" si="410"/>
        <v/>
      </c>
      <c r="G285" s="13" t="str">
        <f>IF(G$5&lt;&gt;0,IF($E285&lt;&gt;"",IF($C285&lt;&gt;1,_xll.ciqfunctions.udf.CIQ(G$5,"IQ_CLOSEPRICE",$E285,"USD"),G284),""),"")</f>
        <v/>
      </c>
      <c r="H285" s="13" t="str">
        <f>IF(H$5&lt;&gt;0,IF($E285&lt;&gt;"",IF($C285&lt;&gt;1,_xll.ciqfunctions.udf.CIQ(H$5,"IQ_CLOSEPRICE",$E285,"USD"),H284),""),"")</f>
        <v/>
      </c>
      <c r="I285" s="13" t="str">
        <f>IF(I$5&lt;&gt;0,IF($E285&lt;&gt;"",IF($C285&lt;&gt;1,_xll.ciqfunctions.udf.CIQ(I$5,"IQ_CLOSEPRICE",$E285,"USD"),I284),""),"")</f>
        <v/>
      </c>
      <c r="J285" s="13" t="str">
        <f>IF(J$5&lt;&gt;0,IF($E285&lt;&gt;"",IF($C285&lt;&gt;1,_xll.ciqfunctions.udf.CIQ(J$5,"IQ_CLOSEPRICE",$E285,"USD"),J284),""),"")</f>
        <v/>
      </c>
      <c r="K285" s="13" t="str">
        <f>IF(K$5&lt;&gt;0,IF($E285&lt;&gt;"",IF($C285&lt;&gt;1,_xll.ciqfunctions.udf.CIQ(K$5,"IQ_CLOSEPRICE",$E285,"USD"),K284),""),"")</f>
        <v/>
      </c>
      <c r="L285" s="13" t="str">
        <f>IF(L$5&lt;&gt;0,IF($E285&lt;&gt;"",IF($C285&lt;&gt;1,_xll.ciqfunctions.udf.CIQ(L$5,"IQ_CLOSEPRICE",$E285,"USD"),L284),""),"")</f>
        <v/>
      </c>
      <c r="M285" s="13" t="str">
        <f>IF(M$5&lt;&gt;0,IF($E285&lt;&gt;"",IF($C285&lt;&gt;1,_xll.ciqfunctions.udf.CIQ(M$5,"IQ_CLOSEPRICE",$E285,"USD"),M284),""),"")</f>
        <v/>
      </c>
      <c r="N285" s="13" t="str">
        <f>IF(N$5&lt;&gt;0,IF($E285&lt;&gt;"",IF($C285&lt;&gt;1,_xll.ciqfunctions.udf.CIQ(N$5,"IQ_CLOSEPRICE",$E285,"USD"),N284),""),"")</f>
        <v/>
      </c>
      <c r="O285" s="13" t="str">
        <f>IF(O$5&lt;&gt;0,IF($E285&lt;&gt;"",IF($C285&lt;&gt;1,_xll.ciqfunctions.udf.CIQ(O$5,"IQ_CLOSEPRICE",$E285,"USD"),O284),""),"")</f>
        <v/>
      </c>
      <c r="P285" s="13" t="str">
        <f>IF(P$5&lt;&gt;0,IF($E285&lt;&gt;"",IF($C285&lt;&gt;1,_xll.ciqfunctions.udf.CIQ(P$5,"IQ_CLOSEPRICE",$E285,"USD"),P284),""),"")</f>
        <v/>
      </c>
      <c r="Q285" s="13" t="str">
        <f>IF(Q$5&lt;&gt;0,IF($E285&lt;&gt;"",IF($C285&lt;&gt;1,_xll.ciqfunctions.udf.CIQ(Q$5,"IQ_CLOSEPRICE",$E285,"USD"),Q284),""),"")</f>
        <v/>
      </c>
      <c r="R285" s="13" t="str">
        <f>IF(R$5&lt;&gt;0,IF($E285&lt;&gt;"",IF($C285&lt;&gt;1,_xll.ciqfunctions.udf.CIQ(R$5,"IQ_CLOSEPRICE",$E285,"USD"),R284),""),"")</f>
        <v/>
      </c>
      <c r="S285" s="13" t="str">
        <f>IF(S$5&lt;&gt;0,IF($E285&lt;&gt;"",IF($C285&lt;&gt;1,_xll.ciqfunctions.udf.CIQ(S$5,"IQ_CLOSEPRICE",$E285,"USD"),S284),""),"")</f>
        <v/>
      </c>
      <c r="T285" s="13" t="str">
        <f>IF(T$5&lt;&gt;0,IF($E285&lt;&gt;"",IF($C285&lt;&gt;1,_xll.ciqfunctions.udf.CIQ(T$5,"IQ_CLOSEPRICE",$E285,"USD"),T284),""),"")</f>
        <v/>
      </c>
      <c r="U285" s="13" t="str">
        <f>IF(U$5&lt;&gt;0,IF($E285&lt;&gt;"",IF($C285&lt;&gt;1,_xll.ciqfunctions.udf.CIQ(U$5,"IQ_CLOSEPRICE",$E285,"USD"),U284),""),"")</f>
        <v/>
      </c>
      <c r="V285" s="13" t="str">
        <f>IF(V$5&lt;&gt;0,IF($E285&lt;&gt;"",IF($C285&lt;&gt;1,_xll.ciqfunctions.udf.CIQ(V$5,"IQ_CLOSEPRICE",$E285,"USD"),V284),""),"")</f>
        <v/>
      </c>
      <c r="W285" s="13" t="str">
        <f>IF(W$5&lt;&gt;0,IF($E285&lt;&gt;"",IF($C285&lt;&gt;1,_xll.ciqfunctions.udf.CIQ(W$5,"IQ_CLOSEPRICE",$E285,"USD"),W284),""),"")</f>
        <v/>
      </c>
      <c r="X285" s="13" t="str">
        <f>IF(X$5&lt;&gt;0,IF($E285&lt;&gt;"",IF($C285&lt;&gt;1,_xll.ciqfunctions.udf.CIQ(X$5,"IQ_CLOSEPRICE",$E285,"USD"),X284),""),"")</f>
        <v/>
      </c>
      <c r="Y285" s="13" t="str">
        <f>IF(Y$5&lt;&gt;0,IF($E285&lt;&gt;"",IF($C285&lt;&gt;1,_xll.ciqfunctions.udf.CIQ(Y$5,"IQ_CLOSEPRICE",$E285,"USD"),Y284),""),"")</f>
        <v/>
      </c>
      <c r="Z285" s="13" t="str">
        <f>IF(Z$5&lt;&gt;0,IF($E285&lt;&gt;"",IF($C285&lt;&gt;1,_xll.ciqfunctions.udf.CIQ(Z$5,"IQ_CLOSEPRICE",$E285,"USD"),Z284),""),"")</f>
        <v/>
      </c>
      <c r="AA285" s="13" t="str">
        <f>IF(AA$5&lt;&gt;0,IF($E285&lt;&gt;"",IF($C285&lt;&gt;1,_xll.ciqfunctions.udf.CIQ(AA$5,"IQ_CLOSEPRICE",$E285,"USD"),AA284),""),"")</f>
        <v/>
      </c>
      <c r="AB285" s="13" t="str">
        <f>IF(AB$5&lt;&gt;0,IF($E285&lt;&gt;"",IF($C285&lt;&gt;1,_xll.ciqfunctions.udf.CIQ(AB$5,"IQ_CLOSEPRICE",$E285,"USD"),AB284),""),"")</f>
        <v/>
      </c>
      <c r="AC285" s="13" t="str">
        <f>IF(AC$5&lt;&gt;0,IF($E285&lt;&gt;"",IF($C285&lt;&gt;1,_xll.ciqfunctions.udf.CIQ(AC$5,"IQ_CLOSEPRICE",$E285,"USD"),AC284),""),"")</f>
        <v/>
      </c>
      <c r="AD285" s="13" t="str">
        <f>IF(AD$5&lt;&gt;0,IF($E285&lt;&gt;"",IF($C285&lt;&gt;1,_xll.ciqfunctions.udf.CIQ(AD$5,"IQ_CLOSEPRICE",$E285,"USD"),AD284),""),"")</f>
        <v/>
      </c>
      <c r="AE285" s="13" t="str">
        <f>IF(AE$5&lt;&gt;0,IF($E285&lt;&gt;"",IF($C285&lt;&gt;1,_xll.ciqfunctions.udf.CIQ(AE$5,"IQ_CLOSEPRICE",$E285,"USD"),AE284),""),"")</f>
        <v/>
      </c>
      <c r="AF285" s="13" t="str">
        <f>IF(AF$5&lt;&gt;0,IF($E285&lt;&gt;"",IF($C285&lt;&gt;1,_xll.ciqfunctions.udf.CIQ(AF$5,"IQ_CLOSEPRICE",$E285,"USD"),AF284),""),"")</f>
        <v/>
      </c>
      <c r="AG285" s="13" t="str">
        <f>IF(AG$5&lt;&gt;0,IF($E285&lt;&gt;"",IF($C285&lt;&gt;1,_xll.ciqfunctions.udf.CIQ(AG$5,"IQ_CLOSEPRICE",$E285,"USD"),AG284),""),"")</f>
        <v/>
      </c>
      <c r="AH285" s="13" t="str">
        <f>IF(AH$5&lt;&gt;0,IF($E285&lt;&gt;"",IF($C285&lt;&gt;1,_xll.ciqfunctions.udf.CIQ(AH$5,"IQ_CLOSEPRICE",$E285,"USD"),AH284),""),"")</f>
        <v/>
      </c>
      <c r="AI285" s="13" t="str">
        <f>IF(AI$5&lt;&gt;0,IF($E285&lt;&gt;"",IF($C285&lt;&gt;1,_xll.ciqfunctions.udf.CIQ(AI$5,"IQ_CLOSEPRICE",$E285,"USD"),AI284),""),"")</f>
        <v/>
      </c>
      <c r="AJ285" s="13" t="str">
        <f>IF(AJ$5&lt;&gt;0,IF($E285&lt;&gt;"",IF($C285&lt;&gt;1,_xll.ciqfunctions.udf.CIQ(AJ$5,"IQ_CLOSEPRICE",$E285,"USD"),AJ284),""),"")</f>
        <v/>
      </c>
      <c r="AK285" s="13" t="str">
        <f>IF(AK$5&lt;&gt;0,IF($E285&lt;&gt;"",IF($C285&lt;&gt;1,_xll.ciqfunctions.udf.CIQ(AK$5,"IQ_CLOSEPRICE",$E285,"USD"),AK284),""),"")</f>
        <v/>
      </c>
      <c r="AL285" s="13" t="str">
        <f>IF(AL$5&lt;&gt;0,IF($E285&lt;&gt;"",IF($C285&lt;&gt;1,_xll.ciqfunctions.udf.CIQ(AL$5,"IQ_CLOSEPRICE",$E285,"USD"),AL284),""),"")</f>
        <v/>
      </c>
      <c r="AM285" s="13" t="str">
        <f>IF(AM$5&lt;&gt;0,IF($E285&lt;&gt;"",IF($C285&lt;&gt;1,_xll.ciqfunctions.udf.CIQ(AM$5,"IQ_CLOSEPRICE",$E285,"USD"),AM284),""),"")</f>
        <v/>
      </c>
      <c r="AN285" s="13" t="str">
        <f>IF(AN$5&lt;&gt;0,IF($E285&lt;&gt;"",IF($C285&lt;&gt;1,_xll.ciqfunctions.udf.CIQ(AN$5,"IQ_CLOSEPRICE",$E285,"USD"),AN284),""),"")</f>
        <v/>
      </c>
      <c r="AO285" s="13" t="str">
        <f>IF(AO$5&lt;&gt;0,IF($E285&lt;&gt;"",IF($C285&lt;&gt;1,_xll.ciqfunctions.udf.CIQ(AO$5,"IQ_CLOSEPRICE",$E285,"USD"),AO284),""),"")</f>
        <v/>
      </c>
      <c r="AP285" s="13" t="str">
        <f>IF(AP$5&lt;&gt;0,IF($E285&lt;&gt;"",IF($C285&lt;&gt;1,_xll.ciqfunctions.udf.CIQ(AP$5,"IQ_CLOSEPRICE",$E285,"USD"),AP284),""),"")</f>
        <v/>
      </c>
      <c r="AQ285" s="13" t="str">
        <f>IF(AQ$5&lt;&gt;0,IF($E285&lt;&gt;"",IF($C285&lt;&gt;1,_xll.ciqfunctions.udf.CIQ(AQ$5,"IQ_CLOSEPRICE",$E285,"USD"),AQ284),""),"")</f>
        <v/>
      </c>
      <c r="AR285" s="13" t="str">
        <f>IF(AR$5&lt;&gt;0,IF($E285&lt;&gt;"",IF($C285&lt;&gt;1,_xll.ciqfunctions.udf.CIQ(AR$5,"IQ_CLOSEPRICE",$E285,"USD"),AR284),""),"")</f>
        <v/>
      </c>
      <c r="AS285" s="13" t="str">
        <f>IF(AS$5&lt;&gt;0,IF($E285&lt;&gt;"",IF($C285&lt;&gt;1,_xll.ciqfunctions.udf.CIQ(AS$5,"IQ_CLOSEPRICE",$E285,"USD"),AS284),""),"")</f>
        <v/>
      </c>
      <c r="AT285" s="13" t="str">
        <f>IF(AT$5&lt;&gt;0,IF($E285&lt;&gt;"",IF($C285&lt;&gt;1,_xll.ciqfunctions.udf.CIQ(AT$5,"IQ_CLOSEPRICE",$E285,"USD"),AT284),""),"")</f>
        <v/>
      </c>
      <c r="AU285" s="8"/>
      <c r="AV285" s="38" t="str">
        <f t="shared" si="368"/>
        <v/>
      </c>
      <c r="AW285" s="38" t="str">
        <f t="shared" si="369"/>
        <v/>
      </c>
      <c r="AX285" s="38" t="str">
        <f t="shared" si="370"/>
        <v/>
      </c>
      <c r="AY285" s="38" t="str">
        <f t="shared" si="371"/>
        <v/>
      </c>
      <c r="AZ285" s="38" t="str">
        <f t="shared" si="372"/>
        <v/>
      </c>
      <c r="BA285" s="38" t="str">
        <f t="shared" si="373"/>
        <v/>
      </c>
      <c r="BB285" s="38" t="str">
        <f t="shared" si="374"/>
        <v/>
      </c>
      <c r="BC285" s="38" t="str">
        <f t="shared" si="375"/>
        <v/>
      </c>
      <c r="BD285" s="38" t="str">
        <f t="shared" si="376"/>
        <v/>
      </c>
      <c r="BE285" s="38" t="str">
        <f t="shared" si="377"/>
        <v/>
      </c>
      <c r="BF285" s="38" t="str">
        <f t="shared" si="378"/>
        <v/>
      </c>
      <c r="BG285" s="38" t="str">
        <f t="shared" si="379"/>
        <v/>
      </c>
      <c r="BH285" s="38" t="str">
        <f t="shared" si="380"/>
        <v/>
      </c>
      <c r="BI285" s="38" t="str">
        <f t="shared" si="381"/>
        <v/>
      </c>
      <c r="BJ285" s="38" t="str">
        <f t="shared" si="382"/>
        <v/>
      </c>
      <c r="BK285" s="38" t="str">
        <f t="shared" si="383"/>
        <v/>
      </c>
      <c r="BL285" s="38" t="str">
        <f t="shared" si="384"/>
        <v/>
      </c>
      <c r="BM285" s="38" t="str">
        <f t="shared" si="385"/>
        <v/>
      </c>
      <c r="BN285" s="38" t="str">
        <f t="shared" si="386"/>
        <v/>
      </c>
      <c r="BO285" s="38" t="str">
        <f t="shared" si="387"/>
        <v/>
      </c>
      <c r="BP285" s="38" t="str">
        <f t="shared" si="388"/>
        <v/>
      </c>
      <c r="BQ285" s="38" t="str">
        <f t="shared" si="389"/>
        <v/>
      </c>
      <c r="BR285" s="38" t="str">
        <f t="shared" si="390"/>
        <v/>
      </c>
      <c r="BS285" s="38" t="str">
        <f t="shared" si="391"/>
        <v/>
      </c>
      <c r="BT285" s="38" t="str">
        <f t="shared" si="392"/>
        <v/>
      </c>
      <c r="BU285" s="38" t="str">
        <f t="shared" si="393"/>
        <v/>
      </c>
      <c r="BV285" s="38" t="str">
        <f t="shared" si="394"/>
        <v/>
      </c>
      <c r="BW285" s="38" t="str">
        <f t="shared" si="395"/>
        <v/>
      </c>
      <c r="BX285" s="38" t="str">
        <f t="shared" si="396"/>
        <v/>
      </c>
      <c r="BY285" s="38" t="str">
        <f t="shared" si="397"/>
        <v/>
      </c>
      <c r="BZ285" s="38" t="str">
        <f t="shared" si="398"/>
        <v/>
      </c>
      <c r="CA285" s="38" t="str">
        <f t="shared" si="399"/>
        <v/>
      </c>
      <c r="CB285" s="38" t="str">
        <f t="shared" si="400"/>
        <v/>
      </c>
      <c r="CC285" s="38" t="str">
        <f t="shared" si="401"/>
        <v/>
      </c>
      <c r="CD285" s="38" t="str">
        <f t="shared" si="402"/>
        <v/>
      </c>
      <c r="CE285" s="38" t="str">
        <f t="shared" si="403"/>
        <v/>
      </c>
      <c r="CF285" s="38" t="str">
        <f t="shared" si="404"/>
        <v/>
      </c>
      <c r="CG285" s="38" t="str">
        <f t="shared" si="405"/>
        <v/>
      </c>
      <c r="CH285" s="38" t="str">
        <f t="shared" si="406"/>
        <v/>
      </c>
      <c r="CI285" s="38" t="str">
        <f t="shared" si="407"/>
        <v/>
      </c>
      <c r="CJ285" s="7"/>
      <c r="CK285" s="7"/>
      <c r="CN285" s="7"/>
      <c r="CO285" s="7"/>
      <c r="CP285" s="7"/>
      <c r="CQ285" s="7"/>
      <c r="CR285" s="7"/>
      <c r="CS285" s="7"/>
      <c r="CT285" s="7"/>
      <c r="CU285" s="7"/>
      <c r="CV285" s="7"/>
      <c r="CW285" s="7"/>
    </row>
    <row r="286" spans="2:101" hidden="1" outlineLevel="1">
      <c r="B286" s="25" t="str">
        <f t="shared" si="367"/>
        <v/>
      </c>
      <c r="C286" s="19" t="str">
        <f t="shared" si="408"/>
        <v/>
      </c>
      <c r="D286" s="19">
        <f t="shared" si="409"/>
        <v>0</v>
      </c>
      <c r="E286" s="42" t="str">
        <f t="shared" si="410"/>
        <v/>
      </c>
      <c r="G286" s="13" t="str">
        <f>IF(G$5&lt;&gt;0,IF($E286&lt;&gt;"",IF($C286&lt;&gt;1,_xll.ciqfunctions.udf.CIQ(G$5,"IQ_CLOSEPRICE",$E286,"USD"),G285),""),"")</f>
        <v/>
      </c>
      <c r="H286" s="13" t="str">
        <f>IF(H$5&lt;&gt;0,IF($E286&lt;&gt;"",IF($C286&lt;&gt;1,_xll.ciqfunctions.udf.CIQ(H$5,"IQ_CLOSEPRICE",$E286,"USD"),H285),""),"")</f>
        <v/>
      </c>
      <c r="I286" s="13" t="str">
        <f>IF(I$5&lt;&gt;0,IF($E286&lt;&gt;"",IF($C286&lt;&gt;1,_xll.ciqfunctions.udf.CIQ(I$5,"IQ_CLOSEPRICE",$E286,"USD"),I285),""),"")</f>
        <v/>
      </c>
      <c r="J286" s="13" t="str">
        <f>IF(J$5&lt;&gt;0,IF($E286&lt;&gt;"",IF($C286&lt;&gt;1,_xll.ciqfunctions.udf.CIQ(J$5,"IQ_CLOSEPRICE",$E286,"USD"),J285),""),"")</f>
        <v/>
      </c>
      <c r="K286" s="13" t="str">
        <f>IF(K$5&lt;&gt;0,IF($E286&lt;&gt;"",IF($C286&lt;&gt;1,_xll.ciqfunctions.udf.CIQ(K$5,"IQ_CLOSEPRICE",$E286,"USD"),K285),""),"")</f>
        <v/>
      </c>
      <c r="L286" s="13" t="str">
        <f>IF(L$5&lt;&gt;0,IF($E286&lt;&gt;"",IF($C286&lt;&gt;1,_xll.ciqfunctions.udf.CIQ(L$5,"IQ_CLOSEPRICE",$E286,"USD"),L285),""),"")</f>
        <v/>
      </c>
      <c r="M286" s="13" t="str">
        <f>IF(M$5&lt;&gt;0,IF($E286&lt;&gt;"",IF($C286&lt;&gt;1,_xll.ciqfunctions.udf.CIQ(M$5,"IQ_CLOSEPRICE",$E286,"USD"),M285),""),"")</f>
        <v/>
      </c>
      <c r="N286" s="13" t="str">
        <f>IF(N$5&lt;&gt;0,IF($E286&lt;&gt;"",IF($C286&lt;&gt;1,_xll.ciqfunctions.udf.CIQ(N$5,"IQ_CLOSEPRICE",$E286,"USD"),N285),""),"")</f>
        <v/>
      </c>
      <c r="O286" s="13" t="str">
        <f>IF(O$5&lt;&gt;0,IF($E286&lt;&gt;"",IF($C286&lt;&gt;1,_xll.ciqfunctions.udf.CIQ(O$5,"IQ_CLOSEPRICE",$E286,"USD"),O285),""),"")</f>
        <v/>
      </c>
      <c r="P286" s="13" t="str">
        <f>IF(P$5&lt;&gt;0,IF($E286&lt;&gt;"",IF($C286&lt;&gt;1,_xll.ciqfunctions.udf.CIQ(P$5,"IQ_CLOSEPRICE",$E286,"USD"),P285),""),"")</f>
        <v/>
      </c>
      <c r="Q286" s="13" t="str">
        <f>IF(Q$5&lt;&gt;0,IF($E286&lt;&gt;"",IF($C286&lt;&gt;1,_xll.ciqfunctions.udf.CIQ(Q$5,"IQ_CLOSEPRICE",$E286,"USD"),Q285),""),"")</f>
        <v/>
      </c>
      <c r="R286" s="13" t="str">
        <f>IF(R$5&lt;&gt;0,IF($E286&lt;&gt;"",IF($C286&lt;&gt;1,_xll.ciqfunctions.udf.CIQ(R$5,"IQ_CLOSEPRICE",$E286,"USD"),R285),""),"")</f>
        <v/>
      </c>
      <c r="S286" s="13" t="str">
        <f>IF(S$5&lt;&gt;0,IF($E286&lt;&gt;"",IF($C286&lt;&gt;1,_xll.ciqfunctions.udf.CIQ(S$5,"IQ_CLOSEPRICE",$E286,"USD"),S285),""),"")</f>
        <v/>
      </c>
      <c r="T286" s="13" t="str">
        <f>IF(T$5&lt;&gt;0,IF($E286&lt;&gt;"",IF($C286&lt;&gt;1,_xll.ciqfunctions.udf.CIQ(T$5,"IQ_CLOSEPRICE",$E286,"USD"),T285),""),"")</f>
        <v/>
      </c>
      <c r="U286" s="13" t="str">
        <f>IF(U$5&lt;&gt;0,IF($E286&lt;&gt;"",IF($C286&lt;&gt;1,_xll.ciqfunctions.udf.CIQ(U$5,"IQ_CLOSEPRICE",$E286,"USD"),U285),""),"")</f>
        <v/>
      </c>
      <c r="V286" s="13" t="str">
        <f>IF(V$5&lt;&gt;0,IF($E286&lt;&gt;"",IF($C286&lt;&gt;1,_xll.ciqfunctions.udf.CIQ(V$5,"IQ_CLOSEPRICE",$E286,"USD"),V285),""),"")</f>
        <v/>
      </c>
      <c r="W286" s="13" t="str">
        <f>IF(W$5&lt;&gt;0,IF($E286&lt;&gt;"",IF($C286&lt;&gt;1,_xll.ciqfunctions.udf.CIQ(W$5,"IQ_CLOSEPRICE",$E286,"USD"),W285),""),"")</f>
        <v/>
      </c>
      <c r="X286" s="13" t="str">
        <f>IF(X$5&lt;&gt;0,IF($E286&lt;&gt;"",IF($C286&lt;&gt;1,_xll.ciqfunctions.udf.CIQ(X$5,"IQ_CLOSEPRICE",$E286,"USD"),X285),""),"")</f>
        <v/>
      </c>
      <c r="Y286" s="13" t="str">
        <f>IF(Y$5&lt;&gt;0,IF($E286&lt;&gt;"",IF($C286&lt;&gt;1,_xll.ciqfunctions.udf.CIQ(Y$5,"IQ_CLOSEPRICE",$E286,"USD"),Y285),""),"")</f>
        <v/>
      </c>
      <c r="Z286" s="13" t="str">
        <f>IF(Z$5&lt;&gt;0,IF($E286&lt;&gt;"",IF($C286&lt;&gt;1,_xll.ciqfunctions.udf.CIQ(Z$5,"IQ_CLOSEPRICE",$E286,"USD"),Z285),""),"")</f>
        <v/>
      </c>
      <c r="AA286" s="13" t="str">
        <f>IF(AA$5&lt;&gt;0,IF($E286&lt;&gt;"",IF($C286&lt;&gt;1,_xll.ciqfunctions.udf.CIQ(AA$5,"IQ_CLOSEPRICE",$E286,"USD"),AA285),""),"")</f>
        <v/>
      </c>
      <c r="AB286" s="13" t="str">
        <f>IF(AB$5&lt;&gt;0,IF($E286&lt;&gt;"",IF($C286&lt;&gt;1,_xll.ciqfunctions.udf.CIQ(AB$5,"IQ_CLOSEPRICE",$E286,"USD"),AB285),""),"")</f>
        <v/>
      </c>
      <c r="AC286" s="13" t="str">
        <f>IF(AC$5&lt;&gt;0,IF($E286&lt;&gt;"",IF($C286&lt;&gt;1,_xll.ciqfunctions.udf.CIQ(AC$5,"IQ_CLOSEPRICE",$E286,"USD"),AC285),""),"")</f>
        <v/>
      </c>
      <c r="AD286" s="13" t="str">
        <f>IF(AD$5&lt;&gt;0,IF($E286&lt;&gt;"",IF($C286&lt;&gt;1,_xll.ciqfunctions.udf.CIQ(AD$5,"IQ_CLOSEPRICE",$E286,"USD"),AD285),""),"")</f>
        <v/>
      </c>
      <c r="AE286" s="13" t="str">
        <f>IF(AE$5&lt;&gt;0,IF($E286&lt;&gt;"",IF($C286&lt;&gt;1,_xll.ciqfunctions.udf.CIQ(AE$5,"IQ_CLOSEPRICE",$E286,"USD"),AE285),""),"")</f>
        <v/>
      </c>
      <c r="AF286" s="13" t="str">
        <f>IF(AF$5&lt;&gt;0,IF($E286&lt;&gt;"",IF($C286&lt;&gt;1,_xll.ciqfunctions.udf.CIQ(AF$5,"IQ_CLOSEPRICE",$E286,"USD"),AF285),""),"")</f>
        <v/>
      </c>
      <c r="AG286" s="13" t="str">
        <f>IF(AG$5&lt;&gt;0,IF($E286&lt;&gt;"",IF($C286&lt;&gt;1,_xll.ciqfunctions.udf.CIQ(AG$5,"IQ_CLOSEPRICE",$E286,"USD"),AG285),""),"")</f>
        <v/>
      </c>
      <c r="AH286" s="13" t="str">
        <f>IF(AH$5&lt;&gt;0,IF($E286&lt;&gt;"",IF($C286&lt;&gt;1,_xll.ciqfunctions.udf.CIQ(AH$5,"IQ_CLOSEPRICE",$E286,"USD"),AH285),""),"")</f>
        <v/>
      </c>
      <c r="AI286" s="13" t="str">
        <f>IF(AI$5&lt;&gt;0,IF($E286&lt;&gt;"",IF($C286&lt;&gt;1,_xll.ciqfunctions.udf.CIQ(AI$5,"IQ_CLOSEPRICE",$E286,"USD"),AI285),""),"")</f>
        <v/>
      </c>
      <c r="AJ286" s="13" t="str">
        <f>IF(AJ$5&lt;&gt;0,IF($E286&lt;&gt;"",IF($C286&lt;&gt;1,_xll.ciqfunctions.udf.CIQ(AJ$5,"IQ_CLOSEPRICE",$E286,"USD"),AJ285),""),"")</f>
        <v/>
      </c>
      <c r="AK286" s="13" t="str">
        <f>IF(AK$5&lt;&gt;0,IF($E286&lt;&gt;"",IF($C286&lt;&gt;1,_xll.ciqfunctions.udf.CIQ(AK$5,"IQ_CLOSEPRICE",$E286,"USD"),AK285),""),"")</f>
        <v/>
      </c>
      <c r="AL286" s="13" t="str">
        <f>IF(AL$5&lt;&gt;0,IF($E286&lt;&gt;"",IF($C286&lt;&gt;1,_xll.ciqfunctions.udf.CIQ(AL$5,"IQ_CLOSEPRICE",$E286,"USD"),AL285),""),"")</f>
        <v/>
      </c>
      <c r="AM286" s="13" t="str">
        <f>IF(AM$5&lt;&gt;0,IF($E286&lt;&gt;"",IF($C286&lt;&gt;1,_xll.ciqfunctions.udf.CIQ(AM$5,"IQ_CLOSEPRICE",$E286,"USD"),AM285),""),"")</f>
        <v/>
      </c>
      <c r="AN286" s="13" t="str">
        <f>IF(AN$5&lt;&gt;0,IF($E286&lt;&gt;"",IF($C286&lt;&gt;1,_xll.ciqfunctions.udf.CIQ(AN$5,"IQ_CLOSEPRICE",$E286,"USD"),AN285),""),"")</f>
        <v/>
      </c>
      <c r="AO286" s="13" t="str">
        <f>IF(AO$5&lt;&gt;0,IF($E286&lt;&gt;"",IF($C286&lt;&gt;1,_xll.ciqfunctions.udf.CIQ(AO$5,"IQ_CLOSEPRICE",$E286,"USD"),AO285),""),"")</f>
        <v/>
      </c>
      <c r="AP286" s="13" t="str">
        <f>IF(AP$5&lt;&gt;0,IF($E286&lt;&gt;"",IF($C286&lt;&gt;1,_xll.ciqfunctions.udf.CIQ(AP$5,"IQ_CLOSEPRICE",$E286,"USD"),AP285),""),"")</f>
        <v/>
      </c>
      <c r="AQ286" s="13" t="str">
        <f>IF(AQ$5&lt;&gt;0,IF($E286&lt;&gt;"",IF($C286&lt;&gt;1,_xll.ciqfunctions.udf.CIQ(AQ$5,"IQ_CLOSEPRICE",$E286,"USD"),AQ285),""),"")</f>
        <v/>
      </c>
      <c r="AR286" s="13" t="str">
        <f>IF(AR$5&lt;&gt;0,IF($E286&lt;&gt;"",IF($C286&lt;&gt;1,_xll.ciqfunctions.udf.CIQ(AR$5,"IQ_CLOSEPRICE",$E286,"USD"),AR285),""),"")</f>
        <v/>
      </c>
      <c r="AS286" s="13" t="str">
        <f>IF(AS$5&lt;&gt;0,IF($E286&lt;&gt;"",IF($C286&lt;&gt;1,_xll.ciqfunctions.udf.CIQ(AS$5,"IQ_CLOSEPRICE",$E286,"USD"),AS285),""),"")</f>
        <v/>
      </c>
      <c r="AT286" s="13" t="str">
        <f>IF(AT$5&lt;&gt;0,IF($E286&lt;&gt;"",IF($C286&lt;&gt;1,_xll.ciqfunctions.udf.CIQ(AT$5,"IQ_CLOSEPRICE",$E286,"USD"),AT285),""),"")</f>
        <v/>
      </c>
      <c r="AU286" s="8"/>
      <c r="AV286" s="38" t="str">
        <f t="shared" si="368"/>
        <v/>
      </c>
      <c r="AW286" s="38" t="str">
        <f t="shared" si="369"/>
        <v/>
      </c>
      <c r="AX286" s="38" t="str">
        <f t="shared" si="370"/>
        <v/>
      </c>
      <c r="AY286" s="38" t="str">
        <f t="shared" si="371"/>
        <v/>
      </c>
      <c r="AZ286" s="38" t="str">
        <f t="shared" si="372"/>
        <v/>
      </c>
      <c r="BA286" s="38" t="str">
        <f t="shared" si="373"/>
        <v/>
      </c>
      <c r="BB286" s="38" t="str">
        <f t="shared" si="374"/>
        <v/>
      </c>
      <c r="BC286" s="38" t="str">
        <f t="shared" si="375"/>
        <v/>
      </c>
      <c r="BD286" s="38" t="str">
        <f t="shared" si="376"/>
        <v/>
      </c>
      <c r="BE286" s="38" t="str">
        <f t="shared" si="377"/>
        <v/>
      </c>
      <c r="BF286" s="38" t="str">
        <f t="shared" si="378"/>
        <v/>
      </c>
      <c r="BG286" s="38" t="str">
        <f t="shared" si="379"/>
        <v/>
      </c>
      <c r="BH286" s="38" t="str">
        <f t="shared" si="380"/>
        <v/>
      </c>
      <c r="BI286" s="38" t="str">
        <f t="shared" si="381"/>
        <v/>
      </c>
      <c r="BJ286" s="38" t="str">
        <f t="shared" si="382"/>
        <v/>
      </c>
      <c r="BK286" s="38" t="str">
        <f t="shared" si="383"/>
        <v/>
      </c>
      <c r="BL286" s="38" t="str">
        <f t="shared" si="384"/>
        <v/>
      </c>
      <c r="BM286" s="38" t="str">
        <f t="shared" si="385"/>
        <v/>
      </c>
      <c r="BN286" s="38" t="str">
        <f t="shared" si="386"/>
        <v/>
      </c>
      <c r="BO286" s="38" t="str">
        <f t="shared" si="387"/>
        <v/>
      </c>
      <c r="BP286" s="38" t="str">
        <f t="shared" si="388"/>
        <v/>
      </c>
      <c r="BQ286" s="38" t="str">
        <f t="shared" si="389"/>
        <v/>
      </c>
      <c r="BR286" s="38" t="str">
        <f t="shared" si="390"/>
        <v/>
      </c>
      <c r="BS286" s="38" t="str">
        <f t="shared" si="391"/>
        <v/>
      </c>
      <c r="BT286" s="38" t="str">
        <f t="shared" si="392"/>
        <v/>
      </c>
      <c r="BU286" s="38" t="str">
        <f t="shared" si="393"/>
        <v/>
      </c>
      <c r="BV286" s="38" t="str">
        <f t="shared" si="394"/>
        <v/>
      </c>
      <c r="BW286" s="38" t="str">
        <f t="shared" si="395"/>
        <v/>
      </c>
      <c r="BX286" s="38" t="str">
        <f t="shared" si="396"/>
        <v/>
      </c>
      <c r="BY286" s="38" t="str">
        <f t="shared" si="397"/>
        <v/>
      </c>
      <c r="BZ286" s="38" t="str">
        <f t="shared" si="398"/>
        <v/>
      </c>
      <c r="CA286" s="38" t="str">
        <f t="shared" si="399"/>
        <v/>
      </c>
      <c r="CB286" s="38" t="str">
        <f t="shared" si="400"/>
        <v/>
      </c>
      <c r="CC286" s="38" t="str">
        <f t="shared" si="401"/>
        <v/>
      </c>
      <c r="CD286" s="38" t="str">
        <f t="shared" si="402"/>
        <v/>
      </c>
      <c r="CE286" s="38" t="str">
        <f t="shared" si="403"/>
        <v/>
      </c>
      <c r="CF286" s="38" t="str">
        <f t="shared" si="404"/>
        <v/>
      </c>
      <c r="CG286" s="38" t="str">
        <f t="shared" si="405"/>
        <v/>
      </c>
      <c r="CH286" s="38" t="str">
        <f t="shared" si="406"/>
        <v/>
      </c>
      <c r="CI286" s="38" t="str">
        <f t="shared" si="407"/>
        <v/>
      </c>
      <c r="CJ286" s="7"/>
      <c r="CK286" s="7"/>
      <c r="CN286" s="7"/>
      <c r="CO286" s="7"/>
      <c r="CP286" s="7"/>
      <c r="CQ286" s="7"/>
      <c r="CR286" s="7"/>
      <c r="CS286" s="7"/>
      <c r="CT286" s="7"/>
      <c r="CU286" s="7"/>
      <c r="CV286" s="7"/>
      <c r="CW286" s="7"/>
    </row>
    <row r="287" spans="2:101" hidden="1" outlineLevel="1">
      <c r="B287" s="25" t="str">
        <f t="shared" si="367"/>
        <v/>
      </c>
      <c r="C287" s="19" t="str">
        <f t="shared" si="408"/>
        <v/>
      </c>
      <c r="D287" s="19">
        <f t="shared" si="409"/>
        <v>0</v>
      </c>
      <c r="E287" s="42" t="str">
        <f t="shared" si="410"/>
        <v/>
      </c>
      <c r="G287" s="13" t="str">
        <f>IF(G$5&lt;&gt;0,IF($E287&lt;&gt;"",IF($C287&lt;&gt;1,_xll.ciqfunctions.udf.CIQ(G$5,"IQ_CLOSEPRICE",$E287,"USD"),G286),""),"")</f>
        <v/>
      </c>
      <c r="H287" s="13" t="str">
        <f>IF(H$5&lt;&gt;0,IF($E287&lt;&gt;"",IF($C287&lt;&gt;1,_xll.ciqfunctions.udf.CIQ(H$5,"IQ_CLOSEPRICE",$E287,"USD"),H286),""),"")</f>
        <v/>
      </c>
      <c r="I287" s="13" t="str">
        <f>IF(I$5&lt;&gt;0,IF($E287&lt;&gt;"",IF($C287&lt;&gt;1,_xll.ciqfunctions.udf.CIQ(I$5,"IQ_CLOSEPRICE",$E287,"USD"),I286),""),"")</f>
        <v/>
      </c>
      <c r="J287" s="13" t="str">
        <f>IF(J$5&lt;&gt;0,IF($E287&lt;&gt;"",IF($C287&lt;&gt;1,_xll.ciqfunctions.udf.CIQ(J$5,"IQ_CLOSEPRICE",$E287,"USD"),J286),""),"")</f>
        <v/>
      </c>
      <c r="K287" s="13" t="str">
        <f>IF(K$5&lt;&gt;0,IF($E287&lt;&gt;"",IF($C287&lt;&gt;1,_xll.ciqfunctions.udf.CIQ(K$5,"IQ_CLOSEPRICE",$E287,"USD"),K286),""),"")</f>
        <v/>
      </c>
      <c r="L287" s="13" t="str">
        <f>IF(L$5&lt;&gt;0,IF($E287&lt;&gt;"",IF($C287&lt;&gt;1,_xll.ciqfunctions.udf.CIQ(L$5,"IQ_CLOSEPRICE",$E287,"USD"),L286),""),"")</f>
        <v/>
      </c>
      <c r="M287" s="13" t="str">
        <f>IF(M$5&lt;&gt;0,IF($E287&lt;&gt;"",IF($C287&lt;&gt;1,_xll.ciqfunctions.udf.CIQ(M$5,"IQ_CLOSEPRICE",$E287,"USD"),M286),""),"")</f>
        <v/>
      </c>
      <c r="N287" s="13" t="str">
        <f>IF(N$5&lt;&gt;0,IF($E287&lt;&gt;"",IF($C287&lt;&gt;1,_xll.ciqfunctions.udf.CIQ(N$5,"IQ_CLOSEPRICE",$E287,"USD"),N286),""),"")</f>
        <v/>
      </c>
      <c r="O287" s="13" t="str">
        <f>IF(O$5&lt;&gt;0,IF($E287&lt;&gt;"",IF($C287&lt;&gt;1,_xll.ciqfunctions.udf.CIQ(O$5,"IQ_CLOSEPRICE",$E287,"USD"),O286),""),"")</f>
        <v/>
      </c>
      <c r="P287" s="13" t="str">
        <f>IF(P$5&lt;&gt;0,IF($E287&lt;&gt;"",IF($C287&lt;&gt;1,_xll.ciqfunctions.udf.CIQ(P$5,"IQ_CLOSEPRICE",$E287,"USD"),P286),""),"")</f>
        <v/>
      </c>
      <c r="Q287" s="13" t="str">
        <f>IF(Q$5&lt;&gt;0,IF($E287&lt;&gt;"",IF($C287&lt;&gt;1,_xll.ciqfunctions.udf.CIQ(Q$5,"IQ_CLOSEPRICE",$E287,"USD"),Q286),""),"")</f>
        <v/>
      </c>
      <c r="R287" s="13" t="str">
        <f>IF(R$5&lt;&gt;0,IF($E287&lt;&gt;"",IF($C287&lt;&gt;1,_xll.ciqfunctions.udf.CIQ(R$5,"IQ_CLOSEPRICE",$E287,"USD"),R286),""),"")</f>
        <v/>
      </c>
      <c r="S287" s="13" t="str">
        <f>IF(S$5&lt;&gt;0,IF($E287&lt;&gt;"",IF($C287&lt;&gt;1,_xll.ciqfunctions.udf.CIQ(S$5,"IQ_CLOSEPRICE",$E287,"USD"),S286),""),"")</f>
        <v/>
      </c>
      <c r="T287" s="13" t="str">
        <f>IF(T$5&lt;&gt;0,IF($E287&lt;&gt;"",IF($C287&lt;&gt;1,_xll.ciqfunctions.udf.CIQ(T$5,"IQ_CLOSEPRICE",$E287,"USD"),T286),""),"")</f>
        <v/>
      </c>
      <c r="U287" s="13" t="str">
        <f>IF(U$5&lt;&gt;0,IF($E287&lt;&gt;"",IF($C287&lt;&gt;1,_xll.ciqfunctions.udf.CIQ(U$5,"IQ_CLOSEPRICE",$E287,"USD"),U286),""),"")</f>
        <v/>
      </c>
      <c r="V287" s="13" t="str">
        <f>IF(V$5&lt;&gt;0,IF($E287&lt;&gt;"",IF($C287&lt;&gt;1,_xll.ciqfunctions.udf.CIQ(V$5,"IQ_CLOSEPRICE",$E287,"USD"),V286),""),"")</f>
        <v/>
      </c>
      <c r="W287" s="13" t="str">
        <f>IF(W$5&lt;&gt;0,IF($E287&lt;&gt;"",IF($C287&lt;&gt;1,_xll.ciqfunctions.udf.CIQ(W$5,"IQ_CLOSEPRICE",$E287,"USD"),W286),""),"")</f>
        <v/>
      </c>
      <c r="X287" s="13" t="str">
        <f>IF(X$5&lt;&gt;0,IF($E287&lt;&gt;"",IF($C287&lt;&gt;1,_xll.ciqfunctions.udf.CIQ(X$5,"IQ_CLOSEPRICE",$E287,"USD"),X286),""),"")</f>
        <v/>
      </c>
      <c r="Y287" s="13" t="str">
        <f>IF(Y$5&lt;&gt;0,IF($E287&lt;&gt;"",IF($C287&lt;&gt;1,_xll.ciqfunctions.udf.CIQ(Y$5,"IQ_CLOSEPRICE",$E287,"USD"),Y286),""),"")</f>
        <v/>
      </c>
      <c r="Z287" s="13" t="str">
        <f>IF(Z$5&lt;&gt;0,IF($E287&lt;&gt;"",IF($C287&lt;&gt;1,_xll.ciqfunctions.udf.CIQ(Z$5,"IQ_CLOSEPRICE",$E287,"USD"),Z286),""),"")</f>
        <v/>
      </c>
      <c r="AA287" s="13" t="str">
        <f>IF(AA$5&lt;&gt;0,IF($E287&lt;&gt;"",IF($C287&lt;&gt;1,_xll.ciqfunctions.udf.CIQ(AA$5,"IQ_CLOSEPRICE",$E287,"USD"),AA286),""),"")</f>
        <v/>
      </c>
      <c r="AB287" s="13" t="str">
        <f>IF(AB$5&lt;&gt;0,IF($E287&lt;&gt;"",IF($C287&lt;&gt;1,_xll.ciqfunctions.udf.CIQ(AB$5,"IQ_CLOSEPRICE",$E287,"USD"),AB286),""),"")</f>
        <v/>
      </c>
      <c r="AC287" s="13" t="str">
        <f>IF(AC$5&lt;&gt;0,IF($E287&lt;&gt;"",IF($C287&lt;&gt;1,_xll.ciqfunctions.udf.CIQ(AC$5,"IQ_CLOSEPRICE",$E287,"USD"),AC286),""),"")</f>
        <v/>
      </c>
      <c r="AD287" s="13" t="str">
        <f>IF(AD$5&lt;&gt;0,IF($E287&lt;&gt;"",IF($C287&lt;&gt;1,_xll.ciqfunctions.udf.CIQ(AD$5,"IQ_CLOSEPRICE",$E287,"USD"),AD286),""),"")</f>
        <v/>
      </c>
      <c r="AE287" s="13" t="str">
        <f>IF(AE$5&lt;&gt;0,IF($E287&lt;&gt;"",IF($C287&lt;&gt;1,_xll.ciqfunctions.udf.CIQ(AE$5,"IQ_CLOSEPRICE",$E287,"USD"),AE286),""),"")</f>
        <v/>
      </c>
      <c r="AF287" s="13" t="str">
        <f>IF(AF$5&lt;&gt;0,IF($E287&lt;&gt;"",IF($C287&lt;&gt;1,_xll.ciqfunctions.udf.CIQ(AF$5,"IQ_CLOSEPRICE",$E287,"USD"),AF286),""),"")</f>
        <v/>
      </c>
      <c r="AG287" s="13" t="str">
        <f>IF(AG$5&lt;&gt;0,IF($E287&lt;&gt;"",IF($C287&lt;&gt;1,_xll.ciqfunctions.udf.CIQ(AG$5,"IQ_CLOSEPRICE",$E287,"USD"),AG286),""),"")</f>
        <v/>
      </c>
      <c r="AH287" s="13" t="str">
        <f>IF(AH$5&lt;&gt;0,IF($E287&lt;&gt;"",IF($C287&lt;&gt;1,_xll.ciqfunctions.udf.CIQ(AH$5,"IQ_CLOSEPRICE",$E287,"USD"),AH286),""),"")</f>
        <v/>
      </c>
      <c r="AI287" s="13" t="str">
        <f>IF(AI$5&lt;&gt;0,IF($E287&lt;&gt;"",IF($C287&lt;&gt;1,_xll.ciqfunctions.udf.CIQ(AI$5,"IQ_CLOSEPRICE",$E287,"USD"),AI286),""),"")</f>
        <v/>
      </c>
      <c r="AJ287" s="13" t="str">
        <f>IF(AJ$5&lt;&gt;0,IF($E287&lt;&gt;"",IF($C287&lt;&gt;1,_xll.ciqfunctions.udf.CIQ(AJ$5,"IQ_CLOSEPRICE",$E287,"USD"),AJ286),""),"")</f>
        <v/>
      </c>
      <c r="AK287" s="13" t="str">
        <f>IF(AK$5&lt;&gt;0,IF($E287&lt;&gt;"",IF($C287&lt;&gt;1,_xll.ciqfunctions.udf.CIQ(AK$5,"IQ_CLOSEPRICE",$E287,"USD"),AK286),""),"")</f>
        <v/>
      </c>
      <c r="AL287" s="13" t="str">
        <f>IF(AL$5&lt;&gt;0,IF($E287&lt;&gt;"",IF($C287&lt;&gt;1,_xll.ciqfunctions.udf.CIQ(AL$5,"IQ_CLOSEPRICE",$E287,"USD"),AL286),""),"")</f>
        <v/>
      </c>
      <c r="AM287" s="13" t="str">
        <f>IF(AM$5&lt;&gt;0,IF($E287&lt;&gt;"",IF($C287&lt;&gt;1,_xll.ciqfunctions.udf.CIQ(AM$5,"IQ_CLOSEPRICE",$E287,"USD"),AM286),""),"")</f>
        <v/>
      </c>
      <c r="AN287" s="13" t="str">
        <f>IF(AN$5&lt;&gt;0,IF($E287&lt;&gt;"",IF($C287&lt;&gt;1,_xll.ciqfunctions.udf.CIQ(AN$5,"IQ_CLOSEPRICE",$E287,"USD"),AN286),""),"")</f>
        <v/>
      </c>
      <c r="AO287" s="13" t="str">
        <f>IF(AO$5&lt;&gt;0,IF($E287&lt;&gt;"",IF($C287&lt;&gt;1,_xll.ciqfunctions.udf.CIQ(AO$5,"IQ_CLOSEPRICE",$E287,"USD"),AO286),""),"")</f>
        <v/>
      </c>
      <c r="AP287" s="13" t="str">
        <f>IF(AP$5&lt;&gt;0,IF($E287&lt;&gt;"",IF($C287&lt;&gt;1,_xll.ciqfunctions.udf.CIQ(AP$5,"IQ_CLOSEPRICE",$E287,"USD"),AP286),""),"")</f>
        <v/>
      </c>
      <c r="AQ287" s="13" t="str">
        <f>IF(AQ$5&lt;&gt;0,IF($E287&lt;&gt;"",IF($C287&lt;&gt;1,_xll.ciqfunctions.udf.CIQ(AQ$5,"IQ_CLOSEPRICE",$E287,"USD"),AQ286),""),"")</f>
        <v/>
      </c>
      <c r="AR287" s="13" t="str">
        <f>IF(AR$5&lt;&gt;0,IF($E287&lt;&gt;"",IF($C287&lt;&gt;1,_xll.ciqfunctions.udf.CIQ(AR$5,"IQ_CLOSEPRICE",$E287,"USD"),AR286),""),"")</f>
        <v/>
      </c>
      <c r="AS287" s="13" t="str">
        <f>IF(AS$5&lt;&gt;0,IF($E287&lt;&gt;"",IF($C287&lt;&gt;1,_xll.ciqfunctions.udf.CIQ(AS$5,"IQ_CLOSEPRICE",$E287,"USD"),AS286),""),"")</f>
        <v/>
      </c>
      <c r="AT287" s="13" t="str">
        <f>IF(AT$5&lt;&gt;0,IF($E287&lt;&gt;"",IF($C287&lt;&gt;1,_xll.ciqfunctions.udf.CIQ(AT$5,"IQ_CLOSEPRICE",$E287,"USD"),AT286),""),"")</f>
        <v/>
      </c>
      <c r="AU287" s="8"/>
      <c r="AV287" s="38" t="str">
        <f t="shared" si="368"/>
        <v/>
      </c>
      <c r="AW287" s="38" t="str">
        <f t="shared" si="369"/>
        <v/>
      </c>
      <c r="AX287" s="38" t="str">
        <f t="shared" si="370"/>
        <v/>
      </c>
      <c r="AY287" s="38" t="str">
        <f t="shared" si="371"/>
        <v/>
      </c>
      <c r="AZ287" s="38" t="str">
        <f t="shared" si="372"/>
        <v/>
      </c>
      <c r="BA287" s="38" t="str">
        <f t="shared" si="373"/>
        <v/>
      </c>
      <c r="BB287" s="38" t="str">
        <f t="shared" si="374"/>
        <v/>
      </c>
      <c r="BC287" s="38" t="str">
        <f t="shared" si="375"/>
        <v/>
      </c>
      <c r="BD287" s="38" t="str">
        <f t="shared" si="376"/>
        <v/>
      </c>
      <c r="BE287" s="38" t="str">
        <f t="shared" si="377"/>
        <v/>
      </c>
      <c r="BF287" s="38" t="str">
        <f t="shared" si="378"/>
        <v/>
      </c>
      <c r="BG287" s="38" t="str">
        <f t="shared" si="379"/>
        <v/>
      </c>
      <c r="BH287" s="38" t="str">
        <f t="shared" si="380"/>
        <v/>
      </c>
      <c r="BI287" s="38" t="str">
        <f t="shared" si="381"/>
        <v/>
      </c>
      <c r="BJ287" s="38" t="str">
        <f t="shared" si="382"/>
        <v/>
      </c>
      <c r="BK287" s="38" t="str">
        <f t="shared" si="383"/>
        <v/>
      </c>
      <c r="BL287" s="38" t="str">
        <f t="shared" si="384"/>
        <v/>
      </c>
      <c r="BM287" s="38" t="str">
        <f t="shared" si="385"/>
        <v/>
      </c>
      <c r="BN287" s="38" t="str">
        <f t="shared" si="386"/>
        <v/>
      </c>
      <c r="BO287" s="38" t="str">
        <f t="shared" si="387"/>
        <v/>
      </c>
      <c r="BP287" s="38" t="str">
        <f t="shared" si="388"/>
        <v/>
      </c>
      <c r="BQ287" s="38" t="str">
        <f t="shared" si="389"/>
        <v/>
      </c>
      <c r="BR287" s="38" t="str">
        <f t="shared" si="390"/>
        <v/>
      </c>
      <c r="BS287" s="38" t="str">
        <f t="shared" si="391"/>
        <v/>
      </c>
      <c r="BT287" s="38" t="str">
        <f t="shared" si="392"/>
        <v/>
      </c>
      <c r="BU287" s="38" t="str">
        <f t="shared" si="393"/>
        <v/>
      </c>
      <c r="BV287" s="38" t="str">
        <f t="shared" si="394"/>
        <v/>
      </c>
      <c r="BW287" s="38" t="str">
        <f t="shared" si="395"/>
        <v/>
      </c>
      <c r="BX287" s="38" t="str">
        <f t="shared" si="396"/>
        <v/>
      </c>
      <c r="BY287" s="38" t="str">
        <f t="shared" si="397"/>
        <v/>
      </c>
      <c r="BZ287" s="38" t="str">
        <f t="shared" si="398"/>
        <v/>
      </c>
      <c r="CA287" s="38" t="str">
        <f t="shared" si="399"/>
        <v/>
      </c>
      <c r="CB287" s="38" t="str">
        <f t="shared" si="400"/>
        <v/>
      </c>
      <c r="CC287" s="38" t="str">
        <f t="shared" si="401"/>
        <v/>
      </c>
      <c r="CD287" s="38" t="str">
        <f t="shared" si="402"/>
        <v/>
      </c>
      <c r="CE287" s="38" t="str">
        <f t="shared" si="403"/>
        <v/>
      </c>
      <c r="CF287" s="38" t="str">
        <f t="shared" si="404"/>
        <v/>
      </c>
      <c r="CG287" s="38" t="str">
        <f t="shared" si="405"/>
        <v/>
      </c>
      <c r="CH287" s="38" t="str">
        <f t="shared" si="406"/>
        <v/>
      </c>
      <c r="CI287" s="38" t="str">
        <f t="shared" si="407"/>
        <v/>
      </c>
      <c r="CJ287" s="7"/>
      <c r="CK287" s="7"/>
      <c r="CN287" s="7"/>
      <c r="CO287" s="7"/>
      <c r="CP287" s="7"/>
      <c r="CQ287" s="7"/>
      <c r="CR287" s="7"/>
      <c r="CS287" s="7"/>
      <c r="CT287" s="7"/>
      <c r="CU287" s="7"/>
      <c r="CV287" s="7"/>
      <c r="CW287" s="7"/>
    </row>
    <row r="288" spans="2:101" hidden="1" outlineLevel="1">
      <c r="B288" s="25" t="str">
        <f t="shared" si="367"/>
        <v/>
      </c>
      <c r="C288" s="19" t="str">
        <f t="shared" si="408"/>
        <v/>
      </c>
      <c r="D288" s="19">
        <f t="shared" si="409"/>
        <v>0</v>
      </c>
      <c r="E288" s="42" t="str">
        <f t="shared" si="410"/>
        <v/>
      </c>
      <c r="G288" s="13" t="str">
        <f>IF(G$5&lt;&gt;0,IF($E288&lt;&gt;"",IF($C288&lt;&gt;1,_xll.ciqfunctions.udf.CIQ(G$5,"IQ_CLOSEPRICE",$E288,"USD"),G287),""),"")</f>
        <v/>
      </c>
      <c r="H288" s="13" t="str">
        <f>IF(H$5&lt;&gt;0,IF($E288&lt;&gt;"",IF($C288&lt;&gt;1,_xll.ciqfunctions.udf.CIQ(H$5,"IQ_CLOSEPRICE",$E288,"USD"),H287),""),"")</f>
        <v/>
      </c>
      <c r="I288" s="13" t="str">
        <f>IF(I$5&lt;&gt;0,IF($E288&lt;&gt;"",IF($C288&lt;&gt;1,_xll.ciqfunctions.udf.CIQ(I$5,"IQ_CLOSEPRICE",$E288,"USD"),I287),""),"")</f>
        <v/>
      </c>
      <c r="J288" s="13" t="str">
        <f>IF(J$5&lt;&gt;0,IF($E288&lt;&gt;"",IF($C288&lt;&gt;1,_xll.ciqfunctions.udf.CIQ(J$5,"IQ_CLOSEPRICE",$E288,"USD"),J287),""),"")</f>
        <v/>
      </c>
      <c r="K288" s="13" t="str">
        <f>IF(K$5&lt;&gt;0,IF($E288&lt;&gt;"",IF($C288&lt;&gt;1,_xll.ciqfunctions.udf.CIQ(K$5,"IQ_CLOSEPRICE",$E288,"USD"),K287),""),"")</f>
        <v/>
      </c>
      <c r="L288" s="13" t="str">
        <f>IF(L$5&lt;&gt;0,IF($E288&lt;&gt;"",IF($C288&lt;&gt;1,_xll.ciqfunctions.udf.CIQ(L$5,"IQ_CLOSEPRICE",$E288,"USD"),L287),""),"")</f>
        <v/>
      </c>
      <c r="M288" s="13" t="str">
        <f>IF(M$5&lt;&gt;0,IF($E288&lt;&gt;"",IF($C288&lt;&gt;1,_xll.ciqfunctions.udf.CIQ(M$5,"IQ_CLOSEPRICE",$E288,"USD"),M287),""),"")</f>
        <v/>
      </c>
      <c r="N288" s="13" t="str">
        <f>IF(N$5&lt;&gt;0,IF($E288&lt;&gt;"",IF($C288&lt;&gt;1,_xll.ciqfunctions.udf.CIQ(N$5,"IQ_CLOSEPRICE",$E288,"USD"),N287),""),"")</f>
        <v/>
      </c>
      <c r="O288" s="13" t="str">
        <f>IF(O$5&lt;&gt;0,IF($E288&lt;&gt;"",IF($C288&lt;&gt;1,_xll.ciqfunctions.udf.CIQ(O$5,"IQ_CLOSEPRICE",$E288,"USD"),O287),""),"")</f>
        <v/>
      </c>
      <c r="P288" s="13" t="str">
        <f>IF(P$5&lt;&gt;0,IF($E288&lt;&gt;"",IF($C288&lt;&gt;1,_xll.ciqfunctions.udf.CIQ(P$5,"IQ_CLOSEPRICE",$E288,"USD"),P287),""),"")</f>
        <v/>
      </c>
      <c r="Q288" s="13" t="str">
        <f>IF(Q$5&lt;&gt;0,IF($E288&lt;&gt;"",IF($C288&lt;&gt;1,_xll.ciqfunctions.udf.CIQ(Q$5,"IQ_CLOSEPRICE",$E288,"USD"),Q287),""),"")</f>
        <v/>
      </c>
      <c r="R288" s="13" t="str">
        <f>IF(R$5&lt;&gt;0,IF($E288&lt;&gt;"",IF($C288&lt;&gt;1,_xll.ciqfunctions.udf.CIQ(R$5,"IQ_CLOSEPRICE",$E288,"USD"),R287),""),"")</f>
        <v/>
      </c>
      <c r="S288" s="13" t="str">
        <f>IF(S$5&lt;&gt;0,IF($E288&lt;&gt;"",IF($C288&lt;&gt;1,_xll.ciqfunctions.udf.CIQ(S$5,"IQ_CLOSEPRICE",$E288,"USD"),S287),""),"")</f>
        <v/>
      </c>
      <c r="T288" s="13" t="str">
        <f>IF(T$5&lt;&gt;0,IF($E288&lt;&gt;"",IF($C288&lt;&gt;1,_xll.ciqfunctions.udf.CIQ(T$5,"IQ_CLOSEPRICE",$E288,"USD"),T287),""),"")</f>
        <v/>
      </c>
      <c r="U288" s="13" t="str">
        <f>IF(U$5&lt;&gt;0,IF($E288&lt;&gt;"",IF($C288&lt;&gt;1,_xll.ciqfunctions.udf.CIQ(U$5,"IQ_CLOSEPRICE",$E288,"USD"),U287),""),"")</f>
        <v/>
      </c>
      <c r="V288" s="13" t="str">
        <f>IF(V$5&lt;&gt;0,IF($E288&lt;&gt;"",IF($C288&lt;&gt;1,_xll.ciqfunctions.udf.CIQ(V$5,"IQ_CLOSEPRICE",$E288,"USD"),V287),""),"")</f>
        <v/>
      </c>
      <c r="W288" s="13" t="str">
        <f>IF(W$5&lt;&gt;0,IF($E288&lt;&gt;"",IF($C288&lt;&gt;1,_xll.ciqfunctions.udf.CIQ(W$5,"IQ_CLOSEPRICE",$E288,"USD"),W287),""),"")</f>
        <v/>
      </c>
      <c r="X288" s="13" t="str">
        <f>IF(X$5&lt;&gt;0,IF($E288&lt;&gt;"",IF($C288&lt;&gt;1,_xll.ciqfunctions.udf.CIQ(X$5,"IQ_CLOSEPRICE",$E288,"USD"),X287),""),"")</f>
        <v/>
      </c>
      <c r="Y288" s="13" t="str">
        <f>IF(Y$5&lt;&gt;0,IF($E288&lt;&gt;"",IF($C288&lt;&gt;1,_xll.ciqfunctions.udf.CIQ(Y$5,"IQ_CLOSEPRICE",$E288,"USD"),Y287),""),"")</f>
        <v/>
      </c>
      <c r="Z288" s="13" t="str">
        <f>IF(Z$5&lt;&gt;0,IF($E288&lt;&gt;"",IF($C288&lt;&gt;1,_xll.ciqfunctions.udf.CIQ(Z$5,"IQ_CLOSEPRICE",$E288,"USD"),Z287),""),"")</f>
        <v/>
      </c>
      <c r="AA288" s="13" t="str">
        <f>IF(AA$5&lt;&gt;0,IF($E288&lt;&gt;"",IF($C288&lt;&gt;1,_xll.ciqfunctions.udf.CIQ(AA$5,"IQ_CLOSEPRICE",$E288,"USD"),AA287),""),"")</f>
        <v/>
      </c>
      <c r="AB288" s="13" t="str">
        <f>IF(AB$5&lt;&gt;0,IF($E288&lt;&gt;"",IF($C288&lt;&gt;1,_xll.ciqfunctions.udf.CIQ(AB$5,"IQ_CLOSEPRICE",$E288,"USD"),AB287),""),"")</f>
        <v/>
      </c>
      <c r="AC288" s="13" t="str">
        <f>IF(AC$5&lt;&gt;0,IF($E288&lt;&gt;"",IF($C288&lt;&gt;1,_xll.ciqfunctions.udf.CIQ(AC$5,"IQ_CLOSEPRICE",$E288,"USD"),AC287),""),"")</f>
        <v/>
      </c>
      <c r="AD288" s="13" t="str">
        <f>IF(AD$5&lt;&gt;0,IF($E288&lt;&gt;"",IF($C288&lt;&gt;1,_xll.ciqfunctions.udf.CIQ(AD$5,"IQ_CLOSEPRICE",$E288,"USD"),AD287),""),"")</f>
        <v/>
      </c>
      <c r="AE288" s="13" t="str">
        <f>IF(AE$5&lt;&gt;0,IF($E288&lt;&gt;"",IF($C288&lt;&gt;1,_xll.ciqfunctions.udf.CIQ(AE$5,"IQ_CLOSEPRICE",$E288,"USD"),AE287),""),"")</f>
        <v/>
      </c>
      <c r="AF288" s="13" t="str">
        <f>IF(AF$5&lt;&gt;0,IF($E288&lt;&gt;"",IF($C288&lt;&gt;1,_xll.ciqfunctions.udf.CIQ(AF$5,"IQ_CLOSEPRICE",$E288,"USD"),AF287),""),"")</f>
        <v/>
      </c>
      <c r="AG288" s="13" t="str">
        <f>IF(AG$5&lt;&gt;0,IF($E288&lt;&gt;"",IF($C288&lt;&gt;1,_xll.ciqfunctions.udf.CIQ(AG$5,"IQ_CLOSEPRICE",$E288,"USD"),AG287),""),"")</f>
        <v/>
      </c>
      <c r="AH288" s="13" t="str">
        <f>IF(AH$5&lt;&gt;0,IF($E288&lt;&gt;"",IF($C288&lt;&gt;1,_xll.ciqfunctions.udf.CIQ(AH$5,"IQ_CLOSEPRICE",$E288,"USD"),AH287),""),"")</f>
        <v/>
      </c>
      <c r="AI288" s="13" t="str">
        <f>IF(AI$5&lt;&gt;0,IF($E288&lt;&gt;"",IF($C288&lt;&gt;1,_xll.ciqfunctions.udf.CIQ(AI$5,"IQ_CLOSEPRICE",$E288,"USD"),AI287),""),"")</f>
        <v/>
      </c>
      <c r="AJ288" s="13" t="str">
        <f>IF(AJ$5&lt;&gt;0,IF($E288&lt;&gt;"",IF($C288&lt;&gt;1,_xll.ciqfunctions.udf.CIQ(AJ$5,"IQ_CLOSEPRICE",$E288,"USD"),AJ287),""),"")</f>
        <v/>
      </c>
      <c r="AK288" s="13" t="str">
        <f>IF(AK$5&lt;&gt;0,IF($E288&lt;&gt;"",IF($C288&lt;&gt;1,_xll.ciqfunctions.udf.CIQ(AK$5,"IQ_CLOSEPRICE",$E288,"USD"),AK287),""),"")</f>
        <v/>
      </c>
      <c r="AL288" s="13" t="str">
        <f>IF(AL$5&lt;&gt;0,IF($E288&lt;&gt;"",IF($C288&lt;&gt;1,_xll.ciqfunctions.udf.CIQ(AL$5,"IQ_CLOSEPRICE",$E288,"USD"),AL287),""),"")</f>
        <v/>
      </c>
      <c r="AM288" s="13" t="str">
        <f>IF(AM$5&lt;&gt;0,IF($E288&lt;&gt;"",IF($C288&lt;&gt;1,_xll.ciqfunctions.udf.CIQ(AM$5,"IQ_CLOSEPRICE",$E288,"USD"),AM287),""),"")</f>
        <v/>
      </c>
      <c r="AN288" s="13" t="str">
        <f>IF(AN$5&lt;&gt;0,IF($E288&lt;&gt;"",IF($C288&lt;&gt;1,_xll.ciqfunctions.udf.CIQ(AN$5,"IQ_CLOSEPRICE",$E288,"USD"),AN287),""),"")</f>
        <v/>
      </c>
      <c r="AO288" s="13" t="str">
        <f>IF(AO$5&lt;&gt;0,IF($E288&lt;&gt;"",IF($C288&lt;&gt;1,_xll.ciqfunctions.udf.CIQ(AO$5,"IQ_CLOSEPRICE",$E288,"USD"),AO287),""),"")</f>
        <v/>
      </c>
      <c r="AP288" s="13" t="str">
        <f>IF(AP$5&lt;&gt;0,IF($E288&lt;&gt;"",IF($C288&lt;&gt;1,_xll.ciqfunctions.udf.CIQ(AP$5,"IQ_CLOSEPRICE",$E288,"USD"),AP287),""),"")</f>
        <v/>
      </c>
      <c r="AQ288" s="13" t="str">
        <f>IF(AQ$5&lt;&gt;0,IF($E288&lt;&gt;"",IF($C288&lt;&gt;1,_xll.ciqfunctions.udf.CIQ(AQ$5,"IQ_CLOSEPRICE",$E288,"USD"),AQ287),""),"")</f>
        <v/>
      </c>
      <c r="AR288" s="13" t="str">
        <f>IF(AR$5&lt;&gt;0,IF($E288&lt;&gt;"",IF($C288&lt;&gt;1,_xll.ciqfunctions.udf.CIQ(AR$5,"IQ_CLOSEPRICE",$E288,"USD"),AR287),""),"")</f>
        <v/>
      </c>
      <c r="AS288" s="13" t="str">
        <f>IF(AS$5&lt;&gt;0,IF($E288&lt;&gt;"",IF($C288&lt;&gt;1,_xll.ciqfunctions.udf.CIQ(AS$5,"IQ_CLOSEPRICE",$E288,"USD"),AS287),""),"")</f>
        <v/>
      </c>
      <c r="AT288" s="13" t="str">
        <f>IF(AT$5&lt;&gt;0,IF($E288&lt;&gt;"",IF($C288&lt;&gt;1,_xll.ciqfunctions.udf.CIQ(AT$5,"IQ_CLOSEPRICE",$E288,"USD"),AT287),""),"")</f>
        <v/>
      </c>
      <c r="AU288" s="8"/>
      <c r="AV288" s="38" t="str">
        <f t="shared" si="368"/>
        <v/>
      </c>
      <c r="AW288" s="38" t="str">
        <f t="shared" si="369"/>
        <v/>
      </c>
      <c r="AX288" s="38" t="str">
        <f t="shared" si="370"/>
        <v/>
      </c>
      <c r="AY288" s="38" t="str">
        <f t="shared" si="371"/>
        <v/>
      </c>
      <c r="AZ288" s="38" t="str">
        <f t="shared" si="372"/>
        <v/>
      </c>
      <c r="BA288" s="38" t="str">
        <f t="shared" si="373"/>
        <v/>
      </c>
      <c r="BB288" s="38" t="str">
        <f t="shared" si="374"/>
        <v/>
      </c>
      <c r="BC288" s="38" t="str">
        <f t="shared" si="375"/>
        <v/>
      </c>
      <c r="BD288" s="38" t="str">
        <f t="shared" si="376"/>
        <v/>
      </c>
      <c r="BE288" s="38" t="str">
        <f t="shared" si="377"/>
        <v/>
      </c>
      <c r="BF288" s="38" t="str">
        <f t="shared" si="378"/>
        <v/>
      </c>
      <c r="BG288" s="38" t="str">
        <f t="shared" si="379"/>
        <v/>
      </c>
      <c r="BH288" s="38" t="str">
        <f t="shared" si="380"/>
        <v/>
      </c>
      <c r="BI288" s="38" t="str">
        <f t="shared" si="381"/>
        <v/>
      </c>
      <c r="BJ288" s="38" t="str">
        <f t="shared" si="382"/>
        <v/>
      </c>
      <c r="BK288" s="38" t="str">
        <f t="shared" si="383"/>
        <v/>
      </c>
      <c r="BL288" s="38" t="str">
        <f t="shared" si="384"/>
        <v/>
      </c>
      <c r="BM288" s="38" t="str">
        <f t="shared" si="385"/>
        <v/>
      </c>
      <c r="BN288" s="38" t="str">
        <f t="shared" si="386"/>
        <v/>
      </c>
      <c r="BO288" s="38" t="str">
        <f t="shared" si="387"/>
        <v/>
      </c>
      <c r="BP288" s="38" t="str">
        <f t="shared" si="388"/>
        <v/>
      </c>
      <c r="BQ288" s="38" t="str">
        <f t="shared" si="389"/>
        <v/>
      </c>
      <c r="BR288" s="38" t="str">
        <f t="shared" si="390"/>
        <v/>
      </c>
      <c r="BS288" s="38" t="str">
        <f t="shared" si="391"/>
        <v/>
      </c>
      <c r="BT288" s="38" t="str">
        <f t="shared" si="392"/>
        <v/>
      </c>
      <c r="BU288" s="38" t="str">
        <f t="shared" si="393"/>
        <v/>
      </c>
      <c r="BV288" s="38" t="str">
        <f t="shared" si="394"/>
        <v/>
      </c>
      <c r="BW288" s="38" t="str">
        <f t="shared" si="395"/>
        <v/>
      </c>
      <c r="BX288" s="38" t="str">
        <f t="shared" si="396"/>
        <v/>
      </c>
      <c r="BY288" s="38" t="str">
        <f t="shared" si="397"/>
        <v/>
      </c>
      <c r="BZ288" s="38" t="str">
        <f t="shared" si="398"/>
        <v/>
      </c>
      <c r="CA288" s="38" t="str">
        <f t="shared" si="399"/>
        <v/>
      </c>
      <c r="CB288" s="38" t="str">
        <f t="shared" si="400"/>
        <v/>
      </c>
      <c r="CC288" s="38" t="str">
        <f t="shared" si="401"/>
        <v/>
      </c>
      <c r="CD288" s="38" t="str">
        <f t="shared" si="402"/>
        <v/>
      </c>
      <c r="CE288" s="38" t="str">
        <f t="shared" si="403"/>
        <v/>
      </c>
      <c r="CF288" s="38" t="str">
        <f t="shared" si="404"/>
        <v/>
      </c>
      <c r="CG288" s="38" t="str">
        <f t="shared" si="405"/>
        <v/>
      </c>
      <c r="CH288" s="38" t="str">
        <f t="shared" si="406"/>
        <v/>
      </c>
      <c r="CI288" s="38" t="str">
        <f t="shared" si="407"/>
        <v/>
      </c>
      <c r="CJ288" s="7"/>
      <c r="CK288" s="7"/>
      <c r="CN288" s="7"/>
      <c r="CO288" s="7"/>
      <c r="CP288" s="7"/>
      <c r="CQ288" s="7"/>
      <c r="CR288" s="7"/>
      <c r="CS288" s="7"/>
      <c r="CT288" s="7"/>
      <c r="CU288" s="7"/>
      <c r="CV288" s="7"/>
      <c r="CW288" s="7"/>
    </row>
    <row r="289" spans="2:101" hidden="1" outlineLevel="1">
      <c r="B289" s="25" t="str">
        <f t="shared" si="367"/>
        <v/>
      </c>
      <c r="C289" s="19" t="str">
        <f t="shared" si="408"/>
        <v/>
      </c>
      <c r="D289" s="19">
        <f t="shared" si="409"/>
        <v>0</v>
      </c>
      <c r="E289" s="42" t="str">
        <f t="shared" si="410"/>
        <v/>
      </c>
      <c r="G289" s="13" t="str">
        <f>IF(G$5&lt;&gt;0,IF($E289&lt;&gt;"",IF($C289&lt;&gt;1,_xll.ciqfunctions.udf.CIQ(G$5,"IQ_CLOSEPRICE",$E289,"USD"),G288),""),"")</f>
        <v/>
      </c>
      <c r="H289" s="13" t="str">
        <f>IF(H$5&lt;&gt;0,IF($E289&lt;&gt;"",IF($C289&lt;&gt;1,_xll.ciqfunctions.udf.CIQ(H$5,"IQ_CLOSEPRICE",$E289,"USD"),H288),""),"")</f>
        <v/>
      </c>
      <c r="I289" s="13" t="str">
        <f>IF(I$5&lt;&gt;0,IF($E289&lt;&gt;"",IF($C289&lt;&gt;1,_xll.ciqfunctions.udf.CIQ(I$5,"IQ_CLOSEPRICE",$E289,"USD"),I288),""),"")</f>
        <v/>
      </c>
      <c r="J289" s="13" t="str">
        <f>IF(J$5&lt;&gt;0,IF($E289&lt;&gt;"",IF($C289&lt;&gt;1,_xll.ciqfunctions.udf.CIQ(J$5,"IQ_CLOSEPRICE",$E289,"USD"),J288),""),"")</f>
        <v/>
      </c>
      <c r="K289" s="13" t="str">
        <f>IF(K$5&lt;&gt;0,IF($E289&lt;&gt;"",IF($C289&lt;&gt;1,_xll.ciqfunctions.udf.CIQ(K$5,"IQ_CLOSEPRICE",$E289,"USD"),K288),""),"")</f>
        <v/>
      </c>
      <c r="L289" s="13" t="str">
        <f>IF(L$5&lt;&gt;0,IF($E289&lt;&gt;"",IF($C289&lt;&gt;1,_xll.ciqfunctions.udf.CIQ(L$5,"IQ_CLOSEPRICE",$E289,"USD"),L288),""),"")</f>
        <v/>
      </c>
      <c r="M289" s="13" t="str">
        <f>IF(M$5&lt;&gt;0,IF($E289&lt;&gt;"",IF($C289&lt;&gt;1,_xll.ciqfunctions.udf.CIQ(M$5,"IQ_CLOSEPRICE",$E289,"USD"),M288),""),"")</f>
        <v/>
      </c>
      <c r="N289" s="13" t="str">
        <f>IF(N$5&lt;&gt;0,IF($E289&lt;&gt;"",IF($C289&lt;&gt;1,_xll.ciqfunctions.udf.CIQ(N$5,"IQ_CLOSEPRICE",$E289,"USD"),N288),""),"")</f>
        <v/>
      </c>
      <c r="O289" s="13" t="str">
        <f>IF(O$5&lt;&gt;0,IF($E289&lt;&gt;"",IF($C289&lt;&gt;1,_xll.ciqfunctions.udf.CIQ(O$5,"IQ_CLOSEPRICE",$E289,"USD"),O288),""),"")</f>
        <v/>
      </c>
      <c r="P289" s="13" t="str">
        <f>IF(P$5&lt;&gt;0,IF($E289&lt;&gt;"",IF($C289&lt;&gt;1,_xll.ciqfunctions.udf.CIQ(P$5,"IQ_CLOSEPRICE",$E289,"USD"),P288),""),"")</f>
        <v/>
      </c>
      <c r="Q289" s="13" t="str">
        <f>IF(Q$5&lt;&gt;0,IF($E289&lt;&gt;"",IF($C289&lt;&gt;1,_xll.ciqfunctions.udf.CIQ(Q$5,"IQ_CLOSEPRICE",$E289,"USD"),Q288),""),"")</f>
        <v/>
      </c>
      <c r="R289" s="13" t="str">
        <f>IF(R$5&lt;&gt;0,IF($E289&lt;&gt;"",IF($C289&lt;&gt;1,_xll.ciqfunctions.udf.CIQ(R$5,"IQ_CLOSEPRICE",$E289,"USD"),R288),""),"")</f>
        <v/>
      </c>
      <c r="S289" s="13" t="str">
        <f>IF(S$5&lt;&gt;0,IF($E289&lt;&gt;"",IF($C289&lt;&gt;1,_xll.ciqfunctions.udf.CIQ(S$5,"IQ_CLOSEPRICE",$E289,"USD"),S288),""),"")</f>
        <v/>
      </c>
      <c r="T289" s="13" t="str">
        <f>IF(T$5&lt;&gt;0,IF($E289&lt;&gt;"",IF($C289&lt;&gt;1,_xll.ciqfunctions.udf.CIQ(T$5,"IQ_CLOSEPRICE",$E289,"USD"),T288),""),"")</f>
        <v/>
      </c>
      <c r="U289" s="13" t="str">
        <f>IF(U$5&lt;&gt;0,IF($E289&lt;&gt;"",IF($C289&lt;&gt;1,_xll.ciqfunctions.udf.CIQ(U$5,"IQ_CLOSEPRICE",$E289,"USD"),U288),""),"")</f>
        <v/>
      </c>
      <c r="V289" s="13" t="str">
        <f>IF(V$5&lt;&gt;0,IF($E289&lt;&gt;"",IF($C289&lt;&gt;1,_xll.ciqfunctions.udf.CIQ(V$5,"IQ_CLOSEPRICE",$E289,"USD"),V288),""),"")</f>
        <v/>
      </c>
      <c r="W289" s="13" t="str">
        <f>IF(W$5&lt;&gt;0,IF($E289&lt;&gt;"",IF($C289&lt;&gt;1,_xll.ciqfunctions.udf.CIQ(W$5,"IQ_CLOSEPRICE",$E289,"USD"),W288),""),"")</f>
        <v/>
      </c>
      <c r="X289" s="13" t="str">
        <f>IF(X$5&lt;&gt;0,IF($E289&lt;&gt;"",IF($C289&lt;&gt;1,_xll.ciqfunctions.udf.CIQ(X$5,"IQ_CLOSEPRICE",$E289,"USD"),X288),""),"")</f>
        <v/>
      </c>
      <c r="Y289" s="13" t="str">
        <f>IF(Y$5&lt;&gt;0,IF($E289&lt;&gt;"",IF($C289&lt;&gt;1,_xll.ciqfunctions.udf.CIQ(Y$5,"IQ_CLOSEPRICE",$E289,"USD"),Y288),""),"")</f>
        <v/>
      </c>
      <c r="Z289" s="13" t="str">
        <f>IF(Z$5&lt;&gt;0,IF($E289&lt;&gt;"",IF($C289&lt;&gt;1,_xll.ciqfunctions.udf.CIQ(Z$5,"IQ_CLOSEPRICE",$E289,"USD"),Z288),""),"")</f>
        <v/>
      </c>
      <c r="AA289" s="13" t="str">
        <f>IF(AA$5&lt;&gt;0,IF($E289&lt;&gt;"",IF($C289&lt;&gt;1,_xll.ciqfunctions.udf.CIQ(AA$5,"IQ_CLOSEPRICE",$E289,"USD"),AA288),""),"")</f>
        <v/>
      </c>
      <c r="AB289" s="13" t="str">
        <f>IF(AB$5&lt;&gt;0,IF($E289&lt;&gt;"",IF($C289&lt;&gt;1,_xll.ciqfunctions.udf.CIQ(AB$5,"IQ_CLOSEPRICE",$E289,"USD"),AB288),""),"")</f>
        <v/>
      </c>
      <c r="AC289" s="13" t="str">
        <f>IF(AC$5&lt;&gt;0,IF($E289&lt;&gt;"",IF($C289&lt;&gt;1,_xll.ciqfunctions.udf.CIQ(AC$5,"IQ_CLOSEPRICE",$E289,"USD"),AC288),""),"")</f>
        <v/>
      </c>
      <c r="AD289" s="13" t="str">
        <f>IF(AD$5&lt;&gt;0,IF($E289&lt;&gt;"",IF($C289&lt;&gt;1,_xll.ciqfunctions.udf.CIQ(AD$5,"IQ_CLOSEPRICE",$E289,"USD"),AD288),""),"")</f>
        <v/>
      </c>
      <c r="AE289" s="13" t="str">
        <f>IF(AE$5&lt;&gt;0,IF($E289&lt;&gt;"",IF($C289&lt;&gt;1,_xll.ciqfunctions.udf.CIQ(AE$5,"IQ_CLOSEPRICE",$E289,"USD"),AE288),""),"")</f>
        <v/>
      </c>
      <c r="AF289" s="13" t="str">
        <f>IF(AF$5&lt;&gt;0,IF($E289&lt;&gt;"",IF($C289&lt;&gt;1,_xll.ciqfunctions.udf.CIQ(AF$5,"IQ_CLOSEPRICE",$E289,"USD"),AF288),""),"")</f>
        <v/>
      </c>
      <c r="AG289" s="13" t="str">
        <f>IF(AG$5&lt;&gt;0,IF($E289&lt;&gt;"",IF($C289&lt;&gt;1,_xll.ciqfunctions.udf.CIQ(AG$5,"IQ_CLOSEPRICE",$E289,"USD"),AG288),""),"")</f>
        <v/>
      </c>
      <c r="AH289" s="13" t="str">
        <f>IF(AH$5&lt;&gt;0,IF($E289&lt;&gt;"",IF($C289&lt;&gt;1,_xll.ciqfunctions.udf.CIQ(AH$5,"IQ_CLOSEPRICE",$E289,"USD"),AH288),""),"")</f>
        <v/>
      </c>
      <c r="AI289" s="13" t="str">
        <f>IF(AI$5&lt;&gt;0,IF($E289&lt;&gt;"",IF($C289&lt;&gt;1,_xll.ciqfunctions.udf.CIQ(AI$5,"IQ_CLOSEPRICE",$E289,"USD"),AI288),""),"")</f>
        <v/>
      </c>
      <c r="AJ289" s="13" t="str">
        <f>IF(AJ$5&lt;&gt;0,IF($E289&lt;&gt;"",IF($C289&lt;&gt;1,_xll.ciqfunctions.udf.CIQ(AJ$5,"IQ_CLOSEPRICE",$E289,"USD"),AJ288),""),"")</f>
        <v/>
      </c>
      <c r="AK289" s="13" t="str">
        <f>IF(AK$5&lt;&gt;0,IF($E289&lt;&gt;"",IF($C289&lt;&gt;1,_xll.ciqfunctions.udf.CIQ(AK$5,"IQ_CLOSEPRICE",$E289,"USD"),AK288),""),"")</f>
        <v/>
      </c>
      <c r="AL289" s="13" t="str">
        <f>IF(AL$5&lt;&gt;0,IF($E289&lt;&gt;"",IF($C289&lt;&gt;1,_xll.ciqfunctions.udf.CIQ(AL$5,"IQ_CLOSEPRICE",$E289,"USD"),AL288),""),"")</f>
        <v/>
      </c>
      <c r="AM289" s="13" t="str">
        <f>IF(AM$5&lt;&gt;0,IF($E289&lt;&gt;"",IF($C289&lt;&gt;1,_xll.ciqfunctions.udf.CIQ(AM$5,"IQ_CLOSEPRICE",$E289,"USD"),AM288),""),"")</f>
        <v/>
      </c>
      <c r="AN289" s="13" t="str">
        <f>IF(AN$5&lt;&gt;0,IF($E289&lt;&gt;"",IF($C289&lt;&gt;1,_xll.ciqfunctions.udf.CIQ(AN$5,"IQ_CLOSEPRICE",$E289,"USD"),AN288),""),"")</f>
        <v/>
      </c>
      <c r="AO289" s="13" t="str">
        <f>IF(AO$5&lt;&gt;0,IF($E289&lt;&gt;"",IF($C289&lt;&gt;1,_xll.ciqfunctions.udf.CIQ(AO$5,"IQ_CLOSEPRICE",$E289,"USD"),AO288),""),"")</f>
        <v/>
      </c>
      <c r="AP289" s="13" t="str">
        <f>IF(AP$5&lt;&gt;0,IF($E289&lt;&gt;"",IF($C289&lt;&gt;1,_xll.ciqfunctions.udf.CIQ(AP$5,"IQ_CLOSEPRICE",$E289,"USD"),AP288),""),"")</f>
        <v/>
      </c>
      <c r="AQ289" s="13" t="str">
        <f>IF(AQ$5&lt;&gt;0,IF($E289&lt;&gt;"",IF($C289&lt;&gt;1,_xll.ciqfunctions.udf.CIQ(AQ$5,"IQ_CLOSEPRICE",$E289,"USD"),AQ288),""),"")</f>
        <v/>
      </c>
      <c r="AR289" s="13" t="str">
        <f>IF(AR$5&lt;&gt;0,IF($E289&lt;&gt;"",IF($C289&lt;&gt;1,_xll.ciqfunctions.udf.CIQ(AR$5,"IQ_CLOSEPRICE",$E289,"USD"),AR288),""),"")</f>
        <v/>
      </c>
      <c r="AS289" s="13" t="str">
        <f>IF(AS$5&lt;&gt;0,IF($E289&lt;&gt;"",IF($C289&lt;&gt;1,_xll.ciqfunctions.udf.CIQ(AS$5,"IQ_CLOSEPRICE",$E289,"USD"),AS288),""),"")</f>
        <v/>
      </c>
      <c r="AT289" s="13" t="str">
        <f>IF(AT$5&lt;&gt;0,IF($E289&lt;&gt;"",IF($C289&lt;&gt;1,_xll.ciqfunctions.udf.CIQ(AT$5,"IQ_CLOSEPRICE",$E289,"USD"),AT288),""),"")</f>
        <v/>
      </c>
      <c r="AU289" s="8"/>
      <c r="AV289" s="38" t="str">
        <f t="shared" si="368"/>
        <v/>
      </c>
      <c r="AW289" s="38" t="str">
        <f t="shared" si="369"/>
        <v/>
      </c>
      <c r="AX289" s="38" t="str">
        <f t="shared" si="370"/>
        <v/>
      </c>
      <c r="AY289" s="38" t="str">
        <f t="shared" si="371"/>
        <v/>
      </c>
      <c r="AZ289" s="38" t="str">
        <f t="shared" si="372"/>
        <v/>
      </c>
      <c r="BA289" s="38" t="str">
        <f t="shared" si="373"/>
        <v/>
      </c>
      <c r="BB289" s="38" t="str">
        <f t="shared" si="374"/>
        <v/>
      </c>
      <c r="BC289" s="38" t="str">
        <f t="shared" si="375"/>
        <v/>
      </c>
      <c r="BD289" s="38" t="str">
        <f t="shared" si="376"/>
        <v/>
      </c>
      <c r="BE289" s="38" t="str">
        <f t="shared" si="377"/>
        <v/>
      </c>
      <c r="BF289" s="38" t="str">
        <f t="shared" si="378"/>
        <v/>
      </c>
      <c r="BG289" s="38" t="str">
        <f t="shared" si="379"/>
        <v/>
      </c>
      <c r="BH289" s="38" t="str">
        <f t="shared" si="380"/>
        <v/>
      </c>
      <c r="BI289" s="38" t="str">
        <f t="shared" si="381"/>
        <v/>
      </c>
      <c r="BJ289" s="38" t="str">
        <f t="shared" si="382"/>
        <v/>
      </c>
      <c r="BK289" s="38" t="str">
        <f t="shared" si="383"/>
        <v/>
      </c>
      <c r="BL289" s="38" t="str">
        <f t="shared" si="384"/>
        <v/>
      </c>
      <c r="BM289" s="38" t="str">
        <f t="shared" si="385"/>
        <v/>
      </c>
      <c r="BN289" s="38" t="str">
        <f t="shared" si="386"/>
        <v/>
      </c>
      <c r="BO289" s="38" t="str">
        <f t="shared" si="387"/>
        <v/>
      </c>
      <c r="BP289" s="38" t="str">
        <f t="shared" si="388"/>
        <v/>
      </c>
      <c r="BQ289" s="38" t="str">
        <f t="shared" si="389"/>
        <v/>
      </c>
      <c r="BR289" s="38" t="str">
        <f t="shared" si="390"/>
        <v/>
      </c>
      <c r="BS289" s="38" t="str">
        <f t="shared" si="391"/>
        <v/>
      </c>
      <c r="BT289" s="38" t="str">
        <f t="shared" si="392"/>
        <v/>
      </c>
      <c r="BU289" s="38" t="str">
        <f t="shared" si="393"/>
        <v/>
      </c>
      <c r="BV289" s="38" t="str">
        <f t="shared" si="394"/>
        <v/>
      </c>
      <c r="BW289" s="38" t="str">
        <f t="shared" si="395"/>
        <v/>
      </c>
      <c r="BX289" s="38" t="str">
        <f t="shared" si="396"/>
        <v/>
      </c>
      <c r="BY289" s="38" t="str">
        <f t="shared" si="397"/>
        <v/>
      </c>
      <c r="BZ289" s="38" t="str">
        <f t="shared" si="398"/>
        <v/>
      </c>
      <c r="CA289" s="38" t="str">
        <f t="shared" si="399"/>
        <v/>
      </c>
      <c r="CB289" s="38" t="str">
        <f t="shared" si="400"/>
        <v/>
      </c>
      <c r="CC289" s="38" t="str">
        <f t="shared" si="401"/>
        <v/>
      </c>
      <c r="CD289" s="38" t="str">
        <f t="shared" si="402"/>
        <v/>
      </c>
      <c r="CE289" s="38" t="str">
        <f t="shared" si="403"/>
        <v/>
      </c>
      <c r="CF289" s="38" t="str">
        <f t="shared" si="404"/>
        <v/>
      </c>
      <c r="CG289" s="38" t="str">
        <f t="shared" si="405"/>
        <v/>
      </c>
      <c r="CH289" s="38" t="str">
        <f t="shared" si="406"/>
        <v/>
      </c>
      <c r="CI289" s="38" t="str">
        <f t="shared" si="407"/>
        <v/>
      </c>
      <c r="CJ289" s="7"/>
      <c r="CK289" s="7"/>
      <c r="CN289" s="7"/>
      <c r="CO289" s="7"/>
      <c r="CP289" s="7"/>
      <c r="CQ289" s="7"/>
      <c r="CR289" s="7"/>
      <c r="CS289" s="7"/>
      <c r="CT289" s="7"/>
      <c r="CU289" s="7"/>
      <c r="CV289" s="7"/>
      <c r="CW289" s="7"/>
    </row>
    <row r="290" spans="2:101" hidden="1" outlineLevel="1">
      <c r="B290" s="25" t="str">
        <f t="shared" si="367"/>
        <v/>
      </c>
      <c r="C290" s="19" t="str">
        <f t="shared" si="408"/>
        <v/>
      </c>
      <c r="D290" s="19">
        <f t="shared" si="409"/>
        <v>0</v>
      </c>
      <c r="E290" s="42" t="str">
        <f t="shared" si="410"/>
        <v/>
      </c>
      <c r="G290" s="13" t="str">
        <f>IF(G$5&lt;&gt;0,IF($E290&lt;&gt;"",IF($C290&lt;&gt;1,_xll.ciqfunctions.udf.CIQ(G$5,"IQ_CLOSEPRICE",$E290,"USD"),G289),""),"")</f>
        <v/>
      </c>
      <c r="H290" s="13" t="str">
        <f>IF(H$5&lt;&gt;0,IF($E290&lt;&gt;"",IF($C290&lt;&gt;1,_xll.ciqfunctions.udf.CIQ(H$5,"IQ_CLOSEPRICE",$E290,"USD"),H289),""),"")</f>
        <v/>
      </c>
      <c r="I290" s="13" t="str">
        <f>IF(I$5&lt;&gt;0,IF($E290&lt;&gt;"",IF($C290&lt;&gt;1,_xll.ciqfunctions.udf.CIQ(I$5,"IQ_CLOSEPRICE",$E290,"USD"),I289),""),"")</f>
        <v/>
      </c>
      <c r="J290" s="13" t="str">
        <f>IF(J$5&lt;&gt;0,IF($E290&lt;&gt;"",IF($C290&lt;&gt;1,_xll.ciqfunctions.udf.CIQ(J$5,"IQ_CLOSEPRICE",$E290,"USD"),J289),""),"")</f>
        <v/>
      </c>
      <c r="K290" s="13" t="str">
        <f>IF(K$5&lt;&gt;0,IF($E290&lt;&gt;"",IF($C290&lt;&gt;1,_xll.ciqfunctions.udf.CIQ(K$5,"IQ_CLOSEPRICE",$E290,"USD"),K289),""),"")</f>
        <v/>
      </c>
      <c r="L290" s="13" t="str">
        <f>IF(L$5&lt;&gt;0,IF($E290&lt;&gt;"",IF($C290&lt;&gt;1,_xll.ciqfunctions.udf.CIQ(L$5,"IQ_CLOSEPRICE",$E290,"USD"),L289),""),"")</f>
        <v/>
      </c>
      <c r="M290" s="13" t="str">
        <f>IF(M$5&lt;&gt;0,IF($E290&lt;&gt;"",IF($C290&lt;&gt;1,_xll.ciqfunctions.udf.CIQ(M$5,"IQ_CLOSEPRICE",$E290,"USD"),M289),""),"")</f>
        <v/>
      </c>
      <c r="N290" s="13" t="str">
        <f>IF(N$5&lt;&gt;0,IF($E290&lt;&gt;"",IF($C290&lt;&gt;1,_xll.ciqfunctions.udf.CIQ(N$5,"IQ_CLOSEPRICE",$E290,"USD"),N289),""),"")</f>
        <v/>
      </c>
      <c r="O290" s="13" t="str">
        <f>IF(O$5&lt;&gt;0,IF($E290&lt;&gt;"",IF($C290&lt;&gt;1,_xll.ciqfunctions.udf.CIQ(O$5,"IQ_CLOSEPRICE",$E290,"USD"),O289),""),"")</f>
        <v/>
      </c>
      <c r="P290" s="13" t="str">
        <f>IF(P$5&lt;&gt;0,IF($E290&lt;&gt;"",IF($C290&lt;&gt;1,_xll.ciqfunctions.udf.CIQ(P$5,"IQ_CLOSEPRICE",$E290,"USD"),P289),""),"")</f>
        <v/>
      </c>
      <c r="Q290" s="13" t="str">
        <f>IF(Q$5&lt;&gt;0,IF($E290&lt;&gt;"",IF($C290&lt;&gt;1,_xll.ciqfunctions.udf.CIQ(Q$5,"IQ_CLOSEPRICE",$E290,"USD"),Q289),""),"")</f>
        <v/>
      </c>
      <c r="R290" s="13" t="str">
        <f>IF(R$5&lt;&gt;0,IF($E290&lt;&gt;"",IF($C290&lt;&gt;1,_xll.ciqfunctions.udf.CIQ(R$5,"IQ_CLOSEPRICE",$E290,"USD"),R289),""),"")</f>
        <v/>
      </c>
      <c r="S290" s="13" t="str">
        <f>IF(S$5&lt;&gt;0,IF($E290&lt;&gt;"",IF($C290&lt;&gt;1,_xll.ciqfunctions.udf.CIQ(S$5,"IQ_CLOSEPRICE",$E290,"USD"),S289),""),"")</f>
        <v/>
      </c>
      <c r="T290" s="13" t="str">
        <f>IF(T$5&lt;&gt;0,IF($E290&lt;&gt;"",IF($C290&lt;&gt;1,_xll.ciqfunctions.udf.CIQ(T$5,"IQ_CLOSEPRICE",$E290,"USD"),T289),""),"")</f>
        <v/>
      </c>
      <c r="U290" s="13" t="str">
        <f>IF(U$5&lt;&gt;0,IF($E290&lt;&gt;"",IF($C290&lt;&gt;1,_xll.ciqfunctions.udf.CIQ(U$5,"IQ_CLOSEPRICE",$E290,"USD"),U289),""),"")</f>
        <v/>
      </c>
      <c r="V290" s="13" t="str">
        <f>IF(V$5&lt;&gt;0,IF($E290&lt;&gt;"",IF($C290&lt;&gt;1,_xll.ciqfunctions.udf.CIQ(V$5,"IQ_CLOSEPRICE",$E290,"USD"),V289),""),"")</f>
        <v/>
      </c>
      <c r="W290" s="13" t="str">
        <f>IF(W$5&lt;&gt;0,IF($E290&lt;&gt;"",IF($C290&lt;&gt;1,_xll.ciqfunctions.udf.CIQ(W$5,"IQ_CLOSEPRICE",$E290,"USD"),W289),""),"")</f>
        <v/>
      </c>
      <c r="X290" s="13" t="str">
        <f>IF(X$5&lt;&gt;0,IF($E290&lt;&gt;"",IF($C290&lt;&gt;1,_xll.ciqfunctions.udf.CIQ(X$5,"IQ_CLOSEPRICE",$E290,"USD"),X289),""),"")</f>
        <v/>
      </c>
      <c r="Y290" s="13" t="str">
        <f>IF(Y$5&lt;&gt;0,IF($E290&lt;&gt;"",IF($C290&lt;&gt;1,_xll.ciqfunctions.udf.CIQ(Y$5,"IQ_CLOSEPRICE",$E290,"USD"),Y289),""),"")</f>
        <v/>
      </c>
      <c r="Z290" s="13" t="str">
        <f>IF(Z$5&lt;&gt;0,IF($E290&lt;&gt;"",IF($C290&lt;&gt;1,_xll.ciqfunctions.udf.CIQ(Z$5,"IQ_CLOSEPRICE",$E290,"USD"),Z289),""),"")</f>
        <v/>
      </c>
      <c r="AA290" s="13" t="str">
        <f>IF(AA$5&lt;&gt;0,IF($E290&lt;&gt;"",IF($C290&lt;&gt;1,_xll.ciqfunctions.udf.CIQ(AA$5,"IQ_CLOSEPRICE",$E290,"USD"),AA289),""),"")</f>
        <v/>
      </c>
      <c r="AB290" s="13" t="str">
        <f>IF(AB$5&lt;&gt;0,IF($E290&lt;&gt;"",IF($C290&lt;&gt;1,_xll.ciqfunctions.udf.CIQ(AB$5,"IQ_CLOSEPRICE",$E290,"USD"),AB289),""),"")</f>
        <v/>
      </c>
      <c r="AC290" s="13" t="str">
        <f>IF(AC$5&lt;&gt;0,IF($E290&lt;&gt;"",IF($C290&lt;&gt;1,_xll.ciqfunctions.udf.CIQ(AC$5,"IQ_CLOSEPRICE",$E290,"USD"),AC289),""),"")</f>
        <v/>
      </c>
      <c r="AD290" s="13" t="str">
        <f>IF(AD$5&lt;&gt;0,IF($E290&lt;&gt;"",IF($C290&lt;&gt;1,_xll.ciqfunctions.udf.CIQ(AD$5,"IQ_CLOSEPRICE",$E290,"USD"),AD289),""),"")</f>
        <v/>
      </c>
      <c r="AE290" s="13" t="str">
        <f>IF(AE$5&lt;&gt;0,IF($E290&lt;&gt;"",IF($C290&lt;&gt;1,_xll.ciqfunctions.udf.CIQ(AE$5,"IQ_CLOSEPRICE",$E290,"USD"),AE289),""),"")</f>
        <v/>
      </c>
      <c r="AF290" s="13" t="str">
        <f>IF(AF$5&lt;&gt;0,IF($E290&lt;&gt;"",IF($C290&lt;&gt;1,_xll.ciqfunctions.udf.CIQ(AF$5,"IQ_CLOSEPRICE",$E290,"USD"),AF289),""),"")</f>
        <v/>
      </c>
      <c r="AG290" s="13" t="str">
        <f>IF(AG$5&lt;&gt;0,IF($E290&lt;&gt;"",IF($C290&lt;&gt;1,_xll.ciqfunctions.udf.CIQ(AG$5,"IQ_CLOSEPRICE",$E290,"USD"),AG289),""),"")</f>
        <v/>
      </c>
      <c r="AH290" s="13" t="str">
        <f>IF(AH$5&lt;&gt;0,IF($E290&lt;&gt;"",IF($C290&lt;&gt;1,_xll.ciqfunctions.udf.CIQ(AH$5,"IQ_CLOSEPRICE",$E290,"USD"),AH289),""),"")</f>
        <v/>
      </c>
      <c r="AI290" s="13" t="str">
        <f>IF(AI$5&lt;&gt;0,IF($E290&lt;&gt;"",IF($C290&lt;&gt;1,_xll.ciqfunctions.udf.CIQ(AI$5,"IQ_CLOSEPRICE",$E290,"USD"),AI289),""),"")</f>
        <v/>
      </c>
      <c r="AJ290" s="13" t="str">
        <f>IF(AJ$5&lt;&gt;0,IF($E290&lt;&gt;"",IF($C290&lt;&gt;1,_xll.ciqfunctions.udf.CIQ(AJ$5,"IQ_CLOSEPRICE",$E290,"USD"),AJ289),""),"")</f>
        <v/>
      </c>
      <c r="AK290" s="13" t="str">
        <f>IF(AK$5&lt;&gt;0,IF($E290&lt;&gt;"",IF($C290&lt;&gt;1,_xll.ciqfunctions.udf.CIQ(AK$5,"IQ_CLOSEPRICE",$E290,"USD"),AK289),""),"")</f>
        <v/>
      </c>
      <c r="AL290" s="13" t="str">
        <f>IF(AL$5&lt;&gt;0,IF($E290&lt;&gt;"",IF($C290&lt;&gt;1,_xll.ciqfunctions.udf.CIQ(AL$5,"IQ_CLOSEPRICE",$E290,"USD"),AL289),""),"")</f>
        <v/>
      </c>
      <c r="AM290" s="13" t="str">
        <f>IF(AM$5&lt;&gt;0,IF($E290&lt;&gt;"",IF($C290&lt;&gt;1,_xll.ciqfunctions.udf.CIQ(AM$5,"IQ_CLOSEPRICE",$E290,"USD"),AM289),""),"")</f>
        <v/>
      </c>
      <c r="AN290" s="13" t="str">
        <f>IF(AN$5&lt;&gt;0,IF($E290&lt;&gt;"",IF($C290&lt;&gt;1,_xll.ciqfunctions.udf.CIQ(AN$5,"IQ_CLOSEPRICE",$E290,"USD"),AN289),""),"")</f>
        <v/>
      </c>
      <c r="AO290" s="13" t="str">
        <f>IF(AO$5&lt;&gt;0,IF($E290&lt;&gt;"",IF($C290&lt;&gt;1,_xll.ciqfunctions.udf.CIQ(AO$5,"IQ_CLOSEPRICE",$E290,"USD"),AO289),""),"")</f>
        <v/>
      </c>
      <c r="AP290" s="13" t="str">
        <f>IF(AP$5&lt;&gt;0,IF($E290&lt;&gt;"",IF($C290&lt;&gt;1,_xll.ciqfunctions.udf.CIQ(AP$5,"IQ_CLOSEPRICE",$E290,"USD"),AP289),""),"")</f>
        <v/>
      </c>
      <c r="AQ290" s="13" t="str">
        <f>IF(AQ$5&lt;&gt;0,IF($E290&lt;&gt;"",IF($C290&lt;&gt;1,_xll.ciqfunctions.udf.CIQ(AQ$5,"IQ_CLOSEPRICE",$E290,"USD"),AQ289),""),"")</f>
        <v/>
      </c>
      <c r="AR290" s="13" t="str">
        <f>IF(AR$5&lt;&gt;0,IF($E290&lt;&gt;"",IF($C290&lt;&gt;1,_xll.ciqfunctions.udf.CIQ(AR$5,"IQ_CLOSEPRICE",$E290,"USD"),AR289),""),"")</f>
        <v/>
      </c>
      <c r="AS290" s="13" t="str">
        <f>IF(AS$5&lt;&gt;0,IF($E290&lt;&gt;"",IF($C290&lt;&gt;1,_xll.ciqfunctions.udf.CIQ(AS$5,"IQ_CLOSEPRICE",$E290,"USD"),AS289),""),"")</f>
        <v/>
      </c>
      <c r="AT290" s="13" t="str">
        <f>IF(AT$5&lt;&gt;0,IF($E290&lt;&gt;"",IF($C290&lt;&gt;1,_xll.ciqfunctions.udf.CIQ(AT$5,"IQ_CLOSEPRICE",$E290,"USD"),AT289),""),"")</f>
        <v/>
      </c>
      <c r="AU290" s="8"/>
      <c r="AV290" s="38" t="str">
        <f t="shared" si="368"/>
        <v/>
      </c>
      <c r="AW290" s="38" t="str">
        <f t="shared" si="369"/>
        <v/>
      </c>
      <c r="AX290" s="38" t="str">
        <f t="shared" si="370"/>
        <v/>
      </c>
      <c r="AY290" s="38" t="str">
        <f t="shared" si="371"/>
        <v/>
      </c>
      <c r="AZ290" s="38" t="str">
        <f t="shared" si="372"/>
        <v/>
      </c>
      <c r="BA290" s="38" t="str">
        <f t="shared" si="373"/>
        <v/>
      </c>
      <c r="BB290" s="38" t="str">
        <f t="shared" si="374"/>
        <v/>
      </c>
      <c r="BC290" s="38" t="str">
        <f t="shared" si="375"/>
        <v/>
      </c>
      <c r="BD290" s="38" t="str">
        <f t="shared" si="376"/>
        <v/>
      </c>
      <c r="BE290" s="38" t="str">
        <f t="shared" si="377"/>
        <v/>
      </c>
      <c r="BF290" s="38" t="str">
        <f t="shared" si="378"/>
        <v/>
      </c>
      <c r="BG290" s="38" t="str">
        <f t="shared" si="379"/>
        <v/>
      </c>
      <c r="BH290" s="38" t="str">
        <f t="shared" si="380"/>
        <v/>
      </c>
      <c r="BI290" s="38" t="str">
        <f t="shared" si="381"/>
        <v/>
      </c>
      <c r="BJ290" s="38" t="str">
        <f t="shared" si="382"/>
        <v/>
      </c>
      <c r="BK290" s="38" t="str">
        <f t="shared" si="383"/>
        <v/>
      </c>
      <c r="BL290" s="38" t="str">
        <f t="shared" si="384"/>
        <v/>
      </c>
      <c r="BM290" s="38" t="str">
        <f t="shared" si="385"/>
        <v/>
      </c>
      <c r="BN290" s="38" t="str">
        <f t="shared" si="386"/>
        <v/>
      </c>
      <c r="BO290" s="38" t="str">
        <f t="shared" si="387"/>
        <v/>
      </c>
      <c r="BP290" s="38" t="str">
        <f t="shared" si="388"/>
        <v/>
      </c>
      <c r="BQ290" s="38" t="str">
        <f t="shared" si="389"/>
        <v/>
      </c>
      <c r="BR290" s="38" t="str">
        <f t="shared" si="390"/>
        <v/>
      </c>
      <c r="BS290" s="38" t="str">
        <f t="shared" si="391"/>
        <v/>
      </c>
      <c r="BT290" s="38" t="str">
        <f t="shared" si="392"/>
        <v/>
      </c>
      <c r="BU290" s="38" t="str">
        <f t="shared" si="393"/>
        <v/>
      </c>
      <c r="BV290" s="38" t="str">
        <f t="shared" si="394"/>
        <v/>
      </c>
      <c r="BW290" s="38" t="str">
        <f t="shared" si="395"/>
        <v/>
      </c>
      <c r="BX290" s="38" t="str">
        <f t="shared" si="396"/>
        <v/>
      </c>
      <c r="BY290" s="38" t="str">
        <f t="shared" si="397"/>
        <v/>
      </c>
      <c r="BZ290" s="38" t="str">
        <f t="shared" si="398"/>
        <v/>
      </c>
      <c r="CA290" s="38" t="str">
        <f t="shared" si="399"/>
        <v/>
      </c>
      <c r="CB290" s="38" t="str">
        <f t="shared" si="400"/>
        <v/>
      </c>
      <c r="CC290" s="38" t="str">
        <f t="shared" si="401"/>
        <v/>
      </c>
      <c r="CD290" s="38" t="str">
        <f t="shared" si="402"/>
        <v/>
      </c>
      <c r="CE290" s="38" t="str">
        <f t="shared" si="403"/>
        <v/>
      </c>
      <c r="CF290" s="38" t="str">
        <f t="shared" si="404"/>
        <v/>
      </c>
      <c r="CG290" s="38" t="str">
        <f t="shared" si="405"/>
        <v/>
      </c>
      <c r="CH290" s="38" t="str">
        <f t="shared" si="406"/>
        <v/>
      </c>
      <c r="CI290" s="38" t="str">
        <f t="shared" si="407"/>
        <v/>
      </c>
      <c r="CJ290" s="7"/>
      <c r="CK290" s="7"/>
      <c r="CN290" s="7"/>
      <c r="CO290" s="7"/>
      <c r="CP290" s="7"/>
      <c r="CQ290" s="7"/>
      <c r="CR290" s="7"/>
      <c r="CS290" s="7"/>
      <c r="CT290" s="7"/>
      <c r="CU290" s="7"/>
      <c r="CV290" s="7"/>
      <c r="CW290" s="7"/>
    </row>
    <row r="291" spans="2:101" hidden="1" outlineLevel="1">
      <c r="B291" s="25" t="str">
        <f t="shared" si="367"/>
        <v/>
      </c>
      <c r="C291" s="19" t="str">
        <f t="shared" si="408"/>
        <v/>
      </c>
      <c r="D291" s="19">
        <f t="shared" si="409"/>
        <v>0</v>
      </c>
      <c r="E291" s="42" t="str">
        <f t="shared" si="410"/>
        <v/>
      </c>
      <c r="G291" s="13" t="str">
        <f>IF(G$5&lt;&gt;0,IF($E291&lt;&gt;"",IF($C291&lt;&gt;1,_xll.ciqfunctions.udf.CIQ(G$5,"IQ_CLOSEPRICE",$E291,"USD"),G290),""),"")</f>
        <v/>
      </c>
      <c r="H291" s="13" t="str">
        <f>IF(H$5&lt;&gt;0,IF($E291&lt;&gt;"",IF($C291&lt;&gt;1,_xll.ciqfunctions.udf.CIQ(H$5,"IQ_CLOSEPRICE",$E291,"USD"),H290),""),"")</f>
        <v/>
      </c>
      <c r="I291" s="13" t="str">
        <f>IF(I$5&lt;&gt;0,IF($E291&lt;&gt;"",IF($C291&lt;&gt;1,_xll.ciqfunctions.udf.CIQ(I$5,"IQ_CLOSEPRICE",$E291,"USD"),I290),""),"")</f>
        <v/>
      </c>
      <c r="J291" s="13" t="str">
        <f>IF(J$5&lt;&gt;0,IF($E291&lt;&gt;"",IF($C291&lt;&gt;1,_xll.ciqfunctions.udf.CIQ(J$5,"IQ_CLOSEPRICE",$E291,"USD"),J290),""),"")</f>
        <v/>
      </c>
      <c r="K291" s="13" t="str">
        <f>IF(K$5&lt;&gt;0,IF($E291&lt;&gt;"",IF($C291&lt;&gt;1,_xll.ciqfunctions.udf.CIQ(K$5,"IQ_CLOSEPRICE",$E291,"USD"),K290),""),"")</f>
        <v/>
      </c>
      <c r="L291" s="13" t="str">
        <f>IF(L$5&lt;&gt;0,IF($E291&lt;&gt;"",IF($C291&lt;&gt;1,_xll.ciqfunctions.udf.CIQ(L$5,"IQ_CLOSEPRICE",$E291,"USD"),L290),""),"")</f>
        <v/>
      </c>
      <c r="M291" s="13" t="str">
        <f>IF(M$5&lt;&gt;0,IF($E291&lt;&gt;"",IF($C291&lt;&gt;1,_xll.ciqfunctions.udf.CIQ(M$5,"IQ_CLOSEPRICE",$E291,"USD"),M290),""),"")</f>
        <v/>
      </c>
      <c r="N291" s="13" t="str">
        <f>IF(N$5&lt;&gt;0,IF($E291&lt;&gt;"",IF($C291&lt;&gt;1,_xll.ciqfunctions.udf.CIQ(N$5,"IQ_CLOSEPRICE",$E291,"USD"),N290),""),"")</f>
        <v/>
      </c>
      <c r="O291" s="13" t="str">
        <f>IF(O$5&lt;&gt;0,IF($E291&lt;&gt;"",IF($C291&lt;&gt;1,_xll.ciqfunctions.udf.CIQ(O$5,"IQ_CLOSEPRICE",$E291,"USD"),O290),""),"")</f>
        <v/>
      </c>
      <c r="P291" s="13" t="str">
        <f>IF(P$5&lt;&gt;0,IF($E291&lt;&gt;"",IF($C291&lt;&gt;1,_xll.ciqfunctions.udf.CIQ(P$5,"IQ_CLOSEPRICE",$E291,"USD"),P290),""),"")</f>
        <v/>
      </c>
      <c r="Q291" s="13" t="str">
        <f>IF(Q$5&lt;&gt;0,IF($E291&lt;&gt;"",IF($C291&lt;&gt;1,_xll.ciqfunctions.udf.CIQ(Q$5,"IQ_CLOSEPRICE",$E291,"USD"),Q290),""),"")</f>
        <v/>
      </c>
      <c r="R291" s="13" t="str">
        <f>IF(R$5&lt;&gt;0,IF($E291&lt;&gt;"",IF($C291&lt;&gt;1,_xll.ciqfunctions.udf.CIQ(R$5,"IQ_CLOSEPRICE",$E291,"USD"),R290),""),"")</f>
        <v/>
      </c>
      <c r="S291" s="13" t="str">
        <f>IF(S$5&lt;&gt;0,IF($E291&lt;&gt;"",IF($C291&lt;&gt;1,_xll.ciqfunctions.udf.CIQ(S$5,"IQ_CLOSEPRICE",$E291,"USD"),S290),""),"")</f>
        <v/>
      </c>
      <c r="T291" s="13" t="str">
        <f>IF(T$5&lt;&gt;0,IF($E291&lt;&gt;"",IF($C291&lt;&gt;1,_xll.ciqfunctions.udf.CIQ(T$5,"IQ_CLOSEPRICE",$E291,"USD"),T290),""),"")</f>
        <v/>
      </c>
      <c r="U291" s="13" t="str">
        <f>IF(U$5&lt;&gt;0,IF($E291&lt;&gt;"",IF($C291&lt;&gt;1,_xll.ciqfunctions.udf.CIQ(U$5,"IQ_CLOSEPRICE",$E291,"USD"),U290),""),"")</f>
        <v/>
      </c>
      <c r="V291" s="13" t="str">
        <f>IF(V$5&lt;&gt;0,IF($E291&lt;&gt;"",IF($C291&lt;&gt;1,_xll.ciqfunctions.udf.CIQ(V$5,"IQ_CLOSEPRICE",$E291,"USD"),V290),""),"")</f>
        <v/>
      </c>
      <c r="W291" s="13" t="str">
        <f>IF(W$5&lt;&gt;0,IF($E291&lt;&gt;"",IF($C291&lt;&gt;1,_xll.ciqfunctions.udf.CIQ(W$5,"IQ_CLOSEPRICE",$E291,"USD"),W290),""),"")</f>
        <v/>
      </c>
      <c r="X291" s="13" t="str">
        <f>IF(X$5&lt;&gt;0,IF($E291&lt;&gt;"",IF($C291&lt;&gt;1,_xll.ciqfunctions.udf.CIQ(X$5,"IQ_CLOSEPRICE",$E291,"USD"),X290),""),"")</f>
        <v/>
      </c>
      <c r="Y291" s="13" t="str">
        <f>IF(Y$5&lt;&gt;0,IF($E291&lt;&gt;"",IF($C291&lt;&gt;1,_xll.ciqfunctions.udf.CIQ(Y$5,"IQ_CLOSEPRICE",$E291,"USD"),Y290),""),"")</f>
        <v/>
      </c>
      <c r="Z291" s="13" t="str">
        <f>IF(Z$5&lt;&gt;0,IF($E291&lt;&gt;"",IF($C291&lt;&gt;1,_xll.ciqfunctions.udf.CIQ(Z$5,"IQ_CLOSEPRICE",$E291,"USD"),Z290),""),"")</f>
        <v/>
      </c>
      <c r="AA291" s="13" t="str">
        <f>IF(AA$5&lt;&gt;0,IF($E291&lt;&gt;"",IF($C291&lt;&gt;1,_xll.ciqfunctions.udf.CIQ(AA$5,"IQ_CLOSEPRICE",$E291,"USD"),AA290),""),"")</f>
        <v/>
      </c>
      <c r="AB291" s="13" t="str">
        <f>IF(AB$5&lt;&gt;0,IF($E291&lt;&gt;"",IF($C291&lt;&gt;1,_xll.ciqfunctions.udf.CIQ(AB$5,"IQ_CLOSEPRICE",$E291,"USD"),AB290),""),"")</f>
        <v/>
      </c>
      <c r="AC291" s="13" t="str">
        <f>IF(AC$5&lt;&gt;0,IF($E291&lt;&gt;"",IF($C291&lt;&gt;1,_xll.ciqfunctions.udf.CIQ(AC$5,"IQ_CLOSEPRICE",$E291,"USD"),AC290),""),"")</f>
        <v/>
      </c>
      <c r="AD291" s="13" t="str">
        <f>IF(AD$5&lt;&gt;0,IF($E291&lt;&gt;"",IF($C291&lt;&gt;1,_xll.ciqfunctions.udf.CIQ(AD$5,"IQ_CLOSEPRICE",$E291,"USD"),AD290),""),"")</f>
        <v/>
      </c>
      <c r="AE291" s="13" t="str">
        <f>IF(AE$5&lt;&gt;0,IF($E291&lt;&gt;"",IF($C291&lt;&gt;1,_xll.ciqfunctions.udf.CIQ(AE$5,"IQ_CLOSEPRICE",$E291,"USD"),AE290),""),"")</f>
        <v/>
      </c>
      <c r="AF291" s="13" t="str">
        <f>IF(AF$5&lt;&gt;0,IF($E291&lt;&gt;"",IF($C291&lt;&gt;1,_xll.ciqfunctions.udf.CIQ(AF$5,"IQ_CLOSEPRICE",$E291,"USD"),AF290),""),"")</f>
        <v/>
      </c>
      <c r="AG291" s="13" t="str">
        <f>IF(AG$5&lt;&gt;0,IF($E291&lt;&gt;"",IF($C291&lt;&gt;1,_xll.ciqfunctions.udf.CIQ(AG$5,"IQ_CLOSEPRICE",$E291,"USD"),AG290),""),"")</f>
        <v/>
      </c>
      <c r="AH291" s="13" t="str">
        <f>IF(AH$5&lt;&gt;0,IF($E291&lt;&gt;"",IF($C291&lt;&gt;1,_xll.ciqfunctions.udf.CIQ(AH$5,"IQ_CLOSEPRICE",$E291,"USD"),AH290),""),"")</f>
        <v/>
      </c>
      <c r="AI291" s="13" t="str">
        <f>IF(AI$5&lt;&gt;0,IF($E291&lt;&gt;"",IF($C291&lt;&gt;1,_xll.ciqfunctions.udf.CIQ(AI$5,"IQ_CLOSEPRICE",$E291,"USD"),AI290),""),"")</f>
        <v/>
      </c>
      <c r="AJ291" s="13" t="str">
        <f>IF(AJ$5&lt;&gt;0,IF($E291&lt;&gt;"",IF($C291&lt;&gt;1,_xll.ciqfunctions.udf.CIQ(AJ$5,"IQ_CLOSEPRICE",$E291,"USD"),AJ290),""),"")</f>
        <v/>
      </c>
      <c r="AK291" s="13" t="str">
        <f>IF(AK$5&lt;&gt;0,IF($E291&lt;&gt;"",IF($C291&lt;&gt;1,_xll.ciqfunctions.udf.CIQ(AK$5,"IQ_CLOSEPRICE",$E291,"USD"),AK290),""),"")</f>
        <v/>
      </c>
      <c r="AL291" s="13" t="str">
        <f>IF(AL$5&lt;&gt;0,IF($E291&lt;&gt;"",IF($C291&lt;&gt;1,_xll.ciqfunctions.udf.CIQ(AL$5,"IQ_CLOSEPRICE",$E291,"USD"),AL290),""),"")</f>
        <v/>
      </c>
      <c r="AM291" s="13" t="str">
        <f>IF(AM$5&lt;&gt;0,IF($E291&lt;&gt;"",IF($C291&lt;&gt;1,_xll.ciqfunctions.udf.CIQ(AM$5,"IQ_CLOSEPRICE",$E291,"USD"),AM290),""),"")</f>
        <v/>
      </c>
      <c r="AN291" s="13" t="str">
        <f>IF(AN$5&lt;&gt;0,IF($E291&lt;&gt;"",IF($C291&lt;&gt;1,_xll.ciqfunctions.udf.CIQ(AN$5,"IQ_CLOSEPRICE",$E291,"USD"),AN290),""),"")</f>
        <v/>
      </c>
      <c r="AO291" s="13" t="str">
        <f>IF(AO$5&lt;&gt;0,IF($E291&lt;&gt;"",IF($C291&lt;&gt;1,_xll.ciqfunctions.udf.CIQ(AO$5,"IQ_CLOSEPRICE",$E291,"USD"),AO290),""),"")</f>
        <v/>
      </c>
      <c r="AP291" s="13" t="str">
        <f>IF(AP$5&lt;&gt;0,IF($E291&lt;&gt;"",IF($C291&lt;&gt;1,_xll.ciqfunctions.udf.CIQ(AP$5,"IQ_CLOSEPRICE",$E291,"USD"),AP290),""),"")</f>
        <v/>
      </c>
      <c r="AQ291" s="13" t="str">
        <f>IF(AQ$5&lt;&gt;0,IF($E291&lt;&gt;"",IF($C291&lt;&gt;1,_xll.ciqfunctions.udf.CIQ(AQ$5,"IQ_CLOSEPRICE",$E291,"USD"),AQ290),""),"")</f>
        <v/>
      </c>
      <c r="AR291" s="13" t="str">
        <f>IF(AR$5&lt;&gt;0,IF($E291&lt;&gt;"",IF($C291&lt;&gt;1,_xll.ciqfunctions.udf.CIQ(AR$5,"IQ_CLOSEPRICE",$E291,"USD"),AR290),""),"")</f>
        <v/>
      </c>
      <c r="AS291" s="13" t="str">
        <f>IF(AS$5&lt;&gt;0,IF($E291&lt;&gt;"",IF($C291&lt;&gt;1,_xll.ciqfunctions.udf.CIQ(AS$5,"IQ_CLOSEPRICE",$E291,"USD"),AS290),""),"")</f>
        <v/>
      </c>
      <c r="AT291" s="13" t="str">
        <f>IF(AT$5&lt;&gt;0,IF($E291&lt;&gt;"",IF($C291&lt;&gt;1,_xll.ciqfunctions.udf.CIQ(AT$5,"IQ_CLOSEPRICE",$E291,"USD"),AT290),""),"")</f>
        <v/>
      </c>
      <c r="AU291" s="8"/>
      <c r="AV291" s="38" t="str">
        <f t="shared" si="368"/>
        <v/>
      </c>
      <c r="AW291" s="38" t="str">
        <f t="shared" si="369"/>
        <v/>
      </c>
      <c r="AX291" s="38" t="str">
        <f t="shared" si="370"/>
        <v/>
      </c>
      <c r="AY291" s="38" t="str">
        <f t="shared" si="371"/>
        <v/>
      </c>
      <c r="AZ291" s="38" t="str">
        <f t="shared" si="372"/>
        <v/>
      </c>
      <c r="BA291" s="38" t="str">
        <f t="shared" si="373"/>
        <v/>
      </c>
      <c r="BB291" s="38" t="str">
        <f t="shared" si="374"/>
        <v/>
      </c>
      <c r="BC291" s="38" t="str">
        <f t="shared" si="375"/>
        <v/>
      </c>
      <c r="BD291" s="38" t="str">
        <f t="shared" si="376"/>
        <v/>
      </c>
      <c r="BE291" s="38" t="str">
        <f t="shared" si="377"/>
        <v/>
      </c>
      <c r="BF291" s="38" t="str">
        <f t="shared" si="378"/>
        <v/>
      </c>
      <c r="BG291" s="38" t="str">
        <f t="shared" si="379"/>
        <v/>
      </c>
      <c r="BH291" s="38" t="str">
        <f t="shared" si="380"/>
        <v/>
      </c>
      <c r="BI291" s="38" t="str">
        <f t="shared" si="381"/>
        <v/>
      </c>
      <c r="BJ291" s="38" t="str">
        <f t="shared" si="382"/>
        <v/>
      </c>
      <c r="BK291" s="38" t="str">
        <f t="shared" si="383"/>
        <v/>
      </c>
      <c r="BL291" s="38" t="str">
        <f t="shared" si="384"/>
        <v/>
      </c>
      <c r="BM291" s="38" t="str">
        <f t="shared" si="385"/>
        <v/>
      </c>
      <c r="BN291" s="38" t="str">
        <f t="shared" si="386"/>
        <v/>
      </c>
      <c r="BO291" s="38" t="str">
        <f t="shared" si="387"/>
        <v/>
      </c>
      <c r="BP291" s="38" t="str">
        <f t="shared" si="388"/>
        <v/>
      </c>
      <c r="BQ291" s="38" t="str">
        <f t="shared" si="389"/>
        <v/>
      </c>
      <c r="BR291" s="38" t="str">
        <f t="shared" si="390"/>
        <v/>
      </c>
      <c r="BS291" s="38" t="str">
        <f t="shared" si="391"/>
        <v/>
      </c>
      <c r="BT291" s="38" t="str">
        <f t="shared" si="392"/>
        <v/>
      </c>
      <c r="BU291" s="38" t="str">
        <f t="shared" si="393"/>
        <v/>
      </c>
      <c r="BV291" s="38" t="str">
        <f t="shared" si="394"/>
        <v/>
      </c>
      <c r="BW291" s="38" t="str">
        <f t="shared" si="395"/>
        <v/>
      </c>
      <c r="BX291" s="38" t="str">
        <f t="shared" si="396"/>
        <v/>
      </c>
      <c r="BY291" s="38" t="str">
        <f t="shared" si="397"/>
        <v/>
      </c>
      <c r="BZ291" s="38" t="str">
        <f t="shared" si="398"/>
        <v/>
      </c>
      <c r="CA291" s="38" t="str">
        <f t="shared" si="399"/>
        <v/>
      </c>
      <c r="CB291" s="38" t="str">
        <f t="shared" si="400"/>
        <v/>
      </c>
      <c r="CC291" s="38" t="str">
        <f t="shared" si="401"/>
        <v/>
      </c>
      <c r="CD291" s="38" t="str">
        <f t="shared" si="402"/>
        <v/>
      </c>
      <c r="CE291" s="38" t="str">
        <f t="shared" si="403"/>
        <v/>
      </c>
      <c r="CF291" s="38" t="str">
        <f t="shared" si="404"/>
        <v/>
      </c>
      <c r="CG291" s="38" t="str">
        <f t="shared" si="405"/>
        <v/>
      </c>
      <c r="CH291" s="38" t="str">
        <f t="shared" si="406"/>
        <v/>
      </c>
      <c r="CI291" s="38" t="str">
        <f t="shared" si="407"/>
        <v/>
      </c>
      <c r="CJ291" s="7"/>
      <c r="CK291" s="7"/>
      <c r="CN291" s="7"/>
      <c r="CO291" s="7"/>
      <c r="CP291" s="7"/>
      <c r="CQ291" s="7"/>
      <c r="CR291" s="7"/>
      <c r="CS291" s="7"/>
      <c r="CT291" s="7"/>
      <c r="CU291" s="7"/>
      <c r="CV291" s="7"/>
      <c r="CW291" s="7"/>
    </row>
    <row r="292" spans="2:101" hidden="1" outlineLevel="1">
      <c r="B292" s="25" t="str">
        <f t="shared" si="367"/>
        <v/>
      </c>
      <c r="C292" s="19" t="str">
        <f t="shared" si="408"/>
        <v/>
      </c>
      <c r="D292" s="19">
        <f t="shared" si="409"/>
        <v>0</v>
      </c>
      <c r="E292" s="42" t="str">
        <f t="shared" si="410"/>
        <v/>
      </c>
      <c r="G292" s="13" t="str">
        <f>IF(G$5&lt;&gt;0,IF($E292&lt;&gt;"",IF($C292&lt;&gt;1,_xll.ciqfunctions.udf.CIQ(G$5,"IQ_CLOSEPRICE",$E292,"USD"),G291),""),"")</f>
        <v/>
      </c>
      <c r="H292" s="13" t="str">
        <f>IF(H$5&lt;&gt;0,IF($E292&lt;&gt;"",IF($C292&lt;&gt;1,_xll.ciqfunctions.udf.CIQ(H$5,"IQ_CLOSEPRICE",$E292,"USD"),H291),""),"")</f>
        <v/>
      </c>
      <c r="I292" s="13" t="str">
        <f>IF(I$5&lt;&gt;0,IF($E292&lt;&gt;"",IF($C292&lt;&gt;1,_xll.ciqfunctions.udf.CIQ(I$5,"IQ_CLOSEPRICE",$E292,"USD"),I291),""),"")</f>
        <v/>
      </c>
      <c r="J292" s="13" t="str">
        <f>IF(J$5&lt;&gt;0,IF($E292&lt;&gt;"",IF($C292&lt;&gt;1,_xll.ciqfunctions.udf.CIQ(J$5,"IQ_CLOSEPRICE",$E292,"USD"),J291),""),"")</f>
        <v/>
      </c>
      <c r="K292" s="13" t="str">
        <f>IF(K$5&lt;&gt;0,IF($E292&lt;&gt;"",IF($C292&lt;&gt;1,_xll.ciqfunctions.udf.CIQ(K$5,"IQ_CLOSEPRICE",$E292,"USD"),K291),""),"")</f>
        <v/>
      </c>
      <c r="L292" s="13" t="str">
        <f>IF(L$5&lt;&gt;0,IF($E292&lt;&gt;"",IF($C292&lt;&gt;1,_xll.ciqfunctions.udf.CIQ(L$5,"IQ_CLOSEPRICE",$E292,"USD"),L291),""),"")</f>
        <v/>
      </c>
      <c r="M292" s="13" t="str">
        <f>IF(M$5&lt;&gt;0,IF($E292&lt;&gt;"",IF($C292&lt;&gt;1,_xll.ciqfunctions.udf.CIQ(M$5,"IQ_CLOSEPRICE",$E292,"USD"),M291),""),"")</f>
        <v/>
      </c>
      <c r="N292" s="13" t="str">
        <f>IF(N$5&lt;&gt;0,IF($E292&lt;&gt;"",IF($C292&lt;&gt;1,_xll.ciqfunctions.udf.CIQ(N$5,"IQ_CLOSEPRICE",$E292,"USD"),N291),""),"")</f>
        <v/>
      </c>
      <c r="O292" s="13" t="str">
        <f>IF(O$5&lt;&gt;0,IF($E292&lt;&gt;"",IF($C292&lt;&gt;1,_xll.ciqfunctions.udf.CIQ(O$5,"IQ_CLOSEPRICE",$E292,"USD"),O291),""),"")</f>
        <v/>
      </c>
      <c r="P292" s="13" t="str">
        <f>IF(P$5&lt;&gt;0,IF($E292&lt;&gt;"",IF($C292&lt;&gt;1,_xll.ciqfunctions.udf.CIQ(P$5,"IQ_CLOSEPRICE",$E292,"USD"),P291),""),"")</f>
        <v/>
      </c>
      <c r="Q292" s="13" t="str">
        <f>IF(Q$5&lt;&gt;0,IF($E292&lt;&gt;"",IF($C292&lt;&gt;1,_xll.ciqfunctions.udf.CIQ(Q$5,"IQ_CLOSEPRICE",$E292,"USD"),Q291),""),"")</f>
        <v/>
      </c>
      <c r="R292" s="13" t="str">
        <f>IF(R$5&lt;&gt;0,IF($E292&lt;&gt;"",IF($C292&lt;&gt;1,_xll.ciqfunctions.udf.CIQ(R$5,"IQ_CLOSEPRICE",$E292,"USD"),R291),""),"")</f>
        <v/>
      </c>
      <c r="S292" s="13" t="str">
        <f>IF(S$5&lt;&gt;0,IF($E292&lt;&gt;"",IF($C292&lt;&gt;1,_xll.ciqfunctions.udf.CIQ(S$5,"IQ_CLOSEPRICE",$E292,"USD"),S291),""),"")</f>
        <v/>
      </c>
      <c r="T292" s="13" t="str">
        <f>IF(T$5&lt;&gt;0,IF($E292&lt;&gt;"",IF($C292&lt;&gt;1,_xll.ciqfunctions.udf.CIQ(T$5,"IQ_CLOSEPRICE",$E292,"USD"),T291),""),"")</f>
        <v/>
      </c>
      <c r="U292" s="13" t="str">
        <f>IF(U$5&lt;&gt;0,IF($E292&lt;&gt;"",IF($C292&lt;&gt;1,_xll.ciqfunctions.udf.CIQ(U$5,"IQ_CLOSEPRICE",$E292,"USD"),U291),""),"")</f>
        <v/>
      </c>
      <c r="V292" s="13" t="str">
        <f>IF(V$5&lt;&gt;0,IF($E292&lt;&gt;"",IF($C292&lt;&gt;1,_xll.ciqfunctions.udf.CIQ(V$5,"IQ_CLOSEPRICE",$E292,"USD"),V291),""),"")</f>
        <v/>
      </c>
      <c r="W292" s="13" t="str">
        <f>IF(W$5&lt;&gt;0,IF($E292&lt;&gt;"",IF($C292&lt;&gt;1,_xll.ciqfunctions.udf.CIQ(W$5,"IQ_CLOSEPRICE",$E292,"USD"),W291),""),"")</f>
        <v/>
      </c>
      <c r="X292" s="13" t="str">
        <f>IF(X$5&lt;&gt;0,IF($E292&lt;&gt;"",IF($C292&lt;&gt;1,_xll.ciqfunctions.udf.CIQ(X$5,"IQ_CLOSEPRICE",$E292,"USD"),X291),""),"")</f>
        <v/>
      </c>
      <c r="Y292" s="13" t="str">
        <f>IF(Y$5&lt;&gt;0,IF($E292&lt;&gt;"",IF($C292&lt;&gt;1,_xll.ciqfunctions.udf.CIQ(Y$5,"IQ_CLOSEPRICE",$E292,"USD"),Y291),""),"")</f>
        <v/>
      </c>
      <c r="Z292" s="13" t="str">
        <f>IF(Z$5&lt;&gt;0,IF($E292&lt;&gt;"",IF($C292&lt;&gt;1,_xll.ciqfunctions.udf.CIQ(Z$5,"IQ_CLOSEPRICE",$E292,"USD"),Z291),""),"")</f>
        <v/>
      </c>
      <c r="AA292" s="13" t="str">
        <f>IF(AA$5&lt;&gt;0,IF($E292&lt;&gt;"",IF($C292&lt;&gt;1,_xll.ciqfunctions.udf.CIQ(AA$5,"IQ_CLOSEPRICE",$E292,"USD"),AA291),""),"")</f>
        <v/>
      </c>
      <c r="AB292" s="13" t="str">
        <f>IF(AB$5&lt;&gt;0,IF($E292&lt;&gt;"",IF($C292&lt;&gt;1,_xll.ciqfunctions.udf.CIQ(AB$5,"IQ_CLOSEPRICE",$E292,"USD"),AB291),""),"")</f>
        <v/>
      </c>
      <c r="AC292" s="13" t="str">
        <f>IF(AC$5&lt;&gt;0,IF($E292&lt;&gt;"",IF($C292&lt;&gt;1,_xll.ciqfunctions.udf.CIQ(AC$5,"IQ_CLOSEPRICE",$E292,"USD"),AC291),""),"")</f>
        <v/>
      </c>
      <c r="AD292" s="13" t="str">
        <f>IF(AD$5&lt;&gt;0,IF($E292&lt;&gt;"",IF($C292&lt;&gt;1,_xll.ciqfunctions.udf.CIQ(AD$5,"IQ_CLOSEPRICE",$E292,"USD"),AD291),""),"")</f>
        <v/>
      </c>
      <c r="AE292" s="13" t="str">
        <f>IF(AE$5&lt;&gt;0,IF($E292&lt;&gt;"",IF($C292&lt;&gt;1,_xll.ciqfunctions.udf.CIQ(AE$5,"IQ_CLOSEPRICE",$E292,"USD"),AE291),""),"")</f>
        <v/>
      </c>
      <c r="AF292" s="13" t="str">
        <f>IF(AF$5&lt;&gt;0,IF($E292&lt;&gt;"",IF($C292&lt;&gt;1,_xll.ciqfunctions.udf.CIQ(AF$5,"IQ_CLOSEPRICE",$E292,"USD"),AF291),""),"")</f>
        <v/>
      </c>
      <c r="AG292" s="13" t="str">
        <f>IF(AG$5&lt;&gt;0,IF($E292&lt;&gt;"",IF($C292&lt;&gt;1,_xll.ciqfunctions.udf.CIQ(AG$5,"IQ_CLOSEPRICE",$E292,"USD"),AG291),""),"")</f>
        <v/>
      </c>
      <c r="AH292" s="13" t="str">
        <f>IF(AH$5&lt;&gt;0,IF($E292&lt;&gt;"",IF($C292&lt;&gt;1,_xll.ciqfunctions.udf.CIQ(AH$5,"IQ_CLOSEPRICE",$E292,"USD"),AH291),""),"")</f>
        <v/>
      </c>
      <c r="AI292" s="13" t="str">
        <f>IF(AI$5&lt;&gt;0,IF($E292&lt;&gt;"",IF($C292&lt;&gt;1,_xll.ciqfunctions.udf.CIQ(AI$5,"IQ_CLOSEPRICE",$E292,"USD"),AI291),""),"")</f>
        <v/>
      </c>
      <c r="AJ292" s="13" t="str">
        <f>IF(AJ$5&lt;&gt;0,IF($E292&lt;&gt;"",IF($C292&lt;&gt;1,_xll.ciqfunctions.udf.CIQ(AJ$5,"IQ_CLOSEPRICE",$E292,"USD"),AJ291),""),"")</f>
        <v/>
      </c>
      <c r="AK292" s="13" t="str">
        <f>IF(AK$5&lt;&gt;0,IF($E292&lt;&gt;"",IF($C292&lt;&gt;1,_xll.ciqfunctions.udf.CIQ(AK$5,"IQ_CLOSEPRICE",$E292,"USD"),AK291),""),"")</f>
        <v/>
      </c>
      <c r="AL292" s="13" t="str">
        <f>IF(AL$5&lt;&gt;0,IF($E292&lt;&gt;"",IF($C292&lt;&gt;1,_xll.ciqfunctions.udf.CIQ(AL$5,"IQ_CLOSEPRICE",$E292,"USD"),AL291),""),"")</f>
        <v/>
      </c>
      <c r="AM292" s="13" t="str">
        <f>IF(AM$5&lt;&gt;0,IF($E292&lt;&gt;"",IF($C292&lt;&gt;1,_xll.ciqfunctions.udf.CIQ(AM$5,"IQ_CLOSEPRICE",$E292,"USD"),AM291),""),"")</f>
        <v/>
      </c>
      <c r="AN292" s="13" t="str">
        <f>IF(AN$5&lt;&gt;0,IF($E292&lt;&gt;"",IF($C292&lt;&gt;1,_xll.ciqfunctions.udf.CIQ(AN$5,"IQ_CLOSEPRICE",$E292,"USD"),AN291),""),"")</f>
        <v/>
      </c>
      <c r="AO292" s="13" t="str">
        <f>IF(AO$5&lt;&gt;0,IF($E292&lt;&gt;"",IF($C292&lt;&gt;1,_xll.ciqfunctions.udf.CIQ(AO$5,"IQ_CLOSEPRICE",$E292,"USD"),AO291),""),"")</f>
        <v/>
      </c>
      <c r="AP292" s="13" t="str">
        <f>IF(AP$5&lt;&gt;0,IF($E292&lt;&gt;"",IF($C292&lt;&gt;1,_xll.ciqfunctions.udf.CIQ(AP$5,"IQ_CLOSEPRICE",$E292,"USD"),AP291),""),"")</f>
        <v/>
      </c>
      <c r="AQ292" s="13" t="str">
        <f>IF(AQ$5&lt;&gt;0,IF($E292&lt;&gt;"",IF($C292&lt;&gt;1,_xll.ciqfunctions.udf.CIQ(AQ$5,"IQ_CLOSEPRICE",$E292,"USD"),AQ291),""),"")</f>
        <v/>
      </c>
      <c r="AR292" s="13" t="str">
        <f>IF(AR$5&lt;&gt;0,IF($E292&lt;&gt;"",IF($C292&lt;&gt;1,_xll.ciqfunctions.udf.CIQ(AR$5,"IQ_CLOSEPRICE",$E292,"USD"),AR291),""),"")</f>
        <v/>
      </c>
      <c r="AS292" s="13" t="str">
        <f>IF(AS$5&lt;&gt;0,IF($E292&lt;&gt;"",IF($C292&lt;&gt;1,_xll.ciqfunctions.udf.CIQ(AS$5,"IQ_CLOSEPRICE",$E292,"USD"),AS291),""),"")</f>
        <v/>
      </c>
      <c r="AT292" s="13" t="str">
        <f>IF(AT$5&lt;&gt;0,IF($E292&lt;&gt;"",IF($C292&lt;&gt;1,_xll.ciqfunctions.udf.CIQ(AT$5,"IQ_CLOSEPRICE",$E292,"USD"),AT291),""),"")</f>
        <v/>
      </c>
      <c r="AU292" s="8"/>
      <c r="AV292" s="38" t="str">
        <f t="shared" si="368"/>
        <v/>
      </c>
      <c r="AW292" s="38" t="str">
        <f t="shared" si="369"/>
        <v/>
      </c>
      <c r="AX292" s="38" t="str">
        <f t="shared" si="370"/>
        <v/>
      </c>
      <c r="AY292" s="38" t="str">
        <f t="shared" si="371"/>
        <v/>
      </c>
      <c r="AZ292" s="38" t="str">
        <f t="shared" si="372"/>
        <v/>
      </c>
      <c r="BA292" s="38" t="str">
        <f t="shared" si="373"/>
        <v/>
      </c>
      <c r="BB292" s="38" t="str">
        <f t="shared" si="374"/>
        <v/>
      </c>
      <c r="BC292" s="38" t="str">
        <f t="shared" si="375"/>
        <v/>
      </c>
      <c r="BD292" s="38" t="str">
        <f t="shared" si="376"/>
        <v/>
      </c>
      <c r="BE292" s="38" t="str">
        <f t="shared" si="377"/>
        <v/>
      </c>
      <c r="BF292" s="38" t="str">
        <f t="shared" si="378"/>
        <v/>
      </c>
      <c r="BG292" s="38" t="str">
        <f t="shared" si="379"/>
        <v/>
      </c>
      <c r="BH292" s="38" t="str">
        <f t="shared" si="380"/>
        <v/>
      </c>
      <c r="BI292" s="38" t="str">
        <f t="shared" si="381"/>
        <v/>
      </c>
      <c r="BJ292" s="38" t="str">
        <f t="shared" si="382"/>
        <v/>
      </c>
      <c r="BK292" s="38" t="str">
        <f t="shared" si="383"/>
        <v/>
      </c>
      <c r="BL292" s="38" t="str">
        <f t="shared" si="384"/>
        <v/>
      </c>
      <c r="BM292" s="38" t="str">
        <f t="shared" si="385"/>
        <v/>
      </c>
      <c r="BN292" s="38" t="str">
        <f t="shared" si="386"/>
        <v/>
      </c>
      <c r="BO292" s="38" t="str">
        <f t="shared" si="387"/>
        <v/>
      </c>
      <c r="BP292" s="38" t="str">
        <f t="shared" si="388"/>
        <v/>
      </c>
      <c r="BQ292" s="38" t="str">
        <f t="shared" si="389"/>
        <v/>
      </c>
      <c r="BR292" s="38" t="str">
        <f t="shared" si="390"/>
        <v/>
      </c>
      <c r="BS292" s="38" t="str">
        <f t="shared" si="391"/>
        <v/>
      </c>
      <c r="BT292" s="38" t="str">
        <f t="shared" si="392"/>
        <v/>
      </c>
      <c r="BU292" s="38" t="str">
        <f t="shared" si="393"/>
        <v/>
      </c>
      <c r="BV292" s="38" t="str">
        <f t="shared" si="394"/>
        <v/>
      </c>
      <c r="BW292" s="38" t="str">
        <f t="shared" si="395"/>
        <v/>
      </c>
      <c r="BX292" s="38" t="str">
        <f t="shared" si="396"/>
        <v/>
      </c>
      <c r="BY292" s="38" t="str">
        <f t="shared" si="397"/>
        <v/>
      </c>
      <c r="BZ292" s="38" t="str">
        <f t="shared" si="398"/>
        <v/>
      </c>
      <c r="CA292" s="38" t="str">
        <f t="shared" si="399"/>
        <v/>
      </c>
      <c r="CB292" s="38" t="str">
        <f t="shared" si="400"/>
        <v/>
      </c>
      <c r="CC292" s="38" t="str">
        <f t="shared" si="401"/>
        <v/>
      </c>
      <c r="CD292" s="38" t="str">
        <f t="shared" si="402"/>
        <v/>
      </c>
      <c r="CE292" s="38" t="str">
        <f t="shared" si="403"/>
        <v/>
      </c>
      <c r="CF292" s="38" t="str">
        <f t="shared" si="404"/>
        <v/>
      </c>
      <c r="CG292" s="38" t="str">
        <f t="shared" si="405"/>
        <v/>
      </c>
      <c r="CH292" s="38" t="str">
        <f t="shared" si="406"/>
        <v/>
      </c>
      <c r="CI292" s="38" t="str">
        <f t="shared" si="407"/>
        <v/>
      </c>
      <c r="CJ292" s="7"/>
      <c r="CK292" s="7"/>
      <c r="CN292" s="7"/>
      <c r="CO292" s="7"/>
      <c r="CP292" s="7"/>
      <c r="CQ292" s="7"/>
      <c r="CR292" s="7"/>
      <c r="CS292" s="7"/>
      <c r="CT292" s="7"/>
      <c r="CU292" s="7"/>
      <c r="CV292" s="7"/>
      <c r="CW292" s="7"/>
    </row>
    <row r="293" spans="2:101" hidden="1" outlineLevel="1">
      <c r="B293" s="25" t="str">
        <f t="shared" si="367"/>
        <v/>
      </c>
      <c r="C293" s="19" t="str">
        <f t="shared" si="408"/>
        <v/>
      </c>
      <c r="D293" s="19">
        <f t="shared" si="409"/>
        <v>0</v>
      </c>
      <c r="E293" s="42" t="str">
        <f t="shared" si="410"/>
        <v/>
      </c>
      <c r="G293" s="13" t="str">
        <f>IF(G$5&lt;&gt;0,IF($E293&lt;&gt;"",IF($C293&lt;&gt;1,_xll.ciqfunctions.udf.CIQ(G$5,"IQ_CLOSEPRICE",$E293,"USD"),G292),""),"")</f>
        <v/>
      </c>
      <c r="H293" s="13" t="str">
        <f>IF(H$5&lt;&gt;0,IF($E293&lt;&gt;"",IF($C293&lt;&gt;1,_xll.ciqfunctions.udf.CIQ(H$5,"IQ_CLOSEPRICE",$E293,"USD"),H292),""),"")</f>
        <v/>
      </c>
      <c r="I293" s="13" t="str">
        <f>IF(I$5&lt;&gt;0,IF($E293&lt;&gt;"",IF($C293&lt;&gt;1,_xll.ciqfunctions.udf.CIQ(I$5,"IQ_CLOSEPRICE",$E293,"USD"),I292),""),"")</f>
        <v/>
      </c>
      <c r="J293" s="13" t="str">
        <f>IF(J$5&lt;&gt;0,IF($E293&lt;&gt;"",IF($C293&lt;&gt;1,_xll.ciqfunctions.udf.CIQ(J$5,"IQ_CLOSEPRICE",$E293,"USD"),J292),""),"")</f>
        <v/>
      </c>
      <c r="K293" s="13" t="str">
        <f>IF(K$5&lt;&gt;0,IF($E293&lt;&gt;"",IF($C293&lt;&gt;1,_xll.ciqfunctions.udf.CIQ(K$5,"IQ_CLOSEPRICE",$E293,"USD"),K292),""),"")</f>
        <v/>
      </c>
      <c r="L293" s="13" t="str">
        <f>IF(L$5&lt;&gt;0,IF($E293&lt;&gt;"",IF($C293&lt;&gt;1,_xll.ciqfunctions.udf.CIQ(L$5,"IQ_CLOSEPRICE",$E293,"USD"),L292),""),"")</f>
        <v/>
      </c>
      <c r="M293" s="13" t="str">
        <f>IF(M$5&lt;&gt;0,IF($E293&lt;&gt;"",IF($C293&lt;&gt;1,_xll.ciqfunctions.udf.CIQ(M$5,"IQ_CLOSEPRICE",$E293,"USD"),M292),""),"")</f>
        <v/>
      </c>
      <c r="N293" s="13" t="str">
        <f>IF(N$5&lt;&gt;0,IF($E293&lt;&gt;"",IF($C293&lt;&gt;1,_xll.ciqfunctions.udf.CIQ(N$5,"IQ_CLOSEPRICE",$E293,"USD"),N292),""),"")</f>
        <v/>
      </c>
      <c r="O293" s="13" t="str">
        <f>IF(O$5&lt;&gt;0,IF($E293&lt;&gt;"",IF($C293&lt;&gt;1,_xll.ciqfunctions.udf.CIQ(O$5,"IQ_CLOSEPRICE",$E293,"USD"),O292),""),"")</f>
        <v/>
      </c>
      <c r="P293" s="13" t="str">
        <f>IF(P$5&lt;&gt;0,IF($E293&lt;&gt;"",IF($C293&lt;&gt;1,_xll.ciqfunctions.udf.CIQ(P$5,"IQ_CLOSEPRICE",$E293,"USD"),P292),""),"")</f>
        <v/>
      </c>
      <c r="Q293" s="13" t="str">
        <f>IF(Q$5&lt;&gt;0,IF($E293&lt;&gt;"",IF($C293&lt;&gt;1,_xll.ciqfunctions.udf.CIQ(Q$5,"IQ_CLOSEPRICE",$E293,"USD"),Q292),""),"")</f>
        <v/>
      </c>
      <c r="R293" s="13" t="str">
        <f>IF(R$5&lt;&gt;0,IF($E293&lt;&gt;"",IF($C293&lt;&gt;1,_xll.ciqfunctions.udf.CIQ(R$5,"IQ_CLOSEPRICE",$E293,"USD"),R292),""),"")</f>
        <v/>
      </c>
      <c r="S293" s="13" t="str">
        <f>IF(S$5&lt;&gt;0,IF($E293&lt;&gt;"",IF($C293&lt;&gt;1,_xll.ciqfunctions.udf.CIQ(S$5,"IQ_CLOSEPRICE",$E293,"USD"),S292),""),"")</f>
        <v/>
      </c>
      <c r="T293" s="13" t="str">
        <f>IF(T$5&lt;&gt;0,IF($E293&lt;&gt;"",IF($C293&lt;&gt;1,_xll.ciqfunctions.udf.CIQ(T$5,"IQ_CLOSEPRICE",$E293,"USD"),T292),""),"")</f>
        <v/>
      </c>
      <c r="U293" s="13" t="str">
        <f>IF(U$5&lt;&gt;0,IF($E293&lt;&gt;"",IF($C293&lt;&gt;1,_xll.ciqfunctions.udf.CIQ(U$5,"IQ_CLOSEPRICE",$E293,"USD"),U292),""),"")</f>
        <v/>
      </c>
      <c r="V293" s="13" t="str">
        <f>IF(V$5&lt;&gt;0,IF($E293&lt;&gt;"",IF($C293&lt;&gt;1,_xll.ciqfunctions.udf.CIQ(V$5,"IQ_CLOSEPRICE",$E293,"USD"),V292),""),"")</f>
        <v/>
      </c>
      <c r="W293" s="13" t="str">
        <f>IF(W$5&lt;&gt;0,IF($E293&lt;&gt;"",IF($C293&lt;&gt;1,_xll.ciqfunctions.udf.CIQ(W$5,"IQ_CLOSEPRICE",$E293,"USD"),W292),""),"")</f>
        <v/>
      </c>
      <c r="X293" s="13" t="str">
        <f>IF(X$5&lt;&gt;0,IF($E293&lt;&gt;"",IF($C293&lt;&gt;1,_xll.ciqfunctions.udf.CIQ(X$5,"IQ_CLOSEPRICE",$E293,"USD"),X292),""),"")</f>
        <v/>
      </c>
      <c r="Y293" s="13" t="str">
        <f>IF(Y$5&lt;&gt;0,IF($E293&lt;&gt;"",IF($C293&lt;&gt;1,_xll.ciqfunctions.udf.CIQ(Y$5,"IQ_CLOSEPRICE",$E293,"USD"),Y292),""),"")</f>
        <v/>
      </c>
      <c r="Z293" s="13" t="str">
        <f>IF(Z$5&lt;&gt;0,IF($E293&lt;&gt;"",IF($C293&lt;&gt;1,_xll.ciqfunctions.udf.CIQ(Z$5,"IQ_CLOSEPRICE",$E293,"USD"),Z292),""),"")</f>
        <v/>
      </c>
      <c r="AA293" s="13" t="str">
        <f>IF(AA$5&lt;&gt;0,IF($E293&lt;&gt;"",IF($C293&lt;&gt;1,_xll.ciqfunctions.udf.CIQ(AA$5,"IQ_CLOSEPRICE",$E293,"USD"),AA292),""),"")</f>
        <v/>
      </c>
      <c r="AB293" s="13" t="str">
        <f>IF(AB$5&lt;&gt;0,IF($E293&lt;&gt;"",IF($C293&lt;&gt;1,_xll.ciqfunctions.udf.CIQ(AB$5,"IQ_CLOSEPRICE",$E293,"USD"),AB292),""),"")</f>
        <v/>
      </c>
      <c r="AC293" s="13" t="str">
        <f>IF(AC$5&lt;&gt;0,IF($E293&lt;&gt;"",IF($C293&lt;&gt;1,_xll.ciqfunctions.udf.CIQ(AC$5,"IQ_CLOSEPRICE",$E293,"USD"),AC292),""),"")</f>
        <v/>
      </c>
      <c r="AD293" s="13" t="str">
        <f>IF(AD$5&lt;&gt;0,IF($E293&lt;&gt;"",IF($C293&lt;&gt;1,_xll.ciqfunctions.udf.CIQ(AD$5,"IQ_CLOSEPRICE",$E293,"USD"),AD292),""),"")</f>
        <v/>
      </c>
      <c r="AE293" s="13" t="str">
        <f>IF(AE$5&lt;&gt;0,IF($E293&lt;&gt;"",IF($C293&lt;&gt;1,_xll.ciqfunctions.udf.CIQ(AE$5,"IQ_CLOSEPRICE",$E293,"USD"),AE292),""),"")</f>
        <v/>
      </c>
      <c r="AF293" s="13" t="str">
        <f>IF(AF$5&lt;&gt;0,IF($E293&lt;&gt;"",IF($C293&lt;&gt;1,_xll.ciqfunctions.udf.CIQ(AF$5,"IQ_CLOSEPRICE",$E293,"USD"),AF292),""),"")</f>
        <v/>
      </c>
      <c r="AG293" s="13" t="str">
        <f>IF(AG$5&lt;&gt;0,IF($E293&lt;&gt;"",IF($C293&lt;&gt;1,_xll.ciqfunctions.udf.CIQ(AG$5,"IQ_CLOSEPRICE",$E293,"USD"),AG292),""),"")</f>
        <v/>
      </c>
      <c r="AH293" s="13" t="str">
        <f>IF(AH$5&lt;&gt;0,IF($E293&lt;&gt;"",IF($C293&lt;&gt;1,_xll.ciqfunctions.udf.CIQ(AH$5,"IQ_CLOSEPRICE",$E293,"USD"),AH292),""),"")</f>
        <v/>
      </c>
      <c r="AI293" s="13" t="str">
        <f>IF(AI$5&lt;&gt;0,IF($E293&lt;&gt;"",IF($C293&lt;&gt;1,_xll.ciqfunctions.udf.CIQ(AI$5,"IQ_CLOSEPRICE",$E293,"USD"),AI292),""),"")</f>
        <v/>
      </c>
      <c r="AJ293" s="13" t="str">
        <f>IF(AJ$5&lt;&gt;0,IF($E293&lt;&gt;"",IF($C293&lt;&gt;1,_xll.ciqfunctions.udf.CIQ(AJ$5,"IQ_CLOSEPRICE",$E293,"USD"),AJ292),""),"")</f>
        <v/>
      </c>
      <c r="AK293" s="13" t="str">
        <f>IF(AK$5&lt;&gt;0,IF($E293&lt;&gt;"",IF($C293&lt;&gt;1,_xll.ciqfunctions.udf.CIQ(AK$5,"IQ_CLOSEPRICE",$E293,"USD"),AK292),""),"")</f>
        <v/>
      </c>
      <c r="AL293" s="13" t="str">
        <f>IF(AL$5&lt;&gt;0,IF($E293&lt;&gt;"",IF($C293&lt;&gt;1,_xll.ciqfunctions.udf.CIQ(AL$5,"IQ_CLOSEPRICE",$E293,"USD"),AL292),""),"")</f>
        <v/>
      </c>
      <c r="AM293" s="13" t="str">
        <f>IF(AM$5&lt;&gt;0,IF($E293&lt;&gt;"",IF($C293&lt;&gt;1,_xll.ciqfunctions.udf.CIQ(AM$5,"IQ_CLOSEPRICE",$E293,"USD"),AM292),""),"")</f>
        <v/>
      </c>
      <c r="AN293" s="13" t="str">
        <f>IF(AN$5&lt;&gt;0,IF($E293&lt;&gt;"",IF($C293&lt;&gt;1,_xll.ciqfunctions.udf.CIQ(AN$5,"IQ_CLOSEPRICE",$E293,"USD"),AN292),""),"")</f>
        <v/>
      </c>
      <c r="AO293" s="13" t="str">
        <f>IF(AO$5&lt;&gt;0,IF($E293&lt;&gt;"",IF($C293&lt;&gt;1,_xll.ciqfunctions.udf.CIQ(AO$5,"IQ_CLOSEPRICE",$E293,"USD"),AO292),""),"")</f>
        <v/>
      </c>
      <c r="AP293" s="13" t="str">
        <f>IF(AP$5&lt;&gt;0,IF($E293&lt;&gt;"",IF($C293&lt;&gt;1,_xll.ciqfunctions.udf.CIQ(AP$5,"IQ_CLOSEPRICE",$E293,"USD"),AP292),""),"")</f>
        <v/>
      </c>
      <c r="AQ293" s="13" t="str">
        <f>IF(AQ$5&lt;&gt;0,IF($E293&lt;&gt;"",IF($C293&lt;&gt;1,_xll.ciqfunctions.udf.CIQ(AQ$5,"IQ_CLOSEPRICE",$E293,"USD"),AQ292),""),"")</f>
        <v/>
      </c>
      <c r="AR293" s="13" t="str">
        <f>IF(AR$5&lt;&gt;0,IF($E293&lt;&gt;"",IF($C293&lt;&gt;1,_xll.ciqfunctions.udf.CIQ(AR$5,"IQ_CLOSEPRICE",$E293,"USD"),AR292),""),"")</f>
        <v/>
      </c>
      <c r="AS293" s="13" t="str">
        <f>IF(AS$5&lt;&gt;0,IF($E293&lt;&gt;"",IF($C293&lt;&gt;1,_xll.ciqfunctions.udf.CIQ(AS$5,"IQ_CLOSEPRICE",$E293,"USD"),AS292),""),"")</f>
        <v/>
      </c>
      <c r="AT293" s="13" t="str">
        <f>IF(AT$5&lt;&gt;0,IF($E293&lt;&gt;"",IF($C293&lt;&gt;1,_xll.ciqfunctions.udf.CIQ(AT$5,"IQ_CLOSEPRICE",$E293,"USD"),AT292),""),"")</f>
        <v/>
      </c>
      <c r="AU293" s="8"/>
      <c r="AV293" s="38" t="str">
        <f t="shared" si="368"/>
        <v/>
      </c>
      <c r="AW293" s="38" t="str">
        <f t="shared" si="369"/>
        <v/>
      </c>
      <c r="AX293" s="38" t="str">
        <f t="shared" si="370"/>
        <v/>
      </c>
      <c r="AY293" s="38" t="str">
        <f t="shared" si="371"/>
        <v/>
      </c>
      <c r="AZ293" s="38" t="str">
        <f t="shared" si="372"/>
        <v/>
      </c>
      <c r="BA293" s="38" t="str">
        <f t="shared" si="373"/>
        <v/>
      </c>
      <c r="BB293" s="38" t="str">
        <f t="shared" si="374"/>
        <v/>
      </c>
      <c r="BC293" s="38" t="str">
        <f t="shared" si="375"/>
        <v/>
      </c>
      <c r="BD293" s="38" t="str">
        <f t="shared" si="376"/>
        <v/>
      </c>
      <c r="BE293" s="38" t="str">
        <f t="shared" si="377"/>
        <v/>
      </c>
      <c r="BF293" s="38" t="str">
        <f t="shared" si="378"/>
        <v/>
      </c>
      <c r="BG293" s="38" t="str">
        <f t="shared" si="379"/>
        <v/>
      </c>
      <c r="BH293" s="38" t="str">
        <f t="shared" si="380"/>
        <v/>
      </c>
      <c r="BI293" s="38" t="str">
        <f t="shared" si="381"/>
        <v/>
      </c>
      <c r="BJ293" s="38" t="str">
        <f t="shared" si="382"/>
        <v/>
      </c>
      <c r="BK293" s="38" t="str">
        <f t="shared" si="383"/>
        <v/>
      </c>
      <c r="BL293" s="38" t="str">
        <f t="shared" si="384"/>
        <v/>
      </c>
      <c r="BM293" s="38" t="str">
        <f t="shared" si="385"/>
        <v/>
      </c>
      <c r="BN293" s="38" t="str">
        <f t="shared" si="386"/>
        <v/>
      </c>
      <c r="BO293" s="38" t="str">
        <f t="shared" si="387"/>
        <v/>
      </c>
      <c r="BP293" s="38" t="str">
        <f t="shared" si="388"/>
        <v/>
      </c>
      <c r="BQ293" s="38" t="str">
        <f t="shared" si="389"/>
        <v/>
      </c>
      <c r="BR293" s="38" t="str">
        <f t="shared" si="390"/>
        <v/>
      </c>
      <c r="BS293" s="38" t="str">
        <f t="shared" si="391"/>
        <v/>
      </c>
      <c r="BT293" s="38" t="str">
        <f t="shared" si="392"/>
        <v/>
      </c>
      <c r="BU293" s="38" t="str">
        <f t="shared" si="393"/>
        <v/>
      </c>
      <c r="BV293" s="38" t="str">
        <f t="shared" si="394"/>
        <v/>
      </c>
      <c r="BW293" s="38" t="str">
        <f t="shared" si="395"/>
        <v/>
      </c>
      <c r="BX293" s="38" t="str">
        <f t="shared" si="396"/>
        <v/>
      </c>
      <c r="BY293" s="38" t="str">
        <f t="shared" si="397"/>
        <v/>
      </c>
      <c r="BZ293" s="38" t="str">
        <f t="shared" si="398"/>
        <v/>
      </c>
      <c r="CA293" s="38" t="str">
        <f t="shared" si="399"/>
        <v/>
      </c>
      <c r="CB293" s="38" t="str">
        <f t="shared" si="400"/>
        <v/>
      </c>
      <c r="CC293" s="38" t="str">
        <f t="shared" si="401"/>
        <v/>
      </c>
      <c r="CD293" s="38" t="str">
        <f t="shared" si="402"/>
        <v/>
      </c>
      <c r="CE293" s="38" t="str">
        <f t="shared" si="403"/>
        <v/>
      </c>
      <c r="CF293" s="38" t="str">
        <f t="shared" si="404"/>
        <v/>
      </c>
      <c r="CG293" s="38" t="str">
        <f t="shared" si="405"/>
        <v/>
      </c>
      <c r="CH293" s="38" t="str">
        <f t="shared" si="406"/>
        <v/>
      </c>
      <c r="CI293" s="38" t="str">
        <f t="shared" si="407"/>
        <v/>
      </c>
      <c r="CJ293" s="7"/>
      <c r="CK293" s="7"/>
      <c r="CN293" s="7"/>
      <c r="CO293" s="7"/>
      <c r="CP293" s="7"/>
      <c r="CQ293" s="7"/>
      <c r="CR293" s="7"/>
      <c r="CS293" s="7"/>
      <c r="CT293" s="7"/>
      <c r="CU293" s="7"/>
      <c r="CV293" s="7"/>
      <c r="CW293" s="7"/>
    </row>
    <row r="294" spans="2:101" hidden="1" outlineLevel="1">
      <c r="B294" s="25" t="str">
        <f t="shared" si="367"/>
        <v/>
      </c>
      <c r="C294" s="19" t="str">
        <f t="shared" si="408"/>
        <v/>
      </c>
      <c r="D294" s="19">
        <f t="shared" si="409"/>
        <v>0</v>
      </c>
      <c r="E294" s="42" t="str">
        <f t="shared" si="410"/>
        <v/>
      </c>
      <c r="G294" s="13" t="str">
        <f>IF(G$5&lt;&gt;0,IF($E294&lt;&gt;"",IF($C294&lt;&gt;1,_xll.ciqfunctions.udf.CIQ(G$5,"IQ_CLOSEPRICE",$E294,"USD"),G293),""),"")</f>
        <v/>
      </c>
      <c r="H294" s="13" t="str">
        <f>IF(H$5&lt;&gt;0,IF($E294&lt;&gt;"",IF($C294&lt;&gt;1,_xll.ciqfunctions.udf.CIQ(H$5,"IQ_CLOSEPRICE",$E294,"USD"),H293),""),"")</f>
        <v/>
      </c>
      <c r="I294" s="13" t="str">
        <f>IF(I$5&lt;&gt;0,IF($E294&lt;&gt;"",IF($C294&lt;&gt;1,_xll.ciqfunctions.udf.CIQ(I$5,"IQ_CLOSEPRICE",$E294,"USD"),I293),""),"")</f>
        <v/>
      </c>
      <c r="J294" s="13" t="str">
        <f>IF(J$5&lt;&gt;0,IF($E294&lt;&gt;"",IF($C294&lt;&gt;1,_xll.ciqfunctions.udf.CIQ(J$5,"IQ_CLOSEPRICE",$E294,"USD"),J293),""),"")</f>
        <v/>
      </c>
      <c r="K294" s="13" t="str">
        <f>IF(K$5&lt;&gt;0,IF($E294&lt;&gt;"",IF($C294&lt;&gt;1,_xll.ciqfunctions.udf.CIQ(K$5,"IQ_CLOSEPRICE",$E294,"USD"),K293),""),"")</f>
        <v/>
      </c>
      <c r="L294" s="13" t="str">
        <f>IF(L$5&lt;&gt;0,IF($E294&lt;&gt;"",IF($C294&lt;&gt;1,_xll.ciqfunctions.udf.CIQ(L$5,"IQ_CLOSEPRICE",$E294,"USD"),L293),""),"")</f>
        <v/>
      </c>
      <c r="M294" s="13" t="str">
        <f>IF(M$5&lt;&gt;0,IF($E294&lt;&gt;"",IF($C294&lt;&gt;1,_xll.ciqfunctions.udf.CIQ(M$5,"IQ_CLOSEPRICE",$E294,"USD"),M293),""),"")</f>
        <v/>
      </c>
      <c r="N294" s="13" t="str">
        <f>IF(N$5&lt;&gt;0,IF($E294&lt;&gt;"",IF($C294&lt;&gt;1,_xll.ciqfunctions.udf.CIQ(N$5,"IQ_CLOSEPRICE",$E294,"USD"),N293),""),"")</f>
        <v/>
      </c>
      <c r="O294" s="13" t="str">
        <f>IF(O$5&lt;&gt;0,IF($E294&lt;&gt;"",IF($C294&lt;&gt;1,_xll.ciqfunctions.udf.CIQ(O$5,"IQ_CLOSEPRICE",$E294,"USD"),O293),""),"")</f>
        <v/>
      </c>
      <c r="P294" s="13" t="str">
        <f>IF(P$5&lt;&gt;0,IF($E294&lt;&gt;"",IF($C294&lt;&gt;1,_xll.ciqfunctions.udf.CIQ(P$5,"IQ_CLOSEPRICE",$E294,"USD"),P293),""),"")</f>
        <v/>
      </c>
      <c r="Q294" s="13" t="str">
        <f>IF(Q$5&lt;&gt;0,IF($E294&lt;&gt;"",IF($C294&lt;&gt;1,_xll.ciqfunctions.udf.CIQ(Q$5,"IQ_CLOSEPRICE",$E294,"USD"),Q293),""),"")</f>
        <v/>
      </c>
      <c r="R294" s="13" t="str">
        <f>IF(R$5&lt;&gt;0,IF($E294&lt;&gt;"",IF($C294&lt;&gt;1,_xll.ciqfunctions.udf.CIQ(R$5,"IQ_CLOSEPRICE",$E294,"USD"),R293),""),"")</f>
        <v/>
      </c>
      <c r="S294" s="13" t="str">
        <f>IF(S$5&lt;&gt;0,IF($E294&lt;&gt;"",IF($C294&lt;&gt;1,_xll.ciqfunctions.udf.CIQ(S$5,"IQ_CLOSEPRICE",$E294,"USD"),S293),""),"")</f>
        <v/>
      </c>
      <c r="T294" s="13" t="str">
        <f>IF(T$5&lt;&gt;0,IF($E294&lt;&gt;"",IF($C294&lt;&gt;1,_xll.ciqfunctions.udf.CIQ(T$5,"IQ_CLOSEPRICE",$E294,"USD"),T293),""),"")</f>
        <v/>
      </c>
      <c r="U294" s="13" t="str">
        <f>IF(U$5&lt;&gt;0,IF($E294&lt;&gt;"",IF($C294&lt;&gt;1,_xll.ciqfunctions.udf.CIQ(U$5,"IQ_CLOSEPRICE",$E294,"USD"),U293),""),"")</f>
        <v/>
      </c>
      <c r="V294" s="13" t="str">
        <f>IF(V$5&lt;&gt;0,IF($E294&lt;&gt;"",IF($C294&lt;&gt;1,_xll.ciqfunctions.udf.CIQ(V$5,"IQ_CLOSEPRICE",$E294,"USD"),V293),""),"")</f>
        <v/>
      </c>
      <c r="W294" s="13" t="str">
        <f>IF(W$5&lt;&gt;0,IF($E294&lt;&gt;"",IF($C294&lt;&gt;1,_xll.ciqfunctions.udf.CIQ(W$5,"IQ_CLOSEPRICE",$E294,"USD"),W293),""),"")</f>
        <v/>
      </c>
      <c r="X294" s="13" t="str">
        <f>IF(X$5&lt;&gt;0,IF($E294&lt;&gt;"",IF($C294&lt;&gt;1,_xll.ciqfunctions.udf.CIQ(X$5,"IQ_CLOSEPRICE",$E294,"USD"),X293),""),"")</f>
        <v/>
      </c>
      <c r="Y294" s="13" t="str">
        <f>IF(Y$5&lt;&gt;0,IF($E294&lt;&gt;"",IF($C294&lt;&gt;1,_xll.ciqfunctions.udf.CIQ(Y$5,"IQ_CLOSEPRICE",$E294,"USD"),Y293),""),"")</f>
        <v/>
      </c>
      <c r="Z294" s="13" t="str">
        <f>IF(Z$5&lt;&gt;0,IF($E294&lt;&gt;"",IF($C294&lt;&gt;1,_xll.ciqfunctions.udf.CIQ(Z$5,"IQ_CLOSEPRICE",$E294,"USD"),Z293),""),"")</f>
        <v/>
      </c>
      <c r="AA294" s="13" t="str">
        <f>IF(AA$5&lt;&gt;0,IF($E294&lt;&gt;"",IF($C294&lt;&gt;1,_xll.ciqfunctions.udf.CIQ(AA$5,"IQ_CLOSEPRICE",$E294,"USD"),AA293),""),"")</f>
        <v/>
      </c>
      <c r="AB294" s="13" t="str">
        <f>IF(AB$5&lt;&gt;0,IF($E294&lt;&gt;"",IF($C294&lt;&gt;1,_xll.ciqfunctions.udf.CIQ(AB$5,"IQ_CLOSEPRICE",$E294,"USD"),AB293),""),"")</f>
        <v/>
      </c>
      <c r="AC294" s="13" t="str">
        <f>IF(AC$5&lt;&gt;0,IF($E294&lt;&gt;"",IF($C294&lt;&gt;1,_xll.ciqfunctions.udf.CIQ(AC$5,"IQ_CLOSEPRICE",$E294,"USD"),AC293),""),"")</f>
        <v/>
      </c>
      <c r="AD294" s="13" t="str">
        <f>IF(AD$5&lt;&gt;0,IF($E294&lt;&gt;"",IF($C294&lt;&gt;1,_xll.ciqfunctions.udf.CIQ(AD$5,"IQ_CLOSEPRICE",$E294,"USD"),AD293),""),"")</f>
        <v/>
      </c>
      <c r="AE294" s="13" t="str">
        <f>IF(AE$5&lt;&gt;0,IF($E294&lt;&gt;"",IF($C294&lt;&gt;1,_xll.ciqfunctions.udf.CIQ(AE$5,"IQ_CLOSEPRICE",$E294,"USD"),AE293),""),"")</f>
        <v/>
      </c>
      <c r="AF294" s="13" t="str">
        <f>IF(AF$5&lt;&gt;0,IF($E294&lt;&gt;"",IF($C294&lt;&gt;1,_xll.ciqfunctions.udf.CIQ(AF$5,"IQ_CLOSEPRICE",$E294,"USD"),AF293),""),"")</f>
        <v/>
      </c>
      <c r="AG294" s="13" t="str">
        <f>IF(AG$5&lt;&gt;0,IF($E294&lt;&gt;"",IF($C294&lt;&gt;1,_xll.ciqfunctions.udf.CIQ(AG$5,"IQ_CLOSEPRICE",$E294,"USD"),AG293),""),"")</f>
        <v/>
      </c>
      <c r="AH294" s="13" t="str">
        <f>IF(AH$5&lt;&gt;0,IF($E294&lt;&gt;"",IF($C294&lt;&gt;1,_xll.ciqfunctions.udf.CIQ(AH$5,"IQ_CLOSEPRICE",$E294,"USD"),AH293),""),"")</f>
        <v/>
      </c>
      <c r="AI294" s="13" t="str">
        <f>IF(AI$5&lt;&gt;0,IF($E294&lt;&gt;"",IF($C294&lt;&gt;1,_xll.ciqfunctions.udf.CIQ(AI$5,"IQ_CLOSEPRICE",$E294,"USD"),AI293),""),"")</f>
        <v/>
      </c>
      <c r="AJ294" s="13" t="str">
        <f>IF(AJ$5&lt;&gt;0,IF($E294&lt;&gt;"",IF($C294&lt;&gt;1,_xll.ciqfunctions.udf.CIQ(AJ$5,"IQ_CLOSEPRICE",$E294,"USD"),AJ293),""),"")</f>
        <v/>
      </c>
      <c r="AK294" s="13" t="str">
        <f>IF(AK$5&lt;&gt;0,IF($E294&lt;&gt;"",IF($C294&lt;&gt;1,_xll.ciqfunctions.udf.CIQ(AK$5,"IQ_CLOSEPRICE",$E294,"USD"),AK293),""),"")</f>
        <v/>
      </c>
      <c r="AL294" s="13" t="str">
        <f>IF(AL$5&lt;&gt;0,IF($E294&lt;&gt;"",IF($C294&lt;&gt;1,_xll.ciqfunctions.udf.CIQ(AL$5,"IQ_CLOSEPRICE",$E294,"USD"),AL293),""),"")</f>
        <v/>
      </c>
      <c r="AM294" s="13" t="str">
        <f>IF(AM$5&lt;&gt;0,IF($E294&lt;&gt;"",IF($C294&lt;&gt;1,_xll.ciqfunctions.udf.CIQ(AM$5,"IQ_CLOSEPRICE",$E294,"USD"),AM293),""),"")</f>
        <v/>
      </c>
      <c r="AN294" s="13" t="str">
        <f>IF(AN$5&lt;&gt;0,IF($E294&lt;&gt;"",IF($C294&lt;&gt;1,_xll.ciqfunctions.udf.CIQ(AN$5,"IQ_CLOSEPRICE",$E294,"USD"),AN293),""),"")</f>
        <v/>
      </c>
      <c r="AO294" s="13" t="str">
        <f>IF(AO$5&lt;&gt;0,IF($E294&lt;&gt;"",IF($C294&lt;&gt;1,_xll.ciqfunctions.udf.CIQ(AO$5,"IQ_CLOSEPRICE",$E294,"USD"),AO293),""),"")</f>
        <v/>
      </c>
      <c r="AP294" s="13" t="str">
        <f>IF(AP$5&lt;&gt;0,IF($E294&lt;&gt;"",IF($C294&lt;&gt;1,_xll.ciqfunctions.udf.CIQ(AP$5,"IQ_CLOSEPRICE",$E294,"USD"),AP293),""),"")</f>
        <v/>
      </c>
      <c r="AQ294" s="13" t="str">
        <f>IF(AQ$5&lt;&gt;0,IF($E294&lt;&gt;"",IF($C294&lt;&gt;1,_xll.ciqfunctions.udf.CIQ(AQ$5,"IQ_CLOSEPRICE",$E294,"USD"),AQ293),""),"")</f>
        <v/>
      </c>
      <c r="AR294" s="13" t="str">
        <f>IF(AR$5&lt;&gt;0,IF($E294&lt;&gt;"",IF($C294&lt;&gt;1,_xll.ciqfunctions.udf.CIQ(AR$5,"IQ_CLOSEPRICE",$E294,"USD"),AR293),""),"")</f>
        <v/>
      </c>
      <c r="AS294" s="13" t="str">
        <f>IF(AS$5&lt;&gt;0,IF($E294&lt;&gt;"",IF($C294&lt;&gt;1,_xll.ciqfunctions.udf.CIQ(AS$5,"IQ_CLOSEPRICE",$E294,"USD"),AS293),""),"")</f>
        <v/>
      </c>
      <c r="AT294" s="13" t="str">
        <f>IF(AT$5&lt;&gt;0,IF($E294&lt;&gt;"",IF($C294&lt;&gt;1,_xll.ciqfunctions.udf.CIQ(AT$5,"IQ_CLOSEPRICE",$E294,"USD"),AT293),""),"")</f>
        <v/>
      </c>
      <c r="AU294" s="8"/>
      <c r="AV294" s="38" t="str">
        <f t="shared" si="368"/>
        <v/>
      </c>
      <c r="AW294" s="38" t="str">
        <f t="shared" si="369"/>
        <v/>
      </c>
      <c r="AX294" s="38" t="str">
        <f t="shared" si="370"/>
        <v/>
      </c>
      <c r="AY294" s="38" t="str">
        <f t="shared" si="371"/>
        <v/>
      </c>
      <c r="AZ294" s="38" t="str">
        <f t="shared" si="372"/>
        <v/>
      </c>
      <c r="BA294" s="38" t="str">
        <f t="shared" si="373"/>
        <v/>
      </c>
      <c r="BB294" s="38" t="str">
        <f t="shared" si="374"/>
        <v/>
      </c>
      <c r="BC294" s="38" t="str">
        <f t="shared" si="375"/>
        <v/>
      </c>
      <c r="BD294" s="38" t="str">
        <f t="shared" si="376"/>
        <v/>
      </c>
      <c r="BE294" s="38" t="str">
        <f t="shared" si="377"/>
        <v/>
      </c>
      <c r="BF294" s="38" t="str">
        <f t="shared" si="378"/>
        <v/>
      </c>
      <c r="BG294" s="38" t="str">
        <f t="shared" si="379"/>
        <v/>
      </c>
      <c r="BH294" s="38" t="str">
        <f t="shared" si="380"/>
        <v/>
      </c>
      <c r="BI294" s="38" t="str">
        <f t="shared" si="381"/>
        <v/>
      </c>
      <c r="BJ294" s="38" t="str">
        <f t="shared" si="382"/>
        <v/>
      </c>
      <c r="BK294" s="38" t="str">
        <f t="shared" si="383"/>
        <v/>
      </c>
      <c r="BL294" s="38" t="str">
        <f t="shared" si="384"/>
        <v/>
      </c>
      <c r="BM294" s="38" t="str">
        <f t="shared" si="385"/>
        <v/>
      </c>
      <c r="BN294" s="38" t="str">
        <f t="shared" si="386"/>
        <v/>
      </c>
      <c r="BO294" s="38" t="str">
        <f t="shared" si="387"/>
        <v/>
      </c>
      <c r="BP294" s="38" t="str">
        <f t="shared" si="388"/>
        <v/>
      </c>
      <c r="BQ294" s="38" t="str">
        <f t="shared" si="389"/>
        <v/>
      </c>
      <c r="BR294" s="38" t="str">
        <f t="shared" si="390"/>
        <v/>
      </c>
      <c r="BS294" s="38" t="str">
        <f t="shared" si="391"/>
        <v/>
      </c>
      <c r="BT294" s="38" t="str">
        <f t="shared" si="392"/>
        <v/>
      </c>
      <c r="BU294" s="38" t="str">
        <f t="shared" si="393"/>
        <v/>
      </c>
      <c r="BV294" s="38" t="str">
        <f t="shared" si="394"/>
        <v/>
      </c>
      <c r="BW294" s="38" t="str">
        <f t="shared" si="395"/>
        <v/>
      </c>
      <c r="BX294" s="38" t="str">
        <f t="shared" si="396"/>
        <v/>
      </c>
      <c r="BY294" s="38" t="str">
        <f t="shared" si="397"/>
        <v/>
      </c>
      <c r="BZ294" s="38" t="str">
        <f t="shared" si="398"/>
        <v/>
      </c>
      <c r="CA294" s="38" t="str">
        <f t="shared" si="399"/>
        <v/>
      </c>
      <c r="CB294" s="38" t="str">
        <f t="shared" si="400"/>
        <v/>
      </c>
      <c r="CC294" s="38" t="str">
        <f t="shared" si="401"/>
        <v/>
      </c>
      <c r="CD294" s="38" t="str">
        <f t="shared" si="402"/>
        <v/>
      </c>
      <c r="CE294" s="38" t="str">
        <f t="shared" si="403"/>
        <v/>
      </c>
      <c r="CF294" s="38" t="str">
        <f t="shared" si="404"/>
        <v/>
      </c>
      <c r="CG294" s="38" t="str">
        <f t="shared" si="405"/>
        <v/>
      </c>
      <c r="CH294" s="38" t="str">
        <f t="shared" si="406"/>
        <v/>
      </c>
      <c r="CI294" s="38" t="str">
        <f t="shared" si="407"/>
        <v/>
      </c>
      <c r="CJ294" s="7"/>
      <c r="CK294" s="7"/>
      <c r="CN294" s="7"/>
      <c r="CO294" s="7"/>
      <c r="CP294" s="7"/>
      <c r="CQ294" s="7"/>
      <c r="CR294" s="7"/>
      <c r="CS294" s="7"/>
      <c r="CT294" s="7"/>
      <c r="CU294" s="7"/>
      <c r="CV294" s="7"/>
      <c r="CW294" s="7"/>
    </row>
    <row r="295" spans="2:101" hidden="1" outlineLevel="1">
      <c r="B295" s="25" t="str">
        <f t="shared" si="367"/>
        <v/>
      </c>
      <c r="C295" s="19" t="str">
        <f t="shared" si="408"/>
        <v/>
      </c>
      <c r="D295" s="19">
        <f t="shared" si="409"/>
        <v>0</v>
      </c>
      <c r="E295" s="42" t="str">
        <f t="shared" si="410"/>
        <v/>
      </c>
      <c r="G295" s="13" t="str">
        <f>IF(G$5&lt;&gt;0,IF($E295&lt;&gt;"",IF($C295&lt;&gt;1,_xll.ciqfunctions.udf.CIQ(G$5,"IQ_CLOSEPRICE",$E295,"USD"),G294),""),"")</f>
        <v/>
      </c>
      <c r="H295" s="13" t="str">
        <f>IF(H$5&lt;&gt;0,IF($E295&lt;&gt;"",IF($C295&lt;&gt;1,_xll.ciqfunctions.udf.CIQ(H$5,"IQ_CLOSEPRICE",$E295,"USD"),H294),""),"")</f>
        <v/>
      </c>
      <c r="I295" s="13" t="str">
        <f>IF(I$5&lt;&gt;0,IF($E295&lt;&gt;"",IF($C295&lt;&gt;1,_xll.ciqfunctions.udf.CIQ(I$5,"IQ_CLOSEPRICE",$E295,"USD"),I294),""),"")</f>
        <v/>
      </c>
      <c r="J295" s="13" t="str">
        <f>IF(J$5&lt;&gt;0,IF($E295&lt;&gt;"",IF($C295&lt;&gt;1,_xll.ciqfunctions.udf.CIQ(J$5,"IQ_CLOSEPRICE",$E295,"USD"),J294),""),"")</f>
        <v/>
      </c>
      <c r="K295" s="13" t="str">
        <f>IF(K$5&lt;&gt;0,IF($E295&lt;&gt;"",IF($C295&lt;&gt;1,_xll.ciqfunctions.udf.CIQ(K$5,"IQ_CLOSEPRICE",$E295,"USD"),K294),""),"")</f>
        <v/>
      </c>
      <c r="L295" s="13" t="str">
        <f>IF(L$5&lt;&gt;0,IF($E295&lt;&gt;"",IF($C295&lt;&gt;1,_xll.ciqfunctions.udf.CIQ(L$5,"IQ_CLOSEPRICE",$E295,"USD"),L294),""),"")</f>
        <v/>
      </c>
      <c r="M295" s="13" t="str">
        <f>IF(M$5&lt;&gt;0,IF($E295&lt;&gt;"",IF($C295&lt;&gt;1,_xll.ciqfunctions.udf.CIQ(M$5,"IQ_CLOSEPRICE",$E295,"USD"),M294),""),"")</f>
        <v/>
      </c>
      <c r="N295" s="13" t="str">
        <f>IF(N$5&lt;&gt;0,IF($E295&lt;&gt;"",IF($C295&lt;&gt;1,_xll.ciqfunctions.udf.CIQ(N$5,"IQ_CLOSEPRICE",$E295,"USD"),N294),""),"")</f>
        <v/>
      </c>
      <c r="O295" s="13" t="str">
        <f>IF(O$5&lt;&gt;0,IF($E295&lt;&gt;"",IF($C295&lt;&gt;1,_xll.ciqfunctions.udf.CIQ(O$5,"IQ_CLOSEPRICE",$E295,"USD"),O294),""),"")</f>
        <v/>
      </c>
      <c r="P295" s="13" t="str">
        <f>IF(P$5&lt;&gt;0,IF($E295&lt;&gt;"",IF($C295&lt;&gt;1,_xll.ciqfunctions.udf.CIQ(P$5,"IQ_CLOSEPRICE",$E295,"USD"),P294),""),"")</f>
        <v/>
      </c>
      <c r="Q295" s="13" t="str">
        <f>IF(Q$5&lt;&gt;0,IF($E295&lt;&gt;"",IF($C295&lt;&gt;1,_xll.ciqfunctions.udf.CIQ(Q$5,"IQ_CLOSEPRICE",$E295,"USD"),Q294),""),"")</f>
        <v/>
      </c>
      <c r="R295" s="13" t="str">
        <f>IF(R$5&lt;&gt;0,IF($E295&lt;&gt;"",IF($C295&lt;&gt;1,_xll.ciqfunctions.udf.CIQ(R$5,"IQ_CLOSEPRICE",$E295,"USD"),R294),""),"")</f>
        <v/>
      </c>
      <c r="S295" s="13" t="str">
        <f>IF(S$5&lt;&gt;0,IF($E295&lt;&gt;"",IF($C295&lt;&gt;1,_xll.ciqfunctions.udf.CIQ(S$5,"IQ_CLOSEPRICE",$E295,"USD"),S294),""),"")</f>
        <v/>
      </c>
      <c r="T295" s="13" t="str">
        <f>IF(T$5&lt;&gt;0,IF($E295&lt;&gt;"",IF($C295&lt;&gt;1,_xll.ciqfunctions.udf.CIQ(T$5,"IQ_CLOSEPRICE",$E295,"USD"),T294),""),"")</f>
        <v/>
      </c>
      <c r="U295" s="13" t="str">
        <f>IF(U$5&lt;&gt;0,IF($E295&lt;&gt;"",IF($C295&lt;&gt;1,_xll.ciqfunctions.udf.CIQ(U$5,"IQ_CLOSEPRICE",$E295,"USD"),U294),""),"")</f>
        <v/>
      </c>
      <c r="V295" s="13" t="str">
        <f>IF(V$5&lt;&gt;0,IF($E295&lt;&gt;"",IF($C295&lt;&gt;1,_xll.ciqfunctions.udf.CIQ(V$5,"IQ_CLOSEPRICE",$E295,"USD"),V294),""),"")</f>
        <v/>
      </c>
      <c r="W295" s="13" t="str">
        <f>IF(W$5&lt;&gt;0,IF($E295&lt;&gt;"",IF($C295&lt;&gt;1,_xll.ciqfunctions.udf.CIQ(W$5,"IQ_CLOSEPRICE",$E295,"USD"),W294),""),"")</f>
        <v/>
      </c>
      <c r="X295" s="13" t="str">
        <f>IF(X$5&lt;&gt;0,IF($E295&lt;&gt;"",IF($C295&lt;&gt;1,_xll.ciqfunctions.udf.CIQ(X$5,"IQ_CLOSEPRICE",$E295,"USD"),X294),""),"")</f>
        <v/>
      </c>
      <c r="Y295" s="13" t="str">
        <f>IF(Y$5&lt;&gt;0,IF($E295&lt;&gt;"",IF($C295&lt;&gt;1,_xll.ciqfunctions.udf.CIQ(Y$5,"IQ_CLOSEPRICE",$E295,"USD"),Y294),""),"")</f>
        <v/>
      </c>
      <c r="Z295" s="13" t="str">
        <f>IF(Z$5&lt;&gt;0,IF($E295&lt;&gt;"",IF($C295&lt;&gt;1,_xll.ciqfunctions.udf.CIQ(Z$5,"IQ_CLOSEPRICE",$E295,"USD"),Z294),""),"")</f>
        <v/>
      </c>
      <c r="AA295" s="13" t="str">
        <f>IF(AA$5&lt;&gt;0,IF($E295&lt;&gt;"",IF($C295&lt;&gt;1,_xll.ciqfunctions.udf.CIQ(AA$5,"IQ_CLOSEPRICE",$E295,"USD"),AA294),""),"")</f>
        <v/>
      </c>
      <c r="AB295" s="13" t="str">
        <f>IF(AB$5&lt;&gt;0,IF($E295&lt;&gt;"",IF($C295&lt;&gt;1,_xll.ciqfunctions.udf.CIQ(AB$5,"IQ_CLOSEPRICE",$E295,"USD"),AB294),""),"")</f>
        <v/>
      </c>
      <c r="AC295" s="13" t="str">
        <f>IF(AC$5&lt;&gt;0,IF($E295&lt;&gt;"",IF($C295&lt;&gt;1,_xll.ciqfunctions.udf.CIQ(AC$5,"IQ_CLOSEPRICE",$E295,"USD"),AC294),""),"")</f>
        <v/>
      </c>
      <c r="AD295" s="13" t="str">
        <f>IF(AD$5&lt;&gt;0,IF($E295&lt;&gt;"",IF($C295&lt;&gt;1,_xll.ciqfunctions.udf.CIQ(AD$5,"IQ_CLOSEPRICE",$E295,"USD"),AD294),""),"")</f>
        <v/>
      </c>
      <c r="AE295" s="13" t="str">
        <f>IF(AE$5&lt;&gt;0,IF($E295&lt;&gt;"",IF($C295&lt;&gt;1,_xll.ciqfunctions.udf.CIQ(AE$5,"IQ_CLOSEPRICE",$E295,"USD"),AE294),""),"")</f>
        <v/>
      </c>
      <c r="AF295" s="13" t="str">
        <f>IF(AF$5&lt;&gt;0,IF($E295&lt;&gt;"",IF($C295&lt;&gt;1,_xll.ciqfunctions.udf.CIQ(AF$5,"IQ_CLOSEPRICE",$E295,"USD"),AF294),""),"")</f>
        <v/>
      </c>
      <c r="AG295" s="13" t="str">
        <f>IF(AG$5&lt;&gt;0,IF($E295&lt;&gt;"",IF($C295&lt;&gt;1,_xll.ciqfunctions.udf.CIQ(AG$5,"IQ_CLOSEPRICE",$E295,"USD"),AG294),""),"")</f>
        <v/>
      </c>
      <c r="AH295" s="13" t="str">
        <f>IF(AH$5&lt;&gt;0,IF($E295&lt;&gt;"",IF($C295&lt;&gt;1,_xll.ciqfunctions.udf.CIQ(AH$5,"IQ_CLOSEPRICE",$E295,"USD"),AH294),""),"")</f>
        <v/>
      </c>
      <c r="AI295" s="13" t="str">
        <f>IF(AI$5&lt;&gt;0,IF($E295&lt;&gt;"",IF($C295&lt;&gt;1,_xll.ciqfunctions.udf.CIQ(AI$5,"IQ_CLOSEPRICE",$E295,"USD"),AI294),""),"")</f>
        <v/>
      </c>
      <c r="AJ295" s="13" t="str">
        <f>IF(AJ$5&lt;&gt;0,IF($E295&lt;&gt;"",IF($C295&lt;&gt;1,_xll.ciqfunctions.udf.CIQ(AJ$5,"IQ_CLOSEPRICE",$E295,"USD"),AJ294),""),"")</f>
        <v/>
      </c>
      <c r="AK295" s="13" t="str">
        <f>IF(AK$5&lt;&gt;0,IF($E295&lt;&gt;"",IF($C295&lt;&gt;1,_xll.ciqfunctions.udf.CIQ(AK$5,"IQ_CLOSEPRICE",$E295,"USD"),AK294),""),"")</f>
        <v/>
      </c>
      <c r="AL295" s="13" t="str">
        <f>IF(AL$5&lt;&gt;0,IF($E295&lt;&gt;"",IF($C295&lt;&gt;1,_xll.ciqfunctions.udf.CIQ(AL$5,"IQ_CLOSEPRICE",$E295,"USD"),AL294),""),"")</f>
        <v/>
      </c>
      <c r="AM295" s="13" t="str">
        <f>IF(AM$5&lt;&gt;0,IF($E295&lt;&gt;"",IF($C295&lt;&gt;1,_xll.ciqfunctions.udf.CIQ(AM$5,"IQ_CLOSEPRICE",$E295,"USD"),AM294),""),"")</f>
        <v/>
      </c>
      <c r="AN295" s="13" t="str">
        <f>IF(AN$5&lt;&gt;0,IF($E295&lt;&gt;"",IF($C295&lt;&gt;1,_xll.ciqfunctions.udf.CIQ(AN$5,"IQ_CLOSEPRICE",$E295,"USD"),AN294),""),"")</f>
        <v/>
      </c>
      <c r="AO295" s="13" t="str">
        <f>IF(AO$5&lt;&gt;0,IF($E295&lt;&gt;"",IF($C295&lt;&gt;1,_xll.ciqfunctions.udf.CIQ(AO$5,"IQ_CLOSEPRICE",$E295,"USD"),AO294),""),"")</f>
        <v/>
      </c>
      <c r="AP295" s="13" t="str">
        <f>IF(AP$5&lt;&gt;0,IF($E295&lt;&gt;"",IF($C295&lt;&gt;1,_xll.ciqfunctions.udf.CIQ(AP$5,"IQ_CLOSEPRICE",$E295,"USD"),AP294),""),"")</f>
        <v/>
      </c>
      <c r="AQ295" s="13" t="str">
        <f>IF(AQ$5&lt;&gt;0,IF($E295&lt;&gt;"",IF($C295&lt;&gt;1,_xll.ciqfunctions.udf.CIQ(AQ$5,"IQ_CLOSEPRICE",$E295,"USD"),AQ294),""),"")</f>
        <v/>
      </c>
      <c r="AR295" s="13" t="str">
        <f>IF(AR$5&lt;&gt;0,IF($E295&lt;&gt;"",IF($C295&lt;&gt;1,_xll.ciqfunctions.udf.CIQ(AR$5,"IQ_CLOSEPRICE",$E295,"USD"),AR294),""),"")</f>
        <v/>
      </c>
      <c r="AS295" s="13" t="str">
        <f>IF(AS$5&lt;&gt;0,IF($E295&lt;&gt;"",IF($C295&lt;&gt;1,_xll.ciqfunctions.udf.CIQ(AS$5,"IQ_CLOSEPRICE",$E295,"USD"),AS294),""),"")</f>
        <v/>
      </c>
      <c r="AT295" s="13" t="str">
        <f>IF(AT$5&lt;&gt;0,IF($E295&lt;&gt;"",IF($C295&lt;&gt;1,_xll.ciqfunctions.udf.CIQ(AT$5,"IQ_CLOSEPRICE",$E295,"USD"),AT294),""),"")</f>
        <v/>
      </c>
      <c r="AU295" s="8"/>
      <c r="AV295" s="38" t="str">
        <f t="shared" si="368"/>
        <v/>
      </c>
      <c r="AW295" s="38" t="str">
        <f t="shared" si="369"/>
        <v/>
      </c>
      <c r="AX295" s="38" t="str">
        <f t="shared" si="370"/>
        <v/>
      </c>
      <c r="AY295" s="38" t="str">
        <f t="shared" si="371"/>
        <v/>
      </c>
      <c r="AZ295" s="38" t="str">
        <f t="shared" si="372"/>
        <v/>
      </c>
      <c r="BA295" s="38" t="str">
        <f t="shared" si="373"/>
        <v/>
      </c>
      <c r="BB295" s="38" t="str">
        <f t="shared" si="374"/>
        <v/>
      </c>
      <c r="BC295" s="38" t="str">
        <f t="shared" si="375"/>
        <v/>
      </c>
      <c r="BD295" s="38" t="str">
        <f t="shared" si="376"/>
        <v/>
      </c>
      <c r="BE295" s="38" t="str">
        <f t="shared" si="377"/>
        <v/>
      </c>
      <c r="BF295" s="38" t="str">
        <f t="shared" si="378"/>
        <v/>
      </c>
      <c r="BG295" s="38" t="str">
        <f t="shared" si="379"/>
        <v/>
      </c>
      <c r="BH295" s="38" t="str">
        <f t="shared" si="380"/>
        <v/>
      </c>
      <c r="BI295" s="38" t="str">
        <f t="shared" si="381"/>
        <v/>
      </c>
      <c r="BJ295" s="38" t="str">
        <f t="shared" si="382"/>
        <v/>
      </c>
      <c r="BK295" s="38" t="str">
        <f t="shared" si="383"/>
        <v/>
      </c>
      <c r="BL295" s="38" t="str">
        <f t="shared" si="384"/>
        <v/>
      </c>
      <c r="BM295" s="38" t="str">
        <f t="shared" si="385"/>
        <v/>
      </c>
      <c r="BN295" s="38" t="str">
        <f t="shared" si="386"/>
        <v/>
      </c>
      <c r="BO295" s="38" t="str">
        <f t="shared" si="387"/>
        <v/>
      </c>
      <c r="BP295" s="38" t="str">
        <f t="shared" si="388"/>
        <v/>
      </c>
      <c r="BQ295" s="38" t="str">
        <f t="shared" si="389"/>
        <v/>
      </c>
      <c r="BR295" s="38" t="str">
        <f t="shared" si="390"/>
        <v/>
      </c>
      <c r="BS295" s="38" t="str">
        <f t="shared" si="391"/>
        <v/>
      </c>
      <c r="BT295" s="38" t="str">
        <f t="shared" si="392"/>
        <v/>
      </c>
      <c r="BU295" s="38" t="str">
        <f t="shared" si="393"/>
        <v/>
      </c>
      <c r="BV295" s="38" t="str">
        <f t="shared" si="394"/>
        <v/>
      </c>
      <c r="BW295" s="38" t="str">
        <f t="shared" si="395"/>
        <v/>
      </c>
      <c r="BX295" s="38" t="str">
        <f t="shared" si="396"/>
        <v/>
      </c>
      <c r="BY295" s="38" t="str">
        <f t="shared" si="397"/>
        <v/>
      </c>
      <c r="BZ295" s="38" t="str">
        <f t="shared" si="398"/>
        <v/>
      </c>
      <c r="CA295" s="38" t="str">
        <f t="shared" si="399"/>
        <v/>
      </c>
      <c r="CB295" s="38" t="str">
        <f t="shared" si="400"/>
        <v/>
      </c>
      <c r="CC295" s="38" t="str">
        <f t="shared" si="401"/>
        <v/>
      </c>
      <c r="CD295" s="38" t="str">
        <f t="shared" si="402"/>
        <v/>
      </c>
      <c r="CE295" s="38" t="str">
        <f t="shared" si="403"/>
        <v/>
      </c>
      <c r="CF295" s="38" t="str">
        <f t="shared" si="404"/>
        <v/>
      </c>
      <c r="CG295" s="38" t="str">
        <f t="shared" si="405"/>
        <v/>
      </c>
      <c r="CH295" s="38" t="str">
        <f t="shared" si="406"/>
        <v/>
      </c>
      <c r="CI295" s="38" t="str">
        <f t="shared" si="407"/>
        <v/>
      </c>
      <c r="CJ295" s="7"/>
      <c r="CK295" s="7"/>
      <c r="CN295" s="7"/>
      <c r="CO295" s="7"/>
      <c r="CP295" s="7"/>
      <c r="CQ295" s="7"/>
      <c r="CR295" s="7"/>
      <c r="CS295" s="7"/>
      <c r="CT295" s="7"/>
      <c r="CU295" s="7"/>
      <c r="CV295" s="7"/>
      <c r="CW295" s="7"/>
    </row>
    <row r="296" spans="2:101" hidden="1" outlineLevel="1">
      <c r="B296" s="25" t="str">
        <f t="shared" si="367"/>
        <v/>
      </c>
      <c r="C296" s="19" t="str">
        <f t="shared" si="408"/>
        <v/>
      </c>
      <c r="D296" s="19">
        <f t="shared" si="409"/>
        <v>0</v>
      </c>
      <c r="E296" s="42" t="str">
        <f t="shared" si="410"/>
        <v/>
      </c>
      <c r="G296" s="13" t="str">
        <f>IF(G$5&lt;&gt;0,IF($E296&lt;&gt;"",IF($C296&lt;&gt;1,_xll.ciqfunctions.udf.CIQ(G$5,"IQ_CLOSEPRICE",$E296,"USD"),G295),""),"")</f>
        <v/>
      </c>
      <c r="H296" s="13" t="str">
        <f>IF(H$5&lt;&gt;0,IF($E296&lt;&gt;"",IF($C296&lt;&gt;1,_xll.ciqfunctions.udf.CIQ(H$5,"IQ_CLOSEPRICE",$E296,"USD"),H295),""),"")</f>
        <v/>
      </c>
      <c r="I296" s="13" t="str">
        <f>IF(I$5&lt;&gt;0,IF($E296&lt;&gt;"",IF($C296&lt;&gt;1,_xll.ciqfunctions.udf.CIQ(I$5,"IQ_CLOSEPRICE",$E296,"USD"),I295),""),"")</f>
        <v/>
      </c>
      <c r="J296" s="13" t="str">
        <f>IF(J$5&lt;&gt;0,IF($E296&lt;&gt;"",IF($C296&lt;&gt;1,_xll.ciqfunctions.udf.CIQ(J$5,"IQ_CLOSEPRICE",$E296,"USD"),J295),""),"")</f>
        <v/>
      </c>
      <c r="K296" s="13" t="str">
        <f>IF(K$5&lt;&gt;0,IF($E296&lt;&gt;"",IF($C296&lt;&gt;1,_xll.ciqfunctions.udf.CIQ(K$5,"IQ_CLOSEPRICE",$E296,"USD"),K295),""),"")</f>
        <v/>
      </c>
      <c r="L296" s="13" t="str">
        <f>IF(L$5&lt;&gt;0,IF($E296&lt;&gt;"",IF($C296&lt;&gt;1,_xll.ciqfunctions.udf.CIQ(L$5,"IQ_CLOSEPRICE",$E296,"USD"),L295),""),"")</f>
        <v/>
      </c>
      <c r="M296" s="13" t="str">
        <f>IF(M$5&lt;&gt;0,IF($E296&lt;&gt;"",IF($C296&lt;&gt;1,_xll.ciqfunctions.udf.CIQ(M$5,"IQ_CLOSEPRICE",$E296,"USD"),M295),""),"")</f>
        <v/>
      </c>
      <c r="N296" s="13" t="str">
        <f>IF(N$5&lt;&gt;0,IF($E296&lt;&gt;"",IF($C296&lt;&gt;1,_xll.ciqfunctions.udf.CIQ(N$5,"IQ_CLOSEPRICE",$E296,"USD"),N295),""),"")</f>
        <v/>
      </c>
      <c r="O296" s="13" t="str">
        <f>IF(O$5&lt;&gt;0,IF($E296&lt;&gt;"",IF($C296&lt;&gt;1,_xll.ciqfunctions.udf.CIQ(O$5,"IQ_CLOSEPRICE",$E296,"USD"),O295),""),"")</f>
        <v/>
      </c>
      <c r="P296" s="13" t="str">
        <f>IF(P$5&lt;&gt;0,IF($E296&lt;&gt;"",IF($C296&lt;&gt;1,_xll.ciqfunctions.udf.CIQ(P$5,"IQ_CLOSEPRICE",$E296,"USD"),P295),""),"")</f>
        <v/>
      </c>
      <c r="Q296" s="13" t="str">
        <f>IF(Q$5&lt;&gt;0,IF($E296&lt;&gt;"",IF($C296&lt;&gt;1,_xll.ciqfunctions.udf.CIQ(Q$5,"IQ_CLOSEPRICE",$E296,"USD"),Q295),""),"")</f>
        <v/>
      </c>
      <c r="R296" s="13" t="str">
        <f>IF(R$5&lt;&gt;0,IF($E296&lt;&gt;"",IF($C296&lt;&gt;1,_xll.ciqfunctions.udf.CIQ(R$5,"IQ_CLOSEPRICE",$E296,"USD"),R295),""),"")</f>
        <v/>
      </c>
      <c r="S296" s="13" t="str">
        <f>IF(S$5&lt;&gt;0,IF($E296&lt;&gt;"",IF($C296&lt;&gt;1,_xll.ciqfunctions.udf.CIQ(S$5,"IQ_CLOSEPRICE",$E296,"USD"),S295),""),"")</f>
        <v/>
      </c>
      <c r="T296" s="13" t="str">
        <f>IF(T$5&lt;&gt;0,IF($E296&lt;&gt;"",IF($C296&lt;&gt;1,_xll.ciqfunctions.udf.CIQ(T$5,"IQ_CLOSEPRICE",$E296,"USD"),T295),""),"")</f>
        <v/>
      </c>
      <c r="U296" s="13" t="str">
        <f>IF(U$5&lt;&gt;0,IF($E296&lt;&gt;"",IF($C296&lt;&gt;1,_xll.ciqfunctions.udf.CIQ(U$5,"IQ_CLOSEPRICE",$E296,"USD"),U295),""),"")</f>
        <v/>
      </c>
      <c r="V296" s="13" t="str">
        <f>IF(V$5&lt;&gt;0,IF($E296&lt;&gt;"",IF($C296&lt;&gt;1,_xll.ciqfunctions.udf.CIQ(V$5,"IQ_CLOSEPRICE",$E296,"USD"),V295),""),"")</f>
        <v/>
      </c>
      <c r="W296" s="13" t="str">
        <f>IF(W$5&lt;&gt;0,IF($E296&lt;&gt;"",IF($C296&lt;&gt;1,_xll.ciqfunctions.udf.CIQ(W$5,"IQ_CLOSEPRICE",$E296,"USD"),W295),""),"")</f>
        <v/>
      </c>
      <c r="X296" s="13" t="str">
        <f>IF(X$5&lt;&gt;0,IF($E296&lt;&gt;"",IF($C296&lt;&gt;1,_xll.ciqfunctions.udf.CIQ(X$5,"IQ_CLOSEPRICE",$E296,"USD"),X295),""),"")</f>
        <v/>
      </c>
      <c r="Y296" s="13" t="str">
        <f>IF(Y$5&lt;&gt;0,IF($E296&lt;&gt;"",IF($C296&lt;&gt;1,_xll.ciqfunctions.udf.CIQ(Y$5,"IQ_CLOSEPRICE",$E296,"USD"),Y295),""),"")</f>
        <v/>
      </c>
      <c r="Z296" s="13" t="str">
        <f>IF(Z$5&lt;&gt;0,IF($E296&lt;&gt;"",IF($C296&lt;&gt;1,_xll.ciqfunctions.udf.CIQ(Z$5,"IQ_CLOSEPRICE",$E296,"USD"),Z295),""),"")</f>
        <v/>
      </c>
      <c r="AA296" s="13" t="str">
        <f>IF(AA$5&lt;&gt;0,IF($E296&lt;&gt;"",IF($C296&lt;&gt;1,_xll.ciqfunctions.udf.CIQ(AA$5,"IQ_CLOSEPRICE",$E296,"USD"),AA295),""),"")</f>
        <v/>
      </c>
      <c r="AB296" s="13" t="str">
        <f>IF(AB$5&lt;&gt;0,IF($E296&lt;&gt;"",IF($C296&lt;&gt;1,_xll.ciqfunctions.udf.CIQ(AB$5,"IQ_CLOSEPRICE",$E296,"USD"),AB295),""),"")</f>
        <v/>
      </c>
      <c r="AC296" s="13" t="str">
        <f>IF(AC$5&lt;&gt;0,IF($E296&lt;&gt;"",IF($C296&lt;&gt;1,_xll.ciqfunctions.udf.CIQ(AC$5,"IQ_CLOSEPRICE",$E296,"USD"),AC295),""),"")</f>
        <v/>
      </c>
      <c r="AD296" s="13" t="str">
        <f>IF(AD$5&lt;&gt;0,IF($E296&lt;&gt;"",IF($C296&lt;&gt;1,_xll.ciqfunctions.udf.CIQ(AD$5,"IQ_CLOSEPRICE",$E296,"USD"),AD295),""),"")</f>
        <v/>
      </c>
      <c r="AE296" s="13" t="str">
        <f>IF(AE$5&lt;&gt;0,IF($E296&lt;&gt;"",IF($C296&lt;&gt;1,_xll.ciqfunctions.udf.CIQ(AE$5,"IQ_CLOSEPRICE",$E296,"USD"),AE295),""),"")</f>
        <v/>
      </c>
      <c r="AF296" s="13" t="str">
        <f>IF(AF$5&lt;&gt;0,IF($E296&lt;&gt;"",IF($C296&lt;&gt;1,_xll.ciqfunctions.udf.CIQ(AF$5,"IQ_CLOSEPRICE",$E296,"USD"),AF295),""),"")</f>
        <v/>
      </c>
      <c r="AG296" s="13" t="str">
        <f>IF(AG$5&lt;&gt;0,IF($E296&lt;&gt;"",IF($C296&lt;&gt;1,_xll.ciqfunctions.udf.CIQ(AG$5,"IQ_CLOSEPRICE",$E296,"USD"),AG295),""),"")</f>
        <v/>
      </c>
      <c r="AH296" s="13" t="str">
        <f>IF(AH$5&lt;&gt;0,IF($E296&lt;&gt;"",IF($C296&lt;&gt;1,_xll.ciqfunctions.udf.CIQ(AH$5,"IQ_CLOSEPRICE",$E296,"USD"),AH295),""),"")</f>
        <v/>
      </c>
      <c r="AI296" s="13" t="str">
        <f>IF(AI$5&lt;&gt;0,IF($E296&lt;&gt;"",IF($C296&lt;&gt;1,_xll.ciqfunctions.udf.CIQ(AI$5,"IQ_CLOSEPRICE",$E296,"USD"),AI295),""),"")</f>
        <v/>
      </c>
      <c r="AJ296" s="13" t="str">
        <f>IF(AJ$5&lt;&gt;0,IF($E296&lt;&gt;"",IF($C296&lt;&gt;1,_xll.ciqfunctions.udf.CIQ(AJ$5,"IQ_CLOSEPRICE",$E296,"USD"),AJ295),""),"")</f>
        <v/>
      </c>
      <c r="AK296" s="13" t="str">
        <f>IF(AK$5&lt;&gt;0,IF($E296&lt;&gt;"",IF($C296&lt;&gt;1,_xll.ciqfunctions.udf.CIQ(AK$5,"IQ_CLOSEPRICE",$E296,"USD"),AK295),""),"")</f>
        <v/>
      </c>
      <c r="AL296" s="13" t="str">
        <f>IF(AL$5&lt;&gt;0,IF($E296&lt;&gt;"",IF($C296&lt;&gt;1,_xll.ciqfunctions.udf.CIQ(AL$5,"IQ_CLOSEPRICE",$E296,"USD"),AL295),""),"")</f>
        <v/>
      </c>
      <c r="AM296" s="13" t="str">
        <f>IF(AM$5&lt;&gt;0,IF($E296&lt;&gt;"",IF($C296&lt;&gt;1,_xll.ciqfunctions.udf.CIQ(AM$5,"IQ_CLOSEPRICE",$E296,"USD"),AM295),""),"")</f>
        <v/>
      </c>
      <c r="AN296" s="13" t="str">
        <f>IF(AN$5&lt;&gt;0,IF($E296&lt;&gt;"",IF($C296&lt;&gt;1,_xll.ciqfunctions.udf.CIQ(AN$5,"IQ_CLOSEPRICE",$E296,"USD"),AN295),""),"")</f>
        <v/>
      </c>
      <c r="AO296" s="13" t="str">
        <f>IF(AO$5&lt;&gt;0,IF($E296&lt;&gt;"",IF($C296&lt;&gt;1,_xll.ciqfunctions.udf.CIQ(AO$5,"IQ_CLOSEPRICE",$E296,"USD"),AO295),""),"")</f>
        <v/>
      </c>
      <c r="AP296" s="13" t="str">
        <f>IF(AP$5&lt;&gt;0,IF($E296&lt;&gt;"",IF($C296&lt;&gt;1,_xll.ciqfunctions.udf.CIQ(AP$5,"IQ_CLOSEPRICE",$E296,"USD"),AP295),""),"")</f>
        <v/>
      </c>
      <c r="AQ296" s="13" t="str">
        <f>IF(AQ$5&lt;&gt;0,IF($E296&lt;&gt;"",IF($C296&lt;&gt;1,_xll.ciqfunctions.udf.CIQ(AQ$5,"IQ_CLOSEPRICE",$E296,"USD"),AQ295),""),"")</f>
        <v/>
      </c>
      <c r="AR296" s="13" t="str">
        <f>IF(AR$5&lt;&gt;0,IF($E296&lt;&gt;"",IF($C296&lt;&gt;1,_xll.ciqfunctions.udf.CIQ(AR$5,"IQ_CLOSEPRICE",$E296,"USD"),AR295),""),"")</f>
        <v/>
      </c>
      <c r="AS296" s="13" t="str">
        <f>IF(AS$5&lt;&gt;0,IF($E296&lt;&gt;"",IF($C296&lt;&gt;1,_xll.ciqfunctions.udf.CIQ(AS$5,"IQ_CLOSEPRICE",$E296,"USD"),AS295),""),"")</f>
        <v/>
      </c>
      <c r="AT296" s="13" t="str">
        <f>IF(AT$5&lt;&gt;0,IF($E296&lt;&gt;"",IF($C296&lt;&gt;1,_xll.ciqfunctions.udf.CIQ(AT$5,"IQ_CLOSEPRICE",$E296,"USD"),AT295),""),"")</f>
        <v/>
      </c>
      <c r="AU296" s="8"/>
      <c r="AV296" s="38" t="str">
        <f t="shared" si="368"/>
        <v/>
      </c>
      <c r="AW296" s="38" t="str">
        <f t="shared" si="369"/>
        <v/>
      </c>
      <c r="AX296" s="38" t="str">
        <f t="shared" si="370"/>
        <v/>
      </c>
      <c r="AY296" s="38" t="str">
        <f t="shared" si="371"/>
        <v/>
      </c>
      <c r="AZ296" s="38" t="str">
        <f t="shared" si="372"/>
        <v/>
      </c>
      <c r="BA296" s="38" t="str">
        <f t="shared" si="373"/>
        <v/>
      </c>
      <c r="BB296" s="38" t="str">
        <f t="shared" si="374"/>
        <v/>
      </c>
      <c r="BC296" s="38" t="str">
        <f t="shared" si="375"/>
        <v/>
      </c>
      <c r="BD296" s="38" t="str">
        <f t="shared" si="376"/>
        <v/>
      </c>
      <c r="BE296" s="38" t="str">
        <f t="shared" si="377"/>
        <v/>
      </c>
      <c r="BF296" s="38" t="str">
        <f t="shared" si="378"/>
        <v/>
      </c>
      <c r="BG296" s="38" t="str">
        <f t="shared" si="379"/>
        <v/>
      </c>
      <c r="BH296" s="38" t="str">
        <f t="shared" si="380"/>
        <v/>
      </c>
      <c r="BI296" s="38" t="str">
        <f t="shared" si="381"/>
        <v/>
      </c>
      <c r="BJ296" s="38" t="str">
        <f t="shared" si="382"/>
        <v/>
      </c>
      <c r="BK296" s="38" t="str">
        <f t="shared" si="383"/>
        <v/>
      </c>
      <c r="BL296" s="38" t="str">
        <f t="shared" si="384"/>
        <v/>
      </c>
      <c r="BM296" s="38" t="str">
        <f t="shared" si="385"/>
        <v/>
      </c>
      <c r="BN296" s="38" t="str">
        <f t="shared" si="386"/>
        <v/>
      </c>
      <c r="BO296" s="38" t="str">
        <f t="shared" si="387"/>
        <v/>
      </c>
      <c r="BP296" s="38" t="str">
        <f t="shared" si="388"/>
        <v/>
      </c>
      <c r="BQ296" s="38" t="str">
        <f t="shared" si="389"/>
        <v/>
      </c>
      <c r="BR296" s="38" t="str">
        <f t="shared" si="390"/>
        <v/>
      </c>
      <c r="BS296" s="38" t="str">
        <f t="shared" si="391"/>
        <v/>
      </c>
      <c r="BT296" s="38" t="str">
        <f t="shared" si="392"/>
        <v/>
      </c>
      <c r="BU296" s="38" t="str">
        <f t="shared" si="393"/>
        <v/>
      </c>
      <c r="BV296" s="38" t="str">
        <f t="shared" si="394"/>
        <v/>
      </c>
      <c r="BW296" s="38" t="str">
        <f t="shared" si="395"/>
        <v/>
      </c>
      <c r="BX296" s="38" t="str">
        <f t="shared" si="396"/>
        <v/>
      </c>
      <c r="BY296" s="38" t="str">
        <f t="shared" si="397"/>
        <v/>
      </c>
      <c r="BZ296" s="38" t="str">
        <f t="shared" si="398"/>
        <v/>
      </c>
      <c r="CA296" s="38" t="str">
        <f t="shared" si="399"/>
        <v/>
      </c>
      <c r="CB296" s="38" t="str">
        <f t="shared" si="400"/>
        <v/>
      </c>
      <c r="CC296" s="38" t="str">
        <f t="shared" si="401"/>
        <v/>
      </c>
      <c r="CD296" s="38" t="str">
        <f t="shared" si="402"/>
        <v/>
      </c>
      <c r="CE296" s="38" t="str">
        <f t="shared" si="403"/>
        <v/>
      </c>
      <c r="CF296" s="38" t="str">
        <f t="shared" si="404"/>
        <v/>
      </c>
      <c r="CG296" s="38" t="str">
        <f t="shared" si="405"/>
        <v/>
      </c>
      <c r="CH296" s="38" t="str">
        <f t="shared" si="406"/>
        <v/>
      </c>
      <c r="CI296" s="38" t="str">
        <f t="shared" si="407"/>
        <v/>
      </c>
      <c r="CJ296" s="7"/>
      <c r="CK296" s="7"/>
      <c r="CN296" s="7"/>
      <c r="CO296" s="7"/>
      <c r="CP296" s="7"/>
      <c r="CQ296" s="7"/>
      <c r="CR296" s="7"/>
      <c r="CS296" s="7"/>
      <c r="CT296" s="7"/>
      <c r="CU296" s="7"/>
      <c r="CV296" s="7"/>
      <c r="CW296" s="7"/>
    </row>
    <row r="297" spans="2:101" hidden="1" outlineLevel="1">
      <c r="B297" s="25" t="str">
        <f t="shared" si="367"/>
        <v/>
      </c>
      <c r="C297" s="19" t="str">
        <f t="shared" si="408"/>
        <v/>
      </c>
      <c r="D297" s="19">
        <f t="shared" si="409"/>
        <v>0</v>
      </c>
      <c r="E297" s="42" t="str">
        <f t="shared" si="410"/>
        <v/>
      </c>
      <c r="G297" s="13" t="str">
        <f>IF(G$5&lt;&gt;0,IF($E297&lt;&gt;"",IF($C297&lt;&gt;1,_xll.ciqfunctions.udf.CIQ(G$5,"IQ_CLOSEPRICE",$E297,"USD"),G296),""),"")</f>
        <v/>
      </c>
      <c r="H297" s="13" t="str">
        <f>IF(H$5&lt;&gt;0,IF($E297&lt;&gt;"",IF($C297&lt;&gt;1,_xll.ciqfunctions.udf.CIQ(H$5,"IQ_CLOSEPRICE",$E297,"USD"),H296),""),"")</f>
        <v/>
      </c>
      <c r="I297" s="13" t="str">
        <f>IF(I$5&lt;&gt;0,IF($E297&lt;&gt;"",IF($C297&lt;&gt;1,_xll.ciqfunctions.udf.CIQ(I$5,"IQ_CLOSEPRICE",$E297,"USD"),I296),""),"")</f>
        <v/>
      </c>
      <c r="J297" s="13" t="str">
        <f>IF(J$5&lt;&gt;0,IF($E297&lt;&gt;"",IF($C297&lt;&gt;1,_xll.ciqfunctions.udf.CIQ(J$5,"IQ_CLOSEPRICE",$E297,"USD"),J296),""),"")</f>
        <v/>
      </c>
      <c r="K297" s="13" t="str">
        <f>IF(K$5&lt;&gt;0,IF($E297&lt;&gt;"",IF($C297&lt;&gt;1,_xll.ciqfunctions.udf.CIQ(K$5,"IQ_CLOSEPRICE",$E297,"USD"),K296),""),"")</f>
        <v/>
      </c>
      <c r="L297" s="13" t="str">
        <f>IF(L$5&lt;&gt;0,IF($E297&lt;&gt;"",IF($C297&lt;&gt;1,_xll.ciqfunctions.udf.CIQ(L$5,"IQ_CLOSEPRICE",$E297,"USD"),L296),""),"")</f>
        <v/>
      </c>
      <c r="M297" s="13" t="str">
        <f>IF(M$5&lt;&gt;0,IF($E297&lt;&gt;"",IF($C297&lt;&gt;1,_xll.ciqfunctions.udf.CIQ(M$5,"IQ_CLOSEPRICE",$E297,"USD"),M296),""),"")</f>
        <v/>
      </c>
      <c r="N297" s="13" t="str">
        <f>IF(N$5&lt;&gt;0,IF($E297&lt;&gt;"",IF($C297&lt;&gt;1,_xll.ciqfunctions.udf.CIQ(N$5,"IQ_CLOSEPRICE",$E297,"USD"),N296),""),"")</f>
        <v/>
      </c>
      <c r="O297" s="13" t="str">
        <f>IF(O$5&lt;&gt;0,IF($E297&lt;&gt;"",IF($C297&lt;&gt;1,_xll.ciqfunctions.udf.CIQ(O$5,"IQ_CLOSEPRICE",$E297,"USD"),O296),""),"")</f>
        <v/>
      </c>
      <c r="P297" s="13" t="str">
        <f>IF(P$5&lt;&gt;0,IF($E297&lt;&gt;"",IF($C297&lt;&gt;1,_xll.ciqfunctions.udf.CIQ(P$5,"IQ_CLOSEPRICE",$E297,"USD"),P296),""),"")</f>
        <v/>
      </c>
      <c r="Q297" s="13" t="str">
        <f>IF(Q$5&lt;&gt;0,IF($E297&lt;&gt;"",IF($C297&lt;&gt;1,_xll.ciqfunctions.udf.CIQ(Q$5,"IQ_CLOSEPRICE",$E297,"USD"),Q296),""),"")</f>
        <v/>
      </c>
      <c r="R297" s="13" t="str">
        <f>IF(R$5&lt;&gt;0,IF($E297&lt;&gt;"",IF($C297&lt;&gt;1,_xll.ciqfunctions.udf.CIQ(R$5,"IQ_CLOSEPRICE",$E297,"USD"),R296),""),"")</f>
        <v/>
      </c>
      <c r="S297" s="13" t="str">
        <f>IF(S$5&lt;&gt;0,IF($E297&lt;&gt;"",IF($C297&lt;&gt;1,_xll.ciqfunctions.udf.CIQ(S$5,"IQ_CLOSEPRICE",$E297,"USD"),S296),""),"")</f>
        <v/>
      </c>
      <c r="T297" s="13" t="str">
        <f>IF(T$5&lt;&gt;0,IF($E297&lt;&gt;"",IF($C297&lt;&gt;1,_xll.ciqfunctions.udf.CIQ(T$5,"IQ_CLOSEPRICE",$E297,"USD"),T296),""),"")</f>
        <v/>
      </c>
      <c r="U297" s="13" t="str">
        <f>IF(U$5&lt;&gt;0,IF($E297&lt;&gt;"",IF($C297&lt;&gt;1,_xll.ciqfunctions.udf.CIQ(U$5,"IQ_CLOSEPRICE",$E297,"USD"),U296),""),"")</f>
        <v/>
      </c>
      <c r="V297" s="13" t="str">
        <f>IF(V$5&lt;&gt;0,IF($E297&lt;&gt;"",IF($C297&lt;&gt;1,_xll.ciqfunctions.udf.CIQ(V$5,"IQ_CLOSEPRICE",$E297,"USD"),V296),""),"")</f>
        <v/>
      </c>
      <c r="W297" s="13" t="str">
        <f>IF(W$5&lt;&gt;0,IF($E297&lt;&gt;"",IF($C297&lt;&gt;1,_xll.ciqfunctions.udf.CIQ(W$5,"IQ_CLOSEPRICE",$E297,"USD"),W296),""),"")</f>
        <v/>
      </c>
      <c r="X297" s="13" t="str">
        <f>IF(X$5&lt;&gt;0,IF($E297&lt;&gt;"",IF($C297&lt;&gt;1,_xll.ciqfunctions.udf.CIQ(X$5,"IQ_CLOSEPRICE",$E297,"USD"),X296),""),"")</f>
        <v/>
      </c>
      <c r="Y297" s="13" t="str">
        <f>IF(Y$5&lt;&gt;0,IF($E297&lt;&gt;"",IF($C297&lt;&gt;1,_xll.ciqfunctions.udf.CIQ(Y$5,"IQ_CLOSEPRICE",$E297,"USD"),Y296),""),"")</f>
        <v/>
      </c>
      <c r="Z297" s="13" t="str">
        <f>IF(Z$5&lt;&gt;0,IF($E297&lt;&gt;"",IF($C297&lt;&gt;1,_xll.ciqfunctions.udf.CIQ(Z$5,"IQ_CLOSEPRICE",$E297,"USD"),Z296),""),"")</f>
        <v/>
      </c>
      <c r="AA297" s="13" t="str">
        <f>IF(AA$5&lt;&gt;0,IF($E297&lt;&gt;"",IF($C297&lt;&gt;1,_xll.ciqfunctions.udf.CIQ(AA$5,"IQ_CLOSEPRICE",$E297,"USD"),AA296),""),"")</f>
        <v/>
      </c>
      <c r="AB297" s="13" t="str">
        <f>IF(AB$5&lt;&gt;0,IF($E297&lt;&gt;"",IF($C297&lt;&gt;1,_xll.ciqfunctions.udf.CIQ(AB$5,"IQ_CLOSEPRICE",$E297,"USD"),AB296),""),"")</f>
        <v/>
      </c>
      <c r="AC297" s="13" t="str">
        <f>IF(AC$5&lt;&gt;0,IF($E297&lt;&gt;"",IF($C297&lt;&gt;1,_xll.ciqfunctions.udf.CIQ(AC$5,"IQ_CLOSEPRICE",$E297,"USD"),AC296),""),"")</f>
        <v/>
      </c>
      <c r="AD297" s="13" t="str">
        <f>IF(AD$5&lt;&gt;0,IF($E297&lt;&gt;"",IF($C297&lt;&gt;1,_xll.ciqfunctions.udf.CIQ(AD$5,"IQ_CLOSEPRICE",$E297,"USD"),AD296),""),"")</f>
        <v/>
      </c>
      <c r="AE297" s="13" t="str">
        <f>IF(AE$5&lt;&gt;0,IF($E297&lt;&gt;"",IF($C297&lt;&gt;1,_xll.ciqfunctions.udf.CIQ(AE$5,"IQ_CLOSEPRICE",$E297,"USD"),AE296),""),"")</f>
        <v/>
      </c>
      <c r="AF297" s="13" t="str">
        <f>IF(AF$5&lt;&gt;0,IF($E297&lt;&gt;"",IF($C297&lt;&gt;1,_xll.ciqfunctions.udf.CIQ(AF$5,"IQ_CLOSEPRICE",$E297,"USD"),AF296),""),"")</f>
        <v/>
      </c>
      <c r="AG297" s="13" t="str">
        <f>IF(AG$5&lt;&gt;0,IF($E297&lt;&gt;"",IF($C297&lt;&gt;1,_xll.ciqfunctions.udf.CIQ(AG$5,"IQ_CLOSEPRICE",$E297,"USD"),AG296),""),"")</f>
        <v/>
      </c>
      <c r="AH297" s="13" t="str">
        <f>IF(AH$5&lt;&gt;0,IF($E297&lt;&gt;"",IF($C297&lt;&gt;1,_xll.ciqfunctions.udf.CIQ(AH$5,"IQ_CLOSEPRICE",$E297,"USD"),AH296),""),"")</f>
        <v/>
      </c>
      <c r="AI297" s="13" t="str">
        <f>IF(AI$5&lt;&gt;0,IF($E297&lt;&gt;"",IF($C297&lt;&gt;1,_xll.ciqfunctions.udf.CIQ(AI$5,"IQ_CLOSEPRICE",$E297,"USD"),AI296),""),"")</f>
        <v/>
      </c>
      <c r="AJ297" s="13" t="str">
        <f>IF(AJ$5&lt;&gt;0,IF($E297&lt;&gt;"",IF($C297&lt;&gt;1,_xll.ciqfunctions.udf.CIQ(AJ$5,"IQ_CLOSEPRICE",$E297,"USD"),AJ296),""),"")</f>
        <v/>
      </c>
      <c r="AK297" s="13" t="str">
        <f>IF(AK$5&lt;&gt;0,IF($E297&lt;&gt;"",IF($C297&lt;&gt;1,_xll.ciqfunctions.udf.CIQ(AK$5,"IQ_CLOSEPRICE",$E297,"USD"),AK296),""),"")</f>
        <v/>
      </c>
      <c r="AL297" s="13" t="str">
        <f>IF(AL$5&lt;&gt;0,IF($E297&lt;&gt;"",IF($C297&lt;&gt;1,_xll.ciqfunctions.udf.CIQ(AL$5,"IQ_CLOSEPRICE",$E297,"USD"),AL296),""),"")</f>
        <v/>
      </c>
      <c r="AM297" s="13" t="str">
        <f>IF(AM$5&lt;&gt;0,IF($E297&lt;&gt;"",IF($C297&lt;&gt;1,_xll.ciqfunctions.udf.CIQ(AM$5,"IQ_CLOSEPRICE",$E297,"USD"),AM296),""),"")</f>
        <v/>
      </c>
      <c r="AN297" s="13" t="str">
        <f>IF(AN$5&lt;&gt;0,IF($E297&lt;&gt;"",IF($C297&lt;&gt;1,_xll.ciqfunctions.udf.CIQ(AN$5,"IQ_CLOSEPRICE",$E297,"USD"),AN296),""),"")</f>
        <v/>
      </c>
      <c r="AO297" s="13" t="str">
        <f>IF(AO$5&lt;&gt;0,IF($E297&lt;&gt;"",IF($C297&lt;&gt;1,_xll.ciqfunctions.udf.CIQ(AO$5,"IQ_CLOSEPRICE",$E297,"USD"),AO296),""),"")</f>
        <v/>
      </c>
      <c r="AP297" s="13" t="str">
        <f>IF(AP$5&lt;&gt;0,IF($E297&lt;&gt;"",IF($C297&lt;&gt;1,_xll.ciqfunctions.udf.CIQ(AP$5,"IQ_CLOSEPRICE",$E297,"USD"),AP296),""),"")</f>
        <v/>
      </c>
      <c r="AQ297" s="13" t="str">
        <f>IF(AQ$5&lt;&gt;0,IF($E297&lt;&gt;"",IF($C297&lt;&gt;1,_xll.ciqfunctions.udf.CIQ(AQ$5,"IQ_CLOSEPRICE",$E297,"USD"),AQ296),""),"")</f>
        <v/>
      </c>
      <c r="AR297" s="13" t="str">
        <f>IF(AR$5&lt;&gt;0,IF($E297&lt;&gt;"",IF($C297&lt;&gt;1,_xll.ciqfunctions.udf.CIQ(AR$5,"IQ_CLOSEPRICE",$E297,"USD"),AR296),""),"")</f>
        <v/>
      </c>
      <c r="AS297" s="13" t="str">
        <f>IF(AS$5&lt;&gt;0,IF($E297&lt;&gt;"",IF($C297&lt;&gt;1,_xll.ciqfunctions.udf.CIQ(AS$5,"IQ_CLOSEPRICE",$E297,"USD"),AS296),""),"")</f>
        <v/>
      </c>
      <c r="AT297" s="13" t="str">
        <f>IF(AT$5&lt;&gt;0,IF($E297&lt;&gt;"",IF($C297&lt;&gt;1,_xll.ciqfunctions.udf.CIQ(AT$5,"IQ_CLOSEPRICE",$E297,"USD"),AT296),""),"")</f>
        <v/>
      </c>
      <c r="AU297" s="8"/>
      <c r="AV297" s="38" t="str">
        <f t="shared" si="368"/>
        <v/>
      </c>
      <c r="AW297" s="38" t="str">
        <f t="shared" si="369"/>
        <v/>
      </c>
      <c r="AX297" s="38" t="str">
        <f t="shared" si="370"/>
        <v/>
      </c>
      <c r="AY297" s="38" t="str">
        <f t="shared" si="371"/>
        <v/>
      </c>
      <c r="AZ297" s="38" t="str">
        <f t="shared" si="372"/>
        <v/>
      </c>
      <c r="BA297" s="38" t="str">
        <f t="shared" si="373"/>
        <v/>
      </c>
      <c r="BB297" s="38" t="str">
        <f t="shared" si="374"/>
        <v/>
      </c>
      <c r="BC297" s="38" t="str">
        <f t="shared" si="375"/>
        <v/>
      </c>
      <c r="BD297" s="38" t="str">
        <f t="shared" si="376"/>
        <v/>
      </c>
      <c r="BE297" s="38" t="str">
        <f t="shared" si="377"/>
        <v/>
      </c>
      <c r="BF297" s="38" t="str">
        <f t="shared" si="378"/>
        <v/>
      </c>
      <c r="BG297" s="38" t="str">
        <f t="shared" si="379"/>
        <v/>
      </c>
      <c r="BH297" s="38" t="str">
        <f t="shared" si="380"/>
        <v/>
      </c>
      <c r="BI297" s="38" t="str">
        <f t="shared" si="381"/>
        <v/>
      </c>
      <c r="BJ297" s="38" t="str">
        <f t="shared" si="382"/>
        <v/>
      </c>
      <c r="BK297" s="38" t="str">
        <f t="shared" si="383"/>
        <v/>
      </c>
      <c r="BL297" s="38" t="str">
        <f t="shared" si="384"/>
        <v/>
      </c>
      <c r="BM297" s="38" t="str">
        <f t="shared" si="385"/>
        <v/>
      </c>
      <c r="BN297" s="38" t="str">
        <f t="shared" si="386"/>
        <v/>
      </c>
      <c r="BO297" s="38" t="str">
        <f t="shared" si="387"/>
        <v/>
      </c>
      <c r="BP297" s="38" t="str">
        <f t="shared" si="388"/>
        <v/>
      </c>
      <c r="BQ297" s="38" t="str">
        <f t="shared" si="389"/>
        <v/>
      </c>
      <c r="BR297" s="38" t="str">
        <f t="shared" si="390"/>
        <v/>
      </c>
      <c r="BS297" s="38" t="str">
        <f t="shared" si="391"/>
        <v/>
      </c>
      <c r="BT297" s="38" t="str">
        <f t="shared" si="392"/>
        <v/>
      </c>
      <c r="BU297" s="38" t="str">
        <f t="shared" si="393"/>
        <v/>
      </c>
      <c r="BV297" s="38" t="str">
        <f t="shared" si="394"/>
        <v/>
      </c>
      <c r="BW297" s="38" t="str">
        <f t="shared" si="395"/>
        <v/>
      </c>
      <c r="BX297" s="38" t="str">
        <f t="shared" si="396"/>
        <v/>
      </c>
      <c r="BY297" s="38" t="str">
        <f t="shared" si="397"/>
        <v/>
      </c>
      <c r="BZ297" s="38" t="str">
        <f t="shared" si="398"/>
        <v/>
      </c>
      <c r="CA297" s="38" t="str">
        <f t="shared" si="399"/>
        <v/>
      </c>
      <c r="CB297" s="38" t="str">
        <f t="shared" si="400"/>
        <v/>
      </c>
      <c r="CC297" s="38" t="str">
        <f t="shared" si="401"/>
        <v/>
      </c>
      <c r="CD297" s="38" t="str">
        <f t="shared" si="402"/>
        <v/>
      </c>
      <c r="CE297" s="38" t="str">
        <f t="shared" si="403"/>
        <v/>
      </c>
      <c r="CF297" s="38" t="str">
        <f t="shared" si="404"/>
        <v/>
      </c>
      <c r="CG297" s="38" t="str">
        <f t="shared" si="405"/>
        <v/>
      </c>
      <c r="CH297" s="38" t="str">
        <f t="shared" si="406"/>
        <v/>
      </c>
      <c r="CI297" s="38" t="str">
        <f t="shared" si="407"/>
        <v/>
      </c>
      <c r="CJ297" s="7"/>
      <c r="CK297" s="7"/>
      <c r="CN297" s="7"/>
      <c r="CO297" s="7"/>
      <c r="CP297" s="7"/>
      <c r="CQ297" s="7"/>
      <c r="CR297" s="7"/>
      <c r="CS297" s="7"/>
      <c r="CT297" s="7"/>
      <c r="CU297" s="7"/>
      <c r="CV297" s="7"/>
      <c r="CW297" s="7"/>
    </row>
    <row r="298" spans="2:101" hidden="1" outlineLevel="1">
      <c r="B298" s="25" t="str">
        <f t="shared" si="367"/>
        <v/>
      </c>
      <c r="C298" s="19" t="str">
        <f t="shared" si="408"/>
        <v/>
      </c>
      <c r="D298" s="19">
        <f t="shared" si="409"/>
        <v>0</v>
      </c>
      <c r="E298" s="42" t="str">
        <f t="shared" si="410"/>
        <v/>
      </c>
      <c r="G298" s="13" t="str">
        <f>IF(G$5&lt;&gt;0,IF($E298&lt;&gt;"",IF($C298&lt;&gt;1,_xll.ciqfunctions.udf.CIQ(G$5,"IQ_CLOSEPRICE",$E298,"USD"),G297),""),"")</f>
        <v/>
      </c>
      <c r="H298" s="13" t="str">
        <f>IF(H$5&lt;&gt;0,IF($E298&lt;&gt;"",IF($C298&lt;&gt;1,_xll.ciqfunctions.udf.CIQ(H$5,"IQ_CLOSEPRICE",$E298,"USD"),H297),""),"")</f>
        <v/>
      </c>
      <c r="I298" s="13" t="str">
        <f>IF(I$5&lt;&gt;0,IF($E298&lt;&gt;"",IF($C298&lt;&gt;1,_xll.ciqfunctions.udf.CIQ(I$5,"IQ_CLOSEPRICE",$E298,"USD"),I297),""),"")</f>
        <v/>
      </c>
      <c r="J298" s="13" t="str">
        <f>IF(J$5&lt;&gt;0,IF($E298&lt;&gt;"",IF($C298&lt;&gt;1,_xll.ciqfunctions.udf.CIQ(J$5,"IQ_CLOSEPRICE",$E298,"USD"),J297),""),"")</f>
        <v/>
      </c>
      <c r="K298" s="13" t="str">
        <f>IF(K$5&lt;&gt;0,IF($E298&lt;&gt;"",IF($C298&lt;&gt;1,_xll.ciqfunctions.udf.CIQ(K$5,"IQ_CLOSEPRICE",$E298,"USD"),K297),""),"")</f>
        <v/>
      </c>
      <c r="L298" s="13" t="str">
        <f>IF(L$5&lt;&gt;0,IF($E298&lt;&gt;"",IF($C298&lt;&gt;1,_xll.ciqfunctions.udf.CIQ(L$5,"IQ_CLOSEPRICE",$E298,"USD"),L297),""),"")</f>
        <v/>
      </c>
      <c r="M298" s="13" t="str">
        <f>IF(M$5&lt;&gt;0,IF($E298&lt;&gt;"",IF($C298&lt;&gt;1,_xll.ciqfunctions.udf.CIQ(M$5,"IQ_CLOSEPRICE",$E298,"USD"),M297),""),"")</f>
        <v/>
      </c>
      <c r="N298" s="13" t="str">
        <f>IF(N$5&lt;&gt;0,IF($E298&lt;&gt;"",IF($C298&lt;&gt;1,_xll.ciqfunctions.udf.CIQ(N$5,"IQ_CLOSEPRICE",$E298,"USD"),N297),""),"")</f>
        <v/>
      </c>
      <c r="O298" s="13" t="str">
        <f>IF(O$5&lt;&gt;0,IF($E298&lt;&gt;"",IF($C298&lt;&gt;1,_xll.ciqfunctions.udf.CIQ(O$5,"IQ_CLOSEPRICE",$E298,"USD"),O297),""),"")</f>
        <v/>
      </c>
      <c r="P298" s="13" t="str">
        <f>IF(P$5&lt;&gt;0,IF($E298&lt;&gt;"",IF($C298&lt;&gt;1,_xll.ciqfunctions.udf.CIQ(P$5,"IQ_CLOSEPRICE",$E298,"USD"),P297),""),"")</f>
        <v/>
      </c>
      <c r="Q298" s="13" t="str">
        <f>IF(Q$5&lt;&gt;0,IF($E298&lt;&gt;"",IF($C298&lt;&gt;1,_xll.ciqfunctions.udf.CIQ(Q$5,"IQ_CLOSEPRICE",$E298,"USD"),Q297),""),"")</f>
        <v/>
      </c>
      <c r="R298" s="13" t="str">
        <f>IF(R$5&lt;&gt;0,IF($E298&lt;&gt;"",IF($C298&lt;&gt;1,_xll.ciqfunctions.udf.CIQ(R$5,"IQ_CLOSEPRICE",$E298,"USD"),R297),""),"")</f>
        <v/>
      </c>
      <c r="S298" s="13" t="str">
        <f>IF(S$5&lt;&gt;0,IF($E298&lt;&gt;"",IF($C298&lt;&gt;1,_xll.ciqfunctions.udf.CIQ(S$5,"IQ_CLOSEPRICE",$E298,"USD"),S297),""),"")</f>
        <v/>
      </c>
      <c r="T298" s="13" t="str">
        <f>IF(T$5&lt;&gt;0,IF($E298&lt;&gt;"",IF($C298&lt;&gt;1,_xll.ciqfunctions.udf.CIQ(T$5,"IQ_CLOSEPRICE",$E298,"USD"),T297),""),"")</f>
        <v/>
      </c>
      <c r="U298" s="13" t="str">
        <f>IF(U$5&lt;&gt;0,IF($E298&lt;&gt;"",IF($C298&lt;&gt;1,_xll.ciqfunctions.udf.CIQ(U$5,"IQ_CLOSEPRICE",$E298,"USD"),U297),""),"")</f>
        <v/>
      </c>
      <c r="V298" s="13" t="str">
        <f>IF(V$5&lt;&gt;0,IF($E298&lt;&gt;"",IF($C298&lt;&gt;1,_xll.ciqfunctions.udf.CIQ(V$5,"IQ_CLOSEPRICE",$E298,"USD"),V297),""),"")</f>
        <v/>
      </c>
      <c r="W298" s="13" t="str">
        <f>IF(W$5&lt;&gt;0,IF($E298&lt;&gt;"",IF($C298&lt;&gt;1,_xll.ciqfunctions.udf.CIQ(W$5,"IQ_CLOSEPRICE",$E298,"USD"),W297),""),"")</f>
        <v/>
      </c>
      <c r="X298" s="13" t="str">
        <f>IF(X$5&lt;&gt;0,IF($E298&lt;&gt;"",IF($C298&lt;&gt;1,_xll.ciqfunctions.udf.CIQ(X$5,"IQ_CLOSEPRICE",$E298,"USD"),X297),""),"")</f>
        <v/>
      </c>
      <c r="Y298" s="13" t="str">
        <f>IF(Y$5&lt;&gt;0,IF($E298&lt;&gt;"",IF($C298&lt;&gt;1,_xll.ciqfunctions.udf.CIQ(Y$5,"IQ_CLOSEPRICE",$E298,"USD"),Y297),""),"")</f>
        <v/>
      </c>
      <c r="Z298" s="13" t="str">
        <f>IF(Z$5&lt;&gt;0,IF($E298&lt;&gt;"",IF($C298&lt;&gt;1,_xll.ciqfunctions.udf.CIQ(Z$5,"IQ_CLOSEPRICE",$E298,"USD"),Z297),""),"")</f>
        <v/>
      </c>
      <c r="AA298" s="13" t="str">
        <f>IF(AA$5&lt;&gt;0,IF($E298&lt;&gt;"",IF($C298&lt;&gt;1,_xll.ciqfunctions.udf.CIQ(AA$5,"IQ_CLOSEPRICE",$E298,"USD"),AA297),""),"")</f>
        <v/>
      </c>
      <c r="AB298" s="13" t="str">
        <f>IF(AB$5&lt;&gt;0,IF($E298&lt;&gt;"",IF($C298&lt;&gt;1,_xll.ciqfunctions.udf.CIQ(AB$5,"IQ_CLOSEPRICE",$E298,"USD"),AB297),""),"")</f>
        <v/>
      </c>
      <c r="AC298" s="13" t="str">
        <f>IF(AC$5&lt;&gt;0,IF($E298&lt;&gt;"",IF($C298&lt;&gt;1,_xll.ciqfunctions.udf.CIQ(AC$5,"IQ_CLOSEPRICE",$E298,"USD"),AC297),""),"")</f>
        <v/>
      </c>
      <c r="AD298" s="13" t="str">
        <f>IF(AD$5&lt;&gt;0,IF($E298&lt;&gt;"",IF($C298&lt;&gt;1,_xll.ciqfunctions.udf.CIQ(AD$5,"IQ_CLOSEPRICE",$E298,"USD"),AD297),""),"")</f>
        <v/>
      </c>
      <c r="AE298" s="13" t="str">
        <f>IF(AE$5&lt;&gt;0,IF($E298&lt;&gt;"",IF($C298&lt;&gt;1,_xll.ciqfunctions.udf.CIQ(AE$5,"IQ_CLOSEPRICE",$E298,"USD"),AE297),""),"")</f>
        <v/>
      </c>
      <c r="AF298" s="13" t="str">
        <f>IF(AF$5&lt;&gt;0,IF($E298&lt;&gt;"",IF($C298&lt;&gt;1,_xll.ciqfunctions.udf.CIQ(AF$5,"IQ_CLOSEPRICE",$E298,"USD"),AF297),""),"")</f>
        <v/>
      </c>
      <c r="AG298" s="13" t="str">
        <f>IF(AG$5&lt;&gt;0,IF($E298&lt;&gt;"",IF($C298&lt;&gt;1,_xll.ciqfunctions.udf.CIQ(AG$5,"IQ_CLOSEPRICE",$E298,"USD"),AG297),""),"")</f>
        <v/>
      </c>
      <c r="AH298" s="13" t="str">
        <f>IF(AH$5&lt;&gt;0,IF($E298&lt;&gt;"",IF($C298&lt;&gt;1,_xll.ciqfunctions.udf.CIQ(AH$5,"IQ_CLOSEPRICE",$E298,"USD"),AH297),""),"")</f>
        <v/>
      </c>
      <c r="AI298" s="13" t="str">
        <f>IF(AI$5&lt;&gt;0,IF($E298&lt;&gt;"",IF($C298&lt;&gt;1,_xll.ciqfunctions.udf.CIQ(AI$5,"IQ_CLOSEPRICE",$E298,"USD"),AI297),""),"")</f>
        <v/>
      </c>
      <c r="AJ298" s="13" t="str">
        <f>IF(AJ$5&lt;&gt;0,IF($E298&lt;&gt;"",IF($C298&lt;&gt;1,_xll.ciqfunctions.udf.CIQ(AJ$5,"IQ_CLOSEPRICE",$E298,"USD"),AJ297),""),"")</f>
        <v/>
      </c>
      <c r="AK298" s="13" t="str">
        <f>IF(AK$5&lt;&gt;0,IF($E298&lt;&gt;"",IF($C298&lt;&gt;1,_xll.ciqfunctions.udf.CIQ(AK$5,"IQ_CLOSEPRICE",$E298,"USD"),AK297),""),"")</f>
        <v/>
      </c>
      <c r="AL298" s="13" t="str">
        <f>IF(AL$5&lt;&gt;0,IF($E298&lt;&gt;"",IF($C298&lt;&gt;1,_xll.ciqfunctions.udf.CIQ(AL$5,"IQ_CLOSEPRICE",$E298,"USD"),AL297),""),"")</f>
        <v/>
      </c>
      <c r="AM298" s="13" t="str">
        <f>IF(AM$5&lt;&gt;0,IF($E298&lt;&gt;"",IF($C298&lt;&gt;1,_xll.ciqfunctions.udf.CIQ(AM$5,"IQ_CLOSEPRICE",$E298,"USD"),AM297),""),"")</f>
        <v/>
      </c>
      <c r="AN298" s="13" t="str">
        <f>IF(AN$5&lt;&gt;0,IF($E298&lt;&gt;"",IF($C298&lt;&gt;1,_xll.ciqfunctions.udf.CIQ(AN$5,"IQ_CLOSEPRICE",$E298,"USD"),AN297),""),"")</f>
        <v/>
      </c>
      <c r="AO298" s="13" t="str">
        <f>IF(AO$5&lt;&gt;0,IF($E298&lt;&gt;"",IF($C298&lt;&gt;1,_xll.ciqfunctions.udf.CIQ(AO$5,"IQ_CLOSEPRICE",$E298,"USD"),AO297),""),"")</f>
        <v/>
      </c>
      <c r="AP298" s="13" t="str">
        <f>IF(AP$5&lt;&gt;0,IF($E298&lt;&gt;"",IF($C298&lt;&gt;1,_xll.ciqfunctions.udf.CIQ(AP$5,"IQ_CLOSEPRICE",$E298,"USD"),AP297),""),"")</f>
        <v/>
      </c>
      <c r="AQ298" s="13" t="str">
        <f>IF(AQ$5&lt;&gt;0,IF($E298&lt;&gt;"",IF($C298&lt;&gt;1,_xll.ciqfunctions.udf.CIQ(AQ$5,"IQ_CLOSEPRICE",$E298,"USD"),AQ297),""),"")</f>
        <v/>
      </c>
      <c r="AR298" s="13" t="str">
        <f>IF(AR$5&lt;&gt;0,IF($E298&lt;&gt;"",IF($C298&lt;&gt;1,_xll.ciqfunctions.udf.CIQ(AR$5,"IQ_CLOSEPRICE",$E298,"USD"),AR297),""),"")</f>
        <v/>
      </c>
      <c r="AS298" s="13" t="str">
        <f>IF(AS$5&lt;&gt;0,IF($E298&lt;&gt;"",IF($C298&lt;&gt;1,_xll.ciqfunctions.udf.CIQ(AS$5,"IQ_CLOSEPRICE",$E298,"USD"),AS297),""),"")</f>
        <v/>
      </c>
      <c r="AT298" s="13" t="str">
        <f>IF(AT$5&lt;&gt;0,IF($E298&lt;&gt;"",IF($C298&lt;&gt;1,_xll.ciqfunctions.udf.CIQ(AT$5,"IQ_CLOSEPRICE",$E298,"USD"),AT297),""),"")</f>
        <v/>
      </c>
      <c r="AU298" s="8"/>
      <c r="AV298" s="38" t="str">
        <f t="shared" si="368"/>
        <v/>
      </c>
      <c r="AW298" s="38" t="str">
        <f t="shared" si="369"/>
        <v/>
      </c>
      <c r="AX298" s="38" t="str">
        <f t="shared" si="370"/>
        <v/>
      </c>
      <c r="AY298" s="38" t="str">
        <f t="shared" si="371"/>
        <v/>
      </c>
      <c r="AZ298" s="38" t="str">
        <f t="shared" si="372"/>
        <v/>
      </c>
      <c r="BA298" s="38" t="str">
        <f t="shared" si="373"/>
        <v/>
      </c>
      <c r="BB298" s="38" t="str">
        <f t="shared" si="374"/>
        <v/>
      </c>
      <c r="BC298" s="38" t="str">
        <f t="shared" si="375"/>
        <v/>
      </c>
      <c r="BD298" s="38" t="str">
        <f t="shared" si="376"/>
        <v/>
      </c>
      <c r="BE298" s="38" t="str">
        <f t="shared" si="377"/>
        <v/>
      </c>
      <c r="BF298" s="38" t="str">
        <f t="shared" si="378"/>
        <v/>
      </c>
      <c r="BG298" s="38" t="str">
        <f t="shared" si="379"/>
        <v/>
      </c>
      <c r="BH298" s="38" t="str">
        <f t="shared" si="380"/>
        <v/>
      </c>
      <c r="BI298" s="38" t="str">
        <f t="shared" si="381"/>
        <v/>
      </c>
      <c r="BJ298" s="38" t="str">
        <f t="shared" si="382"/>
        <v/>
      </c>
      <c r="BK298" s="38" t="str">
        <f t="shared" si="383"/>
        <v/>
      </c>
      <c r="BL298" s="38" t="str">
        <f t="shared" si="384"/>
        <v/>
      </c>
      <c r="BM298" s="38" t="str">
        <f t="shared" si="385"/>
        <v/>
      </c>
      <c r="BN298" s="38" t="str">
        <f t="shared" si="386"/>
        <v/>
      </c>
      <c r="BO298" s="38" t="str">
        <f t="shared" si="387"/>
        <v/>
      </c>
      <c r="BP298" s="38" t="str">
        <f t="shared" si="388"/>
        <v/>
      </c>
      <c r="BQ298" s="38" t="str">
        <f t="shared" si="389"/>
        <v/>
      </c>
      <c r="BR298" s="38" t="str">
        <f t="shared" si="390"/>
        <v/>
      </c>
      <c r="BS298" s="38" t="str">
        <f t="shared" si="391"/>
        <v/>
      </c>
      <c r="BT298" s="38" t="str">
        <f t="shared" si="392"/>
        <v/>
      </c>
      <c r="BU298" s="38" t="str">
        <f t="shared" si="393"/>
        <v/>
      </c>
      <c r="BV298" s="38" t="str">
        <f t="shared" si="394"/>
        <v/>
      </c>
      <c r="BW298" s="38" t="str">
        <f t="shared" si="395"/>
        <v/>
      </c>
      <c r="BX298" s="38" t="str">
        <f t="shared" si="396"/>
        <v/>
      </c>
      <c r="BY298" s="38" t="str">
        <f t="shared" si="397"/>
        <v/>
      </c>
      <c r="BZ298" s="38" t="str">
        <f t="shared" si="398"/>
        <v/>
      </c>
      <c r="CA298" s="38" t="str">
        <f t="shared" si="399"/>
        <v/>
      </c>
      <c r="CB298" s="38" t="str">
        <f t="shared" si="400"/>
        <v/>
      </c>
      <c r="CC298" s="38" t="str">
        <f t="shared" si="401"/>
        <v/>
      </c>
      <c r="CD298" s="38" t="str">
        <f t="shared" si="402"/>
        <v/>
      </c>
      <c r="CE298" s="38" t="str">
        <f t="shared" si="403"/>
        <v/>
      </c>
      <c r="CF298" s="38" t="str">
        <f t="shared" si="404"/>
        <v/>
      </c>
      <c r="CG298" s="38" t="str">
        <f t="shared" si="405"/>
        <v/>
      </c>
      <c r="CH298" s="38" t="str">
        <f t="shared" si="406"/>
        <v/>
      </c>
      <c r="CI298" s="38" t="str">
        <f t="shared" si="407"/>
        <v/>
      </c>
      <c r="CJ298" s="7"/>
      <c r="CK298" s="7"/>
      <c r="CN298" s="7"/>
      <c r="CO298" s="7"/>
      <c r="CP298" s="7"/>
      <c r="CQ298" s="7"/>
      <c r="CR298" s="7"/>
      <c r="CS298" s="7"/>
      <c r="CT298" s="7"/>
      <c r="CU298" s="7"/>
      <c r="CV298" s="7"/>
      <c r="CW298" s="7"/>
    </row>
    <row r="299" spans="2:101" hidden="1" outlineLevel="1">
      <c r="B299" s="25" t="str">
        <f t="shared" si="367"/>
        <v/>
      </c>
      <c r="C299" s="19" t="str">
        <f t="shared" si="408"/>
        <v/>
      </c>
      <c r="D299" s="19">
        <f t="shared" si="409"/>
        <v>0</v>
      </c>
      <c r="E299" s="42" t="str">
        <f t="shared" si="410"/>
        <v/>
      </c>
      <c r="G299" s="13" t="str">
        <f>IF(G$5&lt;&gt;0,IF($E299&lt;&gt;"",IF($C299&lt;&gt;1,_xll.ciqfunctions.udf.CIQ(G$5,"IQ_CLOSEPRICE",$E299,"USD"),G298),""),"")</f>
        <v/>
      </c>
      <c r="H299" s="13" t="str">
        <f>IF(H$5&lt;&gt;0,IF($E299&lt;&gt;"",IF($C299&lt;&gt;1,_xll.ciqfunctions.udf.CIQ(H$5,"IQ_CLOSEPRICE",$E299,"USD"),H298),""),"")</f>
        <v/>
      </c>
      <c r="I299" s="13" t="str">
        <f>IF(I$5&lt;&gt;0,IF($E299&lt;&gt;"",IF($C299&lt;&gt;1,_xll.ciqfunctions.udf.CIQ(I$5,"IQ_CLOSEPRICE",$E299,"USD"),I298),""),"")</f>
        <v/>
      </c>
      <c r="J299" s="13" t="str">
        <f>IF(J$5&lt;&gt;0,IF($E299&lt;&gt;"",IF($C299&lt;&gt;1,_xll.ciqfunctions.udf.CIQ(J$5,"IQ_CLOSEPRICE",$E299,"USD"),J298),""),"")</f>
        <v/>
      </c>
      <c r="K299" s="13" t="str">
        <f>IF(K$5&lt;&gt;0,IF($E299&lt;&gt;"",IF($C299&lt;&gt;1,_xll.ciqfunctions.udf.CIQ(K$5,"IQ_CLOSEPRICE",$E299,"USD"),K298),""),"")</f>
        <v/>
      </c>
      <c r="L299" s="13" t="str">
        <f>IF(L$5&lt;&gt;0,IF($E299&lt;&gt;"",IF($C299&lt;&gt;1,_xll.ciqfunctions.udf.CIQ(L$5,"IQ_CLOSEPRICE",$E299,"USD"),L298),""),"")</f>
        <v/>
      </c>
      <c r="M299" s="13" t="str">
        <f>IF(M$5&lt;&gt;0,IF($E299&lt;&gt;"",IF($C299&lt;&gt;1,_xll.ciqfunctions.udf.CIQ(M$5,"IQ_CLOSEPRICE",$E299,"USD"),M298),""),"")</f>
        <v/>
      </c>
      <c r="N299" s="13" t="str">
        <f>IF(N$5&lt;&gt;0,IF($E299&lt;&gt;"",IF($C299&lt;&gt;1,_xll.ciqfunctions.udf.CIQ(N$5,"IQ_CLOSEPRICE",$E299,"USD"),N298),""),"")</f>
        <v/>
      </c>
      <c r="O299" s="13" t="str">
        <f>IF(O$5&lt;&gt;0,IF($E299&lt;&gt;"",IF($C299&lt;&gt;1,_xll.ciqfunctions.udf.CIQ(O$5,"IQ_CLOSEPRICE",$E299,"USD"),O298),""),"")</f>
        <v/>
      </c>
      <c r="P299" s="13" t="str">
        <f>IF(P$5&lt;&gt;0,IF($E299&lt;&gt;"",IF($C299&lt;&gt;1,_xll.ciqfunctions.udf.CIQ(P$5,"IQ_CLOSEPRICE",$E299,"USD"),P298),""),"")</f>
        <v/>
      </c>
      <c r="Q299" s="13" t="str">
        <f>IF(Q$5&lt;&gt;0,IF($E299&lt;&gt;"",IF($C299&lt;&gt;1,_xll.ciqfunctions.udf.CIQ(Q$5,"IQ_CLOSEPRICE",$E299,"USD"),Q298),""),"")</f>
        <v/>
      </c>
      <c r="R299" s="13" t="str">
        <f>IF(R$5&lt;&gt;0,IF($E299&lt;&gt;"",IF($C299&lt;&gt;1,_xll.ciqfunctions.udf.CIQ(R$5,"IQ_CLOSEPRICE",$E299,"USD"),R298),""),"")</f>
        <v/>
      </c>
      <c r="S299" s="13" t="str">
        <f>IF(S$5&lt;&gt;0,IF($E299&lt;&gt;"",IF($C299&lt;&gt;1,_xll.ciqfunctions.udf.CIQ(S$5,"IQ_CLOSEPRICE",$E299,"USD"),S298),""),"")</f>
        <v/>
      </c>
      <c r="T299" s="13" t="str">
        <f>IF(T$5&lt;&gt;0,IF($E299&lt;&gt;"",IF($C299&lt;&gt;1,_xll.ciqfunctions.udf.CIQ(T$5,"IQ_CLOSEPRICE",$E299,"USD"),T298),""),"")</f>
        <v/>
      </c>
      <c r="U299" s="13" t="str">
        <f>IF(U$5&lt;&gt;0,IF($E299&lt;&gt;"",IF($C299&lt;&gt;1,_xll.ciqfunctions.udf.CIQ(U$5,"IQ_CLOSEPRICE",$E299,"USD"),U298),""),"")</f>
        <v/>
      </c>
      <c r="V299" s="13" t="str">
        <f>IF(V$5&lt;&gt;0,IF($E299&lt;&gt;"",IF($C299&lt;&gt;1,_xll.ciqfunctions.udf.CIQ(V$5,"IQ_CLOSEPRICE",$E299,"USD"),V298),""),"")</f>
        <v/>
      </c>
      <c r="W299" s="13" t="str">
        <f>IF(W$5&lt;&gt;0,IF($E299&lt;&gt;"",IF($C299&lt;&gt;1,_xll.ciqfunctions.udf.CIQ(W$5,"IQ_CLOSEPRICE",$E299,"USD"),W298),""),"")</f>
        <v/>
      </c>
      <c r="X299" s="13" t="str">
        <f>IF(X$5&lt;&gt;0,IF($E299&lt;&gt;"",IF($C299&lt;&gt;1,_xll.ciqfunctions.udf.CIQ(X$5,"IQ_CLOSEPRICE",$E299,"USD"),X298),""),"")</f>
        <v/>
      </c>
      <c r="Y299" s="13" t="str">
        <f>IF(Y$5&lt;&gt;0,IF($E299&lt;&gt;"",IF($C299&lt;&gt;1,_xll.ciqfunctions.udf.CIQ(Y$5,"IQ_CLOSEPRICE",$E299,"USD"),Y298),""),"")</f>
        <v/>
      </c>
      <c r="Z299" s="13" t="str">
        <f>IF(Z$5&lt;&gt;0,IF($E299&lt;&gt;"",IF($C299&lt;&gt;1,_xll.ciqfunctions.udf.CIQ(Z$5,"IQ_CLOSEPRICE",$E299,"USD"),Z298),""),"")</f>
        <v/>
      </c>
      <c r="AA299" s="13" t="str">
        <f>IF(AA$5&lt;&gt;0,IF($E299&lt;&gt;"",IF($C299&lt;&gt;1,_xll.ciqfunctions.udf.CIQ(AA$5,"IQ_CLOSEPRICE",$E299,"USD"),AA298),""),"")</f>
        <v/>
      </c>
      <c r="AB299" s="13" t="str">
        <f>IF(AB$5&lt;&gt;0,IF($E299&lt;&gt;"",IF($C299&lt;&gt;1,_xll.ciqfunctions.udf.CIQ(AB$5,"IQ_CLOSEPRICE",$E299,"USD"),AB298),""),"")</f>
        <v/>
      </c>
      <c r="AC299" s="13" t="str">
        <f>IF(AC$5&lt;&gt;0,IF($E299&lt;&gt;"",IF($C299&lt;&gt;1,_xll.ciqfunctions.udf.CIQ(AC$5,"IQ_CLOSEPRICE",$E299,"USD"),AC298),""),"")</f>
        <v/>
      </c>
      <c r="AD299" s="13" t="str">
        <f>IF(AD$5&lt;&gt;0,IF($E299&lt;&gt;"",IF($C299&lt;&gt;1,_xll.ciqfunctions.udf.CIQ(AD$5,"IQ_CLOSEPRICE",$E299,"USD"),AD298),""),"")</f>
        <v/>
      </c>
      <c r="AE299" s="13" t="str">
        <f>IF(AE$5&lt;&gt;0,IF($E299&lt;&gt;"",IF($C299&lt;&gt;1,_xll.ciqfunctions.udf.CIQ(AE$5,"IQ_CLOSEPRICE",$E299,"USD"),AE298),""),"")</f>
        <v/>
      </c>
      <c r="AF299" s="13" t="str">
        <f>IF(AF$5&lt;&gt;0,IF($E299&lt;&gt;"",IF($C299&lt;&gt;1,_xll.ciqfunctions.udf.CIQ(AF$5,"IQ_CLOSEPRICE",$E299,"USD"),AF298),""),"")</f>
        <v/>
      </c>
      <c r="AG299" s="13" t="str">
        <f>IF(AG$5&lt;&gt;0,IF($E299&lt;&gt;"",IF($C299&lt;&gt;1,_xll.ciqfunctions.udf.CIQ(AG$5,"IQ_CLOSEPRICE",$E299,"USD"),AG298),""),"")</f>
        <v/>
      </c>
      <c r="AH299" s="13" t="str">
        <f>IF(AH$5&lt;&gt;0,IF($E299&lt;&gt;"",IF($C299&lt;&gt;1,_xll.ciqfunctions.udf.CIQ(AH$5,"IQ_CLOSEPRICE",$E299,"USD"),AH298),""),"")</f>
        <v/>
      </c>
      <c r="AI299" s="13" t="str">
        <f>IF(AI$5&lt;&gt;0,IF($E299&lt;&gt;"",IF($C299&lt;&gt;1,_xll.ciqfunctions.udf.CIQ(AI$5,"IQ_CLOSEPRICE",$E299,"USD"),AI298),""),"")</f>
        <v/>
      </c>
      <c r="AJ299" s="13" t="str">
        <f>IF(AJ$5&lt;&gt;0,IF($E299&lt;&gt;"",IF($C299&lt;&gt;1,_xll.ciqfunctions.udf.CIQ(AJ$5,"IQ_CLOSEPRICE",$E299,"USD"),AJ298),""),"")</f>
        <v/>
      </c>
      <c r="AK299" s="13" t="str">
        <f>IF(AK$5&lt;&gt;0,IF($E299&lt;&gt;"",IF($C299&lt;&gt;1,_xll.ciqfunctions.udf.CIQ(AK$5,"IQ_CLOSEPRICE",$E299,"USD"),AK298),""),"")</f>
        <v/>
      </c>
      <c r="AL299" s="13" t="str">
        <f>IF(AL$5&lt;&gt;0,IF($E299&lt;&gt;"",IF($C299&lt;&gt;1,_xll.ciqfunctions.udf.CIQ(AL$5,"IQ_CLOSEPRICE",$E299,"USD"),AL298),""),"")</f>
        <v/>
      </c>
      <c r="AM299" s="13" t="str">
        <f>IF(AM$5&lt;&gt;0,IF($E299&lt;&gt;"",IF($C299&lt;&gt;1,_xll.ciqfunctions.udf.CIQ(AM$5,"IQ_CLOSEPRICE",$E299,"USD"),AM298),""),"")</f>
        <v/>
      </c>
      <c r="AN299" s="13" t="str">
        <f>IF(AN$5&lt;&gt;0,IF($E299&lt;&gt;"",IF($C299&lt;&gt;1,_xll.ciqfunctions.udf.CIQ(AN$5,"IQ_CLOSEPRICE",$E299,"USD"),AN298),""),"")</f>
        <v/>
      </c>
      <c r="AO299" s="13" t="str">
        <f>IF(AO$5&lt;&gt;0,IF($E299&lt;&gt;"",IF($C299&lt;&gt;1,_xll.ciqfunctions.udf.CIQ(AO$5,"IQ_CLOSEPRICE",$E299,"USD"),AO298),""),"")</f>
        <v/>
      </c>
      <c r="AP299" s="13" t="str">
        <f>IF(AP$5&lt;&gt;0,IF($E299&lt;&gt;"",IF($C299&lt;&gt;1,_xll.ciqfunctions.udf.CIQ(AP$5,"IQ_CLOSEPRICE",$E299,"USD"),AP298),""),"")</f>
        <v/>
      </c>
      <c r="AQ299" s="13" t="str">
        <f>IF(AQ$5&lt;&gt;0,IF($E299&lt;&gt;"",IF($C299&lt;&gt;1,_xll.ciqfunctions.udf.CIQ(AQ$5,"IQ_CLOSEPRICE",$E299,"USD"),AQ298),""),"")</f>
        <v/>
      </c>
      <c r="AR299" s="13" t="str">
        <f>IF(AR$5&lt;&gt;0,IF($E299&lt;&gt;"",IF($C299&lt;&gt;1,_xll.ciqfunctions.udf.CIQ(AR$5,"IQ_CLOSEPRICE",$E299,"USD"),AR298),""),"")</f>
        <v/>
      </c>
      <c r="AS299" s="13" t="str">
        <f>IF(AS$5&lt;&gt;0,IF($E299&lt;&gt;"",IF($C299&lt;&gt;1,_xll.ciqfunctions.udf.CIQ(AS$5,"IQ_CLOSEPRICE",$E299,"USD"),AS298),""),"")</f>
        <v/>
      </c>
      <c r="AT299" s="13" t="str">
        <f>IF(AT$5&lt;&gt;0,IF($E299&lt;&gt;"",IF($C299&lt;&gt;1,_xll.ciqfunctions.udf.CIQ(AT$5,"IQ_CLOSEPRICE",$E299,"USD"),AT298),""),"")</f>
        <v/>
      </c>
      <c r="AU299" s="8"/>
      <c r="AV299" s="38" t="str">
        <f t="shared" si="368"/>
        <v/>
      </c>
      <c r="AW299" s="38" t="str">
        <f t="shared" si="369"/>
        <v/>
      </c>
      <c r="AX299" s="38" t="str">
        <f t="shared" si="370"/>
        <v/>
      </c>
      <c r="AY299" s="38" t="str">
        <f t="shared" si="371"/>
        <v/>
      </c>
      <c r="AZ299" s="38" t="str">
        <f t="shared" si="372"/>
        <v/>
      </c>
      <c r="BA299" s="38" t="str">
        <f t="shared" si="373"/>
        <v/>
      </c>
      <c r="BB299" s="38" t="str">
        <f t="shared" si="374"/>
        <v/>
      </c>
      <c r="BC299" s="38" t="str">
        <f t="shared" si="375"/>
        <v/>
      </c>
      <c r="BD299" s="38" t="str">
        <f t="shared" si="376"/>
        <v/>
      </c>
      <c r="BE299" s="38" t="str">
        <f t="shared" si="377"/>
        <v/>
      </c>
      <c r="BF299" s="38" t="str">
        <f t="shared" si="378"/>
        <v/>
      </c>
      <c r="BG299" s="38" t="str">
        <f t="shared" si="379"/>
        <v/>
      </c>
      <c r="BH299" s="38" t="str">
        <f t="shared" si="380"/>
        <v/>
      </c>
      <c r="BI299" s="38" t="str">
        <f t="shared" si="381"/>
        <v/>
      </c>
      <c r="BJ299" s="38" t="str">
        <f t="shared" si="382"/>
        <v/>
      </c>
      <c r="BK299" s="38" t="str">
        <f t="shared" si="383"/>
        <v/>
      </c>
      <c r="BL299" s="38" t="str">
        <f t="shared" si="384"/>
        <v/>
      </c>
      <c r="BM299" s="38" t="str">
        <f t="shared" si="385"/>
        <v/>
      </c>
      <c r="BN299" s="38" t="str">
        <f t="shared" si="386"/>
        <v/>
      </c>
      <c r="BO299" s="38" t="str">
        <f t="shared" si="387"/>
        <v/>
      </c>
      <c r="BP299" s="38" t="str">
        <f t="shared" si="388"/>
        <v/>
      </c>
      <c r="BQ299" s="38" t="str">
        <f t="shared" si="389"/>
        <v/>
      </c>
      <c r="BR299" s="38" t="str">
        <f t="shared" si="390"/>
        <v/>
      </c>
      <c r="BS299" s="38" t="str">
        <f t="shared" si="391"/>
        <v/>
      </c>
      <c r="BT299" s="38" t="str">
        <f t="shared" si="392"/>
        <v/>
      </c>
      <c r="BU299" s="38" t="str">
        <f t="shared" si="393"/>
        <v/>
      </c>
      <c r="BV299" s="38" t="str">
        <f t="shared" si="394"/>
        <v/>
      </c>
      <c r="BW299" s="38" t="str">
        <f t="shared" si="395"/>
        <v/>
      </c>
      <c r="BX299" s="38" t="str">
        <f t="shared" si="396"/>
        <v/>
      </c>
      <c r="BY299" s="38" t="str">
        <f t="shared" si="397"/>
        <v/>
      </c>
      <c r="BZ299" s="38" t="str">
        <f t="shared" si="398"/>
        <v/>
      </c>
      <c r="CA299" s="38" t="str">
        <f t="shared" si="399"/>
        <v/>
      </c>
      <c r="CB299" s="38" t="str">
        <f t="shared" si="400"/>
        <v/>
      </c>
      <c r="CC299" s="38" t="str">
        <f t="shared" si="401"/>
        <v/>
      </c>
      <c r="CD299" s="38" t="str">
        <f t="shared" si="402"/>
        <v/>
      </c>
      <c r="CE299" s="38" t="str">
        <f t="shared" si="403"/>
        <v/>
      </c>
      <c r="CF299" s="38" t="str">
        <f t="shared" si="404"/>
        <v/>
      </c>
      <c r="CG299" s="38" t="str">
        <f t="shared" si="405"/>
        <v/>
      </c>
      <c r="CH299" s="38" t="str">
        <f t="shared" si="406"/>
        <v/>
      </c>
      <c r="CI299" s="38" t="str">
        <f t="shared" si="407"/>
        <v/>
      </c>
      <c r="CJ299" s="7"/>
      <c r="CK299" s="7"/>
      <c r="CN299" s="7"/>
      <c r="CO299" s="7"/>
      <c r="CP299" s="7"/>
      <c r="CQ299" s="7"/>
      <c r="CR299" s="7"/>
      <c r="CS299" s="7"/>
      <c r="CT299" s="7"/>
      <c r="CU299" s="7"/>
      <c r="CV299" s="7"/>
      <c r="CW299" s="7"/>
    </row>
    <row r="300" spans="2:101" hidden="1" outlineLevel="1">
      <c r="B300" s="25" t="str">
        <f t="shared" si="367"/>
        <v/>
      </c>
      <c r="C300" s="19" t="str">
        <f t="shared" si="408"/>
        <v/>
      </c>
      <c r="D300" s="19">
        <f t="shared" si="409"/>
        <v>0</v>
      </c>
      <c r="E300" s="42" t="str">
        <f t="shared" si="410"/>
        <v/>
      </c>
      <c r="G300" s="13" t="str">
        <f>IF(G$5&lt;&gt;0,IF($E300&lt;&gt;"",IF($C300&lt;&gt;1,_xll.ciqfunctions.udf.CIQ(G$5,"IQ_CLOSEPRICE",$E300,"USD"),G299),""),"")</f>
        <v/>
      </c>
      <c r="H300" s="13" t="str">
        <f>IF(H$5&lt;&gt;0,IF($E300&lt;&gt;"",IF($C300&lt;&gt;1,_xll.ciqfunctions.udf.CIQ(H$5,"IQ_CLOSEPRICE",$E300,"USD"),H299),""),"")</f>
        <v/>
      </c>
      <c r="I300" s="13" t="str">
        <f>IF(I$5&lt;&gt;0,IF($E300&lt;&gt;"",IF($C300&lt;&gt;1,_xll.ciqfunctions.udf.CIQ(I$5,"IQ_CLOSEPRICE",$E300,"USD"),I299),""),"")</f>
        <v/>
      </c>
      <c r="J300" s="13" t="str">
        <f>IF(J$5&lt;&gt;0,IF($E300&lt;&gt;"",IF($C300&lt;&gt;1,_xll.ciqfunctions.udf.CIQ(J$5,"IQ_CLOSEPRICE",$E300,"USD"),J299),""),"")</f>
        <v/>
      </c>
      <c r="K300" s="13" t="str">
        <f>IF(K$5&lt;&gt;0,IF($E300&lt;&gt;"",IF($C300&lt;&gt;1,_xll.ciqfunctions.udf.CIQ(K$5,"IQ_CLOSEPRICE",$E300,"USD"),K299),""),"")</f>
        <v/>
      </c>
      <c r="L300" s="13" t="str">
        <f>IF(L$5&lt;&gt;0,IF($E300&lt;&gt;"",IF($C300&lt;&gt;1,_xll.ciqfunctions.udf.CIQ(L$5,"IQ_CLOSEPRICE",$E300,"USD"),L299),""),"")</f>
        <v/>
      </c>
      <c r="M300" s="13" t="str">
        <f>IF(M$5&lt;&gt;0,IF($E300&lt;&gt;"",IF($C300&lt;&gt;1,_xll.ciqfunctions.udf.CIQ(M$5,"IQ_CLOSEPRICE",$E300,"USD"),M299),""),"")</f>
        <v/>
      </c>
      <c r="N300" s="13" t="str">
        <f>IF(N$5&lt;&gt;0,IF($E300&lt;&gt;"",IF($C300&lt;&gt;1,_xll.ciqfunctions.udf.CIQ(N$5,"IQ_CLOSEPRICE",$E300,"USD"),N299),""),"")</f>
        <v/>
      </c>
      <c r="O300" s="13" t="str">
        <f>IF(O$5&lt;&gt;0,IF($E300&lt;&gt;"",IF($C300&lt;&gt;1,_xll.ciqfunctions.udf.CIQ(O$5,"IQ_CLOSEPRICE",$E300,"USD"),O299),""),"")</f>
        <v/>
      </c>
      <c r="P300" s="13" t="str">
        <f>IF(P$5&lt;&gt;0,IF($E300&lt;&gt;"",IF($C300&lt;&gt;1,_xll.ciqfunctions.udf.CIQ(P$5,"IQ_CLOSEPRICE",$E300,"USD"),P299),""),"")</f>
        <v/>
      </c>
      <c r="Q300" s="13" t="str">
        <f>IF(Q$5&lt;&gt;0,IF($E300&lt;&gt;"",IF($C300&lt;&gt;1,_xll.ciqfunctions.udf.CIQ(Q$5,"IQ_CLOSEPRICE",$E300,"USD"),Q299),""),"")</f>
        <v/>
      </c>
      <c r="R300" s="13" t="str">
        <f>IF(R$5&lt;&gt;0,IF($E300&lt;&gt;"",IF($C300&lt;&gt;1,_xll.ciqfunctions.udf.CIQ(R$5,"IQ_CLOSEPRICE",$E300,"USD"),R299),""),"")</f>
        <v/>
      </c>
      <c r="S300" s="13" t="str">
        <f>IF(S$5&lt;&gt;0,IF($E300&lt;&gt;"",IF($C300&lt;&gt;1,_xll.ciqfunctions.udf.CIQ(S$5,"IQ_CLOSEPRICE",$E300,"USD"),S299),""),"")</f>
        <v/>
      </c>
      <c r="T300" s="13" t="str">
        <f>IF(T$5&lt;&gt;0,IF($E300&lt;&gt;"",IF($C300&lt;&gt;1,_xll.ciqfunctions.udf.CIQ(T$5,"IQ_CLOSEPRICE",$E300,"USD"),T299),""),"")</f>
        <v/>
      </c>
      <c r="U300" s="13" t="str">
        <f>IF(U$5&lt;&gt;0,IF($E300&lt;&gt;"",IF($C300&lt;&gt;1,_xll.ciqfunctions.udf.CIQ(U$5,"IQ_CLOSEPRICE",$E300,"USD"),U299),""),"")</f>
        <v/>
      </c>
      <c r="V300" s="13" t="str">
        <f>IF(V$5&lt;&gt;0,IF($E300&lt;&gt;"",IF($C300&lt;&gt;1,_xll.ciqfunctions.udf.CIQ(V$5,"IQ_CLOSEPRICE",$E300,"USD"),V299),""),"")</f>
        <v/>
      </c>
      <c r="W300" s="13" t="str">
        <f>IF(W$5&lt;&gt;0,IF($E300&lt;&gt;"",IF($C300&lt;&gt;1,_xll.ciqfunctions.udf.CIQ(W$5,"IQ_CLOSEPRICE",$E300,"USD"),W299),""),"")</f>
        <v/>
      </c>
      <c r="X300" s="13" t="str">
        <f>IF(X$5&lt;&gt;0,IF($E300&lt;&gt;"",IF($C300&lt;&gt;1,_xll.ciqfunctions.udf.CIQ(X$5,"IQ_CLOSEPRICE",$E300,"USD"),X299),""),"")</f>
        <v/>
      </c>
      <c r="Y300" s="13" t="str">
        <f>IF(Y$5&lt;&gt;0,IF($E300&lt;&gt;"",IF($C300&lt;&gt;1,_xll.ciqfunctions.udf.CIQ(Y$5,"IQ_CLOSEPRICE",$E300,"USD"),Y299),""),"")</f>
        <v/>
      </c>
      <c r="Z300" s="13" t="str">
        <f>IF(Z$5&lt;&gt;0,IF($E300&lt;&gt;"",IF($C300&lt;&gt;1,_xll.ciqfunctions.udf.CIQ(Z$5,"IQ_CLOSEPRICE",$E300,"USD"),Z299),""),"")</f>
        <v/>
      </c>
      <c r="AA300" s="13" t="str">
        <f>IF(AA$5&lt;&gt;0,IF($E300&lt;&gt;"",IF($C300&lt;&gt;1,_xll.ciqfunctions.udf.CIQ(AA$5,"IQ_CLOSEPRICE",$E300,"USD"),AA299),""),"")</f>
        <v/>
      </c>
      <c r="AB300" s="13" t="str">
        <f>IF(AB$5&lt;&gt;0,IF($E300&lt;&gt;"",IF($C300&lt;&gt;1,_xll.ciqfunctions.udf.CIQ(AB$5,"IQ_CLOSEPRICE",$E300,"USD"),AB299),""),"")</f>
        <v/>
      </c>
      <c r="AC300" s="13" t="str">
        <f>IF(AC$5&lt;&gt;0,IF($E300&lt;&gt;"",IF($C300&lt;&gt;1,_xll.ciqfunctions.udf.CIQ(AC$5,"IQ_CLOSEPRICE",$E300,"USD"),AC299),""),"")</f>
        <v/>
      </c>
      <c r="AD300" s="13" t="str">
        <f>IF(AD$5&lt;&gt;0,IF($E300&lt;&gt;"",IF($C300&lt;&gt;1,_xll.ciqfunctions.udf.CIQ(AD$5,"IQ_CLOSEPRICE",$E300,"USD"),AD299),""),"")</f>
        <v/>
      </c>
      <c r="AE300" s="13" t="str">
        <f>IF(AE$5&lt;&gt;0,IF($E300&lt;&gt;"",IF($C300&lt;&gt;1,_xll.ciqfunctions.udf.CIQ(AE$5,"IQ_CLOSEPRICE",$E300,"USD"),AE299),""),"")</f>
        <v/>
      </c>
      <c r="AF300" s="13" t="str">
        <f>IF(AF$5&lt;&gt;0,IF($E300&lt;&gt;"",IF($C300&lt;&gt;1,_xll.ciqfunctions.udf.CIQ(AF$5,"IQ_CLOSEPRICE",$E300,"USD"),AF299),""),"")</f>
        <v/>
      </c>
      <c r="AG300" s="13" t="str">
        <f>IF(AG$5&lt;&gt;0,IF($E300&lt;&gt;"",IF($C300&lt;&gt;1,_xll.ciqfunctions.udf.CIQ(AG$5,"IQ_CLOSEPRICE",$E300,"USD"),AG299),""),"")</f>
        <v/>
      </c>
      <c r="AH300" s="13" t="str">
        <f>IF(AH$5&lt;&gt;0,IF($E300&lt;&gt;"",IF($C300&lt;&gt;1,_xll.ciqfunctions.udf.CIQ(AH$5,"IQ_CLOSEPRICE",$E300,"USD"),AH299),""),"")</f>
        <v/>
      </c>
      <c r="AI300" s="13" t="str">
        <f>IF(AI$5&lt;&gt;0,IF($E300&lt;&gt;"",IF($C300&lt;&gt;1,_xll.ciqfunctions.udf.CIQ(AI$5,"IQ_CLOSEPRICE",$E300,"USD"),AI299),""),"")</f>
        <v/>
      </c>
      <c r="AJ300" s="13" t="str">
        <f>IF(AJ$5&lt;&gt;0,IF($E300&lt;&gt;"",IF($C300&lt;&gt;1,_xll.ciqfunctions.udf.CIQ(AJ$5,"IQ_CLOSEPRICE",$E300,"USD"),AJ299),""),"")</f>
        <v/>
      </c>
      <c r="AK300" s="13" t="str">
        <f>IF(AK$5&lt;&gt;0,IF($E300&lt;&gt;"",IF($C300&lt;&gt;1,_xll.ciqfunctions.udf.CIQ(AK$5,"IQ_CLOSEPRICE",$E300,"USD"),AK299),""),"")</f>
        <v/>
      </c>
      <c r="AL300" s="13" t="str">
        <f>IF(AL$5&lt;&gt;0,IF($E300&lt;&gt;"",IF($C300&lt;&gt;1,_xll.ciqfunctions.udf.CIQ(AL$5,"IQ_CLOSEPRICE",$E300,"USD"),AL299),""),"")</f>
        <v/>
      </c>
      <c r="AM300" s="13" t="str">
        <f>IF(AM$5&lt;&gt;0,IF($E300&lt;&gt;"",IF($C300&lt;&gt;1,_xll.ciqfunctions.udf.CIQ(AM$5,"IQ_CLOSEPRICE",$E300,"USD"),AM299),""),"")</f>
        <v/>
      </c>
      <c r="AN300" s="13" t="str">
        <f>IF(AN$5&lt;&gt;0,IF($E300&lt;&gt;"",IF($C300&lt;&gt;1,_xll.ciqfunctions.udf.CIQ(AN$5,"IQ_CLOSEPRICE",$E300,"USD"),AN299),""),"")</f>
        <v/>
      </c>
      <c r="AO300" s="13" t="str">
        <f>IF(AO$5&lt;&gt;0,IF($E300&lt;&gt;"",IF($C300&lt;&gt;1,_xll.ciqfunctions.udf.CIQ(AO$5,"IQ_CLOSEPRICE",$E300,"USD"),AO299),""),"")</f>
        <v/>
      </c>
      <c r="AP300" s="13" t="str">
        <f>IF(AP$5&lt;&gt;0,IF($E300&lt;&gt;"",IF($C300&lt;&gt;1,_xll.ciqfunctions.udf.CIQ(AP$5,"IQ_CLOSEPRICE",$E300,"USD"),AP299),""),"")</f>
        <v/>
      </c>
      <c r="AQ300" s="13" t="str">
        <f>IF(AQ$5&lt;&gt;0,IF($E300&lt;&gt;"",IF($C300&lt;&gt;1,_xll.ciqfunctions.udf.CIQ(AQ$5,"IQ_CLOSEPRICE",$E300,"USD"),AQ299),""),"")</f>
        <v/>
      </c>
      <c r="AR300" s="13" t="str">
        <f>IF(AR$5&lt;&gt;0,IF($E300&lt;&gt;"",IF($C300&lt;&gt;1,_xll.ciqfunctions.udf.CIQ(AR$5,"IQ_CLOSEPRICE",$E300,"USD"),AR299),""),"")</f>
        <v/>
      </c>
      <c r="AS300" s="13" t="str">
        <f>IF(AS$5&lt;&gt;0,IF($E300&lt;&gt;"",IF($C300&lt;&gt;1,_xll.ciqfunctions.udf.CIQ(AS$5,"IQ_CLOSEPRICE",$E300,"USD"),AS299),""),"")</f>
        <v/>
      </c>
      <c r="AT300" s="13" t="str">
        <f>IF(AT$5&lt;&gt;0,IF($E300&lt;&gt;"",IF($C300&lt;&gt;1,_xll.ciqfunctions.udf.CIQ(AT$5,"IQ_CLOSEPRICE",$E300,"USD"),AT299),""),"")</f>
        <v/>
      </c>
      <c r="AU300" s="8"/>
      <c r="AV300" s="38" t="str">
        <f t="shared" si="368"/>
        <v/>
      </c>
      <c r="AW300" s="38" t="str">
        <f t="shared" si="369"/>
        <v/>
      </c>
      <c r="AX300" s="38" t="str">
        <f t="shared" si="370"/>
        <v/>
      </c>
      <c r="AY300" s="38" t="str">
        <f t="shared" si="371"/>
        <v/>
      </c>
      <c r="AZ300" s="38" t="str">
        <f t="shared" si="372"/>
        <v/>
      </c>
      <c r="BA300" s="38" t="str">
        <f t="shared" si="373"/>
        <v/>
      </c>
      <c r="BB300" s="38" t="str">
        <f t="shared" si="374"/>
        <v/>
      </c>
      <c r="BC300" s="38" t="str">
        <f t="shared" si="375"/>
        <v/>
      </c>
      <c r="BD300" s="38" t="str">
        <f t="shared" si="376"/>
        <v/>
      </c>
      <c r="BE300" s="38" t="str">
        <f t="shared" si="377"/>
        <v/>
      </c>
      <c r="BF300" s="38" t="str">
        <f t="shared" si="378"/>
        <v/>
      </c>
      <c r="BG300" s="38" t="str">
        <f t="shared" si="379"/>
        <v/>
      </c>
      <c r="BH300" s="38" t="str">
        <f t="shared" si="380"/>
        <v/>
      </c>
      <c r="BI300" s="38" t="str">
        <f t="shared" si="381"/>
        <v/>
      </c>
      <c r="BJ300" s="38" t="str">
        <f t="shared" si="382"/>
        <v/>
      </c>
      <c r="BK300" s="38" t="str">
        <f t="shared" si="383"/>
        <v/>
      </c>
      <c r="BL300" s="38" t="str">
        <f t="shared" si="384"/>
        <v/>
      </c>
      <c r="BM300" s="38" t="str">
        <f t="shared" si="385"/>
        <v/>
      </c>
      <c r="BN300" s="38" t="str">
        <f t="shared" si="386"/>
        <v/>
      </c>
      <c r="BO300" s="38" t="str">
        <f t="shared" si="387"/>
        <v/>
      </c>
      <c r="BP300" s="38" t="str">
        <f t="shared" si="388"/>
        <v/>
      </c>
      <c r="BQ300" s="38" t="str">
        <f t="shared" si="389"/>
        <v/>
      </c>
      <c r="BR300" s="38" t="str">
        <f t="shared" si="390"/>
        <v/>
      </c>
      <c r="BS300" s="38" t="str">
        <f t="shared" si="391"/>
        <v/>
      </c>
      <c r="BT300" s="38" t="str">
        <f t="shared" si="392"/>
        <v/>
      </c>
      <c r="BU300" s="38" t="str">
        <f t="shared" si="393"/>
        <v/>
      </c>
      <c r="BV300" s="38" t="str">
        <f t="shared" si="394"/>
        <v/>
      </c>
      <c r="BW300" s="38" t="str">
        <f t="shared" si="395"/>
        <v/>
      </c>
      <c r="BX300" s="38" t="str">
        <f t="shared" si="396"/>
        <v/>
      </c>
      <c r="BY300" s="38" t="str">
        <f t="shared" si="397"/>
        <v/>
      </c>
      <c r="BZ300" s="38" t="str">
        <f t="shared" si="398"/>
        <v/>
      </c>
      <c r="CA300" s="38" t="str">
        <f t="shared" si="399"/>
        <v/>
      </c>
      <c r="CB300" s="38" t="str">
        <f t="shared" si="400"/>
        <v/>
      </c>
      <c r="CC300" s="38" t="str">
        <f t="shared" si="401"/>
        <v/>
      </c>
      <c r="CD300" s="38" t="str">
        <f t="shared" si="402"/>
        <v/>
      </c>
      <c r="CE300" s="38" t="str">
        <f t="shared" si="403"/>
        <v/>
      </c>
      <c r="CF300" s="38" t="str">
        <f t="shared" si="404"/>
        <v/>
      </c>
      <c r="CG300" s="38" t="str">
        <f t="shared" si="405"/>
        <v/>
      </c>
      <c r="CH300" s="38" t="str">
        <f t="shared" si="406"/>
        <v/>
      </c>
      <c r="CI300" s="38" t="str">
        <f t="shared" si="407"/>
        <v/>
      </c>
      <c r="CJ300" s="7"/>
      <c r="CK300" s="7"/>
      <c r="CN300" s="7"/>
      <c r="CO300" s="7"/>
      <c r="CP300" s="7"/>
      <c r="CQ300" s="7"/>
      <c r="CR300" s="7"/>
      <c r="CS300" s="7"/>
      <c r="CT300" s="7"/>
      <c r="CU300" s="7"/>
      <c r="CV300" s="7"/>
      <c r="CW300" s="7"/>
    </row>
    <row r="301" spans="2:101" collapsed="1">
      <c r="B301" s="26" t="str">
        <f t="shared" si="367"/>
        <v/>
      </c>
      <c r="C301" s="243" t="str">
        <f t="shared" si="408"/>
        <v/>
      </c>
      <c r="D301" s="20">
        <f t="shared" si="409"/>
        <v>0</v>
      </c>
      <c r="E301" s="43" t="str">
        <f t="shared" si="410"/>
        <v/>
      </c>
      <c r="G301" s="14" t="str">
        <f>IF(G$5&lt;&gt;0,IF($E301&lt;&gt;"",IF($C301&lt;&gt;1,_xll.ciqfunctions.udf.CIQ(G$5,"IQ_CLOSEPRICE",$E301,"USD"),G300),""),"")</f>
        <v/>
      </c>
      <c r="H301" s="14" t="str">
        <f>IF(H$5&lt;&gt;0,IF($E301&lt;&gt;"",IF($C301&lt;&gt;1,_xll.ciqfunctions.udf.CIQ(H$5,"IQ_CLOSEPRICE",$E301,"USD"),H300),""),"")</f>
        <v/>
      </c>
      <c r="I301" s="14" t="str">
        <f>IF(I$5&lt;&gt;0,IF($E301&lt;&gt;"",IF($C301&lt;&gt;1,_xll.ciqfunctions.udf.CIQ(I$5,"IQ_CLOSEPRICE",$E301,"USD"),I300),""),"")</f>
        <v/>
      </c>
      <c r="J301" s="14" t="str">
        <f>IF(J$5&lt;&gt;0,IF($E301&lt;&gt;"",IF($C301&lt;&gt;1,_xll.ciqfunctions.udf.CIQ(J$5,"IQ_CLOSEPRICE",$E301,"USD"),J300),""),"")</f>
        <v/>
      </c>
      <c r="K301" s="14" t="str">
        <f>IF(K$5&lt;&gt;0,IF($E301&lt;&gt;"",IF($C301&lt;&gt;1,_xll.ciqfunctions.udf.CIQ(K$5,"IQ_CLOSEPRICE",$E301,"USD"),K300),""),"")</f>
        <v/>
      </c>
      <c r="L301" s="14" t="str">
        <f>IF(L$5&lt;&gt;0,IF($E301&lt;&gt;"",IF($C301&lt;&gt;1,_xll.ciqfunctions.udf.CIQ(L$5,"IQ_CLOSEPRICE",$E301,"USD"),L300),""),"")</f>
        <v/>
      </c>
      <c r="M301" s="14" t="str">
        <f>IF(M$5&lt;&gt;0,IF($E301&lt;&gt;"",IF($C301&lt;&gt;1,_xll.ciqfunctions.udf.CIQ(M$5,"IQ_CLOSEPRICE",$E301,"USD"),M300),""),"")</f>
        <v/>
      </c>
      <c r="N301" s="14" t="str">
        <f>IF(N$5&lt;&gt;0,IF($E301&lt;&gt;"",IF($C301&lt;&gt;1,_xll.ciqfunctions.udf.CIQ(N$5,"IQ_CLOSEPRICE",$E301,"USD"),N300),""),"")</f>
        <v/>
      </c>
      <c r="O301" s="14" t="str">
        <f>IF(O$5&lt;&gt;0,IF($E301&lt;&gt;"",IF($C301&lt;&gt;1,_xll.ciqfunctions.udf.CIQ(O$5,"IQ_CLOSEPRICE",$E301,"USD"),O300),""),"")</f>
        <v/>
      </c>
      <c r="P301" s="14" t="str">
        <f>IF(P$5&lt;&gt;0,IF($E301&lt;&gt;"",IF($C301&lt;&gt;1,_xll.ciqfunctions.udf.CIQ(P$5,"IQ_CLOSEPRICE",$E301,"USD"),P300),""),"")</f>
        <v/>
      </c>
      <c r="Q301" s="14" t="str">
        <f>IF(Q$5&lt;&gt;0,IF($E301&lt;&gt;"",IF($C301&lt;&gt;1,_xll.ciqfunctions.udf.CIQ(Q$5,"IQ_CLOSEPRICE",$E301,"USD"),Q300),""),"")</f>
        <v/>
      </c>
      <c r="R301" s="14" t="str">
        <f>IF(R$5&lt;&gt;0,IF($E301&lt;&gt;"",IF($C301&lt;&gt;1,_xll.ciqfunctions.udf.CIQ(R$5,"IQ_CLOSEPRICE",$E301,"USD"),R300),""),"")</f>
        <v/>
      </c>
      <c r="S301" s="14" t="str">
        <f>IF(S$5&lt;&gt;0,IF($E301&lt;&gt;"",IF($C301&lt;&gt;1,_xll.ciqfunctions.udf.CIQ(S$5,"IQ_CLOSEPRICE",$E301,"USD"),S300),""),"")</f>
        <v/>
      </c>
      <c r="T301" s="14" t="str">
        <f>IF(T$5&lt;&gt;0,IF($E301&lt;&gt;"",IF($C301&lt;&gt;1,_xll.ciqfunctions.udf.CIQ(T$5,"IQ_CLOSEPRICE",$E301,"USD"),T300),""),"")</f>
        <v/>
      </c>
      <c r="U301" s="14" t="str">
        <f>IF(U$5&lt;&gt;0,IF($E301&lt;&gt;"",IF($C301&lt;&gt;1,_xll.ciqfunctions.udf.CIQ(U$5,"IQ_CLOSEPRICE",$E301,"USD"),U300),""),"")</f>
        <v/>
      </c>
      <c r="V301" s="14" t="str">
        <f>IF(V$5&lt;&gt;0,IF($E301&lt;&gt;"",IF($C301&lt;&gt;1,_xll.ciqfunctions.udf.CIQ(V$5,"IQ_CLOSEPRICE",$E301,"USD"),V300),""),"")</f>
        <v/>
      </c>
      <c r="W301" s="14" t="str">
        <f>IF(W$5&lt;&gt;0,IF($E301&lt;&gt;"",IF($C301&lt;&gt;1,_xll.ciqfunctions.udf.CIQ(W$5,"IQ_CLOSEPRICE",$E301,"USD"),W300),""),"")</f>
        <v/>
      </c>
      <c r="X301" s="14" t="str">
        <f>IF(X$5&lt;&gt;0,IF($E301&lt;&gt;"",IF($C301&lt;&gt;1,_xll.ciqfunctions.udf.CIQ(X$5,"IQ_CLOSEPRICE",$E301,"USD"),X300),""),"")</f>
        <v/>
      </c>
      <c r="Y301" s="14" t="str">
        <f>IF(Y$5&lt;&gt;0,IF($E301&lt;&gt;"",IF($C301&lt;&gt;1,_xll.ciqfunctions.udf.CIQ(Y$5,"IQ_CLOSEPRICE",$E301,"USD"),Y300),""),"")</f>
        <v/>
      </c>
      <c r="Z301" s="14" t="str">
        <f>IF(Z$5&lt;&gt;0,IF($E301&lt;&gt;"",IF($C301&lt;&gt;1,_xll.ciqfunctions.udf.CIQ(Z$5,"IQ_CLOSEPRICE",$E301,"USD"),Z300),""),"")</f>
        <v/>
      </c>
      <c r="AA301" s="14" t="str">
        <f>IF(AA$5&lt;&gt;0,IF($E301&lt;&gt;"",IF($C301&lt;&gt;1,_xll.ciqfunctions.udf.CIQ(AA$5,"IQ_CLOSEPRICE",$E301,"USD"),AA300),""),"")</f>
        <v/>
      </c>
      <c r="AB301" s="14" t="str">
        <f>IF(AB$5&lt;&gt;0,IF($E301&lt;&gt;"",IF($C301&lt;&gt;1,_xll.ciqfunctions.udf.CIQ(AB$5,"IQ_CLOSEPRICE",$E301,"USD"),AB300),""),"")</f>
        <v/>
      </c>
      <c r="AC301" s="14" t="str">
        <f>IF(AC$5&lt;&gt;0,IF($E301&lt;&gt;"",IF($C301&lt;&gt;1,_xll.ciqfunctions.udf.CIQ(AC$5,"IQ_CLOSEPRICE",$E301,"USD"),AC300),""),"")</f>
        <v/>
      </c>
      <c r="AD301" s="14" t="str">
        <f>IF(AD$5&lt;&gt;0,IF($E301&lt;&gt;"",IF($C301&lt;&gt;1,_xll.ciqfunctions.udf.CIQ(AD$5,"IQ_CLOSEPRICE",$E301,"USD"),AD300),""),"")</f>
        <v/>
      </c>
      <c r="AE301" s="14" t="str">
        <f>IF(AE$5&lt;&gt;0,IF($E301&lt;&gt;"",IF($C301&lt;&gt;1,_xll.ciqfunctions.udf.CIQ(AE$5,"IQ_CLOSEPRICE",$E301,"USD"),AE300),""),"")</f>
        <v/>
      </c>
      <c r="AF301" s="14" t="str">
        <f>IF(AF$5&lt;&gt;0,IF($E301&lt;&gt;"",IF($C301&lt;&gt;1,_xll.ciqfunctions.udf.CIQ(AF$5,"IQ_CLOSEPRICE",$E301,"USD"),AF300),""),"")</f>
        <v/>
      </c>
      <c r="AG301" s="14" t="str">
        <f>IF(AG$5&lt;&gt;0,IF($E301&lt;&gt;"",IF($C301&lt;&gt;1,_xll.ciqfunctions.udf.CIQ(AG$5,"IQ_CLOSEPRICE",$E301,"USD"),AG300),""),"")</f>
        <v/>
      </c>
      <c r="AH301" s="14" t="str">
        <f>IF(AH$5&lt;&gt;0,IF($E301&lt;&gt;"",IF($C301&lt;&gt;1,_xll.ciqfunctions.udf.CIQ(AH$5,"IQ_CLOSEPRICE",$E301,"USD"),AH300),""),"")</f>
        <v/>
      </c>
      <c r="AI301" s="14" t="str">
        <f>IF(AI$5&lt;&gt;0,IF($E301&lt;&gt;"",IF($C301&lt;&gt;1,_xll.ciqfunctions.udf.CIQ(AI$5,"IQ_CLOSEPRICE",$E301,"USD"),AI300),""),"")</f>
        <v/>
      </c>
      <c r="AJ301" s="14" t="str">
        <f>IF(AJ$5&lt;&gt;0,IF($E301&lt;&gt;"",IF($C301&lt;&gt;1,_xll.ciqfunctions.udf.CIQ(AJ$5,"IQ_CLOSEPRICE",$E301,"USD"),AJ300),""),"")</f>
        <v/>
      </c>
      <c r="AK301" s="14" t="str">
        <f>IF(AK$5&lt;&gt;0,IF($E301&lt;&gt;"",IF($C301&lt;&gt;1,_xll.ciqfunctions.udf.CIQ(AK$5,"IQ_CLOSEPRICE",$E301,"USD"),AK300),""),"")</f>
        <v/>
      </c>
      <c r="AL301" s="14" t="str">
        <f>IF(AL$5&lt;&gt;0,IF($E301&lt;&gt;"",IF($C301&lt;&gt;1,_xll.ciqfunctions.udf.CIQ(AL$5,"IQ_CLOSEPRICE",$E301,"USD"),AL300),""),"")</f>
        <v/>
      </c>
      <c r="AM301" s="14" t="str">
        <f>IF(AM$5&lt;&gt;0,IF($E301&lt;&gt;"",IF($C301&lt;&gt;1,_xll.ciqfunctions.udf.CIQ(AM$5,"IQ_CLOSEPRICE",$E301,"USD"),AM300),""),"")</f>
        <v/>
      </c>
      <c r="AN301" s="14" t="str">
        <f>IF(AN$5&lt;&gt;0,IF($E301&lt;&gt;"",IF($C301&lt;&gt;1,_xll.ciqfunctions.udf.CIQ(AN$5,"IQ_CLOSEPRICE",$E301,"USD"),AN300),""),"")</f>
        <v/>
      </c>
      <c r="AO301" s="14" t="str">
        <f>IF(AO$5&lt;&gt;0,IF($E301&lt;&gt;"",IF($C301&lt;&gt;1,_xll.ciqfunctions.udf.CIQ(AO$5,"IQ_CLOSEPRICE",$E301,"USD"),AO300),""),"")</f>
        <v/>
      </c>
      <c r="AP301" s="14" t="str">
        <f>IF(AP$5&lt;&gt;0,IF($E301&lt;&gt;"",IF($C301&lt;&gt;1,_xll.ciqfunctions.udf.CIQ(AP$5,"IQ_CLOSEPRICE",$E301,"USD"),AP300),""),"")</f>
        <v/>
      </c>
      <c r="AQ301" s="14" t="str">
        <f>IF(AQ$5&lt;&gt;0,IF($E301&lt;&gt;"",IF($C301&lt;&gt;1,_xll.ciqfunctions.udf.CIQ(AQ$5,"IQ_CLOSEPRICE",$E301,"USD"),AQ300),""),"")</f>
        <v/>
      </c>
      <c r="AR301" s="14" t="str">
        <f>IF(AR$5&lt;&gt;0,IF($E301&lt;&gt;"",IF($C301&lt;&gt;1,_xll.ciqfunctions.udf.CIQ(AR$5,"IQ_CLOSEPRICE",$E301,"USD"),AR300),""),"")</f>
        <v/>
      </c>
      <c r="AS301" s="14" t="str">
        <f>IF(AS$5&lt;&gt;0,IF($E301&lt;&gt;"",IF($C301&lt;&gt;1,_xll.ciqfunctions.udf.CIQ(AS$5,"IQ_CLOSEPRICE",$E301,"USD"),AS300),""),"")</f>
        <v/>
      </c>
      <c r="AT301" s="14" t="str">
        <f>IF(AT$5&lt;&gt;0,IF($E301&lt;&gt;"",IF($C301&lt;&gt;1,_xll.ciqfunctions.udf.CIQ(AT$5,"IQ_CLOSEPRICE",$E301,"USD"),AT300),""),"")</f>
        <v/>
      </c>
      <c r="AU301" s="8"/>
      <c r="AV301" s="39" t="str">
        <f t="shared" si="368"/>
        <v/>
      </c>
      <c r="AW301" s="39" t="str">
        <f t="shared" si="369"/>
        <v/>
      </c>
      <c r="AX301" s="39" t="str">
        <f t="shared" si="370"/>
        <v/>
      </c>
      <c r="AY301" s="39" t="str">
        <f t="shared" si="371"/>
        <v/>
      </c>
      <c r="AZ301" s="39" t="str">
        <f t="shared" si="372"/>
        <v/>
      </c>
      <c r="BA301" s="39" t="str">
        <f t="shared" si="373"/>
        <v/>
      </c>
      <c r="BB301" s="39" t="str">
        <f t="shared" si="374"/>
        <v/>
      </c>
      <c r="BC301" s="39" t="str">
        <f t="shared" si="375"/>
        <v/>
      </c>
      <c r="BD301" s="39" t="str">
        <f t="shared" si="376"/>
        <v/>
      </c>
      <c r="BE301" s="39" t="str">
        <f t="shared" si="377"/>
        <v/>
      </c>
      <c r="BF301" s="39" t="str">
        <f t="shared" si="378"/>
        <v/>
      </c>
      <c r="BG301" s="39" t="str">
        <f t="shared" si="379"/>
        <v/>
      </c>
      <c r="BH301" s="39" t="str">
        <f t="shared" si="380"/>
        <v/>
      </c>
      <c r="BI301" s="39" t="str">
        <f t="shared" si="381"/>
        <v/>
      </c>
      <c r="BJ301" s="39" t="str">
        <f t="shared" si="382"/>
        <v/>
      </c>
      <c r="BK301" s="39" t="str">
        <f t="shared" si="383"/>
        <v/>
      </c>
      <c r="BL301" s="39" t="str">
        <f t="shared" si="384"/>
        <v/>
      </c>
      <c r="BM301" s="39" t="str">
        <f t="shared" si="385"/>
        <v/>
      </c>
      <c r="BN301" s="39" t="str">
        <f t="shared" si="386"/>
        <v/>
      </c>
      <c r="BO301" s="39" t="str">
        <f t="shared" si="387"/>
        <v/>
      </c>
      <c r="BP301" s="39" t="str">
        <f t="shared" si="388"/>
        <v/>
      </c>
      <c r="BQ301" s="39" t="str">
        <f t="shared" si="389"/>
        <v/>
      </c>
      <c r="BR301" s="39" t="str">
        <f t="shared" si="390"/>
        <v/>
      </c>
      <c r="BS301" s="39" t="str">
        <f t="shared" si="391"/>
        <v/>
      </c>
      <c r="BT301" s="39" t="str">
        <f t="shared" si="392"/>
        <v/>
      </c>
      <c r="BU301" s="39" t="str">
        <f t="shared" si="393"/>
        <v/>
      </c>
      <c r="BV301" s="39" t="str">
        <f t="shared" si="394"/>
        <v/>
      </c>
      <c r="BW301" s="39" t="str">
        <f t="shared" si="395"/>
        <v/>
      </c>
      <c r="BX301" s="39" t="str">
        <f t="shared" si="396"/>
        <v/>
      </c>
      <c r="BY301" s="39" t="str">
        <f t="shared" si="397"/>
        <v/>
      </c>
      <c r="BZ301" s="39" t="str">
        <f t="shared" si="398"/>
        <v/>
      </c>
      <c r="CA301" s="39" t="str">
        <f t="shared" si="399"/>
        <v/>
      </c>
      <c r="CB301" s="39" t="str">
        <f t="shared" si="400"/>
        <v/>
      </c>
      <c r="CC301" s="39" t="str">
        <f t="shared" si="401"/>
        <v/>
      </c>
      <c r="CD301" s="39" t="str">
        <f t="shared" si="402"/>
        <v/>
      </c>
      <c r="CE301" s="39" t="str">
        <f t="shared" si="403"/>
        <v/>
      </c>
      <c r="CF301" s="39" t="str">
        <f t="shared" si="404"/>
        <v/>
      </c>
      <c r="CG301" s="39" t="str">
        <f t="shared" si="405"/>
        <v/>
      </c>
      <c r="CH301" s="39" t="str">
        <f t="shared" si="406"/>
        <v/>
      </c>
      <c r="CI301" s="39" t="str">
        <f t="shared" si="407"/>
        <v/>
      </c>
      <c r="CJ301" s="7"/>
      <c r="CK301" s="7"/>
      <c r="CN301" s="7"/>
      <c r="CO301" s="7"/>
      <c r="CP301" s="7"/>
      <c r="CQ301" s="7"/>
      <c r="CR301" s="7"/>
      <c r="CS301" s="7"/>
      <c r="CT301" s="7"/>
      <c r="CU301" s="7"/>
      <c r="CV301" s="7"/>
      <c r="CW301" s="7"/>
    </row>
    <row r="302" spans="2:101">
      <c r="B302" s="17"/>
      <c r="C302" s="17"/>
      <c r="D302" s="17"/>
      <c r="E302" s="23"/>
      <c r="G302" s="33"/>
      <c r="H302" s="33"/>
      <c r="I302" s="33"/>
      <c r="J302" s="33"/>
      <c r="K302" s="33"/>
      <c r="L302" s="33"/>
      <c r="M302" s="33"/>
      <c r="N302" s="33"/>
      <c r="O302" s="33"/>
      <c r="P302" s="33"/>
      <c r="Q302" s="33"/>
      <c r="R302" s="33"/>
      <c r="S302" s="33"/>
      <c r="T302" s="33"/>
      <c r="U302" s="33"/>
      <c r="V302" s="33"/>
      <c r="W302" s="33"/>
      <c r="X302" s="33"/>
      <c r="Y302" s="33"/>
      <c r="Z302" s="33"/>
      <c r="AA302" s="33"/>
      <c r="AB302" s="33"/>
      <c r="AC302" s="33"/>
      <c r="AD302" s="33"/>
      <c r="AE302" s="33"/>
      <c r="AF302" s="33"/>
      <c r="AG302" s="33"/>
      <c r="AH302" s="33"/>
      <c r="AI302" s="33"/>
      <c r="AJ302" s="34"/>
      <c r="AK302" s="34"/>
      <c r="AL302" s="34"/>
      <c r="AM302" s="34"/>
      <c r="AN302" s="34"/>
      <c r="AO302" s="34"/>
      <c r="AP302" s="34"/>
      <c r="AQ302" s="34"/>
      <c r="AR302" s="34"/>
      <c r="AS302" s="34"/>
      <c r="AT302" s="34"/>
      <c r="AU302" s="8"/>
      <c r="AV302" s="40"/>
      <c r="AW302" s="40"/>
      <c r="AX302" s="40"/>
      <c r="AY302" s="40"/>
      <c r="AZ302" s="40"/>
      <c r="BA302" s="40"/>
      <c r="BB302" s="40"/>
      <c r="BC302" s="40"/>
      <c r="BD302" s="40"/>
      <c r="BE302" s="40"/>
      <c r="BF302" s="40"/>
      <c r="BG302" s="40"/>
      <c r="BH302" s="40"/>
      <c r="BI302" s="40"/>
      <c r="BJ302" s="40"/>
      <c r="BK302" s="40"/>
      <c r="BL302" s="40"/>
      <c r="BM302" s="40"/>
      <c r="BN302" s="40"/>
      <c r="BO302" s="40"/>
      <c r="BP302" s="40"/>
      <c r="BQ302" s="40"/>
      <c r="BR302" s="40"/>
      <c r="BS302" s="40"/>
      <c r="BT302" s="40"/>
      <c r="BU302" s="40"/>
      <c r="BV302" s="40"/>
      <c r="BW302" s="40"/>
      <c r="BX302" s="40"/>
      <c r="BY302" s="40"/>
      <c r="BZ302" s="40"/>
      <c r="CA302" s="40"/>
      <c r="CB302" s="40"/>
      <c r="CC302" s="40"/>
      <c r="CD302" s="40"/>
      <c r="CE302" s="40"/>
      <c r="CF302" s="40"/>
      <c r="CG302" s="40"/>
      <c r="CH302" s="40"/>
      <c r="CI302" s="40"/>
      <c r="CJ302" s="7"/>
      <c r="CK302" s="7"/>
      <c r="CN302" s="7"/>
      <c r="CO302" s="7"/>
      <c r="CP302" s="7"/>
      <c r="CQ302" s="7"/>
      <c r="CR302" s="7"/>
      <c r="CS302" s="7"/>
      <c r="CT302" s="7"/>
      <c r="CU302" s="7"/>
      <c r="CV302" s="7"/>
      <c r="CW302" s="7"/>
    </row>
    <row r="303" spans="2:101">
      <c r="B303" s="17"/>
      <c r="C303" s="17"/>
      <c r="D303" s="17">
        <v>365</v>
      </c>
      <c r="E303" s="23">
        <f>'Equity Volatility - Output'!$F$52</f>
        <v>43190</v>
      </c>
      <c r="G303" s="33"/>
      <c r="H303" s="33"/>
      <c r="I303" s="33"/>
      <c r="J303" s="33"/>
      <c r="K303" s="33"/>
      <c r="L303" s="33"/>
      <c r="M303" s="33"/>
      <c r="N303" s="33"/>
      <c r="O303" s="33"/>
      <c r="P303" s="33"/>
      <c r="Q303" s="33"/>
      <c r="R303" s="33"/>
      <c r="S303" s="33"/>
      <c r="T303" s="33"/>
      <c r="U303" s="33"/>
      <c r="V303" s="33"/>
      <c r="W303" s="33"/>
      <c r="X303" s="33"/>
      <c r="Y303" s="33"/>
      <c r="Z303" s="33"/>
      <c r="AA303" s="33"/>
      <c r="AB303" s="33"/>
      <c r="AC303" s="33"/>
      <c r="AD303" s="33"/>
      <c r="AE303" s="33"/>
      <c r="AF303" s="33"/>
      <c r="AG303" s="33"/>
      <c r="AH303" s="33"/>
      <c r="AI303" s="33"/>
      <c r="AJ303" s="34"/>
      <c r="AK303" s="34"/>
      <c r="AL303" s="34"/>
      <c r="AM303" s="34"/>
      <c r="AN303" s="34"/>
      <c r="AO303" s="34"/>
      <c r="AP303" s="34"/>
      <c r="AQ303" s="34"/>
      <c r="AR303" s="34"/>
      <c r="AS303" s="34"/>
      <c r="AT303" s="34"/>
      <c r="AU303" s="8"/>
      <c r="AV303" s="40"/>
      <c r="AW303" s="40"/>
      <c r="AX303" s="40"/>
      <c r="AY303" s="40"/>
      <c r="AZ303" s="40"/>
      <c r="BA303" s="40"/>
      <c r="BB303" s="40"/>
      <c r="BC303" s="40"/>
      <c r="BD303" s="40"/>
      <c r="BE303" s="40"/>
      <c r="BF303" s="40"/>
      <c r="BG303" s="40"/>
      <c r="BH303" s="40"/>
      <c r="BI303" s="40"/>
      <c r="BJ303" s="40"/>
      <c r="BK303" s="40"/>
      <c r="BL303" s="40"/>
      <c r="BM303" s="40"/>
      <c r="BN303" s="40"/>
      <c r="BO303" s="40"/>
      <c r="BP303" s="40"/>
      <c r="BQ303" s="40"/>
      <c r="BR303" s="40"/>
      <c r="BS303" s="40"/>
      <c r="BT303" s="40"/>
      <c r="BU303" s="40"/>
      <c r="BV303" s="40"/>
      <c r="BW303" s="40"/>
      <c r="BX303" s="40"/>
      <c r="BY303" s="40"/>
      <c r="BZ303" s="40"/>
      <c r="CA303" s="40"/>
      <c r="CB303" s="40"/>
      <c r="CC303" s="40"/>
      <c r="CD303" s="40"/>
      <c r="CE303" s="40"/>
      <c r="CF303" s="40"/>
      <c r="CG303" s="40"/>
      <c r="CH303" s="40"/>
      <c r="CI303" s="40"/>
      <c r="CJ303" s="7"/>
      <c r="CK303" s="7"/>
      <c r="CN303" s="7"/>
      <c r="CO303" s="7"/>
      <c r="CP303" s="7"/>
      <c r="CQ303" s="7"/>
      <c r="CR303" s="7"/>
      <c r="CS303" s="7"/>
      <c r="CT303" s="7"/>
      <c r="CU303" s="7"/>
      <c r="CV303" s="7"/>
      <c r="CW303" s="7"/>
    </row>
    <row r="304" spans="2:101">
      <c r="B304" s="24">
        <f t="shared" ref="B304:B367" si="411">IF(E304&lt;&gt;"",WEEKDAY(E304,2),"")</f>
        <v>5</v>
      </c>
      <c r="C304" s="18">
        <f t="shared" ref="C304:C367" si="412">IF(E304&lt;&gt;"",COUNTIF($CM$6:$CM$130,E304),"")</f>
        <v>1</v>
      </c>
      <c r="D304" s="18">
        <f>IF(D303&gt;0,IF(E304="",0,IF(365-(E$303-E304)&gt;0,365-(E$303-E304),0)),0)</f>
        <v>364</v>
      </c>
      <c r="E304" s="41">
        <f>IF($D303&gt;0,IF(WEEKDAY(E303,2)=7,IF(E303-2&lt;$E$601,"",E303-2),IF(WEEKDAY(E303,2)=6,IF(E303-1&lt;$E$601,"",E303-1),IF(WEEKDAY(E303,2)=1,IF(E303-3&lt;$E$601,"",E303-3),E303-1))),"")</f>
        <v>43189</v>
      </c>
      <c r="G304" s="35">
        <f>IF(G$5&lt;&gt;0,IF($E304&lt;&gt;"",IF($C304&lt;&gt;1,_xll.ciqfunctions.udf.CIQ(G$5,"IQ_CLOSEPRICE",$E304,"USD"),G303),""),"")</f>
        <v>0</v>
      </c>
      <c r="H304" s="35">
        <f>IF(H$5&lt;&gt;0,IF($E304&lt;&gt;"",IF($C304&lt;&gt;1,_xll.ciqfunctions.udf.CIQ(H$5,"IQ_CLOSEPRICE",$E304,"USD"),H303),""),"")</f>
        <v>0</v>
      </c>
      <c r="I304" s="35">
        <f>IF(I$5&lt;&gt;0,IF($E304&lt;&gt;"",IF($C304&lt;&gt;1,_xll.ciqfunctions.udf.CIQ(I$5,"IQ_CLOSEPRICE",$E304,"USD"),I303),""),"")</f>
        <v>0</v>
      </c>
      <c r="J304" s="35">
        <f>IF(J$5&lt;&gt;0,IF($E304&lt;&gt;"",IF($C304&lt;&gt;1,_xll.ciqfunctions.udf.CIQ(J$5,"IQ_CLOSEPRICE",$E304,"USD"),J303),""),"")</f>
        <v>0</v>
      </c>
      <c r="K304" s="35">
        <f>IF(K$5&lt;&gt;0,IF($E304&lt;&gt;"",IF($C304&lt;&gt;1,_xll.ciqfunctions.udf.CIQ(K$5,"IQ_CLOSEPRICE",$E304,"USD"),K303),""),"")</f>
        <v>0</v>
      </c>
      <c r="L304" s="35">
        <f>IF(L$5&lt;&gt;0,IF($E304&lt;&gt;"",IF($C304&lt;&gt;1,_xll.ciqfunctions.udf.CIQ(L$5,"IQ_CLOSEPRICE",$E304,"USD"),L303),""),"")</f>
        <v>0</v>
      </c>
      <c r="M304" s="35">
        <f>IF(M$5&lt;&gt;0,IF($E304&lt;&gt;"",IF($C304&lt;&gt;1,_xll.ciqfunctions.udf.CIQ(M$5,"IQ_CLOSEPRICE",$E304,"USD"),M303),""),"")</f>
        <v>0</v>
      </c>
      <c r="N304" s="35">
        <f>IF(N$5&lt;&gt;0,IF($E304&lt;&gt;"",IF($C304&lt;&gt;1,_xll.ciqfunctions.udf.CIQ(N$5,"IQ_CLOSEPRICE",$E304,"USD"),N303),""),"")</f>
        <v>0</v>
      </c>
      <c r="O304" s="35">
        <f>IF(O$5&lt;&gt;0,IF($E304&lt;&gt;"",IF($C304&lt;&gt;1,_xll.ciqfunctions.udf.CIQ(O$5,"IQ_CLOSEPRICE",$E304,"USD"),O303),""),"")</f>
        <v>0</v>
      </c>
      <c r="P304" s="35">
        <f>IF(P$5&lt;&gt;0,IF($E304&lt;&gt;"",IF($C304&lt;&gt;1,_xll.ciqfunctions.udf.CIQ(P$5,"IQ_CLOSEPRICE",$E304,"USD"),P303),""),"")</f>
        <v>0</v>
      </c>
      <c r="Q304" s="35">
        <f>IF(Q$5&lt;&gt;0,IF($E304&lt;&gt;"",IF($C304&lt;&gt;1,_xll.ciqfunctions.udf.CIQ(Q$5,"IQ_CLOSEPRICE",$E304,"USD"),Q303),""),"")</f>
        <v>0</v>
      </c>
      <c r="R304" s="35">
        <f>IF(R$5&lt;&gt;0,IF($E304&lt;&gt;"",IF($C304&lt;&gt;1,_xll.ciqfunctions.udf.CIQ(R$5,"IQ_CLOSEPRICE",$E304,"USD"),R303),""),"")</f>
        <v>0</v>
      </c>
      <c r="S304" s="35">
        <f>IF(S$5&lt;&gt;0,IF($E304&lt;&gt;"",IF($C304&lt;&gt;1,_xll.ciqfunctions.udf.CIQ(S$5,"IQ_CLOSEPRICE",$E304,"USD"),S303),""),"")</f>
        <v>0</v>
      </c>
      <c r="T304" s="35">
        <f>IF(T$5&lt;&gt;0,IF($E304&lt;&gt;"",IF($C304&lt;&gt;1,_xll.ciqfunctions.udf.CIQ(T$5,"IQ_CLOSEPRICE",$E304,"USD"),T303),""),"")</f>
        <v>0</v>
      </c>
      <c r="U304" s="35">
        <f>IF(U$5&lt;&gt;0,IF($E304&lt;&gt;"",IF($C304&lt;&gt;1,_xll.ciqfunctions.udf.CIQ(U$5,"IQ_CLOSEPRICE",$E304,"USD"),U303),""),"")</f>
        <v>0</v>
      </c>
      <c r="V304" s="35">
        <f>IF(V$5&lt;&gt;0,IF($E304&lt;&gt;"",IF($C304&lt;&gt;1,_xll.ciqfunctions.udf.CIQ(V$5,"IQ_CLOSEPRICE",$E304,"USD"),V303),""),"")</f>
        <v>0</v>
      </c>
      <c r="W304" s="35">
        <f>IF(W$5&lt;&gt;0,IF($E304&lt;&gt;"",IF($C304&lt;&gt;1,_xll.ciqfunctions.udf.CIQ(W$5,"IQ_CLOSEPRICE",$E304,"USD"),W303),""),"")</f>
        <v>0</v>
      </c>
      <c r="X304" s="35">
        <f>IF(X$5&lt;&gt;0,IF($E304&lt;&gt;"",IF($C304&lt;&gt;1,_xll.ciqfunctions.udf.CIQ(X$5,"IQ_CLOSEPRICE",$E304,"USD"),X303),""),"")</f>
        <v>0</v>
      </c>
      <c r="Y304" s="35">
        <f>IF(Y$5&lt;&gt;0,IF($E304&lt;&gt;"",IF($C304&lt;&gt;1,_xll.ciqfunctions.udf.CIQ(Y$5,"IQ_CLOSEPRICE",$E304,"USD"),Y303),""),"")</f>
        <v>0</v>
      </c>
      <c r="Z304" s="35">
        <f>IF(Z$5&lt;&gt;0,IF($E304&lt;&gt;"",IF($C304&lt;&gt;1,_xll.ciqfunctions.udf.CIQ(Z$5,"IQ_CLOSEPRICE",$E304,"USD"),Z303),""),"")</f>
        <v>0</v>
      </c>
      <c r="AA304" s="35">
        <f>IF(AA$5&lt;&gt;0,IF($E304&lt;&gt;"",IF($C304&lt;&gt;1,_xll.ciqfunctions.udf.CIQ(AA$5,"IQ_CLOSEPRICE",$E304,"USD"),AA303),""),"")</f>
        <v>0</v>
      </c>
      <c r="AB304" s="35">
        <f>IF(AB$5&lt;&gt;0,IF($E304&lt;&gt;"",IF($C304&lt;&gt;1,_xll.ciqfunctions.udf.CIQ(AB$5,"IQ_CLOSEPRICE",$E304,"USD"),AB303),""),"")</f>
        <v>0</v>
      </c>
      <c r="AC304" s="35">
        <f>IF(AC$5&lt;&gt;0,IF($E304&lt;&gt;"",IF($C304&lt;&gt;1,_xll.ciqfunctions.udf.CIQ(AC$5,"IQ_CLOSEPRICE",$E304,"USD"),AC303),""),"")</f>
        <v>0</v>
      </c>
      <c r="AD304" s="35">
        <f>IF(AD$5&lt;&gt;0,IF($E304&lt;&gt;"",IF($C304&lt;&gt;1,_xll.ciqfunctions.udf.CIQ(AD$5,"IQ_CLOSEPRICE",$E304,"USD"),AD303),""),"")</f>
        <v>0</v>
      </c>
      <c r="AE304" s="35">
        <f>IF(AE$5&lt;&gt;0,IF($E304&lt;&gt;"",IF($C304&lt;&gt;1,_xll.ciqfunctions.udf.CIQ(AE$5,"IQ_CLOSEPRICE",$E304,"USD"),AE303),""),"")</f>
        <v>0</v>
      </c>
      <c r="AF304" s="35">
        <f>IF(AF$5&lt;&gt;0,IF($E304&lt;&gt;"",IF($C304&lt;&gt;1,_xll.ciqfunctions.udf.CIQ(AF$5,"IQ_CLOSEPRICE",$E304,"USD"),AF303),""),"")</f>
        <v>0</v>
      </c>
      <c r="AG304" s="35">
        <f>IF(AG$5&lt;&gt;0,IF($E304&lt;&gt;"",IF($C304&lt;&gt;1,_xll.ciqfunctions.udf.CIQ(AG$5,"IQ_CLOSEPRICE",$E304,"USD"),AG303),""),"")</f>
        <v>0</v>
      </c>
      <c r="AH304" s="35">
        <f>IF(AH$5&lt;&gt;0,IF($E304&lt;&gt;"",IF($C304&lt;&gt;1,_xll.ciqfunctions.udf.CIQ(AH$5,"IQ_CLOSEPRICE",$E304,"USD"),AH303),""),"")</f>
        <v>0</v>
      </c>
      <c r="AI304" s="35">
        <f>IF(AI$5&lt;&gt;0,IF($E304&lt;&gt;"",IF($C304&lt;&gt;1,_xll.ciqfunctions.udf.CIQ(AI$5,"IQ_CLOSEPRICE",$E304,"USD"),AI303),""),"")</f>
        <v>0</v>
      </c>
      <c r="AJ304" s="36">
        <f>IF(AJ$5&lt;&gt;0,IF($E304&lt;&gt;"",IF($C304&lt;&gt;1,_xll.ciqfunctions.udf.CIQ(AJ$5,"IQ_CLOSEPRICE",$E304,"USD"),AJ303),""),"")</f>
        <v>0</v>
      </c>
      <c r="AK304" s="36">
        <f>IF(AK$5&lt;&gt;0,IF($E304&lt;&gt;"",IF($C304&lt;&gt;1,_xll.ciqfunctions.udf.CIQ(AK$5,"IQ_CLOSEPRICE",$E304,"USD"),AK303),""),"")</f>
        <v>0</v>
      </c>
      <c r="AL304" s="36">
        <f>IF(AL$5&lt;&gt;0,IF($E304&lt;&gt;"",IF($C304&lt;&gt;1,_xll.ciqfunctions.udf.CIQ(AL$5,"IQ_CLOSEPRICE",$E304,"USD"),AL303),""),"")</f>
        <v>0</v>
      </c>
      <c r="AM304" s="36">
        <f>IF(AM$5&lt;&gt;0,IF($E304&lt;&gt;"",IF($C304&lt;&gt;1,_xll.ciqfunctions.udf.CIQ(AM$5,"IQ_CLOSEPRICE",$E304,"USD"),AM303),""),"")</f>
        <v>0</v>
      </c>
      <c r="AN304" s="36">
        <f>IF(AN$5&lt;&gt;0,IF($E304&lt;&gt;"",IF($C304&lt;&gt;1,_xll.ciqfunctions.udf.CIQ(AN$5,"IQ_CLOSEPRICE",$E304,"USD"),AN303),""),"")</f>
        <v>0</v>
      </c>
      <c r="AO304" s="36">
        <f>IF(AO$5&lt;&gt;0,IF($E304&lt;&gt;"",IF($C304&lt;&gt;1,_xll.ciqfunctions.udf.CIQ(AO$5,"IQ_CLOSEPRICE",$E304,"USD"),AO303),""),"")</f>
        <v>0</v>
      </c>
      <c r="AP304" s="36">
        <f>IF(AP$5&lt;&gt;0,IF($E304&lt;&gt;"",IF($C304&lt;&gt;1,_xll.ciqfunctions.udf.CIQ(AP$5,"IQ_CLOSEPRICE",$E304,"USD"),AP303),""),"")</f>
        <v>0</v>
      </c>
      <c r="AQ304" s="36">
        <f>IF(AQ$5&lt;&gt;0,IF($E304&lt;&gt;"",IF($C304&lt;&gt;1,_xll.ciqfunctions.udf.CIQ(AQ$5,"IQ_CLOSEPRICE",$E304,"USD"),AQ303),""),"")</f>
        <v>0</v>
      </c>
      <c r="AR304" s="36">
        <f>IF(AR$5&lt;&gt;0,IF($E304&lt;&gt;"",IF($C304&lt;&gt;1,_xll.ciqfunctions.udf.CIQ(AR$5,"IQ_CLOSEPRICE",$E304,"USD"),AR303),""),"")</f>
        <v>0</v>
      </c>
      <c r="AS304" s="36">
        <f>IF(AS$5&lt;&gt;0,IF($E304&lt;&gt;"",IF($C304&lt;&gt;1,_xll.ciqfunctions.udf.CIQ(AS$5,"IQ_CLOSEPRICE",$E304,"USD"),AS303),""),"")</f>
        <v>0</v>
      </c>
      <c r="AT304" s="36">
        <f>IF(AT$5&lt;&gt;0,IF($E304&lt;&gt;"",IF($C304&lt;&gt;1,_xll.ciqfunctions.udf.CIQ(AT$5,"IQ_CLOSEPRICE",$E304,"USD"),AT303),""),"")</f>
        <v>0</v>
      </c>
      <c r="AU304" s="8"/>
      <c r="AV304" s="37" t="str">
        <f t="shared" ref="AV304:AV367" si="413">IF(G304&lt;&gt;"",IF($E305&lt;&gt;"",IF($C305&lt;&gt;1,IF(G305&lt;&gt;0,IF(G304&lt;&gt;0,LN(G304/G305),""),""),""),""),"")</f>
        <v/>
      </c>
      <c r="AW304" s="37" t="str">
        <f t="shared" ref="AW304:AW367" si="414">IF(H304&lt;&gt;"",IF($E305&lt;&gt;"",IF($C305&lt;&gt;1,IF(H305&lt;&gt;0,IF(H304&lt;&gt;0,LN(H304/H305),""),""),""),""),"")</f>
        <v/>
      </c>
      <c r="AX304" s="37" t="str">
        <f t="shared" ref="AX304:AX367" si="415">IF(I304&lt;&gt;"",IF($E305&lt;&gt;"",IF($C305&lt;&gt;1,IF(I305&lt;&gt;0,IF(I304&lt;&gt;0,LN(I304/I305),""),""),""),""),"")</f>
        <v/>
      </c>
      <c r="AY304" s="37" t="str">
        <f t="shared" ref="AY304:AY367" si="416">IF(J304&lt;&gt;"",IF($E305&lt;&gt;"",IF($C305&lt;&gt;1,IF(J305&lt;&gt;0,IF(J304&lt;&gt;0,LN(J304/J305),""),""),""),""),"")</f>
        <v/>
      </c>
      <c r="AZ304" s="37" t="str">
        <f t="shared" ref="AZ304:AZ367" si="417">IF(K304&lt;&gt;"",IF($E305&lt;&gt;"",IF($C305&lt;&gt;1,IF(K305&lt;&gt;0,IF(K304&lt;&gt;0,LN(K304/K305),""),""),""),""),"")</f>
        <v/>
      </c>
      <c r="BA304" s="37" t="str">
        <f t="shared" ref="BA304:BA367" si="418">IF(L304&lt;&gt;"",IF($E305&lt;&gt;"",IF($C305&lt;&gt;1,IF(L305&lt;&gt;0,IF(L304&lt;&gt;0,LN(L304/L305),""),""),""),""),"")</f>
        <v/>
      </c>
      <c r="BB304" s="37" t="str">
        <f t="shared" ref="BB304:BB367" si="419">IF(M304&lt;&gt;"",IF($E305&lt;&gt;"",IF($C305&lt;&gt;1,IF(M305&lt;&gt;0,IF(M304&lt;&gt;0,LN(M304/M305),""),""),""),""),"")</f>
        <v/>
      </c>
      <c r="BC304" s="37" t="str">
        <f t="shared" ref="BC304:BC367" si="420">IF(N304&lt;&gt;"",IF($E305&lt;&gt;"",IF($C305&lt;&gt;1,IF(N305&lt;&gt;0,IF(N304&lt;&gt;0,LN(N304/N305),""),""),""),""),"")</f>
        <v/>
      </c>
      <c r="BD304" s="37" t="str">
        <f t="shared" ref="BD304:BD367" si="421">IF(O304&lt;&gt;"",IF($E305&lt;&gt;"",IF($C305&lt;&gt;1,IF(O305&lt;&gt;0,IF(O304&lt;&gt;0,LN(O304/O305),""),""),""),""),"")</f>
        <v/>
      </c>
      <c r="BE304" s="37" t="str">
        <f t="shared" ref="BE304:BE367" si="422">IF(P304&lt;&gt;"",IF($E305&lt;&gt;"",IF($C305&lt;&gt;1,IF(P305&lt;&gt;0,IF(P304&lt;&gt;0,LN(P304/P305),""),""),""),""),"")</f>
        <v/>
      </c>
      <c r="BF304" s="37" t="str">
        <f t="shared" ref="BF304:BF367" si="423">IF(Q304&lt;&gt;"",IF($E305&lt;&gt;"",IF($C305&lt;&gt;1,IF(Q305&lt;&gt;0,IF(Q304&lt;&gt;0,LN(Q304/Q305),""),""),""),""),"")</f>
        <v/>
      </c>
      <c r="BG304" s="37" t="str">
        <f t="shared" ref="BG304:BG367" si="424">IF(R304&lt;&gt;"",IF($E305&lt;&gt;"",IF($C305&lt;&gt;1,IF(R305&lt;&gt;0,IF(R304&lt;&gt;0,LN(R304/R305),""),""),""),""),"")</f>
        <v/>
      </c>
      <c r="BH304" s="37" t="str">
        <f t="shared" ref="BH304:BH367" si="425">IF(S304&lt;&gt;"",IF($E305&lt;&gt;"",IF($C305&lt;&gt;1,IF(S305&lt;&gt;0,IF(S304&lt;&gt;0,LN(S304/S305),""),""),""),""),"")</f>
        <v/>
      </c>
      <c r="BI304" s="37" t="str">
        <f t="shared" ref="BI304:BI367" si="426">IF(T304&lt;&gt;"",IF($E305&lt;&gt;"",IF($C305&lt;&gt;1,IF(T305&lt;&gt;0,IF(T304&lt;&gt;0,LN(T304/T305),""),""),""),""),"")</f>
        <v/>
      </c>
      <c r="BJ304" s="37" t="str">
        <f t="shared" ref="BJ304:BJ367" si="427">IF(U304&lt;&gt;"",IF($E305&lt;&gt;"",IF($C305&lt;&gt;1,IF(U305&lt;&gt;0,IF(U304&lt;&gt;0,LN(U304/U305),""),""),""),""),"")</f>
        <v/>
      </c>
      <c r="BK304" s="37" t="str">
        <f t="shared" ref="BK304:BK367" si="428">IF(V304&lt;&gt;"",IF($E305&lt;&gt;"",IF($C305&lt;&gt;1,IF(V305&lt;&gt;0,IF(V304&lt;&gt;0,LN(V304/V305),""),""),""),""),"")</f>
        <v/>
      </c>
      <c r="BL304" s="37" t="str">
        <f t="shared" ref="BL304:BL367" si="429">IF(W304&lt;&gt;"",IF($E305&lt;&gt;"",IF($C305&lt;&gt;1,IF(W305&lt;&gt;0,IF(W304&lt;&gt;0,LN(W304/W305),""),""),""),""),"")</f>
        <v/>
      </c>
      <c r="BM304" s="37" t="str">
        <f t="shared" ref="BM304:BM367" si="430">IF(X304&lt;&gt;"",IF($E305&lt;&gt;"",IF($C305&lt;&gt;1,IF(X305&lt;&gt;0,IF(X304&lt;&gt;0,LN(X304/X305),""),""),""),""),"")</f>
        <v/>
      </c>
      <c r="BN304" s="37" t="str">
        <f t="shared" ref="BN304:BN367" si="431">IF(Y304&lt;&gt;"",IF($E305&lt;&gt;"",IF($C305&lt;&gt;1,IF(Y305&lt;&gt;0,IF(Y304&lt;&gt;0,LN(Y304/Y305),""),""),""),""),"")</f>
        <v/>
      </c>
      <c r="BO304" s="37" t="str">
        <f t="shared" ref="BO304:BO367" si="432">IF(Z304&lt;&gt;"",IF($E305&lt;&gt;"",IF($C305&lt;&gt;1,IF(Z305&lt;&gt;0,IF(Z304&lt;&gt;0,LN(Z304/Z305),""),""),""),""),"")</f>
        <v/>
      </c>
      <c r="BP304" s="37" t="str">
        <f t="shared" ref="BP304:BP367" si="433">IF(AA304&lt;&gt;"",IF($E305&lt;&gt;"",IF($C305&lt;&gt;1,IF(AA305&lt;&gt;0,IF(AA304&lt;&gt;0,LN(AA304/AA305),""),""),""),""),"")</f>
        <v/>
      </c>
      <c r="BQ304" s="37" t="str">
        <f t="shared" ref="BQ304:BQ367" si="434">IF(AB304&lt;&gt;"",IF($E305&lt;&gt;"",IF($C305&lt;&gt;1,IF(AB305&lt;&gt;0,IF(AB304&lt;&gt;0,LN(AB304/AB305),""),""),""),""),"")</f>
        <v/>
      </c>
      <c r="BR304" s="37" t="str">
        <f t="shared" ref="BR304:BR367" si="435">IF(AC304&lt;&gt;"",IF($E305&lt;&gt;"",IF($C305&lt;&gt;1,IF(AC305&lt;&gt;0,IF(AC304&lt;&gt;0,LN(AC304/AC305),""),""),""),""),"")</f>
        <v/>
      </c>
      <c r="BS304" s="37" t="str">
        <f t="shared" ref="BS304:BS367" si="436">IF(AD304&lt;&gt;"",IF($E305&lt;&gt;"",IF($C305&lt;&gt;1,IF(AD305&lt;&gt;0,IF(AD304&lt;&gt;0,LN(AD304/AD305),""),""),""),""),"")</f>
        <v/>
      </c>
      <c r="BT304" s="37" t="str">
        <f t="shared" ref="BT304:BT367" si="437">IF(AE304&lt;&gt;"",IF($E305&lt;&gt;"",IF($C305&lt;&gt;1,IF(AE305&lt;&gt;0,IF(AE304&lt;&gt;0,LN(AE304/AE305),""),""),""),""),"")</f>
        <v/>
      </c>
      <c r="BU304" s="37" t="str">
        <f t="shared" ref="BU304:BU367" si="438">IF(AF304&lt;&gt;"",IF($E305&lt;&gt;"",IF($C305&lt;&gt;1,IF(AF305&lt;&gt;0,IF(AF304&lt;&gt;0,LN(AF304/AF305),""),""),""),""),"")</f>
        <v/>
      </c>
      <c r="BV304" s="37" t="str">
        <f t="shared" ref="BV304:BV367" si="439">IF(AG304&lt;&gt;"",IF($E305&lt;&gt;"",IF($C305&lt;&gt;1,IF(AG305&lt;&gt;0,IF(AG304&lt;&gt;0,LN(AG304/AG305),""),""),""),""),"")</f>
        <v/>
      </c>
      <c r="BW304" s="37" t="str">
        <f t="shared" ref="BW304:BW367" si="440">IF(AH304&lt;&gt;"",IF($E305&lt;&gt;"",IF($C305&lt;&gt;1,IF(AH305&lt;&gt;0,IF(AH304&lt;&gt;0,LN(AH304/AH305),""),""),""),""),"")</f>
        <v/>
      </c>
      <c r="BX304" s="37" t="str">
        <f t="shared" ref="BX304:BX367" si="441">IF(AI304&lt;&gt;"",IF($E305&lt;&gt;"",IF($C305&lt;&gt;1,IF(AI305&lt;&gt;0,IF(AI304&lt;&gt;0,LN(AI304/AI305),""),""),""),""),"")</f>
        <v/>
      </c>
      <c r="BY304" s="37" t="str">
        <f t="shared" ref="BY304:BY367" si="442">IF(AJ304&lt;&gt;"",IF($E305&lt;&gt;"",IF($C305&lt;&gt;1,IF(AJ305&lt;&gt;0,IF(AJ304&lt;&gt;0,LN(AJ304/AJ305),""),""),""),""),"")</f>
        <v/>
      </c>
      <c r="BZ304" s="37" t="str">
        <f t="shared" ref="BZ304:BZ367" si="443">IF(AK304&lt;&gt;"",IF($E305&lt;&gt;"",IF($C305&lt;&gt;1,IF(AK305&lt;&gt;0,IF(AK304&lt;&gt;0,LN(AK304/AK305),""),""),""),""),"")</f>
        <v/>
      </c>
      <c r="CA304" s="37" t="str">
        <f t="shared" ref="CA304:CA367" si="444">IF(AL304&lt;&gt;"",IF($E305&lt;&gt;"",IF($C305&lt;&gt;1,IF(AL305&lt;&gt;0,IF(AL304&lt;&gt;0,LN(AL304/AL305),""),""),""),""),"")</f>
        <v/>
      </c>
      <c r="CB304" s="37" t="str">
        <f t="shared" ref="CB304:CB367" si="445">IF(AM304&lt;&gt;"",IF($E305&lt;&gt;"",IF($C305&lt;&gt;1,IF(AM305&lt;&gt;0,IF(AM304&lt;&gt;0,LN(AM304/AM305),""),""),""),""),"")</f>
        <v/>
      </c>
      <c r="CC304" s="37" t="str">
        <f t="shared" ref="CC304:CC367" si="446">IF(AN304&lt;&gt;"",IF($E305&lt;&gt;"",IF($C305&lt;&gt;1,IF(AN305&lt;&gt;0,IF(AN304&lt;&gt;0,LN(AN304/AN305),""),""),""),""),"")</f>
        <v/>
      </c>
      <c r="CD304" s="37" t="str">
        <f t="shared" ref="CD304:CD367" si="447">IF(AO304&lt;&gt;"",IF($E305&lt;&gt;"",IF($C305&lt;&gt;1,IF(AO305&lt;&gt;0,IF(AO304&lt;&gt;0,LN(AO304/AO305),""),""),""),""),"")</f>
        <v/>
      </c>
      <c r="CE304" s="37" t="str">
        <f t="shared" ref="CE304:CE367" si="448">IF(AP304&lt;&gt;"",IF($E305&lt;&gt;"",IF($C305&lt;&gt;1,IF(AP305&lt;&gt;0,IF(AP304&lt;&gt;0,LN(AP304/AP305),""),""),""),""),"")</f>
        <v/>
      </c>
      <c r="CF304" s="37" t="str">
        <f t="shared" ref="CF304:CF367" si="449">IF(AQ304&lt;&gt;"",IF($E305&lt;&gt;"",IF($C305&lt;&gt;1,IF(AQ305&lt;&gt;0,IF(AQ304&lt;&gt;0,LN(AQ304/AQ305),""),""),""),""),"")</f>
        <v/>
      </c>
      <c r="CG304" s="37" t="str">
        <f t="shared" ref="CG304:CG367" si="450">IF(AR304&lt;&gt;"",IF($E305&lt;&gt;"",IF($C305&lt;&gt;1,IF(AR305&lt;&gt;0,IF(AR304&lt;&gt;0,LN(AR304/AR305),""),""),""),""),"")</f>
        <v/>
      </c>
      <c r="CH304" s="37" t="str">
        <f t="shared" ref="CH304:CH367" si="451">IF(AS304&lt;&gt;"",IF($E305&lt;&gt;"",IF($C305&lt;&gt;1,IF(AS305&lt;&gt;0,IF(AS304&lt;&gt;0,LN(AS304/AS305),""),""),""),""),"")</f>
        <v/>
      </c>
      <c r="CI304" s="37" t="str">
        <f t="shared" ref="CI304:CI367" si="452">IF(AT304&lt;&gt;"",IF($E305&lt;&gt;"",IF($C305&lt;&gt;1,IF(AT305&lt;&gt;0,IF(AT304&lt;&gt;0,LN(AT304/AT305),""),""),""),""),"")</f>
        <v/>
      </c>
      <c r="CJ304" s="7"/>
      <c r="CK304" s="7"/>
      <c r="CN304" s="7"/>
      <c r="CO304" s="7"/>
      <c r="CP304" s="7"/>
      <c r="CQ304" s="7"/>
      <c r="CR304" s="7"/>
      <c r="CS304" s="7"/>
      <c r="CT304" s="7"/>
      <c r="CU304" s="7"/>
      <c r="CV304" s="7"/>
      <c r="CW304" s="7"/>
    </row>
    <row r="305" spans="2:101">
      <c r="B305" s="25">
        <f t="shared" si="411"/>
        <v>4</v>
      </c>
      <c r="C305" s="19">
        <f t="shared" si="412"/>
        <v>0</v>
      </c>
      <c r="D305" s="19">
        <f t="shared" ref="D305:D368" si="453">IF(D304&gt;0,IF(E305="",0,IF(365-(E$303-E305)&gt;0,365-(E$303-E305),0)),0)</f>
        <v>363</v>
      </c>
      <c r="E305" s="42">
        <f t="shared" ref="E305:E368" si="454">IF($D304&gt;0,IF(WEEKDAY(E304,2)=7,IF(E304-2&lt;$E$601,"",E304-2),IF(WEEKDAY(E304,2)=6,IF(E304-1&lt;$E$601,"",E304-1),IF(WEEKDAY(E304,2)=1,IF(E304-3&lt;$E$601,"",E304-3),E304-1))),"")</f>
        <v>43188</v>
      </c>
      <c r="G305" s="13">
        <f>IF(G$5&lt;&gt;0,IF($E305&lt;&gt;"",IF($C305&lt;&gt;1,_xll.ciqfunctions.udf.CIQ(G$5,"IQ_CLOSEPRICE",$E305,"USD"),G304),""),"")</f>
        <v>162.97999999999999</v>
      </c>
      <c r="H305" s="13">
        <f>IF(H$5&lt;&gt;0,IF($E305&lt;&gt;"",IF($C305&lt;&gt;1,_xll.ciqfunctions.udf.CIQ(H$5,"IQ_CLOSEPRICE",$E305,"USD"),H304),""),"")</f>
        <v>99.975409999999997</v>
      </c>
      <c r="I305" s="13">
        <f>IF(I$5&lt;&gt;0,IF($E305&lt;&gt;"",IF($C305&lt;&gt;1,_xll.ciqfunctions.udf.CIQ(I$5,"IQ_CLOSEPRICE",$E305,"USD"),I304),""),"")</f>
        <v>46.2</v>
      </c>
      <c r="J305" s="13">
        <f>IF(J$5&lt;&gt;0,IF($E305&lt;&gt;"",IF($C305&lt;&gt;1,_xll.ciqfunctions.udf.CIQ(J$5,"IQ_CLOSEPRICE",$E305,"USD"),J304),""),"")</f>
        <v>61.52</v>
      </c>
      <c r="K305" s="13">
        <f>IF(K$5&lt;&gt;0,IF($E305&lt;&gt;"",IF($C305&lt;&gt;1,_xll.ciqfunctions.udf.CIQ(K$5,"IQ_CLOSEPRICE",$E305,"USD"),K304),""),"")</f>
        <v>22.52</v>
      </c>
      <c r="L305" s="13">
        <f>IF(L$5&lt;&gt;0,IF($E305&lt;&gt;"",IF($C305&lt;&gt;1,_xll.ciqfunctions.udf.CIQ(L$5,"IQ_CLOSEPRICE",$E305,"USD"),L304),""),"")</f>
        <v>116.79</v>
      </c>
      <c r="M305" s="13">
        <f>IF(M$5&lt;&gt;0,IF($E305&lt;&gt;"",IF($C305&lt;&gt;1,_xll.ciqfunctions.udf.CIQ(M$5,"IQ_CLOSEPRICE",$E305,"USD"),M304),""),"")</f>
        <v>28.89818</v>
      </c>
      <c r="N305" s="13">
        <f>IF(N$5&lt;&gt;0,IF($E305&lt;&gt;"",IF($C305&lt;&gt;1,_xll.ciqfunctions.udf.CIQ(N$5,"IQ_CLOSEPRICE",$E305,"USD"),N304),""),"")</f>
        <v>3.0750000000000002</v>
      </c>
      <c r="O305" s="13">
        <f>IF(O$5&lt;&gt;0,IF($E305&lt;&gt;"",IF($C305&lt;&gt;1,_xll.ciqfunctions.udf.CIQ(O$5,"IQ_CLOSEPRICE",$E305,"USD"),O304),""),"")</f>
        <v>6.1</v>
      </c>
      <c r="P305" s="13">
        <f>IF(P$5&lt;&gt;0,IF($E305&lt;&gt;"",IF($C305&lt;&gt;1,_xll.ciqfunctions.udf.CIQ(P$5,"IQ_CLOSEPRICE",$E305,"USD"),P304),""),"")</f>
        <v>4.25</v>
      </c>
      <c r="Q305" s="13">
        <f>IF(Q$5&lt;&gt;0,IF($E305&lt;&gt;"",IF($C305&lt;&gt;1,_xll.ciqfunctions.udf.CIQ(Q$5,"IQ_CLOSEPRICE",$E305,"USD"),Q304),""),"")</f>
        <v>10.220000000000001</v>
      </c>
      <c r="R305" s="13">
        <f>IF(R$5&lt;&gt;0,IF($E305&lt;&gt;"",IF($C305&lt;&gt;1,_xll.ciqfunctions.udf.CIQ(R$5,"IQ_CLOSEPRICE",$E305,"USD"),R304),""),"")</f>
        <v>4.74</v>
      </c>
      <c r="S305" s="13">
        <f>IF(S$5&lt;&gt;0,IF($E305&lt;&gt;"",IF($C305&lt;&gt;1,_xll.ciqfunctions.udf.CIQ(S$5,"IQ_CLOSEPRICE",$E305,"USD"),S304),""),"")</f>
        <v>9.1999999999999993</v>
      </c>
      <c r="T305" s="13">
        <f>IF(T$5&lt;&gt;0,IF($E305&lt;&gt;"",IF($C305&lt;&gt;1,_xll.ciqfunctions.udf.CIQ(T$5,"IQ_CLOSEPRICE",$E305,"USD"),T304),""),"")</f>
        <v>5.57</v>
      </c>
      <c r="U305" s="13">
        <f>IF(U$5&lt;&gt;0,IF($E305&lt;&gt;"",IF($C305&lt;&gt;1,_xll.ciqfunctions.udf.CIQ(U$5,"IQ_CLOSEPRICE",$E305,"USD"),U304),""),"")</f>
        <v>7.01</v>
      </c>
      <c r="V305" s="13">
        <f>IF(V$5&lt;&gt;0,IF($E305&lt;&gt;"",IF($C305&lt;&gt;1,_xll.ciqfunctions.udf.CIQ(V$5,"IQ_CLOSEPRICE",$E305,"USD"),V304),""),"")</f>
        <v>0.28753000000000001</v>
      </c>
      <c r="W305" s="13">
        <f>IF(W$5&lt;&gt;0,IF($E305&lt;&gt;"",IF($C305&lt;&gt;1,_xll.ciqfunctions.udf.CIQ(W$5,"IQ_CLOSEPRICE",$E305,"USD"),W304),""),"")</f>
        <v>0</v>
      </c>
      <c r="X305" s="13">
        <f>IF(X$5&lt;&gt;0,IF($E305&lt;&gt;"",IF($C305&lt;&gt;1,_xll.ciqfunctions.udf.CIQ(X$5,"IQ_CLOSEPRICE",$E305,"USD"),X304),""),"")</f>
        <v>5.09</v>
      </c>
      <c r="Y305" s="13">
        <f>IF(Y$5&lt;&gt;0,IF($E305&lt;&gt;"",IF($C305&lt;&gt;1,_xll.ciqfunctions.udf.CIQ(Y$5,"IQ_CLOSEPRICE",$E305,"USD"),Y304),""),"")</f>
        <v>1.0900000000000001</v>
      </c>
      <c r="Z305" s="13">
        <f>IF(Z$5&lt;&gt;0,IF($E305&lt;&gt;"",IF($C305&lt;&gt;1,_xll.ciqfunctions.udf.CIQ(Z$5,"IQ_CLOSEPRICE",$E305,"USD"),Z304),""),"")</f>
        <v>5.87</v>
      </c>
      <c r="AA305" s="13" t="str">
        <f>IF(AA$5&lt;&gt;0,IF($E305&lt;&gt;"",IF($C305&lt;&gt;1,_xll.ciqfunctions.udf.CIQ(AA$5,"IQ_CLOSEPRICE",$E305,"USD"),AA304),""),"")</f>
        <v>(Invalid Identifier)</v>
      </c>
      <c r="AB305" s="13" t="str">
        <f>IF(AB$5&lt;&gt;0,IF($E305&lt;&gt;"",IF($C305&lt;&gt;1,_xll.ciqfunctions.udf.CIQ(AB$5,"IQ_CLOSEPRICE",$E305,"USD"),AB304),""),"")</f>
        <v>(Invalid Identifier)</v>
      </c>
      <c r="AC305" s="13" t="str">
        <f>IF(AC$5&lt;&gt;0,IF($E305&lt;&gt;"",IF($C305&lt;&gt;1,_xll.ciqfunctions.udf.CIQ(AC$5,"IQ_CLOSEPRICE",$E305,"USD"),AC304),""),"")</f>
        <v>(Invalid Identifier)</v>
      </c>
      <c r="AD305" s="13" t="str">
        <f>IF(AD$5&lt;&gt;0,IF($E305&lt;&gt;"",IF($C305&lt;&gt;1,_xll.ciqfunctions.udf.CIQ(AD$5,"IQ_CLOSEPRICE",$E305,"USD"),AD304),""),"")</f>
        <v>(Invalid Identifier)</v>
      </c>
      <c r="AE305" s="13" t="str">
        <f>IF(AE$5&lt;&gt;0,IF($E305&lt;&gt;"",IF($C305&lt;&gt;1,_xll.ciqfunctions.udf.CIQ(AE$5,"IQ_CLOSEPRICE",$E305,"USD"),AE304),""),"")</f>
        <v>(Invalid Identifier)</v>
      </c>
      <c r="AF305" s="13" t="str">
        <f>IF(AF$5&lt;&gt;0,IF($E305&lt;&gt;"",IF($C305&lt;&gt;1,_xll.ciqfunctions.udf.CIQ(AF$5,"IQ_CLOSEPRICE",$E305,"USD"),AF304),""),"")</f>
        <v>(Invalid Identifier)</v>
      </c>
      <c r="AG305" s="13" t="str">
        <f>IF(AG$5&lt;&gt;0,IF($E305&lt;&gt;"",IF($C305&lt;&gt;1,_xll.ciqfunctions.udf.CIQ(AG$5,"IQ_CLOSEPRICE",$E305,"USD"),AG304),""),"")</f>
        <v>(Invalid Identifier)</v>
      </c>
      <c r="AH305" s="13" t="str">
        <f>IF(AH$5&lt;&gt;0,IF($E305&lt;&gt;"",IF($C305&lt;&gt;1,_xll.ciqfunctions.udf.CIQ(AH$5,"IQ_CLOSEPRICE",$E305,"USD"),AH304),""),"")</f>
        <v>(Invalid Identifier)</v>
      </c>
      <c r="AI305" s="13" t="str">
        <f>IF(AI$5&lt;&gt;0,IF($E305&lt;&gt;"",IF($C305&lt;&gt;1,_xll.ciqfunctions.udf.CIQ(AI$5,"IQ_CLOSEPRICE",$E305,"USD"),AI304),""),"")</f>
        <v>(Invalid Identifier)</v>
      </c>
      <c r="AJ305" s="31" t="str">
        <f>IF(AJ$5&lt;&gt;0,IF($E305&lt;&gt;"",IF($C305&lt;&gt;1,_xll.ciqfunctions.udf.CIQ(AJ$5,"IQ_CLOSEPRICE",$E305,"USD"),AJ304),""),"")</f>
        <v>(Invalid Identifier)</v>
      </c>
      <c r="AK305" s="31" t="str">
        <f>IF(AK$5&lt;&gt;0,IF($E305&lt;&gt;"",IF($C305&lt;&gt;1,_xll.ciqfunctions.udf.CIQ(AK$5,"IQ_CLOSEPRICE",$E305,"USD"),AK304),""),"")</f>
        <v>(Invalid Identifier)</v>
      </c>
      <c r="AL305" s="31" t="str">
        <f>IF(AL$5&lt;&gt;0,IF($E305&lt;&gt;"",IF($C305&lt;&gt;1,_xll.ciqfunctions.udf.CIQ(AL$5,"IQ_CLOSEPRICE",$E305,"USD"),AL304),""),"")</f>
        <v>(Invalid Identifier)</v>
      </c>
      <c r="AM305" s="31" t="str">
        <f>IF(AM$5&lt;&gt;0,IF($E305&lt;&gt;"",IF($C305&lt;&gt;1,_xll.ciqfunctions.udf.CIQ(AM$5,"IQ_CLOSEPRICE",$E305,"USD"),AM304),""),"")</f>
        <v>(Invalid Identifier)</v>
      </c>
      <c r="AN305" s="31" t="str">
        <f>IF(AN$5&lt;&gt;0,IF($E305&lt;&gt;"",IF($C305&lt;&gt;1,_xll.ciqfunctions.udf.CIQ(AN$5,"IQ_CLOSEPRICE",$E305,"USD"),AN304),""),"")</f>
        <v>(Invalid Identifier)</v>
      </c>
      <c r="AO305" s="31" t="str">
        <f>IF(AO$5&lt;&gt;0,IF($E305&lt;&gt;"",IF($C305&lt;&gt;1,_xll.ciqfunctions.udf.CIQ(AO$5,"IQ_CLOSEPRICE",$E305,"USD"),AO304),""),"")</f>
        <v>(Invalid Identifier)</v>
      </c>
      <c r="AP305" s="31" t="str">
        <f>IF(AP$5&lt;&gt;0,IF($E305&lt;&gt;"",IF($C305&lt;&gt;1,_xll.ciqfunctions.udf.CIQ(AP$5,"IQ_CLOSEPRICE",$E305,"USD"),AP304),""),"")</f>
        <v>(Invalid Identifier)</v>
      </c>
      <c r="AQ305" s="31" t="str">
        <f>IF(AQ$5&lt;&gt;0,IF($E305&lt;&gt;"",IF($C305&lt;&gt;1,_xll.ciqfunctions.udf.CIQ(AQ$5,"IQ_CLOSEPRICE",$E305,"USD"),AQ304),""),"")</f>
        <v>(Invalid Identifier)</v>
      </c>
      <c r="AR305" s="31" t="str">
        <f>IF(AR$5&lt;&gt;0,IF($E305&lt;&gt;"",IF($C305&lt;&gt;1,_xll.ciqfunctions.udf.CIQ(AR$5,"IQ_CLOSEPRICE",$E305,"USD"),AR304),""),"")</f>
        <v>(Invalid Identifier)</v>
      </c>
      <c r="AS305" s="31" t="str">
        <f>IF(AS$5&lt;&gt;0,IF($E305&lt;&gt;"",IF($C305&lt;&gt;1,_xll.ciqfunctions.udf.CIQ(AS$5,"IQ_CLOSEPRICE",$E305,"USD"),AS304),""),"")</f>
        <v>(Invalid Identifier)</v>
      </c>
      <c r="AT305" s="31" t="str">
        <f>IF(AT$5&lt;&gt;0,IF($E305&lt;&gt;"",IF($C305&lt;&gt;1,_xll.ciqfunctions.udf.CIQ(AT$5,"IQ_CLOSEPRICE",$E305,"USD"),AT304),""),"")</f>
        <v>(Invalid Identifier)</v>
      </c>
      <c r="AU305" s="8"/>
      <c r="AV305" s="38">
        <f t="shared" si="413"/>
        <v>2.1082130011938798E-2</v>
      </c>
      <c r="AW305" s="38">
        <f t="shared" si="414"/>
        <v>-2.3427304156097384E-3</v>
      </c>
      <c r="AX305" s="38">
        <f t="shared" si="415"/>
        <v>3.2520353863775371E-3</v>
      </c>
      <c r="AY305" s="38">
        <f t="shared" si="416"/>
        <v>2.2520882776700661E-2</v>
      </c>
      <c r="AZ305" s="38">
        <f t="shared" si="417"/>
        <v>2.199864245723776E-2</v>
      </c>
      <c r="BA305" s="38">
        <f t="shared" si="418"/>
        <v>6.6464054467994207E-2</v>
      </c>
      <c r="BB305" s="38">
        <f t="shared" si="419"/>
        <v>1.9088612294996632E-3</v>
      </c>
      <c r="BC305" s="38">
        <f t="shared" si="420"/>
        <v>8.1633106391610557E-3</v>
      </c>
      <c r="BD305" s="38">
        <f t="shared" si="421"/>
        <v>8.552217343816193E-2</v>
      </c>
      <c r="BE305" s="38">
        <f t="shared" si="422"/>
        <v>1.1834457647002798E-2</v>
      </c>
      <c r="BF305" s="38">
        <f t="shared" si="423"/>
        <v>-0.15722116374692732</v>
      </c>
      <c r="BG305" s="38">
        <f t="shared" si="424"/>
        <v>0.22631312607548898</v>
      </c>
      <c r="BH305" s="38">
        <f t="shared" si="425"/>
        <v>2.3090635571465529E-2</v>
      </c>
      <c r="BI305" s="38">
        <f t="shared" si="426"/>
        <v>4.2169400967089175E-2</v>
      </c>
      <c r="BJ305" s="38">
        <f t="shared" si="427"/>
        <v>2.7478229191127967E-2</v>
      </c>
      <c r="BK305" s="38">
        <f t="shared" si="428"/>
        <v>-4.038646686745323E-2</v>
      </c>
      <c r="BL305" s="38" t="str">
        <f t="shared" si="429"/>
        <v/>
      </c>
      <c r="BM305" s="38">
        <f t="shared" si="430"/>
        <v>-0.36073349451151737</v>
      </c>
      <c r="BN305" s="38">
        <f t="shared" si="431"/>
        <v>-1.8182319083190474E-2</v>
      </c>
      <c r="BO305" s="38">
        <f t="shared" si="432"/>
        <v>2.9388458999500704E-2</v>
      </c>
      <c r="BP305" s="38" t="e">
        <f t="shared" si="433"/>
        <v>#VALUE!</v>
      </c>
      <c r="BQ305" s="38" t="e">
        <f t="shared" si="434"/>
        <v>#VALUE!</v>
      </c>
      <c r="BR305" s="38" t="e">
        <f t="shared" si="435"/>
        <v>#VALUE!</v>
      </c>
      <c r="BS305" s="38" t="e">
        <f t="shared" si="436"/>
        <v>#VALUE!</v>
      </c>
      <c r="BT305" s="38" t="e">
        <f t="shared" si="437"/>
        <v>#VALUE!</v>
      </c>
      <c r="BU305" s="38" t="e">
        <f t="shared" si="438"/>
        <v>#VALUE!</v>
      </c>
      <c r="BV305" s="38" t="e">
        <f t="shared" si="439"/>
        <v>#VALUE!</v>
      </c>
      <c r="BW305" s="38" t="e">
        <f t="shared" si="440"/>
        <v>#VALUE!</v>
      </c>
      <c r="BX305" s="38" t="e">
        <f t="shared" si="441"/>
        <v>#VALUE!</v>
      </c>
      <c r="BY305" s="38" t="e">
        <f t="shared" si="442"/>
        <v>#VALUE!</v>
      </c>
      <c r="BZ305" s="38" t="e">
        <f t="shared" si="443"/>
        <v>#VALUE!</v>
      </c>
      <c r="CA305" s="38" t="e">
        <f t="shared" si="444"/>
        <v>#VALUE!</v>
      </c>
      <c r="CB305" s="38" t="e">
        <f t="shared" si="445"/>
        <v>#VALUE!</v>
      </c>
      <c r="CC305" s="38" t="e">
        <f t="shared" si="446"/>
        <v>#VALUE!</v>
      </c>
      <c r="CD305" s="38" t="e">
        <f t="shared" si="447"/>
        <v>#VALUE!</v>
      </c>
      <c r="CE305" s="38" t="e">
        <f t="shared" si="448"/>
        <v>#VALUE!</v>
      </c>
      <c r="CF305" s="38" t="e">
        <f t="shared" si="449"/>
        <v>#VALUE!</v>
      </c>
      <c r="CG305" s="38" t="e">
        <f t="shared" si="450"/>
        <v>#VALUE!</v>
      </c>
      <c r="CH305" s="38" t="e">
        <f t="shared" si="451"/>
        <v>#VALUE!</v>
      </c>
      <c r="CI305" s="38" t="e">
        <f t="shared" si="452"/>
        <v>#VALUE!</v>
      </c>
      <c r="CJ305" s="7"/>
      <c r="CK305" s="7"/>
      <c r="CN305" s="7"/>
      <c r="CO305" s="7"/>
      <c r="CP305" s="7"/>
      <c r="CQ305" s="7"/>
      <c r="CR305" s="7"/>
      <c r="CS305" s="7"/>
      <c r="CT305" s="7"/>
      <c r="CU305" s="7"/>
      <c r="CV305" s="7"/>
      <c r="CW305" s="7"/>
    </row>
    <row r="306" spans="2:101" hidden="1" outlineLevel="1">
      <c r="B306" s="25">
        <f t="shared" si="411"/>
        <v>3</v>
      </c>
      <c r="C306" s="19">
        <f t="shared" si="412"/>
        <v>0</v>
      </c>
      <c r="D306" s="19">
        <f t="shared" si="453"/>
        <v>362</v>
      </c>
      <c r="E306" s="42">
        <f t="shared" si="454"/>
        <v>43187</v>
      </c>
      <c r="G306" s="13">
        <f>IF(G$5&lt;&gt;0,IF($E306&lt;&gt;"",IF($C306&lt;&gt;1,_xll.ciqfunctions.udf.CIQ(G$5,"IQ_CLOSEPRICE",$E306,"USD"),G305),""),"")</f>
        <v>159.58000000000001</v>
      </c>
      <c r="H306" s="13">
        <f>IF(H$5&lt;&gt;0,IF($E306&lt;&gt;"",IF($C306&lt;&gt;1,_xll.ciqfunctions.udf.CIQ(H$5,"IQ_CLOSEPRICE",$E306,"USD"),H305),""),"")</f>
        <v>100.2099</v>
      </c>
      <c r="I306" s="13">
        <f>IF(I$5&lt;&gt;0,IF($E306&lt;&gt;"",IF($C306&lt;&gt;1,_xll.ciqfunctions.udf.CIQ(I$5,"IQ_CLOSEPRICE",$E306,"USD"),I305),""),"")</f>
        <v>46.05</v>
      </c>
      <c r="J306" s="13">
        <f>IF(J$5&lt;&gt;0,IF($E306&lt;&gt;"",IF($C306&lt;&gt;1,_xll.ciqfunctions.udf.CIQ(J$5,"IQ_CLOSEPRICE",$E306,"USD"),J305),""),"")</f>
        <v>60.15</v>
      </c>
      <c r="K306" s="13">
        <f>IF(K$5&lt;&gt;0,IF($E306&lt;&gt;"",IF($C306&lt;&gt;1,_xll.ciqfunctions.udf.CIQ(K$5,"IQ_CLOSEPRICE",$E306,"USD"),K305),""),"")</f>
        <v>22.03</v>
      </c>
      <c r="L306" s="13">
        <f>IF(L$5&lt;&gt;0,IF($E306&lt;&gt;"",IF($C306&lt;&gt;1,_xll.ciqfunctions.udf.CIQ(L$5,"IQ_CLOSEPRICE",$E306,"USD"),L305),""),"")</f>
        <v>109.28</v>
      </c>
      <c r="M306" s="13">
        <f>IF(M$5&lt;&gt;0,IF($E306&lt;&gt;"",IF($C306&lt;&gt;1,_xll.ciqfunctions.udf.CIQ(M$5,"IQ_CLOSEPRICE",$E306,"USD"),M305),""),"")</f>
        <v>28.843070000000001</v>
      </c>
      <c r="N306" s="13">
        <f>IF(N$5&lt;&gt;0,IF($E306&lt;&gt;"",IF($C306&lt;&gt;1,_xll.ciqfunctions.udf.CIQ(N$5,"IQ_CLOSEPRICE",$E306,"USD"),N305),""),"")</f>
        <v>3.05</v>
      </c>
      <c r="O306" s="13">
        <f>IF(O$5&lt;&gt;0,IF($E306&lt;&gt;"",IF($C306&lt;&gt;1,_xll.ciqfunctions.udf.CIQ(O$5,"IQ_CLOSEPRICE",$E306,"USD"),O305),""),"")</f>
        <v>5.6</v>
      </c>
      <c r="P306" s="13">
        <f>IF(P$5&lt;&gt;0,IF($E306&lt;&gt;"",IF($C306&lt;&gt;1,_xll.ciqfunctions.udf.CIQ(P$5,"IQ_CLOSEPRICE",$E306,"USD"),P305),""),"")</f>
        <v>4.2</v>
      </c>
      <c r="Q306" s="13">
        <f>IF(Q$5&lt;&gt;0,IF($E306&lt;&gt;"",IF($C306&lt;&gt;1,_xll.ciqfunctions.udf.CIQ(Q$5,"IQ_CLOSEPRICE",$E306,"USD"),Q305),""),"")</f>
        <v>11.96</v>
      </c>
      <c r="R306" s="13">
        <f>IF(R$5&lt;&gt;0,IF($E306&lt;&gt;"",IF($C306&lt;&gt;1,_xll.ciqfunctions.udf.CIQ(R$5,"IQ_CLOSEPRICE",$E306,"USD"),R305),""),"")</f>
        <v>3.78</v>
      </c>
      <c r="S306" s="13">
        <f>IF(S$5&lt;&gt;0,IF($E306&lt;&gt;"",IF($C306&lt;&gt;1,_xll.ciqfunctions.udf.CIQ(S$5,"IQ_CLOSEPRICE",$E306,"USD"),S305),""),"")</f>
        <v>8.99</v>
      </c>
      <c r="T306" s="13">
        <f>IF(T$5&lt;&gt;0,IF($E306&lt;&gt;"",IF($C306&lt;&gt;1,_xll.ciqfunctions.udf.CIQ(T$5,"IQ_CLOSEPRICE",$E306,"USD"),T305),""),"")</f>
        <v>5.34</v>
      </c>
      <c r="U306" s="13">
        <f>IF(U$5&lt;&gt;0,IF($E306&lt;&gt;"",IF($C306&lt;&gt;1,_xll.ciqfunctions.udf.CIQ(U$5,"IQ_CLOSEPRICE",$E306,"USD"),U305),""),"")</f>
        <v>6.82</v>
      </c>
      <c r="V306" s="13">
        <f>IF(V$5&lt;&gt;0,IF($E306&lt;&gt;"",IF($C306&lt;&gt;1,_xll.ciqfunctions.udf.CIQ(V$5,"IQ_CLOSEPRICE",$E306,"USD"),V305),""),"")</f>
        <v>0.29937999999999998</v>
      </c>
      <c r="W306" s="13">
        <f>IF(W$5&lt;&gt;0,IF($E306&lt;&gt;"",IF($C306&lt;&gt;1,_xll.ciqfunctions.udf.CIQ(W$5,"IQ_CLOSEPRICE",$E306,"USD"),W305),""),"")</f>
        <v>0</v>
      </c>
      <c r="X306" s="13">
        <f>IF(X$5&lt;&gt;0,IF($E306&lt;&gt;"",IF($C306&lt;&gt;1,_xll.ciqfunctions.udf.CIQ(X$5,"IQ_CLOSEPRICE",$E306,"USD"),X305),""),"")</f>
        <v>7.3010000000000002</v>
      </c>
      <c r="Y306" s="13">
        <f>IF(Y$5&lt;&gt;0,IF($E306&lt;&gt;"",IF($C306&lt;&gt;1,_xll.ciqfunctions.udf.CIQ(Y$5,"IQ_CLOSEPRICE",$E306,"USD"),Y305),""),"")</f>
        <v>1.1100000000000001</v>
      </c>
      <c r="Z306" s="13">
        <f>IF(Z$5&lt;&gt;0,IF($E306&lt;&gt;"",IF($C306&lt;&gt;1,_xll.ciqfunctions.udf.CIQ(Z$5,"IQ_CLOSEPRICE",$E306,"USD"),Z305),""),"")</f>
        <v>5.7</v>
      </c>
      <c r="AA306" s="13" t="str">
        <f>IF(AA$5&lt;&gt;0,IF($E306&lt;&gt;"",IF($C306&lt;&gt;1,_xll.ciqfunctions.udf.CIQ(AA$5,"IQ_CLOSEPRICE",$E306,"USD"),AA305),""),"")</f>
        <v>(Invalid Identifier)</v>
      </c>
      <c r="AB306" s="13" t="str">
        <f>IF(AB$5&lt;&gt;0,IF($E306&lt;&gt;"",IF($C306&lt;&gt;1,_xll.ciqfunctions.udf.CIQ(AB$5,"IQ_CLOSEPRICE",$E306,"USD"),AB305),""),"")</f>
        <v>(Invalid Identifier)</v>
      </c>
      <c r="AC306" s="13" t="str">
        <f>IF(AC$5&lt;&gt;0,IF($E306&lt;&gt;"",IF($C306&lt;&gt;1,_xll.ciqfunctions.udf.CIQ(AC$5,"IQ_CLOSEPRICE",$E306,"USD"),AC305),""),"")</f>
        <v>(Invalid Identifier)</v>
      </c>
      <c r="AD306" s="13" t="str">
        <f>IF(AD$5&lt;&gt;0,IF($E306&lt;&gt;"",IF($C306&lt;&gt;1,_xll.ciqfunctions.udf.CIQ(AD$5,"IQ_CLOSEPRICE",$E306,"USD"),AD305),""),"")</f>
        <v>(Invalid Identifier)</v>
      </c>
      <c r="AE306" s="13" t="str">
        <f>IF(AE$5&lt;&gt;0,IF($E306&lt;&gt;"",IF($C306&lt;&gt;1,_xll.ciqfunctions.udf.CIQ(AE$5,"IQ_CLOSEPRICE",$E306,"USD"),AE305),""),"")</f>
        <v>(Invalid Identifier)</v>
      </c>
      <c r="AF306" s="13" t="str">
        <f>IF(AF$5&lt;&gt;0,IF($E306&lt;&gt;"",IF($C306&lt;&gt;1,_xll.ciqfunctions.udf.CIQ(AF$5,"IQ_CLOSEPRICE",$E306,"USD"),AF305),""),"")</f>
        <v>(Invalid Identifier)</v>
      </c>
      <c r="AG306" s="13" t="str">
        <f>IF(AG$5&lt;&gt;0,IF($E306&lt;&gt;"",IF($C306&lt;&gt;1,_xll.ciqfunctions.udf.CIQ(AG$5,"IQ_CLOSEPRICE",$E306,"USD"),AG305),""),"")</f>
        <v>(Invalid Identifier)</v>
      </c>
      <c r="AH306" s="13" t="str">
        <f>IF(AH$5&lt;&gt;0,IF($E306&lt;&gt;"",IF($C306&lt;&gt;1,_xll.ciqfunctions.udf.CIQ(AH$5,"IQ_CLOSEPRICE",$E306,"USD"),AH305),""),"")</f>
        <v>(Invalid Identifier)</v>
      </c>
      <c r="AI306" s="13" t="str">
        <f>IF(AI$5&lt;&gt;0,IF($E306&lt;&gt;"",IF($C306&lt;&gt;1,_xll.ciqfunctions.udf.CIQ(AI$5,"IQ_CLOSEPRICE",$E306,"USD"),AI305),""),"")</f>
        <v>(Invalid Identifier)</v>
      </c>
      <c r="AJ306" s="31" t="str">
        <f>IF(AJ$5&lt;&gt;0,IF($E306&lt;&gt;"",IF($C306&lt;&gt;1,_xll.ciqfunctions.udf.CIQ(AJ$5,"IQ_CLOSEPRICE",$E306,"USD"),AJ305),""),"")</f>
        <v>(Invalid Identifier)</v>
      </c>
      <c r="AK306" s="31" t="str">
        <f>IF(AK$5&lt;&gt;0,IF($E306&lt;&gt;"",IF($C306&lt;&gt;1,_xll.ciqfunctions.udf.CIQ(AK$5,"IQ_CLOSEPRICE",$E306,"USD"),AK305),""),"")</f>
        <v>(Invalid Identifier)</v>
      </c>
      <c r="AL306" s="31" t="str">
        <f>IF(AL$5&lt;&gt;0,IF($E306&lt;&gt;"",IF($C306&lt;&gt;1,_xll.ciqfunctions.udf.CIQ(AL$5,"IQ_CLOSEPRICE",$E306,"USD"),AL305),""),"")</f>
        <v>(Invalid Identifier)</v>
      </c>
      <c r="AM306" s="31" t="str">
        <f>IF(AM$5&lt;&gt;0,IF($E306&lt;&gt;"",IF($C306&lt;&gt;1,_xll.ciqfunctions.udf.CIQ(AM$5,"IQ_CLOSEPRICE",$E306,"USD"),AM305),""),"")</f>
        <v>(Invalid Identifier)</v>
      </c>
      <c r="AN306" s="31" t="str">
        <f>IF(AN$5&lt;&gt;0,IF($E306&lt;&gt;"",IF($C306&lt;&gt;1,_xll.ciqfunctions.udf.CIQ(AN$5,"IQ_CLOSEPRICE",$E306,"USD"),AN305),""),"")</f>
        <v>(Invalid Identifier)</v>
      </c>
      <c r="AO306" s="31" t="str">
        <f>IF(AO$5&lt;&gt;0,IF($E306&lt;&gt;"",IF($C306&lt;&gt;1,_xll.ciqfunctions.udf.CIQ(AO$5,"IQ_CLOSEPRICE",$E306,"USD"),AO305),""),"")</f>
        <v>(Invalid Identifier)</v>
      </c>
      <c r="AP306" s="31" t="str">
        <f>IF(AP$5&lt;&gt;0,IF($E306&lt;&gt;"",IF($C306&lt;&gt;1,_xll.ciqfunctions.udf.CIQ(AP$5,"IQ_CLOSEPRICE",$E306,"USD"),AP305),""),"")</f>
        <v>(Invalid Identifier)</v>
      </c>
      <c r="AQ306" s="31" t="str">
        <f>IF(AQ$5&lt;&gt;0,IF($E306&lt;&gt;"",IF($C306&lt;&gt;1,_xll.ciqfunctions.udf.CIQ(AQ$5,"IQ_CLOSEPRICE",$E306,"USD"),AQ305),""),"")</f>
        <v>(Invalid Identifier)</v>
      </c>
      <c r="AR306" s="31" t="str">
        <f>IF(AR$5&lt;&gt;0,IF($E306&lt;&gt;"",IF($C306&lt;&gt;1,_xll.ciqfunctions.udf.CIQ(AR$5,"IQ_CLOSEPRICE",$E306,"USD"),AR305),""),"")</f>
        <v>(Invalid Identifier)</v>
      </c>
      <c r="AS306" s="31" t="str">
        <f>IF(AS$5&lt;&gt;0,IF($E306&lt;&gt;"",IF($C306&lt;&gt;1,_xll.ciqfunctions.udf.CIQ(AS$5,"IQ_CLOSEPRICE",$E306,"USD"),AS305),""),"")</f>
        <v>(Invalid Identifier)</v>
      </c>
      <c r="AT306" s="31" t="str">
        <f>IF(AT$5&lt;&gt;0,IF($E306&lt;&gt;"",IF($C306&lt;&gt;1,_xll.ciqfunctions.udf.CIQ(AT$5,"IQ_CLOSEPRICE",$E306,"USD"),AT305),""),"")</f>
        <v>(Invalid Identifier)</v>
      </c>
      <c r="AU306" s="8"/>
      <c r="AV306" s="38">
        <f t="shared" si="413"/>
        <v>-4.75119673467063E-3</v>
      </c>
      <c r="AW306" s="38">
        <f t="shared" si="414"/>
        <v>-9.0020787627658784E-3</v>
      </c>
      <c r="AX306" s="38">
        <f t="shared" si="415"/>
        <v>1.5317586140170191E-2</v>
      </c>
      <c r="AY306" s="38">
        <f t="shared" si="416"/>
        <v>-6.1324464994674159E-3</v>
      </c>
      <c r="AZ306" s="38">
        <f t="shared" si="417"/>
        <v>6.8321832604713974E-3</v>
      </c>
      <c r="BA306" s="38">
        <f t="shared" si="418"/>
        <v>4.4247969947837286E-2</v>
      </c>
      <c r="BB306" s="38">
        <f t="shared" si="419"/>
        <v>1.1199997141808402E-2</v>
      </c>
      <c r="BC306" s="38">
        <f t="shared" si="420"/>
        <v>-3.2260862218221435E-2</v>
      </c>
      <c r="BD306" s="38">
        <f t="shared" si="421"/>
        <v>-4.7939462289119182E-2</v>
      </c>
      <c r="BE306" s="38">
        <f t="shared" si="422"/>
        <v>1.197619104671562E-2</v>
      </c>
      <c r="BF306" s="38">
        <f t="shared" si="423"/>
        <v>2.7979781991912651E-2</v>
      </c>
      <c r="BG306" s="38">
        <f t="shared" si="424"/>
        <v>-9.2178778955761875E-2</v>
      </c>
      <c r="BH306" s="38">
        <f t="shared" si="425"/>
        <v>-2.8510703040804854E-2</v>
      </c>
      <c r="BI306" s="38">
        <f t="shared" si="426"/>
        <v>4.2071213920687058E-2</v>
      </c>
      <c r="BJ306" s="38">
        <f t="shared" si="427"/>
        <v>-2.8903746182348877E-2</v>
      </c>
      <c r="BK306" s="38">
        <f t="shared" si="428"/>
        <v>2.1814135294220598E-2</v>
      </c>
      <c r="BL306" s="38" t="str">
        <f t="shared" si="429"/>
        <v/>
      </c>
      <c r="BM306" s="38">
        <f t="shared" si="430"/>
        <v>-0.19803995166414548</v>
      </c>
      <c r="BN306" s="38">
        <f t="shared" si="431"/>
        <v>9.0498355199178562E-3</v>
      </c>
      <c r="BO306" s="38">
        <f t="shared" si="432"/>
        <v>3.5149421074445919E-3</v>
      </c>
      <c r="BP306" s="38" t="e">
        <f t="shared" si="433"/>
        <v>#VALUE!</v>
      </c>
      <c r="BQ306" s="38" t="e">
        <f t="shared" si="434"/>
        <v>#VALUE!</v>
      </c>
      <c r="BR306" s="38" t="e">
        <f t="shared" si="435"/>
        <v>#VALUE!</v>
      </c>
      <c r="BS306" s="38" t="e">
        <f t="shared" si="436"/>
        <v>#VALUE!</v>
      </c>
      <c r="BT306" s="38" t="e">
        <f t="shared" si="437"/>
        <v>#VALUE!</v>
      </c>
      <c r="BU306" s="38" t="e">
        <f t="shared" si="438"/>
        <v>#VALUE!</v>
      </c>
      <c r="BV306" s="38" t="e">
        <f t="shared" si="439"/>
        <v>#VALUE!</v>
      </c>
      <c r="BW306" s="38" t="e">
        <f t="shared" si="440"/>
        <v>#VALUE!</v>
      </c>
      <c r="BX306" s="38" t="e">
        <f t="shared" si="441"/>
        <v>#VALUE!</v>
      </c>
      <c r="BY306" s="38" t="e">
        <f t="shared" si="442"/>
        <v>#VALUE!</v>
      </c>
      <c r="BZ306" s="38" t="e">
        <f t="shared" si="443"/>
        <v>#VALUE!</v>
      </c>
      <c r="CA306" s="38" t="e">
        <f t="shared" si="444"/>
        <v>#VALUE!</v>
      </c>
      <c r="CB306" s="38" t="e">
        <f t="shared" si="445"/>
        <v>#VALUE!</v>
      </c>
      <c r="CC306" s="38" t="e">
        <f t="shared" si="446"/>
        <v>#VALUE!</v>
      </c>
      <c r="CD306" s="38" t="e">
        <f t="shared" si="447"/>
        <v>#VALUE!</v>
      </c>
      <c r="CE306" s="38" t="e">
        <f t="shared" si="448"/>
        <v>#VALUE!</v>
      </c>
      <c r="CF306" s="38" t="e">
        <f t="shared" si="449"/>
        <v>#VALUE!</v>
      </c>
      <c r="CG306" s="38" t="e">
        <f t="shared" si="450"/>
        <v>#VALUE!</v>
      </c>
      <c r="CH306" s="38" t="e">
        <f t="shared" si="451"/>
        <v>#VALUE!</v>
      </c>
      <c r="CI306" s="38" t="e">
        <f t="shared" si="452"/>
        <v>#VALUE!</v>
      </c>
      <c r="CJ306" s="7"/>
      <c r="CK306" s="7"/>
      <c r="CN306" s="7"/>
      <c r="CO306" s="7"/>
      <c r="CP306" s="7"/>
      <c r="CQ306" s="7"/>
      <c r="CR306" s="7"/>
      <c r="CS306" s="7"/>
      <c r="CT306" s="7"/>
      <c r="CU306" s="7"/>
      <c r="CV306" s="7"/>
      <c r="CW306" s="7"/>
    </row>
    <row r="307" spans="2:101" hidden="1" outlineLevel="1">
      <c r="B307" s="25">
        <f t="shared" si="411"/>
        <v>2</v>
      </c>
      <c r="C307" s="19">
        <f t="shared" si="412"/>
        <v>0</v>
      </c>
      <c r="D307" s="19">
        <f t="shared" si="453"/>
        <v>361</v>
      </c>
      <c r="E307" s="42">
        <f t="shared" si="454"/>
        <v>43186</v>
      </c>
      <c r="G307" s="13">
        <f>IF(G$5&lt;&gt;0,IF($E307&lt;&gt;"",IF($C307&lt;&gt;1,_xll.ciqfunctions.udf.CIQ(G$5,"IQ_CLOSEPRICE",$E307,"USD"),G306),""),"")</f>
        <v>160.34</v>
      </c>
      <c r="H307" s="13">
        <f>IF(H$5&lt;&gt;0,IF($E307&lt;&gt;"",IF($C307&lt;&gt;1,_xll.ciqfunctions.udf.CIQ(H$5,"IQ_CLOSEPRICE",$E307,"USD"),H306),""),"")</f>
        <v>101.11606999999999</v>
      </c>
      <c r="I307" s="13">
        <f>IF(I$5&lt;&gt;0,IF($E307&lt;&gt;"",IF($C307&lt;&gt;1,_xll.ciqfunctions.udf.CIQ(I$5,"IQ_CLOSEPRICE",$E307,"USD"),I306),""),"")</f>
        <v>45.35</v>
      </c>
      <c r="J307" s="13">
        <f>IF(J$5&lt;&gt;0,IF($E307&lt;&gt;"",IF($C307&lt;&gt;1,_xll.ciqfunctions.udf.CIQ(J$5,"IQ_CLOSEPRICE",$E307,"USD"),J306),""),"")</f>
        <v>60.52</v>
      </c>
      <c r="K307" s="13">
        <f>IF(K$5&lt;&gt;0,IF($E307&lt;&gt;"",IF($C307&lt;&gt;1,_xll.ciqfunctions.udf.CIQ(K$5,"IQ_CLOSEPRICE",$E307,"USD"),K306),""),"")</f>
        <v>21.88</v>
      </c>
      <c r="L307" s="13">
        <f>IF(L$5&lt;&gt;0,IF($E307&lt;&gt;"",IF($C307&lt;&gt;1,_xll.ciqfunctions.udf.CIQ(L$5,"IQ_CLOSEPRICE",$E307,"USD"),L306),""),"")</f>
        <v>104.55</v>
      </c>
      <c r="M307" s="13">
        <f>IF(M$5&lt;&gt;0,IF($E307&lt;&gt;"",IF($C307&lt;&gt;1,_xll.ciqfunctions.udf.CIQ(M$5,"IQ_CLOSEPRICE",$E307,"USD"),M306),""),"")</f>
        <v>28.521830000000001</v>
      </c>
      <c r="N307" s="13">
        <f>IF(N$5&lt;&gt;0,IF($E307&lt;&gt;"",IF($C307&lt;&gt;1,_xll.ciqfunctions.udf.CIQ(N$5,"IQ_CLOSEPRICE",$E307,"USD"),N306),""),"")</f>
        <v>3.15</v>
      </c>
      <c r="O307" s="13">
        <f>IF(O$5&lt;&gt;0,IF($E307&lt;&gt;"",IF($C307&lt;&gt;1,_xll.ciqfunctions.udf.CIQ(O$5,"IQ_CLOSEPRICE",$E307,"USD"),O306),""),"")</f>
        <v>5.875</v>
      </c>
      <c r="P307" s="13">
        <f>IF(P$5&lt;&gt;0,IF($E307&lt;&gt;"",IF($C307&lt;&gt;1,_xll.ciqfunctions.udf.CIQ(P$5,"IQ_CLOSEPRICE",$E307,"USD"),P306),""),"")</f>
        <v>4.1500000000000004</v>
      </c>
      <c r="Q307" s="13">
        <f>IF(Q$5&lt;&gt;0,IF($E307&lt;&gt;"",IF($C307&lt;&gt;1,_xll.ciqfunctions.udf.CIQ(Q$5,"IQ_CLOSEPRICE",$E307,"USD"),Q306),""),"")</f>
        <v>11.63</v>
      </c>
      <c r="R307" s="13">
        <f>IF(R$5&lt;&gt;0,IF($E307&lt;&gt;"",IF($C307&lt;&gt;1,_xll.ciqfunctions.udf.CIQ(R$5,"IQ_CLOSEPRICE",$E307,"USD"),R306),""),"")</f>
        <v>4.1449999999999996</v>
      </c>
      <c r="S307" s="13">
        <f>IF(S$5&lt;&gt;0,IF($E307&lt;&gt;"",IF($C307&lt;&gt;1,_xll.ciqfunctions.udf.CIQ(S$5,"IQ_CLOSEPRICE",$E307,"USD"),S306),""),"")</f>
        <v>9.25</v>
      </c>
      <c r="T307" s="13">
        <f>IF(T$5&lt;&gt;0,IF($E307&lt;&gt;"",IF($C307&lt;&gt;1,_xll.ciqfunctions.udf.CIQ(T$5,"IQ_CLOSEPRICE",$E307,"USD"),T306),""),"")</f>
        <v>5.12</v>
      </c>
      <c r="U307" s="13">
        <f>IF(U$5&lt;&gt;0,IF($E307&lt;&gt;"",IF($C307&lt;&gt;1,_xll.ciqfunctions.udf.CIQ(U$5,"IQ_CLOSEPRICE",$E307,"USD"),U306),""),"")</f>
        <v>7.02</v>
      </c>
      <c r="V307" s="13">
        <f>IF(V$5&lt;&gt;0,IF($E307&lt;&gt;"",IF($C307&lt;&gt;1,_xll.ciqfunctions.udf.CIQ(V$5,"IQ_CLOSEPRICE",$E307,"USD"),V306),""),"")</f>
        <v>0.29292000000000001</v>
      </c>
      <c r="W307" s="13">
        <f>IF(W$5&lt;&gt;0,IF($E307&lt;&gt;"",IF($C307&lt;&gt;1,_xll.ciqfunctions.udf.CIQ(W$5,"IQ_CLOSEPRICE",$E307,"USD"),W306),""),"")</f>
        <v>0</v>
      </c>
      <c r="X307" s="13">
        <f>IF(X$5&lt;&gt;0,IF($E307&lt;&gt;"",IF($C307&lt;&gt;1,_xll.ciqfunctions.udf.CIQ(X$5,"IQ_CLOSEPRICE",$E307,"USD"),X306),""),"")</f>
        <v>8.9</v>
      </c>
      <c r="Y307" s="13">
        <f>IF(Y$5&lt;&gt;0,IF($E307&lt;&gt;"",IF($C307&lt;&gt;1,_xll.ciqfunctions.udf.CIQ(Y$5,"IQ_CLOSEPRICE",$E307,"USD"),Y306),""),"")</f>
        <v>1.1000000000000001</v>
      </c>
      <c r="Z307" s="13">
        <f>IF(Z$5&lt;&gt;0,IF($E307&lt;&gt;"",IF($C307&lt;&gt;1,_xll.ciqfunctions.udf.CIQ(Z$5,"IQ_CLOSEPRICE",$E307,"USD"),Z306),""),"")</f>
        <v>5.68</v>
      </c>
      <c r="AA307" s="13" t="str">
        <f>IF(AA$5&lt;&gt;0,IF($E307&lt;&gt;"",IF($C307&lt;&gt;1,_xll.ciqfunctions.udf.CIQ(AA$5,"IQ_CLOSEPRICE",$E307,"USD"),AA306),""),"")</f>
        <v>(Invalid Identifier)</v>
      </c>
      <c r="AB307" s="13" t="str">
        <f>IF(AB$5&lt;&gt;0,IF($E307&lt;&gt;"",IF($C307&lt;&gt;1,_xll.ciqfunctions.udf.CIQ(AB$5,"IQ_CLOSEPRICE",$E307,"USD"),AB306),""),"")</f>
        <v>(Invalid Identifier)</v>
      </c>
      <c r="AC307" s="13" t="str">
        <f>IF(AC$5&lt;&gt;0,IF($E307&lt;&gt;"",IF($C307&lt;&gt;1,_xll.ciqfunctions.udf.CIQ(AC$5,"IQ_CLOSEPRICE",$E307,"USD"),AC306),""),"")</f>
        <v>(Invalid Identifier)</v>
      </c>
      <c r="AD307" s="13" t="str">
        <f>IF(AD$5&lt;&gt;0,IF($E307&lt;&gt;"",IF($C307&lt;&gt;1,_xll.ciqfunctions.udf.CIQ(AD$5,"IQ_CLOSEPRICE",$E307,"USD"),AD306),""),"")</f>
        <v>(Invalid Identifier)</v>
      </c>
      <c r="AE307" s="13" t="str">
        <f>IF(AE$5&lt;&gt;0,IF($E307&lt;&gt;"",IF($C307&lt;&gt;1,_xll.ciqfunctions.udf.CIQ(AE$5,"IQ_CLOSEPRICE",$E307,"USD"),AE306),""),"")</f>
        <v>(Invalid Identifier)</v>
      </c>
      <c r="AF307" s="13" t="str">
        <f>IF(AF$5&lt;&gt;0,IF($E307&lt;&gt;"",IF($C307&lt;&gt;1,_xll.ciqfunctions.udf.CIQ(AF$5,"IQ_CLOSEPRICE",$E307,"USD"),AF306),""),"")</f>
        <v>(Invalid Identifier)</v>
      </c>
      <c r="AG307" s="13" t="str">
        <f>IF(AG$5&lt;&gt;0,IF($E307&lt;&gt;"",IF($C307&lt;&gt;1,_xll.ciqfunctions.udf.CIQ(AG$5,"IQ_CLOSEPRICE",$E307,"USD"),AG306),""),"")</f>
        <v>(Invalid Identifier)</v>
      </c>
      <c r="AH307" s="13" t="str">
        <f>IF(AH$5&lt;&gt;0,IF($E307&lt;&gt;"",IF($C307&lt;&gt;1,_xll.ciqfunctions.udf.CIQ(AH$5,"IQ_CLOSEPRICE",$E307,"USD"),AH306),""),"")</f>
        <v>(Invalid Identifier)</v>
      </c>
      <c r="AI307" s="13" t="str">
        <f>IF(AI$5&lt;&gt;0,IF($E307&lt;&gt;"",IF($C307&lt;&gt;1,_xll.ciqfunctions.udf.CIQ(AI$5,"IQ_CLOSEPRICE",$E307,"USD"),AI306),""),"")</f>
        <v>(Invalid Identifier)</v>
      </c>
      <c r="AJ307" s="31" t="str">
        <f>IF(AJ$5&lt;&gt;0,IF($E307&lt;&gt;"",IF($C307&lt;&gt;1,_xll.ciqfunctions.udf.CIQ(AJ$5,"IQ_CLOSEPRICE",$E307,"USD"),AJ306),""),"")</f>
        <v>(Invalid Identifier)</v>
      </c>
      <c r="AK307" s="31" t="str">
        <f>IF(AK$5&lt;&gt;0,IF($E307&lt;&gt;"",IF($C307&lt;&gt;1,_xll.ciqfunctions.udf.CIQ(AK$5,"IQ_CLOSEPRICE",$E307,"USD"),AK306),""),"")</f>
        <v>(Invalid Identifier)</v>
      </c>
      <c r="AL307" s="31" t="str">
        <f>IF(AL$5&lt;&gt;0,IF($E307&lt;&gt;"",IF($C307&lt;&gt;1,_xll.ciqfunctions.udf.CIQ(AL$5,"IQ_CLOSEPRICE",$E307,"USD"),AL306),""),"")</f>
        <v>(Invalid Identifier)</v>
      </c>
      <c r="AM307" s="31" t="str">
        <f>IF(AM$5&lt;&gt;0,IF($E307&lt;&gt;"",IF($C307&lt;&gt;1,_xll.ciqfunctions.udf.CIQ(AM$5,"IQ_CLOSEPRICE",$E307,"USD"),AM306),""),"")</f>
        <v>(Invalid Identifier)</v>
      </c>
      <c r="AN307" s="31" t="str">
        <f>IF(AN$5&lt;&gt;0,IF($E307&lt;&gt;"",IF($C307&lt;&gt;1,_xll.ciqfunctions.udf.CIQ(AN$5,"IQ_CLOSEPRICE",$E307,"USD"),AN306),""),"")</f>
        <v>(Invalid Identifier)</v>
      </c>
      <c r="AO307" s="31" t="str">
        <f>IF(AO$5&lt;&gt;0,IF($E307&lt;&gt;"",IF($C307&lt;&gt;1,_xll.ciqfunctions.udf.CIQ(AO$5,"IQ_CLOSEPRICE",$E307,"USD"),AO306),""),"")</f>
        <v>(Invalid Identifier)</v>
      </c>
      <c r="AP307" s="31" t="str">
        <f>IF(AP$5&lt;&gt;0,IF($E307&lt;&gt;"",IF($C307&lt;&gt;1,_xll.ciqfunctions.udf.CIQ(AP$5,"IQ_CLOSEPRICE",$E307,"USD"),AP306),""),"")</f>
        <v>(Invalid Identifier)</v>
      </c>
      <c r="AQ307" s="31" t="str">
        <f>IF(AQ$5&lt;&gt;0,IF($E307&lt;&gt;"",IF($C307&lt;&gt;1,_xll.ciqfunctions.udf.CIQ(AQ$5,"IQ_CLOSEPRICE",$E307,"USD"),AQ306),""),"")</f>
        <v>(Invalid Identifier)</v>
      </c>
      <c r="AR307" s="31" t="str">
        <f>IF(AR$5&lt;&gt;0,IF($E307&lt;&gt;"",IF($C307&lt;&gt;1,_xll.ciqfunctions.udf.CIQ(AR$5,"IQ_CLOSEPRICE",$E307,"USD"),AR306),""),"")</f>
        <v>(Invalid Identifier)</v>
      </c>
      <c r="AS307" s="31" t="str">
        <f>IF(AS$5&lt;&gt;0,IF($E307&lt;&gt;"",IF($C307&lt;&gt;1,_xll.ciqfunctions.udf.CIQ(AS$5,"IQ_CLOSEPRICE",$E307,"USD"),AS306),""),"")</f>
        <v>(Invalid Identifier)</v>
      </c>
      <c r="AT307" s="31" t="str">
        <f>IF(AT$5&lt;&gt;0,IF($E307&lt;&gt;"",IF($C307&lt;&gt;1,_xll.ciqfunctions.udf.CIQ(AT$5,"IQ_CLOSEPRICE",$E307,"USD"),AT306),""),"")</f>
        <v>(Invalid Identifier)</v>
      </c>
      <c r="AU307" s="8"/>
      <c r="AV307" s="38">
        <f t="shared" si="413"/>
        <v>-3.5293456004443537E-2</v>
      </c>
      <c r="AW307" s="38">
        <f t="shared" si="414"/>
        <v>6.3813241208575495E-3</v>
      </c>
      <c r="AX307" s="38">
        <f t="shared" si="415"/>
        <v>-7.3320136297955779E-2</v>
      </c>
      <c r="AY307" s="38">
        <f t="shared" si="416"/>
        <v>-3.5387558718719805E-2</v>
      </c>
      <c r="AZ307" s="38">
        <f t="shared" si="417"/>
        <v>-3.8112660310671495E-2</v>
      </c>
      <c r="BA307" s="38">
        <f t="shared" si="418"/>
        <v>-8.8723603899671502E-2</v>
      </c>
      <c r="BB307" s="38">
        <f t="shared" si="419"/>
        <v>1.5837632590855386E-2</v>
      </c>
      <c r="BC307" s="38">
        <f t="shared" si="420"/>
        <v>-3.1252543504104426E-2</v>
      </c>
      <c r="BD307" s="38">
        <f t="shared" si="421"/>
        <v>-8.5591930335403507E-2</v>
      </c>
      <c r="BE307" s="38">
        <f t="shared" si="422"/>
        <v>-2.3810648693718447E-2</v>
      </c>
      <c r="BF307" s="38">
        <f t="shared" si="423"/>
        <v>-6.4914632685942691E-2</v>
      </c>
      <c r="BG307" s="38">
        <f t="shared" si="424"/>
        <v>-6.4236907502348575E-2</v>
      </c>
      <c r="BH307" s="38">
        <f t="shared" si="425"/>
        <v>-7.19434691441488E-2</v>
      </c>
      <c r="BI307" s="38">
        <f t="shared" si="426"/>
        <v>-0.13499516453750482</v>
      </c>
      <c r="BJ307" s="38">
        <f t="shared" si="427"/>
        <v>-6.7472247738323707E-2</v>
      </c>
      <c r="BK307" s="38">
        <f t="shared" si="428"/>
        <v>2.5202267227159302E-2</v>
      </c>
      <c r="BL307" s="38" t="str">
        <f t="shared" si="429"/>
        <v/>
      </c>
      <c r="BM307" s="38">
        <f t="shared" si="430"/>
        <v>-9.4390451570261685E-2</v>
      </c>
      <c r="BN307" s="38">
        <f t="shared" si="431"/>
        <v>-3.5718082602079114E-2</v>
      </c>
      <c r="BO307" s="38">
        <f t="shared" si="432"/>
        <v>-8.2747605184236475E-2</v>
      </c>
      <c r="BP307" s="38" t="e">
        <f t="shared" si="433"/>
        <v>#VALUE!</v>
      </c>
      <c r="BQ307" s="38" t="e">
        <f t="shared" si="434"/>
        <v>#VALUE!</v>
      </c>
      <c r="BR307" s="38" t="e">
        <f t="shared" si="435"/>
        <v>#VALUE!</v>
      </c>
      <c r="BS307" s="38" t="e">
        <f t="shared" si="436"/>
        <v>#VALUE!</v>
      </c>
      <c r="BT307" s="38" t="e">
        <f t="shared" si="437"/>
        <v>#VALUE!</v>
      </c>
      <c r="BU307" s="38" t="e">
        <f t="shared" si="438"/>
        <v>#VALUE!</v>
      </c>
      <c r="BV307" s="38" t="e">
        <f t="shared" si="439"/>
        <v>#VALUE!</v>
      </c>
      <c r="BW307" s="38" t="e">
        <f t="shared" si="440"/>
        <v>#VALUE!</v>
      </c>
      <c r="BX307" s="38" t="e">
        <f t="shared" si="441"/>
        <v>#VALUE!</v>
      </c>
      <c r="BY307" s="38" t="e">
        <f t="shared" si="442"/>
        <v>#VALUE!</v>
      </c>
      <c r="BZ307" s="38" t="e">
        <f t="shared" si="443"/>
        <v>#VALUE!</v>
      </c>
      <c r="CA307" s="38" t="e">
        <f t="shared" si="444"/>
        <v>#VALUE!</v>
      </c>
      <c r="CB307" s="38" t="e">
        <f t="shared" si="445"/>
        <v>#VALUE!</v>
      </c>
      <c r="CC307" s="38" t="e">
        <f t="shared" si="446"/>
        <v>#VALUE!</v>
      </c>
      <c r="CD307" s="38" t="e">
        <f t="shared" si="447"/>
        <v>#VALUE!</v>
      </c>
      <c r="CE307" s="38" t="e">
        <f t="shared" si="448"/>
        <v>#VALUE!</v>
      </c>
      <c r="CF307" s="38" t="e">
        <f t="shared" si="449"/>
        <v>#VALUE!</v>
      </c>
      <c r="CG307" s="38" t="e">
        <f t="shared" si="450"/>
        <v>#VALUE!</v>
      </c>
      <c r="CH307" s="38" t="e">
        <f t="shared" si="451"/>
        <v>#VALUE!</v>
      </c>
      <c r="CI307" s="38" t="e">
        <f t="shared" si="452"/>
        <v>#VALUE!</v>
      </c>
      <c r="CJ307" s="7"/>
      <c r="CK307" s="7"/>
      <c r="CN307" s="7"/>
      <c r="CO307" s="7"/>
      <c r="CP307" s="7"/>
      <c r="CQ307" s="7"/>
      <c r="CR307" s="7"/>
      <c r="CS307" s="7"/>
      <c r="CT307" s="7"/>
      <c r="CU307" s="7"/>
      <c r="CV307" s="7"/>
      <c r="CW307" s="7"/>
    </row>
    <row r="308" spans="2:101" hidden="1" outlineLevel="1">
      <c r="B308" s="25">
        <f t="shared" si="411"/>
        <v>1</v>
      </c>
      <c r="C308" s="19">
        <f t="shared" si="412"/>
        <v>0</v>
      </c>
      <c r="D308" s="19">
        <f t="shared" si="453"/>
        <v>360</v>
      </c>
      <c r="E308" s="42">
        <f t="shared" si="454"/>
        <v>43185</v>
      </c>
      <c r="G308" s="13">
        <f>IF(G$5&lt;&gt;0,IF($E308&lt;&gt;"",IF($C308&lt;&gt;1,_xll.ciqfunctions.udf.CIQ(G$5,"IQ_CLOSEPRICE",$E308,"USD"),G307),""),"")</f>
        <v>166.1</v>
      </c>
      <c r="H308" s="13">
        <f>IF(H$5&lt;&gt;0,IF($E308&lt;&gt;"",IF($C308&lt;&gt;1,_xll.ciqfunctions.udf.CIQ(H$5,"IQ_CLOSEPRICE",$E308,"USD"),H307),""),"")</f>
        <v>100.47287</v>
      </c>
      <c r="I308" s="13">
        <f>IF(I$5&lt;&gt;0,IF($E308&lt;&gt;"",IF($C308&lt;&gt;1,_xll.ciqfunctions.udf.CIQ(I$5,"IQ_CLOSEPRICE",$E308,"USD"),I307),""),"")</f>
        <v>48.8</v>
      </c>
      <c r="J308" s="13">
        <f>IF(J$5&lt;&gt;0,IF($E308&lt;&gt;"",IF($C308&lt;&gt;1,_xll.ciqfunctions.udf.CIQ(J$5,"IQ_CLOSEPRICE",$E308,"USD"),J307),""),"")</f>
        <v>62.7</v>
      </c>
      <c r="K308" s="13">
        <f>IF(K$5&lt;&gt;0,IF($E308&lt;&gt;"",IF($C308&lt;&gt;1,_xll.ciqfunctions.udf.CIQ(K$5,"IQ_CLOSEPRICE",$E308,"USD"),K307),""),"")</f>
        <v>22.73</v>
      </c>
      <c r="L308" s="13">
        <f>IF(L$5&lt;&gt;0,IF($E308&lt;&gt;"",IF($C308&lt;&gt;1,_xll.ciqfunctions.udf.CIQ(L$5,"IQ_CLOSEPRICE",$E308,"USD"),L307),""),"")</f>
        <v>114.25</v>
      </c>
      <c r="M308" s="13">
        <f>IF(M$5&lt;&gt;0,IF($E308&lt;&gt;"",IF($C308&lt;&gt;1,_xll.ciqfunctions.udf.CIQ(M$5,"IQ_CLOSEPRICE",$E308,"USD"),M307),""),"")</f>
        <v>28.07367</v>
      </c>
      <c r="N308" s="13">
        <f>IF(N$5&lt;&gt;0,IF($E308&lt;&gt;"",IF($C308&lt;&gt;1,_xll.ciqfunctions.udf.CIQ(N$5,"IQ_CLOSEPRICE",$E308,"USD"),N307),""),"")</f>
        <v>3.25</v>
      </c>
      <c r="O308" s="13">
        <f>IF(O$5&lt;&gt;0,IF($E308&lt;&gt;"",IF($C308&lt;&gt;1,_xll.ciqfunctions.udf.CIQ(O$5,"IQ_CLOSEPRICE",$E308,"USD"),O307),""),"")</f>
        <v>6.4</v>
      </c>
      <c r="P308" s="13">
        <f>IF(P$5&lt;&gt;0,IF($E308&lt;&gt;"",IF($C308&lt;&gt;1,_xll.ciqfunctions.udf.CIQ(P$5,"IQ_CLOSEPRICE",$E308,"USD"),P307),""),"")</f>
        <v>4.25</v>
      </c>
      <c r="Q308" s="13">
        <f>IF(Q$5&lt;&gt;0,IF($E308&lt;&gt;"",IF($C308&lt;&gt;1,_xll.ciqfunctions.udf.CIQ(Q$5,"IQ_CLOSEPRICE",$E308,"USD"),Q307),""),"")</f>
        <v>12.41</v>
      </c>
      <c r="R308" s="13">
        <f>IF(R$5&lt;&gt;0,IF($E308&lt;&gt;"",IF($C308&lt;&gt;1,_xll.ciqfunctions.udf.CIQ(R$5,"IQ_CLOSEPRICE",$E308,"USD"),R307),""),"")</f>
        <v>4.42</v>
      </c>
      <c r="S308" s="13">
        <f>IF(S$5&lt;&gt;0,IF($E308&lt;&gt;"",IF($C308&lt;&gt;1,_xll.ciqfunctions.udf.CIQ(S$5,"IQ_CLOSEPRICE",$E308,"USD"),S307),""),"")</f>
        <v>9.94</v>
      </c>
      <c r="T308" s="13">
        <f>IF(T$5&lt;&gt;0,IF($E308&lt;&gt;"",IF($C308&lt;&gt;1,_xll.ciqfunctions.udf.CIQ(T$5,"IQ_CLOSEPRICE",$E308,"USD"),T307),""),"")</f>
        <v>5.86</v>
      </c>
      <c r="U308" s="13">
        <f>IF(U$5&lt;&gt;0,IF($E308&lt;&gt;"",IF($C308&lt;&gt;1,_xll.ciqfunctions.udf.CIQ(U$5,"IQ_CLOSEPRICE",$E308,"USD"),U307),""),"")</f>
        <v>7.51</v>
      </c>
      <c r="V308" s="13">
        <f>IF(V$5&lt;&gt;0,IF($E308&lt;&gt;"",IF($C308&lt;&gt;1,_xll.ciqfunctions.udf.CIQ(V$5,"IQ_CLOSEPRICE",$E308,"USD"),V307),""),"")</f>
        <v>0.28563</v>
      </c>
      <c r="W308" s="13">
        <f>IF(W$5&lt;&gt;0,IF($E308&lt;&gt;"",IF($C308&lt;&gt;1,_xll.ciqfunctions.udf.CIQ(W$5,"IQ_CLOSEPRICE",$E308,"USD"),W307),""),"")</f>
        <v>0.26246999999999998</v>
      </c>
      <c r="X308" s="13">
        <f>IF(X$5&lt;&gt;0,IF($E308&lt;&gt;"",IF($C308&lt;&gt;1,_xll.ciqfunctions.udf.CIQ(X$5,"IQ_CLOSEPRICE",$E308,"USD"),X307),""),"")</f>
        <v>9.7810000000000006</v>
      </c>
      <c r="Y308" s="13">
        <f>IF(Y$5&lt;&gt;0,IF($E308&lt;&gt;"",IF($C308&lt;&gt;1,_xll.ciqfunctions.udf.CIQ(Y$5,"IQ_CLOSEPRICE",$E308,"USD"),Y307),""),"")</f>
        <v>1.1399999999999999</v>
      </c>
      <c r="Z308" s="13">
        <f>IF(Z$5&lt;&gt;0,IF($E308&lt;&gt;"",IF($C308&lt;&gt;1,_xll.ciqfunctions.udf.CIQ(Z$5,"IQ_CLOSEPRICE",$E308,"USD"),Z307),""),"")</f>
        <v>6.17</v>
      </c>
      <c r="AA308" s="13" t="str">
        <f>IF(AA$5&lt;&gt;0,IF($E308&lt;&gt;"",IF($C308&lt;&gt;1,_xll.ciqfunctions.udf.CIQ(AA$5,"IQ_CLOSEPRICE",$E308,"USD"),AA307),""),"")</f>
        <v>(Invalid Identifier)</v>
      </c>
      <c r="AB308" s="13" t="str">
        <f>IF(AB$5&lt;&gt;0,IF($E308&lt;&gt;"",IF($C308&lt;&gt;1,_xll.ciqfunctions.udf.CIQ(AB$5,"IQ_CLOSEPRICE",$E308,"USD"),AB307),""),"")</f>
        <v>(Invalid Identifier)</v>
      </c>
      <c r="AC308" s="13" t="str">
        <f>IF(AC$5&lt;&gt;0,IF($E308&lt;&gt;"",IF($C308&lt;&gt;1,_xll.ciqfunctions.udf.CIQ(AC$5,"IQ_CLOSEPRICE",$E308,"USD"),AC307),""),"")</f>
        <v>(Invalid Identifier)</v>
      </c>
      <c r="AD308" s="13" t="str">
        <f>IF(AD$5&lt;&gt;0,IF($E308&lt;&gt;"",IF($C308&lt;&gt;1,_xll.ciqfunctions.udf.CIQ(AD$5,"IQ_CLOSEPRICE",$E308,"USD"),AD307),""),"")</f>
        <v>(Invalid Identifier)</v>
      </c>
      <c r="AE308" s="13" t="str">
        <f>IF(AE$5&lt;&gt;0,IF($E308&lt;&gt;"",IF($C308&lt;&gt;1,_xll.ciqfunctions.udf.CIQ(AE$5,"IQ_CLOSEPRICE",$E308,"USD"),AE307),""),"")</f>
        <v>(Invalid Identifier)</v>
      </c>
      <c r="AF308" s="13" t="str">
        <f>IF(AF$5&lt;&gt;0,IF($E308&lt;&gt;"",IF($C308&lt;&gt;1,_xll.ciqfunctions.udf.CIQ(AF$5,"IQ_CLOSEPRICE",$E308,"USD"),AF307),""),"")</f>
        <v>(Invalid Identifier)</v>
      </c>
      <c r="AG308" s="13" t="str">
        <f>IF(AG$5&lt;&gt;0,IF($E308&lt;&gt;"",IF($C308&lt;&gt;1,_xll.ciqfunctions.udf.CIQ(AG$5,"IQ_CLOSEPRICE",$E308,"USD"),AG307),""),"")</f>
        <v>(Invalid Identifier)</v>
      </c>
      <c r="AH308" s="13" t="str">
        <f>IF(AH$5&lt;&gt;0,IF($E308&lt;&gt;"",IF($C308&lt;&gt;1,_xll.ciqfunctions.udf.CIQ(AH$5,"IQ_CLOSEPRICE",$E308,"USD"),AH307),""),"")</f>
        <v>(Invalid Identifier)</v>
      </c>
      <c r="AI308" s="13" t="str">
        <f>IF(AI$5&lt;&gt;0,IF($E308&lt;&gt;"",IF($C308&lt;&gt;1,_xll.ciqfunctions.udf.CIQ(AI$5,"IQ_CLOSEPRICE",$E308,"USD"),AI307),""),"")</f>
        <v>(Invalid Identifier)</v>
      </c>
      <c r="AJ308" s="31" t="str">
        <f>IF(AJ$5&lt;&gt;0,IF($E308&lt;&gt;"",IF($C308&lt;&gt;1,_xll.ciqfunctions.udf.CIQ(AJ$5,"IQ_CLOSEPRICE",$E308,"USD"),AJ307),""),"")</f>
        <v>(Invalid Identifier)</v>
      </c>
      <c r="AK308" s="31" t="str">
        <f>IF(AK$5&lt;&gt;0,IF($E308&lt;&gt;"",IF($C308&lt;&gt;1,_xll.ciqfunctions.udf.CIQ(AK$5,"IQ_CLOSEPRICE",$E308,"USD"),AK307),""),"")</f>
        <v>(Invalid Identifier)</v>
      </c>
      <c r="AL308" s="31" t="str">
        <f>IF(AL$5&lt;&gt;0,IF($E308&lt;&gt;"",IF($C308&lt;&gt;1,_xll.ciqfunctions.udf.CIQ(AL$5,"IQ_CLOSEPRICE",$E308,"USD"),AL307),""),"")</f>
        <v>(Invalid Identifier)</v>
      </c>
      <c r="AM308" s="31" t="str">
        <f>IF(AM$5&lt;&gt;0,IF($E308&lt;&gt;"",IF($C308&lt;&gt;1,_xll.ciqfunctions.udf.CIQ(AM$5,"IQ_CLOSEPRICE",$E308,"USD"),AM307),""),"")</f>
        <v>(Invalid Identifier)</v>
      </c>
      <c r="AN308" s="31" t="str">
        <f>IF(AN$5&lt;&gt;0,IF($E308&lt;&gt;"",IF($C308&lt;&gt;1,_xll.ciqfunctions.udf.CIQ(AN$5,"IQ_CLOSEPRICE",$E308,"USD"),AN307),""),"")</f>
        <v>(Invalid Identifier)</v>
      </c>
      <c r="AO308" s="31" t="str">
        <f>IF(AO$5&lt;&gt;0,IF($E308&lt;&gt;"",IF($C308&lt;&gt;1,_xll.ciqfunctions.udf.CIQ(AO$5,"IQ_CLOSEPRICE",$E308,"USD"),AO307),""),"")</f>
        <v>(Invalid Identifier)</v>
      </c>
      <c r="AP308" s="31" t="str">
        <f>IF(AP$5&lt;&gt;0,IF($E308&lt;&gt;"",IF($C308&lt;&gt;1,_xll.ciqfunctions.udf.CIQ(AP$5,"IQ_CLOSEPRICE",$E308,"USD"),AP307),""),"")</f>
        <v>(Invalid Identifier)</v>
      </c>
      <c r="AQ308" s="31" t="str">
        <f>IF(AQ$5&lt;&gt;0,IF($E308&lt;&gt;"",IF($C308&lt;&gt;1,_xll.ciqfunctions.udf.CIQ(AQ$5,"IQ_CLOSEPRICE",$E308,"USD"),AQ307),""),"")</f>
        <v>(Invalid Identifier)</v>
      </c>
      <c r="AR308" s="31" t="str">
        <f>IF(AR$5&lt;&gt;0,IF($E308&lt;&gt;"",IF($C308&lt;&gt;1,_xll.ciqfunctions.udf.CIQ(AR$5,"IQ_CLOSEPRICE",$E308,"USD"),AR307),""),"")</f>
        <v>(Invalid Identifier)</v>
      </c>
      <c r="AS308" s="31" t="str">
        <f>IF(AS$5&lt;&gt;0,IF($E308&lt;&gt;"",IF($C308&lt;&gt;1,_xll.ciqfunctions.udf.CIQ(AS$5,"IQ_CLOSEPRICE",$E308,"USD"),AS307),""),"")</f>
        <v>(Invalid Identifier)</v>
      </c>
      <c r="AT308" s="31" t="str">
        <f>IF(AT$5&lt;&gt;0,IF($E308&lt;&gt;"",IF($C308&lt;&gt;1,_xll.ciqfunctions.udf.CIQ(AT$5,"IQ_CLOSEPRICE",$E308,"USD"),AT307),""),"")</f>
        <v>(Invalid Identifier)</v>
      </c>
      <c r="AU308" s="8"/>
      <c r="AV308" s="38">
        <f t="shared" si="413"/>
        <v>3.1620528788845699E-2</v>
      </c>
      <c r="AW308" s="38">
        <f t="shared" si="414"/>
        <v>-9.7558976159569342E-3</v>
      </c>
      <c r="AX308" s="38">
        <f t="shared" si="415"/>
        <v>4.3986148184249764E-2</v>
      </c>
      <c r="AY308" s="38">
        <f t="shared" si="416"/>
        <v>3.1923637729391101E-2</v>
      </c>
      <c r="AZ308" s="38">
        <f t="shared" si="417"/>
        <v>4.6834313025668879E-2</v>
      </c>
      <c r="BA308" s="38">
        <f t="shared" si="418"/>
        <v>-7.15160906105304E-3</v>
      </c>
      <c r="BB308" s="38">
        <f t="shared" si="419"/>
        <v>-2.078229252490961E-2</v>
      </c>
      <c r="BC308" s="38">
        <f t="shared" si="420"/>
        <v>8.0042707673536356E-2</v>
      </c>
      <c r="BD308" s="38">
        <f t="shared" si="421"/>
        <v>2.3716526617316065E-2</v>
      </c>
      <c r="BE308" s="38">
        <f t="shared" si="422"/>
        <v>-4.5985113241823382E-2</v>
      </c>
      <c r="BF308" s="38">
        <f t="shared" si="423"/>
        <v>5.9768823732538778E-2</v>
      </c>
      <c r="BG308" s="38">
        <f t="shared" si="424"/>
        <v>-4.7496502928211642E-2</v>
      </c>
      <c r="BH308" s="38">
        <f t="shared" si="425"/>
        <v>-1.7946643190836827E-2</v>
      </c>
      <c r="BI308" s="38">
        <f t="shared" si="426"/>
        <v>-1.0186845306993018E-2</v>
      </c>
      <c r="BJ308" s="38">
        <f t="shared" si="427"/>
        <v>5.473322196089371E-2</v>
      </c>
      <c r="BK308" s="38">
        <f t="shared" si="428"/>
        <v>-5.41722467390486E-2</v>
      </c>
      <c r="BL308" s="38">
        <f t="shared" si="429"/>
        <v>-1.5228236087094856E-3</v>
      </c>
      <c r="BM308" s="38">
        <f t="shared" si="430"/>
        <v>-7.0933528855121816E-2</v>
      </c>
      <c r="BN308" s="38">
        <f t="shared" si="431"/>
        <v>3.5718082602079031E-2</v>
      </c>
      <c r="BO308" s="38">
        <f t="shared" si="432"/>
        <v>2.4611578596566881E-2</v>
      </c>
      <c r="BP308" s="38" t="e">
        <f t="shared" si="433"/>
        <v>#VALUE!</v>
      </c>
      <c r="BQ308" s="38" t="e">
        <f t="shared" si="434"/>
        <v>#VALUE!</v>
      </c>
      <c r="BR308" s="38" t="e">
        <f t="shared" si="435"/>
        <v>#VALUE!</v>
      </c>
      <c r="BS308" s="38" t="e">
        <f t="shared" si="436"/>
        <v>#VALUE!</v>
      </c>
      <c r="BT308" s="38" t="e">
        <f t="shared" si="437"/>
        <v>#VALUE!</v>
      </c>
      <c r="BU308" s="38" t="e">
        <f t="shared" si="438"/>
        <v>#VALUE!</v>
      </c>
      <c r="BV308" s="38" t="e">
        <f t="shared" si="439"/>
        <v>#VALUE!</v>
      </c>
      <c r="BW308" s="38" t="e">
        <f t="shared" si="440"/>
        <v>#VALUE!</v>
      </c>
      <c r="BX308" s="38" t="e">
        <f t="shared" si="441"/>
        <v>#VALUE!</v>
      </c>
      <c r="BY308" s="38" t="e">
        <f t="shared" si="442"/>
        <v>#VALUE!</v>
      </c>
      <c r="BZ308" s="38" t="e">
        <f t="shared" si="443"/>
        <v>#VALUE!</v>
      </c>
      <c r="CA308" s="38" t="e">
        <f t="shared" si="444"/>
        <v>#VALUE!</v>
      </c>
      <c r="CB308" s="38" t="e">
        <f t="shared" si="445"/>
        <v>#VALUE!</v>
      </c>
      <c r="CC308" s="38" t="e">
        <f t="shared" si="446"/>
        <v>#VALUE!</v>
      </c>
      <c r="CD308" s="38" t="e">
        <f t="shared" si="447"/>
        <v>#VALUE!</v>
      </c>
      <c r="CE308" s="38" t="e">
        <f t="shared" si="448"/>
        <v>#VALUE!</v>
      </c>
      <c r="CF308" s="38" t="e">
        <f t="shared" si="449"/>
        <v>#VALUE!</v>
      </c>
      <c r="CG308" s="38" t="e">
        <f t="shared" si="450"/>
        <v>#VALUE!</v>
      </c>
      <c r="CH308" s="38" t="e">
        <f t="shared" si="451"/>
        <v>#VALUE!</v>
      </c>
      <c r="CI308" s="38" t="e">
        <f t="shared" si="452"/>
        <v>#VALUE!</v>
      </c>
      <c r="CJ308" s="7"/>
      <c r="CK308" s="7"/>
      <c r="CN308" s="7"/>
      <c r="CO308" s="7"/>
      <c r="CP308" s="7"/>
      <c r="CQ308" s="7"/>
      <c r="CR308" s="7"/>
      <c r="CS308" s="7"/>
      <c r="CT308" s="7"/>
      <c r="CU308" s="7"/>
      <c r="CV308" s="7"/>
      <c r="CW308" s="7"/>
    </row>
    <row r="309" spans="2:101" hidden="1" outlineLevel="1">
      <c r="B309" s="25">
        <f t="shared" si="411"/>
        <v>5</v>
      </c>
      <c r="C309" s="19">
        <f t="shared" si="412"/>
        <v>0</v>
      </c>
      <c r="D309" s="19">
        <f t="shared" si="453"/>
        <v>357</v>
      </c>
      <c r="E309" s="42">
        <f t="shared" si="454"/>
        <v>43182</v>
      </c>
      <c r="G309" s="13">
        <f>IF(G$5&lt;&gt;0,IF($E309&lt;&gt;"",IF($C309&lt;&gt;1,_xll.ciqfunctions.udf.CIQ(G$5,"IQ_CLOSEPRICE",$E309,"USD"),G308),""),"")</f>
        <v>160.93</v>
      </c>
      <c r="H309" s="13">
        <f>IF(H$5&lt;&gt;0,IF($E309&lt;&gt;"",IF($C309&lt;&gt;1,_xll.ciqfunctions.udf.CIQ(H$5,"IQ_CLOSEPRICE",$E309,"USD"),H308),""),"")</f>
        <v>101.45787</v>
      </c>
      <c r="I309" s="13">
        <f>IF(I$5&lt;&gt;0,IF($E309&lt;&gt;"",IF($C309&lt;&gt;1,_xll.ciqfunctions.udf.CIQ(I$5,"IQ_CLOSEPRICE",$E309,"USD"),I308),""),"")</f>
        <v>46.7</v>
      </c>
      <c r="J309" s="13">
        <f>IF(J$5&lt;&gt;0,IF($E309&lt;&gt;"",IF($C309&lt;&gt;1,_xll.ciqfunctions.udf.CIQ(J$5,"IQ_CLOSEPRICE",$E309,"USD"),J308),""),"")</f>
        <v>60.73</v>
      </c>
      <c r="K309" s="13">
        <f>IF(K$5&lt;&gt;0,IF($E309&lt;&gt;"",IF($C309&lt;&gt;1,_xll.ciqfunctions.udf.CIQ(K$5,"IQ_CLOSEPRICE",$E309,"USD"),K308),""),"")</f>
        <v>21.69</v>
      </c>
      <c r="L309" s="13">
        <f>IF(L$5&lt;&gt;0,IF($E309&lt;&gt;"",IF($C309&lt;&gt;1,_xll.ciqfunctions.udf.CIQ(L$5,"IQ_CLOSEPRICE",$E309,"USD"),L308),""),"")</f>
        <v>115.07</v>
      </c>
      <c r="M309" s="13">
        <f>IF(M$5&lt;&gt;0,IF($E309&lt;&gt;"",IF($C309&lt;&gt;1,_xll.ciqfunctions.udf.CIQ(M$5,"IQ_CLOSEPRICE",$E309,"USD"),M308),""),"")</f>
        <v>28.663209999999999</v>
      </c>
      <c r="N309" s="13">
        <f>IF(N$5&lt;&gt;0,IF($E309&lt;&gt;"",IF($C309&lt;&gt;1,_xll.ciqfunctions.udf.CIQ(N$5,"IQ_CLOSEPRICE",$E309,"USD"),N308),""),"")</f>
        <v>3</v>
      </c>
      <c r="O309" s="13">
        <f>IF(O$5&lt;&gt;0,IF($E309&lt;&gt;"",IF($C309&lt;&gt;1,_xll.ciqfunctions.udf.CIQ(O$5,"IQ_CLOSEPRICE",$E309,"USD"),O308),""),"")</f>
        <v>6.25</v>
      </c>
      <c r="P309" s="13">
        <f>IF(P$5&lt;&gt;0,IF($E309&lt;&gt;"",IF($C309&lt;&gt;1,_xll.ciqfunctions.udf.CIQ(P$5,"IQ_CLOSEPRICE",$E309,"USD"),P308),""),"")</f>
        <v>4.45</v>
      </c>
      <c r="Q309" s="13">
        <f>IF(Q$5&lt;&gt;0,IF($E309&lt;&gt;"",IF($C309&lt;&gt;1,_xll.ciqfunctions.udf.CIQ(Q$5,"IQ_CLOSEPRICE",$E309,"USD"),Q308),""),"")</f>
        <v>11.69</v>
      </c>
      <c r="R309" s="13">
        <f>IF(R$5&lt;&gt;0,IF($E309&lt;&gt;"",IF($C309&lt;&gt;1,_xll.ciqfunctions.udf.CIQ(R$5,"IQ_CLOSEPRICE",$E309,"USD"),R308),""),"")</f>
        <v>4.6349999999999998</v>
      </c>
      <c r="S309" s="13">
        <f>IF(S$5&lt;&gt;0,IF($E309&lt;&gt;"",IF($C309&lt;&gt;1,_xll.ciqfunctions.udf.CIQ(S$5,"IQ_CLOSEPRICE",$E309,"USD"),S308),""),"")</f>
        <v>10.119999999999999</v>
      </c>
      <c r="T309" s="13">
        <f>IF(T$5&lt;&gt;0,IF($E309&lt;&gt;"",IF($C309&lt;&gt;1,_xll.ciqfunctions.udf.CIQ(T$5,"IQ_CLOSEPRICE",$E309,"USD"),T308),""),"")</f>
        <v>5.92</v>
      </c>
      <c r="U309" s="13">
        <f>IF(U$5&lt;&gt;0,IF($E309&lt;&gt;"",IF($C309&lt;&gt;1,_xll.ciqfunctions.udf.CIQ(U$5,"IQ_CLOSEPRICE",$E309,"USD"),U308),""),"")</f>
        <v>7.11</v>
      </c>
      <c r="V309" s="13">
        <f>IF(V$5&lt;&gt;0,IF($E309&lt;&gt;"",IF($C309&lt;&gt;1,_xll.ciqfunctions.udf.CIQ(V$5,"IQ_CLOSEPRICE",$E309,"USD"),V308),""),"")</f>
        <v>0.30153000000000002</v>
      </c>
      <c r="W309" s="13">
        <f>IF(W$5&lt;&gt;0,IF($E309&lt;&gt;"",IF($C309&lt;&gt;1,_xll.ciqfunctions.udf.CIQ(W$5,"IQ_CLOSEPRICE",$E309,"USD"),W308),""),"")</f>
        <v>0.26286999999999999</v>
      </c>
      <c r="X309" s="13">
        <f>IF(X$5&lt;&gt;0,IF($E309&lt;&gt;"",IF($C309&lt;&gt;1,_xll.ciqfunctions.udf.CIQ(X$5,"IQ_CLOSEPRICE",$E309,"USD"),X308),""),"")</f>
        <v>10.5</v>
      </c>
      <c r="Y309" s="13">
        <f>IF(Y$5&lt;&gt;0,IF($E309&lt;&gt;"",IF($C309&lt;&gt;1,_xll.ciqfunctions.udf.CIQ(Y$5,"IQ_CLOSEPRICE",$E309,"USD"),Y308),""),"")</f>
        <v>1.1000000000000001</v>
      </c>
      <c r="Z309" s="13">
        <f>IF(Z$5&lt;&gt;0,IF($E309&lt;&gt;"",IF($C309&lt;&gt;1,_xll.ciqfunctions.udf.CIQ(Z$5,"IQ_CLOSEPRICE",$E309,"USD"),Z308),""),"")</f>
        <v>6.02</v>
      </c>
      <c r="AA309" s="13" t="str">
        <f>IF(AA$5&lt;&gt;0,IF($E309&lt;&gt;"",IF($C309&lt;&gt;1,_xll.ciqfunctions.udf.CIQ(AA$5,"IQ_CLOSEPRICE",$E309,"USD"),AA308),""),"")</f>
        <v>(Invalid Identifier)</v>
      </c>
      <c r="AB309" s="13" t="str">
        <f>IF(AB$5&lt;&gt;0,IF($E309&lt;&gt;"",IF($C309&lt;&gt;1,_xll.ciqfunctions.udf.CIQ(AB$5,"IQ_CLOSEPRICE",$E309,"USD"),AB308),""),"")</f>
        <v>(Invalid Identifier)</v>
      </c>
      <c r="AC309" s="13" t="str">
        <f>IF(AC$5&lt;&gt;0,IF($E309&lt;&gt;"",IF($C309&lt;&gt;1,_xll.ciqfunctions.udf.CIQ(AC$5,"IQ_CLOSEPRICE",$E309,"USD"),AC308),""),"")</f>
        <v>(Invalid Identifier)</v>
      </c>
      <c r="AD309" s="13" t="str">
        <f>IF(AD$5&lt;&gt;0,IF($E309&lt;&gt;"",IF($C309&lt;&gt;1,_xll.ciqfunctions.udf.CIQ(AD$5,"IQ_CLOSEPRICE",$E309,"USD"),AD308),""),"")</f>
        <v>(Invalid Identifier)</v>
      </c>
      <c r="AE309" s="13" t="str">
        <f>IF(AE$5&lt;&gt;0,IF($E309&lt;&gt;"",IF($C309&lt;&gt;1,_xll.ciqfunctions.udf.CIQ(AE$5,"IQ_CLOSEPRICE",$E309,"USD"),AE308),""),"")</f>
        <v>(Invalid Identifier)</v>
      </c>
      <c r="AF309" s="13" t="str">
        <f>IF(AF$5&lt;&gt;0,IF($E309&lt;&gt;"",IF($C309&lt;&gt;1,_xll.ciqfunctions.udf.CIQ(AF$5,"IQ_CLOSEPRICE",$E309,"USD"),AF308),""),"")</f>
        <v>(Invalid Identifier)</v>
      </c>
      <c r="AG309" s="13" t="str">
        <f>IF(AG$5&lt;&gt;0,IF($E309&lt;&gt;"",IF($C309&lt;&gt;1,_xll.ciqfunctions.udf.CIQ(AG$5,"IQ_CLOSEPRICE",$E309,"USD"),AG308),""),"")</f>
        <v>(Invalid Identifier)</v>
      </c>
      <c r="AH309" s="13" t="str">
        <f>IF(AH$5&lt;&gt;0,IF($E309&lt;&gt;"",IF($C309&lt;&gt;1,_xll.ciqfunctions.udf.CIQ(AH$5,"IQ_CLOSEPRICE",$E309,"USD"),AH308),""),"")</f>
        <v>(Invalid Identifier)</v>
      </c>
      <c r="AI309" s="13" t="str">
        <f>IF(AI$5&lt;&gt;0,IF($E309&lt;&gt;"",IF($C309&lt;&gt;1,_xll.ciqfunctions.udf.CIQ(AI$5,"IQ_CLOSEPRICE",$E309,"USD"),AI308),""),"")</f>
        <v>(Invalid Identifier)</v>
      </c>
      <c r="AJ309" s="31" t="str">
        <f>IF(AJ$5&lt;&gt;0,IF($E309&lt;&gt;"",IF($C309&lt;&gt;1,_xll.ciqfunctions.udf.CIQ(AJ$5,"IQ_CLOSEPRICE",$E309,"USD"),AJ308),""),"")</f>
        <v>(Invalid Identifier)</v>
      </c>
      <c r="AK309" s="31" t="str">
        <f>IF(AK$5&lt;&gt;0,IF($E309&lt;&gt;"",IF($C309&lt;&gt;1,_xll.ciqfunctions.udf.CIQ(AK$5,"IQ_CLOSEPRICE",$E309,"USD"),AK308),""),"")</f>
        <v>(Invalid Identifier)</v>
      </c>
      <c r="AL309" s="31" t="str">
        <f>IF(AL$5&lt;&gt;0,IF($E309&lt;&gt;"",IF($C309&lt;&gt;1,_xll.ciqfunctions.udf.CIQ(AL$5,"IQ_CLOSEPRICE",$E309,"USD"),AL308),""),"")</f>
        <v>(Invalid Identifier)</v>
      </c>
      <c r="AM309" s="31" t="str">
        <f>IF(AM$5&lt;&gt;0,IF($E309&lt;&gt;"",IF($C309&lt;&gt;1,_xll.ciqfunctions.udf.CIQ(AM$5,"IQ_CLOSEPRICE",$E309,"USD"),AM308),""),"")</f>
        <v>(Invalid Identifier)</v>
      </c>
      <c r="AN309" s="31" t="str">
        <f>IF(AN$5&lt;&gt;0,IF($E309&lt;&gt;"",IF($C309&lt;&gt;1,_xll.ciqfunctions.udf.CIQ(AN$5,"IQ_CLOSEPRICE",$E309,"USD"),AN308),""),"")</f>
        <v>(Invalid Identifier)</v>
      </c>
      <c r="AO309" s="31" t="str">
        <f>IF(AO$5&lt;&gt;0,IF($E309&lt;&gt;"",IF($C309&lt;&gt;1,_xll.ciqfunctions.udf.CIQ(AO$5,"IQ_CLOSEPRICE",$E309,"USD"),AO308),""),"")</f>
        <v>(Invalid Identifier)</v>
      </c>
      <c r="AP309" s="31" t="str">
        <f>IF(AP$5&lt;&gt;0,IF($E309&lt;&gt;"",IF($C309&lt;&gt;1,_xll.ciqfunctions.udf.CIQ(AP$5,"IQ_CLOSEPRICE",$E309,"USD"),AP308),""),"")</f>
        <v>(Invalid Identifier)</v>
      </c>
      <c r="AQ309" s="31" t="str">
        <f>IF(AQ$5&lt;&gt;0,IF($E309&lt;&gt;"",IF($C309&lt;&gt;1,_xll.ciqfunctions.udf.CIQ(AQ$5,"IQ_CLOSEPRICE",$E309,"USD"),AQ308),""),"")</f>
        <v>(Invalid Identifier)</v>
      </c>
      <c r="AR309" s="31" t="str">
        <f>IF(AR$5&lt;&gt;0,IF($E309&lt;&gt;"",IF($C309&lt;&gt;1,_xll.ciqfunctions.udf.CIQ(AR$5,"IQ_CLOSEPRICE",$E309,"USD"),AR308),""),"")</f>
        <v>(Invalid Identifier)</v>
      </c>
      <c r="AS309" s="31" t="str">
        <f>IF(AS$5&lt;&gt;0,IF($E309&lt;&gt;"",IF($C309&lt;&gt;1,_xll.ciqfunctions.udf.CIQ(AS$5,"IQ_CLOSEPRICE",$E309,"USD"),AS308),""),"")</f>
        <v>(Invalid Identifier)</v>
      </c>
      <c r="AT309" s="31" t="str">
        <f>IF(AT$5&lt;&gt;0,IF($E309&lt;&gt;"",IF($C309&lt;&gt;1,_xll.ciqfunctions.udf.CIQ(AT$5,"IQ_CLOSEPRICE",$E309,"USD"),AT308),""),"")</f>
        <v>(Invalid Identifier)</v>
      </c>
      <c r="AU309" s="8"/>
      <c r="AV309" s="38">
        <f t="shared" si="413"/>
        <v>-3.1620528788845567E-2</v>
      </c>
      <c r="AW309" s="38">
        <f t="shared" si="414"/>
        <v>2.3565593826266151E-3</v>
      </c>
      <c r="AX309" s="38">
        <f t="shared" si="415"/>
        <v>-4.6033231805974635E-2</v>
      </c>
      <c r="AY309" s="38">
        <f t="shared" si="416"/>
        <v>-2.2308179029949162E-2</v>
      </c>
      <c r="AZ309" s="38">
        <f t="shared" si="417"/>
        <v>-8.3123392109256691E-2</v>
      </c>
      <c r="BA309" s="38">
        <f t="shared" si="418"/>
        <v>4.7791271554182516E-2</v>
      </c>
      <c r="BB309" s="38">
        <f t="shared" si="419"/>
        <v>2.4237036434425509E-2</v>
      </c>
      <c r="BC309" s="38">
        <f t="shared" si="420"/>
        <v>-4.8790164169431945E-2</v>
      </c>
      <c r="BD309" s="38">
        <f t="shared" si="421"/>
        <v>-6.9526062648610221E-2</v>
      </c>
      <c r="BE309" s="38">
        <f t="shared" si="422"/>
        <v>2.272825107755631E-2</v>
      </c>
      <c r="BF309" s="38">
        <f t="shared" si="423"/>
        <v>-7.6694027394636193E-3</v>
      </c>
      <c r="BG309" s="38">
        <f t="shared" si="424"/>
        <v>-2.0289003486023242E-2</v>
      </c>
      <c r="BH309" s="38">
        <f t="shared" si="425"/>
        <v>5.9464991877263033E-3</v>
      </c>
      <c r="BI309" s="38">
        <f t="shared" si="426"/>
        <v>-1.5088299651201884E-2</v>
      </c>
      <c r="BJ309" s="38">
        <f t="shared" si="427"/>
        <v>-6.7960928058444947E-2</v>
      </c>
      <c r="BK309" s="38">
        <f t="shared" si="428"/>
        <v>-4.7094194337787568E-2</v>
      </c>
      <c r="BL309" s="38" t="str">
        <f t="shared" si="429"/>
        <v/>
      </c>
      <c r="BM309" s="38">
        <f t="shared" si="430"/>
        <v>-5.5569851154810765E-2</v>
      </c>
      <c r="BN309" s="38">
        <f t="shared" si="431"/>
        <v>-5.310982531394829E-2</v>
      </c>
      <c r="BO309" s="38">
        <f t="shared" si="432"/>
        <v>-4.7048417232392149E-2</v>
      </c>
      <c r="BP309" s="38" t="e">
        <f t="shared" si="433"/>
        <v>#VALUE!</v>
      </c>
      <c r="BQ309" s="38" t="e">
        <f t="shared" si="434"/>
        <v>#VALUE!</v>
      </c>
      <c r="BR309" s="38" t="e">
        <f t="shared" si="435"/>
        <v>#VALUE!</v>
      </c>
      <c r="BS309" s="38" t="e">
        <f t="shared" si="436"/>
        <v>#VALUE!</v>
      </c>
      <c r="BT309" s="38" t="e">
        <f t="shared" si="437"/>
        <v>#VALUE!</v>
      </c>
      <c r="BU309" s="38" t="e">
        <f t="shared" si="438"/>
        <v>#VALUE!</v>
      </c>
      <c r="BV309" s="38" t="e">
        <f t="shared" si="439"/>
        <v>#VALUE!</v>
      </c>
      <c r="BW309" s="38" t="e">
        <f t="shared" si="440"/>
        <v>#VALUE!</v>
      </c>
      <c r="BX309" s="38" t="e">
        <f t="shared" si="441"/>
        <v>#VALUE!</v>
      </c>
      <c r="BY309" s="38" t="e">
        <f t="shared" si="442"/>
        <v>#VALUE!</v>
      </c>
      <c r="BZ309" s="38" t="e">
        <f t="shared" si="443"/>
        <v>#VALUE!</v>
      </c>
      <c r="CA309" s="38" t="e">
        <f t="shared" si="444"/>
        <v>#VALUE!</v>
      </c>
      <c r="CB309" s="38" t="e">
        <f t="shared" si="445"/>
        <v>#VALUE!</v>
      </c>
      <c r="CC309" s="38" t="e">
        <f t="shared" si="446"/>
        <v>#VALUE!</v>
      </c>
      <c r="CD309" s="38" t="e">
        <f t="shared" si="447"/>
        <v>#VALUE!</v>
      </c>
      <c r="CE309" s="38" t="e">
        <f t="shared" si="448"/>
        <v>#VALUE!</v>
      </c>
      <c r="CF309" s="38" t="e">
        <f t="shared" si="449"/>
        <v>#VALUE!</v>
      </c>
      <c r="CG309" s="38" t="e">
        <f t="shared" si="450"/>
        <v>#VALUE!</v>
      </c>
      <c r="CH309" s="38" t="e">
        <f t="shared" si="451"/>
        <v>#VALUE!</v>
      </c>
      <c r="CI309" s="38" t="e">
        <f t="shared" si="452"/>
        <v>#VALUE!</v>
      </c>
      <c r="CJ309" s="7"/>
      <c r="CK309" s="7"/>
      <c r="CN309" s="7"/>
      <c r="CO309" s="7"/>
      <c r="CP309" s="7"/>
      <c r="CQ309" s="7"/>
      <c r="CR309" s="7"/>
      <c r="CS309" s="7"/>
      <c r="CT309" s="7"/>
      <c r="CU309" s="7"/>
      <c r="CV309" s="7"/>
      <c r="CW309" s="7"/>
    </row>
    <row r="310" spans="2:101" hidden="1" outlineLevel="1">
      <c r="B310" s="25">
        <f t="shared" si="411"/>
        <v>4</v>
      </c>
      <c r="C310" s="19">
        <f t="shared" si="412"/>
        <v>0</v>
      </c>
      <c r="D310" s="19">
        <f t="shared" si="453"/>
        <v>356</v>
      </c>
      <c r="E310" s="42">
        <f t="shared" si="454"/>
        <v>43181</v>
      </c>
      <c r="G310" s="13">
        <f>IF(G$5&lt;&gt;0,IF($E310&lt;&gt;"",IF($C310&lt;&gt;1,_xll.ciqfunctions.udf.CIQ(G$5,"IQ_CLOSEPRICE",$E310,"USD"),G309),""),"")</f>
        <v>166.1</v>
      </c>
      <c r="H310" s="13">
        <f>IF(H$5&lt;&gt;0,IF($E310&lt;&gt;"",IF($C310&lt;&gt;1,_xll.ciqfunctions.udf.CIQ(H$5,"IQ_CLOSEPRICE",$E310,"USD"),H309),""),"")</f>
        <v>101.21906</v>
      </c>
      <c r="I310" s="13">
        <f>IF(I$5&lt;&gt;0,IF($E310&lt;&gt;"",IF($C310&lt;&gt;1,_xll.ciqfunctions.udf.CIQ(I$5,"IQ_CLOSEPRICE",$E310,"USD"),I309),""),"")</f>
        <v>48.9</v>
      </c>
      <c r="J310" s="13">
        <f>IF(J$5&lt;&gt;0,IF($E310&lt;&gt;"",IF($C310&lt;&gt;1,_xll.ciqfunctions.udf.CIQ(J$5,"IQ_CLOSEPRICE",$E310,"USD"),J309),""),"")</f>
        <v>62.1</v>
      </c>
      <c r="K310" s="13">
        <f>IF(K$5&lt;&gt;0,IF($E310&lt;&gt;"",IF($C310&lt;&gt;1,_xll.ciqfunctions.udf.CIQ(K$5,"IQ_CLOSEPRICE",$E310,"USD"),K309),""),"")</f>
        <v>23.57</v>
      </c>
      <c r="L310" s="13">
        <f>IF(L$5&lt;&gt;0,IF($E310&lt;&gt;"",IF($C310&lt;&gt;1,_xll.ciqfunctions.udf.CIQ(L$5,"IQ_CLOSEPRICE",$E310,"USD"),L309),""),"")</f>
        <v>109.7</v>
      </c>
      <c r="M310" s="13">
        <f>IF(M$5&lt;&gt;0,IF($E310&lt;&gt;"",IF($C310&lt;&gt;1,_xll.ciqfunctions.udf.CIQ(M$5,"IQ_CLOSEPRICE",$E310,"USD"),M309),""),"")</f>
        <v>27.976849999999999</v>
      </c>
      <c r="N310" s="13">
        <f>IF(N$5&lt;&gt;0,IF($E310&lt;&gt;"",IF($C310&lt;&gt;1,_xll.ciqfunctions.udf.CIQ(N$5,"IQ_CLOSEPRICE",$E310,"USD"),N309),""),"")</f>
        <v>3.15</v>
      </c>
      <c r="O310" s="13">
        <f>IF(O$5&lt;&gt;0,IF($E310&lt;&gt;"",IF($C310&lt;&gt;1,_xll.ciqfunctions.udf.CIQ(O$5,"IQ_CLOSEPRICE",$E310,"USD"),O309),""),"")</f>
        <v>6.7</v>
      </c>
      <c r="P310" s="13">
        <f>IF(P$5&lt;&gt;0,IF($E310&lt;&gt;"",IF($C310&lt;&gt;1,_xll.ciqfunctions.udf.CIQ(P$5,"IQ_CLOSEPRICE",$E310,"USD"),P309),""),"")</f>
        <v>4.3499999999999996</v>
      </c>
      <c r="Q310" s="13">
        <f>IF(Q$5&lt;&gt;0,IF($E310&lt;&gt;"",IF($C310&lt;&gt;1,_xll.ciqfunctions.udf.CIQ(Q$5,"IQ_CLOSEPRICE",$E310,"USD"),Q309),""),"")</f>
        <v>11.78</v>
      </c>
      <c r="R310" s="13">
        <f>IF(R$5&lt;&gt;0,IF($E310&lt;&gt;"",IF($C310&lt;&gt;1,_xll.ciqfunctions.udf.CIQ(R$5,"IQ_CLOSEPRICE",$E310,"USD"),R309),""),"")</f>
        <v>4.7300000000000004</v>
      </c>
      <c r="S310" s="13">
        <f>IF(S$5&lt;&gt;0,IF($E310&lt;&gt;"",IF($C310&lt;&gt;1,_xll.ciqfunctions.udf.CIQ(S$5,"IQ_CLOSEPRICE",$E310,"USD"),S309),""),"")</f>
        <v>10.06</v>
      </c>
      <c r="T310" s="13">
        <f>IF(T$5&lt;&gt;0,IF($E310&lt;&gt;"",IF($C310&lt;&gt;1,_xll.ciqfunctions.udf.CIQ(T$5,"IQ_CLOSEPRICE",$E310,"USD"),T309),""),"")</f>
        <v>6.01</v>
      </c>
      <c r="U310" s="13">
        <f>IF(U$5&lt;&gt;0,IF($E310&lt;&gt;"",IF($C310&lt;&gt;1,_xll.ciqfunctions.udf.CIQ(U$5,"IQ_CLOSEPRICE",$E310,"USD"),U309),""),"")</f>
        <v>7.61</v>
      </c>
      <c r="V310" s="13">
        <f>IF(V$5&lt;&gt;0,IF($E310&lt;&gt;"",IF($C310&lt;&gt;1,_xll.ciqfunctions.udf.CIQ(V$5,"IQ_CLOSEPRICE",$E310,"USD"),V309),""),"")</f>
        <v>0.31607000000000002</v>
      </c>
      <c r="W310" s="13">
        <f>IF(W$5&lt;&gt;0,IF($E310&lt;&gt;"",IF($C310&lt;&gt;1,_xll.ciqfunctions.udf.CIQ(W$5,"IQ_CLOSEPRICE",$E310,"USD"),W309),""),"")</f>
        <v>0</v>
      </c>
      <c r="X310" s="13">
        <f>IF(X$5&lt;&gt;0,IF($E310&lt;&gt;"",IF($C310&lt;&gt;1,_xll.ciqfunctions.udf.CIQ(X$5,"IQ_CLOSEPRICE",$E310,"USD"),X309),""),"")</f>
        <v>11.1</v>
      </c>
      <c r="Y310" s="13">
        <f>IF(Y$5&lt;&gt;0,IF($E310&lt;&gt;"",IF($C310&lt;&gt;1,_xll.ciqfunctions.udf.CIQ(Y$5,"IQ_CLOSEPRICE",$E310,"USD"),Y309),""),"")</f>
        <v>1.1599999999999999</v>
      </c>
      <c r="Z310" s="13">
        <f>IF(Z$5&lt;&gt;0,IF($E310&lt;&gt;"",IF($C310&lt;&gt;1,_xll.ciqfunctions.udf.CIQ(Z$5,"IQ_CLOSEPRICE",$E310,"USD"),Z309),""),"")</f>
        <v>6.31</v>
      </c>
      <c r="AA310" s="13" t="str">
        <f>IF(AA$5&lt;&gt;0,IF($E310&lt;&gt;"",IF($C310&lt;&gt;1,_xll.ciqfunctions.udf.CIQ(AA$5,"IQ_CLOSEPRICE",$E310,"USD"),AA309),""),"")</f>
        <v>(Invalid Identifier)</v>
      </c>
      <c r="AB310" s="13" t="str">
        <f>IF(AB$5&lt;&gt;0,IF($E310&lt;&gt;"",IF($C310&lt;&gt;1,_xll.ciqfunctions.udf.CIQ(AB$5,"IQ_CLOSEPRICE",$E310,"USD"),AB309),""),"")</f>
        <v>(Invalid Identifier)</v>
      </c>
      <c r="AC310" s="13" t="str">
        <f>IF(AC$5&lt;&gt;0,IF($E310&lt;&gt;"",IF($C310&lt;&gt;1,_xll.ciqfunctions.udf.CIQ(AC$5,"IQ_CLOSEPRICE",$E310,"USD"),AC309),""),"")</f>
        <v>(Invalid Identifier)</v>
      </c>
      <c r="AD310" s="13" t="str">
        <f>IF(AD$5&lt;&gt;0,IF($E310&lt;&gt;"",IF($C310&lt;&gt;1,_xll.ciqfunctions.udf.CIQ(AD$5,"IQ_CLOSEPRICE",$E310,"USD"),AD309),""),"")</f>
        <v>(Invalid Identifier)</v>
      </c>
      <c r="AE310" s="13" t="str">
        <f>IF(AE$5&lt;&gt;0,IF($E310&lt;&gt;"",IF($C310&lt;&gt;1,_xll.ciqfunctions.udf.CIQ(AE$5,"IQ_CLOSEPRICE",$E310,"USD"),AE309),""),"")</f>
        <v>(Invalid Identifier)</v>
      </c>
      <c r="AF310" s="13" t="str">
        <f>IF(AF$5&lt;&gt;0,IF($E310&lt;&gt;"",IF($C310&lt;&gt;1,_xll.ciqfunctions.udf.CIQ(AF$5,"IQ_CLOSEPRICE",$E310,"USD"),AF309),""),"")</f>
        <v>(Invalid Identifier)</v>
      </c>
      <c r="AG310" s="13" t="str">
        <f>IF(AG$5&lt;&gt;0,IF($E310&lt;&gt;"",IF($C310&lt;&gt;1,_xll.ciqfunctions.udf.CIQ(AG$5,"IQ_CLOSEPRICE",$E310,"USD"),AG309),""),"")</f>
        <v>(Invalid Identifier)</v>
      </c>
      <c r="AH310" s="13" t="str">
        <f>IF(AH$5&lt;&gt;0,IF($E310&lt;&gt;"",IF($C310&lt;&gt;1,_xll.ciqfunctions.udf.CIQ(AH$5,"IQ_CLOSEPRICE",$E310,"USD"),AH309),""),"")</f>
        <v>(Invalid Identifier)</v>
      </c>
      <c r="AI310" s="13" t="str">
        <f>IF(AI$5&lt;&gt;0,IF($E310&lt;&gt;"",IF($C310&lt;&gt;1,_xll.ciqfunctions.udf.CIQ(AI$5,"IQ_CLOSEPRICE",$E310,"USD"),AI309),""),"")</f>
        <v>(Invalid Identifier)</v>
      </c>
      <c r="AJ310" s="31" t="str">
        <f>IF(AJ$5&lt;&gt;0,IF($E310&lt;&gt;"",IF($C310&lt;&gt;1,_xll.ciqfunctions.udf.CIQ(AJ$5,"IQ_CLOSEPRICE",$E310,"USD"),AJ309),""),"")</f>
        <v>(Invalid Identifier)</v>
      </c>
      <c r="AK310" s="31" t="str">
        <f>IF(AK$5&lt;&gt;0,IF($E310&lt;&gt;"",IF($C310&lt;&gt;1,_xll.ciqfunctions.udf.CIQ(AK$5,"IQ_CLOSEPRICE",$E310,"USD"),AK309),""),"")</f>
        <v>(Invalid Identifier)</v>
      </c>
      <c r="AL310" s="31" t="str">
        <f>IF(AL$5&lt;&gt;0,IF($E310&lt;&gt;"",IF($C310&lt;&gt;1,_xll.ciqfunctions.udf.CIQ(AL$5,"IQ_CLOSEPRICE",$E310,"USD"),AL309),""),"")</f>
        <v>(Invalid Identifier)</v>
      </c>
      <c r="AM310" s="31" t="str">
        <f>IF(AM$5&lt;&gt;0,IF($E310&lt;&gt;"",IF($C310&lt;&gt;1,_xll.ciqfunctions.udf.CIQ(AM$5,"IQ_CLOSEPRICE",$E310,"USD"),AM309),""),"")</f>
        <v>(Invalid Identifier)</v>
      </c>
      <c r="AN310" s="31" t="str">
        <f>IF(AN$5&lt;&gt;0,IF($E310&lt;&gt;"",IF($C310&lt;&gt;1,_xll.ciqfunctions.udf.CIQ(AN$5,"IQ_CLOSEPRICE",$E310,"USD"),AN309),""),"")</f>
        <v>(Invalid Identifier)</v>
      </c>
      <c r="AO310" s="31" t="str">
        <f>IF(AO$5&lt;&gt;0,IF($E310&lt;&gt;"",IF($C310&lt;&gt;1,_xll.ciqfunctions.udf.CIQ(AO$5,"IQ_CLOSEPRICE",$E310,"USD"),AO309),""),"")</f>
        <v>(Invalid Identifier)</v>
      </c>
      <c r="AP310" s="31" t="str">
        <f>IF(AP$5&lt;&gt;0,IF($E310&lt;&gt;"",IF($C310&lt;&gt;1,_xll.ciqfunctions.udf.CIQ(AP$5,"IQ_CLOSEPRICE",$E310,"USD"),AP309),""),"")</f>
        <v>(Invalid Identifier)</v>
      </c>
      <c r="AQ310" s="31" t="str">
        <f>IF(AQ$5&lt;&gt;0,IF($E310&lt;&gt;"",IF($C310&lt;&gt;1,_xll.ciqfunctions.udf.CIQ(AQ$5,"IQ_CLOSEPRICE",$E310,"USD"),AQ309),""),"")</f>
        <v>(Invalid Identifier)</v>
      </c>
      <c r="AR310" s="31" t="str">
        <f>IF(AR$5&lt;&gt;0,IF($E310&lt;&gt;"",IF($C310&lt;&gt;1,_xll.ciqfunctions.udf.CIQ(AR$5,"IQ_CLOSEPRICE",$E310,"USD"),AR309),""),"")</f>
        <v>(Invalid Identifier)</v>
      </c>
      <c r="AS310" s="31" t="str">
        <f>IF(AS$5&lt;&gt;0,IF($E310&lt;&gt;"",IF($C310&lt;&gt;1,_xll.ciqfunctions.udf.CIQ(AS$5,"IQ_CLOSEPRICE",$E310,"USD"),AS309),""),"")</f>
        <v>(Invalid Identifier)</v>
      </c>
      <c r="AT310" s="31" t="str">
        <f>IF(AT$5&lt;&gt;0,IF($E310&lt;&gt;"",IF($C310&lt;&gt;1,_xll.ciqfunctions.udf.CIQ(AT$5,"IQ_CLOSEPRICE",$E310,"USD"),AT309),""),"")</f>
        <v>(Invalid Identifier)</v>
      </c>
      <c r="AU310" s="8"/>
      <c r="AV310" s="38">
        <f t="shared" si="413"/>
        <v>-2.5206423093685638E-2</v>
      </c>
      <c r="AW310" s="38">
        <f t="shared" si="414"/>
        <v>-1.4861106051564023E-2</v>
      </c>
      <c r="AX310" s="38">
        <f t="shared" si="415"/>
        <v>-4.3028148129848239E-2</v>
      </c>
      <c r="AY310" s="38">
        <f t="shared" si="416"/>
        <v>-9.9343871027192995E-3</v>
      </c>
      <c r="AZ310" s="38">
        <f t="shared" si="417"/>
        <v>-5.2883035594598012E-2</v>
      </c>
      <c r="BA310" s="38">
        <f t="shared" si="418"/>
        <v>-5.5237193401125574E-2</v>
      </c>
      <c r="BB310" s="38">
        <f t="shared" si="419"/>
        <v>-1.9650514377976794E-3</v>
      </c>
      <c r="BC310" s="38">
        <f t="shared" si="420"/>
        <v>1.600034134644112E-2</v>
      </c>
      <c r="BD310" s="38">
        <f t="shared" si="421"/>
        <v>-4.3802622658392888E-2</v>
      </c>
      <c r="BE310" s="38">
        <f t="shared" si="422"/>
        <v>-1.1428695823622968E-2</v>
      </c>
      <c r="BF310" s="38">
        <f t="shared" si="423"/>
        <v>-3.5852109899172792E-2</v>
      </c>
      <c r="BG310" s="38">
        <f t="shared" si="424"/>
        <v>2.1368334405699019E-2</v>
      </c>
      <c r="BH310" s="38">
        <f t="shared" si="425"/>
        <v>-9.8912774787426674E-3</v>
      </c>
      <c r="BI310" s="38">
        <f t="shared" si="426"/>
        <v>-1.9770001401003805E-2</v>
      </c>
      <c r="BJ310" s="38">
        <f t="shared" si="427"/>
        <v>1.3227706097551126E-2</v>
      </c>
      <c r="BK310" s="38">
        <f t="shared" si="428"/>
        <v>5.0482676750763268E-2</v>
      </c>
      <c r="BL310" s="38" t="str">
        <f t="shared" si="429"/>
        <v/>
      </c>
      <c r="BM310" s="38">
        <f t="shared" si="430"/>
        <v>-1.7857617400006572E-2</v>
      </c>
      <c r="BN310" s="38">
        <f t="shared" si="431"/>
        <v>-5.8594164266052941E-2</v>
      </c>
      <c r="BO310" s="38">
        <f t="shared" si="432"/>
        <v>-1.883886169640624E-2</v>
      </c>
      <c r="BP310" s="38" t="e">
        <f t="shared" si="433"/>
        <v>#VALUE!</v>
      </c>
      <c r="BQ310" s="38" t="e">
        <f t="shared" si="434"/>
        <v>#VALUE!</v>
      </c>
      <c r="BR310" s="38" t="e">
        <f t="shared" si="435"/>
        <v>#VALUE!</v>
      </c>
      <c r="BS310" s="38" t="e">
        <f t="shared" si="436"/>
        <v>#VALUE!</v>
      </c>
      <c r="BT310" s="38" t="e">
        <f t="shared" si="437"/>
        <v>#VALUE!</v>
      </c>
      <c r="BU310" s="38" t="e">
        <f t="shared" si="438"/>
        <v>#VALUE!</v>
      </c>
      <c r="BV310" s="38" t="e">
        <f t="shared" si="439"/>
        <v>#VALUE!</v>
      </c>
      <c r="BW310" s="38" t="e">
        <f t="shared" si="440"/>
        <v>#VALUE!</v>
      </c>
      <c r="BX310" s="38" t="e">
        <f t="shared" si="441"/>
        <v>#VALUE!</v>
      </c>
      <c r="BY310" s="38" t="e">
        <f t="shared" si="442"/>
        <v>#VALUE!</v>
      </c>
      <c r="BZ310" s="38" t="e">
        <f t="shared" si="443"/>
        <v>#VALUE!</v>
      </c>
      <c r="CA310" s="38" t="e">
        <f t="shared" si="444"/>
        <v>#VALUE!</v>
      </c>
      <c r="CB310" s="38" t="e">
        <f t="shared" si="445"/>
        <v>#VALUE!</v>
      </c>
      <c r="CC310" s="38" t="e">
        <f t="shared" si="446"/>
        <v>#VALUE!</v>
      </c>
      <c r="CD310" s="38" t="e">
        <f t="shared" si="447"/>
        <v>#VALUE!</v>
      </c>
      <c r="CE310" s="38" t="e">
        <f t="shared" si="448"/>
        <v>#VALUE!</v>
      </c>
      <c r="CF310" s="38" t="e">
        <f t="shared" si="449"/>
        <v>#VALUE!</v>
      </c>
      <c r="CG310" s="38" t="e">
        <f t="shared" si="450"/>
        <v>#VALUE!</v>
      </c>
      <c r="CH310" s="38" t="e">
        <f t="shared" si="451"/>
        <v>#VALUE!</v>
      </c>
      <c r="CI310" s="38" t="e">
        <f t="shared" si="452"/>
        <v>#VALUE!</v>
      </c>
      <c r="CJ310" s="7"/>
      <c r="CK310" s="7"/>
      <c r="CN310" s="7"/>
      <c r="CO310" s="7"/>
      <c r="CP310" s="7"/>
      <c r="CQ310" s="7"/>
      <c r="CR310" s="7"/>
      <c r="CS310" s="7"/>
      <c r="CT310" s="7"/>
      <c r="CU310" s="7"/>
      <c r="CV310" s="7"/>
      <c r="CW310" s="7"/>
    </row>
    <row r="311" spans="2:101" hidden="1" outlineLevel="1">
      <c r="B311" s="25">
        <f t="shared" si="411"/>
        <v>3</v>
      </c>
      <c r="C311" s="19">
        <f t="shared" si="412"/>
        <v>0</v>
      </c>
      <c r="D311" s="19">
        <f t="shared" si="453"/>
        <v>355</v>
      </c>
      <c r="E311" s="42">
        <f t="shared" si="454"/>
        <v>43180</v>
      </c>
      <c r="G311" s="13">
        <f>IF(G$5&lt;&gt;0,IF($E311&lt;&gt;"",IF($C311&lt;&gt;1,_xll.ciqfunctions.udf.CIQ(G$5,"IQ_CLOSEPRICE",$E311,"USD"),G310),""),"")</f>
        <v>170.34</v>
      </c>
      <c r="H311" s="13">
        <f>IF(H$5&lt;&gt;0,IF($E311&lt;&gt;"",IF($C311&lt;&gt;1,_xll.ciqfunctions.udf.CIQ(H$5,"IQ_CLOSEPRICE",$E311,"USD"),H310),""),"")</f>
        <v>102.73452</v>
      </c>
      <c r="I311" s="13">
        <f>IF(I$5&lt;&gt;0,IF($E311&lt;&gt;"",IF($C311&lt;&gt;1,_xll.ciqfunctions.udf.CIQ(I$5,"IQ_CLOSEPRICE",$E311,"USD"),I310),""),"")</f>
        <v>51.05</v>
      </c>
      <c r="J311" s="13">
        <f>IF(J$5&lt;&gt;0,IF($E311&lt;&gt;"",IF($C311&lt;&gt;1,_xll.ciqfunctions.udf.CIQ(J$5,"IQ_CLOSEPRICE",$E311,"USD"),J310),""),"")</f>
        <v>62.72</v>
      </c>
      <c r="K311" s="13">
        <f>IF(K$5&lt;&gt;0,IF($E311&lt;&gt;"",IF($C311&lt;&gt;1,_xll.ciqfunctions.udf.CIQ(K$5,"IQ_CLOSEPRICE",$E311,"USD"),K310),""),"")</f>
        <v>24.85</v>
      </c>
      <c r="L311" s="13">
        <f>IF(L$5&lt;&gt;0,IF($E311&lt;&gt;"",IF($C311&lt;&gt;1,_xll.ciqfunctions.udf.CIQ(L$5,"IQ_CLOSEPRICE",$E311,"USD"),L310),""),"")</f>
        <v>115.93</v>
      </c>
      <c r="M311" s="13">
        <f>IF(M$5&lt;&gt;0,IF($E311&lt;&gt;"",IF($C311&lt;&gt;1,_xll.ciqfunctions.udf.CIQ(M$5,"IQ_CLOSEPRICE",$E311,"USD"),M310),""),"")</f>
        <v>28.031880000000001</v>
      </c>
      <c r="N311" s="13">
        <f>IF(N$5&lt;&gt;0,IF($E311&lt;&gt;"",IF($C311&lt;&gt;1,_xll.ciqfunctions.udf.CIQ(N$5,"IQ_CLOSEPRICE",$E311,"USD"),N310),""),"")</f>
        <v>3.1</v>
      </c>
      <c r="O311" s="13">
        <f>IF(O$5&lt;&gt;0,IF($E311&lt;&gt;"",IF($C311&lt;&gt;1,_xll.ciqfunctions.udf.CIQ(O$5,"IQ_CLOSEPRICE",$E311,"USD"),O310),""),"")</f>
        <v>7</v>
      </c>
      <c r="P311" s="13">
        <f>IF(P$5&lt;&gt;0,IF($E311&lt;&gt;"",IF($C311&lt;&gt;1,_xll.ciqfunctions.udf.CIQ(P$5,"IQ_CLOSEPRICE",$E311,"USD"),P310),""),"")</f>
        <v>4.4000000000000004</v>
      </c>
      <c r="Q311" s="13">
        <f>IF(Q$5&lt;&gt;0,IF($E311&lt;&gt;"",IF($C311&lt;&gt;1,_xll.ciqfunctions.udf.CIQ(Q$5,"IQ_CLOSEPRICE",$E311,"USD"),Q310),""),"")</f>
        <v>12.21</v>
      </c>
      <c r="R311" s="13">
        <f>IF(R$5&lt;&gt;0,IF($E311&lt;&gt;"",IF($C311&lt;&gt;1,_xll.ciqfunctions.udf.CIQ(R$5,"IQ_CLOSEPRICE",$E311,"USD"),R310),""),"")</f>
        <v>4.63</v>
      </c>
      <c r="S311" s="13">
        <f>IF(S$5&lt;&gt;0,IF($E311&lt;&gt;"",IF($C311&lt;&gt;1,_xll.ciqfunctions.udf.CIQ(S$5,"IQ_CLOSEPRICE",$E311,"USD"),S310),""),"")</f>
        <v>10.16</v>
      </c>
      <c r="T311" s="13">
        <f>IF(T$5&lt;&gt;0,IF($E311&lt;&gt;"",IF($C311&lt;&gt;1,_xll.ciqfunctions.udf.CIQ(T$5,"IQ_CLOSEPRICE",$E311,"USD"),T310),""),"")</f>
        <v>6.13</v>
      </c>
      <c r="U311" s="13">
        <f>IF(U$5&lt;&gt;0,IF($E311&lt;&gt;"",IF($C311&lt;&gt;1,_xll.ciqfunctions.udf.CIQ(U$5,"IQ_CLOSEPRICE",$E311,"USD"),U310),""),"")</f>
        <v>7.51</v>
      </c>
      <c r="V311" s="13">
        <f>IF(V$5&lt;&gt;0,IF($E311&lt;&gt;"",IF($C311&lt;&gt;1,_xll.ciqfunctions.udf.CIQ(V$5,"IQ_CLOSEPRICE",$E311,"USD"),V310),""),"")</f>
        <v>0.30051</v>
      </c>
      <c r="W311" s="13">
        <f>IF(W$5&lt;&gt;0,IF($E311&lt;&gt;"",IF($C311&lt;&gt;1,_xll.ciqfunctions.udf.CIQ(W$5,"IQ_CLOSEPRICE",$E311,"USD"),W310),""),"")</f>
        <v>0</v>
      </c>
      <c r="X311" s="13">
        <f>IF(X$5&lt;&gt;0,IF($E311&lt;&gt;"",IF($C311&lt;&gt;1,_xll.ciqfunctions.udf.CIQ(X$5,"IQ_CLOSEPRICE",$E311,"USD"),X310),""),"")</f>
        <v>11.3</v>
      </c>
      <c r="Y311" s="13">
        <f>IF(Y$5&lt;&gt;0,IF($E311&lt;&gt;"",IF($C311&lt;&gt;1,_xll.ciqfunctions.udf.CIQ(Y$5,"IQ_CLOSEPRICE",$E311,"USD"),Y310),""),"")</f>
        <v>1.23</v>
      </c>
      <c r="Z311" s="13">
        <f>IF(Z$5&lt;&gt;0,IF($E311&lt;&gt;"",IF($C311&lt;&gt;1,_xll.ciqfunctions.udf.CIQ(Z$5,"IQ_CLOSEPRICE",$E311,"USD"),Z310),""),"")</f>
        <v>6.43</v>
      </c>
      <c r="AA311" s="13" t="str">
        <f>IF(AA$5&lt;&gt;0,IF($E311&lt;&gt;"",IF($C311&lt;&gt;1,_xll.ciqfunctions.udf.CIQ(AA$5,"IQ_CLOSEPRICE",$E311,"USD"),AA310),""),"")</f>
        <v>(Invalid Identifier)</v>
      </c>
      <c r="AB311" s="13" t="str">
        <f>IF(AB$5&lt;&gt;0,IF($E311&lt;&gt;"",IF($C311&lt;&gt;1,_xll.ciqfunctions.udf.CIQ(AB$5,"IQ_CLOSEPRICE",$E311,"USD"),AB310),""),"")</f>
        <v>(Invalid Identifier)</v>
      </c>
      <c r="AC311" s="13" t="str">
        <f>IF(AC$5&lt;&gt;0,IF($E311&lt;&gt;"",IF($C311&lt;&gt;1,_xll.ciqfunctions.udf.CIQ(AC$5,"IQ_CLOSEPRICE",$E311,"USD"),AC310),""),"")</f>
        <v>(Invalid Identifier)</v>
      </c>
      <c r="AD311" s="13" t="str">
        <f>IF(AD$5&lt;&gt;0,IF($E311&lt;&gt;"",IF($C311&lt;&gt;1,_xll.ciqfunctions.udf.CIQ(AD$5,"IQ_CLOSEPRICE",$E311,"USD"),AD310),""),"")</f>
        <v>(Invalid Identifier)</v>
      </c>
      <c r="AE311" s="13" t="str">
        <f>IF(AE$5&lt;&gt;0,IF($E311&lt;&gt;"",IF($C311&lt;&gt;1,_xll.ciqfunctions.udf.CIQ(AE$5,"IQ_CLOSEPRICE",$E311,"USD"),AE310),""),"")</f>
        <v>(Invalid Identifier)</v>
      </c>
      <c r="AF311" s="13" t="str">
        <f>IF(AF$5&lt;&gt;0,IF($E311&lt;&gt;"",IF($C311&lt;&gt;1,_xll.ciqfunctions.udf.CIQ(AF$5,"IQ_CLOSEPRICE",$E311,"USD"),AF310),""),"")</f>
        <v>(Invalid Identifier)</v>
      </c>
      <c r="AG311" s="13" t="str">
        <f>IF(AG$5&lt;&gt;0,IF($E311&lt;&gt;"",IF($C311&lt;&gt;1,_xll.ciqfunctions.udf.CIQ(AG$5,"IQ_CLOSEPRICE",$E311,"USD"),AG310),""),"")</f>
        <v>(Invalid Identifier)</v>
      </c>
      <c r="AH311" s="13" t="str">
        <f>IF(AH$5&lt;&gt;0,IF($E311&lt;&gt;"",IF($C311&lt;&gt;1,_xll.ciqfunctions.udf.CIQ(AH$5,"IQ_CLOSEPRICE",$E311,"USD"),AH310),""),"")</f>
        <v>(Invalid Identifier)</v>
      </c>
      <c r="AI311" s="13" t="str">
        <f>IF(AI$5&lt;&gt;0,IF($E311&lt;&gt;"",IF($C311&lt;&gt;1,_xll.ciqfunctions.udf.CIQ(AI$5,"IQ_CLOSEPRICE",$E311,"USD"),AI310),""),"")</f>
        <v>(Invalid Identifier)</v>
      </c>
      <c r="AJ311" s="31" t="str">
        <f>IF(AJ$5&lt;&gt;0,IF($E311&lt;&gt;"",IF($C311&lt;&gt;1,_xll.ciqfunctions.udf.CIQ(AJ$5,"IQ_CLOSEPRICE",$E311,"USD"),AJ310),""),"")</f>
        <v>(Invalid Identifier)</v>
      </c>
      <c r="AK311" s="31" t="str">
        <f>IF(AK$5&lt;&gt;0,IF($E311&lt;&gt;"",IF($C311&lt;&gt;1,_xll.ciqfunctions.udf.CIQ(AK$5,"IQ_CLOSEPRICE",$E311,"USD"),AK310),""),"")</f>
        <v>(Invalid Identifier)</v>
      </c>
      <c r="AL311" s="31" t="str">
        <f>IF(AL$5&lt;&gt;0,IF($E311&lt;&gt;"",IF($C311&lt;&gt;1,_xll.ciqfunctions.udf.CIQ(AL$5,"IQ_CLOSEPRICE",$E311,"USD"),AL310),""),"")</f>
        <v>(Invalid Identifier)</v>
      </c>
      <c r="AM311" s="31" t="str">
        <f>IF(AM$5&lt;&gt;0,IF($E311&lt;&gt;"",IF($C311&lt;&gt;1,_xll.ciqfunctions.udf.CIQ(AM$5,"IQ_CLOSEPRICE",$E311,"USD"),AM310),""),"")</f>
        <v>(Invalid Identifier)</v>
      </c>
      <c r="AN311" s="31" t="str">
        <f>IF(AN$5&lt;&gt;0,IF($E311&lt;&gt;"",IF($C311&lt;&gt;1,_xll.ciqfunctions.udf.CIQ(AN$5,"IQ_CLOSEPRICE",$E311,"USD"),AN310),""),"")</f>
        <v>(Invalid Identifier)</v>
      </c>
      <c r="AO311" s="31" t="str">
        <f>IF(AO$5&lt;&gt;0,IF($E311&lt;&gt;"",IF($C311&lt;&gt;1,_xll.ciqfunctions.udf.CIQ(AO$5,"IQ_CLOSEPRICE",$E311,"USD"),AO310),""),"")</f>
        <v>(Invalid Identifier)</v>
      </c>
      <c r="AP311" s="31" t="str">
        <f>IF(AP$5&lt;&gt;0,IF($E311&lt;&gt;"",IF($C311&lt;&gt;1,_xll.ciqfunctions.udf.CIQ(AP$5,"IQ_CLOSEPRICE",$E311,"USD"),AP310),""),"")</f>
        <v>(Invalid Identifier)</v>
      </c>
      <c r="AQ311" s="31" t="str">
        <f>IF(AQ$5&lt;&gt;0,IF($E311&lt;&gt;"",IF($C311&lt;&gt;1,_xll.ciqfunctions.udf.CIQ(AQ$5,"IQ_CLOSEPRICE",$E311,"USD"),AQ310),""),"")</f>
        <v>(Invalid Identifier)</v>
      </c>
      <c r="AR311" s="31" t="str">
        <f>IF(AR$5&lt;&gt;0,IF($E311&lt;&gt;"",IF($C311&lt;&gt;1,_xll.ciqfunctions.udf.CIQ(AR$5,"IQ_CLOSEPRICE",$E311,"USD"),AR310),""),"")</f>
        <v>(Invalid Identifier)</v>
      </c>
      <c r="AS311" s="31" t="str">
        <f>IF(AS$5&lt;&gt;0,IF($E311&lt;&gt;"",IF($C311&lt;&gt;1,_xll.ciqfunctions.udf.CIQ(AS$5,"IQ_CLOSEPRICE",$E311,"USD"),AS310),""),"")</f>
        <v>(Invalid Identifier)</v>
      </c>
      <c r="AT311" s="31" t="str">
        <f>IF(AT$5&lt;&gt;0,IF($E311&lt;&gt;"",IF($C311&lt;&gt;1,_xll.ciqfunctions.udf.CIQ(AT$5,"IQ_CLOSEPRICE",$E311,"USD"),AT310),""),"")</f>
        <v>(Invalid Identifier)</v>
      </c>
      <c r="AU311" s="8"/>
      <c r="AV311" s="38">
        <f t="shared" si="413"/>
        <v>-6.6118844778251746E-3</v>
      </c>
      <c r="AW311" s="38">
        <f t="shared" si="414"/>
        <v>1.0842545030981077E-3</v>
      </c>
      <c r="AX311" s="38">
        <f t="shared" si="415"/>
        <v>1.0832208329360431E-2</v>
      </c>
      <c r="AY311" s="38">
        <f t="shared" si="416"/>
        <v>7.040029076354818E-3</v>
      </c>
      <c r="AZ311" s="38">
        <f t="shared" si="417"/>
        <v>1.9094628489512277E-2</v>
      </c>
      <c r="BA311" s="38">
        <f t="shared" si="418"/>
        <v>-1.0724653434332555E-2</v>
      </c>
      <c r="BB311" s="38">
        <f t="shared" si="419"/>
        <v>-7.4755875104045568E-3</v>
      </c>
      <c r="BC311" s="38">
        <f t="shared" si="420"/>
        <v>0</v>
      </c>
      <c r="BD311" s="38">
        <f t="shared" si="421"/>
        <v>1.4388737452099452E-2</v>
      </c>
      <c r="BE311" s="38">
        <f t="shared" si="422"/>
        <v>3.4685557987890109E-2</v>
      </c>
      <c r="BF311" s="38">
        <f t="shared" si="423"/>
        <v>2.460025840862399E-3</v>
      </c>
      <c r="BG311" s="38">
        <f t="shared" si="424"/>
        <v>2.6259714583555728E-2</v>
      </c>
      <c r="BH311" s="38">
        <f t="shared" si="425"/>
        <v>-2.3347363996991177E-2</v>
      </c>
      <c r="BI311" s="38">
        <f t="shared" si="426"/>
        <v>-2.5766320764229179E-2</v>
      </c>
      <c r="BJ311" s="38">
        <f t="shared" si="427"/>
        <v>-1.0596125631495158E-2</v>
      </c>
      <c r="BK311" s="38">
        <f t="shared" si="428"/>
        <v>2.8145206650565125E-2</v>
      </c>
      <c r="BL311" s="38" t="str">
        <f t="shared" si="429"/>
        <v/>
      </c>
      <c r="BM311" s="38">
        <f t="shared" si="430"/>
        <v>-1.7544309650909393E-2</v>
      </c>
      <c r="BN311" s="38">
        <f t="shared" si="431"/>
        <v>1.6393809775676352E-2</v>
      </c>
      <c r="BO311" s="38">
        <f t="shared" si="432"/>
        <v>3.320463149843994E-2</v>
      </c>
      <c r="BP311" s="38" t="e">
        <f t="shared" si="433"/>
        <v>#VALUE!</v>
      </c>
      <c r="BQ311" s="38" t="e">
        <f t="shared" si="434"/>
        <v>#VALUE!</v>
      </c>
      <c r="BR311" s="38" t="e">
        <f t="shared" si="435"/>
        <v>#VALUE!</v>
      </c>
      <c r="BS311" s="38" t="e">
        <f t="shared" si="436"/>
        <v>#VALUE!</v>
      </c>
      <c r="BT311" s="38" t="e">
        <f t="shared" si="437"/>
        <v>#VALUE!</v>
      </c>
      <c r="BU311" s="38" t="e">
        <f t="shared" si="438"/>
        <v>#VALUE!</v>
      </c>
      <c r="BV311" s="38" t="e">
        <f t="shared" si="439"/>
        <v>#VALUE!</v>
      </c>
      <c r="BW311" s="38" t="e">
        <f t="shared" si="440"/>
        <v>#VALUE!</v>
      </c>
      <c r="BX311" s="38" t="e">
        <f t="shared" si="441"/>
        <v>#VALUE!</v>
      </c>
      <c r="BY311" s="38" t="e">
        <f t="shared" si="442"/>
        <v>#VALUE!</v>
      </c>
      <c r="BZ311" s="38" t="e">
        <f t="shared" si="443"/>
        <v>#VALUE!</v>
      </c>
      <c r="CA311" s="38" t="e">
        <f t="shared" si="444"/>
        <v>#VALUE!</v>
      </c>
      <c r="CB311" s="38" t="e">
        <f t="shared" si="445"/>
        <v>#VALUE!</v>
      </c>
      <c r="CC311" s="38" t="e">
        <f t="shared" si="446"/>
        <v>#VALUE!</v>
      </c>
      <c r="CD311" s="38" t="e">
        <f t="shared" si="447"/>
        <v>#VALUE!</v>
      </c>
      <c r="CE311" s="38" t="e">
        <f t="shared" si="448"/>
        <v>#VALUE!</v>
      </c>
      <c r="CF311" s="38" t="e">
        <f t="shared" si="449"/>
        <v>#VALUE!</v>
      </c>
      <c r="CG311" s="38" t="e">
        <f t="shared" si="450"/>
        <v>#VALUE!</v>
      </c>
      <c r="CH311" s="38" t="e">
        <f t="shared" si="451"/>
        <v>#VALUE!</v>
      </c>
      <c r="CI311" s="38" t="e">
        <f t="shared" si="452"/>
        <v>#VALUE!</v>
      </c>
      <c r="CJ311" s="7"/>
      <c r="CK311" s="7"/>
      <c r="CN311" s="7"/>
      <c r="CO311" s="7"/>
      <c r="CP311" s="7"/>
      <c r="CQ311" s="7"/>
      <c r="CR311" s="7"/>
      <c r="CS311" s="7"/>
      <c r="CT311" s="7"/>
      <c r="CU311" s="7"/>
      <c r="CV311" s="7"/>
      <c r="CW311" s="7"/>
    </row>
    <row r="312" spans="2:101" hidden="1" outlineLevel="1">
      <c r="B312" s="25">
        <f t="shared" si="411"/>
        <v>2</v>
      </c>
      <c r="C312" s="19">
        <f t="shared" si="412"/>
        <v>0</v>
      </c>
      <c r="D312" s="19">
        <f t="shared" si="453"/>
        <v>354</v>
      </c>
      <c r="E312" s="42">
        <f t="shared" si="454"/>
        <v>43179</v>
      </c>
      <c r="G312" s="13">
        <f>IF(G$5&lt;&gt;0,IF($E312&lt;&gt;"",IF($C312&lt;&gt;1,_xll.ciqfunctions.udf.CIQ(G$5,"IQ_CLOSEPRICE",$E312,"USD"),G311),""),"")</f>
        <v>171.47</v>
      </c>
      <c r="H312" s="13">
        <f>IF(H$5&lt;&gt;0,IF($E312&lt;&gt;"",IF($C312&lt;&gt;1,_xll.ciqfunctions.udf.CIQ(H$5,"IQ_CLOSEPRICE",$E312,"USD"),H311),""),"")</f>
        <v>102.62318999999999</v>
      </c>
      <c r="I312" s="13">
        <f>IF(I$5&lt;&gt;0,IF($E312&lt;&gt;"",IF($C312&lt;&gt;1,_xll.ciqfunctions.udf.CIQ(I$5,"IQ_CLOSEPRICE",$E312,"USD"),I311),""),"")</f>
        <v>50.5</v>
      </c>
      <c r="J312" s="13">
        <f>IF(J$5&lt;&gt;0,IF($E312&lt;&gt;"",IF($C312&lt;&gt;1,_xll.ciqfunctions.udf.CIQ(J$5,"IQ_CLOSEPRICE",$E312,"USD"),J311),""),"")</f>
        <v>62.28</v>
      </c>
      <c r="K312" s="13">
        <f>IF(K$5&lt;&gt;0,IF($E312&lt;&gt;"",IF($C312&lt;&gt;1,_xll.ciqfunctions.udf.CIQ(K$5,"IQ_CLOSEPRICE",$E312,"USD"),K311),""),"")</f>
        <v>24.38</v>
      </c>
      <c r="L312" s="13">
        <f>IF(L$5&lt;&gt;0,IF($E312&lt;&gt;"",IF($C312&lt;&gt;1,_xll.ciqfunctions.udf.CIQ(L$5,"IQ_CLOSEPRICE",$E312,"USD"),L311),""),"")</f>
        <v>117.18</v>
      </c>
      <c r="M312" s="13">
        <f>IF(M$5&lt;&gt;0,IF($E312&lt;&gt;"",IF($C312&lt;&gt;1,_xll.ciqfunctions.udf.CIQ(M$5,"IQ_CLOSEPRICE",$E312,"USD"),M311),""),"")</f>
        <v>28.24222</v>
      </c>
      <c r="N312" s="13">
        <f>IF(N$5&lt;&gt;0,IF($E312&lt;&gt;"",IF($C312&lt;&gt;1,_xll.ciqfunctions.udf.CIQ(N$5,"IQ_CLOSEPRICE",$E312,"USD"),N311),""),"")</f>
        <v>3.1</v>
      </c>
      <c r="O312" s="13">
        <f>IF(O$5&lt;&gt;0,IF($E312&lt;&gt;"",IF($C312&lt;&gt;1,_xll.ciqfunctions.udf.CIQ(O$5,"IQ_CLOSEPRICE",$E312,"USD"),O311),""),"")</f>
        <v>6.9</v>
      </c>
      <c r="P312" s="13">
        <f>IF(P$5&lt;&gt;0,IF($E312&lt;&gt;"",IF($C312&lt;&gt;1,_xll.ciqfunctions.udf.CIQ(P$5,"IQ_CLOSEPRICE",$E312,"USD"),P311),""),"")</f>
        <v>4.25</v>
      </c>
      <c r="Q312" s="13">
        <f>IF(Q$5&lt;&gt;0,IF($E312&lt;&gt;"",IF($C312&lt;&gt;1,_xll.ciqfunctions.udf.CIQ(Q$5,"IQ_CLOSEPRICE",$E312,"USD"),Q311),""),"")</f>
        <v>12.18</v>
      </c>
      <c r="R312" s="13">
        <f>IF(R$5&lt;&gt;0,IF($E312&lt;&gt;"",IF($C312&lt;&gt;1,_xll.ciqfunctions.udf.CIQ(R$5,"IQ_CLOSEPRICE",$E312,"USD"),R311),""),"")</f>
        <v>4.51</v>
      </c>
      <c r="S312" s="13">
        <f>IF(S$5&lt;&gt;0,IF($E312&lt;&gt;"",IF($C312&lt;&gt;1,_xll.ciqfunctions.udf.CIQ(S$5,"IQ_CLOSEPRICE",$E312,"USD"),S311),""),"")</f>
        <v>10.4</v>
      </c>
      <c r="T312" s="13">
        <f>IF(T$5&lt;&gt;0,IF($E312&lt;&gt;"",IF($C312&lt;&gt;1,_xll.ciqfunctions.udf.CIQ(T$5,"IQ_CLOSEPRICE",$E312,"USD"),T311),""),"")</f>
        <v>6.29</v>
      </c>
      <c r="U312" s="13">
        <f>IF(U$5&lt;&gt;0,IF($E312&lt;&gt;"",IF($C312&lt;&gt;1,_xll.ciqfunctions.udf.CIQ(U$5,"IQ_CLOSEPRICE",$E312,"USD"),U311),""),"")</f>
        <v>7.59</v>
      </c>
      <c r="V312" s="13">
        <f>IF(V$5&lt;&gt;0,IF($E312&lt;&gt;"",IF($C312&lt;&gt;1,_xll.ciqfunctions.udf.CIQ(V$5,"IQ_CLOSEPRICE",$E312,"USD"),V311),""),"")</f>
        <v>0.29216999999999999</v>
      </c>
      <c r="W312" s="13">
        <f>IF(W$5&lt;&gt;0,IF($E312&lt;&gt;"",IF($C312&lt;&gt;1,_xll.ciqfunctions.udf.CIQ(W$5,"IQ_CLOSEPRICE",$E312,"USD"),W311),""),"")</f>
        <v>0.26141999999999999</v>
      </c>
      <c r="X312" s="13">
        <f>IF(X$5&lt;&gt;0,IF($E312&lt;&gt;"",IF($C312&lt;&gt;1,_xll.ciqfunctions.udf.CIQ(X$5,"IQ_CLOSEPRICE",$E312,"USD"),X311),""),"")</f>
        <v>11.5</v>
      </c>
      <c r="Y312" s="13">
        <f>IF(Y$5&lt;&gt;0,IF($E312&lt;&gt;"",IF($C312&lt;&gt;1,_xll.ciqfunctions.udf.CIQ(Y$5,"IQ_CLOSEPRICE",$E312,"USD"),Y311),""),"")</f>
        <v>1.21</v>
      </c>
      <c r="Z312" s="13">
        <f>IF(Z$5&lt;&gt;0,IF($E312&lt;&gt;"",IF($C312&lt;&gt;1,_xll.ciqfunctions.udf.CIQ(Z$5,"IQ_CLOSEPRICE",$E312,"USD"),Z311),""),"")</f>
        <v>6.22</v>
      </c>
      <c r="AA312" s="13" t="str">
        <f>IF(AA$5&lt;&gt;0,IF($E312&lt;&gt;"",IF($C312&lt;&gt;1,_xll.ciqfunctions.udf.CIQ(AA$5,"IQ_CLOSEPRICE",$E312,"USD"),AA311),""),"")</f>
        <v>(Invalid Identifier)</v>
      </c>
      <c r="AB312" s="13" t="str">
        <f>IF(AB$5&lt;&gt;0,IF($E312&lt;&gt;"",IF($C312&lt;&gt;1,_xll.ciqfunctions.udf.CIQ(AB$5,"IQ_CLOSEPRICE",$E312,"USD"),AB311),""),"")</f>
        <v>(Invalid Identifier)</v>
      </c>
      <c r="AC312" s="13" t="str">
        <f>IF(AC$5&lt;&gt;0,IF($E312&lt;&gt;"",IF($C312&lt;&gt;1,_xll.ciqfunctions.udf.CIQ(AC$5,"IQ_CLOSEPRICE",$E312,"USD"),AC311),""),"")</f>
        <v>(Invalid Identifier)</v>
      </c>
      <c r="AD312" s="13" t="str">
        <f>IF(AD$5&lt;&gt;0,IF($E312&lt;&gt;"",IF($C312&lt;&gt;1,_xll.ciqfunctions.udf.CIQ(AD$5,"IQ_CLOSEPRICE",$E312,"USD"),AD311),""),"")</f>
        <v>(Invalid Identifier)</v>
      </c>
      <c r="AE312" s="13" t="str">
        <f>IF(AE$5&lt;&gt;0,IF($E312&lt;&gt;"",IF($C312&lt;&gt;1,_xll.ciqfunctions.udf.CIQ(AE$5,"IQ_CLOSEPRICE",$E312,"USD"),AE311),""),"")</f>
        <v>(Invalid Identifier)</v>
      </c>
      <c r="AF312" s="13" t="str">
        <f>IF(AF$5&lt;&gt;0,IF($E312&lt;&gt;"",IF($C312&lt;&gt;1,_xll.ciqfunctions.udf.CIQ(AF$5,"IQ_CLOSEPRICE",$E312,"USD"),AF311),""),"")</f>
        <v>(Invalid Identifier)</v>
      </c>
      <c r="AG312" s="13" t="str">
        <f>IF(AG$5&lt;&gt;0,IF($E312&lt;&gt;"",IF($C312&lt;&gt;1,_xll.ciqfunctions.udf.CIQ(AG$5,"IQ_CLOSEPRICE",$E312,"USD"),AG311),""),"")</f>
        <v>(Invalid Identifier)</v>
      </c>
      <c r="AH312" s="13" t="str">
        <f>IF(AH$5&lt;&gt;0,IF($E312&lt;&gt;"",IF($C312&lt;&gt;1,_xll.ciqfunctions.udf.CIQ(AH$5,"IQ_CLOSEPRICE",$E312,"USD"),AH311),""),"")</f>
        <v>(Invalid Identifier)</v>
      </c>
      <c r="AI312" s="13" t="str">
        <f>IF(AI$5&lt;&gt;0,IF($E312&lt;&gt;"",IF($C312&lt;&gt;1,_xll.ciqfunctions.udf.CIQ(AI$5,"IQ_CLOSEPRICE",$E312,"USD"),AI311),""),"")</f>
        <v>(Invalid Identifier)</v>
      </c>
      <c r="AJ312" s="31" t="str">
        <f>IF(AJ$5&lt;&gt;0,IF($E312&lt;&gt;"",IF($C312&lt;&gt;1,_xll.ciqfunctions.udf.CIQ(AJ$5,"IQ_CLOSEPRICE",$E312,"USD"),AJ311),""),"")</f>
        <v>(Invalid Identifier)</v>
      </c>
      <c r="AK312" s="31" t="str">
        <f>IF(AK$5&lt;&gt;0,IF($E312&lt;&gt;"",IF($C312&lt;&gt;1,_xll.ciqfunctions.udf.CIQ(AK$5,"IQ_CLOSEPRICE",$E312,"USD"),AK311),""),"")</f>
        <v>(Invalid Identifier)</v>
      </c>
      <c r="AL312" s="31" t="str">
        <f>IF(AL$5&lt;&gt;0,IF($E312&lt;&gt;"",IF($C312&lt;&gt;1,_xll.ciqfunctions.udf.CIQ(AL$5,"IQ_CLOSEPRICE",$E312,"USD"),AL311),""),"")</f>
        <v>(Invalid Identifier)</v>
      </c>
      <c r="AM312" s="31" t="str">
        <f>IF(AM$5&lt;&gt;0,IF($E312&lt;&gt;"",IF($C312&lt;&gt;1,_xll.ciqfunctions.udf.CIQ(AM$5,"IQ_CLOSEPRICE",$E312,"USD"),AM311),""),"")</f>
        <v>(Invalid Identifier)</v>
      </c>
      <c r="AN312" s="31" t="str">
        <f>IF(AN$5&lt;&gt;0,IF($E312&lt;&gt;"",IF($C312&lt;&gt;1,_xll.ciqfunctions.udf.CIQ(AN$5,"IQ_CLOSEPRICE",$E312,"USD"),AN311),""),"")</f>
        <v>(Invalid Identifier)</v>
      </c>
      <c r="AO312" s="31" t="str">
        <f>IF(AO$5&lt;&gt;0,IF($E312&lt;&gt;"",IF($C312&lt;&gt;1,_xll.ciqfunctions.udf.CIQ(AO$5,"IQ_CLOSEPRICE",$E312,"USD"),AO311),""),"")</f>
        <v>(Invalid Identifier)</v>
      </c>
      <c r="AP312" s="31" t="str">
        <f>IF(AP$5&lt;&gt;0,IF($E312&lt;&gt;"",IF($C312&lt;&gt;1,_xll.ciqfunctions.udf.CIQ(AP$5,"IQ_CLOSEPRICE",$E312,"USD"),AP311),""),"")</f>
        <v>(Invalid Identifier)</v>
      </c>
      <c r="AQ312" s="31" t="str">
        <f>IF(AQ$5&lt;&gt;0,IF($E312&lt;&gt;"",IF($C312&lt;&gt;1,_xll.ciqfunctions.udf.CIQ(AQ$5,"IQ_CLOSEPRICE",$E312,"USD"),AQ311),""),"")</f>
        <v>(Invalid Identifier)</v>
      </c>
      <c r="AR312" s="31" t="str">
        <f>IF(AR$5&lt;&gt;0,IF($E312&lt;&gt;"",IF($C312&lt;&gt;1,_xll.ciqfunctions.udf.CIQ(AR$5,"IQ_CLOSEPRICE",$E312,"USD"),AR311),""),"")</f>
        <v>(Invalid Identifier)</v>
      </c>
      <c r="AS312" s="31" t="str">
        <f>IF(AS$5&lt;&gt;0,IF($E312&lt;&gt;"",IF($C312&lt;&gt;1,_xll.ciqfunctions.udf.CIQ(AS$5,"IQ_CLOSEPRICE",$E312,"USD"),AS311),""),"")</f>
        <v>(Invalid Identifier)</v>
      </c>
      <c r="AT312" s="31" t="str">
        <f>IF(AT$5&lt;&gt;0,IF($E312&lt;&gt;"",IF($C312&lt;&gt;1,_xll.ciqfunctions.udf.CIQ(AT$5,"IQ_CLOSEPRICE",$E312,"USD"),AT311),""),"")</f>
        <v>(Invalid Identifier)</v>
      </c>
      <c r="AU312" s="8"/>
      <c r="AV312" s="38">
        <f t="shared" si="413"/>
        <v>4.0907022916122273E-3</v>
      </c>
      <c r="AW312" s="38">
        <f t="shared" si="414"/>
        <v>-6.18771934784575E-4</v>
      </c>
      <c r="AX312" s="38">
        <f t="shared" si="415"/>
        <v>8.9508305200845777E-3</v>
      </c>
      <c r="AY312" s="38">
        <f t="shared" si="416"/>
        <v>-1.7192400540372764E-2</v>
      </c>
      <c r="AZ312" s="38">
        <f t="shared" si="417"/>
        <v>2.8753357250933835E-3</v>
      </c>
      <c r="BA312" s="38">
        <f t="shared" si="418"/>
        <v>-3.3648347863753397E-2</v>
      </c>
      <c r="BB312" s="38">
        <f t="shared" si="419"/>
        <v>-2.005724075024631E-2</v>
      </c>
      <c r="BC312" s="38">
        <f t="shared" si="420"/>
        <v>-1.6000341346441075E-2</v>
      </c>
      <c r="BD312" s="38">
        <f t="shared" si="421"/>
        <v>-2.1506205220963505E-2</v>
      </c>
      <c r="BE312" s="38">
        <f t="shared" si="422"/>
        <v>2.3557136924589835E-3</v>
      </c>
      <c r="BF312" s="38">
        <f t="shared" si="423"/>
        <v>-5.1211189210773021E-2</v>
      </c>
      <c r="BG312" s="38">
        <f t="shared" si="424"/>
        <v>-2.409755157906053E-2</v>
      </c>
      <c r="BH312" s="38">
        <f t="shared" si="425"/>
        <v>-1.9212301778938213E-3</v>
      </c>
      <c r="BI312" s="38">
        <f t="shared" si="426"/>
        <v>-4.3552761784169988E-2</v>
      </c>
      <c r="BJ312" s="38">
        <f t="shared" si="427"/>
        <v>5.2840281466052059E-3</v>
      </c>
      <c r="BK312" s="38">
        <f t="shared" si="428"/>
        <v>-2.7978808993060079E-2</v>
      </c>
      <c r="BL312" s="38">
        <f t="shared" si="429"/>
        <v>-1.6578213941618715E-2</v>
      </c>
      <c r="BM312" s="38">
        <f t="shared" si="430"/>
        <v>-2.575249610241474E-2</v>
      </c>
      <c r="BN312" s="38">
        <f t="shared" si="431"/>
        <v>-0.2411620568168881</v>
      </c>
      <c r="BO312" s="38">
        <f t="shared" si="432"/>
        <v>-8.0064478937412562E-3</v>
      </c>
      <c r="BP312" s="38" t="e">
        <f t="shared" si="433"/>
        <v>#VALUE!</v>
      </c>
      <c r="BQ312" s="38" t="e">
        <f t="shared" si="434"/>
        <v>#VALUE!</v>
      </c>
      <c r="BR312" s="38" t="e">
        <f t="shared" si="435"/>
        <v>#VALUE!</v>
      </c>
      <c r="BS312" s="38" t="e">
        <f t="shared" si="436"/>
        <v>#VALUE!</v>
      </c>
      <c r="BT312" s="38" t="e">
        <f t="shared" si="437"/>
        <v>#VALUE!</v>
      </c>
      <c r="BU312" s="38" t="e">
        <f t="shared" si="438"/>
        <v>#VALUE!</v>
      </c>
      <c r="BV312" s="38" t="e">
        <f t="shared" si="439"/>
        <v>#VALUE!</v>
      </c>
      <c r="BW312" s="38" t="e">
        <f t="shared" si="440"/>
        <v>#VALUE!</v>
      </c>
      <c r="BX312" s="38" t="e">
        <f t="shared" si="441"/>
        <v>#VALUE!</v>
      </c>
      <c r="BY312" s="38" t="e">
        <f t="shared" si="442"/>
        <v>#VALUE!</v>
      </c>
      <c r="BZ312" s="38" t="e">
        <f t="shared" si="443"/>
        <v>#VALUE!</v>
      </c>
      <c r="CA312" s="38" t="e">
        <f t="shared" si="444"/>
        <v>#VALUE!</v>
      </c>
      <c r="CB312" s="38" t="e">
        <f t="shared" si="445"/>
        <v>#VALUE!</v>
      </c>
      <c r="CC312" s="38" t="e">
        <f t="shared" si="446"/>
        <v>#VALUE!</v>
      </c>
      <c r="CD312" s="38" t="e">
        <f t="shared" si="447"/>
        <v>#VALUE!</v>
      </c>
      <c r="CE312" s="38" t="e">
        <f t="shared" si="448"/>
        <v>#VALUE!</v>
      </c>
      <c r="CF312" s="38" t="e">
        <f t="shared" si="449"/>
        <v>#VALUE!</v>
      </c>
      <c r="CG312" s="38" t="e">
        <f t="shared" si="450"/>
        <v>#VALUE!</v>
      </c>
      <c r="CH312" s="38" t="e">
        <f t="shared" si="451"/>
        <v>#VALUE!</v>
      </c>
      <c r="CI312" s="38" t="e">
        <f t="shared" si="452"/>
        <v>#VALUE!</v>
      </c>
      <c r="CJ312" s="7"/>
      <c r="CK312" s="7"/>
      <c r="CN312" s="7"/>
      <c r="CO312" s="7"/>
      <c r="CP312" s="7"/>
      <c r="CQ312" s="7"/>
      <c r="CR312" s="7"/>
      <c r="CS312" s="7"/>
      <c r="CT312" s="7"/>
      <c r="CU312" s="7"/>
      <c r="CV312" s="7"/>
      <c r="CW312" s="7"/>
    </row>
    <row r="313" spans="2:101" hidden="1" outlineLevel="1">
      <c r="B313" s="25">
        <f t="shared" si="411"/>
        <v>1</v>
      </c>
      <c r="C313" s="19">
        <f t="shared" si="412"/>
        <v>0</v>
      </c>
      <c r="D313" s="19">
        <f t="shared" si="453"/>
        <v>353</v>
      </c>
      <c r="E313" s="42">
        <f t="shared" si="454"/>
        <v>43178</v>
      </c>
      <c r="G313" s="13">
        <f>IF(G$5&lt;&gt;0,IF($E313&lt;&gt;"",IF($C313&lt;&gt;1,_xll.ciqfunctions.udf.CIQ(G$5,"IQ_CLOSEPRICE",$E313,"USD"),G312),""),"")</f>
        <v>170.77</v>
      </c>
      <c r="H313" s="13">
        <f>IF(H$5&lt;&gt;0,IF($E313&lt;&gt;"",IF($C313&lt;&gt;1,_xll.ciqfunctions.udf.CIQ(H$5,"IQ_CLOSEPRICE",$E313,"USD"),H312),""),"")</f>
        <v>102.68671000000001</v>
      </c>
      <c r="I313" s="13">
        <f>IF(I$5&lt;&gt;0,IF($E313&lt;&gt;"",IF($C313&lt;&gt;1,_xll.ciqfunctions.udf.CIQ(I$5,"IQ_CLOSEPRICE",$E313,"USD"),I312),""),"")</f>
        <v>50.05</v>
      </c>
      <c r="J313" s="13">
        <f>IF(J$5&lt;&gt;0,IF($E313&lt;&gt;"",IF($C313&lt;&gt;1,_xll.ciqfunctions.udf.CIQ(J$5,"IQ_CLOSEPRICE",$E313,"USD"),J312),""),"")</f>
        <v>63.36</v>
      </c>
      <c r="K313" s="13">
        <f>IF(K$5&lt;&gt;0,IF($E313&lt;&gt;"",IF($C313&lt;&gt;1,_xll.ciqfunctions.udf.CIQ(K$5,"IQ_CLOSEPRICE",$E313,"USD"),K312),""),"")</f>
        <v>24.31</v>
      </c>
      <c r="L313" s="13">
        <f>IF(L$5&lt;&gt;0,IF($E313&lt;&gt;"",IF($C313&lt;&gt;1,_xll.ciqfunctions.udf.CIQ(L$5,"IQ_CLOSEPRICE",$E313,"USD"),L312),""),"")</f>
        <v>121.19</v>
      </c>
      <c r="M313" s="13">
        <f>IF(M$5&lt;&gt;0,IF($E313&lt;&gt;"",IF($C313&lt;&gt;1,_xll.ciqfunctions.udf.CIQ(M$5,"IQ_CLOSEPRICE",$E313,"USD"),M312),""),"")</f>
        <v>28.814399999999999</v>
      </c>
      <c r="N313" s="13">
        <f>IF(N$5&lt;&gt;0,IF($E313&lt;&gt;"",IF($C313&lt;&gt;1,_xll.ciqfunctions.udf.CIQ(N$5,"IQ_CLOSEPRICE",$E313,"USD"),N312),""),"")</f>
        <v>3.15</v>
      </c>
      <c r="O313" s="13">
        <f>IF(O$5&lt;&gt;0,IF($E313&lt;&gt;"",IF($C313&lt;&gt;1,_xll.ciqfunctions.udf.CIQ(O$5,"IQ_CLOSEPRICE",$E313,"USD"),O312),""),"")</f>
        <v>7.05</v>
      </c>
      <c r="P313" s="13">
        <f>IF(P$5&lt;&gt;0,IF($E313&lt;&gt;"",IF($C313&lt;&gt;1,_xll.ciqfunctions.udf.CIQ(P$5,"IQ_CLOSEPRICE",$E313,"USD"),P312),""),"")</f>
        <v>4.24</v>
      </c>
      <c r="Q313" s="13">
        <f>IF(Q$5&lt;&gt;0,IF($E313&lt;&gt;"",IF($C313&lt;&gt;1,_xll.ciqfunctions.udf.CIQ(Q$5,"IQ_CLOSEPRICE",$E313,"USD"),Q312),""),"")</f>
        <v>12.82</v>
      </c>
      <c r="R313" s="13">
        <f>IF(R$5&lt;&gt;0,IF($E313&lt;&gt;"",IF($C313&lt;&gt;1,_xll.ciqfunctions.udf.CIQ(R$5,"IQ_CLOSEPRICE",$E313,"USD"),R312),""),"")</f>
        <v>4.62</v>
      </c>
      <c r="S313" s="13">
        <f>IF(S$5&lt;&gt;0,IF($E313&lt;&gt;"",IF($C313&lt;&gt;1,_xll.ciqfunctions.udf.CIQ(S$5,"IQ_CLOSEPRICE",$E313,"USD"),S312),""),"")</f>
        <v>10.42</v>
      </c>
      <c r="T313" s="13">
        <f>IF(T$5&lt;&gt;0,IF($E313&lt;&gt;"",IF($C313&lt;&gt;1,_xll.ciqfunctions.udf.CIQ(T$5,"IQ_CLOSEPRICE",$E313,"USD"),T312),""),"")</f>
        <v>6.57</v>
      </c>
      <c r="U313" s="13">
        <f>IF(U$5&lt;&gt;0,IF($E313&lt;&gt;"",IF($C313&lt;&gt;1,_xll.ciqfunctions.udf.CIQ(U$5,"IQ_CLOSEPRICE",$E313,"USD"),U312),""),"")</f>
        <v>7.55</v>
      </c>
      <c r="V313" s="13">
        <f>IF(V$5&lt;&gt;0,IF($E313&lt;&gt;"",IF($C313&lt;&gt;1,_xll.ciqfunctions.udf.CIQ(V$5,"IQ_CLOSEPRICE",$E313,"USD"),V312),""),"")</f>
        <v>0.30046</v>
      </c>
      <c r="W313" s="13">
        <f>IF(W$5&lt;&gt;0,IF($E313&lt;&gt;"",IF($C313&lt;&gt;1,_xll.ciqfunctions.udf.CIQ(W$5,"IQ_CLOSEPRICE",$E313,"USD"),W312),""),"")</f>
        <v>0.26579000000000003</v>
      </c>
      <c r="X313" s="13">
        <f>IF(X$5&lt;&gt;0,IF($E313&lt;&gt;"",IF($C313&lt;&gt;1,_xll.ciqfunctions.udf.CIQ(X$5,"IQ_CLOSEPRICE",$E313,"USD"),X312),""),"")</f>
        <v>11.8</v>
      </c>
      <c r="Y313" s="13">
        <f>IF(Y$5&lt;&gt;0,IF($E313&lt;&gt;"",IF($C313&lt;&gt;1,_xll.ciqfunctions.udf.CIQ(Y$5,"IQ_CLOSEPRICE",$E313,"USD"),Y312),""),"")</f>
        <v>1.54</v>
      </c>
      <c r="Z313" s="13">
        <f>IF(Z$5&lt;&gt;0,IF($E313&lt;&gt;"",IF($C313&lt;&gt;1,_xll.ciqfunctions.udf.CIQ(Z$5,"IQ_CLOSEPRICE",$E313,"USD"),Z312),""),"")</f>
        <v>6.27</v>
      </c>
      <c r="AA313" s="13" t="str">
        <f>IF(AA$5&lt;&gt;0,IF($E313&lt;&gt;"",IF($C313&lt;&gt;1,_xll.ciqfunctions.udf.CIQ(AA$5,"IQ_CLOSEPRICE",$E313,"USD"),AA312),""),"")</f>
        <v>(Invalid Identifier)</v>
      </c>
      <c r="AB313" s="13" t="str">
        <f>IF(AB$5&lt;&gt;0,IF($E313&lt;&gt;"",IF($C313&lt;&gt;1,_xll.ciqfunctions.udf.CIQ(AB$5,"IQ_CLOSEPRICE",$E313,"USD"),AB312),""),"")</f>
        <v>(Invalid Identifier)</v>
      </c>
      <c r="AC313" s="13" t="str">
        <f>IF(AC$5&lt;&gt;0,IF($E313&lt;&gt;"",IF($C313&lt;&gt;1,_xll.ciqfunctions.udf.CIQ(AC$5,"IQ_CLOSEPRICE",$E313,"USD"),AC312),""),"")</f>
        <v>(Invalid Identifier)</v>
      </c>
      <c r="AD313" s="13" t="str">
        <f>IF(AD$5&lt;&gt;0,IF($E313&lt;&gt;"",IF($C313&lt;&gt;1,_xll.ciqfunctions.udf.CIQ(AD$5,"IQ_CLOSEPRICE",$E313,"USD"),AD312),""),"")</f>
        <v>(Invalid Identifier)</v>
      </c>
      <c r="AE313" s="13" t="str">
        <f>IF(AE$5&lt;&gt;0,IF($E313&lt;&gt;"",IF($C313&lt;&gt;1,_xll.ciqfunctions.udf.CIQ(AE$5,"IQ_CLOSEPRICE",$E313,"USD"),AE312),""),"")</f>
        <v>(Invalid Identifier)</v>
      </c>
      <c r="AF313" s="13" t="str">
        <f>IF(AF$5&lt;&gt;0,IF($E313&lt;&gt;"",IF($C313&lt;&gt;1,_xll.ciqfunctions.udf.CIQ(AF$5,"IQ_CLOSEPRICE",$E313,"USD"),AF312),""),"")</f>
        <v>(Invalid Identifier)</v>
      </c>
      <c r="AG313" s="13" t="str">
        <f>IF(AG$5&lt;&gt;0,IF($E313&lt;&gt;"",IF($C313&lt;&gt;1,_xll.ciqfunctions.udf.CIQ(AG$5,"IQ_CLOSEPRICE",$E313,"USD"),AG312),""),"")</f>
        <v>(Invalid Identifier)</v>
      </c>
      <c r="AH313" s="13" t="str">
        <f>IF(AH$5&lt;&gt;0,IF($E313&lt;&gt;"",IF($C313&lt;&gt;1,_xll.ciqfunctions.udf.CIQ(AH$5,"IQ_CLOSEPRICE",$E313,"USD"),AH312),""),"")</f>
        <v>(Invalid Identifier)</v>
      </c>
      <c r="AI313" s="13" t="str">
        <f>IF(AI$5&lt;&gt;0,IF($E313&lt;&gt;"",IF($C313&lt;&gt;1,_xll.ciqfunctions.udf.CIQ(AI$5,"IQ_CLOSEPRICE",$E313,"USD"),AI312),""),"")</f>
        <v>(Invalid Identifier)</v>
      </c>
      <c r="AJ313" s="31" t="str">
        <f>IF(AJ$5&lt;&gt;0,IF($E313&lt;&gt;"",IF($C313&lt;&gt;1,_xll.ciqfunctions.udf.CIQ(AJ$5,"IQ_CLOSEPRICE",$E313,"USD"),AJ312),""),"")</f>
        <v>(Invalid Identifier)</v>
      </c>
      <c r="AK313" s="31" t="str">
        <f>IF(AK$5&lt;&gt;0,IF($E313&lt;&gt;"",IF($C313&lt;&gt;1,_xll.ciqfunctions.udf.CIQ(AK$5,"IQ_CLOSEPRICE",$E313,"USD"),AK312),""),"")</f>
        <v>(Invalid Identifier)</v>
      </c>
      <c r="AL313" s="31" t="str">
        <f>IF(AL$5&lt;&gt;0,IF($E313&lt;&gt;"",IF($C313&lt;&gt;1,_xll.ciqfunctions.udf.CIQ(AL$5,"IQ_CLOSEPRICE",$E313,"USD"),AL312),""),"")</f>
        <v>(Invalid Identifier)</v>
      </c>
      <c r="AM313" s="31" t="str">
        <f>IF(AM$5&lt;&gt;0,IF($E313&lt;&gt;"",IF($C313&lt;&gt;1,_xll.ciqfunctions.udf.CIQ(AM$5,"IQ_CLOSEPRICE",$E313,"USD"),AM312),""),"")</f>
        <v>(Invalid Identifier)</v>
      </c>
      <c r="AN313" s="31" t="str">
        <f>IF(AN$5&lt;&gt;0,IF($E313&lt;&gt;"",IF($C313&lt;&gt;1,_xll.ciqfunctions.udf.CIQ(AN$5,"IQ_CLOSEPRICE",$E313,"USD"),AN312),""),"")</f>
        <v>(Invalid Identifier)</v>
      </c>
      <c r="AO313" s="31" t="str">
        <f>IF(AO$5&lt;&gt;0,IF($E313&lt;&gt;"",IF($C313&lt;&gt;1,_xll.ciqfunctions.udf.CIQ(AO$5,"IQ_CLOSEPRICE",$E313,"USD"),AO312),""),"")</f>
        <v>(Invalid Identifier)</v>
      </c>
      <c r="AP313" s="31" t="str">
        <f>IF(AP$5&lt;&gt;0,IF($E313&lt;&gt;"",IF($C313&lt;&gt;1,_xll.ciqfunctions.udf.CIQ(AP$5,"IQ_CLOSEPRICE",$E313,"USD"),AP312),""),"")</f>
        <v>(Invalid Identifier)</v>
      </c>
      <c r="AQ313" s="31" t="str">
        <f>IF(AQ$5&lt;&gt;0,IF($E313&lt;&gt;"",IF($C313&lt;&gt;1,_xll.ciqfunctions.udf.CIQ(AQ$5,"IQ_CLOSEPRICE",$E313,"USD"),AQ312),""),"")</f>
        <v>(Invalid Identifier)</v>
      </c>
      <c r="AR313" s="31" t="str">
        <f>IF(AR$5&lt;&gt;0,IF($E313&lt;&gt;"",IF($C313&lt;&gt;1,_xll.ciqfunctions.udf.CIQ(AR$5,"IQ_CLOSEPRICE",$E313,"USD"),AR312),""),"")</f>
        <v>(Invalid Identifier)</v>
      </c>
      <c r="AS313" s="31" t="str">
        <f>IF(AS$5&lt;&gt;0,IF($E313&lt;&gt;"",IF($C313&lt;&gt;1,_xll.ciqfunctions.udf.CIQ(AS$5,"IQ_CLOSEPRICE",$E313,"USD"),AS312),""),"")</f>
        <v>(Invalid Identifier)</v>
      </c>
      <c r="AT313" s="31" t="str">
        <f>IF(AT$5&lt;&gt;0,IF($E313&lt;&gt;"",IF($C313&lt;&gt;1,_xll.ciqfunctions.udf.CIQ(AT$5,"IQ_CLOSEPRICE",$E313,"USD"),AT312),""),"")</f>
        <v>(Invalid Identifier)</v>
      </c>
      <c r="AU313" s="8"/>
      <c r="AV313" s="38">
        <f t="shared" si="413"/>
        <v>-2.8232686589823572E-2</v>
      </c>
      <c r="AW313" s="38">
        <f t="shared" si="414"/>
        <v>-1.3822863606944449E-2</v>
      </c>
      <c r="AX313" s="38">
        <f t="shared" si="415"/>
        <v>-2.1739986636405875E-2</v>
      </c>
      <c r="AY313" s="38">
        <f t="shared" si="416"/>
        <v>-2.5092877386269138E-2</v>
      </c>
      <c r="AZ313" s="38">
        <f t="shared" si="417"/>
        <v>-3.0784123842170136E-2</v>
      </c>
      <c r="BA313" s="38">
        <f t="shared" si="418"/>
        <v>6.2829170686597532E-2</v>
      </c>
      <c r="BB313" s="38">
        <f t="shared" si="419"/>
        <v>-3.3935603874549197E-4</v>
      </c>
      <c r="BC313" s="38">
        <f t="shared" si="420"/>
        <v>0</v>
      </c>
      <c r="BD313" s="38">
        <f t="shared" si="421"/>
        <v>-7.067167223092443E-3</v>
      </c>
      <c r="BE313" s="38">
        <f t="shared" si="422"/>
        <v>-5.5059777183027431E-2</v>
      </c>
      <c r="BF313" s="38">
        <f t="shared" si="423"/>
        <v>-6.4197199243334141E-2</v>
      </c>
      <c r="BG313" s="38">
        <f t="shared" si="424"/>
        <v>-2.7749912952902377E-2</v>
      </c>
      <c r="BH313" s="38">
        <f t="shared" si="425"/>
        <v>2.4284826264752361E-2</v>
      </c>
      <c r="BI313" s="38">
        <f t="shared" si="426"/>
        <v>-9.0909717012519625E-3</v>
      </c>
      <c r="BJ313" s="38">
        <f t="shared" si="427"/>
        <v>1.3333530869465168E-2</v>
      </c>
      <c r="BK313" s="38">
        <f t="shared" si="428"/>
        <v>-5.3176961493976632E-2</v>
      </c>
      <c r="BL313" s="38" t="str">
        <f t="shared" si="429"/>
        <v/>
      </c>
      <c r="BM313" s="38">
        <f t="shared" si="430"/>
        <v>-4.9596941139372061E-2</v>
      </c>
      <c r="BN313" s="38">
        <f t="shared" si="431"/>
        <v>-1.9293202934678896E-2</v>
      </c>
      <c r="BO313" s="38">
        <f t="shared" si="432"/>
        <v>-4.3688695002331274E-2</v>
      </c>
      <c r="BP313" s="38" t="e">
        <f t="shared" si="433"/>
        <v>#VALUE!</v>
      </c>
      <c r="BQ313" s="38" t="e">
        <f t="shared" si="434"/>
        <v>#VALUE!</v>
      </c>
      <c r="BR313" s="38" t="e">
        <f t="shared" si="435"/>
        <v>#VALUE!</v>
      </c>
      <c r="BS313" s="38" t="e">
        <f t="shared" si="436"/>
        <v>#VALUE!</v>
      </c>
      <c r="BT313" s="38" t="e">
        <f t="shared" si="437"/>
        <v>#VALUE!</v>
      </c>
      <c r="BU313" s="38" t="e">
        <f t="shared" si="438"/>
        <v>#VALUE!</v>
      </c>
      <c r="BV313" s="38" t="e">
        <f t="shared" si="439"/>
        <v>#VALUE!</v>
      </c>
      <c r="BW313" s="38" t="e">
        <f t="shared" si="440"/>
        <v>#VALUE!</v>
      </c>
      <c r="BX313" s="38" t="e">
        <f t="shared" si="441"/>
        <v>#VALUE!</v>
      </c>
      <c r="BY313" s="38" t="e">
        <f t="shared" si="442"/>
        <v>#VALUE!</v>
      </c>
      <c r="BZ313" s="38" t="e">
        <f t="shared" si="443"/>
        <v>#VALUE!</v>
      </c>
      <c r="CA313" s="38" t="e">
        <f t="shared" si="444"/>
        <v>#VALUE!</v>
      </c>
      <c r="CB313" s="38" t="e">
        <f t="shared" si="445"/>
        <v>#VALUE!</v>
      </c>
      <c r="CC313" s="38" t="e">
        <f t="shared" si="446"/>
        <v>#VALUE!</v>
      </c>
      <c r="CD313" s="38" t="e">
        <f t="shared" si="447"/>
        <v>#VALUE!</v>
      </c>
      <c r="CE313" s="38" t="e">
        <f t="shared" si="448"/>
        <v>#VALUE!</v>
      </c>
      <c r="CF313" s="38" t="e">
        <f t="shared" si="449"/>
        <v>#VALUE!</v>
      </c>
      <c r="CG313" s="38" t="e">
        <f t="shared" si="450"/>
        <v>#VALUE!</v>
      </c>
      <c r="CH313" s="38" t="e">
        <f t="shared" si="451"/>
        <v>#VALUE!</v>
      </c>
      <c r="CI313" s="38" t="e">
        <f t="shared" si="452"/>
        <v>#VALUE!</v>
      </c>
      <c r="CJ313" s="7"/>
      <c r="CK313" s="7"/>
      <c r="CN313" s="7"/>
      <c r="CO313" s="7"/>
      <c r="CP313" s="7"/>
      <c r="CQ313" s="7"/>
      <c r="CR313" s="7"/>
      <c r="CS313" s="7"/>
      <c r="CT313" s="7"/>
      <c r="CU313" s="7"/>
      <c r="CV313" s="7"/>
      <c r="CW313" s="7"/>
    </row>
    <row r="314" spans="2:101" hidden="1" outlineLevel="1">
      <c r="B314" s="25">
        <f t="shared" si="411"/>
        <v>5</v>
      </c>
      <c r="C314" s="19">
        <f t="shared" si="412"/>
        <v>0</v>
      </c>
      <c r="D314" s="19">
        <f t="shared" si="453"/>
        <v>350</v>
      </c>
      <c r="E314" s="42">
        <f t="shared" si="454"/>
        <v>43175</v>
      </c>
      <c r="G314" s="13">
        <f>IF(G$5&lt;&gt;0,IF($E314&lt;&gt;"",IF($C314&lt;&gt;1,_xll.ciqfunctions.udf.CIQ(G$5,"IQ_CLOSEPRICE",$E314,"USD"),G313),""),"")</f>
        <v>175.66</v>
      </c>
      <c r="H314" s="13">
        <f>IF(H$5&lt;&gt;0,IF($E314&lt;&gt;"",IF($C314&lt;&gt;1,_xll.ciqfunctions.udf.CIQ(H$5,"IQ_CLOSEPRICE",$E314,"USD"),H313),""),"")</f>
        <v>104.11599</v>
      </c>
      <c r="I314" s="13">
        <f>IF(I$5&lt;&gt;0,IF($E314&lt;&gt;"",IF($C314&lt;&gt;1,_xll.ciqfunctions.udf.CIQ(I$5,"IQ_CLOSEPRICE",$E314,"USD"),I313),""),"")</f>
        <v>51.15</v>
      </c>
      <c r="J314" s="13">
        <f>IF(J$5&lt;&gt;0,IF($E314&lt;&gt;"",IF($C314&lt;&gt;1,_xll.ciqfunctions.udf.CIQ(J$5,"IQ_CLOSEPRICE",$E314,"USD"),J313),""),"")</f>
        <v>64.97</v>
      </c>
      <c r="K314" s="13">
        <f>IF(K$5&lt;&gt;0,IF($E314&lt;&gt;"",IF($C314&lt;&gt;1,_xll.ciqfunctions.udf.CIQ(K$5,"IQ_CLOSEPRICE",$E314,"USD"),K313),""),"")</f>
        <v>25.07</v>
      </c>
      <c r="L314" s="13">
        <f>IF(L$5&lt;&gt;0,IF($E314&lt;&gt;"",IF($C314&lt;&gt;1,_xll.ciqfunctions.udf.CIQ(L$5,"IQ_CLOSEPRICE",$E314,"USD"),L313),""),"")</f>
        <v>113.81</v>
      </c>
      <c r="M314" s="13">
        <f>IF(M$5&lt;&gt;0,IF($E314&lt;&gt;"",IF($C314&lt;&gt;1,_xll.ciqfunctions.udf.CIQ(M$5,"IQ_CLOSEPRICE",$E314,"USD"),M313),""),"")</f>
        <v>28.824179999999998</v>
      </c>
      <c r="N314" s="13">
        <f>IF(N$5&lt;&gt;0,IF($E314&lt;&gt;"",IF($C314&lt;&gt;1,_xll.ciqfunctions.udf.CIQ(N$5,"IQ_CLOSEPRICE",$E314,"USD"),N313),""),"")</f>
        <v>3.15</v>
      </c>
      <c r="O314" s="13">
        <f>IF(O$5&lt;&gt;0,IF($E314&lt;&gt;"",IF($C314&lt;&gt;1,_xll.ciqfunctions.udf.CIQ(O$5,"IQ_CLOSEPRICE",$E314,"USD"),O313),""),"")</f>
        <v>7.1</v>
      </c>
      <c r="P314" s="13">
        <f>IF(P$5&lt;&gt;0,IF($E314&lt;&gt;"",IF($C314&lt;&gt;1,_xll.ciqfunctions.udf.CIQ(P$5,"IQ_CLOSEPRICE",$E314,"USD"),P313),""),"")</f>
        <v>4.4800000000000004</v>
      </c>
      <c r="Q314" s="13">
        <f>IF(Q$5&lt;&gt;0,IF($E314&lt;&gt;"",IF($C314&lt;&gt;1,_xll.ciqfunctions.udf.CIQ(Q$5,"IQ_CLOSEPRICE",$E314,"USD"),Q313),""),"")</f>
        <v>13.67</v>
      </c>
      <c r="R314" s="13">
        <f>IF(R$5&lt;&gt;0,IF($E314&lt;&gt;"",IF($C314&lt;&gt;1,_xll.ciqfunctions.udf.CIQ(R$5,"IQ_CLOSEPRICE",$E314,"USD"),R313),""),"")</f>
        <v>4.75</v>
      </c>
      <c r="S314" s="13">
        <f>IF(S$5&lt;&gt;0,IF($E314&lt;&gt;"",IF($C314&lt;&gt;1,_xll.ciqfunctions.udf.CIQ(S$5,"IQ_CLOSEPRICE",$E314,"USD"),S313),""),"")</f>
        <v>10.17</v>
      </c>
      <c r="T314" s="13">
        <f>IF(T$5&lt;&gt;0,IF($E314&lt;&gt;"",IF($C314&lt;&gt;1,_xll.ciqfunctions.udf.CIQ(T$5,"IQ_CLOSEPRICE",$E314,"USD"),T313),""),"")</f>
        <v>6.63</v>
      </c>
      <c r="U314" s="13">
        <f>IF(U$5&lt;&gt;0,IF($E314&lt;&gt;"",IF($C314&lt;&gt;1,_xll.ciqfunctions.udf.CIQ(U$5,"IQ_CLOSEPRICE",$E314,"USD"),U313),""),"")</f>
        <v>7.45</v>
      </c>
      <c r="V314" s="13">
        <f>IF(V$5&lt;&gt;0,IF($E314&lt;&gt;"",IF($C314&lt;&gt;1,_xll.ciqfunctions.udf.CIQ(V$5,"IQ_CLOSEPRICE",$E314,"USD"),V313),""),"")</f>
        <v>0.31686999999999999</v>
      </c>
      <c r="W314" s="13">
        <f>IF(W$5&lt;&gt;0,IF($E314&lt;&gt;"",IF($C314&lt;&gt;1,_xll.ciqfunctions.udf.CIQ(W$5,"IQ_CLOSEPRICE",$E314,"USD"),W313),""),"")</f>
        <v>0</v>
      </c>
      <c r="X314" s="13">
        <f>IF(X$5&lt;&gt;0,IF($E314&lt;&gt;"",IF($C314&lt;&gt;1,_xll.ciqfunctions.udf.CIQ(X$5,"IQ_CLOSEPRICE",$E314,"USD"),X313),""),"")</f>
        <v>12.4</v>
      </c>
      <c r="Y314" s="13">
        <f>IF(Y$5&lt;&gt;0,IF($E314&lt;&gt;"",IF($C314&lt;&gt;1,_xll.ciqfunctions.udf.CIQ(Y$5,"IQ_CLOSEPRICE",$E314,"USD"),Y313),""),"")</f>
        <v>1.57</v>
      </c>
      <c r="Z314" s="13">
        <f>IF(Z$5&lt;&gt;0,IF($E314&lt;&gt;"",IF($C314&lt;&gt;1,_xll.ciqfunctions.udf.CIQ(Z$5,"IQ_CLOSEPRICE",$E314,"USD"),Z313),""),"")</f>
        <v>6.55</v>
      </c>
      <c r="AA314" s="13" t="str">
        <f>IF(AA$5&lt;&gt;0,IF($E314&lt;&gt;"",IF($C314&lt;&gt;1,_xll.ciqfunctions.udf.CIQ(AA$5,"IQ_CLOSEPRICE",$E314,"USD"),AA313),""),"")</f>
        <v>(Invalid Identifier)</v>
      </c>
      <c r="AB314" s="13" t="str">
        <f>IF(AB$5&lt;&gt;0,IF($E314&lt;&gt;"",IF($C314&lt;&gt;1,_xll.ciqfunctions.udf.CIQ(AB$5,"IQ_CLOSEPRICE",$E314,"USD"),AB313),""),"")</f>
        <v>(Invalid Identifier)</v>
      </c>
      <c r="AC314" s="13" t="str">
        <f>IF(AC$5&lt;&gt;0,IF($E314&lt;&gt;"",IF($C314&lt;&gt;1,_xll.ciqfunctions.udf.CIQ(AC$5,"IQ_CLOSEPRICE",$E314,"USD"),AC313),""),"")</f>
        <v>(Invalid Identifier)</v>
      </c>
      <c r="AD314" s="13" t="str">
        <f>IF(AD$5&lt;&gt;0,IF($E314&lt;&gt;"",IF($C314&lt;&gt;1,_xll.ciqfunctions.udf.CIQ(AD$5,"IQ_CLOSEPRICE",$E314,"USD"),AD313),""),"")</f>
        <v>(Invalid Identifier)</v>
      </c>
      <c r="AE314" s="13" t="str">
        <f>IF(AE$5&lt;&gt;0,IF($E314&lt;&gt;"",IF($C314&lt;&gt;1,_xll.ciqfunctions.udf.CIQ(AE$5,"IQ_CLOSEPRICE",$E314,"USD"),AE313),""),"")</f>
        <v>(Invalid Identifier)</v>
      </c>
      <c r="AF314" s="13" t="str">
        <f>IF(AF$5&lt;&gt;0,IF($E314&lt;&gt;"",IF($C314&lt;&gt;1,_xll.ciqfunctions.udf.CIQ(AF$5,"IQ_CLOSEPRICE",$E314,"USD"),AF313),""),"")</f>
        <v>(Invalid Identifier)</v>
      </c>
      <c r="AG314" s="13" t="str">
        <f>IF(AG$5&lt;&gt;0,IF($E314&lt;&gt;"",IF($C314&lt;&gt;1,_xll.ciqfunctions.udf.CIQ(AG$5,"IQ_CLOSEPRICE",$E314,"USD"),AG313),""),"")</f>
        <v>(Invalid Identifier)</v>
      </c>
      <c r="AH314" s="13" t="str">
        <f>IF(AH$5&lt;&gt;0,IF($E314&lt;&gt;"",IF($C314&lt;&gt;1,_xll.ciqfunctions.udf.CIQ(AH$5,"IQ_CLOSEPRICE",$E314,"USD"),AH313),""),"")</f>
        <v>(Invalid Identifier)</v>
      </c>
      <c r="AI314" s="13" t="str">
        <f>IF(AI$5&lt;&gt;0,IF($E314&lt;&gt;"",IF($C314&lt;&gt;1,_xll.ciqfunctions.udf.CIQ(AI$5,"IQ_CLOSEPRICE",$E314,"USD"),AI313),""),"")</f>
        <v>(Invalid Identifier)</v>
      </c>
      <c r="AJ314" s="31" t="str">
        <f>IF(AJ$5&lt;&gt;0,IF($E314&lt;&gt;"",IF($C314&lt;&gt;1,_xll.ciqfunctions.udf.CIQ(AJ$5,"IQ_CLOSEPRICE",$E314,"USD"),AJ313),""),"")</f>
        <v>(Invalid Identifier)</v>
      </c>
      <c r="AK314" s="31" t="str">
        <f>IF(AK$5&lt;&gt;0,IF($E314&lt;&gt;"",IF($C314&lt;&gt;1,_xll.ciqfunctions.udf.CIQ(AK$5,"IQ_CLOSEPRICE",$E314,"USD"),AK313),""),"")</f>
        <v>(Invalid Identifier)</v>
      </c>
      <c r="AL314" s="31" t="str">
        <f>IF(AL$5&lt;&gt;0,IF($E314&lt;&gt;"",IF($C314&lt;&gt;1,_xll.ciqfunctions.udf.CIQ(AL$5,"IQ_CLOSEPRICE",$E314,"USD"),AL313),""),"")</f>
        <v>(Invalid Identifier)</v>
      </c>
      <c r="AM314" s="31" t="str">
        <f>IF(AM$5&lt;&gt;0,IF($E314&lt;&gt;"",IF($C314&lt;&gt;1,_xll.ciqfunctions.udf.CIQ(AM$5,"IQ_CLOSEPRICE",$E314,"USD"),AM313),""),"")</f>
        <v>(Invalid Identifier)</v>
      </c>
      <c r="AN314" s="31" t="str">
        <f>IF(AN$5&lt;&gt;0,IF($E314&lt;&gt;"",IF($C314&lt;&gt;1,_xll.ciqfunctions.udf.CIQ(AN$5,"IQ_CLOSEPRICE",$E314,"USD"),AN313),""),"")</f>
        <v>(Invalid Identifier)</v>
      </c>
      <c r="AO314" s="31" t="str">
        <f>IF(AO$5&lt;&gt;0,IF($E314&lt;&gt;"",IF($C314&lt;&gt;1,_xll.ciqfunctions.udf.CIQ(AO$5,"IQ_CLOSEPRICE",$E314,"USD"),AO313),""),"")</f>
        <v>(Invalid Identifier)</v>
      </c>
      <c r="AP314" s="31" t="str">
        <f>IF(AP$5&lt;&gt;0,IF($E314&lt;&gt;"",IF($C314&lt;&gt;1,_xll.ciqfunctions.udf.CIQ(AP$5,"IQ_CLOSEPRICE",$E314,"USD"),AP313),""),"")</f>
        <v>(Invalid Identifier)</v>
      </c>
      <c r="AQ314" s="31" t="str">
        <f>IF(AQ$5&lt;&gt;0,IF($E314&lt;&gt;"",IF($C314&lt;&gt;1,_xll.ciqfunctions.udf.CIQ(AQ$5,"IQ_CLOSEPRICE",$E314,"USD"),AQ313),""),"")</f>
        <v>(Invalid Identifier)</v>
      </c>
      <c r="AR314" s="31" t="str">
        <f>IF(AR$5&lt;&gt;0,IF($E314&lt;&gt;"",IF($C314&lt;&gt;1,_xll.ciqfunctions.udf.CIQ(AR$5,"IQ_CLOSEPRICE",$E314,"USD"),AR313),""),"")</f>
        <v>(Invalid Identifier)</v>
      </c>
      <c r="AS314" s="31" t="str">
        <f>IF(AS$5&lt;&gt;0,IF($E314&lt;&gt;"",IF($C314&lt;&gt;1,_xll.ciqfunctions.udf.CIQ(AS$5,"IQ_CLOSEPRICE",$E314,"USD"),AS313),""),"")</f>
        <v>(Invalid Identifier)</v>
      </c>
      <c r="AT314" s="31" t="str">
        <f>IF(AT$5&lt;&gt;0,IF($E314&lt;&gt;"",IF($C314&lt;&gt;1,_xll.ciqfunctions.udf.CIQ(AT$5,"IQ_CLOSEPRICE",$E314,"USD"),AT313),""),"")</f>
        <v>(Invalid Identifier)</v>
      </c>
      <c r="AU314" s="8"/>
      <c r="AV314" s="38">
        <f t="shared" si="413"/>
        <v>9.6674379325124432E-3</v>
      </c>
      <c r="AW314" s="38">
        <f t="shared" si="414"/>
        <v>-1.5836992162502901E-2</v>
      </c>
      <c r="AX314" s="38">
        <f t="shared" si="415"/>
        <v>-9.7703964782672398E-4</v>
      </c>
      <c r="AY314" s="38">
        <f t="shared" si="416"/>
        <v>4.3189948365456475E-3</v>
      </c>
      <c r="AZ314" s="38">
        <f t="shared" si="417"/>
        <v>3.1607169156120982E-2</v>
      </c>
      <c r="BA314" s="38">
        <f t="shared" si="418"/>
        <v>5.7276448604321366E-3</v>
      </c>
      <c r="BB314" s="38">
        <f t="shared" si="419"/>
        <v>1.362373064815366E-2</v>
      </c>
      <c r="BC314" s="38">
        <f t="shared" si="420"/>
        <v>-1.5748356968139282E-2</v>
      </c>
      <c r="BD314" s="38">
        <f t="shared" si="421"/>
        <v>2.8573372444055948E-2</v>
      </c>
      <c r="BE314" s="38">
        <f t="shared" si="422"/>
        <v>5.0353886145614812E-2</v>
      </c>
      <c r="BF314" s="38">
        <f t="shared" si="423"/>
        <v>-5.835173376722123E-3</v>
      </c>
      <c r="BG314" s="38">
        <f t="shared" si="424"/>
        <v>1.2712035588361724E-2</v>
      </c>
      <c r="BH314" s="38">
        <f t="shared" si="425"/>
        <v>1.0875045388875409E-2</v>
      </c>
      <c r="BI314" s="38">
        <f t="shared" si="426"/>
        <v>1.5094342488543404E-3</v>
      </c>
      <c r="BJ314" s="38">
        <f t="shared" si="427"/>
        <v>2.8592825993843052E-2</v>
      </c>
      <c r="BK314" s="38">
        <f t="shared" si="428"/>
        <v>-3.4918276196773436E-2</v>
      </c>
      <c r="BL314" s="38" t="str">
        <f t="shared" si="429"/>
        <v/>
      </c>
      <c r="BM314" s="38">
        <f t="shared" si="430"/>
        <v>-1.5920973117501454E-2</v>
      </c>
      <c r="BN314" s="38">
        <f t="shared" si="431"/>
        <v>1.9293202934678851E-2</v>
      </c>
      <c r="BO314" s="38">
        <f t="shared" si="432"/>
        <v>4.5284864535153492E-2</v>
      </c>
      <c r="BP314" s="38" t="e">
        <f t="shared" si="433"/>
        <v>#VALUE!</v>
      </c>
      <c r="BQ314" s="38" t="e">
        <f t="shared" si="434"/>
        <v>#VALUE!</v>
      </c>
      <c r="BR314" s="38" t="e">
        <f t="shared" si="435"/>
        <v>#VALUE!</v>
      </c>
      <c r="BS314" s="38" t="e">
        <f t="shared" si="436"/>
        <v>#VALUE!</v>
      </c>
      <c r="BT314" s="38" t="e">
        <f t="shared" si="437"/>
        <v>#VALUE!</v>
      </c>
      <c r="BU314" s="38" t="e">
        <f t="shared" si="438"/>
        <v>#VALUE!</v>
      </c>
      <c r="BV314" s="38" t="e">
        <f t="shared" si="439"/>
        <v>#VALUE!</v>
      </c>
      <c r="BW314" s="38" t="e">
        <f t="shared" si="440"/>
        <v>#VALUE!</v>
      </c>
      <c r="BX314" s="38" t="e">
        <f t="shared" si="441"/>
        <v>#VALUE!</v>
      </c>
      <c r="BY314" s="38" t="e">
        <f t="shared" si="442"/>
        <v>#VALUE!</v>
      </c>
      <c r="BZ314" s="38" t="e">
        <f t="shared" si="443"/>
        <v>#VALUE!</v>
      </c>
      <c r="CA314" s="38" t="e">
        <f t="shared" si="444"/>
        <v>#VALUE!</v>
      </c>
      <c r="CB314" s="38" t="e">
        <f t="shared" si="445"/>
        <v>#VALUE!</v>
      </c>
      <c r="CC314" s="38" t="e">
        <f t="shared" si="446"/>
        <v>#VALUE!</v>
      </c>
      <c r="CD314" s="38" t="e">
        <f t="shared" si="447"/>
        <v>#VALUE!</v>
      </c>
      <c r="CE314" s="38" t="e">
        <f t="shared" si="448"/>
        <v>#VALUE!</v>
      </c>
      <c r="CF314" s="38" t="e">
        <f t="shared" si="449"/>
        <v>#VALUE!</v>
      </c>
      <c r="CG314" s="38" t="e">
        <f t="shared" si="450"/>
        <v>#VALUE!</v>
      </c>
      <c r="CH314" s="38" t="e">
        <f t="shared" si="451"/>
        <v>#VALUE!</v>
      </c>
      <c r="CI314" s="38" t="e">
        <f t="shared" si="452"/>
        <v>#VALUE!</v>
      </c>
      <c r="CJ314" s="7"/>
      <c r="CK314" s="7"/>
      <c r="CN314" s="7"/>
      <c r="CO314" s="7"/>
      <c r="CP314" s="7"/>
      <c r="CQ314" s="7"/>
      <c r="CR314" s="7"/>
      <c r="CS314" s="7"/>
      <c r="CT314" s="7"/>
      <c r="CU314" s="7"/>
      <c r="CV314" s="7"/>
      <c r="CW314" s="7"/>
    </row>
    <row r="315" spans="2:101" hidden="1" outlineLevel="1">
      <c r="B315" s="25">
        <f t="shared" si="411"/>
        <v>4</v>
      </c>
      <c r="C315" s="19">
        <f t="shared" si="412"/>
        <v>0</v>
      </c>
      <c r="D315" s="19">
        <f t="shared" si="453"/>
        <v>349</v>
      </c>
      <c r="E315" s="42">
        <f t="shared" si="454"/>
        <v>43174</v>
      </c>
      <c r="G315" s="13">
        <f>IF(G$5&lt;&gt;0,IF($E315&lt;&gt;"",IF($C315&lt;&gt;1,_xll.ciqfunctions.udf.CIQ(G$5,"IQ_CLOSEPRICE",$E315,"USD"),G314),""),"")</f>
        <v>173.97</v>
      </c>
      <c r="H315" s="13">
        <f>IF(H$5&lt;&gt;0,IF($E315&lt;&gt;"",IF($C315&lt;&gt;1,_xll.ciqfunctions.udf.CIQ(H$5,"IQ_CLOSEPRICE",$E315,"USD"),H314),""),"")</f>
        <v>105.77800000000001</v>
      </c>
      <c r="I315" s="13">
        <f>IF(I$5&lt;&gt;0,IF($E315&lt;&gt;"",IF($C315&lt;&gt;1,_xll.ciqfunctions.udf.CIQ(I$5,"IQ_CLOSEPRICE",$E315,"USD"),I314),""),"")</f>
        <v>51.2</v>
      </c>
      <c r="J315" s="13">
        <f>IF(J$5&lt;&gt;0,IF($E315&lt;&gt;"",IF($C315&lt;&gt;1,_xll.ciqfunctions.udf.CIQ(J$5,"IQ_CLOSEPRICE",$E315,"USD"),J314),""),"")</f>
        <v>64.69</v>
      </c>
      <c r="K315" s="13">
        <f>IF(K$5&lt;&gt;0,IF($E315&lt;&gt;"",IF($C315&lt;&gt;1,_xll.ciqfunctions.udf.CIQ(K$5,"IQ_CLOSEPRICE",$E315,"USD"),K314),""),"")</f>
        <v>24.29</v>
      </c>
      <c r="L315" s="13">
        <f>IF(L$5&lt;&gt;0,IF($E315&lt;&gt;"",IF($C315&lt;&gt;1,_xll.ciqfunctions.udf.CIQ(L$5,"IQ_CLOSEPRICE",$E315,"USD"),L314),""),"")</f>
        <v>113.16</v>
      </c>
      <c r="M315" s="13">
        <f>IF(M$5&lt;&gt;0,IF($E315&lt;&gt;"",IF($C315&lt;&gt;1,_xll.ciqfunctions.udf.CIQ(M$5,"IQ_CLOSEPRICE",$E315,"USD"),M314),""),"")</f>
        <v>28.434149999999999</v>
      </c>
      <c r="N315" s="13">
        <f>IF(N$5&lt;&gt;0,IF($E315&lt;&gt;"",IF($C315&lt;&gt;1,_xll.ciqfunctions.udf.CIQ(N$5,"IQ_CLOSEPRICE",$E315,"USD"),N314),""),"")</f>
        <v>3.2</v>
      </c>
      <c r="O315" s="13">
        <f>IF(O$5&lt;&gt;0,IF($E315&lt;&gt;"",IF($C315&lt;&gt;1,_xll.ciqfunctions.udf.CIQ(O$5,"IQ_CLOSEPRICE",$E315,"USD"),O314),""),"")</f>
        <v>6.9</v>
      </c>
      <c r="P315" s="13">
        <f>IF(P$5&lt;&gt;0,IF($E315&lt;&gt;"",IF($C315&lt;&gt;1,_xll.ciqfunctions.udf.CIQ(P$5,"IQ_CLOSEPRICE",$E315,"USD"),P314),""),"")</f>
        <v>4.26</v>
      </c>
      <c r="Q315" s="13">
        <f>IF(Q$5&lt;&gt;0,IF($E315&lt;&gt;"",IF($C315&lt;&gt;1,_xll.ciqfunctions.udf.CIQ(Q$5,"IQ_CLOSEPRICE",$E315,"USD"),Q314),""),"")</f>
        <v>13.75</v>
      </c>
      <c r="R315" s="13">
        <f>IF(R$5&lt;&gt;0,IF($E315&lt;&gt;"",IF($C315&lt;&gt;1,_xll.ciqfunctions.udf.CIQ(R$5,"IQ_CLOSEPRICE",$E315,"USD"),R314),""),"")</f>
        <v>4.6900000000000004</v>
      </c>
      <c r="S315" s="13">
        <f>IF(S$5&lt;&gt;0,IF($E315&lt;&gt;"",IF($C315&lt;&gt;1,_xll.ciqfunctions.udf.CIQ(S$5,"IQ_CLOSEPRICE",$E315,"USD"),S314),""),"")</f>
        <v>10.06</v>
      </c>
      <c r="T315" s="13">
        <f>IF(T$5&lt;&gt;0,IF($E315&lt;&gt;"",IF($C315&lt;&gt;1,_xll.ciqfunctions.udf.CIQ(T$5,"IQ_CLOSEPRICE",$E315,"USD"),T314),""),"")</f>
        <v>6.62</v>
      </c>
      <c r="U315" s="13">
        <f>IF(U$5&lt;&gt;0,IF($E315&lt;&gt;"",IF($C315&lt;&gt;1,_xll.ciqfunctions.udf.CIQ(U$5,"IQ_CLOSEPRICE",$E315,"USD"),U314),""),"")</f>
        <v>7.24</v>
      </c>
      <c r="V315" s="13">
        <f>IF(V$5&lt;&gt;0,IF($E315&lt;&gt;"",IF($C315&lt;&gt;1,_xll.ciqfunctions.udf.CIQ(V$5,"IQ_CLOSEPRICE",$E315,"USD"),V314),""),"")</f>
        <v>0.32812999999999998</v>
      </c>
      <c r="W315" s="13">
        <f>IF(W$5&lt;&gt;0,IF($E315&lt;&gt;"",IF($C315&lt;&gt;1,_xll.ciqfunctions.udf.CIQ(W$5,"IQ_CLOSEPRICE",$E315,"USD"),W314),""),"")</f>
        <v>0</v>
      </c>
      <c r="X315" s="13">
        <f>IF(X$5&lt;&gt;0,IF($E315&lt;&gt;"",IF($C315&lt;&gt;1,_xll.ciqfunctions.udf.CIQ(X$5,"IQ_CLOSEPRICE",$E315,"USD"),X314),""),"")</f>
        <v>12.599</v>
      </c>
      <c r="Y315" s="13">
        <f>IF(Y$5&lt;&gt;0,IF($E315&lt;&gt;"",IF($C315&lt;&gt;1,_xll.ciqfunctions.udf.CIQ(Y$5,"IQ_CLOSEPRICE",$E315,"USD"),Y314),""),"")</f>
        <v>1.54</v>
      </c>
      <c r="Z315" s="13">
        <f>IF(Z$5&lt;&gt;0,IF($E315&lt;&gt;"",IF($C315&lt;&gt;1,_xll.ciqfunctions.udf.CIQ(Z$5,"IQ_CLOSEPRICE",$E315,"USD"),Z314),""),"")</f>
        <v>6.26</v>
      </c>
      <c r="AA315" s="13" t="str">
        <f>IF(AA$5&lt;&gt;0,IF($E315&lt;&gt;"",IF($C315&lt;&gt;1,_xll.ciqfunctions.udf.CIQ(AA$5,"IQ_CLOSEPRICE",$E315,"USD"),AA314),""),"")</f>
        <v>(Invalid Identifier)</v>
      </c>
      <c r="AB315" s="13" t="str">
        <f>IF(AB$5&lt;&gt;0,IF($E315&lt;&gt;"",IF($C315&lt;&gt;1,_xll.ciqfunctions.udf.CIQ(AB$5,"IQ_CLOSEPRICE",$E315,"USD"),AB314),""),"")</f>
        <v>(Invalid Identifier)</v>
      </c>
      <c r="AC315" s="13" t="str">
        <f>IF(AC$5&lt;&gt;0,IF($E315&lt;&gt;"",IF($C315&lt;&gt;1,_xll.ciqfunctions.udf.CIQ(AC$5,"IQ_CLOSEPRICE",$E315,"USD"),AC314),""),"")</f>
        <v>(Invalid Identifier)</v>
      </c>
      <c r="AD315" s="13" t="str">
        <f>IF(AD$5&lt;&gt;0,IF($E315&lt;&gt;"",IF($C315&lt;&gt;1,_xll.ciqfunctions.udf.CIQ(AD$5,"IQ_CLOSEPRICE",$E315,"USD"),AD314),""),"")</f>
        <v>(Invalid Identifier)</v>
      </c>
      <c r="AE315" s="13" t="str">
        <f>IF(AE$5&lt;&gt;0,IF($E315&lt;&gt;"",IF($C315&lt;&gt;1,_xll.ciqfunctions.udf.CIQ(AE$5,"IQ_CLOSEPRICE",$E315,"USD"),AE314),""),"")</f>
        <v>(Invalid Identifier)</v>
      </c>
      <c r="AF315" s="13" t="str">
        <f>IF(AF$5&lt;&gt;0,IF($E315&lt;&gt;"",IF($C315&lt;&gt;1,_xll.ciqfunctions.udf.CIQ(AF$5,"IQ_CLOSEPRICE",$E315,"USD"),AF314),""),"")</f>
        <v>(Invalid Identifier)</v>
      </c>
      <c r="AG315" s="13" t="str">
        <f>IF(AG$5&lt;&gt;0,IF($E315&lt;&gt;"",IF($C315&lt;&gt;1,_xll.ciqfunctions.udf.CIQ(AG$5,"IQ_CLOSEPRICE",$E315,"USD"),AG314),""),"")</f>
        <v>(Invalid Identifier)</v>
      </c>
      <c r="AH315" s="13" t="str">
        <f>IF(AH$5&lt;&gt;0,IF($E315&lt;&gt;"",IF($C315&lt;&gt;1,_xll.ciqfunctions.udf.CIQ(AH$5,"IQ_CLOSEPRICE",$E315,"USD"),AH314),""),"")</f>
        <v>(Invalid Identifier)</v>
      </c>
      <c r="AI315" s="13" t="str">
        <f>IF(AI$5&lt;&gt;0,IF($E315&lt;&gt;"",IF($C315&lt;&gt;1,_xll.ciqfunctions.udf.CIQ(AI$5,"IQ_CLOSEPRICE",$E315,"USD"),AI314),""),"")</f>
        <v>(Invalid Identifier)</v>
      </c>
      <c r="AJ315" s="31" t="str">
        <f>IF(AJ$5&lt;&gt;0,IF($E315&lt;&gt;"",IF($C315&lt;&gt;1,_xll.ciqfunctions.udf.CIQ(AJ$5,"IQ_CLOSEPRICE",$E315,"USD"),AJ314),""),"")</f>
        <v>(Invalid Identifier)</v>
      </c>
      <c r="AK315" s="31" t="str">
        <f>IF(AK$5&lt;&gt;0,IF($E315&lt;&gt;"",IF($C315&lt;&gt;1,_xll.ciqfunctions.udf.CIQ(AK$5,"IQ_CLOSEPRICE",$E315,"USD"),AK314),""),"")</f>
        <v>(Invalid Identifier)</v>
      </c>
      <c r="AL315" s="31" t="str">
        <f>IF(AL$5&lt;&gt;0,IF($E315&lt;&gt;"",IF($C315&lt;&gt;1,_xll.ciqfunctions.udf.CIQ(AL$5,"IQ_CLOSEPRICE",$E315,"USD"),AL314),""),"")</f>
        <v>(Invalid Identifier)</v>
      </c>
      <c r="AM315" s="31" t="str">
        <f>IF(AM$5&lt;&gt;0,IF($E315&lt;&gt;"",IF($C315&lt;&gt;1,_xll.ciqfunctions.udf.CIQ(AM$5,"IQ_CLOSEPRICE",$E315,"USD"),AM314),""),"")</f>
        <v>(Invalid Identifier)</v>
      </c>
      <c r="AN315" s="31" t="str">
        <f>IF(AN$5&lt;&gt;0,IF($E315&lt;&gt;"",IF($C315&lt;&gt;1,_xll.ciqfunctions.udf.CIQ(AN$5,"IQ_CLOSEPRICE",$E315,"USD"),AN314),""),"")</f>
        <v>(Invalid Identifier)</v>
      </c>
      <c r="AO315" s="31" t="str">
        <f>IF(AO$5&lt;&gt;0,IF($E315&lt;&gt;"",IF($C315&lt;&gt;1,_xll.ciqfunctions.udf.CIQ(AO$5,"IQ_CLOSEPRICE",$E315,"USD"),AO314),""),"")</f>
        <v>(Invalid Identifier)</v>
      </c>
      <c r="AP315" s="31" t="str">
        <f>IF(AP$5&lt;&gt;0,IF($E315&lt;&gt;"",IF($C315&lt;&gt;1,_xll.ciqfunctions.udf.CIQ(AP$5,"IQ_CLOSEPRICE",$E315,"USD"),AP314),""),"")</f>
        <v>(Invalid Identifier)</v>
      </c>
      <c r="AQ315" s="31" t="str">
        <f>IF(AQ$5&lt;&gt;0,IF($E315&lt;&gt;"",IF($C315&lt;&gt;1,_xll.ciqfunctions.udf.CIQ(AQ$5,"IQ_CLOSEPRICE",$E315,"USD"),AQ314),""),"")</f>
        <v>(Invalid Identifier)</v>
      </c>
      <c r="AR315" s="31" t="str">
        <f>IF(AR$5&lt;&gt;0,IF($E315&lt;&gt;"",IF($C315&lt;&gt;1,_xll.ciqfunctions.udf.CIQ(AR$5,"IQ_CLOSEPRICE",$E315,"USD"),AR314),""),"")</f>
        <v>(Invalid Identifier)</v>
      </c>
      <c r="AS315" s="31" t="str">
        <f>IF(AS$5&lt;&gt;0,IF($E315&lt;&gt;"",IF($C315&lt;&gt;1,_xll.ciqfunctions.udf.CIQ(AS$5,"IQ_CLOSEPRICE",$E315,"USD"),AS314),""),"")</f>
        <v>(Invalid Identifier)</v>
      </c>
      <c r="AT315" s="31" t="str">
        <f>IF(AT$5&lt;&gt;0,IF($E315&lt;&gt;"",IF($C315&lt;&gt;1,_xll.ciqfunctions.udf.CIQ(AT$5,"IQ_CLOSEPRICE",$E315,"USD"),AT314),""),"")</f>
        <v>(Invalid Identifier)</v>
      </c>
      <c r="AU315" s="8"/>
      <c r="AV315" s="38">
        <f t="shared" si="413"/>
        <v>-2.3539554432100212E-3</v>
      </c>
      <c r="AW315" s="38">
        <f t="shared" si="414"/>
        <v>1.6399888328502064E-2</v>
      </c>
      <c r="AX315" s="38">
        <f t="shared" si="415"/>
        <v>-4.8604134962310024E-2</v>
      </c>
      <c r="AY315" s="38">
        <f t="shared" si="416"/>
        <v>-2.1713391289592675E-2</v>
      </c>
      <c r="AZ315" s="38">
        <f t="shared" si="417"/>
        <v>-2.520458626000795E-2</v>
      </c>
      <c r="BA315" s="38">
        <f t="shared" si="418"/>
        <v>-5.4680974951140736E-2</v>
      </c>
      <c r="BB315" s="38">
        <f t="shared" si="419"/>
        <v>-4.3161130726468058E-2</v>
      </c>
      <c r="BC315" s="38">
        <f t="shared" si="420"/>
        <v>0</v>
      </c>
      <c r="BD315" s="38">
        <f t="shared" si="421"/>
        <v>1.4598799421152851E-2</v>
      </c>
      <c r="BE315" s="38">
        <f t="shared" si="422"/>
        <v>-7.0175726586466465E-3</v>
      </c>
      <c r="BF315" s="38">
        <f t="shared" si="423"/>
        <v>1.4652276786870415E-2</v>
      </c>
      <c r="BG315" s="38">
        <f t="shared" si="424"/>
        <v>-1.4815085785140474E-2</v>
      </c>
      <c r="BH315" s="38">
        <f t="shared" si="425"/>
        <v>-4.4711042637970523E-2</v>
      </c>
      <c r="BI315" s="38">
        <f t="shared" si="426"/>
        <v>6.7160283252411981E-2</v>
      </c>
      <c r="BJ315" s="38">
        <f t="shared" si="427"/>
        <v>2.6593589573447859E-2</v>
      </c>
      <c r="BK315" s="38">
        <f t="shared" si="428"/>
        <v>-3.2029606955891854E-2</v>
      </c>
      <c r="BL315" s="38" t="str">
        <f t="shared" si="429"/>
        <v/>
      </c>
      <c r="BM315" s="38">
        <f t="shared" si="430"/>
        <v>2.4018183350120743E-2</v>
      </c>
      <c r="BN315" s="38">
        <f t="shared" si="431"/>
        <v>-3.1951599806602358E-2</v>
      </c>
      <c r="BO315" s="38">
        <f t="shared" si="432"/>
        <v>-4.3756980357100218E-2</v>
      </c>
      <c r="BP315" s="38" t="e">
        <f t="shared" si="433"/>
        <v>#VALUE!</v>
      </c>
      <c r="BQ315" s="38" t="e">
        <f t="shared" si="434"/>
        <v>#VALUE!</v>
      </c>
      <c r="BR315" s="38" t="e">
        <f t="shared" si="435"/>
        <v>#VALUE!</v>
      </c>
      <c r="BS315" s="38" t="e">
        <f t="shared" si="436"/>
        <v>#VALUE!</v>
      </c>
      <c r="BT315" s="38" t="e">
        <f t="shared" si="437"/>
        <v>#VALUE!</v>
      </c>
      <c r="BU315" s="38" t="e">
        <f t="shared" si="438"/>
        <v>#VALUE!</v>
      </c>
      <c r="BV315" s="38" t="e">
        <f t="shared" si="439"/>
        <v>#VALUE!</v>
      </c>
      <c r="BW315" s="38" t="e">
        <f t="shared" si="440"/>
        <v>#VALUE!</v>
      </c>
      <c r="BX315" s="38" t="e">
        <f t="shared" si="441"/>
        <v>#VALUE!</v>
      </c>
      <c r="BY315" s="38" t="e">
        <f t="shared" si="442"/>
        <v>#VALUE!</v>
      </c>
      <c r="BZ315" s="38" t="e">
        <f t="shared" si="443"/>
        <v>#VALUE!</v>
      </c>
      <c r="CA315" s="38" t="e">
        <f t="shared" si="444"/>
        <v>#VALUE!</v>
      </c>
      <c r="CB315" s="38" t="e">
        <f t="shared" si="445"/>
        <v>#VALUE!</v>
      </c>
      <c r="CC315" s="38" t="e">
        <f t="shared" si="446"/>
        <v>#VALUE!</v>
      </c>
      <c r="CD315" s="38" t="e">
        <f t="shared" si="447"/>
        <v>#VALUE!</v>
      </c>
      <c r="CE315" s="38" t="e">
        <f t="shared" si="448"/>
        <v>#VALUE!</v>
      </c>
      <c r="CF315" s="38" t="e">
        <f t="shared" si="449"/>
        <v>#VALUE!</v>
      </c>
      <c r="CG315" s="38" t="e">
        <f t="shared" si="450"/>
        <v>#VALUE!</v>
      </c>
      <c r="CH315" s="38" t="e">
        <f t="shared" si="451"/>
        <v>#VALUE!</v>
      </c>
      <c r="CI315" s="38" t="e">
        <f t="shared" si="452"/>
        <v>#VALUE!</v>
      </c>
      <c r="CJ315" s="7"/>
      <c r="CK315" s="7"/>
      <c r="CN315" s="7"/>
      <c r="CO315" s="7"/>
      <c r="CP315" s="7"/>
      <c r="CQ315" s="7"/>
      <c r="CR315" s="7"/>
      <c r="CS315" s="7"/>
      <c r="CT315" s="7"/>
      <c r="CU315" s="7"/>
      <c r="CV315" s="7"/>
      <c r="CW315" s="7"/>
    </row>
    <row r="316" spans="2:101" hidden="1" outlineLevel="1">
      <c r="B316" s="25">
        <f t="shared" si="411"/>
        <v>3</v>
      </c>
      <c r="C316" s="19">
        <f t="shared" si="412"/>
        <v>0</v>
      </c>
      <c r="D316" s="19">
        <f t="shared" si="453"/>
        <v>348</v>
      </c>
      <c r="E316" s="42">
        <f t="shared" si="454"/>
        <v>43173</v>
      </c>
      <c r="G316" s="13">
        <f>IF(G$5&lt;&gt;0,IF($E316&lt;&gt;"",IF($C316&lt;&gt;1,_xll.ciqfunctions.udf.CIQ(G$5,"IQ_CLOSEPRICE",$E316,"USD"),G315),""),"")</f>
        <v>174.38</v>
      </c>
      <c r="H316" s="13">
        <f>IF(H$5&lt;&gt;0,IF($E316&lt;&gt;"",IF($C316&lt;&gt;1,_xll.ciqfunctions.udf.CIQ(H$5,"IQ_CLOSEPRICE",$E316,"USD"),H315),""),"")</f>
        <v>104.0574</v>
      </c>
      <c r="I316" s="13">
        <f>IF(I$5&lt;&gt;0,IF($E316&lt;&gt;"",IF($C316&lt;&gt;1,_xll.ciqfunctions.udf.CIQ(I$5,"IQ_CLOSEPRICE",$E316,"USD"),I315),""),"")</f>
        <v>53.75</v>
      </c>
      <c r="J316" s="13">
        <f>IF(J$5&lt;&gt;0,IF($E316&lt;&gt;"",IF($C316&lt;&gt;1,_xll.ciqfunctions.udf.CIQ(J$5,"IQ_CLOSEPRICE",$E316,"USD"),J315),""),"")</f>
        <v>66.11</v>
      </c>
      <c r="K316" s="13">
        <f>IF(K$5&lt;&gt;0,IF($E316&lt;&gt;"",IF($C316&lt;&gt;1,_xll.ciqfunctions.udf.CIQ(K$5,"IQ_CLOSEPRICE",$E316,"USD"),K315),""),"")</f>
        <v>24.91</v>
      </c>
      <c r="L316" s="13">
        <f>IF(L$5&lt;&gt;0,IF($E316&lt;&gt;"",IF($C316&lt;&gt;1,_xll.ciqfunctions.udf.CIQ(L$5,"IQ_CLOSEPRICE",$E316,"USD"),L315),""),"")</f>
        <v>119.52</v>
      </c>
      <c r="M316" s="13">
        <f>IF(M$5&lt;&gt;0,IF($E316&lt;&gt;"",IF($C316&lt;&gt;1,_xll.ciqfunctions.udf.CIQ(M$5,"IQ_CLOSEPRICE",$E316,"USD"),M315),""),"")</f>
        <v>29.688269999999999</v>
      </c>
      <c r="N316" s="13">
        <f>IF(N$5&lt;&gt;0,IF($E316&lt;&gt;"",IF($C316&lt;&gt;1,_xll.ciqfunctions.udf.CIQ(N$5,"IQ_CLOSEPRICE",$E316,"USD"),N315),""),"")</f>
        <v>3.2</v>
      </c>
      <c r="O316" s="13">
        <f>IF(O$5&lt;&gt;0,IF($E316&lt;&gt;"",IF($C316&lt;&gt;1,_xll.ciqfunctions.udf.CIQ(O$5,"IQ_CLOSEPRICE",$E316,"USD"),O315),""),"")</f>
        <v>6.8</v>
      </c>
      <c r="P316" s="13">
        <f>IF(P$5&lt;&gt;0,IF($E316&lt;&gt;"",IF($C316&lt;&gt;1,_xll.ciqfunctions.udf.CIQ(P$5,"IQ_CLOSEPRICE",$E316,"USD"),P315),""),"")</f>
        <v>4.29</v>
      </c>
      <c r="Q316" s="13">
        <f>IF(Q$5&lt;&gt;0,IF($E316&lt;&gt;"",IF($C316&lt;&gt;1,_xll.ciqfunctions.udf.CIQ(Q$5,"IQ_CLOSEPRICE",$E316,"USD"),Q315),""),"")</f>
        <v>13.55</v>
      </c>
      <c r="R316" s="13">
        <f>IF(R$5&lt;&gt;0,IF($E316&lt;&gt;"",IF($C316&lt;&gt;1,_xll.ciqfunctions.udf.CIQ(R$5,"IQ_CLOSEPRICE",$E316,"USD"),R315),""),"")</f>
        <v>4.76</v>
      </c>
      <c r="S316" s="13">
        <f>IF(S$5&lt;&gt;0,IF($E316&lt;&gt;"",IF($C316&lt;&gt;1,_xll.ciqfunctions.udf.CIQ(S$5,"IQ_CLOSEPRICE",$E316,"USD"),S315),""),"")</f>
        <v>10.52</v>
      </c>
      <c r="T316" s="13">
        <f>IF(T$5&lt;&gt;0,IF($E316&lt;&gt;"",IF($C316&lt;&gt;1,_xll.ciqfunctions.udf.CIQ(T$5,"IQ_CLOSEPRICE",$E316,"USD"),T315),""),"")</f>
        <v>6.19</v>
      </c>
      <c r="U316" s="13">
        <f>IF(U$5&lt;&gt;0,IF($E316&lt;&gt;"",IF($C316&lt;&gt;1,_xll.ciqfunctions.udf.CIQ(U$5,"IQ_CLOSEPRICE",$E316,"USD"),U315),""),"")</f>
        <v>7.05</v>
      </c>
      <c r="V316" s="13">
        <f>IF(V$5&lt;&gt;0,IF($E316&lt;&gt;"",IF($C316&lt;&gt;1,_xll.ciqfunctions.udf.CIQ(V$5,"IQ_CLOSEPRICE",$E316,"USD"),V315),""),"")</f>
        <v>0.33881</v>
      </c>
      <c r="W316" s="13">
        <f>IF(W$5&lt;&gt;0,IF($E316&lt;&gt;"",IF($C316&lt;&gt;1,_xll.ciqfunctions.udf.CIQ(W$5,"IQ_CLOSEPRICE",$E316,"USD"),W315),""),"")</f>
        <v>0</v>
      </c>
      <c r="X316" s="13">
        <f>IF(X$5&lt;&gt;0,IF($E316&lt;&gt;"",IF($C316&lt;&gt;1,_xll.ciqfunctions.udf.CIQ(X$5,"IQ_CLOSEPRICE",$E316,"USD"),X315),""),"")</f>
        <v>12.3</v>
      </c>
      <c r="Y316" s="13">
        <f>IF(Y$5&lt;&gt;0,IF($E316&lt;&gt;"",IF($C316&lt;&gt;1,_xll.ciqfunctions.udf.CIQ(Y$5,"IQ_CLOSEPRICE",$E316,"USD"),Y315),""),"")</f>
        <v>1.59</v>
      </c>
      <c r="Z316" s="13">
        <f>IF(Z$5&lt;&gt;0,IF($E316&lt;&gt;"",IF($C316&lt;&gt;1,_xll.ciqfunctions.udf.CIQ(Z$5,"IQ_CLOSEPRICE",$E316,"USD"),Z315),""),"")</f>
        <v>6.54</v>
      </c>
      <c r="AA316" s="13" t="str">
        <f>IF(AA$5&lt;&gt;0,IF($E316&lt;&gt;"",IF($C316&lt;&gt;1,_xll.ciqfunctions.udf.CIQ(AA$5,"IQ_CLOSEPRICE",$E316,"USD"),AA315),""),"")</f>
        <v>(Invalid Identifier)</v>
      </c>
      <c r="AB316" s="13" t="str">
        <f>IF(AB$5&lt;&gt;0,IF($E316&lt;&gt;"",IF($C316&lt;&gt;1,_xll.ciqfunctions.udf.CIQ(AB$5,"IQ_CLOSEPRICE",$E316,"USD"),AB315),""),"")</f>
        <v>(Invalid Identifier)</v>
      </c>
      <c r="AC316" s="13" t="str">
        <f>IF(AC$5&lt;&gt;0,IF($E316&lt;&gt;"",IF($C316&lt;&gt;1,_xll.ciqfunctions.udf.CIQ(AC$5,"IQ_CLOSEPRICE",$E316,"USD"),AC315),""),"")</f>
        <v>(Invalid Identifier)</v>
      </c>
      <c r="AD316" s="13" t="str">
        <f>IF(AD$5&lt;&gt;0,IF($E316&lt;&gt;"",IF($C316&lt;&gt;1,_xll.ciqfunctions.udf.CIQ(AD$5,"IQ_CLOSEPRICE",$E316,"USD"),AD315),""),"")</f>
        <v>(Invalid Identifier)</v>
      </c>
      <c r="AE316" s="13" t="str">
        <f>IF(AE$5&lt;&gt;0,IF($E316&lt;&gt;"",IF($C316&lt;&gt;1,_xll.ciqfunctions.udf.CIQ(AE$5,"IQ_CLOSEPRICE",$E316,"USD"),AE315),""),"")</f>
        <v>(Invalid Identifier)</v>
      </c>
      <c r="AF316" s="13" t="str">
        <f>IF(AF$5&lt;&gt;0,IF($E316&lt;&gt;"",IF($C316&lt;&gt;1,_xll.ciqfunctions.udf.CIQ(AF$5,"IQ_CLOSEPRICE",$E316,"USD"),AF315),""),"")</f>
        <v>(Invalid Identifier)</v>
      </c>
      <c r="AG316" s="13" t="str">
        <f>IF(AG$5&lt;&gt;0,IF($E316&lt;&gt;"",IF($C316&lt;&gt;1,_xll.ciqfunctions.udf.CIQ(AG$5,"IQ_CLOSEPRICE",$E316,"USD"),AG315),""),"")</f>
        <v>(Invalid Identifier)</v>
      </c>
      <c r="AH316" s="13" t="str">
        <f>IF(AH$5&lt;&gt;0,IF($E316&lt;&gt;"",IF($C316&lt;&gt;1,_xll.ciqfunctions.udf.CIQ(AH$5,"IQ_CLOSEPRICE",$E316,"USD"),AH315),""),"")</f>
        <v>(Invalid Identifier)</v>
      </c>
      <c r="AI316" s="13" t="str">
        <f>IF(AI$5&lt;&gt;0,IF($E316&lt;&gt;"",IF($C316&lt;&gt;1,_xll.ciqfunctions.udf.CIQ(AI$5,"IQ_CLOSEPRICE",$E316,"USD"),AI315),""),"")</f>
        <v>(Invalid Identifier)</v>
      </c>
      <c r="AJ316" s="31" t="str">
        <f>IF(AJ$5&lt;&gt;0,IF($E316&lt;&gt;"",IF($C316&lt;&gt;1,_xll.ciqfunctions.udf.CIQ(AJ$5,"IQ_CLOSEPRICE",$E316,"USD"),AJ315),""),"")</f>
        <v>(Invalid Identifier)</v>
      </c>
      <c r="AK316" s="31" t="str">
        <f>IF(AK$5&lt;&gt;0,IF($E316&lt;&gt;"",IF($C316&lt;&gt;1,_xll.ciqfunctions.udf.CIQ(AK$5,"IQ_CLOSEPRICE",$E316,"USD"),AK315),""),"")</f>
        <v>(Invalid Identifier)</v>
      </c>
      <c r="AL316" s="31" t="str">
        <f>IF(AL$5&lt;&gt;0,IF($E316&lt;&gt;"",IF($C316&lt;&gt;1,_xll.ciqfunctions.udf.CIQ(AL$5,"IQ_CLOSEPRICE",$E316,"USD"),AL315),""),"")</f>
        <v>(Invalid Identifier)</v>
      </c>
      <c r="AM316" s="31" t="str">
        <f>IF(AM$5&lt;&gt;0,IF($E316&lt;&gt;"",IF($C316&lt;&gt;1,_xll.ciqfunctions.udf.CIQ(AM$5,"IQ_CLOSEPRICE",$E316,"USD"),AM315),""),"")</f>
        <v>(Invalid Identifier)</v>
      </c>
      <c r="AN316" s="31" t="str">
        <f>IF(AN$5&lt;&gt;0,IF($E316&lt;&gt;"",IF($C316&lt;&gt;1,_xll.ciqfunctions.udf.CIQ(AN$5,"IQ_CLOSEPRICE",$E316,"USD"),AN315),""),"")</f>
        <v>(Invalid Identifier)</v>
      </c>
      <c r="AO316" s="31" t="str">
        <f>IF(AO$5&lt;&gt;0,IF($E316&lt;&gt;"",IF($C316&lt;&gt;1,_xll.ciqfunctions.udf.CIQ(AO$5,"IQ_CLOSEPRICE",$E316,"USD"),AO315),""),"")</f>
        <v>(Invalid Identifier)</v>
      </c>
      <c r="AP316" s="31" t="str">
        <f>IF(AP$5&lt;&gt;0,IF($E316&lt;&gt;"",IF($C316&lt;&gt;1,_xll.ciqfunctions.udf.CIQ(AP$5,"IQ_CLOSEPRICE",$E316,"USD"),AP315),""),"")</f>
        <v>(Invalid Identifier)</v>
      </c>
      <c r="AQ316" s="31" t="str">
        <f>IF(AQ$5&lt;&gt;0,IF($E316&lt;&gt;"",IF($C316&lt;&gt;1,_xll.ciqfunctions.udf.CIQ(AQ$5,"IQ_CLOSEPRICE",$E316,"USD"),AQ315),""),"")</f>
        <v>(Invalid Identifier)</v>
      </c>
      <c r="AR316" s="31" t="str">
        <f>IF(AR$5&lt;&gt;0,IF($E316&lt;&gt;"",IF($C316&lt;&gt;1,_xll.ciqfunctions.udf.CIQ(AR$5,"IQ_CLOSEPRICE",$E316,"USD"),AR315),""),"")</f>
        <v>(Invalid Identifier)</v>
      </c>
      <c r="AS316" s="31" t="str">
        <f>IF(AS$5&lt;&gt;0,IF($E316&lt;&gt;"",IF($C316&lt;&gt;1,_xll.ciqfunctions.udf.CIQ(AS$5,"IQ_CLOSEPRICE",$E316,"USD"),AS315),""),"")</f>
        <v>(Invalid Identifier)</v>
      </c>
      <c r="AT316" s="31" t="str">
        <f>IF(AT$5&lt;&gt;0,IF($E316&lt;&gt;"",IF($C316&lt;&gt;1,_xll.ciqfunctions.udf.CIQ(AT$5,"IQ_CLOSEPRICE",$E316,"USD"),AT315),""),"")</f>
        <v>(Invalid Identifier)</v>
      </c>
      <c r="AU316" s="8"/>
      <c r="AV316" s="38">
        <f t="shared" si="413"/>
        <v>-3.3205503688435098E-3</v>
      </c>
      <c r="AW316" s="38">
        <f t="shared" si="414"/>
        <v>8.8548034438344647E-4</v>
      </c>
      <c r="AX316" s="38">
        <f t="shared" si="415"/>
        <v>5.5970295367178133E-3</v>
      </c>
      <c r="AY316" s="38">
        <f t="shared" si="416"/>
        <v>-2.8698758463300581E-3</v>
      </c>
      <c r="AZ316" s="38">
        <f t="shared" si="417"/>
        <v>-1.9873468057983703E-2</v>
      </c>
      <c r="BA316" s="38">
        <f t="shared" si="418"/>
        <v>-6.3416217393473501E-2</v>
      </c>
      <c r="BB316" s="38">
        <f t="shared" si="419"/>
        <v>-7.0170443456710224E-2</v>
      </c>
      <c r="BC316" s="38">
        <f t="shared" si="420"/>
        <v>-1.5504186535965199E-2</v>
      </c>
      <c r="BD316" s="38">
        <f t="shared" si="421"/>
        <v>7.38010729762246E-3</v>
      </c>
      <c r="BE316" s="38">
        <f t="shared" si="422"/>
        <v>1.1723463696059234E-2</v>
      </c>
      <c r="BF316" s="38">
        <f t="shared" si="423"/>
        <v>-2.6221458609641583E-2</v>
      </c>
      <c r="BG316" s="38">
        <f t="shared" si="424"/>
        <v>-8.6486028934468731E-2</v>
      </c>
      <c r="BH316" s="38">
        <f t="shared" si="425"/>
        <v>-9.5011883632035304E-4</v>
      </c>
      <c r="BI316" s="38">
        <f t="shared" si="426"/>
        <v>-2.709329065552598E-2</v>
      </c>
      <c r="BJ316" s="38">
        <f t="shared" si="427"/>
        <v>4.264398786457518E-3</v>
      </c>
      <c r="BK316" s="38">
        <f t="shared" si="428"/>
        <v>-8.7793220557488838E-2</v>
      </c>
      <c r="BL316" s="38" t="str">
        <f t="shared" si="429"/>
        <v/>
      </c>
      <c r="BM316" s="38">
        <f t="shared" si="430"/>
        <v>-0.15755949734776148</v>
      </c>
      <c r="BN316" s="38">
        <f t="shared" si="431"/>
        <v>1.2658396871923465E-2</v>
      </c>
      <c r="BO316" s="38">
        <f t="shared" si="432"/>
        <v>-5.6478604160470805E-2</v>
      </c>
      <c r="BP316" s="38" t="e">
        <f t="shared" si="433"/>
        <v>#VALUE!</v>
      </c>
      <c r="BQ316" s="38" t="e">
        <f t="shared" si="434"/>
        <v>#VALUE!</v>
      </c>
      <c r="BR316" s="38" t="e">
        <f t="shared" si="435"/>
        <v>#VALUE!</v>
      </c>
      <c r="BS316" s="38" t="e">
        <f t="shared" si="436"/>
        <v>#VALUE!</v>
      </c>
      <c r="BT316" s="38" t="e">
        <f t="shared" si="437"/>
        <v>#VALUE!</v>
      </c>
      <c r="BU316" s="38" t="e">
        <f t="shared" si="438"/>
        <v>#VALUE!</v>
      </c>
      <c r="BV316" s="38" t="e">
        <f t="shared" si="439"/>
        <v>#VALUE!</v>
      </c>
      <c r="BW316" s="38" t="e">
        <f t="shared" si="440"/>
        <v>#VALUE!</v>
      </c>
      <c r="BX316" s="38" t="e">
        <f t="shared" si="441"/>
        <v>#VALUE!</v>
      </c>
      <c r="BY316" s="38" t="e">
        <f t="shared" si="442"/>
        <v>#VALUE!</v>
      </c>
      <c r="BZ316" s="38" t="e">
        <f t="shared" si="443"/>
        <v>#VALUE!</v>
      </c>
      <c r="CA316" s="38" t="e">
        <f t="shared" si="444"/>
        <v>#VALUE!</v>
      </c>
      <c r="CB316" s="38" t="e">
        <f t="shared" si="445"/>
        <v>#VALUE!</v>
      </c>
      <c r="CC316" s="38" t="e">
        <f t="shared" si="446"/>
        <v>#VALUE!</v>
      </c>
      <c r="CD316" s="38" t="e">
        <f t="shared" si="447"/>
        <v>#VALUE!</v>
      </c>
      <c r="CE316" s="38" t="e">
        <f t="shared" si="448"/>
        <v>#VALUE!</v>
      </c>
      <c r="CF316" s="38" t="e">
        <f t="shared" si="449"/>
        <v>#VALUE!</v>
      </c>
      <c r="CG316" s="38" t="e">
        <f t="shared" si="450"/>
        <v>#VALUE!</v>
      </c>
      <c r="CH316" s="38" t="e">
        <f t="shared" si="451"/>
        <v>#VALUE!</v>
      </c>
      <c r="CI316" s="38" t="e">
        <f t="shared" si="452"/>
        <v>#VALUE!</v>
      </c>
      <c r="CJ316" s="7"/>
      <c r="CK316" s="7"/>
      <c r="CN316" s="7"/>
      <c r="CO316" s="7"/>
      <c r="CP316" s="7"/>
      <c r="CQ316" s="7"/>
      <c r="CR316" s="7"/>
      <c r="CS316" s="7"/>
      <c r="CT316" s="7"/>
      <c r="CU316" s="7"/>
      <c r="CV316" s="7"/>
      <c r="CW316" s="7"/>
    </row>
    <row r="317" spans="2:101" hidden="1" outlineLevel="1">
      <c r="B317" s="25">
        <f t="shared" si="411"/>
        <v>2</v>
      </c>
      <c r="C317" s="19">
        <f t="shared" si="412"/>
        <v>0</v>
      </c>
      <c r="D317" s="19">
        <f t="shared" si="453"/>
        <v>347</v>
      </c>
      <c r="E317" s="42">
        <f t="shared" si="454"/>
        <v>43172</v>
      </c>
      <c r="G317" s="13">
        <f>IF(G$5&lt;&gt;0,IF($E317&lt;&gt;"",IF($C317&lt;&gt;1,_xll.ciqfunctions.udf.CIQ(G$5,"IQ_CLOSEPRICE",$E317,"USD"),G316),""),"")</f>
        <v>174.96</v>
      </c>
      <c r="H317" s="13">
        <f>IF(H$5&lt;&gt;0,IF($E317&lt;&gt;"",IF($C317&lt;&gt;1,_xll.ciqfunctions.udf.CIQ(H$5,"IQ_CLOSEPRICE",$E317,"USD"),H316),""),"")</f>
        <v>103.9653</v>
      </c>
      <c r="I317" s="13">
        <f>IF(I$5&lt;&gt;0,IF($E317&lt;&gt;"",IF($C317&lt;&gt;1,_xll.ciqfunctions.udf.CIQ(I$5,"IQ_CLOSEPRICE",$E317,"USD"),I316),""),"")</f>
        <v>53.45</v>
      </c>
      <c r="J317" s="13">
        <f>IF(J$5&lt;&gt;0,IF($E317&lt;&gt;"",IF($C317&lt;&gt;1,_xll.ciqfunctions.udf.CIQ(J$5,"IQ_CLOSEPRICE",$E317,"USD"),J316),""),"")</f>
        <v>66.3</v>
      </c>
      <c r="K317" s="13">
        <f>IF(K$5&lt;&gt;0,IF($E317&lt;&gt;"",IF($C317&lt;&gt;1,_xll.ciqfunctions.udf.CIQ(K$5,"IQ_CLOSEPRICE",$E317,"USD"),K316),""),"")</f>
        <v>25.41</v>
      </c>
      <c r="L317" s="13">
        <f>IF(L$5&lt;&gt;0,IF($E317&lt;&gt;"",IF($C317&lt;&gt;1,_xll.ciqfunctions.udf.CIQ(L$5,"IQ_CLOSEPRICE",$E317,"USD"),L316),""),"")</f>
        <v>127.345</v>
      </c>
      <c r="M317" s="13">
        <f>IF(M$5&lt;&gt;0,IF($E317&lt;&gt;"",IF($C317&lt;&gt;1,_xll.ciqfunctions.udf.CIQ(M$5,"IQ_CLOSEPRICE",$E317,"USD"),M316),""),"")</f>
        <v>31.846340000000001</v>
      </c>
      <c r="N317" s="13">
        <f>IF(N$5&lt;&gt;0,IF($E317&lt;&gt;"",IF($C317&lt;&gt;1,_xll.ciqfunctions.udf.CIQ(N$5,"IQ_CLOSEPRICE",$E317,"USD"),N316),""),"")</f>
        <v>3.25</v>
      </c>
      <c r="O317" s="13">
        <f>IF(O$5&lt;&gt;0,IF($E317&lt;&gt;"",IF($C317&lt;&gt;1,_xll.ciqfunctions.udf.CIQ(O$5,"IQ_CLOSEPRICE",$E317,"USD"),O316),""),"")</f>
        <v>6.75</v>
      </c>
      <c r="P317" s="13">
        <f>IF(P$5&lt;&gt;0,IF($E317&lt;&gt;"",IF($C317&lt;&gt;1,_xll.ciqfunctions.udf.CIQ(P$5,"IQ_CLOSEPRICE",$E317,"USD"),P316),""),"")</f>
        <v>4.24</v>
      </c>
      <c r="Q317" s="13">
        <f>IF(Q$5&lt;&gt;0,IF($E317&lt;&gt;"",IF($C317&lt;&gt;1,_xll.ciqfunctions.udf.CIQ(Q$5,"IQ_CLOSEPRICE",$E317,"USD"),Q316),""),"")</f>
        <v>13.91</v>
      </c>
      <c r="R317" s="13">
        <f>IF(R$5&lt;&gt;0,IF($E317&lt;&gt;"",IF($C317&lt;&gt;1,_xll.ciqfunctions.udf.CIQ(R$5,"IQ_CLOSEPRICE",$E317,"USD"),R316),""),"")</f>
        <v>5.19</v>
      </c>
      <c r="S317" s="13">
        <f>IF(S$5&lt;&gt;0,IF($E317&lt;&gt;"",IF($C317&lt;&gt;1,_xll.ciqfunctions.udf.CIQ(S$5,"IQ_CLOSEPRICE",$E317,"USD"),S316),""),"")</f>
        <v>10.53</v>
      </c>
      <c r="T317" s="13">
        <f>IF(T$5&lt;&gt;0,IF($E317&lt;&gt;"",IF($C317&lt;&gt;1,_xll.ciqfunctions.udf.CIQ(T$5,"IQ_CLOSEPRICE",$E317,"USD"),T316),""),"")</f>
        <v>6.36</v>
      </c>
      <c r="U317" s="13">
        <f>IF(U$5&lt;&gt;0,IF($E317&lt;&gt;"",IF($C317&lt;&gt;1,_xll.ciqfunctions.udf.CIQ(U$5,"IQ_CLOSEPRICE",$E317,"USD"),U316),""),"")</f>
        <v>7.02</v>
      </c>
      <c r="V317" s="13">
        <f>IF(V$5&lt;&gt;0,IF($E317&lt;&gt;"",IF($C317&lt;&gt;1,_xll.ciqfunctions.udf.CIQ(V$5,"IQ_CLOSEPRICE",$E317,"USD"),V316),""),"")</f>
        <v>0.36990000000000001</v>
      </c>
      <c r="W317" s="13">
        <f>IF(W$5&lt;&gt;0,IF($E317&lt;&gt;"",IF($C317&lt;&gt;1,_xll.ciqfunctions.udf.CIQ(W$5,"IQ_CLOSEPRICE",$E317,"USD"),W316),""),"")</f>
        <v>0</v>
      </c>
      <c r="X317" s="13">
        <f>IF(X$5&lt;&gt;0,IF($E317&lt;&gt;"",IF($C317&lt;&gt;1,_xll.ciqfunctions.udf.CIQ(X$5,"IQ_CLOSEPRICE",$E317,"USD"),X316),""),"")</f>
        <v>14.398999999999999</v>
      </c>
      <c r="Y317" s="13">
        <f>IF(Y$5&lt;&gt;0,IF($E317&lt;&gt;"",IF($C317&lt;&gt;1,_xll.ciqfunctions.udf.CIQ(Y$5,"IQ_CLOSEPRICE",$E317,"USD"),Y316),""),"")</f>
        <v>1.57</v>
      </c>
      <c r="Z317" s="13">
        <f>IF(Z$5&lt;&gt;0,IF($E317&lt;&gt;"",IF($C317&lt;&gt;1,_xll.ciqfunctions.udf.CIQ(Z$5,"IQ_CLOSEPRICE",$E317,"USD"),Z316),""),"")</f>
        <v>6.92</v>
      </c>
      <c r="AA317" s="13" t="str">
        <f>IF(AA$5&lt;&gt;0,IF($E317&lt;&gt;"",IF($C317&lt;&gt;1,_xll.ciqfunctions.udf.CIQ(AA$5,"IQ_CLOSEPRICE",$E317,"USD"),AA316),""),"")</f>
        <v>(Invalid Identifier)</v>
      </c>
      <c r="AB317" s="13" t="str">
        <f>IF(AB$5&lt;&gt;0,IF($E317&lt;&gt;"",IF($C317&lt;&gt;1,_xll.ciqfunctions.udf.CIQ(AB$5,"IQ_CLOSEPRICE",$E317,"USD"),AB316),""),"")</f>
        <v>(Invalid Identifier)</v>
      </c>
      <c r="AC317" s="13" t="str">
        <f>IF(AC$5&lt;&gt;0,IF($E317&lt;&gt;"",IF($C317&lt;&gt;1,_xll.ciqfunctions.udf.CIQ(AC$5,"IQ_CLOSEPRICE",$E317,"USD"),AC316),""),"")</f>
        <v>(Invalid Identifier)</v>
      </c>
      <c r="AD317" s="13" t="str">
        <f>IF(AD$5&lt;&gt;0,IF($E317&lt;&gt;"",IF($C317&lt;&gt;1,_xll.ciqfunctions.udf.CIQ(AD$5,"IQ_CLOSEPRICE",$E317,"USD"),AD316),""),"")</f>
        <v>(Invalid Identifier)</v>
      </c>
      <c r="AE317" s="13" t="str">
        <f>IF(AE$5&lt;&gt;0,IF($E317&lt;&gt;"",IF($C317&lt;&gt;1,_xll.ciqfunctions.udf.CIQ(AE$5,"IQ_CLOSEPRICE",$E317,"USD"),AE316),""),"")</f>
        <v>(Invalid Identifier)</v>
      </c>
      <c r="AF317" s="13" t="str">
        <f>IF(AF$5&lt;&gt;0,IF($E317&lt;&gt;"",IF($C317&lt;&gt;1,_xll.ciqfunctions.udf.CIQ(AF$5,"IQ_CLOSEPRICE",$E317,"USD"),AF316),""),"")</f>
        <v>(Invalid Identifier)</v>
      </c>
      <c r="AG317" s="13" t="str">
        <f>IF(AG$5&lt;&gt;0,IF($E317&lt;&gt;"",IF($C317&lt;&gt;1,_xll.ciqfunctions.udf.CIQ(AG$5,"IQ_CLOSEPRICE",$E317,"USD"),AG316),""),"")</f>
        <v>(Invalid Identifier)</v>
      </c>
      <c r="AH317" s="13" t="str">
        <f>IF(AH$5&lt;&gt;0,IF($E317&lt;&gt;"",IF($C317&lt;&gt;1,_xll.ciqfunctions.udf.CIQ(AH$5,"IQ_CLOSEPRICE",$E317,"USD"),AH316),""),"")</f>
        <v>(Invalid Identifier)</v>
      </c>
      <c r="AI317" s="13" t="str">
        <f>IF(AI$5&lt;&gt;0,IF($E317&lt;&gt;"",IF($C317&lt;&gt;1,_xll.ciqfunctions.udf.CIQ(AI$5,"IQ_CLOSEPRICE",$E317,"USD"),AI316),""),"")</f>
        <v>(Invalid Identifier)</v>
      </c>
      <c r="AJ317" s="31" t="str">
        <f>IF(AJ$5&lt;&gt;0,IF($E317&lt;&gt;"",IF($C317&lt;&gt;1,_xll.ciqfunctions.udf.CIQ(AJ$5,"IQ_CLOSEPRICE",$E317,"USD"),AJ316),""),"")</f>
        <v>(Invalid Identifier)</v>
      </c>
      <c r="AK317" s="31" t="str">
        <f>IF(AK$5&lt;&gt;0,IF($E317&lt;&gt;"",IF($C317&lt;&gt;1,_xll.ciqfunctions.udf.CIQ(AK$5,"IQ_CLOSEPRICE",$E317,"USD"),AK316),""),"")</f>
        <v>(Invalid Identifier)</v>
      </c>
      <c r="AL317" s="31" t="str">
        <f>IF(AL$5&lt;&gt;0,IF($E317&lt;&gt;"",IF($C317&lt;&gt;1,_xll.ciqfunctions.udf.CIQ(AL$5,"IQ_CLOSEPRICE",$E317,"USD"),AL316),""),"")</f>
        <v>(Invalid Identifier)</v>
      </c>
      <c r="AM317" s="31" t="str">
        <f>IF(AM$5&lt;&gt;0,IF($E317&lt;&gt;"",IF($C317&lt;&gt;1,_xll.ciqfunctions.udf.CIQ(AM$5,"IQ_CLOSEPRICE",$E317,"USD"),AM316),""),"")</f>
        <v>(Invalid Identifier)</v>
      </c>
      <c r="AN317" s="31" t="str">
        <f>IF(AN$5&lt;&gt;0,IF($E317&lt;&gt;"",IF($C317&lt;&gt;1,_xll.ciqfunctions.udf.CIQ(AN$5,"IQ_CLOSEPRICE",$E317,"USD"),AN316),""),"")</f>
        <v>(Invalid Identifier)</v>
      </c>
      <c r="AO317" s="31" t="str">
        <f>IF(AO$5&lt;&gt;0,IF($E317&lt;&gt;"",IF($C317&lt;&gt;1,_xll.ciqfunctions.udf.CIQ(AO$5,"IQ_CLOSEPRICE",$E317,"USD"),AO316),""),"")</f>
        <v>(Invalid Identifier)</v>
      </c>
      <c r="AP317" s="31" t="str">
        <f>IF(AP$5&lt;&gt;0,IF($E317&lt;&gt;"",IF($C317&lt;&gt;1,_xll.ciqfunctions.udf.CIQ(AP$5,"IQ_CLOSEPRICE",$E317,"USD"),AP316),""),"")</f>
        <v>(Invalid Identifier)</v>
      </c>
      <c r="AQ317" s="31" t="str">
        <f>IF(AQ$5&lt;&gt;0,IF($E317&lt;&gt;"",IF($C317&lt;&gt;1,_xll.ciqfunctions.udf.CIQ(AQ$5,"IQ_CLOSEPRICE",$E317,"USD"),AQ316),""),"")</f>
        <v>(Invalid Identifier)</v>
      </c>
      <c r="AR317" s="31" t="str">
        <f>IF(AR$5&lt;&gt;0,IF($E317&lt;&gt;"",IF($C317&lt;&gt;1,_xll.ciqfunctions.udf.CIQ(AR$5,"IQ_CLOSEPRICE",$E317,"USD"),AR316),""),"")</f>
        <v>(Invalid Identifier)</v>
      </c>
      <c r="AS317" s="31" t="str">
        <f>IF(AS$5&lt;&gt;0,IF($E317&lt;&gt;"",IF($C317&lt;&gt;1,_xll.ciqfunctions.udf.CIQ(AS$5,"IQ_CLOSEPRICE",$E317,"USD"),AS316),""),"")</f>
        <v>(Invalid Identifier)</v>
      </c>
      <c r="AT317" s="31" t="str">
        <f>IF(AT$5&lt;&gt;0,IF($E317&lt;&gt;"",IF($C317&lt;&gt;1,_xll.ciqfunctions.udf.CIQ(AT$5,"IQ_CLOSEPRICE",$E317,"USD"),AT316),""),"")</f>
        <v>(Invalid Identifier)</v>
      </c>
      <c r="AU317" s="8"/>
      <c r="AV317" s="38">
        <f t="shared" si="413"/>
        <v>-1.2326549895992987E-2</v>
      </c>
      <c r="AW317" s="38">
        <f t="shared" si="414"/>
        <v>-1.4460569279518862E-2</v>
      </c>
      <c r="AX317" s="38">
        <f t="shared" si="415"/>
        <v>-2.4943556482915488E-2</v>
      </c>
      <c r="AY317" s="38">
        <f t="shared" si="416"/>
        <v>-1.4227121290131687E-2</v>
      </c>
      <c r="AZ317" s="38">
        <f t="shared" si="417"/>
        <v>-3.9346842923536091E-4</v>
      </c>
      <c r="BA317" s="38">
        <f t="shared" si="418"/>
        <v>-0.11524514615784107</v>
      </c>
      <c r="BB317" s="38">
        <f t="shared" si="419"/>
        <v>2.1986233594897889E-2</v>
      </c>
      <c r="BC317" s="38">
        <f t="shared" si="420"/>
        <v>-3.0305349495328922E-2</v>
      </c>
      <c r="BD317" s="38">
        <f t="shared" si="421"/>
        <v>-1.4706147389695449E-2</v>
      </c>
      <c r="BE317" s="38">
        <f t="shared" si="422"/>
        <v>-1.1723463696059146E-2</v>
      </c>
      <c r="BF317" s="38">
        <f t="shared" si="423"/>
        <v>5.8470222419408635E-2</v>
      </c>
      <c r="BG317" s="38">
        <f t="shared" si="424"/>
        <v>5.95413936910167E-2</v>
      </c>
      <c r="BH317" s="38">
        <f t="shared" si="425"/>
        <v>-1.8975337761914996E-3</v>
      </c>
      <c r="BI317" s="38">
        <f t="shared" si="426"/>
        <v>1.5735644474305383E-3</v>
      </c>
      <c r="BJ317" s="38">
        <f t="shared" si="427"/>
        <v>-8.5106896679087302E-3</v>
      </c>
      <c r="BK317" s="38" t="str">
        <f t="shared" si="428"/>
        <v/>
      </c>
      <c r="BL317" s="38" t="str">
        <f t="shared" si="429"/>
        <v/>
      </c>
      <c r="BM317" s="38">
        <f t="shared" si="430"/>
        <v>-2.0348540144747303E-2</v>
      </c>
      <c r="BN317" s="38">
        <f t="shared" si="431"/>
        <v>4.5610511252052274E-2</v>
      </c>
      <c r="BO317" s="38">
        <f t="shared" si="432"/>
        <v>-4.5205436768046801E-2</v>
      </c>
      <c r="BP317" s="38" t="e">
        <f t="shared" si="433"/>
        <v>#VALUE!</v>
      </c>
      <c r="BQ317" s="38" t="e">
        <f t="shared" si="434"/>
        <v>#VALUE!</v>
      </c>
      <c r="BR317" s="38" t="e">
        <f t="shared" si="435"/>
        <v>#VALUE!</v>
      </c>
      <c r="BS317" s="38" t="e">
        <f t="shared" si="436"/>
        <v>#VALUE!</v>
      </c>
      <c r="BT317" s="38" t="e">
        <f t="shared" si="437"/>
        <v>#VALUE!</v>
      </c>
      <c r="BU317" s="38" t="e">
        <f t="shared" si="438"/>
        <v>#VALUE!</v>
      </c>
      <c r="BV317" s="38" t="e">
        <f t="shared" si="439"/>
        <v>#VALUE!</v>
      </c>
      <c r="BW317" s="38" t="e">
        <f t="shared" si="440"/>
        <v>#VALUE!</v>
      </c>
      <c r="BX317" s="38" t="e">
        <f t="shared" si="441"/>
        <v>#VALUE!</v>
      </c>
      <c r="BY317" s="38" t="e">
        <f t="shared" si="442"/>
        <v>#VALUE!</v>
      </c>
      <c r="BZ317" s="38" t="e">
        <f t="shared" si="443"/>
        <v>#VALUE!</v>
      </c>
      <c r="CA317" s="38" t="e">
        <f t="shared" si="444"/>
        <v>#VALUE!</v>
      </c>
      <c r="CB317" s="38" t="e">
        <f t="shared" si="445"/>
        <v>#VALUE!</v>
      </c>
      <c r="CC317" s="38" t="e">
        <f t="shared" si="446"/>
        <v>#VALUE!</v>
      </c>
      <c r="CD317" s="38" t="e">
        <f t="shared" si="447"/>
        <v>#VALUE!</v>
      </c>
      <c r="CE317" s="38" t="e">
        <f t="shared" si="448"/>
        <v>#VALUE!</v>
      </c>
      <c r="CF317" s="38" t="e">
        <f t="shared" si="449"/>
        <v>#VALUE!</v>
      </c>
      <c r="CG317" s="38" t="e">
        <f t="shared" si="450"/>
        <v>#VALUE!</v>
      </c>
      <c r="CH317" s="38" t="e">
        <f t="shared" si="451"/>
        <v>#VALUE!</v>
      </c>
      <c r="CI317" s="38" t="e">
        <f t="shared" si="452"/>
        <v>#VALUE!</v>
      </c>
      <c r="CJ317" s="7"/>
      <c r="CK317" s="7"/>
      <c r="CN317" s="7"/>
      <c r="CO317" s="7"/>
      <c r="CP317" s="7"/>
      <c r="CQ317" s="7"/>
      <c r="CR317" s="7"/>
      <c r="CS317" s="7"/>
      <c r="CT317" s="7"/>
      <c r="CU317" s="7"/>
      <c r="CV317" s="7"/>
      <c r="CW317" s="7"/>
    </row>
    <row r="318" spans="2:101" hidden="1" outlineLevel="1">
      <c r="B318" s="25">
        <f t="shared" si="411"/>
        <v>1</v>
      </c>
      <c r="C318" s="19">
        <f t="shared" si="412"/>
        <v>0</v>
      </c>
      <c r="D318" s="19">
        <f t="shared" si="453"/>
        <v>346</v>
      </c>
      <c r="E318" s="42">
        <f t="shared" si="454"/>
        <v>43171</v>
      </c>
      <c r="G318" s="13">
        <f>IF(G$5&lt;&gt;0,IF($E318&lt;&gt;"",IF($C318&lt;&gt;1,_xll.ciqfunctions.udf.CIQ(G$5,"IQ_CLOSEPRICE",$E318,"USD"),G317),""),"")</f>
        <v>177.13</v>
      </c>
      <c r="H318" s="13">
        <f>IF(H$5&lt;&gt;0,IF($E318&lt;&gt;"",IF($C318&lt;&gt;1,_xll.ciqfunctions.udf.CIQ(H$5,"IQ_CLOSEPRICE",$E318,"USD"),H317),""),"")</f>
        <v>105.47962</v>
      </c>
      <c r="I318" s="13">
        <f>IF(I$5&lt;&gt;0,IF($E318&lt;&gt;"",IF($C318&lt;&gt;1,_xll.ciqfunctions.udf.CIQ(I$5,"IQ_CLOSEPRICE",$E318,"USD"),I317),""),"")</f>
        <v>54.8</v>
      </c>
      <c r="J318" s="13">
        <f>IF(J$5&lt;&gt;0,IF($E318&lt;&gt;"",IF($C318&lt;&gt;1,_xll.ciqfunctions.udf.CIQ(J$5,"IQ_CLOSEPRICE",$E318,"USD"),J317),""),"")</f>
        <v>67.25</v>
      </c>
      <c r="K318" s="13">
        <f>IF(K$5&lt;&gt;0,IF($E318&lt;&gt;"",IF($C318&lt;&gt;1,_xll.ciqfunctions.udf.CIQ(K$5,"IQ_CLOSEPRICE",$E318,"USD"),K317),""),"")</f>
        <v>25.42</v>
      </c>
      <c r="L318" s="13">
        <f>IF(L$5&lt;&gt;0,IF($E318&lt;&gt;"",IF($C318&lt;&gt;1,_xll.ciqfunctions.udf.CIQ(L$5,"IQ_CLOSEPRICE",$E318,"USD"),L317),""),"")</f>
        <v>142.9</v>
      </c>
      <c r="M318" s="13">
        <f>IF(M$5&lt;&gt;0,IF($E318&lt;&gt;"",IF($C318&lt;&gt;1,_xll.ciqfunctions.udf.CIQ(M$5,"IQ_CLOSEPRICE",$E318,"USD"),M317),""),"")</f>
        <v>31.1538</v>
      </c>
      <c r="N318" s="13">
        <f>IF(N$5&lt;&gt;0,IF($E318&lt;&gt;"",IF($C318&lt;&gt;1,_xll.ciqfunctions.udf.CIQ(N$5,"IQ_CLOSEPRICE",$E318,"USD"),N317),""),"")</f>
        <v>3.35</v>
      </c>
      <c r="O318" s="13">
        <f>IF(O$5&lt;&gt;0,IF($E318&lt;&gt;"",IF($C318&lt;&gt;1,_xll.ciqfunctions.udf.CIQ(O$5,"IQ_CLOSEPRICE",$E318,"USD"),O317),""),"")</f>
        <v>6.85</v>
      </c>
      <c r="P318" s="13">
        <f>IF(P$5&lt;&gt;0,IF($E318&lt;&gt;"",IF($C318&lt;&gt;1,_xll.ciqfunctions.udf.CIQ(P$5,"IQ_CLOSEPRICE",$E318,"USD"),P317),""),"")</f>
        <v>4.29</v>
      </c>
      <c r="Q318" s="13">
        <f>IF(Q$5&lt;&gt;0,IF($E318&lt;&gt;"",IF($C318&lt;&gt;1,_xll.ciqfunctions.udf.CIQ(Q$5,"IQ_CLOSEPRICE",$E318,"USD"),Q317),""),"")</f>
        <v>13.12</v>
      </c>
      <c r="R318" s="13">
        <f>IF(R$5&lt;&gt;0,IF($E318&lt;&gt;"",IF($C318&lt;&gt;1,_xll.ciqfunctions.udf.CIQ(R$5,"IQ_CLOSEPRICE",$E318,"USD"),R317),""),"")</f>
        <v>4.8899999999999997</v>
      </c>
      <c r="S318" s="13">
        <f>IF(S$5&lt;&gt;0,IF($E318&lt;&gt;"",IF($C318&lt;&gt;1,_xll.ciqfunctions.udf.CIQ(S$5,"IQ_CLOSEPRICE",$E318,"USD"),S317),""),"")</f>
        <v>10.55</v>
      </c>
      <c r="T318" s="13">
        <f>IF(T$5&lt;&gt;0,IF($E318&lt;&gt;"",IF($C318&lt;&gt;1,_xll.ciqfunctions.udf.CIQ(T$5,"IQ_CLOSEPRICE",$E318,"USD"),T317),""),"")</f>
        <v>6.35</v>
      </c>
      <c r="U318" s="13">
        <f>IF(U$5&lt;&gt;0,IF($E318&lt;&gt;"",IF($C318&lt;&gt;1,_xll.ciqfunctions.udf.CIQ(U$5,"IQ_CLOSEPRICE",$E318,"USD"),U317),""),"")</f>
        <v>7.08</v>
      </c>
      <c r="V318" s="13">
        <f>IF(V$5&lt;&gt;0,IF($E318&lt;&gt;"",IF($C318&lt;&gt;1,_xll.ciqfunctions.udf.CIQ(V$5,"IQ_CLOSEPRICE",$E318,"USD"),V317),""),"")</f>
        <v>0</v>
      </c>
      <c r="W318" s="13">
        <f>IF(W$5&lt;&gt;0,IF($E318&lt;&gt;"",IF($C318&lt;&gt;1,_xll.ciqfunctions.udf.CIQ(W$5,"IQ_CLOSEPRICE",$E318,"USD"),W317),""),"")</f>
        <v>0</v>
      </c>
      <c r="X318" s="13">
        <f>IF(X$5&lt;&gt;0,IF($E318&lt;&gt;"",IF($C318&lt;&gt;1,_xll.ciqfunctions.udf.CIQ(X$5,"IQ_CLOSEPRICE",$E318,"USD"),X317),""),"")</f>
        <v>14.695</v>
      </c>
      <c r="Y318" s="13">
        <f>IF(Y$5&lt;&gt;0,IF($E318&lt;&gt;"",IF($C318&lt;&gt;1,_xll.ciqfunctions.udf.CIQ(Y$5,"IQ_CLOSEPRICE",$E318,"USD"),Y317),""),"")</f>
        <v>1.5</v>
      </c>
      <c r="Z318" s="13">
        <f>IF(Z$5&lt;&gt;0,IF($E318&lt;&gt;"",IF($C318&lt;&gt;1,_xll.ciqfunctions.udf.CIQ(Z$5,"IQ_CLOSEPRICE",$E318,"USD"),Z317),""),"")</f>
        <v>7.24</v>
      </c>
      <c r="AA318" s="13" t="str">
        <f>IF(AA$5&lt;&gt;0,IF($E318&lt;&gt;"",IF($C318&lt;&gt;1,_xll.ciqfunctions.udf.CIQ(AA$5,"IQ_CLOSEPRICE",$E318,"USD"),AA317),""),"")</f>
        <v>(Invalid Identifier)</v>
      </c>
      <c r="AB318" s="13" t="str">
        <f>IF(AB$5&lt;&gt;0,IF($E318&lt;&gt;"",IF($C318&lt;&gt;1,_xll.ciqfunctions.udf.CIQ(AB$5,"IQ_CLOSEPRICE",$E318,"USD"),AB317),""),"")</f>
        <v>(Invalid Identifier)</v>
      </c>
      <c r="AC318" s="13" t="str">
        <f>IF(AC$5&lt;&gt;0,IF($E318&lt;&gt;"",IF($C318&lt;&gt;1,_xll.ciqfunctions.udf.CIQ(AC$5,"IQ_CLOSEPRICE",$E318,"USD"),AC317),""),"")</f>
        <v>(Invalid Identifier)</v>
      </c>
      <c r="AD318" s="13" t="str">
        <f>IF(AD$5&lt;&gt;0,IF($E318&lt;&gt;"",IF($C318&lt;&gt;1,_xll.ciqfunctions.udf.CIQ(AD$5,"IQ_CLOSEPRICE",$E318,"USD"),AD317),""),"")</f>
        <v>(Invalid Identifier)</v>
      </c>
      <c r="AE318" s="13" t="str">
        <f>IF(AE$5&lt;&gt;0,IF($E318&lt;&gt;"",IF($C318&lt;&gt;1,_xll.ciqfunctions.udf.CIQ(AE$5,"IQ_CLOSEPRICE",$E318,"USD"),AE317),""),"")</f>
        <v>(Invalid Identifier)</v>
      </c>
      <c r="AF318" s="13" t="str">
        <f>IF(AF$5&lt;&gt;0,IF($E318&lt;&gt;"",IF($C318&lt;&gt;1,_xll.ciqfunctions.udf.CIQ(AF$5,"IQ_CLOSEPRICE",$E318,"USD"),AF317),""),"")</f>
        <v>(Invalid Identifier)</v>
      </c>
      <c r="AG318" s="13" t="str">
        <f>IF(AG$5&lt;&gt;0,IF($E318&lt;&gt;"",IF($C318&lt;&gt;1,_xll.ciqfunctions.udf.CIQ(AG$5,"IQ_CLOSEPRICE",$E318,"USD"),AG317),""),"")</f>
        <v>(Invalid Identifier)</v>
      </c>
      <c r="AH318" s="13" t="str">
        <f>IF(AH$5&lt;&gt;0,IF($E318&lt;&gt;"",IF($C318&lt;&gt;1,_xll.ciqfunctions.udf.CIQ(AH$5,"IQ_CLOSEPRICE",$E318,"USD"),AH317),""),"")</f>
        <v>(Invalid Identifier)</v>
      </c>
      <c r="AI318" s="13" t="str">
        <f>IF(AI$5&lt;&gt;0,IF($E318&lt;&gt;"",IF($C318&lt;&gt;1,_xll.ciqfunctions.udf.CIQ(AI$5,"IQ_CLOSEPRICE",$E318,"USD"),AI317),""),"")</f>
        <v>(Invalid Identifier)</v>
      </c>
      <c r="AJ318" s="31" t="str">
        <f>IF(AJ$5&lt;&gt;0,IF($E318&lt;&gt;"",IF($C318&lt;&gt;1,_xll.ciqfunctions.udf.CIQ(AJ$5,"IQ_CLOSEPRICE",$E318,"USD"),AJ317),""),"")</f>
        <v>(Invalid Identifier)</v>
      </c>
      <c r="AK318" s="31" t="str">
        <f>IF(AK$5&lt;&gt;0,IF($E318&lt;&gt;"",IF($C318&lt;&gt;1,_xll.ciqfunctions.udf.CIQ(AK$5,"IQ_CLOSEPRICE",$E318,"USD"),AK317),""),"")</f>
        <v>(Invalid Identifier)</v>
      </c>
      <c r="AL318" s="31" t="str">
        <f>IF(AL$5&lt;&gt;0,IF($E318&lt;&gt;"",IF($C318&lt;&gt;1,_xll.ciqfunctions.udf.CIQ(AL$5,"IQ_CLOSEPRICE",$E318,"USD"),AL317),""),"")</f>
        <v>(Invalid Identifier)</v>
      </c>
      <c r="AM318" s="31" t="str">
        <f>IF(AM$5&lt;&gt;0,IF($E318&lt;&gt;"",IF($C318&lt;&gt;1,_xll.ciqfunctions.udf.CIQ(AM$5,"IQ_CLOSEPRICE",$E318,"USD"),AM317),""),"")</f>
        <v>(Invalid Identifier)</v>
      </c>
      <c r="AN318" s="31" t="str">
        <f>IF(AN$5&lt;&gt;0,IF($E318&lt;&gt;"",IF($C318&lt;&gt;1,_xll.ciqfunctions.udf.CIQ(AN$5,"IQ_CLOSEPRICE",$E318,"USD"),AN317),""),"")</f>
        <v>(Invalid Identifier)</v>
      </c>
      <c r="AO318" s="31" t="str">
        <f>IF(AO$5&lt;&gt;0,IF($E318&lt;&gt;"",IF($C318&lt;&gt;1,_xll.ciqfunctions.udf.CIQ(AO$5,"IQ_CLOSEPRICE",$E318,"USD"),AO317),""),"")</f>
        <v>(Invalid Identifier)</v>
      </c>
      <c r="AP318" s="31" t="str">
        <f>IF(AP$5&lt;&gt;0,IF($E318&lt;&gt;"",IF($C318&lt;&gt;1,_xll.ciqfunctions.udf.CIQ(AP$5,"IQ_CLOSEPRICE",$E318,"USD"),AP317),""),"")</f>
        <v>(Invalid Identifier)</v>
      </c>
      <c r="AQ318" s="31" t="str">
        <f>IF(AQ$5&lt;&gt;0,IF($E318&lt;&gt;"",IF($C318&lt;&gt;1,_xll.ciqfunctions.udf.CIQ(AQ$5,"IQ_CLOSEPRICE",$E318,"USD"),AQ317),""),"")</f>
        <v>(Invalid Identifier)</v>
      </c>
      <c r="AR318" s="31" t="str">
        <f>IF(AR$5&lt;&gt;0,IF($E318&lt;&gt;"",IF($C318&lt;&gt;1,_xll.ciqfunctions.udf.CIQ(AR$5,"IQ_CLOSEPRICE",$E318,"USD"),AR317),""),"")</f>
        <v>(Invalid Identifier)</v>
      </c>
      <c r="AS318" s="31" t="str">
        <f>IF(AS$5&lt;&gt;0,IF($E318&lt;&gt;"",IF($C318&lt;&gt;1,_xll.ciqfunctions.udf.CIQ(AS$5,"IQ_CLOSEPRICE",$E318,"USD"),AS317),""),"")</f>
        <v>(Invalid Identifier)</v>
      </c>
      <c r="AT318" s="31" t="str">
        <f>IF(AT$5&lt;&gt;0,IF($E318&lt;&gt;"",IF($C318&lt;&gt;1,_xll.ciqfunctions.udf.CIQ(AT$5,"IQ_CLOSEPRICE",$E318,"USD"),AT317),""),"")</f>
        <v>(Invalid Identifier)</v>
      </c>
      <c r="AU318" s="8"/>
      <c r="AV318" s="38">
        <f t="shared" si="413"/>
        <v>4.9237485929910186E-3</v>
      </c>
      <c r="AW318" s="38">
        <f t="shared" si="414"/>
        <v>2.8522773936499757E-2</v>
      </c>
      <c r="AX318" s="38">
        <f t="shared" si="415"/>
        <v>-1.179151984240632E-2</v>
      </c>
      <c r="AY318" s="38">
        <f t="shared" si="416"/>
        <v>4.8440782831018332E-2</v>
      </c>
      <c r="AZ318" s="38">
        <f t="shared" si="417"/>
        <v>-3.1367528117474307E-2</v>
      </c>
      <c r="BA318" s="38">
        <f t="shared" si="418"/>
        <v>2.9471332309277964E-2</v>
      </c>
      <c r="BB318" s="38">
        <f t="shared" si="419"/>
        <v>8.2593963134688905E-2</v>
      </c>
      <c r="BC318" s="38">
        <f t="shared" si="420"/>
        <v>-1.4815085785140587E-2</v>
      </c>
      <c r="BD318" s="38">
        <f t="shared" si="421"/>
        <v>-3.5846131773135767E-2</v>
      </c>
      <c r="BE318" s="38">
        <f t="shared" si="422"/>
        <v>2.8370697129215566E-2</v>
      </c>
      <c r="BF318" s="38">
        <f t="shared" si="423"/>
        <v>4.7609459037123207E-2</v>
      </c>
      <c r="BG318" s="38">
        <f t="shared" si="424"/>
        <v>-4.9860775980293134E-2</v>
      </c>
      <c r="BH318" s="38">
        <f t="shared" si="425"/>
        <v>-3.994957615930908E-2</v>
      </c>
      <c r="BI318" s="38">
        <f t="shared" si="426"/>
        <v>-4.7132844520983135E-3</v>
      </c>
      <c r="BJ318" s="38">
        <f t="shared" si="427"/>
        <v>3.1566465967834509E-2</v>
      </c>
      <c r="BK318" s="38" t="str">
        <f t="shared" si="428"/>
        <v/>
      </c>
      <c r="BL318" s="38" t="str">
        <f t="shared" si="429"/>
        <v/>
      </c>
      <c r="BM318" s="38">
        <f t="shared" si="430"/>
        <v>-3.4019391380990917E-4</v>
      </c>
      <c r="BN318" s="38">
        <f t="shared" si="431"/>
        <v>-6.4538521137571178E-2</v>
      </c>
      <c r="BO318" s="38">
        <f t="shared" si="432"/>
        <v>-4.1350851478028786E-3</v>
      </c>
      <c r="BP318" s="38" t="e">
        <f t="shared" si="433"/>
        <v>#VALUE!</v>
      </c>
      <c r="BQ318" s="38" t="e">
        <f t="shared" si="434"/>
        <v>#VALUE!</v>
      </c>
      <c r="BR318" s="38" t="e">
        <f t="shared" si="435"/>
        <v>#VALUE!</v>
      </c>
      <c r="BS318" s="38" t="e">
        <f t="shared" si="436"/>
        <v>#VALUE!</v>
      </c>
      <c r="BT318" s="38" t="e">
        <f t="shared" si="437"/>
        <v>#VALUE!</v>
      </c>
      <c r="BU318" s="38" t="e">
        <f t="shared" si="438"/>
        <v>#VALUE!</v>
      </c>
      <c r="BV318" s="38" t="e">
        <f t="shared" si="439"/>
        <v>#VALUE!</v>
      </c>
      <c r="BW318" s="38" t="e">
        <f t="shared" si="440"/>
        <v>#VALUE!</v>
      </c>
      <c r="BX318" s="38" t="e">
        <f t="shared" si="441"/>
        <v>#VALUE!</v>
      </c>
      <c r="BY318" s="38" t="e">
        <f t="shared" si="442"/>
        <v>#VALUE!</v>
      </c>
      <c r="BZ318" s="38" t="e">
        <f t="shared" si="443"/>
        <v>#VALUE!</v>
      </c>
      <c r="CA318" s="38" t="e">
        <f t="shared" si="444"/>
        <v>#VALUE!</v>
      </c>
      <c r="CB318" s="38" t="e">
        <f t="shared" si="445"/>
        <v>#VALUE!</v>
      </c>
      <c r="CC318" s="38" t="e">
        <f t="shared" si="446"/>
        <v>#VALUE!</v>
      </c>
      <c r="CD318" s="38" t="e">
        <f t="shared" si="447"/>
        <v>#VALUE!</v>
      </c>
      <c r="CE318" s="38" t="e">
        <f t="shared" si="448"/>
        <v>#VALUE!</v>
      </c>
      <c r="CF318" s="38" t="e">
        <f t="shared" si="449"/>
        <v>#VALUE!</v>
      </c>
      <c r="CG318" s="38" t="e">
        <f t="shared" si="450"/>
        <v>#VALUE!</v>
      </c>
      <c r="CH318" s="38" t="e">
        <f t="shared" si="451"/>
        <v>#VALUE!</v>
      </c>
      <c r="CI318" s="38" t="e">
        <f t="shared" si="452"/>
        <v>#VALUE!</v>
      </c>
      <c r="CJ318" s="7"/>
      <c r="CK318" s="7"/>
      <c r="CN318" s="7"/>
      <c r="CO318" s="7"/>
      <c r="CP318" s="7"/>
      <c r="CQ318" s="7"/>
      <c r="CR318" s="7"/>
      <c r="CS318" s="7"/>
      <c r="CT318" s="7"/>
      <c r="CU318" s="7"/>
      <c r="CV318" s="7"/>
      <c r="CW318" s="7"/>
    </row>
    <row r="319" spans="2:101" hidden="1" outlineLevel="1">
      <c r="B319" s="25">
        <f t="shared" si="411"/>
        <v>5</v>
      </c>
      <c r="C319" s="19">
        <f t="shared" si="412"/>
        <v>0</v>
      </c>
      <c r="D319" s="19">
        <f t="shared" si="453"/>
        <v>343</v>
      </c>
      <c r="E319" s="42">
        <f t="shared" si="454"/>
        <v>43168</v>
      </c>
      <c r="G319" s="13">
        <f>IF(G$5&lt;&gt;0,IF($E319&lt;&gt;"",IF($C319&lt;&gt;1,_xll.ciqfunctions.udf.CIQ(G$5,"IQ_CLOSEPRICE",$E319,"USD"),G318),""),"")</f>
        <v>176.26</v>
      </c>
      <c r="H319" s="13">
        <f>IF(H$5&lt;&gt;0,IF($E319&lt;&gt;"",IF($C319&lt;&gt;1,_xll.ciqfunctions.udf.CIQ(H$5,"IQ_CLOSEPRICE",$E319,"USD"),H318),""),"")</f>
        <v>102.51355</v>
      </c>
      <c r="I319" s="13">
        <f>IF(I$5&lt;&gt;0,IF($E319&lt;&gt;"",IF($C319&lt;&gt;1,_xll.ciqfunctions.udf.CIQ(I$5,"IQ_CLOSEPRICE",$E319,"USD"),I318),""),"")</f>
        <v>55.45</v>
      </c>
      <c r="J319" s="13">
        <f>IF(J$5&lt;&gt;0,IF($E319&lt;&gt;"",IF($C319&lt;&gt;1,_xll.ciqfunctions.udf.CIQ(J$5,"IQ_CLOSEPRICE",$E319,"USD"),J318),""),"")</f>
        <v>64.069999999999993</v>
      </c>
      <c r="K319" s="13">
        <f>IF(K$5&lt;&gt;0,IF($E319&lt;&gt;"",IF($C319&lt;&gt;1,_xll.ciqfunctions.udf.CIQ(K$5,"IQ_CLOSEPRICE",$E319,"USD"),K318),""),"")</f>
        <v>26.23</v>
      </c>
      <c r="L319" s="13">
        <f>IF(L$5&lt;&gt;0,IF($E319&lt;&gt;"",IF($C319&lt;&gt;1,_xll.ciqfunctions.udf.CIQ(L$5,"IQ_CLOSEPRICE",$E319,"USD"),L318),""),"")</f>
        <v>138.75</v>
      </c>
      <c r="M319" s="13">
        <f>IF(M$5&lt;&gt;0,IF($E319&lt;&gt;"",IF($C319&lt;&gt;1,_xll.ciqfunctions.udf.CIQ(M$5,"IQ_CLOSEPRICE",$E319,"USD"),M318),""),"")</f>
        <v>28.684080000000002</v>
      </c>
      <c r="N319" s="13">
        <f>IF(N$5&lt;&gt;0,IF($E319&lt;&gt;"",IF($C319&lt;&gt;1,_xll.ciqfunctions.udf.CIQ(N$5,"IQ_CLOSEPRICE",$E319,"USD"),N318),""),"")</f>
        <v>3.4</v>
      </c>
      <c r="O319" s="13">
        <f>IF(O$5&lt;&gt;0,IF($E319&lt;&gt;"",IF($C319&lt;&gt;1,_xll.ciqfunctions.udf.CIQ(O$5,"IQ_CLOSEPRICE",$E319,"USD"),O318),""),"")</f>
        <v>7.1</v>
      </c>
      <c r="P319" s="13">
        <f>IF(P$5&lt;&gt;0,IF($E319&lt;&gt;"",IF($C319&lt;&gt;1,_xll.ciqfunctions.udf.CIQ(P$5,"IQ_CLOSEPRICE",$E319,"USD"),P318),""),"")</f>
        <v>4.17</v>
      </c>
      <c r="Q319" s="13">
        <f>IF(Q$5&lt;&gt;0,IF($E319&lt;&gt;"",IF($C319&lt;&gt;1,_xll.ciqfunctions.udf.CIQ(Q$5,"IQ_CLOSEPRICE",$E319,"USD"),Q318),""),"")</f>
        <v>12.51</v>
      </c>
      <c r="R319" s="13">
        <f>IF(R$5&lt;&gt;0,IF($E319&lt;&gt;"",IF($C319&lt;&gt;1,_xll.ciqfunctions.udf.CIQ(R$5,"IQ_CLOSEPRICE",$E319,"USD"),R318),""),"")</f>
        <v>5.14</v>
      </c>
      <c r="S319" s="13">
        <f>IF(S$5&lt;&gt;0,IF($E319&lt;&gt;"",IF($C319&lt;&gt;1,_xll.ciqfunctions.udf.CIQ(S$5,"IQ_CLOSEPRICE",$E319,"USD"),S318),""),"")</f>
        <v>10.98</v>
      </c>
      <c r="T319" s="13">
        <f>IF(T$5&lt;&gt;0,IF($E319&lt;&gt;"",IF($C319&lt;&gt;1,_xll.ciqfunctions.udf.CIQ(T$5,"IQ_CLOSEPRICE",$E319,"USD"),T318),""),"")</f>
        <v>6.38</v>
      </c>
      <c r="U319" s="13">
        <f>IF(U$5&lt;&gt;0,IF($E319&lt;&gt;"",IF($C319&lt;&gt;1,_xll.ciqfunctions.udf.CIQ(U$5,"IQ_CLOSEPRICE",$E319,"USD"),U318),""),"")</f>
        <v>6.86</v>
      </c>
      <c r="V319" s="13">
        <f>IF(V$5&lt;&gt;0,IF($E319&lt;&gt;"",IF($C319&lt;&gt;1,_xll.ciqfunctions.udf.CIQ(V$5,"IQ_CLOSEPRICE",$E319,"USD"),V318),""),"")</f>
        <v>0.30586000000000002</v>
      </c>
      <c r="W319" s="13">
        <f>IF(W$5&lt;&gt;0,IF($E319&lt;&gt;"",IF($C319&lt;&gt;1,_xll.ciqfunctions.udf.CIQ(W$5,"IQ_CLOSEPRICE",$E319,"USD"),W318),""),"")</f>
        <v>0.28625</v>
      </c>
      <c r="X319" s="13">
        <f>IF(X$5&lt;&gt;0,IF($E319&lt;&gt;"",IF($C319&lt;&gt;1,_xll.ciqfunctions.udf.CIQ(X$5,"IQ_CLOSEPRICE",$E319,"USD"),X318),""),"")</f>
        <v>14.7</v>
      </c>
      <c r="Y319" s="13">
        <f>IF(Y$5&lt;&gt;0,IF($E319&lt;&gt;"",IF($C319&lt;&gt;1,_xll.ciqfunctions.udf.CIQ(Y$5,"IQ_CLOSEPRICE",$E319,"USD"),Y318),""),"")</f>
        <v>1.6</v>
      </c>
      <c r="Z319" s="13">
        <f>IF(Z$5&lt;&gt;0,IF($E319&lt;&gt;"",IF($C319&lt;&gt;1,_xll.ciqfunctions.udf.CIQ(Z$5,"IQ_CLOSEPRICE",$E319,"USD"),Z318),""),"")</f>
        <v>7.27</v>
      </c>
      <c r="AA319" s="13" t="str">
        <f>IF(AA$5&lt;&gt;0,IF($E319&lt;&gt;"",IF($C319&lt;&gt;1,_xll.ciqfunctions.udf.CIQ(AA$5,"IQ_CLOSEPRICE",$E319,"USD"),AA318),""),"")</f>
        <v>(Invalid Identifier)</v>
      </c>
      <c r="AB319" s="13" t="str">
        <f>IF(AB$5&lt;&gt;0,IF($E319&lt;&gt;"",IF($C319&lt;&gt;1,_xll.ciqfunctions.udf.CIQ(AB$5,"IQ_CLOSEPRICE",$E319,"USD"),AB318),""),"")</f>
        <v>(Invalid Identifier)</v>
      </c>
      <c r="AC319" s="13" t="str">
        <f>IF(AC$5&lt;&gt;0,IF($E319&lt;&gt;"",IF($C319&lt;&gt;1,_xll.ciqfunctions.udf.CIQ(AC$5,"IQ_CLOSEPRICE",$E319,"USD"),AC318),""),"")</f>
        <v>(Invalid Identifier)</v>
      </c>
      <c r="AD319" s="13" t="str">
        <f>IF(AD$5&lt;&gt;0,IF($E319&lt;&gt;"",IF($C319&lt;&gt;1,_xll.ciqfunctions.udf.CIQ(AD$5,"IQ_CLOSEPRICE",$E319,"USD"),AD318),""),"")</f>
        <v>(Invalid Identifier)</v>
      </c>
      <c r="AE319" s="13" t="str">
        <f>IF(AE$5&lt;&gt;0,IF($E319&lt;&gt;"",IF($C319&lt;&gt;1,_xll.ciqfunctions.udf.CIQ(AE$5,"IQ_CLOSEPRICE",$E319,"USD"),AE318),""),"")</f>
        <v>(Invalid Identifier)</v>
      </c>
      <c r="AF319" s="13" t="str">
        <f>IF(AF$5&lt;&gt;0,IF($E319&lt;&gt;"",IF($C319&lt;&gt;1,_xll.ciqfunctions.udf.CIQ(AF$5,"IQ_CLOSEPRICE",$E319,"USD"),AF318),""),"")</f>
        <v>(Invalid Identifier)</v>
      </c>
      <c r="AG319" s="13" t="str">
        <f>IF(AG$5&lt;&gt;0,IF($E319&lt;&gt;"",IF($C319&lt;&gt;1,_xll.ciqfunctions.udf.CIQ(AG$5,"IQ_CLOSEPRICE",$E319,"USD"),AG318),""),"")</f>
        <v>(Invalid Identifier)</v>
      </c>
      <c r="AH319" s="13" t="str">
        <f>IF(AH$5&lt;&gt;0,IF($E319&lt;&gt;"",IF($C319&lt;&gt;1,_xll.ciqfunctions.udf.CIQ(AH$5,"IQ_CLOSEPRICE",$E319,"USD"),AH318),""),"")</f>
        <v>(Invalid Identifier)</v>
      </c>
      <c r="AI319" s="13" t="str">
        <f>IF(AI$5&lt;&gt;0,IF($E319&lt;&gt;"",IF($C319&lt;&gt;1,_xll.ciqfunctions.udf.CIQ(AI$5,"IQ_CLOSEPRICE",$E319,"USD"),AI318),""),"")</f>
        <v>(Invalid Identifier)</v>
      </c>
      <c r="AJ319" s="31" t="str">
        <f>IF(AJ$5&lt;&gt;0,IF($E319&lt;&gt;"",IF($C319&lt;&gt;1,_xll.ciqfunctions.udf.CIQ(AJ$5,"IQ_CLOSEPRICE",$E319,"USD"),AJ318),""),"")</f>
        <v>(Invalid Identifier)</v>
      </c>
      <c r="AK319" s="31" t="str">
        <f>IF(AK$5&lt;&gt;0,IF($E319&lt;&gt;"",IF($C319&lt;&gt;1,_xll.ciqfunctions.udf.CIQ(AK$5,"IQ_CLOSEPRICE",$E319,"USD"),AK318),""),"")</f>
        <v>(Invalid Identifier)</v>
      </c>
      <c r="AL319" s="31" t="str">
        <f>IF(AL$5&lt;&gt;0,IF($E319&lt;&gt;"",IF($C319&lt;&gt;1,_xll.ciqfunctions.udf.CIQ(AL$5,"IQ_CLOSEPRICE",$E319,"USD"),AL318),""),"")</f>
        <v>(Invalid Identifier)</v>
      </c>
      <c r="AM319" s="31" t="str">
        <f>IF(AM$5&lt;&gt;0,IF($E319&lt;&gt;"",IF($C319&lt;&gt;1,_xll.ciqfunctions.udf.CIQ(AM$5,"IQ_CLOSEPRICE",$E319,"USD"),AM318),""),"")</f>
        <v>(Invalid Identifier)</v>
      </c>
      <c r="AN319" s="31" t="str">
        <f>IF(AN$5&lt;&gt;0,IF($E319&lt;&gt;"",IF($C319&lt;&gt;1,_xll.ciqfunctions.udf.CIQ(AN$5,"IQ_CLOSEPRICE",$E319,"USD"),AN318),""),"")</f>
        <v>(Invalid Identifier)</v>
      </c>
      <c r="AO319" s="31" t="str">
        <f>IF(AO$5&lt;&gt;0,IF($E319&lt;&gt;"",IF($C319&lt;&gt;1,_xll.ciqfunctions.udf.CIQ(AO$5,"IQ_CLOSEPRICE",$E319,"USD"),AO318),""),"")</f>
        <v>(Invalid Identifier)</v>
      </c>
      <c r="AP319" s="31" t="str">
        <f>IF(AP$5&lt;&gt;0,IF($E319&lt;&gt;"",IF($C319&lt;&gt;1,_xll.ciqfunctions.udf.CIQ(AP$5,"IQ_CLOSEPRICE",$E319,"USD"),AP318),""),"")</f>
        <v>(Invalid Identifier)</v>
      </c>
      <c r="AQ319" s="31" t="str">
        <f>IF(AQ$5&lt;&gt;0,IF($E319&lt;&gt;"",IF($C319&lt;&gt;1,_xll.ciqfunctions.udf.CIQ(AQ$5,"IQ_CLOSEPRICE",$E319,"USD"),AQ318),""),"")</f>
        <v>(Invalid Identifier)</v>
      </c>
      <c r="AR319" s="31" t="str">
        <f>IF(AR$5&lt;&gt;0,IF($E319&lt;&gt;"",IF($C319&lt;&gt;1,_xll.ciqfunctions.udf.CIQ(AR$5,"IQ_CLOSEPRICE",$E319,"USD"),AR318),""),"")</f>
        <v>(Invalid Identifier)</v>
      </c>
      <c r="AS319" s="31" t="str">
        <f>IF(AS$5&lt;&gt;0,IF($E319&lt;&gt;"",IF($C319&lt;&gt;1,_xll.ciqfunctions.udf.CIQ(AS$5,"IQ_CLOSEPRICE",$E319,"USD"),AS318),""),"")</f>
        <v>(Invalid Identifier)</v>
      </c>
      <c r="AT319" s="31" t="str">
        <f>IF(AT$5&lt;&gt;0,IF($E319&lt;&gt;"",IF($C319&lt;&gt;1,_xll.ciqfunctions.udf.CIQ(AT$5,"IQ_CLOSEPRICE",$E319,"USD"),AT318),""),"")</f>
        <v>(Invalid Identifier)</v>
      </c>
      <c r="AU319" s="8"/>
      <c r="AV319" s="38">
        <f t="shared" si="413"/>
        <v>2.5163618764719994E-2</v>
      </c>
      <c r="AW319" s="38">
        <f t="shared" si="414"/>
        <v>2.7170648329636827E-2</v>
      </c>
      <c r="AX319" s="38">
        <f t="shared" si="415"/>
        <v>2.280080535077559E-2</v>
      </c>
      <c r="AY319" s="38">
        <f t="shared" si="416"/>
        <v>-1.47186792248291E-2</v>
      </c>
      <c r="AZ319" s="38">
        <f t="shared" si="417"/>
        <v>1.6141780148259965E-2</v>
      </c>
      <c r="BA319" s="38">
        <f t="shared" si="418"/>
        <v>5.9157230493414079E-2</v>
      </c>
      <c r="BB319" s="38">
        <f t="shared" si="419"/>
        <v>1.2107551659055244E-2</v>
      </c>
      <c r="BC319" s="38">
        <f t="shared" si="420"/>
        <v>1.4815085785140682E-2</v>
      </c>
      <c r="BD319" s="38">
        <f t="shared" si="421"/>
        <v>1.4184634991956381E-2</v>
      </c>
      <c r="BE319" s="38">
        <f t="shared" si="422"/>
        <v>9.8192026179213826E-2</v>
      </c>
      <c r="BF319" s="38">
        <f t="shared" si="423"/>
        <v>4.0048111195124915E-3</v>
      </c>
      <c r="BG319" s="38">
        <f t="shared" si="424"/>
        <v>-6.5875176054365672E-2</v>
      </c>
      <c r="BH319" s="38">
        <f t="shared" si="425"/>
        <v>-2.5181186630159696E-2</v>
      </c>
      <c r="BI319" s="38">
        <f t="shared" si="426"/>
        <v>6.6421169952187831E-2</v>
      </c>
      <c r="BJ319" s="38">
        <f t="shared" si="427"/>
        <v>6.3178901621531669E-2</v>
      </c>
      <c r="BK319" s="38">
        <f t="shared" si="428"/>
        <v>-0.1793145773588678</v>
      </c>
      <c r="BL319" s="38">
        <f t="shared" si="429"/>
        <v>-3.3020814595640338E-2</v>
      </c>
      <c r="BM319" s="38">
        <f t="shared" si="430"/>
        <v>1.3698844358161927E-2</v>
      </c>
      <c r="BN319" s="38">
        <f t="shared" si="431"/>
        <v>2.5317807984290001E-2</v>
      </c>
      <c r="BO319" s="38">
        <f t="shared" si="432"/>
        <v>-3.1146728996836823E-2</v>
      </c>
      <c r="BP319" s="38" t="e">
        <f t="shared" si="433"/>
        <v>#VALUE!</v>
      </c>
      <c r="BQ319" s="38" t="e">
        <f t="shared" si="434"/>
        <v>#VALUE!</v>
      </c>
      <c r="BR319" s="38" t="e">
        <f t="shared" si="435"/>
        <v>#VALUE!</v>
      </c>
      <c r="BS319" s="38" t="e">
        <f t="shared" si="436"/>
        <v>#VALUE!</v>
      </c>
      <c r="BT319" s="38" t="e">
        <f t="shared" si="437"/>
        <v>#VALUE!</v>
      </c>
      <c r="BU319" s="38" t="e">
        <f t="shared" si="438"/>
        <v>#VALUE!</v>
      </c>
      <c r="BV319" s="38" t="e">
        <f t="shared" si="439"/>
        <v>#VALUE!</v>
      </c>
      <c r="BW319" s="38" t="e">
        <f t="shared" si="440"/>
        <v>#VALUE!</v>
      </c>
      <c r="BX319" s="38" t="e">
        <f t="shared" si="441"/>
        <v>#VALUE!</v>
      </c>
      <c r="BY319" s="38" t="e">
        <f t="shared" si="442"/>
        <v>#VALUE!</v>
      </c>
      <c r="BZ319" s="38" t="e">
        <f t="shared" si="443"/>
        <v>#VALUE!</v>
      </c>
      <c r="CA319" s="38" t="e">
        <f t="shared" si="444"/>
        <v>#VALUE!</v>
      </c>
      <c r="CB319" s="38" t="e">
        <f t="shared" si="445"/>
        <v>#VALUE!</v>
      </c>
      <c r="CC319" s="38" t="e">
        <f t="shared" si="446"/>
        <v>#VALUE!</v>
      </c>
      <c r="CD319" s="38" t="e">
        <f t="shared" si="447"/>
        <v>#VALUE!</v>
      </c>
      <c r="CE319" s="38" t="e">
        <f t="shared" si="448"/>
        <v>#VALUE!</v>
      </c>
      <c r="CF319" s="38" t="e">
        <f t="shared" si="449"/>
        <v>#VALUE!</v>
      </c>
      <c r="CG319" s="38" t="e">
        <f t="shared" si="450"/>
        <v>#VALUE!</v>
      </c>
      <c r="CH319" s="38" t="e">
        <f t="shared" si="451"/>
        <v>#VALUE!</v>
      </c>
      <c r="CI319" s="38" t="e">
        <f t="shared" si="452"/>
        <v>#VALUE!</v>
      </c>
      <c r="CJ319" s="7"/>
      <c r="CK319" s="7"/>
      <c r="CN319" s="7"/>
      <c r="CO319" s="7"/>
      <c r="CP319" s="7"/>
      <c r="CQ319" s="7"/>
      <c r="CR319" s="7"/>
      <c r="CS319" s="7"/>
      <c r="CT319" s="7"/>
      <c r="CU319" s="7"/>
      <c r="CV319" s="7"/>
      <c r="CW319" s="7"/>
    </row>
    <row r="320" spans="2:101" hidden="1" outlineLevel="1">
      <c r="B320" s="25">
        <f t="shared" si="411"/>
        <v>4</v>
      </c>
      <c r="C320" s="19">
        <f t="shared" si="412"/>
        <v>0</v>
      </c>
      <c r="D320" s="19">
        <f t="shared" si="453"/>
        <v>342</v>
      </c>
      <c r="E320" s="42">
        <f t="shared" si="454"/>
        <v>43167</v>
      </c>
      <c r="G320" s="13">
        <f>IF(G$5&lt;&gt;0,IF($E320&lt;&gt;"",IF($C320&lt;&gt;1,_xll.ciqfunctions.udf.CIQ(G$5,"IQ_CLOSEPRICE",$E320,"USD"),G319),""),"")</f>
        <v>171.88</v>
      </c>
      <c r="H320" s="13">
        <f>IF(H$5&lt;&gt;0,IF($E320&lt;&gt;"",IF($C320&lt;&gt;1,_xll.ciqfunctions.udf.CIQ(H$5,"IQ_CLOSEPRICE",$E320,"USD"),H319),""),"")</f>
        <v>99.765690000000006</v>
      </c>
      <c r="I320" s="13">
        <f>IF(I$5&lt;&gt;0,IF($E320&lt;&gt;"",IF($C320&lt;&gt;1,_xll.ciqfunctions.udf.CIQ(I$5,"IQ_CLOSEPRICE",$E320,"USD"),I319),""),"")</f>
        <v>54.2</v>
      </c>
      <c r="J320" s="13">
        <f>IF(J$5&lt;&gt;0,IF($E320&lt;&gt;"",IF($C320&lt;&gt;1,_xll.ciqfunctions.udf.CIQ(J$5,"IQ_CLOSEPRICE",$E320,"USD"),J319),""),"")</f>
        <v>65.02</v>
      </c>
      <c r="K320" s="13">
        <f>IF(K$5&lt;&gt;0,IF($E320&lt;&gt;"",IF($C320&lt;&gt;1,_xll.ciqfunctions.udf.CIQ(K$5,"IQ_CLOSEPRICE",$E320,"USD"),K319),""),"")</f>
        <v>25.81</v>
      </c>
      <c r="L320" s="13">
        <f>IF(L$5&lt;&gt;0,IF($E320&lt;&gt;"",IF($C320&lt;&gt;1,_xll.ciqfunctions.udf.CIQ(L$5,"IQ_CLOSEPRICE",$E320,"USD"),L319),""),"")</f>
        <v>130.78</v>
      </c>
      <c r="M320" s="13">
        <f>IF(M$5&lt;&gt;0,IF($E320&lt;&gt;"",IF($C320&lt;&gt;1,_xll.ciqfunctions.udf.CIQ(M$5,"IQ_CLOSEPRICE",$E320,"USD"),M319),""),"")</f>
        <v>28.33888</v>
      </c>
      <c r="N320" s="13">
        <f>IF(N$5&lt;&gt;0,IF($E320&lt;&gt;"",IF($C320&lt;&gt;1,_xll.ciqfunctions.udf.CIQ(N$5,"IQ_CLOSEPRICE",$E320,"USD"),N319),""),"")</f>
        <v>3.35</v>
      </c>
      <c r="O320" s="13">
        <f>IF(O$5&lt;&gt;0,IF($E320&lt;&gt;"",IF($C320&lt;&gt;1,_xll.ciqfunctions.udf.CIQ(O$5,"IQ_CLOSEPRICE",$E320,"USD"),O319),""),"")</f>
        <v>7</v>
      </c>
      <c r="P320" s="13">
        <f>IF(P$5&lt;&gt;0,IF($E320&lt;&gt;"",IF($C320&lt;&gt;1,_xll.ciqfunctions.udf.CIQ(P$5,"IQ_CLOSEPRICE",$E320,"USD"),P319),""),"")</f>
        <v>3.78</v>
      </c>
      <c r="Q320" s="13">
        <f>IF(Q$5&lt;&gt;0,IF($E320&lt;&gt;"",IF($C320&lt;&gt;1,_xll.ciqfunctions.udf.CIQ(Q$5,"IQ_CLOSEPRICE",$E320,"USD"),Q319),""),"")</f>
        <v>12.46</v>
      </c>
      <c r="R320" s="13">
        <f>IF(R$5&lt;&gt;0,IF($E320&lt;&gt;"",IF($C320&lt;&gt;1,_xll.ciqfunctions.udf.CIQ(R$5,"IQ_CLOSEPRICE",$E320,"USD"),R319),""),"")</f>
        <v>5.49</v>
      </c>
      <c r="S320" s="13">
        <f>IF(S$5&lt;&gt;0,IF($E320&lt;&gt;"",IF($C320&lt;&gt;1,_xll.ciqfunctions.udf.CIQ(S$5,"IQ_CLOSEPRICE",$E320,"USD"),S319),""),"")</f>
        <v>11.26</v>
      </c>
      <c r="T320" s="13">
        <f>IF(T$5&lt;&gt;0,IF($E320&lt;&gt;"",IF($C320&lt;&gt;1,_xll.ciqfunctions.udf.CIQ(T$5,"IQ_CLOSEPRICE",$E320,"USD"),T319),""),"")</f>
        <v>5.97</v>
      </c>
      <c r="U320" s="13">
        <f>IF(U$5&lt;&gt;0,IF($E320&lt;&gt;"",IF($C320&lt;&gt;1,_xll.ciqfunctions.udf.CIQ(U$5,"IQ_CLOSEPRICE",$E320,"USD"),U319),""),"")</f>
        <v>6.44</v>
      </c>
      <c r="V320" s="13">
        <f>IF(V$5&lt;&gt;0,IF($E320&lt;&gt;"",IF($C320&lt;&gt;1,_xll.ciqfunctions.udf.CIQ(V$5,"IQ_CLOSEPRICE",$E320,"USD"),V319),""),"")</f>
        <v>0.36592999999999998</v>
      </c>
      <c r="W320" s="13">
        <f>IF(W$5&lt;&gt;0,IF($E320&lt;&gt;"",IF($C320&lt;&gt;1,_xll.ciqfunctions.udf.CIQ(W$5,"IQ_CLOSEPRICE",$E320,"USD"),W319),""),"")</f>
        <v>0.29586000000000001</v>
      </c>
      <c r="X320" s="13">
        <f>IF(X$5&lt;&gt;0,IF($E320&lt;&gt;"",IF($C320&lt;&gt;1,_xll.ciqfunctions.udf.CIQ(X$5,"IQ_CLOSEPRICE",$E320,"USD"),X319),""),"")</f>
        <v>14.5</v>
      </c>
      <c r="Y320" s="13">
        <f>IF(Y$5&lt;&gt;0,IF($E320&lt;&gt;"",IF($C320&lt;&gt;1,_xll.ciqfunctions.udf.CIQ(Y$5,"IQ_CLOSEPRICE",$E320,"USD"),Y319),""),"")</f>
        <v>1.56</v>
      </c>
      <c r="Z320" s="13">
        <f>IF(Z$5&lt;&gt;0,IF($E320&lt;&gt;"",IF($C320&lt;&gt;1,_xll.ciqfunctions.udf.CIQ(Z$5,"IQ_CLOSEPRICE",$E320,"USD"),Z319),""),"")</f>
        <v>7.5</v>
      </c>
      <c r="AA320" s="13" t="str">
        <f>IF(AA$5&lt;&gt;0,IF($E320&lt;&gt;"",IF($C320&lt;&gt;1,_xll.ciqfunctions.udf.CIQ(AA$5,"IQ_CLOSEPRICE",$E320,"USD"),AA319),""),"")</f>
        <v>(Invalid Identifier)</v>
      </c>
      <c r="AB320" s="13" t="str">
        <f>IF(AB$5&lt;&gt;0,IF($E320&lt;&gt;"",IF($C320&lt;&gt;1,_xll.ciqfunctions.udf.CIQ(AB$5,"IQ_CLOSEPRICE",$E320,"USD"),AB319),""),"")</f>
        <v>(Invalid Identifier)</v>
      </c>
      <c r="AC320" s="13" t="str">
        <f>IF(AC$5&lt;&gt;0,IF($E320&lt;&gt;"",IF($C320&lt;&gt;1,_xll.ciqfunctions.udf.CIQ(AC$5,"IQ_CLOSEPRICE",$E320,"USD"),AC319),""),"")</f>
        <v>(Invalid Identifier)</v>
      </c>
      <c r="AD320" s="13" t="str">
        <f>IF(AD$5&lt;&gt;0,IF($E320&lt;&gt;"",IF($C320&lt;&gt;1,_xll.ciqfunctions.udf.CIQ(AD$5,"IQ_CLOSEPRICE",$E320,"USD"),AD319),""),"")</f>
        <v>(Invalid Identifier)</v>
      </c>
      <c r="AE320" s="13" t="str">
        <f>IF(AE$5&lt;&gt;0,IF($E320&lt;&gt;"",IF($C320&lt;&gt;1,_xll.ciqfunctions.udf.CIQ(AE$5,"IQ_CLOSEPRICE",$E320,"USD"),AE319),""),"")</f>
        <v>(Invalid Identifier)</v>
      </c>
      <c r="AF320" s="13" t="str">
        <f>IF(AF$5&lt;&gt;0,IF($E320&lt;&gt;"",IF($C320&lt;&gt;1,_xll.ciqfunctions.udf.CIQ(AF$5,"IQ_CLOSEPRICE",$E320,"USD"),AF319),""),"")</f>
        <v>(Invalid Identifier)</v>
      </c>
      <c r="AG320" s="13" t="str">
        <f>IF(AG$5&lt;&gt;0,IF($E320&lt;&gt;"",IF($C320&lt;&gt;1,_xll.ciqfunctions.udf.CIQ(AG$5,"IQ_CLOSEPRICE",$E320,"USD"),AG319),""),"")</f>
        <v>(Invalid Identifier)</v>
      </c>
      <c r="AH320" s="13" t="str">
        <f>IF(AH$5&lt;&gt;0,IF($E320&lt;&gt;"",IF($C320&lt;&gt;1,_xll.ciqfunctions.udf.CIQ(AH$5,"IQ_CLOSEPRICE",$E320,"USD"),AH319),""),"")</f>
        <v>(Invalid Identifier)</v>
      </c>
      <c r="AI320" s="13" t="str">
        <f>IF(AI$5&lt;&gt;0,IF($E320&lt;&gt;"",IF($C320&lt;&gt;1,_xll.ciqfunctions.udf.CIQ(AI$5,"IQ_CLOSEPRICE",$E320,"USD"),AI319),""),"")</f>
        <v>(Invalid Identifier)</v>
      </c>
      <c r="AJ320" s="31" t="str">
        <f>IF(AJ$5&lt;&gt;0,IF($E320&lt;&gt;"",IF($C320&lt;&gt;1,_xll.ciqfunctions.udf.CIQ(AJ$5,"IQ_CLOSEPRICE",$E320,"USD"),AJ319),""),"")</f>
        <v>(Invalid Identifier)</v>
      </c>
      <c r="AK320" s="31" t="str">
        <f>IF(AK$5&lt;&gt;0,IF($E320&lt;&gt;"",IF($C320&lt;&gt;1,_xll.ciqfunctions.udf.CIQ(AK$5,"IQ_CLOSEPRICE",$E320,"USD"),AK319),""),"")</f>
        <v>(Invalid Identifier)</v>
      </c>
      <c r="AL320" s="31" t="str">
        <f>IF(AL$5&lt;&gt;0,IF($E320&lt;&gt;"",IF($C320&lt;&gt;1,_xll.ciqfunctions.udf.CIQ(AL$5,"IQ_CLOSEPRICE",$E320,"USD"),AL319),""),"")</f>
        <v>(Invalid Identifier)</v>
      </c>
      <c r="AM320" s="31" t="str">
        <f>IF(AM$5&lt;&gt;0,IF($E320&lt;&gt;"",IF($C320&lt;&gt;1,_xll.ciqfunctions.udf.CIQ(AM$5,"IQ_CLOSEPRICE",$E320,"USD"),AM319),""),"")</f>
        <v>(Invalid Identifier)</v>
      </c>
      <c r="AN320" s="31" t="str">
        <f>IF(AN$5&lt;&gt;0,IF($E320&lt;&gt;"",IF($C320&lt;&gt;1,_xll.ciqfunctions.udf.CIQ(AN$5,"IQ_CLOSEPRICE",$E320,"USD"),AN319),""),"")</f>
        <v>(Invalid Identifier)</v>
      </c>
      <c r="AO320" s="31" t="str">
        <f>IF(AO$5&lt;&gt;0,IF($E320&lt;&gt;"",IF($C320&lt;&gt;1,_xll.ciqfunctions.udf.CIQ(AO$5,"IQ_CLOSEPRICE",$E320,"USD"),AO319),""),"")</f>
        <v>(Invalid Identifier)</v>
      </c>
      <c r="AP320" s="31" t="str">
        <f>IF(AP$5&lt;&gt;0,IF($E320&lt;&gt;"",IF($C320&lt;&gt;1,_xll.ciqfunctions.udf.CIQ(AP$5,"IQ_CLOSEPRICE",$E320,"USD"),AP319),""),"")</f>
        <v>(Invalid Identifier)</v>
      </c>
      <c r="AQ320" s="31" t="str">
        <f>IF(AQ$5&lt;&gt;0,IF($E320&lt;&gt;"",IF($C320&lt;&gt;1,_xll.ciqfunctions.udf.CIQ(AQ$5,"IQ_CLOSEPRICE",$E320,"USD"),AQ319),""),"")</f>
        <v>(Invalid Identifier)</v>
      </c>
      <c r="AR320" s="31" t="str">
        <f>IF(AR$5&lt;&gt;0,IF($E320&lt;&gt;"",IF($C320&lt;&gt;1,_xll.ciqfunctions.udf.CIQ(AR$5,"IQ_CLOSEPRICE",$E320,"USD"),AR319),""),"")</f>
        <v>(Invalid Identifier)</v>
      </c>
      <c r="AS320" s="31" t="str">
        <f>IF(AS$5&lt;&gt;0,IF($E320&lt;&gt;"",IF($C320&lt;&gt;1,_xll.ciqfunctions.udf.CIQ(AS$5,"IQ_CLOSEPRICE",$E320,"USD"),AS319),""),"")</f>
        <v>(Invalid Identifier)</v>
      </c>
      <c r="AT320" s="31" t="str">
        <f>IF(AT$5&lt;&gt;0,IF($E320&lt;&gt;"",IF($C320&lt;&gt;1,_xll.ciqfunctions.udf.CIQ(AT$5,"IQ_CLOSEPRICE",$E320,"USD"),AT319),""),"")</f>
        <v>(Invalid Identifier)</v>
      </c>
      <c r="AU320" s="8"/>
      <c r="AV320" s="38">
        <f t="shared" si="413"/>
        <v>9.9986215234491062E-3</v>
      </c>
      <c r="AW320" s="38">
        <f t="shared" si="414"/>
        <v>-3.3364585389855247E-3</v>
      </c>
      <c r="AX320" s="38">
        <f t="shared" si="415"/>
        <v>-4.6019409333689617E-3</v>
      </c>
      <c r="AY320" s="38">
        <f t="shared" si="416"/>
        <v>4.3156663776610944E-3</v>
      </c>
      <c r="AZ320" s="38">
        <f t="shared" si="417"/>
        <v>1.6012839706031526E-2</v>
      </c>
      <c r="BA320" s="38">
        <f t="shared" si="418"/>
        <v>-2.3277955539366377E-2</v>
      </c>
      <c r="BB320" s="38">
        <f t="shared" si="419"/>
        <v>5.9253046374187672E-3</v>
      </c>
      <c r="BC320" s="38">
        <f t="shared" si="420"/>
        <v>-1.4815085785140587E-2</v>
      </c>
      <c r="BD320" s="38">
        <f t="shared" si="421"/>
        <v>7.168489478612497E-3</v>
      </c>
      <c r="BE320" s="38">
        <f t="shared" si="422"/>
        <v>2.4097551579060524E-2</v>
      </c>
      <c r="BF320" s="38">
        <f t="shared" si="423"/>
        <v>3.8450544319884351E-2</v>
      </c>
      <c r="BG320" s="38">
        <f t="shared" si="424"/>
        <v>0.11369305040485823</v>
      </c>
      <c r="BH320" s="38">
        <f t="shared" si="425"/>
        <v>-6.1974523283706614E-3</v>
      </c>
      <c r="BI320" s="38">
        <f t="shared" si="426"/>
        <v>-4.7433257707496429E-2</v>
      </c>
      <c r="BJ320" s="38">
        <f t="shared" si="427"/>
        <v>4.6076458297835715E-2</v>
      </c>
      <c r="BK320" s="38" t="str">
        <f t="shared" si="428"/>
        <v/>
      </c>
      <c r="BL320" s="38">
        <f t="shared" si="429"/>
        <v>-2.714133194213186E-2</v>
      </c>
      <c r="BM320" s="38">
        <f t="shared" si="430"/>
        <v>-2.0478531343540676E-2</v>
      </c>
      <c r="BN320" s="38">
        <f t="shared" si="431"/>
        <v>1.2903404835908001E-2</v>
      </c>
      <c r="BO320" s="38">
        <f t="shared" si="432"/>
        <v>8.6284368597012412E-2</v>
      </c>
      <c r="BP320" s="38" t="e">
        <f t="shared" si="433"/>
        <v>#VALUE!</v>
      </c>
      <c r="BQ320" s="38" t="e">
        <f t="shared" si="434"/>
        <v>#VALUE!</v>
      </c>
      <c r="BR320" s="38" t="e">
        <f t="shared" si="435"/>
        <v>#VALUE!</v>
      </c>
      <c r="BS320" s="38" t="e">
        <f t="shared" si="436"/>
        <v>#VALUE!</v>
      </c>
      <c r="BT320" s="38" t="e">
        <f t="shared" si="437"/>
        <v>#VALUE!</v>
      </c>
      <c r="BU320" s="38" t="e">
        <f t="shared" si="438"/>
        <v>#VALUE!</v>
      </c>
      <c r="BV320" s="38" t="e">
        <f t="shared" si="439"/>
        <v>#VALUE!</v>
      </c>
      <c r="BW320" s="38" t="e">
        <f t="shared" si="440"/>
        <v>#VALUE!</v>
      </c>
      <c r="BX320" s="38" t="e">
        <f t="shared" si="441"/>
        <v>#VALUE!</v>
      </c>
      <c r="BY320" s="38" t="e">
        <f t="shared" si="442"/>
        <v>#VALUE!</v>
      </c>
      <c r="BZ320" s="38" t="e">
        <f t="shared" si="443"/>
        <v>#VALUE!</v>
      </c>
      <c r="CA320" s="38" t="e">
        <f t="shared" si="444"/>
        <v>#VALUE!</v>
      </c>
      <c r="CB320" s="38" t="e">
        <f t="shared" si="445"/>
        <v>#VALUE!</v>
      </c>
      <c r="CC320" s="38" t="e">
        <f t="shared" si="446"/>
        <v>#VALUE!</v>
      </c>
      <c r="CD320" s="38" t="e">
        <f t="shared" si="447"/>
        <v>#VALUE!</v>
      </c>
      <c r="CE320" s="38" t="e">
        <f t="shared" si="448"/>
        <v>#VALUE!</v>
      </c>
      <c r="CF320" s="38" t="e">
        <f t="shared" si="449"/>
        <v>#VALUE!</v>
      </c>
      <c r="CG320" s="38" t="e">
        <f t="shared" si="450"/>
        <v>#VALUE!</v>
      </c>
      <c r="CH320" s="38" t="e">
        <f t="shared" si="451"/>
        <v>#VALUE!</v>
      </c>
      <c r="CI320" s="38" t="e">
        <f t="shared" si="452"/>
        <v>#VALUE!</v>
      </c>
      <c r="CJ320" s="7"/>
      <c r="CK320" s="7"/>
      <c r="CN320" s="7"/>
      <c r="CO320" s="7"/>
      <c r="CP320" s="7"/>
      <c r="CQ320" s="7"/>
      <c r="CR320" s="7"/>
      <c r="CS320" s="7"/>
      <c r="CT320" s="7"/>
      <c r="CU320" s="7"/>
      <c r="CV320" s="7"/>
      <c r="CW320" s="7"/>
    </row>
    <row r="321" spans="2:101" hidden="1" outlineLevel="1">
      <c r="B321" s="25">
        <f t="shared" si="411"/>
        <v>3</v>
      </c>
      <c r="C321" s="19">
        <f t="shared" si="412"/>
        <v>0</v>
      </c>
      <c r="D321" s="19">
        <f t="shared" si="453"/>
        <v>341</v>
      </c>
      <c r="E321" s="42">
        <f t="shared" si="454"/>
        <v>43166</v>
      </c>
      <c r="G321" s="13">
        <f>IF(G$5&lt;&gt;0,IF($E321&lt;&gt;"",IF($C321&lt;&gt;1,_xll.ciqfunctions.udf.CIQ(G$5,"IQ_CLOSEPRICE",$E321,"USD"),G320),""),"")</f>
        <v>170.17</v>
      </c>
      <c r="H321" s="13">
        <f>IF(H$5&lt;&gt;0,IF($E321&lt;&gt;"",IF($C321&lt;&gt;1,_xll.ciqfunctions.udf.CIQ(H$5,"IQ_CLOSEPRICE",$E321,"USD"),H320),""),"")</f>
        <v>100.09911</v>
      </c>
      <c r="I321" s="13">
        <f>IF(I$5&lt;&gt;0,IF($E321&lt;&gt;"",IF($C321&lt;&gt;1,_xll.ciqfunctions.udf.CIQ(I$5,"IQ_CLOSEPRICE",$E321,"USD"),I320),""),"")</f>
        <v>54.45</v>
      </c>
      <c r="J321" s="13">
        <f>IF(J$5&lt;&gt;0,IF($E321&lt;&gt;"",IF($C321&lt;&gt;1,_xll.ciqfunctions.udf.CIQ(J$5,"IQ_CLOSEPRICE",$E321,"USD"),J320),""),"")</f>
        <v>64.739999999999995</v>
      </c>
      <c r="K321" s="13">
        <f>IF(K$5&lt;&gt;0,IF($E321&lt;&gt;"",IF($C321&lt;&gt;1,_xll.ciqfunctions.udf.CIQ(K$5,"IQ_CLOSEPRICE",$E321,"USD"),K320),""),"")</f>
        <v>25.4</v>
      </c>
      <c r="L321" s="13">
        <f>IF(L$5&lt;&gt;0,IF($E321&lt;&gt;"",IF($C321&lt;&gt;1,_xll.ciqfunctions.udf.CIQ(L$5,"IQ_CLOSEPRICE",$E321,"USD"),L320),""),"")</f>
        <v>133.86000000000001</v>
      </c>
      <c r="M321" s="13">
        <f>IF(M$5&lt;&gt;0,IF($E321&lt;&gt;"",IF($C321&lt;&gt;1,_xll.ciqfunctions.udf.CIQ(M$5,"IQ_CLOSEPRICE",$E321,"USD"),M320),""),"")</f>
        <v>28.17146</v>
      </c>
      <c r="N321" s="13">
        <f>IF(N$5&lt;&gt;0,IF($E321&lt;&gt;"",IF($C321&lt;&gt;1,_xll.ciqfunctions.udf.CIQ(N$5,"IQ_CLOSEPRICE",$E321,"USD"),N320),""),"")</f>
        <v>3.4</v>
      </c>
      <c r="O321" s="13">
        <f>IF(O$5&lt;&gt;0,IF($E321&lt;&gt;"",IF($C321&lt;&gt;1,_xll.ciqfunctions.udf.CIQ(O$5,"IQ_CLOSEPRICE",$E321,"USD"),O320),""),"")</f>
        <v>6.95</v>
      </c>
      <c r="P321" s="13">
        <f>IF(P$5&lt;&gt;0,IF($E321&lt;&gt;"",IF($C321&lt;&gt;1,_xll.ciqfunctions.udf.CIQ(P$5,"IQ_CLOSEPRICE",$E321,"USD"),P320),""),"")</f>
        <v>3.69</v>
      </c>
      <c r="Q321" s="13">
        <f>IF(Q$5&lt;&gt;0,IF($E321&lt;&gt;"",IF($C321&lt;&gt;1,_xll.ciqfunctions.udf.CIQ(Q$5,"IQ_CLOSEPRICE",$E321,"USD"),Q320),""),"")</f>
        <v>11.99</v>
      </c>
      <c r="R321" s="13">
        <f>IF(R$5&lt;&gt;0,IF($E321&lt;&gt;"",IF($C321&lt;&gt;1,_xll.ciqfunctions.udf.CIQ(R$5,"IQ_CLOSEPRICE",$E321,"USD"),R320),""),"")</f>
        <v>4.9000000000000004</v>
      </c>
      <c r="S321" s="13">
        <f>IF(S$5&lt;&gt;0,IF($E321&lt;&gt;"",IF($C321&lt;&gt;1,_xll.ciqfunctions.udf.CIQ(S$5,"IQ_CLOSEPRICE",$E321,"USD"),S320),""),"")</f>
        <v>11.33</v>
      </c>
      <c r="T321" s="13">
        <f>IF(T$5&lt;&gt;0,IF($E321&lt;&gt;"",IF($C321&lt;&gt;1,_xll.ciqfunctions.udf.CIQ(T$5,"IQ_CLOSEPRICE",$E321,"USD"),T320),""),"")</f>
        <v>6.26</v>
      </c>
      <c r="U321" s="13">
        <f>IF(U$5&lt;&gt;0,IF($E321&lt;&gt;"",IF($C321&lt;&gt;1,_xll.ciqfunctions.udf.CIQ(U$5,"IQ_CLOSEPRICE",$E321,"USD"),U320),""),"")</f>
        <v>6.15</v>
      </c>
      <c r="V321" s="13">
        <f>IF(V$5&lt;&gt;0,IF($E321&lt;&gt;"",IF($C321&lt;&gt;1,_xll.ciqfunctions.udf.CIQ(V$5,"IQ_CLOSEPRICE",$E321,"USD"),V320),""),"")</f>
        <v>0</v>
      </c>
      <c r="W321" s="13">
        <f>IF(W$5&lt;&gt;0,IF($E321&lt;&gt;"",IF($C321&lt;&gt;1,_xll.ciqfunctions.udf.CIQ(W$5,"IQ_CLOSEPRICE",$E321,"USD"),W320),""),"")</f>
        <v>0.30399999999999999</v>
      </c>
      <c r="X321" s="13">
        <f>IF(X$5&lt;&gt;0,IF($E321&lt;&gt;"",IF($C321&lt;&gt;1,_xll.ciqfunctions.udf.CIQ(X$5,"IQ_CLOSEPRICE",$E321,"USD"),X320),""),"")</f>
        <v>14.8</v>
      </c>
      <c r="Y321" s="13">
        <f>IF(Y$5&lt;&gt;0,IF($E321&lt;&gt;"",IF($C321&lt;&gt;1,_xll.ciqfunctions.udf.CIQ(Y$5,"IQ_CLOSEPRICE",$E321,"USD"),Y320),""),"")</f>
        <v>1.54</v>
      </c>
      <c r="Z321" s="13">
        <f>IF(Z$5&lt;&gt;0,IF($E321&lt;&gt;"",IF($C321&lt;&gt;1,_xll.ciqfunctions.udf.CIQ(Z$5,"IQ_CLOSEPRICE",$E321,"USD"),Z320),""),"")</f>
        <v>6.88</v>
      </c>
      <c r="AA321" s="13" t="str">
        <f>IF(AA$5&lt;&gt;0,IF($E321&lt;&gt;"",IF($C321&lt;&gt;1,_xll.ciqfunctions.udf.CIQ(AA$5,"IQ_CLOSEPRICE",$E321,"USD"),AA320),""),"")</f>
        <v>(Invalid Identifier)</v>
      </c>
      <c r="AB321" s="13" t="str">
        <f>IF(AB$5&lt;&gt;0,IF($E321&lt;&gt;"",IF($C321&lt;&gt;1,_xll.ciqfunctions.udf.CIQ(AB$5,"IQ_CLOSEPRICE",$E321,"USD"),AB320),""),"")</f>
        <v>(Invalid Identifier)</v>
      </c>
      <c r="AC321" s="13" t="str">
        <f>IF(AC$5&lt;&gt;0,IF($E321&lt;&gt;"",IF($C321&lt;&gt;1,_xll.ciqfunctions.udf.CIQ(AC$5,"IQ_CLOSEPRICE",$E321,"USD"),AC320),""),"")</f>
        <v>(Invalid Identifier)</v>
      </c>
      <c r="AD321" s="13" t="str">
        <f>IF(AD$5&lt;&gt;0,IF($E321&lt;&gt;"",IF($C321&lt;&gt;1,_xll.ciqfunctions.udf.CIQ(AD$5,"IQ_CLOSEPRICE",$E321,"USD"),AD320),""),"")</f>
        <v>(Invalid Identifier)</v>
      </c>
      <c r="AE321" s="13" t="str">
        <f>IF(AE$5&lt;&gt;0,IF($E321&lt;&gt;"",IF($C321&lt;&gt;1,_xll.ciqfunctions.udf.CIQ(AE$5,"IQ_CLOSEPRICE",$E321,"USD"),AE320),""),"")</f>
        <v>(Invalid Identifier)</v>
      </c>
      <c r="AF321" s="13" t="str">
        <f>IF(AF$5&lt;&gt;0,IF($E321&lt;&gt;"",IF($C321&lt;&gt;1,_xll.ciqfunctions.udf.CIQ(AF$5,"IQ_CLOSEPRICE",$E321,"USD"),AF320),""),"")</f>
        <v>(Invalid Identifier)</v>
      </c>
      <c r="AG321" s="13" t="str">
        <f>IF(AG$5&lt;&gt;0,IF($E321&lt;&gt;"",IF($C321&lt;&gt;1,_xll.ciqfunctions.udf.CIQ(AG$5,"IQ_CLOSEPRICE",$E321,"USD"),AG320),""),"")</f>
        <v>(Invalid Identifier)</v>
      </c>
      <c r="AH321" s="13" t="str">
        <f>IF(AH$5&lt;&gt;0,IF($E321&lt;&gt;"",IF($C321&lt;&gt;1,_xll.ciqfunctions.udf.CIQ(AH$5,"IQ_CLOSEPRICE",$E321,"USD"),AH320),""),"")</f>
        <v>(Invalid Identifier)</v>
      </c>
      <c r="AI321" s="13" t="str">
        <f>IF(AI$5&lt;&gt;0,IF($E321&lt;&gt;"",IF($C321&lt;&gt;1,_xll.ciqfunctions.udf.CIQ(AI$5,"IQ_CLOSEPRICE",$E321,"USD"),AI320),""),"")</f>
        <v>(Invalid Identifier)</v>
      </c>
      <c r="AJ321" s="31" t="str">
        <f>IF(AJ$5&lt;&gt;0,IF($E321&lt;&gt;"",IF($C321&lt;&gt;1,_xll.ciqfunctions.udf.CIQ(AJ$5,"IQ_CLOSEPRICE",$E321,"USD"),AJ320),""),"")</f>
        <v>(Invalid Identifier)</v>
      </c>
      <c r="AK321" s="31" t="str">
        <f>IF(AK$5&lt;&gt;0,IF($E321&lt;&gt;"",IF($C321&lt;&gt;1,_xll.ciqfunctions.udf.CIQ(AK$5,"IQ_CLOSEPRICE",$E321,"USD"),AK320),""),"")</f>
        <v>(Invalid Identifier)</v>
      </c>
      <c r="AL321" s="31" t="str">
        <f>IF(AL$5&lt;&gt;0,IF($E321&lt;&gt;"",IF($C321&lt;&gt;1,_xll.ciqfunctions.udf.CIQ(AL$5,"IQ_CLOSEPRICE",$E321,"USD"),AL320),""),"")</f>
        <v>(Invalid Identifier)</v>
      </c>
      <c r="AM321" s="31" t="str">
        <f>IF(AM$5&lt;&gt;0,IF($E321&lt;&gt;"",IF($C321&lt;&gt;1,_xll.ciqfunctions.udf.CIQ(AM$5,"IQ_CLOSEPRICE",$E321,"USD"),AM320),""),"")</f>
        <v>(Invalid Identifier)</v>
      </c>
      <c r="AN321" s="31" t="str">
        <f>IF(AN$5&lt;&gt;0,IF($E321&lt;&gt;"",IF($C321&lt;&gt;1,_xll.ciqfunctions.udf.CIQ(AN$5,"IQ_CLOSEPRICE",$E321,"USD"),AN320),""),"")</f>
        <v>(Invalid Identifier)</v>
      </c>
      <c r="AO321" s="31" t="str">
        <f>IF(AO$5&lt;&gt;0,IF($E321&lt;&gt;"",IF($C321&lt;&gt;1,_xll.ciqfunctions.udf.CIQ(AO$5,"IQ_CLOSEPRICE",$E321,"USD"),AO320),""),"")</f>
        <v>(Invalid Identifier)</v>
      </c>
      <c r="AP321" s="31" t="str">
        <f>IF(AP$5&lt;&gt;0,IF($E321&lt;&gt;"",IF($C321&lt;&gt;1,_xll.ciqfunctions.udf.CIQ(AP$5,"IQ_CLOSEPRICE",$E321,"USD"),AP320),""),"")</f>
        <v>(Invalid Identifier)</v>
      </c>
      <c r="AQ321" s="31" t="str">
        <f>IF(AQ$5&lt;&gt;0,IF($E321&lt;&gt;"",IF($C321&lt;&gt;1,_xll.ciqfunctions.udf.CIQ(AQ$5,"IQ_CLOSEPRICE",$E321,"USD"),AQ320),""),"")</f>
        <v>(Invalid Identifier)</v>
      </c>
      <c r="AR321" s="31" t="str">
        <f>IF(AR$5&lt;&gt;0,IF($E321&lt;&gt;"",IF($C321&lt;&gt;1,_xll.ciqfunctions.udf.CIQ(AR$5,"IQ_CLOSEPRICE",$E321,"USD"),AR320),""),"")</f>
        <v>(Invalid Identifier)</v>
      </c>
      <c r="AS321" s="31" t="str">
        <f>IF(AS$5&lt;&gt;0,IF($E321&lt;&gt;"",IF($C321&lt;&gt;1,_xll.ciqfunctions.udf.CIQ(AS$5,"IQ_CLOSEPRICE",$E321,"USD"),AS320),""),"")</f>
        <v>(Invalid Identifier)</v>
      </c>
      <c r="AT321" s="31" t="str">
        <f>IF(AT$5&lt;&gt;0,IF($E321&lt;&gt;"",IF($C321&lt;&gt;1,_xll.ciqfunctions.udf.CIQ(AT$5,"IQ_CLOSEPRICE",$E321,"USD"),AT320),""),"")</f>
        <v>(Invalid Identifier)</v>
      </c>
      <c r="AU321" s="8"/>
      <c r="AV321" s="38">
        <f t="shared" si="413"/>
        <v>8.5574012128260928E-3</v>
      </c>
      <c r="AW321" s="38">
        <f t="shared" si="414"/>
        <v>-1.2202379358857813E-2</v>
      </c>
      <c r="AX321" s="38">
        <f t="shared" si="415"/>
        <v>1.6667052485211862E-2</v>
      </c>
      <c r="AY321" s="38">
        <f t="shared" si="416"/>
        <v>7.7261844220421984E-4</v>
      </c>
      <c r="AZ321" s="38">
        <f t="shared" si="417"/>
        <v>2.4308827977391687E-2</v>
      </c>
      <c r="BA321" s="38">
        <f t="shared" si="418"/>
        <v>2.692999832192127E-3</v>
      </c>
      <c r="BB321" s="38">
        <f t="shared" si="419"/>
        <v>2.0372991112131419E-2</v>
      </c>
      <c r="BC321" s="38">
        <f t="shared" si="420"/>
        <v>0</v>
      </c>
      <c r="BD321" s="38">
        <f t="shared" si="421"/>
        <v>2.919915469226235E-2</v>
      </c>
      <c r="BE321" s="38">
        <f t="shared" si="422"/>
        <v>0</v>
      </c>
      <c r="BF321" s="38">
        <f t="shared" si="423"/>
        <v>5.5736670739816835E-2</v>
      </c>
      <c r="BG321" s="38">
        <f t="shared" si="424"/>
        <v>0.12366766310218248</v>
      </c>
      <c r="BH321" s="38">
        <f t="shared" si="425"/>
        <v>8.8653062895630713E-3</v>
      </c>
      <c r="BI321" s="38">
        <f t="shared" si="426"/>
        <v>9.8991067372346503E-2</v>
      </c>
      <c r="BJ321" s="38">
        <f t="shared" si="427"/>
        <v>-1.292425098093529E-2</v>
      </c>
      <c r="BK321" s="38" t="str">
        <f t="shared" si="428"/>
        <v/>
      </c>
      <c r="BL321" s="38">
        <f t="shared" si="429"/>
        <v>-2.6609302670360345E-3</v>
      </c>
      <c r="BM321" s="38">
        <f t="shared" si="430"/>
        <v>4.8452383385946957E-2</v>
      </c>
      <c r="BN321" s="38">
        <f t="shared" si="431"/>
        <v>4.6520015634892907E-2</v>
      </c>
      <c r="BO321" s="38">
        <f t="shared" si="432"/>
        <v>-1.2996572827180248E-2</v>
      </c>
      <c r="BP321" s="38" t="e">
        <f t="shared" si="433"/>
        <v>#VALUE!</v>
      </c>
      <c r="BQ321" s="38" t="e">
        <f t="shared" si="434"/>
        <v>#VALUE!</v>
      </c>
      <c r="BR321" s="38" t="e">
        <f t="shared" si="435"/>
        <v>#VALUE!</v>
      </c>
      <c r="BS321" s="38" t="e">
        <f t="shared" si="436"/>
        <v>#VALUE!</v>
      </c>
      <c r="BT321" s="38" t="e">
        <f t="shared" si="437"/>
        <v>#VALUE!</v>
      </c>
      <c r="BU321" s="38" t="e">
        <f t="shared" si="438"/>
        <v>#VALUE!</v>
      </c>
      <c r="BV321" s="38" t="e">
        <f t="shared" si="439"/>
        <v>#VALUE!</v>
      </c>
      <c r="BW321" s="38" t="e">
        <f t="shared" si="440"/>
        <v>#VALUE!</v>
      </c>
      <c r="BX321" s="38" t="e">
        <f t="shared" si="441"/>
        <v>#VALUE!</v>
      </c>
      <c r="BY321" s="38" t="e">
        <f t="shared" si="442"/>
        <v>#VALUE!</v>
      </c>
      <c r="BZ321" s="38" t="e">
        <f t="shared" si="443"/>
        <v>#VALUE!</v>
      </c>
      <c r="CA321" s="38" t="e">
        <f t="shared" si="444"/>
        <v>#VALUE!</v>
      </c>
      <c r="CB321" s="38" t="e">
        <f t="shared" si="445"/>
        <v>#VALUE!</v>
      </c>
      <c r="CC321" s="38" t="e">
        <f t="shared" si="446"/>
        <v>#VALUE!</v>
      </c>
      <c r="CD321" s="38" t="e">
        <f t="shared" si="447"/>
        <v>#VALUE!</v>
      </c>
      <c r="CE321" s="38" t="e">
        <f t="shared" si="448"/>
        <v>#VALUE!</v>
      </c>
      <c r="CF321" s="38" t="e">
        <f t="shared" si="449"/>
        <v>#VALUE!</v>
      </c>
      <c r="CG321" s="38" t="e">
        <f t="shared" si="450"/>
        <v>#VALUE!</v>
      </c>
      <c r="CH321" s="38" t="e">
        <f t="shared" si="451"/>
        <v>#VALUE!</v>
      </c>
      <c r="CI321" s="38" t="e">
        <f t="shared" si="452"/>
        <v>#VALUE!</v>
      </c>
      <c r="CJ321" s="7"/>
      <c r="CK321" s="7"/>
      <c r="CN321" s="7"/>
      <c r="CO321" s="7"/>
      <c r="CP321" s="7"/>
      <c r="CQ321" s="7"/>
      <c r="CR321" s="7"/>
      <c r="CS321" s="7"/>
      <c r="CT321" s="7"/>
      <c r="CU321" s="7"/>
      <c r="CV321" s="7"/>
      <c r="CW321" s="7"/>
    </row>
    <row r="322" spans="2:101" hidden="1" outlineLevel="1">
      <c r="B322" s="25">
        <f t="shared" si="411"/>
        <v>2</v>
      </c>
      <c r="C322" s="19">
        <f t="shared" si="412"/>
        <v>0</v>
      </c>
      <c r="D322" s="19">
        <f t="shared" si="453"/>
        <v>340</v>
      </c>
      <c r="E322" s="42">
        <f t="shared" si="454"/>
        <v>43165</v>
      </c>
      <c r="G322" s="13">
        <f>IF(G$5&lt;&gt;0,IF($E322&lt;&gt;"",IF($C322&lt;&gt;1,_xll.ciqfunctions.udf.CIQ(G$5,"IQ_CLOSEPRICE",$E322,"USD"),G321),""),"")</f>
        <v>168.72</v>
      </c>
      <c r="H322" s="13">
        <f>IF(H$5&lt;&gt;0,IF($E322&lt;&gt;"",IF($C322&lt;&gt;1,_xll.ciqfunctions.udf.CIQ(H$5,"IQ_CLOSEPRICE",$E322,"USD"),H321),""),"")</f>
        <v>101.32804</v>
      </c>
      <c r="I322" s="13">
        <f>IF(I$5&lt;&gt;0,IF($E322&lt;&gt;"",IF($C322&lt;&gt;1,_xll.ciqfunctions.udf.CIQ(I$5,"IQ_CLOSEPRICE",$E322,"USD"),I321),""),"")</f>
        <v>53.55</v>
      </c>
      <c r="J322" s="13">
        <f>IF(J$5&lt;&gt;0,IF($E322&lt;&gt;"",IF($C322&lt;&gt;1,_xll.ciqfunctions.udf.CIQ(J$5,"IQ_CLOSEPRICE",$E322,"USD"),J321),""),"")</f>
        <v>64.69</v>
      </c>
      <c r="K322" s="13">
        <f>IF(K$5&lt;&gt;0,IF($E322&lt;&gt;"",IF($C322&lt;&gt;1,_xll.ciqfunctions.udf.CIQ(K$5,"IQ_CLOSEPRICE",$E322,"USD"),K321),""),"")</f>
        <v>24.79</v>
      </c>
      <c r="L322" s="13">
        <f>IF(L$5&lt;&gt;0,IF($E322&lt;&gt;"",IF($C322&lt;&gt;1,_xll.ciqfunctions.udf.CIQ(L$5,"IQ_CLOSEPRICE",$E322,"USD"),L321),""),"")</f>
        <v>133.5</v>
      </c>
      <c r="M322" s="13">
        <f>IF(M$5&lt;&gt;0,IF($E322&lt;&gt;"",IF($C322&lt;&gt;1,_xll.ciqfunctions.udf.CIQ(M$5,"IQ_CLOSEPRICE",$E322,"USD"),M321),""),"")</f>
        <v>27.60333</v>
      </c>
      <c r="N322" s="13">
        <f>IF(N$5&lt;&gt;0,IF($E322&lt;&gt;"",IF($C322&lt;&gt;1,_xll.ciqfunctions.udf.CIQ(N$5,"IQ_CLOSEPRICE",$E322,"USD"),N321),""),"")</f>
        <v>3.4</v>
      </c>
      <c r="O322" s="13">
        <f>IF(O$5&lt;&gt;0,IF($E322&lt;&gt;"",IF($C322&lt;&gt;1,_xll.ciqfunctions.udf.CIQ(O$5,"IQ_CLOSEPRICE",$E322,"USD"),O321),""),"")</f>
        <v>6.75</v>
      </c>
      <c r="P322" s="13">
        <f>IF(P$5&lt;&gt;0,IF($E322&lt;&gt;"",IF($C322&lt;&gt;1,_xll.ciqfunctions.udf.CIQ(P$5,"IQ_CLOSEPRICE",$E322,"USD"),P321),""),"")</f>
        <v>3.69</v>
      </c>
      <c r="Q322" s="13">
        <f>IF(Q$5&lt;&gt;0,IF($E322&lt;&gt;"",IF($C322&lt;&gt;1,_xll.ciqfunctions.udf.CIQ(Q$5,"IQ_CLOSEPRICE",$E322,"USD"),Q321),""),"")</f>
        <v>11.34</v>
      </c>
      <c r="R322" s="13">
        <f>IF(R$5&lt;&gt;0,IF($E322&lt;&gt;"",IF($C322&lt;&gt;1,_xll.ciqfunctions.udf.CIQ(R$5,"IQ_CLOSEPRICE",$E322,"USD"),R321),""),"")</f>
        <v>4.33</v>
      </c>
      <c r="S322" s="13">
        <f>IF(S$5&lt;&gt;0,IF($E322&lt;&gt;"",IF($C322&lt;&gt;1,_xll.ciqfunctions.udf.CIQ(S$5,"IQ_CLOSEPRICE",$E322,"USD"),S321),""),"")</f>
        <v>11.23</v>
      </c>
      <c r="T322" s="13">
        <f>IF(T$5&lt;&gt;0,IF($E322&lt;&gt;"",IF($C322&lt;&gt;1,_xll.ciqfunctions.udf.CIQ(T$5,"IQ_CLOSEPRICE",$E322,"USD"),T321),""),"")</f>
        <v>5.67</v>
      </c>
      <c r="U322" s="13">
        <f>IF(U$5&lt;&gt;0,IF($E322&lt;&gt;"",IF($C322&lt;&gt;1,_xll.ciqfunctions.udf.CIQ(U$5,"IQ_CLOSEPRICE",$E322,"USD"),U321),""),"")</f>
        <v>6.23</v>
      </c>
      <c r="V322" s="13">
        <f>IF(V$5&lt;&gt;0,IF($E322&lt;&gt;"",IF($C322&lt;&gt;1,_xll.ciqfunctions.udf.CIQ(V$5,"IQ_CLOSEPRICE",$E322,"USD"),V321),""),"")</f>
        <v>0.22273999999999999</v>
      </c>
      <c r="W322" s="13">
        <f>IF(W$5&lt;&gt;0,IF($E322&lt;&gt;"",IF($C322&lt;&gt;1,_xll.ciqfunctions.udf.CIQ(W$5,"IQ_CLOSEPRICE",$E322,"USD"),W321),""),"")</f>
        <v>0.30481000000000003</v>
      </c>
      <c r="X322" s="13">
        <f>IF(X$5&lt;&gt;0,IF($E322&lt;&gt;"",IF($C322&lt;&gt;1,_xll.ciqfunctions.udf.CIQ(X$5,"IQ_CLOSEPRICE",$E322,"USD"),X321),""),"")</f>
        <v>14.1</v>
      </c>
      <c r="Y322" s="13">
        <f>IF(Y$5&lt;&gt;0,IF($E322&lt;&gt;"",IF($C322&lt;&gt;1,_xll.ciqfunctions.udf.CIQ(Y$5,"IQ_CLOSEPRICE",$E322,"USD"),Y321),""),"")</f>
        <v>1.47</v>
      </c>
      <c r="Z322" s="13">
        <f>IF(Z$5&lt;&gt;0,IF($E322&lt;&gt;"",IF($C322&lt;&gt;1,_xll.ciqfunctions.udf.CIQ(Z$5,"IQ_CLOSEPRICE",$E322,"USD"),Z321),""),"")</f>
        <v>6.97</v>
      </c>
      <c r="AA322" s="13" t="str">
        <f>IF(AA$5&lt;&gt;0,IF($E322&lt;&gt;"",IF($C322&lt;&gt;1,_xll.ciqfunctions.udf.CIQ(AA$5,"IQ_CLOSEPRICE",$E322,"USD"),AA321),""),"")</f>
        <v>(Invalid Identifier)</v>
      </c>
      <c r="AB322" s="13" t="str">
        <f>IF(AB$5&lt;&gt;0,IF($E322&lt;&gt;"",IF($C322&lt;&gt;1,_xll.ciqfunctions.udf.CIQ(AB$5,"IQ_CLOSEPRICE",$E322,"USD"),AB321),""),"")</f>
        <v>(Invalid Identifier)</v>
      </c>
      <c r="AC322" s="13" t="str">
        <f>IF(AC$5&lt;&gt;0,IF($E322&lt;&gt;"",IF($C322&lt;&gt;1,_xll.ciqfunctions.udf.CIQ(AC$5,"IQ_CLOSEPRICE",$E322,"USD"),AC321),""),"")</f>
        <v>(Invalid Identifier)</v>
      </c>
      <c r="AD322" s="13" t="str">
        <f>IF(AD$5&lt;&gt;0,IF($E322&lt;&gt;"",IF($C322&lt;&gt;1,_xll.ciqfunctions.udf.CIQ(AD$5,"IQ_CLOSEPRICE",$E322,"USD"),AD321),""),"")</f>
        <v>(Invalid Identifier)</v>
      </c>
      <c r="AE322" s="13" t="str">
        <f>IF(AE$5&lt;&gt;0,IF($E322&lt;&gt;"",IF($C322&lt;&gt;1,_xll.ciqfunctions.udf.CIQ(AE$5,"IQ_CLOSEPRICE",$E322,"USD"),AE321),""),"")</f>
        <v>(Invalid Identifier)</v>
      </c>
      <c r="AF322" s="13" t="str">
        <f>IF(AF$5&lt;&gt;0,IF($E322&lt;&gt;"",IF($C322&lt;&gt;1,_xll.ciqfunctions.udf.CIQ(AF$5,"IQ_CLOSEPRICE",$E322,"USD"),AF321),""),"")</f>
        <v>(Invalid Identifier)</v>
      </c>
      <c r="AG322" s="13" t="str">
        <f>IF(AG$5&lt;&gt;0,IF($E322&lt;&gt;"",IF($C322&lt;&gt;1,_xll.ciqfunctions.udf.CIQ(AG$5,"IQ_CLOSEPRICE",$E322,"USD"),AG321),""),"")</f>
        <v>(Invalid Identifier)</v>
      </c>
      <c r="AH322" s="13" t="str">
        <f>IF(AH$5&lt;&gt;0,IF($E322&lt;&gt;"",IF($C322&lt;&gt;1,_xll.ciqfunctions.udf.CIQ(AH$5,"IQ_CLOSEPRICE",$E322,"USD"),AH321),""),"")</f>
        <v>(Invalid Identifier)</v>
      </c>
      <c r="AI322" s="13" t="str">
        <f>IF(AI$5&lt;&gt;0,IF($E322&lt;&gt;"",IF($C322&lt;&gt;1,_xll.ciqfunctions.udf.CIQ(AI$5,"IQ_CLOSEPRICE",$E322,"USD"),AI321),""),"")</f>
        <v>(Invalid Identifier)</v>
      </c>
      <c r="AJ322" s="31" t="str">
        <f>IF(AJ$5&lt;&gt;0,IF($E322&lt;&gt;"",IF($C322&lt;&gt;1,_xll.ciqfunctions.udf.CIQ(AJ$5,"IQ_CLOSEPRICE",$E322,"USD"),AJ321),""),"")</f>
        <v>(Invalid Identifier)</v>
      </c>
      <c r="AK322" s="31" t="str">
        <f>IF(AK$5&lt;&gt;0,IF($E322&lt;&gt;"",IF($C322&lt;&gt;1,_xll.ciqfunctions.udf.CIQ(AK$5,"IQ_CLOSEPRICE",$E322,"USD"),AK321),""),"")</f>
        <v>(Invalid Identifier)</v>
      </c>
      <c r="AL322" s="31" t="str">
        <f>IF(AL$5&lt;&gt;0,IF($E322&lt;&gt;"",IF($C322&lt;&gt;1,_xll.ciqfunctions.udf.CIQ(AL$5,"IQ_CLOSEPRICE",$E322,"USD"),AL321),""),"")</f>
        <v>(Invalid Identifier)</v>
      </c>
      <c r="AM322" s="31" t="str">
        <f>IF(AM$5&lt;&gt;0,IF($E322&lt;&gt;"",IF($C322&lt;&gt;1,_xll.ciqfunctions.udf.CIQ(AM$5,"IQ_CLOSEPRICE",$E322,"USD"),AM321),""),"")</f>
        <v>(Invalid Identifier)</v>
      </c>
      <c r="AN322" s="31" t="str">
        <f>IF(AN$5&lt;&gt;0,IF($E322&lt;&gt;"",IF($C322&lt;&gt;1,_xll.ciqfunctions.udf.CIQ(AN$5,"IQ_CLOSEPRICE",$E322,"USD"),AN321),""),"")</f>
        <v>(Invalid Identifier)</v>
      </c>
      <c r="AO322" s="31" t="str">
        <f>IF(AO$5&lt;&gt;0,IF($E322&lt;&gt;"",IF($C322&lt;&gt;1,_xll.ciqfunctions.udf.CIQ(AO$5,"IQ_CLOSEPRICE",$E322,"USD"),AO321),""),"")</f>
        <v>(Invalid Identifier)</v>
      </c>
      <c r="AP322" s="31" t="str">
        <f>IF(AP$5&lt;&gt;0,IF($E322&lt;&gt;"",IF($C322&lt;&gt;1,_xll.ciqfunctions.udf.CIQ(AP$5,"IQ_CLOSEPRICE",$E322,"USD"),AP321),""),"")</f>
        <v>(Invalid Identifier)</v>
      </c>
      <c r="AQ322" s="31" t="str">
        <f>IF(AQ$5&lt;&gt;0,IF($E322&lt;&gt;"",IF($C322&lt;&gt;1,_xll.ciqfunctions.udf.CIQ(AQ$5,"IQ_CLOSEPRICE",$E322,"USD"),AQ321),""),"")</f>
        <v>(Invalid Identifier)</v>
      </c>
      <c r="AR322" s="31" t="str">
        <f>IF(AR$5&lt;&gt;0,IF($E322&lt;&gt;"",IF($C322&lt;&gt;1,_xll.ciqfunctions.udf.CIQ(AR$5,"IQ_CLOSEPRICE",$E322,"USD"),AR321),""),"")</f>
        <v>(Invalid Identifier)</v>
      </c>
      <c r="AS322" s="31" t="str">
        <f>IF(AS$5&lt;&gt;0,IF($E322&lt;&gt;"",IF($C322&lt;&gt;1,_xll.ciqfunctions.udf.CIQ(AS$5,"IQ_CLOSEPRICE",$E322,"USD"),AS321),""),"")</f>
        <v>(Invalid Identifier)</v>
      </c>
      <c r="AT322" s="31" t="str">
        <f>IF(AT$5&lt;&gt;0,IF($E322&lt;&gt;"",IF($C322&lt;&gt;1,_xll.ciqfunctions.udf.CIQ(AT$5,"IQ_CLOSEPRICE",$E322,"USD"),AT321),""),"")</f>
        <v>(Invalid Identifier)</v>
      </c>
      <c r="AU322" s="8"/>
      <c r="AV322" s="38">
        <f t="shared" si="413"/>
        <v>-2.5975486403260677E-2</v>
      </c>
      <c r="AW322" s="38">
        <f t="shared" si="414"/>
        <v>-4.5477105173749787E-3</v>
      </c>
      <c r="AX322" s="38">
        <f t="shared" si="415"/>
        <v>-3.2157111634531284E-2</v>
      </c>
      <c r="AY322" s="38">
        <f t="shared" si="416"/>
        <v>-1.8532823837306789E-3</v>
      </c>
      <c r="AZ322" s="38">
        <f t="shared" si="417"/>
        <v>2.2436184845985419E-2</v>
      </c>
      <c r="BA322" s="38">
        <f t="shared" si="418"/>
        <v>1.1992206503902427E-3</v>
      </c>
      <c r="BB322" s="38">
        <f t="shared" si="419"/>
        <v>-9.7256484030798906E-3</v>
      </c>
      <c r="BC322" s="38">
        <f t="shared" si="420"/>
        <v>2.9852963149681128E-2</v>
      </c>
      <c r="BD322" s="38">
        <f t="shared" si="421"/>
        <v>-2.9199154692262353E-2</v>
      </c>
      <c r="BE322" s="38">
        <f t="shared" si="422"/>
        <v>-1.0781775603288362E-2</v>
      </c>
      <c r="BF322" s="38">
        <f t="shared" si="423"/>
        <v>2.4097551579060524E-2</v>
      </c>
      <c r="BG322" s="38">
        <f t="shared" si="424"/>
        <v>-1.3761685072681377E-2</v>
      </c>
      <c r="BH322" s="38">
        <f t="shared" si="425"/>
        <v>-2.0273942536241724E-2</v>
      </c>
      <c r="BI322" s="38">
        <f t="shared" si="426"/>
        <v>1.4209830572653003E-2</v>
      </c>
      <c r="BJ322" s="38">
        <f t="shared" si="427"/>
        <v>-1.4342875359404244E-2</v>
      </c>
      <c r="BK322" s="38">
        <f t="shared" si="428"/>
        <v>9.8232646646162367E-2</v>
      </c>
      <c r="BL322" s="38">
        <f t="shared" si="429"/>
        <v>3.2442125657156227E-2</v>
      </c>
      <c r="BM322" s="38">
        <f t="shared" si="430"/>
        <v>-1.4084739881739085E-2</v>
      </c>
      <c r="BN322" s="38">
        <f t="shared" si="431"/>
        <v>7.7777701042684236E-2</v>
      </c>
      <c r="BO322" s="38">
        <f t="shared" si="432"/>
        <v>3.2072719887993976E-2</v>
      </c>
      <c r="BP322" s="38" t="e">
        <f t="shared" si="433"/>
        <v>#VALUE!</v>
      </c>
      <c r="BQ322" s="38" t="e">
        <f t="shared" si="434"/>
        <v>#VALUE!</v>
      </c>
      <c r="BR322" s="38" t="e">
        <f t="shared" si="435"/>
        <v>#VALUE!</v>
      </c>
      <c r="BS322" s="38" t="e">
        <f t="shared" si="436"/>
        <v>#VALUE!</v>
      </c>
      <c r="BT322" s="38" t="e">
        <f t="shared" si="437"/>
        <v>#VALUE!</v>
      </c>
      <c r="BU322" s="38" t="e">
        <f t="shared" si="438"/>
        <v>#VALUE!</v>
      </c>
      <c r="BV322" s="38" t="e">
        <f t="shared" si="439"/>
        <v>#VALUE!</v>
      </c>
      <c r="BW322" s="38" t="e">
        <f t="shared" si="440"/>
        <v>#VALUE!</v>
      </c>
      <c r="BX322" s="38" t="e">
        <f t="shared" si="441"/>
        <v>#VALUE!</v>
      </c>
      <c r="BY322" s="38" t="e">
        <f t="shared" si="442"/>
        <v>#VALUE!</v>
      </c>
      <c r="BZ322" s="38" t="e">
        <f t="shared" si="443"/>
        <v>#VALUE!</v>
      </c>
      <c r="CA322" s="38" t="e">
        <f t="shared" si="444"/>
        <v>#VALUE!</v>
      </c>
      <c r="CB322" s="38" t="e">
        <f t="shared" si="445"/>
        <v>#VALUE!</v>
      </c>
      <c r="CC322" s="38" t="e">
        <f t="shared" si="446"/>
        <v>#VALUE!</v>
      </c>
      <c r="CD322" s="38" t="e">
        <f t="shared" si="447"/>
        <v>#VALUE!</v>
      </c>
      <c r="CE322" s="38" t="e">
        <f t="shared" si="448"/>
        <v>#VALUE!</v>
      </c>
      <c r="CF322" s="38" t="e">
        <f t="shared" si="449"/>
        <v>#VALUE!</v>
      </c>
      <c r="CG322" s="38" t="e">
        <f t="shared" si="450"/>
        <v>#VALUE!</v>
      </c>
      <c r="CH322" s="38" t="e">
        <f t="shared" si="451"/>
        <v>#VALUE!</v>
      </c>
      <c r="CI322" s="38" t="e">
        <f t="shared" si="452"/>
        <v>#VALUE!</v>
      </c>
      <c r="CJ322" s="7"/>
      <c r="CK322" s="7"/>
      <c r="CN322" s="7"/>
      <c r="CO322" s="7"/>
      <c r="CP322" s="7"/>
      <c r="CQ322" s="7"/>
      <c r="CR322" s="7"/>
      <c r="CS322" s="7"/>
      <c r="CT322" s="7"/>
      <c r="CU322" s="7"/>
      <c r="CV322" s="7"/>
      <c r="CW322" s="7"/>
    </row>
    <row r="323" spans="2:101" hidden="1" outlineLevel="1">
      <c r="B323" s="25">
        <f t="shared" si="411"/>
        <v>1</v>
      </c>
      <c r="C323" s="19">
        <f t="shared" si="412"/>
        <v>0</v>
      </c>
      <c r="D323" s="19">
        <f t="shared" si="453"/>
        <v>339</v>
      </c>
      <c r="E323" s="42">
        <f t="shared" si="454"/>
        <v>43164</v>
      </c>
      <c r="G323" s="13">
        <f>IF(G$5&lt;&gt;0,IF($E323&lt;&gt;"",IF($C323&lt;&gt;1,_xll.ciqfunctions.udf.CIQ(G$5,"IQ_CLOSEPRICE",$E323,"USD"),G322),""),"")</f>
        <v>173.16</v>
      </c>
      <c r="H323" s="13">
        <f>IF(H$5&lt;&gt;0,IF($E323&lt;&gt;"",IF($C323&lt;&gt;1,_xll.ciqfunctions.udf.CIQ(H$5,"IQ_CLOSEPRICE",$E323,"USD"),H322),""),"")</f>
        <v>101.7899</v>
      </c>
      <c r="I323" s="13">
        <f>IF(I$5&lt;&gt;0,IF($E323&lt;&gt;"",IF($C323&lt;&gt;1,_xll.ciqfunctions.udf.CIQ(I$5,"IQ_CLOSEPRICE",$E323,"USD"),I322),""),"")</f>
        <v>55.3</v>
      </c>
      <c r="J323" s="13">
        <f>IF(J$5&lt;&gt;0,IF($E323&lt;&gt;"",IF($C323&lt;&gt;1,_xll.ciqfunctions.udf.CIQ(J$5,"IQ_CLOSEPRICE",$E323,"USD"),J322),""),"")</f>
        <v>64.81</v>
      </c>
      <c r="K323" s="13">
        <f>IF(K$5&lt;&gt;0,IF($E323&lt;&gt;"",IF($C323&lt;&gt;1,_xll.ciqfunctions.udf.CIQ(K$5,"IQ_CLOSEPRICE",$E323,"USD"),K322),""),"")</f>
        <v>24.24</v>
      </c>
      <c r="L323" s="13">
        <f>IF(L$5&lt;&gt;0,IF($E323&lt;&gt;"",IF($C323&lt;&gt;1,_xll.ciqfunctions.udf.CIQ(L$5,"IQ_CLOSEPRICE",$E323,"USD"),L322),""),"")</f>
        <v>133.34</v>
      </c>
      <c r="M323" s="13">
        <f>IF(M$5&lt;&gt;0,IF($E323&lt;&gt;"",IF($C323&lt;&gt;1,_xll.ciqfunctions.udf.CIQ(M$5,"IQ_CLOSEPRICE",$E323,"USD"),M322),""),"")</f>
        <v>27.873100000000001</v>
      </c>
      <c r="N323" s="13">
        <f>IF(N$5&lt;&gt;0,IF($E323&lt;&gt;"",IF($C323&lt;&gt;1,_xll.ciqfunctions.udf.CIQ(N$5,"IQ_CLOSEPRICE",$E323,"USD"),N322),""),"")</f>
        <v>3.3</v>
      </c>
      <c r="O323" s="13">
        <f>IF(O$5&lt;&gt;0,IF($E323&lt;&gt;"",IF($C323&lt;&gt;1,_xll.ciqfunctions.udf.CIQ(O$5,"IQ_CLOSEPRICE",$E323,"USD"),O322),""),"")</f>
        <v>6.95</v>
      </c>
      <c r="P323" s="13">
        <f>IF(P$5&lt;&gt;0,IF($E323&lt;&gt;"",IF($C323&lt;&gt;1,_xll.ciqfunctions.udf.CIQ(P$5,"IQ_CLOSEPRICE",$E323,"USD"),P322),""),"")</f>
        <v>3.73</v>
      </c>
      <c r="Q323" s="13">
        <f>IF(Q$5&lt;&gt;0,IF($E323&lt;&gt;"",IF($C323&lt;&gt;1,_xll.ciqfunctions.udf.CIQ(Q$5,"IQ_CLOSEPRICE",$E323,"USD"),Q322),""),"")</f>
        <v>11.07</v>
      </c>
      <c r="R323" s="13">
        <f>IF(R$5&lt;&gt;0,IF($E323&lt;&gt;"",IF($C323&lt;&gt;1,_xll.ciqfunctions.udf.CIQ(R$5,"IQ_CLOSEPRICE",$E323,"USD"),R322),""),"")</f>
        <v>4.3899999999999997</v>
      </c>
      <c r="S323" s="13">
        <f>IF(S$5&lt;&gt;0,IF($E323&lt;&gt;"",IF($C323&lt;&gt;1,_xll.ciqfunctions.udf.CIQ(S$5,"IQ_CLOSEPRICE",$E323,"USD"),S322),""),"")</f>
        <v>11.46</v>
      </c>
      <c r="T323" s="13">
        <f>IF(T$5&lt;&gt;0,IF($E323&lt;&gt;"",IF($C323&lt;&gt;1,_xll.ciqfunctions.udf.CIQ(T$5,"IQ_CLOSEPRICE",$E323,"USD"),T322),""),"")</f>
        <v>5.59</v>
      </c>
      <c r="U323" s="13">
        <f>IF(U$5&lt;&gt;0,IF($E323&lt;&gt;"",IF($C323&lt;&gt;1,_xll.ciqfunctions.udf.CIQ(U$5,"IQ_CLOSEPRICE",$E323,"USD"),U322),""),"")</f>
        <v>6.32</v>
      </c>
      <c r="V323" s="13">
        <f>IF(V$5&lt;&gt;0,IF($E323&lt;&gt;"",IF($C323&lt;&gt;1,_xll.ciqfunctions.udf.CIQ(V$5,"IQ_CLOSEPRICE",$E323,"USD"),V322),""),"")</f>
        <v>0.2019</v>
      </c>
      <c r="W323" s="13">
        <f>IF(W$5&lt;&gt;0,IF($E323&lt;&gt;"",IF($C323&lt;&gt;1,_xll.ciqfunctions.udf.CIQ(W$5,"IQ_CLOSEPRICE",$E323,"USD"),W322),""),"")</f>
        <v>0.29508000000000001</v>
      </c>
      <c r="X323" s="13">
        <f>IF(X$5&lt;&gt;0,IF($E323&lt;&gt;"",IF($C323&lt;&gt;1,_xll.ciqfunctions.udf.CIQ(X$5,"IQ_CLOSEPRICE",$E323,"USD"),X322),""),"")</f>
        <v>14.3</v>
      </c>
      <c r="Y323" s="13">
        <f>IF(Y$5&lt;&gt;0,IF($E323&lt;&gt;"",IF($C323&lt;&gt;1,_xll.ciqfunctions.udf.CIQ(Y$5,"IQ_CLOSEPRICE",$E323,"USD"),Y322),""),"")</f>
        <v>1.36</v>
      </c>
      <c r="Z323" s="13">
        <f>IF(Z$5&lt;&gt;0,IF($E323&lt;&gt;"",IF($C323&lt;&gt;1,_xll.ciqfunctions.udf.CIQ(Z$5,"IQ_CLOSEPRICE",$E323,"USD"),Z322),""),"")</f>
        <v>6.75</v>
      </c>
      <c r="AA323" s="13" t="str">
        <f>IF(AA$5&lt;&gt;0,IF($E323&lt;&gt;"",IF($C323&lt;&gt;1,_xll.ciqfunctions.udf.CIQ(AA$5,"IQ_CLOSEPRICE",$E323,"USD"),AA322),""),"")</f>
        <v>(Invalid Identifier)</v>
      </c>
      <c r="AB323" s="13" t="str">
        <f>IF(AB$5&lt;&gt;0,IF($E323&lt;&gt;"",IF($C323&lt;&gt;1,_xll.ciqfunctions.udf.CIQ(AB$5,"IQ_CLOSEPRICE",$E323,"USD"),AB322),""),"")</f>
        <v>(Invalid Identifier)</v>
      </c>
      <c r="AC323" s="13" t="str">
        <f>IF(AC$5&lt;&gt;0,IF($E323&lt;&gt;"",IF($C323&lt;&gt;1,_xll.ciqfunctions.udf.CIQ(AC$5,"IQ_CLOSEPRICE",$E323,"USD"),AC322),""),"")</f>
        <v>(Invalid Identifier)</v>
      </c>
      <c r="AD323" s="13" t="str">
        <f>IF(AD$5&lt;&gt;0,IF($E323&lt;&gt;"",IF($C323&lt;&gt;1,_xll.ciqfunctions.udf.CIQ(AD$5,"IQ_CLOSEPRICE",$E323,"USD"),AD322),""),"")</f>
        <v>(Invalid Identifier)</v>
      </c>
      <c r="AE323" s="13" t="str">
        <f>IF(AE$5&lt;&gt;0,IF($E323&lt;&gt;"",IF($C323&lt;&gt;1,_xll.ciqfunctions.udf.CIQ(AE$5,"IQ_CLOSEPRICE",$E323,"USD"),AE322),""),"")</f>
        <v>(Invalid Identifier)</v>
      </c>
      <c r="AF323" s="13" t="str">
        <f>IF(AF$5&lt;&gt;0,IF($E323&lt;&gt;"",IF($C323&lt;&gt;1,_xll.ciqfunctions.udf.CIQ(AF$5,"IQ_CLOSEPRICE",$E323,"USD"),AF322),""),"")</f>
        <v>(Invalid Identifier)</v>
      </c>
      <c r="AG323" s="13" t="str">
        <f>IF(AG$5&lt;&gt;0,IF($E323&lt;&gt;"",IF($C323&lt;&gt;1,_xll.ciqfunctions.udf.CIQ(AG$5,"IQ_CLOSEPRICE",$E323,"USD"),AG322),""),"")</f>
        <v>(Invalid Identifier)</v>
      </c>
      <c r="AH323" s="13" t="str">
        <f>IF(AH$5&lt;&gt;0,IF($E323&lt;&gt;"",IF($C323&lt;&gt;1,_xll.ciqfunctions.udf.CIQ(AH$5,"IQ_CLOSEPRICE",$E323,"USD"),AH322),""),"")</f>
        <v>(Invalid Identifier)</v>
      </c>
      <c r="AI323" s="13" t="str">
        <f>IF(AI$5&lt;&gt;0,IF($E323&lt;&gt;"",IF($C323&lt;&gt;1,_xll.ciqfunctions.udf.CIQ(AI$5,"IQ_CLOSEPRICE",$E323,"USD"),AI322),""),"")</f>
        <v>(Invalid Identifier)</v>
      </c>
      <c r="AJ323" s="31" t="str">
        <f>IF(AJ$5&lt;&gt;0,IF($E323&lt;&gt;"",IF($C323&lt;&gt;1,_xll.ciqfunctions.udf.CIQ(AJ$5,"IQ_CLOSEPRICE",$E323,"USD"),AJ322),""),"")</f>
        <v>(Invalid Identifier)</v>
      </c>
      <c r="AK323" s="31" t="str">
        <f>IF(AK$5&lt;&gt;0,IF($E323&lt;&gt;"",IF($C323&lt;&gt;1,_xll.ciqfunctions.udf.CIQ(AK$5,"IQ_CLOSEPRICE",$E323,"USD"),AK322),""),"")</f>
        <v>(Invalid Identifier)</v>
      </c>
      <c r="AL323" s="31" t="str">
        <f>IF(AL$5&lt;&gt;0,IF($E323&lt;&gt;"",IF($C323&lt;&gt;1,_xll.ciqfunctions.udf.CIQ(AL$5,"IQ_CLOSEPRICE",$E323,"USD"),AL322),""),"")</f>
        <v>(Invalid Identifier)</v>
      </c>
      <c r="AM323" s="31" t="str">
        <f>IF(AM$5&lt;&gt;0,IF($E323&lt;&gt;"",IF($C323&lt;&gt;1,_xll.ciqfunctions.udf.CIQ(AM$5,"IQ_CLOSEPRICE",$E323,"USD"),AM322),""),"")</f>
        <v>(Invalid Identifier)</v>
      </c>
      <c r="AN323" s="31" t="str">
        <f>IF(AN$5&lt;&gt;0,IF($E323&lt;&gt;"",IF($C323&lt;&gt;1,_xll.ciqfunctions.udf.CIQ(AN$5,"IQ_CLOSEPRICE",$E323,"USD"),AN322),""),"")</f>
        <v>(Invalid Identifier)</v>
      </c>
      <c r="AO323" s="31" t="str">
        <f>IF(AO$5&lt;&gt;0,IF($E323&lt;&gt;"",IF($C323&lt;&gt;1,_xll.ciqfunctions.udf.CIQ(AO$5,"IQ_CLOSEPRICE",$E323,"USD"),AO322),""),"")</f>
        <v>(Invalid Identifier)</v>
      </c>
      <c r="AP323" s="31" t="str">
        <f>IF(AP$5&lt;&gt;0,IF($E323&lt;&gt;"",IF($C323&lt;&gt;1,_xll.ciqfunctions.udf.CIQ(AP$5,"IQ_CLOSEPRICE",$E323,"USD"),AP322),""),"")</f>
        <v>(Invalid Identifier)</v>
      </c>
      <c r="AQ323" s="31" t="str">
        <f>IF(AQ$5&lt;&gt;0,IF($E323&lt;&gt;"",IF($C323&lt;&gt;1,_xll.ciqfunctions.udf.CIQ(AQ$5,"IQ_CLOSEPRICE",$E323,"USD"),AQ322),""),"")</f>
        <v>(Invalid Identifier)</v>
      </c>
      <c r="AR323" s="31" t="str">
        <f>IF(AR$5&lt;&gt;0,IF($E323&lt;&gt;"",IF($C323&lt;&gt;1,_xll.ciqfunctions.udf.CIQ(AR$5,"IQ_CLOSEPRICE",$E323,"USD"),AR322),""),"")</f>
        <v>(Invalid Identifier)</v>
      </c>
      <c r="AS323" s="31" t="str">
        <f>IF(AS$5&lt;&gt;0,IF($E323&lt;&gt;"",IF($C323&lt;&gt;1,_xll.ciqfunctions.udf.CIQ(AS$5,"IQ_CLOSEPRICE",$E323,"USD"),AS322),""),"")</f>
        <v>(Invalid Identifier)</v>
      </c>
      <c r="AT323" s="31" t="str">
        <f>IF(AT$5&lt;&gt;0,IF($E323&lt;&gt;"",IF($C323&lt;&gt;1,_xll.ciqfunctions.udf.CIQ(AT$5,"IQ_CLOSEPRICE",$E323,"USD"),AT322),""),"")</f>
        <v>(Invalid Identifier)</v>
      </c>
      <c r="AU323" s="8"/>
      <c r="AV323" s="38">
        <f t="shared" si="413"/>
        <v>1.8064706616133328E-2</v>
      </c>
      <c r="AW323" s="38">
        <f t="shared" si="414"/>
        <v>1.001293529102708E-2</v>
      </c>
      <c r="AX323" s="38">
        <f t="shared" si="415"/>
        <v>-1.8066852249490357E-3</v>
      </c>
      <c r="AY323" s="38">
        <f t="shared" si="416"/>
        <v>1.884644209354824E-2</v>
      </c>
      <c r="AZ323" s="38">
        <f t="shared" si="417"/>
        <v>-2.0605818129674153E-3</v>
      </c>
      <c r="BA323" s="38">
        <f t="shared" si="418"/>
        <v>1.8621384335477092E-2</v>
      </c>
      <c r="BB323" s="38">
        <f t="shared" si="419"/>
        <v>1.6738832950045652E-2</v>
      </c>
      <c r="BC323" s="38">
        <f t="shared" si="420"/>
        <v>0</v>
      </c>
      <c r="BD323" s="38">
        <f t="shared" si="421"/>
        <v>-2.1353124470568946E-2</v>
      </c>
      <c r="BE323" s="38">
        <f t="shared" si="422"/>
        <v>2.7175585378964816E-2</v>
      </c>
      <c r="BF323" s="38">
        <f t="shared" si="423"/>
        <v>-1.9678631441024986E-2</v>
      </c>
      <c r="BG323" s="38">
        <f t="shared" si="424"/>
        <v>-6.8104690025268628E-3</v>
      </c>
      <c r="BH323" s="38">
        <f t="shared" si="425"/>
        <v>1.5831465216680881E-2</v>
      </c>
      <c r="BI323" s="38">
        <f t="shared" si="426"/>
        <v>2.9040153221163649E-2</v>
      </c>
      <c r="BJ323" s="38">
        <f t="shared" si="427"/>
        <v>7.5569604569844864E-2</v>
      </c>
      <c r="BK323" s="38">
        <f t="shared" si="428"/>
        <v>-3.5470404582237165E-2</v>
      </c>
      <c r="BL323" s="38">
        <f t="shared" si="429"/>
        <v>2.2731523469548052E-3</v>
      </c>
      <c r="BM323" s="38">
        <f t="shared" si="430"/>
        <v>2.8370697129215566E-2</v>
      </c>
      <c r="BN323" s="38">
        <f t="shared" si="431"/>
        <v>-2.8987536873252187E-2</v>
      </c>
      <c r="BO323" s="38">
        <f t="shared" si="432"/>
        <v>9.7980408360203816E-2</v>
      </c>
      <c r="BP323" s="38" t="e">
        <f t="shared" si="433"/>
        <v>#VALUE!</v>
      </c>
      <c r="BQ323" s="38" t="e">
        <f t="shared" si="434"/>
        <v>#VALUE!</v>
      </c>
      <c r="BR323" s="38" t="e">
        <f t="shared" si="435"/>
        <v>#VALUE!</v>
      </c>
      <c r="BS323" s="38" t="e">
        <f t="shared" si="436"/>
        <v>#VALUE!</v>
      </c>
      <c r="BT323" s="38" t="e">
        <f t="shared" si="437"/>
        <v>#VALUE!</v>
      </c>
      <c r="BU323" s="38" t="e">
        <f t="shared" si="438"/>
        <v>#VALUE!</v>
      </c>
      <c r="BV323" s="38" t="e">
        <f t="shared" si="439"/>
        <v>#VALUE!</v>
      </c>
      <c r="BW323" s="38" t="e">
        <f t="shared" si="440"/>
        <v>#VALUE!</v>
      </c>
      <c r="BX323" s="38" t="e">
        <f t="shared" si="441"/>
        <v>#VALUE!</v>
      </c>
      <c r="BY323" s="38" t="e">
        <f t="shared" si="442"/>
        <v>#VALUE!</v>
      </c>
      <c r="BZ323" s="38" t="e">
        <f t="shared" si="443"/>
        <v>#VALUE!</v>
      </c>
      <c r="CA323" s="38" t="e">
        <f t="shared" si="444"/>
        <v>#VALUE!</v>
      </c>
      <c r="CB323" s="38" t="e">
        <f t="shared" si="445"/>
        <v>#VALUE!</v>
      </c>
      <c r="CC323" s="38" t="e">
        <f t="shared" si="446"/>
        <v>#VALUE!</v>
      </c>
      <c r="CD323" s="38" t="e">
        <f t="shared" si="447"/>
        <v>#VALUE!</v>
      </c>
      <c r="CE323" s="38" t="e">
        <f t="shared" si="448"/>
        <v>#VALUE!</v>
      </c>
      <c r="CF323" s="38" t="e">
        <f t="shared" si="449"/>
        <v>#VALUE!</v>
      </c>
      <c r="CG323" s="38" t="e">
        <f t="shared" si="450"/>
        <v>#VALUE!</v>
      </c>
      <c r="CH323" s="38" t="e">
        <f t="shared" si="451"/>
        <v>#VALUE!</v>
      </c>
      <c r="CI323" s="38" t="e">
        <f t="shared" si="452"/>
        <v>#VALUE!</v>
      </c>
      <c r="CJ323" s="7"/>
      <c r="CK323" s="7"/>
      <c r="CN323" s="7"/>
      <c r="CO323" s="7"/>
      <c r="CP323" s="7"/>
      <c r="CQ323" s="7"/>
      <c r="CR323" s="7"/>
      <c r="CS323" s="7"/>
      <c r="CT323" s="7"/>
      <c r="CU323" s="7"/>
      <c r="CV323" s="7"/>
      <c r="CW323" s="7"/>
    </row>
    <row r="324" spans="2:101" hidden="1" outlineLevel="1">
      <c r="B324" s="25">
        <f t="shared" si="411"/>
        <v>5</v>
      </c>
      <c r="C324" s="19">
        <f t="shared" si="412"/>
        <v>0</v>
      </c>
      <c r="D324" s="19">
        <f t="shared" si="453"/>
        <v>336</v>
      </c>
      <c r="E324" s="42">
        <f t="shared" si="454"/>
        <v>43161</v>
      </c>
      <c r="G324" s="13">
        <f>IF(G$5&lt;&gt;0,IF($E324&lt;&gt;"",IF($C324&lt;&gt;1,_xll.ciqfunctions.udf.CIQ(G$5,"IQ_CLOSEPRICE",$E324,"USD"),G323),""),"")</f>
        <v>170.06</v>
      </c>
      <c r="H324" s="13">
        <f>IF(H$5&lt;&gt;0,IF($E324&lt;&gt;"",IF($C324&lt;&gt;1,_xll.ciqfunctions.udf.CIQ(H$5,"IQ_CLOSEPRICE",$E324,"USD"),H323),""),"")</f>
        <v>100.77576999999999</v>
      </c>
      <c r="I324" s="13">
        <f>IF(I$5&lt;&gt;0,IF($E324&lt;&gt;"",IF($C324&lt;&gt;1,_xll.ciqfunctions.udf.CIQ(I$5,"IQ_CLOSEPRICE",$E324,"USD"),I323),""),"")</f>
        <v>55.4</v>
      </c>
      <c r="J324" s="13">
        <f>IF(J$5&lt;&gt;0,IF($E324&lt;&gt;"",IF($C324&lt;&gt;1,_xll.ciqfunctions.udf.CIQ(J$5,"IQ_CLOSEPRICE",$E324,"USD"),J323),""),"")</f>
        <v>63.6</v>
      </c>
      <c r="K324" s="13">
        <f>IF(K$5&lt;&gt;0,IF($E324&lt;&gt;"",IF($C324&lt;&gt;1,_xll.ciqfunctions.udf.CIQ(K$5,"IQ_CLOSEPRICE",$E324,"USD"),K323),""),"")</f>
        <v>24.29</v>
      </c>
      <c r="L324" s="13">
        <f>IF(L$5&lt;&gt;0,IF($E324&lt;&gt;"",IF($C324&lt;&gt;1,_xll.ciqfunctions.udf.CIQ(L$5,"IQ_CLOSEPRICE",$E324,"USD"),L323),""),"")</f>
        <v>130.88</v>
      </c>
      <c r="M324" s="13">
        <f>IF(M$5&lt;&gt;0,IF($E324&lt;&gt;"",IF($C324&lt;&gt;1,_xll.ciqfunctions.udf.CIQ(M$5,"IQ_CLOSEPRICE",$E324,"USD"),M323),""),"")</f>
        <v>27.410419999999998</v>
      </c>
      <c r="N324" s="13">
        <f>IF(N$5&lt;&gt;0,IF($E324&lt;&gt;"",IF($C324&lt;&gt;1,_xll.ciqfunctions.udf.CIQ(N$5,"IQ_CLOSEPRICE",$E324,"USD"),N323),""),"")</f>
        <v>3.3</v>
      </c>
      <c r="O324" s="13">
        <f>IF(O$5&lt;&gt;0,IF($E324&lt;&gt;"",IF($C324&lt;&gt;1,_xll.ciqfunctions.udf.CIQ(O$5,"IQ_CLOSEPRICE",$E324,"USD"),O323),""),"")</f>
        <v>7.1</v>
      </c>
      <c r="P324" s="13">
        <f>IF(P$5&lt;&gt;0,IF($E324&lt;&gt;"",IF($C324&lt;&gt;1,_xll.ciqfunctions.udf.CIQ(P$5,"IQ_CLOSEPRICE",$E324,"USD"),P323),""),"")</f>
        <v>3.63</v>
      </c>
      <c r="Q324" s="13">
        <f>IF(Q$5&lt;&gt;0,IF($E324&lt;&gt;"",IF($C324&lt;&gt;1,_xll.ciqfunctions.udf.CIQ(Q$5,"IQ_CLOSEPRICE",$E324,"USD"),Q323),""),"")</f>
        <v>11.29</v>
      </c>
      <c r="R324" s="13">
        <f>IF(R$5&lt;&gt;0,IF($E324&lt;&gt;"",IF($C324&lt;&gt;1,_xll.ciqfunctions.udf.CIQ(R$5,"IQ_CLOSEPRICE",$E324,"USD"),R323),""),"")</f>
        <v>4.42</v>
      </c>
      <c r="S324" s="13">
        <f>IF(S$5&lt;&gt;0,IF($E324&lt;&gt;"",IF($C324&lt;&gt;1,_xll.ciqfunctions.udf.CIQ(S$5,"IQ_CLOSEPRICE",$E324,"USD"),S323),""),"")</f>
        <v>11.28</v>
      </c>
      <c r="T324" s="13">
        <f>IF(T$5&lt;&gt;0,IF($E324&lt;&gt;"",IF($C324&lt;&gt;1,_xll.ciqfunctions.udf.CIQ(T$5,"IQ_CLOSEPRICE",$E324,"USD"),T323),""),"")</f>
        <v>5.43</v>
      </c>
      <c r="U324" s="13">
        <f>IF(U$5&lt;&gt;0,IF($E324&lt;&gt;"",IF($C324&lt;&gt;1,_xll.ciqfunctions.udf.CIQ(U$5,"IQ_CLOSEPRICE",$E324,"USD"),U323),""),"")</f>
        <v>5.86</v>
      </c>
      <c r="V324" s="13">
        <f>IF(V$5&lt;&gt;0,IF($E324&lt;&gt;"",IF($C324&lt;&gt;1,_xll.ciqfunctions.udf.CIQ(V$5,"IQ_CLOSEPRICE",$E324,"USD"),V323),""),"")</f>
        <v>0.20918999999999999</v>
      </c>
      <c r="W324" s="13">
        <f>IF(W$5&lt;&gt;0,IF($E324&lt;&gt;"",IF($C324&lt;&gt;1,_xll.ciqfunctions.udf.CIQ(W$5,"IQ_CLOSEPRICE",$E324,"USD"),W323),""),"")</f>
        <v>0.29441000000000001</v>
      </c>
      <c r="X324" s="13">
        <f>IF(X$5&lt;&gt;0,IF($E324&lt;&gt;"",IF($C324&lt;&gt;1,_xll.ciqfunctions.udf.CIQ(X$5,"IQ_CLOSEPRICE",$E324,"USD"),X323),""),"")</f>
        <v>13.9</v>
      </c>
      <c r="Y324" s="13">
        <f>IF(Y$5&lt;&gt;0,IF($E324&lt;&gt;"",IF($C324&lt;&gt;1,_xll.ciqfunctions.udf.CIQ(Y$5,"IQ_CLOSEPRICE",$E324,"USD"),Y323),""),"")</f>
        <v>1.4</v>
      </c>
      <c r="Z324" s="13">
        <f>IF(Z$5&lt;&gt;0,IF($E324&lt;&gt;"",IF($C324&lt;&gt;1,_xll.ciqfunctions.udf.CIQ(Z$5,"IQ_CLOSEPRICE",$E324,"USD"),Z323),""),"")</f>
        <v>6.12</v>
      </c>
      <c r="AA324" s="13" t="str">
        <f>IF(AA$5&lt;&gt;0,IF($E324&lt;&gt;"",IF($C324&lt;&gt;1,_xll.ciqfunctions.udf.CIQ(AA$5,"IQ_CLOSEPRICE",$E324,"USD"),AA323),""),"")</f>
        <v>(Invalid Identifier)</v>
      </c>
      <c r="AB324" s="13" t="str">
        <f>IF(AB$5&lt;&gt;0,IF($E324&lt;&gt;"",IF($C324&lt;&gt;1,_xll.ciqfunctions.udf.CIQ(AB$5,"IQ_CLOSEPRICE",$E324,"USD"),AB323),""),"")</f>
        <v>(Invalid Identifier)</v>
      </c>
      <c r="AC324" s="13" t="str">
        <f>IF(AC$5&lt;&gt;0,IF($E324&lt;&gt;"",IF($C324&lt;&gt;1,_xll.ciqfunctions.udf.CIQ(AC$5,"IQ_CLOSEPRICE",$E324,"USD"),AC323),""),"")</f>
        <v>(Invalid Identifier)</v>
      </c>
      <c r="AD324" s="13" t="str">
        <f>IF(AD$5&lt;&gt;0,IF($E324&lt;&gt;"",IF($C324&lt;&gt;1,_xll.ciqfunctions.udf.CIQ(AD$5,"IQ_CLOSEPRICE",$E324,"USD"),AD323),""),"")</f>
        <v>(Invalid Identifier)</v>
      </c>
      <c r="AE324" s="13" t="str">
        <f>IF(AE$5&lt;&gt;0,IF($E324&lt;&gt;"",IF($C324&lt;&gt;1,_xll.ciqfunctions.udf.CIQ(AE$5,"IQ_CLOSEPRICE",$E324,"USD"),AE323),""),"")</f>
        <v>(Invalid Identifier)</v>
      </c>
      <c r="AF324" s="13" t="str">
        <f>IF(AF$5&lt;&gt;0,IF($E324&lt;&gt;"",IF($C324&lt;&gt;1,_xll.ciqfunctions.udf.CIQ(AF$5,"IQ_CLOSEPRICE",$E324,"USD"),AF323),""),"")</f>
        <v>(Invalid Identifier)</v>
      </c>
      <c r="AG324" s="13" t="str">
        <f>IF(AG$5&lt;&gt;0,IF($E324&lt;&gt;"",IF($C324&lt;&gt;1,_xll.ciqfunctions.udf.CIQ(AG$5,"IQ_CLOSEPRICE",$E324,"USD"),AG323),""),"")</f>
        <v>(Invalid Identifier)</v>
      </c>
      <c r="AH324" s="13" t="str">
        <f>IF(AH$5&lt;&gt;0,IF($E324&lt;&gt;"",IF($C324&lt;&gt;1,_xll.ciqfunctions.udf.CIQ(AH$5,"IQ_CLOSEPRICE",$E324,"USD"),AH323),""),"")</f>
        <v>(Invalid Identifier)</v>
      </c>
      <c r="AI324" s="13" t="str">
        <f>IF(AI$5&lt;&gt;0,IF($E324&lt;&gt;"",IF($C324&lt;&gt;1,_xll.ciqfunctions.udf.CIQ(AI$5,"IQ_CLOSEPRICE",$E324,"USD"),AI323),""),"")</f>
        <v>(Invalid Identifier)</v>
      </c>
      <c r="AJ324" s="31" t="str">
        <f>IF(AJ$5&lt;&gt;0,IF($E324&lt;&gt;"",IF($C324&lt;&gt;1,_xll.ciqfunctions.udf.CIQ(AJ$5,"IQ_CLOSEPRICE",$E324,"USD"),AJ323),""),"")</f>
        <v>(Invalid Identifier)</v>
      </c>
      <c r="AK324" s="31" t="str">
        <f>IF(AK$5&lt;&gt;0,IF($E324&lt;&gt;"",IF($C324&lt;&gt;1,_xll.ciqfunctions.udf.CIQ(AK$5,"IQ_CLOSEPRICE",$E324,"USD"),AK323),""),"")</f>
        <v>(Invalid Identifier)</v>
      </c>
      <c r="AL324" s="31" t="str">
        <f>IF(AL$5&lt;&gt;0,IF($E324&lt;&gt;"",IF($C324&lt;&gt;1,_xll.ciqfunctions.udf.CIQ(AL$5,"IQ_CLOSEPRICE",$E324,"USD"),AL323),""),"")</f>
        <v>(Invalid Identifier)</v>
      </c>
      <c r="AM324" s="31" t="str">
        <f>IF(AM$5&lt;&gt;0,IF($E324&lt;&gt;"",IF($C324&lt;&gt;1,_xll.ciqfunctions.udf.CIQ(AM$5,"IQ_CLOSEPRICE",$E324,"USD"),AM323),""),"")</f>
        <v>(Invalid Identifier)</v>
      </c>
      <c r="AN324" s="31" t="str">
        <f>IF(AN$5&lt;&gt;0,IF($E324&lt;&gt;"",IF($C324&lt;&gt;1,_xll.ciqfunctions.udf.CIQ(AN$5,"IQ_CLOSEPRICE",$E324,"USD"),AN323),""),"")</f>
        <v>(Invalid Identifier)</v>
      </c>
      <c r="AO324" s="31" t="str">
        <f>IF(AO$5&lt;&gt;0,IF($E324&lt;&gt;"",IF($C324&lt;&gt;1,_xll.ciqfunctions.udf.CIQ(AO$5,"IQ_CLOSEPRICE",$E324,"USD"),AO323),""),"")</f>
        <v>(Invalid Identifier)</v>
      </c>
      <c r="AP324" s="31" t="str">
        <f>IF(AP$5&lt;&gt;0,IF($E324&lt;&gt;"",IF($C324&lt;&gt;1,_xll.ciqfunctions.udf.CIQ(AP$5,"IQ_CLOSEPRICE",$E324,"USD"),AP323),""),"")</f>
        <v>(Invalid Identifier)</v>
      </c>
      <c r="AQ324" s="31" t="str">
        <f>IF(AQ$5&lt;&gt;0,IF($E324&lt;&gt;"",IF($C324&lt;&gt;1,_xll.ciqfunctions.udf.CIQ(AQ$5,"IQ_CLOSEPRICE",$E324,"USD"),AQ323),""),"")</f>
        <v>(Invalid Identifier)</v>
      </c>
      <c r="AR324" s="31" t="str">
        <f>IF(AR$5&lt;&gt;0,IF($E324&lt;&gt;"",IF($C324&lt;&gt;1,_xll.ciqfunctions.udf.CIQ(AR$5,"IQ_CLOSEPRICE",$E324,"USD"),AR323),""),"")</f>
        <v>(Invalid Identifier)</v>
      </c>
      <c r="AS324" s="31" t="str">
        <f>IF(AS$5&lt;&gt;0,IF($E324&lt;&gt;"",IF($C324&lt;&gt;1,_xll.ciqfunctions.udf.CIQ(AS$5,"IQ_CLOSEPRICE",$E324,"USD"),AS323),""),"")</f>
        <v>(Invalid Identifier)</v>
      </c>
      <c r="AT324" s="31" t="str">
        <f>IF(AT$5&lt;&gt;0,IF($E324&lt;&gt;"",IF($C324&lt;&gt;1,_xll.ciqfunctions.udf.CIQ(AT$5,"IQ_CLOSEPRICE",$E324,"USD"),AT323),""),"")</f>
        <v>(Invalid Identifier)</v>
      </c>
      <c r="AU324" s="8"/>
      <c r="AV324" s="38">
        <f t="shared" si="413"/>
        <v>2.5188148731639E-2</v>
      </c>
      <c r="AW324" s="38">
        <f t="shared" si="414"/>
        <v>-1.4335932832400316E-2</v>
      </c>
      <c r="AX324" s="38">
        <f t="shared" si="415"/>
        <v>8.1559129036076605E-3</v>
      </c>
      <c r="AY324" s="38">
        <f t="shared" si="416"/>
        <v>7.5415066958946286E-2</v>
      </c>
      <c r="AZ324" s="38">
        <f t="shared" si="417"/>
        <v>3.3915748054185325E-2</v>
      </c>
      <c r="BA324" s="38">
        <f t="shared" si="418"/>
        <v>5.0376844040835818E-2</v>
      </c>
      <c r="BB324" s="38">
        <f t="shared" si="419"/>
        <v>-1.5656960182292891E-3</v>
      </c>
      <c r="BC324" s="38">
        <f t="shared" si="420"/>
        <v>4.6520015634892907E-2</v>
      </c>
      <c r="BD324" s="38">
        <f t="shared" si="421"/>
        <v>-2.0906684819313712E-2</v>
      </c>
      <c r="BE324" s="38">
        <f t="shared" si="422"/>
        <v>3.6469679781391415E-2</v>
      </c>
      <c r="BF324" s="38">
        <f t="shared" si="423"/>
        <v>4.3445746510453624E-2</v>
      </c>
      <c r="BG324" s="38">
        <f t="shared" si="424"/>
        <v>0.10234846518783451</v>
      </c>
      <c r="BH324" s="38">
        <f t="shared" si="425"/>
        <v>2.0600818106150942E-2</v>
      </c>
      <c r="BI324" s="38">
        <f t="shared" si="426"/>
        <v>2.9908771392573034E-2</v>
      </c>
      <c r="BJ324" s="38">
        <f t="shared" si="427"/>
        <v>2.5930579921002419E-2</v>
      </c>
      <c r="BK324" s="38">
        <f t="shared" si="428"/>
        <v>1.8478393338144064E-2</v>
      </c>
      <c r="BL324" s="38">
        <f t="shared" si="429"/>
        <v>0.11099588989665451</v>
      </c>
      <c r="BM324" s="38">
        <f t="shared" si="430"/>
        <v>-1.4285957247476428E-2</v>
      </c>
      <c r="BN324" s="38">
        <f t="shared" si="431"/>
        <v>2.8987536873252187E-2</v>
      </c>
      <c r="BO324" s="38">
        <f t="shared" si="432"/>
        <v>0.16482839934643731</v>
      </c>
      <c r="BP324" s="38" t="e">
        <f t="shared" si="433"/>
        <v>#VALUE!</v>
      </c>
      <c r="BQ324" s="38" t="e">
        <f t="shared" si="434"/>
        <v>#VALUE!</v>
      </c>
      <c r="BR324" s="38" t="e">
        <f t="shared" si="435"/>
        <v>#VALUE!</v>
      </c>
      <c r="BS324" s="38" t="e">
        <f t="shared" si="436"/>
        <v>#VALUE!</v>
      </c>
      <c r="BT324" s="38" t="e">
        <f t="shared" si="437"/>
        <v>#VALUE!</v>
      </c>
      <c r="BU324" s="38" t="e">
        <f t="shared" si="438"/>
        <v>#VALUE!</v>
      </c>
      <c r="BV324" s="38" t="e">
        <f t="shared" si="439"/>
        <v>#VALUE!</v>
      </c>
      <c r="BW324" s="38" t="e">
        <f t="shared" si="440"/>
        <v>#VALUE!</v>
      </c>
      <c r="BX324" s="38" t="e">
        <f t="shared" si="441"/>
        <v>#VALUE!</v>
      </c>
      <c r="BY324" s="38" t="e">
        <f t="shared" si="442"/>
        <v>#VALUE!</v>
      </c>
      <c r="BZ324" s="38" t="e">
        <f t="shared" si="443"/>
        <v>#VALUE!</v>
      </c>
      <c r="CA324" s="38" t="e">
        <f t="shared" si="444"/>
        <v>#VALUE!</v>
      </c>
      <c r="CB324" s="38" t="e">
        <f t="shared" si="445"/>
        <v>#VALUE!</v>
      </c>
      <c r="CC324" s="38" t="e">
        <f t="shared" si="446"/>
        <v>#VALUE!</v>
      </c>
      <c r="CD324" s="38" t="e">
        <f t="shared" si="447"/>
        <v>#VALUE!</v>
      </c>
      <c r="CE324" s="38" t="e">
        <f t="shared" si="448"/>
        <v>#VALUE!</v>
      </c>
      <c r="CF324" s="38" t="e">
        <f t="shared" si="449"/>
        <v>#VALUE!</v>
      </c>
      <c r="CG324" s="38" t="e">
        <f t="shared" si="450"/>
        <v>#VALUE!</v>
      </c>
      <c r="CH324" s="38" t="e">
        <f t="shared" si="451"/>
        <v>#VALUE!</v>
      </c>
      <c r="CI324" s="38" t="e">
        <f t="shared" si="452"/>
        <v>#VALUE!</v>
      </c>
      <c r="CJ324" s="7"/>
      <c r="CK324" s="7"/>
      <c r="CN324" s="7"/>
      <c r="CO324" s="7"/>
      <c r="CP324" s="7"/>
      <c r="CQ324" s="7"/>
      <c r="CR324" s="7"/>
      <c r="CS324" s="7"/>
      <c r="CT324" s="7"/>
      <c r="CU324" s="7"/>
      <c r="CV324" s="7"/>
      <c r="CW324" s="7"/>
    </row>
    <row r="325" spans="2:101" hidden="1" outlineLevel="1">
      <c r="B325" s="25">
        <f t="shared" si="411"/>
        <v>4</v>
      </c>
      <c r="C325" s="19">
        <f t="shared" si="412"/>
        <v>0</v>
      </c>
      <c r="D325" s="19">
        <f t="shared" si="453"/>
        <v>335</v>
      </c>
      <c r="E325" s="42">
        <f t="shared" si="454"/>
        <v>43160</v>
      </c>
      <c r="G325" s="13">
        <f>IF(G$5&lt;&gt;0,IF($E325&lt;&gt;"",IF($C325&lt;&gt;1,_xll.ciqfunctions.udf.CIQ(G$5,"IQ_CLOSEPRICE",$E325,"USD"),G324),""),"")</f>
        <v>165.83</v>
      </c>
      <c r="H325" s="13">
        <f>IF(H$5&lt;&gt;0,IF($E325&lt;&gt;"",IF($C325&lt;&gt;1,_xll.ciqfunctions.udf.CIQ(H$5,"IQ_CLOSEPRICE",$E325,"USD"),H324),""),"")</f>
        <v>102.23089</v>
      </c>
      <c r="I325" s="13">
        <f>IF(I$5&lt;&gt;0,IF($E325&lt;&gt;"",IF($C325&lt;&gt;1,_xll.ciqfunctions.udf.CIQ(I$5,"IQ_CLOSEPRICE",$E325,"USD"),I324),""),"")</f>
        <v>54.95</v>
      </c>
      <c r="J325" s="13">
        <f>IF(J$5&lt;&gt;0,IF($E325&lt;&gt;"",IF($C325&lt;&gt;1,_xll.ciqfunctions.udf.CIQ(J$5,"IQ_CLOSEPRICE",$E325,"USD"),J324),""),"")</f>
        <v>58.98</v>
      </c>
      <c r="K325" s="13">
        <f>IF(K$5&lt;&gt;0,IF($E325&lt;&gt;"",IF($C325&lt;&gt;1,_xll.ciqfunctions.udf.CIQ(K$5,"IQ_CLOSEPRICE",$E325,"USD"),K324),""),"")</f>
        <v>23.48</v>
      </c>
      <c r="L325" s="13">
        <f>IF(L$5&lt;&gt;0,IF($E325&lt;&gt;"",IF($C325&lt;&gt;1,_xll.ciqfunctions.udf.CIQ(L$5,"IQ_CLOSEPRICE",$E325,"USD"),L324),""),"")</f>
        <v>124.45</v>
      </c>
      <c r="M325" s="13">
        <f>IF(M$5&lt;&gt;0,IF($E325&lt;&gt;"",IF($C325&lt;&gt;1,_xll.ciqfunctions.udf.CIQ(M$5,"IQ_CLOSEPRICE",$E325,"USD"),M324),""),"")</f>
        <v>27.45337</v>
      </c>
      <c r="N325" s="13">
        <f>IF(N$5&lt;&gt;0,IF($E325&lt;&gt;"",IF($C325&lt;&gt;1,_xll.ciqfunctions.udf.CIQ(N$5,"IQ_CLOSEPRICE",$E325,"USD"),N324),""),"")</f>
        <v>3.15</v>
      </c>
      <c r="O325" s="13">
        <f>IF(O$5&lt;&gt;0,IF($E325&lt;&gt;"",IF($C325&lt;&gt;1,_xll.ciqfunctions.udf.CIQ(O$5,"IQ_CLOSEPRICE",$E325,"USD"),O324),""),"")</f>
        <v>7.25</v>
      </c>
      <c r="P325" s="13">
        <f>IF(P$5&lt;&gt;0,IF($E325&lt;&gt;"",IF($C325&lt;&gt;1,_xll.ciqfunctions.udf.CIQ(P$5,"IQ_CLOSEPRICE",$E325,"USD"),P324),""),"")</f>
        <v>3.5</v>
      </c>
      <c r="Q325" s="13">
        <f>IF(Q$5&lt;&gt;0,IF($E325&lt;&gt;"",IF($C325&lt;&gt;1,_xll.ciqfunctions.udf.CIQ(Q$5,"IQ_CLOSEPRICE",$E325,"USD"),Q324),""),"")</f>
        <v>10.81</v>
      </c>
      <c r="R325" s="13">
        <f>IF(R$5&lt;&gt;0,IF($E325&lt;&gt;"",IF($C325&lt;&gt;1,_xll.ciqfunctions.udf.CIQ(R$5,"IQ_CLOSEPRICE",$E325,"USD"),R324),""),"")</f>
        <v>3.99</v>
      </c>
      <c r="S325" s="13">
        <f>IF(S$5&lt;&gt;0,IF($E325&lt;&gt;"",IF($C325&lt;&gt;1,_xll.ciqfunctions.udf.CIQ(S$5,"IQ_CLOSEPRICE",$E325,"USD"),S324),""),"")</f>
        <v>11.05</v>
      </c>
      <c r="T325" s="13">
        <f>IF(T$5&lt;&gt;0,IF($E325&lt;&gt;"",IF($C325&lt;&gt;1,_xll.ciqfunctions.udf.CIQ(T$5,"IQ_CLOSEPRICE",$E325,"USD"),T324),""),"")</f>
        <v>5.27</v>
      </c>
      <c r="U325" s="13">
        <f>IF(U$5&lt;&gt;0,IF($E325&lt;&gt;"",IF($C325&lt;&gt;1,_xll.ciqfunctions.udf.CIQ(U$5,"IQ_CLOSEPRICE",$E325,"USD"),U324),""),"")</f>
        <v>5.71</v>
      </c>
      <c r="V325" s="13">
        <f>IF(V$5&lt;&gt;0,IF($E325&lt;&gt;"",IF($C325&lt;&gt;1,_xll.ciqfunctions.udf.CIQ(V$5,"IQ_CLOSEPRICE",$E325,"USD"),V324),""),"")</f>
        <v>0.20535999999999999</v>
      </c>
      <c r="W325" s="13">
        <f>IF(W$5&lt;&gt;0,IF($E325&lt;&gt;"",IF($C325&lt;&gt;1,_xll.ciqfunctions.udf.CIQ(W$5,"IQ_CLOSEPRICE",$E325,"USD"),W324),""),"")</f>
        <v>0.26347999999999999</v>
      </c>
      <c r="X325" s="13">
        <f>IF(X$5&lt;&gt;0,IF($E325&lt;&gt;"",IF($C325&lt;&gt;1,_xll.ciqfunctions.udf.CIQ(X$5,"IQ_CLOSEPRICE",$E325,"USD"),X324),""),"")</f>
        <v>14.1</v>
      </c>
      <c r="Y325" s="13">
        <f>IF(Y$5&lt;&gt;0,IF($E325&lt;&gt;"",IF($C325&lt;&gt;1,_xll.ciqfunctions.udf.CIQ(Y$5,"IQ_CLOSEPRICE",$E325,"USD"),Y324),""),"")</f>
        <v>1.36</v>
      </c>
      <c r="Z325" s="13">
        <f>IF(Z$5&lt;&gt;0,IF($E325&lt;&gt;"",IF($C325&lt;&gt;1,_xll.ciqfunctions.udf.CIQ(Z$5,"IQ_CLOSEPRICE",$E325,"USD"),Z324),""),"")</f>
        <v>5.19</v>
      </c>
      <c r="AA325" s="13" t="str">
        <f>IF(AA$5&lt;&gt;0,IF($E325&lt;&gt;"",IF($C325&lt;&gt;1,_xll.ciqfunctions.udf.CIQ(AA$5,"IQ_CLOSEPRICE",$E325,"USD"),AA324),""),"")</f>
        <v>(Invalid Identifier)</v>
      </c>
      <c r="AB325" s="13" t="str">
        <f>IF(AB$5&lt;&gt;0,IF($E325&lt;&gt;"",IF($C325&lt;&gt;1,_xll.ciqfunctions.udf.CIQ(AB$5,"IQ_CLOSEPRICE",$E325,"USD"),AB324),""),"")</f>
        <v>(Invalid Identifier)</v>
      </c>
      <c r="AC325" s="13" t="str">
        <f>IF(AC$5&lt;&gt;0,IF($E325&lt;&gt;"",IF($C325&lt;&gt;1,_xll.ciqfunctions.udf.CIQ(AC$5,"IQ_CLOSEPRICE",$E325,"USD"),AC324),""),"")</f>
        <v>(Invalid Identifier)</v>
      </c>
      <c r="AD325" s="13" t="str">
        <f>IF(AD$5&lt;&gt;0,IF($E325&lt;&gt;"",IF($C325&lt;&gt;1,_xll.ciqfunctions.udf.CIQ(AD$5,"IQ_CLOSEPRICE",$E325,"USD"),AD324),""),"")</f>
        <v>(Invalid Identifier)</v>
      </c>
      <c r="AE325" s="13" t="str">
        <f>IF(AE$5&lt;&gt;0,IF($E325&lt;&gt;"",IF($C325&lt;&gt;1,_xll.ciqfunctions.udf.CIQ(AE$5,"IQ_CLOSEPRICE",$E325,"USD"),AE324),""),"")</f>
        <v>(Invalid Identifier)</v>
      </c>
      <c r="AF325" s="13" t="str">
        <f>IF(AF$5&lt;&gt;0,IF($E325&lt;&gt;"",IF($C325&lt;&gt;1,_xll.ciqfunctions.udf.CIQ(AF$5,"IQ_CLOSEPRICE",$E325,"USD"),AF324),""),"")</f>
        <v>(Invalid Identifier)</v>
      </c>
      <c r="AG325" s="13" t="str">
        <f>IF(AG$5&lt;&gt;0,IF($E325&lt;&gt;"",IF($C325&lt;&gt;1,_xll.ciqfunctions.udf.CIQ(AG$5,"IQ_CLOSEPRICE",$E325,"USD"),AG324),""),"")</f>
        <v>(Invalid Identifier)</v>
      </c>
      <c r="AH325" s="13" t="str">
        <f>IF(AH$5&lt;&gt;0,IF($E325&lt;&gt;"",IF($C325&lt;&gt;1,_xll.ciqfunctions.udf.CIQ(AH$5,"IQ_CLOSEPRICE",$E325,"USD"),AH324),""),"")</f>
        <v>(Invalid Identifier)</v>
      </c>
      <c r="AI325" s="13" t="str">
        <f>IF(AI$5&lt;&gt;0,IF($E325&lt;&gt;"",IF($C325&lt;&gt;1,_xll.ciqfunctions.udf.CIQ(AI$5,"IQ_CLOSEPRICE",$E325,"USD"),AI324),""),"")</f>
        <v>(Invalid Identifier)</v>
      </c>
      <c r="AJ325" s="31" t="str">
        <f>IF(AJ$5&lt;&gt;0,IF($E325&lt;&gt;"",IF($C325&lt;&gt;1,_xll.ciqfunctions.udf.CIQ(AJ$5,"IQ_CLOSEPRICE",$E325,"USD"),AJ324),""),"")</f>
        <v>(Invalid Identifier)</v>
      </c>
      <c r="AK325" s="31" t="str">
        <f>IF(AK$5&lt;&gt;0,IF($E325&lt;&gt;"",IF($C325&lt;&gt;1,_xll.ciqfunctions.udf.CIQ(AK$5,"IQ_CLOSEPRICE",$E325,"USD"),AK324),""),"")</f>
        <v>(Invalid Identifier)</v>
      </c>
      <c r="AL325" s="31" t="str">
        <f>IF(AL$5&lt;&gt;0,IF($E325&lt;&gt;"",IF($C325&lt;&gt;1,_xll.ciqfunctions.udf.CIQ(AL$5,"IQ_CLOSEPRICE",$E325,"USD"),AL324),""),"")</f>
        <v>(Invalid Identifier)</v>
      </c>
      <c r="AM325" s="31" t="str">
        <f>IF(AM$5&lt;&gt;0,IF($E325&lt;&gt;"",IF($C325&lt;&gt;1,_xll.ciqfunctions.udf.CIQ(AM$5,"IQ_CLOSEPRICE",$E325,"USD"),AM324),""),"")</f>
        <v>(Invalid Identifier)</v>
      </c>
      <c r="AN325" s="31" t="str">
        <f>IF(AN$5&lt;&gt;0,IF($E325&lt;&gt;"",IF($C325&lt;&gt;1,_xll.ciqfunctions.udf.CIQ(AN$5,"IQ_CLOSEPRICE",$E325,"USD"),AN324),""),"")</f>
        <v>(Invalid Identifier)</v>
      </c>
      <c r="AO325" s="31" t="str">
        <f>IF(AO$5&lt;&gt;0,IF($E325&lt;&gt;"",IF($C325&lt;&gt;1,_xll.ciqfunctions.udf.CIQ(AO$5,"IQ_CLOSEPRICE",$E325,"USD"),AO324),""),"")</f>
        <v>(Invalid Identifier)</v>
      </c>
      <c r="AP325" s="31" t="str">
        <f>IF(AP$5&lt;&gt;0,IF($E325&lt;&gt;"",IF($C325&lt;&gt;1,_xll.ciqfunctions.udf.CIQ(AP$5,"IQ_CLOSEPRICE",$E325,"USD"),AP324),""),"")</f>
        <v>(Invalid Identifier)</v>
      </c>
      <c r="AQ325" s="31" t="str">
        <f>IF(AQ$5&lt;&gt;0,IF($E325&lt;&gt;"",IF($C325&lt;&gt;1,_xll.ciqfunctions.udf.CIQ(AQ$5,"IQ_CLOSEPRICE",$E325,"USD"),AQ324),""),"")</f>
        <v>(Invalid Identifier)</v>
      </c>
      <c r="AR325" s="31" t="str">
        <f>IF(AR$5&lt;&gt;0,IF($E325&lt;&gt;"",IF($C325&lt;&gt;1,_xll.ciqfunctions.udf.CIQ(AR$5,"IQ_CLOSEPRICE",$E325,"USD"),AR324),""),"")</f>
        <v>(Invalid Identifier)</v>
      </c>
      <c r="AS325" s="31" t="str">
        <f>IF(AS$5&lt;&gt;0,IF($E325&lt;&gt;"",IF($C325&lt;&gt;1,_xll.ciqfunctions.udf.CIQ(AS$5,"IQ_CLOSEPRICE",$E325,"USD"),AS324),""),"")</f>
        <v>(Invalid Identifier)</v>
      </c>
      <c r="AT325" s="31" t="str">
        <f>IF(AT$5&lt;&gt;0,IF($E325&lt;&gt;"",IF($C325&lt;&gt;1,_xll.ciqfunctions.udf.CIQ(AT$5,"IQ_CLOSEPRICE",$E325,"USD"),AT324),""),"")</f>
        <v>(Invalid Identifier)</v>
      </c>
      <c r="AU325" s="8"/>
      <c r="AV325" s="38">
        <f t="shared" si="413"/>
        <v>-1.2053276936875548E-3</v>
      </c>
      <c r="AW325" s="38">
        <f t="shared" si="414"/>
        <v>-3.3506195093078131E-2</v>
      </c>
      <c r="AX325" s="38">
        <f t="shared" si="415"/>
        <v>-2.7260353092383926E-3</v>
      </c>
      <c r="AY325" s="38">
        <f t="shared" si="416"/>
        <v>-1.2636003357084376E-2</v>
      </c>
      <c r="AZ325" s="38">
        <f t="shared" si="417"/>
        <v>-3.0616775990071381E-2</v>
      </c>
      <c r="BA325" s="38">
        <f t="shared" si="418"/>
        <v>-1.2695288075472872E-2</v>
      </c>
      <c r="BB325" s="38">
        <f t="shared" si="419"/>
        <v>-2.5281846360938602E-2</v>
      </c>
      <c r="BC325" s="38">
        <f t="shared" si="420"/>
        <v>-6.1557892999433435E-2</v>
      </c>
      <c r="BD325" s="38">
        <f t="shared" si="421"/>
        <v>-2.0478531343540676E-2</v>
      </c>
      <c r="BE325" s="38">
        <f t="shared" si="422"/>
        <v>-3.0944803849421484E-2</v>
      </c>
      <c r="BF325" s="38">
        <f t="shared" si="423"/>
        <v>3.3869653240296942E-2</v>
      </c>
      <c r="BG325" s="38">
        <f t="shared" si="424"/>
        <v>-2.9631797606371229E-2</v>
      </c>
      <c r="BH325" s="38">
        <f t="shared" si="425"/>
        <v>-6.3148608586743437E-3</v>
      </c>
      <c r="BI325" s="38">
        <f t="shared" si="426"/>
        <v>2.8875923501854542E-2</v>
      </c>
      <c r="BJ325" s="38">
        <f t="shared" si="427"/>
        <v>2.8421095909575637E-2</v>
      </c>
      <c r="BK325" s="38">
        <f t="shared" si="428"/>
        <v>-2.4531074749781227E-2</v>
      </c>
      <c r="BL325" s="38">
        <f t="shared" si="429"/>
        <v>-5.8655633534090805E-3</v>
      </c>
      <c r="BM325" s="38">
        <f t="shared" si="430"/>
        <v>7.1174677688639549E-3</v>
      </c>
      <c r="BN325" s="38">
        <f t="shared" si="431"/>
        <v>-3.6105004642116093E-2</v>
      </c>
      <c r="BO325" s="38">
        <f t="shared" si="432"/>
        <v>-1.9249284095843938E-3</v>
      </c>
      <c r="BP325" s="38" t="e">
        <f t="shared" si="433"/>
        <v>#VALUE!</v>
      </c>
      <c r="BQ325" s="38" t="e">
        <f t="shared" si="434"/>
        <v>#VALUE!</v>
      </c>
      <c r="BR325" s="38" t="e">
        <f t="shared" si="435"/>
        <v>#VALUE!</v>
      </c>
      <c r="BS325" s="38" t="e">
        <f t="shared" si="436"/>
        <v>#VALUE!</v>
      </c>
      <c r="BT325" s="38" t="e">
        <f t="shared" si="437"/>
        <v>#VALUE!</v>
      </c>
      <c r="BU325" s="38" t="e">
        <f t="shared" si="438"/>
        <v>#VALUE!</v>
      </c>
      <c r="BV325" s="38" t="e">
        <f t="shared" si="439"/>
        <v>#VALUE!</v>
      </c>
      <c r="BW325" s="38" t="e">
        <f t="shared" si="440"/>
        <v>#VALUE!</v>
      </c>
      <c r="BX325" s="38" t="e">
        <f t="shared" si="441"/>
        <v>#VALUE!</v>
      </c>
      <c r="BY325" s="38" t="e">
        <f t="shared" si="442"/>
        <v>#VALUE!</v>
      </c>
      <c r="BZ325" s="38" t="e">
        <f t="shared" si="443"/>
        <v>#VALUE!</v>
      </c>
      <c r="CA325" s="38" t="e">
        <f t="shared" si="444"/>
        <v>#VALUE!</v>
      </c>
      <c r="CB325" s="38" t="e">
        <f t="shared" si="445"/>
        <v>#VALUE!</v>
      </c>
      <c r="CC325" s="38" t="e">
        <f t="shared" si="446"/>
        <v>#VALUE!</v>
      </c>
      <c r="CD325" s="38" t="e">
        <f t="shared" si="447"/>
        <v>#VALUE!</v>
      </c>
      <c r="CE325" s="38" t="e">
        <f t="shared" si="448"/>
        <v>#VALUE!</v>
      </c>
      <c r="CF325" s="38" t="e">
        <f t="shared" si="449"/>
        <v>#VALUE!</v>
      </c>
      <c r="CG325" s="38" t="e">
        <f t="shared" si="450"/>
        <v>#VALUE!</v>
      </c>
      <c r="CH325" s="38" t="e">
        <f t="shared" si="451"/>
        <v>#VALUE!</v>
      </c>
      <c r="CI325" s="38" t="e">
        <f t="shared" si="452"/>
        <v>#VALUE!</v>
      </c>
      <c r="CJ325" s="7"/>
      <c r="CK325" s="7"/>
      <c r="CN325" s="7"/>
      <c r="CO325" s="7"/>
      <c r="CP325" s="7"/>
      <c r="CQ325" s="7"/>
      <c r="CR325" s="7"/>
      <c r="CS325" s="7"/>
      <c r="CT325" s="7"/>
      <c r="CU325" s="7"/>
      <c r="CV325" s="7"/>
      <c r="CW325" s="7"/>
    </row>
    <row r="326" spans="2:101" hidden="1" outlineLevel="1">
      <c r="B326" s="25">
        <f t="shared" si="411"/>
        <v>3</v>
      </c>
      <c r="C326" s="19">
        <f t="shared" si="412"/>
        <v>0</v>
      </c>
      <c r="D326" s="19">
        <f t="shared" si="453"/>
        <v>334</v>
      </c>
      <c r="E326" s="42">
        <f t="shared" si="454"/>
        <v>43159</v>
      </c>
      <c r="G326" s="13">
        <f>IF(G$5&lt;&gt;0,IF($E326&lt;&gt;"",IF($C326&lt;&gt;1,_xll.ciqfunctions.udf.CIQ(G$5,"IQ_CLOSEPRICE",$E326,"USD"),G325),""),"")</f>
        <v>166.03</v>
      </c>
      <c r="H326" s="13">
        <f>IF(H$5&lt;&gt;0,IF($E326&lt;&gt;"",IF($C326&lt;&gt;1,_xll.ciqfunctions.udf.CIQ(H$5,"IQ_CLOSEPRICE",$E326,"USD"),H325),""),"")</f>
        <v>105.71429000000001</v>
      </c>
      <c r="I326" s="13">
        <f>IF(I$5&lt;&gt;0,IF($E326&lt;&gt;"",IF($C326&lt;&gt;1,_xll.ciqfunctions.udf.CIQ(I$5,"IQ_CLOSEPRICE",$E326,"USD"),I325),""),"")</f>
        <v>55.1</v>
      </c>
      <c r="J326" s="13">
        <f>IF(J$5&lt;&gt;0,IF($E326&lt;&gt;"",IF($C326&lt;&gt;1,_xll.ciqfunctions.udf.CIQ(J$5,"IQ_CLOSEPRICE",$E326,"USD"),J325),""),"")</f>
        <v>59.73</v>
      </c>
      <c r="K326" s="13">
        <f>IF(K$5&lt;&gt;0,IF($E326&lt;&gt;"",IF($C326&lt;&gt;1,_xll.ciqfunctions.udf.CIQ(K$5,"IQ_CLOSEPRICE",$E326,"USD"),K325),""),"")</f>
        <v>24.21</v>
      </c>
      <c r="L326" s="13">
        <f>IF(L$5&lt;&gt;0,IF($E326&lt;&gt;"",IF($C326&lt;&gt;1,_xll.ciqfunctions.udf.CIQ(L$5,"IQ_CLOSEPRICE",$E326,"USD"),L325),""),"")</f>
        <v>126.04</v>
      </c>
      <c r="M326" s="13">
        <f>IF(M$5&lt;&gt;0,IF($E326&lt;&gt;"",IF($C326&lt;&gt;1,_xll.ciqfunctions.udf.CIQ(M$5,"IQ_CLOSEPRICE",$E326,"USD"),M325),""),"")</f>
        <v>28.156289999999998</v>
      </c>
      <c r="N326" s="13">
        <f>IF(N$5&lt;&gt;0,IF($E326&lt;&gt;"",IF($C326&lt;&gt;1,_xll.ciqfunctions.udf.CIQ(N$5,"IQ_CLOSEPRICE",$E326,"USD"),N325),""),"")</f>
        <v>3.35</v>
      </c>
      <c r="O326" s="13">
        <f>IF(O$5&lt;&gt;0,IF($E326&lt;&gt;"",IF($C326&lt;&gt;1,_xll.ciqfunctions.udf.CIQ(O$5,"IQ_CLOSEPRICE",$E326,"USD"),O325),""),"")</f>
        <v>7.4</v>
      </c>
      <c r="P326" s="13">
        <f>IF(P$5&lt;&gt;0,IF($E326&lt;&gt;"",IF($C326&lt;&gt;1,_xll.ciqfunctions.udf.CIQ(P$5,"IQ_CLOSEPRICE",$E326,"USD"),P325),""),"")</f>
        <v>3.61</v>
      </c>
      <c r="Q326" s="13">
        <f>IF(Q$5&lt;&gt;0,IF($E326&lt;&gt;"",IF($C326&lt;&gt;1,_xll.ciqfunctions.udf.CIQ(Q$5,"IQ_CLOSEPRICE",$E326,"USD"),Q325),""),"")</f>
        <v>10.45</v>
      </c>
      <c r="R326" s="13">
        <f>IF(R$5&lt;&gt;0,IF($E326&lt;&gt;"",IF($C326&lt;&gt;1,_xll.ciqfunctions.udf.CIQ(R$5,"IQ_CLOSEPRICE",$E326,"USD"),R325),""),"")</f>
        <v>4.1100000000000003</v>
      </c>
      <c r="S326" s="13">
        <f>IF(S$5&lt;&gt;0,IF($E326&lt;&gt;"",IF($C326&lt;&gt;1,_xll.ciqfunctions.udf.CIQ(S$5,"IQ_CLOSEPRICE",$E326,"USD"),S325),""),"")</f>
        <v>11.12</v>
      </c>
      <c r="T326" s="13">
        <f>IF(T$5&lt;&gt;0,IF($E326&lt;&gt;"",IF($C326&lt;&gt;1,_xll.ciqfunctions.udf.CIQ(T$5,"IQ_CLOSEPRICE",$E326,"USD"),T325),""),"")</f>
        <v>5.12</v>
      </c>
      <c r="U326" s="13">
        <f>IF(U$5&lt;&gt;0,IF($E326&lt;&gt;"",IF($C326&lt;&gt;1,_xll.ciqfunctions.udf.CIQ(U$5,"IQ_CLOSEPRICE",$E326,"USD"),U325),""),"")</f>
        <v>5.55</v>
      </c>
      <c r="V326" s="13">
        <f>IF(V$5&lt;&gt;0,IF($E326&lt;&gt;"",IF($C326&lt;&gt;1,_xll.ciqfunctions.udf.CIQ(V$5,"IQ_CLOSEPRICE",$E326,"USD"),V325),""),"")</f>
        <v>0.21046000000000001</v>
      </c>
      <c r="W326" s="13">
        <f>IF(W$5&lt;&gt;0,IF($E326&lt;&gt;"",IF($C326&lt;&gt;1,_xll.ciqfunctions.udf.CIQ(W$5,"IQ_CLOSEPRICE",$E326,"USD"),W325),""),"")</f>
        <v>0.26502999999999999</v>
      </c>
      <c r="X326" s="13">
        <f>IF(X$5&lt;&gt;0,IF($E326&lt;&gt;"",IF($C326&lt;&gt;1,_xll.ciqfunctions.udf.CIQ(X$5,"IQ_CLOSEPRICE",$E326,"USD"),X325),""),"")</f>
        <v>14</v>
      </c>
      <c r="Y326" s="13">
        <f>IF(Y$5&lt;&gt;0,IF($E326&lt;&gt;"",IF($C326&lt;&gt;1,_xll.ciqfunctions.udf.CIQ(Y$5,"IQ_CLOSEPRICE",$E326,"USD"),Y325),""),"")</f>
        <v>1.41</v>
      </c>
      <c r="Z326" s="13">
        <f>IF(Z$5&lt;&gt;0,IF($E326&lt;&gt;"",IF($C326&lt;&gt;1,_xll.ciqfunctions.udf.CIQ(Z$5,"IQ_CLOSEPRICE",$E326,"USD"),Z325),""),"")</f>
        <v>5.2</v>
      </c>
      <c r="AA326" s="13" t="str">
        <f>IF(AA$5&lt;&gt;0,IF($E326&lt;&gt;"",IF($C326&lt;&gt;1,_xll.ciqfunctions.udf.CIQ(AA$5,"IQ_CLOSEPRICE",$E326,"USD"),AA325),""),"")</f>
        <v>(Invalid Identifier)</v>
      </c>
      <c r="AB326" s="13" t="str">
        <f>IF(AB$5&lt;&gt;0,IF($E326&lt;&gt;"",IF($C326&lt;&gt;1,_xll.ciqfunctions.udf.CIQ(AB$5,"IQ_CLOSEPRICE",$E326,"USD"),AB325),""),"")</f>
        <v>(Invalid Identifier)</v>
      </c>
      <c r="AC326" s="13" t="str">
        <f>IF(AC$5&lt;&gt;0,IF($E326&lt;&gt;"",IF($C326&lt;&gt;1,_xll.ciqfunctions.udf.CIQ(AC$5,"IQ_CLOSEPRICE",$E326,"USD"),AC325),""),"")</f>
        <v>(Invalid Identifier)</v>
      </c>
      <c r="AD326" s="13" t="str">
        <f>IF(AD$5&lt;&gt;0,IF($E326&lt;&gt;"",IF($C326&lt;&gt;1,_xll.ciqfunctions.udf.CIQ(AD$5,"IQ_CLOSEPRICE",$E326,"USD"),AD325),""),"")</f>
        <v>(Invalid Identifier)</v>
      </c>
      <c r="AE326" s="13" t="str">
        <f>IF(AE$5&lt;&gt;0,IF($E326&lt;&gt;"",IF($C326&lt;&gt;1,_xll.ciqfunctions.udf.CIQ(AE$5,"IQ_CLOSEPRICE",$E326,"USD"),AE325),""),"")</f>
        <v>(Invalid Identifier)</v>
      </c>
      <c r="AF326" s="13" t="str">
        <f>IF(AF$5&lt;&gt;0,IF($E326&lt;&gt;"",IF($C326&lt;&gt;1,_xll.ciqfunctions.udf.CIQ(AF$5,"IQ_CLOSEPRICE",$E326,"USD"),AF325),""),"")</f>
        <v>(Invalid Identifier)</v>
      </c>
      <c r="AG326" s="13" t="str">
        <f>IF(AG$5&lt;&gt;0,IF($E326&lt;&gt;"",IF($C326&lt;&gt;1,_xll.ciqfunctions.udf.CIQ(AG$5,"IQ_CLOSEPRICE",$E326,"USD"),AG325),""),"")</f>
        <v>(Invalid Identifier)</v>
      </c>
      <c r="AH326" s="13" t="str">
        <f>IF(AH$5&lt;&gt;0,IF($E326&lt;&gt;"",IF($C326&lt;&gt;1,_xll.ciqfunctions.udf.CIQ(AH$5,"IQ_CLOSEPRICE",$E326,"USD"),AH325),""),"")</f>
        <v>(Invalid Identifier)</v>
      </c>
      <c r="AI326" s="13" t="str">
        <f>IF(AI$5&lt;&gt;0,IF($E326&lt;&gt;"",IF($C326&lt;&gt;1,_xll.ciqfunctions.udf.CIQ(AI$5,"IQ_CLOSEPRICE",$E326,"USD"),AI325),""),"")</f>
        <v>(Invalid Identifier)</v>
      </c>
      <c r="AJ326" s="31" t="str">
        <f>IF(AJ$5&lt;&gt;0,IF($E326&lt;&gt;"",IF($C326&lt;&gt;1,_xll.ciqfunctions.udf.CIQ(AJ$5,"IQ_CLOSEPRICE",$E326,"USD"),AJ325),""),"")</f>
        <v>(Invalid Identifier)</v>
      </c>
      <c r="AK326" s="31" t="str">
        <f>IF(AK$5&lt;&gt;0,IF($E326&lt;&gt;"",IF($C326&lt;&gt;1,_xll.ciqfunctions.udf.CIQ(AK$5,"IQ_CLOSEPRICE",$E326,"USD"),AK325),""),"")</f>
        <v>(Invalid Identifier)</v>
      </c>
      <c r="AL326" s="31" t="str">
        <f>IF(AL$5&lt;&gt;0,IF($E326&lt;&gt;"",IF($C326&lt;&gt;1,_xll.ciqfunctions.udf.CIQ(AL$5,"IQ_CLOSEPRICE",$E326,"USD"),AL325),""),"")</f>
        <v>(Invalid Identifier)</v>
      </c>
      <c r="AM326" s="31" t="str">
        <f>IF(AM$5&lt;&gt;0,IF($E326&lt;&gt;"",IF($C326&lt;&gt;1,_xll.ciqfunctions.udf.CIQ(AM$5,"IQ_CLOSEPRICE",$E326,"USD"),AM325),""),"")</f>
        <v>(Invalid Identifier)</v>
      </c>
      <c r="AN326" s="31" t="str">
        <f>IF(AN$5&lt;&gt;0,IF($E326&lt;&gt;"",IF($C326&lt;&gt;1,_xll.ciqfunctions.udf.CIQ(AN$5,"IQ_CLOSEPRICE",$E326,"USD"),AN325),""),"")</f>
        <v>(Invalid Identifier)</v>
      </c>
      <c r="AO326" s="31" t="str">
        <f>IF(AO$5&lt;&gt;0,IF($E326&lt;&gt;"",IF($C326&lt;&gt;1,_xll.ciqfunctions.udf.CIQ(AO$5,"IQ_CLOSEPRICE",$E326,"USD"),AO325),""),"")</f>
        <v>(Invalid Identifier)</v>
      </c>
      <c r="AP326" s="31" t="str">
        <f>IF(AP$5&lt;&gt;0,IF($E326&lt;&gt;"",IF($C326&lt;&gt;1,_xll.ciqfunctions.udf.CIQ(AP$5,"IQ_CLOSEPRICE",$E326,"USD"),AP325),""),"")</f>
        <v>(Invalid Identifier)</v>
      </c>
      <c r="AQ326" s="31" t="str">
        <f>IF(AQ$5&lt;&gt;0,IF($E326&lt;&gt;"",IF($C326&lt;&gt;1,_xll.ciqfunctions.udf.CIQ(AQ$5,"IQ_CLOSEPRICE",$E326,"USD"),AQ325),""),"")</f>
        <v>(Invalid Identifier)</v>
      </c>
      <c r="AR326" s="31" t="str">
        <f>IF(AR$5&lt;&gt;0,IF($E326&lt;&gt;"",IF($C326&lt;&gt;1,_xll.ciqfunctions.udf.CIQ(AR$5,"IQ_CLOSEPRICE",$E326,"USD"),AR325),""),"")</f>
        <v>(Invalid Identifier)</v>
      </c>
      <c r="AS326" s="31" t="str">
        <f>IF(AS$5&lt;&gt;0,IF($E326&lt;&gt;"",IF($C326&lt;&gt;1,_xll.ciqfunctions.udf.CIQ(AS$5,"IQ_CLOSEPRICE",$E326,"USD"),AS325),""),"")</f>
        <v>(Invalid Identifier)</v>
      </c>
      <c r="AT326" s="31" t="str">
        <f>IF(AT$5&lt;&gt;0,IF($E326&lt;&gt;"",IF($C326&lt;&gt;1,_xll.ciqfunctions.udf.CIQ(AT$5,"IQ_CLOSEPRICE",$E326,"USD"),AT325),""),"")</f>
        <v>(Invalid Identifier)</v>
      </c>
      <c r="AU326" s="8"/>
      <c r="AV326" s="38">
        <f t="shared" si="413"/>
        <v>9.0385954151444496E-4</v>
      </c>
      <c r="AW326" s="38">
        <f t="shared" si="414"/>
        <v>-2.8785686781345569E-2</v>
      </c>
      <c r="AX326" s="38">
        <f t="shared" si="415"/>
        <v>-5.9021971759208605E-2</v>
      </c>
      <c r="AY326" s="38">
        <f t="shared" si="416"/>
        <v>-4.51015547788613E-3</v>
      </c>
      <c r="AZ326" s="38">
        <f t="shared" si="417"/>
        <v>-4.837702638210558E-2</v>
      </c>
      <c r="BA326" s="38">
        <f t="shared" si="418"/>
        <v>-4.1646789161436326E-2</v>
      </c>
      <c r="BB326" s="38">
        <f t="shared" si="419"/>
        <v>-2.146820233309478E-2</v>
      </c>
      <c r="BC326" s="38">
        <f t="shared" si="420"/>
        <v>-2.9413885206293341E-2</v>
      </c>
      <c r="BD326" s="38">
        <f t="shared" si="421"/>
        <v>-3.3225647628320393E-2</v>
      </c>
      <c r="BE326" s="38">
        <f t="shared" si="422"/>
        <v>-1.9204979836050039E-2</v>
      </c>
      <c r="BF326" s="38">
        <f t="shared" si="423"/>
        <v>-2.8667004820762238E-3</v>
      </c>
      <c r="BG326" s="38">
        <f t="shared" si="424"/>
        <v>-1.6888218028521515E-2</v>
      </c>
      <c r="BH326" s="38">
        <f t="shared" si="425"/>
        <v>-8.9887646501727203E-4</v>
      </c>
      <c r="BI326" s="38">
        <f t="shared" si="426"/>
        <v>-1.3579258126380866E-2</v>
      </c>
      <c r="BJ326" s="38">
        <f t="shared" si="427"/>
        <v>-3.5971261808495918E-3</v>
      </c>
      <c r="BK326" s="38">
        <f t="shared" si="428"/>
        <v>-0.10730673420108382</v>
      </c>
      <c r="BL326" s="38">
        <f t="shared" si="429"/>
        <v>-1.9224613418547427E-3</v>
      </c>
      <c r="BM326" s="38">
        <f t="shared" si="430"/>
        <v>-1.4184634991956413E-2</v>
      </c>
      <c r="BN326" s="38">
        <f t="shared" si="431"/>
        <v>3.6105004642116141E-2</v>
      </c>
      <c r="BO326" s="38">
        <f t="shared" si="432"/>
        <v>-2.4692612590371522E-2</v>
      </c>
      <c r="BP326" s="38" t="e">
        <f t="shared" si="433"/>
        <v>#VALUE!</v>
      </c>
      <c r="BQ326" s="38" t="e">
        <f t="shared" si="434"/>
        <v>#VALUE!</v>
      </c>
      <c r="BR326" s="38" t="e">
        <f t="shared" si="435"/>
        <v>#VALUE!</v>
      </c>
      <c r="BS326" s="38" t="e">
        <f t="shared" si="436"/>
        <v>#VALUE!</v>
      </c>
      <c r="BT326" s="38" t="e">
        <f t="shared" si="437"/>
        <v>#VALUE!</v>
      </c>
      <c r="BU326" s="38" t="e">
        <f t="shared" si="438"/>
        <v>#VALUE!</v>
      </c>
      <c r="BV326" s="38" t="e">
        <f t="shared" si="439"/>
        <v>#VALUE!</v>
      </c>
      <c r="BW326" s="38" t="e">
        <f t="shared" si="440"/>
        <v>#VALUE!</v>
      </c>
      <c r="BX326" s="38" t="e">
        <f t="shared" si="441"/>
        <v>#VALUE!</v>
      </c>
      <c r="BY326" s="38" t="e">
        <f t="shared" si="442"/>
        <v>#VALUE!</v>
      </c>
      <c r="BZ326" s="38" t="e">
        <f t="shared" si="443"/>
        <v>#VALUE!</v>
      </c>
      <c r="CA326" s="38" t="e">
        <f t="shared" si="444"/>
        <v>#VALUE!</v>
      </c>
      <c r="CB326" s="38" t="e">
        <f t="shared" si="445"/>
        <v>#VALUE!</v>
      </c>
      <c r="CC326" s="38" t="e">
        <f t="shared" si="446"/>
        <v>#VALUE!</v>
      </c>
      <c r="CD326" s="38" t="e">
        <f t="shared" si="447"/>
        <v>#VALUE!</v>
      </c>
      <c r="CE326" s="38" t="e">
        <f t="shared" si="448"/>
        <v>#VALUE!</v>
      </c>
      <c r="CF326" s="38" t="e">
        <f t="shared" si="449"/>
        <v>#VALUE!</v>
      </c>
      <c r="CG326" s="38" t="e">
        <f t="shared" si="450"/>
        <v>#VALUE!</v>
      </c>
      <c r="CH326" s="38" t="e">
        <f t="shared" si="451"/>
        <v>#VALUE!</v>
      </c>
      <c r="CI326" s="38" t="e">
        <f t="shared" si="452"/>
        <v>#VALUE!</v>
      </c>
      <c r="CJ326" s="7"/>
      <c r="CK326" s="7"/>
      <c r="CN326" s="7"/>
      <c r="CO326" s="7"/>
      <c r="CP326" s="7"/>
      <c r="CQ326" s="7"/>
      <c r="CR326" s="7"/>
      <c r="CS326" s="7"/>
      <c r="CT326" s="7"/>
      <c r="CU326" s="7"/>
      <c r="CV326" s="7"/>
      <c r="CW326" s="7"/>
    </row>
    <row r="327" spans="2:101" hidden="1" outlineLevel="1">
      <c r="B327" s="25">
        <f t="shared" si="411"/>
        <v>2</v>
      </c>
      <c r="C327" s="19">
        <f t="shared" si="412"/>
        <v>0</v>
      </c>
      <c r="D327" s="19">
        <f t="shared" si="453"/>
        <v>333</v>
      </c>
      <c r="E327" s="42">
        <f t="shared" si="454"/>
        <v>43158</v>
      </c>
      <c r="G327" s="13">
        <f>IF(G$5&lt;&gt;0,IF($E327&lt;&gt;"",IF($C327&lt;&gt;1,_xll.ciqfunctions.udf.CIQ(G$5,"IQ_CLOSEPRICE",$E327,"USD"),G326),""),"")</f>
        <v>165.88</v>
      </c>
      <c r="H327" s="13">
        <f>IF(H$5&lt;&gt;0,IF($E327&lt;&gt;"",IF($C327&lt;&gt;1,_xll.ciqfunctions.udf.CIQ(H$5,"IQ_CLOSEPRICE",$E327,"USD"),H326),""),"")</f>
        <v>108.80157</v>
      </c>
      <c r="I327" s="13">
        <f>IF(I$5&lt;&gt;0,IF($E327&lt;&gt;"",IF($C327&lt;&gt;1,_xll.ciqfunctions.udf.CIQ(I$5,"IQ_CLOSEPRICE",$E327,"USD"),I326),""),"")</f>
        <v>58.45</v>
      </c>
      <c r="J327" s="13">
        <f>IF(J$5&lt;&gt;0,IF($E327&lt;&gt;"",IF($C327&lt;&gt;1,_xll.ciqfunctions.udf.CIQ(J$5,"IQ_CLOSEPRICE",$E327,"USD"),J326),""),"")</f>
        <v>60</v>
      </c>
      <c r="K327" s="13">
        <f>IF(K$5&lt;&gt;0,IF($E327&lt;&gt;"",IF($C327&lt;&gt;1,_xll.ciqfunctions.udf.CIQ(K$5,"IQ_CLOSEPRICE",$E327,"USD"),K326),""),"")</f>
        <v>25.41</v>
      </c>
      <c r="L327" s="13">
        <f>IF(L$5&lt;&gt;0,IF($E327&lt;&gt;"",IF($C327&lt;&gt;1,_xll.ciqfunctions.udf.CIQ(L$5,"IQ_CLOSEPRICE",$E327,"USD"),L326),""),"")</f>
        <v>131.4</v>
      </c>
      <c r="M327" s="13">
        <f>IF(M$5&lt;&gt;0,IF($E327&lt;&gt;"",IF($C327&lt;&gt;1,_xll.ciqfunctions.udf.CIQ(M$5,"IQ_CLOSEPRICE",$E327,"USD"),M326),""),"")</f>
        <v>28.767289999999999</v>
      </c>
      <c r="N327" s="13">
        <f>IF(N$5&lt;&gt;0,IF($E327&lt;&gt;"",IF($C327&lt;&gt;1,_xll.ciqfunctions.udf.CIQ(N$5,"IQ_CLOSEPRICE",$E327,"USD"),N326),""),"")</f>
        <v>3.45</v>
      </c>
      <c r="O327" s="13">
        <f>IF(O$5&lt;&gt;0,IF($E327&lt;&gt;"",IF($C327&lt;&gt;1,_xll.ciqfunctions.udf.CIQ(O$5,"IQ_CLOSEPRICE",$E327,"USD"),O326),""),"")</f>
        <v>7.65</v>
      </c>
      <c r="P327" s="13">
        <f>IF(P$5&lt;&gt;0,IF($E327&lt;&gt;"",IF($C327&lt;&gt;1,_xll.ciqfunctions.udf.CIQ(P$5,"IQ_CLOSEPRICE",$E327,"USD"),P326),""),"")</f>
        <v>3.68</v>
      </c>
      <c r="Q327" s="13">
        <f>IF(Q$5&lt;&gt;0,IF($E327&lt;&gt;"",IF($C327&lt;&gt;1,_xll.ciqfunctions.udf.CIQ(Q$5,"IQ_CLOSEPRICE",$E327,"USD"),Q326),""),"")</f>
        <v>10.48</v>
      </c>
      <c r="R327" s="13">
        <f>IF(R$5&lt;&gt;0,IF($E327&lt;&gt;"",IF($C327&lt;&gt;1,_xll.ciqfunctions.udf.CIQ(R$5,"IQ_CLOSEPRICE",$E327,"USD"),R326),""),"")</f>
        <v>4.18</v>
      </c>
      <c r="S327" s="13">
        <f>IF(S$5&lt;&gt;0,IF($E327&lt;&gt;"",IF($C327&lt;&gt;1,_xll.ciqfunctions.udf.CIQ(S$5,"IQ_CLOSEPRICE",$E327,"USD"),S326),""),"")</f>
        <v>11.13</v>
      </c>
      <c r="T327" s="13">
        <f>IF(T$5&lt;&gt;0,IF($E327&lt;&gt;"",IF($C327&lt;&gt;1,_xll.ciqfunctions.udf.CIQ(T$5,"IQ_CLOSEPRICE",$E327,"USD"),T326),""),"")</f>
        <v>5.19</v>
      </c>
      <c r="U327" s="13">
        <f>IF(U$5&lt;&gt;0,IF($E327&lt;&gt;"",IF($C327&lt;&gt;1,_xll.ciqfunctions.udf.CIQ(U$5,"IQ_CLOSEPRICE",$E327,"USD"),U326),""),"")</f>
        <v>5.57</v>
      </c>
      <c r="V327" s="13">
        <f>IF(V$5&lt;&gt;0,IF($E327&lt;&gt;"",IF($C327&lt;&gt;1,_xll.ciqfunctions.udf.CIQ(V$5,"IQ_CLOSEPRICE",$E327,"USD"),V326),""),"")</f>
        <v>0.23430000000000001</v>
      </c>
      <c r="W327" s="13">
        <f>IF(W$5&lt;&gt;0,IF($E327&lt;&gt;"",IF($C327&lt;&gt;1,_xll.ciqfunctions.udf.CIQ(W$5,"IQ_CLOSEPRICE",$E327,"USD"),W326),""),"")</f>
        <v>0.26554</v>
      </c>
      <c r="X327" s="13">
        <f>IF(X$5&lt;&gt;0,IF($E327&lt;&gt;"",IF($C327&lt;&gt;1,_xll.ciqfunctions.udf.CIQ(X$5,"IQ_CLOSEPRICE",$E327,"USD"),X326),""),"")</f>
        <v>14.2</v>
      </c>
      <c r="Y327" s="13">
        <f>IF(Y$5&lt;&gt;0,IF($E327&lt;&gt;"",IF($C327&lt;&gt;1,_xll.ciqfunctions.udf.CIQ(Y$5,"IQ_CLOSEPRICE",$E327,"USD"),Y326),""),"")</f>
        <v>1.36</v>
      </c>
      <c r="Z327" s="13">
        <f>IF(Z$5&lt;&gt;0,IF($E327&lt;&gt;"",IF($C327&lt;&gt;1,_xll.ciqfunctions.udf.CIQ(Z$5,"IQ_CLOSEPRICE",$E327,"USD"),Z326),""),"")</f>
        <v>5.33</v>
      </c>
      <c r="AA327" s="13" t="str">
        <f>IF(AA$5&lt;&gt;0,IF($E327&lt;&gt;"",IF($C327&lt;&gt;1,_xll.ciqfunctions.udf.CIQ(AA$5,"IQ_CLOSEPRICE",$E327,"USD"),AA326),""),"")</f>
        <v>(Invalid Identifier)</v>
      </c>
      <c r="AB327" s="13" t="str">
        <f>IF(AB$5&lt;&gt;0,IF($E327&lt;&gt;"",IF($C327&lt;&gt;1,_xll.ciqfunctions.udf.CIQ(AB$5,"IQ_CLOSEPRICE",$E327,"USD"),AB326),""),"")</f>
        <v>(Invalid Identifier)</v>
      </c>
      <c r="AC327" s="13" t="str">
        <f>IF(AC$5&lt;&gt;0,IF($E327&lt;&gt;"",IF($C327&lt;&gt;1,_xll.ciqfunctions.udf.CIQ(AC$5,"IQ_CLOSEPRICE",$E327,"USD"),AC326),""),"")</f>
        <v>(Invalid Identifier)</v>
      </c>
      <c r="AD327" s="13" t="str">
        <f>IF(AD$5&lt;&gt;0,IF($E327&lt;&gt;"",IF($C327&lt;&gt;1,_xll.ciqfunctions.udf.CIQ(AD$5,"IQ_CLOSEPRICE",$E327,"USD"),AD326),""),"")</f>
        <v>(Invalid Identifier)</v>
      </c>
      <c r="AE327" s="13" t="str">
        <f>IF(AE$5&lt;&gt;0,IF($E327&lt;&gt;"",IF($C327&lt;&gt;1,_xll.ciqfunctions.udf.CIQ(AE$5,"IQ_CLOSEPRICE",$E327,"USD"),AE326),""),"")</f>
        <v>(Invalid Identifier)</v>
      </c>
      <c r="AF327" s="13" t="str">
        <f>IF(AF$5&lt;&gt;0,IF($E327&lt;&gt;"",IF($C327&lt;&gt;1,_xll.ciqfunctions.udf.CIQ(AF$5,"IQ_CLOSEPRICE",$E327,"USD"),AF326),""),"")</f>
        <v>(Invalid Identifier)</v>
      </c>
      <c r="AG327" s="13" t="str">
        <f>IF(AG$5&lt;&gt;0,IF($E327&lt;&gt;"",IF($C327&lt;&gt;1,_xll.ciqfunctions.udf.CIQ(AG$5,"IQ_CLOSEPRICE",$E327,"USD"),AG326),""),"")</f>
        <v>(Invalid Identifier)</v>
      </c>
      <c r="AH327" s="13" t="str">
        <f>IF(AH$5&lt;&gt;0,IF($E327&lt;&gt;"",IF($C327&lt;&gt;1,_xll.ciqfunctions.udf.CIQ(AH$5,"IQ_CLOSEPRICE",$E327,"USD"),AH326),""),"")</f>
        <v>(Invalid Identifier)</v>
      </c>
      <c r="AI327" s="13" t="str">
        <f>IF(AI$5&lt;&gt;0,IF($E327&lt;&gt;"",IF($C327&lt;&gt;1,_xll.ciqfunctions.udf.CIQ(AI$5,"IQ_CLOSEPRICE",$E327,"USD"),AI326),""),"")</f>
        <v>(Invalid Identifier)</v>
      </c>
      <c r="AJ327" s="31" t="str">
        <f>IF(AJ$5&lt;&gt;0,IF($E327&lt;&gt;"",IF($C327&lt;&gt;1,_xll.ciqfunctions.udf.CIQ(AJ$5,"IQ_CLOSEPRICE",$E327,"USD"),AJ326),""),"")</f>
        <v>(Invalid Identifier)</v>
      </c>
      <c r="AK327" s="31" t="str">
        <f>IF(AK$5&lt;&gt;0,IF($E327&lt;&gt;"",IF($C327&lt;&gt;1,_xll.ciqfunctions.udf.CIQ(AK$5,"IQ_CLOSEPRICE",$E327,"USD"),AK326),""),"")</f>
        <v>(Invalid Identifier)</v>
      </c>
      <c r="AL327" s="31" t="str">
        <f>IF(AL$5&lt;&gt;0,IF($E327&lt;&gt;"",IF($C327&lt;&gt;1,_xll.ciqfunctions.udf.CIQ(AL$5,"IQ_CLOSEPRICE",$E327,"USD"),AL326),""),"")</f>
        <v>(Invalid Identifier)</v>
      </c>
      <c r="AM327" s="31" t="str">
        <f>IF(AM$5&lt;&gt;0,IF($E327&lt;&gt;"",IF($C327&lt;&gt;1,_xll.ciqfunctions.udf.CIQ(AM$5,"IQ_CLOSEPRICE",$E327,"USD"),AM326),""),"")</f>
        <v>(Invalid Identifier)</v>
      </c>
      <c r="AN327" s="31" t="str">
        <f>IF(AN$5&lt;&gt;0,IF($E327&lt;&gt;"",IF($C327&lt;&gt;1,_xll.ciqfunctions.udf.CIQ(AN$5,"IQ_CLOSEPRICE",$E327,"USD"),AN326),""),"")</f>
        <v>(Invalid Identifier)</v>
      </c>
      <c r="AO327" s="31" t="str">
        <f>IF(AO$5&lt;&gt;0,IF($E327&lt;&gt;"",IF($C327&lt;&gt;1,_xll.ciqfunctions.udf.CIQ(AO$5,"IQ_CLOSEPRICE",$E327,"USD"),AO326),""),"")</f>
        <v>(Invalid Identifier)</v>
      </c>
      <c r="AP327" s="31" t="str">
        <f>IF(AP$5&lt;&gt;0,IF($E327&lt;&gt;"",IF($C327&lt;&gt;1,_xll.ciqfunctions.udf.CIQ(AP$5,"IQ_CLOSEPRICE",$E327,"USD"),AP326),""),"")</f>
        <v>(Invalid Identifier)</v>
      </c>
      <c r="AQ327" s="31" t="str">
        <f>IF(AQ$5&lt;&gt;0,IF($E327&lt;&gt;"",IF($C327&lt;&gt;1,_xll.ciqfunctions.udf.CIQ(AQ$5,"IQ_CLOSEPRICE",$E327,"USD"),AQ326),""),"")</f>
        <v>(Invalid Identifier)</v>
      </c>
      <c r="AR327" s="31" t="str">
        <f>IF(AR$5&lt;&gt;0,IF($E327&lt;&gt;"",IF($C327&lt;&gt;1,_xll.ciqfunctions.udf.CIQ(AR$5,"IQ_CLOSEPRICE",$E327,"USD"),AR326),""),"")</f>
        <v>(Invalid Identifier)</v>
      </c>
      <c r="AS327" s="31" t="str">
        <f>IF(AS$5&lt;&gt;0,IF($E327&lt;&gt;"",IF($C327&lt;&gt;1,_xll.ciqfunctions.udf.CIQ(AS$5,"IQ_CLOSEPRICE",$E327,"USD"),AS326),""),"")</f>
        <v>(Invalid Identifier)</v>
      </c>
      <c r="AT327" s="31" t="str">
        <f>IF(AT$5&lt;&gt;0,IF($E327&lt;&gt;"",IF($C327&lt;&gt;1,_xll.ciqfunctions.udf.CIQ(AT$5,"IQ_CLOSEPRICE",$E327,"USD"),AT326),""),"")</f>
        <v>(Invalid Identifier)</v>
      </c>
      <c r="AU327" s="8"/>
      <c r="AV327" s="38">
        <f t="shared" si="413"/>
        <v>-2.1824251802078885E-2</v>
      </c>
      <c r="AW327" s="38">
        <f t="shared" si="414"/>
        <v>-3.0098009604157486E-2</v>
      </c>
      <c r="AX327" s="38">
        <f t="shared" si="415"/>
        <v>-2.1997502893542527E-2</v>
      </c>
      <c r="AY327" s="38">
        <f t="shared" si="416"/>
        <v>-3.2305834751915424E-2</v>
      </c>
      <c r="AZ327" s="38">
        <f t="shared" si="417"/>
        <v>-3.7463349957095729E-2</v>
      </c>
      <c r="BA327" s="38">
        <f t="shared" si="418"/>
        <v>-4.370368321305812E-2</v>
      </c>
      <c r="BB327" s="38">
        <f t="shared" si="419"/>
        <v>-3.2516637017302112E-2</v>
      </c>
      <c r="BC327" s="38">
        <f t="shared" si="420"/>
        <v>1.4598799421152851E-2</v>
      </c>
      <c r="BD327" s="38">
        <f t="shared" si="421"/>
        <v>-1.9418085857101513E-2</v>
      </c>
      <c r="BE327" s="38">
        <f t="shared" si="422"/>
        <v>-1.6172859245601072E-2</v>
      </c>
      <c r="BF327" s="38">
        <f t="shared" si="423"/>
        <v>-5.6575122469379562E-2</v>
      </c>
      <c r="BG327" s="38">
        <f t="shared" si="424"/>
        <v>-7.1514011576251282E-3</v>
      </c>
      <c r="BH327" s="38">
        <f t="shared" si="425"/>
        <v>-3.8771375918131651E-2</v>
      </c>
      <c r="BI327" s="38">
        <f t="shared" si="426"/>
        <v>-6.5260803581395063E-2</v>
      </c>
      <c r="BJ327" s="38">
        <f t="shared" si="427"/>
        <v>-8.9366099664069682E-3</v>
      </c>
      <c r="BK327" s="38">
        <f t="shared" si="428"/>
        <v>-0.14455660524389005</v>
      </c>
      <c r="BL327" s="38">
        <f t="shared" si="429"/>
        <v>0.12039433548342146</v>
      </c>
      <c r="BM327" s="38">
        <f t="shared" si="430"/>
        <v>-2.7779564107075706E-2</v>
      </c>
      <c r="BN327" s="38">
        <f t="shared" si="431"/>
        <v>2.2305757514298186E-2</v>
      </c>
      <c r="BO327" s="38">
        <f t="shared" si="432"/>
        <v>1.8779348242001143E-3</v>
      </c>
      <c r="BP327" s="38" t="e">
        <f t="shared" si="433"/>
        <v>#VALUE!</v>
      </c>
      <c r="BQ327" s="38" t="e">
        <f t="shared" si="434"/>
        <v>#VALUE!</v>
      </c>
      <c r="BR327" s="38" t="e">
        <f t="shared" si="435"/>
        <v>#VALUE!</v>
      </c>
      <c r="BS327" s="38" t="e">
        <f t="shared" si="436"/>
        <v>#VALUE!</v>
      </c>
      <c r="BT327" s="38" t="e">
        <f t="shared" si="437"/>
        <v>#VALUE!</v>
      </c>
      <c r="BU327" s="38" t="e">
        <f t="shared" si="438"/>
        <v>#VALUE!</v>
      </c>
      <c r="BV327" s="38" t="e">
        <f t="shared" si="439"/>
        <v>#VALUE!</v>
      </c>
      <c r="BW327" s="38" t="e">
        <f t="shared" si="440"/>
        <v>#VALUE!</v>
      </c>
      <c r="BX327" s="38" t="e">
        <f t="shared" si="441"/>
        <v>#VALUE!</v>
      </c>
      <c r="BY327" s="38" t="e">
        <f t="shared" si="442"/>
        <v>#VALUE!</v>
      </c>
      <c r="BZ327" s="38" t="e">
        <f t="shared" si="443"/>
        <v>#VALUE!</v>
      </c>
      <c r="CA327" s="38" t="e">
        <f t="shared" si="444"/>
        <v>#VALUE!</v>
      </c>
      <c r="CB327" s="38" t="e">
        <f t="shared" si="445"/>
        <v>#VALUE!</v>
      </c>
      <c r="CC327" s="38" t="e">
        <f t="shared" si="446"/>
        <v>#VALUE!</v>
      </c>
      <c r="CD327" s="38" t="e">
        <f t="shared" si="447"/>
        <v>#VALUE!</v>
      </c>
      <c r="CE327" s="38" t="e">
        <f t="shared" si="448"/>
        <v>#VALUE!</v>
      </c>
      <c r="CF327" s="38" t="e">
        <f t="shared" si="449"/>
        <v>#VALUE!</v>
      </c>
      <c r="CG327" s="38" t="e">
        <f t="shared" si="450"/>
        <v>#VALUE!</v>
      </c>
      <c r="CH327" s="38" t="e">
        <f t="shared" si="451"/>
        <v>#VALUE!</v>
      </c>
      <c r="CI327" s="38" t="e">
        <f t="shared" si="452"/>
        <v>#VALUE!</v>
      </c>
      <c r="CJ327" s="7"/>
      <c r="CK327" s="7"/>
      <c r="CN327" s="7"/>
      <c r="CO327" s="7"/>
      <c r="CP327" s="7"/>
      <c r="CQ327" s="7"/>
      <c r="CR327" s="7"/>
      <c r="CS327" s="7"/>
      <c r="CT327" s="7"/>
      <c r="CU327" s="7"/>
      <c r="CV327" s="7"/>
      <c r="CW327" s="7"/>
    </row>
    <row r="328" spans="2:101" hidden="1" outlineLevel="1">
      <c r="B328" s="25">
        <f t="shared" si="411"/>
        <v>1</v>
      </c>
      <c r="C328" s="19">
        <f t="shared" si="412"/>
        <v>0</v>
      </c>
      <c r="D328" s="19">
        <f t="shared" si="453"/>
        <v>332</v>
      </c>
      <c r="E328" s="42">
        <f t="shared" si="454"/>
        <v>43157</v>
      </c>
      <c r="G328" s="13">
        <f>IF(G$5&lt;&gt;0,IF($E328&lt;&gt;"",IF($C328&lt;&gt;1,_xll.ciqfunctions.udf.CIQ(G$5,"IQ_CLOSEPRICE",$E328,"USD"),G327),""),"")</f>
        <v>169.54</v>
      </c>
      <c r="H328" s="13">
        <f>IF(H$5&lt;&gt;0,IF($E328&lt;&gt;"",IF($C328&lt;&gt;1,_xll.ciqfunctions.udf.CIQ(H$5,"IQ_CLOSEPRICE",$E328,"USD"),H327),""),"")</f>
        <v>112.12606</v>
      </c>
      <c r="I328" s="13">
        <f>IF(I$5&lt;&gt;0,IF($E328&lt;&gt;"",IF($C328&lt;&gt;1,_xll.ciqfunctions.udf.CIQ(I$5,"IQ_CLOSEPRICE",$E328,"USD"),I327),""),"")</f>
        <v>59.75</v>
      </c>
      <c r="J328" s="13">
        <f>IF(J$5&lt;&gt;0,IF($E328&lt;&gt;"",IF($C328&lt;&gt;1,_xll.ciqfunctions.udf.CIQ(J$5,"IQ_CLOSEPRICE",$E328,"USD"),J327),""),"")</f>
        <v>61.97</v>
      </c>
      <c r="K328" s="13">
        <f>IF(K$5&lt;&gt;0,IF($E328&lt;&gt;"",IF($C328&lt;&gt;1,_xll.ciqfunctions.udf.CIQ(K$5,"IQ_CLOSEPRICE",$E328,"USD"),K327),""),"")</f>
        <v>26.38</v>
      </c>
      <c r="L328" s="13">
        <f>IF(L$5&lt;&gt;0,IF($E328&lt;&gt;"",IF($C328&lt;&gt;1,_xll.ciqfunctions.udf.CIQ(L$5,"IQ_CLOSEPRICE",$E328,"USD"),L327),""),"")</f>
        <v>137.27000000000001</v>
      </c>
      <c r="M328" s="13">
        <f>IF(M$5&lt;&gt;0,IF($E328&lt;&gt;"",IF($C328&lt;&gt;1,_xll.ciqfunctions.udf.CIQ(M$5,"IQ_CLOSEPRICE",$E328,"USD"),M327),""),"")</f>
        <v>29.71808</v>
      </c>
      <c r="N328" s="13">
        <f>IF(N$5&lt;&gt;0,IF($E328&lt;&gt;"",IF($C328&lt;&gt;1,_xll.ciqfunctions.udf.CIQ(N$5,"IQ_CLOSEPRICE",$E328,"USD"),N327),""),"")</f>
        <v>3.4</v>
      </c>
      <c r="O328" s="13">
        <f>IF(O$5&lt;&gt;0,IF($E328&lt;&gt;"",IF($C328&lt;&gt;1,_xll.ciqfunctions.udf.CIQ(O$5,"IQ_CLOSEPRICE",$E328,"USD"),O327),""),"")</f>
        <v>7.8</v>
      </c>
      <c r="P328" s="13">
        <f>IF(P$5&lt;&gt;0,IF($E328&lt;&gt;"",IF($C328&lt;&gt;1,_xll.ciqfunctions.udf.CIQ(P$5,"IQ_CLOSEPRICE",$E328,"USD"),P327),""),"")</f>
        <v>3.74</v>
      </c>
      <c r="Q328" s="13">
        <f>IF(Q$5&lt;&gt;0,IF($E328&lt;&gt;"",IF($C328&lt;&gt;1,_xll.ciqfunctions.udf.CIQ(Q$5,"IQ_CLOSEPRICE",$E328,"USD"),Q327),""),"")</f>
        <v>11.09</v>
      </c>
      <c r="R328" s="13">
        <f>IF(R$5&lt;&gt;0,IF($E328&lt;&gt;"",IF($C328&lt;&gt;1,_xll.ciqfunctions.udf.CIQ(R$5,"IQ_CLOSEPRICE",$E328,"USD"),R327),""),"")</f>
        <v>4.21</v>
      </c>
      <c r="S328" s="13">
        <f>IF(S$5&lt;&gt;0,IF($E328&lt;&gt;"",IF($C328&lt;&gt;1,_xll.ciqfunctions.udf.CIQ(S$5,"IQ_CLOSEPRICE",$E328,"USD"),S327),""),"")</f>
        <v>11.57</v>
      </c>
      <c r="T328" s="13">
        <f>IF(T$5&lt;&gt;0,IF($E328&lt;&gt;"",IF($C328&lt;&gt;1,_xll.ciqfunctions.udf.CIQ(T$5,"IQ_CLOSEPRICE",$E328,"USD"),T327),""),"")</f>
        <v>5.54</v>
      </c>
      <c r="U328" s="13">
        <f>IF(U$5&lt;&gt;0,IF($E328&lt;&gt;"",IF($C328&lt;&gt;1,_xll.ciqfunctions.udf.CIQ(U$5,"IQ_CLOSEPRICE",$E328,"USD"),U327),""),"")</f>
        <v>5.62</v>
      </c>
      <c r="V328" s="13">
        <f>IF(V$5&lt;&gt;0,IF($E328&lt;&gt;"",IF($C328&lt;&gt;1,_xll.ciqfunctions.udf.CIQ(V$5,"IQ_CLOSEPRICE",$E328,"USD"),V327),""),"")</f>
        <v>0.27073999999999998</v>
      </c>
      <c r="W328" s="13">
        <f>IF(W$5&lt;&gt;0,IF($E328&lt;&gt;"",IF($C328&lt;&gt;1,_xll.ciqfunctions.udf.CIQ(W$5,"IQ_CLOSEPRICE",$E328,"USD"),W327),""),"")</f>
        <v>0.23541999999999999</v>
      </c>
      <c r="X328" s="13">
        <f>IF(X$5&lt;&gt;0,IF($E328&lt;&gt;"",IF($C328&lt;&gt;1,_xll.ciqfunctions.udf.CIQ(X$5,"IQ_CLOSEPRICE",$E328,"USD"),X327),""),"")</f>
        <v>14.6</v>
      </c>
      <c r="Y328" s="13">
        <f>IF(Y$5&lt;&gt;0,IF($E328&lt;&gt;"",IF($C328&lt;&gt;1,_xll.ciqfunctions.udf.CIQ(Y$5,"IQ_CLOSEPRICE",$E328,"USD"),Y327),""),"")</f>
        <v>1.33</v>
      </c>
      <c r="Z328" s="13">
        <f>IF(Z$5&lt;&gt;0,IF($E328&lt;&gt;"",IF($C328&lt;&gt;1,_xll.ciqfunctions.udf.CIQ(Z$5,"IQ_CLOSEPRICE",$E328,"USD"),Z327),""),"")</f>
        <v>5.32</v>
      </c>
      <c r="AA328" s="13" t="str">
        <f>IF(AA$5&lt;&gt;0,IF($E328&lt;&gt;"",IF($C328&lt;&gt;1,_xll.ciqfunctions.udf.CIQ(AA$5,"IQ_CLOSEPRICE",$E328,"USD"),AA327),""),"")</f>
        <v>(Invalid Identifier)</v>
      </c>
      <c r="AB328" s="13" t="str">
        <f>IF(AB$5&lt;&gt;0,IF($E328&lt;&gt;"",IF($C328&lt;&gt;1,_xll.ciqfunctions.udf.CIQ(AB$5,"IQ_CLOSEPRICE",$E328,"USD"),AB327),""),"")</f>
        <v>(Invalid Identifier)</v>
      </c>
      <c r="AC328" s="13" t="str">
        <f>IF(AC$5&lt;&gt;0,IF($E328&lt;&gt;"",IF($C328&lt;&gt;1,_xll.ciqfunctions.udf.CIQ(AC$5,"IQ_CLOSEPRICE",$E328,"USD"),AC327),""),"")</f>
        <v>(Invalid Identifier)</v>
      </c>
      <c r="AD328" s="13" t="str">
        <f>IF(AD$5&lt;&gt;0,IF($E328&lt;&gt;"",IF($C328&lt;&gt;1,_xll.ciqfunctions.udf.CIQ(AD$5,"IQ_CLOSEPRICE",$E328,"USD"),AD327),""),"")</f>
        <v>(Invalid Identifier)</v>
      </c>
      <c r="AE328" s="13" t="str">
        <f>IF(AE$5&lt;&gt;0,IF($E328&lt;&gt;"",IF($C328&lt;&gt;1,_xll.ciqfunctions.udf.CIQ(AE$5,"IQ_CLOSEPRICE",$E328,"USD"),AE327),""),"")</f>
        <v>(Invalid Identifier)</v>
      </c>
      <c r="AF328" s="13" t="str">
        <f>IF(AF$5&lt;&gt;0,IF($E328&lt;&gt;"",IF($C328&lt;&gt;1,_xll.ciqfunctions.udf.CIQ(AF$5,"IQ_CLOSEPRICE",$E328,"USD"),AF327),""),"")</f>
        <v>(Invalid Identifier)</v>
      </c>
      <c r="AG328" s="13" t="str">
        <f>IF(AG$5&lt;&gt;0,IF($E328&lt;&gt;"",IF($C328&lt;&gt;1,_xll.ciqfunctions.udf.CIQ(AG$5,"IQ_CLOSEPRICE",$E328,"USD"),AG327),""),"")</f>
        <v>(Invalid Identifier)</v>
      </c>
      <c r="AH328" s="13" t="str">
        <f>IF(AH$5&lt;&gt;0,IF($E328&lt;&gt;"",IF($C328&lt;&gt;1,_xll.ciqfunctions.udf.CIQ(AH$5,"IQ_CLOSEPRICE",$E328,"USD"),AH327),""),"")</f>
        <v>(Invalid Identifier)</v>
      </c>
      <c r="AI328" s="13" t="str">
        <f>IF(AI$5&lt;&gt;0,IF($E328&lt;&gt;"",IF($C328&lt;&gt;1,_xll.ciqfunctions.udf.CIQ(AI$5,"IQ_CLOSEPRICE",$E328,"USD"),AI327),""),"")</f>
        <v>(Invalid Identifier)</v>
      </c>
      <c r="AJ328" s="31" t="str">
        <f>IF(AJ$5&lt;&gt;0,IF($E328&lt;&gt;"",IF($C328&lt;&gt;1,_xll.ciqfunctions.udf.CIQ(AJ$5,"IQ_CLOSEPRICE",$E328,"USD"),AJ327),""),"")</f>
        <v>(Invalid Identifier)</v>
      </c>
      <c r="AK328" s="31" t="str">
        <f>IF(AK$5&lt;&gt;0,IF($E328&lt;&gt;"",IF($C328&lt;&gt;1,_xll.ciqfunctions.udf.CIQ(AK$5,"IQ_CLOSEPRICE",$E328,"USD"),AK327),""),"")</f>
        <v>(Invalid Identifier)</v>
      </c>
      <c r="AL328" s="31" t="str">
        <f>IF(AL$5&lt;&gt;0,IF($E328&lt;&gt;"",IF($C328&lt;&gt;1,_xll.ciqfunctions.udf.CIQ(AL$5,"IQ_CLOSEPRICE",$E328,"USD"),AL327),""),"")</f>
        <v>(Invalid Identifier)</v>
      </c>
      <c r="AM328" s="31" t="str">
        <f>IF(AM$5&lt;&gt;0,IF($E328&lt;&gt;"",IF($C328&lt;&gt;1,_xll.ciqfunctions.udf.CIQ(AM$5,"IQ_CLOSEPRICE",$E328,"USD"),AM327),""),"")</f>
        <v>(Invalid Identifier)</v>
      </c>
      <c r="AN328" s="31" t="str">
        <f>IF(AN$5&lt;&gt;0,IF($E328&lt;&gt;"",IF($C328&lt;&gt;1,_xll.ciqfunctions.udf.CIQ(AN$5,"IQ_CLOSEPRICE",$E328,"USD"),AN327),""),"")</f>
        <v>(Invalid Identifier)</v>
      </c>
      <c r="AO328" s="31" t="str">
        <f>IF(AO$5&lt;&gt;0,IF($E328&lt;&gt;"",IF($C328&lt;&gt;1,_xll.ciqfunctions.udf.CIQ(AO$5,"IQ_CLOSEPRICE",$E328,"USD"),AO327),""),"")</f>
        <v>(Invalid Identifier)</v>
      </c>
      <c r="AP328" s="31" t="str">
        <f>IF(AP$5&lt;&gt;0,IF($E328&lt;&gt;"",IF($C328&lt;&gt;1,_xll.ciqfunctions.udf.CIQ(AP$5,"IQ_CLOSEPRICE",$E328,"USD"),AP327),""),"")</f>
        <v>(Invalid Identifier)</v>
      </c>
      <c r="AQ328" s="31" t="str">
        <f>IF(AQ$5&lt;&gt;0,IF($E328&lt;&gt;"",IF($C328&lt;&gt;1,_xll.ciqfunctions.udf.CIQ(AQ$5,"IQ_CLOSEPRICE",$E328,"USD"),AQ327),""),"")</f>
        <v>(Invalid Identifier)</v>
      </c>
      <c r="AR328" s="31" t="str">
        <f>IF(AR$5&lt;&gt;0,IF($E328&lt;&gt;"",IF($C328&lt;&gt;1,_xll.ciqfunctions.udf.CIQ(AR$5,"IQ_CLOSEPRICE",$E328,"USD"),AR327),""),"")</f>
        <v>(Invalid Identifier)</v>
      </c>
      <c r="AS328" s="31" t="str">
        <f>IF(AS$5&lt;&gt;0,IF($E328&lt;&gt;"",IF($C328&lt;&gt;1,_xll.ciqfunctions.udf.CIQ(AS$5,"IQ_CLOSEPRICE",$E328,"USD"),AS327),""),"")</f>
        <v>(Invalid Identifier)</v>
      </c>
      <c r="AT328" s="31" t="str">
        <f>IF(AT$5&lt;&gt;0,IF($E328&lt;&gt;"",IF($C328&lt;&gt;1,_xll.ciqfunctions.udf.CIQ(AT$5,"IQ_CLOSEPRICE",$E328,"USD"),AT327),""),"")</f>
        <v>(Invalid Identifier)</v>
      </c>
      <c r="AU328" s="8"/>
      <c r="AV328" s="38">
        <f t="shared" si="413"/>
        <v>2.1703689983860516E-2</v>
      </c>
      <c r="AW328" s="38">
        <f t="shared" si="414"/>
        <v>5.0932125387935841E-3</v>
      </c>
      <c r="AX328" s="38">
        <f t="shared" si="415"/>
        <v>3.8384243008315291E-2</v>
      </c>
      <c r="AY328" s="38">
        <f t="shared" si="416"/>
        <v>-1.1289413343219918E-3</v>
      </c>
      <c r="AZ328" s="38">
        <f t="shared" si="417"/>
        <v>1.9522151091230601E-2</v>
      </c>
      <c r="BA328" s="38">
        <f t="shared" si="418"/>
        <v>1.2756771235643767E-2</v>
      </c>
      <c r="BB328" s="38">
        <f t="shared" si="419"/>
        <v>2.4824334013860243E-2</v>
      </c>
      <c r="BC328" s="38">
        <f t="shared" si="420"/>
        <v>-2.8987536873252298E-2</v>
      </c>
      <c r="BD328" s="38">
        <f t="shared" si="421"/>
        <v>1.2903404835907782E-2</v>
      </c>
      <c r="BE328" s="38">
        <f t="shared" si="422"/>
        <v>2.7101929777791394E-2</v>
      </c>
      <c r="BF328" s="38">
        <f t="shared" si="423"/>
        <v>1.6364001517296216E-2</v>
      </c>
      <c r="BG328" s="38">
        <f t="shared" si="424"/>
        <v>-2.5792754561728953E-2</v>
      </c>
      <c r="BH328" s="38">
        <f t="shared" si="425"/>
        <v>5.1993184717938927E-3</v>
      </c>
      <c r="BI328" s="38">
        <f t="shared" si="426"/>
        <v>-5.4005531800002775E-3</v>
      </c>
      <c r="BJ328" s="38">
        <f t="shared" si="427"/>
        <v>8.9366099664069752E-3</v>
      </c>
      <c r="BK328" s="38">
        <f t="shared" si="428"/>
        <v>0.17686994464766717</v>
      </c>
      <c r="BL328" s="38" t="str">
        <f t="shared" si="429"/>
        <v/>
      </c>
      <c r="BM328" s="38">
        <f t="shared" si="430"/>
        <v>2.0761991448429006E-2</v>
      </c>
      <c r="BN328" s="38">
        <f t="shared" si="431"/>
        <v>1.5151805020602246E-2</v>
      </c>
      <c r="BO328" s="38">
        <f t="shared" si="432"/>
        <v>3.2476588677908182E-2</v>
      </c>
      <c r="BP328" s="38" t="e">
        <f t="shared" si="433"/>
        <v>#VALUE!</v>
      </c>
      <c r="BQ328" s="38" t="e">
        <f t="shared" si="434"/>
        <v>#VALUE!</v>
      </c>
      <c r="BR328" s="38" t="e">
        <f t="shared" si="435"/>
        <v>#VALUE!</v>
      </c>
      <c r="BS328" s="38" t="e">
        <f t="shared" si="436"/>
        <v>#VALUE!</v>
      </c>
      <c r="BT328" s="38" t="e">
        <f t="shared" si="437"/>
        <v>#VALUE!</v>
      </c>
      <c r="BU328" s="38" t="e">
        <f t="shared" si="438"/>
        <v>#VALUE!</v>
      </c>
      <c r="BV328" s="38" t="e">
        <f t="shared" si="439"/>
        <v>#VALUE!</v>
      </c>
      <c r="BW328" s="38" t="e">
        <f t="shared" si="440"/>
        <v>#VALUE!</v>
      </c>
      <c r="BX328" s="38" t="e">
        <f t="shared" si="441"/>
        <v>#VALUE!</v>
      </c>
      <c r="BY328" s="38" t="e">
        <f t="shared" si="442"/>
        <v>#VALUE!</v>
      </c>
      <c r="BZ328" s="38" t="e">
        <f t="shared" si="443"/>
        <v>#VALUE!</v>
      </c>
      <c r="CA328" s="38" t="e">
        <f t="shared" si="444"/>
        <v>#VALUE!</v>
      </c>
      <c r="CB328" s="38" t="e">
        <f t="shared" si="445"/>
        <v>#VALUE!</v>
      </c>
      <c r="CC328" s="38" t="e">
        <f t="shared" si="446"/>
        <v>#VALUE!</v>
      </c>
      <c r="CD328" s="38" t="e">
        <f t="shared" si="447"/>
        <v>#VALUE!</v>
      </c>
      <c r="CE328" s="38" t="e">
        <f t="shared" si="448"/>
        <v>#VALUE!</v>
      </c>
      <c r="CF328" s="38" t="e">
        <f t="shared" si="449"/>
        <v>#VALUE!</v>
      </c>
      <c r="CG328" s="38" t="e">
        <f t="shared" si="450"/>
        <v>#VALUE!</v>
      </c>
      <c r="CH328" s="38" t="e">
        <f t="shared" si="451"/>
        <v>#VALUE!</v>
      </c>
      <c r="CI328" s="38" t="e">
        <f t="shared" si="452"/>
        <v>#VALUE!</v>
      </c>
      <c r="CJ328" s="7"/>
      <c r="CK328" s="7"/>
      <c r="CN328" s="7"/>
      <c r="CO328" s="7"/>
      <c r="CP328" s="7"/>
      <c r="CQ328" s="7"/>
      <c r="CR328" s="7"/>
      <c r="CS328" s="7"/>
      <c r="CT328" s="7"/>
      <c r="CU328" s="7"/>
      <c r="CV328" s="7"/>
      <c r="CW328" s="7"/>
    </row>
    <row r="329" spans="2:101" hidden="1" outlineLevel="1">
      <c r="B329" s="25">
        <f t="shared" si="411"/>
        <v>5</v>
      </c>
      <c r="C329" s="19">
        <f t="shared" si="412"/>
        <v>0</v>
      </c>
      <c r="D329" s="19">
        <f t="shared" si="453"/>
        <v>329</v>
      </c>
      <c r="E329" s="42">
        <f t="shared" si="454"/>
        <v>43154</v>
      </c>
      <c r="G329" s="13">
        <f>IF(G$5&lt;&gt;0,IF($E329&lt;&gt;"",IF($C329&lt;&gt;1,_xll.ciqfunctions.udf.CIQ(G$5,"IQ_CLOSEPRICE",$E329,"USD"),G328),""),"")</f>
        <v>165.9</v>
      </c>
      <c r="H329" s="13">
        <f>IF(H$5&lt;&gt;0,IF($E329&lt;&gt;"",IF($C329&lt;&gt;1,_xll.ciqfunctions.udf.CIQ(H$5,"IQ_CLOSEPRICE",$E329,"USD"),H328),""),"")</f>
        <v>111.55643000000001</v>
      </c>
      <c r="I329" s="13">
        <f>IF(I$5&lt;&gt;0,IF($E329&lt;&gt;"",IF($C329&lt;&gt;1,_xll.ciqfunctions.udf.CIQ(I$5,"IQ_CLOSEPRICE",$E329,"USD"),I328),""),"")</f>
        <v>57.5</v>
      </c>
      <c r="J329" s="13">
        <f>IF(J$5&lt;&gt;0,IF($E329&lt;&gt;"",IF($C329&lt;&gt;1,_xll.ciqfunctions.udf.CIQ(J$5,"IQ_CLOSEPRICE",$E329,"USD"),J328),""),"")</f>
        <v>62.04</v>
      </c>
      <c r="K329" s="13">
        <f>IF(K$5&lt;&gt;0,IF($E329&lt;&gt;"",IF($C329&lt;&gt;1,_xll.ciqfunctions.udf.CIQ(K$5,"IQ_CLOSEPRICE",$E329,"USD"),K328),""),"")</f>
        <v>25.87</v>
      </c>
      <c r="L329" s="13">
        <f>IF(L$5&lt;&gt;0,IF($E329&lt;&gt;"",IF($C329&lt;&gt;1,_xll.ciqfunctions.udf.CIQ(L$5,"IQ_CLOSEPRICE",$E329,"USD"),L328),""),"")</f>
        <v>135.53</v>
      </c>
      <c r="M329" s="13">
        <f>IF(M$5&lt;&gt;0,IF($E329&lt;&gt;"",IF($C329&lt;&gt;1,_xll.ciqfunctions.udf.CIQ(M$5,"IQ_CLOSEPRICE",$E329,"USD"),M328),""),"")</f>
        <v>28.989429999999999</v>
      </c>
      <c r="N329" s="13">
        <f>IF(N$5&lt;&gt;0,IF($E329&lt;&gt;"",IF($C329&lt;&gt;1,_xll.ciqfunctions.udf.CIQ(N$5,"IQ_CLOSEPRICE",$E329,"USD"),N328),""),"")</f>
        <v>3.5</v>
      </c>
      <c r="O329" s="13">
        <f>IF(O$5&lt;&gt;0,IF($E329&lt;&gt;"",IF($C329&lt;&gt;1,_xll.ciqfunctions.udf.CIQ(O$5,"IQ_CLOSEPRICE",$E329,"USD"),O328),""),"")</f>
        <v>7.7</v>
      </c>
      <c r="P329" s="13">
        <f>IF(P$5&lt;&gt;0,IF($E329&lt;&gt;"",IF($C329&lt;&gt;1,_xll.ciqfunctions.udf.CIQ(P$5,"IQ_CLOSEPRICE",$E329,"USD"),P328),""),"")</f>
        <v>3.64</v>
      </c>
      <c r="Q329" s="13">
        <f>IF(Q$5&lt;&gt;0,IF($E329&lt;&gt;"",IF($C329&lt;&gt;1,_xll.ciqfunctions.udf.CIQ(Q$5,"IQ_CLOSEPRICE",$E329,"USD"),Q328),""),"")</f>
        <v>10.91</v>
      </c>
      <c r="R329" s="13">
        <f>IF(R$5&lt;&gt;0,IF($E329&lt;&gt;"",IF($C329&lt;&gt;1,_xll.ciqfunctions.udf.CIQ(R$5,"IQ_CLOSEPRICE",$E329,"USD"),R328),""),"")</f>
        <v>4.32</v>
      </c>
      <c r="S329" s="13">
        <f>IF(S$5&lt;&gt;0,IF($E329&lt;&gt;"",IF($C329&lt;&gt;1,_xll.ciqfunctions.udf.CIQ(S$5,"IQ_CLOSEPRICE",$E329,"USD"),S328),""),"")</f>
        <v>11.51</v>
      </c>
      <c r="T329" s="13">
        <f>IF(T$5&lt;&gt;0,IF($E329&lt;&gt;"",IF($C329&lt;&gt;1,_xll.ciqfunctions.udf.CIQ(T$5,"IQ_CLOSEPRICE",$E329,"USD"),T328),""),"")</f>
        <v>5.57</v>
      </c>
      <c r="U329" s="13">
        <f>IF(U$5&lt;&gt;0,IF($E329&lt;&gt;"",IF($C329&lt;&gt;1,_xll.ciqfunctions.udf.CIQ(U$5,"IQ_CLOSEPRICE",$E329,"USD"),U328),""),"")</f>
        <v>5.57</v>
      </c>
      <c r="V329" s="13">
        <f>IF(V$5&lt;&gt;0,IF($E329&lt;&gt;"",IF($C329&lt;&gt;1,_xll.ciqfunctions.udf.CIQ(V$5,"IQ_CLOSEPRICE",$E329,"USD"),V328),""),"")</f>
        <v>0.22685</v>
      </c>
      <c r="W329" s="13">
        <f>IF(W$5&lt;&gt;0,IF($E329&lt;&gt;"",IF($C329&lt;&gt;1,_xll.ciqfunctions.udf.CIQ(W$5,"IQ_CLOSEPRICE",$E329,"USD"),W328),""),"")</f>
        <v>0</v>
      </c>
      <c r="X329" s="13">
        <f>IF(X$5&lt;&gt;0,IF($E329&lt;&gt;"",IF($C329&lt;&gt;1,_xll.ciqfunctions.udf.CIQ(X$5,"IQ_CLOSEPRICE",$E329,"USD"),X328),""),"")</f>
        <v>14.3</v>
      </c>
      <c r="Y329" s="13">
        <f>IF(Y$5&lt;&gt;0,IF($E329&lt;&gt;"",IF($C329&lt;&gt;1,_xll.ciqfunctions.udf.CIQ(Y$5,"IQ_CLOSEPRICE",$E329,"USD"),Y328),""),"")</f>
        <v>1.31</v>
      </c>
      <c r="Z329" s="13">
        <f>IF(Z$5&lt;&gt;0,IF($E329&lt;&gt;"",IF($C329&lt;&gt;1,_xll.ciqfunctions.udf.CIQ(Z$5,"IQ_CLOSEPRICE",$E329,"USD"),Z328),""),"")</f>
        <v>5.15</v>
      </c>
      <c r="AA329" s="13" t="str">
        <f>IF(AA$5&lt;&gt;0,IF($E329&lt;&gt;"",IF($C329&lt;&gt;1,_xll.ciqfunctions.udf.CIQ(AA$5,"IQ_CLOSEPRICE",$E329,"USD"),AA328),""),"")</f>
        <v>(Invalid Identifier)</v>
      </c>
      <c r="AB329" s="13" t="str">
        <f>IF(AB$5&lt;&gt;0,IF($E329&lt;&gt;"",IF($C329&lt;&gt;1,_xll.ciqfunctions.udf.CIQ(AB$5,"IQ_CLOSEPRICE",$E329,"USD"),AB328),""),"")</f>
        <v>(Invalid Identifier)</v>
      </c>
      <c r="AC329" s="13" t="str">
        <f>IF(AC$5&lt;&gt;0,IF($E329&lt;&gt;"",IF($C329&lt;&gt;1,_xll.ciqfunctions.udf.CIQ(AC$5,"IQ_CLOSEPRICE",$E329,"USD"),AC328),""),"")</f>
        <v>(Invalid Identifier)</v>
      </c>
      <c r="AD329" s="13" t="str">
        <f>IF(AD$5&lt;&gt;0,IF($E329&lt;&gt;"",IF($C329&lt;&gt;1,_xll.ciqfunctions.udf.CIQ(AD$5,"IQ_CLOSEPRICE",$E329,"USD"),AD328),""),"")</f>
        <v>(Invalid Identifier)</v>
      </c>
      <c r="AE329" s="13" t="str">
        <f>IF(AE$5&lt;&gt;0,IF($E329&lt;&gt;"",IF($C329&lt;&gt;1,_xll.ciqfunctions.udf.CIQ(AE$5,"IQ_CLOSEPRICE",$E329,"USD"),AE328),""),"")</f>
        <v>(Invalid Identifier)</v>
      </c>
      <c r="AF329" s="13" t="str">
        <f>IF(AF$5&lt;&gt;0,IF($E329&lt;&gt;"",IF($C329&lt;&gt;1,_xll.ciqfunctions.udf.CIQ(AF$5,"IQ_CLOSEPRICE",$E329,"USD"),AF328),""),"")</f>
        <v>(Invalid Identifier)</v>
      </c>
      <c r="AG329" s="13" t="str">
        <f>IF(AG$5&lt;&gt;0,IF($E329&lt;&gt;"",IF($C329&lt;&gt;1,_xll.ciqfunctions.udf.CIQ(AG$5,"IQ_CLOSEPRICE",$E329,"USD"),AG328),""),"")</f>
        <v>(Invalid Identifier)</v>
      </c>
      <c r="AH329" s="13" t="str">
        <f>IF(AH$5&lt;&gt;0,IF($E329&lt;&gt;"",IF($C329&lt;&gt;1,_xll.ciqfunctions.udf.CIQ(AH$5,"IQ_CLOSEPRICE",$E329,"USD"),AH328),""),"")</f>
        <v>(Invalid Identifier)</v>
      </c>
      <c r="AI329" s="13" t="str">
        <f>IF(AI$5&lt;&gt;0,IF($E329&lt;&gt;"",IF($C329&lt;&gt;1,_xll.ciqfunctions.udf.CIQ(AI$5,"IQ_CLOSEPRICE",$E329,"USD"),AI328),""),"")</f>
        <v>(Invalid Identifier)</v>
      </c>
      <c r="AJ329" s="31" t="str">
        <f>IF(AJ$5&lt;&gt;0,IF($E329&lt;&gt;"",IF($C329&lt;&gt;1,_xll.ciqfunctions.udf.CIQ(AJ$5,"IQ_CLOSEPRICE",$E329,"USD"),AJ328),""),"")</f>
        <v>(Invalid Identifier)</v>
      </c>
      <c r="AK329" s="31" t="str">
        <f>IF(AK$5&lt;&gt;0,IF($E329&lt;&gt;"",IF($C329&lt;&gt;1,_xll.ciqfunctions.udf.CIQ(AK$5,"IQ_CLOSEPRICE",$E329,"USD"),AK328),""),"")</f>
        <v>(Invalid Identifier)</v>
      </c>
      <c r="AL329" s="31" t="str">
        <f>IF(AL$5&lt;&gt;0,IF($E329&lt;&gt;"",IF($C329&lt;&gt;1,_xll.ciqfunctions.udf.CIQ(AL$5,"IQ_CLOSEPRICE",$E329,"USD"),AL328),""),"")</f>
        <v>(Invalid Identifier)</v>
      </c>
      <c r="AM329" s="31" t="str">
        <f>IF(AM$5&lt;&gt;0,IF($E329&lt;&gt;"",IF($C329&lt;&gt;1,_xll.ciqfunctions.udf.CIQ(AM$5,"IQ_CLOSEPRICE",$E329,"USD"),AM328),""),"")</f>
        <v>(Invalid Identifier)</v>
      </c>
      <c r="AN329" s="31" t="str">
        <f>IF(AN$5&lt;&gt;0,IF($E329&lt;&gt;"",IF($C329&lt;&gt;1,_xll.ciqfunctions.udf.CIQ(AN$5,"IQ_CLOSEPRICE",$E329,"USD"),AN328),""),"")</f>
        <v>(Invalid Identifier)</v>
      </c>
      <c r="AO329" s="31" t="str">
        <f>IF(AO$5&lt;&gt;0,IF($E329&lt;&gt;"",IF($C329&lt;&gt;1,_xll.ciqfunctions.udf.CIQ(AO$5,"IQ_CLOSEPRICE",$E329,"USD"),AO328),""),"")</f>
        <v>(Invalid Identifier)</v>
      </c>
      <c r="AP329" s="31" t="str">
        <f>IF(AP$5&lt;&gt;0,IF($E329&lt;&gt;"",IF($C329&lt;&gt;1,_xll.ciqfunctions.udf.CIQ(AP$5,"IQ_CLOSEPRICE",$E329,"USD"),AP328),""),"")</f>
        <v>(Invalid Identifier)</v>
      </c>
      <c r="AQ329" s="31" t="str">
        <f>IF(AQ$5&lt;&gt;0,IF($E329&lt;&gt;"",IF($C329&lt;&gt;1,_xll.ciqfunctions.udf.CIQ(AQ$5,"IQ_CLOSEPRICE",$E329,"USD"),AQ328),""),"")</f>
        <v>(Invalid Identifier)</v>
      </c>
      <c r="AR329" s="31" t="str">
        <f>IF(AR$5&lt;&gt;0,IF($E329&lt;&gt;"",IF($C329&lt;&gt;1,_xll.ciqfunctions.udf.CIQ(AR$5,"IQ_CLOSEPRICE",$E329,"USD"),AR328),""),"")</f>
        <v>(Invalid Identifier)</v>
      </c>
      <c r="AS329" s="31" t="str">
        <f>IF(AS$5&lt;&gt;0,IF($E329&lt;&gt;"",IF($C329&lt;&gt;1,_xll.ciqfunctions.udf.CIQ(AS$5,"IQ_CLOSEPRICE",$E329,"USD"),AS328),""),"")</f>
        <v>(Invalid Identifier)</v>
      </c>
      <c r="AT329" s="31" t="str">
        <f>IF(AT$5&lt;&gt;0,IF($E329&lt;&gt;"",IF($C329&lt;&gt;1,_xll.ciqfunctions.udf.CIQ(AT$5,"IQ_CLOSEPRICE",$E329,"USD"),AT328),""),"")</f>
        <v>(Invalid Identifier)</v>
      </c>
      <c r="AU329" s="8"/>
      <c r="AV329" s="38">
        <f t="shared" si="413"/>
        <v>5.1388473562418907E-2</v>
      </c>
      <c r="AW329" s="38">
        <f t="shared" si="414"/>
        <v>-3.9726390000690268E-2</v>
      </c>
      <c r="AX329" s="38">
        <f t="shared" si="415"/>
        <v>2.2868190903659345E-2</v>
      </c>
      <c r="AY329" s="38">
        <f t="shared" si="416"/>
        <v>4.0963042507029028E-2</v>
      </c>
      <c r="AZ329" s="38">
        <f t="shared" si="417"/>
        <v>5.8091111793069083E-2</v>
      </c>
      <c r="BA329" s="38">
        <f t="shared" si="418"/>
        <v>1.2473248061563054E-2</v>
      </c>
      <c r="BB329" s="38">
        <f t="shared" si="419"/>
        <v>-1.9746871816741143E-2</v>
      </c>
      <c r="BC329" s="38">
        <f t="shared" si="420"/>
        <v>4.380262265839284E-2</v>
      </c>
      <c r="BD329" s="38">
        <f t="shared" si="421"/>
        <v>1.9672765598704928E-2</v>
      </c>
      <c r="BE329" s="38">
        <f t="shared" si="422"/>
        <v>1.1049836186584935E-2</v>
      </c>
      <c r="BF329" s="38">
        <f t="shared" si="423"/>
        <v>2.6940784031186844E-2</v>
      </c>
      <c r="BG329" s="38">
        <f t="shared" si="424"/>
        <v>2.3420274208098637E-2</v>
      </c>
      <c r="BH329" s="38">
        <f t="shared" si="425"/>
        <v>1.4879924434185236E-2</v>
      </c>
      <c r="BI329" s="38">
        <f t="shared" si="426"/>
        <v>3.2849669018287002E-2</v>
      </c>
      <c r="BJ329" s="38">
        <f t="shared" si="427"/>
        <v>1.6289952979268552E-2</v>
      </c>
      <c r="BK329" s="38">
        <f t="shared" si="428"/>
        <v>-7.0581499478742732E-2</v>
      </c>
      <c r="BL329" s="38" t="str">
        <f t="shared" si="429"/>
        <v/>
      </c>
      <c r="BM329" s="38">
        <f t="shared" si="430"/>
        <v>-1.3889112160667037E-2</v>
      </c>
      <c r="BN329" s="38">
        <f t="shared" si="431"/>
        <v>2.3167059281534379E-2</v>
      </c>
      <c r="BO329" s="38">
        <f t="shared" si="432"/>
        <v>-3.8759738446928491E-3</v>
      </c>
      <c r="BP329" s="38" t="e">
        <f t="shared" si="433"/>
        <v>#VALUE!</v>
      </c>
      <c r="BQ329" s="38" t="e">
        <f t="shared" si="434"/>
        <v>#VALUE!</v>
      </c>
      <c r="BR329" s="38" t="e">
        <f t="shared" si="435"/>
        <v>#VALUE!</v>
      </c>
      <c r="BS329" s="38" t="e">
        <f t="shared" si="436"/>
        <v>#VALUE!</v>
      </c>
      <c r="BT329" s="38" t="e">
        <f t="shared" si="437"/>
        <v>#VALUE!</v>
      </c>
      <c r="BU329" s="38" t="e">
        <f t="shared" si="438"/>
        <v>#VALUE!</v>
      </c>
      <c r="BV329" s="38" t="e">
        <f t="shared" si="439"/>
        <v>#VALUE!</v>
      </c>
      <c r="BW329" s="38" t="e">
        <f t="shared" si="440"/>
        <v>#VALUE!</v>
      </c>
      <c r="BX329" s="38" t="e">
        <f t="shared" si="441"/>
        <v>#VALUE!</v>
      </c>
      <c r="BY329" s="38" t="e">
        <f t="shared" si="442"/>
        <v>#VALUE!</v>
      </c>
      <c r="BZ329" s="38" t="e">
        <f t="shared" si="443"/>
        <v>#VALUE!</v>
      </c>
      <c r="CA329" s="38" t="e">
        <f t="shared" si="444"/>
        <v>#VALUE!</v>
      </c>
      <c r="CB329" s="38" t="e">
        <f t="shared" si="445"/>
        <v>#VALUE!</v>
      </c>
      <c r="CC329" s="38" t="e">
        <f t="shared" si="446"/>
        <v>#VALUE!</v>
      </c>
      <c r="CD329" s="38" t="e">
        <f t="shared" si="447"/>
        <v>#VALUE!</v>
      </c>
      <c r="CE329" s="38" t="e">
        <f t="shared" si="448"/>
        <v>#VALUE!</v>
      </c>
      <c r="CF329" s="38" t="e">
        <f t="shared" si="449"/>
        <v>#VALUE!</v>
      </c>
      <c r="CG329" s="38" t="e">
        <f t="shared" si="450"/>
        <v>#VALUE!</v>
      </c>
      <c r="CH329" s="38" t="e">
        <f t="shared" si="451"/>
        <v>#VALUE!</v>
      </c>
      <c r="CI329" s="38" t="e">
        <f t="shared" si="452"/>
        <v>#VALUE!</v>
      </c>
      <c r="CJ329" s="7"/>
      <c r="CK329" s="7"/>
      <c r="CN329" s="7"/>
      <c r="CO329" s="7"/>
      <c r="CP329" s="7"/>
      <c r="CQ329" s="7"/>
      <c r="CR329" s="7"/>
      <c r="CS329" s="7"/>
      <c r="CT329" s="7"/>
      <c r="CU329" s="7"/>
      <c r="CV329" s="7"/>
      <c r="CW329" s="7"/>
    </row>
    <row r="330" spans="2:101" hidden="1" outlineLevel="1">
      <c r="B330" s="25">
        <f t="shared" si="411"/>
        <v>4</v>
      </c>
      <c r="C330" s="19">
        <f t="shared" si="412"/>
        <v>0</v>
      </c>
      <c r="D330" s="19">
        <f t="shared" si="453"/>
        <v>328</v>
      </c>
      <c r="E330" s="42">
        <f t="shared" si="454"/>
        <v>43153</v>
      </c>
      <c r="G330" s="13">
        <f>IF(G$5&lt;&gt;0,IF($E330&lt;&gt;"",IF($C330&lt;&gt;1,_xll.ciqfunctions.udf.CIQ(G$5,"IQ_CLOSEPRICE",$E330,"USD"),G329),""),"")</f>
        <v>157.59</v>
      </c>
      <c r="H330" s="13">
        <f>IF(H$5&lt;&gt;0,IF($E330&lt;&gt;"",IF($C330&lt;&gt;1,_xll.ciqfunctions.udf.CIQ(H$5,"IQ_CLOSEPRICE",$E330,"USD"),H329),""),"")</f>
        <v>116.07737</v>
      </c>
      <c r="I330" s="13">
        <f>IF(I$5&lt;&gt;0,IF($E330&lt;&gt;"",IF($C330&lt;&gt;1,_xll.ciqfunctions.udf.CIQ(I$5,"IQ_CLOSEPRICE",$E330,"USD"),I329),""),"")</f>
        <v>56.2</v>
      </c>
      <c r="J330" s="13">
        <f>IF(J$5&lt;&gt;0,IF($E330&lt;&gt;"",IF($C330&lt;&gt;1,_xll.ciqfunctions.udf.CIQ(J$5,"IQ_CLOSEPRICE",$E330,"USD"),J329),""),"")</f>
        <v>59.55</v>
      </c>
      <c r="K330" s="13">
        <f>IF(K$5&lt;&gt;0,IF($E330&lt;&gt;"",IF($C330&lt;&gt;1,_xll.ciqfunctions.udf.CIQ(K$5,"IQ_CLOSEPRICE",$E330,"USD"),K329),""),"")</f>
        <v>24.41</v>
      </c>
      <c r="L330" s="13">
        <f>IF(L$5&lt;&gt;0,IF($E330&lt;&gt;"",IF($C330&lt;&gt;1,_xll.ciqfunctions.udf.CIQ(L$5,"IQ_CLOSEPRICE",$E330,"USD"),L329),""),"")</f>
        <v>133.85</v>
      </c>
      <c r="M330" s="13">
        <f>IF(M$5&lt;&gt;0,IF($E330&lt;&gt;"",IF($C330&lt;&gt;1,_xll.ciqfunctions.udf.CIQ(M$5,"IQ_CLOSEPRICE",$E330,"USD"),M329),""),"")</f>
        <v>29.56757</v>
      </c>
      <c r="N330" s="13">
        <f>IF(N$5&lt;&gt;0,IF($E330&lt;&gt;"",IF($C330&lt;&gt;1,_xll.ciqfunctions.udf.CIQ(N$5,"IQ_CLOSEPRICE",$E330,"USD"),N329),""),"")</f>
        <v>3.35</v>
      </c>
      <c r="O330" s="13">
        <f>IF(O$5&lt;&gt;0,IF($E330&lt;&gt;"",IF($C330&lt;&gt;1,_xll.ciqfunctions.udf.CIQ(O$5,"IQ_CLOSEPRICE",$E330,"USD"),O329),""),"")</f>
        <v>7.55</v>
      </c>
      <c r="P330" s="13">
        <f>IF(P$5&lt;&gt;0,IF($E330&lt;&gt;"",IF($C330&lt;&gt;1,_xll.ciqfunctions.udf.CIQ(P$5,"IQ_CLOSEPRICE",$E330,"USD"),P329),""),"")</f>
        <v>3.6</v>
      </c>
      <c r="Q330" s="13">
        <f>IF(Q$5&lt;&gt;0,IF($E330&lt;&gt;"",IF($C330&lt;&gt;1,_xll.ciqfunctions.udf.CIQ(Q$5,"IQ_CLOSEPRICE",$E330,"USD"),Q329),""),"")</f>
        <v>10.62</v>
      </c>
      <c r="R330" s="13">
        <f>IF(R$5&lt;&gt;0,IF($E330&lt;&gt;"",IF($C330&lt;&gt;1,_xll.ciqfunctions.udf.CIQ(R$5,"IQ_CLOSEPRICE",$E330,"USD"),R329),""),"")</f>
        <v>4.22</v>
      </c>
      <c r="S330" s="13">
        <f>IF(S$5&lt;&gt;0,IF($E330&lt;&gt;"",IF($C330&lt;&gt;1,_xll.ciqfunctions.udf.CIQ(S$5,"IQ_CLOSEPRICE",$E330,"USD"),S329),""),"")</f>
        <v>11.34</v>
      </c>
      <c r="T330" s="13">
        <f>IF(T$5&lt;&gt;0,IF($E330&lt;&gt;"",IF($C330&lt;&gt;1,_xll.ciqfunctions.udf.CIQ(T$5,"IQ_CLOSEPRICE",$E330,"USD"),T329),""),"")</f>
        <v>5.39</v>
      </c>
      <c r="U330" s="13">
        <f>IF(U$5&lt;&gt;0,IF($E330&lt;&gt;"",IF($C330&lt;&gt;1,_xll.ciqfunctions.udf.CIQ(U$5,"IQ_CLOSEPRICE",$E330,"USD"),U329),""),"")</f>
        <v>5.48</v>
      </c>
      <c r="V330" s="13">
        <f>IF(V$5&lt;&gt;0,IF($E330&lt;&gt;"",IF($C330&lt;&gt;1,_xll.ciqfunctions.udf.CIQ(V$5,"IQ_CLOSEPRICE",$E330,"USD"),V329),""),"")</f>
        <v>0.24343999999999999</v>
      </c>
      <c r="W330" s="13">
        <f>IF(W$5&lt;&gt;0,IF($E330&lt;&gt;"",IF($C330&lt;&gt;1,_xll.ciqfunctions.udf.CIQ(W$5,"IQ_CLOSEPRICE",$E330,"USD"),W329),""),"")</f>
        <v>0.23558999999999999</v>
      </c>
      <c r="X330" s="13">
        <f>IF(X$5&lt;&gt;0,IF($E330&lt;&gt;"",IF($C330&lt;&gt;1,_xll.ciqfunctions.udf.CIQ(X$5,"IQ_CLOSEPRICE",$E330,"USD"),X329),""),"")</f>
        <v>14.5</v>
      </c>
      <c r="Y330" s="13">
        <f>IF(Y$5&lt;&gt;0,IF($E330&lt;&gt;"",IF($C330&lt;&gt;1,_xll.ciqfunctions.udf.CIQ(Y$5,"IQ_CLOSEPRICE",$E330,"USD"),Y329),""),"")</f>
        <v>1.28</v>
      </c>
      <c r="Z330" s="13">
        <f>IF(Z$5&lt;&gt;0,IF($E330&lt;&gt;"",IF($C330&lt;&gt;1,_xll.ciqfunctions.udf.CIQ(Z$5,"IQ_CLOSEPRICE",$E330,"USD"),Z329),""),"")</f>
        <v>5.17</v>
      </c>
      <c r="AA330" s="13" t="str">
        <f>IF(AA$5&lt;&gt;0,IF($E330&lt;&gt;"",IF($C330&lt;&gt;1,_xll.ciqfunctions.udf.CIQ(AA$5,"IQ_CLOSEPRICE",$E330,"USD"),AA329),""),"")</f>
        <v>(Invalid Identifier)</v>
      </c>
      <c r="AB330" s="13" t="str">
        <f>IF(AB$5&lt;&gt;0,IF($E330&lt;&gt;"",IF($C330&lt;&gt;1,_xll.ciqfunctions.udf.CIQ(AB$5,"IQ_CLOSEPRICE",$E330,"USD"),AB329),""),"")</f>
        <v>(Invalid Identifier)</v>
      </c>
      <c r="AC330" s="13" t="str">
        <f>IF(AC$5&lt;&gt;0,IF($E330&lt;&gt;"",IF($C330&lt;&gt;1,_xll.ciqfunctions.udf.CIQ(AC$5,"IQ_CLOSEPRICE",$E330,"USD"),AC329),""),"")</f>
        <v>(Invalid Identifier)</v>
      </c>
      <c r="AD330" s="13" t="str">
        <f>IF(AD$5&lt;&gt;0,IF($E330&lt;&gt;"",IF($C330&lt;&gt;1,_xll.ciqfunctions.udf.CIQ(AD$5,"IQ_CLOSEPRICE",$E330,"USD"),AD329),""),"")</f>
        <v>(Invalid Identifier)</v>
      </c>
      <c r="AE330" s="13" t="str">
        <f>IF(AE$5&lt;&gt;0,IF($E330&lt;&gt;"",IF($C330&lt;&gt;1,_xll.ciqfunctions.udf.CIQ(AE$5,"IQ_CLOSEPRICE",$E330,"USD"),AE329),""),"")</f>
        <v>(Invalid Identifier)</v>
      </c>
      <c r="AF330" s="13" t="str">
        <f>IF(AF$5&lt;&gt;0,IF($E330&lt;&gt;"",IF($C330&lt;&gt;1,_xll.ciqfunctions.udf.CIQ(AF$5,"IQ_CLOSEPRICE",$E330,"USD"),AF329),""),"")</f>
        <v>(Invalid Identifier)</v>
      </c>
      <c r="AG330" s="13" t="str">
        <f>IF(AG$5&lt;&gt;0,IF($E330&lt;&gt;"",IF($C330&lt;&gt;1,_xll.ciqfunctions.udf.CIQ(AG$5,"IQ_CLOSEPRICE",$E330,"USD"),AG329),""),"")</f>
        <v>(Invalid Identifier)</v>
      </c>
      <c r="AH330" s="13" t="str">
        <f>IF(AH$5&lt;&gt;0,IF($E330&lt;&gt;"",IF($C330&lt;&gt;1,_xll.ciqfunctions.udf.CIQ(AH$5,"IQ_CLOSEPRICE",$E330,"USD"),AH329),""),"")</f>
        <v>(Invalid Identifier)</v>
      </c>
      <c r="AI330" s="13" t="str">
        <f>IF(AI$5&lt;&gt;0,IF($E330&lt;&gt;"",IF($C330&lt;&gt;1,_xll.ciqfunctions.udf.CIQ(AI$5,"IQ_CLOSEPRICE",$E330,"USD"),AI329),""),"")</f>
        <v>(Invalid Identifier)</v>
      </c>
      <c r="AJ330" s="31" t="str">
        <f>IF(AJ$5&lt;&gt;0,IF($E330&lt;&gt;"",IF($C330&lt;&gt;1,_xll.ciqfunctions.udf.CIQ(AJ$5,"IQ_CLOSEPRICE",$E330,"USD"),AJ329),""),"")</f>
        <v>(Invalid Identifier)</v>
      </c>
      <c r="AK330" s="31" t="str">
        <f>IF(AK$5&lt;&gt;0,IF($E330&lt;&gt;"",IF($C330&lt;&gt;1,_xll.ciqfunctions.udf.CIQ(AK$5,"IQ_CLOSEPRICE",$E330,"USD"),AK329),""),"")</f>
        <v>(Invalid Identifier)</v>
      </c>
      <c r="AL330" s="31" t="str">
        <f>IF(AL$5&lt;&gt;0,IF($E330&lt;&gt;"",IF($C330&lt;&gt;1,_xll.ciqfunctions.udf.CIQ(AL$5,"IQ_CLOSEPRICE",$E330,"USD"),AL329),""),"")</f>
        <v>(Invalid Identifier)</v>
      </c>
      <c r="AM330" s="31" t="str">
        <f>IF(AM$5&lt;&gt;0,IF($E330&lt;&gt;"",IF($C330&lt;&gt;1,_xll.ciqfunctions.udf.CIQ(AM$5,"IQ_CLOSEPRICE",$E330,"USD"),AM329),""),"")</f>
        <v>(Invalid Identifier)</v>
      </c>
      <c r="AN330" s="31" t="str">
        <f>IF(AN$5&lt;&gt;0,IF($E330&lt;&gt;"",IF($C330&lt;&gt;1,_xll.ciqfunctions.udf.CIQ(AN$5,"IQ_CLOSEPRICE",$E330,"USD"),AN329),""),"")</f>
        <v>(Invalid Identifier)</v>
      </c>
      <c r="AO330" s="31" t="str">
        <f>IF(AO$5&lt;&gt;0,IF($E330&lt;&gt;"",IF($C330&lt;&gt;1,_xll.ciqfunctions.udf.CIQ(AO$5,"IQ_CLOSEPRICE",$E330,"USD"),AO329),""),"")</f>
        <v>(Invalid Identifier)</v>
      </c>
      <c r="AP330" s="31" t="str">
        <f>IF(AP$5&lt;&gt;0,IF($E330&lt;&gt;"",IF($C330&lt;&gt;1,_xll.ciqfunctions.udf.CIQ(AP$5,"IQ_CLOSEPRICE",$E330,"USD"),AP329),""),"")</f>
        <v>(Invalid Identifier)</v>
      </c>
      <c r="AQ330" s="31" t="str">
        <f>IF(AQ$5&lt;&gt;0,IF($E330&lt;&gt;"",IF($C330&lt;&gt;1,_xll.ciqfunctions.udf.CIQ(AQ$5,"IQ_CLOSEPRICE",$E330,"USD"),AQ329),""),"")</f>
        <v>(Invalid Identifier)</v>
      </c>
      <c r="AR330" s="31" t="str">
        <f>IF(AR$5&lt;&gt;0,IF($E330&lt;&gt;"",IF($C330&lt;&gt;1,_xll.ciqfunctions.udf.CIQ(AR$5,"IQ_CLOSEPRICE",$E330,"USD"),AR329),""),"")</f>
        <v>(Invalid Identifier)</v>
      </c>
      <c r="AS330" s="31" t="str">
        <f>IF(AS$5&lt;&gt;0,IF($E330&lt;&gt;"",IF($C330&lt;&gt;1,_xll.ciqfunctions.udf.CIQ(AS$5,"IQ_CLOSEPRICE",$E330,"USD"),AS329),""),"")</f>
        <v>(Invalid Identifier)</v>
      </c>
      <c r="AT330" s="31" t="str">
        <f>IF(AT$5&lt;&gt;0,IF($E330&lt;&gt;"",IF($C330&lt;&gt;1,_xll.ciqfunctions.udf.CIQ(AT$5,"IQ_CLOSEPRICE",$E330,"USD"),AT329),""),"")</f>
        <v>(Invalid Identifier)</v>
      </c>
      <c r="AU330" s="8"/>
      <c r="AV330" s="38">
        <f t="shared" si="413"/>
        <v>-1.9018643998172866E-3</v>
      </c>
      <c r="AW330" s="38">
        <f t="shared" si="414"/>
        <v>-3.2165518178879807E-3</v>
      </c>
      <c r="AX330" s="38">
        <f t="shared" si="415"/>
        <v>3.5650661644961446E-3</v>
      </c>
      <c r="AY330" s="38">
        <f t="shared" si="416"/>
        <v>7.0778859685704737E-3</v>
      </c>
      <c r="AZ330" s="38">
        <f t="shared" si="417"/>
        <v>-1.2282498985259321E-3</v>
      </c>
      <c r="BA330" s="38">
        <f t="shared" si="418"/>
        <v>-1.6817079666343566E-2</v>
      </c>
      <c r="BB330" s="38">
        <f t="shared" si="419"/>
        <v>7.9199909965656842E-3</v>
      </c>
      <c r="BC330" s="38">
        <f t="shared" si="420"/>
        <v>-2.9413885206293341E-2</v>
      </c>
      <c r="BD330" s="38">
        <f t="shared" si="421"/>
        <v>-3.2576170434612715E-2</v>
      </c>
      <c r="BE330" s="38">
        <f t="shared" si="422"/>
        <v>-4.348511193973878E-2</v>
      </c>
      <c r="BF330" s="38">
        <f t="shared" si="423"/>
        <v>9.4206318790093649E-4</v>
      </c>
      <c r="BG330" s="38">
        <f t="shared" si="424"/>
        <v>7.1343941138738909E-3</v>
      </c>
      <c r="BH330" s="38">
        <f t="shared" si="425"/>
        <v>-4.3994791594847791E-3</v>
      </c>
      <c r="BI330" s="38">
        <f t="shared" si="426"/>
        <v>-4.1786278984693954E-2</v>
      </c>
      <c r="BJ330" s="38">
        <f t="shared" si="427"/>
        <v>1.4706147389695487E-2</v>
      </c>
      <c r="BK330" s="38">
        <f t="shared" si="428"/>
        <v>6.9347964805390655E-2</v>
      </c>
      <c r="BL330" s="38">
        <f t="shared" si="429"/>
        <v>-3.0103866120827317E-2</v>
      </c>
      <c r="BM330" s="38">
        <f t="shared" si="430"/>
        <v>-2.0478531343540676E-2</v>
      </c>
      <c r="BN330" s="38">
        <f t="shared" si="431"/>
        <v>-1.5504186535965312E-2</v>
      </c>
      <c r="BO330" s="38">
        <f t="shared" si="432"/>
        <v>1.9361090268664007E-3</v>
      </c>
      <c r="BP330" s="38" t="e">
        <f t="shared" si="433"/>
        <v>#VALUE!</v>
      </c>
      <c r="BQ330" s="38" t="e">
        <f t="shared" si="434"/>
        <v>#VALUE!</v>
      </c>
      <c r="BR330" s="38" t="e">
        <f t="shared" si="435"/>
        <v>#VALUE!</v>
      </c>
      <c r="BS330" s="38" t="e">
        <f t="shared" si="436"/>
        <v>#VALUE!</v>
      </c>
      <c r="BT330" s="38" t="e">
        <f t="shared" si="437"/>
        <v>#VALUE!</v>
      </c>
      <c r="BU330" s="38" t="e">
        <f t="shared" si="438"/>
        <v>#VALUE!</v>
      </c>
      <c r="BV330" s="38" t="e">
        <f t="shared" si="439"/>
        <v>#VALUE!</v>
      </c>
      <c r="BW330" s="38" t="e">
        <f t="shared" si="440"/>
        <v>#VALUE!</v>
      </c>
      <c r="BX330" s="38" t="e">
        <f t="shared" si="441"/>
        <v>#VALUE!</v>
      </c>
      <c r="BY330" s="38" t="e">
        <f t="shared" si="442"/>
        <v>#VALUE!</v>
      </c>
      <c r="BZ330" s="38" t="e">
        <f t="shared" si="443"/>
        <v>#VALUE!</v>
      </c>
      <c r="CA330" s="38" t="e">
        <f t="shared" si="444"/>
        <v>#VALUE!</v>
      </c>
      <c r="CB330" s="38" t="e">
        <f t="shared" si="445"/>
        <v>#VALUE!</v>
      </c>
      <c r="CC330" s="38" t="e">
        <f t="shared" si="446"/>
        <v>#VALUE!</v>
      </c>
      <c r="CD330" s="38" t="e">
        <f t="shared" si="447"/>
        <v>#VALUE!</v>
      </c>
      <c r="CE330" s="38" t="e">
        <f t="shared" si="448"/>
        <v>#VALUE!</v>
      </c>
      <c r="CF330" s="38" t="e">
        <f t="shared" si="449"/>
        <v>#VALUE!</v>
      </c>
      <c r="CG330" s="38" t="e">
        <f t="shared" si="450"/>
        <v>#VALUE!</v>
      </c>
      <c r="CH330" s="38" t="e">
        <f t="shared" si="451"/>
        <v>#VALUE!</v>
      </c>
      <c r="CI330" s="38" t="e">
        <f t="shared" si="452"/>
        <v>#VALUE!</v>
      </c>
      <c r="CJ330" s="7"/>
      <c r="CK330" s="7"/>
      <c r="CN330" s="7"/>
      <c r="CO330" s="7"/>
      <c r="CP330" s="7"/>
      <c r="CQ330" s="7"/>
      <c r="CR330" s="7"/>
      <c r="CS330" s="7"/>
      <c r="CT330" s="7"/>
      <c r="CU330" s="7"/>
      <c r="CV330" s="7"/>
      <c r="CW330" s="7"/>
    </row>
    <row r="331" spans="2:101" hidden="1" outlineLevel="1">
      <c r="B331" s="25">
        <f t="shared" si="411"/>
        <v>3</v>
      </c>
      <c r="C331" s="19">
        <f t="shared" si="412"/>
        <v>0</v>
      </c>
      <c r="D331" s="19">
        <f t="shared" si="453"/>
        <v>327</v>
      </c>
      <c r="E331" s="42">
        <f t="shared" si="454"/>
        <v>43152</v>
      </c>
      <c r="G331" s="13">
        <f>IF(G$5&lt;&gt;0,IF($E331&lt;&gt;"",IF($C331&lt;&gt;1,_xll.ciqfunctions.udf.CIQ(G$5,"IQ_CLOSEPRICE",$E331,"USD"),G330),""),"")</f>
        <v>157.88999999999999</v>
      </c>
      <c r="H331" s="13">
        <f>IF(H$5&lt;&gt;0,IF($E331&lt;&gt;"",IF($C331&lt;&gt;1,_xll.ciqfunctions.udf.CIQ(H$5,"IQ_CLOSEPRICE",$E331,"USD"),H330),""),"")</f>
        <v>116.45134</v>
      </c>
      <c r="I331" s="13">
        <f>IF(I$5&lt;&gt;0,IF($E331&lt;&gt;"",IF($C331&lt;&gt;1,_xll.ciqfunctions.udf.CIQ(I$5,"IQ_CLOSEPRICE",$E331,"USD"),I330),""),"")</f>
        <v>56</v>
      </c>
      <c r="J331" s="13">
        <f>IF(J$5&lt;&gt;0,IF($E331&lt;&gt;"",IF($C331&lt;&gt;1,_xll.ciqfunctions.udf.CIQ(J$5,"IQ_CLOSEPRICE",$E331,"USD"),J330),""),"")</f>
        <v>59.13</v>
      </c>
      <c r="K331" s="13">
        <f>IF(K$5&lt;&gt;0,IF($E331&lt;&gt;"",IF($C331&lt;&gt;1,_xll.ciqfunctions.udf.CIQ(K$5,"IQ_CLOSEPRICE",$E331,"USD"),K330),""),"")</f>
        <v>24.44</v>
      </c>
      <c r="L331" s="13">
        <f>IF(L$5&lt;&gt;0,IF($E331&lt;&gt;"",IF($C331&lt;&gt;1,_xll.ciqfunctions.udf.CIQ(L$5,"IQ_CLOSEPRICE",$E331,"USD"),L330),""),"")</f>
        <v>136.12</v>
      </c>
      <c r="M331" s="13">
        <f>IF(M$5&lt;&gt;0,IF($E331&lt;&gt;"",IF($C331&lt;&gt;1,_xll.ciqfunctions.udf.CIQ(M$5,"IQ_CLOSEPRICE",$E331,"USD"),M330),""),"")</f>
        <v>29.334320000000002</v>
      </c>
      <c r="N331" s="13">
        <f>IF(N$5&lt;&gt;0,IF($E331&lt;&gt;"",IF($C331&lt;&gt;1,_xll.ciqfunctions.udf.CIQ(N$5,"IQ_CLOSEPRICE",$E331,"USD"),N330),""),"")</f>
        <v>3.45</v>
      </c>
      <c r="O331" s="13">
        <f>IF(O$5&lt;&gt;0,IF($E331&lt;&gt;"",IF($C331&lt;&gt;1,_xll.ciqfunctions.udf.CIQ(O$5,"IQ_CLOSEPRICE",$E331,"USD"),O330),""),"")</f>
        <v>7.8</v>
      </c>
      <c r="P331" s="13">
        <f>IF(P$5&lt;&gt;0,IF($E331&lt;&gt;"",IF($C331&lt;&gt;1,_xll.ciqfunctions.udf.CIQ(P$5,"IQ_CLOSEPRICE",$E331,"USD"),P330),""),"")</f>
        <v>3.76</v>
      </c>
      <c r="Q331" s="13">
        <f>IF(Q$5&lt;&gt;0,IF($E331&lt;&gt;"",IF($C331&lt;&gt;1,_xll.ciqfunctions.udf.CIQ(Q$5,"IQ_CLOSEPRICE",$E331,"USD"),Q330),""),"")</f>
        <v>10.61</v>
      </c>
      <c r="R331" s="13">
        <f>IF(R$5&lt;&gt;0,IF($E331&lt;&gt;"",IF($C331&lt;&gt;1,_xll.ciqfunctions.udf.CIQ(R$5,"IQ_CLOSEPRICE",$E331,"USD"),R330),""),"")</f>
        <v>4.1900000000000004</v>
      </c>
      <c r="S331" s="13">
        <f>IF(S$5&lt;&gt;0,IF($E331&lt;&gt;"",IF($C331&lt;&gt;1,_xll.ciqfunctions.udf.CIQ(S$5,"IQ_CLOSEPRICE",$E331,"USD"),S330),""),"")</f>
        <v>11.39</v>
      </c>
      <c r="T331" s="13">
        <f>IF(T$5&lt;&gt;0,IF($E331&lt;&gt;"",IF($C331&lt;&gt;1,_xll.ciqfunctions.udf.CIQ(T$5,"IQ_CLOSEPRICE",$E331,"USD"),T330),""),"")</f>
        <v>5.62</v>
      </c>
      <c r="U331" s="13">
        <f>IF(U$5&lt;&gt;0,IF($E331&lt;&gt;"",IF($C331&lt;&gt;1,_xll.ciqfunctions.udf.CIQ(U$5,"IQ_CLOSEPRICE",$E331,"USD"),U330),""),"")</f>
        <v>5.4</v>
      </c>
      <c r="V331" s="13">
        <f>IF(V$5&lt;&gt;0,IF($E331&lt;&gt;"",IF($C331&lt;&gt;1,_xll.ciqfunctions.udf.CIQ(V$5,"IQ_CLOSEPRICE",$E331,"USD"),V330),""),"")</f>
        <v>0.22713</v>
      </c>
      <c r="W331" s="13">
        <f>IF(W$5&lt;&gt;0,IF($E331&lt;&gt;"",IF($C331&lt;&gt;1,_xll.ciqfunctions.udf.CIQ(W$5,"IQ_CLOSEPRICE",$E331,"USD"),W330),""),"")</f>
        <v>0.24279000000000001</v>
      </c>
      <c r="X331" s="13">
        <f>IF(X$5&lt;&gt;0,IF($E331&lt;&gt;"",IF($C331&lt;&gt;1,_xll.ciqfunctions.udf.CIQ(X$5,"IQ_CLOSEPRICE",$E331,"USD"),X330),""),"")</f>
        <v>14.8</v>
      </c>
      <c r="Y331" s="13">
        <f>IF(Y$5&lt;&gt;0,IF($E331&lt;&gt;"",IF($C331&lt;&gt;1,_xll.ciqfunctions.udf.CIQ(Y$5,"IQ_CLOSEPRICE",$E331,"USD"),Y330),""),"")</f>
        <v>1.3</v>
      </c>
      <c r="Z331" s="13">
        <f>IF(Z$5&lt;&gt;0,IF($E331&lt;&gt;"",IF($C331&lt;&gt;1,_xll.ciqfunctions.udf.CIQ(Z$5,"IQ_CLOSEPRICE",$E331,"USD"),Z330),""),"")</f>
        <v>5.16</v>
      </c>
      <c r="AA331" s="13" t="str">
        <f>IF(AA$5&lt;&gt;0,IF($E331&lt;&gt;"",IF($C331&lt;&gt;1,_xll.ciqfunctions.udf.CIQ(AA$5,"IQ_CLOSEPRICE",$E331,"USD"),AA330),""),"")</f>
        <v>(Invalid Identifier)</v>
      </c>
      <c r="AB331" s="13" t="str">
        <f>IF(AB$5&lt;&gt;0,IF($E331&lt;&gt;"",IF($C331&lt;&gt;1,_xll.ciqfunctions.udf.CIQ(AB$5,"IQ_CLOSEPRICE",$E331,"USD"),AB330),""),"")</f>
        <v>(Invalid Identifier)</v>
      </c>
      <c r="AC331" s="13" t="str">
        <f>IF(AC$5&lt;&gt;0,IF($E331&lt;&gt;"",IF($C331&lt;&gt;1,_xll.ciqfunctions.udf.CIQ(AC$5,"IQ_CLOSEPRICE",$E331,"USD"),AC330),""),"")</f>
        <v>(Invalid Identifier)</v>
      </c>
      <c r="AD331" s="13" t="str">
        <f>IF(AD$5&lt;&gt;0,IF($E331&lt;&gt;"",IF($C331&lt;&gt;1,_xll.ciqfunctions.udf.CIQ(AD$5,"IQ_CLOSEPRICE",$E331,"USD"),AD330),""),"")</f>
        <v>(Invalid Identifier)</v>
      </c>
      <c r="AE331" s="13" t="str">
        <f>IF(AE$5&lt;&gt;0,IF($E331&lt;&gt;"",IF($C331&lt;&gt;1,_xll.ciqfunctions.udf.CIQ(AE$5,"IQ_CLOSEPRICE",$E331,"USD"),AE330),""),"")</f>
        <v>(Invalid Identifier)</v>
      </c>
      <c r="AF331" s="13" t="str">
        <f>IF(AF$5&lt;&gt;0,IF($E331&lt;&gt;"",IF($C331&lt;&gt;1,_xll.ciqfunctions.udf.CIQ(AF$5,"IQ_CLOSEPRICE",$E331,"USD"),AF330),""),"")</f>
        <v>(Invalid Identifier)</v>
      </c>
      <c r="AG331" s="13" t="str">
        <f>IF(AG$5&lt;&gt;0,IF($E331&lt;&gt;"",IF($C331&lt;&gt;1,_xll.ciqfunctions.udf.CIQ(AG$5,"IQ_CLOSEPRICE",$E331,"USD"),AG330),""),"")</f>
        <v>(Invalid Identifier)</v>
      </c>
      <c r="AH331" s="13" t="str">
        <f>IF(AH$5&lt;&gt;0,IF($E331&lt;&gt;"",IF($C331&lt;&gt;1,_xll.ciqfunctions.udf.CIQ(AH$5,"IQ_CLOSEPRICE",$E331,"USD"),AH330),""),"")</f>
        <v>(Invalid Identifier)</v>
      </c>
      <c r="AI331" s="13" t="str">
        <f>IF(AI$5&lt;&gt;0,IF($E331&lt;&gt;"",IF($C331&lt;&gt;1,_xll.ciqfunctions.udf.CIQ(AI$5,"IQ_CLOSEPRICE",$E331,"USD"),AI330),""),"")</f>
        <v>(Invalid Identifier)</v>
      </c>
      <c r="AJ331" s="31" t="str">
        <f>IF(AJ$5&lt;&gt;0,IF($E331&lt;&gt;"",IF($C331&lt;&gt;1,_xll.ciqfunctions.udf.CIQ(AJ$5,"IQ_CLOSEPRICE",$E331,"USD"),AJ330),""),"")</f>
        <v>(Invalid Identifier)</v>
      </c>
      <c r="AK331" s="31" t="str">
        <f>IF(AK$5&lt;&gt;0,IF($E331&lt;&gt;"",IF($C331&lt;&gt;1,_xll.ciqfunctions.udf.CIQ(AK$5,"IQ_CLOSEPRICE",$E331,"USD"),AK330),""),"")</f>
        <v>(Invalid Identifier)</v>
      </c>
      <c r="AL331" s="31" t="str">
        <f>IF(AL$5&lt;&gt;0,IF($E331&lt;&gt;"",IF($C331&lt;&gt;1,_xll.ciqfunctions.udf.CIQ(AL$5,"IQ_CLOSEPRICE",$E331,"USD"),AL330),""),"")</f>
        <v>(Invalid Identifier)</v>
      </c>
      <c r="AM331" s="31" t="str">
        <f>IF(AM$5&lt;&gt;0,IF($E331&lt;&gt;"",IF($C331&lt;&gt;1,_xll.ciqfunctions.udf.CIQ(AM$5,"IQ_CLOSEPRICE",$E331,"USD"),AM330),""),"")</f>
        <v>(Invalid Identifier)</v>
      </c>
      <c r="AN331" s="31" t="str">
        <f>IF(AN$5&lt;&gt;0,IF($E331&lt;&gt;"",IF($C331&lt;&gt;1,_xll.ciqfunctions.udf.CIQ(AN$5,"IQ_CLOSEPRICE",$E331,"USD"),AN330),""),"")</f>
        <v>(Invalid Identifier)</v>
      </c>
      <c r="AO331" s="31" t="str">
        <f>IF(AO$5&lt;&gt;0,IF($E331&lt;&gt;"",IF($C331&lt;&gt;1,_xll.ciqfunctions.udf.CIQ(AO$5,"IQ_CLOSEPRICE",$E331,"USD"),AO330),""),"")</f>
        <v>(Invalid Identifier)</v>
      </c>
      <c r="AP331" s="31" t="str">
        <f>IF(AP$5&lt;&gt;0,IF($E331&lt;&gt;"",IF($C331&lt;&gt;1,_xll.ciqfunctions.udf.CIQ(AP$5,"IQ_CLOSEPRICE",$E331,"USD"),AP330),""),"")</f>
        <v>(Invalid Identifier)</v>
      </c>
      <c r="AQ331" s="31" t="str">
        <f>IF(AQ$5&lt;&gt;0,IF($E331&lt;&gt;"",IF($C331&lt;&gt;1,_xll.ciqfunctions.udf.CIQ(AQ$5,"IQ_CLOSEPRICE",$E331,"USD"),AQ330),""),"")</f>
        <v>(Invalid Identifier)</v>
      </c>
      <c r="AR331" s="31" t="str">
        <f>IF(AR$5&lt;&gt;0,IF($E331&lt;&gt;"",IF($C331&lt;&gt;1,_xll.ciqfunctions.udf.CIQ(AR$5,"IQ_CLOSEPRICE",$E331,"USD"),AR330),""),"")</f>
        <v>(Invalid Identifier)</v>
      </c>
      <c r="AS331" s="31" t="str">
        <f>IF(AS$5&lt;&gt;0,IF($E331&lt;&gt;"",IF($C331&lt;&gt;1,_xll.ciqfunctions.udf.CIQ(AS$5,"IQ_CLOSEPRICE",$E331,"USD"),AS330),""),"")</f>
        <v>(Invalid Identifier)</v>
      </c>
      <c r="AT331" s="31" t="str">
        <f>IF(AT$5&lt;&gt;0,IF($E331&lt;&gt;"",IF($C331&lt;&gt;1,_xll.ciqfunctions.udf.CIQ(AT$5,"IQ_CLOSEPRICE",$E331,"USD"),AT330),""),"")</f>
        <v>(Invalid Identifier)</v>
      </c>
      <c r="AU331" s="8"/>
      <c r="AV331" s="38">
        <f t="shared" si="413"/>
        <v>-1.9381545631790467E-2</v>
      </c>
      <c r="AW331" s="38">
        <f t="shared" si="414"/>
        <v>7.9970936730920346E-4</v>
      </c>
      <c r="AX331" s="38">
        <f t="shared" si="415"/>
        <v>2.5317807984289786E-2</v>
      </c>
      <c r="AY331" s="38">
        <f t="shared" si="416"/>
        <v>-2.7522377655908425E-2</v>
      </c>
      <c r="AZ331" s="38">
        <f t="shared" si="417"/>
        <v>9.0423961784485245E-3</v>
      </c>
      <c r="BA331" s="38">
        <f t="shared" si="418"/>
        <v>1.2496785542254643E-3</v>
      </c>
      <c r="BB331" s="38">
        <f t="shared" si="419"/>
        <v>-1.8401077721014646E-2</v>
      </c>
      <c r="BC331" s="38">
        <f t="shared" si="420"/>
        <v>-7.2202479734870201E-3</v>
      </c>
      <c r="BD331" s="38">
        <f t="shared" si="421"/>
        <v>1.2903404835907782E-2</v>
      </c>
      <c r="BE331" s="38">
        <f t="shared" si="422"/>
        <v>2.6631174194836284E-3</v>
      </c>
      <c r="BF331" s="38">
        <f t="shared" si="423"/>
        <v>-3.7006998108696808E-2</v>
      </c>
      <c r="BG331" s="38">
        <f t="shared" si="424"/>
        <v>-2.1252275659658978E-2</v>
      </c>
      <c r="BH331" s="38">
        <f t="shared" si="425"/>
        <v>-4.6320458650733858E-2</v>
      </c>
      <c r="BI331" s="38">
        <f t="shared" si="426"/>
        <v>5.2980425727846517E-2</v>
      </c>
      <c r="BJ331" s="38">
        <f t="shared" si="427"/>
        <v>-2.0165669594594298E-2</v>
      </c>
      <c r="BK331" s="38">
        <f t="shared" si="428"/>
        <v>6.2307342657445412E-2</v>
      </c>
      <c r="BL331" s="38">
        <f t="shared" si="429"/>
        <v>7.10952442783294E-3</v>
      </c>
      <c r="BM331" s="38">
        <f t="shared" si="430"/>
        <v>1.3605652055778678E-2</v>
      </c>
      <c r="BN331" s="38">
        <f t="shared" si="431"/>
        <v>-2.2814677766171399E-2</v>
      </c>
      <c r="BO331" s="38">
        <f t="shared" si="432"/>
        <v>-4.1751794680221589E-2</v>
      </c>
      <c r="BP331" s="38" t="e">
        <f t="shared" si="433"/>
        <v>#VALUE!</v>
      </c>
      <c r="BQ331" s="38" t="e">
        <f t="shared" si="434"/>
        <v>#VALUE!</v>
      </c>
      <c r="BR331" s="38" t="e">
        <f t="shared" si="435"/>
        <v>#VALUE!</v>
      </c>
      <c r="BS331" s="38" t="e">
        <f t="shared" si="436"/>
        <v>#VALUE!</v>
      </c>
      <c r="BT331" s="38" t="e">
        <f t="shared" si="437"/>
        <v>#VALUE!</v>
      </c>
      <c r="BU331" s="38" t="e">
        <f t="shared" si="438"/>
        <v>#VALUE!</v>
      </c>
      <c r="BV331" s="38" t="e">
        <f t="shared" si="439"/>
        <v>#VALUE!</v>
      </c>
      <c r="BW331" s="38" t="e">
        <f t="shared" si="440"/>
        <v>#VALUE!</v>
      </c>
      <c r="BX331" s="38" t="e">
        <f t="shared" si="441"/>
        <v>#VALUE!</v>
      </c>
      <c r="BY331" s="38" t="e">
        <f t="shared" si="442"/>
        <v>#VALUE!</v>
      </c>
      <c r="BZ331" s="38" t="e">
        <f t="shared" si="443"/>
        <v>#VALUE!</v>
      </c>
      <c r="CA331" s="38" t="e">
        <f t="shared" si="444"/>
        <v>#VALUE!</v>
      </c>
      <c r="CB331" s="38" t="e">
        <f t="shared" si="445"/>
        <v>#VALUE!</v>
      </c>
      <c r="CC331" s="38" t="e">
        <f t="shared" si="446"/>
        <v>#VALUE!</v>
      </c>
      <c r="CD331" s="38" t="e">
        <f t="shared" si="447"/>
        <v>#VALUE!</v>
      </c>
      <c r="CE331" s="38" t="e">
        <f t="shared" si="448"/>
        <v>#VALUE!</v>
      </c>
      <c r="CF331" s="38" t="e">
        <f t="shared" si="449"/>
        <v>#VALUE!</v>
      </c>
      <c r="CG331" s="38" t="e">
        <f t="shared" si="450"/>
        <v>#VALUE!</v>
      </c>
      <c r="CH331" s="38" t="e">
        <f t="shared" si="451"/>
        <v>#VALUE!</v>
      </c>
      <c r="CI331" s="38" t="e">
        <f t="shared" si="452"/>
        <v>#VALUE!</v>
      </c>
      <c r="CJ331" s="7"/>
      <c r="CK331" s="7"/>
      <c r="CN331" s="7"/>
      <c r="CO331" s="7"/>
      <c r="CP331" s="7"/>
      <c r="CQ331" s="7"/>
      <c r="CR331" s="7"/>
      <c r="CS331" s="7"/>
      <c r="CT331" s="7"/>
      <c r="CU331" s="7"/>
      <c r="CV331" s="7"/>
      <c r="CW331" s="7"/>
    </row>
    <row r="332" spans="2:101" hidden="1" outlineLevel="1">
      <c r="B332" s="25">
        <f t="shared" si="411"/>
        <v>2</v>
      </c>
      <c r="C332" s="19">
        <f t="shared" si="412"/>
        <v>0</v>
      </c>
      <c r="D332" s="19">
        <f t="shared" si="453"/>
        <v>326</v>
      </c>
      <c r="E332" s="42">
        <f t="shared" si="454"/>
        <v>43151</v>
      </c>
      <c r="G332" s="13">
        <f>IF(G$5&lt;&gt;0,IF($E332&lt;&gt;"",IF($C332&lt;&gt;1,_xll.ciqfunctions.udf.CIQ(G$5,"IQ_CLOSEPRICE",$E332,"USD"),G331),""),"")</f>
        <v>160.97999999999999</v>
      </c>
      <c r="H332" s="13">
        <f>IF(H$5&lt;&gt;0,IF($E332&lt;&gt;"",IF($C332&lt;&gt;1,_xll.ciqfunctions.udf.CIQ(H$5,"IQ_CLOSEPRICE",$E332,"USD"),H331),""),"")</f>
        <v>116.35825</v>
      </c>
      <c r="I332" s="13">
        <f>IF(I$5&lt;&gt;0,IF($E332&lt;&gt;"",IF($C332&lt;&gt;1,_xll.ciqfunctions.udf.CIQ(I$5,"IQ_CLOSEPRICE",$E332,"USD"),I331),""),"")</f>
        <v>54.6</v>
      </c>
      <c r="J332" s="13">
        <f>IF(J$5&lt;&gt;0,IF($E332&lt;&gt;"",IF($C332&lt;&gt;1,_xll.ciqfunctions.udf.CIQ(J$5,"IQ_CLOSEPRICE",$E332,"USD"),J331),""),"")</f>
        <v>60.78</v>
      </c>
      <c r="K332" s="13">
        <f>IF(K$5&lt;&gt;0,IF($E332&lt;&gt;"",IF($C332&lt;&gt;1,_xll.ciqfunctions.udf.CIQ(K$5,"IQ_CLOSEPRICE",$E332,"USD"),K331),""),"")</f>
        <v>24.22</v>
      </c>
      <c r="L332" s="13">
        <f>IF(L$5&lt;&gt;0,IF($E332&lt;&gt;"",IF($C332&lt;&gt;1,_xll.ciqfunctions.udf.CIQ(L$5,"IQ_CLOSEPRICE",$E332,"USD"),L331),""),"")</f>
        <v>135.94999999999999</v>
      </c>
      <c r="M332" s="13">
        <f>IF(M$5&lt;&gt;0,IF($E332&lt;&gt;"",IF($C332&lt;&gt;1,_xll.ciqfunctions.udf.CIQ(M$5,"IQ_CLOSEPRICE",$E332,"USD"),M331),""),"")</f>
        <v>29.879100000000001</v>
      </c>
      <c r="N332" s="13">
        <f>IF(N$5&lt;&gt;0,IF($E332&lt;&gt;"",IF($C332&lt;&gt;1,_xll.ciqfunctions.udf.CIQ(N$5,"IQ_CLOSEPRICE",$E332,"USD"),N331),""),"")</f>
        <v>3.4750000000000001</v>
      </c>
      <c r="O332" s="13">
        <f>IF(O$5&lt;&gt;0,IF($E332&lt;&gt;"",IF($C332&lt;&gt;1,_xll.ciqfunctions.udf.CIQ(O$5,"IQ_CLOSEPRICE",$E332,"USD"),O331),""),"")</f>
        <v>7.7</v>
      </c>
      <c r="P332" s="13">
        <f>IF(P$5&lt;&gt;0,IF($E332&lt;&gt;"",IF($C332&lt;&gt;1,_xll.ciqfunctions.udf.CIQ(P$5,"IQ_CLOSEPRICE",$E332,"USD"),P331),""),"")</f>
        <v>3.75</v>
      </c>
      <c r="Q332" s="13">
        <f>IF(Q$5&lt;&gt;0,IF($E332&lt;&gt;"",IF($C332&lt;&gt;1,_xll.ciqfunctions.udf.CIQ(Q$5,"IQ_CLOSEPRICE",$E332,"USD"),Q331),""),"")</f>
        <v>11.01</v>
      </c>
      <c r="R332" s="13">
        <f>IF(R$5&lt;&gt;0,IF($E332&lt;&gt;"",IF($C332&lt;&gt;1,_xll.ciqfunctions.udf.CIQ(R$5,"IQ_CLOSEPRICE",$E332,"USD"),R331),""),"")</f>
        <v>4.28</v>
      </c>
      <c r="S332" s="13">
        <f>IF(S$5&lt;&gt;0,IF($E332&lt;&gt;"",IF($C332&lt;&gt;1,_xll.ciqfunctions.udf.CIQ(S$5,"IQ_CLOSEPRICE",$E332,"USD"),S331),""),"")</f>
        <v>11.93</v>
      </c>
      <c r="T332" s="13">
        <f>IF(T$5&lt;&gt;0,IF($E332&lt;&gt;"",IF($C332&lt;&gt;1,_xll.ciqfunctions.udf.CIQ(T$5,"IQ_CLOSEPRICE",$E332,"USD"),T331),""),"")</f>
        <v>5.33</v>
      </c>
      <c r="U332" s="13">
        <f>IF(U$5&lt;&gt;0,IF($E332&lt;&gt;"",IF($C332&lt;&gt;1,_xll.ciqfunctions.udf.CIQ(U$5,"IQ_CLOSEPRICE",$E332,"USD"),U331),""),"")</f>
        <v>5.51</v>
      </c>
      <c r="V332" s="13">
        <f>IF(V$5&lt;&gt;0,IF($E332&lt;&gt;"",IF($C332&lt;&gt;1,_xll.ciqfunctions.udf.CIQ(V$5,"IQ_CLOSEPRICE",$E332,"USD"),V331),""),"")</f>
        <v>0.21340999999999999</v>
      </c>
      <c r="W332" s="13">
        <f>IF(W$5&lt;&gt;0,IF($E332&lt;&gt;"",IF($C332&lt;&gt;1,_xll.ciqfunctions.udf.CIQ(W$5,"IQ_CLOSEPRICE",$E332,"USD"),W331),""),"")</f>
        <v>0.24107000000000001</v>
      </c>
      <c r="X332" s="13">
        <f>IF(X$5&lt;&gt;0,IF($E332&lt;&gt;"",IF($C332&lt;&gt;1,_xll.ciqfunctions.udf.CIQ(X$5,"IQ_CLOSEPRICE",$E332,"USD"),X331),""),"")</f>
        <v>14.6</v>
      </c>
      <c r="Y332" s="13">
        <f>IF(Y$5&lt;&gt;0,IF($E332&lt;&gt;"",IF($C332&lt;&gt;1,_xll.ciqfunctions.udf.CIQ(Y$5,"IQ_CLOSEPRICE",$E332,"USD"),Y331),""),"")</f>
        <v>1.33</v>
      </c>
      <c r="Z332" s="13">
        <f>IF(Z$5&lt;&gt;0,IF($E332&lt;&gt;"",IF($C332&lt;&gt;1,_xll.ciqfunctions.udf.CIQ(Z$5,"IQ_CLOSEPRICE",$E332,"USD"),Z331),""),"")</f>
        <v>5.38</v>
      </c>
      <c r="AA332" s="13" t="str">
        <f>IF(AA$5&lt;&gt;0,IF($E332&lt;&gt;"",IF($C332&lt;&gt;1,_xll.ciqfunctions.udf.CIQ(AA$5,"IQ_CLOSEPRICE",$E332,"USD"),AA331),""),"")</f>
        <v>(Invalid Identifier)</v>
      </c>
      <c r="AB332" s="13" t="str">
        <f>IF(AB$5&lt;&gt;0,IF($E332&lt;&gt;"",IF($C332&lt;&gt;1,_xll.ciqfunctions.udf.CIQ(AB$5,"IQ_CLOSEPRICE",$E332,"USD"),AB331),""),"")</f>
        <v>(Invalid Identifier)</v>
      </c>
      <c r="AC332" s="13" t="str">
        <f>IF(AC$5&lt;&gt;0,IF($E332&lt;&gt;"",IF($C332&lt;&gt;1,_xll.ciqfunctions.udf.CIQ(AC$5,"IQ_CLOSEPRICE",$E332,"USD"),AC331),""),"")</f>
        <v>(Invalid Identifier)</v>
      </c>
      <c r="AD332" s="13" t="str">
        <f>IF(AD$5&lt;&gt;0,IF($E332&lt;&gt;"",IF($C332&lt;&gt;1,_xll.ciqfunctions.udf.CIQ(AD$5,"IQ_CLOSEPRICE",$E332,"USD"),AD331),""),"")</f>
        <v>(Invalid Identifier)</v>
      </c>
      <c r="AE332" s="13" t="str">
        <f>IF(AE$5&lt;&gt;0,IF($E332&lt;&gt;"",IF($C332&lt;&gt;1,_xll.ciqfunctions.udf.CIQ(AE$5,"IQ_CLOSEPRICE",$E332,"USD"),AE331),""),"")</f>
        <v>(Invalid Identifier)</v>
      </c>
      <c r="AF332" s="13" t="str">
        <f>IF(AF$5&lt;&gt;0,IF($E332&lt;&gt;"",IF($C332&lt;&gt;1,_xll.ciqfunctions.udf.CIQ(AF$5,"IQ_CLOSEPRICE",$E332,"USD"),AF331),""),"")</f>
        <v>(Invalid Identifier)</v>
      </c>
      <c r="AG332" s="13" t="str">
        <f>IF(AG$5&lt;&gt;0,IF($E332&lt;&gt;"",IF($C332&lt;&gt;1,_xll.ciqfunctions.udf.CIQ(AG$5,"IQ_CLOSEPRICE",$E332,"USD"),AG331),""),"")</f>
        <v>(Invalid Identifier)</v>
      </c>
      <c r="AH332" s="13" t="str">
        <f>IF(AH$5&lt;&gt;0,IF($E332&lt;&gt;"",IF($C332&lt;&gt;1,_xll.ciqfunctions.udf.CIQ(AH$5,"IQ_CLOSEPRICE",$E332,"USD"),AH331),""),"")</f>
        <v>(Invalid Identifier)</v>
      </c>
      <c r="AI332" s="13" t="str">
        <f>IF(AI$5&lt;&gt;0,IF($E332&lt;&gt;"",IF($C332&lt;&gt;1,_xll.ciqfunctions.udf.CIQ(AI$5,"IQ_CLOSEPRICE",$E332,"USD"),AI331),""),"")</f>
        <v>(Invalid Identifier)</v>
      </c>
      <c r="AJ332" s="31" t="str">
        <f>IF(AJ$5&lt;&gt;0,IF($E332&lt;&gt;"",IF($C332&lt;&gt;1,_xll.ciqfunctions.udf.CIQ(AJ$5,"IQ_CLOSEPRICE",$E332,"USD"),AJ331),""),"")</f>
        <v>(Invalid Identifier)</v>
      </c>
      <c r="AK332" s="31" t="str">
        <f>IF(AK$5&lt;&gt;0,IF($E332&lt;&gt;"",IF($C332&lt;&gt;1,_xll.ciqfunctions.udf.CIQ(AK$5,"IQ_CLOSEPRICE",$E332,"USD"),AK331),""),"")</f>
        <v>(Invalid Identifier)</v>
      </c>
      <c r="AL332" s="31" t="str">
        <f>IF(AL$5&lt;&gt;0,IF($E332&lt;&gt;"",IF($C332&lt;&gt;1,_xll.ciqfunctions.udf.CIQ(AL$5,"IQ_CLOSEPRICE",$E332,"USD"),AL331),""),"")</f>
        <v>(Invalid Identifier)</v>
      </c>
      <c r="AM332" s="31" t="str">
        <f>IF(AM$5&lt;&gt;0,IF($E332&lt;&gt;"",IF($C332&lt;&gt;1,_xll.ciqfunctions.udf.CIQ(AM$5,"IQ_CLOSEPRICE",$E332,"USD"),AM331),""),"")</f>
        <v>(Invalid Identifier)</v>
      </c>
      <c r="AN332" s="31" t="str">
        <f>IF(AN$5&lt;&gt;0,IF($E332&lt;&gt;"",IF($C332&lt;&gt;1,_xll.ciqfunctions.udf.CIQ(AN$5,"IQ_CLOSEPRICE",$E332,"USD"),AN331),""),"")</f>
        <v>(Invalid Identifier)</v>
      </c>
      <c r="AO332" s="31" t="str">
        <f>IF(AO$5&lt;&gt;0,IF($E332&lt;&gt;"",IF($C332&lt;&gt;1,_xll.ciqfunctions.udf.CIQ(AO$5,"IQ_CLOSEPRICE",$E332,"USD"),AO331),""),"")</f>
        <v>(Invalid Identifier)</v>
      </c>
      <c r="AP332" s="31" t="str">
        <f>IF(AP$5&lt;&gt;0,IF($E332&lt;&gt;"",IF($C332&lt;&gt;1,_xll.ciqfunctions.udf.CIQ(AP$5,"IQ_CLOSEPRICE",$E332,"USD"),AP331),""),"")</f>
        <v>(Invalid Identifier)</v>
      </c>
      <c r="AQ332" s="31" t="str">
        <f>IF(AQ$5&lt;&gt;0,IF($E332&lt;&gt;"",IF($C332&lt;&gt;1,_xll.ciqfunctions.udf.CIQ(AQ$5,"IQ_CLOSEPRICE",$E332,"USD"),AQ331),""),"")</f>
        <v>(Invalid Identifier)</v>
      </c>
      <c r="AR332" s="31" t="str">
        <f>IF(AR$5&lt;&gt;0,IF($E332&lt;&gt;"",IF($C332&lt;&gt;1,_xll.ciqfunctions.udf.CIQ(AR$5,"IQ_CLOSEPRICE",$E332,"USD"),AR331),""),"")</f>
        <v>(Invalid Identifier)</v>
      </c>
      <c r="AS332" s="31" t="str">
        <f>IF(AS$5&lt;&gt;0,IF($E332&lt;&gt;"",IF($C332&lt;&gt;1,_xll.ciqfunctions.udf.CIQ(AS$5,"IQ_CLOSEPRICE",$E332,"USD"),AS331),""),"")</f>
        <v>(Invalid Identifier)</v>
      </c>
      <c r="AT332" s="31" t="str">
        <f>IF(AT$5&lt;&gt;0,IF($E332&lt;&gt;"",IF($C332&lt;&gt;1,_xll.ciqfunctions.udf.CIQ(AT$5,"IQ_CLOSEPRICE",$E332,"USD"),AT331),""),"")</f>
        <v>(Invalid Identifier)</v>
      </c>
      <c r="AU332" s="8"/>
      <c r="AV332" s="38" t="str">
        <f t="shared" si="413"/>
        <v/>
      </c>
      <c r="AW332" s="38" t="str">
        <f t="shared" si="414"/>
        <v/>
      </c>
      <c r="AX332" s="38" t="str">
        <f t="shared" si="415"/>
        <v/>
      </c>
      <c r="AY332" s="38" t="str">
        <f t="shared" si="416"/>
        <v/>
      </c>
      <c r="AZ332" s="38" t="str">
        <f t="shared" si="417"/>
        <v/>
      </c>
      <c r="BA332" s="38" t="str">
        <f t="shared" si="418"/>
        <v/>
      </c>
      <c r="BB332" s="38" t="str">
        <f t="shared" si="419"/>
        <v/>
      </c>
      <c r="BC332" s="38" t="str">
        <f t="shared" si="420"/>
        <v/>
      </c>
      <c r="BD332" s="38" t="str">
        <f t="shared" si="421"/>
        <v/>
      </c>
      <c r="BE332" s="38" t="str">
        <f t="shared" si="422"/>
        <v/>
      </c>
      <c r="BF332" s="38" t="str">
        <f t="shared" si="423"/>
        <v/>
      </c>
      <c r="BG332" s="38" t="str">
        <f t="shared" si="424"/>
        <v/>
      </c>
      <c r="BH332" s="38" t="str">
        <f t="shared" si="425"/>
        <v/>
      </c>
      <c r="BI332" s="38" t="str">
        <f t="shared" si="426"/>
        <v/>
      </c>
      <c r="BJ332" s="38" t="str">
        <f t="shared" si="427"/>
        <v/>
      </c>
      <c r="BK332" s="38" t="str">
        <f t="shared" si="428"/>
        <v/>
      </c>
      <c r="BL332" s="38" t="str">
        <f t="shared" si="429"/>
        <v/>
      </c>
      <c r="BM332" s="38" t="str">
        <f t="shared" si="430"/>
        <v/>
      </c>
      <c r="BN332" s="38" t="str">
        <f t="shared" si="431"/>
        <v/>
      </c>
      <c r="BO332" s="38" t="str">
        <f t="shared" si="432"/>
        <v/>
      </c>
      <c r="BP332" s="38" t="str">
        <f t="shared" si="433"/>
        <v/>
      </c>
      <c r="BQ332" s="38" t="str">
        <f t="shared" si="434"/>
        <v/>
      </c>
      <c r="BR332" s="38" t="str">
        <f t="shared" si="435"/>
        <v/>
      </c>
      <c r="BS332" s="38" t="str">
        <f t="shared" si="436"/>
        <v/>
      </c>
      <c r="BT332" s="38" t="str">
        <f t="shared" si="437"/>
        <v/>
      </c>
      <c r="BU332" s="38" t="str">
        <f t="shared" si="438"/>
        <v/>
      </c>
      <c r="BV332" s="38" t="str">
        <f t="shared" si="439"/>
        <v/>
      </c>
      <c r="BW332" s="38" t="str">
        <f t="shared" si="440"/>
        <v/>
      </c>
      <c r="BX332" s="38" t="str">
        <f t="shared" si="441"/>
        <v/>
      </c>
      <c r="BY332" s="38" t="str">
        <f t="shared" si="442"/>
        <v/>
      </c>
      <c r="BZ332" s="38" t="str">
        <f t="shared" si="443"/>
        <v/>
      </c>
      <c r="CA332" s="38" t="str">
        <f t="shared" si="444"/>
        <v/>
      </c>
      <c r="CB332" s="38" t="str">
        <f t="shared" si="445"/>
        <v/>
      </c>
      <c r="CC332" s="38" t="str">
        <f t="shared" si="446"/>
        <v/>
      </c>
      <c r="CD332" s="38" t="str">
        <f t="shared" si="447"/>
        <v/>
      </c>
      <c r="CE332" s="38" t="str">
        <f t="shared" si="448"/>
        <v/>
      </c>
      <c r="CF332" s="38" t="str">
        <f t="shared" si="449"/>
        <v/>
      </c>
      <c r="CG332" s="38" t="str">
        <f t="shared" si="450"/>
        <v/>
      </c>
      <c r="CH332" s="38" t="str">
        <f t="shared" si="451"/>
        <v/>
      </c>
      <c r="CI332" s="38" t="str">
        <f t="shared" si="452"/>
        <v/>
      </c>
      <c r="CJ332" s="7"/>
      <c r="CK332" s="7"/>
      <c r="CN332" s="7"/>
      <c r="CO332" s="7"/>
      <c r="CP332" s="7"/>
      <c r="CQ332" s="7"/>
      <c r="CR332" s="7"/>
      <c r="CS332" s="7"/>
      <c r="CT332" s="7"/>
      <c r="CU332" s="7"/>
      <c r="CV332" s="7"/>
      <c r="CW332" s="7"/>
    </row>
    <row r="333" spans="2:101" hidden="1" outlineLevel="1">
      <c r="B333" s="25">
        <f t="shared" si="411"/>
        <v>1</v>
      </c>
      <c r="C333" s="19">
        <f t="shared" si="412"/>
        <v>1</v>
      </c>
      <c r="D333" s="19">
        <f t="shared" si="453"/>
        <v>325</v>
      </c>
      <c r="E333" s="42">
        <f t="shared" si="454"/>
        <v>43150</v>
      </c>
      <c r="G333" s="13">
        <f>IF(G$5&lt;&gt;0,IF($E333&lt;&gt;"",IF($C333&lt;&gt;1,_xll.ciqfunctions.udf.CIQ(G$5,"IQ_CLOSEPRICE",$E333,"USD"),G332),""),"")</f>
        <v>160.97999999999999</v>
      </c>
      <c r="H333" s="13">
        <f>IF(H$5&lt;&gt;0,IF($E333&lt;&gt;"",IF($C333&lt;&gt;1,_xll.ciqfunctions.udf.CIQ(H$5,"IQ_CLOSEPRICE",$E333,"USD"),H332),""),"")</f>
        <v>116.35825</v>
      </c>
      <c r="I333" s="13">
        <f>IF(I$5&lt;&gt;0,IF($E333&lt;&gt;"",IF($C333&lt;&gt;1,_xll.ciqfunctions.udf.CIQ(I$5,"IQ_CLOSEPRICE",$E333,"USD"),I332),""),"")</f>
        <v>54.6</v>
      </c>
      <c r="J333" s="13">
        <f>IF(J$5&lt;&gt;0,IF($E333&lt;&gt;"",IF($C333&lt;&gt;1,_xll.ciqfunctions.udf.CIQ(J$5,"IQ_CLOSEPRICE",$E333,"USD"),J332),""),"")</f>
        <v>60.78</v>
      </c>
      <c r="K333" s="13">
        <f>IF(K$5&lt;&gt;0,IF($E333&lt;&gt;"",IF($C333&lt;&gt;1,_xll.ciqfunctions.udf.CIQ(K$5,"IQ_CLOSEPRICE",$E333,"USD"),K332),""),"")</f>
        <v>24.22</v>
      </c>
      <c r="L333" s="13">
        <f>IF(L$5&lt;&gt;0,IF($E333&lt;&gt;"",IF($C333&lt;&gt;1,_xll.ciqfunctions.udf.CIQ(L$5,"IQ_CLOSEPRICE",$E333,"USD"),L332),""),"")</f>
        <v>135.94999999999999</v>
      </c>
      <c r="M333" s="13">
        <f>IF(M$5&lt;&gt;0,IF($E333&lt;&gt;"",IF($C333&lt;&gt;1,_xll.ciqfunctions.udf.CIQ(M$5,"IQ_CLOSEPRICE",$E333,"USD"),M332),""),"")</f>
        <v>29.879100000000001</v>
      </c>
      <c r="N333" s="13">
        <f>IF(N$5&lt;&gt;0,IF($E333&lt;&gt;"",IF($C333&lt;&gt;1,_xll.ciqfunctions.udf.CIQ(N$5,"IQ_CLOSEPRICE",$E333,"USD"),N332),""),"")</f>
        <v>3.4750000000000001</v>
      </c>
      <c r="O333" s="13">
        <f>IF(O$5&lt;&gt;0,IF($E333&lt;&gt;"",IF($C333&lt;&gt;1,_xll.ciqfunctions.udf.CIQ(O$5,"IQ_CLOSEPRICE",$E333,"USD"),O332),""),"")</f>
        <v>7.7</v>
      </c>
      <c r="P333" s="13">
        <f>IF(P$5&lt;&gt;0,IF($E333&lt;&gt;"",IF($C333&lt;&gt;1,_xll.ciqfunctions.udf.CIQ(P$5,"IQ_CLOSEPRICE",$E333,"USD"),P332),""),"")</f>
        <v>3.75</v>
      </c>
      <c r="Q333" s="13">
        <f>IF(Q$5&lt;&gt;0,IF($E333&lt;&gt;"",IF($C333&lt;&gt;1,_xll.ciqfunctions.udf.CIQ(Q$5,"IQ_CLOSEPRICE",$E333,"USD"),Q332),""),"")</f>
        <v>11.01</v>
      </c>
      <c r="R333" s="13">
        <f>IF(R$5&lt;&gt;0,IF($E333&lt;&gt;"",IF($C333&lt;&gt;1,_xll.ciqfunctions.udf.CIQ(R$5,"IQ_CLOSEPRICE",$E333,"USD"),R332),""),"")</f>
        <v>4.28</v>
      </c>
      <c r="S333" s="13">
        <f>IF(S$5&lt;&gt;0,IF($E333&lt;&gt;"",IF($C333&lt;&gt;1,_xll.ciqfunctions.udf.CIQ(S$5,"IQ_CLOSEPRICE",$E333,"USD"),S332),""),"")</f>
        <v>11.93</v>
      </c>
      <c r="T333" s="13">
        <f>IF(T$5&lt;&gt;0,IF($E333&lt;&gt;"",IF($C333&lt;&gt;1,_xll.ciqfunctions.udf.CIQ(T$5,"IQ_CLOSEPRICE",$E333,"USD"),T332),""),"")</f>
        <v>5.33</v>
      </c>
      <c r="U333" s="13">
        <f>IF(U$5&lt;&gt;0,IF($E333&lt;&gt;"",IF($C333&lt;&gt;1,_xll.ciqfunctions.udf.CIQ(U$5,"IQ_CLOSEPRICE",$E333,"USD"),U332),""),"")</f>
        <v>5.51</v>
      </c>
      <c r="V333" s="13">
        <f>IF(V$5&lt;&gt;0,IF($E333&lt;&gt;"",IF($C333&lt;&gt;1,_xll.ciqfunctions.udf.CIQ(V$5,"IQ_CLOSEPRICE",$E333,"USD"),V332),""),"")</f>
        <v>0.21340999999999999</v>
      </c>
      <c r="W333" s="13">
        <f>IF(W$5&lt;&gt;0,IF($E333&lt;&gt;"",IF($C333&lt;&gt;1,_xll.ciqfunctions.udf.CIQ(W$5,"IQ_CLOSEPRICE",$E333,"USD"),W332),""),"")</f>
        <v>0.24107000000000001</v>
      </c>
      <c r="X333" s="13">
        <f>IF(X$5&lt;&gt;0,IF($E333&lt;&gt;"",IF($C333&lt;&gt;1,_xll.ciqfunctions.udf.CIQ(X$5,"IQ_CLOSEPRICE",$E333,"USD"),X332),""),"")</f>
        <v>14.6</v>
      </c>
      <c r="Y333" s="13">
        <f>IF(Y$5&lt;&gt;0,IF($E333&lt;&gt;"",IF($C333&lt;&gt;1,_xll.ciqfunctions.udf.CIQ(Y$5,"IQ_CLOSEPRICE",$E333,"USD"),Y332),""),"")</f>
        <v>1.33</v>
      </c>
      <c r="Z333" s="13">
        <f>IF(Z$5&lt;&gt;0,IF($E333&lt;&gt;"",IF($C333&lt;&gt;1,_xll.ciqfunctions.udf.CIQ(Z$5,"IQ_CLOSEPRICE",$E333,"USD"),Z332),""),"")</f>
        <v>5.38</v>
      </c>
      <c r="AA333" s="13" t="str">
        <f>IF(AA$5&lt;&gt;0,IF($E333&lt;&gt;"",IF($C333&lt;&gt;1,_xll.ciqfunctions.udf.CIQ(AA$5,"IQ_CLOSEPRICE",$E333,"USD"),AA332),""),"")</f>
        <v>(Invalid Identifier)</v>
      </c>
      <c r="AB333" s="13" t="str">
        <f>IF(AB$5&lt;&gt;0,IF($E333&lt;&gt;"",IF($C333&lt;&gt;1,_xll.ciqfunctions.udf.CIQ(AB$5,"IQ_CLOSEPRICE",$E333,"USD"),AB332),""),"")</f>
        <v>(Invalid Identifier)</v>
      </c>
      <c r="AC333" s="13" t="str">
        <f>IF(AC$5&lt;&gt;0,IF($E333&lt;&gt;"",IF($C333&lt;&gt;1,_xll.ciqfunctions.udf.CIQ(AC$5,"IQ_CLOSEPRICE",$E333,"USD"),AC332),""),"")</f>
        <v>(Invalid Identifier)</v>
      </c>
      <c r="AD333" s="13" t="str">
        <f>IF(AD$5&lt;&gt;0,IF($E333&lt;&gt;"",IF($C333&lt;&gt;1,_xll.ciqfunctions.udf.CIQ(AD$5,"IQ_CLOSEPRICE",$E333,"USD"),AD332),""),"")</f>
        <v>(Invalid Identifier)</v>
      </c>
      <c r="AE333" s="13" t="str">
        <f>IF(AE$5&lt;&gt;0,IF($E333&lt;&gt;"",IF($C333&lt;&gt;1,_xll.ciqfunctions.udf.CIQ(AE$5,"IQ_CLOSEPRICE",$E333,"USD"),AE332),""),"")</f>
        <v>(Invalid Identifier)</v>
      </c>
      <c r="AF333" s="13" t="str">
        <f>IF(AF$5&lt;&gt;0,IF($E333&lt;&gt;"",IF($C333&lt;&gt;1,_xll.ciqfunctions.udf.CIQ(AF$5,"IQ_CLOSEPRICE",$E333,"USD"),AF332),""),"")</f>
        <v>(Invalid Identifier)</v>
      </c>
      <c r="AG333" s="13" t="str">
        <f>IF(AG$5&lt;&gt;0,IF($E333&lt;&gt;"",IF($C333&lt;&gt;1,_xll.ciqfunctions.udf.CIQ(AG$5,"IQ_CLOSEPRICE",$E333,"USD"),AG332),""),"")</f>
        <v>(Invalid Identifier)</v>
      </c>
      <c r="AH333" s="13" t="str">
        <f>IF(AH$5&lt;&gt;0,IF($E333&lt;&gt;"",IF($C333&lt;&gt;1,_xll.ciqfunctions.udf.CIQ(AH$5,"IQ_CLOSEPRICE",$E333,"USD"),AH332),""),"")</f>
        <v>(Invalid Identifier)</v>
      </c>
      <c r="AI333" s="13" t="str">
        <f>IF(AI$5&lt;&gt;0,IF($E333&lt;&gt;"",IF($C333&lt;&gt;1,_xll.ciqfunctions.udf.CIQ(AI$5,"IQ_CLOSEPRICE",$E333,"USD"),AI332),""),"")</f>
        <v>(Invalid Identifier)</v>
      </c>
      <c r="AJ333" s="31" t="str">
        <f>IF(AJ$5&lt;&gt;0,IF($E333&lt;&gt;"",IF($C333&lt;&gt;1,_xll.ciqfunctions.udf.CIQ(AJ$5,"IQ_CLOSEPRICE",$E333,"USD"),AJ332),""),"")</f>
        <v>(Invalid Identifier)</v>
      </c>
      <c r="AK333" s="31" t="str">
        <f>IF(AK$5&lt;&gt;0,IF($E333&lt;&gt;"",IF($C333&lt;&gt;1,_xll.ciqfunctions.udf.CIQ(AK$5,"IQ_CLOSEPRICE",$E333,"USD"),AK332),""),"")</f>
        <v>(Invalid Identifier)</v>
      </c>
      <c r="AL333" s="31" t="str">
        <f>IF(AL$5&lt;&gt;0,IF($E333&lt;&gt;"",IF($C333&lt;&gt;1,_xll.ciqfunctions.udf.CIQ(AL$5,"IQ_CLOSEPRICE",$E333,"USD"),AL332),""),"")</f>
        <v>(Invalid Identifier)</v>
      </c>
      <c r="AM333" s="31" t="str">
        <f>IF(AM$5&lt;&gt;0,IF($E333&lt;&gt;"",IF($C333&lt;&gt;1,_xll.ciqfunctions.udf.CIQ(AM$5,"IQ_CLOSEPRICE",$E333,"USD"),AM332),""),"")</f>
        <v>(Invalid Identifier)</v>
      </c>
      <c r="AN333" s="31" t="str">
        <f>IF(AN$5&lt;&gt;0,IF($E333&lt;&gt;"",IF($C333&lt;&gt;1,_xll.ciqfunctions.udf.CIQ(AN$5,"IQ_CLOSEPRICE",$E333,"USD"),AN332),""),"")</f>
        <v>(Invalid Identifier)</v>
      </c>
      <c r="AO333" s="31" t="str">
        <f>IF(AO$5&lt;&gt;0,IF($E333&lt;&gt;"",IF($C333&lt;&gt;1,_xll.ciqfunctions.udf.CIQ(AO$5,"IQ_CLOSEPRICE",$E333,"USD"),AO332),""),"")</f>
        <v>(Invalid Identifier)</v>
      </c>
      <c r="AP333" s="31" t="str">
        <f>IF(AP$5&lt;&gt;0,IF($E333&lt;&gt;"",IF($C333&lt;&gt;1,_xll.ciqfunctions.udf.CIQ(AP$5,"IQ_CLOSEPRICE",$E333,"USD"),AP332),""),"")</f>
        <v>(Invalid Identifier)</v>
      </c>
      <c r="AQ333" s="31" t="str">
        <f>IF(AQ$5&lt;&gt;0,IF($E333&lt;&gt;"",IF($C333&lt;&gt;1,_xll.ciqfunctions.udf.CIQ(AQ$5,"IQ_CLOSEPRICE",$E333,"USD"),AQ332),""),"")</f>
        <v>(Invalid Identifier)</v>
      </c>
      <c r="AR333" s="31" t="str">
        <f>IF(AR$5&lt;&gt;0,IF($E333&lt;&gt;"",IF($C333&lt;&gt;1,_xll.ciqfunctions.udf.CIQ(AR$5,"IQ_CLOSEPRICE",$E333,"USD"),AR332),""),"")</f>
        <v>(Invalid Identifier)</v>
      </c>
      <c r="AS333" s="31" t="str">
        <f>IF(AS$5&lt;&gt;0,IF($E333&lt;&gt;"",IF($C333&lt;&gt;1,_xll.ciqfunctions.udf.CIQ(AS$5,"IQ_CLOSEPRICE",$E333,"USD"),AS332),""),"")</f>
        <v>(Invalid Identifier)</v>
      </c>
      <c r="AT333" s="31" t="str">
        <f>IF(AT$5&lt;&gt;0,IF($E333&lt;&gt;"",IF($C333&lt;&gt;1,_xll.ciqfunctions.udf.CIQ(AT$5,"IQ_CLOSEPRICE",$E333,"USD"),AT332),""),"")</f>
        <v>(Invalid Identifier)</v>
      </c>
      <c r="AU333" s="8"/>
      <c r="AV333" s="38">
        <f t="shared" si="413"/>
        <v>1.616413158908776E-3</v>
      </c>
      <c r="AW333" s="38">
        <f t="shared" si="414"/>
        <v>1.4817408556909279E-4</v>
      </c>
      <c r="AX333" s="38">
        <f t="shared" si="415"/>
        <v>-3.4206755401535886E-2</v>
      </c>
      <c r="AY333" s="38">
        <f t="shared" si="416"/>
        <v>-6.2325935722144597E-3</v>
      </c>
      <c r="AZ333" s="38">
        <f t="shared" si="417"/>
        <v>-4.1279670348818789E-4</v>
      </c>
      <c r="BA333" s="38">
        <f t="shared" si="418"/>
        <v>6.1979096066119097E-3</v>
      </c>
      <c r="BB333" s="38">
        <f t="shared" si="419"/>
        <v>-3.8307875032371277E-3</v>
      </c>
      <c r="BC333" s="38">
        <f t="shared" si="420"/>
        <v>-7.168489478612516E-3</v>
      </c>
      <c r="BD333" s="38">
        <f t="shared" si="421"/>
        <v>-3.1951599806602358E-2</v>
      </c>
      <c r="BE333" s="38">
        <f t="shared" si="422"/>
        <v>3.2523191705560145E-2</v>
      </c>
      <c r="BF333" s="38">
        <f t="shared" si="423"/>
        <v>1.0041161499490497E-2</v>
      </c>
      <c r="BG333" s="38">
        <f t="shared" si="424"/>
        <v>-1.3921338518608007E-2</v>
      </c>
      <c r="BH333" s="38">
        <f t="shared" si="425"/>
        <v>-3.7833459531226389E-2</v>
      </c>
      <c r="BI333" s="38">
        <f t="shared" si="426"/>
        <v>-0.10498521071816115</v>
      </c>
      <c r="BJ333" s="38">
        <f t="shared" si="427"/>
        <v>-1.7986096369781938E-2</v>
      </c>
      <c r="BK333" s="38">
        <f t="shared" si="428"/>
        <v>5.3858984462626401E-2</v>
      </c>
      <c r="BL333" s="38">
        <f t="shared" si="429"/>
        <v>-5.1340997236145478E-2</v>
      </c>
      <c r="BM333" s="38">
        <f t="shared" si="430"/>
        <v>-1.3605652055778709E-2</v>
      </c>
      <c r="BN333" s="38">
        <f t="shared" si="431"/>
        <v>8.6328083488497201E-2</v>
      </c>
      <c r="BO333" s="38">
        <f t="shared" si="432"/>
        <v>4.9533935122276627E-2</v>
      </c>
      <c r="BP333" s="38" t="e">
        <f t="shared" si="433"/>
        <v>#VALUE!</v>
      </c>
      <c r="BQ333" s="38" t="e">
        <f t="shared" si="434"/>
        <v>#VALUE!</v>
      </c>
      <c r="BR333" s="38" t="e">
        <f t="shared" si="435"/>
        <v>#VALUE!</v>
      </c>
      <c r="BS333" s="38" t="e">
        <f t="shared" si="436"/>
        <v>#VALUE!</v>
      </c>
      <c r="BT333" s="38" t="e">
        <f t="shared" si="437"/>
        <v>#VALUE!</v>
      </c>
      <c r="BU333" s="38" t="e">
        <f t="shared" si="438"/>
        <v>#VALUE!</v>
      </c>
      <c r="BV333" s="38" t="e">
        <f t="shared" si="439"/>
        <v>#VALUE!</v>
      </c>
      <c r="BW333" s="38" t="e">
        <f t="shared" si="440"/>
        <v>#VALUE!</v>
      </c>
      <c r="BX333" s="38" t="e">
        <f t="shared" si="441"/>
        <v>#VALUE!</v>
      </c>
      <c r="BY333" s="38" t="e">
        <f t="shared" si="442"/>
        <v>#VALUE!</v>
      </c>
      <c r="BZ333" s="38" t="e">
        <f t="shared" si="443"/>
        <v>#VALUE!</v>
      </c>
      <c r="CA333" s="38" t="e">
        <f t="shared" si="444"/>
        <v>#VALUE!</v>
      </c>
      <c r="CB333" s="38" t="e">
        <f t="shared" si="445"/>
        <v>#VALUE!</v>
      </c>
      <c r="CC333" s="38" t="e">
        <f t="shared" si="446"/>
        <v>#VALUE!</v>
      </c>
      <c r="CD333" s="38" t="e">
        <f t="shared" si="447"/>
        <v>#VALUE!</v>
      </c>
      <c r="CE333" s="38" t="e">
        <f t="shared" si="448"/>
        <v>#VALUE!</v>
      </c>
      <c r="CF333" s="38" t="e">
        <f t="shared" si="449"/>
        <v>#VALUE!</v>
      </c>
      <c r="CG333" s="38" t="e">
        <f t="shared" si="450"/>
        <v>#VALUE!</v>
      </c>
      <c r="CH333" s="38" t="e">
        <f t="shared" si="451"/>
        <v>#VALUE!</v>
      </c>
      <c r="CI333" s="38" t="e">
        <f t="shared" si="452"/>
        <v>#VALUE!</v>
      </c>
      <c r="CJ333" s="7"/>
      <c r="CK333" s="7"/>
      <c r="CN333" s="7"/>
      <c r="CO333" s="7"/>
      <c r="CP333" s="7"/>
      <c r="CQ333" s="7"/>
      <c r="CR333" s="7"/>
      <c r="CS333" s="7"/>
      <c r="CT333" s="7"/>
      <c r="CU333" s="7"/>
      <c r="CV333" s="7"/>
      <c r="CW333" s="7"/>
    </row>
    <row r="334" spans="2:101" hidden="1" outlineLevel="1">
      <c r="B334" s="25">
        <f t="shared" si="411"/>
        <v>5</v>
      </c>
      <c r="C334" s="19">
        <f t="shared" si="412"/>
        <v>0</v>
      </c>
      <c r="D334" s="19">
        <f t="shared" si="453"/>
        <v>322</v>
      </c>
      <c r="E334" s="42">
        <f t="shared" si="454"/>
        <v>43147</v>
      </c>
      <c r="G334" s="13">
        <f>IF(G$5&lt;&gt;0,IF($E334&lt;&gt;"",IF($C334&lt;&gt;1,_xll.ciqfunctions.udf.CIQ(G$5,"IQ_CLOSEPRICE",$E334,"USD"),G333),""),"")</f>
        <v>160.72</v>
      </c>
      <c r="H334" s="13">
        <f>IF(H$5&lt;&gt;0,IF($E334&lt;&gt;"",IF($C334&lt;&gt;1,_xll.ciqfunctions.udf.CIQ(H$5,"IQ_CLOSEPRICE",$E334,"USD"),H333),""),"")</f>
        <v>116.34101</v>
      </c>
      <c r="I334" s="13">
        <f>IF(I$5&lt;&gt;0,IF($E334&lt;&gt;"",IF($C334&lt;&gt;1,_xll.ciqfunctions.udf.CIQ(I$5,"IQ_CLOSEPRICE",$E334,"USD"),I333),""),"")</f>
        <v>56.5</v>
      </c>
      <c r="J334" s="13">
        <f>IF(J$5&lt;&gt;0,IF($E334&lt;&gt;"",IF($C334&lt;&gt;1,_xll.ciqfunctions.udf.CIQ(J$5,"IQ_CLOSEPRICE",$E334,"USD"),J333),""),"")</f>
        <v>61.16</v>
      </c>
      <c r="K334" s="13">
        <f>IF(K$5&lt;&gt;0,IF($E334&lt;&gt;"",IF($C334&lt;&gt;1,_xll.ciqfunctions.udf.CIQ(K$5,"IQ_CLOSEPRICE",$E334,"USD"),K333),""),"")</f>
        <v>24.23</v>
      </c>
      <c r="L334" s="13">
        <f>IF(L$5&lt;&gt;0,IF($E334&lt;&gt;"",IF($C334&lt;&gt;1,_xll.ciqfunctions.udf.CIQ(L$5,"IQ_CLOSEPRICE",$E334,"USD"),L333),""),"")</f>
        <v>135.11000000000001</v>
      </c>
      <c r="M334" s="13">
        <f>IF(M$5&lt;&gt;0,IF($E334&lt;&gt;"",IF($C334&lt;&gt;1,_xll.ciqfunctions.udf.CIQ(M$5,"IQ_CLOSEPRICE",$E334,"USD"),M333),""),"")</f>
        <v>29.993780000000001</v>
      </c>
      <c r="N334" s="13">
        <f>IF(N$5&lt;&gt;0,IF($E334&lt;&gt;"",IF($C334&lt;&gt;1,_xll.ciqfunctions.udf.CIQ(N$5,"IQ_CLOSEPRICE",$E334,"USD"),N333),""),"")</f>
        <v>3.5</v>
      </c>
      <c r="O334" s="13">
        <f>IF(O$5&lt;&gt;0,IF($E334&lt;&gt;"",IF($C334&lt;&gt;1,_xll.ciqfunctions.udf.CIQ(O$5,"IQ_CLOSEPRICE",$E334,"USD"),O333),""),"")</f>
        <v>7.95</v>
      </c>
      <c r="P334" s="13">
        <f>IF(P$5&lt;&gt;0,IF($E334&lt;&gt;"",IF($C334&lt;&gt;1,_xll.ciqfunctions.udf.CIQ(P$5,"IQ_CLOSEPRICE",$E334,"USD"),P333),""),"")</f>
        <v>3.63</v>
      </c>
      <c r="Q334" s="13">
        <f>IF(Q$5&lt;&gt;0,IF($E334&lt;&gt;"",IF($C334&lt;&gt;1,_xll.ciqfunctions.udf.CIQ(Q$5,"IQ_CLOSEPRICE",$E334,"USD"),Q333),""),"")</f>
        <v>10.9</v>
      </c>
      <c r="R334" s="13">
        <f>IF(R$5&lt;&gt;0,IF($E334&lt;&gt;"",IF($C334&lt;&gt;1,_xll.ciqfunctions.udf.CIQ(R$5,"IQ_CLOSEPRICE",$E334,"USD"),R333),""),"")</f>
        <v>4.34</v>
      </c>
      <c r="S334" s="13">
        <f>IF(S$5&lt;&gt;0,IF($E334&lt;&gt;"",IF($C334&lt;&gt;1,_xll.ciqfunctions.udf.CIQ(S$5,"IQ_CLOSEPRICE",$E334,"USD"),S333),""),"")</f>
        <v>12.39</v>
      </c>
      <c r="T334" s="13">
        <f>IF(T$5&lt;&gt;0,IF($E334&lt;&gt;"",IF($C334&lt;&gt;1,_xll.ciqfunctions.udf.CIQ(T$5,"IQ_CLOSEPRICE",$E334,"USD"),T333),""),"")</f>
        <v>5.92</v>
      </c>
      <c r="U334" s="13">
        <f>IF(U$5&lt;&gt;0,IF($E334&lt;&gt;"",IF($C334&lt;&gt;1,_xll.ciqfunctions.udf.CIQ(U$5,"IQ_CLOSEPRICE",$E334,"USD"),U333),""),"")</f>
        <v>5.61</v>
      </c>
      <c r="V334" s="13">
        <f>IF(V$5&lt;&gt;0,IF($E334&lt;&gt;"",IF($C334&lt;&gt;1,_xll.ciqfunctions.udf.CIQ(V$5,"IQ_CLOSEPRICE",$E334,"USD"),V333),""),"")</f>
        <v>0.20222000000000001</v>
      </c>
      <c r="W334" s="13">
        <f>IF(W$5&lt;&gt;0,IF($E334&lt;&gt;"",IF($C334&lt;&gt;1,_xll.ciqfunctions.udf.CIQ(W$5,"IQ_CLOSEPRICE",$E334,"USD"),W333),""),"")</f>
        <v>0.25377</v>
      </c>
      <c r="X334" s="13">
        <f>IF(X$5&lt;&gt;0,IF($E334&lt;&gt;"",IF($C334&lt;&gt;1,_xll.ciqfunctions.udf.CIQ(X$5,"IQ_CLOSEPRICE",$E334,"USD"),X333),""),"")</f>
        <v>14.8</v>
      </c>
      <c r="Y334" s="13">
        <f>IF(Y$5&lt;&gt;0,IF($E334&lt;&gt;"",IF($C334&lt;&gt;1,_xll.ciqfunctions.udf.CIQ(Y$5,"IQ_CLOSEPRICE",$E334,"USD"),Y333),""),"")</f>
        <v>1.22</v>
      </c>
      <c r="Z334" s="13">
        <f>IF(Z$5&lt;&gt;0,IF($E334&lt;&gt;"",IF($C334&lt;&gt;1,_xll.ciqfunctions.udf.CIQ(Z$5,"IQ_CLOSEPRICE",$E334,"USD"),Z333),""),"")</f>
        <v>5.12</v>
      </c>
      <c r="AA334" s="13" t="str">
        <f>IF(AA$5&lt;&gt;0,IF($E334&lt;&gt;"",IF($C334&lt;&gt;1,_xll.ciqfunctions.udf.CIQ(AA$5,"IQ_CLOSEPRICE",$E334,"USD"),AA333),""),"")</f>
        <v>(Invalid Identifier)</v>
      </c>
      <c r="AB334" s="13" t="str">
        <f>IF(AB$5&lt;&gt;0,IF($E334&lt;&gt;"",IF($C334&lt;&gt;1,_xll.ciqfunctions.udf.CIQ(AB$5,"IQ_CLOSEPRICE",$E334,"USD"),AB333),""),"")</f>
        <v>(Invalid Identifier)</v>
      </c>
      <c r="AC334" s="13" t="str">
        <f>IF(AC$5&lt;&gt;0,IF($E334&lt;&gt;"",IF($C334&lt;&gt;1,_xll.ciqfunctions.udf.CIQ(AC$5,"IQ_CLOSEPRICE",$E334,"USD"),AC333),""),"")</f>
        <v>(Invalid Identifier)</v>
      </c>
      <c r="AD334" s="13" t="str">
        <f>IF(AD$5&lt;&gt;0,IF($E334&lt;&gt;"",IF($C334&lt;&gt;1,_xll.ciqfunctions.udf.CIQ(AD$5,"IQ_CLOSEPRICE",$E334,"USD"),AD333),""),"")</f>
        <v>(Invalid Identifier)</v>
      </c>
      <c r="AE334" s="13" t="str">
        <f>IF(AE$5&lt;&gt;0,IF($E334&lt;&gt;"",IF($C334&lt;&gt;1,_xll.ciqfunctions.udf.CIQ(AE$5,"IQ_CLOSEPRICE",$E334,"USD"),AE333),""),"")</f>
        <v>(Invalid Identifier)</v>
      </c>
      <c r="AF334" s="13" t="str">
        <f>IF(AF$5&lt;&gt;0,IF($E334&lt;&gt;"",IF($C334&lt;&gt;1,_xll.ciqfunctions.udf.CIQ(AF$5,"IQ_CLOSEPRICE",$E334,"USD"),AF333),""),"")</f>
        <v>(Invalid Identifier)</v>
      </c>
      <c r="AG334" s="13" t="str">
        <f>IF(AG$5&lt;&gt;0,IF($E334&lt;&gt;"",IF($C334&lt;&gt;1,_xll.ciqfunctions.udf.CIQ(AG$5,"IQ_CLOSEPRICE",$E334,"USD"),AG333),""),"")</f>
        <v>(Invalid Identifier)</v>
      </c>
      <c r="AH334" s="13" t="str">
        <f>IF(AH$5&lt;&gt;0,IF($E334&lt;&gt;"",IF($C334&lt;&gt;1,_xll.ciqfunctions.udf.CIQ(AH$5,"IQ_CLOSEPRICE",$E334,"USD"),AH333),""),"")</f>
        <v>(Invalid Identifier)</v>
      </c>
      <c r="AI334" s="13" t="str">
        <f>IF(AI$5&lt;&gt;0,IF($E334&lt;&gt;"",IF($C334&lt;&gt;1,_xll.ciqfunctions.udf.CIQ(AI$5,"IQ_CLOSEPRICE",$E334,"USD"),AI333),""),"")</f>
        <v>(Invalid Identifier)</v>
      </c>
      <c r="AJ334" s="31" t="str">
        <f>IF(AJ$5&lt;&gt;0,IF($E334&lt;&gt;"",IF($C334&lt;&gt;1,_xll.ciqfunctions.udf.CIQ(AJ$5,"IQ_CLOSEPRICE",$E334,"USD"),AJ333),""),"")</f>
        <v>(Invalid Identifier)</v>
      </c>
      <c r="AK334" s="31" t="str">
        <f>IF(AK$5&lt;&gt;0,IF($E334&lt;&gt;"",IF($C334&lt;&gt;1,_xll.ciqfunctions.udf.CIQ(AK$5,"IQ_CLOSEPRICE",$E334,"USD"),AK333),""),"")</f>
        <v>(Invalid Identifier)</v>
      </c>
      <c r="AL334" s="31" t="str">
        <f>IF(AL$5&lt;&gt;0,IF($E334&lt;&gt;"",IF($C334&lt;&gt;1,_xll.ciqfunctions.udf.CIQ(AL$5,"IQ_CLOSEPRICE",$E334,"USD"),AL333),""),"")</f>
        <v>(Invalid Identifier)</v>
      </c>
      <c r="AM334" s="31" t="str">
        <f>IF(AM$5&lt;&gt;0,IF($E334&lt;&gt;"",IF($C334&lt;&gt;1,_xll.ciqfunctions.udf.CIQ(AM$5,"IQ_CLOSEPRICE",$E334,"USD"),AM333),""),"")</f>
        <v>(Invalid Identifier)</v>
      </c>
      <c r="AN334" s="31" t="str">
        <f>IF(AN$5&lt;&gt;0,IF($E334&lt;&gt;"",IF($C334&lt;&gt;1,_xll.ciqfunctions.udf.CIQ(AN$5,"IQ_CLOSEPRICE",$E334,"USD"),AN333),""),"")</f>
        <v>(Invalid Identifier)</v>
      </c>
      <c r="AO334" s="31" t="str">
        <f>IF(AO$5&lt;&gt;0,IF($E334&lt;&gt;"",IF($C334&lt;&gt;1,_xll.ciqfunctions.udf.CIQ(AO$5,"IQ_CLOSEPRICE",$E334,"USD"),AO333),""),"")</f>
        <v>(Invalid Identifier)</v>
      </c>
      <c r="AP334" s="31" t="str">
        <f>IF(AP$5&lt;&gt;0,IF($E334&lt;&gt;"",IF($C334&lt;&gt;1,_xll.ciqfunctions.udf.CIQ(AP$5,"IQ_CLOSEPRICE",$E334,"USD"),AP333),""),"")</f>
        <v>(Invalid Identifier)</v>
      </c>
      <c r="AQ334" s="31" t="str">
        <f>IF(AQ$5&lt;&gt;0,IF($E334&lt;&gt;"",IF($C334&lt;&gt;1,_xll.ciqfunctions.udf.CIQ(AQ$5,"IQ_CLOSEPRICE",$E334,"USD"),AQ333),""),"")</f>
        <v>(Invalid Identifier)</v>
      </c>
      <c r="AR334" s="31" t="str">
        <f>IF(AR$5&lt;&gt;0,IF($E334&lt;&gt;"",IF($C334&lt;&gt;1,_xll.ciqfunctions.udf.CIQ(AR$5,"IQ_CLOSEPRICE",$E334,"USD"),AR333),""),"")</f>
        <v>(Invalid Identifier)</v>
      </c>
      <c r="AS334" s="31" t="str">
        <f>IF(AS$5&lt;&gt;0,IF($E334&lt;&gt;"",IF($C334&lt;&gt;1,_xll.ciqfunctions.udf.CIQ(AS$5,"IQ_CLOSEPRICE",$E334,"USD"),AS333),""),"")</f>
        <v>(Invalid Identifier)</v>
      </c>
      <c r="AT334" s="31" t="str">
        <f>IF(AT$5&lt;&gt;0,IF($E334&lt;&gt;"",IF($C334&lt;&gt;1,_xll.ciqfunctions.udf.CIQ(AT$5,"IQ_CLOSEPRICE",$E334,"USD"),AT333),""),"")</f>
        <v>(Invalid Identifier)</v>
      </c>
      <c r="AU334" s="8"/>
      <c r="AV334" s="38">
        <f t="shared" si="413"/>
        <v>-1.3679042113077997E-3</v>
      </c>
      <c r="AW334" s="38">
        <f t="shared" si="414"/>
        <v>7.1729288071566196E-3</v>
      </c>
      <c r="AX334" s="38">
        <f t="shared" si="415"/>
        <v>8.8534755672411254E-4</v>
      </c>
      <c r="AY334" s="38">
        <f t="shared" si="416"/>
        <v>8.5386397267452063E-3</v>
      </c>
      <c r="AZ334" s="38">
        <f t="shared" si="417"/>
        <v>-4.5975838782756205E-2</v>
      </c>
      <c r="BA334" s="38">
        <f t="shared" si="418"/>
        <v>1.3112010843844517E-2</v>
      </c>
      <c r="BB334" s="38">
        <f t="shared" si="419"/>
        <v>-2.1458605566875604E-2</v>
      </c>
      <c r="BC334" s="38">
        <f t="shared" si="420"/>
        <v>1.4388737452099452E-2</v>
      </c>
      <c r="BD334" s="38">
        <f t="shared" si="421"/>
        <v>-1.8692133012152522E-2</v>
      </c>
      <c r="BE334" s="38">
        <f t="shared" si="422"/>
        <v>-5.4945193176407017E-3</v>
      </c>
      <c r="BF334" s="38">
        <f t="shared" si="423"/>
        <v>6.4427282221987117E-3</v>
      </c>
      <c r="BG334" s="38">
        <f t="shared" si="424"/>
        <v>8.1579986992422845E-2</v>
      </c>
      <c r="BH334" s="38">
        <f t="shared" si="425"/>
        <v>-2.4712297823494375E-2</v>
      </c>
      <c r="BI334" s="38">
        <f t="shared" si="426"/>
        <v>-0.16184302545041401</v>
      </c>
      <c r="BJ334" s="38">
        <f t="shared" si="427"/>
        <v>3.5714323675971795E-3</v>
      </c>
      <c r="BK334" s="38">
        <f t="shared" si="428"/>
        <v>-3.5462986536203465E-2</v>
      </c>
      <c r="BL334" s="38" t="str">
        <f t="shared" si="429"/>
        <v/>
      </c>
      <c r="BM334" s="38">
        <f t="shared" si="430"/>
        <v>-3.3225647628320393E-2</v>
      </c>
      <c r="BN334" s="38">
        <f t="shared" si="431"/>
        <v>0</v>
      </c>
      <c r="BO334" s="38">
        <f t="shared" si="432"/>
        <v>-1.165061721997525E-2</v>
      </c>
      <c r="BP334" s="38" t="e">
        <f t="shared" si="433"/>
        <v>#VALUE!</v>
      </c>
      <c r="BQ334" s="38" t="e">
        <f t="shared" si="434"/>
        <v>#VALUE!</v>
      </c>
      <c r="BR334" s="38" t="e">
        <f t="shared" si="435"/>
        <v>#VALUE!</v>
      </c>
      <c r="BS334" s="38" t="e">
        <f t="shared" si="436"/>
        <v>#VALUE!</v>
      </c>
      <c r="BT334" s="38" t="e">
        <f t="shared" si="437"/>
        <v>#VALUE!</v>
      </c>
      <c r="BU334" s="38" t="e">
        <f t="shared" si="438"/>
        <v>#VALUE!</v>
      </c>
      <c r="BV334" s="38" t="e">
        <f t="shared" si="439"/>
        <v>#VALUE!</v>
      </c>
      <c r="BW334" s="38" t="e">
        <f t="shared" si="440"/>
        <v>#VALUE!</v>
      </c>
      <c r="BX334" s="38" t="e">
        <f t="shared" si="441"/>
        <v>#VALUE!</v>
      </c>
      <c r="BY334" s="38" t="e">
        <f t="shared" si="442"/>
        <v>#VALUE!</v>
      </c>
      <c r="BZ334" s="38" t="e">
        <f t="shared" si="443"/>
        <v>#VALUE!</v>
      </c>
      <c r="CA334" s="38" t="e">
        <f t="shared" si="444"/>
        <v>#VALUE!</v>
      </c>
      <c r="CB334" s="38" t="e">
        <f t="shared" si="445"/>
        <v>#VALUE!</v>
      </c>
      <c r="CC334" s="38" t="e">
        <f t="shared" si="446"/>
        <v>#VALUE!</v>
      </c>
      <c r="CD334" s="38" t="e">
        <f t="shared" si="447"/>
        <v>#VALUE!</v>
      </c>
      <c r="CE334" s="38" t="e">
        <f t="shared" si="448"/>
        <v>#VALUE!</v>
      </c>
      <c r="CF334" s="38" t="e">
        <f t="shared" si="449"/>
        <v>#VALUE!</v>
      </c>
      <c r="CG334" s="38" t="e">
        <f t="shared" si="450"/>
        <v>#VALUE!</v>
      </c>
      <c r="CH334" s="38" t="e">
        <f t="shared" si="451"/>
        <v>#VALUE!</v>
      </c>
      <c r="CI334" s="38" t="e">
        <f t="shared" si="452"/>
        <v>#VALUE!</v>
      </c>
      <c r="CJ334" s="7"/>
      <c r="CK334" s="7"/>
      <c r="CN334" s="7"/>
      <c r="CO334" s="7"/>
      <c r="CP334" s="7"/>
      <c r="CQ334" s="7"/>
      <c r="CR334" s="7"/>
      <c r="CS334" s="7"/>
      <c r="CT334" s="7"/>
      <c r="CU334" s="7"/>
      <c r="CV334" s="7"/>
      <c r="CW334" s="7"/>
    </row>
    <row r="335" spans="2:101" hidden="1" outlineLevel="1">
      <c r="B335" s="25">
        <f t="shared" si="411"/>
        <v>4</v>
      </c>
      <c r="C335" s="19">
        <f t="shared" si="412"/>
        <v>0</v>
      </c>
      <c r="D335" s="19">
        <f t="shared" si="453"/>
        <v>321</v>
      </c>
      <c r="E335" s="42">
        <f t="shared" si="454"/>
        <v>43146</v>
      </c>
      <c r="G335" s="13">
        <f>IF(G$5&lt;&gt;0,IF($E335&lt;&gt;"",IF($C335&lt;&gt;1,_xll.ciqfunctions.udf.CIQ(G$5,"IQ_CLOSEPRICE",$E335,"USD"),G334),""),"")</f>
        <v>160.94</v>
      </c>
      <c r="H335" s="13">
        <f>IF(H$5&lt;&gt;0,IF($E335&lt;&gt;"",IF($C335&lt;&gt;1,_xll.ciqfunctions.udf.CIQ(H$5,"IQ_CLOSEPRICE",$E335,"USD"),H334),""),"")</f>
        <v>115.50949</v>
      </c>
      <c r="I335" s="13">
        <f>IF(I$5&lt;&gt;0,IF($E335&lt;&gt;"",IF($C335&lt;&gt;1,_xll.ciqfunctions.udf.CIQ(I$5,"IQ_CLOSEPRICE",$E335,"USD"),I334),""),"")</f>
        <v>56.45</v>
      </c>
      <c r="J335" s="13">
        <f>IF(J$5&lt;&gt;0,IF($E335&lt;&gt;"",IF($C335&lt;&gt;1,_xll.ciqfunctions.udf.CIQ(J$5,"IQ_CLOSEPRICE",$E335,"USD"),J334),""),"")</f>
        <v>60.64</v>
      </c>
      <c r="K335" s="13">
        <f>IF(K$5&lt;&gt;0,IF($E335&lt;&gt;"",IF($C335&lt;&gt;1,_xll.ciqfunctions.udf.CIQ(K$5,"IQ_CLOSEPRICE",$E335,"USD"),K334),""),"")</f>
        <v>25.37</v>
      </c>
      <c r="L335" s="13">
        <f>IF(L$5&lt;&gt;0,IF($E335&lt;&gt;"",IF($C335&lt;&gt;1,_xll.ciqfunctions.udf.CIQ(L$5,"IQ_CLOSEPRICE",$E335,"USD"),L334),""),"")</f>
        <v>133.35</v>
      </c>
      <c r="M335" s="13">
        <f>IF(M$5&lt;&gt;0,IF($E335&lt;&gt;"",IF($C335&lt;&gt;1,_xll.ciqfunctions.udf.CIQ(M$5,"IQ_CLOSEPRICE",$E335,"USD"),M334),""),"")</f>
        <v>30.644359999999999</v>
      </c>
      <c r="N335" s="13">
        <f>IF(N$5&lt;&gt;0,IF($E335&lt;&gt;"",IF($C335&lt;&gt;1,_xll.ciqfunctions.udf.CIQ(N$5,"IQ_CLOSEPRICE",$E335,"USD"),N334),""),"")</f>
        <v>3.45</v>
      </c>
      <c r="O335" s="13">
        <f>IF(O$5&lt;&gt;0,IF($E335&lt;&gt;"",IF($C335&lt;&gt;1,_xll.ciqfunctions.udf.CIQ(O$5,"IQ_CLOSEPRICE",$E335,"USD"),O334),""),"")</f>
        <v>8.1</v>
      </c>
      <c r="P335" s="13">
        <f>IF(P$5&lt;&gt;0,IF($E335&lt;&gt;"",IF($C335&lt;&gt;1,_xll.ciqfunctions.udf.CIQ(P$5,"IQ_CLOSEPRICE",$E335,"USD"),P334),""),"")</f>
        <v>3.65</v>
      </c>
      <c r="Q335" s="13">
        <f>IF(Q$5&lt;&gt;0,IF($E335&lt;&gt;"",IF($C335&lt;&gt;1,_xll.ciqfunctions.udf.CIQ(Q$5,"IQ_CLOSEPRICE",$E335,"USD"),Q334),""),"")</f>
        <v>10.83</v>
      </c>
      <c r="R335" s="13">
        <f>IF(R$5&lt;&gt;0,IF($E335&lt;&gt;"",IF($C335&lt;&gt;1,_xll.ciqfunctions.udf.CIQ(R$5,"IQ_CLOSEPRICE",$E335,"USD"),R334),""),"")</f>
        <v>4</v>
      </c>
      <c r="S335" s="13">
        <f>IF(S$5&lt;&gt;0,IF($E335&lt;&gt;"",IF($C335&lt;&gt;1,_xll.ciqfunctions.udf.CIQ(S$5,"IQ_CLOSEPRICE",$E335,"USD"),S334),""),"")</f>
        <v>12.7</v>
      </c>
      <c r="T335" s="13">
        <f>IF(T$5&lt;&gt;0,IF($E335&lt;&gt;"",IF($C335&lt;&gt;1,_xll.ciqfunctions.udf.CIQ(T$5,"IQ_CLOSEPRICE",$E335,"USD"),T334),""),"")</f>
        <v>6.96</v>
      </c>
      <c r="U335" s="13">
        <f>IF(U$5&lt;&gt;0,IF($E335&lt;&gt;"",IF($C335&lt;&gt;1,_xll.ciqfunctions.udf.CIQ(U$5,"IQ_CLOSEPRICE",$E335,"USD"),U334),""),"")</f>
        <v>5.59</v>
      </c>
      <c r="V335" s="13">
        <f>IF(V$5&lt;&gt;0,IF($E335&lt;&gt;"",IF($C335&lt;&gt;1,_xll.ciqfunctions.udf.CIQ(V$5,"IQ_CLOSEPRICE",$E335,"USD"),V334),""),"")</f>
        <v>0.20952000000000001</v>
      </c>
      <c r="W335" s="13">
        <f>IF(W$5&lt;&gt;0,IF($E335&lt;&gt;"",IF($C335&lt;&gt;1,_xll.ciqfunctions.udf.CIQ(W$5,"IQ_CLOSEPRICE",$E335,"USD"),W334),""),"")</f>
        <v>0</v>
      </c>
      <c r="X335" s="13">
        <f>IF(X$5&lt;&gt;0,IF($E335&lt;&gt;"",IF($C335&lt;&gt;1,_xll.ciqfunctions.udf.CIQ(X$5,"IQ_CLOSEPRICE",$E335,"USD"),X334),""),"")</f>
        <v>15.3</v>
      </c>
      <c r="Y335" s="13">
        <f>IF(Y$5&lt;&gt;0,IF($E335&lt;&gt;"",IF($C335&lt;&gt;1,_xll.ciqfunctions.udf.CIQ(Y$5,"IQ_CLOSEPRICE",$E335,"USD"),Y334),""),"")</f>
        <v>1.22</v>
      </c>
      <c r="Z335" s="13">
        <f>IF(Z$5&lt;&gt;0,IF($E335&lt;&gt;"",IF($C335&lt;&gt;1,_xll.ciqfunctions.udf.CIQ(Z$5,"IQ_CLOSEPRICE",$E335,"USD"),Z334),""),"")</f>
        <v>5.18</v>
      </c>
      <c r="AA335" s="13" t="str">
        <f>IF(AA$5&lt;&gt;0,IF($E335&lt;&gt;"",IF($C335&lt;&gt;1,_xll.ciqfunctions.udf.CIQ(AA$5,"IQ_CLOSEPRICE",$E335,"USD"),AA334),""),"")</f>
        <v>(Invalid Identifier)</v>
      </c>
      <c r="AB335" s="13" t="str">
        <f>IF(AB$5&lt;&gt;0,IF($E335&lt;&gt;"",IF($C335&lt;&gt;1,_xll.ciqfunctions.udf.CIQ(AB$5,"IQ_CLOSEPRICE",$E335,"USD"),AB334),""),"")</f>
        <v>(Invalid Identifier)</v>
      </c>
      <c r="AC335" s="13" t="str">
        <f>IF(AC$5&lt;&gt;0,IF($E335&lt;&gt;"",IF($C335&lt;&gt;1,_xll.ciqfunctions.udf.CIQ(AC$5,"IQ_CLOSEPRICE",$E335,"USD"),AC334),""),"")</f>
        <v>(Invalid Identifier)</v>
      </c>
      <c r="AD335" s="13" t="str">
        <f>IF(AD$5&lt;&gt;0,IF($E335&lt;&gt;"",IF($C335&lt;&gt;1,_xll.ciqfunctions.udf.CIQ(AD$5,"IQ_CLOSEPRICE",$E335,"USD"),AD334),""),"")</f>
        <v>(Invalid Identifier)</v>
      </c>
      <c r="AE335" s="13" t="str">
        <f>IF(AE$5&lt;&gt;0,IF($E335&lt;&gt;"",IF($C335&lt;&gt;1,_xll.ciqfunctions.udf.CIQ(AE$5,"IQ_CLOSEPRICE",$E335,"USD"),AE334),""),"")</f>
        <v>(Invalid Identifier)</v>
      </c>
      <c r="AF335" s="13" t="str">
        <f>IF(AF$5&lt;&gt;0,IF($E335&lt;&gt;"",IF($C335&lt;&gt;1,_xll.ciqfunctions.udf.CIQ(AF$5,"IQ_CLOSEPRICE",$E335,"USD"),AF334),""),"")</f>
        <v>(Invalid Identifier)</v>
      </c>
      <c r="AG335" s="13" t="str">
        <f>IF(AG$5&lt;&gt;0,IF($E335&lt;&gt;"",IF($C335&lt;&gt;1,_xll.ciqfunctions.udf.CIQ(AG$5,"IQ_CLOSEPRICE",$E335,"USD"),AG334),""),"")</f>
        <v>(Invalid Identifier)</v>
      </c>
      <c r="AH335" s="13" t="str">
        <f>IF(AH$5&lt;&gt;0,IF($E335&lt;&gt;"",IF($C335&lt;&gt;1,_xll.ciqfunctions.udf.CIQ(AH$5,"IQ_CLOSEPRICE",$E335,"USD"),AH334),""),"")</f>
        <v>(Invalid Identifier)</v>
      </c>
      <c r="AI335" s="13" t="str">
        <f>IF(AI$5&lt;&gt;0,IF($E335&lt;&gt;"",IF($C335&lt;&gt;1,_xll.ciqfunctions.udf.CIQ(AI$5,"IQ_CLOSEPRICE",$E335,"USD"),AI334),""),"")</f>
        <v>(Invalid Identifier)</v>
      </c>
      <c r="AJ335" s="31" t="str">
        <f>IF(AJ$5&lt;&gt;0,IF($E335&lt;&gt;"",IF($C335&lt;&gt;1,_xll.ciqfunctions.udf.CIQ(AJ$5,"IQ_CLOSEPRICE",$E335,"USD"),AJ334),""),"")</f>
        <v>(Invalid Identifier)</v>
      </c>
      <c r="AK335" s="31" t="str">
        <f>IF(AK$5&lt;&gt;0,IF($E335&lt;&gt;"",IF($C335&lt;&gt;1,_xll.ciqfunctions.udf.CIQ(AK$5,"IQ_CLOSEPRICE",$E335,"USD"),AK334),""),"")</f>
        <v>(Invalid Identifier)</v>
      </c>
      <c r="AL335" s="31" t="str">
        <f>IF(AL$5&lt;&gt;0,IF($E335&lt;&gt;"",IF($C335&lt;&gt;1,_xll.ciqfunctions.udf.CIQ(AL$5,"IQ_CLOSEPRICE",$E335,"USD"),AL334),""),"")</f>
        <v>(Invalid Identifier)</v>
      </c>
      <c r="AM335" s="31" t="str">
        <f>IF(AM$5&lt;&gt;0,IF($E335&lt;&gt;"",IF($C335&lt;&gt;1,_xll.ciqfunctions.udf.CIQ(AM$5,"IQ_CLOSEPRICE",$E335,"USD"),AM334),""),"")</f>
        <v>(Invalid Identifier)</v>
      </c>
      <c r="AN335" s="31" t="str">
        <f>IF(AN$5&lt;&gt;0,IF($E335&lt;&gt;"",IF($C335&lt;&gt;1,_xll.ciqfunctions.udf.CIQ(AN$5,"IQ_CLOSEPRICE",$E335,"USD"),AN334),""),"")</f>
        <v>(Invalid Identifier)</v>
      </c>
      <c r="AO335" s="31" t="str">
        <f>IF(AO$5&lt;&gt;0,IF($E335&lt;&gt;"",IF($C335&lt;&gt;1,_xll.ciqfunctions.udf.CIQ(AO$5,"IQ_CLOSEPRICE",$E335,"USD"),AO334),""),"")</f>
        <v>(Invalid Identifier)</v>
      </c>
      <c r="AP335" s="31" t="str">
        <f>IF(AP$5&lt;&gt;0,IF($E335&lt;&gt;"",IF($C335&lt;&gt;1,_xll.ciqfunctions.udf.CIQ(AP$5,"IQ_CLOSEPRICE",$E335,"USD"),AP334),""),"")</f>
        <v>(Invalid Identifier)</v>
      </c>
      <c r="AQ335" s="31" t="str">
        <f>IF(AQ$5&lt;&gt;0,IF($E335&lt;&gt;"",IF($C335&lt;&gt;1,_xll.ciqfunctions.udf.CIQ(AQ$5,"IQ_CLOSEPRICE",$E335,"USD"),AQ334),""),"")</f>
        <v>(Invalid Identifier)</v>
      </c>
      <c r="AR335" s="31" t="str">
        <f>IF(AR$5&lt;&gt;0,IF($E335&lt;&gt;"",IF($C335&lt;&gt;1,_xll.ciqfunctions.udf.CIQ(AR$5,"IQ_CLOSEPRICE",$E335,"USD"),AR334),""),"")</f>
        <v>(Invalid Identifier)</v>
      </c>
      <c r="AS335" s="31" t="str">
        <f>IF(AS$5&lt;&gt;0,IF($E335&lt;&gt;"",IF($C335&lt;&gt;1,_xll.ciqfunctions.udf.CIQ(AS$5,"IQ_CLOSEPRICE",$E335,"USD"),AS334),""),"")</f>
        <v>(Invalid Identifier)</v>
      </c>
      <c r="AT335" s="31" t="str">
        <f>IF(AT$5&lt;&gt;0,IF($E335&lt;&gt;"",IF($C335&lt;&gt;1,_xll.ciqfunctions.udf.CIQ(AT$5,"IQ_CLOSEPRICE",$E335,"USD"),AT334),""),"")</f>
        <v>(Invalid Identifier)</v>
      </c>
      <c r="AU335" s="8"/>
      <c r="AV335" s="38">
        <f t="shared" si="413"/>
        <v>2.3131138154616877E-2</v>
      </c>
      <c r="AW335" s="38">
        <f t="shared" si="414"/>
        <v>1.1147485648863519E-2</v>
      </c>
      <c r="AX335" s="38">
        <f t="shared" si="415"/>
        <v>8.8613209165779819E-4</v>
      </c>
      <c r="AY335" s="38">
        <f t="shared" si="416"/>
        <v>7.9245971502153748E-2</v>
      </c>
      <c r="AZ335" s="38">
        <f t="shared" si="417"/>
        <v>4.3452566888455071E-3</v>
      </c>
      <c r="BA335" s="38">
        <f t="shared" si="418"/>
        <v>2.452014902287257E-2</v>
      </c>
      <c r="BB335" s="38">
        <f t="shared" si="419"/>
        <v>1.0679990588137697E-2</v>
      </c>
      <c r="BC335" s="38">
        <f t="shared" si="420"/>
        <v>7.5223421237587532E-2</v>
      </c>
      <c r="BD335" s="38">
        <f t="shared" si="421"/>
        <v>0.10398971352404764</v>
      </c>
      <c r="BE335" s="38">
        <f t="shared" si="422"/>
        <v>-3.7638851499934921E-2</v>
      </c>
      <c r="BF335" s="38">
        <f t="shared" si="423"/>
        <v>9.2820207567509042E-2</v>
      </c>
      <c r="BG335" s="38">
        <f t="shared" si="424"/>
        <v>1.5113637810048106E-2</v>
      </c>
      <c r="BH335" s="38">
        <f t="shared" si="425"/>
        <v>-5.4398703829041627E-2</v>
      </c>
      <c r="BI335" s="38">
        <f t="shared" si="426"/>
        <v>0.24456386567117544</v>
      </c>
      <c r="BJ335" s="38">
        <f t="shared" si="427"/>
        <v>-4.032097457633875E-2</v>
      </c>
      <c r="BK335" s="38">
        <f t="shared" si="428"/>
        <v>6.1564711328465561E-2</v>
      </c>
      <c r="BL335" s="38" t="str">
        <f t="shared" si="429"/>
        <v/>
      </c>
      <c r="BM335" s="38">
        <f t="shared" si="430"/>
        <v>8.1678031014267294E-2</v>
      </c>
      <c r="BN335" s="38">
        <f t="shared" si="431"/>
        <v>1.6529301951210506E-2</v>
      </c>
      <c r="BO335" s="38">
        <f t="shared" si="432"/>
        <v>2.1464238668299787E-2</v>
      </c>
      <c r="BP335" s="38" t="e">
        <f t="shared" si="433"/>
        <v>#VALUE!</v>
      </c>
      <c r="BQ335" s="38" t="e">
        <f t="shared" si="434"/>
        <v>#VALUE!</v>
      </c>
      <c r="BR335" s="38" t="e">
        <f t="shared" si="435"/>
        <v>#VALUE!</v>
      </c>
      <c r="BS335" s="38" t="e">
        <f t="shared" si="436"/>
        <v>#VALUE!</v>
      </c>
      <c r="BT335" s="38" t="e">
        <f t="shared" si="437"/>
        <v>#VALUE!</v>
      </c>
      <c r="BU335" s="38" t="e">
        <f t="shared" si="438"/>
        <v>#VALUE!</v>
      </c>
      <c r="BV335" s="38" t="e">
        <f t="shared" si="439"/>
        <v>#VALUE!</v>
      </c>
      <c r="BW335" s="38" t="e">
        <f t="shared" si="440"/>
        <v>#VALUE!</v>
      </c>
      <c r="BX335" s="38" t="e">
        <f t="shared" si="441"/>
        <v>#VALUE!</v>
      </c>
      <c r="BY335" s="38" t="e">
        <f t="shared" si="442"/>
        <v>#VALUE!</v>
      </c>
      <c r="BZ335" s="38" t="e">
        <f t="shared" si="443"/>
        <v>#VALUE!</v>
      </c>
      <c r="CA335" s="38" t="e">
        <f t="shared" si="444"/>
        <v>#VALUE!</v>
      </c>
      <c r="CB335" s="38" t="e">
        <f t="shared" si="445"/>
        <v>#VALUE!</v>
      </c>
      <c r="CC335" s="38" t="e">
        <f t="shared" si="446"/>
        <v>#VALUE!</v>
      </c>
      <c r="CD335" s="38" t="e">
        <f t="shared" si="447"/>
        <v>#VALUE!</v>
      </c>
      <c r="CE335" s="38" t="e">
        <f t="shared" si="448"/>
        <v>#VALUE!</v>
      </c>
      <c r="CF335" s="38" t="e">
        <f t="shared" si="449"/>
        <v>#VALUE!</v>
      </c>
      <c r="CG335" s="38" t="e">
        <f t="shared" si="450"/>
        <v>#VALUE!</v>
      </c>
      <c r="CH335" s="38" t="e">
        <f t="shared" si="451"/>
        <v>#VALUE!</v>
      </c>
      <c r="CI335" s="38" t="e">
        <f t="shared" si="452"/>
        <v>#VALUE!</v>
      </c>
      <c r="CJ335" s="7"/>
      <c r="CK335" s="7"/>
      <c r="CN335" s="7"/>
      <c r="CO335" s="7"/>
      <c r="CP335" s="7"/>
      <c r="CQ335" s="7"/>
      <c r="CR335" s="7"/>
      <c r="CS335" s="7"/>
      <c r="CT335" s="7"/>
      <c r="CU335" s="7"/>
      <c r="CV335" s="7"/>
      <c r="CW335" s="7"/>
    </row>
    <row r="336" spans="2:101" hidden="1" outlineLevel="1">
      <c r="B336" s="25">
        <f t="shared" si="411"/>
        <v>3</v>
      </c>
      <c r="C336" s="19">
        <f t="shared" si="412"/>
        <v>0</v>
      </c>
      <c r="D336" s="19">
        <f t="shared" si="453"/>
        <v>320</v>
      </c>
      <c r="E336" s="42">
        <f t="shared" si="454"/>
        <v>43145</v>
      </c>
      <c r="G336" s="13">
        <f>IF(G$5&lt;&gt;0,IF($E336&lt;&gt;"",IF($C336&lt;&gt;1,_xll.ciqfunctions.udf.CIQ(G$5,"IQ_CLOSEPRICE",$E336,"USD"),G335),""),"")</f>
        <v>157.26</v>
      </c>
      <c r="H336" s="13">
        <f>IF(H$5&lt;&gt;0,IF($E336&lt;&gt;"",IF($C336&lt;&gt;1,_xll.ciqfunctions.udf.CIQ(H$5,"IQ_CLOSEPRICE",$E336,"USD"),H335),""),"")</f>
        <v>114.229</v>
      </c>
      <c r="I336" s="13">
        <f>IF(I$5&lt;&gt;0,IF($E336&lt;&gt;"",IF($C336&lt;&gt;1,_xll.ciqfunctions.udf.CIQ(I$5,"IQ_CLOSEPRICE",$E336,"USD"),I335),""),"")</f>
        <v>56.4</v>
      </c>
      <c r="J336" s="13">
        <f>IF(J$5&lt;&gt;0,IF($E336&lt;&gt;"",IF($C336&lt;&gt;1,_xll.ciqfunctions.udf.CIQ(J$5,"IQ_CLOSEPRICE",$E336,"USD"),J335),""),"")</f>
        <v>56.02</v>
      </c>
      <c r="K336" s="13">
        <f>IF(K$5&lt;&gt;0,IF($E336&lt;&gt;"",IF($C336&lt;&gt;1,_xll.ciqfunctions.udf.CIQ(K$5,"IQ_CLOSEPRICE",$E336,"USD"),K335),""),"")</f>
        <v>25.26</v>
      </c>
      <c r="L336" s="13">
        <f>IF(L$5&lt;&gt;0,IF($E336&lt;&gt;"",IF($C336&lt;&gt;1,_xll.ciqfunctions.udf.CIQ(L$5,"IQ_CLOSEPRICE",$E336,"USD"),L335),""),"")</f>
        <v>130.12</v>
      </c>
      <c r="M336" s="13">
        <f>IF(M$5&lt;&gt;0,IF($E336&lt;&gt;"",IF($C336&lt;&gt;1,_xll.ciqfunctions.udf.CIQ(M$5,"IQ_CLOSEPRICE",$E336,"USD"),M335),""),"")</f>
        <v>30.318819999999999</v>
      </c>
      <c r="N336" s="13">
        <f>IF(N$5&lt;&gt;0,IF($E336&lt;&gt;"",IF($C336&lt;&gt;1,_xll.ciqfunctions.udf.CIQ(N$5,"IQ_CLOSEPRICE",$E336,"USD"),N335),""),"")</f>
        <v>3.2</v>
      </c>
      <c r="O336" s="13">
        <f>IF(O$5&lt;&gt;0,IF($E336&lt;&gt;"",IF($C336&lt;&gt;1,_xll.ciqfunctions.udf.CIQ(O$5,"IQ_CLOSEPRICE",$E336,"USD"),O335),""),"")</f>
        <v>7.3</v>
      </c>
      <c r="P336" s="13">
        <f>IF(P$5&lt;&gt;0,IF($E336&lt;&gt;"",IF($C336&lt;&gt;1,_xll.ciqfunctions.udf.CIQ(P$5,"IQ_CLOSEPRICE",$E336,"USD"),P335),""),"")</f>
        <v>3.79</v>
      </c>
      <c r="Q336" s="13">
        <f>IF(Q$5&lt;&gt;0,IF($E336&lt;&gt;"",IF($C336&lt;&gt;1,_xll.ciqfunctions.udf.CIQ(Q$5,"IQ_CLOSEPRICE",$E336,"USD"),Q335),""),"")</f>
        <v>9.8699999999999992</v>
      </c>
      <c r="R336" s="13">
        <f>IF(R$5&lt;&gt;0,IF($E336&lt;&gt;"",IF($C336&lt;&gt;1,_xll.ciqfunctions.udf.CIQ(R$5,"IQ_CLOSEPRICE",$E336,"USD"),R335),""),"")</f>
        <v>3.94</v>
      </c>
      <c r="S336" s="13">
        <f>IF(S$5&lt;&gt;0,IF($E336&lt;&gt;"",IF($C336&lt;&gt;1,_xll.ciqfunctions.udf.CIQ(S$5,"IQ_CLOSEPRICE",$E336,"USD"),S335),""),"")</f>
        <v>13.41</v>
      </c>
      <c r="T336" s="13">
        <f>IF(T$5&lt;&gt;0,IF($E336&lt;&gt;"",IF($C336&lt;&gt;1,_xll.ciqfunctions.udf.CIQ(T$5,"IQ_CLOSEPRICE",$E336,"USD"),T335),""),"")</f>
        <v>5.45</v>
      </c>
      <c r="U336" s="13">
        <f>IF(U$5&lt;&gt;0,IF($E336&lt;&gt;"",IF($C336&lt;&gt;1,_xll.ciqfunctions.udf.CIQ(U$5,"IQ_CLOSEPRICE",$E336,"USD"),U335),""),"")</f>
        <v>5.82</v>
      </c>
      <c r="V336" s="13">
        <f>IF(V$5&lt;&gt;0,IF($E336&lt;&gt;"",IF($C336&lt;&gt;1,_xll.ciqfunctions.udf.CIQ(V$5,"IQ_CLOSEPRICE",$E336,"USD"),V335),""),"")</f>
        <v>0.19700999999999999</v>
      </c>
      <c r="W336" s="13">
        <f>IF(W$5&lt;&gt;0,IF($E336&lt;&gt;"",IF($C336&lt;&gt;1,_xll.ciqfunctions.udf.CIQ(W$5,"IQ_CLOSEPRICE",$E336,"USD"),W335),""),"")</f>
        <v>0.25611</v>
      </c>
      <c r="X336" s="13">
        <f>IF(X$5&lt;&gt;0,IF($E336&lt;&gt;"",IF($C336&lt;&gt;1,_xll.ciqfunctions.udf.CIQ(X$5,"IQ_CLOSEPRICE",$E336,"USD"),X335),""),"")</f>
        <v>14.1</v>
      </c>
      <c r="Y336" s="13">
        <f>IF(Y$5&lt;&gt;0,IF($E336&lt;&gt;"",IF($C336&lt;&gt;1,_xll.ciqfunctions.udf.CIQ(Y$5,"IQ_CLOSEPRICE",$E336,"USD"),Y335),""),"")</f>
        <v>1.2</v>
      </c>
      <c r="Z336" s="13">
        <f>IF(Z$5&lt;&gt;0,IF($E336&lt;&gt;"",IF($C336&lt;&gt;1,_xll.ciqfunctions.udf.CIQ(Z$5,"IQ_CLOSEPRICE",$E336,"USD"),Z335),""),"")</f>
        <v>5.07</v>
      </c>
      <c r="AA336" s="13" t="str">
        <f>IF(AA$5&lt;&gt;0,IF($E336&lt;&gt;"",IF($C336&lt;&gt;1,_xll.ciqfunctions.udf.CIQ(AA$5,"IQ_CLOSEPRICE",$E336,"USD"),AA335),""),"")</f>
        <v>(Invalid Identifier)</v>
      </c>
      <c r="AB336" s="13" t="str">
        <f>IF(AB$5&lt;&gt;0,IF($E336&lt;&gt;"",IF($C336&lt;&gt;1,_xll.ciqfunctions.udf.CIQ(AB$5,"IQ_CLOSEPRICE",$E336,"USD"),AB335),""),"")</f>
        <v>(Invalid Identifier)</v>
      </c>
      <c r="AC336" s="13" t="str">
        <f>IF(AC$5&lt;&gt;0,IF($E336&lt;&gt;"",IF($C336&lt;&gt;1,_xll.ciqfunctions.udf.CIQ(AC$5,"IQ_CLOSEPRICE",$E336,"USD"),AC335),""),"")</f>
        <v>(Invalid Identifier)</v>
      </c>
      <c r="AD336" s="13" t="str">
        <f>IF(AD$5&lt;&gt;0,IF($E336&lt;&gt;"",IF($C336&lt;&gt;1,_xll.ciqfunctions.udf.CIQ(AD$5,"IQ_CLOSEPRICE",$E336,"USD"),AD335),""),"")</f>
        <v>(Invalid Identifier)</v>
      </c>
      <c r="AE336" s="13" t="str">
        <f>IF(AE$5&lt;&gt;0,IF($E336&lt;&gt;"",IF($C336&lt;&gt;1,_xll.ciqfunctions.udf.CIQ(AE$5,"IQ_CLOSEPRICE",$E336,"USD"),AE335),""),"")</f>
        <v>(Invalid Identifier)</v>
      </c>
      <c r="AF336" s="13" t="str">
        <f>IF(AF$5&lt;&gt;0,IF($E336&lt;&gt;"",IF($C336&lt;&gt;1,_xll.ciqfunctions.udf.CIQ(AF$5,"IQ_CLOSEPRICE",$E336,"USD"),AF335),""),"")</f>
        <v>(Invalid Identifier)</v>
      </c>
      <c r="AG336" s="13" t="str">
        <f>IF(AG$5&lt;&gt;0,IF($E336&lt;&gt;"",IF($C336&lt;&gt;1,_xll.ciqfunctions.udf.CIQ(AG$5,"IQ_CLOSEPRICE",$E336,"USD"),AG335),""),"")</f>
        <v>(Invalid Identifier)</v>
      </c>
      <c r="AH336" s="13" t="str">
        <f>IF(AH$5&lt;&gt;0,IF($E336&lt;&gt;"",IF($C336&lt;&gt;1,_xll.ciqfunctions.udf.CIQ(AH$5,"IQ_CLOSEPRICE",$E336,"USD"),AH335),""),"")</f>
        <v>(Invalid Identifier)</v>
      </c>
      <c r="AI336" s="13" t="str">
        <f>IF(AI$5&lt;&gt;0,IF($E336&lt;&gt;"",IF($C336&lt;&gt;1,_xll.ciqfunctions.udf.CIQ(AI$5,"IQ_CLOSEPRICE",$E336,"USD"),AI335),""),"")</f>
        <v>(Invalid Identifier)</v>
      </c>
      <c r="AJ336" s="31" t="str">
        <f>IF(AJ$5&lt;&gt;0,IF($E336&lt;&gt;"",IF($C336&lt;&gt;1,_xll.ciqfunctions.udf.CIQ(AJ$5,"IQ_CLOSEPRICE",$E336,"USD"),AJ335),""),"")</f>
        <v>(Invalid Identifier)</v>
      </c>
      <c r="AK336" s="31" t="str">
        <f>IF(AK$5&lt;&gt;0,IF($E336&lt;&gt;"",IF($C336&lt;&gt;1,_xll.ciqfunctions.udf.CIQ(AK$5,"IQ_CLOSEPRICE",$E336,"USD"),AK335),""),"")</f>
        <v>(Invalid Identifier)</v>
      </c>
      <c r="AL336" s="31" t="str">
        <f>IF(AL$5&lt;&gt;0,IF($E336&lt;&gt;"",IF($C336&lt;&gt;1,_xll.ciqfunctions.udf.CIQ(AL$5,"IQ_CLOSEPRICE",$E336,"USD"),AL335),""),"")</f>
        <v>(Invalid Identifier)</v>
      </c>
      <c r="AM336" s="31" t="str">
        <f>IF(AM$5&lt;&gt;0,IF($E336&lt;&gt;"",IF($C336&lt;&gt;1,_xll.ciqfunctions.udf.CIQ(AM$5,"IQ_CLOSEPRICE",$E336,"USD"),AM335),""),"")</f>
        <v>(Invalid Identifier)</v>
      </c>
      <c r="AN336" s="31" t="str">
        <f>IF(AN$5&lt;&gt;0,IF($E336&lt;&gt;"",IF($C336&lt;&gt;1,_xll.ciqfunctions.udf.CIQ(AN$5,"IQ_CLOSEPRICE",$E336,"USD"),AN335),""),"")</f>
        <v>(Invalid Identifier)</v>
      </c>
      <c r="AO336" s="31" t="str">
        <f>IF(AO$5&lt;&gt;0,IF($E336&lt;&gt;"",IF($C336&lt;&gt;1,_xll.ciqfunctions.udf.CIQ(AO$5,"IQ_CLOSEPRICE",$E336,"USD"),AO335),""),"")</f>
        <v>(Invalid Identifier)</v>
      </c>
      <c r="AP336" s="31" t="str">
        <f>IF(AP$5&lt;&gt;0,IF($E336&lt;&gt;"",IF($C336&lt;&gt;1,_xll.ciqfunctions.udf.CIQ(AP$5,"IQ_CLOSEPRICE",$E336,"USD"),AP335),""),"")</f>
        <v>(Invalid Identifier)</v>
      </c>
      <c r="AQ336" s="31" t="str">
        <f>IF(AQ$5&lt;&gt;0,IF($E336&lt;&gt;"",IF($C336&lt;&gt;1,_xll.ciqfunctions.udf.CIQ(AQ$5,"IQ_CLOSEPRICE",$E336,"USD"),AQ335),""),"")</f>
        <v>(Invalid Identifier)</v>
      </c>
      <c r="AR336" s="31" t="str">
        <f>IF(AR$5&lt;&gt;0,IF($E336&lt;&gt;"",IF($C336&lt;&gt;1,_xll.ciqfunctions.udf.CIQ(AR$5,"IQ_CLOSEPRICE",$E336,"USD"),AR335),""),"")</f>
        <v>(Invalid Identifier)</v>
      </c>
      <c r="AS336" s="31" t="str">
        <f>IF(AS$5&lt;&gt;0,IF($E336&lt;&gt;"",IF($C336&lt;&gt;1,_xll.ciqfunctions.udf.CIQ(AS$5,"IQ_CLOSEPRICE",$E336,"USD"),AS335),""),"")</f>
        <v>(Invalid Identifier)</v>
      </c>
      <c r="AT336" s="31" t="str">
        <f>IF(AT$5&lt;&gt;0,IF($E336&lt;&gt;"",IF($C336&lt;&gt;1,_xll.ciqfunctions.udf.CIQ(AT$5,"IQ_CLOSEPRICE",$E336,"USD"),AT335),""),"")</f>
        <v>(Invalid Identifier)</v>
      </c>
      <c r="AU336" s="8"/>
      <c r="AV336" s="38">
        <f t="shared" si="413"/>
        <v>2.0039206213522776E-2</v>
      </c>
      <c r="AW336" s="38">
        <f t="shared" si="414"/>
        <v>1.5485522174432234E-2</v>
      </c>
      <c r="AX336" s="38">
        <f t="shared" si="415"/>
        <v>3.8866166083444183E-2</v>
      </c>
      <c r="AY336" s="38">
        <f t="shared" si="416"/>
        <v>4.7710775480283678E-2</v>
      </c>
      <c r="AZ336" s="38">
        <f t="shared" si="417"/>
        <v>4.7425300295565027E-2</v>
      </c>
      <c r="BA336" s="38">
        <f t="shared" si="418"/>
        <v>-2.5569467062490314E-2</v>
      </c>
      <c r="BB336" s="38">
        <f t="shared" si="419"/>
        <v>2.1634903838193199E-2</v>
      </c>
      <c r="BC336" s="38">
        <f t="shared" si="420"/>
        <v>2.3716526617316065E-2</v>
      </c>
      <c r="BD336" s="38">
        <f t="shared" si="421"/>
        <v>3.4305350967892222E-3</v>
      </c>
      <c r="BE336" s="38">
        <f t="shared" si="422"/>
        <v>-5.263170044274644E-3</v>
      </c>
      <c r="BF336" s="38">
        <f t="shared" si="423"/>
        <v>3.7155976888091267E-2</v>
      </c>
      <c r="BG336" s="38">
        <f t="shared" si="424"/>
        <v>-2.5063968663216276E-2</v>
      </c>
      <c r="BH336" s="38">
        <f t="shared" si="425"/>
        <v>7.0272052985331693E-2</v>
      </c>
      <c r="BI336" s="38">
        <f t="shared" si="426"/>
        <v>-0.55145677438863427</v>
      </c>
      <c r="BJ336" s="38">
        <f t="shared" si="427"/>
        <v>5.6552169504921361E-2</v>
      </c>
      <c r="BK336" s="38">
        <f t="shared" si="428"/>
        <v>-7.3709073109779116E-2</v>
      </c>
      <c r="BL336" s="38">
        <f t="shared" si="429"/>
        <v>5.0490097167680388E-2</v>
      </c>
      <c r="BM336" s="38">
        <f t="shared" si="430"/>
        <v>-2.797385204240618E-2</v>
      </c>
      <c r="BN336" s="38">
        <f t="shared" si="431"/>
        <v>0</v>
      </c>
      <c r="BO336" s="38">
        <f t="shared" si="432"/>
        <v>-1.3712261863981782E-2</v>
      </c>
      <c r="BP336" s="38" t="e">
        <f t="shared" si="433"/>
        <v>#VALUE!</v>
      </c>
      <c r="BQ336" s="38" t="e">
        <f t="shared" si="434"/>
        <v>#VALUE!</v>
      </c>
      <c r="BR336" s="38" t="e">
        <f t="shared" si="435"/>
        <v>#VALUE!</v>
      </c>
      <c r="BS336" s="38" t="e">
        <f t="shared" si="436"/>
        <v>#VALUE!</v>
      </c>
      <c r="BT336" s="38" t="e">
        <f t="shared" si="437"/>
        <v>#VALUE!</v>
      </c>
      <c r="BU336" s="38" t="e">
        <f t="shared" si="438"/>
        <v>#VALUE!</v>
      </c>
      <c r="BV336" s="38" t="e">
        <f t="shared" si="439"/>
        <v>#VALUE!</v>
      </c>
      <c r="BW336" s="38" t="e">
        <f t="shared" si="440"/>
        <v>#VALUE!</v>
      </c>
      <c r="BX336" s="38" t="e">
        <f t="shared" si="441"/>
        <v>#VALUE!</v>
      </c>
      <c r="BY336" s="38" t="e">
        <f t="shared" si="442"/>
        <v>#VALUE!</v>
      </c>
      <c r="BZ336" s="38" t="e">
        <f t="shared" si="443"/>
        <v>#VALUE!</v>
      </c>
      <c r="CA336" s="38" t="e">
        <f t="shared" si="444"/>
        <v>#VALUE!</v>
      </c>
      <c r="CB336" s="38" t="e">
        <f t="shared" si="445"/>
        <v>#VALUE!</v>
      </c>
      <c r="CC336" s="38" t="e">
        <f t="shared" si="446"/>
        <v>#VALUE!</v>
      </c>
      <c r="CD336" s="38" t="e">
        <f t="shared" si="447"/>
        <v>#VALUE!</v>
      </c>
      <c r="CE336" s="38" t="e">
        <f t="shared" si="448"/>
        <v>#VALUE!</v>
      </c>
      <c r="CF336" s="38" t="e">
        <f t="shared" si="449"/>
        <v>#VALUE!</v>
      </c>
      <c r="CG336" s="38" t="e">
        <f t="shared" si="450"/>
        <v>#VALUE!</v>
      </c>
      <c r="CH336" s="38" t="e">
        <f t="shared" si="451"/>
        <v>#VALUE!</v>
      </c>
      <c r="CI336" s="38" t="e">
        <f t="shared" si="452"/>
        <v>#VALUE!</v>
      </c>
      <c r="CJ336" s="7"/>
      <c r="CK336" s="7"/>
      <c r="CN336" s="7"/>
      <c r="CO336" s="7"/>
      <c r="CP336" s="7"/>
      <c r="CQ336" s="7"/>
      <c r="CR336" s="7"/>
      <c r="CS336" s="7"/>
      <c r="CT336" s="7"/>
      <c r="CU336" s="7"/>
      <c r="CV336" s="7"/>
      <c r="CW336" s="7"/>
    </row>
    <row r="337" spans="2:101" hidden="1" outlineLevel="1">
      <c r="B337" s="25">
        <f t="shared" si="411"/>
        <v>2</v>
      </c>
      <c r="C337" s="19">
        <f t="shared" si="412"/>
        <v>0</v>
      </c>
      <c r="D337" s="19">
        <f t="shared" si="453"/>
        <v>319</v>
      </c>
      <c r="E337" s="42">
        <f t="shared" si="454"/>
        <v>43144</v>
      </c>
      <c r="G337" s="13">
        <f>IF(G$5&lt;&gt;0,IF($E337&lt;&gt;"",IF($C337&lt;&gt;1,_xll.ciqfunctions.udf.CIQ(G$5,"IQ_CLOSEPRICE",$E337,"USD"),G336),""),"")</f>
        <v>154.13999999999999</v>
      </c>
      <c r="H337" s="13">
        <f>IF(H$5&lt;&gt;0,IF($E337&lt;&gt;"",IF($C337&lt;&gt;1,_xll.ciqfunctions.udf.CIQ(H$5,"IQ_CLOSEPRICE",$E337,"USD"),H336),""),"")</f>
        <v>112.47373</v>
      </c>
      <c r="I337" s="13">
        <f>IF(I$5&lt;&gt;0,IF($E337&lt;&gt;"",IF($C337&lt;&gt;1,_xll.ciqfunctions.udf.CIQ(I$5,"IQ_CLOSEPRICE",$E337,"USD"),I336),""),"")</f>
        <v>54.25</v>
      </c>
      <c r="J337" s="13">
        <f>IF(J$5&lt;&gt;0,IF($E337&lt;&gt;"",IF($C337&lt;&gt;1,_xll.ciqfunctions.udf.CIQ(J$5,"IQ_CLOSEPRICE",$E337,"USD"),J336),""),"")</f>
        <v>53.41</v>
      </c>
      <c r="K337" s="13">
        <f>IF(K$5&lt;&gt;0,IF($E337&lt;&gt;"",IF($C337&lt;&gt;1,_xll.ciqfunctions.udf.CIQ(K$5,"IQ_CLOSEPRICE",$E337,"USD"),K336),""),"")</f>
        <v>24.09</v>
      </c>
      <c r="L337" s="13">
        <f>IF(L$5&lt;&gt;0,IF($E337&lt;&gt;"",IF($C337&lt;&gt;1,_xll.ciqfunctions.udf.CIQ(L$5,"IQ_CLOSEPRICE",$E337,"USD"),L336),""),"")</f>
        <v>133.49</v>
      </c>
      <c r="M337" s="13">
        <f>IF(M$5&lt;&gt;0,IF($E337&lt;&gt;"",IF($C337&lt;&gt;1,_xll.ciqfunctions.udf.CIQ(M$5,"IQ_CLOSEPRICE",$E337,"USD"),M336),""),"")</f>
        <v>29.669920000000001</v>
      </c>
      <c r="N337" s="13">
        <f>IF(N$5&lt;&gt;0,IF($E337&lt;&gt;"",IF($C337&lt;&gt;1,_xll.ciqfunctions.udf.CIQ(N$5,"IQ_CLOSEPRICE",$E337,"USD"),N336),""),"")</f>
        <v>3.125</v>
      </c>
      <c r="O337" s="13">
        <f>IF(O$5&lt;&gt;0,IF($E337&lt;&gt;"",IF($C337&lt;&gt;1,_xll.ciqfunctions.udf.CIQ(O$5,"IQ_CLOSEPRICE",$E337,"USD"),O336),""),"")</f>
        <v>7.2750000000000004</v>
      </c>
      <c r="P337" s="13">
        <f>IF(P$5&lt;&gt;0,IF($E337&lt;&gt;"",IF($C337&lt;&gt;1,_xll.ciqfunctions.udf.CIQ(P$5,"IQ_CLOSEPRICE",$E337,"USD"),P336),""),"")</f>
        <v>3.81</v>
      </c>
      <c r="Q337" s="13">
        <f>IF(Q$5&lt;&gt;0,IF($E337&lt;&gt;"",IF($C337&lt;&gt;1,_xll.ciqfunctions.udf.CIQ(Q$5,"IQ_CLOSEPRICE",$E337,"USD"),Q336),""),"")</f>
        <v>9.51</v>
      </c>
      <c r="R337" s="13">
        <f>IF(R$5&lt;&gt;0,IF($E337&lt;&gt;"",IF($C337&lt;&gt;1,_xll.ciqfunctions.udf.CIQ(R$5,"IQ_CLOSEPRICE",$E337,"USD"),R336),""),"")</f>
        <v>4.04</v>
      </c>
      <c r="S337" s="13">
        <f>IF(S$5&lt;&gt;0,IF($E337&lt;&gt;"",IF($C337&lt;&gt;1,_xll.ciqfunctions.udf.CIQ(S$5,"IQ_CLOSEPRICE",$E337,"USD"),S336),""),"")</f>
        <v>12.5</v>
      </c>
      <c r="T337" s="13">
        <f>IF(T$5&lt;&gt;0,IF($E337&lt;&gt;"",IF($C337&lt;&gt;1,_xll.ciqfunctions.udf.CIQ(T$5,"IQ_CLOSEPRICE",$E337,"USD"),T336),""),"")</f>
        <v>9.4600000000000009</v>
      </c>
      <c r="U337" s="13">
        <f>IF(U$5&lt;&gt;0,IF($E337&lt;&gt;"",IF($C337&lt;&gt;1,_xll.ciqfunctions.udf.CIQ(U$5,"IQ_CLOSEPRICE",$E337,"USD"),U336),""),"")</f>
        <v>5.5</v>
      </c>
      <c r="V337" s="13">
        <f>IF(V$5&lt;&gt;0,IF($E337&lt;&gt;"",IF($C337&lt;&gt;1,_xll.ciqfunctions.udf.CIQ(V$5,"IQ_CLOSEPRICE",$E337,"USD"),V336),""),"")</f>
        <v>0.21207999999999999</v>
      </c>
      <c r="W337" s="13">
        <f>IF(W$5&lt;&gt;0,IF($E337&lt;&gt;"",IF($C337&lt;&gt;1,_xll.ciqfunctions.udf.CIQ(W$5,"IQ_CLOSEPRICE",$E337,"USD"),W336),""),"")</f>
        <v>0.24349999999999999</v>
      </c>
      <c r="X337" s="13">
        <f>IF(X$5&lt;&gt;0,IF($E337&lt;&gt;"",IF($C337&lt;&gt;1,_xll.ciqfunctions.udf.CIQ(X$5,"IQ_CLOSEPRICE",$E337,"USD"),X336),""),"")</f>
        <v>14.5</v>
      </c>
      <c r="Y337" s="13">
        <f>IF(Y$5&lt;&gt;0,IF($E337&lt;&gt;"",IF($C337&lt;&gt;1,_xll.ciqfunctions.udf.CIQ(Y$5,"IQ_CLOSEPRICE",$E337,"USD"),Y336),""),"")</f>
        <v>1.2</v>
      </c>
      <c r="Z337" s="13">
        <f>IF(Z$5&lt;&gt;0,IF($E337&lt;&gt;"",IF($C337&lt;&gt;1,_xll.ciqfunctions.udf.CIQ(Z$5,"IQ_CLOSEPRICE",$E337,"USD"),Z336),""),"")</f>
        <v>5.14</v>
      </c>
      <c r="AA337" s="13" t="str">
        <f>IF(AA$5&lt;&gt;0,IF($E337&lt;&gt;"",IF($C337&lt;&gt;1,_xll.ciqfunctions.udf.CIQ(AA$5,"IQ_CLOSEPRICE",$E337,"USD"),AA336),""),"")</f>
        <v>(Invalid Identifier)</v>
      </c>
      <c r="AB337" s="13" t="str">
        <f>IF(AB$5&lt;&gt;0,IF($E337&lt;&gt;"",IF($C337&lt;&gt;1,_xll.ciqfunctions.udf.CIQ(AB$5,"IQ_CLOSEPRICE",$E337,"USD"),AB336),""),"")</f>
        <v>(Invalid Identifier)</v>
      </c>
      <c r="AC337" s="13" t="str">
        <f>IF(AC$5&lt;&gt;0,IF($E337&lt;&gt;"",IF($C337&lt;&gt;1,_xll.ciqfunctions.udf.CIQ(AC$5,"IQ_CLOSEPRICE",$E337,"USD"),AC336),""),"")</f>
        <v>(Invalid Identifier)</v>
      </c>
      <c r="AD337" s="13" t="str">
        <f>IF(AD$5&lt;&gt;0,IF($E337&lt;&gt;"",IF($C337&lt;&gt;1,_xll.ciqfunctions.udf.CIQ(AD$5,"IQ_CLOSEPRICE",$E337,"USD"),AD336),""),"")</f>
        <v>(Invalid Identifier)</v>
      </c>
      <c r="AE337" s="13" t="str">
        <f>IF(AE$5&lt;&gt;0,IF($E337&lt;&gt;"",IF($C337&lt;&gt;1,_xll.ciqfunctions.udf.CIQ(AE$5,"IQ_CLOSEPRICE",$E337,"USD"),AE336),""),"")</f>
        <v>(Invalid Identifier)</v>
      </c>
      <c r="AF337" s="13" t="str">
        <f>IF(AF$5&lt;&gt;0,IF($E337&lt;&gt;"",IF($C337&lt;&gt;1,_xll.ciqfunctions.udf.CIQ(AF$5,"IQ_CLOSEPRICE",$E337,"USD"),AF336),""),"")</f>
        <v>(Invalid Identifier)</v>
      </c>
      <c r="AG337" s="13" t="str">
        <f>IF(AG$5&lt;&gt;0,IF($E337&lt;&gt;"",IF($C337&lt;&gt;1,_xll.ciqfunctions.udf.CIQ(AG$5,"IQ_CLOSEPRICE",$E337,"USD"),AG336),""),"")</f>
        <v>(Invalid Identifier)</v>
      </c>
      <c r="AH337" s="13" t="str">
        <f>IF(AH$5&lt;&gt;0,IF($E337&lt;&gt;"",IF($C337&lt;&gt;1,_xll.ciqfunctions.udf.CIQ(AH$5,"IQ_CLOSEPRICE",$E337,"USD"),AH336),""),"")</f>
        <v>(Invalid Identifier)</v>
      </c>
      <c r="AI337" s="13" t="str">
        <f>IF(AI$5&lt;&gt;0,IF($E337&lt;&gt;"",IF($C337&lt;&gt;1,_xll.ciqfunctions.udf.CIQ(AI$5,"IQ_CLOSEPRICE",$E337,"USD"),AI336),""),"")</f>
        <v>(Invalid Identifier)</v>
      </c>
      <c r="AJ337" s="31" t="str">
        <f>IF(AJ$5&lt;&gt;0,IF($E337&lt;&gt;"",IF($C337&lt;&gt;1,_xll.ciqfunctions.udf.CIQ(AJ$5,"IQ_CLOSEPRICE",$E337,"USD"),AJ336),""),"")</f>
        <v>(Invalid Identifier)</v>
      </c>
      <c r="AK337" s="31" t="str">
        <f>IF(AK$5&lt;&gt;0,IF($E337&lt;&gt;"",IF($C337&lt;&gt;1,_xll.ciqfunctions.udf.CIQ(AK$5,"IQ_CLOSEPRICE",$E337,"USD"),AK336),""),"")</f>
        <v>(Invalid Identifier)</v>
      </c>
      <c r="AL337" s="31" t="str">
        <f>IF(AL$5&lt;&gt;0,IF($E337&lt;&gt;"",IF($C337&lt;&gt;1,_xll.ciqfunctions.udf.CIQ(AL$5,"IQ_CLOSEPRICE",$E337,"USD"),AL336),""),"")</f>
        <v>(Invalid Identifier)</v>
      </c>
      <c r="AM337" s="31" t="str">
        <f>IF(AM$5&lt;&gt;0,IF($E337&lt;&gt;"",IF($C337&lt;&gt;1,_xll.ciqfunctions.udf.CIQ(AM$5,"IQ_CLOSEPRICE",$E337,"USD"),AM336),""),"")</f>
        <v>(Invalid Identifier)</v>
      </c>
      <c r="AN337" s="31" t="str">
        <f>IF(AN$5&lt;&gt;0,IF($E337&lt;&gt;"",IF($C337&lt;&gt;1,_xll.ciqfunctions.udf.CIQ(AN$5,"IQ_CLOSEPRICE",$E337,"USD"),AN336),""),"")</f>
        <v>(Invalid Identifier)</v>
      </c>
      <c r="AO337" s="31" t="str">
        <f>IF(AO$5&lt;&gt;0,IF($E337&lt;&gt;"",IF($C337&lt;&gt;1,_xll.ciqfunctions.udf.CIQ(AO$5,"IQ_CLOSEPRICE",$E337,"USD"),AO336),""),"")</f>
        <v>(Invalid Identifier)</v>
      </c>
      <c r="AP337" s="31" t="str">
        <f>IF(AP$5&lt;&gt;0,IF($E337&lt;&gt;"",IF($C337&lt;&gt;1,_xll.ciqfunctions.udf.CIQ(AP$5,"IQ_CLOSEPRICE",$E337,"USD"),AP336),""),"")</f>
        <v>(Invalid Identifier)</v>
      </c>
      <c r="AQ337" s="31" t="str">
        <f>IF(AQ$5&lt;&gt;0,IF($E337&lt;&gt;"",IF($C337&lt;&gt;1,_xll.ciqfunctions.udf.CIQ(AQ$5,"IQ_CLOSEPRICE",$E337,"USD"),AQ336),""),"")</f>
        <v>(Invalid Identifier)</v>
      </c>
      <c r="AR337" s="31" t="str">
        <f>IF(AR$5&lt;&gt;0,IF($E337&lt;&gt;"",IF($C337&lt;&gt;1,_xll.ciqfunctions.udf.CIQ(AR$5,"IQ_CLOSEPRICE",$E337,"USD"),AR336),""),"")</f>
        <v>(Invalid Identifier)</v>
      </c>
      <c r="AS337" s="31" t="str">
        <f>IF(AS$5&lt;&gt;0,IF($E337&lt;&gt;"",IF($C337&lt;&gt;1,_xll.ciqfunctions.udf.CIQ(AS$5,"IQ_CLOSEPRICE",$E337,"USD"),AS336),""),"")</f>
        <v>(Invalid Identifier)</v>
      </c>
      <c r="AT337" s="31" t="str">
        <f>IF(AT$5&lt;&gt;0,IF($E337&lt;&gt;"",IF($C337&lt;&gt;1,_xll.ciqfunctions.udf.CIQ(AT$5,"IQ_CLOSEPRICE",$E337,"USD"),AT336),""),"")</f>
        <v>(Invalid Identifier)</v>
      </c>
      <c r="AU337" s="8"/>
      <c r="AV337" s="38">
        <f t="shared" si="413"/>
        <v>1.3914972193919186E-2</v>
      </c>
      <c r="AW337" s="38">
        <f t="shared" si="414"/>
        <v>-1.182968684838818E-2</v>
      </c>
      <c r="AX337" s="38">
        <f t="shared" si="415"/>
        <v>2.1426064172675677E-2</v>
      </c>
      <c r="AY337" s="38">
        <f t="shared" si="416"/>
        <v>-2.2585188055947447E-2</v>
      </c>
      <c r="AZ337" s="38">
        <f t="shared" si="417"/>
        <v>6.6639147064980857E-3</v>
      </c>
      <c r="BA337" s="38">
        <f t="shared" si="418"/>
        <v>-1.8113478679515481E-2</v>
      </c>
      <c r="BB337" s="38">
        <f t="shared" si="419"/>
        <v>-1.2086120781408239E-2</v>
      </c>
      <c r="BC337" s="38">
        <f t="shared" si="420"/>
        <v>3.2523191705560145E-2</v>
      </c>
      <c r="BD337" s="38">
        <f t="shared" si="421"/>
        <v>3.1416196233378914E-2</v>
      </c>
      <c r="BE337" s="38">
        <f t="shared" si="422"/>
        <v>-0.23928553158993077</v>
      </c>
      <c r="BF337" s="38">
        <f t="shared" si="423"/>
        <v>1.9108861698046507E-2</v>
      </c>
      <c r="BG337" s="38">
        <f t="shared" si="424"/>
        <v>2.7605266091888698E-2</v>
      </c>
      <c r="BH337" s="38">
        <f t="shared" si="425"/>
        <v>5.3400776727115247E-2</v>
      </c>
      <c r="BI337" s="38">
        <f t="shared" si="426"/>
        <v>-3.2244082990904324E-2</v>
      </c>
      <c r="BJ337" s="38">
        <f t="shared" si="427"/>
        <v>0</v>
      </c>
      <c r="BK337" s="38">
        <f t="shared" si="428"/>
        <v>5.9896977334386051E-2</v>
      </c>
      <c r="BL337" s="38" t="str">
        <f t="shared" si="429"/>
        <v/>
      </c>
      <c r="BM337" s="38">
        <f t="shared" si="430"/>
        <v>-1.3698844358161802E-2</v>
      </c>
      <c r="BN337" s="38">
        <f t="shared" si="431"/>
        <v>1.6807118316381191E-2</v>
      </c>
      <c r="BO337" s="38">
        <f t="shared" si="432"/>
        <v>2.3623145763435893E-2</v>
      </c>
      <c r="BP337" s="38" t="e">
        <f t="shared" si="433"/>
        <v>#VALUE!</v>
      </c>
      <c r="BQ337" s="38" t="e">
        <f t="shared" si="434"/>
        <v>#VALUE!</v>
      </c>
      <c r="BR337" s="38" t="e">
        <f t="shared" si="435"/>
        <v>#VALUE!</v>
      </c>
      <c r="BS337" s="38" t="e">
        <f t="shared" si="436"/>
        <v>#VALUE!</v>
      </c>
      <c r="BT337" s="38" t="e">
        <f t="shared" si="437"/>
        <v>#VALUE!</v>
      </c>
      <c r="BU337" s="38" t="e">
        <f t="shared" si="438"/>
        <v>#VALUE!</v>
      </c>
      <c r="BV337" s="38" t="e">
        <f t="shared" si="439"/>
        <v>#VALUE!</v>
      </c>
      <c r="BW337" s="38" t="e">
        <f t="shared" si="440"/>
        <v>#VALUE!</v>
      </c>
      <c r="BX337" s="38" t="e">
        <f t="shared" si="441"/>
        <v>#VALUE!</v>
      </c>
      <c r="BY337" s="38" t="e">
        <f t="shared" si="442"/>
        <v>#VALUE!</v>
      </c>
      <c r="BZ337" s="38" t="e">
        <f t="shared" si="443"/>
        <v>#VALUE!</v>
      </c>
      <c r="CA337" s="38" t="e">
        <f t="shared" si="444"/>
        <v>#VALUE!</v>
      </c>
      <c r="CB337" s="38" t="e">
        <f t="shared" si="445"/>
        <v>#VALUE!</v>
      </c>
      <c r="CC337" s="38" t="e">
        <f t="shared" si="446"/>
        <v>#VALUE!</v>
      </c>
      <c r="CD337" s="38" t="e">
        <f t="shared" si="447"/>
        <v>#VALUE!</v>
      </c>
      <c r="CE337" s="38" t="e">
        <f t="shared" si="448"/>
        <v>#VALUE!</v>
      </c>
      <c r="CF337" s="38" t="e">
        <f t="shared" si="449"/>
        <v>#VALUE!</v>
      </c>
      <c r="CG337" s="38" t="e">
        <f t="shared" si="450"/>
        <v>#VALUE!</v>
      </c>
      <c r="CH337" s="38" t="e">
        <f t="shared" si="451"/>
        <v>#VALUE!</v>
      </c>
      <c r="CI337" s="38" t="e">
        <f t="shared" si="452"/>
        <v>#VALUE!</v>
      </c>
      <c r="CJ337" s="7"/>
      <c r="CK337" s="7"/>
      <c r="CN337" s="7"/>
      <c r="CO337" s="7"/>
      <c r="CP337" s="7"/>
      <c r="CQ337" s="7"/>
      <c r="CR337" s="7"/>
      <c r="CS337" s="7"/>
      <c r="CT337" s="7"/>
      <c r="CU337" s="7"/>
      <c r="CV337" s="7"/>
      <c r="CW337" s="7"/>
    </row>
    <row r="338" spans="2:101" hidden="1" outlineLevel="1">
      <c r="B338" s="25">
        <f t="shared" si="411"/>
        <v>1</v>
      </c>
      <c r="C338" s="19">
        <f t="shared" si="412"/>
        <v>0</v>
      </c>
      <c r="D338" s="19">
        <f t="shared" si="453"/>
        <v>318</v>
      </c>
      <c r="E338" s="42">
        <f t="shared" si="454"/>
        <v>43143</v>
      </c>
      <c r="G338" s="13">
        <f>IF(G$5&lt;&gt;0,IF($E338&lt;&gt;"",IF($C338&lt;&gt;1,_xll.ciqfunctions.udf.CIQ(G$5,"IQ_CLOSEPRICE",$E338,"USD"),G337),""),"")</f>
        <v>152.01</v>
      </c>
      <c r="H338" s="13">
        <f>IF(H$5&lt;&gt;0,IF($E338&lt;&gt;"",IF($C338&lt;&gt;1,_xll.ciqfunctions.udf.CIQ(H$5,"IQ_CLOSEPRICE",$E338,"USD"),H337),""),"")</f>
        <v>113.81216000000001</v>
      </c>
      <c r="I338" s="13">
        <f>IF(I$5&lt;&gt;0,IF($E338&lt;&gt;"",IF($C338&lt;&gt;1,_xll.ciqfunctions.udf.CIQ(I$5,"IQ_CLOSEPRICE",$E338,"USD"),I337),""),"")</f>
        <v>53.1</v>
      </c>
      <c r="J338" s="13">
        <f>IF(J$5&lt;&gt;0,IF($E338&lt;&gt;"",IF($C338&lt;&gt;1,_xll.ciqfunctions.udf.CIQ(J$5,"IQ_CLOSEPRICE",$E338,"USD"),J337),""),"")</f>
        <v>54.63</v>
      </c>
      <c r="K338" s="13">
        <f>IF(K$5&lt;&gt;0,IF($E338&lt;&gt;"",IF($C338&lt;&gt;1,_xll.ciqfunctions.udf.CIQ(K$5,"IQ_CLOSEPRICE",$E338,"USD"),K337),""),"")</f>
        <v>23.93</v>
      </c>
      <c r="L338" s="13">
        <f>IF(L$5&lt;&gt;0,IF($E338&lt;&gt;"",IF($C338&lt;&gt;1,_xll.ciqfunctions.udf.CIQ(L$5,"IQ_CLOSEPRICE",$E338,"USD"),L337),""),"")</f>
        <v>135.93</v>
      </c>
      <c r="M338" s="13">
        <f>IF(M$5&lt;&gt;0,IF($E338&lt;&gt;"",IF($C338&lt;&gt;1,_xll.ciqfunctions.udf.CIQ(M$5,"IQ_CLOSEPRICE",$E338,"USD"),M337),""),"")</f>
        <v>30.03069</v>
      </c>
      <c r="N338" s="13">
        <f>IF(N$5&lt;&gt;0,IF($E338&lt;&gt;"",IF($C338&lt;&gt;1,_xll.ciqfunctions.udf.CIQ(N$5,"IQ_CLOSEPRICE",$E338,"USD"),N337),""),"")</f>
        <v>3.0249999999999999</v>
      </c>
      <c r="O338" s="13">
        <f>IF(O$5&lt;&gt;0,IF($E338&lt;&gt;"",IF($C338&lt;&gt;1,_xll.ciqfunctions.udf.CIQ(O$5,"IQ_CLOSEPRICE",$E338,"USD"),O337),""),"")</f>
        <v>7.05</v>
      </c>
      <c r="P338" s="13">
        <f>IF(P$5&lt;&gt;0,IF($E338&lt;&gt;"",IF($C338&lt;&gt;1,_xll.ciqfunctions.udf.CIQ(P$5,"IQ_CLOSEPRICE",$E338,"USD"),P337),""),"")</f>
        <v>4.84</v>
      </c>
      <c r="Q338" s="13">
        <f>IF(Q$5&lt;&gt;0,IF($E338&lt;&gt;"",IF($C338&lt;&gt;1,_xll.ciqfunctions.udf.CIQ(Q$5,"IQ_CLOSEPRICE",$E338,"USD"),Q337),""),"")</f>
        <v>9.33</v>
      </c>
      <c r="R338" s="13">
        <f>IF(R$5&lt;&gt;0,IF($E338&lt;&gt;"",IF($C338&lt;&gt;1,_xll.ciqfunctions.udf.CIQ(R$5,"IQ_CLOSEPRICE",$E338,"USD"),R337),""),"")</f>
        <v>3.93</v>
      </c>
      <c r="S338" s="13">
        <f>IF(S$5&lt;&gt;0,IF($E338&lt;&gt;"",IF($C338&lt;&gt;1,_xll.ciqfunctions.udf.CIQ(S$5,"IQ_CLOSEPRICE",$E338,"USD"),S337),""),"")</f>
        <v>11.85</v>
      </c>
      <c r="T338" s="13">
        <f>IF(T$5&lt;&gt;0,IF($E338&lt;&gt;"",IF($C338&lt;&gt;1,_xll.ciqfunctions.udf.CIQ(T$5,"IQ_CLOSEPRICE",$E338,"USD"),T337),""),"")</f>
        <v>9.77</v>
      </c>
      <c r="U338" s="13">
        <f>IF(U$5&lt;&gt;0,IF($E338&lt;&gt;"",IF($C338&lt;&gt;1,_xll.ciqfunctions.udf.CIQ(U$5,"IQ_CLOSEPRICE",$E338,"USD"),U337),""),"")</f>
        <v>5.5</v>
      </c>
      <c r="V338" s="13">
        <f>IF(V$5&lt;&gt;0,IF($E338&lt;&gt;"",IF($C338&lt;&gt;1,_xll.ciqfunctions.udf.CIQ(V$5,"IQ_CLOSEPRICE",$E338,"USD"),V337),""),"")</f>
        <v>0.19975000000000001</v>
      </c>
      <c r="W338" s="13">
        <f>IF(W$5&lt;&gt;0,IF($E338&lt;&gt;"",IF($C338&lt;&gt;1,_xll.ciqfunctions.udf.CIQ(W$5,"IQ_CLOSEPRICE",$E338,"USD"),W337),""),"")</f>
        <v>0</v>
      </c>
      <c r="X338" s="13">
        <f>IF(X$5&lt;&gt;0,IF($E338&lt;&gt;"",IF($C338&lt;&gt;1,_xll.ciqfunctions.udf.CIQ(X$5,"IQ_CLOSEPRICE",$E338,"USD"),X337),""),"")</f>
        <v>14.7</v>
      </c>
      <c r="Y338" s="13">
        <f>IF(Y$5&lt;&gt;0,IF($E338&lt;&gt;"",IF($C338&lt;&gt;1,_xll.ciqfunctions.udf.CIQ(Y$5,"IQ_CLOSEPRICE",$E338,"USD"),Y337),""),"")</f>
        <v>1.18</v>
      </c>
      <c r="Z338" s="13">
        <f>IF(Z$5&lt;&gt;0,IF($E338&lt;&gt;"",IF($C338&lt;&gt;1,_xll.ciqfunctions.udf.CIQ(Z$5,"IQ_CLOSEPRICE",$E338,"USD"),Z337),""),"")</f>
        <v>5.0199999999999996</v>
      </c>
      <c r="AA338" s="13" t="str">
        <f>IF(AA$5&lt;&gt;0,IF($E338&lt;&gt;"",IF($C338&lt;&gt;1,_xll.ciqfunctions.udf.CIQ(AA$5,"IQ_CLOSEPRICE",$E338,"USD"),AA337),""),"")</f>
        <v>(Invalid Identifier)</v>
      </c>
      <c r="AB338" s="13" t="str">
        <f>IF(AB$5&lt;&gt;0,IF($E338&lt;&gt;"",IF($C338&lt;&gt;1,_xll.ciqfunctions.udf.CIQ(AB$5,"IQ_CLOSEPRICE",$E338,"USD"),AB337),""),"")</f>
        <v>(Invalid Identifier)</v>
      </c>
      <c r="AC338" s="13" t="str">
        <f>IF(AC$5&lt;&gt;0,IF($E338&lt;&gt;"",IF($C338&lt;&gt;1,_xll.ciqfunctions.udf.CIQ(AC$5,"IQ_CLOSEPRICE",$E338,"USD"),AC337),""),"")</f>
        <v>(Invalid Identifier)</v>
      </c>
      <c r="AD338" s="13" t="str">
        <f>IF(AD$5&lt;&gt;0,IF($E338&lt;&gt;"",IF($C338&lt;&gt;1,_xll.ciqfunctions.udf.CIQ(AD$5,"IQ_CLOSEPRICE",$E338,"USD"),AD337),""),"")</f>
        <v>(Invalid Identifier)</v>
      </c>
      <c r="AE338" s="13" t="str">
        <f>IF(AE$5&lt;&gt;0,IF($E338&lt;&gt;"",IF($C338&lt;&gt;1,_xll.ciqfunctions.udf.CIQ(AE$5,"IQ_CLOSEPRICE",$E338,"USD"),AE337),""),"")</f>
        <v>(Invalid Identifier)</v>
      </c>
      <c r="AF338" s="13" t="str">
        <f>IF(AF$5&lt;&gt;0,IF($E338&lt;&gt;"",IF($C338&lt;&gt;1,_xll.ciqfunctions.udf.CIQ(AF$5,"IQ_CLOSEPRICE",$E338,"USD"),AF337),""),"")</f>
        <v>(Invalid Identifier)</v>
      </c>
      <c r="AG338" s="13" t="str">
        <f>IF(AG$5&lt;&gt;0,IF($E338&lt;&gt;"",IF($C338&lt;&gt;1,_xll.ciqfunctions.udf.CIQ(AG$5,"IQ_CLOSEPRICE",$E338,"USD"),AG337),""),"")</f>
        <v>(Invalid Identifier)</v>
      </c>
      <c r="AH338" s="13" t="str">
        <f>IF(AH$5&lt;&gt;0,IF($E338&lt;&gt;"",IF($C338&lt;&gt;1,_xll.ciqfunctions.udf.CIQ(AH$5,"IQ_CLOSEPRICE",$E338,"USD"),AH337),""),"")</f>
        <v>(Invalid Identifier)</v>
      </c>
      <c r="AI338" s="13" t="str">
        <f>IF(AI$5&lt;&gt;0,IF($E338&lt;&gt;"",IF($C338&lt;&gt;1,_xll.ciqfunctions.udf.CIQ(AI$5,"IQ_CLOSEPRICE",$E338,"USD"),AI337),""),"")</f>
        <v>(Invalid Identifier)</v>
      </c>
      <c r="AJ338" s="31" t="str">
        <f>IF(AJ$5&lt;&gt;0,IF($E338&lt;&gt;"",IF($C338&lt;&gt;1,_xll.ciqfunctions.udf.CIQ(AJ$5,"IQ_CLOSEPRICE",$E338,"USD"),AJ337),""),"")</f>
        <v>(Invalid Identifier)</v>
      </c>
      <c r="AK338" s="31" t="str">
        <f>IF(AK$5&lt;&gt;0,IF($E338&lt;&gt;"",IF($C338&lt;&gt;1,_xll.ciqfunctions.udf.CIQ(AK$5,"IQ_CLOSEPRICE",$E338,"USD"),AK337),""),"")</f>
        <v>(Invalid Identifier)</v>
      </c>
      <c r="AL338" s="31" t="str">
        <f>IF(AL$5&lt;&gt;0,IF($E338&lt;&gt;"",IF($C338&lt;&gt;1,_xll.ciqfunctions.udf.CIQ(AL$5,"IQ_CLOSEPRICE",$E338,"USD"),AL337),""),"")</f>
        <v>(Invalid Identifier)</v>
      </c>
      <c r="AM338" s="31" t="str">
        <f>IF(AM$5&lt;&gt;0,IF($E338&lt;&gt;"",IF($C338&lt;&gt;1,_xll.ciqfunctions.udf.CIQ(AM$5,"IQ_CLOSEPRICE",$E338,"USD"),AM337),""),"")</f>
        <v>(Invalid Identifier)</v>
      </c>
      <c r="AN338" s="31" t="str">
        <f>IF(AN$5&lt;&gt;0,IF($E338&lt;&gt;"",IF($C338&lt;&gt;1,_xll.ciqfunctions.udf.CIQ(AN$5,"IQ_CLOSEPRICE",$E338,"USD"),AN337),""),"")</f>
        <v>(Invalid Identifier)</v>
      </c>
      <c r="AO338" s="31" t="str">
        <f>IF(AO$5&lt;&gt;0,IF($E338&lt;&gt;"",IF($C338&lt;&gt;1,_xll.ciqfunctions.udf.CIQ(AO$5,"IQ_CLOSEPRICE",$E338,"USD"),AO337),""),"")</f>
        <v>(Invalid Identifier)</v>
      </c>
      <c r="AP338" s="31" t="str">
        <f>IF(AP$5&lt;&gt;0,IF($E338&lt;&gt;"",IF($C338&lt;&gt;1,_xll.ciqfunctions.udf.CIQ(AP$5,"IQ_CLOSEPRICE",$E338,"USD"),AP337),""),"")</f>
        <v>(Invalid Identifier)</v>
      </c>
      <c r="AQ338" s="31" t="str">
        <f>IF(AQ$5&lt;&gt;0,IF($E338&lt;&gt;"",IF($C338&lt;&gt;1,_xll.ciqfunctions.udf.CIQ(AQ$5,"IQ_CLOSEPRICE",$E338,"USD"),AQ337),""),"")</f>
        <v>(Invalid Identifier)</v>
      </c>
      <c r="AR338" s="31" t="str">
        <f>IF(AR$5&lt;&gt;0,IF($E338&lt;&gt;"",IF($C338&lt;&gt;1,_xll.ciqfunctions.udf.CIQ(AR$5,"IQ_CLOSEPRICE",$E338,"USD"),AR337),""),"")</f>
        <v>(Invalid Identifier)</v>
      </c>
      <c r="AS338" s="31" t="str">
        <f>IF(AS$5&lt;&gt;0,IF($E338&lt;&gt;"",IF($C338&lt;&gt;1,_xll.ciqfunctions.udf.CIQ(AS$5,"IQ_CLOSEPRICE",$E338,"USD"),AS337),""),"")</f>
        <v>(Invalid Identifier)</v>
      </c>
      <c r="AT338" s="31" t="str">
        <f>IF(AT$5&lt;&gt;0,IF($E338&lt;&gt;"",IF($C338&lt;&gt;1,_xll.ciqfunctions.udf.CIQ(AT$5,"IQ_CLOSEPRICE",$E338,"USD"),AT337),""),"")</f>
        <v>(Invalid Identifier)</v>
      </c>
      <c r="AU338" s="8"/>
      <c r="AV338" s="38">
        <f t="shared" si="413"/>
        <v>-6.2301411471631686E-3</v>
      </c>
      <c r="AW338" s="38">
        <f t="shared" si="414"/>
        <v>4.6394193829421525E-2</v>
      </c>
      <c r="AX338" s="38">
        <f t="shared" si="415"/>
        <v>4.6251017650755691E-2</v>
      </c>
      <c r="AY338" s="38">
        <f t="shared" si="416"/>
        <v>7.7177891353795817E-3</v>
      </c>
      <c r="AZ338" s="38">
        <f t="shared" si="417"/>
        <v>-1.6701465260110246E-3</v>
      </c>
      <c r="BA338" s="38">
        <f t="shared" si="418"/>
        <v>6.7716768311787176E-2</v>
      </c>
      <c r="BB338" s="38">
        <f t="shared" si="419"/>
        <v>1.0572937903943305E-2</v>
      </c>
      <c r="BC338" s="38">
        <f t="shared" si="420"/>
        <v>4.2200354490376471E-2</v>
      </c>
      <c r="BD338" s="38">
        <f t="shared" si="421"/>
        <v>0</v>
      </c>
      <c r="BE338" s="38">
        <f t="shared" si="422"/>
        <v>1.0384309305716389E-2</v>
      </c>
      <c r="BF338" s="38">
        <f t="shared" si="423"/>
        <v>-1.2779726646398882E-2</v>
      </c>
      <c r="BG338" s="38">
        <f t="shared" si="424"/>
        <v>-3.9905544173540468E-2</v>
      </c>
      <c r="BH338" s="38">
        <f t="shared" si="425"/>
        <v>1.2739025777429712E-2</v>
      </c>
      <c r="BI338" s="38">
        <f t="shared" si="426"/>
        <v>7.1905805453542091E-3</v>
      </c>
      <c r="BJ338" s="38">
        <f t="shared" si="427"/>
        <v>2.2059718064732257E-2</v>
      </c>
      <c r="BK338" s="38">
        <f t="shared" si="428"/>
        <v>6.3607790446844018E-2</v>
      </c>
      <c r="BL338" s="38" t="str">
        <f t="shared" si="429"/>
        <v/>
      </c>
      <c r="BM338" s="38">
        <f t="shared" si="430"/>
        <v>-2.6847250036188052E-2</v>
      </c>
      <c r="BN338" s="38">
        <f t="shared" si="431"/>
        <v>1.709443335930004E-2</v>
      </c>
      <c r="BO338" s="38">
        <f t="shared" si="432"/>
        <v>-7.9365495957363034E-3</v>
      </c>
      <c r="BP338" s="38" t="e">
        <f t="shared" si="433"/>
        <v>#VALUE!</v>
      </c>
      <c r="BQ338" s="38" t="e">
        <f t="shared" si="434"/>
        <v>#VALUE!</v>
      </c>
      <c r="BR338" s="38" t="e">
        <f t="shared" si="435"/>
        <v>#VALUE!</v>
      </c>
      <c r="BS338" s="38" t="e">
        <f t="shared" si="436"/>
        <v>#VALUE!</v>
      </c>
      <c r="BT338" s="38" t="e">
        <f t="shared" si="437"/>
        <v>#VALUE!</v>
      </c>
      <c r="BU338" s="38" t="e">
        <f t="shared" si="438"/>
        <v>#VALUE!</v>
      </c>
      <c r="BV338" s="38" t="e">
        <f t="shared" si="439"/>
        <v>#VALUE!</v>
      </c>
      <c r="BW338" s="38" t="e">
        <f t="shared" si="440"/>
        <v>#VALUE!</v>
      </c>
      <c r="BX338" s="38" t="e">
        <f t="shared" si="441"/>
        <v>#VALUE!</v>
      </c>
      <c r="BY338" s="38" t="e">
        <f t="shared" si="442"/>
        <v>#VALUE!</v>
      </c>
      <c r="BZ338" s="38" t="e">
        <f t="shared" si="443"/>
        <v>#VALUE!</v>
      </c>
      <c r="CA338" s="38" t="e">
        <f t="shared" si="444"/>
        <v>#VALUE!</v>
      </c>
      <c r="CB338" s="38" t="e">
        <f t="shared" si="445"/>
        <v>#VALUE!</v>
      </c>
      <c r="CC338" s="38" t="e">
        <f t="shared" si="446"/>
        <v>#VALUE!</v>
      </c>
      <c r="CD338" s="38" t="e">
        <f t="shared" si="447"/>
        <v>#VALUE!</v>
      </c>
      <c r="CE338" s="38" t="e">
        <f t="shared" si="448"/>
        <v>#VALUE!</v>
      </c>
      <c r="CF338" s="38" t="e">
        <f t="shared" si="449"/>
        <v>#VALUE!</v>
      </c>
      <c r="CG338" s="38" t="e">
        <f t="shared" si="450"/>
        <v>#VALUE!</v>
      </c>
      <c r="CH338" s="38" t="e">
        <f t="shared" si="451"/>
        <v>#VALUE!</v>
      </c>
      <c r="CI338" s="38" t="e">
        <f t="shared" si="452"/>
        <v>#VALUE!</v>
      </c>
      <c r="CJ338" s="7"/>
      <c r="CK338" s="7"/>
      <c r="CN338" s="7"/>
      <c r="CO338" s="7"/>
      <c r="CP338" s="7"/>
      <c r="CQ338" s="7"/>
      <c r="CR338" s="7"/>
      <c r="CS338" s="7"/>
      <c r="CT338" s="7"/>
      <c r="CU338" s="7"/>
      <c r="CV338" s="7"/>
      <c r="CW338" s="7"/>
    </row>
    <row r="339" spans="2:101" hidden="1" outlineLevel="1">
      <c r="B339" s="25">
        <f t="shared" si="411"/>
        <v>5</v>
      </c>
      <c r="C339" s="19">
        <f t="shared" si="412"/>
        <v>0</v>
      </c>
      <c r="D339" s="19">
        <f t="shared" si="453"/>
        <v>315</v>
      </c>
      <c r="E339" s="42">
        <f t="shared" si="454"/>
        <v>43140</v>
      </c>
      <c r="G339" s="13">
        <f>IF(G$5&lt;&gt;0,IF($E339&lt;&gt;"",IF($C339&lt;&gt;1,_xll.ciqfunctions.udf.CIQ(G$5,"IQ_CLOSEPRICE",$E339,"USD"),G338),""),"")</f>
        <v>152.96</v>
      </c>
      <c r="H339" s="13">
        <f>IF(H$5&lt;&gt;0,IF($E339&lt;&gt;"",IF($C339&lt;&gt;1,_xll.ciqfunctions.udf.CIQ(H$5,"IQ_CLOSEPRICE",$E339,"USD"),H338),""),"")</f>
        <v>108.65255000000001</v>
      </c>
      <c r="I339" s="13">
        <f>IF(I$5&lt;&gt;0,IF($E339&lt;&gt;"",IF($C339&lt;&gt;1,_xll.ciqfunctions.udf.CIQ(I$5,"IQ_CLOSEPRICE",$E339,"USD"),I338),""),"")</f>
        <v>50.7</v>
      </c>
      <c r="J339" s="13">
        <f>IF(J$5&lt;&gt;0,IF($E339&lt;&gt;"",IF($C339&lt;&gt;1,_xll.ciqfunctions.udf.CIQ(J$5,"IQ_CLOSEPRICE",$E339,"USD"),J338),""),"")</f>
        <v>54.21</v>
      </c>
      <c r="K339" s="13">
        <f>IF(K$5&lt;&gt;0,IF($E339&lt;&gt;"",IF($C339&lt;&gt;1,_xll.ciqfunctions.udf.CIQ(K$5,"IQ_CLOSEPRICE",$E339,"USD"),K338),""),"")</f>
        <v>23.97</v>
      </c>
      <c r="L339" s="13">
        <f>IF(L$5&lt;&gt;0,IF($E339&lt;&gt;"",IF($C339&lt;&gt;1,_xll.ciqfunctions.udf.CIQ(L$5,"IQ_CLOSEPRICE",$E339,"USD"),L338),""),"")</f>
        <v>127.03</v>
      </c>
      <c r="M339" s="13">
        <f>IF(M$5&lt;&gt;0,IF($E339&lt;&gt;"",IF($C339&lt;&gt;1,_xll.ciqfunctions.udf.CIQ(M$5,"IQ_CLOSEPRICE",$E339,"USD"),M338),""),"")</f>
        <v>29.714849999999998</v>
      </c>
      <c r="N339" s="13">
        <f>IF(N$5&lt;&gt;0,IF($E339&lt;&gt;"",IF($C339&lt;&gt;1,_xll.ciqfunctions.udf.CIQ(N$5,"IQ_CLOSEPRICE",$E339,"USD"),N338),""),"")</f>
        <v>2.9</v>
      </c>
      <c r="O339" s="13">
        <f>IF(O$5&lt;&gt;0,IF($E339&lt;&gt;"",IF($C339&lt;&gt;1,_xll.ciqfunctions.udf.CIQ(O$5,"IQ_CLOSEPRICE",$E339,"USD"),O338),""),"")</f>
        <v>7.05</v>
      </c>
      <c r="P339" s="13">
        <f>IF(P$5&lt;&gt;0,IF($E339&lt;&gt;"",IF($C339&lt;&gt;1,_xll.ciqfunctions.udf.CIQ(P$5,"IQ_CLOSEPRICE",$E339,"USD"),P338),""),"")</f>
        <v>4.79</v>
      </c>
      <c r="Q339" s="13">
        <f>IF(Q$5&lt;&gt;0,IF($E339&lt;&gt;"",IF($C339&lt;&gt;1,_xll.ciqfunctions.udf.CIQ(Q$5,"IQ_CLOSEPRICE",$E339,"USD"),Q338),""),"")</f>
        <v>9.4499999999999993</v>
      </c>
      <c r="R339" s="13">
        <f>IF(R$5&lt;&gt;0,IF($E339&lt;&gt;"",IF($C339&lt;&gt;1,_xll.ciqfunctions.udf.CIQ(R$5,"IQ_CLOSEPRICE",$E339,"USD"),R338),""),"")</f>
        <v>4.09</v>
      </c>
      <c r="S339" s="13">
        <f>IF(S$5&lt;&gt;0,IF($E339&lt;&gt;"",IF($C339&lt;&gt;1,_xll.ciqfunctions.udf.CIQ(S$5,"IQ_CLOSEPRICE",$E339,"USD"),S338),""),"")</f>
        <v>11.7</v>
      </c>
      <c r="T339" s="13">
        <f>IF(T$5&lt;&gt;0,IF($E339&lt;&gt;"",IF($C339&lt;&gt;1,_xll.ciqfunctions.udf.CIQ(T$5,"IQ_CLOSEPRICE",$E339,"USD"),T338),""),"")</f>
        <v>9.6999999999999993</v>
      </c>
      <c r="U339" s="13">
        <f>IF(U$5&lt;&gt;0,IF($E339&lt;&gt;"",IF($C339&lt;&gt;1,_xll.ciqfunctions.udf.CIQ(U$5,"IQ_CLOSEPRICE",$E339,"USD"),U338),""),"")</f>
        <v>5.38</v>
      </c>
      <c r="V339" s="13">
        <f>IF(V$5&lt;&gt;0,IF($E339&lt;&gt;"",IF($C339&lt;&gt;1,_xll.ciqfunctions.udf.CIQ(V$5,"IQ_CLOSEPRICE",$E339,"USD"),V338),""),"")</f>
        <v>0.18744</v>
      </c>
      <c r="W339" s="13">
        <f>IF(W$5&lt;&gt;0,IF($E339&lt;&gt;"",IF($C339&lt;&gt;1,_xll.ciqfunctions.udf.CIQ(W$5,"IQ_CLOSEPRICE",$E339,"USD"),W338),""),"")</f>
        <v>0</v>
      </c>
      <c r="X339" s="13">
        <f>IF(X$5&lt;&gt;0,IF($E339&lt;&gt;"",IF($C339&lt;&gt;1,_xll.ciqfunctions.udf.CIQ(X$5,"IQ_CLOSEPRICE",$E339,"USD"),X338),""),"")</f>
        <v>15.1</v>
      </c>
      <c r="Y339" s="13">
        <f>IF(Y$5&lt;&gt;0,IF($E339&lt;&gt;"",IF($C339&lt;&gt;1,_xll.ciqfunctions.udf.CIQ(Y$5,"IQ_CLOSEPRICE",$E339,"USD"),Y338),""),"")</f>
        <v>1.1599999999999999</v>
      </c>
      <c r="Z339" s="13">
        <f>IF(Z$5&lt;&gt;0,IF($E339&lt;&gt;"",IF($C339&lt;&gt;1,_xll.ciqfunctions.udf.CIQ(Z$5,"IQ_CLOSEPRICE",$E339,"USD"),Z338),""),"")</f>
        <v>5.0599999999999996</v>
      </c>
      <c r="AA339" s="13" t="str">
        <f>IF(AA$5&lt;&gt;0,IF($E339&lt;&gt;"",IF($C339&lt;&gt;1,_xll.ciqfunctions.udf.CIQ(AA$5,"IQ_CLOSEPRICE",$E339,"USD"),AA338),""),"")</f>
        <v>(Invalid Identifier)</v>
      </c>
      <c r="AB339" s="13" t="str">
        <f>IF(AB$5&lt;&gt;0,IF($E339&lt;&gt;"",IF($C339&lt;&gt;1,_xll.ciqfunctions.udf.CIQ(AB$5,"IQ_CLOSEPRICE",$E339,"USD"),AB338),""),"")</f>
        <v>(Invalid Identifier)</v>
      </c>
      <c r="AC339" s="13" t="str">
        <f>IF(AC$5&lt;&gt;0,IF($E339&lt;&gt;"",IF($C339&lt;&gt;1,_xll.ciqfunctions.udf.CIQ(AC$5,"IQ_CLOSEPRICE",$E339,"USD"),AC338),""),"")</f>
        <v>(Invalid Identifier)</v>
      </c>
      <c r="AD339" s="13" t="str">
        <f>IF(AD$5&lt;&gt;0,IF($E339&lt;&gt;"",IF($C339&lt;&gt;1,_xll.ciqfunctions.udf.CIQ(AD$5,"IQ_CLOSEPRICE",$E339,"USD"),AD338),""),"")</f>
        <v>(Invalid Identifier)</v>
      </c>
      <c r="AE339" s="13" t="str">
        <f>IF(AE$5&lt;&gt;0,IF($E339&lt;&gt;"",IF($C339&lt;&gt;1,_xll.ciqfunctions.udf.CIQ(AE$5,"IQ_CLOSEPRICE",$E339,"USD"),AE338),""),"")</f>
        <v>(Invalid Identifier)</v>
      </c>
      <c r="AF339" s="13" t="str">
        <f>IF(AF$5&lt;&gt;0,IF($E339&lt;&gt;"",IF($C339&lt;&gt;1,_xll.ciqfunctions.udf.CIQ(AF$5,"IQ_CLOSEPRICE",$E339,"USD"),AF338),""),"")</f>
        <v>(Invalid Identifier)</v>
      </c>
      <c r="AG339" s="13" t="str">
        <f>IF(AG$5&lt;&gt;0,IF($E339&lt;&gt;"",IF($C339&lt;&gt;1,_xll.ciqfunctions.udf.CIQ(AG$5,"IQ_CLOSEPRICE",$E339,"USD"),AG338),""),"")</f>
        <v>(Invalid Identifier)</v>
      </c>
      <c r="AH339" s="13" t="str">
        <f>IF(AH$5&lt;&gt;0,IF($E339&lt;&gt;"",IF($C339&lt;&gt;1,_xll.ciqfunctions.udf.CIQ(AH$5,"IQ_CLOSEPRICE",$E339,"USD"),AH338),""),"")</f>
        <v>(Invalid Identifier)</v>
      </c>
      <c r="AI339" s="13" t="str">
        <f>IF(AI$5&lt;&gt;0,IF($E339&lt;&gt;"",IF($C339&lt;&gt;1,_xll.ciqfunctions.udf.CIQ(AI$5,"IQ_CLOSEPRICE",$E339,"USD"),AI338),""),"")</f>
        <v>(Invalid Identifier)</v>
      </c>
      <c r="AJ339" s="31" t="str">
        <f>IF(AJ$5&lt;&gt;0,IF($E339&lt;&gt;"",IF($C339&lt;&gt;1,_xll.ciqfunctions.udf.CIQ(AJ$5,"IQ_CLOSEPRICE",$E339,"USD"),AJ338),""),"")</f>
        <v>(Invalid Identifier)</v>
      </c>
      <c r="AK339" s="31" t="str">
        <f>IF(AK$5&lt;&gt;0,IF($E339&lt;&gt;"",IF($C339&lt;&gt;1,_xll.ciqfunctions.udf.CIQ(AK$5,"IQ_CLOSEPRICE",$E339,"USD"),AK338),""),"")</f>
        <v>(Invalid Identifier)</v>
      </c>
      <c r="AL339" s="31" t="str">
        <f>IF(AL$5&lt;&gt;0,IF($E339&lt;&gt;"",IF($C339&lt;&gt;1,_xll.ciqfunctions.udf.CIQ(AL$5,"IQ_CLOSEPRICE",$E339,"USD"),AL338),""),"")</f>
        <v>(Invalid Identifier)</v>
      </c>
      <c r="AM339" s="31" t="str">
        <f>IF(AM$5&lt;&gt;0,IF($E339&lt;&gt;"",IF($C339&lt;&gt;1,_xll.ciqfunctions.udf.CIQ(AM$5,"IQ_CLOSEPRICE",$E339,"USD"),AM338),""),"")</f>
        <v>(Invalid Identifier)</v>
      </c>
      <c r="AN339" s="31" t="str">
        <f>IF(AN$5&lt;&gt;0,IF($E339&lt;&gt;"",IF($C339&lt;&gt;1,_xll.ciqfunctions.udf.CIQ(AN$5,"IQ_CLOSEPRICE",$E339,"USD"),AN338),""),"")</f>
        <v>(Invalid Identifier)</v>
      </c>
      <c r="AO339" s="31" t="str">
        <f>IF(AO$5&lt;&gt;0,IF($E339&lt;&gt;"",IF($C339&lt;&gt;1,_xll.ciqfunctions.udf.CIQ(AO$5,"IQ_CLOSEPRICE",$E339,"USD"),AO338),""),"")</f>
        <v>(Invalid Identifier)</v>
      </c>
      <c r="AP339" s="31" t="str">
        <f>IF(AP$5&lt;&gt;0,IF($E339&lt;&gt;"",IF($C339&lt;&gt;1,_xll.ciqfunctions.udf.CIQ(AP$5,"IQ_CLOSEPRICE",$E339,"USD"),AP338),""),"")</f>
        <v>(Invalid Identifier)</v>
      </c>
      <c r="AQ339" s="31" t="str">
        <f>IF(AQ$5&lt;&gt;0,IF($E339&lt;&gt;"",IF($C339&lt;&gt;1,_xll.ciqfunctions.udf.CIQ(AQ$5,"IQ_CLOSEPRICE",$E339,"USD"),AQ338),""),"")</f>
        <v>(Invalid Identifier)</v>
      </c>
      <c r="AR339" s="31" t="str">
        <f>IF(AR$5&lt;&gt;0,IF($E339&lt;&gt;"",IF($C339&lt;&gt;1,_xll.ciqfunctions.udf.CIQ(AR$5,"IQ_CLOSEPRICE",$E339,"USD"),AR338),""),"")</f>
        <v>(Invalid Identifier)</v>
      </c>
      <c r="AS339" s="31" t="str">
        <f>IF(AS$5&lt;&gt;0,IF($E339&lt;&gt;"",IF($C339&lt;&gt;1,_xll.ciqfunctions.udf.CIQ(AS$5,"IQ_CLOSEPRICE",$E339,"USD"),AS338),""),"")</f>
        <v>(Invalid Identifier)</v>
      </c>
      <c r="AT339" s="31" t="str">
        <f>IF(AT$5&lt;&gt;0,IF($E339&lt;&gt;"",IF($C339&lt;&gt;1,_xll.ciqfunctions.udf.CIQ(AT$5,"IQ_CLOSEPRICE",$E339,"USD"),AT338),""),"")</f>
        <v>(Invalid Identifier)</v>
      </c>
      <c r="AU339" s="8"/>
      <c r="AV339" s="38">
        <f t="shared" si="413"/>
        <v>8.9309760948200635E-3</v>
      </c>
      <c r="AW339" s="38">
        <f t="shared" si="414"/>
        <v>-3.1828841634324187E-2</v>
      </c>
      <c r="AX339" s="38">
        <f t="shared" si="415"/>
        <v>-5.8997221271882708E-3</v>
      </c>
      <c r="AY339" s="38">
        <f t="shared" si="416"/>
        <v>1.7116696963555875E-2</v>
      </c>
      <c r="AZ339" s="38">
        <f t="shared" si="417"/>
        <v>-1.0375689678653217E-2</v>
      </c>
      <c r="BA339" s="38">
        <f t="shared" si="418"/>
        <v>-3.4811683445317952E-2</v>
      </c>
      <c r="BB339" s="38">
        <f t="shared" si="419"/>
        <v>-2.1313009991148414E-2</v>
      </c>
      <c r="BC339" s="38">
        <f t="shared" si="420"/>
        <v>-5.0430853626891856E-2</v>
      </c>
      <c r="BD339" s="38">
        <f t="shared" si="421"/>
        <v>4.3485111939738891E-2</v>
      </c>
      <c r="BE339" s="38">
        <f t="shared" si="422"/>
        <v>-3.4875329314012271E-2</v>
      </c>
      <c r="BF339" s="38">
        <f t="shared" si="423"/>
        <v>9.1929656830049597E-2</v>
      </c>
      <c r="BG339" s="38">
        <f t="shared" si="424"/>
        <v>-5.9329378057603147E-2</v>
      </c>
      <c r="BH339" s="38">
        <f t="shared" si="425"/>
        <v>8.583743691391435E-3</v>
      </c>
      <c r="BI339" s="38">
        <f t="shared" si="426"/>
        <v>3.2480592289165403E-2</v>
      </c>
      <c r="BJ339" s="38">
        <f t="shared" si="427"/>
        <v>-0.19218600176486852</v>
      </c>
      <c r="BK339" s="38">
        <f t="shared" si="428"/>
        <v>-3.769290427572701E-2</v>
      </c>
      <c r="BL339" s="38" t="str">
        <f t="shared" si="429"/>
        <v/>
      </c>
      <c r="BM339" s="38">
        <f t="shared" si="430"/>
        <v>1.9797329296969084E-2</v>
      </c>
      <c r="BN339" s="38">
        <f t="shared" si="431"/>
        <v>-8.5837436913914419E-3</v>
      </c>
      <c r="BO339" s="38">
        <f t="shared" si="432"/>
        <v>-1.9743343037177405E-3</v>
      </c>
      <c r="BP339" s="38" t="e">
        <f t="shared" si="433"/>
        <v>#VALUE!</v>
      </c>
      <c r="BQ339" s="38" t="e">
        <f t="shared" si="434"/>
        <v>#VALUE!</v>
      </c>
      <c r="BR339" s="38" t="e">
        <f t="shared" si="435"/>
        <v>#VALUE!</v>
      </c>
      <c r="BS339" s="38" t="e">
        <f t="shared" si="436"/>
        <v>#VALUE!</v>
      </c>
      <c r="BT339" s="38" t="e">
        <f t="shared" si="437"/>
        <v>#VALUE!</v>
      </c>
      <c r="BU339" s="38" t="e">
        <f t="shared" si="438"/>
        <v>#VALUE!</v>
      </c>
      <c r="BV339" s="38" t="e">
        <f t="shared" si="439"/>
        <v>#VALUE!</v>
      </c>
      <c r="BW339" s="38" t="e">
        <f t="shared" si="440"/>
        <v>#VALUE!</v>
      </c>
      <c r="BX339" s="38" t="e">
        <f t="shared" si="441"/>
        <v>#VALUE!</v>
      </c>
      <c r="BY339" s="38" t="e">
        <f t="shared" si="442"/>
        <v>#VALUE!</v>
      </c>
      <c r="BZ339" s="38" t="e">
        <f t="shared" si="443"/>
        <v>#VALUE!</v>
      </c>
      <c r="CA339" s="38" t="e">
        <f t="shared" si="444"/>
        <v>#VALUE!</v>
      </c>
      <c r="CB339" s="38" t="e">
        <f t="shared" si="445"/>
        <v>#VALUE!</v>
      </c>
      <c r="CC339" s="38" t="e">
        <f t="shared" si="446"/>
        <v>#VALUE!</v>
      </c>
      <c r="CD339" s="38" t="e">
        <f t="shared" si="447"/>
        <v>#VALUE!</v>
      </c>
      <c r="CE339" s="38" t="e">
        <f t="shared" si="448"/>
        <v>#VALUE!</v>
      </c>
      <c r="CF339" s="38" t="e">
        <f t="shared" si="449"/>
        <v>#VALUE!</v>
      </c>
      <c r="CG339" s="38" t="e">
        <f t="shared" si="450"/>
        <v>#VALUE!</v>
      </c>
      <c r="CH339" s="38" t="e">
        <f t="shared" si="451"/>
        <v>#VALUE!</v>
      </c>
      <c r="CI339" s="38" t="e">
        <f t="shared" si="452"/>
        <v>#VALUE!</v>
      </c>
      <c r="CJ339" s="7"/>
      <c r="CK339" s="7"/>
      <c r="CN339" s="7"/>
      <c r="CO339" s="7"/>
      <c r="CP339" s="7"/>
      <c r="CQ339" s="7"/>
      <c r="CR339" s="7"/>
      <c r="CS339" s="7"/>
      <c r="CT339" s="7"/>
      <c r="CU339" s="7"/>
      <c r="CV339" s="7"/>
      <c r="CW339" s="7"/>
    </row>
    <row r="340" spans="2:101" hidden="1" outlineLevel="1">
      <c r="B340" s="25">
        <f t="shared" si="411"/>
        <v>4</v>
      </c>
      <c r="C340" s="19">
        <f t="shared" si="412"/>
        <v>0</v>
      </c>
      <c r="D340" s="19">
        <f t="shared" si="453"/>
        <v>314</v>
      </c>
      <c r="E340" s="42">
        <f t="shared" si="454"/>
        <v>43139</v>
      </c>
      <c r="G340" s="13">
        <f>IF(G$5&lt;&gt;0,IF($E340&lt;&gt;"",IF($C340&lt;&gt;1,_xll.ciqfunctions.udf.CIQ(G$5,"IQ_CLOSEPRICE",$E340,"USD"),G339),""),"")</f>
        <v>151.6</v>
      </c>
      <c r="H340" s="13">
        <f>IF(H$5&lt;&gt;0,IF($E340&lt;&gt;"",IF($C340&lt;&gt;1,_xll.ciqfunctions.udf.CIQ(H$5,"IQ_CLOSEPRICE",$E340,"USD"),H339),""),"")</f>
        <v>112.16646</v>
      </c>
      <c r="I340" s="13">
        <f>IF(I$5&lt;&gt;0,IF($E340&lt;&gt;"",IF($C340&lt;&gt;1,_xll.ciqfunctions.udf.CIQ(I$5,"IQ_CLOSEPRICE",$E340,"USD"),I339),""),"")</f>
        <v>51</v>
      </c>
      <c r="J340" s="13">
        <f>IF(J$5&lt;&gt;0,IF($E340&lt;&gt;"",IF($C340&lt;&gt;1,_xll.ciqfunctions.udf.CIQ(J$5,"IQ_CLOSEPRICE",$E340,"USD"),J339),""),"")</f>
        <v>53.29</v>
      </c>
      <c r="K340" s="13">
        <f>IF(K$5&lt;&gt;0,IF($E340&lt;&gt;"",IF($C340&lt;&gt;1,_xll.ciqfunctions.udf.CIQ(K$5,"IQ_CLOSEPRICE",$E340,"USD"),K339),""),"")</f>
        <v>24.22</v>
      </c>
      <c r="L340" s="13">
        <f>IF(L$5&lt;&gt;0,IF($E340&lt;&gt;"",IF($C340&lt;&gt;1,_xll.ciqfunctions.udf.CIQ(L$5,"IQ_CLOSEPRICE",$E340,"USD"),L339),""),"")</f>
        <v>131.53</v>
      </c>
      <c r="M340" s="13">
        <f>IF(M$5&lt;&gt;0,IF($E340&lt;&gt;"",IF($C340&lt;&gt;1,_xll.ciqfunctions.udf.CIQ(M$5,"IQ_CLOSEPRICE",$E340,"USD"),M339),""),"")</f>
        <v>30.354959999999998</v>
      </c>
      <c r="N340" s="13">
        <f>IF(N$5&lt;&gt;0,IF($E340&lt;&gt;"",IF($C340&lt;&gt;1,_xll.ciqfunctions.udf.CIQ(N$5,"IQ_CLOSEPRICE",$E340,"USD"),N339),""),"")</f>
        <v>3.05</v>
      </c>
      <c r="O340" s="13">
        <f>IF(O$5&lt;&gt;0,IF($E340&lt;&gt;"",IF($C340&lt;&gt;1,_xll.ciqfunctions.udf.CIQ(O$5,"IQ_CLOSEPRICE",$E340,"USD"),O339),""),"")</f>
        <v>6.75</v>
      </c>
      <c r="P340" s="13">
        <f>IF(P$5&lt;&gt;0,IF($E340&lt;&gt;"",IF($C340&lt;&gt;1,_xll.ciqfunctions.udf.CIQ(P$5,"IQ_CLOSEPRICE",$E340,"USD"),P339),""),"")</f>
        <v>4.96</v>
      </c>
      <c r="Q340" s="13">
        <f>IF(Q$5&lt;&gt;0,IF($E340&lt;&gt;"",IF($C340&lt;&gt;1,_xll.ciqfunctions.udf.CIQ(Q$5,"IQ_CLOSEPRICE",$E340,"USD"),Q339),""),"")</f>
        <v>8.6199999999999992</v>
      </c>
      <c r="R340" s="13">
        <f>IF(R$5&lt;&gt;0,IF($E340&lt;&gt;"",IF($C340&lt;&gt;1,_xll.ciqfunctions.udf.CIQ(R$5,"IQ_CLOSEPRICE",$E340,"USD"),R339),""),"")</f>
        <v>4.34</v>
      </c>
      <c r="S340" s="13">
        <f>IF(S$5&lt;&gt;0,IF($E340&lt;&gt;"",IF($C340&lt;&gt;1,_xll.ciqfunctions.udf.CIQ(S$5,"IQ_CLOSEPRICE",$E340,"USD"),S339),""),"")</f>
        <v>11.6</v>
      </c>
      <c r="T340" s="13">
        <f>IF(T$5&lt;&gt;0,IF($E340&lt;&gt;"",IF($C340&lt;&gt;1,_xll.ciqfunctions.udf.CIQ(T$5,"IQ_CLOSEPRICE",$E340,"USD"),T339),""),"")</f>
        <v>9.39</v>
      </c>
      <c r="U340" s="13">
        <f>IF(U$5&lt;&gt;0,IF($E340&lt;&gt;"",IF($C340&lt;&gt;1,_xll.ciqfunctions.udf.CIQ(U$5,"IQ_CLOSEPRICE",$E340,"USD"),U339),""),"")</f>
        <v>6.52</v>
      </c>
      <c r="V340" s="13">
        <f>IF(V$5&lt;&gt;0,IF($E340&lt;&gt;"",IF($C340&lt;&gt;1,_xll.ciqfunctions.udf.CIQ(V$5,"IQ_CLOSEPRICE",$E340,"USD"),V339),""),"")</f>
        <v>0.19464000000000001</v>
      </c>
      <c r="W340" s="13">
        <f>IF(W$5&lt;&gt;0,IF($E340&lt;&gt;"",IF($C340&lt;&gt;1,_xll.ciqfunctions.udf.CIQ(W$5,"IQ_CLOSEPRICE",$E340,"USD"),W339),""),"")</f>
        <v>0.24135999999999999</v>
      </c>
      <c r="X340" s="13">
        <f>IF(X$5&lt;&gt;0,IF($E340&lt;&gt;"",IF($C340&lt;&gt;1,_xll.ciqfunctions.udf.CIQ(X$5,"IQ_CLOSEPRICE",$E340,"USD"),X339),""),"")</f>
        <v>14.804</v>
      </c>
      <c r="Y340" s="13">
        <f>IF(Y$5&lt;&gt;0,IF($E340&lt;&gt;"",IF($C340&lt;&gt;1,_xll.ciqfunctions.udf.CIQ(Y$5,"IQ_CLOSEPRICE",$E340,"USD"),Y339),""),"")</f>
        <v>1.17</v>
      </c>
      <c r="Z340" s="13">
        <f>IF(Z$5&lt;&gt;0,IF($E340&lt;&gt;"",IF($C340&lt;&gt;1,_xll.ciqfunctions.udf.CIQ(Z$5,"IQ_CLOSEPRICE",$E340,"USD"),Z339),""),"")</f>
        <v>5.07</v>
      </c>
      <c r="AA340" s="13" t="str">
        <f>IF(AA$5&lt;&gt;0,IF($E340&lt;&gt;"",IF($C340&lt;&gt;1,_xll.ciqfunctions.udf.CIQ(AA$5,"IQ_CLOSEPRICE",$E340,"USD"),AA339),""),"")</f>
        <v>(Invalid Identifier)</v>
      </c>
      <c r="AB340" s="13" t="str">
        <f>IF(AB$5&lt;&gt;0,IF($E340&lt;&gt;"",IF($C340&lt;&gt;1,_xll.ciqfunctions.udf.CIQ(AB$5,"IQ_CLOSEPRICE",$E340,"USD"),AB339),""),"")</f>
        <v>(Invalid Identifier)</v>
      </c>
      <c r="AC340" s="13" t="str">
        <f>IF(AC$5&lt;&gt;0,IF($E340&lt;&gt;"",IF($C340&lt;&gt;1,_xll.ciqfunctions.udf.CIQ(AC$5,"IQ_CLOSEPRICE",$E340,"USD"),AC339),""),"")</f>
        <v>(Invalid Identifier)</v>
      </c>
      <c r="AD340" s="13" t="str">
        <f>IF(AD$5&lt;&gt;0,IF($E340&lt;&gt;"",IF($C340&lt;&gt;1,_xll.ciqfunctions.udf.CIQ(AD$5,"IQ_CLOSEPRICE",$E340,"USD"),AD339),""),"")</f>
        <v>(Invalid Identifier)</v>
      </c>
      <c r="AE340" s="13" t="str">
        <f>IF(AE$5&lt;&gt;0,IF($E340&lt;&gt;"",IF($C340&lt;&gt;1,_xll.ciqfunctions.udf.CIQ(AE$5,"IQ_CLOSEPRICE",$E340,"USD"),AE339),""),"")</f>
        <v>(Invalid Identifier)</v>
      </c>
      <c r="AF340" s="13" t="str">
        <f>IF(AF$5&lt;&gt;0,IF($E340&lt;&gt;"",IF($C340&lt;&gt;1,_xll.ciqfunctions.udf.CIQ(AF$5,"IQ_CLOSEPRICE",$E340,"USD"),AF339),""),"")</f>
        <v>(Invalid Identifier)</v>
      </c>
      <c r="AG340" s="13" t="str">
        <f>IF(AG$5&lt;&gt;0,IF($E340&lt;&gt;"",IF($C340&lt;&gt;1,_xll.ciqfunctions.udf.CIQ(AG$5,"IQ_CLOSEPRICE",$E340,"USD"),AG339),""),"")</f>
        <v>(Invalid Identifier)</v>
      </c>
      <c r="AH340" s="13" t="str">
        <f>IF(AH$5&lt;&gt;0,IF($E340&lt;&gt;"",IF($C340&lt;&gt;1,_xll.ciqfunctions.udf.CIQ(AH$5,"IQ_CLOSEPRICE",$E340,"USD"),AH339),""),"")</f>
        <v>(Invalid Identifier)</v>
      </c>
      <c r="AI340" s="13" t="str">
        <f>IF(AI$5&lt;&gt;0,IF($E340&lt;&gt;"",IF($C340&lt;&gt;1,_xll.ciqfunctions.udf.CIQ(AI$5,"IQ_CLOSEPRICE",$E340,"USD"),AI339),""),"")</f>
        <v>(Invalid Identifier)</v>
      </c>
      <c r="AJ340" s="31" t="str">
        <f>IF(AJ$5&lt;&gt;0,IF($E340&lt;&gt;"",IF($C340&lt;&gt;1,_xll.ciqfunctions.udf.CIQ(AJ$5,"IQ_CLOSEPRICE",$E340,"USD"),AJ339),""),"")</f>
        <v>(Invalid Identifier)</v>
      </c>
      <c r="AK340" s="31" t="str">
        <f>IF(AK$5&lt;&gt;0,IF($E340&lt;&gt;"",IF($C340&lt;&gt;1,_xll.ciqfunctions.udf.CIQ(AK$5,"IQ_CLOSEPRICE",$E340,"USD"),AK339),""),"")</f>
        <v>(Invalid Identifier)</v>
      </c>
      <c r="AL340" s="31" t="str">
        <f>IF(AL$5&lt;&gt;0,IF($E340&lt;&gt;"",IF($C340&lt;&gt;1,_xll.ciqfunctions.udf.CIQ(AL$5,"IQ_CLOSEPRICE",$E340,"USD"),AL339),""),"")</f>
        <v>(Invalid Identifier)</v>
      </c>
      <c r="AM340" s="31" t="str">
        <f>IF(AM$5&lt;&gt;0,IF($E340&lt;&gt;"",IF($C340&lt;&gt;1,_xll.ciqfunctions.udf.CIQ(AM$5,"IQ_CLOSEPRICE",$E340,"USD"),AM339),""),"")</f>
        <v>(Invalid Identifier)</v>
      </c>
      <c r="AN340" s="31" t="str">
        <f>IF(AN$5&lt;&gt;0,IF($E340&lt;&gt;"",IF($C340&lt;&gt;1,_xll.ciqfunctions.udf.CIQ(AN$5,"IQ_CLOSEPRICE",$E340,"USD"),AN339),""),"")</f>
        <v>(Invalid Identifier)</v>
      </c>
      <c r="AO340" s="31" t="str">
        <f>IF(AO$5&lt;&gt;0,IF($E340&lt;&gt;"",IF($C340&lt;&gt;1,_xll.ciqfunctions.udf.CIQ(AO$5,"IQ_CLOSEPRICE",$E340,"USD"),AO339),""),"")</f>
        <v>(Invalid Identifier)</v>
      </c>
      <c r="AP340" s="31" t="str">
        <f>IF(AP$5&lt;&gt;0,IF($E340&lt;&gt;"",IF($C340&lt;&gt;1,_xll.ciqfunctions.udf.CIQ(AP$5,"IQ_CLOSEPRICE",$E340,"USD"),AP339),""),"")</f>
        <v>(Invalid Identifier)</v>
      </c>
      <c r="AQ340" s="31" t="str">
        <f>IF(AQ$5&lt;&gt;0,IF($E340&lt;&gt;"",IF($C340&lt;&gt;1,_xll.ciqfunctions.udf.CIQ(AQ$5,"IQ_CLOSEPRICE",$E340,"USD"),AQ339),""),"")</f>
        <v>(Invalid Identifier)</v>
      </c>
      <c r="AR340" s="31" t="str">
        <f>IF(AR$5&lt;&gt;0,IF($E340&lt;&gt;"",IF($C340&lt;&gt;1,_xll.ciqfunctions.udf.CIQ(AR$5,"IQ_CLOSEPRICE",$E340,"USD"),AR339),""),"")</f>
        <v>(Invalid Identifier)</v>
      </c>
      <c r="AS340" s="31" t="str">
        <f>IF(AS$5&lt;&gt;0,IF($E340&lt;&gt;"",IF($C340&lt;&gt;1,_xll.ciqfunctions.udf.CIQ(AS$5,"IQ_CLOSEPRICE",$E340,"USD"),AS339),""),"")</f>
        <v>(Invalid Identifier)</v>
      </c>
      <c r="AT340" s="31" t="str">
        <f>IF(AT$5&lt;&gt;0,IF($E340&lt;&gt;"",IF($C340&lt;&gt;1,_xll.ciqfunctions.udf.CIQ(AT$5,"IQ_CLOSEPRICE",$E340,"USD"),AT339),""),"")</f>
        <v>(Invalid Identifier)</v>
      </c>
      <c r="AU340" s="8"/>
      <c r="AV340" s="38">
        <f t="shared" si="413"/>
        <v>-2.649290883948658E-2</v>
      </c>
      <c r="AW340" s="38">
        <f t="shared" si="414"/>
        <v>-3.1141586864186308E-2</v>
      </c>
      <c r="AX340" s="38">
        <f t="shared" si="415"/>
        <v>-5.6232058979817992E-2</v>
      </c>
      <c r="AY340" s="38">
        <f t="shared" si="416"/>
        <v>-8.6072674207849711E-2</v>
      </c>
      <c r="AZ340" s="38">
        <f t="shared" si="417"/>
        <v>-8.0487250912686589E-2</v>
      </c>
      <c r="BA340" s="38">
        <f t="shared" si="418"/>
        <v>-0.10430316373120138</v>
      </c>
      <c r="BB340" s="38">
        <f t="shared" si="419"/>
        <v>-1.9802007182193427E-2</v>
      </c>
      <c r="BC340" s="38">
        <f t="shared" si="420"/>
        <v>0</v>
      </c>
      <c r="BD340" s="38">
        <f t="shared" si="421"/>
        <v>-5.7569851821477822E-2</v>
      </c>
      <c r="BE340" s="38">
        <f t="shared" si="422"/>
        <v>-2.9793663478777006E-2</v>
      </c>
      <c r="BF340" s="38">
        <f t="shared" si="423"/>
        <v>-0.1211288115223121</v>
      </c>
      <c r="BG340" s="38">
        <f t="shared" si="424"/>
        <v>-4.5977092486295425E-3</v>
      </c>
      <c r="BH340" s="38">
        <f t="shared" si="425"/>
        <v>-1.7941532096952071E-2</v>
      </c>
      <c r="BI340" s="38">
        <f t="shared" si="426"/>
        <v>-4.8840875394372353E-2</v>
      </c>
      <c r="BJ340" s="38">
        <f t="shared" si="427"/>
        <v>-6.9606180307157414E-2</v>
      </c>
      <c r="BK340" s="38">
        <f t="shared" si="428"/>
        <v>-4.7311373765727138E-2</v>
      </c>
      <c r="BL340" s="38">
        <f t="shared" si="429"/>
        <v>-2.4029482592596241E-2</v>
      </c>
      <c r="BM340" s="38">
        <f t="shared" si="430"/>
        <v>-4.6007123449247636E-2</v>
      </c>
      <c r="BN340" s="38">
        <f t="shared" si="431"/>
        <v>0</v>
      </c>
      <c r="BO340" s="38">
        <f t="shared" si="432"/>
        <v>5.9347355198145265E-3</v>
      </c>
      <c r="BP340" s="38" t="e">
        <f t="shared" si="433"/>
        <v>#VALUE!</v>
      </c>
      <c r="BQ340" s="38" t="e">
        <f t="shared" si="434"/>
        <v>#VALUE!</v>
      </c>
      <c r="BR340" s="38" t="e">
        <f t="shared" si="435"/>
        <v>#VALUE!</v>
      </c>
      <c r="BS340" s="38" t="e">
        <f t="shared" si="436"/>
        <v>#VALUE!</v>
      </c>
      <c r="BT340" s="38" t="e">
        <f t="shared" si="437"/>
        <v>#VALUE!</v>
      </c>
      <c r="BU340" s="38" t="e">
        <f t="shared" si="438"/>
        <v>#VALUE!</v>
      </c>
      <c r="BV340" s="38" t="e">
        <f t="shared" si="439"/>
        <v>#VALUE!</v>
      </c>
      <c r="BW340" s="38" t="e">
        <f t="shared" si="440"/>
        <v>#VALUE!</v>
      </c>
      <c r="BX340" s="38" t="e">
        <f t="shared" si="441"/>
        <v>#VALUE!</v>
      </c>
      <c r="BY340" s="38" t="e">
        <f t="shared" si="442"/>
        <v>#VALUE!</v>
      </c>
      <c r="BZ340" s="38" t="e">
        <f t="shared" si="443"/>
        <v>#VALUE!</v>
      </c>
      <c r="CA340" s="38" t="e">
        <f t="shared" si="444"/>
        <v>#VALUE!</v>
      </c>
      <c r="CB340" s="38" t="e">
        <f t="shared" si="445"/>
        <v>#VALUE!</v>
      </c>
      <c r="CC340" s="38" t="e">
        <f t="shared" si="446"/>
        <v>#VALUE!</v>
      </c>
      <c r="CD340" s="38" t="e">
        <f t="shared" si="447"/>
        <v>#VALUE!</v>
      </c>
      <c r="CE340" s="38" t="e">
        <f t="shared" si="448"/>
        <v>#VALUE!</v>
      </c>
      <c r="CF340" s="38" t="e">
        <f t="shared" si="449"/>
        <v>#VALUE!</v>
      </c>
      <c r="CG340" s="38" t="e">
        <f t="shared" si="450"/>
        <v>#VALUE!</v>
      </c>
      <c r="CH340" s="38" t="e">
        <f t="shared" si="451"/>
        <v>#VALUE!</v>
      </c>
      <c r="CI340" s="38" t="e">
        <f t="shared" si="452"/>
        <v>#VALUE!</v>
      </c>
      <c r="CJ340" s="7"/>
      <c r="CK340" s="7"/>
      <c r="CN340" s="7"/>
      <c r="CO340" s="7"/>
      <c r="CP340" s="7"/>
      <c r="CQ340" s="7"/>
      <c r="CR340" s="7"/>
      <c r="CS340" s="7"/>
      <c r="CT340" s="7"/>
      <c r="CU340" s="7"/>
      <c r="CV340" s="7"/>
      <c r="CW340" s="7"/>
    </row>
    <row r="341" spans="2:101" hidden="1" outlineLevel="1">
      <c r="B341" s="25">
        <f t="shared" si="411"/>
        <v>3</v>
      </c>
      <c r="C341" s="19">
        <f t="shared" si="412"/>
        <v>0</v>
      </c>
      <c r="D341" s="19">
        <f t="shared" si="453"/>
        <v>313</v>
      </c>
      <c r="E341" s="42">
        <f t="shared" si="454"/>
        <v>43138</v>
      </c>
      <c r="G341" s="13">
        <f>IF(G$5&lt;&gt;0,IF($E341&lt;&gt;"",IF($C341&lt;&gt;1,_xll.ciqfunctions.udf.CIQ(G$5,"IQ_CLOSEPRICE",$E341,"USD"),G340),""),"")</f>
        <v>155.66999999999999</v>
      </c>
      <c r="H341" s="13">
        <f>IF(H$5&lt;&gt;0,IF($E341&lt;&gt;"",IF($C341&lt;&gt;1,_xll.ciqfunctions.udf.CIQ(H$5,"IQ_CLOSEPRICE",$E341,"USD"),H340),""),"")</f>
        <v>115.71446</v>
      </c>
      <c r="I341" s="13">
        <f>IF(I$5&lt;&gt;0,IF($E341&lt;&gt;"",IF($C341&lt;&gt;1,_xll.ciqfunctions.udf.CIQ(I$5,"IQ_CLOSEPRICE",$E341,"USD"),I340),""),"")</f>
        <v>53.95</v>
      </c>
      <c r="J341" s="13">
        <f>IF(J$5&lt;&gt;0,IF($E341&lt;&gt;"",IF($C341&lt;&gt;1,_xll.ciqfunctions.udf.CIQ(J$5,"IQ_CLOSEPRICE",$E341,"USD"),J340),""),"")</f>
        <v>58.08</v>
      </c>
      <c r="K341" s="13">
        <f>IF(K$5&lt;&gt;0,IF($E341&lt;&gt;"",IF($C341&lt;&gt;1,_xll.ciqfunctions.udf.CIQ(K$5,"IQ_CLOSEPRICE",$E341,"USD"),K340),""),"")</f>
        <v>26.25</v>
      </c>
      <c r="L341" s="13">
        <f>IF(L$5&lt;&gt;0,IF($E341&lt;&gt;"",IF($C341&lt;&gt;1,_xll.ciqfunctions.udf.CIQ(L$5,"IQ_CLOSEPRICE",$E341,"USD"),L340),""),"")</f>
        <v>145.99</v>
      </c>
      <c r="M341" s="13">
        <f>IF(M$5&lt;&gt;0,IF($E341&lt;&gt;"",IF($C341&lt;&gt;1,_xll.ciqfunctions.udf.CIQ(M$5,"IQ_CLOSEPRICE",$E341,"USD"),M340),""),"")</f>
        <v>30.962039999999998</v>
      </c>
      <c r="N341" s="13">
        <f>IF(N$5&lt;&gt;0,IF($E341&lt;&gt;"",IF($C341&lt;&gt;1,_xll.ciqfunctions.udf.CIQ(N$5,"IQ_CLOSEPRICE",$E341,"USD"),N340),""),"")</f>
        <v>3.05</v>
      </c>
      <c r="O341" s="13">
        <f>IF(O$5&lt;&gt;0,IF($E341&lt;&gt;"",IF($C341&lt;&gt;1,_xll.ciqfunctions.udf.CIQ(O$5,"IQ_CLOSEPRICE",$E341,"USD"),O340),""),"")</f>
        <v>7.15</v>
      </c>
      <c r="P341" s="13">
        <f>IF(P$5&lt;&gt;0,IF($E341&lt;&gt;"",IF($C341&lt;&gt;1,_xll.ciqfunctions.udf.CIQ(P$5,"IQ_CLOSEPRICE",$E341,"USD"),P340),""),"")</f>
        <v>5.1100000000000003</v>
      </c>
      <c r="Q341" s="13">
        <f>IF(Q$5&lt;&gt;0,IF($E341&lt;&gt;"",IF($C341&lt;&gt;1,_xll.ciqfunctions.udf.CIQ(Q$5,"IQ_CLOSEPRICE",$E341,"USD"),Q340),""),"")</f>
        <v>9.73</v>
      </c>
      <c r="R341" s="13">
        <f>IF(R$5&lt;&gt;0,IF($E341&lt;&gt;"",IF($C341&lt;&gt;1,_xll.ciqfunctions.udf.CIQ(R$5,"IQ_CLOSEPRICE",$E341,"USD"),R340),""),"")</f>
        <v>4.3600000000000003</v>
      </c>
      <c r="S341" s="13">
        <f>IF(S$5&lt;&gt;0,IF($E341&lt;&gt;"",IF($C341&lt;&gt;1,_xll.ciqfunctions.udf.CIQ(S$5,"IQ_CLOSEPRICE",$E341,"USD"),S340),""),"")</f>
        <v>11.81</v>
      </c>
      <c r="T341" s="13">
        <f>IF(T$5&lt;&gt;0,IF($E341&lt;&gt;"",IF($C341&lt;&gt;1,_xll.ciqfunctions.udf.CIQ(T$5,"IQ_CLOSEPRICE",$E341,"USD"),T340),""),"")</f>
        <v>9.86</v>
      </c>
      <c r="U341" s="13">
        <f>IF(U$5&lt;&gt;0,IF($E341&lt;&gt;"",IF($C341&lt;&gt;1,_xll.ciqfunctions.udf.CIQ(U$5,"IQ_CLOSEPRICE",$E341,"USD"),U340),""),"")</f>
        <v>6.99</v>
      </c>
      <c r="V341" s="13">
        <f>IF(V$5&lt;&gt;0,IF($E341&lt;&gt;"",IF($C341&lt;&gt;1,_xll.ciqfunctions.udf.CIQ(V$5,"IQ_CLOSEPRICE",$E341,"USD"),V340),""),"")</f>
        <v>0.20407</v>
      </c>
      <c r="W341" s="13">
        <f>IF(W$5&lt;&gt;0,IF($E341&lt;&gt;"",IF($C341&lt;&gt;1,_xll.ciqfunctions.udf.CIQ(W$5,"IQ_CLOSEPRICE",$E341,"USD"),W340),""),"")</f>
        <v>0.24723000000000001</v>
      </c>
      <c r="X341" s="13">
        <f>IF(X$5&lt;&gt;0,IF($E341&lt;&gt;"",IF($C341&lt;&gt;1,_xll.ciqfunctions.udf.CIQ(X$5,"IQ_CLOSEPRICE",$E341,"USD"),X340),""),"")</f>
        <v>15.500999999999999</v>
      </c>
      <c r="Y341" s="13">
        <f>IF(Y$5&lt;&gt;0,IF($E341&lt;&gt;"",IF($C341&lt;&gt;1,_xll.ciqfunctions.udf.CIQ(Y$5,"IQ_CLOSEPRICE",$E341,"USD"),Y340),""),"")</f>
        <v>1.17</v>
      </c>
      <c r="Z341" s="13">
        <f>IF(Z$5&lt;&gt;0,IF($E341&lt;&gt;"",IF($C341&lt;&gt;1,_xll.ciqfunctions.udf.CIQ(Z$5,"IQ_CLOSEPRICE",$E341,"USD"),Z340),""),"")</f>
        <v>5.04</v>
      </c>
      <c r="AA341" s="13" t="str">
        <f>IF(AA$5&lt;&gt;0,IF($E341&lt;&gt;"",IF($C341&lt;&gt;1,_xll.ciqfunctions.udf.CIQ(AA$5,"IQ_CLOSEPRICE",$E341,"USD"),AA340),""),"")</f>
        <v>(Invalid Identifier)</v>
      </c>
      <c r="AB341" s="13" t="str">
        <f>IF(AB$5&lt;&gt;0,IF($E341&lt;&gt;"",IF($C341&lt;&gt;1,_xll.ciqfunctions.udf.CIQ(AB$5,"IQ_CLOSEPRICE",$E341,"USD"),AB340),""),"")</f>
        <v>(Invalid Identifier)</v>
      </c>
      <c r="AC341" s="13" t="str">
        <f>IF(AC$5&lt;&gt;0,IF($E341&lt;&gt;"",IF($C341&lt;&gt;1,_xll.ciqfunctions.udf.CIQ(AC$5,"IQ_CLOSEPRICE",$E341,"USD"),AC340),""),"")</f>
        <v>(Invalid Identifier)</v>
      </c>
      <c r="AD341" s="13" t="str">
        <f>IF(AD$5&lt;&gt;0,IF($E341&lt;&gt;"",IF($C341&lt;&gt;1,_xll.ciqfunctions.udf.CIQ(AD$5,"IQ_CLOSEPRICE",$E341,"USD"),AD340),""),"")</f>
        <v>(Invalid Identifier)</v>
      </c>
      <c r="AE341" s="13" t="str">
        <f>IF(AE$5&lt;&gt;0,IF($E341&lt;&gt;"",IF($C341&lt;&gt;1,_xll.ciqfunctions.udf.CIQ(AE$5,"IQ_CLOSEPRICE",$E341,"USD"),AE340),""),"")</f>
        <v>(Invalid Identifier)</v>
      </c>
      <c r="AF341" s="13" t="str">
        <f>IF(AF$5&lt;&gt;0,IF($E341&lt;&gt;"",IF($C341&lt;&gt;1,_xll.ciqfunctions.udf.CIQ(AF$5,"IQ_CLOSEPRICE",$E341,"USD"),AF340),""),"")</f>
        <v>(Invalid Identifier)</v>
      </c>
      <c r="AG341" s="13" t="str">
        <f>IF(AG$5&lt;&gt;0,IF($E341&lt;&gt;"",IF($C341&lt;&gt;1,_xll.ciqfunctions.udf.CIQ(AG$5,"IQ_CLOSEPRICE",$E341,"USD"),AG340),""),"")</f>
        <v>(Invalid Identifier)</v>
      </c>
      <c r="AH341" s="13" t="str">
        <f>IF(AH$5&lt;&gt;0,IF($E341&lt;&gt;"",IF($C341&lt;&gt;1,_xll.ciqfunctions.udf.CIQ(AH$5,"IQ_CLOSEPRICE",$E341,"USD"),AH340),""),"")</f>
        <v>(Invalid Identifier)</v>
      </c>
      <c r="AI341" s="13" t="str">
        <f>IF(AI$5&lt;&gt;0,IF($E341&lt;&gt;"",IF($C341&lt;&gt;1,_xll.ciqfunctions.udf.CIQ(AI$5,"IQ_CLOSEPRICE",$E341,"USD"),AI340),""),"")</f>
        <v>(Invalid Identifier)</v>
      </c>
      <c r="AJ341" s="31" t="str">
        <f>IF(AJ$5&lt;&gt;0,IF($E341&lt;&gt;"",IF($C341&lt;&gt;1,_xll.ciqfunctions.udf.CIQ(AJ$5,"IQ_CLOSEPRICE",$E341,"USD"),AJ340),""),"")</f>
        <v>(Invalid Identifier)</v>
      </c>
      <c r="AK341" s="31" t="str">
        <f>IF(AK$5&lt;&gt;0,IF($E341&lt;&gt;"",IF($C341&lt;&gt;1,_xll.ciqfunctions.udf.CIQ(AK$5,"IQ_CLOSEPRICE",$E341,"USD"),AK340),""),"")</f>
        <v>(Invalid Identifier)</v>
      </c>
      <c r="AL341" s="31" t="str">
        <f>IF(AL$5&lt;&gt;0,IF($E341&lt;&gt;"",IF($C341&lt;&gt;1,_xll.ciqfunctions.udf.CIQ(AL$5,"IQ_CLOSEPRICE",$E341,"USD"),AL340),""),"")</f>
        <v>(Invalid Identifier)</v>
      </c>
      <c r="AM341" s="31" t="str">
        <f>IF(AM$5&lt;&gt;0,IF($E341&lt;&gt;"",IF($C341&lt;&gt;1,_xll.ciqfunctions.udf.CIQ(AM$5,"IQ_CLOSEPRICE",$E341,"USD"),AM340),""),"")</f>
        <v>(Invalid Identifier)</v>
      </c>
      <c r="AN341" s="31" t="str">
        <f>IF(AN$5&lt;&gt;0,IF($E341&lt;&gt;"",IF($C341&lt;&gt;1,_xll.ciqfunctions.udf.CIQ(AN$5,"IQ_CLOSEPRICE",$E341,"USD"),AN340),""),"")</f>
        <v>(Invalid Identifier)</v>
      </c>
      <c r="AO341" s="31" t="str">
        <f>IF(AO$5&lt;&gt;0,IF($E341&lt;&gt;"",IF($C341&lt;&gt;1,_xll.ciqfunctions.udf.CIQ(AO$5,"IQ_CLOSEPRICE",$E341,"USD"),AO340),""),"")</f>
        <v>(Invalid Identifier)</v>
      </c>
      <c r="AP341" s="31" t="str">
        <f>IF(AP$5&lt;&gt;0,IF($E341&lt;&gt;"",IF($C341&lt;&gt;1,_xll.ciqfunctions.udf.CIQ(AP$5,"IQ_CLOSEPRICE",$E341,"USD"),AP340),""),"")</f>
        <v>(Invalid Identifier)</v>
      </c>
      <c r="AQ341" s="31" t="str">
        <f>IF(AQ$5&lt;&gt;0,IF($E341&lt;&gt;"",IF($C341&lt;&gt;1,_xll.ciqfunctions.udf.CIQ(AQ$5,"IQ_CLOSEPRICE",$E341,"USD"),AQ340),""),"")</f>
        <v>(Invalid Identifier)</v>
      </c>
      <c r="AR341" s="31" t="str">
        <f>IF(AR$5&lt;&gt;0,IF($E341&lt;&gt;"",IF($C341&lt;&gt;1,_xll.ciqfunctions.udf.CIQ(AR$5,"IQ_CLOSEPRICE",$E341,"USD"),AR340),""),"")</f>
        <v>(Invalid Identifier)</v>
      </c>
      <c r="AS341" s="31" t="str">
        <f>IF(AS$5&lt;&gt;0,IF($E341&lt;&gt;"",IF($C341&lt;&gt;1,_xll.ciqfunctions.udf.CIQ(AS$5,"IQ_CLOSEPRICE",$E341,"USD"),AS340),""),"")</f>
        <v>(Invalid Identifier)</v>
      </c>
      <c r="AT341" s="31" t="str">
        <f>IF(AT$5&lt;&gt;0,IF($E341&lt;&gt;"",IF($C341&lt;&gt;1,_xll.ciqfunctions.udf.CIQ(AT$5,"IQ_CLOSEPRICE",$E341,"USD"),AT340),""),"")</f>
        <v>(Invalid Identifier)</v>
      </c>
      <c r="AU341" s="8"/>
      <c r="AV341" s="38">
        <f t="shared" si="413"/>
        <v>-2.2862493215931971E-2</v>
      </c>
      <c r="AW341" s="38">
        <f t="shared" si="414"/>
        <v>4.7268129667003847E-2</v>
      </c>
      <c r="AX341" s="38">
        <f t="shared" si="415"/>
        <v>2.7842245364050819E-3</v>
      </c>
      <c r="AY341" s="38">
        <f t="shared" si="416"/>
        <v>-4.6097311732678004E-2</v>
      </c>
      <c r="AZ341" s="38">
        <f t="shared" si="417"/>
        <v>2.0397089668214127E-2</v>
      </c>
      <c r="BA341" s="38">
        <f t="shared" si="418"/>
        <v>-4.5106692115714732E-3</v>
      </c>
      <c r="BB341" s="38">
        <f t="shared" si="419"/>
        <v>2.6098853897408399E-2</v>
      </c>
      <c r="BC341" s="38">
        <f t="shared" si="420"/>
        <v>-1.6260520871780405E-2</v>
      </c>
      <c r="BD341" s="38">
        <f t="shared" si="421"/>
        <v>2.8370697129215566E-2</v>
      </c>
      <c r="BE341" s="38">
        <f t="shared" si="422"/>
        <v>7.0951735972284602E-2</v>
      </c>
      <c r="BF341" s="38">
        <f t="shared" si="423"/>
        <v>-9.9691858375758113E-2</v>
      </c>
      <c r="BG341" s="38">
        <f t="shared" si="424"/>
        <v>4.5977092486295494E-3</v>
      </c>
      <c r="BH341" s="38">
        <f t="shared" si="425"/>
        <v>3.3927089370857089E-3</v>
      </c>
      <c r="BI341" s="38">
        <f t="shared" si="426"/>
        <v>7.1247120721251523E-3</v>
      </c>
      <c r="BJ341" s="38">
        <f t="shared" si="427"/>
        <v>-6.5074857969950523E-2</v>
      </c>
      <c r="BK341" s="38">
        <f t="shared" si="428"/>
        <v>3.57163006839155E-2</v>
      </c>
      <c r="BL341" s="38">
        <f t="shared" si="429"/>
        <v>1.2454373436342229E-2</v>
      </c>
      <c r="BM341" s="38">
        <f t="shared" si="430"/>
        <v>1.3051709574767293E-2</v>
      </c>
      <c r="BN341" s="38">
        <f t="shared" si="431"/>
        <v>1.7241806434506173E-2</v>
      </c>
      <c r="BO341" s="38">
        <f t="shared" si="432"/>
        <v>5.5059777183027597E-2</v>
      </c>
      <c r="BP341" s="38" t="e">
        <f t="shared" si="433"/>
        <v>#VALUE!</v>
      </c>
      <c r="BQ341" s="38" t="e">
        <f t="shared" si="434"/>
        <v>#VALUE!</v>
      </c>
      <c r="BR341" s="38" t="e">
        <f t="shared" si="435"/>
        <v>#VALUE!</v>
      </c>
      <c r="BS341" s="38" t="e">
        <f t="shared" si="436"/>
        <v>#VALUE!</v>
      </c>
      <c r="BT341" s="38" t="e">
        <f t="shared" si="437"/>
        <v>#VALUE!</v>
      </c>
      <c r="BU341" s="38" t="e">
        <f t="shared" si="438"/>
        <v>#VALUE!</v>
      </c>
      <c r="BV341" s="38" t="e">
        <f t="shared" si="439"/>
        <v>#VALUE!</v>
      </c>
      <c r="BW341" s="38" t="e">
        <f t="shared" si="440"/>
        <v>#VALUE!</v>
      </c>
      <c r="BX341" s="38" t="e">
        <f t="shared" si="441"/>
        <v>#VALUE!</v>
      </c>
      <c r="BY341" s="38" t="e">
        <f t="shared" si="442"/>
        <v>#VALUE!</v>
      </c>
      <c r="BZ341" s="38" t="e">
        <f t="shared" si="443"/>
        <v>#VALUE!</v>
      </c>
      <c r="CA341" s="38" t="e">
        <f t="shared" si="444"/>
        <v>#VALUE!</v>
      </c>
      <c r="CB341" s="38" t="e">
        <f t="shared" si="445"/>
        <v>#VALUE!</v>
      </c>
      <c r="CC341" s="38" t="e">
        <f t="shared" si="446"/>
        <v>#VALUE!</v>
      </c>
      <c r="CD341" s="38" t="e">
        <f t="shared" si="447"/>
        <v>#VALUE!</v>
      </c>
      <c r="CE341" s="38" t="e">
        <f t="shared" si="448"/>
        <v>#VALUE!</v>
      </c>
      <c r="CF341" s="38" t="e">
        <f t="shared" si="449"/>
        <v>#VALUE!</v>
      </c>
      <c r="CG341" s="38" t="e">
        <f t="shared" si="450"/>
        <v>#VALUE!</v>
      </c>
      <c r="CH341" s="38" t="e">
        <f t="shared" si="451"/>
        <v>#VALUE!</v>
      </c>
      <c r="CI341" s="38" t="e">
        <f t="shared" si="452"/>
        <v>#VALUE!</v>
      </c>
      <c r="CJ341" s="7"/>
      <c r="CK341" s="7"/>
      <c r="CN341" s="7"/>
      <c r="CO341" s="7"/>
      <c r="CP341" s="7"/>
      <c r="CQ341" s="7"/>
      <c r="CR341" s="7"/>
      <c r="CS341" s="7"/>
      <c r="CT341" s="7"/>
      <c r="CU341" s="7"/>
      <c r="CV341" s="7"/>
      <c r="CW341" s="7"/>
    </row>
    <row r="342" spans="2:101" hidden="1" outlineLevel="1">
      <c r="B342" s="25">
        <f t="shared" si="411"/>
        <v>2</v>
      </c>
      <c r="C342" s="19">
        <f t="shared" si="412"/>
        <v>0</v>
      </c>
      <c r="D342" s="19">
        <f t="shared" si="453"/>
        <v>312</v>
      </c>
      <c r="E342" s="42">
        <f t="shared" si="454"/>
        <v>43137</v>
      </c>
      <c r="G342" s="13">
        <f>IF(G$5&lt;&gt;0,IF($E342&lt;&gt;"",IF($C342&lt;&gt;1,_xll.ciqfunctions.udf.CIQ(G$5,"IQ_CLOSEPRICE",$E342,"USD"),G341),""),"")</f>
        <v>159.27000000000001</v>
      </c>
      <c r="H342" s="13">
        <f>IF(H$5&lt;&gt;0,IF($E342&lt;&gt;"",IF($C342&lt;&gt;1,_xll.ciqfunctions.udf.CIQ(H$5,"IQ_CLOSEPRICE",$E342,"USD"),H341),""),"")</f>
        <v>110.37211000000001</v>
      </c>
      <c r="I342" s="13">
        <f>IF(I$5&lt;&gt;0,IF($E342&lt;&gt;"",IF($C342&lt;&gt;1,_xll.ciqfunctions.udf.CIQ(I$5,"IQ_CLOSEPRICE",$E342,"USD"),I341),""),"")</f>
        <v>53.8</v>
      </c>
      <c r="J342" s="13">
        <f>IF(J$5&lt;&gt;0,IF($E342&lt;&gt;"",IF($C342&lt;&gt;1,_xll.ciqfunctions.udf.CIQ(J$5,"IQ_CLOSEPRICE",$E342,"USD"),J341),""),"")</f>
        <v>60.82</v>
      </c>
      <c r="K342" s="13">
        <f>IF(K$5&lt;&gt;0,IF($E342&lt;&gt;"",IF($C342&lt;&gt;1,_xll.ciqfunctions.udf.CIQ(K$5,"IQ_CLOSEPRICE",$E342,"USD"),K341),""),"")</f>
        <v>25.72</v>
      </c>
      <c r="L342" s="13">
        <f>IF(L$5&lt;&gt;0,IF($E342&lt;&gt;"",IF($C342&lt;&gt;1,_xll.ciqfunctions.udf.CIQ(L$5,"IQ_CLOSEPRICE",$E342,"USD"),L341),""),"")</f>
        <v>146.65</v>
      </c>
      <c r="M342" s="13">
        <f>IF(M$5&lt;&gt;0,IF($E342&lt;&gt;"",IF($C342&lt;&gt;1,_xll.ciqfunctions.udf.CIQ(M$5,"IQ_CLOSEPRICE",$E342,"USD"),M341),""),"")</f>
        <v>30.16442</v>
      </c>
      <c r="N342" s="13">
        <f>IF(N$5&lt;&gt;0,IF($E342&lt;&gt;"",IF($C342&lt;&gt;1,_xll.ciqfunctions.udf.CIQ(N$5,"IQ_CLOSEPRICE",$E342,"USD"),N341),""),"")</f>
        <v>3.1</v>
      </c>
      <c r="O342" s="13">
        <f>IF(O$5&lt;&gt;0,IF($E342&lt;&gt;"",IF($C342&lt;&gt;1,_xll.ciqfunctions.udf.CIQ(O$5,"IQ_CLOSEPRICE",$E342,"USD"),O341),""),"")</f>
        <v>6.95</v>
      </c>
      <c r="P342" s="13">
        <f>IF(P$5&lt;&gt;0,IF($E342&lt;&gt;"",IF($C342&lt;&gt;1,_xll.ciqfunctions.udf.CIQ(P$5,"IQ_CLOSEPRICE",$E342,"USD"),P341),""),"")</f>
        <v>4.76</v>
      </c>
      <c r="Q342" s="13">
        <f>IF(Q$5&lt;&gt;0,IF($E342&lt;&gt;"",IF($C342&lt;&gt;1,_xll.ciqfunctions.udf.CIQ(Q$5,"IQ_CLOSEPRICE",$E342,"USD"),Q341),""),"")</f>
        <v>10.75</v>
      </c>
      <c r="R342" s="13">
        <f>IF(R$5&lt;&gt;0,IF($E342&lt;&gt;"",IF($C342&lt;&gt;1,_xll.ciqfunctions.udf.CIQ(R$5,"IQ_CLOSEPRICE",$E342,"USD"),R341),""),"")</f>
        <v>4.34</v>
      </c>
      <c r="S342" s="13">
        <f>IF(S$5&lt;&gt;0,IF($E342&lt;&gt;"",IF($C342&lt;&gt;1,_xll.ciqfunctions.udf.CIQ(S$5,"IQ_CLOSEPRICE",$E342,"USD"),S341),""),"")</f>
        <v>11.77</v>
      </c>
      <c r="T342" s="13">
        <f>IF(T$5&lt;&gt;0,IF($E342&lt;&gt;"",IF($C342&lt;&gt;1,_xll.ciqfunctions.udf.CIQ(T$5,"IQ_CLOSEPRICE",$E342,"USD"),T341),""),"")</f>
        <v>9.7899999999999991</v>
      </c>
      <c r="U342" s="13">
        <f>IF(U$5&lt;&gt;0,IF($E342&lt;&gt;"",IF($C342&lt;&gt;1,_xll.ciqfunctions.udf.CIQ(U$5,"IQ_CLOSEPRICE",$E342,"USD"),U341),""),"")</f>
        <v>7.46</v>
      </c>
      <c r="V342" s="13">
        <f>IF(V$5&lt;&gt;0,IF($E342&lt;&gt;"",IF($C342&lt;&gt;1,_xll.ciqfunctions.udf.CIQ(V$5,"IQ_CLOSEPRICE",$E342,"USD"),V341),""),"")</f>
        <v>0.19691</v>
      </c>
      <c r="W342" s="13">
        <f>IF(W$5&lt;&gt;0,IF($E342&lt;&gt;"",IF($C342&lt;&gt;1,_xll.ciqfunctions.udf.CIQ(W$5,"IQ_CLOSEPRICE",$E342,"USD"),W341),""),"")</f>
        <v>0.24417</v>
      </c>
      <c r="X342" s="13">
        <f>IF(X$5&lt;&gt;0,IF($E342&lt;&gt;"",IF($C342&lt;&gt;1,_xll.ciqfunctions.udf.CIQ(X$5,"IQ_CLOSEPRICE",$E342,"USD"),X341),""),"")</f>
        <v>15.3</v>
      </c>
      <c r="Y342" s="13">
        <f>IF(Y$5&lt;&gt;0,IF($E342&lt;&gt;"",IF($C342&lt;&gt;1,_xll.ciqfunctions.udf.CIQ(Y$5,"IQ_CLOSEPRICE",$E342,"USD"),Y341),""),"")</f>
        <v>1.1499999999999999</v>
      </c>
      <c r="Z342" s="13">
        <f>IF(Z$5&lt;&gt;0,IF($E342&lt;&gt;"",IF($C342&lt;&gt;1,_xll.ciqfunctions.udf.CIQ(Z$5,"IQ_CLOSEPRICE",$E342,"USD"),Z341),""),"")</f>
        <v>4.7699999999999996</v>
      </c>
      <c r="AA342" s="13" t="str">
        <f>IF(AA$5&lt;&gt;0,IF($E342&lt;&gt;"",IF($C342&lt;&gt;1,_xll.ciqfunctions.udf.CIQ(AA$5,"IQ_CLOSEPRICE",$E342,"USD"),AA341),""),"")</f>
        <v>(Invalid Identifier)</v>
      </c>
      <c r="AB342" s="13" t="str">
        <f>IF(AB$5&lt;&gt;0,IF($E342&lt;&gt;"",IF($C342&lt;&gt;1,_xll.ciqfunctions.udf.CIQ(AB$5,"IQ_CLOSEPRICE",$E342,"USD"),AB341),""),"")</f>
        <v>(Invalid Identifier)</v>
      </c>
      <c r="AC342" s="13" t="str">
        <f>IF(AC$5&lt;&gt;0,IF($E342&lt;&gt;"",IF($C342&lt;&gt;1,_xll.ciqfunctions.udf.CIQ(AC$5,"IQ_CLOSEPRICE",$E342,"USD"),AC341),""),"")</f>
        <v>(Invalid Identifier)</v>
      </c>
      <c r="AD342" s="13" t="str">
        <f>IF(AD$5&lt;&gt;0,IF($E342&lt;&gt;"",IF($C342&lt;&gt;1,_xll.ciqfunctions.udf.CIQ(AD$5,"IQ_CLOSEPRICE",$E342,"USD"),AD341),""),"")</f>
        <v>(Invalid Identifier)</v>
      </c>
      <c r="AE342" s="13" t="str">
        <f>IF(AE$5&lt;&gt;0,IF($E342&lt;&gt;"",IF($C342&lt;&gt;1,_xll.ciqfunctions.udf.CIQ(AE$5,"IQ_CLOSEPRICE",$E342,"USD"),AE341),""),"")</f>
        <v>(Invalid Identifier)</v>
      </c>
      <c r="AF342" s="13" t="str">
        <f>IF(AF$5&lt;&gt;0,IF($E342&lt;&gt;"",IF($C342&lt;&gt;1,_xll.ciqfunctions.udf.CIQ(AF$5,"IQ_CLOSEPRICE",$E342,"USD"),AF341),""),"")</f>
        <v>(Invalid Identifier)</v>
      </c>
      <c r="AG342" s="13" t="str">
        <f>IF(AG$5&lt;&gt;0,IF($E342&lt;&gt;"",IF($C342&lt;&gt;1,_xll.ciqfunctions.udf.CIQ(AG$5,"IQ_CLOSEPRICE",$E342,"USD"),AG341),""),"")</f>
        <v>(Invalid Identifier)</v>
      </c>
      <c r="AH342" s="13" t="str">
        <f>IF(AH$5&lt;&gt;0,IF($E342&lt;&gt;"",IF($C342&lt;&gt;1,_xll.ciqfunctions.udf.CIQ(AH$5,"IQ_CLOSEPRICE",$E342,"USD"),AH341),""),"")</f>
        <v>(Invalid Identifier)</v>
      </c>
      <c r="AI342" s="13" t="str">
        <f>IF(AI$5&lt;&gt;0,IF($E342&lt;&gt;"",IF($C342&lt;&gt;1,_xll.ciqfunctions.udf.CIQ(AI$5,"IQ_CLOSEPRICE",$E342,"USD"),AI341),""),"")</f>
        <v>(Invalid Identifier)</v>
      </c>
      <c r="AJ342" s="31" t="str">
        <f>IF(AJ$5&lt;&gt;0,IF($E342&lt;&gt;"",IF($C342&lt;&gt;1,_xll.ciqfunctions.udf.CIQ(AJ$5,"IQ_CLOSEPRICE",$E342,"USD"),AJ341),""),"")</f>
        <v>(Invalid Identifier)</v>
      </c>
      <c r="AK342" s="31" t="str">
        <f>IF(AK$5&lt;&gt;0,IF($E342&lt;&gt;"",IF($C342&lt;&gt;1,_xll.ciqfunctions.udf.CIQ(AK$5,"IQ_CLOSEPRICE",$E342,"USD"),AK341),""),"")</f>
        <v>(Invalid Identifier)</v>
      </c>
      <c r="AL342" s="31" t="str">
        <f>IF(AL$5&lt;&gt;0,IF($E342&lt;&gt;"",IF($C342&lt;&gt;1,_xll.ciqfunctions.udf.CIQ(AL$5,"IQ_CLOSEPRICE",$E342,"USD"),AL341),""),"")</f>
        <v>(Invalid Identifier)</v>
      </c>
      <c r="AM342" s="31" t="str">
        <f>IF(AM$5&lt;&gt;0,IF($E342&lt;&gt;"",IF($C342&lt;&gt;1,_xll.ciqfunctions.udf.CIQ(AM$5,"IQ_CLOSEPRICE",$E342,"USD"),AM341),""),"")</f>
        <v>(Invalid Identifier)</v>
      </c>
      <c r="AN342" s="31" t="str">
        <f>IF(AN$5&lt;&gt;0,IF($E342&lt;&gt;"",IF($C342&lt;&gt;1,_xll.ciqfunctions.udf.CIQ(AN$5,"IQ_CLOSEPRICE",$E342,"USD"),AN341),""),"")</f>
        <v>(Invalid Identifier)</v>
      </c>
      <c r="AO342" s="31" t="str">
        <f>IF(AO$5&lt;&gt;0,IF($E342&lt;&gt;"",IF($C342&lt;&gt;1,_xll.ciqfunctions.udf.CIQ(AO$5,"IQ_CLOSEPRICE",$E342,"USD"),AO341),""),"")</f>
        <v>(Invalid Identifier)</v>
      </c>
      <c r="AP342" s="31" t="str">
        <f>IF(AP$5&lt;&gt;0,IF($E342&lt;&gt;"",IF($C342&lt;&gt;1,_xll.ciqfunctions.udf.CIQ(AP$5,"IQ_CLOSEPRICE",$E342,"USD"),AP341),""),"")</f>
        <v>(Invalid Identifier)</v>
      </c>
      <c r="AQ342" s="31" t="str">
        <f>IF(AQ$5&lt;&gt;0,IF($E342&lt;&gt;"",IF($C342&lt;&gt;1,_xll.ciqfunctions.udf.CIQ(AQ$5,"IQ_CLOSEPRICE",$E342,"USD"),AQ341),""),"")</f>
        <v>(Invalid Identifier)</v>
      </c>
      <c r="AR342" s="31" t="str">
        <f>IF(AR$5&lt;&gt;0,IF($E342&lt;&gt;"",IF($C342&lt;&gt;1,_xll.ciqfunctions.udf.CIQ(AR$5,"IQ_CLOSEPRICE",$E342,"USD"),AR341),""),"")</f>
        <v>(Invalid Identifier)</v>
      </c>
      <c r="AS342" s="31" t="str">
        <f>IF(AS$5&lt;&gt;0,IF($E342&lt;&gt;"",IF($C342&lt;&gt;1,_xll.ciqfunctions.udf.CIQ(AS$5,"IQ_CLOSEPRICE",$E342,"USD"),AS341),""),"")</f>
        <v>(Invalid Identifier)</v>
      </c>
      <c r="AT342" s="31" t="str">
        <f>IF(AT$5&lt;&gt;0,IF($E342&lt;&gt;"",IF($C342&lt;&gt;1,_xll.ciqfunctions.udf.CIQ(AT$5,"IQ_CLOSEPRICE",$E342,"USD"),AT341),""),"")</f>
        <v>(Invalid Identifier)</v>
      </c>
      <c r="AU342" s="8"/>
      <c r="AV342" s="38">
        <f t="shared" si="413"/>
        <v>2.6272940200964399E-2</v>
      </c>
      <c r="AW342" s="38">
        <f t="shared" si="414"/>
        <v>-3.7695384728262046E-2</v>
      </c>
      <c r="AX342" s="38">
        <f t="shared" si="415"/>
        <v>1.1215070820140003E-2</v>
      </c>
      <c r="AY342" s="38">
        <f t="shared" si="416"/>
        <v>3.4797756478744599E-2</v>
      </c>
      <c r="AZ342" s="38">
        <f t="shared" si="417"/>
        <v>5.8491100663234062E-3</v>
      </c>
      <c r="BA342" s="38">
        <f t="shared" si="418"/>
        <v>2.471477444521741E-2</v>
      </c>
      <c r="BB342" s="38">
        <f t="shared" si="419"/>
        <v>-5.6120025968836647E-2</v>
      </c>
      <c r="BC342" s="38">
        <f t="shared" si="420"/>
        <v>-8.0321716972642666E-3</v>
      </c>
      <c r="BD342" s="38">
        <f t="shared" si="421"/>
        <v>2.919915469226235E-2</v>
      </c>
      <c r="BE342" s="38">
        <f t="shared" si="422"/>
        <v>-2.0790769669073894E-2</v>
      </c>
      <c r="BF342" s="38">
        <f t="shared" si="423"/>
        <v>0.1288910130680205</v>
      </c>
      <c r="BG342" s="38">
        <f t="shared" si="424"/>
        <v>4.9596941139372186E-2</v>
      </c>
      <c r="BH342" s="38">
        <f t="shared" si="425"/>
        <v>3.9866631144156117E-2</v>
      </c>
      <c r="BI342" s="38">
        <f t="shared" si="426"/>
        <v>3.0069657935923696E-2</v>
      </c>
      <c r="BJ342" s="38">
        <f t="shared" si="427"/>
        <v>-3.8137429149586198E-2</v>
      </c>
      <c r="BK342" s="38">
        <f t="shared" si="428"/>
        <v>-6.8325290476725876E-3</v>
      </c>
      <c r="BL342" s="38">
        <f t="shared" si="429"/>
        <v>-6.9334105529040332E-2</v>
      </c>
      <c r="BM342" s="38">
        <f t="shared" si="430"/>
        <v>-6.5146810211936419E-3</v>
      </c>
      <c r="BN342" s="38">
        <f t="shared" si="431"/>
        <v>4.4451762570833588E-2</v>
      </c>
      <c r="BO342" s="38">
        <f t="shared" si="432"/>
        <v>-1.8692133012152747E-2</v>
      </c>
      <c r="BP342" s="38" t="e">
        <f t="shared" si="433"/>
        <v>#VALUE!</v>
      </c>
      <c r="BQ342" s="38" t="e">
        <f t="shared" si="434"/>
        <v>#VALUE!</v>
      </c>
      <c r="BR342" s="38" t="e">
        <f t="shared" si="435"/>
        <v>#VALUE!</v>
      </c>
      <c r="BS342" s="38" t="e">
        <f t="shared" si="436"/>
        <v>#VALUE!</v>
      </c>
      <c r="BT342" s="38" t="e">
        <f t="shared" si="437"/>
        <v>#VALUE!</v>
      </c>
      <c r="BU342" s="38" t="e">
        <f t="shared" si="438"/>
        <v>#VALUE!</v>
      </c>
      <c r="BV342" s="38" t="e">
        <f t="shared" si="439"/>
        <v>#VALUE!</v>
      </c>
      <c r="BW342" s="38" t="e">
        <f t="shared" si="440"/>
        <v>#VALUE!</v>
      </c>
      <c r="BX342" s="38" t="e">
        <f t="shared" si="441"/>
        <v>#VALUE!</v>
      </c>
      <c r="BY342" s="38" t="e">
        <f t="shared" si="442"/>
        <v>#VALUE!</v>
      </c>
      <c r="BZ342" s="38" t="e">
        <f t="shared" si="443"/>
        <v>#VALUE!</v>
      </c>
      <c r="CA342" s="38" t="e">
        <f t="shared" si="444"/>
        <v>#VALUE!</v>
      </c>
      <c r="CB342" s="38" t="e">
        <f t="shared" si="445"/>
        <v>#VALUE!</v>
      </c>
      <c r="CC342" s="38" t="e">
        <f t="shared" si="446"/>
        <v>#VALUE!</v>
      </c>
      <c r="CD342" s="38" t="e">
        <f t="shared" si="447"/>
        <v>#VALUE!</v>
      </c>
      <c r="CE342" s="38" t="e">
        <f t="shared" si="448"/>
        <v>#VALUE!</v>
      </c>
      <c r="CF342" s="38" t="e">
        <f t="shared" si="449"/>
        <v>#VALUE!</v>
      </c>
      <c r="CG342" s="38" t="e">
        <f t="shared" si="450"/>
        <v>#VALUE!</v>
      </c>
      <c r="CH342" s="38" t="e">
        <f t="shared" si="451"/>
        <v>#VALUE!</v>
      </c>
      <c r="CI342" s="38" t="e">
        <f t="shared" si="452"/>
        <v>#VALUE!</v>
      </c>
      <c r="CJ342" s="7"/>
      <c r="CK342" s="7"/>
      <c r="CN342" s="7"/>
      <c r="CO342" s="7"/>
      <c r="CP342" s="7"/>
      <c r="CQ342" s="7"/>
      <c r="CR342" s="7"/>
      <c r="CS342" s="7"/>
      <c r="CT342" s="7"/>
      <c r="CU342" s="7"/>
      <c r="CV342" s="7"/>
      <c r="CW342" s="7"/>
    </row>
    <row r="343" spans="2:101" hidden="1" outlineLevel="1">
      <c r="B343" s="25">
        <f t="shared" si="411"/>
        <v>1</v>
      </c>
      <c r="C343" s="19">
        <f t="shared" si="412"/>
        <v>0</v>
      </c>
      <c r="D343" s="19">
        <f t="shared" si="453"/>
        <v>311</v>
      </c>
      <c r="E343" s="42">
        <f t="shared" si="454"/>
        <v>43136</v>
      </c>
      <c r="G343" s="13">
        <f>IF(G$5&lt;&gt;0,IF($E343&lt;&gt;"",IF($C343&lt;&gt;1,_xll.ciqfunctions.udf.CIQ(G$5,"IQ_CLOSEPRICE",$E343,"USD"),G342),""),"")</f>
        <v>155.13999999999999</v>
      </c>
      <c r="H343" s="13">
        <f>IF(H$5&lt;&gt;0,IF($E343&lt;&gt;"",IF($C343&lt;&gt;1,_xll.ciqfunctions.udf.CIQ(H$5,"IQ_CLOSEPRICE",$E343,"USD"),H342),""),"")</f>
        <v>114.61203999999999</v>
      </c>
      <c r="I343" s="13">
        <f>IF(I$5&lt;&gt;0,IF($E343&lt;&gt;"",IF($C343&lt;&gt;1,_xll.ciqfunctions.udf.CIQ(I$5,"IQ_CLOSEPRICE",$E343,"USD"),I342),""),"")</f>
        <v>53.2</v>
      </c>
      <c r="J343" s="13">
        <f>IF(J$5&lt;&gt;0,IF($E343&lt;&gt;"",IF($C343&lt;&gt;1,_xll.ciqfunctions.udf.CIQ(J$5,"IQ_CLOSEPRICE",$E343,"USD"),J342),""),"")</f>
        <v>58.74</v>
      </c>
      <c r="K343" s="13">
        <f>IF(K$5&lt;&gt;0,IF($E343&lt;&gt;"",IF($C343&lt;&gt;1,_xll.ciqfunctions.udf.CIQ(K$5,"IQ_CLOSEPRICE",$E343,"USD"),K342),""),"")</f>
        <v>25.57</v>
      </c>
      <c r="L343" s="13">
        <f>IF(L$5&lt;&gt;0,IF($E343&lt;&gt;"",IF($C343&lt;&gt;1,_xll.ciqfunctions.udf.CIQ(L$5,"IQ_CLOSEPRICE",$E343,"USD"),L342),""),"")</f>
        <v>143.07</v>
      </c>
      <c r="M343" s="13">
        <f>IF(M$5&lt;&gt;0,IF($E343&lt;&gt;"",IF($C343&lt;&gt;1,_xll.ciqfunctions.udf.CIQ(M$5,"IQ_CLOSEPRICE",$E343,"USD"),M342),""),"")</f>
        <v>31.905650000000001</v>
      </c>
      <c r="N343" s="13">
        <f>IF(N$5&lt;&gt;0,IF($E343&lt;&gt;"",IF($C343&lt;&gt;1,_xll.ciqfunctions.udf.CIQ(N$5,"IQ_CLOSEPRICE",$E343,"USD"),N342),""),"")</f>
        <v>3.125</v>
      </c>
      <c r="O343" s="13">
        <f>IF(O$5&lt;&gt;0,IF($E343&lt;&gt;"",IF($C343&lt;&gt;1,_xll.ciqfunctions.udf.CIQ(O$5,"IQ_CLOSEPRICE",$E343,"USD"),O342),""),"")</f>
        <v>6.75</v>
      </c>
      <c r="P343" s="13">
        <f>IF(P$5&lt;&gt;0,IF($E343&lt;&gt;"",IF($C343&lt;&gt;1,_xll.ciqfunctions.udf.CIQ(P$5,"IQ_CLOSEPRICE",$E343,"USD"),P342),""),"")</f>
        <v>4.8600000000000003</v>
      </c>
      <c r="Q343" s="13">
        <f>IF(Q$5&lt;&gt;0,IF($E343&lt;&gt;"",IF($C343&lt;&gt;1,_xll.ciqfunctions.udf.CIQ(Q$5,"IQ_CLOSEPRICE",$E343,"USD"),Q342),""),"")</f>
        <v>9.4499999999999993</v>
      </c>
      <c r="R343" s="13">
        <f>IF(R$5&lt;&gt;0,IF($E343&lt;&gt;"",IF($C343&lt;&gt;1,_xll.ciqfunctions.udf.CIQ(R$5,"IQ_CLOSEPRICE",$E343,"USD"),R342),""),"")</f>
        <v>4.13</v>
      </c>
      <c r="S343" s="13">
        <f>IF(S$5&lt;&gt;0,IF($E343&lt;&gt;"",IF($C343&lt;&gt;1,_xll.ciqfunctions.udf.CIQ(S$5,"IQ_CLOSEPRICE",$E343,"USD"),S342),""),"")</f>
        <v>11.31</v>
      </c>
      <c r="T343" s="13">
        <f>IF(T$5&lt;&gt;0,IF($E343&lt;&gt;"",IF($C343&lt;&gt;1,_xll.ciqfunctions.udf.CIQ(T$5,"IQ_CLOSEPRICE",$E343,"USD"),T342),""),"")</f>
        <v>9.5</v>
      </c>
      <c r="U343" s="13">
        <f>IF(U$5&lt;&gt;0,IF($E343&lt;&gt;"",IF($C343&lt;&gt;1,_xll.ciqfunctions.udf.CIQ(U$5,"IQ_CLOSEPRICE",$E343,"USD"),U342),""),"")</f>
        <v>7.75</v>
      </c>
      <c r="V343" s="13">
        <f>IF(V$5&lt;&gt;0,IF($E343&lt;&gt;"",IF($C343&lt;&gt;1,_xll.ciqfunctions.udf.CIQ(V$5,"IQ_CLOSEPRICE",$E343,"USD"),V342),""),"")</f>
        <v>0.19825999999999999</v>
      </c>
      <c r="W343" s="13">
        <f>IF(W$5&lt;&gt;0,IF($E343&lt;&gt;"",IF($C343&lt;&gt;1,_xll.ciqfunctions.udf.CIQ(W$5,"IQ_CLOSEPRICE",$E343,"USD"),W342),""),"")</f>
        <v>0.26169999999999999</v>
      </c>
      <c r="X343" s="13">
        <f>IF(X$5&lt;&gt;0,IF($E343&lt;&gt;"",IF($C343&lt;&gt;1,_xll.ciqfunctions.udf.CIQ(X$5,"IQ_CLOSEPRICE",$E343,"USD"),X342),""),"")</f>
        <v>15.4</v>
      </c>
      <c r="Y343" s="13">
        <f>IF(Y$5&lt;&gt;0,IF($E343&lt;&gt;"",IF($C343&lt;&gt;1,_xll.ciqfunctions.udf.CIQ(Y$5,"IQ_CLOSEPRICE",$E343,"USD"),Y342),""),"")</f>
        <v>1.1000000000000001</v>
      </c>
      <c r="Z343" s="13">
        <f>IF(Z$5&lt;&gt;0,IF($E343&lt;&gt;"",IF($C343&lt;&gt;1,_xll.ciqfunctions.udf.CIQ(Z$5,"IQ_CLOSEPRICE",$E343,"USD"),Z342),""),"")</f>
        <v>4.8600000000000003</v>
      </c>
      <c r="AA343" s="13" t="str">
        <f>IF(AA$5&lt;&gt;0,IF($E343&lt;&gt;"",IF($C343&lt;&gt;1,_xll.ciqfunctions.udf.CIQ(AA$5,"IQ_CLOSEPRICE",$E343,"USD"),AA342),""),"")</f>
        <v>(Invalid Identifier)</v>
      </c>
      <c r="AB343" s="13" t="str">
        <f>IF(AB$5&lt;&gt;0,IF($E343&lt;&gt;"",IF($C343&lt;&gt;1,_xll.ciqfunctions.udf.CIQ(AB$5,"IQ_CLOSEPRICE",$E343,"USD"),AB342),""),"")</f>
        <v>(Invalid Identifier)</v>
      </c>
      <c r="AC343" s="13" t="str">
        <f>IF(AC$5&lt;&gt;0,IF($E343&lt;&gt;"",IF($C343&lt;&gt;1,_xll.ciqfunctions.udf.CIQ(AC$5,"IQ_CLOSEPRICE",$E343,"USD"),AC342),""),"")</f>
        <v>(Invalid Identifier)</v>
      </c>
      <c r="AD343" s="13" t="str">
        <f>IF(AD$5&lt;&gt;0,IF($E343&lt;&gt;"",IF($C343&lt;&gt;1,_xll.ciqfunctions.udf.CIQ(AD$5,"IQ_CLOSEPRICE",$E343,"USD"),AD342),""),"")</f>
        <v>(Invalid Identifier)</v>
      </c>
      <c r="AE343" s="13" t="str">
        <f>IF(AE$5&lt;&gt;0,IF($E343&lt;&gt;"",IF($C343&lt;&gt;1,_xll.ciqfunctions.udf.CIQ(AE$5,"IQ_CLOSEPRICE",$E343,"USD"),AE342),""),"")</f>
        <v>(Invalid Identifier)</v>
      </c>
      <c r="AF343" s="13" t="str">
        <f>IF(AF$5&lt;&gt;0,IF($E343&lt;&gt;"",IF($C343&lt;&gt;1,_xll.ciqfunctions.udf.CIQ(AF$5,"IQ_CLOSEPRICE",$E343,"USD"),AF342),""),"")</f>
        <v>(Invalid Identifier)</v>
      </c>
      <c r="AG343" s="13" t="str">
        <f>IF(AG$5&lt;&gt;0,IF($E343&lt;&gt;"",IF($C343&lt;&gt;1,_xll.ciqfunctions.udf.CIQ(AG$5,"IQ_CLOSEPRICE",$E343,"USD"),AG342),""),"")</f>
        <v>(Invalid Identifier)</v>
      </c>
      <c r="AH343" s="13" t="str">
        <f>IF(AH$5&lt;&gt;0,IF($E343&lt;&gt;"",IF($C343&lt;&gt;1,_xll.ciqfunctions.udf.CIQ(AH$5,"IQ_CLOSEPRICE",$E343,"USD"),AH342),""),"")</f>
        <v>(Invalid Identifier)</v>
      </c>
      <c r="AI343" s="13" t="str">
        <f>IF(AI$5&lt;&gt;0,IF($E343&lt;&gt;"",IF($C343&lt;&gt;1,_xll.ciqfunctions.udf.CIQ(AI$5,"IQ_CLOSEPRICE",$E343,"USD"),AI342),""),"")</f>
        <v>(Invalid Identifier)</v>
      </c>
      <c r="AJ343" s="31" t="str">
        <f>IF(AJ$5&lt;&gt;0,IF($E343&lt;&gt;"",IF($C343&lt;&gt;1,_xll.ciqfunctions.udf.CIQ(AJ$5,"IQ_CLOSEPRICE",$E343,"USD"),AJ342),""),"")</f>
        <v>(Invalid Identifier)</v>
      </c>
      <c r="AK343" s="31" t="str">
        <f>IF(AK$5&lt;&gt;0,IF($E343&lt;&gt;"",IF($C343&lt;&gt;1,_xll.ciqfunctions.udf.CIQ(AK$5,"IQ_CLOSEPRICE",$E343,"USD"),AK342),""),"")</f>
        <v>(Invalid Identifier)</v>
      </c>
      <c r="AL343" s="31" t="str">
        <f>IF(AL$5&lt;&gt;0,IF($E343&lt;&gt;"",IF($C343&lt;&gt;1,_xll.ciqfunctions.udf.CIQ(AL$5,"IQ_CLOSEPRICE",$E343,"USD"),AL342),""),"")</f>
        <v>(Invalid Identifier)</v>
      </c>
      <c r="AM343" s="31" t="str">
        <f>IF(AM$5&lt;&gt;0,IF($E343&lt;&gt;"",IF($C343&lt;&gt;1,_xll.ciqfunctions.udf.CIQ(AM$5,"IQ_CLOSEPRICE",$E343,"USD"),AM342),""),"")</f>
        <v>(Invalid Identifier)</v>
      </c>
      <c r="AN343" s="31" t="str">
        <f>IF(AN$5&lt;&gt;0,IF($E343&lt;&gt;"",IF($C343&lt;&gt;1,_xll.ciqfunctions.udf.CIQ(AN$5,"IQ_CLOSEPRICE",$E343,"USD"),AN342),""),"")</f>
        <v>(Invalid Identifier)</v>
      </c>
      <c r="AO343" s="31" t="str">
        <f>IF(AO$5&lt;&gt;0,IF($E343&lt;&gt;"",IF($C343&lt;&gt;1,_xll.ciqfunctions.udf.CIQ(AO$5,"IQ_CLOSEPRICE",$E343,"USD"),AO342),""),"")</f>
        <v>(Invalid Identifier)</v>
      </c>
      <c r="AP343" s="31" t="str">
        <f>IF(AP$5&lt;&gt;0,IF($E343&lt;&gt;"",IF($C343&lt;&gt;1,_xll.ciqfunctions.udf.CIQ(AP$5,"IQ_CLOSEPRICE",$E343,"USD"),AP342),""),"")</f>
        <v>(Invalid Identifier)</v>
      </c>
      <c r="AQ343" s="31" t="str">
        <f>IF(AQ$5&lt;&gt;0,IF($E343&lt;&gt;"",IF($C343&lt;&gt;1,_xll.ciqfunctions.udf.CIQ(AQ$5,"IQ_CLOSEPRICE",$E343,"USD"),AQ342),""),"")</f>
        <v>(Invalid Identifier)</v>
      </c>
      <c r="AR343" s="31" t="str">
        <f>IF(AR$5&lt;&gt;0,IF($E343&lt;&gt;"",IF($C343&lt;&gt;1,_xll.ciqfunctions.udf.CIQ(AR$5,"IQ_CLOSEPRICE",$E343,"USD"),AR342),""),"")</f>
        <v>(Invalid Identifier)</v>
      </c>
      <c r="AS343" s="31" t="str">
        <f>IF(AS$5&lt;&gt;0,IF($E343&lt;&gt;"",IF($C343&lt;&gt;1,_xll.ciqfunctions.udf.CIQ(AS$5,"IQ_CLOSEPRICE",$E343,"USD"),AS342),""),"")</f>
        <v>(Invalid Identifier)</v>
      </c>
      <c r="AT343" s="31" t="str">
        <f>IF(AT$5&lt;&gt;0,IF($E343&lt;&gt;"",IF($C343&lt;&gt;1,_xll.ciqfunctions.udf.CIQ(AT$5,"IQ_CLOSEPRICE",$E343,"USD"),AT342),""),"")</f>
        <v>(Invalid Identifier)</v>
      </c>
      <c r="AU343" s="8"/>
      <c r="AV343" s="38">
        <f t="shared" si="413"/>
        <v>-6.9104592288191907E-2</v>
      </c>
      <c r="AW343" s="38">
        <f t="shared" si="414"/>
        <v>-4.3073364592297728E-2</v>
      </c>
      <c r="AX343" s="38">
        <f t="shared" si="415"/>
        <v>-4.6819013992629437E-2</v>
      </c>
      <c r="AY343" s="38">
        <f t="shared" si="416"/>
        <v>-6.7948176624495635E-2</v>
      </c>
      <c r="AZ343" s="38">
        <f t="shared" si="417"/>
        <v>-3.9115415951833148E-2</v>
      </c>
      <c r="BA343" s="38">
        <f t="shared" si="418"/>
        <v>-3.3810682935514029E-2</v>
      </c>
      <c r="BB343" s="38">
        <f t="shared" si="419"/>
        <v>-6.7623629306895541E-2</v>
      </c>
      <c r="BC343" s="38">
        <f t="shared" si="420"/>
        <v>-1.5873349156290122E-2</v>
      </c>
      <c r="BD343" s="38">
        <f t="shared" si="421"/>
        <v>-4.348511193973878E-2</v>
      </c>
      <c r="BE343" s="38">
        <f t="shared" si="422"/>
        <v>-5.6014641554671257E-2</v>
      </c>
      <c r="BF343" s="38">
        <f t="shared" si="423"/>
        <v>-7.3801072976226456E-3</v>
      </c>
      <c r="BG343" s="38">
        <f t="shared" si="424"/>
        <v>5.6019623681292159E-2</v>
      </c>
      <c r="BH343" s="38">
        <f t="shared" si="425"/>
        <v>-1.2302439872219418E-2</v>
      </c>
      <c r="BI343" s="38">
        <f t="shared" si="426"/>
        <v>-6.913321251588149E-2</v>
      </c>
      <c r="BJ343" s="38">
        <f t="shared" si="427"/>
        <v>-0.10406935989420638</v>
      </c>
      <c r="BK343" s="38">
        <f t="shared" si="428"/>
        <v>-0.13139807867917269</v>
      </c>
      <c r="BL343" s="38">
        <f t="shared" si="429"/>
        <v>3.0376484561154455E-2</v>
      </c>
      <c r="BM343" s="38">
        <f t="shared" si="430"/>
        <v>-5.8758864037745918E-2</v>
      </c>
      <c r="BN343" s="38">
        <f t="shared" si="431"/>
        <v>-4.4451762570833692E-2</v>
      </c>
      <c r="BO343" s="38">
        <f t="shared" si="432"/>
        <v>-6.1834250607935251E-2</v>
      </c>
      <c r="BP343" s="38" t="e">
        <f t="shared" si="433"/>
        <v>#VALUE!</v>
      </c>
      <c r="BQ343" s="38" t="e">
        <f t="shared" si="434"/>
        <v>#VALUE!</v>
      </c>
      <c r="BR343" s="38" t="e">
        <f t="shared" si="435"/>
        <v>#VALUE!</v>
      </c>
      <c r="BS343" s="38" t="e">
        <f t="shared" si="436"/>
        <v>#VALUE!</v>
      </c>
      <c r="BT343" s="38" t="e">
        <f t="shared" si="437"/>
        <v>#VALUE!</v>
      </c>
      <c r="BU343" s="38" t="e">
        <f t="shared" si="438"/>
        <v>#VALUE!</v>
      </c>
      <c r="BV343" s="38" t="e">
        <f t="shared" si="439"/>
        <v>#VALUE!</v>
      </c>
      <c r="BW343" s="38" t="e">
        <f t="shared" si="440"/>
        <v>#VALUE!</v>
      </c>
      <c r="BX343" s="38" t="e">
        <f t="shared" si="441"/>
        <v>#VALUE!</v>
      </c>
      <c r="BY343" s="38" t="e">
        <f t="shared" si="442"/>
        <v>#VALUE!</v>
      </c>
      <c r="BZ343" s="38" t="e">
        <f t="shared" si="443"/>
        <v>#VALUE!</v>
      </c>
      <c r="CA343" s="38" t="e">
        <f t="shared" si="444"/>
        <v>#VALUE!</v>
      </c>
      <c r="CB343" s="38" t="e">
        <f t="shared" si="445"/>
        <v>#VALUE!</v>
      </c>
      <c r="CC343" s="38" t="e">
        <f t="shared" si="446"/>
        <v>#VALUE!</v>
      </c>
      <c r="CD343" s="38" t="e">
        <f t="shared" si="447"/>
        <v>#VALUE!</v>
      </c>
      <c r="CE343" s="38" t="e">
        <f t="shared" si="448"/>
        <v>#VALUE!</v>
      </c>
      <c r="CF343" s="38" t="e">
        <f t="shared" si="449"/>
        <v>#VALUE!</v>
      </c>
      <c r="CG343" s="38" t="e">
        <f t="shared" si="450"/>
        <v>#VALUE!</v>
      </c>
      <c r="CH343" s="38" t="e">
        <f t="shared" si="451"/>
        <v>#VALUE!</v>
      </c>
      <c r="CI343" s="38" t="e">
        <f t="shared" si="452"/>
        <v>#VALUE!</v>
      </c>
      <c r="CJ343" s="7"/>
      <c r="CK343" s="7"/>
      <c r="CN343" s="7"/>
      <c r="CO343" s="7"/>
      <c r="CP343" s="7"/>
      <c r="CQ343" s="7"/>
      <c r="CR343" s="7"/>
      <c r="CS343" s="7"/>
      <c r="CT343" s="7"/>
      <c r="CU343" s="7"/>
      <c r="CV343" s="7"/>
      <c r="CW343" s="7"/>
    </row>
    <row r="344" spans="2:101" hidden="1" outlineLevel="1">
      <c r="B344" s="25">
        <f t="shared" si="411"/>
        <v>5</v>
      </c>
      <c r="C344" s="19">
        <f t="shared" si="412"/>
        <v>0</v>
      </c>
      <c r="D344" s="19">
        <f t="shared" si="453"/>
        <v>308</v>
      </c>
      <c r="E344" s="42">
        <f t="shared" si="454"/>
        <v>43133</v>
      </c>
      <c r="G344" s="13">
        <f>IF(G$5&lt;&gt;0,IF($E344&lt;&gt;"",IF($C344&lt;&gt;1,_xll.ciqfunctions.udf.CIQ(G$5,"IQ_CLOSEPRICE",$E344,"USD"),G343),""),"")</f>
        <v>166.24</v>
      </c>
      <c r="H344" s="13">
        <f>IF(H$5&lt;&gt;0,IF($E344&lt;&gt;"",IF($C344&lt;&gt;1,_xll.ciqfunctions.udf.CIQ(H$5,"IQ_CLOSEPRICE",$E344,"USD"),H343),""),"")</f>
        <v>119.65663000000001</v>
      </c>
      <c r="I344" s="13">
        <f>IF(I$5&lt;&gt;0,IF($E344&lt;&gt;"",IF($C344&lt;&gt;1,_xll.ciqfunctions.udf.CIQ(I$5,"IQ_CLOSEPRICE",$E344,"USD"),I343),""),"")</f>
        <v>55.75</v>
      </c>
      <c r="J344" s="13">
        <f>IF(J$5&lt;&gt;0,IF($E344&lt;&gt;"",IF($C344&lt;&gt;1,_xll.ciqfunctions.udf.CIQ(J$5,"IQ_CLOSEPRICE",$E344,"USD"),J343),""),"")</f>
        <v>62.87</v>
      </c>
      <c r="K344" s="13">
        <f>IF(K$5&lt;&gt;0,IF($E344&lt;&gt;"",IF($C344&lt;&gt;1,_xll.ciqfunctions.udf.CIQ(K$5,"IQ_CLOSEPRICE",$E344,"USD"),K343),""),"")</f>
        <v>26.59</v>
      </c>
      <c r="L344" s="13">
        <f>IF(L$5&lt;&gt;0,IF($E344&lt;&gt;"",IF($C344&lt;&gt;1,_xll.ciqfunctions.udf.CIQ(L$5,"IQ_CLOSEPRICE",$E344,"USD"),L343),""),"")</f>
        <v>147.99</v>
      </c>
      <c r="M344" s="13">
        <f>IF(M$5&lt;&gt;0,IF($E344&lt;&gt;"",IF($C344&lt;&gt;1,_xll.ciqfunctions.udf.CIQ(M$5,"IQ_CLOSEPRICE",$E344,"USD"),M343),""),"")</f>
        <v>34.13785</v>
      </c>
      <c r="N344" s="13">
        <f>IF(N$5&lt;&gt;0,IF($E344&lt;&gt;"",IF($C344&lt;&gt;1,_xll.ciqfunctions.udf.CIQ(N$5,"IQ_CLOSEPRICE",$E344,"USD"),N343),""),"")</f>
        <v>3.1749999999999998</v>
      </c>
      <c r="O344" s="13">
        <f>IF(O$5&lt;&gt;0,IF($E344&lt;&gt;"",IF($C344&lt;&gt;1,_xll.ciqfunctions.udf.CIQ(O$5,"IQ_CLOSEPRICE",$E344,"USD"),O343),""),"")</f>
        <v>7.05</v>
      </c>
      <c r="P344" s="13">
        <f>IF(P$5&lt;&gt;0,IF($E344&lt;&gt;"",IF($C344&lt;&gt;1,_xll.ciqfunctions.udf.CIQ(P$5,"IQ_CLOSEPRICE",$E344,"USD"),P343),""),"")</f>
        <v>5.14</v>
      </c>
      <c r="Q344" s="13">
        <f>IF(Q$5&lt;&gt;0,IF($E344&lt;&gt;"",IF($C344&lt;&gt;1,_xll.ciqfunctions.udf.CIQ(Q$5,"IQ_CLOSEPRICE",$E344,"USD"),Q343),""),"")</f>
        <v>9.52</v>
      </c>
      <c r="R344" s="13">
        <f>IF(R$5&lt;&gt;0,IF($E344&lt;&gt;"",IF($C344&lt;&gt;1,_xll.ciqfunctions.udf.CIQ(R$5,"IQ_CLOSEPRICE",$E344,"USD"),R343),""),"")</f>
        <v>3.9049999999999998</v>
      </c>
      <c r="S344" s="13">
        <f>IF(S$5&lt;&gt;0,IF($E344&lt;&gt;"",IF($C344&lt;&gt;1,_xll.ciqfunctions.udf.CIQ(S$5,"IQ_CLOSEPRICE",$E344,"USD"),S343),""),"")</f>
        <v>11.45</v>
      </c>
      <c r="T344" s="13">
        <f>IF(T$5&lt;&gt;0,IF($E344&lt;&gt;"",IF($C344&lt;&gt;1,_xll.ciqfunctions.udf.CIQ(T$5,"IQ_CLOSEPRICE",$E344,"USD"),T343),""),"")</f>
        <v>10.18</v>
      </c>
      <c r="U344" s="13">
        <f>IF(U$5&lt;&gt;0,IF($E344&lt;&gt;"",IF($C344&lt;&gt;1,_xll.ciqfunctions.udf.CIQ(U$5,"IQ_CLOSEPRICE",$E344,"USD"),U343),""),"")</f>
        <v>8.6</v>
      </c>
      <c r="V344" s="13">
        <f>IF(V$5&lt;&gt;0,IF($E344&lt;&gt;"",IF($C344&lt;&gt;1,_xll.ciqfunctions.udf.CIQ(V$5,"IQ_CLOSEPRICE",$E344,"USD"),V343),""),"")</f>
        <v>0.2261</v>
      </c>
      <c r="W344" s="13">
        <f>IF(W$5&lt;&gt;0,IF($E344&lt;&gt;"",IF($C344&lt;&gt;1,_xll.ciqfunctions.udf.CIQ(W$5,"IQ_CLOSEPRICE",$E344,"USD"),W343),""),"")</f>
        <v>0.25386999999999998</v>
      </c>
      <c r="X344" s="13">
        <f>IF(X$5&lt;&gt;0,IF($E344&lt;&gt;"",IF($C344&lt;&gt;1,_xll.ciqfunctions.udf.CIQ(X$5,"IQ_CLOSEPRICE",$E344,"USD"),X343),""),"")</f>
        <v>16.332000000000001</v>
      </c>
      <c r="Y344" s="13">
        <f>IF(Y$5&lt;&gt;0,IF($E344&lt;&gt;"",IF($C344&lt;&gt;1,_xll.ciqfunctions.udf.CIQ(Y$5,"IQ_CLOSEPRICE",$E344,"USD"),Y343),""),"")</f>
        <v>1.1499999999999999</v>
      </c>
      <c r="Z344" s="13">
        <f>IF(Z$5&lt;&gt;0,IF($E344&lt;&gt;"",IF($C344&lt;&gt;1,_xll.ciqfunctions.udf.CIQ(Z$5,"IQ_CLOSEPRICE",$E344,"USD"),Z343),""),"")</f>
        <v>5.17</v>
      </c>
      <c r="AA344" s="13" t="str">
        <f>IF(AA$5&lt;&gt;0,IF($E344&lt;&gt;"",IF($C344&lt;&gt;1,_xll.ciqfunctions.udf.CIQ(AA$5,"IQ_CLOSEPRICE",$E344,"USD"),AA343),""),"")</f>
        <v>(Invalid Identifier)</v>
      </c>
      <c r="AB344" s="13" t="str">
        <f>IF(AB$5&lt;&gt;0,IF($E344&lt;&gt;"",IF($C344&lt;&gt;1,_xll.ciqfunctions.udf.CIQ(AB$5,"IQ_CLOSEPRICE",$E344,"USD"),AB343),""),"")</f>
        <v>(Invalid Identifier)</v>
      </c>
      <c r="AC344" s="13" t="str">
        <f>IF(AC$5&lt;&gt;0,IF($E344&lt;&gt;"",IF($C344&lt;&gt;1,_xll.ciqfunctions.udf.CIQ(AC$5,"IQ_CLOSEPRICE",$E344,"USD"),AC343),""),"")</f>
        <v>(Invalid Identifier)</v>
      </c>
      <c r="AD344" s="13" t="str">
        <f>IF(AD$5&lt;&gt;0,IF($E344&lt;&gt;"",IF($C344&lt;&gt;1,_xll.ciqfunctions.udf.CIQ(AD$5,"IQ_CLOSEPRICE",$E344,"USD"),AD343),""),"")</f>
        <v>(Invalid Identifier)</v>
      </c>
      <c r="AE344" s="13" t="str">
        <f>IF(AE$5&lt;&gt;0,IF($E344&lt;&gt;"",IF($C344&lt;&gt;1,_xll.ciqfunctions.udf.CIQ(AE$5,"IQ_CLOSEPRICE",$E344,"USD"),AE343),""),"")</f>
        <v>(Invalid Identifier)</v>
      </c>
      <c r="AF344" s="13" t="str">
        <f>IF(AF$5&lt;&gt;0,IF($E344&lt;&gt;"",IF($C344&lt;&gt;1,_xll.ciqfunctions.udf.CIQ(AF$5,"IQ_CLOSEPRICE",$E344,"USD"),AF343),""),"")</f>
        <v>(Invalid Identifier)</v>
      </c>
      <c r="AG344" s="13" t="str">
        <f>IF(AG$5&lt;&gt;0,IF($E344&lt;&gt;"",IF($C344&lt;&gt;1,_xll.ciqfunctions.udf.CIQ(AG$5,"IQ_CLOSEPRICE",$E344,"USD"),AG343),""),"")</f>
        <v>(Invalid Identifier)</v>
      </c>
      <c r="AH344" s="13" t="str">
        <f>IF(AH$5&lt;&gt;0,IF($E344&lt;&gt;"",IF($C344&lt;&gt;1,_xll.ciqfunctions.udf.CIQ(AH$5,"IQ_CLOSEPRICE",$E344,"USD"),AH343),""),"")</f>
        <v>(Invalid Identifier)</v>
      </c>
      <c r="AI344" s="13" t="str">
        <f>IF(AI$5&lt;&gt;0,IF($E344&lt;&gt;"",IF($C344&lt;&gt;1,_xll.ciqfunctions.udf.CIQ(AI$5,"IQ_CLOSEPRICE",$E344,"USD"),AI343),""),"")</f>
        <v>(Invalid Identifier)</v>
      </c>
      <c r="AJ344" s="31" t="str">
        <f>IF(AJ$5&lt;&gt;0,IF($E344&lt;&gt;"",IF($C344&lt;&gt;1,_xll.ciqfunctions.udf.CIQ(AJ$5,"IQ_CLOSEPRICE",$E344,"USD"),AJ343),""),"")</f>
        <v>(Invalid Identifier)</v>
      </c>
      <c r="AK344" s="31" t="str">
        <f>IF(AK$5&lt;&gt;0,IF($E344&lt;&gt;"",IF($C344&lt;&gt;1,_xll.ciqfunctions.udf.CIQ(AK$5,"IQ_CLOSEPRICE",$E344,"USD"),AK343),""),"")</f>
        <v>(Invalid Identifier)</v>
      </c>
      <c r="AL344" s="31" t="str">
        <f>IF(AL$5&lt;&gt;0,IF($E344&lt;&gt;"",IF($C344&lt;&gt;1,_xll.ciqfunctions.udf.CIQ(AL$5,"IQ_CLOSEPRICE",$E344,"USD"),AL343),""),"")</f>
        <v>(Invalid Identifier)</v>
      </c>
      <c r="AM344" s="31" t="str">
        <f>IF(AM$5&lt;&gt;0,IF($E344&lt;&gt;"",IF($C344&lt;&gt;1,_xll.ciqfunctions.udf.CIQ(AM$5,"IQ_CLOSEPRICE",$E344,"USD"),AM343),""),"")</f>
        <v>(Invalid Identifier)</v>
      </c>
      <c r="AN344" s="31" t="str">
        <f>IF(AN$5&lt;&gt;0,IF($E344&lt;&gt;"",IF($C344&lt;&gt;1,_xll.ciqfunctions.udf.CIQ(AN$5,"IQ_CLOSEPRICE",$E344,"USD"),AN343),""),"")</f>
        <v>(Invalid Identifier)</v>
      </c>
      <c r="AO344" s="31" t="str">
        <f>IF(AO$5&lt;&gt;0,IF($E344&lt;&gt;"",IF($C344&lt;&gt;1,_xll.ciqfunctions.udf.CIQ(AO$5,"IQ_CLOSEPRICE",$E344,"USD"),AO343),""),"")</f>
        <v>(Invalid Identifier)</v>
      </c>
      <c r="AP344" s="31" t="str">
        <f>IF(AP$5&lt;&gt;0,IF($E344&lt;&gt;"",IF($C344&lt;&gt;1,_xll.ciqfunctions.udf.CIQ(AP$5,"IQ_CLOSEPRICE",$E344,"USD"),AP343),""),"")</f>
        <v>(Invalid Identifier)</v>
      </c>
      <c r="AQ344" s="31" t="str">
        <f>IF(AQ$5&lt;&gt;0,IF($E344&lt;&gt;"",IF($C344&lt;&gt;1,_xll.ciqfunctions.udf.CIQ(AQ$5,"IQ_CLOSEPRICE",$E344,"USD"),AQ343),""),"")</f>
        <v>(Invalid Identifier)</v>
      </c>
      <c r="AR344" s="31" t="str">
        <f>IF(AR$5&lt;&gt;0,IF($E344&lt;&gt;"",IF($C344&lt;&gt;1,_xll.ciqfunctions.udf.CIQ(AR$5,"IQ_CLOSEPRICE",$E344,"USD"),AR343),""),"")</f>
        <v>(Invalid Identifier)</v>
      </c>
      <c r="AS344" s="31" t="str">
        <f>IF(AS$5&lt;&gt;0,IF($E344&lt;&gt;"",IF($C344&lt;&gt;1,_xll.ciqfunctions.udf.CIQ(AS$5,"IQ_CLOSEPRICE",$E344,"USD"),AS343),""),"")</f>
        <v>(Invalid Identifier)</v>
      </c>
      <c r="AT344" s="31" t="str">
        <f>IF(AT$5&lt;&gt;0,IF($E344&lt;&gt;"",IF($C344&lt;&gt;1,_xll.ciqfunctions.udf.CIQ(AT$5,"IQ_CLOSEPRICE",$E344,"USD"),AT343),""),"")</f>
        <v>(Invalid Identifier)</v>
      </c>
      <c r="AU344" s="8"/>
      <c r="AV344" s="38">
        <f t="shared" si="413"/>
        <v>-3.9801262007968685E-2</v>
      </c>
      <c r="AW344" s="38">
        <f t="shared" si="414"/>
        <v>6.7003389269945446E-3</v>
      </c>
      <c r="AX344" s="38">
        <f t="shared" si="415"/>
        <v>-6.2574710715448928E-2</v>
      </c>
      <c r="AY344" s="38">
        <f t="shared" si="416"/>
        <v>1.361218872266665E-2</v>
      </c>
      <c r="AZ344" s="38">
        <f t="shared" si="417"/>
        <v>8.308204889733075E-3</v>
      </c>
      <c r="BA344" s="38">
        <f t="shared" si="418"/>
        <v>-7.070022379576363E-3</v>
      </c>
      <c r="BB344" s="38">
        <f t="shared" si="419"/>
        <v>-1.264344074973678E-2</v>
      </c>
      <c r="BC344" s="38">
        <f t="shared" si="420"/>
        <v>7.9051795071132473E-3</v>
      </c>
      <c r="BD344" s="38">
        <f t="shared" si="421"/>
        <v>-7.067167223092443E-3</v>
      </c>
      <c r="BE344" s="38">
        <f t="shared" si="422"/>
        <v>-1.3526776298201851E-2</v>
      </c>
      <c r="BF344" s="38">
        <f t="shared" si="423"/>
        <v>-1.044941587434112E-2</v>
      </c>
      <c r="BG344" s="38">
        <f t="shared" si="424"/>
        <v>-0.11479094109670554</v>
      </c>
      <c r="BH344" s="38">
        <f t="shared" si="425"/>
        <v>-3.51816635693308E-2</v>
      </c>
      <c r="BI344" s="38">
        <f t="shared" si="426"/>
        <v>-4.4195472791121682E-2</v>
      </c>
      <c r="BJ344" s="38">
        <f t="shared" si="427"/>
        <v>7.4823791797744496E-2</v>
      </c>
      <c r="BK344" s="38">
        <f t="shared" si="428"/>
        <v>-6.1576376262838933E-2</v>
      </c>
      <c r="BL344" s="38">
        <f t="shared" si="429"/>
        <v>5.426856942818252E-2</v>
      </c>
      <c r="BM344" s="38">
        <f t="shared" si="430"/>
        <v>-5.1841148206924495E-2</v>
      </c>
      <c r="BN344" s="38">
        <f t="shared" si="431"/>
        <v>0</v>
      </c>
      <c r="BO344" s="38">
        <f t="shared" si="432"/>
        <v>-2.483413203773838E-2</v>
      </c>
      <c r="BP344" s="38" t="e">
        <f t="shared" si="433"/>
        <v>#VALUE!</v>
      </c>
      <c r="BQ344" s="38" t="e">
        <f t="shared" si="434"/>
        <v>#VALUE!</v>
      </c>
      <c r="BR344" s="38" t="e">
        <f t="shared" si="435"/>
        <v>#VALUE!</v>
      </c>
      <c r="BS344" s="38" t="e">
        <f t="shared" si="436"/>
        <v>#VALUE!</v>
      </c>
      <c r="BT344" s="38" t="e">
        <f t="shared" si="437"/>
        <v>#VALUE!</v>
      </c>
      <c r="BU344" s="38" t="e">
        <f t="shared" si="438"/>
        <v>#VALUE!</v>
      </c>
      <c r="BV344" s="38" t="e">
        <f t="shared" si="439"/>
        <v>#VALUE!</v>
      </c>
      <c r="BW344" s="38" t="e">
        <f t="shared" si="440"/>
        <v>#VALUE!</v>
      </c>
      <c r="BX344" s="38" t="e">
        <f t="shared" si="441"/>
        <v>#VALUE!</v>
      </c>
      <c r="BY344" s="38" t="e">
        <f t="shared" si="442"/>
        <v>#VALUE!</v>
      </c>
      <c r="BZ344" s="38" t="e">
        <f t="shared" si="443"/>
        <v>#VALUE!</v>
      </c>
      <c r="CA344" s="38" t="e">
        <f t="shared" si="444"/>
        <v>#VALUE!</v>
      </c>
      <c r="CB344" s="38" t="e">
        <f t="shared" si="445"/>
        <v>#VALUE!</v>
      </c>
      <c r="CC344" s="38" t="e">
        <f t="shared" si="446"/>
        <v>#VALUE!</v>
      </c>
      <c r="CD344" s="38" t="e">
        <f t="shared" si="447"/>
        <v>#VALUE!</v>
      </c>
      <c r="CE344" s="38" t="e">
        <f t="shared" si="448"/>
        <v>#VALUE!</v>
      </c>
      <c r="CF344" s="38" t="e">
        <f t="shared" si="449"/>
        <v>#VALUE!</v>
      </c>
      <c r="CG344" s="38" t="e">
        <f t="shared" si="450"/>
        <v>#VALUE!</v>
      </c>
      <c r="CH344" s="38" t="e">
        <f t="shared" si="451"/>
        <v>#VALUE!</v>
      </c>
      <c r="CI344" s="38" t="e">
        <f t="shared" si="452"/>
        <v>#VALUE!</v>
      </c>
      <c r="CJ344" s="7"/>
      <c r="CK344" s="7"/>
      <c r="CN344" s="7"/>
      <c r="CO344" s="7"/>
      <c r="CP344" s="7"/>
      <c r="CQ344" s="7"/>
      <c r="CR344" s="7"/>
      <c r="CS344" s="7"/>
      <c r="CT344" s="7"/>
      <c r="CU344" s="7"/>
      <c r="CV344" s="7"/>
      <c r="CW344" s="7"/>
    </row>
    <row r="345" spans="2:101" hidden="1" outlineLevel="1">
      <c r="B345" s="25">
        <f t="shared" si="411"/>
        <v>4</v>
      </c>
      <c r="C345" s="19">
        <f t="shared" si="412"/>
        <v>0</v>
      </c>
      <c r="D345" s="19">
        <f t="shared" si="453"/>
        <v>307</v>
      </c>
      <c r="E345" s="42">
        <f t="shared" si="454"/>
        <v>43132</v>
      </c>
      <c r="G345" s="13">
        <f>IF(G$5&lt;&gt;0,IF($E345&lt;&gt;"",IF($C345&lt;&gt;1,_xll.ciqfunctions.udf.CIQ(G$5,"IQ_CLOSEPRICE",$E345,"USD"),G344),""),"")</f>
        <v>172.99</v>
      </c>
      <c r="H345" s="13">
        <f>IF(H$5&lt;&gt;0,IF($E345&lt;&gt;"",IF($C345&lt;&gt;1,_xll.ciqfunctions.udf.CIQ(H$5,"IQ_CLOSEPRICE",$E345,"USD"),H344),""),"")</f>
        <v>118.85757</v>
      </c>
      <c r="I345" s="13">
        <f>IF(I$5&lt;&gt;0,IF($E345&lt;&gt;"",IF($C345&lt;&gt;1,_xll.ciqfunctions.udf.CIQ(I$5,"IQ_CLOSEPRICE",$E345,"USD"),I344),""),"")</f>
        <v>59.35</v>
      </c>
      <c r="J345" s="13">
        <f>IF(J$5&lt;&gt;0,IF($E345&lt;&gt;"",IF($C345&lt;&gt;1,_xll.ciqfunctions.udf.CIQ(J$5,"IQ_CLOSEPRICE",$E345,"USD"),J344),""),"")</f>
        <v>62.02</v>
      </c>
      <c r="K345" s="13">
        <f>IF(K$5&lt;&gt;0,IF($E345&lt;&gt;"",IF($C345&lt;&gt;1,_xll.ciqfunctions.udf.CIQ(K$5,"IQ_CLOSEPRICE",$E345,"USD"),K344),""),"")</f>
        <v>26.37</v>
      </c>
      <c r="L345" s="13">
        <f>IF(L$5&lt;&gt;0,IF($E345&lt;&gt;"",IF($C345&lt;&gt;1,_xll.ciqfunctions.udf.CIQ(L$5,"IQ_CLOSEPRICE",$E345,"USD"),L344),""),"")</f>
        <v>149.04</v>
      </c>
      <c r="M345" s="13">
        <f>IF(M$5&lt;&gt;0,IF($E345&lt;&gt;"",IF($C345&lt;&gt;1,_xll.ciqfunctions.udf.CIQ(M$5,"IQ_CLOSEPRICE",$E345,"USD"),M344),""),"")</f>
        <v>34.572209999999998</v>
      </c>
      <c r="N345" s="13">
        <f>IF(N$5&lt;&gt;0,IF($E345&lt;&gt;"",IF($C345&lt;&gt;1,_xll.ciqfunctions.udf.CIQ(N$5,"IQ_CLOSEPRICE",$E345,"USD"),N344),""),"")</f>
        <v>3.15</v>
      </c>
      <c r="O345" s="13">
        <f>IF(O$5&lt;&gt;0,IF($E345&lt;&gt;"",IF($C345&lt;&gt;1,_xll.ciqfunctions.udf.CIQ(O$5,"IQ_CLOSEPRICE",$E345,"USD"),O344),""),"")</f>
        <v>7.1</v>
      </c>
      <c r="P345" s="13">
        <f>IF(P$5&lt;&gt;0,IF($E345&lt;&gt;"",IF($C345&lt;&gt;1,_xll.ciqfunctions.udf.CIQ(P$5,"IQ_CLOSEPRICE",$E345,"USD"),P344),""),"")</f>
        <v>5.21</v>
      </c>
      <c r="Q345" s="13">
        <f>IF(Q$5&lt;&gt;0,IF($E345&lt;&gt;"",IF($C345&lt;&gt;1,_xll.ciqfunctions.udf.CIQ(Q$5,"IQ_CLOSEPRICE",$E345,"USD"),Q344),""),"")</f>
        <v>9.6199999999999992</v>
      </c>
      <c r="R345" s="13">
        <f>IF(R$5&lt;&gt;0,IF($E345&lt;&gt;"",IF($C345&lt;&gt;1,_xll.ciqfunctions.udf.CIQ(R$5,"IQ_CLOSEPRICE",$E345,"USD"),R344),""),"")</f>
        <v>4.38</v>
      </c>
      <c r="S345" s="13">
        <f>IF(S$5&lt;&gt;0,IF($E345&lt;&gt;"",IF($C345&lt;&gt;1,_xll.ciqfunctions.udf.CIQ(S$5,"IQ_CLOSEPRICE",$E345,"USD"),S344),""),"")</f>
        <v>11.86</v>
      </c>
      <c r="T345" s="13">
        <f>IF(T$5&lt;&gt;0,IF($E345&lt;&gt;"",IF($C345&lt;&gt;1,_xll.ciqfunctions.udf.CIQ(T$5,"IQ_CLOSEPRICE",$E345,"USD"),T344),""),"")</f>
        <v>10.64</v>
      </c>
      <c r="U345" s="13">
        <f>IF(U$5&lt;&gt;0,IF($E345&lt;&gt;"",IF($C345&lt;&gt;1,_xll.ciqfunctions.udf.CIQ(U$5,"IQ_CLOSEPRICE",$E345,"USD"),U344),""),"")</f>
        <v>7.98</v>
      </c>
      <c r="V345" s="13">
        <f>IF(V$5&lt;&gt;0,IF($E345&lt;&gt;"",IF($C345&lt;&gt;1,_xll.ciqfunctions.udf.CIQ(V$5,"IQ_CLOSEPRICE",$E345,"USD"),V344),""),"")</f>
        <v>0.24046000000000001</v>
      </c>
      <c r="W345" s="13">
        <f>IF(W$5&lt;&gt;0,IF($E345&lt;&gt;"",IF($C345&lt;&gt;1,_xll.ciqfunctions.udf.CIQ(W$5,"IQ_CLOSEPRICE",$E345,"USD"),W344),""),"")</f>
        <v>0.24046000000000001</v>
      </c>
      <c r="X345" s="13">
        <f>IF(X$5&lt;&gt;0,IF($E345&lt;&gt;"",IF($C345&lt;&gt;1,_xll.ciqfunctions.udf.CIQ(X$5,"IQ_CLOSEPRICE",$E345,"USD"),X344),""),"")</f>
        <v>17.201000000000001</v>
      </c>
      <c r="Y345" s="13">
        <f>IF(Y$5&lt;&gt;0,IF($E345&lt;&gt;"",IF($C345&lt;&gt;1,_xll.ciqfunctions.udf.CIQ(Y$5,"IQ_CLOSEPRICE",$E345,"USD"),Y344),""),"")</f>
        <v>1.1499999999999999</v>
      </c>
      <c r="Z345" s="13">
        <f>IF(Z$5&lt;&gt;0,IF($E345&lt;&gt;"",IF($C345&lt;&gt;1,_xll.ciqfunctions.udf.CIQ(Z$5,"IQ_CLOSEPRICE",$E345,"USD"),Z344),""),"")</f>
        <v>5.3</v>
      </c>
      <c r="AA345" s="13" t="str">
        <f>IF(AA$5&lt;&gt;0,IF($E345&lt;&gt;"",IF($C345&lt;&gt;1,_xll.ciqfunctions.udf.CIQ(AA$5,"IQ_CLOSEPRICE",$E345,"USD"),AA344),""),"")</f>
        <v>(Invalid Identifier)</v>
      </c>
      <c r="AB345" s="13" t="str">
        <f>IF(AB$5&lt;&gt;0,IF($E345&lt;&gt;"",IF($C345&lt;&gt;1,_xll.ciqfunctions.udf.CIQ(AB$5,"IQ_CLOSEPRICE",$E345,"USD"),AB344),""),"")</f>
        <v>(Invalid Identifier)</v>
      </c>
      <c r="AC345" s="13" t="str">
        <f>IF(AC$5&lt;&gt;0,IF($E345&lt;&gt;"",IF($C345&lt;&gt;1,_xll.ciqfunctions.udf.CIQ(AC$5,"IQ_CLOSEPRICE",$E345,"USD"),AC344),""),"")</f>
        <v>(Invalid Identifier)</v>
      </c>
      <c r="AD345" s="13" t="str">
        <f>IF(AD$5&lt;&gt;0,IF($E345&lt;&gt;"",IF($C345&lt;&gt;1,_xll.ciqfunctions.udf.CIQ(AD$5,"IQ_CLOSEPRICE",$E345,"USD"),AD344),""),"")</f>
        <v>(Invalid Identifier)</v>
      </c>
      <c r="AE345" s="13" t="str">
        <f>IF(AE$5&lt;&gt;0,IF($E345&lt;&gt;"",IF($C345&lt;&gt;1,_xll.ciqfunctions.udf.CIQ(AE$5,"IQ_CLOSEPRICE",$E345,"USD"),AE344),""),"")</f>
        <v>(Invalid Identifier)</v>
      </c>
      <c r="AF345" s="13" t="str">
        <f>IF(AF$5&lt;&gt;0,IF($E345&lt;&gt;"",IF($C345&lt;&gt;1,_xll.ciqfunctions.udf.CIQ(AF$5,"IQ_CLOSEPRICE",$E345,"USD"),AF344),""),"")</f>
        <v>(Invalid Identifier)</v>
      </c>
      <c r="AG345" s="13" t="str">
        <f>IF(AG$5&lt;&gt;0,IF($E345&lt;&gt;"",IF($C345&lt;&gt;1,_xll.ciqfunctions.udf.CIQ(AG$5,"IQ_CLOSEPRICE",$E345,"USD"),AG344),""),"")</f>
        <v>(Invalid Identifier)</v>
      </c>
      <c r="AH345" s="13" t="str">
        <f>IF(AH$5&lt;&gt;0,IF($E345&lt;&gt;"",IF($C345&lt;&gt;1,_xll.ciqfunctions.udf.CIQ(AH$5,"IQ_CLOSEPRICE",$E345,"USD"),AH344),""),"")</f>
        <v>(Invalid Identifier)</v>
      </c>
      <c r="AI345" s="13" t="str">
        <f>IF(AI$5&lt;&gt;0,IF($E345&lt;&gt;"",IF($C345&lt;&gt;1,_xll.ciqfunctions.udf.CIQ(AI$5,"IQ_CLOSEPRICE",$E345,"USD"),AI344),""),"")</f>
        <v>(Invalid Identifier)</v>
      </c>
      <c r="AJ345" s="31" t="str">
        <f>IF(AJ$5&lt;&gt;0,IF($E345&lt;&gt;"",IF($C345&lt;&gt;1,_xll.ciqfunctions.udf.CIQ(AJ$5,"IQ_CLOSEPRICE",$E345,"USD"),AJ344),""),"")</f>
        <v>(Invalid Identifier)</v>
      </c>
      <c r="AK345" s="31" t="str">
        <f>IF(AK$5&lt;&gt;0,IF($E345&lt;&gt;"",IF($C345&lt;&gt;1,_xll.ciqfunctions.udf.CIQ(AK$5,"IQ_CLOSEPRICE",$E345,"USD"),AK344),""),"")</f>
        <v>(Invalid Identifier)</v>
      </c>
      <c r="AL345" s="31" t="str">
        <f>IF(AL$5&lt;&gt;0,IF($E345&lt;&gt;"",IF($C345&lt;&gt;1,_xll.ciqfunctions.udf.CIQ(AL$5,"IQ_CLOSEPRICE",$E345,"USD"),AL344),""),"")</f>
        <v>(Invalid Identifier)</v>
      </c>
      <c r="AM345" s="31" t="str">
        <f>IF(AM$5&lt;&gt;0,IF($E345&lt;&gt;"",IF($C345&lt;&gt;1,_xll.ciqfunctions.udf.CIQ(AM$5,"IQ_CLOSEPRICE",$E345,"USD"),AM344),""),"")</f>
        <v>(Invalid Identifier)</v>
      </c>
      <c r="AN345" s="31" t="str">
        <f>IF(AN$5&lt;&gt;0,IF($E345&lt;&gt;"",IF($C345&lt;&gt;1,_xll.ciqfunctions.udf.CIQ(AN$5,"IQ_CLOSEPRICE",$E345,"USD"),AN344),""),"")</f>
        <v>(Invalid Identifier)</v>
      </c>
      <c r="AO345" s="31" t="str">
        <f>IF(AO$5&lt;&gt;0,IF($E345&lt;&gt;"",IF($C345&lt;&gt;1,_xll.ciqfunctions.udf.CIQ(AO$5,"IQ_CLOSEPRICE",$E345,"USD"),AO344),""),"")</f>
        <v>(Invalid Identifier)</v>
      </c>
      <c r="AP345" s="31" t="str">
        <f>IF(AP$5&lt;&gt;0,IF($E345&lt;&gt;"",IF($C345&lt;&gt;1,_xll.ciqfunctions.udf.CIQ(AP$5,"IQ_CLOSEPRICE",$E345,"USD"),AP344),""),"")</f>
        <v>(Invalid Identifier)</v>
      </c>
      <c r="AQ345" s="31" t="str">
        <f>IF(AQ$5&lt;&gt;0,IF($E345&lt;&gt;"",IF($C345&lt;&gt;1,_xll.ciqfunctions.udf.CIQ(AQ$5,"IQ_CLOSEPRICE",$E345,"USD"),AQ344),""),"")</f>
        <v>(Invalid Identifier)</v>
      </c>
      <c r="AR345" s="31" t="str">
        <f>IF(AR$5&lt;&gt;0,IF($E345&lt;&gt;"",IF($C345&lt;&gt;1,_xll.ciqfunctions.udf.CIQ(AR$5,"IQ_CLOSEPRICE",$E345,"USD"),AR344),""),"")</f>
        <v>(Invalid Identifier)</v>
      </c>
      <c r="AS345" s="31" t="str">
        <f>IF(AS$5&lt;&gt;0,IF($E345&lt;&gt;"",IF($C345&lt;&gt;1,_xll.ciqfunctions.udf.CIQ(AS$5,"IQ_CLOSEPRICE",$E345,"USD"),AS344),""),"")</f>
        <v>(Invalid Identifier)</v>
      </c>
      <c r="AT345" s="31" t="str">
        <f>IF(AT$5&lt;&gt;0,IF($E345&lt;&gt;"",IF($C345&lt;&gt;1,_xll.ciqfunctions.udf.CIQ(AT$5,"IQ_CLOSEPRICE",$E345,"USD"),AT344),""),"")</f>
        <v>(Invalid Identifier)</v>
      </c>
      <c r="AU345" s="8"/>
      <c r="AV345" s="38">
        <f t="shared" si="413"/>
        <v>3.6018723200074536E-2</v>
      </c>
      <c r="AW345" s="38">
        <f t="shared" si="414"/>
        <v>-6.5759753603110999E-3</v>
      </c>
      <c r="AX345" s="38">
        <f t="shared" si="415"/>
        <v>1.3571031011950795E-2</v>
      </c>
      <c r="AY345" s="38">
        <f t="shared" si="416"/>
        <v>-1.2890752671301355E-3</v>
      </c>
      <c r="AZ345" s="38">
        <f t="shared" si="417"/>
        <v>3.5904261893273955E-2</v>
      </c>
      <c r="BA345" s="38">
        <f t="shared" si="418"/>
        <v>4.1686337513454838E-3</v>
      </c>
      <c r="BB345" s="38">
        <f t="shared" si="419"/>
        <v>4.0597496355242171E-3</v>
      </c>
      <c r="BC345" s="38">
        <f t="shared" si="420"/>
        <v>-1.5748356968139282E-2</v>
      </c>
      <c r="BD345" s="38">
        <f t="shared" si="421"/>
        <v>-5.4808236494995027E-2</v>
      </c>
      <c r="BE345" s="38">
        <f t="shared" si="422"/>
        <v>-9.5511709843428567E-3</v>
      </c>
      <c r="BF345" s="38">
        <f t="shared" si="423"/>
        <v>8.4557388028062966E-2</v>
      </c>
      <c r="BG345" s="38">
        <f t="shared" si="424"/>
        <v>-5.117913262020251E-2</v>
      </c>
      <c r="BH345" s="38">
        <f t="shared" si="425"/>
        <v>0</v>
      </c>
      <c r="BI345" s="38">
        <f t="shared" si="426"/>
        <v>6.4037393590125682E-2</v>
      </c>
      <c r="BJ345" s="38">
        <f t="shared" si="427"/>
        <v>6.2035390919452697E-2</v>
      </c>
      <c r="BK345" s="38">
        <f t="shared" si="428"/>
        <v>4.3822485283512652E-2</v>
      </c>
      <c r="BL345" s="38">
        <f t="shared" si="429"/>
        <v>9.3171619715338196E-3</v>
      </c>
      <c r="BM345" s="38">
        <f t="shared" si="430"/>
        <v>-5.0944416607526279E-2</v>
      </c>
      <c r="BN345" s="38">
        <f t="shared" si="431"/>
        <v>1.7544309650909525E-2</v>
      </c>
      <c r="BO345" s="38">
        <f t="shared" si="432"/>
        <v>-4.7891287704414788E-2</v>
      </c>
      <c r="BP345" s="38" t="e">
        <f t="shared" si="433"/>
        <v>#VALUE!</v>
      </c>
      <c r="BQ345" s="38" t="e">
        <f t="shared" si="434"/>
        <v>#VALUE!</v>
      </c>
      <c r="BR345" s="38" t="e">
        <f t="shared" si="435"/>
        <v>#VALUE!</v>
      </c>
      <c r="BS345" s="38" t="e">
        <f t="shared" si="436"/>
        <v>#VALUE!</v>
      </c>
      <c r="BT345" s="38" t="e">
        <f t="shared" si="437"/>
        <v>#VALUE!</v>
      </c>
      <c r="BU345" s="38" t="e">
        <f t="shared" si="438"/>
        <v>#VALUE!</v>
      </c>
      <c r="BV345" s="38" t="e">
        <f t="shared" si="439"/>
        <v>#VALUE!</v>
      </c>
      <c r="BW345" s="38" t="e">
        <f t="shared" si="440"/>
        <v>#VALUE!</v>
      </c>
      <c r="BX345" s="38" t="e">
        <f t="shared" si="441"/>
        <v>#VALUE!</v>
      </c>
      <c r="BY345" s="38" t="e">
        <f t="shared" si="442"/>
        <v>#VALUE!</v>
      </c>
      <c r="BZ345" s="38" t="e">
        <f t="shared" si="443"/>
        <v>#VALUE!</v>
      </c>
      <c r="CA345" s="38" t="e">
        <f t="shared" si="444"/>
        <v>#VALUE!</v>
      </c>
      <c r="CB345" s="38" t="e">
        <f t="shared" si="445"/>
        <v>#VALUE!</v>
      </c>
      <c r="CC345" s="38" t="e">
        <f t="shared" si="446"/>
        <v>#VALUE!</v>
      </c>
      <c r="CD345" s="38" t="e">
        <f t="shared" si="447"/>
        <v>#VALUE!</v>
      </c>
      <c r="CE345" s="38" t="e">
        <f t="shared" si="448"/>
        <v>#VALUE!</v>
      </c>
      <c r="CF345" s="38" t="e">
        <f t="shared" si="449"/>
        <v>#VALUE!</v>
      </c>
      <c r="CG345" s="38" t="e">
        <f t="shared" si="450"/>
        <v>#VALUE!</v>
      </c>
      <c r="CH345" s="38" t="e">
        <f t="shared" si="451"/>
        <v>#VALUE!</v>
      </c>
      <c r="CI345" s="38" t="e">
        <f t="shared" si="452"/>
        <v>#VALUE!</v>
      </c>
      <c r="CJ345" s="7"/>
      <c r="CK345" s="7"/>
      <c r="CN345" s="7"/>
      <c r="CO345" s="7"/>
      <c r="CP345" s="7"/>
      <c r="CQ345" s="7"/>
      <c r="CR345" s="7"/>
      <c r="CS345" s="7"/>
      <c r="CT345" s="7"/>
      <c r="CU345" s="7"/>
      <c r="CV345" s="7"/>
      <c r="CW345" s="7"/>
    </row>
    <row r="346" spans="2:101" hidden="1" outlineLevel="1">
      <c r="B346" s="25">
        <f t="shared" si="411"/>
        <v>3</v>
      </c>
      <c r="C346" s="19">
        <f t="shared" si="412"/>
        <v>0</v>
      </c>
      <c r="D346" s="19">
        <f t="shared" si="453"/>
        <v>306</v>
      </c>
      <c r="E346" s="42">
        <f t="shared" si="454"/>
        <v>43131</v>
      </c>
      <c r="G346" s="13">
        <f>IF(G$5&lt;&gt;0,IF($E346&lt;&gt;"",IF($C346&lt;&gt;1,_xll.ciqfunctions.udf.CIQ(G$5,"IQ_CLOSEPRICE",$E346,"USD"),G345),""),"")</f>
        <v>166.87</v>
      </c>
      <c r="H346" s="13">
        <f>IF(H$5&lt;&gt;0,IF($E346&lt;&gt;"",IF($C346&lt;&gt;1,_xll.ciqfunctions.udf.CIQ(H$5,"IQ_CLOSEPRICE",$E346,"USD"),H345),""),"")</f>
        <v>119.64175</v>
      </c>
      <c r="I346" s="13">
        <f>IF(I$5&lt;&gt;0,IF($E346&lt;&gt;"",IF($C346&lt;&gt;1,_xll.ciqfunctions.udf.CIQ(I$5,"IQ_CLOSEPRICE",$E346,"USD"),I345),""),"")</f>
        <v>58.55</v>
      </c>
      <c r="J346" s="13">
        <f>IF(J$5&lt;&gt;0,IF($E346&lt;&gt;"",IF($C346&lt;&gt;1,_xll.ciqfunctions.udf.CIQ(J$5,"IQ_CLOSEPRICE",$E346,"USD"),J345),""),"")</f>
        <v>62.1</v>
      </c>
      <c r="K346" s="13">
        <f>IF(K$5&lt;&gt;0,IF($E346&lt;&gt;"",IF($C346&lt;&gt;1,_xll.ciqfunctions.udf.CIQ(K$5,"IQ_CLOSEPRICE",$E346,"USD"),K345),""),"")</f>
        <v>25.44</v>
      </c>
      <c r="L346" s="13">
        <f>IF(L$5&lt;&gt;0,IF($E346&lt;&gt;"",IF($C346&lt;&gt;1,_xll.ciqfunctions.udf.CIQ(L$5,"IQ_CLOSEPRICE",$E346,"USD"),L345),""),"")</f>
        <v>148.41999999999999</v>
      </c>
      <c r="M346" s="13">
        <f>IF(M$5&lt;&gt;0,IF($E346&lt;&gt;"",IF($C346&lt;&gt;1,_xll.ciqfunctions.udf.CIQ(M$5,"IQ_CLOSEPRICE",$E346,"USD"),M345),""),"")</f>
        <v>34.432139999999997</v>
      </c>
      <c r="N346" s="13">
        <f>IF(N$5&lt;&gt;0,IF($E346&lt;&gt;"",IF($C346&lt;&gt;1,_xll.ciqfunctions.udf.CIQ(N$5,"IQ_CLOSEPRICE",$E346,"USD"),N345),""),"")</f>
        <v>3.2</v>
      </c>
      <c r="O346" s="13">
        <f>IF(O$5&lt;&gt;0,IF($E346&lt;&gt;"",IF($C346&lt;&gt;1,_xll.ciqfunctions.udf.CIQ(O$5,"IQ_CLOSEPRICE",$E346,"USD"),O345),""),"")</f>
        <v>7.5</v>
      </c>
      <c r="P346" s="13">
        <f>IF(P$5&lt;&gt;0,IF($E346&lt;&gt;"",IF($C346&lt;&gt;1,_xll.ciqfunctions.udf.CIQ(P$5,"IQ_CLOSEPRICE",$E346,"USD"),P345),""),"")</f>
        <v>5.26</v>
      </c>
      <c r="Q346" s="13">
        <f>IF(Q$5&lt;&gt;0,IF($E346&lt;&gt;"",IF($C346&lt;&gt;1,_xll.ciqfunctions.udf.CIQ(Q$5,"IQ_CLOSEPRICE",$E346,"USD"),Q345),""),"")</f>
        <v>8.84</v>
      </c>
      <c r="R346" s="13">
        <f>IF(R$5&lt;&gt;0,IF($E346&lt;&gt;"",IF($C346&lt;&gt;1,_xll.ciqfunctions.udf.CIQ(R$5,"IQ_CLOSEPRICE",$E346,"USD"),R345),""),"")</f>
        <v>4.6100000000000003</v>
      </c>
      <c r="S346" s="13">
        <f>IF(S$5&lt;&gt;0,IF($E346&lt;&gt;"",IF($C346&lt;&gt;1,_xll.ciqfunctions.udf.CIQ(S$5,"IQ_CLOSEPRICE",$E346,"USD"),S345),""),"")</f>
        <v>11.86</v>
      </c>
      <c r="T346" s="13">
        <f>IF(T$5&lt;&gt;0,IF($E346&lt;&gt;"",IF($C346&lt;&gt;1,_xll.ciqfunctions.udf.CIQ(T$5,"IQ_CLOSEPRICE",$E346,"USD"),T345),""),"")</f>
        <v>9.98</v>
      </c>
      <c r="U346" s="13">
        <f>IF(U$5&lt;&gt;0,IF($E346&lt;&gt;"",IF($C346&lt;&gt;1,_xll.ciqfunctions.udf.CIQ(U$5,"IQ_CLOSEPRICE",$E346,"USD"),U345),""),"")</f>
        <v>7.5</v>
      </c>
      <c r="V346" s="13">
        <f>IF(V$5&lt;&gt;0,IF($E346&lt;&gt;"",IF($C346&lt;&gt;1,_xll.ciqfunctions.udf.CIQ(V$5,"IQ_CLOSEPRICE",$E346,"USD"),V345),""),"")</f>
        <v>0.23014999999999999</v>
      </c>
      <c r="W346" s="13">
        <f>IF(W$5&lt;&gt;0,IF($E346&lt;&gt;"",IF($C346&lt;&gt;1,_xll.ciqfunctions.udf.CIQ(W$5,"IQ_CLOSEPRICE",$E346,"USD"),W345),""),"")</f>
        <v>0.23823</v>
      </c>
      <c r="X346" s="13">
        <f>IF(X$5&lt;&gt;0,IF($E346&lt;&gt;"",IF($C346&lt;&gt;1,_xll.ciqfunctions.udf.CIQ(X$5,"IQ_CLOSEPRICE",$E346,"USD"),X345),""),"")</f>
        <v>18.100000000000001</v>
      </c>
      <c r="Y346" s="13">
        <f>IF(Y$5&lt;&gt;0,IF($E346&lt;&gt;"",IF($C346&lt;&gt;1,_xll.ciqfunctions.udf.CIQ(Y$5,"IQ_CLOSEPRICE",$E346,"USD"),Y345),""),"")</f>
        <v>1.1299999999999999</v>
      </c>
      <c r="Z346" s="13">
        <f>IF(Z$5&lt;&gt;0,IF($E346&lt;&gt;"",IF($C346&lt;&gt;1,_xll.ciqfunctions.udf.CIQ(Z$5,"IQ_CLOSEPRICE",$E346,"USD"),Z345),""),"")</f>
        <v>5.56</v>
      </c>
      <c r="AA346" s="13" t="str">
        <f>IF(AA$5&lt;&gt;0,IF($E346&lt;&gt;"",IF($C346&lt;&gt;1,_xll.ciqfunctions.udf.CIQ(AA$5,"IQ_CLOSEPRICE",$E346,"USD"),AA345),""),"")</f>
        <v>(Invalid Identifier)</v>
      </c>
      <c r="AB346" s="13" t="str">
        <f>IF(AB$5&lt;&gt;0,IF($E346&lt;&gt;"",IF($C346&lt;&gt;1,_xll.ciqfunctions.udf.CIQ(AB$5,"IQ_CLOSEPRICE",$E346,"USD"),AB345),""),"")</f>
        <v>(Invalid Identifier)</v>
      </c>
      <c r="AC346" s="13" t="str">
        <f>IF(AC$5&lt;&gt;0,IF($E346&lt;&gt;"",IF($C346&lt;&gt;1,_xll.ciqfunctions.udf.CIQ(AC$5,"IQ_CLOSEPRICE",$E346,"USD"),AC345),""),"")</f>
        <v>(Invalid Identifier)</v>
      </c>
      <c r="AD346" s="13" t="str">
        <f>IF(AD$5&lt;&gt;0,IF($E346&lt;&gt;"",IF($C346&lt;&gt;1,_xll.ciqfunctions.udf.CIQ(AD$5,"IQ_CLOSEPRICE",$E346,"USD"),AD345),""),"")</f>
        <v>(Invalid Identifier)</v>
      </c>
      <c r="AE346" s="13" t="str">
        <f>IF(AE$5&lt;&gt;0,IF($E346&lt;&gt;"",IF($C346&lt;&gt;1,_xll.ciqfunctions.udf.CIQ(AE$5,"IQ_CLOSEPRICE",$E346,"USD"),AE345),""),"")</f>
        <v>(Invalid Identifier)</v>
      </c>
      <c r="AF346" s="13" t="str">
        <f>IF(AF$5&lt;&gt;0,IF($E346&lt;&gt;"",IF($C346&lt;&gt;1,_xll.ciqfunctions.udf.CIQ(AF$5,"IQ_CLOSEPRICE",$E346,"USD"),AF345),""),"")</f>
        <v>(Invalid Identifier)</v>
      </c>
      <c r="AG346" s="13" t="str">
        <f>IF(AG$5&lt;&gt;0,IF($E346&lt;&gt;"",IF($C346&lt;&gt;1,_xll.ciqfunctions.udf.CIQ(AG$5,"IQ_CLOSEPRICE",$E346,"USD"),AG345),""),"")</f>
        <v>(Invalid Identifier)</v>
      </c>
      <c r="AH346" s="13" t="str">
        <f>IF(AH$5&lt;&gt;0,IF($E346&lt;&gt;"",IF($C346&lt;&gt;1,_xll.ciqfunctions.udf.CIQ(AH$5,"IQ_CLOSEPRICE",$E346,"USD"),AH345),""),"")</f>
        <v>(Invalid Identifier)</v>
      </c>
      <c r="AI346" s="13" t="str">
        <f>IF(AI$5&lt;&gt;0,IF($E346&lt;&gt;"",IF($C346&lt;&gt;1,_xll.ciqfunctions.udf.CIQ(AI$5,"IQ_CLOSEPRICE",$E346,"USD"),AI345),""),"")</f>
        <v>(Invalid Identifier)</v>
      </c>
      <c r="AJ346" s="31" t="str">
        <f>IF(AJ$5&lt;&gt;0,IF($E346&lt;&gt;"",IF($C346&lt;&gt;1,_xll.ciqfunctions.udf.CIQ(AJ$5,"IQ_CLOSEPRICE",$E346,"USD"),AJ345),""),"")</f>
        <v>(Invalid Identifier)</v>
      </c>
      <c r="AK346" s="31" t="str">
        <f>IF(AK$5&lt;&gt;0,IF($E346&lt;&gt;"",IF($C346&lt;&gt;1,_xll.ciqfunctions.udf.CIQ(AK$5,"IQ_CLOSEPRICE",$E346,"USD"),AK345),""),"")</f>
        <v>(Invalid Identifier)</v>
      </c>
      <c r="AL346" s="31" t="str">
        <f>IF(AL$5&lt;&gt;0,IF($E346&lt;&gt;"",IF($C346&lt;&gt;1,_xll.ciqfunctions.udf.CIQ(AL$5,"IQ_CLOSEPRICE",$E346,"USD"),AL345),""),"")</f>
        <v>(Invalid Identifier)</v>
      </c>
      <c r="AM346" s="31" t="str">
        <f>IF(AM$5&lt;&gt;0,IF($E346&lt;&gt;"",IF($C346&lt;&gt;1,_xll.ciqfunctions.udf.CIQ(AM$5,"IQ_CLOSEPRICE",$E346,"USD"),AM345),""),"")</f>
        <v>(Invalid Identifier)</v>
      </c>
      <c r="AN346" s="31" t="str">
        <f>IF(AN$5&lt;&gt;0,IF($E346&lt;&gt;"",IF($C346&lt;&gt;1,_xll.ciqfunctions.udf.CIQ(AN$5,"IQ_CLOSEPRICE",$E346,"USD"),AN345),""),"")</f>
        <v>(Invalid Identifier)</v>
      </c>
      <c r="AO346" s="31" t="str">
        <f>IF(AO$5&lt;&gt;0,IF($E346&lt;&gt;"",IF($C346&lt;&gt;1,_xll.ciqfunctions.udf.CIQ(AO$5,"IQ_CLOSEPRICE",$E346,"USD"),AO345),""),"")</f>
        <v>(Invalid Identifier)</v>
      </c>
      <c r="AP346" s="31" t="str">
        <f>IF(AP$5&lt;&gt;0,IF($E346&lt;&gt;"",IF($C346&lt;&gt;1,_xll.ciqfunctions.udf.CIQ(AP$5,"IQ_CLOSEPRICE",$E346,"USD"),AP345),""),"")</f>
        <v>(Invalid Identifier)</v>
      </c>
      <c r="AQ346" s="31" t="str">
        <f>IF(AQ$5&lt;&gt;0,IF($E346&lt;&gt;"",IF($C346&lt;&gt;1,_xll.ciqfunctions.udf.CIQ(AQ$5,"IQ_CLOSEPRICE",$E346,"USD"),AQ345),""),"")</f>
        <v>(Invalid Identifier)</v>
      </c>
      <c r="AR346" s="31" t="str">
        <f>IF(AR$5&lt;&gt;0,IF($E346&lt;&gt;"",IF($C346&lt;&gt;1,_xll.ciqfunctions.udf.CIQ(AR$5,"IQ_CLOSEPRICE",$E346,"USD"),AR345),""),"")</f>
        <v>(Invalid Identifier)</v>
      </c>
      <c r="AS346" s="31" t="str">
        <f>IF(AS$5&lt;&gt;0,IF($E346&lt;&gt;"",IF($C346&lt;&gt;1,_xll.ciqfunctions.udf.CIQ(AS$5,"IQ_CLOSEPRICE",$E346,"USD"),AS345),""),"")</f>
        <v>(Invalid Identifier)</v>
      </c>
      <c r="AT346" s="31" t="str">
        <f>IF(AT$5&lt;&gt;0,IF($E346&lt;&gt;"",IF($C346&lt;&gt;1,_xll.ciqfunctions.udf.CIQ(AT$5,"IQ_CLOSEPRICE",$E346,"USD"),AT345),""),"")</f>
        <v>(Invalid Identifier)</v>
      </c>
      <c r="AU346" s="8"/>
      <c r="AV346" s="38">
        <f t="shared" si="413"/>
        <v>1.9795453511381764E-3</v>
      </c>
      <c r="AW346" s="38">
        <f t="shared" si="414"/>
        <v>-2.452821054262143E-3</v>
      </c>
      <c r="AX346" s="38">
        <f t="shared" si="415"/>
        <v>-3.3588379955374961E-2</v>
      </c>
      <c r="AY346" s="38">
        <f t="shared" si="416"/>
        <v>-7.7139948015574999E-2</v>
      </c>
      <c r="AZ346" s="38">
        <f t="shared" si="417"/>
        <v>-3.5145536515449945E-2</v>
      </c>
      <c r="BA346" s="38">
        <f t="shared" si="418"/>
        <v>5.9475672894018651E-2</v>
      </c>
      <c r="BB346" s="38">
        <f t="shared" si="419"/>
        <v>1.9996087368683222E-2</v>
      </c>
      <c r="BC346" s="38">
        <f t="shared" si="420"/>
        <v>0</v>
      </c>
      <c r="BD346" s="38">
        <f t="shared" si="421"/>
        <v>-8.3114906710506684E-2</v>
      </c>
      <c r="BE346" s="38">
        <f t="shared" si="422"/>
        <v>-5.726402718957424E-2</v>
      </c>
      <c r="BF346" s="38">
        <f t="shared" si="423"/>
        <v>6.062462181643484E-2</v>
      </c>
      <c r="BG346" s="38">
        <f t="shared" si="424"/>
        <v>-2.9916761037992578E-2</v>
      </c>
      <c r="BH346" s="38">
        <f t="shared" si="425"/>
        <v>1.4437618085602259E-2</v>
      </c>
      <c r="BI346" s="38">
        <f t="shared" si="426"/>
        <v>4.0160696548899649E-3</v>
      </c>
      <c r="BJ346" s="38">
        <f t="shared" si="427"/>
        <v>-8.1887159472184279E-2</v>
      </c>
      <c r="BK346" s="38">
        <f t="shared" si="428"/>
        <v>-3.4337404248572713E-2</v>
      </c>
      <c r="BL346" s="38">
        <f t="shared" si="429"/>
        <v>1.7274657945678458E-2</v>
      </c>
      <c r="BM346" s="38">
        <f t="shared" si="430"/>
        <v>-5.8998340761955641E-2</v>
      </c>
      <c r="BN346" s="38">
        <f t="shared" si="431"/>
        <v>-6.8402726884400647E-2</v>
      </c>
      <c r="BO346" s="38">
        <f t="shared" si="432"/>
        <v>-1.7825783952600687E-2</v>
      </c>
      <c r="BP346" s="38" t="e">
        <f t="shared" si="433"/>
        <v>#VALUE!</v>
      </c>
      <c r="BQ346" s="38" t="e">
        <f t="shared" si="434"/>
        <v>#VALUE!</v>
      </c>
      <c r="BR346" s="38" t="e">
        <f t="shared" si="435"/>
        <v>#VALUE!</v>
      </c>
      <c r="BS346" s="38" t="e">
        <f t="shared" si="436"/>
        <v>#VALUE!</v>
      </c>
      <c r="BT346" s="38" t="e">
        <f t="shared" si="437"/>
        <v>#VALUE!</v>
      </c>
      <c r="BU346" s="38" t="e">
        <f t="shared" si="438"/>
        <v>#VALUE!</v>
      </c>
      <c r="BV346" s="38" t="e">
        <f t="shared" si="439"/>
        <v>#VALUE!</v>
      </c>
      <c r="BW346" s="38" t="e">
        <f t="shared" si="440"/>
        <v>#VALUE!</v>
      </c>
      <c r="BX346" s="38" t="e">
        <f t="shared" si="441"/>
        <v>#VALUE!</v>
      </c>
      <c r="BY346" s="38" t="e">
        <f t="shared" si="442"/>
        <v>#VALUE!</v>
      </c>
      <c r="BZ346" s="38" t="e">
        <f t="shared" si="443"/>
        <v>#VALUE!</v>
      </c>
      <c r="CA346" s="38" t="e">
        <f t="shared" si="444"/>
        <v>#VALUE!</v>
      </c>
      <c r="CB346" s="38" t="e">
        <f t="shared" si="445"/>
        <v>#VALUE!</v>
      </c>
      <c r="CC346" s="38" t="e">
        <f t="shared" si="446"/>
        <v>#VALUE!</v>
      </c>
      <c r="CD346" s="38" t="e">
        <f t="shared" si="447"/>
        <v>#VALUE!</v>
      </c>
      <c r="CE346" s="38" t="e">
        <f t="shared" si="448"/>
        <v>#VALUE!</v>
      </c>
      <c r="CF346" s="38" t="e">
        <f t="shared" si="449"/>
        <v>#VALUE!</v>
      </c>
      <c r="CG346" s="38" t="e">
        <f t="shared" si="450"/>
        <v>#VALUE!</v>
      </c>
      <c r="CH346" s="38" t="e">
        <f t="shared" si="451"/>
        <v>#VALUE!</v>
      </c>
      <c r="CI346" s="38" t="e">
        <f t="shared" si="452"/>
        <v>#VALUE!</v>
      </c>
      <c r="CJ346" s="7"/>
      <c r="CK346" s="7"/>
      <c r="CN346" s="7"/>
      <c r="CO346" s="7"/>
      <c r="CP346" s="7"/>
      <c r="CQ346" s="7"/>
      <c r="CR346" s="7"/>
      <c r="CS346" s="7"/>
      <c r="CT346" s="7"/>
      <c r="CU346" s="7"/>
      <c r="CV346" s="7"/>
      <c r="CW346" s="7"/>
    </row>
    <row r="347" spans="2:101" hidden="1" outlineLevel="1">
      <c r="B347" s="25">
        <f t="shared" si="411"/>
        <v>2</v>
      </c>
      <c r="C347" s="19">
        <f t="shared" si="412"/>
        <v>0</v>
      </c>
      <c r="D347" s="19">
        <f t="shared" si="453"/>
        <v>305</v>
      </c>
      <c r="E347" s="42">
        <f t="shared" si="454"/>
        <v>43130</v>
      </c>
      <c r="G347" s="13">
        <f>IF(G$5&lt;&gt;0,IF($E347&lt;&gt;"",IF($C347&lt;&gt;1,_xll.ciqfunctions.udf.CIQ(G$5,"IQ_CLOSEPRICE",$E347,"USD"),G346),""),"")</f>
        <v>166.54</v>
      </c>
      <c r="H347" s="13">
        <f>IF(H$5&lt;&gt;0,IF($E347&lt;&gt;"",IF($C347&lt;&gt;1,_xll.ciqfunctions.udf.CIQ(H$5,"IQ_CLOSEPRICE",$E347,"USD"),H346),""),"")</f>
        <v>119.93557</v>
      </c>
      <c r="I347" s="13">
        <f>IF(I$5&lt;&gt;0,IF($E347&lt;&gt;"",IF($C347&lt;&gt;1,_xll.ciqfunctions.udf.CIQ(I$5,"IQ_CLOSEPRICE",$E347,"USD"),I346),""),"")</f>
        <v>60.55</v>
      </c>
      <c r="J347" s="13">
        <f>IF(J$5&lt;&gt;0,IF($E347&lt;&gt;"",IF($C347&lt;&gt;1,_xll.ciqfunctions.udf.CIQ(J$5,"IQ_CLOSEPRICE",$E347,"USD"),J346),""),"")</f>
        <v>67.08</v>
      </c>
      <c r="K347" s="13">
        <f>IF(K$5&lt;&gt;0,IF($E347&lt;&gt;"",IF($C347&lt;&gt;1,_xll.ciqfunctions.udf.CIQ(K$5,"IQ_CLOSEPRICE",$E347,"USD"),K346),""),"")</f>
        <v>26.35</v>
      </c>
      <c r="L347" s="13">
        <f>IF(L$5&lt;&gt;0,IF($E347&lt;&gt;"",IF($C347&lt;&gt;1,_xll.ciqfunctions.udf.CIQ(L$5,"IQ_CLOSEPRICE",$E347,"USD"),L346),""),"")</f>
        <v>139.85</v>
      </c>
      <c r="M347" s="13">
        <f>IF(M$5&lt;&gt;0,IF($E347&lt;&gt;"",IF($C347&lt;&gt;1,_xll.ciqfunctions.udf.CIQ(M$5,"IQ_CLOSEPRICE",$E347,"USD"),M346),""),"")</f>
        <v>33.75047</v>
      </c>
      <c r="N347" s="13">
        <f>IF(N$5&lt;&gt;0,IF($E347&lt;&gt;"",IF($C347&lt;&gt;1,_xll.ciqfunctions.udf.CIQ(N$5,"IQ_CLOSEPRICE",$E347,"USD"),N346),""),"")</f>
        <v>3.2</v>
      </c>
      <c r="O347" s="13">
        <f>IF(O$5&lt;&gt;0,IF($E347&lt;&gt;"",IF($C347&lt;&gt;1,_xll.ciqfunctions.udf.CIQ(O$5,"IQ_CLOSEPRICE",$E347,"USD"),O346),""),"")</f>
        <v>8.15</v>
      </c>
      <c r="P347" s="13">
        <f>IF(P$5&lt;&gt;0,IF($E347&lt;&gt;"",IF($C347&lt;&gt;1,_xll.ciqfunctions.udf.CIQ(P$5,"IQ_CLOSEPRICE",$E347,"USD"),P346),""),"")</f>
        <v>5.57</v>
      </c>
      <c r="Q347" s="13">
        <f>IF(Q$5&lt;&gt;0,IF($E347&lt;&gt;"",IF($C347&lt;&gt;1,_xll.ciqfunctions.udf.CIQ(Q$5,"IQ_CLOSEPRICE",$E347,"USD"),Q346),""),"")</f>
        <v>8.32</v>
      </c>
      <c r="R347" s="13">
        <f>IF(R$5&lt;&gt;0,IF($E347&lt;&gt;"",IF($C347&lt;&gt;1,_xll.ciqfunctions.udf.CIQ(R$5,"IQ_CLOSEPRICE",$E347,"USD"),R346),""),"")</f>
        <v>4.75</v>
      </c>
      <c r="S347" s="13">
        <f>IF(S$5&lt;&gt;0,IF($E347&lt;&gt;"",IF($C347&lt;&gt;1,_xll.ciqfunctions.udf.CIQ(S$5,"IQ_CLOSEPRICE",$E347,"USD"),S346),""),"")</f>
        <v>11.69</v>
      </c>
      <c r="T347" s="13">
        <f>IF(T$5&lt;&gt;0,IF($E347&lt;&gt;"",IF($C347&lt;&gt;1,_xll.ciqfunctions.udf.CIQ(T$5,"IQ_CLOSEPRICE",$E347,"USD"),T346),""),"")</f>
        <v>9.94</v>
      </c>
      <c r="U347" s="13">
        <f>IF(U$5&lt;&gt;0,IF($E347&lt;&gt;"",IF($C347&lt;&gt;1,_xll.ciqfunctions.udf.CIQ(U$5,"IQ_CLOSEPRICE",$E347,"USD"),U346),""),"")</f>
        <v>8.14</v>
      </c>
      <c r="V347" s="13">
        <f>IF(V$5&lt;&gt;0,IF($E347&lt;&gt;"",IF($C347&lt;&gt;1,_xll.ciqfunctions.udf.CIQ(V$5,"IQ_CLOSEPRICE",$E347,"USD"),V346),""),"")</f>
        <v>0.23819000000000001</v>
      </c>
      <c r="W347" s="13">
        <f>IF(W$5&lt;&gt;0,IF($E347&lt;&gt;"",IF($C347&lt;&gt;1,_xll.ciqfunctions.udf.CIQ(W$5,"IQ_CLOSEPRICE",$E347,"USD"),W346),""),"")</f>
        <v>0.23415</v>
      </c>
      <c r="X347" s="13">
        <f>IF(X$5&lt;&gt;0,IF($E347&lt;&gt;"",IF($C347&lt;&gt;1,_xll.ciqfunctions.udf.CIQ(X$5,"IQ_CLOSEPRICE",$E347,"USD"),X346),""),"")</f>
        <v>19.2</v>
      </c>
      <c r="Y347" s="13">
        <f>IF(Y$5&lt;&gt;0,IF($E347&lt;&gt;"",IF($C347&lt;&gt;1,_xll.ciqfunctions.udf.CIQ(Y$5,"IQ_CLOSEPRICE",$E347,"USD"),Y346),""),"")</f>
        <v>1.21</v>
      </c>
      <c r="Z347" s="13">
        <f>IF(Z$5&lt;&gt;0,IF($E347&lt;&gt;"",IF($C347&lt;&gt;1,_xll.ciqfunctions.udf.CIQ(Z$5,"IQ_CLOSEPRICE",$E347,"USD"),Z346),""),"")</f>
        <v>5.66</v>
      </c>
      <c r="AA347" s="13" t="str">
        <f>IF(AA$5&lt;&gt;0,IF($E347&lt;&gt;"",IF($C347&lt;&gt;1,_xll.ciqfunctions.udf.CIQ(AA$5,"IQ_CLOSEPRICE",$E347,"USD"),AA346),""),"")</f>
        <v>(Invalid Identifier)</v>
      </c>
      <c r="AB347" s="13" t="str">
        <f>IF(AB$5&lt;&gt;0,IF($E347&lt;&gt;"",IF($C347&lt;&gt;1,_xll.ciqfunctions.udf.CIQ(AB$5,"IQ_CLOSEPRICE",$E347,"USD"),AB346),""),"")</f>
        <v>(Invalid Identifier)</v>
      </c>
      <c r="AC347" s="13" t="str">
        <f>IF(AC$5&lt;&gt;0,IF($E347&lt;&gt;"",IF($C347&lt;&gt;1,_xll.ciqfunctions.udf.CIQ(AC$5,"IQ_CLOSEPRICE",$E347,"USD"),AC346),""),"")</f>
        <v>(Invalid Identifier)</v>
      </c>
      <c r="AD347" s="13" t="str">
        <f>IF(AD$5&lt;&gt;0,IF($E347&lt;&gt;"",IF($C347&lt;&gt;1,_xll.ciqfunctions.udf.CIQ(AD$5,"IQ_CLOSEPRICE",$E347,"USD"),AD346),""),"")</f>
        <v>(Invalid Identifier)</v>
      </c>
      <c r="AE347" s="13" t="str">
        <f>IF(AE$5&lt;&gt;0,IF($E347&lt;&gt;"",IF($C347&lt;&gt;1,_xll.ciqfunctions.udf.CIQ(AE$5,"IQ_CLOSEPRICE",$E347,"USD"),AE346),""),"")</f>
        <v>(Invalid Identifier)</v>
      </c>
      <c r="AF347" s="13" t="str">
        <f>IF(AF$5&lt;&gt;0,IF($E347&lt;&gt;"",IF($C347&lt;&gt;1,_xll.ciqfunctions.udf.CIQ(AF$5,"IQ_CLOSEPRICE",$E347,"USD"),AF346),""),"")</f>
        <v>(Invalid Identifier)</v>
      </c>
      <c r="AG347" s="13" t="str">
        <f>IF(AG$5&lt;&gt;0,IF($E347&lt;&gt;"",IF($C347&lt;&gt;1,_xll.ciqfunctions.udf.CIQ(AG$5,"IQ_CLOSEPRICE",$E347,"USD"),AG346),""),"")</f>
        <v>(Invalid Identifier)</v>
      </c>
      <c r="AH347" s="13" t="str">
        <f>IF(AH$5&lt;&gt;0,IF($E347&lt;&gt;"",IF($C347&lt;&gt;1,_xll.ciqfunctions.udf.CIQ(AH$5,"IQ_CLOSEPRICE",$E347,"USD"),AH346),""),"")</f>
        <v>(Invalid Identifier)</v>
      </c>
      <c r="AI347" s="13" t="str">
        <f>IF(AI$5&lt;&gt;0,IF($E347&lt;&gt;"",IF($C347&lt;&gt;1,_xll.ciqfunctions.udf.CIQ(AI$5,"IQ_CLOSEPRICE",$E347,"USD"),AI346),""),"")</f>
        <v>(Invalid Identifier)</v>
      </c>
      <c r="AJ347" s="31" t="str">
        <f>IF(AJ$5&lt;&gt;0,IF($E347&lt;&gt;"",IF($C347&lt;&gt;1,_xll.ciqfunctions.udf.CIQ(AJ$5,"IQ_CLOSEPRICE",$E347,"USD"),AJ346),""),"")</f>
        <v>(Invalid Identifier)</v>
      </c>
      <c r="AK347" s="31" t="str">
        <f>IF(AK$5&lt;&gt;0,IF($E347&lt;&gt;"",IF($C347&lt;&gt;1,_xll.ciqfunctions.udf.CIQ(AK$5,"IQ_CLOSEPRICE",$E347,"USD"),AK346),""),"")</f>
        <v>(Invalid Identifier)</v>
      </c>
      <c r="AL347" s="31" t="str">
        <f>IF(AL$5&lt;&gt;0,IF($E347&lt;&gt;"",IF($C347&lt;&gt;1,_xll.ciqfunctions.udf.CIQ(AL$5,"IQ_CLOSEPRICE",$E347,"USD"),AL346),""),"")</f>
        <v>(Invalid Identifier)</v>
      </c>
      <c r="AM347" s="31" t="str">
        <f>IF(AM$5&lt;&gt;0,IF($E347&lt;&gt;"",IF($C347&lt;&gt;1,_xll.ciqfunctions.udf.CIQ(AM$5,"IQ_CLOSEPRICE",$E347,"USD"),AM346),""),"")</f>
        <v>(Invalid Identifier)</v>
      </c>
      <c r="AN347" s="31" t="str">
        <f>IF(AN$5&lt;&gt;0,IF($E347&lt;&gt;"",IF($C347&lt;&gt;1,_xll.ciqfunctions.udf.CIQ(AN$5,"IQ_CLOSEPRICE",$E347,"USD"),AN346),""),"")</f>
        <v>(Invalid Identifier)</v>
      </c>
      <c r="AO347" s="31" t="str">
        <f>IF(AO$5&lt;&gt;0,IF($E347&lt;&gt;"",IF($C347&lt;&gt;1,_xll.ciqfunctions.udf.CIQ(AO$5,"IQ_CLOSEPRICE",$E347,"USD"),AO346),""),"")</f>
        <v>(Invalid Identifier)</v>
      </c>
      <c r="AP347" s="31" t="str">
        <f>IF(AP$5&lt;&gt;0,IF($E347&lt;&gt;"",IF($C347&lt;&gt;1,_xll.ciqfunctions.udf.CIQ(AP$5,"IQ_CLOSEPRICE",$E347,"USD"),AP346),""),"")</f>
        <v>(Invalid Identifier)</v>
      </c>
      <c r="AQ347" s="31" t="str">
        <f>IF(AQ$5&lt;&gt;0,IF($E347&lt;&gt;"",IF($C347&lt;&gt;1,_xll.ciqfunctions.udf.CIQ(AQ$5,"IQ_CLOSEPRICE",$E347,"USD"),AQ346),""),"")</f>
        <v>(Invalid Identifier)</v>
      </c>
      <c r="AR347" s="31" t="str">
        <f>IF(AR$5&lt;&gt;0,IF($E347&lt;&gt;"",IF($C347&lt;&gt;1,_xll.ciqfunctions.udf.CIQ(AR$5,"IQ_CLOSEPRICE",$E347,"USD"),AR346),""),"")</f>
        <v>(Invalid Identifier)</v>
      </c>
      <c r="AS347" s="31" t="str">
        <f>IF(AS$5&lt;&gt;0,IF($E347&lt;&gt;"",IF($C347&lt;&gt;1,_xll.ciqfunctions.udf.CIQ(AS$5,"IQ_CLOSEPRICE",$E347,"USD"),AS346),""),"")</f>
        <v>(Invalid Identifier)</v>
      </c>
      <c r="AT347" s="31" t="str">
        <f>IF(AT$5&lt;&gt;0,IF($E347&lt;&gt;"",IF($C347&lt;&gt;1,_xll.ciqfunctions.udf.CIQ(AT$5,"IQ_CLOSEPRICE",$E347,"USD"),AT346),""),"")</f>
        <v>(Invalid Identifier)</v>
      </c>
      <c r="AU347" s="8"/>
      <c r="AV347" s="38">
        <f t="shared" si="413"/>
        <v>-3.5962637656168045E-3</v>
      </c>
      <c r="AW347" s="38">
        <f t="shared" si="414"/>
        <v>-9.4847621512954207E-4</v>
      </c>
      <c r="AX347" s="38">
        <f t="shared" si="415"/>
        <v>-1.8003759611252061E-2</v>
      </c>
      <c r="AY347" s="38">
        <f t="shared" si="416"/>
        <v>-1.7873105740958627E-3</v>
      </c>
      <c r="AZ347" s="38">
        <f t="shared" si="417"/>
        <v>-6.1807090189325613E-2</v>
      </c>
      <c r="BA347" s="38">
        <f t="shared" si="418"/>
        <v>0.10238556255040467</v>
      </c>
      <c r="BB347" s="38">
        <f t="shared" si="419"/>
        <v>-1.532297150127007E-2</v>
      </c>
      <c r="BC347" s="38">
        <f t="shared" si="420"/>
        <v>1.5748356968139331E-2</v>
      </c>
      <c r="BD347" s="38">
        <f t="shared" si="421"/>
        <v>-0.12660562427156249</v>
      </c>
      <c r="BE347" s="38">
        <f t="shared" si="422"/>
        <v>-4.5621946423208354E-2</v>
      </c>
      <c r="BF347" s="38">
        <f t="shared" si="423"/>
        <v>-8.3782656459975777E-3</v>
      </c>
      <c r="BG347" s="38">
        <f t="shared" si="424"/>
        <v>-8.666043822484179E-2</v>
      </c>
      <c r="BH347" s="38">
        <f t="shared" si="425"/>
        <v>8.5911181323166438E-3</v>
      </c>
      <c r="BI347" s="38">
        <f t="shared" si="426"/>
        <v>-3.1198370855861395E-2</v>
      </c>
      <c r="BJ347" s="38">
        <f t="shared" si="427"/>
        <v>5.03884924128132E-2</v>
      </c>
      <c r="BK347" s="38">
        <f t="shared" si="428"/>
        <v>0.24818258604966947</v>
      </c>
      <c r="BL347" s="38">
        <f t="shared" si="429"/>
        <v>7.0733197092217676E-2</v>
      </c>
      <c r="BM347" s="38">
        <f t="shared" si="430"/>
        <v>-5.1948168771040228E-3</v>
      </c>
      <c r="BN347" s="38">
        <f t="shared" si="431"/>
        <v>-9.4558582625012794E-2</v>
      </c>
      <c r="BO347" s="38">
        <f t="shared" si="432"/>
        <v>0</v>
      </c>
      <c r="BP347" s="38" t="e">
        <f t="shared" si="433"/>
        <v>#VALUE!</v>
      </c>
      <c r="BQ347" s="38" t="e">
        <f t="shared" si="434"/>
        <v>#VALUE!</v>
      </c>
      <c r="BR347" s="38" t="e">
        <f t="shared" si="435"/>
        <v>#VALUE!</v>
      </c>
      <c r="BS347" s="38" t="e">
        <f t="shared" si="436"/>
        <v>#VALUE!</v>
      </c>
      <c r="BT347" s="38" t="e">
        <f t="shared" si="437"/>
        <v>#VALUE!</v>
      </c>
      <c r="BU347" s="38" t="e">
        <f t="shared" si="438"/>
        <v>#VALUE!</v>
      </c>
      <c r="BV347" s="38" t="e">
        <f t="shared" si="439"/>
        <v>#VALUE!</v>
      </c>
      <c r="BW347" s="38" t="e">
        <f t="shared" si="440"/>
        <v>#VALUE!</v>
      </c>
      <c r="BX347" s="38" t="e">
        <f t="shared" si="441"/>
        <v>#VALUE!</v>
      </c>
      <c r="BY347" s="38" t="e">
        <f t="shared" si="442"/>
        <v>#VALUE!</v>
      </c>
      <c r="BZ347" s="38" t="e">
        <f t="shared" si="443"/>
        <v>#VALUE!</v>
      </c>
      <c r="CA347" s="38" t="e">
        <f t="shared" si="444"/>
        <v>#VALUE!</v>
      </c>
      <c r="CB347" s="38" t="e">
        <f t="shared" si="445"/>
        <v>#VALUE!</v>
      </c>
      <c r="CC347" s="38" t="e">
        <f t="shared" si="446"/>
        <v>#VALUE!</v>
      </c>
      <c r="CD347" s="38" t="e">
        <f t="shared" si="447"/>
        <v>#VALUE!</v>
      </c>
      <c r="CE347" s="38" t="e">
        <f t="shared" si="448"/>
        <v>#VALUE!</v>
      </c>
      <c r="CF347" s="38" t="e">
        <f t="shared" si="449"/>
        <v>#VALUE!</v>
      </c>
      <c r="CG347" s="38" t="e">
        <f t="shared" si="450"/>
        <v>#VALUE!</v>
      </c>
      <c r="CH347" s="38" t="e">
        <f t="shared" si="451"/>
        <v>#VALUE!</v>
      </c>
      <c r="CI347" s="38" t="e">
        <f t="shared" si="452"/>
        <v>#VALUE!</v>
      </c>
      <c r="CJ347" s="7"/>
      <c r="CK347" s="7"/>
      <c r="CN347" s="7"/>
      <c r="CO347" s="7"/>
      <c r="CP347" s="7"/>
      <c r="CQ347" s="7"/>
      <c r="CR347" s="7"/>
      <c r="CS347" s="7"/>
      <c r="CT347" s="7"/>
      <c r="CU347" s="7"/>
      <c r="CV347" s="7"/>
      <c r="CW347" s="7"/>
    </row>
    <row r="348" spans="2:101" hidden="1" outlineLevel="1">
      <c r="B348" s="25">
        <f t="shared" si="411"/>
        <v>1</v>
      </c>
      <c r="C348" s="19">
        <f t="shared" si="412"/>
        <v>0</v>
      </c>
      <c r="D348" s="19">
        <f t="shared" si="453"/>
        <v>304</v>
      </c>
      <c r="E348" s="42">
        <f t="shared" si="454"/>
        <v>43129</v>
      </c>
      <c r="G348" s="13">
        <f>IF(G$5&lt;&gt;0,IF($E348&lt;&gt;"",IF($C348&lt;&gt;1,_xll.ciqfunctions.udf.CIQ(G$5,"IQ_CLOSEPRICE",$E348,"USD"),G347),""),"")</f>
        <v>167.14</v>
      </c>
      <c r="H348" s="13">
        <f>IF(H$5&lt;&gt;0,IF($E348&lt;&gt;"",IF($C348&lt;&gt;1,_xll.ciqfunctions.udf.CIQ(H$5,"IQ_CLOSEPRICE",$E348,"USD"),H347),""),"")</f>
        <v>120.04938</v>
      </c>
      <c r="I348" s="13">
        <f>IF(I$5&lt;&gt;0,IF($E348&lt;&gt;"",IF($C348&lt;&gt;1,_xll.ciqfunctions.udf.CIQ(I$5,"IQ_CLOSEPRICE",$E348,"USD"),I347),""),"")</f>
        <v>61.65</v>
      </c>
      <c r="J348" s="13">
        <f>IF(J$5&lt;&gt;0,IF($E348&lt;&gt;"",IF($C348&lt;&gt;1,_xll.ciqfunctions.udf.CIQ(J$5,"IQ_CLOSEPRICE",$E348,"USD"),J347),""),"")</f>
        <v>67.2</v>
      </c>
      <c r="K348" s="13">
        <f>IF(K$5&lt;&gt;0,IF($E348&lt;&gt;"",IF($C348&lt;&gt;1,_xll.ciqfunctions.udf.CIQ(K$5,"IQ_CLOSEPRICE",$E348,"USD"),K347),""),"")</f>
        <v>28.03</v>
      </c>
      <c r="L348" s="13">
        <f>IF(L$5&lt;&gt;0,IF($E348&lt;&gt;"",IF($C348&lt;&gt;1,_xll.ciqfunctions.udf.CIQ(L$5,"IQ_CLOSEPRICE",$E348,"USD"),L347),""),"")</f>
        <v>126.24</v>
      </c>
      <c r="M348" s="13">
        <f>IF(M$5&lt;&gt;0,IF($E348&lt;&gt;"",IF($C348&lt;&gt;1,_xll.ciqfunctions.udf.CIQ(M$5,"IQ_CLOSEPRICE",$E348,"USD"),M347),""),"")</f>
        <v>34.271610000000003</v>
      </c>
      <c r="N348" s="13">
        <f>IF(N$5&lt;&gt;0,IF($E348&lt;&gt;"",IF($C348&lt;&gt;1,_xll.ciqfunctions.udf.CIQ(N$5,"IQ_CLOSEPRICE",$E348,"USD"),N347),""),"")</f>
        <v>3.15</v>
      </c>
      <c r="O348" s="13">
        <f>IF(O$5&lt;&gt;0,IF($E348&lt;&gt;"",IF($C348&lt;&gt;1,_xll.ciqfunctions.udf.CIQ(O$5,"IQ_CLOSEPRICE",$E348,"USD"),O347),""),"")</f>
        <v>9.25</v>
      </c>
      <c r="P348" s="13">
        <f>IF(P$5&lt;&gt;0,IF($E348&lt;&gt;"",IF($C348&lt;&gt;1,_xll.ciqfunctions.udf.CIQ(P$5,"IQ_CLOSEPRICE",$E348,"USD"),P347),""),"")</f>
        <v>5.83</v>
      </c>
      <c r="Q348" s="13">
        <f>IF(Q$5&lt;&gt;0,IF($E348&lt;&gt;"",IF($C348&lt;&gt;1,_xll.ciqfunctions.udf.CIQ(Q$5,"IQ_CLOSEPRICE",$E348,"USD"),Q347),""),"")</f>
        <v>8.39</v>
      </c>
      <c r="R348" s="13">
        <f>IF(R$5&lt;&gt;0,IF($E348&lt;&gt;"",IF($C348&lt;&gt;1,_xll.ciqfunctions.udf.CIQ(R$5,"IQ_CLOSEPRICE",$E348,"USD"),R347),""),"")</f>
        <v>5.18</v>
      </c>
      <c r="S348" s="13">
        <f>IF(S$5&lt;&gt;0,IF($E348&lt;&gt;"",IF($C348&lt;&gt;1,_xll.ciqfunctions.udf.CIQ(S$5,"IQ_CLOSEPRICE",$E348,"USD"),S347),""),"")</f>
        <v>11.59</v>
      </c>
      <c r="T348" s="13">
        <f>IF(T$5&lt;&gt;0,IF($E348&lt;&gt;"",IF($C348&lt;&gt;1,_xll.ciqfunctions.udf.CIQ(T$5,"IQ_CLOSEPRICE",$E348,"USD"),T347),""),"")</f>
        <v>10.255000000000001</v>
      </c>
      <c r="U348" s="13">
        <f>IF(U$5&lt;&gt;0,IF($E348&lt;&gt;"",IF($C348&lt;&gt;1,_xll.ciqfunctions.udf.CIQ(U$5,"IQ_CLOSEPRICE",$E348,"USD"),U347),""),"")</f>
        <v>7.74</v>
      </c>
      <c r="V348" s="13">
        <f>IF(V$5&lt;&gt;0,IF($E348&lt;&gt;"",IF($C348&lt;&gt;1,_xll.ciqfunctions.udf.CIQ(V$5,"IQ_CLOSEPRICE",$E348,"USD"),V347),""),"")</f>
        <v>0.18584000000000001</v>
      </c>
      <c r="W348" s="13">
        <f>IF(W$5&lt;&gt;0,IF($E348&lt;&gt;"",IF($C348&lt;&gt;1,_xll.ciqfunctions.udf.CIQ(W$5,"IQ_CLOSEPRICE",$E348,"USD"),W347),""),"")</f>
        <v>0.21815999999999999</v>
      </c>
      <c r="X348" s="13">
        <f>IF(X$5&lt;&gt;0,IF($E348&lt;&gt;"",IF($C348&lt;&gt;1,_xll.ciqfunctions.udf.CIQ(X$5,"IQ_CLOSEPRICE",$E348,"USD"),X347),""),"")</f>
        <v>19.3</v>
      </c>
      <c r="Y348" s="13">
        <f>IF(Y$5&lt;&gt;0,IF($E348&lt;&gt;"",IF($C348&lt;&gt;1,_xll.ciqfunctions.udf.CIQ(Y$5,"IQ_CLOSEPRICE",$E348,"USD"),Y347),""),"")</f>
        <v>1.33</v>
      </c>
      <c r="Z348" s="13">
        <f>IF(Z$5&lt;&gt;0,IF($E348&lt;&gt;"",IF($C348&lt;&gt;1,_xll.ciqfunctions.udf.CIQ(Z$5,"IQ_CLOSEPRICE",$E348,"USD"),Z347),""),"")</f>
        <v>5.66</v>
      </c>
      <c r="AA348" s="13" t="str">
        <f>IF(AA$5&lt;&gt;0,IF($E348&lt;&gt;"",IF($C348&lt;&gt;1,_xll.ciqfunctions.udf.CIQ(AA$5,"IQ_CLOSEPRICE",$E348,"USD"),AA347),""),"")</f>
        <v>(Invalid Identifier)</v>
      </c>
      <c r="AB348" s="13" t="str">
        <f>IF(AB$5&lt;&gt;0,IF($E348&lt;&gt;"",IF($C348&lt;&gt;1,_xll.ciqfunctions.udf.CIQ(AB$5,"IQ_CLOSEPRICE",$E348,"USD"),AB347),""),"")</f>
        <v>(Invalid Identifier)</v>
      </c>
      <c r="AC348" s="13" t="str">
        <f>IF(AC$5&lt;&gt;0,IF($E348&lt;&gt;"",IF($C348&lt;&gt;1,_xll.ciqfunctions.udf.CIQ(AC$5,"IQ_CLOSEPRICE",$E348,"USD"),AC347),""),"")</f>
        <v>(Invalid Identifier)</v>
      </c>
      <c r="AD348" s="13" t="str">
        <f>IF(AD$5&lt;&gt;0,IF($E348&lt;&gt;"",IF($C348&lt;&gt;1,_xll.ciqfunctions.udf.CIQ(AD$5,"IQ_CLOSEPRICE",$E348,"USD"),AD347),""),"")</f>
        <v>(Invalid Identifier)</v>
      </c>
      <c r="AE348" s="13" t="str">
        <f>IF(AE$5&lt;&gt;0,IF($E348&lt;&gt;"",IF($C348&lt;&gt;1,_xll.ciqfunctions.udf.CIQ(AE$5,"IQ_CLOSEPRICE",$E348,"USD"),AE347),""),"")</f>
        <v>(Invalid Identifier)</v>
      </c>
      <c r="AF348" s="13" t="str">
        <f>IF(AF$5&lt;&gt;0,IF($E348&lt;&gt;"",IF($C348&lt;&gt;1,_xll.ciqfunctions.udf.CIQ(AF$5,"IQ_CLOSEPRICE",$E348,"USD"),AF347),""),"")</f>
        <v>(Invalid Identifier)</v>
      </c>
      <c r="AG348" s="13" t="str">
        <f>IF(AG$5&lt;&gt;0,IF($E348&lt;&gt;"",IF($C348&lt;&gt;1,_xll.ciqfunctions.udf.CIQ(AG$5,"IQ_CLOSEPRICE",$E348,"USD"),AG347),""),"")</f>
        <v>(Invalid Identifier)</v>
      </c>
      <c r="AH348" s="13" t="str">
        <f>IF(AH$5&lt;&gt;0,IF($E348&lt;&gt;"",IF($C348&lt;&gt;1,_xll.ciqfunctions.udf.CIQ(AH$5,"IQ_CLOSEPRICE",$E348,"USD"),AH347),""),"")</f>
        <v>(Invalid Identifier)</v>
      </c>
      <c r="AI348" s="13" t="str">
        <f>IF(AI$5&lt;&gt;0,IF($E348&lt;&gt;"",IF($C348&lt;&gt;1,_xll.ciqfunctions.udf.CIQ(AI$5,"IQ_CLOSEPRICE",$E348,"USD"),AI347),""),"")</f>
        <v>(Invalid Identifier)</v>
      </c>
      <c r="AJ348" s="31" t="str">
        <f>IF(AJ$5&lt;&gt;0,IF($E348&lt;&gt;"",IF($C348&lt;&gt;1,_xll.ciqfunctions.udf.CIQ(AJ$5,"IQ_CLOSEPRICE",$E348,"USD"),AJ347),""),"")</f>
        <v>(Invalid Identifier)</v>
      </c>
      <c r="AK348" s="31" t="str">
        <f>IF(AK$5&lt;&gt;0,IF($E348&lt;&gt;"",IF($C348&lt;&gt;1,_xll.ciqfunctions.udf.CIQ(AK$5,"IQ_CLOSEPRICE",$E348,"USD"),AK347),""),"")</f>
        <v>(Invalid Identifier)</v>
      </c>
      <c r="AL348" s="31" t="str">
        <f>IF(AL$5&lt;&gt;0,IF($E348&lt;&gt;"",IF($C348&lt;&gt;1,_xll.ciqfunctions.udf.CIQ(AL$5,"IQ_CLOSEPRICE",$E348,"USD"),AL347),""),"")</f>
        <v>(Invalid Identifier)</v>
      </c>
      <c r="AM348" s="31" t="str">
        <f>IF(AM$5&lt;&gt;0,IF($E348&lt;&gt;"",IF($C348&lt;&gt;1,_xll.ciqfunctions.udf.CIQ(AM$5,"IQ_CLOSEPRICE",$E348,"USD"),AM347),""),"")</f>
        <v>(Invalid Identifier)</v>
      </c>
      <c r="AN348" s="31" t="str">
        <f>IF(AN$5&lt;&gt;0,IF($E348&lt;&gt;"",IF($C348&lt;&gt;1,_xll.ciqfunctions.udf.CIQ(AN$5,"IQ_CLOSEPRICE",$E348,"USD"),AN347),""),"")</f>
        <v>(Invalid Identifier)</v>
      </c>
      <c r="AO348" s="31" t="str">
        <f>IF(AO$5&lt;&gt;0,IF($E348&lt;&gt;"",IF($C348&lt;&gt;1,_xll.ciqfunctions.udf.CIQ(AO$5,"IQ_CLOSEPRICE",$E348,"USD"),AO347),""),"")</f>
        <v>(Invalid Identifier)</v>
      </c>
      <c r="AP348" s="31" t="str">
        <f>IF(AP$5&lt;&gt;0,IF($E348&lt;&gt;"",IF($C348&lt;&gt;1,_xll.ciqfunctions.udf.CIQ(AP$5,"IQ_CLOSEPRICE",$E348,"USD"),AP347),""),"")</f>
        <v>(Invalid Identifier)</v>
      </c>
      <c r="AQ348" s="31" t="str">
        <f>IF(AQ$5&lt;&gt;0,IF($E348&lt;&gt;"",IF($C348&lt;&gt;1,_xll.ciqfunctions.udf.CIQ(AQ$5,"IQ_CLOSEPRICE",$E348,"USD"),AQ347),""),"")</f>
        <v>(Invalid Identifier)</v>
      </c>
      <c r="AR348" s="31" t="str">
        <f>IF(AR$5&lt;&gt;0,IF($E348&lt;&gt;"",IF($C348&lt;&gt;1,_xll.ciqfunctions.udf.CIQ(AR$5,"IQ_CLOSEPRICE",$E348,"USD"),AR347),""),"")</f>
        <v>(Invalid Identifier)</v>
      </c>
      <c r="AS348" s="31" t="str">
        <f>IF(AS$5&lt;&gt;0,IF($E348&lt;&gt;"",IF($C348&lt;&gt;1,_xll.ciqfunctions.udf.CIQ(AS$5,"IQ_CLOSEPRICE",$E348,"USD"),AS347),""),"")</f>
        <v>(Invalid Identifier)</v>
      </c>
      <c r="AT348" s="31" t="str">
        <f>IF(AT$5&lt;&gt;0,IF($E348&lt;&gt;"",IF($C348&lt;&gt;1,_xll.ciqfunctions.udf.CIQ(AT$5,"IQ_CLOSEPRICE",$E348,"USD"),AT347),""),"")</f>
        <v>(Invalid Identifier)</v>
      </c>
      <c r="AU348" s="8"/>
      <c r="AV348" s="38">
        <f t="shared" si="413"/>
        <v>-1.2308762507245233E-2</v>
      </c>
      <c r="AW348" s="38">
        <f t="shared" si="414"/>
        <v>2.383640047676323E-2</v>
      </c>
      <c r="AX348" s="38">
        <f t="shared" si="415"/>
        <v>5.501387087778821E-2</v>
      </c>
      <c r="AY348" s="38">
        <f t="shared" si="416"/>
        <v>3.4517504882713393E-2</v>
      </c>
      <c r="AZ348" s="38">
        <f t="shared" si="417"/>
        <v>9.6792295380931353E-3</v>
      </c>
      <c r="BA348" s="38">
        <f t="shared" si="418"/>
        <v>3.5804501821767441E-2</v>
      </c>
      <c r="BB348" s="38">
        <f t="shared" si="419"/>
        <v>1.2469309090562257E-2</v>
      </c>
      <c r="BC348" s="38">
        <f t="shared" si="420"/>
        <v>2.8987536873252187E-2</v>
      </c>
      <c r="BD348" s="38">
        <f t="shared" si="421"/>
        <v>3.8572274786239653E-2</v>
      </c>
      <c r="BE348" s="38">
        <f t="shared" si="422"/>
        <v>0.15758710932583936</v>
      </c>
      <c r="BF348" s="38">
        <f t="shared" si="423"/>
        <v>-4.4296285904976695E-2</v>
      </c>
      <c r="BG348" s="38">
        <f t="shared" si="424"/>
        <v>-4.1593897298837126E-2</v>
      </c>
      <c r="BH348" s="38">
        <f t="shared" si="425"/>
        <v>-2.3871551269916223E-2</v>
      </c>
      <c r="BI348" s="38">
        <f t="shared" si="426"/>
        <v>-6.4660405469491075E-2</v>
      </c>
      <c r="BJ348" s="38">
        <f t="shared" si="427"/>
        <v>-0.10303222589823519</v>
      </c>
      <c r="BK348" s="38" t="str">
        <f t="shared" si="428"/>
        <v/>
      </c>
      <c r="BL348" s="38" t="str">
        <f t="shared" si="429"/>
        <v/>
      </c>
      <c r="BM348" s="38">
        <f t="shared" si="430"/>
        <v>-3.0614635819606748E-2</v>
      </c>
      <c r="BN348" s="38">
        <f t="shared" si="431"/>
        <v>0.14541699985850387</v>
      </c>
      <c r="BO348" s="38">
        <f t="shared" si="432"/>
        <v>3.7808283539938807E-2</v>
      </c>
      <c r="BP348" s="38" t="e">
        <f t="shared" si="433"/>
        <v>#VALUE!</v>
      </c>
      <c r="BQ348" s="38" t="e">
        <f t="shared" si="434"/>
        <v>#VALUE!</v>
      </c>
      <c r="BR348" s="38" t="e">
        <f t="shared" si="435"/>
        <v>#VALUE!</v>
      </c>
      <c r="BS348" s="38" t="e">
        <f t="shared" si="436"/>
        <v>#VALUE!</v>
      </c>
      <c r="BT348" s="38" t="e">
        <f t="shared" si="437"/>
        <v>#VALUE!</v>
      </c>
      <c r="BU348" s="38" t="e">
        <f t="shared" si="438"/>
        <v>#VALUE!</v>
      </c>
      <c r="BV348" s="38" t="e">
        <f t="shared" si="439"/>
        <v>#VALUE!</v>
      </c>
      <c r="BW348" s="38" t="e">
        <f t="shared" si="440"/>
        <v>#VALUE!</v>
      </c>
      <c r="BX348" s="38" t="e">
        <f t="shared" si="441"/>
        <v>#VALUE!</v>
      </c>
      <c r="BY348" s="38" t="e">
        <f t="shared" si="442"/>
        <v>#VALUE!</v>
      </c>
      <c r="BZ348" s="38" t="e">
        <f t="shared" si="443"/>
        <v>#VALUE!</v>
      </c>
      <c r="CA348" s="38" t="e">
        <f t="shared" si="444"/>
        <v>#VALUE!</v>
      </c>
      <c r="CB348" s="38" t="e">
        <f t="shared" si="445"/>
        <v>#VALUE!</v>
      </c>
      <c r="CC348" s="38" t="e">
        <f t="shared" si="446"/>
        <v>#VALUE!</v>
      </c>
      <c r="CD348" s="38" t="e">
        <f t="shared" si="447"/>
        <v>#VALUE!</v>
      </c>
      <c r="CE348" s="38" t="e">
        <f t="shared" si="448"/>
        <v>#VALUE!</v>
      </c>
      <c r="CF348" s="38" t="e">
        <f t="shared" si="449"/>
        <v>#VALUE!</v>
      </c>
      <c r="CG348" s="38" t="e">
        <f t="shared" si="450"/>
        <v>#VALUE!</v>
      </c>
      <c r="CH348" s="38" t="e">
        <f t="shared" si="451"/>
        <v>#VALUE!</v>
      </c>
      <c r="CI348" s="38" t="e">
        <f t="shared" si="452"/>
        <v>#VALUE!</v>
      </c>
      <c r="CJ348" s="7"/>
      <c r="CK348" s="7"/>
      <c r="CN348" s="7"/>
      <c r="CO348" s="7"/>
      <c r="CP348" s="7"/>
      <c r="CQ348" s="7"/>
      <c r="CR348" s="7"/>
      <c r="CS348" s="7"/>
      <c r="CT348" s="7"/>
      <c r="CU348" s="7"/>
      <c r="CV348" s="7"/>
      <c r="CW348" s="7"/>
    </row>
    <row r="349" spans="2:101" hidden="1" outlineLevel="1">
      <c r="B349" s="25">
        <f t="shared" si="411"/>
        <v>5</v>
      </c>
      <c r="C349" s="19">
        <f t="shared" si="412"/>
        <v>0</v>
      </c>
      <c r="D349" s="19">
        <f t="shared" si="453"/>
        <v>301</v>
      </c>
      <c r="E349" s="42">
        <f t="shared" si="454"/>
        <v>43126</v>
      </c>
      <c r="G349" s="13">
        <f>IF(G$5&lt;&gt;0,IF($E349&lt;&gt;"",IF($C349&lt;&gt;1,_xll.ciqfunctions.udf.CIQ(G$5,"IQ_CLOSEPRICE",$E349,"USD"),G348),""),"")</f>
        <v>169.21</v>
      </c>
      <c r="H349" s="13">
        <f>IF(H$5&lt;&gt;0,IF($E349&lt;&gt;"",IF($C349&lt;&gt;1,_xll.ciqfunctions.udf.CIQ(H$5,"IQ_CLOSEPRICE",$E349,"USD"),H348),""),"")</f>
        <v>117.22167</v>
      </c>
      <c r="I349" s="13">
        <f>IF(I$5&lt;&gt;0,IF($E349&lt;&gt;"",IF($C349&lt;&gt;1,_xll.ciqfunctions.udf.CIQ(I$5,"IQ_CLOSEPRICE",$E349,"USD"),I348),""),"")</f>
        <v>58.35</v>
      </c>
      <c r="J349" s="13">
        <f>IF(J$5&lt;&gt;0,IF($E349&lt;&gt;"",IF($C349&lt;&gt;1,_xll.ciqfunctions.udf.CIQ(J$5,"IQ_CLOSEPRICE",$E349,"USD"),J348),""),"")</f>
        <v>64.92</v>
      </c>
      <c r="K349" s="13">
        <f>IF(K$5&lt;&gt;0,IF($E349&lt;&gt;"",IF($C349&lt;&gt;1,_xll.ciqfunctions.udf.CIQ(K$5,"IQ_CLOSEPRICE",$E349,"USD"),K348),""),"")</f>
        <v>27.76</v>
      </c>
      <c r="L349" s="13">
        <f>IF(L$5&lt;&gt;0,IF($E349&lt;&gt;"",IF($C349&lt;&gt;1,_xll.ciqfunctions.udf.CIQ(L$5,"IQ_CLOSEPRICE",$E349,"USD"),L348),""),"")</f>
        <v>121.8</v>
      </c>
      <c r="M349" s="13">
        <f>IF(M$5&lt;&gt;0,IF($E349&lt;&gt;"",IF($C349&lt;&gt;1,_xll.ciqfunctions.udf.CIQ(M$5,"IQ_CLOSEPRICE",$E349,"USD"),M348),""),"")</f>
        <v>33.846919999999997</v>
      </c>
      <c r="N349" s="13">
        <f>IF(N$5&lt;&gt;0,IF($E349&lt;&gt;"",IF($C349&lt;&gt;1,_xll.ciqfunctions.udf.CIQ(N$5,"IQ_CLOSEPRICE",$E349,"USD"),N348),""),"")</f>
        <v>3.06</v>
      </c>
      <c r="O349" s="13">
        <f>IF(O$5&lt;&gt;0,IF($E349&lt;&gt;"",IF($C349&lt;&gt;1,_xll.ciqfunctions.udf.CIQ(O$5,"IQ_CLOSEPRICE",$E349,"USD"),O348),""),"")</f>
        <v>8.9</v>
      </c>
      <c r="P349" s="13">
        <f>IF(P$5&lt;&gt;0,IF($E349&lt;&gt;"",IF($C349&lt;&gt;1,_xll.ciqfunctions.udf.CIQ(P$5,"IQ_CLOSEPRICE",$E349,"USD"),P348),""),"")</f>
        <v>4.9800000000000004</v>
      </c>
      <c r="Q349" s="13">
        <f>IF(Q$5&lt;&gt;0,IF($E349&lt;&gt;"",IF($C349&lt;&gt;1,_xll.ciqfunctions.udf.CIQ(Q$5,"IQ_CLOSEPRICE",$E349,"USD"),Q348),""),"")</f>
        <v>8.77</v>
      </c>
      <c r="R349" s="13">
        <f>IF(R$5&lt;&gt;0,IF($E349&lt;&gt;"",IF($C349&lt;&gt;1,_xll.ciqfunctions.udf.CIQ(R$5,"IQ_CLOSEPRICE",$E349,"USD"),R348),""),"")</f>
        <v>5.4</v>
      </c>
      <c r="S349" s="13">
        <f>IF(S$5&lt;&gt;0,IF($E349&lt;&gt;"",IF($C349&lt;&gt;1,_xll.ciqfunctions.udf.CIQ(S$5,"IQ_CLOSEPRICE",$E349,"USD"),S348),""),"")</f>
        <v>11.87</v>
      </c>
      <c r="T349" s="13">
        <f>IF(T$5&lt;&gt;0,IF($E349&lt;&gt;"",IF($C349&lt;&gt;1,_xll.ciqfunctions.udf.CIQ(T$5,"IQ_CLOSEPRICE",$E349,"USD"),T348),""),"")</f>
        <v>10.94</v>
      </c>
      <c r="U349" s="13">
        <f>IF(U$5&lt;&gt;0,IF($E349&lt;&gt;"",IF($C349&lt;&gt;1,_xll.ciqfunctions.udf.CIQ(U$5,"IQ_CLOSEPRICE",$E349,"USD"),U348),""),"")</f>
        <v>8.58</v>
      </c>
      <c r="V349" s="13">
        <f>IF(V$5&lt;&gt;0,IF($E349&lt;&gt;"",IF($C349&lt;&gt;1,_xll.ciqfunctions.udf.CIQ(V$5,"IQ_CLOSEPRICE",$E349,"USD"),V348),""),"")</f>
        <v>0</v>
      </c>
      <c r="W349" s="13">
        <f>IF(W$5&lt;&gt;0,IF($E349&lt;&gt;"",IF($C349&lt;&gt;1,_xll.ciqfunctions.udf.CIQ(W$5,"IQ_CLOSEPRICE",$E349,"USD"),W348),""),"")</f>
        <v>0</v>
      </c>
      <c r="X349" s="13">
        <f>IF(X$5&lt;&gt;0,IF($E349&lt;&gt;"",IF($C349&lt;&gt;1,_xll.ciqfunctions.udf.CIQ(X$5,"IQ_CLOSEPRICE",$E349,"USD"),X348),""),"")</f>
        <v>19.899999999999999</v>
      </c>
      <c r="Y349" s="13">
        <f>IF(Y$5&lt;&gt;0,IF($E349&lt;&gt;"",IF($C349&lt;&gt;1,_xll.ciqfunctions.udf.CIQ(Y$5,"IQ_CLOSEPRICE",$E349,"USD"),Y348),""),"")</f>
        <v>1.1499999999999999</v>
      </c>
      <c r="Z349" s="13">
        <f>IF(Z$5&lt;&gt;0,IF($E349&lt;&gt;"",IF($C349&lt;&gt;1,_xll.ciqfunctions.udf.CIQ(Z$5,"IQ_CLOSEPRICE",$E349,"USD"),Z348),""),"")</f>
        <v>5.45</v>
      </c>
      <c r="AA349" s="13" t="str">
        <f>IF(AA$5&lt;&gt;0,IF($E349&lt;&gt;"",IF($C349&lt;&gt;1,_xll.ciqfunctions.udf.CIQ(AA$5,"IQ_CLOSEPRICE",$E349,"USD"),AA348),""),"")</f>
        <v>(Invalid Identifier)</v>
      </c>
      <c r="AB349" s="13" t="str">
        <f>IF(AB$5&lt;&gt;0,IF($E349&lt;&gt;"",IF($C349&lt;&gt;1,_xll.ciqfunctions.udf.CIQ(AB$5,"IQ_CLOSEPRICE",$E349,"USD"),AB348),""),"")</f>
        <v>(Invalid Identifier)</v>
      </c>
      <c r="AC349" s="13" t="str">
        <f>IF(AC$5&lt;&gt;0,IF($E349&lt;&gt;"",IF($C349&lt;&gt;1,_xll.ciqfunctions.udf.CIQ(AC$5,"IQ_CLOSEPRICE",$E349,"USD"),AC348),""),"")</f>
        <v>(Invalid Identifier)</v>
      </c>
      <c r="AD349" s="13" t="str">
        <f>IF(AD$5&lt;&gt;0,IF($E349&lt;&gt;"",IF($C349&lt;&gt;1,_xll.ciqfunctions.udf.CIQ(AD$5,"IQ_CLOSEPRICE",$E349,"USD"),AD348),""),"")</f>
        <v>(Invalid Identifier)</v>
      </c>
      <c r="AE349" s="13" t="str">
        <f>IF(AE$5&lt;&gt;0,IF($E349&lt;&gt;"",IF($C349&lt;&gt;1,_xll.ciqfunctions.udf.CIQ(AE$5,"IQ_CLOSEPRICE",$E349,"USD"),AE348),""),"")</f>
        <v>(Invalid Identifier)</v>
      </c>
      <c r="AF349" s="13" t="str">
        <f>IF(AF$5&lt;&gt;0,IF($E349&lt;&gt;"",IF($C349&lt;&gt;1,_xll.ciqfunctions.udf.CIQ(AF$5,"IQ_CLOSEPRICE",$E349,"USD"),AF348),""),"")</f>
        <v>(Invalid Identifier)</v>
      </c>
      <c r="AG349" s="13" t="str">
        <f>IF(AG$5&lt;&gt;0,IF($E349&lt;&gt;"",IF($C349&lt;&gt;1,_xll.ciqfunctions.udf.CIQ(AG$5,"IQ_CLOSEPRICE",$E349,"USD"),AG348),""),"")</f>
        <v>(Invalid Identifier)</v>
      </c>
      <c r="AH349" s="13" t="str">
        <f>IF(AH$5&lt;&gt;0,IF($E349&lt;&gt;"",IF($C349&lt;&gt;1,_xll.ciqfunctions.udf.CIQ(AH$5,"IQ_CLOSEPRICE",$E349,"USD"),AH348),""),"")</f>
        <v>(Invalid Identifier)</v>
      </c>
      <c r="AI349" s="13" t="str">
        <f>IF(AI$5&lt;&gt;0,IF($E349&lt;&gt;"",IF($C349&lt;&gt;1,_xll.ciqfunctions.udf.CIQ(AI$5,"IQ_CLOSEPRICE",$E349,"USD"),AI348),""),"")</f>
        <v>(Invalid Identifier)</v>
      </c>
      <c r="AJ349" s="31" t="str">
        <f>IF(AJ$5&lt;&gt;0,IF($E349&lt;&gt;"",IF($C349&lt;&gt;1,_xll.ciqfunctions.udf.CIQ(AJ$5,"IQ_CLOSEPRICE",$E349,"USD"),AJ348),""),"")</f>
        <v>(Invalid Identifier)</v>
      </c>
      <c r="AK349" s="31" t="str">
        <f>IF(AK$5&lt;&gt;0,IF($E349&lt;&gt;"",IF($C349&lt;&gt;1,_xll.ciqfunctions.udf.CIQ(AK$5,"IQ_CLOSEPRICE",$E349,"USD"),AK348),""),"")</f>
        <v>(Invalid Identifier)</v>
      </c>
      <c r="AL349" s="31" t="str">
        <f>IF(AL$5&lt;&gt;0,IF($E349&lt;&gt;"",IF($C349&lt;&gt;1,_xll.ciqfunctions.udf.CIQ(AL$5,"IQ_CLOSEPRICE",$E349,"USD"),AL348),""),"")</f>
        <v>(Invalid Identifier)</v>
      </c>
      <c r="AM349" s="31" t="str">
        <f>IF(AM$5&lt;&gt;0,IF($E349&lt;&gt;"",IF($C349&lt;&gt;1,_xll.ciqfunctions.udf.CIQ(AM$5,"IQ_CLOSEPRICE",$E349,"USD"),AM348),""),"")</f>
        <v>(Invalid Identifier)</v>
      </c>
      <c r="AN349" s="31" t="str">
        <f>IF(AN$5&lt;&gt;0,IF($E349&lt;&gt;"",IF($C349&lt;&gt;1,_xll.ciqfunctions.udf.CIQ(AN$5,"IQ_CLOSEPRICE",$E349,"USD"),AN348),""),"")</f>
        <v>(Invalid Identifier)</v>
      </c>
      <c r="AO349" s="31" t="str">
        <f>IF(AO$5&lt;&gt;0,IF($E349&lt;&gt;"",IF($C349&lt;&gt;1,_xll.ciqfunctions.udf.CIQ(AO$5,"IQ_CLOSEPRICE",$E349,"USD"),AO348),""),"")</f>
        <v>(Invalid Identifier)</v>
      </c>
      <c r="AP349" s="31" t="str">
        <f>IF(AP$5&lt;&gt;0,IF($E349&lt;&gt;"",IF($C349&lt;&gt;1,_xll.ciqfunctions.udf.CIQ(AP$5,"IQ_CLOSEPRICE",$E349,"USD"),AP348),""),"")</f>
        <v>(Invalid Identifier)</v>
      </c>
      <c r="AQ349" s="31" t="str">
        <f>IF(AQ$5&lt;&gt;0,IF($E349&lt;&gt;"",IF($C349&lt;&gt;1,_xll.ciqfunctions.udf.CIQ(AQ$5,"IQ_CLOSEPRICE",$E349,"USD"),AQ348),""),"")</f>
        <v>(Invalid Identifier)</v>
      </c>
      <c r="AR349" s="31" t="str">
        <f>IF(AR$5&lt;&gt;0,IF($E349&lt;&gt;"",IF($C349&lt;&gt;1,_xll.ciqfunctions.udf.CIQ(AR$5,"IQ_CLOSEPRICE",$E349,"USD"),AR348),""),"")</f>
        <v>(Invalid Identifier)</v>
      </c>
      <c r="AS349" s="31" t="str">
        <f>IF(AS$5&lt;&gt;0,IF($E349&lt;&gt;"",IF($C349&lt;&gt;1,_xll.ciqfunctions.udf.CIQ(AS$5,"IQ_CLOSEPRICE",$E349,"USD"),AS348),""),"")</f>
        <v>(Invalid Identifier)</v>
      </c>
      <c r="AT349" s="31" t="str">
        <f>IF(AT$5&lt;&gt;0,IF($E349&lt;&gt;"",IF($C349&lt;&gt;1,_xll.ciqfunctions.udf.CIQ(AT$5,"IQ_CLOSEPRICE",$E349,"USD"),AT348),""),"")</f>
        <v>(Invalid Identifier)</v>
      </c>
      <c r="AU349" s="8"/>
      <c r="AV349" s="38">
        <f t="shared" si="413"/>
        <v>1.7708019729617969E-2</v>
      </c>
      <c r="AW349" s="38">
        <f t="shared" si="414"/>
        <v>1.0191951890195682E-2</v>
      </c>
      <c r="AX349" s="38">
        <f t="shared" si="415"/>
        <v>7.7419741536154593E-3</v>
      </c>
      <c r="AY349" s="38">
        <f t="shared" si="416"/>
        <v>5.0223723572377185E-2</v>
      </c>
      <c r="AZ349" s="38">
        <f t="shared" si="417"/>
        <v>-1.3951218947095558E-2</v>
      </c>
      <c r="BA349" s="38">
        <f t="shared" si="418"/>
        <v>-2.6812995053511979E-2</v>
      </c>
      <c r="BB349" s="38">
        <f t="shared" si="419"/>
        <v>-9.4146018399461177E-3</v>
      </c>
      <c r="BC349" s="38">
        <f t="shared" si="420"/>
        <v>3.2733253449693297E-3</v>
      </c>
      <c r="BD349" s="38">
        <f t="shared" si="421"/>
        <v>0</v>
      </c>
      <c r="BE349" s="38">
        <f t="shared" si="422"/>
        <v>-2.3810648693718333E-2</v>
      </c>
      <c r="BF349" s="38">
        <f t="shared" si="423"/>
        <v>0.1327172592245108</v>
      </c>
      <c r="BG349" s="38">
        <f t="shared" si="424"/>
        <v>2.626792682061032E-2</v>
      </c>
      <c r="BH349" s="38">
        <f t="shared" si="425"/>
        <v>-6.2060727740823204E-2</v>
      </c>
      <c r="BI349" s="38">
        <f t="shared" si="426"/>
        <v>-5.4694758045354328E-3</v>
      </c>
      <c r="BJ349" s="38">
        <f t="shared" si="427"/>
        <v>5.8445519962832251E-3</v>
      </c>
      <c r="BK349" s="38" t="str">
        <f t="shared" si="428"/>
        <v/>
      </c>
      <c r="BL349" s="38" t="str">
        <f t="shared" si="429"/>
        <v/>
      </c>
      <c r="BM349" s="38">
        <f t="shared" si="430"/>
        <v>0.16934084532123328</v>
      </c>
      <c r="BN349" s="38">
        <f t="shared" si="431"/>
        <v>5.3584246134106263E-2</v>
      </c>
      <c r="BO349" s="38">
        <f t="shared" si="432"/>
        <v>2.0389955703049394E-2</v>
      </c>
      <c r="BP349" s="38" t="e">
        <f t="shared" si="433"/>
        <v>#VALUE!</v>
      </c>
      <c r="BQ349" s="38" t="e">
        <f t="shared" si="434"/>
        <v>#VALUE!</v>
      </c>
      <c r="BR349" s="38" t="e">
        <f t="shared" si="435"/>
        <v>#VALUE!</v>
      </c>
      <c r="BS349" s="38" t="e">
        <f t="shared" si="436"/>
        <v>#VALUE!</v>
      </c>
      <c r="BT349" s="38" t="e">
        <f t="shared" si="437"/>
        <v>#VALUE!</v>
      </c>
      <c r="BU349" s="38" t="e">
        <f t="shared" si="438"/>
        <v>#VALUE!</v>
      </c>
      <c r="BV349" s="38" t="e">
        <f t="shared" si="439"/>
        <v>#VALUE!</v>
      </c>
      <c r="BW349" s="38" t="e">
        <f t="shared" si="440"/>
        <v>#VALUE!</v>
      </c>
      <c r="BX349" s="38" t="e">
        <f t="shared" si="441"/>
        <v>#VALUE!</v>
      </c>
      <c r="BY349" s="38" t="e">
        <f t="shared" si="442"/>
        <v>#VALUE!</v>
      </c>
      <c r="BZ349" s="38" t="e">
        <f t="shared" si="443"/>
        <v>#VALUE!</v>
      </c>
      <c r="CA349" s="38" t="e">
        <f t="shared" si="444"/>
        <v>#VALUE!</v>
      </c>
      <c r="CB349" s="38" t="e">
        <f t="shared" si="445"/>
        <v>#VALUE!</v>
      </c>
      <c r="CC349" s="38" t="e">
        <f t="shared" si="446"/>
        <v>#VALUE!</v>
      </c>
      <c r="CD349" s="38" t="e">
        <f t="shared" si="447"/>
        <v>#VALUE!</v>
      </c>
      <c r="CE349" s="38" t="e">
        <f t="shared" si="448"/>
        <v>#VALUE!</v>
      </c>
      <c r="CF349" s="38" t="e">
        <f t="shared" si="449"/>
        <v>#VALUE!</v>
      </c>
      <c r="CG349" s="38" t="e">
        <f t="shared" si="450"/>
        <v>#VALUE!</v>
      </c>
      <c r="CH349" s="38" t="e">
        <f t="shared" si="451"/>
        <v>#VALUE!</v>
      </c>
      <c r="CI349" s="38" t="e">
        <f t="shared" si="452"/>
        <v>#VALUE!</v>
      </c>
      <c r="CJ349" s="7"/>
      <c r="CK349" s="7"/>
      <c r="CN349" s="7"/>
      <c r="CO349" s="7"/>
      <c r="CP349" s="7"/>
      <c r="CQ349" s="7"/>
      <c r="CR349" s="7"/>
      <c r="CS349" s="7"/>
      <c r="CT349" s="7"/>
      <c r="CU349" s="7"/>
      <c r="CV349" s="7"/>
      <c r="CW349" s="7"/>
    </row>
    <row r="350" spans="2:101" hidden="1" outlineLevel="1">
      <c r="B350" s="25">
        <f t="shared" si="411"/>
        <v>4</v>
      </c>
      <c r="C350" s="19">
        <f t="shared" si="412"/>
        <v>0</v>
      </c>
      <c r="D350" s="19">
        <f t="shared" si="453"/>
        <v>300</v>
      </c>
      <c r="E350" s="42">
        <f t="shared" si="454"/>
        <v>43125</v>
      </c>
      <c r="G350" s="13">
        <f>IF(G$5&lt;&gt;0,IF($E350&lt;&gt;"",IF($C350&lt;&gt;1,_xll.ciqfunctions.udf.CIQ(G$5,"IQ_CLOSEPRICE",$E350,"USD"),G349),""),"")</f>
        <v>166.24</v>
      </c>
      <c r="H350" s="13">
        <f>IF(H$5&lt;&gt;0,IF($E350&lt;&gt;"",IF($C350&lt;&gt;1,_xll.ciqfunctions.udf.CIQ(H$5,"IQ_CLOSEPRICE",$E350,"USD"),H349),""),"")</f>
        <v>116.03301999999999</v>
      </c>
      <c r="I350" s="13">
        <f>IF(I$5&lt;&gt;0,IF($E350&lt;&gt;"",IF($C350&lt;&gt;1,_xll.ciqfunctions.udf.CIQ(I$5,"IQ_CLOSEPRICE",$E350,"USD"),I349),""),"")</f>
        <v>57.9</v>
      </c>
      <c r="J350" s="13">
        <f>IF(J$5&lt;&gt;0,IF($E350&lt;&gt;"",IF($C350&lt;&gt;1,_xll.ciqfunctions.udf.CIQ(J$5,"IQ_CLOSEPRICE",$E350,"USD"),J349),""),"")</f>
        <v>61.74</v>
      </c>
      <c r="K350" s="13">
        <f>IF(K$5&lt;&gt;0,IF($E350&lt;&gt;"",IF($C350&lt;&gt;1,_xll.ciqfunctions.udf.CIQ(K$5,"IQ_CLOSEPRICE",$E350,"USD"),K349),""),"")</f>
        <v>28.15</v>
      </c>
      <c r="L350" s="13">
        <f>IF(L$5&lt;&gt;0,IF($E350&lt;&gt;"",IF($C350&lt;&gt;1,_xll.ciqfunctions.udf.CIQ(L$5,"IQ_CLOSEPRICE",$E350,"USD"),L349),""),"")</f>
        <v>125.11</v>
      </c>
      <c r="M350" s="13">
        <f>IF(M$5&lt;&gt;0,IF($E350&lt;&gt;"",IF($C350&lt;&gt;1,_xll.ciqfunctions.udf.CIQ(M$5,"IQ_CLOSEPRICE",$E350,"USD"),M349),""),"")</f>
        <v>34.167079999999999</v>
      </c>
      <c r="N350" s="13">
        <f>IF(N$5&lt;&gt;0,IF($E350&lt;&gt;"",IF($C350&lt;&gt;1,_xll.ciqfunctions.udf.CIQ(N$5,"IQ_CLOSEPRICE",$E350,"USD"),N349),""),"")</f>
        <v>3.05</v>
      </c>
      <c r="O350" s="13">
        <f>IF(O$5&lt;&gt;0,IF($E350&lt;&gt;"",IF($C350&lt;&gt;1,_xll.ciqfunctions.udf.CIQ(O$5,"IQ_CLOSEPRICE",$E350,"USD"),O349),""),"")</f>
        <v>8.9</v>
      </c>
      <c r="P350" s="13">
        <f>IF(P$5&lt;&gt;0,IF($E350&lt;&gt;"",IF($C350&lt;&gt;1,_xll.ciqfunctions.udf.CIQ(P$5,"IQ_CLOSEPRICE",$E350,"USD"),P349),""),"")</f>
        <v>5.0999999999999996</v>
      </c>
      <c r="Q350" s="13">
        <f>IF(Q$5&lt;&gt;0,IF($E350&lt;&gt;"",IF($C350&lt;&gt;1,_xll.ciqfunctions.udf.CIQ(Q$5,"IQ_CLOSEPRICE",$E350,"USD"),Q349),""),"")</f>
        <v>7.68</v>
      </c>
      <c r="R350" s="13">
        <f>IF(R$5&lt;&gt;0,IF($E350&lt;&gt;"",IF($C350&lt;&gt;1,_xll.ciqfunctions.udf.CIQ(R$5,"IQ_CLOSEPRICE",$E350,"USD"),R349),""),"")</f>
        <v>5.26</v>
      </c>
      <c r="S350" s="13">
        <f>IF(S$5&lt;&gt;0,IF($E350&lt;&gt;"",IF($C350&lt;&gt;1,_xll.ciqfunctions.udf.CIQ(S$5,"IQ_CLOSEPRICE",$E350,"USD"),S349),""),"")</f>
        <v>12.63</v>
      </c>
      <c r="T350" s="13">
        <f>IF(T$5&lt;&gt;0,IF($E350&lt;&gt;"",IF($C350&lt;&gt;1,_xll.ciqfunctions.udf.CIQ(T$5,"IQ_CLOSEPRICE",$E350,"USD"),T349),""),"")</f>
        <v>11</v>
      </c>
      <c r="U350" s="13">
        <f>IF(U$5&lt;&gt;0,IF($E350&lt;&gt;"",IF($C350&lt;&gt;1,_xll.ciqfunctions.udf.CIQ(U$5,"IQ_CLOSEPRICE",$E350,"USD"),U349),""),"")</f>
        <v>8.5299999999999994</v>
      </c>
      <c r="V350" s="13">
        <f>IF(V$5&lt;&gt;0,IF($E350&lt;&gt;"",IF($C350&lt;&gt;1,_xll.ciqfunctions.udf.CIQ(V$5,"IQ_CLOSEPRICE",$E350,"USD"),V349),""),"")</f>
        <v>0.17801</v>
      </c>
      <c r="W350" s="13">
        <f>IF(W$5&lt;&gt;0,IF($E350&lt;&gt;"",IF($C350&lt;&gt;1,_xll.ciqfunctions.udf.CIQ(W$5,"IQ_CLOSEPRICE",$E350,"USD"),W349),""),"")</f>
        <v>0.22656000000000001</v>
      </c>
      <c r="X350" s="13">
        <f>IF(X$5&lt;&gt;0,IF($E350&lt;&gt;"",IF($C350&lt;&gt;1,_xll.ciqfunctions.udf.CIQ(X$5,"IQ_CLOSEPRICE",$E350,"USD"),X349),""),"")</f>
        <v>16.8</v>
      </c>
      <c r="Y350" s="13">
        <f>IF(Y$5&lt;&gt;0,IF($E350&lt;&gt;"",IF($C350&lt;&gt;1,_xll.ciqfunctions.udf.CIQ(Y$5,"IQ_CLOSEPRICE",$E350,"USD"),Y349),""),"")</f>
        <v>1.0900000000000001</v>
      </c>
      <c r="Z350" s="13">
        <f>IF(Z$5&lt;&gt;0,IF($E350&lt;&gt;"",IF($C350&lt;&gt;1,_xll.ciqfunctions.udf.CIQ(Z$5,"IQ_CLOSEPRICE",$E350,"USD"),Z349),""),"")</f>
        <v>5.34</v>
      </c>
      <c r="AA350" s="13" t="str">
        <f>IF(AA$5&lt;&gt;0,IF($E350&lt;&gt;"",IF($C350&lt;&gt;1,_xll.ciqfunctions.udf.CIQ(AA$5,"IQ_CLOSEPRICE",$E350,"USD"),AA349),""),"")</f>
        <v>(Invalid Identifier)</v>
      </c>
      <c r="AB350" s="13" t="str">
        <f>IF(AB$5&lt;&gt;0,IF($E350&lt;&gt;"",IF($C350&lt;&gt;1,_xll.ciqfunctions.udf.CIQ(AB$5,"IQ_CLOSEPRICE",$E350,"USD"),AB349),""),"")</f>
        <v>(Invalid Identifier)</v>
      </c>
      <c r="AC350" s="13" t="str">
        <f>IF(AC$5&lt;&gt;0,IF($E350&lt;&gt;"",IF($C350&lt;&gt;1,_xll.ciqfunctions.udf.CIQ(AC$5,"IQ_CLOSEPRICE",$E350,"USD"),AC349),""),"")</f>
        <v>(Invalid Identifier)</v>
      </c>
      <c r="AD350" s="13" t="str">
        <f>IF(AD$5&lt;&gt;0,IF($E350&lt;&gt;"",IF($C350&lt;&gt;1,_xll.ciqfunctions.udf.CIQ(AD$5,"IQ_CLOSEPRICE",$E350,"USD"),AD349),""),"")</f>
        <v>(Invalid Identifier)</v>
      </c>
      <c r="AE350" s="13" t="str">
        <f>IF(AE$5&lt;&gt;0,IF($E350&lt;&gt;"",IF($C350&lt;&gt;1,_xll.ciqfunctions.udf.CIQ(AE$5,"IQ_CLOSEPRICE",$E350,"USD"),AE349),""),"")</f>
        <v>(Invalid Identifier)</v>
      </c>
      <c r="AF350" s="13" t="str">
        <f>IF(AF$5&lt;&gt;0,IF($E350&lt;&gt;"",IF($C350&lt;&gt;1,_xll.ciqfunctions.udf.CIQ(AF$5,"IQ_CLOSEPRICE",$E350,"USD"),AF349),""),"")</f>
        <v>(Invalid Identifier)</v>
      </c>
      <c r="AG350" s="13" t="str">
        <f>IF(AG$5&lt;&gt;0,IF($E350&lt;&gt;"",IF($C350&lt;&gt;1,_xll.ciqfunctions.udf.CIQ(AG$5,"IQ_CLOSEPRICE",$E350,"USD"),AG349),""),"")</f>
        <v>(Invalid Identifier)</v>
      </c>
      <c r="AH350" s="13" t="str">
        <f>IF(AH$5&lt;&gt;0,IF($E350&lt;&gt;"",IF($C350&lt;&gt;1,_xll.ciqfunctions.udf.CIQ(AH$5,"IQ_CLOSEPRICE",$E350,"USD"),AH349),""),"")</f>
        <v>(Invalid Identifier)</v>
      </c>
      <c r="AI350" s="13" t="str">
        <f>IF(AI$5&lt;&gt;0,IF($E350&lt;&gt;"",IF($C350&lt;&gt;1,_xll.ciqfunctions.udf.CIQ(AI$5,"IQ_CLOSEPRICE",$E350,"USD"),AI349),""),"")</f>
        <v>(Invalid Identifier)</v>
      </c>
      <c r="AJ350" s="31" t="str">
        <f>IF(AJ$5&lt;&gt;0,IF($E350&lt;&gt;"",IF($C350&lt;&gt;1,_xll.ciqfunctions.udf.CIQ(AJ$5,"IQ_CLOSEPRICE",$E350,"USD"),AJ349),""),"")</f>
        <v>(Invalid Identifier)</v>
      </c>
      <c r="AK350" s="31" t="str">
        <f>IF(AK$5&lt;&gt;0,IF($E350&lt;&gt;"",IF($C350&lt;&gt;1,_xll.ciqfunctions.udf.CIQ(AK$5,"IQ_CLOSEPRICE",$E350,"USD"),AK349),""),"")</f>
        <v>(Invalid Identifier)</v>
      </c>
      <c r="AL350" s="31" t="str">
        <f>IF(AL$5&lt;&gt;0,IF($E350&lt;&gt;"",IF($C350&lt;&gt;1,_xll.ciqfunctions.udf.CIQ(AL$5,"IQ_CLOSEPRICE",$E350,"USD"),AL349),""),"")</f>
        <v>(Invalid Identifier)</v>
      </c>
      <c r="AM350" s="31" t="str">
        <f>IF(AM$5&lt;&gt;0,IF($E350&lt;&gt;"",IF($C350&lt;&gt;1,_xll.ciqfunctions.udf.CIQ(AM$5,"IQ_CLOSEPRICE",$E350,"USD"),AM349),""),"")</f>
        <v>(Invalid Identifier)</v>
      </c>
      <c r="AN350" s="31" t="str">
        <f>IF(AN$5&lt;&gt;0,IF($E350&lt;&gt;"",IF($C350&lt;&gt;1,_xll.ciqfunctions.udf.CIQ(AN$5,"IQ_CLOSEPRICE",$E350,"USD"),AN349),""),"")</f>
        <v>(Invalid Identifier)</v>
      </c>
      <c r="AO350" s="31" t="str">
        <f>IF(AO$5&lt;&gt;0,IF($E350&lt;&gt;"",IF($C350&lt;&gt;1,_xll.ciqfunctions.udf.CIQ(AO$5,"IQ_CLOSEPRICE",$E350,"USD"),AO349),""),"")</f>
        <v>(Invalid Identifier)</v>
      </c>
      <c r="AP350" s="31" t="str">
        <f>IF(AP$5&lt;&gt;0,IF($E350&lt;&gt;"",IF($C350&lt;&gt;1,_xll.ciqfunctions.udf.CIQ(AP$5,"IQ_CLOSEPRICE",$E350,"USD"),AP349),""),"")</f>
        <v>(Invalid Identifier)</v>
      </c>
      <c r="AQ350" s="31" t="str">
        <f>IF(AQ$5&lt;&gt;0,IF($E350&lt;&gt;"",IF($C350&lt;&gt;1,_xll.ciqfunctions.udf.CIQ(AQ$5,"IQ_CLOSEPRICE",$E350,"USD"),AQ349),""),"")</f>
        <v>(Invalid Identifier)</v>
      </c>
      <c r="AR350" s="31" t="str">
        <f>IF(AR$5&lt;&gt;0,IF($E350&lt;&gt;"",IF($C350&lt;&gt;1,_xll.ciqfunctions.udf.CIQ(AR$5,"IQ_CLOSEPRICE",$E350,"USD"),AR349),""),"")</f>
        <v>(Invalid Identifier)</v>
      </c>
      <c r="AS350" s="31" t="str">
        <f>IF(AS$5&lt;&gt;0,IF($E350&lt;&gt;"",IF($C350&lt;&gt;1,_xll.ciqfunctions.udf.CIQ(AS$5,"IQ_CLOSEPRICE",$E350,"USD"),AS349),""),"")</f>
        <v>(Invalid Identifier)</v>
      </c>
      <c r="AT350" s="31" t="str">
        <f>IF(AT$5&lt;&gt;0,IF($E350&lt;&gt;"",IF($C350&lt;&gt;1,_xll.ciqfunctions.udf.CIQ(AT$5,"IQ_CLOSEPRICE",$E350,"USD"),AT349),""),"")</f>
        <v>(Invalid Identifier)</v>
      </c>
      <c r="AU350" s="8"/>
      <c r="AV350" s="38">
        <f t="shared" si="413"/>
        <v>-7.2522718892962124E-3</v>
      </c>
      <c r="AW350" s="38">
        <f t="shared" si="414"/>
        <v>9.4871734460844504E-3</v>
      </c>
      <c r="AX350" s="38">
        <f t="shared" si="415"/>
        <v>9.2206193866733843E-2</v>
      </c>
      <c r="AY350" s="38">
        <f t="shared" si="416"/>
        <v>-3.0726958759563178E-3</v>
      </c>
      <c r="AZ350" s="38">
        <f t="shared" si="417"/>
        <v>3.5587226169939328E-3</v>
      </c>
      <c r="BA350" s="38">
        <f t="shared" si="418"/>
        <v>-9.1499226101710018E-3</v>
      </c>
      <c r="BB350" s="38">
        <f t="shared" si="419"/>
        <v>1.8402510720517441E-2</v>
      </c>
      <c r="BC350" s="38">
        <f t="shared" si="420"/>
        <v>0</v>
      </c>
      <c r="BD350" s="38">
        <f t="shared" si="421"/>
        <v>-2.2223136784710124E-2</v>
      </c>
      <c r="BE350" s="38">
        <f t="shared" si="422"/>
        <v>2.7834798993443838E-2</v>
      </c>
      <c r="BF350" s="38">
        <f t="shared" si="423"/>
        <v>2.9064132943911334E-2</v>
      </c>
      <c r="BG350" s="38">
        <f t="shared" si="424"/>
        <v>-7.6820205983441497E-2</v>
      </c>
      <c r="BH350" s="38">
        <f t="shared" si="425"/>
        <v>-5.5270571021457712E-3</v>
      </c>
      <c r="BI350" s="38">
        <f t="shared" si="426"/>
        <v>3.4215080444513934E-2</v>
      </c>
      <c r="BJ350" s="38">
        <f t="shared" si="427"/>
        <v>1.8935477002203903E-2</v>
      </c>
      <c r="BK350" s="38">
        <f t="shared" si="428"/>
        <v>2.5028324235484622E-2</v>
      </c>
      <c r="BL350" s="38">
        <f t="shared" si="429"/>
        <v>3.8423008805142662E-2</v>
      </c>
      <c r="BM350" s="38">
        <f t="shared" si="430"/>
        <v>0.14035735769492264</v>
      </c>
      <c r="BN350" s="38">
        <f t="shared" si="431"/>
        <v>3.7387532071620412E-2</v>
      </c>
      <c r="BO350" s="38">
        <f t="shared" si="432"/>
        <v>5.3859169672729412E-2</v>
      </c>
      <c r="BP350" s="38" t="e">
        <f t="shared" si="433"/>
        <v>#VALUE!</v>
      </c>
      <c r="BQ350" s="38" t="e">
        <f t="shared" si="434"/>
        <v>#VALUE!</v>
      </c>
      <c r="BR350" s="38" t="e">
        <f t="shared" si="435"/>
        <v>#VALUE!</v>
      </c>
      <c r="BS350" s="38" t="e">
        <f t="shared" si="436"/>
        <v>#VALUE!</v>
      </c>
      <c r="BT350" s="38" t="e">
        <f t="shared" si="437"/>
        <v>#VALUE!</v>
      </c>
      <c r="BU350" s="38" t="e">
        <f t="shared" si="438"/>
        <v>#VALUE!</v>
      </c>
      <c r="BV350" s="38" t="e">
        <f t="shared" si="439"/>
        <v>#VALUE!</v>
      </c>
      <c r="BW350" s="38" t="e">
        <f t="shared" si="440"/>
        <v>#VALUE!</v>
      </c>
      <c r="BX350" s="38" t="e">
        <f t="shared" si="441"/>
        <v>#VALUE!</v>
      </c>
      <c r="BY350" s="38" t="e">
        <f t="shared" si="442"/>
        <v>#VALUE!</v>
      </c>
      <c r="BZ350" s="38" t="e">
        <f t="shared" si="443"/>
        <v>#VALUE!</v>
      </c>
      <c r="CA350" s="38" t="e">
        <f t="shared" si="444"/>
        <v>#VALUE!</v>
      </c>
      <c r="CB350" s="38" t="e">
        <f t="shared" si="445"/>
        <v>#VALUE!</v>
      </c>
      <c r="CC350" s="38" t="e">
        <f t="shared" si="446"/>
        <v>#VALUE!</v>
      </c>
      <c r="CD350" s="38" t="e">
        <f t="shared" si="447"/>
        <v>#VALUE!</v>
      </c>
      <c r="CE350" s="38" t="e">
        <f t="shared" si="448"/>
        <v>#VALUE!</v>
      </c>
      <c r="CF350" s="38" t="e">
        <f t="shared" si="449"/>
        <v>#VALUE!</v>
      </c>
      <c r="CG350" s="38" t="e">
        <f t="shared" si="450"/>
        <v>#VALUE!</v>
      </c>
      <c r="CH350" s="38" t="e">
        <f t="shared" si="451"/>
        <v>#VALUE!</v>
      </c>
      <c r="CI350" s="38" t="e">
        <f t="shared" si="452"/>
        <v>#VALUE!</v>
      </c>
      <c r="CJ350" s="7"/>
      <c r="CK350" s="7"/>
      <c r="CN350" s="7"/>
      <c r="CO350" s="7"/>
      <c r="CP350" s="7"/>
      <c r="CQ350" s="7"/>
      <c r="CR350" s="7"/>
      <c r="CS350" s="7"/>
      <c r="CT350" s="7"/>
      <c r="CU350" s="7"/>
      <c r="CV350" s="7"/>
      <c r="CW350" s="7"/>
    </row>
    <row r="351" spans="2:101" hidden="1" outlineLevel="1">
      <c r="B351" s="25">
        <f t="shared" si="411"/>
        <v>3</v>
      </c>
      <c r="C351" s="19">
        <f t="shared" si="412"/>
        <v>0</v>
      </c>
      <c r="D351" s="19">
        <f t="shared" si="453"/>
        <v>299</v>
      </c>
      <c r="E351" s="42">
        <f t="shared" si="454"/>
        <v>43124</v>
      </c>
      <c r="G351" s="13">
        <f>IF(G$5&lt;&gt;0,IF($E351&lt;&gt;"",IF($C351&lt;&gt;1,_xll.ciqfunctions.udf.CIQ(G$5,"IQ_CLOSEPRICE",$E351,"USD"),G350),""),"")</f>
        <v>167.45</v>
      </c>
      <c r="H351" s="13">
        <f>IF(H$5&lt;&gt;0,IF($E351&lt;&gt;"",IF($C351&lt;&gt;1,_xll.ciqfunctions.udf.CIQ(H$5,"IQ_CLOSEPRICE",$E351,"USD"),H350),""),"")</f>
        <v>114.9374</v>
      </c>
      <c r="I351" s="13">
        <f>IF(I$5&lt;&gt;0,IF($E351&lt;&gt;"",IF($C351&lt;&gt;1,_xll.ciqfunctions.udf.CIQ(I$5,"IQ_CLOSEPRICE",$E351,"USD"),I350),""),"")</f>
        <v>52.8</v>
      </c>
      <c r="J351" s="13">
        <f>IF(J$5&lt;&gt;0,IF($E351&lt;&gt;"",IF($C351&lt;&gt;1,_xll.ciqfunctions.udf.CIQ(J$5,"IQ_CLOSEPRICE",$E351,"USD"),J350),""),"")</f>
        <v>61.93</v>
      </c>
      <c r="K351" s="13">
        <f>IF(K$5&lt;&gt;0,IF($E351&lt;&gt;"",IF($C351&lt;&gt;1,_xll.ciqfunctions.udf.CIQ(K$5,"IQ_CLOSEPRICE",$E351,"USD"),K350),""),"")</f>
        <v>28.05</v>
      </c>
      <c r="L351" s="13">
        <f>IF(L$5&lt;&gt;0,IF($E351&lt;&gt;"",IF($C351&lt;&gt;1,_xll.ciqfunctions.udf.CIQ(L$5,"IQ_CLOSEPRICE",$E351,"USD"),L350),""),"")</f>
        <v>126.26</v>
      </c>
      <c r="M351" s="13">
        <f>IF(M$5&lt;&gt;0,IF($E351&lt;&gt;"",IF($C351&lt;&gt;1,_xll.ciqfunctions.udf.CIQ(M$5,"IQ_CLOSEPRICE",$E351,"USD"),M350),""),"")</f>
        <v>33.544069999999998</v>
      </c>
      <c r="N351" s="13">
        <f>IF(N$5&lt;&gt;0,IF($E351&lt;&gt;"",IF($C351&lt;&gt;1,_xll.ciqfunctions.udf.CIQ(N$5,"IQ_CLOSEPRICE",$E351,"USD"),N350),""),"")</f>
        <v>3.05</v>
      </c>
      <c r="O351" s="13">
        <f>IF(O$5&lt;&gt;0,IF($E351&lt;&gt;"",IF($C351&lt;&gt;1,_xll.ciqfunctions.udf.CIQ(O$5,"IQ_CLOSEPRICE",$E351,"USD"),O350),""),"")</f>
        <v>9.1</v>
      </c>
      <c r="P351" s="13">
        <f>IF(P$5&lt;&gt;0,IF($E351&lt;&gt;"",IF($C351&lt;&gt;1,_xll.ciqfunctions.udf.CIQ(P$5,"IQ_CLOSEPRICE",$E351,"USD"),P350),""),"")</f>
        <v>4.96</v>
      </c>
      <c r="Q351" s="13">
        <f>IF(Q$5&lt;&gt;0,IF($E351&lt;&gt;"",IF($C351&lt;&gt;1,_xll.ciqfunctions.udf.CIQ(Q$5,"IQ_CLOSEPRICE",$E351,"USD"),Q350),""),"")</f>
        <v>7.46</v>
      </c>
      <c r="R351" s="13">
        <f>IF(R$5&lt;&gt;0,IF($E351&lt;&gt;"",IF($C351&lt;&gt;1,_xll.ciqfunctions.udf.CIQ(R$5,"IQ_CLOSEPRICE",$E351,"USD"),R350),""),"")</f>
        <v>5.68</v>
      </c>
      <c r="S351" s="13">
        <f>IF(S$5&lt;&gt;0,IF($E351&lt;&gt;"",IF($C351&lt;&gt;1,_xll.ciqfunctions.udf.CIQ(S$5,"IQ_CLOSEPRICE",$E351,"USD"),S350),""),"")</f>
        <v>12.7</v>
      </c>
      <c r="T351" s="13">
        <f>IF(T$5&lt;&gt;0,IF($E351&lt;&gt;"",IF($C351&lt;&gt;1,_xll.ciqfunctions.udf.CIQ(T$5,"IQ_CLOSEPRICE",$E351,"USD"),T350),""),"")</f>
        <v>10.63</v>
      </c>
      <c r="U351" s="13">
        <f>IF(U$5&lt;&gt;0,IF($E351&lt;&gt;"",IF($C351&lt;&gt;1,_xll.ciqfunctions.udf.CIQ(U$5,"IQ_CLOSEPRICE",$E351,"USD"),U350),""),"")</f>
        <v>8.3699999999999992</v>
      </c>
      <c r="V351" s="13">
        <f>IF(V$5&lt;&gt;0,IF($E351&lt;&gt;"",IF($C351&lt;&gt;1,_xll.ciqfunctions.udf.CIQ(V$5,"IQ_CLOSEPRICE",$E351,"USD"),V350),""),"")</f>
        <v>0.17360999999999999</v>
      </c>
      <c r="W351" s="13">
        <f>IF(W$5&lt;&gt;0,IF($E351&lt;&gt;"",IF($C351&lt;&gt;1,_xll.ciqfunctions.udf.CIQ(W$5,"IQ_CLOSEPRICE",$E351,"USD"),W350),""),"")</f>
        <v>0.21801999999999999</v>
      </c>
      <c r="X351" s="13">
        <f>IF(X$5&lt;&gt;0,IF($E351&lt;&gt;"",IF($C351&lt;&gt;1,_xll.ciqfunctions.udf.CIQ(X$5,"IQ_CLOSEPRICE",$E351,"USD"),X350),""),"")</f>
        <v>14.6</v>
      </c>
      <c r="Y351" s="13">
        <f>IF(Y$5&lt;&gt;0,IF($E351&lt;&gt;"",IF($C351&lt;&gt;1,_xll.ciqfunctions.udf.CIQ(Y$5,"IQ_CLOSEPRICE",$E351,"USD"),Y350),""),"")</f>
        <v>1.05</v>
      </c>
      <c r="Z351" s="13">
        <f>IF(Z$5&lt;&gt;0,IF($E351&lt;&gt;"",IF($C351&lt;&gt;1,_xll.ciqfunctions.udf.CIQ(Z$5,"IQ_CLOSEPRICE",$E351,"USD"),Z350),""),"")</f>
        <v>5.0599999999999996</v>
      </c>
      <c r="AA351" s="13" t="str">
        <f>IF(AA$5&lt;&gt;0,IF($E351&lt;&gt;"",IF($C351&lt;&gt;1,_xll.ciqfunctions.udf.CIQ(AA$5,"IQ_CLOSEPRICE",$E351,"USD"),AA350),""),"")</f>
        <v>(Invalid Identifier)</v>
      </c>
      <c r="AB351" s="13" t="str">
        <f>IF(AB$5&lt;&gt;0,IF($E351&lt;&gt;"",IF($C351&lt;&gt;1,_xll.ciqfunctions.udf.CIQ(AB$5,"IQ_CLOSEPRICE",$E351,"USD"),AB350),""),"")</f>
        <v>(Invalid Identifier)</v>
      </c>
      <c r="AC351" s="13" t="str">
        <f>IF(AC$5&lt;&gt;0,IF($E351&lt;&gt;"",IF($C351&lt;&gt;1,_xll.ciqfunctions.udf.CIQ(AC$5,"IQ_CLOSEPRICE",$E351,"USD"),AC350),""),"")</f>
        <v>(Invalid Identifier)</v>
      </c>
      <c r="AD351" s="13" t="str">
        <f>IF(AD$5&lt;&gt;0,IF($E351&lt;&gt;"",IF($C351&lt;&gt;1,_xll.ciqfunctions.udf.CIQ(AD$5,"IQ_CLOSEPRICE",$E351,"USD"),AD350),""),"")</f>
        <v>(Invalid Identifier)</v>
      </c>
      <c r="AE351" s="13" t="str">
        <f>IF(AE$5&lt;&gt;0,IF($E351&lt;&gt;"",IF($C351&lt;&gt;1,_xll.ciqfunctions.udf.CIQ(AE$5,"IQ_CLOSEPRICE",$E351,"USD"),AE350),""),"")</f>
        <v>(Invalid Identifier)</v>
      </c>
      <c r="AF351" s="13" t="str">
        <f>IF(AF$5&lt;&gt;0,IF($E351&lt;&gt;"",IF($C351&lt;&gt;1,_xll.ciqfunctions.udf.CIQ(AF$5,"IQ_CLOSEPRICE",$E351,"USD"),AF350),""),"")</f>
        <v>(Invalid Identifier)</v>
      </c>
      <c r="AG351" s="13" t="str">
        <f>IF(AG$5&lt;&gt;0,IF($E351&lt;&gt;"",IF($C351&lt;&gt;1,_xll.ciqfunctions.udf.CIQ(AG$5,"IQ_CLOSEPRICE",$E351,"USD"),AG350),""),"")</f>
        <v>(Invalid Identifier)</v>
      </c>
      <c r="AH351" s="13" t="str">
        <f>IF(AH$5&lt;&gt;0,IF($E351&lt;&gt;"",IF($C351&lt;&gt;1,_xll.ciqfunctions.udf.CIQ(AH$5,"IQ_CLOSEPRICE",$E351,"USD"),AH350),""),"")</f>
        <v>(Invalid Identifier)</v>
      </c>
      <c r="AI351" s="13" t="str">
        <f>IF(AI$5&lt;&gt;0,IF($E351&lt;&gt;"",IF($C351&lt;&gt;1,_xll.ciqfunctions.udf.CIQ(AI$5,"IQ_CLOSEPRICE",$E351,"USD"),AI350),""),"")</f>
        <v>(Invalid Identifier)</v>
      </c>
      <c r="AJ351" s="31" t="str">
        <f>IF(AJ$5&lt;&gt;0,IF($E351&lt;&gt;"",IF($C351&lt;&gt;1,_xll.ciqfunctions.udf.CIQ(AJ$5,"IQ_CLOSEPRICE",$E351,"USD"),AJ350),""),"")</f>
        <v>(Invalid Identifier)</v>
      </c>
      <c r="AK351" s="31" t="str">
        <f>IF(AK$5&lt;&gt;0,IF($E351&lt;&gt;"",IF($C351&lt;&gt;1,_xll.ciqfunctions.udf.CIQ(AK$5,"IQ_CLOSEPRICE",$E351,"USD"),AK350),""),"")</f>
        <v>(Invalid Identifier)</v>
      </c>
      <c r="AL351" s="31" t="str">
        <f>IF(AL$5&lt;&gt;0,IF($E351&lt;&gt;"",IF($C351&lt;&gt;1,_xll.ciqfunctions.udf.CIQ(AL$5,"IQ_CLOSEPRICE",$E351,"USD"),AL350),""),"")</f>
        <v>(Invalid Identifier)</v>
      </c>
      <c r="AM351" s="31" t="str">
        <f>IF(AM$5&lt;&gt;0,IF($E351&lt;&gt;"",IF($C351&lt;&gt;1,_xll.ciqfunctions.udf.CIQ(AM$5,"IQ_CLOSEPRICE",$E351,"USD"),AM350),""),"")</f>
        <v>(Invalid Identifier)</v>
      </c>
      <c r="AN351" s="31" t="str">
        <f>IF(AN$5&lt;&gt;0,IF($E351&lt;&gt;"",IF($C351&lt;&gt;1,_xll.ciqfunctions.udf.CIQ(AN$5,"IQ_CLOSEPRICE",$E351,"USD"),AN350),""),"")</f>
        <v>(Invalid Identifier)</v>
      </c>
      <c r="AO351" s="31" t="str">
        <f>IF(AO$5&lt;&gt;0,IF($E351&lt;&gt;"",IF($C351&lt;&gt;1,_xll.ciqfunctions.udf.CIQ(AO$5,"IQ_CLOSEPRICE",$E351,"USD"),AO350),""),"")</f>
        <v>(Invalid Identifier)</v>
      </c>
      <c r="AP351" s="31" t="str">
        <f>IF(AP$5&lt;&gt;0,IF($E351&lt;&gt;"",IF($C351&lt;&gt;1,_xll.ciqfunctions.udf.CIQ(AP$5,"IQ_CLOSEPRICE",$E351,"USD"),AP350),""),"")</f>
        <v>(Invalid Identifier)</v>
      </c>
      <c r="AQ351" s="31" t="str">
        <f>IF(AQ$5&lt;&gt;0,IF($E351&lt;&gt;"",IF($C351&lt;&gt;1,_xll.ciqfunctions.udf.CIQ(AQ$5,"IQ_CLOSEPRICE",$E351,"USD"),AQ350),""),"")</f>
        <v>(Invalid Identifier)</v>
      </c>
      <c r="AR351" s="31" t="str">
        <f>IF(AR$5&lt;&gt;0,IF($E351&lt;&gt;"",IF($C351&lt;&gt;1,_xll.ciqfunctions.udf.CIQ(AR$5,"IQ_CLOSEPRICE",$E351,"USD"),AR350),""),"")</f>
        <v>(Invalid Identifier)</v>
      </c>
      <c r="AS351" s="31" t="str">
        <f>IF(AS$5&lt;&gt;0,IF($E351&lt;&gt;"",IF($C351&lt;&gt;1,_xll.ciqfunctions.udf.CIQ(AS$5,"IQ_CLOSEPRICE",$E351,"USD"),AS350),""),"")</f>
        <v>(Invalid Identifier)</v>
      </c>
      <c r="AT351" s="31" t="str">
        <f>IF(AT$5&lt;&gt;0,IF($E351&lt;&gt;"",IF($C351&lt;&gt;1,_xll.ciqfunctions.udf.CIQ(AT$5,"IQ_CLOSEPRICE",$E351,"USD"),AT350),""),"")</f>
        <v>(Invalid Identifier)</v>
      </c>
      <c r="AU351" s="8"/>
      <c r="AV351" s="38">
        <f t="shared" si="413"/>
        <v>5.2091247330190299E-3</v>
      </c>
      <c r="AW351" s="38">
        <f t="shared" si="414"/>
        <v>3.7844254551528721E-3</v>
      </c>
      <c r="AX351" s="38">
        <f t="shared" si="415"/>
        <v>-8.4866138773188049E-3</v>
      </c>
      <c r="AY351" s="38">
        <f t="shared" si="416"/>
        <v>-2.629424053268704E-2</v>
      </c>
      <c r="AZ351" s="38">
        <f t="shared" si="417"/>
        <v>-3.3479596949322232E-2</v>
      </c>
      <c r="BA351" s="38">
        <f t="shared" si="418"/>
        <v>3.0142007432734873E-3</v>
      </c>
      <c r="BB351" s="38">
        <f t="shared" si="419"/>
        <v>-6.752417122119451E-3</v>
      </c>
      <c r="BC351" s="38">
        <f t="shared" si="420"/>
        <v>0</v>
      </c>
      <c r="BD351" s="38">
        <f t="shared" si="421"/>
        <v>1.1049836186584935E-2</v>
      </c>
      <c r="BE351" s="38">
        <f t="shared" si="422"/>
        <v>2.0181641562371953E-3</v>
      </c>
      <c r="BF351" s="38">
        <f t="shared" si="423"/>
        <v>-2.906413294391124E-2</v>
      </c>
      <c r="BG351" s="38">
        <f t="shared" si="424"/>
        <v>-1.9181058851843999E-2</v>
      </c>
      <c r="BH351" s="38">
        <f t="shared" si="425"/>
        <v>-1.8721295608208968E-2</v>
      </c>
      <c r="BI351" s="38">
        <f t="shared" si="426"/>
        <v>-1.8796998015775193E-3</v>
      </c>
      <c r="BJ351" s="38">
        <f t="shared" si="427"/>
        <v>3.1556016374062273E-2</v>
      </c>
      <c r="BK351" s="38">
        <f t="shared" si="428"/>
        <v>-7.8299886390387152E-2</v>
      </c>
      <c r="BL351" s="38">
        <f t="shared" si="429"/>
        <v>1.0651888693586846E-2</v>
      </c>
      <c r="BM351" s="38">
        <f t="shared" si="430"/>
        <v>6.803916148532629E-3</v>
      </c>
      <c r="BN351" s="38">
        <f t="shared" si="431"/>
        <v>-2.8170876966696335E-2</v>
      </c>
      <c r="BO351" s="38">
        <f t="shared" si="432"/>
        <v>-0.10496518060622567</v>
      </c>
      <c r="BP351" s="38" t="e">
        <f t="shared" si="433"/>
        <v>#VALUE!</v>
      </c>
      <c r="BQ351" s="38" t="e">
        <f t="shared" si="434"/>
        <v>#VALUE!</v>
      </c>
      <c r="BR351" s="38" t="e">
        <f t="shared" si="435"/>
        <v>#VALUE!</v>
      </c>
      <c r="BS351" s="38" t="e">
        <f t="shared" si="436"/>
        <v>#VALUE!</v>
      </c>
      <c r="BT351" s="38" t="e">
        <f t="shared" si="437"/>
        <v>#VALUE!</v>
      </c>
      <c r="BU351" s="38" t="e">
        <f t="shared" si="438"/>
        <v>#VALUE!</v>
      </c>
      <c r="BV351" s="38" t="e">
        <f t="shared" si="439"/>
        <v>#VALUE!</v>
      </c>
      <c r="BW351" s="38" t="e">
        <f t="shared" si="440"/>
        <v>#VALUE!</v>
      </c>
      <c r="BX351" s="38" t="e">
        <f t="shared" si="441"/>
        <v>#VALUE!</v>
      </c>
      <c r="BY351" s="38" t="e">
        <f t="shared" si="442"/>
        <v>#VALUE!</v>
      </c>
      <c r="BZ351" s="38" t="e">
        <f t="shared" si="443"/>
        <v>#VALUE!</v>
      </c>
      <c r="CA351" s="38" t="e">
        <f t="shared" si="444"/>
        <v>#VALUE!</v>
      </c>
      <c r="CB351" s="38" t="e">
        <f t="shared" si="445"/>
        <v>#VALUE!</v>
      </c>
      <c r="CC351" s="38" t="e">
        <f t="shared" si="446"/>
        <v>#VALUE!</v>
      </c>
      <c r="CD351" s="38" t="e">
        <f t="shared" si="447"/>
        <v>#VALUE!</v>
      </c>
      <c r="CE351" s="38" t="e">
        <f t="shared" si="448"/>
        <v>#VALUE!</v>
      </c>
      <c r="CF351" s="38" t="e">
        <f t="shared" si="449"/>
        <v>#VALUE!</v>
      </c>
      <c r="CG351" s="38" t="e">
        <f t="shared" si="450"/>
        <v>#VALUE!</v>
      </c>
      <c r="CH351" s="38" t="e">
        <f t="shared" si="451"/>
        <v>#VALUE!</v>
      </c>
      <c r="CI351" s="38" t="e">
        <f t="shared" si="452"/>
        <v>#VALUE!</v>
      </c>
      <c r="CJ351" s="7"/>
      <c r="CK351" s="7"/>
      <c r="CN351" s="7"/>
      <c r="CO351" s="7"/>
      <c r="CP351" s="7"/>
      <c r="CQ351" s="7"/>
      <c r="CR351" s="7"/>
      <c r="CS351" s="7"/>
      <c r="CT351" s="7"/>
      <c r="CU351" s="7"/>
      <c r="CV351" s="7"/>
      <c r="CW351" s="7"/>
    </row>
    <row r="352" spans="2:101" hidden="1" outlineLevel="1">
      <c r="B352" s="25">
        <f t="shared" si="411"/>
        <v>2</v>
      </c>
      <c r="C352" s="19">
        <f t="shared" si="412"/>
        <v>0</v>
      </c>
      <c r="D352" s="19">
        <f t="shared" si="453"/>
        <v>298</v>
      </c>
      <c r="E352" s="42">
        <f t="shared" si="454"/>
        <v>43123</v>
      </c>
      <c r="G352" s="13">
        <f>IF(G$5&lt;&gt;0,IF($E352&lt;&gt;"",IF($C352&lt;&gt;1,_xll.ciqfunctions.udf.CIQ(G$5,"IQ_CLOSEPRICE",$E352,"USD"),G351),""),"")</f>
        <v>166.58</v>
      </c>
      <c r="H352" s="13">
        <f>IF(H$5&lt;&gt;0,IF($E352&lt;&gt;"",IF($C352&lt;&gt;1,_xll.ciqfunctions.udf.CIQ(H$5,"IQ_CLOSEPRICE",$E352,"USD"),H351),""),"")</f>
        <v>114.50324999999999</v>
      </c>
      <c r="I352" s="13">
        <f>IF(I$5&lt;&gt;0,IF($E352&lt;&gt;"",IF($C352&lt;&gt;1,_xll.ciqfunctions.udf.CIQ(I$5,"IQ_CLOSEPRICE",$E352,"USD"),I351),""),"")</f>
        <v>53.25</v>
      </c>
      <c r="J352" s="13">
        <f>IF(J$5&lt;&gt;0,IF($E352&lt;&gt;"",IF($C352&lt;&gt;1,_xll.ciqfunctions.udf.CIQ(J$5,"IQ_CLOSEPRICE",$E352,"USD"),J351),""),"")</f>
        <v>63.58</v>
      </c>
      <c r="K352" s="13">
        <f>IF(K$5&lt;&gt;0,IF($E352&lt;&gt;"",IF($C352&lt;&gt;1,_xll.ciqfunctions.udf.CIQ(K$5,"IQ_CLOSEPRICE",$E352,"USD"),K351),""),"")</f>
        <v>29.004999999999999</v>
      </c>
      <c r="L352" s="13">
        <f>IF(L$5&lt;&gt;0,IF($E352&lt;&gt;"",IF($C352&lt;&gt;1,_xll.ciqfunctions.udf.CIQ(L$5,"IQ_CLOSEPRICE",$E352,"USD"),L351),""),"")</f>
        <v>125.88</v>
      </c>
      <c r="M352" s="13">
        <f>IF(M$5&lt;&gt;0,IF($E352&lt;&gt;"",IF($C352&lt;&gt;1,_xll.ciqfunctions.udf.CIQ(M$5,"IQ_CLOSEPRICE",$E352,"USD"),M351),""),"")</f>
        <v>33.771340000000002</v>
      </c>
      <c r="N352" s="13">
        <f>IF(N$5&lt;&gt;0,IF($E352&lt;&gt;"",IF($C352&lt;&gt;1,_xll.ciqfunctions.udf.CIQ(N$5,"IQ_CLOSEPRICE",$E352,"USD"),N351),""),"")</f>
        <v>3.05</v>
      </c>
      <c r="O352" s="13">
        <f>IF(O$5&lt;&gt;0,IF($E352&lt;&gt;"",IF($C352&lt;&gt;1,_xll.ciqfunctions.udf.CIQ(O$5,"IQ_CLOSEPRICE",$E352,"USD"),O351),""),"")</f>
        <v>9</v>
      </c>
      <c r="P352" s="13">
        <f>IF(P$5&lt;&gt;0,IF($E352&lt;&gt;"",IF($C352&lt;&gt;1,_xll.ciqfunctions.udf.CIQ(P$5,"IQ_CLOSEPRICE",$E352,"USD"),P351),""),"")</f>
        <v>4.95</v>
      </c>
      <c r="Q352" s="13">
        <f>IF(Q$5&lt;&gt;0,IF($E352&lt;&gt;"",IF($C352&lt;&gt;1,_xll.ciqfunctions.udf.CIQ(Q$5,"IQ_CLOSEPRICE",$E352,"USD"),Q351),""),"")</f>
        <v>7.68</v>
      </c>
      <c r="R352" s="13">
        <f>IF(R$5&lt;&gt;0,IF($E352&lt;&gt;"",IF($C352&lt;&gt;1,_xll.ciqfunctions.udf.CIQ(R$5,"IQ_CLOSEPRICE",$E352,"USD"),R351),""),"")</f>
        <v>5.79</v>
      </c>
      <c r="S352" s="13">
        <f>IF(S$5&lt;&gt;0,IF($E352&lt;&gt;"",IF($C352&lt;&gt;1,_xll.ciqfunctions.udf.CIQ(S$5,"IQ_CLOSEPRICE",$E352,"USD"),S351),""),"")</f>
        <v>12.94</v>
      </c>
      <c r="T352" s="13">
        <f>IF(T$5&lt;&gt;0,IF($E352&lt;&gt;"",IF($C352&lt;&gt;1,_xll.ciqfunctions.udf.CIQ(T$5,"IQ_CLOSEPRICE",$E352,"USD"),T351),""),"")</f>
        <v>10.65</v>
      </c>
      <c r="U352" s="13">
        <f>IF(U$5&lt;&gt;0,IF($E352&lt;&gt;"",IF($C352&lt;&gt;1,_xll.ciqfunctions.udf.CIQ(U$5,"IQ_CLOSEPRICE",$E352,"USD"),U351),""),"")</f>
        <v>8.11</v>
      </c>
      <c r="V352" s="13">
        <f>IF(V$5&lt;&gt;0,IF($E352&lt;&gt;"",IF($C352&lt;&gt;1,_xll.ciqfunctions.udf.CIQ(V$5,"IQ_CLOSEPRICE",$E352,"USD"),V351),""),"")</f>
        <v>0.18775</v>
      </c>
      <c r="W352" s="13">
        <f>IF(W$5&lt;&gt;0,IF($E352&lt;&gt;"",IF($C352&lt;&gt;1,_xll.ciqfunctions.udf.CIQ(W$5,"IQ_CLOSEPRICE",$E352,"USD"),W351),""),"")</f>
        <v>0.21571000000000001</v>
      </c>
      <c r="X352" s="13">
        <f>IF(X$5&lt;&gt;0,IF($E352&lt;&gt;"",IF($C352&lt;&gt;1,_xll.ciqfunctions.udf.CIQ(X$5,"IQ_CLOSEPRICE",$E352,"USD"),X351),""),"")</f>
        <v>14.500999999999999</v>
      </c>
      <c r="Y352" s="13">
        <f>IF(Y$5&lt;&gt;0,IF($E352&lt;&gt;"",IF($C352&lt;&gt;1,_xll.ciqfunctions.udf.CIQ(Y$5,"IQ_CLOSEPRICE",$E352,"USD"),Y351),""),"")</f>
        <v>1.08</v>
      </c>
      <c r="Z352" s="13">
        <f>IF(Z$5&lt;&gt;0,IF($E352&lt;&gt;"",IF($C352&lt;&gt;1,_xll.ciqfunctions.udf.CIQ(Z$5,"IQ_CLOSEPRICE",$E352,"USD"),Z351),""),"")</f>
        <v>5.62</v>
      </c>
      <c r="AA352" s="13" t="str">
        <f>IF(AA$5&lt;&gt;0,IF($E352&lt;&gt;"",IF($C352&lt;&gt;1,_xll.ciqfunctions.udf.CIQ(AA$5,"IQ_CLOSEPRICE",$E352,"USD"),AA351),""),"")</f>
        <v>(Invalid Identifier)</v>
      </c>
      <c r="AB352" s="13" t="str">
        <f>IF(AB$5&lt;&gt;0,IF($E352&lt;&gt;"",IF($C352&lt;&gt;1,_xll.ciqfunctions.udf.CIQ(AB$5,"IQ_CLOSEPRICE",$E352,"USD"),AB351),""),"")</f>
        <v>(Invalid Identifier)</v>
      </c>
      <c r="AC352" s="13" t="str">
        <f>IF(AC$5&lt;&gt;0,IF($E352&lt;&gt;"",IF($C352&lt;&gt;1,_xll.ciqfunctions.udf.CIQ(AC$5,"IQ_CLOSEPRICE",$E352,"USD"),AC351),""),"")</f>
        <v>(Invalid Identifier)</v>
      </c>
      <c r="AD352" s="13" t="str">
        <f>IF(AD$5&lt;&gt;0,IF($E352&lt;&gt;"",IF($C352&lt;&gt;1,_xll.ciqfunctions.udf.CIQ(AD$5,"IQ_CLOSEPRICE",$E352,"USD"),AD351),""),"")</f>
        <v>(Invalid Identifier)</v>
      </c>
      <c r="AE352" s="13" t="str">
        <f>IF(AE$5&lt;&gt;0,IF($E352&lt;&gt;"",IF($C352&lt;&gt;1,_xll.ciqfunctions.udf.CIQ(AE$5,"IQ_CLOSEPRICE",$E352,"USD"),AE351),""),"")</f>
        <v>(Invalid Identifier)</v>
      </c>
      <c r="AF352" s="13" t="str">
        <f>IF(AF$5&lt;&gt;0,IF($E352&lt;&gt;"",IF($C352&lt;&gt;1,_xll.ciqfunctions.udf.CIQ(AF$5,"IQ_CLOSEPRICE",$E352,"USD"),AF351),""),"")</f>
        <v>(Invalid Identifier)</v>
      </c>
      <c r="AG352" s="13" t="str">
        <f>IF(AG$5&lt;&gt;0,IF($E352&lt;&gt;"",IF($C352&lt;&gt;1,_xll.ciqfunctions.udf.CIQ(AG$5,"IQ_CLOSEPRICE",$E352,"USD"),AG351),""),"")</f>
        <v>(Invalid Identifier)</v>
      </c>
      <c r="AH352" s="13" t="str">
        <f>IF(AH$5&lt;&gt;0,IF($E352&lt;&gt;"",IF($C352&lt;&gt;1,_xll.ciqfunctions.udf.CIQ(AH$5,"IQ_CLOSEPRICE",$E352,"USD"),AH351),""),"")</f>
        <v>(Invalid Identifier)</v>
      </c>
      <c r="AI352" s="13" t="str">
        <f>IF(AI$5&lt;&gt;0,IF($E352&lt;&gt;"",IF($C352&lt;&gt;1,_xll.ciqfunctions.udf.CIQ(AI$5,"IQ_CLOSEPRICE",$E352,"USD"),AI351),""),"")</f>
        <v>(Invalid Identifier)</v>
      </c>
      <c r="AJ352" s="31" t="str">
        <f>IF(AJ$5&lt;&gt;0,IF($E352&lt;&gt;"",IF($C352&lt;&gt;1,_xll.ciqfunctions.udf.CIQ(AJ$5,"IQ_CLOSEPRICE",$E352,"USD"),AJ351),""),"")</f>
        <v>(Invalid Identifier)</v>
      </c>
      <c r="AK352" s="31" t="str">
        <f>IF(AK$5&lt;&gt;0,IF($E352&lt;&gt;"",IF($C352&lt;&gt;1,_xll.ciqfunctions.udf.CIQ(AK$5,"IQ_CLOSEPRICE",$E352,"USD"),AK351),""),"")</f>
        <v>(Invalid Identifier)</v>
      </c>
      <c r="AL352" s="31" t="str">
        <f>IF(AL$5&lt;&gt;0,IF($E352&lt;&gt;"",IF($C352&lt;&gt;1,_xll.ciqfunctions.udf.CIQ(AL$5,"IQ_CLOSEPRICE",$E352,"USD"),AL351),""),"")</f>
        <v>(Invalid Identifier)</v>
      </c>
      <c r="AM352" s="31" t="str">
        <f>IF(AM$5&lt;&gt;0,IF($E352&lt;&gt;"",IF($C352&lt;&gt;1,_xll.ciqfunctions.udf.CIQ(AM$5,"IQ_CLOSEPRICE",$E352,"USD"),AM351),""),"")</f>
        <v>(Invalid Identifier)</v>
      </c>
      <c r="AN352" s="31" t="str">
        <f>IF(AN$5&lt;&gt;0,IF($E352&lt;&gt;"",IF($C352&lt;&gt;1,_xll.ciqfunctions.udf.CIQ(AN$5,"IQ_CLOSEPRICE",$E352,"USD"),AN351),""),"")</f>
        <v>(Invalid Identifier)</v>
      </c>
      <c r="AO352" s="31" t="str">
        <f>IF(AO$5&lt;&gt;0,IF($E352&lt;&gt;"",IF($C352&lt;&gt;1,_xll.ciqfunctions.udf.CIQ(AO$5,"IQ_CLOSEPRICE",$E352,"USD"),AO351),""),"")</f>
        <v>(Invalid Identifier)</v>
      </c>
      <c r="AP352" s="31" t="str">
        <f>IF(AP$5&lt;&gt;0,IF($E352&lt;&gt;"",IF($C352&lt;&gt;1,_xll.ciqfunctions.udf.CIQ(AP$5,"IQ_CLOSEPRICE",$E352,"USD"),AP351),""),"")</f>
        <v>(Invalid Identifier)</v>
      </c>
      <c r="AQ352" s="31" t="str">
        <f>IF(AQ$5&lt;&gt;0,IF($E352&lt;&gt;"",IF($C352&lt;&gt;1,_xll.ciqfunctions.udf.CIQ(AQ$5,"IQ_CLOSEPRICE",$E352,"USD"),AQ351),""),"")</f>
        <v>(Invalid Identifier)</v>
      </c>
      <c r="AR352" s="31" t="str">
        <f>IF(AR$5&lt;&gt;0,IF($E352&lt;&gt;"",IF($C352&lt;&gt;1,_xll.ciqfunctions.udf.CIQ(AR$5,"IQ_CLOSEPRICE",$E352,"USD"),AR351),""),"")</f>
        <v>(Invalid Identifier)</v>
      </c>
      <c r="AS352" s="31" t="str">
        <f>IF(AS$5&lt;&gt;0,IF($E352&lt;&gt;"",IF($C352&lt;&gt;1,_xll.ciqfunctions.udf.CIQ(AS$5,"IQ_CLOSEPRICE",$E352,"USD"),AS351),""),"")</f>
        <v>(Invalid Identifier)</v>
      </c>
      <c r="AT352" s="31" t="str">
        <f>IF(AT$5&lt;&gt;0,IF($E352&lt;&gt;"",IF($C352&lt;&gt;1,_xll.ciqfunctions.udf.CIQ(AT$5,"IQ_CLOSEPRICE",$E352,"USD"),AT351),""),"")</f>
        <v>(Invalid Identifier)</v>
      </c>
      <c r="AU352" s="8"/>
      <c r="AV352" s="38">
        <f t="shared" si="413"/>
        <v>2.8435049208533431E-2</v>
      </c>
      <c r="AW352" s="38">
        <f t="shared" si="414"/>
        <v>1.4944315520857784E-2</v>
      </c>
      <c r="AX352" s="38">
        <f t="shared" si="415"/>
        <v>6.4976801832061518E-2</v>
      </c>
      <c r="AY352" s="38">
        <f t="shared" si="416"/>
        <v>1.9695681143465621E-2</v>
      </c>
      <c r="AZ352" s="38">
        <f t="shared" si="417"/>
        <v>-6.1992618016987119E-2</v>
      </c>
      <c r="BA352" s="38">
        <f t="shared" si="418"/>
        <v>-2.6806213581605759E-2</v>
      </c>
      <c r="BB352" s="38">
        <f t="shared" si="419"/>
        <v>2.5011617349176781E-2</v>
      </c>
      <c r="BC352" s="38">
        <f t="shared" si="420"/>
        <v>8.2304991365154435E-3</v>
      </c>
      <c r="BD352" s="38">
        <f t="shared" si="421"/>
        <v>2.2472855852058576E-2</v>
      </c>
      <c r="BE352" s="38">
        <f t="shared" si="422"/>
        <v>-2.0000666706669428E-2</v>
      </c>
      <c r="BF352" s="38">
        <f t="shared" si="423"/>
        <v>2.6075634070807695E-3</v>
      </c>
      <c r="BG352" s="38">
        <f t="shared" si="424"/>
        <v>0.10363488969035656</v>
      </c>
      <c r="BH352" s="38">
        <f t="shared" si="425"/>
        <v>-7.6982674257523439E-3</v>
      </c>
      <c r="BI352" s="38">
        <f t="shared" si="426"/>
        <v>-1.8605187831034358E-2</v>
      </c>
      <c r="BJ352" s="38">
        <f t="shared" si="427"/>
        <v>-2.4630554323978593E-3</v>
      </c>
      <c r="BK352" s="38">
        <f t="shared" si="428"/>
        <v>1.7624442010756101E-2</v>
      </c>
      <c r="BL352" s="38">
        <f t="shared" si="429"/>
        <v>3.3851997226121415E-2</v>
      </c>
      <c r="BM352" s="38">
        <f t="shared" si="430"/>
        <v>6.896313922949734E-5</v>
      </c>
      <c r="BN352" s="38">
        <f t="shared" si="431"/>
        <v>9.3023926623136306E-3</v>
      </c>
      <c r="BO352" s="38">
        <f t="shared" si="432"/>
        <v>0.12291182379706242</v>
      </c>
      <c r="BP352" s="38" t="e">
        <f t="shared" si="433"/>
        <v>#VALUE!</v>
      </c>
      <c r="BQ352" s="38" t="e">
        <f t="shared" si="434"/>
        <v>#VALUE!</v>
      </c>
      <c r="BR352" s="38" t="e">
        <f t="shared" si="435"/>
        <v>#VALUE!</v>
      </c>
      <c r="BS352" s="38" t="e">
        <f t="shared" si="436"/>
        <v>#VALUE!</v>
      </c>
      <c r="BT352" s="38" t="e">
        <f t="shared" si="437"/>
        <v>#VALUE!</v>
      </c>
      <c r="BU352" s="38" t="e">
        <f t="shared" si="438"/>
        <v>#VALUE!</v>
      </c>
      <c r="BV352" s="38" t="e">
        <f t="shared" si="439"/>
        <v>#VALUE!</v>
      </c>
      <c r="BW352" s="38" t="e">
        <f t="shared" si="440"/>
        <v>#VALUE!</v>
      </c>
      <c r="BX352" s="38" t="e">
        <f t="shared" si="441"/>
        <v>#VALUE!</v>
      </c>
      <c r="BY352" s="38" t="e">
        <f t="shared" si="442"/>
        <v>#VALUE!</v>
      </c>
      <c r="BZ352" s="38" t="e">
        <f t="shared" si="443"/>
        <v>#VALUE!</v>
      </c>
      <c r="CA352" s="38" t="e">
        <f t="shared" si="444"/>
        <v>#VALUE!</v>
      </c>
      <c r="CB352" s="38" t="e">
        <f t="shared" si="445"/>
        <v>#VALUE!</v>
      </c>
      <c r="CC352" s="38" t="e">
        <f t="shared" si="446"/>
        <v>#VALUE!</v>
      </c>
      <c r="CD352" s="38" t="e">
        <f t="shared" si="447"/>
        <v>#VALUE!</v>
      </c>
      <c r="CE352" s="38" t="e">
        <f t="shared" si="448"/>
        <v>#VALUE!</v>
      </c>
      <c r="CF352" s="38" t="e">
        <f t="shared" si="449"/>
        <v>#VALUE!</v>
      </c>
      <c r="CG352" s="38" t="e">
        <f t="shared" si="450"/>
        <v>#VALUE!</v>
      </c>
      <c r="CH352" s="38" t="e">
        <f t="shared" si="451"/>
        <v>#VALUE!</v>
      </c>
      <c r="CI352" s="38" t="e">
        <f t="shared" si="452"/>
        <v>#VALUE!</v>
      </c>
      <c r="CJ352" s="7"/>
      <c r="CK352" s="7"/>
      <c r="CN352" s="7"/>
      <c r="CO352" s="7"/>
      <c r="CP352" s="7"/>
      <c r="CQ352" s="7"/>
      <c r="CR352" s="7"/>
      <c r="CS352" s="7"/>
      <c r="CT352" s="7"/>
      <c r="CU352" s="7"/>
      <c r="CV352" s="7"/>
      <c r="CW352" s="7"/>
    </row>
    <row r="353" spans="2:101" hidden="1" outlineLevel="1">
      <c r="B353" s="25">
        <f t="shared" si="411"/>
        <v>1</v>
      </c>
      <c r="C353" s="19">
        <f t="shared" si="412"/>
        <v>0</v>
      </c>
      <c r="D353" s="19">
        <f t="shared" si="453"/>
        <v>297</v>
      </c>
      <c r="E353" s="42">
        <f t="shared" si="454"/>
        <v>43122</v>
      </c>
      <c r="G353" s="13">
        <f>IF(G$5&lt;&gt;0,IF($E353&lt;&gt;"",IF($C353&lt;&gt;1,_xll.ciqfunctions.udf.CIQ(G$5,"IQ_CLOSEPRICE",$E353,"USD"),G352),""),"")</f>
        <v>161.91</v>
      </c>
      <c r="H353" s="13">
        <f>IF(H$5&lt;&gt;0,IF($E353&lt;&gt;"",IF($C353&lt;&gt;1,_xll.ciqfunctions.udf.CIQ(H$5,"IQ_CLOSEPRICE",$E353,"USD"),H352),""),"")</f>
        <v>112.8048</v>
      </c>
      <c r="I353" s="13">
        <f>IF(I$5&lt;&gt;0,IF($E353&lt;&gt;"",IF($C353&lt;&gt;1,_xll.ciqfunctions.udf.CIQ(I$5,"IQ_CLOSEPRICE",$E353,"USD"),I352),""),"")</f>
        <v>49.9</v>
      </c>
      <c r="J353" s="13">
        <f>IF(J$5&lt;&gt;0,IF($E353&lt;&gt;"",IF($C353&lt;&gt;1,_xll.ciqfunctions.udf.CIQ(J$5,"IQ_CLOSEPRICE",$E353,"USD"),J352),""),"")</f>
        <v>62.34</v>
      </c>
      <c r="K353" s="13">
        <f>IF(K$5&lt;&gt;0,IF($E353&lt;&gt;"",IF($C353&lt;&gt;1,_xll.ciqfunctions.udf.CIQ(K$5,"IQ_CLOSEPRICE",$E353,"USD"),K352),""),"")</f>
        <v>30.86</v>
      </c>
      <c r="L353" s="13">
        <f>IF(L$5&lt;&gt;0,IF($E353&lt;&gt;"",IF($C353&lt;&gt;1,_xll.ciqfunctions.udf.CIQ(L$5,"IQ_CLOSEPRICE",$E353,"USD"),L352),""),"")</f>
        <v>129.30000000000001</v>
      </c>
      <c r="M353" s="13">
        <f>IF(M$5&lt;&gt;0,IF($E353&lt;&gt;"",IF($C353&lt;&gt;1,_xll.ciqfunctions.udf.CIQ(M$5,"IQ_CLOSEPRICE",$E353,"USD"),M352),""),"")</f>
        <v>32.937139999999999</v>
      </c>
      <c r="N353" s="13">
        <f>IF(N$5&lt;&gt;0,IF($E353&lt;&gt;"",IF($C353&lt;&gt;1,_xll.ciqfunctions.udf.CIQ(N$5,"IQ_CLOSEPRICE",$E353,"USD"),N352),""),"")</f>
        <v>3.0249999999999999</v>
      </c>
      <c r="O353" s="13">
        <f>IF(O$5&lt;&gt;0,IF($E353&lt;&gt;"",IF($C353&lt;&gt;1,_xll.ciqfunctions.udf.CIQ(O$5,"IQ_CLOSEPRICE",$E353,"USD"),O352),""),"")</f>
        <v>8.8000000000000007</v>
      </c>
      <c r="P353" s="13">
        <f>IF(P$5&lt;&gt;0,IF($E353&lt;&gt;"",IF($C353&lt;&gt;1,_xll.ciqfunctions.udf.CIQ(P$5,"IQ_CLOSEPRICE",$E353,"USD"),P352),""),"")</f>
        <v>5.05</v>
      </c>
      <c r="Q353" s="13">
        <f>IF(Q$5&lt;&gt;0,IF($E353&lt;&gt;"",IF($C353&lt;&gt;1,_xll.ciqfunctions.udf.CIQ(Q$5,"IQ_CLOSEPRICE",$E353,"USD"),Q352),""),"")</f>
        <v>7.66</v>
      </c>
      <c r="R353" s="13">
        <f>IF(R$5&lt;&gt;0,IF($E353&lt;&gt;"",IF($C353&lt;&gt;1,_xll.ciqfunctions.udf.CIQ(R$5,"IQ_CLOSEPRICE",$E353,"USD"),R352),""),"")</f>
        <v>5.22</v>
      </c>
      <c r="S353" s="13">
        <f>IF(S$5&lt;&gt;0,IF($E353&lt;&gt;"",IF($C353&lt;&gt;1,_xll.ciqfunctions.udf.CIQ(S$5,"IQ_CLOSEPRICE",$E353,"USD"),S352),""),"")</f>
        <v>13.04</v>
      </c>
      <c r="T353" s="13">
        <f>IF(T$5&lt;&gt;0,IF($E353&lt;&gt;"",IF($C353&lt;&gt;1,_xll.ciqfunctions.udf.CIQ(T$5,"IQ_CLOSEPRICE",$E353,"USD"),T352),""),"")</f>
        <v>10.85</v>
      </c>
      <c r="U353" s="13">
        <f>IF(U$5&lt;&gt;0,IF($E353&lt;&gt;"",IF($C353&lt;&gt;1,_xll.ciqfunctions.udf.CIQ(U$5,"IQ_CLOSEPRICE",$E353,"USD"),U352),""),"")</f>
        <v>8.1300000000000008</v>
      </c>
      <c r="V353" s="13">
        <f>IF(V$5&lt;&gt;0,IF($E353&lt;&gt;"",IF($C353&lt;&gt;1,_xll.ciqfunctions.udf.CIQ(V$5,"IQ_CLOSEPRICE",$E353,"USD"),V352),""),"")</f>
        <v>0.18447</v>
      </c>
      <c r="W353" s="13">
        <f>IF(W$5&lt;&gt;0,IF($E353&lt;&gt;"",IF($C353&lt;&gt;1,_xll.ciqfunctions.udf.CIQ(W$5,"IQ_CLOSEPRICE",$E353,"USD"),W352),""),"")</f>
        <v>0.20852999999999999</v>
      </c>
      <c r="X353" s="13">
        <f>IF(X$5&lt;&gt;0,IF($E353&lt;&gt;"",IF($C353&lt;&gt;1,_xll.ciqfunctions.udf.CIQ(X$5,"IQ_CLOSEPRICE",$E353,"USD"),X352),""),"")</f>
        <v>14.5</v>
      </c>
      <c r="Y353" s="13">
        <f>IF(Y$5&lt;&gt;0,IF($E353&lt;&gt;"",IF($C353&lt;&gt;1,_xll.ciqfunctions.udf.CIQ(Y$5,"IQ_CLOSEPRICE",$E353,"USD"),Y352),""),"")</f>
        <v>1.07</v>
      </c>
      <c r="Z353" s="13">
        <f>IF(Z$5&lt;&gt;0,IF($E353&lt;&gt;"",IF($C353&lt;&gt;1,_xll.ciqfunctions.udf.CIQ(Z$5,"IQ_CLOSEPRICE",$E353,"USD"),Z352),""),"")</f>
        <v>4.97</v>
      </c>
      <c r="AA353" s="13" t="str">
        <f>IF(AA$5&lt;&gt;0,IF($E353&lt;&gt;"",IF($C353&lt;&gt;1,_xll.ciqfunctions.udf.CIQ(AA$5,"IQ_CLOSEPRICE",$E353,"USD"),AA352),""),"")</f>
        <v>(Invalid Identifier)</v>
      </c>
      <c r="AB353" s="13" t="str">
        <f>IF(AB$5&lt;&gt;0,IF($E353&lt;&gt;"",IF($C353&lt;&gt;1,_xll.ciqfunctions.udf.CIQ(AB$5,"IQ_CLOSEPRICE",$E353,"USD"),AB352),""),"")</f>
        <v>(Invalid Identifier)</v>
      </c>
      <c r="AC353" s="13" t="str">
        <f>IF(AC$5&lt;&gt;0,IF($E353&lt;&gt;"",IF($C353&lt;&gt;1,_xll.ciqfunctions.udf.CIQ(AC$5,"IQ_CLOSEPRICE",$E353,"USD"),AC352),""),"")</f>
        <v>(Invalid Identifier)</v>
      </c>
      <c r="AD353" s="13" t="str">
        <f>IF(AD$5&lt;&gt;0,IF($E353&lt;&gt;"",IF($C353&lt;&gt;1,_xll.ciqfunctions.udf.CIQ(AD$5,"IQ_CLOSEPRICE",$E353,"USD"),AD352),""),"")</f>
        <v>(Invalid Identifier)</v>
      </c>
      <c r="AE353" s="13" t="str">
        <f>IF(AE$5&lt;&gt;0,IF($E353&lt;&gt;"",IF($C353&lt;&gt;1,_xll.ciqfunctions.udf.CIQ(AE$5,"IQ_CLOSEPRICE",$E353,"USD"),AE352),""),"")</f>
        <v>(Invalid Identifier)</v>
      </c>
      <c r="AF353" s="13" t="str">
        <f>IF(AF$5&lt;&gt;0,IF($E353&lt;&gt;"",IF($C353&lt;&gt;1,_xll.ciqfunctions.udf.CIQ(AF$5,"IQ_CLOSEPRICE",$E353,"USD"),AF352),""),"")</f>
        <v>(Invalid Identifier)</v>
      </c>
      <c r="AG353" s="13" t="str">
        <f>IF(AG$5&lt;&gt;0,IF($E353&lt;&gt;"",IF($C353&lt;&gt;1,_xll.ciqfunctions.udf.CIQ(AG$5,"IQ_CLOSEPRICE",$E353,"USD"),AG352),""),"")</f>
        <v>(Invalid Identifier)</v>
      </c>
      <c r="AH353" s="13" t="str">
        <f>IF(AH$5&lt;&gt;0,IF($E353&lt;&gt;"",IF($C353&lt;&gt;1,_xll.ciqfunctions.udf.CIQ(AH$5,"IQ_CLOSEPRICE",$E353,"USD"),AH352),""),"")</f>
        <v>(Invalid Identifier)</v>
      </c>
      <c r="AI353" s="13" t="str">
        <f>IF(AI$5&lt;&gt;0,IF($E353&lt;&gt;"",IF($C353&lt;&gt;1,_xll.ciqfunctions.udf.CIQ(AI$5,"IQ_CLOSEPRICE",$E353,"USD"),AI352),""),"")</f>
        <v>(Invalid Identifier)</v>
      </c>
      <c r="AJ353" s="31" t="str">
        <f>IF(AJ$5&lt;&gt;0,IF($E353&lt;&gt;"",IF($C353&lt;&gt;1,_xll.ciqfunctions.udf.CIQ(AJ$5,"IQ_CLOSEPRICE",$E353,"USD"),AJ352),""),"")</f>
        <v>(Invalid Identifier)</v>
      </c>
      <c r="AK353" s="31" t="str">
        <f>IF(AK$5&lt;&gt;0,IF($E353&lt;&gt;"",IF($C353&lt;&gt;1,_xll.ciqfunctions.udf.CIQ(AK$5,"IQ_CLOSEPRICE",$E353,"USD"),AK352),""),"")</f>
        <v>(Invalid Identifier)</v>
      </c>
      <c r="AL353" s="31" t="str">
        <f>IF(AL$5&lt;&gt;0,IF($E353&lt;&gt;"",IF($C353&lt;&gt;1,_xll.ciqfunctions.udf.CIQ(AL$5,"IQ_CLOSEPRICE",$E353,"USD"),AL352),""),"")</f>
        <v>(Invalid Identifier)</v>
      </c>
      <c r="AM353" s="31" t="str">
        <f>IF(AM$5&lt;&gt;0,IF($E353&lt;&gt;"",IF($C353&lt;&gt;1,_xll.ciqfunctions.udf.CIQ(AM$5,"IQ_CLOSEPRICE",$E353,"USD"),AM352),""),"")</f>
        <v>(Invalid Identifier)</v>
      </c>
      <c r="AN353" s="31" t="str">
        <f>IF(AN$5&lt;&gt;0,IF($E353&lt;&gt;"",IF($C353&lt;&gt;1,_xll.ciqfunctions.udf.CIQ(AN$5,"IQ_CLOSEPRICE",$E353,"USD"),AN352),""),"")</f>
        <v>(Invalid Identifier)</v>
      </c>
      <c r="AO353" s="31" t="str">
        <f>IF(AO$5&lt;&gt;0,IF($E353&lt;&gt;"",IF($C353&lt;&gt;1,_xll.ciqfunctions.udf.CIQ(AO$5,"IQ_CLOSEPRICE",$E353,"USD"),AO352),""),"")</f>
        <v>(Invalid Identifier)</v>
      </c>
      <c r="AP353" s="31" t="str">
        <f>IF(AP$5&lt;&gt;0,IF($E353&lt;&gt;"",IF($C353&lt;&gt;1,_xll.ciqfunctions.udf.CIQ(AP$5,"IQ_CLOSEPRICE",$E353,"USD"),AP352),""),"")</f>
        <v>(Invalid Identifier)</v>
      </c>
      <c r="AQ353" s="31" t="str">
        <f>IF(AQ$5&lt;&gt;0,IF($E353&lt;&gt;"",IF($C353&lt;&gt;1,_xll.ciqfunctions.udf.CIQ(AQ$5,"IQ_CLOSEPRICE",$E353,"USD"),AQ352),""),"")</f>
        <v>(Invalid Identifier)</v>
      </c>
      <c r="AR353" s="31" t="str">
        <f>IF(AR$5&lt;&gt;0,IF($E353&lt;&gt;"",IF($C353&lt;&gt;1,_xll.ciqfunctions.udf.CIQ(AR$5,"IQ_CLOSEPRICE",$E353,"USD"),AR352),""),"")</f>
        <v>(Invalid Identifier)</v>
      </c>
      <c r="AS353" s="31" t="str">
        <f>IF(AS$5&lt;&gt;0,IF($E353&lt;&gt;"",IF($C353&lt;&gt;1,_xll.ciqfunctions.udf.CIQ(AS$5,"IQ_CLOSEPRICE",$E353,"USD"),AS352),""),"")</f>
        <v>(Invalid Identifier)</v>
      </c>
      <c r="AT353" s="31" t="str">
        <f>IF(AT$5&lt;&gt;0,IF($E353&lt;&gt;"",IF($C353&lt;&gt;1,_xll.ciqfunctions.udf.CIQ(AT$5,"IQ_CLOSEPRICE",$E353,"USD"),AT352),""),"")</f>
        <v>(Invalid Identifier)</v>
      </c>
      <c r="AU353" s="8"/>
      <c r="AV353" s="38">
        <f t="shared" si="413"/>
        <v>2.4635483717655306E-2</v>
      </c>
      <c r="AW353" s="38">
        <f t="shared" si="414"/>
        <v>1.1344208001648388E-2</v>
      </c>
      <c r="AX353" s="38">
        <f t="shared" si="415"/>
        <v>4.1949884858509749E-2</v>
      </c>
      <c r="AY353" s="38">
        <f t="shared" si="416"/>
        <v>7.6999540433520988E-2</v>
      </c>
      <c r="AZ353" s="38">
        <f t="shared" si="417"/>
        <v>5.2556157841903893E-2</v>
      </c>
      <c r="BA353" s="38">
        <f t="shared" si="418"/>
        <v>3.7106939467040037E-2</v>
      </c>
      <c r="BB353" s="38">
        <f t="shared" si="419"/>
        <v>6.0167984855992354E-2</v>
      </c>
      <c r="BC353" s="38">
        <f t="shared" si="420"/>
        <v>8.2988028146950641E-3</v>
      </c>
      <c r="BD353" s="38">
        <f t="shared" si="421"/>
        <v>6.4538521137571164E-2</v>
      </c>
      <c r="BE353" s="38">
        <f t="shared" si="422"/>
        <v>3.4243023422212658E-2</v>
      </c>
      <c r="BF353" s="38">
        <f t="shared" si="423"/>
        <v>4.6768709990812916E-2</v>
      </c>
      <c r="BG353" s="38">
        <f t="shared" si="424"/>
        <v>-7.7386663615420112E-2</v>
      </c>
      <c r="BH353" s="38">
        <f t="shared" si="425"/>
        <v>3.0721990369700588E-3</v>
      </c>
      <c r="BI353" s="38">
        <f t="shared" si="426"/>
        <v>2.6145280104322207E-2</v>
      </c>
      <c r="BJ353" s="38">
        <f t="shared" si="427"/>
        <v>1.1131840368844419E-2</v>
      </c>
      <c r="BK353" s="38">
        <f t="shared" si="428"/>
        <v>-4.0008523394293602E-2</v>
      </c>
      <c r="BL353" s="38">
        <f t="shared" si="429"/>
        <v>2.5448360791863376E-3</v>
      </c>
      <c r="BM353" s="38">
        <f t="shared" si="430"/>
        <v>-2.0478531343540676E-2</v>
      </c>
      <c r="BN353" s="38">
        <f t="shared" si="431"/>
        <v>0</v>
      </c>
      <c r="BO353" s="38">
        <f t="shared" si="432"/>
        <v>5.3731932080210966E-2</v>
      </c>
      <c r="BP353" s="38" t="e">
        <f t="shared" si="433"/>
        <v>#VALUE!</v>
      </c>
      <c r="BQ353" s="38" t="e">
        <f t="shared" si="434"/>
        <v>#VALUE!</v>
      </c>
      <c r="BR353" s="38" t="e">
        <f t="shared" si="435"/>
        <v>#VALUE!</v>
      </c>
      <c r="BS353" s="38" t="e">
        <f t="shared" si="436"/>
        <v>#VALUE!</v>
      </c>
      <c r="BT353" s="38" t="e">
        <f t="shared" si="437"/>
        <v>#VALUE!</v>
      </c>
      <c r="BU353" s="38" t="e">
        <f t="shared" si="438"/>
        <v>#VALUE!</v>
      </c>
      <c r="BV353" s="38" t="e">
        <f t="shared" si="439"/>
        <v>#VALUE!</v>
      </c>
      <c r="BW353" s="38" t="e">
        <f t="shared" si="440"/>
        <v>#VALUE!</v>
      </c>
      <c r="BX353" s="38" t="e">
        <f t="shared" si="441"/>
        <v>#VALUE!</v>
      </c>
      <c r="BY353" s="38" t="e">
        <f t="shared" si="442"/>
        <v>#VALUE!</v>
      </c>
      <c r="BZ353" s="38" t="e">
        <f t="shared" si="443"/>
        <v>#VALUE!</v>
      </c>
      <c r="CA353" s="38" t="e">
        <f t="shared" si="444"/>
        <v>#VALUE!</v>
      </c>
      <c r="CB353" s="38" t="e">
        <f t="shared" si="445"/>
        <v>#VALUE!</v>
      </c>
      <c r="CC353" s="38" t="e">
        <f t="shared" si="446"/>
        <v>#VALUE!</v>
      </c>
      <c r="CD353" s="38" t="e">
        <f t="shared" si="447"/>
        <v>#VALUE!</v>
      </c>
      <c r="CE353" s="38" t="e">
        <f t="shared" si="448"/>
        <v>#VALUE!</v>
      </c>
      <c r="CF353" s="38" t="e">
        <f t="shared" si="449"/>
        <v>#VALUE!</v>
      </c>
      <c r="CG353" s="38" t="e">
        <f t="shared" si="450"/>
        <v>#VALUE!</v>
      </c>
      <c r="CH353" s="38" t="e">
        <f t="shared" si="451"/>
        <v>#VALUE!</v>
      </c>
      <c r="CI353" s="38" t="e">
        <f t="shared" si="452"/>
        <v>#VALUE!</v>
      </c>
      <c r="CJ353" s="7"/>
      <c r="CK353" s="7"/>
      <c r="CN353" s="7"/>
      <c r="CO353" s="7"/>
      <c r="CP353" s="7"/>
      <c r="CQ353" s="7"/>
      <c r="CR353" s="7"/>
      <c r="CS353" s="7"/>
      <c r="CT353" s="7"/>
      <c r="CU353" s="7"/>
      <c r="CV353" s="7"/>
      <c r="CW353" s="7"/>
    </row>
    <row r="354" spans="2:101" hidden="1" outlineLevel="1">
      <c r="B354" s="25">
        <f t="shared" si="411"/>
        <v>5</v>
      </c>
      <c r="C354" s="19">
        <f t="shared" si="412"/>
        <v>0</v>
      </c>
      <c r="D354" s="19">
        <f t="shared" si="453"/>
        <v>294</v>
      </c>
      <c r="E354" s="42">
        <f t="shared" si="454"/>
        <v>43119</v>
      </c>
      <c r="G354" s="13">
        <f>IF(G$5&lt;&gt;0,IF($E354&lt;&gt;"",IF($C354&lt;&gt;1,_xll.ciqfunctions.udf.CIQ(G$5,"IQ_CLOSEPRICE",$E354,"USD"),G353),""),"")</f>
        <v>157.97</v>
      </c>
      <c r="H354" s="13">
        <f>IF(H$5&lt;&gt;0,IF($E354&lt;&gt;"",IF($C354&lt;&gt;1,_xll.ciqfunctions.udf.CIQ(H$5,"IQ_CLOSEPRICE",$E354,"USD"),H353),""),"")</f>
        <v>111.53234999999999</v>
      </c>
      <c r="I354" s="13">
        <f>IF(I$5&lt;&gt;0,IF($E354&lt;&gt;"",IF($C354&lt;&gt;1,_xll.ciqfunctions.udf.CIQ(I$5,"IQ_CLOSEPRICE",$E354,"USD"),I353),""),"")</f>
        <v>47.85</v>
      </c>
      <c r="J354" s="13">
        <f>IF(J$5&lt;&gt;0,IF($E354&lt;&gt;"",IF($C354&lt;&gt;1,_xll.ciqfunctions.udf.CIQ(J$5,"IQ_CLOSEPRICE",$E354,"USD"),J353),""),"")</f>
        <v>57.72</v>
      </c>
      <c r="K354" s="13">
        <f>IF(K$5&lt;&gt;0,IF($E354&lt;&gt;"",IF($C354&lt;&gt;1,_xll.ciqfunctions.udf.CIQ(K$5,"IQ_CLOSEPRICE",$E354,"USD"),K353),""),"")</f>
        <v>29.28</v>
      </c>
      <c r="L354" s="13">
        <f>IF(L$5&lt;&gt;0,IF($E354&lt;&gt;"",IF($C354&lt;&gt;1,_xll.ciqfunctions.udf.CIQ(L$5,"IQ_CLOSEPRICE",$E354,"USD"),L353),""),"")</f>
        <v>124.59</v>
      </c>
      <c r="M354" s="13">
        <f>IF(M$5&lt;&gt;0,IF($E354&lt;&gt;"",IF($C354&lt;&gt;1,_xll.ciqfunctions.udf.CIQ(M$5,"IQ_CLOSEPRICE",$E354,"USD"),M353),""),"")</f>
        <v>31.013819999999999</v>
      </c>
      <c r="N354" s="13">
        <f>IF(N$5&lt;&gt;0,IF($E354&lt;&gt;"",IF($C354&lt;&gt;1,_xll.ciqfunctions.udf.CIQ(N$5,"IQ_CLOSEPRICE",$E354,"USD"),N353),""),"")</f>
        <v>3</v>
      </c>
      <c r="O354" s="13">
        <f>IF(O$5&lt;&gt;0,IF($E354&lt;&gt;"",IF($C354&lt;&gt;1,_xll.ciqfunctions.udf.CIQ(O$5,"IQ_CLOSEPRICE",$E354,"USD"),O353),""),"")</f>
        <v>8.25</v>
      </c>
      <c r="P354" s="13">
        <f>IF(P$5&lt;&gt;0,IF($E354&lt;&gt;"",IF($C354&lt;&gt;1,_xll.ciqfunctions.udf.CIQ(P$5,"IQ_CLOSEPRICE",$E354,"USD"),P353),""),"")</f>
        <v>4.88</v>
      </c>
      <c r="Q354" s="13">
        <f>IF(Q$5&lt;&gt;0,IF($E354&lt;&gt;"",IF($C354&lt;&gt;1,_xll.ciqfunctions.udf.CIQ(Q$5,"IQ_CLOSEPRICE",$E354,"USD"),Q353),""),"")</f>
        <v>7.31</v>
      </c>
      <c r="R354" s="13">
        <f>IF(R$5&lt;&gt;0,IF($E354&lt;&gt;"",IF($C354&lt;&gt;1,_xll.ciqfunctions.udf.CIQ(R$5,"IQ_CLOSEPRICE",$E354,"USD"),R353),""),"")</f>
        <v>5.64</v>
      </c>
      <c r="S354" s="13">
        <f>IF(S$5&lt;&gt;0,IF($E354&lt;&gt;"",IF($C354&lt;&gt;1,_xll.ciqfunctions.udf.CIQ(S$5,"IQ_CLOSEPRICE",$E354,"USD"),S353),""),"")</f>
        <v>13</v>
      </c>
      <c r="T354" s="13">
        <f>IF(T$5&lt;&gt;0,IF($E354&lt;&gt;"",IF($C354&lt;&gt;1,_xll.ciqfunctions.udf.CIQ(T$5,"IQ_CLOSEPRICE",$E354,"USD"),T353),""),"")</f>
        <v>10.57</v>
      </c>
      <c r="U354" s="13">
        <f>IF(U$5&lt;&gt;0,IF($E354&lt;&gt;"",IF($C354&lt;&gt;1,_xll.ciqfunctions.udf.CIQ(U$5,"IQ_CLOSEPRICE",$E354,"USD"),U353),""),"")</f>
        <v>8.0399999999999991</v>
      </c>
      <c r="V354" s="13">
        <f>IF(V$5&lt;&gt;0,IF($E354&lt;&gt;"",IF($C354&lt;&gt;1,_xll.ciqfunctions.udf.CIQ(V$5,"IQ_CLOSEPRICE",$E354,"USD"),V353),""),"")</f>
        <v>0.192</v>
      </c>
      <c r="W354" s="13">
        <f>IF(W$5&lt;&gt;0,IF($E354&lt;&gt;"",IF($C354&lt;&gt;1,_xll.ciqfunctions.udf.CIQ(W$5,"IQ_CLOSEPRICE",$E354,"USD"),W353),""),"")</f>
        <v>0.20799999999999999</v>
      </c>
      <c r="X354" s="13">
        <f>IF(X$5&lt;&gt;0,IF($E354&lt;&gt;"",IF($C354&lt;&gt;1,_xll.ciqfunctions.udf.CIQ(X$5,"IQ_CLOSEPRICE",$E354,"USD"),X353),""),"")</f>
        <v>14.8</v>
      </c>
      <c r="Y354" s="13">
        <f>IF(Y$5&lt;&gt;0,IF($E354&lt;&gt;"",IF($C354&lt;&gt;1,_xll.ciqfunctions.udf.CIQ(Y$5,"IQ_CLOSEPRICE",$E354,"USD"),Y353),""),"")</f>
        <v>1.07</v>
      </c>
      <c r="Z354" s="13">
        <f>IF(Z$5&lt;&gt;0,IF($E354&lt;&gt;"",IF($C354&lt;&gt;1,_xll.ciqfunctions.udf.CIQ(Z$5,"IQ_CLOSEPRICE",$E354,"USD"),Z353),""),"")</f>
        <v>4.71</v>
      </c>
      <c r="AA354" s="13" t="str">
        <f>IF(AA$5&lt;&gt;0,IF($E354&lt;&gt;"",IF($C354&lt;&gt;1,_xll.ciqfunctions.udf.CIQ(AA$5,"IQ_CLOSEPRICE",$E354,"USD"),AA353),""),"")</f>
        <v>(Invalid Identifier)</v>
      </c>
      <c r="AB354" s="13" t="str">
        <f>IF(AB$5&lt;&gt;0,IF($E354&lt;&gt;"",IF($C354&lt;&gt;1,_xll.ciqfunctions.udf.CIQ(AB$5,"IQ_CLOSEPRICE",$E354,"USD"),AB353),""),"")</f>
        <v>(Invalid Identifier)</v>
      </c>
      <c r="AC354" s="13" t="str">
        <f>IF(AC$5&lt;&gt;0,IF($E354&lt;&gt;"",IF($C354&lt;&gt;1,_xll.ciqfunctions.udf.CIQ(AC$5,"IQ_CLOSEPRICE",$E354,"USD"),AC353),""),"")</f>
        <v>(Invalid Identifier)</v>
      </c>
      <c r="AD354" s="13" t="str">
        <f>IF(AD$5&lt;&gt;0,IF($E354&lt;&gt;"",IF($C354&lt;&gt;1,_xll.ciqfunctions.udf.CIQ(AD$5,"IQ_CLOSEPRICE",$E354,"USD"),AD353),""),"")</f>
        <v>(Invalid Identifier)</v>
      </c>
      <c r="AE354" s="13" t="str">
        <f>IF(AE$5&lt;&gt;0,IF($E354&lt;&gt;"",IF($C354&lt;&gt;1,_xll.ciqfunctions.udf.CIQ(AE$5,"IQ_CLOSEPRICE",$E354,"USD"),AE353),""),"")</f>
        <v>(Invalid Identifier)</v>
      </c>
      <c r="AF354" s="13" t="str">
        <f>IF(AF$5&lt;&gt;0,IF($E354&lt;&gt;"",IF($C354&lt;&gt;1,_xll.ciqfunctions.udf.CIQ(AF$5,"IQ_CLOSEPRICE",$E354,"USD"),AF353),""),"")</f>
        <v>(Invalid Identifier)</v>
      </c>
      <c r="AG354" s="13" t="str">
        <f>IF(AG$5&lt;&gt;0,IF($E354&lt;&gt;"",IF($C354&lt;&gt;1,_xll.ciqfunctions.udf.CIQ(AG$5,"IQ_CLOSEPRICE",$E354,"USD"),AG353),""),"")</f>
        <v>(Invalid Identifier)</v>
      </c>
      <c r="AH354" s="13" t="str">
        <f>IF(AH$5&lt;&gt;0,IF($E354&lt;&gt;"",IF($C354&lt;&gt;1,_xll.ciqfunctions.udf.CIQ(AH$5,"IQ_CLOSEPRICE",$E354,"USD"),AH353),""),"")</f>
        <v>(Invalid Identifier)</v>
      </c>
      <c r="AI354" s="13" t="str">
        <f>IF(AI$5&lt;&gt;0,IF($E354&lt;&gt;"",IF($C354&lt;&gt;1,_xll.ciqfunctions.udf.CIQ(AI$5,"IQ_CLOSEPRICE",$E354,"USD"),AI353),""),"")</f>
        <v>(Invalid Identifier)</v>
      </c>
      <c r="AJ354" s="31" t="str">
        <f>IF(AJ$5&lt;&gt;0,IF($E354&lt;&gt;"",IF($C354&lt;&gt;1,_xll.ciqfunctions.udf.CIQ(AJ$5,"IQ_CLOSEPRICE",$E354,"USD"),AJ353),""),"")</f>
        <v>(Invalid Identifier)</v>
      </c>
      <c r="AK354" s="31" t="str">
        <f>IF(AK$5&lt;&gt;0,IF($E354&lt;&gt;"",IF($C354&lt;&gt;1,_xll.ciqfunctions.udf.CIQ(AK$5,"IQ_CLOSEPRICE",$E354,"USD"),AK353),""),"")</f>
        <v>(Invalid Identifier)</v>
      </c>
      <c r="AL354" s="31" t="str">
        <f>IF(AL$5&lt;&gt;0,IF($E354&lt;&gt;"",IF($C354&lt;&gt;1,_xll.ciqfunctions.udf.CIQ(AL$5,"IQ_CLOSEPRICE",$E354,"USD"),AL353),""),"")</f>
        <v>(Invalid Identifier)</v>
      </c>
      <c r="AM354" s="31" t="str">
        <f>IF(AM$5&lt;&gt;0,IF($E354&lt;&gt;"",IF($C354&lt;&gt;1,_xll.ciqfunctions.udf.CIQ(AM$5,"IQ_CLOSEPRICE",$E354,"USD"),AM353),""),"")</f>
        <v>(Invalid Identifier)</v>
      </c>
      <c r="AN354" s="31" t="str">
        <f>IF(AN$5&lt;&gt;0,IF($E354&lt;&gt;"",IF($C354&lt;&gt;1,_xll.ciqfunctions.udf.CIQ(AN$5,"IQ_CLOSEPRICE",$E354,"USD"),AN353),""),"")</f>
        <v>(Invalid Identifier)</v>
      </c>
      <c r="AO354" s="31" t="str">
        <f>IF(AO$5&lt;&gt;0,IF($E354&lt;&gt;"",IF($C354&lt;&gt;1,_xll.ciqfunctions.udf.CIQ(AO$5,"IQ_CLOSEPRICE",$E354,"USD"),AO353),""),"")</f>
        <v>(Invalid Identifier)</v>
      </c>
      <c r="AP354" s="31" t="str">
        <f>IF(AP$5&lt;&gt;0,IF($E354&lt;&gt;"",IF($C354&lt;&gt;1,_xll.ciqfunctions.udf.CIQ(AP$5,"IQ_CLOSEPRICE",$E354,"USD"),AP353),""),"")</f>
        <v>(Invalid Identifier)</v>
      </c>
      <c r="AQ354" s="31" t="str">
        <f>IF(AQ$5&lt;&gt;0,IF($E354&lt;&gt;"",IF($C354&lt;&gt;1,_xll.ciqfunctions.udf.CIQ(AQ$5,"IQ_CLOSEPRICE",$E354,"USD"),AQ353),""),"")</f>
        <v>(Invalid Identifier)</v>
      </c>
      <c r="AR354" s="31" t="str">
        <f>IF(AR$5&lt;&gt;0,IF($E354&lt;&gt;"",IF($C354&lt;&gt;1,_xll.ciqfunctions.udf.CIQ(AR$5,"IQ_CLOSEPRICE",$E354,"USD"),AR353),""),"")</f>
        <v>(Invalid Identifier)</v>
      </c>
      <c r="AS354" s="31" t="str">
        <f>IF(AS$5&lt;&gt;0,IF($E354&lt;&gt;"",IF($C354&lt;&gt;1,_xll.ciqfunctions.udf.CIQ(AS$5,"IQ_CLOSEPRICE",$E354,"USD"),AS353),""),"")</f>
        <v>(Invalid Identifier)</v>
      </c>
      <c r="AT354" s="31" t="str">
        <f>IF(AT$5&lt;&gt;0,IF($E354&lt;&gt;"",IF($C354&lt;&gt;1,_xll.ciqfunctions.udf.CIQ(AT$5,"IQ_CLOSEPRICE",$E354,"USD"),AT353),""),"")</f>
        <v>(Invalid Identifier)</v>
      </c>
      <c r="AU354" s="8"/>
      <c r="AV354" s="38">
        <f t="shared" si="413"/>
        <v>4.9498768408591295E-3</v>
      </c>
      <c r="AW354" s="38">
        <f t="shared" si="414"/>
        <v>2.0032852478229012E-2</v>
      </c>
      <c r="AX354" s="38">
        <f t="shared" si="415"/>
        <v>1.1560822401076006E-2</v>
      </c>
      <c r="AY354" s="38">
        <f t="shared" si="416"/>
        <v>8.1733325151443922E-2</v>
      </c>
      <c r="AZ354" s="38">
        <f t="shared" si="417"/>
        <v>-7.4855742526633252E-3</v>
      </c>
      <c r="BA354" s="38">
        <f t="shared" si="418"/>
        <v>0.10948025285307109</v>
      </c>
      <c r="BB354" s="38">
        <f t="shared" si="419"/>
        <v>6.4491757900957654E-3</v>
      </c>
      <c r="BC354" s="38">
        <f t="shared" si="420"/>
        <v>0</v>
      </c>
      <c r="BD354" s="38">
        <f t="shared" si="421"/>
        <v>3.7041271680349076E-2</v>
      </c>
      <c r="BE354" s="38">
        <f t="shared" si="422"/>
        <v>7.2218207811799121E-2</v>
      </c>
      <c r="BF354" s="38">
        <f t="shared" si="423"/>
        <v>4.1124115530925195E-3</v>
      </c>
      <c r="BG354" s="38">
        <f t="shared" si="424"/>
        <v>-2.9696505353852331E-2</v>
      </c>
      <c r="BH354" s="38">
        <f t="shared" si="425"/>
        <v>2.4923408452456934E-2</v>
      </c>
      <c r="BI354" s="38">
        <f t="shared" si="426"/>
        <v>-7.5400922732878064E-3</v>
      </c>
      <c r="BJ354" s="38">
        <f t="shared" si="427"/>
        <v>1.5037877364540502E-2</v>
      </c>
      <c r="BK354" s="38">
        <f t="shared" si="428"/>
        <v>5.7308084613049738E-4</v>
      </c>
      <c r="BL354" s="38" t="str">
        <f t="shared" si="429"/>
        <v/>
      </c>
      <c r="BM354" s="38">
        <f t="shared" si="430"/>
        <v>6.7796869853787691E-3</v>
      </c>
      <c r="BN354" s="38">
        <f t="shared" si="431"/>
        <v>-2.7651531330510123E-2</v>
      </c>
      <c r="BO354" s="38">
        <f t="shared" si="432"/>
        <v>-1.2658396871923354E-2</v>
      </c>
      <c r="BP354" s="38" t="e">
        <f t="shared" si="433"/>
        <v>#VALUE!</v>
      </c>
      <c r="BQ354" s="38" t="e">
        <f t="shared" si="434"/>
        <v>#VALUE!</v>
      </c>
      <c r="BR354" s="38" t="e">
        <f t="shared" si="435"/>
        <v>#VALUE!</v>
      </c>
      <c r="BS354" s="38" t="e">
        <f t="shared" si="436"/>
        <v>#VALUE!</v>
      </c>
      <c r="BT354" s="38" t="e">
        <f t="shared" si="437"/>
        <v>#VALUE!</v>
      </c>
      <c r="BU354" s="38" t="e">
        <f t="shared" si="438"/>
        <v>#VALUE!</v>
      </c>
      <c r="BV354" s="38" t="e">
        <f t="shared" si="439"/>
        <v>#VALUE!</v>
      </c>
      <c r="BW354" s="38" t="e">
        <f t="shared" si="440"/>
        <v>#VALUE!</v>
      </c>
      <c r="BX354" s="38" t="e">
        <f t="shared" si="441"/>
        <v>#VALUE!</v>
      </c>
      <c r="BY354" s="38" t="e">
        <f t="shared" si="442"/>
        <v>#VALUE!</v>
      </c>
      <c r="BZ354" s="38" t="e">
        <f t="shared" si="443"/>
        <v>#VALUE!</v>
      </c>
      <c r="CA354" s="38" t="e">
        <f t="shared" si="444"/>
        <v>#VALUE!</v>
      </c>
      <c r="CB354" s="38" t="e">
        <f t="shared" si="445"/>
        <v>#VALUE!</v>
      </c>
      <c r="CC354" s="38" t="e">
        <f t="shared" si="446"/>
        <v>#VALUE!</v>
      </c>
      <c r="CD354" s="38" t="e">
        <f t="shared" si="447"/>
        <v>#VALUE!</v>
      </c>
      <c r="CE354" s="38" t="e">
        <f t="shared" si="448"/>
        <v>#VALUE!</v>
      </c>
      <c r="CF354" s="38" t="e">
        <f t="shared" si="449"/>
        <v>#VALUE!</v>
      </c>
      <c r="CG354" s="38" t="e">
        <f t="shared" si="450"/>
        <v>#VALUE!</v>
      </c>
      <c r="CH354" s="38" t="e">
        <f t="shared" si="451"/>
        <v>#VALUE!</v>
      </c>
      <c r="CI354" s="38" t="e">
        <f t="shared" si="452"/>
        <v>#VALUE!</v>
      </c>
      <c r="CJ354" s="7"/>
      <c r="CK354" s="7"/>
      <c r="CN354" s="7"/>
      <c r="CO354" s="7"/>
      <c r="CP354" s="7"/>
      <c r="CQ354" s="7"/>
      <c r="CR354" s="7"/>
      <c r="CS354" s="7"/>
      <c r="CT354" s="7"/>
      <c r="CU354" s="7"/>
      <c r="CV354" s="7"/>
      <c r="CW354" s="7"/>
    </row>
    <row r="355" spans="2:101" hidden="1" outlineLevel="1">
      <c r="B355" s="25">
        <f t="shared" si="411"/>
        <v>4</v>
      </c>
      <c r="C355" s="19">
        <f t="shared" si="412"/>
        <v>0</v>
      </c>
      <c r="D355" s="19">
        <f t="shared" si="453"/>
        <v>293</v>
      </c>
      <c r="E355" s="42">
        <f t="shared" si="454"/>
        <v>43118</v>
      </c>
      <c r="G355" s="13">
        <f>IF(G$5&lt;&gt;0,IF($E355&lt;&gt;"",IF($C355&lt;&gt;1,_xll.ciqfunctions.udf.CIQ(G$5,"IQ_CLOSEPRICE",$E355,"USD"),G354),""),"")</f>
        <v>157.19</v>
      </c>
      <c r="H355" s="13">
        <f>IF(H$5&lt;&gt;0,IF($E355&lt;&gt;"",IF($C355&lt;&gt;1,_xll.ciqfunctions.udf.CIQ(H$5,"IQ_CLOSEPRICE",$E355,"USD"),H354),""),"")</f>
        <v>109.32026999999999</v>
      </c>
      <c r="I355" s="13">
        <f>IF(I$5&lt;&gt;0,IF($E355&lt;&gt;"",IF($C355&lt;&gt;1,_xll.ciqfunctions.udf.CIQ(I$5,"IQ_CLOSEPRICE",$E355,"USD"),I354),""),"")</f>
        <v>47.3</v>
      </c>
      <c r="J355" s="13">
        <f>IF(J$5&lt;&gt;0,IF($E355&lt;&gt;"",IF($C355&lt;&gt;1,_xll.ciqfunctions.udf.CIQ(J$5,"IQ_CLOSEPRICE",$E355,"USD"),J354),""),"")</f>
        <v>53.19</v>
      </c>
      <c r="K355" s="13">
        <f>IF(K$5&lt;&gt;0,IF($E355&lt;&gt;"",IF($C355&lt;&gt;1,_xll.ciqfunctions.udf.CIQ(K$5,"IQ_CLOSEPRICE",$E355,"USD"),K354),""),"")</f>
        <v>29.5</v>
      </c>
      <c r="L355" s="13">
        <f>IF(L$5&lt;&gt;0,IF($E355&lt;&gt;"",IF($C355&lt;&gt;1,_xll.ciqfunctions.udf.CIQ(L$5,"IQ_CLOSEPRICE",$E355,"USD"),L354),""),"")</f>
        <v>111.67</v>
      </c>
      <c r="M355" s="13">
        <f>IF(M$5&lt;&gt;0,IF($E355&lt;&gt;"",IF($C355&lt;&gt;1,_xll.ciqfunctions.udf.CIQ(M$5,"IQ_CLOSEPRICE",$E355,"USD"),M354),""),"")</f>
        <v>30.814450000000001</v>
      </c>
      <c r="N355" s="13">
        <f>IF(N$5&lt;&gt;0,IF($E355&lt;&gt;"",IF($C355&lt;&gt;1,_xll.ciqfunctions.udf.CIQ(N$5,"IQ_CLOSEPRICE",$E355,"USD"),N354),""),"")</f>
        <v>3</v>
      </c>
      <c r="O355" s="13">
        <f>IF(O$5&lt;&gt;0,IF($E355&lt;&gt;"",IF($C355&lt;&gt;1,_xll.ciqfunctions.udf.CIQ(O$5,"IQ_CLOSEPRICE",$E355,"USD"),O354),""),"")</f>
        <v>7.95</v>
      </c>
      <c r="P355" s="13">
        <f>IF(P$5&lt;&gt;0,IF($E355&lt;&gt;"",IF($C355&lt;&gt;1,_xll.ciqfunctions.udf.CIQ(P$5,"IQ_CLOSEPRICE",$E355,"USD"),P354),""),"")</f>
        <v>4.54</v>
      </c>
      <c r="Q355" s="13">
        <f>IF(Q$5&lt;&gt;0,IF($E355&lt;&gt;"",IF($C355&lt;&gt;1,_xll.ciqfunctions.udf.CIQ(Q$5,"IQ_CLOSEPRICE",$E355,"USD"),Q354),""),"")</f>
        <v>7.28</v>
      </c>
      <c r="R355" s="13">
        <f>IF(R$5&lt;&gt;0,IF($E355&lt;&gt;"",IF($C355&lt;&gt;1,_xll.ciqfunctions.udf.CIQ(R$5,"IQ_CLOSEPRICE",$E355,"USD"),R354),""),"")</f>
        <v>5.81</v>
      </c>
      <c r="S355" s="13">
        <f>IF(S$5&lt;&gt;0,IF($E355&lt;&gt;"",IF($C355&lt;&gt;1,_xll.ciqfunctions.udf.CIQ(S$5,"IQ_CLOSEPRICE",$E355,"USD"),S354),""),"")</f>
        <v>12.68</v>
      </c>
      <c r="T355" s="13">
        <f>IF(T$5&lt;&gt;0,IF($E355&lt;&gt;"",IF($C355&lt;&gt;1,_xll.ciqfunctions.udf.CIQ(T$5,"IQ_CLOSEPRICE",$E355,"USD"),T354),""),"")</f>
        <v>10.65</v>
      </c>
      <c r="U355" s="13">
        <f>IF(U$5&lt;&gt;0,IF($E355&lt;&gt;"",IF($C355&lt;&gt;1,_xll.ciqfunctions.udf.CIQ(U$5,"IQ_CLOSEPRICE",$E355,"USD"),U354),""),"")</f>
        <v>7.92</v>
      </c>
      <c r="V355" s="13">
        <f>IF(V$5&lt;&gt;0,IF($E355&lt;&gt;"",IF($C355&lt;&gt;1,_xll.ciqfunctions.udf.CIQ(V$5,"IQ_CLOSEPRICE",$E355,"USD"),V354),""),"")</f>
        <v>0.19189000000000001</v>
      </c>
      <c r="W355" s="13">
        <f>IF(W$5&lt;&gt;0,IF($E355&lt;&gt;"",IF($C355&lt;&gt;1,_xll.ciqfunctions.udf.CIQ(W$5,"IQ_CLOSEPRICE",$E355,"USD"),W354),""),"")</f>
        <v>0</v>
      </c>
      <c r="X355" s="13">
        <f>IF(X$5&lt;&gt;0,IF($E355&lt;&gt;"",IF($C355&lt;&gt;1,_xll.ciqfunctions.udf.CIQ(X$5,"IQ_CLOSEPRICE",$E355,"USD"),X354),""),"")</f>
        <v>14.7</v>
      </c>
      <c r="Y355" s="13">
        <f>IF(Y$5&lt;&gt;0,IF($E355&lt;&gt;"",IF($C355&lt;&gt;1,_xll.ciqfunctions.udf.CIQ(Y$5,"IQ_CLOSEPRICE",$E355,"USD"),Y354),""),"")</f>
        <v>1.1000000000000001</v>
      </c>
      <c r="Z355" s="13">
        <f>IF(Z$5&lt;&gt;0,IF($E355&lt;&gt;"",IF($C355&lt;&gt;1,_xll.ciqfunctions.udf.CIQ(Z$5,"IQ_CLOSEPRICE",$E355,"USD"),Z354),""),"")</f>
        <v>4.7699999999999996</v>
      </c>
      <c r="AA355" s="13" t="str">
        <f>IF(AA$5&lt;&gt;0,IF($E355&lt;&gt;"",IF($C355&lt;&gt;1,_xll.ciqfunctions.udf.CIQ(AA$5,"IQ_CLOSEPRICE",$E355,"USD"),AA354),""),"")</f>
        <v>(Invalid Identifier)</v>
      </c>
      <c r="AB355" s="13" t="str">
        <f>IF(AB$5&lt;&gt;0,IF($E355&lt;&gt;"",IF($C355&lt;&gt;1,_xll.ciqfunctions.udf.CIQ(AB$5,"IQ_CLOSEPRICE",$E355,"USD"),AB354),""),"")</f>
        <v>(Invalid Identifier)</v>
      </c>
      <c r="AC355" s="13" t="str">
        <f>IF(AC$5&lt;&gt;0,IF($E355&lt;&gt;"",IF($C355&lt;&gt;1,_xll.ciqfunctions.udf.CIQ(AC$5,"IQ_CLOSEPRICE",$E355,"USD"),AC354),""),"")</f>
        <v>(Invalid Identifier)</v>
      </c>
      <c r="AD355" s="13" t="str">
        <f>IF(AD$5&lt;&gt;0,IF($E355&lt;&gt;"",IF($C355&lt;&gt;1,_xll.ciqfunctions.udf.CIQ(AD$5,"IQ_CLOSEPRICE",$E355,"USD"),AD354),""),"")</f>
        <v>(Invalid Identifier)</v>
      </c>
      <c r="AE355" s="13" t="str">
        <f>IF(AE$5&lt;&gt;0,IF($E355&lt;&gt;"",IF($C355&lt;&gt;1,_xll.ciqfunctions.udf.CIQ(AE$5,"IQ_CLOSEPRICE",$E355,"USD"),AE354),""),"")</f>
        <v>(Invalid Identifier)</v>
      </c>
      <c r="AF355" s="13" t="str">
        <f>IF(AF$5&lt;&gt;0,IF($E355&lt;&gt;"",IF($C355&lt;&gt;1,_xll.ciqfunctions.udf.CIQ(AF$5,"IQ_CLOSEPRICE",$E355,"USD"),AF354),""),"")</f>
        <v>(Invalid Identifier)</v>
      </c>
      <c r="AG355" s="13" t="str">
        <f>IF(AG$5&lt;&gt;0,IF($E355&lt;&gt;"",IF($C355&lt;&gt;1,_xll.ciqfunctions.udf.CIQ(AG$5,"IQ_CLOSEPRICE",$E355,"USD"),AG354),""),"")</f>
        <v>(Invalid Identifier)</v>
      </c>
      <c r="AH355" s="13" t="str">
        <f>IF(AH$5&lt;&gt;0,IF($E355&lt;&gt;"",IF($C355&lt;&gt;1,_xll.ciqfunctions.udf.CIQ(AH$5,"IQ_CLOSEPRICE",$E355,"USD"),AH354),""),"")</f>
        <v>(Invalid Identifier)</v>
      </c>
      <c r="AI355" s="13" t="str">
        <f>IF(AI$5&lt;&gt;0,IF($E355&lt;&gt;"",IF($C355&lt;&gt;1,_xll.ciqfunctions.udf.CIQ(AI$5,"IQ_CLOSEPRICE",$E355,"USD"),AI354),""),"")</f>
        <v>(Invalid Identifier)</v>
      </c>
      <c r="AJ355" s="31" t="str">
        <f>IF(AJ$5&lt;&gt;0,IF($E355&lt;&gt;"",IF($C355&lt;&gt;1,_xll.ciqfunctions.udf.CIQ(AJ$5,"IQ_CLOSEPRICE",$E355,"USD"),AJ354),""),"")</f>
        <v>(Invalid Identifier)</v>
      </c>
      <c r="AK355" s="31" t="str">
        <f>IF(AK$5&lt;&gt;0,IF($E355&lt;&gt;"",IF($C355&lt;&gt;1,_xll.ciqfunctions.udf.CIQ(AK$5,"IQ_CLOSEPRICE",$E355,"USD"),AK354),""),"")</f>
        <v>(Invalid Identifier)</v>
      </c>
      <c r="AL355" s="31" t="str">
        <f>IF(AL$5&lt;&gt;0,IF($E355&lt;&gt;"",IF($C355&lt;&gt;1,_xll.ciqfunctions.udf.CIQ(AL$5,"IQ_CLOSEPRICE",$E355,"USD"),AL354),""),"")</f>
        <v>(Invalid Identifier)</v>
      </c>
      <c r="AM355" s="31" t="str">
        <f>IF(AM$5&lt;&gt;0,IF($E355&lt;&gt;"",IF($C355&lt;&gt;1,_xll.ciqfunctions.udf.CIQ(AM$5,"IQ_CLOSEPRICE",$E355,"USD"),AM354),""),"")</f>
        <v>(Invalid Identifier)</v>
      </c>
      <c r="AN355" s="31" t="str">
        <f>IF(AN$5&lt;&gt;0,IF($E355&lt;&gt;"",IF($C355&lt;&gt;1,_xll.ciqfunctions.udf.CIQ(AN$5,"IQ_CLOSEPRICE",$E355,"USD"),AN354),""),"")</f>
        <v>(Invalid Identifier)</v>
      </c>
      <c r="AO355" s="31" t="str">
        <f>IF(AO$5&lt;&gt;0,IF($E355&lt;&gt;"",IF($C355&lt;&gt;1,_xll.ciqfunctions.udf.CIQ(AO$5,"IQ_CLOSEPRICE",$E355,"USD"),AO354),""),"")</f>
        <v>(Invalid Identifier)</v>
      </c>
      <c r="AP355" s="31" t="str">
        <f>IF(AP$5&lt;&gt;0,IF($E355&lt;&gt;"",IF($C355&lt;&gt;1,_xll.ciqfunctions.udf.CIQ(AP$5,"IQ_CLOSEPRICE",$E355,"USD"),AP354),""),"")</f>
        <v>(Invalid Identifier)</v>
      </c>
      <c r="AQ355" s="31" t="str">
        <f>IF(AQ$5&lt;&gt;0,IF($E355&lt;&gt;"",IF($C355&lt;&gt;1,_xll.ciqfunctions.udf.CIQ(AQ$5,"IQ_CLOSEPRICE",$E355,"USD"),AQ354),""),"")</f>
        <v>(Invalid Identifier)</v>
      </c>
      <c r="AR355" s="31" t="str">
        <f>IF(AR$5&lt;&gt;0,IF($E355&lt;&gt;"",IF($C355&lt;&gt;1,_xll.ciqfunctions.udf.CIQ(AR$5,"IQ_CLOSEPRICE",$E355,"USD"),AR354),""),"")</f>
        <v>(Invalid Identifier)</v>
      </c>
      <c r="AS355" s="31" t="str">
        <f>IF(AS$5&lt;&gt;0,IF($E355&lt;&gt;"",IF($C355&lt;&gt;1,_xll.ciqfunctions.udf.CIQ(AS$5,"IQ_CLOSEPRICE",$E355,"USD"),AS354),""),"")</f>
        <v>(Invalid Identifier)</v>
      </c>
      <c r="AT355" s="31" t="str">
        <f>IF(AT$5&lt;&gt;0,IF($E355&lt;&gt;"",IF($C355&lt;&gt;1,_xll.ciqfunctions.udf.CIQ(AT$5,"IQ_CLOSEPRICE",$E355,"USD"),AT354),""),"")</f>
        <v>(Invalid Identifier)</v>
      </c>
      <c r="AU355" s="8"/>
      <c r="AV355" s="38">
        <f t="shared" si="413"/>
        <v>1.2731556879202889E-3</v>
      </c>
      <c r="AW355" s="38">
        <f t="shared" si="414"/>
        <v>-7.2544318122821447E-3</v>
      </c>
      <c r="AX355" s="38">
        <f t="shared" si="415"/>
        <v>-1.8848725558667494E-2</v>
      </c>
      <c r="AY355" s="38">
        <f t="shared" si="416"/>
        <v>8.8755185599744511E-3</v>
      </c>
      <c r="AZ355" s="38">
        <f t="shared" si="417"/>
        <v>-2.4113693498819321E-2</v>
      </c>
      <c r="BA355" s="38">
        <f t="shared" si="418"/>
        <v>6.5117776064744837E-2</v>
      </c>
      <c r="BB355" s="38">
        <f t="shared" si="419"/>
        <v>3.6116409460721431E-3</v>
      </c>
      <c r="BC355" s="38">
        <f t="shared" si="420"/>
        <v>0</v>
      </c>
      <c r="BD355" s="38">
        <f t="shared" si="421"/>
        <v>-3.096222560396681E-2</v>
      </c>
      <c r="BE355" s="38">
        <f t="shared" si="422"/>
        <v>1.1074310299093715E-2</v>
      </c>
      <c r="BF355" s="38">
        <f t="shared" si="423"/>
        <v>-2.8437935320533514E-2</v>
      </c>
      <c r="BG355" s="38">
        <f t="shared" si="424"/>
        <v>-2.7166356540690901E-2</v>
      </c>
      <c r="BH355" s="38">
        <f t="shared" si="425"/>
        <v>6.0131841044623914E-2</v>
      </c>
      <c r="BI355" s="38">
        <f t="shared" si="426"/>
        <v>-1.4911739495682787E-2</v>
      </c>
      <c r="BJ355" s="38">
        <f t="shared" si="427"/>
        <v>-2.6169717733384834E-2</v>
      </c>
      <c r="BK355" s="38">
        <f t="shared" si="428"/>
        <v>1.8256270881778539E-3</v>
      </c>
      <c r="BL355" s="38" t="str">
        <f t="shared" si="429"/>
        <v/>
      </c>
      <c r="BM355" s="38">
        <f t="shared" si="430"/>
        <v>1.3698844358161927E-2</v>
      </c>
      <c r="BN355" s="38">
        <f t="shared" si="431"/>
        <v>-1.8018505502678365E-2</v>
      </c>
      <c r="BO355" s="38">
        <f t="shared" si="432"/>
        <v>2.0986366569212054E-3</v>
      </c>
      <c r="BP355" s="38" t="e">
        <f t="shared" si="433"/>
        <v>#VALUE!</v>
      </c>
      <c r="BQ355" s="38" t="e">
        <f t="shared" si="434"/>
        <v>#VALUE!</v>
      </c>
      <c r="BR355" s="38" t="e">
        <f t="shared" si="435"/>
        <v>#VALUE!</v>
      </c>
      <c r="BS355" s="38" t="e">
        <f t="shared" si="436"/>
        <v>#VALUE!</v>
      </c>
      <c r="BT355" s="38" t="e">
        <f t="shared" si="437"/>
        <v>#VALUE!</v>
      </c>
      <c r="BU355" s="38" t="e">
        <f t="shared" si="438"/>
        <v>#VALUE!</v>
      </c>
      <c r="BV355" s="38" t="e">
        <f t="shared" si="439"/>
        <v>#VALUE!</v>
      </c>
      <c r="BW355" s="38" t="e">
        <f t="shared" si="440"/>
        <v>#VALUE!</v>
      </c>
      <c r="BX355" s="38" t="e">
        <f t="shared" si="441"/>
        <v>#VALUE!</v>
      </c>
      <c r="BY355" s="38" t="e">
        <f t="shared" si="442"/>
        <v>#VALUE!</v>
      </c>
      <c r="BZ355" s="38" t="e">
        <f t="shared" si="443"/>
        <v>#VALUE!</v>
      </c>
      <c r="CA355" s="38" t="e">
        <f t="shared" si="444"/>
        <v>#VALUE!</v>
      </c>
      <c r="CB355" s="38" t="e">
        <f t="shared" si="445"/>
        <v>#VALUE!</v>
      </c>
      <c r="CC355" s="38" t="e">
        <f t="shared" si="446"/>
        <v>#VALUE!</v>
      </c>
      <c r="CD355" s="38" t="e">
        <f t="shared" si="447"/>
        <v>#VALUE!</v>
      </c>
      <c r="CE355" s="38" t="e">
        <f t="shared" si="448"/>
        <v>#VALUE!</v>
      </c>
      <c r="CF355" s="38" t="e">
        <f t="shared" si="449"/>
        <v>#VALUE!</v>
      </c>
      <c r="CG355" s="38" t="e">
        <f t="shared" si="450"/>
        <v>#VALUE!</v>
      </c>
      <c r="CH355" s="38" t="e">
        <f t="shared" si="451"/>
        <v>#VALUE!</v>
      </c>
      <c r="CI355" s="38" t="e">
        <f t="shared" si="452"/>
        <v>#VALUE!</v>
      </c>
      <c r="CJ355" s="7"/>
      <c r="CK355" s="7"/>
      <c r="CN355" s="7"/>
      <c r="CO355" s="7"/>
      <c r="CP355" s="7"/>
      <c r="CQ355" s="7"/>
      <c r="CR355" s="7"/>
      <c r="CS355" s="7"/>
      <c r="CT355" s="7"/>
      <c r="CU355" s="7"/>
      <c r="CV355" s="7"/>
      <c r="CW355" s="7"/>
    </row>
    <row r="356" spans="2:101" hidden="1" outlineLevel="1">
      <c r="B356" s="25">
        <f t="shared" si="411"/>
        <v>3</v>
      </c>
      <c r="C356" s="19">
        <f t="shared" si="412"/>
        <v>0</v>
      </c>
      <c r="D356" s="19">
        <f t="shared" si="453"/>
        <v>292</v>
      </c>
      <c r="E356" s="42">
        <f t="shared" si="454"/>
        <v>43117</v>
      </c>
      <c r="G356" s="13">
        <f>IF(G$5&lt;&gt;0,IF($E356&lt;&gt;"",IF($C356&lt;&gt;1,_xll.ciqfunctions.udf.CIQ(G$5,"IQ_CLOSEPRICE",$E356,"USD"),G355),""),"")</f>
        <v>156.99</v>
      </c>
      <c r="H356" s="13">
        <f>IF(H$5&lt;&gt;0,IF($E356&lt;&gt;"",IF($C356&lt;&gt;1,_xll.ciqfunctions.udf.CIQ(H$5,"IQ_CLOSEPRICE",$E356,"USD"),H355),""),"")</f>
        <v>110.11621</v>
      </c>
      <c r="I356" s="13">
        <f>IF(I$5&lt;&gt;0,IF($E356&lt;&gt;"",IF($C356&lt;&gt;1,_xll.ciqfunctions.udf.CIQ(I$5,"IQ_CLOSEPRICE",$E356,"USD"),I355),""),"")</f>
        <v>48.2</v>
      </c>
      <c r="J356" s="13">
        <f>IF(J$5&lt;&gt;0,IF($E356&lt;&gt;"",IF($C356&lt;&gt;1,_xll.ciqfunctions.udf.CIQ(J$5,"IQ_CLOSEPRICE",$E356,"USD"),J355),""),"")</f>
        <v>52.72</v>
      </c>
      <c r="K356" s="13">
        <f>IF(K$5&lt;&gt;0,IF($E356&lt;&gt;"",IF($C356&lt;&gt;1,_xll.ciqfunctions.udf.CIQ(K$5,"IQ_CLOSEPRICE",$E356,"USD"),K355),""),"")</f>
        <v>30.22</v>
      </c>
      <c r="L356" s="13">
        <f>IF(L$5&lt;&gt;0,IF($E356&lt;&gt;"",IF($C356&lt;&gt;1,_xll.ciqfunctions.udf.CIQ(L$5,"IQ_CLOSEPRICE",$E356,"USD"),L355),""),"")</f>
        <v>104.63</v>
      </c>
      <c r="M356" s="13">
        <f>IF(M$5&lt;&gt;0,IF($E356&lt;&gt;"",IF($C356&lt;&gt;1,_xll.ciqfunctions.udf.CIQ(M$5,"IQ_CLOSEPRICE",$E356,"USD"),M355),""),"")</f>
        <v>30.70336</v>
      </c>
      <c r="N356" s="13">
        <f>IF(N$5&lt;&gt;0,IF($E356&lt;&gt;"",IF($C356&lt;&gt;1,_xll.ciqfunctions.udf.CIQ(N$5,"IQ_CLOSEPRICE",$E356,"USD"),N355),""),"")</f>
        <v>3</v>
      </c>
      <c r="O356" s="13">
        <f>IF(O$5&lt;&gt;0,IF($E356&lt;&gt;"",IF($C356&lt;&gt;1,_xll.ciqfunctions.udf.CIQ(O$5,"IQ_CLOSEPRICE",$E356,"USD"),O355),""),"")</f>
        <v>8.1999999999999993</v>
      </c>
      <c r="P356" s="13">
        <f>IF(P$5&lt;&gt;0,IF($E356&lt;&gt;"",IF($C356&lt;&gt;1,_xll.ciqfunctions.udf.CIQ(P$5,"IQ_CLOSEPRICE",$E356,"USD"),P355),""),"")</f>
        <v>4.49</v>
      </c>
      <c r="Q356" s="13">
        <f>IF(Q$5&lt;&gt;0,IF($E356&lt;&gt;"",IF($C356&lt;&gt;1,_xll.ciqfunctions.udf.CIQ(Q$5,"IQ_CLOSEPRICE",$E356,"USD"),Q355),""),"")</f>
        <v>7.49</v>
      </c>
      <c r="R356" s="13">
        <f>IF(R$5&lt;&gt;0,IF($E356&lt;&gt;"",IF($C356&lt;&gt;1,_xll.ciqfunctions.udf.CIQ(R$5,"IQ_CLOSEPRICE",$E356,"USD"),R355),""),"")</f>
        <v>5.97</v>
      </c>
      <c r="S356" s="13">
        <f>IF(S$5&lt;&gt;0,IF($E356&lt;&gt;"",IF($C356&lt;&gt;1,_xll.ciqfunctions.udf.CIQ(S$5,"IQ_CLOSEPRICE",$E356,"USD"),S355),""),"")</f>
        <v>11.94</v>
      </c>
      <c r="T356" s="13">
        <f>IF(T$5&lt;&gt;0,IF($E356&lt;&gt;"",IF($C356&lt;&gt;1,_xll.ciqfunctions.udf.CIQ(T$5,"IQ_CLOSEPRICE",$E356,"USD"),T355),""),"")</f>
        <v>10.81</v>
      </c>
      <c r="U356" s="13">
        <f>IF(U$5&lt;&gt;0,IF($E356&lt;&gt;"",IF($C356&lt;&gt;1,_xll.ciqfunctions.udf.CIQ(U$5,"IQ_CLOSEPRICE",$E356,"USD"),U355),""),"")</f>
        <v>8.1300000000000008</v>
      </c>
      <c r="V356" s="13">
        <f>IF(V$5&lt;&gt;0,IF($E356&lt;&gt;"",IF($C356&lt;&gt;1,_xll.ciqfunctions.udf.CIQ(V$5,"IQ_CLOSEPRICE",$E356,"USD"),V355),""),"")</f>
        <v>0.19153999999999999</v>
      </c>
      <c r="W356" s="13">
        <f>IF(W$5&lt;&gt;0,IF($E356&lt;&gt;"",IF($C356&lt;&gt;1,_xll.ciqfunctions.udf.CIQ(W$5,"IQ_CLOSEPRICE",$E356,"USD"),W355),""),"")</f>
        <v>0.20749999999999999</v>
      </c>
      <c r="X356" s="13">
        <f>IF(X$5&lt;&gt;0,IF($E356&lt;&gt;"",IF($C356&lt;&gt;1,_xll.ciqfunctions.udf.CIQ(X$5,"IQ_CLOSEPRICE",$E356,"USD"),X355),""),"")</f>
        <v>14.5</v>
      </c>
      <c r="Y356" s="13">
        <f>IF(Y$5&lt;&gt;0,IF($E356&lt;&gt;"",IF($C356&lt;&gt;1,_xll.ciqfunctions.udf.CIQ(Y$5,"IQ_CLOSEPRICE",$E356,"USD"),Y355),""),"")</f>
        <v>1.1200000000000001</v>
      </c>
      <c r="Z356" s="13">
        <f>IF(Z$5&lt;&gt;0,IF($E356&lt;&gt;"",IF($C356&lt;&gt;1,_xll.ciqfunctions.udf.CIQ(Z$5,"IQ_CLOSEPRICE",$E356,"USD"),Z355),""),"")</f>
        <v>4.76</v>
      </c>
      <c r="AA356" s="13" t="str">
        <f>IF(AA$5&lt;&gt;0,IF($E356&lt;&gt;"",IF($C356&lt;&gt;1,_xll.ciqfunctions.udf.CIQ(AA$5,"IQ_CLOSEPRICE",$E356,"USD"),AA355),""),"")</f>
        <v>(Invalid Identifier)</v>
      </c>
      <c r="AB356" s="13" t="str">
        <f>IF(AB$5&lt;&gt;0,IF($E356&lt;&gt;"",IF($C356&lt;&gt;1,_xll.ciqfunctions.udf.CIQ(AB$5,"IQ_CLOSEPRICE",$E356,"USD"),AB355),""),"")</f>
        <v>(Invalid Identifier)</v>
      </c>
      <c r="AC356" s="13" t="str">
        <f>IF(AC$5&lt;&gt;0,IF($E356&lt;&gt;"",IF($C356&lt;&gt;1,_xll.ciqfunctions.udf.CIQ(AC$5,"IQ_CLOSEPRICE",$E356,"USD"),AC355),""),"")</f>
        <v>(Invalid Identifier)</v>
      </c>
      <c r="AD356" s="13" t="str">
        <f>IF(AD$5&lt;&gt;0,IF($E356&lt;&gt;"",IF($C356&lt;&gt;1,_xll.ciqfunctions.udf.CIQ(AD$5,"IQ_CLOSEPRICE",$E356,"USD"),AD355),""),"")</f>
        <v>(Invalid Identifier)</v>
      </c>
      <c r="AE356" s="13" t="str">
        <f>IF(AE$5&lt;&gt;0,IF($E356&lt;&gt;"",IF($C356&lt;&gt;1,_xll.ciqfunctions.udf.CIQ(AE$5,"IQ_CLOSEPRICE",$E356,"USD"),AE355),""),"")</f>
        <v>(Invalid Identifier)</v>
      </c>
      <c r="AF356" s="13" t="str">
        <f>IF(AF$5&lt;&gt;0,IF($E356&lt;&gt;"",IF($C356&lt;&gt;1,_xll.ciqfunctions.udf.CIQ(AF$5,"IQ_CLOSEPRICE",$E356,"USD"),AF355),""),"")</f>
        <v>(Invalid Identifier)</v>
      </c>
      <c r="AG356" s="13" t="str">
        <f>IF(AG$5&lt;&gt;0,IF($E356&lt;&gt;"",IF($C356&lt;&gt;1,_xll.ciqfunctions.udf.CIQ(AG$5,"IQ_CLOSEPRICE",$E356,"USD"),AG355),""),"")</f>
        <v>(Invalid Identifier)</v>
      </c>
      <c r="AH356" s="13" t="str">
        <f>IF(AH$5&lt;&gt;0,IF($E356&lt;&gt;"",IF($C356&lt;&gt;1,_xll.ciqfunctions.udf.CIQ(AH$5,"IQ_CLOSEPRICE",$E356,"USD"),AH355),""),"")</f>
        <v>(Invalid Identifier)</v>
      </c>
      <c r="AI356" s="13" t="str">
        <f>IF(AI$5&lt;&gt;0,IF($E356&lt;&gt;"",IF($C356&lt;&gt;1,_xll.ciqfunctions.udf.CIQ(AI$5,"IQ_CLOSEPRICE",$E356,"USD"),AI355),""),"")</f>
        <v>(Invalid Identifier)</v>
      </c>
      <c r="AJ356" s="31" t="str">
        <f>IF(AJ$5&lt;&gt;0,IF($E356&lt;&gt;"",IF($C356&lt;&gt;1,_xll.ciqfunctions.udf.CIQ(AJ$5,"IQ_CLOSEPRICE",$E356,"USD"),AJ355),""),"")</f>
        <v>(Invalid Identifier)</v>
      </c>
      <c r="AK356" s="31" t="str">
        <f>IF(AK$5&lt;&gt;0,IF($E356&lt;&gt;"",IF($C356&lt;&gt;1,_xll.ciqfunctions.udf.CIQ(AK$5,"IQ_CLOSEPRICE",$E356,"USD"),AK355),""),"")</f>
        <v>(Invalid Identifier)</v>
      </c>
      <c r="AL356" s="31" t="str">
        <f>IF(AL$5&lt;&gt;0,IF($E356&lt;&gt;"",IF($C356&lt;&gt;1,_xll.ciqfunctions.udf.CIQ(AL$5,"IQ_CLOSEPRICE",$E356,"USD"),AL355),""),"")</f>
        <v>(Invalid Identifier)</v>
      </c>
      <c r="AM356" s="31" t="str">
        <f>IF(AM$5&lt;&gt;0,IF($E356&lt;&gt;"",IF($C356&lt;&gt;1,_xll.ciqfunctions.udf.CIQ(AM$5,"IQ_CLOSEPRICE",$E356,"USD"),AM355),""),"")</f>
        <v>(Invalid Identifier)</v>
      </c>
      <c r="AN356" s="31" t="str">
        <f>IF(AN$5&lt;&gt;0,IF($E356&lt;&gt;"",IF($C356&lt;&gt;1,_xll.ciqfunctions.udf.CIQ(AN$5,"IQ_CLOSEPRICE",$E356,"USD"),AN355),""),"")</f>
        <v>(Invalid Identifier)</v>
      </c>
      <c r="AO356" s="31" t="str">
        <f>IF(AO$5&lt;&gt;0,IF($E356&lt;&gt;"",IF($C356&lt;&gt;1,_xll.ciqfunctions.udf.CIQ(AO$5,"IQ_CLOSEPRICE",$E356,"USD"),AO355),""),"")</f>
        <v>(Invalid Identifier)</v>
      </c>
      <c r="AP356" s="31" t="str">
        <f>IF(AP$5&lt;&gt;0,IF($E356&lt;&gt;"",IF($C356&lt;&gt;1,_xll.ciqfunctions.udf.CIQ(AP$5,"IQ_CLOSEPRICE",$E356,"USD"),AP355),""),"")</f>
        <v>(Invalid Identifier)</v>
      </c>
      <c r="AQ356" s="31" t="str">
        <f>IF(AQ$5&lt;&gt;0,IF($E356&lt;&gt;"",IF($C356&lt;&gt;1,_xll.ciqfunctions.udf.CIQ(AQ$5,"IQ_CLOSEPRICE",$E356,"USD"),AQ355),""),"")</f>
        <v>(Invalid Identifier)</v>
      </c>
      <c r="AR356" s="31" t="str">
        <f>IF(AR$5&lt;&gt;0,IF($E356&lt;&gt;"",IF($C356&lt;&gt;1,_xll.ciqfunctions.udf.CIQ(AR$5,"IQ_CLOSEPRICE",$E356,"USD"),AR355),""),"")</f>
        <v>(Invalid Identifier)</v>
      </c>
      <c r="AS356" s="31" t="str">
        <f>IF(AS$5&lt;&gt;0,IF($E356&lt;&gt;"",IF($C356&lt;&gt;1,_xll.ciqfunctions.udf.CIQ(AS$5,"IQ_CLOSEPRICE",$E356,"USD"),AS355),""),"")</f>
        <v>(Invalid Identifier)</v>
      </c>
      <c r="AT356" s="31" t="str">
        <f>IF(AT$5&lt;&gt;0,IF($E356&lt;&gt;"",IF($C356&lt;&gt;1,_xll.ciqfunctions.udf.CIQ(AT$5,"IQ_CLOSEPRICE",$E356,"USD"),AT355),""),"")</f>
        <v>(Invalid Identifier)</v>
      </c>
      <c r="AU356" s="8"/>
      <c r="AV356" s="38">
        <f t="shared" si="413"/>
        <v>8.1868061988929139E-3</v>
      </c>
      <c r="AW356" s="38">
        <f t="shared" si="414"/>
        <v>-1.8341657287721691E-2</v>
      </c>
      <c r="AX356" s="38">
        <f t="shared" si="415"/>
        <v>8.3333815591444607E-3</v>
      </c>
      <c r="AY356" s="38">
        <f t="shared" si="416"/>
        <v>-4.9195936496718067E-3</v>
      </c>
      <c r="AZ356" s="38">
        <f t="shared" si="417"/>
        <v>2.174362298020769E-2</v>
      </c>
      <c r="BA356" s="38">
        <f t="shared" si="418"/>
        <v>6.1796100044964074E-2</v>
      </c>
      <c r="BB356" s="38">
        <f t="shared" si="419"/>
        <v>-1.8576129810642866E-2</v>
      </c>
      <c r="BC356" s="38">
        <f t="shared" si="420"/>
        <v>-1.6529301951210471E-2</v>
      </c>
      <c r="BD356" s="38">
        <f t="shared" si="421"/>
        <v>3.7271394797231384E-2</v>
      </c>
      <c r="BE356" s="38">
        <f t="shared" si="422"/>
        <v>2.4803977365808191E-2</v>
      </c>
      <c r="BF356" s="38">
        <f t="shared" si="423"/>
        <v>-3.4124045836127534E-2</v>
      </c>
      <c r="BG356" s="38">
        <f t="shared" si="424"/>
        <v>0.11152127443240721</v>
      </c>
      <c r="BH356" s="38">
        <f t="shared" si="425"/>
        <v>-2.2361180158157416E-2</v>
      </c>
      <c r="BI356" s="38">
        <f t="shared" si="426"/>
        <v>2.9096374487639208E-2</v>
      </c>
      <c r="BJ356" s="38">
        <f t="shared" si="427"/>
        <v>-1.8282044837448958E-2</v>
      </c>
      <c r="BK356" s="38">
        <f t="shared" si="428"/>
        <v>3.1897953681000808E-3</v>
      </c>
      <c r="BL356" s="38">
        <f t="shared" si="429"/>
        <v>4.2379431595597837E-2</v>
      </c>
      <c r="BM356" s="38">
        <f t="shared" si="430"/>
        <v>-2.7212563524884815E-2</v>
      </c>
      <c r="BN356" s="38">
        <f t="shared" si="431"/>
        <v>2.7150989065950898E-2</v>
      </c>
      <c r="BO356" s="38">
        <f t="shared" si="432"/>
        <v>3.2019811234771357E-2</v>
      </c>
      <c r="BP356" s="38" t="e">
        <f t="shared" si="433"/>
        <v>#VALUE!</v>
      </c>
      <c r="BQ356" s="38" t="e">
        <f t="shared" si="434"/>
        <v>#VALUE!</v>
      </c>
      <c r="BR356" s="38" t="e">
        <f t="shared" si="435"/>
        <v>#VALUE!</v>
      </c>
      <c r="BS356" s="38" t="e">
        <f t="shared" si="436"/>
        <v>#VALUE!</v>
      </c>
      <c r="BT356" s="38" t="e">
        <f t="shared" si="437"/>
        <v>#VALUE!</v>
      </c>
      <c r="BU356" s="38" t="e">
        <f t="shared" si="438"/>
        <v>#VALUE!</v>
      </c>
      <c r="BV356" s="38" t="e">
        <f t="shared" si="439"/>
        <v>#VALUE!</v>
      </c>
      <c r="BW356" s="38" t="e">
        <f t="shared" si="440"/>
        <v>#VALUE!</v>
      </c>
      <c r="BX356" s="38" t="e">
        <f t="shared" si="441"/>
        <v>#VALUE!</v>
      </c>
      <c r="BY356" s="38" t="e">
        <f t="shared" si="442"/>
        <v>#VALUE!</v>
      </c>
      <c r="BZ356" s="38" t="e">
        <f t="shared" si="443"/>
        <v>#VALUE!</v>
      </c>
      <c r="CA356" s="38" t="e">
        <f t="shared" si="444"/>
        <v>#VALUE!</v>
      </c>
      <c r="CB356" s="38" t="e">
        <f t="shared" si="445"/>
        <v>#VALUE!</v>
      </c>
      <c r="CC356" s="38" t="e">
        <f t="shared" si="446"/>
        <v>#VALUE!</v>
      </c>
      <c r="CD356" s="38" t="e">
        <f t="shared" si="447"/>
        <v>#VALUE!</v>
      </c>
      <c r="CE356" s="38" t="e">
        <f t="shared" si="448"/>
        <v>#VALUE!</v>
      </c>
      <c r="CF356" s="38" t="e">
        <f t="shared" si="449"/>
        <v>#VALUE!</v>
      </c>
      <c r="CG356" s="38" t="e">
        <f t="shared" si="450"/>
        <v>#VALUE!</v>
      </c>
      <c r="CH356" s="38" t="e">
        <f t="shared" si="451"/>
        <v>#VALUE!</v>
      </c>
      <c r="CI356" s="38" t="e">
        <f t="shared" si="452"/>
        <v>#VALUE!</v>
      </c>
      <c r="CJ356" s="7"/>
      <c r="CK356" s="7"/>
      <c r="CN356" s="7"/>
      <c r="CO356" s="7"/>
      <c r="CP356" s="7"/>
      <c r="CQ356" s="7"/>
      <c r="CR356" s="7"/>
      <c r="CS356" s="7"/>
      <c r="CT356" s="7"/>
      <c r="CU356" s="7"/>
      <c r="CV356" s="7"/>
      <c r="CW356" s="7"/>
    </row>
    <row r="357" spans="2:101" hidden="1" outlineLevel="1">
      <c r="B357" s="25">
        <f t="shared" si="411"/>
        <v>2</v>
      </c>
      <c r="C357" s="19">
        <f t="shared" si="412"/>
        <v>0</v>
      </c>
      <c r="D357" s="19">
        <f t="shared" si="453"/>
        <v>291</v>
      </c>
      <c r="E357" s="42">
        <f t="shared" si="454"/>
        <v>43116</v>
      </c>
      <c r="G357" s="13">
        <f>IF(G$5&lt;&gt;0,IF($E357&lt;&gt;"",IF($C357&lt;&gt;1,_xll.ciqfunctions.udf.CIQ(G$5,"IQ_CLOSEPRICE",$E357,"USD"),G356),""),"")</f>
        <v>155.71</v>
      </c>
      <c r="H357" s="13">
        <f>IF(H$5&lt;&gt;0,IF($E357&lt;&gt;"",IF($C357&lt;&gt;1,_xll.ciqfunctions.udf.CIQ(H$5,"IQ_CLOSEPRICE",$E357,"USD"),H356),""),"")</f>
        <v>112.15456</v>
      </c>
      <c r="I357" s="13">
        <f>IF(I$5&lt;&gt;0,IF($E357&lt;&gt;"",IF($C357&lt;&gt;1,_xll.ciqfunctions.udf.CIQ(I$5,"IQ_CLOSEPRICE",$E357,"USD"),I356),""),"")</f>
        <v>47.8</v>
      </c>
      <c r="J357" s="13">
        <f>IF(J$5&lt;&gt;0,IF($E357&lt;&gt;"",IF($C357&lt;&gt;1,_xll.ciqfunctions.udf.CIQ(J$5,"IQ_CLOSEPRICE",$E357,"USD"),J356),""),"")</f>
        <v>52.98</v>
      </c>
      <c r="K357" s="13">
        <f>IF(K$5&lt;&gt;0,IF($E357&lt;&gt;"",IF($C357&lt;&gt;1,_xll.ciqfunctions.udf.CIQ(K$5,"IQ_CLOSEPRICE",$E357,"USD"),K356),""),"")</f>
        <v>29.57</v>
      </c>
      <c r="L357" s="13">
        <f>IF(L$5&lt;&gt;0,IF($E357&lt;&gt;"",IF($C357&lt;&gt;1,_xll.ciqfunctions.udf.CIQ(L$5,"IQ_CLOSEPRICE",$E357,"USD"),L356),""),"")</f>
        <v>98.36</v>
      </c>
      <c r="M357" s="13">
        <f>IF(M$5&lt;&gt;0,IF($E357&lt;&gt;"",IF($C357&lt;&gt;1,_xll.ciqfunctions.udf.CIQ(M$5,"IQ_CLOSEPRICE",$E357,"USD"),M356),""),"")</f>
        <v>31.279039999999998</v>
      </c>
      <c r="N357" s="13">
        <f>IF(N$5&lt;&gt;0,IF($E357&lt;&gt;"",IF($C357&lt;&gt;1,_xll.ciqfunctions.udf.CIQ(N$5,"IQ_CLOSEPRICE",$E357,"USD"),N356),""),"")</f>
        <v>3.05</v>
      </c>
      <c r="O357" s="13">
        <f>IF(O$5&lt;&gt;0,IF($E357&lt;&gt;"",IF($C357&lt;&gt;1,_xll.ciqfunctions.udf.CIQ(O$5,"IQ_CLOSEPRICE",$E357,"USD"),O356),""),"")</f>
        <v>7.9</v>
      </c>
      <c r="P357" s="13">
        <f>IF(P$5&lt;&gt;0,IF($E357&lt;&gt;"",IF($C357&lt;&gt;1,_xll.ciqfunctions.udf.CIQ(P$5,"IQ_CLOSEPRICE",$E357,"USD"),P356),""),"")</f>
        <v>4.38</v>
      </c>
      <c r="Q357" s="13">
        <f>IF(Q$5&lt;&gt;0,IF($E357&lt;&gt;"",IF($C357&lt;&gt;1,_xll.ciqfunctions.udf.CIQ(Q$5,"IQ_CLOSEPRICE",$E357,"USD"),Q356),""),"")</f>
        <v>7.75</v>
      </c>
      <c r="R357" s="13">
        <f>IF(R$5&lt;&gt;0,IF($E357&lt;&gt;"",IF($C357&lt;&gt;1,_xll.ciqfunctions.udf.CIQ(R$5,"IQ_CLOSEPRICE",$E357,"USD"),R356),""),"")</f>
        <v>5.34</v>
      </c>
      <c r="S357" s="13">
        <f>IF(S$5&lt;&gt;0,IF($E357&lt;&gt;"",IF($C357&lt;&gt;1,_xll.ciqfunctions.udf.CIQ(S$5,"IQ_CLOSEPRICE",$E357,"USD"),S356),""),"")</f>
        <v>12.21</v>
      </c>
      <c r="T357" s="13">
        <f>IF(T$5&lt;&gt;0,IF($E357&lt;&gt;"",IF($C357&lt;&gt;1,_xll.ciqfunctions.udf.CIQ(T$5,"IQ_CLOSEPRICE",$E357,"USD"),T356),""),"")</f>
        <v>10.5</v>
      </c>
      <c r="U357" s="13">
        <f>IF(U$5&lt;&gt;0,IF($E357&lt;&gt;"",IF($C357&lt;&gt;1,_xll.ciqfunctions.udf.CIQ(U$5,"IQ_CLOSEPRICE",$E357,"USD"),U356),""),"")</f>
        <v>8.2799999999999994</v>
      </c>
      <c r="V357" s="13">
        <f>IF(V$5&lt;&gt;0,IF($E357&lt;&gt;"",IF($C357&lt;&gt;1,_xll.ciqfunctions.udf.CIQ(V$5,"IQ_CLOSEPRICE",$E357,"USD"),V356),""),"")</f>
        <v>0.19092999999999999</v>
      </c>
      <c r="W357" s="13">
        <f>IF(W$5&lt;&gt;0,IF($E357&lt;&gt;"",IF($C357&lt;&gt;1,_xll.ciqfunctions.udf.CIQ(W$5,"IQ_CLOSEPRICE",$E357,"USD"),W356),""),"")</f>
        <v>0.19889000000000001</v>
      </c>
      <c r="X357" s="13">
        <f>IF(X$5&lt;&gt;0,IF($E357&lt;&gt;"",IF($C357&lt;&gt;1,_xll.ciqfunctions.udf.CIQ(X$5,"IQ_CLOSEPRICE",$E357,"USD"),X356),""),"")</f>
        <v>14.9</v>
      </c>
      <c r="Y357" s="13">
        <f>IF(Y$5&lt;&gt;0,IF($E357&lt;&gt;"",IF($C357&lt;&gt;1,_xll.ciqfunctions.udf.CIQ(Y$5,"IQ_CLOSEPRICE",$E357,"USD"),Y356),""),"")</f>
        <v>1.0900000000000001</v>
      </c>
      <c r="Z357" s="13">
        <f>IF(Z$5&lt;&gt;0,IF($E357&lt;&gt;"",IF($C357&lt;&gt;1,_xll.ciqfunctions.udf.CIQ(Z$5,"IQ_CLOSEPRICE",$E357,"USD"),Z356),""),"")</f>
        <v>4.6100000000000003</v>
      </c>
      <c r="AA357" s="13" t="str">
        <f>IF(AA$5&lt;&gt;0,IF($E357&lt;&gt;"",IF($C357&lt;&gt;1,_xll.ciqfunctions.udf.CIQ(AA$5,"IQ_CLOSEPRICE",$E357,"USD"),AA356),""),"")</f>
        <v>(Invalid Identifier)</v>
      </c>
      <c r="AB357" s="13" t="str">
        <f>IF(AB$5&lt;&gt;0,IF($E357&lt;&gt;"",IF($C357&lt;&gt;1,_xll.ciqfunctions.udf.CIQ(AB$5,"IQ_CLOSEPRICE",$E357,"USD"),AB356),""),"")</f>
        <v>(Invalid Identifier)</v>
      </c>
      <c r="AC357" s="13" t="str">
        <f>IF(AC$5&lt;&gt;0,IF($E357&lt;&gt;"",IF($C357&lt;&gt;1,_xll.ciqfunctions.udf.CIQ(AC$5,"IQ_CLOSEPRICE",$E357,"USD"),AC356),""),"")</f>
        <v>(Invalid Identifier)</v>
      </c>
      <c r="AD357" s="13" t="str">
        <f>IF(AD$5&lt;&gt;0,IF($E357&lt;&gt;"",IF($C357&lt;&gt;1,_xll.ciqfunctions.udf.CIQ(AD$5,"IQ_CLOSEPRICE",$E357,"USD"),AD356),""),"")</f>
        <v>(Invalid Identifier)</v>
      </c>
      <c r="AE357" s="13" t="str">
        <f>IF(AE$5&lt;&gt;0,IF($E357&lt;&gt;"",IF($C357&lt;&gt;1,_xll.ciqfunctions.udf.CIQ(AE$5,"IQ_CLOSEPRICE",$E357,"USD"),AE356),""),"")</f>
        <v>(Invalid Identifier)</v>
      </c>
      <c r="AF357" s="13" t="str">
        <f>IF(AF$5&lt;&gt;0,IF($E357&lt;&gt;"",IF($C357&lt;&gt;1,_xll.ciqfunctions.udf.CIQ(AF$5,"IQ_CLOSEPRICE",$E357,"USD"),AF356),""),"")</f>
        <v>(Invalid Identifier)</v>
      </c>
      <c r="AG357" s="13" t="str">
        <f>IF(AG$5&lt;&gt;0,IF($E357&lt;&gt;"",IF($C357&lt;&gt;1,_xll.ciqfunctions.udf.CIQ(AG$5,"IQ_CLOSEPRICE",$E357,"USD"),AG356),""),"")</f>
        <v>(Invalid Identifier)</v>
      </c>
      <c r="AH357" s="13" t="str">
        <f>IF(AH$5&lt;&gt;0,IF($E357&lt;&gt;"",IF($C357&lt;&gt;1,_xll.ciqfunctions.udf.CIQ(AH$5,"IQ_CLOSEPRICE",$E357,"USD"),AH356),""),"")</f>
        <v>(Invalid Identifier)</v>
      </c>
      <c r="AI357" s="13" t="str">
        <f>IF(AI$5&lt;&gt;0,IF($E357&lt;&gt;"",IF($C357&lt;&gt;1,_xll.ciqfunctions.udf.CIQ(AI$5,"IQ_CLOSEPRICE",$E357,"USD"),AI356),""),"")</f>
        <v>(Invalid Identifier)</v>
      </c>
      <c r="AJ357" s="31" t="str">
        <f>IF(AJ$5&lt;&gt;0,IF($E357&lt;&gt;"",IF($C357&lt;&gt;1,_xll.ciqfunctions.udf.CIQ(AJ$5,"IQ_CLOSEPRICE",$E357,"USD"),AJ356),""),"")</f>
        <v>(Invalid Identifier)</v>
      </c>
      <c r="AK357" s="31" t="str">
        <f>IF(AK$5&lt;&gt;0,IF($E357&lt;&gt;"",IF($C357&lt;&gt;1,_xll.ciqfunctions.udf.CIQ(AK$5,"IQ_CLOSEPRICE",$E357,"USD"),AK356),""),"")</f>
        <v>(Invalid Identifier)</v>
      </c>
      <c r="AL357" s="31" t="str">
        <f>IF(AL$5&lt;&gt;0,IF($E357&lt;&gt;"",IF($C357&lt;&gt;1,_xll.ciqfunctions.udf.CIQ(AL$5,"IQ_CLOSEPRICE",$E357,"USD"),AL356),""),"")</f>
        <v>(Invalid Identifier)</v>
      </c>
      <c r="AM357" s="31" t="str">
        <f>IF(AM$5&lt;&gt;0,IF($E357&lt;&gt;"",IF($C357&lt;&gt;1,_xll.ciqfunctions.udf.CIQ(AM$5,"IQ_CLOSEPRICE",$E357,"USD"),AM356),""),"")</f>
        <v>(Invalid Identifier)</v>
      </c>
      <c r="AN357" s="31" t="str">
        <f>IF(AN$5&lt;&gt;0,IF($E357&lt;&gt;"",IF($C357&lt;&gt;1,_xll.ciqfunctions.udf.CIQ(AN$5,"IQ_CLOSEPRICE",$E357,"USD"),AN356),""),"")</f>
        <v>(Invalid Identifier)</v>
      </c>
      <c r="AO357" s="31" t="str">
        <f>IF(AO$5&lt;&gt;0,IF($E357&lt;&gt;"",IF($C357&lt;&gt;1,_xll.ciqfunctions.udf.CIQ(AO$5,"IQ_CLOSEPRICE",$E357,"USD"),AO356),""),"")</f>
        <v>(Invalid Identifier)</v>
      </c>
      <c r="AP357" s="31" t="str">
        <f>IF(AP$5&lt;&gt;0,IF($E357&lt;&gt;"",IF($C357&lt;&gt;1,_xll.ciqfunctions.udf.CIQ(AP$5,"IQ_CLOSEPRICE",$E357,"USD"),AP356),""),"")</f>
        <v>(Invalid Identifier)</v>
      </c>
      <c r="AQ357" s="31" t="str">
        <f>IF(AQ$5&lt;&gt;0,IF($E357&lt;&gt;"",IF($C357&lt;&gt;1,_xll.ciqfunctions.udf.CIQ(AQ$5,"IQ_CLOSEPRICE",$E357,"USD"),AQ356),""),"")</f>
        <v>(Invalid Identifier)</v>
      </c>
      <c r="AR357" s="31" t="str">
        <f>IF(AR$5&lt;&gt;0,IF($E357&lt;&gt;"",IF($C357&lt;&gt;1,_xll.ciqfunctions.udf.CIQ(AR$5,"IQ_CLOSEPRICE",$E357,"USD"),AR356),""),"")</f>
        <v>(Invalid Identifier)</v>
      </c>
      <c r="AS357" s="31" t="str">
        <f>IF(AS$5&lt;&gt;0,IF($E357&lt;&gt;"",IF($C357&lt;&gt;1,_xll.ciqfunctions.udf.CIQ(AS$5,"IQ_CLOSEPRICE",$E357,"USD"),AS356),""),"")</f>
        <v>(Invalid Identifier)</v>
      </c>
      <c r="AT357" s="31" t="str">
        <f>IF(AT$5&lt;&gt;0,IF($E357&lt;&gt;"",IF($C357&lt;&gt;1,_xll.ciqfunctions.udf.CIQ(AT$5,"IQ_CLOSEPRICE",$E357,"USD"),AT356),""),"")</f>
        <v>(Invalid Identifier)</v>
      </c>
      <c r="AU357" s="8"/>
      <c r="AV357" s="38" t="str">
        <f t="shared" si="413"/>
        <v/>
      </c>
      <c r="AW357" s="38" t="str">
        <f t="shared" si="414"/>
        <v/>
      </c>
      <c r="AX357" s="38" t="str">
        <f t="shared" si="415"/>
        <v/>
      </c>
      <c r="AY357" s="38" t="str">
        <f t="shared" si="416"/>
        <v/>
      </c>
      <c r="AZ357" s="38" t="str">
        <f t="shared" si="417"/>
        <v/>
      </c>
      <c r="BA357" s="38" t="str">
        <f t="shared" si="418"/>
        <v/>
      </c>
      <c r="BB357" s="38" t="str">
        <f t="shared" si="419"/>
        <v/>
      </c>
      <c r="BC357" s="38" t="str">
        <f t="shared" si="420"/>
        <v/>
      </c>
      <c r="BD357" s="38" t="str">
        <f t="shared" si="421"/>
        <v/>
      </c>
      <c r="BE357" s="38" t="str">
        <f t="shared" si="422"/>
        <v/>
      </c>
      <c r="BF357" s="38" t="str">
        <f t="shared" si="423"/>
        <v/>
      </c>
      <c r="BG357" s="38" t="str">
        <f t="shared" si="424"/>
        <v/>
      </c>
      <c r="BH357" s="38" t="str">
        <f t="shared" si="425"/>
        <v/>
      </c>
      <c r="BI357" s="38" t="str">
        <f t="shared" si="426"/>
        <v/>
      </c>
      <c r="BJ357" s="38" t="str">
        <f t="shared" si="427"/>
        <v/>
      </c>
      <c r="BK357" s="38" t="str">
        <f t="shared" si="428"/>
        <v/>
      </c>
      <c r="BL357" s="38" t="str">
        <f t="shared" si="429"/>
        <v/>
      </c>
      <c r="BM357" s="38" t="str">
        <f t="shared" si="430"/>
        <v/>
      </c>
      <c r="BN357" s="38" t="str">
        <f t="shared" si="431"/>
        <v/>
      </c>
      <c r="BO357" s="38" t="str">
        <f t="shared" si="432"/>
        <v/>
      </c>
      <c r="BP357" s="38" t="str">
        <f t="shared" si="433"/>
        <v/>
      </c>
      <c r="BQ357" s="38" t="str">
        <f t="shared" si="434"/>
        <v/>
      </c>
      <c r="BR357" s="38" t="str">
        <f t="shared" si="435"/>
        <v/>
      </c>
      <c r="BS357" s="38" t="str">
        <f t="shared" si="436"/>
        <v/>
      </c>
      <c r="BT357" s="38" t="str">
        <f t="shared" si="437"/>
        <v/>
      </c>
      <c r="BU357" s="38" t="str">
        <f t="shared" si="438"/>
        <v/>
      </c>
      <c r="BV357" s="38" t="str">
        <f t="shared" si="439"/>
        <v/>
      </c>
      <c r="BW357" s="38" t="str">
        <f t="shared" si="440"/>
        <v/>
      </c>
      <c r="BX357" s="38" t="str">
        <f t="shared" si="441"/>
        <v/>
      </c>
      <c r="BY357" s="38" t="str">
        <f t="shared" si="442"/>
        <v/>
      </c>
      <c r="BZ357" s="38" t="str">
        <f t="shared" si="443"/>
        <v/>
      </c>
      <c r="CA357" s="38" t="str">
        <f t="shared" si="444"/>
        <v/>
      </c>
      <c r="CB357" s="38" t="str">
        <f t="shared" si="445"/>
        <v/>
      </c>
      <c r="CC357" s="38" t="str">
        <f t="shared" si="446"/>
        <v/>
      </c>
      <c r="CD357" s="38" t="str">
        <f t="shared" si="447"/>
        <v/>
      </c>
      <c r="CE357" s="38" t="str">
        <f t="shared" si="448"/>
        <v/>
      </c>
      <c r="CF357" s="38" t="str">
        <f t="shared" si="449"/>
        <v/>
      </c>
      <c r="CG357" s="38" t="str">
        <f t="shared" si="450"/>
        <v/>
      </c>
      <c r="CH357" s="38" t="str">
        <f t="shared" si="451"/>
        <v/>
      </c>
      <c r="CI357" s="38" t="str">
        <f t="shared" si="452"/>
        <v/>
      </c>
      <c r="CJ357" s="7"/>
      <c r="CK357" s="7"/>
      <c r="CN357" s="7"/>
      <c r="CO357" s="7"/>
      <c r="CP357" s="7"/>
      <c r="CQ357" s="7"/>
      <c r="CR357" s="7"/>
      <c r="CS357" s="7"/>
      <c r="CT357" s="7"/>
      <c r="CU357" s="7"/>
      <c r="CV357" s="7"/>
      <c r="CW357" s="7"/>
    </row>
    <row r="358" spans="2:101" hidden="1" outlineLevel="1">
      <c r="B358" s="25">
        <f t="shared" si="411"/>
        <v>1</v>
      </c>
      <c r="C358" s="19">
        <f t="shared" si="412"/>
        <v>1</v>
      </c>
      <c r="D358" s="19">
        <f t="shared" si="453"/>
        <v>290</v>
      </c>
      <c r="E358" s="42">
        <f t="shared" si="454"/>
        <v>43115</v>
      </c>
      <c r="G358" s="13">
        <f>IF(G$5&lt;&gt;0,IF($E358&lt;&gt;"",IF($C358&lt;&gt;1,_xll.ciqfunctions.udf.CIQ(G$5,"IQ_CLOSEPRICE",$E358,"USD"),G357),""),"")</f>
        <v>155.71</v>
      </c>
      <c r="H358" s="13">
        <f>IF(H$5&lt;&gt;0,IF($E358&lt;&gt;"",IF($C358&lt;&gt;1,_xll.ciqfunctions.udf.CIQ(H$5,"IQ_CLOSEPRICE",$E358,"USD"),H357),""),"")</f>
        <v>112.15456</v>
      </c>
      <c r="I358" s="13">
        <f>IF(I$5&lt;&gt;0,IF($E358&lt;&gt;"",IF($C358&lt;&gt;1,_xll.ciqfunctions.udf.CIQ(I$5,"IQ_CLOSEPRICE",$E358,"USD"),I357),""),"")</f>
        <v>47.8</v>
      </c>
      <c r="J358" s="13">
        <f>IF(J$5&lt;&gt;0,IF($E358&lt;&gt;"",IF($C358&lt;&gt;1,_xll.ciqfunctions.udf.CIQ(J$5,"IQ_CLOSEPRICE",$E358,"USD"),J357),""),"")</f>
        <v>52.98</v>
      </c>
      <c r="K358" s="13">
        <f>IF(K$5&lt;&gt;0,IF($E358&lt;&gt;"",IF($C358&lt;&gt;1,_xll.ciqfunctions.udf.CIQ(K$5,"IQ_CLOSEPRICE",$E358,"USD"),K357),""),"")</f>
        <v>29.57</v>
      </c>
      <c r="L358" s="13">
        <f>IF(L$5&lt;&gt;0,IF($E358&lt;&gt;"",IF($C358&lt;&gt;1,_xll.ciqfunctions.udf.CIQ(L$5,"IQ_CLOSEPRICE",$E358,"USD"),L357),""),"")</f>
        <v>98.36</v>
      </c>
      <c r="M358" s="13">
        <f>IF(M$5&lt;&gt;0,IF($E358&lt;&gt;"",IF($C358&lt;&gt;1,_xll.ciqfunctions.udf.CIQ(M$5,"IQ_CLOSEPRICE",$E358,"USD"),M357),""),"")</f>
        <v>31.279039999999998</v>
      </c>
      <c r="N358" s="13">
        <f>IF(N$5&lt;&gt;0,IF($E358&lt;&gt;"",IF($C358&lt;&gt;1,_xll.ciqfunctions.udf.CIQ(N$5,"IQ_CLOSEPRICE",$E358,"USD"),N357),""),"")</f>
        <v>3.05</v>
      </c>
      <c r="O358" s="13">
        <f>IF(O$5&lt;&gt;0,IF($E358&lt;&gt;"",IF($C358&lt;&gt;1,_xll.ciqfunctions.udf.CIQ(O$5,"IQ_CLOSEPRICE",$E358,"USD"),O357),""),"")</f>
        <v>7.9</v>
      </c>
      <c r="P358" s="13">
        <f>IF(P$5&lt;&gt;0,IF($E358&lt;&gt;"",IF($C358&lt;&gt;1,_xll.ciqfunctions.udf.CIQ(P$5,"IQ_CLOSEPRICE",$E358,"USD"),P357),""),"")</f>
        <v>4.38</v>
      </c>
      <c r="Q358" s="13">
        <f>IF(Q$5&lt;&gt;0,IF($E358&lt;&gt;"",IF($C358&lt;&gt;1,_xll.ciqfunctions.udf.CIQ(Q$5,"IQ_CLOSEPRICE",$E358,"USD"),Q357),""),"")</f>
        <v>7.75</v>
      </c>
      <c r="R358" s="13">
        <f>IF(R$5&lt;&gt;0,IF($E358&lt;&gt;"",IF($C358&lt;&gt;1,_xll.ciqfunctions.udf.CIQ(R$5,"IQ_CLOSEPRICE",$E358,"USD"),R357),""),"")</f>
        <v>5.34</v>
      </c>
      <c r="S358" s="13">
        <f>IF(S$5&lt;&gt;0,IF($E358&lt;&gt;"",IF($C358&lt;&gt;1,_xll.ciqfunctions.udf.CIQ(S$5,"IQ_CLOSEPRICE",$E358,"USD"),S357),""),"")</f>
        <v>12.21</v>
      </c>
      <c r="T358" s="13">
        <f>IF(T$5&lt;&gt;0,IF($E358&lt;&gt;"",IF($C358&lt;&gt;1,_xll.ciqfunctions.udf.CIQ(T$5,"IQ_CLOSEPRICE",$E358,"USD"),T357),""),"")</f>
        <v>10.5</v>
      </c>
      <c r="U358" s="13">
        <f>IF(U$5&lt;&gt;0,IF($E358&lt;&gt;"",IF($C358&lt;&gt;1,_xll.ciqfunctions.udf.CIQ(U$5,"IQ_CLOSEPRICE",$E358,"USD"),U357),""),"")</f>
        <v>8.2799999999999994</v>
      </c>
      <c r="V358" s="13">
        <f>IF(V$5&lt;&gt;0,IF($E358&lt;&gt;"",IF($C358&lt;&gt;1,_xll.ciqfunctions.udf.CIQ(V$5,"IQ_CLOSEPRICE",$E358,"USD"),V357),""),"")</f>
        <v>0.19092999999999999</v>
      </c>
      <c r="W358" s="13">
        <f>IF(W$5&lt;&gt;0,IF($E358&lt;&gt;"",IF($C358&lt;&gt;1,_xll.ciqfunctions.udf.CIQ(W$5,"IQ_CLOSEPRICE",$E358,"USD"),W357),""),"")</f>
        <v>0.19889000000000001</v>
      </c>
      <c r="X358" s="13">
        <f>IF(X$5&lt;&gt;0,IF($E358&lt;&gt;"",IF($C358&lt;&gt;1,_xll.ciqfunctions.udf.CIQ(X$5,"IQ_CLOSEPRICE",$E358,"USD"),X357),""),"")</f>
        <v>14.9</v>
      </c>
      <c r="Y358" s="13">
        <f>IF(Y$5&lt;&gt;0,IF($E358&lt;&gt;"",IF($C358&lt;&gt;1,_xll.ciqfunctions.udf.CIQ(Y$5,"IQ_CLOSEPRICE",$E358,"USD"),Y357),""),"")</f>
        <v>1.0900000000000001</v>
      </c>
      <c r="Z358" s="13">
        <f>IF(Z$5&lt;&gt;0,IF($E358&lt;&gt;"",IF($C358&lt;&gt;1,_xll.ciqfunctions.udf.CIQ(Z$5,"IQ_CLOSEPRICE",$E358,"USD"),Z357),""),"")</f>
        <v>4.6100000000000003</v>
      </c>
      <c r="AA358" s="13" t="str">
        <f>IF(AA$5&lt;&gt;0,IF($E358&lt;&gt;"",IF($C358&lt;&gt;1,_xll.ciqfunctions.udf.CIQ(AA$5,"IQ_CLOSEPRICE",$E358,"USD"),AA357),""),"")</f>
        <v>(Invalid Identifier)</v>
      </c>
      <c r="AB358" s="13" t="str">
        <f>IF(AB$5&lt;&gt;0,IF($E358&lt;&gt;"",IF($C358&lt;&gt;1,_xll.ciqfunctions.udf.CIQ(AB$5,"IQ_CLOSEPRICE",$E358,"USD"),AB357),""),"")</f>
        <v>(Invalid Identifier)</v>
      </c>
      <c r="AC358" s="13" t="str">
        <f>IF(AC$5&lt;&gt;0,IF($E358&lt;&gt;"",IF($C358&lt;&gt;1,_xll.ciqfunctions.udf.CIQ(AC$5,"IQ_CLOSEPRICE",$E358,"USD"),AC357),""),"")</f>
        <v>(Invalid Identifier)</v>
      </c>
      <c r="AD358" s="13" t="str">
        <f>IF(AD$5&lt;&gt;0,IF($E358&lt;&gt;"",IF($C358&lt;&gt;1,_xll.ciqfunctions.udf.CIQ(AD$5,"IQ_CLOSEPRICE",$E358,"USD"),AD357),""),"")</f>
        <v>(Invalid Identifier)</v>
      </c>
      <c r="AE358" s="13" t="str">
        <f>IF(AE$5&lt;&gt;0,IF($E358&lt;&gt;"",IF($C358&lt;&gt;1,_xll.ciqfunctions.udf.CIQ(AE$5,"IQ_CLOSEPRICE",$E358,"USD"),AE357),""),"")</f>
        <v>(Invalid Identifier)</v>
      </c>
      <c r="AF358" s="13" t="str">
        <f>IF(AF$5&lt;&gt;0,IF($E358&lt;&gt;"",IF($C358&lt;&gt;1,_xll.ciqfunctions.udf.CIQ(AF$5,"IQ_CLOSEPRICE",$E358,"USD"),AF357),""),"")</f>
        <v>(Invalid Identifier)</v>
      </c>
      <c r="AG358" s="13" t="str">
        <f>IF(AG$5&lt;&gt;0,IF($E358&lt;&gt;"",IF($C358&lt;&gt;1,_xll.ciqfunctions.udf.CIQ(AG$5,"IQ_CLOSEPRICE",$E358,"USD"),AG357),""),"")</f>
        <v>(Invalid Identifier)</v>
      </c>
      <c r="AH358" s="13" t="str">
        <f>IF(AH$5&lt;&gt;0,IF($E358&lt;&gt;"",IF($C358&lt;&gt;1,_xll.ciqfunctions.udf.CIQ(AH$5,"IQ_CLOSEPRICE",$E358,"USD"),AH357),""),"")</f>
        <v>(Invalid Identifier)</v>
      </c>
      <c r="AI358" s="13" t="str">
        <f>IF(AI$5&lt;&gt;0,IF($E358&lt;&gt;"",IF($C358&lt;&gt;1,_xll.ciqfunctions.udf.CIQ(AI$5,"IQ_CLOSEPRICE",$E358,"USD"),AI357),""),"")</f>
        <v>(Invalid Identifier)</v>
      </c>
      <c r="AJ358" s="31" t="str">
        <f>IF(AJ$5&lt;&gt;0,IF($E358&lt;&gt;"",IF($C358&lt;&gt;1,_xll.ciqfunctions.udf.CIQ(AJ$5,"IQ_CLOSEPRICE",$E358,"USD"),AJ357),""),"")</f>
        <v>(Invalid Identifier)</v>
      </c>
      <c r="AK358" s="31" t="str">
        <f>IF(AK$5&lt;&gt;0,IF($E358&lt;&gt;"",IF($C358&lt;&gt;1,_xll.ciqfunctions.udf.CIQ(AK$5,"IQ_CLOSEPRICE",$E358,"USD"),AK357),""),"")</f>
        <v>(Invalid Identifier)</v>
      </c>
      <c r="AL358" s="31" t="str">
        <f>IF(AL$5&lt;&gt;0,IF($E358&lt;&gt;"",IF($C358&lt;&gt;1,_xll.ciqfunctions.udf.CIQ(AL$5,"IQ_CLOSEPRICE",$E358,"USD"),AL357),""),"")</f>
        <v>(Invalid Identifier)</v>
      </c>
      <c r="AM358" s="31" t="str">
        <f>IF(AM$5&lt;&gt;0,IF($E358&lt;&gt;"",IF($C358&lt;&gt;1,_xll.ciqfunctions.udf.CIQ(AM$5,"IQ_CLOSEPRICE",$E358,"USD"),AM357),""),"")</f>
        <v>(Invalid Identifier)</v>
      </c>
      <c r="AN358" s="31" t="str">
        <f>IF(AN$5&lt;&gt;0,IF($E358&lt;&gt;"",IF($C358&lt;&gt;1,_xll.ciqfunctions.udf.CIQ(AN$5,"IQ_CLOSEPRICE",$E358,"USD"),AN357),""),"")</f>
        <v>(Invalid Identifier)</v>
      </c>
      <c r="AO358" s="31" t="str">
        <f>IF(AO$5&lt;&gt;0,IF($E358&lt;&gt;"",IF($C358&lt;&gt;1,_xll.ciqfunctions.udf.CIQ(AO$5,"IQ_CLOSEPRICE",$E358,"USD"),AO357),""),"")</f>
        <v>(Invalid Identifier)</v>
      </c>
      <c r="AP358" s="31" t="str">
        <f>IF(AP$5&lt;&gt;0,IF($E358&lt;&gt;"",IF($C358&lt;&gt;1,_xll.ciqfunctions.udf.CIQ(AP$5,"IQ_CLOSEPRICE",$E358,"USD"),AP357),""),"")</f>
        <v>(Invalid Identifier)</v>
      </c>
      <c r="AQ358" s="31" t="str">
        <f>IF(AQ$5&lt;&gt;0,IF($E358&lt;&gt;"",IF($C358&lt;&gt;1,_xll.ciqfunctions.udf.CIQ(AQ$5,"IQ_CLOSEPRICE",$E358,"USD"),AQ357),""),"")</f>
        <v>(Invalid Identifier)</v>
      </c>
      <c r="AR358" s="31" t="str">
        <f>IF(AR$5&lt;&gt;0,IF($E358&lt;&gt;"",IF($C358&lt;&gt;1,_xll.ciqfunctions.udf.CIQ(AR$5,"IQ_CLOSEPRICE",$E358,"USD"),AR357),""),"")</f>
        <v>(Invalid Identifier)</v>
      </c>
      <c r="AS358" s="31" t="str">
        <f>IF(AS$5&lt;&gt;0,IF($E358&lt;&gt;"",IF($C358&lt;&gt;1,_xll.ciqfunctions.udf.CIQ(AS$5,"IQ_CLOSEPRICE",$E358,"USD"),AS357),""),"")</f>
        <v>(Invalid Identifier)</v>
      </c>
      <c r="AT358" s="31" t="str">
        <f>IF(AT$5&lt;&gt;0,IF($E358&lt;&gt;"",IF($C358&lt;&gt;1,_xll.ciqfunctions.udf.CIQ(AT$5,"IQ_CLOSEPRICE",$E358,"USD"),AT357),""),"")</f>
        <v>(Invalid Identifier)</v>
      </c>
      <c r="AU358" s="8"/>
      <c r="AV358" s="38">
        <f t="shared" si="413"/>
        <v>-1.4156594028629933E-2</v>
      </c>
      <c r="AW358" s="38">
        <f t="shared" si="414"/>
        <v>3.6648962239425688E-2</v>
      </c>
      <c r="AX358" s="38">
        <f t="shared" si="415"/>
        <v>-3.4947030077234438E-2</v>
      </c>
      <c r="AY358" s="38">
        <f t="shared" si="416"/>
        <v>-3.6509197005706796E-2</v>
      </c>
      <c r="AZ358" s="38">
        <f t="shared" si="417"/>
        <v>-6.8293720588480267E-2</v>
      </c>
      <c r="BA358" s="38">
        <f t="shared" si="418"/>
        <v>-8.4194617113914322E-2</v>
      </c>
      <c r="BB358" s="38">
        <f t="shared" si="419"/>
        <v>1.7892399376952622E-2</v>
      </c>
      <c r="BC358" s="38">
        <f t="shared" si="420"/>
        <v>-1.6260520871780405E-2</v>
      </c>
      <c r="BD358" s="38">
        <f t="shared" si="421"/>
        <v>-3.7271394797231537E-2</v>
      </c>
      <c r="BE358" s="38">
        <f t="shared" si="422"/>
        <v>3.48467313301681E-2</v>
      </c>
      <c r="BF358" s="38">
        <f t="shared" si="423"/>
        <v>9.0732962056749751E-3</v>
      </c>
      <c r="BG358" s="38">
        <f t="shared" si="424"/>
        <v>-9.4628980867901683E-2</v>
      </c>
      <c r="BH358" s="38">
        <f t="shared" si="425"/>
        <v>-6.653284564608905E-2</v>
      </c>
      <c r="BI358" s="38">
        <f t="shared" si="426"/>
        <v>-5.2863489557067884E-2</v>
      </c>
      <c r="BJ358" s="38">
        <f t="shared" si="427"/>
        <v>-7.333127308554975E-2</v>
      </c>
      <c r="BK358" s="38">
        <f t="shared" si="428"/>
        <v>8.4681636873258064E-3</v>
      </c>
      <c r="BL358" s="38" t="str">
        <f t="shared" si="429"/>
        <v/>
      </c>
      <c r="BM358" s="38">
        <f t="shared" si="430"/>
        <v>-3.3006296468169972E-2</v>
      </c>
      <c r="BN358" s="38">
        <f t="shared" si="431"/>
        <v>-2.715098906595086E-2</v>
      </c>
      <c r="BO358" s="38">
        <f t="shared" si="432"/>
        <v>-1.7204725449630833E-2</v>
      </c>
      <c r="BP358" s="38" t="e">
        <f t="shared" si="433"/>
        <v>#VALUE!</v>
      </c>
      <c r="BQ358" s="38" t="e">
        <f t="shared" si="434"/>
        <v>#VALUE!</v>
      </c>
      <c r="BR358" s="38" t="e">
        <f t="shared" si="435"/>
        <v>#VALUE!</v>
      </c>
      <c r="BS358" s="38" t="e">
        <f t="shared" si="436"/>
        <v>#VALUE!</v>
      </c>
      <c r="BT358" s="38" t="e">
        <f t="shared" si="437"/>
        <v>#VALUE!</v>
      </c>
      <c r="BU358" s="38" t="e">
        <f t="shared" si="438"/>
        <v>#VALUE!</v>
      </c>
      <c r="BV358" s="38" t="e">
        <f t="shared" si="439"/>
        <v>#VALUE!</v>
      </c>
      <c r="BW358" s="38" t="e">
        <f t="shared" si="440"/>
        <v>#VALUE!</v>
      </c>
      <c r="BX358" s="38" t="e">
        <f t="shared" si="441"/>
        <v>#VALUE!</v>
      </c>
      <c r="BY358" s="38" t="e">
        <f t="shared" si="442"/>
        <v>#VALUE!</v>
      </c>
      <c r="BZ358" s="38" t="e">
        <f t="shared" si="443"/>
        <v>#VALUE!</v>
      </c>
      <c r="CA358" s="38" t="e">
        <f t="shared" si="444"/>
        <v>#VALUE!</v>
      </c>
      <c r="CB358" s="38" t="e">
        <f t="shared" si="445"/>
        <v>#VALUE!</v>
      </c>
      <c r="CC358" s="38" t="e">
        <f t="shared" si="446"/>
        <v>#VALUE!</v>
      </c>
      <c r="CD358" s="38" t="e">
        <f t="shared" si="447"/>
        <v>#VALUE!</v>
      </c>
      <c r="CE358" s="38" t="e">
        <f t="shared" si="448"/>
        <v>#VALUE!</v>
      </c>
      <c r="CF358" s="38" t="e">
        <f t="shared" si="449"/>
        <v>#VALUE!</v>
      </c>
      <c r="CG358" s="38" t="e">
        <f t="shared" si="450"/>
        <v>#VALUE!</v>
      </c>
      <c r="CH358" s="38" t="e">
        <f t="shared" si="451"/>
        <v>#VALUE!</v>
      </c>
      <c r="CI358" s="38" t="e">
        <f t="shared" si="452"/>
        <v>#VALUE!</v>
      </c>
      <c r="CJ358" s="7"/>
      <c r="CK358" s="7"/>
      <c r="CN358" s="7"/>
      <c r="CO358" s="7"/>
      <c r="CP358" s="7"/>
      <c r="CQ358" s="7"/>
      <c r="CR358" s="7"/>
      <c r="CS358" s="7"/>
      <c r="CT358" s="7"/>
      <c r="CU358" s="7"/>
      <c r="CV358" s="7"/>
      <c r="CW358" s="7"/>
    </row>
    <row r="359" spans="2:101" hidden="1" outlineLevel="1">
      <c r="B359" s="25">
        <f t="shared" si="411"/>
        <v>5</v>
      </c>
      <c r="C359" s="19">
        <f t="shared" si="412"/>
        <v>0</v>
      </c>
      <c r="D359" s="19">
        <f t="shared" si="453"/>
        <v>287</v>
      </c>
      <c r="E359" s="42">
        <f t="shared" si="454"/>
        <v>43112</v>
      </c>
      <c r="G359" s="13">
        <f>IF(G$5&lt;&gt;0,IF($E359&lt;&gt;"",IF($C359&lt;&gt;1,_xll.ciqfunctions.udf.CIQ(G$5,"IQ_CLOSEPRICE",$E359,"USD"),G358),""),"")</f>
        <v>157.93</v>
      </c>
      <c r="H359" s="13">
        <f>IF(H$5&lt;&gt;0,IF($E359&lt;&gt;"",IF($C359&lt;&gt;1,_xll.ciqfunctions.udf.CIQ(H$5,"IQ_CLOSEPRICE",$E359,"USD"),H358),""),"")</f>
        <v>108.11862000000001</v>
      </c>
      <c r="I359" s="13">
        <f>IF(I$5&lt;&gt;0,IF($E359&lt;&gt;"",IF($C359&lt;&gt;1,_xll.ciqfunctions.udf.CIQ(I$5,"IQ_CLOSEPRICE",$E359,"USD"),I358),""),"")</f>
        <v>49.5</v>
      </c>
      <c r="J359" s="13">
        <f>IF(J$5&lt;&gt;0,IF($E359&lt;&gt;"",IF($C359&lt;&gt;1,_xll.ciqfunctions.udf.CIQ(J$5,"IQ_CLOSEPRICE",$E359,"USD"),J358),""),"")</f>
        <v>54.95</v>
      </c>
      <c r="K359" s="13">
        <f>IF(K$5&lt;&gt;0,IF($E359&lt;&gt;"",IF($C359&lt;&gt;1,_xll.ciqfunctions.udf.CIQ(K$5,"IQ_CLOSEPRICE",$E359,"USD"),K358),""),"")</f>
        <v>31.66</v>
      </c>
      <c r="L359" s="13">
        <f>IF(L$5&lt;&gt;0,IF($E359&lt;&gt;"",IF($C359&lt;&gt;1,_xll.ciqfunctions.udf.CIQ(L$5,"IQ_CLOSEPRICE",$E359,"USD"),L358),""),"")</f>
        <v>107</v>
      </c>
      <c r="M359" s="13">
        <f>IF(M$5&lt;&gt;0,IF($E359&lt;&gt;"",IF($C359&lt;&gt;1,_xll.ciqfunctions.udf.CIQ(M$5,"IQ_CLOSEPRICE",$E359,"USD"),M358),""),"")</f>
        <v>30.724360000000001</v>
      </c>
      <c r="N359" s="13">
        <f>IF(N$5&lt;&gt;0,IF($E359&lt;&gt;"",IF($C359&lt;&gt;1,_xll.ciqfunctions.udf.CIQ(N$5,"IQ_CLOSEPRICE",$E359,"USD"),N358),""),"")</f>
        <v>3.1</v>
      </c>
      <c r="O359" s="13">
        <f>IF(O$5&lt;&gt;0,IF($E359&lt;&gt;"",IF($C359&lt;&gt;1,_xll.ciqfunctions.udf.CIQ(O$5,"IQ_CLOSEPRICE",$E359,"USD"),O358),""),"")</f>
        <v>8.1999999999999993</v>
      </c>
      <c r="P359" s="13">
        <f>IF(P$5&lt;&gt;0,IF($E359&lt;&gt;"",IF($C359&lt;&gt;1,_xll.ciqfunctions.udf.CIQ(P$5,"IQ_CLOSEPRICE",$E359,"USD"),P358),""),"")</f>
        <v>4.2300000000000004</v>
      </c>
      <c r="Q359" s="13">
        <f>IF(Q$5&lt;&gt;0,IF($E359&lt;&gt;"",IF($C359&lt;&gt;1,_xll.ciqfunctions.udf.CIQ(Q$5,"IQ_CLOSEPRICE",$E359,"USD"),Q358),""),"")</f>
        <v>7.68</v>
      </c>
      <c r="R359" s="13">
        <f>IF(R$5&lt;&gt;0,IF($E359&lt;&gt;"",IF($C359&lt;&gt;1,_xll.ciqfunctions.udf.CIQ(R$5,"IQ_CLOSEPRICE",$E359,"USD"),R358),""),"")</f>
        <v>5.87</v>
      </c>
      <c r="S359" s="13">
        <f>IF(S$5&lt;&gt;0,IF($E359&lt;&gt;"",IF($C359&lt;&gt;1,_xll.ciqfunctions.udf.CIQ(S$5,"IQ_CLOSEPRICE",$E359,"USD"),S358),""),"")</f>
        <v>13.05</v>
      </c>
      <c r="T359" s="13">
        <f>IF(T$5&lt;&gt;0,IF($E359&lt;&gt;"",IF($C359&lt;&gt;1,_xll.ciqfunctions.udf.CIQ(T$5,"IQ_CLOSEPRICE",$E359,"USD"),T358),""),"")</f>
        <v>11.07</v>
      </c>
      <c r="U359" s="13">
        <f>IF(U$5&lt;&gt;0,IF($E359&lt;&gt;"",IF($C359&lt;&gt;1,_xll.ciqfunctions.udf.CIQ(U$5,"IQ_CLOSEPRICE",$E359,"USD"),U358),""),"")</f>
        <v>8.91</v>
      </c>
      <c r="V359" s="13">
        <f>IF(V$5&lt;&gt;0,IF($E359&lt;&gt;"",IF($C359&lt;&gt;1,_xll.ciqfunctions.udf.CIQ(V$5,"IQ_CLOSEPRICE",$E359,"USD"),V358),""),"")</f>
        <v>0.18931999999999999</v>
      </c>
      <c r="W359" s="13">
        <f>IF(W$5&lt;&gt;0,IF($E359&lt;&gt;"",IF($C359&lt;&gt;1,_xll.ciqfunctions.udf.CIQ(W$5,"IQ_CLOSEPRICE",$E359,"USD"),W358),""),"")</f>
        <v>0</v>
      </c>
      <c r="X359" s="13">
        <f>IF(X$5&lt;&gt;0,IF($E359&lt;&gt;"",IF($C359&lt;&gt;1,_xll.ciqfunctions.udf.CIQ(X$5,"IQ_CLOSEPRICE",$E359,"USD"),X358),""),"")</f>
        <v>15.4</v>
      </c>
      <c r="Y359" s="13">
        <f>IF(Y$5&lt;&gt;0,IF($E359&lt;&gt;"",IF($C359&lt;&gt;1,_xll.ciqfunctions.udf.CIQ(Y$5,"IQ_CLOSEPRICE",$E359,"USD"),Y358),""),"")</f>
        <v>1.1200000000000001</v>
      </c>
      <c r="Z359" s="13">
        <f>IF(Z$5&lt;&gt;0,IF($E359&lt;&gt;"",IF($C359&lt;&gt;1,_xll.ciqfunctions.udf.CIQ(Z$5,"IQ_CLOSEPRICE",$E359,"USD"),Z358),""),"")</f>
        <v>4.6900000000000004</v>
      </c>
      <c r="AA359" s="13" t="str">
        <f>IF(AA$5&lt;&gt;0,IF($E359&lt;&gt;"",IF($C359&lt;&gt;1,_xll.ciqfunctions.udf.CIQ(AA$5,"IQ_CLOSEPRICE",$E359,"USD"),AA358),""),"")</f>
        <v>(Invalid Identifier)</v>
      </c>
      <c r="AB359" s="13" t="str">
        <f>IF(AB$5&lt;&gt;0,IF($E359&lt;&gt;"",IF($C359&lt;&gt;1,_xll.ciqfunctions.udf.CIQ(AB$5,"IQ_CLOSEPRICE",$E359,"USD"),AB358),""),"")</f>
        <v>(Invalid Identifier)</v>
      </c>
      <c r="AC359" s="13" t="str">
        <f>IF(AC$5&lt;&gt;0,IF($E359&lt;&gt;"",IF($C359&lt;&gt;1,_xll.ciqfunctions.udf.CIQ(AC$5,"IQ_CLOSEPRICE",$E359,"USD"),AC358),""),"")</f>
        <v>(Invalid Identifier)</v>
      </c>
      <c r="AD359" s="13" t="str">
        <f>IF(AD$5&lt;&gt;0,IF($E359&lt;&gt;"",IF($C359&lt;&gt;1,_xll.ciqfunctions.udf.CIQ(AD$5,"IQ_CLOSEPRICE",$E359,"USD"),AD358),""),"")</f>
        <v>(Invalid Identifier)</v>
      </c>
      <c r="AE359" s="13" t="str">
        <f>IF(AE$5&lt;&gt;0,IF($E359&lt;&gt;"",IF($C359&lt;&gt;1,_xll.ciqfunctions.udf.CIQ(AE$5,"IQ_CLOSEPRICE",$E359,"USD"),AE358),""),"")</f>
        <v>(Invalid Identifier)</v>
      </c>
      <c r="AF359" s="13" t="str">
        <f>IF(AF$5&lt;&gt;0,IF($E359&lt;&gt;"",IF($C359&lt;&gt;1,_xll.ciqfunctions.udf.CIQ(AF$5,"IQ_CLOSEPRICE",$E359,"USD"),AF358),""),"")</f>
        <v>(Invalid Identifier)</v>
      </c>
      <c r="AG359" s="13" t="str">
        <f>IF(AG$5&lt;&gt;0,IF($E359&lt;&gt;"",IF($C359&lt;&gt;1,_xll.ciqfunctions.udf.CIQ(AG$5,"IQ_CLOSEPRICE",$E359,"USD"),AG358),""),"")</f>
        <v>(Invalid Identifier)</v>
      </c>
      <c r="AH359" s="13" t="str">
        <f>IF(AH$5&lt;&gt;0,IF($E359&lt;&gt;"",IF($C359&lt;&gt;1,_xll.ciqfunctions.udf.CIQ(AH$5,"IQ_CLOSEPRICE",$E359,"USD"),AH358),""),"")</f>
        <v>(Invalid Identifier)</v>
      </c>
      <c r="AI359" s="13" t="str">
        <f>IF(AI$5&lt;&gt;0,IF($E359&lt;&gt;"",IF($C359&lt;&gt;1,_xll.ciqfunctions.udf.CIQ(AI$5,"IQ_CLOSEPRICE",$E359,"USD"),AI358),""),"")</f>
        <v>(Invalid Identifier)</v>
      </c>
      <c r="AJ359" s="31" t="str">
        <f>IF(AJ$5&lt;&gt;0,IF($E359&lt;&gt;"",IF($C359&lt;&gt;1,_xll.ciqfunctions.udf.CIQ(AJ$5,"IQ_CLOSEPRICE",$E359,"USD"),AJ358),""),"")</f>
        <v>(Invalid Identifier)</v>
      </c>
      <c r="AK359" s="31" t="str">
        <f>IF(AK$5&lt;&gt;0,IF($E359&lt;&gt;"",IF($C359&lt;&gt;1,_xll.ciqfunctions.udf.CIQ(AK$5,"IQ_CLOSEPRICE",$E359,"USD"),AK358),""),"")</f>
        <v>(Invalid Identifier)</v>
      </c>
      <c r="AL359" s="31" t="str">
        <f>IF(AL$5&lt;&gt;0,IF($E359&lt;&gt;"",IF($C359&lt;&gt;1,_xll.ciqfunctions.udf.CIQ(AL$5,"IQ_CLOSEPRICE",$E359,"USD"),AL358),""),"")</f>
        <v>(Invalid Identifier)</v>
      </c>
      <c r="AM359" s="31" t="str">
        <f>IF(AM$5&lt;&gt;0,IF($E359&lt;&gt;"",IF($C359&lt;&gt;1,_xll.ciqfunctions.udf.CIQ(AM$5,"IQ_CLOSEPRICE",$E359,"USD"),AM358),""),"")</f>
        <v>(Invalid Identifier)</v>
      </c>
      <c r="AN359" s="31" t="str">
        <f>IF(AN$5&lt;&gt;0,IF($E359&lt;&gt;"",IF($C359&lt;&gt;1,_xll.ciqfunctions.udf.CIQ(AN$5,"IQ_CLOSEPRICE",$E359,"USD"),AN358),""),"")</f>
        <v>(Invalid Identifier)</v>
      </c>
      <c r="AO359" s="31" t="str">
        <f>IF(AO$5&lt;&gt;0,IF($E359&lt;&gt;"",IF($C359&lt;&gt;1,_xll.ciqfunctions.udf.CIQ(AO$5,"IQ_CLOSEPRICE",$E359,"USD"),AO358),""),"")</f>
        <v>(Invalid Identifier)</v>
      </c>
      <c r="AP359" s="31" t="str">
        <f>IF(AP$5&lt;&gt;0,IF($E359&lt;&gt;"",IF($C359&lt;&gt;1,_xll.ciqfunctions.udf.CIQ(AP$5,"IQ_CLOSEPRICE",$E359,"USD"),AP358),""),"")</f>
        <v>(Invalid Identifier)</v>
      </c>
      <c r="AQ359" s="31" t="str">
        <f>IF(AQ$5&lt;&gt;0,IF($E359&lt;&gt;"",IF($C359&lt;&gt;1,_xll.ciqfunctions.udf.CIQ(AQ$5,"IQ_CLOSEPRICE",$E359,"USD"),AQ358),""),"")</f>
        <v>(Invalid Identifier)</v>
      </c>
      <c r="AR359" s="31" t="str">
        <f>IF(AR$5&lt;&gt;0,IF($E359&lt;&gt;"",IF($C359&lt;&gt;1,_xll.ciqfunctions.udf.CIQ(AR$5,"IQ_CLOSEPRICE",$E359,"USD"),AR358),""),"")</f>
        <v>(Invalid Identifier)</v>
      </c>
      <c r="AS359" s="31" t="str">
        <f>IF(AS$5&lt;&gt;0,IF($E359&lt;&gt;"",IF($C359&lt;&gt;1,_xll.ciqfunctions.udf.CIQ(AS$5,"IQ_CLOSEPRICE",$E359,"USD"),AS358),""),"")</f>
        <v>(Invalid Identifier)</v>
      </c>
      <c r="AT359" s="31" t="str">
        <f>IF(AT$5&lt;&gt;0,IF($E359&lt;&gt;"",IF($C359&lt;&gt;1,_xll.ciqfunctions.udf.CIQ(AT$5,"IQ_CLOSEPRICE",$E359,"USD"),AT358),""),"")</f>
        <v>(Invalid Identifier)</v>
      </c>
      <c r="AU359" s="8"/>
      <c r="AV359" s="38">
        <f t="shared" si="413"/>
        <v>-2.9715824983622911E-3</v>
      </c>
      <c r="AW359" s="38">
        <f t="shared" si="414"/>
        <v>3.6644216821037891E-2</v>
      </c>
      <c r="AX359" s="38">
        <f t="shared" si="415"/>
        <v>1.1173300598125255E-2</v>
      </c>
      <c r="AY359" s="38">
        <f t="shared" si="416"/>
        <v>1.1715308802876391E-2</v>
      </c>
      <c r="AZ359" s="38">
        <f t="shared" si="417"/>
        <v>1.2714729459535451E-2</v>
      </c>
      <c r="BA359" s="38">
        <f t="shared" si="418"/>
        <v>7.9326453341496822E-2</v>
      </c>
      <c r="BB359" s="38">
        <f t="shared" si="419"/>
        <v>3.1233908963041696E-2</v>
      </c>
      <c r="BC359" s="38">
        <f t="shared" si="420"/>
        <v>-6.252035698133393E-2</v>
      </c>
      <c r="BD359" s="38">
        <f t="shared" si="421"/>
        <v>-1.2121360532344963E-2</v>
      </c>
      <c r="BE359" s="38">
        <f t="shared" si="422"/>
        <v>8.894748601649631E-2</v>
      </c>
      <c r="BF359" s="38">
        <f t="shared" si="423"/>
        <v>1.4426479710223344E-2</v>
      </c>
      <c r="BG359" s="38">
        <f t="shared" si="424"/>
        <v>6.5106541601579943E-2</v>
      </c>
      <c r="BH359" s="38">
        <f t="shared" si="425"/>
        <v>0</v>
      </c>
      <c r="BI359" s="38">
        <f t="shared" si="426"/>
        <v>-6.3034877785925099E-3</v>
      </c>
      <c r="BJ359" s="38">
        <f t="shared" si="427"/>
        <v>4.0074051329067092E-2</v>
      </c>
      <c r="BK359" s="38">
        <f t="shared" si="428"/>
        <v>-1.9665905754244963E-2</v>
      </c>
      <c r="BL359" s="38" t="str">
        <f t="shared" si="429"/>
        <v/>
      </c>
      <c r="BM359" s="38">
        <f t="shared" si="430"/>
        <v>-3.8221212820197741E-2</v>
      </c>
      <c r="BN359" s="38">
        <f t="shared" si="431"/>
        <v>1.8018505502678431E-2</v>
      </c>
      <c r="BO359" s="38">
        <f t="shared" si="432"/>
        <v>-4.2553255701382716E-3</v>
      </c>
      <c r="BP359" s="38" t="e">
        <f t="shared" si="433"/>
        <v>#VALUE!</v>
      </c>
      <c r="BQ359" s="38" t="e">
        <f t="shared" si="434"/>
        <v>#VALUE!</v>
      </c>
      <c r="BR359" s="38" t="e">
        <f t="shared" si="435"/>
        <v>#VALUE!</v>
      </c>
      <c r="BS359" s="38" t="e">
        <f t="shared" si="436"/>
        <v>#VALUE!</v>
      </c>
      <c r="BT359" s="38" t="e">
        <f t="shared" si="437"/>
        <v>#VALUE!</v>
      </c>
      <c r="BU359" s="38" t="e">
        <f t="shared" si="438"/>
        <v>#VALUE!</v>
      </c>
      <c r="BV359" s="38" t="e">
        <f t="shared" si="439"/>
        <v>#VALUE!</v>
      </c>
      <c r="BW359" s="38" t="e">
        <f t="shared" si="440"/>
        <v>#VALUE!</v>
      </c>
      <c r="BX359" s="38" t="e">
        <f t="shared" si="441"/>
        <v>#VALUE!</v>
      </c>
      <c r="BY359" s="38" t="e">
        <f t="shared" si="442"/>
        <v>#VALUE!</v>
      </c>
      <c r="BZ359" s="38" t="e">
        <f t="shared" si="443"/>
        <v>#VALUE!</v>
      </c>
      <c r="CA359" s="38" t="e">
        <f t="shared" si="444"/>
        <v>#VALUE!</v>
      </c>
      <c r="CB359" s="38" t="e">
        <f t="shared" si="445"/>
        <v>#VALUE!</v>
      </c>
      <c r="CC359" s="38" t="e">
        <f t="shared" si="446"/>
        <v>#VALUE!</v>
      </c>
      <c r="CD359" s="38" t="e">
        <f t="shared" si="447"/>
        <v>#VALUE!</v>
      </c>
      <c r="CE359" s="38" t="e">
        <f t="shared" si="448"/>
        <v>#VALUE!</v>
      </c>
      <c r="CF359" s="38" t="e">
        <f t="shared" si="449"/>
        <v>#VALUE!</v>
      </c>
      <c r="CG359" s="38" t="e">
        <f t="shared" si="450"/>
        <v>#VALUE!</v>
      </c>
      <c r="CH359" s="38" t="e">
        <f t="shared" si="451"/>
        <v>#VALUE!</v>
      </c>
      <c r="CI359" s="38" t="e">
        <f t="shared" si="452"/>
        <v>#VALUE!</v>
      </c>
      <c r="CJ359" s="7"/>
      <c r="CK359" s="7"/>
      <c r="CN359" s="7"/>
      <c r="CO359" s="7"/>
      <c r="CP359" s="7"/>
      <c r="CQ359" s="7"/>
      <c r="CR359" s="7"/>
      <c r="CS359" s="7"/>
      <c r="CT359" s="7"/>
      <c r="CU359" s="7"/>
      <c r="CV359" s="7"/>
      <c r="CW359" s="7"/>
    </row>
    <row r="360" spans="2:101" hidden="1" outlineLevel="1">
      <c r="B360" s="25">
        <f t="shared" si="411"/>
        <v>4</v>
      </c>
      <c r="C360" s="19">
        <f t="shared" si="412"/>
        <v>0</v>
      </c>
      <c r="D360" s="19">
        <f t="shared" si="453"/>
        <v>286</v>
      </c>
      <c r="E360" s="42">
        <f t="shared" si="454"/>
        <v>43111</v>
      </c>
      <c r="G360" s="13">
        <f>IF(G$5&lt;&gt;0,IF($E360&lt;&gt;"",IF($C360&lt;&gt;1,_xll.ciqfunctions.udf.CIQ(G$5,"IQ_CLOSEPRICE",$E360,"USD"),G359),""),"")</f>
        <v>158.4</v>
      </c>
      <c r="H360" s="13">
        <f>IF(H$5&lt;&gt;0,IF($E360&lt;&gt;"",IF($C360&lt;&gt;1,_xll.ciqfunctions.udf.CIQ(H$5,"IQ_CLOSEPRICE",$E360,"USD"),H359),""),"")</f>
        <v>104.22841</v>
      </c>
      <c r="I360" s="13">
        <f>IF(I$5&lt;&gt;0,IF($E360&lt;&gt;"",IF($C360&lt;&gt;1,_xll.ciqfunctions.udf.CIQ(I$5,"IQ_CLOSEPRICE",$E360,"USD"),I359),""),"")</f>
        <v>48.95</v>
      </c>
      <c r="J360" s="13">
        <f>IF(J$5&lt;&gt;0,IF($E360&lt;&gt;"",IF($C360&lt;&gt;1,_xll.ciqfunctions.udf.CIQ(J$5,"IQ_CLOSEPRICE",$E360,"USD"),J359),""),"")</f>
        <v>54.31</v>
      </c>
      <c r="K360" s="13">
        <f>IF(K$5&lt;&gt;0,IF($E360&lt;&gt;"",IF($C360&lt;&gt;1,_xll.ciqfunctions.udf.CIQ(K$5,"IQ_CLOSEPRICE",$E360,"USD"),K359),""),"")</f>
        <v>31.26</v>
      </c>
      <c r="L360" s="13">
        <f>IF(L$5&lt;&gt;0,IF($E360&lt;&gt;"",IF($C360&lt;&gt;1,_xll.ciqfunctions.udf.CIQ(L$5,"IQ_CLOSEPRICE",$E360,"USD"),L359),""),"")</f>
        <v>98.84</v>
      </c>
      <c r="M360" s="13">
        <f>IF(M$5&lt;&gt;0,IF($E360&lt;&gt;"",IF($C360&lt;&gt;1,_xll.ciqfunctions.udf.CIQ(M$5,"IQ_CLOSEPRICE",$E360,"USD"),M359),""),"")</f>
        <v>29.77955</v>
      </c>
      <c r="N360" s="13">
        <f>IF(N$5&lt;&gt;0,IF($E360&lt;&gt;"",IF($C360&lt;&gt;1,_xll.ciqfunctions.udf.CIQ(N$5,"IQ_CLOSEPRICE",$E360,"USD"),N359),""),"")</f>
        <v>3.3</v>
      </c>
      <c r="O360" s="13">
        <f>IF(O$5&lt;&gt;0,IF($E360&lt;&gt;"",IF($C360&lt;&gt;1,_xll.ciqfunctions.udf.CIQ(O$5,"IQ_CLOSEPRICE",$E360,"USD"),O359),""),"")</f>
        <v>8.3000000000000007</v>
      </c>
      <c r="P360" s="13">
        <f>IF(P$5&lt;&gt;0,IF($E360&lt;&gt;"",IF($C360&lt;&gt;1,_xll.ciqfunctions.udf.CIQ(P$5,"IQ_CLOSEPRICE",$E360,"USD"),P359),""),"")</f>
        <v>3.87</v>
      </c>
      <c r="Q360" s="13">
        <f>IF(Q$5&lt;&gt;0,IF($E360&lt;&gt;"",IF($C360&lt;&gt;1,_xll.ciqfunctions.udf.CIQ(Q$5,"IQ_CLOSEPRICE",$E360,"USD"),Q359),""),"")</f>
        <v>7.57</v>
      </c>
      <c r="R360" s="13">
        <f>IF(R$5&lt;&gt;0,IF($E360&lt;&gt;"",IF($C360&lt;&gt;1,_xll.ciqfunctions.udf.CIQ(R$5,"IQ_CLOSEPRICE",$E360,"USD"),R359),""),"")</f>
        <v>5.5</v>
      </c>
      <c r="S360" s="13">
        <f>IF(S$5&lt;&gt;0,IF($E360&lt;&gt;"",IF($C360&lt;&gt;1,_xll.ciqfunctions.udf.CIQ(S$5,"IQ_CLOSEPRICE",$E360,"USD"),S359),""),"")</f>
        <v>13.05</v>
      </c>
      <c r="T360" s="13">
        <f>IF(T$5&lt;&gt;0,IF($E360&lt;&gt;"",IF($C360&lt;&gt;1,_xll.ciqfunctions.udf.CIQ(T$5,"IQ_CLOSEPRICE",$E360,"USD"),T359),""),"")</f>
        <v>11.14</v>
      </c>
      <c r="U360" s="13">
        <f>IF(U$5&lt;&gt;0,IF($E360&lt;&gt;"",IF($C360&lt;&gt;1,_xll.ciqfunctions.udf.CIQ(U$5,"IQ_CLOSEPRICE",$E360,"USD"),U359),""),"")</f>
        <v>8.56</v>
      </c>
      <c r="V360" s="13">
        <f>IF(V$5&lt;&gt;0,IF($E360&lt;&gt;"",IF($C360&lt;&gt;1,_xll.ciqfunctions.udf.CIQ(V$5,"IQ_CLOSEPRICE",$E360,"USD"),V359),""),"")</f>
        <v>0.19308</v>
      </c>
      <c r="W360" s="13">
        <f>IF(W$5&lt;&gt;0,IF($E360&lt;&gt;"",IF($C360&lt;&gt;1,_xll.ciqfunctions.udf.CIQ(W$5,"IQ_CLOSEPRICE",$E360,"USD"),W359),""),"")</f>
        <v>0.2049</v>
      </c>
      <c r="X360" s="13">
        <f>IF(X$5&lt;&gt;0,IF($E360&lt;&gt;"",IF($C360&lt;&gt;1,_xll.ciqfunctions.udf.CIQ(X$5,"IQ_CLOSEPRICE",$E360,"USD"),X359),""),"")</f>
        <v>16</v>
      </c>
      <c r="Y360" s="13">
        <f>IF(Y$5&lt;&gt;0,IF($E360&lt;&gt;"",IF($C360&lt;&gt;1,_xll.ciqfunctions.udf.CIQ(Y$5,"IQ_CLOSEPRICE",$E360,"USD"),Y359),""),"")</f>
        <v>1.1000000000000001</v>
      </c>
      <c r="Z360" s="13">
        <f>IF(Z$5&lt;&gt;0,IF($E360&lt;&gt;"",IF($C360&lt;&gt;1,_xll.ciqfunctions.udf.CIQ(Z$5,"IQ_CLOSEPRICE",$E360,"USD"),Z359),""),"")</f>
        <v>4.71</v>
      </c>
      <c r="AA360" s="13" t="str">
        <f>IF(AA$5&lt;&gt;0,IF($E360&lt;&gt;"",IF($C360&lt;&gt;1,_xll.ciqfunctions.udf.CIQ(AA$5,"IQ_CLOSEPRICE",$E360,"USD"),AA359),""),"")</f>
        <v>(Invalid Identifier)</v>
      </c>
      <c r="AB360" s="13" t="str">
        <f>IF(AB$5&lt;&gt;0,IF($E360&lt;&gt;"",IF($C360&lt;&gt;1,_xll.ciqfunctions.udf.CIQ(AB$5,"IQ_CLOSEPRICE",$E360,"USD"),AB359),""),"")</f>
        <v>(Invalid Identifier)</v>
      </c>
      <c r="AC360" s="13" t="str">
        <f>IF(AC$5&lt;&gt;0,IF($E360&lt;&gt;"",IF($C360&lt;&gt;1,_xll.ciqfunctions.udf.CIQ(AC$5,"IQ_CLOSEPRICE",$E360,"USD"),AC359),""),"")</f>
        <v>(Invalid Identifier)</v>
      </c>
      <c r="AD360" s="13" t="str">
        <f>IF(AD$5&lt;&gt;0,IF($E360&lt;&gt;"",IF($C360&lt;&gt;1,_xll.ciqfunctions.udf.CIQ(AD$5,"IQ_CLOSEPRICE",$E360,"USD"),AD359),""),"")</f>
        <v>(Invalid Identifier)</v>
      </c>
      <c r="AE360" s="13" t="str">
        <f>IF(AE$5&lt;&gt;0,IF($E360&lt;&gt;"",IF($C360&lt;&gt;1,_xll.ciqfunctions.udf.CIQ(AE$5,"IQ_CLOSEPRICE",$E360,"USD"),AE359),""),"")</f>
        <v>(Invalid Identifier)</v>
      </c>
      <c r="AF360" s="13" t="str">
        <f>IF(AF$5&lt;&gt;0,IF($E360&lt;&gt;"",IF($C360&lt;&gt;1,_xll.ciqfunctions.udf.CIQ(AF$5,"IQ_CLOSEPRICE",$E360,"USD"),AF359),""),"")</f>
        <v>(Invalid Identifier)</v>
      </c>
      <c r="AG360" s="13" t="str">
        <f>IF(AG$5&lt;&gt;0,IF($E360&lt;&gt;"",IF($C360&lt;&gt;1,_xll.ciqfunctions.udf.CIQ(AG$5,"IQ_CLOSEPRICE",$E360,"USD"),AG359),""),"")</f>
        <v>(Invalid Identifier)</v>
      </c>
      <c r="AH360" s="13" t="str">
        <f>IF(AH$5&lt;&gt;0,IF($E360&lt;&gt;"",IF($C360&lt;&gt;1,_xll.ciqfunctions.udf.CIQ(AH$5,"IQ_CLOSEPRICE",$E360,"USD"),AH359),""),"")</f>
        <v>(Invalid Identifier)</v>
      </c>
      <c r="AI360" s="13" t="str">
        <f>IF(AI$5&lt;&gt;0,IF($E360&lt;&gt;"",IF($C360&lt;&gt;1,_xll.ciqfunctions.udf.CIQ(AI$5,"IQ_CLOSEPRICE",$E360,"USD"),AI359),""),"")</f>
        <v>(Invalid Identifier)</v>
      </c>
      <c r="AJ360" s="31" t="str">
        <f>IF(AJ$5&lt;&gt;0,IF($E360&lt;&gt;"",IF($C360&lt;&gt;1,_xll.ciqfunctions.udf.CIQ(AJ$5,"IQ_CLOSEPRICE",$E360,"USD"),AJ359),""),"")</f>
        <v>(Invalid Identifier)</v>
      </c>
      <c r="AK360" s="31" t="str">
        <f>IF(AK$5&lt;&gt;0,IF($E360&lt;&gt;"",IF($C360&lt;&gt;1,_xll.ciqfunctions.udf.CIQ(AK$5,"IQ_CLOSEPRICE",$E360,"USD"),AK359),""),"")</f>
        <v>(Invalid Identifier)</v>
      </c>
      <c r="AL360" s="31" t="str">
        <f>IF(AL$5&lt;&gt;0,IF($E360&lt;&gt;"",IF($C360&lt;&gt;1,_xll.ciqfunctions.udf.CIQ(AL$5,"IQ_CLOSEPRICE",$E360,"USD"),AL359),""),"")</f>
        <v>(Invalid Identifier)</v>
      </c>
      <c r="AM360" s="31" t="str">
        <f>IF(AM$5&lt;&gt;0,IF($E360&lt;&gt;"",IF($C360&lt;&gt;1,_xll.ciqfunctions.udf.CIQ(AM$5,"IQ_CLOSEPRICE",$E360,"USD"),AM359),""),"")</f>
        <v>(Invalid Identifier)</v>
      </c>
      <c r="AN360" s="31" t="str">
        <f>IF(AN$5&lt;&gt;0,IF($E360&lt;&gt;"",IF($C360&lt;&gt;1,_xll.ciqfunctions.udf.CIQ(AN$5,"IQ_CLOSEPRICE",$E360,"USD"),AN359),""),"")</f>
        <v>(Invalid Identifier)</v>
      </c>
      <c r="AO360" s="31" t="str">
        <f>IF(AO$5&lt;&gt;0,IF($E360&lt;&gt;"",IF($C360&lt;&gt;1,_xll.ciqfunctions.udf.CIQ(AO$5,"IQ_CLOSEPRICE",$E360,"USD"),AO359),""),"")</f>
        <v>(Invalid Identifier)</v>
      </c>
      <c r="AP360" s="31" t="str">
        <f>IF(AP$5&lt;&gt;0,IF($E360&lt;&gt;"",IF($C360&lt;&gt;1,_xll.ciqfunctions.udf.CIQ(AP$5,"IQ_CLOSEPRICE",$E360,"USD"),AP359),""),"")</f>
        <v>(Invalid Identifier)</v>
      </c>
      <c r="AQ360" s="31" t="str">
        <f>IF(AQ$5&lt;&gt;0,IF($E360&lt;&gt;"",IF($C360&lt;&gt;1,_xll.ciqfunctions.udf.CIQ(AQ$5,"IQ_CLOSEPRICE",$E360,"USD"),AQ359),""),"")</f>
        <v>(Invalid Identifier)</v>
      </c>
      <c r="AR360" s="31" t="str">
        <f>IF(AR$5&lt;&gt;0,IF($E360&lt;&gt;"",IF($C360&lt;&gt;1,_xll.ciqfunctions.udf.CIQ(AR$5,"IQ_CLOSEPRICE",$E360,"USD"),AR359),""),"")</f>
        <v>(Invalid Identifier)</v>
      </c>
      <c r="AS360" s="31" t="str">
        <f>IF(AS$5&lt;&gt;0,IF($E360&lt;&gt;"",IF($C360&lt;&gt;1,_xll.ciqfunctions.udf.CIQ(AS$5,"IQ_CLOSEPRICE",$E360,"USD"),AS359),""),"")</f>
        <v>(Invalid Identifier)</v>
      </c>
      <c r="AT360" s="31" t="str">
        <f>IF(AT$5&lt;&gt;0,IF($E360&lt;&gt;"",IF($C360&lt;&gt;1,_xll.ciqfunctions.udf.CIQ(AT$5,"IQ_CLOSEPRICE",$E360,"USD"),AT359),""),"")</f>
        <v>(Invalid Identifier)</v>
      </c>
      <c r="AU360" s="8"/>
      <c r="AV360" s="38">
        <f t="shared" si="413"/>
        <v>6.4602162734882342E-3</v>
      </c>
      <c r="AW360" s="38">
        <f t="shared" si="414"/>
        <v>1.134326266633405E-2</v>
      </c>
      <c r="AX360" s="38">
        <f t="shared" si="415"/>
        <v>1.9598358068628446E-2</v>
      </c>
      <c r="AY360" s="38">
        <f t="shared" si="416"/>
        <v>-1.0258379024129974E-2</v>
      </c>
      <c r="AZ360" s="38">
        <f t="shared" si="417"/>
        <v>8.0295918809729829E-3</v>
      </c>
      <c r="BA360" s="38">
        <f t="shared" si="418"/>
        <v>4.4615770622015143E-3</v>
      </c>
      <c r="BB360" s="38">
        <f t="shared" si="419"/>
        <v>-1.0102502654850724E-3</v>
      </c>
      <c r="BC360" s="38">
        <f t="shared" si="420"/>
        <v>-1.5037877364540559E-2</v>
      </c>
      <c r="BD360" s="38">
        <f t="shared" si="421"/>
        <v>3.0583423372080185E-2</v>
      </c>
      <c r="BE360" s="38">
        <f t="shared" si="422"/>
        <v>2.3530497410194251E-2</v>
      </c>
      <c r="BF360" s="38">
        <f t="shared" si="423"/>
        <v>2.1362628141361872E-2</v>
      </c>
      <c r="BG360" s="38">
        <f t="shared" si="424"/>
        <v>3.7041271680349076E-2</v>
      </c>
      <c r="BH360" s="38">
        <f t="shared" si="425"/>
        <v>-2.1229000421914831E-2</v>
      </c>
      <c r="BI360" s="38">
        <f t="shared" si="426"/>
        <v>-3.1804800870066395E-2</v>
      </c>
      <c r="BJ360" s="38">
        <f t="shared" si="427"/>
        <v>3.5108286500630209E-3</v>
      </c>
      <c r="BK360" s="38">
        <f t="shared" si="428"/>
        <v>0.15891825899770778</v>
      </c>
      <c r="BL360" s="38">
        <f t="shared" si="429"/>
        <v>4.7942951769940814E-3</v>
      </c>
      <c r="BM360" s="38">
        <f t="shared" si="430"/>
        <v>4.4735893841391518E-2</v>
      </c>
      <c r="BN360" s="38">
        <f t="shared" si="431"/>
        <v>-1.8018505502678365E-2</v>
      </c>
      <c r="BO360" s="38">
        <f t="shared" si="432"/>
        <v>8.5288363475205017E-3</v>
      </c>
      <c r="BP360" s="38" t="e">
        <f t="shared" si="433"/>
        <v>#VALUE!</v>
      </c>
      <c r="BQ360" s="38" t="e">
        <f t="shared" si="434"/>
        <v>#VALUE!</v>
      </c>
      <c r="BR360" s="38" t="e">
        <f t="shared" si="435"/>
        <v>#VALUE!</v>
      </c>
      <c r="BS360" s="38" t="e">
        <f t="shared" si="436"/>
        <v>#VALUE!</v>
      </c>
      <c r="BT360" s="38" t="e">
        <f t="shared" si="437"/>
        <v>#VALUE!</v>
      </c>
      <c r="BU360" s="38" t="e">
        <f t="shared" si="438"/>
        <v>#VALUE!</v>
      </c>
      <c r="BV360" s="38" t="e">
        <f t="shared" si="439"/>
        <v>#VALUE!</v>
      </c>
      <c r="BW360" s="38" t="e">
        <f t="shared" si="440"/>
        <v>#VALUE!</v>
      </c>
      <c r="BX360" s="38" t="e">
        <f t="shared" si="441"/>
        <v>#VALUE!</v>
      </c>
      <c r="BY360" s="38" t="e">
        <f t="shared" si="442"/>
        <v>#VALUE!</v>
      </c>
      <c r="BZ360" s="38" t="e">
        <f t="shared" si="443"/>
        <v>#VALUE!</v>
      </c>
      <c r="CA360" s="38" t="e">
        <f t="shared" si="444"/>
        <v>#VALUE!</v>
      </c>
      <c r="CB360" s="38" t="e">
        <f t="shared" si="445"/>
        <v>#VALUE!</v>
      </c>
      <c r="CC360" s="38" t="e">
        <f t="shared" si="446"/>
        <v>#VALUE!</v>
      </c>
      <c r="CD360" s="38" t="e">
        <f t="shared" si="447"/>
        <v>#VALUE!</v>
      </c>
      <c r="CE360" s="38" t="e">
        <f t="shared" si="448"/>
        <v>#VALUE!</v>
      </c>
      <c r="CF360" s="38" t="e">
        <f t="shared" si="449"/>
        <v>#VALUE!</v>
      </c>
      <c r="CG360" s="38" t="e">
        <f t="shared" si="450"/>
        <v>#VALUE!</v>
      </c>
      <c r="CH360" s="38" t="e">
        <f t="shared" si="451"/>
        <v>#VALUE!</v>
      </c>
      <c r="CI360" s="38" t="e">
        <f t="shared" si="452"/>
        <v>#VALUE!</v>
      </c>
      <c r="CJ360" s="7"/>
      <c r="CK360" s="7"/>
      <c r="CN360" s="7"/>
      <c r="CO360" s="7"/>
      <c r="CP360" s="7"/>
      <c r="CQ360" s="7"/>
      <c r="CR360" s="7"/>
      <c r="CS360" s="7"/>
      <c r="CT360" s="7"/>
      <c r="CU360" s="7"/>
      <c r="CV360" s="7"/>
      <c r="CW360" s="7"/>
    </row>
    <row r="361" spans="2:101" hidden="1" outlineLevel="1">
      <c r="B361" s="25">
        <f t="shared" si="411"/>
        <v>3</v>
      </c>
      <c r="C361" s="19">
        <f t="shared" si="412"/>
        <v>0</v>
      </c>
      <c r="D361" s="19">
        <f t="shared" si="453"/>
        <v>285</v>
      </c>
      <c r="E361" s="42">
        <f t="shared" si="454"/>
        <v>43110</v>
      </c>
      <c r="G361" s="13">
        <f>IF(G$5&lt;&gt;0,IF($E361&lt;&gt;"",IF($C361&lt;&gt;1,_xll.ciqfunctions.udf.CIQ(G$5,"IQ_CLOSEPRICE",$E361,"USD"),G360),""),"")</f>
        <v>157.38</v>
      </c>
      <c r="H361" s="13">
        <f>IF(H$5&lt;&gt;0,IF($E361&lt;&gt;"",IF($C361&lt;&gt;1,_xll.ciqfunctions.udf.CIQ(H$5,"IQ_CLOSEPRICE",$E361,"USD"),H360),""),"")</f>
        <v>103.0528</v>
      </c>
      <c r="I361" s="13">
        <f>IF(I$5&lt;&gt;0,IF($E361&lt;&gt;"",IF($C361&lt;&gt;1,_xll.ciqfunctions.udf.CIQ(I$5,"IQ_CLOSEPRICE",$E361,"USD"),I360),""),"")</f>
        <v>48</v>
      </c>
      <c r="J361" s="13">
        <f>IF(J$5&lt;&gt;0,IF($E361&lt;&gt;"",IF($C361&lt;&gt;1,_xll.ciqfunctions.udf.CIQ(J$5,"IQ_CLOSEPRICE",$E361,"USD"),J360),""),"")</f>
        <v>54.87</v>
      </c>
      <c r="K361" s="13">
        <f>IF(K$5&lt;&gt;0,IF($E361&lt;&gt;"",IF($C361&lt;&gt;1,_xll.ciqfunctions.udf.CIQ(K$5,"IQ_CLOSEPRICE",$E361,"USD"),K360),""),"")</f>
        <v>31.01</v>
      </c>
      <c r="L361" s="13">
        <f>IF(L$5&lt;&gt;0,IF($E361&lt;&gt;"",IF($C361&lt;&gt;1,_xll.ciqfunctions.udf.CIQ(L$5,"IQ_CLOSEPRICE",$E361,"USD"),L360),""),"")</f>
        <v>98.4</v>
      </c>
      <c r="M361" s="13">
        <f>IF(M$5&lt;&gt;0,IF($E361&lt;&gt;"",IF($C361&lt;&gt;1,_xll.ciqfunctions.udf.CIQ(M$5,"IQ_CLOSEPRICE",$E361,"USD"),M360),""),"")</f>
        <v>29.809650000000001</v>
      </c>
      <c r="N361" s="13">
        <f>IF(N$5&lt;&gt;0,IF($E361&lt;&gt;"",IF($C361&lt;&gt;1,_xll.ciqfunctions.udf.CIQ(N$5,"IQ_CLOSEPRICE",$E361,"USD"),N360),""),"")</f>
        <v>3.35</v>
      </c>
      <c r="O361" s="13">
        <f>IF(O$5&lt;&gt;0,IF($E361&lt;&gt;"",IF($C361&lt;&gt;1,_xll.ciqfunctions.udf.CIQ(O$5,"IQ_CLOSEPRICE",$E361,"USD"),O360),""),"")</f>
        <v>8.0500000000000007</v>
      </c>
      <c r="P361" s="13">
        <f>IF(P$5&lt;&gt;0,IF($E361&lt;&gt;"",IF($C361&lt;&gt;1,_xll.ciqfunctions.udf.CIQ(P$5,"IQ_CLOSEPRICE",$E361,"USD"),P360),""),"")</f>
        <v>3.78</v>
      </c>
      <c r="Q361" s="13">
        <f>IF(Q$5&lt;&gt;0,IF($E361&lt;&gt;"",IF($C361&lt;&gt;1,_xll.ciqfunctions.udf.CIQ(Q$5,"IQ_CLOSEPRICE",$E361,"USD"),Q360),""),"")</f>
        <v>7.41</v>
      </c>
      <c r="R361" s="13">
        <f>IF(R$5&lt;&gt;0,IF($E361&lt;&gt;"",IF($C361&lt;&gt;1,_xll.ciqfunctions.udf.CIQ(R$5,"IQ_CLOSEPRICE",$E361,"USD"),R360),""),"")</f>
        <v>5.3</v>
      </c>
      <c r="S361" s="13">
        <f>IF(S$5&lt;&gt;0,IF($E361&lt;&gt;"",IF($C361&lt;&gt;1,_xll.ciqfunctions.udf.CIQ(S$5,"IQ_CLOSEPRICE",$E361,"USD"),S360),""),"")</f>
        <v>13.33</v>
      </c>
      <c r="T361" s="13">
        <f>IF(T$5&lt;&gt;0,IF($E361&lt;&gt;"",IF($C361&lt;&gt;1,_xll.ciqfunctions.udf.CIQ(T$5,"IQ_CLOSEPRICE",$E361,"USD"),T360),""),"")</f>
        <v>11.5</v>
      </c>
      <c r="U361" s="13">
        <f>IF(U$5&lt;&gt;0,IF($E361&lt;&gt;"",IF($C361&lt;&gt;1,_xll.ciqfunctions.udf.CIQ(U$5,"IQ_CLOSEPRICE",$E361,"USD"),U360),""),"")</f>
        <v>8.5299999999999994</v>
      </c>
      <c r="V361" s="13">
        <f>IF(V$5&lt;&gt;0,IF($E361&lt;&gt;"",IF($C361&lt;&gt;1,_xll.ciqfunctions.udf.CIQ(V$5,"IQ_CLOSEPRICE",$E361,"USD"),V360),""),"")</f>
        <v>0.16471</v>
      </c>
      <c r="W361" s="13">
        <f>IF(W$5&lt;&gt;0,IF($E361&lt;&gt;"",IF($C361&lt;&gt;1,_xll.ciqfunctions.udf.CIQ(W$5,"IQ_CLOSEPRICE",$E361,"USD"),W360),""),"")</f>
        <v>0.20391999999999999</v>
      </c>
      <c r="X361" s="13">
        <f>IF(X$5&lt;&gt;0,IF($E361&lt;&gt;"",IF($C361&lt;&gt;1,_xll.ciqfunctions.udf.CIQ(X$5,"IQ_CLOSEPRICE",$E361,"USD"),X360),""),"")</f>
        <v>15.3</v>
      </c>
      <c r="Y361" s="13">
        <f>IF(Y$5&lt;&gt;0,IF($E361&lt;&gt;"",IF($C361&lt;&gt;1,_xll.ciqfunctions.udf.CIQ(Y$5,"IQ_CLOSEPRICE",$E361,"USD"),Y360),""),"")</f>
        <v>1.1200000000000001</v>
      </c>
      <c r="Z361" s="13">
        <f>IF(Z$5&lt;&gt;0,IF($E361&lt;&gt;"",IF($C361&lt;&gt;1,_xll.ciqfunctions.udf.CIQ(Z$5,"IQ_CLOSEPRICE",$E361,"USD"),Z360),""),"")</f>
        <v>4.67</v>
      </c>
      <c r="AA361" s="13" t="str">
        <f>IF(AA$5&lt;&gt;0,IF($E361&lt;&gt;"",IF($C361&lt;&gt;1,_xll.ciqfunctions.udf.CIQ(AA$5,"IQ_CLOSEPRICE",$E361,"USD"),AA360),""),"")</f>
        <v>(Invalid Identifier)</v>
      </c>
      <c r="AB361" s="13" t="str">
        <f>IF(AB$5&lt;&gt;0,IF($E361&lt;&gt;"",IF($C361&lt;&gt;1,_xll.ciqfunctions.udf.CIQ(AB$5,"IQ_CLOSEPRICE",$E361,"USD"),AB360),""),"")</f>
        <v>(Invalid Identifier)</v>
      </c>
      <c r="AC361" s="13" t="str">
        <f>IF(AC$5&lt;&gt;0,IF($E361&lt;&gt;"",IF($C361&lt;&gt;1,_xll.ciqfunctions.udf.CIQ(AC$5,"IQ_CLOSEPRICE",$E361,"USD"),AC360),""),"")</f>
        <v>(Invalid Identifier)</v>
      </c>
      <c r="AD361" s="13" t="str">
        <f>IF(AD$5&lt;&gt;0,IF($E361&lt;&gt;"",IF($C361&lt;&gt;1,_xll.ciqfunctions.udf.CIQ(AD$5,"IQ_CLOSEPRICE",$E361,"USD"),AD360),""),"")</f>
        <v>(Invalid Identifier)</v>
      </c>
      <c r="AE361" s="13" t="str">
        <f>IF(AE$5&lt;&gt;0,IF($E361&lt;&gt;"",IF($C361&lt;&gt;1,_xll.ciqfunctions.udf.CIQ(AE$5,"IQ_CLOSEPRICE",$E361,"USD"),AE360),""),"")</f>
        <v>(Invalid Identifier)</v>
      </c>
      <c r="AF361" s="13" t="str">
        <f>IF(AF$5&lt;&gt;0,IF($E361&lt;&gt;"",IF($C361&lt;&gt;1,_xll.ciqfunctions.udf.CIQ(AF$5,"IQ_CLOSEPRICE",$E361,"USD"),AF360),""),"")</f>
        <v>(Invalid Identifier)</v>
      </c>
      <c r="AG361" s="13" t="str">
        <f>IF(AG$5&lt;&gt;0,IF($E361&lt;&gt;"",IF($C361&lt;&gt;1,_xll.ciqfunctions.udf.CIQ(AG$5,"IQ_CLOSEPRICE",$E361,"USD"),AG360),""),"")</f>
        <v>(Invalid Identifier)</v>
      </c>
      <c r="AH361" s="13" t="str">
        <f>IF(AH$5&lt;&gt;0,IF($E361&lt;&gt;"",IF($C361&lt;&gt;1,_xll.ciqfunctions.udf.CIQ(AH$5,"IQ_CLOSEPRICE",$E361,"USD"),AH360),""),"")</f>
        <v>(Invalid Identifier)</v>
      </c>
      <c r="AI361" s="13" t="str">
        <f>IF(AI$5&lt;&gt;0,IF($E361&lt;&gt;"",IF($C361&lt;&gt;1,_xll.ciqfunctions.udf.CIQ(AI$5,"IQ_CLOSEPRICE",$E361,"USD"),AI360),""),"")</f>
        <v>(Invalid Identifier)</v>
      </c>
      <c r="AJ361" s="31" t="str">
        <f>IF(AJ$5&lt;&gt;0,IF($E361&lt;&gt;"",IF($C361&lt;&gt;1,_xll.ciqfunctions.udf.CIQ(AJ$5,"IQ_CLOSEPRICE",$E361,"USD"),AJ360),""),"")</f>
        <v>(Invalid Identifier)</v>
      </c>
      <c r="AK361" s="31" t="str">
        <f>IF(AK$5&lt;&gt;0,IF($E361&lt;&gt;"",IF($C361&lt;&gt;1,_xll.ciqfunctions.udf.CIQ(AK$5,"IQ_CLOSEPRICE",$E361,"USD"),AK360),""),"")</f>
        <v>(Invalid Identifier)</v>
      </c>
      <c r="AL361" s="31" t="str">
        <f>IF(AL$5&lt;&gt;0,IF($E361&lt;&gt;"",IF($C361&lt;&gt;1,_xll.ciqfunctions.udf.CIQ(AL$5,"IQ_CLOSEPRICE",$E361,"USD"),AL360),""),"")</f>
        <v>(Invalid Identifier)</v>
      </c>
      <c r="AM361" s="31" t="str">
        <f>IF(AM$5&lt;&gt;0,IF($E361&lt;&gt;"",IF($C361&lt;&gt;1,_xll.ciqfunctions.udf.CIQ(AM$5,"IQ_CLOSEPRICE",$E361,"USD"),AM360),""),"")</f>
        <v>(Invalid Identifier)</v>
      </c>
      <c r="AN361" s="31" t="str">
        <f>IF(AN$5&lt;&gt;0,IF($E361&lt;&gt;"",IF($C361&lt;&gt;1,_xll.ciqfunctions.udf.CIQ(AN$5,"IQ_CLOSEPRICE",$E361,"USD"),AN360),""),"")</f>
        <v>(Invalid Identifier)</v>
      </c>
      <c r="AO361" s="31" t="str">
        <f>IF(AO$5&lt;&gt;0,IF($E361&lt;&gt;"",IF($C361&lt;&gt;1,_xll.ciqfunctions.udf.CIQ(AO$5,"IQ_CLOSEPRICE",$E361,"USD"),AO360),""),"")</f>
        <v>(Invalid Identifier)</v>
      </c>
      <c r="AP361" s="31" t="str">
        <f>IF(AP$5&lt;&gt;0,IF($E361&lt;&gt;"",IF($C361&lt;&gt;1,_xll.ciqfunctions.udf.CIQ(AP$5,"IQ_CLOSEPRICE",$E361,"USD"),AP360),""),"")</f>
        <v>(Invalid Identifier)</v>
      </c>
      <c r="AQ361" s="31" t="str">
        <f>IF(AQ$5&lt;&gt;0,IF($E361&lt;&gt;"",IF($C361&lt;&gt;1,_xll.ciqfunctions.udf.CIQ(AQ$5,"IQ_CLOSEPRICE",$E361,"USD"),AQ360),""),"")</f>
        <v>(Invalid Identifier)</v>
      </c>
      <c r="AR361" s="31" t="str">
        <f>IF(AR$5&lt;&gt;0,IF($E361&lt;&gt;"",IF($C361&lt;&gt;1,_xll.ciqfunctions.udf.CIQ(AR$5,"IQ_CLOSEPRICE",$E361,"USD"),AR360),""),"")</f>
        <v>(Invalid Identifier)</v>
      </c>
      <c r="AS361" s="31" t="str">
        <f>IF(AS$5&lt;&gt;0,IF($E361&lt;&gt;"",IF($C361&lt;&gt;1,_xll.ciqfunctions.udf.CIQ(AS$5,"IQ_CLOSEPRICE",$E361,"USD"),AS360),""),"")</f>
        <v>(Invalid Identifier)</v>
      </c>
      <c r="AT361" s="31" t="str">
        <f>IF(AT$5&lt;&gt;0,IF($E361&lt;&gt;"",IF($C361&lt;&gt;1,_xll.ciqfunctions.udf.CIQ(AT$5,"IQ_CLOSEPRICE",$E361,"USD"),AT360),""),"")</f>
        <v>(Invalid Identifier)</v>
      </c>
      <c r="AU361" s="8"/>
      <c r="AV361" s="38">
        <f t="shared" si="413"/>
        <v>8.7431553476792351E-3</v>
      </c>
      <c r="AW361" s="38">
        <f t="shared" si="414"/>
        <v>5.111203244837474E-3</v>
      </c>
      <c r="AX361" s="38">
        <f t="shared" si="415"/>
        <v>-7.2652109914124133E-3</v>
      </c>
      <c r="AY361" s="38">
        <f t="shared" si="416"/>
        <v>2.6968756719205161E-2</v>
      </c>
      <c r="AZ361" s="38">
        <f t="shared" si="417"/>
        <v>2.6136737713776895E-2</v>
      </c>
      <c r="BA361" s="38">
        <f t="shared" si="418"/>
        <v>5.9117489469968105E-3</v>
      </c>
      <c r="BB361" s="38">
        <f t="shared" si="419"/>
        <v>-1.4124037408335595E-2</v>
      </c>
      <c r="BC361" s="38">
        <f t="shared" si="420"/>
        <v>-1.4815085785140587E-2</v>
      </c>
      <c r="BD361" s="38">
        <f t="shared" si="421"/>
        <v>0</v>
      </c>
      <c r="BE361" s="38">
        <f t="shared" si="422"/>
        <v>-3.1252543504104426E-2</v>
      </c>
      <c r="BF361" s="38">
        <f t="shared" si="423"/>
        <v>1.0854923409435465E-2</v>
      </c>
      <c r="BG361" s="38">
        <f t="shared" si="424"/>
        <v>0.11166968485109093</v>
      </c>
      <c r="BH361" s="38">
        <f t="shared" si="425"/>
        <v>-3.4651457972541773E-2</v>
      </c>
      <c r="BI361" s="38">
        <f t="shared" si="426"/>
        <v>-2.3206885902980898E-2</v>
      </c>
      <c r="BJ361" s="38">
        <f t="shared" si="427"/>
        <v>1.7741447009595842E-2</v>
      </c>
      <c r="BK361" s="38">
        <f t="shared" si="428"/>
        <v>5.1130341814376416E-2</v>
      </c>
      <c r="BL361" s="38">
        <f t="shared" si="429"/>
        <v>2.1763159103420422E-2</v>
      </c>
      <c r="BM361" s="38">
        <f t="shared" si="430"/>
        <v>-2.5807883955872475E-2</v>
      </c>
      <c r="BN361" s="38">
        <f t="shared" si="431"/>
        <v>-0.29213642280116114</v>
      </c>
      <c r="BO361" s="38">
        <f t="shared" si="432"/>
        <v>2.1436235432513691E-3</v>
      </c>
      <c r="BP361" s="38" t="e">
        <f t="shared" si="433"/>
        <v>#VALUE!</v>
      </c>
      <c r="BQ361" s="38" t="e">
        <f t="shared" si="434"/>
        <v>#VALUE!</v>
      </c>
      <c r="BR361" s="38" t="e">
        <f t="shared" si="435"/>
        <v>#VALUE!</v>
      </c>
      <c r="BS361" s="38" t="e">
        <f t="shared" si="436"/>
        <v>#VALUE!</v>
      </c>
      <c r="BT361" s="38" t="e">
        <f t="shared" si="437"/>
        <v>#VALUE!</v>
      </c>
      <c r="BU361" s="38" t="e">
        <f t="shared" si="438"/>
        <v>#VALUE!</v>
      </c>
      <c r="BV361" s="38" t="e">
        <f t="shared" si="439"/>
        <v>#VALUE!</v>
      </c>
      <c r="BW361" s="38" t="e">
        <f t="shared" si="440"/>
        <v>#VALUE!</v>
      </c>
      <c r="BX361" s="38" t="e">
        <f t="shared" si="441"/>
        <v>#VALUE!</v>
      </c>
      <c r="BY361" s="38" t="e">
        <f t="shared" si="442"/>
        <v>#VALUE!</v>
      </c>
      <c r="BZ361" s="38" t="e">
        <f t="shared" si="443"/>
        <v>#VALUE!</v>
      </c>
      <c r="CA361" s="38" t="e">
        <f t="shared" si="444"/>
        <v>#VALUE!</v>
      </c>
      <c r="CB361" s="38" t="e">
        <f t="shared" si="445"/>
        <v>#VALUE!</v>
      </c>
      <c r="CC361" s="38" t="e">
        <f t="shared" si="446"/>
        <v>#VALUE!</v>
      </c>
      <c r="CD361" s="38" t="e">
        <f t="shared" si="447"/>
        <v>#VALUE!</v>
      </c>
      <c r="CE361" s="38" t="e">
        <f t="shared" si="448"/>
        <v>#VALUE!</v>
      </c>
      <c r="CF361" s="38" t="e">
        <f t="shared" si="449"/>
        <v>#VALUE!</v>
      </c>
      <c r="CG361" s="38" t="e">
        <f t="shared" si="450"/>
        <v>#VALUE!</v>
      </c>
      <c r="CH361" s="38" t="e">
        <f t="shared" si="451"/>
        <v>#VALUE!</v>
      </c>
      <c r="CI361" s="38" t="e">
        <f t="shared" si="452"/>
        <v>#VALUE!</v>
      </c>
      <c r="CJ361" s="7"/>
      <c r="CK361" s="7"/>
      <c r="CN361" s="7"/>
      <c r="CO361" s="7"/>
      <c r="CP361" s="7"/>
      <c r="CQ361" s="7"/>
      <c r="CR361" s="7"/>
      <c r="CS361" s="7"/>
      <c r="CT361" s="7"/>
      <c r="CU361" s="7"/>
      <c r="CV361" s="7"/>
      <c r="CW361" s="7"/>
    </row>
    <row r="362" spans="2:101" hidden="1" outlineLevel="1">
      <c r="B362" s="25">
        <f t="shared" si="411"/>
        <v>2</v>
      </c>
      <c r="C362" s="19">
        <f t="shared" si="412"/>
        <v>0</v>
      </c>
      <c r="D362" s="19">
        <f t="shared" si="453"/>
        <v>284</v>
      </c>
      <c r="E362" s="42">
        <f t="shared" si="454"/>
        <v>43109</v>
      </c>
      <c r="G362" s="13">
        <f>IF(G$5&lt;&gt;0,IF($E362&lt;&gt;"",IF($C362&lt;&gt;1,_xll.ciqfunctions.udf.CIQ(G$5,"IQ_CLOSEPRICE",$E362,"USD"),G361),""),"")</f>
        <v>156.01</v>
      </c>
      <c r="H362" s="13">
        <f>IF(H$5&lt;&gt;0,IF($E362&lt;&gt;"",IF($C362&lt;&gt;1,_xll.ciqfunctions.udf.CIQ(H$5,"IQ_CLOSEPRICE",$E362,"USD"),H361),""),"")</f>
        <v>102.52742000000001</v>
      </c>
      <c r="I362" s="13">
        <f>IF(I$5&lt;&gt;0,IF($E362&lt;&gt;"",IF($C362&lt;&gt;1,_xll.ciqfunctions.udf.CIQ(I$5,"IQ_CLOSEPRICE",$E362,"USD"),I361),""),"")</f>
        <v>48.35</v>
      </c>
      <c r="J362" s="13">
        <f>IF(J$5&lt;&gt;0,IF($E362&lt;&gt;"",IF($C362&lt;&gt;1,_xll.ciqfunctions.udf.CIQ(J$5,"IQ_CLOSEPRICE",$E362,"USD"),J361),""),"")</f>
        <v>53.41</v>
      </c>
      <c r="K362" s="13">
        <f>IF(K$5&lt;&gt;0,IF($E362&lt;&gt;"",IF($C362&lt;&gt;1,_xll.ciqfunctions.udf.CIQ(K$5,"IQ_CLOSEPRICE",$E362,"USD"),K361),""),"")</f>
        <v>30.21</v>
      </c>
      <c r="L362" s="13">
        <f>IF(L$5&lt;&gt;0,IF($E362&lt;&gt;"",IF($C362&lt;&gt;1,_xll.ciqfunctions.udf.CIQ(L$5,"IQ_CLOSEPRICE",$E362,"USD"),L361),""),"")</f>
        <v>97.82</v>
      </c>
      <c r="M362" s="13">
        <f>IF(M$5&lt;&gt;0,IF($E362&lt;&gt;"",IF($C362&lt;&gt;1,_xll.ciqfunctions.udf.CIQ(M$5,"IQ_CLOSEPRICE",$E362,"USD"),M361),""),"")</f>
        <v>30.23367</v>
      </c>
      <c r="N362" s="13">
        <f>IF(N$5&lt;&gt;0,IF($E362&lt;&gt;"",IF($C362&lt;&gt;1,_xll.ciqfunctions.udf.CIQ(N$5,"IQ_CLOSEPRICE",$E362,"USD"),N361),""),"")</f>
        <v>3.4</v>
      </c>
      <c r="O362" s="13">
        <f>IF(O$5&lt;&gt;0,IF($E362&lt;&gt;"",IF($C362&lt;&gt;1,_xll.ciqfunctions.udf.CIQ(O$5,"IQ_CLOSEPRICE",$E362,"USD"),O361),""),"")</f>
        <v>8.0500000000000007</v>
      </c>
      <c r="P362" s="13">
        <f>IF(P$5&lt;&gt;0,IF($E362&lt;&gt;"",IF($C362&lt;&gt;1,_xll.ciqfunctions.udf.CIQ(P$5,"IQ_CLOSEPRICE",$E362,"USD"),P361),""),"")</f>
        <v>3.9</v>
      </c>
      <c r="Q362" s="13">
        <f>IF(Q$5&lt;&gt;0,IF($E362&lt;&gt;"",IF($C362&lt;&gt;1,_xll.ciqfunctions.udf.CIQ(Q$5,"IQ_CLOSEPRICE",$E362,"USD"),Q361),""),"")</f>
        <v>7.33</v>
      </c>
      <c r="R362" s="13">
        <f>IF(R$5&lt;&gt;0,IF($E362&lt;&gt;"",IF($C362&lt;&gt;1,_xll.ciqfunctions.udf.CIQ(R$5,"IQ_CLOSEPRICE",$E362,"USD"),R361),""),"")</f>
        <v>4.74</v>
      </c>
      <c r="S362" s="13">
        <f>IF(S$5&lt;&gt;0,IF($E362&lt;&gt;"",IF($C362&lt;&gt;1,_xll.ciqfunctions.udf.CIQ(S$5,"IQ_CLOSEPRICE",$E362,"USD"),S361),""),"")</f>
        <v>13.8</v>
      </c>
      <c r="T362" s="13">
        <f>IF(T$5&lt;&gt;0,IF($E362&lt;&gt;"",IF($C362&lt;&gt;1,_xll.ciqfunctions.udf.CIQ(T$5,"IQ_CLOSEPRICE",$E362,"USD"),T361),""),"")</f>
        <v>11.77</v>
      </c>
      <c r="U362" s="13">
        <f>IF(U$5&lt;&gt;0,IF($E362&lt;&gt;"",IF($C362&lt;&gt;1,_xll.ciqfunctions.udf.CIQ(U$5,"IQ_CLOSEPRICE",$E362,"USD"),U361),""),"")</f>
        <v>8.3800000000000008</v>
      </c>
      <c r="V362" s="13">
        <f>IF(V$5&lt;&gt;0,IF($E362&lt;&gt;"",IF($C362&lt;&gt;1,_xll.ciqfunctions.udf.CIQ(V$5,"IQ_CLOSEPRICE",$E362,"USD"),V361),""),"")</f>
        <v>0.1565</v>
      </c>
      <c r="W362" s="13">
        <f>IF(W$5&lt;&gt;0,IF($E362&lt;&gt;"",IF($C362&lt;&gt;1,_xll.ciqfunctions.udf.CIQ(W$5,"IQ_CLOSEPRICE",$E362,"USD"),W361),""),"")</f>
        <v>0.19953000000000001</v>
      </c>
      <c r="X362" s="13">
        <f>IF(X$5&lt;&gt;0,IF($E362&lt;&gt;"",IF($C362&lt;&gt;1,_xll.ciqfunctions.udf.CIQ(X$5,"IQ_CLOSEPRICE",$E362,"USD"),X361),""),"")</f>
        <v>15.7</v>
      </c>
      <c r="Y362" s="13">
        <f>IF(Y$5&lt;&gt;0,IF($E362&lt;&gt;"",IF($C362&lt;&gt;1,_xll.ciqfunctions.udf.CIQ(Y$5,"IQ_CLOSEPRICE",$E362,"USD"),Y361),""),"")</f>
        <v>1.5</v>
      </c>
      <c r="Z362" s="13">
        <f>IF(Z$5&lt;&gt;0,IF($E362&lt;&gt;"",IF($C362&lt;&gt;1,_xll.ciqfunctions.udf.CIQ(Z$5,"IQ_CLOSEPRICE",$E362,"USD"),Z361),""),"")</f>
        <v>4.66</v>
      </c>
      <c r="AA362" s="13" t="str">
        <f>IF(AA$5&lt;&gt;0,IF($E362&lt;&gt;"",IF($C362&lt;&gt;1,_xll.ciqfunctions.udf.CIQ(AA$5,"IQ_CLOSEPRICE",$E362,"USD"),AA361),""),"")</f>
        <v>(Invalid Identifier)</v>
      </c>
      <c r="AB362" s="13" t="str">
        <f>IF(AB$5&lt;&gt;0,IF($E362&lt;&gt;"",IF($C362&lt;&gt;1,_xll.ciqfunctions.udf.CIQ(AB$5,"IQ_CLOSEPRICE",$E362,"USD"),AB361),""),"")</f>
        <v>(Invalid Identifier)</v>
      </c>
      <c r="AC362" s="13" t="str">
        <f>IF(AC$5&lt;&gt;0,IF($E362&lt;&gt;"",IF($C362&lt;&gt;1,_xll.ciqfunctions.udf.CIQ(AC$5,"IQ_CLOSEPRICE",$E362,"USD"),AC361),""),"")</f>
        <v>(Invalid Identifier)</v>
      </c>
      <c r="AD362" s="13" t="str">
        <f>IF(AD$5&lt;&gt;0,IF($E362&lt;&gt;"",IF($C362&lt;&gt;1,_xll.ciqfunctions.udf.CIQ(AD$5,"IQ_CLOSEPRICE",$E362,"USD"),AD361),""),"")</f>
        <v>(Invalid Identifier)</v>
      </c>
      <c r="AE362" s="13" t="str">
        <f>IF(AE$5&lt;&gt;0,IF($E362&lt;&gt;"",IF($C362&lt;&gt;1,_xll.ciqfunctions.udf.CIQ(AE$5,"IQ_CLOSEPRICE",$E362,"USD"),AE361),""),"")</f>
        <v>(Invalid Identifier)</v>
      </c>
      <c r="AF362" s="13" t="str">
        <f>IF(AF$5&lt;&gt;0,IF($E362&lt;&gt;"",IF($C362&lt;&gt;1,_xll.ciqfunctions.udf.CIQ(AF$5,"IQ_CLOSEPRICE",$E362,"USD"),AF361),""),"")</f>
        <v>(Invalid Identifier)</v>
      </c>
      <c r="AG362" s="13" t="str">
        <f>IF(AG$5&lt;&gt;0,IF($E362&lt;&gt;"",IF($C362&lt;&gt;1,_xll.ciqfunctions.udf.CIQ(AG$5,"IQ_CLOSEPRICE",$E362,"USD"),AG361),""),"")</f>
        <v>(Invalid Identifier)</v>
      </c>
      <c r="AH362" s="13" t="str">
        <f>IF(AH$5&lt;&gt;0,IF($E362&lt;&gt;"",IF($C362&lt;&gt;1,_xll.ciqfunctions.udf.CIQ(AH$5,"IQ_CLOSEPRICE",$E362,"USD"),AH361),""),"")</f>
        <v>(Invalid Identifier)</v>
      </c>
      <c r="AI362" s="13" t="str">
        <f>IF(AI$5&lt;&gt;0,IF($E362&lt;&gt;"",IF($C362&lt;&gt;1,_xll.ciqfunctions.udf.CIQ(AI$5,"IQ_CLOSEPRICE",$E362,"USD"),AI361),""),"")</f>
        <v>(Invalid Identifier)</v>
      </c>
      <c r="AJ362" s="31" t="str">
        <f>IF(AJ$5&lt;&gt;0,IF($E362&lt;&gt;"",IF($C362&lt;&gt;1,_xll.ciqfunctions.udf.CIQ(AJ$5,"IQ_CLOSEPRICE",$E362,"USD"),AJ361),""),"")</f>
        <v>(Invalid Identifier)</v>
      </c>
      <c r="AK362" s="31" t="str">
        <f>IF(AK$5&lt;&gt;0,IF($E362&lt;&gt;"",IF($C362&lt;&gt;1,_xll.ciqfunctions.udf.CIQ(AK$5,"IQ_CLOSEPRICE",$E362,"USD"),AK361),""),"")</f>
        <v>(Invalid Identifier)</v>
      </c>
      <c r="AL362" s="31" t="str">
        <f>IF(AL$5&lt;&gt;0,IF($E362&lt;&gt;"",IF($C362&lt;&gt;1,_xll.ciqfunctions.udf.CIQ(AL$5,"IQ_CLOSEPRICE",$E362,"USD"),AL361),""),"")</f>
        <v>(Invalid Identifier)</v>
      </c>
      <c r="AM362" s="31" t="str">
        <f>IF(AM$5&lt;&gt;0,IF($E362&lt;&gt;"",IF($C362&lt;&gt;1,_xll.ciqfunctions.udf.CIQ(AM$5,"IQ_CLOSEPRICE",$E362,"USD"),AM361),""),"")</f>
        <v>(Invalid Identifier)</v>
      </c>
      <c r="AN362" s="31" t="str">
        <f>IF(AN$5&lt;&gt;0,IF($E362&lt;&gt;"",IF($C362&lt;&gt;1,_xll.ciqfunctions.udf.CIQ(AN$5,"IQ_CLOSEPRICE",$E362,"USD"),AN361),""),"")</f>
        <v>(Invalid Identifier)</v>
      </c>
      <c r="AO362" s="31" t="str">
        <f>IF(AO$5&lt;&gt;0,IF($E362&lt;&gt;"",IF($C362&lt;&gt;1,_xll.ciqfunctions.udf.CIQ(AO$5,"IQ_CLOSEPRICE",$E362,"USD"),AO361),""),"")</f>
        <v>(Invalid Identifier)</v>
      </c>
      <c r="AP362" s="31" t="str">
        <f>IF(AP$5&lt;&gt;0,IF($E362&lt;&gt;"",IF($C362&lt;&gt;1,_xll.ciqfunctions.udf.CIQ(AP$5,"IQ_CLOSEPRICE",$E362,"USD"),AP361),""),"")</f>
        <v>(Invalid Identifier)</v>
      </c>
      <c r="AQ362" s="31" t="str">
        <f>IF(AQ$5&lt;&gt;0,IF($E362&lt;&gt;"",IF($C362&lt;&gt;1,_xll.ciqfunctions.udf.CIQ(AQ$5,"IQ_CLOSEPRICE",$E362,"USD"),AQ361),""),"")</f>
        <v>(Invalid Identifier)</v>
      </c>
      <c r="AR362" s="31" t="str">
        <f>IF(AR$5&lt;&gt;0,IF($E362&lt;&gt;"",IF($C362&lt;&gt;1,_xll.ciqfunctions.udf.CIQ(AR$5,"IQ_CLOSEPRICE",$E362,"USD"),AR361),""),"")</f>
        <v>(Invalid Identifier)</v>
      </c>
      <c r="AS362" s="31" t="str">
        <f>IF(AS$5&lt;&gt;0,IF($E362&lt;&gt;"",IF($C362&lt;&gt;1,_xll.ciqfunctions.udf.CIQ(AS$5,"IQ_CLOSEPRICE",$E362,"USD"),AS361),""),"")</f>
        <v>(Invalid Identifier)</v>
      </c>
      <c r="AT362" s="31" t="str">
        <f>IF(AT$5&lt;&gt;0,IF($E362&lt;&gt;"",IF($C362&lt;&gt;1,_xll.ciqfunctions.udf.CIQ(AT$5,"IQ_CLOSEPRICE",$E362,"USD"),AT361),""),"")</f>
        <v>(Invalid Identifier)</v>
      </c>
      <c r="AU362" s="8"/>
      <c r="AV362" s="38">
        <f t="shared" si="413"/>
        <v>-5.6248150857060863E-3</v>
      </c>
      <c r="AW362" s="38">
        <f t="shared" si="414"/>
        <v>8.4484593465772254E-3</v>
      </c>
      <c r="AX362" s="38">
        <f t="shared" si="415"/>
        <v>4.5486423811610069E-2</v>
      </c>
      <c r="AY362" s="38">
        <f t="shared" si="416"/>
        <v>-4.6698506457991864E-3</v>
      </c>
      <c r="AZ362" s="38">
        <f t="shared" si="417"/>
        <v>1.400022867338966E-2</v>
      </c>
      <c r="BA362" s="38">
        <f t="shared" si="418"/>
        <v>4.6773185123479569E-2</v>
      </c>
      <c r="BB362" s="38">
        <f t="shared" si="419"/>
        <v>-2.3410656175109418E-2</v>
      </c>
      <c r="BC362" s="38">
        <f t="shared" si="420"/>
        <v>-1.4598799421152749E-2</v>
      </c>
      <c r="BD362" s="38">
        <f t="shared" si="421"/>
        <v>-6.1919702479209951E-3</v>
      </c>
      <c r="BE362" s="38">
        <f t="shared" si="422"/>
        <v>2.5975486403260736E-2</v>
      </c>
      <c r="BF362" s="38">
        <f t="shared" si="423"/>
        <v>2.7664281472355664E-2</v>
      </c>
      <c r="BG362" s="38">
        <f t="shared" si="424"/>
        <v>-6.335110758028327E-2</v>
      </c>
      <c r="BH362" s="38">
        <f t="shared" si="425"/>
        <v>-1.5102768185756517E-2</v>
      </c>
      <c r="BI362" s="38">
        <f t="shared" si="426"/>
        <v>1.282616984842015E-2</v>
      </c>
      <c r="BJ362" s="38">
        <f t="shared" si="427"/>
        <v>-2.1252275659658978E-2</v>
      </c>
      <c r="BK362" s="38">
        <f t="shared" si="428"/>
        <v>0.10379978889379686</v>
      </c>
      <c r="BL362" s="38">
        <f t="shared" si="429"/>
        <v>1.8207148381764189E-2</v>
      </c>
      <c r="BM362" s="38">
        <f t="shared" si="430"/>
        <v>-3.1350529884076044E-2</v>
      </c>
      <c r="BN362" s="38">
        <f t="shared" si="431"/>
        <v>-0.2204733227583309</v>
      </c>
      <c r="BO362" s="38">
        <f t="shared" si="432"/>
        <v>-4.2826617920007359E-3</v>
      </c>
      <c r="BP362" s="38" t="e">
        <f t="shared" si="433"/>
        <v>#VALUE!</v>
      </c>
      <c r="BQ362" s="38" t="e">
        <f t="shared" si="434"/>
        <v>#VALUE!</v>
      </c>
      <c r="BR362" s="38" t="e">
        <f t="shared" si="435"/>
        <v>#VALUE!</v>
      </c>
      <c r="BS362" s="38" t="e">
        <f t="shared" si="436"/>
        <v>#VALUE!</v>
      </c>
      <c r="BT362" s="38" t="e">
        <f t="shared" si="437"/>
        <v>#VALUE!</v>
      </c>
      <c r="BU362" s="38" t="e">
        <f t="shared" si="438"/>
        <v>#VALUE!</v>
      </c>
      <c r="BV362" s="38" t="e">
        <f t="shared" si="439"/>
        <v>#VALUE!</v>
      </c>
      <c r="BW362" s="38" t="e">
        <f t="shared" si="440"/>
        <v>#VALUE!</v>
      </c>
      <c r="BX362" s="38" t="e">
        <f t="shared" si="441"/>
        <v>#VALUE!</v>
      </c>
      <c r="BY362" s="38" t="e">
        <f t="shared" si="442"/>
        <v>#VALUE!</v>
      </c>
      <c r="BZ362" s="38" t="e">
        <f t="shared" si="443"/>
        <v>#VALUE!</v>
      </c>
      <c r="CA362" s="38" t="e">
        <f t="shared" si="444"/>
        <v>#VALUE!</v>
      </c>
      <c r="CB362" s="38" t="e">
        <f t="shared" si="445"/>
        <v>#VALUE!</v>
      </c>
      <c r="CC362" s="38" t="e">
        <f t="shared" si="446"/>
        <v>#VALUE!</v>
      </c>
      <c r="CD362" s="38" t="e">
        <f t="shared" si="447"/>
        <v>#VALUE!</v>
      </c>
      <c r="CE362" s="38" t="e">
        <f t="shared" si="448"/>
        <v>#VALUE!</v>
      </c>
      <c r="CF362" s="38" t="e">
        <f t="shared" si="449"/>
        <v>#VALUE!</v>
      </c>
      <c r="CG362" s="38" t="e">
        <f t="shared" si="450"/>
        <v>#VALUE!</v>
      </c>
      <c r="CH362" s="38" t="e">
        <f t="shared" si="451"/>
        <v>#VALUE!</v>
      </c>
      <c r="CI362" s="38" t="e">
        <f t="shared" si="452"/>
        <v>#VALUE!</v>
      </c>
      <c r="CJ362" s="7"/>
      <c r="CK362" s="7"/>
      <c r="CN362" s="7"/>
      <c r="CO362" s="7"/>
      <c r="CP362" s="7"/>
      <c r="CQ362" s="7"/>
      <c r="CR362" s="7"/>
      <c r="CS362" s="7"/>
      <c r="CT362" s="7"/>
      <c r="CU362" s="7"/>
      <c r="CV362" s="7"/>
      <c r="CW362" s="7"/>
    </row>
    <row r="363" spans="2:101" hidden="1" outlineLevel="1">
      <c r="B363" s="25">
        <f t="shared" si="411"/>
        <v>1</v>
      </c>
      <c r="C363" s="19">
        <f t="shared" si="412"/>
        <v>0</v>
      </c>
      <c r="D363" s="19">
        <f t="shared" si="453"/>
        <v>283</v>
      </c>
      <c r="E363" s="42">
        <f t="shared" si="454"/>
        <v>43108</v>
      </c>
      <c r="G363" s="13">
        <f>IF(G$5&lt;&gt;0,IF($E363&lt;&gt;"",IF($C363&lt;&gt;1,_xll.ciqfunctions.udf.CIQ(G$5,"IQ_CLOSEPRICE",$E363,"USD"),G362),""),"")</f>
        <v>156.88999999999999</v>
      </c>
      <c r="H363" s="13">
        <f>IF(H$5&lt;&gt;0,IF($E363&lt;&gt;"",IF($C363&lt;&gt;1,_xll.ciqfunctions.udf.CIQ(H$5,"IQ_CLOSEPRICE",$E363,"USD"),H362),""),"")</f>
        <v>101.66486999999999</v>
      </c>
      <c r="I363" s="13">
        <f>IF(I$5&lt;&gt;0,IF($E363&lt;&gt;"",IF($C363&lt;&gt;1,_xll.ciqfunctions.udf.CIQ(I$5,"IQ_CLOSEPRICE",$E363,"USD"),I362),""),"")</f>
        <v>46.2</v>
      </c>
      <c r="J363" s="13">
        <f>IF(J$5&lt;&gt;0,IF($E363&lt;&gt;"",IF($C363&lt;&gt;1,_xll.ciqfunctions.udf.CIQ(J$5,"IQ_CLOSEPRICE",$E363,"USD"),J362),""),"")</f>
        <v>53.66</v>
      </c>
      <c r="K363" s="13">
        <f>IF(K$5&lt;&gt;0,IF($E363&lt;&gt;"",IF($C363&lt;&gt;1,_xll.ciqfunctions.udf.CIQ(K$5,"IQ_CLOSEPRICE",$E363,"USD"),K362),""),"")</f>
        <v>29.79</v>
      </c>
      <c r="L363" s="13">
        <f>IF(L$5&lt;&gt;0,IF($E363&lt;&gt;"",IF($C363&lt;&gt;1,_xll.ciqfunctions.udf.CIQ(L$5,"IQ_CLOSEPRICE",$E363,"USD"),L362),""),"")</f>
        <v>93.35</v>
      </c>
      <c r="M363" s="13">
        <f>IF(M$5&lt;&gt;0,IF($E363&lt;&gt;"",IF($C363&lt;&gt;1,_xll.ciqfunctions.udf.CIQ(M$5,"IQ_CLOSEPRICE",$E363,"USD"),M362),""),"")</f>
        <v>30.949809999999999</v>
      </c>
      <c r="N363" s="13">
        <f>IF(N$5&lt;&gt;0,IF($E363&lt;&gt;"",IF($C363&lt;&gt;1,_xll.ciqfunctions.udf.CIQ(N$5,"IQ_CLOSEPRICE",$E363,"USD"),N362),""),"")</f>
        <v>3.45</v>
      </c>
      <c r="O363" s="13">
        <f>IF(O$5&lt;&gt;0,IF($E363&lt;&gt;"",IF($C363&lt;&gt;1,_xll.ciqfunctions.udf.CIQ(O$5,"IQ_CLOSEPRICE",$E363,"USD"),O362),""),"")</f>
        <v>8.1</v>
      </c>
      <c r="P363" s="13">
        <f>IF(P$5&lt;&gt;0,IF($E363&lt;&gt;"",IF($C363&lt;&gt;1,_xll.ciqfunctions.udf.CIQ(P$5,"IQ_CLOSEPRICE",$E363,"USD"),P362),""),"")</f>
        <v>3.8</v>
      </c>
      <c r="Q363" s="13">
        <f>IF(Q$5&lt;&gt;0,IF($E363&lt;&gt;"",IF($C363&lt;&gt;1,_xll.ciqfunctions.udf.CIQ(Q$5,"IQ_CLOSEPRICE",$E363,"USD"),Q362),""),"")</f>
        <v>7.13</v>
      </c>
      <c r="R363" s="13">
        <f>IF(R$5&lt;&gt;0,IF($E363&lt;&gt;"",IF($C363&lt;&gt;1,_xll.ciqfunctions.udf.CIQ(R$5,"IQ_CLOSEPRICE",$E363,"USD"),R362),""),"")</f>
        <v>5.05</v>
      </c>
      <c r="S363" s="13">
        <f>IF(S$5&lt;&gt;0,IF($E363&lt;&gt;"",IF($C363&lt;&gt;1,_xll.ciqfunctions.udf.CIQ(S$5,"IQ_CLOSEPRICE",$E363,"USD"),S362),""),"")</f>
        <v>14.01</v>
      </c>
      <c r="T363" s="13">
        <f>IF(T$5&lt;&gt;0,IF($E363&lt;&gt;"",IF($C363&lt;&gt;1,_xll.ciqfunctions.udf.CIQ(T$5,"IQ_CLOSEPRICE",$E363,"USD"),T362),""),"")</f>
        <v>11.62</v>
      </c>
      <c r="U363" s="13">
        <f>IF(U$5&lt;&gt;0,IF($E363&lt;&gt;"",IF($C363&lt;&gt;1,_xll.ciqfunctions.udf.CIQ(U$5,"IQ_CLOSEPRICE",$E363,"USD"),U362),""),"")</f>
        <v>8.56</v>
      </c>
      <c r="V363" s="13">
        <f>IF(V$5&lt;&gt;0,IF($E363&lt;&gt;"",IF($C363&lt;&gt;1,_xll.ciqfunctions.udf.CIQ(V$5,"IQ_CLOSEPRICE",$E363,"USD"),V362),""),"")</f>
        <v>0.14107</v>
      </c>
      <c r="W363" s="13">
        <f>IF(W$5&lt;&gt;0,IF($E363&lt;&gt;"",IF($C363&lt;&gt;1,_xll.ciqfunctions.udf.CIQ(W$5,"IQ_CLOSEPRICE",$E363,"USD"),W362),""),"")</f>
        <v>0.19592999999999999</v>
      </c>
      <c r="X363" s="13">
        <f>IF(X$5&lt;&gt;0,IF($E363&lt;&gt;"",IF($C363&lt;&gt;1,_xll.ciqfunctions.udf.CIQ(X$5,"IQ_CLOSEPRICE",$E363,"USD"),X362),""),"")</f>
        <v>16.2</v>
      </c>
      <c r="Y363" s="13">
        <f>IF(Y$5&lt;&gt;0,IF($E363&lt;&gt;"",IF($C363&lt;&gt;1,_xll.ciqfunctions.udf.CIQ(Y$5,"IQ_CLOSEPRICE",$E363,"USD"),Y362),""),"")</f>
        <v>1.87</v>
      </c>
      <c r="Z363" s="13">
        <f>IF(Z$5&lt;&gt;0,IF($E363&lt;&gt;"",IF($C363&lt;&gt;1,_xll.ciqfunctions.udf.CIQ(Z$5,"IQ_CLOSEPRICE",$E363,"USD"),Z362),""),"")</f>
        <v>4.68</v>
      </c>
      <c r="AA363" s="13" t="str">
        <f>IF(AA$5&lt;&gt;0,IF($E363&lt;&gt;"",IF($C363&lt;&gt;1,_xll.ciqfunctions.udf.CIQ(AA$5,"IQ_CLOSEPRICE",$E363,"USD"),AA362),""),"")</f>
        <v>(Invalid Identifier)</v>
      </c>
      <c r="AB363" s="13" t="str">
        <f>IF(AB$5&lt;&gt;0,IF($E363&lt;&gt;"",IF($C363&lt;&gt;1,_xll.ciqfunctions.udf.CIQ(AB$5,"IQ_CLOSEPRICE",$E363,"USD"),AB362),""),"")</f>
        <v>(Invalid Identifier)</v>
      </c>
      <c r="AC363" s="13" t="str">
        <f>IF(AC$5&lt;&gt;0,IF($E363&lt;&gt;"",IF($C363&lt;&gt;1,_xll.ciqfunctions.udf.CIQ(AC$5,"IQ_CLOSEPRICE",$E363,"USD"),AC362),""),"")</f>
        <v>(Invalid Identifier)</v>
      </c>
      <c r="AD363" s="13" t="str">
        <f>IF(AD$5&lt;&gt;0,IF($E363&lt;&gt;"",IF($C363&lt;&gt;1,_xll.ciqfunctions.udf.CIQ(AD$5,"IQ_CLOSEPRICE",$E363,"USD"),AD362),""),"")</f>
        <v>(Invalid Identifier)</v>
      </c>
      <c r="AE363" s="13" t="str">
        <f>IF(AE$5&lt;&gt;0,IF($E363&lt;&gt;"",IF($C363&lt;&gt;1,_xll.ciqfunctions.udf.CIQ(AE$5,"IQ_CLOSEPRICE",$E363,"USD"),AE362),""),"")</f>
        <v>(Invalid Identifier)</v>
      </c>
      <c r="AF363" s="13" t="str">
        <f>IF(AF$5&lt;&gt;0,IF($E363&lt;&gt;"",IF($C363&lt;&gt;1,_xll.ciqfunctions.udf.CIQ(AF$5,"IQ_CLOSEPRICE",$E363,"USD"),AF362),""),"")</f>
        <v>(Invalid Identifier)</v>
      </c>
      <c r="AG363" s="13" t="str">
        <f>IF(AG$5&lt;&gt;0,IF($E363&lt;&gt;"",IF($C363&lt;&gt;1,_xll.ciqfunctions.udf.CIQ(AG$5,"IQ_CLOSEPRICE",$E363,"USD"),AG362),""),"")</f>
        <v>(Invalid Identifier)</v>
      </c>
      <c r="AH363" s="13" t="str">
        <f>IF(AH$5&lt;&gt;0,IF($E363&lt;&gt;"",IF($C363&lt;&gt;1,_xll.ciqfunctions.udf.CIQ(AH$5,"IQ_CLOSEPRICE",$E363,"USD"),AH362),""),"")</f>
        <v>(Invalid Identifier)</v>
      </c>
      <c r="AI363" s="13" t="str">
        <f>IF(AI$5&lt;&gt;0,IF($E363&lt;&gt;"",IF($C363&lt;&gt;1,_xll.ciqfunctions.udf.CIQ(AI$5,"IQ_CLOSEPRICE",$E363,"USD"),AI362),""),"")</f>
        <v>(Invalid Identifier)</v>
      </c>
      <c r="AJ363" s="31" t="str">
        <f>IF(AJ$5&lt;&gt;0,IF($E363&lt;&gt;"",IF($C363&lt;&gt;1,_xll.ciqfunctions.udf.CIQ(AJ$5,"IQ_CLOSEPRICE",$E363,"USD"),AJ362),""),"")</f>
        <v>(Invalid Identifier)</v>
      </c>
      <c r="AK363" s="31" t="str">
        <f>IF(AK$5&lt;&gt;0,IF($E363&lt;&gt;"",IF($C363&lt;&gt;1,_xll.ciqfunctions.udf.CIQ(AK$5,"IQ_CLOSEPRICE",$E363,"USD"),AK362),""),"")</f>
        <v>(Invalid Identifier)</v>
      </c>
      <c r="AL363" s="31" t="str">
        <f>IF(AL$5&lt;&gt;0,IF($E363&lt;&gt;"",IF($C363&lt;&gt;1,_xll.ciqfunctions.udf.CIQ(AL$5,"IQ_CLOSEPRICE",$E363,"USD"),AL362),""),"")</f>
        <v>(Invalid Identifier)</v>
      </c>
      <c r="AM363" s="31" t="str">
        <f>IF(AM$5&lt;&gt;0,IF($E363&lt;&gt;"",IF($C363&lt;&gt;1,_xll.ciqfunctions.udf.CIQ(AM$5,"IQ_CLOSEPRICE",$E363,"USD"),AM362),""),"")</f>
        <v>(Invalid Identifier)</v>
      </c>
      <c r="AN363" s="31" t="str">
        <f>IF(AN$5&lt;&gt;0,IF($E363&lt;&gt;"",IF($C363&lt;&gt;1,_xll.ciqfunctions.udf.CIQ(AN$5,"IQ_CLOSEPRICE",$E363,"USD"),AN362),""),"")</f>
        <v>(Invalid Identifier)</v>
      </c>
      <c r="AO363" s="31" t="str">
        <f>IF(AO$5&lt;&gt;0,IF($E363&lt;&gt;"",IF($C363&lt;&gt;1,_xll.ciqfunctions.udf.CIQ(AO$5,"IQ_CLOSEPRICE",$E363,"USD"),AO362),""),"")</f>
        <v>(Invalid Identifier)</v>
      </c>
      <c r="AP363" s="31" t="str">
        <f>IF(AP$5&lt;&gt;0,IF($E363&lt;&gt;"",IF($C363&lt;&gt;1,_xll.ciqfunctions.udf.CIQ(AP$5,"IQ_CLOSEPRICE",$E363,"USD"),AP362),""),"")</f>
        <v>(Invalid Identifier)</v>
      </c>
      <c r="AQ363" s="31" t="str">
        <f>IF(AQ$5&lt;&gt;0,IF($E363&lt;&gt;"",IF($C363&lt;&gt;1,_xll.ciqfunctions.udf.CIQ(AQ$5,"IQ_CLOSEPRICE",$E363,"USD"),AQ362),""),"")</f>
        <v>(Invalid Identifier)</v>
      </c>
      <c r="AR363" s="31" t="str">
        <f>IF(AR$5&lt;&gt;0,IF($E363&lt;&gt;"",IF($C363&lt;&gt;1,_xll.ciqfunctions.udf.CIQ(AR$5,"IQ_CLOSEPRICE",$E363,"USD"),AR362),""),"")</f>
        <v>(Invalid Identifier)</v>
      </c>
      <c r="AS363" s="31" t="str">
        <f>IF(AS$5&lt;&gt;0,IF($E363&lt;&gt;"",IF($C363&lt;&gt;1,_xll.ciqfunctions.udf.CIQ(AS$5,"IQ_CLOSEPRICE",$E363,"USD"),AS362),""),"")</f>
        <v>(Invalid Identifier)</v>
      </c>
      <c r="AT363" s="31" t="str">
        <f>IF(AT$5&lt;&gt;0,IF($E363&lt;&gt;"",IF($C363&lt;&gt;1,_xll.ciqfunctions.udf.CIQ(AT$5,"IQ_CLOSEPRICE",$E363,"USD"),AT362),""),"")</f>
        <v>(Invalid Identifier)</v>
      </c>
      <c r="AU363" s="8"/>
      <c r="AV363" s="38">
        <f t="shared" si="413"/>
        <v>7.6780721432809914E-3</v>
      </c>
      <c r="AW363" s="38">
        <f t="shared" si="414"/>
        <v>3.9761423617861863E-2</v>
      </c>
      <c r="AX363" s="38">
        <f t="shared" si="415"/>
        <v>1.08283713883212E-3</v>
      </c>
      <c r="AY363" s="38">
        <f t="shared" si="416"/>
        <v>-8.1389316286166177E-2</v>
      </c>
      <c r="AZ363" s="38">
        <f t="shared" si="417"/>
        <v>9.4435777703428779E-3</v>
      </c>
      <c r="BA363" s="38">
        <f t="shared" si="418"/>
        <v>-3.3497970872792195E-2</v>
      </c>
      <c r="BB363" s="38">
        <f t="shared" si="419"/>
        <v>2.2901419975400478E-2</v>
      </c>
      <c r="BC363" s="38">
        <f t="shared" si="420"/>
        <v>3.6904556935450979E-2</v>
      </c>
      <c r="BD363" s="38">
        <f t="shared" si="421"/>
        <v>3.7740327982847113E-2</v>
      </c>
      <c r="BE363" s="38">
        <f t="shared" si="422"/>
        <v>2.1277398447284879E-2</v>
      </c>
      <c r="BF363" s="38">
        <f t="shared" si="423"/>
        <v>1.8401085370891156E-2</v>
      </c>
      <c r="BG363" s="38">
        <f t="shared" si="424"/>
        <v>0.19869245545004552</v>
      </c>
      <c r="BH363" s="38">
        <f t="shared" si="425"/>
        <v>-3.3687395983675365E-2</v>
      </c>
      <c r="BI363" s="38">
        <f t="shared" si="426"/>
        <v>8.2484009955904602E-2</v>
      </c>
      <c r="BJ363" s="38">
        <f t="shared" si="427"/>
        <v>-6.117422336915352E-2</v>
      </c>
      <c r="BK363" s="38">
        <f t="shared" si="428"/>
        <v>-2.4072512332742411E-3</v>
      </c>
      <c r="BL363" s="38" t="str">
        <f t="shared" si="429"/>
        <v/>
      </c>
      <c r="BM363" s="38">
        <f t="shared" si="430"/>
        <v>-5.9898141581068959E-2</v>
      </c>
      <c r="BN363" s="38">
        <f t="shared" si="431"/>
        <v>0.31112769102646171</v>
      </c>
      <c r="BO363" s="38">
        <f t="shared" si="432"/>
        <v>-6.8137805167218027E-2</v>
      </c>
      <c r="BP363" s="38" t="e">
        <f t="shared" si="433"/>
        <v>#VALUE!</v>
      </c>
      <c r="BQ363" s="38" t="e">
        <f t="shared" si="434"/>
        <v>#VALUE!</v>
      </c>
      <c r="BR363" s="38" t="e">
        <f t="shared" si="435"/>
        <v>#VALUE!</v>
      </c>
      <c r="BS363" s="38" t="e">
        <f t="shared" si="436"/>
        <v>#VALUE!</v>
      </c>
      <c r="BT363" s="38" t="e">
        <f t="shared" si="437"/>
        <v>#VALUE!</v>
      </c>
      <c r="BU363" s="38" t="e">
        <f t="shared" si="438"/>
        <v>#VALUE!</v>
      </c>
      <c r="BV363" s="38" t="e">
        <f t="shared" si="439"/>
        <v>#VALUE!</v>
      </c>
      <c r="BW363" s="38" t="e">
        <f t="shared" si="440"/>
        <v>#VALUE!</v>
      </c>
      <c r="BX363" s="38" t="e">
        <f t="shared" si="441"/>
        <v>#VALUE!</v>
      </c>
      <c r="BY363" s="38" t="e">
        <f t="shared" si="442"/>
        <v>#VALUE!</v>
      </c>
      <c r="BZ363" s="38" t="e">
        <f t="shared" si="443"/>
        <v>#VALUE!</v>
      </c>
      <c r="CA363" s="38" t="e">
        <f t="shared" si="444"/>
        <v>#VALUE!</v>
      </c>
      <c r="CB363" s="38" t="e">
        <f t="shared" si="445"/>
        <v>#VALUE!</v>
      </c>
      <c r="CC363" s="38" t="e">
        <f t="shared" si="446"/>
        <v>#VALUE!</v>
      </c>
      <c r="CD363" s="38" t="e">
        <f t="shared" si="447"/>
        <v>#VALUE!</v>
      </c>
      <c r="CE363" s="38" t="e">
        <f t="shared" si="448"/>
        <v>#VALUE!</v>
      </c>
      <c r="CF363" s="38" t="e">
        <f t="shared" si="449"/>
        <v>#VALUE!</v>
      </c>
      <c r="CG363" s="38" t="e">
        <f t="shared" si="450"/>
        <v>#VALUE!</v>
      </c>
      <c r="CH363" s="38" t="e">
        <f t="shared" si="451"/>
        <v>#VALUE!</v>
      </c>
      <c r="CI363" s="38" t="e">
        <f t="shared" si="452"/>
        <v>#VALUE!</v>
      </c>
      <c r="CJ363" s="7"/>
      <c r="CK363" s="7"/>
      <c r="CN363" s="7"/>
      <c r="CO363" s="7"/>
      <c r="CP363" s="7"/>
      <c r="CQ363" s="7"/>
      <c r="CR363" s="7"/>
      <c r="CS363" s="7"/>
      <c r="CT363" s="7"/>
      <c r="CU363" s="7"/>
      <c r="CV363" s="7"/>
      <c r="CW363" s="7"/>
    </row>
    <row r="364" spans="2:101" hidden="1" outlineLevel="1">
      <c r="B364" s="25">
        <f t="shared" si="411"/>
        <v>5</v>
      </c>
      <c r="C364" s="19">
        <f t="shared" si="412"/>
        <v>0</v>
      </c>
      <c r="D364" s="19">
        <f t="shared" si="453"/>
        <v>280</v>
      </c>
      <c r="E364" s="42">
        <f t="shared" si="454"/>
        <v>43105</v>
      </c>
      <c r="G364" s="13">
        <f>IF(G$5&lt;&gt;0,IF($E364&lt;&gt;"",IF($C364&lt;&gt;1,_xll.ciqfunctions.udf.CIQ(G$5,"IQ_CLOSEPRICE",$E364,"USD"),G363),""),"")</f>
        <v>155.69</v>
      </c>
      <c r="H364" s="13">
        <f>IF(H$5&lt;&gt;0,IF($E364&lt;&gt;"",IF($C364&lt;&gt;1,_xll.ciqfunctions.udf.CIQ(H$5,"IQ_CLOSEPRICE",$E364,"USD"),H363),""),"")</f>
        <v>97.701840000000004</v>
      </c>
      <c r="I364" s="13">
        <f>IF(I$5&lt;&gt;0,IF($E364&lt;&gt;"",IF($C364&lt;&gt;1,_xll.ciqfunctions.udf.CIQ(I$5,"IQ_CLOSEPRICE",$E364,"USD"),I363),""),"")</f>
        <v>46.15</v>
      </c>
      <c r="J364" s="13">
        <f>IF(J$5&lt;&gt;0,IF($E364&lt;&gt;"",IF($C364&lt;&gt;1,_xll.ciqfunctions.udf.CIQ(J$5,"IQ_CLOSEPRICE",$E364,"USD"),J363),""),"")</f>
        <v>58.21</v>
      </c>
      <c r="K364" s="13">
        <f>IF(K$5&lt;&gt;0,IF($E364&lt;&gt;"",IF($C364&lt;&gt;1,_xll.ciqfunctions.udf.CIQ(K$5,"IQ_CLOSEPRICE",$E364,"USD"),K363),""),"")</f>
        <v>29.51</v>
      </c>
      <c r="L364" s="13">
        <f>IF(L$5&lt;&gt;0,IF($E364&lt;&gt;"",IF($C364&lt;&gt;1,_xll.ciqfunctions.udf.CIQ(L$5,"IQ_CLOSEPRICE",$E364,"USD"),L363),""),"")</f>
        <v>96.53</v>
      </c>
      <c r="M364" s="13">
        <f>IF(M$5&lt;&gt;0,IF($E364&lt;&gt;"",IF($C364&lt;&gt;1,_xll.ciqfunctions.udf.CIQ(M$5,"IQ_CLOSEPRICE",$E364,"USD"),M363),""),"")</f>
        <v>30.24907</v>
      </c>
      <c r="N364" s="13">
        <f>IF(N$5&lt;&gt;0,IF($E364&lt;&gt;"",IF($C364&lt;&gt;1,_xll.ciqfunctions.udf.CIQ(N$5,"IQ_CLOSEPRICE",$E364,"USD"),N363),""),"")</f>
        <v>3.3250000000000002</v>
      </c>
      <c r="O364" s="13">
        <f>IF(O$5&lt;&gt;0,IF($E364&lt;&gt;"",IF($C364&lt;&gt;1,_xll.ciqfunctions.udf.CIQ(O$5,"IQ_CLOSEPRICE",$E364,"USD"),O363),""),"")</f>
        <v>7.8</v>
      </c>
      <c r="P364" s="13">
        <f>IF(P$5&lt;&gt;0,IF($E364&lt;&gt;"",IF($C364&lt;&gt;1,_xll.ciqfunctions.udf.CIQ(P$5,"IQ_CLOSEPRICE",$E364,"USD"),P363),""),"")</f>
        <v>3.72</v>
      </c>
      <c r="Q364" s="13">
        <f>IF(Q$5&lt;&gt;0,IF($E364&lt;&gt;"",IF($C364&lt;&gt;1,_xll.ciqfunctions.udf.CIQ(Q$5,"IQ_CLOSEPRICE",$E364,"USD"),Q363),""),"")</f>
        <v>7</v>
      </c>
      <c r="R364" s="13">
        <f>IF(R$5&lt;&gt;0,IF($E364&lt;&gt;"",IF($C364&lt;&gt;1,_xll.ciqfunctions.udf.CIQ(R$5,"IQ_CLOSEPRICE",$E364,"USD"),R363),""),"")</f>
        <v>4.1399999999999997</v>
      </c>
      <c r="S364" s="13">
        <f>IF(S$5&lt;&gt;0,IF($E364&lt;&gt;"",IF($C364&lt;&gt;1,_xll.ciqfunctions.udf.CIQ(S$5,"IQ_CLOSEPRICE",$E364,"USD"),S363),""),"")</f>
        <v>14.49</v>
      </c>
      <c r="T364" s="13">
        <f>IF(T$5&lt;&gt;0,IF($E364&lt;&gt;"",IF($C364&lt;&gt;1,_xll.ciqfunctions.udf.CIQ(T$5,"IQ_CLOSEPRICE",$E364,"USD"),T363),""),"")</f>
        <v>10.7</v>
      </c>
      <c r="U364" s="13">
        <f>IF(U$5&lt;&gt;0,IF($E364&lt;&gt;"",IF($C364&lt;&gt;1,_xll.ciqfunctions.udf.CIQ(U$5,"IQ_CLOSEPRICE",$E364,"USD"),U363),""),"")</f>
        <v>9.1</v>
      </c>
      <c r="V364" s="13">
        <f>IF(V$5&lt;&gt;0,IF($E364&lt;&gt;"",IF($C364&lt;&gt;1,_xll.ciqfunctions.udf.CIQ(V$5,"IQ_CLOSEPRICE",$E364,"USD"),V363),""),"")</f>
        <v>0.14141000000000001</v>
      </c>
      <c r="W364" s="13">
        <f>IF(W$5&lt;&gt;0,IF($E364&lt;&gt;"",IF($C364&lt;&gt;1,_xll.ciqfunctions.udf.CIQ(W$5,"IQ_CLOSEPRICE",$E364,"USD"),W363),""),"")</f>
        <v>0</v>
      </c>
      <c r="X364" s="13">
        <f>IF(X$5&lt;&gt;0,IF($E364&lt;&gt;"",IF($C364&lt;&gt;1,_xll.ciqfunctions.udf.CIQ(X$5,"IQ_CLOSEPRICE",$E364,"USD"),X363),""),"")</f>
        <v>17.2</v>
      </c>
      <c r="Y364" s="13">
        <f>IF(Y$5&lt;&gt;0,IF($E364&lt;&gt;"",IF($C364&lt;&gt;1,_xll.ciqfunctions.udf.CIQ(Y$5,"IQ_CLOSEPRICE",$E364,"USD"),Y363),""),"")</f>
        <v>1.37</v>
      </c>
      <c r="Z364" s="13">
        <f>IF(Z$5&lt;&gt;0,IF($E364&lt;&gt;"",IF($C364&lt;&gt;1,_xll.ciqfunctions.udf.CIQ(Z$5,"IQ_CLOSEPRICE",$E364,"USD"),Z363),""),"")</f>
        <v>5.01</v>
      </c>
      <c r="AA364" s="13" t="str">
        <f>IF(AA$5&lt;&gt;0,IF($E364&lt;&gt;"",IF($C364&lt;&gt;1,_xll.ciqfunctions.udf.CIQ(AA$5,"IQ_CLOSEPRICE",$E364,"USD"),AA363),""),"")</f>
        <v>(Invalid Identifier)</v>
      </c>
      <c r="AB364" s="13" t="str">
        <f>IF(AB$5&lt;&gt;0,IF($E364&lt;&gt;"",IF($C364&lt;&gt;1,_xll.ciqfunctions.udf.CIQ(AB$5,"IQ_CLOSEPRICE",$E364,"USD"),AB363),""),"")</f>
        <v>(Invalid Identifier)</v>
      </c>
      <c r="AC364" s="13" t="str">
        <f>IF(AC$5&lt;&gt;0,IF($E364&lt;&gt;"",IF($C364&lt;&gt;1,_xll.ciqfunctions.udf.CIQ(AC$5,"IQ_CLOSEPRICE",$E364,"USD"),AC363),""),"")</f>
        <v>(Invalid Identifier)</v>
      </c>
      <c r="AD364" s="13" t="str">
        <f>IF(AD$5&lt;&gt;0,IF($E364&lt;&gt;"",IF($C364&lt;&gt;1,_xll.ciqfunctions.udf.CIQ(AD$5,"IQ_CLOSEPRICE",$E364,"USD"),AD363),""),"")</f>
        <v>(Invalid Identifier)</v>
      </c>
      <c r="AE364" s="13" t="str">
        <f>IF(AE$5&lt;&gt;0,IF($E364&lt;&gt;"",IF($C364&lt;&gt;1,_xll.ciqfunctions.udf.CIQ(AE$5,"IQ_CLOSEPRICE",$E364,"USD"),AE363),""),"")</f>
        <v>(Invalid Identifier)</v>
      </c>
      <c r="AF364" s="13" t="str">
        <f>IF(AF$5&lt;&gt;0,IF($E364&lt;&gt;"",IF($C364&lt;&gt;1,_xll.ciqfunctions.udf.CIQ(AF$5,"IQ_CLOSEPRICE",$E364,"USD"),AF363),""),"")</f>
        <v>(Invalid Identifier)</v>
      </c>
      <c r="AG364" s="13" t="str">
        <f>IF(AG$5&lt;&gt;0,IF($E364&lt;&gt;"",IF($C364&lt;&gt;1,_xll.ciqfunctions.udf.CIQ(AG$5,"IQ_CLOSEPRICE",$E364,"USD"),AG363),""),"")</f>
        <v>(Invalid Identifier)</v>
      </c>
      <c r="AH364" s="13" t="str">
        <f>IF(AH$5&lt;&gt;0,IF($E364&lt;&gt;"",IF($C364&lt;&gt;1,_xll.ciqfunctions.udf.CIQ(AH$5,"IQ_CLOSEPRICE",$E364,"USD"),AH363),""),"")</f>
        <v>(Invalid Identifier)</v>
      </c>
      <c r="AI364" s="13" t="str">
        <f>IF(AI$5&lt;&gt;0,IF($E364&lt;&gt;"",IF($C364&lt;&gt;1,_xll.ciqfunctions.udf.CIQ(AI$5,"IQ_CLOSEPRICE",$E364,"USD"),AI363),""),"")</f>
        <v>(Invalid Identifier)</v>
      </c>
      <c r="AJ364" s="31" t="str">
        <f>IF(AJ$5&lt;&gt;0,IF($E364&lt;&gt;"",IF($C364&lt;&gt;1,_xll.ciqfunctions.udf.CIQ(AJ$5,"IQ_CLOSEPRICE",$E364,"USD"),AJ363),""),"")</f>
        <v>(Invalid Identifier)</v>
      </c>
      <c r="AK364" s="31" t="str">
        <f>IF(AK$5&lt;&gt;0,IF($E364&lt;&gt;"",IF($C364&lt;&gt;1,_xll.ciqfunctions.udf.CIQ(AK$5,"IQ_CLOSEPRICE",$E364,"USD"),AK363),""),"")</f>
        <v>(Invalid Identifier)</v>
      </c>
      <c r="AL364" s="31" t="str">
        <f>IF(AL$5&lt;&gt;0,IF($E364&lt;&gt;"",IF($C364&lt;&gt;1,_xll.ciqfunctions.udf.CIQ(AL$5,"IQ_CLOSEPRICE",$E364,"USD"),AL363),""),"")</f>
        <v>(Invalid Identifier)</v>
      </c>
      <c r="AM364" s="31" t="str">
        <f>IF(AM$5&lt;&gt;0,IF($E364&lt;&gt;"",IF($C364&lt;&gt;1,_xll.ciqfunctions.udf.CIQ(AM$5,"IQ_CLOSEPRICE",$E364,"USD"),AM363),""),"")</f>
        <v>(Invalid Identifier)</v>
      </c>
      <c r="AN364" s="31" t="str">
        <f>IF(AN$5&lt;&gt;0,IF($E364&lt;&gt;"",IF($C364&lt;&gt;1,_xll.ciqfunctions.udf.CIQ(AN$5,"IQ_CLOSEPRICE",$E364,"USD"),AN363),""),"")</f>
        <v>(Invalid Identifier)</v>
      </c>
      <c r="AO364" s="31" t="str">
        <f>IF(AO$5&lt;&gt;0,IF($E364&lt;&gt;"",IF($C364&lt;&gt;1,_xll.ciqfunctions.udf.CIQ(AO$5,"IQ_CLOSEPRICE",$E364,"USD"),AO363),""),"")</f>
        <v>(Invalid Identifier)</v>
      </c>
      <c r="AP364" s="31" t="str">
        <f>IF(AP$5&lt;&gt;0,IF($E364&lt;&gt;"",IF($C364&lt;&gt;1,_xll.ciqfunctions.udf.CIQ(AP$5,"IQ_CLOSEPRICE",$E364,"USD"),AP363),""),"")</f>
        <v>(Invalid Identifier)</v>
      </c>
      <c r="AQ364" s="31" t="str">
        <f>IF(AQ$5&lt;&gt;0,IF($E364&lt;&gt;"",IF($C364&lt;&gt;1,_xll.ciqfunctions.udf.CIQ(AQ$5,"IQ_CLOSEPRICE",$E364,"USD"),AQ363),""),"")</f>
        <v>(Invalid Identifier)</v>
      </c>
      <c r="AR364" s="31" t="str">
        <f>IF(AR$5&lt;&gt;0,IF($E364&lt;&gt;"",IF($C364&lt;&gt;1,_xll.ciqfunctions.udf.CIQ(AR$5,"IQ_CLOSEPRICE",$E364,"USD"),AR363),""),"")</f>
        <v>(Invalid Identifier)</v>
      </c>
      <c r="AS364" s="31" t="str">
        <f>IF(AS$5&lt;&gt;0,IF($E364&lt;&gt;"",IF($C364&lt;&gt;1,_xll.ciqfunctions.udf.CIQ(AS$5,"IQ_CLOSEPRICE",$E364,"USD"),AS363),""),"")</f>
        <v>(Invalid Identifier)</v>
      </c>
      <c r="AT364" s="31" t="str">
        <f>IF(AT$5&lt;&gt;0,IF($E364&lt;&gt;"",IF($C364&lt;&gt;1,_xll.ciqfunctions.udf.CIQ(AT$5,"IQ_CLOSEPRICE",$E364,"USD"),AT363),""),"")</f>
        <v>(Invalid Identifier)</v>
      </c>
      <c r="AU364" s="8"/>
      <c r="AV364" s="38">
        <f t="shared" si="413"/>
        <v>1.6971517597967303E-2</v>
      </c>
      <c r="AW364" s="38">
        <f t="shared" si="414"/>
        <v>4.6521706014986484E-3</v>
      </c>
      <c r="AX364" s="38">
        <f t="shared" si="415"/>
        <v>-3.1985669151349996E-2</v>
      </c>
      <c r="AY364" s="38">
        <f t="shared" si="416"/>
        <v>3.8169899706450953E-2</v>
      </c>
      <c r="AZ364" s="38">
        <f t="shared" si="417"/>
        <v>-3.1685158512167653E-2</v>
      </c>
      <c r="BA364" s="38">
        <f t="shared" si="418"/>
        <v>-1.3888397713947122E-2</v>
      </c>
      <c r="BB364" s="38">
        <f t="shared" si="419"/>
        <v>2.768468034632755E-2</v>
      </c>
      <c r="BC364" s="38">
        <f t="shared" si="420"/>
        <v>-2.2305757514298162E-2</v>
      </c>
      <c r="BD364" s="38">
        <f t="shared" si="421"/>
        <v>-6.8137805167218027E-2</v>
      </c>
      <c r="BE364" s="38">
        <f t="shared" si="422"/>
        <v>5.390848634876373E-3</v>
      </c>
      <c r="BF364" s="38">
        <f t="shared" si="423"/>
        <v>5.1293294387550481E-2</v>
      </c>
      <c r="BG364" s="38">
        <f t="shared" si="424"/>
        <v>-2.8573372444056114E-2</v>
      </c>
      <c r="BH364" s="38">
        <f t="shared" si="425"/>
        <v>-2.9243838443023744E-2</v>
      </c>
      <c r="BI364" s="38">
        <f t="shared" si="426"/>
        <v>8.9904257421134504E-2</v>
      </c>
      <c r="BJ364" s="38">
        <f t="shared" si="427"/>
        <v>-6.693948267510938E-2</v>
      </c>
      <c r="BK364" s="38">
        <f t="shared" si="428"/>
        <v>1.4144271593620014E-4</v>
      </c>
      <c r="BL364" s="38" t="str">
        <f t="shared" si="429"/>
        <v/>
      </c>
      <c r="BM364" s="38">
        <f t="shared" si="430"/>
        <v>7.8527383489147368E-2</v>
      </c>
      <c r="BN364" s="38">
        <f t="shared" si="431"/>
        <v>-3.5846131773135649E-2</v>
      </c>
      <c r="BO364" s="38">
        <f t="shared" si="432"/>
        <v>7.8879046998630756E-2</v>
      </c>
      <c r="BP364" s="38" t="e">
        <f t="shared" si="433"/>
        <v>#VALUE!</v>
      </c>
      <c r="BQ364" s="38" t="e">
        <f t="shared" si="434"/>
        <v>#VALUE!</v>
      </c>
      <c r="BR364" s="38" t="e">
        <f t="shared" si="435"/>
        <v>#VALUE!</v>
      </c>
      <c r="BS364" s="38" t="e">
        <f t="shared" si="436"/>
        <v>#VALUE!</v>
      </c>
      <c r="BT364" s="38" t="e">
        <f t="shared" si="437"/>
        <v>#VALUE!</v>
      </c>
      <c r="BU364" s="38" t="e">
        <f t="shared" si="438"/>
        <v>#VALUE!</v>
      </c>
      <c r="BV364" s="38" t="e">
        <f t="shared" si="439"/>
        <v>#VALUE!</v>
      </c>
      <c r="BW364" s="38" t="e">
        <f t="shared" si="440"/>
        <v>#VALUE!</v>
      </c>
      <c r="BX364" s="38" t="e">
        <f t="shared" si="441"/>
        <v>#VALUE!</v>
      </c>
      <c r="BY364" s="38" t="e">
        <f t="shared" si="442"/>
        <v>#VALUE!</v>
      </c>
      <c r="BZ364" s="38" t="e">
        <f t="shared" si="443"/>
        <v>#VALUE!</v>
      </c>
      <c r="CA364" s="38" t="e">
        <f t="shared" si="444"/>
        <v>#VALUE!</v>
      </c>
      <c r="CB364" s="38" t="e">
        <f t="shared" si="445"/>
        <v>#VALUE!</v>
      </c>
      <c r="CC364" s="38" t="e">
        <f t="shared" si="446"/>
        <v>#VALUE!</v>
      </c>
      <c r="CD364" s="38" t="e">
        <f t="shared" si="447"/>
        <v>#VALUE!</v>
      </c>
      <c r="CE364" s="38" t="e">
        <f t="shared" si="448"/>
        <v>#VALUE!</v>
      </c>
      <c r="CF364" s="38" t="e">
        <f t="shared" si="449"/>
        <v>#VALUE!</v>
      </c>
      <c r="CG364" s="38" t="e">
        <f t="shared" si="450"/>
        <v>#VALUE!</v>
      </c>
      <c r="CH364" s="38" t="e">
        <f t="shared" si="451"/>
        <v>#VALUE!</v>
      </c>
      <c r="CI364" s="38" t="e">
        <f t="shared" si="452"/>
        <v>#VALUE!</v>
      </c>
      <c r="CJ364" s="7"/>
      <c r="CK364" s="7"/>
      <c r="CN364" s="7"/>
      <c r="CO364" s="7"/>
      <c r="CP364" s="7"/>
      <c r="CQ364" s="7"/>
      <c r="CR364" s="7"/>
      <c r="CS364" s="7"/>
      <c r="CT364" s="7"/>
      <c r="CU364" s="7"/>
      <c r="CV364" s="7"/>
      <c r="CW364" s="7"/>
    </row>
    <row r="365" spans="2:101" hidden="1" outlineLevel="1">
      <c r="B365" s="25">
        <f t="shared" si="411"/>
        <v>4</v>
      </c>
      <c r="C365" s="19">
        <f t="shared" si="412"/>
        <v>0</v>
      </c>
      <c r="D365" s="19">
        <f t="shared" si="453"/>
        <v>279</v>
      </c>
      <c r="E365" s="42">
        <f t="shared" si="454"/>
        <v>43104</v>
      </c>
      <c r="G365" s="13">
        <f>IF(G$5&lt;&gt;0,IF($E365&lt;&gt;"",IF($C365&lt;&gt;1,_xll.ciqfunctions.udf.CIQ(G$5,"IQ_CLOSEPRICE",$E365,"USD"),G364),""),"")</f>
        <v>153.07</v>
      </c>
      <c r="H365" s="13">
        <f>IF(H$5&lt;&gt;0,IF($E365&lt;&gt;"",IF($C365&lt;&gt;1,_xll.ciqfunctions.udf.CIQ(H$5,"IQ_CLOSEPRICE",$E365,"USD"),H364),""),"")</f>
        <v>97.248369999999994</v>
      </c>
      <c r="I365" s="13">
        <f>IF(I$5&lt;&gt;0,IF($E365&lt;&gt;"",IF($C365&lt;&gt;1,_xll.ciqfunctions.udf.CIQ(I$5,"IQ_CLOSEPRICE",$E365,"USD"),I364),""),"")</f>
        <v>47.65</v>
      </c>
      <c r="J365" s="13">
        <f>IF(J$5&lt;&gt;0,IF($E365&lt;&gt;"",IF($C365&lt;&gt;1,_xll.ciqfunctions.udf.CIQ(J$5,"IQ_CLOSEPRICE",$E365,"USD"),J364),""),"")</f>
        <v>56.03</v>
      </c>
      <c r="K365" s="13">
        <f>IF(K$5&lt;&gt;0,IF($E365&lt;&gt;"",IF($C365&lt;&gt;1,_xll.ciqfunctions.udf.CIQ(K$5,"IQ_CLOSEPRICE",$E365,"USD"),K364),""),"")</f>
        <v>30.46</v>
      </c>
      <c r="L365" s="13">
        <f>IF(L$5&lt;&gt;0,IF($E365&lt;&gt;"",IF($C365&lt;&gt;1,_xll.ciqfunctions.udf.CIQ(L$5,"IQ_CLOSEPRICE",$E365,"USD"),L364),""),"")</f>
        <v>97.88</v>
      </c>
      <c r="M365" s="13">
        <f>IF(M$5&lt;&gt;0,IF($E365&lt;&gt;"",IF($C365&lt;&gt;1,_xll.ciqfunctions.udf.CIQ(M$5,"IQ_CLOSEPRICE",$E365,"USD"),M364),""),"")</f>
        <v>29.423120000000001</v>
      </c>
      <c r="N365" s="13">
        <f>IF(N$5&lt;&gt;0,IF($E365&lt;&gt;"",IF($C365&lt;&gt;1,_xll.ciqfunctions.udf.CIQ(N$5,"IQ_CLOSEPRICE",$E365,"USD"),N364),""),"")</f>
        <v>3.4</v>
      </c>
      <c r="O365" s="13">
        <f>IF(O$5&lt;&gt;0,IF($E365&lt;&gt;"",IF($C365&lt;&gt;1,_xll.ciqfunctions.udf.CIQ(O$5,"IQ_CLOSEPRICE",$E365,"USD"),O364),""),"")</f>
        <v>8.35</v>
      </c>
      <c r="P365" s="13">
        <f>IF(P$5&lt;&gt;0,IF($E365&lt;&gt;"",IF($C365&lt;&gt;1,_xll.ciqfunctions.udf.CIQ(P$5,"IQ_CLOSEPRICE",$E365,"USD"),P364),""),"")</f>
        <v>3.7</v>
      </c>
      <c r="Q365" s="13">
        <f>IF(Q$5&lt;&gt;0,IF($E365&lt;&gt;"",IF($C365&lt;&gt;1,_xll.ciqfunctions.udf.CIQ(Q$5,"IQ_CLOSEPRICE",$E365,"USD"),Q364),""),"")</f>
        <v>6.65</v>
      </c>
      <c r="R365" s="13">
        <f>IF(R$5&lt;&gt;0,IF($E365&lt;&gt;"",IF($C365&lt;&gt;1,_xll.ciqfunctions.udf.CIQ(R$5,"IQ_CLOSEPRICE",$E365,"USD"),R364),""),"")</f>
        <v>4.26</v>
      </c>
      <c r="S365" s="13">
        <f>IF(S$5&lt;&gt;0,IF($E365&lt;&gt;"",IF($C365&lt;&gt;1,_xll.ciqfunctions.udf.CIQ(S$5,"IQ_CLOSEPRICE",$E365,"USD"),S364),""),"")</f>
        <v>14.92</v>
      </c>
      <c r="T365" s="13">
        <f>IF(T$5&lt;&gt;0,IF($E365&lt;&gt;"",IF($C365&lt;&gt;1,_xll.ciqfunctions.udf.CIQ(T$5,"IQ_CLOSEPRICE",$E365,"USD"),T364),""),"")</f>
        <v>9.7799999999999994</v>
      </c>
      <c r="U365" s="13">
        <f>IF(U$5&lt;&gt;0,IF($E365&lt;&gt;"",IF($C365&lt;&gt;1,_xll.ciqfunctions.udf.CIQ(U$5,"IQ_CLOSEPRICE",$E365,"USD"),U364),""),"")</f>
        <v>9.73</v>
      </c>
      <c r="V365" s="13">
        <f>IF(V$5&lt;&gt;0,IF($E365&lt;&gt;"",IF($C365&lt;&gt;1,_xll.ciqfunctions.udf.CIQ(V$5,"IQ_CLOSEPRICE",$E365,"USD"),V364),""),"")</f>
        <v>0.14138999999999999</v>
      </c>
      <c r="W365" s="13">
        <f>IF(W$5&lt;&gt;0,IF($E365&lt;&gt;"",IF($C365&lt;&gt;1,_xll.ciqfunctions.udf.CIQ(W$5,"IQ_CLOSEPRICE",$E365,"USD"),W364),""),"")</f>
        <v>0</v>
      </c>
      <c r="X365" s="13">
        <f>IF(X$5&lt;&gt;0,IF($E365&lt;&gt;"",IF($C365&lt;&gt;1,_xll.ciqfunctions.udf.CIQ(X$5,"IQ_CLOSEPRICE",$E365,"USD"),X364),""),"")</f>
        <v>15.901</v>
      </c>
      <c r="Y365" s="13">
        <f>IF(Y$5&lt;&gt;0,IF($E365&lt;&gt;"",IF($C365&lt;&gt;1,_xll.ciqfunctions.udf.CIQ(Y$5,"IQ_CLOSEPRICE",$E365,"USD"),Y364),""),"")</f>
        <v>1.42</v>
      </c>
      <c r="Z365" s="13">
        <f>IF(Z$5&lt;&gt;0,IF($E365&lt;&gt;"",IF($C365&lt;&gt;1,_xll.ciqfunctions.udf.CIQ(Z$5,"IQ_CLOSEPRICE",$E365,"USD"),Z364),""),"")</f>
        <v>4.63</v>
      </c>
      <c r="AA365" s="13" t="str">
        <f>IF(AA$5&lt;&gt;0,IF($E365&lt;&gt;"",IF($C365&lt;&gt;1,_xll.ciqfunctions.udf.CIQ(AA$5,"IQ_CLOSEPRICE",$E365,"USD"),AA364),""),"")</f>
        <v>(Invalid Identifier)</v>
      </c>
      <c r="AB365" s="13" t="str">
        <f>IF(AB$5&lt;&gt;0,IF($E365&lt;&gt;"",IF($C365&lt;&gt;1,_xll.ciqfunctions.udf.CIQ(AB$5,"IQ_CLOSEPRICE",$E365,"USD"),AB364),""),"")</f>
        <v>(Invalid Identifier)</v>
      </c>
      <c r="AC365" s="13" t="str">
        <f>IF(AC$5&lt;&gt;0,IF($E365&lt;&gt;"",IF($C365&lt;&gt;1,_xll.ciqfunctions.udf.CIQ(AC$5,"IQ_CLOSEPRICE",$E365,"USD"),AC364),""),"")</f>
        <v>(Invalid Identifier)</v>
      </c>
      <c r="AD365" s="13" t="str">
        <f>IF(AD$5&lt;&gt;0,IF($E365&lt;&gt;"",IF($C365&lt;&gt;1,_xll.ciqfunctions.udf.CIQ(AD$5,"IQ_CLOSEPRICE",$E365,"USD"),AD364),""),"")</f>
        <v>(Invalid Identifier)</v>
      </c>
      <c r="AE365" s="13" t="str">
        <f>IF(AE$5&lt;&gt;0,IF($E365&lt;&gt;"",IF($C365&lt;&gt;1,_xll.ciqfunctions.udf.CIQ(AE$5,"IQ_CLOSEPRICE",$E365,"USD"),AE364),""),"")</f>
        <v>(Invalid Identifier)</v>
      </c>
      <c r="AF365" s="13" t="str">
        <f>IF(AF$5&lt;&gt;0,IF($E365&lt;&gt;"",IF($C365&lt;&gt;1,_xll.ciqfunctions.udf.CIQ(AF$5,"IQ_CLOSEPRICE",$E365,"USD"),AF364),""),"")</f>
        <v>(Invalid Identifier)</v>
      </c>
      <c r="AG365" s="13" t="str">
        <f>IF(AG$5&lt;&gt;0,IF($E365&lt;&gt;"",IF($C365&lt;&gt;1,_xll.ciqfunctions.udf.CIQ(AG$5,"IQ_CLOSEPRICE",$E365,"USD"),AG364),""),"")</f>
        <v>(Invalid Identifier)</v>
      </c>
      <c r="AH365" s="13" t="str">
        <f>IF(AH$5&lt;&gt;0,IF($E365&lt;&gt;"",IF($C365&lt;&gt;1,_xll.ciqfunctions.udf.CIQ(AH$5,"IQ_CLOSEPRICE",$E365,"USD"),AH364),""),"")</f>
        <v>(Invalid Identifier)</v>
      </c>
      <c r="AI365" s="13" t="str">
        <f>IF(AI$5&lt;&gt;0,IF($E365&lt;&gt;"",IF($C365&lt;&gt;1,_xll.ciqfunctions.udf.CIQ(AI$5,"IQ_CLOSEPRICE",$E365,"USD"),AI364),""),"")</f>
        <v>(Invalid Identifier)</v>
      </c>
      <c r="AJ365" s="31" t="str">
        <f>IF(AJ$5&lt;&gt;0,IF($E365&lt;&gt;"",IF($C365&lt;&gt;1,_xll.ciqfunctions.udf.CIQ(AJ$5,"IQ_CLOSEPRICE",$E365,"USD"),AJ364),""),"")</f>
        <v>(Invalid Identifier)</v>
      </c>
      <c r="AK365" s="31" t="str">
        <f>IF(AK$5&lt;&gt;0,IF($E365&lt;&gt;"",IF($C365&lt;&gt;1,_xll.ciqfunctions.udf.CIQ(AK$5,"IQ_CLOSEPRICE",$E365,"USD"),AK364),""),"")</f>
        <v>(Invalid Identifier)</v>
      </c>
      <c r="AL365" s="31" t="str">
        <f>IF(AL$5&lt;&gt;0,IF($E365&lt;&gt;"",IF($C365&lt;&gt;1,_xll.ciqfunctions.udf.CIQ(AL$5,"IQ_CLOSEPRICE",$E365,"USD"),AL364),""),"")</f>
        <v>(Invalid Identifier)</v>
      </c>
      <c r="AM365" s="31" t="str">
        <f>IF(AM$5&lt;&gt;0,IF($E365&lt;&gt;"",IF($C365&lt;&gt;1,_xll.ciqfunctions.udf.CIQ(AM$5,"IQ_CLOSEPRICE",$E365,"USD"),AM364),""),"")</f>
        <v>(Invalid Identifier)</v>
      </c>
      <c r="AN365" s="31" t="str">
        <f>IF(AN$5&lt;&gt;0,IF($E365&lt;&gt;"",IF($C365&lt;&gt;1,_xll.ciqfunctions.udf.CIQ(AN$5,"IQ_CLOSEPRICE",$E365,"USD"),AN364),""),"")</f>
        <v>(Invalid Identifier)</v>
      </c>
      <c r="AO365" s="31" t="str">
        <f>IF(AO$5&lt;&gt;0,IF($E365&lt;&gt;"",IF($C365&lt;&gt;1,_xll.ciqfunctions.udf.CIQ(AO$5,"IQ_CLOSEPRICE",$E365,"USD"),AO364),""),"")</f>
        <v>(Invalid Identifier)</v>
      </c>
      <c r="AP365" s="31" t="str">
        <f>IF(AP$5&lt;&gt;0,IF($E365&lt;&gt;"",IF($C365&lt;&gt;1,_xll.ciqfunctions.udf.CIQ(AP$5,"IQ_CLOSEPRICE",$E365,"USD"),AP364),""),"")</f>
        <v>(Invalid Identifier)</v>
      </c>
      <c r="AQ365" s="31" t="str">
        <f>IF(AQ$5&lt;&gt;0,IF($E365&lt;&gt;"",IF($C365&lt;&gt;1,_xll.ciqfunctions.udf.CIQ(AQ$5,"IQ_CLOSEPRICE",$E365,"USD"),AQ364),""),"")</f>
        <v>(Invalid Identifier)</v>
      </c>
      <c r="AR365" s="31" t="str">
        <f>IF(AR$5&lt;&gt;0,IF($E365&lt;&gt;"",IF($C365&lt;&gt;1,_xll.ciqfunctions.udf.CIQ(AR$5,"IQ_CLOSEPRICE",$E365,"USD"),AR364),""),"")</f>
        <v>(Invalid Identifier)</v>
      </c>
      <c r="AS365" s="31" t="str">
        <f>IF(AS$5&lt;&gt;0,IF($E365&lt;&gt;"",IF($C365&lt;&gt;1,_xll.ciqfunctions.udf.CIQ(AS$5,"IQ_CLOSEPRICE",$E365,"USD"),AS364),""),"")</f>
        <v>(Invalid Identifier)</v>
      </c>
      <c r="AT365" s="31" t="str">
        <f>IF(AT$5&lt;&gt;0,IF($E365&lt;&gt;"",IF($C365&lt;&gt;1,_xll.ciqfunctions.udf.CIQ(AT$5,"IQ_CLOSEPRICE",$E365,"USD"),AT364),""),"")</f>
        <v>(Invalid Identifier)</v>
      </c>
      <c r="AU365" s="8"/>
      <c r="AV365" s="38">
        <f t="shared" si="413"/>
        <v>6.9490249476877961E-3</v>
      </c>
      <c r="AW365" s="38">
        <f t="shared" si="414"/>
        <v>3.7264829250339424E-3</v>
      </c>
      <c r="AX365" s="38">
        <f t="shared" si="415"/>
        <v>-5.4122447005482355E-2</v>
      </c>
      <c r="AY365" s="38">
        <f t="shared" si="416"/>
        <v>-8.8842091100062789E-3</v>
      </c>
      <c r="AZ365" s="38">
        <f t="shared" si="417"/>
        <v>-7.9790137773474351E-2</v>
      </c>
      <c r="BA365" s="38">
        <f t="shared" si="418"/>
        <v>-1.0468107177278472E-2</v>
      </c>
      <c r="BB365" s="38">
        <f t="shared" si="419"/>
        <v>-3.3814088836962961E-3</v>
      </c>
      <c r="BC365" s="38">
        <f t="shared" si="420"/>
        <v>-7.3260400920728977E-3</v>
      </c>
      <c r="BD365" s="38">
        <f t="shared" si="421"/>
        <v>-1.7804624633506707E-2</v>
      </c>
      <c r="BE365" s="38">
        <f t="shared" si="422"/>
        <v>-1.0752791776261849E-2</v>
      </c>
      <c r="BF365" s="38">
        <f t="shared" si="423"/>
        <v>4.5214847188460574E-3</v>
      </c>
      <c r="BG365" s="38">
        <f t="shared" si="424"/>
        <v>-2.7779564107075706E-2</v>
      </c>
      <c r="BH365" s="38">
        <f t="shared" si="425"/>
        <v>-2.0087050610805954E-3</v>
      </c>
      <c r="BI365" s="38">
        <f t="shared" si="426"/>
        <v>-3.021377859649671E-2</v>
      </c>
      <c r="BJ365" s="38">
        <f t="shared" si="427"/>
        <v>1.0282777255660649E-3</v>
      </c>
      <c r="BK365" s="38">
        <f t="shared" si="428"/>
        <v>-5.1081092795242325E-2</v>
      </c>
      <c r="BL365" s="38" t="str">
        <f t="shared" si="429"/>
        <v/>
      </c>
      <c r="BM365" s="38">
        <f t="shared" si="430"/>
        <v>4.5020785168377472E-2</v>
      </c>
      <c r="BN365" s="38">
        <f t="shared" si="431"/>
        <v>0.23732818630616595</v>
      </c>
      <c r="BO365" s="38">
        <f t="shared" si="432"/>
        <v>-3.1883678405222014E-2</v>
      </c>
      <c r="BP365" s="38" t="e">
        <f t="shared" si="433"/>
        <v>#VALUE!</v>
      </c>
      <c r="BQ365" s="38" t="e">
        <f t="shared" si="434"/>
        <v>#VALUE!</v>
      </c>
      <c r="BR365" s="38" t="e">
        <f t="shared" si="435"/>
        <v>#VALUE!</v>
      </c>
      <c r="BS365" s="38" t="e">
        <f t="shared" si="436"/>
        <v>#VALUE!</v>
      </c>
      <c r="BT365" s="38" t="e">
        <f t="shared" si="437"/>
        <v>#VALUE!</v>
      </c>
      <c r="BU365" s="38" t="e">
        <f t="shared" si="438"/>
        <v>#VALUE!</v>
      </c>
      <c r="BV365" s="38" t="e">
        <f t="shared" si="439"/>
        <v>#VALUE!</v>
      </c>
      <c r="BW365" s="38" t="e">
        <f t="shared" si="440"/>
        <v>#VALUE!</v>
      </c>
      <c r="BX365" s="38" t="e">
        <f t="shared" si="441"/>
        <v>#VALUE!</v>
      </c>
      <c r="BY365" s="38" t="e">
        <f t="shared" si="442"/>
        <v>#VALUE!</v>
      </c>
      <c r="BZ365" s="38" t="e">
        <f t="shared" si="443"/>
        <v>#VALUE!</v>
      </c>
      <c r="CA365" s="38" t="e">
        <f t="shared" si="444"/>
        <v>#VALUE!</v>
      </c>
      <c r="CB365" s="38" t="e">
        <f t="shared" si="445"/>
        <v>#VALUE!</v>
      </c>
      <c r="CC365" s="38" t="e">
        <f t="shared" si="446"/>
        <v>#VALUE!</v>
      </c>
      <c r="CD365" s="38" t="e">
        <f t="shared" si="447"/>
        <v>#VALUE!</v>
      </c>
      <c r="CE365" s="38" t="e">
        <f t="shared" si="448"/>
        <v>#VALUE!</v>
      </c>
      <c r="CF365" s="38" t="e">
        <f t="shared" si="449"/>
        <v>#VALUE!</v>
      </c>
      <c r="CG365" s="38" t="e">
        <f t="shared" si="450"/>
        <v>#VALUE!</v>
      </c>
      <c r="CH365" s="38" t="e">
        <f t="shared" si="451"/>
        <v>#VALUE!</v>
      </c>
      <c r="CI365" s="38" t="e">
        <f t="shared" si="452"/>
        <v>#VALUE!</v>
      </c>
      <c r="CJ365" s="7"/>
      <c r="CK365" s="7"/>
      <c r="CN365" s="7"/>
      <c r="CO365" s="7"/>
      <c r="CP365" s="7"/>
      <c r="CQ365" s="7"/>
      <c r="CR365" s="7"/>
      <c r="CS365" s="7"/>
      <c r="CT365" s="7"/>
      <c r="CU365" s="7"/>
      <c r="CV365" s="7"/>
      <c r="CW365" s="7"/>
    </row>
    <row r="366" spans="2:101" hidden="1" outlineLevel="1">
      <c r="B366" s="25">
        <f t="shared" si="411"/>
        <v>3</v>
      </c>
      <c r="C366" s="19">
        <f t="shared" si="412"/>
        <v>0</v>
      </c>
      <c r="D366" s="19">
        <f t="shared" si="453"/>
        <v>278</v>
      </c>
      <c r="E366" s="42">
        <f t="shared" si="454"/>
        <v>43103</v>
      </c>
      <c r="G366" s="13">
        <f>IF(G$5&lt;&gt;0,IF($E366&lt;&gt;"",IF($C366&lt;&gt;1,_xll.ciqfunctions.udf.CIQ(G$5,"IQ_CLOSEPRICE",$E366,"USD"),G365),""),"")</f>
        <v>152.01</v>
      </c>
      <c r="H366" s="13">
        <f>IF(H$5&lt;&gt;0,IF($E366&lt;&gt;"",IF($C366&lt;&gt;1,_xll.ciqfunctions.udf.CIQ(H$5,"IQ_CLOSEPRICE",$E366,"USD"),H365),""),"")</f>
        <v>96.886650000000003</v>
      </c>
      <c r="I366" s="13">
        <f>IF(I$5&lt;&gt;0,IF($E366&lt;&gt;"",IF($C366&lt;&gt;1,_xll.ciqfunctions.udf.CIQ(I$5,"IQ_CLOSEPRICE",$E366,"USD"),I365),""),"")</f>
        <v>50.3</v>
      </c>
      <c r="J366" s="13">
        <f>IF(J$5&lt;&gt;0,IF($E366&lt;&gt;"",IF($C366&lt;&gt;1,_xll.ciqfunctions.udf.CIQ(J$5,"IQ_CLOSEPRICE",$E366,"USD"),J365),""),"")</f>
        <v>56.53</v>
      </c>
      <c r="K366" s="13">
        <f>IF(K$5&lt;&gt;0,IF($E366&lt;&gt;"",IF($C366&lt;&gt;1,_xll.ciqfunctions.udf.CIQ(K$5,"IQ_CLOSEPRICE",$E366,"USD"),K365),""),"")</f>
        <v>32.99</v>
      </c>
      <c r="L366" s="13">
        <f>IF(L$5&lt;&gt;0,IF($E366&lt;&gt;"",IF($C366&lt;&gt;1,_xll.ciqfunctions.udf.CIQ(L$5,"IQ_CLOSEPRICE",$E366,"USD"),L365),""),"")</f>
        <v>98.91</v>
      </c>
      <c r="M366" s="13">
        <f>IF(M$5&lt;&gt;0,IF($E366&lt;&gt;"",IF($C366&lt;&gt;1,_xll.ciqfunctions.udf.CIQ(M$5,"IQ_CLOSEPRICE",$E366,"USD"),M365),""),"")</f>
        <v>29.522780000000001</v>
      </c>
      <c r="N366" s="13">
        <f>IF(N$5&lt;&gt;0,IF($E366&lt;&gt;"",IF($C366&lt;&gt;1,_xll.ciqfunctions.udf.CIQ(N$5,"IQ_CLOSEPRICE",$E366,"USD"),N365),""),"")</f>
        <v>3.4249999999999998</v>
      </c>
      <c r="O366" s="13">
        <f>IF(O$5&lt;&gt;0,IF($E366&lt;&gt;"",IF($C366&lt;&gt;1,_xll.ciqfunctions.udf.CIQ(O$5,"IQ_CLOSEPRICE",$E366,"USD"),O365),""),"")</f>
        <v>8.5</v>
      </c>
      <c r="P366" s="13">
        <f>IF(P$5&lt;&gt;0,IF($E366&lt;&gt;"",IF($C366&lt;&gt;1,_xll.ciqfunctions.udf.CIQ(P$5,"IQ_CLOSEPRICE",$E366,"USD"),P365),""),"")</f>
        <v>3.74</v>
      </c>
      <c r="Q366" s="13">
        <f>IF(Q$5&lt;&gt;0,IF($E366&lt;&gt;"",IF($C366&lt;&gt;1,_xll.ciqfunctions.udf.CIQ(Q$5,"IQ_CLOSEPRICE",$E366,"USD"),Q365),""),"")</f>
        <v>6.62</v>
      </c>
      <c r="R366" s="13">
        <f>IF(R$5&lt;&gt;0,IF($E366&lt;&gt;"",IF($C366&lt;&gt;1,_xll.ciqfunctions.udf.CIQ(R$5,"IQ_CLOSEPRICE",$E366,"USD"),R365),""),"")</f>
        <v>4.38</v>
      </c>
      <c r="S366" s="13">
        <f>IF(S$5&lt;&gt;0,IF($E366&lt;&gt;"",IF($C366&lt;&gt;1,_xll.ciqfunctions.udf.CIQ(S$5,"IQ_CLOSEPRICE",$E366,"USD"),S365),""),"")</f>
        <v>14.95</v>
      </c>
      <c r="T366" s="13">
        <f>IF(T$5&lt;&gt;0,IF($E366&lt;&gt;"",IF($C366&lt;&gt;1,_xll.ciqfunctions.udf.CIQ(T$5,"IQ_CLOSEPRICE",$E366,"USD"),T365),""),"")</f>
        <v>10.08</v>
      </c>
      <c r="U366" s="13">
        <f>IF(U$5&lt;&gt;0,IF($E366&lt;&gt;"",IF($C366&lt;&gt;1,_xll.ciqfunctions.udf.CIQ(U$5,"IQ_CLOSEPRICE",$E366,"USD"),U365),""),"")</f>
        <v>9.7200000000000006</v>
      </c>
      <c r="V366" s="13">
        <f>IF(V$5&lt;&gt;0,IF($E366&lt;&gt;"",IF($C366&lt;&gt;1,_xll.ciqfunctions.udf.CIQ(V$5,"IQ_CLOSEPRICE",$E366,"USD"),V365),""),"")</f>
        <v>0.14879999999999999</v>
      </c>
      <c r="W366" s="13">
        <f>IF(W$5&lt;&gt;0,IF($E366&lt;&gt;"",IF($C366&lt;&gt;1,_xll.ciqfunctions.udf.CIQ(W$5,"IQ_CLOSEPRICE",$E366,"USD"),W365),""),"")</f>
        <v>0</v>
      </c>
      <c r="X366" s="13">
        <f>IF(X$5&lt;&gt;0,IF($E366&lt;&gt;"",IF($C366&lt;&gt;1,_xll.ciqfunctions.udf.CIQ(X$5,"IQ_CLOSEPRICE",$E366,"USD"),X365),""),"")</f>
        <v>15.201000000000001</v>
      </c>
      <c r="Y366" s="13">
        <f>IF(Y$5&lt;&gt;0,IF($E366&lt;&gt;"",IF($C366&lt;&gt;1,_xll.ciqfunctions.udf.CIQ(Y$5,"IQ_CLOSEPRICE",$E366,"USD"),Y365),""),"")</f>
        <v>1.1200000000000001</v>
      </c>
      <c r="Z366" s="13">
        <f>IF(Z$5&lt;&gt;0,IF($E366&lt;&gt;"",IF($C366&lt;&gt;1,_xll.ciqfunctions.udf.CIQ(Z$5,"IQ_CLOSEPRICE",$E366,"USD"),Z365),""),"")</f>
        <v>4.78</v>
      </c>
      <c r="AA366" s="13" t="str">
        <f>IF(AA$5&lt;&gt;0,IF($E366&lt;&gt;"",IF($C366&lt;&gt;1,_xll.ciqfunctions.udf.CIQ(AA$5,"IQ_CLOSEPRICE",$E366,"USD"),AA365),""),"")</f>
        <v>(Invalid Identifier)</v>
      </c>
      <c r="AB366" s="13" t="str">
        <f>IF(AB$5&lt;&gt;0,IF($E366&lt;&gt;"",IF($C366&lt;&gt;1,_xll.ciqfunctions.udf.CIQ(AB$5,"IQ_CLOSEPRICE",$E366,"USD"),AB365),""),"")</f>
        <v>(Invalid Identifier)</v>
      </c>
      <c r="AC366" s="13" t="str">
        <f>IF(AC$5&lt;&gt;0,IF($E366&lt;&gt;"",IF($C366&lt;&gt;1,_xll.ciqfunctions.udf.CIQ(AC$5,"IQ_CLOSEPRICE",$E366,"USD"),AC365),""),"")</f>
        <v>(Invalid Identifier)</v>
      </c>
      <c r="AD366" s="13" t="str">
        <f>IF(AD$5&lt;&gt;0,IF($E366&lt;&gt;"",IF($C366&lt;&gt;1,_xll.ciqfunctions.udf.CIQ(AD$5,"IQ_CLOSEPRICE",$E366,"USD"),AD365),""),"")</f>
        <v>(Invalid Identifier)</v>
      </c>
      <c r="AE366" s="13" t="str">
        <f>IF(AE$5&lt;&gt;0,IF($E366&lt;&gt;"",IF($C366&lt;&gt;1,_xll.ciqfunctions.udf.CIQ(AE$5,"IQ_CLOSEPRICE",$E366,"USD"),AE365),""),"")</f>
        <v>(Invalid Identifier)</v>
      </c>
      <c r="AF366" s="13" t="str">
        <f>IF(AF$5&lt;&gt;0,IF($E366&lt;&gt;"",IF($C366&lt;&gt;1,_xll.ciqfunctions.udf.CIQ(AF$5,"IQ_CLOSEPRICE",$E366,"USD"),AF365),""),"")</f>
        <v>(Invalid Identifier)</v>
      </c>
      <c r="AG366" s="13" t="str">
        <f>IF(AG$5&lt;&gt;0,IF($E366&lt;&gt;"",IF($C366&lt;&gt;1,_xll.ciqfunctions.udf.CIQ(AG$5,"IQ_CLOSEPRICE",$E366,"USD"),AG365),""),"")</f>
        <v>(Invalid Identifier)</v>
      </c>
      <c r="AH366" s="13" t="str">
        <f>IF(AH$5&lt;&gt;0,IF($E366&lt;&gt;"",IF($C366&lt;&gt;1,_xll.ciqfunctions.udf.CIQ(AH$5,"IQ_CLOSEPRICE",$E366,"USD"),AH365),""),"")</f>
        <v>(Invalid Identifier)</v>
      </c>
      <c r="AI366" s="13" t="str">
        <f>IF(AI$5&lt;&gt;0,IF($E366&lt;&gt;"",IF($C366&lt;&gt;1,_xll.ciqfunctions.udf.CIQ(AI$5,"IQ_CLOSEPRICE",$E366,"USD"),AI365),""),"")</f>
        <v>(Invalid Identifier)</v>
      </c>
      <c r="AJ366" s="31" t="str">
        <f>IF(AJ$5&lt;&gt;0,IF($E366&lt;&gt;"",IF($C366&lt;&gt;1,_xll.ciqfunctions.udf.CIQ(AJ$5,"IQ_CLOSEPRICE",$E366,"USD"),AJ365),""),"")</f>
        <v>(Invalid Identifier)</v>
      </c>
      <c r="AK366" s="31" t="str">
        <f>IF(AK$5&lt;&gt;0,IF($E366&lt;&gt;"",IF($C366&lt;&gt;1,_xll.ciqfunctions.udf.CIQ(AK$5,"IQ_CLOSEPRICE",$E366,"USD"),AK365),""),"")</f>
        <v>(Invalid Identifier)</v>
      </c>
      <c r="AL366" s="31" t="str">
        <f>IF(AL$5&lt;&gt;0,IF($E366&lt;&gt;"",IF($C366&lt;&gt;1,_xll.ciqfunctions.udf.CIQ(AL$5,"IQ_CLOSEPRICE",$E366,"USD"),AL365),""),"")</f>
        <v>(Invalid Identifier)</v>
      </c>
      <c r="AM366" s="31" t="str">
        <f>IF(AM$5&lt;&gt;0,IF($E366&lt;&gt;"",IF($C366&lt;&gt;1,_xll.ciqfunctions.udf.CIQ(AM$5,"IQ_CLOSEPRICE",$E366,"USD"),AM365),""),"")</f>
        <v>(Invalid Identifier)</v>
      </c>
      <c r="AN366" s="31" t="str">
        <f>IF(AN$5&lt;&gt;0,IF($E366&lt;&gt;"",IF($C366&lt;&gt;1,_xll.ciqfunctions.udf.CIQ(AN$5,"IQ_CLOSEPRICE",$E366,"USD"),AN365),""),"")</f>
        <v>(Invalid Identifier)</v>
      </c>
      <c r="AO366" s="31" t="str">
        <f>IF(AO$5&lt;&gt;0,IF($E366&lt;&gt;"",IF($C366&lt;&gt;1,_xll.ciqfunctions.udf.CIQ(AO$5,"IQ_CLOSEPRICE",$E366,"USD"),AO365),""),"")</f>
        <v>(Invalid Identifier)</v>
      </c>
      <c r="AP366" s="31" t="str">
        <f>IF(AP$5&lt;&gt;0,IF($E366&lt;&gt;"",IF($C366&lt;&gt;1,_xll.ciqfunctions.udf.CIQ(AP$5,"IQ_CLOSEPRICE",$E366,"USD"),AP365),""),"")</f>
        <v>(Invalid Identifier)</v>
      </c>
      <c r="AQ366" s="31" t="str">
        <f>IF(AQ$5&lt;&gt;0,IF($E366&lt;&gt;"",IF($C366&lt;&gt;1,_xll.ciqfunctions.udf.CIQ(AQ$5,"IQ_CLOSEPRICE",$E366,"USD"),AQ365),""),"")</f>
        <v>(Invalid Identifier)</v>
      </c>
      <c r="AR366" s="31" t="str">
        <f>IF(AR$5&lt;&gt;0,IF($E366&lt;&gt;"",IF($C366&lt;&gt;1,_xll.ciqfunctions.udf.CIQ(AR$5,"IQ_CLOSEPRICE",$E366,"USD"),AR365),""),"")</f>
        <v>(Invalid Identifier)</v>
      </c>
      <c r="AS366" s="31" t="str">
        <f>IF(AS$5&lt;&gt;0,IF($E366&lt;&gt;"",IF($C366&lt;&gt;1,_xll.ciqfunctions.udf.CIQ(AS$5,"IQ_CLOSEPRICE",$E366,"USD"),AS365),""),"")</f>
        <v>(Invalid Identifier)</v>
      </c>
      <c r="AT366" s="31" t="str">
        <f>IF(AT$5&lt;&gt;0,IF($E366&lt;&gt;"",IF($C366&lt;&gt;1,_xll.ciqfunctions.udf.CIQ(AT$5,"IQ_CLOSEPRICE",$E366,"USD"),AT365),""),"")</f>
        <v>(Invalid Identifier)</v>
      </c>
      <c r="AU366" s="8"/>
      <c r="AV366" s="38">
        <f t="shared" si="413"/>
        <v>-5.9032048641319817E-3</v>
      </c>
      <c r="AW366" s="38">
        <f t="shared" si="414"/>
        <v>3.2163472433153331E-2</v>
      </c>
      <c r="AX366" s="38">
        <f t="shared" si="415"/>
        <v>-7.9208334914441098E-3</v>
      </c>
      <c r="AY366" s="38">
        <f t="shared" si="416"/>
        <v>3.1892302014141262E-3</v>
      </c>
      <c r="AZ366" s="38">
        <f t="shared" si="417"/>
        <v>1.6195923154044924E-2</v>
      </c>
      <c r="BA366" s="38">
        <f t="shared" si="418"/>
        <v>1.517881737335274E-2</v>
      </c>
      <c r="BB366" s="38">
        <f t="shared" si="419"/>
        <v>3.9402799304707116E-2</v>
      </c>
      <c r="BC366" s="38">
        <f t="shared" si="420"/>
        <v>3.7179003241754029E-2</v>
      </c>
      <c r="BD366" s="38">
        <f t="shared" si="421"/>
        <v>6.6894234830030222E-2</v>
      </c>
      <c r="BE366" s="38">
        <f t="shared" si="422"/>
        <v>2.7101929777791394E-2</v>
      </c>
      <c r="BF366" s="38">
        <f t="shared" si="423"/>
        <v>3.0257209165371114E-3</v>
      </c>
      <c r="BG366" s="38">
        <f t="shared" si="424"/>
        <v>0.1263815409116153</v>
      </c>
      <c r="BH366" s="38">
        <f t="shared" si="425"/>
        <v>5.365539364631685E-3</v>
      </c>
      <c r="BI366" s="38">
        <f t="shared" si="426"/>
        <v>7.0907969423050971E-2</v>
      </c>
      <c r="BJ366" s="38">
        <f t="shared" si="427"/>
        <v>-5.8928679556520779E-2</v>
      </c>
      <c r="BK366" s="38">
        <f t="shared" si="428"/>
        <v>8.3425438791570536E-2</v>
      </c>
      <c r="BL366" s="38" t="str">
        <f t="shared" si="429"/>
        <v/>
      </c>
      <c r="BM366" s="38">
        <f t="shared" si="430"/>
        <v>6.8119250554667485E-2</v>
      </c>
      <c r="BN366" s="38">
        <f t="shared" si="431"/>
        <v>0.10337835445383518</v>
      </c>
      <c r="BO366" s="38">
        <f t="shared" si="432"/>
        <v>6.2959284568148309E-3</v>
      </c>
      <c r="BP366" s="38" t="e">
        <f t="shared" si="433"/>
        <v>#VALUE!</v>
      </c>
      <c r="BQ366" s="38" t="e">
        <f t="shared" si="434"/>
        <v>#VALUE!</v>
      </c>
      <c r="BR366" s="38" t="e">
        <f t="shared" si="435"/>
        <v>#VALUE!</v>
      </c>
      <c r="BS366" s="38" t="e">
        <f t="shared" si="436"/>
        <v>#VALUE!</v>
      </c>
      <c r="BT366" s="38" t="e">
        <f t="shared" si="437"/>
        <v>#VALUE!</v>
      </c>
      <c r="BU366" s="38" t="e">
        <f t="shared" si="438"/>
        <v>#VALUE!</v>
      </c>
      <c r="BV366" s="38" t="e">
        <f t="shared" si="439"/>
        <v>#VALUE!</v>
      </c>
      <c r="BW366" s="38" t="e">
        <f t="shared" si="440"/>
        <v>#VALUE!</v>
      </c>
      <c r="BX366" s="38" t="e">
        <f t="shared" si="441"/>
        <v>#VALUE!</v>
      </c>
      <c r="BY366" s="38" t="e">
        <f t="shared" si="442"/>
        <v>#VALUE!</v>
      </c>
      <c r="BZ366" s="38" t="e">
        <f t="shared" si="443"/>
        <v>#VALUE!</v>
      </c>
      <c r="CA366" s="38" t="e">
        <f t="shared" si="444"/>
        <v>#VALUE!</v>
      </c>
      <c r="CB366" s="38" t="e">
        <f t="shared" si="445"/>
        <v>#VALUE!</v>
      </c>
      <c r="CC366" s="38" t="e">
        <f t="shared" si="446"/>
        <v>#VALUE!</v>
      </c>
      <c r="CD366" s="38" t="e">
        <f t="shared" si="447"/>
        <v>#VALUE!</v>
      </c>
      <c r="CE366" s="38" t="e">
        <f t="shared" si="448"/>
        <v>#VALUE!</v>
      </c>
      <c r="CF366" s="38" t="e">
        <f t="shared" si="449"/>
        <v>#VALUE!</v>
      </c>
      <c r="CG366" s="38" t="e">
        <f t="shared" si="450"/>
        <v>#VALUE!</v>
      </c>
      <c r="CH366" s="38" t="e">
        <f t="shared" si="451"/>
        <v>#VALUE!</v>
      </c>
      <c r="CI366" s="38" t="e">
        <f t="shared" si="452"/>
        <v>#VALUE!</v>
      </c>
      <c r="CJ366" s="7"/>
      <c r="CK366" s="7"/>
      <c r="CN366" s="7"/>
      <c r="CO366" s="7"/>
      <c r="CP366" s="7"/>
      <c r="CQ366" s="7"/>
      <c r="CR366" s="7"/>
      <c r="CS366" s="7"/>
      <c r="CT366" s="7"/>
      <c r="CU366" s="7"/>
      <c r="CV366" s="7"/>
      <c r="CW366" s="7"/>
    </row>
    <row r="367" spans="2:101" hidden="1" outlineLevel="1">
      <c r="B367" s="25">
        <f t="shared" si="411"/>
        <v>2</v>
      </c>
      <c r="C367" s="19">
        <f t="shared" si="412"/>
        <v>0</v>
      </c>
      <c r="D367" s="19">
        <f t="shared" si="453"/>
        <v>277</v>
      </c>
      <c r="E367" s="42">
        <f t="shared" si="454"/>
        <v>43102</v>
      </c>
      <c r="G367" s="13">
        <f>IF(G$5&lt;&gt;0,IF($E367&lt;&gt;"",IF($C367&lt;&gt;1,_xll.ciqfunctions.udf.CIQ(G$5,"IQ_CLOSEPRICE",$E367,"USD"),G366),""),"")</f>
        <v>152.91</v>
      </c>
      <c r="H367" s="13">
        <f>IF(H$5&lt;&gt;0,IF($E367&lt;&gt;"",IF($C367&lt;&gt;1,_xll.ciqfunctions.udf.CIQ(H$5,"IQ_CLOSEPRICE",$E367,"USD"),H366),""),"")</f>
        <v>93.82002</v>
      </c>
      <c r="I367" s="13">
        <f>IF(I$5&lt;&gt;0,IF($E367&lt;&gt;"",IF($C367&lt;&gt;1,_xll.ciqfunctions.udf.CIQ(I$5,"IQ_CLOSEPRICE",$E367,"USD"),I366),""),"")</f>
        <v>50.7</v>
      </c>
      <c r="J367" s="13">
        <f>IF(J$5&lt;&gt;0,IF($E367&lt;&gt;"",IF($C367&lt;&gt;1,_xll.ciqfunctions.udf.CIQ(J$5,"IQ_CLOSEPRICE",$E367,"USD"),J366),""),"")</f>
        <v>56.35</v>
      </c>
      <c r="K367" s="13">
        <f>IF(K$5&lt;&gt;0,IF($E367&lt;&gt;"",IF($C367&lt;&gt;1,_xll.ciqfunctions.udf.CIQ(K$5,"IQ_CLOSEPRICE",$E367,"USD"),K366),""),"")</f>
        <v>32.46</v>
      </c>
      <c r="L367" s="13">
        <f>IF(L$5&lt;&gt;0,IF($E367&lt;&gt;"",IF($C367&lt;&gt;1,_xll.ciqfunctions.udf.CIQ(L$5,"IQ_CLOSEPRICE",$E367,"USD"),L366),""),"")</f>
        <v>97.42</v>
      </c>
      <c r="M367" s="13">
        <f>IF(M$5&lt;&gt;0,IF($E367&lt;&gt;"",IF($C367&lt;&gt;1,_xll.ciqfunctions.udf.CIQ(M$5,"IQ_CLOSEPRICE",$E367,"USD"),M366),""),"")</f>
        <v>28.38212</v>
      </c>
      <c r="N367" s="13">
        <f>IF(N$5&lt;&gt;0,IF($E367&lt;&gt;"",IF($C367&lt;&gt;1,_xll.ciqfunctions.udf.CIQ(N$5,"IQ_CLOSEPRICE",$E367,"USD"),N366),""),"")</f>
        <v>3.3</v>
      </c>
      <c r="O367" s="13">
        <f>IF(O$5&lt;&gt;0,IF($E367&lt;&gt;"",IF($C367&lt;&gt;1,_xll.ciqfunctions.udf.CIQ(O$5,"IQ_CLOSEPRICE",$E367,"USD"),O366),""),"")</f>
        <v>7.95</v>
      </c>
      <c r="P367" s="13">
        <f>IF(P$5&lt;&gt;0,IF($E367&lt;&gt;"",IF($C367&lt;&gt;1,_xll.ciqfunctions.udf.CIQ(P$5,"IQ_CLOSEPRICE",$E367,"USD"),P366),""),"")</f>
        <v>3.64</v>
      </c>
      <c r="Q367" s="13">
        <f>IF(Q$5&lt;&gt;0,IF($E367&lt;&gt;"",IF($C367&lt;&gt;1,_xll.ciqfunctions.udf.CIQ(Q$5,"IQ_CLOSEPRICE",$E367,"USD"),Q366),""),"")</f>
        <v>6.6</v>
      </c>
      <c r="R367" s="13">
        <f>IF(R$5&lt;&gt;0,IF($E367&lt;&gt;"",IF($C367&lt;&gt;1,_xll.ciqfunctions.udf.CIQ(R$5,"IQ_CLOSEPRICE",$E367,"USD"),R366),""),"")</f>
        <v>3.86</v>
      </c>
      <c r="S367" s="13">
        <f>IF(S$5&lt;&gt;0,IF($E367&lt;&gt;"",IF($C367&lt;&gt;1,_xll.ciqfunctions.udf.CIQ(S$5,"IQ_CLOSEPRICE",$E367,"USD"),S366),""),"")</f>
        <v>14.87</v>
      </c>
      <c r="T367" s="13">
        <f>IF(T$5&lt;&gt;0,IF($E367&lt;&gt;"",IF($C367&lt;&gt;1,_xll.ciqfunctions.udf.CIQ(T$5,"IQ_CLOSEPRICE",$E367,"USD"),T366),""),"")</f>
        <v>9.39</v>
      </c>
      <c r="U367" s="13">
        <f>IF(U$5&lt;&gt;0,IF($E367&lt;&gt;"",IF($C367&lt;&gt;1,_xll.ciqfunctions.udf.CIQ(U$5,"IQ_CLOSEPRICE",$E367,"USD"),U366),""),"")</f>
        <v>10.31</v>
      </c>
      <c r="V367" s="13">
        <f>IF(V$5&lt;&gt;0,IF($E367&lt;&gt;"",IF($C367&lt;&gt;1,_xll.ciqfunctions.udf.CIQ(V$5,"IQ_CLOSEPRICE",$E367,"USD"),V366),""),"")</f>
        <v>0.13689000000000001</v>
      </c>
      <c r="W367" s="13">
        <f>IF(W$5&lt;&gt;0,IF($E367&lt;&gt;"",IF($C367&lt;&gt;1,_xll.ciqfunctions.udf.CIQ(W$5,"IQ_CLOSEPRICE",$E367,"USD"),W366),""),"")</f>
        <v>0</v>
      </c>
      <c r="X367" s="13">
        <f>IF(X$5&lt;&gt;0,IF($E367&lt;&gt;"",IF($C367&lt;&gt;1,_xll.ciqfunctions.udf.CIQ(X$5,"IQ_CLOSEPRICE",$E367,"USD"),X366),""),"")</f>
        <v>14.2</v>
      </c>
      <c r="Y367" s="13">
        <f>IF(Y$5&lt;&gt;0,IF($E367&lt;&gt;"",IF($C367&lt;&gt;1,_xll.ciqfunctions.udf.CIQ(Y$5,"IQ_CLOSEPRICE",$E367,"USD"),Y366),""),"")</f>
        <v>1.01</v>
      </c>
      <c r="Z367" s="13">
        <f>IF(Z$5&lt;&gt;0,IF($E367&lt;&gt;"",IF($C367&lt;&gt;1,_xll.ciqfunctions.udf.CIQ(Z$5,"IQ_CLOSEPRICE",$E367,"USD"),Z366),""),"")</f>
        <v>4.75</v>
      </c>
      <c r="AA367" s="13" t="str">
        <f>IF(AA$5&lt;&gt;0,IF($E367&lt;&gt;"",IF($C367&lt;&gt;1,_xll.ciqfunctions.udf.CIQ(AA$5,"IQ_CLOSEPRICE",$E367,"USD"),AA366),""),"")</f>
        <v>(Invalid Identifier)</v>
      </c>
      <c r="AB367" s="13" t="str">
        <f>IF(AB$5&lt;&gt;0,IF($E367&lt;&gt;"",IF($C367&lt;&gt;1,_xll.ciqfunctions.udf.CIQ(AB$5,"IQ_CLOSEPRICE",$E367,"USD"),AB366),""),"")</f>
        <v>(Invalid Identifier)</v>
      </c>
      <c r="AC367" s="13" t="str">
        <f>IF(AC$5&lt;&gt;0,IF($E367&lt;&gt;"",IF($C367&lt;&gt;1,_xll.ciqfunctions.udf.CIQ(AC$5,"IQ_CLOSEPRICE",$E367,"USD"),AC366),""),"")</f>
        <v>(Invalid Identifier)</v>
      </c>
      <c r="AD367" s="13" t="str">
        <f>IF(AD$5&lt;&gt;0,IF($E367&lt;&gt;"",IF($C367&lt;&gt;1,_xll.ciqfunctions.udf.CIQ(AD$5,"IQ_CLOSEPRICE",$E367,"USD"),AD366),""),"")</f>
        <v>(Invalid Identifier)</v>
      </c>
      <c r="AE367" s="13" t="str">
        <f>IF(AE$5&lt;&gt;0,IF($E367&lt;&gt;"",IF($C367&lt;&gt;1,_xll.ciqfunctions.udf.CIQ(AE$5,"IQ_CLOSEPRICE",$E367,"USD"),AE366),""),"")</f>
        <v>(Invalid Identifier)</v>
      </c>
      <c r="AF367" s="13" t="str">
        <f>IF(AF$5&lt;&gt;0,IF($E367&lt;&gt;"",IF($C367&lt;&gt;1,_xll.ciqfunctions.udf.CIQ(AF$5,"IQ_CLOSEPRICE",$E367,"USD"),AF366),""),"")</f>
        <v>(Invalid Identifier)</v>
      </c>
      <c r="AG367" s="13" t="str">
        <f>IF(AG$5&lt;&gt;0,IF($E367&lt;&gt;"",IF($C367&lt;&gt;1,_xll.ciqfunctions.udf.CIQ(AG$5,"IQ_CLOSEPRICE",$E367,"USD"),AG366),""),"")</f>
        <v>(Invalid Identifier)</v>
      </c>
      <c r="AH367" s="13" t="str">
        <f>IF(AH$5&lt;&gt;0,IF($E367&lt;&gt;"",IF($C367&lt;&gt;1,_xll.ciqfunctions.udf.CIQ(AH$5,"IQ_CLOSEPRICE",$E367,"USD"),AH366),""),"")</f>
        <v>(Invalid Identifier)</v>
      </c>
      <c r="AI367" s="13" t="str">
        <f>IF(AI$5&lt;&gt;0,IF($E367&lt;&gt;"",IF($C367&lt;&gt;1,_xll.ciqfunctions.udf.CIQ(AI$5,"IQ_CLOSEPRICE",$E367,"USD"),AI366),""),"")</f>
        <v>(Invalid Identifier)</v>
      </c>
      <c r="AJ367" s="31" t="str">
        <f>IF(AJ$5&lt;&gt;0,IF($E367&lt;&gt;"",IF($C367&lt;&gt;1,_xll.ciqfunctions.udf.CIQ(AJ$5,"IQ_CLOSEPRICE",$E367,"USD"),AJ366),""),"")</f>
        <v>(Invalid Identifier)</v>
      </c>
      <c r="AK367" s="31" t="str">
        <f>IF(AK$5&lt;&gt;0,IF($E367&lt;&gt;"",IF($C367&lt;&gt;1,_xll.ciqfunctions.udf.CIQ(AK$5,"IQ_CLOSEPRICE",$E367,"USD"),AK366),""),"")</f>
        <v>(Invalid Identifier)</v>
      </c>
      <c r="AL367" s="31" t="str">
        <f>IF(AL$5&lt;&gt;0,IF($E367&lt;&gt;"",IF($C367&lt;&gt;1,_xll.ciqfunctions.udf.CIQ(AL$5,"IQ_CLOSEPRICE",$E367,"USD"),AL366),""),"")</f>
        <v>(Invalid Identifier)</v>
      </c>
      <c r="AM367" s="31" t="str">
        <f>IF(AM$5&lt;&gt;0,IF($E367&lt;&gt;"",IF($C367&lt;&gt;1,_xll.ciqfunctions.udf.CIQ(AM$5,"IQ_CLOSEPRICE",$E367,"USD"),AM366),""),"")</f>
        <v>(Invalid Identifier)</v>
      </c>
      <c r="AN367" s="31" t="str">
        <f>IF(AN$5&lt;&gt;0,IF($E367&lt;&gt;"",IF($C367&lt;&gt;1,_xll.ciqfunctions.udf.CIQ(AN$5,"IQ_CLOSEPRICE",$E367,"USD"),AN366),""),"")</f>
        <v>(Invalid Identifier)</v>
      </c>
      <c r="AO367" s="31" t="str">
        <f>IF(AO$5&lt;&gt;0,IF($E367&lt;&gt;"",IF($C367&lt;&gt;1,_xll.ciqfunctions.udf.CIQ(AO$5,"IQ_CLOSEPRICE",$E367,"USD"),AO366),""),"")</f>
        <v>(Invalid Identifier)</v>
      </c>
      <c r="AP367" s="31" t="str">
        <f>IF(AP$5&lt;&gt;0,IF($E367&lt;&gt;"",IF($C367&lt;&gt;1,_xll.ciqfunctions.udf.CIQ(AP$5,"IQ_CLOSEPRICE",$E367,"USD"),AP366),""),"")</f>
        <v>(Invalid Identifier)</v>
      </c>
      <c r="AQ367" s="31" t="str">
        <f>IF(AQ$5&lt;&gt;0,IF($E367&lt;&gt;"",IF($C367&lt;&gt;1,_xll.ciqfunctions.udf.CIQ(AQ$5,"IQ_CLOSEPRICE",$E367,"USD"),AQ366),""),"")</f>
        <v>(Invalid Identifier)</v>
      </c>
      <c r="AR367" s="31" t="str">
        <f>IF(AR$5&lt;&gt;0,IF($E367&lt;&gt;"",IF($C367&lt;&gt;1,_xll.ciqfunctions.udf.CIQ(AR$5,"IQ_CLOSEPRICE",$E367,"USD"),AR366),""),"")</f>
        <v>(Invalid Identifier)</v>
      </c>
      <c r="AS367" s="31" t="str">
        <f>IF(AS$5&lt;&gt;0,IF($E367&lt;&gt;"",IF($C367&lt;&gt;1,_xll.ciqfunctions.udf.CIQ(AS$5,"IQ_CLOSEPRICE",$E367,"USD"),AS366),""),"")</f>
        <v>(Invalid Identifier)</v>
      </c>
      <c r="AT367" s="31" t="str">
        <f>IF(AT$5&lt;&gt;0,IF($E367&lt;&gt;"",IF($C367&lt;&gt;1,_xll.ciqfunctions.udf.CIQ(AT$5,"IQ_CLOSEPRICE",$E367,"USD"),AT366),""),"")</f>
        <v>(Invalid Identifier)</v>
      </c>
      <c r="AU367" s="8"/>
      <c r="AV367" s="38" t="str">
        <f t="shared" si="413"/>
        <v/>
      </c>
      <c r="AW367" s="38" t="str">
        <f t="shared" si="414"/>
        <v/>
      </c>
      <c r="AX367" s="38" t="str">
        <f t="shared" si="415"/>
        <v/>
      </c>
      <c r="AY367" s="38" t="str">
        <f t="shared" si="416"/>
        <v/>
      </c>
      <c r="AZ367" s="38" t="str">
        <f t="shared" si="417"/>
        <v/>
      </c>
      <c r="BA367" s="38" t="str">
        <f t="shared" si="418"/>
        <v/>
      </c>
      <c r="BB367" s="38" t="str">
        <f t="shared" si="419"/>
        <v/>
      </c>
      <c r="BC367" s="38" t="str">
        <f t="shared" si="420"/>
        <v/>
      </c>
      <c r="BD367" s="38" t="str">
        <f t="shared" si="421"/>
        <v/>
      </c>
      <c r="BE367" s="38" t="str">
        <f t="shared" si="422"/>
        <v/>
      </c>
      <c r="BF367" s="38" t="str">
        <f t="shared" si="423"/>
        <v/>
      </c>
      <c r="BG367" s="38" t="str">
        <f t="shared" si="424"/>
        <v/>
      </c>
      <c r="BH367" s="38" t="str">
        <f t="shared" si="425"/>
        <v/>
      </c>
      <c r="BI367" s="38" t="str">
        <f t="shared" si="426"/>
        <v/>
      </c>
      <c r="BJ367" s="38" t="str">
        <f t="shared" si="427"/>
        <v/>
      </c>
      <c r="BK367" s="38" t="str">
        <f t="shared" si="428"/>
        <v/>
      </c>
      <c r="BL367" s="38" t="str">
        <f t="shared" si="429"/>
        <v/>
      </c>
      <c r="BM367" s="38" t="str">
        <f t="shared" si="430"/>
        <v/>
      </c>
      <c r="BN367" s="38" t="str">
        <f t="shared" si="431"/>
        <v/>
      </c>
      <c r="BO367" s="38" t="str">
        <f t="shared" si="432"/>
        <v/>
      </c>
      <c r="BP367" s="38" t="str">
        <f t="shared" si="433"/>
        <v/>
      </c>
      <c r="BQ367" s="38" t="str">
        <f t="shared" si="434"/>
        <v/>
      </c>
      <c r="BR367" s="38" t="str">
        <f t="shared" si="435"/>
        <v/>
      </c>
      <c r="BS367" s="38" t="str">
        <f t="shared" si="436"/>
        <v/>
      </c>
      <c r="BT367" s="38" t="str">
        <f t="shared" si="437"/>
        <v/>
      </c>
      <c r="BU367" s="38" t="str">
        <f t="shared" si="438"/>
        <v/>
      </c>
      <c r="BV367" s="38" t="str">
        <f t="shared" si="439"/>
        <v/>
      </c>
      <c r="BW367" s="38" t="str">
        <f t="shared" si="440"/>
        <v/>
      </c>
      <c r="BX367" s="38" t="str">
        <f t="shared" si="441"/>
        <v/>
      </c>
      <c r="BY367" s="38" t="str">
        <f t="shared" si="442"/>
        <v/>
      </c>
      <c r="BZ367" s="38" t="str">
        <f t="shared" si="443"/>
        <v/>
      </c>
      <c r="CA367" s="38" t="str">
        <f t="shared" si="444"/>
        <v/>
      </c>
      <c r="CB367" s="38" t="str">
        <f t="shared" si="445"/>
        <v/>
      </c>
      <c r="CC367" s="38" t="str">
        <f t="shared" si="446"/>
        <v/>
      </c>
      <c r="CD367" s="38" t="str">
        <f t="shared" si="447"/>
        <v/>
      </c>
      <c r="CE367" s="38" t="str">
        <f t="shared" si="448"/>
        <v/>
      </c>
      <c r="CF367" s="38" t="str">
        <f t="shared" si="449"/>
        <v/>
      </c>
      <c r="CG367" s="38" t="str">
        <f t="shared" si="450"/>
        <v/>
      </c>
      <c r="CH367" s="38" t="str">
        <f t="shared" si="451"/>
        <v/>
      </c>
      <c r="CI367" s="38" t="str">
        <f t="shared" si="452"/>
        <v/>
      </c>
      <c r="CJ367" s="7"/>
      <c r="CK367" s="7"/>
      <c r="CN367" s="7"/>
      <c r="CO367" s="7"/>
      <c r="CP367" s="7"/>
      <c r="CQ367" s="7"/>
      <c r="CR367" s="7"/>
      <c r="CS367" s="7"/>
      <c r="CT367" s="7"/>
      <c r="CU367" s="7"/>
      <c r="CV367" s="7"/>
      <c r="CW367" s="7"/>
    </row>
    <row r="368" spans="2:101" hidden="1" outlineLevel="1">
      <c r="B368" s="25">
        <f t="shared" ref="B368:B431" si="455">IF(E368&lt;&gt;"",WEEKDAY(E368,2),"")</f>
        <v>1</v>
      </c>
      <c r="C368" s="19">
        <f t="shared" ref="C368:C431" si="456">IF(E368&lt;&gt;"",COUNTIF($CM$6:$CM$130,E368),"")</f>
        <v>1</v>
      </c>
      <c r="D368" s="19">
        <f t="shared" si="453"/>
        <v>276</v>
      </c>
      <c r="E368" s="42">
        <f t="shared" si="454"/>
        <v>43101</v>
      </c>
      <c r="G368" s="13">
        <f>IF(G$5&lt;&gt;0,IF($E368&lt;&gt;"",IF($C368&lt;&gt;1,_xll.ciqfunctions.udf.CIQ(G$5,"IQ_CLOSEPRICE",$E368,"USD"),G367),""),"")</f>
        <v>152.91</v>
      </c>
      <c r="H368" s="13">
        <f>IF(H$5&lt;&gt;0,IF($E368&lt;&gt;"",IF($C368&lt;&gt;1,_xll.ciqfunctions.udf.CIQ(H$5,"IQ_CLOSEPRICE",$E368,"USD"),H367),""),"")</f>
        <v>93.82002</v>
      </c>
      <c r="I368" s="13">
        <f>IF(I$5&lt;&gt;0,IF($E368&lt;&gt;"",IF($C368&lt;&gt;1,_xll.ciqfunctions.udf.CIQ(I$5,"IQ_CLOSEPRICE",$E368,"USD"),I367),""),"")</f>
        <v>50.7</v>
      </c>
      <c r="J368" s="13">
        <f>IF(J$5&lt;&gt;0,IF($E368&lt;&gt;"",IF($C368&lt;&gt;1,_xll.ciqfunctions.udf.CIQ(J$5,"IQ_CLOSEPRICE",$E368,"USD"),J367),""),"")</f>
        <v>56.35</v>
      </c>
      <c r="K368" s="13">
        <f>IF(K$5&lt;&gt;0,IF($E368&lt;&gt;"",IF($C368&lt;&gt;1,_xll.ciqfunctions.udf.CIQ(K$5,"IQ_CLOSEPRICE",$E368,"USD"),K367),""),"")</f>
        <v>32.46</v>
      </c>
      <c r="L368" s="13">
        <f>IF(L$5&lt;&gt;0,IF($E368&lt;&gt;"",IF($C368&lt;&gt;1,_xll.ciqfunctions.udf.CIQ(L$5,"IQ_CLOSEPRICE",$E368,"USD"),L367),""),"")</f>
        <v>97.42</v>
      </c>
      <c r="M368" s="13">
        <f>IF(M$5&lt;&gt;0,IF($E368&lt;&gt;"",IF($C368&lt;&gt;1,_xll.ciqfunctions.udf.CIQ(M$5,"IQ_CLOSEPRICE",$E368,"USD"),M367),""),"")</f>
        <v>28.38212</v>
      </c>
      <c r="N368" s="13">
        <f>IF(N$5&lt;&gt;0,IF($E368&lt;&gt;"",IF($C368&lt;&gt;1,_xll.ciqfunctions.udf.CIQ(N$5,"IQ_CLOSEPRICE",$E368,"USD"),N367),""),"")</f>
        <v>3.3</v>
      </c>
      <c r="O368" s="13">
        <f>IF(O$5&lt;&gt;0,IF($E368&lt;&gt;"",IF($C368&lt;&gt;1,_xll.ciqfunctions.udf.CIQ(O$5,"IQ_CLOSEPRICE",$E368,"USD"),O367),""),"")</f>
        <v>7.95</v>
      </c>
      <c r="P368" s="13">
        <f>IF(P$5&lt;&gt;0,IF($E368&lt;&gt;"",IF($C368&lt;&gt;1,_xll.ciqfunctions.udf.CIQ(P$5,"IQ_CLOSEPRICE",$E368,"USD"),P367),""),"")</f>
        <v>3.64</v>
      </c>
      <c r="Q368" s="13">
        <f>IF(Q$5&lt;&gt;0,IF($E368&lt;&gt;"",IF($C368&lt;&gt;1,_xll.ciqfunctions.udf.CIQ(Q$5,"IQ_CLOSEPRICE",$E368,"USD"),Q367),""),"")</f>
        <v>6.6</v>
      </c>
      <c r="R368" s="13">
        <f>IF(R$5&lt;&gt;0,IF($E368&lt;&gt;"",IF($C368&lt;&gt;1,_xll.ciqfunctions.udf.CIQ(R$5,"IQ_CLOSEPRICE",$E368,"USD"),R367),""),"")</f>
        <v>3.86</v>
      </c>
      <c r="S368" s="13">
        <f>IF(S$5&lt;&gt;0,IF($E368&lt;&gt;"",IF($C368&lt;&gt;1,_xll.ciqfunctions.udf.CIQ(S$5,"IQ_CLOSEPRICE",$E368,"USD"),S367),""),"")</f>
        <v>14.87</v>
      </c>
      <c r="T368" s="13">
        <f>IF(T$5&lt;&gt;0,IF($E368&lt;&gt;"",IF($C368&lt;&gt;1,_xll.ciqfunctions.udf.CIQ(T$5,"IQ_CLOSEPRICE",$E368,"USD"),T367),""),"")</f>
        <v>9.39</v>
      </c>
      <c r="U368" s="13">
        <f>IF(U$5&lt;&gt;0,IF($E368&lt;&gt;"",IF($C368&lt;&gt;1,_xll.ciqfunctions.udf.CIQ(U$5,"IQ_CLOSEPRICE",$E368,"USD"),U367),""),"")</f>
        <v>10.31</v>
      </c>
      <c r="V368" s="13">
        <f>IF(V$5&lt;&gt;0,IF($E368&lt;&gt;"",IF($C368&lt;&gt;1,_xll.ciqfunctions.udf.CIQ(V$5,"IQ_CLOSEPRICE",$E368,"USD"),V367),""),"")</f>
        <v>0.13689000000000001</v>
      </c>
      <c r="W368" s="13">
        <f>IF(W$5&lt;&gt;0,IF($E368&lt;&gt;"",IF($C368&lt;&gt;1,_xll.ciqfunctions.udf.CIQ(W$5,"IQ_CLOSEPRICE",$E368,"USD"),W367),""),"")</f>
        <v>0</v>
      </c>
      <c r="X368" s="13">
        <f>IF(X$5&lt;&gt;0,IF($E368&lt;&gt;"",IF($C368&lt;&gt;1,_xll.ciqfunctions.udf.CIQ(X$5,"IQ_CLOSEPRICE",$E368,"USD"),X367),""),"")</f>
        <v>14.2</v>
      </c>
      <c r="Y368" s="13">
        <f>IF(Y$5&lt;&gt;0,IF($E368&lt;&gt;"",IF($C368&lt;&gt;1,_xll.ciqfunctions.udf.CIQ(Y$5,"IQ_CLOSEPRICE",$E368,"USD"),Y367),""),"")</f>
        <v>1.01</v>
      </c>
      <c r="Z368" s="13">
        <f>IF(Z$5&lt;&gt;0,IF($E368&lt;&gt;"",IF($C368&lt;&gt;1,_xll.ciqfunctions.udf.CIQ(Z$5,"IQ_CLOSEPRICE",$E368,"USD"),Z367),""),"")</f>
        <v>4.75</v>
      </c>
      <c r="AA368" s="13" t="str">
        <f>IF(AA$5&lt;&gt;0,IF($E368&lt;&gt;"",IF($C368&lt;&gt;1,_xll.ciqfunctions.udf.CIQ(AA$5,"IQ_CLOSEPRICE",$E368,"USD"),AA367),""),"")</f>
        <v>(Invalid Identifier)</v>
      </c>
      <c r="AB368" s="13" t="str">
        <f>IF(AB$5&lt;&gt;0,IF($E368&lt;&gt;"",IF($C368&lt;&gt;1,_xll.ciqfunctions.udf.CIQ(AB$5,"IQ_CLOSEPRICE",$E368,"USD"),AB367),""),"")</f>
        <v>(Invalid Identifier)</v>
      </c>
      <c r="AC368" s="13" t="str">
        <f>IF(AC$5&lt;&gt;0,IF($E368&lt;&gt;"",IF($C368&lt;&gt;1,_xll.ciqfunctions.udf.CIQ(AC$5,"IQ_CLOSEPRICE",$E368,"USD"),AC367),""),"")</f>
        <v>(Invalid Identifier)</v>
      </c>
      <c r="AD368" s="13" t="str">
        <f>IF(AD$5&lt;&gt;0,IF($E368&lt;&gt;"",IF($C368&lt;&gt;1,_xll.ciqfunctions.udf.CIQ(AD$5,"IQ_CLOSEPRICE",$E368,"USD"),AD367),""),"")</f>
        <v>(Invalid Identifier)</v>
      </c>
      <c r="AE368" s="13" t="str">
        <f>IF(AE$5&lt;&gt;0,IF($E368&lt;&gt;"",IF($C368&lt;&gt;1,_xll.ciqfunctions.udf.CIQ(AE$5,"IQ_CLOSEPRICE",$E368,"USD"),AE367),""),"")</f>
        <v>(Invalid Identifier)</v>
      </c>
      <c r="AF368" s="13" t="str">
        <f>IF(AF$5&lt;&gt;0,IF($E368&lt;&gt;"",IF($C368&lt;&gt;1,_xll.ciqfunctions.udf.CIQ(AF$5,"IQ_CLOSEPRICE",$E368,"USD"),AF367),""),"")</f>
        <v>(Invalid Identifier)</v>
      </c>
      <c r="AG368" s="13" t="str">
        <f>IF(AG$5&lt;&gt;0,IF($E368&lt;&gt;"",IF($C368&lt;&gt;1,_xll.ciqfunctions.udf.CIQ(AG$5,"IQ_CLOSEPRICE",$E368,"USD"),AG367),""),"")</f>
        <v>(Invalid Identifier)</v>
      </c>
      <c r="AH368" s="13" t="str">
        <f>IF(AH$5&lt;&gt;0,IF($E368&lt;&gt;"",IF($C368&lt;&gt;1,_xll.ciqfunctions.udf.CIQ(AH$5,"IQ_CLOSEPRICE",$E368,"USD"),AH367),""),"")</f>
        <v>(Invalid Identifier)</v>
      </c>
      <c r="AI368" s="13" t="str">
        <f>IF(AI$5&lt;&gt;0,IF($E368&lt;&gt;"",IF($C368&lt;&gt;1,_xll.ciqfunctions.udf.CIQ(AI$5,"IQ_CLOSEPRICE",$E368,"USD"),AI367),""),"")</f>
        <v>(Invalid Identifier)</v>
      </c>
      <c r="AJ368" s="31" t="str">
        <f>IF(AJ$5&lt;&gt;0,IF($E368&lt;&gt;"",IF($C368&lt;&gt;1,_xll.ciqfunctions.udf.CIQ(AJ$5,"IQ_CLOSEPRICE",$E368,"USD"),AJ367),""),"")</f>
        <v>(Invalid Identifier)</v>
      </c>
      <c r="AK368" s="31" t="str">
        <f>IF(AK$5&lt;&gt;0,IF($E368&lt;&gt;"",IF($C368&lt;&gt;1,_xll.ciqfunctions.udf.CIQ(AK$5,"IQ_CLOSEPRICE",$E368,"USD"),AK367),""),"")</f>
        <v>(Invalid Identifier)</v>
      </c>
      <c r="AL368" s="31" t="str">
        <f>IF(AL$5&lt;&gt;0,IF($E368&lt;&gt;"",IF($C368&lt;&gt;1,_xll.ciqfunctions.udf.CIQ(AL$5,"IQ_CLOSEPRICE",$E368,"USD"),AL367),""),"")</f>
        <v>(Invalid Identifier)</v>
      </c>
      <c r="AM368" s="31" t="str">
        <f>IF(AM$5&lt;&gt;0,IF($E368&lt;&gt;"",IF($C368&lt;&gt;1,_xll.ciqfunctions.udf.CIQ(AM$5,"IQ_CLOSEPRICE",$E368,"USD"),AM367),""),"")</f>
        <v>(Invalid Identifier)</v>
      </c>
      <c r="AN368" s="31" t="str">
        <f>IF(AN$5&lt;&gt;0,IF($E368&lt;&gt;"",IF($C368&lt;&gt;1,_xll.ciqfunctions.udf.CIQ(AN$5,"IQ_CLOSEPRICE",$E368,"USD"),AN367),""),"")</f>
        <v>(Invalid Identifier)</v>
      </c>
      <c r="AO368" s="31" t="str">
        <f>IF(AO$5&lt;&gt;0,IF($E368&lt;&gt;"",IF($C368&lt;&gt;1,_xll.ciqfunctions.udf.CIQ(AO$5,"IQ_CLOSEPRICE",$E368,"USD"),AO367),""),"")</f>
        <v>(Invalid Identifier)</v>
      </c>
      <c r="AP368" s="31" t="str">
        <f>IF(AP$5&lt;&gt;0,IF($E368&lt;&gt;"",IF($C368&lt;&gt;1,_xll.ciqfunctions.udf.CIQ(AP$5,"IQ_CLOSEPRICE",$E368,"USD"),AP367),""),"")</f>
        <v>(Invalid Identifier)</v>
      </c>
      <c r="AQ368" s="31" t="str">
        <f>IF(AQ$5&lt;&gt;0,IF($E368&lt;&gt;"",IF($C368&lt;&gt;1,_xll.ciqfunctions.udf.CIQ(AQ$5,"IQ_CLOSEPRICE",$E368,"USD"),AQ367),""),"")</f>
        <v>(Invalid Identifier)</v>
      </c>
      <c r="AR368" s="31" t="str">
        <f>IF(AR$5&lt;&gt;0,IF($E368&lt;&gt;"",IF($C368&lt;&gt;1,_xll.ciqfunctions.udf.CIQ(AR$5,"IQ_CLOSEPRICE",$E368,"USD"),AR367),""),"")</f>
        <v>(Invalid Identifier)</v>
      </c>
      <c r="AS368" s="31" t="str">
        <f>IF(AS$5&lt;&gt;0,IF($E368&lt;&gt;"",IF($C368&lt;&gt;1,_xll.ciqfunctions.udf.CIQ(AS$5,"IQ_CLOSEPRICE",$E368,"USD"),AS367),""),"")</f>
        <v>(Invalid Identifier)</v>
      </c>
      <c r="AT368" s="31" t="str">
        <f>IF(AT$5&lt;&gt;0,IF($E368&lt;&gt;"",IF($C368&lt;&gt;1,_xll.ciqfunctions.udf.CIQ(AT$5,"IQ_CLOSEPRICE",$E368,"USD"),AT367),""),"")</f>
        <v>(Invalid Identifier)</v>
      </c>
      <c r="AU368" s="8"/>
      <c r="AV368" s="38">
        <f t="shared" ref="AV368:AV431" si="457">IF(G368&lt;&gt;"",IF($E369&lt;&gt;"",IF($C369&lt;&gt;1,IF(G369&lt;&gt;0,IF(G368&lt;&gt;0,LN(G368/G369),""),""),""),""),"")</f>
        <v>2.0147988083895209E-2</v>
      </c>
      <c r="AW368" s="38">
        <f t="shared" ref="AW368:AW431" si="458">IF(H368&lt;&gt;"",IF($E369&lt;&gt;"",IF($C369&lt;&gt;1,IF(H369&lt;&gt;0,IF(H368&lt;&gt;0,LN(H368/H369),""),""),""),""),"")</f>
        <v>-1.0778199072416615E-2</v>
      </c>
      <c r="AX368" s="38">
        <f t="shared" ref="AX368:AX431" si="459">IF(I368&lt;&gt;"",IF($E369&lt;&gt;"",IF($C369&lt;&gt;1,IF(I369&lt;&gt;0,IF(I368&lt;&gt;0,LN(I368/I369),""),""),""),""),"")</f>
        <v>6.7303681896106804E-2</v>
      </c>
      <c r="AY368" s="38">
        <f t="shared" ref="AY368:AY431" si="460">IF(J368&lt;&gt;"",IF($E369&lt;&gt;"",IF($C369&lt;&gt;1,IF(J369&lt;&gt;0,IF(J368&lt;&gt;0,LN(J368/J369),""),""),""),""),"")</f>
        <v>-3.6076056473809646E-2</v>
      </c>
      <c r="AZ368" s="38">
        <f t="shared" ref="AZ368:AZ431" si="461">IF(K368&lt;&gt;"",IF($E369&lt;&gt;"",IF($C369&lt;&gt;1,IF(K369&lt;&gt;0,IF(K368&lt;&gt;0,LN(K368/K369),""),""),""),""),"")</f>
        <v>4.0231698456814763E-2</v>
      </c>
      <c r="BA368" s="38">
        <f t="shared" ref="BA368:BA431" si="462">IF(L368&lt;&gt;"",IF($E369&lt;&gt;"",IF($C369&lt;&gt;1,IF(L369&lt;&gt;0,IF(L368&lt;&gt;0,LN(L368/L369),""),""),""),""),"")</f>
        <v>5.9528169147397024E-2</v>
      </c>
      <c r="BB368" s="38">
        <f t="shared" ref="BB368:BB431" si="463">IF(M368&lt;&gt;"",IF($E369&lt;&gt;"",IF($C369&lt;&gt;1,IF(M369&lt;&gt;0,IF(M368&lt;&gt;0,LN(M368/M369),""),""),""),""),"")</f>
        <v>-1.1917240392092012E-2</v>
      </c>
      <c r="BC368" s="38">
        <f t="shared" ref="BC368:BC431" si="464">IF(N368&lt;&gt;"",IF($E369&lt;&gt;"",IF($C369&lt;&gt;1,IF(N369&lt;&gt;0,IF(N368&lt;&gt;0,LN(N368/N369),""),""),""),""),"")</f>
        <v>2.2989518224698562E-2</v>
      </c>
      <c r="BD368" s="38">
        <f t="shared" ref="BD368:BD431" si="465">IF(O368&lt;&gt;"",IF($E369&lt;&gt;"",IF($C369&lt;&gt;1,IF(O369&lt;&gt;0,IF(O368&lt;&gt;0,LN(O368/O369),""),""),""),""),"")</f>
        <v>0.11307714461897085</v>
      </c>
      <c r="BE368" s="38">
        <f t="shared" ref="BE368:BE431" si="466">IF(P368&lt;&gt;"",IF($E369&lt;&gt;"",IF($C369&lt;&gt;1,IF(P369&lt;&gt;0,IF(P368&lt;&gt;0,LN(P368/P369),""),""),""),""),"")</f>
        <v>5.5096558109696998E-3</v>
      </c>
      <c r="BF368" s="38">
        <f t="shared" ref="BF368:BF431" si="467">IF(Q368&lt;&gt;"",IF($E369&lt;&gt;"",IF($C369&lt;&gt;1,IF(Q369&lt;&gt;0,IF(Q368&lt;&gt;0,LN(Q368/Q369),""),""),""),""),"")</f>
        <v>1.9893540519570572E-2</v>
      </c>
      <c r="BG368" s="38">
        <f t="shared" ref="BG368:BG431" si="468">IF(R368&lt;&gt;"",IF($E369&lt;&gt;"",IF($C369&lt;&gt;1,IF(R369&lt;&gt;0,IF(R368&lt;&gt;0,LN(R368/R369),""),""),""),""),"")</f>
        <v>0.14469637648813055</v>
      </c>
      <c r="BH368" s="38">
        <f t="shared" ref="BH368:BH431" si="469">IF(S368&lt;&gt;"",IF($E369&lt;&gt;"",IF($C369&lt;&gt;1,IF(S369&lt;&gt;0,IF(S368&lt;&gt;0,LN(S368/S369),""),""),""),""),"")</f>
        <v>2.019522732829212E-3</v>
      </c>
      <c r="BI368" s="38">
        <f t="shared" ref="BI368:BI431" si="470">IF(T368&lt;&gt;"",IF($E369&lt;&gt;"",IF($C369&lt;&gt;1,IF(T369&lt;&gt;0,IF(T368&lt;&gt;0,LN(T368/T369),""),""),""),""),"")</f>
        <v>2.5891413932741709E-2</v>
      </c>
      <c r="BJ368" s="38">
        <f t="shared" ref="BJ368:BJ431" si="471">IF(U368&lt;&gt;"",IF($E369&lt;&gt;"",IF($C369&lt;&gt;1,IF(U369&lt;&gt;0,IF(U368&lt;&gt;0,LN(U368/U369),""),""),""),""),"")</f>
        <v>-1.1571970983812472E-2</v>
      </c>
      <c r="BK368" s="38">
        <f t="shared" ref="BK368:BK431" si="472">IF(V368&lt;&gt;"",IF($E369&lt;&gt;"",IF($C369&lt;&gt;1,IF(V369&lt;&gt;0,IF(V368&lt;&gt;0,LN(V368/V369),""),""),""),""),"")</f>
        <v>-8.0801030300305873E-2</v>
      </c>
      <c r="BL368" s="38" t="str">
        <f t="shared" ref="BL368:BL431" si="473">IF(W368&lt;&gt;"",IF($E369&lt;&gt;"",IF($C369&lt;&gt;1,IF(W369&lt;&gt;0,IF(W368&lt;&gt;0,LN(W368/W369),""),""),""),""),"")</f>
        <v/>
      </c>
      <c r="BM368" s="38">
        <f t="shared" ref="BM368:BM431" si="474">IF(X368&lt;&gt;"",IF($E369&lt;&gt;"",IF($C369&lt;&gt;1,IF(X369&lt;&gt;0,IF(X368&lt;&gt;0,LN(X368/X369),""),""),""),""),"")</f>
        <v>7.0671672230923528E-3</v>
      </c>
      <c r="BN368" s="38">
        <f t="shared" ref="BN368:BN431" si="475">IF(Y368&lt;&gt;"",IF($E369&lt;&gt;"",IF($C369&lt;&gt;1,IF(Y369&lt;&gt;0,IF(Y368&lt;&gt;0,LN(Y368/Y369),""),""),""),""),"")</f>
        <v>0</v>
      </c>
      <c r="BO368" s="38">
        <f t="shared" ref="BO368:BO431" si="476">IF(Z368&lt;&gt;"",IF($E369&lt;&gt;"",IF($C369&lt;&gt;1,IF(Z369&lt;&gt;0,IF(Z368&lt;&gt;0,LN(Z368/Z369),""),""),""),""),"")</f>
        <v>2.7749912952902241E-2</v>
      </c>
      <c r="BP368" s="38" t="e">
        <f t="shared" ref="BP368:BP431" si="477">IF(AA368&lt;&gt;"",IF($E369&lt;&gt;"",IF($C369&lt;&gt;1,IF(AA369&lt;&gt;0,IF(AA368&lt;&gt;0,LN(AA368/AA369),""),""),""),""),"")</f>
        <v>#VALUE!</v>
      </c>
      <c r="BQ368" s="38" t="e">
        <f t="shared" ref="BQ368:BQ431" si="478">IF(AB368&lt;&gt;"",IF($E369&lt;&gt;"",IF($C369&lt;&gt;1,IF(AB369&lt;&gt;0,IF(AB368&lt;&gt;0,LN(AB368/AB369),""),""),""),""),"")</f>
        <v>#VALUE!</v>
      </c>
      <c r="BR368" s="38" t="e">
        <f t="shared" ref="BR368:BR431" si="479">IF(AC368&lt;&gt;"",IF($E369&lt;&gt;"",IF($C369&lt;&gt;1,IF(AC369&lt;&gt;0,IF(AC368&lt;&gt;0,LN(AC368/AC369),""),""),""),""),"")</f>
        <v>#VALUE!</v>
      </c>
      <c r="BS368" s="38" t="e">
        <f t="shared" ref="BS368:BS431" si="480">IF(AD368&lt;&gt;"",IF($E369&lt;&gt;"",IF($C369&lt;&gt;1,IF(AD369&lt;&gt;0,IF(AD368&lt;&gt;0,LN(AD368/AD369),""),""),""),""),"")</f>
        <v>#VALUE!</v>
      </c>
      <c r="BT368" s="38" t="e">
        <f t="shared" ref="BT368:BT431" si="481">IF(AE368&lt;&gt;"",IF($E369&lt;&gt;"",IF($C369&lt;&gt;1,IF(AE369&lt;&gt;0,IF(AE368&lt;&gt;0,LN(AE368/AE369),""),""),""),""),"")</f>
        <v>#VALUE!</v>
      </c>
      <c r="BU368" s="38" t="e">
        <f t="shared" ref="BU368:BU431" si="482">IF(AF368&lt;&gt;"",IF($E369&lt;&gt;"",IF($C369&lt;&gt;1,IF(AF369&lt;&gt;0,IF(AF368&lt;&gt;0,LN(AF368/AF369),""),""),""),""),"")</f>
        <v>#VALUE!</v>
      </c>
      <c r="BV368" s="38" t="e">
        <f t="shared" ref="BV368:BV431" si="483">IF(AG368&lt;&gt;"",IF($E369&lt;&gt;"",IF($C369&lt;&gt;1,IF(AG369&lt;&gt;0,IF(AG368&lt;&gt;0,LN(AG368/AG369),""),""),""),""),"")</f>
        <v>#VALUE!</v>
      </c>
      <c r="BW368" s="38" t="e">
        <f t="shared" ref="BW368:BW431" si="484">IF(AH368&lt;&gt;"",IF($E369&lt;&gt;"",IF($C369&lt;&gt;1,IF(AH369&lt;&gt;0,IF(AH368&lt;&gt;0,LN(AH368/AH369),""),""),""),""),"")</f>
        <v>#VALUE!</v>
      </c>
      <c r="BX368" s="38" t="e">
        <f t="shared" ref="BX368:BX431" si="485">IF(AI368&lt;&gt;"",IF($E369&lt;&gt;"",IF($C369&lt;&gt;1,IF(AI369&lt;&gt;0,IF(AI368&lt;&gt;0,LN(AI368/AI369),""),""),""),""),"")</f>
        <v>#VALUE!</v>
      </c>
      <c r="BY368" s="38" t="e">
        <f t="shared" ref="BY368:BY431" si="486">IF(AJ368&lt;&gt;"",IF($E369&lt;&gt;"",IF($C369&lt;&gt;1,IF(AJ369&lt;&gt;0,IF(AJ368&lt;&gt;0,LN(AJ368/AJ369),""),""),""),""),"")</f>
        <v>#VALUE!</v>
      </c>
      <c r="BZ368" s="38" t="e">
        <f t="shared" ref="BZ368:BZ431" si="487">IF(AK368&lt;&gt;"",IF($E369&lt;&gt;"",IF($C369&lt;&gt;1,IF(AK369&lt;&gt;0,IF(AK368&lt;&gt;0,LN(AK368/AK369),""),""),""),""),"")</f>
        <v>#VALUE!</v>
      </c>
      <c r="CA368" s="38" t="e">
        <f t="shared" ref="CA368:CA431" si="488">IF(AL368&lt;&gt;"",IF($E369&lt;&gt;"",IF($C369&lt;&gt;1,IF(AL369&lt;&gt;0,IF(AL368&lt;&gt;0,LN(AL368/AL369),""),""),""),""),"")</f>
        <v>#VALUE!</v>
      </c>
      <c r="CB368" s="38" t="e">
        <f t="shared" ref="CB368:CB431" si="489">IF(AM368&lt;&gt;"",IF($E369&lt;&gt;"",IF($C369&lt;&gt;1,IF(AM369&lt;&gt;0,IF(AM368&lt;&gt;0,LN(AM368/AM369),""),""),""),""),"")</f>
        <v>#VALUE!</v>
      </c>
      <c r="CC368" s="38" t="e">
        <f t="shared" ref="CC368:CC431" si="490">IF(AN368&lt;&gt;"",IF($E369&lt;&gt;"",IF($C369&lt;&gt;1,IF(AN369&lt;&gt;0,IF(AN368&lt;&gt;0,LN(AN368/AN369),""),""),""),""),"")</f>
        <v>#VALUE!</v>
      </c>
      <c r="CD368" s="38" t="e">
        <f t="shared" ref="CD368:CD431" si="491">IF(AO368&lt;&gt;"",IF($E369&lt;&gt;"",IF($C369&lt;&gt;1,IF(AO369&lt;&gt;0,IF(AO368&lt;&gt;0,LN(AO368/AO369),""),""),""),""),"")</f>
        <v>#VALUE!</v>
      </c>
      <c r="CE368" s="38" t="e">
        <f t="shared" ref="CE368:CE431" si="492">IF(AP368&lt;&gt;"",IF($E369&lt;&gt;"",IF($C369&lt;&gt;1,IF(AP369&lt;&gt;0,IF(AP368&lt;&gt;0,LN(AP368/AP369),""),""),""),""),"")</f>
        <v>#VALUE!</v>
      </c>
      <c r="CF368" s="38" t="e">
        <f t="shared" ref="CF368:CF431" si="493">IF(AQ368&lt;&gt;"",IF($E369&lt;&gt;"",IF($C369&lt;&gt;1,IF(AQ369&lt;&gt;0,IF(AQ368&lt;&gt;0,LN(AQ368/AQ369),""),""),""),""),"")</f>
        <v>#VALUE!</v>
      </c>
      <c r="CG368" s="38" t="e">
        <f t="shared" ref="CG368:CG431" si="494">IF(AR368&lt;&gt;"",IF($E369&lt;&gt;"",IF($C369&lt;&gt;1,IF(AR369&lt;&gt;0,IF(AR368&lt;&gt;0,LN(AR368/AR369),""),""),""),""),"")</f>
        <v>#VALUE!</v>
      </c>
      <c r="CH368" s="38" t="e">
        <f t="shared" ref="CH368:CH431" si="495">IF(AS368&lt;&gt;"",IF($E369&lt;&gt;"",IF($C369&lt;&gt;1,IF(AS369&lt;&gt;0,IF(AS368&lt;&gt;0,LN(AS368/AS369),""),""),""),""),"")</f>
        <v>#VALUE!</v>
      </c>
      <c r="CI368" s="38" t="e">
        <f t="shared" ref="CI368:CI431" si="496">IF(AT368&lt;&gt;"",IF($E369&lt;&gt;"",IF($C369&lt;&gt;1,IF(AT369&lt;&gt;0,IF(AT368&lt;&gt;0,LN(AT368/AT369),""),""),""),""),"")</f>
        <v>#VALUE!</v>
      </c>
      <c r="CJ368" s="7"/>
      <c r="CK368" s="7"/>
      <c r="CN368" s="7"/>
      <c r="CO368" s="7"/>
      <c r="CP368" s="7"/>
      <c r="CQ368" s="7"/>
      <c r="CR368" s="7"/>
      <c r="CS368" s="7"/>
      <c r="CT368" s="7"/>
      <c r="CU368" s="7"/>
      <c r="CV368" s="7"/>
      <c r="CW368" s="7"/>
    </row>
    <row r="369" spans="2:101" hidden="1" outlineLevel="1">
      <c r="B369" s="25">
        <f t="shared" si="455"/>
        <v>5</v>
      </c>
      <c r="C369" s="19">
        <f t="shared" si="456"/>
        <v>0</v>
      </c>
      <c r="D369" s="19">
        <f t="shared" ref="D369:D432" si="497">IF(D368&gt;0,IF(E369="",0,IF(365-(E$303-E369)&gt;0,365-(E$303-E369),0)),0)</f>
        <v>273</v>
      </c>
      <c r="E369" s="42">
        <f t="shared" ref="E369:E432" si="498">IF($D368&gt;0,IF(WEEKDAY(E368,2)=7,IF(E368-2&lt;$E$601,"",E368-2),IF(WEEKDAY(E368,2)=6,IF(E368-1&lt;$E$601,"",E368-1),IF(WEEKDAY(E368,2)=1,IF(E368-3&lt;$E$601,"",E368-3),E368-1))),"")</f>
        <v>43098</v>
      </c>
      <c r="G369" s="13">
        <f>IF(G$5&lt;&gt;0,IF($E369&lt;&gt;"",IF($C369&lt;&gt;1,_xll.ciqfunctions.udf.CIQ(G$5,"IQ_CLOSEPRICE",$E369,"USD"),G368),""),"")</f>
        <v>149.86000000000001</v>
      </c>
      <c r="H369" s="13">
        <f>IF(H$5&lt;&gt;0,IF($E369&lt;&gt;"",IF($C369&lt;&gt;1,_xll.ciqfunctions.udf.CIQ(H$5,"IQ_CLOSEPRICE",$E369,"USD"),H368),""),"")</f>
        <v>94.836699999999993</v>
      </c>
      <c r="I369" s="13">
        <f>IF(I$5&lt;&gt;0,IF($E369&lt;&gt;"",IF($C369&lt;&gt;1,_xll.ciqfunctions.udf.CIQ(I$5,"IQ_CLOSEPRICE",$E369,"USD"),I368),""),"")</f>
        <v>47.4</v>
      </c>
      <c r="J369" s="13">
        <f>IF(J$5&lt;&gt;0,IF($E369&lt;&gt;"",IF($C369&lt;&gt;1,_xll.ciqfunctions.udf.CIQ(J$5,"IQ_CLOSEPRICE",$E369,"USD"),J368),""),"")</f>
        <v>58.42</v>
      </c>
      <c r="K369" s="13">
        <f>IF(K$5&lt;&gt;0,IF($E369&lt;&gt;"",IF($C369&lt;&gt;1,_xll.ciqfunctions.udf.CIQ(K$5,"IQ_CLOSEPRICE",$E369,"USD"),K368),""),"")</f>
        <v>31.18</v>
      </c>
      <c r="L369" s="13">
        <f>IF(L$5&lt;&gt;0,IF($E369&lt;&gt;"",IF($C369&lt;&gt;1,_xll.ciqfunctions.udf.CIQ(L$5,"IQ_CLOSEPRICE",$E369,"USD"),L368),""),"")</f>
        <v>91.79</v>
      </c>
      <c r="M369" s="13">
        <f>IF(M$5&lt;&gt;0,IF($E369&lt;&gt;"",IF($C369&lt;&gt;1,_xll.ciqfunctions.udf.CIQ(M$5,"IQ_CLOSEPRICE",$E369,"USD"),M368),""),"")</f>
        <v>28.722380000000001</v>
      </c>
      <c r="N369" s="13">
        <f>IF(N$5&lt;&gt;0,IF($E369&lt;&gt;"",IF($C369&lt;&gt;1,_xll.ciqfunctions.udf.CIQ(N$5,"IQ_CLOSEPRICE",$E369,"USD"),N368),""),"")</f>
        <v>3.2250000000000001</v>
      </c>
      <c r="O369" s="13">
        <f>IF(O$5&lt;&gt;0,IF($E369&lt;&gt;"",IF($C369&lt;&gt;1,_xll.ciqfunctions.udf.CIQ(O$5,"IQ_CLOSEPRICE",$E369,"USD"),O368),""),"")</f>
        <v>7.1</v>
      </c>
      <c r="P369" s="13">
        <f>IF(P$5&lt;&gt;0,IF($E369&lt;&gt;"",IF($C369&lt;&gt;1,_xll.ciqfunctions.udf.CIQ(P$5,"IQ_CLOSEPRICE",$E369,"USD"),P368),""),"")</f>
        <v>3.62</v>
      </c>
      <c r="Q369" s="13">
        <f>IF(Q$5&lt;&gt;0,IF($E369&lt;&gt;"",IF($C369&lt;&gt;1,_xll.ciqfunctions.udf.CIQ(Q$5,"IQ_CLOSEPRICE",$E369,"USD"),Q368),""),"")</f>
        <v>6.47</v>
      </c>
      <c r="R369" s="13">
        <f>IF(R$5&lt;&gt;0,IF($E369&lt;&gt;"",IF($C369&lt;&gt;1,_xll.ciqfunctions.udf.CIQ(R$5,"IQ_CLOSEPRICE",$E369,"USD"),R368),""),"")</f>
        <v>3.34</v>
      </c>
      <c r="S369" s="13">
        <f>IF(S$5&lt;&gt;0,IF($E369&lt;&gt;"",IF($C369&lt;&gt;1,_xll.ciqfunctions.udf.CIQ(S$5,"IQ_CLOSEPRICE",$E369,"USD"),S368),""),"")</f>
        <v>14.84</v>
      </c>
      <c r="T369" s="13">
        <f>IF(T$5&lt;&gt;0,IF($E369&lt;&gt;"",IF($C369&lt;&gt;1,_xll.ciqfunctions.udf.CIQ(T$5,"IQ_CLOSEPRICE",$E369,"USD"),T368),""),"")</f>
        <v>9.15</v>
      </c>
      <c r="U369" s="13">
        <f>IF(U$5&lt;&gt;0,IF($E369&lt;&gt;"",IF($C369&lt;&gt;1,_xll.ciqfunctions.udf.CIQ(U$5,"IQ_CLOSEPRICE",$E369,"USD"),U368),""),"")</f>
        <v>10.43</v>
      </c>
      <c r="V369" s="13">
        <f>IF(V$5&lt;&gt;0,IF($E369&lt;&gt;"",IF($C369&lt;&gt;1,_xll.ciqfunctions.udf.CIQ(V$5,"IQ_CLOSEPRICE",$E369,"USD"),V368),""),"")</f>
        <v>0.14840999999999999</v>
      </c>
      <c r="W369" s="13">
        <f>IF(W$5&lt;&gt;0,IF($E369&lt;&gt;"",IF($C369&lt;&gt;1,_xll.ciqfunctions.udf.CIQ(W$5,"IQ_CLOSEPRICE",$E369,"USD"),W368),""),"")</f>
        <v>0.19528000000000001</v>
      </c>
      <c r="X369" s="13">
        <f>IF(X$5&lt;&gt;0,IF($E369&lt;&gt;"",IF($C369&lt;&gt;1,_xll.ciqfunctions.udf.CIQ(X$5,"IQ_CLOSEPRICE",$E369,"USD"),X368),""),"")</f>
        <v>14.1</v>
      </c>
      <c r="Y369" s="13">
        <f>IF(Y$5&lt;&gt;0,IF($E369&lt;&gt;"",IF($C369&lt;&gt;1,_xll.ciqfunctions.udf.CIQ(Y$5,"IQ_CLOSEPRICE",$E369,"USD"),Y368),""),"")</f>
        <v>1.01</v>
      </c>
      <c r="Z369" s="13">
        <f>IF(Z$5&lt;&gt;0,IF($E369&lt;&gt;"",IF($C369&lt;&gt;1,_xll.ciqfunctions.udf.CIQ(Z$5,"IQ_CLOSEPRICE",$E369,"USD"),Z368),""),"")</f>
        <v>4.62</v>
      </c>
      <c r="AA369" s="13" t="str">
        <f>IF(AA$5&lt;&gt;0,IF($E369&lt;&gt;"",IF($C369&lt;&gt;1,_xll.ciqfunctions.udf.CIQ(AA$5,"IQ_CLOSEPRICE",$E369,"USD"),AA368),""),"")</f>
        <v>(Invalid Identifier)</v>
      </c>
      <c r="AB369" s="13" t="str">
        <f>IF(AB$5&lt;&gt;0,IF($E369&lt;&gt;"",IF($C369&lt;&gt;1,_xll.ciqfunctions.udf.CIQ(AB$5,"IQ_CLOSEPRICE",$E369,"USD"),AB368),""),"")</f>
        <v>(Invalid Identifier)</v>
      </c>
      <c r="AC369" s="13" t="str">
        <f>IF(AC$5&lt;&gt;0,IF($E369&lt;&gt;"",IF($C369&lt;&gt;1,_xll.ciqfunctions.udf.CIQ(AC$5,"IQ_CLOSEPRICE",$E369,"USD"),AC368),""),"")</f>
        <v>(Invalid Identifier)</v>
      </c>
      <c r="AD369" s="13" t="str">
        <f>IF(AD$5&lt;&gt;0,IF($E369&lt;&gt;"",IF($C369&lt;&gt;1,_xll.ciqfunctions.udf.CIQ(AD$5,"IQ_CLOSEPRICE",$E369,"USD"),AD368),""),"")</f>
        <v>(Invalid Identifier)</v>
      </c>
      <c r="AE369" s="13" t="str">
        <f>IF(AE$5&lt;&gt;0,IF($E369&lt;&gt;"",IF($C369&lt;&gt;1,_xll.ciqfunctions.udf.CIQ(AE$5,"IQ_CLOSEPRICE",$E369,"USD"),AE368),""),"")</f>
        <v>(Invalid Identifier)</v>
      </c>
      <c r="AF369" s="13" t="str">
        <f>IF(AF$5&lt;&gt;0,IF($E369&lt;&gt;"",IF($C369&lt;&gt;1,_xll.ciqfunctions.udf.CIQ(AF$5,"IQ_CLOSEPRICE",$E369,"USD"),AF368),""),"")</f>
        <v>(Invalid Identifier)</v>
      </c>
      <c r="AG369" s="13" t="str">
        <f>IF(AG$5&lt;&gt;0,IF($E369&lt;&gt;"",IF($C369&lt;&gt;1,_xll.ciqfunctions.udf.CIQ(AG$5,"IQ_CLOSEPRICE",$E369,"USD"),AG368),""),"")</f>
        <v>(Invalid Identifier)</v>
      </c>
      <c r="AH369" s="13" t="str">
        <f>IF(AH$5&lt;&gt;0,IF($E369&lt;&gt;"",IF($C369&lt;&gt;1,_xll.ciqfunctions.udf.CIQ(AH$5,"IQ_CLOSEPRICE",$E369,"USD"),AH368),""),"")</f>
        <v>(Invalid Identifier)</v>
      </c>
      <c r="AI369" s="13" t="str">
        <f>IF(AI$5&lt;&gt;0,IF($E369&lt;&gt;"",IF($C369&lt;&gt;1,_xll.ciqfunctions.udf.CIQ(AI$5,"IQ_CLOSEPRICE",$E369,"USD"),AI368),""),"")</f>
        <v>(Invalid Identifier)</v>
      </c>
      <c r="AJ369" s="31" t="str">
        <f>IF(AJ$5&lt;&gt;0,IF($E369&lt;&gt;"",IF($C369&lt;&gt;1,_xll.ciqfunctions.udf.CIQ(AJ$5,"IQ_CLOSEPRICE",$E369,"USD"),AJ368),""),"")</f>
        <v>(Invalid Identifier)</v>
      </c>
      <c r="AK369" s="31" t="str">
        <f>IF(AK$5&lt;&gt;0,IF($E369&lt;&gt;"",IF($C369&lt;&gt;1,_xll.ciqfunctions.udf.CIQ(AK$5,"IQ_CLOSEPRICE",$E369,"USD"),AK368),""),"")</f>
        <v>(Invalid Identifier)</v>
      </c>
      <c r="AL369" s="31" t="str">
        <f>IF(AL$5&lt;&gt;0,IF($E369&lt;&gt;"",IF($C369&lt;&gt;1,_xll.ciqfunctions.udf.CIQ(AL$5,"IQ_CLOSEPRICE",$E369,"USD"),AL368),""),"")</f>
        <v>(Invalid Identifier)</v>
      </c>
      <c r="AM369" s="31" t="str">
        <f>IF(AM$5&lt;&gt;0,IF($E369&lt;&gt;"",IF($C369&lt;&gt;1,_xll.ciqfunctions.udf.CIQ(AM$5,"IQ_CLOSEPRICE",$E369,"USD"),AM368),""),"")</f>
        <v>(Invalid Identifier)</v>
      </c>
      <c r="AN369" s="31" t="str">
        <f>IF(AN$5&lt;&gt;0,IF($E369&lt;&gt;"",IF($C369&lt;&gt;1,_xll.ciqfunctions.udf.CIQ(AN$5,"IQ_CLOSEPRICE",$E369,"USD"),AN368),""),"")</f>
        <v>(Invalid Identifier)</v>
      </c>
      <c r="AO369" s="31" t="str">
        <f>IF(AO$5&lt;&gt;0,IF($E369&lt;&gt;"",IF($C369&lt;&gt;1,_xll.ciqfunctions.udf.CIQ(AO$5,"IQ_CLOSEPRICE",$E369,"USD"),AO368),""),"")</f>
        <v>(Invalid Identifier)</v>
      </c>
      <c r="AP369" s="31" t="str">
        <f>IF(AP$5&lt;&gt;0,IF($E369&lt;&gt;"",IF($C369&lt;&gt;1,_xll.ciqfunctions.udf.CIQ(AP$5,"IQ_CLOSEPRICE",$E369,"USD"),AP368),""),"")</f>
        <v>(Invalid Identifier)</v>
      </c>
      <c r="AQ369" s="31" t="str">
        <f>IF(AQ$5&lt;&gt;0,IF($E369&lt;&gt;"",IF($C369&lt;&gt;1,_xll.ciqfunctions.udf.CIQ(AQ$5,"IQ_CLOSEPRICE",$E369,"USD"),AQ368),""),"")</f>
        <v>(Invalid Identifier)</v>
      </c>
      <c r="AR369" s="31" t="str">
        <f>IF(AR$5&lt;&gt;0,IF($E369&lt;&gt;"",IF($C369&lt;&gt;1,_xll.ciqfunctions.udf.CIQ(AR$5,"IQ_CLOSEPRICE",$E369,"USD"),AR368),""),"")</f>
        <v>(Invalid Identifier)</v>
      </c>
      <c r="AS369" s="31" t="str">
        <f>IF(AS$5&lt;&gt;0,IF($E369&lt;&gt;"",IF($C369&lt;&gt;1,_xll.ciqfunctions.udf.CIQ(AS$5,"IQ_CLOSEPRICE",$E369,"USD"),AS368),""),"")</f>
        <v>(Invalid Identifier)</v>
      </c>
      <c r="AT369" s="31" t="str">
        <f>IF(AT$5&lt;&gt;0,IF($E369&lt;&gt;"",IF($C369&lt;&gt;1,_xll.ciqfunctions.udf.CIQ(AT$5,"IQ_CLOSEPRICE",$E369,"USD"),AT368),""),"")</f>
        <v>(Invalid Identifier)</v>
      </c>
      <c r="AU369" s="8"/>
      <c r="AV369" s="38">
        <f t="shared" si="457"/>
        <v>-8.703506424451583E-3</v>
      </c>
      <c r="AW369" s="38">
        <f t="shared" si="458"/>
        <v>1.7507490059127464E-3</v>
      </c>
      <c r="AX369" s="38">
        <f t="shared" si="459"/>
        <v>-2.8082968742825364E-2</v>
      </c>
      <c r="AY369" s="38">
        <f t="shared" si="460"/>
        <v>-7.0862627595334501E-2</v>
      </c>
      <c r="AZ369" s="38">
        <f t="shared" si="461"/>
        <v>-7.0310292845772206E-3</v>
      </c>
      <c r="BA369" s="38">
        <f t="shared" si="462"/>
        <v>-4.7820980166278461E-3</v>
      </c>
      <c r="BB369" s="38">
        <f t="shared" si="463"/>
        <v>-9.2463500994323725E-4</v>
      </c>
      <c r="BC369" s="38">
        <f t="shared" si="464"/>
        <v>9.7638469563916072E-2</v>
      </c>
      <c r="BD369" s="38">
        <f t="shared" si="465"/>
        <v>-3.4605529177475607E-2</v>
      </c>
      <c r="BE369" s="38">
        <f t="shared" si="466"/>
        <v>3.9441732051296835E-2</v>
      </c>
      <c r="BF369" s="38">
        <f t="shared" si="467"/>
        <v>-2.1407545350785821E-2</v>
      </c>
      <c r="BG369" s="38">
        <f t="shared" si="468"/>
        <v>9.4113291570478638E-2</v>
      </c>
      <c r="BH369" s="38">
        <f t="shared" si="469"/>
        <v>-6.0463738118646734E-3</v>
      </c>
      <c r="BI369" s="38">
        <f t="shared" si="470"/>
        <v>4.698850943591916E-2</v>
      </c>
      <c r="BJ369" s="38">
        <f t="shared" si="471"/>
        <v>-6.688988150796652E-3</v>
      </c>
      <c r="BK369" s="38">
        <f t="shared" si="472"/>
        <v>8.4753604616129394E-2</v>
      </c>
      <c r="BL369" s="38" t="str">
        <f t="shared" si="473"/>
        <v/>
      </c>
      <c r="BM369" s="38">
        <f t="shared" si="474"/>
        <v>-2.797385204240618E-2</v>
      </c>
      <c r="BN369" s="38">
        <f t="shared" si="475"/>
        <v>-2.9270382300113224E-2</v>
      </c>
      <c r="BO369" s="38">
        <f t="shared" si="476"/>
        <v>-6.4725145056174788E-3</v>
      </c>
      <c r="BP369" s="38" t="e">
        <f t="shared" si="477"/>
        <v>#VALUE!</v>
      </c>
      <c r="BQ369" s="38" t="e">
        <f t="shared" si="478"/>
        <v>#VALUE!</v>
      </c>
      <c r="BR369" s="38" t="e">
        <f t="shared" si="479"/>
        <v>#VALUE!</v>
      </c>
      <c r="BS369" s="38" t="e">
        <f t="shared" si="480"/>
        <v>#VALUE!</v>
      </c>
      <c r="BT369" s="38" t="e">
        <f t="shared" si="481"/>
        <v>#VALUE!</v>
      </c>
      <c r="BU369" s="38" t="e">
        <f t="shared" si="482"/>
        <v>#VALUE!</v>
      </c>
      <c r="BV369" s="38" t="e">
        <f t="shared" si="483"/>
        <v>#VALUE!</v>
      </c>
      <c r="BW369" s="38" t="e">
        <f t="shared" si="484"/>
        <v>#VALUE!</v>
      </c>
      <c r="BX369" s="38" t="e">
        <f t="shared" si="485"/>
        <v>#VALUE!</v>
      </c>
      <c r="BY369" s="38" t="e">
        <f t="shared" si="486"/>
        <v>#VALUE!</v>
      </c>
      <c r="BZ369" s="38" t="e">
        <f t="shared" si="487"/>
        <v>#VALUE!</v>
      </c>
      <c r="CA369" s="38" t="e">
        <f t="shared" si="488"/>
        <v>#VALUE!</v>
      </c>
      <c r="CB369" s="38" t="e">
        <f t="shared" si="489"/>
        <v>#VALUE!</v>
      </c>
      <c r="CC369" s="38" t="e">
        <f t="shared" si="490"/>
        <v>#VALUE!</v>
      </c>
      <c r="CD369" s="38" t="e">
        <f t="shared" si="491"/>
        <v>#VALUE!</v>
      </c>
      <c r="CE369" s="38" t="e">
        <f t="shared" si="492"/>
        <v>#VALUE!</v>
      </c>
      <c r="CF369" s="38" t="e">
        <f t="shared" si="493"/>
        <v>#VALUE!</v>
      </c>
      <c r="CG369" s="38" t="e">
        <f t="shared" si="494"/>
        <v>#VALUE!</v>
      </c>
      <c r="CH369" s="38" t="e">
        <f t="shared" si="495"/>
        <v>#VALUE!</v>
      </c>
      <c r="CI369" s="38" t="e">
        <f t="shared" si="496"/>
        <v>#VALUE!</v>
      </c>
      <c r="CJ369" s="7"/>
      <c r="CK369" s="7"/>
      <c r="CN369" s="7"/>
      <c r="CO369" s="7"/>
      <c r="CP369" s="7"/>
      <c r="CQ369" s="7"/>
      <c r="CR369" s="7"/>
      <c r="CS369" s="7"/>
      <c r="CT369" s="7"/>
      <c r="CU369" s="7"/>
      <c r="CV369" s="7"/>
      <c r="CW369" s="7"/>
    </row>
    <row r="370" spans="2:101" hidden="1" outlineLevel="1">
      <c r="B370" s="25">
        <f t="shared" si="455"/>
        <v>4</v>
      </c>
      <c r="C370" s="19">
        <f t="shared" si="456"/>
        <v>0</v>
      </c>
      <c r="D370" s="19">
        <f t="shared" si="497"/>
        <v>272</v>
      </c>
      <c r="E370" s="42">
        <f t="shared" si="498"/>
        <v>43097</v>
      </c>
      <c r="G370" s="13">
        <f>IF(G$5&lt;&gt;0,IF($E370&lt;&gt;"",IF($C370&lt;&gt;1,_xll.ciqfunctions.udf.CIQ(G$5,"IQ_CLOSEPRICE",$E370,"USD"),G369),""),"")</f>
        <v>151.16999999999999</v>
      </c>
      <c r="H370" s="13">
        <f>IF(H$5&lt;&gt;0,IF($E370&lt;&gt;"",IF($C370&lt;&gt;1,_xll.ciqfunctions.udf.CIQ(H$5,"IQ_CLOSEPRICE",$E370,"USD"),H369),""),"")</f>
        <v>94.670810000000003</v>
      </c>
      <c r="I370" s="13">
        <f>IF(I$5&lt;&gt;0,IF($E370&lt;&gt;"",IF($C370&lt;&gt;1,_xll.ciqfunctions.udf.CIQ(I$5,"IQ_CLOSEPRICE",$E370,"USD"),I369),""),"")</f>
        <v>48.75</v>
      </c>
      <c r="J370" s="13">
        <f>IF(J$5&lt;&gt;0,IF($E370&lt;&gt;"",IF($C370&lt;&gt;1,_xll.ciqfunctions.udf.CIQ(J$5,"IQ_CLOSEPRICE",$E370,"USD"),J369),""),"")</f>
        <v>62.71</v>
      </c>
      <c r="K370" s="13">
        <f>IF(K$5&lt;&gt;0,IF($E370&lt;&gt;"",IF($C370&lt;&gt;1,_xll.ciqfunctions.udf.CIQ(K$5,"IQ_CLOSEPRICE",$E370,"USD"),K369),""),"")</f>
        <v>31.4</v>
      </c>
      <c r="L370" s="13">
        <f>IF(L$5&lt;&gt;0,IF($E370&lt;&gt;"",IF($C370&lt;&gt;1,_xll.ciqfunctions.udf.CIQ(L$5,"IQ_CLOSEPRICE",$E370,"USD"),L369),""),"")</f>
        <v>92.23</v>
      </c>
      <c r="M370" s="13">
        <f>IF(M$5&lt;&gt;0,IF($E370&lt;&gt;"",IF($C370&lt;&gt;1,_xll.ciqfunctions.udf.CIQ(M$5,"IQ_CLOSEPRICE",$E370,"USD"),M369),""),"")</f>
        <v>28.748950000000001</v>
      </c>
      <c r="N370" s="13">
        <f>IF(N$5&lt;&gt;0,IF($E370&lt;&gt;"",IF($C370&lt;&gt;1,_xll.ciqfunctions.udf.CIQ(N$5,"IQ_CLOSEPRICE",$E370,"USD"),N369),""),"")</f>
        <v>2.9249999999999998</v>
      </c>
      <c r="O370" s="13">
        <f>IF(O$5&lt;&gt;0,IF($E370&lt;&gt;"",IF($C370&lt;&gt;1,_xll.ciqfunctions.udf.CIQ(O$5,"IQ_CLOSEPRICE",$E370,"USD"),O369),""),"")</f>
        <v>7.35</v>
      </c>
      <c r="P370" s="13">
        <f>IF(P$5&lt;&gt;0,IF($E370&lt;&gt;"",IF($C370&lt;&gt;1,_xll.ciqfunctions.udf.CIQ(P$5,"IQ_CLOSEPRICE",$E370,"USD"),P369),""),"")</f>
        <v>3.48</v>
      </c>
      <c r="Q370" s="13">
        <f>IF(Q$5&lt;&gt;0,IF($E370&lt;&gt;"",IF($C370&lt;&gt;1,_xll.ciqfunctions.udf.CIQ(Q$5,"IQ_CLOSEPRICE",$E370,"USD"),Q369),""),"")</f>
        <v>6.61</v>
      </c>
      <c r="R370" s="13">
        <f>IF(R$5&lt;&gt;0,IF($E370&lt;&gt;"",IF($C370&lt;&gt;1,_xll.ciqfunctions.udf.CIQ(R$5,"IQ_CLOSEPRICE",$E370,"USD"),R369),""),"")</f>
        <v>3.04</v>
      </c>
      <c r="S370" s="13">
        <f>IF(S$5&lt;&gt;0,IF($E370&lt;&gt;"",IF($C370&lt;&gt;1,_xll.ciqfunctions.udf.CIQ(S$5,"IQ_CLOSEPRICE",$E370,"USD"),S369),""),"")</f>
        <v>14.93</v>
      </c>
      <c r="T370" s="13">
        <f>IF(T$5&lt;&gt;0,IF($E370&lt;&gt;"",IF($C370&lt;&gt;1,_xll.ciqfunctions.udf.CIQ(T$5,"IQ_CLOSEPRICE",$E370,"USD"),T369),""),"")</f>
        <v>8.73</v>
      </c>
      <c r="U370" s="13">
        <f>IF(U$5&lt;&gt;0,IF($E370&lt;&gt;"",IF($C370&lt;&gt;1,_xll.ciqfunctions.udf.CIQ(U$5,"IQ_CLOSEPRICE",$E370,"USD"),U369),""),"")</f>
        <v>10.5</v>
      </c>
      <c r="V370" s="13">
        <f>IF(V$5&lt;&gt;0,IF($E370&lt;&gt;"",IF($C370&lt;&gt;1,_xll.ciqfunctions.udf.CIQ(V$5,"IQ_CLOSEPRICE",$E370,"USD"),V369),""),"")</f>
        <v>0.13635</v>
      </c>
      <c r="W370" s="13">
        <f>IF(W$5&lt;&gt;0,IF($E370&lt;&gt;"",IF($C370&lt;&gt;1,_xll.ciqfunctions.udf.CIQ(W$5,"IQ_CLOSEPRICE",$E370,"USD"),W369),""),"")</f>
        <v>0</v>
      </c>
      <c r="X370" s="13">
        <f>IF(X$5&lt;&gt;0,IF($E370&lt;&gt;"",IF($C370&lt;&gt;1,_xll.ciqfunctions.udf.CIQ(X$5,"IQ_CLOSEPRICE",$E370,"USD"),X369),""),"")</f>
        <v>14.5</v>
      </c>
      <c r="Y370" s="13">
        <f>IF(Y$5&lt;&gt;0,IF($E370&lt;&gt;"",IF($C370&lt;&gt;1,_xll.ciqfunctions.udf.CIQ(Y$5,"IQ_CLOSEPRICE",$E370,"USD"),Y369),""),"")</f>
        <v>1.04</v>
      </c>
      <c r="Z370" s="13">
        <f>IF(Z$5&lt;&gt;0,IF($E370&lt;&gt;"",IF($C370&lt;&gt;1,_xll.ciqfunctions.udf.CIQ(Z$5,"IQ_CLOSEPRICE",$E370,"USD"),Z369),""),"")</f>
        <v>4.6500000000000004</v>
      </c>
      <c r="AA370" s="13" t="str">
        <f>IF(AA$5&lt;&gt;0,IF($E370&lt;&gt;"",IF($C370&lt;&gt;1,_xll.ciqfunctions.udf.CIQ(AA$5,"IQ_CLOSEPRICE",$E370,"USD"),AA369),""),"")</f>
        <v>(Invalid Identifier)</v>
      </c>
      <c r="AB370" s="13" t="str">
        <f>IF(AB$5&lt;&gt;0,IF($E370&lt;&gt;"",IF($C370&lt;&gt;1,_xll.ciqfunctions.udf.CIQ(AB$5,"IQ_CLOSEPRICE",$E370,"USD"),AB369),""),"")</f>
        <v>(Invalid Identifier)</v>
      </c>
      <c r="AC370" s="13" t="str">
        <f>IF(AC$5&lt;&gt;0,IF($E370&lt;&gt;"",IF($C370&lt;&gt;1,_xll.ciqfunctions.udf.CIQ(AC$5,"IQ_CLOSEPRICE",$E370,"USD"),AC369),""),"")</f>
        <v>(Invalid Identifier)</v>
      </c>
      <c r="AD370" s="13" t="str">
        <f>IF(AD$5&lt;&gt;0,IF($E370&lt;&gt;"",IF($C370&lt;&gt;1,_xll.ciqfunctions.udf.CIQ(AD$5,"IQ_CLOSEPRICE",$E370,"USD"),AD369),""),"")</f>
        <v>(Invalid Identifier)</v>
      </c>
      <c r="AE370" s="13" t="str">
        <f>IF(AE$5&lt;&gt;0,IF($E370&lt;&gt;"",IF($C370&lt;&gt;1,_xll.ciqfunctions.udf.CIQ(AE$5,"IQ_CLOSEPRICE",$E370,"USD"),AE369),""),"")</f>
        <v>(Invalid Identifier)</v>
      </c>
      <c r="AF370" s="13" t="str">
        <f>IF(AF$5&lt;&gt;0,IF($E370&lt;&gt;"",IF($C370&lt;&gt;1,_xll.ciqfunctions.udf.CIQ(AF$5,"IQ_CLOSEPRICE",$E370,"USD"),AF369),""),"")</f>
        <v>(Invalid Identifier)</v>
      </c>
      <c r="AG370" s="13" t="str">
        <f>IF(AG$5&lt;&gt;0,IF($E370&lt;&gt;"",IF($C370&lt;&gt;1,_xll.ciqfunctions.udf.CIQ(AG$5,"IQ_CLOSEPRICE",$E370,"USD"),AG369),""),"")</f>
        <v>(Invalid Identifier)</v>
      </c>
      <c r="AH370" s="13" t="str">
        <f>IF(AH$5&lt;&gt;0,IF($E370&lt;&gt;"",IF($C370&lt;&gt;1,_xll.ciqfunctions.udf.CIQ(AH$5,"IQ_CLOSEPRICE",$E370,"USD"),AH369),""),"")</f>
        <v>(Invalid Identifier)</v>
      </c>
      <c r="AI370" s="13" t="str">
        <f>IF(AI$5&lt;&gt;0,IF($E370&lt;&gt;"",IF($C370&lt;&gt;1,_xll.ciqfunctions.udf.CIQ(AI$5,"IQ_CLOSEPRICE",$E370,"USD"),AI369),""),"")</f>
        <v>(Invalid Identifier)</v>
      </c>
      <c r="AJ370" s="31" t="str">
        <f>IF(AJ$5&lt;&gt;0,IF($E370&lt;&gt;"",IF($C370&lt;&gt;1,_xll.ciqfunctions.udf.CIQ(AJ$5,"IQ_CLOSEPRICE",$E370,"USD"),AJ369),""),"")</f>
        <v>(Invalid Identifier)</v>
      </c>
      <c r="AK370" s="31" t="str">
        <f>IF(AK$5&lt;&gt;0,IF($E370&lt;&gt;"",IF($C370&lt;&gt;1,_xll.ciqfunctions.udf.CIQ(AK$5,"IQ_CLOSEPRICE",$E370,"USD"),AK369),""),"")</f>
        <v>(Invalid Identifier)</v>
      </c>
      <c r="AL370" s="31" t="str">
        <f>IF(AL$5&lt;&gt;0,IF($E370&lt;&gt;"",IF($C370&lt;&gt;1,_xll.ciqfunctions.udf.CIQ(AL$5,"IQ_CLOSEPRICE",$E370,"USD"),AL369),""),"")</f>
        <v>(Invalid Identifier)</v>
      </c>
      <c r="AM370" s="31" t="str">
        <f>IF(AM$5&lt;&gt;0,IF($E370&lt;&gt;"",IF($C370&lt;&gt;1,_xll.ciqfunctions.udf.CIQ(AM$5,"IQ_CLOSEPRICE",$E370,"USD"),AM369),""),"")</f>
        <v>(Invalid Identifier)</v>
      </c>
      <c r="AN370" s="31" t="str">
        <f>IF(AN$5&lt;&gt;0,IF($E370&lt;&gt;"",IF($C370&lt;&gt;1,_xll.ciqfunctions.udf.CIQ(AN$5,"IQ_CLOSEPRICE",$E370,"USD"),AN369),""),"")</f>
        <v>(Invalid Identifier)</v>
      </c>
      <c r="AO370" s="31" t="str">
        <f>IF(AO$5&lt;&gt;0,IF($E370&lt;&gt;"",IF($C370&lt;&gt;1,_xll.ciqfunctions.udf.CIQ(AO$5,"IQ_CLOSEPRICE",$E370,"USD"),AO369),""),"")</f>
        <v>(Invalid Identifier)</v>
      </c>
      <c r="AP370" s="31" t="str">
        <f>IF(AP$5&lt;&gt;0,IF($E370&lt;&gt;"",IF($C370&lt;&gt;1,_xll.ciqfunctions.udf.CIQ(AP$5,"IQ_CLOSEPRICE",$E370,"USD"),AP369),""),"")</f>
        <v>(Invalid Identifier)</v>
      </c>
      <c r="AQ370" s="31" t="str">
        <f>IF(AQ$5&lt;&gt;0,IF($E370&lt;&gt;"",IF($C370&lt;&gt;1,_xll.ciqfunctions.udf.CIQ(AQ$5,"IQ_CLOSEPRICE",$E370,"USD"),AQ369),""),"")</f>
        <v>(Invalid Identifier)</v>
      </c>
      <c r="AR370" s="31" t="str">
        <f>IF(AR$5&lt;&gt;0,IF($E370&lt;&gt;"",IF($C370&lt;&gt;1,_xll.ciqfunctions.udf.CIQ(AR$5,"IQ_CLOSEPRICE",$E370,"USD"),AR369),""),"")</f>
        <v>(Invalid Identifier)</v>
      </c>
      <c r="AS370" s="31" t="str">
        <f>IF(AS$5&lt;&gt;0,IF($E370&lt;&gt;"",IF($C370&lt;&gt;1,_xll.ciqfunctions.udf.CIQ(AS$5,"IQ_CLOSEPRICE",$E370,"USD"),AS369),""),"")</f>
        <v>(Invalid Identifier)</v>
      </c>
      <c r="AT370" s="31" t="str">
        <f>IF(AT$5&lt;&gt;0,IF($E370&lt;&gt;"",IF($C370&lt;&gt;1,_xll.ciqfunctions.udf.CIQ(AT$5,"IQ_CLOSEPRICE",$E370,"USD"),AT369),""),"")</f>
        <v>(Invalid Identifier)</v>
      </c>
      <c r="AU370" s="8"/>
      <c r="AV370" s="38">
        <f t="shared" si="457"/>
        <v>-2.5105721431959147E-3</v>
      </c>
      <c r="AW370" s="38">
        <f t="shared" si="458"/>
        <v>5.139580393365515E-3</v>
      </c>
      <c r="AX370" s="38">
        <f t="shared" si="459"/>
        <v>1.6546396114408935E-2</v>
      </c>
      <c r="AY370" s="38">
        <f t="shared" si="460"/>
        <v>-3.9786795542183671E-3</v>
      </c>
      <c r="AZ370" s="38">
        <f t="shared" si="461"/>
        <v>-2.2268181621078096E-3</v>
      </c>
      <c r="BA370" s="38">
        <f t="shared" si="462"/>
        <v>-2.5477721468725352E-2</v>
      </c>
      <c r="BB370" s="38">
        <f t="shared" si="463"/>
        <v>1.5332102666596219E-2</v>
      </c>
      <c r="BC370" s="38">
        <f t="shared" si="464"/>
        <v>-2.5317807984289897E-2</v>
      </c>
      <c r="BD370" s="38">
        <f t="shared" si="465"/>
        <v>1.3698844358161927E-2</v>
      </c>
      <c r="BE370" s="38">
        <f t="shared" si="466"/>
        <v>0</v>
      </c>
      <c r="BF370" s="38">
        <f t="shared" si="467"/>
        <v>1.6781476962003605E-2</v>
      </c>
      <c r="BG370" s="38">
        <f t="shared" si="468"/>
        <v>1.9934214900817329E-2</v>
      </c>
      <c r="BH370" s="38">
        <f t="shared" si="469"/>
        <v>2.4407991343985504E-2</v>
      </c>
      <c r="BI370" s="38">
        <f t="shared" si="470"/>
        <v>2.2004362051032473E-2</v>
      </c>
      <c r="BJ370" s="38">
        <f t="shared" si="471"/>
        <v>3.8167985267008112E-3</v>
      </c>
      <c r="BK370" s="38">
        <f t="shared" si="472"/>
        <v>-2.4987720508112463E-2</v>
      </c>
      <c r="BL370" s="38" t="str">
        <f t="shared" si="473"/>
        <v/>
      </c>
      <c r="BM370" s="38">
        <f t="shared" si="474"/>
        <v>-1.3698844358161802E-2</v>
      </c>
      <c r="BN370" s="38">
        <f t="shared" si="475"/>
        <v>-4.6956983087771097E-2</v>
      </c>
      <c r="BO370" s="38">
        <f t="shared" si="476"/>
        <v>-1.7057982904576625E-2</v>
      </c>
      <c r="BP370" s="38" t="e">
        <f t="shared" si="477"/>
        <v>#VALUE!</v>
      </c>
      <c r="BQ370" s="38" t="e">
        <f t="shared" si="478"/>
        <v>#VALUE!</v>
      </c>
      <c r="BR370" s="38" t="e">
        <f t="shared" si="479"/>
        <v>#VALUE!</v>
      </c>
      <c r="BS370" s="38" t="e">
        <f t="shared" si="480"/>
        <v>#VALUE!</v>
      </c>
      <c r="BT370" s="38" t="e">
        <f t="shared" si="481"/>
        <v>#VALUE!</v>
      </c>
      <c r="BU370" s="38" t="e">
        <f t="shared" si="482"/>
        <v>#VALUE!</v>
      </c>
      <c r="BV370" s="38" t="e">
        <f t="shared" si="483"/>
        <v>#VALUE!</v>
      </c>
      <c r="BW370" s="38" t="e">
        <f t="shared" si="484"/>
        <v>#VALUE!</v>
      </c>
      <c r="BX370" s="38" t="e">
        <f t="shared" si="485"/>
        <v>#VALUE!</v>
      </c>
      <c r="BY370" s="38" t="e">
        <f t="shared" si="486"/>
        <v>#VALUE!</v>
      </c>
      <c r="BZ370" s="38" t="e">
        <f t="shared" si="487"/>
        <v>#VALUE!</v>
      </c>
      <c r="CA370" s="38" t="e">
        <f t="shared" si="488"/>
        <v>#VALUE!</v>
      </c>
      <c r="CB370" s="38" t="e">
        <f t="shared" si="489"/>
        <v>#VALUE!</v>
      </c>
      <c r="CC370" s="38" t="e">
        <f t="shared" si="490"/>
        <v>#VALUE!</v>
      </c>
      <c r="CD370" s="38" t="e">
        <f t="shared" si="491"/>
        <v>#VALUE!</v>
      </c>
      <c r="CE370" s="38" t="e">
        <f t="shared" si="492"/>
        <v>#VALUE!</v>
      </c>
      <c r="CF370" s="38" t="e">
        <f t="shared" si="493"/>
        <v>#VALUE!</v>
      </c>
      <c r="CG370" s="38" t="e">
        <f t="shared" si="494"/>
        <v>#VALUE!</v>
      </c>
      <c r="CH370" s="38" t="e">
        <f t="shared" si="495"/>
        <v>#VALUE!</v>
      </c>
      <c r="CI370" s="38" t="e">
        <f t="shared" si="496"/>
        <v>#VALUE!</v>
      </c>
      <c r="CJ370" s="7"/>
      <c r="CK370" s="7"/>
      <c r="CN370" s="7"/>
      <c r="CO370" s="7"/>
      <c r="CP370" s="7"/>
      <c r="CQ370" s="7"/>
      <c r="CR370" s="7"/>
      <c r="CS370" s="7"/>
      <c r="CT370" s="7"/>
      <c r="CU370" s="7"/>
      <c r="CV370" s="7"/>
      <c r="CW370" s="7"/>
    </row>
    <row r="371" spans="2:101" hidden="1" outlineLevel="1">
      <c r="B371" s="25">
        <f t="shared" si="455"/>
        <v>3</v>
      </c>
      <c r="C371" s="19">
        <f t="shared" si="456"/>
        <v>0</v>
      </c>
      <c r="D371" s="19">
        <f t="shared" si="497"/>
        <v>271</v>
      </c>
      <c r="E371" s="42">
        <f t="shared" si="498"/>
        <v>43096</v>
      </c>
      <c r="G371" s="13">
        <f>IF(G$5&lt;&gt;0,IF($E371&lt;&gt;"",IF($C371&lt;&gt;1,_xll.ciqfunctions.udf.CIQ(G$5,"IQ_CLOSEPRICE",$E371,"USD"),G370),""),"")</f>
        <v>151.55000000000001</v>
      </c>
      <c r="H371" s="13">
        <f>IF(H$5&lt;&gt;0,IF($E371&lt;&gt;"",IF($C371&lt;&gt;1,_xll.ciqfunctions.udf.CIQ(H$5,"IQ_CLOSEPRICE",$E371,"USD"),H370),""),"")</f>
        <v>94.185490000000001</v>
      </c>
      <c r="I371" s="13">
        <f>IF(I$5&lt;&gt;0,IF($E371&lt;&gt;"",IF($C371&lt;&gt;1,_xll.ciqfunctions.udf.CIQ(I$5,"IQ_CLOSEPRICE",$E371,"USD"),I370),""),"")</f>
        <v>47.95</v>
      </c>
      <c r="J371" s="13">
        <f>IF(J$5&lt;&gt;0,IF($E371&lt;&gt;"",IF($C371&lt;&gt;1,_xll.ciqfunctions.udf.CIQ(J$5,"IQ_CLOSEPRICE",$E371,"USD"),J370),""),"")</f>
        <v>62.96</v>
      </c>
      <c r="K371" s="13">
        <f>IF(K$5&lt;&gt;0,IF($E371&lt;&gt;"",IF($C371&lt;&gt;1,_xll.ciqfunctions.udf.CIQ(K$5,"IQ_CLOSEPRICE",$E371,"USD"),K370),""),"")</f>
        <v>31.47</v>
      </c>
      <c r="L371" s="13">
        <f>IF(L$5&lt;&gt;0,IF($E371&lt;&gt;"",IF($C371&lt;&gt;1,_xll.ciqfunctions.udf.CIQ(L$5,"IQ_CLOSEPRICE",$E371,"USD"),L370),""),"")</f>
        <v>94.61</v>
      </c>
      <c r="M371" s="13">
        <f>IF(M$5&lt;&gt;0,IF($E371&lt;&gt;"",IF($C371&lt;&gt;1,_xll.ciqfunctions.udf.CIQ(M$5,"IQ_CLOSEPRICE",$E371,"USD"),M370),""),"")</f>
        <v>28.311530000000001</v>
      </c>
      <c r="N371" s="13">
        <f>IF(N$5&lt;&gt;0,IF($E371&lt;&gt;"",IF($C371&lt;&gt;1,_xll.ciqfunctions.udf.CIQ(N$5,"IQ_CLOSEPRICE",$E371,"USD"),N370),""),"")</f>
        <v>3</v>
      </c>
      <c r="O371" s="13">
        <f>IF(O$5&lt;&gt;0,IF($E371&lt;&gt;"",IF($C371&lt;&gt;1,_xll.ciqfunctions.udf.CIQ(O$5,"IQ_CLOSEPRICE",$E371,"USD"),O370),""),"")</f>
        <v>7.25</v>
      </c>
      <c r="P371" s="13">
        <f>IF(P$5&lt;&gt;0,IF($E371&lt;&gt;"",IF($C371&lt;&gt;1,_xll.ciqfunctions.udf.CIQ(P$5,"IQ_CLOSEPRICE",$E371,"USD"),P370),""),"")</f>
        <v>3.48</v>
      </c>
      <c r="Q371" s="13">
        <f>IF(Q$5&lt;&gt;0,IF($E371&lt;&gt;"",IF($C371&lt;&gt;1,_xll.ciqfunctions.udf.CIQ(Q$5,"IQ_CLOSEPRICE",$E371,"USD"),Q370),""),"")</f>
        <v>6.5</v>
      </c>
      <c r="R371" s="13">
        <f>IF(R$5&lt;&gt;0,IF($E371&lt;&gt;"",IF($C371&lt;&gt;1,_xll.ciqfunctions.udf.CIQ(R$5,"IQ_CLOSEPRICE",$E371,"USD"),R370),""),"")</f>
        <v>2.98</v>
      </c>
      <c r="S371" s="13">
        <f>IF(S$5&lt;&gt;0,IF($E371&lt;&gt;"",IF($C371&lt;&gt;1,_xll.ciqfunctions.udf.CIQ(S$5,"IQ_CLOSEPRICE",$E371,"USD"),S370),""),"")</f>
        <v>14.57</v>
      </c>
      <c r="T371" s="13">
        <f>IF(T$5&lt;&gt;0,IF($E371&lt;&gt;"",IF($C371&lt;&gt;1,_xll.ciqfunctions.udf.CIQ(T$5,"IQ_CLOSEPRICE",$E371,"USD"),T370),""),"")</f>
        <v>8.5399999999999991</v>
      </c>
      <c r="U371" s="13">
        <f>IF(U$5&lt;&gt;0,IF($E371&lt;&gt;"",IF($C371&lt;&gt;1,_xll.ciqfunctions.udf.CIQ(U$5,"IQ_CLOSEPRICE",$E371,"USD"),U370),""),"")</f>
        <v>10.46</v>
      </c>
      <c r="V371" s="13">
        <f>IF(V$5&lt;&gt;0,IF($E371&lt;&gt;"",IF($C371&lt;&gt;1,_xll.ciqfunctions.udf.CIQ(V$5,"IQ_CLOSEPRICE",$E371,"USD"),V370),""),"")</f>
        <v>0.13980000000000001</v>
      </c>
      <c r="W371" s="13">
        <f>IF(W$5&lt;&gt;0,IF($E371&lt;&gt;"",IF($C371&lt;&gt;1,_xll.ciqfunctions.udf.CIQ(W$5,"IQ_CLOSEPRICE",$E371,"USD"),W370),""),"")</f>
        <v>0</v>
      </c>
      <c r="X371" s="13">
        <f>IF(X$5&lt;&gt;0,IF($E371&lt;&gt;"",IF($C371&lt;&gt;1,_xll.ciqfunctions.udf.CIQ(X$5,"IQ_CLOSEPRICE",$E371,"USD"),X370),""),"")</f>
        <v>14.7</v>
      </c>
      <c r="Y371" s="13">
        <f>IF(Y$5&lt;&gt;0,IF($E371&lt;&gt;"",IF($C371&lt;&gt;1,_xll.ciqfunctions.udf.CIQ(Y$5,"IQ_CLOSEPRICE",$E371,"USD"),Y370),""),"")</f>
        <v>1.0900000000000001</v>
      </c>
      <c r="Z371" s="13">
        <f>IF(Z$5&lt;&gt;0,IF($E371&lt;&gt;"",IF($C371&lt;&gt;1,_xll.ciqfunctions.udf.CIQ(Z$5,"IQ_CLOSEPRICE",$E371,"USD"),Z370),""),"")</f>
        <v>4.7300000000000004</v>
      </c>
      <c r="AA371" s="13" t="str">
        <f>IF(AA$5&lt;&gt;0,IF($E371&lt;&gt;"",IF($C371&lt;&gt;1,_xll.ciqfunctions.udf.CIQ(AA$5,"IQ_CLOSEPRICE",$E371,"USD"),AA370),""),"")</f>
        <v>(Invalid Identifier)</v>
      </c>
      <c r="AB371" s="13" t="str">
        <f>IF(AB$5&lt;&gt;0,IF($E371&lt;&gt;"",IF($C371&lt;&gt;1,_xll.ciqfunctions.udf.CIQ(AB$5,"IQ_CLOSEPRICE",$E371,"USD"),AB370),""),"")</f>
        <v>(Invalid Identifier)</v>
      </c>
      <c r="AC371" s="13" t="str">
        <f>IF(AC$5&lt;&gt;0,IF($E371&lt;&gt;"",IF($C371&lt;&gt;1,_xll.ciqfunctions.udf.CIQ(AC$5,"IQ_CLOSEPRICE",$E371,"USD"),AC370),""),"")</f>
        <v>(Invalid Identifier)</v>
      </c>
      <c r="AD371" s="13" t="str">
        <f>IF(AD$5&lt;&gt;0,IF($E371&lt;&gt;"",IF($C371&lt;&gt;1,_xll.ciqfunctions.udf.CIQ(AD$5,"IQ_CLOSEPRICE",$E371,"USD"),AD370),""),"")</f>
        <v>(Invalid Identifier)</v>
      </c>
      <c r="AE371" s="13" t="str">
        <f>IF(AE$5&lt;&gt;0,IF($E371&lt;&gt;"",IF($C371&lt;&gt;1,_xll.ciqfunctions.udf.CIQ(AE$5,"IQ_CLOSEPRICE",$E371,"USD"),AE370),""),"")</f>
        <v>(Invalid Identifier)</v>
      </c>
      <c r="AF371" s="13" t="str">
        <f>IF(AF$5&lt;&gt;0,IF($E371&lt;&gt;"",IF($C371&lt;&gt;1,_xll.ciqfunctions.udf.CIQ(AF$5,"IQ_CLOSEPRICE",$E371,"USD"),AF370),""),"")</f>
        <v>(Invalid Identifier)</v>
      </c>
      <c r="AG371" s="13" t="str">
        <f>IF(AG$5&lt;&gt;0,IF($E371&lt;&gt;"",IF($C371&lt;&gt;1,_xll.ciqfunctions.udf.CIQ(AG$5,"IQ_CLOSEPRICE",$E371,"USD"),AG370),""),"")</f>
        <v>(Invalid Identifier)</v>
      </c>
      <c r="AH371" s="13" t="str">
        <f>IF(AH$5&lt;&gt;0,IF($E371&lt;&gt;"",IF($C371&lt;&gt;1,_xll.ciqfunctions.udf.CIQ(AH$5,"IQ_CLOSEPRICE",$E371,"USD"),AH370),""),"")</f>
        <v>(Invalid Identifier)</v>
      </c>
      <c r="AI371" s="13" t="str">
        <f>IF(AI$5&lt;&gt;0,IF($E371&lt;&gt;"",IF($C371&lt;&gt;1,_xll.ciqfunctions.udf.CIQ(AI$5,"IQ_CLOSEPRICE",$E371,"USD"),AI370),""),"")</f>
        <v>(Invalid Identifier)</v>
      </c>
      <c r="AJ371" s="31" t="str">
        <f>IF(AJ$5&lt;&gt;0,IF($E371&lt;&gt;"",IF($C371&lt;&gt;1,_xll.ciqfunctions.udf.CIQ(AJ$5,"IQ_CLOSEPRICE",$E371,"USD"),AJ370),""),"")</f>
        <v>(Invalid Identifier)</v>
      </c>
      <c r="AK371" s="31" t="str">
        <f>IF(AK$5&lt;&gt;0,IF($E371&lt;&gt;"",IF($C371&lt;&gt;1,_xll.ciqfunctions.udf.CIQ(AK$5,"IQ_CLOSEPRICE",$E371,"USD"),AK370),""),"")</f>
        <v>(Invalid Identifier)</v>
      </c>
      <c r="AL371" s="31" t="str">
        <f>IF(AL$5&lt;&gt;0,IF($E371&lt;&gt;"",IF($C371&lt;&gt;1,_xll.ciqfunctions.udf.CIQ(AL$5,"IQ_CLOSEPRICE",$E371,"USD"),AL370),""),"")</f>
        <v>(Invalid Identifier)</v>
      </c>
      <c r="AM371" s="31" t="str">
        <f>IF(AM$5&lt;&gt;0,IF($E371&lt;&gt;"",IF($C371&lt;&gt;1,_xll.ciqfunctions.udf.CIQ(AM$5,"IQ_CLOSEPRICE",$E371,"USD"),AM370),""),"")</f>
        <v>(Invalid Identifier)</v>
      </c>
      <c r="AN371" s="31" t="str">
        <f>IF(AN$5&lt;&gt;0,IF($E371&lt;&gt;"",IF($C371&lt;&gt;1,_xll.ciqfunctions.udf.CIQ(AN$5,"IQ_CLOSEPRICE",$E371,"USD"),AN370),""),"")</f>
        <v>(Invalid Identifier)</v>
      </c>
      <c r="AO371" s="31" t="str">
        <f>IF(AO$5&lt;&gt;0,IF($E371&lt;&gt;"",IF($C371&lt;&gt;1,_xll.ciqfunctions.udf.CIQ(AO$5,"IQ_CLOSEPRICE",$E371,"USD"),AO370),""),"")</f>
        <v>(Invalid Identifier)</v>
      </c>
      <c r="AP371" s="31" t="str">
        <f>IF(AP$5&lt;&gt;0,IF($E371&lt;&gt;"",IF($C371&lt;&gt;1,_xll.ciqfunctions.udf.CIQ(AP$5,"IQ_CLOSEPRICE",$E371,"USD"),AP370),""),"")</f>
        <v>(Invalid Identifier)</v>
      </c>
      <c r="AQ371" s="31" t="str">
        <f>IF(AQ$5&lt;&gt;0,IF($E371&lt;&gt;"",IF($C371&lt;&gt;1,_xll.ciqfunctions.udf.CIQ(AQ$5,"IQ_CLOSEPRICE",$E371,"USD"),AQ370),""),"")</f>
        <v>(Invalid Identifier)</v>
      </c>
      <c r="AR371" s="31" t="str">
        <f>IF(AR$5&lt;&gt;0,IF($E371&lt;&gt;"",IF($C371&lt;&gt;1,_xll.ciqfunctions.udf.CIQ(AR$5,"IQ_CLOSEPRICE",$E371,"USD"),AR370),""),"")</f>
        <v>(Invalid Identifier)</v>
      </c>
      <c r="AS371" s="31" t="str">
        <f>IF(AS$5&lt;&gt;0,IF($E371&lt;&gt;"",IF($C371&lt;&gt;1,_xll.ciqfunctions.udf.CIQ(AS$5,"IQ_CLOSEPRICE",$E371,"USD"),AS370),""),"")</f>
        <v>(Invalid Identifier)</v>
      </c>
      <c r="AT371" s="31" t="str">
        <f>IF(AT$5&lt;&gt;0,IF($E371&lt;&gt;"",IF($C371&lt;&gt;1,_xll.ciqfunctions.udf.CIQ(AT$5,"IQ_CLOSEPRICE",$E371,"USD"),AT370),""),"")</f>
        <v>(Invalid Identifier)</v>
      </c>
      <c r="AU371" s="8"/>
      <c r="AV371" s="38">
        <f t="shared" si="457"/>
        <v>6.2882881380191703E-3</v>
      </c>
      <c r="AW371" s="38" t="str">
        <f t="shared" si="458"/>
        <v/>
      </c>
      <c r="AX371" s="38">
        <f t="shared" si="459"/>
        <v>3.1331618320371226E-3</v>
      </c>
      <c r="AY371" s="38">
        <f t="shared" si="460"/>
        <v>-2.9577306653305033E-2</v>
      </c>
      <c r="AZ371" s="38">
        <f t="shared" si="461"/>
        <v>0</v>
      </c>
      <c r="BA371" s="38">
        <f t="shared" si="462"/>
        <v>-2.8754976274312036E-2</v>
      </c>
      <c r="BB371" s="38" t="str">
        <f t="shared" si="463"/>
        <v/>
      </c>
      <c r="BC371" s="38">
        <f t="shared" si="464"/>
        <v>-1.6529301951210471E-2</v>
      </c>
      <c r="BD371" s="38">
        <f t="shared" si="465"/>
        <v>2.0906684819313643E-2</v>
      </c>
      <c r="BE371" s="38">
        <f t="shared" si="466"/>
        <v>-8.5837436913914419E-3</v>
      </c>
      <c r="BF371" s="38">
        <f t="shared" si="467"/>
        <v>-1.5267472130788421E-2</v>
      </c>
      <c r="BG371" s="38">
        <f t="shared" si="468"/>
        <v>0.14026542480586682</v>
      </c>
      <c r="BH371" s="38">
        <f t="shared" si="469"/>
        <v>-4.4302546699956959E-2</v>
      </c>
      <c r="BI371" s="38">
        <f t="shared" si="470"/>
        <v>-1.8562017860059538E-2</v>
      </c>
      <c r="BJ371" s="38">
        <f t="shared" si="471"/>
        <v>8.2675232826742703E-2</v>
      </c>
      <c r="BK371" s="38" t="str">
        <f t="shared" si="472"/>
        <v/>
      </c>
      <c r="BL371" s="38" t="str">
        <f t="shared" si="473"/>
        <v/>
      </c>
      <c r="BM371" s="38">
        <f t="shared" si="474"/>
        <v>6.8259650703998906E-3</v>
      </c>
      <c r="BN371" s="38">
        <f t="shared" si="475"/>
        <v>4.9845766993662187E-2</v>
      </c>
      <c r="BO371" s="38">
        <f t="shared" si="476"/>
        <v>-2.5053502445550026E-2</v>
      </c>
      <c r="BP371" s="38" t="e">
        <f t="shared" si="477"/>
        <v>#VALUE!</v>
      </c>
      <c r="BQ371" s="38" t="e">
        <f t="shared" si="478"/>
        <v>#VALUE!</v>
      </c>
      <c r="BR371" s="38" t="e">
        <f t="shared" si="479"/>
        <v>#VALUE!</v>
      </c>
      <c r="BS371" s="38" t="e">
        <f t="shared" si="480"/>
        <v>#VALUE!</v>
      </c>
      <c r="BT371" s="38" t="e">
        <f t="shared" si="481"/>
        <v>#VALUE!</v>
      </c>
      <c r="BU371" s="38" t="e">
        <f t="shared" si="482"/>
        <v>#VALUE!</v>
      </c>
      <c r="BV371" s="38" t="e">
        <f t="shared" si="483"/>
        <v>#VALUE!</v>
      </c>
      <c r="BW371" s="38" t="e">
        <f t="shared" si="484"/>
        <v>#VALUE!</v>
      </c>
      <c r="BX371" s="38" t="e">
        <f t="shared" si="485"/>
        <v>#VALUE!</v>
      </c>
      <c r="BY371" s="38" t="e">
        <f t="shared" si="486"/>
        <v>#VALUE!</v>
      </c>
      <c r="BZ371" s="38" t="e">
        <f t="shared" si="487"/>
        <v>#VALUE!</v>
      </c>
      <c r="CA371" s="38" t="e">
        <f t="shared" si="488"/>
        <v>#VALUE!</v>
      </c>
      <c r="CB371" s="38" t="e">
        <f t="shared" si="489"/>
        <v>#VALUE!</v>
      </c>
      <c r="CC371" s="38" t="e">
        <f t="shared" si="490"/>
        <v>#VALUE!</v>
      </c>
      <c r="CD371" s="38" t="e">
        <f t="shared" si="491"/>
        <v>#VALUE!</v>
      </c>
      <c r="CE371" s="38" t="e">
        <f t="shared" si="492"/>
        <v>#VALUE!</v>
      </c>
      <c r="CF371" s="38" t="e">
        <f t="shared" si="493"/>
        <v>#VALUE!</v>
      </c>
      <c r="CG371" s="38" t="e">
        <f t="shared" si="494"/>
        <v>#VALUE!</v>
      </c>
      <c r="CH371" s="38" t="e">
        <f t="shared" si="495"/>
        <v>#VALUE!</v>
      </c>
      <c r="CI371" s="38" t="e">
        <f t="shared" si="496"/>
        <v>#VALUE!</v>
      </c>
      <c r="CJ371" s="7"/>
      <c r="CK371" s="7"/>
      <c r="CN371" s="7"/>
      <c r="CO371" s="7"/>
      <c r="CP371" s="7"/>
      <c r="CQ371" s="7"/>
      <c r="CR371" s="7"/>
      <c r="CS371" s="7"/>
      <c r="CT371" s="7"/>
      <c r="CU371" s="7"/>
      <c r="CV371" s="7"/>
      <c r="CW371" s="7"/>
    </row>
    <row r="372" spans="2:101" hidden="1" outlineLevel="1">
      <c r="B372" s="25">
        <f t="shared" si="455"/>
        <v>2</v>
      </c>
      <c r="C372" s="19">
        <f t="shared" si="456"/>
        <v>0</v>
      </c>
      <c r="D372" s="19">
        <f t="shared" si="497"/>
        <v>270</v>
      </c>
      <c r="E372" s="42">
        <f t="shared" si="498"/>
        <v>43095</v>
      </c>
      <c r="G372" s="13">
        <f>IF(G$5&lt;&gt;0,IF($E372&lt;&gt;"",IF($C372&lt;&gt;1,_xll.ciqfunctions.udf.CIQ(G$5,"IQ_CLOSEPRICE",$E372,"USD"),G371),""),"")</f>
        <v>150.6</v>
      </c>
      <c r="H372" s="13">
        <f>IF(H$5&lt;&gt;0,IF($E372&lt;&gt;"",IF($C372&lt;&gt;1,_xll.ciqfunctions.udf.CIQ(H$5,"IQ_CLOSEPRICE",$E372,"USD"),H371),""),"")</f>
        <v>0</v>
      </c>
      <c r="I372" s="13">
        <f>IF(I$5&lt;&gt;0,IF($E372&lt;&gt;"",IF($C372&lt;&gt;1,_xll.ciqfunctions.udf.CIQ(I$5,"IQ_CLOSEPRICE",$E372,"USD"),I371),""),"")</f>
        <v>47.8</v>
      </c>
      <c r="J372" s="13">
        <f>IF(J$5&lt;&gt;0,IF($E372&lt;&gt;"",IF($C372&lt;&gt;1,_xll.ciqfunctions.udf.CIQ(J$5,"IQ_CLOSEPRICE",$E372,"USD"),J371),""),"")</f>
        <v>64.849999999999994</v>
      </c>
      <c r="K372" s="13">
        <f>IF(K$5&lt;&gt;0,IF($E372&lt;&gt;"",IF($C372&lt;&gt;1,_xll.ciqfunctions.udf.CIQ(K$5,"IQ_CLOSEPRICE",$E372,"USD"),K371),""),"")</f>
        <v>31.47</v>
      </c>
      <c r="L372" s="13">
        <f>IF(L$5&lt;&gt;0,IF($E372&lt;&gt;"",IF($C372&lt;&gt;1,_xll.ciqfunctions.udf.CIQ(L$5,"IQ_CLOSEPRICE",$E372,"USD"),L371),""),"")</f>
        <v>97.37</v>
      </c>
      <c r="M372" s="13">
        <f>IF(M$5&lt;&gt;0,IF($E372&lt;&gt;"",IF($C372&lt;&gt;1,_xll.ciqfunctions.udf.CIQ(M$5,"IQ_CLOSEPRICE",$E372,"USD"),M371),""),"")</f>
        <v>0</v>
      </c>
      <c r="N372" s="13">
        <f>IF(N$5&lt;&gt;0,IF($E372&lt;&gt;"",IF($C372&lt;&gt;1,_xll.ciqfunctions.udf.CIQ(N$5,"IQ_CLOSEPRICE",$E372,"USD"),N371),""),"")</f>
        <v>3.05</v>
      </c>
      <c r="O372" s="13">
        <f>IF(O$5&lt;&gt;0,IF($E372&lt;&gt;"",IF($C372&lt;&gt;1,_xll.ciqfunctions.udf.CIQ(O$5,"IQ_CLOSEPRICE",$E372,"USD"),O371),""),"")</f>
        <v>7.1</v>
      </c>
      <c r="P372" s="13">
        <f>IF(P$5&lt;&gt;0,IF($E372&lt;&gt;"",IF($C372&lt;&gt;1,_xll.ciqfunctions.udf.CIQ(P$5,"IQ_CLOSEPRICE",$E372,"USD"),P371),""),"")</f>
        <v>3.51</v>
      </c>
      <c r="Q372" s="13">
        <f>IF(Q$5&lt;&gt;0,IF($E372&lt;&gt;"",IF($C372&lt;&gt;1,_xll.ciqfunctions.udf.CIQ(Q$5,"IQ_CLOSEPRICE",$E372,"USD"),Q371),""),"")</f>
        <v>6.6</v>
      </c>
      <c r="R372" s="13">
        <f>IF(R$5&lt;&gt;0,IF($E372&lt;&gt;"",IF($C372&lt;&gt;1,_xll.ciqfunctions.udf.CIQ(R$5,"IQ_CLOSEPRICE",$E372,"USD"),R371),""),"")</f>
        <v>2.59</v>
      </c>
      <c r="S372" s="13">
        <f>IF(S$5&lt;&gt;0,IF($E372&lt;&gt;"",IF($C372&lt;&gt;1,_xll.ciqfunctions.udf.CIQ(S$5,"IQ_CLOSEPRICE",$E372,"USD"),S371),""),"")</f>
        <v>15.23</v>
      </c>
      <c r="T372" s="13">
        <f>IF(T$5&lt;&gt;0,IF($E372&lt;&gt;"",IF($C372&lt;&gt;1,_xll.ciqfunctions.udf.CIQ(T$5,"IQ_CLOSEPRICE",$E372,"USD"),T371),""),"")</f>
        <v>8.6999999999999993</v>
      </c>
      <c r="U372" s="13">
        <f>IF(U$5&lt;&gt;0,IF($E372&lt;&gt;"",IF($C372&lt;&gt;1,_xll.ciqfunctions.udf.CIQ(U$5,"IQ_CLOSEPRICE",$E372,"USD"),U371),""),"")</f>
        <v>9.6300000000000008</v>
      </c>
      <c r="V372" s="13">
        <f>IF(V$5&lt;&gt;0,IF($E372&lt;&gt;"",IF($C372&lt;&gt;1,_xll.ciqfunctions.udf.CIQ(V$5,"IQ_CLOSEPRICE",$E372,"USD"),V371),""),"")</f>
        <v>0</v>
      </c>
      <c r="W372" s="13">
        <f>IF(W$5&lt;&gt;0,IF($E372&lt;&gt;"",IF($C372&lt;&gt;1,_xll.ciqfunctions.udf.CIQ(W$5,"IQ_CLOSEPRICE",$E372,"USD"),W371),""),"")</f>
        <v>0</v>
      </c>
      <c r="X372" s="13">
        <f>IF(X$5&lt;&gt;0,IF($E372&lt;&gt;"",IF($C372&lt;&gt;1,_xll.ciqfunctions.udf.CIQ(X$5,"IQ_CLOSEPRICE",$E372,"USD"),X371),""),"")</f>
        <v>14.6</v>
      </c>
      <c r="Y372" s="13">
        <f>IF(Y$5&lt;&gt;0,IF($E372&lt;&gt;"",IF($C372&lt;&gt;1,_xll.ciqfunctions.udf.CIQ(Y$5,"IQ_CLOSEPRICE",$E372,"USD"),Y371),""),"")</f>
        <v>1.0369999999999999</v>
      </c>
      <c r="Z372" s="13">
        <f>IF(Z$5&lt;&gt;0,IF($E372&lt;&gt;"",IF($C372&lt;&gt;1,_xll.ciqfunctions.udf.CIQ(Z$5,"IQ_CLOSEPRICE",$E372,"USD"),Z371),""),"")</f>
        <v>4.8499999999999996</v>
      </c>
      <c r="AA372" s="13" t="str">
        <f>IF(AA$5&lt;&gt;0,IF($E372&lt;&gt;"",IF($C372&lt;&gt;1,_xll.ciqfunctions.udf.CIQ(AA$5,"IQ_CLOSEPRICE",$E372,"USD"),AA371),""),"")</f>
        <v>(Invalid Identifier)</v>
      </c>
      <c r="AB372" s="13" t="str">
        <f>IF(AB$5&lt;&gt;0,IF($E372&lt;&gt;"",IF($C372&lt;&gt;1,_xll.ciqfunctions.udf.CIQ(AB$5,"IQ_CLOSEPRICE",$E372,"USD"),AB371),""),"")</f>
        <v>(Invalid Identifier)</v>
      </c>
      <c r="AC372" s="13" t="str">
        <f>IF(AC$5&lt;&gt;0,IF($E372&lt;&gt;"",IF($C372&lt;&gt;1,_xll.ciqfunctions.udf.CIQ(AC$5,"IQ_CLOSEPRICE",$E372,"USD"),AC371),""),"")</f>
        <v>(Invalid Identifier)</v>
      </c>
      <c r="AD372" s="13" t="str">
        <f>IF(AD$5&lt;&gt;0,IF($E372&lt;&gt;"",IF($C372&lt;&gt;1,_xll.ciqfunctions.udf.CIQ(AD$5,"IQ_CLOSEPRICE",$E372,"USD"),AD371),""),"")</f>
        <v>(Invalid Identifier)</v>
      </c>
      <c r="AE372" s="13" t="str">
        <f>IF(AE$5&lt;&gt;0,IF($E372&lt;&gt;"",IF($C372&lt;&gt;1,_xll.ciqfunctions.udf.CIQ(AE$5,"IQ_CLOSEPRICE",$E372,"USD"),AE371),""),"")</f>
        <v>(Invalid Identifier)</v>
      </c>
      <c r="AF372" s="13" t="str">
        <f>IF(AF$5&lt;&gt;0,IF($E372&lt;&gt;"",IF($C372&lt;&gt;1,_xll.ciqfunctions.udf.CIQ(AF$5,"IQ_CLOSEPRICE",$E372,"USD"),AF371),""),"")</f>
        <v>(Invalid Identifier)</v>
      </c>
      <c r="AG372" s="13" t="str">
        <f>IF(AG$5&lt;&gt;0,IF($E372&lt;&gt;"",IF($C372&lt;&gt;1,_xll.ciqfunctions.udf.CIQ(AG$5,"IQ_CLOSEPRICE",$E372,"USD"),AG371),""),"")</f>
        <v>(Invalid Identifier)</v>
      </c>
      <c r="AH372" s="13" t="str">
        <f>IF(AH$5&lt;&gt;0,IF($E372&lt;&gt;"",IF($C372&lt;&gt;1,_xll.ciqfunctions.udf.CIQ(AH$5,"IQ_CLOSEPRICE",$E372,"USD"),AH371),""),"")</f>
        <v>(Invalid Identifier)</v>
      </c>
      <c r="AI372" s="13" t="str">
        <f>IF(AI$5&lt;&gt;0,IF($E372&lt;&gt;"",IF($C372&lt;&gt;1,_xll.ciqfunctions.udf.CIQ(AI$5,"IQ_CLOSEPRICE",$E372,"USD"),AI371),""),"")</f>
        <v>(Invalid Identifier)</v>
      </c>
      <c r="AJ372" s="31" t="str">
        <f>IF(AJ$5&lt;&gt;0,IF($E372&lt;&gt;"",IF($C372&lt;&gt;1,_xll.ciqfunctions.udf.CIQ(AJ$5,"IQ_CLOSEPRICE",$E372,"USD"),AJ371),""),"")</f>
        <v>(Invalid Identifier)</v>
      </c>
      <c r="AK372" s="31" t="str">
        <f>IF(AK$5&lt;&gt;0,IF($E372&lt;&gt;"",IF($C372&lt;&gt;1,_xll.ciqfunctions.udf.CIQ(AK$5,"IQ_CLOSEPRICE",$E372,"USD"),AK371),""),"")</f>
        <v>(Invalid Identifier)</v>
      </c>
      <c r="AL372" s="31" t="str">
        <f>IF(AL$5&lt;&gt;0,IF($E372&lt;&gt;"",IF($C372&lt;&gt;1,_xll.ciqfunctions.udf.CIQ(AL$5,"IQ_CLOSEPRICE",$E372,"USD"),AL371),""),"")</f>
        <v>(Invalid Identifier)</v>
      </c>
      <c r="AM372" s="31" t="str">
        <f>IF(AM$5&lt;&gt;0,IF($E372&lt;&gt;"",IF($C372&lt;&gt;1,_xll.ciqfunctions.udf.CIQ(AM$5,"IQ_CLOSEPRICE",$E372,"USD"),AM371),""),"")</f>
        <v>(Invalid Identifier)</v>
      </c>
      <c r="AN372" s="31" t="str">
        <f>IF(AN$5&lt;&gt;0,IF($E372&lt;&gt;"",IF($C372&lt;&gt;1,_xll.ciqfunctions.udf.CIQ(AN$5,"IQ_CLOSEPRICE",$E372,"USD"),AN371),""),"")</f>
        <v>(Invalid Identifier)</v>
      </c>
      <c r="AO372" s="31" t="str">
        <f>IF(AO$5&lt;&gt;0,IF($E372&lt;&gt;"",IF($C372&lt;&gt;1,_xll.ciqfunctions.udf.CIQ(AO$5,"IQ_CLOSEPRICE",$E372,"USD"),AO371),""),"")</f>
        <v>(Invalid Identifier)</v>
      </c>
      <c r="AP372" s="31" t="str">
        <f>IF(AP$5&lt;&gt;0,IF($E372&lt;&gt;"",IF($C372&lt;&gt;1,_xll.ciqfunctions.udf.CIQ(AP$5,"IQ_CLOSEPRICE",$E372,"USD"),AP371),""),"")</f>
        <v>(Invalid Identifier)</v>
      </c>
      <c r="AQ372" s="31" t="str">
        <f>IF(AQ$5&lt;&gt;0,IF($E372&lt;&gt;"",IF($C372&lt;&gt;1,_xll.ciqfunctions.udf.CIQ(AQ$5,"IQ_CLOSEPRICE",$E372,"USD"),AQ371),""),"")</f>
        <v>(Invalid Identifier)</v>
      </c>
      <c r="AR372" s="31" t="str">
        <f>IF(AR$5&lt;&gt;0,IF($E372&lt;&gt;"",IF($C372&lt;&gt;1,_xll.ciqfunctions.udf.CIQ(AR$5,"IQ_CLOSEPRICE",$E372,"USD"),AR371),""),"")</f>
        <v>(Invalid Identifier)</v>
      </c>
      <c r="AS372" s="31" t="str">
        <f>IF(AS$5&lt;&gt;0,IF($E372&lt;&gt;"",IF($C372&lt;&gt;1,_xll.ciqfunctions.udf.CIQ(AS$5,"IQ_CLOSEPRICE",$E372,"USD"),AS371),""),"")</f>
        <v>(Invalid Identifier)</v>
      </c>
      <c r="AT372" s="31" t="str">
        <f>IF(AT$5&lt;&gt;0,IF($E372&lt;&gt;"",IF($C372&lt;&gt;1,_xll.ciqfunctions.udf.CIQ(AT$5,"IQ_CLOSEPRICE",$E372,"USD"),AT371),""),"")</f>
        <v>(Invalid Identifier)</v>
      </c>
      <c r="AU372" s="8"/>
      <c r="AV372" s="38" t="str">
        <f t="shared" si="457"/>
        <v/>
      </c>
      <c r="AW372" s="38" t="str">
        <f t="shared" si="458"/>
        <v/>
      </c>
      <c r="AX372" s="38" t="str">
        <f t="shared" si="459"/>
        <v/>
      </c>
      <c r="AY372" s="38" t="str">
        <f t="shared" si="460"/>
        <v/>
      </c>
      <c r="AZ372" s="38" t="str">
        <f t="shared" si="461"/>
        <v/>
      </c>
      <c r="BA372" s="38" t="str">
        <f t="shared" si="462"/>
        <v/>
      </c>
      <c r="BB372" s="38" t="str">
        <f t="shared" si="463"/>
        <v/>
      </c>
      <c r="BC372" s="38" t="str">
        <f t="shared" si="464"/>
        <v/>
      </c>
      <c r="BD372" s="38" t="str">
        <f t="shared" si="465"/>
        <v/>
      </c>
      <c r="BE372" s="38" t="str">
        <f t="shared" si="466"/>
        <v/>
      </c>
      <c r="BF372" s="38" t="str">
        <f t="shared" si="467"/>
        <v/>
      </c>
      <c r="BG372" s="38" t="str">
        <f t="shared" si="468"/>
        <v/>
      </c>
      <c r="BH372" s="38" t="str">
        <f t="shared" si="469"/>
        <v/>
      </c>
      <c r="BI372" s="38" t="str">
        <f t="shared" si="470"/>
        <v/>
      </c>
      <c r="BJ372" s="38" t="str">
        <f t="shared" si="471"/>
        <v/>
      </c>
      <c r="BK372" s="38" t="str">
        <f t="shared" si="472"/>
        <v/>
      </c>
      <c r="BL372" s="38" t="str">
        <f t="shared" si="473"/>
        <v/>
      </c>
      <c r="BM372" s="38" t="str">
        <f t="shared" si="474"/>
        <v/>
      </c>
      <c r="BN372" s="38" t="str">
        <f t="shared" si="475"/>
        <v/>
      </c>
      <c r="BO372" s="38" t="str">
        <f t="shared" si="476"/>
        <v/>
      </c>
      <c r="BP372" s="38" t="str">
        <f t="shared" si="477"/>
        <v/>
      </c>
      <c r="BQ372" s="38" t="str">
        <f t="shared" si="478"/>
        <v/>
      </c>
      <c r="BR372" s="38" t="str">
        <f t="shared" si="479"/>
        <v/>
      </c>
      <c r="BS372" s="38" t="str">
        <f t="shared" si="480"/>
        <v/>
      </c>
      <c r="BT372" s="38" t="str">
        <f t="shared" si="481"/>
        <v/>
      </c>
      <c r="BU372" s="38" t="str">
        <f t="shared" si="482"/>
        <v/>
      </c>
      <c r="BV372" s="38" t="str">
        <f t="shared" si="483"/>
        <v/>
      </c>
      <c r="BW372" s="38" t="str">
        <f t="shared" si="484"/>
        <v/>
      </c>
      <c r="BX372" s="38" t="str">
        <f t="shared" si="485"/>
        <v/>
      </c>
      <c r="BY372" s="38" t="str">
        <f t="shared" si="486"/>
        <v/>
      </c>
      <c r="BZ372" s="38" t="str">
        <f t="shared" si="487"/>
        <v/>
      </c>
      <c r="CA372" s="38" t="str">
        <f t="shared" si="488"/>
        <v/>
      </c>
      <c r="CB372" s="38" t="str">
        <f t="shared" si="489"/>
        <v/>
      </c>
      <c r="CC372" s="38" t="str">
        <f t="shared" si="490"/>
        <v/>
      </c>
      <c r="CD372" s="38" t="str">
        <f t="shared" si="491"/>
        <v/>
      </c>
      <c r="CE372" s="38" t="str">
        <f t="shared" si="492"/>
        <v/>
      </c>
      <c r="CF372" s="38" t="str">
        <f t="shared" si="493"/>
        <v/>
      </c>
      <c r="CG372" s="38" t="str">
        <f t="shared" si="494"/>
        <v/>
      </c>
      <c r="CH372" s="38" t="str">
        <f t="shared" si="495"/>
        <v/>
      </c>
      <c r="CI372" s="38" t="str">
        <f t="shared" si="496"/>
        <v/>
      </c>
      <c r="CJ372" s="7"/>
      <c r="CK372" s="7"/>
      <c r="CN372" s="7"/>
      <c r="CO372" s="7"/>
      <c r="CP372" s="7"/>
      <c r="CQ372" s="7"/>
      <c r="CR372" s="7"/>
      <c r="CS372" s="7"/>
      <c r="CT372" s="7"/>
      <c r="CU372" s="7"/>
      <c r="CV372" s="7"/>
      <c r="CW372" s="7"/>
    </row>
    <row r="373" spans="2:101" hidden="1" outlineLevel="1">
      <c r="B373" s="25">
        <f t="shared" si="455"/>
        <v>1</v>
      </c>
      <c r="C373" s="19">
        <f t="shared" si="456"/>
        <v>1</v>
      </c>
      <c r="D373" s="19">
        <f t="shared" si="497"/>
        <v>269</v>
      </c>
      <c r="E373" s="42">
        <f t="shared" si="498"/>
        <v>43094</v>
      </c>
      <c r="G373" s="13">
        <f>IF(G$5&lt;&gt;0,IF($E373&lt;&gt;"",IF($C373&lt;&gt;1,_xll.ciqfunctions.udf.CIQ(G$5,"IQ_CLOSEPRICE",$E373,"USD"),G372),""),"")</f>
        <v>150.6</v>
      </c>
      <c r="H373" s="13">
        <f>IF(H$5&lt;&gt;0,IF($E373&lt;&gt;"",IF($C373&lt;&gt;1,_xll.ciqfunctions.udf.CIQ(H$5,"IQ_CLOSEPRICE",$E373,"USD"),H372),""),"")</f>
        <v>0</v>
      </c>
      <c r="I373" s="13">
        <f>IF(I$5&lt;&gt;0,IF($E373&lt;&gt;"",IF($C373&lt;&gt;1,_xll.ciqfunctions.udf.CIQ(I$5,"IQ_CLOSEPRICE",$E373,"USD"),I372),""),"")</f>
        <v>47.8</v>
      </c>
      <c r="J373" s="13">
        <f>IF(J$5&lt;&gt;0,IF($E373&lt;&gt;"",IF($C373&lt;&gt;1,_xll.ciqfunctions.udf.CIQ(J$5,"IQ_CLOSEPRICE",$E373,"USD"),J372),""),"")</f>
        <v>64.849999999999994</v>
      </c>
      <c r="K373" s="13">
        <f>IF(K$5&lt;&gt;0,IF($E373&lt;&gt;"",IF($C373&lt;&gt;1,_xll.ciqfunctions.udf.CIQ(K$5,"IQ_CLOSEPRICE",$E373,"USD"),K372),""),"")</f>
        <v>31.47</v>
      </c>
      <c r="L373" s="13">
        <f>IF(L$5&lt;&gt;0,IF($E373&lt;&gt;"",IF($C373&lt;&gt;1,_xll.ciqfunctions.udf.CIQ(L$5,"IQ_CLOSEPRICE",$E373,"USD"),L372),""),"")</f>
        <v>97.37</v>
      </c>
      <c r="M373" s="13">
        <f>IF(M$5&lt;&gt;0,IF($E373&lt;&gt;"",IF($C373&lt;&gt;1,_xll.ciqfunctions.udf.CIQ(M$5,"IQ_CLOSEPRICE",$E373,"USD"),M372),""),"")</f>
        <v>0</v>
      </c>
      <c r="N373" s="13">
        <f>IF(N$5&lt;&gt;0,IF($E373&lt;&gt;"",IF($C373&lt;&gt;1,_xll.ciqfunctions.udf.CIQ(N$5,"IQ_CLOSEPRICE",$E373,"USD"),N372),""),"")</f>
        <v>3.05</v>
      </c>
      <c r="O373" s="13">
        <f>IF(O$5&lt;&gt;0,IF($E373&lt;&gt;"",IF($C373&lt;&gt;1,_xll.ciqfunctions.udf.CIQ(O$5,"IQ_CLOSEPRICE",$E373,"USD"),O372),""),"")</f>
        <v>7.1</v>
      </c>
      <c r="P373" s="13">
        <f>IF(P$5&lt;&gt;0,IF($E373&lt;&gt;"",IF($C373&lt;&gt;1,_xll.ciqfunctions.udf.CIQ(P$5,"IQ_CLOSEPRICE",$E373,"USD"),P372),""),"")</f>
        <v>3.51</v>
      </c>
      <c r="Q373" s="13">
        <f>IF(Q$5&lt;&gt;0,IF($E373&lt;&gt;"",IF($C373&lt;&gt;1,_xll.ciqfunctions.udf.CIQ(Q$5,"IQ_CLOSEPRICE",$E373,"USD"),Q372),""),"")</f>
        <v>6.6</v>
      </c>
      <c r="R373" s="13">
        <f>IF(R$5&lt;&gt;0,IF($E373&lt;&gt;"",IF($C373&lt;&gt;1,_xll.ciqfunctions.udf.CIQ(R$5,"IQ_CLOSEPRICE",$E373,"USD"),R372),""),"")</f>
        <v>2.59</v>
      </c>
      <c r="S373" s="13">
        <f>IF(S$5&lt;&gt;0,IF($E373&lt;&gt;"",IF($C373&lt;&gt;1,_xll.ciqfunctions.udf.CIQ(S$5,"IQ_CLOSEPRICE",$E373,"USD"),S372),""),"")</f>
        <v>15.23</v>
      </c>
      <c r="T373" s="13">
        <f>IF(T$5&lt;&gt;0,IF($E373&lt;&gt;"",IF($C373&lt;&gt;1,_xll.ciqfunctions.udf.CIQ(T$5,"IQ_CLOSEPRICE",$E373,"USD"),T372),""),"")</f>
        <v>8.6999999999999993</v>
      </c>
      <c r="U373" s="13">
        <f>IF(U$5&lt;&gt;0,IF($E373&lt;&gt;"",IF($C373&lt;&gt;1,_xll.ciqfunctions.udf.CIQ(U$5,"IQ_CLOSEPRICE",$E373,"USD"),U372),""),"")</f>
        <v>9.6300000000000008</v>
      </c>
      <c r="V373" s="13">
        <f>IF(V$5&lt;&gt;0,IF($E373&lt;&gt;"",IF($C373&lt;&gt;1,_xll.ciqfunctions.udf.CIQ(V$5,"IQ_CLOSEPRICE",$E373,"USD"),V372),""),"")</f>
        <v>0</v>
      </c>
      <c r="W373" s="13">
        <f>IF(W$5&lt;&gt;0,IF($E373&lt;&gt;"",IF($C373&lt;&gt;1,_xll.ciqfunctions.udf.CIQ(W$5,"IQ_CLOSEPRICE",$E373,"USD"),W372),""),"")</f>
        <v>0</v>
      </c>
      <c r="X373" s="13">
        <f>IF(X$5&lt;&gt;0,IF($E373&lt;&gt;"",IF($C373&lt;&gt;1,_xll.ciqfunctions.udf.CIQ(X$5,"IQ_CLOSEPRICE",$E373,"USD"),X372),""),"")</f>
        <v>14.6</v>
      </c>
      <c r="Y373" s="13">
        <f>IF(Y$5&lt;&gt;0,IF($E373&lt;&gt;"",IF($C373&lt;&gt;1,_xll.ciqfunctions.udf.CIQ(Y$5,"IQ_CLOSEPRICE",$E373,"USD"),Y372),""),"")</f>
        <v>1.0369999999999999</v>
      </c>
      <c r="Z373" s="13">
        <f>IF(Z$5&lt;&gt;0,IF($E373&lt;&gt;"",IF($C373&lt;&gt;1,_xll.ciqfunctions.udf.CIQ(Z$5,"IQ_CLOSEPRICE",$E373,"USD"),Z372),""),"")</f>
        <v>4.8499999999999996</v>
      </c>
      <c r="AA373" s="13" t="str">
        <f>IF(AA$5&lt;&gt;0,IF($E373&lt;&gt;"",IF($C373&lt;&gt;1,_xll.ciqfunctions.udf.CIQ(AA$5,"IQ_CLOSEPRICE",$E373,"USD"),AA372),""),"")</f>
        <v>(Invalid Identifier)</v>
      </c>
      <c r="AB373" s="13" t="str">
        <f>IF(AB$5&lt;&gt;0,IF($E373&lt;&gt;"",IF($C373&lt;&gt;1,_xll.ciqfunctions.udf.CIQ(AB$5,"IQ_CLOSEPRICE",$E373,"USD"),AB372),""),"")</f>
        <v>(Invalid Identifier)</v>
      </c>
      <c r="AC373" s="13" t="str">
        <f>IF(AC$5&lt;&gt;0,IF($E373&lt;&gt;"",IF($C373&lt;&gt;1,_xll.ciqfunctions.udf.CIQ(AC$5,"IQ_CLOSEPRICE",$E373,"USD"),AC372),""),"")</f>
        <v>(Invalid Identifier)</v>
      </c>
      <c r="AD373" s="13" t="str">
        <f>IF(AD$5&lt;&gt;0,IF($E373&lt;&gt;"",IF($C373&lt;&gt;1,_xll.ciqfunctions.udf.CIQ(AD$5,"IQ_CLOSEPRICE",$E373,"USD"),AD372),""),"")</f>
        <v>(Invalid Identifier)</v>
      </c>
      <c r="AE373" s="13" t="str">
        <f>IF(AE$5&lt;&gt;0,IF($E373&lt;&gt;"",IF($C373&lt;&gt;1,_xll.ciqfunctions.udf.CIQ(AE$5,"IQ_CLOSEPRICE",$E373,"USD"),AE372),""),"")</f>
        <v>(Invalid Identifier)</v>
      </c>
      <c r="AF373" s="13" t="str">
        <f>IF(AF$5&lt;&gt;0,IF($E373&lt;&gt;"",IF($C373&lt;&gt;1,_xll.ciqfunctions.udf.CIQ(AF$5,"IQ_CLOSEPRICE",$E373,"USD"),AF372),""),"")</f>
        <v>(Invalid Identifier)</v>
      </c>
      <c r="AG373" s="13" t="str">
        <f>IF(AG$5&lt;&gt;0,IF($E373&lt;&gt;"",IF($C373&lt;&gt;1,_xll.ciqfunctions.udf.CIQ(AG$5,"IQ_CLOSEPRICE",$E373,"USD"),AG372),""),"")</f>
        <v>(Invalid Identifier)</v>
      </c>
      <c r="AH373" s="13" t="str">
        <f>IF(AH$5&lt;&gt;0,IF($E373&lt;&gt;"",IF($C373&lt;&gt;1,_xll.ciqfunctions.udf.CIQ(AH$5,"IQ_CLOSEPRICE",$E373,"USD"),AH372),""),"")</f>
        <v>(Invalid Identifier)</v>
      </c>
      <c r="AI373" s="13" t="str">
        <f>IF(AI$5&lt;&gt;0,IF($E373&lt;&gt;"",IF($C373&lt;&gt;1,_xll.ciqfunctions.udf.CIQ(AI$5,"IQ_CLOSEPRICE",$E373,"USD"),AI372),""),"")</f>
        <v>(Invalid Identifier)</v>
      </c>
      <c r="AJ373" s="31" t="str">
        <f>IF(AJ$5&lt;&gt;0,IF($E373&lt;&gt;"",IF($C373&lt;&gt;1,_xll.ciqfunctions.udf.CIQ(AJ$5,"IQ_CLOSEPRICE",$E373,"USD"),AJ372),""),"")</f>
        <v>(Invalid Identifier)</v>
      </c>
      <c r="AK373" s="31" t="str">
        <f>IF(AK$5&lt;&gt;0,IF($E373&lt;&gt;"",IF($C373&lt;&gt;1,_xll.ciqfunctions.udf.CIQ(AK$5,"IQ_CLOSEPRICE",$E373,"USD"),AK372),""),"")</f>
        <v>(Invalid Identifier)</v>
      </c>
      <c r="AL373" s="31" t="str">
        <f>IF(AL$5&lt;&gt;0,IF($E373&lt;&gt;"",IF($C373&lt;&gt;1,_xll.ciqfunctions.udf.CIQ(AL$5,"IQ_CLOSEPRICE",$E373,"USD"),AL372),""),"")</f>
        <v>(Invalid Identifier)</v>
      </c>
      <c r="AM373" s="31" t="str">
        <f>IF(AM$5&lt;&gt;0,IF($E373&lt;&gt;"",IF($C373&lt;&gt;1,_xll.ciqfunctions.udf.CIQ(AM$5,"IQ_CLOSEPRICE",$E373,"USD"),AM372),""),"")</f>
        <v>(Invalid Identifier)</v>
      </c>
      <c r="AN373" s="31" t="str">
        <f>IF(AN$5&lt;&gt;0,IF($E373&lt;&gt;"",IF($C373&lt;&gt;1,_xll.ciqfunctions.udf.CIQ(AN$5,"IQ_CLOSEPRICE",$E373,"USD"),AN372),""),"")</f>
        <v>(Invalid Identifier)</v>
      </c>
      <c r="AO373" s="31" t="str">
        <f>IF(AO$5&lt;&gt;0,IF($E373&lt;&gt;"",IF($C373&lt;&gt;1,_xll.ciqfunctions.udf.CIQ(AO$5,"IQ_CLOSEPRICE",$E373,"USD"),AO372),""),"")</f>
        <v>(Invalid Identifier)</v>
      </c>
      <c r="AP373" s="31" t="str">
        <f>IF(AP$5&lt;&gt;0,IF($E373&lt;&gt;"",IF($C373&lt;&gt;1,_xll.ciqfunctions.udf.CIQ(AP$5,"IQ_CLOSEPRICE",$E373,"USD"),AP372),""),"")</f>
        <v>(Invalid Identifier)</v>
      </c>
      <c r="AQ373" s="31" t="str">
        <f>IF(AQ$5&lt;&gt;0,IF($E373&lt;&gt;"",IF($C373&lt;&gt;1,_xll.ciqfunctions.udf.CIQ(AQ$5,"IQ_CLOSEPRICE",$E373,"USD"),AQ372),""),"")</f>
        <v>(Invalid Identifier)</v>
      </c>
      <c r="AR373" s="31" t="str">
        <f>IF(AR$5&lt;&gt;0,IF($E373&lt;&gt;"",IF($C373&lt;&gt;1,_xll.ciqfunctions.udf.CIQ(AR$5,"IQ_CLOSEPRICE",$E373,"USD"),AR372),""),"")</f>
        <v>(Invalid Identifier)</v>
      </c>
      <c r="AS373" s="31" t="str">
        <f>IF(AS$5&lt;&gt;0,IF($E373&lt;&gt;"",IF($C373&lt;&gt;1,_xll.ciqfunctions.udf.CIQ(AS$5,"IQ_CLOSEPRICE",$E373,"USD"),AS372),""),"")</f>
        <v>(Invalid Identifier)</v>
      </c>
      <c r="AT373" s="31" t="str">
        <f>IF(AT$5&lt;&gt;0,IF($E373&lt;&gt;"",IF($C373&lt;&gt;1,_xll.ciqfunctions.udf.CIQ(AT$5,"IQ_CLOSEPRICE",$E373,"USD"),AT372),""),"")</f>
        <v>(Invalid Identifier)</v>
      </c>
      <c r="AU373" s="8"/>
      <c r="AV373" s="38">
        <f t="shared" si="457"/>
        <v>4.1920412722044834E-3</v>
      </c>
      <c r="AW373" s="38" t="str">
        <f t="shared" si="458"/>
        <v/>
      </c>
      <c r="AX373" s="38">
        <f t="shared" si="459"/>
        <v>0</v>
      </c>
      <c r="AY373" s="38">
        <f t="shared" si="460"/>
        <v>3.244035934864524E-2</v>
      </c>
      <c r="AZ373" s="38">
        <f t="shared" si="461"/>
        <v>4.4586061122151195E-3</v>
      </c>
      <c r="BA373" s="38">
        <f t="shared" si="462"/>
        <v>2.0858951673625243E-2</v>
      </c>
      <c r="BB373" s="38" t="str">
        <f t="shared" si="463"/>
        <v/>
      </c>
      <c r="BC373" s="38">
        <f t="shared" si="464"/>
        <v>-8.1633106391610939E-3</v>
      </c>
      <c r="BD373" s="38">
        <f t="shared" si="465"/>
        <v>3.9502442976246173E-2</v>
      </c>
      <c r="BE373" s="38">
        <f t="shared" si="466"/>
        <v>-1.4144507386164738E-2</v>
      </c>
      <c r="BF373" s="38">
        <f t="shared" si="467"/>
        <v>-2.6907452919924382E-2</v>
      </c>
      <c r="BG373" s="38">
        <f t="shared" si="468"/>
        <v>3.8684767779203319E-3</v>
      </c>
      <c r="BH373" s="38">
        <f t="shared" si="469"/>
        <v>-6.789794090564627E-2</v>
      </c>
      <c r="BI373" s="38">
        <f t="shared" si="470"/>
        <v>-1.5963850989014088E-2</v>
      </c>
      <c r="BJ373" s="38">
        <f t="shared" si="471"/>
        <v>-8.076135664445834E-2</v>
      </c>
      <c r="BK373" s="38" t="str">
        <f t="shared" si="472"/>
        <v/>
      </c>
      <c r="BL373" s="38" t="str">
        <f t="shared" si="473"/>
        <v/>
      </c>
      <c r="BM373" s="38">
        <f t="shared" si="474"/>
        <v>-1.3605652055778709E-2</v>
      </c>
      <c r="BN373" s="38">
        <f t="shared" si="475"/>
        <v>2.6381598394222217E-2</v>
      </c>
      <c r="BO373" s="38">
        <f t="shared" si="476"/>
        <v>-2.8457204814035613E-2</v>
      </c>
      <c r="BP373" s="38" t="e">
        <f t="shared" si="477"/>
        <v>#VALUE!</v>
      </c>
      <c r="BQ373" s="38" t="e">
        <f t="shared" si="478"/>
        <v>#VALUE!</v>
      </c>
      <c r="BR373" s="38" t="e">
        <f t="shared" si="479"/>
        <v>#VALUE!</v>
      </c>
      <c r="BS373" s="38" t="e">
        <f t="shared" si="480"/>
        <v>#VALUE!</v>
      </c>
      <c r="BT373" s="38" t="e">
        <f t="shared" si="481"/>
        <v>#VALUE!</v>
      </c>
      <c r="BU373" s="38" t="e">
        <f t="shared" si="482"/>
        <v>#VALUE!</v>
      </c>
      <c r="BV373" s="38" t="e">
        <f t="shared" si="483"/>
        <v>#VALUE!</v>
      </c>
      <c r="BW373" s="38" t="e">
        <f t="shared" si="484"/>
        <v>#VALUE!</v>
      </c>
      <c r="BX373" s="38" t="e">
        <f t="shared" si="485"/>
        <v>#VALUE!</v>
      </c>
      <c r="BY373" s="38" t="e">
        <f t="shared" si="486"/>
        <v>#VALUE!</v>
      </c>
      <c r="BZ373" s="38" t="e">
        <f t="shared" si="487"/>
        <v>#VALUE!</v>
      </c>
      <c r="CA373" s="38" t="e">
        <f t="shared" si="488"/>
        <v>#VALUE!</v>
      </c>
      <c r="CB373" s="38" t="e">
        <f t="shared" si="489"/>
        <v>#VALUE!</v>
      </c>
      <c r="CC373" s="38" t="e">
        <f t="shared" si="490"/>
        <v>#VALUE!</v>
      </c>
      <c r="CD373" s="38" t="e">
        <f t="shared" si="491"/>
        <v>#VALUE!</v>
      </c>
      <c r="CE373" s="38" t="e">
        <f t="shared" si="492"/>
        <v>#VALUE!</v>
      </c>
      <c r="CF373" s="38" t="e">
        <f t="shared" si="493"/>
        <v>#VALUE!</v>
      </c>
      <c r="CG373" s="38" t="e">
        <f t="shared" si="494"/>
        <v>#VALUE!</v>
      </c>
      <c r="CH373" s="38" t="e">
        <f t="shared" si="495"/>
        <v>#VALUE!</v>
      </c>
      <c r="CI373" s="38" t="e">
        <f t="shared" si="496"/>
        <v>#VALUE!</v>
      </c>
      <c r="CJ373" s="7"/>
      <c r="CK373" s="7"/>
      <c r="CN373" s="7"/>
      <c r="CO373" s="7"/>
      <c r="CP373" s="7"/>
      <c r="CQ373" s="7"/>
      <c r="CR373" s="7"/>
      <c r="CS373" s="7"/>
      <c r="CT373" s="7"/>
      <c r="CU373" s="7"/>
      <c r="CV373" s="7"/>
      <c r="CW373" s="7"/>
    </row>
    <row r="374" spans="2:101" hidden="1" outlineLevel="1">
      <c r="B374" s="25">
        <f t="shared" si="455"/>
        <v>5</v>
      </c>
      <c r="C374" s="19">
        <f t="shared" si="456"/>
        <v>0</v>
      </c>
      <c r="D374" s="19">
        <f t="shared" si="497"/>
        <v>266</v>
      </c>
      <c r="E374" s="42">
        <f t="shared" si="498"/>
        <v>43091</v>
      </c>
      <c r="G374" s="13">
        <f>IF(G$5&lt;&gt;0,IF($E374&lt;&gt;"",IF($C374&lt;&gt;1,_xll.ciqfunctions.udf.CIQ(G$5,"IQ_CLOSEPRICE",$E374,"USD"),G373),""),"")</f>
        <v>149.97</v>
      </c>
      <c r="H374" s="13">
        <f>IF(H$5&lt;&gt;0,IF($E374&lt;&gt;"",IF($C374&lt;&gt;1,_xll.ciqfunctions.udf.CIQ(H$5,"IQ_CLOSEPRICE",$E374,"USD"),H373),""),"")</f>
        <v>92.908730000000006</v>
      </c>
      <c r="I374" s="13">
        <f>IF(I$5&lt;&gt;0,IF($E374&lt;&gt;"",IF($C374&lt;&gt;1,_xll.ciqfunctions.udf.CIQ(I$5,"IQ_CLOSEPRICE",$E374,"USD"),I373),""),"")</f>
        <v>47.8</v>
      </c>
      <c r="J374" s="13">
        <f>IF(J$5&lt;&gt;0,IF($E374&lt;&gt;"",IF($C374&lt;&gt;1,_xll.ciqfunctions.udf.CIQ(J$5,"IQ_CLOSEPRICE",$E374,"USD"),J373),""),"")</f>
        <v>62.78</v>
      </c>
      <c r="K374" s="13">
        <f>IF(K$5&lt;&gt;0,IF($E374&lt;&gt;"",IF($C374&lt;&gt;1,_xll.ciqfunctions.udf.CIQ(K$5,"IQ_CLOSEPRICE",$E374,"USD"),K373),""),"")</f>
        <v>31.33</v>
      </c>
      <c r="L374" s="13">
        <f>IF(L$5&lt;&gt;0,IF($E374&lt;&gt;"",IF($C374&lt;&gt;1,_xll.ciqfunctions.udf.CIQ(L$5,"IQ_CLOSEPRICE",$E374,"USD"),L373),""),"")</f>
        <v>95.36</v>
      </c>
      <c r="M374" s="13">
        <f>IF(M$5&lt;&gt;0,IF($E374&lt;&gt;"",IF($C374&lt;&gt;1,_xll.ciqfunctions.udf.CIQ(M$5,"IQ_CLOSEPRICE",$E374,"USD"),M373),""),"")</f>
        <v>27.678470000000001</v>
      </c>
      <c r="N374" s="13">
        <f>IF(N$5&lt;&gt;0,IF($E374&lt;&gt;"",IF($C374&lt;&gt;1,_xll.ciqfunctions.udf.CIQ(N$5,"IQ_CLOSEPRICE",$E374,"USD"),N373),""),"")</f>
        <v>3.0750000000000002</v>
      </c>
      <c r="O374" s="13">
        <f>IF(O$5&lt;&gt;0,IF($E374&lt;&gt;"",IF($C374&lt;&gt;1,_xll.ciqfunctions.udf.CIQ(O$5,"IQ_CLOSEPRICE",$E374,"USD"),O373),""),"")</f>
        <v>6.8250000000000002</v>
      </c>
      <c r="P374" s="13">
        <f>IF(P$5&lt;&gt;0,IF($E374&lt;&gt;"",IF($C374&lt;&gt;1,_xll.ciqfunctions.udf.CIQ(P$5,"IQ_CLOSEPRICE",$E374,"USD"),P373),""),"")</f>
        <v>3.56</v>
      </c>
      <c r="Q374" s="13">
        <f>IF(Q$5&lt;&gt;0,IF($E374&lt;&gt;"",IF($C374&lt;&gt;1,_xll.ciqfunctions.udf.CIQ(Q$5,"IQ_CLOSEPRICE",$E374,"USD"),Q373),""),"")</f>
        <v>6.78</v>
      </c>
      <c r="R374" s="13">
        <f>IF(R$5&lt;&gt;0,IF($E374&lt;&gt;"",IF($C374&lt;&gt;1,_xll.ciqfunctions.udf.CIQ(R$5,"IQ_CLOSEPRICE",$E374,"USD"),R373),""),"")</f>
        <v>2.58</v>
      </c>
      <c r="S374" s="13">
        <f>IF(S$5&lt;&gt;0,IF($E374&lt;&gt;"",IF($C374&lt;&gt;1,_xll.ciqfunctions.udf.CIQ(S$5,"IQ_CLOSEPRICE",$E374,"USD"),S373),""),"")</f>
        <v>16.3</v>
      </c>
      <c r="T374" s="13">
        <f>IF(T$5&lt;&gt;0,IF($E374&lt;&gt;"",IF($C374&lt;&gt;1,_xll.ciqfunctions.udf.CIQ(T$5,"IQ_CLOSEPRICE",$E374,"USD"),T373),""),"")</f>
        <v>8.84</v>
      </c>
      <c r="U374" s="13">
        <f>IF(U$5&lt;&gt;0,IF($E374&lt;&gt;"",IF($C374&lt;&gt;1,_xll.ciqfunctions.udf.CIQ(U$5,"IQ_CLOSEPRICE",$E374,"USD"),U373),""),"")</f>
        <v>10.44</v>
      </c>
      <c r="V374" s="13">
        <f>IF(V$5&lt;&gt;0,IF($E374&lt;&gt;"",IF($C374&lt;&gt;1,_xll.ciqfunctions.udf.CIQ(V$5,"IQ_CLOSEPRICE",$E374,"USD"),V373),""),"")</f>
        <v>0.13122</v>
      </c>
      <c r="W374" s="13">
        <f>IF(W$5&lt;&gt;0,IF($E374&lt;&gt;"",IF($C374&lt;&gt;1,_xll.ciqfunctions.udf.CIQ(W$5,"IQ_CLOSEPRICE",$E374,"USD"),W373),""),"")</f>
        <v>0.19298000000000001</v>
      </c>
      <c r="X374" s="13">
        <f>IF(X$5&lt;&gt;0,IF($E374&lt;&gt;"",IF($C374&lt;&gt;1,_xll.ciqfunctions.udf.CIQ(X$5,"IQ_CLOSEPRICE",$E374,"USD"),X373),""),"")</f>
        <v>14.8</v>
      </c>
      <c r="Y374" s="13">
        <f>IF(Y$5&lt;&gt;0,IF($E374&lt;&gt;"",IF($C374&lt;&gt;1,_xll.ciqfunctions.udf.CIQ(Y$5,"IQ_CLOSEPRICE",$E374,"USD"),Y373),""),"")</f>
        <v>1.01</v>
      </c>
      <c r="Z374" s="13">
        <f>IF(Z$5&lt;&gt;0,IF($E374&lt;&gt;"",IF($C374&lt;&gt;1,_xll.ciqfunctions.udf.CIQ(Z$5,"IQ_CLOSEPRICE",$E374,"USD"),Z373),""),"")</f>
        <v>4.99</v>
      </c>
      <c r="AA374" s="13" t="str">
        <f>IF(AA$5&lt;&gt;0,IF($E374&lt;&gt;"",IF($C374&lt;&gt;1,_xll.ciqfunctions.udf.CIQ(AA$5,"IQ_CLOSEPRICE",$E374,"USD"),AA373),""),"")</f>
        <v>(Invalid Identifier)</v>
      </c>
      <c r="AB374" s="13" t="str">
        <f>IF(AB$5&lt;&gt;0,IF($E374&lt;&gt;"",IF($C374&lt;&gt;1,_xll.ciqfunctions.udf.CIQ(AB$5,"IQ_CLOSEPRICE",$E374,"USD"),AB373),""),"")</f>
        <v>(Invalid Identifier)</v>
      </c>
      <c r="AC374" s="13" t="str">
        <f>IF(AC$5&lt;&gt;0,IF($E374&lt;&gt;"",IF($C374&lt;&gt;1,_xll.ciqfunctions.udf.CIQ(AC$5,"IQ_CLOSEPRICE",$E374,"USD"),AC373),""),"")</f>
        <v>(Invalid Identifier)</v>
      </c>
      <c r="AD374" s="13" t="str">
        <f>IF(AD$5&lt;&gt;0,IF($E374&lt;&gt;"",IF($C374&lt;&gt;1,_xll.ciqfunctions.udf.CIQ(AD$5,"IQ_CLOSEPRICE",$E374,"USD"),AD373),""),"")</f>
        <v>(Invalid Identifier)</v>
      </c>
      <c r="AE374" s="13" t="str">
        <f>IF(AE$5&lt;&gt;0,IF($E374&lt;&gt;"",IF($C374&lt;&gt;1,_xll.ciqfunctions.udf.CIQ(AE$5,"IQ_CLOSEPRICE",$E374,"USD"),AE373),""),"")</f>
        <v>(Invalid Identifier)</v>
      </c>
      <c r="AF374" s="13" t="str">
        <f>IF(AF$5&lt;&gt;0,IF($E374&lt;&gt;"",IF($C374&lt;&gt;1,_xll.ciqfunctions.udf.CIQ(AF$5,"IQ_CLOSEPRICE",$E374,"USD"),AF373),""),"")</f>
        <v>(Invalid Identifier)</v>
      </c>
      <c r="AG374" s="13" t="str">
        <f>IF(AG$5&lt;&gt;0,IF($E374&lt;&gt;"",IF($C374&lt;&gt;1,_xll.ciqfunctions.udf.CIQ(AG$5,"IQ_CLOSEPRICE",$E374,"USD"),AG373),""),"")</f>
        <v>(Invalid Identifier)</v>
      </c>
      <c r="AH374" s="13" t="str">
        <f>IF(AH$5&lt;&gt;0,IF($E374&lt;&gt;"",IF($C374&lt;&gt;1,_xll.ciqfunctions.udf.CIQ(AH$5,"IQ_CLOSEPRICE",$E374,"USD"),AH373),""),"")</f>
        <v>(Invalid Identifier)</v>
      </c>
      <c r="AI374" s="13" t="str">
        <f>IF(AI$5&lt;&gt;0,IF($E374&lt;&gt;"",IF($C374&lt;&gt;1,_xll.ciqfunctions.udf.CIQ(AI$5,"IQ_CLOSEPRICE",$E374,"USD"),AI373),""),"")</f>
        <v>(Invalid Identifier)</v>
      </c>
      <c r="AJ374" s="31" t="str">
        <f>IF(AJ$5&lt;&gt;0,IF($E374&lt;&gt;"",IF($C374&lt;&gt;1,_xll.ciqfunctions.udf.CIQ(AJ$5,"IQ_CLOSEPRICE",$E374,"USD"),AJ373),""),"")</f>
        <v>(Invalid Identifier)</v>
      </c>
      <c r="AK374" s="31" t="str">
        <f>IF(AK$5&lt;&gt;0,IF($E374&lt;&gt;"",IF($C374&lt;&gt;1,_xll.ciqfunctions.udf.CIQ(AK$5,"IQ_CLOSEPRICE",$E374,"USD"),AK373),""),"")</f>
        <v>(Invalid Identifier)</v>
      </c>
      <c r="AL374" s="31" t="str">
        <f>IF(AL$5&lt;&gt;0,IF($E374&lt;&gt;"",IF($C374&lt;&gt;1,_xll.ciqfunctions.udf.CIQ(AL$5,"IQ_CLOSEPRICE",$E374,"USD"),AL373),""),"")</f>
        <v>(Invalid Identifier)</v>
      </c>
      <c r="AM374" s="31" t="str">
        <f>IF(AM$5&lt;&gt;0,IF($E374&lt;&gt;"",IF($C374&lt;&gt;1,_xll.ciqfunctions.udf.CIQ(AM$5,"IQ_CLOSEPRICE",$E374,"USD"),AM373),""),"")</f>
        <v>(Invalid Identifier)</v>
      </c>
      <c r="AN374" s="31" t="str">
        <f>IF(AN$5&lt;&gt;0,IF($E374&lt;&gt;"",IF($C374&lt;&gt;1,_xll.ciqfunctions.udf.CIQ(AN$5,"IQ_CLOSEPRICE",$E374,"USD"),AN373),""),"")</f>
        <v>(Invalid Identifier)</v>
      </c>
      <c r="AO374" s="31" t="str">
        <f>IF(AO$5&lt;&gt;0,IF($E374&lt;&gt;"",IF($C374&lt;&gt;1,_xll.ciqfunctions.udf.CIQ(AO$5,"IQ_CLOSEPRICE",$E374,"USD"),AO373),""),"")</f>
        <v>(Invalid Identifier)</v>
      </c>
      <c r="AP374" s="31" t="str">
        <f>IF(AP$5&lt;&gt;0,IF($E374&lt;&gt;"",IF($C374&lt;&gt;1,_xll.ciqfunctions.udf.CIQ(AP$5,"IQ_CLOSEPRICE",$E374,"USD"),AP373),""),"")</f>
        <v>(Invalid Identifier)</v>
      </c>
      <c r="AQ374" s="31" t="str">
        <f>IF(AQ$5&lt;&gt;0,IF($E374&lt;&gt;"",IF($C374&lt;&gt;1,_xll.ciqfunctions.udf.CIQ(AQ$5,"IQ_CLOSEPRICE",$E374,"USD"),AQ373),""),"")</f>
        <v>(Invalid Identifier)</v>
      </c>
      <c r="AR374" s="31" t="str">
        <f>IF(AR$5&lt;&gt;0,IF($E374&lt;&gt;"",IF($C374&lt;&gt;1,_xll.ciqfunctions.udf.CIQ(AR$5,"IQ_CLOSEPRICE",$E374,"USD"),AR373),""),"")</f>
        <v>(Invalid Identifier)</v>
      </c>
      <c r="AS374" s="31" t="str">
        <f>IF(AS$5&lt;&gt;0,IF($E374&lt;&gt;"",IF($C374&lt;&gt;1,_xll.ciqfunctions.udf.CIQ(AS$5,"IQ_CLOSEPRICE",$E374,"USD"),AS373),""),"")</f>
        <v>(Invalid Identifier)</v>
      </c>
      <c r="AT374" s="31" t="str">
        <f>IF(AT$5&lt;&gt;0,IF($E374&lt;&gt;"",IF($C374&lt;&gt;1,_xll.ciqfunctions.udf.CIQ(AT$5,"IQ_CLOSEPRICE",$E374,"USD"),AT373),""),"")</f>
        <v>(Invalid Identifier)</v>
      </c>
      <c r="AU374" s="8"/>
      <c r="AV374" s="38">
        <f t="shared" si="457"/>
        <v>7.6977521244735638E-3</v>
      </c>
      <c r="AW374" s="38">
        <f t="shared" si="458"/>
        <v>3.9742897288167961E-2</v>
      </c>
      <c r="AX374" s="38">
        <f t="shared" si="459"/>
        <v>4.821501579144305E-2</v>
      </c>
      <c r="AY374" s="38">
        <f t="shared" si="460"/>
        <v>5.4304557665762424E-3</v>
      </c>
      <c r="AZ374" s="38">
        <f t="shared" si="461"/>
        <v>2.0313450370948859E-2</v>
      </c>
      <c r="BA374" s="38">
        <f t="shared" si="462"/>
        <v>3.0883084756960364E-2</v>
      </c>
      <c r="BB374" s="38">
        <f t="shared" si="463"/>
        <v>-5.7600015429265128E-2</v>
      </c>
      <c r="BC374" s="38">
        <f t="shared" si="464"/>
        <v>9.3685484077323036E-2</v>
      </c>
      <c r="BD374" s="38">
        <f t="shared" si="465"/>
        <v>-2.5317807984289897E-2</v>
      </c>
      <c r="BE374" s="38">
        <f t="shared" si="466"/>
        <v>5.6338177182560642E-3</v>
      </c>
      <c r="BF374" s="38">
        <f t="shared" si="467"/>
        <v>4.4345970678657748E-3</v>
      </c>
      <c r="BG374" s="38">
        <f t="shared" si="468"/>
        <v>9.7638469563916072E-2</v>
      </c>
      <c r="BH374" s="38">
        <f t="shared" si="469"/>
        <v>7.389196182371085E-3</v>
      </c>
      <c r="BI374" s="38">
        <f t="shared" si="470"/>
        <v>2.6362558209912637E-2</v>
      </c>
      <c r="BJ374" s="38">
        <f t="shared" si="471"/>
        <v>0.12535473218727705</v>
      </c>
      <c r="BK374" s="38">
        <f t="shared" si="472"/>
        <v>-5.4428140897393472E-2</v>
      </c>
      <c r="BL374" s="38">
        <f t="shared" si="473"/>
        <v>2.301121006796401E-2</v>
      </c>
      <c r="BM374" s="38">
        <f t="shared" si="474"/>
        <v>1.3605652055778678E-2</v>
      </c>
      <c r="BN374" s="38">
        <f t="shared" si="475"/>
        <v>1.9596707904973483E-2</v>
      </c>
      <c r="BO374" s="38">
        <f t="shared" si="476"/>
        <v>-4.0000053333460166E-3</v>
      </c>
      <c r="BP374" s="38" t="e">
        <f t="shared" si="477"/>
        <v>#VALUE!</v>
      </c>
      <c r="BQ374" s="38" t="e">
        <f t="shared" si="478"/>
        <v>#VALUE!</v>
      </c>
      <c r="BR374" s="38" t="e">
        <f t="shared" si="479"/>
        <v>#VALUE!</v>
      </c>
      <c r="BS374" s="38" t="e">
        <f t="shared" si="480"/>
        <v>#VALUE!</v>
      </c>
      <c r="BT374" s="38" t="e">
        <f t="shared" si="481"/>
        <v>#VALUE!</v>
      </c>
      <c r="BU374" s="38" t="e">
        <f t="shared" si="482"/>
        <v>#VALUE!</v>
      </c>
      <c r="BV374" s="38" t="e">
        <f t="shared" si="483"/>
        <v>#VALUE!</v>
      </c>
      <c r="BW374" s="38" t="e">
        <f t="shared" si="484"/>
        <v>#VALUE!</v>
      </c>
      <c r="BX374" s="38" t="e">
        <f t="shared" si="485"/>
        <v>#VALUE!</v>
      </c>
      <c r="BY374" s="38" t="e">
        <f t="shared" si="486"/>
        <v>#VALUE!</v>
      </c>
      <c r="BZ374" s="38" t="e">
        <f t="shared" si="487"/>
        <v>#VALUE!</v>
      </c>
      <c r="CA374" s="38" t="e">
        <f t="shared" si="488"/>
        <v>#VALUE!</v>
      </c>
      <c r="CB374" s="38" t="e">
        <f t="shared" si="489"/>
        <v>#VALUE!</v>
      </c>
      <c r="CC374" s="38" t="e">
        <f t="shared" si="490"/>
        <v>#VALUE!</v>
      </c>
      <c r="CD374" s="38" t="e">
        <f t="shared" si="491"/>
        <v>#VALUE!</v>
      </c>
      <c r="CE374" s="38" t="e">
        <f t="shared" si="492"/>
        <v>#VALUE!</v>
      </c>
      <c r="CF374" s="38" t="e">
        <f t="shared" si="493"/>
        <v>#VALUE!</v>
      </c>
      <c r="CG374" s="38" t="e">
        <f t="shared" si="494"/>
        <v>#VALUE!</v>
      </c>
      <c r="CH374" s="38" t="e">
        <f t="shared" si="495"/>
        <v>#VALUE!</v>
      </c>
      <c r="CI374" s="38" t="e">
        <f t="shared" si="496"/>
        <v>#VALUE!</v>
      </c>
      <c r="CJ374" s="7"/>
      <c r="CK374" s="7"/>
      <c r="CN374" s="7"/>
      <c r="CO374" s="7"/>
      <c r="CP374" s="7"/>
      <c r="CQ374" s="7"/>
      <c r="CR374" s="7"/>
      <c r="CS374" s="7"/>
      <c r="CT374" s="7"/>
      <c r="CU374" s="7"/>
      <c r="CV374" s="7"/>
      <c r="CW374" s="7"/>
    </row>
    <row r="375" spans="2:101" hidden="1" outlineLevel="1">
      <c r="B375" s="25">
        <f t="shared" si="455"/>
        <v>4</v>
      </c>
      <c r="C375" s="19">
        <f t="shared" si="456"/>
        <v>0</v>
      </c>
      <c r="D375" s="19">
        <f t="shared" si="497"/>
        <v>265</v>
      </c>
      <c r="E375" s="42">
        <f t="shared" si="498"/>
        <v>43090</v>
      </c>
      <c r="G375" s="13">
        <f>IF(G$5&lt;&gt;0,IF($E375&lt;&gt;"",IF($C375&lt;&gt;1,_xll.ciqfunctions.udf.CIQ(G$5,"IQ_CLOSEPRICE",$E375,"USD"),G374),""),"")</f>
        <v>148.82</v>
      </c>
      <c r="H375" s="13">
        <f>IF(H$5&lt;&gt;0,IF($E375&lt;&gt;"",IF($C375&lt;&gt;1,_xll.ciqfunctions.udf.CIQ(H$5,"IQ_CLOSEPRICE",$E375,"USD"),H374),""),"")</f>
        <v>89.288679999999999</v>
      </c>
      <c r="I375" s="13">
        <f>IF(I$5&lt;&gt;0,IF($E375&lt;&gt;"",IF($C375&lt;&gt;1,_xll.ciqfunctions.udf.CIQ(I$5,"IQ_CLOSEPRICE",$E375,"USD"),I374),""),"")</f>
        <v>45.55</v>
      </c>
      <c r="J375" s="13">
        <f>IF(J$5&lt;&gt;0,IF($E375&lt;&gt;"",IF($C375&lt;&gt;1,_xll.ciqfunctions.udf.CIQ(J$5,"IQ_CLOSEPRICE",$E375,"USD"),J374),""),"")</f>
        <v>62.44</v>
      </c>
      <c r="K375" s="13">
        <f>IF(K$5&lt;&gt;0,IF($E375&lt;&gt;"",IF($C375&lt;&gt;1,_xll.ciqfunctions.udf.CIQ(K$5,"IQ_CLOSEPRICE",$E375,"USD"),K374),""),"")</f>
        <v>30.7</v>
      </c>
      <c r="L375" s="13">
        <f>IF(L$5&lt;&gt;0,IF($E375&lt;&gt;"",IF($C375&lt;&gt;1,_xll.ciqfunctions.udf.CIQ(L$5,"IQ_CLOSEPRICE",$E375,"USD"),L374),""),"")</f>
        <v>92.46</v>
      </c>
      <c r="M375" s="13">
        <f>IF(M$5&lt;&gt;0,IF($E375&lt;&gt;"",IF($C375&lt;&gt;1,_xll.ciqfunctions.udf.CIQ(M$5,"IQ_CLOSEPRICE",$E375,"USD"),M374),""),"")</f>
        <v>29.319559999999999</v>
      </c>
      <c r="N375" s="13">
        <f>IF(N$5&lt;&gt;0,IF($E375&lt;&gt;"",IF($C375&lt;&gt;1,_xll.ciqfunctions.udf.CIQ(N$5,"IQ_CLOSEPRICE",$E375,"USD"),N374),""),"")</f>
        <v>2.8</v>
      </c>
      <c r="O375" s="13">
        <f>IF(O$5&lt;&gt;0,IF($E375&lt;&gt;"",IF($C375&lt;&gt;1,_xll.ciqfunctions.udf.CIQ(O$5,"IQ_CLOSEPRICE",$E375,"USD"),O374),""),"")</f>
        <v>7</v>
      </c>
      <c r="P375" s="13">
        <f>IF(P$5&lt;&gt;0,IF($E375&lt;&gt;"",IF($C375&lt;&gt;1,_xll.ciqfunctions.udf.CIQ(P$5,"IQ_CLOSEPRICE",$E375,"USD"),P374),""),"")</f>
        <v>3.54</v>
      </c>
      <c r="Q375" s="13">
        <f>IF(Q$5&lt;&gt;0,IF($E375&lt;&gt;"",IF($C375&lt;&gt;1,_xll.ciqfunctions.udf.CIQ(Q$5,"IQ_CLOSEPRICE",$E375,"USD"),Q374),""),"")</f>
        <v>6.75</v>
      </c>
      <c r="R375" s="13">
        <f>IF(R$5&lt;&gt;0,IF($E375&lt;&gt;"",IF($C375&lt;&gt;1,_xll.ciqfunctions.udf.CIQ(R$5,"IQ_CLOSEPRICE",$E375,"USD"),R374),""),"")</f>
        <v>2.34</v>
      </c>
      <c r="S375" s="13">
        <f>IF(S$5&lt;&gt;0,IF($E375&lt;&gt;"",IF($C375&lt;&gt;1,_xll.ciqfunctions.udf.CIQ(S$5,"IQ_CLOSEPRICE",$E375,"USD"),S374),""),"")</f>
        <v>16.18</v>
      </c>
      <c r="T375" s="13">
        <f>IF(T$5&lt;&gt;0,IF($E375&lt;&gt;"",IF($C375&lt;&gt;1,_xll.ciqfunctions.udf.CIQ(T$5,"IQ_CLOSEPRICE",$E375,"USD"),T374),""),"")</f>
        <v>8.61</v>
      </c>
      <c r="U375" s="13">
        <f>IF(U$5&lt;&gt;0,IF($E375&lt;&gt;"",IF($C375&lt;&gt;1,_xll.ciqfunctions.udf.CIQ(U$5,"IQ_CLOSEPRICE",$E375,"USD"),U374),""),"")</f>
        <v>9.2100000000000009</v>
      </c>
      <c r="V375" s="13">
        <f>IF(V$5&lt;&gt;0,IF($E375&lt;&gt;"",IF($C375&lt;&gt;1,_xll.ciqfunctions.udf.CIQ(V$5,"IQ_CLOSEPRICE",$E375,"USD"),V374),""),"")</f>
        <v>0.13855999999999999</v>
      </c>
      <c r="W375" s="13">
        <f>IF(W$5&lt;&gt;0,IF($E375&lt;&gt;"",IF($C375&lt;&gt;1,_xll.ciqfunctions.udf.CIQ(W$5,"IQ_CLOSEPRICE",$E375,"USD"),W374),""),"")</f>
        <v>0.18859000000000001</v>
      </c>
      <c r="X375" s="13">
        <f>IF(X$5&lt;&gt;0,IF($E375&lt;&gt;"",IF($C375&lt;&gt;1,_xll.ciqfunctions.udf.CIQ(X$5,"IQ_CLOSEPRICE",$E375,"USD"),X374),""),"")</f>
        <v>14.6</v>
      </c>
      <c r="Y375" s="13">
        <f>IF(Y$5&lt;&gt;0,IF($E375&lt;&gt;"",IF($C375&lt;&gt;1,_xll.ciqfunctions.udf.CIQ(Y$5,"IQ_CLOSEPRICE",$E375,"USD"),Y374),""),"")</f>
        <v>0.99039999999999995</v>
      </c>
      <c r="Z375" s="13">
        <f>IF(Z$5&lt;&gt;0,IF($E375&lt;&gt;"",IF($C375&lt;&gt;1,_xll.ciqfunctions.udf.CIQ(Z$5,"IQ_CLOSEPRICE",$E375,"USD"),Z374),""),"")</f>
        <v>5.01</v>
      </c>
      <c r="AA375" s="13" t="str">
        <f>IF(AA$5&lt;&gt;0,IF($E375&lt;&gt;"",IF($C375&lt;&gt;1,_xll.ciqfunctions.udf.CIQ(AA$5,"IQ_CLOSEPRICE",$E375,"USD"),AA374),""),"")</f>
        <v>(Invalid Identifier)</v>
      </c>
      <c r="AB375" s="13" t="str">
        <f>IF(AB$5&lt;&gt;0,IF($E375&lt;&gt;"",IF($C375&lt;&gt;1,_xll.ciqfunctions.udf.CIQ(AB$5,"IQ_CLOSEPRICE",$E375,"USD"),AB374),""),"")</f>
        <v>(Invalid Identifier)</v>
      </c>
      <c r="AC375" s="13" t="str">
        <f>IF(AC$5&lt;&gt;0,IF($E375&lt;&gt;"",IF($C375&lt;&gt;1,_xll.ciqfunctions.udf.CIQ(AC$5,"IQ_CLOSEPRICE",$E375,"USD"),AC374),""),"")</f>
        <v>(Invalid Identifier)</v>
      </c>
      <c r="AD375" s="13" t="str">
        <f>IF(AD$5&lt;&gt;0,IF($E375&lt;&gt;"",IF($C375&lt;&gt;1,_xll.ciqfunctions.udf.CIQ(AD$5,"IQ_CLOSEPRICE",$E375,"USD"),AD374),""),"")</f>
        <v>(Invalid Identifier)</v>
      </c>
      <c r="AE375" s="13" t="str">
        <f>IF(AE$5&lt;&gt;0,IF($E375&lt;&gt;"",IF($C375&lt;&gt;1,_xll.ciqfunctions.udf.CIQ(AE$5,"IQ_CLOSEPRICE",$E375,"USD"),AE374),""),"")</f>
        <v>(Invalid Identifier)</v>
      </c>
      <c r="AF375" s="13" t="str">
        <f>IF(AF$5&lt;&gt;0,IF($E375&lt;&gt;"",IF($C375&lt;&gt;1,_xll.ciqfunctions.udf.CIQ(AF$5,"IQ_CLOSEPRICE",$E375,"USD"),AF374),""),"")</f>
        <v>(Invalid Identifier)</v>
      </c>
      <c r="AG375" s="13" t="str">
        <f>IF(AG$5&lt;&gt;0,IF($E375&lt;&gt;"",IF($C375&lt;&gt;1,_xll.ciqfunctions.udf.CIQ(AG$5,"IQ_CLOSEPRICE",$E375,"USD"),AG374),""),"")</f>
        <v>(Invalid Identifier)</v>
      </c>
      <c r="AH375" s="13" t="str">
        <f>IF(AH$5&lt;&gt;0,IF($E375&lt;&gt;"",IF($C375&lt;&gt;1,_xll.ciqfunctions.udf.CIQ(AH$5,"IQ_CLOSEPRICE",$E375,"USD"),AH374),""),"")</f>
        <v>(Invalid Identifier)</v>
      </c>
      <c r="AI375" s="13" t="str">
        <f>IF(AI$5&lt;&gt;0,IF($E375&lt;&gt;"",IF($C375&lt;&gt;1,_xll.ciqfunctions.udf.CIQ(AI$5,"IQ_CLOSEPRICE",$E375,"USD"),AI374),""),"")</f>
        <v>(Invalid Identifier)</v>
      </c>
      <c r="AJ375" s="31" t="str">
        <f>IF(AJ$5&lt;&gt;0,IF($E375&lt;&gt;"",IF($C375&lt;&gt;1,_xll.ciqfunctions.udf.CIQ(AJ$5,"IQ_CLOSEPRICE",$E375,"USD"),AJ374),""),"")</f>
        <v>(Invalid Identifier)</v>
      </c>
      <c r="AK375" s="31" t="str">
        <f>IF(AK$5&lt;&gt;0,IF($E375&lt;&gt;"",IF($C375&lt;&gt;1,_xll.ciqfunctions.udf.CIQ(AK$5,"IQ_CLOSEPRICE",$E375,"USD"),AK374),""),"")</f>
        <v>(Invalid Identifier)</v>
      </c>
      <c r="AL375" s="31" t="str">
        <f>IF(AL$5&lt;&gt;0,IF($E375&lt;&gt;"",IF($C375&lt;&gt;1,_xll.ciqfunctions.udf.CIQ(AL$5,"IQ_CLOSEPRICE",$E375,"USD"),AL374),""),"")</f>
        <v>(Invalid Identifier)</v>
      </c>
      <c r="AM375" s="31" t="str">
        <f>IF(AM$5&lt;&gt;0,IF($E375&lt;&gt;"",IF($C375&lt;&gt;1,_xll.ciqfunctions.udf.CIQ(AM$5,"IQ_CLOSEPRICE",$E375,"USD"),AM374),""),"")</f>
        <v>(Invalid Identifier)</v>
      </c>
      <c r="AN375" s="31" t="str">
        <f>IF(AN$5&lt;&gt;0,IF($E375&lt;&gt;"",IF($C375&lt;&gt;1,_xll.ciqfunctions.udf.CIQ(AN$5,"IQ_CLOSEPRICE",$E375,"USD"),AN374),""),"")</f>
        <v>(Invalid Identifier)</v>
      </c>
      <c r="AO375" s="31" t="str">
        <f>IF(AO$5&lt;&gt;0,IF($E375&lt;&gt;"",IF($C375&lt;&gt;1,_xll.ciqfunctions.udf.CIQ(AO$5,"IQ_CLOSEPRICE",$E375,"USD"),AO374),""),"")</f>
        <v>(Invalid Identifier)</v>
      </c>
      <c r="AP375" s="31" t="str">
        <f>IF(AP$5&lt;&gt;0,IF($E375&lt;&gt;"",IF($C375&lt;&gt;1,_xll.ciqfunctions.udf.CIQ(AP$5,"IQ_CLOSEPRICE",$E375,"USD"),AP374),""),"")</f>
        <v>(Invalid Identifier)</v>
      </c>
      <c r="AQ375" s="31" t="str">
        <f>IF(AQ$5&lt;&gt;0,IF($E375&lt;&gt;"",IF($C375&lt;&gt;1,_xll.ciqfunctions.udf.CIQ(AQ$5,"IQ_CLOSEPRICE",$E375,"USD"),AQ374),""),"")</f>
        <v>(Invalid Identifier)</v>
      </c>
      <c r="AR375" s="31" t="str">
        <f>IF(AR$5&lt;&gt;0,IF($E375&lt;&gt;"",IF($C375&lt;&gt;1,_xll.ciqfunctions.udf.CIQ(AR$5,"IQ_CLOSEPRICE",$E375,"USD"),AR374),""),"")</f>
        <v>(Invalid Identifier)</v>
      </c>
      <c r="AS375" s="31" t="str">
        <f>IF(AS$5&lt;&gt;0,IF($E375&lt;&gt;"",IF($C375&lt;&gt;1,_xll.ciqfunctions.udf.CIQ(AS$5,"IQ_CLOSEPRICE",$E375,"USD"),AS374),""),"")</f>
        <v>(Invalid Identifier)</v>
      </c>
      <c r="AT375" s="31" t="str">
        <f>IF(AT$5&lt;&gt;0,IF($E375&lt;&gt;"",IF($C375&lt;&gt;1,_xll.ciqfunctions.udf.CIQ(AT$5,"IQ_CLOSEPRICE",$E375,"USD"),AT374),""),"")</f>
        <v>(Invalid Identifier)</v>
      </c>
      <c r="AU375" s="8"/>
      <c r="AV375" s="38">
        <f t="shared" si="457"/>
        <v>2.517653560228858E-2</v>
      </c>
      <c r="AW375" s="38">
        <f t="shared" si="458"/>
        <v>-9.3594946166946375E-3</v>
      </c>
      <c r="AX375" s="38">
        <f t="shared" si="459"/>
        <v>2.2198469789148911E-2</v>
      </c>
      <c r="AY375" s="38">
        <f t="shared" si="460"/>
        <v>-6.5448393890252064E-3</v>
      </c>
      <c r="AZ375" s="38">
        <f t="shared" si="461"/>
        <v>4.975153819350174E-2</v>
      </c>
      <c r="BA375" s="38">
        <f t="shared" si="462"/>
        <v>1.2625330959156548E-2</v>
      </c>
      <c r="BB375" s="38">
        <f t="shared" si="463"/>
        <v>0.11091693485069748</v>
      </c>
      <c r="BC375" s="38">
        <f t="shared" si="464"/>
        <v>0</v>
      </c>
      <c r="BD375" s="38">
        <f t="shared" si="465"/>
        <v>2.1661496781179467E-2</v>
      </c>
      <c r="BE375" s="38">
        <f t="shared" si="466"/>
        <v>-5.6338177182560199E-3</v>
      </c>
      <c r="BF375" s="38">
        <f t="shared" si="467"/>
        <v>2.9673612278020081E-3</v>
      </c>
      <c r="BG375" s="38">
        <f t="shared" si="468"/>
        <v>-4.2643987864576507E-3</v>
      </c>
      <c r="BH375" s="38">
        <f t="shared" si="469"/>
        <v>-1.289548112539279E-2</v>
      </c>
      <c r="BI375" s="38">
        <f t="shared" si="470"/>
        <v>2.8270433938255526E-2</v>
      </c>
      <c r="BJ375" s="38">
        <f t="shared" si="471"/>
        <v>2.7519623280376465E-2</v>
      </c>
      <c r="BK375" s="38">
        <f t="shared" si="472"/>
        <v>3.9048426216691237E-3</v>
      </c>
      <c r="BL375" s="38">
        <f t="shared" si="473"/>
        <v>2.4530899170058757E-2</v>
      </c>
      <c r="BM375" s="38">
        <f t="shared" si="474"/>
        <v>-1.3605652055778709E-2</v>
      </c>
      <c r="BN375" s="38">
        <f t="shared" si="475"/>
        <v>1.0556330265713959E-2</v>
      </c>
      <c r="BO375" s="38">
        <f t="shared" si="476"/>
        <v>-1.7804624633506592E-2</v>
      </c>
      <c r="BP375" s="38" t="e">
        <f t="shared" si="477"/>
        <v>#VALUE!</v>
      </c>
      <c r="BQ375" s="38" t="e">
        <f t="shared" si="478"/>
        <v>#VALUE!</v>
      </c>
      <c r="BR375" s="38" t="e">
        <f t="shared" si="479"/>
        <v>#VALUE!</v>
      </c>
      <c r="BS375" s="38" t="e">
        <f t="shared" si="480"/>
        <v>#VALUE!</v>
      </c>
      <c r="BT375" s="38" t="e">
        <f t="shared" si="481"/>
        <v>#VALUE!</v>
      </c>
      <c r="BU375" s="38" t="e">
        <f t="shared" si="482"/>
        <v>#VALUE!</v>
      </c>
      <c r="BV375" s="38" t="e">
        <f t="shared" si="483"/>
        <v>#VALUE!</v>
      </c>
      <c r="BW375" s="38" t="e">
        <f t="shared" si="484"/>
        <v>#VALUE!</v>
      </c>
      <c r="BX375" s="38" t="e">
        <f t="shared" si="485"/>
        <v>#VALUE!</v>
      </c>
      <c r="BY375" s="38" t="e">
        <f t="shared" si="486"/>
        <v>#VALUE!</v>
      </c>
      <c r="BZ375" s="38" t="e">
        <f t="shared" si="487"/>
        <v>#VALUE!</v>
      </c>
      <c r="CA375" s="38" t="e">
        <f t="shared" si="488"/>
        <v>#VALUE!</v>
      </c>
      <c r="CB375" s="38" t="e">
        <f t="shared" si="489"/>
        <v>#VALUE!</v>
      </c>
      <c r="CC375" s="38" t="e">
        <f t="shared" si="490"/>
        <v>#VALUE!</v>
      </c>
      <c r="CD375" s="38" t="e">
        <f t="shared" si="491"/>
        <v>#VALUE!</v>
      </c>
      <c r="CE375" s="38" t="e">
        <f t="shared" si="492"/>
        <v>#VALUE!</v>
      </c>
      <c r="CF375" s="38" t="e">
        <f t="shared" si="493"/>
        <v>#VALUE!</v>
      </c>
      <c r="CG375" s="38" t="e">
        <f t="shared" si="494"/>
        <v>#VALUE!</v>
      </c>
      <c r="CH375" s="38" t="e">
        <f t="shared" si="495"/>
        <v>#VALUE!</v>
      </c>
      <c r="CI375" s="38" t="e">
        <f t="shared" si="496"/>
        <v>#VALUE!</v>
      </c>
      <c r="CJ375" s="7"/>
      <c r="CK375" s="7"/>
      <c r="CN375" s="7"/>
      <c r="CO375" s="7"/>
      <c r="CP375" s="7"/>
      <c r="CQ375" s="7"/>
      <c r="CR375" s="7"/>
      <c r="CS375" s="7"/>
      <c r="CT375" s="7"/>
      <c r="CU375" s="7"/>
      <c r="CV375" s="7"/>
      <c r="CW375" s="7"/>
    </row>
    <row r="376" spans="2:101" hidden="1" outlineLevel="1">
      <c r="B376" s="25">
        <f t="shared" si="455"/>
        <v>3</v>
      </c>
      <c r="C376" s="19">
        <f t="shared" si="456"/>
        <v>0</v>
      </c>
      <c r="D376" s="19">
        <f t="shared" si="497"/>
        <v>264</v>
      </c>
      <c r="E376" s="42">
        <f t="shared" si="498"/>
        <v>43089</v>
      </c>
      <c r="G376" s="13">
        <f>IF(G$5&lt;&gt;0,IF($E376&lt;&gt;"",IF($C376&lt;&gt;1,_xll.ciqfunctions.udf.CIQ(G$5,"IQ_CLOSEPRICE",$E376,"USD"),G375),""),"")</f>
        <v>145.12</v>
      </c>
      <c r="H376" s="13">
        <f>IF(H$5&lt;&gt;0,IF($E376&lt;&gt;"",IF($C376&lt;&gt;1,_xll.ciqfunctions.udf.CIQ(H$5,"IQ_CLOSEPRICE",$E376,"USD"),H375),""),"")</f>
        <v>90.128299999999996</v>
      </c>
      <c r="I376" s="13">
        <f>IF(I$5&lt;&gt;0,IF($E376&lt;&gt;"",IF($C376&lt;&gt;1,_xll.ciqfunctions.udf.CIQ(I$5,"IQ_CLOSEPRICE",$E376,"USD"),I375),""),"")</f>
        <v>44.55</v>
      </c>
      <c r="J376" s="13">
        <f>IF(J$5&lt;&gt;0,IF($E376&lt;&gt;"",IF($C376&lt;&gt;1,_xll.ciqfunctions.udf.CIQ(J$5,"IQ_CLOSEPRICE",$E376,"USD"),J375),""),"")</f>
        <v>62.85</v>
      </c>
      <c r="K376" s="13">
        <f>IF(K$5&lt;&gt;0,IF($E376&lt;&gt;"",IF($C376&lt;&gt;1,_xll.ciqfunctions.udf.CIQ(K$5,"IQ_CLOSEPRICE",$E376,"USD"),K375),""),"")</f>
        <v>29.21</v>
      </c>
      <c r="L376" s="13">
        <f>IF(L$5&lt;&gt;0,IF($E376&lt;&gt;"",IF($C376&lt;&gt;1,_xll.ciqfunctions.udf.CIQ(L$5,"IQ_CLOSEPRICE",$E376,"USD"),L375),""),"")</f>
        <v>91.3</v>
      </c>
      <c r="M376" s="13">
        <f>IF(M$5&lt;&gt;0,IF($E376&lt;&gt;"",IF($C376&lt;&gt;1,_xll.ciqfunctions.udf.CIQ(M$5,"IQ_CLOSEPRICE",$E376,"USD"),M375),""),"")</f>
        <v>26.241389999999999</v>
      </c>
      <c r="N376" s="13">
        <f>IF(N$5&lt;&gt;0,IF($E376&lt;&gt;"",IF($C376&lt;&gt;1,_xll.ciqfunctions.udf.CIQ(N$5,"IQ_CLOSEPRICE",$E376,"USD"),N375),""),"")</f>
        <v>2.8</v>
      </c>
      <c r="O376" s="13">
        <f>IF(O$5&lt;&gt;0,IF($E376&lt;&gt;"",IF($C376&lt;&gt;1,_xll.ciqfunctions.udf.CIQ(O$5,"IQ_CLOSEPRICE",$E376,"USD"),O375),""),"")</f>
        <v>6.85</v>
      </c>
      <c r="P376" s="13">
        <f>IF(P$5&lt;&gt;0,IF($E376&lt;&gt;"",IF($C376&lt;&gt;1,_xll.ciqfunctions.udf.CIQ(P$5,"IQ_CLOSEPRICE",$E376,"USD"),P375),""),"")</f>
        <v>3.56</v>
      </c>
      <c r="Q376" s="13">
        <f>IF(Q$5&lt;&gt;0,IF($E376&lt;&gt;"",IF($C376&lt;&gt;1,_xll.ciqfunctions.udf.CIQ(Q$5,"IQ_CLOSEPRICE",$E376,"USD"),Q375),""),"")</f>
        <v>6.73</v>
      </c>
      <c r="R376" s="13">
        <f>IF(R$5&lt;&gt;0,IF($E376&lt;&gt;"",IF($C376&lt;&gt;1,_xll.ciqfunctions.udf.CIQ(R$5,"IQ_CLOSEPRICE",$E376,"USD"),R375),""),"")</f>
        <v>2.35</v>
      </c>
      <c r="S376" s="13">
        <f>IF(S$5&lt;&gt;0,IF($E376&lt;&gt;"",IF($C376&lt;&gt;1,_xll.ciqfunctions.udf.CIQ(S$5,"IQ_CLOSEPRICE",$E376,"USD"),S375),""),"")</f>
        <v>16.39</v>
      </c>
      <c r="T376" s="13">
        <f>IF(T$5&lt;&gt;0,IF($E376&lt;&gt;"",IF($C376&lt;&gt;1,_xll.ciqfunctions.udf.CIQ(T$5,"IQ_CLOSEPRICE",$E376,"USD"),T375),""),"")</f>
        <v>8.3699999999999992</v>
      </c>
      <c r="U376" s="13">
        <f>IF(U$5&lt;&gt;0,IF($E376&lt;&gt;"",IF($C376&lt;&gt;1,_xll.ciqfunctions.udf.CIQ(U$5,"IQ_CLOSEPRICE",$E376,"USD"),U375),""),"")</f>
        <v>8.9600000000000009</v>
      </c>
      <c r="V376" s="13">
        <f>IF(V$5&lt;&gt;0,IF($E376&lt;&gt;"",IF($C376&lt;&gt;1,_xll.ciqfunctions.udf.CIQ(V$5,"IQ_CLOSEPRICE",$E376,"USD"),V375),""),"")</f>
        <v>0.13802</v>
      </c>
      <c r="W376" s="13">
        <f>IF(W$5&lt;&gt;0,IF($E376&lt;&gt;"",IF($C376&lt;&gt;1,_xll.ciqfunctions.udf.CIQ(W$5,"IQ_CLOSEPRICE",$E376,"USD"),W375),""),"")</f>
        <v>0.18401999999999999</v>
      </c>
      <c r="X376" s="13">
        <f>IF(X$5&lt;&gt;0,IF($E376&lt;&gt;"",IF($C376&lt;&gt;1,_xll.ciqfunctions.udf.CIQ(X$5,"IQ_CLOSEPRICE",$E376,"USD"),X375),""),"")</f>
        <v>14.8</v>
      </c>
      <c r="Y376" s="13">
        <f>IF(Y$5&lt;&gt;0,IF($E376&lt;&gt;"",IF($C376&lt;&gt;1,_xll.ciqfunctions.udf.CIQ(Y$5,"IQ_CLOSEPRICE",$E376,"USD"),Y375),""),"")</f>
        <v>0.98</v>
      </c>
      <c r="Z376" s="13">
        <f>IF(Z$5&lt;&gt;0,IF($E376&lt;&gt;"",IF($C376&lt;&gt;1,_xll.ciqfunctions.udf.CIQ(Z$5,"IQ_CLOSEPRICE",$E376,"USD"),Z375),""),"")</f>
        <v>5.0999999999999996</v>
      </c>
      <c r="AA376" s="13" t="str">
        <f>IF(AA$5&lt;&gt;0,IF($E376&lt;&gt;"",IF($C376&lt;&gt;1,_xll.ciqfunctions.udf.CIQ(AA$5,"IQ_CLOSEPRICE",$E376,"USD"),AA375),""),"")</f>
        <v>(Invalid Identifier)</v>
      </c>
      <c r="AB376" s="13" t="str">
        <f>IF(AB$5&lt;&gt;0,IF($E376&lt;&gt;"",IF($C376&lt;&gt;1,_xll.ciqfunctions.udf.CIQ(AB$5,"IQ_CLOSEPRICE",$E376,"USD"),AB375),""),"")</f>
        <v>(Invalid Identifier)</v>
      </c>
      <c r="AC376" s="13" t="str">
        <f>IF(AC$5&lt;&gt;0,IF($E376&lt;&gt;"",IF($C376&lt;&gt;1,_xll.ciqfunctions.udf.CIQ(AC$5,"IQ_CLOSEPRICE",$E376,"USD"),AC375),""),"")</f>
        <v>(Invalid Identifier)</v>
      </c>
      <c r="AD376" s="13" t="str">
        <f>IF(AD$5&lt;&gt;0,IF($E376&lt;&gt;"",IF($C376&lt;&gt;1,_xll.ciqfunctions.udf.CIQ(AD$5,"IQ_CLOSEPRICE",$E376,"USD"),AD375),""),"")</f>
        <v>(Invalid Identifier)</v>
      </c>
      <c r="AE376" s="13" t="str">
        <f>IF(AE$5&lt;&gt;0,IF($E376&lt;&gt;"",IF($C376&lt;&gt;1,_xll.ciqfunctions.udf.CIQ(AE$5,"IQ_CLOSEPRICE",$E376,"USD"),AE375),""),"")</f>
        <v>(Invalid Identifier)</v>
      </c>
      <c r="AF376" s="13" t="str">
        <f>IF(AF$5&lt;&gt;0,IF($E376&lt;&gt;"",IF($C376&lt;&gt;1,_xll.ciqfunctions.udf.CIQ(AF$5,"IQ_CLOSEPRICE",$E376,"USD"),AF375),""),"")</f>
        <v>(Invalid Identifier)</v>
      </c>
      <c r="AG376" s="13" t="str">
        <f>IF(AG$5&lt;&gt;0,IF($E376&lt;&gt;"",IF($C376&lt;&gt;1,_xll.ciqfunctions.udf.CIQ(AG$5,"IQ_CLOSEPRICE",$E376,"USD"),AG375),""),"")</f>
        <v>(Invalid Identifier)</v>
      </c>
      <c r="AH376" s="13" t="str">
        <f>IF(AH$5&lt;&gt;0,IF($E376&lt;&gt;"",IF($C376&lt;&gt;1,_xll.ciqfunctions.udf.CIQ(AH$5,"IQ_CLOSEPRICE",$E376,"USD"),AH375),""),"")</f>
        <v>(Invalid Identifier)</v>
      </c>
      <c r="AI376" s="13" t="str">
        <f>IF(AI$5&lt;&gt;0,IF($E376&lt;&gt;"",IF($C376&lt;&gt;1,_xll.ciqfunctions.udf.CIQ(AI$5,"IQ_CLOSEPRICE",$E376,"USD"),AI375),""),"")</f>
        <v>(Invalid Identifier)</v>
      </c>
      <c r="AJ376" s="31" t="str">
        <f>IF(AJ$5&lt;&gt;0,IF($E376&lt;&gt;"",IF($C376&lt;&gt;1,_xll.ciqfunctions.udf.CIQ(AJ$5,"IQ_CLOSEPRICE",$E376,"USD"),AJ375),""),"")</f>
        <v>(Invalid Identifier)</v>
      </c>
      <c r="AK376" s="31" t="str">
        <f>IF(AK$5&lt;&gt;0,IF($E376&lt;&gt;"",IF($C376&lt;&gt;1,_xll.ciqfunctions.udf.CIQ(AK$5,"IQ_CLOSEPRICE",$E376,"USD"),AK375),""),"")</f>
        <v>(Invalid Identifier)</v>
      </c>
      <c r="AL376" s="31" t="str">
        <f>IF(AL$5&lt;&gt;0,IF($E376&lt;&gt;"",IF($C376&lt;&gt;1,_xll.ciqfunctions.udf.CIQ(AL$5,"IQ_CLOSEPRICE",$E376,"USD"),AL375),""),"")</f>
        <v>(Invalid Identifier)</v>
      </c>
      <c r="AM376" s="31" t="str">
        <f>IF(AM$5&lt;&gt;0,IF($E376&lt;&gt;"",IF($C376&lt;&gt;1,_xll.ciqfunctions.udf.CIQ(AM$5,"IQ_CLOSEPRICE",$E376,"USD"),AM375),""),"")</f>
        <v>(Invalid Identifier)</v>
      </c>
      <c r="AN376" s="31" t="str">
        <f>IF(AN$5&lt;&gt;0,IF($E376&lt;&gt;"",IF($C376&lt;&gt;1,_xll.ciqfunctions.udf.CIQ(AN$5,"IQ_CLOSEPRICE",$E376,"USD"),AN375),""),"")</f>
        <v>(Invalid Identifier)</v>
      </c>
      <c r="AO376" s="31" t="str">
        <f>IF(AO$5&lt;&gt;0,IF($E376&lt;&gt;"",IF($C376&lt;&gt;1,_xll.ciqfunctions.udf.CIQ(AO$5,"IQ_CLOSEPRICE",$E376,"USD"),AO375),""),"")</f>
        <v>(Invalid Identifier)</v>
      </c>
      <c r="AP376" s="31" t="str">
        <f>IF(AP$5&lt;&gt;0,IF($E376&lt;&gt;"",IF($C376&lt;&gt;1,_xll.ciqfunctions.udf.CIQ(AP$5,"IQ_CLOSEPRICE",$E376,"USD"),AP375),""),"")</f>
        <v>(Invalid Identifier)</v>
      </c>
      <c r="AQ376" s="31" t="str">
        <f>IF(AQ$5&lt;&gt;0,IF($E376&lt;&gt;"",IF($C376&lt;&gt;1,_xll.ciqfunctions.udf.CIQ(AQ$5,"IQ_CLOSEPRICE",$E376,"USD"),AQ375),""),"")</f>
        <v>(Invalid Identifier)</v>
      </c>
      <c r="AR376" s="31" t="str">
        <f>IF(AR$5&lt;&gt;0,IF($E376&lt;&gt;"",IF($C376&lt;&gt;1,_xll.ciqfunctions.udf.CIQ(AR$5,"IQ_CLOSEPRICE",$E376,"USD"),AR375),""),"")</f>
        <v>(Invalid Identifier)</v>
      </c>
      <c r="AS376" s="31" t="str">
        <f>IF(AS$5&lt;&gt;0,IF($E376&lt;&gt;"",IF($C376&lt;&gt;1,_xll.ciqfunctions.udf.CIQ(AS$5,"IQ_CLOSEPRICE",$E376,"USD"),AS375),""),"")</f>
        <v>(Invalid Identifier)</v>
      </c>
      <c r="AT376" s="31" t="str">
        <f>IF(AT$5&lt;&gt;0,IF($E376&lt;&gt;"",IF($C376&lt;&gt;1,_xll.ciqfunctions.udf.CIQ(AT$5,"IQ_CLOSEPRICE",$E376,"USD"),AT375),""),"")</f>
        <v>(Invalid Identifier)</v>
      </c>
      <c r="AU376" s="8"/>
      <c r="AV376" s="38">
        <f t="shared" si="457"/>
        <v>-2.0670410381247567E-4</v>
      </c>
      <c r="AW376" s="38">
        <f t="shared" si="458"/>
        <v>-1.012495114194863E-2</v>
      </c>
      <c r="AX376" s="38">
        <f t="shared" si="459"/>
        <v>2.7305450690267439E-2</v>
      </c>
      <c r="AY376" s="38">
        <f t="shared" si="460"/>
        <v>1.960217006210474E-2</v>
      </c>
      <c r="AZ376" s="38">
        <f t="shared" si="461"/>
        <v>1.4135729257749355E-2</v>
      </c>
      <c r="BA376" s="38">
        <f t="shared" si="462"/>
        <v>-3.6035090054409143E-2</v>
      </c>
      <c r="BB376" s="38">
        <f t="shared" si="463"/>
        <v>5.5677686409730583E-3</v>
      </c>
      <c r="BC376" s="38">
        <f t="shared" si="464"/>
        <v>0</v>
      </c>
      <c r="BD376" s="38">
        <f t="shared" si="465"/>
        <v>2.2141125877213501E-2</v>
      </c>
      <c r="BE376" s="38">
        <f t="shared" si="466"/>
        <v>1.1299555253933466E-2</v>
      </c>
      <c r="BF376" s="38">
        <f t="shared" si="467"/>
        <v>5.9612695164994456E-3</v>
      </c>
      <c r="BG376" s="38">
        <f t="shared" si="468"/>
        <v>0.1968953252392735</v>
      </c>
      <c r="BH376" s="38">
        <f t="shared" si="469"/>
        <v>-2.2323702298198765E-2</v>
      </c>
      <c r="BI376" s="38">
        <f t="shared" si="470"/>
        <v>-4.0965353419504434E-2</v>
      </c>
      <c r="BJ376" s="38">
        <f t="shared" si="471"/>
        <v>0.12844232311705142</v>
      </c>
      <c r="BK376" s="38">
        <f t="shared" si="472"/>
        <v>1.8855615130352248E-3</v>
      </c>
      <c r="BL376" s="38">
        <f t="shared" si="473"/>
        <v>4.43900122963342E-2</v>
      </c>
      <c r="BM376" s="38">
        <f t="shared" si="474"/>
        <v>1.3605652055778678E-2</v>
      </c>
      <c r="BN376" s="38">
        <f t="shared" si="475"/>
        <v>0</v>
      </c>
      <c r="BO376" s="38">
        <f t="shared" si="476"/>
        <v>-5.8651194523981339E-3</v>
      </c>
      <c r="BP376" s="38" t="e">
        <f t="shared" si="477"/>
        <v>#VALUE!</v>
      </c>
      <c r="BQ376" s="38" t="e">
        <f t="shared" si="478"/>
        <v>#VALUE!</v>
      </c>
      <c r="BR376" s="38" t="e">
        <f t="shared" si="479"/>
        <v>#VALUE!</v>
      </c>
      <c r="BS376" s="38" t="e">
        <f t="shared" si="480"/>
        <v>#VALUE!</v>
      </c>
      <c r="BT376" s="38" t="e">
        <f t="shared" si="481"/>
        <v>#VALUE!</v>
      </c>
      <c r="BU376" s="38" t="e">
        <f t="shared" si="482"/>
        <v>#VALUE!</v>
      </c>
      <c r="BV376" s="38" t="e">
        <f t="shared" si="483"/>
        <v>#VALUE!</v>
      </c>
      <c r="BW376" s="38" t="e">
        <f t="shared" si="484"/>
        <v>#VALUE!</v>
      </c>
      <c r="BX376" s="38" t="e">
        <f t="shared" si="485"/>
        <v>#VALUE!</v>
      </c>
      <c r="BY376" s="38" t="e">
        <f t="shared" si="486"/>
        <v>#VALUE!</v>
      </c>
      <c r="BZ376" s="38" t="e">
        <f t="shared" si="487"/>
        <v>#VALUE!</v>
      </c>
      <c r="CA376" s="38" t="e">
        <f t="shared" si="488"/>
        <v>#VALUE!</v>
      </c>
      <c r="CB376" s="38" t="e">
        <f t="shared" si="489"/>
        <v>#VALUE!</v>
      </c>
      <c r="CC376" s="38" t="e">
        <f t="shared" si="490"/>
        <v>#VALUE!</v>
      </c>
      <c r="CD376" s="38" t="e">
        <f t="shared" si="491"/>
        <v>#VALUE!</v>
      </c>
      <c r="CE376" s="38" t="e">
        <f t="shared" si="492"/>
        <v>#VALUE!</v>
      </c>
      <c r="CF376" s="38" t="e">
        <f t="shared" si="493"/>
        <v>#VALUE!</v>
      </c>
      <c r="CG376" s="38" t="e">
        <f t="shared" si="494"/>
        <v>#VALUE!</v>
      </c>
      <c r="CH376" s="38" t="e">
        <f t="shared" si="495"/>
        <v>#VALUE!</v>
      </c>
      <c r="CI376" s="38" t="e">
        <f t="shared" si="496"/>
        <v>#VALUE!</v>
      </c>
      <c r="CJ376" s="7"/>
      <c r="CK376" s="7"/>
      <c r="CN376" s="7"/>
      <c r="CO376" s="7"/>
      <c r="CP376" s="7"/>
      <c r="CQ376" s="7"/>
      <c r="CR376" s="7"/>
      <c r="CS376" s="7"/>
      <c r="CT376" s="7"/>
      <c r="CU376" s="7"/>
      <c r="CV376" s="7"/>
      <c r="CW376" s="7"/>
    </row>
    <row r="377" spans="2:101" hidden="1" outlineLevel="1">
      <c r="B377" s="25">
        <f t="shared" si="455"/>
        <v>2</v>
      </c>
      <c r="C377" s="19">
        <f t="shared" si="456"/>
        <v>0</v>
      </c>
      <c r="D377" s="19">
        <f t="shared" si="497"/>
        <v>263</v>
      </c>
      <c r="E377" s="42">
        <f t="shared" si="498"/>
        <v>43088</v>
      </c>
      <c r="G377" s="13">
        <f>IF(G$5&lt;&gt;0,IF($E377&lt;&gt;"",IF($C377&lt;&gt;1,_xll.ciqfunctions.udf.CIQ(G$5,"IQ_CLOSEPRICE",$E377,"USD"),G376),""),"")</f>
        <v>145.15</v>
      </c>
      <c r="H377" s="13">
        <f>IF(H$5&lt;&gt;0,IF($E377&lt;&gt;"",IF($C377&lt;&gt;1,_xll.ciqfunctions.udf.CIQ(H$5,"IQ_CLOSEPRICE",$E377,"USD"),H376),""),"")</f>
        <v>91.045479999999998</v>
      </c>
      <c r="I377" s="13">
        <f>IF(I$5&lt;&gt;0,IF($E377&lt;&gt;"",IF($C377&lt;&gt;1,_xll.ciqfunctions.udf.CIQ(I$5,"IQ_CLOSEPRICE",$E377,"USD"),I376),""),"")</f>
        <v>43.35</v>
      </c>
      <c r="J377" s="13">
        <f>IF(J$5&lt;&gt;0,IF($E377&lt;&gt;"",IF($C377&lt;&gt;1,_xll.ciqfunctions.udf.CIQ(J$5,"IQ_CLOSEPRICE",$E377,"USD"),J376),""),"")</f>
        <v>61.63</v>
      </c>
      <c r="K377" s="13">
        <f>IF(K$5&lt;&gt;0,IF($E377&lt;&gt;"",IF($C377&lt;&gt;1,_xll.ciqfunctions.udf.CIQ(K$5,"IQ_CLOSEPRICE",$E377,"USD"),K376),""),"")</f>
        <v>28.8</v>
      </c>
      <c r="L377" s="13">
        <f>IF(L$5&lt;&gt;0,IF($E377&lt;&gt;"",IF($C377&lt;&gt;1,_xll.ciqfunctions.udf.CIQ(L$5,"IQ_CLOSEPRICE",$E377,"USD"),L376),""),"")</f>
        <v>94.65</v>
      </c>
      <c r="M377" s="13">
        <f>IF(M$5&lt;&gt;0,IF($E377&lt;&gt;"",IF($C377&lt;&gt;1,_xll.ciqfunctions.udf.CIQ(M$5,"IQ_CLOSEPRICE",$E377,"USD"),M376),""),"")</f>
        <v>26.095690000000001</v>
      </c>
      <c r="N377" s="13">
        <f>IF(N$5&lt;&gt;0,IF($E377&lt;&gt;"",IF($C377&lt;&gt;1,_xll.ciqfunctions.udf.CIQ(N$5,"IQ_CLOSEPRICE",$E377,"USD"),N376),""),"")</f>
        <v>2.8</v>
      </c>
      <c r="O377" s="13">
        <f>IF(O$5&lt;&gt;0,IF($E377&lt;&gt;"",IF($C377&lt;&gt;1,_xll.ciqfunctions.udf.CIQ(O$5,"IQ_CLOSEPRICE",$E377,"USD"),O376),""),"")</f>
        <v>6.7</v>
      </c>
      <c r="P377" s="13">
        <f>IF(P$5&lt;&gt;0,IF($E377&lt;&gt;"",IF($C377&lt;&gt;1,_xll.ciqfunctions.udf.CIQ(P$5,"IQ_CLOSEPRICE",$E377,"USD"),P376),""),"")</f>
        <v>3.52</v>
      </c>
      <c r="Q377" s="13">
        <f>IF(Q$5&lt;&gt;0,IF($E377&lt;&gt;"",IF($C377&lt;&gt;1,_xll.ciqfunctions.udf.CIQ(Q$5,"IQ_CLOSEPRICE",$E377,"USD"),Q376),""),"")</f>
        <v>6.69</v>
      </c>
      <c r="R377" s="13">
        <f>IF(R$5&lt;&gt;0,IF($E377&lt;&gt;"",IF($C377&lt;&gt;1,_xll.ciqfunctions.udf.CIQ(R$5,"IQ_CLOSEPRICE",$E377,"USD"),R376),""),"")</f>
        <v>1.93</v>
      </c>
      <c r="S377" s="13">
        <f>IF(S$5&lt;&gt;0,IF($E377&lt;&gt;"",IF($C377&lt;&gt;1,_xll.ciqfunctions.udf.CIQ(S$5,"IQ_CLOSEPRICE",$E377,"USD"),S376),""),"")</f>
        <v>16.760000000000002</v>
      </c>
      <c r="T377" s="13">
        <f>IF(T$5&lt;&gt;0,IF($E377&lt;&gt;"",IF($C377&lt;&gt;1,_xll.ciqfunctions.udf.CIQ(T$5,"IQ_CLOSEPRICE",$E377,"USD"),T376),""),"")</f>
        <v>8.7200000000000006</v>
      </c>
      <c r="U377" s="13">
        <f>IF(U$5&lt;&gt;0,IF($E377&lt;&gt;"",IF($C377&lt;&gt;1,_xll.ciqfunctions.udf.CIQ(U$5,"IQ_CLOSEPRICE",$E377,"USD"),U376),""),"")</f>
        <v>7.88</v>
      </c>
      <c r="V377" s="13">
        <f>IF(V$5&lt;&gt;0,IF($E377&lt;&gt;"",IF($C377&lt;&gt;1,_xll.ciqfunctions.udf.CIQ(V$5,"IQ_CLOSEPRICE",$E377,"USD"),V376),""),"")</f>
        <v>0.13775999999999999</v>
      </c>
      <c r="W377" s="13">
        <f>IF(W$5&lt;&gt;0,IF($E377&lt;&gt;"",IF($C377&lt;&gt;1,_xll.ciqfunctions.udf.CIQ(W$5,"IQ_CLOSEPRICE",$E377,"USD"),W376),""),"")</f>
        <v>0.17602999999999999</v>
      </c>
      <c r="X377" s="13">
        <f>IF(X$5&lt;&gt;0,IF($E377&lt;&gt;"",IF($C377&lt;&gt;1,_xll.ciqfunctions.udf.CIQ(X$5,"IQ_CLOSEPRICE",$E377,"USD"),X376),""),"")</f>
        <v>14.6</v>
      </c>
      <c r="Y377" s="13">
        <f>IF(Y$5&lt;&gt;0,IF($E377&lt;&gt;"",IF($C377&lt;&gt;1,_xll.ciqfunctions.udf.CIQ(Y$5,"IQ_CLOSEPRICE",$E377,"USD"),Y376),""),"")</f>
        <v>0.98</v>
      </c>
      <c r="Z377" s="13">
        <f>IF(Z$5&lt;&gt;0,IF($E377&lt;&gt;"",IF($C377&lt;&gt;1,_xll.ciqfunctions.udf.CIQ(Z$5,"IQ_CLOSEPRICE",$E377,"USD"),Z376),""),"")</f>
        <v>5.13</v>
      </c>
      <c r="AA377" s="13" t="str">
        <f>IF(AA$5&lt;&gt;0,IF($E377&lt;&gt;"",IF($C377&lt;&gt;1,_xll.ciqfunctions.udf.CIQ(AA$5,"IQ_CLOSEPRICE",$E377,"USD"),AA376),""),"")</f>
        <v>(Invalid Identifier)</v>
      </c>
      <c r="AB377" s="13" t="str">
        <f>IF(AB$5&lt;&gt;0,IF($E377&lt;&gt;"",IF($C377&lt;&gt;1,_xll.ciqfunctions.udf.CIQ(AB$5,"IQ_CLOSEPRICE",$E377,"USD"),AB376),""),"")</f>
        <v>(Invalid Identifier)</v>
      </c>
      <c r="AC377" s="13" t="str">
        <f>IF(AC$5&lt;&gt;0,IF($E377&lt;&gt;"",IF($C377&lt;&gt;1,_xll.ciqfunctions.udf.CIQ(AC$5,"IQ_CLOSEPRICE",$E377,"USD"),AC376),""),"")</f>
        <v>(Invalid Identifier)</v>
      </c>
      <c r="AD377" s="13" t="str">
        <f>IF(AD$5&lt;&gt;0,IF($E377&lt;&gt;"",IF($C377&lt;&gt;1,_xll.ciqfunctions.udf.CIQ(AD$5,"IQ_CLOSEPRICE",$E377,"USD"),AD376),""),"")</f>
        <v>(Invalid Identifier)</v>
      </c>
      <c r="AE377" s="13" t="str">
        <f>IF(AE$5&lt;&gt;0,IF($E377&lt;&gt;"",IF($C377&lt;&gt;1,_xll.ciqfunctions.udf.CIQ(AE$5,"IQ_CLOSEPRICE",$E377,"USD"),AE376),""),"")</f>
        <v>(Invalid Identifier)</v>
      </c>
      <c r="AF377" s="13" t="str">
        <f>IF(AF$5&lt;&gt;0,IF($E377&lt;&gt;"",IF($C377&lt;&gt;1,_xll.ciqfunctions.udf.CIQ(AF$5,"IQ_CLOSEPRICE",$E377,"USD"),AF376),""),"")</f>
        <v>(Invalid Identifier)</v>
      </c>
      <c r="AG377" s="13" t="str">
        <f>IF(AG$5&lt;&gt;0,IF($E377&lt;&gt;"",IF($C377&lt;&gt;1,_xll.ciqfunctions.udf.CIQ(AG$5,"IQ_CLOSEPRICE",$E377,"USD"),AG376),""),"")</f>
        <v>(Invalid Identifier)</v>
      </c>
      <c r="AH377" s="13" t="str">
        <f>IF(AH$5&lt;&gt;0,IF($E377&lt;&gt;"",IF($C377&lt;&gt;1,_xll.ciqfunctions.udf.CIQ(AH$5,"IQ_CLOSEPRICE",$E377,"USD"),AH376),""),"")</f>
        <v>(Invalid Identifier)</v>
      </c>
      <c r="AI377" s="13" t="str">
        <f>IF(AI$5&lt;&gt;0,IF($E377&lt;&gt;"",IF($C377&lt;&gt;1,_xll.ciqfunctions.udf.CIQ(AI$5,"IQ_CLOSEPRICE",$E377,"USD"),AI376),""),"")</f>
        <v>(Invalid Identifier)</v>
      </c>
      <c r="AJ377" s="31" t="str">
        <f>IF(AJ$5&lt;&gt;0,IF($E377&lt;&gt;"",IF($C377&lt;&gt;1,_xll.ciqfunctions.udf.CIQ(AJ$5,"IQ_CLOSEPRICE",$E377,"USD"),AJ376),""),"")</f>
        <v>(Invalid Identifier)</v>
      </c>
      <c r="AK377" s="31" t="str">
        <f>IF(AK$5&lt;&gt;0,IF($E377&lt;&gt;"",IF($C377&lt;&gt;1,_xll.ciqfunctions.udf.CIQ(AK$5,"IQ_CLOSEPRICE",$E377,"USD"),AK376),""),"")</f>
        <v>(Invalid Identifier)</v>
      </c>
      <c r="AL377" s="31" t="str">
        <f>IF(AL$5&lt;&gt;0,IF($E377&lt;&gt;"",IF($C377&lt;&gt;1,_xll.ciqfunctions.udf.CIQ(AL$5,"IQ_CLOSEPRICE",$E377,"USD"),AL376),""),"")</f>
        <v>(Invalid Identifier)</v>
      </c>
      <c r="AM377" s="31" t="str">
        <f>IF(AM$5&lt;&gt;0,IF($E377&lt;&gt;"",IF($C377&lt;&gt;1,_xll.ciqfunctions.udf.CIQ(AM$5,"IQ_CLOSEPRICE",$E377,"USD"),AM376),""),"")</f>
        <v>(Invalid Identifier)</v>
      </c>
      <c r="AN377" s="31" t="str">
        <f>IF(AN$5&lt;&gt;0,IF($E377&lt;&gt;"",IF($C377&lt;&gt;1,_xll.ciqfunctions.udf.CIQ(AN$5,"IQ_CLOSEPRICE",$E377,"USD"),AN376),""),"")</f>
        <v>(Invalid Identifier)</v>
      </c>
      <c r="AO377" s="31" t="str">
        <f>IF(AO$5&lt;&gt;0,IF($E377&lt;&gt;"",IF($C377&lt;&gt;1,_xll.ciqfunctions.udf.CIQ(AO$5,"IQ_CLOSEPRICE",$E377,"USD"),AO376),""),"")</f>
        <v>(Invalid Identifier)</v>
      </c>
      <c r="AP377" s="31" t="str">
        <f>IF(AP$5&lt;&gt;0,IF($E377&lt;&gt;"",IF($C377&lt;&gt;1,_xll.ciqfunctions.udf.CIQ(AP$5,"IQ_CLOSEPRICE",$E377,"USD"),AP376),""),"")</f>
        <v>(Invalid Identifier)</v>
      </c>
      <c r="AQ377" s="31" t="str">
        <f>IF(AQ$5&lt;&gt;0,IF($E377&lt;&gt;"",IF($C377&lt;&gt;1,_xll.ciqfunctions.udf.CIQ(AQ$5,"IQ_CLOSEPRICE",$E377,"USD"),AQ376),""),"")</f>
        <v>(Invalid Identifier)</v>
      </c>
      <c r="AR377" s="31" t="str">
        <f>IF(AR$5&lt;&gt;0,IF($E377&lt;&gt;"",IF($C377&lt;&gt;1,_xll.ciqfunctions.udf.CIQ(AR$5,"IQ_CLOSEPRICE",$E377,"USD"),AR376),""),"")</f>
        <v>(Invalid Identifier)</v>
      </c>
      <c r="AS377" s="31" t="str">
        <f>IF(AS$5&lt;&gt;0,IF($E377&lt;&gt;"",IF($C377&lt;&gt;1,_xll.ciqfunctions.udf.CIQ(AS$5,"IQ_CLOSEPRICE",$E377,"USD"),AS376),""),"")</f>
        <v>(Invalid Identifier)</v>
      </c>
      <c r="AT377" s="31" t="str">
        <f>IF(AT$5&lt;&gt;0,IF($E377&lt;&gt;"",IF($C377&lt;&gt;1,_xll.ciqfunctions.udf.CIQ(AT$5,"IQ_CLOSEPRICE",$E377,"USD"),AT376),""),"")</f>
        <v>(Invalid Identifier)</v>
      </c>
      <c r="AU377" s="8"/>
      <c r="AV377" s="38">
        <f t="shared" si="457"/>
        <v>-1.9959399585297755E-3</v>
      </c>
      <c r="AW377" s="38">
        <f t="shared" si="458"/>
        <v>-1.2439350408853805E-2</v>
      </c>
      <c r="AX377" s="38">
        <f t="shared" si="459"/>
        <v>0</v>
      </c>
      <c r="AY377" s="38">
        <f t="shared" si="460"/>
        <v>-7.2751109008114519E-3</v>
      </c>
      <c r="AZ377" s="38">
        <f t="shared" si="461"/>
        <v>-2.0279093288925736E-2</v>
      </c>
      <c r="BA377" s="38">
        <f t="shared" si="462"/>
        <v>0.11889300167853216</v>
      </c>
      <c r="BB377" s="38">
        <f t="shared" si="463"/>
        <v>4.7911758717647671E-3</v>
      </c>
      <c r="BC377" s="38">
        <f t="shared" si="464"/>
        <v>-1.7699577099400975E-2</v>
      </c>
      <c r="BD377" s="38">
        <f t="shared" si="465"/>
        <v>-1.4815085785140587E-2</v>
      </c>
      <c r="BE377" s="38">
        <f t="shared" si="466"/>
        <v>-5.6657375356774196E-3</v>
      </c>
      <c r="BF377" s="38">
        <f t="shared" si="467"/>
        <v>-1.3363227812167141E-2</v>
      </c>
      <c r="BG377" s="38">
        <f t="shared" si="468"/>
        <v>-3.562717764315116E-2</v>
      </c>
      <c r="BH377" s="38">
        <f t="shared" si="469"/>
        <v>5.3934639234947276E-2</v>
      </c>
      <c r="BI377" s="38">
        <f t="shared" si="470"/>
        <v>-2.3797156967519321E-2</v>
      </c>
      <c r="BJ377" s="38">
        <f t="shared" si="471"/>
        <v>-1.6362857210480135E-2</v>
      </c>
      <c r="BK377" s="38">
        <f t="shared" si="472"/>
        <v>-5.6311171562715534E-2</v>
      </c>
      <c r="BL377" s="38" t="str">
        <f t="shared" si="473"/>
        <v/>
      </c>
      <c r="BM377" s="38">
        <f t="shared" si="474"/>
        <v>0</v>
      </c>
      <c r="BN377" s="38">
        <f t="shared" si="475"/>
        <v>2.8987536873252406E-2</v>
      </c>
      <c r="BO377" s="38">
        <f t="shared" si="476"/>
        <v>0.15805693479432342</v>
      </c>
      <c r="BP377" s="38" t="e">
        <f t="shared" si="477"/>
        <v>#VALUE!</v>
      </c>
      <c r="BQ377" s="38" t="e">
        <f t="shared" si="478"/>
        <v>#VALUE!</v>
      </c>
      <c r="BR377" s="38" t="e">
        <f t="shared" si="479"/>
        <v>#VALUE!</v>
      </c>
      <c r="BS377" s="38" t="e">
        <f t="shared" si="480"/>
        <v>#VALUE!</v>
      </c>
      <c r="BT377" s="38" t="e">
        <f t="shared" si="481"/>
        <v>#VALUE!</v>
      </c>
      <c r="BU377" s="38" t="e">
        <f t="shared" si="482"/>
        <v>#VALUE!</v>
      </c>
      <c r="BV377" s="38" t="e">
        <f t="shared" si="483"/>
        <v>#VALUE!</v>
      </c>
      <c r="BW377" s="38" t="e">
        <f t="shared" si="484"/>
        <v>#VALUE!</v>
      </c>
      <c r="BX377" s="38" t="e">
        <f t="shared" si="485"/>
        <v>#VALUE!</v>
      </c>
      <c r="BY377" s="38" t="e">
        <f t="shared" si="486"/>
        <v>#VALUE!</v>
      </c>
      <c r="BZ377" s="38" t="e">
        <f t="shared" si="487"/>
        <v>#VALUE!</v>
      </c>
      <c r="CA377" s="38" t="e">
        <f t="shared" si="488"/>
        <v>#VALUE!</v>
      </c>
      <c r="CB377" s="38" t="e">
        <f t="shared" si="489"/>
        <v>#VALUE!</v>
      </c>
      <c r="CC377" s="38" t="e">
        <f t="shared" si="490"/>
        <v>#VALUE!</v>
      </c>
      <c r="CD377" s="38" t="e">
        <f t="shared" si="491"/>
        <v>#VALUE!</v>
      </c>
      <c r="CE377" s="38" t="e">
        <f t="shared" si="492"/>
        <v>#VALUE!</v>
      </c>
      <c r="CF377" s="38" t="e">
        <f t="shared" si="493"/>
        <v>#VALUE!</v>
      </c>
      <c r="CG377" s="38" t="e">
        <f t="shared" si="494"/>
        <v>#VALUE!</v>
      </c>
      <c r="CH377" s="38" t="e">
        <f t="shared" si="495"/>
        <v>#VALUE!</v>
      </c>
      <c r="CI377" s="38" t="e">
        <f t="shared" si="496"/>
        <v>#VALUE!</v>
      </c>
      <c r="CJ377" s="7"/>
      <c r="CK377" s="7"/>
      <c r="CN377" s="7"/>
      <c r="CO377" s="7"/>
      <c r="CP377" s="7"/>
      <c r="CQ377" s="7"/>
      <c r="CR377" s="7"/>
      <c r="CS377" s="7"/>
      <c r="CT377" s="7"/>
      <c r="CU377" s="7"/>
      <c r="CV377" s="7"/>
      <c r="CW377" s="7"/>
    </row>
    <row r="378" spans="2:101" hidden="1" outlineLevel="1">
      <c r="B378" s="25">
        <f t="shared" si="455"/>
        <v>1</v>
      </c>
      <c r="C378" s="19">
        <f t="shared" si="456"/>
        <v>0</v>
      </c>
      <c r="D378" s="19">
        <f t="shared" si="497"/>
        <v>262</v>
      </c>
      <c r="E378" s="42">
        <f t="shared" si="498"/>
        <v>43087</v>
      </c>
      <c r="G378" s="13">
        <f>IF(G$5&lt;&gt;0,IF($E378&lt;&gt;"",IF($C378&lt;&gt;1,_xll.ciqfunctions.udf.CIQ(G$5,"IQ_CLOSEPRICE",$E378,"USD"),G377),""),"")</f>
        <v>145.44</v>
      </c>
      <c r="H378" s="13">
        <f>IF(H$5&lt;&gt;0,IF($E378&lt;&gt;"",IF($C378&lt;&gt;1,_xll.ciqfunctions.udf.CIQ(H$5,"IQ_CLOSEPRICE",$E378,"USD"),H377),""),"")</f>
        <v>92.185100000000006</v>
      </c>
      <c r="I378" s="13">
        <f>IF(I$5&lt;&gt;0,IF($E378&lt;&gt;"",IF($C378&lt;&gt;1,_xll.ciqfunctions.udf.CIQ(I$5,"IQ_CLOSEPRICE",$E378,"USD"),I377),""),"")</f>
        <v>43.35</v>
      </c>
      <c r="J378" s="13">
        <f>IF(J$5&lt;&gt;0,IF($E378&lt;&gt;"",IF($C378&lt;&gt;1,_xll.ciqfunctions.udf.CIQ(J$5,"IQ_CLOSEPRICE",$E378,"USD"),J377),""),"")</f>
        <v>62.08</v>
      </c>
      <c r="K378" s="13">
        <f>IF(K$5&lt;&gt;0,IF($E378&lt;&gt;"",IF($C378&lt;&gt;1,_xll.ciqfunctions.udf.CIQ(K$5,"IQ_CLOSEPRICE",$E378,"USD"),K377),""),"")</f>
        <v>29.39</v>
      </c>
      <c r="L378" s="13">
        <f>IF(L$5&lt;&gt;0,IF($E378&lt;&gt;"",IF($C378&lt;&gt;1,_xll.ciqfunctions.udf.CIQ(L$5,"IQ_CLOSEPRICE",$E378,"USD"),L377),""),"")</f>
        <v>84.04</v>
      </c>
      <c r="M378" s="13">
        <f>IF(M$5&lt;&gt;0,IF($E378&lt;&gt;"",IF($C378&lt;&gt;1,_xll.ciqfunctions.udf.CIQ(M$5,"IQ_CLOSEPRICE",$E378,"USD"),M377),""),"")</f>
        <v>25.970960000000002</v>
      </c>
      <c r="N378" s="13">
        <f>IF(N$5&lt;&gt;0,IF($E378&lt;&gt;"",IF($C378&lt;&gt;1,_xll.ciqfunctions.udf.CIQ(N$5,"IQ_CLOSEPRICE",$E378,"USD"),N377),""),"")</f>
        <v>2.85</v>
      </c>
      <c r="O378" s="13">
        <f>IF(O$5&lt;&gt;0,IF($E378&lt;&gt;"",IF($C378&lt;&gt;1,_xll.ciqfunctions.udf.CIQ(O$5,"IQ_CLOSEPRICE",$E378,"USD"),O377),""),"")</f>
        <v>6.8</v>
      </c>
      <c r="P378" s="13">
        <f>IF(P$5&lt;&gt;0,IF($E378&lt;&gt;"",IF($C378&lt;&gt;1,_xll.ciqfunctions.udf.CIQ(P$5,"IQ_CLOSEPRICE",$E378,"USD"),P377),""),"")</f>
        <v>3.54</v>
      </c>
      <c r="Q378" s="13">
        <f>IF(Q$5&lt;&gt;0,IF($E378&lt;&gt;"",IF($C378&lt;&gt;1,_xll.ciqfunctions.udf.CIQ(Q$5,"IQ_CLOSEPRICE",$E378,"USD"),Q377),""),"")</f>
        <v>6.78</v>
      </c>
      <c r="R378" s="13">
        <f>IF(R$5&lt;&gt;0,IF($E378&lt;&gt;"",IF($C378&lt;&gt;1,_xll.ciqfunctions.udf.CIQ(R$5,"IQ_CLOSEPRICE",$E378,"USD"),R377),""),"")</f>
        <v>2</v>
      </c>
      <c r="S378" s="13">
        <f>IF(S$5&lt;&gt;0,IF($E378&lt;&gt;"",IF($C378&lt;&gt;1,_xll.ciqfunctions.udf.CIQ(S$5,"IQ_CLOSEPRICE",$E378,"USD"),S377),""),"")</f>
        <v>15.88</v>
      </c>
      <c r="T378" s="13">
        <f>IF(T$5&lt;&gt;0,IF($E378&lt;&gt;"",IF($C378&lt;&gt;1,_xll.ciqfunctions.udf.CIQ(T$5,"IQ_CLOSEPRICE",$E378,"USD"),T377),""),"")</f>
        <v>8.93</v>
      </c>
      <c r="U378" s="13">
        <f>IF(U$5&lt;&gt;0,IF($E378&lt;&gt;"",IF($C378&lt;&gt;1,_xll.ciqfunctions.udf.CIQ(U$5,"IQ_CLOSEPRICE",$E378,"USD"),U377),""),"")</f>
        <v>8.01</v>
      </c>
      <c r="V378" s="13">
        <f>IF(V$5&lt;&gt;0,IF($E378&lt;&gt;"",IF($C378&lt;&gt;1,_xll.ciqfunctions.udf.CIQ(V$5,"IQ_CLOSEPRICE",$E378,"USD"),V377),""),"")</f>
        <v>0.14574000000000001</v>
      </c>
      <c r="W378" s="13">
        <f>IF(W$5&lt;&gt;0,IF($E378&lt;&gt;"",IF($C378&lt;&gt;1,_xll.ciqfunctions.udf.CIQ(W$5,"IQ_CLOSEPRICE",$E378,"USD"),W377),""),"")</f>
        <v>0</v>
      </c>
      <c r="X378" s="13">
        <f>IF(X$5&lt;&gt;0,IF($E378&lt;&gt;"",IF($C378&lt;&gt;1,_xll.ciqfunctions.udf.CIQ(X$5,"IQ_CLOSEPRICE",$E378,"USD"),X377),""),"")</f>
        <v>14.6</v>
      </c>
      <c r="Y378" s="13">
        <f>IF(Y$5&lt;&gt;0,IF($E378&lt;&gt;"",IF($C378&lt;&gt;1,_xll.ciqfunctions.udf.CIQ(Y$5,"IQ_CLOSEPRICE",$E378,"USD"),Y377),""),"")</f>
        <v>0.95199999999999996</v>
      </c>
      <c r="Z378" s="13">
        <f>IF(Z$5&lt;&gt;0,IF($E378&lt;&gt;"",IF($C378&lt;&gt;1,_xll.ciqfunctions.udf.CIQ(Z$5,"IQ_CLOSEPRICE",$E378,"USD"),Z377),""),"")</f>
        <v>4.38</v>
      </c>
      <c r="AA378" s="13" t="str">
        <f>IF(AA$5&lt;&gt;0,IF($E378&lt;&gt;"",IF($C378&lt;&gt;1,_xll.ciqfunctions.udf.CIQ(AA$5,"IQ_CLOSEPRICE",$E378,"USD"),AA377),""),"")</f>
        <v>(Invalid Identifier)</v>
      </c>
      <c r="AB378" s="13" t="str">
        <f>IF(AB$5&lt;&gt;0,IF($E378&lt;&gt;"",IF($C378&lt;&gt;1,_xll.ciqfunctions.udf.CIQ(AB$5,"IQ_CLOSEPRICE",$E378,"USD"),AB377),""),"")</f>
        <v>(Invalid Identifier)</v>
      </c>
      <c r="AC378" s="13" t="str">
        <f>IF(AC$5&lt;&gt;0,IF($E378&lt;&gt;"",IF($C378&lt;&gt;1,_xll.ciqfunctions.udf.CIQ(AC$5,"IQ_CLOSEPRICE",$E378,"USD"),AC377),""),"")</f>
        <v>(Invalid Identifier)</v>
      </c>
      <c r="AD378" s="13" t="str">
        <f>IF(AD$5&lt;&gt;0,IF($E378&lt;&gt;"",IF($C378&lt;&gt;1,_xll.ciqfunctions.udf.CIQ(AD$5,"IQ_CLOSEPRICE",$E378,"USD"),AD377),""),"")</f>
        <v>(Invalid Identifier)</v>
      </c>
      <c r="AE378" s="13" t="str">
        <f>IF(AE$5&lt;&gt;0,IF($E378&lt;&gt;"",IF($C378&lt;&gt;1,_xll.ciqfunctions.udf.CIQ(AE$5,"IQ_CLOSEPRICE",$E378,"USD"),AE377),""),"")</f>
        <v>(Invalid Identifier)</v>
      </c>
      <c r="AF378" s="13" t="str">
        <f>IF(AF$5&lt;&gt;0,IF($E378&lt;&gt;"",IF($C378&lt;&gt;1,_xll.ciqfunctions.udf.CIQ(AF$5,"IQ_CLOSEPRICE",$E378,"USD"),AF377),""),"")</f>
        <v>(Invalid Identifier)</v>
      </c>
      <c r="AG378" s="13" t="str">
        <f>IF(AG$5&lt;&gt;0,IF($E378&lt;&gt;"",IF($C378&lt;&gt;1,_xll.ciqfunctions.udf.CIQ(AG$5,"IQ_CLOSEPRICE",$E378,"USD"),AG377),""),"")</f>
        <v>(Invalid Identifier)</v>
      </c>
      <c r="AH378" s="13" t="str">
        <f>IF(AH$5&lt;&gt;0,IF($E378&lt;&gt;"",IF($C378&lt;&gt;1,_xll.ciqfunctions.udf.CIQ(AH$5,"IQ_CLOSEPRICE",$E378,"USD"),AH377),""),"")</f>
        <v>(Invalid Identifier)</v>
      </c>
      <c r="AI378" s="13" t="str">
        <f>IF(AI$5&lt;&gt;0,IF($E378&lt;&gt;"",IF($C378&lt;&gt;1,_xll.ciqfunctions.udf.CIQ(AI$5,"IQ_CLOSEPRICE",$E378,"USD"),AI377),""),"")</f>
        <v>(Invalid Identifier)</v>
      </c>
      <c r="AJ378" s="31" t="str">
        <f>IF(AJ$5&lt;&gt;0,IF($E378&lt;&gt;"",IF($C378&lt;&gt;1,_xll.ciqfunctions.udf.CIQ(AJ$5,"IQ_CLOSEPRICE",$E378,"USD"),AJ377),""),"")</f>
        <v>(Invalid Identifier)</v>
      </c>
      <c r="AK378" s="31" t="str">
        <f>IF(AK$5&lt;&gt;0,IF($E378&lt;&gt;"",IF($C378&lt;&gt;1,_xll.ciqfunctions.udf.CIQ(AK$5,"IQ_CLOSEPRICE",$E378,"USD"),AK377),""),"")</f>
        <v>(Invalid Identifier)</v>
      </c>
      <c r="AL378" s="31" t="str">
        <f>IF(AL$5&lt;&gt;0,IF($E378&lt;&gt;"",IF($C378&lt;&gt;1,_xll.ciqfunctions.udf.CIQ(AL$5,"IQ_CLOSEPRICE",$E378,"USD"),AL377),""),"")</f>
        <v>(Invalid Identifier)</v>
      </c>
      <c r="AM378" s="31" t="str">
        <f>IF(AM$5&lt;&gt;0,IF($E378&lt;&gt;"",IF($C378&lt;&gt;1,_xll.ciqfunctions.udf.CIQ(AM$5,"IQ_CLOSEPRICE",$E378,"USD"),AM377),""),"")</f>
        <v>(Invalid Identifier)</v>
      </c>
      <c r="AN378" s="31" t="str">
        <f>IF(AN$5&lt;&gt;0,IF($E378&lt;&gt;"",IF($C378&lt;&gt;1,_xll.ciqfunctions.udf.CIQ(AN$5,"IQ_CLOSEPRICE",$E378,"USD"),AN377),""),"")</f>
        <v>(Invalid Identifier)</v>
      </c>
      <c r="AO378" s="31" t="str">
        <f>IF(AO$5&lt;&gt;0,IF($E378&lt;&gt;"",IF($C378&lt;&gt;1,_xll.ciqfunctions.udf.CIQ(AO$5,"IQ_CLOSEPRICE",$E378,"USD"),AO377),""),"")</f>
        <v>(Invalid Identifier)</v>
      </c>
      <c r="AP378" s="31" t="str">
        <f>IF(AP$5&lt;&gt;0,IF($E378&lt;&gt;"",IF($C378&lt;&gt;1,_xll.ciqfunctions.udf.CIQ(AP$5,"IQ_CLOSEPRICE",$E378,"USD"),AP377),""),"")</f>
        <v>(Invalid Identifier)</v>
      </c>
      <c r="AQ378" s="31" t="str">
        <f>IF(AQ$5&lt;&gt;0,IF($E378&lt;&gt;"",IF($C378&lt;&gt;1,_xll.ciqfunctions.udf.CIQ(AQ$5,"IQ_CLOSEPRICE",$E378,"USD"),AQ377),""),"")</f>
        <v>(Invalid Identifier)</v>
      </c>
      <c r="AR378" s="31" t="str">
        <f>IF(AR$5&lt;&gt;0,IF($E378&lt;&gt;"",IF($C378&lt;&gt;1,_xll.ciqfunctions.udf.CIQ(AR$5,"IQ_CLOSEPRICE",$E378,"USD"),AR377),""),"")</f>
        <v>(Invalid Identifier)</v>
      </c>
      <c r="AS378" s="31" t="str">
        <f>IF(AS$5&lt;&gt;0,IF($E378&lt;&gt;"",IF($C378&lt;&gt;1,_xll.ciqfunctions.udf.CIQ(AS$5,"IQ_CLOSEPRICE",$E378,"USD"),AS377),""),"")</f>
        <v>(Invalid Identifier)</v>
      </c>
      <c r="AT378" s="31" t="str">
        <f>IF(AT$5&lt;&gt;0,IF($E378&lt;&gt;"",IF($C378&lt;&gt;1,_xll.ciqfunctions.udf.CIQ(AT$5,"IQ_CLOSEPRICE",$E378,"USD"),AT377),""),"")</f>
        <v>(Invalid Identifier)</v>
      </c>
      <c r="AU378" s="8"/>
      <c r="AV378" s="38">
        <f t="shared" si="457"/>
        <v>-2.8836271269184212E-3</v>
      </c>
      <c r="AW378" s="38">
        <f t="shared" si="458"/>
        <v>8.2000326917475667E-3</v>
      </c>
      <c r="AX378" s="38">
        <f t="shared" si="459"/>
        <v>2.2158340988638871E-2</v>
      </c>
      <c r="AY378" s="38">
        <f t="shared" si="460"/>
        <v>7.437382706441357E-3</v>
      </c>
      <c r="AZ378" s="38">
        <f t="shared" si="461"/>
        <v>-2.9832948138422102E-2</v>
      </c>
      <c r="BA378" s="38">
        <f t="shared" si="462"/>
        <v>1.8858285131535736E-2</v>
      </c>
      <c r="BB378" s="38">
        <f t="shared" si="463"/>
        <v>1.1280141275737681E-2</v>
      </c>
      <c r="BC378" s="38">
        <f t="shared" si="464"/>
        <v>0</v>
      </c>
      <c r="BD378" s="38">
        <f t="shared" si="465"/>
        <v>-5.0189744523855398E-2</v>
      </c>
      <c r="BE378" s="38">
        <f t="shared" si="466"/>
        <v>-8.4388686458645949E-3</v>
      </c>
      <c r="BF378" s="38">
        <f t="shared" si="467"/>
        <v>-1.0271550321829685E-2</v>
      </c>
      <c r="BG378" s="38">
        <f t="shared" si="468"/>
        <v>-0.16126814759612226</v>
      </c>
      <c r="BH378" s="38">
        <f t="shared" si="469"/>
        <v>4.310734954778811E-2</v>
      </c>
      <c r="BI378" s="38">
        <f t="shared" si="470"/>
        <v>-7.8081824478116986E-3</v>
      </c>
      <c r="BJ378" s="38">
        <f t="shared" si="471"/>
        <v>3.7523496185503718E-3</v>
      </c>
      <c r="BK378" s="38">
        <f t="shared" si="472"/>
        <v>3.1612973891530535E-3</v>
      </c>
      <c r="BL378" s="38" t="str">
        <f t="shared" si="473"/>
        <v/>
      </c>
      <c r="BM378" s="38">
        <f t="shared" si="474"/>
        <v>6.8728792877620504E-3</v>
      </c>
      <c r="BN378" s="38">
        <f t="shared" si="475"/>
        <v>-1.2941111515650722E-2</v>
      </c>
      <c r="BO378" s="38">
        <f t="shared" si="476"/>
        <v>2.5434897147821604E-2</v>
      </c>
      <c r="BP378" s="38" t="e">
        <f t="shared" si="477"/>
        <v>#VALUE!</v>
      </c>
      <c r="BQ378" s="38" t="e">
        <f t="shared" si="478"/>
        <v>#VALUE!</v>
      </c>
      <c r="BR378" s="38" t="e">
        <f t="shared" si="479"/>
        <v>#VALUE!</v>
      </c>
      <c r="BS378" s="38" t="e">
        <f t="shared" si="480"/>
        <v>#VALUE!</v>
      </c>
      <c r="BT378" s="38" t="e">
        <f t="shared" si="481"/>
        <v>#VALUE!</v>
      </c>
      <c r="BU378" s="38" t="e">
        <f t="shared" si="482"/>
        <v>#VALUE!</v>
      </c>
      <c r="BV378" s="38" t="e">
        <f t="shared" si="483"/>
        <v>#VALUE!</v>
      </c>
      <c r="BW378" s="38" t="e">
        <f t="shared" si="484"/>
        <v>#VALUE!</v>
      </c>
      <c r="BX378" s="38" t="e">
        <f t="shared" si="485"/>
        <v>#VALUE!</v>
      </c>
      <c r="BY378" s="38" t="e">
        <f t="shared" si="486"/>
        <v>#VALUE!</v>
      </c>
      <c r="BZ378" s="38" t="e">
        <f t="shared" si="487"/>
        <v>#VALUE!</v>
      </c>
      <c r="CA378" s="38" t="e">
        <f t="shared" si="488"/>
        <v>#VALUE!</v>
      </c>
      <c r="CB378" s="38" t="e">
        <f t="shared" si="489"/>
        <v>#VALUE!</v>
      </c>
      <c r="CC378" s="38" t="e">
        <f t="shared" si="490"/>
        <v>#VALUE!</v>
      </c>
      <c r="CD378" s="38" t="e">
        <f t="shared" si="491"/>
        <v>#VALUE!</v>
      </c>
      <c r="CE378" s="38" t="e">
        <f t="shared" si="492"/>
        <v>#VALUE!</v>
      </c>
      <c r="CF378" s="38" t="e">
        <f t="shared" si="493"/>
        <v>#VALUE!</v>
      </c>
      <c r="CG378" s="38" t="e">
        <f t="shared" si="494"/>
        <v>#VALUE!</v>
      </c>
      <c r="CH378" s="38" t="e">
        <f t="shared" si="495"/>
        <v>#VALUE!</v>
      </c>
      <c r="CI378" s="38" t="e">
        <f t="shared" si="496"/>
        <v>#VALUE!</v>
      </c>
      <c r="CJ378" s="7"/>
      <c r="CK378" s="7"/>
      <c r="CN378" s="7"/>
      <c r="CO378" s="7"/>
      <c r="CP378" s="7"/>
      <c r="CQ378" s="7"/>
      <c r="CR378" s="7"/>
      <c r="CS378" s="7"/>
      <c r="CT378" s="7"/>
      <c r="CU378" s="7"/>
      <c r="CV378" s="7"/>
      <c r="CW378" s="7"/>
    </row>
    <row r="379" spans="2:101" hidden="1" outlineLevel="1">
      <c r="B379" s="25">
        <f t="shared" si="455"/>
        <v>5</v>
      </c>
      <c r="C379" s="19">
        <f t="shared" si="456"/>
        <v>0</v>
      </c>
      <c r="D379" s="19">
        <f t="shared" si="497"/>
        <v>259</v>
      </c>
      <c r="E379" s="42">
        <f t="shared" si="498"/>
        <v>43084</v>
      </c>
      <c r="G379" s="13">
        <f>IF(G$5&lt;&gt;0,IF($E379&lt;&gt;"",IF($C379&lt;&gt;1,_xll.ciqfunctions.udf.CIQ(G$5,"IQ_CLOSEPRICE",$E379,"USD"),G378),""),"")</f>
        <v>145.86000000000001</v>
      </c>
      <c r="H379" s="13">
        <f>IF(H$5&lt;&gt;0,IF($E379&lt;&gt;"",IF($C379&lt;&gt;1,_xll.ciqfunctions.udf.CIQ(H$5,"IQ_CLOSEPRICE",$E379,"USD"),H378),""),"")</f>
        <v>91.432270000000003</v>
      </c>
      <c r="I379" s="13">
        <f>IF(I$5&lt;&gt;0,IF($E379&lt;&gt;"",IF($C379&lt;&gt;1,_xll.ciqfunctions.udf.CIQ(I$5,"IQ_CLOSEPRICE",$E379,"USD"),I378),""),"")</f>
        <v>42.4</v>
      </c>
      <c r="J379" s="13">
        <f>IF(J$5&lt;&gt;0,IF($E379&lt;&gt;"",IF($C379&lt;&gt;1,_xll.ciqfunctions.udf.CIQ(J$5,"IQ_CLOSEPRICE",$E379,"USD"),J378),""),"")</f>
        <v>61.62</v>
      </c>
      <c r="K379" s="13">
        <f>IF(K$5&lt;&gt;0,IF($E379&lt;&gt;"",IF($C379&lt;&gt;1,_xll.ciqfunctions.udf.CIQ(K$5,"IQ_CLOSEPRICE",$E379,"USD"),K378),""),"")</f>
        <v>30.28</v>
      </c>
      <c r="L379" s="13">
        <f>IF(L$5&lt;&gt;0,IF($E379&lt;&gt;"",IF($C379&lt;&gt;1,_xll.ciqfunctions.udf.CIQ(L$5,"IQ_CLOSEPRICE",$E379,"USD"),L378),""),"")</f>
        <v>82.47</v>
      </c>
      <c r="M379" s="13">
        <f>IF(M$5&lt;&gt;0,IF($E379&lt;&gt;"",IF($C379&lt;&gt;1,_xll.ciqfunctions.udf.CIQ(M$5,"IQ_CLOSEPRICE",$E379,"USD"),M378),""),"")</f>
        <v>25.679649999999999</v>
      </c>
      <c r="N379" s="13">
        <f>IF(N$5&lt;&gt;0,IF($E379&lt;&gt;"",IF($C379&lt;&gt;1,_xll.ciqfunctions.udf.CIQ(N$5,"IQ_CLOSEPRICE",$E379,"USD"),N378),""),"")</f>
        <v>2.85</v>
      </c>
      <c r="O379" s="13">
        <f>IF(O$5&lt;&gt;0,IF($E379&lt;&gt;"",IF($C379&lt;&gt;1,_xll.ciqfunctions.udf.CIQ(O$5,"IQ_CLOSEPRICE",$E379,"USD"),O378),""),"")</f>
        <v>7.15</v>
      </c>
      <c r="P379" s="13">
        <f>IF(P$5&lt;&gt;0,IF($E379&lt;&gt;"",IF($C379&lt;&gt;1,_xll.ciqfunctions.udf.CIQ(P$5,"IQ_CLOSEPRICE",$E379,"USD"),P378),""),"")</f>
        <v>3.57</v>
      </c>
      <c r="Q379" s="13">
        <f>IF(Q$5&lt;&gt;0,IF($E379&lt;&gt;"",IF($C379&lt;&gt;1,_xll.ciqfunctions.udf.CIQ(Q$5,"IQ_CLOSEPRICE",$E379,"USD"),Q378),""),"")</f>
        <v>6.85</v>
      </c>
      <c r="R379" s="13">
        <f>IF(R$5&lt;&gt;0,IF($E379&lt;&gt;"",IF($C379&lt;&gt;1,_xll.ciqfunctions.udf.CIQ(R$5,"IQ_CLOSEPRICE",$E379,"USD"),R378),""),"")</f>
        <v>2.35</v>
      </c>
      <c r="S379" s="13">
        <f>IF(S$5&lt;&gt;0,IF($E379&lt;&gt;"",IF($C379&lt;&gt;1,_xll.ciqfunctions.udf.CIQ(S$5,"IQ_CLOSEPRICE",$E379,"USD"),S378),""),"")</f>
        <v>15.21</v>
      </c>
      <c r="T379" s="13">
        <f>IF(T$5&lt;&gt;0,IF($E379&lt;&gt;"",IF($C379&lt;&gt;1,_xll.ciqfunctions.udf.CIQ(T$5,"IQ_CLOSEPRICE",$E379,"USD"),T378),""),"")</f>
        <v>9</v>
      </c>
      <c r="U379" s="13">
        <f>IF(U$5&lt;&gt;0,IF($E379&lt;&gt;"",IF($C379&lt;&gt;1,_xll.ciqfunctions.udf.CIQ(U$5,"IQ_CLOSEPRICE",$E379,"USD"),U378),""),"")</f>
        <v>7.98</v>
      </c>
      <c r="V379" s="13">
        <f>IF(V$5&lt;&gt;0,IF($E379&lt;&gt;"",IF($C379&lt;&gt;1,_xll.ciqfunctions.udf.CIQ(V$5,"IQ_CLOSEPRICE",$E379,"USD"),V378),""),"")</f>
        <v>0.14527999999999999</v>
      </c>
      <c r="W379" s="13">
        <f>IF(W$5&lt;&gt;0,IF($E379&lt;&gt;"",IF($C379&lt;&gt;1,_xll.ciqfunctions.udf.CIQ(W$5,"IQ_CLOSEPRICE",$E379,"USD"),W378),""),"")</f>
        <v>0.16822000000000001</v>
      </c>
      <c r="X379" s="13">
        <f>IF(X$5&lt;&gt;0,IF($E379&lt;&gt;"",IF($C379&lt;&gt;1,_xll.ciqfunctions.udf.CIQ(X$5,"IQ_CLOSEPRICE",$E379,"USD"),X378),""),"")</f>
        <v>14.5</v>
      </c>
      <c r="Y379" s="13">
        <f>IF(Y$5&lt;&gt;0,IF($E379&lt;&gt;"",IF($C379&lt;&gt;1,_xll.ciqfunctions.udf.CIQ(Y$5,"IQ_CLOSEPRICE",$E379,"USD"),Y378),""),"")</f>
        <v>0.96440000000000003</v>
      </c>
      <c r="Z379" s="13">
        <f>IF(Z$5&lt;&gt;0,IF($E379&lt;&gt;"",IF($C379&lt;&gt;1,_xll.ciqfunctions.udf.CIQ(Z$5,"IQ_CLOSEPRICE",$E379,"USD"),Z378),""),"")</f>
        <v>4.2699999999999996</v>
      </c>
      <c r="AA379" s="13" t="str">
        <f>IF(AA$5&lt;&gt;0,IF($E379&lt;&gt;"",IF($C379&lt;&gt;1,_xll.ciqfunctions.udf.CIQ(AA$5,"IQ_CLOSEPRICE",$E379,"USD"),AA378),""),"")</f>
        <v>(Invalid Identifier)</v>
      </c>
      <c r="AB379" s="13" t="str">
        <f>IF(AB$5&lt;&gt;0,IF($E379&lt;&gt;"",IF($C379&lt;&gt;1,_xll.ciqfunctions.udf.CIQ(AB$5,"IQ_CLOSEPRICE",$E379,"USD"),AB378),""),"")</f>
        <v>(Invalid Identifier)</v>
      </c>
      <c r="AC379" s="13" t="str">
        <f>IF(AC$5&lt;&gt;0,IF($E379&lt;&gt;"",IF($C379&lt;&gt;1,_xll.ciqfunctions.udf.CIQ(AC$5,"IQ_CLOSEPRICE",$E379,"USD"),AC378),""),"")</f>
        <v>(Invalid Identifier)</v>
      </c>
      <c r="AD379" s="13" t="str">
        <f>IF(AD$5&lt;&gt;0,IF($E379&lt;&gt;"",IF($C379&lt;&gt;1,_xll.ciqfunctions.udf.CIQ(AD$5,"IQ_CLOSEPRICE",$E379,"USD"),AD378),""),"")</f>
        <v>(Invalid Identifier)</v>
      </c>
      <c r="AE379" s="13" t="str">
        <f>IF(AE$5&lt;&gt;0,IF($E379&lt;&gt;"",IF($C379&lt;&gt;1,_xll.ciqfunctions.udf.CIQ(AE$5,"IQ_CLOSEPRICE",$E379,"USD"),AE378),""),"")</f>
        <v>(Invalid Identifier)</v>
      </c>
      <c r="AF379" s="13" t="str">
        <f>IF(AF$5&lt;&gt;0,IF($E379&lt;&gt;"",IF($C379&lt;&gt;1,_xll.ciqfunctions.udf.CIQ(AF$5,"IQ_CLOSEPRICE",$E379,"USD"),AF378),""),"")</f>
        <v>(Invalid Identifier)</v>
      </c>
      <c r="AG379" s="13" t="str">
        <f>IF(AG$5&lt;&gt;0,IF($E379&lt;&gt;"",IF($C379&lt;&gt;1,_xll.ciqfunctions.udf.CIQ(AG$5,"IQ_CLOSEPRICE",$E379,"USD"),AG378),""),"")</f>
        <v>(Invalid Identifier)</v>
      </c>
      <c r="AH379" s="13" t="str">
        <f>IF(AH$5&lt;&gt;0,IF($E379&lt;&gt;"",IF($C379&lt;&gt;1,_xll.ciqfunctions.udf.CIQ(AH$5,"IQ_CLOSEPRICE",$E379,"USD"),AH378),""),"")</f>
        <v>(Invalid Identifier)</v>
      </c>
      <c r="AI379" s="13" t="str">
        <f>IF(AI$5&lt;&gt;0,IF($E379&lt;&gt;"",IF($C379&lt;&gt;1,_xll.ciqfunctions.udf.CIQ(AI$5,"IQ_CLOSEPRICE",$E379,"USD"),AI378),""),"")</f>
        <v>(Invalid Identifier)</v>
      </c>
      <c r="AJ379" s="31" t="str">
        <f>IF(AJ$5&lt;&gt;0,IF($E379&lt;&gt;"",IF($C379&lt;&gt;1,_xll.ciqfunctions.udf.CIQ(AJ$5,"IQ_CLOSEPRICE",$E379,"USD"),AJ378),""),"")</f>
        <v>(Invalid Identifier)</v>
      </c>
      <c r="AK379" s="31" t="str">
        <f>IF(AK$5&lt;&gt;0,IF($E379&lt;&gt;"",IF($C379&lt;&gt;1,_xll.ciqfunctions.udf.CIQ(AK$5,"IQ_CLOSEPRICE",$E379,"USD"),AK378),""),"")</f>
        <v>(Invalid Identifier)</v>
      </c>
      <c r="AL379" s="31" t="str">
        <f>IF(AL$5&lt;&gt;0,IF($E379&lt;&gt;"",IF($C379&lt;&gt;1,_xll.ciqfunctions.udf.CIQ(AL$5,"IQ_CLOSEPRICE",$E379,"USD"),AL378),""),"")</f>
        <v>(Invalid Identifier)</v>
      </c>
      <c r="AM379" s="31" t="str">
        <f>IF(AM$5&lt;&gt;0,IF($E379&lt;&gt;"",IF($C379&lt;&gt;1,_xll.ciqfunctions.udf.CIQ(AM$5,"IQ_CLOSEPRICE",$E379,"USD"),AM378),""),"")</f>
        <v>(Invalid Identifier)</v>
      </c>
      <c r="AN379" s="31" t="str">
        <f>IF(AN$5&lt;&gt;0,IF($E379&lt;&gt;"",IF($C379&lt;&gt;1,_xll.ciqfunctions.udf.CIQ(AN$5,"IQ_CLOSEPRICE",$E379,"USD"),AN378),""),"")</f>
        <v>(Invalid Identifier)</v>
      </c>
      <c r="AO379" s="31" t="str">
        <f>IF(AO$5&lt;&gt;0,IF($E379&lt;&gt;"",IF($C379&lt;&gt;1,_xll.ciqfunctions.udf.CIQ(AO$5,"IQ_CLOSEPRICE",$E379,"USD"),AO378),""),"")</f>
        <v>(Invalid Identifier)</v>
      </c>
      <c r="AP379" s="31" t="str">
        <f>IF(AP$5&lt;&gt;0,IF($E379&lt;&gt;"",IF($C379&lt;&gt;1,_xll.ciqfunctions.udf.CIQ(AP$5,"IQ_CLOSEPRICE",$E379,"USD"),AP378),""),"")</f>
        <v>(Invalid Identifier)</v>
      </c>
      <c r="AQ379" s="31" t="str">
        <f>IF(AQ$5&lt;&gt;0,IF($E379&lt;&gt;"",IF($C379&lt;&gt;1,_xll.ciqfunctions.udf.CIQ(AQ$5,"IQ_CLOSEPRICE",$E379,"USD"),AQ378),""),"")</f>
        <v>(Invalid Identifier)</v>
      </c>
      <c r="AR379" s="31" t="str">
        <f>IF(AR$5&lt;&gt;0,IF($E379&lt;&gt;"",IF($C379&lt;&gt;1,_xll.ciqfunctions.udf.CIQ(AR$5,"IQ_CLOSEPRICE",$E379,"USD"),AR378),""),"")</f>
        <v>(Invalid Identifier)</v>
      </c>
      <c r="AS379" s="31" t="str">
        <f>IF(AS$5&lt;&gt;0,IF($E379&lt;&gt;"",IF($C379&lt;&gt;1,_xll.ciqfunctions.udf.CIQ(AS$5,"IQ_CLOSEPRICE",$E379,"USD"),AS378),""),"")</f>
        <v>(Invalid Identifier)</v>
      </c>
      <c r="AT379" s="31" t="str">
        <f>IF(AT$5&lt;&gt;0,IF($E379&lt;&gt;"",IF($C379&lt;&gt;1,_xll.ciqfunctions.udf.CIQ(AT$5,"IQ_CLOSEPRICE",$E379,"USD"),AT378),""),"")</f>
        <v>(Invalid Identifier)</v>
      </c>
      <c r="AU379" s="8"/>
      <c r="AV379" s="38">
        <f t="shared" si="457"/>
        <v>2.3094753689147492E-2</v>
      </c>
      <c r="AW379" s="38">
        <f t="shared" si="458"/>
        <v>8.5078867774713823E-2</v>
      </c>
      <c r="AX379" s="38">
        <f t="shared" si="459"/>
        <v>1.0669929324696776E-2</v>
      </c>
      <c r="AY379" s="38">
        <f t="shared" si="460"/>
        <v>1.6229814204241509E-4</v>
      </c>
      <c r="AZ379" s="38">
        <f t="shared" si="461"/>
        <v>-1.6702533367160866E-2</v>
      </c>
      <c r="BA379" s="38">
        <f t="shared" si="462"/>
        <v>5.9836766862194503E-2</v>
      </c>
      <c r="BB379" s="38">
        <f t="shared" si="463"/>
        <v>2.2826186916236955E-3</v>
      </c>
      <c r="BC379" s="38">
        <f t="shared" si="464"/>
        <v>1.7699577099401075E-2</v>
      </c>
      <c r="BD379" s="38">
        <f t="shared" si="465"/>
        <v>-2.0761991448429128E-2</v>
      </c>
      <c r="BE379" s="38">
        <f t="shared" si="466"/>
        <v>-2.7972046210612538E-3</v>
      </c>
      <c r="BF379" s="38">
        <f t="shared" si="467"/>
        <v>5.0909196053655972E-2</v>
      </c>
      <c r="BG379" s="38">
        <f t="shared" si="468"/>
        <v>-1.6878037787351748E-2</v>
      </c>
      <c r="BH379" s="38">
        <f t="shared" si="469"/>
        <v>1.3236460625831005E-2</v>
      </c>
      <c r="BI379" s="38">
        <f t="shared" si="470"/>
        <v>-4.4345970678656412E-3</v>
      </c>
      <c r="BJ379" s="38">
        <f t="shared" si="471"/>
        <v>5.0251362026729795E-3</v>
      </c>
      <c r="BK379" s="38">
        <f t="shared" si="472"/>
        <v>0.10843977447347233</v>
      </c>
      <c r="BL379" s="38">
        <f t="shared" si="473"/>
        <v>-2.7900644379287836E-3</v>
      </c>
      <c r="BM379" s="38">
        <f t="shared" si="474"/>
        <v>-1.3698844358161802E-2</v>
      </c>
      <c r="BN379" s="38">
        <f t="shared" si="475"/>
        <v>-6.5807934916665464E-2</v>
      </c>
      <c r="BO379" s="38">
        <f t="shared" si="476"/>
        <v>4.3068857185822686E-2</v>
      </c>
      <c r="BP379" s="38" t="e">
        <f t="shared" si="477"/>
        <v>#VALUE!</v>
      </c>
      <c r="BQ379" s="38" t="e">
        <f t="shared" si="478"/>
        <v>#VALUE!</v>
      </c>
      <c r="BR379" s="38" t="e">
        <f t="shared" si="479"/>
        <v>#VALUE!</v>
      </c>
      <c r="BS379" s="38" t="e">
        <f t="shared" si="480"/>
        <v>#VALUE!</v>
      </c>
      <c r="BT379" s="38" t="e">
        <f t="shared" si="481"/>
        <v>#VALUE!</v>
      </c>
      <c r="BU379" s="38" t="e">
        <f t="shared" si="482"/>
        <v>#VALUE!</v>
      </c>
      <c r="BV379" s="38" t="e">
        <f t="shared" si="483"/>
        <v>#VALUE!</v>
      </c>
      <c r="BW379" s="38" t="e">
        <f t="shared" si="484"/>
        <v>#VALUE!</v>
      </c>
      <c r="BX379" s="38" t="e">
        <f t="shared" si="485"/>
        <v>#VALUE!</v>
      </c>
      <c r="BY379" s="38" t="e">
        <f t="shared" si="486"/>
        <v>#VALUE!</v>
      </c>
      <c r="BZ379" s="38" t="e">
        <f t="shared" si="487"/>
        <v>#VALUE!</v>
      </c>
      <c r="CA379" s="38" t="e">
        <f t="shared" si="488"/>
        <v>#VALUE!</v>
      </c>
      <c r="CB379" s="38" t="e">
        <f t="shared" si="489"/>
        <v>#VALUE!</v>
      </c>
      <c r="CC379" s="38" t="e">
        <f t="shared" si="490"/>
        <v>#VALUE!</v>
      </c>
      <c r="CD379" s="38" t="e">
        <f t="shared" si="491"/>
        <v>#VALUE!</v>
      </c>
      <c r="CE379" s="38" t="e">
        <f t="shared" si="492"/>
        <v>#VALUE!</v>
      </c>
      <c r="CF379" s="38" t="e">
        <f t="shared" si="493"/>
        <v>#VALUE!</v>
      </c>
      <c r="CG379" s="38" t="e">
        <f t="shared" si="494"/>
        <v>#VALUE!</v>
      </c>
      <c r="CH379" s="38" t="e">
        <f t="shared" si="495"/>
        <v>#VALUE!</v>
      </c>
      <c r="CI379" s="38" t="e">
        <f t="shared" si="496"/>
        <v>#VALUE!</v>
      </c>
      <c r="CJ379" s="7"/>
      <c r="CK379" s="7"/>
      <c r="CN379" s="7"/>
      <c r="CO379" s="7"/>
      <c r="CP379" s="7"/>
      <c r="CQ379" s="7"/>
      <c r="CR379" s="7"/>
      <c r="CS379" s="7"/>
      <c r="CT379" s="7"/>
      <c r="CU379" s="7"/>
      <c r="CV379" s="7"/>
      <c r="CW379" s="7"/>
    </row>
    <row r="380" spans="2:101" hidden="1" outlineLevel="1">
      <c r="B380" s="25">
        <f t="shared" si="455"/>
        <v>4</v>
      </c>
      <c r="C380" s="19">
        <f t="shared" si="456"/>
        <v>0</v>
      </c>
      <c r="D380" s="19">
        <f t="shared" si="497"/>
        <v>258</v>
      </c>
      <c r="E380" s="42">
        <f t="shared" si="498"/>
        <v>43083</v>
      </c>
      <c r="G380" s="13">
        <f>IF(G$5&lt;&gt;0,IF($E380&lt;&gt;"",IF($C380&lt;&gt;1,_xll.ciqfunctions.udf.CIQ(G$5,"IQ_CLOSEPRICE",$E380,"USD"),G379),""),"")</f>
        <v>142.53</v>
      </c>
      <c r="H380" s="13">
        <f>IF(H$5&lt;&gt;0,IF($E380&lt;&gt;"",IF($C380&lt;&gt;1,_xll.ciqfunctions.udf.CIQ(H$5,"IQ_CLOSEPRICE",$E380,"USD"),H379),""),"")</f>
        <v>83.975040000000007</v>
      </c>
      <c r="I380" s="13">
        <f>IF(I$5&lt;&gt;0,IF($E380&lt;&gt;"",IF($C380&lt;&gt;1,_xll.ciqfunctions.udf.CIQ(I$5,"IQ_CLOSEPRICE",$E380,"USD"),I379),""),"")</f>
        <v>41.95</v>
      </c>
      <c r="J380" s="13">
        <f>IF(J$5&lt;&gt;0,IF($E380&lt;&gt;"",IF($C380&lt;&gt;1,_xll.ciqfunctions.udf.CIQ(J$5,"IQ_CLOSEPRICE",$E380,"USD"),J379),""),"")</f>
        <v>61.61</v>
      </c>
      <c r="K380" s="13">
        <f>IF(K$5&lt;&gt;0,IF($E380&lt;&gt;"",IF($C380&lt;&gt;1,_xll.ciqfunctions.udf.CIQ(K$5,"IQ_CLOSEPRICE",$E380,"USD"),K379),""),"")</f>
        <v>30.79</v>
      </c>
      <c r="L380" s="13">
        <f>IF(L$5&lt;&gt;0,IF($E380&lt;&gt;"",IF($C380&lt;&gt;1,_xll.ciqfunctions.udf.CIQ(L$5,"IQ_CLOSEPRICE",$E380,"USD"),L379),""),"")</f>
        <v>77.680000000000007</v>
      </c>
      <c r="M380" s="13">
        <f>IF(M$5&lt;&gt;0,IF($E380&lt;&gt;"",IF($C380&lt;&gt;1,_xll.ciqfunctions.udf.CIQ(M$5,"IQ_CLOSEPRICE",$E380,"USD"),M379),""),"")</f>
        <v>25.621099999999998</v>
      </c>
      <c r="N380" s="13">
        <f>IF(N$5&lt;&gt;0,IF($E380&lt;&gt;"",IF($C380&lt;&gt;1,_xll.ciqfunctions.udf.CIQ(N$5,"IQ_CLOSEPRICE",$E380,"USD"),N379),""),"")</f>
        <v>2.8</v>
      </c>
      <c r="O380" s="13">
        <f>IF(O$5&lt;&gt;0,IF($E380&lt;&gt;"",IF($C380&lt;&gt;1,_xll.ciqfunctions.udf.CIQ(O$5,"IQ_CLOSEPRICE",$E380,"USD"),O379),""),"")</f>
        <v>7.3</v>
      </c>
      <c r="P380" s="13">
        <f>IF(P$5&lt;&gt;0,IF($E380&lt;&gt;"",IF($C380&lt;&gt;1,_xll.ciqfunctions.udf.CIQ(P$5,"IQ_CLOSEPRICE",$E380,"USD"),P379),""),"")</f>
        <v>3.58</v>
      </c>
      <c r="Q380" s="13">
        <f>IF(Q$5&lt;&gt;0,IF($E380&lt;&gt;"",IF($C380&lt;&gt;1,_xll.ciqfunctions.udf.CIQ(Q$5,"IQ_CLOSEPRICE",$E380,"USD"),Q379),""),"")</f>
        <v>6.51</v>
      </c>
      <c r="R380" s="13">
        <f>IF(R$5&lt;&gt;0,IF($E380&lt;&gt;"",IF($C380&lt;&gt;1,_xll.ciqfunctions.udf.CIQ(R$5,"IQ_CLOSEPRICE",$E380,"USD"),R379),""),"")</f>
        <v>2.39</v>
      </c>
      <c r="S380" s="13">
        <f>IF(S$5&lt;&gt;0,IF($E380&lt;&gt;"",IF($C380&lt;&gt;1,_xll.ciqfunctions.udf.CIQ(S$5,"IQ_CLOSEPRICE",$E380,"USD"),S379),""),"")</f>
        <v>15.01</v>
      </c>
      <c r="T380" s="13">
        <f>IF(T$5&lt;&gt;0,IF($E380&lt;&gt;"",IF($C380&lt;&gt;1,_xll.ciqfunctions.udf.CIQ(T$5,"IQ_CLOSEPRICE",$E380,"USD"),T379),""),"")</f>
        <v>9.0399999999999991</v>
      </c>
      <c r="U380" s="13">
        <f>IF(U$5&lt;&gt;0,IF($E380&lt;&gt;"",IF($C380&lt;&gt;1,_xll.ciqfunctions.udf.CIQ(U$5,"IQ_CLOSEPRICE",$E380,"USD"),U379),""),"")</f>
        <v>7.94</v>
      </c>
      <c r="V380" s="13">
        <f>IF(V$5&lt;&gt;0,IF($E380&lt;&gt;"",IF($C380&lt;&gt;1,_xll.ciqfunctions.udf.CIQ(V$5,"IQ_CLOSEPRICE",$E380,"USD"),V379),""),"")</f>
        <v>0.13034999999999999</v>
      </c>
      <c r="W380" s="13">
        <f>IF(W$5&lt;&gt;0,IF($E380&lt;&gt;"",IF($C380&lt;&gt;1,_xll.ciqfunctions.udf.CIQ(W$5,"IQ_CLOSEPRICE",$E380,"USD"),W379),""),"")</f>
        <v>0.16869000000000001</v>
      </c>
      <c r="X380" s="13">
        <f>IF(X$5&lt;&gt;0,IF($E380&lt;&gt;"",IF($C380&lt;&gt;1,_xll.ciqfunctions.udf.CIQ(X$5,"IQ_CLOSEPRICE",$E380,"USD"),X379),""),"")</f>
        <v>14.7</v>
      </c>
      <c r="Y380" s="13">
        <f>IF(Y$5&lt;&gt;0,IF($E380&lt;&gt;"",IF($C380&lt;&gt;1,_xll.ciqfunctions.udf.CIQ(Y$5,"IQ_CLOSEPRICE",$E380,"USD"),Y379),""),"")</f>
        <v>1.03</v>
      </c>
      <c r="Z380" s="13">
        <f>IF(Z$5&lt;&gt;0,IF($E380&lt;&gt;"",IF($C380&lt;&gt;1,_xll.ciqfunctions.udf.CIQ(Z$5,"IQ_CLOSEPRICE",$E380,"USD"),Z379),""),"")</f>
        <v>4.09</v>
      </c>
      <c r="AA380" s="13" t="str">
        <f>IF(AA$5&lt;&gt;0,IF($E380&lt;&gt;"",IF($C380&lt;&gt;1,_xll.ciqfunctions.udf.CIQ(AA$5,"IQ_CLOSEPRICE",$E380,"USD"),AA379),""),"")</f>
        <v>(Invalid Identifier)</v>
      </c>
      <c r="AB380" s="13" t="str">
        <f>IF(AB$5&lt;&gt;0,IF($E380&lt;&gt;"",IF($C380&lt;&gt;1,_xll.ciqfunctions.udf.CIQ(AB$5,"IQ_CLOSEPRICE",$E380,"USD"),AB379),""),"")</f>
        <v>(Invalid Identifier)</v>
      </c>
      <c r="AC380" s="13" t="str">
        <f>IF(AC$5&lt;&gt;0,IF($E380&lt;&gt;"",IF($C380&lt;&gt;1,_xll.ciqfunctions.udf.CIQ(AC$5,"IQ_CLOSEPRICE",$E380,"USD"),AC379),""),"")</f>
        <v>(Invalid Identifier)</v>
      </c>
      <c r="AD380" s="13" t="str">
        <f>IF(AD$5&lt;&gt;0,IF($E380&lt;&gt;"",IF($C380&lt;&gt;1,_xll.ciqfunctions.udf.CIQ(AD$5,"IQ_CLOSEPRICE",$E380,"USD"),AD379),""),"")</f>
        <v>(Invalid Identifier)</v>
      </c>
      <c r="AE380" s="13" t="str">
        <f>IF(AE$5&lt;&gt;0,IF($E380&lt;&gt;"",IF($C380&lt;&gt;1,_xll.ciqfunctions.udf.CIQ(AE$5,"IQ_CLOSEPRICE",$E380,"USD"),AE379),""),"")</f>
        <v>(Invalid Identifier)</v>
      </c>
      <c r="AF380" s="13" t="str">
        <f>IF(AF$5&lt;&gt;0,IF($E380&lt;&gt;"",IF($C380&lt;&gt;1,_xll.ciqfunctions.udf.CIQ(AF$5,"IQ_CLOSEPRICE",$E380,"USD"),AF379),""),"")</f>
        <v>(Invalid Identifier)</v>
      </c>
      <c r="AG380" s="13" t="str">
        <f>IF(AG$5&lt;&gt;0,IF($E380&lt;&gt;"",IF($C380&lt;&gt;1,_xll.ciqfunctions.udf.CIQ(AG$5,"IQ_CLOSEPRICE",$E380,"USD"),AG379),""),"")</f>
        <v>(Invalid Identifier)</v>
      </c>
      <c r="AH380" s="13" t="str">
        <f>IF(AH$5&lt;&gt;0,IF($E380&lt;&gt;"",IF($C380&lt;&gt;1,_xll.ciqfunctions.udf.CIQ(AH$5,"IQ_CLOSEPRICE",$E380,"USD"),AH379),""),"")</f>
        <v>(Invalid Identifier)</v>
      </c>
      <c r="AI380" s="13" t="str">
        <f>IF(AI$5&lt;&gt;0,IF($E380&lt;&gt;"",IF($C380&lt;&gt;1,_xll.ciqfunctions.udf.CIQ(AI$5,"IQ_CLOSEPRICE",$E380,"USD"),AI379),""),"")</f>
        <v>(Invalid Identifier)</v>
      </c>
      <c r="AJ380" s="31" t="str">
        <f>IF(AJ$5&lt;&gt;0,IF($E380&lt;&gt;"",IF($C380&lt;&gt;1,_xll.ciqfunctions.udf.CIQ(AJ$5,"IQ_CLOSEPRICE",$E380,"USD"),AJ379),""),"")</f>
        <v>(Invalid Identifier)</v>
      </c>
      <c r="AK380" s="31" t="str">
        <f>IF(AK$5&lt;&gt;0,IF($E380&lt;&gt;"",IF($C380&lt;&gt;1,_xll.ciqfunctions.udf.CIQ(AK$5,"IQ_CLOSEPRICE",$E380,"USD"),AK379),""),"")</f>
        <v>(Invalid Identifier)</v>
      </c>
      <c r="AL380" s="31" t="str">
        <f>IF(AL$5&lt;&gt;0,IF($E380&lt;&gt;"",IF($C380&lt;&gt;1,_xll.ciqfunctions.udf.CIQ(AL$5,"IQ_CLOSEPRICE",$E380,"USD"),AL379),""),"")</f>
        <v>(Invalid Identifier)</v>
      </c>
      <c r="AM380" s="31" t="str">
        <f>IF(AM$5&lt;&gt;0,IF($E380&lt;&gt;"",IF($C380&lt;&gt;1,_xll.ciqfunctions.udf.CIQ(AM$5,"IQ_CLOSEPRICE",$E380,"USD"),AM379),""),"")</f>
        <v>(Invalid Identifier)</v>
      </c>
      <c r="AN380" s="31" t="str">
        <f>IF(AN$5&lt;&gt;0,IF($E380&lt;&gt;"",IF($C380&lt;&gt;1,_xll.ciqfunctions.udf.CIQ(AN$5,"IQ_CLOSEPRICE",$E380,"USD"),AN379),""),"")</f>
        <v>(Invalid Identifier)</v>
      </c>
      <c r="AO380" s="31" t="str">
        <f>IF(AO$5&lt;&gt;0,IF($E380&lt;&gt;"",IF($C380&lt;&gt;1,_xll.ciqfunctions.udf.CIQ(AO$5,"IQ_CLOSEPRICE",$E380,"USD"),AO379),""),"")</f>
        <v>(Invalid Identifier)</v>
      </c>
      <c r="AP380" s="31" t="str">
        <f>IF(AP$5&lt;&gt;0,IF($E380&lt;&gt;"",IF($C380&lt;&gt;1,_xll.ciqfunctions.udf.CIQ(AP$5,"IQ_CLOSEPRICE",$E380,"USD"),AP379),""),"")</f>
        <v>(Invalid Identifier)</v>
      </c>
      <c r="AQ380" s="31" t="str">
        <f>IF(AQ$5&lt;&gt;0,IF($E380&lt;&gt;"",IF($C380&lt;&gt;1,_xll.ciqfunctions.udf.CIQ(AQ$5,"IQ_CLOSEPRICE",$E380,"USD"),AQ379),""),"")</f>
        <v>(Invalid Identifier)</v>
      </c>
      <c r="AR380" s="31" t="str">
        <f>IF(AR$5&lt;&gt;0,IF($E380&lt;&gt;"",IF($C380&lt;&gt;1,_xll.ciqfunctions.udf.CIQ(AR$5,"IQ_CLOSEPRICE",$E380,"USD"),AR379),""),"")</f>
        <v>(Invalid Identifier)</v>
      </c>
      <c r="AS380" s="31" t="str">
        <f>IF(AS$5&lt;&gt;0,IF($E380&lt;&gt;"",IF($C380&lt;&gt;1,_xll.ciqfunctions.udf.CIQ(AS$5,"IQ_CLOSEPRICE",$E380,"USD"),AS379),""),"")</f>
        <v>(Invalid Identifier)</v>
      </c>
      <c r="AT380" s="31" t="str">
        <f>IF(AT$5&lt;&gt;0,IF($E380&lt;&gt;"",IF($C380&lt;&gt;1,_xll.ciqfunctions.udf.CIQ(AT$5,"IQ_CLOSEPRICE",$E380,"USD"),AT379),""),"")</f>
        <v>(Invalid Identifier)</v>
      </c>
      <c r="AU380" s="8"/>
      <c r="AV380" s="38">
        <f t="shared" si="457"/>
        <v>-1.5800976084676441E-2</v>
      </c>
      <c r="AW380" s="38">
        <f t="shared" si="458"/>
        <v>-1.8595882850365633E-2</v>
      </c>
      <c r="AX380" s="38">
        <f t="shared" si="459"/>
        <v>-5.1114494136753723E-2</v>
      </c>
      <c r="AY380" s="38">
        <f t="shared" si="460"/>
        <v>-4.1179015669436235E-2</v>
      </c>
      <c r="AZ380" s="38">
        <f t="shared" si="461"/>
        <v>2.9273073432576255E-3</v>
      </c>
      <c r="BA380" s="38">
        <f t="shared" si="462"/>
        <v>-4.2838497600729719E-2</v>
      </c>
      <c r="BB380" s="38">
        <f t="shared" si="463"/>
        <v>-9.8080725701270507E-3</v>
      </c>
      <c r="BC380" s="38">
        <f t="shared" si="464"/>
        <v>-1.7699577099400975E-2</v>
      </c>
      <c r="BD380" s="38">
        <f t="shared" si="465"/>
        <v>1.3793322132335769E-2</v>
      </c>
      <c r="BE380" s="38">
        <f t="shared" si="466"/>
        <v>-1.6620881236040407E-2</v>
      </c>
      <c r="BF380" s="38">
        <f t="shared" si="467"/>
        <v>-4.5052663940943136E-2</v>
      </c>
      <c r="BG380" s="38">
        <f t="shared" si="468"/>
        <v>-4.0989344533197004E-2</v>
      </c>
      <c r="BH380" s="38">
        <f t="shared" si="469"/>
        <v>-2.0442518667074729E-2</v>
      </c>
      <c r="BI380" s="38">
        <f t="shared" si="470"/>
        <v>2.8044462706999406E-2</v>
      </c>
      <c r="BJ380" s="38">
        <f t="shared" si="471"/>
        <v>5.0365711998111018E-2</v>
      </c>
      <c r="BK380" s="38">
        <f t="shared" si="472"/>
        <v>-4.9392755329576356E-2</v>
      </c>
      <c r="BL380" s="38" t="str">
        <f t="shared" si="473"/>
        <v/>
      </c>
      <c r="BM380" s="38">
        <f t="shared" si="474"/>
        <v>6.8259650703998906E-3</v>
      </c>
      <c r="BN380" s="38">
        <f t="shared" si="475"/>
        <v>1.9608471388376337E-2</v>
      </c>
      <c r="BO380" s="38">
        <f t="shared" si="476"/>
        <v>-5.471043220130864E-2</v>
      </c>
      <c r="BP380" s="38" t="e">
        <f t="shared" si="477"/>
        <v>#VALUE!</v>
      </c>
      <c r="BQ380" s="38" t="e">
        <f t="shared" si="478"/>
        <v>#VALUE!</v>
      </c>
      <c r="BR380" s="38" t="e">
        <f t="shared" si="479"/>
        <v>#VALUE!</v>
      </c>
      <c r="BS380" s="38" t="e">
        <f t="shared" si="480"/>
        <v>#VALUE!</v>
      </c>
      <c r="BT380" s="38" t="e">
        <f t="shared" si="481"/>
        <v>#VALUE!</v>
      </c>
      <c r="BU380" s="38" t="e">
        <f t="shared" si="482"/>
        <v>#VALUE!</v>
      </c>
      <c r="BV380" s="38" t="e">
        <f t="shared" si="483"/>
        <v>#VALUE!</v>
      </c>
      <c r="BW380" s="38" t="e">
        <f t="shared" si="484"/>
        <v>#VALUE!</v>
      </c>
      <c r="BX380" s="38" t="e">
        <f t="shared" si="485"/>
        <v>#VALUE!</v>
      </c>
      <c r="BY380" s="38" t="e">
        <f t="shared" si="486"/>
        <v>#VALUE!</v>
      </c>
      <c r="BZ380" s="38" t="e">
        <f t="shared" si="487"/>
        <v>#VALUE!</v>
      </c>
      <c r="CA380" s="38" t="e">
        <f t="shared" si="488"/>
        <v>#VALUE!</v>
      </c>
      <c r="CB380" s="38" t="e">
        <f t="shared" si="489"/>
        <v>#VALUE!</v>
      </c>
      <c r="CC380" s="38" t="e">
        <f t="shared" si="490"/>
        <v>#VALUE!</v>
      </c>
      <c r="CD380" s="38" t="e">
        <f t="shared" si="491"/>
        <v>#VALUE!</v>
      </c>
      <c r="CE380" s="38" t="e">
        <f t="shared" si="492"/>
        <v>#VALUE!</v>
      </c>
      <c r="CF380" s="38" t="e">
        <f t="shared" si="493"/>
        <v>#VALUE!</v>
      </c>
      <c r="CG380" s="38" t="e">
        <f t="shared" si="494"/>
        <v>#VALUE!</v>
      </c>
      <c r="CH380" s="38" t="e">
        <f t="shared" si="495"/>
        <v>#VALUE!</v>
      </c>
      <c r="CI380" s="38" t="e">
        <f t="shared" si="496"/>
        <v>#VALUE!</v>
      </c>
      <c r="CJ380" s="7"/>
      <c r="CK380" s="7"/>
      <c r="CN380" s="7"/>
      <c r="CO380" s="7"/>
      <c r="CP380" s="7"/>
      <c r="CQ380" s="7"/>
      <c r="CR380" s="7"/>
      <c r="CS380" s="7"/>
      <c r="CT380" s="7"/>
      <c r="CU380" s="7"/>
      <c r="CV380" s="7"/>
      <c r="CW380" s="7"/>
    </row>
    <row r="381" spans="2:101" hidden="1" outlineLevel="1">
      <c r="B381" s="25">
        <f t="shared" si="455"/>
        <v>3</v>
      </c>
      <c r="C381" s="19">
        <f t="shared" si="456"/>
        <v>0</v>
      </c>
      <c r="D381" s="19">
        <f t="shared" si="497"/>
        <v>257</v>
      </c>
      <c r="E381" s="42">
        <f t="shared" si="498"/>
        <v>43082</v>
      </c>
      <c r="G381" s="13">
        <f>IF(G$5&lt;&gt;0,IF($E381&lt;&gt;"",IF($C381&lt;&gt;1,_xll.ciqfunctions.udf.CIQ(G$5,"IQ_CLOSEPRICE",$E381,"USD"),G380),""),"")</f>
        <v>144.80000000000001</v>
      </c>
      <c r="H381" s="13">
        <f>IF(H$5&lt;&gt;0,IF($E381&lt;&gt;"",IF($C381&lt;&gt;1,_xll.ciqfunctions.udf.CIQ(H$5,"IQ_CLOSEPRICE",$E381,"USD"),H380),""),"")</f>
        <v>85.551240000000007</v>
      </c>
      <c r="I381" s="13">
        <f>IF(I$5&lt;&gt;0,IF($E381&lt;&gt;"",IF($C381&lt;&gt;1,_xll.ciqfunctions.udf.CIQ(I$5,"IQ_CLOSEPRICE",$E381,"USD"),I380),""),"")</f>
        <v>44.15</v>
      </c>
      <c r="J381" s="13">
        <f>IF(J$5&lt;&gt;0,IF($E381&lt;&gt;"",IF($C381&lt;&gt;1,_xll.ciqfunctions.udf.CIQ(J$5,"IQ_CLOSEPRICE",$E381,"USD"),J380),""),"")</f>
        <v>64.2</v>
      </c>
      <c r="K381" s="13">
        <f>IF(K$5&lt;&gt;0,IF($E381&lt;&gt;"",IF($C381&lt;&gt;1,_xll.ciqfunctions.udf.CIQ(K$5,"IQ_CLOSEPRICE",$E381,"USD"),K380),""),"")</f>
        <v>30.7</v>
      </c>
      <c r="L381" s="13">
        <f>IF(L$5&lt;&gt;0,IF($E381&lt;&gt;"",IF($C381&lt;&gt;1,_xll.ciqfunctions.udf.CIQ(L$5,"IQ_CLOSEPRICE",$E381,"USD"),L380),""),"")</f>
        <v>81.08</v>
      </c>
      <c r="M381" s="13">
        <f>IF(M$5&lt;&gt;0,IF($E381&lt;&gt;"",IF($C381&lt;&gt;1,_xll.ciqfunctions.udf.CIQ(M$5,"IQ_CLOSEPRICE",$E381,"USD"),M380),""),"")</f>
        <v>25.873629999999999</v>
      </c>
      <c r="N381" s="13">
        <f>IF(N$5&lt;&gt;0,IF($E381&lt;&gt;"",IF($C381&lt;&gt;1,_xll.ciqfunctions.udf.CIQ(N$5,"IQ_CLOSEPRICE",$E381,"USD"),N380),""),"")</f>
        <v>2.85</v>
      </c>
      <c r="O381" s="13">
        <f>IF(O$5&lt;&gt;0,IF($E381&lt;&gt;"",IF($C381&lt;&gt;1,_xll.ciqfunctions.udf.CIQ(O$5,"IQ_CLOSEPRICE",$E381,"USD"),O380),""),"")</f>
        <v>7.2</v>
      </c>
      <c r="P381" s="13">
        <f>IF(P$5&lt;&gt;0,IF($E381&lt;&gt;"",IF($C381&lt;&gt;1,_xll.ciqfunctions.udf.CIQ(P$5,"IQ_CLOSEPRICE",$E381,"USD"),P380),""),"")</f>
        <v>3.64</v>
      </c>
      <c r="Q381" s="13">
        <f>IF(Q$5&lt;&gt;0,IF($E381&lt;&gt;"",IF($C381&lt;&gt;1,_xll.ciqfunctions.udf.CIQ(Q$5,"IQ_CLOSEPRICE",$E381,"USD"),Q380),""),"")</f>
        <v>6.81</v>
      </c>
      <c r="R381" s="13">
        <f>IF(R$5&lt;&gt;0,IF($E381&lt;&gt;"",IF($C381&lt;&gt;1,_xll.ciqfunctions.udf.CIQ(R$5,"IQ_CLOSEPRICE",$E381,"USD"),R380),""),"")</f>
        <v>2.4900000000000002</v>
      </c>
      <c r="S381" s="13">
        <f>IF(S$5&lt;&gt;0,IF($E381&lt;&gt;"",IF($C381&lt;&gt;1,_xll.ciqfunctions.udf.CIQ(S$5,"IQ_CLOSEPRICE",$E381,"USD"),S380),""),"")</f>
        <v>15.32</v>
      </c>
      <c r="T381" s="13">
        <f>IF(T$5&lt;&gt;0,IF($E381&lt;&gt;"",IF($C381&lt;&gt;1,_xll.ciqfunctions.udf.CIQ(T$5,"IQ_CLOSEPRICE",$E381,"USD"),T380),""),"")</f>
        <v>8.7899999999999991</v>
      </c>
      <c r="U381" s="13">
        <f>IF(U$5&lt;&gt;0,IF($E381&lt;&gt;"",IF($C381&lt;&gt;1,_xll.ciqfunctions.udf.CIQ(U$5,"IQ_CLOSEPRICE",$E381,"USD"),U380),""),"")</f>
        <v>7.55</v>
      </c>
      <c r="V381" s="13">
        <f>IF(V$5&lt;&gt;0,IF($E381&lt;&gt;"",IF($C381&lt;&gt;1,_xll.ciqfunctions.udf.CIQ(V$5,"IQ_CLOSEPRICE",$E381,"USD"),V380),""),"")</f>
        <v>0.13694999999999999</v>
      </c>
      <c r="W381" s="13">
        <f>IF(W$5&lt;&gt;0,IF($E381&lt;&gt;"",IF($C381&lt;&gt;1,_xll.ciqfunctions.udf.CIQ(W$5,"IQ_CLOSEPRICE",$E381,"USD"),W380),""),"")</f>
        <v>0</v>
      </c>
      <c r="X381" s="13">
        <f>IF(X$5&lt;&gt;0,IF($E381&lt;&gt;"",IF($C381&lt;&gt;1,_xll.ciqfunctions.udf.CIQ(X$5,"IQ_CLOSEPRICE",$E381,"USD"),X380),""),"")</f>
        <v>14.6</v>
      </c>
      <c r="Y381" s="13">
        <f>IF(Y$5&lt;&gt;0,IF($E381&lt;&gt;"",IF($C381&lt;&gt;1,_xll.ciqfunctions.udf.CIQ(Y$5,"IQ_CLOSEPRICE",$E381,"USD"),Y380),""),"")</f>
        <v>1.01</v>
      </c>
      <c r="Z381" s="13">
        <f>IF(Z$5&lt;&gt;0,IF($E381&lt;&gt;"",IF($C381&lt;&gt;1,_xll.ciqfunctions.udf.CIQ(Z$5,"IQ_CLOSEPRICE",$E381,"USD"),Z380),""),"")</f>
        <v>4.32</v>
      </c>
      <c r="AA381" s="13" t="str">
        <f>IF(AA$5&lt;&gt;0,IF($E381&lt;&gt;"",IF($C381&lt;&gt;1,_xll.ciqfunctions.udf.CIQ(AA$5,"IQ_CLOSEPRICE",$E381,"USD"),AA380),""),"")</f>
        <v>(Invalid Identifier)</v>
      </c>
      <c r="AB381" s="13" t="str">
        <f>IF(AB$5&lt;&gt;0,IF($E381&lt;&gt;"",IF($C381&lt;&gt;1,_xll.ciqfunctions.udf.CIQ(AB$5,"IQ_CLOSEPRICE",$E381,"USD"),AB380),""),"")</f>
        <v>(Invalid Identifier)</v>
      </c>
      <c r="AC381" s="13" t="str">
        <f>IF(AC$5&lt;&gt;0,IF($E381&lt;&gt;"",IF($C381&lt;&gt;1,_xll.ciqfunctions.udf.CIQ(AC$5,"IQ_CLOSEPRICE",$E381,"USD"),AC380),""),"")</f>
        <v>(Invalid Identifier)</v>
      </c>
      <c r="AD381" s="13" t="str">
        <f>IF(AD$5&lt;&gt;0,IF($E381&lt;&gt;"",IF($C381&lt;&gt;1,_xll.ciqfunctions.udf.CIQ(AD$5,"IQ_CLOSEPRICE",$E381,"USD"),AD380),""),"")</f>
        <v>(Invalid Identifier)</v>
      </c>
      <c r="AE381" s="13" t="str">
        <f>IF(AE$5&lt;&gt;0,IF($E381&lt;&gt;"",IF($C381&lt;&gt;1,_xll.ciqfunctions.udf.CIQ(AE$5,"IQ_CLOSEPRICE",$E381,"USD"),AE380),""),"")</f>
        <v>(Invalid Identifier)</v>
      </c>
      <c r="AF381" s="13" t="str">
        <f>IF(AF$5&lt;&gt;0,IF($E381&lt;&gt;"",IF($C381&lt;&gt;1,_xll.ciqfunctions.udf.CIQ(AF$5,"IQ_CLOSEPRICE",$E381,"USD"),AF380),""),"")</f>
        <v>(Invalid Identifier)</v>
      </c>
      <c r="AG381" s="13" t="str">
        <f>IF(AG$5&lt;&gt;0,IF($E381&lt;&gt;"",IF($C381&lt;&gt;1,_xll.ciqfunctions.udf.CIQ(AG$5,"IQ_CLOSEPRICE",$E381,"USD"),AG380),""),"")</f>
        <v>(Invalid Identifier)</v>
      </c>
      <c r="AH381" s="13" t="str">
        <f>IF(AH$5&lt;&gt;0,IF($E381&lt;&gt;"",IF($C381&lt;&gt;1,_xll.ciqfunctions.udf.CIQ(AH$5,"IQ_CLOSEPRICE",$E381,"USD"),AH380),""),"")</f>
        <v>(Invalid Identifier)</v>
      </c>
      <c r="AI381" s="13" t="str">
        <f>IF(AI$5&lt;&gt;0,IF($E381&lt;&gt;"",IF($C381&lt;&gt;1,_xll.ciqfunctions.udf.CIQ(AI$5,"IQ_CLOSEPRICE",$E381,"USD"),AI380),""),"")</f>
        <v>(Invalid Identifier)</v>
      </c>
      <c r="AJ381" s="31" t="str">
        <f>IF(AJ$5&lt;&gt;0,IF($E381&lt;&gt;"",IF($C381&lt;&gt;1,_xll.ciqfunctions.udf.CIQ(AJ$5,"IQ_CLOSEPRICE",$E381,"USD"),AJ380),""),"")</f>
        <v>(Invalid Identifier)</v>
      </c>
      <c r="AK381" s="31" t="str">
        <f>IF(AK$5&lt;&gt;0,IF($E381&lt;&gt;"",IF($C381&lt;&gt;1,_xll.ciqfunctions.udf.CIQ(AK$5,"IQ_CLOSEPRICE",$E381,"USD"),AK380),""),"")</f>
        <v>(Invalid Identifier)</v>
      </c>
      <c r="AL381" s="31" t="str">
        <f>IF(AL$5&lt;&gt;0,IF($E381&lt;&gt;"",IF($C381&lt;&gt;1,_xll.ciqfunctions.udf.CIQ(AL$5,"IQ_CLOSEPRICE",$E381,"USD"),AL380),""),"")</f>
        <v>(Invalid Identifier)</v>
      </c>
      <c r="AM381" s="31" t="str">
        <f>IF(AM$5&lt;&gt;0,IF($E381&lt;&gt;"",IF($C381&lt;&gt;1,_xll.ciqfunctions.udf.CIQ(AM$5,"IQ_CLOSEPRICE",$E381,"USD"),AM380),""),"")</f>
        <v>(Invalid Identifier)</v>
      </c>
      <c r="AN381" s="31" t="str">
        <f>IF(AN$5&lt;&gt;0,IF($E381&lt;&gt;"",IF($C381&lt;&gt;1,_xll.ciqfunctions.udf.CIQ(AN$5,"IQ_CLOSEPRICE",$E381,"USD"),AN380),""),"")</f>
        <v>(Invalid Identifier)</v>
      </c>
      <c r="AO381" s="31" t="str">
        <f>IF(AO$5&lt;&gt;0,IF($E381&lt;&gt;"",IF($C381&lt;&gt;1,_xll.ciqfunctions.udf.CIQ(AO$5,"IQ_CLOSEPRICE",$E381,"USD"),AO380),""),"")</f>
        <v>(Invalid Identifier)</v>
      </c>
      <c r="AP381" s="31" t="str">
        <f>IF(AP$5&lt;&gt;0,IF($E381&lt;&gt;"",IF($C381&lt;&gt;1,_xll.ciqfunctions.udf.CIQ(AP$5,"IQ_CLOSEPRICE",$E381,"USD"),AP380),""),"")</f>
        <v>(Invalid Identifier)</v>
      </c>
      <c r="AQ381" s="31" t="str">
        <f>IF(AQ$5&lt;&gt;0,IF($E381&lt;&gt;"",IF($C381&lt;&gt;1,_xll.ciqfunctions.udf.CIQ(AQ$5,"IQ_CLOSEPRICE",$E381,"USD"),AQ380),""),"")</f>
        <v>(Invalid Identifier)</v>
      </c>
      <c r="AR381" s="31" t="str">
        <f>IF(AR$5&lt;&gt;0,IF($E381&lt;&gt;"",IF($C381&lt;&gt;1,_xll.ciqfunctions.udf.CIQ(AR$5,"IQ_CLOSEPRICE",$E381,"USD"),AR380),""),"")</f>
        <v>(Invalid Identifier)</v>
      </c>
      <c r="AS381" s="31" t="str">
        <f>IF(AS$5&lt;&gt;0,IF($E381&lt;&gt;"",IF($C381&lt;&gt;1,_xll.ciqfunctions.udf.CIQ(AS$5,"IQ_CLOSEPRICE",$E381,"USD"),AS380),""),"")</f>
        <v>(Invalid Identifier)</v>
      </c>
      <c r="AT381" s="31" t="str">
        <f>IF(AT$5&lt;&gt;0,IF($E381&lt;&gt;"",IF($C381&lt;&gt;1,_xll.ciqfunctions.udf.CIQ(AT$5,"IQ_CLOSEPRICE",$E381,"USD"),AT380),""),"")</f>
        <v>(Invalid Identifier)</v>
      </c>
      <c r="AU381" s="8"/>
      <c r="AV381" s="38">
        <f t="shared" si="457"/>
        <v>2.7232091244602716E-2</v>
      </c>
      <c r="AW381" s="38">
        <f t="shared" si="458"/>
        <v>-1.0912958776601122E-2</v>
      </c>
      <c r="AX381" s="38">
        <f t="shared" si="459"/>
        <v>1.0244824948424356E-2</v>
      </c>
      <c r="AY381" s="38">
        <f t="shared" si="460"/>
        <v>5.7048469361799296E-2</v>
      </c>
      <c r="AZ381" s="38">
        <f t="shared" si="461"/>
        <v>3.6150512479651661E-2</v>
      </c>
      <c r="BA381" s="38">
        <f t="shared" si="462"/>
        <v>3.7069114485323842E-3</v>
      </c>
      <c r="BB381" s="38">
        <f t="shared" si="463"/>
        <v>2.8343076405382803E-3</v>
      </c>
      <c r="BC381" s="38">
        <f t="shared" si="464"/>
        <v>1.7699577099401075E-2</v>
      </c>
      <c r="BD381" s="38">
        <f t="shared" si="465"/>
        <v>2.1053409197832482E-2</v>
      </c>
      <c r="BE381" s="38">
        <f t="shared" si="466"/>
        <v>-1.0929070532190317E-2</v>
      </c>
      <c r="BF381" s="38">
        <f t="shared" si="467"/>
        <v>9.5457033464916227E-2</v>
      </c>
      <c r="BG381" s="38">
        <f t="shared" si="468"/>
        <v>3.2655962974052717E-2</v>
      </c>
      <c r="BH381" s="38">
        <f t="shared" si="469"/>
        <v>5.2943686730253764E-2</v>
      </c>
      <c r="BI381" s="38">
        <f t="shared" si="470"/>
        <v>5.6155102829728742E-2</v>
      </c>
      <c r="BJ381" s="38">
        <f t="shared" si="471"/>
        <v>2.4129857059687992E-2</v>
      </c>
      <c r="BK381" s="38">
        <f t="shared" si="472"/>
        <v>6.4387625865904588E-2</v>
      </c>
      <c r="BL381" s="38" t="str">
        <f t="shared" si="473"/>
        <v/>
      </c>
      <c r="BM381" s="38">
        <f t="shared" si="474"/>
        <v>-3.3673215106587835E-2</v>
      </c>
      <c r="BN381" s="38">
        <f t="shared" si="475"/>
        <v>-9.8522964430115944E-3</v>
      </c>
      <c r="BO381" s="38">
        <f t="shared" si="476"/>
        <v>4.4977995283077589E-2</v>
      </c>
      <c r="BP381" s="38" t="e">
        <f t="shared" si="477"/>
        <v>#VALUE!</v>
      </c>
      <c r="BQ381" s="38" t="e">
        <f t="shared" si="478"/>
        <v>#VALUE!</v>
      </c>
      <c r="BR381" s="38" t="e">
        <f t="shared" si="479"/>
        <v>#VALUE!</v>
      </c>
      <c r="BS381" s="38" t="e">
        <f t="shared" si="480"/>
        <v>#VALUE!</v>
      </c>
      <c r="BT381" s="38" t="e">
        <f t="shared" si="481"/>
        <v>#VALUE!</v>
      </c>
      <c r="BU381" s="38" t="e">
        <f t="shared" si="482"/>
        <v>#VALUE!</v>
      </c>
      <c r="BV381" s="38" t="e">
        <f t="shared" si="483"/>
        <v>#VALUE!</v>
      </c>
      <c r="BW381" s="38" t="e">
        <f t="shared" si="484"/>
        <v>#VALUE!</v>
      </c>
      <c r="BX381" s="38" t="e">
        <f t="shared" si="485"/>
        <v>#VALUE!</v>
      </c>
      <c r="BY381" s="38" t="e">
        <f t="shared" si="486"/>
        <v>#VALUE!</v>
      </c>
      <c r="BZ381" s="38" t="e">
        <f t="shared" si="487"/>
        <v>#VALUE!</v>
      </c>
      <c r="CA381" s="38" t="e">
        <f t="shared" si="488"/>
        <v>#VALUE!</v>
      </c>
      <c r="CB381" s="38" t="e">
        <f t="shared" si="489"/>
        <v>#VALUE!</v>
      </c>
      <c r="CC381" s="38" t="e">
        <f t="shared" si="490"/>
        <v>#VALUE!</v>
      </c>
      <c r="CD381" s="38" t="e">
        <f t="shared" si="491"/>
        <v>#VALUE!</v>
      </c>
      <c r="CE381" s="38" t="e">
        <f t="shared" si="492"/>
        <v>#VALUE!</v>
      </c>
      <c r="CF381" s="38" t="e">
        <f t="shared" si="493"/>
        <v>#VALUE!</v>
      </c>
      <c r="CG381" s="38" t="e">
        <f t="shared" si="494"/>
        <v>#VALUE!</v>
      </c>
      <c r="CH381" s="38" t="e">
        <f t="shared" si="495"/>
        <v>#VALUE!</v>
      </c>
      <c r="CI381" s="38" t="e">
        <f t="shared" si="496"/>
        <v>#VALUE!</v>
      </c>
      <c r="CJ381" s="7"/>
      <c r="CK381" s="7"/>
      <c r="CN381" s="7"/>
      <c r="CO381" s="7"/>
      <c r="CP381" s="7"/>
      <c r="CQ381" s="7"/>
      <c r="CR381" s="7"/>
      <c r="CS381" s="7"/>
      <c r="CT381" s="7"/>
      <c r="CU381" s="7"/>
      <c r="CV381" s="7"/>
      <c r="CW381" s="7"/>
    </row>
    <row r="382" spans="2:101" hidden="1" outlineLevel="1">
      <c r="B382" s="25">
        <f t="shared" si="455"/>
        <v>2</v>
      </c>
      <c r="C382" s="19">
        <f t="shared" si="456"/>
        <v>0</v>
      </c>
      <c r="D382" s="19">
        <f t="shared" si="497"/>
        <v>256</v>
      </c>
      <c r="E382" s="42">
        <f t="shared" si="498"/>
        <v>43081</v>
      </c>
      <c r="G382" s="13">
        <f>IF(G$5&lt;&gt;0,IF($E382&lt;&gt;"",IF($C382&lt;&gt;1,_xll.ciqfunctions.udf.CIQ(G$5,"IQ_CLOSEPRICE",$E382,"USD"),G381),""),"")</f>
        <v>140.91</v>
      </c>
      <c r="H382" s="13">
        <f>IF(H$5&lt;&gt;0,IF($E382&lt;&gt;"",IF($C382&lt;&gt;1,_xll.ciqfunctions.udf.CIQ(H$5,"IQ_CLOSEPRICE",$E382,"USD"),H381),""),"")</f>
        <v>86.48997</v>
      </c>
      <c r="I382" s="13">
        <f>IF(I$5&lt;&gt;0,IF($E382&lt;&gt;"",IF($C382&lt;&gt;1,_xll.ciqfunctions.udf.CIQ(I$5,"IQ_CLOSEPRICE",$E382,"USD"),I381),""),"")</f>
        <v>43.7</v>
      </c>
      <c r="J382" s="13">
        <f>IF(J$5&lt;&gt;0,IF($E382&lt;&gt;"",IF($C382&lt;&gt;1,_xll.ciqfunctions.udf.CIQ(J$5,"IQ_CLOSEPRICE",$E382,"USD"),J381),""),"")</f>
        <v>60.64</v>
      </c>
      <c r="K382" s="13">
        <f>IF(K$5&lt;&gt;0,IF($E382&lt;&gt;"",IF($C382&lt;&gt;1,_xll.ciqfunctions.udf.CIQ(K$5,"IQ_CLOSEPRICE",$E382,"USD"),K381),""),"")</f>
        <v>29.61</v>
      </c>
      <c r="L382" s="13">
        <f>IF(L$5&lt;&gt;0,IF($E382&lt;&gt;"",IF($C382&lt;&gt;1,_xll.ciqfunctions.udf.CIQ(L$5,"IQ_CLOSEPRICE",$E382,"USD"),L381),""),"")</f>
        <v>80.78</v>
      </c>
      <c r="M382" s="13">
        <f>IF(M$5&lt;&gt;0,IF($E382&lt;&gt;"",IF($C382&lt;&gt;1,_xll.ciqfunctions.udf.CIQ(M$5,"IQ_CLOSEPRICE",$E382,"USD"),M381),""),"")</f>
        <v>25.8004</v>
      </c>
      <c r="N382" s="13">
        <f>IF(N$5&lt;&gt;0,IF($E382&lt;&gt;"",IF($C382&lt;&gt;1,_xll.ciqfunctions.udf.CIQ(N$5,"IQ_CLOSEPRICE",$E382,"USD"),N381),""),"")</f>
        <v>2.8</v>
      </c>
      <c r="O382" s="13">
        <f>IF(O$5&lt;&gt;0,IF($E382&lt;&gt;"",IF($C382&lt;&gt;1,_xll.ciqfunctions.udf.CIQ(O$5,"IQ_CLOSEPRICE",$E382,"USD"),O381),""),"")</f>
        <v>7.05</v>
      </c>
      <c r="P382" s="13">
        <f>IF(P$5&lt;&gt;0,IF($E382&lt;&gt;"",IF($C382&lt;&gt;1,_xll.ciqfunctions.udf.CIQ(P$5,"IQ_CLOSEPRICE",$E382,"USD"),P381),""),"")</f>
        <v>3.68</v>
      </c>
      <c r="Q382" s="13">
        <f>IF(Q$5&lt;&gt;0,IF($E382&lt;&gt;"",IF($C382&lt;&gt;1,_xll.ciqfunctions.udf.CIQ(Q$5,"IQ_CLOSEPRICE",$E382,"USD"),Q381),""),"")</f>
        <v>6.19</v>
      </c>
      <c r="R382" s="13">
        <f>IF(R$5&lt;&gt;0,IF($E382&lt;&gt;"",IF($C382&lt;&gt;1,_xll.ciqfunctions.udf.CIQ(R$5,"IQ_CLOSEPRICE",$E382,"USD"),R381),""),"")</f>
        <v>2.41</v>
      </c>
      <c r="S382" s="13">
        <f>IF(S$5&lt;&gt;0,IF($E382&lt;&gt;"",IF($C382&lt;&gt;1,_xll.ciqfunctions.udf.CIQ(S$5,"IQ_CLOSEPRICE",$E382,"USD"),S381),""),"")</f>
        <v>14.53</v>
      </c>
      <c r="T382" s="13">
        <f>IF(T$5&lt;&gt;0,IF($E382&lt;&gt;"",IF($C382&lt;&gt;1,_xll.ciqfunctions.udf.CIQ(T$5,"IQ_CLOSEPRICE",$E382,"USD"),T381),""),"")</f>
        <v>8.31</v>
      </c>
      <c r="U382" s="13">
        <f>IF(U$5&lt;&gt;0,IF($E382&lt;&gt;"",IF($C382&lt;&gt;1,_xll.ciqfunctions.udf.CIQ(U$5,"IQ_CLOSEPRICE",$E382,"USD"),U381),""),"")</f>
        <v>7.37</v>
      </c>
      <c r="V382" s="13">
        <f>IF(V$5&lt;&gt;0,IF($E382&lt;&gt;"",IF($C382&lt;&gt;1,_xll.ciqfunctions.udf.CIQ(V$5,"IQ_CLOSEPRICE",$E382,"USD"),V381),""),"")</f>
        <v>0.12841</v>
      </c>
      <c r="W382" s="13">
        <f>IF(W$5&lt;&gt;0,IF($E382&lt;&gt;"",IF($C382&lt;&gt;1,_xll.ciqfunctions.udf.CIQ(W$5,"IQ_CLOSEPRICE",$E382,"USD"),W381),""),"")</f>
        <v>0</v>
      </c>
      <c r="X382" s="13">
        <f>IF(X$5&lt;&gt;0,IF($E382&lt;&gt;"",IF($C382&lt;&gt;1,_xll.ciqfunctions.udf.CIQ(X$5,"IQ_CLOSEPRICE",$E382,"USD"),X381),""),"")</f>
        <v>15.1</v>
      </c>
      <c r="Y382" s="13">
        <f>IF(Y$5&lt;&gt;0,IF($E382&lt;&gt;"",IF($C382&lt;&gt;1,_xll.ciqfunctions.udf.CIQ(Y$5,"IQ_CLOSEPRICE",$E382,"USD"),Y381),""),"")</f>
        <v>1.02</v>
      </c>
      <c r="Z382" s="13">
        <f>IF(Z$5&lt;&gt;0,IF($E382&lt;&gt;"",IF($C382&lt;&gt;1,_xll.ciqfunctions.udf.CIQ(Z$5,"IQ_CLOSEPRICE",$E382,"USD"),Z381),""),"")</f>
        <v>4.13</v>
      </c>
      <c r="AA382" s="13" t="str">
        <f>IF(AA$5&lt;&gt;0,IF($E382&lt;&gt;"",IF($C382&lt;&gt;1,_xll.ciqfunctions.udf.CIQ(AA$5,"IQ_CLOSEPRICE",$E382,"USD"),AA381),""),"")</f>
        <v>(Invalid Identifier)</v>
      </c>
      <c r="AB382" s="13" t="str">
        <f>IF(AB$5&lt;&gt;0,IF($E382&lt;&gt;"",IF($C382&lt;&gt;1,_xll.ciqfunctions.udf.CIQ(AB$5,"IQ_CLOSEPRICE",$E382,"USD"),AB381),""),"")</f>
        <v>(Invalid Identifier)</v>
      </c>
      <c r="AC382" s="13" t="str">
        <f>IF(AC$5&lt;&gt;0,IF($E382&lt;&gt;"",IF($C382&lt;&gt;1,_xll.ciqfunctions.udf.CIQ(AC$5,"IQ_CLOSEPRICE",$E382,"USD"),AC381),""),"")</f>
        <v>(Invalid Identifier)</v>
      </c>
      <c r="AD382" s="13" t="str">
        <f>IF(AD$5&lt;&gt;0,IF($E382&lt;&gt;"",IF($C382&lt;&gt;1,_xll.ciqfunctions.udf.CIQ(AD$5,"IQ_CLOSEPRICE",$E382,"USD"),AD381),""),"")</f>
        <v>(Invalid Identifier)</v>
      </c>
      <c r="AE382" s="13" t="str">
        <f>IF(AE$5&lt;&gt;0,IF($E382&lt;&gt;"",IF($C382&lt;&gt;1,_xll.ciqfunctions.udf.CIQ(AE$5,"IQ_CLOSEPRICE",$E382,"USD"),AE381),""),"")</f>
        <v>(Invalid Identifier)</v>
      </c>
      <c r="AF382" s="13" t="str">
        <f>IF(AF$5&lt;&gt;0,IF($E382&lt;&gt;"",IF($C382&lt;&gt;1,_xll.ciqfunctions.udf.CIQ(AF$5,"IQ_CLOSEPRICE",$E382,"USD"),AF381),""),"")</f>
        <v>(Invalid Identifier)</v>
      </c>
      <c r="AG382" s="13" t="str">
        <f>IF(AG$5&lt;&gt;0,IF($E382&lt;&gt;"",IF($C382&lt;&gt;1,_xll.ciqfunctions.udf.CIQ(AG$5,"IQ_CLOSEPRICE",$E382,"USD"),AG381),""),"")</f>
        <v>(Invalid Identifier)</v>
      </c>
      <c r="AH382" s="13" t="str">
        <f>IF(AH$5&lt;&gt;0,IF($E382&lt;&gt;"",IF($C382&lt;&gt;1,_xll.ciqfunctions.udf.CIQ(AH$5,"IQ_CLOSEPRICE",$E382,"USD"),AH381),""),"")</f>
        <v>(Invalid Identifier)</v>
      </c>
      <c r="AI382" s="13" t="str">
        <f>IF(AI$5&lt;&gt;0,IF($E382&lt;&gt;"",IF($C382&lt;&gt;1,_xll.ciqfunctions.udf.CIQ(AI$5,"IQ_CLOSEPRICE",$E382,"USD"),AI381),""),"")</f>
        <v>(Invalid Identifier)</v>
      </c>
      <c r="AJ382" s="31" t="str">
        <f>IF(AJ$5&lt;&gt;0,IF($E382&lt;&gt;"",IF($C382&lt;&gt;1,_xll.ciqfunctions.udf.CIQ(AJ$5,"IQ_CLOSEPRICE",$E382,"USD"),AJ381),""),"")</f>
        <v>(Invalid Identifier)</v>
      </c>
      <c r="AK382" s="31" t="str">
        <f>IF(AK$5&lt;&gt;0,IF($E382&lt;&gt;"",IF($C382&lt;&gt;1,_xll.ciqfunctions.udf.CIQ(AK$5,"IQ_CLOSEPRICE",$E382,"USD"),AK381),""),"")</f>
        <v>(Invalid Identifier)</v>
      </c>
      <c r="AL382" s="31" t="str">
        <f>IF(AL$5&lt;&gt;0,IF($E382&lt;&gt;"",IF($C382&lt;&gt;1,_xll.ciqfunctions.udf.CIQ(AL$5,"IQ_CLOSEPRICE",$E382,"USD"),AL381),""),"")</f>
        <v>(Invalid Identifier)</v>
      </c>
      <c r="AM382" s="31" t="str">
        <f>IF(AM$5&lt;&gt;0,IF($E382&lt;&gt;"",IF($C382&lt;&gt;1,_xll.ciqfunctions.udf.CIQ(AM$5,"IQ_CLOSEPRICE",$E382,"USD"),AM381),""),"")</f>
        <v>(Invalid Identifier)</v>
      </c>
      <c r="AN382" s="31" t="str">
        <f>IF(AN$5&lt;&gt;0,IF($E382&lt;&gt;"",IF($C382&lt;&gt;1,_xll.ciqfunctions.udf.CIQ(AN$5,"IQ_CLOSEPRICE",$E382,"USD"),AN381),""),"")</f>
        <v>(Invalid Identifier)</v>
      </c>
      <c r="AO382" s="31" t="str">
        <f>IF(AO$5&lt;&gt;0,IF($E382&lt;&gt;"",IF($C382&lt;&gt;1,_xll.ciqfunctions.udf.CIQ(AO$5,"IQ_CLOSEPRICE",$E382,"USD"),AO381),""),"")</f>
        <v>(Invalid Identifier)</v>
      </c>
      <c r="AP382" s="31" t="str">
        <f>IF(AP$5&lt;&gt;0,IF($E382&lt;&gt;"",IF($C382&lt;&gt;1,_xll.ciqfunctions.udf.CIQ(AP$5,"IQ_CLOSEPRICE",$E382,"USD"),AP381),""),"")</f>
        <v>(Invalid Identifier)</v>
      </c>
      <c r="AQ382" s="31" t="str">
        <f>IF(AQ$5&lt;&gt;0,IF($E382&lt;&gt;"",IF($C382&lt;&gt;1,_xll.ciqfunctions.udf.CIQ(AQ$5,"IQ_CLOSEPRICE",$E382,"USD"),AQ381),""),"")</f>
        <v>(Invalid Identifier)</v>
      </c>
      <c r="AR382" s="31" t="str">
        <f>IF(AR$5&lt;&gt;0,IF($E382&lt;&gt;"",IF($C382&lt;&gt;1,_xll.ciqfunctions.udf.CIQ(AR$5,"IQ_CLOSEPRICE",$E382,"USD"),AR381),""),"")</f>
        <v>(Invalid Identifier)</v>
      </c>
      <c r="AS382" s="31" t="str">
        <f>IF(AS$5&lt;&gt;0,IF($E382&lt;&gt;"",IF($C382&lt;&gt;1,_xll.ciqfunctions.udf.CIQ(AS$5,"IQ_CLOSEPRICE",$E382,"USD"),AS381),""),"")</f>
        <v>(Invalid Identifier)</v>
      </c>
      <c r="AT382" s="31" t="str">
        <f>IF(AT$5&lt;&gt;0,IF($E382&lt;&gt;"",IF($C382&lt;&gt;1,_xll.ciqfunctions.udf.CIQ(AT$5,"IQ_CLOSEPRICE",$E382,"USD"),AT381),""),"")</f>
        <v>(Invalid Identifier)</v>
      </c>
      <c r="AU382" s="8"/>
      <c r="AV382" s="38">
        <f t="shared" si="457"/>
        <v>-5.449604767564703E-3</v>
      </c>
      <c r="AW382" s="38">
        <f t="shared" si="458"/>
        <v>-3.6931493599095783E-2</v>
      </c>
      <c r="AX382" s="38">
        <f t="shared" si="459"/>
        <v>-3.0424881952802352E-2</v>
      </c>
      <c r="AY382" s="38">
        <f t="shared" si="460"/>
        <v>-1.1477417351989325E-2</v>
      </c>
      <c r="AZ382" s="38">
        <f t="shared" si="461"/>
        <v>8.1383969029712403E-3</v>
      </c>
      <c r="BA382" s="38">
        <f t="shared" si="462"/>
        <v>-1.5233709828646344E-2</v>
      </c>
      <c r="BB382" s="38">
        <f t="shared" si="463"/>
        <v>-2.8825798726957962E-2</v>
      </c>
      <c r="BC382" s="38">
        <f t="shared" si="464"/>
        <v>-3.5091319811270172E-2</v>
      </c>
      <c r="BD382" s="38">
        <f t="shared" si="465"/>
        <v>0</v>
      </c>
      <c r="BE382" s="38">
        <f t="shared" si="466"/>
        <v>3.5965148693515303E-2</v>
      </c>
      <c r="BF382" s="38">
        <f t="shared" si="467"/>
        <v>-2.0784121462261319E-2</v>
      </c>
      <c r="BG382" s="38">
        <f t="shared" si="468"/>
        <v>-4.1407926660312769E-3</v>
      </c>
      <c r="BH382" s="38">
        <f t="shared" si="469"/>
        <v>2.7567212496005058E-3</v>
      </c>
      <c r="BI382" s="38">
        <f t="shared" si="470"/>
        <v>9.6735941783784585E-3</v>
      </c>
      <c r="BJ382" s="38">
        <f t="shared" si="471"/>
        <v>-4.3802622658392888E-2</v>
      </c>
      <c r="BK382" s="38">
        <f t="shared" si="472"/>
        <v>1.9487865231334603E-3</v>
      </c>
      <c r="BL382" s="38" t="str">
        <f t="shared" si="473"/>
        <v/>
      </c>
      <c r="BM382" s="38">
        <f t="shared" si="474"/>
        <v>-3.2576170434612715E-2</v>
      </c>
      <c r="BN382" s="38">
        <f t="shared" si="475"/>
        <v>-3.8466280827796052E-2</v>
      </c>
      <c r="BO382" s="38">
        <f t="shared" si="476"/>
        <v>1.4634407518437777E-2</v>
      </c>
      <c r="BP382" s="38" t="e">
        <f t="shared" si="477"/>
        <v>#VALUE!</v>
      </c>
      <c r="BQ382" s="38" t="e">
        <f t="shared" si="478"/>
        <v>#VALUE!</v>
      </c>
      <c r="BR382" s="38" t="e">
        <f t="shared" si="479"/>
        <v>#VALUE!</v>
      </c>
      <c r="BS382" s="38" t="e">
        <f t="shared" si="480"/>
        <v>#VALUE!</v>
      </c>
      <c r="BT382" s="38" t="e">
        <f t="shared" si="481"/>
        <v>#VALUE!</v>
      </c>
      <c r="BU382" s="38" t="e">
        <f t="shared" si="482"/>
        <v>#VALUE!</v>
      </c>
      <c r="BV382" s="38" t="e">
        <f t="shared" si="483"/>
        <v>#VALUE!</v>
      </c>
      <c r="BW382" s="38" t="e">
        <f t="shared" si="484"/>
        <v>#VALUE!</v>
      </c>
      <c r="BX382" s="38" t="e">
        <f t="shared" si="485"/>
        <v>#VALUE!</v>
      </c>
      <c r="BY382" s="38" t="e">
        <f t="shared" si="486"/>
        <v>#VALUE!</v>
      </c>
      <c r="BZ382" s="38" t="e">
        <f t="shared" si="487"/>
        <v>#VALUE!</v>
      </c>
      <c r="CA382" s="38" t="e">
        <f t="shared" si="488"/>
        <v>#VALUE!</v>
      </c>
      <c r="CB382" s="38" t="e">
        <f t="shared" si="489"/>
        <v>#VALUE!</v>
      </c>
      <c r="CC382" s="38" t="e">
        <f t="shared" si="490"/>
        <v>#VALUE!</v>
      </c>
      <c r="CD382" s="38" t="e">
        <f t="shared" si="491"/>
        <v>#VALUE!</v>
      </c>
      <c r="CE382" s="38" t="e">
        <f t="shared" si="492"/>
        <v>#VALUE!</v>
      </c>
      <c r="CF382" s="38" t="e">
        <f t="shared" si="493"/>
        <v>#VALUE!</v>
      </c>
      <c r="CG382" s="38" t="e">
        <f t="shared" si="494"/>
        <v>#VALUE!</v>
      </c>
      <c r="CH382" s="38" t="e">
        <f t="shared" si="495"/>
        <v>#VALUE!</v>
      </c>
      <c r="CI382" s="38" t="e">
        <f t="shared" si="496"/>
        <v>#VALUE!</v>
      </c>
      <c r="CJ382" s="7"/>
      <c r="CK382" s="7"/>
      <c r="CN382" s="7"/>
      <c r="CO382" s="7"/>
      <c r="CP382" s="7"/>
      <c r="CQ382" s="7"/>
      <c r="CR382" s="7"/>
      <c r="CS382" s="7"/>
      <c r="CT382" s="7"/>
      <c r="CU382" s="7"/>
      <c r="CV382" s="7"/>
      <c r="CW382" s="7"/>
    </row>
    <row r="383" spans="2:101" hidden="1" outlineLevel="1">
      <c r="B383" s="25">
        <f t="shared" si="455"/>
        <v>1</v>
      </c>
      <c r="C383" s="19">
        <f t="shared" si="456"/>
        <v>0</v>
      </c>
      <c r="D383" s="19">
        <f t="shared" si="497"/>
        <v>255</v>
      </c>
      <c r="E383" s="42">
        <f t="shared" si="498"/>
        <v>43080</v>
      </c>
      <c r="G383" s="13">
        <f>IF(G$5&lt;&gt;0,IF($E383&lt;&gt;"",IF($C383&lt;&gt;1,_xll.ciqfunctions.udf.CIQ(G$5,"IQ_CLOSEPRICE",$E383,"USD"),G382),""),"")</f>
        <v>141.68</v>
      </c>
      <c r="H383" s="13">
        <f>IF(H$5&lt;&gt;0,IF($E383&lt;&gt;"",IF($C383&lt;&gt;1,_xll.ciqfunctions.udf.CIQ(H$5,"IQ_CLOSEPRICE",$E383,"USD"),H382),""),"")</f>
        <v>89.743889999999993</v>
      </c>
      <c r="I383" s="13">
        <f>IF(I$5&lt;&gt;0,IF($E383&lt;&gt;"",IF($C383&lt;&gt;1,_xll.ciqfunctions.udf.CIQ(I$5,"IQ_CLOSEPRICE",$E383,"USD"),I382),""),"")</f>
        <v>45.05</v>
      </c>
      <c r="J383" s="13">
        <f>IF(J$5&lt;&gt;0,IF($E383&lt;&gt;"",IF($C383&lt;&gt;1,_xll.ciqfunctions.udf.CIQ(J$5,"IQ_CLOSEPRICE",$E383,"USD"),J382),""),"")</f>
        <v>61.34</v>
      </c>
      <c r="K383" s="13">
        <f>IF(K$5&lt;&gt;0,IF($E383&lt;&gt;"",IF($C383&lt;&gt;1,_xll.ciqfunctions.udf.CIQ(K$5,"IQ_CLOSEPRICE",$E383,"USD"),K382),""),"")</f>
        <v>29.37</v>
      </c>
      <c r="L383" s="13">
        <f>IF(L$5&lt;&gt;0,IF($E383&lt;&gt;"",IF($C383&lt;&gt;1,_xll.ciqfunctions.udf.CIQ(L$5,"IQ_CLOSEPRICE",$E383,"USD"),L382),""),"")</f>
        <v>82.02</v>
      </c>
      <c r="M383" s="13">
        <f>IF(M$5&lt;&gt;0,IF($E383&lt;&gt;"",IF($C383&lt;&gt;1,_xll.ciqfunctions.udf.CIQ(M$5,"IQ_CLOSEPRICE",$E383,"USD"),M382),""),"")</f>
        <v>26.554939999999998</v>
      </c>
      <c r="N383" s="13">
        <f>IF(N$5&lt;&gt;0,IF($E383&lt;&gt;"",IF($C383&lt;&gt;1,_xll.ciqfunctions.udf.CIQ(N$5,"IQ_CLOSEPRICE",$E383,"USD"),N382),""),"")</f>
        <v>2.9</v>
      </c>
      <c r="O383" s="13">
        <f>IF(O$5&lt;&gt;0,IF($E383&lt;&gt;"",IF($C383&lt;&gt;1,_xll.ciqfunctions.udf.CIQ(O$5,"IQ_CLOSEPRICE",$E383,"USD"),O382),""),"")</f>
        <v>7.05</v>
      </c>
      <c r="P383" s="13">
        <f>IF(P$5&lt;&gt;0,IF($E383&lt;&gt;"",IF($C383&lt;&gt;1,_xll.ciqfunctions.udf.CIQ(P$5,"IQ_CLOSEPRICE",$E383,"USD"),P382),""),"")</f>
        <v>3.55</v>
      </c>
      <c r="Q383" s="13">
        <f>IF(Q$5&lt;&gt;0,IF($E383&lt;&gt;"",IF($C383&lt;&gt;1,_xll.ciqfunctions.udf.CIQ(Q$5,"IQ_CLOSEPRICE",$E383,"USD"),Q382),""),"")</f>
        <v>6.32</v>
      </c>
      <c r="R383" s="13">
        <f>IF(R$5&lt;&gt;0,IF($E383&lt;&gt;"",IF($C383&lt;&gt;1,_xll.ciqfunctions.udf.CIQ(R$5,"IQ_CLOSEPRICE",$E383,"USD"),R382),""),"")</f>
        <v>2.42</v>
      </c>
      <c r="S383" s="13">
        <f>IF(S$5&lt;&gt;0,IF($E383&lt;&gt;"",IF($C383&lt;&gt;1,_xll.ciqfunctions.udf.CIQ(S$5,"IQ_CLOSEPRICE",$E383,"USD"),S382),""),"")</f>
        <v>14.49</v>
      </c>
      <c r="T383" s="13">
        <f>IF(T$5&lt;&gt;0,IF($E383&lt;&gt;"",IF($C383&lt;&gt;1,_xll.ciqfunctions.udf.CIQ(T$5,"IQ_CLOSEPRICE",$E383,"USD"),T382),""),"")</f>
        <v>8.23</v>
      </c>
      <c r="U383" s="13">
        <f>IF(U$5&lt;&gt;0,IF($E383&lt;&gt;"",IF($C383&lt;&gt;1,_xll.ciqfunctions.udf.CIQ(U$5,"IQ_CLOSEPRICE",$E383,"USD"),U382),""),"")</f>
        <v>7.7</v>
      </c>
      <c r="V383" s="13">
        <f>IF(V$5&lt;&gt;0,IF($E383&lt;&gt;"",IF($C383&lt;&gt;1,_xll.ciqfunctions.udf.CIQ(V$5,"IQ_CLOSEPRICE",$E383,"USD"),V382),""),"")</f>
        <v>0.12816</v>
      </c>
      <c r="W383" s="13">
        <f>IF(W$5&lt;&gt;0,IF($E383&lt;&gt;"",IF($C383&lt;&gt;1,_xll.ciqfunctions.udf.CIQ(W$5,"IQ_CLOSEPRICE",$E383,"USD"),W382),""),"")</f>
        <v>0.16209000000000001</v>
      </c>
      <c r="X383" s="13">
        <f>IF(X$5&lt;&gt;0,IF($E383&lt;&gt;"",IF($C383&lt;&gt;1,_xll.ciqfunctions.udf.CIQ(X$5,"IQ_CLOSEPRICE",$E383,"USD"),X382),""),"")</f>
        <v>15.6</v>
      </c>
      <c r="Y383" s="13">
        <f>IF(Y$5&lt;&gt;0,IF($E383&lt;&gt;"",IF($C383&lt;&gt;1,_xll.ciqfunctions.udf.CIQ(Y$5,"IQ_CLOSEPRICE",$E383,"USD"),Y382),""),"")</f>
        <v>1.06</v>
      </c>
      <c r="Z383" s="13">
        <f>IF(Z$5&lt;&gt;0,IF($E383&lt;&gt;"",IF($C383&lt;&gt;1,_xll.ciqfunctions.udf.CIQ(Z$5,"IQ_CLOSEPRICE",$E383,"USD"),Z382),""),"")</f>
        <v>4.07</v>
      </c>
      <c r="AA383" s="13" t="str">
        <f>IF(AA$5&lt;&gt;0,IF($E383&lt;&gt;"",IF($C383&lt;&gt;1,_xll.ciqfunctions.udf.CIQ(AA$5,"IQ_CLOSEPRICE",$E383,"USD"),AA382),""),"")</f>
        <v>(Invalid Identifier)</v>
      </c>
      <c r="AB383" s="13" t="str">
        <f>IF(AB$5&lt;&gt;0,IF($E383&lt;&gt;"",IF($C383&lt;&gt;1,_xll.ciqfunctions.udf.CIQ(AB$5,"IQ_CLOSEPRICE",$E383,"USD"),AB382),""),"")</f>
        <v>(Invalid Identifier)</v>
      </c>
      <c r="AC383" s="13" t="str">
        <f>IF(AC$5&lt;&gt;0,IF($E383&lt;&gt;"",IF($C383&lt;&gt;1,_xll.ciqfunctions.udf.CIQ(AC$5,"IQ_CLOSEPRICE",$E383,"USD"),AC382),""),"")</f>
        <v>(Invalid Identifier)</v>
      </c>
      <c r="AD383" s="13" t="str">
        <f>IF(AD$5&lt;&gt;0,IF($E383&lt;&gt;"",IF($C383&lt;&gt;1,_xll.ciqfunctions.udf.CIQ(AD$5,"IQ_CLOSEPRICE",$E383,"USD"),AD382),""),"")</f>
        <v>(Invalid Identifier)</v>
      </c>
      <c r="AE383" s="13" t="str">
        <f>IF(AE$5&lt;&gt;0,IF($E383&lt;&gt;"",IF($C383&lt;&gt;1,_xll.ciqfunctions.udf.CIQ(AE$5,"IQ_CLOSEPRICE",$E383,"USD"),AE382),""),"")</f>
        <v>(Invalid Identifier)</v>
      </c>
      <c r="AF383" s="13" t="str">
        <f>IF(AF$5&lt;&gt;0,IF($E383&lt;&gt;"",IF($C383&lt;&gt;1,_xll.ciqfunctions.udf.CIQ(AF$5,"IQ_CLOSEPRICE",$E383,"USD"),AF382),""),"")</f>
        <v>(Invalid Identifier)</v>
      </c>
      <c r="AG383" s="13" t="str">
        <f>IF(AG$5&lt;&gt;0,IF($E383&lt;&gt;"",IF($C383&lt;&gt;1,_xll.ciqfunctions.udf.CIQ(AG$5,"IQ_CLOSEPRICE",$E383,"USD"),AG382),""),"")</f>
        <v>(Invalid Identifier)</v>
      </c>
      <c r="AH383" s="13" t="str">
        <f>IF(AH$5&lt;&gt;0,IF($E383&lt;&gt;"",IF($C383&lt;&gt;1,_xll.ciqfunctions.udf.CIQ(AH$5,"IQ_CLOSEPRICE",$E383,"USD"),AH382),""),"")</f>
        <v>(Invalid Identifier)</v>
      </c>
      <c r="AI383" s="13" t="str">
        <f>IF(AI$5&lt;&gt;0,IF($E383&lt;&gt;"",IF($C383&lt;&gt;1,_xll.ciqfunctions.udf.CIQ(AI$5,"IQ_CLOSEPRICE",$E383,"USD"),AI382),""),"")</f>
        <v>(Invalid Identifier)</v>
      </c>
      <c r="AJ383" s="31" t="str">
        <f>IF(AJ$5&lt;&gt;0,IF($E383&lt;&gt;"",IF($C383&lt;&gt;1,_xll.ciqfunctions.udf.CIQ(AJ$5,"IQ_CLOSEPRICE",$E383,"USD"),AJ382),""),"")</f>
        <v>(Invalid Identifier)</v>
      </c>
      <c r="AK383" s="31" t="str">
        <f>IF(AK$5&lt;&gt;0,IF($E383&lt;&gt;"",IF($C383&lt;&gt;1,_xll.ciqfunctions.udf.CIQ(AK$5,"IQ_CLOSEPRICE",$E383,"USD"),AK382),""),"")</f>
        <v>(Invalid Identifier)</v>
      </c>
      <c r="AL383" s="31" t="str">
        <f>IF(AL$5&lt;&gt;0,IF($E383&lt;&gt;"",IF($C383&lt;&gt;1,_xll.ciqfunctions.udf.CIQ(AL$5,"IQ_CLOSEPRICE",$E383,"USD"),AL382),""),"")</f>
        <v>(Invalid Identifier)</v>
      </c>
      <c r="AM383" s="31" t="str">
        <f>IF(AM$5&lt;&gt;0,IF($E383&lt;&gt;"",IF($C383&lt;&gt;1,_xll.ciqfunctions.udf.CIQ(AM$5,"IQ_CLOSEPRICE",$E383,"USD"),AM382),""),"")</f>
        <v>(Invalid Identifier)</v>
      </c>
      <c r="AN383" s="31" t="str">
        <f>IF(AN$5&lt;&gt;0,IF($E383&lt;&gt;"",IF($C383&lt;&gt;1,_xll.ciqfunctions.udf.CIQ(AN$5,"IQ_CLOSEPRICE",$E383,"USD"),AN382),""),"")</f>
        <v>(Invalid Identifier)</v>
      </c>
      <c r="AO383" s="31" t="str">
        <f>IF(AO$5&lt;&gt;0,IF($E383&lt;&gt;"",IF($C383&lt;&gt;1,_xll.ciqfunctions.udf.CIQ(AO$5,"IQ_CLOSEPRICE",$E383,"USD"),AO382),""),"")</f>
        <v>(Invalid Identifier)</v>
      </c>
      <c r="AP383" s="31" t="str">
        <f>IF(AP$5&lt;&gt;0,IF($E383&lt;&gt;"",IF($C383&lt;&gt;1,_xll.ciqfunctions.udf.CIQ(AP$5,"IQ_CLOSEPRICE",$E383,"USD"),AP382),""),"")</f>
        <v>(Invalid Identifier)</v>
      </c>
      <c r="AQ383" s="31" t="str">
        <f>IF(AQ$5&lt;&gt;0,IF($E383&lt;&gt;"",IF($C383&lt;&gt;1,_xll.ciqfunctions.udf.CIQ(AQ$5,"IQ_CLOSEPRICE",$E383,"USD"),AQ382),""),"")</f>
        <v>(Invalid Identifier)</v>
      </c>
      <c r="AR383" s="31" t="str">
        <f>IF(AR$5&lt;&gt;0,IF($E383&lt;&gt;"",IF($C383&lt;&gt;1,_xll.ciqfunctions.udf.CIQ(AR$5,"IQ_CLOSEPRICE",$E383,"USD"),AR382),""),"")</f>
        <v>(Invalid Identifier)</v>
      </c>
      <c r="AS383" s="31" t="str">
        <f>IF(AS$5&lt;&gt;0,IF($E383&lt;&gt;"",IF($C383&lt;&gt;1,_xll.ciqfunctions.udf.CIQ(AS$5,"IQ_CLOSEPRICE",$E383,"USD"),AS382),""),"")</f>
        <v>(Invalid Identifier)</v>
      </c>
      <c r="AT383" s="31" t="str">
        <f>IF(AT$5&lt;&gt;0,IF($E383&lt;&gt;"",IF($C383&lt;&gt;1,_xll.ciqfunctions.udf.CIQ(AT$5,"IQ_CLOSEPRICE",$E383,"USD"),AT382),""),"")</f>
        <v>(Invalid Identifier)</v>
      </c>
      <c r="AU383" s="8"/>
      <c r="AV383" s="38">
        <f t="shared" si="457"/>
        <v>-1.3530298597949263E-2</v>
      </c>
      <c r="AW383" s="38">
        <f t="shared" si="458"/>
        <v>3.8677844178660208E-2</v>
      </c>
      <c r="AX383" s="38">
        <f t="shared" si="459"/>
        <v>-2.9526475177862728E-2</v>
      </c>
      <c r="AY383" s="38">
        <f t="shared" si="460"/>
        <v>-5.5275705689685544E-3</v>
      </c>
      <c r="AZ383" s="38">
        <f t="shared" si="461"/>
        <v>-1.5876030125031377E-2</v>
      </c>
      <c r="BA383" s="38">
        <f t="shared" si="462"/>
        <v>5.5015726514242563E-3</v>
      </c>
      <c r="BB383" s="38">
        <f t="shared" si="463"/>
        <v>4.7954981112054859E-2</v>
      </c>
      <c r="BC383" s="38">
        <f t="shared" si="464"/>
        <v>-3.3901551675681339E-2</v>
      </c>
      <c r="BD383" s="38">
        <f t="shared" si="465"/>
        <v>-6.851994643675606E-2</v>
      </c>
      <c r="BE383" s="38">
        <f t="shared" si="466"/>
        <v>-2.5036078161325002E-2</v>
      </c>
      <c r="BF383" s="38">
        <f t="shared" si="467"/>
        <v>-8.4899443786486159E-2</v>
      </c>
      <c r="BG383" s="38">
        <f t="shared" si="468"/>
        <v>-4.1237171838621519E-3</v>
      </c>
      <c r="BH383" s="38">
        <f t="shared" si="469"/>
        <v>2.5866524267495146E-2</v>
      </c>
      <c r="BI383" s="38">
        <f t="shared" si="470"/>
        <v>1.7157283618578129E-2</v>
      </c>
      <c r="BJ383" s="38">
        <f t="shared" si="471"/>
        <v>-3.8221212820197741E-2</v>
      </c>
      <c r="BK383" s="38">
        <f t="shared" si="472"/>
        <v>3.428907347863195E-2</v>
      </c>
      <c r="BL383" s="38" t="str">
        <f t="shared" si="473"/>
        <v/>
      </c>
      <c r="BM383" s="38">
        <f t="shared" si="474"/>
        <v>-6.38979809877101E-3</v>
      </c>
      <c r="BN383" s="38">
        <f t="shared" si="475"/>
        <v>9.4787439545437387E-3</v>
      </c>
      <c r="BO383" s="38">
        <f t="shared" si="476"/>
        <v>-7.3439742557583941E-3</v>
      </c>
      <c r="BP383" s="38" t="e">
        <f t="shared" si="477"/>
        <v>#VALUE!</v>
      </c>
      <c r="BQ383" s="38" t="e">
        <f t="shared" si="478"/>
        <v>#VALUE!</v>
      </c>
      <c r="BR383" s="38" t="e">
        <f t="shared" si="479"/>
        <v>#VALUE!</v>
      </c>
      <c r="BS383" s="38" t="e">
        <f t="shared" si="480"/>
        <v>#VALUE!</v>
      </c>
      <c r="BT383" s="38" t="e">
        <f t="shared" si="481"/>
        <v>#VALUE!</v>
      </c>
      <c r="BU383" s="38" t="e">
        <f t="shared" si="482"/>
        <v>#VALUE!</v>
      </c>
      <c r="BV383" s="38" t="e">
        <f t="shared" si="483"/>
        <v>#VALUE!</v>
      </c>
      <c r="BW383" s="38" t="e">
        <f t="shared" si="484"/>
        <v>#VALUE!</v>
      </c>
      <c r="BX383" s="38" t="e">
        <f t="shared" si="485"/>
        <v>#VALUE!</v>
      </c>
      <c r="BY383" s="38" t="e">
        <f t="shared" si="486"/>
        <v>#VALUE!</v>
      </c>
      <c r="BZ383" s="38" t="e">
        <f t="shared" si="487"/>
        <v>#VALUE!</v>
      </c>
      <c r="CA383" s="38" t="e">
        <f t="shared" si="488"/>
        <v>#VALUE!</v>
      </c>
      <c r="CB383" s="38" t="e">
        <f t="shared" si="489"/>
        <v>#VALUE!</v>
      </c>
      <c r="CC383" s="38" t="e">
        <f t="shared" si="490"/>
        <v>#VALUE!</v>
      </c>
      <c r="CD383" s="38" t="e">
        <f t="shared" si="491"/>
        <v>#VALUE!</v>
      </c>
      <c r="CE383" s="38" t="e">
        <f t="shared" si="492"/>
        <v>#VALUE!</v>
      </c>
      <c r="CF383" s="38" t="e">
        <f t="shared" si="493"/>
        <v>#VALUE!</v>
      </c>
      <c r="CG383" s="38" t="e">
        <f t="shared" si="494"/>
        <v>#VALUE!</v>
      </c>
      <c r="CH383" s="38" t="e">
        <f t="shared" si="495"/>
        <v>#VALUE!</v>
      </c>
      <c r="CI383" s="38" t="e">
        <f t="shared" si="496"/>
        <v>#VALUE!</v>
      </c>
      <c r="CJ383" s="7"/>
      <c r="CK383" s="7"/>
      <c r="CN383" s="7"/>
      <c r="CO383" s="7"/>
      <c r="CP383" s="7"/>
      <c r="CQ383" s="7"/>
      <c r="CR383" s="7"/>
      <c r="CS383" s="7"/>
      <c r="CT383" s="7"/>
      <c r="CU383" s="7"/>
      <c r="CV383" s="7"/>
      <c r="CW383" s="7"/>
    </row>
    <row r="384" spans="2:101" hidden="1" outlineLevel="1">
      <c r="B384" s="25">
        <f t="shared" si="455"/>
        <v>5</v>
      </c>
      <c r="C384" s="19">
        <f t="shared" si="456"/>
        <v>0</v>
      </c>
      <c r="D384" s="19">
        <f t="shared" si="497"/>
        <v>252</v>
      </c>
      <c r="E384" s="42">
        <f t="shared" si="498"/>
        <v>43077</v>
      </c>
      <c r="G384" s="13">
        <f>IF(G$5&lt;&gt;0,IF($E384&lt;&gt;"",IF($C384&lt;&gt;1,_xll.ciqfunctions.udf.CIQ(G$5,"IQ_CLOSEPRICE",$E384,"USD"),G383),""),"")</f>
        <v>143.61000000000001</v>
      </c>
      <c r="H384" s="13">
        <f>IF(H$5&lt;&gt;0,IF($E384&lt;&gt;"",IF($C384&lt;&gt;1,_xll.ciqfunctions.udf.CIQ(H$5,"IQ_CLOSEPRICE",$E384,"USD"),H383),""),"")</f>
        <v>86.339060000000003</v>
      </c>
      <c r="I384" s="13">
        <f>IF(I$5&lt;&gt;0,IF($E384&lt;&gt;"",IF($C384&lt;&gt;1,_xll.ciqfunctions.udf.CIQ(I$5,"IQ_CLOSEPRICE",$E384,"USD"),I383),""),"")</f>
        <v>46.4</v>
      </c>
      <c r="J384" s="13">
        <f>IF(J$5&lt;&gt;0,IF($E384&lt;&gt;"",IF($C384&lt;&gt;1,_xll.ciqfunctions.udf.CIQ(J$5,"IQ_CLOSEPRICE",$E384,"USD"),J383),""),"")</f>
        <v>61.68</v>
      </c>
      <c r="K384" s="13">
        <f>IF(K$5&lt;&gt;0,IF($E384&lt;&gt;"",IF($C384&lt;&gt;1,_xll.ciqfunctions.udf.CIQ(K$5,"IQ_CLOSEPRICE",$E384,"USD"),K383),""),"")</f>
        <v>29.84</v>
      </c>
      <c r="L384" s="13">
        <f>IF(L$5&lt;&gt;0,IF($E384&lt;&gt;"",IF($C384&lt;&gt;1,_xll.ciqfunctions.udf.CIQ(L$5,"IQ_CLOSEPRICE",$E384,"USD"),L383),""),"")</f>
        <v>81.569999999999993</v>
      </c>
      <c r="M384" s="13">
        <f>IF(M$5&lt;&gt;0,IF($E384&lt;&gt;"",IF($C384&lt;&gt;1,_xll.ciqfunctions.udf.CIQ(M$5,"IQ_CLOSEPRICE",$E384,"USD"),M383),""),"")</f>
        <v>25.31155</v>
      </c>
      <c r="N384" s="13">
        <f>IF(N$5&lt;&gt;0,IF($E384&lt;&gt;"",IF($C384&lt;&gt;1,_xll.ciqfunctions.udf.CIQ(N$5,"IQ_CLOSEPRICE",$E384,"USD"),N383),""),"")</f>
        <v>3</v>
      </c>
      <c r="O384" s="13">
        <f>IF(O$5&lt;&gt;0,IF($E384&lt;&gt;"",IF($C384&lt;&gt;1,_xll.ciqfunctions.udf.CIQ(O$5,"IQ_CLOSEPRICE",$E384,"USD"),O383),""),"")</f>
        <v>7.55</v>
      </c>
      <c r="P384" s="13">
        <f>IF(P$5&lt;&gt;0,IF($E384&lt;&gt;"",IF($C384&lt;&gt;1,_xll.ciqfunctions.udf.CIQ(P$5,"IQ_CLOSEPRICE",$E384,"USD"),P383),""),"")</f>
        <v>3.64</v>
      </c>
      <c r="Q384" s="13">
        <f>IF(Q$5&lt;&gt;0,IF($E384&lt;&gt;"",IF($C384&lt;&gt;1,_xll.ciqfunctions.udf.CIQ(Q$5,"IQ_CLOSEPRICE",$E384,"USD"),Q383),""),"")</f>
        <v>6.88</v>
      </c>
      <c r="R384" s="13">
        <f>IF(R$5&lt;&gt;0,IF($E384&lt;&gt;"",IF($C384&lt;&gt;1,_xll.ciqfunctions.udf.CIQ(R$5,"IQ_CLOSEPRICE",$E384,"USD"),R383),""),"")</f>
        <v>2.4300000000000002</v>
      </c>
      <c r="S384" s="13">
        <f>IF(S$5&lt;&gt;0,IF($E384&lt;&gt;"",IF($C384&lt;&gt;1,_xll.ciqfunctions.udf.CIQ(S$5,"IQ_CLOSEPRICE",$E384,"USD"),S383),""),"")</f>
        <v>14.12</v>
      </c>
      <c r="T384" s="13">
        <f>IF(T$5&lt;&gt;0,IF($E384&lt;&gt;"",IF($C384&lt;&gt;1,_xll.ciqfunctions.udf.CIQ(T$5,"IQ_CLOSEPRICE",$E384,"USD"),T383),""),"")</f>
        <v>8.09</v>
      </c>
      <c r="U384" s="13">
        <f>IF(U$5&lt;&gt;0,IF($E384&lt;&gt;"",IF($C384&lt;&gt;1,_xll.ciqfunctions.udf.CIQ(U$5,"IQ_CLOSEPRICE",$E384,"USD"),U383),""),"")</f>
        <v>8</v>
      </c>
      <c r="V384" s="13">
        <f>IF(V$5&lt;&gt;0,IF($E384&lt;&gt;"",IF($C384&lt;&gt;1,_xll.ciqfunctions.udf.CIQ(V$5,"IQ_CLOSEPRICE",$E384,"USD"),V383),""),"")</f>
        <v>0.12384000000000001</v>
      </c>
      <c r="W384" s="13">
        <f>IF(W$5&lt;&gt;0,IF($E384&lt;&gt;"",IF($C384&lt;&gt;1,_xll.ciqfunctions.udf.CIQ(W$5,"IQ_CLOSEPRICE",$E384,"USD"),W383),""),"")</f>
        <v>0</v>
      </c>
      <c r="X384" s="13">
        <f>IF(X$5&lt;&gt;0,IF($E384&lt;&gt;"",IF($C384&lt;&gt;1,_xll.ciqfunctions.udf.CIQ(X$5,"IQ_CLOSEPRICE",$E384,"USD"),X383),""),"")</f>
        <v>15.7</v>
      </c>
      <c r="Y384" s="13">
        <f>IF(Y$5&lt;&gt;0,IF($E384&lt;&gt;"",IF($C384&lt;&gt;1,_xll.ciqfunctions.udf.CIQ(Y$5,"IQ_CLOSEPRICE",$E384,"USD"),Y383),""),"")</f>
        <v>1.05</v>
      </c>
      <c r="Z384" s="13">
        <f>IF(Z$5&lt;&gt;0,IF($E384&lt;&gt;"",IF($C384&lt;&gt;1,_xll.ciqfunctions.udf.CIQ(Z$5,"IQ_CLOSEPRICE",$E384,"USD"),Z383),""),"")</f>
        <v>4.0999999999999996</v>
      </c>
      <c r="AA384" s="13" t="str">
        <f>IF(AA$5&lt;&gt;0,IF($E384&lt;&gt;"",IF($C384&lt;&gt;1,_xll.ciqfunctions.udf.CIQ(AA$5,"IQ_CLOSEPRICE",$E384,"USD"),AA383),""),"")</f>
        <v>(Invalid Identifier)</v>
      </c>
      <c r="AB384" s="13" t="str">
        <f>IF(AB$5&lt;&gt;0,IF($E384&lt;&gt;"",IF($C384&lt;&gt;1,_xll.ciqfunctions.udf.CIQ(AB$5,"IQ_CLOSEPRICE",$E384,"USD"),AB383),""),"")</f>
        <v>(Invalid Identifier)</v>
      </c>
      <c r="AC384" s="13" t="str">
        <f>IF(AC$5&lt;&gt;0,IF($E384&lt;&gt;"",IF($C384&lt;&gt;1,_xll.ciqfunctions.udf.CIQ(AC$5,"IQ_CLOSEPRICE",$E384,"USD"),AC383),""),"")</f>
        <v>(Invalid Identifier)</v>
      </c>
      <c r="AD384" s="13" t="str">
        <f>IF(AD$5&lt;&gt;0,IF($E384&lt;&gt;"",IF($C384&lt;&gt;1,_xll.ciqfunctions.udf.CIQ(AD$5,"IQ_CLOSEPRICE",$E384,"USD"),AD383),""),"")</f>
        <v>(Invalid Identifier)</v>
      </c>
      <c r="AE384" s="13" t="str">
        <f>IF(AE$5&lt;&gt;0,IF($E384&lt;&gt;"",IF($C384&lt;&gt;1,_xll.ciqfunctions.udf.CIQ(AE$5,"IQ_CLOSEPRICE",$E384,"USD"),AE383),""),"")</f>
        <v>(Invalid Identifier)</v>
      </c>
      <c r="AF384" s="13" t="str">
        <f>IF(AF$5&lt;&gt;0,IF($E384&lt;&gt;"",IF($C384&lt;&gt;1,_xll.ciqfunctions.udf.CIQ(AF$5,"IQ_CLOSEPRICE",$E384,"USD"),AF383),""),"")</f>
        <v>(Invalid Identifier)</v>
      </c>
      <c r="AG384" s="13" t="str">
        <f>IF(AG$5&lt;&gt;0,IF($E384&lt;&gt;"",IF($C384&lt;&gt;1,_xll.ciqfunctions.udf.CIQ(AG$5,"IQ_CLOSEPRICE",$E384,"USD"),AG383),""),"")</f>
        <v>(Invalid Identifier)</v>
      </c>
      <c r="AH384" s="13" t="str">
        <f>IF(AH$5&lt;&gt;0,IF($E384&lt;&gt;"",IF($C384&lt;&gt;1,_xll.ciqfunctions.udf.CIQ(AH$5,"IQ_CLOSEPRICE",$E384,"USD"),AH383),""),"")</f>
        <v>(Invalid Identifier)</v>
      </c>
      <c r="AI384" s="13" t="str">
        <f>IF(AI$5&lt;&gt;0,IF($E384&lt;&gt;"",IF($C384&lt;&gt;1,_xll.ciqfunctions.udf.CIQ(AI$5,"IQ_CLOSEPRICE",$E384,"USD"),AI383),""),"")</f>
        <v>(Invalid Identifier)</v>
      </c>
      <c r="AJ384" s="31" t="str">
        <f>IF(AJ$5&lt;&gt;0,IF($E384&lt;&gt;"",IF($C384&lt;&gt;1,_xll.ciqfunctions.udf.CIQ(AJ$5,"IQ_CLOSEPRICE",$E384,"USD"),AJ383),""),"")</f>
        <v>(Invalid Identifier)</v>
      </c>
      <c r="AK384" s="31" t="str">
        <f>IF(AK$5&lt;&gt;0,IF($E384&lt;&gt;"",IF($C384&lt;&gt;1,_xll.ciqfunctions.udf.CIQ(AK$5,"IQ_CLOSEPRICE",$E384,"USD"),AK383),""),"")</f>
        <v>(Invalid Identifier)</v>
      </c>
      <c r="AL384" s="31" t="str">
        <f>IF(AL$5&lt;&gt;0,IF($E384&lt;&gt;"",IF($C384&lt;&gt;1,_xll.ciqfunctions.udf.CIQ(AL$5,"IQ_CLOSEPRICE",$E384,"USD"),AL383),""),"")</f>
        <v>(Invalid Identifier)</v>
      </c>
      <c r="AM384" s="31" t="str">
        <f>IF(AM$5&lt;&gt;0,IF($E384&lt;&gt;"",IF($C384&lt;&gt;1,_xll.ciqfunctions.udf.CIQ(AM$5,"IQ_CLOSEPRICE",$E384,"USD"),AM383),""),"")</f>
        <v>(Invalid Identifier)</v>
      </c>
      <c r="AN384" s="31" t="str">
        <f>IF(AN$5&lt;&gt;0,IF($E384&lt;&gt;"",IF($C384&lt;&gt;1,_xll.ciqfunctions.udf.CIQ(AN$5,"IQ_CLOSEPRICE",$E384,"USD"),AN383),""),"")</f>
        <v>(Invalid Identifier)</v>
      </c>
      <c r="AO384" s="31" t="str">
        <f>IF(AO$5&lt;&gt;0,IF($E384&lt;&gt;"",IF($C384&lt;&gt;1,_xll.ciqfunctions.udf.CIQ(AO$5,"IQ_CLOSEPRICE",$E384,"USD"),AO383),""),"")</f>
        <v>(Invalid Identifier)</v>
      </c>
      <c r="AP384" s="31" t="str">
        <f>IF(AP$5&lt;&gt;0,IF($E384&lt;&gt;"",IF($C384&lt;&gt;1,_xll.ciqfunctions.udf.CIQ(AP$5,"IQ_CLOSEPRICE",$E384,"USD"),AP383),""),"")</f>
        <v>(Invalid Identifier)</v>
      </c>
      <c r="AQ384" s="31" t="str">
        <f>IF(AQ$5&lt;&gt;0,IF($E384&lt;&gt;"",IF($C384&lt;&gt;1,_xll.ciqfunctions.udf.CIQ(AQ$5,"IQ_CLOSEPRICE",$E384,"USD"),AQ383),""),"")</f>
        <v>(Invalid Identifier)</v>
      </c>
      <c r="AR384" s="31" t="str">
        <f>IF(AR$5&lt;&gt;0,IF($E384&lt;&gt;"",IF($C384&lt;&gt;1,_xll.ciqfunctions.udf.CIQ(AR$5,"IQ_CLOSEPRICE",$E384,"USD"),AR383),""),"")</f>
        <v>(Invalid Identifier)</v>
      </c>
      <c r="AS384" s="31" t="str">
        <f>IF(AS$5&lt;&gt;0,IF($E384&lt;&gt;"",IF($C384&lt;&gt;1,_xll.ciqfunctions.udf.CIQ(AS$5,"IQ_CLOSEPRICE",$E384,"USD"),AS383),""),"")</f>
        <v>(Invalid Identifier)</v>
      </c>
      <c r="AT384" s="31" t="str">
        <f>IF(AT$5&lt;&gt;0,IF($E384&lt;&gt;"",IF($C384&lt;&gt;1,_xll.ciqfunctions.udf.CIQ(AT$5,"IQ_CLOSEPRICE",$E384,"USD"),AT383),""),"")</f>
        <v>(Invalid Identifier)</v>
      </c>
      <c r="AU384" s="8"/>
      <c r="AV384" s="38">
        <f t="shared" si="457"/>
        <v>3.4211346601124633E-2</v>
      </c>
      <c r="AW384" s="38">
        <f t="shared" si="458"/>
        <v>1.6012683984150521E-2</v>
      </c>
      <c r="AX384" s="38">
        <f t="shared" si="459"/>
        <v>2.5096789086274454E-2</v>
      </c>
      <c r="AY384" s="38">
        <f t="shared" si="460"/>
        <v>3.5731725527354025E-3</v>
      </c>
      <c r="AZ384" s="38">
        <f t="shared" si="461"/>
        <v>3.304678166071643E-2</v>
      </c>
      <c r="BA384" s="38">
        <f t="shared" si="462"/>
        <v>-9.7597456406684734E-3</v>
      </c>
      <c r="BB384" s="38">
        <f t="shared" si="463"/>
        <v>-5.970710216620728E-3</v>
      </c>
      <c r="BC384" s="38">
        <f t="shared" si="464"/>
        <v>1.6807118316381191E-2</v>
      </c>
      <c r="BD384" s="38">
        <f t="shared" si="465"/>
        <v>6.6445427186685108E-3</v>
      </c>
      <c r="BE384" s="38">
        <f t="shared" si="466"/>
        <v>3.6367644170875006E-2</v>
      </c>
      <c r="BF384" s="38">
        <f t="shared" si="467"/>
        <v>-1.4524330803148745E-3</v>
      </c>
      <c r="BG384" s="38">
        <f t="shared" si="468"/>
        <v>0.18975653528147285</v>
      </c>
      <c r="BH384" s="38">
        <f t="shared" si="469"/>
        <v>4.4902546620712254E-2</v>
      </c>
      <c r="BI384" s="38">
        <f t="shared" si="470"/>
        <v>-1.2353306079927434E-3</v>
      </c>
      <c r="BJ384" s="38">
        <f t="shared" si="471"/>
        <v>1.2507819016526766E-3</v>
      </c>
      <c r="BK384" s="38" t="str">
        <f t="shared" si="472"/>
        <v/>
      </c>
      <c r="BL384" s="38" t="str">
        <f t="shared" si="473"/>
        <v/>
      </c>
      <c r="BM384" s="38">
        <f t="shared" si="474"/>
        <v>6.3897980987709883E-3</v>
      </c>
      <c r="BN384" s="38">
        <f t="shared" si="475"/>
        <v>2.9183634530513654E-2</v>
      </c>
      <c r="BO384" s="38">
        <f t="shared" si="476"/>
        <v>2.2195732391784347E-2</v>
      </c>
      <c r="BP384" s="38" t="e">
        <f t="shared" si="477"/>
        <v>#VALUE!</v>
      </c>
      <c r="BQ384" s="38" t="e">
        <f t="shared" si="478"/>
        <v>#VALUE!</v>
      </c>
      <c r="BR384" s="38" t="e">
        <f t="shared" si="479"/>
        <v>#VALUE!</v>
      </c>
      <c r="BS384" s="38" t="e">
        <f t="shared" si="480"/>
        <v>#VALUE!</v>
      </c>
      <c r="BT384" s="38" t="e">
        <f t="shared" si="481"/>
        <v>#VALUE!</v>
      </c>
      <c r="BU384" s="38" t="e">
        <f t="shared" si="482"/>
        <v>#VALUE!</v>
      </c>
      <c r="BV384" s="38" t="e">
        <f t="shared" si="483"/>
        <v>#VALUE!</v>
      </c>
      <c r="BW384" s="38" t="e">
        <f t="shared" si="484"/>
        <v>#VALUE!</v>
      </c>
      <c r="BX384" s="38" t="e">
        <f t="shared" si="485"/>
        <v>#VALUE!</v>
      </c>
      <c r="BY384" s="38" t="e">
        <f t="shared" si="486"/>
        <v>#VALUE!</v>
      </c>
      <c r="BZ384" s="38" t="e">
        <f t="shared" si="487"/>
        <v>#VALUE!</v>
      </c>
      <c r="CA384" s="38" t="e">
        <f t="shared" si="488"/>
        <v>#VALUE!</v>
      </c>
      <c r="CB384" s="38" t="e">
        <f t="shared" si="489"/>
        <v>#VALUE!</v>
      </c>
      <c r="CC384" s="38" t="e">
        <f t="shared" si="490"/>
        <v>#VALUE!</v>
      </c>
      <c r="CD384" s="38" t="e">
        <f t="shared" si="491"/>
        <v>#VALUE!</v>
      </c>
      <c r="CE384" s="38" t="e">
        <f t="shared" si="492"/>
        <v>#VALUE!</v>
      </c>
      <c r="CF384" s="38" t="e">
        <f t="shared" si="493"/>
        <v>#VALUE!</v>
      </c>
      <c r="CG384" s="38" t="e">
        <f t="shared" si="494"/>
        <v>#VALUE!</v>
      </c>
      <c r="CH384" s="38" t="e">
        <f t="shared" si="495"/>
        <v>#VALUE!</v>
      </c>
      <c r="CI384" s="38" t="e">
        <f t="shared" si="496"/>
        <v>#VALUE!</v>
      </c>
      <c r="CJ384" s="7"/>
      <c r="CK384" s="7"/>
      <c r="CN384" s="7"/>
      <c r="CO384" s="7"/>
      <c r="CP384" s="7"/>
      <c r="CQ384" s="7"/>
      <c r="CR384" s="7"/>
      <c r="CS384" s="7"/>
      <c r="CT384" s="7"/>
      <c r="CU384" s="7"/>
      <c r="CV384" s="7"/>
      <c r="CW384" s="7"/>
    </row>
    <row r="385" spans="2:101" hidden="1" outlineLevel="1">
      <c r="B385" s="25">
        <f t="shared" si="455"/>
        <v>4</v>
      </c>
      <c r="C385" s="19">
        <f t="shared" si="456"/>
        <v>0</v>
      </c>
      <c r="D385" s="19">
        <f t="shared" si="497"/>
        <v>251</v>
      </c>
      <c r="E385" s="42">
        <f t="shared" si="498"/>
        <v>43076</v>
      </c>
      <c r="G385" s="13">
        <f>IF(G$5&lt;&gt;0,IF($E385&lt;&gt;"",IF($C385&lt;&gt;1,_xll.ciqfunctions.udf.CIQ(G$5,"IQ_CLOSEPRICE",$E385,"USD"),G384),""),"")</f>
        <v>138.78</v>
      </c>
      <c r="H385" s="13">
        <f>IF(H$5&lt;&gt;0,IF($E385&lt;&gt;"",IF($C385&lt;&gt;1,_xll.ciqfunctions.udf.CIQ(H$5,"IQ_CLOSEPRICE",$E385,"USD"),H384),""),"")</f>
        <v>84.967550000000003</v>
      </c>
      <c r="I385" s="13">
        <f>IF(I$5&lt;&gt;0,IF($E385&lt;&gt;"",IF($C385&lt;&gt;1,_xll.ciqfunctions.udf.CIQ(I$5,"IQ_CLOSEPRICE",$E385,"USD"),I384),""),"")</f>
        <v>45.25</v>
      </c>
      <c r="J385" s="13">
        <f>IF(J$5&lt;&gt;0,IF($E385&lt;&gt;"",IF($C385&lt;&gt;1,_xll.ciqfunctions.udf.CIQ(J$5,"IQ_CLOSEPRICE",$E385,"USD"),J384),""),"")</f>
        <v>61.46</v>
      </c>
      <c r="K385" s="13">
        <f>IF(K$5&lt;&gt;0,IF($E385&lt;&gt;"",IF($C385&lt;&gt;1,_xll.ciqfunctions.udf.CIQ(K$5,"IQ_CLOSEPRICE",$E385,"USD"),K384),""),"")</f>
        <v>28.87</v>
      </c>
      <c r="L385" s="13">
        <f>IF(L$5&lt;&gt;0,IF($E385&lt;&gt;"",IF($C385&lt;&gt;1,_xll.ciqfunctions.udf.CIQ(L$5,"IQ_CLOSEPRICE",$E385,"USD"),L384),""),"")</f>
        <v>82.37</v>
      </c>
      <c r="M385" s="13">
        <f>IF(M$5&lt;&gt;0,IF($E385&lt;&gt;"",IF($C385&lt;&gt;1,_xll.ciqfunctions.udf.CIQ(M$5,"IQ_CLOSEPRICE",$E385,"USD"),M384),""),"")</f>
        <v>25.46313</v>
      </c>
      <c r="N385" s="13">
        <f>IF(N$5&lt;&gt;0,IF($E385&lt;&gt;"",IF($C385&lt;&gt;1,_xll.ciqfunctions.udf.CIQ(N$5,"IQ_CLOSEPRICE",$E385,"USD"),N384),""),"")</f>
        <v>2.95</v>
      </c>
      <c r="O385" s="13">
        <f>IF(O$5&lt;&gt;0,IF($E385&lt;&gt;"",IF($C385&lt;&gt;1,_xll.ciqfunctions.udf.CIQ(O$5,"IQ_CLOSEPRICE",$E385,"USD"),O384),""),"")</f>
        <v>7.5</v>
      </c>
      <c r="P385" s="13">
        <f>IF(P$5&lt;&gt;0,IF($E385&lt;&gt;"",IF($C385&lt;&gt;1,_xll.ciqfunctions.udf.CIQ(P$5,"IQ_CLOSEPRICE",$E385,"USD"),P384),""),"")</f>
        <v>3.51</v>
      </c>
      <c r="Q385" s="13">
        <f>IF(Q$5&lt;&gt;0,IF($E385&lt;&gt;"",IF($C385&lt;&gt;1,_xll.ciqfunctions.udf.CIQ(Q$5,"IQ_CLOSEPRICE",$E385,"USD"),Q384),""),"")</f>
        <v>6.89</v>
      </c>
      <c r="R385" s="13">
        <f>IF(R$5&lt;&gt;0,IF($E385&lt;&gt;"",IF($C385&lt;&gt;1,_xll.ciqfunctions.udf.CIQ(R$5,"IQ_CLOSEPRICE",$E385,"USD"),R384),""),"")</f>
        <v>2.0099999999999998</v>
      </c>
      <c r="S385" s="13">
        <f>IF(S$5&lt;&gt;0,IF($E385&lt;&gt;"",IF($C385&lt;&gt;1,_xll.ciqfunctions.udf.CIQ(S$5,"IQ_CLOSEPRICE",$E385,"USD"),S384),""),"")</f>
        <v>13.5</v>
      </c>
      <c r="T385" s="13">
        <f>IF(T$5&lt;&gt;0,IF($E385&lt;&gt;"",IF($C385&lt;&gt;1,_xll.ciqfunctions.udf.CIQ(T$5,"IQ_CLOSEPRICE",$E385,"USD"),T384),""),"")</f>
        <v>8.1</v>
      </c>
      <c r="U385" s="13">
        <f>IF(U$5&lt;&gt;0,IF($E385&lt;&gt;"",IF($C385&lt;&gt;1,_xll.ciqfunctions.udf.CIQ(U$5,"IQ_CLOSEPRICE",$E385,"USD"),U384),""),"")</f>
        <v>7.99</v>
      </c>
      <c r="V385" s="13">
        <f>IF(V$5&lt;&gt;0,IF($E385&lt;&gt;"",IF($C385&lt;&gt;1,_xll.ciqfunctions.udf.CIQ(V$5,"IQ_CLOSEPRICE",$E385,"USD"),V384),""),"")</f>
        <v>0</v>
      </c>
      <c r="W385" s="13">
        <f>IF(W$5&lt;&gt;0,IF($E385&lt;&gt;"",IF($C385&lt;&gt;1,_xll.ciqfunctions.udf.CIQ(W$5,"IQ_CLOSEPRICE",$E385,"USD"),W384),""),"")</f>
        <v>0</v>
      </c>
      <c r="X385" s="13">
        <f>IF(X$5&lt;&gt;0,IF($E385&lt;&gt;"",IF($C385&lt;&gt;1,_xll.ciqfunctions.udf.CIQ(X$5,"IQ_CLOSEPRICE",$E385,"USD"),X384),""),"")</f>
        <v>15.6</v>
      </c>
      <c r="Y385" s="13">
        <f>IF(Y$5&lt;&gt;0,IF($E385&lt;&gt;"",IF($C385&lt;&gt;1,_xll.ciqfunctions.udf.CIQ(Y$5,"IQ_CLOSEPRICE",$E385,"USD"),Y384),""),"")</f>
        <v>1.0198</v>
      </c>
      <c r="Z385" s="13">
        <f>IF(Z$5&lt;&gt;0,IF($E385&lt;&gt;"",IF($C385&lt;&gt;1,_xll.ciqfunctions.udf.CIQ(Z$5,"IQ_CLOSEPRICE",$E385,"USD"),Z384),""),"")</f>
        <v>4.01</v>
      </c>
      <c r="AA385" s="13" t="str">
        <f>IF(AA$5&lt;&gt;0,IF($E385&lt;&gt;"",IF($C385&lt;&gt;1,_xll.ciqfunctions.udf.CIQ(AA$5,"IQ_CLOSEPRICE",$E385,"USD"),AA384),""),"")</f>
        <v>(Invalid Identifier)</v>
      </c>
      <c r="AB385" s="13" t="str">
        <f>IF(AB$5&lt;&gt;0,IF($E385&lt;&gt;"",IF($C385&lt;&gt;1,_xll.ciqfunctions.udf.CIQ(AB$5,"IQ_CLOSEPRICE",$E385,"USD"),AB384),""),"")</f>
        <v>(Invalid Identifier)</v>
      </c>
      <c r="AC385" s="13" t="str">
        <f>IF(AC$5&lt;&gt;0,IF($E385&lt;&gt;"",IF($C385&lt;&gt;1,_xll.ciqfunctions.udf.CIQ(AC$5,"IQ_CLOSEPRICE",$E385,"USD"),AC384),""),"")</f>
        <v>(Invalid Identifier)</v>
      </c>
      <c r="AD385" s="13" t="str">
        <f>IF(AD$5&lt;&gt;0,IF($E385&lt;&gt;"",IF($C385&lt;&gt;1,_xll.ciqfunctions.udf.CIQ(AD$5,"IQ_CLOSEPRICE",$E385,"USD"),AD384),""),"")</f>
        <v>(Invalid Identifier)</v>
      </c>
      <c r="AE385" s="13" t="str">
        <f>IF(AE$5&lt;&gt;0,IF($E385&lt;&gt;"",IF($C385&lt;&gt;1,_xll.ciqfunctions.udf.CIQ(AE$5,"IQ_CLOSEPRICE",$E385,"USD"),AE384),""),"")</f>
        <v>(Invalid Identifier)</v>
      </c>
      <c r="AF385" s="13" t="str">
        <f>IF(AF$5&lt;&gt;0,IF($E385&lt;&gt;"",IF($C385&lt;&gt;1,_xll.ciqfunctions.udf.CIQ(AF$5,"IQ_CLOSEPRICE",$E385,"USD"),AF384),""),"")</f>
        <v>(Invalid Identifier)</v>
      </c>
      <c r="AG385" s="13" t="str">
        <f>IF(AG$5&lt;&gt;0,IF($E385&lt;&gt;"",IF($C385&lt;&gt;1,_xll.ciqfunctions.udf.CIQ(AG$5,"IQ_CLOSEPRICE",$E385,"USD"),AG384),""),"")</f>
        <v>(Invalid Identifier)</v>
      </c>
      <c r="AH385" s="13" t="str">
        <f>IF(AH$5&lt;&gt;0,IF($E385&lt;&gt;"",IF($C385&lt;&gt;1,_xll.ciqfunctions.udf.CIQ(AH$5,"IQ_CLOSEPRICE",$E385,"USD"),AH384),""),"")</f>
        <v>(Invalid Identifier)</v>
      </c>
      <c r="AI385" s="13" t="str">
        <f>IF(AI$5&lt;&gt;0,IF($E385&lt;&gt;"",IF($C385&lt;&gt;1,_xll.ciqfunctions.udf.CIQ(AI$5,"IQ_CLOSEPRICE",$E385,"USD"),AI384),""),"")</f>
        <v>(Invalid Identifier)</v>
      </c>
      <c r="AJ385" s="31" t="str">
        <f>IF(AJ$5&lt;&gt;0,IF($E385&lt;&gt;"",IF($C385&lt;&gt;1,_xll.ciqfunctions.udf.CIQ(AJ$5,"IQ_CLOSEPRICE",$E385,"USD"),AJ384),""),"")</f>
        <v>(Invalid Identifier)</v>
      </c>
      <c r="AK385" s="31" t="str">
        <f>IF(AK$5&lt;&gt;0,IF($E385&lt;&gt;"",IF($C385&lt;&gt;1,_xll.ciqfunctions.udf.CIQ(AK$5,"IQ_CLOSEPRICE",$E385,"USD"),AK384),""),"")</f>
        <v>(Invalid Identifier)</v>
      </c>
      <c r="AL385" s="31" t="str">
        <f>IF(AL$5&lt;&gt;0,IF($E385&lt;&gt;"",IF($C385&lt;&gt;1,_xll.ciqfunctions.udf.CIQ(AL$5,"IQ_CLOSEPRICE",$E385,"USD"),AL384),""),"")</f>
        <v>(Invalid Identifier)</v>
      </c>
      <c r="AM385" s="31" t="str">
        <f>IF(AM$5&lt;&gt;0,IF($E385&lt;&gt;"",IF($C385&lt;&gt;1,_xll.ciqfunctions.udf.CIQ(AM$5,"IQ_CLOSEPRICE",$E385,"USD"),AM384),""),"")</f>
        <v>(Invalid Identifier)</v>
      </c>
      <c r="AN385" s="31" t="str">
        <f>IF(AN$5&lt;&gt;0,IF($E385&lt;&gt;"",IF($C385&lt;&gt;1,_xll.ciqfunctions.udf.CIQ(AN$5,"IQ_CLOSEPRICE",$E385,"USD"),AN384),""),"")</f>
        <v>(Invalid Identifier)</v>
      </c>
      <c r="AO385" s="31" t="str">
        <f>IF(AO$5&lt;&gt;0,IF($E385&lt;&gt;"",IF($C385&lt;&gt;1,_xll.ciqfunctions.udf.CIQ(AO$5,"IQ_CLOSEPRICE",$E385,"USD"),AO384),""),"")</f>
        <v>(Invalid Identifier)</v>
      </c>
      <c r="AP385" s="31" t="str">
        <f>IF(AP$5&lt;&gt;0,IF($E385&lt;&gt;"",IF($C385&lt;&gt;1,_xll.ciqfunctions.udf.CIQ(AP$5,"IQ_CLOSEPRICE",$E385,"USD"),AP384),""),"")</f>
        <v>(Invalid Identifier)</v>
      </c>
      <c r="AQ385" s="31" t="str">
        <f>IF(AQ$5&lt;&gt;0,IF($E385&lt;&gt;"",IF($C385&lt;&gt;1,_xll.ciqfunctions.udf.CIQ(AQ$5,"IQ_CLOSEPRICE",$E385,"USD"),AQ384),""),"")</f>
        <v>(Invalid Identifier)</v>
      </c>
      <c r="AR385" s="31" t="str">
        <f>IF(AR$5&lt;&gt;0,IF($E385&lt;&gt;"",IF($C385&lt;&gt;1,_xll.ciqfunctions.udf.CIQ(AR$5,"IQ_CLOSEPRICE",$E385,"USD"),AR384),""),"")</f>
        <v>(Invalid Identifier)</v>
      </c>
      <c r="AS385" s="31" t="str">
        <f>IF(AS$5&lt;&gt;0,IF($E385&lt;&gt;"",IF($C385&lt;&gt;1,_xll.ciqfunctions.udf.CIQ(AS$5,"IQ_CLOSEPRICE",$E385,"USD"),AS384),""),"")</f>
        <v>(Invalid Identifier)</v>
      </c>
      <c r="AT385" s="31" t="str">
        <f>IF(AT$5&lt;&gt;0,IF($E385&lt;&gt;"",IF($C385&lt;&gt;1,_xll.ciqfunctions.udf.CIQ(AT$5,"IQ_CLOSEPRICE",$E385,"USD"),AT384),""),"")</f>
        <v>(Invalid Identifier)</v>
      </c>
      <c r="AU385" s="8"/>
      <c r="AV385" s="38">
        <f t="shared" si="457"/>
        <v>1.0867309731750565E-2</v>
      </c>
      <c r="AW385" s="38">
        <f t="shared" si="458"/>
        <v>-7.8661133439133103E-3</v>
      </c>
      <c r="AX385" s="38">
        <f t="shared" si="459"/>
        <v>8.8790816411299239E-3</v>
      </c>
      <c r="AY385" s="38">
        <f t="shared" si="460"/>
        <v>5.4501201964946476E-2</v>
      </c>
      <c r="AZ385" s="38">
        <f t="shared" si="461"/>
        <v>2.7745414517233401E-2</v>
      </c>
      <c r="BA385" s="38">
        <f t="shared" si="462"/>
        <v>-5.675365385708922E-2</v>
      </c>
      <c r="BB385" s="38">
        <f t="shared" si="463"/>
        <v>-1.5467396618044537E-2</v>
      </c>
      <c r="BC385" s="38">
        <f t="shared" si="464"/>
        <v>1.7094433359300255E-2</v>
      </c>
      <c r="BD385" s="38">
        <f t="shared" si="465"/>
        <v>3.3901551675681416E-2</v>
      </c>
      <c r="BE385" s="38">
        <f t="shared" si="466"/>
        <v>2.0144566092467495E-2</v>
      </c>
      <c r="BF385" s="38">
        <f t="shared" si="467"/>
        <v>2.6472134041976708E-2</v>
      </c>
      <c r="BG385" s="38">
        <f t="shared" si="468"/>
        <v>0.26635230564544643</v>
      </c>
      <c r="BH385" s="38">
        <f t="shared" si="469"/>
        <v>2.70286723879192E-2</v>
      </c>
      <c r="BI385" s="38">
        <f t="shared" si="470"/>
        <v>-4.9261183360560009E-3</v>
      </c>
      <c r="BJ385" s="38">
        <f t="shared" si="471"/>
        <v>3.8269976260630695E-2</v>
      </c>
      <c r="BK385" s="38" t="str">
        <f t="shared" si="472"/>
        <v/>
      </c>
      <c r="BL385" s="38" t="str">
        <f t="shared" si="473"/>
        <v/>
      </c>
      <c r="BM385" s="38">
        <f t="shared" si="474"/>
        <v>-3.7740327982846968E-2</v>
      </c>
      <c r="BN385" s="38">
        <f t="shared" si="475"/>
        <v>-1.9609765726133561E-4</v>
      </c>
      <c r="BO385" s="38">
        <f t="shared" si="476"/>
        <v>2.2699587516106536E-2</v>
      </c>
      <c r="BP385" s="38" t="e">
        <f t="shared" si="477"/>
        <v>#VALUE!</v>
      </c>
      <c r="BQ385" s="38" t="e">
        <f t="shared" si="478"/>
        <v>#VALUE!</v>
      </c>
      <c r="BR385" s="38" t="e">
        <f t="shared" si="479"/>
        <v>#VALUE!</v>
      </c>
      <c r="BS385" s="38" t="e">
        <f t="shared" si="480"/>
        <v>#VALUE!</v>
      </c>
      <c r="BT385" s="38" t="e">
        <f t="shared" si="481"/>
        <v>#VALUE!</v>
      </c>
      <c r="BU385" s="38" t="e">
        <f t="shared" si="482"/>
        <v>#VALUE!</v>
      </c>
      <c r="BV385" s="38" t="e">
        <f t="shared" si="483"/>
        <v>#VALUE!</v>
      </c>
      <c r="BW385" s="38" t="e">
        <f t="shared" si="484"/>
        <v>#VALUE!</v>
      </c>
      <c r="BX385" s="38" t="e">
        <f t="shared" si="485"/>
        <v>#VALUE!</v>
      </c>
      <c r="BY385" s="38" t="e">
        <f t="shared" si="486"/>
        <v>#VALUE!</v>
      </c>
      <c r="BZ385" s="38" t="e">
        <f t="shared" si="487"/>
        <v>#VALUE!</v>
      </c>
      <c r="CA385" s="38" t="e">
        <f t="shared" si="488"/>
        <v>#VALUE!</v>
      </c>
      <c r="CB385" s="38" t="e">
        <f t="shared" si="489"/>
        <v>#VALUE!</v>
      </c>
      <c r="CC385" s="38" t="e">
        <f t="shared" si="490"/>
        <v>#VALUE!</v>
      </c>
      <c r="CD385" s="38" t="e">
        <f t="shared" si="491"/>
        <v>#VALUE!</v>
      </c>
      <c r="CE385" s="38" t="e">
        <f t="shared" si="492"/>
        <v>#VALUE!</v>
      </c>
      <c r="CF385" s="38" t="e">
        <f t="shared" si="493"/>
        <v>#VALUE!</v>
      </c>
      <c r="CG385" s="38" t="e">
        <f t="shared" si="494"/>
        <v>#VALUE!</v>
      </c>
      <c r="CH385" s="38" t="e">
        <f t="shared" si="495"/>
        <v>#VALUE!</v>
      </c>
      <c r="CI385" s="38" t="e">
        <f t="shared" si="496"/>
        <v>#VALUE!</v>
      </c>
      <c r="CJ385" s="7"/>
      <c r="CK385" s="7"/>
      <c r="CN385" s="7"/>
      <c r="CO385" s="7"/>
      <c r="CP385" s="7"/>
      <c r="CQ385" s="7"/>
      <c r="CR385" s="7"/>
      <c r="CS385" s="7"/>
      <c r="CT385" s="7"/>
      <c r="CU385" s="7"/>
      <c r="CV385" s="7"/>
      <c r="CW385" s="7"/>
    </row>
    <row r="386" spans="2:101" hidden="1" outlineLevel="1">
      <c r="B386" s="25">
        <f t="shared" si="455"/>
        <v>3</v>
      </c>
      <c r="C386" s="19">
        <f t="shared" si="456"/>
        <v>0</v>
      </c>
      <c r="D386" s="19">
        <f t="shared" si="497"/>
        <v>250</v>
      </c>
      <c r="E386" s="42">
        <f t="shared" si="498"/>
        <v>43075</v>
      </c>
      <c r="G386" s="13">
        <f>IF(G$5&lt;&gt;0,IF($E386&lt;&gt;"",IF($C386&lt;&gt;1,_xll.ciqfunctions.udf.CIQ(G$5,"IQ_CLOSEPRICE",$E386,"USD"),G385),""),"")</f>
        <v>137.28</v>
      </c>
      <c r="H386" s="13">
        <f>IF(H$5&lt;&gt;0,IF($E386&lt;&gt;"",IF($C386&lt;&gt;1,_xll.ciqfunctions.udf.CIQ(H$5,"IQ_CLOSEPRICE",$E386,"USD"),H385),""),"")</f>
        <v>85.638549999999995</v>
      </c>
      <c r="I386" s="13">
        <f>IF(I$5&lt;&gt;0,IF($E386&lt;&gt;"",IF($C386&lt;&gt;1,_xll.ciqfunctions.udf.CIQ(I$5,"IQ_CLOSEPRICE",$E386,"USD"),I385),""),"")</f>
        <v>44.85</v>
      </c>
      <c r="J386" s="13">
        <f>IF(J$5&lt;&gt;0,IF($E386&lt;&gt;"",IF($C386&lt;&gt;1,_xll.ciqfunctions.udf.CIQ(J$5,"IQ_CLOSEPRICE",$E386,"USD"),J385),""),"")</f>
        <v>58.2</v>
      </c>
      <c r="K386" s="13">
        <f>IF(K$5&lt;&gt;0,IF($E386&lt;&gt;"",IF($C386&lt;&gt;1,_xll.ciqfunctions.udf.CIQ(K$5,"IQ_CLOSEPRICE",$E386,"USD"),K385),""),"")</f>
        <v>28.08</v>
      </c>
      <c r="L386" s="13">
        <f>IF(L$5&lt;&gt;0,IF($E386&lt;&gt;"",IF($C386&lt;&gt;1,_xll.ciqfunctions.udf.CIQ(L$5,"IQ_CLOSEPRICE",$E386,"USD"),L385),""),"")</f>
        <v>87.18</v>
      </c>
      <c r="M386" s="13">
        <f>IF(M$5&lt;&gt;0,IF($E386&lt;&gt;"",IF($C386&lt;&gt;1,_xll.ciqfunctions.udf.CIQ(M$5,"IQ_CLOSEPRICE",$E386,"USD"),M385),""),"")</f>
        <v>25.860040000000001</v>
      </c>
      <c r="N386" s="13">
        <f>IF(N$5&lt;&gt;0,IF($E386&lt;&gt;"",IF($C386&lt;&gt;1,_xll.ciqfunctions.udf.CIQ(N$5,"IQ_CLOSEPRICE",$E386,"USD"),N385),""),"")</f>
        <v>2.9</v>
      </c>
      <c r="O386" s="13">
        <f>IF(O$5&lt;&gt;0,IF($E386&lt;&gt;"",IF($C386&lt;&gt;1,_xll.ciqfunctions.udf.CIQ(O$5,"IQ_CLOSEPRICE",$E386,"USD"),O385),""),"")</f>
        <v>7.25</v>
      </c>
      <c r="P386" s="13">
        <f>IF(P$5&lt;&gt;0,IF($E386&lt;&gt;"",IF($C386&lt;&gt;1,_xll.ciqfunctions.udf.CIQ(P$5,"IQ_CLOSEPRICE",$E386,"USD"),P385),""),"")</f>
        <v>3.44</v>
      </c>
      <c r="Q386" s="13">
        <f>IF(Q$5&lt;&gt;0,IF($E386&lt;&gt;"",IF($C386&lt;&gt;1,_xll.ciqfunctions.udf.CIQ(Q$5,"IQ_CLOSEPRICE",$E386,"USD"),Q385),""),"")</f>
        <v>6.71</v>
      </c>
      <c r="R386" s="13">
        <f>IF(R$5&lt;&gt;0,IF($E386&lt;&gt;"",IF($C386&lt;&gt;1,_xll.ciqfunctions.udf.CIQ(R$5,"IQ_CLOSEPRICE",$E386,"USD"),R385),""),"")</f>
        <v>1.54</v>
      </c>
      <c r="S386" s="13">
        <f>IF(S$5&lt;&gt;0,IF($E386&lt;&gt;"",IF($C386&lt;&gt;1,_xll.ciqfunctions.udf.CIQ(S$5,"IQ_CLOSEPRICE",$E386,"USD"),S385),""),"")</f>
        <v>13.14</v>
      </c>
      <c r="T386" s="13">
        <f>IF(T$5&lt;&gt;0,IF($E386&lt;&gt;"",IF($C386&lt;&gt;1,_xll.ciqfunctions.udf.CIQ(T$5,"IQ_CLOSEPRICE",$E386,"USD"),T385),""),"")</f>
        <v>8.14</v>
      </c>
      <c r="U386" s="13">
        <f>IF(U$5&lt;&gt;0,IF($E386&lt;&gt;"",IF($C386&lt;&gt;1,_xll.ciqfunctions.udf.CIQ(U$5,"IQ_CLOSEPRICE",$E386,"USD"),U385),""),"")</f>
        <v>7.69</v>
      </c>
      <c r="V386" s="13">
        <f>IF(V$5&lt;&gt;0,IF($E386&lt;&gt;"",IF($C386&lt;&gt;1,_xll.ciqfunctions.udf.CIQ(V$5,"IQ_CLOSEPRICE",$E386,"USD"),V385),""),"")</f>
        <v>0.13614999999999999</v>
      </c>
      <c r="W386" s="13">
        <f>IF(W$5&lt;&gt;0,IF($E386&lt;&gt;"",IF($C386&lt;&gt;1,_xll.ciqfunctions.udf.CIQ(W$5,"IQ_CLOSEPRICE",$E386,"USD"),W385),""),"")</f>
        <v>0</v>
      </c>
      <c r="X386" s="13">
        <f>IF(X$5&lt;&gt;0,IF($E386&lt;&gt;"",IF($C386&lt;&gt;1,_xll.ciqfunctions.udf.CIQ(X$5,"IQ_CLOSEPRICE",$E386,"USD"),X385),""),"")</f>
        <v>16.2</v>
      </c>
      <c r="Y386" s="13">
        <f>IF(Y$5&lt;&gt;0,IF($E386&lt;&gt;"",IF($C386&lt;&gt;1,_xll.ciqfunctions.udf.CIQ(Y$5,"IQ_CLOSEPRICE",$E386,"USD"),Y385),""),"")</f>
        <v>1.02</v>
      </c>
      <c r="Z386" s="13">
        <f>IF(Z$5&lt;&gt;0,IF($E386&lt;&gt;"",IF($C386&lt;&gt;1,_xll.ciqfunctions.udf.CIQ(Z$5,"IQ_CLOSEPRICE",$E386,"USD"),Z385),""),"")</f>
        <v>3.92</v>
      </c>
      <c r="AA386" s="13" t="str">
        <f>IF(AA$5&lt;&gt;0,IF($E386&lt;&gt;"",IF($C386&lt;&gt;1,_xll.ciqfunctions.udf.CIQ(AA$5,"IQ_CLOSEPRICE",$E386,"USD"),AA385),""),"")</f>
        <v>(Invalid Identifier)</v>
      </c>
      <c r="AB386" s="13" t="str">
        <f>IF(AB$5&lt;&gt;0,IF($E386&lt;&gt;"",IF($C386&lt;&gt;1,_xll.ciqfunctions.udf.CIQ(AB$5,"IQ_CLOSEPRICE",$E386,"USD"),AB385),""),"")</f>
        <v>(Invalid Identifier)</v>
      </c>
      <c r="AC386" s="13" t="str">
        <f>IF(AC$5&lt;&gt;0,IF($E386&lt;&gt;"",IF($C386&lt;&gt;1,_xll.ciqfunctions.udf.CIQ(AC$5,"IQ_CLOSEPRICE",$E386,"USD"),AC385),""),"")</f>
        <v>(Invalid Identifier)</v>
      </c>
      <c r="AD386" s="13" t="str">
        <f>IF(AD$5&lt;&gt;0,IF($E386&lt;&gt;"",IF($C386&lt;&gt;1,_xll.ciqfunctions.udf.CIQ(AD$5,"IQ_CLOSEPRICE",$E386,"USD"),AD385),""),"")</f>
        <v>(Invalid Identifier)</v>
      </c>
      <c r="AE386" s="13" t="str">
        <f>IF(AE$5&lt;&gt;0,IF($E386&lt;&gt;"",IF($C386&lt;&gt;1,_xll.ciqfunctions.udf.CIQ(AE$5,"IQ_CLOSEPRICE",$E386,"USD"),AE385),""),"")</f>
        <v>(Invalid Identifier)</v>
      </c>
      <c r="AF386" s="13" t="str">
        <f>IF(AF$5&lt;&gt;0,IF($E386&lt;&gt;"",IF($C386&lt;&gt;1,_xll.ciqfunctions.udf.CIQ(AF$5,"IQ_CLOSEPRICE",$E386,"USD"),AF385),""),"")</f>
        <v>(Invalid Identifier)</v>
      </c>
      <c r="AG386" s="13" t="str">
        <f>IF(AG$5&lt;&gt;0,IF($E386&lt;&gt;"",IF($C386&lt;&gt;1,_xll.ciqfunctions.udf.CIQ(AG$5,"IQ_CLOSEPRICE",$E386,"USD"),AG385),""),"")</f>
        <v>(Invalid Identifier)</v>
      </c>
      <c r="AH386" s="13" t="str">
        <f>IF(AH$5&lt;&gt;0,IF($E386&lt;&gt;"",IF($C386&lt;&gt;1,_xll.ciqfunctions.udf.CIQ(AH$5,"IQ_CLOSEPRICE",$E386,"USD"),AH385),""),"")</f>
        <v>(Invalid Identifier)</v>
      </c>
      <c r="AI386" s="13" t="str">
        <f>IF(AI$5&lt;&gt;0,IF($E386&lt;&gt;"",IF($C386&lt;&gt;1,_xll.ciqfunctions.udf.CIQ(AI$5,"IQ_CLOSEPRICE",$E386,"USD"),AI385),""),"")</f>
        <v>(Invalid Identifier)</v>
      </c>
      <c r="AJ386" s="31" t="str">
        <f>IF(AJ$5&lt;&gt;0,IF($E386&lt;&gt;"",IF($C386&lt;&gt;1,_xll.ciqfunctions.udf.CIQ(AJ$5,"IQ_CLOSEPRICE",$E386,"USD"),AJ385),""),"")</f>
        <v>(Invalid Identifier)</v>
      </c>
      <c r="AK386" s="31" t="str">
        <f>IF(AK$5&lt;&gt;0,IF($E386&lt;&gt;"",IF($C386&lt;&gt;1,_xll.ciqfunctions.udf.CIQ(AK$5,"IQ_CLOSEPRICE",$E386,"USD"),AK385),""),"")</f>
        <v>(Invalid Identifier)</v>
      </c>
      <c r="AL386" s="31" t="str">
        <f>IF(AL$5&lt;&gt;0,IF($E386&lt;&gt;"",IF($C386&lt;&gt;1,_xll.ciqfunctions.udf.CIQ(AL$5,"IQ_CLOSEPRICE",$E386,"USD"),AL385),""),"")</f>
        <v>(Invalid Identifier)</v>
      </c>
      <c r="AM386" s="31" t="str">
        <f>IF(AM$5&lt;&gt;0,IF($E386&lt;&gt;"",IF($C386&lt;&gt;1,_xll.ciqfunctions.udf.CIQ(AM$5,"IQ_CLOSEPRICE",$E386,"USD"),AM385),""),"")</f>
        <v>(Invalid Identifier)</v>
      </c>
      <c r="AN386" s="31" t="str">
        <f>IF(AN$5&lt;&gt;0,IF($E386&lt;&gt;"",IF($C386&lt;&gt;1,_xll.ciqfunctions.udf.CIQ(AN$5,"IQ_CLOSEPRICE",$E386,"USD"),AN385),""),"")</f>
        <v>(Invalid Identifier)</v>
      </c>
      <c r="AO386" s="31" t="str">
        <f>IF(AO$5&lt;&gt;0,IF($E386&lt;&gt;"",IF($C386&lt;&gt;1,_xll.ciqfunctions.udf.CIQ(AO$5,"IQ_CLOSEPRICE",$E386,"USD"),AO385),""),"")</f>
        <v>(Invalid Identifier)</v>
      </c>
      <c r="AP386" s="31" t="str">
        <f>IF(AP$5&lt;&gt;0,IF($E386&lt;&gt;"",IF($C386&lt;&gt;1,_xll.ciqfunctions.udf.CIQ(AP$5,"IQ_CLOSEPRICE",$E386,"USD"),AP385),""),"")</f>
        <v>(Invalid Identifier)</v>
      </c>
      <c r="AQ386" s="31" t="str">
        <f>IF(AQ$5&lt;&gt;0,IF($E386&lt;&gt;"",IF($C386&lt;&gt;1,_xll.ciqfunctions.udf.CIQ(AQ$5,"IQ_CLOSEPRICE",$E386,"USD"),AQ385),""),"")</f>
        <v>(Invalid Identifier)</v>
      </c>
      <c r="AR386" s="31" t="str">
        <f>IF(AR$5&lt;&gt;0,IF($E386&lt;&gt;"",IF($C386&lt;&gt;1,_xll.ciqfunctions.udf.CIQ(AR$5,"IQ_CLOSEPRICE",$E386,"USD"),AR385),""),"")</f>
        <v>(Invalid Identifier)</v>
      </c>
      <c r="AS386" s="31" t="str">
        <f>IF(AS$5&lt;&gt;0,IF($E386&lt;&gt;"",IF($C386&lt;&gt;1,_xll.ciqfunctions.udf.CIQ(AS$5,"IQ_CLOSEPRICE",$E386,"USD"),AS385),""),"")</f>
        <v>(Invalid Identifier)</v>
      </c>
      <c r="AT386" s="31" t="str">
        <f>IF(AT$5&lt;&gt;0,IF($E386&lt;&gt;"",IF($C386&lt;&gt;1,_xll.ciqfunctions.udf.CIQ(AT$5,"IQ_CLOSEPRICE",$E386,"USD"),AT385),""),"")</f>
        <v>(Invalid Identifier)</v>
      </c>
      <c r="AU386" s="8"/>
      <c r="AV386" s="38">
        <f t="shared" si="457"/>
        <v>-7.836348329315861E-3</v>
      </c>
      <c r="AW386" s="38">
        <f t="shared" si="458"/>
        <v>-7.8770155117146041E-3</v>
      </c>
      <c r="AX386" s="38">
        <f t="shared" si="459"/>
        <v>8.9586265448914921E-3</v>
      </c>
      <c r="AY386" s="38">
        <f t="shared" si="460"/>
        <v>-1.8049187408027016E-2</v>
      </c>
      <c r="AZ386" s="38">
        <f t="shared" si="461"/>
        <v>-9.9221225063164768E-3</v>
      </c>
      <c r="BA386" s="38">
        <f t="shared" si="462"/>
        <v>0.63283298571805835</v>
      </c>
      <c r="BB386" s="38">
        <f t="shared" si="463"/>
        <v>-2.9532101020071568E-2</v>
      </c>
      <c r="BC386" s="38">
        <f t="shared" si="464"/>
        <v>-9.0596895352226578E-2</v>
      </c>
      <c r="BD386" s="38">
        <f t="shared" si="465"/>
        <v>-2.7212563524884815E-2</v>
      </c>
      <c r="BE386" s="38">
        <f t="shared" si="466"/>
        <v>-1.7291497110060994E-2</v>
      </c>
      <c r="BF386" s="38">
        <f t="shared" si="467"/>
        <v>2.8724575045029E-2</v>
      </c>
      <c r="BG386" s="38">
        <f t="shared" si="468"/>
        <v>-0.11054187439982384</v>
      </c>
      <c r="BH386" s="38">
        <f t="shared" si="469"/>
        <v>2.7779564107075886E-2</v>
      </c>
      <c r="BI386" s="38">
        <f t="shared" si="470"/>
        <v>1.4851758136025978E-2</v>
      </c>
      <c r="BJ386" s="38">
        <f t="shared" si="471"/>
        <v>-5.1880790817779446E-3</v>
      </c>
      <c r="BK386" s="38" t="str">
        <f t="shared" si="472"/>
        <v/>
      </c>
      <c r="BL386" s="38" t="str">
        <f t="shared" si="473"/>
        <v/>
      </c>
      <c r="BM386" s="38">
        <f t="shared" si="474"/>
        <v>-2.4391453124159239E-2</v>
      </c>
      <c r="BN386" s="38">
        <f t="shared" si="475"/>
        <v>-3.8466280827796052E-2</v>
      </c>
      <c r="BO386" s="38">
        <f t="shared" si="476"/>
        <v>-4.7331374705772124E-2</v>
      </c>
      <c r="BP386" s="38" t="e">
        <f t="shared" si="477"/>
        <v>#VALUE!</v>
      </c>
      <c r="BQ386" s="38" t="e">
        <f t="shared" si="478"/>
        <v>#VALUE!</v>
      </c>
      <c r="BR386" s="38" t="e">
        <f t="shared" si="479"/>
        <v>#VALUE!</v>
      </c>
      <c r="BS386" s="38" t="e">
        <f t="shared" si="480"/>
        <v>#VALUE!</v>
      </c>
      <c r="BT386" s="38" t="e">
        <f t="shared" si="481"/>
        <v>#VALUE!</v>
      </c>
      <c r="BU386" s="38" t="e">
        <f t="shared" si="482"/>
        <v>#VALUE!</v>
      </c>
      <c r="BV386" s="38" t="e">
        <f t="shared" si="483"/>
        <v>#VALUE!</v>
      </c>
      <c r="BW386" s="38" t="e">
        <f t="shared" si="484"/>
        <v>#VALUE!</v>
      </c>
      <c r="BX386" s="38" t="e">
        <f t="shared" si="485"/>
        <v>#VALUE!</v>
      </c>
      <c r="BY386" s="38" t="e">
        <f t="shared" si="486"/>
        <v>#VALUE!</v>
      </c>
      <c r="BZ386" s="38" t="e">
        <f t="shared" si="487"/>
        <v>#VALUE!</v>
      </c>
      <c r="CA386" s="38" t="e">
        <f t="shared" si="488"/>
        <v>#VALUE!</v>
      </c>
      <c r="CB386" s="38" t="e">
        <f t="shared" si="489"/>
        <v>#VALUE!</v>
      </c>
      <c r="CC386" s="38" t="e">
        <f t="shared" si="490"/>
        <v>#VALUE!</v>
      </c>
      <c r="CD386" s="38" t="e">
        <f t="shared" si="491"/>
        <v>#VALUE!</v>
      </c>
      <c r="CE386" s="38" t="e">
        <f t="shared" si="492"/>
        <v>#VALUE!</v>
      </c>
      <c r="CF386" s="38" t="e">
        <f t="shared" si="493"/>
        <v>#VALUE!</v>
      </c>
      <c r="CG386" s="38" t="e">
        <f t="shared" si="494"/>
        <v>#VALUE!</v>
      </c>
      <c r="CH386" s="38" t="e">
        <f t="shared" si="495"/>
        <v>#VALUE!</v>
      </c>
      <c r="CI386" s="38" t="e">
        <f t="shared" si="496"/>
        <v>#VALUE!</v>
      </c>
      <c r="CJ386" s="7"/>
      <c r="CK386" s="7"/>
      <c r="CN386" s="7"/>
      <c r="CO386" s="7"/>
      <c r="CP386" s="7"/>
      <c r="CQ386" s="7"/>
      <c r="CR386" s="7"/>
      <c r="CS386" s="7"/>
      <c r="CT386" s="7"/>
      <c r="CU386" s="7"/>
      <c r="CV386" s="7"/>
      <c r="CW386" s="7"/>
    </row>
    <row r="387" spans="2:101" hidden="1" outlineLevel="1">
      <c r="B387" s="25">
        <f t="shared" si="455"/>
        <v>2</v>
      </c>
      <c r="C387" s="19">
        <f t="shared" si="456"/>
        <v>0</v>
      </c>
      <c r="D387" s="19">
        <f t="shared" si="497"/>
        <v>249</v>
      </c>
      <c r="E387" s="42">
        <f t="shared" si="498"/>
        <v>43074</v>
      </c>
      <c r="G387" s="13">
        <f>IF(G$5&lt;&gt;0,IF($E387&lt;&gt;"",IF($C387&lt;&gt;1,_xll.ciqfunctions.udf.CIQ(G$5,"IQ_CLOSEPRICE",$E387,"USD"),G386),""),"")</f>
        <v>138.36000000000001</v>
      </c>
      <c r="H387" s="13">
        <f>IF(H$5&lt;&gt;0,IF($E387&lt;&gt;"",IF($C387&lt;&gt;1,_xll.ciqfunctions.udf.CIQ(H$5,"IQ_CLOSEPRICE",$E387,"USD"),H386),""),"")</f>
        <v>86.315790000000007</v>
      </c>
      <c r="I387" s="13">
        <f>IF(I$5&lt;&gt;0,IF($E387&lt;&gt;"",IF($C387&lt;&gt;1,_xll.ciqfunctions.udf.CIQ(I$5,"IQ_CLOSEPRICE",$E387,"USD"),I386),""),"")</f>
        <v>44.45</v>
      </c>
      <c r="J387" s="13">
        <f>IF(J$5&lt;&gt;0,IF($E387&lt;&gt;"",IF($C387&lt;&gt;1,_xll.ciqfunctions.udf.CIQ(J$5,"IQ_CLOSEPRICE",$E387,"USD"),J386),""),"")</f>
        <v>59.26</v>
      </c>
      <c r="K387" s="13">
        <f>IF(K$5&lt;&gt;0,IF($E387&lt;&gt;"",IF($C387&lt;&gt;1,_xll.ciqfunctions.udf.CIQ(K$5,"IQ_CLOSEPRICE",$E387,"USD"),K386),""),"")</f>
        <v>28.36</v>
      </c>
      <c r="L387" s="13">
        <f>IF(L$5&lt;&gt;0,IF($E387&lt;&gt;"",IF($C387&lt;&gt;1,_xll.ciqfunctions.udf.CIQ(L$5,"IQ_CLOSEPRICE",$E387,"USD"),L386),""),"")</f>
        <v>46.3</v>
      </c>
      <c r="M387" s="13">
        <f>IF(M$5&lt;&gt;0,IF($E387&lt;&gt;"",IF($C387&lt;&gt;1,_xll.ciqfunctions.udf.CIQ(M$5,"IQ_CLOSEPRICE",$E387,"USD"),M386),""),"")</f>
        <v>26.63513</v>
      </c>
      <c r="N387" s="13">
        <f>IF(N$5&lt;&gt;0,IF($E387&lt;&gt;"",IF($C387&lt;&gt;1,_xll.ciqfunctions.udf.CIQ(N$5,"IQ_CLOSEPRICE",$E387,"USD"),N386),""),"")</f>
        <v>3.1749999999999998</v>
      </c>
      <c r="O387" s="13">
        <f>IF(O$5&lt;&gt;0,IF($E387&lt;&gt;"",IF($C387&lt;&gt;1,_xll.ciqfunctions.udf.CIQ(O$5,"IQ_CLOSEPRICE",$E387,"USD"),O386),""),"")</f>
        <v>7.45</v>
      </c>
      <c r="P387" s="13">
        <f>IF(P$5&lt;&gt;0,IF($E387&lt;&gt;"",IF($C387&lt;&gt;1,_xll.ciqfunctions.udf.CIQ(P$5,"IQ_CLOSEPRICE",$E387,"USD"),P386),""),"")</f>
        <v>3.5</v>
      </c>
      <c r="Q387" s="13">
        <f>IF(Q$5&lt;&gt;0,IF($E387&lt;&gt;"",IF($C387&lt;&gt;1,_xll.ciqfunctions.udf.CIQ(Q$5,"IQ_CLOSEPRICE",$E387,"USD"),Q386),""),"")</f>
        <v>6.52</v>
      </c>
      <c r="R387" s="13">
        <f>IF(R$5&lt;&gt;0,IF($E387&lt;&gt;"",IF($C387&lt;&gt;1,_xll.ciqfunctions.udf.CIQ(R$5,"IQ_CLOSEPRICE",$E387,"USD"),R386),""),"")</f>
        <v>1.72</v>
      </c>
      <c r="S387" s="13">
        <f>IF(S$5&lt;&gt;0,IF($E387&lt;&gt;"",IF($C387&lt;&gt;1,_xll.ciqfunctions.udf.CIQ(S$5,"IQ_CLOSEPRICE",$E387,"USD"),S386),""),"")</f>
        <v>12.78</v>
      </c>
      <c r="T387" s="13">
        <f>IF(T$5&lt;&gt;0,IF($E387&lt;&gt;"",IF($C387&lt;&gt;1,_xll.ciqfunctions.udf.CIQ(T$5,"IQ_CLOSEPRICE",$E387,"USD"),T386),""),"")</f>
        <v>8.02</v>
      </c>
      <c r="U387" s="13">
        <f>IF(U$5&lt;&gt;0,IF($E387&lt;&gt;"",IF($C387&lt;&gt;1,_xll.ciqfunctions.udf.CIQ(U$5,"IQ_CLOSEPRICE",$E387,"USD"),U386),""),"")</f>
        <v>7.73</v>
      </c>
      <c r="V387" s="13">
        <f>IF(V$5&lt;&gt;0,IF($E387&lt;&gt;"",IF($C387&lt;&gt;1,_xll.ciqfunctions.udf.CIQ(V$5,"IQ_CLOSEPRICE",$E387,"USD"),V386),""),"")</f>
        <v>0</v>
      </c>
      <c r="W387" s="13">
        <f>IF(W$5&lt;&gt;0,IF($E387&lt;&gt;"",IF($C387&lt;&gt;1,_xll.ciqfunctions.udf.CIQ(W$5,"IQ_CLOSEPRICE",$E387,"USD"),W386),""),"")</f>
        <v>0</v>
      </c>
      <c r="X387" s="13">
        <f>IF(X$5&lt;&gt;0,IF($E387&lt;&gt;"",IF($C387&lt;&gt;1,_xll.ciqfunctions.udf.CIQ(X$5,"IQ_CLOSEPRICE",$E387,"USD"),X386),""),"")</f>
        <v>16.600000000000001</v>
      </c>
      <c r="Y387" s="13">
        <f>IF(Y$5&lt;&gt;0,IF($E387&lt;&gt;"",IF($C387&lt;&gt;1,_xll.ciqfunctions.udf.CIQ(Y$5,"IQ_CLOSEPRICE",$E387,"USD"),Y386),""),"")</f>
        <v>1.06</v>
      </c>
      <c r="Z387" s="13">
        <f>IF(Z$5&lt;&gt;0,IF($E387&lt;&gt;"",IF($C387&lt;&gt;1,_xll.ciqfunctions.udf.CIQ(Z$5,"IQ_CLOSEPRICE",$E387,"USD"),Z386),""),"")</f>
        <v>4.1100000000000003</v>
      </c>
      <c r="AA387" s="13" t="str">
        <f>IF(AA$5&lt;&gt;0,IF($E387&lt;&gt;"",IF($C387&lt;&gt;1,_xll.ciqfunctions.udf.CIQ(AA$5,"IQ_CLOSEPRICE",$E387,"USD"),AA386),""),"")</f>
        <v>(Invalid Identifier)</v>
      </c>
      <c r="AB387" s="13" t="str">
        <f>IF(AB$5&lt;&gt;0,IF($E387&lt;&gt;"",IF($C387&lt;&gt;1,_xll.ciqfunctions.udf.CIQ(AB$5,"IQ_CLOSEPRICE",$E387,"USD"),AB386),""),"")</f>
        <v>(Invalid Identifier)</v>
      </c>
      <c r="AC387" s="13" t="str">
        <f>IF(AC$5&lt;&gt;0,IF($E387&lt;&gt;"",IF($C387&lt;&gt;1,_xll.ciqfunctions.udf.CIQ(AC$5,"IQ_CLOSEPRICE",$E387,"USD"),AC386),""),"")</f>
        <v>(Invalid Identifier)</v>
      </c>
      <c r="AD387" s="13" t="str">
        <f>IF(AD$5&lt;&gt;0,IF($E387&lt;&gt;"",IF($C387&lt;&gt;1,_xll.ciqfunctions.udf.CIQ(AD$5,"IQ_CLOSEPRICE",$E387,"USD"),AD386),""),"")</f>
        <v>(Invalid Identifier)</v>
      </c>
      <c r="AE387" s="13" t="str">
        <f>IF(AE$5&lt;&gt;0,IF($E387&lt;&gt;"",IF($C387&lt;&gt;1,_xll.ciqfunctions.udf.CIQ(AE$5,"IQ_CLOSEPRICE",$E387,"USD"),AE386),""),"")</f>
        <v>(Invalid Identifier)</v>
      </c>
      <c r="AF387" s="13" t="str">
        <f>IF(AF$5&lt;&gt;0,IF($E387&lt;&gt;"",IF($C387&lt;&gt;1,_xll.ciqfunctions.udf.CIQ(AF$5,"IQ_CLOSEPRICE",$E387,"USD"),AF386),""),"")</f>
        <v>(Invalid Identifier)</v>
      </c>
      <c r="AG387" s="13" t="str">
        <f>IF(AG$5&lt;&gt;0,IF($E387&lt;&gt;"",IF($C387&lt;&gt;1,_xll.ciqfunctions.udf.CIQ(AG$5,"IQ_CLOSEPRICE",$E387,"USD"),AG386),""),"")</f>
        <v>(Invalid Identifier)</v>
      </c>
      <c r="AH387" s="13" t="str">
        <f>IF(AH$5&lt;&gt;0,IF($E387&lt;&gt;"",IF($C387&lt;&gt;1,_xll.ciqfunctions.udf.CIQ(AH$5,"IQ_CLOSEPRICE",$E387,"USD"),AH386),""),"")</f>
        <v>(Invalid Identifier)</v>
      </c>
      <c r="AI387" s="13" t="str">
        <f>IF(AI$5&lt;&gt;0,IF($E387&lt;&gt;"",IF($C387&lt;&gt;1,_xll.ciqfunctions.udf.CIQ(AI$5,"IQ_CLOSEPRICE",$E387,"USD"),AI386),""),"")</f>
        <v>(Invalid Identifier)</v>
      </c>
      <c r="AJ387" s="31" t="str">
        <f>IF(AJ$5&lt;&gt;0,IF($E387&lt;&gt;"",IF($C387&lt;&gt;1,_xll.ciqfunctions.udf.CIQ(AJ$5,"IQ_CLOSEPRICE",$E387,"USD"),AJ386),""),"")</f>
        <v>(Invalid Identifier)</v>
      </c>
      <c r="AK387" s="31" t="str">
        <f>IF(AK$5&lt;&gt;0,IF($E387&lt;&gt;"",IF($C387&lt;&gt;1,_xll.ciqfunctions.udf.CIQ(AK$5,"IQ_CLOSEPRICE",$E387,"USD"),AK386),""),"")</f>
        <v>(Invalid Identifier)</v>
      </c>
      <c r="AL387" s="31" t="str">
        <f>IF(AL$5&lt;&gt;0,IF($E387&lt;&gt;"",IF($C387&lt;&gt;1,_xll.ciqfunctions.udf.CIQ(AL$5,"IQ_CLOSEPRICE",$E387,"USD"),AL386),""),"")</f>
        <v>(Invalid Identifier)</v>
      </c>
      <c r="AM387" s="31" t="str">
        <f>IF(AM$5&lt;&gt;0,IF($E387&lt;&gt;"",IF($C387&lt;&gt;1,_xll.ciqfunctions.udf.CIQ(AM$5,"IQ_CLOSEPRICE",$E387,"USD"),AM386),""),"")</f>
        <v>(Invalid Identifier)</v>
      </c>
      <c r="AN387" s="31" t="str">
        <f>IF(AN$5&lt;&gt;0,IF($E387&lt;&gt;"",IF($C387&lt;&gt;1,_xll.ciqfunctions.udf.CIQ(AN$5,"IQ_CLOSEPRICE",$E387,"USD"),AN386),""),"")</f>
        <v>(Invalid Identifier)</v>
      </c>
      <c r="AO387" s="31" t="str">
        <f>IF(AO$5&lt;&gt;0,IF($E387&lt;&gt;"",IF($C387&lt;&gt;1,_xll.ciqfunctions.udf.CIQ(AO$5,"IQ_CLOSEPRICE",$E387,"USD"),AO386),""),"")</f>
        <v>(Invalid Identifier)</v>
      </c>
      <c r="AP387" s="31" t="str">
        <f>IF(AP$5&lt;&gt;0,IF($E387&lt;&gt;"",IF($C387&lt;&gt;1,_xll.ciqfunctions.udf.CIQ(AP$5,"IQ_CLOSEPRICE",$E387,"USD"),AP386),""),"")</f>
        <v>(Invalid Identifier)</v>
      </c>
      <c r="AQ387" s="31" t="str">
        <f>IF(AQ$5&lt;&gt;0,IF($E387&lt;&gt;"",IF($C387&lt;&gt;1,_xll.ciqfunctions.udf.CIQ(AQ$5,"IQ_CLOSEPRICE",$E387,"USD"),AQ386),""),"")</f>
        <v>(Invalid Identifier)</v>
      </c>
      <c r="AR387" s="31" t="str">
        <f>IF(AR$5&lt;&gt;0,IF($E387&lt;&gt;"",IF($C387&lt;&gt;1,_xll.ciqfunctions.udf.CIQ(AR$5,"IQ_CLOSEPRICE",$E387,"USD"),AR386),""),"")</f>
        <v>(Invalid Identifier)</v>
      </c>
      <c r="AS387" s="31" t="str">
        <f>IF(AS$5&lt;&gt;0,IF($E387&lt;&gt;"",IF($C387&lt;&gt;1,_xll.ciqfunctions.udf.CIQ(AS$5,"IQ_CLOSEPRICE",$E387,"USD"),AS386),""),"")</f>
        <v>(Invalid Identifier)</v>
      </c>
      <c r="AT387" s="31" t="str">
        <f>IF(AT$5&lt;&gt;0,IF($E387&lt;&gt;"",IF($C387&lt;&gt;1,_xll.ciqfunctions.udf.CIQ(AT$5,"IQ_CLOSEPRICE",$E387,"USD"),AT386),""),"")</f>
        <v>(Invalid Identifier)</v>
      </c>
      <c r="AU387" s="8"/>
      <c r="AV387" s="38">
        <f t="shared" si="457"/>
        <v>-3.1030152987803405E-3</v>
      </c>
      <c r="AW387" s="38">
        <f t="shared" si="458"/>
        <v>-7.952810646304204E-3</v>
      </c>
      <c r="AX387" s="38">
        <f t="shared" si="459"/>
        <v>-1.1242272122808802E-3</v>
      </c>
      <c r="AY387" s="38">
        <f t="shared" si="460"/>
        <v>-1.0241002791841536E-2</v>
      </c>
      <c r="AZ387" s="38">
        <f t="shared" si="461"/>
        <v>-4.5734468458901254E-3</v>
      </c>
      <c r="BA387" s="38">
        <f t="shared" si="462"/>
        <v>-3.5642296319360126E-2</v>
      </c>
      <c r="BB387" s="38">
        <f t="shared" si="463"/>
        <v>-1.1328438714699459E-2</v>
      </c>
      <c r="BC387" s="38">
        <f t="shared" si="464"/>
        <v>7.9051795071132473E-3</v>
      </c>
      <c r="BD387" s="38">
        <f t="shared" si="465"/>
        <v>-1.9934214900817138E-2</v>
      </c>
      <c r="BE387" s="38">
        <f t="shared" si="466"/>
        <v>8.6083745366001014E-3</v>
      </c>
      <c r="BF387" s="38">
        <f t="shared" si="467"/>
        <v>-3.1700767718074965E-2</v>
      </c>
      <c r="BG387" s="38">
        <f t="shared" si="468"/>
        <v>-0.36593426935152923</v>
      </c>
      <c r="BH387" s="38">
        <f t="shared" si="469"/>
        <v>-2.0906684819313827E-2</v>
      </c>
      <c r="BI387" s="38">
        <f t="shared" si="470"/>
        <v>8.7664932121825929E-3</v>
      </c>
      <c r="BJ387" s="38">
        <f t="shared" si="471"/>
        <v>6.4893154397498683E-3</v>
      </c>
      <c r="BK387" s="38" t="str">
        <f t="shared" si="472"/>
        <v/>
      </c>
      <c r="BL387" s="38" t="str">
        <f t="shared" si="473"/>
        <v/>
      </c>
      <c r="BM387" s="38">
        <f t="shared" si="474"/>
        <v>6.0423144559626617E-3</v>
      </c>
      <c r="BN387" s="38">
        <f t="shared" si="475"/>
        <v>-9.4295150787023602E-4</v>
      </c>
      <c r="BO387" s="38">
        <f t="shared" si="476"/>
        <v>4.8780584534329936E-3</v>
      </c>
      <c r="BP387" s="38" t="e">
        <f t="shared" si="477"/>
        <v>#VALUE!</v>
      </c>
      <c r="BQ387" s="38" t="e">
        <f t="shared" si="478"/>
        <v>#VALUE!</v>
      </c>
      <c r="BR387" s="38" t="e">
        <f t="shared" si="479"/>
        <v>#VALUE!</v>
      </c>
      <c r="BS387" s="38" t="e">
        <f t="shared" si="480"/>
        <v>#VALUE!</v>
      </c>
      <c r="BT387" s="38" t="e">
        <f t="shared" si="481"/>
        <v>#VALUE!</v>
      </c>
      <c r="BU387" s="38" t="e">
        <f t="shared" si="482"/>
        <v>#VALUE!</v>
      </c>
      <c r="BV387" s="38" t="e">
        <f t="shared" si="483"/>
        <v>#VALUE!</v>
      </c>
      <c r="BW387" s="38" t="e">
        <f t="shared" si="484"/>
        <v>#VALUE!</v>
      </c>
      <c r="BX387" s="38" t="e">
        <f t="shared" si="485"/>
        <v>#VALUE!</v>
      </c>
      <c r="BY387" s="38" t="e">
        <f t="shared" si="486"/>
        <v>#VALUE!</v>
      </c>
      <c r="BZ387" s="38" t="e">
        <f t="shared" si="487"/>
        <v>#VALUE!</v>
      </c>
      <c r="CA387" s="38" t="e">
        <f t="shared" si="488"/>
        <v>#VALUE!</v>
      </c>
      <c r="CB387" s="38" t="e">
        <f t="shared" si="489"/>
        <v>#VALUE!</v>
      </c>
      <c r="CC387" s="38" t="e">
        <f t="shared" si="490"/>
        <v>#VALUE!</v>
      </c>
      <c r="CD387" s="38" t="e">
        <f t="shared" si="491"/>
        <v>#VALUE!</v>
      </c>
      <c r="CE387" s="38" t="e">
        <f t="shared" si="492"/>
        <v>#VALUE!</v>
      </c>
      <c r="CF387" s="38" t="e">
        <f t="shared" si="493"/>
        <v>#VALUE!</v>
      </c>
      <c r="CG387" s="38" t="e">
        <f t="shared" si="494"/>
        <v>#VALUE!</v>
      </c>
      <c r="CH387" s="38" t="e">
        <f t="shared" si="495"/>
        <v>#VALUE!</v>
      </c>
      <c r="CI387" s="38" t="e">
        <f t="shared" si="496"/>
        <v>#VALUE!</v>
      </c>
      <c r="CJ387" s="7"/>
      <c r="CK387" s="7"/>
      <c r="CN387" s="7"/>
      <c r="CO387" s="7"/>
      <c r="CP387" s="7"/>
      <c r="CQ387" s="7"/>
      <c r="CR387" s="7"/>
      <c r="CS387" s="7"/>
      <c r="CT387" s="7"/>
      <c r="CU387" s="7"/>
      <c r="CV387" s="7"/>
      <c r="CW387" s="7"/>
    </row>
    <row r="388" spans="2:101" hidden="1" outlineLevel="1">
      <c r="B388" s="25">
        <f t="shared" si="455"/>
        <v>1</v>
      </c>
      <c r="C388" s="19">
        <f t="shared" si="456"/>
        <v>0</v>
      </c>
      <c r="D388" s="19">
        <f t="shared" si="497"/>
        <v>248</v>
      </c>
      <c r="E388" s="42">
        <f t="shared" si="498"/>
        <v>43073</v>
      </c>
      <c r="G388" s="13">
        <f>IF(G$5&lt;&gt;0,IF($E388&lt;&gt;"",IF($C388&lt;&gt;1,_xll.ciqfunctions.udf.CIQ(G$5,"IQ_CLOSEPRICE",$E388,"USD"),G387),""),"")</f>
        <v>138.79</v>
      </c>
      <c r="H388" s="13">
        <f>IF(H$5&lt;&gt;0,IF($E388&lt;&gt;"",IF($C388&lt;&gt;1,_xll.ciqfunctions.udf.CIQ(H$5,"IQ_CLOSEPRICE",$E388,"USD"),H387),""),"")</f>
        <v>87.004980000000003</v>
      </c>
      <c r="I388" s="13">
        <f>IF(I$5&lt;&gt;0,IF($E388&lt;&gt;"",IF($C388&lt;&gt;1,_xll.ciqfunctions.udf.CIQ(I$5,"IQ_CLOSEPRICE",$E388,"USD"),I387),""),"")</f>
        <v>44.5</v>
      </c>
      <c r="J388" s="13">
        <f>IF(J$5&lt;&gt;0,IF($E388&lt;&gt;"",IF($C388&lt;&gt;1,_xll.ciqfunctions.udf.CIQ(J$5,"IQ_CLOSEPRICE",$E388,"USD"),J387),""),"")</f>
        <v>59.87</v>
      </c>
      <c r="K388" s="13">
        <f>IF(K$5&lt;&gt;0,IF($E388&lt;&gt;"",IF($C388&lt;&gt;1,_xll.ciqfunctions.udf.CIQ(K$5,"IQ_CLOSEPRICE",$E388,"USD"),K387),""),"")</f>
        <v>28.49</v>
      </c>
      <c r="L388" s="13">
        <f>IF(L$5&lt;&gt;0,IF($E388&lt;&gt;"",IF($C388&lt;&gt;1,_xll.ciqfunctions.udf.CIQ(L$5,"IQ_CLOSEPRICE",$E388,"USD"),L387),""),"")</f>
        <v>47.98</v>
      </c>
      <c r="M388" s="13">
        <f>IF(M$5&lt;&gt;0,IF($E388&lt;&gt;"",IF($C388&lt;&gt;1,_xll.ciqfunctions.udf.CIQ(M$5,"IQ_CLOSEPRICE",$E388,"USD"),M387),""),"")</f>
        <v>26.938580000000002</v>
      </c>
      <c r="N388" s="13">
        <f>IF(N$5&lt;&gt;0,IF($E388&lt;&gt;"",IF($C388&lt;&gt;1,_xll.ciqfunctions.udf.CIQ(N$5,"IQ_CLOSEPRICE",$E388,"USD"),N387),""),"")</f>
        <v>3.15</v>
      </c>
      <c r="O388" s="13">
        <f>IF(O$5&lt;&gt;0,IF($E388&lt;&gt;"",IF($C388&lt;&gt;1,_xll.ciqfunctions.udf.CIQ(O$5,"IQ_CLOSEPRICE",$E388,"USD"),O387),""),"")</f>
        <v>7.6</v>
      </c>
      <c r="P388" s="13">
        <f>IF(P$5&lt;&gt;0,IF($E388&lt;&gt;"",IF($C388&lt;&gt;1,_xll.ciqfunctions.udf.CIQ(P$5,"IQ_CLOSEPRICE",$E388,"USD"),P387),""),"")</f>
        <v>3.47</v>
      </c>
      <c r="Q388" s="13">
        <f>IF(Q$5&lt;&gt;0,IF($E388&lt;&gt;"",IF($C388&lt;&gt;1,_xll.ciqfunctions.udf.CIQ(Q$5,"IQ_CLOSEPRICE",$E388,"USD"),Q387),""),"")</f>
        <v>6.73</v>
      </c>
      <c r="R388" s="13">
        <f>IF(R$5&lt;&gt;0,IF($E388&lt;&gt;"",IF($C388&lt;&gt;1,_xll.ciqfunctions.udf.CIQ(R$5,"IQ_CLOSEPRICE",$E388,"USD"),R387),""),"")</f>
        <v>2.48</v>
      </c>
      <c r="S388" s="13">
        <f>IF(S$5&lt;&gt;0,IF($E388&lt;&gt;"",IF($C388&lt;&gt;1,_xll.ciqfunctions.udf.CIQ(S$5,"IQ_CLOSEPRICE",$E388,"USD"),S387),""),"")</f>
        <v>13.05</v>
      </c>
      <c r="T388" s="13">
        <f>IF(T$5&lt;&gt;0,IF($E388&lt;&gt;"",IF($C388&lt;&gt;1,_xll.ciqfunctions.udf.CIQ(T$5,"IQ_CLOSEPRICE",$E388,"USD"),T387),""),"")</f>
        <v>7.95</v>
      </c>
      <c r="U388" s="13">
        <f>IF(U$5&lt;&gt;0,IF($E388&lt;&gt;"",IF($C388&lt;&gt;1,_xll.ciqfunctions.udf.CIQ(U$5,"IQ_CLOSEPRICE",$E388,"USD"),U387),""),"")</f>
        <v>7.68</v>
      </c>
      <c r="V388" s="13">
        <f>IF(V$5&lt;&gt;0,IF($E388&lt;&gt;"",IF($C388&lt;&gt;1,_xll.ciqfunctions.udf.CIQ(V$5,"IQ_CLOSEPRICE",$E388,"USD"),V387),""),"")</f>
        <v>0.12912999999999999</v>
      </c>
      <c r="W388" s="13">
        <f>IF(W$5&lt;&gt;0,IF($E388&lt;&gt;"",IF($C388&lt;&gt;1,_xll.ciqfunctions.udf.CIQ(W$5,"IQ_CLOSEPRICE",$E388,"USD"),W387),""),"")</f>
        <v>0</v>
      </c>
      <c r="X388" s="13">
        <f>IF(X$5&lt;&gt;0,IF($E388&lt;&gt;"",IF($C388&lt;&gt;1,_xll.ciqfunctions.udf.CIQ(X$5,"IQ_CLOSEPRICE",$E388,"USD"),X387),""),"")</f>
        <v>16.5</v>
      </c>
      <c r="Y388" s="13">
        <f>IF(Y$5&lt;&gt;0,IF($E388&lt;&gt;"",IF($C388&lt;&gt;1,_xll.ciqfunctions.udf.CIQ(Y$5,"IQ_CLOSEPRICE",$E388,"USD"),Y387),""),"")</f>
        <v>1.0609999999999999</v>
      </c>
      <c r="Z388" s="13">
        <f>IF(Z$5&lt;&gt;0,IF($E388&lt;&gt;"",IF($C388&lt;&gt;1,_xll.ciqfunctions.udf.CIQ(Z$5,"IQ_CLOSEPRICE",$E388,"USD"),Z387),""),"")</f>
        <v>4.09</v>
      </c>
      <c r="AA388" s="13" t="str">
        <f>IF(AA$5&lt;&gt;0,IF($E388&lt;&gt;"",IF($C388&lt;&gt;1,_xll.ciqfunctions.udf.CIQ(AA$5,"IQ_CLOSEPRICE",$E388,"USD"),AA387),""),"")</f>
        <v>(Invalid Identifier)</v>
      </c>
      <c r="AB388" s="13" t="str">
        <f>IF(AB$5&lt;&gt;0,IF($E388&lt;&gt;"",IF($C388&lt;&gt;1,_xll.ciqfunctions.udf.CIQ(AB$5,"IQ_CLOSEPRICE",$E388,"USD"),AB387),""),"")</f>
        <v>(Invalid Identifier)</v>
      </c>
      <c r="AC388" s="13" t="str">
        <f>IF(AC$5&lt;&gt;0,IF($E388&lt;&gt;"",IF($C388&lt;&gt;1,_xll.ciqfunctions.udf.CIQ(AC$5,"IQ_CLOSEPRICE",$E388,"USD"),AC387),""),"")</f>
        <v>(Invalid Identifier)</v>
      </c>
      <c r="AD388" s="13" t="str">
        <f>IF(AD$5&lt;&gt;0,IF($E388&lt;&gt;"",IF($C388&lt;&gt;1,_xll.ciqfunctions.udf.CIQ(AD$5,"IQ_CLOSEPRICE",$E388,"USD"),AD387),""),"")</f>
        <v>(Invalid Identifier)</v>
      </c>
      <c r="AE388" s="13" t="str">
        <f>IF(AE$5&lt;&gt;0,IF($E388&lt;&gt;"",IF($C388&lt;&gt;1,_xll.ciqfunctions.udf.CIQ(AE$5,"IQ_CLOSEPRICE",$E388,"USD"),AE387),""),"")</f>
        <v>(Invalid Identifier)</v>
      </c>
      <c r="AF388" s="13" t="str">
        <f>IF(AF$5&lt;&gt;0,IF($E388&lt;&gt;"",IF($C388&lt;&gt;1,_xll.ciqfunctions.udf.CIQ(AF$5,"IQ_CLOSEPRICE",$E388,"USD"),AF387),""),"")</f>
        <v>(Invalid Identifier)</v>
      </c>
      <c r="AG388" s="13" t="str">
        <f>IF(AG$5&lt;&gt;0,IF($E388&lt;&gt;"",IF($C388&lt;&gt;1,_xll.ciqfunctions.udf.CIQ(AG$5,"IQ_CLOSEPRICE",$E388,"USD"),AG387),""),"")</f>
        <v>(Invalid Identifier)</v>
      </c>
      <c r="AH388" s="13" t="str">
        <f>IF(AH$5&lt;&gt;0,IF($E388&lt;&gt;"",IF($C388&lt;&gt;1,_xll.ciqfunctions.udf.CIQ(AH$5,"IQ_CLOSEPRICE",$E388,"USD"),AH387),""),"")</f>
        <v>(Invalid Identifier)</v>
      </c>
      <c r="AI388" s="13" t="str">
        <f>IF(AI$5&lt;&gt;0,IF($E388&lt;&gt;"",IF($C388&lt;&gt;1,_xll.ciqfunctions.udf.CIQ(AI$5,"IQ_CLOSEPRICE",$E388,"USD"),AI387),""),"")</f>
        <v>(Invalid Identifier)</v>
      </c>
      <c r="AJ388" s="31" t="str">
        <f>IF(AJ$5&lt;&gt;0,IF($E388&lt;&gt;"",IF($C388&lt;&gt;1,_xll.ciqfunctions.udf.CIQ(AJ$5,"IQ_CLOSEPRICE",$E388,"USD"),AJ387),""),"")</f>
        <v>(Invalid Identifier)</v>
      </c>
      <c r="AK388" s="31" t="str">
        <f>IF(AK$5&lt;&gt;0,IF($E388&lt;&gt;"",IF($C388&lt;&gt;1,_xll.ciqfunctions.udf.CIQ(AK$5,"IQ_CLOSEPRICE",$E388,"USD"),AK387),""),"")</f>
        <v>(Invalid Identifier)</v>
      </c>
      <c r="AL388" s="31" t="str">
        <f>IF(AL$5&lt;&gt;0,IF($E388&lt;&gt;"",IF($C388&lt;&gt;1,_xll.ciqfunctions.udf.CIQ(AL$5,"IQ_CLOSEPRICE",$E388,"USD"),AL387),""),"")</f>
        <v>(Invalid Identifier)</v>
      </c>
      <c r="AM388" s="31" t="str">
        <f>IF(AM$5&lt;&gt;0,IF($E388&lt;&gt;"",IF($C388&lt;&gt;1,_xll.ciqfunctions.udf.CIQ(AM$5,"IQ_CLOSEPRICE",$E388,"USD"),AM387),""),"")</f>
        <v>(Invalid Identifier)</v>
      </c>
      <c r="AN388" s="31" t="str">
        <f>IF(AN$5&lt;&gt;0,IF($E388&lt;&gt;"",IF($C388&lt;&gt;1,_xll.ciqfunctions.udf.CIQ(AN$5,"IQ_CLOSEPRICE",$E388,"USD"),AN387),""),"")</f>
        <v>(Invalid Identifier)</v>
      </c>
      <c r="AO388" s="31" t="str">
        <f>IF(AO$5&lt;&gt;0,IF($E388&lt;&gt;"",IF($C388&lt;&gt;1,_xll.ciqfunctions.udf.CIQ(AO$5,"IQ_CLOSEPRICE",$E388,"USD"),AO387),""),"")</f>
        <v>(Invalid Identifier)</v>
      </c>
      <c r="AP388" s="31" t="str">
        <f>IF(AP$5&lt;&gt;0,IF($E388&lt;&gt;"",IF($C388&lt;&gt;1,_xll.ciqfunctions.udf.CIQ(AP$5,"IQ_CLOSEPRICE",$E388,"USD"),AP387),""),"")</f>
        <v>(Invalid Identifier)</v>
      </c>
      <c r="AQ388" s="31" t="str">
        <f>IF(AQ$5&lt;&gt;0,IF($E388&lt;&gt;"",IF($C388&lt;&gt;1,_xll.ciqfunctions.udf.CIQ(AQ$5,"IQ_CLOSEPRICE",$E388,"USD"),AQ387),""),"")</f>
        <v>(Invalid Identifier)</v>
      </c>
      <c r="AR388" s="31" t="str">
        <f>IF(AR$5&lt;&gt;0,IF($E388&lt;&gt;"",IF($C388&lt;&gt;1,_xll.ciqfunctions.udf.CIQ(AR$5,"IQ_CLOSEPRICE",$E388,"USD"),AR387),""),"")</f>
        <v>(Invalid Identifier)</v>
      </c>
      <c r="AS388" s="31" t="str">
        <f>IF(AS$5&lt;&gt;0,IF($E388&lt;&gt;"",IF($C388&lt;&gt;1,_xll.ciqfunctions.udf.CIQ(AS$5,"IQ_CLOSEPRICE",$E388,"USD"),AS387),""),"")</f>
        <v>(Invalid Identifier)</v>
      </c>
      <c r="AT388" s="31" t="str">
        <f>IF(AT$5&lt;&gt;0,IF($E388&lt;&gt;"",IF($C388&lt;&gt;1,_xll.ciqfunctions.udf.CIQ(AT$5,"IQ_CLOSEPRICE",$E388,"USD"),AT387),""),"")</f>
        <v>(Invalid Identifier)</v>
      </c>
      <c r="AU388" s="8"/>
      <c r="AV388" s="38">
        <f t="shared" si="457"/>
        <v>-1.4307419106687602E-2</v>
      </c>
      <c r="AW388" s="38">
        <f t="shared" si="458"/>
        <v>-4.2576904172104638E-3</v>
      </c>
      <c r="AX388" s="38">
        <f t="shared" si="459"/>
        <v>-5.7844819907271985E-2</v>
      </c>
      <c r="AY388" s="38">
        <f t="shared" si="460"/>
        <v>-2.2135029925717878E-2</v>
      </c>
      <c r="AZ388" s="38">
        <f t="shared" si="461"/>
        <v>-8.3788686478905749E-2</v>
      </c>
      <c r="BA388" s="38">
        <f t="shared" si="462"/>
        <v>-3.5623009230961906E-2</v>
      </c>
      <c r="BB388" s="38">
        <f t="shared" si="463"/>
        <v>-7.6234608570862695E-3</v>
      </c>
      <c r="BC388" s="38">
        <f t="shared" si="464"/>
        <v>-7.9051795071132611E-3</v>
      </c>
      <c r="BD388" s="38">
        <f t="shared" si="465"/>
        <v>-1.9544596072970283E-2</v>
      </c>
      <c r="BE388" s="38">
        <f t="shared" si="466"/>
        <v>-3.6779251503296473E-2</v>
      </c>
      <c r="BF388" s="38">
        <f t="shared" si="467"/>
        <v>-2.0588962577621432E-2</v>
      </c>
      <c r="BG388" s="38">
        <f t="shared" si="468"/>
        <v>2.0367302824433733E-2</v>
      </c>
      <c r="BH388" s="38">
        <f t="shared" si="469"/>
        <v>-3.3160536450962105E-2</v>
      </c>
      <c r="BI388" s="38">
        <f t="shared" si="470"/>
        <v>-2.512564135883048E-3</v>
      </c>
      <c r="BJ388" s="38">
        <f t="shared" si="471"/>
        <v>-4.2071213920687044E-2</v>
      </c>
      <c r="BK388" s="38">
        <f t="shared" si="472"/>
        <v>-6.2295047708200275E-2</v>
      </c>
      <c r="BL388" s="38" t="str">
        <f t="shared" si="473"/>
        <v/>
      </c>
      <c r="BM388" s="38">
        <f t="shared" si="474"/>
        <v>1.2195273093818206E-2</v>
      </c>
      <c r="BN388" s="38">
        <f t="shared" si="475"/>
        <v>2.9653057390301496E-2</v>
      </c>
      <c r="BO388" s="38">
        <f t="shared" si="476"/>
        <v>-2.1766276481954512E-2</v>
      </c>
      <c r="BP388" s="38" t="e">
        <f t="shared" si="477"/>
        <v>#VALUE!</v>
      </c>
      <c r="BQ388" s="38" t="e">
        <f t="shared" si="478"/>
        <v>#VALUE!</v>
      </c>
      <c r="BR388" s="38" t="e">
        <f t="shared" si="479"/>
        <v>#VALUE!</v>
      </c>
      <c r="BS388" s="38" t="e">
        <f t="shared" si="480"/>
        <v>#VALUE!</v>
      </c>
      <c r="BT388" s="38" t="e">
        <f t="shared" si="481"/>
        <v>#VALUE!</v>
      </c>
      <c r="BU388" s="38" t="e">
        <f t="shared" si="482"/>
        <v>#VALUE!</v>
      </c>
      <c r="BV388" s="38" t="e">
        <f t="shared" si="483"/>
        <v>#VALUE!</v>
      </c>
      <c r="BW388" s="38" t="e">
        <f t="shared" si="484"/>
        <v>#VALUE!</v>
      </c>
      <c r="BX388" s="38" t="e">
        <f t="shared" si="485"/>
        <v>#VALUE!</v>
      </c>
      <c r="BY388" s="38" t="e">
        <f t="shared" si="486"/>
        <v>#VALUE!</v>
      </c>
      <c r="BZ388" s="38" t="e">
        <f t="shared" si="487"/>
        <v>#VALUE!</v>
      </c>
      <c r="CA388" s="38" t="e">
        <f t="shared" si="488"/>
        <v>#VALUE!</v>
      </c>
      <c r="CB388" s="38" t="e">
        <f t="shared" si="489"/>
        <v>#VALUE!</v>
      </c>
      <c r="CC388" s="38" t="e">
        <f t="shared" si="490"/>
        <v>#VALUE!</v>
      </c>
      <c r="CD388" s="38" t="e">
        <f t="shared" si="491"/>
        <v>#VALUE!</v>
      </c>
      <c r="CE388" s="38" t="e">
        <f t="shared" si="492"/>
        <v>#VALUE!</v>
      </c>
      <c r="CF388" s="38" t="e">
        <f t="shared" si="493"/>
        <v>#VALUE!</v>
      </c>
      <c r="CG388" s="38" t="e">
        <f t="shared" si="494"/>
        <v>#VALUE!</v>
      </c>
      <c r="CH388" s="38" t="e">
        <f t="shared" si="495"/>
        <v>#VALUE!</v>
      </c>
      <c r="CI388" s="38" t="e">
        <f t="shared" si="496"/>
        <v>#VALUE!</v>
      </c>
      <c r="CJ388" s="7"/>
      <c r="CK388" s="7"/>
      <c r="CN388" s="7"/>
      <c r="CO388" s="7"/>
      <c r="CP388" s="7"/>
      <c r="CQ388" s="7"/>
      <c r="CR388" s="7"/>
      <c r="CS388" s="7"/>
      <c r="CT388" s="7"/>
      <c r="CU388" s="7"/>
      <c r="CV388" s="7"/>
      <c r="CW388" s="7"/>
    </row>
    <row r="389" spans="2:101" hidden="1" outlineLevel="1">
      <c r="B389" s="25">
        <f t="shared" si="455"/>
        <v>5</v>
      </c>
      <c r="C389" s="19">
        <f t="shared" si="456"/>
        <v>0</v>
      </c>
      <c r="D389" s="19">
        <f t="shared" si="497"/>
        <v>245</v>
      </c>
      <c r="E389" s="42">
        <f t="shared" si="498"/>
        <v>43070</v>
      </c>
      <c r="G389" s="13">
        <f>IF(G$5&lt;&gt;0,IF($E389&lt;&gt;"",IF($C389&lt;&gt;1,_xll.ciqfunctions.udf.CIQ(G$5,"IQ_CLOSEPRICE",$E389,"USD"),G388),""),"")</f>
        <v>140.79</v>
      </c>
      <c r="H389" s="13">
        <f>IF(H$5&lt;&gt;0,IF($E389&lt;&gt;"",IF($C389&lt;&gt;1,_xll.ciqfunctions.udf.CIQ(H$5,"IQ_CLOSEPRICE",$E389,"USD"),H388),""),"")</f>
        <v>87.37621</v>
      </c>
      <c r="I389" s="13">
        <f>IF(I$5&lt;&gt;0,IF($E389&lt;&gt;"",IF($C389&lt;&gt;1,_xll.ciqfunctions.udf.CIQ(I$5,"IQ_CLOSEPRICE",$E389,"USD"),I388),""),"")</f>
        <v>47.15</v>
      </c>
      <c r="J389" s="13">
        <f>IF(J$5&lt;&gt;0,IF($E389&lt;&gt;"",IF($C389&lt;&gt;1,_xll.ciqfunctions.udf.CIQ(J$5,"IQ_CLOSEPRICE",$E389,"USD"),J388),""),"")</f>
        <v>61.21</v>
      </c>
      <c r="K389" s="13">
        <f>IF(K$5&lt;&gt;0,IF($E389&lt;&gt;"",IF($C389&lt;&gt;1,_xll.ciqfunctions.udf.CIQ(K$5,"IQ_CLOSEPRICE",$E389,"USD"),K388),""),"")</f>
        <v>30.98</v>
      </c>
      <c r="L389" s="13">
        <f>IF(L$5&lt;&gt;0,IF($E389&lt;&gt;"",IF($C389&lt;&gt;1,_xll.ciqfunctions.udf.CIQ(L$5,"IQ_CLOSEPRICE",$E389,"USD"),L388),""),"")</f>
        <v>49.72</v>
      </c>
      <c r="M389" s="13">
        <f>IF(M$5&lt;&gt;0,IF($E389&lt;&gt;"",IF($C389&lt;&gt;1,_xll.ciqfunctions.udf.CIQ(M$5,"IQ_CLOSEPRICE",$E389,"USD"),M388),""),"")</f>
        <v>27.144729999999999</v>
      </c>
      <c r="N389" s="13">
        <f>IF(N$5&lt;&gt;0,IF($E389&lt;&gt;"",IF($C389&lt;&gt;1,_xll.ciqfunctions.udf.CIQ(N$5,"IQ_CLOSEPRICE",$E389,"USD"),N388),""),"")</f>
        <v>3.1749999999999998</v>
      </c>
      <c r="O389" s="13">
        <f>IF(O$5&lt;&gt;0,IF($E389&lt;&gt;"",IF($C389&lt;&gt;1,_xll.ciqfunctions.udf.CIQ(O$5,"IQ_CLOSEPRICE",$E389,"USD"),O388),""),"")</f>
        <v>7.75</v>
      </c>
      <c r="P389" s="13">
        <f>IF(P$5&lt;&gt;0,IF($E389&lt;&gt;"",IF($C389&lt;&gt;1,_xll.ciqfunctions.udf.CIQ(P$5,"IQ_CLOSEPRICE",$E389,"USD"),P388),""),"")</f>
        <v>3.6</v>
      </c>
      <c r="Q389" s="13">
        <f>IF(Q$5&lt;&gt;0,IF($E389&lt;&gt;"",IF($C389&lt;&gt;1,_xll.ciqfunctions.udf.CIQ(Q$5,"IQ_CLOSEPRICE",$E389,"USD"),Q388),""),"")</f>
        <v>6.87</v>
      </c>
      <c r="R389" s="13">
        <f>IF(R$5&lt;&gt;0,IF($E389&lt;&gt;"",IF($C389&lt;&gt;1,_xll.ciqfunctions.udf.CIQ(R$5,"IQ_CLOSEPRICE",$E389,"USD"),R388),""),"")</f>
        <v>2.4300000000000002</v>
      </c>
      <c r="S389" s="13">
        <f>IF(S$5&lt;&gt;0,IF($E389&lt;&gt;"",IF($C389&lt;&gt;1,_xll.ciqfunctions.udf.CIQ(S$5,"IQ_CLOSEPRICE",$E389,"USD"),S388),""),"")</f>
        <v>13.49</v>
      </c>
      <c r="T389" s="13">
        <f>IF(T$5&lt;&gt;0,IF($E389&lt;&gt;"",IF($C389&lt;&gt;1,_xll.ciqfunctions.udf.CIQ(T$5,"IQ_CLOSEPRICE",$E389,"USD"),T388),""),"")</f>
        <v>7.97</v>
      </c>
      <c r="U389" s="13">
        <f>IF(U$5&lt;&gt;0,IF($E389&lt;&gt;"",IF($C389&lt;&gt;1,_xll.ciqfunctions.udf.CIQ(U$5,"IQ_CLOSEPRICE",$E389,"USD"),U388),""),"")</f>
        <v>8.01</v>
      </c>
      <c r="V389" s="13">
        <f>IF(V$5&lt;&gt;0,IF($E389&lt;&gt;"",IF($C389&lt;&gt;1,_xll.ciqfunctions.udf.CIQ(V$5,"IQ_CLOSEPRICE",$E389,"USD"),V388),""),"")</f>
        <v>0.13743</v>
      </c>
      <c r="W389" s="13">
        <f>IF(W$5&lt;&gt;0,IF($E389&lt;&gt;"",IF($C389&lt;&gt;1,_xll.ciqfunctions.udf.CIQ(W$5,"IQ_CLOSEPRICE",$E389,"USD"),W388),""),"")</f>
        <v>0</v>
      </c>
      <c r="X389" s="13">
        <f>IF(X$5&lt;&gt;0,IF($E389&lt;&gt;"",IF($C389&lt;&gt;1,_xll.ciqfunctions.udf.CIQ(X$5,"IQ_CLOSEPRICE",$E389,"USD"),X388),""),"")</f>
        <v>16.3</v>
      </c>
      <c r="Y389" s="13">
        <f>IF(Y$5&lt;&gt;0,IF($E389&lt;&gt;"",IF($C389&lt;&gt;1,_xll.ciqfunctions.udf.CIQ(Y$5,"IQ_CLOSEPRICE",$E389,"USD"),Y388),""),"")</f>
        <v>1.03</v>
      </c>
      <c r="Z389" s="13">
        <f>IF(Z$5&lt;&gt;0,IF($E389&lt;&gt;"",IF($C389&lt;&gt;1,_xll.ciqfunctions.udf.CIQ(Z$5,"IQ_CLOSEPRICE",$E389,"USD"),Z388),""),"")</f>
        <v>4.18</v>
      </c>
      <c r="AA389" s="13" t="str">
        <f>IF(AA$5&lt;&gt;0,IF($E389&lt;&gt;"",IF($C389&lt;&gt;1,_xll.ciqfunctions.udf.CIQ(AA$5,"IQ_CLOSEPRICE",$E389,"USD"),AA388),""),"")</f>
        <v>(Invalid Identifier)</v>
      </c>
      <c r="AB389" s="13" t="str">
        <f>IF(AB$5&lt;&gt;0,IF($E389&lt;&gt;"",IF($C389&lt;&gt;1,_xll.ciqfunctions.udf.CIQ(AB$5,"IQ_CLOSEPRICE",$E389,"USD"),AB388),""),"")</f>
        <v>(Invalid Identifier)</v>
      </c>
      <c r="AC389" s="13" t="str">
        <f>IF(AC$5&lt;&gt;0,IF($E389&lt;&gt;"",IF($C389&lt;&gt;1,_xll.ciqfunctions.udf.CIQ(AC$5,"IQ_CLOSEPRICE",$E389,"USD"),AC388),""),"")</f>
        <v>(Invalid Identifier)</v>
      </c>
      <c r="AD389" s="13" t="str">
        <f>IF(AD$5&lt;&gt;0,IF($E389&lt;&gt;"",IF($C389&lt;&gt;1,_xll.ciqfunctions.udf.CIQ(AD$5,"IQ_CLOSEPRICE",$E389,"USD"),AD388),""),"")</f>
        <v>(Invalid Identifier)</v>
      </c>
      <c r="AE389" s="13" t="str">
        <f>IF(AE$5&lt;&gt;0,IF($E389&lt;&gt;"",IF($C389&lt;&gt;1,_xll.ciqfunctions.udf.CIQ(AE$5,"IQ_CLOSEPRICE",$E389,"USD"),AE388),""),"")</f>
        <v>(Invalid Identifier)</v>
      </c>
      <c r="AF389" s="13" t="str">
        <f>IF(AF$5&lt;&gt;0,IF($E389&lt;&gt;"",IF($C389&lt;&gt;1,_xll.ciqfunctions.udf.CIQ(AF$5,"IQ_CLOSEPRICE",$E389,"USD"),AF388),""),"")</f>
        <v>(Invalid Identifier)</v>
      </c>
      <c r="AG389" s="13" t="str">
        <f>IF(AG$5&lt;&gt;0,IF($E389&lt;&gt;"",IF($C389&lt;&gt;1,_xll.ciqfunctions.udf.CIQ(AG$5,"IQ_CLOSEPRICE",$E389,"USD"),AG388),""),"")</f>
        <v>(Invalid Identifier)</v>
      </c>
      <c r="AH389" s="13" t="str">
        <f>IF(AH$5&lt;&gt;0,IF($E389&lt;&gt;"",IF($C389&lt;&gt;1,_xll.ciqfunctions.udf.CIQ(AH$5,"IQ_CLOSEPRICE",$E389,"USD"),AH388),""),"")</f>
        <v>(Invalid Identifier)</v>
      </c>
      <c r="AI389" s="13" t="str">
        <f>IF(AI$5&lt;&gt;0,IF($E389&lt;&gt;"",IF($C389&lt;&gt;1,_xll.ciqfunctions.udf.CIQ(AI$5,"IQ_CLOSEPRICE",$E389,"USD"),AI388),""),"")</f>
        <v>(Invalid Identifier)</v>
      </c>
      <c r="AJ389" s="31" t="str">
        <f>IF(AJ$5&lt;&gt;0,IF($E389&lt;&gt;"",IF($C389&lt;&gt;1,_xll.ciqfunctions.udf.CIQ(AJ$5,"IQ_CLOSEPRICE",$E389,"USD"),AJ388),""),"")</f>
        <v>(Invalid Identifier)</v>
      </c>
      <c r="AK389" s="31" t="str">
        <f>IF(AK$5&lt;&gt;0,IF($E389&lt;&gt;"",IF($C389&lt;&gt;1,_xll.ciqfunctions.udf.CIQ(AK$5,"IQ_CLOSEPRICE",$E389,"USD"),AK388),""),"")</f>
        <v>(Invalid Identifier)</v>
      </c>
      <c r="AL389" s="31" t="str">
        <f>IF(AL$5&lt;&gt;0,IF($E389&lt;&gt;"",IF($C389&lt;&gt;1,_xll.ciqfunctions.udf.CIQ(AL$5,"IQ_CLOSEPRICE",$E389,"USD"),AL388),""),"")</f>
        <v>(Invalid Identifier)</v>
      </c>
      <c r="AM389" s="31" t="str">
        <f>IF(AM$5&lt;&gt;0,IF($E389&lt;&gt;"",IF($C389&lt;&gt;1,_xll.ciqfunctions.udf.CIQ(AM$5,"IQ_CLOSEPRICE",$E389,"USD"),AM388),""),"")</f>
        <v>(Invalid Identifier)</v>
      </c>
      <c r="AN389" s="31" t="str">
        <f>IF(AN$5&lt;&gt;0,IF($E389&lt;&gt;"",IF($C389&lt;&gt;1,_xll.ciqfunctions.udf.CIQ(AN$5,"IQ_CLOSEPRICE",$E389,"USD"),AN388),""),"")</f>
        <v>(Invalid Identifier)</v>
      </c>
      <c r="AO389" s="31" t="str">
        <f>IF(AO$5&lt;&gt;0,IF($E389&lt;&gt;"",IF($C389&lt;&gt;1,_xll.ciqfunctions.udf.CIQ(AO$5,"IQ_CLOSEPRICE",$E389,"USD"),AO388),""),"")</f>
        <v>(Invalid Identifier)</v>
      </c>
      <c r="AP389" s="31" t="str">
        <f>IF(AP$5&lt;&gt;0,IF($E389&lt;&gt;"",IF($C389&lt;&gt;1,_xll.ciqfunctions.udf.CIQ(AP$5,"IQ_CLOSEPRICE",$E389,"USD"),AP388),""),"")</f>
        <v>(Invalid Identifier)</v>
      </c>
      <c r="AQ389" s="31" t="str">
        <f>IF(AQ$5&lt;&gt;0,IF($E389&lt;&gt;"",IF($C389&lt;&gt;1,_xll.ciqfunctions.udf.CIQ(AQ$5,"IQ_CLOSEPRICE",$E389,"USD"),AQ388),""),"")</f>
        <v>(Invalid Identifier)</v>
      </c>
      <c r="AR389" s="31" t="str">
        <f>IF(AR$5&lt;&gt;0,IF($E389&lt;&gt;"",IF($C389&lt;&gt;1,_xll.ciqfunctions.udf.CIQ(AR$5,"IQ_CLOSEPRICE",$E389,"USD"),AR388),""),"")</f>
        <v>(Invalid Identifier)</v>
      </c>
      <c r="AS389" s="31" t="str">
        <f>IF(AS$5&lt;&gt;0,IF($E389&lt;&gt;"",IF($C389&lt;&gt;1,_xll.ciqfunctions.udf.CIQ(AS$5,"IQ_CLOSEPRICE",$E389,"USD"),AS388),""),"")</f>
        <v>(Invalid Identifier)</v>
      </c>
      <c r="AT389" s="31" t="str">
        <f>IF(AT$5&lt;&gt;0,IF($E389&lt;&gt;"",IF($C389&lt;&gt;1,_xll.ciqfunctions.udf.CIQ(AT$5,"IQ_CLOSEPRICE",$E389,"USD"),AT388),""),"")</f>
        <v>(Invalid Identifier)</v>
      </c>
      <c r="AU389" s="8"/>
      <c r="AV389" s="38">
        <f t="shared" si="457"/>
        <v>-2.4555744834728367E-2</v>
      </c>
      <c r="AW389" s="38">
        <f t="shared" si="458"/>
        <v>-8.2013864127087666E-4</v>
      </c>
      <c r="AX389" s="38">
        <f t="shared" si="459"/>
        <v>-7.3957019611290246E-3</v>
      </c>
      <c r="AY389" s="38">
        <f t="shared" si="460"/>
        <v>-3.2621134783293059E-3</v>
      </c>
      <c r="AZ389" s="38">
        <f t="shared" si="461"/>
        <v>-6.7556956309893891E-3</v>
      </c>
      <c r="BA389" s="38">
        <f t="shared" si="462"/>
        <v>-1.2392723064659586E-2</v>
      </c>
      <c r="BB389" s="38">
        <f t="shared" si="463"/>
        <v>-2.0410378468898971E-3</v>
      </c>
      <c r="BC389" s="38">
        <f t="shared" si="464"/>
        <v>-3.8614836127779543E-2</v>
      </c>
      <c r="BD389" s="38">
        <f t="shared" si="465"/>
        <v>6.4725145056175196E-3</v>
      </c>
      <c r="BE389" s="38">
        <f t="shared" si="466"/>
        <v>8.3682496705165792E-3</v>
      </c>
      <c r="BF389" s="38">
        <f t="shared" si="467"/>
        <v>-1.5884810540023213E-2</v>
      </c>
      <c r="BG389" s="38">
        <f t="shared" si="468"/>
        <v>2.9229638314938525E-2</v>
      </c>
      <c r="BH389" s="38">
        <f t="shared" si="469"/>
        <v>4.0852882074117802E-2</v>
      </c>
      <c r="BI389" s="38">
        <f t="shared" si="470"/>
        <v>-8.7445903887512621E-3</v>
      </c>
      <c r="BJ389" s="38">
        <f t="shared" si="471"/>
        <v>5.0062682781442224E-3</v>
      </c>
      <c r="BK389" s="38">
        <f t="shared" si="472"/>
        <v>6.5164490136152914E-2</v>
      </c>
      <c r="BL389" s="38" t="str">
        <f t="shared" si="473"/>
        <v/>
      </c>
      <c r="BM389" s="38">
        <f t="shared" si="474"/>
        <v>4.3894193557225347E-2</v>
      </c>
      <c r="BN389" s="38">
        <f t="shared" si="475"/>
        <v>-9.6619109117368589E-3</v>
      </c>
      <c r="BO389" s="38">
        <f t="shared" si="476"/>
        <v>7.202912294057796E-3</v>
      </c>
      <c r="BP389" s="38" t="e">
        <f t="shared" si="477"/>
        <v>#VALUE!</v>
      </c>
      <c r="BQ389" s="38" t="e">
        <f t="shared" si="478"/>
        <v>#VALUE!</v>
      </c>
      <c r="BR389" s="38" t="e">
        <f t="shared" si="479"/>
        <v>#VALUE!</v>
      </c>
      <c r="BS389" s="38" t="e">
        <f t="shared" si="480"/>
        <v>#VALUE!</v>
      </c>
      <c r="BT389" s="38" t="e">
        <f t="shared" si="481"/>
        <v>#VALUE!</v>
      </c>
      <c r="BU389" s="38" t="e">
        <f t="shared" si="482"/>
        <v>#VALUE!</v>
      </c>
      <c r="BV389" s="38" t="e">
        <f t="shared" si="483"/>
        <v>#VALUE!</v>
      </c>
      <c r="BW389" s="38" t="e">
        <f t="shared" si="484"/>
        <v>#VALUE!</v>
      </c>
      <c r="BX389" s="38" t="e">
        <f t="shared" si="485"/>
        <v>#VALUE!</v>
      </c>
      <c r="BY389" s="38" t="e">
        <f t="shared" si="486"/>
        <v>#VALUE!</v>
      </c>
      <c r="BZ389" s="38" t="e">
        <f t="shared" si="487"/>
        <v>#VALUE!</v>
      </c>
      <c r="CA389" s="38" t="e">
        <f t="shared" si="488"/>
        <v>#VALUE!</v>
      </c>
      <c r="CB389" s="38" t="e">
        <f t="shared" si="489"/>
        <v>#VALUE!</v>
      </c>
      <c r="CC389" s="38" t="e">
        <f t="shared" si="490"/>
        <v>#VALUE!</v>
      </c>
      <c r="CD389" s="38" t="e">
        <f t="shared" si="491"/>
        <v>#VALUE!</v>
      </c>
      <c r="CE389" s="38" t="e">
        <f t="shared" si="492"/>
        <v>#VALUE!</v>
      </c>
      <c r="CF389" s="38" t="e">
        <f t="shared" si="493"/>
        <v>#VALUE!</v>
      </c>
      <c r="CG389" s="38" t="e">
        <f t="shared" si="494"/>
        <v>#VALUE!</v>
      </c>
      <c r="CH389" s="38" t="e">
        <f t="shared" si="495"/>
        <v>#VALUE!</v>
      </c>
      <c r="CI389" s="38" t="e">
        <f t="shared" si="496"/>
        <v>#VALUE!</v>
      </c>
      <c r="CJ389" s="7"/>
      <c r="CK389" s="7"/>
      <c r="CN389" s="7"/>
      <c r="CO389" s="7"/>
      <c r="CP389" s="7"/>
      <c r="CQ389" s="7"/>
      <c r="CR389" s="7"/>
      <c r="CS389" s="7"/>
      <c r="CT389" s="7"/>
      <c r="CU389" s="7"/>
      <c r="CV389" s="7"/>
      <c r="CW389" s="7"/>
    </row>
    <row r="390" spans="2:101" hidden="1" outlineLevel="1">
      <c r="B390" s="25">
        <f t="shared" si="455"/>
        <v>4</v>
      </c>
      <c r="C390" s="19">
        <f t="shared" si="456"/>
        <v>0</v>
      </c>
      <c r="D390" s="19">
        <f t="shared" si="497"/>
        <v>244</v>
      </c>
      <c r="E390" s="42">
        <f t="shared" si="498"/>
        <v>43069</v>
      </c>
      <c r="G390" s="13">
        <f>IF(G$5&lt;&gt;0,IF($E390&lt;&gt;"",IF($C390&lt;&gt;1,_xll.ciqfunctions.udf.CIQ(G$5,"IQ_CLOSEPRICE",$E390,"USD"),G389),""),"")</f>
        <v>144.29</v>
      </c>
      <c r="H390" s="13">
        <f>IF(H$5&lt;&gt;0,IF($E390&lt;&gt;"",IF($C390&lt;&gt;1,_xll.ciqfunctions.udf.CIQ(H$5,"IQ_CLOSEPRICE",$E390,"USD"),H389),""),"")</f>
        <v>87.447900000000004</v>
      </c>
      <c r="I390" s="13">
        <f>IF(I$5&lt;&gt;0,IF($E390&lt;&gt;"",IF($C390&lt;&gt;1,_xll.ciqfunctions.udf.CIQ(I$5,"IQ_CLOSEPRICE",$E390,"USD"),I389),""),"")</f>
        <v>47.5</v>
      </c>
      <c r="J390" s="13">
        <f>IF(J$5&lt;&gt;0,IF($E390&lt;&gt;"",IF($C390&lt;&gt;1,_xll.ciqfunctions.udf.CIQ(J$5,"IQ_CLOSEPRICE",$E390,"USD"),J389),""),"")</f>
        <v>61.41</v>
      </c>
      <c r="K390" s="13">
        <f>IF(K$5&lt;&gt;0,IF($E390&lt;&gt;"",IF($C390&lt;&gt;1,_xll.ciqfunctions.udf.CIQ(K$5,"IQ_CLOSEPRICE",$E390,"USD"),K389),""),"")</f>
        <v>31.19</v>
      </c>
      <c r="L390" s="13">
        <f>IF(L$5&lt;&gt;0,IF($E390&lt;&gt;"",IF($C390&lt;&gt;1,_xll.ciqfunctions.udf.CIQ(L$5,"IQ_CLOSEPRICE",$E390,"USD"),L389),""),"")</f>
        <v>50.34</v>
      </c>
      <c r="M390" s="13">
        <f>IF(M$5&lt;&gt;0,IF($E390&lt;&gt;"",IF($C390&lt;&gt;1,_xll.ciqfunctions.udf.CIQ(M$5,"IQ_CLOSEPRICE",$E390,"USD"),M389),""),"")</f>
        <v>27.200189999999999</v>
      </c>
      <c r="N390" s="13">
        <f>IF(N$5&lt;&gt;0,IF($E390&lt;&gt;"",IF($C390&lt;&gt;1,_xll.ciqfunctions.udf.CIQ(N$5,"IQ_CLOSEPRICE",$E390,"USD"),N389),""),"")</f>
        <v>3.3</v>
      </c>
      <c r="O390" s="13">
        <f>IF(O$5&lt;&gt;0,IF($E390&lt;&gt;"",IF($C390&lt;&gt;1,_xll.ciqfunctions.udf.CIQ(O$5,"IQ_CLOSEPRICE",$E390,"USD"),O389),""),"")</f>
        <v>7.7</v>
      </c>
      <c r="P390" s="13">
        <f>IF(P$5&lt;&gt;0,IF($E390&lt;&gt;"",IF($C390&lt;&gt;1,_xll.ciqfunctions.udf.CIQ(P$5,"IQ_CLOSEPRICE",$E390,"USD"),P389),""),"")</f>
        <v>3.57</v>
      </c>
      <c r="Q390" s="13">
        <f>IF(Q$5&lt;&gt;0,IF($E390&lt;&gt;"",IF($C390&lt;&gt;1,_xll.ciqfunctions.udf.CIQ(Q$5,"IQ_CLOSEPRICE",$E390,"USD"),Q389),""),"")</f>
        <v>6.98</v>
      </c>
      <c r="R390" s="13">
        <f>IF(R$5&lt;&gt;0,IF($E390&lt;&gt;"",IF($C390&lt;&gt;1,_xll.ciqfunctions.udf.CIQ(R$5,"IQ_CLOSEPRICE",$E390,"USD"),R389),""),"")</f>
        <v>2.36</v>
      </c>
      <c r="S390" s="13">
        <f>IF(S$5&lt;&gt;0,IF($E390&lt;&gt;"",IF($C390&lt;&gt;1,_xll.ciqfunctions.udf.CIQ(S$5,"IQ_CLOSEPRICE",$E390,"USD"),S389),""),"")</f>
        <v>12.95</v>
      </c>
      <c r="T390" s="13">
        <f>IF(T$5&lt;&gt;0,IF($E390&lt;&gt;"",IF($C390&lt;&gt;1,_xll.ciqfunctions.udf.CIQ(T$5,"IQ_CLOSEPRICE",$E390,"USD"),T389),""),"")</f>
        <v>8.0399999999999991</v>
      </c>
      <c r="U390" s="13">
        <f>IF(U$5&lt;&gt;0,IF($E390&lt;&gt;"",IF($C390&lt;&gt;1,_xll.ciqfunctions.udf.CIQ(U$5,"IQ_CLOSEPRICE",$E390,"USD"),U389),""),"")</f>
        <v>7.97</v>
      </c>
      <c r="V390" s="13">
        <f>IF(V$5&lt;&gt;0,IF($E390&lt;&gt;"",IF($C390&lt;&gt;1,_xll.ciqfunctions.udf.CIQ(V$5,"IQ_CLOSEPRICE",$E390,"USD"),V389),""),"")</f>
        <v>0.12876000000000001</v>
      </c>
      <c r="W390" s="13">
        <f>IF(W$5&lt;&gt;0,IF($E390&lt;&gt;"",IF($C390&lt;&gt;1,_xll.ciqfunctions.udf.CIQ(W$5,"IQ_CLOSEPRICE",$E390,"USD"),W389),""),"")</f>
        <v>0</v>
      </c>
      <c r="X390" s="13">
        <f>IF(X$5&lt;&gt;0,IF($E390&lt;&gt;"",IF($C390&lt;&gt;1,_xll.ciqfunctions.udf.CIQ(X$5,"IQ_CLOSEPRICE",$E390,"USD"),X389),""),"")</f>
        <v>15.6</v>
      </c>
      <c r="Y390" s="13">
        <f>IF(Y$5&lt;&gt;0,IF($E390&lt;&gt;"",IF($C390&lt;&gt;1,_xll.ciqfunctions.udf.CIQ(Y$5,"IQ_CLOSEPRICE",$E390,"USD"),Y389),""),"")</f>
        <v>1.04</v>
      </c>
      <c r="Z390" s="13">
        <f>IF(Z$5&lt;&gt;0,IF($E390&lt;&gt;"",IF($C390&lt;&gt;1,_xll.ciqfunctions.udf.CIQ(Z$5,"IQ_CLOSEPRICE",$E390,"USD"),Z389),""),"")</f>
        <v>4.1500000000000004</v>
      </c>
      <c r="AA390" s="13" t="str">
        <f>IF(AA$5&lt;&gt;0,IF($E390&lt;&gt;"",IF($C390&lt;&gt;1,_xll.ciqfunctions.udf.CIQ(AA$5,"IQ_CLOSEPRICE",$E390,"USD"),AA389),""),"")</f>
        <v>(Invalid Identifier)</v>
      </c>
      <c r="AB390" s="13" t="str">
        <f>IF(AB$5&lt;&gt;0,IF($E390&lt;&gt;"",IF($C390&lt;&gt;1,_xll.ciqfunctions.udf.CIQ(AB$5,"IQ_CLOSEPRICE",$E390,"USD"),AB389),""),"")</f>
        <v>(Invalid Identifier)</v>
      </c>
      <c r="AC390" s="13" t="str">
        <f>IF(AC$5&lt;&gt;0,IF($E390&lt;&gt;"",IF($C390&lt;&gt;1,_xll.ciqfunctions.udf.CIQ(AC$5,"IQ_CLOSEPRICE",$E390,"USD"),AC389),""),"")</f>
        <v>(Invalid Identifier)</v>
      </c>
      <c r="AD390" s="13" t="str">
        <f>IF(AD$5&lt;&gt;0,IF($E390&lt;&gt;"",IF($C390&lt;&gt;1,_xll.ciqfunctions.udf.CIQ(AD$5,"IQ_CLOSEPRICE",$E390,"USD"),AD389),""),"")</f>
        <v>(Invalid Identifier)</v>
      </c>
      <c r="AE390" s="13" t="str">
        <f>IF(AE$5&lt;&gt;0,IF($E390&lt;&gt;"",IF($C390&lt;&gt;1,_xll.ciqfunctions.udf.CIQ(AE$5,"IQ_CLOSEPRICE",$E390,"USD"),AE389),""),"")</f>
        <v>(Invalid Identifier)</v>
      </c>
      <c r="AF390" s="13" t="str">
        <f>IF(AF$5&lt;&gt;0,IF($E390&lt;&gt;"",IF($C390&lt;&gt;1,_xll.ciqfunctions.udf.CIQ(AF$5,"IQ_CLOSEPRICE",$E390,"USD"),AF389),""),"")</f>
        <v>(Invalid Identifier)</v>
      </c>
      <c r="AG390" s="13" t="str">
        <f>IF(AG$5&lt;&gt;0,IF($E390&lt;&gt;"",IF($C390&lt;&gt;1,_xll.ciqfunctions.udf.CIQ(AG$5,"IQ_CLOSEPRICE",$E390,"USD"),AG389),""),"")</f>
        <v>(Invalid Identifier)</v>
      </c>
      <c r="AH390" s="13" t="str">
        <f>IF(AH$5&lt;&gt;0,IF($E390&lt;&gt;"",IF($C390&lt;&gt;1,_xll.ciqfunctions.udf.CIQ(AH$5,"IQ_CLOSEPRICE",$E390,"USD"),AH389),""),"")</f>
        <v>(Invalid Identifier)</v>
      </c>
      <c r="AI390" s="13" t="str">
        <f>IF(AI$5&lt;&gt;0,IF($E390&lt;&gt;"",IF($C390&lt;&gt;1,_xll.ciqfunctions.udf.CIQ(AI$5,"IQ_CLOSEPRICE",$E390,"USD"),AI389),""),"")</f>
        <v>(Invalid Identifier)</v>
      </c>
      <c r="AJ390" s="31" t="str">
        <f>IF(AJ$5&lt;&gt;0,IF($E390&lt;&gt;"",IF($C390&lt;&gt;1,_xll.ciqfunctions.udf.CIQ(AJ$5,"IQ_CLOSEPRICE",$E390,"USD"),AJ389),""),"")</f>
        <v>(Invalid Identifier)</v>
      </c>
      <c r="AK390" s="31" t="str">
        <f>IF(AK$5&lt;&gt;0,IF($E390&lt;&gt;"",IF($C390&lt;&gt;1,_xll.ciqfunctions.udf.CIQ(AK$5,"IQ_CLOSEPRICE",$E390,"USD"),AK389),""),"")</f>
        <v>(Invalid Identifier)</v>
      </c>
      <c r="AL390" s="31" t="str">
        <f>IF(AL$5&lt;&gt;0,IF($E390&lt;&gt;"",IF($C390&lt;&gt;1,_xll.ciqfunctions.udf.CIQ(AL$5,"IQ_CLOSEPRICE",$E390,"USD"),AL389),""),"")</f>
        <v>(Invalid Identifier)</v>
      </c>
      <c r="AM390" s="31" t="str">
        <f>IF(AM$5&lt;&gt;0,IF($E390&lt;&gt;"",IF($C390&lt;&gt;1,_xll.ciqfunctions.udf.CIQ(AM$5,"IQ_CLOSEPRICE",$E390,"USD"),AM389),""),"")</f>
        <v>(Invalid Identifier)</v>
      </c>
      <c r="AN390" s="31" t="str">
        <f>IF(AN$5&lt;&gt;0,IF($E390&lt;&gt;"",IF($C390&lt;&gt;1,_xll.ciqfunctions.udf.CIQ(AN$5,"IQ_CLOSEPRICE",$E390,"USD"),AN389),""),"")</f>
        <v>(Invalid Identifier)</v>
      </c>
      <c r="AO390" s="31" t="str">
        <f>IF(AO$5&lt;&gt;0,IF($E390&lt;&gt;"",IF($C390&lt;&gt;1,_xll.ciqfunctions.udf.CIQ(AO$5,"IQ_CLOSEPRICE",$E390,"USD"),AO389),""),"")</f>
        <v>(Invalid Identifier)</v>
      </c>
      <c r="AP390" s="31" t="str">
        <f>IF(AP$5&lt;&gt;0,IF($E390&lt;&gt;"",IF($C390&lt;&gt;1,_xll.ciqfunctions.udf.CIQ(AP$5,"IQ_CLOSEPRICE",$E390,"USD"),AP389),""),"")</f>
        <v>(Invalid Identifier)</v>
      </c>
      <c r="AQ390" s="31" t="str">
        <f>IF(AQ$5&lt;&gt;0,IF($E390&lt;&gt;"",IF($C390&lt;&gt;1,_xll.ciqfunctions.udf.CIQ(AQ$5,"IQ_CLOSEPRICE",$E390,"USD"),AQ389),""),"")</f>
        <v>(Invalid Identifier)</v>
      </c>
      <c r="AR390" s="31" t="str">
        <f>IF(AR$5&lt;&gt;0,IF($E390&lt;&gt;"",IF($C390&lt;&gt;1,_xll.ciqfunctions.udf.CIQ(AR$5,"IQ_CLOSEPRICE",$E390,"USD"),AR389),""),"")</f>
        <v>(Invalid Identifier)</v>
      </c>
      <c r="AS390" s="31" t="str">
        <f>IF(AS$5&lt;&gt;0,IF($E390&lt;&gt;"",IF($C390&lt;&gt;1,_xll.ciqfunctions.udf.CIQ(AS$5,"IQ_CLOSEPRICE",$E390,"USD"),AS389),""),"")</f>
        <v>(Invalid Identifier)</v>
      </c>
      <c r="AT390" s="31" t="str">
        <f>IF(AT$5&lt;&gt;0,IF($E390&lt;&gt;"",IF($C390&lt;&gt;1,_xll.ciqfunctions.udf.CIQ(AT$5,"IQ_CLOSEPRICE",$E390,"USD"),AT389),""),"")</f>
        <v>(Invalid Identifier)</v>
      </c>
      <c r="AU390" s="8"/>
      <c r="AV390" s="38">
        <f t="shared" si="457"/>
        <v>3.7494836317045525E-3</v>
      </c>
      <c r="AW390" s="38">
        <f t="shared" si="458"/>
        <v>-9.8728956111528189E-3</v>
      </c>
      <c r="AX390" s="38">
        <f t="shared" si="459"/>
        <v>1.1646505386323504E-2</v>
      </c>
      <c r="AY390" s="38">
        <f t="shared" si="460"/>
        <v>2.1063803289830488E-2</v>
      </c>
      <c r="AZ390" s="38">
        <f t="shared" si="461"/>
        <v>6.1827653601261141E-2</v>
      </c>
      <c r="BA390" s="38">
        <f t="shared" si="462"/>
        <v>0.10571373213904733</v>
      </c>
      <c r="BB390" s="38">
        <f t="shared" si="463"/>
        <v>1.5371102341974207E-2</v>
      </c>
      <c r="BC390" s="38">
        <f t="shared" si="464"/>
        <v>-1.5037877364540559E-2</v>
      </c>
      <c r="BD390" s="38">
        <f t="shared" si="465"/>
        <v>-6.4725145056174788E-3</v>
      </c>
      <c r="BE390" s="38">
        <f t="shared" si="466"/>
        <v>2.8050509276084604E-3</v>
      </c>
      <c r="BF390" s="38">
        <f t="shared" si="467"/>
        <v>-1.8453327040868366E-2</v>
      </c>
      <c r="BG390" s="38">
        <f t="shared" si="468"/>
        <v>-8.1345639453952526E-2</v>
      </c>
      <c r="BH390" s="38">
        <f t="shared" si="469"/>
        <v>1.7920230233570474E-2</v>
      </c>
      <c r="BI390" s="38">
        <f t="shared" si="470"/>
        <v>1.0000083334583179E-2</v>
      </c>
      <c r="BJ390" s="38">
        <f t="shared" si="471"/>
        <v>2.4128154611823292E-2</v>
      </c>
      <c r="BK390" s="38">
        <f t="shared" si="472"/>
        <v>-2.9688484956377412E-2</v>
      </c>
      <c r="BL390" s="38" t="str">
        <f t="shared" si="473"/>
        <v/>
      </c>
      <c r="BM390" s="38">
        <f t="shared" si="474"/>
        <v>1.2903404835907782E-2</v>
      </c>
      <c r="BN390" s="38">
        <f t="shared" si="475"/>
        <v>-1.4320053774748445E-2</v>
      </c>
      <c r="BO390" s="38">
        <f t="shared" si="476"/>
        <v>1.2121360532345041E-2</v>
      </c>
      <c r="BP390" s="38" t="e">
        <f t="shared" si="477"/>
        <v>#VALUE!</v>
      </c>
      <c r="BQ390" s="38" t="e">
        <f t="shared" si="478"/>
        <v>#VALUE!</v>
      </c>
      <c r="BR390" s="38" t="e">
        <f t="shared" si="479"/>
        <v>#VALUE!</v>
      </c>
      <c r="BS390" s="38" t="e">
        <f t="shared" si="480"/>
        <v>#VALUE!</v>
      </c>
      <c r="BT390" s="38" t="e">
        <f t="shared" si="481"/>
        <v>#VALUE!</v>
      </c>
      <c r="BU390" s="38" t="e">
        <f t="shared" si="482"/>
        <v>#VALUE!</v>
      </c>
      <c r="BV390" s="38" t="e">
        <f t="shared" si="483"/>
        <v>#VALUE!</v>
      </c>
      <c r="BW390" s="38" t="e">
        <f t="shared" si="484"/>
        <v>#VALUE!</v>
      </c>
      <c r="BX390" s="38" t="e">
        <f t="shared" si="485"/>
        <v>#VALUE!</v>
      </c>
      <c r="BY390" s="38" t="e">
        <f t="shared" si="486"/>
        <v>#VALUE!</v>
      </c>
      <c r="BZ390" s="38" t="e">
        <f t="shared" si="487"/>
        <v>#VALUE!</v>
      </c>
      <c r="CA390" s="38" t="e">
        <f t="shared" si="488"/>
        <v>#VALUE!</v>
      </c>
      <c r="CB390" s="38" t="e">
        <f t="shared" si="489"/>
        <v>#VALUE!</v>
      </c>
      <c r="CC390" s="38" t="e">
        <f t="shared" si="490"/>
        <v>#VALUE!</v>
      </c>
      <c r="CD390" s="38" t="e">
        <f t="shared" si="491"/>
        <v>#VALUE!</v>
      </c>
      <c r="CE390" s="38" t="e">
        <f t="shared" si="492"/>
        <v>#VALUE!</v>
      </c>
      <c r="CF390" s="38" t="e">
        <f t="shared" si="493"/>
        <v>#VALUE!</v>
      </c>
      <c r="CG390" s="38" t="e">
        <f t="shared" si="494"/>
        <v>#VALUE!</v>
      </c>
      <c r="CH390" s="38" t="e">
        <f t="shared" si="495"/>
        <v>#VALUE!</v>
      </c>
      <c r="CI390" s="38" t="e">
        <f t="shared" si="496"/>
        <v>#VALUE!</v>
      </c>
      <c r="CJ390" s="7"/>
      <c r="CK390" s="7"/>
      <c r="CN390" s="7"/>
      <c r="CO390" s="7"/>
      <c r="CP390" s="7"/>
      <c r="CQ390" s="7"/>
      <c r="CR390" s="7"/>
      <c r="CS390" s="7"/>
      <c r="CT390" s="7"/>
      <c r="CU390" s="7"/>
      <c r="CV390" s="7"/>
      <c r="CW390" s="7"/>
    </row>
    <row r="391" spans="2:101" hidden="1" outlineLevel="1">
      <c r="B391" s="25">
        <f t="shared" si="455"/>
        <v>3</v>
      </c>
      <c r="C391" s="19">
        <f t="shared" si="456"/>
        <v>0</v>
      </c>
      <c r="D391" s="19">
        <f t="shared" si="497"/>
        <v>243</v>
      </c>
      <c r="E391" s="42">
        <f t="shared" si="498"/>
        <v>43068</v>
      </c>
      <c r="G391" s="13">
        <f>IF(G$5&lt;&gt;0,IF($E391&lt;&gt;"",IF($C391&lt;&gt;1,_xll.ciqfunctions.udf.CIQ(G$5,"IQ_CLOSEPRICE",$E391,"USD"),G390),""),"")</f>
        <v>143.75</v>
      </c>
      <c r="H391" s="13">
        <f>IF(H$5&lt;&gt;0,IF($E391&lt;&gt;"",IF($C391&lt;&gt;1,_xll.ciqfunctions.udf.CIQ(H$5,"IQ_CLOSEPRICE",$E391,"USD"),H390),""),"")</f>
        <v>88.315539999999999</v>
      </c>
      <c r="I391" s="13">
        <f>IF(I$5&lt;&gt;0,IF($E391&lt;&gt;"",IF($C391&lt;&gt;1,_xll.ciqfunctions.udf.CIQ(I$5,"IQ_CLOSEPRICE",$E391,"USD"),I390),""),"")</f>
        <v>46.95</v>
      </c>
      <c r="J391" s="13">
        <f>IF(J$5&lt;&gt;0,IF($E391&lt;&gt;"",IF($C391&lt;&gt;1,_xll.ciqfunctions.udf.CIQ(J$5,"IQ_CLOSEPRICE",$E391,"USD"),J390),""),"")</f>
        <v>60.13</v>
      </c>
      <c r="K391" s="13">
        <f>IF(K$5&lt;&gt;0,IF($E391&lt;&gt;"",IF($C391&lt;&gt;1,_xll.ciqfunctions.udf.CIQ(K$5,"IQ_CLOSEPRICE",$E391,"USD"),K390),""),"")</f>
        <v>29.32</v>
      </c>
      <c r="L391" s="13">
        <f>IF(L$5&lt;&gt;0,IF($E391&lt;&gt;"",IF($C391&lt;&gt;1,_xll.ciqfunctions.udf.CIQ(L$5,"IQ_CLOSEPRICE",$E391,"USD"),L390),""),"")</f>
        <v>45.29</v>
      </c>
      <c r="M391" s="13">
        <f>IF(M$5&lt;&gt;0,IF($E391&lt;&gt;"",IF($C391&lt;&gt;1,_xll.ciqfunctions.udf.CIQ(M$5,"IQ_CLOSEPRICE",$E391,"USD"),M390),""),"")</f>
        <v>26.78529</v>
      </c>
      <c r="N391" s="13">
        <f>IF(N$5&lt;&gt;0,IF($E391&lt;&gt;"",IF($C391&lt;&gt;1,_xll.ciqfunctions.udf.CIQ(N$5,"IQ_CLOSEPRICE",$E391,"USD"),N390),""),"")</f>
        <v>3.35</v>
      </c>
      <c r="O391" s="13">
        <f>IF(O$5&lt;&gt;0,IF($E391&lt;&gt;"",IF($C391&lt;&gt;1,_xll.ciqfunctions.udf.CIQ(O$5,"IQ_CLOSEPRICE",$E391,"USD"),O390),""),"")</f>
        <v>7.75</v>
      </c>
      <c r="P391" s="13">
        <f>IF(P$5&lt;&gt;0,IF($E391&lt;&gt;"",IF($C391&lt;&gt;1,_xll.ciqfunctions.udf.CIQ(P$5,"IQ_CLOSEPRICE",$E391,"USD"),P390),""),"")</f>
        <v>3.56</v>
      </c>
      <c r="Q391" s="13">
        <f>IF(Q$5&lt;&gt;0,IF($E391&lt;&gt;"",IF($C391&lt;&gt;1,_xll.ciqfunctions.udf.CIQ(Q$5,"IQ_CLOSEPRICE",$E391,"USD"),Q390),""),"")</f>
        <v>7.11</v>
      </c>
      <c r="R391" s="13">
        <f>IF(R$5&lt;&gt;0,IF($E391&lt;&gt;"",IF($C391&lt;&gt;1,_xll.ciqfunctions.udf.CIQ(R$5,"IQ_CLOSEPRICE",$E391,"USD"),R390),""),"")</f>
        <v>2.56</v>
      </c>
      <c r="S391" s="13">
        <f>IF(S$5&lt;&gt;0,IF($E391&lt;&gt;"",IF($C391&lt;&gt;1,_xll.ciqfunctions.udf.CIQ(S$5,"IQ_CLOSEPRICE",$E391,"USD"),S390),""),"")</f>
        <v>12.72</v>
      </c>
      <c r="T391" s="13">
        <f>IF(T$5&lt;&gt;0,IF($E391&lt;&gt;"",IF($C391&lt;&gt;1,_xll.ciqfunctions.udf.CIQ(T$5,"IQ_CLOSEPRICE",$E391,"USD"),T390),""),"")</f>
        <v>7.96</v>
      </c>
      <c r="U391" s="13">
        <f>IF(U$5&lt;&gt;0,IF($E391&lt;&gt;"",IF($C391&lt;&gt;1,_xll.ciqfunctions.udf.CIQ(U$5,"IQ_CLOSEPRICE",$E391,"USD"),U390),""),"")</f>
        <v>7.78</v>
      </c>
      <c r="V391" s="13">
        <f>IF(V$5&lt;&gt;0,IF($E391&lt;&gt;"",IF($C391&lt;&gt;1,_xll.ciqfunctions.udf.CIQ(V$5,"IQ_CLOSEPRICE",$E391,"USD"),V390),""),"")</f>
        <v>0.13264000000000001</v>
      </c>
      <c r="W391" s="13">
        <f>IF(W$5&lt;&gt;0,IF($E391&lt;&gt;"",IF($C391&lt;&gt;1,_xll.ciqfunctions.udf.CIQ(W$5,"IQ_CLOSEPRICE",$E391,"USD"),W390),""),"")</f>
        <v>0.17432</v>
      </c>
      <c r="X391" s="13">
        <f>IF(X$5&lt;&gt;0,IF($E391&lt;&gt;"",IF($C391&lt;&gt;1,_xll.ciqfunctions.udf.CIQ(X$5,"IQ_CLOSEPRICE",$E391,"USD"),X390),""),"")</f>
        <v>15.4</v>
      </c>
      <c r="Y391" s="13">
        <f>IF(Y$5&lt;&gt;0,IF($E391&lt;&gt;"",IF($C391&lt;&gt;1,_xll.ciqfunctions.udf.CIQ(Y$5,"IQ_CLOSEPRICE",$E391,"USD"),Y390),""),"")</f>
        <v>1.0549999999999999</v>
      </c>
      <c r="Z391" s="13">
        <f>IF(Z$5&lt;&gt;0,IF($E391&lt;&gt;"",IF($C391&lt;&gt;1,_xll.ciqfunctions.udf.CIQ(Z$5,"IQ_CLOSEPRICE",$E391,"USD"),Z390),""),"")</f>
        <v>4.0999999999999996</v>
      </c>
      <c r="AA391" s="13" t="str">
        <f>IF(AA$5&lt;&gt;0,IF($E391&lt;&gt;"",IF($C391&lt;&gt;1,_xll.ciqfunctions.udf.CIQ(AA$5,"IQ_CLOSEPRICE",$E391,"USD"),AA390),""),"")</f>
        <v>(Invalid Identifier)</v>
      </c>
      <c r="AB391" s="13" t="str">
        <f>IF(AB$5&lt;&gt;0,IF($E391&lt;&gt;"",IF($C391&lt;&gt;1,_xll.ciqfunctions.udf.CIQ(AB$5,"IQ_CLOSEPRICE",$E391,"USD"),AB390),""),"")</f>
        <v>(Invalid Identifier)</v>
      </c>
      <c r="AC391" s="13" t="str">
        <f>IF(AC$5&lt;&gt;0,IF($E391&lt;&gt;"",IF($C391&lt;&gt;1,_xll.ciqfunctions.udf.CIQ(AC$5,"IQ_CLOSEPRICE",$E391,"USD"),AC390),""),"")</f>
        <v>(Invalid Identifier)</v>
      </c>
      <c r="AD391" s="13" t="str">
        <f>IF(AD$5&lt;&gt;0,IF($E391&lt;&gt;"",IF($C391&lt;&gt;1,_xll.ciqfunctions.udf.CIQ(AD$5,"IQ_CLOSEPRICE",$E391,"USD"),AD390),""),"")</f>
        <v>(Invalid Identifier)</v>
      </c>
      <c r="AE391" s="13" t="str">
        <f>IF(AE$5&lt;&gt;0,IF($E391&lt;&gt;"",IF($C391&lt;&gt;1,_xll.ciqfunctions.udf.CIQ(AE$5,"IQ_CLOSEPRICE",$E391,"USD"),AE390),""),"")</f>
        <v>(Invalid Identifier)</v>
      </c>
      <c r="AF391" s="13" t="str">
        <f>IF(AF$5&lt;&gt;0,IF($E391&lt;&gt;"",IF($C391&lt;&gt;1,_xll.ciqfunctions.udf.CIQ(AF$5,"IQ_CLOSEPRICE",$E391,"USD"),AF390),""),"")</f>
        <v>(Invalid Identifier)</v>
      </c>
      <c r="AG391" s="13" t="str">
        <f>IF(AG$5&lt;&gt;0,IF($E391&lt;&gt;"",IF($C391&lt;&gt;1,_xll.ciqfunctions.udf.CIQ(AG$5,"IQ_CLOSEPRICE",$E391,"USD"),AG390),""),"")</f>
        <v>(Invalid Identifier)</v>
      </c>
      <c r="AH391" s="13" t="str">
        <f>IF(AH$5&lt;&gt;0,IF($E391&lt;&gt;"",IF($C391&lt;&gt;1,_xll.ciqfunctions.udf.CIQ(AH$5,"IQ_CLOSEPRICE",$E391,"USD"),AH390),""),"")</f>
        <v>(Invalid Identifier)</v>
      </c>
      <c r="AI391" s="13" t="str">
        <f>IF(AI$5&lt;&gt;0,IF($E391&lt;&gt;"",IF($C391&lt;&gt;1,_xll.ciqfunctions.udf.CIQ(AI$5,"IQ_CLOSEPRICE",$E391,"USD"),AI390),""),"")</f>
        <v>(Invalid Identifier)</v>
      </c>
      <c r="AJ391" s="31" t="str">
        <f>IF(AJ$5&lt;&gt;0,IF($E391&lt;&gt;"",IF($C391&lt;&gt;1,_xll.ciqfunctions.udf.CIQ(AJ$5,"IQ_CLOSEPRICE",$E391,"USD"),AJ390),""),"")</f>
        <v>(Invalid Identifier)</v>
      </c>
      <c r="AK391" s="31" t="str">
        <f>IF(AK$5&lt;&gt;0,IF($E391&lt;&gt;"",IF($C391&lt;&gt;1,_xll.ciqfunctions.udf.CIQ(AK$5,"IQ_CLOSEPRICE",$E391,"USD"),AK390),""),"")</f>
        <v>(Invalid Identifier)</v>
      </c>
      <c r="AL391" s="31" t="str">
        <f>IF(AL$5&lt;&gt;0,IF($E391&lt;&gt;"",IF($C391&lt;&gt;1,_xll.ciqfunctions.udf.CIQ(AL$5,"IQ_CLOSEPRICE",$E391,"USD"),AL390),""),"")</f>
        <v>(Invalid Identifier)</v>
      </c>
      <c r="AM391" s="31" t="str">
        <f>IF(AM$5&lt;&gt;0,IF($E391&lt;&gt;"",IF($C391&lt;&gt;1,_xll.ciqfunctions.udf.CIQ(AM$5,"IQ_CLOSEPRICE",$E391,"USD"),AM390),""),"")</f>
        <v>(Invalid Identifier)</v>
      </c>
      <c r="AN391" s="31" t="str">
        <f>IF(AN$5&lt;&gt;0,IF($E391&lt;&gt;"",IF($C391&lt;&gt;1,_xll.ciqfunctions.udf.CIQ(AN$5,"IQ_CLOSEPRICE",$E391,"USD"),AN390),""),"")</f>
        <v>(Invalid Identifier)</v>
      </c>
      <c r="AO391" s="31" t="str">
        <f>IF(AO$5&lt;&gt;0,IF($E391&lt;&gt;"",IF($C391&lt;&gt;1,_xll.ciqfunctions.udf.CIQ(AO$5,"IQ_CLOSEPRICE",$E391,"USD"),AO390),""),"")</f>
        <v>(Invalid Identifier)</v>
      </c>
      <c r="AP391" s="31" t="str">
        <f>IF(AP$5&lt;&gt;0,IF($E391&lt;&gt;"",IF($C391&lt;&gt;1,_xll.ciqfunctions.udf.CIQ(AP$5,"IQ_CLOSEPRICE",$E391,"USD"),AP390),""),"")</f>
        <v>(Invalid Identifier)</v>
      </c>
      <c r="AQ391" s="31" t="str">
        <f>IF(AQ$5&lt;&gt;0,IF($E391&lt;&gt;"",IF($C391&lt;&gt;1,_xll.ciqfunctions.udf.CIQ(AQ$5,"IQ_CLOSEPRICE",$E391,"USD"),AQ390),""),"")</f>
        <v>(Invalid Identifier)</v>
      </c>
      <c r="AR391" s="31" t="str">
        <f>IF(AR$5&lt;&gt;0,IF($E391&lt;&gt;"",IF($C391&lt;&gt;1,_xll.ciqfunctions.udf.CIQ(AR$5,"IQ_CLOSEPRICE",$E391,"USD"),AR390),""),"")</f>
        <v>(Invalid Identifier)</v>
      </c>
      <c r="AS391" s="31" t="str">
        <f>IF(AS$5&lt;&gt;0,IF($E391&lt;&gt;"",IF($C391&lt;&gt;1,_xll.ciqfunctions.udf.CIQ(AS$5,"IQ_CLOSEPRICE",$E391,"USD"),AS390),""),"")</f>
        <v>(Invalid Identifier)</v>
      </c>
      <c r="AT391" s="31" t="str">
        <f>IF(AT$5&lt;&gt;0,IF($E391&lt;&gt;"",IF($C391&lt;&gt;1,_xll.ciqfunctions.udf.CIQ(AT$5,"IQ_CLOSEPRICE",$E391,"USD"),AT390),""),"")</f>
        <v>(Invalid Identifier)</v>
      </c>
      <c r="AU391" s="8"/>
      <c r="AV391" s="38">
        <f t="shared" si="457"/>
        <v>-2.4531411899404696E-2</v>
      </c>
      <c r="AW391" s="38">
        <f t="shared" si="458"/>
        <v>-2.8872630577210696E-2</v>
      </c>
      <c r="AX391" s="38">
        <f t="shared" si="459"/>
        <v>-7.4270898436152293E-3</v>
      </c>
      <c r="AY391" s="38">
        <f t="shared" si="460"/>
        <v>1.6432294627081651E-2</v>
      </c>
      <c r="AZ391" s="38">
        <f t="shared" si="461"/>
        <v>-2.6255294736379383E-2</v>
      </c>
      <c r="BA391" s="38">
        <f t="shared" si="462"/>
        <v>-1.8377240001606746E-2</v>
      </c>
      <c r="BB391" s="38">
        <f t="shared" si="463"/>
        <v>-6.487334759583809E-3</v>
      </c>
      <c r="BC391" s="38">
        <f t="shared" si="464"/>
        <v>3.0305349495329058E-2</v>
      </c>
      <c r="BD391" s="38">
        <f t="shared" si="465"/>
        <v>1.2987195526811112E-2</v>
      </c>
      <c r="BE391" s="38">
        <f t="shared" si="466"/>
        <v>-1.3947227480850441E-2</v>
      </c>
      <c r="BF391" s="38">
        <f t="shared" si="467"/>
        <v>1.4074597678797698E-3</v>
      </c>
      <c r="BG391" s="38">
        <f t="shared" si="468"/>
        <v>-3.4552381506659728E-2</v>
      </c>
      <c r="BH391" s="38">
        <f t="shared" si="469"/>
        <v>4.1739606172765342E-2</v>
      </c>
      <c r="BI391" s="38">
        <f t="shared" si="470"/>
        <v>2.287266166599131E-2</v>
      </c>
      <c r="BJ391" s="38">
        <f t="shared" si="471"/>
        <v>-3.5357218328236684E-2</v>
      </c>
      <c r="BK391" s="38">
        <f t="shared" si="472"/>
        <v>-3.1319814137366835E-2</v>
      </c>
      <c r="BL391" s="38" t="str">
        <f t="shared" si="473"/>
        <v/>
      </c>
      <c r="BM391" s="38">
        <f t="shared" si="474"/>
        <v>-2.564243061333767E-2</v>
      </c>
      <c r="BN391" s="38">
        <f t="shared" si="475"/>
        <v>-2.3420274208098613E-2</v>
      </c>
      <c r="BO391" s="38">
        <f t="shared" si="476"/>
        <v>-2.647567398402802E-2</v>
      </c>
      <c r="BP391" s="38" t="e">
        <f t="shared" si="477"/>
        <v>#VALUE!</v>
      </c>
      <c r="BQ391" s="38" t="e">
        <f t="shared" si="478"/>
        <v>#VALUE!</v>
      </c>
      <c r="BR391" s="38" t="e">
        <f t="shared" si="479"/>
        <v>#VALUE!</v>
      </c>
      <c r="BS391" s="38" t="e">
        <f t="shared" si="480"/>
        <v>#VALUE!</v>
      </c>
      <c r="BT391" s="38" t="e">
        <f t="shared" si="481"/>
        <v>#VALUE!</v>
      </c>
      <c r="BU391" s="38" t="e">
        <f t="shared" si="482"/>
        <v>#VALUE!</v>
      </c>
      <c r="BV391" s="38" t="e">
        <f t="shared" si="483"/>
        <v>#VALUE!</v>
      </c>
      <c r="BW391" s="38" t="e">
        <f t="shared" si="484"/>
        <v>#VALUE!</v>
      </c>
      <c r="BX391" s="38" t="e">
        <f t="shared" si="485"/>
        <v>#VALUE!</v>
      </c>
      <c r="BY391" s="38" t="e">
        <f t="shared" si="486"/>
        <v>#VALUE!</v>
      </c>
      <c r="BZ391" s="38" t="e">
        <f t="shared" si="487"/>
        <v>#VALUE!</v>
      </c>
      <c r="CA391" s="38" t="e">
        <f t="shared" si="488"/>
        <v>#VALUE!</v>
      </c>
      <c r="CB391" s="38" t="e">
        <f t="shared" si="489"/>
        <v>#VALUE!</v>
      </c>
      <c r="CC391" s="38" t="e">
        <f t="shared" si="490"/>
        <v>#VALUE!</v>
      </c>
      <c r="CD391" s="38" t="e">
        <f t="shared" si="491"/>
        <v>#VALUE!</v>
      </c>
      <c r="CE391" s="38" t="e">
        <f t="shared" si="492"/>
        <v>#VALUE!</v>
      </c>
      <c r="CF391" s="38" t="e">
        <f t="shared" si="493"/>
        <v>#VALUE!</v>
      </c>
      <c r="CG391" s="38" t="e">
        <f t="shared" si="494"/>
        <v>#VALUE!</v>
      </c>
      <c r="CH391" s="38" t="e">
        <f t="shared" si="495"/>
        <v>#VALUE!</v>
      </c>
      <c r="CI391" s="38" t="e">
        <f t="shared" si="496"/>
        <v>#VALUE!</v>
      </c>
      <c r="CJ391" s="7"/>
      <c r="CK391" s="7"/>
      <c r="CN391" s="7"/>
      <c r="CO391" s="7"/>
      <c r="CP391" s="7"/>
      <c r="CQ391" s="7"/>
      <c r="CR391" s="7"/>
      <c r="CS391" s="7"/>
      <c r="CT391" s="7"/>
      <c r="CU391" s="7"/>
      <c r="CV391" s="7"/>
      <c r="CW391" s="7"/>
    </row>
    <row r="392" spans="2:101" hidden="1" outlineLevel="1">
      <c r="B392" s="25">
        <f t="shared" si="455"/>
        <v>2</v>
      </c>
      <c r="C392" s="19">
        <f t="shared" si="456"/>
        <v>0</v>
      </c>
      <c r="D392" s="19">
        <f t="shared" si="497"/>
        <v>242</v>
      </c>
      <c r="E392" s="42">
        <f t="shared" si="498"/>
        <v>43067</v>
      </c>
      <c r="G392" s="13">
        <f>IF(G$5&lt;&gt;0,IF($E392&lt;&gt;"",IF($C392&lt;&gt;1,_xll.ciqfunctions.udf.CIQ(G$5,"IQ_CLOSEPRICE",$E392,"USD"),G391),""),"")</f>
        <v>147.32</v>
      </c>
      <c r="H392" s="13">
        <f>IF(H$5&lt;&gt;0,IF($E392&lt;&gt;"",IF($C392&lt;&gt;1,_xll.ciqfunctions.udf.CIQ(H$5,"IQ_CLOSEPRICE",$E392,"USD"),H391),""),"")</f>
        <v>90.902609999999996</v>
      </c>
      <c r="I392" s="13">
        <f>IF(I$5&lt;&gt;0,IF($E392&lt;&gt;"",IF($C392&lt;&gt;1,_xll.ciqfunctions.udf.CIQ(I$5,"IQ_CLOSEPRICE",$E392,"USD"),I391),""),"")</f>
        <v>47.3</v>
      </c>
      <c r="J392" s="13">
        <f>IF(J$5&lt;&gt;0,IF($E392&lt;&gt;"",IF($C392&lt;&gt;1,_xll.ciqfunctions.udf.CIQ(J$5,"IQ_CLOSEPRICE",$E392,"USD"),J391),""),"")</f>
        <v>59.15</v>
      </c>
      <c r="K392" s="13">
        <f>IF(K$5&lt;&gt;0,IF($E392&lt;&gt;"",IF($C392&lt;&gt;1,_xll.ciqfunctions.udf.CIQ(K$5,"IQ_CLOSEPRICE",$E392,"USD"),K391),""),"")</f>
        <v>30.1</v>
      </c>
      <c r="L392" s="13">
        <f>IF(L$5&lt;&gt;0,IF($E392&lt;&gt;"",IF($C392&lt;&gt;1,_xll.ciqfunctions.udf.CIQ(L$5,"IQ_CLOSEPRICE",$E392,"USD"),L391),""),"")</f>
        <v>46.13</v>
      </c>
      <c r="M392" s="13">
        <f>IF(M$5&lt;&gt;0,IF($E392&lt;&gt;"",IF($C392&lt;&gt;1,_xll.ciqfunctions.udf.CIQ(M$5,"IQ_CLOSEPRICE",$E392,"USD"),M391),""),"")</f>
        <v>26.959620000000001</v>
      </c>
      <c r="N392" s="13">
        <f>IF(N$5&lt;&gt;0,IF($E392&lt;&gt;"",IF($C392&lt;&gt;1,_xll.ciqfunctions.udf.CIQ(N$5,"IQ_CLOSEPRICE",$E392,"USD"),N391),""),"")</f>
        <v>3.25</v>
      </c>
      <c r="O392" s="13">
        <f>IF(O$5&lt;&gt;0,IF($E392&lt;&gt;"",IF($C392&lt;&gt;1,_xll.ciqfunctions.udf.CIQ(O$5,"IQ_CLOSEPRICE",$E392,"USD"),O391),""),"")</f>
        <v>7.65</v>
      </c>
      <c r="P392" s="13">
        <f>IF(P$5&lt;&gt;0,IF($E392&lt;&gt;"",IF($C392&lt;&gt;1,_xll.ciqfunctions.udf.CIQ(P$5,"IQ_CLOSEPRICE",$E392,"USD"),P391),""),"")</f>
        <v>3.61</v>
      </c>
      <c r="Q392" s="13">
        <f>IF(Q$5&lt;&gt;0,IF($E392&lt;&gt;"",IF($C392&lt;&gt;1,_xll.ciqfunctions.udf.CIQ(Q$5,"IQ_CLOSEPRICE",$E392,"USD"),Q391),""),"")</f>
        <v>7.1</v>
      </c>
      <c r="R392" s="13">
        <f>IF(R$5&lt;&gt;0,IF($E392&lt;&gt;"",IF($C392&lt;&gt;1,_xll.ciqfunctions.udf.CIQ(R$5,"IQ_CLOSEPRICE",$E392,"USD"),R391),""),"")</f>
        <v>2.65</v>
      </c>
      <c r="S392" s="13">
        <f>IF(S$5&lt;&gt;0,IF($E392&lt;&gt;"",IF($C392&lt;&gt;1,_xll.ciqfunctions.udf.CIQ(S$5,"IQ_CLOSEPRICE",$E392,"USD"),S391),""),"")</f>
        <v>12.2</v>
      </c>
      <c r="T392" s="13">
        <f>IF(T$5&lt;&gt;0,IF($E392&lt;&gt;"",IF($C392&lt;&gt;1,_xll.ciqfunctions.udf.CIQ(T$5,"IQ_CLOSEPRICE",$E392,"USD"),T391),""),"")</f>
        <v>7.78</v>
      </c>
      <c r="U392" s="13">
        <f>IF(U$5&lt;&gt;0,IF($E392&lt;&gt;"",IF($C392&lt;&gt;1,_xll.ciqfunctions.udf.CIQ(U$5,"IQ_CLOSEPRICE",$E392,"USD"),U391),""),"")</f>
        <v>8.06</v>
      </c>
      <c r="V392" s="13">
        <f>IF(V$5&lt;&gt;0,IF($E392&lt;&gt;"",IF($C392&lt;&gt;1,_xll.ciqfunctions.udf.CIQ(V$5,"IQ_CLOSEPRICE",$E392,"USD"),V391),""),"")</f>
        <v>0.13686000000000001</v>
      </c>
      <c r="W392" s="13">
        <f>IF(W$5&lt;&gt;0,IF($E392&lt;&gt;"",IF($C392&lt;&gt;1,_xll.ciqfunctions.udf.CIQ(W$5,"IQ_CLOSEPRICE",$E392,"USD"),W391),""),"")</f>
        <v>0</v>
      </c>
      <c r="X392" s="13">
        <f>IF(X$5&lt;&gt;0,IF($E392&lt;&gt;"",IF($C392&lt;&gt;1,_xll.ciqfunctions.udf.CIQ(X$5,"IQ_CLOSEPRICE",$E392,"USD"),X391),""),"")</f>
        <v>15.8</v>
      </c>
      <c r="Y392" s="13">
        <f>IF(Y$5&lt;&gt;0,IF($E392&lt;&gt;"",IF($C392&lt;&gt;1,_xll.ciqfunctions.udf.CIQ(Y$5,"IQ_CLOSEPRICE",$E392,"USD"),Y391),""),"")</f>
        <v>1.08</v>
      </c>
      <c r="Z392" s="13">
        <f>IF(Z$5&lt;&gt;0,IF($E392&lt;&gt;"",IF($C392&lt;&gt;1,_xll.ciqfunctions.udf.CIQ(Z$5,"IQ_CLOSEPRICE",$E392,"USD"),Z391),""),"")</f>
        <v>4.21</v>
      </c>
      <c r="AA392" s="13" t="str">
        <f>IF(AA$5&lt;&gt;0,IF($E392&lt;&gt;"",IF($C392&lt;&gt;1,_xll.ciqfunctions.udf.CIQ(AA$5,"IQ_CLOSEPRICE",$E392,"USD"),AA391),""),"")</f>
        <v>(Invalid Identifier)</v>
      </c>
      <c r="AB392" s="13" t="str">
        <f>IF(AB$5&lt;&gt;0,IF($E392&lt;&gt;"",IF($C392&lt;&gt;1,_xll.ciqfunctions.udf.CIQ(AB$5,"IQ_CLOSEPRICE",$E392,"USD"),AB391),""),"")</f>
        <v>(Invalid Identifier)</v>
      </c>
      <c r="AC392" s="13" t="str">
        <f>IF(AC$5&lt;&gt;0,IF($E392&lt;&gt;"",IF($C392&lt;&gt;1,_xll.ciqfunctions.udf.CIQ(AC$5,"IQ_CLOSEPRICE",$E392,"USD"),AC391),""),"")</f>
        <v>(Invalid Identifier)</v>
      </c>
      <c r="AD392" s="13" t="str">
        <f>IF(AD$5&lt;&gt;0,IF($E392&lt;&gt;"",IF($C392&lt;&gt;1,_xll.ciqfunctions.udf.CIQ(AD$5,"IQ_CLOSEPRICE",$E392,"USD"),AD391),""),"")</f>
        <v>(Invalid Identifier)</v>
      </c>
      <c r="AE392" s="13" t="str">
        <f>IF(AE$5&lt;&gt;0,IF($E392&lt;&gt;"",IF($C392&lt;&gt;1,_xll.ciqfunctions.udf.CIQ(AE$5,"IQ_CLOSEPRICE",$E392,"USD"),AE391),""),"")</f>
        <v>(Invalid Identifier)</v>
      </c>
      <c r="AF392" s="13" t="str">
        <f>IF(AF$5&lt;&gt;0,IF($E392&lt;&gt;"",IF($C392&lt;&gt;1,_xll.ciqfunctions.udf.CIQ(AF$5,"IQ_CLOSEPRICE",$E392,"USD"),AF391),""),"")</f>
        <v>(Invalid Identifier)</v>
      </c>
      <c r="AG392" s="13" t="str">
        <f>IF(AG$5&lt;&gt;0,IF($E392&lt;&gt;"",IF($C392&lt;&gt;1,_xll.ciqfunctions.udf.CIQ(AG$5,"IQ_CLOSEPRICE",$E392,"USD"),AG391),""),"")</f>
        <v>(Invalid Identifier)</v>
      </c>
      <c r="AH392" s="13" t="str">
        <f>IF(AH$5&lt;&gt;0,IF($E392&lt;&gt;"",IF($C392&lt;&gt;1,_xll.ciqfunctions.udf.CIQ(AH$5,"IQ_CLOSEPRICE",$E392,"USD"),AH391),""),"")</f>
        <v>(Invalid Identifier)</v>
      </c>
      <c r="AI392" s="13" t="str">
        <f>IF(AI$5&lt;&gt;0,IF($E392&lt;&gt;"",IF($C392&lt;&gt;1,_xll.ciqfunctions.udf.CIQ(AI$5,"IQ_CLOSEPRICE",$E392,"USD"),AI391),""),"")</f>
        <v>(Invalid Identifier)</v>
      </c>
      <c r="AJ392" s="31" t="str">
        <f>IF(AJ$5&lt;&gt;0,IF($E392&lt;&gt;"",IF($C392&lt;&gt;1,_xll.ciqfunctions.udf.CIQ(AJ$5,"IQ_CLOSEPRICE",$E392,"USD"),AJ391),""),"")</f>
        <v>(Invalid Identifier)</v>
      </c>
      <c r="AK392" s="31" t="str">
        <f>IF(AK$5&lt;&gt;0,IF($E392&lt;&gt;"",IF($C392&lt;&gt;1,_xll.ciqfunctions.udf.CIQ(AK$5,"IQ_CLOSEPRICE",$E392,"USD"),AK391),""),"")</f>
        <v>(Invalid Identifier)</v>
      </c>
      <c r="AL392" s="31" t="str">
        <f>IF(AL$5&lt;&gt;0,IF($E392&lt;&gt;"",IF($C392&lt;&gt;1,_xll.ciqfunctions.udf.CIQ(AL$5,"IQ_CLOSEPRICE",$E392,"USD"),AL391),""),"")</f>
        <v>(Invalid Identifier)</v>
      </c>
      <c r="AM392" s="31" t="str">
        <f>IF(AM$5&lt;&gt;0,IF($E392&lt;&gt;"",IF($C392&lt;&gt;1,_xll.ciqfunctions.udf.CIQ(AM$5,"IQ_CLOSEPRICE",$E392,"USD"),AM391),""),"")</f>
        <v>(Invalid Identifier)</v>
      </c>
      <c r="AN392" s="31" t="str">
        <f>IF(AN$5&lt;&gt;0,IF($E392&lt;&gt;"",IF($C392&lt;&gt;1,_xll.ciqfunctions.udf.CIQ(AN$5,"IQ_CLOSEPRICE",$E392,"USD"),AN391),""),"")</f>
        <v>(Invalid Identifier)</v>
      </c>
      <c r="AO392" s="31" t="str">
        <f>IF(AO$5&lt;&gt;0,IF($E392&lt;&gt;"",IF($C392&lt;&gt;1,_xll.ciqfunctions.udf.CIQ(AO$5,"IQ_CLOSEPRICE",$E392,"USD"),AO391),""),"")</f>
        <v>(Invalid Identifier)</v>
      </c>
      <c r="AP392" s="31" t="str">
        <f>IF(AP$5&lt;&gt;0,IF($E392&lt;&gt;"",IF($C392&lt;&gt;1,_xll.ciqfunctions.udf.CIQ(AP$5,"IQ_CLOSEPRICE",$E392,"USD"),AP391),""),"")</f>
        <v>(Invalid Identifier)</v>
      </c>
      <c r="AQ392" s="31" t="str">
        <f>IF(AQ$5&lt;&gt;0,IF($E392&lt;&gt;"",IF($C392&lt;&gt;1,_xll.ciqfunctions.udf.CIQ(AQ$5,"IQ_CLOSEPRICE",$E392,"USD"),AQ391),""),"")</f>
        <v>(Invalid Identifier)</v>
      </c>
      <c r="AR392" s="31" t="str">
        <f>IF(AR$5&lt;&gt;0,IF($E392&lt;&gt;"",IF($C392&lt;&gt;1,_xll.ciqfunctions.udf.CIQ(AR$5,"IQ_CLOSEPRICE",$E392,"USD"),AR391),""),"")</f>
        <v>(Invalid Identifier)</v>
      </c>
      <c r="AS392" s="31" t="str">
        <f>IF(AS$5&lt;&gt;0,IF($E392&lt;&gt;"",IF($C392&lt;&gt;1,_xll.ciqfunctions.udf.CIQ(AS$5,"IQ_CLOSEPRICE",$E392,"USD"),AS391),""),"")</f>
        <v>(Invalid Identifier)</v>
      </c>
      <c r="AT392" s="31" t="str">
        <f>IF(AT$5&lt;&gt;0,IF($E392&lt;&gt;"",IF($C392&lt;&gt;1,_xll.ciqfunctions.udf.CIQ(AT$5,"IQ_CLOSEPRICE",$E392,"USD"),AT391),""),"")</f>
        <v>(Invalid Identifier)</v>
      </c>
      <c r="AU392" s="8"/>
      <c r="AV392" s="38">
        <f t="shared" si="457"/>
        <v>-8.314510331752227E-3</v>
      </c>
      <c r="AW392" s="38">
        <f t="shared" si="458"/>
        <v>-1.3105443514343253E-3</v>
      </c>
      <c r="AX392" s="38">
        <f t="shared" si="459"/>
        <v>3.1762864184207368E-3</v>
      </c>
      <c r="AY392" s="38">
        <f t="shared" si="460"/>
        <v>5.0731378444953887E-4</v>
      </c>
      <c r="AZ392" s="38">
        <f t="shared" si="461"/>
        <v>-2.9462032730316105E-2</v>
      </c>
      <c r="BA392" s="38">
        <f t="shared" si="462"/>
        <v>2.822101080634173E-3</v>
      </c>
      <c r="BB392" s="38">
        <f t="shared" si="463"/>
        <v>6.7020278715411961E-3</v>
      </c>
      <c r="BC392" s="38">
        <f t="shared" si="464"/>
        <v>-2.2814677766171399E-2</v>
      </c>
      <c r="BD392" s="38">
        <f t="shared" si="465"/>
        <v>6.7593291132528252E-2</v>
      </c>
      <c r="BE392" s="38">
        <f t="shared" si="466"/>
        <v>-1.1019395249610538E-2</v>
      </c>
      <c r="BF392" s="38">
        <f t="shared" si="467"/>
        <v>5.6497325421191276E-3</v>
      </c>
      <c r="BG392" s="38">
        <f t="shared" si="468"/>
        <v>-2.6072240309775244E-2</v>
      </c>
      <c r="BH392" s="38">
        <f t="shared" si="469"/>
        <v>1.8197359051907513E-2</v>
      </c>
      <c r="BI392" s="38">
        <f t="shared" si="470"/>
        <v>-1.6571443589262248E-2</v>
      </c>
      <c r="BJ392" s="38">
        <f t="shared" si="471"/>
        <v>8.7227967403537346E-3</v>
      </c>
      <c r="BK392" s="38">
        <f t="shared" si="472"/>
        <v>2.6881547552231173E-2</v>
      </c>
      <c r="BL392" s="38" t="str">
        <f t="shared" si="473"/>
        <v/>
      </c>
      <c r="BM392" s="38">
        <f t="shared" si="474"/>
        <v>-6.309169193264721E-3</v>
      </c>
      <c r="BN392" s="38">
        <f t="shared" si="475"/>
        <v>1.8692133012152546E-2</v>
      </c>
      <c r="BO392" s="38">
        <f t="shared" si="476"/>
        <v>1.6766859857067107E-2</v>
      </c>
      <c r="BP392" s="38" t="e">
        <f t="shared" si="477"/>
        <v>#VALUE!</v>
      </c>
      <c r="BQ392" s="38" t="e">
        <f t="shared" si="478"/>
        <v>#VALUE!</v>
      </c>
      <c r="BR392" s="38" t="e">
        <f t="shared" si="479"/>
        <v>#VALUE!</v>
      </c>
      <c r="BS392" s="38" t="e">
        <f t="shared" si="480"/>
        <v>#VALUE!</v>
      </c>
      <c r="BT392" s="38" t="e">
        <f t="shared" si="481"/>
        <v>#VALUE!</v>
      </c>
      <c r="BU392" s="38" t="e">
        <f t="shared" si="482"/>
        <v>#VALUE!</v>
      </c>
      <c r="BV392" s="38" t="e">
        <f t="shared" si="483"/>
        <v>#VALUE!</v>
      </c>
      <c r="BW392" s="38" t="e">
        <f t="shared" si="484"/>
        <v>#VALUE!</v>
      </c>
      <c r="BX392" s="38" t="e">
        <f t="shared" si="485"/>
        <v>#VALUE!</v>
      </c>
      <c r="BY392" s="38" t="e">
        <f t="shared" si="486"/>
        <v>#VALUE!</v>
      </c>
      <c r="BZ392" s="38" t="e">
        <f t="shared" si="487"/>
        <v>#VALUE!</v>
      </c>
      <c r="CA392" s="38" t="e">
        <f t="shared" si="488"/>
        <v>#VALUE!</v>
      </c>
      <c r="CB392" s="38" t="e">
        <f t="shared" si="489"/>
        <v>#VALUE!</v>
      </c>
      <c r="CC392" s="38" t="e">
        <f t="shared" si="490"/>
        <v>#VALUE!</v>
      </c>
      <c r="CD392" s="38" t="e">
        <f t="shared" si="491"/>
        <v>#VALUE!</v>
      </c>
      <c r="CE392" s="38" t="e">
        <f t="shared" si="492"/>
        <v>#VALUE!</v>
      </c>
      <c r="CF392" s="38" t="e">
        <f t="shared" si="493"/>
        <v>#VALUE!</v>
      </c>
      <c r="CG392" s="38" t="e">
        <f t="shared" si="494"/>
        <v>#VALUE!</v>
      </c>
      <c r="CH392" s="38" t="e">
        <f t="shared" si="495"/>
        <v>#VALUE!</v>
      </c>
      <c r="CI392" s="38" t="e">
        <f t="shared" si="496"/>
        <v>#VALUE!</v>
      </c>
      <c r="CJ392" s="7"/>
      <c r="CK392" s="7"/>
      <c r="CN392" s="7"/>
      <c r="CO392" s="7"/>
      <c r="CP392" s="7"/>
      <c r="CQ392" s="7"/>
      <c r="CR392" s="7"/>
      <c r="CS392" s="7"/>
      <c r="CT392" s="7"/>
      <c r="CU392" s="7"/>
      <c r="CV392" s="7"/>
      <c r="CW392" s="7"/>
    </row>
    <row r="393" spans="2:101" hidden="1" outlineLevel="1">
      <c r="B393" s="25">
        <f t="shared" si="455"/>
        <v>1</v>
      </c>
      <c r="C393" s="19">
        <f t="shared" si="456"/>
        <v>0</v>
      </c>
      <c r="D393" s="19">
        <f t="shared" si="497"/>
        <v>241</v>
      </c>
      <c r="E393" s="42">
        <f t="shared" si="498"/>
        <v>43066</v>
      </c>
      <c r="G393" s="13">
        <f>IF(G$5&lt;&gt;0,IF($E393&lt;&gt;"",IF($C393&lt;&gt;1,_xll.ciqfunctions.udf.CIQ(G$5,"IQ_CLOSEPRICE",$E393,"USD"),G392),""),"")</f>
        <v>148.55000000000001</v>
      </c>
      <c r="H393" s="13">
        <f>IF(H$5&lt;&gt;0,IF($E393&lt;&gt;"",IF($C393&lt;&gt;1,_xll.ciqfunctions.udf.CIQ(H$5,"IQ_CLOSEPRICE",$E393,"USD"),H392),""),"")</f>
        <v>91.021820000000005</v>
      </c>
      <c r="I393" s="13">
        <f>IF(I$5&lt;&gt;0,IF($E393&lt;&gt;"",IF($C393&lt;&gt;1,_xll.ciqfunctions.udf.CIQ(I$5,"IQ_CLOSEPRICE",$E393,"USD"),I392),""),"")</f>
        <v>47.15</v>
      </c>
      <c r="J393" s="13">
        <f>IF(J$5&lt;&gt;0,IF($E393&lt;&gt;"",IF($C393&lt;&gt;1,_xll.ciqfunctions.udf.CIQ(J$5,"IQ_CLOSEPRICE",$E393,"USD"),J392),""),"")</f>
        <v>59.12</v>
      </c>
      <c r="K393" s="13">
        <f>IF(K$5&lt;&gt;0,IF($E393&lt;&gt;"",IF($C393&lt;&gt;1,_xll.ciqfunctions.udf.CIQ(K$5,"IQ_CLOSEPRICE",$E393,"USD"),K392),""),"")</f>
        <v>31</v>
      </c>
      <c r="L393" s="13">
        <f>IF(L$5&lt;&gt;0,IF($E393&lt;&gt;"",IF($C393&lt;&gt;1,_xll.ciqfunctions.udf.CIQ(L$5,"IQ_CLOSEPRICE",$E393,"USD"),L392),""),"")</f>
        <v>46</v>
      </c>
      <c r="M393" s="13">
        <f>IF(M$5&lt;&gt;0,IF($E393&lt;&gt;"",IF($C393&lt;&gt;1,_xll.ciqfunctions.udf.CIQ(M$5,"IQ_CLOSEPRICE",$E393,"USD"),M392),""),"")</f>
        <v>26.779540000000001</v>
      </c>
      <c r="N393" s="13">
        <f>IF(N$5&lt;&gt;0,IF($E393&lt;&gt;"",IF($C393&lt;&gt;1,_xll.ciqfunctions.udf.CIQ(N$5,"IQ_CLOSEPRICE",$E393,"USD"),N392),""),"")</f>
        <v>3.3250000000000002</v>
      </c>
      <c r="O393" s="13">
        <f>IF(O$5&lt;&gt;0,IF($E393&lt;&gt;"",IF($C393&lt;&gt;1,_xll.ciqfunctions.udf.CIQ(O$5,"IQ_CLOSEPRICE",$E393,"USD"),O392),""),"")</f>
        <v>7.15</v>
      </c>
      <c r="P393" s="13">
        <f>IF(P$5&lt;&gt;0,IF($E393&lt;&gt;"",IF($C393&lt;&gt;1,_xll.ciqfunctions.udf.CIQ(P$5,"IQ_CLOSEPRICE",$E393,"USD"),P392),""),"")</f>
        <v>3.65</v>
      </c>
      <c r="Q393" s="13">
        <f>IF(Q$5&lt;&gt;0,IF($E393&lt;&gt;"",IF($C393&lt;&gt;1,_xll.ciqfunctions.udf.CIQ(Q$5,"IQ_CLOSEPRICE",$E393,"USD"),Q392),""),"")</f>
        <v>7.06</v>
      </c>
      <c r="R393" s="13">
        <f>IF(R$5&lt;&gt;0,IF($E393&lt;&gt;"",IF($C393&lt;&gt;1,_xll.ciqfunctions.udf.CIQ(R$5,"IQ_CLOSEPRICE",$E393,"USD"),R392),""),"")</f>
        <v>2.72</v>
      </c>
      <c r="S393" s="13">
        <f>IF(S$5&lt;&gt;0,IF($E393&lt;&gt;"",IF($C393&lt;&gt;1,_xll.ciqfunctions.udf.CIQ(S$5,"IQ_CLOSEPRICE",$E393,"USD"),S392),""),"")</f>
        <v>11.98</v>
      </c>
      <c r="T393" s="13">
        <f>IF(T$5&lt;&gt;0,IF($E393&lt;&gt;"",IF($C393&lt;&gt;1,_xll.ciqfunctions.udf.CIQ(T$5,"IQ_CLOSEPRICE",$E393,"USD"),T392),""),"")</f>
        <v>7.91</v>
      </c>
      <c r="U393" s="13">
        <f>IF(U$5&lt;&gt;0,IF($E393&lt;&gt;"",IF($C393&lt;&gt;1,_xll.ciqfunctions.udf.CIQ(U$5,"IQ_CLOSEPRICE",$E393,"USD"),U392),""),"")</f>
        <v>7.99</v>
      </c>
      <c r="V393" s="13">
        <f>IF(V$5&lt;&gt;0,IF($E393&lt;&gt;"",IF($C393&lt;&gt;1,_xll.ciqfunctions.udf.CIQ(V$5,"IQ_CLOSEPRICE",$E393,"USD"),V392),""),"")</f>
        <v>0.13322999999999999</v>
      </c>
      <c r="W393" s="13">
        <f>IF(W$5&lt;&gt;0,IF($E393&lt;&gt;"",IF($C393&lt;&gt;1,_xll.ciqfunctions.udf.CIQ(W$5,"IQ_CLOSEPRICE",$E393,"USD"),W392),""),"")</f>
        <v>0</v>
      </c>
      <c r="X393" s="13">
        <f>IF(X$5&lt;&gt;0,IF($E393&lt;&gt;"",IF($C393&lt;&gt;1,_xll.ciqfunctions.udf.CIQ(X$5,"IQ_CLOSEPRICE",$E393,"USD"),X392),""),"")</f>
        <v>15.9</v>
      </c>
      <c r="Y393" s="13">
        <f>IF(Y$5&lt;&gt;0,IF($E393&lt;&gt;"",IF($C393&lt;&gt;1,_xll.ciqfunctions.udf.CIQ(Y$5,"IQ_CLOSEPRICE",$E393,"USD"),Y392),""),"")</f>
        <v>1.06</v>
      </c>
      <c r="Z393" s="13">
        <f>IF(Z$5&lt;&gt;0,IF($E393&lt;&gt;"",IF($C393&lt;&gt;1,_xll.ciqfunctions.udf.CIQ(Z$5,"IQ_CLOSEPRICE",$E393,"USD"),Z392),""),"")</f>
        <v>4.1399999999999997</v>
      </c>
      <c r="AA393" s="13" t="str">
        <f>IF(AA$5&lt;&gt;0,IF($E393&lt;&gt;"",IF($C393&lt;&gt;1,_xll.ciqfunctions.udf.CIQ(AA$5,"IQ_CLOSEPRICE",$E393,"USD"),AA392),""),"")</f>
        <v>(Invalid Identifier)</v>
      </c>
      <c r="AB393" s="13" t="str">
        <f>IF(AB$5&lt;&gt;0,IF($E393&lt;&gt;"",IF($C393&lt;&gt;1,_xll.ciqfunctions.udf.CIQ(AB$5,"IQ_CLOSEPRICE",$E393,"USD"),AB392),""),"")</f>
        <v>(Invalid Identifier)</v>
      </c>
      <c r="AC393" s="13" t="str">
        <f>IF(AC$5&lt;&gt;0,IF($E393&lt;&gt;"",IF($C393&lt;&gt;1,_xll.ciqfunctions.udf.CIQ(AC$5,"IQ_CLOSEPRICE",$E393,"USD"),AC392),""),"")</f>
        <v>(Invalid Identifier)</v>
      </c>
      <c r="AD393" s="13" t="str">
        <f>IF(AD$5&lt;&gt;0,IF($E393&lt;&gt;"",IF($C393&lt;&gt;1,_xll.ciqfunctions.udf.CIQ(AD$5,"IQ_CLOSEPRICE",$E393,"USD"),AD392),""),"")</f>
        <v>(Invalid Identifier)</v>
      </c>
      <c r="AE393" s="13" t="str">
        <f>IF(AE$5&lt;&gt;0,IF($E393&lt;&gt;"",IF($C393&lt;&gt;1,_xll.ciqfunctions.udf.CIQ(AE$5,"IQ_CLOSEPRICE",$E393,"USD"),AE392),""),"")</f>
        <v>(Invalid Identifier)</v>
      </c>
      <c r="AF393" s="13" t="str">
        <f>IF(AF$5&lt;&gt;0,IF($E393&lt;&gt;"",IF($C393&lt;&gt;1,_xll.ciqfunctions.udf.CIQ(AF$5,"IQ_CLOSEPRICE",$E393,"USD"),AF392),""),"")</f>
        <v>(Invalid Identifier)</v>
      </c>
      <c r="AG393" s="13" t="str">
        <f>IF(AG$5&lt;&gt;0,IF($E393&lt;&gt;"",IF($C393&lt;&gt;1,_xll.ciqfunctions.udf.CIQ(AG$5,"IQ_CLOSEPRICE",$E393,"USD"),AG392),""),"")</f>
        <v>(Invalid Identifier)</v>
      </c>
      <c r="AH393" s="13" t="str">
        <f>IF(AH$5&lt;&gt;0,IF($E393&lt;&gt;"",IF($C393&lt;&gt;1,_xll.ciqfunctions.udf.CIQ(AH$5,"IQ_CLOSEPRICE",$E393,"USD"),AH392),""),"")</f>
        <v>(Invalid Identifier)</v>
      </c>
      <c r="AI393" s="13" t="str">
        <f>IF(AI$5&lt;&gt;0,IF($E393&lt;&gt;"",IF($C393&lt;&gt;1,_xll.ciqfunctions.udf.CIQ(AI$5,"IQ_CLOSEPRICE",$E393,"USD"),AI392),""),"")</f>
        <v>(Invalid Identifier)</v>
      </c>
      <c r="AJ393" s="31" t="str">
        <f>IF(AJ$5&lt;&gt;0,IF($E393&lt;&gt;"",IF($C393&lt;&gt;1,_xll.ciqfunctions.udf.CIQ(AJ$5,"IQ_CLOSEPRICE",$E393,"USD"),AJ392),""),"")</f>
        <v>(Invalid Identifier)</v>
      </c>
      <c r="AK393" s="31" t="str">
        <f>IF(AK$5&lt;&gt;0,IF($E393&lt;&gt;"",IF($C393&lt;&gt;1,_xll.ciqfunctions.udf.CIQ(AK$5,"IQ_CLOSEPRICE",$E393,"USD"),AK392),""),"")</f>
        <v>(Invalid Identifier)</v>
      </c>
      <c r="AL393" s="31" t="str">
        <f>IF(AL$5&lt;&gt;0,IF($E393&lt;&gt;"",IF($C393&lt;&gt;1,_xll.ciqfunctions.udf.CIQ(AL$5,"IQ_CLOSEPRICE",$E393,"USD"),AL392),""),"")</f>
        <v>(Invalid Identifier)</v>
      </c>
      <c r="AM393" s="31" t="str">
        <f>IF(AM$5&lt;&gt;0,IF($E393&lt;&gt;"",IF($C393&lt;&gt;1,_xll.ciqfunctions.udf.CIQ(AM$5,"IQ_CLOSEPRICE",$E393,"USD"),AM392),""),"")</f>
        <v>(Invalid Identifier)</v>
      </c>
      <c r="AN393" s="31" t="str">
        <f>IF(AN$5&lt;&gt;0,IF($E393&lt;&gt;"",IF($C393&lt;&gt;1,_xll.ciqfunctions.udf.CIQ(AN$5,"IQ_CLOSEPRICE",$E393,"USD"),AN392),""),"")</f>
        <v>(Invalid Identifier)</v>
      </c>
      <c r="AO393" s="31" t="str">
        <f>IF(AO$5&lt;&gt;0,IF($E393&lt;&gt;"",IF($C393&lt;&gt;1,_xll.ciqfunctions.udf.CIQ(AO$5,"IQ_CLOSEPRICE",$E393,"USD"),AO392),""),"")</f>
        <v>(Invalid Identifier)</v>
      </c>
      <c r="AP393" s="31" t="str">
        <f>IF(AP$5&lt;&gt;0,IF($E393&lt;&gt;"",IF($C393&lt;&gt;1,_xll.ciqfunctions.udf.CIQ(AP$5,"IQ_CLOSEPRICE",$E393,"USD"),AP392),""),"")</f>
        <v>(Invalid Identifier)</v>
      </c>
      <c r="AQ393" s="31" t="str">
        <f>IF(AQ$5&lt;&gt;0,IF($E393&lt;&gt;"",IF($C393&lt;&gt;1,_xll.ciqfunctions.udf.CIQ(AQ$5,"IQ_CLOSEPRICE",$E393,"USD"),AQ392),""),"")</f>
        <v>(Invalid Identifier)</v>
      </c>
      <c r="AR393" s="31" t="str">
        <f>IF(AR$5&lt;&gt;0,IF($E393&lt;&gt;"",IF($C393&lt;&gt;1,_xll.ciqfunctions.udf.CIQ(AR$5,"IQ_CLOSEPRICE",$E393,"USD"),AR392),""),"")</f>
        <v>(Invalid Identifier)</v>
      </c>
      <c r="AS393" s="31" t="str">
        <f>IF(AS$5&lt;&gt;0,IF($E393&lt;&gt;"",IF($C393&lt;&gt;1,_xll.ciqfunctions.udf.CIQ(AS$5,"IQ_CLOSEPRICE",$E393,"USD"),AS392),""),"")</f>
        <v>(Invalid Identifier)</v>
      </c>
      <c r="AT393" s="31" t="str">
        <f>IF(AT$5&lt;&gt;0,IF($E393&lt;&gt;"",IF($C393&lt;&gt;1,_xll.ciqfunctions.udf.CIQ(AT$5,"IQ_CLOSEPRICE",$E393,"USD"),AT392),""),"")</f>
        <v>(Invalid Identifier)</v>
      </c>
      <c r="AU393" s="8"/>
      <c r="AV393" s="38">
        <f t="shared" si="457"/>
        <v>1.3554934751715247E-2</v>
      </c>
      <c r="AW393" s="38">
        <f t="shared" si="458"/>
        <v>-1.0429720144819469E-2</v>
      </c>
      <c r="AX393" s="38">
        <f t="shared" si="459"/>
        <v>-7.3957019611290246E-3</v>
      </c>
      <c r="AY393" s="38">
        <f t="shared" si="460"/>
        <v>-6.6735024512865532E-2</v>
      </c>
      <c r="AZ393" s="38">
        <f t="shared" si="461"/>
        <v>1.4949904694659908E-2</v>
      </c>
      <c r="BA393" s="38">
        <f t="shared" si="462"/>
        <v>-1.1455869367462203E-2</v>
      </c>
      <c r="BB393" s="38">
        <f t="shared" si="463"/>
        <v>-3.2111002644364156E-3</v>
      </c>
      <c r="BC393" s="38">
        <f t="shared" si="464"/>
        <v>1.5151805020602246E-2</v>
      </c>
      <c r="BD393" s="38">
        <f t="shared" si="465"/>
        <v>2.1202207650603124E-2</v>
      </c>
      <c r="BE393" s="38">
        <f t="shared" si="466"/>
        <v>1.65749650942126E-2</v>
      </c>
      <c r="BF393" s="38">
        <f t="shared" si="467"/>
        <v>-7.0571923099988628E-3</v>
      </c>
      <c r="BG393" s="38">
        <f t="shared" si="468"/>
        <v>7.38010729762246E-3</v>
      </c>
      <c r="BH393" s="38">
        <f t="shared" si="469"/>
        <v>5.8602093200946634E-3</v>
      </c>
      <c r="BI393" s="38">
        <f t="shared" si="470"/>
        <v>-2.3736279898830478E-2</v>
      </c>
      <c r="BJ393" s="38">
        <f t="shared" si="471"/>
        <v>0</v>
      </c>
      <c r="BK393" s="38">
        <f t="shared" si="472"/>
        <v>-2.8998259411491648E-2</v>
      </c>
      <c r="BL393" s="38" t="str">
        <f t="shared" si="473"/>
        <v/>
      </c>
      <c r="BM393" s="38">
        <f t="shared" si="474"/>
        <v>-2.4845998586530776E-2</v>
      </c>
      <c r="BN393" s="38">
        <f t="shared" si="475"/>
        <v>-1.8692133012152522E-2</v>
      </c>
      <c r="BO393" s="38">
        <f t="shared" si="476"/>
        <v>-2.4125464053841011E-3</v>
      </c>
      <c r="BP393" s="38" t="e">
        <f t="shared" si="477"/>
        <v>#VALUE!</v>
      </c>
      <c r="BQ393" s="38" t="e">
        <f t="shared" si="478"/>
        <v>#VALUE!</v>
      </c>
      <c r="BR393" s="38" t="e">
        <f t="shared" si="479"/>
        <v>#VALUE!</v>
      </c>
      <c r="BS393" s="38" t="e">
        <f t="shared" si="480"/>
        <v>#VALUE!</v>
      </c>
      <c r="BT393" s="38" t="e">
        <f t="shared" si="481"/>
        <v>#VALUE!</v>
      </c>
      <c r="BU393" s="38" t="e">
        <f t="shared" si="482"/>
        <v>#VALUE!</v>
      </c>
      <c r="BV393" s="38" t="e">
        <f t="shared" si="483"/>
        <v>#VALUE!</v>
      </c>
      <c r="BW393" s="38" t="e">
        <f t="shared" si="484"/>
        <v>#VALUE!</v>
      </c>
      <c r="BX393" s="38" t="e">
        <f t="shared" si="485"/>
        <v>#VALUE!</v>
      </c>
      <c r="BY393" s="38" t="e">
        <f t="shared" si="486"/>
        <v>#VALUE!</v>
      </c>
      <c r="BZ393" s="38" t="e">
        <f t="shared" si="487"/>
        <v>#VALUE!</v>
      </c>
      <c r="CA393" s="38" t="e">
        <f t="shared" si="488"/>
        <v>#VALUE!</v>
      </c>
      <c r="CB393" s="38" t="e">
        <f t="shared" si="489"/>
        <v>#VALUE!</v>
      </c>
      <c r="CC393" s="38" t="e">
        <f t="shared" si="490"/>
        <v>#VALUE!</v>
      </c>
      <c r="CD393" s="38" t="e">
        <f t="shared" si="491"/>
        <v>#VALUE!</v>
      </c>
      <c r="CE393" s="38" t="e">
        <f t="shared" si="492"/>
        <v>#VALUE!</v>
      </c>
      <c r="CF393" s="38" t="e">
        <f t="shared" si="493"/>
        <v>#VALUE!</v>
      </c>
      <c r="CG393" s="38" t="e">
        <f t="shared" si="494"/>
        <v>#VALUE!</v>
      </c>
      <c r="CH393" s="38" t="e">
        <f t="shared" si="495"/>
        <v>#VALUE!</v>
      </c>
      <c r="CI393" s="38" t="e">
        <f t="shared" si="496"/>
        <v>#VALUE!</v>
      </c>
      <c r="CJ393" s="7"/>
      <c r="CK393" s="7"/>
      <c r="CN393" s="7"/>
      <c r="CO393" s="7"/>
      <c r="CP393" s="7"/>
      <c r="CQ393" s="7"/>
      <c r="CR393" s="7"/>
      <c r="CS393" s="7"/>
      <c r="CT393" s="7"/>
      <c r="CU393" s="7"/>
      <c r="CV393" s="7"/>
      <c r="CW393" s="7"/>
    </row>
    <row r="394" spans="2:101" hidden="1" outlineLevel="1">
      <c r="B394" s="25">
        <f t="shared" si="455"/>
        <v>5</v>
      </c>
      <c r="C394" s="19">
        <f t="shared" si="456"/>
        <v>0</v>
      </c>
      <c r="D394" s="19">
        <f t="shared" si="497"/>
        <v>238</v>
      </c>
      <c r="E394" s="42">
        <f t="shared" si="498"/>
        <v>43063</v>
      </c>
      <c r="G394" s="13">
        <f>IF(G$5&lt;&gt;0,IF($E394&lt;&gt;"",IF($C394&lt;&gt;1,_xll.ciqfunctions.udf.CIQ(G$5,"IQ_CLOSEPRICE",$E394,"USD"),G393),""),"")</f>
        <v>146.55000000000001</v>
      </c>
      <c r="H394" s="13">
        <f>IF(H$5&lt;&gt;0,IF($E394&lt;&gt;"",IF($C394&lt;&gt;1,_xll.ciqfunctions.udf.CIQ(H$5,"IQ_CLOSEPRICE",$E394,"USD"),H393),""),"")</f>
        <v>91.976119999999995</v>
      </c>
      <c r="I394" s="13">
        <f>IF(I$5&lt;&gt;0,IF($E394&lt;&gt;"",IF($C394&lt;&gt;1,_xll.ciqfunctions.udf.CIQ(I$5,"IQ_CLOSEPRICE",$E394,"USD"),I393),""),"")</f>
        <v>47.5</v>
      </c>
      <c r="J394" s="13">
        <f>IF(J$5&lt;&gt;0,IF($E394&lt;&gt;"",IF($C394&lt;&gt;1,_xll.ciqfunctions.udf.CIQ(J$5,"IQ_CLOSEPRICE",$E394,"USD"),J393),""),"")</f>
        <v>63.2</v>
      </c>
      <c r="K394" s="13">
        <f>IF(K$5&lt;&gt;0,IF($E394&lt;&gt;"",IF($C394&lt;&gt;1,_xll.ciqfunctions.udf.CIQ(K$5,"IQ_CLOSEPRICE",$E394,"USD"),K393),""),"")</f>
        <v>30.54</v>
      </c>
      <c r="L394" s="13">
        <f>IF(L$5&lt;&gt;0,IF($E394&lt;&gt;"",IF($C394&lt;&gt;1,_xll.ciqfunctions.udf.CIQ(L$5,"IQ_CLOSEPRICE",$E394,"USD"),L393),""),"")</f>
        <v>46.53</v>
      </c>
      <c r="M394" s="13">
        <f>IF(M$5&lt;&gt;0,IF($E394&lt;&gt;"",IF($C394&lt;&gt;1,_xll.ciqfunctions.udf.CIQ(M$5,"IQ_CLOSEPRICE",$E394,"USD"),M393),""),"")</f>
        <v>26.865670000000001</v>
      </c>
      <c r="N394" s="13">
        <f>IF(N$5&lt;&gt;0,IF($E394&lt;&gt;"",IF($C394&lt;&gt;1,_xll.ciqfunctions.udf.CIQ(N$5,"IQ_CLOSEPRICE",$E394,"USD"),N393),""),"")</f>
        <v>3.2749999999999999</v>
      </c>
      <c r="O394" s="13">
        <f>IF(O$5&lt;&gt;0,IF($E394&lt;&gt;"",IF($C394&lt;&gt;1,_xll.ciqfunctions.udf.CIQ(O$5,"IQ_CLOSEPRICE",$E394,"USD"),O393),""),"")</f>
        <v>7</v>
      </c>
      <c r="P394" s="13">
        <f>IF(P$5&lt;&gt;0,IF($E394&lt;&gt;"",IF($C394&lt;&gt;1,_xll.ciqfunctions.udf.CIQ(P$5,"IQ_CLOSEPRICE",$E394,"USD"),P393),""),"")</f>
        <v>3.59</v>
      </c>
      <c r="Q394" s="13">
        <f>IF(Q$5&lt;&gt;0,IF($E394&lt;&gt;"",IF($C394&lt;&gt;1,_xll.ciqfunctions.udf.CIQ(Q$5,"IQ_CLOSEPRICE",$E394,"USD"),Q393),""),"")</f>
        <v>7.11</v>
      </c>
      <c r="R394" s="13">
        <f>IF(R$5&lt;&gt;0,IF($E394&lt;&gt;"",IF($C394&lt;&gt;1,_xll.ciqfunctions.udf.CIQ(R$5,"IQ_CLOSEPRICE",$E394,"USD"),R393),""),"")</f>
        <v>2.7</v>
      </c>
      <c r="S394" s="13">
        <f>IF(S$5&lt;&gt;0,IF($E394&lt;&gt;"",IF($C394&lt;&gt;1,_xll.ciqfunctions.udf.CIQ(S$5,"IQ_CLOSEPRICE",$E394,"USD"),S393),""),"")</f>
        <v>11.91</v>
      </c>
      <c r="T394" s="13">
        <f>IF(T$5&lt;&gt;0,IF($E394&lt;&gt;"",IF($C394&lt;&gt;1,_xll.ciqfunctions.udf.CIQ(T$5,"IQ_CLOSEPRICE",$E394,"USD"),T393),""),"")</f>
        <v>8.1</v>
      </c>
      <c r="U394" s="13">
        <f>IF(U$5&lt;&gt;0,IF($E394&lt;&gt;"",IF($C394&lt;&gt;1,_xll.ciqfunctions.udf.CIQ(U$5,"IQ_CLOSEPRICE",$E394,"USD"),U393),""),"")</f>
        <v>7.99</v>
      </c>
      <c r="V394" s="13">
        <f>IF(V$5&lt;&gt;0,IF($E394&lt;&gt;"",IF($C394&lt;&gt;1,_xll.ciqfunctions.udf.CIQ(V$5,"IQ_CLOSEPRICE",$E394,"USD"),V393),""),"")</f>
        <v>0.13714999999999999</v>
      </c>
      <c r="W394" s="13">
        <f>IF(W$5&lt;&gt;0,IF($E394&lt;&gt;"",IF($C394&lt;&gt;1,_xll.ciqfunctions.udf.CIQ(W$5,"IQ_CLOSEPRICE",$E394,"USD"),W393),""),"")</f>
        <v>0</v>
      </c>
      <c r="X394" s="13">
        <f>IF(X$5&lt;&gt;0,IF($E394&lt;&gt;"",IF($C394&lt;&gt;1,_xll.ciqfunctions.udf.CIQ(X$5,"IQ_CLOSEPRICE",$E394,"USD"),X393),""),"")</f>
        <v>16.3</v>
      </c>
      <c r="Y394" s="13">
        <f>IF(Y$5&lt;&gt;0,IF($E394&lt;&gt;"",IF($C394&lt;&gt;1,_xll.ciqfunctions.udf.CIQ(Y$5,"IQ_CLOSEPRICE",$E394,"USD"),Y393),""),"")</f>
        <v>1.08</v>
      </c>
      <c r="Z394" s="13">
        <f>IF(Z$5&lt;&gt;0,IF($E394&lt;&gt;"",IF($C394&lt;&gt;1,_xll.ciqfunctions.udf.CIQ(Z$5,"IQ_CLOSEPRICE",$E394,"USD"),Z393),""),"")</f>
        <v>4.1500000000000004</v>
      </c>
      <c r="AA394" s="13" t="str">
        <f>IF(AA$5&lt;&gt;0,IF($E394&lt;&gt;"",IF($C394&lt;&gt;1,_xll.ciqfunctions.udf.CIQ(AA$5,"IQ_CLOSEPRICE",$E394,"USD"),AA393),""),"")</f>
        <v>(Invalid Identifier)</v>
      </c>
      <c r="AB394" s="13" t="str">
        <f>IF(AB$5&lt;&gt;0,IF($E394&lt;&gt;"",IF($C394&lt;&gt;1,_xll.ciqfunctions.udf.CIQ(AB$5,"IQ_CLOSEPRICE",$E394,"USD"),AB393),""),"")</f>
        <v>(Invalid Identifier)</v>
      </c>
      <c r="AC394" s="13" t="str">
        <f>IF(AC$5&lt;&gt;0,IF($E394&lt;&gt;"",IF($C394&lt;&gt;1,_xll.ciqfunctions.udf.CIQ(AC$5,"IQ_CLOSEPRICE",$E394,"USD"),AC393),""),"")</f>
        <v>(Invalid Identifier)</v>
      </c>
      <c r="AD394" s="13" t="str">
        <f>IF(AD$5&lt;&gt;0,IF($E394&lt;&gt;"",IF($C394&lt;&gt;1,_xll.ciqfunctions.udf.CIQ(AD$5,"IQ_CLOSEPRICE",$E394,"USD"),AD393),""),"")</f>
        <v>(Invalid Identifier)</v>
      </c>
      <c r="AE394" s="13" t="str">
        <f>IF(AE$5&lt;&gt;0,IF($E394&lt;&gt;"",IF($C394&lt;&gt;1,_xll.ciqfunctions.udf.CIQ(AE$5,"IQ_CLOSEPRICE",$E394,"USD"),AE393),""),"")</f>
        <v>(Invalid Identifier)</v>
      </c>
      <c r="AF394" s="13" t="str">
        <f>IF(AF$5&lt;&gt;0,IF($E394&lt;&gt;"",IF($C394&lt;&gt;1,_xll.ciqfunctions.udf.CIQ(AF$5,"IQ_CLOSEPRICE",$E394,"USD"),AF393),""),"")</f>
        <v>(Invalid Identifier)</v>
      </c>
      <c r="AG394" s="13" t="str">
        <f>IF(AG$5&lt;&gt;0,IF($E394&lt;&gt;"",IF($C394&lt;&gt;1,_xll.ciqfunctions.udf.CIQ(AG$5,"IQ_CLOSEPRICE",$E394,"USD"),AG393),""),"")</f>
        <v>(Invalid Identifier)</v>
      </c>
      <c r="AH394" s="13" t="str">
        <f>IF(AH$5&lt;&gt;0,IF($E394&lt;&gt;"",IF($C394&lt;&gt;1,_xll.ciqfunctions.udf.CIQ(AH$5,"IQ_CLOSEPRICE",$E394,"USD"),AH393),""),"")</f>
        <v>(Invalid Identifier)</v>
      </c>
      <c r="AI394" s="13" t="str">
        <f>IF(AI$5&lt;&gt;0,IF($E394&lt;&gt;"",IF($C394&lt;&gt;1,_xll.ciqfunctions.udf.CIQ(AI$5,"IQ_CLOSEPRICE",$E394,"USD"),AI393),""),"")</f>
        <v>(Invalid Identifier)</v>
      </c>
      <c r="AJ394" s="31" t="str">
        <f>IF(AJ$5&lt;&gt;0,IF($E394&lt;&gt;"",IF($C394&lt;&gt;1,_xll.ciqfunctions.udf.CIQ(AJ$5,"IQ_CLOSEPRICE",$E394,"USD"),AJ393),""),"")</f>
        <v>(Invalid Identifier)</v>
      </c>
      <c r="AK394" s="31" t="str">
        <f>IF(AK$5&lt;&gt;0,IF($E394&lt;&gt;"",IF($C394&lt;&gt;1,_xll.ciqfunctions.udf.CIQ(AK$5,"IQ_CLOSEPRICE",$E394,"USD"),AK393),""),"")</f>
        <v>(Invalid Identifier)</v>
      </c>
      <c r="AL394" s="31" t="str">
        <f>IF(AL$5&lt;&gt;0,IF($E394&lt;&gt;"",IF($C394&lt;&gt;1,_xll.ciqfunctions.udf.CIQ(AL$5,"IQ_CLOSEPRICE",$E394,"USD"),AL393),""),"")</f>
        <v>(Invalid Identifier)</v>
      </c>
      <c r="AM394" s="31" t="str">
        <f>IF(AM$5&lt;&gt;0,IF($E394&lt;&gt;"",IF($C394&lt;&gt;1,_xll.ciqfunctions.udf.CIQ(AM$5,"IQ_CLOSEPRICE",$E394,"USD"),AM393),""),"")</f>
        <v>(Invalid Identifier)</v>
      </c>
      <c r="AN394" s="31" t="str">
        <f>IF(AN$5&lt;&gt;0,IF($E394&lt;&gt;"",IF($C394&lt;&gt;1,_xll.ciqfunctions.udf.CIQ(AN$5,"IQ_CLOSEPRICE",$E394,"USD"),AN393),""),"")</f>
        <v>(Invalid Identifier)</v>
      </c>
      <c r="AO394" s="31" t="str">
        <f>IF(AO$5&lt;&gt;0,IF($E394&lt;&gt;"",IF($C394&lt;&gt;1,_xll.ciqfunctions.udf.CIQ(AO$5,"IQ_CLOSEPRICE",$E394,"USD"),AO393),""),"")</f>
        <v>(Invalid Identifier)</v>
      </c>
      <c r="AP394" s="31" t="str">
        <f>IF(AP$5&lt;&gt;0,IF($E394&lt;&gt;"",IF($C394&lt;&gt;1,_xll.ciqfunctions.udf.CIQ(AP$5,"IQ_CLOSEPRICE",$E394,"USD"),AP393),""),"")</f>
        <v>(Invalid Identifier)</v>
      </c>
      <c r="AQ394" s="31" t="str">
        <f>IF(AQ$5&lt;&gt;0,IF($E394&lt;&gt;"",IF($C394&lt;&gt;1,_xll.ciqfunctions.udf.CIQ(AQ$5,"IQ_CLOSEPRICE",$E394,"USD"),AQ393),""),"")</f>
        <v>(Invalid Identifier)</v>
      </c>
      <c r="AR394" s="31" t="str">
        <f>IF(AR$5&lt;&gt;0,IF($E394&lt;&gt;"",IF($C394&lt;&gt;1,_xll.ciqfunctions.udf.CIQ(AR$5,"IQ_CLOSEPRICE",$E394,"USD"),AR393),""),"")</f>
        <v>(Invalid Identifier)</v>
      </c>
      <c r="AS394" s="31" t="str">
        <f>IF(AS$5&lt;&gt;0,IF($E394&lt;&gt;"",IF($C394&lt;&gt;1,_xll.ciqfunctions.udf.CIQ(AS$5,"IQ_CLOSEPRICE",$E394,"USD"),AS393),""),"")</f>
        <v>(Invalid Identifier)</v>
      </c>
      <c r="AT394" s="31" t="str">
        <f>IF(AT$5&lt;&gt;0,IF($E394&lt;&gt;"",IF($C394&lt;&gt;1,_xll.ciqfunctions.udf.CIQ(AT$5,"IQ_CLOSEPRICE",$E394,"USD"),AT393),""),"")</f>
        <v>(Invalid Identifier)</v>
      </c>
      <c r="AU394" s="8"/>
      <c r="AV394" s="38" t="str">
        <f t="shared" si="457"/>
        <v/>
      </c>
      <c r="AW394" s="38" t="str">
        <f t="shared" si="458"/>
        <v/>
      </c>
      <c r="AX394" s="38" t="str">
        <f t="shared" si="459"/>
        <v/>
      </c>
      <c r="AY394" s="38" t="str">
        <f t="shared" si="460"/>
        <v/>
      </c>
      <c r="AZ394" s="38" t="str">
        <f t="shared" si="461"/>
        <v/>
      </c>
      <c r="BA394" s="38" t="str">
        <f t="shared" si="462"/>
        <v/>
      </c>
      <c r="BB394" s="38" t="str">
        <f t="shared" si="463"/>
        <v/>
      </c>
      <c r="BC394" s="38" t="str">
        <f t="shared" si="464"/>
        <v/>
      </c>
      <c r="BD394" s="38" t="str">
        <f t="shared" si="465"/>
        <v/>
      </c>
      <c r="BE394" s="38" t="str">
        <f t="shared" si="466"/>
        <v/>
      </c>
      <c r="BF394" s="38" t="str">
        <f t="shared" si="467"/>
        <v/>
      </c>
      <c r="BG394" s="38" t="str">
        <f t="shared" si="468"/>
        <v/>
      </c>
      <c r="BH394" s="38" t="str">
        <f t="shared" si="469"/>
        <v/>
      </c>
      <c r="BI394" s="38" t="str">
        <f t="shared" si="470"/>
        <v/>
      </c>
      <c r="BJ394" s="38" t="str">
        <f t="shared" si="471"/>
        <v/>
      </c>
      <c r="BK394" s="38" t="str">
        <f t="shared" si="472"/>
        <v/>
      </c>
      <c r="BL394" s="38" t="str">
        <f t="shared" si="473"/>
        <v/>
      </c>
      <c r="BM394" s="38" t="str">
        <f t="shared" si="474"/>
        <v/>
      </c>
      <c r="BN394" s="38" t="str">
        <f t="shared" si="475"/>
        <v/>
      </c>
      <c r="BO394" s="38" t="str">
        <f t="shared" si="476"/>
        <v/>
      </c>
      <c r="BP394" s="38" t="str">
        <f t="shared" si="477"/>
        <v/>
      </c>
      <c r="BQ394" s="38" t="str">
        <f t="shared" si="478"/>
        <v/>
      </c>
      <c r="BR394" s="38" t="str">
        <f t="shared" si="479"/>
        <v/>
      </c>
      <c r="BS394" s="38" t="str">
        <f t="shared" si="480"/>
        <v/>
      </c>
      <c r="BT394" s="38" t="str">
        <f t="shared" si="481"/>
        <v/>
      </c>
      <c r="BU394" s="38" t="str">
        <f t="shared" si="482"/>
        <v/>
      </c>
      <c r="BV394" s="38" t="str">
        <f t="shared" si="483"/>
        <v/>
      </c>
      <c r="BW394" s="38" t="str">
        <f t="shared" si="484"/>
        <v/>
      </c>
      <c r="BX394" s="38" t="str">
        <f t="shared" si="485"/>
        <v/>
      </c>
      <c r="BY394" s="38" t="str">
        <f t="shared" si="486"/>
        <v/>
      </c>
      <c r="BZ394" s="38" t="str">
        <f t="shared" si="487"/>
        <v/>
      </c>
      <c r="CA394" s="38" t="str">
        <f t="shared" si="488"/>
        <v/>
      </c>
      <c r="CB394" s="38" t="str">
        <f t="shared" si="489"/>
        <v/>
      </c>
      <c r="CC394" s="38" t="str">
        <f t="shared" si="490"/>
        <v/>
      </c>
      <c r="CD394" s="38" t="str">
        <f t="shared" si="491"/>
        <v/>
      </c>
      <c r="CE394" s="38" t="str">
        <f t="shared" si="492"/>
        <v/>
      </c>
      <c r="CF394" s="38" t="str">
        <f t="shared" si="493"/>
        <v/>
      </c>
      <c r="CG394" s="38" t="str">
        <f t="shared" si="494"/>
        <v/>
      </c>
      <c r="CH394" s="38" t="str">
        <f t="shared" si="495"/>
        <v/>
      </c>
      <c r="CI394" s="38" t="str">
        <f t="shared" si="496"/>
        <v/>
      </c>
      <c r="CJ394" s="7"/>
      <c r="CK394" s="7"/>
      <c r="CN394" s="7"/>
      <c r="CO394" s="7"/>
      <c r="CP394" s="7"/>
      <c r="CQ394" s="7"/>
      <c r="CR394" s="7"/>
      <c r="CS394" s="7"/>
      <c r="CT394" s="7"/>
      <c r="CU394" s="7"/>
      <c r="CV394" s="7"/>
      <c r="CW394" s="7"/>
    </row>
    <row r="395" spans="2:101" hidden="1" outlineLevel="1">
      <c r="B395" s="25">
        <f t="shared" si="455"/>
        <v>4</v>
      </c>
      <c r="C395" s="19">
        <f t="shared" si="456"/>
        <v>1</v>
      </c>
      <c r="D395" s="19">
        <f t="shared" si="497"/>
        <v>237</v>
      </c>
      <c r="E395" s="42">
        <f t="shared" si="498"/>
        <v>43062</v>
      </c>
      <c r="G395" s="13">
        <f>IF(G$5&lt;&gt;0,IF($E395&lt;&gt;"",IF($C395&lt;&gt;1,_xll.ciqfunctions.udf.CIQ(G$5,"IQ_CLOSEPRICE",$E395,"USD"),G394),""),"")</f>
        <v>146.55000000000001</v>
      </c>
      <c r="H395" s="13">
        <f>IF(H$5&lt;&gt;0,IF($E395&lt;&gt;"",IF($C395&lt;&gt;1,_xll.ciqfunctions.udf.CIQ(H$5,"IQ_CLOSEPRICE",$E395,"USD"),H394),""),"")</f>
        <v>91.976119999999995</v>
      </c>
      <c r="I395" s="13">
        <f>IF(I$5&lt;&gt;0,IF($E395&lt;&gt;"",IF($C395&lt;&gt;1,_xll.ciqfunctions.udf.CIQ(I$5,"IQ_CLOSEPRICE",$E395,"USD"),I394),""),"")</f>
        <v>47.5</v>
      </c>
      <c r="J395" s="13">
        <f>IF(J$5&lt;&gt;0,IF($E395&lt;&gt;"",IF($C395&lt;&gt;1,_xll.ciqfunctions.udf.CIQ(J$5,"IQ_CLOSEPRICE",$E395,"USD"),J394),""),"")</f>
        <v>63.2</v>
      </c>
      <c r="K395" s="13">
        <f>IF(K$5&lt;&gt;0,IF($E395&lt;&gt;"",IF($C395&lt;&gt;1,_xll.ciqfunctions.udf.CIQ(K$5,"IQ_CLOSEPRICE",$E395,"USD"),K394),""),"")</f>
        <v>30.54</v>
      </c>
      <c r="L395" s="13">
        <f>IF(L$5&lt;&gt;0,IF($E395&lt;&gt;"",IF($C395&lt;&gt;1,_xll.ciqfunctions.udf.CIQ(L$5,"IQ_CLOSEPRICE",$E395,"USD"),L394),""),"")</f>
        <v>46.53</v>
      </c>
      <c r="M395" s="13">
        <f>IF(M$5&lt;&gt;0,IF($E395&lt;&gt;"",IF($C395&lt;&gt;1,_xll.ciqfunctions.udf.CIQ(M$5,"IQ_CLOSEPRICE",$E395,"USD"),M394),""),"")</f>
        <v>26.865670000000001</v>
      </c>
      <c r="N395" s="13">
        <f>IF(N$5&lt;&gt;0,IF($E395&lt;&gt;"",IF($C395&lt;&gt;1,_xll.ciqfunctions.udf.CIQ(N$5,"IQ_CLOSEPRICE",$E395,"USD"),N394),""),"")</f>
        <v>3.2749999999999999</v>
      </c>
      <c r="O395" s="13">
        <f>IF(O$5&lt;&gt;0,IF($E395&lt;&gt;"",IF($C395&lt;&gt;1,_xll.ciqfunctions.udf.CIQ(O$5,"IQ_CLOSEPRICE",$E395,"USD"),O394),""),"")</f>
        <v>7</v>
      </c>
      <c r="P395" s="13">
        <f>IF(P$5&lt;&gt;0,IF($E395&lt;&gt;"",IF($C395&lt;&gt;1,_xll.ciqfunctions.udf.CIQ(P$5,"IQ_CLOSEPRICE",$E395,"USD"),P394),""),"")</f>
        <v>3.59</v>
      </c>
      <c r="Q395" s="13">
        <f>IF(Q$5&lt;&gt;0,IF($E395&lt;&gt;"",IF($C395&lt;&gt;1,_xll.ciqfunctions.udf.CIQ(Q$5,"IQ_CLOSEPRICE",$E395,"USD"),Q394),""),"")</f>
        <v>7.11</v>
      </c>
      <c r="R395" s="13">
        <f>IF(R$5&lt;&gt;0,IF($E395&lt;&gt;"",IF($C395&lt;&gt;1,_xll.ciqfunctions.udf.CIQ(R$5,"IQ_CLOSEPRICE",$E395,"USD"),R394),""),"")</f>
        <v>2.7</v>
      </c>
      <c r="S395" s="13">
        <f>IF(S$5&lt;&gt;0,IF($E395&lt;&gt;"",IF($C395&lt;&gt;1,_xll.ciqfunctions.udf.CIQ(S$5,"IQ_CLOSEPRICE",$E395,"USD"),S394),""),"")</f>
        <v>11.91</v>
      </c>
      <c r="T395" s="13">
        <f>IF(T$5&lt;&gt;0,IF($E395&lt;&gt;"",IF($C395&lt;&gt;1,_xll.ciqfunctions.udf.CIQ(T$5,"IQ_CLOSEPRICE",$E395,"USD"),T394),""),"")</f>
        <v>8.1</v>
      </c>
      <c r="U395" s="13">
        <f>IF(U$5&lt;&gt;0,IF($E395&lt;&gt;"",IF($C395&lt;&gt;1,_xll.ciqfunctions.udf.CIQ(U$5,"IQ_CLOSEPRICE",$E395,"USD"),U394),""),"")</f>
        <v>7.99</v>
      </c>
      <c r="V395" s="13">
        <f>IF(V$5&lt;&gt;0,IF($E395&lt;&gt;"",IF($C395&lt;&gt;1,_xll.ciqfunctions.udf.CIQ(V$5,"IQ_CLOSEPRICE",$E395,"USD"),V394),""),"")</f>
        <v>0.13714999999999999</v>
      </c>
      <c r="W395" s="13">
        <f>IF(W$5&lt;&gt;0,IF($E395&lt;&gt;"",IF($C395&lt;&gt;1,_xll.ciqfunctions.udf.CIQ(W$5,"IQ_CLOSEPRICE",$E395,"USD"),W394),""),"")</f>
        <v>0</v>
      </c>
      <c r="X395" s="13">
        <f>IF(X$5&lt;&gt;0,IF($E395&lt;&gt;"",IF($C395&lt;&gt;1,_xll.ciqfunctions.udf.CIQ(X$5,"IQ_CLOSEPRICE",$E395,"USD"),X394),""),"")</f>
        <v>16.3</v>
      </c>
      <c r="Y395" s="13">
        <f>IF(Y$5&lt;&gt;0,IF($E395&lt;&gt;"",IF($C395&lt;&gt;1,_xll.ciqfunctions.udf.CIQ(Y$5,"IQ_CLOSEPRICE",$E395,"USD"),Y394),""),"")</f>
        <v>1.08</v>
      </c>
      <c r="Z395" s="13">
        <f>IF(Z$5&lt;&gt;0,IF($E395&lt;&gt;"",IF($C395&lt;&gt;1,_xll.ciqfunctions.udf.CIQ(Z$5,"IQ_CLOSEPRICE",$E395,"USD"),Z394),""),"")</f>
        <v>4.1500000000000004</v>
      </c>
      <c r="AA395" s="13" t="str">
        <f>IF(AA$5&lt;&gt;0,IF($E395&lt;&gt;"",IF($C395&lt;&gt;1,_xll.ciqfunctions.udf.CIQ(AA$5,"IQ_CLOSEPRICE",$E395,"USD"),AA394),""),"")</f>
        <v>(Invalid Identifier)</v>
      </c>
      <c r="AB395" s="13" t="str">
        <f>IF(AB$5&lt;&gt;0,IF($E395&lt;&gt;"",IF($C395&lt;&gt;1,_xll.ciqfunctions.udf.CIQ(AB$5,"IQ_CLOSEPRICE",$E395,"USD"),AB394),""),"")</f>
        <v>(Invalid Identifier)</v>
      </c>
      <c r="AC395" s="13" t="str">
        <f>IF(AC$5&lt;&gt;0,IF($E395&lt;&gt;"",IF($C395&lt;&gt;1,_xll.ciqfunctions.udf.CIQ(AC$5,"IQ_CLOSEPRICE",$E395,"USD"),AC394),""),"")</f>
        <v>(Invalid Identifier)</v>
      </c>
      <c r="AD395" s="13" t="str">
        <f>IF(AD$5&lt;&gt;0,IF($E395&lt;&gt;"",IF($C395&lt;&gt;1,_xll.ciqfunctions.udf.CIQ(AD$5,"IQ_CLOSEPRICE",$E395,"USD"),AD394),""),"")</f>
        <v>(Invalid Identifier)</v>
      </c>
      <c r="AE395" s="13" t="str">
        <f>IF(AE$5&lt;&gt;0,IF($E395&lt;&gt;"",IF($C395&lt;&gt;1,_xll.ciqfunctions.udf.CIQ(AE$5,"IQ_CLOSEPRICE",$E395,"USD"),AE394),""),"")</f>
        <v>(Invalid Identifier)</v>
      </c>
      <c r="AF395" s="13" t="str">
        <f>IF(AF$5&lt;&gt;0,IF($E395&lt;&gt;"",IF($C395&lt;&gt;1,_xll.ciqfunctions.udf.CIQ(AF$5,"IQ_CLOSEPRICE",$E395,"USD"),AF394),""),"")</f>
        <v>(Invalid Identifier)</v>
      </c>
      <c r="AG395" s="13" t="str">
        <f>IF(AG$5&lt;&gt;0,IF($E395&lt;&gt;"",IF($C395&lt;&gt;1,_xll.ciqfunctions.udf.CIQ(AG$5,"IQ_CLOSEPRICE",$E395,"USD"),AG394),""),"")</f>
        <v>(Invalid Identifier)</v>
      </c>
      <c r="AH395" s="13" t="str">
        <f>IF(AH$5&lt;&gt;0,IF($E395&lt;&gt;"",IF($C395&lt;&gt;1,_xll.ciqfunctions.udf.CIQ(AH$5,"IQ_CLOSEPRICE",$E395,"USD"),AH394),""),"")</f>
        <v>(Invalid Identifier)</v>
      </c>
      <c r="AI395" s="13" t="str">
        <f>IF(AI$5&lt;&gt;0,IF($E395&lt;&gt;"",IF($C395&lt;&gt;1,_xll.ciqfunctions.udf.CIQ(AI$5,"IQ_CLOSEPRICE",$E395,"USD"),AI394),""),"")</f>
        <v>(Invalid Identifier)</v>
      </c>
      <c r="AJ395" s="31" t="str">
        <f>IF(AJ$5&lt;&gt;0,IF($E395&lt;&gt;"",IF($C395&lt;&gt;1,_xll.ciqfunctions.udf.CIQ(AJ$5,"IQ_CLOSEPRICE",$E395,"USD"),AJ394),""),"")</f>
        <v>(Invalid Identifier)</v>
      </c>
      <c r="AK395" s="31" t="str">
        <f>IF(AK$5&lt;&gt;0,IF($E395&lt;&gt;"",IF($C395&lt;&gt;1,_xll.ciqfunctions.udf.CIQ(AK$5,"IQ_CLOSEPRICE",$E395,"USD"),AK394),""),"")</f>
        <v>(Invalid Identifier)</v>
      </c>
      <c r="AL395" s="31" t="str">
        <f>IF(AL$5&lt;&gt;0,IF($E395&lt;&gt;"",IF($C395&lt;&gt;1,_xll.ciqfunctions.udf.CIQ(AL$5,"IQ_CLOSEPRICE",$E395,"USD"),AL394),""),"")</f>
        <v>(Invalid Identifier)</v>
      </c>
      <c r="AM395" s="31" t="str">
        <f>IF(AM$5&lt;&gt;0,IF($E395&lt;&gt;"",IF($C395&lt;&gt;1,_xll.ciqfunctions.udf.CIQ(AM$5,"IQ_CLOSEPRICE",$E395,"USD"),AM394),""),"")</f>
        <v>(Invalid Identifier)</v>
      </c>
      <c r="AN395" s="31" t="str">
        <f>IF(AN$5&lt;&gt;0,IF($E395&lt;&gt;"",IF($C395&lt;&gt;1,_xll.ciqfunctions.udf.CIQ(AN$5,"IQ_CLOSEPRICE",$E395,"USD"),AN394),""),"")</f>
        <v>(Invalid Identifier)</v>
      </c>
      <c r="AO395" s="31" t="str">
        <f>IF(AO$5&lt;&gt;0,IF($E395&lt;&gt;"",IF($C395&lt;&gt;1,_xll.ciqfunctions.udf.CIQ(AO$5,"IQ_CLOSEPRICE",$E395,"USD"),AO394),""),"")</f>
        <v>(Invalid Identifier)</v>
      </c>
      <c r="AP395" s="31" t="str">
        <f>IF(AP$5&lt;&gt;0,IF($E395&lt;&gt;"",IF($C395&lt;&gt;1,_xll.ciqfunctions.udf.CIQ(AP$5,"IQ_CLOSEPRICE",$E395,"USD"),AP394),""),"")</f>
        <v>(Invalid Identifier)</v>
      </c>
      <c r="AQ395" s="31" t="str">
        <f>IF(AQ$5&lt;&gt;0,IF($E395&lt;&gt;"",IF($C395&lt;&gt;1,_xll.ciqfunctions.udf.CIQ(AQ$5,"IQ_CLOSEPRICE",$E395,"USD"),AQ394),""),"")</f>
        <v>(Invalid Identifier)</v>
      </c>
      <c r="AR395" s="31" t="str">
        <f>IF(AR$5&lt;&gt;0,IF($E395&lt;&gt;"",IF($C395&lt;&gt;1,_xll.ciqfunctions.udf.CIQ(AR$5,"IQ_CLOSEPRICE",$E395,"USD"),AR394),""),"")</f>
        <v>(Invalid Identifier)</v>
      </c>
      <c r="AS395" s="31" t="str">
        <f>IF(AS$5&lt;&gt;0,IF($E395&lt;&gt;"",IF($C395&lt;&gt;1,_xll.ciqfunctions.udf.CIQ(AS$5,"IQ_CLOSEPRICE",$E395,"USD"),AS394),""),"")</f>
        <v>(Invalid Identifier)</v>
      </c>
      <c r="AT395" s="31" t="str">
        <f>IF(AT$5&lt;&gt;0,IF($E395&lt;&gt;"",IF($C395&lt;&gt;1,_xll.ciqfunctions.udf.CIQ(AT$5,"IQ_CLOSEPRICE",$E395,"USD"),AT394),""),"")</f>
        <v>(Invalid Identifier)</v>
      </c>
      <c r="AU395" s="8"/>
      <c r="AV395" s="38">
        <f t="shared" si="457"/>
        <v>-3.3379914504754037E-3</v>
      </c>
      <c r="AW395" s="38">
        <f t="shared" si="458"/>
        <v>5.3555933366337422E-3</v>
      </c>
      <c r="AX395" s="38">
        <f t="shared" si="459"/>
        <v>3.162891408508217E-3</v>
      </c>
      <c r="AY395" s="38">
        <f t="shared" si="460"/>
        <v>1.5306421282675507E-2</v>
      </c>
      <c r="AZ395" s="38">
        <f t="shared" si="461"/>
        <v>1.318410659213686E-2</v>
      </c>
      <c r="BA395" s="38">
        <f t="shared" si="462"/>
        <v>-3.3600625249920947E-2</v>
      </c>
      <c r="BB395" s="38">
        <f t="shared" si="463"/>
        <v>1.1897108158307265E-2</v>
      </c>
      <c r="BC395" s="38">
        <f t="shared" si="464"/>
        <v>4.6883585898850458E-2</v>
      </c>
      <c r="BD395" s="38">
        <f t="shared" si="465"/>
        <v>-1.4184634991956413E-2</v>
      </c>
      <c r="BE395" s="38">
        <f t="shared" si="466"/>
        <v>1.9691212890181681E-2</v>
      </c>
      <c r="BF395" s="38">
        <f t="shared" si="467"/>
        <v>2.1322769468821244E-2</v>
      </c>
      <c r="BG395" s="38">
        <f t="shared" si="468"/>
        <v>1.8692133012152546E-2</v>
      </c>
      <c r="BH395" s="38">
        <f t="shared" si="469"/>
        <v>3.3641747456320684E-3</v>
      </c>
      <c r="BI395" s="38">
        <f t="shared" si="470"/>
        <v>8.6795337197228106E-3</v>
      </c>
      <c r="BJ395" s="38">
        <f t="shared" si="471"/>
        <v>-6.2383234126915906E-3</v>
      </c>
      <c r="BK395" s="38">
        <f t="shared" si="472"/>
        <v>3.1553499040195845E-2</v>
      </c>
      <c r="BL395" s="38" t="str">
        <f t="shared" si="473"/>
        <v/>
      </c>
      <c r="BM395" s="38">
        <f t="shared" si="474"/>
        <v>6.1538655743782859E-3</v>
      </c>
      <c r="BN395" s="38">
        <f t="shared" si="475"/>
        <v>9.2074678946176658E-2</v>
      </c>
      <c r="BO395" s="38">
        <f t="shared" si="476"/>
        <v>4.8309272696655924E-3</v>
      </c>
      <c r="BP395" s="38" t="e">
        <f t="shared" si="477"/>
        <v>#VALUE!</v>
      </c>
      <c r="BQ395" s="38" t="e">
        <f t="shared" si="478"/>
        <v>#VALUE!</v>
      </c>
      <c r="BR395" s="38" t="e">
        <f t="shared" si="479"/>
        <v>#VALUE!</v>
      </c>
      <c r="BS395" s="38" t="e">
        <f t="shared" si="480"/>
        <v>#VALUE!</v>
      </c>
      <c r="BT395" s="38" t="e">
        <f t="shared" si="481"/>
        <v>#VALUE!</v>
      </c>
      <c r="BU395" s="38" t="e">
        <f t="shared" si="482"/>
        <v>#VALUE!</v>
      </c>
      <c r="BV395" s="38" t="e">
        <f t="shared" si="483"/>
        <v>#VALUE!</v>
      </c>
      <c r="BW395" s="38" t="e">
        <f t="shared" si="484"/>
        <v>#VALUE!</v>
      </c>
      <c r="BX395" s="38" t="e">
        <f t="shared" si="485"/>
        <v>#VALUE!</v>
      </c>
      <c r="BY395" s="38" t="e">
        <f t="shared" si="486"/>
        <v>#VALUE!</v>
      </c>
      <c r="BZ395" s="38" t="e">
        <f t="shared" si="487"/>
        <v>#VALUE!</v>
      </c>
      <c r="CA395" s="38" t="e">
        <f t="shared" si="488"/>
        <v>#VALUE!</v>
      </c>
      <c r="CB395" s="38" t="e">
        <f t="shared" si="489"/>
        <v>#VALUE!</v>
      </c>
      <c r="CC395" s="38" t="e">
        <f t="shared" si="490"/>
        <v>#VALUE!</v>
      </c>
      <c r="CD395" s="38" t="e">
        <f t="shared" si="491"/>
        <v>#VALUE!</v>
      </c>
      <c r="CE395" s="38" t="e">
        <f t="shared" si="492"/>
        <v>#VALUE!</v>
      </c>
      <c r="CF395" s="38" t="e">
        <f t="shared" si="493"/>
        <v>#VALUE!</v>
      </c>
      <c r="CG395" s="38" t="e">
        <f t="shared" si="494"/>
        <v>#VALUE!</v>
      </c>
      <c r="CH395" s="38" t="e">
        <f t="shared" si="495"/>
        <v>#VALUE!</v>
      </c>
      <c r="CI395" s="38" t="e">
        <f t="shared" si="496"/>
        <v>#VALUE!</v>
      </c>
      <c r="CJ395" s="7"/>
      <c r="CK395" s="7"/>
      <c r="CN395" s="7"/>
      <c r="CO395" s="7"/>
      <c r="CP395" s="7"/>
      <c r="CQ395" s="7"/>
      <c r="CR395" s="7"/>
      <c r="CS395" s="7"/>
      <c r="CT395" s="7"/>
      <c r="CU395" s="7"/>
      <c r="CV395" s="7"/>
      <c r="CW395" s="7"/>
    </row>
    <row r="396" spans="2:101" hidden="1" outlineLevel="1">
      <c r="B396" s="25">
        <f t="shared" si="455"/>
        <v>3</v>
      </c>
      <c r="C396" s="19">
        <f t="shared" si="456"/>
        <v>0</v>
      </c>
      <c r="D396" s="19">
        <f t="shared" si="497"/>
        <v>236</v>
      </c>
      <c r="E396" s="42">
        <f t="shared" si="498"/>
        <v>43061</v>
      </c>
      <c r="G396" s="13">
        <f>IF(G$5&lt;&gt;0,IF($E396&lt;&gt;"",IF($C396&lt;&gt;1,_xll.ciqfunctions.udf.CIQ(G$5,"IQ_CLOSEPRICE",$E396,"USD"),G395),""),"")</f>
        <v>147.04</v>
      </c>
      <c r="H396" s="13">
        <f>IF(H$5&lt;&gt;0,IF($E396&lt;&gt;"",IF($C396&lt;&gt;1,_xll.ciqfunctions.udf.CIQ(H$5,"IQ_CLOSEPRICE",$E396,"USD"),H395),""),"")</f>
        <v>91.484849999999994</v>
      </c>
      <c r="I396" s="13">
        <f>IF(I$5&lt;&gt;0,IF($E396&lt;&gt;"",IF($C396&lt;&gt;1,_xll.ciqfunctions.udf.CIQ(I$5,"IQ_CLOSEPRICE",$E396,"USD"),I395),""),"")</f>
        <v>47.35</v>
      </c>
      <c r="J396" s="13">
        <f>IF(J$5&lt;&gt;0,IF($E396&lt;&gt;"",IF($C396&lt;&gt;1,_xll.ciqfunctions.udf.CIQ(J$5,"IQ_CLOSEPRICE",$E396,"USD"),J395),""),"")</f>
        <v>62.24</v>
      </c>
      <c r="K396" s="13">
        <f>IF(K$5&lt;&gt;0,IF($E396&lt;&gt;"",IF($C396&lt;&gt;1,_xll.ciqfunctions.udf.CIQ(K$5,"IQ_CLOSEPRICE",$E396,"USD"),K395),""),"")</f>
        <v>30.14</v>
      </c>
      <c r="L396" s="13">
        <f>IF(L$5&lt;&gt;0,IF($E396&lt;&gt;"",IF($C396&lt;&gt;1,_xll.ciqfunctions.udf.CIQ(L$5,"IQ_CLOSEPRICE",$E396,"USD"),L395),""),"")</f>
        <v>48.12</v>
      </c>
      <c r="M396" s="13">
        <f>IF(M$5&lt;&gt;0,IF($E396&lt;&gt;"",IF($C396&lt;&gt;1,_xll.ciqfunctions.udf.CIQ(M$5,"IQ_CLOSEPRICE",$E396,"USD"),M395),""),"")</f>
        <v>26.547940000000001</v>
      </c>
      <c r="N396" s="13">
        <f>IF(N$5&lt;&gt;0,IF($E396&lt;&gt;"",IF($C396&lt;&gt;1,_xll.ciqfunctions.udf.CIQ(N$5,"IQ_CLOSEPRICE",$E396,"USD"),N395),""),"")</f>
        <v>3.125</v>
      </c>
      <c r="O396" s="13">
        <f>IF(O$5&lt;&gt;0,IF($E396&lt;&gt;"",IF($C396&lt;&gt;1,_xll.ciqfunctions.udf.CIQ(O$5,"IQ_CLOSEPRICE",$E396,"USD"),O395),""),"")</f>
        <v>7.1</v>
      </c>
      <c r="P396" s="13">
        <f>IF(P$5&lt;&gt;0,IF($E396&lt;&gt;"",IF($C396&lt;&gt;1,_xll.ciqfunctions.udf.CIQ(P$5,"IQ_CLOSEPRICE",$E396,"USD"),P395),""),"")</f>
        <v>3.52</v>
      </c>
      <c r="Q396" s="13">
        <f>IF(Q$5&lt;&gt;0,IF($E396&lt;&gt;"",IF($C396&lt;&gt;1,_xll.ciqfunctions.udf.CIQ(Q$5,"IQ_CLOSEPRICE",$E396,"USD"),Q395),""),"")</f>
        <v>6.96</v>
      </c>
      <c r="R396" s="13">
        <f>IF(R$5&lt;&gt;0,IF($E396&lt;&gt;"",IF($C396&lt;&gt;1,_xll.ciqfunctions.udf.CIQ(R$5,"IQ_CLOSEPRICE",$E396,"USD"),R395),""),"")</f>
        <v>2.65</v>
      </c>
      <c r="S396" s="13">
        <f>IF(S$5&lt;&gt;0,IF($E396&lt;&gt;"",IF($C396&lt;&gt;1,_xll.ciqfunctions.udf.CIQ(S$5,"IQ_CLOSEPRICE",$E396,"USD"),S395),""),"")</f>
        <v>11.87</v>
      </c>
      <c r="T396" s="13">
        <f>IF(T$5&lt;&gt;0,IF($E396&lt;&gt;"",IF($C396&lt;&gt;1,_xll.ciqfunctions.udf.CIQ(T$5,"IQ_CLOSEPRICE",$E396,"USD"),T395),""),"")</f>
        <v>8.0299999999999994</v>
      </c>
      <c r="U396" s="13">
        <f>IF(U$5&lt;&gt;0,IF($E396&lt;&gt;"",IF($C396&lt;&gt;1,_xll.ciqfunctions.udf.CIQ(U$5,"IQ_CLOSEPRICE",$E396,"USD"),U395),""),"")</f>
        <v>8.0399999999999991</v>
      </c>
      <c r="V396" s="13">
        <f>IF(V$5&lt;&gt;0,IF($E396&lt;&gt;"",IF($C396&lt;&gt;1,_xll.ciqfunctions.udf.CIQ(V$5,"IQ_CLOSEPRICE",$E396,"USD"),V395),""),"")</f>
        <v>0.13289000000000001</v>
      </c>
      <c r="W396" s="13">
        <f>IF(W$5&lt;&gt;0,IF($E396&lt;&gt;"",IF($C396&lt;&gt;1,_xll.ciqfunctions.udf.CIQ(W$5,"IQ_CLOSEPRICE",$E396,"USD"),W395),""),"")</f>
        <v>0</v>
      </c>
      <c r="X396" s="13">
        <f>IF(X$5&lt;&gt;0,IF($E396&lt;&gt;"",IF($C396&lt;&gt;1,_xll.ciqfunctions.udf.CIQ(X$5,"IQ_CLOSEPRICE",$E396,"USD"),X395),""),"")</f>
        <v>16.2</v>
      </c>
      <c r="Y396" s="13">
        <f>IF(Y$5&lt;&gt;0,IF($E396&lt;&gt;"",IF($C396&lt;&gt;1,_xll.ciqfunctions.udf.CIQ(Y$5,"IQ_CLOSEPRICE",$E396,"USD"),Y395),""),"")</f>
        <v>0.98499999999999999</v>
      </c>
      <c r="Z396" s="13">
        <f>IF(Z$5&lt;&gt;0,IF($E396&lt;&gt;"",IF($C396&lt;&gt;1,_xll.ciqfunctions.udf.CIQ(Z$5,"IQ_CLOSEPRICE",$E396,"USD"),Z395),""),"")</f>
        <v>4.13</v>
      </c>
      <c r="AA396" s="13" t="str">
        <f>IF(AA$5&lt;&gt;0,IF($E396&lt;&gt;"",IF($C396&lt;&gt;1,_xll.ciqfunctions.udf.CIQ(AA$5,"IQ_CLOSEPRICE",$E396,"USD"),AA395),""),"")</f>
        <v>(Invalid Identifier)</v>
      </c>
      <c r="AB396" s="13" t="str">
        <f>IF(AB$5&lt;&gt;0,IF($E396&lt;&gt;"",IF($C396&lt;&gt;1,_xll.ciqfunctions.udf.CIQ(AB$5,"IQ_CLOSEPRICE",$E396,"USD"),AB395),""),"")</f>
        <v>(Invalid Identifier)</v>
      </c>
      <c r="AC396" s="13" t="str">
        <f>IF(AC$5&lt;&gt;0,IF($E396&lt;&gt;"",IF($C396&lt;&gt;1,_xll.ciqfunctions.udf.CIQ(AC$5,"IQ_CLOSEPRICE",$E396,"USD"),AC395),""),"")</f>
        <v>(Invalid Identifier)</v>
      </c>
      <c r="AD396" s="13" t="str">
        <f>IF(AD$5&lt;&gt;0,IF($E396&lt;&gt;"",IF($C396&lt;&gt;1,_xll.ciqfunctions.udf.CIQ(AD$5,"IQ_CLOSEPRICE",$E396,"USD"),AD395),""),"")</f>
        <v>(Invalid Identifier)</v>
      </c>
      <c r="AE396" s="13" t="str">
        <f>IF(AE$5&lt;&gt;0,IF($E396&lt;&gt;"",IF($C396&lt;&gt;1,_xll.ciqfunctions.udf.CIQ(AE$5,"IQ_CLOSEPRICE",$E396,"USD"),AE395),""),"")</f>
        <v>(Invalid Identifier)</v>
      </c>
      <c r="AF396" s="13" t="str">
        <f>IF(AF$5&lt;&gt;0,IF($E396&lt;&gt;"",IF($C396&lt;&gt;1,_xll.ciqfunctions.udf.CIQ(AF$5,"IQ_CLOSEPRICE",$E396,"USD"),AF395),""),"")</f>
        <v>(Invalid Identifier)</v>
      </c>
      <c r="AG396" s="13" t="str">
        <f>IF(AG$5&lt;&gt;0,IF($E396&lt;&gt;"",IF($C396&lt;&gt;1,_xll.ciqfunctions.udf.CIQ(AG$5,"IQ_CLOSEPRICE",$E396,"USD"),AG395),""),"")</f>
        <v>(Invalid Identifier)</v>
      </c>
      <c r="AH396" s="13" t="str">
        <f>IF(AH$5&lt;&gt;0,IF($E396&lt;&gt;"",IF($C396&lt;&gt;1,_xll.ciqfunctions.udf.CIQ(AH$5,"IQ_CLOSEPRICE",$E396,"USD"),AH395),""),"")</f>
        <v>(Invalid Identifier)</v>
      </c>
      <c r="AI396" s="13" t="str">
        <f>IF(AI$5&lt;&gt;0,IF($E396&lt;&gt;"",IF($C396&lt;&gt;1,_xll.ciqfunctions.udf.CIQ(AI$5,"IQ_CLOSEPRICE",$E396,"USD"),AI395),""),"")</f>
        <v>(Invalid Identifier)</v>
      </c>
      <c r="AJ396" s="31" t="str">
        <f>IF(AJ$5&lt;&gt;0,IF($E396&lt;&gt;"",IF($C396&lt;&gt;1,_xll.ciqfunctions.udf.CIQ(AJ$5,"IQ_CLOSEPRICE",$E396,"USD"),AJ395),""),"")</f>
        <v>(Invalid Identifier)</v>
      </c>
      <c r="AK396" s="31" t="str">
        <f>IF(AK$5&lt;&gt;0,IF($E396&lt;&gt;"",IF($C396&lt;&gt;1,_xll.ciqfunctions.udf.CIQ(AK$5,"IQ_CLOSEPRICE",$E396,"USD"),AK395),""),"")</f>
        <v>(Invalid Identifier)</v>
      </c>
      <c r="AL396" s="31" t="str">
        <f>IF(AL$5&lt;&gt;0,IF($E396&lt;&gt;"",IF($C396&lt;&gt;1,_xll.ciqfunctions.udf.CIQ(AL$5,"IQ_CLOSEPRICE",$E396,"USD"),AL395),""),"")</f>
        <v>(Invalid Identifier)</v>
      </c>
      <c r="AM396" s="31" t="str">
        <f>IF(AM$5&lt;&gt;0,IF($E396&lt;&gt;"",IF($C396&lt;&gt;1,_xll.ciqfunctions.udf.CIQ(AM$5,"IQ_CLOSEPRICE",$E396,"USD"),AM395),""),"")</f>
        <v>(Invalid Identifier)</v>
      </c>
      <c r="AN396" s="31" t="str">
        <f>IF(AN$5&lt;&gt;0,IF($E396&lt;&gt;"",IF($C396&lt;&gt;1,_xll.ciqfunctions.udf.CIQ(AN$5,"IQ_CLOSEPRICE",$E396,"USD"),AN395),""),"")</f>
        <v>(Invalid Identifier)</v>
      </c>
      <c r="AO396" s="31" t="str">
        <f>IF(AO$5&lt;&gt;0,IF($E396&lt;&gt;"",IF($C396&lt;&gt;1,_xll.ciqfunctions.udf.CIQ(AO$5,"IQ_CLOSEPRICE",$E396,"USD"),AO395),""),"")</f>
        <v>(Invalid Identifier)</v>
      </c>
      <c r="AP396" s="31" t="str">
        <f>IF(AP$5&lt;&gt;0,IF($E396&lt;&gt;"",IF($C396&lt;&gt;1,_xll.ciqfunctions.udf.CIQ(AP$5,"IQ_CLOSEPRICE",$E396,"USD"),AP395),""),"")</f>
        <v>(Invalid Identifier)</v>
      </c>
      <c r="AQ396" s="31" t="str">
        <f>IF(AQ$5&lt;&gt;0,IF($E396&lt;&gt;"",IF($C396&lt;&gt;1,_xll.ciqfunctions.udf.CIQ(AQ$5,"IQ_CLOSEPRICE",$E396,"USD"),AQ395),""),"")</f>
        <v>(Invalid Identifier)</v>
      </c>
      <c r="AR396" s="31" t="str">
        <f>IF(AR$5&lt;&gt;0,IF($E396&lt;&gt;"",IF($C396&lt;&gt;1,_xll.ciqfunctions.udf.CIQ(AR$5,"IQ_CLOSEPRICE",$E396,"USD"),AR395),""),"")</f>
        <v>(Invalid Identifier)</v>
      </c>
      <c r="AS396" s="31" t="str">
        <f>IF(AS$5&lt;&gt;0,IF($E396&lt;&gt;"",IF($C396&lt;&gt;1,_xll.ciqfunctions.udf.CIQ(AS$5,"IQ_CLOSEPRICE",$E396,"USD"),AS395),""),"")</f>
        <v>(Invalid Identifier)</v>
      </c>
      <c r="AT396" s="31" t="str">
        <f>IF(AT$5&lt;&gt;0,IF($E396&lt;&gt;"",IF($C396&lt;&gt;1,_xll.ciqfunctions.udf.CIQ(AT$5,"IQ_CLOSEPRICE",$E396,"USD"),AT395),""),"")</f>
        <v>(Invalid Identifier)</v>
      </c>
      <c r="AU396" s="8"/>
      <c r="AV396" s="38">
        <f t="shared" si="457"/>
        <v>1.3212583104375284E-2</v>
      </c>
      <c r="AW396" s="38">
        <f t="shared" si="458"/>
        <v>-1.7333438538050673E-2</v>
      </c>
      <c r="AX396" s="38">
        <f t="shared" si="459"/>
        <v>-9.4588198653229403E-3</v>
      </c>
      <c r="AY396" s="38">
        <f t="shared" si="460"/>
        <v>7.0945154064911012E-3</v>
      </c>
      <c r="AZ396" s="38">
        <f t="shared" si="461"/>
        <v>1.4706147389695487E-2</v>
      </c>
      <c r="BA396" s="38">
        <f t="shared" si="462"/>
        <v>0.10832046601981675</v>
      </c>
      <c r="BB396" s="38">
        <f t="shared" si="463"/>
        <v>-5.6941815695028507E-3</v>
      </c>
      <c r="BC396" s="38">
        <f t="shared" si="464"/>
        <v>2.4292692569044701E-2</v>
      </c>
      <c r="BD396" s="38">
        <f t="shared" si="465"/>
        <v>1.4184634991956381E-2</v>
      </c>
      <c r="BE396" s="38">
        <f t="shared" si="466"/>
        <v>-1.9691212890181709E-2</v>
      </c>
      <c r="BF396" s="38">
        <f t="shared" si="467"/>
        <v>2.4728532775723434E-2</v>
      </c>
      <c r="BG396" s="38">
        <f t="shared" si="468"/>
        <v>5.9509677560108637E-2</v>
      </c>
      <c r="BH396" s="38">
        <f t="shared" si="469"/>
        <v>6.7624940722971708E-3</v>
      </c>
      <c r="BI396" s="38">
        <f t="shared" si="470"/>
        <v>3.742986278834297E-3</v>
      </c>
      <c r="BJ396" s="38">
        <f t="shared" si="471"/>
        <v>3.8027395589239107E-2</v>
      </c>
      <c r="BK396" s="38">
        <f t="shared" si="472"/>
        <v>-5.440381028045653E-2</v>
      </c>
      <c r="BL396" s="38" t="str">
        <f t="shared" si="473"/>
        <v/>
      </c>
      <c r="BM396" s="38">
        <f t="shared" si="474"/>
        <v>3.1350529884076009E-2</v>
      </c>
      <c r="BN396" s="38">
        <f t="shared" si="475"/>
        <v>5.6382363895021673E-2</v>
      </c>
      <c r="BO396" s="38">
        <f t="shared" si="476"/>
        <v>2.4511031014349784E-2</v>
      </c>
      <c r="BP396" s="38" t="e">
        <f t="shared" si="477"/>
        <v>#VALUE!</v>
      </c>
      <c r="BQ396" s="38" t="e">
        <f t="shared" si="478"/>
        <v>#VALUE!</v>
      </c>
      <c r="BR396" s="38" t="e">
        <f t="shared" si="479"/>
        <v>#VALUE!</v>
      </c>
      <c r="BS396" s="38" t="e">
        <f t="shared" si="480"/>
        <v>#VALUE!</v>
      </c>
      <c r="BT396" s="38" t="e">
        <f t="shared" si="481"/>
        <v>#VALUE!</v>
      </c>
      <c r="BU396" s="38" t="e">
        <f t="shared" si="482"/>
        <v>#VALUE!</v>
      </c>
      <c r="BV396" s="38" t="e">
        <f t="shared" si="483"/>
        <v>#VALUE!</v>
      </c>
      <c r="BW396" s="38" t="e">
        <f t="shared" si="484"/>
        <v>#VALUE!</v>
      </c>
      <c r="BX396" s="38" t="e">
        <f t="shared" si="485"/>
        <v>#VALUE!</v>
      </c>
      <c r="BY396" s="38" t="e">
        <f t="shared" si="486"/>
        <v>#VALUE!</v>
      </c>
      <c r="BZ396" s="38" t="e">
        <f t="shared" si="487"/>
        <v>#VALUE!</v>
      </c>
      <c r="CA396" s="38" t="e">
        <f t="shared" si="488"/>
        <v>#VALUE!</v>
      </c>
      <c r="CB396" s="38" t="e">
        <f t="shared" si="489"/>
        <v>#VALUE!</v>
      </c>
      <c r="CC396" s="38" t="e">
        <f t="shared" si="490"/>
        <v>#VALUE!</v>
      </c>
      <c r="CD396" s="38" t="e">
        <f t="shared" si="491"/>
        <v>#VALUE!</v>
      </c>
      <c r="CE396" s="38" t="e">
        <f t="shared" si="492"/>
        <v>#VALUE!</v>
      </c>
      <c r="CF396" s="38" t="e">
        <f t="shared" si="493"/>
        <v>#VALUE!</v>
      </c>
      <c r="CG396" s="38" t="e">
        <f t="shared" si="494"/>
        <v>#VALUE!</v>
      </c>
      <c r="CH396" s="38" t="e">
        <f t="shared" si="495"/>
        <v>#VALUE!</v>
      </c>
      <c r="CI396" s="38" t="e">
        <f t="shared" si="496"/>
        <v>#VALUE!</v>
      </c>
      <c r="CJ396" s="7"/>
      <c r="CK396" s="7"/>
      <c r="CN396" s="7"/>
      <c r="CO396" s="7"/>
      <c r="CP396" s="7"/>
      <c r="CQ396" s="7"/>
      <c r="CR396" s="7"/>
      <c r="CS396" s="7"/>
      <c r="CT396" s="7"/>
      <c r="CU396" s="7"/>
      <c r="CV396" s="7"/>
      <c r="CW396" s="7"/>
    </row>
    <row r="397" spans="2:101" hidden="1" outlineLevel="1">
      <c r="B397" s="25">
        <f t="shared" si="455"/>
        <v>2</v>
      </c>
      <c r="C397" s="19">
        <f t="shared" si="456"/>
        <v>0</v>
      </c>
      <c r="D397" s="19">
        <f t="shared" si="497"/>
        <v>235</v>
      </c>
      <c r="E397" s="42">
        <f t="shared" si="498"/>
        <v>43060</v>
      </c>
      <c r="G397" s="13">
        <f>IF(G$5&lt;&gt;0,IF($E397&lt;&gt;"",IF($C397&lt;&gt;1,_xll.ciqfunctions.udf.CIQ(G$5,"IQ_CLOSEPRICE",$E397,"USD"),G396),""),"")</f>
        <v>145.11000000000001</v>
      </c>
      <c r="H397" s="13">
        <f>IF(H$5&lt;&gt;0,IF($E397&lt;&gt;"",IF($C397&lt;&gt;1,_xll.ciqfunctions.udf.CIQ(H$5,"IQ_CLOSEPRICE",$E397,"USD"),H396),""),"")</f>
        <v>93.084419999999994</v>
      </c>
      <c r="I397" s="13">
        <f>IF(I$5&lt;&gt;0,IF($E397&lt;&gt;"",IF($C397&lt;&gt;1,_xll.ciqfunctions.udf.CIQ(I$5,"IQ_CLOSEPRICE",$E397,"USD"),I396),""),"")</f>
        <v>47.8</v>
      </c>
      <c r="J397" s="13">
        <f>IF(J$5&lt;&gt;0,IF($E397&lt;&gt;"",IF($C397&lt;&gt;1,_xll.ciqfunctions.udf.CIQ(J$5,"IQ_CLOSEPRICE",$E397,"USD"),J396),""),"")</f>
        <v>61.8</v>
      </c>
      <c r="K397" s="13">
        <f>IF(K$5&lt;&gt;0,IF($E397&lt;&gt;"",IF($C397&lt;&gt;1,_xll.ciqfunctions.udf.CIQ(K$5,"IQ_CLOSEPRICE",$E397,"USD"),K396),""),"")</f>
        <v>29.7</v>
      </c>
      <c r="L397" s="13">
        <f>IF(L$5&lt;&gt;0,IF($E397&lt;&gt;"",IF($C397&lt;&gt;1,_xll.ciqfunctions.udf.CIQ(L$5,"IQ_CLOSEPRICE",$E397,"USD"),L396),""),"")</f>
        <v>43.18</v>
      </c>
      <c r="M397" s="13">
        <f>IF(M$5&lt;&gt;0,IF($E397&lt;&gt;"",IF($C397&lt;&gt;1,_xll.ciqfunctions.udf.CIQ(M$5,"IQ_CLOSEPRICE",$E397,"USD"),M396),""),"")</f>
        <v>26.699539999999999</v>
      </c>
      <c r="N397" s="13">
        <f>IF(N$5&lt;&gt;0,IF($E397&lt;&gt;"",IF($C397&lt;&gt;1,_xll.ciqfunctions.udf.CIQ(N$5,"IQ_CLOSEPRICE",$E397,"USD"),N396),""),"")</f>
        <v>3.05</v>
      </c>
      <c r="O397" s="13">
        <f>IF(O$5&lt;&gt;0,IF($E397&lt;&gt;"",IF($C397&lt;&gt;1,_xll.ciqfunctions.udf.CIQ(O$5,"IQ_CLOSEPRICE",$E397,"USD"),O396),""),"")</f>
        <v>7</v>
      </c>
      <c r="P397" s="13">
        <f>IF(P$5&lt;&gt;0,IF($E397&lt;&gt;"",IF($C397&lt;&gt;1,_xll.ciqfunctions.udf.CIQ(P$5,"IQ_CLOSEPRICE",$E397,"USD"),P396),""),"")</f>
        <v>3.59</v>
      </c>
      <c r="Q397" s="13">
        <f>IF(Q$5&lt;&gt;0,IF($E397&lt;&gt;"",IF($C397&lt;&gt;1,_xll.ciqfunctions.udf.CIQ(Q$5,"IQ_CLOSEPRICE",$E397,"USD"),Q396),""),"")</f>
        <v>6.79</v>
      </c>
      <c r="R397" s="13">
        <f>IF(R$5&lt;&gt;0,IF($E397&lt;&gt;"",IF($C397&lt;&gt;1,_xll.ciqfunctions.udf.CIQ(R$5,"IQ_CLOSEPRICE",$E397,"USD"),R396),""),"")</f>
        <v>2.4969000000000001</v>
      </c>
      <c r="S397" s="13">
        <f>IF(S$5&lt;&gt;0,IF($E397&lt;&gt;"",IF($C397&lt;&gt;1,_xll.ciqfunctions.udf.CIQ(S$5,"IQ_CLOSEPRICE",$E397,"USD"),S396),""),"")</f>
        <v>11.79</v>
      </c>
      <c r="T397" s="13">
        <f>IF(T$5&lt;&gt;0,IF($E397&lt;&gt;"",IF($C397&lt;&gt;1,_xll.ciqfunctions.udf.CIQ(T$5,"IQ_CLOSEPRICE",$E397,"USD"),T396),""),"")</f>
        <v>8</v>
      </c>
      <c r="U397" s="13">
        <f>IF(U$5&lt;&gt;0,IF($E397&lt;&gt;"",IF($C397&lt;&gt;1,_xll.ciqfunctions.udf.CIQ(U$5,"IQ_CLOSEPRICE",$E397,"USD"),U396),""),"")</f>
        <v>7.74</v>
      </c>
      <c r="V397" s="13">
        <f>IF(V$5&lt;&gt;0,IF($E397&lt;&gt;"",IF($C397&lt;&gt;1,_xll.ciqfunctions.udf.CIQ(V$5,"IQ_CLOSEPRICE",$E397,"USD"),V396),""),"")</f>
        <v>0.14032</v>
      </c>
      <c r="W397" s="13">
        <f>IF(W$5&lt;&gt;0,IF($E397&lt;&gt;"",IF($C397&lt;&gt;1,_xll.ciqfunctions.udf.CIQ(W$5,"IQ_CLOSEPRICE",$E397,"USD"),W396),""),"")</f>
        <v>0</v>
      </c>
      <c r="X397" s="13">
        <f>IF(X$5&lt;&gt;0,IF($E397&lt;&gt;"",IF($C397&lt;&gt;1,_xll.ciqfunctions.udf.CIQ(X$5,"IQ_CLOSEPRICE",$E397,"USD"),X396),""),"")</f>
        <v>15.7</v>
      </c>
      <c r="Y397" s="13">
        <f>IF(Y$5&lt;&gt;0,IF($E397&lt;&gt;"",IF($C397&lt;&gt;1,_xll.ciqfunctions.udf.CIQ(Y$5,"IQ_CLOSEPRICE",$E397,"USD"),Y396),""),"")</f>
        <v>0.93100000000000005</v>
      </c>
      <c r="Z397" s="13">
        <f>IF(Z$5&lt;&gt;0,IF($E397&lt;&gt;"",IF($C397&lt;&gt;1,_xll.ciqfunctions.udf.CIQ(Z$5,"IQ_CLOSEPRICE",$E397,"USD"),Z396),""),"")</f>
        <v>4.03</v>
      </c>
      <c r="AA397" s="13" t="str">
        <f>IF(AA$5&lt;&gt;0,IF($E397&lt;&gt;"",IF($C397&lt;&gt;1,_xll.ciqfunctions.udf.CIQ(AA$5,"IQ_CLOSEPRICE",$E397,"USD"),AA396),""),"")</f>
        <v>(Invalid Identifier)</v>
      </c>
      <c r="AB397" s="13" t="str">
        <f>IF(AB$5&lt;&gt;0,IF($E397&lt;&gt;"",IF($C397&lt;&gt;1,_xll.ciqfunctions.udf.CIQ(AB$5,"IQ_CLOSEPRICE",$E397,"USD"),AB396),""),"")</f>
        <v>(Invalid Identifier)</v>
      </c>
      <c r="AC397" s="13" t="str">
        <f>IF(AC$5&lt;&gt;0,IF($E397&lt;&gt;"",IF($C397&lt;&gt;1,_xll.ciqfunctions.udf.CIQ(AC$5,"IQ_CLOSEPRICE",$E397,"USD"),AC396),""),"")</f>
        <v>(Invalid Identifier)</v>
      </c>
      <c r="AD397" s="13" t="str">
        <f>IF(AD$5&lt;&gt;0,IF($E397&lt;&gt;"",IF($C397&lt;&gt;1,_xll.ciqfunctions.udf.CIQ(AD$5,"IQ_CLOSEPRICE",$E397,"USD"),AD396),""),"")</f>
        <v>(Invalid Identifier)</v>
      </c>
      <c r="AE397" s="13" t="str">
        <f>IF(AE$5&lt;&gt;0,IF($E397&lt;&gt;"",IF($C397&lt;&gt;1,_xll.ciqfunctions.udf.CIQ(AE$5,"IQ_CLOSEPRICE",$E397,"USD"),AE396),""),"")</f>
        <v>(Invalid Identifier)</v>
      </c>
      <c r="AF397" s="13" t="str">
        <f>IF(AF$5&lt;&gt;0,IF($E397&lt;&gt;"",IF($C397&lt;&gt;1,_xll.ciqfunctions.udf.CIQ(AF$5,"IQ_CLOSEPRICE",$E397,"USD"),AF396),""),"")</f>
        <v>(Invalid Identifier)</v>
      </c>
      <c r="AG397" s="13" t="str">
        <f>IF(AG$5&lt;&gt;0,IF($E397&lt;&gt;"",IF($C397&lt;&gt;1,_xll.ciqfunctions.udf.CIQ(AG$5,"IQ_CLOSEPRICE",$E397,"USD"),AG396),""),"")</f>
        <v>(Invalid Identifier)</v>
      </c>
      <c r="AH397" s="13" t="str">
        <f>IF(AH$5&lt;&gt;0,IF($E397&lt;&gt;"",IF($C397&lt;&gt;1,_xll.ciqfunctions.udf.CIQ(AH$5,"IQ_CLOSEPRICE",$E397,"USD"),AH396),""),"")</f>
        <v>(Invalid Identifier)</v>
      </c>
      <c r="AI397" s="13" t="str">
        <f>IF(AI$5&lt;&gt;0,IF($E397&lt;&gt;"",IF($C397&lt;&gt;1,_xll.ciqfunctions.udf.CIQ(AI$5,"IQ_CLOSEPRICE",$E397,"USD"),AI396),""),"")</f>
        <v>(Invalid Identifier)</v>
      </c>
      <c r="AJ397" s="31" t="str">
        <f>IF(AJ$5&lt;&gt;0,IF($E397&lt;&gt;"",IF($C397&lt;&gt;1,_xll.ciqfunctions.udf.CIQ(AJ$5,"IQ_CLOSEPRICE",$E397,"USD"),AJ396),""),"")</f>
        <v>(Invalid Identifier)</v>
      </c>
      <c r="AK397" s="31" t="str">
        <f>IF(AK$5&lt;&gt;0,IF($E397&lt;&gt;"",IF($C397&lt;&gt;1,_xll.ciqfunctions.udf.CIQ(AK$5,"IQ_CLOSEPRICE",$E397,"USD"),AK396),""),"")</f>
        <v>(Invalid Identifier)</v>
      </c>
      <c r="AL397" s="31" t="str">
        <f>IF(AL$5&lt;&gt;0,IF($E397&lt;&gt;"",IF($C397&lt;&gt;1,_xll.ciqfunctions.udf.CIQ(AL$5,"IQ_CLOSEPRICE",$E397,"USD"),AL396),""),"")</f>
        <v>(Invalid Identifier)</v>
      </c>
      <c r="AM397" s="31" t="str">
        <f>IF(AM$5&lt;&gt;0,IF($E397&lt;&gt;"",IF($C397&lt;&gt;1,_xll.ciqfunctions.udf.CIQ(AM$5,"IQ_CLOSEPRICE",$E397,"USD"),AM396),""),"")</f>
        <v>(Invalid Identifier)</v>
      </c>
      <c r="AN397" s="31" t="str">
        <f>IF(AN$5&lt;&gt;0,IF($E397&lt;&gt;"",IF($C397&lt;&gt;1,_xll.ciqfunctions.udf.CIQ(AN$5,"IQ_CLOSEPRICE",$E397,"USD"),AN396),""),"")</f>
        <v>(Invalid Identifier)</v>
      </c>
      <c r="AO397" s="31" t="str">
        <f>IF(AO$5&lt;&gt;0,IF($E397&lt;&gt;"",IF($C397&lt;&gt;1,_xll.ciqfunctions.udf.CIQ(AO$5,"IQ_CLOSEPRICE",$E397,"USD"),AO396),""),"")</f>
        <v>(Invalid Identifier)</v>
      </c>
      <c r="AP397" s="31" t="str">
        <f>IF(AP$5&lt;&gt;0,IF($E397&lt;&gt;"",IF($C397&lt;&gt;1,_xll.ciqfunctions.udf.CIQ(AP$5,"IQ_CLOSEPRICE",$E397,"USD"),AP396),""),"")</f>
        <v>(Invalid Identifier)</v>
      </c>
      <c r="AQ397" s="31" t="str">
        <f>IF(AQ$5&lt;&gt;0,IF($E397&lt;&gt;"",IF($C397&lt;&gt;1,_xll.ciqfunctions.udf.CIQ(AQ$5,"IQ_CLOSEPRICE",$E397,"USD"),AQ396),""),"")</f>
        <v>(Invalid Identifier)</v>
      </c>
      <c r="AR397" s="31" t="str">
        <f>IF(AR$5&lt;&gt;0,IF($E397&lt;&gt;"",IF($C397&lt;&gt;1,_xll.ciqfunctions.udf.CIQ(AR$5,"IQ_CLOSEPRICE",$E397,"USD"),AR396),""),"")</f>
        <v>(Invalid Identifier)</v>
      </c>
      <c r="AS397" s="31" t="str">
        <f>IF(AS$5&lt;&gt;0,IF($E397&lt;&gt;"",IF($C397&lt;&gt;1,_xll.ciqfunctions.udf.CIQ(AS$5,"IQ_CLOSEPRICE",$E397,"USD"),AS396),""),"")</f>
        <v>(Invalid Identifier)</v>
      </c>
      <c r="AT397" s="31" t="str">
        <f>IF(AT$5&lt;&gt;0,IF($E397&lt;&gt;"",IF($C397&lt;&gt;1,_xll.ciqfunctions.udf.CIQ(AT$5,"IQ_CLOSEPRICE",$E397,"USD"),AT396),""),"")</f>
        <v>(Invalid Identifier)</v>
      </c>
      <c r="AU397" s="8"/>
      <c r="AV397" s="38">
        <f t="shared" si="457"/>
        <v>3.2441788591354524E-3</v>
      </c>
      <c r="AW397" s="38">
        <f t="shared" si="458"/>
        <v>-1.4096959709370447E-2</v>
      </c>
      <c r="AX397" s="38">
        <f t="shared" si="459"/>
        <v>5.243850506010948E-3</v>
      </c>
      <c r="AY397" s="38">
        <f t="shared" si="460"/>
        <v>1.7300904846042211E-2</v>
      </c>
      <c r="AZ397" s="38">
        <f t="shared" si="461"/>
        <v>-2.296656112004776E-2</v>
      </c>
      <c r="BA397" s="38">
        <f t="shared" si="462"/>
        <v>-6.0032505390186048E-3</v>
      </c>
      <c r="BB397" s="38">
        <f t="shared" si="463"/>
        <v>8.7816680169471514E-3</v>
      </c>
      <c r="BC397" s="38">
        <f t="shared" si="464"/>
        <v>-1.6260520871780405E-2</v>
      </c>
      <c r="BD397" s="38">
        <f t="shared" si="465"/>
        <v>0</v>
      </c>
      <c r="BE397" s="38">
        <f t="shared" si="466"/>
        <v>-2.7474255552248351E-2</v>
      </c>
      <c r="BF397" s="38">
        <f t="shared" si="467"/>
        <v>0</v>
      </c>
      <c r="BG397" s="38">
        <f t="shared" si="468"/>
        <v>-0.200091628181298</v>
      </c>
      <c r="BH397" s="38">
        <f t="shared" si="469"/>
        <v>3.013572859762775E-2</v>
      </c>
      <c r="BI397" s="38">
        <f t="shared" si="470"/>
        <v>-1.6119381879883415E-2</v>
      </c>
      <c r="BJ397" s="38">
        <f t="shared" si="471"/>
        <v>1.6938515728041365E-2</v>
      </c>
      <c r="BK397" s="38">
        <f t="shared" si="472"/>
        <v>-2.2548869686613102E-2</v>
      </c>
      <c r="BL397" s="38" t="str">
        <f t="shared" si="473"/>
        <v/>
      </c>
      <c r="BM397" s="38">
        <f t="shared" si="474"/>
        <v>-3.7504395458454402E-2</v>
      </c>
      <c r="BN397" s="38">
        <f t="shared" si="475"/>
        <v>1.1885607233981063E-2</v>
      </c>
      <c r="BO397" s="38">
        <f t="shared" si="476"/>
        <v>-1.2330612457478674E-2</v>
      </c>
      <c r="BP397" s="38" t="e">
        <f t="shared" si="477"/>
        <v>#VALUE!</v>
      </c>
      <c r="BQ397" s="38" t="e">
        <f t="shared" si="478"/>
        <v>#VALUE!</v>
      </c>
      <c r="BR397" s="38" t="e">
        <f t="shared" si="479"/>
        <v>#VALUE!</v>
      </c>
      <c r="BS397" s="38" t="e">
        <f t="shared" si="480"/>
        <v>#VALUE!</v>
      </c>
      <c r="BT397" s="38" t="e">
        <f t="shared" si="481"/>
        <v>#VALUE!</v>
      </c>
      <c r="BU397" s="38" t="e">
        <f t="shared" si="482"/>
        <v>#VALUE!</v>
      </c>
      <c r="BV397" s="38" t="e">
        <f t="shared" si="483"/>
        <v>#VALUE!</v>
      </c>
      <c r="BW397" s="38" t="e">
        <f t="shared" si="484"/>
        <v>#VALUE!</v>
      </c>
      <c r="BX397" s="38" t="e">
        <f t="shared" si="485"/>
        <v>#VALUE!</v>
      </c>
      <c r="BY397" s="38" t="e">
        <f t="shared" si="486"/>
        <v>#VALUE!</v>
      </c>
      <c r="BZ397" s="38" t="e">
        <f t="shared" si="487"/>
        <v>#VALUE!</v>
      </c>
      <c r="CA397" s="38" t="e">
        <f t="shared" si="488"/>
        <v>#VALUE!</v>
      </c>
      <c r="CB397" s="38" t="e">
        <f t="shared" si="489"/>
        <v>#VALUE!</v>
      </c>
      <c r="CC397" s="38" t="e">
        <f t="shared" si="490"/>
        <v>#VALUE!</v>
      </c>
      <c r="CD397" s="38" t="e">
        <f t="shared" si="491"/>
        <v>#VALUE!</v>
      </c>
      <c r="CE397" s="38" t="e">
        <f t="shared" si="492"/>
        <v>#VALUE!</v>
      </c>
      <c r="CF397" s="38" t="e">
        <f t="shared" si="493"/>
        <v>#VALUE!</v>
      </c>
      <c r="CG397" s="38" t="e">
        <f t="shared" si="494"/>
        <v>#VALUE!</v>
      </c>
      <c r="CH397" s="38" t="e">
        <f t="shared" si="495"/>
        <v>#VALUE!</v>
      </c>
      <c r="CI397" s="38" t="e">
        <f t="shared" si="496"/>
        <v>#VALUE!</v>
      </c>
      <c r="CJ397" s="7"/>
      <c r="CK397" s="7"/>
      <c r="CN397" s="7"/>
      <c r="CO397" s="7"/>
      <c r="CP397" s="7"/>
      <c r="CQ397" s="7"/>
      <c r="CR397" s="7"/>
      <c r="CS397" s="7"/>
      <c r="CT397" s="7"/>
      <c r="CU397" s="7"/>
      <c r="CV397" s="7"/>
      <c r="CW397" s="7"/>
    </row>
    <row r="398" spans="2:101" hidden="1" outlineLevel="1">
      <c r="B398" s="25">
        <f t="shared" si="455"/>
        <v>1</v>
      </c>
      <c r="C398" s="19">
        <f t="shared" si="456"/>
        <v>0</v>
      </c>
      <c r="D398" s="19">
        <f t="shared" si="497"/>
        <v>234</v>
      </c>
      <c r="E398" s="42">
        <f t="shared" si="498"/>
        <v>43059</v>
      </c>
      <c r="G398" s="13">
        <f>IF(G$5&lt;&gt;0,IF($E398&lt;&gt;"",IF($C398&lt;&gt;1,_xll.ciqfunctions.udf.CIQ(G$5,"IQ_CLOSEPRICE",$E398,"USD"),G397),""),"")</f>
        <v>144.63999999999999</v>
      </c>
      <c r="H398" s="13">
        <f>IF(H$5&lt;&gt;0,IF($E398&lt;&gt;"",IF($C398&lt;&gt;1,_xll.ciqfunctions.udf.CIQ(H$5,"IQ_CLOSEPRICE",$E398,"USD"),H397),""),"")</f>
        <v>94.405919999999995</v>
      </c>
      <c r="I398" s="13">
        <f>IF(I$5&lt;&gt;0,IF($E398&lt;&gt;"",IF($C398&lt;&gt;1,_xll.ciqfunctions.udf.CIQ(I$5,"IQ_CLOSEPRICE",$E398,"USD"),I397),""),"")</f>
        <v>47.55</v>
      </c>
      <c r="J398" s="13">
        <f>IF(J$5&lt;&gt;0,IF($E398&lt;&gt;"",IF($C398&lt;&gt;1,_xll.ciqfunctions.udf.CIQ(J$5,"IQ_CLOSEPRICE",$E398,"USD"),J397),""),"")</f>
        <v>60.74</v>
      </c>
      <c r="K398" s="13">
        <f>IF(K$5&lt;&gt;0,IF($E398&lt;&gt;"",IF($C398&lt;&gt;1,_xll.ciqfunctions.udf.CIQ(K$5,"IQ_CLOSEPRICE",$E398,"USD"),K397),""),"")</f>
        <v>30.39</v>
      </c>
      <c r="L398" s="13">
        <f>IF(L$5&lt;&gt;0,IF($E398&lt;&gt;"",IF($C398&lt;&gt;1,_xll.ciqfunctions.udf.CIQ(L$5,"IQ_CLOSEPRICE",$E398,"USD"),L397),""),"")</f>
        <v>43.44</v>
      </c>
      <c r="M398" s="13">
        <f>IF(M$5&lt;&gt;0,IF($E398&lt;&gt;"",IF($C398&lt;&gt;1,_xll.ciqfunctions.udf.CIQ(M$5,"IQ_CLOSEPRICE",$E398,"USD"),M397),""),"")</f>
        <v>26.466100000000001</v>
      </c>
      <c r="N398" s="13">
        <f>IF(N$5&lt;&gt;0,IF($E398&lt;&gt;"",IF($C398&lt;&gt;1,_xll.ciqfunctions.udf.CIQ(N$5,"IQ_CLOSEPRICE",$E398,"USD"),N397),""),"")</f>
        <v>3.1</v>
      </c>
      <c r="O398" s="13">
        <f>IF(O$5&lt;&gt;0,IF($E398&lt;&gt;"",IF($C398&lt;&gt;1,_xll.ciqfunctions.udf.CIQ(O$5,"IQ_CLOSEPRICE",$E398,"USD"),O397),""),"")</f>
        <v>7</v>
      </c>
      <c r="P398" s="13">
        <f>IF(P$5&lt;&gt;0,IF($E398&lt;&gt;"",IF($C398&lt;&gt;1,_xll.ciqfunctions.udf.CIQ(P$5,"IQ_CLOSEPRICE",$E398,"USD"),P397),""),"")</f>
        <v>3.69</v>
      </c>
      <c r="Q398" s="13">
        <f>IF(Q$5&lt;&gt;0,IF($E398&lt;&gt;"",IF($C398&lt;&gt;1,_xll.ciqfunctions.udf.CIQ(Q$5,"IQ_CLOSEPRICE",$E398,"USD"),Q397),""),"")</f>
        <v>6.79</v>
      </c>
      <c r="R398" s="13">
        <f>IF(R$5&lt;&gt;0,IF($E398&lt;&gt;"",IF($C398&lt;&gt;1,_xll.ciqfunctions.udf.CIQ(R$5,"IQ_CLOSEPRICE",$E398,"USD"),R397),""),"")</f>
        <v>3.05</v>
      </c>
      <c r="S398" s="13">
        <f>IF(S$5&lt;&gt;0,IF($E398&lt;&gt;"",IF($C398&lt;&gt;1,_xll.ciqfunctions.udf.CIQ(S$5,"IQ_CLOSEPRICE",$E398,"USD"),S397),""),"")</f>
        <v>11.44</v>
      </c>
      <c r="T398" s="13">
        <f>IF(T$5&lt;&gt;0,IF($E398&lt;&gt;"",IF($C398&lt;&gt;1,_xll.ciqfunctions.udf.CIQ(T$5,"IQ_CLOSEPRICE",$E398,"USD"),T397),""),"")</f>
        <v>8.1300000000000008</v>
      </c>
      <c r="U398" s="13">
        <f>IF(U$5&lt;&gt;0,IF($E398&lt;&gt;"",IF($C398&lt;&gt;1,_xll.ciqfunctions.udf.CIQ(U$5,"IQ_CLOSEPRICE",$E398,"USD"),U397),""),"")</f>
        <v>7.61</v>
      </c>
      <c r="V398" s="13">
        <f>IF(V$5&lt;&gt;0,IF($E398&lt;&gt;"",IF($C398&lt;&gt;1,_xll.ciqfunctions.udf.CIQ(V$5,"IQ_CLOSEPRICE",$E398,"USD"),V397),""),"")</f>
        <v>0.14352000000000001</v>
      </c>
      <c r="W398" s="13">
        <f>IF(W$5&lt;&gt;0,IF($E398&lt;&gt;"",IF($C398&lt;&gt;1,_xll.ciqfunctions.udf.CIQ(W$5,"IQ_CLOSEPRICE",$E398,"USD"),W397),""),"")</f>
        <v>0</v>
      </c>
      <c r="X398" s="13">
        <f>IF(X$5&lt;&gt;0,IF($E398&lt;&gt;"",IF($C398&lt;&gt;1,_xll.ciqfunctions.udf.CIQ(X$5,"IQ_CLOSEPRICE",$E398,"USD"),X397),""),"")</f>
        <v>16.3</v>
      </c>
      <c r="Y398" s="13">
        <f>IF(Y$5&lt;&gt;0,IF($E398&lt;&gt;"",IF($C398&lt;&gt;1,_xll.ciqfunctions.udf.CIQ(Y$5,"IQ_CLOSEPRICE",$E398,"USD"),Y397),""),"")</f>
        <v>0.92</v>
      </c>
      <c r="Z398" s="13">
        <f>IF(Z$5&lt;&gt;0,IF($E398&lt;&gt;"",IF($C398&lt;&gt;1,_xll.ciqfunctions.udf.CIQ(Z$5,"IQ_CLOSEPRICE",$E398,"USD"),Z397),""),"")</f>
        <v>4.08</v>
      </c>
      <c r="AA398" s="13" t="str">
        <f>IF(AA$5&lt;&gt;0,IF($E398&lt;&gt;"",IF($C398&lt;&gt;1,_xll.ciqfunctions.udf.CIQ(AA$5,"IQ_CLOSEPRICE",$E398,"USD"),AA397),""),"")</f>
        <v>(Invalid Identifier)</v>
      </c>
      <c r="AB398" s="13" t="str">
        <f>IF(AB$5&lt;&gt;0,IF($E398&lt;&gt;"",IF($C398&lt;&gt;1,_xll.ciqfunctions.udf.CIQ(AB$5,"IQ_CLOSEPRICE",$E398,"USD"),AB397),""),"")</f>
        <v>(Invalid Identifier)</v>
      </c>
      <c r="AC398" s="13" t="str">
        <f>IF(AC$5&lt;&gt;0,IF($E398&lt;&gt;"",IF($C398&lt;&gt;1,_xll.ciqfunctions.udf.CIQ(AC$5,"IQ_CLOSEPRICE",$E398,"USD"),AC397),""),"")</f>
        <v>(Invalid Identifier)</v>
      </c>
      <c r="AD398" s="13" t="str">
        <f>IF(AD$5&lt;&gt;0,IF($E398&lt;&gt;"",IF($C398&lt;&gt;1,_xll.ciqfunctions.udf.CIQ(AD$5,"IQ_CLOSEPRICE",$E398,"USD"),AD397),""),"")</f>
        <v>(Invalid Identifier)</v>
      </c>
      <c r="AE398" s="13" t="str">
        <f>IF(AE$5&lt;&gt;0,IF($E398&lt;&gt;"",IF($C398&lt;&gt;1,_xll.ciqfunctions.udf.CIQ(AE$5,"IQ_CLOSEPRICE",$E398,"USD"),AE397),""),"")</f>
        <v>(Invalid Identifier)</v>
      </c>
      <c r="AF398" s="13" t="str">
        <f>IF(AF$5&lt;&gt;0,IF($E398&lt;&gt;"",IF($C398&lt;&gt;1,_xll.ciqfunctions.udf.CIQ(AF$5,"IQ_CLOSEPRICE",$E398,"USD"),AF397),""),"")</f>
        <v>(Invalid Identifier)</v>
      </c>
      <c r="AG398" s="13" t="str">
        <f>IF(AG$5&lt;&gt;0,IF($E398&lt;&gt;"",IF($C398&lt;&gt;1,_xll.ciqfunctions.udf.CIQ(AG$5,"IQ_CLOSEPRICE",$E398,"USD"),AG397),""),"")</f>
        <v>(Invalid Identifier)</v>
      </c>
      <c r="AH398" s="13" t="str">
        <f>IF(AH$5&lt;&gt;0,IF($E398&lt;&gt;"",IF($C398&lt;&gt;1,_xll.ciqfunctions.udf.CIQ(AH$5,"IQ_CLOSEPRICE",$E398,"USD"),AH397),""),"")</f>
        <v>(Invalid Identifier)</v>
      </c>
      <c r="AI398" s="13" t="str">
        <f>IF(AI$5&lt;&gt;0,IF($E398&lt;&gt;"",IF($C398&lt;&gt;1,_xll.ciqfunctions.udf.CIQ(AI$5,"IQ_CLOSEPRICE",$E398,"USD"),AI397),""),"")</f>
        <v>(Invalid Identifier)</v>
      </c>
      <c r="AJ398" s="31" t="str">
        <f>IF(AJ$5&lt;&gt;0,IF($E398&lt;&gt;"",IF($C398&lt;&gt;1,_xll.ciqfunctions.udf.CIQ(AJ$5,"IQ_CLOSEPRICE",$E398,"USD"),AJ397),""),"")</f>
        <v>(Invalid Identifier)</v>
      </c>
      <c r="AK398" s="31" t="str">
        <f>IF(AK$5&lt;&gt;0,IF($E398&lt;&gt;"",IF($C398&lt;&gt;1,_xll.ciqfunctions.udf.CIQ(AK$5,"IQ_CLOSEPRICE",$E398,"USD"),AK397),""),"")</f>
        <v>(Invalid Identifier)</v>
      </c>
      <c r="AL398" s="31" t="str">
        <f>IF(AL$5&lt;&gt;0,IF($E398&lt;&gt;"",IF($C398&lt;&gt;1,_xll.ciqfunctions.udf.CIQ(AL$5,"IQ_CLOSEPRICE",$E398,"USD"),AL397),""),"")</f>
        <v>(Invalid Identifier)</v>
      </c>
      <c r="AM398" s="31" t="str">
        <f>IF(AM$5&lt;&gt;0,IF($E398&lt;&gt;"",IF($C398&lt;&gt;1,_xll.ciqfunctions.udf.CIQ(AM$5,"IQ_CLOSEPRICE",$E398,"USD"),AM397),""),"")</f>
        <v>(Invalid Identifier)</v>
      </c>
      <c r="AN398" s="31" t="str">
        <f>IF(AN$5&lt;&gt;0,IF($E398&lt;&gt;"",IF($C398&lt;&gt;1,_xll.ciqfunctions.udf.CIQ(AN$5,"IQ_CLOSEPRICE",$E398,"USD"),AN397),""),"")</f>
        <v>(Invalid Identifier)</v>
      </c>
      <c r="AO398" s="31" t="str">
        <f>IF(AO$5&lt;&gt;0,IF($E398&lt;&gt;"",IF($C398&lt;&gt;1,_xll.ciqfunctions.udf.CIQ(AO$5,"IQ_CLOSEPRICE",$E398,"USD"),AO397),""),"")</f>
        <v>(Invalid Identifier)</v>
      </c>
      <c r="AP398" s="31" t="str">
        <f>IF(AP$5&lt;&gt;0,IF($E398&lt;&gt;"",IF($C398&lt;&gt;1,_xll.ciqfunctions.udf.CIQ(AP$5,"IQ_CLOSEPRICE",$E398,"USD"),AP397),""),"")</f>
        <v>(Invalid Identifier)</v>
      </c>
      <c r="AQ398" s="31" t="str">
        <f>IF(AQ$5&lt;&gt;0,IF($E398&lt;&gt;"",IF($C398&lt;&gt;1,_xll.ciqfunctions.udf.CIQ(AQ$5,"IQ_CLOSEPRICE",$E398,"USD"),AQ397),""),"")</f>
        <v>(Invalid Identifier)</v>
      </c>
      <c r="AR398" s="31" t="str">
        <f>IF(AR$5&lt;&gt;0,IF($E398&lt;&gt;"",IF($C398&lt;&gt;1,_xll.ciqfunctions.udf.CIQ(AR$5,"IQ_CLOSEPRICE",$E398,"USD"),AR397),""),"")</f>
        <v>(Invalid Identifier)</v>
      </c>
      <c r="AS398" s="31" t="str">
        <f>IF(AS$5&lt;&gt;0,IF($E398&lt;&gt;"",IF($C398&lt;&gt;1,_xll.ciqfunctions.udf.CIQ(AS$5,"IQ_CLOSEPRICE",$E398,"USD"),AS397),""),"")</f>
        <v>(Invalid Identifier)</v>
      </c>
      <c r="AT398" s="31" t="str">
        <f>IF(AT$5&lt;&gt;0,IF($E398&lt;&gt;"",IF($C398&lt;&gt;1,_xll.ciqfunctions.udf.CIQ(AT$5,"IQ_CLOSEPRICE",$E398,"USD"),AT397),""),"")</f>
        <v>(Invalid Identifier)</v>
      </c>
      <c r="AU398" s="8"/>
      <c r="AV398" s="38">
        <f t="shared" si="457"/>
        <v>-1.8969923415320458E-2</v>
      </c>
      <c r="AW398" s="38">
        <f t="shared" si="458"/>
        <v>3.4529258968897567E-2</v>
      </c>
      <c r="AX398" s="38">
        <f t="shared" si="459"/>
        <v>1.4297304700824394E-2</v>
      </c>
      <c r="AY398" s="38">
        <f t="shared" si="460"/>
        <v>1.6464970811892304E-4</v>
      </c>
      <c r="AZ398" s="38">
        <f t="shared" si="461"/>
        <v>1.9762852282119588E-3</v>
      </c>
      <c r="BA398" s="38">
        <f t="shared" si="462"/>
        <v>7.7762467164570359E-2</v>
      </c>
      <c r="BB398" s="38">
        <f t="shared" si="463"/>
        <v>5.3889165373729583E-3</v>
      </c>
      <c r="BC398" s="38">
        <f t="shared" si="464"/>
        <v>0</v>
      </c>
      <c r="BD398" s="38">
        <f t="shared" si="465"/>
        <v>0</v>
      </c>
      <c r="BE398" s="38">
        <f t="shared" si="466"/>
        <v>-2.7063615977430252E-3</v>
      </c>
      <c r="BF398" s="38">
        <f t="shared" si="467"/>
        <v>3.7513776101497386E-2</v>
      </c>
      <c r="BG398" s="38">
        <f t="shared" si="468"/>
        <v>0</v>
      </c>
      <c r="BH398" s="38">
        <f t="shared" si="469"/>
        <v>1.9418085857101516E-2</v>
      </c>
      <c r="BI398" s="38">
        <f t="shared" si="470"/>
        <v>4.0155959708124862E-2</v>
      </c>
      <c r="BJ398" s="38">
        <f t="shared" si="471"/>
        <v>-2.6246734227711056E-3</v>
      </c>
      <c r="BK398" s="38">
        <f t="shared" si="472"/>
        <v>-6.9652437168540957E-4</v>
      </c>
      <c r="BL398" s="38" t="str">
        <f t="shared" si="473"/>
        <v/>
      </c>
      <c r="BM398" s="38">
        <f t="shared" si="474"/>
        <v>6.1538655743782859E-3</v>
      </c>
      <c r="BN398" s="38">
        <f t="shared" si="475"/>
        <v>1.092907053219023E-2</v>
      </c>
      <c r="BO398" s="38">
        <f t="shared" si="476"/>
        <v>-3.3738139631850003E-2</v>
      </c>
      <c r="BP398" s="38" t="e">
        <f t="shared" si="477"/>
        <v>#VALUE!</v>
      </c>
      <c r="BQ398" s="38" t="e">
        <f t="shared" si="478"/>
        <v>#VALUE!</v>
      </c>
      <c r="BR398" s="38" t="e">
        <f t="shared" si="479"/>
        <v>#VALUE!</v>
      </c>
      <c r="BS398" s="38" t="e">
        <f t="shared" si="480"/>
        <v>#VALUE!</v>
      </c>
      <c r="BT398" s="38" t="e">
        <f t="shared" si="481"/>
        <v>#VALUE!</v>
      </c>
      <c r="BU398" s="38" t="e">
        <f t="shared" si="482"/>
        <v>#VALUE!</v>
      </c>
      <c r="BV398" s="38" t="e">
        <f t="shared" si="483"/>
        <v>#VALUE!</v>
      </c>
      <c r="BW398" s="38" t="e">
        <f t="shared" si="484"/>
        <v>#VALUE!</v>
      </c>
      <c r="BX398" s="38" t="e">
        <f t="shared" si="485"/>
        <v>#VALUE!</v>
      </c>
      <c r="BY398" s="38" t="e">
        <f t="shared" si="486"/>
        <v>#VALUE!</v>
      </c>
      <c r="BZ398" s="38" t="e">
        <f t="shared" si="487"/>
        <v>#VALUE!</v>
      </c>
      <c r="CA398" s="38" t="e">
        <f t="shared" si="488"/>
        <v>#VALUE!</v>
      </c>
      <c r="CB398" s="38" t="e">
        <f t="shared" si="489"/>
        <v>#VALUE!</v>
      </c>
      <c r="CC398" s="38" t="e">
        <f t="shared" si="490"/>
        <v>#VALUE!</v>
      </c>
      <c r="CD398" s="38" t="e">
        <f t="shared" si="491"/>
        <v>#VALUE!</v>
      </c>
      <c r="CE398" s="38" t="e">
        <f t="shared" si="492"/>
        <v>#VALUE!</v>
      </c>
      <c r="CF398" s="38" t="e">
        <f t="shared" si="493"/>
        <v>#VALUE!</v>
      </c>
      <c r="CG398" s="38" t="e">
        <f t="shared" si="494"/>
        <v>#VALUE!</v>
      </c>
      <c r="CH398" s="38" t="e">
        <f t="shared" si="495"/>
        <v>#VALUE!</v>
      </c>
      <c r="CI398" s="38" t="e">
        <f t="shared" si="496"/>
        <v>#VALUE!</v>
      </c>
      <c r="CJ398" s="7"/>
      <c r="CK398" s="7"/>
      <c r="CN398" s="7"/>
      <c r="CO398" s="7"/>
      <c r="CP398" s="7"/>
      <c r="CQ398" s="7"/>
      <c r="CR398" s="7"/>
      <c r="CS398" s="7"/>
      <c r="CT398" s="7"/>
      <c r="CU398" s="7"/>
      <c r="CV398" s="7"/>
      <c r="CW398" s="7"/>
    </row>
    <row r="399" spans="2:101" hidden="1" outlineLevel="1">
      <c r="B399" s="25">
        <f t="shared" si="455"/>
        <v>5</v>
      </c>
      <c r="C399" s="19">
        <f t="shared" si="456"/>
        <v>0</v>
      </c>
      <c r="D399" s="19">
        <f t="shared" si="497"/>
        <v>231</v>
      </c>
      <c r="E399" s="42">
        <f t="shared" si="498"/>
        <v>43056</v>
      </c>
      <c r="G399" s="13">
        <f>IF(G$5&lt;&gt;0,IF($E399&lt;&gt;"",IF($C399&lt;&gt;1,_xll.ciqfunctions.udf.CIQ(G$5,"IQ_CLOSEPRICE",$E399,"USD"),G398),""),"")</f>
        <v>147.41</v>
      </c>
      <c r="H399" s="13">
        <f>IF(H$5&lt;&gt;0,IF($E399&lt;&gt;"",IF($C399&lt;&gt;1,_xll.ciqfunctions.udf.CIQ(H$5,"IQ_CLOSEPRICE",$E399,"USD"),H398),""),"")</f>
        <v>91.201790000000003</v>
      </c>
      <c r="I399" s="13">
        <f>IF(I$5&lt;&gt;0,IF($E399&lt;&gt;"",IF($C399&lt;&gt;1,_xll.ciqfunctions.udf.CIQ(I$5,"IQ_CLOSEPRICE",$E399,"USD"),I398),""),"")</f>
        <v>46.875</v>
      </c>
      <c r="J399" s="13">
        <f>IF(J$5&lt;&gt;0,IF($E399&lt;&gt;"",IF($C399&lt;&gt;1,_xll.ciqfunctions.udf.CIQ(J$5,"IQ_CLOSEPRICE",$E399,"USD"),J398),""),"")</f>
        <v>60.73</v>
      </c>
      <c r="K399" s="13">
        <f>IF(K$5&lt;&gt;0,IF($E399&lt;&gt;"",IF($C399&lt;&gt;1,_xll.ciqfunctions.udf.CIQ(K$5,"IQ_CLOSEPRICE",$E399,"USD"),K398),""),"")</f>
        <v>30.33</v>
      </c>
      <c r="L399" s="13">
        <f>IF(L$5&lt;&gt;0,IF($E399&lt;&gt;"",IF($C399&lt;&gt;1,_xll.ciqfunctions.udf.CIQ(L$5,"IQ_CLOSEPRICE",$E399,"USD"),L398),""),"")</f>
        <v>40.19</v>
      </c>
      <c r="M399" s="13">
        <f>IF(M$5&lt;&gt;0,IF($E399&lt;&gt;"",IF($C399&lt;&gt;1,_xll.ciqfunctions.udf.CIQ(M$5,"IQ_CLOSEPRICE",$E399,"USD"),M398),""),"")</f>
        <v>26.32386</v>
      </c>
      <c r="N399" s="13">
        <f>IF(N$5&lt;&gt;0,IF($E399&lt;&gt;"",IF($C399&lt;&gt;1,_xll.ciqfunctions.udf.CIQ(N$5,"IQ_CLOSEPRICE",$E399,"USD"),N398),""),"")</f>
        <v>3.1</v>
      </c>
      <c r="O399" s="13">
        <f>IF(O$5&lt;&gt;0,IF($E399&lt;&gt;"",IF($C399&lt;&gt;1,_xll.ciqfunctions.udf.CIQ(O$5,"IQ_CLOSEPRICE",$E399,"USD"),O398),""),"")</f>
        <v>7</v>
      </c>
      <c r="P399" s="13">
        <f>IF(P$5&lt;&gt;0,IF($E399&lt;&gt;"",IF($C399&lt;&gt;1,_xll.ciqfunctions.udf.CIQ(P$5,"IQ_CLOSEPRICE",$E399,"USD"),P398),""),"")</f>
        <v>3.7</v>
      </c>
      <c r="Q399" s="13">
        <f>IF(Q$5&lt;&gt;0,IF($E399&lt;&gt;"",IF($C399&lt;&gt;1,_xll.ciqfunctions.udf.CIQ(Q$5,"IQ_CLOSEPRICE",$E399,"USD"),Q398),""),"")</f>
        <v>6.54</v>
      </c>
      <c r="R399" s="13">
        <f>IF(R$5&lt;&gt;0,IF($E399&lt;&gt;"",IF($C399&lt;&gt;1,_xll.ciqfunctions.udf.CIQ(R$5,"IQ_CLOSEPRICE",$E399,"USD"),R398),""),"")</f>
        <v>3.05</v>
      </c>
      <c r="S399" s="13">
        <f>IF(S$5&lt;&gt;0,IF($E399&lt;&gt;"",IF($C399&lt;&gt;1,_xll.ciqfunctions.udf.CIQ(S$5,"IQ_CLOSEPRICE",$E399,"USD"),S398),""),"")</f>
        <v>11.22</v>
      </c>
      <c r="T399" s="13">
        <f>IF(T$5&lt;&gt;0,IF($E399&lt;&gt;"",IF($C399&lt;&gt;1,_xll.ciqfunctions.udf.CIQ(T$5,"IQ_CLOSEPRICE",$E399,"USD"),T398),""),"")</f>
        <v>7.81</v>
      </c>
      <c r="U399" s="13">
        <f>IF(U$5&lt;&gt;0,IF($E399&lt;&gt;"",IF($C399&lt;&gt;1,_xll.ciqfunctions.udf.CIQ(U$5,"IQ_CLOSEPRICE",$E399,"USD"),U398),""),"")</f>
        <v>7.63</v>
      </c>
      <c r="V399" s="13">
        <f>IF(V$5&lt;&gt;0,IF($E399&lt;&gt;"",IF($C399&lt;&gt;1,_xll.ciqfunctions.udf.CIQ(V$5,"IQ_CLOSEPRICE",$E399,"USD"),V398),""),"")</f>
        <v>0.14362</v>
      </c>
      <c r="W399" s="13">
        <f>IF(W$5&lt;&gt;0,IF($E399&lt;&gt;"",IF($C399&lt;&gt;1,_xll.ciqfunctions.udf.CIQ(W$5,"IQ_CLOSEPRICE",$E399,"USD"),W398),""),"")</f>
        <v>0.1852</v>
      </c>
      <c r="X399" s="13">
        <f>IF(X$5&lt;&gt;0,IF($E399&lt;&gt;"",IF($C399&lt;&gt;1,_xll.ciqfunctions.udf.CIQ(X$5,"IQ_CLOSEPRICE",$E399,"USD"),X398),""),"")</f>
        <v>16.2</v>
      </c>
      <c r="Y399" s="13">
        <f>IF(Y$5&lt;&gt;0,IF($E399&lt;&gt;"",IF($C399&lt;&gt;1,_xll.ciqfunctions.udf.CIQ(Y$5,"IQ_CLOSEPRICE",$E399,"USD"),Y398),""),"")</f>
        <v>0.91</v>
      </c>
      <c r="Z399" s="13">
        <f>IF(Z$5&lt;&gt;0,IF($E399&lt;&gt;"",IF($C399&lt;&gt;1,_xll.ciqfunctions.udf.CIQ(Z$5,"IQ_CLOSEPRICE",$E399,"USD"),Z398),""),"")</f>
        <v>4.22</v>
      </c>
      <c r="AA399" s="13" t="str">
        <f>IF(AA$5&lt;&gt;0,IF($E399&lt;&gt;"",IF($C399&lt;&gt;1,_xll.ciqfunctions.udf.CIQ(AA$5,"IQ_CLOSEPRICE",$E399,"USD"),AA398),""),"")</f>
        <v>(Invalid Identifier)</v>
      </c>
      <c r="AB399" s="13" t="str">
        <f>IF(AB$5&lt;&gt;0,IF($E399&lt;&gt;"",IF($C399&lt;&gt;1,_xll.ciqfunctions.udf.CIQ(AB$5,"IQ_CLOSEPRICE",$E399,"USD"),AB398),""),"")</f>
        <v>(Invalid Identifier)</v>
      </c>
      <c r="AC399" s="13" t="str">
        <f>IF(AC$5&lt;&gt;0,IF($E399&lt;&gt;"",IF($C399&lt;&gt;1,_xll.ciqfunctions.udf.CIQ(AC$5,"IQ_CLOSEPRICE",$E399,"USD"),AC398),""),"")</f>
        <v>(Invalid Identifier)</v>
      </c>
      <c r="AD399" s="13" t="str">
        <f>IF(AD$5&lt;&gt;0,IF($E399&lt;&gt;"",IF($C399&lt;&gt;1,_xll.ciqfunctions.udf.CIQ(AD$5,"IQ_CLOSEPRICE",$E399,"USD"),AD398),""),"")</f>
        <v>(Invalid Identifier)</v>
      </c>
      <c r="AE399" s="13" t="str">
        <f>IF(AE$5&lt;&gt;0,IF($E399&lt;&gt;"",IF($C399&lt;&gt;1,_xll.ciqfunctions.udf.CIQ(AE$5,"IQ_CLOSEPRICE",$E399,"USD"),AE398),""),"")</f>
        <v>(Invalid Identifier)</v>
      </c>
      <c r="AF399" s="13" t="str">
        <f>IF(AF$5&lt;&gt;0,IF($E399&lt;&gt;"",IF($C399&lt;&gt;1,_xll.ciqfunctions.udf.CIQ(AF$5,"IQ_CLOSEPRICE",$E399,"USD"),AF398),""),"")</f>
        <v>(Invalid Identifier)</v>
      </c>
      <c r="AG399" s="13" t="str">
        <f>IF(AG$5&lt;&gt;0,IF($E399&lt;&gt;"",IF($C399&lt;&gt;1,_xll.ciqfunctions.udf.CIQ(AG$5,"IQ_CLOSEPRICE",$E399,"USD"),AG398),""),"")</f>
        <v>(Invalid Identifier)</v>
      </c>
      <c r="AH399" s="13" t="str">
        <f>IF(AH$5&lt;&gt;0,IF($E399&lt;&gt;"",IF($C399&lt;&gt;1,_xll.ciqfunctions.udf.CIQ(AH$5,"IQ_CLOSEPRICE",$E399,"USD"),AH398),""),"")</f>
        <v>(Invalid Identifier)</v>
      </c>
      <c r="AI399" s="13" t="str">
        <f>IF(AI$5&lt;&gt;0,IF($E399&lt;&gt;"",IF($C399&lt;&gt;1,_xll.ciqfunctions.udf.CIQ(AI$5,"IQ_CLOSEPRICE",$E399,"USD"),AI398),""),"")</f>
        <v>(Invalid Identifier)</v>
      </c>
      <c r="AJ399" s="31" t="str">
        <f>IF(AJ$5&lt;&gt;0,IF($E399&lt;&gt;"",IF($C399&lt;&gt;1,_xll.ciqfunctions.udf.CIQ(AJ$5,"IQ_CLOSEPRICE",$E399,"USD"),AJ398),""),"")</f>
        <v>(Invalid Identifier)</v>
      </c>
      <c r="AK399" s="31" t="str">
        <f>IF(AK$5&lt;&gt;0,IF($E399&lt;&gt;"",IF($C399&lt;&gt;1,_xll.ciqfunctions.udf.CIQ(AK$5,"IQ_CLOSEPRICE",$E399,"USD"),AK398),""),"")</f>
        <v>(Invalid Identifier)</v>
      </c>
      <c r="AL399" s="31" t="str">
        <f>IF(AL$5&lt;&gt;0,IF($E399&lt;&gt;"",IF($C399&lt;&gt;1,_xll.ciqfunctions.udf.CIQ(AL$5,"IQ_CLOSEPRICE",$E399,"USD"),AL398),""),"")</f>
        <v>(Invalid Identifier)</v>
      </c>
      <c r="AM399" s="31" t="str">
        <f>IF(AM$5&lt;&gt;0,IF($E399&lt;&gt;"",IF($C399&lt;&gt;1,_xll.ciqfunctions.udf.CIQ(AM$5,"IQ_CLOSEPRICE",$E399,"USD"),AM398),""),"")</f>
        <v>(Invalid Identifier)</v>
      </c>
      <c r="AN399" s="31" t="str">
        <f>IF(AN$5&lt;&gt;0,IF($E399&lt;&gt;"",IF($C399&lt;&gt;1,_xll.ciqfunctions.udf.CIQ(AN$5,"IQ_CLOSEPRICE",$E399,"USD"),AN398),""),"")</f>
        <v>(Invalid Identifier)</v>
      </c>
      <c r="AO399" s="31" t="str">
        <f>IF(AO$5&lt;&gt;0,IF($E399&lt;&gt;"",IF($C399&lt;&gt;1,_xll.ciqfunctions.udf.CIQ(AO$5,"IQ_CLOSEPRICE",$E399,"USD"),AO398),""),"")</f>
        <v>(Invalid Identifier)</v>
      </c>
      <c r="AP399" s="31" t="str">
        <f>IF(AP$5&lt;&gt;0,IF($E399&lt;&gt;"",IF($C399&lt;&gt;1,_xll.ciqfunctions.udf.CIQ(AP$5,"IQ_CLOSEPRICE",$E399,"USD"),AP398),""),"")</f>
        <v>(Invalid Identifier)</v>
      </c>
      <c r="AQ399" s="31" t="str">
        <f>IF(AQ$5&lt;&gt;0,IF($E399&lt;&gt;"",IF($C399&lt;&gt;1,_xll.ciqfunctions.udf.CIQ(AQ$5,"IQ_CLOSEPRICE",$E399,"USD"),AQ398),""),"")</f>
        <v>(Invalid Identifier)</v>
      </c>
      <c r="AR399" s="31" t="str">
        <f>IF(AR$5&lt;&gt;0,IF($E399&lt;&gt;"",IF($C399&lt;&gt;1,_xll.ciqfunctions.udf.CIQ(AR$5,"IQ_CLOSEPRICE",$E399,"USD"),AR398),""),"")</f>
        <v>(Invalid Identifier)</v>
      </c>
      <c r="AS399" s="31" t="str">
        <f>IF(AS$5&lt;&gt;0,IF($E399&lt;&gt;"",IF($C399&lt;&gt;1,_xll.ciqfunctions.udf.CIQ(AS$5,"IQ_CLOSEPRICE",$E399,"USD"),AS398),""),"")</f>
        <v>(Invalid Identifier)</v>
      </c>
      <c r="AT399" s="31" t="str">
        <f>IF(AT$5&lt;&gt;0,IF($E399&lt;&gt;"",IF($C399&lt;&gt;1,_xll.ciqfunctions.udf.CIQ(AT$5,"IQ_CLOSEPRICE",$E399,"USD"),AT398),""),"")</f>
        <v>(Invalid Identifier)</v>
      </c>
      <c r="AU399" s="8"/>
      <c r="AV399" s="38">
        <f t="shared" si="457"/>
        <v>-3.5889661005348277E-3</v>
      </c>
      <c r="AW399" s="38">
        <f t="shared" si="458"/>
        <v>-3.8211238292783223E-3</v>
      </c>
      <c r="AX399" s="38">
        <f t="shared" si="459"/>
        <v>-4.7885167317972327E-3</v>
      </c>
      <c r="AY399" s="38">
        <f t="shared" si="460"/>
        <v>1.3761304788080344E-2</v>
      </c>
      <c r="AZ399" s="38">
        <f t="shared" si="461"/>
        <v>-1.958926499648854E-2</v>
      </c>
      <c r="BA399" s="38">
        <f t="shared" si="462"/>
        <v>-6.6956232784897212E-3</v>
      </c>
      <c r="BB399" s="38">
        <f t="shared" si="463"/>
        <v>-1.8161555325478342E-2</v>
      </c>
      <c r="BC399" s="38">
        <f t="shared" si="464"/>
        <v>1.6260520871780326E-2</v>
      </c>
      <c r="BD399" s="38">
        <f t="shared" si="465"/>
        <v>-7.1174677688639896E-3</v>
      </c>
      <c r="BE399" s="38">
        <f t="shared" si="466"/>
        <v>2.7063615977430673E-3</v>
      </c>
      <c r="BF399" s="38">
        <f t="shared" si="467"/>
        <v>4.5977092486295494E-3</v>
      </c>
      <c r="BG399" s="38">
        <f t="shared" si="468"/>
        <v>1.9868203216724965E-2</v>
      </c>
      <c r="BH399" s="38">
        <f t="shared" si="469"/>
        <v>-3.8466280827796052E-2</v>
      </c>
      <c r="BI399" s="38">
        <f t="shared" si="470"/>
        <v>2.0699316013150056E-2</v>
      </c>
      <c r="BJ399" s="38">
        <f t="shared" si="471"/>
        <v>2.521699645136501E-2</v>
      </c>
      <c r="BK399" s="38">
        <f t="shared" si="472"/>
        <v>-4.0303021686772054E-3</v>
      </c>
      <c r="BL399" s="38" t="str">
        <f t="shared" si="473"/>
        <v/>
      </c>
      <c r="BM399" s="38">
        <f t="shared" si="474"/>
        <v>0</v>
      </c>
      <c r="BN399" s="38">
        <f t="shared" si="475"/>
        <v>-1.0602930397756142E-2</v>
      </c>
      <c r="BO399" s="38">
        <f t="shared" si="476"/>
        <v>2.6412099539777058E-2</v>
      </c>
      <c r="BP399" s="38" t="e">
        <f t="shared" si="477"/>
        <v>#VALUE!</v>
      </c>
      <c r="BQ399" s="38" t="e">
        <f t="shared" si="478"/>
        <v>#VALUE!</v>
      </c>
      <c r="BR399" s="38" t="e">
        <f t="shared" si="479"/>
        <v>#VALUE!</v>
      </c>
      <c r="BS399" s="38" t="e">
        <f t="shared" si="480"/>
        <v>#VALUE!</v>
      </c>
      <c r="BT399" s="38" t="e">
        <f t="shared" si="481"/>
        <v>#VALUE!</v>
      </c>
      <c r="BU399" s="38" t="e">
        <f t="shared" si="482"/>
        <v>#VALUE!</v>
      </c>
      <c r="BV399" s="38" t="e">
        <f t="shared" si="483"/>
        <v>#VALUE!</v>
      </c>
      <c r="BW399" s="38" t="e">
        <f t="shared" si="484"/>
        <v>#VALUE!</v>
      </c>
      <c r="BX399" s="38" t="e">
        <f t="shared" si="485"/>
        <v>#VALUE!</v>
      </c>
      <c r="BY399" s="38" t="e">
        <f t="shared" si="486"/>
        <v>#VALUE!</v>
      </c>
      <c r="BZ399" s="38" t="e">
        <f t="shared" si="487"/>
        <v>#VALUE!</v>
      </c>
      <c r="CA399" s="38" t="e">
        <f t="shared" si="488"/>
        <v>#VALUE!</v>
      </c>
      <c r="CB399" s="38" t="e">
        <f t="shared" si="489"/>
        <v>#VALUE!</v>
      </c>
      <c r="CC399" s="38" t="e">
        <f t="shared" si="490"/>
        <v>#VALUE!</v>
      </c>
      <c r="CD399" s="38" t="e">
        <f t="shared" si="491"/>
        <v>#VALUE!</v>
      </c>
      <c r="CE399" s="38" t="e">
        <f t="shared" si="492"/>
        <v>#VALUE!</v>
      </c>
      <c r="CF399" s="38" t="e">
        <f t="shared" si="493"/>
        <v>#VALUE!</v>
      </c>
      <c r="CG399" s="38" t="e">
        <f t="shared" si="494"/>
        <v>#VALUE!</v>
      </c>
      <c r="CH399" s="38" t="e">
        <f t="shared" si="495"/>
        <v>#VALUE!</v>
      </c>
      <c r="CI399" s="38" t="e">
        <f t="shared" si="496"/>
        <v>#VALUE!</v>
      </c>
      <c r="CJ399" s="7"/>
      <c r="CK399" s="7"/>
      <c r="CN399" s="7"/>
      <c r="CO399" s="7"/>
      <c r="CP399" s="7"/>
      <c r="CQ399" s="7"/>
      <c r="CR399" s="7"/>
      <c r="CS399" s="7"/>
      <c r="CT399" s="7"/>
      <c r="CU399" s="7"/>
      <c r="CV399" s="7"/>
      <c r="CW399" s="7"/>
    </row>
    <row r="400" spans="2:101" hidden="1" outlineLevel="1">
      <c r="B400" s="25">
        <f t="shared" si="455"/>
        <v>4</v>
      </c>
      <c r="C400" s="19">
        <f t="shared" si="456"/>
        <v>0</v>
      </c>
      <c r="D400" s="19">
        <f t="shared" si="497"/>
        <v>230</v>
      </c>
      <c r="E400" s="42">
        <f t="shared" si="498"/>
        <v>43055</v>
      </c>
      <c r="G400" s="13">
        <f>IF(G$5&lt;&gt;0,IF($E400&lt;&gt;"",IF($C400&lt;&gt;1,_xll.ciqfunctions.udf.CIQ(G$5,"IQ_CLOSEPRICE",$E400,"USD"),G399),""),"")</f>
        <v>147.94</v>
      </c>
      <c r="H400" s="13">
        <f>IF(H$5&lt;&gt;0,IF($E400&lt;&gt;"",IF($C400&lt;&gt;1,_xll.ciqfunctions.udf.CIQ(H$5,"IQ_CLOSEPRICE",$E400,"USD"),H399),""),"")</f>
        <v>91.55095</v>
      </c>
      <c r="I400" s="13">
        <f>IF(I$5&lt;&gt;0,IF($E400&lt;&gt;"",IF($C400&lt;&gt;1,_xll.ciqfunctions.udf.CIQ(I$5,"IQ_CLOSEPRICE",$E400,"USD"),I399),""),"")</f>
        <v>47.1</v>
      </c>
      <c r="J400" s="13">
        <f>IF(J$5&lt;&gt;0,IF($E400&lt;&gt;"",IF($C400&lt;&gt;1,_xll.ciqfunctions.udf.CIQ(J$5,"IQ_CLOSEPRICE",$E400,"USD"),J399),""),"")</f>
        <v>59.9</v>
      </c>
      <c r="K400" s="13">
        <f>IF(K$5&lt;&gt;0,IF($E400&lt;&gt;"",IF($C400&lt;&gt;1,_xll.ciqfunctions.udf.CIQ(K$5,"IQ_CLOSEPRICE",$E400,"USD"),K399),""),"")</f>
        <v>30.93</v>
      </c>
      <c r="L400" s="13">
        <f>IF(L$5&lt;&gt;0,IF($E400&lt;&gt;"",IF($C400&lt;&gt;1,_xll.ciqfunctions.udf.CIQ(L$5,"IQ_CLOSEPRICE",$E400,"USD"),L399),""),"")</f>
        <v>40.46</v>
      </c>
      <c r="M400" s="13">
        <f>IF(M$5&lt;&gt;0,IF($E400&lt;&gt;"",IF($C400&lt;&gt;1,_xll.ciqfunctions.udf.CIQ(M$5,"IQ_CLOSEPRICE",$E400,"USD"),M399),""),"")</f>
        <v>26.80631</v>
      </c>
      <c r="N400" s="13">
        <f>IF(N$5&lt;&gt;0,IF($E400&lt;&gt;"",IF($C400&lt;&gt;1,_xll.ciqfunctions.udf.CIQ(N$5,"IQ_CLOSEPRICE",$E400,"USD"),N399),""),"")</f>
        <v>3.05</v>
      </c>
      <c r="O400" s="13">
        <f>IF(O$5&lt;&gt;0,IF($E400&lt;&gt;"",IF($C400&lt;&gt;1,_xll.ciqfunctions.udf.CIQ(O$5,"IQ_CLOSEPRICE",$E400,"USD"),O399),""),"")</f>
        <v>7.05</v>
      </c>
      <c r="P400" s="13">
        <f>IF(P$5&lt;&gt;0,IF($E400&lt;&gt;"",IF($C400&lt;&gt;1,_xll.ciqfunctions.udf.CIQ(P$5,"IQ_CLOSEPRICE",$E400,"USD"),P399),""),"")</f>
        <v>3.69</v>
      </c>
      <c r="Q400" s="13">
        <f>IF(Q$5&lt;&gt;0,IF($E400&lt;&gt;"",IF($C400&lt;&gt;1,_xll.ciqfunctions.udf.CIQ(Q$5,"IQ_CLOSEPRICE",$E400,"USD"),Q399),""),"")</f>
        <v>6.51</v>
      </c>
      <c r="R400" s="13">
        <f>IF(R$5&lt;&gt;0,IF($E400&lt;&gt;"",IF($C400&lt;&gt;1,_xll.ciqfunctions.udf.CIQ(R$5,"IQ_CLOSEPRICE",$E400,"USD"),R399),""),"")</f>
        <v>2.99</v>
      </c>
      <c r="S400" s="13">
        <f>IF(S$5&lt;&gt;0,IF($E400&lt;&gt;"",IF($C400&lt;&gt;1,_xll.ciqfunctions.udf.CIQ(S$5,"IQ_CLOSEPRICE",$E400,"USD"),S399),""),"")</f>
        <v>11.66</v>
      </c>
      <c r="T400" s="13">
        <f>IF(T$5&lt;&gt;0,IF($E400&lt;&gt;"",IF($C400&lt;&gt;1,_xll.ciqfunctions.udf.CIQ(T$5,"IQ_CLOSEPRICE",$E400,"USD"),T399),""),"")</f>
        <v>7.65</v>
      </c>
      <c r="U400" s="13">
        <f>IF(U$5&lt;&gt;0,IF($E400&lt;&gt;"",IF($C400&lt;&gt;1,_xll.ciqfunctions.udf.CIQ(U$5,"IQ_CLOSEPRICE",$E400,"USD"),U399),""),"")</f>
        <v>7.44</v>
      </c>
      <c r="V400" s="13">
        <f>IF(V$5&lt;&gt;0,IF($E400&lt;&gt;"",IF($C400&lt;&gt;1,_xll.ciqfunctions.udf.CIQ(V$5,"IQ_CLOSEPRICE",$E400,"USD"),V399),""),"")</f>
        <v>0.14419999999999999</v>
      </c>
      <c r="W400" s="13">
        <f>IF(W$5&lt;&gt;0,IF($E400&lt;&gt;"",IF($C400&lt;&gt;1,_xll.ciqfunctions.udf.CIQ(W$5,"IQ_CLOSEPRICE",$E400,"USD"),W399),""),"")</f>
        <v>0</v>
      </c>
      <c r="X400" s="13">
        <f>IF(X$5&lt;&gt;0,IF($E400&lt;&gt;"",IF($C400&lt;&gt;1,_xll.ciqfunctions.udf.CIQ(X$5,"IQ_CLOSEPRICE",$E400,"USD"),X399),""),"")</f>
        <v>16.2</v>
      </c>
      <c r="Y400" s="13">
        <f>IF(Y$5&lt;&gt;0,IF($E400&lt;&gt;"",IF($C400&lt;&gt;1,_xll.ciqfunctions.udf.CIQ(Y$5,"IQ_CLOSEPRICE",$E400,"USD"),Y399),""),"")</f>
        <v>0.91969999999999996</v>
      </c>
      <c r="Z400" s="13">
        <f>IF(Z$5&lt;&gt;0,IF($E400&lt;&gt;"",IF($C400&lt;&gt;1,_xll.ciqfunctions.udf.CIQ(Z$5,"IQ_CLOSEPRICE",$E400,"USD"),Z399),""),"")</f>
        <v>4.1100000000000003</v>
      </c>
      <c r="AA400" s="13" t="str">
        <f>IF(AA$5&lt;&gt;0,IF($E400&lt;&gt;"",IF($C400&lt;&gt;1,_xll.ciqfunctions.udf.CIQ(AA$5,"IQ_CLOSEPRICE",$E400,"USD"),AA399),""),"")</f>
        <v>(Invalid Identifier)</v>
      </c>
      <c r="AB400" s="13" t="str">
        <f>IF(AB$5&lt;&gt;0,IF($E400&lt;&gt;"",IF($C400&lt;&gt;1,_xll.ciqfunctions.udf.CIQ(AB$5,"IQ_CLOSEPRICE",$E400,"USD"),AB399),""),"")</f>
        <v>(Invalid Identifier)</v>
      </c>
      <c r="AC400" s="13" t="str">
        <f>IF(AC$5&lt;&gt;0,IF($E400&lt;&gt;"",IF($C400&lt;&gt;1,_xll.ciqfunctions.udf.CIQ(AC$5,"IQ_CLOSEPRICE",$E400,"USD"),AC399),""),"")</f>
        <v>(Invalid Identifier)</v>
      </c>
      <c r="AD400" s="13" t="str">
        <f>IF(AD$5&lt;&gt;0,IF($E400&lt;&gt;"",IF($C400&lt;&gt;1,_xll.ciqfunctions.udf.CIQ(AD$5,"IQ_CLOSEPRICE",$E400,"USD"),AD399),""),"")</f>
        <v>(Invalid Identifier)</v>
      </c>
      <c r="AE400" s="13" t="str">
        <f>IF(AE$5&lt;&gt;0,IF($E400&lt;&gt;"",IF($C400&lt;&gt;1,_xll.ciqfunctions.udf.CIQ(AE$5,"IQ_CLOSEPRICE",$E400,"USD"),AE399),""),"")</f>
        <v>(Invalid Identifier)</v>
      </c>
      <c r="AF400" s="13" t="str">
        <f>IF(AF$5&lt;&gt;0,IF($E400&lt;&gt;"",IF($C400&lt;&gt;1,_xll.ciqfunctions.udf.CIQ(AF$5,"IQ_CLOSEPRICE",$E400,"USD"),AF399),""),"")</f>
        <v>(Invalid Identifier)</v>
      </c>
      <c r="AG400" s="13" t="str">
        <f>IF(AG$5&lt;&gt;0,IF($E400&lt;&gt;"",IF($C400&lt;&gt;1,_xll.ciqfunctions.udf.CIQ(AG$5,"IQ_CLOSEPRICE",$E400,"USD"),AG399),""),"")</f>
        <v>(Invalid Identifier)</v>
      </c>
      <c r="AH400" s="13" t="str">
        <f>IF(AH$5&lt;&gt;0,IF($E400&lt;&gt;"",IF($C400&lt;&gt;1,_xll.ciqfunctions.udf.CIQ(AH$5,"IQ_CLOSEPRICE",$E400,"USD"),AH399),""),"")</f>
        <v>(Invalid Identifier)</v>
      </c>
      <c r="AI400" s="13" t="str">
        <f>IF(AI$5&lt;&gt;0,IF($E400&lt;&gt;"",IF($C400&lt;&gt;1,_xll.ciqfunctions.udf.CIQ(AI$5,"IQ_CLOSEPRICE",$E400,"USD"),AI399),""),"")</f>
        <v>(Invalid Identifier)</v>
      </c>
      <c r="AJ400" s="31" t="str">
        <f>IF(AJ$5&lt;&gt;0,IF($E400&lt;&gt;"",IF($C400&lt;&gt;1,_xll.ciqfunctions.udf.CIQ(AJ$5,"IQ_CLOSEPRICE",$E400,"USD"),AJ399),""),"")</f>
        <v>(Invalid Identifier)</v>
      </c>
      <c r="AK400" s="31" t="str">
        <f>IF(AK$5&lt;&gt;0,IF($E400&lt;&gt;"",IF($C400&lt;&gt;1,_xll.ciqfunctions.udf.CIQ(AK$5,"IQ_CLOSEPRICE",$E400,"USD"),AK399),""),"")</f>
        <v>(Invalid Identifier)</v>
      </c>
      <c r="AL400" s="31" t="str">
        <f>IF(AL$5&lt;&gt;0,IF($E400&lt;&gt;"",IF($C400&lt;&gt;1,_xll.ciqfunctions.udf.CIQ(AL$5,"IQ_CLOSEPRICE",$E400,"USD"),AL399),""),"")</f>
        <v>(Invalid Identifier)</v>
      </c>
      <c r="AM400" s="31" t="str">
        <f>IF(AM$5&lt;&gt;0,IF($E400&lt;&gt;"",IF($C400&lt;&gt;1,_xll.ciqfunctions.udf.CIQ(AM$5,"IQ_CLOSEPRICE",$E400,"USD"),AM399),""),"")</f>
        <v>(Invalid Identifier)</v>
      </c>
      <c r="AN400" s="31" t="str">
        <f>IF(AN$5&lt;&gt;0,IF($E400&lt;&gt;"",IF($C400&lt;&gt;1,_xll.ciqfunctions.udf.CIQ(AN$5,"IQ_CLOSEPRICE",$E400,"USD"),AN399),""),"")</f>
        <v>(Invalid Identifier)</v>
      </c>
      <c r="AO400" s="31" t="str">
        <f>IF(AO$5&lt;&gt;0,IF($E400&lt;&gt;"",IF($C400&lt;&gt;1,_xll.ciqfunctions.udf.CIQ(AO$5,"IQ_CLOSEPRICE",$E400,"USD"),AO399),""),"")</f>
        <v>(Invalid Identifier)</v>
      </c>
      <c r="AP400" s="31" t="str">
        <f>IF(AP$5&lt;&gt;0,IF($E400&lt;&gt;"",IF($C400&lt;&gt;1,_xll.ciqfunctions.udf.CIQ(AP$5,"IQ_CLOSEPRICE",$E400,"USD"),AP399),""),"")</f>
        <v>(Invalid Identifier)</v>
      </c>
      <c r="AQ400" s="31" t="str">
        <f>IF(AQ$5&lt;&gt;0,IF($E400&lt;&gt;"",IF($C400&lt;&gt;1,_xll.ciqfunctions.udf.CIQ(AQ$5,"IQ_CLOSEPRICE",$E400,"USD"),AQ399),""),"")</f>
        <v>(Invalid Identifier)</v>
      </c>
      <c r="AR400" s="31" t="str">
        <f>IF(AR$5&lt;&gt;0,IF($E400&lt;&gt;"",IF($C400&lt;&gt;1,_xll.ciqfunctions.udf.CIQ(AR$5,"IQ_CLOSEPRICE",$E400,"USD"),AR399),""),"")</f>
        <v>(Invalid Identifier)</v>
      </c>
      <c r="AS400" s="31" t="str">
        <f>IF(AS$5&lt;&gt;0,IF($E400&lt;&gt;"",IF($C400&lt;&gt;1,_xll.ciqfunctions.udf.CIQ(AS$5,"IQ_CLOSEPRICE",$E400,"USD"),AS399),""),"")</f>
        <v>(Invalid Identifier)</v>
      </c>
      <c r="AT400" s="31" t="str">
        <f>IF(AT$5&lt;&gt;0,IF($E400&lt;&gt;"",IF($C400&lt;&gt;1,_xll.ciqfunctions.udf.CIQ(AT$5,"IQ_CLOSEPRICE",$E400,"USD"),AT399),""),"")</f>
        <v>(Invalid Identifier)</v>
      </c>
      <c r="AU400" s="8"/>
      <c r="AV400" s="38">
        <f t="shared" si="457"/>
        <v>-4.8550331374257894E-3</v>
      </c>
      <c r="AW400" s="38">
        <f t="shared" si="458"/>
        <v>1.0605024399981644E-2</v>
      </c>
      <c r="AX400" s="38">
        <f t="shared" si="459"/>
        <v>4.4500016968025219E-2</v>
      </c>
      <c r="AY400" s="38">
        <f t="shared" si="460"/>
        <v>1.4122628805627088E-2</v>
      </c>
      <c r="AZ400" s="38">
        <f t="shared" si="461"/>
        <v>-1.3168650230896471E-2</v>
      </c>
      <c r="BA400" s="38">
        <f t="shared" si="462"/>
        <v>2.7817856876187187E-2</v>
      </c>
      <c r="BB400" s="38">
        <f t="shared" si="463"/>
        <v>5.8965964560124935E-2</v>
      </c>
      <c r="BC400" s="38">
        <f t="shared" si="464"/>
        <v>8.2304991365154435E-3</v>
      </c>
      <c r="BD400" s="38">
        <f t="shared" si="465"/>
        <v>6.595796779179737E-2</v>
      </c>
      <c r="BE400" s="38">
        <f t="shared" si="466"/>
        <v>0</v>
      </c>
      <c r="BF400" s="38">
        <f t="shared" si="467"/>
        <v>7.3281184177727707E-2</v>
      </c>
      <c r="BG400" s="38">
        <f t="shared" si="468"/>
        <v>4.0961357631065412E-2</v>
      </c>
      <c r="BH400" s="38">
        <f t="shared" si="469"/>
        <v>4.2037713195393275E-2</v>
      </c>
      <c r="BI400" s="38">
        <f t="shared" si="470"/>
        <v>5.9236696541586739E-2</v>
      </c>
      <c r="BJ400" s="38">
        <f t="shared" si="471"/>
        <v>4.9596941139372186E-2</v>
      </c>
      <c r="BK400" s="38">
        <f t="shared" si="472"/>
        <v>5.4949872982744487E-2</v>
      </c>
      <c r="BL400" s="38" t="str">
        <f t="shared" si="473"/>
        <v/>
      </c>
      <c r="BM400" s="38">
        <f t="shared" si="474"/>
        <v>5.0643732818754936E-2</v>
      </c>
      <c r="BN400" s="38">
        <f t="shared" si="475"/>
        <v>-6.3300939295822575E-2</v>
      </c>
      <c r="BO400" s="38">
        <f t="shared" si="476"/>
        <v>3.2141209211796987E-2</v>
      </c>
      <c r="BP400" s="38" t="e">
        <f t="shared" si="477"/>
        <v>#VALUE!</v>
      </c>
      <c r="BQ400" s="38" t="e">
        <f t="shared" si="478"/>
        <v>#VALUE!</v>
      </c>
      <c r="BR400" s="38" t="e">
        <f t="shared" si="479"/>
        <v>#VALUE!</v>
      </c>
      <c r="BS400" s="38" t="e">
        <f t="shared" si="480"/>
        <v>#VALUE!</v>
      </c>
      <c r="BT400" s="38" t="e">
        <f t="shared" si="481"/>
        <v>#VALUE!</v>
      </c>
      <c r="BU400" s="38" t="e">
        <f t="shared" si="482"/>
        <v>#VALUE!</v>
      </c>
      <c r="BV400" s="38" t="e">
        <f t="shared" si="483"/>
        <v>#VALUE!</v>
      </c>
      <c r="BW400" s="38" t="e">
        <f t="shared" si="484"/>
        <v>#VALUE!</v>
      </c>
      <c r="BX400" s="38" t="e">
        <f t="shared" si="485"/>
        <v>#VALUE!</v>
      </c>
      <c r="BY400" s="38" t="e">
        <f t="shared" si="486"/>
        <v>#VALUE!</v>
      </c>
      <c r="BZ400" s="38" t="e">
        <f t="shared" si="487"/>
        <v>#VALUE!</v>
      </c>
      <c r="CA400" s="38" t="e">
        <f t="shared" si="488"/>
        <v>#VALUE!</v>
      </c>
      <c r="CB400" s="38" t="e">
        <f t="shared" si="489"/>
        <v>#VALUE!</v>
      </c>
      <c r="CC400" s="38" t="e">
        <f t="shared" si="490"/>
        <v>#VALUE!</v>
      </c>
      <c r="CD400" s="38" t="e">
        <f t="shared" si="491"/>
        <v>#VALUE!</v>
      </c>
      <c r="CE400" s="38" t="e">
        <f t="shared" si="492"/>
        <v>#VALUE!</v>
      </c>
      <c r="CF400" s="38" t="e">
        <f t="shared" si="493"/>
        <v>#VALUE!</v>
      </c>
      <c r="CG400" s="38" t="e">
        <f t="shared" si="494"/>
        <v>#VALUE!</v>
      </c>
      <c r="CH400" s="38" t="e">
        <f t="shared" si="495"/>
        <v>#VALUE!</v>
      </c>
      <c r="CI400" s="38" t="e">
        <f t="shared" si="496"/>
        <v>#VALUE!</v>
      </c>
      <c r="CJ400" s="7"/>
      <c r="CK400" s="7"/>
      <c r="CN400" s="7"/>
      <c r="CO400" s="7"/>
      <c r="CP400" s="7"/>
      <c r="CQ400" s="7"/>
      <c r="CR400" s="7"/>
      <c r="CS400" s="7"/>
      <c r="CT400" s="7"/>
      <c r="CU400" s="7"/>
      <c r="CV400" s="7"/>
      <c r="CW400" s="7"/>
    </row>
    <row r="401" spans="2:101" hidden="1" outlineLevel="1">
      <c r="B401" s="25">
        <f t="shared" si="455"/>
        <v>3</v>
      </c>
      <c r="C401" s="19">
        <f t="shared" si="456"/>
        <v>0</v>
      </c>
      <c r="D401" s="19">
        <f t="shared" si="497"/>
        <v>229</v>
      </c>
      <c r="E401" s="42">
        <f t="shared" si="498"/>
        <v>43054</v>
      </c>
      <c r="G401" s="13">
        <f>IF(G$5&lt;&gt;0,IF($E401&lt;&gt;"",IF($C401&lt;&gt;1,_xll.ciqfunctions.udf.CIQ(G$5,"IQ_CLOSEPRICE",$E401,"USD"),G400),""),"")</f>
        <v>148.66</v>
      </c>
      <c r="H401" s="13">
        <f>IF(H$5&lt;&gt;0,IF($E401&lt;&gt;"",IF($C401&lt;&gt;1,_xll.ciqfunctions.udf.CIQ(H$5,"IQ_CLOSEPRICE",$E401,"USD"),H400),""),"")</f>
        <v>90.585179999999994</v>
      </c>
      <c r="I401" s="13">
        <f>IF(I$5&lt;&gt;0,IF($E401&lt;&gt;"",IF($C401&lt;&gt;1,_xll.ciqfunctions.udf.CIQ(I$5,"IQ_CLOSEPRICE",$E401,"USD"),I400),""),"")</f>
        <v>45.05</v>
      </c>
      <c r="J401" s="13">
        <f>IF(J$5&lt;&gt;0,IF($E401&lt;&gt;"",IF($C401&lt;&gt;1,_xll.ciqfunctions.udf.CIQ(J$5,"IQ_CLOSEPRICE",$E401,"USD"),J400),""),"")</f>
        <v>59.06</v>
      </c>
      <c r="K401" s="13">
        <f>IF(K$5&lt;&gt;0,IF($E401&lt;&gt;"",IF($C401&lt;&gt;1,_xll.ciqfunctions.udf.CIQ(K$5,"IQ_CLOSEPRICE",$E401,"USD"),K400),""),"")</f>
        <v>31.34</v>
      </c>
      <c r="L401" s="13">
        <f>IF(L$5&lt;&gt;0,IF($E401&lt;&gt;"",IF($C401&lt;&gt;1,_xll.ciqfunctions.udf.CIQ(L$5,"IQ_CLOSEPRICE",$E401,"USD"),L400),""),"")</f>
        <v>39.35</v>
      </c>
      <c r="M401" s="13">
        <f>IF(M$5&lt;&gt;0,IF($E401&lt;&gt;"",IF($C401&lt;&gt;1,_xll.ciqfunctions.udf.CIQ(M$5,"IQ_CLOSEPRICE",$E401,"USD"),M400),""),"")</f>
        <v>25.271350000000002</v>
      </c>
      <c r="N401" s="13">
        <f>IF(N$5&lt;&gt;0,IF($E401&lt;&gt;"",IF($C401&lt;&gt;1,_xll.ciqfunctions.udf.CIQ(N$5,"IQ_CLOSEPRICE",$E401,"USD"),N400),""),"")</f>
        <v>3.0249999999999999</v>
      </c>
      <c r="O401" s="13">
        <f>IF(O$5&lt;&gt;0,IF($E401&lt;&gt;"",IF($C401&lt;&gt;1,_xll.ciqfunctions.udf.CIQ(O$5,"IQ_CLOSEPRICE",$E401,"USD"),O400),""),"")</f>
        <v>6.6</v>
      </c>
      <c r="P401" s="13">
        <f>IF(P$5&lt;&gt;0,IF($E401&lt;&gt;"",IF($C401&lt;&gt;1,_xll.ciqfunctions.udf.CIQ(P$5,"IQ_CLOSEPRICE",$E401,"USD"),P400),""),"")</f>
        <v>3.69</v>
      </c>
      <c r="Q401" s="13">
        <f>IF(Q$5&lt;&gt;0,IF($E401&lt;&gt;"",IF($C401&lt;&gt;1,_xll.ciqfunctions.udf.CIQ(Q$5,"IQ_CLOSEPRICE",$E401,"USD"),Q400),""),"")</f>
        <v>6.05</v>
      </c>
      <c r="R401" s="13">
        <f>IF(R$5&lt;&gt;0,IF($E401&lt;&gt;"",IF($C401&lt;&gt;1,_xll.ciqfunctions.udf.CIQ(R$5,"IQ_CLOSEPRICE",$E401,"USD"),R400),""),"")</f>
        <v>2.87</v>
      </c>
      <c r="S401" s="13">
        <f>IF(S$5&lt;&gt;0,IF($E401&lt;&gt;"",IF($C401&lt;&gt;1,_xll.ciqfunctions.udf.CIQ(S$5,"IQ_CLOSEPRICE",$E401,"USD"),S400),""),"")</f>
        <v>11.18</v>
      </c>
      <c r="T401" s="13">
        <f>IF(T$5&lt;&gt;0,IF($E401&lt;&gt;"",IF($C401&lt;&gt;1,_xll.ciqfunctions.udf.CIQ(T$5,"IQ_CLOSEPRICE",$E401,"USD"),T400),""),"")</f>
        <v>7.21</v>
      </c>
      <c r="U401" s="13">
        <f>IF(U$5&lt;&gt;0,IF($E401&lt;&gt;"",IF($C401&lt;&gt;1,_xll.ciqfunctions.udf.CIQ(U$5,"IQ_CLOSEPRICE",$E401,"USD"),U400),""),"")</f>
        <v>7.08</v>
      </c>
      <c r="V401" s="13">
        <f>IF(V$5&lt;&gt;0,IF($E401&lt;&gt;"",IF($C401&lt;&gt;1,_xll.ciqfunctions.udf.CIQ(V$5,"IQ_CLOSEPRICE",$E401,"USD"),V400),""),"")</f>
        <v>0.13649</v>
      </c>
      <c r="W401" s="13">
        <f>IF(W$5&lt;&gt;0,IF($E401&lt;&gt;"",IF($C401&lt;&gt;1,_xll.ciqfunctions.udf.CIQ(W$5,"IQ_CLOSEPRICE",$E401,"USD"),W400),""),"")</f>
        <v>0</v>
      </c>
      <c r="X401" s="13">
        <f>IF(X$5&lt;&gt;0,IF($E401&lt;&gt;"",IF($C401&lt;&gt;1,_xll.ciqfunctions.udf.CIQ(X$5,"IQ_CLOSEPRICE",$E401,"USD"),X400),""),"")</f>
        <v>15.4</v>
      </c>
      <c r="Y401" s="13">
        <f>IF(Y$5&lt;&gt;0,IF($E401&lt;&gt;"",IF($C401&lt;&gt;1,_xll.ciqfunctions.udf.CIQ(Y$5,"IQ_CLOSEPRICE",$E401,"USD"),Y400),""),"")</f>
        <v>0.9798</v>
      </c>
      <c r="Z401" s="13">
        <f>IF(Z$5&lt;&gt;0,IF($E401&lt;&gt;"",IF($C401&lt;&gt;1,_xll.ciqfunctions.udf.CIQ(Z$5,"IQ_CLOSEPRICE",$E401,"USD"),Z400),""),"")</f>
        <v>3.98</v>
      </c>
      <c r="AA401" s="13" t="str">
        <f>IF(AA$5&lt;&gt;0,IF($E401&lt;&gt;"",IF($C401&lt;&gt;1,_xll.ciqfunctions.udf.CIQ(AA$5,"IQ_CLOSEPRICE",$E401,"USD"),AA400),""),"")</f>
        <v>(Invalid Identifier)</v>
      </c>
      <c r="AB401" s="13" t="str">
        <f>IF(AB$5&lt;&gt;0,IF($E401&lt;&gt;"",IF($C401&lt;&gt;1,_xll.ciqfunctions.udf.CIQ(AB$5,"IQ_CLOSEPRICE",$E401,"USD"),AB400),""),"")</f>
        <v>(Invalid Identifier)</v>
      </c>
      <c r="AC401" s="13" t="str">
        <f>IF(AC$5&lt;&gt;0,IF($E401&lt;&gt;"",IF($C401&lt;&gt;1,_xll.ciqfunctions.udf.CIQ(AC$5,"IQ_CLOSEPRICE",$E401,"USD"),AC400),""),"")</f>
        <v>(Invalid Identifier)</v>
      </c>
      <c r="AD401" s="13" t="str">
        <f>IF(AD$5&lt;&gt;0,IF($E401&lt;&gt;"",IF($C401&lt;&gt;1,_xll.ciqfunctions.udf.CIQ(AD$5,"IQ_CLOSEPRICE",$E401,"USD"),AD400),""),"")</f>
        <v>(Invalid Identifier)</v>
      </c>
      <c r="AE401" s="13" t="str">
        <f>IF(AE$5&lt;&gt;0,IF($E401&lt;&gt;"",IF($C401&lt;&gt;1,_xll.ciqfunctions.udf.CIQ(AE$5,"IQ_CLOSEPRICE",$E401,"USD"),AE400),""),"")</f>
        <v>(Invalid Identifier)</v>
      </c>
      <c r="AF401" s="13" t="str">
        <f>IF(AF$5&lt;&gt;0,IF($E401&lt;&gt;"",IF($C401&lt;&gt;1,_xll.ciqfunctions.udf.CIQ(AF$5,"IQ_CLOSEPRICE",$E401,"USD"),AF400),""),"")</f>
        <v>(Invalid Identifier)</v>
      </c>
      <c r="AG401" s="13" t="str">
        <f>IF(AG$5&lt;&gt;0,IF($E401&lt;&gt;"",IF($C401&lt;&gt;1,_xll.ciqfunctions.udf.CIQ(AG$5,"IQ_CLOSEPRICE",$E401,"USD"),AG400),""),"")</f>
        <v>(Invalid Identifier)</v>
      </c>
      <c r="AH401" s="13" t="str">
        <f>IF(AH$5&lt;&gt;0,IF($E401&lt;&gt;"",IF($C401&lt;&gt;1,_xll.ciqfunctions.udf.CIQ(AH$5,"IQ_CLOSEPRICE",$E401,"USD"),AH400),""),"")</f>
        <v>(Invalid Identifier)</v>
      </c>
      <c r="AI401" s="13" t="str">
        <f>IF(AI$5&lt;&gt;0,IF($E401&lt;&gt;"",IF($C401&lt;&gt;1,_xll.ciqfunctions.udf.CIQ(AI$5,"IQ_CLOSEPRICE",$E401,"USD"),AI400),""),"")</f>
        <v>(Invalid Identifier)</v>
      </c>
      <c r="AJ401" s="31" t="str">
        <f>IF(AJ$5&lt;&gt;0,IF($E401&lt;&gt;"",IF($C401&lt;&gt;1,_xll.ciqfunctions.udf.CIQ(AJ$5,"IQ_CLOSEPRICE",$E401,"USD"),AJ400),""),"")</f>
        <v>(Invalid Identifier)</v>
      </c>
      <c r="AK401" s="31" t="str">
        <f>IF(AK$5&lt;&gt;0,IF($E401&lt;&gt;"",IF($C401&lt;&gt;1,_xll.ciqfunctions.udf.CIQ(AK$5,"IQ_CLOSEPRICE",$E401,"USD"),AK400),""),"")</f>
        <v>(Invalid Identifier)</v>
      </c>
      <c r="AL401" s="31" t="str">
        <f>IF(AL$5&lt;&gt;0,IF($E401&lt;&gt;"",IF($C401&lt;&gt;1,_xll.ciqfunctions.udf.CIQ(AL$5,"IQ_CLOSEPRICE",$E401,"USD"),AL400),""),"")</f>
        <v>(Invalid Identifier)</v>
      </c>
      <c r="AM401" s="31" t="str">
        <f>IF(AM$5&lt;&gt;0,IF($E401&lt;&gt;"",IF($C401&lt;&gt;1,_xll.ciqfunctions.udf.CIQ(AM$5,"IQ_CLOSEPRICE",$E401,"USD"),AM400),""),"")</f>
        <v>(Invalid Identifier)</v>
      </c>
      <c r="AN401" s="31" t="str">
        <f>IF(AN$5&lt;&gt;0,IF($E401&lt;&gt;"",IF($C401&lt;&gt;1,_xll.ciqfunctions.udf.CIQ(AN$5,"IQ_CLOSEPRICE",$E401,"USD"),AN400),""),"")</f>
        <v>(Invalid Identifier)</v>
      </c>
      <c r="AO401" s="31" t="str">
        <f>IF(AO$5&lt;&gt;0,IF($E401&lt;&gt;"",IF($C401&lt;&gt;1,_xll.ciqfunctions.udf.CIQ(AO$5,"IQ_CLOSEPRICE",$E401,"USD"),AO400),""),"")</f>
        <v>(Invalid Identifier)</v>
      </c>
      <c r="AP401" s="31" t="str">
        <f>IF(AP$5&lt;&gt;0,IF($E401&lt;&gt;"",IF($C401&lt;&gt;1,_xll.ciqfunctions.udf.CIQ(AP$5,"IQ_CLOSEPRICE",$E401,"USD"),AP400),""),"")</f>
        <v>(Invalid Identifier)</v>
      </c>
      <c r="AQ401" s="31" t="str">
        <f>IF(AQ$5&lt;&gt;0,IF($E401&lt;&gt;"",IF($C401&lt;&gt;1,_xll.ciqfunctions.udf.CIQ(AQ$5,"IQ_CLOSEPRICE",$E401,"USD"),AQ400),""),"")</f>
        <v>(Invalid Identifier)</v>
      </c>
      <c r="AR401" s="31" t="str">
        <f>IF(AR$5&lt;&gt;0,IF($E401&lt;&gt;"",IF($C401&lt;&gt;1,_xll.ciqfunctions.udf.CIQ(AR$5,"IQ_CLOSEPRICE",$E401,"USD"),AR400),""),"")</f>
        <v>(Invalid Identifier)</v>
      </c>
      <c r="AS401" s="31" t="str">
        <f>IF(AS$5&lt;&gt;0,IF($E401&lt;&gt;"",IF($C401&lt;&gt;1,_xll.ciqfunctions.udf.CIQ(AS$5,"IQ_CLOSEPRICE",$E401,"USD"),AS400),""),"")</f>
        <v>(Invalid Identifier)</v>
      </c>
      <c r="AT401" s="31" t="str">
        <f>IF(AT$5&lt;&gt;0,IF($E401&lt;&gt;"",IF($C401&lt;&gt;1,_xll.ciqfunctions.udf.CIQ(AT$5,"IQ_CLOSEPRICE",$E401,"USD"),AT400),""),"")</f>
        <v>(Invalid Identifier)</v>
      </c>
      <c r="AU401" s="8"/>
      <c r="AV401" s="38">
        <f t="shared" si="457"/>
        <v>5.6665019404067533E-3</v>
      </c>
      <c r="AW401" s="38">
        <f t="shared" si="458"/>
        <v>-4.1341731496402669E-3</v>
      </c>
      <c r="AX401" s="38">
        <f t="shared" si="459"/>
        <v>4.4493955495416458E-3</v>
      </c>
      <c r="AY401" s="38">
        <f t="shared" si="460"/>
        <v>6.9663012162921355E-3</v>
      </c>
      <c r="AZ401" s="38">
        <f t="shared" si="461"/>
        <v>4.1699852603046351E-2</v>
      </c>
      <c r="BA401" s="38">
        <f t="shared" si="462"/>
        <v>-5.6565268883355842E-2</v>
      </c>
      <c r="BB401" s="38">
        <f t="shared" si="463"/>
        <v>-4.1581168740776947E-3</v>
      </c>
      <c r="BC401" s="38">
        <f t="shared" si="464"/>
        <v>8.2988028146950641E-3</v>
      </c>
      <c r="BD401" s="38">
        <f t="shared" si="465"/>
        <v>0</v>
      </c>
      <c r="BE401" s="38">
        <f t="shared" si="466"/>
        <v>2.7474255552248337E-2</v>
      </c>
      <c r="BF401" s="38">
        <f t="shared" si="467"/>
        <v>2.6802274379254792E-2</v>
      </c>
      <c r="BG401" s="38">
        <f t="shared" si="468"/>
        <v>3.4904049397685676E-3</v>
      </c>
      <c r="BH401" s="38">
        <f t="shared" si="469"/>
        <v>4.7628048989254664E-2</v>
      </c>
      <c r="BI401" s="38">
        <f t="shared" si="470"/>
        <v>-2.3304687315523379E-2</v>
      </c>
      <c r="BJ401" s="38">
        <f t="shared" si="471"/>
        <v>-1.411432838407736E-3</v>
      </c>
      <c r="BK401" s="38">
        <f t="shared" si="472"/>
        <v>-3.3217506990664197E-2</v>
      </c>
      <c r="BL401" s="38" t="str">
        <f t="shared" si="473"/>
        <v/>
      </c>
      <c r="BM401" s="38">
        <f t="shared" si="474"/>
        <v>-1.2903404835907841E-2</v>
      </c>
      <c r="BN401" s="38">
        <f t="shared" si="475"/>
        <v>0.13041607995692109</v>
      </c>
      <c r="BO401" s="38">
        <f t="shared" si="476"/>
        <v>-2.7263150758363996E-2</v>
      </c>
      <c r="BP401" s="38" t="e">
        <f t="shared" si="477"/>
        <v>#VALUE!</v>
      </c>
      <c r="BQ401" s="38" t="e">
        <f t="shared" si="478"/>
        <v>#VALUE!</v>
      </c>
      <c r="BR401" s="38" t="e">
        <f t="shared" si="479"/>
        <v>#VALUE!</v>
      </c>
      <c r="BS401" s="38" t="e">
        <f t="shared" si="480"/>
        <v>#VALUE!</v>
      </c>
      <c r="BT401" s="38" t="e">
        <f t="shared" si="481"/>
        <v>#VALUE!</v>
      </c>
      <c r="BU401" s="38" t="e">
        <f t="shared" si="482"/>
        <v>#VALUE!</v>
      </c>
      <c r="BV401" s="38" t="e">
        <f t="shared" si="483"/>
        <v>#VALUE!</v>
      </c>
      <c r="BW401" s="38" t="e">
        <f t="shared" si="484"/>
        <v>#VALUE!</v>
      </c>
      <c r="BX401" s="38" t="e">
        <f t="shared" si="485"/>
        <v>#VALUE!</v>
      </c>
      <c r="BY401" s="38" t="e">
        <f t="shared" si="486"/>
        <v>#VALUE!</v>
      </c>
      <c r="BZ401" s="38" t="e">
        <f t="shared" si="487"/>
        <v>#VALUE!</v>
      </c>
      <c r="CA401" s="38" t="e">
        <f t="shared" si="488"/>
        <v>#VALUE!</v>
      </c>
      <c r="CB401" s="38" t="e">
        <f t="shared" si="489"/>
        <v>#VALUE!</v>
      </c>
      <c r="CC401" s="38" t="e">
        <f t="shared" si="490"/>
        <v>#VALUE!</v>
      </c>
      <c r="CD401" s="38" t="e">
        <f t="shared" si="491"/>
        <v>#VALUE!</v>
      </c>
      <c r="CE401" s="38" t="e">
        <f t="shared" si="492"/>
        <v>#VALUE!</v>
      </c>
      <c r="CF401" s="38" t="e">
        <f t="shared" si="493"/>
        <v>#VALUE!</v>
      </c>
      <c r="CG401" s="38" t="e">
        <f t="shared" si="494"/>
        <v>#VALUE!</v>
      </c>
      <c r="CH401" s="38" t="e">
        <f t="shared" si="495"/>
        <v>#VALUE!</v>
      </c>
      <c r="CI401" s="38" t="e">
        <f t="shared" si="496"/>
        <v>#VALUE!</v>
      </c>
      <c r="CJ401" s="7"/>
      <c r="CK401" s="7"/>
      <c r="CN401" s="7"/>
      <c r="CO401" s="7"/>
      <c r="CP401" s="7"/>
      <c r="CQ401" s="7"/>
      <c r="CR401" s="7"/>
      <c r="CS401" s="7"/>
      <c r="CT401" s="7"/>
      <c r="CU401" s="7"/>
      <c r="CV401" s="7"/>
      <c r="CW401" s="7"/>
    </row>
    <row r="402" spans="2:101" hidden="1" outlineLevel="1">
      <c r="B402" s="25">
        <f t="shared" si="455"/>
        <v>2</v>
      </c>
      <c r="C402" s="19">
        <f t="shared" si="456"/>
        <v>0</v>
      </c>
      <c r="D402" s="19">
        <f t="shared" si="497"/>
        <v>228</v>
      </c>
      <c r="E402" s="42">
        <f t="shared" si="498"/>
        <v>43053</v>
      </c>
      <c r="G402" s="13">
        <f>IF(G$5&lt;&gt;0,IF($E402&lt;&gt;"",IF($C402&lt;&gt;1,_xll.ciqfunctions.udf.CIQ(G$5,"IQ_CLOSEPRICE",$E402,"USD"),G401),""),"")</f>
        <v>147.82</v>
      </c>
      <c r="H402" s="13">
        <f>IF(H$5&lt;&gt;0,IF($E402&lt;&gt;"",IF($C402&lt;&gt;1,_xll.ciqfunctions.udf.CIQ(H$5,"IQ_CLOSEPRICE",$E402,"USD"),H401),""),"")</f>
        <v>90.960449999999994</v>
      </c>
      <c r="I402" s="13">
        <f>IF(I$5&lt;&gt;0,IF($E402&lt;&gt;"",IF($C402&lt;&gt;1,_xll.ciqfunctions.udf.CIQ(I$5,"IQ_CLOSEPRICE",$E402,"USD"),I401),""),"")</f>
        <v>44.85</v>
      </c>
      <c r="J402" s="13">
        <f>IF(J$5&lt;&gt;0,IF($E402&lt;&gt;"",IF($C402&lt;&gt;1,_xll.ciqfunctions.udf.CIQ(J$5,"IQ_CLOSEPRICE",$E402,"USD"),J401),""),"")</f>
        <v>58.65</v>
      </c>
      <c r="K402" s="13">
        <f>IF(K$5&lt;&gt;0,IF($E402&lt;&gt;"",IF($C402&lt;&gt;1,_xll.ciqfunctions.udf.CIQ(K$5,"IQ_CLOSEPRICE",$E402,"USD"),K401),""),"")</f>
        <v>30.06</v>
      </c>
      <c r="L402" s="13">
        <f>IF(L$5&lt;&gt;0,IF($E402&lt;&gt;"",IF($C402&lt;&gt;1,_xll.ciqfunctions.udf.CIQ(L$5,"IQ_CLOSEPRICE",$E402,"USD"),L401),""),"")</f>
        <v>41.64</v>
      </c>
      <c r="M402" s="13">
        <f>IF(M$5&lt;&gt;0,IF($E402&lt;&gt;"",IF($C402&lt;&gt;1,_xll.ciqfunctions.udf.CIQ(M$5,"IQ_CLOSEPRICE",$E402,"USD"),M401),""),"")</f>
        <v>25.376650000000001</v>
      </c>
      <c r="N402" s="13">
        <f>IF(N$5&lt;&gt;0,IF($E402&lt;&gt;"",IF($C402&lt;&gt;1,_xll.ciqfunctions.udf.CIQ(N$5,"IQ_CLOSEPRICE",$E402,"USD"),N401),""),"")</f>
        <v>3</v>
      </c>
      <c r="O402" s="13">
        <f>IF(O$5&lt;&gt;0,IF($E402&lt;&gt;"",IF($C402&lt;&gt;1,_xll.ciqfunctions.udf.CIQ(O$5,"IQ_CLOSEPRICE",$E402,"USD"),O401),""),"")</f>
        <v>6.6</v>
      </c>
      <c r="P402" s="13">
        <f>IF(P$5&lt;&gt;0,IF($E402&lt;&gt;"",IF($C402&lt;&gt;1,_xll.ciqfunctions.udf.CIQ(P$5,"IQ_CLOSEPRICE",$E402,"USD"),P401),""),"")</f>
        <v>3.59</v>
      </c>
      <c r="Q402" s="13">
        <f>IF(Q$5&lt;&gt;0,IF($E402&lt;&gt;"",IF($C402&lt;&gt;1,_xll.ciqfunctions.udf.CIQ(Q$5,"IQ_CLOSEPRICE",$E402,"USD"),Q401),""),"")</f>
        <v>5.89</v>
      </c>
      <c r="R402" s="13">
        <f>IF(R$5&lt;&gt;0,IF($E402&lt;&gt;"",IF($C402&lt;&gt;1,_xll.ciqfunctions.udf.CIQ(R$5,"IQ_CLOSEPRICE",$E402,"USD"),R401),""),"")</f>
        <v>2.86</v>
      </c>
      <c r="S402" s="13">
        <f>IF(S$5&lt;&gt;0,IF($E402&lt;&gt;"",IF($C402&lt;&gt;1,_xll.ciqfunctions.udf.CIQ(S$5,"IQ_CLOSEPRICE",$E402,"USD"),S401),""),"")</f>
        <v>10.66</v>
      </c>
      <c r="T402" s="13">
        <f>IF(T$5&lt;&gt;0,IF($E402&lt;&gt;"",IF($C402&lt;&gt;1,_xll.ciqfunctions.udf.CIQ(T$5,"IQ_CLOSEPRICE",$E402,"USD"),T401),""),"")</f>
        <v>7.38</v>
      </c>
      <c r="U402" s="13">
        <f>IF(U$5&lt;&gt;0,IF($E402&lt;&gt;"",IF($C402&lt;&gt;1,_xll.ciqfunctions.udf.CIQ(U$5,"IQ_CLOSEPRICE",$E402,"USD"),U401),""),"")</f>
        <v>7.09</v>
      </c>
      <c r="V402" s="13">
        <f>IF(V$5&lt;&gt;0,IF($E402&lt;&gt;"",IF($C402&lt;&gt;1,_xll.ciqfunctions.udf.CIQ(V$5,"IQ_CLOSEPRICE",$E402,"USD"),V401),""),"")</f>
        <v>0.1411</v>
      </c>
      <c r="W402" s="13">
        <f>IF(W$5&lt;&gt;0,IF($E402&lt;&gt;"",IF($C402&lt;&gt;1,_xll.ciqfunctions.udf.CIQ(W$5,"IQ_CLOSEPRICE",$E402,"USD"),W401),""),"")</f>
        <v>0.17924000000000001</v>
      </c>
      <c r="X402" s="13">
        <f>IF(X$5&lt;&gt;0,IF($E402&lt;&gt;"",IF($C402&lt;&gt;1,_xll.ciqfunctions.udf.CIQ(X$5,"IQ_CLOSEPRICE",$E402,"USD"),X401),""),"")</f>
        <v>15.6</v>
      </c>
      <c r="Y402" s="13">
        <f>IF(Y$5&lt;&gt;0,IF($E402&lt;&gt;"",IF($C402&lt;&gt;1,_xll.ciqfunctions.udf.CIQ(Y$5,"IQ_CLOSEPRICE",$E402,"USD"),Y401),""),"")</f>
        <v>0.86</v>
      </c>
      <c r="Z402" s="13">
        <f>IF(Z$5&lt;&gt;0,IF($E402&lt;&gt;"",IF($C402&lt;&gt;1,_xll.ciqfunctions.udf.CIQ(Z$5,"IQ_CLOSEPRICE",$E402,"USD"),Z401),""),"")</f>
        <v>4.09</v>
      </c>
      <c r="AA402" s="13" t="str">
        <f>IF(AA$5&lt;&gt;0,IF($E402&lt;&gt;"",IF($C402&lt;&gt;1,_xll.ciqfunctions.udf.CIQ(AA$5,"IQ_CLOSEPRICE",$E402,"USD"),AA401),""),"")</f>
        <v>(Invalid Identifier)</v>
      </c>
      <c r="AB402" s="13" t="str">
        <f>IF(AB$5&lt;&gt;0,IF($E402&lt;&gt;"",IF($C402&lt;&gt;1,_xll.ciqfunctions.udf.CIQ(AB$5,"IQ_CLOSEPRICE",$E402,"USD"),AB401),""),"")</f>
        <v>(Invalid Identifier)</v>
      </c>
      <c r="AC402" s="13" t="str">
        <f>IF(AC$5&lt;&gt;0,IF($E402&lt;&gt;"",IF($C402&lt;&gt;1,_xll.ciqfunctions.udf.CIQ(AC$5,"IQ_CLOSEPRICE",$E402,"USD"),AC401),""),"")</f>
        <v>(Invalid Identifier)</v>
      </c>
      <c r="AD402" s="13" t="str">
        <f>IF(AD$5&lt;&gt;0,IF($E402&lt;&gt;"",IF($C402&lt;&gt;1,_xll.ciqfunctions.udf.CIQ(AD$5,"IQ_CLOSEPRICE",$E402,"USD"),AD401),""),"")</f>
        <v>(Invalid Identifier)</v>
      </c>
      <c r="AE402" s="13" t="str">
        <f>IF(AE$5&lt;&gt;0,IF($E402&lt;&gt;"",IF($C402&lt;&gt;1,_xll.ciqfunctions.udf.CIQ(AE$5,"IQ_CLOSEPRICE",$E402,"USD"),AE401),""),"")</f>
        <v>(Invalid Identifier)</v>
      </c>
      <c r="AF402" s="13" t="str">
        <f>IF(AF$5&lt;&gt;0,IF($E402&lt;&gt;"",IF($C402&lt;&gt;1,_xll.ciqfunctions.udf.CIQ(AF$5,"IQ_CLOSEPRICE",$E402,"USD"),AF401),""),"")</f>
        <v>(Invalid Identifier)</v>
      </c>
      <c r="AG402" s="13" t="str">
        <f>IF(AG$5&lt;&gt;0,IF($E402&lt;&gt;"",IF($C402&lt;&gt;1,_xll.ciqfunctions.udf.CIQ(AG$5,"IQ_CLOSEPRICE",$E402,"USD"),AG401),""),"")</f>
        <v>(Invalid Identifier)</v>
      </c>
      <c r="AH402" s="13" t="str">
        <f>IF(AH$5&lt;&gt;0,IF($E402&lt;&gt;"",IF($C402&lt;&gt;1,_xll.ciqfunctions.udf.CIQ(AH$5,"IQ_CLOSEPRICE",$E402,"USD"),AH401),""),"")</f>
        <v>(Invalid Identifier)</v>
      </c>
      <c r="AI402" s="13" t="str">
        <f>IF(AI$5&lt;&gt;0,IF($E402&lt;&gt;"",IF($C402&lt;&gt;1,_xll.ciqfunctions.udf.CIQ(AI$5,"IQ_CLOSEPRICE",$E402,"USD"),AI401),""),"")</f>
        <v>(Invalid Identifier)</v>
      </c>
      <c r="AJ402" s="31" t="str">
        <f>IF(AJ$5&lt;&gt;0,IF($E402&lt;&gt;"",IF($C402&lt;&gt;1,_xll.ciqfunctions.udf.CIQ(AJ$5,"IQ_CLOSEPRICE",$E402,"USD"),AJ401),""),"")</f>
        <v>(Invalid Identifier)</v>
      </c>
      <c r="AK402" s="31" t="str">
        <f>IF(AK$5&lt;&gt;0,IF($E402&lt;&gt;"",IF($C402&lt;&gt;1,_xll.ciqfunctions.udf.CIQ(AK$5,"IQ_CLOSEPRICE",$E402,"USD"),AK401),""),"")</f>
        <v>(Invalid Identifier)</v>
      </c>
      <c r="AL402" s="31" t="str">
        <f>IF(AL$5&lt;&gt;0,IF($E402&lt;&gt;"",IF($C402&lt;&gt;1,_xll.ciqfunctions.udf.CIQ(AL$5,"IQ_CLOSEPRICE",$E402,"USD"),AL401),""),"")</f>
        <v>(Invalid Identifier)</v>
      </c>
      <c r="AM402" s="31" t="str">
        <f>IF(AM$5&lt;&gt;0,IF($E402&lt;&gt;"",IF($C402&lt;&gt;1,_xll.ciqfunctions.udf.CIQ(AM$5,"IQ_CLOSEPRICE",$E402,"USD"),AM401),""),"")</f>
        <v>(Invalid Identifier)</v>
      </c>
      <c r="AN402" s="31" t="str">
        <f>IF(AN$5&lt;&gt;0,IF($E402&lt;&gt;"",IF($C402&lt;&gt;1,_xll.ciqfunctions.udf.CIQ(AN$5,"IQ_CLOSEPRICE",$E402,"USD"),AN401),""),"")</f>
        <v>(Invalid Identifier)</v>
      </c>
      <c r="AO402" s="31" t="str">
        <f>IF(AO$5&lt;&gt;0,IF($E402&lt;&gt;"",IF($C402&lt;&gt;1,_xll.ciqfunctions.udf.CIQ(AO$5,"IQ_CLOSEPRICE",$E402,"USD"),AO401),""),"")</f>
        <v>(Invalid Identifier)</v>
      </c>
      <c r="AP402" s="31" t="str">
        <f>IF(AP$5&lt;&gt;0,IF($E402&lt;&gt;"",IF($C402&lt;&gt;1,_xll.ciqfunctions.udf.CIQ(AP$5,"IQ_CLOSEPRICE",$E402,"USD"),AP401),""),"")</f>
        <v>(Invalid Identifier)</v>
      </c>
      <c r="AQ402" s="31" t="str">
        <f>IF(AQ$5&lt;&gt;0,IF($E402&lt;&gt;"",IF($C402&lt;&gt;1,_xll.ciqfunctions.udf.CIQ(AQ$5,"IQ_CLOSEPRICE",$E402,"USD"),AQ401),""),"")</f>
        <v>(Invalid Identifier)</v>
      </c>
      <c r="AR402" s="31" t="str">
        <f>IF(AR$5&lt;&gt;0,IF($E402&lt;&gt;"",IF($C402&lt;&gt;1,_xll.ciqfunctions.udf.CIQ(AR$5,"IQ_CLOSEPRICE",$E402,"USD"),AR401),""),"")</f>
        <v>(Invalid Identifier)</v>
      </c>
      <c r="AS402" s="31" t="str">
        <f>IF(AS$5&lt;&gt;0,IF($E402&lt;&gt;"",IF($C402&lt;&gt;1,_xll.ciqfunctions.udf.CIQ(AS$5,"IQ_CLOSEPRICE",$E402,"USD"),AS401),""),"")</f>
        <v>(Invalid Identifier)</v>
      </c>
      <c r="AT402" s="31" t="str">
        <f>IF(AT$5&lt;&gt;0,IF($E402&lt;&gt;"",IF($C402&lt;&gt;1,_xll.ciqfunctions.udf.CIQ(AT$5,"IQ_CLOSEPRICE",$E402,"USD"),AT401),""),"")</f>
        <v>(Invalid Identifier)</v>
      </c>
      <c r="AU402" s="8"/>
      <c r="AV402" s="38">
        <f t="shared" si="457"/>
        <v>-1.4196385686601443E-3</v>
      </c>
      <c r="AW402" s="38">
        <f t="shared" si="458"/>
        <v>8.5833029921856905E-3</v>
      </c>
      <c r="AX402" s="38">
        <f t="shared" si="459"/>
        <v>-2.9656209582888081E-2</v>
      </c>
      <c r="AY402" s="38">
        <f t="shared" si="460"/>
        <v>-3.1551534804111471E-2</v>
      </c>
      <c r="AZ402" s="38">
        <f t="shared" si="461"/>
        <v>-5.5641776783741617E-2</v>
      </c>
      <c r="BA402" s="38">
        <f t="shared" si="462"/>
        <v>-3.4461753362934028E-2</v>
      </c>
      <c r="BB402" s="38">
        <f t="shared" si="463"/>
        <v>3.9385247013593999E-3</v>
      </c>
      <c r="BC402" s="38">
        <f t="shared" si="464"/>
        <v>-0.14698219034864582</v>
      </c>
      <c r="BD402" s="38">
        <f t="shared" si="465"/>
        <v>-3.7179003241754015E-2</v>
      </c>
      <c r="BE402" s="38">
        <f t="shared" si="466"/>
        <v>-5.5555698446021051E-3</v>
      </c>
      <c r="BF402" s="38">
        <f t="shared" si="467"/>
        <v>-2.0168750883620856E-2</v>
      </c>
      <c r="BG402" s="38">
        <f t="shared" si="468"/>
        <v>3.5026305512020745E-3</v>
      </c>
      <c r="BH402" s="38">
        <f t="shared" si="469"/>
        <v>7.5985906977922055E-2</v>
      </c>
      <c r="BI402" s="38">
        <f t="shared" si="470"/>
        <v>-2.9374608679904244E-2</v>
      </c>
      <c r="BJ402" s="38">
        <f t="shared" si="471"/>
        <v>-8.427016161880227E-3</v>
      </c>
      <c r="BK402" s="38">
        <f t="shared" si="472"/>
        <v>2.6936446317485548E-2</v>
      </c>
      <c r="BL402" s="38">
        <f t="shared" si="473"/>
        <v>6.5476251452552245E-2</v>
      </c>
      <c r="BM402" s="38">
        <f t="shared" si="474"/>
        <v>-5.0010420574661305E-2</v>
      </c>
      <c r="BN402" s="38">
        <f t="shared" si="475"/>
        <v>-5.6512210263342334E-2</v>
      </c>
      <c r="BO402" s="38">
        <f t="shared" si="476"/>
        <v>2.4479816386400372E-3</v>
      </c>
      <c r="BP402" s="38" t="e">
        <f t="shared" si="477"/>
        <v>#VALUE!</v>
      </c>
      <c r="BQ402" s="38" t="e">
        <f t="shared" si="478"/>
        <v>#VALUE!</v>
      </c>
      <c r="BR402" s="38" t="e">
        <f t="shared" si="479"/>
        <v>#VALUE!</v>
      </c>
      <c r="BS402" s="38" t="e">
        <f t="shared" si="480"/>
        <v>#VALUE!</v>
      </c>
      <c r="BT402" s="38" t="e">
        <f t="shared" si="481"/>
        <v>#VALUE!</v>
      </c>
      <c r="BU402" s="38" t="e">
        <f t="shared" si="482"/>
        <v>#VALUE!</v>
      </c>
      <c r="BV402" s="38" t="e">
        <f t="shared" si="483"/>
        <v>#VALUE!</v>
      </c>
      <c r="BW402" s="38" t="e">
        <f t="shared" si="484"/>
        <v>#VALUE!</v>
      </c>
      <c r="BX402" s="38" t="e">
        <f t="shared" si="485"/>
        <v>#VALUE!</v>
      </c>
      <c r="BY402" s="38" t="e">
        <f t="shared" si="486"/>
        <v>#VALUE!</v>
      </c>
      <c r="BZ402" s="38" t="e">
        <f t="shared" si="487"/>
        <v>#VALUE!</v>
      </c>
      <c r="CA402" s="38" t="e">
        <f t="shared" si="488"/>
        <v>#VALUE!</v>
      </c>
      <c r="CB402" s="38" t="e">
        <f t="shared" si="489"/>
        <v>#VALUE!</v>
      </c>
      <c r="CC402" s="38" t="e">
        <f t="shared" si="490"/>
        <v>#VALUE!</v>
      </c>
      <c r="CD402" s="38" t="e">
        <f t="shared" si="491"/>
        <v>#VALUE!</v>
      </c>
      <c r="CE402" s="38" t="e">
        <f t="shared" si="492"/>
        <v>#VALUE!</v>
      </c>
      <c r="CF402" s="38" t="e">
        <f t="shared" si="493"/>
        <v>#VALUE!</v>
      </c>
      <c r="CG402" s="38" t="e">
        <f t="shared" si="494"/>
        <v>#VALUE!</v>
      </c>
      <c r="CH402" s="38" t="e">
        <f t="shared" si="495"/>
        <v>#VALUE!</v>
      </c>
      <c r="CI402" s="38" t="e">
        <f t="shared" si="496"/>
        <v>#VALUE!</v>
      </c>
      <c r="CJ402" s="7"/>
      <c r="CK402" s="7"/>
      <c r="CN402" s="7"/>
      <c r="CO402" s="7"/>
      <c r="CP402" s="7"/>
      <c r="CQ402" s="7"/>
      <c r="CR402" s="7"/>
      <c r="CS402" s="7"/>
      <c r="CT402" s="7"/>
      <c r="CU402" s="7"/>
      <c r="CV402" s="7"/>
      <c r="CW402" s="7"/>
    </row>
    <row r="403" spans="2:101" hidden="1" outlineLevel="1">
      <c r="B403" s="25">
        <f t="shared" si="455"/>
        <v>1</v>
      </c>
      <c r="C403" s="19">
        <f t="shared" si="456"/>
        <v>0</v>
      </c>
      <c r="D403" s="19">
        <f t="shared" si="497"/>
        <v>227</v>
      </c>
      <c r="E403" s="42">
        <f t="shared" si="498"/>
        <v>43052</v>
      </c>
      <c r="G403" s="13">
        <f>IF(G$5&lt;&gt;0,IF($E403&lt;&gt;"",IF($C403&lt;&gt;1,_xll.ciqfunctions.udf.CIQ(G$5,"IQ_CLOSEPRICE",$E403,"USD"),G402),""),"")</f>
        <v>148.03</v>
      </c>
      <c r="H403" s="13">
        <f>IF(H$5&lt;&gt;0,IF($E403&lt;&gt;"",IF($C403&lt;&gt;1,_xll.ciqfunctions.udf.CIQ(H$5,"IQ_CLOSEPRICE",$E403,"USD"),H402),""),"")</f>
        <v>90.183049999999994</v>
      </c>
      <c r="I403" s="13">
        <f>IF(I$5&lt;&gt;0,IF($E403&lt;&gt;"",IF($C403&lt;&gt;1,_xll.ciqfunctions.udf.CIQ(I$5,"IQ_CLOSEPRICE",$E403,"USD"),I402),""),"")</f>
        <v>46.2</v>
      </c>
      <c r="J403" s="13">
        <f>IF(J$5&lt;&gt;0,IF($E403&lt;&gt;"",IF($C403&lt;&gt;1,_xll.ciqfunctions.udf.CIQ(J$5,"IQ_CLOSEPRICE",$E403,"USD"),J402),""),"")</f>
        <v>60.53</v>
      </c>
      <c r="K403" s="13">
        <f>IF(K$5&lt;&gt;0,IF($E403&lt;&gt;"",IF($C403&lt;&gt;1,_xll.ciqfunctions.udf.CIQ(K$5,"IQ_CLOSEPRICE",$E403,"USD"),K402),""),"")</f>
        <v>31.78</v>
      </c>
      <c r="L403" s="13">
        <f>IF(L$5&lt;&gt;0,IF($E403&lt;&gt;"",IF($C403&lt;&gt;1,_xll.ciqfunctions.udf.CIQ(L$5,"IQ_CLOSEPRICE",$E403,"USD"),L402),""),"")</f>
        <v>43.1</v>
      </c>
      <c r="M403" s="13">
        <f>IF(M$5&lt;&gt;0,IF($E403&lt;&gt;"",IF($C403&lt;&gt;1,_xll.ciqfunctions.udf.CIQ(M$5,"IQ_CLOSEPRICE",$E403,"USD"),M402),""),"")</f>
        <v>25.276900000000001</v>
      </c>
      <c r="N403" s="13">
        <f>IF(N$5&lt;&gt;0,IF($E403&lt;&gt;"",IF($C403&lt;&gt;1,_xll.ciqfunctions.udf.CIQ(N$5,"IQ_CLOSEPRICE",$E403,"USD"),N402),""),"")</f>
        <v>3.4750000000000001</v>
      </c>
      <c r="O403" s="13">
        <f>IF(O$5&lt;&gt;0,IF($E403&lt;&gt;"",IF($C403&lt;&gt;1,_xll.ciqfunctions.udf.CIQ(O$5,"IQ_CLOSEPRICE",$E403,"USD"),O402),""),"")</f>
        <v>6.85</v>
      </c>
      <c r="P403" s="13">
        <f>IF(P$5&lt;&gt;0,IF($E403&lt;&gt;"",IF($C403&lt;&gt;1,_xll.ciqfunctions.udf.CIQ(P$5,"IQ_CLOSEPRICE",$E403,"USD"),P402),""),"")</f>
        <v>3.61</v>
      </c>
      <c r="Q403" s="13">
        <f>IF(Q$5&lt;&gt;0,IF($E403&lt;&gt;"",IF($C403&lt;&gt;1,_xll.ciqfunctions.udf.CIQ(Q$5,"IQ_CLOSEPRICE",$E403,"USD"),Q402),""),"")</f>
        <v>6.01</v>
      </c>
      <c r="R403" s="13">
        <f>IF(R$5&lt;&gt;0,IF($E403&lt;&gt;"",IF($C403&lt;&gt;1,_xll.ciqfunctions.udf.CIQ(R$5,"IQ_CLOSEPRICE",$E403,"USD"),R402),""),"")</f>
        <v>2.85</v>
      </c>
      <c r="S403" s="13">
        <f>IF(S$5&lt;&gt;0,IF($E403&lt;&gt;"",IF($C403&lt;&gt;1,_xll.ciqfunctions.udf.CIQ(S$5,"IQ_CLOSEPRICE",$E403,"USD"),S402),""),"")</f>
        <v>9.8800000000000008</v>
      </c>
      <c r="T403" s="13">
        <f>IF(T$5&lt;&gt;0,IF($E403&lt;&gt;"",IF($C403&lt;&gt;1,_xll.ciqfunctions.udf.CIQ(T$5,"IQ_CLOSEPRICE",$E403,"USD"),T402),""),"")</f>
        <v>7.6</v>
      </c>
      <c r="U403" s="13">
        <f>IF(U$5&lt;&gt;0,IF($E403&lt;&gt;"",IF($C403&lt;&gt;1,_xll.ciqfunctions.udf.CIQ(U$5,"IQ_CLOSEPRICE",$E403,"USD"),U402),""),"")</f>
        <v>7.15</v>
      </c>
      <c r="V403" s="13">
        <f>IF(V$5&lt;&gt;0,IF($E403&lt;&gt;"",IF($C403&lt;&gt;1,_xll.ciqfunctions.udf.CIQ(V$5,"IQ_CLOSEPRICE",$E403,"USD"),V402),""),"")</f>
        <v>0.13735</v>
      </c>
      <c r="W403" s="13">
        <f>IF(W$5&lt;&gt;0,IF($E403&lt;&gt;"",IF($C403&lt;&gt;1,_xll.ciqfunctions.udf.CIQ(W$5,"IQ_CLOSEPRICE",$E403,"USD"),W402),""),"")</f>
        <v>0.16788</v>
      </c>
      <c r="X403" s="13">
        <f>IF(X$5&lt;&gt;0,IF($E403&lt;&gt;"",IF($C403&lt;&gt;1,_xll.ciqfunctions.udf.CIQ(X$5,"IQ_CLOSEPRICE",$E403,"USD"),X402),""),"")</f>
        <v>16.399999999999999</v>
      </c>
      <c r="Y403" s="13">
        <f>IF(Y$5&lt;&gt;0,IF($E403&lt;&gt;"",IF($C403&lt;&gt;1,_xll.ciqfunctions.udf.CIQ(Y$5,"IQ_CLOSEPRICE",$E403,"USD"),Y402),""),"")</f>
        <v>0.91</v>
      </c>
      <c r="Z403" s="13">
        <f>IF(Z$5&lt;&gt;0,IF($E403&lt;&gt;"",IF($C403&lt;&gt;1,_xll.ciqfunctions.udf.CIQ(Z$5,"IQ_CLOSEPRICE",$E403,"USD"),Z402),""),"")</f>
        <v>4.08</v>
      </c>
      <c r="AA403" s="13" t="str">
        <f>IF(AA$5&lt;&gt;0,IF($E403&lt;&gt;"",IF($C403&lt;&gt;1,_xll.ciqfunctions.udf.CIQ(AA$5,"IQ_CLOSEPRICE",$E403,"USD"),AA402),""),"")</f>
        <v>(Invalid Identifier)</v>
      </c>
      <c r="AB403" s="13" t="str">
        <f>IF(AB$5&lt;&gt;0,IF($E403&lt;&gt;"",IF($C403&lt;&gt;1,_xll.ciqfunctions.udf.CIQ(AB$5,"IQ_CLOSEPRICE",$E403,"USD"),AB402),""),"")</f>
        <v>(Invalid Identifier)</v>
      </c>
      <c r="AC403" s="13" t="str">
        <f>IF(AC$5&lt;&gt;0,IF($E403&lt;&gt;"",IF($C403&lt;&gt;1,_xll.ciqfunctions.udf.CIQ(AC$5,"IQ_CLOSEPRICE",$E403,"USD"),AC402),""),"")</f>
        <v>(Invalid Identifier)</v>
      </c>
      <c r="AD403" s="13" t="str">
        <f>IF(AD$5&lt;&gt;0,IF($E403&lt;&gt;"",IF($C403&lt;&gt;1,_xll.ciqfunctions.udf.CIQ(AD$5,"IQ_CLOSEPRICE",$E403,"USD"),AD402),""),"")</f>
        <v>(Invalid Identifier)</v>
      </c>
      <c r="AE403" s="13" t="str">
        <f>IF(AE$5&lt;&gt;0,IF($E403&lt;&gt;"",IF($C403&lt;&gt;1,_xll.ciqfunctions.udf.CIQ(AE$5,"IQ_CLOSEPRICE",$E403,"USD"),AE402),""),"")</f>
        <v>(Invalid Identifier)</v>
      </c>
      <c r="AF403" s="13" t="str">
        <f>IF(AF$5&lt;&gt;0,IF($E403&lt;&gt;"",IF($C403&lt;&gt;1,_xll.ciqfunctions.udf.CIQ(AF$5,"IQ_CLOSEPRICE",$E403,"USD"),AF402),""),"")</f>
        <v>(Invalid Identifier)</v>
      </c>
      <c r="AG403" s="13" t="str">
        <f>IF(AG$5&lt;&gt;0,IF($E403&lt;&gt;"",IF($C403&lt;&gt;1,_xll.ciqfunctions.udf.CIQ(AG$5,"IQ_CLOSEPRICE",$E403,"USD"),AG402),""),"")</f>
        <v>(Invalid Identifier)</v>
      </c>
      <c r="AH403" s="13" t="str">
        <f>IF(AH$5&lt;&gt;0,IF($E403&lt;&gt;"",IF($C403&lt;&gt;1,_xll.ciqfunctions.udf.CIQ(AH$5,"IQ_CLOSEPRICE",$E403,"USD"),AH402),""),"")</f>
        <v>(Invalid Identifier)</v>
      </c>
      <c r="AI403" s="13" t="str">
        <f>IF(AI$5&lt;&gt;0,IF($E403&lt;&gt;"",IF($C403&lt;&gt;1,_xll.ciqfunctions.udf.CIQ(AI$5,"IQ_CLOSEPRICE",$E403,"USD"),AI402),""),"")</f>
        <v>(Invalid Identifier)</v>
      </c>
      <c r="AJ403" s="31" t="str">
        <f>IF(AJ$5&lt;&gt;0,IF($E403&lt;&gt;"",IF($C403&lt;&gt;1,_xll.ciqfunctions.udf.CIQ(AJ$5,"IQ_CLOSEPRICE",$E403,"USD"),AJ402),""),"")</f>
        <v>(Invalid Identifier)</v>
      </c>
      <c r="AK403" s="31" t="str">
        <f>IF(AK$5&lt;&gt;0,IF($E403&lt;&gt;"",IF($C403&lt;&gt;1,_xll.ciqfunctions.udf.CIQ(AK$5,"IQ_CLOSEPRICE",$E403,"USD"),AK402),""),"")</f>
        <v>(Invalid Identifier)</v>
      </c>
      <c r="AL403" s="31" t="str">
        <f>IF(AL$5&lt;&gt;0,IF($E403&lt;&gt;"",IF($C403&lt;&gt;1,_xll.ciqfunctions.udf.CIQ(AL$5,"IQ_CLOSEPRICE",$E403,"USD"),AL402),""),"")</f>
        <v>(Invalid Identifier)</v>
      </c>
      <c r="AM403" s="31" t="str">
        <f>IF(AM$5&lt;&gt;0,IF($E403&lt;&gt;"",IF($C403&lt;&gt;1,_xll.ciqfunctions.udf.CIQ(AM$5,"IQ_CLOSEPRICE",$E403,"USD"),AM402),""),"")</f>
        <v>(Invalid Identifier)</v>
      </c>
      <c r="AN403" s="31" t="str">
        <f>IF(AN$5&lt;&gt;0,IF($E403&lt;&gt;"",IF($C403&lt;&gt;1,_xll.ciqfunctions.udf.CIQ(AN$5,"IQ_CLOSEPRICE",$E403,"USD"),AN402),""),"")</f>
        <v>(Invalid Identifier)</v>
      </c>
      <c r="AO403" s="31" t="str">
        <f>IF(AO$5&lt;&gt;0,IF($E403&lt;&gt;"",IF($C403&lt;&gt;1,_xll.ciqfunctions.udf.CIQ(AO$5,"IQ_CLOSEPRICE",$E403,"USD"),AO402),""),"")</f>
        <v>(Invalid Identifier)</v>
      </c>
      <c r="AP403" s="31" t="str">
        <f>IF(AP$5&lt;&gt;0,IF($E403&lt;&gt;"",IF($C403&lt;&gt;1,_xll.ciqfunctions.udf.CIQ(AP$5,"IQ_CLOSEPRICE",$E403,"USD"),AP402),""),"")</f>
        <v>(Invalid Identifier)</v>
      </c>
      <c r="AQ403" s="31" t="str">
        <f>IF(AQ$5&lt;&gt;0,IF($E403&lt;&gt;"",IF($C403&lt;&gt;1,_xll.ciqfunctions.udf.CIQ(AQ$5,"IQ_CLOSEPRICE",$E403,"USD"),AQ402),""),"")</f>
        <v>(Invalid Identifier)</v>
      </c>
      <c r="AR403" s="31" t="str">
        <f>IF(AR$5&lt;&gt;0,IF($E403&lt;&gt;"",IF($C403&lt;&gt;1,_xll.ciqfunctions.udf.CIQ(AR$5,"IQ_CLOSEPRICE",$E403,"USD"),AR402),""),"")</f>
        <v>(Invalid Identifier)</v>
      </c>
      <c r="AS403" s="31" t="str">
        <f>IF(AS$5&lt;&gt;0,IF($E403&lt;&gt;"",IF($C403&lt;&gt;1,_xll.ciqfunctions.udf.CIQ(AS$5,"IQ_CLOSEPRICE",$E403,"USD"),AS402),""),"")</f>
        <v>(Invalid Identifier)</v>
      </c>
      <c r="AT403" s="31" t="str">
        <f>IF(AT$5&lt;&gt;0,IF($E403&lt;&gt;"",IF($C403&lt;&gt;1,_xll.ciqfunctions.udf.CIQ(AT$5,"IQ_CLOSEPRICE",$E403,"USD"),AT402),""),"")</f>
        <v>(Invalid Identifier)</v>
      </c>
      <c r="AU403" s="8"/>
      <c r="AV403" s="38">
        <f t="shared" si="457"/>
        <v>-4.7848593497534231E-3</v>
      </c>
      <c r="AW403" s="38">
        <f t="shared" si="458"/>
        <v>-5.7888486623029721E-3</v>
      </c>
      <c r="AX403" s="38">
        <f t="shared" si="459"/>
        <v>-1.9823847680481579E-2</v>
      </c>
      <c r="AY403" s="38">
        <f t="shared" si="460"/>
        <v>4.4705762014406727E-3</v>
      </c>
      <c r="AZ403" s="38">
        <f t="shared" si="461"/>
        <v>3.067333121660025E-2</v>
      </c>
      <c r="BA403" s="38">
        <f t="shared" si="462"/>
        <v>-2.248316773495692E-2</v>
      </c>
      <c r="BB403" s="38">
        <f t="shared" si="463"/>
        <v>-1.499454836065287E-3</v>
      </c>
      <c r="BC403" s="38">
        <f t="shared" si="464"/>
        <v>-2.1353124470568946E-2</v>
      </c>
      <c r="BD403" s="38">
        <f t="shared" si="465"/>
        <v>-5.6752816592449483E-2</v>
      </c>
      <c r="BE403" s="38">
        <f t="shared" si="466"/>
        <v>1.3947227480850333E-2</v>
      </c>
      <c r="BF403" s="38">
        <f t="shared" si="467"/>
        <v>-4.0755436564890966E-2</v>
      </c>
      <c r="BG403" s="38">
        <f t="shared" si="468"/>
        <v>6.8992871486951421E-2</v>
      </c>
      <c r="BH403" s="38">
        <f t="shared" si="469"/>
        <v>3.6067794093665818E-2</v>
      </c>
      <c r="BI403" s="38">
        <f t="shared" si="470"/>
        <v>0.11417114533998103</v>
      </c>
      <c r="BJ403" s="38">
        <f t="shared" si="471"/>
        <v>-7.7996505893414309E-2</v>
      </c>
      <c r="BK403" s="38">
        <f t="shared" si="472"/>
        <v>-3.9238533123670538E-3</v>
      </c>
      <c r="BL403" s="38" t="str">
        <f t="shared" si="473"/>
        <v/>
      </c>
      <c r="BM403" s="38">
        <f t="shared" si="474"/>
        <v>1.2270092591814401E-2</v>
      </c>
      <c r="BN403" s="38">
        <f t="shared" si="475"/>
        <v>-3.1370879697367099E-2</v>
      </c>
      <c r="BO403" s="38">
        <f t="shared" si="476"/>
        <v>-3.3738139631850003E-2</v>
      </c>
      <c r="BP403" s="38" t="e">
        <f t="shared" si="477"/>
        <v>#VALUE!</v>
      </c>
      <c r="BQ403" s="38" t="e">
        <f t="shared" si="478"/>
        <v>#VALUE!</v>
      </c>
      <c r="BR403" s="38" t="e">
        <f t="shared" si="479"/>
        <v>#VALUE!</v>
      </c>
      <c r="BS403" s="38" t="e">
        <f t="shared" si="480"/>
        <v>#VALUE!</v>
      </c>
      <c r="BT403" s="38" t="e">
        <f t="shared" si="481"/>
        <v>#VALUE!</v>
      </c>
      <c r="BU403" s="38" t="e">
        <f t="shared" si="482"/>
        <v>#VALUE!</v>
      </c>
      <c r="BV403" s="38" t="e">
        <f t="shared" si="483"/>
        <v>#VALUE!</v>
      </c>
      <c r="BW403" s="38" t="e">
        <f t="shared" si="484"/>
        <v>#VALUE!</v>
      </c>
      <c r="BX403" s="38" t="e">
        <f t="shared" si="485"/>
        <v>#VALUE!</v>
      </c>
      <c r="BY403" s="38" t="e">
        <f t="shared" si="486"/>
        <v>#VALUE!</v>
      </c>
      <c r="BZ403" s="38" t="e">
        <f t="shared" si="487"/>
        <v>#VALUE!</v>
      </c>
      <c r="CA403" s="38" t="e">
        <f t="shared" si="488"/>
        <v>#VALUE!</v>
      </c>
      <c r="CB403" s="38" t="e">
        <f t="shared" si="489"/>
        <v>#VALUE!</v>
      </c>
      <c r="CC403" s="38" t="e">
        <f t="shared" si="490"/>
        <v>#VALUE!</v>
      </c>
      <c r="CD403" s="38" t="e">
        <f t="shared" si="491"/>
        <v>#VALUE!</v>
      </c>
      <c r="CE403" s="38" t="e">
        <f t="shared" si="492"/>
        <v>#VALUE!</v>
      </c>
      <c r="CF403" s="38" t="e">
        <f t="shared" si="493"/>
        <v>#VALUE!</v>
      </c>
      <c r="CG403" s="38" t="e">
        <f t="shared" si="494"/>
        <v>#VALUE!</v>
      </c>
      <c r="CH403" s="38" t="e">
        <f t="shared" si="495"/>
        <v>#VALUE!</v>
      </c>
      <c r="CI403" s="38" t="e">
        <f t="shared" si="496"/>
        <v>#VALUE!</v>
      </c>
      <c r="CJ403" s="7"/>
      <c r="CK403" s="7"/>
      <c r="CN403" s="7"/>
      <c r="CO403" s="7"/>
      <c r="CP403" s="7"/>
      <c r="CQ403" s="7"/>
      <c r="CR403" s="7"/>
      <c r="CS403" s="7"/>
      <c r="CT403" s="7"/>
      <c r="CU403" s="7"/>
      <c r="CV403" s="7"/>
      <c r="CW403" s="7"/>
    </row>
    <row r="404" spans="2:101" hidden="1" outlineLevel="1">
      <c r="B404" s="25">
        <f t="shared" si="455"/>
        <v>5</v>
      </c>
      <c r="C404" s="19">
        <f t="shared" si="456"/>
        <v>0</v>
      </c>
      <c r="D404" s="19">
        <f t="shared" si="497"/>
        <v>224</v>
      </c>
      <c r="E404" s="42">
        <f t="shared" si="498"/>
        <v>43049</v>
      </c>
      <c r="G404" s="13">
        <f>IF(G$5&lt;&gt;0,IF($E404&lt;&gt;"",IF($C404&lt;&gt;1,_xll.ciqfunctions.udf.CIQ(G$5,"IQ_CLOSEPRICE",$E404,"USD"),G403),""),"")</f>
        <v>148.74</v>
      </c>
      <c r="H404" s="13">
        <f>IF(H$5&lt;&gt;0,IF($E404&lt;&gt;"",IF($C404&lt;&gt;1,_xll.ciqfunctions.udf.CIQ(H$5,"IQ_CLOSEPRICE",$E404,"USD"),H403),""),"")</f>
        <v>90.706620000000001</v>
      </c>
      <c r="I404" s="13">
        <f>IF(I$5&lt;&gt;0,IF($E404&lt;&gt;"",IF($C404&lt;&gt;1,_xll.ciqfunctions.udf.CIQ(I$5,"IQ_CLOSEPRICE",$E404,"USD"),I403),""),"")</f>
        <v>47.125</v>
      </c>
      <c r="J404" s="13">
        <f>IF(J$5&lt;&gt;0,IF($E404&lt;&gt;"",IF($C404&lt;&gt;1,_xll.ciqfunctions.udf.CIQ(J$5,"IQ_CLOSEPRICE",$E404,"USD"),J403),""),"")</f>
        <v>60.26</v>
      </c>
      <c r="K404" s="13">
        <f>IF(K$5&lt;&gt;0,IF($E404&lt;&gt;"",IF($C404&lt;&gt;1,_xll.ciqfunctions.udf.CIQ(K$5,"IQ_CLOSEPRICE",$E404,"USD"),K403),""),"")</f>
        <v>30.82</v>
      </c>
      <c r="L404" s="13">
        <f>IF(L$5&lt;&gt;0,IF($E404&lt;&gt;"",IF($C404&lt;&gt;1,_xll.ciqfunctions.udf.CIQ(L$5,"IQ_CLOSEPRICE",$E404,"USD"),L403),""),"")</f>
        <v>44.08</v>
      </c>
      <c r="M404" s="13">
        <f>IF(M$5&lt;&gt;0,IF($E404&lt;&gt;"",IF($C404&lt;&gt;1,_xll.ciqfunctions.udf.CIQ(M$5,"IQ_CLOSEPRICE",$E404,"USD"),M403),""),"")</f>
        <v>25.314830000000001</v>
      </c>
      <c r="N404" s="13">
        <f>IF(N$5&lt;&gt;0,IF($E404&lt;&gt;"",IF($C404&lt;&gt;1,_xll.ciqfunctions.udf.CIQ(N$5,"IQ_CLOSEPRICE",$E404,"USD"),N403),""),"")</f>
        <v>3.55</v>
      </c>
      <c r="O404" s="13">
        <f>IF(O$5&lt;&gt;0,IF($E404&lt;&gt;"",IF($C404&lt;&gt;1,_xll.ciqfunctions.udf.CIQ(O$5,"IQ_CLOSEPRICE",$E404,"USD"),O403),""),"")</f>
        <v>7.25</v>
      </c>
      <c r="P404" s="13">
        <f>IF(P$5&lt;&gt;0,IF($E404&lt;&gt;"",IF($C404&lt;&gt;1,_xll.ciqfunctions.udf.CIQ(P$5,"IQ_CLOSEPRICE",$E404,"USD"),P403),""),"")</f>
        <v>3.56</v>
      </c>
      <c r="Q404" s="13">
        <f>IF(Q$5&lt;&gt;0,IF($E404&lt;&gt;"",IF($C404&lt;&gt;1,_xll.ciqfunctions.udf.CIQ(Q$5,"IQ_CLOSEPRICE",$E404,"USD"),Q403),""),"")</f>
        <v>6.26</v>
      </c>
      <c r="R404" s="13">
        <f>IF(R$5&lt;&gt;0,IF($E404&lt;&gt;"",IF($C404&lt;&gt;1,_xll.ciqfunctions.udf.CIQ(R$5,"IQ_CLOSEPRICE",$E404,"USD"),R403),""),"")</f>
        <v>2.66</v>
      </c>
      <c r="S404" s="13">
        <f>IF(S$5&lt;&gt;0,IF($E404&lt;&gt;"",IF($C404&lt;&gt;1,_xll.ciqfunctions.udf.CIQ(S$5,"IQ_CLOSEPRICE",$E404,"USD"),S403),""),"")</f>
        <v>9.5299999999999994</v>
      </c>
      <c r="T404" s="13">
        <f>IF(T$5&lt;&gt;0,IF($E404&lt;&gt;"",IF($C404&lt;&gt;1,_xll.ciqfunctions.udf.CIQ(T$5,"IQ_CLOSEPRICE",$E404,"USD"),T403),""),"")</f>
        <v>6.78</v>
      </c>
      <c r="U404" s="13">
        <f>IF(U$5&lt;&gt;0,IF($E404&lt;&gt;"",IF($C404&lt;&gt;1,_xll.ciqfunctions.udf.CIQ(U$5,"IQ_CLOSEPRICE",$E404,"USD"),U403),""),"")</f>
        <v>7.73</v>
      </c>
      <c r="V404" s="13">
        <f>IF(V$5&lt;&gt;0,IF($E404&lt;&gt;"",IF($C404&lt;&gt;1,_xll.ciqfunctions.udf.CIQ(V$5,"IQ_CLOSEPRICE",$E404,"USD"),V403),""),"")</f>
        <v>0.13789000000000001</v>
      </c>
      <c r="W404" s="13">
        <f>IF(W$5&lt;&gt;0,IF($E404&lt;&gt;"",IF($C404&lt;&gt;1,_xll.ciqfunctions.udf.CIQ(W$5,"IQ_CLOSEPRICE",$E404,"USD"),W403),""),"")</f>
        <v>0</v>
      </c>
      <c r="X404" s="13">
        <f>IF(X$5&lt;&gt;0,IF($E404&lt;&gt;"",IF($C404&lt;&gt;1,_xll.ciqfunctions.udf.CIQ(X$5,"IQ_CLOSEPRICE",$E404,"USD"),X403),""),"")</f>
        <v>16.2</v>
      </c>
      <c r="Y404" s="13">
        <f>IF(Y$5&lt;&gt;0,IF($E404&lt;&gt;"",IF($C404&lt;&gt;1,_xll.ciqfunctions.udf.CIQ(Y$5,"IQ_CLOSEPRICE",$E404,"USD"),Y403),""),"")</f>
        <v>0.93899999999999995</v>
      </c>
      <c r="Z404" s="13">
        <f>IF(Z$5&lt;&gt;0,IF($E404&lt;&gt;"",IF($C404&lt;&gt;1,_xll.ciqfunctions.udf.CIQ(Z$5,"IQ_CLOSEPRICE",$E404,"USD"),Z403),""),"")</f>
        <v>4.22</v>
      </c>
      <c r="AA404" s="13" t="str">
        <f>IF(AA$5&lt;&gt;0,IF($E404&lt;&gt;"",IF($C404&lt;&gt;1,_xll.ciqfunctions.udf.CIQ(AA$5,"IQ_CLOSEPRICE",$E404,"USD"),AA403),""),"")</f>
        <v>(Invalid Identifier)</v>
      </c>
      <c r="AB404" s="13" t="str">
        <f>IF(AB$5&lt;&gt;0,IF($E404&lt;&gt;"",IF($C404&lt;&gt;1,_xll.ciqfunctions.udf.CIQ(AB$5,"IQ_CLOSEPRICE",$E404,"USD"),AB403),""),"")</f>
        <v>(Invalid Identifier)</v>
      </c>
      <c r="AC404" s="13" t="str">
        <f>IF(AC$5&lt;&gt;0,IF($E404&lt;&gt;"",IF($C404&lt;&gt;1,_xll.ciqfunctions.udf.CIQ(AC$5,"IQ_CLOSEPRICE",$E404,"USD"),AC403),""),"")</f>
        <v>(Invalid Identifier)</v>
      </c>
      <c r="AD404" s="13" t="str">
        <f>IF(AD$5&lt;&gt;0,IF($E404&lt;&gt;"",IF($C404&lt;&gt;1,_xll.ciqfunctions.udf.CIQ(AD$5,"IQ_CLOSEPRICE",$E404,"USD"),AD403),""),"")</f>
        <v>(Invalid Identifier)</v>
      </c>
      <c r="AE404" s="13" t="str">
        <f>IF(AE$5&lt;&gt;0,IF($E404&lt;&gt;"",IF($C404&lt;&gt;1,_xll.ciqfunctions.udf.CIQ(AE$5,"IQ_CLOSEPRICE",$E404,"USD"),AE403),""),"")</f>
        <v>(Invalid Identifier)</v>
      </c>
      <c r="AF404" s="13" t="str">
        <f>IF(AF$5&lt;&gt;0,IF($E404&lt;&gt;"",IF($C404&lt;&gt;1,_xll.ciqfunctions.udf.CIQ(AF$5,"IQ_CLOSEPRICE",$E404,"USD"),AF403),""),"")</f>
        <v>(Invalid Identifier)</v>
      </c>
      <c r="AG404" s="13" t="str">
        <f>IF(AG$5&lt;&gt;0,IF($E404&lt;&gt;"",IF($C404&lt;&gt;1,_xll.ciqfunctions.udf.CIQ(AG$5,"IQ_CLOSEPRICE",$E404,"USD"),AG403),""),"")</f>
        <v>(Invalid Identifier)</v>
      </c>
      <c r="AH404" s="13" t="str">
        <f>IF(AH$5&lt;&gt;0,IF($E404&lt;&gt;"",IF($C404&lt;&gt;1,_xll.ciqfunctions.udf.CIQ(AH$5,"IQ_CLOSEPRICE",$E404,"USD"),AH403),""),"")</f>
        <v>(Invalid Identifier)</v>
      </c>
      <c r="AI404" s="13" t="str">
        <f>IF(AI$5&lt;&gt;0,IF($E404&lt;&gt;"",IF($C404&lt;&gt;1,_xll.ciqfunctions.udf.CIQ(AI$5,"IQ_CLOSEPRICE",$E404,"USD"),AI403),""),"")</f>
        <v>(Invalid Identifier)</v>
      </c>
      <c r="AJ404" s="31" t="str">
        <f>IF(AJ$5&lt;&gt;0,IF($E404&lt;&gt;"",IF($C404&lt;&gt;1,_xll.ciqfunctions.udf.CIQ(AJ$5,"IQ_CLOSEPRICE",$E404,"USD"),AJ403),""),"")</f>
        <v>(Invalid Identifier)</v>
      </c>
      <c r="AK404" s="31" t="str">
        <f>IF(AK$5&lt;&gt;0,IF($E404&lt;&gt;"",IF($C404&lt;&gt;1,_xll.ciqfunctions.udf.CIQ(AK$5,"IQ_CLOSEPRICE",$E404,"USD"),AK403),""),"")</f>
        <v>(Invalid Identifier)</v>
      </c>
      <c r="AL404" s="31" t="str">
        <f>IF(AL$5&lt;&gt;0,IF($E404&lt;&gt;"",IF($C404&lt;&gt;1,_xll.ciqfunctions.udf.CIQ(AL$5,"IQ_CLOSEPRICE",$E404,"USD"),AL403),""),"")</f>
        <v>(Invalid Identifier)</v>
      </c>
      <c r="AM404" s="31" t="str">
        <f>IF(AM$5&lt;&gt;0,IF($E404&lt;&gt;"",IF($C404&lt;&gt;1,_xll.ciqfunctions.udf.CIQ(AM$5,"IQ_CLOSEPRICE",$E404,"USD"),AM403),""),"")</f>
        <v>(Invalid Identifier)</v>
      </c>
      <c r="AN404" s="31" t="str">
        <f>IF(AN$5&lt;&gt;0,IF($E404&lt;&gt;"",IF($C404&lt;&gt;1,_xll.ciqfunctions.udf.CIQ(AN$5,"IQ_CLOSEPRICE",$E404,"USD"),AN403),""),"")</f>
        <v>(Invalid Identifier)</v>
      </c>
      <c r="AO404" s="31" t="str">
        <f>IF(AO$5&lt;&gt;0,IF($E404&lt;&gt;"",IF($C404&lt;&gt;1,_xll.ciqfunctions.udf.CIQ(AO$5,"IQ_CLOSEPRICE",$E404,"USD"),AO403),""),"")</f>
        <v>(Invalid Identifier)</v>
      </c>
      <c r="AP404" s="31" t="str">
        <f>IF(AP$5&lt;&gt;0,IF($E404&lt;&gt;"",IF($C404&lt;&gt;1,_xll.ciqfunctions.udf.CIQ(AP$5,"IQ_CLOSEPRICE",$E404,"USD"),AP403),""),"")</f>
        <v>(Invalid Identifier)</v>
      </c>
      <c r="AQ404" s="31" t="str">
        <f>IF(AQ$5&lt;&gt;0,IF($E404&lt;&gt;"",IF($C404&lt;&gt;1,_xll.ciqfunctions.udf.CIQ(AQ$5,"IQ_CLOSEPRICE",$E404,"USD"),AQ403),""),"")</f>
        <v>(Invalid Identifier)</v>
      </c>
      <c r="AR404" s="31" t="str">
        <f>IF(AR$5&lt;&gt;0,IF($E404&lt;&gt;"",IF($C404&lt;&gt;1,_xll.ciqfunctions.udf.CIQ(AR$5,"IQ_CLOSEPRICE",$E404,"USD"),AR403),""),"")</f>
        <v>(Invalid Identifier)</v>
      </c>
      <c r="AS404" s="31" t="str">
        <f>IF(AS$5&lt;&gt;0,IF($E404&lt;&gt;"",IF($C404&lt;&gt;1,_xll.ciqfunctions.udf.CIQ(AS$5,"IQ_CLOSEPRICE",$E404,"USD"),AS403),""),"")</f>
        <v>(Invalid Identifier)</v>
      </c>
      <c r="AT404" s="31" t="str">
        <f>IF(AT$5&lt;&gt;0,IF($E404&lt;&gt;"",IF($C404&lt;&gt;1,_xll.ciqfunctions.udf.CIQ(AT$5,"IQ_CLOSEPRICE",$E404,"USD"),AT403),""),"")</f>
        <v>(Invalid Identifier)</v>
      </c>
      <c r="AU404" s="8"/>
      <c r="AV404" s="38">
        <f t="shared" si="457"/>
        <v>3.8395520545112098E-3</v>
      </c>
      <c r="AW404" s="38">
        <f t="shared" si="458"/>
        <v>-1.167057784777176E-2</v>
      </c>
      <c r="AX404" s="38">
        <f t="shared" si="459"/>
        <v>-2.3592182016820069E-2</v>
      </c>
      <c r="AY404" s="38">
        <f t="shared" si="460"/>
        <v>-5.4809342811453561E-2</v>
      </c>
      <c r="AZ404" s="38">
        <f t="shared" si="461"/>
        <v>4.7169155547333752E-2</v>
      </c>
      <c r="BA404" s="38">
        <f t="shared" si="462"/>
        <v>-1.4414664002184654E-2</v>
      </c>
      <c r="BB404" s="38">
        <f t="shared" si="463"/>
        <v>-9.1302857833634923E-3</v>
      </c>
      <c r="BC404" s="38">
        <f t="shared" si="464"/>
        <v>-1.3986241974739952E-2</v>
      </c>
      <c r="BD404" s="38">
        <f t="shared" si="465"/>
        <v>2.7973852042406162E-2</v>
      </c>
      <c r="BE404" s="38">
        <f t="shared" si="466"/>
        <v>-3.857227478623973E-2</v>
      </c>
      <c r="BF404" s="38">
        <f t="shared" si="467"/>
        <v>-3.91592711084707E-2</v>
      </c>
      <c r="BG404" s="38">
        <f t="shared" si="468"/>
        <v>4.6162041763162624E-2</v>
      </c>
      <c r="BH404" s="38">
        <f t="shared" si="469"/>
        <v>5.1679959954275823E-2</v>
      </c>
      <c r="BI404" s="38">
        <f t="shared" si="470"/>
        <v>-1.0271550321829685E-2</v>
      </c>
      <c r="BJ404" s="38">
        <f t="shared" si="471"/>
        <v>-2.8063066066909934E-2</v>
      </c>
      <c r="BK404" s="38">
        <f t="shared" si="472"/>
        <v>-1.4503263259646953E-4</v>
      </c>
      <c r="BL404" s="38" t="str">
        <f t="shared" si="473"/>
        <v/>
      </c>
      <c r="BM404" s="38">
        <f t="shared" si="474"/>
        <v>4.4171218313137459E-2</v>
      </c>
      <c r="BN404" s="38">
        <f t="shared" si="475"/>
        <v>-1.1541236687873853E-2</v>
      </c>
      <c r="BO404" s="38">
        <f t="shared" si="476"/>
        <v>2.3981964686485405E-2</v>
      </c>
      <c r="BP404" s="38" t="e">
        <f t="shared" si="477"/>
        <v>#VALUE!</v>
      </c>
      <c r="BQ404" s="38" t="e">
        <f t="shared" si="478"/>
        <v>#VALUE!</v>
      </c>
      <c r="BR404" s="38" t="e">
        <f t="shared" si="479"/>
        <v>#VALUE!</v>
      </c>
      <c r="BS404" s="38" t="e">
        <f t="shared" si="480"/>
        <v>#VALUE!</v>
      </c>
      <c r="BT404" s="38" t="e">
        <f t="shared" si="481"/>
        <v>#VALUE!</v>
      </c>
      <c r="BU404" s="38" t="e">
        <f t="shared" si="482"/>
        <v>#VALUE!</v>
      </c>
      <c r="BV404" s="38" t="e">
        <f t="shared" si="483"/>
        <v>#VALUE!</v>
      </c>
      <c r="BW404" s="38" t="e">
        <f t="shared" si="484"/>
        <v>#VALUE!</v>
      </c>
      <c r="BX404" s="38" t="e">
        <f t="shared" si="485"/>
        <v>#VALUE!</v>
      </c>
      <c r="BY404" s="38" t="e">
        <f t="shared" si="486"/>
        <v>#VALUE!</v>
      </c>
      <c r="BZ404" s="38" t="e">
        <f t="shared" si="487"/>
        <v>#VALUE!</v>
      </c>
      <c r="CA404" s="38" t="e">
        <f t="shared" si="488"/>
        <v>#VALUE!</v>
      </c>
      <c r="CB404" s="38" t="e">
        <f t="shared" si="489"/>
        <v>#VALUE!</v>
      </c>
      <c r="CC404" s="38" t="e">
        <f t="shared" si="490"/>
        <v>#VALUE!</v>
      </c>
      <c r="CD404" s="38" t="e">
        <f t="shared" si="491"/>
        <v>#VALUE!</v>
      </c>
      <c r="CE404" s="38" t="e">
        <f t="shared" si="492"/>
        <v>#VALUE!</v>
      </c>
      <c r="CF404" s="38" t="e">
        <f t="shared" si="493"/>
        <v>#VALUE!</v>
      </c>
      <c r="CG404" s="38" t="e">
        <f t="shared" si="494"/>
        <v>#VALUE!</v>
      </c>
      <c r="CH404" s="38" t="e">
        <f t="shared" si="495"/>
        <v>#VALUE!</v>
      </c>
      <c r="CI404" s="38" t="e">
        <f t="shared" si="496"/>
        <v>#VALUE!</v>
      </c>
      <c r="CJ404" s="7"/>
      <c r="CK404" s="7"/>
      <c r="CN404" s="7"/>
      <c r="CO404" s="7"/>
      <c r="CP404" s="7"/>
      <c r="CQ404" s="7"/>
      <c r="CR404" s="7"/>
      <c r="CS404" s="7"/>
      <c r="CT404" s="7"/>
      <c r="CU404" s="7"/>
      <c r="CV404" s="7"/>
      <c r="CW404" s="7"/>
    </row>
    <row r="405" spans="2:101" hidden="1" outlineLevel="1">
      <c r="B405" s="25">
        <f t="shared" si="455"/>
        <v>4</v>
      </c>
      <c r="C405" s="19">
        <f t="shared" si="456"/>
        <v>0</v>
      </c>
      <c r="D405" s="19">
        <f t="shared" si="497"/>
        <v>223</v>
      </c>
      <c r="E405" s="42">
        <f t="shared" si="498"/>
        <v>43048</v>
      </c>
      <c r="G405" s="13">
        <f>IF(G$5&lt;&gt;0,IF($E405&lt;&gt;"",IF($C405&lt;&gt;1,_xll.ciqfunctions.udf.CIQ(G$5,"IQ_CLOSEPRICE",$E405,"USD"),G404),""),"")</f>
        <v>148.16999999999999</v>
      </c>
      <c r="H405" s="13">
        <f>IF(H$5&lt;&gt;0,IF($E405&lt;&gt;"",IF($C405&lt;&gt;1,_xll.ciqfunctions.udf.CIQ(H$5,"IQ_CLOSEPRICE",$E405,"USD"),H404),""),"")</f>
        <v>91.771420000000006</v>
      </c>
      <c r="I405" s="13">
        <f>IF(I$5&lt;&gt;0,IF($E405&lt;&gt;"",IF($C405&lt;&gt;1,_xll.ciqfunctions.udf.CIQ(I$5,"IQ_CLOSEPRICE",$E405,"USD"),I404),""),"")</f>
        <v>48.25</v>
      </c>
      <c r="J405" s="13">
        <f>IF(J$5&lt;&gt;0,IF($E405&lt;&gt;"",IF($C405&lt;&gt;1,_xll.ciqfunctions.udf.CIQ(J$5,"IQ_CLOSEPRICE",$E405,"USD"),J404),""),"")</f>
        <v>63.655000000000001</v>
      </c>
      <c r="K405" s="13">
        <f>IF(K$5&lt;&gt;0,IF($E405&lt;&gt;"",IF($C405&lt;&gt;1,_xll.ciqfunctions.udf.CIQ(K$5,"IQ_CLOSEPRICE",$E405,"USD"),K404),""),"")</f>
        <v>29.4</v>
      </c>
      <c r="L405" s="13">
        <f>IF(L$5&lt;&gt;0,IF($E405&lt;&gt;"",IF($C405&lt;&gt;1,_xll.ciqfunctions.udf.CIQ(L$5,"IQ_CLOSEPRICE",$E405,"USD"),L404),""),"")</f>
        <v>44.72</v>
      </c>
      <c r="M405" s="13">
        <f>IF(M$5&lt;&gt;0,IF($E405&lt;&gt;"",IF($C405&lt;&gt;1,_xll.ciqfunctions.udf.CIQ(M$5,"IQ_CLOSEPRICE",$E405,"USD"),M404),""),"")</f>
        <v>25.54702</v>
      </c>
      <c r="N405" s="13">
        <f>IF(N$5&lt;&gt;0,IF($E405&lt;&gt;"",IF($C405&lt;&gt;1,_xll.ciqfunctions.udf.CIQ(N$5,"IQ_CLOSEPRICE",$E405,"USD"),N404),""),"")</f>
        <v>3.6</v>
      </c>
      <c r="O405" s="13">
        <f>IF(O$5&lt;&gt;0,IF($E405&lt;&gt;"",IF($C405&lt;&gt;1,_xll.ciqfunctions.udf.CIQ(O$5,"IQ_CLOSEPRICE",$E405,"USD"),O404),""),"")</f>
        <v>7.05</v>
      </c>
      <c r="P405" s="13">
        <f>IF(P$5&lt;&gt;0,IF($E405&lt;&gt;"",IF($C405&lt;&gt;1,_xll.ciqfunctions.udf.CIQ(P$5,"IQ_CLOSEPRICE",$E405,"USD"),P404),""),"")</f>
        <v>3.7</v>
      </c>
      <c r="Q405" s="13">
        <f>IF(Q$5&lt;&gt;0,IF($E405&lt;&gt;"",IF($C405&lt;&gt;1,_xll.ciqfunctions.udf.CIQ(Q$5,"IQ_CLOSEPRICE",$E405,"USD"),Q404),""),"")</f>
        <v>6.51</v>
      </c>
      <c r="R405" s="13">
        <f>IF(R$5&lt;&gt;0,IF($E405&lt;&gt;"",IF($C405&lt;&gt;1,_xll.ciqfunctions.udf.CIQ(R$5,"IQ_CLOSEPRICE",$E405,"USD"),R404),""),"")</f>
        <v>2.54</v>
      </c>
      <c r="S405" s="13">
        <f>IF(S$5&lt;&gt;0,IF($E405&lt;&gt;"",IF($C405&lt;&gt;1,_xll.ciqfunctions.udf.CIQ(S$5,"IQ_CLOSEPRICE",$E405,"USD"),S404),""),"")</f>
        <v>9.0500000000000007</v>
      </c>
      <c r="T405" s="13">
        <f>IF(T$5&lt;&gt;0,IF($E405&lt;&gt;"",IF($C405&lt;&gt;1,_xll.ciqfunctions.udf.CIQ(T$5,"IQ_CLOSEPRICE",$E405,"USD"),T404),""),"")</f>
        <v>6.85</v>
      </c>
      <c r="U405" s="13">
        <f>IF(U$5&lt;&gt;0,IF($E405&lt;&gt;"",IF($C405&lt;&gt;1,_xll.ciqfunctions.udf.CIQ(U$5,"IQ_CLOSEPRICE",$E405,"USD"),U404),""),"")</f>
        <v>7.95</v>
      </c>
      <c r="V405" s="13">
        <f>IF(V$5&lt;&gt;0,IF($E405&lt;&gt;"",IF($C405&lt;&gt;1,_xll.ciqfunctions.udf.CIQ(V$5,"IQ_CLOSEPRICE",$E405,"USD"),V404),""),"")</f>
        <v>0.13791</v>
      </c>
      <c r="W405" s="13">
        <f>IF(W$5&lt;&gt;0,IF($E405&lt;&gt;"",IF($C405&lt;&gt;1,_xll.ciqfunctions.udf.CIQ(W$5,"IQ_CLOSEPRICE",$E405,"USD"),W404),""),"")</f>
        <v>0</v>
      </c>
      <c r="X405" s="13">
        <f>IF(X$5&lt;&gt;0,IF($E405&lt;&gt;"",IF($C405&lt;&gt;1,_xll.ciqfunctions.udf.CIQ(X$5,"IQ_CLOSEPRICE",$E405,"USD"),X404),""),"")</f>
        <v>15.5</v>
      </c>
      <c r="Y405" s="13">
        <f>IF(Y$5&lt;&gt;0,IF($E405&lt;&gt;"",IF($C405&lt;&gt;1,_xll.ciqfunctions.udf.CIQ(Y$5,"IQ_CLOSEPRICE",$E405,"USD"),Y404),""),"")</f>
        <v>0.94989999999999997</v>
      </c>
      <c r="Z405" s="13">
        <f>IF(Z$5&lt;&gt;0,IF($E405&lt;&gt;"",IF($C405&lt;&gt;1,_xll.ciqfunctions.udf.CIQ(Z$5,"IQ_CLOSEPRICE",$E405,"USD"),Z404),""),"")</f>
        <v>4.12</v>
      </c>
      <c r="AA405" s="13" t="str">
        <f>IF(AA$5&lt;&gt;0,IF($E405&lt;&gt;"",IF($C405&lt;&gt;1,_xll.ciqfunctions.udf.CIQ(AA$5,"IQ_CLOSEPRICE",$E405,"USD"),AA404),""),"")</f>
        <v>(Invalid Identifier)</v>
      </c>
      <c r="AB405" s="13" t="str">
        <f>IF(AB$5&lt;&gt;0,IF($E405&lt;&gt;"",IF($C405&lt;&gt;1,_xll.ciqfunctions.udf.CIQ(AB$5,"IQ_CLOSEPRICE",$E405,"USD"),AB404),""),"")</f>
        <v>(Invalid Identifier)</v>
      </c>
      <c r="AC405" s="13" t="str">
        <f>IF(AC$5&lt;&gt;0,IF($E405&lt;&gt;"",IF($C405&lt;&gt;1,_xll.ciqfunctions.udf.CIQ(AC$5,"IQ_CLOSEPRICE",$E405,"USD"),AC404),""),"")</f>
        <v>(Invalid Identifier)</v>
      </c>
      <c r="AD405" s="13" t="str">
        <f>IF(AD$5&lt;&gt;0,IF($E405&lt;&gt;"",IF($C405&lt;&gt;1,_xll.ciqfunctions.udf.CIQ(AD$5,"IQ_CLOSEPRICE",$E405,"USD"),AD404),""),"")</f>
        <v>(Invalid Identifier)</v>
      </c>
      <c r="AE405" s="13" t="str">
        <f>IF(AE$5&lt;&gt;0,IF($E405&lt;&gt;"",IF($C405&lt;&gt;1,_xll.ciqfunctions.udf.CIQ(AE$5,"IQ_CLOSEPRICE",$E405,"USD"),AE404),""),"")</f>
        <v>(Invalid Identifier)</v>
      </c>
      <c r="AF405" s="13" t="str">
        <f>IF(AF$5&lt;&gt;0,IF($E405&lt;&gt;"",IF($C405&lt;&gt;1,_xll.ciqfunctions.udf.CIQ(AF$5,"IQ_CLOSEPRICE",$E405,"USD"),AF404),""),"")</f>
        <v>(Invalid Identifier)</v>
      </c>
      <c r="AG405" s="13" t="str">
        <f>IF(AG$5&lt;&gt;0,IF($E405&lt;&gt;"",IF($C405&lt;&gt;1,_xll.ciqfunctions.udf.CIQ(AG$5,"IQ_CLOSEPRICE",$E405,"USD"),AG404),""),"")</f>
        <v>(Invalid Identifier)</v>
      </c>
      <c r="AH405" s="13" t="str">
        <f>IF(AH$5&lt;&gt;0,IF($E405&lt;&gt;"",IF($C405&lt;&gt;1,_xll.ciqfunctions.udf.CIQ(AH$5,"IQ_CLOSEPRICE",$E405,"USD"),AH404),""),"")</f>
        <v>(Invalid Identifier)</v>
      </c>
      <c r="AI405" s="13" t="str">
        <f>IF(AI$5&lt;&gt;0,IF($E405&lt;&gt;"",IF($C405&lt;&gt;1,_xll.ciqfunctions.udf.CIQ(AI$5,"IQ_CLOSEPRICE",$E405,"USD"),AI404),""),"")</f>
        <v>(Invalid Identifier)</v>
      </c>
      <c r="AJ405" s="31" t="str">
        <f>IF(AJ$5&lt;&gt;0,IF($E405&lt;&gt;"",IF($C405&lt;&gt;1,_xll.ciqfunctions.udf.CIQ(AJ$5,"IQ_CLOSEPRICE",$E405,"USD"),AJ404),""),"")</f>
        <v>(Invalid Identifier)</v>
      </c>
      <c r="AK405" s="31" t="str">
        <f>IF(AK$5&lt;&gt;0,IF($E405&lt;&gt;"",IF($C405&lt;&gt;1,_xll.ciqfunctions.udf.CIQ(AK$5,"IQ_CLOSEPRICE",$E405,"USD"),AK404),""),"")</f>
        <v>(Invalid Identifier)</v>
      </c>
      <c r="AL405" s="31" t="str">
        <f>IF(AL$5&lt;&gt;0,IF($E405&lt;&gt;"",IF($C405&lt;&gt;1,_xll.ciqfunctions.udf.CIQ(AL$5,"IQ_CLOSEPRICE",$E405,"USD"),AL404),""),"")</f>
        <v>(Invalid Identifier)</v>
      </c>
      <c r="AM405" s="31" t="str">
        <f>IF(AM$5&lt;&gt;0,IF($E405&lt;&gt;"",IF($C405&lt;&gt;1,_xll.ciqfunctions.udf.CIQ(AM$5,"IQ_CLOSEPRICE",$E405,"USD"),AM404),""),"")</f>
        <v>(Invalid Identifier)</v>
      </c>
      <c r="AN405" s="31" t="str">
        <f>IF(AN$5&lt;&gt;0,IF($E405&lt;&gt;"",IF($C405&lt;&gt;1,_xll.ciqfunctions.udf.CIQ(AN$5,"IQ_CLOSEPRICE",$E405,"USD"),AN404),""),"")</f>
        <v>(Invalid Identifier)</v>
      </c>
      <c r="AO405" s="31" t="str">
        <f>IF(AO$5&lt;&gt;0,IF($E405&lt;&gt;"",IF($C405&lt;&gt;1,_xll.ciqfunctions.udf.CIQ(AO$5,"IQ_CLOSEPRICE",$E405,"USD"),AO404),""),"")</f>
        <v>(Invalid Identifier)</v>
      </c>
      <c r="AP405" s="31" t="str">
        <f>IF(AP$5&lt;&gt;0,IF($E405&lt;&gt;"",IF($C405&lt;&gt;1,_xll.ciqfunctions.udf.CIQ(AP$5,"IQ_CLOSEPRICE",$E405,"USD"),AP404),""),"")</f>
        <v>(Invalid Identifier)</v>
      </c>
      <c r="AQ405" s="31" t="str">
        <f>IF(AQ$5&lt;&gt;0,IF($E405&lt;&gt;"",IF($C405&lt;&gt;1,_xll.ciqfunctions.udf.CIQ(AQ$5,"IQ_CLOSEPRICE",$E405,"USD"),AQ404),""),"")</f>
        <v>(Invalid Identifier)</v>
      </c>
      <c r="AR405" s="31" t="str">
        <f>IF(AR$5&lt;&gt;0,IF($E405&lt;&gt;"",IF($C405&lt;&gt;1,_xll.ciqfunctions.udf.CIQ(AR$5,"IQ_CLOSEPRICE",$E405,"USD"),AR404),""),"")</f>
        <v>(Invalid Identifier)</v>
      </c>
      <c r="AS405" s="31" t="str">
        <f>IF(AS$5&lt;&gt;0,IF($E405&lt;&gt;"",IF($C405&lt;&gt;1,_xll.ciqfunctions.udf.CIQ(AS$5,"IQ_CLOSEPRICE",$E405,"USD"),AS404),""),"")</f>
        <v>(Invalid Identifier)</v>
      </c>
      <c r="AT405" s="31" t="str">
        <f>IF(AT$5&lt;&gt;0,IF($E405&lt;&gt;"",IF($C405&lt;&gt;1,_xll.ciqfunctions.udf.CIQ(AT$5,"IQ_CLOSEPRICE",$E405,"USD"),AT404),""),"")</f>
        <v>(Invalid Identifier)</v>
      </c>
      <c r="AU405" s="8"/>
      <c r="AV405" s="38">
        <f t="shared" si="457"/>
        <v>5.2102834654068472E-3</v>
      </c>
      <c r="AW405" s="38">
        <f t="shared" si="458"/>
        <v>-4.7848136868399949E-2</v>
      </c>
      <c r="AX405" s="38">
        <f t="shared" si="459"/>
        <v>-0.11351371630022229</v>
      </c>
      <c r="AY405" s="38">
        <f t="shared" si="460"/>
        <v>-1.2722122808920057E-2</v>
      </c>
      <c r="AZ405" s="38">
        <f t="shared" si="461"/>
        <v>-2.5190248828558519E-2</v>
      </c>
      <c r="BA405" s="38">
        <f t="shared" si="462"/>
        <v>1.2375003238408495E-2</v>
      </c>
      <c r="BB405" s="38">
        <f t="shared" si="463"/>
        <v>-5.4441076423186272E-3</v>
      </c>
      <c r="BC405" s="38">
        <f t="shared" si="464"/>
        <v>-6.9204428445737952E-3</v>
      </c>
      <c r="BD405" s="38">
        <f t="shared" si="465"/>
        <v>3.6105004642116356E-2</v>
      </c>
      <c r="BE405" s="38">
        <f t="shared" si="466"/>
        <v>5.4200674693391133E-3</v>
      </c>
      <c r="BF405" s="38">
        <f t="shared" si="467"/>
        <v>-2.8768070176442517E-2</v>
      </c>
      <c r="BG405" s="38">
        <f t="shared" si="468"/>
        <v>-3.9292781398894382E-3</v>
      </c>
      <c r="BH405" s="38">
        <f t="shared" si="469"/>
        <v>-3.2611585588760782E-2</v>
      </c>
      <c r="BI405" s="38">
        <f t="shared" si="470"/>
        <v>2.9239786914350605E-3</v>
      </c>
      <c r="BJ405" s="38">
        <f t="shared" si="471"/>
        <v>-3.7664827954768934E-3</v>
      </c>
      <c r="BK405" s="38">
        <f t="shared" si="472"/>
        <v>-0.13136277501638768</v>
      </c>
      <c r="BL405" s="38" t="str">
        <f t="shared" si="473"/>
        <v/>
      </c>
      <c r="BM405" s="38">
        <f t="shared" si="474"/>
        <v>0</v>
      </c>
      <c r="BN405" s="38">
        <f t="shared" si="475"/>
        <v>-4.1348227232498834E-2</v>
      </c>
      <c r="BO405" s="38">
        <f t="shared" si="476"/>
        <v>1.2210163906931337E-2</v>
      </c>
      <c r="BP405" s="38" t="e">
        <f t="shared" si="477"/>
        <v>#VALUE!</v>
      </c>
      <c r="BQ405" s="38" t="e">
        <f t="shared" si="478"/>
        <v>#VALUE!</v>
      </c>
      <c r="BR405" s="38" t="e">
        <f t="shared" si="479"/>
        <v>#VALUE!</v>
      </c>
      <c r="BS405" s="38" t="e">
        <f t="shared" si="480"/>
        <v>#VALUE!</v>
      </c>
      <c r="BT405" s="38" t="e">
        <f t="shared" si="481"/>
        <v>#VALUE!</v>
      </c>
      <c r="BU405" s="38" t="e">
        <f t="shared" si="482"/>
        <v>#VALUE!</v>
      </c>
      <c r="BV405" s="38" t="e">
        <f t="shared" si="483"/>
        <v>#VALUE!</v>
      </c>
      <c r="BW405" s="38" t="e">
        <f t="shared" si="484"/>
        <v>#VALUE!</v>
      </c>
      <c r="BX405" s="38" t="e">
        <f t="shared" si="485"/>
        <v>#VALUE!</v>
      </c>
      <c r="BY405" s="38" t="e">
        <f t="shared" si="486"/>
        <v>#VALUE!</v>
      </c>
      <c r="BZ405" s="38" t="e">
        <f t="shared" si="487"/>
        <v>#VALUE!</v>
      </c>
      <c r="CA405" s="38" t="e">
        <f t="shared" si="488"/>
        <v>#VALUE!</v>
      </c>
      <c r="CB405" s="38" t="e">
        <f t="shared" si="489"/>
        <v>#VALUE!</v>
      </c>
      <c r="CC405" s="38" t="e">
        <f t="shared" si="490"/>
        <v>#VALUE!</v>
      </c>
      <c r="CD405" s="38" t="e">
        <f t="shared" si="491"/>
        <v>#VALUE!</v>
      </c>
      <c r="CE405" s="38" t="e">
        <f t="shared" si="492"/>
        <v>#VALUE!</v>
      </c>
      <c r="CF405" s="38" t="e">
        <f t="shared" si="493"/>
        <v>#VALUE!</v>
      </c>
      <c r="CG405" s="38" t="e">
        <f t="shared" si="494"/>
        <v>#VALUE!</v>
      </c>
      <c r="CH405" s="38" t="e">
        <f t="shared" si="495"/>
        <v>#VALUE!</v>
      </c>
      <c r="CI405" s="38" t="e">
        <f t="shared" si="496"/>
        <v>#VALUE!</v>
      </c>
      <c r="CJ405" s="7"/>
      <c r="CK405" s="7"/>
      <c r="CN405" s="7"/>
      <c r="CO405" s="7"/>
      <c r="CP405" s="7"/>
      <c r="CQ405" s="7"/>
      <c r="CR405" s="7"/>
      <c r="CS405" s="7"/>
      <c r="CT405" s="7"/>
      <c r="CU405" s="7"/>
      <c r="CV405" s="7"/>
      <c r="CW405" s="7"/>
    </row>
    <row r="406" spans="2:101" hidden="1" outlineLevel="1">
      <c r="B406" s="25">
        <f t="shared" si="455"/>
        <v>3</v>
      </c>
      <c r="C406" s="19">
        <f t="shared" si="456"/>
        <v>0</v>
      </c>
      <c r="D406" s="19">
        <f t="shared" si="497"/>
        <v>222</v>
      </c>
      <c r="E406" s="42">
        <f t="shared" si="498"/>
        <v>43047</v>
      </c>
      <c r="G406" s="13">
        <f>IF(G$5&lt;&gt;0,IF($E406&lt;&gt;"",IF($C406&lt;&gt;1,_xll.ciqfunctions.udf.CIQ(G$5,"IQ_CLOSEPRICE",$E406,"USD"),G405),""),"")</f>
        <v>147.4</v>
      </c>
      <c r="H406" s="13">
        <f>IF(H$5&lt;&gt;0,IF($E406&lt;&gt;"",IF($C406&lt;&gt;1,_xll.ciqfunctions.udf.CIQ(H$5,"IQ_CLOSEPRICE",$E406,"USD"),H405),""),"")</f>
        <v>96.269260000000003</v>
      </c>
      <c r="I406" s="13">
        <f>IF(I$5&lt;&gt;0,IF($E406&lt;&gt;"",IF($C406&lt;&gt;1,_xll.ciqfunctions.udf.CIQ(I$5,"IQ_CLOSEPRICE",$E406,"USD"),I405),""),"")</f>
        <v>54.05</v>
      </c>
      <c r="J406" s="13">
        <f>IF(J$5&lt;&gt;0,IF($E406&lt;&gt;"",IF($C406&lt;&gt;1,_xll.ciqfunctions.udf.CIQ(J$5,"IQ_CLOSEPRICE",$E406,"USD"),J405),""),"")</f>
        <v>64.47</v>
      </c>
      <c r="K406" s="13">
        <f>IF(K$5&lt;&gt;0,IF($E406&lt;&gt;"",IF($C406&lt;&gt;1,_xll.ciqfunctions.udf.CIQ(K$5,"IQ_CLOSEPRICE",$E406,"USD"),K405),""),"")</f>
        <v>30.15</v>
      </c>
      <c r="L406" s="13">
        <f>IF(L$5&lt;&gt;0,IF($E406&lt;&gt;"",IF($C406&lt;&gt;1,_xll.ciqfunctions.udf.CIQ(L$5,"IQ_CLOSEPRICE",$E406,"USD"),L405),""),"")</f>
        <v>44.17</v>
      </c>
      <c r="M406" s="13">
        <f>IF(M$5&lt;&gt;0,IF($E406&lt;&gt;"",IF($C406&lt;&gt;1,_xll.ciqfunctions.udf.CIQ(M$5,"IQ_CLOSEPRICE",$E406,"USD"),M405),""),"")</f>
        <v>25.68648</v>
      </c>
      <c r="N406" s="13">
        <f>IF(N$5&lt;&gt;0,IF($E406&lt;&gt;"",IF($C406&lt;&gt;1,_xll.ciqfunctions.udf.CIQ(N$5,"IQ_CLOSEPRICE",$E406,"USD"),N405),""),"")</f>
        <v>3.625</v>
      </c>
      <c r="O406" s="13">
        <f>IF(O$5&lt;&gt;0,IF($E406&lt;&gt;"",IF($C406&lt;&gt;1,_xll.ciqfunctions.udf.CIQ(O$5,"IQ_CLOSEPRICE",$E406,"USD"),O405),""),"")</f>
        <v>6.8</v>
      </c>
      <c r="P406" s="13">
        <f>IF(P$5&lt;&gt;0,IF($E406&lt;&gt;"",IF($C406&lt;&gt;1,_xll.ciqfunctions.udf.CIQ(P$5,"IQ_CLOSEPRICE",$E406,"USD"),P405),""),"")</f>
        <v>3.68</v>
      </c>
      <c r="Q406" s="13">
        <f>IF(Q$5&lt;&gt;0,IF($E406&lt;&gt;"",IF($C406&lt;&gt;1,_xll.ciqfunctions.udf.CIQ(Q$5,"IQ_CLOSEPRICE",$E406,"USD"),Q405),""),"")</f>
        <v>6.7</v>
      </c>
      <c r="R406" s="13">
        <f>IF(R$5&lt;&gt;0,IF($E406&lt;&gt;"",IF($C406&lt;&gt;1,_xll.ciqfunctions.udf.CIQ(R$5,"IQ_CLOSEPRICE",$E406,"USD"),R405),""),"")</f>
        <v>2.5499999999999998</v>
      </c>
      <c r="S406" s="13">
        <f>IF(S$5&lt;&gt;0,IF($E406&lt;&gt;"",IF($C406&lt;&gt;1,_xll.ciqfunctions.udf.CIQ(S$5,"IQ_CLOSEPRICE",$E406,"USD"),S405),""),"")</f>
        <v>9.35</v>
      </c>
      <c r="T406" s="13">
        <f>IF(T$5&lt;&gt;0,IF($E406&lt;&gt;"",IF($C406&lt;&gt;1,_xll.ciqfunctions.udf.CIQ(T$5,"IQ_CLOSEPRICE",$E406,"USD"),T405),""),"")</f>
        <v>6.83</v>
      </c>
      <c r="U406" s="13">
        <f>IF(U$5&lt;&gt;0,IF($E406&lt;&gt;"",IF($C406&lt;&gt;1,_xll.ciqfunctions.udf.CIQ(U$5,"IQ_CLOSEPRICE",$E406,"USD"),U405),""),"")</f>
        <v>7.98</v>
      </c>
      <c r="V406" s="13">
        <f>IF(V$5&lt;&gt;0,IF($E406&lt;&gt;"",IF($C406&lt;&gt;1,_xll.ciqfunctions.udf.CIQ(V$5,"IQ_CLOSEPRICE",$E406,"USD"),V405),""),"")</f>
        <v>0.15726999999999999</v>
      </c>
      <c r="W406" s="13">
        <f>IF(W$5&lt;&gt;0,IF($E406&lt;&gt;"",IF($C406&lt;&gt;1,_xll.ciqfunctions.udf.CIQ(W$5,"IQ_CLOSEPRICE",$E406,"USD"),W405),""),"")</f>
        <v>0.15343000000000001</v>
      </c>
      <c r="X406" s="13">
        <f>IF(X$5&lt;&gt;0,IF($E406&lt;&gt;"",IF($C406&lt;&gt;1,_xll.ciqfunctions.udf.CIQ(X$5,"IQ_CLOSEPRICE",$E406,"USD"),X405),""),"")</f>
        <v>15.5</v>
      </c>
      <c r="Y406" s="13">
        <f>IF(Y$5&lt;&gt;0,IF($E406&lt;&gt;"",IF($C406&lt;&gt;1,_xll.ciqfunctions.udf.CIQ(Y$5,"IQ_CLOSEPRICE",$E406,"USD"),Y405),""),"")</f>
        <v>0.99</v>
      </c>
      <c r="Z406" s="13">
        <f>IF(Z$5&lt;&gt;0,IF($E406&lt;&gt;"",IF($C406&lt;&gt;1,_xll.ciqfunctions.udf.CIQ(Z$5,"IQ_CLOSEPRICE",$E406,"USD"),Z405),""),"")</f>
        <v>4.07</v>
      </c>
      <c r="AA406" s="13" t="str">
        <f>IF(AA$5&lt;&gt;0,IF($E406&lt;&gt;"",IF($C406&lt;&gt;1,_xll.ciqfunctions.udf.CIQ(AA$5,"IQ_CLOSEPRICE",$E406,"USD"),AA405),""),"")</f>
        <v>(Invalid Identifier)</v>
      </c>
      <c r="AB406" s="13" t="str">
        <f>IF(AB$5&lt;&gt;0,IF($E406&lt;&gt;"",IF($C406&lt;&gt;1,_xll.ciqfunctions.udf.CIQ(AB$5,"IQ_CLOSEPRICE",$E406,"USD"),AB405),""),"")</f>
        <v>(Invalid Identifier)</v>
      </c>
      <c r="AC406" s="13" t="str">
        <f>IF(AC$5&lt;&gt;0,IF($E406&lt;&gt;"",IF($C406&lt;&gt;1,_xll.ciqfunctions.udf.CIQ(AC$5,"IQ_CLOSEPRICE",$E406,"USD"),AC405),""),"")</f>
        <v>(Invalid Identifier)</v>
      </c>
      <c r="AD406" s="13" t="str">
        <f>IF(AD$5&lt;&gt;0,IF($E406&lt;&gt;"",IF($C406&lt;&gt;1,_xll.ciqfunctions.udf.CIQ(AD$5,"IQ_CLOSEPRICE",$E406,"USD"),AD405),""),"")</f>
        <v>(Invalid Identifier)</v>
      </c>
      <c r="AE406" s="13" t="str">
        <f>IF(AE$5&lt;&gt;0,IF($E406&lt;&gt;"",IF($C406&lt;&gt;1,_xll.ciqfunctions.udf.CIQ(AE$5,"IQ_CLOSEPRICE",$E406,"USD"),AE405),""),"")</f>
        <v>(Invalid Identifier)</v>
      </c>
      <c r="AF406" s="13" t="str">
        <f>IF(AF$5&lt;&gt;0,IF($E406&lt;&gt;"",IF($C406&lt;&gt;1,_xll.ciqfunctions.udf.CIQ(AF$5,"IQ_CLOSEPRICE",$E406,"USD"),AF405),""),"")</f>
        <v>(Invalid Identifier)</v>
      </c>
      <c r="AG406" s="13" t="str">
        <f>IF(AG$5&lt;&gt;0,IF($E406&lt;&gt;"",IF($C406&lt;&gt;1,_xll.ciqfunctions.udf.CIQ(AG$5,"IQ_CLOSEPRICE",$E406,"USD"),AG405),""),"")</f>
        <v>(Invalid Identifier)</v>
      </c>
      <c r="AH406" s="13" t="str">
        <f>IF(AH$5&lt;&gt;0,IF($E406&lt;&gt;"",IF($C406&lt;&gt;1,_xll.ciqfunctions.udf.CIQ(AH$5,"IQ_CLOSEPRICE",$E406,"USD"),AH405),""),"")</f>
        <v>(Invalid Identifier)</v>
      </c>
      <c r="AI406" s="13" t="str">
        <f>IF(AI$5&lt;&gt;0,IF($E406&lt;&gt;"",IF($C406&lt;&gt;1,_xll.ciqfunctions.udf.CIQ(AI$5,"IQ_CLOSEPRICE",$E406,"USD"),AI405),""),"")</f>
        <v>(Invalid Identifier)</v>
      </c>
      <c r="AJ406" s="31" t="str">
        <f>IF(AJ$5&lt;&gt;0,IF($E406&lt;&gt;"",IF($C406&lt;&gt;1,_xll.ciqfunctions.udf.CIQ(AJ$5,"IQ_CLOSEPRICE",$E406,"USD"),AJ405),""),"")</f>
        <v>(Invalid Identifier)</v>
      </c>
      <c r="AK406" s="31" t="str">
        <f>IF(AK$5&lt;&gt;0,IF($E406&lt;&gt;"",IF($C406&lt;&gt;1,_xll.ciqfunctions.udf.CIQ(AK$5,"IQ_CLOSEPRICE",$E406,"USD"),AK405),""),"")</f>
        <v>(Invalid Identifier)</v>
      </c>
      <c r="AL406" s="31" t="str">
        <f>IF(AL$5&lt;&gt;0,IF($E406&lt;&gt;"",IF($C406&lt;&gt;1,_xll.ciqfunctions.udf.CIQ(AL$5,"IQ_CLOSEPRICE",$E406,"USD"),AL405),""),"")</f>
        <v>(Invalid Identifier)</v>
      </c>
      <c r="AM406" s="31" t="str">
        <f>IF(AM$5&lt;&gt;0,IF($E406&lt;&gt;"",IF($C406&lt;&gt;1,_xll.ciqfunctions.udf.CIQ(AM$5,"IQ_CLOSEPRICE",$E406,"USD"),AM405),""),"")</f>
        <v>(Invalid Identifier)</v>
      </c>
      <c r="AN406" s="31" t="str">
        <f>IF(AN$5&lt;&gt;0,IF($E406&lt;&gt;"",IF($C406&lt;&gt;1,_xll.ciqfunctions.udf.CIQ(AN$5,"IQ_CLOSEPRICE",$E406,"USD"),AN405),""),"")</f>
        <v>(Invalid Identifier)</v>
      </c>
      <c r="AO406" s="31" t="str">
        <f>IF(AO$5&lt;&gt;0,IF($E406&lt;&gt;"",IF($C406&lt;&gt;1,_xll.ciqfunctions.udf.CIQ(AO$5,"IQ_CLOSEPRICE",$E406,"USD"),AO405),""),"")</f>
        <v>(Invalid Identifier)</v>
      </c>
      <c r="AP406" s="31" t="str">
        <f>IF(AP$5&lt;&gt;0,IF($E406&lt;&gt;"",IF($C406&lt;&gt;1,_xll.ciqfunctions.udf.CIQ(AP$5,"IQ_CLOSEPRICE",$E406,"USD"),AP405),""),"")</f>
        <v>(Invalid Identifier)</v>
      </c>
      <c r="AQ406" s="31" t="str">
        <f>IF(AQ$5&lt;&gt;0,IF($E406&lt;&gt;"",IF($C406&lt;&gt;1,_xll.ciqfunctions.udf.CIQ(AQ$5,"IQ_CLOSEPRICE",$E406,"USD"),AQ405),""),"")</f>
        <v>(Invalid Identifier)</v>
      </c>
      <c r="AR406" s="31" t="str">
        <f>IF(AR$5&lt;&gt;0,IF($E406&lt;&gt;"",IF($C406&lt;&gt;1,_xll.ciqfunctions.udf.CIQ(AR$5,"IQ_CLOSEPRICE",$E406,"USD"),AR405),""),"")</f>
        <v>(Invalid Identifier)</v>
      </c>
      <c r="AS406" s="31" t="str">
        <f>IF(AS$5&lt;&gt;0,IF($E406&lt;&gt;"",IF($C406&lt;&gt;1,_xll.ciqfunctions.udf.CIQ(AS$5,"IQ_CLOSEPRICE",$E406,"USD"),AS405),""),"")</f>
        <v>(Invalid Identifier)</v>
      </c>
      <c r="AT406" s="31" t="str">
        <f>IF(AT$5&lt;&gt;0,IF($E406&lt;&gt;"",IF($C406&lt;&gt;1,_xll.ciqfunctions.udf.CIQ(AT$5,"IQ_CLOSEPRICE",$E406,"USD"),AT405),""),"")</f>
        <v>(Invalid Identifier)</v>
      </c>
      <c r="AU406" s="8"/>
      <c r="AV406" s="38">
        <f t="shared" si="457"/>
        <v>-2.6180732708243126E-2</v>
      </c>
      <c r="AW406" s="38">
        <f t="shared" si="458"/>
        <v>-1.0464714583262589E-2</v>
      </c>
      <c r="AX406" s="38">
        <f t="shared" si="459"/>
        <v>2.7790661702658068E-3</v>
      </c>
      <c r="AY406" s="38">
        <f t="shared" si="460"/>
        <v>-8.3411048938486481E-3</v>
      </c>
      <c r="AZ406" s="38">
        <f t="shared" si="461"/>
        <v>0</v>
      </c>
      <c r="BA406" s="38">
        <f t="shared" si="462"/>
        <v>2.0355191070209132E-2</v>
      </c>
      <c r="BB406" s="38">
        <f t="shared" si="463"/>
        <v>-9.6618947747032652E-4</v>
      </c>
      <c r="BC406" s="38">
        <f t="shared" si="464"/>
        <v>-2.0478531343540676E-2</v>
      </c>
      <c r="BD406" s="38">
        <f t="shared" si="465"/>
        <v>-7.3260400920728977E-3</v>
      </c>
      <c r="BE406" s="38">
        <f t="shared" si="466"/>
        <v>-5.4200674693392556E-3</v>
      </c>
      <c r="BF406" s="38">
        <f t="shared" si="467"/>
        <v>2.9895388483659859E-3</v>
      </c>
      <c r="BG406" s="38">
        <f t="shared" si="468"/>
        <v>-1.9418085857101738E-2</v>
      </c>
      <c r="BH406" s="38">
        <f t="shared" si="469"/>
        <v>-1.1696039763191411E-2</v>
      </c>
      <c r="BI406" s="38">
        <f t="shared" si="470"/>
        <v>-6.5178872437868088E-2</v>
      </c>
      <c r="BJ406" s="38">
        <f t="shared" si="471"/>
        <v>2.2814677766171482E-2</v>
      </c>
      <c r="BK406" s="38">
        <f t="shared" si="472"/>
        <v>0.13565010491314267</v>
      </c>
      <c r="BL406" s="38">
        <f t="shared" si="473"/>
        <v>-4.3241017701508483E-2</v>
      </c>
      <c r="BM406" s="38">
        <f t="shared" si="474"/>
        <v>2.6145280104322207E-2</v>
      </c>
      <c r="BN406" s="38">
        <f t="shared" si="475"/>
        <v>-2.985296314968116E-2</v>
      </c>
      <c r="BO406" s="38">
        <f t="shared" si="476"/>
        <v>-1.4634407518437696E-2</v>
      </c>
      <c r="BP406" s="38" t="e">
        <f t="shared" si="477"/>
        <v>#VALUE!</v>
      </c>
      <c r="BQ406" s="38" t="e">
        <f t="shared" si="478"/>
        <v>#VALUE!</v>
      </c>
      <c r="BR406" s="38" t="e">
        <f t="shared" si="479"/>
        <v>#VALUE!</v>
      </c>
      <c r="BS406" s="38" t="e">
        <f t="shared" si="480"/>
        <v>#VALUE!</v>
      </c>
      <c r="BT406" s="38" t="e">
        <f t="shared" si="481"/>
        <v>#VALUE!</v>
      </c>
      <c r="BU406" s="38" t="e">
        <f t="shared" si="482"/>
        <v>#VALUE!</v>
      </c>
      <c r="BV406" s="38" t="e">
        <f t="shared" si="483"/>
        <v>#VALUE!</v>
      </c>
      <c r="BW406" s="38" t="e">
        <f t="shared" si="484"/>
        <v>#VALUE!</v>
      </c>
      <c r="BX406" s="38" t="e">
        <f t="shared" si="485"/>
        <v>#VALUE!</v>
      </c>
      <c r="BY406" s="38" t="e">
        <f t="shared" si="486"/>
        <v>#VALUE!</v>
      </c>
      <c r="BZ406" s="38" t="e">
        <f t="shared" si="487"/>
        <v>#VALUE!</v>
      </c>
      <c r="CA406" s="38" t="e">
        <f t="shared" si="488"/>
        <v>#VALUE!</v>
      </c>
      <c r="CB406" s="38" t="e">
        <f t="shared" si="489"/>
        <v>#VALUE!</v>
      </c>
      <c r="CC406" s="38" t="e">
        <f t="shared" si="490"/>
        <v>#VALUE!</v>
      </c>
      <c r="CD406" s="38" t="e">
        <f t="shared" si="491"/>
        <v>#VALUE!</v>
      </c>
      <c r="CE406" s="38" t="e">
        <f t="shared" si="492"/>
        <v>#VALUE!</v>
      </c>
      <c r="CF406" s="38" t="e">
        <f t="shared" si="493"/>
        <v>#VALUE!</v>
      </c>
      <c r="CG406" s="38" t="e">
        <f t="shared" si="494"/>
        <v>#VALUE!</v>
      </c>
      <c r="CH406" s="38" t="e">
        <f t="shared" si="495"/>
        <v>#VALUE!</v>
      </c>
      <c r="CI406" s="38" t="e">
        <f t="shared" si="496"/>
        <v>#VALUE!</v>
      </c>
      <c r="CJ406" s="7"/>
      <c r="CK406" s="7"/>
      <c r="CN406" s="7"/>
      <c r="CO406" s="7"/>
      <c r="CP406" s="7"/>
      <c r="CQ406" s="7"/>
      <c r="CR406" s="7"/>
      <c r="CS406" s="7"/>
      <c r="CT406" s="7"/>
      <c r="CU406" s="7"/>
      <c r="CV406" s="7"/>
      <c r="CW406" s="7"/>
    </row>
    <row r="407" spans="2:101" hidden="1" outlineLevel="1">
      <c r="B407" s="25">
        <f t="shared" si="455"/>
        <v>2</v>
      </c>
      <c r="C407" s="19">
        <f t="shared" si="456"/>
        <v>0</v>
      </c>
      <c r="D407" s="19">
        <f t="shared" si="497"/>
        <v>221</v>
      </c>
      <c r="E407" s="42">
        <f t="shared" si="498"/>
        <v>43046</v>
      </c>
      <c r="G407" s="13">
        <f>IF(G$5&lt;&gt;0,IF($E407&lt;&gt;"",IF($C407&lt;&gt;1,_xll.ciqfunctions.udf.CIQ(G$5,"IQ_CLOSEPRICE",$E407,"USD"),G406),""),"")</f>
        <v>151.31</v>
      </c>
      <c r="H407" s="13">
        <f>IF(H$5&lt;&gt;0,IF($E407&lt;&gt;"",IF($C407&lt;&gt;1,_xll.ciqfunctions.udf.CIQ(H$5,"IQ_CLOSEPRICE",$E407,"USD"),H406),""),"")</f>
        <v>97.281980000000004</v>
      </c>
      <c r="I407" s="13">
        <f>IF(I$5&lt;&gt;0,IF($E407&lt;&gt;"",IF($C407&lt;&gt;1,_xll.ciqfunctions.udf.CIQ(I$5,"IQ_CLOSEPRICE",$E407,"USD"),I406),""),"")</f>
        <v>53.9</v>
      </c>
      <c r="J407" s="13">
        <f>IF(J$5&lt;&gt;0,IF($E407&lt;&gt;"",IF($C407&lt;&gt;1,_xll.ciqfunctions.udf.CIQ(J$5,"IQ_CLOSEPRICE",$E407,"USD"),J406),""),"")</f>
        <v>65.010000000000005</v>
      </c>
      <c r="K407" s="13">
        <f>IF(K$5&lt;&gt;0,IF($E407&lt;&gt;"",IF($C407&lt;&gt;1,_xll.ciqfunctions.udf.CIQ(K$5,"IQ_CLOSEPRICE",$E407,"USD"),K406),""),"")</f>
        <v>30.15</v>
      </c>
      <c r="L407" s="13">
        <f>IF(L$5&lt;&gt;0,IF($E407&lt;&gt;"",IF($C407&lt;&gt;1,_xll.ciqfunctions.udf.CIQ(L$5,"IQ_CLOSEPRICE",$E407,"USD"),L406),""),"")</f>
        <v>43.28</v>
      </c>
      <c r="M407" s="13">
        <f>IF(M$5&lt;&gt;0,IF($E407&lt;&gt;"",IF($C407&lt;&gt;1,_xll.ciqfunctions.udf.CIQ(M$5,"IQ_CLOSEPRICE",$E407,"USD"),M406),""),"")</f>
        <v>25.711310000000001</v>
      </c>
      <c r="N407" s="13">
        <f>IF(N$5&lt;&gt;0,IF($E407&lt;&gt;"",IF($C407&lt;&gt;1,_xll.ciqfunctions.udf.CIQ(N$5,"IQ_CLOSEPRICE",$E407,"USD"),N406),""),"")</f>
        <v>3.7</v>
      </c>
      <c r="O407" s="13">
        <f>IF(O$5&lt;&gt;0,IF($E407&lt;&gt;"",IF($C407&lt;&gt;1,_xll.ciqfunctions.udf.CIQ(O$5,"IQ_CLOSEPRICE",$E407,"USD"),O406),""),"")</f>
        <v>6.85</v>
      </c>
      <c r="P407" s="13">
        <f>IF(P$5&lt;&gt;0,IF($E407&lt;&gt;"",IF($C407&lt;&gt;1,_xll.ciqfunctions.udf.CIQ(P$5,"IQ_CLOSEPRICE",$E407,"USD"),P406),""),"")</f>
        <v>3.7</v>
      </c>
      <c r="Q407" s="13">
        <f>IF(Q$5&lt;&gt;0,IF($E407&lt;&gt;"",IF($C407&lt;&gt;1,_xll.ciqfunctions.udf.CIQ(Q$5,"IQ_CLOSEPRICE",$E407,"USD"),Q406),""),"")</f>
        <v>6.68</v>
      </c>
      <c r="R407" s="13">
        <f>IF(R$5&lt;&gt;0,IF($E407&lt;&gt;"",IF($C407&lt;&gt;1,_xll.ciqfunctions.udf.CIQ(R$5,"IQ_CLOSEPRICE",$E407,"USD"),R406),""),"")</f>
        <v>2.6</v>
      </c>
      <c r="S407" s="13">
        <f>IF(S$5&lt;&gt;0,IF($E407&lt;&gt;"",IF($C407&lt;&gt;1,_xll.ciqfunctions.udf.CIQ(S$5,"IQ_CLOSEPRICE",$E407,"USD"),S406),""),"")</f>
        <v>9.4600000000000009</v>
      </c>
      <c r="T407" s="13">
        <f>IF(T$5&lt;&gt;0,IF($E407&lt;&gt;"",IF($C407&lt;&gt;1,_xll.ciqfunctions.udf.CIQ(T$5,"IQ_CLOSEPRICE",$E407,"USD"),T406),""),"")</f>
        <v>7.29</v>
      </c>
      <c r="U407" s="13">
        <f>IF(U$5&lt;&gt;0,IF($E407&lt;&gt;"",IF($C407&lt;&gt;1,_xll.ciqfunctions.udf.CIQ(U$5,"IQ_CLOSEPRICE",$E407,"USD"),U406),""),"")</f>
        <v>7.8</v>
      </c>
      <c r="V407" s="13">
        <f>IF(V$5&lt;&gt;0,IF($E407&lt;&gt;"",IF($C407&lt;&gt;1,_xll.ciqfunctions.udf.CIQ(V$5,"IQ_CLOSEPRICE",$E407,"USD"),V406),""),"")</f>
        <v>0.13732</v>
      </c>
      <c r="W407" s="13">
        <f>IF(W$5&lt;&gt;0,IF($E407&lt;&gt;"",IF($C407&lt;&gt;1,_xll.ciqfunctions.udf.CIQ(W$5,"IQ_CLOSEPRICE",$E407,"USD"),W406),""),"")</f>
        <v>0.16020999999999999</v>
      </c>
      <c r="X407" s="13">
        <f>IF(X$5&lt;&gt;0,IF($E407&lt;&gt;"",IF($C407&lt;&gt;1,_xll.ciqfunctions.udf.CIQ(X$5,"IQ_CLOSEPRICE",$E407,"USD"),X406),""),"")</f>
        <v>15.1</v>
      </c>
      <c r="Y407" s="13">
        <f>IF(Y$5&lt;&gt;0,IF($E407&lt;&gt;"",IF($C407&lt;&gt;1,_xll.ciqfunctions.udf.CIQ(Y$5,"IQ_CLOSEPRICE",$E407,"USD"),Y406),""),"")</f>
        <v>1.02</v>
      </c>
      <c r="Z407" s="13">
        <f>IF(Z$5&lt;&gt;0,IF($E407&lt;&gt;"",IF($C407&lt;&gt;1,_xll.ciqfunctions.udf.CIQ(Z$5,"IQ_CLOSEPRICE",$E407,"USD"),Z406),""),"")</f>
        <v>4.13</v>
      </c>
      <c r="AA407" s="13" t="str">
        <f>IF(AA$5&lt;&gt;0,IF($E407&lt;&gt;"",IF($C407&lt;&gt;1,_xll.ciqfunctions.udf.CIQ(AA$5,"IQ_CLOSEPRICE",$E407,"USD"),AA406),""),"")</f>
        <v>(Invalid Identifier)</v>
      </c>
      <c r="AB407" s="13" t="str">
        <f>IF(AB$5&lt;&gt;0,IF($E407&lt;&gt;"",IF($C407&lt;&gt;1,_xll.ciqfunctions.udf.CIQ(AB$5,"IQ_CLOSEPRICE",$E407,"USD"),AB406),""),"")</f>
        <v>(Invalid Identifier)</v>
      </c>
      <c r="AC407" s="13" t="str">
        <f>IF(AC$5&lt;&gt;0,IF($E407&lt;&gt;"",IF($C407&lt;&gt;1,_xll.ciqfunctions.udf.CIQ(AC$5,"IQ_CLOSEPRICE",$E407,"USD"),AC406),""),"")</f>
        <v>(Invalid Identifier)</v>
      </c>
      <c r="AD407" s="13" t="str">
        <f>IF(AD$5&lt;&gt;0,IF($E407&lt;&gt;"",IF($C407&lt;&gt;1,_xll.ciqfunctions.udf.CIQ(AD$5,"IQ_CLOSEPRICE",$E407,"USD"),AD406),""),"")</f>
        <v>(Invalid Identifier)</v>
      </c>
      <c r="AE407" s="13" t="str">
        <f>IF(AE$5&lt;&gt;0,IF($E407&lt;&gt;"",IF($C407&lt;&gt;1,_xll.ciqfunctions.udf.CIQ(AE$5,"IQ_CLOSEPRICE",$E407,"USD"),AE406),""),"")</f>
        <v>(Invalid Identifier)</v>
      </c>
      <c r="AF407" s="13" t="str">
        <f>IF(AF$5&lt;&gt;0,IF($E407&lt;&gt;"",IF($C407&lt;&gt;1,_xll.ciqfunctions.udf.CIQ(AF$5,"IQ_CLOSEPRICE",$E407,"USD"),AF406),""),"")</f>
        <v>(Invalid Identifier)</v>
      </c>
      <c r="AG407" s="13" t="str">
        <f>IF(AG$5&lt;&gt;0,IF($E407&lt;&gt;"",IF($C407&lt;&gt;1,_xll.ciqfunctions.udf.CIQ(AG$5,"IQ_CLOSEPRICE",$E407,"USD"),AG406),""),"")</f>
        <v>(Invalid Identifier)</v>
      </c>
      <c r="AH407" s="13" t="str">
        <f>IF(AH$5&lt;&gt;0,IF($E407&lt;&gt;"",IF($C407&lt;&gt;1,_xll.ciqfunctions.udf.CIQ(AH$5,"IQ_CLOSEPRICE",$E407,"USD"),AH406),""),"")</f>
        <v>(Invalid Identifier)</v>
      </c>
      <c r="AI407" s="13" t="str">
        <f>IF(AI$5&lt;&gt;0,IF($E407&lt;&gt;"",IF($C407&lt;&gt;1,_xll.ciqfunctions.udf.CIQ(AI$5,"IQ_CLOSEPRICE",$E407,"USD"),AI406),""),"")</f>
        <v>(Invalid Identifier)</v>
      </c>
      <c r="AJ407" s="31" t="str">
        <f>IF(AJ$5&lt;&gt;0,IF($E407&lt;&gt;"",IF($C407&lt;&gt;1,_xll.ciqfunctions.udf.CIQ(AJ$5,"IQ_CLOSEPRICE",$E407,"USD"),AJ406),""),"")</f>
        <v>(Invalid Identifier)</v>
      </c>
      <c r="AK407" s="31" t="str">
        <f>IF(AK$5&lt;&gt;0,IF($E407&lt;&gt;"",IF($C407&lt;&gt;1,_xll.ciqfunctions.udf.CIQ(AK$5,"IQ_CLOSEPRICE",$E407,"USD"),AK406),""),"")</f>
        <v>(Invalid Identifier)</v>
      </c>
      <c r="AL407" s="31" t="str">
        <f>IF(AL$5&lt;&gt;0,IF($E407&lt;&gt;"",IF($C407&lt;&gt;1,_xll.ciqfunctions.udf.CIQ(AL$5,"IQ_CLOSEPRICE",$E407,"USD"),AL406),""),"")</f>
        <v>(Invalid Identifier)</v>
      </c>
      <c r="AM407" s="31" t="str">
        <f>IF(AM$5&lt;&gt;0,IF($E407&lt;&gt;"",IF($C407&lt;&gt;1,_xll.ciqfunctions.udf.CIQ(AM$5,"IQ_CLOSEPRICE",$E407,"USD"),AM406),""),"")</f>
        <v>(Invalid Identifier)</v>
      </c>
      <c r="AN407" s="31" t="str">
        <f>IF(AN$5&lt;&gt;0,IF($E407&lt;&gt;"",IF($C407&lt;&gt;1,_xll.ciqfunctions.udf.CIQ(AN$5,"IQ_CLOSEPRICE",$E407,"USD"),AN406),""),"")</f>
        <v>(Invalid Identifier)</v>
      </c>
      <c r="AO407" s="31" t="str">
        <f>IF(AO$5&lt;&gt;0,IF($E407&lt;&gt;"",IF($C407&lt;&gt;1,_xll.ciqfunctions.udf.CIQ(AO$5,"IQ_CLOSEPRICE",$E407,"USD"),AO406),""),"")</f>
        <v>(Invalid Identifier)</v>
      </c>
      <c r="AP407" s="31" t="str">
        <f>IF(AP$5&lt;&gt;0,IF($E407&lt;&gt;"",IF($C407&lt;&gt;1,_xll.ciqfunctions.udf.CIQ(AP$5,"IQ_CLOSEPRICE",$E407,"USD"),AP406),""),"")</f>
        <v>(Invalid Identifier)</v>
      </c>
      <c r="AQ407" s="31" t="str">
        <f>IF(AQ$5&lt;&gt;0,IF($E407&lt;&gt;"",IF($C407&lt;&gt;1,_xll.ciqfunctions.udf.CIQ(AQ$5,"IQ_CLOSEPRICE",$E407,"USD"),AQ406),""),"")</f>
        <v>(Invalid Identifier)</v>
      </c>
      <c r="AR407" s="31" t="str">
        <f>IF(AR$5&lt;&gt;0,IF($E407&lt;&gt;"",IF($C407&lt;&gt;1,_xll.ciqfunctions.udf.CIQ(AR$5,"IQ_CLOSEPRICE",$E407,"USD"),AR406),""),"")</f>
        <v>(Invalid Identifier)</v>
      </c>
      <c r="AS407" s="31" t="str">
        <f>IF(AS$5&lt;&gt;0,IF($E407&lt;&gt;"",IF($C407&lt;&gt;1,_xll.ciqfunctions.udf.CIQ(AS$5,"IQ_CLOSEPRICE",$E407,"USD"),AS406),""),"")</f>
        <v>(Invalid Identifier)</v>
      </c>
      <c r="AT407" s="31" t="str">
        <f>IF(AT$5&lt;&gt;0,IF($E407&lt;&gt;"",IF($C407&lt;&gt;1,_xll.ciqfunctions.udf.CIQ(AT$5,"IQ_CLOSEPRICE",$E407,"USD"),AT406),""),"")</f>
        <v>(Invalid Identifier)</v>
      </c>
      <c r="AU407" s="8"/>
      <c r="AV407" s="38">
        <f t="shared" si="457"/>
        <v>1.5518643715349218E-2</v>
      </c>
      <c r="AW407" s="38">
        <f t="shared" si="458"/>
        <v>-1.6837471199001957E-2</v>
      </c>
      <c r="AX407" s="38">
        <f t="shared" si="459"/>
        <v>-3.4643391472313712E-2</v>
      </c>
      <c r="AY407" s="38">
        <f t="shared" si="460"/>
        <v>-3.2250661447955661E-3</v>
      </c>
      <c r="AZ407" s="38">
        <f t="shared" si="461"/>
        <v>2.9895388483659859E-3</v>
      </c>
      <c r="BA407" s="38">
        <f t="shared" si="462"/>
        <v>-0.10309362287332233</v>
      </c>
      <c r="BB407" s="38">
        <f t="shared" si="463"/>
        <v>-1.0032615868147632E-2</v>
      </c>
      <c r="BC407" s="38">
        <f t="shared" si="464"/>
        <v>-5.2643733485421909E-2</v>
      </c>
      <c r="BD407" s="38">
        <f t="shared" si="465"/>
        <v>-1.4493007302566864E-2</v>
      </c>
      <c r="BE407" s="38">
        <f t="shared" si="466"/>
        <v>3.0180617149991238E-2</v>
      </c>
      <c r="BF407" s="38">
        <f t="shared" si="467"/>
        <v>-3.6741825653257468E-2</v>
      </c>
      <c r="BG407" s="38">
        <f t="shared" si="468"/>
        <v>7.1743904858841315E-2</v>
      </c>
      <c r="BH407" s="38">
        <f t="shared" si="469"/>
        <v>1.4909754366287064E-2</v>
      </c>
      <c r="BI407" s="38">
        <f t="shared" si="470"/>
        <v>-2.57292459658192E-2</v>
      </c>
      <c r="BJ407" s="38">
        <f t="shared" si="471"/>
        <v>-2.6567027384721751E-2</v>
      </c>
      <c r="BK407" s="38">
        <f t="shared" si="472"/>
        <v>2.3057262476624884E-2</v>
      </c>
      <c r="BL407" s="38" t="str">
        <f t="shared" si="473"/>
        <v/>
      </c>
      <c r="BM407" s="38">
        <f t="shared" si="474"/>
        <v>-2.614528010432236E-2</v>
      </c>
      <c r="BN407" s="38">
        <f t="shared" si="475"/>
        <v>-9.7561749453646852E-3</v>
      </c>
      <c r="BO407" s="38">
        <f t="shared" si="476"/>
        <v>-3.0991753308337661E-2</v>
      </c>
      <c r="BP407" s="38" t="e">
        <f t="shared" si="477"/>
        <v>#VALUE!</v>
      </c>
      <c r="BQ407" s="38" t="e">
        <f t="shared" si="478"/>
        <v>#VALUE!</v>
      </c>
      <c r="BR407" s="38" t="e">
        <f t="shared" si="479"/>
        <v>#VALUE!</v>
      </c>
      <c r="BS407" s="38" t="e">
        <f t="shared" si="480"/>
        <v>#VALUE!</v>
      </c>
      <c r="BT407" s="38" t="e">
        <f t="shared" si="481"/>
        <v>#VALUE!</v>
      </c>
      <c r="BU407" s="38" t="e">
        <f t="shared" si="482"/>
        <v>#VALUE!</v>
      </c>
      <c r="BV407" s="38" t="e">
        <f t="shared" si="483"/>
        <v>#VALUE!</v>
      </c>
      <c r="BW407" s="38" t="e">
        <f t="shared" si="484"/>
        <v>#VALUE!</v>
      </c>
      <c r="BX407" s="38" t="e">
        <f t="shared" si="485"/>
        <v>#VALUE!</v>
      </c>
      <c r="BY407" s="38" t="e">
        <f t="shared" si="486"/>
        <v>#VALUE!</v>
      </c>
      <c r="BZ407" s="38" t="e">
        <f t="shared" si="487"/>
        <v>#VALUE!</v>
      </c>
      <c r="CA407" s="38" t="e">
        <f t="shared" si="488"/>
        <v>#VALUE!</v>
      </c>
      <c r="CB407" s="38" t="e">
        <f t="shared" si="489"/>
        <v>#VALUE!</v>
      </c>
      <c r="CC407" s="38" t="e">
        <f t="shared" si="490"/>
        <v>#VALUE!</v>
      </c>
      <c r="CD407" s="38" t="e">
        <f t="shared" si="491"/>
        <v>#VALUE!</v>
      </c>
      <c r="CE407" s="38" t="e">
        <f t="shared" si="492"/>
        <v>#VALUE!</v>
      </c>
      <c r="CF407" s="38" t="e">
        <f t="shared" si="493"/>
        <v>#VALUE!</v>
      </c>
      <c r="CG407" s="38" t="e">
        <f t="shared" si="494"/>
        <v>#VALUE!</v>
      </c>
      <c r="CH407" s="38" t="e">
        <f t="shared" si="495"/>
        <v>#VALUE!</v>
      </c>
      <c r="CI407" s="38" t="e">
        <f t="shared" si="496"/>
        <v>#VALUE!</v>
      </c>
      <c r="CJ407" s="7"/>
      <c r="CK407" s="7"/>
      <c r="CN407" s="7"/>
      <c r="CO407" s="7"/>
      <c r="CP407" s="7"/>
      <c r="CQ407" s="7"/>
      <c r="CR407" s="7"/>
      <c r="CS407" s="7"/>
      <c r="CT407" s="7"/>
      <c r="CU407" s="7"/>
      <c r="CV407" s="7"/>
      <c r="CW407" s="7"/>
    </row>
    <row r="408" spans="2:101" hidden="1" outlineLevel="1">
      <c r="B408" s="25">
        <f t="shared" si="455"/>
        <v>1</v>
      </c>
      <c r="C408" s="19">
        <f t="shared" si="456"/>
        <v>0</v>
      </c>
      <c r="D408" s="19">
        <f t="shared" si="497"/>
        <v>220</v>
      </c>
      <c r="E408" s="42">
        <f t="shared" si="498"/>
        <v>43045</v>
      </c>
      <c r="G408" s="13">
        <f>IF(G$5&lt;&gt;0,IF($E408&lt;&gt;"",IF($C408&lt;&gt;1,_xll.ciqfunctions.udf.CIQ(G$5,"IQ_CLOSEPRICE",$E408,"USD"),G407),""),"")</f>
        <v>148.97999999999999</v>
      </c>
      <c r="H408" s="13">
        <f>IF(H$5&lt;&gt;0,IF($E408&lt;&gt;"",IF($C408&lt;&gt;1,_xll.ciqfunctions.udf.CIQ(H$5,"IQ_CLOSEPRICE",$E408,"USD"),H407),""),"")</f>
        <v>98.93383</v>
      </c>
      <c r="I408" s="13">
        <f>IF(I$5&lt;&gt;0,IF($E408&lt;&gt;"",IF($C408&lt;&gt;1,_xll.ciqfunctions.udf.CIQ(I$5,"IQ_CLOSEPRICE",$E408,"USD"),I407),""),"")</f>
        <v>55.8</v>
      </c>
      <c r="J408" s="13">
        <f>IF(J$5&lt;&gt;0,IF($E408&lt;&gt;"",IF($C408&lt;&gt;1,_xll.ciqfunctions.udf.CIQ(J$5,"IQ_CLOSEPRICE",$E408,"USD"),J407),""),"")</f>
        <v>65.22</v>
      </c>
      <c r="K408" s="13">
        <f>IF(K$5&lt;&gt;0,IF($E408&lt;&gt;"",IF($C408&lt;&gt;1,_xll.ciqfunctions.udf.CIQ(K$5,"IQ_CLOSEPRICE",$E408,"USD"),K407),""),"")</f>
        <v>30.06</v>
      </c>
      <c r="L408" s="13">
        <f>IF(L$5&lt;&gt;0,IF($E408&lt;&gt;"",IF($C408&lt;&gt;1,_xll.ciqfunctions.udf.CIQ(L$5,"IQ_CLOSEPRICE",$E408,"USD"),L407),""),"")</f>
        <v>47.98</v>
      </c>
      <c r="M408" s="13">
        <f>IF(M$5&lt;&gt;0,IF($E408&lt;&gt;"",IF($C408&lt;&gt;1,_xll.ciqfunctions.udf.CIQ(M$5,"IQ_CLOSEPRICE",$E408,"USD"),M407),""),"")</f>
        <v>25.970559999999999</v>
      </c>
      <c r="N408" s="13">
        <f>IF(N$5&lt;&gt;0,IF($E408&lt;&gt;"",IF($C408&lt;&gt;1,_xll.ciqfunctions.udf.CIQ(N$5,"IQ_CLOSEPRICE",$E408,"USD"),N407),""),"")</f>
        <v>3.9</v>
      </c>
      <c r="O408" s="13">
        <f>IF(O$5&lt;&gt;0,IF($E408&lt;&gt;"",IF($C408&lt;&gt;1,_xll.ciqfunctions.udf.CIQ(O$5,"IQ_CLOSEPRICE",$E408,"USD"),O407),""),"")</f>
        <v>6.95</v>
      </c>
      <c r="P408" s="13">
        <f>IF(P$5&lt;&gt;0,IF($E408&lt;&gt;"",IF($C408&lt;&gt;1,_xll.ciqfunctions.udf.CIQ(P$5,"IQ_CLOSEPRICE",$E408,"USD"),P407),""),"")</f>
        <v>3.59</v>
      </c>
      <c r="Q408" s="13">
        <f>IF(Q$5&lt;&gt;0,IF($E408&lt;&gt;"",IF($C408&lt;&gt;1,_xll.ciqfunctions.udf.CIQ(Q$5,"IQ_CLOSEPRICE",$E408,"USD"),Q407),""),"")</f>
        <v>6.93</v>
      </c>
      <c r="R408" s="13">
        <f>IF(R$5&lt;&gt;0,IF($E408&lt;&gt;"",IF($C408&lt;&gt;1,_xll.ciqfunctions.udf.CIQ(R$5,"IQ_CLOSEPRICE",$E408,"USD"),R407),""),"")</f>
        <v>2.42</v>
      </c>
      <c r="S408" s="13">
        <f>IF(S$5&lt;&gt;0,IF($E408&lt;&gt;"",IF($C408&lt;&gt;1,_xll.ciqfunctions.udf.CIQ(S$5,"IQ_CLOSEPRICE",$E408,"USD"),S407),""),"")</f>
        <v>9.32</v>
      </c>
      <c r="T408" s="13">
        <f>IF(T$5&lt;&gt;0,IF($E408&lt;&gt;"",IF($C408&lt;&gt;1,_xll.ciqfunctions.udf.CIQ(T$5,"IQ_CLOSEPRICE",$E408,"USD"),T407),""),"")</f>
        <v>7.48</v>
      </c>
      <c r="U408" s="13">
        <f>IF(U$5&lt;&gt;0,IF($E408&lt;&gt;"",IF($C408&lt;&gt;1,_xll.ciqfunctions.udf.CIQ(U$5,"IQ_CLOSEPRICE",$E408,"USD"),U407),""),"")</f>
        <v>8.01</v>
      </c>
      <c r="V408" s="13">
        <f>IF(V$5&lt;&gt;0,IF($E408&lt;&gt;"",IF($C408&lt;&gt;1,_xll.ciqfunctions.udf.CIQ(V$5,"IQ_CLOSEPRICE",$E408,"USD"),V407),""),"")</f>
        <v>0.13419</v>
      </c>
      <c r="W408" s="13">
        <f>IF(W$5&lt;&gt;0,IF($E408&lt;&gt;"",IF($C408&lt;&gt;1,_xll.ciqfunctions.udf.CIQ(W$5,"IQ_CLOSEPRICE",$E408,"USD"),W407),""),"")</f>
        <v>0</v>
      </c>
      <c r="X408" s="13">
        <f>IF(X$5&lt;&gt;0,IF($E408&lt;&gt;"",IF($C408&lt;&gt;1,_xll.ciqfunctions.udf.CIQ(X$5,"IQ_CLOSEPRICE",$E408,"USD"),X407),""),"")</f>
        <v>15.5</v>
      </c>
      <c r="Y408" s="13">
        <f>IF(Y$5&lt;&gt;0,IF($E408&lt;&gt;"",IF($C408&lt;&gt;1,_xll.ciqfunctions.udf.CIQ(Y$5,"IQ_CLOSEPRICE",$E408,"USD"),Y407),""),"")</f>
        <v>1.03</v>
      </c>
      <c r="Z408" s="13">
        <f>IF(Z$5&lt;&gt;0,IF($E408&lt;&gt;"",IF($C408&lt;&gt;1,_xll.ciqfunctions.udf.CIQ(Z$5,"IQ_CLOSEPRICE",$E408,"USD"),Z407),""),"")</f>
        <v>4.26</v>
      </c>
      <c r="AA408" s="13" t="str">
        <f>IF(AA$5&lt;&gt;0,IF($E408&lt;&gt;"",IF($C408&lt;&gt;1,_xll.ciqfunctions.udf.CIQ(AA$5,"IQ_CLOSEPRICE",$E408,"USD"),AA407),""),"")</f>
        <v>(Invalid Identifier)</v>
      </c>
      <c r="AB408" s="13" t="str">
        <f>IF(AB$5&lt;&gt;0,IF($E408&lt;&gt;"",IF($C408&lt;&gt;1,_xll.ciqfunctions.udf.CIQ(AB$5,"IQ_CLOSEPRICE",$E408,"USD"),AB407),""),"")</f>
        <v>(Invalid Identifier)</v>
      </c>
      <c r="AC408" s="13" t="str">
        <f>IF(AC$5&lt;&gt;0,IF($E408&lt;&gt;"",IF($C408&lt;&gt;1,_xll.ciqfunctions.udf.CIQ(AC$5,"IQ_CLOSEPRICE",$E408,"USD"),AC407),""),"")</f>
        <v>(Invalid Identifier)</v>
      </c>
      <c r="AD408" s="13" t="str">
        <f>IF(AD$5&lt;&gt;0,IF($E408&lt;&gt;"",IF($C408&lt;&gt;1,_xll.ciqfunctions.udf.CIQ(AD$5,"IQ_CLOSEPRICE",$E408,"USD"),AD407),""),"")</f>
        <v>(Invalid Identifier)</v>
      </c>
      <c r="AE408" s="13" t="str">
        <f>IF(AE$5&lt;&gt;0,IF($E408&lt;&gt;"",IF($C408&lt;&gt;1,_xll.ciqfunctions.udf.CIQ(AE$5,"IQ_CLOSEPRICE",$E408,"USD"),AE407),""),"")</f>
        <v>(Invalid Identifier)</v>
      </c>
      <c r="AF408" s="13" t="str">
        <f>IF(AF$5&lt;&gt;0,IF($E408&lt;&gt;"",IF($C408&lt;&gt;1,_xll.ciqfunctions.udf.CIQ(AF$5,"IQ_CLOSEPRICE",$E408,"USD"),AF407),""),"")</f>
        <v>(Invalid Identifier)</v>
      </c>
      <c r="AG408" s="13" t="str">
        <f>IF(AG$5&lt;&gt;0,IF($E408&lt;&gt;"",IF($C408&lt;&gt;1,_xll.ciqfunctions.udf.CIQ(AG$5,"IQ_CLOSEPRICE",$E408,"USD"),AG407),""),"")</f>
        <v>(Invalid Identifier)</v>
      </c>
      <c r="AH408" s="13" t="str">
        <f>IF(AH$5&lt;&gt;0,IF($E408&lt;&gt;"",IF($C408&lt;&gt;1,_xll.ciqfunctions.udf.CIQ(AH$5,"IQ_CLOSEPRICE",$E408,"USD"),AH407),""),"")</f>
        <v>(Invalid Identifier)</v>
      </c>
      <c r="AI408" s="13" t="str">
        <f>IF(AI$5&lt;&gt;0,IF($E408&lt;&gt;"",IF($C408&lt;&gt;1,_xll.ciqfunctions.udf.CIQ(AI$5,"IQ_CLOSEPRICE",$E408,"USD"),AI407),""),"")</f>
        <v>(Invalid Identifier)</v>
      </c>
      <c r="AJ408" s="31" t="str">
        <f>IF(AJ$5&lt;&gt;0,IF($E408&lt;&gt;"",IF($C408&lt;&gt;1,_xll.ciqfunctions.udf.CIQ(AJ$5,"IQ_CLOSEPRICE",$E408,"USD"),AJ407),""),"")</f>
        <v>(Invalid Identifier)</v>
      </c>
      <c r="AK408" s="31" t="str">
        <f>IF(AK$5&lt;&gt;0,IF($E408&lt;&gt;"",IF($C408&lt;&gt;1,_xll.ciqfunctions.udf.CIQ(AK$5,"IQ_CLOSEPRICE",$E408,"USD"),AK407),""),"")</f>
        <v>(Invalid Identifier)</v>
      </c>
      <c r="AL408" s="31" t="str">
        <f>IF(AL$5&lt;&gt;0,IF($E408&lt;&gt;"",IF($C408&lt;&gt;1,_xll.ciqfunctions.udf.CIQ(AL$5,"IQ_CLOSEPRICE",$E408,"USD"),AL407),""),"")</f>
        <v>(Invalid Identifier)</v>
      </c>
      <c r="AM408" s="31" t="str">
        <f>IF(AM$5&lt;&gt;0,IF($E408&lt;&gt;"",IF($C408&lt;&gt;1,_xll.ciqfunctions.udf.CIQ(AM$5,"IQ_CLOSEPRICE",$E408,"USD"),AM407),""),"")</f>
        <v>(Invalid Identifier)</v>
      </c>
      <c r="AN408" s="31" t="str">
        <f>IF(AN$5&lt;&gt;0,IF($E408&lt;&gt;"",IF($C408&lt;&gt;1,_xll.ciqfunctions.udf.CIQ(AN$5,"IQ_CLOSEPRICE",$E408,"USD"),AN407),""),"")</f>
        <v>(Invalid Identifier)</v>
      </c>
      <c r="AO408" s="31" t="str">
        <f>IF(AO$5&lt;&gt;0,IF($E408&lt;&gt;"",IF($C408&lt;&gt;1,_xll.ciqfunctions.udf.CIQ(AO$5,"IQ_CLOSEPRICE",$E408,"USD"),AO407),""),"")</f>
        <v>(Invalid Identifier)</v>
      </c>
      <c r="AP408" s="31" t="str">
        <f>IF(AP$5&lt;&gt;0,IF($E408&lt;&gt;"",IF($C408&lt;&gt;1,_xll.ciqfunctions.udf.CIQ(AP$5,"IQ_CLOSEPRICE",$E408,"USD"),AP407),""),"")</f>
        <v>(Invalid Identifier)</v>
      </c>
      <c r="AQ408" s="31" t="str">
        <f>IF(AQ$5&lt;&gt;0,IF($E408&lt;&gt;"",IF($C408&lt;&gt;1,_xll.ciqfunctions.udf.CIQ(AQ$5,"IQ_CLOSEPRICE",$E408,"USD"),AQ407),""),"")</f>
        <v>(Invalid Identifier)</v>
      </c>
      <c r="AR408" s="31" t="str">
        <f>IF(AR$5&lt;&gt;0,IF($E408&lt;&gt;"",IF($C408&lt;&gt;1,_xll.ciqfunctions.udf.CIQ(AR$5,"IQ_CLOSEPRICE",$E408,"USD"),AR407),""),"")</f>
        <v>(Invalid Identifier)</v>
      </c>
      <c r="AS408" s="31" t="str">
        <f>IF(AS$5&lt;&gt;0,IF($E408&lt;&gt;"",IF($C408&lt;&gt;1,_xll.ciqfunctions.udf.CIQ(AS$5,"IQ_CLOSEPRICE",$E408,"USD"),AS407),""),"")</f>
        <v>(Invalid Identifier)</v>
      </c>
      <c r="AT408" s="31" t="str">
        <f>IF(AT$5&lt;&gt;0,IF($E408&lt;&gt;"",IF($C408&lt;&gt;1,_xll.ciqfunctions.udf.CIQ(AT$5,"IQ_CLOSEPRICE",$E408,"USD"),AT407),""),"")</f>
        <v>(Invalid Identifier)</v>
      </c>
      <c r="AU408" s="8"/>
      <c r="AV408" s="38">
        <f t="shared" si="457"/>
        <v>-6.6232053454585438E-3</v>
      </c>
      <c r="AW408" s="38">
        <f t="shared" si="458"/>
        <v>6.1393629071862868E-3</v>
      </c>
      <c r="AX408" s="38">
        <f t="shared" si="459"/>
        <v>8.9645904703698385E-4</v>
      </c>
      <c r="AY408" s="38">
        <f t="shared" si="460"/>
        <v>1.9952427768769594E-3</v>
      </c>
      <c r="AZ408" s="38">
        <f t="shared" si="461"/>
        <v>1.6647248725524927E-3</v>
      </c>
      <c r="BA408" s="38">
        <f t="shared" si="462"/>
        <v>2.0423912375509418E-2</v>
      </c>
      <c r="BB408" s="38">
        <f t="shared" si="463"/>
        <v>-5.748052476900291E-3</v>
      </c>
      <c r="BC408" s="38">
        <f t="shared" si="464"/>
        <v>-1.2739025777429826E-2</v>
      </c>
      <c r="BD408" s="38">
        <f t="shared" si="465"/>
        <v>7.2202479734870973E-3</v>
      </c>
      <c r="BE408" s="38">
        <f t="shared" si="466"/>
        <v>0</v>
      </c>
      <c r="BF408" s="38">
        <f t="shared" si="467"/>
        <v>2.7799888277596226E-2</v>
      </c>
      <c r="BG408" s="38">
        <f t="shared" si="468"/>
        <v>-2.0450610471290879E-2</v>
      </c>
      <c r="BH408" s="38">
        <f t="shared" si="469"/>
        <v>-1.0672459890771872E-2</v>
      </c>
      <c r="BI408" s="38">
        <f t="shared" si="470"/>
        <v>-3.1581572050298809E-2</v>
      </c>
      <c r="BJ408" s="38">
        <f t="shared" si="471"/>
        <v>-6.2227954382691854E-3</v>
      </c>
      <c r="BK408" s="38">
        <f t="shared" si="472"/>
        <v>2.4622284403701721E-3</v>
      </c>
      <c r="BL408" s="38" t="str">
        <f t="shared" si="473"/>
        <v/>
      </c>
      <c r="BM408" s="38">
        <f t="shared" si="474"/>
        <v>-1.2820688429061434E-2</v>
      </c>
      <c r="BN408" s="38">
        <f t="shared" si="475"/>
        <v>9.7561749453646558E-3</v>
      </c>
      <c r="BO408" s="38">
        <f t="shared" si="476"/>
        <v>-4.1385216162854482E-2</v>
      </c>
      <c r="BP408" s="38" t="e">
        <f t="shared" si="477"/>
        <v>#VALUE!</v>
      </c>
      <c r="BQ408" s="38" t="e">
        <f t="shared" si="478"/>
        <v>#VALUE!</v>
      </c>
      <c r="BR408" s="38" t="e">
        <f t="shared" si="479"/>
        <v>#VALUE!</v>
      </c>
      <c r="BS408" s="38" t="e">
        <f t="shared" si="480"/>
        <v>#VALUE!</v>
      </c>
      <c r="BT408" s="38" t="e">
        <f t="shared" si="481"/>
        <v>#VALUE!</v>
      </c>
      <c r="BU408" s="38" t="e">
        <f t="shared" si="482"/>
        <v>#VALUE!</v>
      </c>
      <c r="BV408" s="38" t="e">
        <f t="shared" si="483"/>
        <v>#VALUE!</v>
      </c>
      <c r="BW408" s="38" t="e">
        <f t="shared" si="484"/>
        <v>#VALUE!</v>
      </c>
      <c r="BX408" s="38" t="e">
        <f t="shared" si="485"/>
        <v>#VALUE!</v>
      </c>
      <c r="BY408" s="38" t="e">
        <f t="shared" si="486"/>
        <v>#VALUE!</v>
      </c>
      <c r="BZ408" s="38" t="e">
        <f t="shared" si="487"/>
        <v>#VALUE!</v>
      </c>
      <c r="CA408" s="38" t="e">
        <f t="shared" si="488"/>
        <v>#VALUE!</v>
      </c>
      <c r="CB408" s="38" t="e">
        <f t="shared" si="489"/>
        <v>#VALUE!</v>
      </c>
      <c r="CC408" s="38" t="e">
        <f t="shared" si="490"/>
        <v>#VALUE!</v>
      </c>
      <c r="CD408" s="38" t="e">
        <f t="shared" si="491"/>
        <v>#VALUE!</v>
      </c>
      <c r="CE408" s="38" t="e">
        <f t="shared" si="492"/>
        <v>#VALUE!</v>
      </c>
      <c r="CF408" s="38" t="e">
        <f t="shared" si="493"/>
        <v>#VALUE!</v>
      </c>
      <c r="CG408" s="38" t="e">
        <f t="shared" si="494"/>
        <v>#VALUE!</v>
      </c>
      <c r="CH408" s="38" t="e">
        <f t="shared" si="495"/>
        <v>#VALUE!</v>
      </c>
      <c r="CI408" s="38" t="e">
        <f t="shared" si="496"/>
        <v>#VALUE!</v>
      </c>
      <c r="CJ408" s="7"/>
      <c r="CK408" s="7"/>
      <c r="CN408" s="7"/>
      <c r="CO408" s="7"/>
      <c r="CP408" s="7"/>
      <c r="CQ408" s="7"/>
      <c r="CR408" s="7"/>
      <c r="CS408" s="7"/>
      <c r="CT408" s="7"/>
      <c r="CU408" s="7"/>
      <c r="CV408" s="7"/>
      <c r="CW408" s="7"/>
    </row>
    <row r="409" spans="2:101" hidden="1" outlineLevel="1">
      <c r="B409" s="25">
        <f t="shared" si="455"/>
        <v>5</v>
      </c>
      <c r="C409" s="19">
        <f t="shared" si="456"/>
        <v>0</v>
      </c>
      <c r="D409" s="19">
        <f t="shared" si="497"/>
        <v>217</v>
      </c>
      <c r="E409" s="42">
        <f t="shared" si="498"/>
        <v>43042</v>
      </c>
      <c r="G409" s="13">
        <f>IF(G$5&lt;&gt;0,IF($E409&lt;&gt;"",IF($C409&lt;&gt;1,_xll.ciqfunctions.udf.CIQ(G$5,"IQ_CLOSEPRICE",$E409,"USD"),G408),""),"")</f>
        <v>149.97</v>
      </c>
      <c r="H409" s="13">
        <f>IF(H$5&lt;&gt;0,IF($E409&lt;&gt;"",IF($C409&lt;&gt;1,_xll.ciqfunctions.udf.CIQ(H$5,"IQ_CLOSEPRICE",$E409,"USD"),H408),""),"")</f>
        <v>98.328299999999999</v>
      </c>
      <c r="I409" s="13">
        <f>IF(I$5&lt;&gt;0,IF($E409&lt;&gt;"",IF($C409&lt;&gt;1,_xll.ciqfunctions.udf.CIQ(I$5,"IQ_CLOSEPRICE",$E409,"USD"),I408),""),"")</f>
        <v>55.75</v>
      </c>
      <c r="J409" s="13">
        <f>IF(J$5&lt;&gt;0,IF($E409&lt;&gt;"",IF($C409&lt;&gt;1,_xll.ciqfunctions.udf.CIQ(J$5,"IQ_CLOSEPRICE",$E409,"USD"),J408),""),"")</f>
        <v>65.09</v>
      </c>
      <c r="K409" s="13">
        <f>IF(K$5&lt;&gt;0,IF($E409&lt;&gt;"",IF($C409&lt;&gt;1,_xll.ciqfunctions.udf.CIQ(K$5,"IQ_CLOSEPRICE",$E409,"USD"),K408),""),"")</f>
        <v>30.01</v>
      </c>
      <c r="L409" s="13">
        <f>IF(L$5&lt;&gt;0,IF($E409&lt;&gt;"",IF($C409&lt;&gt;1,_xll.ciqfunctions.udf.CIQ(L$5,"IQ_CLOSEPRICE",$E409,"USD"),L408),""),"")</f>
        <v>47.01</v>
      </c>
      <c r="M409" s="13">
        <f>IF(M$5&lt;&gt;0,IF($E409&lt;&gt;"",IF($C409&lt;&gt;1,_xll.ciqfunctions.udf.CIQ(M$5,"IQ_CLOSEPRICE",$E409,"USD"),M408),""),"")</f>
        <v>26.120270000000001</v>
      </c>
      <c r="N409" s="13">
        <f>IF(N$5&lt;&gt;0,IF($E409&lt;&gt;"",IF($C409&lt;&gt;1,_xll.ciqfunctions.udf.CIQ(N$5,"IQ_CLOSEPRICE",$E409,"USD"),N408),""),"")</f>
        <v>3.95</v>
      </c>
      <c r="O409" s="13">
        <f>IF(O$5&lt;&gt;0,IF($E409&lt;&gt;"",IF($C409&lt;&gt;1,_xll.ciqfunctions.udf.CIQ(O$5,"IQ_CLOSEPRICE",$E409,"USD"),O408),""),"")</f>
        <v>6.9</v>
      </c>
      <c r="P409" s="13">
        <f>IF(P$5&lt;&gt;0,IF($E409&lt;&gt;"",IF($C409&lt;&gt;1,_xll.ciqfunctions.udf.CIQ(P$5,"IQ_CLOSEPRICE",$E409,"USD"),P408),""),"")</f>
        <v>3.59</v>
      </c>
      <c r="Q409" s="13">
        <f>IF(Q$5&lt;&gt;0,IF($E409&lt;&gt;"",IF($C409&lt;&gt;1,_xll.ciqfunctions.udf.CIQ(Q$5,"IQ_CLOSEPRICE",$E409,"USD"),Q408),""),"")</f>
        <v>6.74</v>
      </c>
      <c r="R409" s="13">
        <f>IF(R$5&lt;&gt;0,IF($E409&lt;&gt;"",IF($C409&lt;&gt;1,_xll.ciqfunctions.udf.CIQ(R$5,"IQ_CLOSEPRICE",$E409,"USD"),R408),""),"")</f>
        <v>2.4700000000000002</v>
      </c>
      <c r="S409" s="13">
        <f>IF(S$5&lt;&gt;0,IF($E409&lt;&gt;"",IF($C409&lt;&gt;1,_xll.ciqfunctions.udf.CIQ(S$5,"IQ_CLOSEPRICE",$E409,"USD"),S408),""),"")</f>
        <v>9.42</v>
      </c>
      <c r="T409" s="13">
        <f>IF(T$5&lt;&gt;0,IF($E409&lt;&gt;"",IF($C409&lt;&gt;1,_xll.ciqfunctions.udf.CIQ(T$5,"IQ_CLOSEPRICE",$E409,"USD"),T408),""),"")</f>
        <v>7.72</v>
      </c>
      <c r="U409" s="13">
        <f>IF(U$5&lt;&gt;0,IF($E409&lt;&gt;"",IF($C409&lt;&gt;1,_xll.ciqfunctions.udf.CIQ(U$5,"IQ_CLOSEPRICE",$E409,"USD"),U408),""),"")</f>
        <v>8.06</v>
      </c>
      <c r="V409" s="13">
        <f>IF(V$5&lt;&gt;0,IF($E409&lt;&gt;"",IF($C409&lt;&gt;1,_xll.ciqfunctions.udf.CIQ(V$5,"IQ_CLOSEPRICE",$E409,"USD"),V408),""),"")</f>
        <v>0.13386000000000001</v>
      </c>
      <c r="W409" s="13">
        <f>IF(W$5&lt;&gt;0,IF($E409&lt;&gt;"",IF($C409&lt;&gt;1,_xll.ciqfunctions.udf.CIQ(W$5,"IQ_CLOSEPRICE",$E409,"USD"),W408),""),"")</f>
        <v>0.15298999999999999</v>
      </c>
      <c r="X409" s="13">
        <f>IF(X$5&lt;&gt;0,IF($E409&lt;&gt;"",IF($C409&lt;&gt;1,_xll.ciqfunctions.udf.CIQ(X$5,"IQ_CLOSEPRICE",$E409,"USD"),X408),""),"")</f>
        <v>15.7</v>
      </c>
      <c r="Y409" s="13">
        <f>IF(Y$5&lt;&gt;0,IF($E409&lt;&gt;"",IF($C409&lt;&gt;1,_xll.ciqfunctions.udf.CIQ(Y$5,"IQ_CLOSEPRICE",$E409,"USD"),Y408),""),"")</f>
        <v>1.02</v>
      </c>
      <c r="Z409" s="13">
        <f>IF(Z$5&lt;&gt;0,IF($E409&lt;&gt;"",IF($C409&lt;&gt;1,_xll.ciqfunctions.udf.CIQ(Z$5,"IQ_CLOSEPRICE",$E409,"USD"),Z408),""),"")</f>
        <v>4.4400000000000004</v>
      </c>
      <c r="AA409" s="13" t="str">
        <f>IF(AA$5&lt;&gt;0,IF($E409&lt;&gt;"",IF($C409&lt;&gt;1,_xll.ciqfunctions.udf.CIQ(AA$5,"IQ_CLOSEPRICE",$E409,"USD"),AA408),""),"")</f>
        <v>(Invalid Identifier)</v>
      </c>
      <c r="AB409" s="13" t="str">
        <f>IF(AB$5&lt;&gt;0,IF($E409&lt;&gt;"",IF($C409&lt;&gt;1,_xll.ciqfunctions.udf.CIQ(AB$5,"IQ_CLOSEPRICE",$E409,"USD"),AB408),""),"")</f>
        <v>(Invalid Identifier)</v>
      </c>
      <c r="AC409" s="13" t="str">
        <f>IF(AC$5&lt;&gt;0,IF($E409&lt;&gt;"",IF($C409&lt;&gt;1,_xll.ciqfunctions.udf.CIQ(AC$5,"IQ_CLOSEPRICE",$E409,"USD"),AC408),""),"")</f>
        <v>(Invalid Identifier)</v>
      </c>
      <c r="AD409" s="13" t="str">
        <f>IF(AD$5&lt;&gt;0,IF($E409&lt;&gt;"",IF($C409&lt;&gt;1,_xll.ciqfunctions.udf.CIQ(AD$5,"IQ_CLOSEPRICE",$E409,"USD"),AD408),""),"")</f>
        <v>(Invalid Identifier)</v>
      </c>
      <c r="AE409" s="13" t="str">
        <f>IF(AE$5&lt;&gt;0,IF($E409&lt;&gt;"",IF($C409&lt;&gt;1,_xll.ciqfunctions.udf.CIQ(AE$5,"IQ_CLOSEPRICE",$E409,"USD"),AE408),""),"")</f>
        <v>(Invalid Identifier)</v>
      </c>
      <c r="AF409" s="13" t="str">
        <f>IF(AF$5&lt;&gt;0,IF($E409&lt;&gt;"",IF($C409&lt;&gt;1,_xll.ciqfunctions.udf.CIQ(AF$5,"IQ_CLOSEPRICE",$E409,"USD"),AF408),""),"")</f>
        <v>(Invalid Identifier)</v>
      </c>
      <c r="AG409" s="13" t="str">
        <f>IF(AG$5&lt;&gt;0,IF($E409&lt;&gt;"",IF($C409&lt;&gt;1,_xll.ciqfunctions.udf.CIQ(AG$5,"IQ_CLOSEPRICE",$E409,"USD"),AG408),""),"")</f>
        <v>(Invalid Identifier)</v>
      </c>
      <c r="AH409" s="13" t="str">
        <f>IF(AH$5&lt;&gt;0,IF($E409&lt;&gt;"",IF($C409&lt;&gt;1,_xll.ciqfunctions.udf.CIQ(AH$5,"IQ_CLOSEPRICE",$E409,"USD"),AH408),""),"")</f>
        <v>(Invalid Identifier)</v>
      </c>
      <c r="AI409" s="13" t="str">
        <f>IF(AI$5&lt;&gt;0,IF($E409&lt;&gt;"",IF($C409&lt;&gt;1,_xll.ciqfunctions.udf.CIQ(AI$5,"IQ_CLOSEPRICE",$E409,"USD"),AI408),""),"")</f>
        <v>(Invalid Identifier)</v>
      </c>
      <c r="AJ409" s="31" t="str">
        <f>IF(AJ$5&lt;&gt;0,IF($E409&lt;&gt;"",IF($C409&lt;&gt;1,_xll.ciqfunctions.udf.CIQ(AJ$5,"IQ_CLOSEPRICE",$E409,"USD"),AJ408),""),"")</f>
        <v>(Invalid Identifier)</v>
      </c>
      <c r="AK409" s="31" t="str">
        <f>IF(AK$5&lt;&gt;0,IF($E409&lt;&gt;"",IF($C409&lt;&gt;1,_xll.ciqfunctions.udf.CIQ(AK$5,"IQ_CLOSEPRICE",$E409,"USD"),AK408),""),"")</f>
        <v>(Invalid Identifier)</v>
      </c>
      <c r="AL409" s="31" t="str">
        <f>IF(AL$5&lt;&gt;0,IF($E409&lt;&gt;"",IF($C409&lt;&gt;1,_xll.ciqfunctions.udf.CIQ(AL$5,"IQ_CLOSEPRICE",$E409,"USD"),AL408),""),"")</f>
        <v>(Invalid Identifier)</v>
      </c>
      <c r="AM409" s="31" t="str">
        <f>IF(AM$5&lt;&gt;0,IF($E409&lt;&gt;"",IF($C409&lt;&gt;1,_xll.ciqfunctions.udf.CIQ(AM$5,"IQ_CLOSEPRICE",$E409,"USD"),AM408),""),"")</f>
        <v>(Invalid Identifier)</v>
      </c>
      <c r="AN409" s="31" t="str">
        <f>IF(AN$5&lt;&gt;0,IF($E409&lt;&gt;"",IF($C409&lt;&gt;1,_xll.ciqfunctions.udf.CIQ(AN$5,"IQ_CLOSEPRICE",$E409,"USD"),AN408),""),"")</f>
        <v>(Invalid Identifier)</v>
      </c>
      <c r="AO409" s="31" t="str">
        <f>IF(AO$5&lt;&gt;0,IF($E409&lt;&gt;"",IF($C409&lt;&gt;1,_xll.ciqfunctions.udf.CIQ(AO$5,"IQ_CLOSEPRICE",$E409,"USD"),AO408),""),"")</f>
        <v>(Invalid Identifier)</v>
      </c>
      <c r="AP409" s="31" t="str">
        <f>IF(AP$5&lt;&gt;0,IF($E409&lt;&gt;"",IF($C409&lt;&gt;1,_xll.ciqfunctions.udf.CIQ(AP$5,"IQ_CLOSEPRICE",$E409,"USD"),AP408),""),"")</f>
        <v>(Invalid Identifier)</v>
      </c>
      <c r="AQ409" s="31" t="str">
        <f>IF(AQ$5&lt;&gt;0,IF($E409&lt;&gt;"",IF($C409&lt;&gt;1,_xll.ciqfunctions.udf.CIQ(AQ$5,"IQ_CLOSEPRICE",$E409,"USD"),AQ408),""),"")</f>
        <v>(Invalid Identifier)</v>
      </c>
      <c r="AR409" s="31" t="str">
        <f>IF(AR$5&lt;&gt;0,IF($E409&lt;&gt;"",IF($C409&lt;&gt;1,_xll.ciqfunctions.udf.CIQ(AR$5,"IQ_CLOSEPRICE",$E409,"USD"),AR408),""),"")</f>
        <v>(Invalid Identifier)</v>
      </c>
      <c r="AS409" s="31" t="str">
        <f>IF(AS$5&lt;&gt;0,IF($E409&lt;&gt;"",IF($C409&lt;&gt;1,_xll.ciqfunctions.udf.CIQ(AS$5,"IQ_CLOSEPRICE",$E409,"USD"),AS408),""),"")</f>
        <v>(Invalid Identifier)</v>
      </c>
      <c r="AT409" s="31" t="str">
        <f>IF(AT$5&lt;&gt;0,IF($E409&lt;&gt;"",IF($C409&lt;&gt;1,_xll.ciqfunctions.udf.CIQ(AT$5,"IQ_CLOSEPRICE",$E409,"USD"),AT408),""),"")</f>
        <v>(Invalid Identifier)</v>
      </c>
      <c r="AU409" s="8"/>
      <c r="AV409" s="38">
        <f t="shared" si="457"/>
        <v>3.4391424766951909E-2</v>
      </c>
      <c r="AW409" s="38">
        <f t="shared" si="458"/>
        <v>-1.0192035779085952E-2</v>
      </c>
      <c r="AX409" s="38">
        <f t="shared" si="459"/>
        <v>1.3544225107757253E-2</v>
      </c>
      <c r="AY409" s="38">
        <f t="shared" si="460"/>
        <v>4.1084486078817491E-2</v>
      </c>
      <c r="AZ409" s="38">
        <f t="shared" si="461"/>
        <v>7.2187381558104016E-2</v>
      </c>
      <c r="BA409" s="38">
        <f t="shared" si="462"/>
        <v>3.2428263007488634E-2</v>
      </c>
      <c r="BB409" s="38">
        <f t="shared" si="463"/>
        <v>7.102039257169371E-3</v>
      </c>
      <c r="BC409" s="38">
        <f t="shared" si="464"/>
        <v>1.2739025777429932E-2</v>
      </c>
      <c r="BD409" s="38">
        <f t="shared" si="465"/>
        <v>-7.2202479734870201E-3</v>
      </c>
      <c r="BE409" s="38">
        <f t="shared" si="466"/>
        <v>2.7894020875785922E-3</v>
      </c>
      <c r="BF409" s="38">
        <f t="shared" si="467"/>
        <v>5.9523985272953517E-3</v>
      </c>
      <c r="BG409" s="38">
        <f t="shared" si="468"/>
        <v>6.6970626106183748E-2</v>
      </c>
      <c r="BH409" s="38">
        <f t="shared" si="469"/>
        <v>1.82115370639379E-2</v>
      </c>
      <c r="BI409" s="38">
        <f t="shared" si="470"/>
        <v>-1.287019052053502E-2</v>
      </c>
      <c r="BJ409" s="38">
        <f t="shared" si="471"/>
        <v>-1.2399257633204362E-3</v>
      </c>
      <c r="BK409" s="38">
        <f t="shared" si="472"/>
        <v>-3.6743766038792661E-2</v>
      </c>
      <c r="BL409" s="38">
        <f t="shared" si="473"/>
        <v>-0.10383637939415243</v>
      </c>
      <c r="BM409" s="38">
        <f t="shared" si="474"/>
        <v>3.8965968533383709E-2</v>
      </c>
      <c r="BN409" s="38">
        <f t="shared" si="475"/>
        <v>-3.8466280827796052E-2</v>
      </c>
      <c r="BO409" s="38">
        <f t="shared" si="476"/>
        <v>4.1385216162854489E-2</v>
      </c>
      <c r="BP409" s="38" t="e">
        <f t="shared" si="477"/>
        <v>#VALUE!</v>
      </c>
      <c r="BQ409" s="38" t="e">
        <f t="shared" si="478"/>
        <v>#VALUE!</v>
      </c>
      <c r="BR409" s="38" t="e">
        <f t="shared" si="479"/>
        <v>#VALUE!</v>
      </c>
      <c r="BS409" s="38" t="e">
        <f t="shared" si="480"/>
        <v>#VALUE!</v>
      </c>
      <c r="BT409" s="38" t="e">
        <f t="shared" si="481"/>
        <v>#VALUE!</v>
      </c>
      <c r="BU409" s="38" t="e">
        <f t="shared" si="482"/>
        <v>#VALUE!</v>
      </c>
      <c r="BV409" s="38" t="e">
        <f t="shared" si="483"/>
        <v>#VALUE!</v>
      </c>
      <c r="BW409" s="38" t="e">
        <f t="shared" si="484"/>
        <v>#VALUE!</v>
      </c>
      <c r="BX409" s="38" t="e">
        <f t="shared" si="485"/>
        <v>#VALUE!</v>
      </c>
      <c r="BY409" s="38" t="e">
        <f t="shared" si="486"/>
        <v>#VALUE!</v>
      </c>
      <c r="BZ409" s="38" t="e">
        <f t="shared" si="487"/>
        <v>#VALUE!</v>
      </c>
      <c r="CA409" s="38" t="e">
        <f t="shared" si="488"/>
        <v>#VALUE!</v>
      </c>
      <c r="CB409" s="38" t="e">
        <f t="shared" si="489"/>
        <v>#VALUE!</v>
      </c>
      <c r="CC409" s="38" t="e">
        <f t="shared" si="490"/>
        <v>#VALUE!</v>
      </c>
      <c r="CD409" s="38" t="e">
        <f t="shared" si="491"/>
        <v>#VALUE!</v>
      </c>
      <c r="CE409" s="38" t="e">
        <f t="shared" si="492"/>
        <v>#VALUE!</v>
      </c>
      <c r="CF409" s="38" t="e">
        <f t="shared" si="493"/>
        <v>#VALUE!</v>
      </c>
      <c r="CG409" s="38" t="e">
        <f t="shared" si="494"/>
        <v>#VALUE!</v>
      </c>
      <c r="CH409" s="38" t="e">
        <f t="shared" si="495"/>
        <v>#VALUE!</v>
      </c>
      <c r="CI409" s="38" t="e">
        <f t="shared" si="496"/>
        <v>#VALUE!</v>
      </c>
      <c r="CJ409" s="7"/>
      <c r="CK409" s="7"/>
      <c r="CN409" s="7"/>
      <c r="CO409" s="7"/>
      <c r="CP409" s="7"/>
      <c r="CQ409" s="7"/>
      <c r="CR409" s="7"/>
      <c r="CS409" s="7"/>
      <c r="CT409" s="7"/>
      <c r="CU409" s="7"/>
      <c r="CV409" s="7"/>
      <c r="CW409" s="7"/>
    </row>
    <row r="410" spans="2:101" hidden="1" outlineLevel="1">
      <c r="B410" s="25">
        <f t="shared" si="455"/>
        <v>4</v>
      </c>
      <c r="C410" s="19">
        <f t="shared" si="456"/>
        <v>0</v>
      </c>
      <c r="D410" s="19">
        <f t="shared" si="497"/>
        <v>216</v>
      </c>
      <c r="E410" s="42">
        <f t="shared" si="498"/>
        <v>43041</v>
      </c>
      <c r="G410" s="13">
        <f>IF(G$5&lt;&gt;0,IF($E410&lt;&gt;"",IF($C410&lt;&gt;1,_xll.ciqfunctions.udf.CIQ(G$5,"IQ_CLOSEPRICE",$E410,"USD"),G409),""),"")</f>
        <v>144.9</v>
      </c>
      <c r="H410" s="13">
        <f>IF(H$5&lt;&gt;0,IF($E410&lt;&gt;"",IF($C410&lt;&gt;1,_xll.ciqfunctions.udf.CIQ(H$5,"IQ_CLOSEPRICE",$E410,"USD"),H409),""),"")</f>
        <v>99.335589999999996</v>
      </c>
      <c r="I410" s="13">
        <f>IF(I$5&lt;&gt;0,IF($E410&lt;&gt;"",IF($C410&lt;&gt;1,_xll.ciqfunctions.udf.CIQ(I$5,"IQ_CLOSEPRICE",$E410,"USD"),I409),""),"")</f>
        <v>55</v>
      </c>
      <c r="J410" s="13">
        <f>IF(J$5&lt;&gt;0,IF($E410&lt;&gt;"",IF($C410&lt;&gt;1,_xll.ciqfunctions.udf.CIQ(J$5,"IQ_CLOSEPRICE",$E410,"USD"),J409),""),"")</f>
        <v>62.47</v>
      </c>
      <c r="K410" s="13">
        <f>IF(K$5&lt;&gt;0,IF($E410&lt;&gt;"",IF($C410&lt;&gt;1,_xll.ciqfunctions.udf.CIQ(K$5,"IQ_CLOSEPRICE",$E410,"USD"),K409),""),"")</f>
        <v>27.92</v>
      </c>
      <c r="L410" s="13">
        <f>IF(L$5&lt;&gt;0,IF($E410&lt;&gt;"",IF($C410&lt;&gt;1,_xll.ciqfunctions.udf.CIQ(L$5,"IQ_CLOSEPRICE",$E410,"USD"),L409),""),"")</f>
        <v>45.51</v>
      </c>
      <c r="M410" s="13">
        <f>IF(M$5&lt;&gt;0,IF($E410&lt;&gt;"",IF($C410&lt;&gt;1,_xll.ciqfunctions.udf.CIQ(M$5,"IQ_CLOSEPRICE",$E410,"USD"),M409),""),"")</f>
        <v>25.935420000000001</v>
      </c>
      <c r="N410" s="13">
        <f>IF(N$5&lt;&gt;0,IF($E410&lt;&gt;"",IF($C410&lt;&gt;1,_xll.ciqfunctions.udf.CIQ(N$5,"IQ_CLOSEPRICE",$E410,"USD"),N409),""),"")</f>
        <v>3.9</v>
      </c>
      <c r="O410" s="13">
        <f>IF(O$5&lt;&gt;0,IF($E410&lt;&gt;"",IF($C410&lt;&gt;1,_xll.ciqfunctions.udf.CIQ(O$5,"IQ_CLOSEPRICE",$E410,"USD"),O409),""),"")</f>
        <v>6.95</v>
      </c>
      <c r="P410" s="13">
        <f>IF(P$5&lt;&gt;0,IF($E410&lt;&gt;"",IF($C410&lt;&gt;1,_xll.ciqfunctions.udf.CIQ(P$5,"IQ_CLOSEPRICE",$E410,"USD"),P409),""),"")</f>
        <v>3.58</v>
      </c>
      <c r="Q410" s="13">
        <f>IF(Q$5&lt;&gt;0,IF($E410&lt;&gt;"",IF($C410&lt;&gt;1,_xll.ciqfunctions.udf.CIQ(Q$5,"IQ_CLOSEPRICE",$E410,"USD"),Q409),""),"")</f>
        <v>6.7</v>
      </c>
      <c r="R410" s="13">
        <f>IF(R$5&lt;&gt;0,IF($E410&lt;&gt;"",IF($C410&lt;&gt;1,_xll.ciqfunctions.udf.CIQ(R$5,"IQ_CLOSEPRICE",$E410,"USD"),R409),""),"")</f>
        <v>2.31</v>
      </c>
      <c r="S410" s="13">
        <f>IF(S$5&lt;&gt;0,IF($E410&lt;&gt;"",IF($C410&lt;&gt;1,_xll.ciqfunctions.udf.CIQ(S$5,"IQ_CLOSEPRICE",$E410,"USD"),S409),""),"")</f>
        <v>9.25</v>
      </c>
      <c r="T410" s="13">
        <f>IF(T$5&lt;&gt;0,IF($E410&lt;&gt;"",IF($C410&lt;&gt;1,_xll.ciqfunctions.udf.CIQ(T$5,"IQ_CLOSEPRICE",$E410,"USD"),T409),""),"")</f>
        <v>7.82</v>
      </c>
      <c r="U410" s="13">
        <f>IF(U$5&lt;&gt;0,IF($E410&lt;&gt;"",IF($C410&lt;&gt;1,_xll.ciqfunctions.udf.CIQ(U$5,"IQ_CLOSEPRICE",$E410,"USD"),U409),""),"")</f>
        <v>8.07</v>
      </c>
      <c r="V410" s="13">
        <f>IF(V$5&lt;&gt;0,IF($E410&lt;&gt;"",IF($C410&lt;&gt;1,_xll.ciqfunctions.udf.CIQ(V$5,"IQ_CLOSEPRICE",$E410,"USD"),V409),""),"")</f>
        <v>0.13886999999999999</v>
      </c>
      <c r="W410" s="13">
        <f>IF(W$5&lt;&gt;0,IF($E410&lt;&gt;"",IF($C410&lt;&gt;1,_xll.ciqfunctions.udf.CIQ(W$5,"IQ_CLOSEPRICE",$E410,"USD"),W409),""),"")</f>
        <v>0.16972999999999999</v>
      </c>
      <c r="X410" s="13">
        <f>IF(X$5&lt;&gt;0,IF($E410&lt;&gt;"",IF($C410&lt;&gt;1,_xll.ciqfunctions.udf.CIQ(X$5,"IQ_CLOSEPRICE",$E410,"USD"),X409),""),"")</f>
        <v>15.1</v>
      </c>
      <c r="Y410" s="13">
        <f>IF(Y$5&lt;&gt;0,IF($E410&lt;&gt;"",IF($C410&lt;&gt;1,_xll.ciqfunctions.udf.CIQ(Y$5,"IQ_CLOSEPRICE",$E410,"USD"),Y409),""),"")</f>
        <v>1.06</v>
      </c>
      <c r="Z410" s="13">
        <f>IF(Z$5&lt;&gt;0,IF($E410&lt;&gt;"",IF($C410&lt;&gt;1,_xll.ciqfunctions.udf.CIQ(Z$5,"IQ_CLOSEPRICE",$E410,"USD"),Z409),""),"")</f>
        <v>4.26</v>
      </c>
      <c r="AA410" s="13" t="str">
        <f>IF(AA$5&lt;&gt;0,IF($E410&lt;&gt;"",IF($C410&lt;&gt;1,_xll.ciqfunctions.udf.CIQ(AA$5,"IQ_CLOSEPRICE",$E410,"USD"),AA409),""),"")</f>
        <v>(Invalid Identifier)</v>
      </c>
      <c r="AB410" s="13" t="str">
        <f>IF(AB$5&lt;&gt;0,IF($E410&lt;&gt;"",IF($C410&lt;&gt;1,_xll.ciqfunctions.udf.CIQ(AB$5,"IQ_CLOSEPRICE",$E410,"USD"),AB409),""),"")</f>
        <v>(Invalid Identifier)</v>
      </c>
      <c r="AC410" s="13" t="str">
        <f>IF(AC$5&lt;&gt;0,IF($E410&lt;&gt;"",IF($C410&lt;&gt;1,_xll.ciqfunctions.udf.CIQ(AC$5,"IQ_CLOSEPRICE",$E410,"USD"),AC409),""),"")</f>
        <v>(Invalid Identifier)</v>
      </c>
      <c r="AD410" s="13" t="str">
        <f>IF(AD$5&lt;&gt;0,IF($E410&lt;&gt;"",IF($C410&lt;&gt;1,_xll.ciqfunctions.udf.CIQ(AD$5,"IQ_CLOSEPRICE",$E410,"USD"),AD409),""),"")</f>
        <v>(Invalid Identifier)</v>
      </c>
      <c r="AE410" s="13" t="str">
        <f>IF(AE$5&lt;&gt;0,IF($E410&lt;&gt;"",IF($C410&lt;&gt;1,_xll.ciqfunctions.udf.CIQ(AE$5,"IQ_CLOSEPRICE",$E410,"USD"),AE409),""),"")</f>
        <v>(Invalid Identifier)</v>
      </c>
      <c r="AF410" s="13" t="str">
        <f>IF(AF$5&lt;&gt;0,IF($E410&lt;&gt;"",IF($C410&lt;&gt;1,_xll.ciqfunctions.udf.CIQ(AF$5,"IQ_CLOSEPRICE",$E410,"USD"),AF409),""),"")</f>
        <v>(Invalid Identifier)</v>
      </c>
      <c r="AG410" s="13" t="str">
        <f>IF(AG$5&lt;&gt;0,IF($E410&lt;&gt;"",IF($C410&lt;&gt;1,_xll.ciqfunctions.udf.CIQ(AG$5,"IQ_CLOSEPRICE",$E410,"USD"),AG409),""),"")</f>
        <v>(Invalid Identifier)</v>
      </c>
      <c r="AH410" s="13" t="str">
        <f>IF(AH$5&lt;&gt;0,IF($E410&lt;&gt;"",IF($C410&lt;&gt;1,_xll.ciqfunctions.udf.CIQ(AH$5,"IQ_CLOSEPRICE",$E410,"USD"),AH409),""),"")</f>
        <v>(Invalid Identifier)</v>
      </c>
      <c r="AI410" s="13" t="str">
        <f>IF(AI$5&lt;&gt;0,IF($E410&lt;&gt;"",IF($C410&lt;&gt;1,_xll.ciqfunctions.udf.CIQ(AI$5,"IQ_CLOSEPRICE",$E410,"USD"),AI409),""),"")</f>
        <v>(Invalid Identifier)</v>
      </c>
      <c r="AJ410" s="31" t="str">
        <f>IF(AJ$5&lt;&gt;0,IF($E410&lt;&gt;"",IF($C410&lt;&gt;1,_xll.ciqfunctions.udf.CIQ(AJ$5,"IQ_CLOSEPRICE",$E410,"USD"),AJ409),""),"")</f>
        <v>(Invalid Identifier)</v>
      </c>
      <c r="AK410" s="31" t="str">
        <f>IF(AK$5&lt;&gt;0,IF($E410&lt;&gt;"",IF($C410&lt;&gt;1,_xll.ciqfunctions.udf.CIQ(AK$5,"IQ_CLOSEPRICE",$E410,"USD"),AK409),""),"")</f>
        <v>(Invalid Identifier)</v>
      </c>
      <c r="AL410" s="31" t="str">
        <f>IF(AL$5&lt;&gt;0,IF($E410&lt;&gt;"",IF($C410&lt;&gt;1,_xll.ciqfunctions.udf.CIQ(AL$5,"IQ_CLOSEPRICE",$E410,"USD"),AL409),""),"")</f>
        <v>(Invalid Identifier)</v>
      </c>
      <c r="AM410" s="31" t="str">
        <f>IF(AM$5&lt;&gt;0,IF($E410&lt;&gt;"",IF($C410&lt;&gt;1,_xll.ciqfunctions.udf.CIQ(AM$5,"IQ_CLOSEPRICE",$E410,"USD"),AM409),""),"")</f>
        <v>(Invalid Identifier)</v>
      </c>
      <c r="AN410" s="31" t="str">
        <f>IF(AN$5&lt;&gt;0,IF($E410&lt;&gt;"",IF($C410&lt;&gt;1,_xll.ciqfunctions.udf.CIQ(AN$5,"IQ_CLOSEPRICE",$E410,"USD"),AN409),""),"")</f>
        <v>(Invalid Identifier)</v>
      </c>
      <c r="AO410" s="31" t="str">
        <f>IF(AO$5&lt;&gt;0,IF($E410&lt;&gt;"",IF($C410&lt;&gt;1,_xll.ciqfunctions.udf.CIQ(AO$5,"IQ_CLOSEPRICE",$E410,"USD"),AO409),""),"")</f>
        <v>(Invalid Identifier)</v>
      </c>
      <c r="AP410" s="31" t="str">
        <f>IF(AP$5&lt;&gt;0,IF($E410&lt;&gt;"",IF($C410&lt;&gt;1,_xll.ciqfunctions.udf.CIQ(AP$5,"IQ_CLOSEPRICE",$E410,"USD"),AP409),""),"")</f>
        <v>(Invalid Identifier)</v>
      </c>
      <c r="AQ410" s="31" t="str">
        <f>IF(AQ$5&lt;&gt;0,IF($E410&lt;&gt;"",IF($C410&lt;&gt;1,_xll.ciqfunctions.udf.CIQ(AQ$5,"IQ_CLOSEPRICE",$E410,"USD"),AQ409),""),"")</f>
        <v>(Invalid Identifier)</v>
      </c>
      <c r="AR410" s="31" t="str">
        <f>IF(AR$5&lt;&gt;0,IF($E410&lt;&gt;"",IF($C410&lt;&gt;1,_xll.ciqfunctions.udf.CIQ(AR$5,"IQ_CLOSEPRICE",$E410,"USD"),AR409),""),"")</f>
        <v>(Invalid Identifier)</v>
      </c>
      <c r="AS410" s="31" t="str">
        <f>IF(AS$5&lt;&gt;0,IF($E410&lt;&gt;"",IF($C410&lt;&gt;1,_xll.ciqfunctions.udf.CIQ(AS$5,"IQ_CLOSEPRICE",$E410,"USD"),AS409),""),"")</f>
        <v>(Invalid Identifier)</v>
      </c>
      <c r="AT410" s="31" t="str">
        <f>IF(AT$5&lt;&gt;0,IF($E410&lt;&gt;"",IF($C410&lt;&gt;1,_xll.ciqfunctions.udf.CIQ(AT$5,"IQ_CLOSEPRICE",$E410,"USD"),AT409),""),"")</f>
        <v>(Invalid Identifier)</v>
      </c>
      <c r="AU410" s="8"/>
      <c r="AV410" s="38">
        <f t="shared" si="457"/>
        <v>1.5789984791305851E-2</v>
      </c>
      <c r="AW410" s="38">
        <f t="shared" si="458"/>
        <v>-1.3150800205346917E-2</v>
      </c>
      <c r="AX410" s="38">
        <f t="shared" si="459"/>
        <v>9.095043828403909E-4</v>
      </c>
      <c r="AY410" s="38">
        <f t="shared" si="460"/>
        <v>-3.7544659373693397E-2</v>
      </c>
      <c r="AZ410" s="38">
        <f t="shared" si="461"/>
        <v>2.5758725099016725E-2</v>
      </c>
      <c r="BA410" s="38">
        <f t="shared" si="462"/>
        <v>-3.7732189730211217E-2</v>
      </c>
      <c r="BB410" s="38">
        <f t="shared" si="463"/>
        <v>-1.5766828158333419E-2</v>
      </c>
      <c r="BC410" s="38">
        <f t="shared" si="464"/>
        <v>2.5975486403260736E-2</v>
      </c>
      <c r="BD410" s="38">
        <f t="shared" si="465"/>
        <v>1.4493007302566824E-2</v>
      </c>
      <c r="BE410" s="38">
        <f t="shared" si="466"/>
        <v>2.7972046210612191E-3</v>
      </c>
      <c r="BF410" s="38">
        <f t="shared" si="467"/>
        <v>4.5809536031294201E-2</v>
      </c>
      <c r="BG410" s="38">
        <f t="shared" si="468"/>
        <v>-2.9852963149681045E-2</v>
      </c>
      <c r="BH410" s="38">
        <f t="shared" si="469"/>
        <v>2.1645030095730502E-3</v>
      </c>
      <c r="BI410" s="38">
        <f t="shared" si="470"/>
        <v>-2.275698712261618E-2</v>
      </c>
      <c r="BJ410" s="38">
        <f t="shared" si="471"/>
        <v>-3.7694432212134289E-2</v>
      </c>
      <c r="BK410" s="38">
        <f t="shared" si="472"/>
        <v>9.242674817912705E-2</v>
      </c>
      <c r="BL410" s="38" t="str">
        <f t="shared" si="473"/>
        <v/>
      </c>
      <c r="BM410" s="38">
        <f t="shared" si="474"/>
        <v>-0.10071397560183075</v>
      </c>
      <c r="BN410" s="38">
        <f t="shared" si="475"/>
        <v>1.9048194970694411E-2</v>
      </c>
      <c r="BO410" s="38">
        <f t="shared" si="476"/>
        <v>-5.7027993233307914E-2</v>
      </c>
      <c r="BP410" s="38" t="e">
        <f t="shared" si="477"/>
        <v>#VALUE!</v>
      </c>
      <c r="BQ410" s="38" t="e">
        <f t="shared" si="478"/>
        <v>#VALUE!</v>
      </c>
      <c r="BR410" s="38" t="e">
        <f t="shared" si="479"/>
        <v>#VALUE!</v>
      </c>
      <c r="BS410" s="38" t="e">
        <f t="shared" si="480"/>
        <v>#VALUE!</v>
      </c>
      <c r="BT410" s="38" t="e">
        <f t="shared" si="481"/>
        <v>#VALUE!</v>
      </c>
      <c r="BU410" s="38" t="e">
        <f t="shared" si="482"/>
        <v>#VALUE!</v>
      </c>
      <c r="BV410" s="38" t="e">
        <f t="shared" si="483"/>
        <v>#VALUE!</v>
      </c>
      <c r="BW410" s="38" t="e">
        <f t="shared" si="484"/>
        <v>#VALUE!</v>
      </c>
      <c r="BX410" s="38" t="e">
        <f t="shared" si="485"/>
        <v>#VALUE!</v>
      </c>
      <c r="BY410" s="38" t="e">
        <f t="shared" si="486"/>
        <v>#VALUE!</v>
      </c>
      <c r="BZ410" s="38" t="e">
        <f t="shared" si="487"/>
        <v>#VALUE!</v>
      </c>
      <c r="CA410" s="38" t="e">
        <f t="shared" si="488"/>
        <v>#VALUE!</v>
      </c>
      <c r="CB410" s="38" t="e">
        <f t="shared" si="489"/>
        <v>#VALUE!</v>
      </c>
      <c r="CC410" s="38" t="e">
        <f t="shared" si="490"/>
        <v>#VALUE!</v>
      </c>
      <c r="CD410" s="38" t="e">
        <f t="shared" si="491"/>
        <v>#VALUE!</v>
      </c>
      <c r="CE410" s="38" t="e">
        <f t="shared" si="492"/>
        <v>#VALUE!</v>
      </c>
      <c r="CF410" s="38" t="e">
        <f t="shared" si="493"/>
        <v>#VALUE!</v>
      </c>
      <c r="CG410" s="38" t="e">
        <f t="shared" si="494"/>
        <v>#VALUE!</v>
      </c>
      <c r="CH410" s="38" t="e">
        <f t="shared" si="495"/>
        <v>#VALUE!</v>
      </c>
      <c r="CI410" s="38" t="e">
        <f t="shared" si="496"/>
        <v>#VALUE!</v>
      </c>
      <c r="CJ410" s="7"/>
      <c r="CK410" s="7"/>
      <c r="CN410" s="7"/>
      <c r="CO410" s="7"/>
      <c r="CP410" s="7"/>
      <c r="CQ410" s="7"/>
      <c r="CR410" s="7"/>
      <c r="CS410" s="7"/>
      <c r="CT410" s="7"/>
      <c r="CU410" s="7"/>
      <c r="CV410" s="7"/>
      <c r="CW410" s="7"/>
    </row>
    <row r="411" spans="2:101" hidden="1" outlineLevel="1">
      <c r="B411" s="25">
        <f t="shared" si="455"/>
        <v>3</v>
      </c>
      <c r="C411" s="19">
        <f t="shared" si="456"/>
        <v>0</v>
      </c>
      <c r="D411" s="19">
        <f t="shared" si="497"/>
        <v>215</v>
      </c>
      <c r="E411" s="42">
        <f t="shared" si="498"/>
        <v>43040</v>
      </c>
      <c r="G411" s="13">
        <f>IF(G$5&lt;&gt;0,IF($E411&lt;&gt;"",IF($C411&lt;&gt;1,_xll.ciqfunctions.udf.CIQ(G$5,"IQ_CLOSEPRICE",$E411,"USD"),G410),""),"")</f>
        <v>142.63</v>
      </c>
      <c r="H411" s="13">
        <f>IF(H$5&lt;&gt;0,IF($E411&lt;&gt;"",IF($C411&lt;&gt;1,_xll.ciqfunctions.udf.CIQ(H$5,"IQ_CLOSEPRICE",$E411,"USD"),H410),""),"")</f>
        <v>100.65056</v>
      </c>
      <c r="I411" s="13">
        <f>IF(I$5&lt;&gt;0,IF($E411&lt;&gt;"",IF($C411&lt;&gt;1,_xll.ciqfunctions.udf.CIQ(I$5,"IQ_CLOSEPRICE",$E411,"USD"),I410),""),"")</f>
        <v>54.95</v>
      </c>
      <c r="J411" s="13">
        <f>IF(J$5&lt;&gt;0,IF($E411&lt;&gt;"",IF($C411&lt;&gt;1,_xll.ciqfunctions.udf.CIQ(J$5,"IQ_CLOSEPRICE",$E411,"USD"),J410),""),"")</f>
        <v>64.86</v>
      </c>
      <c r="K411" s="13">
        <f>IF(K$5&lt;&gt;0,IF($E411&lt;&gt;"",IF($C411&lt;&gt;1,_xll.ciqfunctions.udf.CIQ(K$5,"IQ_CLOSEPRICE",$E411,"USD"),K410),""),"")</f>
        <v>27.21</v>
      </c>
      <c r="L411" s="13">
        <f>IF(L$5&lt;&gt;0,IF($E411&lt;&gt;"",IF($C411&lt;&gt;1,_xll.ciqfunctions.udf.CIQ(L$5,"IQ_CLOSEPRICE",$E411,"USD"),L410),""),"")</f>
        <v>47.26</v>
      </c>
      <c r="M411" s="13">
        <f>IF(M$5&lt;&gt;0,IF($E411&lt;&gt;"",IF($C411&lt;&gt;1,_xll.ciqfunctions.udf.CIQ(M$5,"IQ_CLOSEPRICE",$E411,"USD"),M410),""),"")</f>
        <v>26.347580000000001</v>
      </c>
      <c r="N411" s="13">
        <f>IF(N$5&lt;&gt;0,IF($E411&lt;&gt;"",IF($C411&lt;&gt;1,_xll.ciqfunctions.udf.CIQ(N$5,"IQ_CLOSEPRICE",$E411,"USD"),N410),""),"")</f>
        <v>3.8</v>
      </c>
      <c r="O411" s="13">
        <f>IF(O$5&lt;&gt;0,IF($E411&lt;&gt;"",IF($C411&lt;&gt;1,_xll.ciqfunctions.udf.CIQ(O$5,"IQ_CLOSEPRICE",$E411,"USD"),O410),""),"")</f>
        <v>6.85</v>
      </c>
      <c r="P411" s="13">
        <f>IF(P$5&lt;&gt;0,IF($E411&lt;&gt;"",IF($C411&lt;&gt;1,_xll.ciqfunctions.udf.CIQ(P$5,"IQ_CLOSEPRICE",$E411,"USD"),P410),""),"")</f>
        <v>3.57</v>
      </c>
      <c r="Q411" s="13">
        <f>IF(Q$5&lt;&gt;0,IF($E411&lt;&gt;"",IF($C411&lt;&gt;1,_xll.ciqfunctions.udf.CIQ(Q$5,"IQ_CLOSEPRICE",$E411,"USD"),Q410),""),"")</f>
        <v>6.4</v>
      </c>
      <c r="R411" s="13">
        <f>IF(R$5&lt;&gt;0,IF($E411&lt;&gt;"",IF($C411&lt;&gt;1,_xll.ciqfunctions.udf.CIQ(R$5,"IQ_CLOSEPRICE",$E411,"USD"),R410),""),"")</f>
        <v>2.38</v>
      </c>
      <c r="S411" s="13">
        <f>IF(S$5&lt;&gt;0,IF($E411&lt;&gt;"",IF($C411&lt;&gt;1,_xll.ciqfunctions.udf.CIQ(S$5,"IQ_CLOSEPRICE",$E411,"USD"),S410),""),"")</f>
        <v>9.23</v>
      </c>
      <c r="T411" s="13">
        <f>IF(T$5&lt;&gt;0,IF($E411&lt;&gt;"",IF($C411&lt;&gt;1,_xll.ciqfunctions.udf.CIQ(T$5,"IQ_CLOSEPRICE",$E411,"USD"),T410),""),"")</f>
        <v>8</v>
      </c>
      <c r="U411" s="13">
        <f>IF(U$5&lt;&gt;0,IF($E411&lt;&gt;"",IF($C411&lt;&gt;1,_xll.ciqfunctions.udf.CIQ(U$5,"IQ_CLOSEPRICE",$E411,"USD"),U410),""),"")</f>
        <v>8.3800000000000008</v>
      </c>
      <c r="V411" s="13">
        <f>IF(V$5&lt;&gt;0,IF($E411&lt;&gt;"",IF($C411&lt;&gt;1,_xll.ciqfunctions.udf.CIQ(V$5,"IQ_CLOSEPRICE",$E411,"USD"),V410),""),"")</f>
        <v>0.12661</v>
      </c>
      <c r="W411" s="13">
        <f>IF(W$5&lt;&gt;0,IF($E411&lt;&gt;"",IF($C411&lt;&gt;1,_xll.ciqfunctions.udf.CIQ(W$5,"IQ_CLOSEPRICE",$E411,"USD"),W410),""),"")</f>
        <v>0</v>
      </c>
      <c r="X411" s="13">
        <f>IF(X$5&lt;&gt;0,IF($E411&lt;&gt;"",IF($C411&lt;&gt;1,_xll.ciqfunctions.udf.CIQ(X$5,"IQ_CLOSEPRICE",$E411,"USD"),X410),""),"")</f>
        <v>16.7</v>
      </c>
      <c r="Y411" s="13">
        <f>IF(Y$5&lt;&gt;0,IF($E411&lt;&gt;"",IF($C411&lt;&gt;1,_xll.ciqfunctions.udf.CIQ(Y$5,"IQ_CLOSEPRICE",$E411,"USD"),Y410),""),"")</f>
        <v>1.04</v>
      </c>
      <c r="Z411" s="13">
        <f>IF(Z$5&lt;&gt;0,IF($E411&lt;&gt;"",IF($C411&lt;&gt;1,_xll.ciqfunctions.udf.CIQ(Z$5,"IQ_CLOSEPRICE",$E411,"USD"),Z410),""),"")</f>
        <v>4.51</v>
      </c>
      <c r="AA411" s="13" t="str">
        <f>IF(AA$5&lt;&gt;0,IF($E411&lt;&gt;"",IF($C411&lt;&gt;1,_xll.ciqfunctions.udf.CIQ(AA$5,"IQ_CLOSEPRICE",$E411,"USD"),AA410),""),"")</f>
        <v>(Invalid Identifier)</v>
      </c>
      <c r="AB411" s="13" t="str">
        <f>IF(AB$5&lt;&gt;0,IF($E411&lt;&gt;"",IF($C411&lt;&gt;1,_xll.ciqfunctions.udf.CIQ(AB$5,"IQ_CLOSEPRICE",$E411,"USD"),AB410),""),"")</f>
        <v>(Invalid Identifier)</v>
      </c>
      <c r="AC411" s="13" t="str">
        <f>IF(AC$5&lt;&gt;0,IF($E411&lt;&gt;"",IF($C411&lt;&gt;1,_xll.ciqfunctions.udf.CIQ(AC$5,"IQ_CLOSEPRICE",$E411,"USD"),AC410),""),"")</f>
        <v>(Invalid Identifier)</v>
      </c>
      <c r="AD411" s="13" t="str">
        <f>IF(AD$5&lt;&gt;0,IF($E411&lt;&gt;"",IF($C411&lt;&gt;1,_xll.ciqfunctions.udf.CIQ(AD$5,"IQ_CLOSEPRICE",$E411,"USD"),AD410),""),"")</f>
        <v>(Invalid Identifier)</v>
      </c>
      <c r="AE411" s="13" t="str">
        <f>IF(AE$5&lt;&gt;0,IF($E411&lt;&gt;"",IF($C411&lt;&gt;1,_xll.ciqfunctions.udf.CIQ(AE$5,"IQ_CLOSEPRICE",$E411,"USD"),AE410),""),"")</f>
        <v>(Invalid Identifier)</v>
      </c>
      <c r="AF411" s="13" t="str">
        <f>IF(AF$5&lt;&gt;0,IF($E411&lt;&gt;"",IF($C411&lt;&gt;1,_xll.ciqfunctions.udf.CIQ(AF$5,"IQ_CLOSEPRICE",$E411,"USD"),AF410),""),"")</f>
        <v>(Invalid Identifier)</v>
      </c>
      <c r="AG411" s="13" t="str">
        <f>IF(AG$5&lt;&gt;0,IF($E411&lt;&gt;"",IF($C411&lt;&gt;1,_xll.ciqfunctions.udf.CIQ(AG$5,"IQ_CLOSEPRICE",$E411,"USD"),AG410),""),"")</f>
        <v>(Invalid Identifier)</v>
      </c>
      <c r="AH411" s="13" t="str">
        <f>IF(AH$5&lt;&gt;0,IF($E411&lt;&gt;"",IF($C411&lt;&gt;1,_xll.ciqfunctions.udf.CIQ(AH$5,"IQ_CLOSEPRICE",$E411,"USD"),AH410),""),"")</f>
        <v>(Invalid Identifier)</v>
      </c>
      <c r="AI411" s="13" t="str">
        <f>IF(AI$5&lt;&gt;0,IF($E411&lt;&gt;"",IF($C411&lt;&gt;1,_xll.ciqfunctions.udf.CIQ(AI$5,"IQ_CLOSEPRICE",$E411,"USD"),AI410),""),"")</f>
        <v>(Invalid Identifier)</v>
      </c>
      <c r="AJ411" s="31" t="str">
        <f>IF(AJ$5&lt;&gt;0,IF($E411&lt;&gt;"",IF($C411&lt;&gt;1,_xll.ciqfunctions.udf.CIQ(AJ$5,"IQ_CLOSEPRICE",$E411,"USD"),AJ410),""),"")</f>
        <v>(Invalid Identifier)</v>
      </c>
      <c r="AK411" s="31" t="str">
        <f>IF(AK$5&lt;&gt;0,IF($E411&lt;&gt;"",IF($C411&lt;&gt;1,_xll.ciqfunctions.udf.CIQ(AK$5,"IQ_CLOSEPRICE",$E411,"USD"),AK410),""),"")</f>
        <v>(Invalid Identifier)</v>
      </c>
      <c r="AL411" s="31" t="str">
        <f>IF(AL$5&lt;&gt;0,IF($E411&lt;&gt;"",IF($C411&lt;&gt;1,_xll.ciqfunctions.udf.CIQ(AL$5,"IQ_CLOSEPRICE",$E411,"USD"),AL410),""),"")</f>
        <v>(Invalid Identifier)</v>
      </c>
      <c r="AM411" s="31" t="str">
        <f>IF(AM$5&lt;&gt;0,IF($E411&lt;&gt;"",IF($C411&lt;&gt;1,_xll.ciqfunctions.udf.CIQ(AM$5,"IQ_CLOSEPRICE",$E411,"USD"),AM410),""),"")</f>
        <v>(Invalid Identifier)</v>
      </c>
      <c r="AN411" s="31" t="str">
        <f>IF(AN$5&lt;&gt;0,IF($E411&lt;&gt;"",IF($C411&lt;&gt;1,_xll.ciqfunctions.udf.CIQ(AN$5,"IQ_CLOSEPRICE",$E411,"USD"),AN410),""),"")</f>
        <v>(Invalid Identifier)</v>
      </c>
      <c r="AO411" s="31" t="str">
        <f>IF(AO$5&lt;&gt;0,IF($E411&lt;&gt;"",IF($C411&lt;&gt;1,_xll.ciqfunctions.udf.CIQ(AO$5,"IQ_CLOSEPRICE",$E411,"USD"),AO410),""),"")</f>
        <v>(Invalid Identifier)</v>
      </c>
      <c r="AP411" s="31" t="str">
        <f>IF(AP$5&lt;&gt;0,IF($E411&lt;&gt;"",IF($C411&lt;&gt;1,_xll.ciqfunctions.udf.CIQ(AP$5,"IQ_CLOSEPRICE",$E411,"USD"),AP410),""),"")</f>
        <v>(Invalid Identifier)</v>
      </c>
      <c r="AQ411" s="31" t="str">
        <f>IF(AQ$5&lt;&gt;0,IF($E411&lt;&gt;"",IF($C411&lt;&gt;1,_xll.ciqfunctions.udf.CIQ(AQ$5,"IQ_CLOSEPRICE",$E411,"USD"),AQ410),""),"")</f>
        <v>(Invalid Identifier)</v>
      </c>
      <c r="AR411" s="31" t="str">
        <f>IF(AR$5&lt;&gt;0,IF($E411&lt;&gt;"",IF($C411&lt;&gt;1,_xll.ciqfunctions.udf.CIQ(AR$5,"IQ_CLOSEPRICE",$E411,"USD"),AR410),""),"")</f>
        <v>(Invalid Identifier)</v>
      </c>
      <c r="AS411" s="31" t="str">
        <f>IF(AS$5&lt;&gt;0,IF($E411&lt;&gt;"",IF($C411&lt;&gt;1,_xll.ciqfunctions.udf.CIQ(AS$5,"IQ_CLOSEPRICE",$E411,"USD"),AS410),""),"")</f>
        <v>(Invalid Identifier)</v>
      </c>
      <c r="AT411" s="31" t="str">
        <f>IF(AT$5&lt;&gt;0,IF($E411&lt;&gt;"",IF($C411&lt;&gt;1,_xll.ciqfunctions.udf.CIQ(AT$5,"IQ_CLOSEPRICE",$E411,"USD"),AT410),""),"")</f>
        <v>(Invalid Identifier)</v>
      </c>
      <c r="AU411" s="8"/>
      <c r="AV411" s="38">
        <f t="shared" si="457"/>
        <v>-2.4926860088456772E-2</v>
      </c>
      <c r="AW411" s="38">
        <f t="shared" si="458"/>
        <v>3.7339898337620511E-2</v>
      </c>
      <c r="AX411" s="38">
        <f t="shared" si="459"/>
        <v>-1.6245844665579358E-2</v>
      </c>
      <c r="AY411" s="38">
        <f t="shared" si="460"/>
        <v>5.1082335905020156E-2</v>
      </c>
      <c r="AZ411" s="38">
        <f t="shared" si="461"/>
        <v>7.3773849906306607E-3</v>
      </c>
      <c r="BA411" s="38">
        <f t="shared" si="462"/>
        <v>-5.6158713666717305E-2</v>
      </c>
      <c r="BB411" s="38">
        <f t="shared" si="463"/>
        <v>1.8827789840083976E-3</v>
      </c>
      <c r="BC411" s="38">
        <f t="shared" si="464"/>
        <v>0</v>
      </c>
      <c r="BD411" s="38">
        <f t="shared" si="465"/>
        <v>-3.5846131773135767E-2</v>
      </c>
      <c r="BE411" s="38">
        <f t="shared" si="466"/>
        <v>-1.1142176553241848E-2</v>
      </c>
      <c r="BF411" s="38">
        <f t="shared" si="467"/>
        <v>-0.10520425344952337</v>
      </c>
      <c r="BG411" s="38">
        <f t="shared" si="468"/>
        <v>-2.8987536873252413E-2</v>
      </c>
      <c r="BH411" s="38">
        <f t="shared" si="469"/>
        <v>-8.6300427742149275E-3</v>
      </c>
      <c r="BI411" s="38">
        <f t="shared" si="470"/>
        <v>-2.4692612590371411E-2</v>
      </c>
      <c r="BJ411" s="38">
        <f t="shared" si="471"/>
        <v>1.2004946096823621E-2</v>
      </c>
      <c r="BK411" s="38">
        <f t="shared" si="472"/>
        <v>-2.7652967378620524E-2</v>
      </c>
      <c r="BL411" s="38" t="str">
        <f t="shared" si="473"/>
        <v/>
      </c>
      <c r="BM411" s="38">
        <f t="shared" si="474"/>
        <v>-4.6792161506758939E-2</v>
      </c>
      <c r="BN411" s="38">
        <f t="shared" si="475"/>
        <v>-3.7740327982847086E-2</v>
      </c>
      <c r="BO411" s="38">
        <f t="shared" si="476"/>
        <v>-1.7582870557866819E-2</v>
      </c>
      <c r="BP411" s="38" t="e">
        <f t="shared" si="477"/>
        <v>#VALUE!</v>
      </c>
      <c r="BQ411" s="38" t="e">
        <f t="shared" si="478"/>
        <v>#VALUE!</v>
      </c>
      <c r="BR411" s="38" t="e">
        <f t="shared" si="479"/>
        <v>#VALUE!</v>
      </c>
      <c r="BS411" s="38" t="e">
        <f t="shared" si="480"/>
        <v>#VALUE!</v>
      </c>
      <c r="BT411" s="38" t="e">
        <f t="shared" si="481"/>
        <v>#VALUE!</v>
      </c>
      <c r="BU411" s="38" t="e">
        <f t="shared" si="482"/>
        <v>#VALUE!</v>
      </c>
      <c r="BV411" s="38" t="e">
        <f t="shared" si="483"/>
        <v>#VALUE!</v>
      </c>
      <c r="BW411" s="38" t="e">
        <f t="shared" si="484"/>
        <v>#VALUE!</v>
      </c>
      <c r="BX411" s="38" t="e">
        <f t="shared" si="485"/>
        <v>#VALUE!</v>
      </c>
      <c r="BY411" s="38" t="e">
        <f t="shared" si="486"/>
        <v>#VALUE!</v>
      </c>
      <c r="BZ411" s="38" t="e">
        <f t="shared" si="487"/>
        <v>#VALUE!</v>
      </c>
      <c r="CA411" s="38" t="e">
        <f t="shared" si="488"/>
        <v>#VALUE!</v>
      </c>
      <c r="CB411" s="38" t="e">
        <f t="shared" si="489"/>
        <v>#VALUE!</v>
      </c>
      <c r="CC411" s="38" t="e">
        <f t="shared" si="490"/>
        <v>#VALUE!</v>
      </c>
      <c r="CD411" s="38" t="e">
        <f t="shared" si="491"/>
        <v>#VALUE!</v>
      </c>
      <c r="CE411" s="38" t="e">
        <f t="shared" si="492"/>
        <v>#VALUE!</v>
      </c>
      <c r="CF411" s="38" t="e">
        <f t="shared" si="493"/>
        <v>#VALUE!</v>
      </c>
      <c r="CG411" s="38" t="e">
        <f t="shared" si="494"/>
        <v>#VALUE!</v>
      </c>
      <c r="CH411" s="38" t="e">
        <f t="shared" si="495"/>
        <v>#VALUE!</v>
      </c>
      <c r="CI411" s="38" t="e">
        <f t="shared" si="496"/>
        <v>#VALUE!</v>
      </c>
      <c r="CJ411" s="7"/>
      <c r="CK411" s="7"/>
      <c r="CN411" s="7"/>
      <c r="CO411" s="7"/>
      <c r="CP411" s="7"/>
      <c r="CQ411" s="7"/>
      <c r="CR411" s="7"/>
      <c r="CS411" s="7"/>
      <c r="CT411" s="7"/>
      <c r="CU411" s="7"/>
      <c r="CV411" s="7"/>
      <c r="CW411" s="7"/>
    </row>
    <row r="412" spans="2:101" hidden="1" outlineLevel="1">
      <c r="B412" s="25">
        <f t="shared" si="455"/>
        <v>2</v>
      </c>
      <c r="C412" s="19">
        <f t="shared" si="456"/>
        <v>0</v>
      </c>
      <c r="D412" s="19">
        <f t="shared" si="497"/>
        <v>214</v>
      </c>
      <c r="E412" s="42">
        <f t="shared" si="498"/>
        <v>43039</v>
      </c>
      <c r="G412" s="13">
        <f>IF(G$5&lt;&gt;0,IF($E412&lt;&gt;"",IF($C412&lt;&gt;1,_xll.ciqfunctions.udf.CIQ(G$5,"IQ_CLOSEPRICE",$E412,"USD"),G411),""),"")</f>
        <v>146.22999999999999</v>
      </c>
      <c r="H412" s="13">
        <f>IF(H$5&lt;&gt;0,IF($E412&lt;&gt;"",IF($C412&lt;&gt;1,_xll.ciqfunctions.udf.CIQ(H$5,"IQ_CLOSEPRICE",$E412,"USD"),H411),""),"")</f>
        <v>96.961579999999998</v>
      </c>
      <c r="I412" s="13">
        <f>IF(I$5&lt;&gt;0,IF($E412&lt;&gt;"",IF($C412&lt;&gt;1,_xll.ciqfunctions.udf.CIQ(I$5,"IQ_CLOSEPRICE",$E412,"USD"),I411),""),"")</f>
        <v>55.85</v>
      </c>
      <c r="J412" s="13">
        <f>IF(J$5&lt;&gt;0,IF($E412&lt;&gt;"",IF($C412&lt;&gt;1,_xll.ciqfunctions.udf.CIQ(J$5,"IQ_CLOSEPRICE",$E412,"USD"),J411),""),"")</f>
        <v>61.63</v>
      </c>
      <c r="K412" s="13">
        <f>IF(K$5&lt;&gt;0,IF($E412&lt;&gt;"",IF($C412&lt;&gt;1,_xll.ciqfunctions.udf.CIQ(K$5,"IQ_CLOSEPRICE",$E412,"USD"),K411),""),"")</f>
        <v>27.01</v>
      </c>
      <c r="L412" s="13">
        <f>IF(L$5&lt;&gt;0,IF($E412&lt;&gt;"",IF($C412&lt;&gt;1,_xll.ciqfunctions.udf.CIQ(L$5,"IQ_CLOSEPRICE",$E412,"USD"),L411),""),"")</f>
        <v>49.99</v>
      </c>
      <c r="M412" s="13">
        <f>IF(M$5&lt;&gt;0,IF($E412&lt;&gt;"",IF($C412&lt;&gt;1,_xll.ciqfunctions.udf.CIQ(M$5,"IQ_CLOSEPRICE",$E412,"USD"),M411),""),"")</f>
        <v>26.298020000000001</v>
      </c>
      <c r="N412" s="13">
        <f>IF(N$5&lt;&gt;0,IF($E412&lt;&gt;"",IF($C412&lt;&gt;1,_xll.ciqfunctions.udf.CIQ(N$5,"IQ_CLOSEPRICE",$E412,"USD"),N411),""),"")</f>
        <v>3.8</v>
      </c>
      <c r="O412" s="13">
        <f>IF(O$5&lt;&gt;0,IF($E412&lt;&gt;"",IF($C412&lt;&gt;1,_xll.ciqfunctions.udf.CIQ(O$5,"IQ_CLOSEPRICE",$E412,"USD"),O411),""),"")</f>
        <v>7.1</v>
      </c>
      <c r="P412" s="13">
        <f>IF(P$5&lt;&gt;0,IF($E412&lt;&gt;"",IF($C412&lt;&gt;1,_xll.ciqfunctions.udf.CIQ(P$5,"IQ_CLOSEPRICE",$E412,"USD"),P411),""),"")</f>
        <v>3.61</v>
      </c>
      <c r="Q412" s="13">
        <f>IF(Q$5&lt;&gt;0,IF($E412&lt;&gt;"",IF($C412&lt;&gt;1,_xll.ciqfunctions.udf.CIQ(Q$5,"IQ_CLOSEPRICE",$E412,"USD"),Q411),""),"")</f>
        <v>7.11</v>
      </c>
      <c r="R412" s="13">
        <f>IF(R$5&lt;&gt;0,IF($E412&lt;&gt;"",IF($C412&lt;&gt;1,_xll.ciqfunctions.udf.CIQ(R$5,"IQ_CLOSEPRICE",$E412,"USD"),R411),""),"")</f>
        <v>2.4500000000000002</v>
      </c>
      <c r="S412" s="13">
        <f>IF(S$5&lt;&gt;0,IF($E412&lt;&gt;"",IF($C412&lt;&gt;1,_xll.ciqfunctions.udf.CIQ(S$5,"IQ_CLOSEPRICE",$E412,"USD"),S411),""),"")</f>
        <v>9.31</v>
      </c>
      <c r="T412" s="13">
        <f>IF(T$5&lt;&gt;0,IF($E412&lt;&gt;"",IF($C412&lt;&gt;1,_xll.ciqfunctions.udf.CIQ(T$5,"IQ_CLOSEPRICE",$E412,"USD"),T411),""),"")</f>
        <v>8.1999999999999993</v>
      </c>
      <c r="U412" s="13">
        <f>IF(U$5&lt;&gt;0,IF($E412&lt;&gt;"",IF($C412&lt;&gt;1,_xll.ciqfunctions.udf.CIQ(U$5,"IQ_CLOSEPRICE",$E412,"USD"),U411),""),"")</f>
        <v>8.2799999999999994</v>
      </c>
      <c r="V412" s="13">
        <f>IF(V$5&lt;&gt;0,IF($E412&lt;&gt;"",IF($C412&lt;&gt;1,_xll.ciqfunctions.udf.CIQ(V$5,"IQ_CLOSEPRICE",$E412,"USD"),V411),""),"")</f>
        <v>0.13016</v>
      </c>
      <c r="W412" s="13">
        <f>IF(W$5&lt;&gt;0,IF($E412&lt;&gt;"",IF($C412&lt;&gt;1,_xll.ciqfunctions.udf.CIQ(W$5,"IQ_CLOSEPRICE",$E412,"USD"),W411),""),"")</f>
        <v>0</v>
      </c>
      <c r="X412" s="13">
        <f>IF(X$5&lt;&gt;0,IF($E412&lt;&gt;"",IF($C412&lt;&gt;1,_xll.ciqfunctions.udf.CIQ(X$5,"IQ_CLOSEPRICE",$E412,"USD"),X411),""),"")</f>
        <v>17.5</v>
      </c>
      <c r="Y412" s="13">
        <f>IF(Y$5&lt;&gt;0,IF($E412&lt;&gt;"",IF($C412&lt;&gt;1,_xll.ciqfunctions.udf.CIQ(Y$5,"IQ_CLOSEPRICE",$E412,"USD"),Y411),""),"")</f>
        <v>1.08</v>
      </c>
      <c r="Z412" s="13">
        <f>IF(Z$5&lt;&gt;0,IF($E412&lt;&gt;"",IF($C412&lt;&gt;1,_xll.ciqfunctions.udf.CIQ(Z$5,"IQ_CLOSEPRICE",$E412,"USD"),Z411),""),"")</f>
        <v>4.59</v>
      </c>
      <c r="AA412" s="13" t="str">
        <f>IF(AA$5&lt;&gt;0,IF($E412&lt;&gt;"",IF($C412&lt;&gt;1,_xll.ciqfunctions.udf.CIQ(AA$5,"IQ_CLOSEPRICE",$E412,"USD"),AA411),""),"")</f>
        <v>(Invalid Identifier)</v>
      </c>
      <c r="AB412" s="13" t="str">
        <f>IF(AB$5&lt;&gt;0,IF($E412&lt;&gt;"",IF($C412&lt;&gt;1,_xll.ciqfunctions.udf.CIQ(AB$5,"IQ_CLOSEPRICE",$E412,"USD"),AB411),""),"")</f>
        <v>(Invalid Identifier)</v>
      </c>
      <c r="AC412" s="13" t="str">
        <f>IF(AC$5&lt;&gt;0,IF($E412&lt;&gt;"",IF($C412&lt;&gt;1,_xll.ciqfunctions.udf.CIQ(AC$5,"IQ_CLOSEPRICE",$E412,"USD"),AC411),""),"")</f>
        <v>(Invalid Identifier)</v>
      </c>
      <c r="AD412" s="13" t="str">
        <f>IF(AD$5&lt;&gt;0,IF($E412&lt;&gt;"",IF($C412&lt;&gt;1,_xll.ciqfunctions.udf.CIQ(AD$5,"IQ_CLOSEPRICE",$E412,"USD"),AD411),""),"")</f>
        <v>(Invalid Identifier)</v>
      </c>
      <c r="AE412" s="13" t="str">
        <f>IF(AE$5&lt;&gt;0,IF($E412&lt;&gt;"",IF($C412&lt;&gt;1,_xll.ciqfunctions.udf.CIQ(AE$5,"IQ_CLOSEPRICE",$E412,"USD"),AE411),""),"")</f>
        <v>(Invalid Identifier)</v>
      </c>
      <c r="AF412" s="13" t="str">
        <f>IF(AF$5&lt;&gt;0,IF($E412&lt;&gt;"",IF($C412&lt;&gt;1,_xll.ciqfunctions.udf.CIQ(AF$5,"IQ_CLOSEPRICE",$E412,"USD"),AF411),""),"")</f>
        <v>(Invalid Identifier)</v>
      </c>
      <c r="AG412" s="13" t="str">
        <f>IF(AG$5&lt;&gt;0,IF($E412&lt;&gt;"",IF($C412&lt;&gt;1,_xll.ciqfunctions.udf.CIQ(AG$5,"IQ_CLOSEPRICE",$E412,"USD"),AG411),""),"")</f>
        <v>(Invalid Identifier)</v>
      </c>
      <c r="AH412" s="13" t="str">
        <f>IF(AH$5&lt;&gt;0,IF($E412&lt;&gt;"",IF($C412&lt;&gt;1,_xll.ciqfunctions.udf.CIQ(AH$5,"IQ_CLOSEPRICE",$E412,"USD"),AH411),""),"")</f>
        <v>(Invalid Identifier)</v>
      </c>
      <c r="AI412" s="13" t="str">
        <f>IF(AI$5&lt;&gt;0,IF($E412&lt;&gt;"",IF($C412&lt;&gt;1,_xll.ciqfunctions.udf.CIQ(AI$5,"IQ_CLOSEPRICE",$E412,"USD"),AI411),""),"")</f>
        <v>(Invalid Identifier)</v>
      </c>
      <c r="AJ412" s="31" t="str">
        <f>IF(AJ$5&lt;&gt;0,IF($E412&lt;&gt;"",IF($C412&lt;&gt;1,_xll.ciqfunctions.udf.CIQ(AJ$5,"IQ_CLOSEPRICE",$E412,"USD"),AJ411),""),"")</f>
        <v>(Invalid Identifier)</v>
      </c>
      <c r="AK412" s="31" t="str">
        <f>IF(AK$5&lt;&gt;0,IF($E412&lt;&gt;"",IF($C412&lt;&gt;1,_xll.ciqfunctions.udf.CIQ(AK$5,"IQ_CLOSEPRICE",$E412,"USD"),AK411),""),"")</f>
        <v>(Invalid Identifier)</v>
      </c>
      <c r="AL412" s="31" t="str">
        <f>IF(AL$5&lt;&gt;0,IF($E412&lt;&gt;"",IF($C412&lt;&gt;1,_xll.ciqfunctions.udf.CIQ(AL$5,"IQ_CLOSEPRICE",$E412,"USD"),AL411),""),"")</f>
        <v>(Invalid Identifier)</v>
      </c>
      <c r="AM412" s="31" t="str">
        <f>IF(AM$5&lt;&gt;0,IF($E412&lt;&gt;"",IF($C412&lt;&gt;1,_xll.ciqfunctions.udf.CIQ(AM$5,"IQ_CLOSEPRICE",$E412,"USD"),AM411),""),"")</f>
        <v>(Invalid Identifier)</v>
      </c>
      <c r="AN412" s="31" t="str">
        <f>IF(AN$5&lt;&gt;0,IF($E412&lt;&gt;"",IF($C412&lt;&gt;1,_xll.ciqfunctions.udf.CIQ(AN$5,"IQ_CLOSEPRICE",$E412,"USD"),AN411),""),"")</f>
        <v>(Invalid Identifier)</v>
      </c>
      <c r="AO412" s="31" t="str">
        <f>IF(AO$5&lt;&gt;0,IF($E412&lt;&gt;"",IF($C412&lt;&gt;1,_xll.ciqfunctions.udf.CIQ(AO$5,"IQ_CLOSEPRICE",$E412,"USD"),AO411),""),"")</f>
        <v>(Invalid Identifier)</v>
      </c>
      <c r="AP412" s="31" t="str">
        <f>IF(AP$5&lt;&gt;0,IF($E412&lt;&gt;"",IF($C412&lt;&gt;1,_xll.ciqfunctions.udf.CIQ(AP$5,"IQ_CLOSEPRICE",$E412,"USD"),AP411),""),"")</f>
        <v>(Invalid Identifier)</v>
      </c>
      <c r="AQ412" s="31" t="str">
        <f>IF(AQ$5&lt;&gt;0,IF($E412&lt;&gt;"",IF($C412&lt;&gt;1,_xll.ciqfunctions.udf.CIQ(AQ$5,"IQ_CLOSEPRICE",$E412,"USD"),AQ411),""),"")</f>
        <v>(Invalid Identifier)</v>
      </c>
      <c r="AR412" s="31" t="str">
        <f>IF(AR$5&lt;&gt;0,IF($E412&lt;&gt;"",IF($C412&lt;&gt;1,_xll.ciqfunctions.udf.CIQ(AR$5,"IQ_CLOSEPRICE",$E412,"USD"),AR411),""),"")</f>
        <v>(Invalid Identifier)</v>
      </c>
      <c r="AS412" s="31" t="str">
        <f>IF(AS$5&lt;&gt;0,IF($E412&lt;&gt;"",IF($C412&lt;&gt;1,_xll.ciqfunctions.udf.CIQ(AS$5,"IQ_CLOSEPRICE",$E412,"USD"),AS411),""),"")</f>
        <v>(Invalid Identifier)</v>
      </c>
      <c r="AT412" s="31" t="str">
        <f>IF(AT$5&lt;&gt;0,IF($E412&lt;&gt;"",IF($C412&lt;&gt;1,_xll.ciqfunctions.udf.CIQ(AT$5,"IQ_CLOSEPRICE",$E412,"USD"),AT411),""),"")</f>
        <v>(Invalid Identifier)</v>
      </c>
      <c r="AU412" s="8"/>
      <c r="AV412" s="38">
        <f t="shared" si="457"/>
        <v>-2.231631697196465E-2</v>
      </c>
      <c r="AW412" s="38">
        <f t="shared" si="458"/>
        <v>-1.35817228107817E-3</v>
      </c>
      <c r="AX412" s="38">
        <f t="shared" si="459"/>
        <v>-4.4662870134409716E-3</v>
      </c>
      <c r="AY412" s="38">
        <f t="shared" si="460"/>
        <v>-2.6578573813062199E-2</v>
      </c>
      <c r="AZ412" s="38">
        <f t="shared" si="461"/>
        <v>2.223870449518172E-3</v>
      </c>
      <c r="BA412" s="38">
        <f t="shared" si="462"/>
        <v>8.6011676816398486E-2</v>
      </c>
      <c r="BB412" s="38">
        <f t="shared" si="463"/>
        <v>-1.2349836675346533E-2</v>
      </c>
      <c r="BC412" s="38">
        <f t="shared" si="464"/>
        <v>-1.3072081567352888E-2</v>
      </c>
      <c r="BD412" s="38">
        <f t="shared" si="465"/>
        <v>-7.0175726586466465E-3</v>
      </c>
      <c r="BE412" s="38">
        <f t="shared" si="466"/>
        <v>5.5555698446019637E-3</v>
      </c>
      <c r="BF412" s="38">
        <f t="shared" si="467"/>
        <v>-7.0077371574046891E-3</v>
      </c>
      <c r="BG412" s="38">
        <f t="shared" si="468"/>
        <v>-5.1701374376890416E-2</v>
      </c>
      <c r="BH412" s="38">
        <f t="shared" si="469"/>
        <v>3.2275444908665646E-3</v>
      </c>
      <c r="BI412" s="38">
        <f t="shared" si="470"/>
        <v>1.220256405229369E-3</v>
      </c>
      <c r="BJ412" s="38">
        <f t="shared" si="471"/>
        <v>-4.8192864359489947E-3</v>
      </c>
      <c r="BK412" s="38">
        <f t="shared" si="472"/>
        <v>5.7393446338793327E-2</v>
      </c>
      <c r="BL412" s="38" t="str">
        <f t="shared" si="473"/>
        <v/>
      </c>
      <c r="BM412" s="38">
        <f t="shared" si="474"/>
        <v>1.1494379425734991E-2</v>
      </c>
      <c r="BN412" s="38">
        <f t="shared" si="475"/>
        <v>-2.7398974188114503E-2</v>
      </c>
      <c r="BO412" s="38">
        <f t="shared" si="476"/>
        <v>-2.3682484643559206E-2</v>
      </c>
      <c r="BP412" s="38" t="e">
        <f t="shared" si="477"/>
        <v>#VALUE!</v>
      </c>
      <c r="BQ412" s="38" t="e">
        <f t="shared" si="478"/>
        <v>#VALUE!</v>
      </c>
      <c r="BR412" s="38" t="e">
        <f t="shared" si="479"/>
        <v>#VALUE!</v>
      </c>
      <c r="BS412" s="38" t="e">
        <f t="shared" si="480"/>
        <v>#VALUE!</v>
      </c>
      <c r="BT412" s="38" t="e">
        <f t="shared" si="481"/>
        <v>#VALUE!</v>
      </c>
      <c r="BU412" s="38" t="e">
        <f t="shared" si="482"/>
        <v>#VALUE!</v>
      </c>
      <c r="BV412" s="38" t="e">
        <f t="shared" si="483"/>
        <v>#VALUE!</v>
      </c>
      <c r="BW412" s="38" t="e">
        <f t="shared" si="484"/>
        <v>#VALUE!</v>
      </c>
      <c r="BX412" s="38" t="e">
        <f t="shared" si="485"/>
        <v>#VALUE!</v>
      </c>
      <c r="BY412" s="38" t="e">
        <f t="shared" si="486"/>
        <v>#VALUE!</v>
      </c>
      <c r="BZ412" s="38" t="e">
        <f t="shared" si="487"/>
        <v>#VALUE!</v>
      </c>
      <c r="CA412" s="38" t="e">
        <f t="shared" si="488"/>
        <v>#VALUE!</v>
      </c>
      <c r="CB412" s="38" t="e">
        <f t="shared" si="489"/>
        <v>#VALUE!</v>
      </c>
      <c r="CC412" s="38" t="e">
        <f t="shared" si="490"/>
        <v>#VALUE!</v>
      </c>
      <c r="CD412" s="38" t="e">
        <f t="shared" si="491"/>
        <v>#VALUE!</v>
      </c>
      <c r="CE412" s="38" t="e">
        <f t="shared" si="492"/>
        <v>#VALUE!</v>
      </c>
      <c r="CF412" s="38" t="e">
        <f t="shared" si="493"/>
        <v>#VALUE!</v>
      </c>
      <c r="CG412" s="38" t="e">
        <f t="shared" si="494"/>
        <v>#VALUE!</v>
      </c>
      <c r="CH412" s="38" t="e">
        <f t="shared" si="495"/>
        <v>#VALUE!</v>
      </c>
      <c r="CI412" s="38" t="e">
        <f t="shared" si="496"/>
        <v>#VALUE!</v>
      </c>
      <c r="CJ412" s="7"/>
      <c r="CK412" s="7"/>
      <c r="CN412" s="7"/>
      <c r="CO412" s="7"/>
      <c r="CP412" s="7"/>
      <c r="CQ412" s="7"/>
      <c r="CR412" s="7"/>
      <c r="CS412" s="7"/>
      <c r="CT412" s="7"/>
      <c r="CU412" s="7"/>
      <c r="CV412" s="7"/>
      <c r="CW412" s="7"/>
    </row>
    <row r="413" spans="2:101" hidden="1" outlineLevel="1">
      <c r="B413" s="25">
        <f t="shared" si="455"/>
        <v>1</v>
      </c>
      <c r="C413" s="19">
        <f t="shared" si="456"/>
        <v>0</v>
      </c>
      <c r="D413" s="19">
        <f t="shared" si="497"/>
        <v>213</v>
      </c>
      <c r="E413" s="42">
        <f t="shared" si="498"/>
        <v>43038</v>
      </c>
      <c r="G413" s="13">
        <f>IF(G$5&lt;&gt;0,IF($E413&lt;&gt;"",IF($C413&lt;&gt;1,_xll.ciqfunctions.udf.CIQ(G$5,"IQ_CLOSEPRICE",$E413,"USD"),G412),""),"")</f>
        <v>149.53</v>
      </c>
      <c r="H413" s="13">
        <f>IF(H$5&lt;&gt;0,IF($E413&lt;&gt;"",IF($C413&lt;&gt;1,_xll.ciqfunctions.udf.CIQ(H$5,"IQ_CLOSEPRICE",$E413,"USD"),H412),""),"")</f>
        <v>97.093360000000004</v>
      </c>
      <c r="I413" s="13">
        <f>IF(I$5&lt;&gt;0,IF($E413&lt;&gt;"",IF($C413&lt;&gt;1,_xll.ciqfunctions.udf.CIQ(I$5,"IQ_CLOSEPRICE",$E413,"USD"),I412),""),"")</f>
        <v>56.1</v>
      </c>
      <c r="J413" s="13">
        <f>IF(J$5&lt;&gt;0,IF($E413&lt;&gt;"",IF($C413&lt;&gt;1,_xll.ciqfunctions.udf.CIQ(J$5,"IQ_CLOSEPRICE",$E413,"USD"),J412),""),"")</f>
        <v>63.29</v>
      </c>
      <c r="K413" s="13">
        <f>IF(K$5&lt;&gt;0,IF($E413&lt;&gt;"",IF($C413&lt;&gt;1,_xll.ciqfunctions.udf.CIQ(K$5,"IQ_CLOSEPRICE",$E413,"USD"),K412),""),"")</f>
        <v>26.95</v>
      </c>
      <c r="L413" s="13">
        <f>IF(L$5&lt;&gt;0,IF($E413&lt;&gt;"",IF($C413&lt;&gt;1,_xll.ciqfunctions.udf.CIQ(L$5,"IQ_CLOSEPRICE",$E413,"USD"),L412),""),"")</f>
        <v>45.87</v>
      </c>
      <c r="M413" s="13">
        <f>IF(M$5&lt;&gt;0,IF($E413&lt;&gt;"",IF($C413&lt;&gt;1,_xll.ciqfunctions.udf.CIQ(M$5,"IQ_CLOSEPRICE",$E413,"USD"),M412),""),"")</f>
        <v>26.62481</v>
      </c>
      <c r="N413" s="13">
        <f>IF(N$5&lt;&gt;0,IF($E413&lt;&gt;"",IF($C413&lt;&gt;1,_xll.ciqfunctions.udf.CIQ(N$5,"IQ_CLOSEPRICE",$E413,"USD"),N412),""),"")</f>
        <v>3.85</v>
      </c>
      <c r="O413" s="13">
        <f>IF(O$5&lt;&gt;0,IF($E413&lt;&gt;"",IF($C413&lt;&gt;1,_xll.ciqfunctions.udf.CIQ(O$5,"IQ_CLOSEPRICE",$E413,"USD"),O412),""),"")</f>
        <v>7.15</v>
      </c>
      <c r="P413" s="13">
        <f>IF(P$5&lt;&gt;0,IF($E413&lt;&gt;"",IF($C413&lt;&gt;1,_xll.ciqfunctions.udf.CIQ(P$5,"IQ_CLOSEPRICE",$E413,"USD"),P412),""),"")</f>
        <v>3.59</v>
      </c>
      <c r="Q413" s="13">
        <f>IF(Q$5&lt;&gt;0,IF($E413&lt;&gt;"",IF($C413&lt;&gt;1,_xll.ciqfunctions.udf.CIQ(Q$5,"IQ_CLOSEPRICE",$E413,"USD"),Q412),""),"")</f>
        <v>7.16</v>
      </c>
      <c r="R413" s="13">
        <f>IF(R$5&lt;&gt;0,IF($E413&lt;&gt;"",IF($C413&lt;&gt;1,_xll.ciqfunctions.udf.CIQ(R$5,"IQ_CLOSEPRICE",$E413,"USD"),R412),""),"")</f>
        <v>2.58</v>
      </c>
      <c r="S413" s="13">
        <f>IF(S$5&lt;&gt;0,IF($E413&lt;&gt;"",IF($C413&lt;&gt;1,_xll.ciqfunctions.udf.CIQ(S$5,"IQ_CLOSEPRICE",$E413,"USD"),S412),""),"")</f>
        <v>9.2799999999999994</v>
      </c>
      <c r="T413" s="13">
        <f>IF(T$5&lt;&gt;0,IF($E413&lt;&gt;"",IF($C413&lt;&gt;1,_xll.ciqfunctions.udf.CIQ(T$5,"IQ_CLOSEPRICE",$E413,"USD"),T412),""),"")</f>
        <v>8.19</v>
      </c>
      <c r="U413" s="13">
        <f>IF(U$5&lt;&gt;0,IF($E413&lt;&gt;"",IF($C413&lt;&gt;1,_xll.ciqfunctions.udf.CIQ(U$5,"IQ_CLOSEPRICE",$E413,"USD"),U412),""),"")</f>
        <v>8.32</v>
      </c>
      <c r="V413" s="13">
        <f>IF(V$5&lt;&gt;0,IF($E413&lt;&gt;"",IF($C413&lt;&gt;1,_xll.ciqfunctions.udf.CIQ(V$5,"IQ_CLOSEPRICE",$E413,"USD"),V412),""),"")</f>
        <v>0.1229</v>
      </c>
      <c r="W413" s="13">
        <f>IF(W$5&lt;&gt;0,IF($E413&lt;&gt;"",IF($C413&lt;&gt;1,_xll.ciqfunctions.udf.CIQ(W$5,"IQ_CLOSEPRICE",$E413,"USD"),W412),""),"")</f>
        <v>0</v>
      </c>
      <c r="X413" s="13">
        <f>IF(X$5&lt;&gt;0,IF($E413&lt;&gt;"",IF($C413&lt;&gt;1,_xll.ciqfunctions.udf.CIQ(X$5,"IQ_CLOSEPRICE",$E413,"USD"),X412),""),"")</f>
        <v>17.3</v>
      </c>
      <c r="Y413" s="13">
        <f>IF(Y$5&lt;&gt;0,IF($E413&lt;&gt;"",IF($C413&lt;&gt;1,_xll.ciqfunctions.udf.CIQ(Y$5,"IQ_CLOSEPRICE",$E413,"USD"),Y412),""),"")</f>
        <v>1.1100000000000001</v>
      </c>
      <c r="Z413" s="13">
        <f>IF(Z$5&lt;&gt;0,IF($E413&lt;&gt;"",IF($C413&lt;&gt;1,_xll.ciqfunctions.udf.CIQ(Z$5,"IQ_CLOSEPRICE",$E413,"USD"),Z412),""),"")</f>
        <v>4.7</v>
      </c>
      <c r="AA413" s="13" t="str">
        <f>IF(AA$5&lt;&gt;0,IF($E413&lt;&gt;"",IF($C413&lt;&gt;1,_xll.ciqfunctions.udf.CIQ(AA$5,"IQ_CLOSEPRICE",$E413,"USD"),AA412),""),"")</f>
        <v>(Invalid Identifier)</v>
      </c>
      <c r="AB413" s="13" t="str">
        <f>IF(AB$5&lt;&gt;0,IF($E413&lt;&gt;"",IF($C413&lt;&gt;1,_xll.ciqfunctions.udf.CIQ(AB$5,"IQ_CLOSEPRICE",$E413,"USD"),AB412),""),"")</f>
        <v>(Invalid Identifier)</v>
      </c>
      <c r="AC413" s="13" t="str">
        <f>IF(AC$5&lt;&gt;0,IF($E413&lt;&gt;"",IF($C413&lt;&gt;1,_xll.ciqfunctions.udf.CIQ(AC$5,"IQ_CLOSEPRICE",$E413,"USD"),AC412),""),"")</f>
        <v>(Invalid Identifier)</v>
      </c>
      <c r="AD413" s="13" t="str">
        <f>IF(AD$5&lt;&gt;0,IF($E413&lt;&gt;"",IF($C413&lt;&gt;1,_xll.ciqfunctions.udf.CIQ(AD$5,"IQ_CLOSEPRICE",$E413,"USD"),AD412),""),"")</f>
        <v>(Invalid Identifier)</v>
      </c>
      <c r="AE413" s="13" t="str">
        <f>IF(AE$5&lt;&gt;0,IF($E413&lt;&gt;"",IF($C413&lt;&gt;1,_xll.ciqfunctions.udf.CIQ(AE$5,"IQ_CLOSEPRICE",$E413,"USD"),AE412),""),"")</f>
        <v>(Invalid Identifier)</v>
      </c>
      <c r="AF413" s="13" t="str">
        <f>IF(AF$5&lt;&gt;0,IF($E413&lt;&gt;"",IF($C413&lt;&gt;1,_xll.ciqfunctions.udf.CIQ(AF$5,"IQ_CLOSEPRICE",$E413,"USD"),AF412),""),"")</f>
        <v>(Invalid Identifier)</v>
      </c>
      <c r="AG413" s="13" t="str">
        <f>IF(AG$5&lt;&gt;0,IF($E413&lt;&gt;"",IF($C413&lt;&gt;1,_xll.ciqfunctions.udf.CIQ(AG$5,"IQ_CLOSEPRICE",$E413,"USD"),AG412),""),"")</f>
        <v>(Invalid Identifier)</v>
      </c>
      <c r="AH413" s="13" t="str">
        <f>IF(AH$5&lt;&gt;0,IF($E413&lt;&gt;"",IF($C413&lt;&gt;1,_xll.ciqfunctions.udf.CIQ(AH$5,"IQ_CLOSEPRICE",$E413,"USD"),AH412),""),"")</f>
        <v>(Invalid Identifier)</v>
      </c>
      <c r="AI413" s="13" t="str">
        <f>IF(AI$5&lt;&gt;0,IF($E413&lt;&gt;"",IF($C413&lt;&gt;1,_xll.ciqfunctions.udf.CIQ(AI$5,"IQ_CLOSEPRICE",$E413,"USD"),AI412),""),"")</f>
        <v>(Invalid Identifier)</v>
      </c>
      <c r="AJ413" s="31" t="str">
        <f>IF(AJ$5&lt;&gt;0,IF($E413&lt;&gt;"",IF($C413&lt;&gt;1,_xll.ciqfunctions.udf.CIQ(AJ$5,"IQ_CLOSEPRICE",$E413,"USD"),AJ412),""),"")</f>
        <v>(Invalid Identifier)</v>
      </c>
      <c r="AK413" s="31" t="str">
        <f>IF(AK$5&lt;&gt;0,IF($E413&lt;&gt;"",IF($C413&lt;&gt;1,_xll.ciqfunctions.udf.CIQ(AK$5,"IQ_CLOSEPRICE",$E413,"USD"),AK412),""),"")</f>
        <v>(Invalid Identifier)</v>
      </c>
      <c r="AL413" s="31" t="str">
        <f>IF(AL$5&lt;&gt;0,IF($E413&lt;&gt;"",IF($C413&lt;&gt;1,_xll.ciqfunctions.udf.CIQ(AL$5,"IQ_CLOSEPRICE",$E413,"USD"),AL412),""),"")</f>
        <v>(Invalid Identifier)</v>
      </c>
      <c r="AM413" s="31" t="str">
        <f>IF(AM$5&lt;&gt;0,IF($E413&lt;&gt;"",IF($C413&lt;&gt;1,_xll.ciqfunctions.udf.CIQ(AM$5,"IQ_CLOSEPRICE",$E413,"USD"),AM412),""),"")</f>
        <v>(Invalid Identifier)</v>
      </c>
      <c r="AN413" s="31" t="str">
        <f>IF(AN$5&lt;&gt;0,IF($E413&lt;&gt;"",IF($C413&lt;&gt;1,_xll.ciqfunctions.udf.CIQ(AN$5,"IQ_CLOSEPRICE",$E413,"USD"),AN412),""),"")</f>
        <v>(Invalid Identifier)</v>
      </c>
      <c r="AO413" s="31" t="str">
        <f>IF(AO$5&lt;&gt;0,IF($E413&lt;&gt;"",IF($C413&lt;&gt;1,_xll.ciqfunctions.udf.CIQ(AO$5,"IQ_CLOSEPRICE",$E413,"USD"),AO412),""),"")</f>
        <v>(Invalid Identifier)</v>
      </c>
      <c r="AP413" s="31" t="str">
        <f>IF(AP$5&lt;&gt;0,IF($E413&lt;&gt;"",IF($C413&lt;&gt;1,_xll.ciqfunctions.udf.CIQ(AP$5,"IQ_CLOSEPRICE",$E413,"USD"),AP412),""),"")</f>
        <v>(Invalid Identifier)</v>
      </c>
      <c r="AQ413" s="31" t="str">
        <f>IF(AQ$5&lt;&gt;0,IF($E413&lt;&gt;"",IF($C413&lt;&gt;1,_xll.ciqfunctions.udf.CIQ(AQ$5,"IQ_CLOSEPRICE",$E413,"USD"),AQ412),""),"")</f>
        <v>(Invalid Identifier)</v>
      </c>
      <c r="AR413" s="31" t="str">
        <f>IF(AR$5&lt;&gt;0,IF($E413&lt;&gt;"",IF($C413&lt;&gt;1,_xll.ciqfunctions.udf.CIQ(AR$5,"IQ_CLOSEPRICE",$E413,"USD"),AR412),""),"")</f>
        <v>(Invalid Identifier)</v>
      </c>
      <c r="AS413" s="31" t="str">
        <f>IF(AS$5&lt;&gt;0,IF($E413&lt;&gt;"",IF($C413&lt;&gt;1,_xll.ciqfunctions.udf.CIQ(AS$5,"IQ_CLOSEPRICE",$E413,"USD"),AS412),""),"")</f>
        <v>(Invalid Identifier)</v>
      </c>
      <c r="AT413" s="31" t="str">
        <f>IF(AT$5&lt;&gt;0,IF($E413&lt;&gt;"",IF($C413&lt;&gt;1,_xll.ciqfunctions.udf.CIQ(AT$5,"IQ_CLOSEPRICE",$E413,"USD"),AT412),""),"")</f>
        <v>(Invalid Identifier)</v>
      </c>
      <c r="AU413" s="8"/>
      <c r="AV413" s="38">
        <f t="shared" si="457"/>
        <v>-3.8713170763325284E-3</v>
      </c>
      <c r="AW413" s="38">
        <f t="shared" si="458"/>
        <v>6.827530434090439E-3</v>
      </c>
      <c r="AX413" s="38">
        <f t="shared" si="459"/>
        <v>3.5714323675971795E-3</v>
      </c>
      <c r="AY413" s="38">
        <f t="shared" si="460"/>
        <v>2.9829023611377861E-2</v>
      </c>
      <c r="AZ413" s="38">
        <f t="shared" si="461"/>
        <v>-1.6559716039018332E-2</v>
      </c>
      <c r="BA413" s="38">
        <f t="shared" si="462"/>
        <v>-1.7425401926155469E-3</v>
      </c>
      <c r="BB413" s="38">
        <f t="shared" si="463"/>
        <v>1.7459067754925707E-2</v>
      </c>
      <c r="BC413" s="38">
        <f t="shared" si="464"/>
        <v>-1.2903404835907841E-2</v>
      </c>
      <c r="BD413" s="38">
        <f t="shared" si="465"/>
        <v>7.0175726586465398E-3</v>
      </c>
      <c r="BE413" s="38">
        <f t="shared" si="466"/>
        <v>2.8250466285851653E-2</v>
      </c>
      <c r="BF413" s="38">
        <f t="shared" si="467"/>
        <v>-6.9589703243034574E-3</v>
      </c>
      <c r="BG413" s="38">
        <f t="shared" si="468"/>
        <v>-7.7220460939102778E-3</v>
      </c>
      <c r="BH413" s="38">
        <f t="shared" si="469"/>
        <v>7.6099343538647043E-2</v>
      </c>
      <c r="BI413" s="38">
        <f t="shared" si="470"/>
        <v>-9.7206111706219268E-3</v>
      </c>
      <c r="BJ413" s="38">
        <f t="shared" si="471"/>
        <v>3.6122856859137869E-3</v>
      </c>
      <c r="BK413" s="38">
        <f t="shared" si="472"/>
        <v>2.4439930698780827E-3</v>
      </c>
      <c r="BL413" s="38" t="str">
        <f t="shared" si="473"/>
        <v/>
      </c>
      <c r="BM413" s="38">
        <f t="shared" si="474"/>
        <v>-5.7637047167499065E-3</v>
      </c>
      <c r="BN413" s="38">
        <f t="shared" si="475"/>
        <v>0</v>
      </c>
      <c r="BO413" s="38">
        <f t="shared" si="476"/>
        <v>-2.313457540165674E-2</v>
      </c>
      <c r="BP413" s="38" t="e">
        <f t="shared" si="477"/>
        <v>#VALUE!</v>
      </c>
      <c r="BQ413" s="38" t="e">
        <f t="shared" si="478"/>
        <v>#VALUE!</v>
      </c>
      <c r="BR413" s="38" t="e">
        <f t="shared" si="479"/>
        <v>#VALUE!</v>
      </c>
      <c r="BS413" s="38" t="e">
        <f t="shared" si="480"/>
        <v>#VALUE!</v>
      </c>
      <c r="BT413" s="38" t="e">
        <f t="shared" si="481"/>
        <v>#VALUE!</v>
      </c>
      <c r="BU413" s="38" t="e">
        <f t="shared" si="482"/>
        <v>#VALUE!</v>
      </c>
      <c r="BV413" s="38" t="e">
        <f t="shared" si="483"/>
        <v>#VALUE!</v>
      </c>
      <c r="BW413" s="38" t="e">
        <f t="shared" si="484"/>
        <v>#VALUE!</v>
      </c>
      <c r="BX413" s="38" t="e">
        <f t="shared" si="485"/>
        <v>#VALUE!</v>
      </c>
      <c r="BY413" s="38" t="e">
        <f t="shared" si="486"/>
        <v>#VALUE!</v>
      </c>
      <c r="BZ413" s="38" t="e">
        <f t="shared" si="487"/>
        <v>#VALUE!</v>
      </c>
      <c r="CA413" s="38" t="e">
        <f t="shared" si="488"/>
        <v>#VALUE!</v>
      </c>
      <c r="CB413" s="38" t="e">
        <f t="shared" si="489"/>
        <v>#VALUE!</v>
      </c>
      <c r="CC413" s="38" t="e">
        <f t="shared" si="490"/>
        <v>#VALUE!</v>
      </c>
      <c r="CD413" s="38" t="e">
        <f t="shared" si="491"/>
        <v>#VALUE!</v>
      </c>
      <c r="CE413" s="38" t="e">
        <f t="shared" si="492"/>
        <v>#VALUE!</v>
      </c>
      <c r="CF413" s="38" t="e">
        <f t="shared" si="493"/>
        <v>#VALUE!</v>
      </c>
      <c r="CG413" s="38" t="e">
        <f t="shared" si="494"/>
        <v>#VALUE!</v>
      </c>
      <c r="CH413" s="38" t="e">
        <f t="shared" si="495"/>
        <v>#VALUE!</v>
      </c>
      <c r="CI413" s="38" t="e">
        <f t="shared" si="496"/>
        <v>#VALUE!</v>
      </c>
      <c r="CJ413" s="7"/>
      <c r="CK413" s="7"/>
      <c r="CN413" s="7"/>
      <c r="CO413" s="7"/>
      <c r="CP413" s="7"/>
      <c r="CQ413" s="7"/>
      <c r="CR413" s="7"/>
      <c r="CS413" s="7"/>
      <c r="CT413" s="7"/>
      <c r="CU413" s="7"/>
      <c r="CV413" s="7"/>
      <c r="CW413" s="7"/>
    </row>
    <row r="414" spans="2:101" hidden="1" outlineLevel="1">
      <c r="B414" s="25">
        <f t="shared" si="455"/>
        <v>5</v>
      </c>
      <c r="C414" s="19">
        <f t="shared" si="456"/>
        <v>0</v>
      </c>
      <c r="D414" s="19">
        <f t="shared" si="497"/>
        <v>210</v>
      </c>
      <c r="E414" s="42">
        <f t="shared" si="498"/>
        <v>43035</v>
      </c>
      <c r="G414" s="13">
        <f>IF(G$5&lt;&gt;0,IF($E414&lt;&gt;"",IF($C414&lt;&gt;1,_xll.ciqfunctions.udf.CIQ(G$5,"IQ_CLOSEPRICE",$E414,"USD"),G413),""),"")</f>
        <v>150.11000000000001</v>
      </c>
      <c r="H414" s="13">
        <f>IF(H$5&lt;&gt;0,IF($E414&lt;&gt;"",IF($C414&lt;&gt;1,_xll.ciqfunctions.udf.CIQ(H$5,"IQ_CLOSEPRICE",$E414,"USD"),H413),""),"")</f>
        <v>96.43271</v>
      </c>
      <c r="I414" s="13">
        <f>IF(I$5&lt;&gt;0,IF($E414&lt;&gt;"",IF($C414&lt;&gt;1,_xll.ciqfunctions.udf.CIQ(I$5,"IQ_CLOSEPRICE",$E414,"USD"),I413),""),"")</f>
        <v>55.9</v>
      </c>
      <c r="J414" s="13">
        <f>IF(J$5&lt;&gt;0,IF($E414&lt;&gt;"",IF($C414&lt;&gt;1,_xll.ciqfunctions.udf.CIQ(J$5,"IQ_CLOSEPRICE",$E414,"USD"),J413),""),"")</f>
        <v>61.43</v>
      </c>
      <c r="K414" s="13">
        <f>IF(K$5&lt;&gt;0,IF($E414&lt;&gt;"",IF($C414&lt;&gt;1,_xll.ciqfunctions.udf.CIQ(K$5,"IQ_CLOSEPRICE",$E414,"USD"),K413),""),"")</f>
        <v>27.4</v>
      </c>
      <c r="L414" s="13">
        <f>IF(L$5&lt;&gt;0,IF($E414&lt;&gt;"",IF($C414&lt;&gt;1,_xll.ciqfunctions.udf.CIQ(L$5,"IQ_CLOSEPRICE",$E414,"USD"),L413),""),"")</f>
        <v>45.95</v>
      </c>
      <c r="M414" s="13">
        <f>IF(M$5&lt;&gt;0,IF($E414&lt;&gt;"",IF($C414&lt;&gt;1,_xll.ciqfunctions.udf.CIQ(M$5,"IQ_CLOSEPRICE",$E414,"USD"),M413),""),"")</f>
        <v>26.164000000000001</v>
      </c>
      <c r="N414" s="13">
        <f>IF(N$5&lt;&gt;0,IF($E414&lt;&gt;"",IF($C414&lt;&gt;1,_xll.ciqfunctions.udf.CIQ(N$5,"IQ_CLOSEPRICE",$E414,"USD"),N413),""),"")</f>
        <v>3.9</v>
      </c>
      <c r="O414" s="13">
        <f>IF(O$5&lt;&gt;0,IF($E414&lt;&gt;"",IF($C414&lt;&gt;1,_xll.ciqfunctions.udf.CIQ(O$5,"IQ_CLOSEPRICE",$E414,"USD"),O413),""),"")</f>
        <v>7.1</v>
      </c>
      <c r="P414" s="13">
        <f>IF(P$5&lt;&gt;0,IF($E414&lt;&gt;"",IF($C414&lt;&gt;1,_xll.ciqfunctions.udf.CIQ(P$5,"IQ_CLOSEPRICE",$E414,"USD"),P413),""),"")</f>
        <v>3.49</v>
      </c>
      <c r="Q414" s="13">
        <f>IF(Q$5&lt;&gt;0,IF($E414&lt;&gt;"",IF($C414&lt;&gt;1,_xll.ciqfunctions.udf.CIQ(Q$5,"IQ_CLOSEPRICE",$E414,"USD"),Q413),""),"")</f>
        <v>7.21</v>
      </c>
      <c r="R414" s="13">
        <f>IF(R$5&lt;&gt;0,IF($E414&lt;&gt;"",IF($C414&lt;&gt;1,_xll.ciqfunctions.udf.CIQ(R$5,"IQ_CLOSEPRICE",$E414,"USD"),R413),""),"")</f>
        <v>2.6</v>
      </c>
      <c r="S414" s="13">
        <f>IF(S$5&lt;&gt;0,IF($E414&lt;&gt;"",IF($C414&lt;&gt;1,_xll.ciqfunctions.udf.CIQ(S$5,"IQ_CLOSEPRICE",$E414,"USD"),S413),""),"")</f>
        <v>8.6</v>
      </c>
      <c r="T414" s="13">
        <f>IF(T$5&lt;&gt;0,IF($E414&lt;&gt;"",IF($C414&lt;&gt;1,_xll.ciqfunctions.udf.CIQ(T$5,"IQ_CLOSEPRICE",$E414,"USD"),T413),""),"")</f>
        <v>8.27</v>
      </c>
      <c r="U414" s="13">
        <f>IF(U$5&lt;&gt;0,IF($E414&lt;&gt;"",IF($C414&lt;&gt;1,_xll.ciqfunctions.udf.CIQ(U$5,"IQ_CLOSEPRICE",$E414,"USD"),U413),""),"")</f>
        <v>8.2899999999999991</v>
      </c>
      <c r="V414" s="13">
        <f>IF(V$5&lt;&gt;0,IF($E414&lt;&gt;"",IF($C414&lt;&gt;1,_xll.ciqfunctions.udf.CIQ(V$5,"IQ_CLOSEPRICE",$E414,"USD"),V413),""),"")</f>
        <v>0.1226</v>
      </c>
      <c r="W414" s="13">
        <f>IF(W$5&lt;&gt;0,IF($E414&lt;&gt;"",IF($C414&lt;&gt;1,_xll.ciqfunctions.udf.CIQ(W$5,"IQ_CLOSEPRICE",$E414,"USD"),W413),""),"")</f>
        <v>0</v>
      </c>
      <c r="X414" s="13">
        <f>IF(X$5&lt;&gt;0,IF($E414&lt;&gt;"",IF($C414&lt;&gt;1,_xll.ciqfunctions.udf.CIQ(X$5,"IQ_CLOSEPRICE",$E414,"USD"),X413),""),"")</f>
        <v>17.399999999999999</v>
      </c>
      <c r="Y414" s="13">
        <f>IF(Y$5&lt;&gt;0,IF($E414&lt;&gt;"",IF($C414&lt;&gt;1,_xll.ciqfunctions.udf.CIQ(Y$5,"IQ_CLOSEPRICE",$E414,"USD"),Y413),""),"")</f>
        <v>1.1100000000000001</v>
      </c>
      <c r="Z414" s="13">
        <f>IF(Z$5&lt;&gt;0,IF($E414&lt;&gt;"",IF($C414&lt;&gt;1,_xll.ciqfunctions.udf.CIQ(Z$5,"IQ_CLOSEPRICE",$E414,"USD"),Z413),""),"")</f>
        <v>4.8099999999999996</v>
      </c>
      <c r="AA414" s="13" t="str">
        <f>IF(AA$5&lt;&gt;0,IF($E414&lt;&gt;"",IF($C414&lt;&gt;1,_xll.ciqfunctions.udf.CIQ(AA$5,"IQ_CLOSEPRICE",$E414,"USD"),AA413),""),"")</f>
        <v>(Invalid Identifier)</v>
      </c>
      <c r="AB414" s="13" t="str">
        <f>IF(AB$5&lt;&gt;0,IF($E414&lt;&gt;"",IF($C414&lt;&gt;1,_xll.ciqfunctions.udf.CIQ(AB$5,"IQ_CLOSEPRICE",$E414,"USD"),AB413),""),"")</f>
        <v>(Invalid Identifier)</v>
      </c>
      <c r="AC414" s="13" t="str">
        <f>IF(AC$5&lt;&gt;0,IF($E414&lt;&gt;"",IF($C414&lt;&gt;1,_xll.ciqfunctions.udf.CIQ(AC$5,"IQ_CLOSEPRICE",$E414,"USD"),AC413),""),"")</f>
        <v>(Invalid Identifier)</v>
      </c>
      <c r="AD414" s="13" t="str">
        <f>IF(AD$5&lt;&gt;0,IF($E414&lt;&gt;"",IF($C414&lt;&gt;1,_xll.ciqfunctions.udf.CIQ(AD$5,"IQ_CLOSEPRICE",$E414,"USD"),AD413),""),"")</f>
        <v>(Invalid Identifier)</v>
      </c>
      <c r="AE414" s="13" t="str">
        <f>IF(AE$5&lt;&gt;0,IF($E414&lt;&gt;"",IF($C414&lt;&gt;1,_xll.ciqfunctions.udf.CIQ(AE$5,"IQ_CLOSEPRICE",$E414,"USD"),AE413),""),"")</f>
        <v>(Invalid Identifier)</v>
      </c>
      <c r="AF414" s="13" t="str">
        <f>IF(AF$5&lt;&gt;0,IF($E414&lt;&gt;"",IF($C414&lt;&gt;1,_xll.ciqfunctions.udf.CIQ(AF$5,"IQ_CLOSEPRICE",$E414,"USD"),AF413),""),"")</f>
        <v>(Invalid Identifier)</v>
      </c>
      <c r="AG414" s="13" t="str">
        <f>IF(AG$5&lt;&gt;0,IF($E414&lt;&gt;"",IF($C414&lt;&gt;1,_xll.ciqfunctions.udf.CIQ(AG$5,"IQ_CLOSEPRICE",$E414,"USD"),AG413),""),"")</f>
        <v>(Invalid Identifier)</v>
      </c>
      <c r="AH414" s="13" t="str">
        <f>IF(AH$5&lt;&gt;0,IF($E414&lt;&gt;"",IF($C414&lt;&gt;1,_xll.ciqfunctions.udf.CIQ(AH$5,"IQ_CLOSEPRICE",$E414,"USD"),AH413),""),"")</f>
        <v>(Invalid Identifier)</v>
      </c>
      <c r="AI414" s="13" t="str">
        <f>IF(AI$5&lt;&gt;0,IF($E414&lt;&gt;"",IF($C414&lt;&gt;1,_xll.ciqfunctions.udf.CIQ(AI$5,"IQ_CLOSEPRICE",$E414,"USD"),AI413),""),"")</f>
        <v>(Invalid Identifier)</v>
      </c>
      <c r="AJ414" s="31" t="str">
        <f>IF(AJ$5&lt;&gt;0,IF($E414&lt;&gt;"",IF($C414&lt;&gt;1,_xll.ciqfunctions.udf.CIQ(AJ$5,"IQ_CLOSEPRICE",$E414,"USD"),AJ413),""),"")</f>
        <v>(Invalid Identifier)</v>
      </c>
      <c r="AK414" s="31" t="str">
        <f>IF(AK$5&lt;&gt;0,IF($E414&lt;&gt;"",IF($C414&lt;&gt;1,_xll.ciqfunctions.udf.CIQ(AK$5,"IQ_CLOSEPRICE",$E414,"USD"),AK413),""),"")</f>
        <v>(Invalid Identifier)</v>
      </c>
      <c r="AL414" s="31" t="str">
        <f>IF(AL$5&lt;&gt;0,IF($E414&lt;&gt;"",IF($C414&lt;&gt;1,_xll.ciqfunctions.udf.CIQ(AL$5,"IQ_CLOSEPRICE",$E414,"USD"),AL413),""),"")</f>
        <v>(Invalid Identifier)</v>
      </c>
      <c r="AM414" s="31" t="str">
        <f>IF(AM$5&lt;&gt;0,IF($E414&lt;&gt;"",IF($C414&lt;&gt;1,_xll.ciqfunctions.udf.CIQ(AM$5,"IQ_CLOSEPRICE",$E414,"USD"),AM413),""),"")</f>
        <v>(Invalid Identifier)</v>
      </c>
      <c r="AN414" s="31" t="str">
        <f>IF(AN$5&lt;&gt;0,IF($E414&lt;&gt;"",IF($C414&lt;&gt;1,_xll.ciqfunctions.udf.CIQ(AN$5,"IQ_CLOSEPRICE",$E414,"USD"),AN413),""),"")</f>
        <v>(Invalid Identifier)</v>
      </c>
      <c r="AO414" s="31" t="str">
        <f>IF(AO$5&lt;&gt;0,IF($E414&lt;&gt;"",IF($C414&lt;&gt;1,_xll.ciqfunctions.udf.CIQ(AO$5,"IQ_CLOSEPRICE",$E414,"USD"),AO413),""),"")</f>
        <v>(Invalid Identifier)</v>
      </c>
      <c r="AP414" s="31" t="str">
        <f>IF(AP$5&lt;&gt;0,IF($E414&lt;&gt;"",IF($C414&lt;&gt;1,_xll.ciqfunctions.udf.CIQ(AP$5,"IQ_CLOSEPRICE",$E414,"USD"),AP413),""),"")</f>
        <v>(Invalid Identifier)</v>
      </c>
      <c r="AQ414" s="31" t="str">
        <f>IF(AQ$5&lt;&gt;0,IF($E414&lt;&gt;"",IF($C414&lt;&gt;1,_xll.ciqfunctions.udf.CIQ(AQ$5,"IQ_CLOSEPRICE",$E414,"USD"),AQ413),""),"")</f>
        <v>(Invalid Identifier)</v>
      </c>
      <c r="AR414" s="31" t="str">
        <f>IF(AR$5&lt;&gt;0,IF($E414&lt;&gt;"",IF($C414&lt;&gt;1,_xll.ciqfunctions.udf.CIQ(AR$5,"IQ_CLOSEPRICE",$E414,"USD"),AR413),""),"")</f>
        <v>(Invalid Identifier)</v>
      </c>
      <c r="AS414" s="31" t="str">
        <f>IF(AS$5&lt;&gt;0,IF($E414&lt;&gt;"",IF($C414&lt;&gt;1,_xll.ciqfunctions.udf.CIQ(AS$5,"IQ_CLOSEPRICE",$E414,"USD"),AS413),""),"")</f>
        <v>(Invalid Identifier)</v>
      </c>
      <c r="AT414" s="31" t="str">
        <f>IF(AT$5&lt;&gt;0,IF($E414&lt;&gt;"",IF($C414&lt;&gt;1,_xll.ciqfunctions.udf.CIQ(AT$5,"IQ_CLOSEPRICE",$E414,"USD"),AT413),""),"")</f>
        <v>(Invalid Identifier)</v>
      </c>
      <c r="AU414" s="8"/>
      <c r="AV414" s="38">
        <f t="shared" si="457"/>
        <v>4.3223116196781187E-2</v>
      </c>
      <c r="AW414" s="38">
        <f t="shared" si="458"/>
        <v>-3.3984577753434098E-3</v>
      </c>
      <c r="AX414" s="38">
        <f t="shared" si="459"/>
        <v>3.0883471715452863E-2</v>
      </c>
      <c r="AY414" s="38">
        <f t="shared" si="460"/>
        <v>3.495179790610467E-2</v>
      </c>
      <c r="AZ414" s="38">
        <f t="shared" si="461"/>
        <v>2.1022348956491771E-2</v>
      </c>
      <c r="BA414" s="38">
        <f t="shared" si="462"/>
        <v>1.2041743754393904E-2</v>
      </c>
      <c r="BB414" s="38">
        <f t="shared" si="463"/>
        <v>9.4883730462412233E-2</v>
      </c>
      <c r="BC414" s="38">
        <f t="shared" si="464"/>
        <v>0</v>
      </c>
      <c r="BD414" s="38">
        <f t="shared" si="465"/>
        <v>2.8573372444055948E-2</v>
      </c>
      <c r="BE414" s="38">
        <f t="shared" si="466"/>
        <v>-5.714301263438552E-3</v>
      </c>
      <c r="BF414" s="38">
        <f t="shared" si="467"/>
        <v>0.12701413839225745</v>
      </c>
      <c r="BG414" s="38">
        <f t="shared" si="468"/>
        <v>2.3347363996991107E-2</v>
      </c>
      <c r="BH414" s="38">
        <f t="shared" si="469"/>
        <v>-1.1560822401075971E-2</v>
      </c>
      <c r="BI414" s="38">
        <f t="shared" si="470"/>
        <v>1.9536640908278436E-2</v>
      </c>
      <c r="BJ414" s="38">
        <f t="shared" si="471"/>
        <v>2.8756952518265821E-2</v>
      </c>
      <c r="BK414" s="38">
        <f t="shared" si="472"/>
        <v>6.2257275240320209E-2</v>
      </c>
      <c r="BL414" s="38" t="str">
        <f t="shared" si="473"/>
        <v/>
      </c>
      <c r="BM414" s="38">
        <f t="shared" si="474"/>
        <v>1.1560822401076006E-2</v>
      </c>
      <c r="BN414" s="38">
        <f t="shared" si="475"/>
        <v>-1.7857617400006236E-2</v>
      </c>
      <c r="BO414" s="38">
        <f t="shared" si="476"/>
        <v>5.1183879211556357E-2</v>
      </c>
      <c r="BP414" s="38" t="e">
        <f t="shared" si="477"/>
        <v>#VALUE!</v>
      </c>
      <c r="BQ414" s="38" t="e">
        <f t="shared" si="478"/>
        <v>#VALUE!</v>
      </c>
      <c r="BR414" s="38" t="e">
        <f t="shared" si="479"/>
        <v>#VALUE!</v>
      </c>
      <c r="BS414" s="38" t="e">
        <f t="shared" si="480"/>
        <v>#VALUE!</v>
      </c>
      <c r="BT414" s="38" t="e">
        <f t="shared" si="481"/>
        <v>#VALUE!</v>
      </c>
      <c r="BU414" s="38" t="e">
        <f t="shared" si="482"/>
        <v>#VALUE!</v>
      </c>
      <c r="BV414" s="38" t="e">
        <f t="shared" si="483"/>
        <v>#VALUE!</v>
      </c>
      <c r="BW414" s="38" t="e">
        <f t="shared" si="484"/>
        <v>#VALUE!</v>
      </c>
      <c r="BX414" s="38" t="e">
        <f t="shared" si="485"/>
        <v>#VALUE!</v>
      </c>
      <c r="BY414" s="38" t="e">
        <f t="shared" si="486"/>
        <v>#VALUE!</v>
      </c>
      <c r="BZ414" s="38" t="e">
        <f t="shared" si="487"/>
        <v>#VALUE!</v>
      </c>
      <c r="CA414" s="38" t="e">
        <f t="shared" si="488"/>
        <v>#VALUE!</v>
      </c>
      <c r="CB414" s="38" t="e">
        <f t="shared" si="489"/>
        <v>#VALUE!</v>
      </c>
      <c r="CC414" s="38" t="e">
        <f t="shared" si="490"/>
        <v>#VALUE!</v>
      </c>
      <c r="CD414" s="38" t="e">
        <f t="shared" si="491"/>
        <v>#VALUE!</v>
      </c>
      <c r="CE414" s="38" t="e">
        <f t="shared" si="492"/>
        <v>#VALUE!</v>
      </c>
      <c r="CF414" s="38" t="e">
        <f t="shared" si="493"/>
        <v>#VALUE!</v>
      </c>
      <c r="CG414" s="38" t="e">
        <f t="shared" si="494"/>
        <v>#VALUE!</v>
      </c>
      <c r="CH414" s="38" t="e">
        <f t="shared" si="495"/>
        <v>#VALUE!</v>
      </c>
      <c r="CI414" s="38" t="e">
        <f t="shared" si="496"/>
        <v>#VALUE!</v>
      </c>
      <c r="CJ414" s="7"/>
      <c r="CK414" s="7"/>
      <c r="CN414" s="7"/>
      <c r="CO414" s="7"/>
      <c r="CP414" s="7"/>
      <c r="CQ414" s="7"/>
      <c r="CR414" s="7"/>
      <c r="CS414" s="7"/>
      <c r="CT414" s="7"/>
      <c r="CU414" s="7"/>
      <c r="CV414" s="7"/>
      <c r="CW414" s="7"/>
    </row>
    <row r="415" spans="2:101" hidden="1" outlineLevel="1">
      <c r="B415" s="25">
        <f t="shared" si="455"/>
        <v>4</v>
      </c>
      <c r="C415" s="19">
        <f t="shared" si="456"/>
        <v>0</v>
      </c>
      <c r="D415" s="19">
        <f t="shared" si="497"/>
        <v>209</v>
      </c>
      <c r="E415" s="42">
        <f t="shared" si="498"/>
        <v>43034</v>
      </c>
      <c r="G415" s="13">
        <f>IF(G$5&lt;&gt;0,IF($E415&lt;&gt;"",IF($C415&lt;&gt;1,_xll.ciqfunctions.udf.CIQ(G$5,"IQ_CLOSEPRICE",$E415,"USD"),G414),""),"")</f>
        <v>143.76</v>
      </c>
      <c r="H415" s="13">
        <f>IF(H$5&lt;&gt;0,IF($E415&lt;&gt;"",IF($C415&lt;&gt;1,_xll.ciqfunctions.udf.CIQ(H$5,"IQ_CLOSEPRICE",$E415,"USD"),H414),""),"")</f>
        <v>96.760990000000007</v>
      </c>
      <c r="I415" s="13">
        <f>IF(I$5&lt;&gt;0,IF($E415&lt;&gt;"",IF($C415&lt;&gt;1,_xll.ciqfunctions.udf.CIQ(I$5,"IQ_CLOSEPRICE",$E415,"USD"),I414),""),"")</f>
        <v>54.2</v>
      </c>
      <c r="J415" s="13">
        <f>IF(J$5&lt;&gt;0,IF($E415&lt;&gt;"",IF($C415&lt;&gt;1,_xll.ciqfunctions.udf.CIQ(J$5,"IQ_CLOSEPRICE",$E415,"USD"),J414),""),"")</f>
        <v>59.32</v>
      </c>
      <c r="K415" s="13">
        <f>IF(K$5&lt;&gt;0,IF($E415&lt;&gt;"",IF($C415&lt;&gt;1,_xll.ciqfunctions.udf.CIQ(K$5,"IQ_CLOSEPRICE",$E415,"USD"),K414),""),"")</f>
        <v>26.83</v>
      </c>
      <c r="L415" s="13">
        <f>IF(L$5&lt;&gt;0,IF($E415&lt;&gt;"",IF($C415&lt;&gt;1,_xll.ciqfunctions.udf.CIQ(L$5,"IQ_CLOSEPRICE",$E415,"USD"),L414),""),"")</f>
        <v>45.4</v>
      </c>
      <c r="M415" s="13">
        <f>IF(M$5&lt;&gt;0,IF($E415&lt;&gt;"",IF($C415&lt;&gt;1,_xll.ciqfunctions.udf.CIQ(M$5,"IQ_CLOSEPRICE",$E415,"USD"),M414),""),"")</f>
        <v>23.7956</v>
      </c>
      <c r="N415" s="13">
        <f>IF(N$5&lt;&gt;0,IF($E415&lt;&gt;"",IF($C415&lt;&gt;1,_xll.ciqfunctions.udf.CIQ(N$5,"IQ_CLOSEPRICE",$E415,"USD"),N414),""),"")</f>
        <v>3.9</v>
      </c>
      <c r="O415" s="13">
        <f>IF(O$5&lt;&gt;0,IF($E415&lt;&gt;"",IF($C415&lt;&gt;1,_xll.ciqfunctions.udf.CIQ(O$5,"IQ_CLOSEPRICE",$E415,"USD"),O414),""),"")</f>
        <v>6.9</v>
      </c>
      <c r="P415" s="13">
        <f>IF(P$5&lt;&gt;0,IF($E415&lt;&gt;"",IF($C415&lt;&gt;1,_xll.ciqfunctions.udf.CIQ(P$5,"IQ_CLOSEPRICE",$E415,"USD"),P414),""),"")</f>
        <v>3.51</v>
      </c>
      <c r="Q415" s="13">
        <f>IF(Q$5&lt;&gt;0,IF($E415&lt;&gt;"",IF($C415&lt;&gt;1,_xll.ciqfunctions.udf.CIQ(Q$5,"IQ_CLOSEPRICE",$E415,"USD"),Q414),""),"")</f>
        <v>6.35</v>
      </c>
      <c r="R415" s="13">
        <f>IF(R$5&lt;&gt;0,IF($E415&lt;&gt;"",IF($C415&lt;&gt;1,_xll.ciqfunctions.udf.CIQ(R$5,"IQ_CLOSEPRICE",$E415,"USD"),R414),""),"")</f>
        <v>2.54</v>
      </c>
      <c r="S415" s="13">
        <f>IF(S$5&lt;&gt;0,IF($E415&lt;&gt;"",IF($C415&lt;&gt;1,_xll.ciqfunctions.udf.CIQ(S$5,"IQ_CLOSEPRICE",$E415,"USD"),S414),""),"")</f>
        <v>8.6999999999999993</v>
      </c>
      <c r="T415" s="13">
        <f>IF(T$5&lt;&gt;0,IF($E415&lt;&gt;"",IF($C415&lt;&gt;1,_xll.ciqfunctions.udf.CIQ(T$5,"IQ_CLOSEPRICE",$E415,"USD"),T414),""),"")</f>
        <v>8.11</v>
      </c>
      <c r="U415" s="13">
        <f>IF(U$5&lt;&gt;0,IF($E415&lt;&gt;"",IF($C415&lt;&gt;1,_xll.ciqfunctions.udf.CIQ(U$5,"IQ_CLOSEPRICE",$E415,"USD"),U414),""),"")</f>
        <v>8.0549999999999997</v>
      </c>
      <c r="V415" s="13">
        <f>IF(V$5&lt;&gt;0,IF($E415&lt;&gt;"",IF($C415&lt;&gt;1,_xll.ciqfunctions.udf.CIQ(V$5,"IQ_CLOSEPRICE",$E415,"USD"),V414),""),"")</f>
        <v>0.1152</v>
      </c>
      <c r="W415" s="13">
        <f>IF(W$5&lt;&gt;0,IF($E415&lt;&gt;"",IF($C415&lt;&gt;1,_xll.ciqfunctions.udf.CIQ(W$5,"IQ_CLOSEPRICE",$E415,"USD"),W414),""),"")</f>
        <v>0</v>
      </c>
      <c r="X415" s="13">
        <f>IF(X$5&lt;&gt;0,IF($E415&lt;&gt;"",IF($C415&lt;&gt;1,_xll.ciqfunctions.udf.CIQ(X$5,"IQ_CLOSEPRICE",$E415,"USD"),X414),""),"")</f>
        <v>17.2</v>
      </c>
      <c r="Y415" s="13">
        <f>IF(Y$5&lt;&gt;0,IF($E415&lt;&gt;"",IF($C415&lt;&gt;1,_xll.ciqfunctions.udf.CIQ(Y$5,"IQ_CLOSEPRICE",$E415,"USD"),Y414),""),"")</f>
        <v>1.1299999999999999</v>
      </c>
      <c r="Z415" s="13">
        <f>IF(Z$5&lt;&gt;0,IF($E415&lt;&gt;"",IF($C415&lt;&gt;1,_xll.ciqfunctions.udf.CIQ(Z$5,"IQ_CLOSEPRICE",$E415,"USD"),Z414),""),"")</f>
        <v>4.57</v>
      </c>
      <c r="AA415" s="13" t="str">
        <f>IF(AA$5&lt;&gt;0,IF($E415&lt;&gt;"",IF($C415&lt;&gt;1,_xll.ciqfunctions.udf.CIQ(AA$5,"IQ_CLOSEPRICE",$E415,"USD"),AA414),""),"")</f>
        <v>(Invalid Identifier)</v>
      </c>
      <c r="AB415" s="13" t="str">
        <f>IF(AB$5&lt;&gt;0,IF($E415&lt;&gt;"",IF($C415&lt;&gt;1,_xll.ciqfunctions.udf.CIQ(AB$5,"IQ_CLOSEPRICE",$E415,"USD"),AB414),""),"")</f>
        <v>(Invalid Identifier)</v>
      </c>
      <c r="AC415" s="13" t="str">
        <f>IF(AC$5&lt;&gt;0,IF($E415&lt;&gt;"",IF($C415&lt;&gt;1,_xll.ciqfunctions.udf.CIQ(AC$5,"IQ_CLOSEPRICE",$E415,"USD"),AC414),""),"")</f>
        <v>(Invalid Identifier)</v>
      </c>
      <c r="AD415" s="13" t="str">
        <f>IF(AD$5&lt;&gt;0,IF($E415&lt;&gt;"",IF($C415&lt;&gt;1,_xll.ciqfunctions.udf.CIQ(AD$5,"IQ_CLOSEPRICE",$E415,"USD"),AD414),""),"")</f>
        <v>(Invalid Identifier)</v>
      </c>
      <c r="AE415" s="13" t="str">
        <f>IF(AE$5&lt;&gt;0,IF($E415&lt;&gt;"",IF($C415&lt;&gt;1,_xll.ciqfunctions.udf.CIQ(AE$5,"IQ_CLOSEPRICE",$E415,"USD"),AE414),""),"")</f>
        <v>(Invalid Identifier)</v>
      </c>
      <c r="AF415" s="13" t="str">
        <f>IF(AF$5&lt;&gt;0,IF($E415&lt;&gt;"",IF($C415&lt;&gt;1,_xll.ciqfunctions.udf.CIQ(AF$5,"IQ_CLOSEPRICE",$E415,"USD"),AF414),""),"")</f>
        <v>(Invalid Identifier)</v>
      </c>
      <c r="AG415" s="13" t="str">
        <f>IF(AG$5&lt;&gt;0,IF($E415&lt;&gt;"",IF($C415&lt;&gt;1,_xll.ciqfunctions.udf.CIQ(AG$5,"IQ_CLOSEPRICE",$E415,"USD"),AG414),""),"")</f>
        <v>(Invalid Identifier)</v>
      </c>
      <c r="AH415" s="13" t="str">
        <f>IF(AH$5&lt;&gt;0,IF($E415&lt;&gt;"",IF($C415&lt;&gt;1,_xll.ciqfunctions.udf.CIQ(AH$5,"IQ_CLOSEPRICE",$E415,"USD"),AH414),""),"")</f>
        <v>(Invalid Identifier)</v>
      </c>
      <c r="AI415" s="13" t="str">
        <f>IF(AI$5&lt;&gt;0,IF($E415&lt;&gt;"",IF($C415&lt;&gt;1,_xll.ciqfunctions.udf.CIQ(AI$5,"IQ_CLOSEPRICE",$E415,"USD"),AI414),""),"")</f>
        <v>(Invalid Identifier)</v>
      </c>
      <c r="AJ415" s="31" t="str">
        <f>IF(AJ$5&lt;&gt;0,IF($E415&lt;&gt;"",IF($C415&lt;&gt;1,_xll.ciqfunctions.udf.CIQ(AJ$5,"IQ_CLOSEPRICE",$E415,"USD"),AJ414),""),"")</f>
        <v>(Invalid Identifier)</v>
      </c>
      <c r="AK415" s="31" t="str">
        <f>IF(AK$5&lt;&gt;0,IF($E415&lt;&gt;"",IF($C415&lt;&gt;1,_xll.ciqfunctions.udf.CIQ(AK$5,"IQ_CLOSEPRICE",$E415,"USD"),AK414),""),"")</f>
        <v>(Invalid Identifier)</v>
      </c>
      <c r="AL415" s="31" t="str">
        <f>IF(AL$5&lt;&gt;0,IF($E415&lt;&gt;"",IF($C415&lt;&gt;1,_xll.ciqfunctions.udf.CIQ(AL$5,"IQ_CLOSEPRICE",$E415,"USD"),AL414),""),"")</f>
        <v>(Invalid Identifier)</v>
      </c>
      <c r="AM415" s="31" t="str">
        <f>IF(AM$5&lt;&gt;0,IF($E415&lt;&gt;"",IF($C415&lt;&gt;1,_xll.ciqfunctions.udf.CIQ(AM$5,"IQ_CLOSEPRICE",$E415,"USD"),AM414),""),"")</f>
        <v>(Invalid Identifier)</v>
      </c>
      <c r="AN415" s="31" t="str">
        <f>IF(AN$5&lt;&gt;0,IF($E415&lt;&gt;"",IF($C415&lt;&gt;1,_xll.ciqfunctions.udf.CIQ(AN$5,"IQ_CLOSEPRICE",$E415,"USD"),AN414),""),"")</f>
        <v>(Invalid Identifier)</v>
      </c>
      <c r="AO415" s="31" t="str">
        <f>IF(AO$5&lt;&gt;0,IF($E415&lt;&gt;"",IF($C415&lt;&gt;1,_xll.ciqfunctions.udf.CIQ(AO$5,"IQ_CLOSEPRICE",$E415,"USD"),AO414),""),"")</f>
        <v>(Invalid Identifier)</v>
      </c>
      <c r="AP415" s="31" t="str">
        <f>IF(AP$5&lt;&gt;0,IF($E415&lt;&gt;"",IF($C415&lt;&gt;1,_xll.ciqfunctions.udf.CIQ(AP$5,"IQ_CLOSEPRICE",$E415,"USD"),AP414),""),"")</f>
        <v>(Invalid Identifier)</v>
      </c>
      <c r="AQ415" s="31" t="str">
        <f>IF(AQ$5&lt;&gt;0,IF($E415&lt;&gt;"",IF($C415&lt;&gt;1,_xll.ciqfunctions.udf.CIQ(AQ$5,"IQ_CLOSEPRICE",$E415,"USD"),AQ414),""),"")</f>
        <v>(Invalid Identifier)</v>
      </c>
      <c r="AR415" s="31" t="str">
        <f>IF(AR$5&lt;&gt;0,IF($E415&lt;&gt;"",IF($C415&lt;&gt;1,_xll.ciqfunctions.udf.CIQ(AR$5,"IQ_CLOSEPRICE",$E415,"USD"),AR414),""),"")</f>
        <v>(Invalid Identifier)</v>
      </c>
      <c r="AS415" s="31" t="str">
        <f>IF(AS$5&lt;&gt;0,IF($E415&lt;&gt;"",IF($C415&lt;&gt;1,_xll.ciqfunctions.udf.CIQ(AS$5,"IQ_CLOSEPRICE",$E415,"USD"),AS414),""),"")</f>
        <v>(Invalid Identifier)</v>
      </c>
      <c r="AT415" s="31" t="str">
        <f>IF(AT$5&lt;&gt;0,IF($E415&lt;&gt;"",IF($C415&lt;&gt;1,_xll.ciqfunctions.udf.CIQ(AT$5,"IQ_CLOSEPRICE",$E415,"USD"),AT414),""),"")</f>
        <v>(Invalid Identifier)</v>
      </c>
      <c r="AU415" s="8"/>
      <c r="AV415" s="38">
        <f t="shared" si="457"/>
        <v>-2.0925873705111692E-2</v>
      </c>
      <c r="AW415" s="38">
        <f t="shared" si="458"/>
        <v>-1.6013043157506655E-2</v>
      </c>
      <c r="AX415" s="38">
        <f t="shared" si="459"/>
        <v>3.6968618813262026E-3</v>
      </c>
      <c r="AY415" s="38">
        <f t="shared" si="460"/>
        <v>-1.3894925150956507E-2</v>
      </c>
      <c r="AZ415" s="38">
        <f t="shared" si="461"/>
        <v>1.5020935821334866E-2</v>
      </c>
      <c r="BA415" s="38">
        <f t="shared" si="462"/>
        <v>3.5421770879981787E-2</v>
      </c>
      <c r="BB415" s="38">
        <f t="shared" si="463"/>
        <v>-3.6657406663327112E-2</v>
      </c>
      <c r="BC415" s="38">
        <f t="shared" si="464"/>
        <v>-2.5317807984289897E-2</v>
      </c>
      <c r="BD415" s="38">
        <f t="shared" si="465"/>
        <v>0</v>
      </c>
      <c r="BE415" s="38">
        <f t="shared" si="466"/>
        <v>0</v>
      </c>
      <c r="BF415" s="38">
        <f t="shared" si="467"/>
        <v>-2.7952130383739556E-2</v>
      </c>
      <c r="BG415" s="38">
        <f t="shared" si="468"/>
        <v>-2.3347363996991177E-2</v>
      </c>
      <c r="BH415" s="38">
        <f t="shared" si="469"/>
        <v>5.1898438127651235E-2</v>
      </c>
      <c r="BI415" s="38">
        <f t="shared" si="470"/>
        <v>-1.7115332219268174E-2</v>
      </c>
      <c r="BJ415" s="38">
        <f t="shared" si="471"/>
        <v>-1.0497163385511385E-2</v>
      </c>
      <c r="BK415" s="38">
        <f t="shared" si="472"/>
        <v>-6.738277968824101E-2</v>
      </c>
      <c r="BL415" s="38" t="str">
        <f t="shared" si="473"/>
        <v/>
      </c>
      <c r="BM415" s="38">
        <f t="shared" si="474"/>
        <v>2.9500664396697841E-2</v>
      </c>
      <c r="BN415" s="38">
        <f t="shared" si="475"/>
        <v>0</v>
      </c>
      <c r="BO415" s="38">
        <f t="shared" si="476"/>
        <v>-4.2833099994136356E-2</v>
      </c>
      <c r="BP415" s="38" t="e">
        <f t="shared" si="477"/>
        <v>#VALUE!</v>
      </c>
      <c r="BQ415" s="38" t="e">
        <f t="shared" si="478"/>
        <v>#VALUE!</v>
      </c>
      <c r="BR415" s="38" t="e">
        <f t="shared" si="479"/>
        <v>#VALUE!</v>
      </c>
      <c r="BS415" s="38" t="e">
        <f t="shared" si="480"/>
        <v>#VALUE!</v>
      </c>
      <c r="BT415" s="38" t="e">
        <f t="shared" si="481"/>
        <v>#VALUE!</v>
      </c>
      <c r="BU415" s="38" t="e">
        <f t="shared" si="482"/>
        <v>#VALUE!</v>
      </c>
      <c r="BV415" s="38" t="e">
        <f t="shared" si="483"/>
        <v>#VALUE!</v>
      </c>
      <c r="BW415" s="38" t="e">
        <f t="shared" si="484"/>
        <v>#VALUE!</v>
      </c>
      <c r="BX415" s="38" t="e">
        <f t="shared" si="485"/>
        <v>#VALUE!</v>
      </c>
      <c r="BY415" s="38" t="e">
        <f t="shared" si="486"/>
        <v>#VALUE!</v>
      </c>
      <c r="BZ415" s="38" t="e">
        <f t="shared" si="487"/>
        <v>#VALUE!</v>
      </c>
      <c r="CA415" s="38" t="e">
        <f t="shared" si="488"/>
        <v>#VALUE!</v>
      </c>
      <c r="CB415" s="38" t="e">
        <f t="shared" si="489"/>
        <v>#VALUE!</v>
      </c>
      <c r="CC415" s="38" t="e">
        <f t="shared" si="490"/>
        <v>#VALUE!</v>
      </c>
      <c r="CD415" s="38" t="e">
        <f t="shared" si="491"/>
        <v>#VALUE!</v>
      </c>
      <c r="CE415" s="38" t="e">
        <f t="shared" si="492"/>
        <v>#VALUE!</v>
      </c>
      <c r="CF415" s="38" t="e">
        <f t="shared" si="493"/>
        <v>#VALUE!</v>
      </c>
      <c r="CG415" s="38" t="e">
        <f t="shared" si="494"/>
        <v>#VALUE!</v>
      </c>
      <c r="CH415" s="38" t="e">
        <f t="shared" si="495"/>
        <v>#VALUE!</v>
      </c>
      <c r="CI415" s="38" t="e">
        <f t="shared" si="496"/>
        <v>#VALUE!</v>
      </c>
      <c r="CJ415" s="7"/>
      <c r="CK415" s="7"/>
      <c r="CN415" s="7"/>
      <c r="CO415" s="7"/>
      <c r="CP415" s="7"/>
      <c r="CQ415" s="7"/>
      <c r="CR415" s="7"/>
      <c r="CS415" s="7"/>
      <c r="CT415" s="7"/>
      <c r="CU415" s="7"/>
      <c r="CV415" s="7"/>
      <c r="CW415" s="7"/>
    </row>
    <row r="416" spans="2:101" hidden="1" outlineLevel="1">
      <c r="B416" s="25">
        <f t="shared" si="455"/>
        <v>3</v>
      </c>
      <c r="C416" s="19">
        <f t="shared" si="456"/>
        <v>0</v>
      </c>
      <c r="D416" s="19">
        <f t="shared" si="497"/>
        <v>208</v>
      </c>
      <c r="E416" s="42">
        <f t="shared" si="498"/>
        <v>43033</v>
      </c>
      <c r="G416" s="13">
        <f>IF(G$5&lt;&gt;0,IF($E416&lt;&gt;"",IF($C416&lt;&gt;1,_xll.ciqfunctions.udf.CIQ(G$5,"IQ_CLOSEPRICE",$E416,"USD"),G415),""),"")</f>
        <v>146.80000000000001</v>
      </c>
      <c r="H416" s="13">
        <f>IF(H$5&lt;&gt;0,IF($E416&lt;&gt;"",IF($C416&lt;&gt;1,_xll.ciqfunctions.udf.CIQ(H$5,"IQ_CLOSEPRICE",$E416,"USD"),H415),""),"")</f>
        <v>98.322900000000004</v>
      </c>
      <c r="I416" s="13">
        <f>IF(I$5&lt;&gt;0,IF($E416&lt;&gt;"",IF($C416&lt;&gt;1,_xll.ciqfunctions.udf.CIQ(I$5,"IQ_CLOSEPRICE",$E416,"USD"),I415),""),"")</f>
        <v>54</v>
      </c>
      <c r="J416" s="13">
        <f>IF(J$5&lt;&gt;0,IF($E416&lt;&gt;"",IF($C416&lt;&gt;1,_xll.ciqfunctions.udf.CIQ(J$5,"IQ_CLOSEPRICE",$E416,"USD"),J415),""),"")</f>
        <v>60.15</v>
      </c>
      <c r="K416" s="13">
        <f>IF(K$5&lt;&gt;0,IF($E416&lt;&gt;"",IF($C416&lt;&gt;1,_xll.ciqfunctions.udf.CIQ(K$5,"IQ_CLOSEPRICE",$E416,"USD"),K415),""),"")</f>
        <v>26.43</v>
      </c>
      <c r="L416" s="13">
        <f>IF(L$5&lt;&gt;0,IF($E416&lt;&gt;"",IF($C416&lt;&gt;1,_xll.ciqfunctions.udf.CIQ(L$5,"IQ_CLOSEPRICE",$E416,"USD"),L415),""),"")</f>
        <v>43.82</v>
      </c>
      <c r="M416" s="13">
        <f>IF(M$5&lt;&gt;0,IF($E416&lt;&gt;"",IF($C416&lt;&gt;1,_xll.ciqfunctions.udf.CIQ(M$5,"IQ_CLOSEPRICE",$E416,"USD"),M415),""),"")</f>
        <v>24.684069999999998</v>
      </c>
      <c r="N416" s="13">
        <f>IF(N$5&lt;&gt;0,IF($E416&lt;&gt;"",IF($C416&lt;&gt;1,_xll.ciqfunctions.udf.CIQ(N$5,"IQ_CLOSEPRICE",$E416,"USD"),N415),""),"")</f>
        <v>4</v>
      </c>
      <c r="O416" s="13">
        <f>IF(O$5&lt;&gt;0,IF($E416&lt;&gt;"",IF($C416&lt;&gt;1,_xll.ciqfunctions.udf.CIQ(O$5,"IQ_CLOSEPRICE",$E416,"USD"),O415),""),"")</f>
        <v>6.9</v>
      </c>
      <c r="P416" s="13">
        <f>IF(P$5&lt;&gt;0,IF($E416&lt;&gt;"",IF($C416&lt;&gt;1,_xll.ciqfunctions.udf.CIQ(P$5,"IQ_CLOSEPRICE",$E416,"USD"),P415),""),"")</f>
        <v>3.51</v>
      </c>
      <c r="Q416" s="13">
        <f>IF(Q$5&lt;&gt;0,IF($E416&lt;&gt;"",IF($C416&lt;&gt;1,_xll.ciqfunctions.udf.CIQ(Q$5,"IQ_CLOSEPRICE",$E416,"USD"),Q415),""),"")</f>
        <v>6.53</v>
      </c>
      <c r="R416" s="13">
        <f>IF(R$5&lt;&gt;0,IF($E416&lt;&gt;"",IF($C416&lt;&gt;1,_xll.ciqfunctions.udf.CIQ(R$5,"IQ_CLOSEPRICE",$E416,"USD"),R415),""),"")</f>
        <v>2.6</v>
      </c>
      <c r="S416" s="13">
        <f>IF(S$5&lt;&gt;0,IF($E416&lt;&gt;"",IF($C416&lt;&gt;1,_xll.ciqfunctions.udf.CIQ(S$5,"IQ_CLOSEPRICE",$E416,"USD"),S415),""),"")</f>
        <v>8.26</v>
      </c>
      <c r="T416" s="13">
        <f>IF(T$5&lt;&gt;0,IF($E416&lt;&gt;"",IF($C416&lt;&gt;1,_xll.ciqfunctions.udf.CIQ(T$5,"IQ_CLOSEPRICE",$E416,"USD"),T415),""),"")</f>
        <v>8.25</v>
      </c>
      <c r="U416" s="13">
        <f>IF(U$5&lt;&gt;0,IF($E416&lt;&gt;"",IF($C416&lt;&gt;1,_xll.ciqfunctions.udf.CIQ(U$5,"IQ_CLOSEPRICE",$E416,"USD"),U415),""),"")</f>
        <v>8.14</v>
      </c>
      <c r="V416" s="13">
        <f>IF(V$5&lt;&gt;0,IF($E416&lt;&gt;"",IF($C416&lt;&gt;1,_xll.ciqfunctions.udf.CIQ(V$5,"IQ_CLOSEPRICE",$E416,"USD"),V415),""),"")</f>
        <v>0.12323000000000001</v>
      </c>
      <c r="W416" s="13">
        <f>IF(W$5&lt;&gt;0,IF($E416&lt;&gt;"",IF($C416&lt;&gt;1,_xll.ciqfunctions.udf.CIQ(W$5,"IQ_CLOSEPRICE",$E416,"USD"),W415),""),"")</f>
        <v>0</v>
      </c>
      <c r="X416" s="13">
        <f>IF(X$5&lt;&gt;0,IF($E416&lt;&gt;"",IF($C416&lt;&gt;1,_xll.ciqfunctions.udf.CIQ(X$5,"IQ_CLOSEPRICE",$E416,"USD"),X415),""),"")</f>
        <v>16.7</v>
      </c>
      <c r="Y416" s="13">
        <f>IF(Y$5&lt;&gt;0,IF($E416&lt;&gt;"",IF($C416&lt;&gt;1,_xll.ciqfunctions.udf.CIQ(Y$5,"IQ_CLOSEPRICE",$E416,"USD"),Y415),""),"")</f>
        <v>1.1299999999999999</v>
      </c>
      <c r="Z416" s="13">
        <f>IF(Z$5&lt;&gt;0,IF($E416&lt;&gt;"",IF($C416&lt;&gt;1,_xll.ciqfunctions.udf.CIQ(Z$5,"IQ_CLOSEPRICE",$E416,"USD"),Z415),""),"")</f>
        <v>4.7699999999999996</v>
      </c>
      <c r="AA416" s="13" t="str">
        <f>IF(AA$5&lt;&gt;0,IF($E416&lt;&gt;"",IF($C416&lt;&gt;1,_xll.ciqfunctions.udf.CIQ(AA$5,"IQ_CLOSEPRICE",$E416,"USD"),AA415),""),"")</f>
        <v>(Invalid Identifier)</v>
      </c>
      <c r="AB416" s="13" t="str">
        <f>IF(AB$5&lt;&gt;0,IF($E416&lt;&gt;"",IF($C416&lt;&gt;1,_xll.ciqfunctions.udf.CIQ(AB$5,"IQ_CLOSEPRICE",$E416,"USD"),AB415),""),"")</f>
        <v>(Invalid Identifier)</v>
      </c>
      <c r="AC416" s="13" t="str">
        <f>IF(AC$5&lt;&gt;0,IF($E416&lt;&gt;"",IF($C416&lt;&gt;1,_xll.ciqfunctions.udf.CIQ(AC$5,"IQ_CLOSEPRICE",$E416,"USD"),AC415),""),"")</f>
        <v>(Invalid Identifier)</v>
      </c>
      <c r="AD416" s="13" t="str">
        <f>IF(AD$5&lt;&gt;0,IF($E416&lt;&gt;"",IF($C416&lt;&gt;1,_xll.ciqfunctions.udf.CIQ(AD$5,"IQ_CLOSEPRICE",$E416,"USD"),AD415),""),"")</f>
        <v>(Invalid Identifier)</v>
      </c>
      <c r="AE416" s="13" t="str">
        <f>IF(AE$5&lt;&gt;0,IF($E416&lt;&gt;"",IF($C416&lt;&gt;1,_xll.ciqfunctions.udf.CIQ(AE$5,"IQ_CLOSEPRICE",$E416,"USD"),AE415),""),"")</f>
        <v>(Invalid Identifier)</v>
      </c>
      <c r="AF416" s="13" t="str">
        <f>IF(AF$5&lt;&gt;0,IF($E416&lt;&gt;"",IF($C416&lt;&gt;1,_xll.ciqfunctions.udf.CIQ(AF$5,"IQ_CLOSEPRICE",$E416,"USD"),AF415),""),"")</f>
        <v>(Invalid Identifier)</v>
      </c>
      <c r="AG416" s="13" t="str">
        <f>IF(AG$5&lt;&gt;0,IF($E416&lt;&gt;"",IF($C416&lt;&gt;1,_xll.ciqfunctions.udf.CIQ(AG$5,"IQ_CLOSEPRICE",$E416,"USD"),AG415),""),"")</f>
        <v>(Invalid Identifier)</v>
      </c>
      <c r="AH416" s="13" t="str">
        <f>IF(AH$5&lt;&gt;0,IF($E416&lt;&gt;"",IF($C416&lt;&gt;1,_xll.ciqfunctions.udf.CIQ(AH$5,"IQ_CLOSEPRICE",$E416,"USD"),AH415),""),"")</f>
        <v>(Invalid Identifier)</v>
      </c>
      <c r="AI416" s="13" t="str">
        <f>IF(AI$5&lt;&gt;0,IF($E416&lt;&gt;"",IF($C416&lt;&gt;1,_xll.ciqfunctions.udf.CIQ(AI$5,"IQ_CLOSEPRICE",$E416,"USD"),AI415),""),"")</f>
        <v>(Invalid Identifier)</v>
      </c>
      <c r="AJ416" s="31" t="str">
        <f>IF(AJ$5&lt;&gt;0,IF($E416&lt;&gt;"",IF($C416&lt;&gt;1,_xll.ciqfunctions.udf.CIQ(AJ$5,"IQ_CLOSEPRICE",$E416,"USD"),AJ415),""),"")</f>
        <v>(Invalid Identifier)</v>
      </c>
      <c r="AK416" s="31" t="str">
        <f>IF(AK$5&lt;&gt;0,IF($E416&lt;&gt;"",IF($C416&lt;&gt;1,_xll.ciqfunctions.udf.CIQ(AK$5,"IQ_CLOSEPRICE",$E416,"USD"),AK415),""),"")</f>
        <v>(Invalid Identifier)</v>
      </c>
      <c r="AL416" s="31" t="str">
        <f>IF(AL$5&lt;&gt;0,IF($E416&lt;&gt;"",IF($C416&lt;&gt;1,_xll.ciqfunctions.udf.CIQ(AL$5,"IQ_CLOSEPRICE",$E416,"USD"),AL415),""),"")</f>
        <v>(Invalid Identifier)</v>
      </c>
      <c r="AM416" s="31" t="str">
        <f>IF(AM$5&lt;&gt;0,IF($E416&lt;&gt;"",IF($C416&lt;&gt;1,_xll.ciqfunctions.udf.CIQ(AM$5,"IQ_CLOSEPRICE",$E416,"USD"),AM415),""),"")</f>
        <v>(Invalid Identifier)</v>
      </c>
      <c r="AN416" s="31" t="str">
        <f>IF(AN$5&lt;&gt;0,IF($E416&lt;&gt;"",IF($C416&lt;&gt;1,_xll.ciqfunctions.udf.CIQ(AN$5,"IQ_CLOSEPRICE",$E416,"USD"),AN415),""),"")</f>
        <v>(Invalid Identifier)</v>
      </c>
      <c r="AO416" s="31" t="str">
        <f>IF(AO$5&lt;&gt;0,IF($E416&lt;&gt;"",IF($C416&lt;&gt;1,_xll.ciqfunctions.udf.CIQ(AO$5,"IQ_CLOSEPRICE",$E416,"USD"),AO415),""),"")</f>
        <v>(Invalid Identifier)</v>
      </c>
      <c r="AP416" s="31" t="str">
        <f>IF(AP$5&lt;&gt;0,IF($E416&lt;&gt;"",IF($C416&lt;&gt;1,_xll.ciqfunctions.udf.CIQ(AP$5,"IQ_CLOSEPRICE",$E416,"USD"),AP415),""),"")</f>
        <v>(Invalid Identifier)</v>
      </c>
      <c r="AQ416" s="31" t="str">
        <f>IF(AQ$5&lt;&gt;0,IF($E416&lt;&gt;"",IF($C416&lt;&gt;1,_xll.ciqfunctions.udf.CIQ(AQ$5,"IQ_CLOSEPRICE",$E416,"USD"),AQ415),""),"")</f>
        <v>(Invalid Identifier)</v>
      </c>
      <c r="AR416" s="31" t="str">
        <f>IF(AR$5&lt;&gt;0,IF($E416&lt;&gt;"",IF($C416&lt;&gt;1,_xll.ciqfunctions.udf.CIQ(AR$5,"IQ_CLOSEPRICE",$E416,"USD"),AR415),""),"")</f>
        <v>(Invalid Identifier)</v>
      </c>
      <c r="AS416" s="31" t="str">
        <f>IF(AS$5&lt;&gt;0,IF($E416&lt;&gt;"",IF($C416&lt;&gt;1,_xll.ciqfunctions.udf.CIQ(AS$5,"IQ_CLOSEPRICE",$E416,"USD"),AS415),""),"")</f>
        <v>(Invalid Identifier)</v>
      </c>
      <c r="AT416" s="31" t="str">
        <f>IF(AT$5&lt;&gt;0,IF($E416&lt;&gt;"",IF($C416&lt;&gt;1,_xll.ciqfunctions.udf.CIQ(AT$5,"IQ_CLOSEPRICE",$E416,"USD"),AT415),""),"")</f>
        <v>(Invalid Identifier)</v>
      </c>
      <c r="AU416" s="8"/>
      <c r="AV416" s="38">
        <f t="shared" si="457"/>
        <v>-2.893693224525368E-2</v>
      </c>
      <c r="AW416" s="38">
        <f t="shared" si="458"/>
        <v>-7.3392409602055292E-3</v>
      </c>
      <c r="AX416" s="38">
        <f t="shared" si="459"/>
        <v>-1.1965168058273112E-2</v>
      </c>
      <c r="AY416" s="38">
        <f t="shared" si="460"/>
        <v>-2.9001786860783845E-2</v>
      </c>
      <c r="AZ416" s="38">
        <f t="shared" si="461"/>
        <v>-4.530019071750011E-3</v>
      </c>
      <c r="BA416" s="38">
        <f t="shared" si="462"/>
        <v>-1.8091854837065931E-2</v>
      </c>
      <c r="BB416" s="38">
        <f t="shared" si="463"/>
        <v>-2.4296040471625643E-2</v>
      </c>
      <c r="BC416" s="38">
        <f t="shared" si="464"/>
        <v>-4.8790164169432056E-2</v>
      </c>
      <c r="BD416" s="38">
        <f t="shared" si="465"/>
        <v>0</v>
      </c>
      <c r="BE416" s="38">
        <f t="shared" si="466"/>
        <v>1.1461443519006598E-2</v>
      </c>
      <c r="BF416" s="38">
        <f t="shared" si="467"/>
        <v>1.6988825586469945E-2</v>
      </c>
      <c r="BG416" s="38">
        <f t="shared" si="468"/>
        <v>-1.1472401162236696E-2</v>
      </c>
      <c r="BH416" s="38">
        <f t="shared" si="469"/>
        <v>-0.10886526273432895</v>
      </c>
      <c r="BI416" s="38">
        <f t="shared" si="470"/>
        <v>2.3299643828052639E-2</v>
      </c>
      <c r="BJ416" s="38">
        <f t="shared" si="471"/>
        <v>-9.5980046972390237E-2</v>
      </c>
      <c r="BK416" s="38">
        <f t="shared" si="472"/>
        <v>-9.7711440794044663E-3</v>
      </c>
      <c r="BL416" s="38" t="str">
        <f t="shared" si="473"/>
        <v/>
      </c>
      <c r="BM416" s="38">
        <f t="shared" si="474"/>
        <v>-5.2490182621396805E-2</v>
      </c>
      <c r="BN416" s="38">
        <f t="shared" si="475"/>
        <v>-6.0103924069705439E-2</v>
      </c>
      <c r="BO416" s="38">
        <f t="shared" si="476"/>
        <v>-2.0747632194248657E-2</v>
      </c>
      <c r="BP416" s="38" t="e">
        <f t="shared" si="477"/>
        <v>#VALUE!</v>
      </c>
      <c r="BQ416" s="38" t="e">
        <f t="shared" si="478"/>
        <v>#VALUE!</v>
      </c>
      <c r="BR416" s="38" t="e">
        <f t="shared" si="479"/>
        <v>#VALUE!</v>
      </c>
      <c r="BS416" s="38" t="e">
        <f t="shared" si="480"/>
        <v>#VALUE!</v>
      </c>
      <c r="BT416" s="38" t="e">
        <f t="shared" si="481"/>
        <v>#VALUE!</v>
      </c>
      <c r="BU416" s="38" t="e">
        <f t="shared" si="482"/>
        <v>#VALUE!</v>
      </c>
      <c r="BV416" s="38" t="e">
        <f t="shared" si="483"/>
        <v>#VALUE!</v>
      </c>
      <c r="BW416" s="38" t="e">
        <f t="shared" si="484"/>
        <v>#VALUE!</v>
      </c>
      <c r="BX416" s="38" t="e">
        <f t="shared" si="485"/>
        <v>#VALUE!</v>
      </c>
      <c r="BY416" s="38" t="e">
        <f t="shared" si="486"/>
        <v>#VALUE!</v>
      </c>
      <c r="BZ416" s="38" t="e">
        <f t="shared" si="487"/>
        <v>#VALUE!</v>
      </c>
      <c r="CA416" s="38" t="e">
        <f t="shared" si="488"/>
        <v>#VALUE!</v>
      </c>
      <c r="CB416" s="38" t="e">
        <f t="shared" si="489"/>
        <v>#VALUE!</v>
      </c>
      <c r="CC416" s="38" t="e">
        <f t="shared" si="490"/>
        <v>#VALUE!</v>
      </c>
      <c r="CD416" s="38" t="e">
        <f t="shared" si="491"/>
        <v>#VALUE!</v>
      </c>
      <c r="CE416" s="38" t="e">
        <f t="shared" si="492"/>
        <v>#VALUE!</v>
      </c>
      <c r="CF416" s="38" t="e">
        <f t="shared" si="493"/>
        <v>#VALUE!</v>
      </c>
      <c r="CG416" s="38" t="e">
        <f t="shared" si="494"/>
        <v>#VALUE!</v>
      </c>
      <c r="CH416" s="38" t="e">
        <f t="shared" si="495"/>
        <v>#VALUE!</v>
      </c>
      <c r="CI416" s="38" t="e">
        <f t="shared" si="496"/>
        <v>#VALUE!</v>
      </c>
      <c r="CJ416" s="7"/>
      <c r="CK416" s="7"/>
      <c r="CN416" s="7"/>
      <c r="CO416" s="7"/>
      <c r="CP416" s="7"/>
      <c r="CQ416" s="7"/>
      <c r="CR416" s="7"/>
      <c r="CS416" s="7"/>
      <c r="CT416" s="7"/>
      <c r="CU416" s="7"/>
      <c r="CV416" s="7"/>
      <c r="CW416" s="7"/>
    </row>
    <row r="417" spans="2:101" hidden="1" outlineLevel="1">
      <c r="B417" s="25">
        <f t="shared" si="455"/>
        <v>2</v>
      </c>
      <c r="C417" s="19">
        <f t="shared" si="456"/>
        <v>0</v>
      </c>
      <c r="D417" s="19">
        <f t="shared" si="497"/>
        <v>207</v>
      </c>
      <c r="E417" s="42">
        <f t="shared" si="498"/>
        <v>43032</v>
      </c>
      <c r="G417" s="13">
        <f>IF(G$5&lt;&gt;0,IF($E417&lt;&gt;"",IF($C417&lt;&gt;1,_xll.ciqfunctions.udf.CIQ(G$5,"IQ_CLOSEPRICE",$E417,"USD"),G416),""),"")</f>
        <v>151.11000000000001</v>
      </c>
      <c r="H417" s="13">
        <f>IF(H$5&lt;&gt;0,IF($E417&lt;&gt;"",IF($C417&lt;&gt;1,_xll.ciqfunctions.udf.CIQ(H$5,"IQ_CLOSEPRICE",$E417,"USD"),H416),""),"")</f>
        <v>99.047169999999994</v>
      </c>
      <c r="I417" s="13">
        <f>IF(I$5&lt;&gt;0,IF($E417&lt;&gt;"",IF($C417&lt;&gt;1,_xll.ciqfunctions.udf.CIQ(I$5,"IQ_CLOSEPRICE",$E417,"USD"),I416),""),"")</f>
        <v>54.65</v>
      </c>
      <c r="J417" s="13">
        <f>IF(J$5&lt;&gt;0,IF($E417&lt;&gt;"",IF($C417&lt;&gt;1,_xll.ciqfunctions.udf.CIQ(J$5,"IQ_CLOSEPRICE",$E417,"USD"),J416),""),"")</f>
        <v>61.92</v>
      </c>
      <c r="K417" s="13">
        <f>IF(K$5&lt;&gt;0,IF($E417&lt;&gt;"",IF($C417&lt;&gt;1,_xll.ciqfunctions.udf.CIQ(K$5,"IQ_CLOSEPRICE",$E417,"USD"),K416),""),"")</f>
        <v>26.55</v>
      </c>
      <c r="L417" s="13">
        <f>IF(L$5&lt;&gt;0,IF($E417&lt;&gt;"",IF($C417&lt;&gt;1,_xll.ciqfunctions.udf.CIQ(L$5,"IQ_CLOSEPRICE",$E417,"USD"),L416),""),"")</f>
        <v>44.62</v>
      </c>
      <c r="M417" s="13">
        <f>IF(M$5&lt;&gt;0,IF($E417&lt;&gt;"",IF($C417&lt;&gt;1,_xll.ciqfunctions.udf.CIQ(M$5,"IQ_CLOSEPRICE",$E417,"USD"),M416),""),"")</f>
        <v>25.291139999999999</v>
      </c>
      <c r="N417" s="13">
        <f>IF(N$5&lt;&gt;0,IF($E417&lt;&gt;"",IF($C417&lt;&gt;1,_xll.ciqfunctions.udf.CIQ(N$5,"IQ_CLOSEPRICE",$E417,"USD"),N416),""),"")</f>
        <v>4.2</v>
      </c>
      <c r="O417" s="13">
        <f>IF(O$5&lt;&gt;0,IF($E417&lt;&gt;"",IF($C417&lt;&gt;1,_xll.ciqfunctions.udf.CIQ(O$5,"IQ_CLOSEPRICE",$E417,"USD"),O416),""),"")</f>
        <v>6.9</v>
      </c>
      <c r="P417" s="13">
        <f>IF(P$5&lt;&gt;0,IF($E417&lt;&gt;"",IF($C417&lt;&gt;1,_xll.ciqfunctions.udf.CIQ(P$5,"IQ_CLOSEPRICE",$E417,"USD"),P416),""),"")</f>
        <v>3.47</v>
      </c>
      <c r="Q417" s="13">
        <f>IF(Q$5&lt;&gt;0,IF($E417&lt;&gt;"",IF($C417&lt;&gt;1,_xll.ciqfunctions.udf.CIQ(Q$5,"IQ_CLOSEPRICE",$E417,"USD"),Q416),""),"")</f>
        <v>6.42</v>
      </c>
      <c r="R417" s="13">
        <f>IF(R$5&lt;&gt;0,IF($E417&lt;&gt;"",IF($C417&lt;&gt;1,_xll.ciqfunctions.udf.CIQ(R$5,"IQ_CLOSEPRICE",$E417,"USD"),R416),""),"")</f>
        <v>2.63</v>
      </c>
      <c r="S417" s="13">
        <f>IF(S$5&lt;&gt;0,IF($E417&lt;&gt;"",IF($C417&lt;&gt;1,_xll.ciqfunctions.udf.CIQ(S$5,"IQ_CLOSEPRICE",$E417,"USD"),S416),""),"")</f>
        <v>9.2100000000000009</v>
      </c>
      <c r="T417" s="13">
        <f>IF(T$5&lt;&gt;0,IF($E417&lt;&gt;"",IF($C417&lt;&gt;1,_xll.ciqfunctions.udf.CIQ(T$5,"IQ_CLOSEPRICE",$E417,"USD"),T416),""),"")</f>
        <v>8.06</v>
      </c>
      <c r="U417" s="13">
        <f>IF(U$5&lt;&gt;0,IF($E417&lt;&gt;"",IF($C417&lt;&gt;1,_xll.ciqfunctions.udf.CIQ(U$5,"IQ_CLOSEPRICE",$E417,"USD"),U416),""),"")</f>
        <v>8.9600000000000009</v>
      </c>
      <c r="V417" s="13">
        <f>IF(V$5&lt;&gt;0,IF($E417&lt;&gt;"",IF($C417&lt;&gt;1,_xll.ciqfunctions.udf.CIQ(V$5,"IQ_CLOSEPRICE",$E417,"USD"),V416),""),"")</f>
        <v>0.12444</v>
      </c>
      <c r="W417" s="13">
        <f>IF(W$5&lt;&gt;0,IF($E417&lt;&gt;"",IF($C417&lt;&gt;1,_xll.ciqfunctions.udf.CIQ(W$5,"IQ_CLOSEPRICE",$E417,"USD"),W416),""),"")</f>
        <v>0.1711</v>
      </c>
      <c r="X417" s="13">
        <f>IF(X$5&lt;&gt;0,IF($E417&lt;&gt;"",IF($C417&lt;&gt;1,_xll.ciqfunctions.udf.CIQ(X$5,"IQ_CLOSEPRICE",$E417,"USD"),X416),""),"")</f>
        <v>17.600000000000001</v>
      </c>
      <c r="Y417" s="13">
        <f>IF(Y$5&lt;&gt;0,IF($E417&lt;&gt;"",IF($C417&lt;&gt;1,_xll.ciqfunctions.udf.CIQ(Y$5,"IQ_CLOSEPRICE",$E417,"USD"),Y416),""),"")</f>
        <v>1.2</v>
      </c>
      <c r="Z417" s="13">
        <f>IF(Z$5&lt;&gt;0,IF($E417&lt;&gt;"",IF($C417&lt;&gt;1,_xll.ciqfunctions.udf.CIQ(Z$5,"IQ_CLOSEPRICE",$E417,"USD"),Z416),""),"")</f>
        <v>4.87</v>
      </c>
      <c r="AA417" s="13" t="str">
        <f>IF(AA$5&lt;&gt;0,IF($E417&lt;&gt;"",IF($C417&lt;&gt;1,_xll.ciqfunctions.udf.CIQ(AA$5,"IQ_CLOSEPRICE",$E417,"USD"),AA416),""),"")</f>
        <v>(Invalid Identifier)</v>
      </c>
      <c r="AB417" s="13" t="str">
        <f>IF(AB$5&lt;&gt;0,IF($E417&lt;&gt;"",IF($C417&lt;&gt;1,_xll.ciqfunctions.udf.CIQ(AB$5,"IQ_CLOSEPRICE",$E417,"USD"),AB416),""),"")</f>
        <v>(Invalid Identifier)</v>
      </c>
      <c r="AC417" s="13" t="str">
        <f>IF(AC$5&lt;&gt;0,IF($E417&lt;&gt;"",IF($C417&lt;&gt;1,_xll.ciqfunctions.udf.CIQ(AC$5,"IQ_CLOSEPRICE",$E417,"USD"),AC416),""),"")</f>
        <v>(Invalid Identifier)</v>
      </c>
      <c r="AD417" s="13" t="str">
        <f>IF(AD$5&lt;&gt;0,IF($E417&lt;&gt;"",IF($C417&lt;&gt;1,_xll.ciqfunctions.udf.CIQ(AD$5,"IQ_CLOSEPRICE",$E417,"USD"),AD416),""),"")</f>
        <v>(Invalid Identifier)</v>
      </c>
      <c r="AE417" s="13" t="str">
        <f>IF(AE$5&lt;&gt;0,IF($E417&lt;&gt;"",IF($C417&lt;&gt;1,_xll.ciqfunctions.udf.CIQ(AE$5,"IQ_CLOSEPRICE",$E417,"USD"),AE416),""),"")</f>
        <v>(Invalid Identifier)</v>
      </c>
      <c r="AF417" s="13" t="str">
        <f>IF(AF$5&lt;&gt;0,IF($E417&lt;&gt;"",IF($C417&lt;&gt;1,_xll.ciqfunctions.udf.CIQ(AF$5,"IQ_CLOSEPRICE",$E417,"USD"),AF416),""),"")</f>
        <v>(Invalid Identifier)</v>
      </c>
      <c r="AG417" s="13" t="str">
        <f>IF(AG$5&lt;&gt;0,IF($E417&lt;&gt;"",IF($C417&lt;&gt;1,_xll.ciqfunctions.udf.CIQ(AG$5,"IQ_CLOSEPRICE",$E417,"USD"),AG416),""),"")</f>
        <v>(Invalid Identifier)</v>
      </c>
      <c r="AH417" s="13" t="str">
        <f>IF(AH$5&lt;&gt;0,IF($E417&lt;&gt;"",IF($C417&lt;&gt;1,_xll.ciqfunctions.udf.CIQ(AH$5,"IQ_CLOSEPRICE",$E417,"USD"),AH416),""),"")</f>
        <v>(Invalid Identifier)</v>
      </c>
      <c r="AI417" s="13" t="str">
        <f>IF(AI$5&lt;&gt;0,IF($E417&lt;&gt;"",IF($C417&lt;&gt;1,_xll.ciqfunctions.udf.CIQ(AI$5,"IQ_CLOSEPRICE",$E417,"USD"),AI416),""),"")</f>
        <v>(Invalid Identifier)</v>
      </c>
      <c r="AJ417" s="31" t="str">
        <f>IF(AJ$5&lt;&gt;0,IF($E417&lt;&gt;"",IF($C417&lt;&gt;1,_xll.ciqfunctions.udf.CIQ(AJ$5,"IQ_CLOSEPRICE",$E417,"USD"),AJ416),""),"")</f>
        <v>(Invalid Identifier)</v>
      </c>
      <c r="AK417" s="31" t="str">
        <f>IF(AK$5&lt;&gt;0,IF($E417&lt;&gt;"",IF($C417&lt;&gt;1,_xll.ciqfunctions.udf.CIQ(AK$5,"IQ_CLOSEPRICE",$E417,"USD"),AK416),""),"")</f>
        <v>(Invalid Identifier)</v>
      </c>
      <c r="AL417" s="31" t="str">
        <f>IF(AL$5&lt;&gt;0,IF($E417&lt;&gt;"",IF($C417&lt;&gt;1,_xll.ciqfunctions.udf.CIQ(AL$5,"IQ_CLOSEPRICE",$E417,"USD"),AL416),""),"")</f>
        <v>(Invalid Identifier)</v>
      </c>
      <c r="AM417" s="31" t="str">
        <f>IF(AM$5&lt;&gt;0,IF($E417&lt;&gt;"",IF($C417&lt;&gt;1,_xll.ciqfunctions.udf.CIQ(AM$5,"IQ_CLOSEPRICE",$E417,"USD"),AM416),""),"")</f>
        <v>(Invalid Identifier)</v>
      </c>
      <c r="AN417" s="31" t="str">
        <f>IF(AN$5&lt;&gt;0,IF($E417&lt;&gt;"",IF($C417&lt;&gt;1,_xll.ciqfunctions.udf.CIQ(AN$5,"IQ_CLOSEPRICE",$E417,"USD"),AN416),""),"")</f>
        <v>(Invalid Identifier)</v>
      </c>
      <c r="AO417" s="31" t="str">
        <f>IF(AO$5&lt;&gt;0,IF($E417&lt;&gt;"",IF($C417&lt;&gt;1,_xll.ciqfunctions.udf.CIQ(AO$5,"IQ_CLOSEPRICE",$E417,"USD"),AO416),""),"")</f>
        <v>(Invalid Identifier)</v>
      </c>
      <c r="AP417" s="31" t="str">
        <f>IF(AP$5&lt;&gt;0,IF($E417&lt;&gt;"",IF($C417&lt;&gt;1,_xll.ciqfunctions.udf.CIQ(AP$5,"IQ_CLOSEPRICE",$E417,"USD"),AP416),""),"")</f>
        <v>(Invalid Identifier)</v>
      </c>
      <c r="AQ417" s="31" t="str">
        <f>IF(AQ$5&lt;&gt;0,IF($E417&lt;&gt;"",IF($C417&lt;&gt;1,_xll.ciqfunctions.udf.CIQ(AQ$5,"IQ_CLOSEPRICE",$E417,"USD"),AQ416),""),"")</f>
        <v>(Invalid Identifier)</v>
      </c>
      <c r="AR417" s="31" t="str">
        <f>IF(AR$5&lt;&gt;0,IF($E417&lt;&gt;"",IF($C417&lt;&gt;1,_xll.ciqfunctions.udf.CIQ(AR$5,"IQ_CLOSEPRICE",$E417,"USD"),AR416),""),"")</f>
        <v>(Invalid Identifier)</v>
      </c>
      <c r="AS417" s="31" t="str">
        <f>IF(AS$5&lt;&gt;0,IF($E417&lt;&gt;"",IF($C417&lt;&gt;1,_xll.ciqfunctions.udf.CIQ(AS$5,"IQ_CLOSEPRICE",$E417,"USD"),AS416),""),"")</f>
        <v>(Invalid Identifier)</v>
      </c>
      <c r="AT417" s="31" t="str">
        <f>IF(AT$5&lt;&gt;0,IF($E417&lt;&gt;"",IF($C417&lt;&gt;1,_xll.ciqfunctions.udf.CIQ(AT$5,"IQ_CLOSEPRICE",$E417,"USD"),AT416),""),"")</f>
        <v>(Invalid Identifier)</v>
      </c>
      <c r="AU417" s="8"/>
      <c r="AV417" s="38">
        <f t="shared" si="457"/>
        <v>3.309395403670986E-4</v>
      </c>
      <c r="AW417" s="38">
        <f t="shared" si="458"/>
        <v>-1.9156822273490678E-2</v>
      </c>
      <c r="AX417" s="38">
        <f t="shared" si="459"/>
        <v>8.2683061769468751E-3</v>
      </c>
      <c r="AY417" s="38">
        <f t="shared" si="460"/>
        <v>-5.7732466668571618E-2</v>
      </c>
      <c r="AZ417" s="38">
        <f t="shared" si="461"/>
        <v>-8.6255925750785781E-3</v>
      </c>
      <c r="BA417" s="38">
        <f t="shared" si="462"/>
        <v>-1.8650629420010757E-2</v>
      </c>
      <c r="BB417" s="38">
        <f t="shared" si="463"/>
        <v>1.7230656346853248E-2</v>
      </c>
      <c r="BC417" s="38">
        <f t="shared" si="464"/>
        <v>0</v>
      </c>
      <c r="BD417" s="38">
        <f t="shared" si="465"/>
        <v>-6.9958588606910344E-2</v>
      </c>
      <c r="BE417" s="38">
        <f t="shared" si="466"/>
        <v>1.1594332780919227E-2</v>
      </c>
      <c r="BF417" s="38">
        <f t="shared" si="467"/>
        <v>-3.1104224143925024E-3</v>
      </c>
      <c r="BG417" s="38">
        <f t="shared" si="468"/>
        <v>3.4819765159227911E-2</v>
      </c>
      <c r="BH417" s="38">
        <f t="shared" si="469"/>
        <v>2.0845516192683343E-2</v>
      </c>
      <c r="BI417" s="38">
        <f t="shared" si="470"/>
        <v>4.9596941139372186E-2</v>
      </c>
      <c r="BJ417" s="38">
        <f t="shared" si="471"/>
        <v>-1.2202037140206057E-2</v>
      </c>
      <c r="BK417" s="38">
        <f t="shared" si="472"/>
        <v>-2.6483703934937954E-3</v>
      </c>
      <c r="BL417" s="38" t="str">
        <f t="shared" si="473"/>
        <v/>
      </c>
      <c r="BM417" s="38">
        <f t="shared" si="474"/>
        <v>-4.9871830040172982E-2</v>
      </c>
      <c r="BN417" s="38">
        <f t="shared" si="475"/>
        <v>-4.8790164169432056E-2</v>
      </c>
      <c r="BO417" s="38">
        <f t="shared" si="476"/>
        <v>-3.8272546204875642E-2</v>
      </c>
      <c r="BP417" s="38" t="e">
        <f t="shared" si="477"/>
        <v>#VALUE!</v>
      </c>
      <c r="BQ417" s="38" t="e">
        <f t="shared" si="478"/>
        <v>#VALUE!</v>
      </c>
      <c r="BR417" s="38" t="e">
        <f t="shared" si="479"/>
        <v>#VALUE!</v>
      </c>
      <c r="BS417" s="38" t="e">
        <f t="shared" si="480"/>
        <v>#VALUE!</v>
      </c>
      <c r="BT417" s="38" t="e">
        <f t="shared" si="481"/>
        <v>#VALUE!</v>
      </c>
      <c r="BU417" s="38" t="e">
        <f t="shared" si="482"/>
        <v>#VALUE!</v>
      </c>
      <c r="BV417" s="38" t="e">
        <f t="shared" si="483"/>
        <v>#VALUE!</v>
      </c>
      <c r="BW417" s="38" t="e">
        <f t="shared" si="484"/>
        <v>#VALUE!</v>
      </c>
      <c r="BX417" s="38" t="e">
        <f t="shared" si="485"/>
        <v>#VALUE!</v>
      </c>
      <c r="BY417" s="38" t="e">
        <f t="shared" si="486"/>
        <v>#VALUE!</v>
      </c>
      <c r="BZ417" s="38" t="e">
        <f t="shared" si="487"/>
        <v>#VALUE!</v>
      </c>
      <c r="CA417" s="38" t="e">
        <f t="shared" si="488"/>
        <v>#VALUE!</v>
      </c>
      <c r="CB417" s="38" t="e">
        <f t="shared" si="489"/>
        <v>#VALUE!</v>
      </c>
      <c r="CC417" s="38" t="e">
        <f t="shared" si="490"/>
        <v>#VALUE!</v>
      </c>
      <c r="CD417" s="38" t="e">
        <f t="shared" si="491"/>
        <v>#VALUE!</v>
      </c>
      <c r="CE417" s="38" t="e">
        <f t="shared" si="492"/>
        <v>#VALUE!</v>
      </c>
      <c r="CF417" s="38" t="e">
        <f t="shared" si="493"/>
        <v>#VALUE!</v>
      </c>
      <c r="CG417" s="38" t="e">
        <f t="shared" si="494"/>
        <v>#VALUE!</v>
      </c>
      <c r="CH417" s="38" t="e">
        <f t="shared" si="495"/>
        <v>#VALUE!</v>
      </c>
      <c r="CI417" s="38" t="e">
        <f t="shared" si="496"/>
        <v>#VALUE!</v>
      </c>
      <c r="CJ417" s="7"/>
      <c r="CK417" s="7"/>
      <c r="CN417" s="7"/>
      <c r="CO417" s="7"/>
      <c r="CP417" s="7"/>
      <c r="CQ417" s="7"/>
      <c r="CR417" s="7"/>
      <c r="CS417" s="7"/>
      <c r="CT417" s="7"/>
      <c r="CU417" s="7"/>
      <c r="CV417" s="7"/>
      <c r="CW417" s="7"/>
    </row>
    <row r="418" spans="2:101" hidden="1" outlineLevel="1">
      <c r="B418" s="25">
        <f t="shared" si="455"/>
        <v>1</v>
      </c>
      <c r="C418" s="19">
        <f t="shared" si="456"/>
        <v>0</v>
      </c>
      <c r="D418" s="19">
        <f t="shared" si="497"/>
        <v>206</v>
      </c>
      <c r="E418" s="42">
        <f t="shared" si="498"/>
        <v>43031</v>
      </c>
      <c r="G418" s="13">
        <f>IF(G$5&lt;&gt;0,IF($E418&lt;&gt;"",IF($C418&lt;&gt;1,_xll.ciqfunctions.udf.CIQ(G$5,"IQ_CLOSEPRICE",$E418,"USD"),G417),""),"")</f>
        <v>151.06</v>
      </c>
      <c r="H418" s="13">
        <f>IF(H$5&lt;&gt;0,IF($E418&lt;&gt;"",IF($C418&lt;&gt;1,_xll.ciqfunctions.udf.CIQ(H$5,"IQ_CLOSEPRICE",$E418,"USD"),H417),""),"")</f>
        <v>100.96289</v>
      </c>
      <c r="I418" s="13">
        <f>IF(I$5&lt;&gt;0,IF($E418&lt;&gt;"",IF($C418&lt;&gt;1,_xll.ciqfunctions.udf.CIQ(I$5,"IQ_CLOSEPRICE",$E418,"USD"),I417),""),"")</f>
        <v>54.2</v>
      </c>
      <c r="J418" s="13">
        <f>IF(J$5&lt;&gt;0,IF($E418&lt;&gt;"",IF($C418&lt;&gt;1,_xll.ciqfunctions.udf.CIQ(J$5,"IQ_CLOSEPRICE",$E418,"USD"),J417),""),"")</f>
        <v>65.599999999999994</v>
      </c>
      <c r="K418" s="13">
        <f>IF(K$5&lt;&gt;0,IF($E418&lt;&gt;"",IF($C418&lt;&gt;1,_xll.ciqfunctions.udf.CIQ(K$5,"IQ_CLOSEPRICE",$E418,"USD"),K417),""),"")</f>
        <v>26.78</v>
      </c>
      <c r="L418" s="13">
        <f>IF(L$5&lt;&gt;0,IF($E418&lt;&gt;"",IF($C418&lt;&gt;1,_xll.ciqfunctions.udf.CIQ(L$5,"IQ_CLOSEPRICE",$E418,"USD"),L417),""),"")</f>
        <v>45.46</v>
      </c>
      <c r="M418" s="13">
        <f>IF(M$5&lt;&gt;0,IF($E418&lt;&gt;"",IF($C418&lt;&gt;1,_xll.ciqfunctions.udf.CIQ(M$5,"IQ_CLOSEPRICE",$E418,"USD"),M417),""),"")</f>
        <v>24.859089999999998</v>
      </c>
      <c r="N418" s="13">
        <f>IF(N$5&lt;&gt;0,IF($E418&lt;&gt;"",IF($C418&lt;&gt;1,_xll.ciqfunctions.udf.CIQ(N$5,"IQ_CLOSEPRICE",$E418,"USD"),N417),""),"")</f>
        <v>4.2</v>
      </c>
      <c r="O418" s="13">
        <f>IF(O$5&lt;&gt;0,IF($E418&lt;&gt;"",IF($C418&lt;&gt;1,_xll.ciqfunctions.udf.CIQ(O$5,"IQ_CLOSEPRICE",$E418,"USD"),O417),""),"")</f>
        <v>7.4</v>
      </c>
      <c r="P418" s="13">
        <f>IF(P$5&lt;&gt;0,IF($E418&lt;&gt;"",IF($C418&lt;&gt;1,_xll.ciqfunctions.udf.CIQ(P$5,"IQ_CLOSEPRICE",$E418,"USD"),P417),""),"")</f>
        <v>3.43</v>
      </c>
      <c r="Q418" s="13">
        <f>IF(Q$5&lt;&gt;0,IF($E418&lt;&gt;"",IF($C418&lt;&gt;1,_xll.ciqfunctions.udf.CIQ(Q$5,"IQ_CLOSEPRICE",$E418,"USD"),Q417),""),"")</f>
        <v>6.44</v>
      </c>
      <c r="R418" s="13">
        <f>IF(R$5&lt;&gt;0,IF($E418&lt;&gt;"",IF($C418&lt;&gt;1,_xll.ciqfunctions.udf.CIQ(R$5,"IQ_CLOSEPRICE",$E418,"USD"),R417),""),"")</f>
        <v>2.54</v>
      </c>
      <c r="S418" s="13">
        <f>IF(S$5&lt;&gt;0,IF($E418&lt;&gt;"",IF($C418&lt;&gt;1,_xll.ciqfunctions.udf.CIQ(S$5,"IQ_CLOSEPRICE",$E418,"USD"),S417),""),"")</f>
        <v>9.02</v>
      </c>
      <c r="T418" s="13">
        <f>IF(T$5&lt;&gt;0,IF($E418&lt;&gt;"",IF($C418&lt;&gt;1,_xll.ciqfunctions.udf.CIQ(T$5,"IQ_CLOSEPRICE",$E418,"USD"),T417),""),"")</f>
        <v>7.67</v>
      </c>
      <c r="U418" s="13">
        <f>IF(U$5&lt;&gt;0,IF($E418&lt;&gt;"",IF($C418&lt;&gt;1,_xll.ciqfunctions.udf.CIQ(U$5,"IQ_CLOSEPRICE",$E418,"USD"),U417),""),"")</f>
        <v>9.07</v>
      </c>
      <c r="V418" s="13">
        <f>IF(V$5&lt;&gt;0,IF($E418&lt;&gt;"",IF($C418&lt;&gt;1,_xll.ciqfunctions.udf.CIQ(V$5,"IQ_CLOSEPRICE",$E418,"USD"),V417),""),"")</f>
        <v>0.12477000000000001</v>
      </c>
      <c r="W418" s="13">
        <f>IF(W$5&lt;&gt;0,IF($E418&lt;&gt;"",IF($C418&lt;&gt;1,_xll.ciqfunctions.udf.CIQ(W$5,"IQ_CLOSEPRICE",$E418,"USD"),W417),""),"")</f>
        <v>0</v>
      </c>
      <c r="X418" s="13">
        <f>IF(X$5&lt;&gt;0,IF($E418&lt;&gt;"",IF($C418&lt;&gt;1,_xll.ciqfunctions.udf.CIQ(X$5,"IQ_CLOSEPRICE",$E418,"USD"),X417),""),"")</f>
        <v>18.5</v>
      </c>
      <c r="Y418" s="13">
        <f>IF(Y$5&lt;&gt;0,IF($E418&lt;&gt;"",IF($C418&lt;&gt;1,_xll.ciqfunctions.udf.CIQ(Y$5,"IQ_CLOSEPRICE",$E418,"USD"),Y417),""),"")</f>
        <v>1.26</v>
      </c>
      <c r="Z418" s="13">
        <f>IF(Z$5&lt;&gt;0,IF($E418&lt;&gt;"",IF($C418&lt;&gt;1,_xll.ciqfunctions.udf.CIQ(Z$5,"IQ_CLOSEPRICE",$E418,"USD"),Z417),""),"")</f>
        <v>5.0599999999999996</v>
      </c>
      <c r="AA418" s="13" t="str">
        <f>IF(AA$5&lt;&gt;0,IF($E418&lt;&gt;"",IF($C418&lt;&gt;1,_xll.ciqfunctions.udf.CIQ(AA$5,"IQ_CLOSEPRICE",$E418,"USD"),AA417),""),"")</f>
        <v>(Invalid Identifier)</v>
      </c>
      <c r="AB418" s="13" t="str">
        <f>IF(AB$5&lt;&gt;0,IF($E418&lt;&gt;"",IF($C418&lt;&gt;1,_xll.ciqfunctions.udf.CIQ(AB$5,"IQ_CLOSEPRICE",$E418,"USD"),AB417),""),"")</f>
        <v>(Invalid Identifier)</v>
      </c>
      <c r="AC418" s="13" t="str">
        <f>IF(AC$5&lt;&gt;0,IF($E418&lt;&gt;"",IF($C418&lt;&gt;1,_xll.ciqfunctions.udf.CIQ(AC$5,"IQ_CLOSEPRICE",$E418,"USD"),AC417),""),"")</f>
        <v>(Invalid Identifier)</v>
      </c>
      <c r="AD418" s="13" t="str">
        <f>IF(AD$5&lt;&gt;0,IF($E418&lt;&gt;"",IF($C418&lt;&gt;1,_xll.ciqfunctions.udf.CIQ(AD$5,"IQ_CLOSEPRICE",$E418,"USD"),AD417),""),"")</f>
        <v>(Invalid Identifier)</v>
      </c>
      <c r="AE418" s="13" t="str">
        <f>IF(AE$5&lt;&gt;0,IF($E418&lt;&gt;"",IF($C418&lt;&gt;1,_xll.ciqfunctions.udf.CIQ(AE$5,"IQ_CLOSEPRICE",$E418,"USD"),AE417),""),"")</f>
        <v>(Invalid Identifier)</v>
      </c>
      <c r="AF418" s="13" t="str">
        <f>IF(AF$5&lt;&gt;0,IF($E418&lt;&gt;"",IF($C418&lt;&gt;1,_xll.ciqfunctions.udf.CIQ(AF$5,"IQ_CLOSEPRICE",$E418,"USD"),AF417),""),"")</f>
        <v>(Invalid Identifier)</v>
      </c>
      <c r="AG418" s="13" t="str">
        <f>IF(AG$5&lt;&gt;0,IF($E418&lt;&gt;"",IF($C418&lt;&gt;1,_xll.ciqfunctions.udf.CIQ(AG$5,"IQ_CLOSEPRICE",$E418,"USD"),AG417),""),"")</f>
        <v>(Invalid Identifier)</v>
      </c>
      <c r="AH418" s="13" t="str">
        <f>IF(AH$5&lt;&gt;0,IF($E418&lt;&gt;"",IF($C418&lt;&gt;1,_xll.ciqfunctions.udf.CIQ(AH$5,"IQ_CLOSEPRICE",$E418,"USD"),AH417),""),"")</f>
        <v>(Invalid Identifier)</v>
      </c>
      <c r="AI418" s="13" t="str">
        <f>IF(AI$5&lt;&gt;0,IF($E418&lt;&gt;"",IF($C418&lt;&gt;1,_xll.ciqfunctions.udf.CIQ(AI$5,"IQ_CLOSEPRICE",$E418,"USD"),AI417),""),"")</f>
        <v>(Invalid Identifier)</v>
      </c>
      <c r="AJ418" s="31" t="str">
        <f>IF(AJ$5&lt;&gt;0,IF($E418&lt;&gt;"",IF($C418&lt;&gt;1,_xll.ciqfunctions.udf.CIQ(AJ$5,"IQ_CLOSEPRICE",$E418,"USD"),AJ417),""),"")</f>
        <v>(Invalid Identifier)</v>
      </c>
      <c r="AK418" s="31" t="str">
        <f>IF(AK$5&lt;&gt;0,IF($E418&lt;&gt;"",IF($C418&lt;&gt;1,_xll.ciqfunctions.udf.CIQ(AK$5,"IQ_CLOSEPRICE",$E418,"USD"),AK417),""),"")</f>
        <v>(Invalid Identifier)</v>
      </c>
      <c r="AL418" s="31" t="str">
        <f>IF(AL$5&lt;&gt;0,IF($E418&lt;&gt;"",IF($C418&lt;&gt;1,_xll.ciqfunctions.udf.CIQ(AL$5,"IQ_CLOSEPRICE",$E418,"USD"),AL417),""),"")</f>
        <v>(Invalid Identifier)</v>
      </c>
      <c r="AM418" s="31" t="str">
        <f>IF(AM$5&lt;&gt;0,IF($E418&lt;&gt;"",IF($C418&lt;&gt;1,_xll.ciqfunctions.udf.CIQ(AM$5,"IQ_CLOSEPRICE",$E418,"USD"),AM417),""),"")</f>
        <v>(Invalid Identifier)</v>
      </c>
      <c r="AN418" s="31" t="str">
        <f>IF(AN$5&lt;&gt;0,IF($E418&lt;&gt;"",IF($C418&lt;&gt;1,_xll.ciqfunctions.udf.CIQ(AN$5,"IQ_CLOSEPRICE",$E418,"USD"),AN417),""),"")</f>
        <v>(Invalid Identifier)</v>
      </c>
      <c r="AO418" s="31" t="str">
        <f>IF(AO$5&lt;&gt;0,IF($E418&lt;&gt;"",IF($C418&lt;&gt;1,_xll.ciqfunctions.udf.CIQ(AO$5,"IQ_CLOSEPRICE",$E418,"USD"),AO417),""),"")</f>
        <v>(Invalid Identifier)</v>
      </c>
      <c r="AP418" s="31" t="str">
        <f>IF(AP$5&lt;&gt;0,IF($E418&lt;&gt;"",IF($C418&lt;&gt;1,_xll.ciqfunctions.udf.CIQ(AP$5,"IQ_CLOSEPRICE",$E418,"USD"),AP417),""),"")</f>
        <v>(Invalid Identifier)</v>
      </c>
      <c r="AQ418" s="31" t="str">
        <f>IF(AQ$5&lt;&gt;0,IF($E418&lt;&gt;"",IF($C418&lt;&gt;1,_xll.ciqfunctions.udf.CIQ(AQ$5,"IQ_CLOSEPRICE",$E418,"USD"),AQ417),""),"")</f>
        <v>(Invalid Identifier)</v>
      </c>
      <c r="AR418" s="31" t="str">
        <f>IF(AR$5&lt;&gt;0,IF($E418&lt;&gt;"",IF($C418&lt;&gt;1,_xll.ciqfunctions.udf.CIQ(AR$5,"IQ_CLOSEPRICE",$E418,"USD"),AR417),""),"")</f>
        <v>(Invalid Identifier)</v>
      </c>
      <c r="AS418" s="31" t="str">
        <f>IF(AS$5&lt;&gt;0,IF($E418&lt;&gt;"",IF($C418&lt;&gt;1,_xll.ciqfunctions.udf.CIQ(AS$5,"IQ_CLOSEPRICE",$E418,"USD"),AS417),""),"")</f>
        <v>(Invalid Identifier)</v>
      </c>
      <c r="AT418" s="31" t="str">
        <f>IF(AT$5&lt;&gt;0,IF($E418&lt;&gt;"",IF($C418&lt;&gt;1,_xll.ciqfunctions.udf.CIQ(AT$5,"IQ_CLOSEPRICE",$E418,"USD"),AT417),""),"")</f>
        <v>(Invalid Identifier)</v>
      </c>
      <c r="AU418" s="8"/>
      <c r="AV418" s="38">
        <f t="shared" si="457"/>
        <v>-2.3358057602037175E-2</v>
      </c>
      <c r="AW418" s="38">
        <f t="shared" si="458"/>
        <v>-4.5752618354071226E-3</v>
      </c>
      <c r="AX418" s="38">
        <f t="shared" si="459"/>
        <v>-8.2683061769469914E-3</v>
      </c>
      <c r="AY418" s="38">
        <f t="shared" si="460"/>
        <v>-1.8875607597908808E-2</v>
      </c>
      <c r="AZ418" s="38">
        <f t="shared" si="461"/>
        <v>-2.8347195335897014E-2</v>
      </c>
      <c r="BA418" s="38">
        <f t="shared" si="462"/>
        <v>9.9481311195558815E-3</v>
      </c>
      <c r="BB418" s="38">
        <f t="shared" si="463"/>
        <v>-4.1077015583640318E-2</v>
      </c>
      <c r="BC418" s="38">
        <f t="shared" si="464"/>
        <v>-4.6520015634892928E-2</v>
      </c>
      <c r="BD418" s="38">
        <f t="shared" si="465"/>
        <v>-4.9433457855173724E-2</v>
      </c>
      <c r="BE418" s="38">
        <f t="shared" si="466"/>
        <v>-8.7083278917843079E-3</v>
      </c>
      <c r="BF418" s="38">
        <f t="shared" si="467"/>
        <v>4.7703797957211171E-2</v>
      </c>
      <c r="BG418" s="38">
        <f t="shared" si="468"/>
        <v>-4.6162041763162492E-2</v>
      </c>
      <c r="BH418" s="38">
        <f t="shared" si="469"/>
        <v>6.0555333751276343E-2</v>
      </c>
      <c r="BI418" s="38">
        <f t="shared" si="470"/>
        <v>1.9750477417416302E-2</v>
      </c>
      <c r="BJ418" s="38">
        <f t="shared" si="471"/>
        <v>-3.7862824461226449E-2</v>
      </c>
      <c r="BK418" s="38">
        <f t="shared" si="472"/>
        <v>-2.4015381378850831E-3</v>
      </c>
      <c r="BL418" s="38" t="str">
        <f t="shared" si="473"/>
        <v/>
      </c>
      <c r="BM418" s="38">
        <f t="shared" si="474"/>
        <v>-2.6668247082161294E-2</v>
      </c>
      <c r="BN418" s="38">
        <f t="shared" si="475"/>
        <v>-7.9051795071132611E-3</v>
      </c>
      <c r="BO418" s="38">
        <f t="shared" si="476"/>
        <v>0</v>
      </c>
      <c r="BP418" s="38" t="e">
        <f t="shared" si="477"/>
        <v>#VALUE!</v>
      </c>
      <c r="BQ418" s="38" t="e">
        <f t="shared" si="478"/>
        <v>#VALUE!</v>
      </c>
      <c r="BR418" s="38" t="e">
        <f t="shared" si="479"/>
        <v>#VALUE!</v>
      </c>
      <c r="BS418" s="38" t="e">
        <f t="shared" si="480"/>
        <v>#VALUE!</v>
      </c>
      <c r="BT418" s="38" t="e">
        <f t="shared" si="481"/>
        <v>#VALUE!</v>
      </c>
      <c r="BU418" s="38" t="e">
        <f t="shared" si="482"/>
        <v>#VALUE!</v>
      </c>
      <c r="BV418" s="38" t="e">
        <f t="shared" si="483"/>
        <v>#VALUE!</v>
      </c>
      <c r="BW418" s="38" t="e">
        <f t="shared" si="484"/>
        <v>#VALUE!</v>
      </c>
      <c r="BX418" s="38" t="e">
        <f t="shared" si="485"/>
        <v>#VALUE!</v>
      </c>
      <c r="BY418" s="38" t="e">
        <f t="shared" si="486"/>
        <v>#VALUE!</v>
      </c>
      <c r="BZ418" s="38" t="e">
        <f t="shared" si="487"/>
        <v>#VALUE!</v>
      </c>
      <c r="CA418" s="38" t="e">
        <f t="shared" si="488"/>
        <v>#VALUE!</v>
      </c>
      <c r="CB418" s="38" t="e">
        <f t="shared" si="489"/>
        <v>#VALUE!</v>
      </c>
      <c r="CC418" s="38" t="e">
        <f t="shared" si="490"/>
        <v>#VALUE!</v>
      </c>
      <c r="CD418" s="38" t="e">
        <f t="shared" si="491"/>
        <v>#VALUE!</v>
      </c>
      <c r="CE418" s="38" t="e">
        <f t="shared" si="492"/>
        <v>#VALUE!</v>
      </c>
      <c r="CF418" s="38" t="e">
        <f t="shared" si="493"/>
        <v>#VALUE!</v>
      </c>
      <c r="CG418" s="38" t="e">
        <f t="shared" si="494"/>
        <v>#VALUE!</v>
      </c>
      <c r="CH418" s="38" t="e">
        <f t="shared" si="495"/>
        <v>#VALUE!</v>
      </c>
      <c r="CI418" s="38" t="e">
        <f t="shared" si="496"/>
        <v>#VALUE!</v>
      </c>
      <c r="CJ418" s="7"/>
      <c r="CK418" s="7"/>
      <c r="CN418" s="7"/>
      <c r="CO418" s="7"/>
      <c r="CP418" s="7"/>
      <c r="CQ418" s="7"/>
      <c r="CR418" s="7"/>
      <c r="CS418" s="7"/>
      <c r="CT418" s="7"/>
      <c r="CU418" s="7"/>
      <c r="CV418" s="7"/>
      <c r="CW418" s="7"/>
    </row>
    <row r="419" spans="2:101" hidden="1" outlineLevel="1">
      <c r="B419" s="25">
        <f t="shared" si="455"/>
        <v>5</v>
      </c>
      <c r="C419" s="19">
        <f t="shared" si="456"/>
        <v>0</v>
      </c>
      <c r="D419" s="19">
        <f t="shared" si="497"/>
        <v>203</v>
      </c>
      <c r="E419" s="42">
        <f t="shared" si="498"/>
        <v>43028</v>
      </c>
      <c r="G419" s="13">
        <f>IF(G$5&lt;&gt;0,IF($E419&lt;&gt;"",IF($C419&lt;&gt;1,_xll.ciqfunctions.udf.CIQ(G$5,"IQ_CLOSEPRICE",$E419,"USD"),G418),""),"")</f>
        <v>154.63</v>
      </c>
      <c r="H419" s="13">
        <f>IF(H$5&lt;&gt;0,IF($E419&lt;&gt;"",IF($C419&lt;&gt;1,_xll.ciqfunctions.udf.CIQ(H$5,"IQ_CLOSEPRICE",$E419,"USD"),H418),""),"")</f>
        <v>101.42588000000001</v>
      </c>
      <c r="I419" s="13">
        <f>IF(I$5&lt;&gt;0,IF($E419&lt;&gt;"",IF($C419&lt;&gt;1,_xll.ciqfunctions.udf.CIQ(I$5,"IQ_CLOSEPRICE",$E419,"USD"),I418),""),"")</f>
        <v>54.65</v>
      </c>
      <c r="J419" s="13">
        <f>IF(J$5&lt;&gt;0,IF($E419&lt;&gt;"",IF($C419&lt;&gt;1,_xll.ciqfunctions.udf.CIQ(J$5,"IQ_CLOSEPRICE",$E419,"USD"),J418),""),"")</f>
        <v>66.849999999999994</v>
      </c>
      <c r="K419" s="13">
        <f>IF(K$5&lt;&gt;0,IF($E419&lt;&gt;"",IF($C419&lt;&gt;1,_xll.ciqfunctions.udf.CIQ(K$5,"IQ_CLOSEPRICE",$E419,"USD"),K418),""),"")</f>
        <v>27.55</v>
      </c>
      <c r="L419" s="13">
        <f>IF(L$5&lt;&gt;0,IF($E419&lt;&gt;"",IF($C419&lt;&gt;1,_xll.ciqfunctions.udf.CIQ(L$5,"IQ_CLOSEPRICE",$E419,"USD"),L418),""),"")</f>
        <v>45.01</v>
      </c>
      <c r="M419" s="13">
        <f>IF(M$5&lt;&gt;0,IF($E419&lt;&gt;"",IF($C419&lt;&gt;1,_xll.ciqfunctions.udf.CIQ(M$5,"IQ_CLOSEPRICE",$E419,"USD"),M418),""),"")</f>
        <v>25.901489999999999</v>
      </c>
      <c r="N419" s="13">
        <f>IF(N$5&lt;&gt;0,IF($E419&lt;&gt;"",IF($C419&lt;&gt;1,_xll.ciqfunctions.udf.CIQ(N$5,"IQ_CLOSEPRICE",$E419,"USD"),N418),""),"")</f>
        <v>4.4000000000000004</v>
      </c>
      <c r="O419" s="13">
        <f>IF(O$5&lt;&gt;0,IF($E419&lt;&gt;"",IF($C419&lt;&gt;1,_xll.ciqfunctions.udf.CIQ(O$5,"IQ_CLOSEPRICE",$E419,"USD"),O418),""),"")</f>
        <v>7.7750000000000004</v>
      </c>
      <c r="P419" s="13">
        <f>IF(P$5&lt;&gt;0,IF($E419&lt;&gt;"",IF($C419&lt;&gt;1,_xll.ciqfunctions.udf.CIQ(P$5,"IQ_CLOSEPRICE",$E419,"USD"),P418),""),"")</f>
        <v>3.46</v>
      </c>
      <c r="Q419" s="13">
        <f>IF(Q$5&lt;&gt;0,IF($E419&lt;&gt;"",IF($C419&lt;&gt;1,_xll.ciqfunctions.udf.CIQ(Q$5,"IQ_CLOSEPRICE",$E419,"USD"),Q418),""),"")</f>
        <v>6.14</v>
      </c>
      <c r="R419" s="13">
        <f>IF(R$5&lt;&gt;0,IF($E419&lt;&gt;"",IF($C419&lt;&gt;1,_xll.ciqfunctions.udf.CIQ(R$5,"IQ_CLOSEPRICE",$E419,"USD"),R418),""),"")</f>
        <v>2.66</v>
      </c>
      <c r="S419" s="13">
        <f>IF(S$5&lt;&gt;0,IF($E419&lt;&gt;"",IF($C419&lt;&gt;1,_xll.ciqfunctions.udf.CIQ(S$5,"IQ_CLOSEPRICE",$E419,"USD"),S418),""),"")</f>
        <v>8.49</v>
      </c>
      <c r="T419" s="13">
        <f>IF(T$5&lt;&gt;0,IF($E419&lt;&gt;"",IF($C419&lt;&gt;1,_xll.ciqfunctions.udf.CIQ(T$5,"IQ_CLOSEPRICE",$E419,"USD"),T418),""),"")</f>
        <v>7.52</v>
      </c>
      <c r="U419" s="13">
        <f>IF(U$5&lt;&gt;0,IF($E419&lt;&gt;"",IF($C419&lt;&gt;1,_xll.ciqfunctions.udf.CIQ(U$5,"IQ_CLOSEPRICE",$E419,"USD"),U418),""),"")</f>
        <v>9.42</v>
      </c>
      <c r="V419" s="13">
        <f>IF(V$5&lt;&gt;0,IF($E419&lt;&gt;"",IF($C419&lt;&gt;1,_xll.ciqfunctions.udf.CIQ(V$5,"IQ_CLOSEPRICE",$E419,"USD"),V418),""),"")</f>
        <v>0.12506999999999999</v>
      </c>
      <c r="W419" s="13">
        <f>IF(W$5&lt;&gt;0,IF($E419&lt;&gt;"",IF($C419&lt;&gt;1,_xll.ciqfunctions.udf.CIQ(W$5,"IQ_CLOSEPRICE",$E419,"USD"),W418),""),"")</f>
        <v>0</v>
      </c>
      <c r="X419" s="13">
        <f>IF(X$5&lt;&gt;0,IF($E419&lt;&gt;"",IF($C419&lt;&gt;1,_xll.ciqfunctions.udf.CIQ(X$5,"IQ_CLOSEPRICE",$E419,"USD"),X418),""),"")</f>
        <v>19</v>
      </c>
      <c r="Y419" s="13">
        <f>IF(Y$5&lt;&gt;0,IF($E419&lt;&gt;"",IF($C419&lt;&gt;1,_xll.ciqfunctions.udf.CIQ(Y$5,"IQ_CLOSEPRICE",$E419,"USD"),Y418),""),"")</f>
        <v>1.27</v>
      </c>
      <c r="Z419" s="13">
        <f>IF(Z$5&lt;&gt;0,IF($E419&lt;&gt;"",IF($C419&lt;&gt;1,_xll.ciqfunctions.udf.CIQ(Z$5,"IQ_CLOSEPRICE",$E419,"USD"),Z418),""),"")</f>
        <v>5.0599999999999996</v>
      </c>
      <c r="AA419" s="13" t="str">
        <f>IF(AA$5&lt;&gt;0,IF($E419&lt;&gt;"",IF($C419&lt;&gt;1,_xll.ciqfunctions.udf.CIQ(AA$5,"IQ_CLOSEPRICE",$E419,"USD"),AA418),""),"")</f>
        <v>(Invalid Identifier)</v>
      </c>
      <c r="AB419" s="13" t="str">
        <f>IF(AB$5&lt;&gt;0,IF($E419&lt;&gt;"",IF($C419&lt;&gt;1,_xll.ciqfunctions.udf.CIQ(AB$5,"IQ_CLOSEPRICE",$E419,"USD"),AB418),""),"")</f>
        <v>(Invalid Identifier)</v>
      </c>
      <c r="AC419" s="13" t="str">
        <f>IF(AC$5&lt;&gt;0,IF($E419&lt;&gt;"",IF($C419&lt;&gt;1,_xll.ciqfunctions.udf.CIQ(AC$5,"IQ_CLOSEPRICE",$E419,"USD"),AC418),""),"")</f>
        <v>(Invalid Identifier)</v>
      </c>
      <c r="AD419" s="13" t="str">
        <f>IF(AD$5&lt;&gt;0,IF($E419&lt;&gt;"",IF($C419&lt;&gt;1,_xll.ciqfunctions.udf.CIQ(AD$5,"IQ_CLOSEPRICE",$E419,"USD"),AD418),""),"")</f>
        <v>(Invalid Identifier)</v>
      </c>
      <c r="AE419" s="13" t="str">
        <f>IF(AE$5&lt;&gt;0,IF($E419&lt;&gt;"",IF($C419&lt;&gt;1,_xll.ciqfunctions.udf.CIQ(AE$5,"IQ_CLOSEPRICE",$E419,"USD"),AE418),""),"")</f>
        <v>(Invalid Identifier)</v>
      </c>
      <c r="AF419" s="13" t="str">
        <f>IF(AF$5&lt;&gt;0,IF($E419&lt;&gt;"",IF($C419&lt;&gt;1,_xll.ciqfunctions.udf.CIQ(AF$5,"IQ_CLOSEPRICE",$E419,"USD"),AF418),""),"")</f>
        <v>(Invalid Identifier)</v>
      </c>
      <c r="AG419" s="13" t="str">
        <f>IF(AG$5&lt;&gt;0,IF($E419&lt;&gt;"",IF($C419&lt;&gt;1,_xll.ciqfunctions.udf.CIQ(AG$5,"IQ_CLOSEPRICE",$E419,"USD"),AG418),""),"")</f>
        <v>(Invalid Identifier)</v>
      </c>
      <c r="AH419" s="13" t="str">
        <f>IF(AH$5&lt;&gt;0,IF($E419&lt;&gt;"",IF($C419&lt;&gt;1,_xll.ciqfunctions.udf.CIQ(AH$5,"IQ_CLOSEPRICE",$E419,"USD"),AH418),""),"")</f>
        <v>(Invalid Identifier)</v>
      </c>
      <c r="AI419" s="13" t="str">
        <f>IF(AI$5&lt;&gt;0,IF($E419&lt;&gt;"",IF($C419&lt;&gt;1,_xll.ciqfunctions.udf.CIQ(AI$5,"IQ_CLOSEPRICE",$E419,"USD"),AI418),""),"")</f>
        <v>(Invalid Identifier)</v>
      </c>
      <c r="AJ419" s="31" t="str">
        <f>IF(AJ$5&lt;&gt;0,IF($E419&lt;&gt;"",IF($C419&lt;&gt;1,_xll.ciqfunctions.udf.CIQ(AJ$5,"IQ_CLOSEPRICE",$E419,"USD"),AJ418),""),"")</f>
        <v>(Invalid Identifier)</v>
      </c>
      <c r="AK419" s="31" t="str">
        <f>IF(AK$5&lt;&gt;0,IF($E419&lt;&gt;"",IF($C419&lt;&gt;1,_xll.ciqfunctions.udf.CIQ(AK$5,"IQ_CLOSEPRICE",$E419,"USD"),AK418),""),"")</f>
        <v>(Invalid Identifier)</v>
      </c>
      <c r="AL419" s="31" t="str">
        <f>IF(AL$5&lt;&gt;0,IF($E419&lt;&gt;"",IF($C419&lt;&gt;1,_xll.ciqfunctions.udf.CIQ(AL$5,"IQ_CLOSEPRICE",$E419,"USD"),AL418),""),"")</f>
        <v>(Invalid Identifier)</v>
      </c>
      <c r="AM419" s="31" t="str">
        <f>IF(AM$5&lt;&gt;0,IF($E419&lt;&gt;"",IF($C419&lt;&gt;1,_xll.ciqfunctions.udf.CIQ(AM$5,"IQ_CLOSEPRICE",$E419,"USD"),AM418),""),"")</f>
        <v>(Invalid Identifier)</v>
      </c>
      <c r="AN419" s="31" t="str">
        <f>IF(AN$5&lt;&gt;0,IF($E419&lt;&gt;"",IF($C419&lt;&gt;1,_xll.ciqfunctions.udf.CIQ(AN$5,"IQ_CLOSEPRICE",$E419,"USD"),AN418),""),"")</f>
        <v>(Invalid Identifier)</v>
      </c>
      <c r="AO419" s="31" t="str">
        <f>IF(AO$5&lt;&gt;0,IF($E419&lt;&gt;"",IF($C419&lt;&gt;1,_xll.ciqfunctions.udf.CIQ(AO$5,"IQ_CLOSEPRICE",$E419,"USD"),AO418),""),"")</f>
        <v>(Invalid Identifier)</v>
      </c>
      <c r="AP419" s="31" t="str">
        <f>IF(AP$5&lt;&gt;0,IF($E419&lt;&gt;"",IF($C419&lt;&gt;1,_xll.ciqfunctions.udf.CIQ(AP$5,"IQ_CLOSEPRICE",$E419,"USD"),AP418),""),"")</f>
        <v>(Invalid Identifier)</v>
      </c>
      <c r="AQ419" s="31" t="str">
        <f>IF(AQ$5&lt;&gt;0,IF($E419&lt;&gt;"",IF($C419&lt;&gt;1,_xll.ciqfunctions.udf.CIQ(AQ$5,"IQ_CLOSEPRICE",$E419,"USD"),AQ418),""),"")</f>
        <v>(Invalid Identifier)</v>
      </c>
      <c r="AR419" s="31" t="str">
        <f>IF(AR$5&lt;&gt;0,IF($E419&lt;&gt;"",IF($C419&lt;&gt;1,_xll.ciqfunctions.udf.CIQ(AR$5,"IQ_CLOSEPRICE",$E419,"USD"),AR418),""),"")</f>
        <v>(Invalid Identifier)</v>
      </c>
      <c r="AS419" s="31" t="str">
        <f>IF(AS$5&lt;&gt;0,IF($E419&lt;&gt;"",IF($C419&lt;&gt;1,_xll.ciqfunctions.udf.CIQ(AS$5,"IQ_CLOSEPRICE",$E419,"USD"),AS418),""),"")</f>
        <v>(Invalid Identifier)</v>
      </c>
      <c r="AT419" s="31" t="str">
        <f>IF(AT$5&lt;&gt;0,IF($E419&lt;&gt;"",IF($C419&lt;&gt;1,_xll.ciqfunctions.udf.CIQ(AT$5,"IQ_CLOSEPRICE",$E419,"USD"),AT418),""),"")</f>
        <v>(Invalid Identifier)</v>
      </c>
      <c r="AU419" s="8"/>
      <c r="AV419" s="38">
        <f t="shared" si="457"/>
        <v>1.9403033401757069E-4</v>
      </c>
      <c r="AW419" s="38">
        <f t="shared" si="458"/>
        <v>1.3447751785261244E-2</v>
      </c>
      <c r="AX419" s="38">
        <f t="shared" si="459"/>
        <v>9.191241175547862E-3</v>
      </c>
      <c r="AY419" s="38">
        <f t="shared" si="460"/>
        <v>-1.4957744400047855E-4</v>
      </c>
      <c r="AZ419" s="38">
        <f t="shared" si="461"/>
        <v>2.0906684819313643E-2</v>
      </c>
      <c r="BA419" s="38">
        <f t="shared" si="462"/>
        <v>-3.8998515618759701E-2</v>
      </c>
      <c r="BB419" s="38">
        <f t="shared" si="463"/>
        <v>-1.2665819743633512E-2</v>
      </c>
      <c r="BC419" s="38">
        <f t="shared" si="464"/>
        <v>1.142869582362285E-2</v>
      </c>
      <c r="BD419" s="38">
        <f t="shared" si="465"/>
        <v>9.6931292056597514E-3</v>
      </c>
      <c r="BE419" s="38">
        <f t="shared" si="466"/>
        <v>-1.7192400540372875E-2</v>
      </c>
      <c r="BF419" s="38">
        <f t="shared" si="467"/>
        <v>-8.110344537453738E-3</v>
      </c>
      <c r="BG419" s="38">
        <f t="shared" si="468"/>
        <v>6.6043412316991429E-2</v>
      </c>
      <c r="BH419" s="38">
        <f t="shared" si="469"/>
        <v>-2.3283938954044632E-2</v>
      </c>
      <c r="BI419" s="38">
        <f t="shared" si="470"/>
        <v>-1.328903850053863E-3</v>
      </c>
      <c r="BJ419" s="38">
        <f t="shared" si="471"/>
        <v>4.7835206274163475E-2</v>
      </c>
      <c r="BK419" s="38">
        <f t="shared" si="472"/>
        <v>-7.8844035241489828E-3</v>
      </c>
      <c r="BL419" s="38" t="str">
        <f t="shared" si="473"/>
        <v/>
      </c>
      <c r="BM419" s="38">
        <f t="shared" si="474"/>
        <v>3.7537919319065242E-2</v>
      </c>
      <c r="BN419" s="38">
        <f t="shared" si="475"/>
        <v>3.2002731086173734E-2</v>
      </c>
      <c r="BO419" s="38">
        <f t="shared" si="476"/>
        <v>9.9305682026007876E-3</v>
      </c>
      <c r="BP419" s="38" t="e">
        <f t="shared" si="477"/>
        <v>#VALUE!</v>
      </c>
      <c r="BQ419" s="38" t="e">
        <f t="shared" si="478"/>
        <v>#VALUE!</v>
      </c>
      <c r="BR419" s="38" t="e">
        <f t="shared" si="479"/>
        <v>#VALUE!</v>
      </c>
      <c r="BS419" s="38" t="e">
        <f t="shared" si="480"/>
        <v>#VALUE!</v>
      </c>
      <c r="BT419" s="38" t="e">
        <f t="shared" si="481"/>
        <v>#VALUE!</v>
      </c>
      <c r="BU419" s="38" t="e">
        <f t="shared" si="482"/>
        <v>#VALUE!</v>
      </c>
      <c r="BV419" s="38" t="e">
        <f t="shared" si="483"/>
        <v>#VALUE!</v>
      </c>
      <c r="BW419" s="38" t="e">
        <f t="shared" si="484"/>
        <v>#VALUE!</v>
      </c>
      <c r="BX419" s="38" t="e">
        <f t="shared" si="485"/>
        <v>#VALUE!</v>
      </c>
      <c r="BY419" s="38" t="e">
        <f t="shared" si="486"/>
        <v>#VALUE!</v>
      </c>
      <c r="BZ419" s="38" t="e">
        <f t="shared" si="487"/>
        <v>#VALUE!</v>
      </c>
      <c r="CA419" s="38" t="e">
        <f t="shared" si="488"/>
        <v>#VALUE!</v>
      </c>
      <c r="CB419" s="38" t="e">
        <f t="shared" si="489"/>
        <v>#VALUE!</v>
      </c>
      <c r="CC419" s="38" t="e">
        <f t="shared" si="490"/>
        <v>#VALUE!</v>
      </c>
      <c r="CD419" s="38" t="e">
        <f t="shared" si="491"/>
        <v>#VALUE!</v>
      </c>
      <c r="CE419" s="38" t="e">
        <f t="shared" si="492"/>
        <v>#VALUE!</v>
      </c>
      <c r="CF419" s="38" t="e">
        <f t="shared" si="493"/>
        <v>#VALUE!</v>
      </c>
      <c r="CG419" s="38" t="e">
        <f t="shared" si="494"/>
        <v>#VALUE!</v>
      </c>
      <c r="CH419" s="38" t="e">
        <f t="shared" si="495"/>
        <v>#VALUE!</v>
      </c>
      <c r="CI419" s="38" t="e">
        <f t="shared" si="496"/>
        <v>#VALUE!</v>
      </c>
      <c r="CJ419" s="7"/>
      <c r="CK419" s="7"/>
      <c r="CN419" s="7"/>
      <c r="CO419" s="7"/>
      <c r="CP419" s="7"/>
      <c r="CQ419" s="7"/>
      <c r="CR419" s="7"/>
      <c r="CS419" s="7"/>
      <c r="CT419" s="7"/>
      <c r="CU419" s="7"/>
      <c r="CV419" s="7"/>
      <c r="CW419" s="7"/>
    </row>
    <row r="420" spans="2:101" hidden="1" outlineLevel="1">
      <c r="B420" s="25">
        <f t="shared" si="455"/>
        <v>4</v>
      </c>
      <c r="C420" s="19">
        <f t="shared" si="456"/>
        <v>0</v>
      </c>
      <c r="D420" s="19">
        <f t="shared" si="497"/>
        <v>202</v>
      </c>
      <c r="E420" s="42">
        <f t="shared" si="498"/>
        <v>43027</v>
      </c>
      <c r="G420" s="13">
        <f>IF(G$5&lt;&gt;0,IF($E420&lt;&gt;"",IF($C420&lt;&gt;1,_xll.ciqfunctions.udf.CIQ(G$5,"IQ_CLOSEPRICE",$E420,"USD"),G419),""),"")</f>
        <v>154.6</v>
      </c>
      <c r="H420" s="13">
        <f>IF(H$5&lt;&gt;0,IF($E420&lt;&gt;"",IF($C420&lt;&gt;1,_xll.ciqfunctions.udf.CIQ(H$5,"IQ_CLOSEPRICE",$E420,"USD"),H419),""),"")</f>
        <v>100.07106</v>
      </c>
      <c r="I420" s="13">
        <f>IF(I$5&lt;&gt;0,IF($E420&lt;&gt;"",IF($C420&lt;&gt;1,_xll.ciqfunctions.udf.CIQ(I$5,"IQ_CLOSEPRICE",$E420,"USD"),I419),""),"")</f>
        <v>54.15</v>
      </c>
      <c r="J420" s="13">
        <f>IF(J$5&lt;&gt;0,IF($E420&lt;&gt;"",IF($C420&lt;&gt;1,_xll.ciqfunctions.udf.CIQ(J$5,"IQ_CLOSEPRICE",$E420,"USD"),J419),""),"")</f>
        <v>66.86</v>
      </c>
      <c r="K420" s="13">
        <f>IF(K$5&lt;&gt;0,IF($E420&lt;&gt;"",IF($C420&lt;&gt;1,_xll.ciqfunctions.udf.CIQ(K$5,"IQ_CLOSEPRICE",$E420,"USD"),K419),""),"")</f>
        <v>26.98</v>
      </c>
      <c r="L420" s="13">
        <f>IF(L$5&lt;&gt;0,IF($E420&lt;&gt;"",IF($C420&lt;&gt;1,_xll.ciqfunctions.udf.CIQ(L$5,"IQ_CLOSEPRICE",$E420,"USD"),L419),""),"")</f>
        <v>46.8</v>
      </c>
      <c r="M420" s="13">
        <f>IF(M$5&lt;&gt;0,IF($E420&lt;&gt;"",IF($C420&lt;&gt;1,_xll.ciqfunctions.udf.CIQ(M$5,"IQ_CLOSEPRICE",$E420,"USD"),M419),""),"")</f>
        <v>26.231639999999999</v>
      </c>
      <c r="N420" s="13">
        <f>IF(N$5&lt;&gt;0,IF($E420&lt;&gt;"",IF($C420&lt;&gt;1,_xll.ciqfunctions.udf.CIQ(N$5,"IQ_CLOSEPRICE",$E420,"USD"),N419),""),"")</f>
        <v>4.3499999999999996</v>
      </c>
      <c r="O420" s="13">
        <f>IF(O$5&lt;&gt;0,IF($E420&lt;&gt;"",IF($C420&lt;&gt;1,_xll.ciqfunctions.udf.CIQ(O$5,"IQ_CLOSEPRICE",$E420,"USD"),O419),""),"")</f>
        <v>7.7</v>
      </c>
      <c r="P420" s="13">
        <f>IF(P$5&lt;&gt;0,IF($E420&lt;&gt;"",IF($C420&lt;&gt;1,_xll.ciqfunctions.udf.CIQ(P$5,"IQ_CLOSEPRICE",$E420,"USD"),P419),""),"")</f>
        <v>3.52</v>
      </c>
      <c r="Q420" s="13">
        <f>IF(Q$5&lt;&gt;0,IF($E420&lt;&gt;"",IF($C420&lt;&gt;1,_xll.ciqfunctions.udf.CIQ(Q$5,"IQ_CLOSEPRICE",$E420,"USD"),Q419),""),"")</f>
        <v>6.19</v>
      </c>
      <c r="R420" s="13">
        <f>IF(R$5&lt;&gt;0,IF($E420&lt;&gt;"",IF($C420&lt;&gt;1,_xll.ciqfunctions.udf.CIQ(R$5,"IQ_CLOSEPRICE",$E420,"USD"),R419),""),"")</f>
        <v>2.4900000000000002</v>
      </c>
      <c r="S420" s="13">
        <f>IF(S$5&lt;&gt;0,IF($E420&lt;&gt;"",IF($C420&lt;&gt;1,_xll.ciqfunctions.udf.CIQ(S$5,"IQ_CLOSEPRICE",$E420,"USD"),S419),""),"")</f>
        <v>8.69</v>
      </c>
      <c r="T420" s="13">
        <f>IF(T$5&lt;&gt;0,IF($E420&lt;&gt;"",IF($C420&lt;&gt;1,_xll.ciqfunctions.udf.CIQ(T$5,"IQ_CLOSEPRICE",$E420,"USD"),T419),""),"")</f>
        <v>7.53</v>
      </c>
      <c r="U420" s="13">
        <f>IF(U$5&lt;&gt;0,IF($E420&lt;&gt;"",IF($C420&lt;&gt;1,_xll.ciqfunctions.udf.CIQ(U$5,"IQ_CLOSEPRICE",$E420,"USD"),U419),""),"")</f>
        <v>8.98</v>
      </c>
      <c r="V420" s="13">
        <f>IF(V$5&lt;&gt;0,IF($E420&lt;&gt;"",IF($C420&lt;&gt;1,_xll.ciqfunctions.udf.CIQ(V$5,"IQ_CLOSEPRICE",$E420,"USD"),V419),""),"")</f>
        <v>0.12606000000000001</v>
      </c>
      <c r="W420" s="13">
        <f>IF(W$5&lt;&gt;0,IF($E420&lt;&gt;"",IF($C420&lt;&gt;1,_xll.ciqfunctions.udf.CIQ(W$5,"IQ_CLOSEPRICE",$E420,"USD"),W419),""),"")</f>
        <v>0</v>
      </c>
      <c r="X420" s="13">
        <f>IF(X$5&lt;&gt;0,IF($E420&lt;&gt;"",IF($C420&lt;&gt;1,_xll.ciqfunctions.udf.CIQ(X$5,"IQ_CLOSEPRICE",$E420,"USD"),X419),""),"")</f>
        <v>18.3</v>
      </c>
      <c r="Y420" s="13">
        <f>IF(Y$5&lt;&gt;0,IF($E420&lt;&gt;"",IF($C420&lt;&gt;1,_xll.ciqfunctions.udf.CIQ(Y$5,"IQ_CLOSEPRICE",$E420,"USD"),Y419),""),"")</f>
        <v>1.23</v>
      </c>
      <c r="Z420" s="13">
        <f>IF(Z$5&lt;&gt;0,IF($E420&lt;&gt;"",IF($C420&lt;&gt;1,_xll.ciqfunctions.udf.CIQ(Z$5,"IQ_CLOSEPRICE",$E420,"USD"),Z419),""),"")</f>
        <v>5.01</v>
      </c>
      <c r="AA420" s="13" t="str">
        <f>IF(AA$5&lt;&gt;0,IF($E420&lt;&gt;"",IF($C420&lt;&gt;1,_xll.ciqfunctions.udf.CIQ(AA$5,"IQ_CLOSEPRICE",$E420,"USD"),AA419),""),"")</f>
        <v>(Invalid Identifier)</v>
      </c>
      <c r="AB420" s="13" t="str">
        <f>IF(AB$5&lt;&gt;0,IF($E420&lt;&gt;"",IF($C420&lt;&gt;1,_xll.ciqfunctions.udf.CIQ(AB$5,"IQ_CLOSEPRICE",$E420,"USD"),AB419),""),"")</f>
        <v>(Invalid Identifier)</v>
      </c>
      <c r="AC420" s="13" t="str">
        <f>IF(AC$5&lt;&gt;0,IF($E420&lt;&gt;"",IF($C420&lt;&gt;1,_xll.ciqfunctions.udf.CIQ(AC$5,"IQ_CLOSEPRICE",$E420,"USD"),AC419),""),"")</f>
        <v>(Invalid Identifier)</v>
      </c>
      <c r="AD420" s="13" t="str">
        <f>IF(AD$5&lt;&gt;0,IF($E420&lt;&gt;"",IF($C420&lt;&gt;1,_xll.ciqfunctions.udf.CIQ(AD$5,"IQ_CLOSEPRICE",$E420,"USD"),AD419),""),"")</f>
        <v>(Invalid Identifier)</v>
      </c>
      <c r="AE420" s="13" t="str">
        <f>IF(AE$5&lt;&gt;0,IF($E420&lt;&gt;"",IF($C420&lt;&gt;1,_xll.ciqfunctions.udf.CIQ(AE$5,"IQ_CLOSEPRICE",$E420,"USD"),AE419),""),"")</f>
        <v>(Invalid Identifier)</v>
      </c>
      <c r="AF420" s="13" t="str">
        <f>IF(AF$5&lt;&gt;0,IF($E420&lt;&gt;"",IF($C420&lt;&gt;1,_xll.ciqfunctions.udf.CIQ(AF$5,"IQ_CLOSEPRICE",$E420,"USD"),AF419),""),"")</f>
        <v>(Invalid Identifier)</v>
      </c>
      <c r="AG420" s="13" t="str">
        <f>IF(AG$5&lt;&gt;0,IF($E420&lt;&gt;"",IF($C420&lt;&gt;1,_xll.ciqfunctions.udf.CIQ(AG$5,"IQ_CLOSEPRICE",$E420,"USD"),AG419),""),"")</f>
        <v>(Invalid Identifier)</v>
      </c>
      <c r="AH420" s="13" t="str">
        <f>IF(AH$5&lt;&gt;0,IF($E420&lt;&gt;"",IF($C420&lt;&gt;1,_xll.ciqfunctions.udf.CIQ(AH$5,"IQ_CLOSEPRICE",$E420,"USD"),AH419),""),"")</f>
        <v>(Invalid Identifier)</v>
      </c>
      <c r="AI420" s="13" t="str">
        <f>IF(AI$5&lt;&gt;0,IF($E420&lt;&gt;"",IF($C420&lt;&gt;1,_xll.ciqfunctions.udf.CIQ(AI$5,"IQ_CLOSEPRICE",$E420,"USD"),AI419),""),"")</f>
        <v>(Invalid Identifier)</v>
      </c>
      <c r="AJ420" s="31" t="str">
        <f>IF(AJ$5&lt;&gt;0,IF($E420&lt;&gt;"",IF($C420&lt;&gt;1,_xll.ciqfunctions.udf.CIQ(AJ$5,"IQ_CLOSEPRICE",$E420,"USD"),AJ419),""),"")</f>
        <v>(Invalid Identifier)</v>
      </c>
      <c r="AK420" s="31" t="str">
        <f>IF(AK$5&lt;&gt;0,IF($E420&lt;&gt;"",IF($C420&lt;&gt;1,_xll.ciqfunctions.udf.CIQ(AK$5,"IQ_CLOSEPRICE",$E420,"USD"),AK419),""),"")</f>
        <v>(Invalid Identifier)</v>
      </c>
      <c r="AL420" s="31" t="str">
        <f>IF(AL$5&lt;&gt;0,IF($E420&lt;&gt;"",IF($C420&lt;&gt;1,_xll.ciqfunctions.udf.CIQ(AL$5,"IQ_CLOSEPRICE",$E420,"USD"),AL419),""),"")</f>
        <v>(Invalid Identifier)</v>
      </c>
      <c r="AM420" s="31" t="str">
        <f>IF(AM$5&lt;&gt;0,IF($E420&lt;&gt;"",IF($C420&lt;&gt;1,_xll.ciqfunctions.udf.CIQ(AM$5,"IQ_CLOSEPRICE",$E420,"USD"),AM419),""),"")</f>
        <v>(Invalid Identifier)</v>
      </c>
      <c r="AN420" s="31" t="str">
        <f>IF(AN$5&lt;&gt;0,IF($E420&lt;&gt;"",IF($C420&lt;&gt;1,_xll.ciqfunctions.udf.CIQ(AN$5,"IQ_CLOSEPRICE",$E420,"USD"),AN419),""),"")</f>
        <v>(Invalid Identifier)</v>
      </c>
      <c r="AO420" s="31" t="str">
        <f>IF(AO$5&lt;&gt;0,IF($E420&lt;&gt;"",IF($C420&lt;&gt;1,_xll.ciqfunctions.udf.CIQ(AO$5,"IQ_CLOSEPRICE",$E420,"USD"),AO419),""),"")</f>
        <v>(Invalid Identifier)</v>
      </c>
      <c r="AP420" s="31" t="str">
        <f>IF(AP$5&lt;&gt;0,IF($E420&lt;&gt;"",IF($C420&lt;&gt;1,_xll.ciqfunctions.udf.CIQ(AP$5,"IQ_CLOSEPRICE",$E420,"USD"),AP419),""),"")</f>
        <v>(Invalid Identifier)</v>
      </c>
      <c r="AQ420" s="31" t="str">
        <f>IF(AQ$5&lt;&gt;0,IF($E420&lt;&gt;"",IF($C420&lt;&gt;1,_xll.ciqfunctions.udf.CIQ(AQ$5,"IQ_CLOSEPRICE",$E420,"USD"),AQ419),""),"")</f>
        <v>(Invalid Identifier)</v>
      </c>
      <c r="AR420" s="31" t="str">
        <f>IF(AR$5&lt;&gt;0,IF($E420&lt;&gt;"",IF($C420&lt;&gt;1,_xll.ciqfunctions.udf.CIQ(AR$5,"IQ_CLOSEPRICE",$E420,"USD"),AR419),""),"")</f>
        <v>(Invalid Identifier)</v>
      </c>
      <c r="AS420" s="31" t="str">
        <f>IF(AS$5&lt;&gt;0,IF($E420&lt;&gt;"",IF($C420&lt;&gt;1,_xll.ciqfunctions.udf.CIQ(AS$5,"IQ_CLOSEPRICE",$E420,"USD"),AS419),""),"")</f>
        <v>(Invalid Identifier)</v>
      </c>
      <c r="AT420" s="31" t="str">
        <f>IF(AT$5&lt;&gt;0,IF($E420&lt;&gt;"",IF($C420&lt;&gt;1,_xll.ciqfunctions.udf.CIQ(AT$5,"IQ_CLOSEPRICE",$E420,"USD"),AT419),""),"")</f>
        <v>(Invalid Identifier)</v>
      </c>
      <c r="AU420" s="8"/>
      <c r="AV420" s="38">
        <f t="shared" si="457"/>
        <v>-1.0343936789906374E-3</v>
      </c>
      <c r="AW420" s="38">
        <f t="shared" si="458"/>
        <v>-1.064078380858568E-2</v>
      </c>
      <c r="AX420" s="38">
        <f t="shared" si="459"/>
        <v>-1.648388972168937E-2</v>
      </c>
      <c r="AY420" s="38">
        <f t="shared" si="460"/>
        <v>4.9479072381564179E-3</v>
      </c>
      <c r="AZ420" s="38">
        <f t="shared" si="461"/>
        <v>-3.0659335715686971E-2</v>
      </c>
      <c r="BA420" s="38">
        <f t="shared" si="462"/>
        <v>-1.5267472130788533E-2</v>
      </c>
      <c r="BB420" s="38">
        <f t="shared" si="463"/>
        <v>1.7524736277159136E-3</v>
      </c>
      <c r="BC420" s="38">
        <f t="shared" si="464"/>
        <v>-2.2728251077556289E-2</v>
      </c>
      <c r="BD420" s="38">
        <f t="shared" si="465"/>
        <v>9.5310179804324935E-2</v>
      </c>
      <c r="BE420" s="38">
        <f t="shared" si="466"/>
        <v>2.0086758566737292E-2</v>
      </c>
      <c r="BF420" s="38">
        <f t="shared" si="467"/>
        <v>-3.0233010660193651E-2</v>
      </c>
      <c r="BG420" s="38">
        <f t="shared" si="468"/>
        <v>-8.0000426670761519E-3</v>
      </c>
      <c r="BH420" s="38">
        <f t="shared" si="469"/>
        <v>-3.3939909206228372E-2</v>
      </c>
      <c r="BI420" s="38">
        <f t="shared" si="470"/>
        <v>-3.2661296378498066E-2</v>
      </c>
      <c r="BJ420" s="38">
        <f t="shared" si="471"/>
        <v>-4.4444517604239064E-3</v>
      </c>
      <c r="BK420" s="38">
        <f t="shared" si="472"/>
        <v>3.8079051912353702E-2</v>
      </c>
      <c r="BL420" s="38" t="str">
        <f t="shared" si="473"/>
        <v/>
      </c>
      <c r="BM420" s="38">
        <f t="shared" si="474"/>
        <v>-4.8009219186360488E-2</v>
      </c>
      <c r="BN420" s="38">
        <f t="shared" si="475"/>
        <v>-5.5350095083164956E-2</v>
      </c>
      <c r="BO420" s="38">
        <f t="shared" si="476"/>
        <v>-2.7560799578871472E-2</v>
      </c>
      <c r="BP420" s="38" t="e">
        <f t="shared" si="477"/>
        <v>#VALUE!</v>
      </c>
      <c r="BQ420" s="38" t="e">
        <f t="shared" si="478"/>
        <v>#VALUE!</v>
      </c>
      <c r="BR420" s="38" t="e">
        <f t="shared" si="479"/>
        <v>#VALUE!</v>
      </c>
      <c r="BS420" s="38" t="e">
        <f t="shared" si="480"/>
        <v>#VALUE!</v>
      </c>
      <c r="BT420" s="38" t="e">
        <f t="shared" si="481"/>
        <v>#VALUE!</v>
      </c>
      <c r="BU420" s="38" t="e">
        <f t="shared" si="482"/>
        <v>#VALUE!</v>
      </c>
      <c r="BV420" s="38" t="e">
        <f t="shared" si="483"/>
        <v>#VALUE!</v>
      </c>
      <c r="BW420" s="38" t="e">
        <f t="shared" si="484"/>
        <v>#VALUE!</v>
      </c>
      <c r="BX420" s="38" t="e">
        <f t="shared" si="485"/>
        <v>#VALUE!</v>
      </c>
      <c r="BY420" s="38" t="e">
        <f t="shared" si="486"/>
        <v>#VALUE!</v>
      </c>
      <c r="BZ420" s="38" t="e">
        <f t="shared" si="487"/>
        <v>#VALUE!</v>
      </c>
      <c r="CA420" s="38" t="e">
        <f t="shared" si="488"/>
        <v>#VALUE!</v>
      </c>
      <c r="CB420" s="38" t="e">
        <f t="shared" si="489"/>
        <v>#VALUE!</v>
      </c>
      <c r="CC420" s="38" t="e">
        <f t="shared" si="490"/>
        <v>#VALUE!</v>
      </c>
      <c r="CD420" s="38" t="e">
        <f t="shared" si="491"/>
        <v>#VALUE!</v>
      </c>
      <c r="CE420" s="38" t="e">
        <f t="shared" si="492"/>
        <v>#VALUE!</v>
      </c>
      <c r="CF420" s="38" t="e">
        <f t="shared" si="493"/>
        <v>#VALUE!</v>
      </c>
      <c r="CG420" s="38" t="e">
        <f t="shared" si="494"/>
        <v>#VALUE!</v>
      </c>
      <c r="CH420" s="38" t="e">
        <f t="shared" si="495"/>
        <v>#VALUE!</v>
      </c>
      <c r="CI420" s="38" t="e">
        <f t="shared" si="496"/>
        <v>#VALUE!</v>
      </c>
      <c r="CJ420" s="7"/>
      <c r="CK420" s="7"/>
      <c r="CN420" s="7"/>
      <c r="CO420" s="7"/>
      <c r="CP420" s="7"/>
      <c r="CQ420" s="7"/>
      <c r="CR420" s="7"/>
      <c r="CS420" s="7"/>
      <c r="CT420" s="7"/>
      <c r="CU420" s="7"/>
      <c r="CV420" s="7"/>
      <c r="CW420" s="7"/>
    </row>
    <row r="421" spans="2:101" hidden="1" outlineLevel="1">
      <c r="B421" s="25">
        <f t="shared" si="455"/>
        <v>3</v>
      </c>
      <c r="C421" s="19">
        <f t="shared" si="456"/>
        <v>0</v>
      </c>
      <c r="D421" s="19">
        <f t="shared" si="497"/>
        <v>201</v>
      </c>
      <c r="E421" s="42">
        <f t="shared" si="498"/>
        <v>43026</v>
      </c>
      <c r="G421" s="13">
        <f>IF(G$5&lt;&gt;0,IF($E421&lt;&gt;"",IF($C421&lt;&gt;1,_xll.ciqfunctions.udf.CIQ(G$5,"IQ_CLOSEPRICE",$E421,"USD"),G420),""),"")</f>
        <v>154.76</v>
      </c>
      <c r="H421" s="13">
        <f>IF(H$5&lt;&gt;0,IF($E421&lt;&gt;"",IF($C421&lt;&gt;1,_xll.ciqfunctions.udf.CIQ(H$5,"IQ_CLOSEPRICE",$E421,"USD"),H420),""),"")</f>
        <v>101.14158</v>
      </c>
      <c r="I421" s="13">
        <f>IF(I$5&lt;&gt;0,IF($E421&lt;&gt;"",IF($C421&lt;&gt;1,_xll.ciqfunctions.udf.CIQ(I$5,"IQ_CLOSEPRICE",$E421,"USD"),I420),""),"")</f>
        <v>55.05</v>
      </c>
      <c r="J421" s="13">
        <f>IF(J$5&lt;&gt;0,IF($E421&lt;&gt;"",IF($C421&lt;&gt;1,_xll.ciqfunctions.udf.CIQ(J$5,"IQ_CLOSEPRICE",$E421,"USD"),J420),""),"")</f>
        <v>66.53</v>
      </c>
      <c r="K421" s="13">
        <f>IF(K$5&lt;&gt;0,IF($E421&lt;&gt;"",IF($C421&lt;&gt;1,_xll.ciqfunctions.udf.CIQ(K$5,"IQ_CLOSEPRICE",$E421,"USD"),K420),""),"")</f>
        <v>27.82</v>
      </c>
      <c r="L421" s="13">
        <f>IF(L$5&lt;&gt;0,IF($E421&lt;&gt;"",IF($C421&lt;&gt;1,_xll.ciqfunctions.udf.CIQ(L$5,"IQ_CLOSEPRICE",$E421,"USD"),L420),""),"")</f>
        <v>47.52</v>
      </c>
      <c r="M421" s="13">
        <f>IF(M$5&lt;&gt;0,IF($E421&lt;&gt;"",IF($C421&lt;&gt;1,_xll.ciqfunctions.udf.CIQ(M$5,"IQ_CLOSEPRICE",$E421,"USD"),M420),""),"")</f>
        <v>26.18571</v>
      </c>
      <c r="N421" s="13">
        <f>IF(N$5&lt;&gt;0,IF($E421&lt;&gt;"",IF($C421&lt;&gt;1,_xll.ciqfunctions.udf.CIQ(N$5,"IQ_CLOSEPRICE",$E421,"USD"),N420),""),"")</f>
        <v>4.45</v>
      </c>
      <c r="O421" s="13">
        <f>IF(O$5&lt;&gt;0,IF($E421&lt;&gt;"",IF($C421&lt;&gt;1,_xll.ciqfunctions.udf.CIQ(O$5,"IQ_CLOSEPRICE",$E421,"USD"),O420),""),"")</f>
        <v>7</v>
      </c>
      <c r="P421" s="13">
        <f>IF(P$5&lt;&gt;0,IF($E421&lt;&gt;"",IF($C421&lt;&gt;1,_xll.ciqfunctions.udf.CIQ(P$5,"IQ_CLOSEPRICE",$E421,"USD"),P420),""),"")</f>
        <v>3.45</v>
      </c>
      <c r="Q421" s="13">
        <f>IF(Q$5&lt;&gt;0,IF($E421&lt;&gt;"",IF($C421&lt;&gt;1,_xll.ciqfunctions.udf.CIQ(Q$5,"IQ_CLOSEPRICE",$E421,"USD"),Q420),""),"")</f>
        <v>6.38</v>
      </c>
      <c r="R421" s="13">
        <f>IF(R$5&lt;&gt;0,IF($E421&lt;&gt;"",IF($C421&lt;&gt;1,_xll.ciqfunctions.udf.CIQ(R$5,"IQ_CLOSEPRICE",$E421,"USD"),R420),""),"")</f>
        <v>2.5099999999999998</v>
      </c>
      <c r="S421" s="13">
        <f>IF(S$5&lt;&gt;0,IF($E421&lt;&gt;"",IF($C421&lt;&gt;1,_xll.ciqfunctions.udf.CIQ(S$5,"IQ_CLOSEPRICE",$E421,"USD"),S420),""),"")</f>
        <v>8.99</v>
      </c>
      <c r="T421" s="13">
        <f>IF(T$5&lt;&gt;0,IF($E421&lt;&gt;"",IF($C421&lt;&gt;1,_xll.ciqfunctions.udf.CIQ(T$5,"IQ_CLOSEPRICE",$E421,"USD"),T420),""),"")</f>
        <v>7.78</v>
      </c>
      <c r="U421" s="13">
        <f>IF(U$5&lt;&gt;0,IF($E421&lt;&gt;"",IF($C421&lt;&gt;1,_xll.ciqfunctions.udf.CIQ(U$5,"IQ_CLOSEPRICE",$E421,"USD"),U420),""),"")</f>
        <v>9.02</v>
      </c>
      <c r="V421" s="13">
        <f>IF(V$5&lt;&gt;0,IF($E421&lt;&gt;"",IF($C421&lt;&gt;1,_xll.ciqfunctions.udf.CIQ(V$5,"IQ_CLOSEPRICE",$E421,"USD"),V420),""),"")</f>
        <v>0.12135</v>
      </c>
      <c r="W421" s="13">
        <f>IF(W$5&lt;&gt;0,IF($E421&lt;&gt;"",IF($C421&lt;&gt;1,_xll.ciqfunctions.udf.CIQ(W$5,"IQ_CLOSEPRICE",$E421,"USD"),W420),""),"")</f>
        <v>0</v>
      </c>
      <c r="X421" s="13">
        <f>IF(X$5&lt;&gt;0,IF($E421&lt;&gt;"",IF($C421&lt;&gt;1,_xll.ciqfunctions.udf.CIQ(X$5,"IQ_CLOSEPRICE",$E421,"USD"),X420),""),"")</f>
        <v>19.2</v>
      </c>
      <c r="Y421" s="13">
        <f>IF(Y$5&lt;&gt;0,IF($E421&lt;&gt;"",IF($C421&lt;&gt;1,_xll.ciqfunctions.udf.CIQ(Y$5,"IQ_CLOSEPRICE",$E421,"USD"),Y420),""),"")</f>
        <v>1.3</v>
      </c>
      <c r="Z421" s="13">
        <f>IF(Z$5&lt;&gt;0,IF($E421&lt;&gt;"",IF($C421&lt;&gt;1,_xll.ciqfunctions.udf.CIQ(Z$5,"IQ_CLOSEPRICE",$E421,"USD"),Z420),""),"")</f>
        <v>5.15</v>
      </c>
      <c r="AA421" s="13" t="str">
        <f>IF(AA$5&lt;&gt;0,IF($E421&lt;&gt;"",IF($C421&lt;&gt;1,_xll.ciqfunctions.udf.CIQ(AA$5,"IQ_CLOSEPRICE",$E421,"USD"),AA420),""),"")</f>
        <v>(Invalid Identifier)</v>
      </c>
      <c r="AB421" s="13" t="str">
        <f>IF(AB$5&lt;&gt;0,IF($E421&lt;&gt;"",IF($C421&lt;&gt;1,_xll.ciqfunctions.udf.CIQ(AB$5,"IQ_CLOSEPRICE",$E421,"USD"),AB420),""),"")</f>
        <v>(Invalid Identifier)</v>
      </c>
      <c r="AC421" s="13" t="str">
        <f>IF(AC$5&lt;&gt;0,IF($E421&lt;&gt;"",IF($C421&lt;&gt;1,_xll.ciqfunctions.udf.CIQ(AC$5,"IQ_CLOSEPRICE",$E421,"USD"),AC420),""),"")</f>
        <v>(Invalid Identifier)</v>
      </c>
      <c r="AD421" s="13" t="str">
        <f>IF(AD$5&lt;&gt;0,IF($E421&lt;&gt;"",IF($C421&lt;&gt;1,_xll.ciqfunctions.udf.CIQ(AD$5,"IQ_CLOSEPRICE",$E421,"USD"),AD420),""),"")</f>
        <v>(Invalid Identifier)</v>
      </c>
      <c r="AE421" s="13" t="str">
        <f>IF(AE$5&lt;&gt;0,IF($E421&lt;&gt;"",IF($C421&lt;&gt;1,_xll.ciqfunctions.udf.CIQ(AE$5,"IQ_CLOSEPRICE",$E421,"USD"),AE420),""),"")</f>
        <v>(Invalid Identifier)</v>
      </c>
      <c r="AF421" s="13" t="str">
        <f>IF(AF$5&lt;&gt;0,IF($E421&lt;&gt;"",IF($C421&lt;&gt;1,_xll.ciqfunctions.udf.CIQ(AF$5,"IQ_CLOSEPRICE",$E421,"USD"),AF420),""),"")</f>
        <v>(Invalid Identifier)</v>
      </c>
      <c r="AG421" s="13" t="str">
        <f>IF(AG$5&lt;&gt;0,IF($E421&lt;&gt;"",IF($C421&lt;&gt;1,_xll.ciqfunctions.udf.CIQ(AG$5,"IQ_CLOSEPRICE",$E421,"USD"),AG420),""),"")</f>
        <v>(Invalid Identifier)</v>
      </c>
      <c r="AH421" s="13" t="str">
        <f>IF(AH$5&lt;&gt;0,IF($E421&lt;&gt;"",IF($C421&lt;&gt;1,_xll.ciqfunctions.udf.CIQ(AH$5,"IQ_CLOSEPRICE",$E421,"USD"),AH420),""),"")</f>
        <v>(Invalid Identifier)</v>
      </c>
      <c r="AI421" s="13" t="str">
        <f>IF(AI$5&lt;&gt;0,IF($E421&lt;&gt;"",IF($C421&lt;&gt;1,_xll.ciqfunctions.udf.CIQ(AI$5,"IQ_CLOSEPRICE",$E421,"USD"),AI420),""),"")</f>
        <v>(Invalid Identifier)</v>
      </c>
      <c r="AJ421" s="31" t="str">
        <f>IF(AJ$5&lt;&gt;0,IF($E421&lt;&gt;"",IF($C421&lt;&gt;1,_xll.ciqfunctions.udf.CIQ(AJ$5,"IQ_CLOSEPRICE",$E421,"USD"),AJ420),""),"")</f>
        <v>(Invalid Identifier)</v>
      </c>
      <c r="AK421" s="31" t="str">
        <f>IF(AK$5&lt;&gt;0,IF($E421&lt;&gt;"",IF($C421&lt;&gt;1,_xll.ciqfunctions.udf.CIQ(AK$5,"IQ_CLOSEPRICE",$E421,"USD"),AK420),""),"")</f>
        <v>(Invalid Identifier)</v>
      </c>
      <c r="AL421" s="31" t="str">
        <f>IF(AL$5&lt;&gt;0,IF($E421&lt;&gt;"",IF($C421&lt;&gt;1,_xll.ciqfunctions.udf.CIQ(AL$5,"IQ_CLOSEPRICE",$E421,"USD"),AL420),""),"")</f>
        <v>(Invalid Identifier)</v>
      </c>
      <c r="AM421" s="31" t="str">
        <f>IF(AM$5&lt;&gt;0,IF($E421&lt;&gt;"",IF($C421&lt;&gt;1,_xll.ciqfunctions.udf.CIQ(AM$5,"IQ_CLOSEPRICE",$E421,"USD"),AM420),""),"")</f>
        <v>(Invalid Identifier)</v>
      </c>
      <c r="AN421" s="31" t="str">
        <f>IF(AN$5&lt;&gt;0,IF($E421&lt;&gt;"",IF($C421&lt;&gt;1,_xll.ciqfunctions.udf.CIQ(AN$5,"IQ_CLOSEPRICE",$E421,"USD"),AN420),""),"")</f>
        <v>(Invalid Identifier)</v>
      </c>
      <c r="AO421" s="31" t="str">
        <f>IF(AO$5&lt;&gt;0,IF($E421&lt;&gt;"",IF($C421&lt;&gt;1,_xll.ciqfunctions.udf.CIQ(AO$5,"IQ_CLOSEPRICE",$E421,"USD"),AO420),""),"")</f>
        <v>(Invalid Identifier)</v>
      </c>
      <c r="AP421" s="31" t="str">
        <f>IF(AP$5&lt;&gt;0,IF($E421&lt;&gt;"",IF($C421&lt;&gt;1,_xll.ciqfunctions.udf.CIQ(AP$5,"IQ_CLOSEPRICE",$E421,"USD"),AP420),""),"")</f>
        <v>(Invalid Identifier)</v>
      </c>
      <c r="AQ421" s="31" t="str">
        <f>IF(AQ$5&lt;&gt;0,IF($E421&lt;&gt;"",IF($C421&lt;&gt;1,_xll.ciqfunctions.udf.CIQ(AQ$5,"IQ_CLOSEPRICE",$E421,"USD"),AQ420),""),"")</f>
        <v>(Invalid Identifier)</v>
      </c>
      <c r="AR421" s="31" t="str">
        <f>IF(AR$5&lt;&gt;0,IF($E421&lt;&gt;"",IF($C421&lt;&gt;1,_xll.ciqfunctions.udf.CIQ(AR$5,"IQ_CLOSEPRICE",$E421,"USD"),AR420),""),"")</f>
        <v>(Invalid Identifier)</v>
      </c>
      <c r="AS421" s="31" t="str">
        <f>IF(AS$5&lt;&gt;0,IF($E421&lt;&gt;"",IF($C421&lt;&gt;1,_xll.ciqfunctions.udf.CIQ(AS$5,"IQ_CLOSEPRICE",$E421,"USD"),AS420),""),"")</f>
        <v>(Invalid Identifier)</v>
      </c>
      <c r="AT421" s="31" t="str">
        <f>IF(AT$5&lt;&gt;0,IF($E421&lt;&gt;"",IF($C421&lt;&gt;1,_xll.ciqfunctions.udf.CIQ(AT$5,"IQ_CLOSEPRICE",$E421,"USD"),AT420),""),"")</f>
        <v>(Invalid Identifier)</v>
      </c>
      <c r="AU421" s="8"/>
      <c r="AV421" s="38">
        <f t="shared" si="457"/>
        <v>-1.87211571414587E-3</v>
      </c>
      <c r="AW421" s="38">
        <f t="shared" si="458"/>
        <v>1.5918406795298611E-5</v>
      </c>
      <c r="AX421" s="38">
        <f t="shared" si="459"/>
        <v>-4.5310453596001379E-3</v>
      </c>
      <c r="AY421" s="38">
        <f t="shared" si="460"/>
        <v>-7.9347672842863988E-3</v>
      </c>
      <c r="AZ421" s="38">
        <f t="shared" si="461"/>
        <v>-6.8064027767203465E-3</v>
      </c>
      <c r="BA421" s="38">
        <f t="shared" si="462"/>
        <v>1.0790330018350532E-2</v>
      </c>
      <c r="BB421" s="38">
        <f t="shared" si="463"/>
        <v>-9.3176680527814297E-3</v>
      </c>
      <c r="BC421" s="38">
        <f t="shared" si="464"/>
        <v>-2.2223136784710124E-2</v>
      </c>
      <c r="BD421" s="38">
        <f t="shared" si="465"/>
        <v>-7.1174677688639896E-3</v>
      </c>
      <c r="BE421" s="38">
        <f t="shared" si="466"/>
        <v>-2.2923639901936851E-2</v>
      </c>
      <c r="BF421" s="38">
        <f t="shared" si="467"/>
        <v>-3.6927272592218362E-2</v>
      </c>
      <c r="BG421" s="38">
        <f t="shared" si="468"/>
        <v>9.173093557754404E-2</v>
      </c>
      <c r="BH421" s="38">
        <f t="shared" si="469"/>
        <v>-3.6049780213970907E-2</v>
      </c>
      <c r="BI421" s="38">
        <f t="shared" si="470"/>
        <v>-4.2773815983286237E-2</v>
      </c>
      <c r="BJ421" s="38">
        <f t="shared" si="471"/>
        <v>3.3314855910034193E-3</v>
      </c>
      <c r="BK421" s="38">
        <f t="shared" si="472"/>
        <v>-4.1194645278743759E-4</v>
      </c>
      <c r="BL421" s="38" t="str">
        <f t="shared" si="473"/>
        <v/>
      </c>
      <c r="BM421" s="38">
        <f t="shared" si="474"/>
        <v>-3.5809452696710778E-2</v>
      </c>
      <c r="BN421" s="38">
        <f t="shared" si="475"/>
        <v>-0.15634607039069398</v>
      </c>
      <c r="BO421" s="38">
        <f t="shared" si="476"/>
        <v>9.7561749453648743E-3</v>
      </c>
      <c r="BP421" s="38" t="e">
        <f t="shared" si="477"/>
        <v>#VALUE!</v>
      </c>
      <c r="BQ421" s="38" t="e">
        <f t="shared" si="478"/>
        <v>#VALUE!</v>
      </c>
      <c r="BR421" s="38" t="e">
        <f t="shared" si="479"/>
        <v>#VALUE!</v>
      </c>
      <c r="BS421" s="38" t="e">
        <f t="shared" si="480"/>
        <v>#VALUE!</v>
      </c>
      <c r="BT421" s="38" t="e">
        <f t="shared" si="481"/>
        <v>#VALUE!</v>
      </c>
      <c r="BU421" s="38" t="e">
        <f t="shared" si="482"/>
        <v>#VALUE!</v>
      </c>
      <c r="BV421" s="38" t="e">
        <f t="shared" si="483"/>
        <v>#VALUE!</v>
      </c>
      <c r="BW421" s="38" t="e">
        <f t="shared" si="484"/>
        <v>#VALUE!</v>
      </c>
      <c r="BX421" s="38" t="e">
        <f t="shared" si="485"/>
        <v>#VALUE!</v>
      </c>
      <c r="BY421" s="38" t="e">
        <f t="shared" si="486"/>
        <v>#VALUE!</v>
      </c>
      <c r="BZ421" s="38" t="e">
        <f t="shared" si="487"/>
        <v>#VALUE!</v>
      </c>
      <c r="CA421" s="38" t="e">
        <f t="shared" si="488"/>
        <v>#VALUE!</v>
      </c>
      <c r="CB421" s="38" t="e">
        <f t="shared" si="489"/>
        <v>#VALUE!</v>
      </c>
      <c r="CC421" s="38" t="e">
        <f t="shared" si="490"/>
        <v>#VALUE!</v>
      </c>
      <c r="CD421" s="38" t="e">
        <f t="shared" si="491"/>
        <v>#VALUE!</v>
      </c>
      <c r="CE421" s="38" t="e">
        <f t="shared" si="492"/>
        <v>#VALUE!</v>
      </c>
      <c r="CF421" s="38" t="e">
        <f t="shared" si="493"/>
        <v>#VALUE!</v>
      </c>
      <c r="CG421" s="38" t="e">
        <f t="shared" si="494"/>
        <v>#VALUE!</v>
      </c>
      <c r="CH421" s="38" t="e">
        <f t="shared" si="495"/>
        <v>#VALUE!</v>
      </c>
      <c r="CI421" s="38" t="e">
        <f t="shared" si="496"/>
        <v>#VALUE!</v>
      </c>
      <c r="CJ421" s="7"/>
      <c r="CK421" s="7"/>
      <c r="CN421" s="7"/>
      <c r="CO421" s="7"/>
      <c r="CP421" s="7"/>
      <c r="CQ421" s="7"/>
      <c r="CR421" s="7"/>
      <c r="CS421" s="7"/>
      <c r="CT421" s="7"/>
      <c r="CU421" s="7"/>
      <c r="CV421" s="7"/>
      <c r="CW421" s="7"/>
    </row>
    <row r="422" spans="2:101" hidden="1" outlineLevel="1">
      <c r="B422" s="25">
        <f t="shared" si="455"/>
        <v>2</v>
      </c>
      <c r="C422" s="19">
        <f t="shared" si="456"/>
        <v>0</v>
      </c>
      <c r="D422" s="19">
        <f t="shared" si="497"/>
        <v>200</v>
      </c>
      <c r="E422" s="42">
        <f t="shared" si="498"/>
        <v>43025</v>
      </c>
      <c r="G422" s="13">
        <f>IF(G$5&lt;&gt;0,IF($E422&lt;&gt;"",IF($C422&lt;&gt;1,_xll.ciqfunctions.udf.CIQ(G$5,"IQ_CLOSEPRICE",$E422,"USD"),G421),""),"")</f>
        <v>155.05000000000001</v>
      </c>
      <c r="H422" s="13">
        <f>IF(H$5&lt;&gt;0,IF($E422&lt;&gt;"",IF($C422&lt;&gt;1,_xll.ciqfunctions.udf.CIQ(H$5,"IQ_CLOSEPRICE",$E422,"USD"),H421),""),"")</f>
        <v>101.13997000000001</v>
      </c>
      <c r="I422" s="13">
        <f>IF(I$5&lt;&gt;0,IF($E422&lt;&gt;"",IF($C422&lt;&gt;1,_xll.ciqfunctions.udf.CIQ(I$5,"IQ_CLOSEPRICE",$E422,"USD"),I421),""),"")</f>
        <v>55.3</v>
      </c>
      <c r="J422" s="13">
        <f>IF(J$5&lt;&gt;0,IF($E422&lt;&gt;"",IF($C422&lt;&gt;1,_xll.ciqfunctions.udf.CIQ(J$5,"IQ_CLOSEPRICE",$E422,"USD"),J421),""),"")</f>
        <v>67.06</v>
      </c>
      <c r="K422" s="13">
        <f>IF(K$5&lt;&gt;0,IF($E422&lt;&gt;"",IF($C422&lt;&gt;1,_xll.ciqfunctions.udf.CIQ(K$5,"IQ_CLOSEPRICE",$E422,"USD"),K421),""),"")</f>
        <v>28.01</v>
      </c>
      <c r="L422" s="13">
        <f>IF(L$5&lt;&gt;0,IF($E422&lt;&gt;"",IF($C422&lt;&gt;1,_xll.ciqfunctions.udf.CIQ(L$5,"IQ_CLOSEPRICE",$E422,"USD"),L421),""),"")</f>
        <v>47.01</v>
      </c>
      <c r="M422" s="13">
        <f>IF(M$5&lt;&gt;0,IF($E422&lt;&gt;"",IF($C422&lt;&gt;1,_xll.ciqfunctions.udf.CIQ(M$5,"IQ_CLOSEPRICE",$E422,"USD"),M421),""),"")</f>
        <v>26.43084</v>
      </c>
      <c r="N422" s="13">
        <f>IF(N$5&lt;&gt;0,IF($E422&lt;&gt;"",IF($C422&lt;&gt;1,_xll.ciqfunctions.udf.CIQ(N$5,"IQ_CLOSEPRICE",$E422,"USD"),N421),""),"")</f>
        <v>4.55</v>
      </c>
      <c r="O422" s="13">
        <f>IF(O$5&lt;&gt;0,IF($E422&lt;&gt;"",IF($C422&lt;&gt;1,_xll.ciqfunctions.udf.CIQ(O$5,"IQ_CLOSEPRICE",$E422,"USD"),O421),""),"")</f>
        <v>7.05</v>
      </c>
      <c r="P422" s="13">
        <f>IF(P$5&lt;&gt;0,IF($E422&lt;&gt;"",IF($C422&lt;&gt;1,_xll.ciqfunctions.udf.CIQ(P$5,"IQ_CLOSEPRICE",$E422,"USD"),P421),""),"")</f>
        <v>3.53</v>
      </c>
      <c r="Q422" s="13">
        <f>IF(Q$5&lt;&gt;0,IF($E422&lt;&gt;"",IF($C422&lt;&gt;1,_xll.ciqfunctions.udf.CIQ(Q$5,"IQ_CLOSEPRICE",$E422,"USD"),Q421),""),"")</f>
        <v>6.62</v>
      </c>
      <c r="R422" s="13">
        <f>IF(R$5&lt;&gt;0,IF($E422&lt;&gt;"",IF($C422&lt;&gt;1,_xll.ciqfunctions.udf.CIQ(R$5,"IQ_CLOSEPRICE",$E422,"USD"),R421),""),"")</f>
        <v>2.29</v>
      </c>
      <c r="S422" s="13">
        <f>IF(S$5&lt;&gt;0,IF($E422&lt;&gt;"",IF($C422&lt;&gt;1,_xll.ciqfunctions.udf.CIQ(S$5,"IQ_CLOSEPRICE",$E422,"USD"),S421),""),"")</f>
        <v>9.32</v>
      </c>
      <c r="T422" s="13">
        <f>IF(T$5&lt;&gt;0,IF($E422&lt;&gt;"",IF($C422&lt;&gt;1,_xll.ciqfunctions.udf.CIQ(T$5,"IQ_CLOSEPRICE",$E422,"USD"),T421),""),"")</f>
        <v>8.1199999999999992</v>
      </c>
      <c r="U422" s="13">
        <f>IF(U$5&lt;&gt;0,IF($E422&lt;&gt;"",IF($C422&lt;&gt;1,_xll.ciqfunctions.udf.CIQ(U$5,"IQ_CLOSEPRICE",$E422,"USD"),U421),""),"")</f>
        <v>8.99</v>
      </c>
      <c r="V422" s="13">
        <f>IF(V$5&lt;&gt;0,IF($E422&lt;&gt;"",IF($C422&lt;&gt;1,_xll.ciqfunctions.udf.CIQ(V$5,"IQ_CLOSEPRICE",$E422,"USD"),V421),""),"")</f>
        <v>0.12139999999999999</v>
      </c>
      <c r="W422" s="13">
        <f>IF(W$5&lt;&gt;0,IF($E422&lt;&gt;"",IF($C422&lt;&gt;1,_xll.ciqfunctions.udf.CIQ(W$5,"IQ_CLOSEPRICE",$E422,"USD"),W421),""),"")</f>
        <v>0</v>
      </c>
      <c r="X422" s="13">
        <f>IF(X$5&lt;&gt;0,IF($E422&lt;&gt;"",IF($C422&lt;&gt;1,_xll.ciqfunctions.udf.CIQ(X$5,"IQ_CLOSEPRICE",$E422,"USD"),X421),""),"")</f>
        <v>19.899999999999999</v>
      </c>
      <c r="Y422" s="13">
        <f>IF(Y$5&lt;&gt;0,IF($E422&lt;&gt;"",IF($C422&lt;&gt;1,_xll.ciqfunctions.udf.CIQ(Y$5,"IQ_CLOSEPRICE",$E422,"USD"),Y421),""),"")</f>
        <v>1.52</v>
      </c>
      <c r="Z422" s="13">
        <f>IF(Z$5&lt;&gt;0,IF($E422&lt;&gt;"",IF($C422&lt;&gt;1,_xll.ciqfunctions.udf.CIQ(Z$5,"IQ_CLOSEPRICE",$E422,"USD"),Z421),""),"")</f>
        <v>5.0999999999999996</v>
      </c>
      <c r="AA422" s="13" t="str">
        <f>IF(AA$5&lt;&gt;0,IF($E422&lt;&gt;"",IF($C422&lt;&gt;1,_xll.ciqfunctions.udf.CIQ(AA$5,"IQ_CLOSEPRICE",$E422,"USD"),AA421),""),"")</f>
        <v>(Invalid Identifier)</v>
      </c>
      <c r="AB422" s="13" t="str">
        <f>IF(AB$5&lt;&gt;0,IF($E422&lt;&gt;"",IF($C422&lt;&gt;1,_xll.ciqfunctions.udf.CIQ(AB$5,"IQ_CLOSEPRICE",$E422,"USD"),AB421),""),"")</f>
        <v>(Invalid Identifier)</v>
      </c>
      <c r="AC422" s="13" t="str">
        <f>IF(AC$5&lt;&gt;0,IF($E422&lt;&gt;"",IF($C422&lt;&gt;1,_xll.ciqfunctions.udf.CIQ(AC$5,"IQ_CLOSEPRICE",$E422,"USD"),AC421),""),"")</f>
        <v>(Invalid Identifier)</v>
      </c>
      <c r="AD422" s="13" t="str">
        <f>IF(AD$5&lt;&gt;0,IF($E422&lt;&gt;"",IF($C422&lt;&gt;1,_xll.ciqfunctions.udf.CIQ(AD$5,"IQ_CLOSEPRICE",$E422,"USD"),AD421),""),"")</f>
        <v>(Invalid Identifier)</v>
      </c>
      <c r="AE422" s="13" t="str">
        <f>IF(AE$5&lt;&gt;0,IF($E422&lt;&gt;"",IF($C422&lt;&gt;1,_xll.ciqfunctions.udf.CIQ(AE$5,"IQ_CLOSEPRICE",$E422,"USD"),AE421),""),"")</f>
        <v>(Invalid Identifier)</v>
      </c>
      <c r="AF422" s="13" t="str">
        <f>IF(AF$5&lt;&gt;0,IF($E422&lt;&gt;"",IF($C422&lt;&gt;1,_xll.ciqfunctions.udf.CIQ(AF$5,"IQ_CLOSEPRICE",$E422,"USD"),AF421),""),"")</f>
        <v>(Invalid Identifier)</v>
      </c>
      <c r="AG422" s="13" t="str">
        <f>IF(AG$5&lt;&gt;0,IF($E422&lt;&gt;"",IF($C422&lt;&gt;1,_xll.ciqfunctions.udf.CIQ(AG$5,"IQ_CLOSEPRICE",$E422,"USD"),AG421),""),"")</f>
        <v>(Invalid Identifier)</v>
      </c>
      <c r="AH422" s="13" t="str">
        <f>IF(AH$5&lt;&gt;0,IF($E422&lt;&gt;"",IF($C422&lt;&gt;1,_xll.ciqfunctions.udf.CIQ(AH$5,"IQ_CLOSEPRICE",$E422,"USD"),AH421),""),"")</f>
        <v>(Invalid Identifier)</v>
      </c>
      <c r="AI422" s="13" t="str">
        <f>IF(AI$5&lt;&gt;0,IF($E422&lt;&gt;"",IF($C422&lt;&gt;1,_xll.ciqfunctions.udf.CIQ(AI$5,"IQ_CLOSEPRICE",$E422,"USD"),AI421),""),"")</f>
        <v>(Invalid Identifier)</v>
      </c>
      <c r="AJ422" s="31" t="str">
        <f>IF(AJ$5&lt;&gt;0,IF($E422&lt;&gt;"",IF($C422&lt;&gt;1,_xll.ciqfunctions.udf.CIQ(AJ$5,"IQ_CLOSEPRICE",$E422,"USD"),AJ421),""),"")</f>
        <v>(Invalid Identifier)</v>
      </c>
      <c r="AK422" s="31" t="str">
        <f>IF(AK$5&lt;&gt;0,IF($E422&lt;&gt;"",IF($C422&lt;&gt;1,_xll.ciqfunctions.udf.CIQ(AK$5,"IQ_CLOSEPRICE",$E422,"USD"),AK421),""),"")</f>
        <v>(Invalid Identifier)</v>
      </c>
      <c r="AL422" s="31" t="str">
        <f>IF(AL$5&lt;&gt;0,IF($E422&lt;&gt;"",IF($C422&lt;&gt;1,_xll.ciqfunctions.udf.CIQ(AL$5,"IQ_CLOSEPRICE",$E422,"USD"),AL421),""),"")</f>
        <v>(Invalid Identifier)</v>
      </c>
      <c r="AM422" s="31" t="str">
        <f>IF(AM$5&lt;&gt;0,IF($E422&lt;&gt;"",IF($C422&lt;&gt;1,_xll.ciqfunctions.udf.CIQ(AM$5,"IQ_CLOSEPRICE",$E422,"USD"),AM421),""),"")</f>
        <v>(Invalid Identifier)</v>
      </c>
      <c r="AN422" s="31" t="str">
        <f>IF(AN$5&lt;&gt;0,IF($E422&lt;&gt;"",IF($C422&lt;&gt;1,_xll.ciqfunctions.udf.CIQ(AN$5,"IQ_CLOSEPRICE",$E422,"USD"),AN421),""),"")</f>
        <v>(Invalid Identifier)</v>
      </c>
      <c r="AO422" s="31" t="str">
        <f>IF(AO$5&lt;&gt;0,IF($E422&lt;&gt;"",IF($C422&lt;&gt;1,_xll.ciqfunctions.udf.CIQ(AO$5,"IQ_CLOSEPRICE",$E422,"USD"),AO421),""),"")</f>
        <v>(Invalid Identifier)</v>
      </c>
      <c r="AP422" s="31" t="str">
        <f>IF(AP$5&lt;&gt;0,IF($E422&lt;&gt;"",IF($C422&lt;&gt;1,_xll.ciqfunctions.udf.CIQ(AP$5,"IQ_CLOSEPRICE",$E422,"USD"),AP421),""),"")</f>
        <v>(Invalid Identifier)</v>
      </c>
      <c r="AQ422" s="31" t="str">
        <f>IF(AQ$5&lt;&gt;0,IF($E422&lt;&gt;"",IF($C422&lt;&gt;1,_xll.ciqfunctions.udf.CIQ(AQ$5,"IQ_CLOSEPRICE",$E422,"USD"),AQ421),""),"")</f>
        <v>(Invalid Identifier)</v>
      </c>
      <c r="AR422" s="31" t="str">
        <f>IF(AR$5&lt;&gt;0,IF($E422&lt;&gt;"",IF($C422&lt;&gt;1,_xll.ciqfunctions.udf.CIQ(AR$5,"IQ_CLOSEPRICE",$E422,"USD"),AR421),""),"")</f>
        <v>(Invalid Identifier)</v>
      </c>
      <c r="AS422" s="31" t="str">
        <f>IF(AS$5&lt;&gt;0,IF($E422&lt;&gt;"",IF($C422&lt;&gt;1,_xll.ciqfunctions.udf.CIQ(AS$5,"IQ_CLOSEPRICE",$E422,"USD"),AS421),""),"")</f>
        <v>(Invalid Identifier)</v>
      </c>
      <c r="AT422" s="31" t="str">
        <f>IF(AT$5&lt;&gt;0,IF($E422&lt;&gt;"",IF($C422&lt;&gt;1,_xll.ciqfunctions.udf.CIQ(AT$5,"IQ_CLOSEPRICE",$E422,"USD"),AT421),""),"")</f>
        <v>(Invalid Identifier)</v>
      </c>
      <c r="AU422" s="8"/>
      <c r="AV422" s="38">
        <f t="shared" si="457"/>
        <v>2.2598879674377258E-3</v>
      </c>
      <c r="AW422" s="38">
        <f t="shared" si="458"/>
        <v>-1.3170064926013598E-2</v>
      </c>
      <c r="AX422" s="38">
        <f t="shared" si="459"/>
        <v>1.4572206859090725E-2</v>
      </c>
      <c r="AY422" s="38">
        <f t="shared" si="460"/>
        <v>-4.6120739344859916E-3</v>
      </c>
      <c r="AZ422" s="38">
        <f t="shared" si="461"/>
        <v>-9.9467960414586186E-3</v>
      </c>
      <c r="BA422" s="38">
        <f t="shared" si="462"/>
        <v>-6.3061681305814243E-2</v>
      </c>
      <c r="BB422" s="38">
        <f t="shared" si="463"/>
        <v>-3.4042306407061243E-3</v>
      </c>
      <c r="BC422" s="38">
        <f t="shared" si="464"/>
        <v>2.2223136784710041E-2</v>
      </c>
      <c r="BD422" s="38">
        <f t="shared" si="465"/>
        <v>2.1506205220963463E-2</v>
      </c>
      <c r="BE422" s="38">
        <f t="shared" si="466"/>
        <v>4.638512658093491E-2</v>
      </c>
      <c r="BF422" s="38">
        <f t="shared" si="467"/>
        <v>-4.5214847188460071E-3</v>
      </c>
      <c r="BG422" s="38">
        <f t="shared" si="468"/>
        <v>-8.695706967553932E-3</v>
      </c>
      <c r="BH422" s="38">
        <f t="shared" si="469"/>
        <v>-5.3504675528309141E-3</v>
      </c>
      <c r="BI422" s="38">
        <f t="shared" si="470"/>
        <v>-7.5865750774713608E-2</v>
      </c>
      <c r="BJ422" s="38">
        <f t="shared" si="471"/>
        <v>-4.033244200597174E-2</v>
      </c>
      <c r="BK422" s="38">
        <f t="shared" si="472"/>
        <v>-4.0281200423472685E-3</v>
      </c>
      <c r="BL422" s="38" t="str">
        <f t="shared" si="473"/>
        <v/>
      </c>
      <c r="BM422" s="38">
        <f t="shared" si="474"/>
        <v>-3.941396854087674E-2</v>
      </c>
      <c r="BN422" s="38">
        <f t="shared" si="475"/>
        <v>0.23638877806423053</v>
      </c>
      <c r="BO422" s="38">
        <f t="shared" si="476"/>
        <v>-4.2232763623273016E-2</v>
      </c>
      <c r="BP422" s="38" t="e">
        <f t="shared" si="477"/>
        <v>#VALUE!</v>
      </c>
      <c r="BQ422" s="38" t="e">
        <f t="shared" si="478"/>
        <v>#VALUE!</v>
      </c>
      <c r="BR422" s="38" t="e">
        <f t="shared" si="479"/>
        <v>#VALUE!</v>
      </c>
      <c r="BS422" s="38" t="e">
        <f t="shared" si="480"/>
        <v>#VALUE!</v>
      </c>
      <c r="BT422" s="38" t="e">
        <f t="shared" si="481"/>
        <v>#VALUE!</v>
      </c>
      <c r="BU422" s="38" t="e">
        <f t="shared" si="482"/>
        <v>#VALUE!</v>
      </c>
      <c r="BV422" s="38" t="e">
        <f t="shared" si="483"/>
        <v>#VALUE!</v>
      </c>
      <c r="BW422" s="38" t="e">
        <f t="shared" si="484"/>
        <v>#VALUE!</v>
      </c>
      <c r="BX422" s="38" t="e">
        <f t="shared" si="485"/>
        <v>#VALUE!</v>
      </c>
      <c r="BY422" s="38" t="e">
        <f t="shared" si="486"/>
        <v>#VALUE!</v>
      </c>
      <c r="BZ422" s="38" t="e">
        <f t="shared" si="487"/>
        <v>#VALUE!</v>
      </c>
      <c r="CA422" s="38" t="e">
        <f t="shared" si="488"/>
        <v>#VALUE!</v>
      </c>
      <c r="CB422" s="38" t="e">
        <f t="shared" si="489"/>
        <v>#VALUE!</v>
      </c>
      <c r="CC422" s="38" t="e">
        <f t="shared" si="490"/>
        <v>#VALUE!</v>
      </c>
      <c r="CD422" s="38" t="e">
        <f t="shared" si="491"/>
        <v>#VALUE!</v>
      </c>
      <c r="CE422" s="38" t="e">
        <f t="shared" si="492"/>
        <v>#VALUE!</v>
      </c>
      <c r="CF422" s="38" t="e">
        <f t="shared" si="493"/>
        <v>#VALUE!</v>
      </c>
      <c r="CG422" s="38" t="e">
        <f t="shared" si="494"/>
        <v>#VALUE!</v>
      </c>
      <c r="CH422" s="38" t="e">
        <f t="shared" si="495"/>
        <v>#VALUE!</v>
      </c>
      <c r="CI422" s="38" t="e">
        <f t="shared" si="496"/>
        <v>#VALUE!</v>
      </c>
      <c r="CJ422" s="7"/>
      <c r="CK422" s="7"/>
      <c r="CN422" s="7"/>
      <c r="CO422" s="7"/>
      <c r="CP422" s="7"/>
      <c r="CQ422" s="7"/>
      <c r="CR422" s="7"/>
      <c r="CS422" s="7"/>
      <c r="CT422" s="7"/>
      <c r="CU422" s="7"/>
      <c r="CV422" s="7"/>
      <c r="CW422" s="7"/>
    </row>
    <row r="423" spans="2:101" hidden="1" outlineLevel="1">
      <c r="B423" s="25">
        <f t="shared" si="455"/>
        <v>1</v>
      </c>
      <c r="C423" s="19">
        <f t="shared" si="456"/>
        <v>0</v>
      </c>
      <c r="D423" s="19">
        <f t="shared" si="497"/>
        <v>199</v>
      </c>
      <c r="E423" s="42">
        <f t="shared" si="498"/>
        <v>43024</v>
      </c>
      <c r="G423" s="13">
        <f>IF(G$5&lt;&gt;0,IF($E423&lt;&gt;"",IF($C423&lt;&gt;1,_xll.ciqfunctions.udf.CIQ(G$5,"IQ_CLOSEPRICE",$E423,"USD"),G422),""),"")</f>
        <v>154.69999999999999</v>
      </c>
      <c r="H423" s="13">
        <f>IF(H$5&lt;&gt;0,IF($E423&lt;&gt;"",IF($C423&lt;&gt;1,_xll.ciqfunctions.udf.CIQ(H$5,"IQ_CLOSEPRICE",$E423,"USD"),H422),""),"")</f>
        <v>102.4808</v>
      </c>
      <c r="I423" s="13">
        <f>IF(I$5&lt;&gt;0,IF($E423&lt;&gt;"",IF($C423&lt;&gt;1,_xll.ciqfunctions.udf.CIQ(I$5,"IQ_CLOSEPRICE",$E423,"USD"),I422),""),"")</f>
        <v>54.5</v>
      </c>
      <c r="J423" s="13">
        <f>IF(J$5&lt;&gt;0,IF($E423&lt;&gt;"",IF($C423&lt;&gt;1,_xll.ciqfunctions.udf.CIQ(J$5,"IQ_CLOSEPRICE",$E423,"USD"),J422),""),"")</f>
        <v>67.37</v>
      </c>
      <c r="K423" s="13">
        <f>IF(K$5&lt;&gt;0,IF($E423&lt;&gt;"",IF($C423&lt;&gt;1,_xll.ciqfunctions.udf.CIQ(K$5,"IQ_CLOSEPRICE",$E423,"USD"),K422),""),"")</f>
        <v>28.29</v>
      </c>
      <c r="L423" s="13">
        <f>IF(L$5&lt;&gt;0,IF($E423&lt;&gt;"",IF($C423&lt;&gt;1,_xll.ciqfunctions.udf.CIQ(L$5,"IQ_CLOSEPRICE",$E423,"USD"),L422),""),"")</f>
        <v>50.07</v>
      </c>
      <c r="M423" s="13">
        <f>IF(M$5&lt;&gt;0,IF($E423&lt;&gt;"",IF($C423&lt;&gt;1,_xll.ciqfunctions.udf.CIQ(M$5,"IQ_CLOSEPRICE",$E423,"USD"),M422),""),"")</f>
        <v>26.520969999999998</v>
      </c>
      <c r="N423" s="13">
        <f>IF(N$5&lt;&gt;0,IF($E423&lt;&gt;"",IF($C423&lt;&gt;1,_xll.ciqfunctions.udf.CIQ(N$5,"IQ_CLOSEPRICE",$E423,"USD"),N422),""),"")</f>
        <v>4.45</v>
      </c>
      <c r="O423" s="13">
        <f>IF(O$5&lt;&gt;0,IF($E423&lt;&gt;"",IF($C423&lt;&gt;1,_xll.ciqfunctions.udf.CIQ(O$5,"IQ_CLOSEPRICE",$E423,"USD"),O422),""),"")</f>
        <v>6.9</v>
      </c>
      <c r="P423" s="13">
        <f>IF(P$5&lt;&gt;0,IF($E423&lt;&gt;"",IF($C423&lt;&gt;1,_xll.ciqfunctions.udf.CIQ(P$5,"IQ_CLOSEPRICE",$E423,"USD"),P422),""),"")</f>
        <v>3.37</v>
      </c>
      <c r="Q423" s="13">
        <f>IF(Q$5&lt;&gt;0,IF($E423&lt;&gt;"",IF($C423&lt;&gt;1,_xll.ciqfunctions.udf.CIQ(Q$5,"IQ_CLOSEPRICE",$E423,"USD"),Q422),""),"")</f>
        <v>6.65</v>
      </c>
      <c r="R423" s="13">
        <f>IF(R$5&lt;&gt;0,IF($E423&lt;&gt;"",IF($C423&lt;&gt;1,_xll.ciqfunctions.udf.CIQ(R$5,"IQ_CLOSEPRICE",$E423,"USD"),R422),""),"")</f>
        <v>2.31</v>
      </c>
      <c r="S423" s="13">
        <f>IF(S$5&lt;&gt;0,IF($E423&lt;&gt;"",IF($C423&lt;&gt;1,_xll.ciqfunctions.udf.CIQ(S$5,"IQ_CLOSEPRICE",$E423,"USD"),S422),""),"")</f>
        <v>9.3699999999999992</v>
      </c>
      <c r="T423" s="13">
        <f>IF(T$5&lt;&gt;0,IF($E423&lt;&gt;"",IF($C423&lt;&gt;1,_xll.ciqfunctions.udf.CIQ(T$5,"IQ_CLOSEPRICE",$E423,"USD"),T422),""),"")</f>
        <v>8.76</v>
      </c>
      <c r="U423" s="13">
        <f>IF(U$5&lt;&gt;0,IF($E423&lt;&gt;"",IF($C423&lt;&gt;1,_xll.ciqfunctions.udf.CIQ(U$5,"IQ_CLOSEPRICE",$E423,"USD"),U422),""),"")</f>
        <v>9.36</v>
      </c>
      <c r="V423" s="13">
        <f>IF(V$5&lt;&gt;0,IF($E423&lt;&gt;"",IF($C423&lt;&gt;1,_xll.ciqfunctions.udf.CIQ(V$5,"IQ_CLOSEPRICE",$E423,"USD"),V422),""),"")</f>
        <v>0.12189</v>
      </c>
      <c r="W423" s="13">
        <f>IF(W$5&lt;&gt;0,IF($E423&lt;&gt;"",IF($C423&lt;&gt;1,_xll.ciqfunctions.udf.CIQ(W$5,"IQ_CLOSEPRICE",$E423,"USD"),W422),""),"")</f>
        <v>0</v>
      </c>
      <c r="X423" s="13">
        <f>IF(X$5&lt;&gt;0,IF($E423&lt;&gt;"",IF($C423&lt;&gt;1,_xll.ciqfunctions.udf.CIQ(X$5,"IQ_CLOSEPRICE",$E423,"USD"),X422),""),"")</f>
        <v>20.7</v>
      </c>
      <c r="Y423" s="13">
        <f>IF(Y$5&lt;&gt;0,IF($E423&lt;&gt;"",IF($C423&lt;&gt;1,_xll.ciqfunctions.udf.CIQ(Y$5,"IQ_CLOSEPRICE",$E423,"USD"),Y422),""),"")</f>
        <v>1.2</v>
      </c>
      <c r="Z423" s="13">
        <f>IF(Z$5&lt;&gt;0,IF($E423&lt;&gt;"",IF($C423&lt;&gt;1,_xll.ciqfunctions.udf.CIQ(Z$5,"IQ_CLOSEPRICE",$E423,"USD"),Z422),""),"")</f>
        <v>5.32</v>
      </c>
      <c r="AA423" s="13" t="str">
        <f>IF(AA$5&lt;&gt;0,IF($E423&lt;&gt;"",IF($C423&lt;&gt;1,_xll.ciqfunctions.udf.CIQ(AA$5,"IQ_CLOSEPRICE",$E423,"USD"),AA422),""),"")</f>
        <v>(Invalid Identifier)</v>
      </c>
      <c r="AB423" s="13" t="str">
        <f>IF(AB$5&lt;&gt;0,IF($E423&lt;&gt;"",IF($C423&lt;&gt;1,_xll.ciqfunctions.udf.CIQ(AB$5,"IQ_CLOSEPRICE",$E423,"USD"),AB422),""),"")</f>
        <v>(Invalid Identifier)</v>
      </c>
      <c r="AC423" s="13" t="str">
        <f>IF(AC$5&lt;&gt;0,IF($E423&lt;&gt;"",IF($C423&lt;&gt;1,_xll.ciqfunctions.udf.CIQ(AC$5,"IQ_CLOSEPRICE",$E423,"USD"),AC422),""),"")</f>
        <v>(Invalid Identifier)</v>
      </c>
      <c r="AD423" s="13" t="str">
        <f>IF(AD$5&lt;&gt;0,IF($E423&lt;&gt;"",IF($C423&lt;&gt;1,_xll.ciqfunctions.udf.CIQ(AD$5,"IQ_CLOSEPRICE",$E423,"USD"),AD422),""),"")</f>
        <v>(Invalid Identifier)</v>
      </c>
      <c r="AE423" s="13" t="str">
        <f>IF(AE$5&lt;&gt;0,IF($E423&lt;&gt;"",IF($C423&lt;&gt;1,_xll.ciqfunctions.udf.CIQ(AE$5,"IQ_CLOSEPRICE",$E423,"USD"),AE422),""),"")</f>
        <v>(Invalid Identifier)</v>
      </c>
      <c r="AF423" s="13" t="str">
        <f>IF(AF$5&lt;&gt;0,IF($E423&lt;&gt;"",IF($C423&lt;&gt;1,_xll.ciqfunctions.udf.CIQ(AF$5,"IQ_CLOSEPRICE",$E423,"USD"),AF422),""),"")</f>
        <v>(Invalid Identifier)</v>
      </c>
      <c r="AG423" s="13" t="str">
        <f>IF(AG$5&lt;&gt;0,IF($E423&lt;&gt;"",IF($C423&lt;&gt;1,_xll.ciqfunctions.udf.CIQ(AG$5,"IQ_CLOSEPRICE",$E423,"USD"),AG422),""),"")</f>
        <v>(Invalid Identifier)</v>
      </c>
      <c r="AH423" s="13" t="str">
        <f>IF(AH$5&lt;&gt;0,IF($E423&lt;&gt;"",IF($C423&lt;&gt;1,_xll.ciqfunctions.udf.CIQ(AH$5,"IQ_CLOSEPRICE",$E423,"USD"),AH422),""),"")</f>
        <v>(Invalid Identifier)</v>
      </c>
      <c r="AI423" s="13" t="str">
        <f>IF(AI$5&lt;&gt;0,IF($E423&lt;&gt;"",IF($C423&lt;&gt;1,_xll.ciqfunctions.udf.CIQ(AI$5,"IQ_CLOSEPRICE",$E423,"USD"),AI422),""),"")</f>
        <v>(Invalid Identifier)</v>
      </c>
      <c r="AJ423" s="31" t="str">
        <f>IF(AJ$5&lt;&gt;0,IF($E423&lt;&gt;"",IF($C423&lt;&gt;1,_xll.ciqfunctions.udf.CIQ(AJ$5,"IQ_CLOSEPRICE",$E423,"USD"),AJ422),""),"")</f>
        <v>(Invalid Identifier)</v>
      </c>
      <c r="AK423" s="31" t="str">
        <f>IF(AK$5&lt;&gt;0,IF($E423&lt;&gt;"",IF($C423&lt;&gt;1,_xll.ciqfunctions.udf.CIQ(AK$5,"IQ_CLOSEPRICE",$E423,"USD"),AK422),""),"")</f>
        <v>(Invalid Identifier)</v>
      </c>
      <c r="AL423" s="31" t="str">
        <f>IF(AL$5&lt;&gt;0,IF($E423&lt;&gt;"",IF($C423&lt;&gt;1,_xll.ciqfunctions.udf.CIQ(AL$5,"IQ_CLOSEPRICE",$E423,"USD"),AL422),""),"")</f>
        <v>(Invalid Identifier)</v>
      </c>
      <c r="AM423" s="31" t="str">
        <f>IF(AM$5&lt;&gt;0,IF($E423&lt;&gt;"",IF($C423&lt;&gt;1,_xll.ciqfunctions.udf.CIQ(AM$5,"IQ_CLOSEPRICE",$E423,"USD"),AM422),""),"")</f>
        <v>(Invalid Identifier)</v>
      </c>
      <c r="AN423" s="31" t="str">
        <f>IF(AN$5&lt;&gt;0,IF($E423&lt;&gt;"",IF($C423&lt;&gt;1,_xll.ciqfunctions.udf.CIQ(AN$5,"IQ_CLOSEPRICE",$E423,"USD"),AN422),""),"")</f>
        <v>(Invalid Identifier)</v>
      </c>
      <c r="AO423" s="31" t="str">
        <f>IF(AO$5&lt;&gt;0,IF($E423&lt;&gt;"",IF($C423&lt;&gt;1,_xll.ciqfunctions.udf.CIQ(AO$5,"IQ_CLOSEPRICE",$E423,"USD"),AO422),""),"")</f>
        <v>(Invalid Identifier)</v>
      </c>
      <c r="AP423" s="31" t="str">
        <f>IF(AP$5&lt;&gt;0,IF($E423&lt;&gt;"",IF($C423&lt;&gt;1,_xll.ciqfunctions.udf.CIQ(AP$5,"IQ_CLOSEPRICE",$E423,"USD"),AP422),""),"")</f>
        <v>(Invalid Identifier)</v>
      </c>
      <c r="AQ423" s="31" t="str">
        <f>IF(AQ$5&lt;&gt;0,IF($E423&lt;&gt;"",IF($C423&lt;&gt;1,_xll.ciqfunctions.udf.CIQ(AQ$5,"IQ_CLOSEPRICE",$E423,"USD"),AQ422),""),"")</f>
        <v>(Invalid Identifier)</v>
      </c>
      <c r="AR423" s="31" t="str">
        <f>IF(AR$5&lt;&gt;0,IF($E423&lt;&gt;"",IF($C423&lt;&gt;1,_xll.ciqfunctions.udf.CIQ(AR$5,"IQ_CLOSEPRICE",$E423,"USD"),AR422),""),"")</f>
        <v>(Invalid Identifier)</v>
      </c>
      <c r="AS423" s="31" t="str">
        <f>IF(AS$5&lt;&gt;0,IF($E423&lt;&gt;"",IF($C423&lt;&gt;1,_xll.ciqfunctions.udf.CIQ(AS$5,"IQ_CLOSEPRICE",$E423,"USD"),AS422),""),"")</f>
        <v>(Invalid Identifier)</v>
      </c>
      <c r="AT423" s="31" t="str">
        <f>IF(AT$5&lt;&gt;0,IF($E423&lt;&gt;"",IF($C423&lt;&gt;1,_xll.ciqfunctions.udf.CIQ(AT$5,"IQ_CLOSEPRICE",$E423,"USD"),AT422),""),"")</f>
        <v>(Invalid Identifier)</v>
      </c>
      <c r="AU423" s="8"/>
      <c r="AV423" s="38">
        <f t="shared" si="457"/>
        <v>1.1638244558960321E-2</v>
      </c>
      <c r="AW423" s="38">
        <f t="shared" si="458"/>
        <v>5.3877872882679796E-3</v>
      </c>
      <c r="AX423" s="38">
        <f t="shared" si="459"/>
        <v>-4.5766670274118666E-3</v>
      </c>
      <c r="AY423" s="38">
        <f t="shared" si="460"/>
        <v>2.8302355742606457E-2</v>
      </c>
      <c r="AZ423" s="38">
        <f t="shared" si="461"/>
        <v>9.5898444046149459E-3</v>
      </c>
      <c r="BA423" s="38">
        <f t="shared" si="462"/>
        <v>-9.9364887500382904E-3</v>
      </c>
      <c r="BB423" s="38">
        <f t="shared" si="463"/>
        <v>-1.211739457893282E-2</v>
      </c>
      <c r="BC423" s="38">
        <f t="shared" si="464"/>
        <v>0</v>
      </c>
      <c r="BD423" s="38">
        <f t="shared" si="465"/>
        <v>1.4598799421152851E-2</v>
      </c>
      <c r="BE423" s="38">
        <f t="shared" si="466"/>
        <v>-1.4727806710243398E-2</v>
      </c>
      <c r="BF423" s="38">
        <f t="shared" si="467"/>
        <v>-5.9970194723742909E-3</v>
      </c>
      <c r="BG423" s="38">
        <f t="shared" si="468"/>
        <v>-0.10665837437342623</v>
      </c>
      <c r="BH423" s="38">
        <f t="shared" si="469"/>
        <v>-1.0666667678026799E-3</v>
      </c>
      <c r="BI423" s="38">
        <f t="shared" si="470"/>
        <v>-1.2478891373187969E-2</v>
      </c>
      <c r="BJ423" s="38">
        <f t="shared" si="471"/>
        <v>-6.38979809877101E-3</v>
      </c>
      <c r="BK423" s="38">
        <f t="shared" si="472"/>
        <v>-6.4799993226915473E-2</v>
      </c>
      <c r="BL423" s="38" t="str">
        <f t="shared" si="473"/>
        <v/>
      </c>
      <c r="BM423" s="38">
        <f t="shared" si="474"/>
        <v>-2.386748140664343E-2</v>
      </c>
      <c r="BN423" s="38">
        <f t="shared" si="475"/>
        <v>3.3901551675681416E-2</v>
      </c>
      <c r="BO423" s="38">
        <f t="shared" si="476"/>
        <v>9.4429408002820875E-3</v>
      </c>
      <c r="BP423" s="38" t="e">
        <f t="shared" si="477"/>
        <v>#VALUE!</v>
      </c>
      <c r="BQ423" s="38" t="e">
        <f t="shared" si="478"/>
        <v>#VALUE!</v>
      </c>
      <c r="BR423" s="38" t="e">
        <f t="shared" si="479"/>
        <v>#VALUE!</v>
      </c>
      <c r="BS423" s="38" t="e">
        <f t="shared" si="480"/>
        <v>#VALUE!</v>
      </c>
      <c r="BT423" s="38" t="e">
        <f t="shared" si="481"/>
        <v>#VALUE!</v>
      </c>
      <c r="BU423" s="38" t="e">
        <f t="shared" si="482"/>
        <v>#VALUE!</v>
      </c>
      <c r="BV423" s="38" t="e">
        <f t="shared" si="483"/>
        <v>#VALUE!</v>
      </c>
      <c r="BW423" s="38" t="e">
        <f t="shared" si="484"/>
        <v>#VALUE!</v>
      </c>
      <c r="BX423" s="38" t="e">
        <f t="shared" si="485"/>
        <v>#VALUE!</v>
      </c>
      <c r="BY423" s="38" t="e">
        <f t="shared" si="486"/>
        <v>#VALUE!</v>
      </c>
      <c r="BZ423" s="38" t="e">
        <f t="shared" si="487"/>
        <v>#VALUE!</v>
      </c>
      <c r="CA423" s="38" t="e">
        <f t="shared" si="488"/>
        <v>#VALUE!</v>
      </c>
      <c r="CB423" s="38" t="e">
        <f t="shared" si="489"/>
        <v>#VALUE!</v>
      </c>
      <c r="CC423" s="38" t="e">
        <f t="shared" si="490"/>
        <v>#VALUE!</v>
      </c>
      <c r="CD423" s="38" t="e">
        <f t="shared" si="491"/>
        <v>#VALUE!</v>
      </c>
      <c r="CE423" s="38" t="e">
        <f t="shared" si="492"/>
        <v>#VALUE!</v>
      </c>
      <c r="CF423" s="38" t="e">
        <f t="shared" si="493"/>
        <v>#VALUE!</v>
      </c>
      <c r="CG423" s="38" t="e">
        <f t="shared" si="494"/>
        <v>#VALUE!</v>
      </c>
      <c r="CH423" s="38" t="e">
        <f t="shared" si="495"/>
        <v>#VALUE!</v>
      </c>
      <c r="CI423" s="38" t="e">
        <f t="shared" si="496"/>
        <v>#VALUE!</v>
      </c>
      <c r="CJ423" s="7"/>
      <c r="CK423" s="7"/>
      <c r="CN423" s="7"/>
      <c r="CO423" s="7"/>
      <c r="CP423" s="7"/>
      <c r="CQ423" s="7"/>
      <c r="CR423" s="7"/>
      <c r="CS423" s="7"/>
      <c r="CT423" s="7"/>
      <c r="CU423" s="7"/>
      <c r="CV423" s="7"/>
      <c r="CW423" s="7"/>
    </row>
    <row r="424" spans="2:101" hidden="1" outlineLevel="1">
      <c r="B424" s="25">
        <f t="shared" si="455"/>
        <v>5</v>
      </c>
      <c r="C424" s="19">
        <f t="shared" si="456"/>
        <v>0</v>
      </c>
      <c r="D424" s="19">
        <f t="shared" si="497"/>
        <v>196</v>
      </c>
      <c r="E424" s="42">
        <f t="shared" si="498"/>
        <v>43021</v>
      </c>
      <c r="G424" s="13">
        <f>IF(G$5&lt;&gt;0,IF($E424&lt;&gt;"",IF($C424&lt;&gt;1,_xll.ciqfunctions.udf.CIQ(G$5,"IQ_CLOSEPRICE",$E424,"USD"),G423),""),"")</f>
        <v>152.91</v>
      </c>
      <c r="H424" s="13">
        <f>IF(H$5&lt;&gt;0,IF($E424&lt;&gt;"",IF($C424&lt;&gt;1,_xll.ciqfunctions.udf.CIQ(H$5,"IQ_CLOSEPRICE",$E424,"USD"),H423),""),"")</f>
        <v>101.93013999999999</v>
      </c>
      <c r="I424" s="13">
        <f>IF(I$5&lt;&gt;0,IF($E424&lt;&gt;"",IF($C424&lt;&gt;1,_xll.ciqfunctions.udf.CIQ(I$5,"IQ_CLOSEPRICE",$E424,"USD"),I423),""),"")</f>
        <v>54.75</v>
      </c>
      <c r="J424" s="13">
        <f>IF(J$5&lt;&gt;0,IF($E424&lt;&gt;"",IF($C424&lt;&gt;1,_xll.ciqfunctions.udf.CIQ(J$5,"IQ_CLOSEPRICE",$E424,"USD"),J423),""),"")</f>
        <v>65.489999999999995</v>
      </c>
      <c r="K424" s="13">
        <f>IF(K$5&lt;&gt;0,IF($E424&lt;&gt;"",IF($C424&lt;&gt;1,_xll.ciqfunctions.udf.CIQ(K$5,"IQ_CLOSEPRICE",$E424,"USD"),K423),""),"")</f>
        <v>28.02</v>
      </c>
      <c r="L424" s="13">
        <f>IF(L$5&lt;&gt;0,IF($E424&lt;&gt;"",IF($C424&lt;&gt;1,_xll.ciqfunctions.udf.CIQ(L$5,"IQ_CLOSEPRICE",$E424,"USD"),L423),""),"")</f>
        <v>50.57</v>
      </c>
      <c r="M424" s="13">
        <f>IF(M$5&lt;&gt;0,IF($E424&lt;&gt;"",IF($C424&lt;&gt;1,_xll.ciqfunctions.udf.CIQ(M$5,"IQ_CLOSEPRICE",$E424,"USD"),M423),""),"")</f>
        <v>26.844290000000001</v>
      </c>
      <c r="N424" s="13">
        <f>IF(N$5&lt;&gt;0,IF($E424&lt;&gt;"",IF($C424&lt;&gt;1,_xll.ciqfunctions.udf.CIQ(N$5,"IQ_CLOSEPRICE",$E424,"USD"),N423),""),"")</f>
        <v>4.45</v>
      </c>
      <c r="O424" s="13">
        <f>IF(O$5&lt;&gt;0,IF($E424&lt;&gt;"",IF($C424&lt;&gt;1,_xll.ciqfunctions.udf.CIQ(O$5,"IQ_CLOSEPRICE",$E424,"USD"),O423),""),"")</f>
        <v>6.8</v>
      </c>
      <c r="P424" s="13">
        <f>IF(P$5&lt;&gt;0,IF($E424&lt;&gt;"",IF($C424&lt;&gt;1,_xll.ciqfunctions.udf.CIQ(P$5,"IQ_CLOSEPRICE",$E424,"USD"),P423),""),"")</f>
        <v>3.42</v>
      </c>
      <c r="Q424" s="13">
        <f>IF(Q$5&lt;&gt;0,IF($E424&lt;&gt;"",IF($C424&lt;&gt;1,_xll.ciqfunctions.udf.CIQ(Q$5,"IQ_CLOSEPRICE",$E424,"USD"),Q423),""),"")</f>
        <v>6.69</v>
      </c>
      <c r="R424" s="13">
        <f>IF(R$5&lt;&gt;0,IF($E424&lt;&gt;"",IF($C424&lt;&gt;1,_xll.ciqfunctions.udf.CIQ(R$5,"IQ_CLOSEPRICE",$E424,"USD"),R423),""),"")</f>
        <v>2.57</v>
      </c>
      <c r="S424" s="13">
        <f>IF(S$5&lt;&gt;0,IF($E424&lt;&gt;"",IF($C424&lt;&gt;1,_xll.ciqfunctions.udf.CIQ(S$5,"IQ_CLOSEPRICE",$E424,"USD"),S423),""),"")</f>
        <v>9.3800000000000008</v>
      </c>
      <c r="T424" s="13">
        <f>IF(T$5&lt;&gt;0,IF($E424&lt;&gt;"",IF($C424&lt;&gt;1,_xll.ciqfunctions.udf.CIQ(T$5,"IQ_CLOSEPRICE",$E424,"USD"),T423),""),"")</f>
        <v>8.8699999999999992</v>
      </c>
      <c r="U424" s="13">
        <f>IF(U$5&lt;&gt;0,IF($E424&lt;&gt;"",IF($C424&lt;&gt;1,_xll.ciqfunctions.udf.CIQ(U$5,"IQ_CLOSEPRICE",$E424,"USD"),U423),""),"")</f>
        <v>9.42</v>
      </c>
      <c r="V424" s="13">
        <f>IF(V$5&lt;&gt;0,IF($E424&lt;&gt;"",IF($C424&lt;&gt;1,_xll.ciqfunctions.udf.CIQ(V$5,"IQ_CLOSEPRICE",$E424,"USD"),V423),""),"")</f>
        <v>0.13005</v>
      </c>
      <c r="W424" s="13">
        <f>IF(W$5&lt;&gt;0,IF($E424&lt;&gt;"",IF($C424&lt;&gt;1,_xll.ciqfunctions.udf.CIQ(W$5,"IQ_CLOSEPRICE",$E424,"USD"),W423),""),"")</f>
        <v>0.18917</v>
      </c>
      <c r="X424" s="13">
        <f>IF(X$5&lt;&gt;0,IF($E424&lt;&gt;"",IF($C424&lt;&gt;1,_xll.ciqfunctions.udf.CIQ(X$5,"IQ_CLOSEPRICE",$E424,"USD"),X423),""),"")</f>
        <v>21.2</v>
      </c>
      <c r="Y424" s="13">
        <f>IF(Y$5&lt;&gt;0,IF($E424&lt;&gt;"",IF($C424&lt;&gt;1,_xll.ciqfunctions.udf.CIQ(Y$5,"IQ_CLOSEPRICE",$E424,"USD"),Y423),""),"")</f>
        <v>1.1599999999999999</v>
      </c>
      <c r="Z424" s="13">
        <f>IF(Z$5&lt;&gt;0,IF($E424&lt;&gt;"",IF($C424&lt;&gt;1,_xll.ciqfunctions.udf.CIQ(Z$5,"IQ_CLOSEPRICE",$E424,"USD"),Z423),""),"")</f>
        <v>5.27</v>
      </c>
      <c r="AA424" s="13" t="str">
        <f>IF(AA$5&lt;&gt;0,IF($E424&lt;&gt;"",IF($C424&lt;&gt;1,_xll.ciqfunctions.udf.CIQ(AA$5,"IQ_CLOSEPRICE",$E424,"USD"),AA423),""),"")</f>
        <v>(Invalid Identifier)</v>
      </c>
      <c r="AB424" s="13" t="str">
        <f>IF(AB$5&lt;&gt;0,IF($E424&lt;&gt;"",IF($C424&lt;&gt;1,_xll.ciqfunctions.udf.CIQ(AB$5,"IQ_CLOSEPRICE",$E424,"USD"),AB423),""),"")</f>
        <v>(Invalid Identifier)</v>
      </c>
      <c r="AC424" s="13" t="str">
        <f>IF(AC$5&lt;&gt;0,IF($E424&lt;&gt;"",IF($C424&lt;&gt;1,_xll.ciqfunctions.udf.CIQ(AC$5,"IQ_CLOSEPRICE",$E424,"USD"),AC423),""),"")</f>
        <v>(Invalid Identifier)</v>
      </c>
      <c r="AD424" s="13" t="str">
        <f>IF(AD$5&lt;&gt;0,IF($E424&lt;&gt;"",IF($C424&lt;&gt;1,_xll.ciqfunctions.udf.CIQ(AD$5,"IQ_CLOSEPRICE",$E424,"USD"),AD423),""),"")</f>
        <v>(Invalid Identifier)</v>
      </c>
      <c r="AE424" s="13" t="str">
        <f>IF(AE$5&lt;&gt;0,IF($E424&lt;&gt;"",IF($C424&lt;&gt;1,_xll.ciqfunctions.udf.CIQ(AE$5,"IQ_CLOSEPRICE",$E424,"USD"),AE423),""),"")</f>
        <v>(Invalid Identifier)</v>
      </c>
      <c r="AF424" s="13" t="str">
        <f>IF(AF$5&lt;&gt;0,IF($E424&lt;&gt;"",IF($C424&lt;&gt;1,_xll.ciqfunctions.udf.CIQ(AF$5,"IQ_CLOSEPRICE",$E424,"USD"),AF423),""),"")</f>
        <v>(Invalid Identifier)</v>
      </c>
      <c r="AG424" s="13" t="str">
        <f>IF(AG$5&lt;&gt;0,IF($E424&lt;&gt;"",IF($C424&lt;&gt;1,_xll.ciqfunctions.udf.CIQ(AG$5,"IQ_CLOSEPRICE",$E424,"USD"),AG423),""),"")</f>
        <v>(Invalid Identifier)</v>
      </c>
      <c r="AH424" s="13" t="str">
        <f>IF(AH$5&lt;&gt;0,IF($E424&lt;&gt;"",IF($C424&lt;&gt;1,_xll.ciqfunctions.udf.CIQ(AH$5,"IQ_CLOSEPRICE",$E424,"USD"),AH423),""),"")</f>
        <v>(Invalid Identifier)</v>
      </c>
      <c r="AI424" s="13" t="str">
        <f>IF(AI$5&lt;&gt;0,IF($E424&lt;&gt;"",IF($C424&lt;&gt;1,_xll.ciqfunctions.udf.CIQ(AI$5,"IQ_CLOSEPRICE",$E424,"USD"),AI423),""),"")</f>
        <v>(Invalid Identifier)</v>
      </c>
      <c r="AJ424" s="31" t="str">
        <f>IF(AJ$5&lt;&gt;0,IF($E424&lt;&gt;"",IF($C424&lt;&gt;1,_xll.ciqfunctions.udf.CIQ(AJ$5,"IQ_CLOSEPRICE",$E424,"USD"),AJ423),""),"")</f>
        <v>(Invalid Identifier)</v>
      </c>
      <c r="AK424" s="31" t="str">
        <f>IF(AK$5&lt;&gt;0,IF($E424&lt;&gt;"",IF($C424&lt;&gt;1,_xll.ciqfunctions.udf.CIQ(AK$5,"IQ_CLOSEPRICE",$E424,"USD"),AK423),""),"")</f>
        <v>(Invalid Identifier)</v>
      </c>
      <c r="AL424" s="31" t="str">
        <f>IF(AL$5&lt;&gt;0,IF($E424&lt;&gt;"",IF($C424&lt;&gt;1,_xll.ciqfunctions.udf.CIQ(AL$5,"IQ_CLOSEPRICE",$E424,"USD"),AL423),""),"")</f>
        <v>(Invalid Identifier)</v>
      </c>
      <c r="AM424" s="31" t="str">
        <f>IF(AM$5&lt;&gt;0,IF($E424&lt;&gt;"",IF($C424&lt;&gt;1,_xll.ciqfunctions.udf.CIQ(AM$5,"IQ_CLOSEPRICE",$E424,"USD"),AM423),""),"")</f>
        <v>(Invalid Identifier)</v>
      </c>
      <c r="AN424" s="31" t="str">
        <f>IF(AN$5&lt;&gt;0,IF($E424&lt;&gt;"",IF($C424&lt;&gt;1,_xll.ciqfunctions.udf.CIQ(AN$5,"IQ_CLOSEPRICE",$E424,"USD"),AN423),""),"")</f>
        <v>(Invalid Identifier)</v>
      </c>
      <c r="AO424" s="31" t="str">
        <f>IF(AO$5&lt;&gt;0,IF($E424&lt;&gt;"",IF($C424&lt;&gt;1,_xll.ciqfunctions.udf.CIQ(AO$5,"IQ_CLOSEPRICE",$E424,"USD"),AO423),""),"")</f>
        <v>(Invalid Identifier)</v>
      </c>
      <c r="AP424" s="31" t="str">
        <f>IF(AP$5&lt;&gt;0,IF($E424&lt;&gt;"",IF($C424&lt;&gt;1,_xll.ciqfunctions.udf.CIQ(AP$5,"IQ_CLOSEPRICE",$E424,"USD"),AP423),""),"")</f>
        <v>(Invalid Identifier)</v>
      </c>
      <c r="AQ424" s="31" t="str">
        <f>IF(AQ$5&lt;&gt;0,IF($E424&lt;&gt;"",IF($C424&lt;&gt;1,_xll.ciqfunctions.udf.CIQ(AQ$5,"IQ_CLOSEPRICE",$E424,"USD"),AQ423),""),"")</f>
        <v>(Invalid Identifier)</v>
      </c>
      <c r="AR424" s="31" t="str">
        <f>IF(AR$5&lt;&gt;0,IF($E424&lt;&gt;"",IF($C424&lt;&gt;1,_xll.ciqfunctions.udf.CIQ(AR$5,"IQ_CLOSEPRICE",$E424,"USD"),AR423),""),"")</f>
        <v>(Invalid Identifier)</v>
      </c>
      <c r="AS424" s="31" t="str">
        <f>IF(AS$5&lt;&gt;0,IF($E424&lt;&gt;"",IF($C424&lt;&gt;1,_xll.ciqfunctions.udf.CIQ(AS$5,"IQ_CLOSEPRICE",$E424,"USD"),AS423),""),"")</f>
        <v>(Invalid Identifier)</v>
      </c>
      <c r="AT424" s="31" t="str">
        <f>IF(AT$5&lt;&gt;0,IF($E424&lt;&gt;"",IF($C424&lt;&gt;1,_xll.ciqfunctions.udf.CIQ(AT$5,"IQ_CLOSEPRICE",$E424,"USD"),AT423),""),"")</f>
        <v>(Invalid Identifier)</v>
      </c>
      <c r="AU424" s="8"/>
      <c r="AV424" s="38">
        <f t="shared" si="457"/>
        <v>-6.9732108298434575E-3</v>
      </c>
      <c r="AW424" s="38">
        <f t="shared" si="458"/>
        <v>-1.8881611222496007E-2</v>
      </c>
      <c r="AX424" s="38">
        <f t="shared" si="459"/>
        <v>-1.944442902961141E-2</v>
      </c>
      <c r="AY424" s="38">
        <f t="shared" si="460"/>
        <v>-3.4517232212912155E-2</v>
      </c>
      <c r="AZ424" s="38">
        <f t="shared" si="461"/>
        <v>9.3224052702570795E-3</v>
      </c>
      <c r="BA424" s="38">
        <f t="shared" si="462"/>
        <v>9.1379261202585056E-3</v>
      </c>
      <c r="BB424" s="38">
        <f t="shared" si="463"/>
        <v>-1.5123313936454023E-2</v>
      </c>
      <c r="BC424" s="38">
        <f t="shared" si="464"/>
        <v>1.1299555253933247E-2</v>
      </c>
      <c r="BD424" s="38">
        <f t="shared" si="465"/>
        <v>-2.8987536873252298E-2</v>
      </c>
      <c r="BE424" s="38">
        <f t="shared" si="466"/>
        <v>-8.7336799687546662E-3</v>
      </c>
      <c r="BF424" s="38">
        <f t="shared" si="467"/>
        <v>1.6579128802911264E-2</v>
      </c>
      <c r="BG424" s="38">
        <f t="shared" si="468"/>
        <v>-6.0395710289739946E-2</v>
      </c>
      <c r="BH424" s="38">
        <f t="shared" si="469"/>
        <v>6.417134320633509E-3</v>
      </c>
      <c r="BI424" s="38">
        <f t="shared" si="470"/>
        <v>-2.5599617201316257E-2</v>
      </c>
      <c r="BJ424" s="38">
        <f t="shared" si="471"/>
        <v>2.2545238321056007E-2</v>
      </c>
      <c r="BK424" s="38">
        <f t="shared" si="472"/>
        <v>3.8166290398105027E-2</v>
      </c>
      <c r="BL424" s="38">
        <f t="shared" si="473"/>
        <v>7.4815301348037681E-3</v>
      </c>
      <c r="BM424" s="38">
        <f t="shared" si="474"/>
        <v>9.4787439545437387E-3</v>
      </c>
      <c r="BN424" s="38">
        <f t="shared" si="475"/>
        <v>2.6202372394024117E-2</v>
      </c>
      <c r="BO424" s="38">
        <f t="shared" si="476"/>
        <v>-2.9908771392573148E-2</v>
      </c>
      <c r="BP424" s="38" t="e">
        <f t="shared" si="477"/>
        <v>#VALUE!</v>
      </c>
      <c r="BQ424" s="38" t="e">
        <f t="shared" si="478"/>
        <v>#VALUE!</v>
      </c>
      <c r="BR424" s="38" t="e">
        <f t="shared" si="479"/>
        <v>#VALUE!</v>
      </c>
      <c r="BS424" s="38" t="e">
        <f t="shared" si="480"/>
        <v>#VALUE!</v>
      </c>
      <c r="BT424" s="38" t="e">
        <f t="shared" si="481"/>
        <v>#VALUE!</v>
      </c>
      <c r="BU424" s="38" t="e">
        <f t="shared" si="482"/>
        <v>#VALUE!</v>
      </c>
      <c r="BV424" s="38" t="e">
        <f t="shared" si="483"/>
        <v>#VALUE!</v>
      </c>
      <c r="BW424" s="38" t="e">
        <f t="shared" si="484"/>
        <v>#VALUE!</v>
      </c>
      <c r="BX424" s="38" t="e">
        <f t="shared" si="485"/>
        <v>#VALUE!</v>
      </c>
      <c r="BY424" s="38" t="e">
        <f t="shared" si="486"/>
        <v>#VALUE!</v>
      </c>
      <c r="BZ424" s="38" t="e">
        <f t="shared" si="487"/>
        <v>#VALUE!</v>
      </c>
      <c r="CA424" s="38" t="e">
        <f t="shared" si="488"/>
        <v>#VALUE!</v>
      </c>
      <c r="CB424" s="38" t="e">
        <f t="shared" si="489"/>
        <v>#VALUE!</v>
      </c>
      <c r="CC424" s="38" t="e">
        <f t="shared" si="490"/>
        <v>#VALUE!</v>
      </c>
      <c r="CD424" s="38" t="e">
        <f t="shared" si="491"/>
        <v>#VALUE!</v>
      </c>
      <c r="CE424" s="38" t="e">
        <f t="shared" si="492"/>
        <v>#VALUE!</v>
      </c>
      <c r="CF424" s="38" t="e">
        <f t="shared" si="493"/>
        <v>#VALUE!</v>
      </c>
      <c r="CG424" s="38" t="e">
        <f t="shared" si="494"/>
        <v>#VALUE!</v>
      </c>
      <c r="CH424" s="38" t="e">
        <f t="shared" si="495"/>
        <v>#VALUE!</v>
      </c>
      <c r="CI424" s="38" t="e">
        <f t="shared" si="496"/>
        <v>#VALUE!</v>
      </c>
      <c r="CJ424" s="7"/>
      <c r="CK424" s="7"/>
      <c r="CN424" s="7"/>
      <c r="CO424" s="7"/>
      <c r="CP424" s="7"/>
      <c r="CQ424" s="7"/>
      <c r="CR424" s="7"/>
      <c r="CS424" s="7"/>
      <c r="CT424" s="7"/>
      <c r="CU424" s="7"/>
      <c r="CV424" s="7"/>
      <c r="CW424" s="7"/>
    </row>
    <row r="425" spans="2:101" hidden="1" outlineLevel="1">
      <c r="B425" s="25">
        <f t="shared" si="455"/>
        <v>4</v>
      </c>
      <c r="C425" s="19">
        <f t="shared" si="456"/>
        <v>0</v>
      </c>
      <c r="D425" s="19">
        <f t="shared" si="497"/>
        <v>195</v>
      </c>
      <c r="E425" s="42">
        <f t="shared" si="498"/>
        <v>43020</v>
      </c>
      <c r="G425" s="13">
        <f>IF(G$5&lt;&gt;0,IF($E425&lt;&gt;"",IF($C425&lt;&gt;1,_xll.ciqfunctions.udf.CIQ(G$5,"IQ_CLOSEPRICE",$E425,"USD"),G424),""),"")</f>
        <v>153.97999999999999</v>
      </c>
      <c r="H425" s="13">
        <f>IF(H$5&lt;&gt;0,IF($E425&lt;&gt;"",IF($C425&lt;&gt;1,_xll.ciqfunctions.udf.CIQ(H$5,"IQ_CLOSEPRICE",$E425,"USD"),H424),""),"")</f>
        <v>103.87303</v>
      </c>
      <c r="I425" s="13">
        <f>IF(I$5&lt;&gt;0,IF($E425&lt;&gt;"",IF($C425&lt;&gt;1,_xll.ciqfunctions.udf.CIQ(I$5,"IQ_CLOSEPRICE",$E425,"USD"),I424),""),"")</f>
        <v>55.825000000000003</v>
      </c>
      <c r="J425" s="13">
        <f>IF(J$5&lt;&gt;0,IF($E425&lt;&gt;"",IF($C425&lt;&gt;1,_xll.ciqfunctions.udf.CIQ(J$5,"IQ_CLOSEPRICE",$E425,"USD"),J424),""),"")</f>
        <v>67.790000000000006</v>
      </c>
      <c r="K425" s="13">
        <f>IF(K$5&lt;&gt;0,IF($E425&lt;&gt;"",IF($C425&lt;&gt;1,_xll.ciqfunctions.udf.CIQ(K$5,"IQ_CLOSEPRICE",$E425,"USD"),K424),""),"")</f>
        <v>27.76</v>
      </c>
      <c r="L425" s="13">
        <f>IF(L$5&lt;&gt;0,IF($E425&lt;&gt;"",IF($C425&lt;&gt;1,_xll.ciqfunctions.udf.CIQ(L$5,"IQ_CLOSEPRICE",$E425,"USD"),L424),""),"")</f>
        <v>50.11</v>
      </c>
      <c r="M425" s="13">
        <f>IF(M$5&lt;&gt;0,IF($E425&lt;&gt;"",IF($C425&lt;&gt;1,_xll.ciqfunctions.udf.CIQ(M$5,"IQ_CLOSEPRICE",$E425,"USD"),M424),""),"")</f>
        <v>27.253350000000001</v>
      </c>
      <c r="N425" s="13">
        <f>IF(N$5&lt;&gt;0,IF($E425&lt;&gt;"",IF($C425&lt;&gt;1,_xll.ciqfunctions.udf.CIQ(N$5,"IQ_CLOSEPRICE",$E425,"USD"),N424),""),"")</f>
        <v>4.4000000000000004</v>
      </c>
      <c r="O425" s="13">
        <f>IF(O$5&lt;&gt;0,IF($E425&lt;&gt;"",IF($C425&lt;&gt;1,_xll.ciqfunctions.udf.CIQ(O$5,"IQ_CLOSEPRICE",$E425,"USD"),O424),""),"")</f>
        <v>7</v>
      </c>
      <c r="P425" s="13">
        <f>IF(P$5&lt;&gt;0,IF($E425&lt;&gt;"",IF($C425&lt;&gt;1,_xll.ciqfunctions.udf.CIQ(P$5,"IQ_CLOSEPRICE",$E425,"USD"),P424),""),"")</f>
        <v>3.45</v>
      </c>
      <c r="Q425" s="13">
        <f>IF(Q$5&lt;&gt;0,IF($E425&lt;&gt;"",IF($C425&lt;&gt;1,_xll.ciqfunctions.udf.CIQ(Q$5,"IQ_CLOSEPRICE",$E425,"USD"),Q424),""),"")</f>
        <v>6.58</v>
      </c>
      <c r="R425" s="13">
        <f>IF(R$5&lt;&gt;0,IF($E425&lt;&gt;"",IF($C425&lt;&gt;1,_xll.ciqfunctions.udf.CIQ(R$5,"IQ_CLOSEPRICE",$E425,"USD"),R424),""),"")</f>
        <v>2.73</v>
      </c>
      <c r="S425" s="13">
        <f>IF(S$5&lt;&gt;0,IF($E425&lt;&gt;"",IF($C425&lt;&gt;1,_xll.ciqfunctions.udf.CIQ(S$5,"IQ_CLOSEPRICE",$E425,"USD"),S424),""),"")</f>
        <v>9.32</v>
      </c>
      <c r="T425" s="13">
        <f>IF(T$5&lt;&gt;0,IF($E425&lt;&gt;"",IF($C425&lt;&gt;1,_xll.ciqfunctions.udf.CIQ(T$5,"IQ_CLOSEPRICE",$E425,"USD"),T424),""),"")</f>
        <v>9.1</v>
      </c>
      <c r="U425" s="13">
        <f>IF(U$5&lt;&gt;0,IF($E425&lt;&gt;"",IF($C425&lt;&gt;1,_xll.ciqfunctions.udf.CIQ(U$5,"IQ_CLOSEPRICE",$E425,"USD"),U424),""),"")</f>
        <v>9.2100000000000009</v>
      </c>
      <c r="V425" s="13">
        <f>IF(V$5&lt;&gt;0,IF($E425&lt;&gt;"",IF($C425&lt;&gt;1,_xll.ciqfunctions.udf.CIQ(V$5,"IQ_CLOSEPRICE",$E425,"USD"),V424),""),"")</f>
        <v>0.12518000000000001</v>
      </c>
      <c r="W425" s="13">
        <f>IF(W$5&lt;&gt;0,IF($E425&lt;&gt;"",IF($C425&lt;&gt;1,_xll.ciqfunctions.udf.CIQ(W$5,"IQ_CLOSEPRICE",$E425,"USD"),W424),""),"")</f>
        <v>0.18776000000000001</v>
      </c>
      <c r="X425" s="13">
        <f>IF(X$5&lt;&gt;0,IF($E425&lt;&gt;"",IF($C425&lt;&gt;1,_xll.ciqfunctions.udf.CIQ(X$5,"IQ_CLOSEPRICE",$E425,"USD"),X424),""),"")</f>
        <v>21</v>
      </c>
      <c r="Y425" s="13">
        <f>IF(Y$5&lt;&gt;0,IF($E425&lt;&gt;"",IF($C425&lt;&gt;1,_xll.ciqfunctions.udf.CIQ(Y$5,"IQ_CLOSEPRICE",$E425,"USD"),Y424),""),"")</f>
        <v>1.1299999999999999</v>
      </c>
      <c r="Z425" s="13">
        <f>IF(Z$5&lt;&gt;0,IF($E425&lt;&gt;"",IF($C425&lt;&gt;1,_xll.ciqfunctions.udf.CIQ(Z$5,"IQ_CLOSEPRICE",$E425,"USD"),Z424),""),"")</f>
        <v>5.43</v>
      </c>
      <c r="AA425" s="13" t="str">
        <f>IF(AA$5&lt;&gt;0,IF($E425&lt;&gt;"",IF($C425&lt;&gt;1,_xll.ciqfunctions.udf.CIQ(AA$5,"IQ_CLOSEPRICE",$E425,"USD"),AA424),""),"")</f>
        <v>(Invalid Identifier)</v>
      </c>
      <c r="AB425" s="13" t="str">
        <f>IF(AB$5&lt;&gt;0,IF($E425&lt;&gt;"",IF($C425&lt;&gt;1,_xll.ciqfunctions.udf.CIQ(AB$5,"IQ_CLOSEPRICE",$E425,"USD"),AB424),""),"")</f>
        <v>(Invalid Identifier)</v>
      </c>
      <c r="AC425" s="13" t="str">
        <f>IF(AC$5&lt;&gt;0,IF($E425&lt;&gt;"",IF($C425&lt;&gt;1,_xll.ciqfunctions.udf.CIQ(AC$5,"IQ_CLOSEPRICE",$E425,"USD"),AC424),""),"")</f>
        <v>(Invalid Identifier)</v>
      </c>
      <c r="AD425" s="13" t="str">
        <f>IF(AD$5&lt;&gt;0,IF($E425&lt;&gt;"",IF($C425&lt;&gt;1,_xll.ciqfunctions.udf.CIQ(AD$5,"IQ_CLOSEPRICE",$E425,"USD"),AD424),""),"")</f>
        <v>(Invalid Identifier)</v>
      </c>
      <c r="AE425" s="13" t="str">
        <f>IF(AE$5&lt;&gt;0,IF($E425&lt;&gt;"",IF($C425&lt;&gt;1,_xll.ciqfunctions.udf.CIQ(AE$5,"IQ_CLOSEPRICE",$E425,"USD"),AE424),""),"")</f>
        <v>(Invalid Identifier)</v>
      </c>
      <c r="AF425" s="13" t="str">
        <f>IF(AF$5&lt;&gt;0,IF($E425&lt;&gt;"",IF($C425&lt;&gt;1,_xll.ciqfunctions.udf.CIQ(AF$5,"IQ_CLOSEPRICE",$E425,"USD"),AF424),""),"")</f>
        <v>(Invalid Identifier)</v>
      </c>
      <c r="AG425" s="13" t="str">
        <f>IF(AG$5&lt;&gt;0,IF($E425&lt;&gt;"",IF($C425&lt;&gt;1,_xll.ciqfunctions.udf.CIQ(AG$5,"IQ_CLOSEPRICE",$E425,"USD"),AG424),""),"")</f>
        <v>(Invalid Identifier)</v>
      </c>
      <c r="AH425" s="13" t="str">
        <f>IF(AH$5&lt;&gt;0,IF($E425&lt;&gt;"",IF($C425&lt;&gt;1,_xll.ciqfunctions.udf.CIQ(AH$5,"IQ_CLOSEPRICE",$E425,"USD"),AH424),""),"")</f>
        <v>(Invalid Identifier)</v>
      </c>
      <c r="AI425" s="13" t="str">
        <f>IF(AI$5&lt;&gt;0,IF($E425&lt;&gt;"",IF($C425&lt;&gt;1,_xll.ciqfunctions.udf.CIQ(AI$5,"IQ_CLOSEPRICE",$E425,"USD"),AI424),""),"")</f>
        <v>(Invalid Identifier)</v>
      </c>
      <c r="AJ425" s="31" t="str">
        <f>IF(AJ$5&lt;&gt;0,IF($E425&lt;&gt;"",IF($C425&lt;&gt;1,_xll.ciqfunctions.udf.CIQ(AJ$5,"IQ_CLOSEPRICE",$E425,"USD"),AJ424),""),"")</f>
        <v>(Invalid Identifier)</v>
      </c>
      <c r="AK425" s="31" t="str">
        <f>IF(AK$5&lt;&gt;0,IF($E425&lt;&gt;"",IF($C425&lt;&gt;1,_xll.ciqfunctions.udf.CIQ(AK$5,"IQ_CLOSEPRICE",$E425,"USD"),AK424),""),"")</f>
        <v>(Invalid Identifier)</v>
      </c>
      <c r="AL425" s="31" t="str">
        <f>IF(AL$5&lt;&gt;0,IF($E425&lt;&gt;"",IF($C425&lt;&gt;1,_xll.ciqfunctions.udf.CIQ(AL$5,"IQ_CLOSEPRICE",$E425,"USD"),AL424),""),"")</f>
        <v>(Invalid Identifier)</v>
      </c>
      <c r="AM425" s="31" t="str">
        <f>IF(AM$5&lt;&gt;0,IF($E425&lt;&gt;"",IF($C425&lt;&gt;1,_xll.ciqfunctions.udf.CIQ(AM$5,"IQ_CLOSEPRICE",$E425,"USD"),AM424),""),"")</f>
        <v>(Invalid Identifier)</v>
      </c>
      <c r="AN425" s="31" t="str">
        <f>IF(AN$5&lt;&gt;0,IF($E425&lt;&gt;"",IF($C425&lt;&gt;1,_xll.ciqfunctions.udf.CIQ(AN$5,"IQ_CLOSEPRICE",$E425,"USD"),AN424),""),"")</f>
        <v>(Invalid Identifier)</v>
      </c>
      <c r="AO425" s="31" t="str">
        <f>IF(AO$5&lt;&gt;0,IF($E425&lt;&gt;"",IF($C425&lt;&gt;1,_xll.ciqfunctions.udf.CIQ(AO$5,"IQ_CLOSEPRICE",$E425,"USD"),AO424),""),"")</f>
        <v>(Invalid Identifier)</v>
      </c>
      <c r="AP425" s="31" t="str">
        <f>IF(AP$5&lt;&gt;0,IF($E425&lt;&gt;"",IF($C425&lt;&gt;1,_xll.ciqfunctions.udf.CIQ(AP$5,"IQ_CLOSEPRICE",$E425,"USD"),AP424),""),"")</f>
        <v>(Invalid Identifier)</v>
      </c>
      <c r="AQ425" s="31" t="str">
        <f>IF(AQ$5&lt;&gt;0,IF($E425&lt;&gt;"",IF($C425&lt;&gt;1,_xll.ciqfunctions.udf.CIQ(AQ$5,"IQ_CLOSEPRICE",$E425,"USD"),AQ424),""),"")</f>
        <v>(Invalid Identifier)</v>
      </c>
      <c r="AR425" s="31" t="str">
        <f>IF(AR$5&lt;&gt;0,IF($E425&lt;&gt;"",IF($C425&lt;&gt;1,_xll.ciqfunctions.udf.CIQ(AR$5,"IQ_CLOSEPRICE",$E425,"USD"),AR424),""),"")</f>
        <v>(Invalid Identifier)</v>
      </c>
      <c r="AS425" s="31" t="str">
        <f>IF(AS$5&lt;&gt;0,IF($E425&lt;&gt;"",IF($C425&lt;&gt;1,_xll.ciqfunctions.udf.CIQ(AS$5,"IQ_CLOSEPRICE",$E425,"USD"),AS424),""),"")</f>
        <v>(Invalid Identifier)</v>
      </c>
      <c r="AT425" s="31" t="str">
        <f>IF(AT$5&lt;&gt;0,IF($E425&lt;&gt;"",IF($C425&lt;&gt;1,_xll.ciqfunctions.udf.CIQ(AT$5,"IQ_CLOSEPRICE",$E425,"USD"),AT424),""),"")</f>
        <v>(Invalid Identifier)</v>
      </c>
      <c r="AU425" s="8"/>
      <c r="AV425" s="38">
        <f t="shared" si="457"/>
        <v>-2.5974026120071238E-4</v>
      </c>
      <c r="AW425" s="38">
        <f t="shared" si="458"/>
        <v>8.9533945036203953E-4</v>
      </c>
      <c r="AX425" s="38">
        <f t="shared" si="459"/>
        <v>-1.1133492869449469E-2</v>
      </c>
      <c r="AY425" s="38">
        <f t="shared" si="460"/>
        <v>3.2505938787912611E-3</v>
      </c>
      <c r="AZ425" s="38">
        <f t="shared" si="461"/>
        <v>-4.748562211892806E-2</v>
      </c>
      <c r="BA425" s="38">
        <f t="shared" si="462"/>
        <v>2.690019618385902E-2</v>
      </c>
      <c r="BB425" s="38">
        <f t="shared" si="463"/>
        <v>2.238429684956552E-2</v>
      </c>
      <c r="BC425" s="38">
        <f t="shared" si="464"/>
        <v>0</v>
      </c>
      <c r="BD425" s="38">
        <f t="shared" si="465"/>
        <v>-1.4184634991956413E-2</v>
      </c>
      <c r="BE425" s="38">
        <f t="shared" si="466"/>
        <v>-4.533354130152107E-2</v>
      </c>
      <c r="BF425" s="38">
        <f t="shared" si="467"/>
        <v>1.2232568435634451E-2</v>
      </c>
      <c r="BG425" s="38">
        <f t="shared" si="468"/>
        <v>-1.0929070532190206E-2</v>
      </c>
      <c r="BH425" s="38">
        <f t="shared" si="469"/>
        <v>0</v>
      </c>
      <c r="BI425" s="38">
        <f t="shared" si="470"/>
        <v>5.5096558109694795E-3</v>
      </c>
      <c r="BJ425" s="38">
        <f t="shared" si="471"/>
        <v>-1.9355442952955978E-2</v>
      </c>
      <c r="BK425" s="38">
        <f t="shared" si="472"/>
        <v>3.7605147178315528E-2</v>
      </c>
      <c r="BL425" s="38" t="str">
        <f t="shared" si="473"/>
        <v/>
      </c>
      <c r="BM425" s="38">
        <f t="shared" si="474"/>
        <v>-3.7387532071620329E-2</v>
      </c>
      <c r="BN425" s="38">
        <f t="shared" si="475"/>
        <v>3.6039936483196658E-2</v>
      </c>
      <c r="BO425" s="38">
        <f t="shared" si="476"/>
        <v>-1.4625489218979014E-2</v>
      </c>
      <c r="BP425" s="38" t="e">
        <f t="shared" si="477"/>
        <v>#VALUE!</v>
      </c>
      <c r="BQ425" s="38" t="e">
        <f t="shared" si="478"/>
        <v>#VALUE!</v>
      </c>
      <c r="BR425" s="38" t="e">
        <f t="shared" si="479"/>
        <v>#VALUE!</v>
      </c>
      <c r="BS425" s="38" t="e">
        <f t="shared" si="480"/>
        <v>#VALUE!</v>
      </c>
      <c r="BT425" s="38" t="e">
        <f t="shared" si="481"/>
        <v>#VALUE!</v>
      </c>
      <c r="BU425" s="38" t="e">
        <f t="shared" si="482"/>
        <v>#VALUE!</v>
      </c>
      <c r="BV425" s="38" t="e">
        <f t="shared" si="483"/>
        <v>#VALUE!</v>
      </c>
      <c r="BW425" s="38" t="e">
        <f t="shared" si="484"/>
        <v>#VALUE!</v>
      </c>
      <c r="BX425" s="38" t="e">
        <f t="shared" si="485"/>
        <v>#VALUE!</v>
      </c>
      <c r="BY425" s="38" t="e">
        <f t="shared" si="486"/>
        <v>#VALUE!</v>
      </c>
      <c r="BZ425" s="38" t="e">
        <f t="shared" si="487"/>
        <v>#VALUE!</v>
      </c>
      <c r="CA425" s="38" t="e">
        <f t="shared" si="488"/>
        <v>#VALUE!</v>
      </c>
      <c r="CB425" s="38" t="e">
        <f t="shared" si="489"/>
        <v>#VALUE!</v>
      </c>
      <c r="CC425" s="38" t="e">
        <f t="shared" si="490"/>
        <v>#VALUE!</v>
      </c>
      <c r="CD425" s="38" t="e">
        <f t="shared" si="491"/>
        <v>#VALUE!</v>
      </c>
      <c r="CE425" s="38" t="e">
        <f t="shared" si="492"/>
        <v>#VALUE!</v>
      </c>
      <c r="CF425" s="38" t="e">
        <f t="shared" si="493"/>
        <v>#VALUE!</v>
      </c>
      <c r="CG425" s="38" t="e">
        <f t="shared" si="494"/>
        <v>#VALUE!</v>
      </c>
      <c r="CH425" s="38" t="e">
        <f t="shared" si="495"/>
        <v>#VALUE!</v>
      </c>
      <c r="CI425" s="38" t="e">
        <f t="shared" si="496"/>
        <v>#VALUE!</v>
      </c>
      <c r="CJ425" s="7"/>
      <c r="CK425" s="7"/>
      <c r="CN425" s="7"/>
      <c r="CO425" s="7"/>
      <c r="CP425" s="7"/>
      <c r="CQ425" s="7"/>
      <c r="CR425" s="7"/>
      <c r="CS425" s="7"/>
      <c r="CT425" s="7"/>
      <c r="CU425" s="7"/>
      <c r="CV425" s="7"/>
      <c r="CW425" s="7"/>
    </row>
    <row r="426" spans="2:101" hidden="1" outlineLevel="1">
      <c r="B426" s="25">
        <f t="shared" si="455"/>
        <v>3</v>
      </c>
      <c r="C426" s="19">
        <f t="shared" si="456"/>
        <v>0</v>
      </c>
      <c r="D426" s="19">
        <f t="shared" si="497"/>
        <v>194</v>
      </c>
      <c r="E426" s="42">
        <f t="shared" si="498"/>
        <v>43019</v>
      </c>
      <c r="G426" s="13">
        <f>IF(G$5&lt;&gt;0,IF($E426&lt;&gt;"",IF($C426&lt;&gt;1,_xll.ciqfunctions.udf.CIQ(G$5,"IQ_CLOSEPRICE",$E426,"USD"),G425),""),"")</f>
        <v>154.02000000000001</v>
      </c>
      <c r="H426" s="13">
        <f>IF(H$5&lt;&gt;0,IF($E426&lt;&gt;"",IF($C426&lt;&gt;1,_xll.ciqfunctions.udf.CIQ(H$5,"IQ_CLOSEPRICE",$E426,"USD"),H425),""),"")</f>
        <v>103.78006999999999</v>
      </c>
      <c r="I426" s="13">
        <f>IF(I$5&lt;&gt;0,IF($E426&lt;&gt;"",IF($C426&lt;&gt;1,_xll.ciqfunctions.udf.CIQ(I$5,"IQ_CLOSEPRICE",$E426,"USD"),I425),""),"")</f>
        <v>56.45</v>
      </c>
      <c r="J426" s="13">
        <f>IF(J$5&lt;&gt;0,IF($E426&lt;&gt;"",IF($C426&lt;&gt;1,_xll.ciqfunctions.udf.CIQ(J$5,"IQ_CLOSEPRICE",$E426,"USD"),J425),""),"")</f>
        <v>67.569999999999993</v>
      </c>
      <c r="K426" s="13">
        <f>IF(K$5&lt;&gt;0,IF($E426&lt;&gt;"",IF($C426&lt;&gt;1,_xll.ciqfunctions.udf.CIQ(K$5,"IQ_CLOSEPRICE",$E426,"USD"),K425),""),"")</f>
        <v>29.11</v>
      </c>
      <c r="L426" s="13">
        <f>IF(L$5&lt;&gt;0,IF($E426&lt;&gt;"",IF($C426&lt;&gt;1,_xll.ciqfunctions.udf.CIQ(L$5,"IQ_CLOSEPRICE",$E426,"USD"),L425),""),"")</f>
        <v>48.78</v>
      </c>
      <c r="M426" s="13">
        <f>IF(M$5&lt;&gt;0,IF($E426&lt;&gt;"",IF($C426&lt;&gt;1,_xll.ciqfunctions.udf.CIQ(M$5,"IQ_CLOSEPRICE",$E426,"USD"),M425),""),"")</f>
        <v>26.650079999999999</v>
      </c>
      <c r="N426" s="13">
        <f>IF(N$5&lt;&gt;0,IF($E426&lt;&gt;"",IF($C426&lt;&gt;1,_xll.ciqfunctions.udf.CIQ(N$5,"IQ_CLOSEPRICE",$E426,"USD"),N425),""),"")</f>
        <v>4.4000000000000004</v>
      </c>
      <c r="O426" s="13">
        <f>IF(O$5&lt;&gt;0,IF($E426&lt;&gt;"",IF($C426&lt;&gt;1,_xll.ciqfunctions.udf.CIQ(O$5,"IQ_CLOSEPRICE",$E426,"USD"),O425),""),"")</f>
        <v>7.1</v>
      </c>
      <c r="P426" s="13">
        <f>IF(P$5&lt;&gt;0,IF($E426&lt;&gt;"",IF($C426&lt;&gt;1,_xll.ciqfunctions.udf.CIQ(P$5,"IQ_CLOSEPRICE",$E426,"USD"),P425),""),"")</f>
        <v>3.61</v>
      </c>
      <c r="Q426" s="13">
        <f>IF(Q$5&lt;&gt;0,IF($E426&lt;&gt;"",IF($C426&lt;&gt;1,_xll.ciqfunctions.udf.CIQ(Q$5,"IQ_CLOSEPRICE",$E426,"USD"),Q425),""),"")</f>
        <v>6.5</v>
      </c>
      <c r="R426" s="13">
        <f>IF(R$5&lt;&gt;0,IF($E426&lt;&gt;"",IF($C426&lt;&gt;1,_xll.ciqfunctions.udf.CIQ(R$5,"IQ_CLOSEPRICE",$E426,"USD"),R425),""),"")</f>
        <v>2.76</v>
      </c>
      <c r="S426" s="13">
        <f>IF(S$5&lt;&gt;0,IF($E426&lt;&gt;"",IF($C426&lt;&gt;1,_xll.ciqfunctions.udf.CIQ(S$5,"IQ_CLOSEPRICE",$E426,"USD"),S425),""),"")</f>
        <v>9.32</v>
      </c>
      <c r="T426" s="13">
        <f>IF(T$5&lt;&gt;0,IF($E426&lt;&gt;"",IF($C426&lt;&gt;1,_xll.ciqfunctions.udf.CIQ(T$5,"IQ_CLOSEPRICE",$E426,"USD"),T425),""),"")</f>
        <v>9.0500000000000007</v>
      </c>
      <c r="U426" s="13">
        <f>IF(U$5&lt;&gt;0,IF($E426&lt;&gt;"",IF($C426&lt;&gt;1,_xll.ciqfunctions.udf.CIQ(U$5,"IQ_CLOSEPRICE",$E426,"USD"),U425),""),"")</f>
        <v>9.39</v>
      </c>
      <c r="V426" s="13">
        <f>IF(V$5&lt;&gt;0,IF($E426&lt;&gt;"",IF($C426&lt;&gt;1,_xll.ciqfunctions.udf.CIQ(V$5,"IQ_CLOSEPRICE",$E426,"USD"),V425),""),"")</f>
        <v>0.12056</v>
      </c>
      <c r="W426" s="13">
        <f>IF(W$5&lt;&gt;0,IF($E426&lt;&gt;"",IF($C426&lt;&gt;1,_xll.ciqfunctions.udf.CIQ(W$5,"IQ_CLOSEPRICE",$E426,"USD"),W425),""),"")</f>
        <v>0</v>
      </c>
      <c r="X426" s="13">
        <f>IF(X$5&lt;&gt;0,IF($E426&lt;&gt;"",IF($C426&lt;&gt;1,_xll.ciqfunctions.udf.CIQ(X$5,"IQ_CLOSEPRICE",$E426,"USD"),X425),""),"")</f>
        <v>21.8</v>
      </c>
      <c r="Y426" s="13">
        <f>IF(Y$5&lt;&gt;0,IF($E426&lt;&gt;"",IF($C426&lt;&gt;1,_xll.ciqfunctions.udf.CIQ(Y$5,"IQ_CLOSEPRICE",$E426,"USD"),Y425),""),"")</f>
        <v>1.0900000000000001</v>
      </c>
      <c r="Z426" s="13">
        <f>IF(Z$5&lt;&gt;0,IF($E426&lt;&gt;"",IF($C426&lt;&gt;1,_xll.ciqfunctions.udf.CIQ(Z$5,"IQ_CLOSEPRICE",$E426,"USD"),Z425),""),"")</f>
        <v>5.51</v>
      </c>
      <c r="AA426" s="13" t="str">
        <f>IF(AA$5&lt;&gt;0,IF($E426&lt;&gt;"",IF($C426&lt;&gt;1,_xll.ciqfunctions.udf.CIQ(AA$5,"IQ_CLOSEPRICE",$E426,"USD"),AA425),""),"")</f>
        <v>(Invalid Identifier)</v>
      </c>
      <c r="AB426" s="13" t="str">
        <f>IF(AB$5&lt;&gt;0,IF($E426&lt;&gt;"",IF($C426&lt;&gt;1,_xll.ciqfunctions.udf.CIQ(AB$5,"IQ_CLOSEPRICE",$E426,"USD"),AB425),""),"")</f>
        <v>(Invalid Identifier)</v>
      </c>
      <c r="AC426" s="13" t="str">
        <f>IF(AC$5&lt;&gt;0,IF($E426&lt;&gt;"",IF($C426&lt;&gt;1,_xll.ciqfunctions.udf.CIQ(AC$5,"IQ_CLOSEPRICE",$E426,"USD"),AC425),""),"")</f>
        <v>(Invalid Identifier)</v>
      </c>
      <c r="AD426" s="13" t="str">
        <f>IF(AD$5&lt;&gt;0,IF($E426&lt;&gt;"",IF($C426&lt;&gt;1,_xll.ciqfunctions.udf.CIQ(AD$5,"IQ_CLOSEPRICE",$E426,"USD"),AD425),""),"")</f>
        <v>(Invalid Identifier)</v>
      </c>
      <c r="AE426" s="13" t="str">
        <f>IF(AE$5&lt;&gt;0,IF($E426&lt;&gt;"",IF($C426&lt;&gt;1,_xll.ciqfunctions.udf.CIQ(AE$5,"IQ_CLOSEPRICE",$E426,"USD"),AE425),""),"")</f>
        <v>(Invalid Identifier)</v>
      </c>
      <c r="AF426" s="13" t="str">
        <f>IF(AF$5&lt;&gt;0,IF($E426&lt;&gt;"",IF($C426&lt;&gt;1,_xll.ciqfunctions.udf.CIQ(AF$5,"IQ_CLOSEPRICE",$E426,"USD"),AF425),""),"")</f>
        <v>(Invalid Identifier)</v>
      </c>
      <c r="AG426" s="13" t="str">
        <f>IF(AG$5&lt;&gt;0,IF($E426&lt;&gt;"",IF($C426&lt;&gt;1,_xll.ciqfunctions.udf.CIQ(AG$5,"IQ_CLOSEPRICE",$E426,"USD"),AG425),""),"")</f>
        <v>(Invalid Identifier)</v>
      </c>
      <c r="AH426" s="13" t="str">
        <f>IF(AH$5&lt;&gt;0,IF($E426&lt;&gt;"",IF($C426&lt;&gt;1,_xll.ciqfunctions.udf.CIQ(AH$5,"IQ_CLOSEPRICE",$E426,"USD"),AH425),""),"")</f>
        <v>(Invalid Identifier)</v>
      </c>
      <c r="AI426" s="13" t="str">
        <f>IF(AI$5&lt;&gt;0,IF($E426&lt;&gt;"",IF($C426&lt;&gt;1,_xll.ciqfunctions.udf.CIQ(AI$5,"IQ_CLOSEPRICE",$E426,"USD"),AI425),""),"")</f>
        <v>(Invalid Identifier)</v>
      </c>
      <c r="AJ426" s="31" t="str">
        <f>IF(AJ$5&lt;&gt;0,IF($E426&lt;&gt;"",IF($C426&lt;&gt;1,_xll.ciqfunctions.udf.CIQ(AJ$5,"IQ_CLOSEPRICE",$E426,"USD"),AJ425),""),"")</f>
        <v>(Invalid Identifier)</v>
      </c>
      <c r="AK426" s="31" t="str">
        <f>IF(AK$5&lt;&gt;0,IF($E426&lt;&gt;"",IF($C426&lt;&gt;1,_xll.ciqfunctions.udf.CIQ(AK$5,"IQ_CLOSEPRICE",$E426,"USD"),AK425),""),"")</f>
        <v>(Invalid Identifier)</v>
      </c>
      <c r="AL426" s="31" t="str">
        <f>IF(AL$5&lt;&gt;0,IF($E426&lt;&gt;"",IF($C426&lt;&gt;1,_xll.ciqfunctions.udf.CIQ(AL$5,"IQ_CLOSEPRICE",$E426,"USD"),AL425),""),"")</f>
        <v>(Invalid Identifier)</v>
      </c>
      <c r="AM426" s="31" t="str">
        <f>IF(AM$5&lt;&gt;0,IF($E426&lt;&gt;"",IF($C426&lt;&gt;1,_xll.ciqfunctions.udf.CIQ(AM$5,"IQ_CLOSEPRICE",$E426,"USD"),AM425),""),"")</f>
        <v>(Invalid Identifier)</v>
      </c>
      <c r="AN426" s="31" t="str">
        <f>IF(AN$5&lt;&gt;0,IF($E426&lt;&gt;"",IF($C426&lt;&gt;1,_xll.ciqfunctions.udf.CIQ(AN$5,"IQ_CLOSEPRICE",$E426,"USD"),AN425),""),"")</f>
        <v>(Invalid Identifier)</v>
      </c>
      <c r="AO426" s="31" t="str">
        <f>IF(AO$5&lt;&gt;0,IF($E426&lt;&gt;"",IF($C426&lt;&gt;1,_xll.ciqfunctions.udf.CIQ(AO$5,"IQ_CLOSEPRICE",$E426,"USD"),AO425),""),"")</f>
        <v>(Invalid Identifier)</v>
      </c>
      <c r="AP426" s="31" t="str">
        <f>IF(AP$5&lt;&gt;0,IF($E426&lt;&gt;"",IF($C426&lt;&gt;1,_xll.ciqfunctions.udf.CIQ(AP$5,"IQ_CLOSEPRICE",$E426,"USD"),AP425),""),"")</f>
        <v>(Invalid Identifier)</v>
      </c>
      <c r="AQ426" s="31" t="str">
        <f>IF(AQ$5&lt;&gt;0,IF($E426&lt;&gt;"",IF($C426&lt;&gt;1,_xll.ciqfunctions.udf.CIQ(AQ$5,"IQ_CLOSEPRICE",$E426,"USD"),AQ425),""),"")</f>
        <v>(Invalid Identifier)</v>
      </c>
      <c r="AR426" s="31" t="str">
        <f>IF(AR$5&lt;&gt;0,IF($E426&lt;&gt;"",IF($C426&lt;&gt;1,_xll.ciqfunctions.udf.CIQ(AR$5,"IQ_CLOSEPRICE",$E426,"USD"),AR425),""),"")</f>
        <v>(Invalid Identifier)</v>
      </c>
      <c r="AS426" s="31" t="str">
        <f>IF(AS$5&lt;&gt;0,IF($E426&lt;&gt;"",IF($C426&lt;&gt;1,_xll.ciqfunctions.udf.CIQ(AS$5,"IQ_CLOSEPRICE",$E426,"USD"),AS425),""),"")</f>
        <v>(Invalid Identifier)</v>
      </c>
      <c r="AT426" s="31" t="str">
        <f>IF(AT$5&lt;&gt;0,IF($E426&lt;&gt;"",IF($C426&lt;&gt;1,_xll.ciqfunctions.udf.CIQ(AT$5,"IQ_CLOSEPRICE",$E426,"USD"),AT425),""),"")</f>
        <v>(Invalid Identifier)</v>
      </c>
      <c r="AU426" s="8"/>
      <c r="AV426" s="38">
        <f t="shared" si="457"/>
        <v>-3.2410736869765296E-3</v>
      </c>
      <c r="AW426" s="38">
        <f t="shared" si="458"/>
        <v>5.0341343939130784E-3</v>
      </c>
      <c r="AX426" s="38">
        <f t="shared" si="459"/>
        <v>2.3298544896159568E-2</v>
      </c>
      <c r="AY426" s="38">
        <f t="shared" si="460"/>
        <v>-1.5565659356460081E-2</v>
      </c>
      <c r="AZ426" s="38">
        <f t="shared" si="461"/>
        <v>-1.9054676545198636E-2</v>
      </c>
      <c r="BA426" s="38">
        <f t="shared" si="462"/>
        <v>7.4074412778618176E-3</v>
      </c>
      <c r="BB426" s="38">
        <f t="shared" si="463"/>
        <v>-7.3856855880528954E-2</v>
      </c>
      <c r="BC426" s="38">
        <f t="shared" si="464"/>
        <v>-3.3522692038643449E-2</v>
      </c>
      <c r="BD426" s="38">
        <f t="shared" si="465"/>
        <v>0</v>
      </c>
      <c r="BE426" s="38">
        <f t="shared" si="466"/>
        <v>-1.9204979836050039E-2</v>
      </c>
      <c r="BF426" s="38">
        <f t="shared" si="467"/>
        <v>1.0827638652063393E-2</v>
      </c>
      <c r="BG426" s="38">
        <f t="shared" si="468"/>
        <v>-7.2202479734870201E-3</v>
      </c>
      <c r="BH426" s="38">
        <f t="shared" si="469"/>
        <v>8.6207430439069546E-3</v>
      </c>
      <c r="BI426" s="38">
        <f t="shared" si="470"/>
        <v>1.6713480973740532E-2</v>
      </c>
      <c r="BJ426" s="38">
        <f t="shared" si="471"/>
        <v>-1.4799424445939095E-2</v>
      </c>
      <c r="BK426" s="38">
        <f t="shared" si="472"/>
        <v>-6.3781350017034541E-2</v>
      </c>
      <c r="BL426" s="38" t="str">
        <f t="shared" si="473"/>
        <v/>
      </c>
      <c r="BM426" s="38">
        <f t="shared" si="474"/>
        <v>1.3857034661426281E-2</v>
      </c>
      <c r="BN426" s="38">
        <f t="shared" si="475"/>
        <v>6.9045153465444858E-3</v>
      </c>
      <c r="BO426" s="38">
        <f t="shared" si="476"/>
        <v>-3.6231923694203952E-3</v>
      </c>
      <c r="BP426" s="38" t="e">
        <f t="shared" si="477"/>
        <v>#VALUE!</v>
      </c>
      <c r="BQ426" s="38" t="e">
        <f t="shared" si="478"/>
        <v>#VALUE!</v>
      </c>
      <c r="BR426" s="38" t="e">
        <f t="shared" si="479"/>
        <v>#VALUE!</v>
      </c>
      <c r="BS426" s="38" t="e">
        <f t="shared" si="480"/>
        <v>#VALUE!</v>
      </c>
      <c r="BT426" s="38" t="e">
        <f t="shared" si="481"/>
        <v>#VALUE!</v>
      </c>
      <c r="BU426" s="38" t="e">
        <f t="shared" si="482"/>
        <v>#VALUE!</v>
      </c>
      <c r="BV426" s="38" t="e">
        <f t="shared" si="483"/>
        <v>#VALUE!</v>
      </c>
      <c r="BW426" s="38" t="e">
        <f t="shared" si="484"/>
        <v>#VALUE!</v>
      </c>
      <c r="BX426" s="38" t="e">
        <f t="shared" si="485"/>
        <v>#VALUE!</v>
      </c>
      <c r="BY426" s="38" t="e">
        <f t="shared" si="486"/>
        <v>#VALUE!</v>
      </c>
      <c r="BZ426" s="38" t="e">
        <f t="shared" si="487"/>
        <v>#VALUE!</v>
      </c>
      <c r="CA426" s="38" t="e">
        <f t="shared" si="488"/>
        <v>#VALUE!</v>
      </c>
      <c r="CB426" s="38" t="e">
        <f t="shared" si="489"/>
        <v>#VALUE!</v>
      </c>
      <c r="CC426" s="38" t="e">
        <f t="shared" si="490"/>
        <v>#VALUE!</v>
      </c>
      <c r="CD426" s="38" t="e">
        <f t="shared" si="491"/>
        <v>#VALUE!</v>
      </c>
      <c r="CE426" s="38" t="e">
        <f t="shared" si="492"/>
        <v>#VALUE!</v>
      </c>
      <c r="CF426" s="38" t="e">
        <f t="shared" si="493"/>
        <v>#VALUE!</v>
      </c>
      <c r="CG426" s="38" t="e">
        <f t="shared" si="494"/>
        <v>#VALUE!</v>
      </c>
      <c r="CH426" s="38" t="e">
        <f t="shared" si="495"/>
        <v>#VALUE!</v>
      </c>
      <c r="CI426" s="38" t="e">
        <f t="shared" si="496"/>
        <v>#VALUE!</v>
      </c>
      <c r="CJ426" s="7"/>
      <c r="CK426" s="7"/>
      <c r="CN426" s="7"/>
      <c r="CO426" s="7"/>
      <c r="CP426" s="7"/>
      <c r="CQ426" s="7"/>
      <c r="CR426" s="7"/>
      <c r="CS426" s="7"/>
      <c r="CT426" s="7"/>
      <c r="CU426" s="7"/>
      <c r="CV426" s="7"/>
      <c r="CW426" s="7"/>
    </row>
    <row r="427" spans="2:101" hidden="1" outlineLevel="1">
      <c r="B427" s="25">
        <f t="shared" si="455"/>
        <v>2</v>
      </c>
      <c r="C427" s="19">
        <f t="shared" si="456"/>
        <v>0</v>
      </c>
      <c r="D427" s="19">
        <f t="shared" si="497"/>
        <v>193</v>
      </c>
      <c r="E427" s="42">
        <f t="shared" si="498"/>
        <v>43018</v>
      </c>
      <c r="G427" s="13">
        <f>IF(G$5&lt;&gt;0,IF($E427&lt;&gt;"",IF($C427&lt;&gt;1,_xll.ciqfunctions.udf.CIQ(G$5,"IQ_CLOSEPRICE",$E427,"USD"),G426),""),"")</f>
        <v>154.52000000000001</v>
      </c>
      <c r="H427" s="13">
        <f>IF(H$5&lt;&gt;0,IF($E427&lt;&gt;"",IF($C427&lt;&gt;1,_xll.ciqfunctions.udf.CIQ(H$5,"IQ_CLOSEPRICE",$E427,"USD"),H426),""),"")</f>
        <v>103.25894</v>
      </c>
      <c r="I427" s="13">
        <f>IF(I$5&lt;&gt;0,IF($E427&lt;&gt;"",IF($C427&lt;&gt;1,_xll.ciqfunctions.udf.CIQ(I$5,"IQ_CLOSEPRICE",$E427,"USD"),I426),""),"")</f>
        <v>55.15</v>
      </c>
      <c r="J427" s="13">
        <f>IF(J$5&lt;&gt;0,IF($E427&lt;&gt;"",IF($C427&lt;&gt;1,_xll.ciqfunctions.udf.CIQ(J$5,"IQ_CLOSEPRICE",$E427,"USD"),J426),""),"")</f>
        <v>68.63</v>
      </c>
      <c r="K427" s="13">
        <f>IF(K$5&lt;&gt;0,IF($E427&lt;&gt;"",IF($C427&lt;&gt;1,_xll.ciqfunctions.udf.CIQ(K$5,"IQ_CLOSEPRICE",$E427,"USD"),K426),""),"")</f>
        <v>29.67</v>
      </c>
      <c r="L427" s="13">
        <f>IF(L$5&lt;&gt;0,IF($E427&lt;&gt;"",IF($C427&lt;&gt;1,_xll.ciqfunctions.udf.CIQ(L$5,"IQ_CLOSEPRICE",$E427,"USD"),L426),""),"")</f>
        <v>48.42</v>
      </c>
      <c r="M427" s="13">
        <f>IF(M$5&lt;&gt;0,IF($E427&lt;&gt;"",IF($C427&lt;&gt;1,_xll.ciqfunctions.udf.CIQ(M$5,"IQ_CLOSEPRICE",$E427,"USD"),M426),""),"")</f>
        <v>28.692879999999999</v>
      </c>
      <c r="N427" s="13">
        <f>IF(N$5&lt;&gt;0,IF($E427&lt;&gt;"",IF($C427&lt;&gt;1,_xll.ciqfunctions.udf.CIQ(N$5,"IQ_CLOSEPRICE",$E427,"USD"),N426),""),"")</f>
        <v>4.55</v>
      </c>
      <c r="O427" s="13">
        <f>IF(O$5&lt;&gt;0,IF($E427&lt;&gt;"",IF($C427&lt;&gt;1,_xll.ciqfunctions.udf.CIQ(O$5,"IQ_CLOSEPRICE",$E427,"USD"),O426),""),"")</f>
        <v>7.1</v>
      </c>
      <c r="P427" s="13">
        <f>IF(P$5&lt;&gt;0,IF($E427&lt;&gt;"",IF($C427&lt;&gt;1,_xll.ciqfunctions.udf.CIQ(P$5,"IQ_CLOSEPRICE",$E427,"USD"),P426),""),"")</f>
        <v>3.68</v>
      </c>
      <c r="Q427" s="13">
        <f>IF(Q$5&lt;&gt;0,IF($E427&lt;&gt;"",IF($C427&lt;&gt;1,_xll.ciqfunctions.udf.CIQ(Q$5,"IQ_CLOSEPRICE",$E427,"USD"),Q426),""),"")</f>
        <v>6.43</v>
      </c>
      <c r="R427" s="13">
        <f>IF(R$5&lt;&gt;0,IF($E427&lt;&gt;"",IF($C427&lt;&gt;1,_xll.ciqfunctions.udf.CIQ(R$5,"IQ_CLOSEPRICE",$E427,"USD"),R426),""),"")</f>
        <v>2.78</v>
      </c>
      <c r="S427" s="13">
        <f>IF(S$5&lt;&gt;0,IF($E427&lt;&gt;"",IF($C427&lt;&gt;1,_xll.ciqfunctions.udf.CIQ(S$5,"IQ_CLOSEPRICE",$E427,"USD"),S426),""),"")</f>
        <v>9.24</v>
      </c>
      <c r="T427" s="13">
        <f>IF(T$5&lt;&gt;0,IF($E427&lt;&gt;"",IF($C427&lt;&gt;1,_xll.ciqfunctions.udf.CIQ(T$5,"IQ_CLOSEPRICE",$E427,"USD"),T426),""),"")</f>
        <v>8.9</v>
      </c>
      <c r="U427" s="13">
        <f>IF(U$5&lt;&gt;0,IF($E427&lt;&gt;"",IF($C427&lt;&gt;1,_xll.ciqfunctions.udf.CIQ(U$5,"IQ_CLOSEPRICE",$E427,"USD"),U426),""),"")</f>
        <v>9.5299999999999994</v>
      </c>
      <c r="V427" s="13">
        <f>IF(V$5&lt;&gt;0,IF($E427&lt;&gt;"",IF($C427&lt;&gt;1,_xll.ciqfunctions.udf.CIQ(V$5,"IQ_CLOSEPRICE",$E427,"USD"),V426),""),"")</f>
        <v>0.1285</v>
      </c>
      <c r="W427" s="13">
        <f>IF(W$5&lt;&gt;0,IF($E427&lt;&gt;"",IF($C427&lt;&gt;1,_xll.ciqfunctions.udf.CIQ(W$5,"IQ_CLOSEPRICE",$E427,"USD"),W426),""),"")</f>
        <v>0.17133000000000001</v>
      </c>
      <c r="X427" s="13">
        <f>IF(X$5&lt;&gt;0,IF($E427&lt;&gt;"",IF($C427&lt;&gt;1,_xll.ciqfunctions.udf.CIQ(X$5,"IQ_CLOSEPRICE",$E427,"USD"),X426),""),"")</f>
        <v>21.5</v>
      </c>
      <c r="Y427" s="13">
        <f>IF(Y$5&lt;&gt;0,IF($E427&lt;&gt;"",IF($C427&lt;&gt;1,_xll.ciqfunctions.udf.CIQ(Y$5,"IQ_CLOSEPRICE",$E427,"USD"),Y426),""),"")</f>
        <v>1.0825</v>
      </c>
      <c r="Z427" s="13">
        <f>IF(Z$5&lt;&gt;0,IF($E427&lt;&gt;"",IF($C427&lt;&gt;1,_xll.ciqfunctions.udf.CIQ(Z$5,"IQ_CLOSEPRICE",$E427,"USD"),Z426),""),"")</f>
        <v>5.53</v>
      </c>
      <c r="AA427" s="13" t="str">
        <f>IF(AA$5&lt;&gt;0,IF($E427&lt;&gt;"",IF($C427&lt;&gt;1,_xll.ciqfunctions.udf.CIQ(AA$5,"IQ_CLOSEPRICE",$E427,"USD"),AA426),""),"")</f>
        <v>(Invalid Identifier)</v>
      </c>
      <c r="AB427" s="13" t="str">
        <f>IF(AB$5&lt;&gt;0,IF($E427&lt;&gt;"",IF($C427&lt;&gt;1,_xll.ciqfunctions.udf.CIQ(AB$5,"IQ_CLOSEPRICE",$E427,"USD"),AB426),""),"")</f>
        <v>(Invalid Identifier)</v>
      </c>
      <c r="AC427" s="13" t="str">
        <f>IF(AC$5&lt;&gt;0,IF($E427&lt;&gt;"",IF($C427&lt;&gt;1,_xll.ciqfunctions.udf.CIQ(AC$5,"IQ_CLOSEPRICE",$E427,"USD"),AC426),""),"")</f>
        <v>(Invalid Identifier)</v>
      </c>
      <c r="AD427" s="13" t="str">
        <f>IF(AD$5&lt;&gt;0,IF($E427&lt;&gt;"",IF($C427&lt;&gt;1,_xll.ciqfunctions.udf.CIQ(AD$5,"IQ_CLOSEPRICE",$E427,"USD"),AD426),""),"")</f>
        <v>(Invalid Identifier)</v>
      </c>
      <c r="AE427" s="13" t="str">
        <f>IF(AE$5&lt;&gt;0,IF($E427&lt;&gt;"",IF($C427&lt;&gt;1,_xll.ciqfunctions.udf.CIQ(AE$5,"IQ_CLOSEPRICE",$E427,"USD"),AE426),""),"")</f>
        <v>(Invalid Identifier)</v>
      </c>
      <c r="AF427" s="13" t="str">
        <f>IF(AF$5&lt;&gt;0,IF($E427&lt;&gt;"",IF($C427&lt;&gt;1,_xll.ciqfunctions.udf.CIQ(AF$5,"IQ_CLOSEPRICE",$E427,"USD"),AF426),""),"")</f>
        <v>(Invalid Identifier)</v>
      </c>
      <c r="AG427" s="13" t="str">
        <f>IF(AG$5&lt;&gt;0,IF($E427&lt;&gt;"",IF($C427&lt;&gt;1,_xll.ciqfunctions.udf.CIQ(AG$5,"IQ_CLOSEPRICE",$E427,"USD"),AG426),""),"")</f>
        <v>(Invalid Identifier)</v>
      </c>
      <c r="AH427" s="13" t="str">
        <f>IF(AH$5&lt;&gt;0,IF($E427&lt;&gt;"",IF($C427&lt;&gt;1,_xll.ciqfunctions.udf.CIQ(AH$5,"IQ_CLOSEPRICE",$E427,"USD"),AH426),""),"")</f>
        <v>(Invalid Identifier)</v>
      </c>
      <c r="AI427" s="13" t="str">
        <f>IF(AI$5&lt;&gt;0,IF($E427&lt;&gt;"",IF($C427&lt;&gt;1,_xll.ciqfunctions.udf.CIQ(AI$5,"IQ_CLOSEPRICE",$E427,"USD"),AI426),""),"")</f>
        <v>(Invalid Identifier)</v>
      </c>
      <c r="AJ427" s="31" t="str">
        <f>IF(AJ$5&lt;&gt;0,IF($E427&lt;&gt;"",IF($C427&lt;&gt;1,_xll.ciqfunctions.udf.CIQ(AJ$5,"IQ_CLOSEPRICE",$E427,"USD"),AJ426),""),"")</f>
        <v>(Invalid Identifier)</v>
      </c>
      <c r="AK427" s="31" t="str">
        <f>IF(AK$5&lt;&gt;0,IF($E427&lt;&gt;"",IF($C427&lt;&gt;1,_xll.ciqfunctions.udf.CIQ(AK$5,"IQ_CLOSEPRICE",$E427,"USD"),AK426),""),"")</f>
        <v>(Invalid Identifier)</v>
      </c>
      <c r="AL427" s="31" t="str">
        <f>IF(AL$5&lt;&gt;0,IF($E427&lt;&gt;"",IF($C427&lt;&gt;1,_xll.ciqfunctions.udf.CIQ(AL$5,"IQ_CLOSEPRICE",$E427,"USD"),AL426),""),"")</f>
        <v>(Invalid Identifier)</v>
      </c>
      <c r="AM427" s="31" t="str">
        <f>IF(AM$5&lt;&gt;0,IF($E427&lt;&gt;"",IF($C427&lt;&gt;1,_xll.ciqfunctions.udf.CIQ(AM$5,"IQ_CLOSEPRICE",$E427,"USD"),AM426),""),"")</f>
        <v>(Invalid Identifier)</v>
      </c>
      <c r="AN427" s="31" t="str">
        <f>IF(AN$5&lt;&gt;0,IF($E427&lt;&gt;"",IF($C427&lt;&gt;1,_xll.ciqfunctions.udf.CIQ(AN$5,"IQ_CLOSEPRICE",$E427,"USD"),AN426),""),"")</f>
        <v>(Invalid Identifier)</v>
      </c>
      <c r="AO427" s="31" t="str">
        <f>IF(AO$5&lt;&gt;0,IF($E427&lt;&gt;"",IF($C427&lt;&gt;1,_xll.ciqfunctions.udf.CIQ(AO$5,"IQ_CLOSEPRICE",$E427,"USD"),AO426),""),"")</f>
        <v>(Invalid Identifier)</v>
      </c>
      <c r="AP427" s="31" t="str">
        <f>IF(AP$5&lt;&gt;0,IF($E427&lt;&gt;"",IF($C427&lt;&gt;1,_xll.ciqfunctions.udf.CIQ(AP$5,"IQ_CLOSEPRICE",$E427,"USD"),AP426),""),"")</f>
        <v>(Invalid Identifier)</v>
      </c>
      <c r="AQ427" s="31" t="str">
        <f>IF(AQ$5&lt;&gt;0,IF($E427&lt;&gt;"",IF($C427&lt;&gt;1,_xll.ciqfunctions.udf.CIQ(AQ$5,"IQ_CLOSEPRICE",$E427,"USD"),AQ426),""),"")</f>
        <v>(Invalid Identifier)</v>
      </c>
      <c r="AR427" s="31" t="str">
        <f>IF(AR$5&lt;&gt;0,IF($E427&lt;&gt;"",IF($C427&lt;&gt;1,_xll.ciqfunctions.udf.CIQ(AR$5,"IQ_CLOSEPRICE",$E427,"USD"),AR426),""),"")</f>
        <v>(Invalid Identifier)</v>
      </c>
      <c r="AS427" s="31" t="str">
        <f>IF(AS$5&lt;&gt;0,IF($E427&lt;&gt;"",IF($C427&lt;&gt;1,_xll.ciqfunctions.udf.CIQ(AS$5,"IQ_CLOSEPRICE",$E427,"USD"),AS426),""),"")</f>
        <v>(Invalid Identifier)</v>
      </c>
      <c r="AT427" s="31" t="str">
        <f>IF(AT$5&lt;&gt;0,IF($E427&lt;&gt;"",IF($C427&lt;&gt;1,_xll.ciqfunctions.udf.CIQ(AT$5,"IQ_CLOSEPRICE",$E427,"USD"),AT426),""),"")</f>
        <v>(Invalid Identifier)</v>
      </c>
      <c r="AU427" s="8"/>
      <c r="AV427" s="38">
        <f t="shared" si="457"/>
        <v>-6.6436855455654356E-3</v>
      </c>
      <c r="AW427" s="38">
        <f t="shared" si="458"/>
        <v>8.5200099034956102E-3</v>
      </c>
      <c r="AX427" s="38">
        <f t="shared" si="459"/>
        <v>9.0702954064262318E-4</v>
      </c>
      <c r="AY427" s="38">
        <f t="shared" si="460"/>
        <v>-8.1265865901764527E-3</v>
      </c>
      <c r="AZ427" s="38">
        <f t="shared" si="461"/>
        <v>-3.1516955926807241E-2</v>
      </c>
      <c r="BA427" s="38">
        <f t="shared" si="462"/>
        <v>2.9765349799853961E-2</v>
      </c>
      <c r="BB427" s="38">
        <f t="shared" si="463"/>
        <v>-3.9416333866929094E-3</v>
      </c>
      <c r="BC427" s="38">
        <f t="shared" si="464"/>
        <v>0</v>
      </c>
      <c r="BD427" s="38">
        <f t="shared" si="465"/>
        <v>7.0671672230923528E-3</v>
      </c>
      <c r="BE427" s="38">
        <f t="shared" si="466"/>
        <v>-5.4200674693392556E-3</v>
      </c>
      <c r="BF427" s="38">
        <f t="shared" si="467"/>
        <v>4.676547883901803E-3</v>
      </c>
      <c r="BG427" s="38">
        <f t="shared" si="468"/>
        <v>6.3100706367943543E-2</v>
      </c>
      <c r="BH427" s="38">
        <f t="shared" si="469"/>
        <v>1.746769304039078E-2</v>
      </c>
      <c r="BI427" s="38">
        <f t="shared" si="470"/>
        <v>0</v>
      </c>
      <c r="BJ427" s="38">
        <f t="shared" si="471"/>
        <v>2.0138465425359423E-2</v>
      </c>
      <c r="BK427" s="38">
        <f t="shared" si="472"/>
        <v>3.2738356468153206E-3</v>
      </c>
      <c r="BL427" s="38" t="str">
        <f t="shared" si="473"/>
        <v/>
      </c>
      <c r="BM427" s="38">
        <f t="shared" si="474"/>
        <v>-1.8433701688837907E-2</v>
      </c>
      <c r="BN427" s="38">
        <f t="shared" si="475"/>
        <v>-2.5086834429734989E-2</v>
      </c>
      <c r="BO427" s="38">
        <f t="shared" si="476"/>
        <v>-3.7271394797231655E-2</v>
      </c>
      <c r="BP427" s="38" t="e">
        <f t="shared" si="477"/>
        <v>#VALUE!</v>
      </c>
      <c r="BQ427" s="38" t="e">
        <f t="shared" si="478"/>
        <v>#VALUE!</v>
      </c>
      <c r="BR427" s="38" t="e">
        <f t="shared" si="479"/>
        <v>#VALUE!</v>
      </c>
      <c r="BS427" s="38" t="e">
        <f t="shared" si="480"/>
        <v>#VALUE!</v>
      </c>
      <c r="BT427" s="38" t="e">
        <f t="shared" si="481"/>
        <v>#VALUE!</v>
      </c>
      <c r="BU427" s="38" t="e">
        <f t="shared" si="482"/>
        <v>#VALUE!</v>
      </c>
      <c r="BV427" s="38" t="e">
        <f t="shared" si="483"/>
        <v>#VALUE!</v>
      </c>
      <c r="BW427" s="38" t="e">
        <f t="shared" si="484"/>
        <v>#VALUE!</v>
      </c>
      <c r="BX427" s="38" t="e">
        <f t="shared" si="485"/>
        <v>#VALUE!</v>
      </c>
      <c r="BY427" s="38" t="e">
        <f t="shared" si="486"/>
        <v>#VALUE!</v>
      </c>
      <c r="BZ427" s="38" t="e">
        <f t="shared" si="487"/>
        <v>#VALUE!</v>
      </c>
      <c r="CA427" s="38" t="e">
        <f t="shared" si="488"/>
        <v>#VALUE!</v>
      </c>
      <c r="CB427" s="38" t="e">
        <f t="shared" si="489"/>
        <v>#VALUE!</v>
      </c>
      <c r="CC427" s="38" t="e">
        <f t="shared" si="490"/>
        <v>#VALUE!</v>
      </c>
      <c r="CD427" s="38" t="e">
        <f t="shared" si="491"/>
        <v>#VALUE!</v>
      </c>
      <c r="CE427" s="38" t="e">
        <f t="shared" si="492"/>
        <v>#VALUE!</v>
      </c>
      <c r="CF427" s="38" t="e">
        <f t="shared" si="493"/>
        <v>#VALUE!</v>
      </c>
      <c r="CG427" s="38" t="e">
        <f t="shared" si="494"/>
        <v>#VALUE!</v>
      </c>
      <c r="CH427" s="38" t="e">
        <f t="shared" si="495"/>
        <v>#VALUE!</v>
      </c>
      <c r="CI427" s="38" t="e">
        <f t="shared" si="496"/>
        <v>#VALUE!</v>
      </c>
      <c r="CJ427" s="7"/>
      <c r="CK427" s="7"/>
      <c r="CN427" s="7"/>
      <c r="CO427" s="7"/>
      <c r="CP427" s="7"/>
      <c r="CQ427" s="7"/>
      <c r="CR427" s="7"/>
      <c r="CS427" s="7"/>
      <c r="CT427" s="7"/>
      <c r="CU427" s="7"/>
      <c r="CV427" s="7"/>
      <c r="CW427" s="7"/>
    </row>
    <row r="428" spans="2:101" hidden="1" outlineLevel="1">
      <c r="B428" s="25">
        <f t="shared" si="455"/>
        <v>1</v>
      </c>
      <c r="C428" s="19">
        <f t="shared" si="456"/>
        <v>0</v>
      </c>
      <c r="D428" s="19">
        <f t="shared" si="497"/>
        <v>192</v>
      </c>
      <c r="E428" s="42">
        <f t="shared" si="498"/>
        <v>43017</v>
      </c>
      <c r="G428" s="13">
        <f>IF(G$5&lt;&gt;0,IF($E428&lt;&gt;"",IF($C428&lt;&gt;1,_xll.ciqfunctions.udf.CIQ(G$5,"IQ_CLOSEPRICE",$E428,"USD"),G427),""),"")</f>
        <v>155.55000000000001</v>
      </c>
      <c r="H428" s="13">
        <f>IF(H$5&lt;&gt;0,IF($E428&lt;&gt;"",IF($C428&lt;&gt;1,_xll.ciqfunctions.udf.CIQ(H$5,"IQ_CLOSEPRICE",$E428,"USD"),H427),""),"")</f>
        <v>102.38291</v>
      </c>
      <c r="I428" s="13">
        <f>IF(I$5&lt;&gt;0,IF($E428&lt;&gt;"",IF($C428&lt;&gt;1,_xll.ciqfunctions.udf.CIQ(I$5,"IQ_CLOSEPRICE",$E428,"USD"),I427),""),"")</f>
        <v>55.1</v>
      </c>
      <c r="J428" s="13">
        <f>IF(J$5&lt;&gt;0,IF($E428&lt;&gt;"",IF($C428&lt;&gt;1,_xll.ciqfunctions.udf.CIQ(J$5,"IQ_CLOSEPRICE",$E428,"USD"),J427),""),"")</f>
        <v>69.19</v>
      </c>
      <c r="K428" s="13">
        <f>IF(K$5&lt;&gt;0,IF($E428&lt;&gt;"",IF($C428&lt;&gt;1,_xll.ciqfunctions.udf.CIQ(K$5,"IQ_CLOSEPRICE",$E428,"USD"),K427),""),"")</f>
        <v>30.62</v>
      </c>
      <c r="L428" s="13">
        <f>IF(L$5&lt;&gt;0,IF($E428&lt;&gt;"",IF($C428&lt;&gt;1,_xll.ciqfunctions.udf.CIQ(L$5,"IQ_CLOSEPRICE",$E428,"USD"),L427),""),"")</f>
        <v>47</v>
      </c>
      <c r="M428" s="13">
        <f>IF(M$5&lt;&gt;0,IF($E428&lt;&gt;"",IF($C428&lt;&gt;1,_xll.ciqfunctions.udf.CIQ(M$5,"IQ_CLOSEPRICE",$E428,"USD"),M427),""),"")</f>
        <v>28.8062</v>
      </c>
      <c r="N428" s="13">
        <f>IF(N$5&lt;&gt;0,IF($E428&lt;&gt;"",IF($C428&lt;&gt;1,_xll.ciqfunctions.udf.CIQ(N$5,"IQ_CLOSEPRICE",$E428,"USD"),N427),""),"")</f>
        <v>4.55</v>
      </c>
      <c r="O428" s="13">
        <f>IF(O$5&lt;&gt;0,IF($E428&lt;&gt;"",IF($C428&lt;&gt;1,_xll.ciqfunctions.udf.CIQ(O$5,"IQ_CLOSEPRICE",$E428,"USD"),O427),""),"")</f>
        <v>7.05</v>
      </c>
      <c r="P428" s="13">
        <f>IF(P$5&lt;&gt;0,IF($E428&lt;&gt;"",IF($C428&lt;&gt;1,_xll.ciqfunctions.udf.CIQ(P$5,"IQ_CLOSEPRICE",$E428,"USD"),P427),""),"")</f>
        <v>3.7</v>
      </c>
      <c r="Q428" s="13">
        <f>IF(Q$5&lt;&gt;0,IF($E428&lt;&gt;"",IF($C428&lt;&gt;1,_xll.ciqfunctions.udf.CIQ(Q$5,"IQ_CLOSEPRICE",$E428,"USD"),Q427),""),"")</f>
        <v>6.4</v>
      </c>
      <c r="R428" s="13">
        <f>IF(R$5&lt;&gt;0,IF($E428&lt;&gt;"",IF($C428&lt;&gt;1,_xll.ciqfunctions.udf.CIQ(R$5,"IQ_CLOSEPRICE",$E428,"USD"),R427),""),"")</f>
        <v>2.61</v>
      </c>
      <c r="S428" s="13">
        <f>IF(S$5&lt;&gt;0,IF($E428&lt;&gt;"",IF($C428&lt;&gt;1,_xll.ciqfunctions.udf.CIQ(S$5,"IQ_CLOSEPRICE",$E428,"USD"),S427),""),"")</f>
        <v>9.08</v>
      </c>
      <c r="T428" s="13">
        <f>IF(T$5&lt;&gt;0,IF($E428&lt;&gt;"",IF($C428&lt;&gt;1,_xll.ciqfunctions.udf.CIQ(T$5,"IQ_CLOSEPRICE",$E428,"USD"),T427),""),"")</f>
        <v>8.9</v>
      </c>
      <c r="U428" s="13">
        <f>IF(U$5&lt;&gt;0,IF($E428&lt;&gt;"",IF($C428&lt;&gt;1,_xll.ciqfunctions.udf.CIQ(U$5,"IQ_CLOSEPRICE",$E428,"USD"),U427),""),"")</f>
        <v>9.34</v>
      </c>
      <c r="V428" s="13">
        <f>IF(V$5&lt;&gt;0,IF($E428&lt;&gt;"",IF($C428&lt;&gt;1,_xll.ciqfunctions.udf.CIQ(V$5,"IQ_CLOSEPRICE",$E428,"USD"),V427),""),"")</f>
        <v>0.12808</v>
      </c>
      <c r="W428" s="13">
        <f>IF(W$5&lt;&gt;0,IF($E428&lt;&gt;"",IF($C428&lt;&gt;1,_xll.ciqfunctions.udf.CIQ(W$5,"IQ_CLOSEPRICE",$E428,"USD"),W427),""),"")</f>
        <v>0</v>
      </c>
      <c r="X428" s="13">
        <f>IF(X$5&lt;&gt;0,IF($E428&lt;&gt;"",IF($C428&lt;&gt;1,_xll.ciqfunctions.udf.CIQ(X$5,"IQ_CLOSEPRICE",$E428,"USD"),X427),""),"")</f>
        <v>21.9</v>
      </c>
      <c r="Y428" s="13">
        <f>IF(Y$5&lt;&gt;0,IF($E428&lt;&gt;"",IF($C428&lt;&gt;1,_xll.ciqfunctions.udf.CIQ(Y$5,"IQ_CLOSEPRICE",$E428,"USD"),Y427),""),"")</f>
        <v>1.1100000000000001</v>
      </c>
      <c r="Z428" s="13">
        <f>IF(Z$5&lt;&gt;0,IF($E428&lt;&gt;"",IF($C428&lt;&gt;1,_xll.ciqfunctions.udf.CIQ(Z$5,"IQ_CLOSEPRICE",$E428,"USD"),Z427),""),"")</f>
        <v>5.74</v>
      </c>
      <c r="AA428" s="13" t="str">
        <f>IF(AA$5&lt;&gt;0,IF($E428&lt;&gt;"",IF($C428&lt;&gt;1,_xll.ciqfunctions.udf.CIQ(AA$5,"IQ_CLOSEPRICE",$E428,"USD"),AA427),""),"")</f>
        <v>(Invalid Identifier)</v>
      </c>
      <c r="AB428" s="13" t="str">
        <f>IF(AB$5&lt;&gt;0,IF($E428&lt;&gt;"",IF($C428&lt;&gt;1,_xll.ciqfunctions.udf.CIQ(AB$5,"IQ_CLOSEPRICE",$E428,"USD"),AB427),""),"")</f>
        <v>(Invalid Identifier)</v>
      </c>
      <c r="AC428" s="13" t="str">
        <f>IF(AC$5&lt;&gt;0,IF($E428&lt;&gt;"",IF($C428&lt;&gt;1,_xll.ciqfunctions.udf.CIQ(AC$5,"IQ_CLOSEPRICE",$E428,"USD"),AC427),""),"")</f>
        <v>(Invalid Identifier)</v>
      </c>
      <c r="AD428" s="13" t="str">
        <f>IF(AD$5&lt;&gt;0,IF($E428&lt;&gt;"",IF($C428&lt;&gt;1,_xll.ciqfunctions.udf.CIQ(AD$5,"IQ_CLOSEPRICE",$E428,"USD"),AD427),""),"")</f>
        <v>(Invalid Identifier)</v>
      </c>
      <c r="AE428" s="13" t="str">
        <f>IF(AE$5&lt;&gt;0,IF($E428&lt;&gt;"",IF($C428&lt;&gt;1,_xll.ciqfunctions.udf.CIQ(AE$5,"IQ_CLOSEPRICE",$E428,"USD"),AE427),""),"")</f>
        <v>(Invalid Identifier)</v>
      </c>
      <c r="AF428" s="13" t="str">
        <f>IF(AF$5&lt;&gt;0,IF($E428&lt;&gt;"",IF($C428&lt;&gt;1,_xll.ciqfunctions.udf.CIQ(AF$5,"IQ_CLOSEPRICE",$E428,"USD"),AF427),""),"")</f>
        <v>(Invalid Identifier)</v>
      </c>
      <c r="AG428" s="13" t="str">
        <f>IF(AG$5&lt;&gt;0,IF($E428&lt;&gt;"",IF($C428&lt;&gt;1,_xll.ciqfunctions.udf.CIQ(AG$5,"IQ_CLOSEPRICE",$E428,"USD"),AG427),""),"")</f>
        <v>(Invalid Identifier)</v>
      </c>
      <c r="AH428" s="13" t="str">
        <f>IF(AH$5&lt;&gt;0,IF($E428&lt;&gt;"",IF($C428&lt;&gt;1,_xll.ciqfunctions.udf.CIQ(AH$5,"IQ_CLOSEPRICE",$E428,"USD"),AH427),""),"")</f>
        <v>(Invalid Identifier)</v>
      </c>
      <c r="AI428" s="13" t="str">
        <f>IF(AI$5&lt;&gt;0,IF($E428&lt;&gt;"",IF($C428&lt;&gt;1,_xll.ciqfunctions.udf.CIQ(AI$5,"IQ_CLOSEPRICE",$E428,"USD"),AI427),""),"")</f>
        <v>(Invalid Identifier)</v>
      </c>
      <c r="AJ428" s="31" t="str">
        <f>IF(AJ$5&lt;&gt;0,IF($E428&lt;&gt;"",IF($C428&lt;&gt;1,_xll.ciqfunctions.udf.CIQ(AJ$5,"IQ_CLOSEPRICE",$E428,"USD"),AJ427),""),"")</f>
        <v>(Invalid Identifier)</v>
      </c>
      <c r="AK428" s="31" t="str">
        <f>IF(AK$5&lt;&gt;0,IF($E428&lt;&gt;"",IF($C428&lt;&gt;1,_xll.ciqfunctions.udf.CIQ(AK$5,"IQ_CLOSEPRICE",$E428,"USD"),AK427),""),"")</f>
        <v>(Invalid Identifier)</v>
      </c>
      <c r="AL428" s="31" t="str">
        <f>IF(AL$5&lt;&gt;0,IF($E428&lt;&gt;"",IF($C428&lt;&gt;1,_xll.ciqfunctions.udf.CIQ(AL$5,"IQ_CLOSEPRICE",$E428,"USD"),AL427),""),"")</f>
        <v>(Invalid Identifier)</v>
      </c>
      <c r="AM428" s="31" t="str">
        <f>IF(AM$5&lt;&gt;0,IF($E428&lt;&gt;"",IF($C428&lt;&gt;1,_xll.ciqfunctions.udf.CIQ(AM$5,"IQ_CLOSEPRICE",$E428,"USD"),AM427),""),"")</f>
        <v>(Invalid Identifier)</v>
      </c>
      <c r="AN428" s="31" t="str">
        <f>IF(AN$5&lt;&gt;0,IF($E428&lt;&gt;"",IF($C428&lt;&gt;1,_xll.ciqfunctions.udf.CIQ(AN$5,"IQ_CLOSEPRICE",$E428,"USD"),AN427),""),"")</f>
        <v>(Invalid Identifier)</v>
      </c>
      <c r="AO428" s="31" t="str">
        <f>IF(AO$5&lt;&gt;0,IF($E428&lt;&gt;"",IF($C428&lt;&gt;1,_xll.ciqfunctions.udf.CIQ(AO$5,"IQ_CLOSEPRICE",$E428,"USD"),AO427),""),"")</f>
        <v>(Invalid Identifier)</v>
      </c>
      <c r="AP428" s="31" t="str">
        <f>IF(AP$5&lt;&gt;0,IF($E428&lt;&gt;"",IF($C428&lt;&gt;1,_xll.ciqfunctions.udf.CIQ(AP$5,"IQ_CLOSEPRICE",$E428,"USD"),AP427),""),"")</f>
        <v>(Invalid Identifier)</v>
      </c>
      <c r="AQ428" s="31" t="str">
        <f>IF(AQ$5&lt;&gt;0,IF($E428&lt;&gt;"",IF($C428&lt;&gt;1,_xll.ciqfunctions.udf.CIQ(AQ$5,"IQ_CLOSEPRICE",$E428,"USD"),AQ427),""),"")</f>
        <v>(Invalid Identifier)</v>
      </c>
      <c r="AR428" s="31" t="str">
        <f>IF(AR$5&lt;&gt;0,IF($E428&lt;&gt;"",IF($C428&lt;&gt;1,_xll.ciqfunctions.udf.CIQ(AR$5,"IQ_CLOSEPRICE",$E428,"USD"),AR427),""),"")</f>
        <v>(Invalid Identifier)</v>
      </c>
      <c r="AS428" s="31" t="str">
        <f>IF(AS$5&lt;&gt;0,IF($E428&lt;&gt;"",IF($C428&lt;&gt;1,_xll.ciqfunctions.udf.CIQ(AS$5,"IQ_CLOSEPRICE",$E428,"USD"),AS427),""),"")</f>
        <v>(Invalid Identifier)</v>
      </c>
      <c r="AT428" s="31" t="str">
        <f>IF(AT$5&lt;&gt;0,IF($E428&lt;&gt;"",IF($C428&lt;&gt;1,_xll.ciqfunctions.udf.CIQ(AT$5,"IQ_CLOSEPRICE",$E428,"USD"),AT427),""),"")</f>
        <v>(Invalid Identifier)</v>
      </c>
      <c r="AU428" s="8"/>
      <c r="AV428" s="38">
        <f t="shared" si="457"/>
        <v>2.8971531611530084E-3</v>
      </c>
      <c r="AW428" s="38">
        <f t="shared" si="458"/>
        <v>6.6917144641751329E-3</v>
      </c>
      <c r="AX428" s="38">
        <f t="shared" si="459"/>
        <v>-1.8132371241808313E-3</v>
      </c>
      <c r="AY428" s="38">
        <f t="shared" si="460"/>
        <v>-1.0423874982094395E-2</v>
      </c>
      <c r="AZ428" s="38">
        <f t="shared" si="461"/>
        <v>-2.1325525447572637E-2</v>
      </c>
      <c r="BA428" s="38">
        <f t="shared" si="462"/>
        <v>1.4904719037323187E-3</v>
      </c>
      <c r="BB428" s="38">
        <f t="shared" si="463"/>
        <v>-4.9204931662038638E-3</v>
      </c>
      <c r="BC428" s="38">
        <f t="shared" si="464"/>
        <v>-2.173998663640599E-2</v>
      </c>
      <c r="BD428" s="38">
        <f t="shared" si="465"/>
        <v>-4.8452383385946859E-2</v>
      </c>
      <c r="BE428" s="38">
        <f t="shared" si="466"/>
        <v>-1.8742181809740639E-2</v>
      </c>
      <c r="BF428" s="38">
        <f t="shared" si="467"/>
        <v>1.0997754209541502E-2</v>
      </c>
      <c r="BG428" s="38">
        <f t="shared" si="468"/>
        <v>6.7352182029491559E-2</v>
      </c>
      <c r="BH428" s="38">
        <f t="shared" si="469"/>
        <v>-4.4164420008634603E-2</v>
      </c>
      <c r="BI428" s="38">
        <f t="shared" si="470"/>
        <v>-4.6111351959405689E-2</v>
      </c>
      <c r="BJ428" s="38">
        <f t="shared" si="471"/>
        <v>-1.0649727916658039E-2</v>
      </c>
      <c r="BK428" s="38">
        <f t="shared" si="472"/>
        <v>1.561645978029681E-4</v>
      </c>
      <c r="BL428" s="38" t="str">
        <f t="shared" si="473"/>
        <v/>
      </c>
      <c r="BM428" s="38">
        <f t="shared" si="474"/>
        <v>2.3095714794649395E-2</v>
      </c>
      <c r="BN428" s="38">
        <f t="shared" si="475"/>
        <v>2.7398974188114562E-2</v>
      </c>
      <c r="BO428" s="38">
        <f t="shared" si="476"/>
        <v>-1.5557790030925896E-2</v>
      </c>
      <c r="BP428" s="38" t="e">
        <f t="shared" si="477"/>
        <v>#VALUE!</v>
      </c>
      <c r="BQ428" s="38" t="e">
        <f t="shared" si="478"/>
        <v>#VALUE!</v>
      </c>
      <c r="BR428" s="38" t="e">
        <f t="shared" si="479"/>
        <v>#VALUE!</v>
      </c>
      <c r="BS428" s="38" t="e">
        <f t="shared" si="480"/>
        <v>#VALUE!</v>
      </c>
      <c r="BT428" s="38" t="e">
        <f t="shared" si="481"/>
        <v>#VALUE!</v>
      </c>
      <c r="BU428" s="38" t="e">
        <f t="shared" si="482"/>
        <v>#VALUE!</v>
      </c>
      <c r="BV428" s="38" t="e">
        <f t="shared" si="483"/>
        <v>#VALUE!</v>
      </c>
      <c r="BW428" s="38" t="e">
        <f t="shared" si="484"/>
        <v>#VALUE!</v>
      </c>
      <c r="BX428" s="38" t="e">
        <f t="shared" si="485"/>
        <v>#VALUE!</v>
      </c>
      <c r="BY428" s="38" t="e">
        <f t="shared" si="486"/>
        <v>#VALUE!</v>
      </c>
      <c r="BZ428" s="38" t="e">
        <f t="shared" si="487"/>
        <v>#VALUE!</v>
      </c>
      <c r="CA428" s="38" t="e">
        <f t="shared" si="488"/>
        <v>#VALUE!</v>
      </c>
      <c r="CB428" s="38" t="e">
        <f t="shared" si="489"/>
        <v>#VALUE!</v>
      </c>
      <c r="CC428" s="38" t="e">
        <f t="shared" si="490"/>
        <v>#VALUE!</v>
      </c>
      <c r="CD428" s="38" t="e">
        <f t="shared" si="491"/>
        <v>#VALUE!</v>
      </c>
      <c r="CE428" s="38" t="e">
        <f t="shared" si="492"/>
        <v>#VALUE!</v>
      </c>
      <c r="CF428" s="38" t="e">
        <f t="shared" si="493"/>
        <v>#VALUE!</v>
      </c>
      <c r="CG428" s="38" t="e">
        <f t="shared" si="494"/>
        <v>#VALUE!</v>
      </c>
      <c r="CH428" s="38" t="e">
        <f t="shared" si="495"/>
        <v>#VALUE!</v>
      </c>
      <c r="CI428" s="38" t="e">
        <f t="shared" si="496"/>
        <v>#VALUE!</v>
      </c>
      <c r="CJ428" s="7"/>
      <c r="CK428" s="7"/>
      <c r="CN428" s="7"/>
      <c r="CO428" s="7"/>
      <c r="CP428" s="7"/>
      <c r="CQ428" s="7"/>
      <c r="CR428" s="7"/>
      <c r="CS428" s="7"/>
      <c r="CT428" s="7"/>
      <c r="CU428" s="7"/>
      <c r="CV428" s="7"/>
      <c r="CW428" s="7"/>
    </row>
    <row r="429" spans="2:101" hidden="1" outlineLevel="1">
      <c r="B429" s="25">
        <f t="shared" si="455"/>
        <v>5</v>
      </c>
      <c r="C429" s="19">
        <f t="shared" si="456"/>
        <v>0</v>
      </c>
      <c r="D429" s="19">
        <f t="shared" si="497"/>
        <v>189</v>
      </c>
      <c r="E429" s="42">
        <f t="shared" si="498"/>
        <v>43014</v>
      </c>
      <c r="G429" s="13">
        <f>IF(G$5&lt;&gt;0,IF($E429&lt;&gt;"",IF($C429&lt;&gt;1,_xll.ciqfunctions.udf.CIQ(G$5,"IQ_CLOSEPRICE",$E429,"USD"),G428),""),"")</f>
        <v>155.1</v>
      </c>
      <c r="H429" s="13">
        <f>IF(H$5&lt;&gt;0,IF($E429&lt;&gt;"",IF($C429&lt;&gt;1,_xll.ciqfunctions.udf.CIQ(H$5,"IQ_CLOSEPRICE",$E429,"USD"),H428),""),"")</f>
        <v>101.70008</v>
      </c>
      <c r="I429" s="13">
        <f>IF(I$5&lt;&gt;0,IF($E429&lt;&gt;"",IF($C429&lt;&gt;1,_xll.ciqfunctions.udf.CIQ(I$5,"IQ_CLOSEPRICE",$E429,"USD"),I428),""),"")</f>
        <v>55.2</v>
      </c>
      <c r="J429" s="13">
        <f>IF(J$5&lt;&gt;0,IF($E429&lt;&gt;"",IF($C429&lt;&gt;1,_xll.ciqfunctions.udf.CIQ(J$5,"IQ_CLOSEPRICE",$E429,"USD"),J428),""),"")</f>
        <v>69.915000000000006</v>
      </c>
      <c r="K429" s="13">
        <f>IF(K$5&lt;&gt;0,IF($E429&lt;&gt;"",IF($C429&lt;&gt;1,_xll.ciqfunctions.udf.CIQ(K$5,"IQ_CLOSEPRICE",$E429,"USD"),K428),""),"")</f>
        <v>31.28</v>
      </c>
      <c r="L429" s="13">
        <f>IF(L$5&lt;&gt;0,IF($E429&lt;&gt;"",IF($C429&lt;&gt;1,_xll.ciqfunctions.udf.CIQ(L$5,"IQ_CLOSEPRICE",$E429,"USD"),L428),""),"")</f>
        <v>46.93</v>
      </c>
      <c r="M429" s="13">
        <f>IF(M$5&lt;&gt;0,IF($E429&lt;&gt;"",IF($C429&lt;&gt;1,_xll.ciqfunctions.udf.CIQ(M$5,"IQ_CLOSEPRICE",$E429,"USD"),M428),""),"")</f>
        <v>28.94829</v>
      </c>
      <c r="N429" s="13">
        <f>IF(N$5&lt;&gt;0,IF($E429&lt;&gt;"",IF($C429&lt;&gt;1,_xll.ciqfunctions.udf.CIQ(N$5,"IQ_CLOSEPRICE",$E429,"USD"),N428),""),"")</f>
        <v>4.6500000000000004</v>
      </c>
      <c r="O429" s="13">
        <f>IF(O$5&lt;&gt;0,IF($E429&lt;&gt;"",IF($C429&lt;&gt;1,_xll.ciqfunctions.udf.CIQ(O$5,"IQ_CLOSEPRICE",$E429,"USD"),O428),""),"")</f>
        <v>7.4</v>
      </c>
      <c r="P429" s="13">
        <f>IF(P$5&lt;&gt;0,IF($E429&lt;&gt;"",IF($C429&lt;&gt;1,_xll.ciqfunctions.udf.CIQ(P$5,"IQ_CLOSEPRICE",$E429,"USD"),P428),""),"")</f>
        <v>3.77</v>
      </c>
      <c r="Q429" s="13">
        <f>IF(Q$5&lt;&gt;0,IF($E429&lt;&gt;"",IF($C429&lt;&gt;1,_xll.ciqfunctions.udf.CIQ(Q$5,"IQ_CLOSEPRICE",$E429,"USD"),Q428),""),"")</f>
        <v>6.33</v>
      </c>
      <c r="R429" s="13">
        <f>IF(R$5&lt;&gt;0,IF($E429&lt;&gt;"",IF($C429&lt;&gt;1,_xll.ciqfunctions.udf.CIQ(R$5,"IQ_CLOSEPRICE",$E429,"USD"),R428),""),"")</f>
        <v>2.44</v>
      </c>
      <c r="S429" s="13">
        <f>IF(S$5&lt;&gt;0,IF($E429&lt;&gt;"",IF($C429&lt;&gt;1,_xll.ciqfunctions.udf.CIQ(S$5,"IQ_CLOSEPRICE",$E429,"USD"),S428),""),"")</f>
        <v>9.49</v>
      </c>
      <c r="T429" s="13">
        <f>IF(T$5&lt;&gt;0,IF($E429&lt;&gt;"",IF($C429&lt;&gt;1,_xll.ciqfunctions.udf.CIQ(T$5,"IQ_CLOSEPRICE",$E429,"USD"),T428),""),"")</f>
        <v>9.32</v>
      </c>
      <c r="U429" s="13">
        <f>IF(U$5&lt;&gt;0,IF($E429&lt;&gt;"",IF($C429&lt;&gt;1,_xll.ciqfunctions.udf.CIQ(U$5,"IQ_CLOSEPRICE",$E429,"USD"),U428),""),"")</f>
        <v>9.44</v>
      </c>
      <c r="V429" s="13">
        <f>IF(V$5&lt;&gt;0,IF($E429&lt;&gt;"",IF($C429&lt;&gt;1,_xll.ciqfunctions.udf.CIQ(V$5,"IQ_CLOSEPRICE",$E429,"USD"),V428),""),"")</f>
        <v>0.12806000000000001</v>
      </c>
      <c r="W429" s="13">
        <f>IF(W$5&lt;&gt;0,IF($E429&lt;&gt;"",IF($C429&lt;&gt;1,_xll.ciqfunctions.udf.CIQ(W$5,"IQ_CLOSEPRICE",$E429,"USD"),W428),""),"")</f>
        <v>0</v>
      </c>
      <c r="X429" s="13">
        <f>IF(X$5&lt;&gt;0,IF($E429&lt;&gt;"",IF($C429&lt;&gt;1,_xll.ciqfunctions.udf.CIQ(X$5,"IQ_CLOSEPRICE",$E429,"USD"),X428),""),"")</f>
        <v>21.4</v>
      </c>
      <c r="Y429" s="13">
        <f>IF(Y$5&lt;&gt;0,IF($E429&lt;&gt;"",IF($C429&lt;&gt;1,_xll.ciqfunctions.udf.CIQ(Y$5,"IQ_CLOSEPRICE",$E429,"USD"),Y428),""),"")</f>
        <v>1.08</v>
      </c>
      <c r="Z429" s="13">
        <f>IF(Z$5&lt;&gt;0,IF($E429&lt;&gt;"",IF($C429&lt;&gt;1,_xll.ciqfunctions.udf.CIQ(Z$5,"IQ_CLOSEPRICE",$E429,"USD"),Z428),""),"")</f>
        <v>5.83</v>
      </c>
      <c r="AA429" s="13" t="str">
        <f>IF(AA$5&lt;&gt;0,IF($E429&lt;&gt;"",IF($C429&lt;&gt;1,_xll.ciqfunctions.udf.CIQ(AA$5,"IQ_CLOSEPRICE",$E429,"USD"),AA428),""),"")</f>
        <v>(Invalid Identifier)</v>
      </c>
      <c r="AB429" s="13" t="str">
        <f>IF(AB$5&lt;&gt;0,IF($E429&lt;&gt;"",IF($C429&lt;&gt;1,_xll.ciqfunctions.udf.CIQ(AB$5,"IQ_CLOSEPRICE",$E429,"USD"),AB428),""),"")</f>
        <v>(Invalid Identifier)</v>
      </c>
      <c r="AC429" s="13" t="str">
        <f>IF(AC$5&lt;&gt;0,IF($E429&lt;&gt;"",IF($C429&lt;&gt;1,_xll.ciqfunctions.udf.CIQ(AC$5,"IQ_CLOSEPRICE",$E429,"USD"),AC428),""),"")</f>
        <v>(Invalid Identifier)</v>
      </c>
      <c r="AD429" s="13" t="str">
        <f>IF(AD$5&lt;&gt;0,IF($E429&lt;&gt;"",IF($C429&lt;&gt;1,_xll.ciqfunctions.udf.CIQ(AD$5,"IQ_CLOSEPRICE",$E429,"USD"),AD428),""),"")</f>
        <v>(Invalid Identifier)</v>
      </c>
      <c r="AE429" s="13" t="str">
        <f>IF(AE$5&lt;&gt;0,IF($E429&lt;&gt;"",IF($C429&lt;&gt;1,_xll.ciqfunctions.udf.CIQ(AE$5,"IQ_CLOSEPRICE",$E429,"USD"),AE428),""),"")</f>
        <v>(Invalid Identifier)</v>
      </c>
      <c r="AF429" s="13" t="str">
        <f>IF(AF$5&lt;&gt;0,IF($E429&lt;&gt;"",IF($C429&lt;&gt;1,_xll.ciqfunctions.udf.CIQ(AF$5,"IQ_CLOSEPRICE",$E429,"USD"),AF428),""),"")</f>
        <v>(Invalid Identifier)</v>
      </c>
      <c r="AG429" s="13" t="str">
        <f>IF(AG$5&lt;&gt;0,IF($E429&lt;&gt;"",IF($C429&lt;&gt;1,_xll.ciqfunctions.udf.CIQ(AG$5,"IQ_CLOSEPRICE",$E429,"USD"),AG428),""),"")</f>
        <v>(Invalid Identifier)</v>
      </c>
      <c r="AH429" s="13" t="str">
        <f>IF(AH$5&lt;&gt;0,IF($E429&lt;&gt;"",IF($C429&lt;&gt;1,_xll.ciqfunctions.udf.CIQ(AH$5,"IQ_CLOSEPRICE",$E429,"USD"),AH428),""),"")</f>
        <v>(Invalid Identifier)</v>
      </c>
      <c r="AI429" s="13" t="str">
        <f>IF(AI$5&lt;&gt;0,IF($E429&lt;&gt;"",IF($C429&lt;&gt;1,_xll.ciqfunctions.udf.CIQ(AI$5,"IQ_CLOSEPRICE",$E429,"USD"),AI428),""),"")</f>
        <v>(Invalid Identifier)</v>
      </c>
      <c r="AJ429" s="31" t="str">
        <f>IF(AJ$5&lt;&gt;0,IF($E429&lt;&gt;"",IF($C429&lt;&gt;1,_xll.ciqfunctions.udf.CIQ(AJ$5,"IQ_CLOSEPRICE",$E429,"USD"),AJ428),""),"")</f>
        <v>(Invalid Identifier)</v>
      </c>
      <c r="AK429" s="31" t="str">
        <f>IF(AK$5&lt;&gt;0,IF($E429&lt;&gt;"",IF($C429&lt;&gt;1,_xll.ciqfunctions.udf.CIQ(AK$5,"IQ_CLOSEPRICE",$E429,"USD"),AK428),""),"")</f>
        <v>(Invalid Identifier)</v>
      </c>
      <c r="AL429" s="31" t="str">
        <f>IF(AL$5&lt;&gt;0,IF($E429&lt;&gt;"",IF($C429&lt;&gt;1,_xll.ciqfunctions.udf.CIQ(AL$5,"IQ_CLOSEPRICE",$E429,"USD"),AL428),""),"")</f>
        <v>(Invalid Identifier)</v>
      </c>
      <c r="AM429" s="31" t="str">
        <f>IF(AM$5&lt;&gt;0,IF($E429&lt;&gt;"",IF($C429&lt;&gt;1,_xll.ciqfunctions.udf.CIQ(AM$5,"IQ_CLOSEPRICE",$E429,"USD"),AM428),""),"")</f>
        <v>(Invalid Identifier)</v>
      </c>
      <c r="AN429" s="31" t="str">
        <f>IF(AN$5&lt;&gt;0,IF($E429&lt;&gt;"",IF($C429&lt;&gt;1,_xll.ciqfunctions.udf.CIQ(AN$5,"IQ_CLOSEPRICE",$E429,"USD"),AN428),""),"")</f>
        <v>(Invalid Identifier)</v>
      </c>
      <c r="AO429" s="31" t="str">
        <f>IF(AO$5&lt;&gt;0,IF($E429&lt;&gt;"",IF($C429&lt;&gt;1,_xll.ciqfunctions.udf.CIQ(AO$5,"IQ_CLOSEPRICE",$E429,"USD"),AO428),""),"")</f>
        <v>(Invalid Identifier)</v>
      </c>
      <c r="AP429" s="31" t="str">
        <f>IF(AP$5&lt;&gt;0,IF($E429&lt;&gt;"",IF($C429&lt;&gt;1,_xll.ciqfunctions.udf.CIQ(AP$5,"IQ_CLOSEPRICE",$E429,"USD"),AP428),""),"")</f>
        <v>(Invalid Identifier)</v>
      </c>
      <c r="AQ429" s="31" t="str">
        <f>IF(AQ$5&lt;&gt;0,IF($E429&lt;&gt;"",IF($C429&lt;&gt;1,_xll.ciqfunctions.udf.CIQ(AQ$5,"IQ_CLOSEPRICE",$E429,"USD"),AQ428),""),"")</f>
        <v>(Invalid Identifier)</v>
      </c>
      <c r="AR429" s="31" t="str">
        <f>IF(AR$5&lt;&gt;0,IF($E429&lt;&gt;"",IF($C429&lt;&gt;1,_xll.ciqfunctions.udf.CIQ(AR$5,"IQ_CLOSEPRICE",$E429,"USD"),AR428),""),"")</f>
        <v>(Invalid Identifier)</v>
      </c>
      <c r="AS429" s="31" t="str">
        <f>IF(AS$5&lt;&gt;0,IF($E429&lt;&gt;"",IF($C429&lt;&gt;1,_xll.ciqfunctions.udf.CIQ(AS$5,"IQ_CLOSEPRICE",$E429,"USD"),AS428),""),"")</f>
        <v>(Invalid Identifier)</v>
      </c>
      <c r="AT429" s="31" t="str">
        <f>IF(AT$5&lt;&gt;0,IF($E429&lt;&gt;"",IF($C429&lt;&gt;1,_xll.ciqfunctions.udf.CIQ(AT$5,"IQ_CLOSEPRICE",$E429,"USD"),AT428),""),"")</f>
        <v>(Invalid Identifier)</v>
      </c>
      <c r="AU429" s="8"/>
      <c r="AV429" s="38">
        <f t="shared" si="457"/>
        <v>1.8217810281376971E-2</v>
      </c>
      <c r="AW429" s="38">
        <f t="shared" si="458"/>
        <v>-2.3934932718313578E-3</v>
      </c>
      <c r="AX429" s="38">
        <f t="shared" si="459"/>
        <v>-2.6811257450656815E-2</v>
      </c>
      <c r="AY429" s="38">
        <f t="shared" si="460"/>
        <v>-3.9886135157107552E-2</v>
      </c>
      <c r="AZ429" s="38">
        <f t="shared" si="461"/>
        <v>5.7710964919218677E-3</v>
      </c>
      <c r="BA429" s="38">
        <f t="shared" si="462"/>
        <v>1.3515168714137922E-2</v>
      </c>
      <c r="BB429" s="38">
        <f t="shared" si="463"/>
        <v>-3.9626663947400186E-3</v>
      </c>
      <c r="BC429" s="38">
        <f t="shared" si="464"/>
        <v>1.0810916104215676E-2</v>
      </c>
      <c r="BD429" s="38">
        <f t="shared" si="465"/>
        <v>-6.7340321813440683E-3</v>
      </c>
      <c r="BE429" s="38">
        <f t="shared" si="466"/>
        <v>-3.646237253735507E-2</v>
      </c>
      <c r="BF429" s="38">
        <f t="shared" si="467"/>
        <v>4.1941631084677862E-2</v>
      </c>
      <c r="BG429" s="38">
        <f t="shared" si="468"/>
        <v>4.1067819526532812E-3</v>
      </c>
      <c r="BH429" s="38">
        <f t="shared" si="469"/>
        <v>-1.05318598465859E-3</v>
      </c>
      <c r="BI429" s="38">
        <f t="shared" si="470"/>
        <v>1.2959144642505336E-2</v>
      </c>
      <c r="BJ429" s="38">
        <f t="shared" si="471"/>
        <v>2.1414094503816355E-2</v>
      </c>
      <c r="BK429" s="38">
        <f t="shared" si="472"/>
        <v>-5.0629075706301215E-3</v>
      </c>
      <c r="BL429" s="38" t="str">
        <f t="shared" si="473"/>
        <v/>
      </c>
      <c r="BM429" s="38">
        <f t="shared" si="474"/>
        <v>-4.662013105811413E-3</v>
      </c>
      <c r="BN429" s="38">
        <f t="shared" si="475"/>
        <v>-6.2800901239030232E-2</v>
      </c>
      <c r="BO429" s="38">
        <f t="shared" si="476"/>
        <v>3.4907558210801951E-2</v>
      </c>
      <c r="BP429" s="38" t="e">
        <f t="shared" si="477"/>
        <v>#VALUE!</v>
      </c>
      <c r="BQ429" s="38" t="e">
        <f t="shared" si="478"/>
        <v>#VALUE!</v>
      </c>
      <c r="BR429" s="38" t="e">
        <f t="shared" si="479"/>
        <v>#VALUE!</v>
      </c>
      <c r="BS429" s="38" t="e">
        <f t="shared" si="480"/>
        <v>#VALUE!</v>
      </c>
      <c r="BT429" s="38" t="e">
        <f t="shared" si="481"/>
        <v>#VALUE!</v>
      </c>
      <c r="BU429" s="38" t="e">
        <f t="shared" si="482"/>
        <v>#VALUE!</v>
      </c>
      <c r="BV429" s="38" t="e">
        <f t="shared" si="483"/>
        <v>#VALUE!</v>
      </c>
      <c r="BW429" s="38" t="e">
        <f t="shared" si="484"/>
        <v>#VALUE!</v>
      </c>
      <c r="BX429" s="38" t="e">
        <f t="shared" si="485"/>
        <v>#VALUE!</v>
      </c>
      <c r="BY429" s="38" t="e">
        <f t="shared" si="486"/>
        <v>#VALUE!</v>
      </c>
      <c r="BZ429" s="38" t="e">
        <f t="shared" si="487"/>
        <v>#VALUE!</v>
      </c>
      <c r="CA429" s="38" t="e">
        <f t="shared" si="488"/>
        <v>#VALUE!</v>
      </c>
      <c r="CB429" s="38" t="e">
        <f t="shared" si="489"/>
        <v>#VALUE!</v>
      </c>
      <c r="CC429" s="38" t="e">
        <f t="shared" si="490"/>
        <v>#VALUE!</v>
      </c>
      <c r="CD429" s="38" t="e">
        <f t="shared" si="491"/>
        <v>#VALUE!</v>
      </c>
      <c r="CE429" s="38" t="e">
        <f t="shared" si="492"/>
        <v>#VALUE!</v>
      </c>
      <c r="CF429" s="38" t="e">
        <f t="shared" si="493"/>
        <v>#VALUE!</v>
      </c>
      <c r="CG429" s="38" t="e">
        <f t="shared" si="494"/>
        <v>#VALUE!</v>
      </c>
      <c r="CH429" s="38" t="e">
        <f t="shared" si="495"/>
        <v>#VALUE!</v>
      </c>
      <c r="CI429" s="38" t="e">
        <f t="shared" si="496"/>
        <v>#VALUE!</v>
      </c>
      <c r="CJ429" s="7"/>
      <c r="CK429" s="7"/>
      <c r="CN429" s="7"/>
      <c r="CO429" s="7"/>
      <c r="CP429" s="7"/>
      <c r="CQ429" s="7"/>
      <c r="CR429" s="7"/>
      <c r="CS429" s="7"/>
      <c r="CT429" s="7"/>
      <c r="CU429" s="7"/>
      <c r="CV429" s="7"/>
      <c r="CW429" s="7"/>
    </row>
    <row r="430" spans="2:101" hidden="1" outlineLevel="1">
      <c r="B430" s="25">
        <f t="shared" si="455"/>
        <v>4</v>
      </c>
      <c r="C430" s="19">
        <f t="shared" si="456"/>
        <v>0</v>
      </c>
      <c r="D430" s="19">
        <f t="shared" si="497"/>
        <v>188</v>
      </c>
      <c r="E430" s="42">
        <f t="shared" si="498"/>
        <v>43013</v>
      </c>
      <c r="G430" s="13">
        <f>IF(G$5&lt;&gt;0,IF($E430&lt;&gt;"",IF($C430&lt;&gt;1,_xll.ciqfunctions.udf.CIQ(G$5,"IQ_CLOSEPRICE",$E430,"USD"),G429),""),"")</f>
        <v>152.30000000000001</v>
      </c>
      <c r="H430" s="13">
        <f>IF(H$5&lt;&gt;0,IF($E430&lt;&gt;"",IF($C430&lt;&gt;1,_xll.ciqfunctions.udf.CIQ(H$5,"IQ_CLOSEPRICE",$E430,"USD"),H429),""),"")</f>
        <v>101.94379000000001</v>
      </c>
      <c r="I430" s="13">
        <f>IF(I$5&lt;&gt;0,IF($E430&lt;&gt;"",IF($C430&lt;&gt;1,_xll.ciqfunctions.udf.CIQ(I$5,"IQ_CLOSEPRICE",$E430,"USD"),I429),""),"")</f>
        <v>56.7</v>
      </c>
      <c r="J430" s="13">
        <f>IF(J$5&lt;&gt;0,IF($E430&lt;&gt;"",IF($C430&lt;&gt;1,_xll.ciqfunctions.udf.CIQ(J$5,"IQ_CLOSEPRICE",$E430,"USD"),J429),""),"")</f>
        <v>72.760000000000005</v>
      </c>
      <c r="K430" s="13">
        <f>IF(K$5&lt;&gt;0,IF($E430&lt;&gt;"",IF($C430&lt;&gt;1,_xll.ciqfunctions.udf.CIQ(K$5,"IQ_CLOSEPRICE",$E430,"USD"),K429),""),"")</f>
        <v>31.1</v>
      </c>
      <c r="L430" s="13">
        <f>IF(L$5&lt;&gt;0,IF($E430&lt;&gt;"",IF($C430&lt;&gt;1,_xll.ciqfunctions.udf.CIQ(L$5,"IQ_CLOSEPRICE",$E430,"USD"),L429),""),"")</f>
        <v>46.3</v>
      </c>
      <c r="M430" s="13">
        <f>IF(M$5&lt;&gt;0,IF($E430&lt;&gt;"",IF($C430&lt;&gt;1,_xll.ciqfunctions.udf.CIQ(M$5,"IQ_CLOSEPRICE",$E430,"USD"),M429),""),"")</f>
        <v>29.063230000000001</v>
      </c>
      <c r="N430" s="13">
        <f>IF(N$5&lt;&gt;0,IF($E430&lt;&gt;"",IF($C430&lt;&gt;1,_xll.ciqfunctions.udf.CIQ(N$5,"IQ_CLOSEPRICE",$E430,"USD"),N429),""),"")</f>
        <v>4.5999999999999996</v>
      </c>
      <c r="O430" s="13">
        <f>IF(O$5&lt;&gt;0,IF($E430&lt;&gt;"",IF($C430&lt;&gt;1,_xll.ciqfunctions.udf.CIQ(O$5,"IQ_CLOSEPRICE",$E430,"USD"),O429),""),"")</f>
        <v>7.45</v>
      </c>
      <c r="P430" s="13">
        <f>IF(P$5&lt;&gt;0,IF($E430&lt;&gt;"",IF($C430&lt;&gt;1,_xll.ciqfunctions.udf.CIQ(P$5,"IQ_CLOSEPRICE",$E430,"USD"),P429),""),"")</f>
        <v>3.91</v>
      </c>
      <c r="Q430" s="13">
        <f>IF(Q$5&lt;&gt;0,IF($E430&lt;&gt;"",IF($C430&lt;&gt;1,_xll.ciqfunctions.udf.CIQ(Q$5,"IQ_CLOSEPRICE",$E430,"USD"),Q429),""),"")</f>
        <v>6.07</v>
      </c>
      <c r="R430" s="13">
        <f>IF(R$5&lt;&gt;0,IF($E430&lt;&gt;"",IF($C430&lt;&gt;1,_xll.ciqfunctions.udf.CIQ(R$5,"IQ_CLOSEPRICE",$E430,"USD"),R429),""),"")</f>
        <v>2.4300000000000002</v>
      </c>
      <c r="S430" s="13">
        <f>IF(S$5&lt;&gt;0,IF($E430&lt;&gt;"",IF($C430&lt;&gt;1,_xll.ciqfunctions.udf.CIQ(S$5,"IQ_CLOSEPRICE",$E430,"USD"),S429),""),"")</f>
        <v>9.5</v>
      </c>
      <c r="T430" s="13">
        <f>IF(T$5&lt;&gt;0,IF($E430&lt;&gt;"",IF($C430&lt;&gt;1,_xll.ciqfunctions.udf.CIQ(T$5,"IQ_CLOSEPRICE",$E430,"USD"),T429),""),"")</f>
        <v>9.1999999999999993</v>
      </c>
      <c r="U430" s="13">
        <f>IF(U$5&lt;&gt;0,IF($E430&lt;&gt;"",IF($C430&lt;&gt;1,_xll.ciqfunctions.udf.CIQ(U$5,"IQ_CLOSEPRICE",$E430,"USD"),U429),""),"")</f>
        <v>9.24</v>
      </c>
      <c r="V430" s="13">
        <f>IF(V$5&lt;&gt;0,IF($E430&lt;&gt;"",IF($C430&lt;&gt;1,_xll.ciqfunctions.udf.CIQ(V$5,"IQ_CLOSEPRICE",$E430,"USD"),V429),""),"")</f>
        <v>0.12870999999999999</v>
      </c>
      <c r="W430" s="13">
        <f>IF(W$5&lt;&gt;0,IF($E430&lt;&gt;"",IF($C430&lt;&gt;1,_xll.ciqfunctions.udf.CIQ(W$5,"IQ_CLOSEPRICE",$E430,"USD"),W429),""),"")</f>
        <v>0</v>
      </c>
      <c r="X430" s="13">
        <f>IF(X$5&lt;&gt;0,IF($E430&lt;&gt;"",IF($C430&lt;&gt;1,_xll.ciqfunctions.udf.CIQ(X$5,"IQ_CLOSEPRICE",$E430,"USD"),X429),""),"")</f>
        <v>21.5</v>
      </c>
      <c r="Y430" s="13">
        <f>IF(Y$5&lt;&gt;0,IF($E430&lt;&gt;"",IF($C430&lt;&gt;1,_xll.ciqfunctions.udf.CIQ(Y$5,"IQ_CLOSEPRICE",$E430,"USD"),Y429),""),"")</f>
        <v>1.1499999999999999</v>
      </c>
      <c r="Z430" s="13">
        <f>IF(Z$5&lt;&gt;0,IF($E430&lt;&gt;"",IF($C430&lt;&gt;1,_xll.ciqfunctions.udf.CIQ(Z$5,"IQ_CLOSEPRICE",$E430,"USD"),Z429),""),"")</f>
        <v>5.63</v>
      </c>
      <c r="AA430" s="13" t="str">
        <f>IF(AA$5&lt;&gt;0,IF($E430&lt;&gt;"",IF($C430&lt;&gt;1,_xll.ciqfunctions.udf.CIQ(AA$5,"IQ_CLOSEPRICE",$E430,"USD"),AA429),""),"")</f>
        <v>(Invalid Identifier)</v>
      </c>
      <c r="AB430" s="13" t="str">
        <f>IF(AB$5&lt;&gt;0,IF($E430&lt;&gt;"",IF($C430&lt;&gt;1,_xll.ciqfunctions.udf.CIQ(AB$5,"IQ_CLOSEPRICE",$E430,"USD"),AB429),""),"")</f>
        <v>(Invalid Identifier)</v>
      </c>
      <c r="AC430" s="13" t="str">
        <f>IF(AC$5&lt;&gt;0,IF($E430&lt;&gt;"",IF($C430&lt;&gt;1,_xll.ciqfunctions.udf.CIQ(AC$5,"IQ_CLOSEPRICE",$E430,"USD"),AC429),""),"")</f>
        <v>(Invalid Identifier)</v>
      </c>
      <c r="AD430" s="13" t="str">
        <f>IF(AD$5&lt;&gt;0,IF($E430&lt;&gt;"",IF($C430&lt;&gt;1,_xll.ciqfunctions.udf.CIQ(AD$5,"IQ_CLOSEPRICE",$E430,"USD"),AD429),""),"")</f>
        <v>(Invalid Identifier)</v>
      </c>
      <c r="AE430" s="13" t="str">
        <f>IF(AE$5&lt;&gt;0,IF($E430&lt;&gt;"",IF($C430&lt;&gt;1,_xll.ciqfunctions.udf.CIQ(AE$5,"IQ_CLOSEPRICE",$E430,"USD"),AE429),""),"")</f>
        <v>(Invalid Identifier)</v>
      </c>
      <c r="AF430" s="13" t="str">
        <f>IF(AF$5&lt;&gt;0,IF($E430&lt;&gt;"",IF($C430&lt;&gt;1,_xll.ciqfunctions.udf.CIQ(AF$5,"IQ_CLOSEPRICE",$E430,"USD"),AF429),""),"")</f>
        <v>(Invalid Identifier)</v>
      </c>
      <c r="AG430" s="13" t="str">
        <f>IF(AG$5&lt;&gt;0,IF($E430&lt;&gt;"",IF($C430&lt;&gt;1,_xll.ciqfunctions.udf.CIQ(AG$5,"IQ_CLOSEPRICE",$E430,"USD"),AG429),""),"")</f>
        <v>(Invalid Identifier)</v>
      </c>
      <c r="AH430" s="13" t="str">
        <f>IF(AH$5&lt;&gt;0,IF($E430&lt;&gt;"",IF($C430&lt;&gt;1,_xll.ciqfunctions.udf.CIQ(AH$5,"IQ_CLOSEPRICE",$E430,"USD"),AH429),""),"")</f>
        <v>(Invalid Identifier)</v>
      </c>
      <c r="AI430" s="13" t="str">
        <f>IF(AI$5&lt;&gt;0,IF($E430&lt;&gt;"",IF($C430&lt;&gt;1,_xll.ciqfunctions.udf.CIQ(AI$5,"IQ_CLOSEPRICE",$E430,"USD"),AI429),""),"")</f>
        <v>(Invalid Identifier)</v>
      </c>
      <c r="AJ430" s="31" t="str">
        <f>IF(AJ$5&lt;&gt;0,IF($E430&lt;&gt;"",IF($C430&lt;&gt;1,_xll.ciqfunctions.udf.CIQ(AJ$5,"IQ_CLOSEPRICE",$E430,"USD"),AJ429),""),"")</f>
        <v>(Invalid Identifier)</v>
      </c>
      <c r="AK430" s="31" t="str">
        <f>IF(AK$5&lt;&gt;0,IF($E430&lt;&gt;"",IF($C430&lt;&gt;1,_xll.ciqfunctions.udf.CIQ(AK$5,"IQ_CLOSEPRICE",$E430,"USD"),AK429),""),"")</f>
        <v>(Invalid Identifier)</v>
      </c>
      <c r="AL430" s="31" t="str">
        <f>IF(AL$5&lt;&gt;0,IF($E430&lt;&gt;"",IF($C430&lt;&gt;1,_xll.ciqfunctions.udf.CIQ(AL$5,"IQ_CLOSEPRICE",$E430,"USD"),AL429),""),"")</f>
        <v>(Invalid Identifier)</v>
      </c>
      <c r="AM430" s="31" t="str">
        <f>IF(AM$5&lt;&gt;0,IF($E430&lt;&gt;"",IF($C430&lt;&gt;1,_xll.ciqfunctions.udf.CIQ(AM$5,"IQ_CLOSEPRICE",$E430,"USD"),AM429),""),"")</f>
        <v>(Invalid Identifier)</v>
      </c>
      <c r="AN430" s="31" t="str">
        <f>IF(AN$5&lt;&gt;0,IF($E430&lt;&gt;"",IF($C430&lt;&gt;1,_xll.ciqfunctions.udf.CIQ(AN$5,"IQ_CLOSEPRICE",$E430,"USD"),AN429),""),"")</f>
        <v>(Invalid Identifier)</v>
      </c>
      <c r="AO430" s="31" t="str">
        <f>IF(AO$5&lt;&gt;0,IF($E430&lt;&gt;"",IF($C430&lt;&gt;1,_xll.ciqfunctions.udf.CIQ(AO$5,"IQ_CLOSEPRICE",$E430,"USD"),AO429),""),"")</f>
        <v>(Invalid Identifier)</v>
      </c>
      <c r="AP430" s="31" t="str">
        <f>IF(AP$5&lt;&gt;0,IF($E430&lt;&gt;"",IF($C430&lt;&gt;1,_xll.ciqfunctions.udf.CIQ(AP$5,"IQ_CLOSEPRICE",$E430,"USD"),AP429),""),"")</f>
        <v>(Invalid Identifier)</v>
      </c>
      <c r="AQ430" s="31" t="str">
        <f>IF(AQ$5&lt;&gt;0,IF($E430&lt;&gt;"",IF($C430&lt;&gt;1,_xll.ciqfunctions.udf.CIQ(AQ$5,"IQ_CLOSEPRICE",$E430,"USD"),AQ429),""),"")</f>
        <v>(Invalid Identifier)</v>
      </c>
      <c r="AR430" s="31" t="str">
        <f>IF(AR$5&lt;&gt;0,IF($E430&lt;&gt;"",IF($C430&lt;&gt;1,_xll.ciqfunctions.udf.CIQ(AR$5,"IQ_CLOSEPRICE",$E430,"USD"),AR429),""),"")</f>
        <v>(Invalid Identifier)</v>
      </c>
      <c r="AS430" s="31" t="str">
        <f>IF(AS$5&lt;&gt;0,IF($E430&lt;&gt;"",IF($C430&lt;&gt;1,_xll.ciqfunctions.udf.CIQ(AS$5,"IQ_CLOSEPRICE",$E430,"USD"),AS429),""),"")</f>
        <v>(Invalid Identifier)</v>
      </c>
      <c r="AT430" s="31" t="str">
        <f>IF(AT$5&lt;&gt;0,IF($E430&lt;&gt;"",IF($C430&lt;&gt;1,_xll.ciqfunctions.udf.CIQ(AT$5,"IQ_CLOSEPRICE",$E430,"USD"),AT429),""),"")</f>
        <v>(Invalid Identifier)</v>
      </c>
      <c r="AU430" s="8"/>
      <c r="AV430" s="38">
        <f t="shared" si="457"/>
        <v>-1.3779077669761588E-3</v>
      </c>
      <c r="AW430" s="38">
        <f t="shared" si="458"/>
        <v>-1.3826642383853243E-2</v>
      </c>
      <c r="AX430" s="38">
        <f t="shared" si="459"/>
        <v>-5.8235630807455453E-2</v>
      </c>
      <c r="AY430" s="38">
        <f t="shared" si="460"/>
        <v>5.6980568516407669E-2</v>
      </c>
      <c r="AZ430" s="38">
        <f t="shared" si="461"/>
        <v>-4.4915057862966994E-3</v>
      </c>
      <c r="BA430" s="38">
        <f t="shared" si="462"/>
        <v>5.2544503104500075E-2</v>
      </c>
      <c r="BB430" s="38">
        <f t="shared" si="463"/>
        <v>-2.3379195941393361E-2</v>
      </c>
      <c r="BC430" s="38">
        <f t="shared" si="464"/>
        <v>1.092907053219023E-2</v>
      </c>
      <c r="BD430" s="38">
        <f t="shared" si="465"/>
        <v>2.0339684237122783E-2</v>
      </c>
      <c r="BE430" s="38">
        <f t="shared" si="466"/>
        <v>7.7063348159594675E-2</v>
      </c>
      <c r="BF430" s="38">
        <f t="shared" si="467"/>
        <v>-0.13538305450529381</v>
      </c>
      <c r="BG430" s="38">
        <f t="shared" si="468"/>
        <v>4.1237171838621562E-3</v>
      </c>
      <c r="BH430" s="38">
        <f t="shared" si="469"/>
        <v>5.2770571008438193E-3</v>
      </c>
      <c r="BI430" s="38">
        <f t="shared" si="470"/>
        <v>4.5588772357909091E-2</v>
      </c>
      <c r="BJ430" s="38">
        <f t="shared" si="471"/>
        <v>-5.1672010544320926E-2</v>
      </c>
      <c r="BK430" s="38">
        <f t="shared" si="472"/>
        <v>-6.8909722568879679E-3</v>
      </c>
      <c r="BL430" s="38" t="str">
        <f t="shared" si="473"/>
        <v/>
      </c>
      <c r="BM430" s="38">
        <f t="shared" si="474"/>
        <v>-1.3857034661426241E-2</v>
      </c>
      <c r="BN430" s="38">
        <f t="shared" si="475"/>
        <v>0.13976194237515863</v>
      </c>
      <c r="BO430" s="38">
        <f t="shared" si="476"/>
        <v>-7.0796755880616884E-3</v>
      </c>
      <c r="BP430" s="38" t="e">
        <f t="shared" si="477"/>
        <v>#VALUE!</v>
      </c>
      <c r="BQ430" s="38" t="e">
        <f t="shared" si="478"/>
        <v>#VALUE!</v>
      </c>
      <c r="BR430" s="38" t="e">
        <f t="shared" si="479"/>
        <v>#VALUE!</v>
      </c>
      <c r="BS430" s="38" t="e">
        <f t="shared" si="480"/>
        <v>#VALUE!</v>
      </c>
      <c r="BT430" s="38" t="e">
        <f t="shared" si="481"/>
        <v>#VALUE!</v>
      </c>
      <c r="BU430" s="38" t="e">
        <f t="shared" si="482"/>
        <v>#VALUE!</v>
      </c>
      <c r="BV430" s="38" t="e">
        <f t="shared" si="483"/>
        <v>#VALUE!</v>
      </c>
      <c r="BW430" s="38" t="e">
        <f t="shared" si="484"/>
        <v>#VALUE!</v>
      </c>
      <c r="BX430" s="38" t="e">
        <f t="shared" si="485"/>
        <v>#VALUE!</v>
      </c>
      <c r="BY430" s="38" t="e">
        <f t="shared" si="486"/>
        <v>#VALUE!</v>
      </c>
      <c r="BZ430" s="38" t="e">
        <f t="shared" si="487"/>
        <v>#VALUE!</v>
      </c>
      <c r="CA430" s="38" t="e">
        <f t="shared" si="488"/>
        <v>#VALUE!</v>
      </c>
      <c r="CB430" s="38" t="e">
        <f t="shared" si="489"/>
        <v>#VALUE!</v>
      </c>
      <c r="CC430" s="38" t="e">
        <f t="shared" si="490"/>
        <v>#VALUE!</v>
      </c>
      <c r="CD430" s="38" t="e">
        <f t="shared" si="491"/>
        <v>#VALUE!</v>
      </c>
      <c r="CE430" s="38" t="e">
        <f t="shared" si="492"/>
        <v>#VALUE!</v>
      </c>
      <c r="CF430" s="38" t="e">
        <f t="shared" si="493"/>
        <v>#VALUE!</v>
      </c>
      <c r="CG430" s="38" t="e">
        <f t="shared" si="494"/>
        <v>#VALUE!</v>
      </c>
      <c r="CH430" s="38" t="e">
        <f t="shared" si="495"/>
        <v>#VALUE!</v>
      </c>
      <c r="CI430" s="38" t="e">
        <f t="shared" si="496"/>
        <v>#VALUE!</v>
      </c>
      <c r="CJ430" s="7"/>
      <c r="CK430" s="7"/>
      <c r="CN430" s="7"/>
      <c r="CO430" s="7"/>
      <c r="CP430" s="7"/>
      <c r="CQ430" s="7"/>
      <c r="CR430" s="7"/>
      <c r="CS430" s="7"/>
      <c r="CT430" s="7"/>
      <c r="CU430" s="7"/>
      <c r="CV430" s="7"/>
      <c r="CW430" s="7"/>
    </row>
    <row r="431" spans="2:101" hidden="1" outlineLevel="1">
      <c r="B431" s="25">
        <f t="shared" si="455"/>
        <v>3</v>
      </c>
      <c r="C431" s="19">
        <f t="shared" si="456"/>
        <v>0</v>
      </c>
      <c r="D431" s="19">
        <f t="shared" si="497"/>
        <v>187</v>
      </c>
      <c r="E431" s="42">
        <f t="shared" si="498"/>
        <v>43012</v>
      </c>
      <c r="G431" s="13">
        <f>IF(G$5&lt;&gt;0,IF($E431&lt;&gt;"",IF($C431&lt;&gt;1,_xll.ciqfunctions.udf.CIQ(G$5,"IQ_CLOSEPRICE",$E431,"USD"),G430),""),"")</f>
        <v>152.51</v>
      </c>
      <c r="H431" s="13">
        <f>IF(H$5&lt;&gt;0,IF($E431&lt;&gt;"",IF($C431&lt;&gt;1,_xll.ciqfunctions.udf.CIQ(H$5,"IQ_CLOSEPRICE",$E431,"USD"),H430),""),"")</f>
        <v>103.36312</v>
      </c>
      <c r="I431" s="13">
        <f>IF(I$5&lt;&gt;0,IF($E431&lt;&gt;"",IF($C431&lt;&gt;1,_xll.ciqfunctions.udf.CIQ(I$5,"IQ_CLOSEPRICE",$E431,"USD"),I430),""),"")</f>
        <v>60.1</v>
      </c>
      <c r="J431" s="13">
        <f>IF(J$5&lt;&gt;0,IF($E431&lt;&gt;"",IF($C431&lt;&gt;1,_xll.ciqfunctions.udf.CIQ(J$5,"IQ_CLOSEPRICE",$E431,"USD"),J430),""),"")</f>
        <v>68.73</v>
      </c>
      <c r="K431" s="13">
        <f>IF(K$5&lt;&gt;0,IF($E431&lt;&gt;"",IF($C431&lt;&gt;1,_xll.ciqfunctions.udf.CIQ(K$5,"IQ_CLOSEPRICE",$E431,"USD"),K430),""),"")</f>
        <v>31.24</v>
      </c>
      <c r="L431" s="13">
        <f>IF(L$5&lt;&gt;0,IF($E431&lt;&gt;"",IF($C431&lt;&gt;1,_xll.ciqfunctions.udf.CIQ(L$5,"IQ_CLOSEPRICE",$E431,"USD"),L430),""),"")</f>
        <v>43.93</v>
      </c>
      <c r="M431" s="13">
        <f>IF(M$5&lt;&gt;0,IF($E431&lt;&gt;"",IF($C431&lt;&gt;1,_xll.ciqfunctions.udf.CIQ(M$5,"IQ_CLOSEPRICE",$E431,"USD"),M430),""),"")</f>
        <v>29.750710000000002</v>
      </c>
      <c r="N431" s="13">
        <f>IF(N$5&lt;&gt;0,IF($E431&lt;&gt;"",IF($C431&lt;&gt;1,_xll.ciqfunctions.udf.CIQ(N$5,"IQ_CLOSEPRICE",$E431,"USD"),N430),""),"")</f>
        <v>4.55</v>
      </c>
      <c r="O431" s="13">
        <f>IF(O$5&lt;&gt;0,IF($E431&lt;&gt;"",IF($C431&lt;&gt;1,_xll.ciqfunctions.udf.CIQ(O$5,"IQ_CLOSEPRICE",$E431,"USD"),O430),""),"")</f>
        <v>7.3</v>
      </c>
      <c r="P431" s="13">
        <f>IF(P$5&lt;&gt;0,IF($E431&lt;&gt;"",IF($C431&lt;&gt;1,_xll.ciqfunctions.udf.CIQ(P$5,"IQ_CLOSEPRICE",$E431,"USD"),P430),""),"")</f>
        <v>3.62</v>
      </c>
      <c r="Q431" s="13">
        <f>IF(Q$5&lt;&gt;0,IF($E431&lt;&gt;"",IF($C431&lt;&gt;1,_xll.ciqfunctions.udf.CIQ(Q$5,"IQ_CLOSEPRICE",$E431,"USD"),Q430),""),"")</f>
        <v>6.95</v>
      </c>
      <c r="R431" s="13">
        <f>IF(R$5&lt;&gt;0,IF($E431&lt;&gt;"",IF($C431&lt;&gt;1,_xll.ciqfunctions.udf.CIQ(R$5,"IQ_CLOSEPRICE",$E431,"USD"),R430),""),"")</f>
        <v>2.42</v>
      </c>
      <c r="S431" s="13">
        <f>IF(S$5&lt;&gt;0,IF($E431&lt;&gt;"",IF($C431&lt;&gt;1,_xll.ciqfunctions.udf.CIQ(S$5,"IQ_CLOSEPRICE",$E431,"USD"),S430),""),"")</f>
        <v>9.4499999999999993</v>
      </c>
      <c r="T431" s="13">
        <f>IF(T$5&lt;&gt;0,IF($E431&lt;&gt;"",IF($C431&lt;&gt;1,_xll.ciqfunctions.udf.CIQ(T$5,"IQ_CLOSEPRICE",$E431,"USD"),T430),""),"")</f>
        <v>8.7899999999999991</v>
      </c>
      <c r="U431" s="13">
        <f>IF(U$5&lt;&gt;0,IF($E431&lt;&gt;"",IF($C431&lt;&gt;1,_xll.ciqfunctions.udf.CIQ(U$5,"IQ_CLOSEPRICE",$E431,"USD"),U430),""),"")</f>
        <v>9.73</v>
      </c>
      <c r="V431" s="13">
        <f>IF(V$5&lt;&gt;0,IF($E431&lt;&gt;"",IF($C431&lt;&gt;1,_xll.ciqfunctions.udf.CIQ(V$5,"IQ_CLOSEPRICE",$E431,"USD"),V430),""),"")</f>
        <v>0.12959999999999999</v>
      </c>
      <c r="W431" s="13">
        <f>IF(W$5&lt;&gt;0,IF($E431&lt;&gt;"",IF($C431&lt;&gt;1,_xll.ciqfunctions.udf.CIQ(W$5,"IQ_CLOSEPRICE",$E431,"USD"),W430),""),"")</f>
        <v>0</v>
      </c>
      <c r="X431" s="13">
        <f>IF(X$5&lt;&gt;0,IF($E431&lt;&gt;"",IF($C431&lt;&gt;1,_xll.ciqfunctions.udf.CIQ(X$5,"IQ_CLOSEPRICE",$E431,"USD"),X430),""),"")</f>
        <v>21.8</v>
      </c>
      <c r="Y431" s="13">
        <f>IF(Y$5&lt;&gt;0,IF($E431&lt;&gt;"",IF($C431&lt;&gt;1,_xll.ciqfunctions.udf.CIQ(Y$5,"IQ_CLOSEPRICE",$E431,"USD"),Y430),""),"")</f>
        <v>1</v>
      </c>
      <c r="Z431" s="13">
        <f>IF(Z$5&lt;&gt;0,IF($E431&lt;&gt;"",IF($C431&lt;&gt;1,_xll.ciqfunctions.udf.CIQ(Z$5,"IQ_CLOSEPRICE",$E431,"USD"),Z430),""),"")</f>
        <v>5.67</v>
      </c>
      <c r="AA431" s="13" t="str">
        <f>IF(AA$5&lt;&gt;0,IF($E431&lt;&gt;"",IF($C431&lt;&gt;1,_xll.ciqfunctions.udf.CIQ(AA$5,"IQ_CLOSEPRICE",$E431,"USD"),AA430),""),"")</f>
        <v>(Invalid Identifier)</v>
      </c>
      <c r="AB431" s="13" t="str">
        <f>IF(AB$5&lt;&gt;0,IF($E431&lt;&gt;"",IF($C431&lt;&gt;1,_xll.ciqfunctions.udf.CIQ(AB$5,"IQ_CLOSEPRICE",$E431,"USD"),AB430),""),"")</f>
        <v>(Invalid Identifier)</v>
      </c>
      <c r="AC431" s="13" t="str">
        <f>IF(AC$5&lt;&gt;0,IF($E431&lt;&gt;"",IF($C431&lt;&gt;1,_xll.ciqfunctions.udf.CIQ(AC$5,"IQ_CLOSEPRICE",$E431,"USD"),AC430),""),"")</f>
        <v>(Invalid Identifier)</v>
      </c>
      <c r="AD431" s="13" t="str">
        <f>IF(AD$5&lt;&gt;0,IF($E431&lt;&gt;"",IF($C431&lt;&gt;1,_xll.ciqfunctions.udf.CIQ(AD$5,"IQ_CLOSEPRICE",$E431,"USD"),AD430),""),"")</f>
        <v>(Invalid Identifier)</v>
      </c>
      <c r="AE431" s="13" t="str">
        <f>IF(AE$5&lt;&gt;0,IF($E431&lt;&gt;"",IF($C431&lt;&gt;1,_xll.ciqfunctions.udf.CIQ(AE$5,"IQ_CLOSEPRICE",$E431,"USD"),AE430),""),"")</f>
        <v>(Invalid Identifier)</v>
      </c>
      <c r="AF431" s="13" t="str">
        <f>IF(AF$5&lt;&gt;0,IF($E431&lt;&gt;"",IF($C431&lt;&gt;1,_xll.ciqfunctions.udf.CIQ(AF$5,"IQ_CLOSEPRICE",$E431,"USD"),AF430),""),"")</f>
        <v>(Invalid Identifier)</v>
      </c>
      <c r="AG431" s="13" t="str">
        <f>IF(AG$5&lt;&gt;0,IF($E431&lt;&gt;"",IF($C431&lt;&gt;1,_xll.ciqfunctions.udf.CIQ(AG$5,"IQ_CLOSEPRICE",$E431,"USD"),AG430),""),"")</f>
        <v>(Invalid Identifier)</v>
      </c>
      <c r="AH431" s="13" t="str">
        <f>IF(AH$5&lt;&gt;0,IF($E431&lt;&gt;"",IF($C431&lt;&gt;1,_xll.ciqfunctions.udf.CIQ(AH$5,"IQ_CLOSEPRICE",$E431,"USD"),AH430),""),"")</f>
        <v>(Invalid Identifier)</v>
      </c>
      <c r="AI431" s="13" t="str">
        <f>IF(AI$5&lt;&gt;0,IF($E431&lt;&gt;"",IF($C431&lt;&gt;1,_xll.ciqfunctions.udf.CIQ(AI$5,"IQ_CLOSEPRICE",$E431,"USD"),AI430),""),"")</f>
        <v>(Invalid Identifier)</v>
      </c>
      <c r="AJ431" s="31" t="str">
        <f>IF(AJ$5&lt;&gt;0,IF($E431&lt;&gt;"",IF($C431&lt;&gt;1,_xll.ciqfunctions.udf.CIQ(AJ$5,"IQ_CLOSEPRICE",$E431,"USD"),AJ430),""),"")</f>
        <v>(Invalid Identifier)</v>
      </c>
      <c r="AK431" s="31" t="str">
        <f>IF(AK$5&lt;&gt;0,IF($E431&lt;&gt;"",IF($C431&lt;&gt;1,_xll.ciqfunctions.udf.CIQ(AK$5,"IQ_CLOSEPRICE",$E431,"USD"),AK430),""),"")</f>
        <v>(Invalid Identifier)</v>
      </c>
      <c r="AL431" s="31" t="str">
        <f>IF(AL$5&lt;&gt;0,IF($E431&lt;&gt;"",IF($C431&lt;&gt;1,_xll.ciqfunctions.udf.CIQ(AL$5,"IQ_CLOSEPRICE",$E431,"USD"),AL430),""),"")</f>
        <v>(Invalid Identifier)</v>
      </c>
      <c r="AM431" s="31" t="str">
        <f>IF(AM$5&lt;&gt;0,IF($E431&lt;&gt;"",IF($C431&lt;&gt;1,_xll.ciqfunctions.udf.CIQ(AM$5,"IQ_CLOSEPRICE",$E431,"USD"),AM430),""),"")</f>
        <v>(Invalid Identifier)</v>
      </c>
      <c r="AN431" s="31" t="str">
        <f>IF(AN$5&lt;&gt;0,IF($E431&lt;&gt;"",IF($C431&lt;&gt;1,_xll.ciqfunctions.udf.CIQ(AN$5,"IQ_CLOSEPRICE",$E431,"USD"),AN430),""),"")</f>
        <v>(Invalid Identifier)</v>
      </c>
      <c r="AO431" s="31" t="str">
        <f>IF(AO$5&lt;&gt;0,IF($E431&lt;&gt;"",IF($C431&lt;&gt;1,_xll.ciqfunctions.udf.CIQ(AO$5,"IQ_CLOSEPRICE",$E431,"USD"),AO430),""),"")</f>
        <v>(Invalid Identifier)</v>
      </c>
      <c r="AP431" s="31" t="str">
        <f>IF(AP$5&lt;&gt;0,IF($E431&lt;&gt;"",IF($C431&lt;&gt;1,_xll.ciqfunctions.udf.CIQ(AP$5,"IQ_CLOSEPRICE",$E431,"USD"),AP430),""),"")</f>
        <v>(Invalid Identifier)</v>
      </c>
      <c r="AQ431" s="31" t="str">
        <f>IF(AQ$5&lt;&gt;0,IF($E431&lt;&gt;"",IF($C431&lt;&gt;1,_xll.ciqfunctions.udf.CIQ(AQ$5,"IQ_CLOSEPRICE",$E431,"USD"),AQ430),""),"")</f>
        <v>(Invalid Identifier)</v>
      </c>
      <c r="AR431" s="31" t="str">
        <f>IF(AR$5&lt;&gt;0,IF($E431&lt;&gt;"",IF($C431&lt;&gt;1,_xll.ciqfunctions.udf.CIQ(AR$5,"IQ_CLOSEPRICE",$E431,"USD"),AR430),""),"")</f>
        <v>(Invalid Identifier)</v>
      </c>
      <c r="AS431" s="31" t="str">
        <f>IF(AS$5&lt;&gt;0,IF($E431&lt;&gt;"",IF($C431&lt;&gt;1,_xll.ciqfunctions.udf.CIQ(AS$5,"IQ_CLOSEPRICE",$E431,"USD"),AS430),""),"")</f>
        <v>(Invalid Identifier)</v>
      </c>
      <c r="AT431" s="31" t="str">
        <f>IF(AT$5&lt;&gt;0,IF($E431&lt;&gt;"",IF($C431&lt;&gt;1,_xll.ciqfunctions.udf.CIQ(AT$5,"IQ_CLOSEPRICE",$E431,"USD"),AT430),""),"")</f>
        <v>(Invalid Identifier)</v>
      </c>
      <c r="AU431" s="8"/>
      <c r="AV431" s="38">
        <f t="shared" si="457"/>
        <v>0</v>
      </c>
      <c r="AW431" s="38">
        <f t="shared" si="458"/>
        <v>3.7545074999440525E-3</v>
      </c>
      <c r="AX431" s="38">
        <f t="shared" si="459"/>
        <v>6.9765692022993098E-2</v>
      </c>
      <c r="AY431" s="38">
        <f t="shared" si="460"/>
        <v>4.417403438558927E-2</v>
      </c>
      <c r="AZ431" s="38">
        <f t="shared" si="461"/>
        <v>5.1347994720384402E-3</v>
      </c>
      <c r="BA431" s="38">
        <f t="shared" si="462"/>
        <v>-8.8385844513401875E-3</v>
      </c>
      <c r="BB431" s="38">
        <f t="shared" si="463"/>
        <v>2.9319552052517964E-3</v>
      </c>
      <c r="BC431" s="38">
        <f t="shared" si="464"/>
        <v>-1.0929070532190206E-2</v>
      </c>
      <c r="BD431" s="38">
        <f t="shared" si="465"/>
        <v>2.7779564107075671E-2</v>
      </c>
      <c r="BE431" s="38">
        <f t="shared" si="466"/>
        <v>3.6572289623343822E-2</v>
      </c>
      <c r="BF431" s="38">
        <f t="shared" si="467"/>
        <v>2.8818463748889502E-3</v>
      </c>
      <c r="BG431" s="38">
        <f t="shared" si="468"/>
        <v>4.2200354490376471E-2</v>
      </c>
      <c r="BH431" s="38">
        <f t="shared" si="469"/>
        <v>0</v>
      </c>
      <c r="BI431" s="38">
        <f t="shared" si="470"/>
        <v>-2.2727282510026777E-3</v>
      </c>
      <c r="BJ431" s="38">
        <f t="shared" si="471"/>
        <v>-2.4366687775833271E-2</v>
      </c>
      <c r="BK431" s="38">
        <f t="shared" si="472"/>
        <v>3.3662116740980512E-2</v>
      </c>
      <c r="BL431" s="38" t="str">
        <f t="shared" si="473"/>
        <v/>
      </c>
      <c r="BM431" s="38">
        <f t="shared" si="474"/>
        <v>0</v>
      </c>
      <c r="BN431" s="38">
        <f t="shared" si="475"/>
        <v>2.0202707317519469E-2</v>
      </c>
      <c r="BO431" s="38">
        <f t="shared" si="476"/>
        <v>1.600034134644112E-2</v>
      </c>
      <c r="BP431" s="38" t="e">
        <f t="shared" si="477"/>
        <v>#VALUE!</v>
      </c>
      <c r="BQ431" s="38" t="e">
        <f t="shared" si="478"/>
        <v>#VALUE!</v>
      </c>
      <c r="BR431" s="38" t="e">
        <f t="shared" si="479"/>
        <v>#VALUE!</v>
      </c>
      <c r="BS431" s="38" t="e">
        <f t="shared" si="480"/>
        <v>#VALUE!</v>
      </c>
      <c r="BT431" s="38" t="e">
        <f t="shared" si="481"/>
        <v>#VALUE!</v>
      </c>
      <c r="BU431" s="38" t="e">
        <f t="shared" si="482"/>
        <v>#VALUE!</v>
      </c>
      <c r="BV431" s="38" t="e">
        <f t="shared" si="483"/>
        <v>#VALUE!</v>
      </c>
      <c r="BW431" s="38" t="e">
        <f t="shared" si="484"/>
        <v>#VALUE!</v>
      </c>
      <c r="BX431" s="38" t="e">
        <f t="shared" si="485"/>
        <v>#VALUE!</v>
      </c>
      <c r="BY431" s="38" t="e">
        <f t="shared" si="486"/>
        <v>#VALUE!</v>
      </c>
      <c r="BZ431" s="38" t="e">
        <f t="shared" si="487"/>
        <v>#VALUE!</v>
      </c>
      <c r="CA431" s="38" t="e">
        <f t="shared" si="488"/>
        <v>#VALUE!</v>
      </c>
      <c r="CB431" s="38" t="e">
        <f t="shared" si="489"/>
        <v>#VALUE!</v>
      </c>
      <c r="CC431" s="38" t="e">
        <f t="shared" si="490"/>
        <v>#VALUE!</v>
      </c>
      <c r="CD431" s="38" t="e">
        <f t="shared" si="491"/>
        <v>#VALUE!</v>
      </c>
      <c r="CE431" s="38" t="e">
        <f t="shared" si="492"/>
        <v>#VALUE!</v>
      </c>
      <c r="CF431" s="38" t="e">
        <f t="shared" si="493"/>
        <v>#VALUE!</v>
      </c>
      <c r="CG431" s="38" t="e">
        <f t="shared" si="494"/>
        <v>#VALUE!</v>
      </c>
      <c r="CH431" s="38" t="e">
        <f t="shared" si="495"/>
        <v>#VALUE!</v>
      </c>
      <c r="CI431" s="38" t="e">
        <f t="shared" si="496"/>
        <v>#VALUE!</v>
      </c>
      <c r="CJ431" s="7"/>
      <c r="CK431" s="7"/>
      <c r="CN431" s="7"/>
      <c r="CO431" s="7"/>
      <c r="CP431" s="7"/>
      <c r="CQ431" s="7"/>
      <c r="CR431" s="7"/>
      <c r="CS431" s="7"/>
      <c r="CT431" s="7"/>
      <c r="CU431" s="7"/>
      <c r="CV431" s="7"/>
      <c r="CW431" s="7"/>
    </row>
    <row r="432" spans="2:101" hidden="1" outlineLevel="1">
      <c r="B432" s="25">
        <f t="shared" ref="B432:B495" si="499">IF(E432&lt;&gt;"",WEEKDAY(E432,2),"")</f>
        <v>2</v>
      </c>
      <c r="C432" s="19">
        <f t="shared" ref="C432:C495" si="500">IF(E432&lt;&gt;"",COUNTIF($CM$6:$CM$130,E432),"")</f>
        <v>0</v>
      </c>
      <c r="D432" s="19">
        <f t="shared" si="497"/>
        <v>186</v>
      </c>
      <c r="E432" s="42">
        <f t="shared" si="498"/>
        <v>43011</v>
      </c>
      <c r="G432" s="13">
        <f>IF(G$5&lt;&gt;0,IF($E432&lt;&gt;"",IF($C432&lt;&gt;1,_xll.ciqfunctions.udf.CIQ(G$5,"IQ_CLOSEPRICE",$E432,"USD"),G431),""),"")</f>
        <v>152.51</v>
      </c>
      <c r="H432" s="13">
        <f>IF(H$5&lt;&gt;0,IF($E432&lt;&gt;"",IF($C432&lt;&gt;1,_xll.ciqfunctions.udf.CIQ(H$5,"IQ_CLOSEPRICE",$E432,"USD"),H431),""),"")</f>
        <v>102.97577</v>
      </c>
      <c r="I432" s="13">
        <f>IF(I$5&lt;&gt;0,IF($E432&lt;&gt;"",IF($C432&lt;&gt;1,_xll.ciqfunctions.udf.CIQ(I$5,"IQ_CLOSEPRICE",$E432,"USD"),I431),""),"")</f>
        <v>56.05</v>
      </c>
      <c r="J432" s="13">
        <f>IF(J$5&lt;&gt;0,IF($E432&lt;&gt;"",IF($C432&lt;&gt;1,_xll.ciqfunctions.udf.CIQ(J$5,"IQ_CLOSEPRICE",$E432,"USD"),J431),""),"")</f>
        <v>65.760000000000005</v>
      </c>
      <c r="K432" s="13">
        <f>IF(K$5&lt;&gt;0,IF($E432&lt;&gt;"",IF($C432&lt;&gt;1,_xll.ciqfunctions.udf.CIQ(K$5,"IQ_CLOSEPRICE",$E432,"USD"),K431),""),"")</f>
        <v>31.08</v>
      </c>
      <c r="L432" s="13">
        <f>IF(L$5&lt;&gt;0,IF($E432&lt;&gt;"",IF($C432&lt;&gt;1,_xll.ciqfunctions.udf.CIQ(L$5,"IQ_CLOSEPRICE",$E432,"USD"),L431),""),"")</f>
        <v>44.32</v>
      </c>
      <c r="M432" s="13">
        <f>IF(M$5&lt;&gt;0,IF($E432&lt;&gt;"",IF($C432&lt;&gt;1,_xll.ciqfunctions.udf.CIQ(M$5,"IQ_CLOSEPRICE",$E432,"USD"),M431),""),"")</f>
        <v>29.663609999999998</v>
      </c>
      <c r="N432" s="13">
        <f>IF(N$5&lt;&gt;0,IF($E432&lt;&gt;"",IF($C432&lt;&gt;1,_xll.ciqfunctions.udf.CIQ(N$5,"IQ_CLOSEPRICE",$E432,"USD"),N431),""),"")</f>
        <v>4.5999999999999996</v>
      </c>
      <c r="O432" s="13">
        <f>IF(O$5&lt;&gt;0,IF($E432&lt;&gt;"",IF($C432&lt;&gt;1,_xll.ciqfunctions.udf.CIQ(O$5,"IQ_CLOSEPRICE",$E432,"USD"),O431),""),"")</f>
        <v>7.1</v>
      </c>
      <c r="P432" s="13">
        <f>IF(P$5&lt;&gt;0,IF($E432&lt;&gt;"",IF($C432&lt;&gt;1,_xll.ciqfunctions.udf.CIQ(P$5,"IQ_CLOSEPRICE",$E432,"USD"),P431),""),"")</f>
        <v>3.49</v>
      </c>
      <c r="Q432" s="13">
        <f>IF(Q$5&lt;&gt;0,IF($E432&lt;&gt;"",IF($C432&lt;&gt;1,_xll.ciqfunctions.udf.CIQ(Q$5,"IQ_CLOSEPRICE",$E432,"USD"),Q431),""),"")</f>
        <v>6.93</v>
      </c>
      <c r="R432" s="13">
        <f>IF(R$5&lt;&gt;0,IF($E432&lt;&gt;"",IF($C432&lt;&gt;1,_xll.ciqfunctions.udf.CIQ(R$5,"IQ_CLOSEPRICE",$E432,"USD"),R431),""),"")</f>
        <v>2.3199999999999998</v>
      </c>
      <c r="S432" s="13">
        <f>IF(S$5&lt;&gt;0,IF($E432&lt;&gt;"",IF($C432&lt;&gt;1,_xll.ciqfunctions.udf.CIQ(S$5,"IQ_CLOSEPRICE",$E432,"USD"),S431),""),"")</f>
        <v>9.4499999999999993</v>
      </c>
      <c r="T432" s="13">
        <f>IF(T$5&lt;&gt;0,IF($E432&lt;&gt;"",IF($C432&lt;&gt;1,_xll.ciqfunctions.udf.CIQ(T$5,"IQ_CLOSEPRICE",$E432,"USD"),T431),""),"")</f>
        <v>8.81</v>
      </c>
      <c r="U432" s="13">
        <f>IF(U$5&lt;&gt;0,IF($E432&lt;&gt;"",IF($C432&lt;&gt;1,_xll.ciqfunctions.udf.CIQ(U$5,"IQ_CLOSEPRICE",$E432,"USD"),U431),""),"")</f>
        <v>9.9700000000000006</v>
      </c>
      <c r="V432" s="13">
        <f>IF(V$5&lt;&gt;0,IF($E432&lt;&gt;"",IF($C432&lt;&gt;1,_xll.ciqfunctions.udf.CIQ(V$5,"IQ_CLOSEPRICE",$E432,"USD"),V431),""),"")</f>
        <v>0.12531</v>
      </c>
      <c r="W432" s="13">
        <f>IF(W$5&lt;&gt;0,IF($E432&lt;&gt;"",IF($C432&lt;&gt;1,_xll.ciqfunctions.udf.CIQ(W$5,"IQ_CLOSEPRICE",$E432,"USD"),W431),""),"")</f>
        <v>0</v>
      </c>
      <c r="X432" s="13">
        <f>IF(X$5&lt;&gt;0,IF($E432&lt;&gt;"",IF($C432&lt;&gt;1,_xll.ciqfunctions.udf.CIQ(X$5,"IQ_CLOSEPRICE",$E432,"USD"),X431),""),"")</f>
        <v>21.8</v>
      </c>
      <c r="Y432" s="13">
        <f>IF(Y$5&lt;&gt;0,IF($E432&lt;&gt;"",IF($C432&lt;&gt;1,_xll.ciqfunctions.udf.CIQ(Y$5,"IQ_CLOSEPRICE",$E432,"USD"),Y431),""),"")</f>
        <v>0.98</v>
      </c>
      <c r="Z432" s="13">
        <f>IF(Z$5&lt;&gt;0,IF($E432&lt;&gt;"",IF($C432&lt;&gt;1,_xll.ciqfunctions.udf.CIQ(Z$5,"IQ_CLOSEPRICE",$E432,"USD"),Z431),""),"")</f>
        <v>5.58</v>
      </c>
      <c r="AA432" s="13" t="str">
        <f>IF(AA$5&lt;&gt;0,IF($E432&lt;&gt;"",IF($C432&lt;&gt;1,_xll.ciqfunctions.udf.CIQ(AA$5,"IQ_CLOSEPRICE",$E432,"USD"),AA431),""),"")</f>
        <v>(Invalid Identifier)</v>
      </c>
      <c r="AB432" s="13" t="str">
        <f>IF(AB$5&lt;&gt;0,IF($E432&lt;&gt;"",IF($C432&lt;&gt;1,_xll.ciqfunctions.udf.CIQ(AB$5,"IQ_CLOSEPRICE",$E432,"USD"),AB431),""),"")</f>
        <v>(Invalid Identifier)</v>
      </c>
      <c r="AC432" s="13" t="str">
        <f>IF(AC$5&lt;&gt;0,IF($E432&lt;&gt;"",IF($C432&lt;&gt;1,_xll.ciqfunctions.udf.CIQ(AC$5,"IQ_CLOSEPRICE",$E432,"USD"),AC431),""),"")</f>
        <v>(Invalid Identifier)</v>
      </c>
      <c r="AD432" s="13" t="str">
        <f>IF(AD$5&lt;&gt;0,IF($E432&lt;&gt;"",IF($C432&lt;&gt;1,_xll.ciqfunctions.udf.CIQ(AD$5,"IQ_CLOSEPRICE",$E432,"USD"),AD431),""),"")</f>
        <v>(Invalid Identifier)</v>
      </c>
      <c r="AE432" s="13" t="str">
        <f>IF(AE$5&lt;&gt;0,IF($E432&lt;&gt;"",IF($C432&lt;&gt;1,_xll.ciqfunctions.udf.CIQ(AE$5,"IQ_CLOSEPRICE",$E432,"USD"),AE431),""),"")</f>
        <v>(Invalid Identifier)</v>
      </c>
      <c r="AF432" s="13" t="str">
        <f>IF(AF$5&lt;&gt;0,IF($E432&lt;&gt;"",IF($C432&lt;&gt;1,_xll.ciqfunctions.udf.CIQ(AF$5,"IQ_CLOSEPRICE",$E432,"USD"),AF431),""),"")</f>
        <v>(Invalid Identifier)</v>
      </c>
      <c r="AG432" s="13" t="str">
        <f>IF(AG$5&lt;&gt;0,IF($E432&lt;&gt;"",IF($C432&lt;&gt;1,_xll.ciqfunctions.udf.CIQ(AG$5,"IQ_CLOSEPRICE",$E432,"USD"),AG431),""),"")</f>
        <v>(Invalid Identifier)</v>
      </c>
      <c r="AH432" s="13" t="str">
        <f>IF(AH$5&lt;&gt;0,IF($E432&lt;&gt;"",IF($C432&lt;&gt;1,_xll.ciqfunctions.udf.CIQ(AH$5,"IQ_CLOSEPRICE",$E432,"USD"),AH431),""),"")</f>
        <v>(Invalid Identifier)</v>
      </c>
      <c r="AI432" s="13" t="str">
        <f>IF(AI$5&lt;&gt;0,IF($E432&lt;&gt;"",IF($C432&lt;&gt;1,_xll.ciqfunctions.udf.CIQ(AI$5,"IQ_CLOSEPRICE",$E432,"USD"),AI431),""),"")</f>
        <v>(Invalid Identifier)</v>
      </c>
      <c r="AJ432" s="31" t="str">
        <f>IF(AJ$5&lt;&gt;0,IF($E432&lt;&gt;"",IF($C432&lt;&gt;1,_xll.ciqfunctions.udf.CIQ(AJ$5,"IQ_CLOSEPRICE",$E432,"USD"),AJ431),""),"")</f>
        <v>(Invalid Identifier)</v>
      </c>
      <c r="AK432" s="31" t="str">
        <f>IF(AK$5&lt;&gt;0,IF($E432&lt;&gt;"",IF($C432&lt;&gt;1,_xll.ciqfunctions.udf.CIQ(AK$5,"IQ_CLOSEPRICE",$E432,"USD"),AK431),""),"")</f>
        <v>(Invalid Identifier)</v>
      </c>
      <c r="AL432" s="31" t="str">
        <f>IF(AL$5&lt;&gt;0,IF($E432&lt;&gt;"",IF($C432&lt;&gt;1,_xll.ciqfunctions.udf.CIQ(AL$5,"IQ_CLOSEPRICE",$E432,"USD"),AL431),""),"")</f>
        <v>(Invalid Identifier)</v>
      </c>
      <c r="AM432" s="31" t="str">
        <f>IF(AM$5&lt;&gt;0,IF($E432&lt;&gt;"",IF($C432&lt;&gt;1,_xll.ciqfunctions.udf.CIQ(AM$5,"IQ_CLOSEPRICE",$E432,"USD"),AM431),""),"")</f>
        <v>(Invalid Identifier)</v>
      </c>
      <c r="AN432" s="31" t="str">
        <f>IF(AN$5&lt;&gt;0,IF($E432&lt;&gt;"",IF($C432&lt;&gt;1,_xll.ciqfunctions.udf.CIQ(AN$5,"IQ_CLOSEPRICE",$E432,"USD"),AN431),""),"")</f>
        <v>(Invalid Identifier)</v>
      </c>
      <c r="AO432" s="31" t="str">
        <f>IF(AO$5&lt;&gt;0,IF($E432&lt;&gt;"",IF($C432&lt;&gt;1,_xll.ciqfunctions.udf.CIQ(AO$5,"IQ_CLOSEPRICE",$E432,"USD"),AO431),""),"")</f>
        <v>(Invalid Identifier)</v>
      </c>
      <c r="AP432" s="31" t="str">
        <f>IF(AP$5&lt;&gt;0,IF($E432&lt;&gt;"",IF($C432&lt;&gt;1,_xll.ciqfunctions.udf.CIQ(AP$5,"IQ_CLOSEPRICE",$E432,"USD"),AP431),""),"")</f>
        <v>(Invalid Identifier)</v>
      </c>
      <c r="AQ432" s="31" t="str">
        <f>IF(AQ$5&lt;&gt;0,IF($E432&lt;&gt;"",IF($C432&lt;&gt;1,_xll.ciqfunctions.udf.CIQ(AQ$5,"IQ_CLOSEPRICE",$E432,"USD"),AQ431),""),"")</f>
        <v>(Invalid Identifier)</v>
      </c>
      <c r="AR432" s="31" t="str">
        <f>IF(AR$5&lt;&gt;0,IF($E432&lt;&gt;"",IF($C432&lt;&gt;1,_xll.ciqfunctions.udf.CIQ(AR$5,"IQ_CLOSEPRICE",$E432,"USD"),AR431),""),"")</f>
        <v>(Invalid Identifier)</v>
      </c>
      <c r="AS432" s="31" t="str">
        <f>IF(AS$5&lt;&gt;0,IF($E432&lt;&gt;"",IF($C432&lt;&gt;1,_xll.ciqfunctions.udf.CIQ(AS$5,"IQ_CLOSEPRICE",$E432,"USD"),AS431),""),"")</f>
        <v>(Invalid Identifier)</v>
      </c>
      <c r="AT432" s="31" t="str">
        <f>IF(AT$5&lt;&gt;0,IF($E432&lt;&gt;"",IF($C432&lt;&gt;1,_xll.ciqfunctions.udf.CIQ(AT$5,"IQ_CLOSEPRICE",$E432,"USD"),AT431),""),"")</f>
        <v>(Invalid Identifier)</v>
      </c>
      <c r="AU432" s="8"/>
      <c r="AV432" s="38">
        <f t="shared" ref="AV432:AV495" si="501">IF(G432&lt;&gt;"",IF($E433&lt;&gt;"",IF($C433&lt;&gt;1,IF(G433&lt;&gt;0,IF(G432&lt;&gt;0,LN(G432/G433),""),""),""),""),"")</f>
        <v>1.8376325969296004E-3</v>
      </c>
      <c r="AW432" s="38">
        <f t="shared" ref="AW432:AW495" si="502">IF(H432&lt;&gt;"",IF($E433&lt;&gt;"",IF($C433&lt;&gt;1,IF(H433&lt;&gt;0,IF(H432&lt;&gt;0,LN(H432/H433),""),""),""),""),"")</f>
        <v>3.1404208475611481E-3</v>
      </c>
      <c r="AX432" s="38">
        <f t="shared" ref="AX432:AX495" si="503">IF(I432&lt;&gt;"",IF($E433&lt;&gt;"",IF($C433&lt;&gt;1,IF(I433&lt;&gt;0,IF(I432&lt;&gt;0,LN(I432/I433),""),""),""),""),"")</f>
        <v>7.1620717966149839E-3</v>
      </c>
      <c r="AY432" s="38">
        <f t="shared" ref="AY432:AY495" si="504">IF(J432&lt;&gt;"",IF($E433&lt;&gt;"",IF($C433&lt;&gt;1,IF(J433&lt;&gt;0,IF(J432&lt;&gt;0,LN(J432/J433),""),""),""),""),"")</f>
        <v>9.9195454946615427E-2</v>
      </c>
      <c r="AZ432" s="38">
        <f t="shared" ref="AZ432:AZ495" si="505">IF(K432&lt;&gt;"",IF($E433&lt;&gt;"",IF($C433&lt;&gt;1,IF(K433&lt;&gt;0,IF(K432&lt;&gt;0,LN(K432/K433),""),""),""),""),"")</f>
        <v>-2.0698080095657618E-2</v>
      </c>
      <c r="BA432" s="38">
        <f t="shared" ref="BA432:BA495" si="506">IF(L432&lt;&gt;"",IF($E433&lt;&gt;"",IF($C433&lt;&gt;1,IF(L433&lt;&gt;0,IF(L432&lt;&gt;0,LN(L432/L433),""),""),""),""),"")</f>
        <v>1.0661323620836211E-2</v>
      </c>
      <c r="BB432" s="38">
        <f t="shared" ref="BB432:BB495" si="507">IF(M432&lt;&gt;"",IF($E433&lt;&gt;"",IF($C433&lt;&gt;1,IF(M433&lt;&gt;0,IF(M432&lt;&gt;0,LN(M432/M433),""),""),""),""),"")</f>
        <v>5.5724744865649836E-3</v>
      </c>
      <c r="BC432" s="38">
        <f t="shared" ref="BC432:BC495" si="508">IF(N432&lt;&gt;"",IF($E433&lt;&gt;"",IF($C433&lt;&gt;1,IF(N433&lt;&gt;0,IF(N432&lt;&gt;0,LN(N432/N433),""),""),""),""),"")</f>
        <v>-4.2559614418796007E-2</v>
      </c>
      <c r="BD432" s="38">
        <f t="shared" ref="BD432:BD495" si="509">IF(O432&lt;&gt;"",IF($E433&lt;&gt;"",IF($C433&lt;&gt;1,IF(O433&lt;&gt;0,IF(O432&lt;&gt;0,LN(O432/O433),""),""),""),""),"")</f>
        <v>-4.1385216162854482E-2</v>
      </c>
      <c r="BE432" s="38">
        <f t="shared" ref="BE432:BE495" si="510">IF(P432&lt;&gt;"",IF($E433&lt;&gt;"",IF($C433&lt;&gt;1,IF(P433&lt;&gt;0,IF(P432&lt;&gt;0,LN(P432/P433),""),""),""),""),"")</f>
        <v>3.2026026719408435E-2</v>
      </c>
      <c r="BF432" s="38">
        <f t="shared" ref="BF432:BF495" si="511">IF(Q432&lt;&gt;"",IF($E433&lt;&gt;"",IF($C433&lt;&gt;1,IF(Q433&lt;&gt;0,IF(Q432&lt;&gt;0,LN(Q432/Q433),""),""),""),""),"")</f>
        <v>2.6317308317373358E-2</v>
      </c>
      <c r="BG432" s="38">
        <f t="shared" ref="BG432:BG495" si="512">IF(R432&lt;&gt;"",IF($E433&lt;&gt;"",IF($C433&lt;&gt;1,IF(R433&lt;&gt;0,IF(R432&lt;&gt;0,LN(R432/R433),""),""),""),""),"")</f>
        <v>-5.0430853626891967E-2</v>
      </c>
      <c r="BH432" s="38">
        <f t="shared" ref="BH432:BH495" si="513">IF(S432&lt;&gt;"",IF($E433&lt;&gt;"",IF($C433&lt;&gt;1,IF(S433&lt;&gt;0,IF(S432&lt;&gt;0,LN(S432/S433),""),""),""),""),"")</f>
        <v>9.5694510161506725E-3</v>
      </c>
      <c r="BI432" s="38">
        <f t="shared" ref="BI432:BI495" si="514">IF(T432&lt;&gt;"",IF($E433&lt;&gt;"",IF($C433&lt;&gt;1,IF(T433&lt;&gt;0,IF(T432&lt;&gt;0,LN(T432/T433),""),""),""),""),"")</f>
        <v>-2.3556894126444065E-2</v>
      </c>
      <c r="BJ432" s="38">
        <f t="shared" ref="BJ432:BJ495" si="515">IF(U432&lt;&gt;"",IF($E433&lt;&gt;"",IF($C433&lt;&gt;1,IF(U433&lt;&gt;0,IF(U432&lt;&gt;0,LN(U432/U433),""),""),""),""),"")</f>
        <v>-2.7697121610670134E-2</v>
      </c>
      <c r="BK432" s="38">
        <f t="shared" ref="BK432:BK495" si="516">IF(V432&lt;&gt;"",IF($E433&lt;&gt;"",IF($C433&lt;&gt;1,IF(V433&lt;&gt;0,IF(V432&lt;&gt;0,LN(V432/V433),""),""),""),""),"")</f>
        <v>-2.9796630675403103E-2</v>
      </c>
      <c r="BL432" s="38" t="str">
        <f t="shared" ref="BL432:BL495" si="517">IF(W432&lt;&gt;"",IF($E433&lt;&gt;"",IF($C433&lt;&gt;1,IF(W433&lt;&gt;0,IF(W432&lt;&gt;0,LN(W432/W433),""),""),""),""),"")</f>
        <v/>
      </c>
      <c r="BM432" s="38">
        <f t="shared" ref="BM432:BM495" si="518">IF(X432&lt;&gt;"",IF($E433&lt;&gt;"",IF($C433&lt;&gt;1,IF(X433&lt;&gt;0,IF(X432&lt;&gt;0,LN(X432/X433),""),""),""),""),"")</f>
        <v>2.7908788117076658E-2</v>
      </c>
      <c r="BN432" s="38">
        <f t="shared" ref="BN432:BN495" si="519">IF(Y432&lt;&gt;"",IF($E433&lt;&gt;"",IF($C433&lt;&gt;1,IF(Y433&lt;&gt;0,IF(Y432&lt;&gt;0,LN(Y432/Y433),""),""),""),""),"")</f>
        <v>4.7219968999914839E-2</v>
      </c>
      <c r="BO432" s="38">
        <f t="shared" ref="BO432:BO495" si="520">IF(Z432&lt;&gt;"",IF($E433&lt;&gt;"",IF($C433&lt;&gt;1,IF(Z433&lt;&gt;0,IF(Z432&lt;&gt;0,LN(Z432/Z433),""),""),""),""),"")</f>
        <v>1.8083675433295327E-2</v>
      </c>
      <c r="BP432" s="38" t="e">
        <f t="shared" ref="BP432:BP495" si="521">IF(AA432&lt;&gt;"",IF($E433&lt;&gt;"",IF($C433&lt;&gt;1,IF(AA433&lt;&gt;0,IF(AA432&lt;&gt;0,LN(AA432/AA433),""),""),""),""),"")</f>
        <v>#VALUE!</v>
      </c>
      <c r="BQ432" s="38" t="e">
        <f t="shared" ref="BQ432:BQ495" si="522">IF(AB432&lt;&gt;"",IF($E433&lt;&gt;"",IF($C433&lt;&gt;1,IF(AB433&lt;&gt;0,IF(AB432&lt;&gt;0,LN(AB432/AB433),""),""),""),""),"")</f>
        <v>#VALUE!</v>
      </c>
      <c r="BR432" s="38" t="e">
        <f t="shared" ref="BR432:BR495" si="523">IF(AC432&lt;&gt;"",IF($E433&lt;&gt;"",IF($C433&lt;&gt;1,IF(AC433&lt;&gt;0,IF(AC432&lt;&gt;0,LN(AC432/AC433),""),""),""),""),"")</f>
        <v>#VALUE!</v>
      </c>
      <c r="BS432" s="38" t="e">
        <f t="shared" ref="BS432:BS495" si="524">IF(AD432&lt;&gt;"",IF($E433&lt;&gt;"",IF($C433&lt;&gt;1,IF(AD433&lt;&gt;0,IF(AD432&lt;&gt;0,LN(AD432/AD433),""),""),""),""),"")</f>
        <v>#VALUE!</v>
      </c>
      <c r="BT432" s="38" t="e">
        <f t="shared" ref="BT432:BT495" si="525">IF(AE432&lt;&gt;"",IF($E433&lt;&gt;"",IF($C433&lt;&gt;1,IF(AE433&lt;&gt;0,IF(AE432&lt;&gt;0,LN(AE432/AE433),""),""),""),""),"")</f>
        <v>#VALUE!</v>
      </c>
      <c r="BU432" s="38" t="e">
        <f t="shared" ref="BU432:BU495" si="526">IF(AF432&lt;&gt;"",IF($E433&lt;&gt;"",IF($C433&lt;&gt;1,IF(AF433&lt;&gt;0,IF(AF432&lt;&gt;0,LN(AF432/AF433),""),""),""),""),"")</f>
        <v>#VALUE!</v>
      </c>
      <c r="BV432" s="38" t="e">
        <f t="shared" ref="BV432:BV495" si="527">IF(AG432&lt;&gt;"",IF($E433&lt;&gt;"",IF($C433&lt;&gt;1,IF(AG433&lt;&gt;0,IF(AG432&lt;&gt;0,LN(AG432/AG433),""),""),""),""),"")</f>
        <v>#VALUE!</v>
      </c>
      <c r="BW432" s="38" t="e">
        <f t="shared" ref="BW432:BW495" si="528">IF(AH432&lt;&gt;"",IF($E433&lt;&gt;"",IF($C433&lt;&gt;1,IF(AH433&lt;&gt;0,IF(AH432&lt;&gt;0,LN(AH432/AH433),""),""),""),""),"")</f>
        <v>#VALUE!</v>
      </c>
      <c r="BX432" s="38" t="e">
        <f t="shared" ref="BX432:BX495" si="529">IF(AI432&lt;&gt;"",IF($E433&lt;&gt;"",IF($C433&lt;&gt;1,IF(AI433&lt;&gt;0,IF(AI432&lt;&gt;0,LN(AI432/AI433),""),""),""),""),"")</f>
        <v>#VALUE!</v>
      </c>
      <c r="BY432" s="38" t="e">
        <f t="shared" ref="BY432:BY495" si="530">IF(AJ432&lt;&gt;"",IF($E433&lt;&gt;"",IF($C433&lt;&gt;1,IF(AJ433&lt;&gt;0,IF(AJ432&lt;&gt;0,LN(AJ432/AJ433),""),""),""),""),"")</f>
        <v>#VALUE!</v>
      </c>
      <c r="BZ432" s="38" t="e">
        <f t="shared" ref="BZ432:BZ495" si="531">IF(AK432&lt;&gt;"",IF($E433&lt;&gt;"",IF($C433&lt;&gt;1,IF(AK433&lt;&gt;0,IF(AK432&lt;&gt;0,LN(AK432/AK433),""),""),""),""),"")</f>
        <v>#VALUE!</v>
      </c>
      <c r="CA432" s="38" t="e">
        <f t="shared" ref="CA432:CA495" si="532">IF(AL432&lt;&gt;"",IF($E433&lt;&gt;"",IF($C433&lt;&gt;1,IF(AL433&lt;&gt;0,IF(AL432&lt;&gt;0,LN(AL432/AL433),""),""),""),""),"")</f>
        <v>#VALUE!</v>
      </c>
      <c r="CB432" s="38" t="e">
        <f t="shared" ref="CB432:CB495" si="533">IF(AM432&lt;&gt;"",IF($E433&lt;&gt;"",IF($C433&lt;&gt;1,IF(AM433&lt;&gt;0,IF(AM432&lt;&gt;0,LN(AM432/AM433),""),""),""),""),"")</f>
        <v>#VALUE!</v>
      </c>
      <c r="CC432" s="38" t="e">
        <f t="shared" ref="CC432:CC495" si="534">IF(AN432&lt;&gt;"",IF($E433&lt;&gt;"",IF($C433&lt;&gt;1,IF(AN433&lt;&gt;0,IF(AN432&lt;&gt;0,LN(AN432/AN433),""),""),""),""),"")</f>
        <v>#VALUE!</v>
      </c>
      <c r="CD432" s="38" t="e">
        <f t="shared" ref="CD432:CD495" si="535">IF(AO432&lt;&gt;"",IF($E433&lt;&gt;"",IF($C433&lt;&gt;1,IF(AO433&lt;&gt;0,IF(AO432&lt;&gt;0,LN(AO432/AO433),""),""),""),""),"")</f>
        <v>#VALUE!</v>
      </c>
      <c r="CE432" s="38" t="e">
        <f t="shared" ref="CE432:CE495" si="536">IF(AP432&lt;&gt;"",IF($E433&lt;&gt;"",IF($C433&lt;&gt;1,IF(AP433&lt;&gt;0,IF(AP432&lt;&gt;0,LN(AP432/AP433),""),""),""),""),"")</f>
        <v>#VALUE!</v>
      </c>
      <c r="CF432" s="38" t="e">
        <f t="shared" ref="CF432:CF495" si="537">IF(AQ432&lt;&gt;"",IF($E433&lt;&gt;"",IF($C433&lt;&gt;1,IF(AQ433&lt;&gt;0,IF(AQ432&lt;&gt;0,LN(AQ432/AQ433),""),""),""),""),"")</f>
        <v>#VALUE!</v>
      </c>
      <c r="CG432" s="38" t="e">
        <f t="shared" ref="CG432:CG495" si="538">IF(AR432&lt;&gt;"",IF($E433&lt;&gt;"",IF($C433&lt;&gt;1,IF(AR433&lt;&gt;0,IF(AR432&lt;&gt;0,LN(AR432/AR433),""),""),""),""),"")</f>
        <v>#VALUE!</v>
      </c>
      <c r="CH432" s="38" t="e">
        <f t="shared" ref="CH432:CH495" si="539">IF(AS432&lt;&gt;"",IF($E433&lt;&gt;"",IF($C433&lt;&gt;1,IF(AS433&lt;&gt;0,IF(AS432&lt;&gt;0,LN(AS432/AS433),""),""),""),""),"")</f>
        <v>#VALUE!</v>
      </c>
      <c r="CI432" s="38" t="e">
        <f t="shared" ref="CI432:CI495" si="540">IF(AT432&lt;&gt;"",IF($E433&lt;&gt;"",IF($C433&lt;&gt;1,IF(AT433&lt;&gt;0,IF(AT432&lt;&gt;0,LN(AT432/AT433),""),""),""),""),"")</f>
        <v>#VALUE!</v>
      </c>
      <c r="CJ432" s="7"/>
      <c r="CK432" s="7"/>
      <c r="CN432" s="7"/>
      <c r="CO432" s="7"/>
      <c r="CP432" s="7"/>
      <c r="CQ432" s="7"/>
      <c r="CR432" s="7"/>
      <c r="CS432" s="7"/>
      <c r="CT432" s="7"/>
      <c r="CU432" s="7"/>
      <c r="CV432" s="7"/>
      <c r="CW432" s="7"/>
    </row>
    <row r="433" spans="2:101" hidden="1" outlineLevel="1">
      <c r="B433" s="25">
        <f t="shared" si="499"/>
        <v>1</v>
      </c>
      <c r="C433" s="19">
        <f t="shared" si="500"/>
        <v>0</v>
      </c>
      <c r="D433" s="19">
        <f t="shared" ref="D433:D496" si="541">IF(D432&gt;0,IF(E433="",0,IF(365-(E$303-E433)&gt;0,365-(E$303-E433),0)),0)</f>
        <v>185</v>
      </c>
      <c r="E433" s="42">
        <f t="shared" ref="E433:E496" si="542">IF($D432&gt;0,IF(WEEKDAY(E432,2)=7,IF(E432-2&lt;$E$601,"",E432-2),IF(WEEKDAY(E432,2)=6,IF(E432-1&lt;$E$601,"",E432-1),IF(WEEKDAY(E432,2)=1,IF(E432-3&lt;$E$601,"",E432-3),E432-1))),"")</f>
        <v>43010</v>
      </c>
      <c r="G433" s="13">
        <f>IF(G$5&lt;&gt;0,IF($E433&lt;&gt;"",IF($C433&lt;&gt;1,_xll.ciqfunctions.udf.CIQ(G$5,"IQ_CLOSEPRICE",$E433,"USD"),G432),""),"")</f>
        <v>152.22999999999999</v>
      </c>
      <c r="H433" s="13">
        <f>IF(H$5&lt;&gt;0,IF($E433&lt;&gt;"",IF($C433&lt;&gt;1,_xll.ciqfunctions.udf.CIQ(H$5,"IQ_CLOSEPRICE",$E433,"USD"),H432),""),"")</f>
        <v>102.65289</v>
      </c>
      <c r="I433" s="13">
        <f>IF(I$5&lt;&gt;0,IF($E433&lt;&gt;"",IF($C433&lt;&gt;1,_xll.ciqfunctions.udf.CIQ(I$5,"IQ_CLOSEPRICE",$E433,"USD"),I432),""),"")</f>
        <v>55.65</v>
      </c>
      <c r="J433" s="13">
        <f>IF(J$5&lt;&gt;0,IF($E433&lt;&gt;"",IF($C433&lt;&gt;1,_xll.ciqfunctions.udf.CIQ(J$5,"IQ_CLOSEPRICE",$E433,"USD"),J432),""),"")</f>
        <v>59.55</v>
      </c>
      <c r="K433" s="13">
        <f>IF(K$5&lt;&gt;0,IF($E433&lt;&gt;"",IF($C433&lt;&gt;1,_xll.ciqfunctions.udf.CIQ(K$5,"IQ_CLOSEPRICE",$E433,"USD"),K432),""),"")</f>
        <v>31.73</v>
      </c>
      <c r="L433" s="13">
        <f>IF(L$5&lt;&gt;0,IF($E433&lt;&gt;"",IF($C433&lt;&gt;1,_xll.ciqfunctions.udf.CIQ(L$5,"IQ_CLOSEPRICE",$E433,"USD"),L432),""),"")</f>
        <v>43.85</v>
      </c>
      <c r="M433" s="13">
        <f>IF(M$5&lt;&gt;0,IF($E433&lt;&gt;"",IF($C433&lt;&gt;1,_xll.ciqfunctions.udf.CIQ(M$5,"IQ_CLOSEPRICE",$E433,"USD"),M432),""),"")</f>
        <v>29.49877</v>
      </c>
      <c r="N433" s="13">
        <f>IF(N$5&lt;&gt;0,IF($E433&lt;&gt;"",IF($C433&lt;&gt;1,_xll.ciqfunctions.udf.CIQ(N$5,"IQ_CLOSEPRICE",$E433,"USD"),N432),""),"")</f>
        <v>4.8</v>
      </c>
      <c r="O433" s="13">
        <f>IF(O$5&lt;&gt;0,IF($E433&lt;&gt;"",IF($C433&lt;&gt;1,_xll.ciqfunctions.udf.CIQ(O$5,"IQ_CLOSEPRICE",$E433,"USD"),O432),""),"")</f>
        <v>7.4</v>
      </c>
      <c r="P433" s="13">
        <f>IF(P$5&lt;&gt;0,IF($E433&lt;&gt;"",IF($C433&lt;&gt;1,_xll.ciqfunctions.udf.CIQ(P$5,"IQ_CLOSEPRICE",$E433,"USD"),P432),""),"")</f>
        <v>3.38</v>
      </c>
      <c r="Q433" s="13">
        <f>IF(Q$5&lt;&gt;0,IF($E433&lt;&gt;"",IF($C433&lt;&gt;1,_xll.ciqfunctions.udf.CIQ(Q$5,"IQ_CLOSEPRICE",$E433,"USD"),Q432),""),"")</f>
        <v>6.75</v>
      </c>
      <c r="R433" s="13">
        <f>IF(R$5&lt;&gt;0,IF($E433&lt;&gt;"",IF($C433&lt;&gt;1,_xll.ciqfunctions.udf.CIQ(R$5,"IQ_CLOSEPRICE",$E433,"USD"),R432),""),"")</f>
        <v>2.44</v>
      </c>
      <c r="S433" s="13">
        <f>IF(S$5&lt;&gt;0,IF($E433&lt;&gt;"",IF($C433&lt;&gt;1,_xll.ciqfunctions.udf.CIQ(S$5,"IQ_CLOSEPRICE",$E433,"USD"),S432),""),"")</f>
        <v>9.36</v>
      </c>
      <c r="T433" s="13">
        <f>IF(T$5&lt;&gt;0,IF($E433&lt;&gt;"",IF($C433&lt;&gt;1,_xll.ciqfunctions.udf.CIQ(T$5,"IQ_CLOSEPRICE",$E433,"USD"),T432),""),"")</f>
        <v>9.02</v>
      </c>
      <c r="U433" s="13">
        <f>IF(U$5&lt;&gt;0,IF($E433&lt;&gt;"",IF($C433&lt;&gt;1,_xll.ciqfunctions.udf.CIQ(U$5,"IQ_CLOSEPRICE",$E433,"USD"),U432),""),"")</f>
        <v>10.25</v>
      </c>
      <c r="V433" s="13">
        <f>IF(V$5&lt;&gt;0,IF($E433&lt;&gt;"",IF($C433&lt;&gt;1,_xll.ciqfunctions.udf.CIQ(V$5,"IQ_CLOSEPRICE",$E433,"USD"),V432),""),"")</f>
        <v>0.12909999999999999</v>
      </c>
      <c r="W433" s="13">
        <f>IF(W$5&lt;&gt;0,IF($E433&lt;&gt;"",IF($C433&lt;&gt;1,_xll.ciqfunctions.udf.CIQ(W$5,"IQ_CLOSEPRICE",$E433,"USD"),W432),""),"")</f>
        <v>0</v>
      </c>
      <c r="X433" s="13">
        <f>IF(X$5&lt;&gt;0,IF($E433&lt;&gt;"",IF($C433&lt;&gt;1,_xll.ciqfunctions.udf.CIQ(X$5,"IQ_CLOSEPRICE",$E433,"USD"),X432),""),"")</f>
        <v>21.2</v>
      </c>
      <c r="Y433" s="13">
        <f>IF(Y$5&lt;&gt;0,IF($E433&lt;&gt;"",IF($C433&lt;&gt;1,_xll.ciqfunctions.udf.CIQ(Y$5,"IQ_CLOSEPRICE",$E433,"USD"),Y432),""),"")</f>
        <v>0.93479999999999996</v>
      </c>
      <c r="Z433" s="13">
        <f>IF(Z$5&lt;&gt;0,IF($E433&lt;&gt;"",IF($C433&lt;&gt;1,_xll.ciqfunctions.udf.CIQ(Z$5,"IQ_CLOSEPRICE",$E433,"USD"),Z432),""),"")</f>
        <v>5.48</v>
      </c>
      <c r="AA433" s="13" t="str">
        <f>IF(AA$5&lt;&gt;0,IF($E433&lt;&gt;"",IF($C433&lt;&gt;1,_xll.ciqfunctions.udf.CIQ(AA$5,"IQ_CLOSEPRICE",$E433,"USD"),AA432),""),"")</f>
        <v>(Invalid Identifier)</v>
      </c>
      <c r="AB433" s="13" t="str">
        <f>IF(AB$5&lt;&gt;0,IF($E433&lt;&gt;"",IF($C433&lt;&gt;1,_xll.ciqfunctions.udf.CIQ(AB$5,"IQ_CLOSEPRICE",$E433,"USD"),AB432),""),"")</f>
        <v>(Invalid Identifier)</v>
      </c>
      <c r="AC433" s="13" t="str">
        <f>IF(AC$5&lt;&gt;0,IF($E433&lt;&gt;"",IF($C433&lt;&gt;1,_xll.ciqfunctions.udf.CIQ(AC$5,"IQ_CLOSEPRICE",$E433,"USD"),AC432),""),"")</f>
        <v>(Invalid Identifier)</v>
      </c>
      <c r="AD433" s="13" t="str">
        <f>IF(AD$5&lt;&gt;0,IF($E433&lt;&gt;"",IF($C433&lt;&gt;1,_xll.ciqfunctions.udf.CIQ(AD$5,"IQ_CLOSEPRICE",$E433,"USD"),AD432),""),"")</f>
        <v>(Invalid Identifier)</v>
      </c>
      <c r="AE433" s="13" t="str">
        <f>IF(AE$5&lt;&gt;0,IF($E433&lt;&gt;"",IF($C433&lt;&gt;1,_xll.ciqfunctions.udf.CIQ(AE$5,"IQ_CLOSEPRICE",$E433,"USD"),AE432),""),"")</f>
        <v>(Invalid Identifier)</v>
      </c>
      <c r="AF433" s="13" t="str">
        <f>IF(AF$5&lt;&gt;0,IF($E433&lt;&gt;"",IF($C433&lt;&gt;1,_xll.ciqfunctions.udf.CIQ(AF$5,"IQ_CLOSEPRICE",$E433,"USD"),AF432),""),"")</f>
        <v>(Invalid Identifier)</v>
      </c>
      <c r="AG433" s="13" t="str">
        <f>IF(AG$5&lt;&gt;0,IF($E433&lt;&gt;"",IF($C433&lt;&gt;1,_xll.ciqfunctions.udf.CIQ(AG$5,"IQ_CLOSEPRICE",$E433,"USD"),AG432),""),"")</f>
        <v>(Invalid Identifier)</v>
      </c>
      <c r="AH433" s="13" t="str">
        <f>IF(AH$5&lt;&gt;0,IF($E433&lt;&gt;"",IF($C433&lt;&gt;1,_xll.ciqfunctions.udf.CIQ(AH$5,"IQ_CLOSEPRICE",$E433,"USD"),AH432),""),"")</f>
        <v>(Invalid Identifier)</v>
      </c>
      <c r="AI433" s="13" t="str">
        <f>IF(AI$5&lt;&gt;0,IF($E433&lt;&gt;"",IF($C433&lt;&gt;1,_xll.ciqfunctions.udf.CIQ(AI$5,"IQ_CLOSEPRICE",$E433,"USD"),AI432),""),"")</f>
        <v>(Invalid Identifier)</v>
      </c>
      <c r="AJ433" s="31" t="str">
        <f>IF(AJ$5&lt;&gt;0,IF($E433&lt;&gt;"",IF($C433&lt;&gt;1,_xll.ciqfunctions.udf.CIQ(AJ$5,"IQ_CLOSEPRICE",$E433,"USD"),AJ432),""),"")</f>
        <v>(Invalid Identifier)</v>
      </c>
      <c r="AK433" s="31" t="str">
        <f>IF(AK$5&lt;&gt;0,IF($E433&lt;&gt;"",IF($C433&lt;&gt;1,_xll.ciqfunctions.udf.CIQ(AK$5,"IQ_CLOSEPRICE",$E433,"USD"),AK432),""),"")</f>
        <v>(Invalid Identifier)</v>
      </c>
      <c r="AL433" s="31" t="str">
        <f>IF(AL$5&lt;&gt;0,IF($E433&lt;&gt;"",IF($C433&lt;&gt;1,_xll.ciqfunctions.udf.CIQ(AL$5,"IQ_CLOSEPRICE",$E433,"USD"),AL432),""),"")</f>
        <v>(Invalid Identifier)</v>
      </c>
      <c r="AM433" s="31" t="str">
        <f>IF(AM$5&lt;&gt;0,IF($E433&lt;&gt;"",IF($C433&lt;&gt;1,_xll.ciqfunctions.udf.CIQ(AM$5,"IQ_CLOSEPRICE",$E433,"USD"),AM432),""),"")</f>
        <v>(Invalid Identifier)</v>
      </c>
      <c r="AN433" s="31" t="str">
        <f>IF(AN$5&lt;&gt;0,IF($E433&lt;&gt;"",IF($C433&lt;&gt;1,_xll.ciqfunctions.udf.CIQ(AN$5,"IQ_CLOSEPRICE",$E433,"USD"),AN432),""),"")</f>
        <v>(Invalid Identifier)</v>
      </c>
      <c r="AO433" s="31" t="str">
        <f>IF(AO$5&lt;&gt;0,IF($E433&lt;&gt;"",IF($C433&lt;&gt;1,_xll.ciqfunctions.udf.CIQ(AO$5,"IQ_CLOSEPRICE",$E433,"USD"),AO432),""),"")</f>
        <v>(Invalid Identifier)</v>
      </c>
      <c r="AP433" s="31" t="str">
        <f>IF(AP$5&lt;&gt;0,IF($E433&lt;&gt;"",IF($C433&lt;&gt;1,_xll.ciqfunctions.udf.CIQ(AP$5,"IQ_CLOSEPRICE",$E433,"USD"),AP432),""),"")</f>
        <v>(Invalid Identifier)</v>
      </c>
      <c r="AQ433" s="31" t="str">
        <f>IF(AQ$5&lt;&gt;0,IF($E433&lt;&gt;"",IF($C433&lt;&gt;1,_xll.ciqfunctions.udf.CIQ(AQ$5,"IQ_CLOSEPRICE",$E433,"USD"),AQ432),""),"")</f>
        <v>(Invalid Identifier)</v>
      </c>
      <c r="AR433" s="31" t="str">
        <f>IF(AR$5&lt;&gt;0,IF($E433&lt;&gt;"",IF($C433&lt;&gt;1,_xll.ciqfunctions.udf.CIQ(AR$5,"IQ_CLOSEPRICE",$E433,"USD"),AR432),""),"")</f>
        <v>(Invalid Identifier)</v>
      </c>
      <c r="AS433" s="31" t="str">
        <f>IF(AS$5&lt;&gt;0,IF($E433&lt;&gt;"",IF($C433&lt;&gt;1,_xll.ciqfunctions.udf.CIQ(AS$5,"IQ_CLOSEPRICE",$E433,"USD"),AS432),""),"")</f>
        <v>(Invalid Identifier)</v>
      </c>
      <c r="AT433" s="31" t="str">
        <f>IF(AT$5&lt;&gt;0,IF($E433&lt;&gt;"",IF($C433&lt;&gt;1,_xll.ciqfunctions.udf.CIQ(AT$5,"IQ_CLOSEPRICE",$E433,"USD"),AT432),""),"")</f>
        <v>(Invalid Identifier)</v>
      </c>
      <c r="AU433" s="8"/>
      <c r="AV433" s="38">
        <f t="shared" si="501"/>
        <v>1.2488909501146611E-3</v>
      </c>
      <c r="AW433" s="38">
        <f t="shared" si="502"/>
        <v>7.68142760533391E-3</v>
      </c>
      <c r="AX433" s="38">
        <f t="shared" si="503"/>
        <v>3.380861055381508E-2</v>
      </c>
      <c r="AY433" s="38">
        <f t="shared" si="504"/>
        <v>2.5683867785321991E-2</v>
      </c>
      <c r="AZ433" s="38">
        <f t="shared" si="505"/>
        <v>1.6524049312416206E-2</v>
      </c>
      <c r="BA433" s="38">
        <f t="shared" si="506"/>
        <v>-2.5443227712977513E-2</v>
      </c>
      <c r="BB433" s="38">
        <f t="shared" si="507"/>
        <v>1.5297726783409014E-2</v>
      </c>
      <c r="BC433" s="38">
        <f t="shared" si="508"/>
        <v>-1.0362787035546547E-2</v>
      </c>
      <c r="BD433" s="38">
        <f t="shared" si="509"/>
        <v>3.4367643504207818E-2</v>
      </c>
      <c r="BE433" s="38">
        <f t="shared" si="510"/>
        <v>8.9153636579523288E-3</v>
      </c>
      <c r="BF433" s="38">
        <f t="shared" si="511"/>
        <v>5.794303530036643E-2</v>
      </c>
      <c r="BG433" s="38">
        <f t="shared" si="512"/>
        <v>0.13119221027135031</v>
      </c>
      <c r="BH433" s="38">
        <f t="shared" si="513"/>
        <v>1.0689471889049637E-3</v>
      </c>
      <c r="BI433" s="38">
        <f t="shared" si="514"/>
        <v>-1.3216051391526488E-2</v>
      </c>
      <c r="BJ433" s="38">
        <f t="shared" si="515"/>
        <v>0.11352382629698717</v>
      </c>
      <c r="BK433" s="38">
        <f t="shared" si="516"/>
        <v>-3.2539922781706365E-2</v>
      </c>
      <c r="BL433" s="38" t="str">
        <f t="shared" si="517"/>
        <v/>
      </c>
      <c r="BM433" s="38">
        <f t="shared" si="518"/>
        <v>3.3576295533604306E-2</v>
      </c>
      <c r="BN433" s="38">
        <f t="shared" si="519"/>
        <v>2.68880031538072E-2</v>
      </c>
      <c r="BO433" s="38">
        <f t="shared" si="520"/>
        <v>-1.8231545615150252E-3</v>
      </c>
      <c r="BP433" s="38" t="e">
        <f t="shared" si="521"/>
        <v>#VALUE!</v>
      </c>
      <c r="BQ433" s="38" t="e">
        <f t="shared" si="522"/>
        <v>#VALUE!</v>
      </c>
      <c r="BR433" s="38" t="e">
        <f t="shared" si="523"/>
        <v>#VALUE!</v>
      </c>
      <c r="BS433" s="38" t="e">
        <f t="shared" si="524"/>
        <v>#VALUE!</v>
      </c>
      <c r="BT433" s="38" t="e">
        <f t="shared" si="525"/>
        <v>#VALUE!</v>
      </c>
      <c r="BU433" s="38" t="e">
        <f t="shared" si="526"/>
        <v>#VALUE!</v>
      </c>
      <c r="BV433" s="38" t="e">
        <f t="shared" si="527"/>
        <v>#VALUE!</v>
      </c>
      <c r="BW433" s="38" t="e">
        <f t="shared" si="528"/>
        <v>#VALUE!</v>
      </c>
      <c r="BX433" s="38" t="e">
        <f t="shared" si="529"/>
        <v>#VALUE!</v>
      </c>
      <c r="BY433" s="38" t="e">
        <f t="shared" si="530"/>
        <v>#VALUE!</v>
      </c>
      <c r="BZ433" s="38" t="e">
        <f t="shared" si="531"/>
        <v>#VALUE!</v>
      </c>
      <c r="CA433" s="38" t="e">
        <f t="shared" si="532"/>
        <v>#VALUE!</v>
      </c>
      <c r="CB433" s="38" t="e">
        <f t="shared" si="533"/>
        <v>#VALUE!</v>
      </c>
      <c r="CC433" s="38" t="e">
        <f t="shared" si="534"/>
        <v>#VALUE!</v>
      </c>
      <c r="CD433" s="38" t="e">
        <f t="shared" si="535"/>
        <v>#VALUE!</v>
      </c>
      <c r="CE433" s="38" t="e">
        <f t="shared" si="536"/>
        <v>#VALUE!</v>
      </c>
      <c r="CF433" s="38" t="e">
        <f t="shared" si="537"/>
        <v>#VALUE!</v>
      </c>
      <c r="CG433" s="38" t="e">
        <f t="shared" si="538"/>
        <v>#VALUE!</v>
      </c>
      <c r="CH433" s="38" t="e">
        <f t="shared" si="539"/>
        <v>#VALUE!</v>
      </c>
      <c r="CI433" s="38" t="e">
        <f t="shared" si="540"/>
        <v>#VALUE!</v>
      </c>
      <c r="CJ433" s="7"/>
      <c r="CK433" s="7"/>
      <c r="CN433" s="7"/>
      <c r="CO433" s="7"/>
      <c r="CP433" s="7"/>
      <c r="CQ433" s="7"/>
      <c r="CR433" s="7"/>
      <c r="CS433" s="7"/>
      <c r="CT433" s="7"/>
      <c r="CU433" s="7"/>
      <c r="CV433" s="7"/>
      <c r="CW433" s="7"/>
    </row>
    <row r="434" spans="2:101" hidden="1" outlineLevel="1">
      <c r="B434" s="25">
        <f t="shared" si="499"/>
        <v>5</v>
      </c>
      <c r="C434" s="19">
        <f t="shared" si="500"/>
        <v>0</v>
      </c>
      <c r="D434" s="19">
        <f t="shared" si="541"/>
        <v>182</v>
      </c>
      <c r="E434" s="42">
        <f t="shared" si="542"/>
        <v>43007</v>
      </c>
      <c r="G434" s="13">
        <f>IF(G$5&lt;&gt;0,IF($E434&lt;&gt;"",IF($C434&lt;&gt;1,_xll.ciqfunctions.udf.CIQ(G$5,"IQ_CLOSEPRICE",$E434,"USD"),G433),""),"")</f>
        <v>152.04</v>
      </c>
      <c r="H434" s="13">
        <f>IF(H$5&lt;&gt;0,IF($E434&lt;&gt;"",IF($C434&lt;&gt;1,_xll.ciqfunctions.udf.CIQ(H$5,"IQ_CLOSEPRICE",$E434,"USD"),H433),""),"")</f>
        <v>101.86739</v>
      </c>
      <c r="I434" s="13">
        <f>IF(I$5&lt;&gt;0,IF($E434&lt;&gt;"",IF($C434&lt;&gt;1,_xll.ciqfunctions.udf.CIQ(I$5,"IQ_CLOSEPRICE",$E434,"USD"),I433),""),"")</f>
        <v>53.8</v>
      </c>
      <c r="J434" s="13">
        <f>IF(J$5&lt;&gt;0,IF($E434&lt;&gt;"",IF($C434&lt;&gt;1,_xll.ciqfunctions.udf.CIQ(J$5,"IQ_CLOSEPRICE",$E434,"USD"),J433),""),"")</f>
        <v>58.04</v>
      </c>
      <c r="K434" s="13">
        <f>IF(K$5&lt;&gt;0,IF($E434&lt;&gt;"",IF($C434&lt;&gt;1,_xll.ciqfunctions.udf.CIQ(K$5,"IQ_CLOSEPRICE",$E434,"USD"),K433),""),"")</f>
        <v>31.21</v>
      </c>
      <c r="L434" s="13">
        <f>IF(L$5&lt;&gt;0,IF($E434&lt;&gt;"",IF($C434&lt;&gt;1,_xll.ciqfunctions.udf.CIQ(L$5,"IQ_CLOSEPRICE",$E434,"USD"),L433),""),"")</f>
        <v>44.98</v>
      </c>
      <c r="M434" s="13">
        <f>IF(M$5&lt;&gt;0,IF($E434&lt;&gt;"",IF($C434&lt;&gt;1,_xll.ciqfunctions.udf.CIQ(M$5,"IQ_CLOSEPRICE",$E434,"USD"),M433),""),"")</f>
        <v>29.050940000000001</v>
      </c>
      <c r="N434" s="13">
        <f>IF(N$5&lt;&gt;0,IF($E434&lt;&gt;"",IF($C434&lt;&gt;1,_xll.ciqfunctions.udf.CIQ(N$5,"IQ_CLOSEPRICE",$E434,"USD"),N433),""),"")</f>
        <v>4.8499999999999996</v>
      </c>
      <c r="O434" s="13">
        <f>IF(O$5&lt;&gt;0,IF($E434&lt;&gt;"",IF($C434&lt;&gt;1,_xll.ciqfunctions.udf.CIQ(O$5,"IQ_CLOSEPRICE",$E434,"USD"),O433),""),"")</f>
        <v>7.15</v>
      </c>
      <c r="P434" s="13">
        <f>IF(P$5&lt;&gt;0,IF($E434&lt;&gt;"",IF($C434&lt;&gt;1,_xll.ciqfunctions.udf.CIQ(P$5,"IQ_CLOSEPRICE",$E434,"USD"),P433),""),"")</f>
        <v>3.35</v>
      </c>
      <c r="Q434" s="13">
        <f>IF(Q$5&lt;&gt;0,IF($E434&lt;&gt;"",IF($C434&lt;&gt;1,_xll.ciqfunctions.udf.CIQ(Q$5,"IQ_CLOSEPRICE",$E434,"USD"),Q433),""),"")</f>
        <v>6.37</v>
      </c>
      <c r="R434" s="13">
        <f>IF(R$5&lt;&gt;0,IF($E434&lt;&gt;"",IF($C434&lt;&gt;1,_xll.ciqfunctions.udf.CIQ(R$5,"IQ_CLOSEPRICE",$E434,"USD"),R433),""),"")</f>
        <v>2.14</v>
      </c>
      <c r="S434" s="13">
        <f>IF(S$5&lt;&gt;0,IF($E434&lt;&gt;"",IF($C434&lt;&gt;1,_xll.ciqfunctions.udf.CIQ(S$5,"IQ_CLOSEPRICE",$E434,"USD"),S433),""),"")</f>
        <v>9.35</v>
      </c>
      <c r="T434" s="13">
        <f>IF(T$5&lt;&gt;0,IF($E434&lt;&gt;"",IF($C434&lt;&gt;1,_xll.ciqfunctions.udf.CIQ(T$5,"IQ_CLOSEPRICE",$E434,"USD"),T433),""),"")</f>
        <v>9.14</v>
      </c>
      <c r="U434" s="13">
        <f>IF(U$5&lt;&gt;0,IF($E434&lt;&gt;"",IF($C434&lt;&gt;1,_xll.ciqfunctions.udf.CIQ(U$5,"IQ_CLOSEPRICE",$E434,"USD"),U433),""),"")</f>
        <v>9.15</v>
      </c>
      <c r="V434" s="13">
        <f>IF(V$5&lt;&gt;0,IF($E434&lt;&gt;"",IF($C434&lt;&gt;1,_xll.ciqfunctions.udf.CIQ(V$5,"IQ_CLOSEPRICE",$E434,"USD"),V433),""),"")</f>
        <v>0.13336999999999999</v>
      </c>
      <c r="W434" s="13">
        <f>IF(W$5&lt;&gt;0,IF($E434&lt;&gt;"",IF($C434&lt;&gt;1,_xll.ciqfunctions.udf.CIQ(W$5,"IQ_CLOSEPRICE",$E434,"USD"),W433),""),"")</f>
        <v>0</v>
      </c>
      <c r="X434" s="13">
        <f>IF(X$5&lt;&gt;0,IF($E434&lt;&gt;"",IF($C434&lt;&gt;1,_xll.ciqfunctions.udf.CIQ(X$5,"IQ_CLOSEPRICE",$E434,"USD"),X433),""),"")</f>
        <v>20.5</v>
      </c>
      <c r="Y434" s="13">
        <f>IF(Y$5&lt;&gt;0,IF($E434&lt;&gt;"",IF($C434&lt;&gt;1,_xll.ciqfunctions.udf.CIQ(Y$5,"IQ_CLOSEPRICE",$E434,"USD"),Y433),""),"")</f>
        <v>0.91</v>
      </c>
      <c r="Z434" s="13">
        <f>IF(Z$5&lt;&gt;0,IF($E434&lt;&gt;"",IF($C434&lt;&gt;1,_xll.ciqfunctions.udf.CIQ(Z$5,"IQ_CLOSEPRICE",$E434,"USD"),Z433),""),"")</f>
        <v>5.49</v>
      </c>
      <c r="AA434" s="13" t="str">
        <f>IF(AA$5&lt;&gt;0,IF($E434&lt;&gt;"",IF($C434&lt;&gt;1,_xll.ciqfunctions.udf.CIQ(AA$5,"IQ_CLOSEPRICE",$E434,"USD"),AA433),""),"")</f>
        <v>(Invalid Identifier)</v>
      </c>
      <c r="AB434" s="13" t="str">
        <f>IF(AB$5&lt;&gt;0,IF($E434&lt;&gt;"",IF($C434&lt;&gt;1,_xll.ciqfunctions.udf.CIQ(AB$5,"IQ_CLOSEPRICE",$E434,"USD"),AB433),""),"")</f>
        <v>(Invalid Identifier)</v>
      </c>
      <c r="AC434" s="13" t="str">
        <f>IF(AC$5&lt;&gt;0,IF($E434&lt;&gt;"",IF($C434&lt;&gt;1,_xll.ciqfunctions.udf.CIQ(AC$5,"IQ_CLOSEPRICE",$E434,"USD"),AC433),""),"")</f>
        <v>(Invalid Identifier)</v>
      </c>
      <c r="AD434" s="13" t="str">
        <f>IF(AD$5&lt;&gt;0,IF($E434&lt;&gt;"",IF($C434&lt;&gt;1,_xll.ciqfunctions.udf.CIQ(AD$5,"IQ_CLOSEPRICE",$E434,"USD"),AD433),""),"")</f>
        <v>(Invalid Identifier)</v>
      </c>
      <c r="AE434" s="13" t="str">
        <f>IF(AE$5&lt;&gt;0,IF($E434&lt;&gt;"",IF($C434&lt;&gt;1,_xll.ciqfunctions.udf.CIQ(AE$5,"IQ_CLOSEPRICE",$E434,"USD"),AE433),""),"")</f>
        <v>(Invalid Identifier)</v>
      </c>
      <c r="AF434" s="13" t="str">
        <f>IF(AF$5&lt;&gt;0,IF($E434&lt;&gt;"",IF($C434&lt;&gt;1,_xll.ciqfunctions.udf.CIQ(AF$5,"IQ_CLOSEPRICE",$E434,"USD"),AF433),""),"")</f>
        <v>(Invalid Identifier)</v>
      </c>
      <c r="AG434" s="13" t="str">
        <f>IF(AG$5&lt;&gt;0,IF($E434&lt;&gt;"",IF($C434&lt;&gt;1,_xll.ciqfunctions.udf.CIQ(AG$5,"IQ_CLOSEPRICE",$E434,"USD"),AG433),""),"")</f>
        <v>(Invalid Identifier)</v>
      </c>
      <c r="AH434" s="13" t="str">
        <f>IF(AH$5&lt;&gt;0,IF($E434&lt;&gt;"",IF($C434&lt;&gt;1,_xll.ciqfunctions.udf.CIQ(AH$5,"IQ_CLOSEPRICE",$E434,"USD"),AH433),""),"")</f>
        <v>(Invalid Identifier)</v>
      </c>
      <c r="AI434" s="13" t="str">
        <f>IF(AI$5&lt;&gt;0,IF($E434&lt;&gt;"",IF($C434&lt;&gt;1,_xll.ciqfunctions.udf.CIQ(AI$5,"IQ_CLOSEPRICE",$E434,"USD"),AI433),""),"")</f>
        <v>(Invalid Identifier)</v>
      </c>
      <c r="AJ434" s="31" t="str">
        <f>IF(AJ$5&lt;&gt;0,IF($E434&lt;&gt;"",IF($C434&lt;&gt;1,_xll.ciqfunctions.udf.CIQ(AJ$5,"IQ_CLOSEPRICE",$E434,"USD"),AJ433),""),"")</f>
        <v>(Invalid Identifier)</v>
      </c>
      <c r="AK434" s="31" t="str">
        <f>IF(AK$5&lt;&gt;0,IF($E434&lt;&gt;"",IF($C434&lt;&gt;1,_xll.ciqfunctions.udf.CIQ(AK$5,"IQ_CLOSEPRICE",$E434,"USD"),AK433),""),"")</f>
        <v>(Invalid Identifier)</v>
      </c>
      <c r="AL434" s="31" t="str">
        <f>IF(AL$5&lt;&gt;0,IF($E434&lt;&gt;"",IF($C434&lt;&gt;1,_xll.ciqfunctions.udf.CIQ(AL$5,"IQ_CLOSEPRICE",$E434,"USD"),AL433),""),"")</f>
        <v>(Invalid Identifier)</v>
      </c>
      <c r="AM434" s="31" t="str">
        <f>IF(AM$5&lt;&gt;0,IF($E434&lt;&gt;"",IF($C434&lt;&gt;1,_xll.ciqfunctions.udf.CIQ(AM$5,"IQ_CLOSEPRICE",$E434,"USD"),AM433),""),"")</f>
        <v>(Invalid Identifier)</v>
      </c>
      <c r="AN434" s="31" t="str">
        <f>IF(AN$5&lt;&gt;0,IF($E434&lt;&gt;"",IF($C434&lt;&gt;1,_xll.ciqfunctions.udf.CIQ(AN$5,"IQ_CLOSEPRICE",$E434,"USD"),AN433),""),"")</f>
        <v>(Invalid Identifier)</v>
      </c>
      <c r="AO434" s="31" t="str">
        <f>IF(AO$5&lt;&gt;0,IF($E434&lt;&gt;"",IF($C434&lt;&gt;1,_xll.ciqfunctions.udf.CIQ(AO$5,"IQ_CLOSEPRICE",$E434,"USD"),AO433),""),"")</f>
        <v>(Invalid Identifier)</v>
      </c>
      <c r="AP434" s="31" t="str">
        <f>IF(AP$5&lt;&gt;0,IF($E434&lt;&gt;"",IF($C434&lt;&gt;1,_xll.ciqfunctions.udf.CIQ(AP$5,"IQ_CLOSEPRICE",$E434,"USD"),AP433),""),"")</f>
        <v>(Invalid Identifier)</v>
      </c>
      <c r="AQ434" s="31" t="str">
        <f>IF(AQ$5&lt;&gt;0,IF($E434&lt;&gt;"",IF($C434&lt;&gt;1,_xll.ciqfunctions.udf.CIQ(AQ$5,"IQ_CLOSEPRICE",$E434,"USD"),AQ433),""),"")</f>
        <v>(Invalid Identifier)</v>
      </c>
      <c r="AR434" s="31" t="str">
        <f>IF(AR$5&lt;&gt;0,IF($E434&lt;&gt;"",IF($C434&lt;&gt;1,_xll.ciqfunctions.udf.CIQ(AR$5,"IQ_CLOSEPRICE",$E434,"USD"),AR433),""),"")</f>
        <v>(Invalid Identifier)</v>
      </c>
      <c r="AS434" s="31" t="str">
        <f>IF(AS$5&lt;&gt;0,IF($E434&lt;&gt;"",IF($C434&lt;&gt;1,_xll.ciqfunctions.udf.CIQ(AS$5,"IQ_CLOSEPRICE",$E434,"USD"),AS433),""),"")</f>
        <v>(Invalid Identifier)</v>
      </c>
      <c r="AT434" s="31" t="str">
        <f>IF(AT$5&lt;&gt;0,IF($E434&lt;&gt;"",IF($C434&lt;&gt;1,_xll.ciqfunctions.udf.CIQ(AT$5,"IQ_CLOSEPRICE",$E434,"USD"),AT433),""),"")</f>
        <v>(Invalid Identifier)</v>
      </c>
      <c r="AU434" s="8"/>
      <c r="AV434" s="38">
        <f t="shared" si="501"/>
        <v>1.6044897676789148E-2</v>
      </c>
      <c r="AW434" s="38">
        <f t="shared" si="502"/>
        <v>-7.9120813079733409E-3</v>
      </c>
      <c r="AX434" s="38">
        <f t="shared" si="503"/>
        <v>6.5268296966843799E-3</v>
      </c>
      <c r="AY434" s="38">
        <f t="shared" si="504"/>
        <v>7.0891625674121663E-3</v>
      </c>
      <c r="AZ434" s="38">
        <f t="shared" si="505"/>
        <v>1.9738547324352904E-2</v>
      </c>
      <c r="BA434" s="38">
        <f t="shared" si="506"/>
        <v>-2.6545377911344422E-2</v>
      </c>
      <c r="BB434" s="38">
        <f t="shared" si="507"/>
        <v>-1.6990171801347129E-3</v>
      </c>
      <c r="BC434" s="38">
        <f t="shared" si="508"/>
        <v>0</v>
      </c>
      <c r="BD434" s="38">
        <f t="shared" si="509"/>
        <v>0</v>
      </c>
      <c r="BE434" s="38">
        <f t="shared" si="510"/>
        <v>-2.9806281381377893E-3</v>
      </c>
      <c r="BF434" s="38">
        <f t="shared" si="511"/>
        <v>-4.6985207815542608E-3</v>
      </c>
      <c r="BG434" s="38">
        <f t="shared" si="512"/>
        <v>2.3641763057040709E-2</v>
      </c>
      <c r="BH434" s="38">
        <f t="shared" si="513"/>
        <v>1.5086493033379942E-2</v>
      </c>
      <c r="BI434" s="38">
        <f t="shared" si="514"/>
        <v>-1.0934938213713295E-3</v>
      </c>
      <c r="BJ434" s="38">
        <f t="shared" si="515"/>
        <v>3.5598864671561287E-2</v>
      </c>
      <c r="BK434" s="38">
        <f t="shared" si="516"/>
        <v>1.0502626621825804E-3</v>
      </c>
      <c r="BL434" s="38" t="str">
        <f t="shared" si="517"/>
        <v/>
      </c>
      <c r="BM434" s="38">
        <f t="shared" si="518"/>
        <v>-9.7088141269608269E-3</v>
      </c>
      <c r="BN434" s="38">
        <f t="shared" si="519"/>
        <v>-4.2069567625550856E-2</v>
      </c>
      <c r="BO434" s="38">
        <f t="shared" si="520"/>
        <v>-2.8727289636910312E-2</v>
      </c>
      <c r="BP434" s="38" t="e">
        <f t="shared" si="521"/>
        <v>#VALUE!</v>
      </c>
      <c r="BQ434" s="38" t="e">
        <f t="shared" si="522"/>
        <v>#VALUE!</v>
      </c>
      <c r="BR434" s="38" t="e">
        <f t="shared" si="523"/>
        <v>#VALUE!</v>
      </c>
      <c r="BS434" s="38" t="e">
        <f t="shared" si="524"/>
        <v>#VALUE!</v>
      </c>
      <c r="BT434" s="38" t="e">
        <f t="shared" si="525"/>
        <v>#VALUE!</v>
      </c>
      <c r="BU434" s="38" t="e">
        <f t="shared" si="526"/>
        <v>#VALUE!</v>
      </c>
      <c r="BV434" s="38" t="e">
        <f t="shared" si="527"/>
        <v>#VALUE!</v>
      </c>
      <c r="BW434" s="38" t="e">
        <f t="shared" si="528"/>
        <v>#VALUE!</v>
      </c>
      <c r="BX434" s="38" t="e">
        <f t="shared" si="529"/>
        <v>#VALUE!</v>
      </c>
      <c r="BY434" s="38" t="e">
        <f t="shared" si="530"/>
        <v>#VALUE!</v>
      </c>
      <c r="BZ434" s="38" t="e">
        <f t="shared" si="531"/>
        <v>#VALUE!</v>
      </c>
      <c r="CA434" s="38" t="e">
        <f t="shared" si="532"/>
        <v>#VALUE!</v>
      </c>
      <c r="CB434" s="38" t="e">
        <f t="shared" si="533"/>
        <v>#VALUE!</v>
      </c>
      <c r="CC434" s="38" t="e">
        <f t="shared" si="534"/>
        <v>#VALUE!</v>
      </c>
      <c r="CD434" s="38" t="e">
        <f t="shared" si="535"/>
        <v>#VALUE!</v>
      </c>
      <c r="CE434" s="38" t="e">
        <f t="shared" si="536"/>
        <v>#VALUE!</v>
      </c>
      <c r="CF434" s="38" t="e">
        <f t="shared" si="537"/>
        <v>#VALUE!</v>
      </c>
      <c r="CG434" s="38" t="e">
        <f t="shared" si="538"/>
        <v>#VALUE!</v>
      </c>
      <c r="CH434" s="38" t="e">
        <f t="shared" si="539"/>
        <v>#VALUE!</v>
      </c>
      <c r="CI434" s="38" t="e">
        <f t="shared" si="540"/>
        <v>#VALUE!</v>
      </c>
      <c r="CJ434" s="7"/>
      <c r="CK434" s="7"/>
      <c r="CN434" s="7"/>
      <c r="CO434" s="7"/>
      <c r="CP434" s="7"/>
      <c r="CQ434" s="7"/>
      <c r="CR434" s="7"/>
      <c r="CS434" s="7"/>
      <c r="CT434" s="7"/>
      <c r="CU434" s="7"/>
      <c r="CV434" s="7"/>
      <c r="CW434" s="7"/>
    </row>
    <row r="435" spans="2:101" hidden="1" outlineLevel="1">
      <c r="B435" s="25">
        <f t="shared" si="499"/>
        <v>4</v>
      </c>
      <c r="C435" s="19">
        <f t="shared" si="500"/>
        <v>0</v>
      </c>
      <c r="D435" s="19">
        <f t="shared" si="541"/>
        <v>181</v>
      </c>
      <c r="E435" s="42">
        <f t="shared" si="542"/>
        <v>43006</v>
      </c>
      <c r="G435" s="13">
        <f>IF(G$5&lt;&gt;0,IF($E435&lt;&gt;"",IF($C435&lt;&gt;1,_xll.ciqfunctions.udf.CIQ(G$5,"IQ_CLOSEPRICE",$E435,"USD"),G434),""),"")</f>
        <v>149.62</v>
      </c>
      <c r="H435" s="13">
        <f>IF(H$5&lt;&gt;0,IF($E435&lt;&gt;"",IF($C435&lt;&gt;1,_xll.ciqfunctions.udf.CIQ(H$5,"IQ_CLOSEPRICE",$E435,"USD"),H434),""),"")</f>
        <v>102.67657</v>
      </c>
      <c r="I435" s="13">
        <f>IF(I$5&lt;&gt;0,IF($E435&lt;&gt;"",IF($C435&lt;&gt;1,_xll.ciqfunctions.udf.CIQ(I$5,"IQ_CLOSEPRICE",$E435,"USD"),I434),""),"")</f>
        <v>53.45</v>
      </c>
      <c r="J435" s="13">
        <f>IF(J$5&lt;&gt;0,IF($E435&lt;&gt;"",IF($C435&lt;&gt;1,_xll.ciqfunctions.udf.CIQ(J$5,"IQ_CLOSEPRICE",$E435,"USD"),J434),""),"")</f>
        <v>57.63</v>
      </c>
      <c r="K435" s="13">
        <f>IF(K$5&lt;&gt;0,IF($E435&lt;&gt;"",IF($C435&lt;&gt;1,_xll.ciqfunctions.udf.CIQ(K$5,"IQ_CLOSEPRICE",$E435,"USD"),K434),""),"")</f>
        <v>30.6</v>
      </c>
      <c r="L435" s="13">
        <f>IF(L$5&lt;&gt;0,IF($E435&lt;&gt;"",IF($C435&lt;&gt;1,_xll.ciqfunctions.udf.CIQ(L$5,"IQ_CLOSEPRICE",$E435,"USD"),L434),""),"")</f>
        <v>46.19</v>
      </c>
      <c r="M435" s="13">
        <f>IF(M$5&lt;&gt;0,IF($E435&lt;&gt;"",IF($C435&lt;&gt;1,_xll.ciqfunctions.udf.CIQ(M$5,"IQ_CLOSEPRICE",$E435,"USD"),M434),""),"")</f>
        <v>29.100339999999999</v>
      </c>
      <c r="N435" s="13">
        <f>IF(N$5&lt;&gt;0,IF($E435&lt;&gt;"",IF($C435&lt;&gt;1,_xll.ciqfunctions.udf.CIQ(N$5,"IQ_CLOSEPRICE",$E435,"USD"),N434),""),"")</f>
        <v>4.8499999999999996</v>
      </c>
      <c r="O435" s="13">
        <f>IF(O$5&lt;&gt;0,IF($E435&lt;&gt;"",IF($C435&lt;&gt;1,_xll.ciqfunctions.udf.CIQ(O$5,"IQ_CLOSEPRICE",$E435,"USD"),O434),""),"")</f>
        <v>7.15</v>
      </c>
      <c r="P435" s="13">
        <f>IF(P$5&lt;&gt;0,IF($E435&lt;&gt;"",IF($C435&lt;&gt;1,_xll.ciqfunctions.udf.CIQ(P$5,"IQ_CLOSEPRICE",$E435,"USD"),P434),""),"")</f>
        <v>3.36</v>
      </c>
      <c r="Q435" s="13">
        <f>IF(Q$5&lt;&gt;0,IF($E435&lt;&gt;"",IF($C435&lt;&gt;1,_xll.ciqfunctions.udf.CIQ(Q$5,"IQ_CLOSEPRICE",$E435,"USD"),Q434),""),"")</f>
        <v>6.4</v>
      </c>
      <c r="R435" s="13">
        <f>IF(R$5&lt;&gt;0,IF($E435&lt;&gt;"",IF($C435&lt;&gt;1,_xll.ciqfunctions.udf.CIQ(R$5,"IQ_CLOSEPRICE",$E435,"USD"),R434),""),"")</f>
        <v>2.09</v>
      </c>
      <c r="S435" s="13">
        <f>IF(S$5&lt;&gt;0,IF($E435&lt;&gt;"",IF($C435&lt;&gt;1,_xll.ciqfunctions.udf.CIQ(S$5,"IQ_CLOSEPRICE",$E435,"USD"),S434),""),"")</f>
        <v>9.2100000000000009</v>
      </c>
      <c r="T435" s="13">
        <f>IF(T$5&lt;&gt;0,IF($E435&lt;&gt;"",IF($C435&lt;&gt;1,_xll.ciqfunctions.udf.CIQ(T$5,"IQ_CLOSEPRICE",$E435,"USD"),T434),""),"")</f>
        <v>9.15</v>
      </c>
      <c r="U435" s="13">
        <f>IF(U$5&lt;&gt;0,IF($E435&lt;&gt;"",IF($C435&lt;&gt;1,_xll.ciqfunctions.udf.CIQ(U$5,"IQ_CLOSEPRICE",$E435,"USD"),U434),""),"")</f>
        <v>8.83</v>
      </c>
      <c r="V435" s="13">
        <f>IF(V$5&lt;&gt;0,IF($E435&lt;&gt;"",IF($C435&lt;&gt;1,_xll.ciqfunctions.udf.CIQ(V$5,"IQ_CLOSEPRICE",$E435,"USD"),V434),""),"")</f>
        <v>0.13322999999999999</v>
      </c>
      <c r="W435" s="13">
        <f>IF(W$5&lt;&gt;0,IF($E435&lt;&gt;"",IF($C435&lt;&gt;1,_xll.ciqfunctions.udf.CIQ(W$5,"IQ_CLOSEPRICE",$E435,"USD"),W434),""),"")</f>
        <v>0</v>
      </c>
      <c r="X435" s="13">
        <f>IF(X$5&lt;&gt;0,IF($E435&lt;&gt;"",IF($C435&lt;&gt;1,_xll.ciqfunctions.udf.CIQ(X$5,"IQ_CLOSEPRICE",$E435,"USD"),X434),""),"")</f>
        <v>20.7</v>
      </c>
      <c r="Y435" s="13">
        <f>IF(Y$5&lt;&gt;0,IF($E435&lt;&gt;"",IF($C435&lt;&gt;1,_xll.ciqfunctions.udf.CIQ(Y$5,"IQ_CLOSEPRICE",$E435,"USD"),Y434),""),"")</f>
        <v>0.94910000000000005</v>
      </c>
      <c r="Z435" s="13">
        <f>IF(Z$5&lt;&gt;0,IF($E435&lt;&gt;"",IF($C435&lt;&gt;1,_xll.ciqfunctions.udf.CIQ(Z$5,"IQ_CLOSEPRICE",$E435,"USD"),Z434),""),"")</f>
        <v>5.65</v>
      </c>
      <c r="AA435" s="13" t="str">
        <f>IF(AA$5&lt;&gt;0,IF($E435&lt;&gt;"",IF($C435&lt;&gt;1,_xll.ciqfunctions.udf.CIQ(AA$5,"IQ_CLOSEPRICE",$E435,"USD"),AA434),""),"")</f>
        <v>(Invalid Identifier)</v>
      </c>
      <c r="AB435" s="13" t="str">
        <f>IF(AB$5&lt;&gt;0,IF($E435&lt;&gt;"",IF($C435&lt;&gt;1,_xll.ciqfunctions.udf.CIQ(AB$5,"IQ_CLOSEPRICE",$E435,"USD"),AB434),""),"")</f>
        <v>(Invalid Identifier)</v>
      </c>
      <c r="AC435" s="13" t="str">
        <f>IF(AC$5&lt;&gt;0,IF($E435&lt;&gt;"",IF($C435&lt;&gt;1,_xll.ciqfunctions.udf.CIQ(AC$5,"IQ_CLOSEPRICE",$E435,"USD"),AC434),""),"")</f>
        <v>(Invalid Identifier)</v>
      </c>
      <c r="AD435" s="13" t="str">
        <f>IF(AD$5&lt;&gt;0,IF($E435&lt;&gt;"",IF($C435&lt;&gt;1,_xll.ciqfunctions.udf.CIQ(AD$5,"IQ_CLOSEPRICE",$E435,"USD"),AD434),""),"")</f>
        <v>(Invalid Identifier)</v>
      </c>
      <c r="AE435" s="13" t="str">
        <f>IF(AE$5&lt;&gt;0,IF($E435&lt;&gt;"",IF($C435&lt;&gt;1,_xll.ciqfunctions.udf.CIQ(AE$5,"IQ_CLOSEPRICE",$E435,"USD"),AE434),""),"")</f>
        <v>(Invalid Identifier)</v>
      </c>
      <c r="AF435" s="13" t="str">
        <f>IF(AF$5&lt;&gt;0,IF($E435&lt;&gt;"",IF($C435&lt;&gt;1,_xll.ciqfunctions.udf.CIQ(AF$5,"IQ_CLOSEPRICE",$E435,"USD"),AF434),""),"")</f>
        <v>(Invalid Identifier)</v>
      </c>
      <c r="AG435" s="13" t="str">
        <f>IF(AG$5&lt;&gt;0,IF($E435&lt;&gt;"",IF($C435&lt;&gt;1,_xll.ciqfunctions.udf.CIQ(AG$5,"IQ_CLOSEPRICE",$E435,"USD"),AG434),""),"")</f>
        <v>(Invalid Identifier)</v>
      </c>
      <c r="AH435" s="13" t="str">
        <f>IF(AH$5&lt;&gt;0,IF($E435&lt;&gt;"",IF($C435&lt;&gt;1,_xll.ciqfunctions.udf.CIQ(AH$5,"IQ_CLOSEPRICE",$E435,"USD"),AH434),""),"")</f>
        <v>(Invalid Identifier)</v>
      </c>
      <c r="AI435" s="13" t="str">
        <f>IF(AI$5&lt;&gt;0,IF($E435&lt;&gt;"",IF($C435&lt;&gt;1,_xll.ciqfunctions.udf.CIQ(AI$5,"IQ_CLOSEPRICE",$E435,"USD"),AI434),""),"")</f>
        <v>(Invalid Identifier)</v>
      </c>
      <c r="AJ435" s="31" t="str">
        <f>IF(AJ$5&lt;&gt;0,IF($E435&lt;&gt;"",IF($C435&lt;&gt;1,_xll.ciqfunctions.udf.CIQ(AJ$5,"IQ_CLOSEPRICE",$E435,"USD"),AJ434),""),"")</f>
        <v>(Invalid Identifier)</v>
      </c>
      <c r="AK435" s="31" t="str">
        <f>IF(AK$5&lt;&gt;0,IF($E435&lt;&gt;"",IF($C435&lt;&gt;1,_xll.ciqfunctions.udf.CIQ(AK$5,"IQ_CLOSEPRICE",$E435,"USD"),AK434),""),"")</f>
        <v>(Invalid Identifier)</v>
      </c>
      <c r="AL435" s="31" t="str">
        <f>IF(AL$5&lt;&gt;0,IF($E435&lt;&gt;"",IF($C435&lt;&gt;1,_xll.ciqfunctions.udf.CIQ(AL$5,"IQ_CLOSEPRICE",$E435,"USD"),AL434),""),"")</f>
        <v>(Invalid Identifier)</v>
      </c>
      <c r="AM435" s="31" t="str">
        <f>IF(AM$5&lt;&gt;0,IF($E435&lt;&gt;"",IF($C435&lt;&gt;1,_xll.ciqfunctions.udf.CIQ(AM$5,"IQ_CLOSEPRICE",$E435,"USD"),AM434),""),"")</f>
        <v>(Invalid Identifier)</v>
      </c>
      <c r="AN435" s="31" t="str">
        <f>IF(AN$5&lt;&gt;0,IF($E435&lt;&gt;"",IF($C435&lt;&gt;1,_xll.ciqfunctions.udf.CIQ(AN$5,"IQ_CLOSEPRICE",$E435,"USD"),AN434),""),"")</f>
        <v>(Invalid Identifier)</v>
      </c>
      <c r="AO435" s="31" t="str">
        <f>IF(AO$5&lt;&gt;0,IF($E435&lt;&gt;"",IF($C435&lt;&gt;1,_xll.ciqfunctions.udf.CIQ(AO$5,"IQ_CLOSEPRICE",$E435,"USD"),AO434),""),"")</f>
        <v>(Invalid Identifier)</v>
      </c>
      <c r="AP435" s="31" t="str">
        <f>IF(AP$5&lt;&gt;0,IF($E435&lt;&gt;"",IF($C435&lt;&gt;1,_xll.ciqfunctions.udf.CIQ(AP$5,"IQ_CLOSEPRICE",$E435,"USD"),AP434),""),"")</f>
        <v>(Invalid Identifier)</v>
      </c>
      <c r="AQ435" s="31" t="str">
        <f>IF(AQ$5&lt;&gt;0,IF($E435&lt;&gt;"",IF($C435&lt;&gt;1,_xll.ciqfunctions.udf.CIQ(AQ$5,"IQ_CLOSEPRICE",$E435,"USD"),AQ434),""),"")</f>
        <v>(Invalid Identifier)</v>
      </c>
      <c r="AR435" s="31" t="str">
        <f>IF(AR$5&lt;&gt;0,IF($E435&lt;&gt;"",IF($C435&lt;&gt;1,_xll.ciqfunctions.udf.CIQ(AR$5,"IQ_CLOSEPRICE",$E435,"USD"),AR434),""),"")</f>
        <v>(Invalid Identifier)</v>
      </c>
      <c r="AS435" s="31" t="str">
        <f>IF(AS$5&lt;&gt;0,IF($E435&lt;&gt;"",IF($C435&lt;&gt;1,_xll.ciqfunctions.udf.CIQ(AS$5,"IQ_CLOSEPRICE",$E435,"USD"),AS434),""),"")</f>
        <v>(Invalid Identifier)</v>
      </c>
      <c r="AT435" s="31" t="str">
        <f>IF(AT$5&lt;&gt;0,IF($E435&lt;&gt;"",IF($C435&lt;&gt;1,_xll.ciqfunctions.udf.CIQ(AT$5,"IQ_CLOSEPRICE",$E435,"USD"),AT434),""),"")</f>
        <v>(Invalid Identifier)</v>
      </c>
      <c r="AU435" s="8"/>
      <c r="AV435" s="38">
        <f t="shared" si="501"/>
        <v>3.6827521619200729E-3</v>
      </c>
      <c r="AW435" s="38">
        <f t="shared" si="502"/>
        <v>2.090735285460351E-2</v>
      </c>
      <c r="AX435" s="38">
        <f t="shared" si="503"/>
        <v>2.846491992581773E-2</v>
      </c>
      <c r="AY435" s="38">
        <f t="shared" si="504"/>
        <v>1.0816574405084526E-2</v>
      </c>
      <c r="AZ435" s="38">
        <f t="shared" si="505"/>
        <v>3.3901551675681416E-2</v>
      </c>
      <c r="BA435" s="38">
        <f t="shared" si="506"/>
        <v>0.22590770580716835</v>
      </c>
      <c r="BB435" s="38">
        <f t="shared" si="507"/>
        <v>-9.2341017049690846E-3</v>
      </c>
      <c r="BC435" s="38">
        <f t="shared" si="508"/>
        <v>-6.0018009726253041E-2</v>
      </c>
      <c r="BD435" s="38">
        <f t="shared" si="509"/>
        <v>3.5590945102702533E-2</v>
      </c>
      <c r="BE435" s="38">
        <f t="shared" si="510"/>
        <v>2.9806281381377199E-3</v>
      </c>
      <c r="BF435" s="38">
        <f t="shared" si="511"/>
        <v>-2.7736754971599636E-2</v>
      </c>
      <c r="BG435" s="38">
        <f t="shared" si="512"/>
        <v>-6.4837519495307833E-2</v>
      </c>
      <c r="BH435" s="38">
        <f t="shared" si="513"/>
        <v>-1.0851873012869635E-3</v>
      </c>
      <c r="BI435" s="38">
        <f t="shared" si="514"/>
        <v>-3.2733253449690261E-3</v>
      </c>
      <c r="BJ435" s="38">
        <f t="shared" si="515"/>
        <v>-1.5730661454836131E-2</v>
      </c>
      <c r="BK435" s="38">
        <f t="shared" si="516"/>
        <v>-6.1423451419139019E-2</v>
      </c>
      <c r="BL435" s="38" t="str">
        <f t="shared" si="517"/>
        <v/>
      </c>
      <c r="BM435" s="38">
        <f t="shared" si="518"/>
        <v>-2.386748140664343E-2</v>
      </c>
      <c r="BN435" s="38">
        <f t="shared" si="519"/>
        <v>2.7431964870689237E-3</v>
      </c>
      <c r="BO435" s="38">
        <f t="shared" si="520"/>
        <v>5.323881252750017E-3</v>
      </c>
      <c r="BP435" s="38" t="e">
        <f t="shared" si="521"/>
        <v>#VALUE!</v>
      </c>
      <c r="BQ435" s="38" t="e">
        <f t="shared" si="522"/>
        <v>#VALUE!</v>
      </c>
      <c r="BR435" s="38" t="e">
        <f t="shared" si="523"/>
        <v>#VALUE!</v>
      </c>
      <c r="BS435" s="38" t="e">
        <f t="shared" si="524"/>
        <v>#VALUE!</v>
      </c>
      <c r="BT435" s="38" t="e">
        <f t="shared" si="525"/>
        <v>#VALUE!</v>
      </c>
      <c r="BU435" s="38" t="e">
        <f t="shared" si="526"/>
        <v>#VALUE!</v>
      </c>
      <c r="BV435" s="38" t="e">
        <f t="shared" si="527"/>
        <v>#VALUE!</v>
      </c>
      <c r="BW435" s="38" t="e">
        <f t="shared" si="528"/>
        <v>#VALUE!</v>
      </c>
      <c r="BX435" s="38" t="e">
        <f t="shared" si="529"/>
        <v>#VALUE!</v>
      </c>
      <c r="BY435" s="38" t="e">
        <f t="shared" si="530"/>
        <v>#VALUE!</v>
      </c>
      <c r="BZ435" s="38" t="e">
        <f t="shared" si="531"/>
        <v>#VALUE!</v>
      </c>
      <c r="CA435" s="38" t="e">
        <f t="shared" si="532"/>
        <v>#VALUE!</v>
      </c>
      <c r="CB435" s="38" t="e">
        <f t="shared" si="533"/>
        <v>#VALUE!</v>
      </c>
      <c r="CC435" s="38" t="e">
        <f t="shared" si="534"/>
        <v>#VALUE!</v>
      </c>
      <c r="CD435" s="38" t="e">
        <f t="shared" si="535"/>
        <v>#VALUE!</v>
      </c>
      <c r="CE435" s="38" t="e">
        <f t="shared" si="536"/>
        <v>#VALUE!</v>
      </c>
      <c r="CF435" s="38" t="e">
        <f t="shared" si="537"/>
        <v>#VALUE!</v>
      </c>
      <c r="CG435" s="38" t="e">
        <f t="shared" si="538"/>
        <v>#VALUE!</v>
      </c>
      <c r="CH435" s="38" t="e">
        <f t="shared" si="539"/>
        <v>#VALUE!</v>
      </c>
      <c r="CI435" s="38" t="e">
        <f t="shared" si="540"/>
        <v>#VALUE!</v>
      </c>
      <c r="CJ435" s="7"/>
      <c r="CK435" s="7"/>
      <c r="CN435" s="7"/>
      <c r="CO435" s="7"/>
      <c r="CP435" s="7"/>
      <c r="CQ435" s="7"/>
      <c r="CR435" s="7"/>
      <c r="CS435" s="7"/>
      <c r="CT435" s="7"/>
      <c r="CU435" s="7"/>
      <c r="CV435" s="7"/>
      <c r="CW435" s="7"/>
    </row>
    <row r="436" spans="2:101" hidden="1" outlineLevel="1">
      <c r="B436" s="25">
        <f t="shared" si="499"/>
        <v>3</v>
      </c>
      <c r="C436" s="19">
        <f t="shared" si="500"/>
        <v>0</v>
      </c>
      <c r="D436" s="19">
        <f t="shared" si="541"/>
        <v>180</v>
      </c>
      <c r="E436" s="42">
        <f t="shared" si="542"/>
        <v>43005</v>
      </c>
      <c r="G436" s="13">
        <f>IF(G$5&lt;&gt;0,IF($E436&lt;&gt;"",IF($C436&lt;&gt;1,_xll.ciqfunctions.udf.CIQ(G$5,"IQ_CLOSEPRICE",$E436,"USD"),G435),""),"")</f>
        <v>149.07</v>
      </c>
      <c r="H436" s="13">
        <f>IF(H$5&lt;&gt;0,IF($E436&lt;&gt;"",IF($C436&lt;&gt;1,_xll.ciqfunctions.udf.CIQ(H$5,"IQ_CLOSEPRICE",$E436,"USD"),H435),""),"")</f>
        <v>100.55216</v>
      </c>
      <c r="I436" s="13">
        <f>IF(I$5&lt;&gt;0,IF($E436&lt;&gt;"",IF($C436&lt;&gt;1,_xll.ciqfunctions.udf.CIQ(I$5,"IQ_CLOSEPRICE",$E436,"USD"),I435),""),"")</f>
        <v>51.95</v>
      </c>
      <c r="J436" s="13">
        <f>IF(J$5&lt;&gt;0,IF($E436&lt;&gt;"",IF($C436&lt;&gt;1,_xll.ciqfunctions.udf.CIQ(J$5,"IQ_CLOSEPRICE",$E436,"USD"),J435),""),"")</f>
        <v>57.01</v>
      </c>
      <c r="K436" s="13">
        <f>IF(K$5&lt;&gt;0,IF($E436&lt;&gt;"",IF($C436&lt;&gt;1,_xll.ciqfunctions.udf.CIQ(K$5,"IQ_CLOSEPRICE",$E436,"USD"),K435),""),"")</f>
        <v>29.58</v>
      </c>
      <c r="L436" s="13">
        <f>IF(L$5&lt;&gt;0,IF($E436&lt;&gt;"",IF($C436&lt;&gt;1,_xll.ciqfunctions.udf.CIQ(L$5,"IQ_CLOSEPRICE",$E436,"USD"),L435),""),"")</f>
        <v>36.85</v>
      </c>
      <c r="M436" s="13">
        <f>IF(M$5&lt;&gt;0,IF($E436&lt;&gt;"",IF($C436&lt;&gt;1,_xll.ciqfunctions.udf.CIQ(M$5,"IQ_CLOSEPRICE",$E436,"USD"),M435),""),"")</f>
        <v>29.3703</v>
      </c>
      <c r="N436" s="13">
        <f>IF(N$5&lt;&gt;0,IF($E436&lt;&gt;"",IF($C436&lt;&gt;1,_xll.ciqfunctions.udf.CIQ(N$5,"IQ_CLOSEPRICE",$E436,"USD"),N435),""),"")</f>
        <v>5.15</v>
      </c>
      <c r="O436" s="13">
        <f>IF(O$5&lt;&gt;0,IF($E436&lt;&gt;"",IF($C436&lt;&gt;1,_xll.ciqfunctions.udf.CIQ(O$5,"IQ_CLOSEPRICE",$E436,"USD"),O435),""),"")</f>
        <v>6.9</v>
      </c>
      <c r="P436" s="13">
        <f>IF(P$5&lt;&gt;0,IF($E436&lt;&gt;"",IF($C436&lt;&gt;1,_xll.ciqfunctions.udf.CIQ(P$5,"IQ_CLOSEPRICE",$E436,"USD"),P435),""),"")</f>
        <v>3.35</v>
      </c>
      <c r="Q436" s="13">
        <f>IF(Q$5&lt;&gt;0,IF($E436&lt;&gt;"",IF($C436&lt;&gt;1,_xll.ciqfunctions.udf.CIQ(Q$5,"IQ_CLOSEPRICE",$E436,"USD"),Q435),""),"")</f>
        <v>6.58</v>
      </c>
      <c r="R436" s="13">
        <f>IF(R$5&lt;&gt;0,IF($E436&lt;&gt;"",IF($C436&lt;&gt;1,_xll.ciqfunctions.udf.CIQ(R$5,"IQ_CLOSEPRICE",$E436,"USD"),R435),""),"")</f>
        <v>2.23</v>
      </c>
      <c r="S436" s="13">
        <f>IF(S$5&lt;&gt;0,IF($E436&lt;&gt;"",IF($C436&lt;&gt;1,_xll.ciqfunctions.udf.CIQ(S$5,"IQ_CLOSEPRICE",$E436,"USD"),S435),""),"")</f>
        <v>9.2200000000000006</v>
      </c>
      <c r="T436" s="13">
        <f>IF(T$5&lt;&gt;0,IF($E436&lt;&gt;"",IF($C436&lt;&gt;1,_xll.ciqfunctions.udf.CIQ(T$5,"IQ_CLOSEPRICE",$E436,"USD"),T435),""),"")</f>
        <v>9.18</v>
      </c>
      <c r="U436" s="13">
        <f>IF(U$5&lt;&gt;0,IF($E436&lt;&gt;"",IF($C436&lt;&gt;1,_xll.ciqfunctions.udf.CIQ(U$5,"IQ_CLOSEPRICE",$E436,"USD"),U435),""),"")</f>
        <v>8.9700000000000006</v>
      </c>
      <c r="V436" s="13">
        <f>IF(V$5&lt;&gt;0,IF($E436&lt;&gt;"",IF($C436&lt;&gt;1,_xll.ciqfunctions.udf.CIQ(V$5,"IQ_CLOSEPRICE",$E436,"USD"),V435),""),"")</f>
        <v>0.14166999999999999</v>
      </c>
      <c r="W436" s="13">
        <f>IF(W$5&lt;&gt;0,IF($E436&lt;&gt;"",IF($C436&lt;&gt;1,_xll.ciqfunctions.udf.CIQ(W$5,"IQ_CLOSEPRICE",$E436,"USD"),W435),""),"")</f>
        <v>0</v>
      </c>
      <c r="X436" s="13">
        <f>IF(X$5&lt;&gt;0,IF($E436&lt;&gt;"",IF($C436&lt;&gt;1,_xll.ciqfunctions.udf.CIQ(X$5,"IQ_CLOSEPRICE",$E436,"USD"),X435),""),"")</f>
        <v>21.2</v>
      </c>
      <c r="Y436" s="13">
        <f>IF(Y$5&lt;&gt;0,IF($E436&lt;&gt;"",IF($C436&lt;&gt;1,_xll.ciqfunctions.udf.CIQ(Y$5,"IQ_CLOSEPRICE",$E436,"USD"),Y435),""),"")</f>
        <v>0.94650000000000001</v>
      </c>
      <c r="Z436" s="13">
        <f>IF(Z$5&lt;&gt;0,IF($E436&lt;&gt;"",IF($C436&lt;&gt;1,_xll.ciqfunctions.udf.CIQ(Z$5,"IQ_CLOSEPRICE",$E436,"USD"),Z435),""),"")</f>
        <v>5.62</v>
      </c>
      <c r="AA436" s="13" t="str">
        <f>IF(AA$5&lt;&gt;0,IF($E436&lt;&gt;"",IF($C436&lt;&gt;1,_xll.ciqfunctions.udf.CIQ(AA$5,"IQ_CLOSEPRICE",$E436,"USD"),AA435),""),"")</f>
        <v>(Invalid Identifier)</v>
      </c>
      <c r="AB436" s="13" t="str">
        <f>IF(AB$5&lt;&gt;0,IF($E436&lt;&gt;"",IF($C436&lt;&gt;1,_xll.ciqfunctions.udf.CIQ(AB$5,"IQ_CLOSEPRICE",$E436,"USD"),AB435),""),"")</f>
        <v>(Invalid Identifier)</v>
      </c>
      <c r="AC436" s="13" t="str">
        <f>IF(AC$5&lt;&gt;0,IF($E436&lt;&gt;"",IF($C436&lt;&gt;1,_xll.ciqfunctions.udf.CIQ(AC$5,"IQ_CLOSEPRICE",$E436,"USD"),AC435),""),"")</f>
        <v>(Invalid Identifier)</v>
      </c>
      <c r="AD436" s="13" t="str">
        <f>IF(AD$5&lt;&gt;0,IF($E436&lt;&gt;"",IF($C436&lt;&gt;1,_xll.ciqfunctions.udf.CIQ(AD$5,"IQ_CLOSEPRICE",$E436,"USD"),AD435),""),"")</f>
        <v>(Invalid Identifier)</v>
      </c>
      <c r="AE436" s="13" t="str">
        <f>IF(AE$5&lt;&gt;0,IF($E436&lt;&gt;"",IF($C436&lt;&gt;1,_xll.ciqfunctions.udf.CIQ(AE$5,"IQ_CLOSEPRICE",$E436,"USD"),AE435),""),"")</f>
        <v>(Invalid Identifier)</v>
      </c>
      <c r="AF436" s="13" t="str">
        <f>IF(AF$5&lt;&gt;0,IF($E436&lt;&gt;"",IF($C436&lt;&gt;1,_xll.ciqfunctions.udf.CIQ(AF$5,"IQ_CLOSEPRICE",$E436,"USD"),AF435),""),"")</f>
        <v>(Invalid Identifier)</v>
      </c>
      <c r="AG436" s="13" t="str">
        <f>IF(AG$5&lt;&gt;0,IF($E436&lt;&gt;"",IF($C436&lt;&gt;1,_xll.ciqfunctions.udf.CIQ(AG$5,"IQ_CLOSEPRICE",$E436,"USD"),AG435),""),"")</f>
        <v>(Invalid Identifier)</v>
      </c>
      <c r="AH436" s="13" t="str">
        <f>IF(AH$5&lt;&gt;0,IF($E436&lt;&gt;"",IF($C436&lt;&gt;1,_xll.ciqfunctions.udf.CIQ(AH$5,"IQ_CLOSEPRICE",$E436,"USD"),AH435),""),"")</f>
        <v>(Invalid Identifier)</v>
      </c>
      <c r="AI436" s="13" t="str">
        <f>IF(AI$5&lt;&gt;0,IF($E436&lt;&gt;"",IF($C436&lt;&gt;1,_xll.ciqfunctions.udf.CIQ(AI$5,"IQ_CLOSEPRICE",$E436,"USD"),AI435),""),"")</f>
        <v>(Invalid Identifier)</v>
      </c>
      <c r="AJ436" s="31" t="str">
        <f>IF(AJ$5&lt;&gt;0,IF($E436&lt;&gt;"",IF($C436&lt;&gt;1,_xll.ciqfunctions.udf.CIQ(AJ$5,"IQ_CLOSEPRICE",$E436,"USD"),AJ435),""),"")</f>
        <v>(Invalid Identifier)</v>
      </c>
      <c r="AK436" s="31" t="str">
        <f>IF(AK$5&lt;&gt;0,IF($E436&lt;&gt;"",IF($C436&lt;&gt;1,_xll.ciqfunctions.udf.CIQ(AK$5,"IQ_CLOSEPRICE",$E436,"USD"),AK435),""),"")</f>
        <v>(Invalid Identifier)</v>
      </c>
      <c r="AL436" s="31" t="str">
        <f>IF(AL$5&lt;&gt;0,IF($E436&lt;&gt;"",IF($C436&lt;&gt;1,_xll.ciqfunctions.udf.CIQ(AL$5,"IQ_CLOSEPRICE",$E436,"USD"),AL435),""),"")</f>
        <v>(Invalid Identifier)</v>
      </c>
      <c r="AM436" s="31" t="str">
        <f>IF(AM$5&lt;&gt;0,IF($E436&lt;&gt;"",IF($C436&lt;&gt;1,_xll.ciqfunctions.udf.CIQ(AM$5,"IQ_CLOSEPRICE",$E436,"USD"),AM435),""),"")</f>
        <v>(Invalid Identifier)</v>
      </c>
      <c r="AN436" s="31" t="str">
        <f>IF(AN$5&lt;&gt;0,IF($E436&lt;&gt;"",IF($C436&lt;&gt;1,_xll.ciqfunctions.udf.CIQ(AN$5,"IQ_CLOSEPRICE",$E436,"USD"),AN435),""),"")</f>
        <v>(Invalid Identifier)</v>
      </c>
      <c r="AO436" s="31" t="str">
        <f>IF(AO$5&lt;&gt;0,IF($E436&lt;&gt;"",IF($C436&lt;&gt;1,_xll.ciqfunctions.udf.CIQ(AO$5,"IQ_CLOSEPRICE",$E436,"USD"),AO435),""),"")</f>
        <v>(Invalid Identifier)</v>
      </c>
      <c r="AP436" s="31" t="str">
        <f>IF(AP$5&lt;&gt;0,IF($E436&lt;&gt;"",IF($C436&lt;&gt;1,_xll.ciqfunctions.udf.CIQ(AP$5,"IQ_CLOSEPRICE",$E436,"USD"),AP435),""),"")</f>
        <v>(Invalid Identifier)</v>
      </c>
      <c r="AQ436" s="31" t="str">
        <f>IF(AQ$5&lt;&gt;0,IF($E436&lt;&gt;"",IF($C436&lt;&gt;1,_xll.ciqfunctions.udf.CIQ(AQ$5,"IQ_CLOSEPRICE",$E436,"USD"),AQ435),""),"")</f>
        <v>(Invalid Identifier)</v>
      </c>
      <c r="AR436" s="31" t="str">
        <f>IF(AR$5&lt;&gt;0,IF($E436&lt;&gt;"",IF($C436&lt;&gt;1,_xll.ciqfunctions.udf.CIQ(AR$5,"IQ_CLOSEPRICE",$E436,"USD"),AR435),""),"")</f>
        <v>(Invalid Identifier)</v>
      </c>
      <c r="AS436" s="31" t="str">
        <f>IF(AS$5&lt;&gt;0,IF($E436&lt;&gt;"",IF($C436&lt;&gt;1,_xll.ciqfunctions.udf.CIQ(AS$5,"IQ_CLOSEPRICE",$E436,"USD"),AS435),""),"")</f>
        <v>(Invalid Identifier)</v>
      </c>
      <c r="AT436" s="31" t="str">
        <f>IF(AT$5&lt;&gt;0,IF($E436&lt;&gt;"",IF($C436&lt;&gt;1,_xll.ciqfunctions.udf.CIQ(AT$5,"IQ_CLOSEPRICE",$E436,"USD"),AT435),""),"")</f>
        <v>(Invalid Identifier)</v>
      </c>
      <c r="AU436" s="8"/>
      <c r="AV436" s="38">
        <f t="shared" si="501"/>
        <v>4.100432592937962E-3</v>
      </c>
      <c r="AW436" s="38">
        <f t="shared" si="502"/>
        <v>2.812908574206659E-2</v>
      </c>
      <c r="AX436" s="38">
        <f t="shared" si="503"/>
        <v>2.8308381263922284E-2</v>
      </c>
      <c r="AY436" s="38">
        <f t="shared" si="504"/>
        <v>-3.159520468974631E-2</v>
      </c>
      <c r="AZ436" s="38">
        <f t="shared" si="505"/>
        <v>5.0973072364213265E-2</v>
      </c>
      <c r="BA436" s="38">
        <f t="shared" si="506"/>
        <v>0.10009774131269759</v>
      </c>
      <c r="BB436" s="38">
        <f t="shared" si="507"/>
        <v>-8.4965711895768521E-3</v>
      </c>
      <c r="BC436" s="38">
        <f t="shared" si="508"/>
        <v>-9.6619109117368589E-3</v>
      </c>
      <c r="BD436" s="38">
        <f t="shared" si="509"/>
        <v>2.1978906718775382E-2</v>
      </c>
      <c r="BE436" s="38">
        <f t="shared" si="510"/>
        <v>3.3387016032736978E-2</v>
      </c>
      <c r="BF436" s="38">
        <f t="shared" si="511"/>
        <v>3.4006367985194942E-2</v>
      </c>
      <c r="BG436" s="38">
        <f t="shared" si="512"/>
        <v>-3.0907537463076548E-2</v>
      </c>
      <c r="BH436" s="38">
        <f t="shared" si="513"/>
        <v>-2.166848085090314E-3</v>
      </c>
      <c r="BI436" s="38">
        <f t="shared" si="514"/>
        <v>3.2733253449691085E-3</v>
      </c>
      <c r="BJ436" s="38">
        <f t="shared" si="515"/>
        <v>2.368977112240488E-2</v>
      </c>
      <c r="BK436" s="38" t="str">
        <f t="shared" si="516"/>
        <v/>
      </c>
      <c r="BL436" s="38" t="str">
        <f t="shared" si="517"/>
        <v/>
      </c>
      <c r="BM436" s="38">
        <f t="shared" si="518"/>
        <v>-3.2485455144488307E-2</v>
      </c>
      <c r="BN436" s="38">
        <f t="shared" si="519"/>
        <v>-5.5839580376325039E-3</v>
      </c>
      <c r="BO436" s="38">
        <f t="shared" si="520"/>
        <v>5.6739828651752394E-2</v>
      </c>
      <c r="BP436" s="38" t="e">
        <f t="shared" si="521"/>
        <v>#VALUE!</v>
      </c>
      <c r="BQ436" s="38" t="e">
        <f t="shared" si="522"/>
        <v>#VALUE!</v>
      </c>
      <c r="BR436" s="38" t="e">
        <f t="shared" si="523"/>
        <v>#VALUE!</v>
      </c>
      <c r="BS436" s="38" t="e">
        <f t="shared" si="524"/>
        <v>#VALUE!</v>
      </c>
      <c r="BT436" s="38" t="e">
        <f t="shared" si="525"/>
        <v>#VALUE!</v>
      </c>
      <c r="BU436" s="38" t="e">
        <f t="shared" si="526"/>
        <v>#VALUE!</v>
      </c>
      <c r="BV436" s="38" t="e">
        <f t="shared" si="527"/>
        <v>#VALUE!</v>
      </c>
      <c r="BW436" s="38" t="e">
        <f t="shared" si="528"/>
        <v>#VALUE!</v>
      </c>
      <c r="BX436" s="38" t="e">
        <f t="shared" si="529"/>
        <v>#VALUE!</v>
      </c>
      <c r="BY436" s="38" t="e">
        <f t="shared" si="530"/>
        <v>#VALUE!</v>
      </c>
      <c r="BZ436" s="38" t="e">
        <f t="shared" si="531"/>
        <v>#VALUE!</v>
      </c>
      <c r="CA436" s="38" t="e">
        <f t="shared" si="532"/>
        <v>#VALUE!</v>
      </c>
      <c r="CB436" s="38" t="e">
        <f t="shared" si="533"/>
        <v>#VALUE!</v>
      </c>
      <c r="CC436" s="38" t="e">
        <f t="shared" si="534"/>
        <v>#VALUE!</v>
      </c>
      <c r="CD436" s="38" t="e">
        <f t="shared" si="535"/>
        <v>#VALUE!</v>
      </c>
      <c r="CE436" s="38" t="e">
        <f t="shared" si="536"/>
        <v>#VALUE!</v>
      </c>
      <c r="CF436" s="38" t="e">
        <f t="shared" si="537"/>
        <v>#VALUE!</v>
      </c>
      <c r="CG436" s="38" t="e">
        <f t="shared" si="538"/>
        <v>#VALUE!</v>
      </c>
      <c r="CH436" s="38" t="e">
        <f t="shared" si="539"/>
        <v>#VALUE!</v>
      </c>
      <c r="CI436" s="38" t="e">
        <f t="shared" si="540"/>
        <v>#VALUE!</v>
      </c>
      <c r="CJ436" s="7"/>
      <c r="CK436" s="7"/>
      <c r="CN436" s="7"/>
      <c r="CO436" s="7"/>
      <c r="CP436" s="7"/>
      <c r="CQ436" s="7"/>
      <c r="CR436" s="7"/>
      <c r="CS436" s="7"/>
      <c r="CT436" s="7"/>
      <c r="CU436" s="7"/>
      <c r="CV436" s="7"/>
      <c r="CW436" s="7"/>
    </row>
    <row r="437" spans="2:101" hidden="1" outlineLevel="1">
      <c r="B437" s="25">
        <f t="shared" si="499"/>
        <v>2</v>
      </c>
      <c r="C437" s="19">
        <f t="shared" si="500"/>
        <v>0</v>
      </c>
      <c r="D437" s="19">
        <f t="shared" si="541"/>
        <v>179</v>
      </c>
      <c r="E437" s="42">
        <f t="shared" si="542"/>
        <v>43004</v>
      </c>
      <c r="G437" s="13">
        <f>IF(G$5&lt;&gt;0,IF($E437&lt;&gt;"",IF($C437&lt;&gt;1,_xll.ciqfunctions.udf.CIQ(G$5,"IQ_CLOSEPRICE",$E437,"USD"),G436),""),"")</f>
        <v>148.46</v>
      </c>
      <c r="H437" s="13">
        <f>IF(H$5&lt;&gt;0,IF($E437&lt;&gt;"",IF($C437&lt;&gt;1,_xll.ciqfunctions.udf.CIQ(H$5,"IQ_CLOSEPRICE",$E437,"USD"),H436),""),"")</f>
        <v>97.763130000000004</v>
      </c>
      <c r="I437" s="13">
        <f>IF(I$5&lt;&gt;0,IF($E437&lt;&gt;"",IF($C437&lt;&gt;1,_xll.ciqfunctions.udf.CIQ(I$5,"IQ_CLOSEPRICE",$E437,"USD"),I436),""),"")</f>
        <v>50.5</v>
      </c>
      <c r="J437" s="13">
        <f>IF(J$5&lt;&gt;0,IF($E437&lt;&gt;"",IF($C437&lt;&gt;1,_xll.ciqfunctions.udf.CIQ(J$5,"IQ_CLOSEPRICE",$E437,"USD"),J436),""),"")</f>
        <v>58.84</v>
      </c>
      <c r="K437" s="13">
        <f>IF(K$5&lt;&gt;0,IF($E437&lt;&gt;"",IF($C437&lt;&gt;1,_xll.ciqfunctions.udf.CIQ(K$5,"IQ_CLOSEPRICE",$E437,"USD"),K436),""),"")</f>
        <v>28.11</v>
      </c>
      <c r="L437" s="13">
        <f>IF(L$5&lt;&gt;0,IF($E437&lt;&gt;"",IF($C437&lt;&gt;1,_xll.ciqfunctions.udf.CIQ(L$5,"IQ_CLOSEPRICE",$E437,"USD"),L436),""),"")</f>
        <v>33.340000000000003</v>
      </c>
      <c r="M437" s="13">
        <f>IF(M$5&lt;&gt;0,IF($E437&lt;&gt;"",IF($C437&lt;&gt;1,_xll.ciqfunctions.udf.CIQ(M$5,"IQ_CLOSEPRICE",$E437,"USD"),M436),""),"")</f>
        <v>29.620909999999999</v>
      </c>
      <c r="N437" s="13">
        <f>IF(N$5&lt;&gt;0,IF($E437&lt;&gt;"",IF($C437&lt;&gt;1,_xll.ciqfunctions.udf.CIQ(N$5,"IQ_CLOSEPRICE",$E437,"USD"),N436),""),"")</f>
        <v>5.2</v>
      </c>
      <c r="O437" s="13">
        <f>IF(O$5&lt;&gt;0,IF($E437&lt;&gt;"",IF($C437&lt;&gt;1,_xll.ciqfunctions.udf.CIQ(O$5,"IQ_CLOSEPRICE",$E437,"USD"),O436),""),"")</f>
        <v>6.75</v>
      </c>
      <c r="P437" s="13">
        <f>IF(P$5&lt;&gt;0,IF($E437&lt;&gt;"",IF($C437&lt;&gt;1,_xll.ciqfunctions.udf.CIQ(P$5,"IQ_CLOSEPRICE",$E437,"USD"),P436),""),"")</f>
        <v>3.24</v>
      </c>
      <c r="Q437" s="13">
        <f>IF(Q$5&lt;&gt;0,IF($E437&lt;&gt;"",IF($C437&lt;&gt;1,_xll.ciqfunctions.udf.CIQ(Q$5,"IQ_CLOSEPRICE",$E437,"USD"),Q436),""),"")</f>
        <v>6.36</v>
      </c>
      <c r="R437" s="13">
        <f>IF(R$5&lt;&gt;0,IF($E437&lt;&gt;"",IF($C437&lt;&gt;1,_xll.ciqfunctions.udf.CIQ(R$5,"IQ_CLOSEPRICE",$E437,"USD"),R436),""),"")</f>
        <v>2.2999999999999998</v>
      </c>
      <c r="S437" s="13">
        <f>IF(S$5&lt;&gt;0,IF($E437&lt;&gt;"",IF($C437&lt;&gt;1,_xll.ciqfunctions.udf.CIQ(S$5,"IQ_CLOSEPRICE",$E437,"USD"),S436),""),"")</f>
        <v>9.24</v>
      </c>
      <c r="T437" s="13">
        <f>IF(T$5&lt;&gt;0,IF($E437&lt;&gt;"",IF($C437&lt;&gt;1,_xll.ciqfunctions.udf.CIQ(T$5,"IQ_CLOSEPRICE",$E437,"USD"),T436),""),"")</f>
        <v>9.15</v>
      </c>
      <c r="U437" s="13">
        <f>IF(U$5&lt;&gt;0,IF($E437&lt;&gt;"",IF($C437&lt;&gt;1,_xll.ciqfunctions.udf.CIQ(U$5,"IQ_CLOSEPRICE",$E437,"USD"),U436),""),"")</f>
        <v>8.76</v>
      </c>
      <c r="V437" s="13">
        <f>IF(V$5&lt;&gt;0,IF($E437&lt;&gt;"",IF($C437&lt;&gt;1,_xll.ciqfunctions.udf.CIQ(V$5,"IQ_CLOSEPRICE",$E437,"USD"),V436),""),"")</f>
        <v>0</v>
      </c>
      <c r="W437" s="13">
        <f>IF(W$5&lt;&gt;0,IF($E437&lt;&gt;"",IF($C437&lt;&gt;1,_xll.ciqfunctions.udf.CIQ(W$5,"IQ_CLOSEPRICE",$E437,"USD"),W436),""),"")</f>
        <v>0.17735000000000001</v>
      </c>
      <c r="X437" s="13">
        <f>IF(X$5&lt;&gt;0,IF($E437&lt;&gt;"",IF($C437&lt;&gt;1,_xll.ciqfunctions.udf.CIQ(X$5,"IQ_CLOSEPRICE",$E437,"USD"),X436),""),"")</f>
        <v>21.9</v>
      </c>
      <c r="Y437" s="13">
        <f>IF(Y$5&lt;&gt;0,IF($E437&lt;&gt;"",IF($C437&lt;&gt;1,_xll.ciqfunctions.udf.CIQ(Y$5,"IQ_CLOSEPRICE",$E437,"USD"),Y436),""),"")</f>
        <v>0.95179999999999998</v>
      </c>
      <c r="Z437" s="13">
        <f>IF(Z$5&lt;&gt;0,IF($E437&lt;&gt;"",IF($C437&lt;&gt;1,_xll.ciqfunctions.udf.CIQ(Z$5,"IQ_CLOSEPRICE",$E437,"USD"),Z436),""),"")</f>
        <v>5.31</v>
      </c>
      <c r="AA437" s="13" t="str">
        <f>IF(AA$5&lt;&gt;0,IF($E437&lt;&gt;"",IF($C437&lt;&gt;1,_xll.ciqfunctions.udf.CIQ(AA$5,"IQ_CLOSEPRICE",$E437,"USD"),AA436),""),"")</f>
        <v>(Invalid Identifier)</v>
      </c>
      <c r="AB437" s="13" t="str">
        <f>IF(AB$5&lt;&gt;0,IF($E437&lt;&gt;"",IF($C437&lt;&gt;1,_xll.ciqfunctions.udf.CIQ(AB$5,"IQ_CLOSEPRICE",$E437,"USD"),AB436),""),"")</f>
        <v>(Invalid Identifier)</v>
      </c>
      <c r="AC437" s="13" t="str">
        <f>IF(AC$5&lt;&gt;0,IF($E437&lt;&gt;"",IF($C437&lt;&gt;1,_xll.ciqfunctions.udf.CIQ(AC$5,"IQ_CLOSEPRICE",$E437,"USD"),AC436),""),"")</f>
        <v>(Invalid Identifier)</v>
      </c>
      <c r="AD437" s="13" t="str">
        <f>IF(AD$5&lt;&gt;0,IF($E437&lt;&gt;"",IF($C437&lt;&gt;1,_xll.ciqfunctions.udf.CIQ(AD$5,"IQ_CLOSEPRICE",$E437,"USD"),AD436),""),"")</f>
        <v>(Invalid Identifier)</v>
      </c>
      <c r="AE437" s="13" t="str">
        <f>IF(AE$5&lt;&gt;0,IF($E437&lt;&gt;"",IF($C437&lt;&gt;1,_xll.ciqfunctions.udf.CIQ(AE$5,"IQ_CLOSEPRICE",$E437,"USD"),AE436),""),"")</f>
        <v>(Invalid Identifier)</v>
      </c>
      <c r="AF437" s="13" t="str">
        <f>IF(AF$5&lt;&gt;0,IF($E437&lt;&gt;"",IF($C437&lt;&gt;1,_xll.ciqfunctions.udf.CIQ(AF$5,"IQ_CLOSEPRICE",$E437,"USD"),AF436),""),"")</f>
        <v>(Invalid Identifier)</v>
      </c>
      <c r="AG437" s="13" t="str">
        <f>IF(AG$5&lt;&gt;0,IF($E437&lt;&gt;"",IF($C437&lt;&gt;1,_xll.ciqfunctions.udf.CIQ(AG$5,"IQ_CLOSEPRICE",$E437,"USD"),AG436),""),"")</f>
        <v>(Invalid Identifier)</v>
      </c>
      <c r="AH437" s="13" t="str">
        <f>IF(AH$5&lt;&gt;0,IF($E437&lt;&gt;"",IF($C437&lt;&gt;1,_xll.ciqfunctions.udf.CIQ(AH$5,"IQ_CLOSEPRICE",$E437,"USD"),AH436),""),"")</f>
        <v>(Invalid Identifier)</v>
      </c>
      <c r="AI437" s="13" t="str">
        <f>IF(AI$5&lt;&gt;0,IF($E437&lt;&gt;"",IF($C437&lt;&gt;1,_xll.ciqfunctions.udf.CIQ(AI$5,"IQ_CLOSEPRICE",$E437,"USD"),AI436),""),"")</f>
        <v>(Invalid Identifier)</v>
      </c>
      <c r="AJ437" s="31" t="str">
        <f>IF(AJ$5&lt;&gt;0,IF($E437&lt;&gt;"",IF($C437&lt;&gt;1,_xll.ciqfunctions.udf.CIQ(AJ$5,"IQ_CLOSEPRICE",$E437,"USD"),AJ436),""),"")</f>
        <v>(Invalid Identifier)</v>
      </c>
      <c r="AK437" s="31" t="str">
        <f>IF(AK$5&lt;&gt;0,IF($E437&lt;&gt;"",IF($C437&lt;&gt;1,_xll.ciqfunctions.udf.CIQ(AK$5,"IQ_CLOSEPRICE",$E437,"USD"),AK436),""),"")</f>
        <v>(Invalid Identifier)</v>
      </c>
      <c r="AL437" s="31" t="str">
        <f>IF(AL$5&lt;&gt;0,IF($E437&lt;&gt;"",IF($C437&lt;&gt;1,_xll.ciqfunctions.udf.CIQ(AL$5,"IQ_CLOSEPRICE",$E437,"USD"),AL436),""),"")</f>
        <v>(Invalid Identifier)</v>
      </c>
      <c r="AM437" s="31" t="str">
        <f>IF(AM$5&lt;&gt;0,IF($E437&lt;&gt;"",IF($C437&lt;&gt;1,_xll.ciqfunctions.udf.CIQ(AM$5,"IQ_CLOSEPRICE",$E437,"USD"),AM436),""),"")</f>
        <v>(Invalid Identifier)</v>
      </c>
      <c r="AN437" s="31" t="str">
        <f>IF(AN$5&lt;&gt;0,IF($E437&lt;&gt;"",IF($C437&lt;&gt;1,_xll.ciqfunctions.udf.CIQ(AN$5,"IQ_CLOSEPRICE",$E437,"USD"),AN436),""),"")</f>
        <v>(Invalid Identifier)</v>
      </c>
      <c r="AO437" s="31" t="str">
        <f>IF(AO$5&lt;&gt;0,IF($E437&lt;&gt;"",IF($C437&lt;&gt;1,_xll.ciqfunctions.udf.CIQ(AO$5,"IQ_CLOSEPRICE",$E437,"USD"),AO436),""),"")</f>
        <v>(Invalid Identifier)</v>
      </c>
      <c r="AP437" s="31" t="str">
        <f>IF(AP$5&lt;&gt;0,IF($E437&lt;&gt;"",IF($C437&lt;&gt;1,_xll.ciqfunctions.udf.CIQ(AP$5,"IQ_CLOSEPRICE",$E437,"USD"),AP436),""),"")</f>
        <v>(Invalid Identifier)</v>
      </c>
      <c r="AQ437" s="31" t="str">
        <f>IF(AQ$5&lt;&gt;0,IF($E437&lt;&gt;"",IF($C437&lt;&gt;1,_xll.ciqfunctions.udf.CIQ(AQ$5,"IQ_CLOSEPRICE",$E437,"USD"),AQ436),""),"")</f>
        <v>(Invalid Identifier)</v>
      </c>
      <c r="AR437" s="31" t="str">
        <f>IF(AR$5&lt;&gt;0,IF($E437&lt;&gt;"",IF($C437&lt;&gt;1,_xll.ciqfunctions.udf.CIQ(AR$5,"IQ_CLOSEPRICE",$E437,"USD"),AR436),""),"")</f>
        <v>(Invalid Identifier)</v>
      </c>
      <c r="AS437" s="31" t="str">
        <f>IF(AS$5&lt;&gt;0,IF($E437&lt;&gt;"",IF($C437&lt;&gt;1,_xll.ciqfunctions.udf.CIQ(AS$5,"IQ_CLOSEPRICE",$E437,"USD"),AS436),""),"")</f>
        <v>(Invalid Identifier)</v>
      </c>
      <c r="AT437" s="31" t="str">
        <f>IF(AT$5&lt;&gt;0,IF($E437&lt;&gt;"",IF($C437&lt;&gt;1,_xll.ciqfunctions.udf.CIQ(AT$5,"IQ_CLOSEPRICE",$E437,"USD"),AT436),""),"")</f>
        <v>(Invalid Identifier)</v>
      </c>
      <c r="AU437" s="8"/>
      <c r="AV437" s="38">
        <f t="shared" si="501"/>
        <v>-4.3016600812917491E-3</v>
      </c>
      <c r="AW437" s="38">
        <f t="shared" si="502"/>
        <v>-1.1894229387311118E-2</v>
      </c>
      <c r="AX437" s="38">
        <f t="shared" si="503"/>
        <v>-2.4451095864164309E-2</v>
      </c>
      <c r="AY437" s="38">
        <f t="shared" si="504"/>
        <v>-3.9815369756626244E-2</v>
      </c>
      <c r="AZ437" s="38">
        <f t="shared" si="505"/>
        <v>-1.0967737750514127E-2</v>
      </c>
      <c r="BA437" s="38">
        <f t="shared" si="506"/>
        <v>-1.7980226600066145E-3</v>
      </c>
      <c r="BB437" s="38">
        <f t="shared" si="507"/>
        <v>-5.595480454871346E-2</v>
      </c>
      <c r="BC437" s="38">
        <f t="shared" si="508"/>
        <v>-0.21542150522029946</v>
      </c>
      <c r="BD437" s="38">
        <f t="shared" si="509"/>
        <v>-7.3801072976225337E-3</v>
      </c>
      <c r="BE437" s="38">
        <f t="shared" si="510"/>
        <v>-0.15679268929009688</v>
      </c>
      <c r="BF437" s="38">
        <f t="shared" si="511"/>
        <v>-6.2696130135953742E-3</v>
      </c>
      <c r="BG437" s="38">
        <f t="shared" si="512"/>
        <v>0.11995931507897897</v>
      </c>
      <c r="BH437" s="38">
        <f t="shared" si="513"/>
        <v>0</v>
      </c>
      <c r="BI437" s="38">
        <f t="shared" si="514"/>
        <v>0</v>
      </c>
      <c r="BJ437" s="38">
        <f t="shared" si="515"/>
        <v>-2.0339684237122672E-2</v>
      </c>
      <c r="BK437" s="38" t="str">
        <f t="shared" si="516"/>
        <v/>
      </c>
      <c r="BL437" s="38" t="str">
        <f t="shared" si="517"/>
        <v/>
      </c>
      <c r="BM437" s="38">
        <f t="shared" si="518"/>
        <v>5.1533650115182669E-2</v>
      </c>
      <c r="BN437" s="38">
        <f t="shared" si="519"/>
        <v>-4.9400350295126988E-2</v>
      </c>
      <c r="BO437" s="38">
        <f t="shared" si="520"/>
        <v>-5.6338177182560199E-3</v>
      </c>
      <c r="BP437" s="38" t="e">
        <f t="shared" si="521"/>
        <v>#VALUE!</v>
      </c>
      <c r="BQ437" s="38" t="e">
        <f t="shared" si="522"/>
        <v>#VALUE!</v>
      </c>
      <c r="BR437" s="38" t="e">
        <f t="shared" si="523"/>
        <v>#VALUE!</v>
      </c>
      <c r="BS437" s="38" t="e">
        <f t="shared" si="524"/>
        <v>#VALUE!</v>
      </c>
      <c r="BT437" s="38" t="e">
        <f t="shared" si="525"/>
        <v>#VALUE!</v>
      </c>
      <c r="BU437" s="38" t="e">
        <f t="shared" si="526"/>
        <v>#VALUE!</v>
      </c>
      <c r="BV437" s="38" t="e">
        <f t="shared" si="527"/>
        <v>#VALUE!</v>
      </c>
      <c r="BW437" s="38" t="e">
        <f t="shared" si="528"/>
        <v>#VALUE!</v>
      </c>
      <c r="BX437" s="38" t="e">
        <f t="shared" si="529"/>
        <v>#VALUE!</v>
      </c>
      <c r="BY437" s="38" t="e">
        <f t="shared" si="530"/>
        <v>#VALUE!</v>
      </c>
      <c r="BZ437" s="38" t="e">
        <f t="shared" si="531"/>
        <v>#VALUE!</v>
      </c>
      <c r="CA437" s="38" t="e">
        <f t="shared" si="532"/>
        <v>#VALUE!</v>
      </c>
      <c r="CB437" s="38" t="e">
        <f t="shared" si="533"/>
        <v>#VALUE!</v>
      </c>
      <c r="CC437" s="38" t="e">
        <f t="shared" si="534"/>
        <v>#VALUE!</v>
      </c>
      <c r="CD437" s="38" t="e">
        <f t="shared" si="535"/>
        <v>#VALUE!</v>
      </c>
      <c r="CE437" s="38" t="e">
        <f t="shared" si="536"/>
        <v>#VALUE!</v>
      </c>
      <c r="CF437" s="38" t="e">
        <f t="shared" si="537"/>
        <v>#VALUE!</v>
      </c>
      <c r="CG437" s="38" t="e">
        <f t="shared" si="538"/>
        <v>#VALUE!</v>
      </c>
      <c r="CH437" s="38" t="e">
        <f t="shared" si="539"/>
        <v>#VALUE!</v>
      </c>
      <c r="CI437" s="38" t="e">
        <f t="shared" si="540"/>
        <v>#VALUE!</v>
      </c>
      <c r="CJ437" s="7"/>
      <c r="CK437" s="7"/>
      <c r="CN437" s="7"/>
      <c r="CO437" s="7"/>
      <c r="CP437" s="7"/>
      <c r="CQ437" s="7"/>
      <c r="CR437" s="7"/>
      <c r="CS437" s="7"/>
      <c r="CT437" s="7"/>
      <c r="CU437" s="7"/>
      <c r="CV437" s="7"/>
      <c r="CW437" s="7"/>
    </row>
    <row r="438" spans="2:101" hidden="1" outlineLevel="1">
      <c r="B438" s="25">
        <f t="shared" si="499"/>
        <v>1</v>
      </c>
      <c r="C438" s="19">
        <f t="shared" si="500"/>
        <v>0</v>
      </c>
      <c r="D438" s="19">
        <f t="shared" si="541"/>
        <v>178</v>
      </c>
      <c r="E438" s="42">
        <f t="shared" si="542"/>
        <v>43003</v>
      </c>
      <c r="G438" s="13">
        <f>IF(G$5&lt;&gt;0,IF($E438&lt;&gt;"",IF($C438&lt;&gt;1,_xll.ciqfunctions.udf.CIQ(G$5,"IQ_CLOSEPRICE",$E438,"USD"),G437),""),"")</f>
        <v>149.1</v>
      </c>
      <c r="H438" s="13">
        <f>IF(H$5&lt;&gt;0,IF($E438&lt;&gt;"",IF($C438&lt;&gt;1,_xll.ciqfunctions.udf.CIQ(H$5,"IQ_CLOSEPRICE",$E438,"USD"),H437),""),"")</f>
        <v>98.93289</v>
      </c>
      <c r="I438" s="13">
        <f>IF(I$5&lt;&gt;0,IF($E438&lt;&gt;"",IF($C438&lt;&gt;1,_xll.ciqfunctions.udf.CIQ(I$5,"IQ_CLOSEPRICE",$E438,"USD"),I437),""),"")</f>
        <v>51.75</v>
      </c>
      <c r="J438" s="13">
        <f>IF(J$5&lt;&gt;0,IF($E438&lt;&gt;"",IF($C438&lt;&gt;1,_xll.ciqfunctions.udf.CIQ(J$5,"IQ_CLOSEPRICE",$E438,"USD"),J437),""),"")</f>
        <v>61.23</v>
      </c>
      <c r="K438" s="13">
        <f>IF(K$5&lt;&gt;0,IF($E438&lt;&gt;"",IF($C438&lt;&gt;1,_xll.ciqfunctions.udf.CIQ(K$5,"IQ_CLOSEPRICE",$E438,"USD"),K437),""),"")</f>
        <v>28.42</v>
      </c>
      <c r="L438" s="13">
        <f>IF(L$5&lt;&gt;0,IF($E438&lt;&gt;"",IF($C438&lt;&gt;1,_xll.ciqfunctions.udf.CIQ(L$5,"IQ_CLOSEPRICE",$E438,"USD"),L437),""),"")</f>
        <v>33.4</v>
      </c>
      <c r="M438" s="13">
        <f>IF(M$5&lt;&gt;0,IF($E438&lt;&gt;"",IF($C438&lt;&gt;1,_xll.ciqfunctions.udf.CIQ(M$5,"IQ_CLOSEPRICE",$E438,"USD"),M437),""),"")</f>
        <v>31.325589999999998</v>
      </c>
      <c r="N438" s="13">
        <f>IF(N$5&lt;&gt;0,IF($E438&lt;&gt;"",IF($C438&lt;&gt;1,_xll.ciqfunctions.udf.CIQ(N$5,"IQ_CLOSEPRICE",$E438,"USD"),N437),""),"")</f>
        <v>6.45</v>
      </c>
      <c r="O438" s="13">
        <f>IF(O$5&lt;&gt;0,IF($E438&lt;&gt;"",IF($C438&lt;&gt;1,_xll.ciqfunctions.udf.CIQ(O$5,"IQ_CLOSEPRICE",$E438,"USD"),O437),""),"")</f>
        <v>6.8</v>
      </c>
      <c r="P438" s="13">
        <f>IF(P$5&lt;&gt;0,IF($E438&lt;&gt;"",IF($C438&lt;&gt;1,_xll.ciqfunctions.udf.CIQ(P$5,"IQ_CLOSEPRICE",$E438,"USD"),P437),""),"")</f>
        <v>3.79</v>
      </c>
      <c r="Q438" s="13">
        <f>IF(Q$5&lt;&gt;0,IF($E438&lt;&gt;"",IF($C438&lt;&gt;1,_xll.ciqfunctions.udf.CIQ(Q$5,"IQ_CLOSEPRICE",$E438,"USD"),Q437),""),"")</f>
        <v>6.4</v>
      </c>
      <c r="R438" s="13">
        <f>IF(R$5&lt;&gt;0,IF($E438&lt;&gt;"",IF($C438&lt;&gt;1,_xll.ciqfunctions.udf.CIQ(R$5,"IQ_CLOSEPRICE",$E438,"USD"),R437),""),"")</f>
        <v>2.04</v>
      </c>
      <c r="S438" s="13">
        <f>IF(S$5&lt;&gt;0,IF($E438&lt;&gt;"",IF($C438&lt;&gt;1,_xll.ciqfunctions.udf.CIQ(S$5,"IQ_CLOSEPRICE",$E438,"USD"),S437),""),"")</f>
        <v>9.24</v>
      </c>
      <c r="T438" s="13">
        <f>IF(T$5&lt;&gt;0,IF($E438&lt;&gt;"",IF($C438&lt;&gt;1,_xll.ciqfunctions.udf.CIQ(T$5,"IQ_CLOSEPRICE",$E438,"USD"),T437),""),"")</f>
        <v>9.15</v>
      </c>
      <c r="U438" s="13">
        <f>IF(U$5&lt;&gt;0,IF($E438&lt;&gt;"",IF($C438&lt;&gt;1,_xll.ciqfunctions.udf.CIQ(U$5,"IQ_CLOSEPRICE",$E438,"USD"),U437),""),"")</f>
        <v>8.94</v>
      </c>
      <c r="V438" s="13">
        <f>IF(V$5&lt;&gt;0,IF($E438&lt;&gt;"",IF($C438&lt;&gt;1,_xll.ciqfunctions.udf.CIQ(V$5,"IQ_CLOSEPRICE",$E438,"USD"),V437),""),"")</f>
        <v>0.13914000000000001</v>
      </c>
      <c r="W438" s="13">
        <f>IF(W$5&lt;&gt;0,IF($E438&lt;&gt;"",IF($C438&lt;&gt;1,_xll.ciqfunctions.udf.CIQ(W$5,"IQ_CLOSEPRICE",$E438,"USD"),W437),""),"")</f>
        <v>0</v>
      </c>
      <c r="X438" s="13">
        <f>IF(X$5&lt;&gt;0,IF($E438&lt;&gt;"",IF($C438&lt;&gt;1,_xll.ciqfunctions.udf.CIQ(X$5,"IQ_CLOSEPRICE",$E438,"USD"),X437),""),"")</f>
        <v>20.8</v>
      </c>
      <c r="Y438" s="13">
        <f>IF(Y$5&lt;&gt;0,IF($E438&lt;&gt;"",IF($C438&lt;&gt;1,_xll.ciqfunctions.udf.CIQ(Y$5,"IQ_CLOSEPRICE",$E438,"USD"),Y437),""),"")</f>
        <v>1</v>
      </c>
      <c r="Z438" s="13">
        <f>IF(Z$5&lt;&gt;0,IF($E438&lt;&gt;"",IF($C438&lt;&gt;1,_xll.ciqfunctions.udf.CIQ(Z$5,"IQ_CLOSEPRICE",$E438,"USD"),Z437),""),"")</f>
        <v>5.34</v>
      </c>
      <c r="AA438" s="13" t="str">
        <f>IF(AA$5&lt;&gt;0,IF($E438&lt;&gt;"",IF($C438&lt;&gt;1,_xll.ciqfunctions.udf.CIQ(AA$5,"IQ_CLOSEPRICE",$E438,"USD"),AA437),""),"")</f>
        <v>(Invalid Identifier)</v>
      </c>
      <c r="AB438" s="13" t="str">
        <f>IF(AB$5&lt;&gt;0,IF($E438&lt;&gt;"",IF($C438&lt;&gt;1,_xll.ciqfunctions.udf.CIQ(AB$5,"IQ_CLOSEPRICE",$E438,"USD"),AB437),""),"")</f>
        <v>(Invalid Identifier)</v>
      </c>
      <c r="AC438" s="13" t="str">
        <f>IF(AC$5&lt;&gt;0,IF($E438&lt;&gt;"",IF($C438&lt;&gt;1,_xll.ciqfunctions.udf.CIQ(AC$5,"IQ_CLOSEPRICE",$E438,"USD"),AC437),""),"")</f>
        <v>(Invalid Identifier)</v>
      </c>
      <c r="AD438" s="13" t="str">
        <f>IF(AD$5&lt;&gt;0,IF($E438&lt;&gt;"",IF($C438&lt;&gt;1,_xll.ciqfunctions.udf.CIQ(AD$5,"IQ_CLOSEPRICE",$E438,"USD"),AD437),""),"")</f>
        <v>(Invalid Identifier)</v>
      </c>
      <c r="AE438" s="13" t="str">
        <f>IF(AE$5&lt;&gt;0,IF($E438&lt;&gt;"",IF($C438&lt;&gt;1,_xll.ciqfunctions.udf.CIQ(AE$5,"IQ_CLOSEPRICE",$E438,"USD"),AE437),""),"")</f>
        <v>(Invalid Identifier)</v>
      </c>
      <c r="AF438" s="13" t="str">
        <f>IF(AF$5&lt;&gt;0,IF($E438&lt;&gt;"",IF($C438&lt;&gt;1,_xll.ciqfunctions.udf.CIQ(AF$5,"IQ_CLOSEPRICE",$E438,"USD"),AF437),""),"")</f>
        <v>(Invalid Identifier)</v>
      </c>
      <c r="AG438" s="13" t="str">
        <f>IF(AG$5&lt;&gt;0,IF($E438&lt;&gt;"",IF($C438&lt;&gt;1,_xll.ciqfunctions.udf.CIQ(AG$5,"IQ_CLOSEPRICE",$E438,"USD"),AG437),""),"")</f>
        <v>(Invalid Identifier)</v>
      </c>
      <c r="AH438" s="13" t="str">
        <f>IF(AH$5&lt;&gt;0,IF($E438&lt;&gt;"",IF($C438&lt;&gt;1,_xll.ciqfunctions.udf.CIQ(AH$5,"IQ_CLOSEPRICE",$E438,"USD"),AH437),""),"")</f>
        <v>(Invalid Identifier)</v>
      </c>
      <c r="AI438" s="13" t="str">
        <f>IF(AI$5&lt;&gt;0,IF($E438&lt;&gt;"",IF($C438&lt;&gt;1,_xll.ciqfunctions.udf.CIQ(AI$5,"IQ_CLOSEPRICE",$E438,"USD"),AI437),""),"")</f>
        <v>(Invalid Identifier)</v>
      </c>
      <c r="AJ438" s="31" t="str">
        <f>IF(AJ$5&lt;&gt;0,IF($E438&lt;&gt;"",IF($C438&lt;&gt;1,_xll.ciqfunctions.udf.CIQ(AJ$5,"IQ_CLOSEPRICE",$E438,"USD"),AJ437),""),"")</f>
        <v>(Invalid Identifier)</v>
      </c>
      <c r="AK438" s="31" t="str">
        <f>IF(AK$5&lt;&gt;0,IF($E438&lt;&gt;"",IF($C438&lt;&gt;1,_xll.ciqfunctions.udf.CIQ(AK$5,"IQ_CLOSEPRICE",$E438,"USD"),AK437),""),"")</f>
        <v>(Invalid Identifier)</v>
      </c>
      <c r="AL438" s="31" t="str">
        <f>IF(AL$5&lt;&gt;0,IF($E438&lt;&gt;"",IF($C438&lt;&gt;1,_xll.ciqfunctions.udf.CIQ(AL$5,"IQ_CLOSEPRICE",$E438,"USD"),AL437),""),"")</f>
        <v>(Invalid Identifier)</v>
      </c>
      <c r="AM438" s="31" t="str">
        <f>IF(AM$5&lt;&gt;0,IF($E438&lt;&gt;"",IF($C438&lt;&gt;1,_xll.ciqfunctions.udf.CIQ(AM$5,"IQ_CLOSEPRICE",$E438,"USD"),AM437),""),"")</f>
        <v>(Invalid Identifier)</v>
      </c>
      <c r="AN438" s="31" t="str">
        <f>IF(AN$5&lt;&gt;0,IF($E438&lt;&gt;"",IF($C438&lt;&gt;1,_xll.ciqfunctions.udf.CIQ(AN$5,"IQ_CLOSEPRICE",$E438,"USD"),AN437),""),"")</f>
        <v>(Invalid Identifier)</v>
      </c>
      <c r="AO438" s="31" t="str">
        <f>IF(AO$5&lt;&gt;0,IF($E438&lt;&gt;"",IF($C438&lt;&gt;1,_xll.ciqfunctions.udf.CIQ(AO$5,"IQ_CLOSEPRICE",$E438,"USD"),AO437),""),"")</f>
        <v>(Invalid Identifier)</v>
      </c>
      <c r="AP438" s="31" t="str">
        <f>IF(AP$5&lt;&gt;0,IF($E438&lt;&gt;"",IF($C438&lt;&gt;1,_xll.ciqfunctions.udf.CIQ(AP$5,"IQ_CLOSEPRICE",$E438,"USD"),AP437),""),"")</f>
        <v>(Invalid Identifier)</v>
      </c>
      <c r="AQ438" s="31" t="str">
        <f>IF(AQ$5&lt;&gt;0,IF($E438&lt;&gt;"",IF($C438&lt;&gt;1,_xll.ciqfunctions.udf.CIQ(AQ$5,"IQ_CLOSEPRICE",$E438,"USD"),AQ437),""),"")</f>
        <v>(Invalid Identifier)</v>
      </c>
      <c r="AR438" s="31" t="str">
        <f>IF(AR$5&lt;&gt;0,IF($E438&lt;&gt;"",IF($C438&lt;&gt;1,_xll.ciqfunctions.udf.CIQ(AR$5,"IQ_CLOSEPRICE",$E438,"USD"),AR437),""),"")</f>
        <v>(Invalid Identifier)</v>
      </c>
      <c r="AS438" s="31" t="str">
        <f>IF(AS$5&lt;&gt;0,IF($E438&lt;&gt;"",IF($C438&lt;&gt;1,_xll.ciqfunctions.udf.CIQ(AS$5,"IQ_CLOSEPRICE",$E438,"USD"),AS437),""),"")</f>
        <v>(Invalid Identifier)</v>
      </c>
      <c r="AT438" s="31" t="str">
        <f>IF(AT$5&lt;&gt;0,IF($E438&lt;&gt;"",IF($C438&lt;&gt;1,_xll.ciqfunctions.udf.CIQ(AT$5,"IQ_CLOSEPRICE",$E438,"USD"),AT437),""),"")</f>
        <v>(Invalid Identifier)</v>
      </c>
      <c r="AU438" s="8"/>
      <c r="AV438" s="38">
        <f t="shared" si="501"/>
        <v>-1.438298865719072E-2</v>
      </c>
      <c r="AW438" s="38">
        <f t="shared" si="502"/>
        <v>-7.0116457583605674E-3</v>
      </c>
      <c r="AX438" s="38">
        <f t="shared" si="503"/>
        <v>7.7594957709111239E-3</v>
      </c>
      <c r="AY438" s="38">
        <f t="shared" si="504"/>
        <v>-5.8622542090888408E-3</v>
      </c>
      <c r="AZ438" s="38">
        <f t="shared" si="505"/>
        <v>-2.8109646056502053E-3</v>
      </c>
      <c r="BA438" s="38">
        <f t="shared" si="506"/>
        <v>-2.308477770479013E-2</v>
      </c>
      <c r="BB438" s="38">
        <f t="shared" si="507"/>
        <v>-8.9125897720769426E-3</v>
      </c>
      <c r="BC438" s="38">
        <f t="shared" si="508"/>
        <v>3.9530838756635218E-2</v>
      </c>
      <c r="BD438" s="38">
        <f t="shared" si="509"/>
        <v>-7.3260400920728977E-3</v>
      </c>
      <c r="BE438" s="38">
        <f t="shared" si="510"/>
        <v>7.3905029484329213E-2</v>
      </c>
      <c r="BF438" s="38">
        <f t="shared" si="511"/>
        <v>3.4979718896026898E-2</v>
      </c>
      <c r="BG438" s="38">
        <f t="shared" si="512"/>
        <v>6.5846565797586534E-2</v>
      </c>
      <c r="BH438" s="38">
        <f t="shared" si="513"/>
        <v>-3.2999268839046088E-2</v>
      </c>
      <c r="BI438" s="38">
        <f t="shared" si="514"/>
        <v>-1.5184673538317062E-2</v>
      </c>
      <c r="BJ438" s="38">
        <f t="shared" si="515"/>
        <v>-5.5772592981062647E-3</v>
      </c>
      <c r="BK438" s="38">
        <f t="shared" si="516"/>
        <v>-8.4972982538098735E-2</v>
      </c>
      <c r="BL438" s="38" t="str">
        <f t="shared" si="517"/>
        <v/>
      </c>
      <c r="BM438" s="38">
        <f t="shared" si="518"/>
        <v>3.4233171642242176E-2</v>
      </c>
      <c r="BN438" s="38">
        <f t="shared" si="519"/>
        <v>-1.9802627296179754E-2</v>
      </c>
      <c r="BO438" s="38">
        <f t="shared" si="520"/>
        <v>-7.4627212015896003E-3</v>
      </c>
      <c r="BP438" s="38" t="e">
        <f t="shared" si="521"/>
        <v>#VALUE!</v>
      </c>
      <c r="BQ438" s="38" t="e">
        <f t="shared" si="522"/>
        <v>#VALUE!</v>
      </c>
      <c r="BR438" s="38" t="e">
        <f t="shared" si="523"/>
        <v>#VALUE!</v>
      </c>
      <c r="BS438" s="38" t="e">
        <f t="shared" si="524"/>
        <v>#VALUE!</v>
      </c>
      <c r="BT438" s="38" t="e">
        <f t="shared" si="525"/>
        <v>#VALUE!</v>
      </c>
      <c r="BU438" s="38" t="e">
        <f t="shared" si="526"/>
        <v>#VALUE!</v>
      </c>
      <c r="BV438" s="38" t="e">
        <f t="shared" si="527"/>
        <v>#VALUE!</v>
      </c>
      <c r="BW438" s="38" t="e">
        <f t="shared" si="528"/>
        <v>#VALUE!</v>
      </c>
      <c r="BX438" s="38" t="e">
        <f t="shared" si="529"/>
        <v>#VALUE!</v>
      </c>
      <c r="BY438" s="38" t="e">
        <f t="shared" si="530"/>
        <v>#VALUE!</v>
      </c>
      <c r="BZ438" s="38" t="e">
        <f t="shared" si="531"/>
        <v>#VALUE!</v>
      </c>
      <c r="CA438" s="38" t="e">
        <f t="shared" si="532"/>
        <v>#VALUE!</v>
      </c>
      <c r="CB438" s="38" t="e">
        <f t="shared" si="533"/>
        <v>#VALUE!</v>
      </c>
      <c r="CC438" s="38" t="e">
        <f t="shared" si="534"/>
        <v>#VALUE!</v>
      </c>
      <c r="CD438" s="38" t="e">
        <f t="shared" si="535"/>
        <v>#VALUE!</v>
      </c>
      <c r="CE438" s="38" t="e">
        <f t="shared" si="536"/>
        <v>#VALUE!</v>
      </c>
      <c r="CF438" s="38" t="e">
        <f t="shared" si="537"/>
        <v>#VALUE!</v>
      </c>
      <c r="CG438" s="38" t="e">
        <f t="shared" si="538"/>
        <v>#VALUE!</v>
      </c>
      <c r="CH438" s="38" t="e">
        <f t="shared" si="539"/>
        <v>#VALUE!</v>
      </c>
      <c r="CI438" s="38" t="e">
        <f t="shared" si="540"/>
        <v>#VALUE!</v>
      </c>
      <c r="CJ438" s="7"/>
      <c r="CK438" s="7"/>
      <c r="CN438" s="7"/>
      <c r="CO438" s="7"/>
      <c r="CP438" s="7"/>
      <c r="CQ438" s="7"/>
      <c r="CR438" s="7"/>
      <c r="CS438" s="7"/>
      <c r="CT438" s="7"/>
      <c r="CU438" s="7"/>
      <c r="CV438" s="7"/>
      <c r="CW438" s="7"/>
    </row>
    <row r="439" spans="2:101" hidden="1" outlineLevel="1">
      <c r="B439" s="25">
        <f t="shared" si="499"/>
        <v>5</v>
      </c>
      <c r="C439" s="19">
        <f t="shared" si="500"/>
        <v>0</v>
      </c>
      <c r="D439" s="19">
        <f t="shared" si="541"/>
        <v>175</v>
      </c>
      <c r="E439" s="42">
        <f t="shared" si="542"/>
        <v>43000</v>
      </c>
      <c r="G439" s="13">
        <f>IF(G$5&lt;&gt;0,IF($E439&lt;&gt;"",IF($C439&lt;&gt;1,_xll.ciqfunctions.udf.CIQ(G$5,"IQ_CLOSEPRICE",$E439,"USD"),G438),""),"")</f>
        <v>151.26</v>
      </c>
      <c r="H439" s="13">
        <f>IF(H$5&lt;&gt;0,IF($E439&lt;&gt;"",IF($C439&lt;&gt;1,_xll.ciqfunctions.udf.CIQ(H$5,"IQ_CLOSEPRICE",$E439,"USD"),H438),""),"")</f>
        <v>99.629009999999994</v>
      </c>
      <c r="I439" s="13">
        <f>IF(I$5&lt;&gt;0,IF($E439&lt;&gt;"",IF($C439&lt;&gt;1,_xll.ciqfunctions.udf.CIQ(I$5,"IQ_CLOSEPRICE",$E439,"USD"),I438),""),"")</f>
        <v>51.35</v>
      </c>
      <c r="J439" s="13">
        <f>IF(J$5&lt;&gt;0,IF($E439&lt;&gt;"",IF($C439&lt;&gt;1,_xll.ciqfunctions.udf.CIQ(J$5,"IQ_CLOSEPRICE",$E439,"USD"),J438),""),"")</f>
        <v>61.59</v>
      </c>
      <c r="K439" s="13">
        <f>IF(K$5&lt;&gt;0,IF($E439&lt;&gt;"",IF($C439&lt;&gt;1,_xll.ciqfunctions.udf.CIQ(K$5,"IQ_CLOSEPRICE",$E439,"USD"),K438),""),"")</f>
        <v>28.5</v>
      </c>
      <c r="L439" s="13">
        <f>IF(L$5&lt;&gt;0,IF($E439&lt;&gt;"",IF($C439&lt;&gt;1,_xll.ciqfunctions.udf.CIQ(L$5,"IQ_CLOSEPRICE",$E439,"USD"),L438),""),"")</f>
        <v>34.18</v>
      </c>
      <c r="M439" s="13">
        <f>IF(M$5&lt;&gt;0,IF($E439&lt;&gt;"",IF($C439&lt;&gt;1,_xll.ciqfunctions.udf.CIQ(M$5,"IQ_CLOSEPRICE",$E439,"USD"),M438),""),"")</f>
        <v>31.606030000000001</v>
      </c>
      <c r="N439" s="13">
        <f>IF(N$5&lt;&gt;0,IF($E439&lt;&gt;"",IF($C439&lt;&gt;1,_xll.ciqfunctions.udf.CIQ(N$5,"IQ_CLOSEPRICE",$E439,"USD"),N438),""),"")</f>
        <v>6.2</v>
      </c>
      <c r="O439" s="13">
        <f>IF(O$5&lt;&gt;0,IF($E439&lt;&gt;"",IF($C439&lt;&gt;1,_xll.ciqfunctions.udf.CIQ(O$5,"IQ_CLOSEPRICE",$E439,"USD"),O438),""),"")</f>
        <v>6.85</v>
      </c>
      <c r="P439" s="13">
        <f>IF(P$5&lt;&gt;0,IF($E439&lt;&gt;"",IF($C439&lt;&gt;1,_xll.ciqfunctions.udf.CIQ(P$5,"IQ_CLOSEPRICE",$E439,"USD"),P438),""),"")</f>
        <v>3.52</v>
      </c>
      <c r="Q439" s="13">
        <f>IF(Q$5&lt;&gt;0,IF($E439&lt;&gt;"",IF($C439&lt;&gt;1,_xll.ciqfunctions.udf.CIQ(Q$5,"IQ_CLOSEPRICE",$E439,"USD"),Q438),""),"")</f>
        <v>6.18</v>
      </c>
      <c r="R439" s="13">
        <f>IF(R$5&lt;&gt;0,IF($E439&lt;&gt;"",IF($C439&lt;&gt;1,_xll.ciqfunctions.udf.CIQ(R$5,"IQ_CLOSEPRICE",$E439,"USD"),R438),""),"")</f>
        <v>1.91</v>
      </c>
      <c r="S439" s="13">
        <f>IF(S$5&lt;&gt;0,IF($E439&lt;&gt;"",IF($C439&lt;&gt;1,_xll.ciqfunctions.udf.CIQ(S$5,"IQ_CLOSEPRICE",$E439,"USD"),S438),""),"")</f>
        <v>9.5500000000000007</v>
      </c>
      <c r="T439" s="13">
        <f>IF(T$5&lt;&gt;0,IF($E439&lt;&gt;"",IF($C439&lt;&gt;1,_xll.ciqfunctions.udf.CIQ(T$5,"IQ_CLOSEPRICE",$E439,"USD"),T438),""),"")</f>
        <v>9.2899999999999991</v>
      </c>
      <c r="U439" s="13">
        <f>IF(U$5&lt;&gt;0,IF($E439&lt;&gt;"",IF($C439&lt;&gt;1,_xll.ciqfunctions.udf.CIQ(U$5,"IQ_CLOSEPRICE",$E439,"USD"),U438),""),"")</f>
        <v>8.99</v>
      </c>
      <c r="V439" s="13">
        <f>IF(V$5&lt;&gt;0,IF($E439&lt;&gt;"",IF($C439&lt;&gt;1,_xll.ciqfunctions.udf.CIQ(V$5,"IQ_CLOSEPRICE",$E439,"USD"),V438),""),"")</f>
        <v>0.15148</v>
      </c>
      <c r="W439" s="13">
        <f>IF(W$5&lt;&gt;0,IF($E439&lt;&gt;"",IF($C439&lt;&gt;1,_xll.ciqfunctions.udf.CIQ(W$5,"IQ_CLOSEPRICE",$E439,"USD"),W438),""),"")</f>
        <v>0</v>
      </c>
      <c r="X439" s="13">
        <f>IF(X$5&lt;&gt;0,IF($E439&lt;&gt;"",IF($C439&lt;&gt;1,_xll.ciqfunctions.udf.CIQ(X$5,"IQ_CLOSEPRICE",$E439,"USD"),X438),""),"")</f>
        <v>20.100000000000001</v>
      </c>
      <c r="Y439" s="13">
        <f>IF(Y$5&lt;&gt;0,IF($E439&lt;&gt;"",IF($C439&lt;&gt;1,_xll.ciqfunctions.udf.CIQ(Y$5,"IQ_CLOSEPRICE",$E439,"USD"),Y438),""),"")</f>
        <v>1.02</v>
      </c>
      <c r="Z439" s="13">
        <f>IF(Z$5&lt;&gt;0,IF($E439&lt;&gt;"",IF($C439&lt;&gt;1,_xll.ciqfunctions.udf.CIQ(Z$5,"IQ_CLOSEPRICE",$E439,"USD"),Z438),""),"")</f>
        <v>5.38</v>
      </c>
      <c r="AA439" s="13" t="str">
        <f>IF(AA$5&lt;&gt;0,IF($E439&lt;&gt;"",IF($C439&lt;&gt;1,_xll.ciqfunctions.udf.CIQ(AA$5,"IQ_CLOSEPRICE",$E439,"USD"),AA438),""),"")</f>
        <v>(Invalid Identifier)</v>
      </c>
      <c r="AB439" s="13" t="str">
        <f>IF(AB$5&lt;&gt;0,IF($E439&lt;&gt;"",IF($C439&lt;&gt;1,_xll.ciqfunctions.udf.CIQ(AB$5,"IQ_CLOSEPRICE",$E439,"USD"),AB438),""),"")</f>
        <v>(Invalid Identifier)</v>
      </c>
      <c r="AC439" s="13" t="str">
        <f>IF(AC$5&lt;&gt;0,IF($E439&lt;&gt;"",IF($C439&lt;&gt;1,_xll.ciqfunctions.udf.CIQ(AC$5,"IQ_CLOSEPRICE",$E439,"USD"),AC438),""),"")</f>
        <v>(Invalid Identifier)</v>
      </c>
      <c r="AD439" s="13" t="str">
        <f>IF(AD$5&lt;&gt;0,IF($E439&lt;&gt;"",IF($C439&lt;&gt;1,_xll.ciqfunctions.udf.CIQ(AD$5,"IQ_CLOSEPRICE",$E439,"USD"),AD438),""),"")</f>
        <v>(Invalid Identifier)</v>
      </c>
      <c r="AE439" s="13" t="str">
        <f>IF(AE$5&lt;&gt;0,IF($E439&lt;&gt;"",IF($C439&lt;&gt;1,_xll.ciqfunctions.udf.CIQ(AE$5,"IQ_CLOSEPRICE",$E439,"USD"),AE438),""),"")</f>
        <v>(Invalid Identifier)</v>
      </c>
      <c r="AF439" s="13" t="str">
        <f>IF(AF$5&lt;&gt;0,IF($E439&lt;&gt;"",IF($C439&lt;&gt;1,_xll.ciqfunctions.udf.CIQ(AF$5,"IQ_CLOSEPRICE",$E439,"USD"),AF438),""),"")</f>
        <v>(Invalid Identifier)</v>
      </c>
      <c r="AG439" s="13" t="str">
        <f>IF(AG$5&lt;&gt;0,IF($E439&lt;&gt;"",IF($C439&lt;&gt;1,_xll.ciqfunctions.udf.CIQ(AG$5,"IQ_CLOSEPRICE",$E439,"USD"),AG438),""),"")</f>
        <v>(Invalid Identifier)</v>
      </c>
      <c r="AH439" s="13" t="str">
        <f>IF(AH$5&lt;&gt;0,IF($E439&lt;&gt;"",IF($C439&lt;&gt;1,_xll.ciqfunctions.udf.CIQ(AH$5,"IQ_CLOSEPRICE",$E439,"USD"),AH438),""),"")</f>
        <v>(Invalid Identifier)</v>
      </c>
      <c r="AI439" s="13" t="str">
        <f>IF(AI$5&lt;&gt;0,IF($E439&lt;&gt;"",IF($C439&lt;&gt;1,_xll.ciqfunctions.udf.CIQ(AI$5,"IQ_CLOSEPRICE",$E439,"USD"),AI438),""),"")</f>
        <v>(Invalid Identifier)</v>
      </c>
      <c r="AJ439" s="31" t="str">
        <f>IF(AJ$5&lt;&gt;0,IF($E439&lt;&gt;"",IF($C439&lt;&gt;1,_xll.ciqfunctions.udf.CIQ(AJ$5,"IQ_CLOSEPRICE",$E439,"USD"),AJ438),""),"")</f>
        <v>(Invalid Identifier)</v>
      </c>
      <c r="AK439" s="31" t="str">
        <f>IF(AK$5&lt;&gt;0,IF($E439&lt;&gt;"",IF($C439&lt;&gt;1,_xll.ciqfunctions.udf.CIQ(AK$5,"IQ_CLOSEPRICE",$E439,"USD"),AK438),""),"")</f>
        <v>(Invalid Identifier)</v>
      </c>
      <c r="AL439" s="31" t="str">
        <f>IF(AL$5&lt;&gt;0,IF($E439&lt;&gt;"",IF($C439&lt;&gt;1,_xll.ciqfunctions.udf.CIQ(AL$5,"IQ_CLOSEPRICE",$E439,"USD"),AL438),""),"")</f>
        <v>(Invalid Identifier)</v>
      </c>
      <c r="AM439" s="31" t="str">
        <f>IF(AM$5&lt;&gt;0,IF($E439&lt;&gt;"",IF($C439&lt;&gt;1,_xll.ciqfunctions.udf.CIQ(AM$5,"IQ_CLOSEPRICE",$E439,"USD"),AM438),""),"")</f>
        <v>(Invalid Identifier)</v>
      </c>
      <c r="AN439" s="31" t="str">
        <f>IF(AN$5&lt;&gt;0,IF($E439&lt;&gt;"",IF($C439&lt;&gt;1,_xll.ciqfunctions.udf.CIQ(AN$5,"IQ_CLOSEPRICE",$E439,"USD"),AN438),""),"")</f>
        <v>(Invalid Identifier)</v>
      </c>
      <c r="AO439" s="31" t="str">
        <f>IF(AO$5&lt;&gt;0,IF($E439&lt;&gt;"",IF($C439&lt;&gt;1,_xll.ciqfunctions.udf.CIQ(AO$5,"IQ_CLOSEPRICE",$E439,"USD"),AO438),""),"")</f>
        <v>(Invalid Identifier)</v>
      </c>
      <c r="AP439" s="31" t="str">
        <f>IF(AP$5&lt;&gt;0,IF($E439&lt;&gt;"",IF($C439&lt;&gt;1,_xll.ciqfunctions.udf.CIQ(AP$5,"IQ_CLOSEPRICE",$E439,"USD"),AP438),""),"")</f>
        <v>(Invalid Identifier)</v>
      </c>
      <c r="AQ439" s="31" t="str">
        <f>IF(AQ$5&lt;&gt;0,IF($E439&lt;&gt;"",IF($C439&lt;&gt;1,_xll.ciqfunctions.udf.CIQ(AQ$5,"IQ_CLOSEPRICE",$E439,"USD"),AQ438),""),"")</f>
        <v>(Invalid Identifier)</v>
      </c>
      <c r="AR439" s="31" t="str">
        <f>IF(AR$5&lt;&gt;0,IF($E439&lt;&gt;"",IF($C439&lt;&gt;1,_xll.ciqfunctions.udf.CIQ(AR$5,"IQ_CLOSEPRICE",$E439,"USD"),AR438),""),"")</f>
        <v>(Invalid Identifier)</v>
      </c>
      <c r="AS439" s="31" t="str">
        <f>IF(AS$5&lt;&gt;0,IF($E439&lt;&gt;"",IF($C439&lt;&gt;1,_xll.ciqfunctions.udf.CIQ(AS$5,"IQ_CLOSEPRICE",$E439,"USD"),AS438),""),"")</f>
        <v>(Invalid Identifier)</v>
      </c>
      <c r="AT439" s="31" t="str">
        <f>IF(AT$5&lt;&gt;0,IF($E439&lt;&gt;"",IF($C439&lt;&gt;1,_xll.ciqfunctions.udf.CIQ(AT$5,"IQ_CLOSEPRICE",$E439,"USD"),AT438),""),"")</f>
        <v>(Invalid Identifier)</v>
      </c>
      <c r="AU439" s="8"/>
      <c r="AV439" s="38">
        <f t="shared" si="501"/>
        <v>-5.2749693724071832E-3</v>
      </c>
      <c r="AW439" s="38">
        <f t="shared" si="502"/>
        <v>-1.3215839665101184E-2</v>
      </c>
      <c r="AX439" s="38">
        <f t="shared" si="503"/>
        <v>-2.9738402489686407E-2</v>
      </c>
      <c r="AY439" s="38">
        <f t="shared" si="504"/>
        <v>-0.17950327949633901</v>
      </c>
      <c r="AZ439" s="38">
        <f t="shared" si="505"/>
        <v>-1.1859225142143479E-2</v>
      </c>
      <c r="BA439" s="38">
        <f t="shared" si="506"/>
        <v>0.42570961183537837</v>
      </c>
      <c r="BB439" s="38">
        <f t="shared" si="507"/>
        <v>5.3583235991757606E-2</v>
      </c>
      <c r="BC439" s="38">
        <f t="shared" si="508"/>
        <v>7.534943724178679E-2</v>
      </c>
      <c r="BD439" s="38">
        <f t="shared" si="509"/>
        <v>4.4783602626973444E-2</v>
      </c>
      <c r="BE439" s="38">
        <f t="shared" si="510"/>
        <v>-5.6657375356774196E-3</v>
      </c>
      <c r="BF439" s="38">
        <f t="shared" si="511"/>
        <v>4.9761509559063798E-2</v>
      </c>
      <c r="BG439" s="38">
        <f t="shared" si="512"/>
        <v>1.5884658120759849E-2</v>
      </c>
      <c r="BH439" s="38">
        <f t="shared" si="513"/>
        <v>8.4122472946519238E-3</v>
      </c>
      <c r="BI439" s="38">
        <f t="shared" si="514"/>
        <v>7.137923188195916E-2</v>
      </c>
      <c r="BJ439" s="38">
        <f t="shared" si="515"/>
        <v>5.5772592981062153E-3</v>
      </c>
      <c r="BK439" s="38">
        <f t="shared" si="516"/>
        <v>8.6987371708466613E-2</v>
      </c>
      <c r="BL439" s="38" t="str">
        <f t="shared" si="517"/>
        <v/>
      </c>
      <c r="BM439" s="38">
        <f t="shared" si="518"/>
        <v>-1.4815085785140474E-2</v>
      </c>
      <c r="BN439" s="38">
        <f t="shared" si="519"/>
        <v>-5.7158413839948637E-2</v>
      </c>
      <c r="BO439" s="38">
        <f t="shared" si="520"/>
        <v>-2.749944136055045E-2</v>
      </c>
      <c r="BP439" s="38" t="e">
        <f t="shared" si="521"/>
        <v>#VALUE!</v>
      </c>
      <c r="BQ439" s="38" t="e">
        <f t="shared" si="522"/>
        <v>#VALUE!</v>
      </c>
      <c r="BR439" s="38" t="e">
        <f t="shared" si="523"/>
        <v>#VALUE!</v>
      </c>
      <c r="BS439" s="38" t="e">
        <f t="shared" si="524"/>
        <v>#VALUE!</v>
      </c>
      <c r="BT439" s="38" t="e">
        <f t="shared" si="525"/>
        <v>#VALUE!</v>
      </c>
      <c r="BU439" s="38" t="e">
        <f t="shared" si="526"/>
        <v>#VALUE!</v>
      </c>
      <c r="BV439" s="38" t="e">
        <f t="shared" si="527"/>
        <v>#VALUE!</v>
      </c>
      <c r="BW439" s="38" t="e">
        <f t="shared" si="528"/>
        <v>#VALUE!</v>
      </c>
      <c r="BX439" s="38" t="e">
        <f t="shared" si="529"/>
        <v>#VALUE!</v>
      </c>
      <c r="BY439" s="38" t="e">
        <f t="shared" si="530"/>
        <v>#VALUE!</v>
      </c>
      <c r="BZ439" s="38" t="e">
        <f t="shared" si="531"/>
        <v>#VALUE!</v>
      </c>
      <c r="CA439" s="38" t="e">
        <f t="shared" si="532"/>
        <v>#VALUE!</v>
      </c>
      <c r="CB439" s="38" t="e">
        <f t="shared" si="533"/>
        <v>#VALUE!</v>
      </c>
      <c r="CC439" s="38" t="e">
        <f t="shared" si="534"/>
        <v>#VALUE!</v>
      </c>
      <c r="CD439" s="38" t="e">
        <f t="shared" si="535"/>
        <v>#VALUE!</v>
      </c>
      <c r="CE439" s="38" t="e">
        <f t="shared" si="536"/>
        <v>#VALUE!</v>
      </c>
      <c r="CF439" s="38" t="e">
        <f t="shared" si="537"/>
        <v>#VALUE!</v>
      </c>
      <c r="CG439" s="38" t="e">
        <f t="shared" si="538"/>
        <v>#VALUE!</v>
      </c>
      <c r="CH439" s="38" t="e">
        <f t="shared" si="539"/>
        <v>#VALUE!</v>
      </c>
      <c r="CI439" s="38" t="e">
        <f t="shared" si="540"/>
        <v>#VALUE!</v>
      </c>
      <c r="CJ439" s="7"/>
      <c r="CK439" s="7"/>
      <c r="CN439" s="7"/>
      <c r="CO439" s="7"/>
      <c r="CP439" s="7"/>
      <c r="CQ439" s="7"/>
      <c r="CR439" s="7"/>
      <c r="CS439" s="7"/>
      <c r="CT439" s="7"/>
      <c r="CU439" s="7"/>
      <c r="CV439" s="7"/>
      <c r="CW439" s="7"/>
    </row>
    <row r="440" spans="2:101" hidden="1" outlineLevel="1">
      <c r="B440" s="25">
        <f t="shared" si="499"/>
        <v>4</v>
      </c>
      <c r="C440" s="19">
        <f t="shared" si="500"/>
        <v>0</v>
      </c>
      <c r="D440" s="19">
        <f t="shared" si="541"/>
        <v>174</v>
      </c>
      <c r="E440" s="42">
        <f t="shared" si="542"/>
        <v>42999</v>
      </c>
      <c r="G440" s="13">
        <f>IF(G$5&lt;&gt;0,IF($E440&lt;&gt;"",IF($C440&lt;&gt;1,_xll.ciqfunctions.udf.CIQ(G$5,"IQ_CLOSEPRICE",$E440,"USD"),G439),""),"")</f>
        <v>152.06</v>
      </c>
      <c r="H440" s="13">
        <f>IF(H$5&lt;&gt;0,IF($E440&lt;&gt;"",IF($C440&lt;&gt;1,_xll.ciqfunctions.udf.CIQ(H$5,"IQ_CLOSEPRICE",$E440,"USD"),H439),""),"")</f>
        <v>100.95443</v>
      </c>
      <c r="I440" s="13">
        <f>IF(I$5&lt;&gt;0,IF($E440&lt;&gt;"",IF($C440&lt;&gt;1,_xll.ciqfunctions.udf.CIQ(I$5,"IQ_CLOSEPRICE",$E440,"USD"),I439),""),"")</f>
        <v>52.9</v>
      </c>
      <c r="J440" s="13">
        <f>IF(J$5&lt;&gt;0,IF($E440&lt;&gt;"",IF($C440&lt;&gt;1,_xll.ciqfunctions.udf.CIQ(J$5,"IQ_CLOSEPRICE",$E440,"USD"),J439),""),"")</f>
        <v>73.7</v>
      </c>
      <c r="K440" s="13">
        <f>IF(K$5&lt;&gt;0,IF($E440&lt;&gt;"",IF($C440&lt;&gt;1,_xll.ciqfunctions.udf.CIQ(K$5,"IQ_CLOSEPRICE",$E440,"USD"),K439),""),"")</f>
        <v>28.84</v>
      </c>
      <c r="L440" s="13">
        <f>IF(L$5&lt;&gt;0,IF($E440&lt;&gt;"",IF($C440&lt;&gt;1,_xll.ciqfunctions.udf.CIQ(L$5,"IQ_CLOSEPRICE",$E440,"USD"),L439),""),"")</f>
        <v>22.33</v>
      </c>
      <c r="M440" s="13">
        <f>IF(M$5&lt;&gt;0,IF($E440&lt;&gt;"",IF($C440&lt;&gt;1,_xll.ciqfunctions.udf.CIQ(M$5,"IQ_CLOSEPRICE",$E440,"USD"),M439),""),"")</f>
        <v>29.957049999999999</v>
      </c>
      <c r="N440" s="13">
        <f>IF(N$5&lt;&gt;0,IF($E440&lt;&gt;"",IF($C440&lt;&gt;1,_xll.ciqfunctions.udf.CIQ(N$5,"IQ_CLOSEPRICE",$E440,"USD"),N439),""),"")</f>
        <v>5.75</v>
      </c>
      <c r="O440" s="13">
        <f>IF(O$5&lt;&gt;0,IF($E440&lt;&gt;"",IF($C440&lt;&gt;1,_xll.ciqfunctions.udf.CIQ(O$5,"IQ_CLOSEPRICE",$E440,"USD"),O439),""),"")</f>
        <v>6.55</v>
      </c>
      <c r="P440" s="13">
        <f>IF(P$5&lt;&gt;0,IF($E440&lt;&gt;"",IF($C440&lt;&gt;1,_xll.ciqfunctions.udf.CIQ(P$5,"IQ_CLOSEPRICE",$E440,"USD"),P439),""),"")</f>
        <v>3.54</v>
      </c>
      <c r="Q440" s="13">
        <f>IF(Q$5&lt;&gt;0,IF($E440&lt;&gt;"",IF($C440&lt;&gt;1,_xll.ciqfunctions.udf.CIQ(Q$5,"IQ_CLOSEPRICE",$E440,"USD"),Q439),""),"")</f>
        <v>5.88</v>
      </c>
      <c r="R440" s="13">
        <f>IF(R$5&lt;&gt;0,IF($E440&lt;&gt;"",IF($C440&lt;&gt;1,_xll.ciqfunctions.udf.CIQ(R$5,"IQ_CLOSEPRICE",$E440,"USD"),R439),""),"")</f>
        <v>1.8798999999999999</v>
      </c>
      <c r="S440" s="13">
        <f>IF(S$5&lt;&gt;0,IF($E440&lt;&gt;"",IF($C440&lt;&gt;1,_xll.ciqfunctions.udf.CIQ(S$5,"IQ_CLOSEPRICE",$E440,"USD"),S439),""),"")</f>
        <v>9.4700000000000006</v>
      </c>
      <c r="T440" s="13">
        <f>IF(T$5&lt;&gt;0,IF($E440&lt;&gt;"",IF($C440&lt;&gt;1,_xll.ciqfunctions.udf.CIQ(T$5,"IQ_CLOSEPRICE",$E440,"USD"),T439),""),"")</f>
        <v>8.65</v>
      </c>
      <c r="U440" s="13">
        <f>IF(U$5&lt;&gt;0,IF($E440&lt;&gt;"",IF($C440&lt;&gt;1,_xll.ciqfunctions.udf.CIQ(U$5,"IQ_CLOSEPRICE",$E440,"USD"),U439),""),"")</f>
        <v>8.94</v>
      </c>
      <c r="V440" s="13">
        <f>IF(V$5&lt;&gt;0,IF($E440&lt;&gt;"",IF($C440&lt;&gt;1,_xll.ciqfunctions.udf.CIQ(V$5,"IQ_CLOSEPRICE",$E440,"USD"),V439),""),"")</f>
        <v>0.13886000000000001</v>
      </c>
      <c r="W440" s="13">
        <f>IF(W$5&lt;&gt;0,IF($E440&lt;&gt;"",IF($C440&lt;&gt;1,_xll.ciqfunctions.udf.CIQ(W$5,"IQ_CLOSEPRICE",$E440,"USD"),W439),""),"")</f>
        <v>0.19836999999999999</v>
      </c>
      <c r="X440" s="13">
        <f>IF(X$5&lt;&gt;0,IF($E440&lt;&gt;"",IF($C440&lt;&gt;1,_xll.ciqfunctions.udf.CIQ(X$5,"IQ_CLOSEPRICE",$E440,"USD"),X439),""),"")</f>
        <v>20.399999999999999</v>
      </c>
      <c r="Y440" s="13">
        <f>IF(Y$5&lt;&gt;0,IF($E440&lt;&gt;"",IF($C440&lt;&gt;1,_xll.ciqfunctions.udf.CIQ(Y$5,"IQ_CLOSEPRICE",$E440,"USD"),Y439),""),"")</f>
        <v>1.08</v>
      </c>
      <c r="Z440" s="13">
        <f>IF(Z$5&lt;&gt;0,IF($E440&lt;&gt;"",IF($C440&lt;&gt;1,_xll.ciqfunctions.udf.CIQ(Z$5,"IQ_CLOSEPRICE",$E440,"USD"),Z439),""),"")</f>
        <v>5.53</v>
      </c>
      <c r="AA440" s="13" t="str">
        <f>IF(AA$5&lt;&gt;0,IF($E440&lt;&gt;"",IF($C440&lt;&gt;1,_xll.ciqfunctions.udf.CIQ(AA$5,"IQ_CLOSEPRICE",$E440,"USD"),AA439),""),"")</f>
        <v>(Invalid Identifier)</v>
      </c>
      <c r="AB440" s="13" t="str">
        <f>IF(AB$5&lt;&gt;0,IF($E440&lt;&gt;"",IF($C440&lt;&gt;1,_xll.ciqfunctions.udf.CIQ(AB$5,"IQ_CLOSEPRICE",$E440,"USD"),AB439),""),"")</f>
        <v>(Invalid Identifier)</v>
      </c>
      <c r="AC440" s="13" t="str">
        <f>IF(AC$5&lt;&gt;0,IF($E440&lt;&gt;"",IF($C440&lt;&gt;1,_xll.ciqfunctions.udf.CIQ(AC$5,"IQ_CLOSEPRICE",$E440,"USD"),AC439),""),"")</f>
        <v>(Invalid Identifier)</v>
      </c>
      <c r="AD440" s="13" t="str">
        <f>IF(AD$5&lt;&gt;0,IF($E440&lt;&gt;"",IF($C440&lt;&gt;1,_xll.ciqfunctions.udf.CIQ(AD$5,"IQ_CLOSEPRICE",$E440,"USD"),AD439),""),"")</f>
        <v>(Invalid Identifier)</v>
      </c>
      <c r="AE440" s="13" t="str">
        <f>IF(AE$5&lt;&gt;0,IF($E440&lt;&gt;"",IF($C440&lt;&gt;1,_xll.ciqfunctions.udf.CIQ(AE$5,"IQ_CLOSEPRICE",$E440,"USD"),AE439),""),"")</f>
        <v>(Invalid Identifier)</v>
      </c>
      <c r="AF440" s="13" t="str">
        <f>IF(AF$5&lt;&gt;0,IF($E440&lt;&gt;"",IF($C440&lt;&gt;1,_xll.ciqfunctions.udf.CIQ(AF$5,"IQ_CLOSEPRICE",$E440,"USD"),AF439),""),"")</f>
        <v>(Invalid Identifier)</v>
      </c>
      <c r="AG440" s="13" t="str">
        <f>IF(AG$5&lt;&gt;0,IF($E440&lt;&gt;"",IF($C440&lt;&gt;1,_xll.ciqfunctions.udf.CIQ(AG$5,"IQ_CLOSEPRICE",$E440,"USD"),AG439),""),"")</f>
        <v>(Invalid Identifier)</v>
      </c>
      <c r="AH440" s="13" t="str">
        <f>IF(AH$5&lt;&gt;0,IF($E440&lt;&gt;"",IF($C440&lt;&gt;1,_xll.ciqfunctions.udf.CIQ(AH$5,"IQ_CLOSEPRICE",$E440,"USD"),AH439),""),"")</f>
        <v>(Invalid Identifier)</v>
      </c>
      <c r="AI440" s="13" t="str">
        <f>IF(AI$5&lt;&gt;0,IF($E440&lt;&gt;"",IF($C440&lt;&gt;1,_xll.ciqfunctions.udf.CIQ(AI$5,"IQ_CLOSEPRICE",$E440,"USD"),AI439),""),"")</f>
        <v>(Invalid Identifier)</v>
      </c>
      <c r="AJ440" s="31" t="str">
        <f>IF(AJ$5&lt;&gt;0,IF($E440&lt;&gt;"",IF($C440&lt;&gt;1,_xll.ciqfunctions.udf.CIQ(AJ$5,"IQ_CLOSEPRICE",$E440,"USD"),AJ439),""),"")</f>
        <v>(Invalid Identifier)</v>
      </c>
      <c r="AK440" s="31" t="str">
        <f>IF(AK$5&lt;&gt;0,IF($E440&lt;&gt;"",IF($C440&lt;&gt;1,_xll.ciqfunctions.udf.CIQ(AK$5,"IQ_CLOSEPRICE",$E440,"USD"),AK439),""),"")</f>
        <v>(Invalid Identifier)</v>
      </c>
      <c r="AL440" s="31" t="str">
        <f>IF(AL$5&lt;&gt;0,IF($E440&lt;&gt;"",IF($C440&lt;&gt;1,_xll.ciqfunctions.udf.CIQ(AL$5,"IQ_CLOSEPRICE",$E440,"USD"),AL439),""),"")</f>
        <v>(Invalid Identifier)</v>
      </c>
      <c r="AM440" s="31" t="str">
        <f>IF(AM$5&lt;&gt;0,IF($E440&lt;&gt;"",IF($C440&lt;&gt;1,_xll.ciqfunctions.udf.CIQ(AM$5,"IQ_CLOSEPRICE",$E440,"USD"),AM439),""),"")</f>
        <v>(Invalid Identifier)</v>
      </c>
      <c r="AN440" s="31" t="str">
        <f>IF(AN$5&lt;&gt;0,IF($E440&lt;&gt;"",IF($C440&lt;&gt;1,_xll.ciqfunctions.udf.CIQ(AN$5,"IQ_CLOSEPRICE",$E440,"USD"),AN439),""),"")</f>
        <v>(Invalid Identifier)</v>
      </c>
      <c r="AO440" s="31" t="str">
        <f>IF(AO$5&lt;&gt;0,IF($E440&lt;&gt;"",IF($C440&lt;&gt;1,_xll.ciqfunctions.udf.CIQ(AO$5,"IQ_CLOSEPRICE",$E440,"USD"),AO439),""),"")</f>
        <v>(Invalid Identifier)</v>
      </c>
      <c r="AP440" s="31" t="str">
        <f>IF(AP$5&lt;&gt;0,IF($E440&lt;&gt;"",IF($C440&lt;&gt;1,_xll.ciqfunctions.udf.CIQ(AP$5,"IQ_CLOSEPRICE",$E440,"USD"),AP439),""),"")</f>
        <v>(Invalid Identifier)</v>
      </c>
      <c r="AQ440" s="31" t="str">
        <f>IF(AQ$5&lt;&gt;0,IF($E440&lt;&gt;"",IF($C440&lt;&gt;1,_xll.ciqfunctions.udf.CIQ(AQ$5,"IQ_CLOSEPRICE",$E440,"USD"),AQ439),""),"")</f>
        <v>(Invalid Identifier)</v>
      </c>
      <c r="AR440" s="31" t="str">
        <f>IF(AR$5&lt;&gt;0,IF($E440&lt;&gt;"",IF($C440&lt;&gt;1,_xll.ciqfunctions.udf.CIQ(AR$5,"IQ_CLOSEPRICE",$E440,"USD"),AR439),""),"")</f>
        <v>(Invalid Identifier)</v>
      </c>
      <c r="AS440" s="31" t="str">
        <f>IF(AS$5&lt;&gt;0,IF($E440&lt;&gt;"",IF($C440&lt;&gt;1,_xll.ciqfunctions.udf.CIQ(AS$5,"IQ_CLOSEPRICE",$E440,"USD"),AS439),""),"")</f>
        <v>(Invalid Identifier)</v>
      </c>
      <c r="AT440" s="31" t="str">
        <f>IF(AT$5&lt;&gt;0,IF($E440&lt;&gt;"",IF($C440&lt;&gt;1,_xll.ciqfunctions.udf.CIQ(AT$5,"IQ_CLOSEPRICE",$E440,"USD"),AT439),""),"")</f>
        <v>(Invalid Identifier)</v>
      </c>
      <c r="AU440" s="8"/>
      <c r="AV440" s="38">
        <f t="shared" si="501"/>
        <v>-4.3309996172015168E-3</v>
      </c>
      <c r="AW440" s="38">
        <f t="shared" si="502"/>
        <v>-1.0682044165390326E-2</v>
      </c>
      <c r="AX440" s="38">
        <f t="shared" si="503"/>
        <v>-1.8727139050697762E-2</v>
      </c>
      <c r="AY440" s="38">
        <f t="shared" si="504"/>
        <v>-0.28618842019499768</v>
      </c>
      <c r="AZ440" s="38">
        <f t="shared" si="505"/>
        <v>-7.5993457253884789E-3</v>
      </c>
      <c r="BA440" s="38">
        <f t="shared" si="506"/>
        <v>0</v>
      </c>
      <c r="BB440" s="38">
        <f t="shared" si="507"/>
        <v>6.0703853405621828E-3</v>
      </c>
      <c r="BC440" s="38">
        <f t="shared" si="508"/>
        <v>4.4451762570833796E-2</v>
      </c>
      <c r="BD440" s="38">
        <f t="shared" si="509"/>
        <v>0</v>
      </c>
      <c r="BE440" s="38">
        <f t="shared" si="510"/>
        <v>3.1566465967834509E-2</v>
      </c>
      <c r="BF440" s="38">
        <f t="shared" si="511"/>
        <v>3.8132869695444035E-2</v>
      </c>
      <c r="BG440" s="38">
        <f t="shared" si="512"/>
        <v>7.1602796002355903E-2</v>
      </c>
      <c r="BH440" s="38">
        <f t="shared" si="513"/>
        <v>6.884203054843499E-2</v>
      </c>
      <c r="BI440" s="38">
        <f t="shared" si="514"/>
        <v>9.2915883340996385E-3</v>
      </c>
      <c r="BJ440" s="38">
        <f t="shared" si="515"/>
        <v>-5.5772592981062647E-3</v>
      </c>
      <c r="BK440" s="38">
        <f t="shared" si="516"/>
        <v>-7.1888478327202882E-2</v>
      </c>
      <c r="BL440" s="38" t="str">
        <f t="shared" si="517"/>
        <v/>
      </c>
      <c r="BM440" s="38">
        <f t="shared" si="518"/>
        <v>-2.4883890326226423E-2</v>
      </c>
      <c r="BN440" s="38">
        <f t="shared" si="519"/>
        <v>7.6961041136128394E-2</v>
      </c>
      <c r="BO440" s="38">
        <f t="shared" si="520"/>
        <v>-2.500130220541727E-2</v>
      </c>
      <c r="BP440" s="38" t="e">
        <f t="shared" si="521"/>
        <v>#VALUE!</v>
      </c>
      <c r="BQ440" s="38" t="e">
        <f t="shared" si="522"/>
        <v>#VALUE!</v>
      </c>
      <c r="BR440" s="38" t="e">
        <f t="shared" si="523"/>
        <v>#VALUE!</v>
      </c>
      <c r="BS440" s="38" t="e">
        <f t="shared" si="524"/>
        <v>#VALUE!</v>
      </c>
      <c r="BT440" s="38" t="e">
        <f t="shared" si="525"/>
        <v>#VALUE!</v>
      </c>
      <c r="BU440" s="38" t="e">
        <f t="shared" si="526"/>
        <v>#VALUE!</v>
      </c>
      <c r="BV440" s="38" t="e">
        <f t="shared" si="527"/>
        <v>#VALUE!</v>
      </c>
      <c r="BW440" s="38" t="e">
        <f t="shared" si="528"/>
        <v>#VALUE!</v>
      </c>
      <c r="BX440" s="38" t="e">
        <f t="shared" si="529"/>
        <v>#VALUE!</v>
      </c>
      <c r="BY440" s="38" t="e">
        <f t="shared" si="530"/>
        <v>#VALUE!</v>
      </c>
      <c r="BZ440" s="38" t="e">
        <f t="shared" si="531"/>
        <v>#VALUE!</v>
      </c>
      <c r="CA440" s="38" t="e">
        <f t="shared" si="532"/>
        <v>#VALUE!</v>
      </c>
      <c r="CB440" s="38" t="e">
        <f t="shared" si="533"/>
        <v>#VALUE!</v>
      </c>
      <c r="CC440" s="38" t="e">
        <f t="shared" si="534"/>
        <v>#VALUE!</v>
      </c>
      <c r="CD440" s="38" t="e">
        <f t="shared" si="535"/>
        <v>#VALUE!</v>
      </c>
      <c r="CE440" s="38" t="e">
        <f t="shared" si="536"/>
        <v>#VALUE!</v>
      </c>
      <c r="CF440" s="38" t="e">
        <f t="shared" si="537"/>
        <v>#VALUE!</v>
      </c>
      <c r="CG440" s="38" t="e">
        <f t="shared" si="538"/>
        <v>#VALUE!</v>
      </c>
      <c r="CH440" s="38" t="e">
        <f t="shared" si="539"/>
        <v>#VALUE!</v>
      </c>
      <c r="CI440" s="38" t="e">
        <f t="shared" si="540"/>
        <v>#VALUE!</v>
      </c>
      <c r="CJ440" s="7"/>
      <c r="CK440" s="7"/>
      <c r="CN440" s="7"/>
      <c r="CO440" s="7"/>
      <c r="CP440" s="7"/>
      <c r="CQ440" s="7"/>
      <c r="CR440" s="7"/>
      <c r="CS440" s="7"/>
      <c r="CT440" s="7"/>
      <c r="CU440" s="7"/>
      <c r="CV440" s="7"/>
      <c r="CW440" s="7"/>
    </row>
    <row r="441" spans="2:101" hidden="1" outlineLevel="1">
      <c r="B441" s="25">
        <f t="shared" si="499"/>
        <v>3</v>
      </c>
      <c r="C441" s="19">
        <f t="shared" si="500"/>
        <v>0</v>
      </c>
      <c r="D441" s="19">
        <f t="shared" si="541"/>
        <v>173</v>
      </c>
      <c r="E441" s="42">
        <f t="shared" si="542"/>
        <v>42998</v>
      </c>
      <c r="G441" s="13">
        <f>IF(G$5&lt;&gt;0,IF($E441&lt;&gt;"",IF($C441&lt;&gt;1,_xll.ciqfunctions.udf.CIQ(G$5,"IQ_CLOSEPRICE",$E441,"USD"),G440),""),"")</f>
        <v>152.72</v>
      </c>
      <c r="H441" s="13">
        <f>IF(H$5&lt;&gt;0,IF($E441&lt;&gt;"",IF($C441&lt;&gt;1,_xll.ciqfunctions.udf.CIQ(H$5,"IQ_CLOSEPRICE",$E441,"USD"),H440),""),"")</f>
        <v>102.03861000000001</v>
      </c>
      <c r="I441" s="13">
        <f>IF(I$5&lt;&gt;0,IF($E441&lt;&gt;"",IF($C441&lt;&gt;1,_xll.ciqfunctions.udf.CIQ(I$5,"IQ_CLOSEPRICE",$E441,"USD"),I440),""),"")</f>
        <v>53.9</v>
      </c>
      <c r="J441" s="13">
        <f>IF(J$5&lt;&gt;0,IF($E441&lt;&gt;"",IF($C441&lt;&gt;1,_xll.ciqfunctions.udf.CIQ(J$5,"IQ_CLOSEPRICE",$E441,"USD"),J440),""),"")</f>
        <v>98.12</v>
      </c>
      <c r="K441" s="13">
        <f>IF(K$5&lt;&gt;0,IF($E441&lt;&gt;"",IF($C441&lt;&gt;1,_xll.ciqfunctions.udf.CIQ(K$5,"IQ_CLOSEPRICE",$E441,"USD"),K440),""),"")</f>
        <v>29.06</v>
      </c>
      <c r="L441" s="13">
        <f>IF(L$5&lt;&gt;0,IF($E441&lt;&gt;"",IF($C441&lt;&gt;1,_xll.ciqfunctions.udf.CIQ(L$5,"IQ_CLOSEPRICE",$E441,"USD"),L440),""),"")</f>
        <v>22.33</v>
      </c>
      <c r="M441" s="13">
        <f>IF(M$5&lt;&gt;0,IF($E441&lt;&gt;"",IF($C441&lt;&gt;1,_xll.ciqfunctions.udf.CIQ(M$5,"IQ_CLOSEPRICE",$E441,"USD"),M440),""),"")</f>
        <v>29.775749999999999</v>
      </c>
      <c r="N441" s="13">
        <f>IF(N$5&lt;&gt;0,IF($E441&lt;&gt;"",IF($C441&lt;&gt;1,_xll.ciqfunctions.udf.CIQ(N$5,"IQ_CLOSEPRICE",$E441,"USD"),N440),""),"")</f>
        <v>5.5</v>
      </c>
      <c r="O441" s="13">
        <f>IF(O$5&lt;&gt;0,IF($E441&lt;&gt;"",IF($C441&lt;&gt;1,_xll.ciqfunctions.udf.CIQ(O$5,"IQ_CLOSEPRICE",$E441,"USD"),O440),""),"")</f>
        <v>6.55</v>
      </c>
      <c r="P441" s="13">
        <f>IF(P$5&lt;&gt;0,IF($E441&lt;&gt;"",IF($C441&lt;&gt;1,_xll.ciqfunctions.udf.CIQ(P$5,"IQ_CLOSEPRICE",$E441,"USD"),P440),""),"")</f>
        <v>3.43</v>
      </c>
      <c r="Q441" s="13">
        <f>IF(Q$5&lt;&gt;0,IF($E441&lt;&gt;"",IF($C441&lt;&gt;1,_xll.ciqfunctions.udf.CIQ(Q$5,"IQ_CLOSEPRICE",$E441,"USD"),Q440),""),"")</f>
        <v>5.66</v>
      </c>
      <c r="R441" s="13">
        <f>IF(R$5&lt;&gt;0,IF($E441&lt;&gt;"",IF($C441&lt;&gt;1,_xll.ciqfunctions.udf.CIQ(R$5,"IQ_CLOSEPRICE",$E441,"USD"),R440),""),"")</f>
        <v>1.75</v>
      </c>
      <c r="S441" s="13">
        <f>IF(S$5&lt;&gt;0,IF($E441&lt;&gt;"",IF($C441&lt;&gt;1,_xll.ciqfunctions.udf.CIQ(S$5,"IQ_CLOSEPRICE",$E441,"USD"),S440),""),"")</f>
        <v>8.84</v>
      </c>
      <c r="T441" s="13">
        <f>IF(T$5&lt;&gt;0,IF($E441&lt;&gt;"",IF($C441&lt;&gt;1,_xll.ciqfunctions.udf.CIQ(T$5,"IQ_CLOSEPRICE",$E441,"USD"),T440),""),"")</f>
        <v>8.57</v>
      </c>
      <c r="U441" s="13">
        <f>IF(U$5&lt;&gt;0,IF($E441&lt;&gt;"",IF($C441&lt;&gt;1,_xll.ciqfunctions.udf.CIQ(U$5,"IQ_CLOSEPRICE",$E441,"USD"),U440),""),"")</f>
        <v>8.99</v>
      </c>
      <c r="V441" s="13">
        <f>IF(V$5&lt;&gt;0,IF($E441&lt;&gt;"",IF($C441&lt;&gt;1,_xll.ciqfunctions.udf.CIQ(V$5,"IQ_CLOSEPRICE",$E441,"USD"),V440),""),"")</f>
        <v>0.14921000000000001</v>
      </c>
      <c r="W441" s="13">
        <f>IF(W$5&lt;&gt;0,IF($E441&lt;&gt;"",IF($C441&lt;&gt;1,_xll.ciqfunctions.udf.CIQ(W$5,"IQ_CLOSEPRICE",$E441,"USD"),W440),""),"")</f>
        <v>0</v>
      </c>
      <c r="X441" s="13">
        <f>IF(X$5&lt;&gt;0,IF($E441&lt;&gt;"",IF($C441&lt;&gt;1,_xll.ciqfunctions.udf.CIQ(X$5,"IQ_CLOSEPRICE",$E441,"USD"),X440),""),"")</f>
        <v>20.914000000000001</v>
      </c>
      <c r="Y441" s="13">
        <f>IF(Y$5&lt;&gt;0,IF($E441&lt;&gt;"",IF($C441&lt;&gt;1,_xll.ciqfunctions.udf.CIQ(Y$5,"IQ_CLOSEPRICE",$E441,"USD"),Y440),""),"")</f>
        <v>1</v>
      </c>
      <c r="Z441" s="13">
        <f>IF(Z$5&lt;&gt;0,IF($E441&lt;&gt;"",IF($C441&lt;&gt;1,_xll.ciqfunctions.udf.CIQ(Z$5,"IQ_CLOSEPRICE",$E441,"USD"),Z440),""),"")</f>
        <v>5.67</v>
      </c>
      <c r="AA441" s="13" t="str">
        <f>IF(AA$5&lt;&gt;0,IF($E441&lt;&gt;"",IF($C441&lt;&gt;1,_xll.ciqfunctions.udf.CIQ(AA$5,"IQ_CLOSEPRICE",$E441,"USD"),AA440),""),"")</f>
        <v>(Invalid Identifier)</v>
      </c>
      <c r="AB441" s="13" t="str">
        <f>IF(AB$5&lt;&gt;0,IF($E441&lt;&gt;"",IF($C441&lt;&gt;1,_xll.ciqfunctions.udf.CIQ(AB$5,"IQ_CLOSEPRICE",$E441,"USD"),AB440),""),"")</f>
        <v>(Invalid Identifier)</v>
      </c>
      <c r="AC441" s="13" t="str">
        <f>IF(AC$5&lt;&gt;0,IF($E441&lt;&gt;"",IF($C441&lt;&gt;1,_xll.ciqfunctions.udf.CIQ(AC$5,"IQ_CLOSEPRICE",$E441,"USD"),AC440),""),"")</f>
        <v>(Invalid Identifier)</v>
      </c>
      <c r="AD441" s="13" t="str">
        <f>IF(AD$5&lt;&gt;0,IF($E441&lt;&gt;"",IF($C441&lt;&gt;1,_xll.ciqfunctions.udf.CIQ(AD$5,"IQ_CLOSEPRICE",$E441,"USD"),AD440),""),"")</f>
        <v>(Invalid Identifier)</v>
      </c>
      <c r="AE441" s="13" t="str">
        <f>IF(AE$5&lt;&gt;0,IF($E441&lt;&gt;"",IF($C441&lt;&gt;1,_xll.ciqfunctions.udf.CIQ(AE$5,"IQ_CLOSEPRICE",$E441,"USD"),AE440),""),"")</f>
        <v>(Invalid Identifier)</v>
      </c>
      <c r="AF441" s="13" t="str">
        <f>IF(AF$5&lt;&gt;0,IF($E441&lt;&gt;"",IF($C441&lt;&gt;1,_xll.ciqfunctions.udf.CIQ(AF$5,"IQ_CLOSEPRICE",$E441,"USD"),AF440),""),"")</f>
        <v>(Invalid Identifier)</v>
      </c>
      <c r="AG441" s="13" t="str">
        <f>IF(AG$5&lt;&gt;0,IF($E441&lt;&gt;"",IF($C441&lt;&gt;1,_xll.ciqfunctions.udf.CIQ(AG$5,"IQ_CLOSEPRICE",$E441,"USD"),AG440),""),"")</f>
        <v>(Invalid Identifier)</v>
      </c>
      <c r="AH441" s="13" t="str">
        <f>IF(AH$5&lt;&gt;0,IF($E441&lt;&gt;"",IF($C441&lt;&gt;1,_xll.ciqfunctions.udf.CIQ(AH$5,"IQ_CLOSEPRICE",$E441,"USD"),AH440),""),"")</f>
        <v>(Invalid Identifier)</v>
      </c>
      <c r="AI441" s="13" t="str">
        <f>IF(AI$5&lt;&gt;0,IF($E441&lt;&gt;"",IF($C441&lt;&gt;1,_xll.ciqfunctions.udf.CIQ(AI$5,"IQ_CLOSEPRICE",$E441,"USD"),AI440),""),"")</f>
        <v>(Invalid Identifier)</v>
      </c>
      <c r="AJ441" s="31" t="str">
        <f>IF(AJ$5&lt;&gt;0,IF($E441&lt;&gt;"",IF($C441&lt;&gt;1,_xll.ciqfunctions.udf.CIQ(AJ$5,"IQ_CLOSEPRICE",$E441,"USD"),AJ440),""),"")</f>
        <v>(Invalid Identifier)</v>
      </c>
      <c r="AK441" s="31" t="str">
        <f>IF(AK$5&lt;&gt;0,IF($E441&lt;&gt;"",IF($C441&lt;&gt;1,_xll.ciqfunctions.udf.CIQ(AK$5,"IQ_CLOSEPRICE",$E441,"USD"),AK440),""),"")</f>
        <v>(Invalid Identifier)</v>
      </c>
      <c r="AL441" s="31" t="str">
        <f>IF(AL$5&lt;&gt;0,IF($E441&lt;&gt;"",IF($C441&lt;&gt;1,_xll.ciqfunctions.udf.CIQ(AL$5,"IQ_CLOSEPRICE",$E441,"USD"),AL440),""),"")</f>
        <v>(Invalid Identifier)</v>
      </c>
      <c r="AM441" s="31" t="str">
        <f>IF(AM$5&lt;&gt;0,IF($E441&lt;&gt;"",IF($C441&lt;&gt;1,_xll.ciqfunctions.udf.CIQ(AM$5,"IQ_CLOSEPRICE",$E441,"USD"),AM440),""),"")</f>
        <v>(Invalid Identifier)</v>
      </c>
      <c r="AN441" s="31" t="str">
        <f>IF(AN$5&lt;&gt;0,IF($E441&lt;&gt;"",IF($C441&lt;&gt;1,_xll.ciqfunctions.udf.CIQ(AN$5,"IQ_CLOSEPRICE",$E441,"USD"),AN440),""),"")</f>
        <v>(Invalid Identifier)</v>
      </c>
      <c r="AO441" s="31" t="str">
        <f>IF(AO$5&lt;&gt;0,IF($E441&lt;&gt;"",IF($C441&lt;&gt;1,_xll.ciqfunctions.udf.CIQ(AO$5,"IQ_CLOSEPRICE",$E441,"USD"),AO440),""),"")</f>
        <v>(Invalid Identifier)</v>
      </c>
      <c r="AP441" s="31" t="str">
        <f>IF(AP$5&lt;&gt;0,IF($E441&lt;&gt;"",IF($C441&lt;&gt;1,_xll.ciqfunctions.udf.CIQ(AP$5,"IQ_CLOSEPRICE",$E441,"USD"),AP440),""),"")</f>
        <v>(Invalid Identifier)</v>
      </c>
      <c r="AQ441" s="31" t="str">
        <f>IF(AQ$5&lt;&gt;0,IF($E441&lt;&gt;"",IF($C441&lt;&gt;1,_xll.ciqfunctions.udf.CIQ(AQ$5,"IQ_CLOSEPRICE",$E441,"USD"),AQ440),""),"")</f>
        <v>(Invalid Identifier)</v>
      </c>
      <c r="AR441" s="31" t="str">
        <f>IF(AR$5&lt;&gt;0,IF($E441&lt;&gt;"",IF($C441&lt;&gt;1,_xll.ciqfunctions.udf.CIQ(AR$5,"IQ_CLOSEPRICE",$E441,"USD"),AR440),""),"")</f>
        <v>(Invalid Identifier)</v>
      </c>
      <c r="AS441" s="31" t="str">
        <f>IF(AS$5&lt;&gt;0,IF($E441&lt;&gt;"",IF($C441&lt;&gt;1,_xll.ciqfunctions.udf.CIQ(AS$5,"IQ_CLOSEPRICE",$E441,"USD"),AS440),""),"")</f>
        <v>(Invalid Identifier)</v>
      </c>
      <c r="AT441" s="31" t="str">
        <f>IF(AT$5&lt;&gt;0,IF($E441&lt;&gt;"",IF($C441&lt;&gt;1,_xll.ciqfunctions.udf.CIQ(AT$5,"IQ_CLOSEPRICE",$E441,"USD"),AT440),""),"")</f>
        <v>(Invalid Identifier)</v>
      </c>
      <c r="AU441" s="8"/>
      <c r="AV441" s="38">
        <f t="shared" si="501"/>
        <v>-1.8317419749433266E-3</v>
      </c>
      <c r="AW441" s="38">
        <f t="shared" si="502"/>
        <v>1.0887603572262455E-2</v>
      </c>
      <c r="AX441" s="38">
        <f t="shared" si="503"/>
        <v>7.4488240129904747E-3</v>
      </c>
      <c r="AY441" s="38">
        <f t="shared" si="504"/>
        <v>1.976186171862775E-2</v>
      </c>
      <c r="AZ441" s="38">
        <f t="shared" si="505"/>
        <v>2.0160571598361782E-2</v>
      </c>
      <c r="BA441" s="38">
        <f t="shared" si="506"/>
        <v>1.8075503422269573E-2</v>
      </c>
      <c r="BB441" s="38">
        <f t="shared" si="507"/>
        <v>-1.4976416066750826E-2</v>
      </c>
      <c r="BC441" s="38">
        <f t="shared" si="508"/>
        <v>9.5310179804324935E-2</v>
      </c>
      <c r="BD441" s="38">
        <f t="shared" si="509"/>
        <v>-3.007745523727795E-2</v>
      </c>
      <c r="BE441" s="38">
        <f t="shared" si="510"/>
        <v>7.8828673288659445E-2</v>
      </c>
      <c r="BF441" s="38">
        <f t="shared" si="511"/>
        <v>3.4145275781201717E-2</v>
      </c>
      <c r="BG441" s="38">
        <f t="shared" si="512"/>
        <v>5.7306747089850745E-3</v>
      </c>
      <c r="BH441" s="38">
        <f t="shared" si="513"/>
        <v>1.4815085785140463E-2</v>
      </c>
      <c r="BI441" s="38">
        <f t="shared" si="514"/>
        <v>4.9023563633672822E-2</v>
      </c>
      <c r="BJ441" s="38">
        <f t="shared" si="515"/>
        <v>2.5916943535228901E-2</v>
      </c>
      <c r="BK441" s="38">
        <f t="shared" si="516"/>
        <v>9.2626297207668365E-2</v>
      </c>
      <c r="BL441" s="38" t="str">
        <f t="shared" si="517"/>
        <v/>
      </c>
      <c r="BM441" s="38">
        <f t="shared" si="518"/>
        <v>3.9698976111366864E-2</v>
      </c>
      <c r="BN441" s="38">
        <f t="shared" si="519"/>
        <v>7.6290271644912314E-3</v>
      </c>
      <c r="BO441" s="38">
        <f t="shared" si="520"/>
        <v>1.242251999855711E-2</v>
      </c>
      <c r="BP441" s="38" t="e">
        <f t="shared" si="521"/>
        <v>#VALUE!</v>
      </c>
      <c r="BQ441" s="38" t="e">
        <f t="shared" si="522"/>
        <v>#VALUE!</v>
      </c>
      <c r="BR441" s="38" t="e">
        <f t="shared" si="523"/>
        <v>#VALUE!</v>
      </c>
      <c r="BS441" s="38" t="e">
        <f t="shared" si="524"/>
        <v>#VALUE!</v>
      </c>
      <c r="BT441" s="38" t="e">
        <f t="shared" si="525"/>
        <v>#VALUE!</v>
      </c>
      <c r="BU441" s="38" t="e">
        <f t="shared" si="526"/>
        <v>#VALUE!</v>
      </c>
      <c r="BV441" s="38" t="e">
        <f t="shared" si="527"/>
        <v>#VALUE!</v>
      </c>
      <c r="BW441" s="38" t="e">
        <f t="shared" si="528"/>
        <v>#VALUE!</v>
      </c>
      <c r="BX441" s="38" t="e">
        <f t="shared" si="529"/>
        <v>#VALUE!</v>
      </c>
      <c r="BY441" s="38" t="e">
        <f t="shared" si="530"/>
        <v>#VALUE!</v>
      </c>
      <c r="BZ441" s="38" t="e">
        <f t="shared" si="531"/>
        <v>#VALUE!</v>
      </c>
      <c r="CA441" s="38" t="e">
        <f t="shared" si="532"/>
        <v>#VALUE!</v>
      </c>
      <c r="CB441" s="38" t="e">
        <f t="shared" si="533"/>
        <v>#VALUE!</v>
      </c>
      <c r="CC441" s="38" t="e">
        <f t="shared" si="534"/>
        <v>#VALUE!</v>
      </c>
      <c r="CD441" s="38" t="e">
        <f t="shared" si="535"/>
        <v>#VALUE!</v>
      </c>
      <c r="CE441" s="38" t="e">
        <f t="shared" si="536"/>
        <v>#VALUE!</v>
      </c>
      <c r="CF441" s="38" t="e">
        <f t="shared" si="537"/>
        <v>#VALUE!</v>
      </c>
      <c r="CG441" s="38" t="e">
        <f t="shared" si="538"/>
        <v>#VALUE!</v>
      </c>
      <c r="CH441" s="38" t="e">
        <f t="shared" si="539"/>
        <v>#VALUE!</v>
      </c>
      <c r="CI441" s="38" t="e">
        <f t="shared" si="540"/>
        <v>#VALUE!</v>
      </c>
      <c r="CJ441" s="7"/>
      <c r="CK441" s="7"/>
      <c r="CN441" s="7"/>
      <c r="CO441" s="7"/>
      <c r="CP441" s="7"/>
      <c r="CQ441" s="7"/>
      <c r="CR441" s="7"/>
      <c r="CS441" s="7"/>
      <c r="CT441" s="7"/>
      <c r="CU441" s="7"/>
      <c r="CV441" s="7"/>
      <c r="CW441" s="7"/>
    </row>
    <row r="442" spans="2:101" hidden="1" outlineLevel="1">
      <c r="B442" s="25">
        <f t="shared" si="499"/>
        <v>2</v>
      </c>
      <c r="C442" s="19">
        <f t="shared" si="500"/>
        <v>0</v>
      </c>
      <c r="D442" s="19">
        <f t="shared" si="541"/>
        <v>172</v>
      </c>
      <c r="E442" s="42">
        <f t="shared" si="542"/>
        <v>42997</v>
      </c>
      <c r="G442" s="13">
        <f>IF(G$5&lt;&gt;0,IF($E442&lt;&gt;"",IF($C442&lt;&gt;1,_xll.ciqfunctions.udf.CIQ(G$5,"IQ_CLOSEPRICE",$E442,"USD"),G441),""),"")</f>
        <v>153</v>
      </c>
      <c r="H442" s="13">
        <f>IF(H$5&lt;&gt;0,IF($E442&lt;&gt;"",IF($C442&lt;&gt;1,_xll.ciqfunctions.udf.CIQ(H$5,"IQ_CLOSEPRICE",$E442,"USD"),H441),""),"")</f>
        <v>100.93368</v>
      </c>
      <c r="I442" s="13">
        <f>IF(I$5&lt;&gt;0,IF($E442&lt;&gt;"",IF($C442&lt;&gt;1,_xll.ciqfunctions.udf.CIQ(I$5,"IQ_CLOSEPRICE",$E442,"USD"),I441),""),"")</f>
        <v>53.5</v>
      </c>
      <c r="J442" s="13">
        <f>IF(J$5&lt;&gt;0,IF($E442&lt;&gt;"",IF($C442&lt;&gt;1,_xll.ciqfunctions.udf.CIQ(J$5,"IQ_CLOSEPRICE",$E442,"USD"),J441),""),"")</f>
        <v>96.2</v>
      </c>
      <c r="K442" s="13">
        <f>IF(K$5&lt;&gt;0,IF($E442&lt;&gt;"",IF($C442&lt;&gt;1,_xll.ciqfunctions.udf.CIQ(K$5,"IQ_CLOSEPRICE",$E442,"USD"),K441),""),"")</f>
        <v>28.48</v>
      </c>
      <c r="L442" s="13">
        <f>IF(L$5&lt;&gt;0,IF($E442&lt;&gt;"",IF($C442&lt;&gt;1,_xll.ciqfunctions.udf.CIQ(L$5,"IQ_CLOSEPRICE",$E442,"USD"),L441),""),"")</f>
        <v>21.93</v>
      </c>
      <c r="M442" s="13">
        <f>IF(M$5&lt;&gt;0,IF($E442&lt;&gt;"",IF($C442&lt;&gt;1,_xll.ciqfunctions.udf.CIQ(M$5,"IQ_CLOSEPRICE",$E442,"USD"),M441),""),"")</f>
        <v>30.22504</v>
      </c>
      <c r="N442" s="13">
        <f>IF(N$5&lt;&gt;0,IF($E442&lt;&gt;"",IF($C442&lt;&gt;1,_xll.ciqfunctions.udf.CIQ(N$5,"IQ_CLOSEPRICE",$E442,"USD"),N441),""),"")</f>
        <v>5</v>
      </c>
      <c r="O442" s="13">
        <f>IF(O$5&lt;&gt;0,IF($E442&lt;&gt;"",IF($C442&lt;&gt;1,_xll.ciqfunctions.udf.CIQ(O$5,"IQ_CLOSEPRICE",$E442,"USD"),O441),""),"")</f>
        <v>6.75</v>
      </c>
      <c r="P442" s="13">
        <f>IF(P$5&lt;&gt;0,IF($E442&lt;&gt;"",IF($C442&lt;&gt;1,_xll.ciqfunctions.udf.CIQ(P$5,"IQ_CLOSEPRICE",$E442,"USD"),P441),""),"")</f>
        <v>3.17</v>
      </c>
      <c r="Q442" s="13">
        <f>IF(Q$5&lt;&gt;0,IF($E442&lt;&gt;"",IF($C442&lt;&gt;1,_xll.ciqfunctions.udf.CIQ(Q$5,"IQ_CLOSEPRICE",$E442,"USD"),Q441),""),"")</f>
        <v>5.47</v>
      </c>
      <c r="R442" s="13">
        <f>IF(R$5&lt;&gt;0,IF($E442&lt;&gt;"",IF($C442&lt;&gt;1,_xll.ciqfunctions.udf.CIQ(R$5,"IQ_CLOSEPRICE",$E442,"USD"),R441),""),"")</f>
        <v>1.74</v>
      </c>
      <c r="S442" s="13">
        <f>IF(S$5&lt;&gt;0,IF($E442&lt;&gt;"",IF($C442&lt;&gt;1,_xll.ciqfunctions.udf.CIQ(S$5,"IQ_CLOSEPRICE",$E442,"USD"),S441),""),"")</f>
        <v>8.7100000000000009</v>
      </c>
      <c r="T442" s="13">
        <f>IF(T$5&lt;&gt;0,IF($E442&lt;&gt;"",IF($C442&lt;&gt;1,_xll.ciqfunctions.udf.CIQ(T$5,"IQ_CLOSEPRICE",$E442,"USD"),T441),""),"")</f>
        <v>8.16</v>
      </c>
      <c r="U442" s="13">
        <f>IF(U$5&lt;&gt;0,IF($E442&lt;&gt;"",IF($C442&lt;&gt;1,_xll.ciqfunctions.udf.CIQ(U$5,"IQ_CLOSEPRICE",$E442,"USD"),U441),""),"")</f>
        <v>8.76</v>
      </c>
      <c r="V442" s="13">
        <f>IF(V$5&lt;&gt;0,IF($E442&lt;&gt;"",IF($C442&lt;&gt;1,_xll.ciqfunctions.udf.CIQ(V$5,"IQ_CLOSEPRICE",$E442,"USD"),V441),""),"")</f>
        <v>0.13600999999999999</v>
      </c>
      <c r="W442" s="13">
        <f>IF(W$5&lt;&gt;0,IF($E442&lt;&gt;"",IF($C442&lt;&gt;1,_xll.ciqfunctions.udf.CIQ(W$5,"IQ_CLOSEPRICE",$E442,"USD"),W441),""),"")</f>
        <v>0</v>
      </c>
      <c r="X442" s="13">
        <f>IF(X$5&lt;&gt;0,IF($E442&lt;&gt;"",IF($C442&lt;&gt;1,_xll.ciqfunctions.udf.CIQ(X$5,"IQ_CLOSEPRICE",$E442,"USD"),X441),""),"")</f>
        <v>20.100000000000001</v>
      </c>
      <c r="Y442" s="13">
        <f>IF(Y$5&lt;&gt;0,IF($E442&lt;&gt;"",IF($C442&lt;&gt;1,_xll.ciqfunctions.udf.CIQ(Y$5,"IQ_CLOSEPRICE",$E442,"USD"),Y441),""),"")</f>
        <v>0.99239999999999995</v>
      </c>
      <c r="Z442" s="13">
        <f>IF(Z$5&lt;&gt;0,IF($E442&lt;&gt;"",IF($C442&lt;&gt;1,_xll.ciqfunctions.udf.CIQ(Z$5,"IQ_CLOSEPRICE",$E442,"USD"),Z441),""),"")</f>
        <v>5.6</v>
      </c>
      <c r="AA442" s="13" t="str">
        <f>IF(AA$5&lt;&gt;0,IF($E442&lt;&gt;"",IF($C442&lt;&gt;1,_xll.ciqfunctions.udf.CIQ(AA$5,"IQ_CLOSEPRICE",$E442,"USD"),AA441),""),"")</f>
        <v>(Invalid Identifier)</v>
      </c>
      <c r="AB442" s="13" t="str">
        <f>IF(AB$5&lt;&gt;0,IF($E442&lt;&gt;"",IF($C442&lt;&gt;1,_xll.ciqfunctions.udf.CIQ(AB$5,"IQ_CLOSEPRICE",$E442,"USD"),AB441),""),"")</f>
        <v>(Invalid Identifier)</v>
      </c>
      <c r="AC442" s="13" t="str">
        <f>IF(AC$5&lt;&gt;0,IF($E442&lt;&gt;"",IF($C442&lt;&gt;1,_xll.ciqfunctions.udf.CIQ(AC$5,"IQ_CLOSEPRICE",$E442,"USD"),AC441),""),"")</f>
        <v>(Invalid Identifier)</v>
      </c>
      <c r="AD442" s="13" t="str">
        <f>IF(AD$5&lt;&gt;0,IF($E442&lt;&gt;"",IF($C442&lt;&gt;1,_xll.ciqfunctions.udf.CIQ(AD$5,"IQ_CLOSEPRICE",$E442,"USD"),AD441),""),"")</f>
        <v>(Invalid Identifier)</v>
      </c>
      <c r="AE442" s="13" t="str">
        <f>IF(AE$5&lt;&gt;0,IF($E442&lt;&gt;"",IF($C442&lt;&gt;1,_xll.ciqfunctions.udf.CIQ(AE$5,"IQ_CLOSEPRICE",$E442,"USD"),AE441),""),"")</f>
        <v>(Invalid Identifier)</v>
      </c>
      <c r="AF442" s="13" t="str">
        <f>IF(AF$5&lt;&gt;0,IF($E442&lt;&gt;"",IF($C442&lt;&gt;1,_xll.ciqfunctions.udf.CIQ(AF$5,"IQ_CLOSEPRICE",$E442,"USD"),AF441),""),"")</f>
        <v>(Invalid Identifier)</v>
      </c>
      <c r="AG442" s="13" t="str">
        <f>IF(AG$5&lt;&gt;0,IF($E442&lt;&gt;"",IF($C442&lt;&gt;1,_xll.ciqfunctions.udf.CIQ(AG$5,"IQ_CLOSEPRICE",$E442,"USD"),AG441),""),"")</f>
        <v>(Invalid Identifier)</v>
      </c>
      <c r="AH442" s="13" t="str">
        <f>IF(AH$5&lt;&gt;0,IF($E442&lt;&gt;"",IF($C442&lt;&gt;1,_xll.ciqfunctions.udf.CIQ(AH$5,"IQ_CLOSEPRICE",$E442,"USD"),AH441),""),"")</f>
        <v>(Invalid Identifier)</v>
      </c>
      <c r="AI442" s="13" t="str">
        <f>IF(AI$5&lt;&gt;0,IF($E442&lt;&gt;"",IF($C442&lt;&gt;1,_xll.ciqfunctions.udf.CIQ(AI$5,"IQ_CLOSEPRICE",$E442,"USD"),AI441),""),"")</f>
        <v>(Invalid Identifier)</v>
      </c>
      <c r="AJ442" s="31" t="str">
        <f>IF(AJ$5&lt;&gt;0,IF($E442&lt;&gt;"",IF($C442&lt;&gt;1,_xll.ciqfunctions.udf.CIQ(AJ$5,"IQ_CLOSEPRICE",$E442,"USD"),AJ441),""),"")</f>
        <v>(Invalid Identifier)</v>
      </c>
      <c r="AK442" s="31" t="str">
        <f>IF(AK$5&lt;&gt;0,IF($E442&lt;&gt;"",IF($C442&lt;&gt;1,_xll.ciqfunctions.udf.CIQ(AK$5,"IQ_CLOSEPRICE",$E442,"USD"),AK441),""),"")</f>
        <v>(Invalid Identifier)</v>
      </c>
      <c r="AL442" s="31" t="str">
        <f>IF(AL$5&lt;&gt;0,IF($E442&lt;&gt;"",IF($C442&lt;&gt;1,_xll.ciqfunctions.udf.CIQ(AL$5,"IQ_CLOSEPRICE",$E442,"USD"),AL441),""),"")</f>
        <v>(Invalid Identifier)</v>
      </c>
      <c r="AM442" s="31" t="str">
        <f>IF(AM$5&lt;&gt;0,IF($E442&lt;&gt;"",IF($C442&lt;&gt;1,_xll.ciqfunctions.udf.CIQ(AM$5,"IQ_CLOSEPRICE",$E442,"USD"),AM441),""),"")</f>
        <v>(Invalid Identifier)</v>
      </c>
      <c r="AN442" s="31" t="str">
        <f>IF(AN$5&lt;&gt;0,IF($E442&lt;&gt;"",IF($C442&lt;&gt;1,_xll.ciqfunctions.udf.CIQ(AN$5,"IQ_CLOSEPRICE",$E442,"USD"),AN441),""),"")</f>
        <v>(Invalid Identifier)</v>
      </c>
      <c r="AO442" s="31" t="str">
        <f>IF(AO$5&lt;&gt;0,IF($E442&lt;&gt;"",IF($C442&lt;&gt;1,_xll.ciqfunctions.udf.CIQ(AO$5,"IQ_CLOSEPRICE",$E442,"USD"),AO441),""),"")</f>
        <v>(Invalid Identifier)</v>
      </c>
      <c r="AP442" s="31" t="str">
        <f>IF(AP$5&lt;&gt;0,IF($E442&lt;&gt;"",IF($C442&lt;&gt;1,_xll.ciqfunctions.udf.CIQ(AP$5,"IQ_CLOSEPRICE",$E442,"USD"),AP441),""),"")</f>
        <v>(Invalid Identifier)</v>
      </c>
      <c r="AQ442" s="31" t="str">
        <f>IF(AQ$5&lt;&gt;0,IF($E442&lt;&gt;"",IF($C442&lt;&gt;1,_xll.ciqfunctions.udf.CIQ(AQ$5,"IQ_CLOSEPRICE",$E442,"USD"),AQ441),""),"")</f>
        <v>(Invalid Identifier)</v>
      </c>
      <c r="AR442" s="31" t="str">
        <f>IF(AR$5&lt;&gt;0,IF($E442&lt;&gt;"",IF($C442&lt;&gt;1,_xll.ciqfunctions.udf.CIQ(AR$5,"IQ_CLOSEPRICE",$E442,"USD"),AR441),""),"")</f>
        <v>(Invalid Identifier)</v>
      </c>
      <c r="AS442" s="31" t="str">
        <f>IF(AS$5&lt;&gt;0,IF($E442&lt;&gt;"",IF($C442&lt;&gt;1,_xll.ciqfunctions.udf.CIQ(AS$5,"IQ_CLOSEPRICE",$E442,"USD"),AS441),""),"")</f>
        <v>(Invalid Identifier)</v>
      </c>
      <c r="AT442" s="31" t="str">
        <f>IF(AT$5&lt;&gt;0,IF($E442&lt;&gt;"",IF($C442&lt;&gt;1,_xll.ciqfunctions.udf.CIQ(AT$5,"IQ_CLOSEPRICE",$E442,"USD"),AT441),""),"")</f>
        <v>(Invalid Identifier)</v>
      </c>
      <c r="AU442" s="8"/>
      <c r="AV442" s="38">
        <f t="shared" si="501"/>
        <v>-1.3063359140554128E-3</v>
      </c>
      <c r="AW442" s="38">
        <f t="shared" si="502"/>
        <v>1.0728510673494656E-2</v>
      </c>
      <c r="AX442" s="38">
        <f t="shared" si="503"/>
        <v>1.4117881545785022E-2</v>
      </c>
      <c r="AY442" s="38">
        <f t="shared" si="504"/>
        <v>4.6887296109054356E-3</v>
      </c>
      <c r="AZ442" s="38">
        <f t="shared" si="505"/>
        <v>6.6937012302992023E-3</v>
      </c>
      <c r="BA442" s="38">
        <f t="shared" si="506"/>
        <v>0.10217362472930715</v>
      </c>
      <c r="BB442" s="38">
        <f t="shared" si="507"/>
        <v>-3.7165363372780036E-2</v>
      </c>
      <c r="BC442" s="38">
        <f t="shared" si="508"/>
        <v>-0.17395330712343801</v>
      </c>
      <c r="BD442" s="38">
        <f t="shared" si="509"/>
        <v>-1.4706147389695449E-2</v>
      </c>
      <c r="BE442" s="38">
        <f t="shared" si="510"/>
        <v>6.1808287371876235E-2</v>
      </c>
      <c r="BF442" s="38">
        <f t="shared" si="511"/>
        <v>-1.8116437505302885E-2</v>
      </c>
      <c r="BG442" s="38">
        <f t="shared" si="512"/>
        <v>3.5091319811270193E-2</v>
      </c>
      <c r="BH442" s="38">
        <f t="shared" si="513"/>
        <v>2.558279054115566E-2</v>
      </c>
      <c r="BI442" s="38">
        <f t="shared" si="514"/>
        <v>2.2305757514298186E-2</v>
      </c>
      <c r="BJ442" s="38">
        <f t="shared" si="515"/>
        <v>2.2857152808558609E-3</v>
      </c>
      <c r="BK442" s="38">
        <f t="shared" si="516"/>
        <v>-0.10798921699310612</v>
      </c>
      <c r="BL442" s="38" t="str">
        <f t="shared" si="517"/>
        <v/>
      </c>
      <c r="BM442" s="38">
        <f t="shared" si="518"/>
        <v>3.0305349495329058E-2</v>
      </c>
      <c r="BN442" s="38">
        <f t="shared" si="519"/>
        <v>-2.7431654460670862E-2</v>
      </c>
      <c r="BO442" s="38">
        <f t="shared" si="520"/>
        <v>-1.5943650397136112E-2</v>
      </c>
      <c r="BP442" s="38" t="e">
        <f t="shared" si="521"/>
        <v>#VALUE!</v>
      </c>
      <c r="BQ442" s="38" t="e">
        <f t="shared" si="522"/>
        <v>#VALUE!</v>
      </c>
      <c r="BR442" s="38" t="e">
        <f t="shared" si="523"/>
        <v>#VALUE!</v>
      </c>
      <c r="BS442" s="38" t="e">
        <f t="shared" si="524"/>
        <v>#VALUE!</v>
      </c>
      <c r="BT442" s="38" t="e">
        <f t="shared" si="525"/>
        <v>#VALUE!</v>
      </c>
      <c r="BU442" s="38" t="e">
        <f t="shared" si="526"/>
        <v>#VALUE!</v>
      </c>
      <c r="BV442" s="38" t="e">
        <f t="shared" si="527"/>
        <v>#VALUE!</v>
      </c>
      <c r="BW442" s="38" t="e">
        <f t="shared" si="528"/>
        <v>#VALUE!</v>
      </c>
      <c r="BX442" s="38" t="e">
        <f t="shared" si="529"/>
        <v>#VALUE!</v>
      </c>
      <c r="BY442" s="38" t="e">
        <f t="shared" si="530"/>
        <v>#VALUE!</v>
      </c>
      <c r="BZ442" s="38" t="e">
        <f t="shared" si="531"/>
        <v>#VALUE!</v>
      </c>
      <c r="CA442" s="38" t="e">
        <f t="shared" si="532"/>
        <v>#VALUE!</v>
      </c>
      <c r="CB442" s="38" t="e">
        <f t="shared" si="533"/>
        <v>#VALUE!</v>
      </c>
      <c r="CC442" s="38" t="e">
        <f t="shared" si="534"/>
        <v>#VALUE!</v>
      </c>
      <c r="CD442" s="38" t="e">
        <f t="shared" si="535"/>
        <v>#VALUE!</v>
      </c>
      <c r="CE442" s="38" t="e">
        <f t="shared" si="536"/>
        <v>#VALUE!</v>
      </c>
      <c r="CF442" s="38" t="e">
        <f t="shared" si="537"/>
        <v>#VALUE!</v>
      </c>
      <c r="CG442" s="38" t="e">
        <f t="shared" si="538"/>
        <v>#VALUE!</v>
      </c>
      <c r="CH442" s="38" t="e">
        <f t="shared" si="539"/>
        <v>#VALUE!</v>
      </c>
      <c r="CI442" s="38" t="e">
        <f t="shared" si="540"/>
        <v>#VALUE!</v>
      </c>
      <c r="CJ442" s="7"/>
      <c r="CK442" s="7"/>
      <c r="CN442" s="7"/>
      <c r="CO442" s="7"/>
      <c r="CP442" s="7"/>
      <c r="CQ442" s="7"/>
      <c r="CR442" s="7"/>
      <c r="CS442" s="7"/>
      <c r="CT442" s="7"/>
      <c r="CU442" s="7"/>
      <c r="CV442" s="7"/>
      <c r="CW442" s="7"/>
    </row>
    <row r="443" spans="2:101" hidden="1" outlineLevel="1">
      <c r="B443" s="25">
        <f t="shared" si="499"/>
        <v>1</v>
      </c>
      <c r="C443" s="19">
        <f t="shared" si="500"/>
        <v>0</v>
      </c>
      <c r="D443" s="19">
        <f t="shared" si="541"/>
        <v>171</v>
      </c>
      <c r="E443" s="42">
        <f t="shared" si="542"/>
        <v>42996</v>
      </c>
      <c r="G443" s="13">
        <f>IF(G$5&lt;&gt;0,IF($E443&lt;&gt;"",IF($C443&lt;&gt;1,_xll.ciqfunctions.udf.CIQ(G$5,"IQ_CLOSEPRICE",$E443,"USD"),G442),""),"")</f>
        <v>153.19999999999999</v>
      </c>
      <c r="H443" s="13">
        <f>IF(H$5&lt;&gt;0,IF($E443&lt;&gt;"",IF($C443&lt;&gt;1,_xll.ciqfunctions.udf.CIQ(H$5,"IQ_CLOSEPRICE",$E443,"USD"),H442),""),"")</f>
        <v>99.8566</v>
      </c>
      <c r="I443" s="13">
        <f>IF(I$5&lt;&gt;0,IF($E443&lt;&gt;"",IF($C443&lt;&gt;1,_xll.ciqfunctions.udf.CIQ(I$5,"IQ_CLOSEPRICE",$E443,"USD"),I442),""),"")</f>
        <v>52.75</v>
      </c>
      <c r="J443" s="13">
        <f>IF(J$5&lt;&gt;0,IF($E443&lt;&gt;"",IF($C443&lt;&gt;1,_xll.ciqfunctions.udf.CIQ(J$5,"IQ_CLOSEPRICE",$E443,"USD"),J442),""),"")</f>
        <v>95.75</v>
      </c>
      <c r="K443" s="13">
        <f>IF(K$5&lt;&gt;0,IF($E443&lt;&gt;"",IF($C443&lt;&gt;1,_xll.ciqfunctions.udf.CIQ(K$5,"IQ_CLOSEPRICE",$E443,"USD"),K442),""),"")</f>
        <v>28.29</v>
      </c>
      <c r="L443" s="13">
        <f>IF(L$5&lt;&gt;0,IF($E443&lt;&gt;"",IF($C443&lt;&gt;1,_xll.ciqfunctions.udf.CIQ(L$5,"IQ_CLOSEPRICE",$E443,"USD"),L442),""),"")</f>
        <v>19.8</v>
      </c>
      <c r="M443" s="13">
        <f>IF(M$5&lt;&gt;0,IF($E443&lt;&gt;"",IF($C443&lt;&gt;1,_xll.ciqfunctions.udf.CIQ(M$5,"IQ_CLOSEPRICE",$E443,"USD"),M442),""),"")</f>
        <v>31.369499999999999</v>
      </c>
      <c r="N443" s="13">
        <f>IF(N$5&lt;&gt;0,IF($E443&lt;&gt;"",IF($C443&lt;&gt;1,_xll.ciqfunctions.udf.CIQ(N$5,"IQ_CLOSEPRICE",$E443,"USD"),N442),""),"")</f>
        <v>5.95</v>
      </c>
      <c r="O443" s="13">
        <f>IF(O$5&lt;&gt;0,IF($E443&lt;&gt;"",IF($C443&lt;&gt;1,_xll.ciqfunctions.udf.CIQ(O$5,"IQ_CLOSEPRICE",$E443,"USD"),O442),""),"")</f>
        <v>6.85</v>
      </c>
      <c r="P443" s="13">
        <f>IF(P$5&lt;&gt;0,IF($E443&lt;&gt;"",IF($C443&lt;&gt;1,_xll.ciqfunctions.udf.CIQ(P$5,"IQ_CLOSEPRICE",$E443,"USD"),P442),""),"")</f>
        <v>2.98</v>
      </c>
      <c r="Q443" s="13">
        <f>IF(Q$5&lt;&gt;0,IF($E443&lt;&gt;"",IF($C443&lt;&gt;1,_xll.ciqfunctions.udf.CIQ(Q$5,"IQ_CLOSEPRICE",$E443,"USD"),Q442),""),"")</f>
        <v>5.57</v>
      </c>
      <c r="R443" s="13">
        <f>IF(R$5&lt;&gt;0,IF($E443&lt;&gt;"",IF($C443&lt;&gt;1,_xll.ciqfunctions.udf.CIQ(R$5,"IQ_CLOSEPRICE",$E443,"USD"),R442),""),"")</f>
        <v>1.68</v>
      </c>
      <c r="S443" s="13">
        <f>IF(S$5&lt;&gt;0,IF($E443&lt;&gt;"",IF($C443&lt;&gt;1,_xll.ciqfunctions.udf.CIQ(S$5,"IQ_CLOSEPRICE",$E443,"USD"),S442),""),"")</f>
        <v>8.49</v>
      </c>
      <c r="T443" s="13">
        <f>IF(T$5&lt;&gt;0,IF($E443&lt;&gt;"",IF($C443&lt;&gt;1,_xll.ciqfunctions.udf.CIQ(T$5,"IQ_CLOSEPRICE",$E443,"USD"),T442),""),"")</f>
        <v>7.98</v>
      </c>
      <c r="U443" s="13">
        <f>IF(U$5&lt;&gt;0,IF($E443&lt;&gt;"",IF($C443&lt;&gt;1,_xll.ciqfunctions.udf.CIQ(U$5,"IQ_CLOSEPRICE",$E443,"USD"),U442),""),"")</f>
        <v>8.74</v>
      </c>
      <c r="V443" s="13">
        <f>IF(V$5&lt;&gt;0,IF($E443&lt;&gt;"",IF($C443&lt;&gt;1,_xll.ciqfunctions.udf.CIQ(V$5,"IQ_CLOSEPRICE",$E443,"USD"),V442),""),"")</f>
        <v>0.15151999999999999</v>
      </c>
      <c r="W443" s="13">
        <f>IF(W$5&lt;&gt;0,IF($E443&lt;&gt;"",IF($C443&lt;&gt;1,_xll.ciqfunctions.udf.CIQ(W$5,"IQ_CLOSEPRICE",$E443,"USD"),W442),""),"")</f>
        <v>0.17943000000000001</v>
      </c>
      <c r="X443" s="13">
        <f>IF(X$5&lt;&gt;0,IF($E443&lt;&gt;"",IF($C443&lt;&gt;1,_xll.ciqfunctions.udf.CIQ(X$5,"IQ_CLOSEPRICE",$E443,"USD"),X442),""),"")</f>
        <v>19.5</v>
      </c>
      <c r="Y443" s="13">
        <f>IF(Y$5&lt;&gt;0,IF($E443&lt;&gt;"",IF($C443&lt;&gt;1,_xll.ciqfunctions.udf.CIQ(Y$5,"IQ_CLOSEPRICE",$E443,"USD"),Y442),""),"")</f>
        <v>1.02</v>
      </c>
      <c r="Z443" s="13">
        <f>IF(Z$5&lt;&gt;0,IF($E443&lt;&gt;"",IF($C443&lt;&gt;1,_xll.ciqfunctions.udf.CIQ(Z$5,"IQ_CLOSEPRICE",$E443,"USD"),Z442),""),"")</f>
        <v>5.69</v>
      </c>
      <c r="AA443" s="13" t="str">
        <f>IF(AA$5&lt;&gt;0,IF($E443&lt;&gt;"",IF($C443&lt;&gt;1,_xll.ciqfunctions.udf.CIQ(AA$5,"IQ_CLOSEPRICE",$E443,"USD"),AA442),""),"")</f>
        <v>(Invalid Identifier)</v>
      </c>
      <c r="AB443" s="13" t="str">
        <f>IF(AB$5&lt;&gt;0,IF($E443&lt;&gt;"",IF($C443&lt;&gt;1,_xll.ciqfunctions.udf.CIQ(AB$5,"IQ_CLOSEPRICE",$E443,"USD"),AB442),""),"")</f>
        <v>(Invalid Identifier)</v>
      </c>
      <c r="AC443" s="13" t="str">
        <f>IF(AC$5&lt;&gt;0,IF($E443&lt;&gt;"",IF($C443&lt;&gt;1,_xll.ciqfunctions.udf.CIQ(AC$5,"IQ_CLOSEPRICE",$E443,"USD"),AC442),""),"")</f>
        <v>(Invalid Identifier)</v>
      </c>
      <c r="AD443" s="13" t="str">
        <f>IF(AD$5&lt;&gt;0,IF($E443&lt;&gt;"",IF($C443&lt;&gt;1,_xll.ciqfunctions.udf.CIQ(AD$5,"IQ_CLOSEPRICE",$E443,"USD"),AD442),""),"")</f>
        <v>(Invalid Identifier)</v>
      </c>
      <c r="AE443" s="13" t="str">
        <f>IF(AE$5&lt;&gt;0,IF($E443&lt;&gt;"",IF($C443&lt;&gt;1,_xll.ciqfunctions.udf.CIQ(AE$5,"IQ_CLOSEPRICE",$E443,"USD"),AE442),""),"")</f>
        <v>(Invalid Identifier)</v>
      </c>
      <c r="AF443" s="13" t="str">
        <f>IF(AF$5&lt;&gt;0,IF($E443&lt;&gt;"",IF($C443&lt;&gt;1,_xll.ciqfunctions.udf.CIQ(AF$5,"IQ_CLOSEPRICE",$E443,"USD"),AF442),""),"")</f>
        <v>(Invalid Identifier)</v>
      </c>
      <c r="AG443" s="13" t="str">
        <f>IF(AG$5&lt;&gt;0,IF($E443&lt;&gt;"",IF($C443&lt;&gt;1,_xll.ciqfunctions.udf.CIQ(AG$5,"IQ_CLOSEPRICE",$E443,"USD"),AG442),""),"")</f>
        <v>(Invalid Identifier)</v>
      </c>
      <c r="AH443" s="13" t="str">
        <f>IF(AH$5&lt;&gt;0,IF($E443&lt;&gt;"",IF($C443&lt;&gt;1,_xll.ciqfunctions.udf.CIQ(AH$5,"IQ_CLOSEPRICE",$E443,"USD"),AH442),""),"")</f>
        <v>(Invalid Identifier)</v>
      </c>
      <c r="AI443" s="13" t="str">
        <f>IF(AI$5&lt;&gt;0,IF($E443&lt;&gt;"",IF($C443&lt;&gt;1,_xll.ciqfunctions.udf.CIQ(AI$5,"IQ_CLOSEPRICE",$E443,"USD"),AI442),""),"")</f>
        <v>(Invalid Identifier)</v>
      </c>
      <c r="AJ443" s="31" t="str">
        <f>IF(AJ$5&lt;&gt;0,IF($E443&lt;&gt;"",IF($C443&lt;&gt;1,_xll.ciqfunctions.udf.CIQ(AJ$5,"IQ_CLOSEPRICE",$E443,"USD"),AJ442),""),"")</f>
        <v>(Invalid Identifier)</v>
      </c>
      <c r="AK443" s="31" t="str">
        <f>IF(AK$5&lt;&gt;0,IF($E443&lt;&gt;"",IF($C443&lt;&gt;1,_xll.ciqfunctions.udf.CIQ(AK$5,"IQ_CLOSEPRICE",$E443,"USD"),AK442),""),"")</f>
        <v>(Invalid Identifier)</v>
      </c>
      <c r="AL443" s="31" t="str">
        <f>IF(AL$5&lt;&gt;0,IF($E443&lt;&gt;"",IF($C443&lt;&gt;1,_xll.ciqfunctions.udf.CIQ(AL$5,"IQ_CLOSEPRICE",$E443,"USD"),AL442),""),"")</f>
        <v>(Invalid Identifier)</v>
      </c>
      <c r="AM443" s="31" t="str">
        <f>IF(AM$5&lt;&gt;0,IF($E443&lt;&gt;"",IF($C443&lt;&gt;1,_xll.ciqfunctions.udf.CIQ(AM$5,"IQ_CLOSEPRICE",$E443,"USD"),AM442),""),"")</f>
        <v>(Invalid Identifier)</v>
      </c>
      <c r="AN443" s="31" t="str">
        <f>IF(AN$5&lt;&gt;0,IF($E443&lt;&gt;"",IF($C443&lt;&gt;1,_xll.ciqfunctions.udf.CIQ(AN$5,"IQ_CLOSEPRICE",$E443,"USD"),AN442),""),"")</f>
        <v>(Invalid Identifier)</v>
      </c>
      <c r="AO443" s="31" t="str">
        <f>IF(AO$5&lt;&gt;0,IF($E443&lt;&gt;"",IF($C443&lt;&gt;1,_xll.ciqfunctions.udf.CIQ(AO$5,"IQ_CLOSEPRICE",$E443,"USD"),AO442),""),"")</f>
        <v>(Invalid Identifier)</v>
      </c>
      <c r="AP443" s="31" t="str">
        <f>IF(AP$5&lt;&gt;0,IF($E443&lt;&gt;"",IF($C443&lt;&gt;1,_xll.ciqfunctions.udf.CIQ(AP$5,"IQ_CLOSEPRICE",$E443,"USD"),AP442),""),"")</f>
        <v>(Invalid Identifier)</v>
      </c>
      <c r="AQ443" s="31" t="str">
        <f>IF(AQ$5&lt;&gt;0,IF($E443&lt;&gt;"",IF($C443&lt;&gt;1,_xll.ciqfunctions.udf.CIQ(AQ$5,"IQ_CLOSEPRICE",$E443,"USD"),AQ442),""),"")</f>
        <v>(Invalid Identifier)</v>
      </c>
      <c r="AR443" s="31" t="str">
        <f>IF(AR$5&lt;&gt;0,IF($E443&lt;&gt;"",IF($C443&lt;&gt;1,_xll.ciqfunctions.udf.CIQ(AR$5,"IQ_CLOSEPRICE",$E443,"USD"),AR442),""),"")</f>
        <v>(Invalid Identifier)</v>
      </c>
      <c r="AS443" s="31" t="str">
        <f>IF(AS$5&lt;&gt;0,IF($E443&lt;&gt;"",IF($C443&lt;&gt;1,_xll.ciqfunctions.udf.CIQ(AS$5,"IQ_CLOSEPRICE",$E443,"USD"),AS442),""),"")</f>
        <v>(Invalid Identifier)</v>
      </c>
      <c r="AT443" s="31" t="str">
        <f>IF(AT$5&lt;&gt;0,IF($E443&lt;&gt;"",IF($C443&lt;&gt;1,_xll.ciqfunctions.udf.CIQ(AT$5,"IQ_CLOSEPRICE",$E443,"USD"),AT442),""),"")</f>
        <v>(Invalid Identifier)</v>
      </c>
      <c r="AU443" s="8"/>
      <c r="AV443" s="38">
        <f t="shared" si="501"/>
        <v>-2.6726654545634549E-3</v>
      </c>
      <c r="AW443" s="38">
        <f t="shared" si="502"/>
        <v>-1.5570846060960814E-2</v>
      </c>
      <c r="AX443" s="38">
        <f t="shared" si="503"/>
        <v>6.657181029179368E-3</v>
      </c>
      <c r="AY443" s="38">
        <f t="shared" si="504"/>
        <v>9.127692811340014E-3</v>
      </c>
      <c r="AZ443" s="38">
        <f t="shared" si="505"/>
        <v>2.3606246378150661E-2</v>
      </c>
      <c r="BA443" s="38">
        <f t="shared" si="506"/>
        <v>5.1293294387550689E-2</v>
      </c>
      <c r="BB443" s="38">
        <f t="shared" si="507"/>
        <v>-1.4321476957075103E-2</v>
      </c>
      <c r="BC443" s="38">
        <f t="shared" si="508"/>
        <v>-1.6667052485211647E-2</v>
      </c>
      <c r="BD443" s="38">
        <f t="shared" si="509"/>
        <v>1.4706147389695487E-2</v>
      </c>
      <c r="BE443" s="38">
        <f t="shared" si="510"/>
        <v>-6.4957896274772484E-2</v>
      </c>
      <c r="BF443" s="38">
        <f t="shared" si="511"/>
        <v>-1.7937224540268775E-3</v>
      </c>
      <c r="BG443" s="38">
        <f t="shared" si="512"/>
        <v>-4.0821994520255166E-2</v>
      </c>
      <c r="BH443" s="38">
        <f t="shared" si="513"/>
        <v>-7.0422826254129232E-3</v>
      </c>
      <c r="BI443" s="38">
        <f t="shared" si="514"/>
        <v>1.8975901459005604E-2</v>
      </c>
      <c r="BJ443" s="38">
        <f t="shared" si="515"/>
        <v>-1.1376686982107934E-2</v>
      </c>
      <c r="BK443" s="38">
        <f t="shared" si="516"/>
        <v>5.0834887828476803E-2</v>
      </c>
      <c r="BL443" s="38" t="str">
        <f t="shared" si="517"/>
        <v/>
      </c>
      <c r="BM443" s="38">
        <f t="shared" si="518"/>
        <v>9.1216008271661569E-2</v>
      </c>
      <c r="BN443" s="38">
        <f t="shared" si="519"/>
        <v>9.8522964430116395E-3</v>
      </c>
      <c r="BO443" s="38">
        <f t="shared" si="520"/>
        <v>-4.2998885236313983E-2</v>
      </c>
      <c r="BP443" s="38" t="e">
        <f t="shared" si="521"/>
        <v>#VALUE!</v>
      </c>
      <c r="BQ443" s="38" t="e">
        <f t="shared" si="522"/>
        <v>#VALUE!</v>
      </c>
      <c r="BR443" s="38" t="e">
        <f t="shared" si="523"/>
        <v>#VALUE!</v>
      </c>
      <c r="BS443" s="38" t="e">
        <f t="shared" si="524"/>
        <v>#VALUE!</v>
      </c>
      <c r="BT443" s="38" t="e">
        <f t="shared" si="525"/>
        <v>#VALUE!</v>
      </c>
      <c r="BU443" s="38" t="e">
        <f t="shared" si="526"/>
        <v>#VALUE!</v>
      </c>
      <c r="BV443" s="38" t="e">
        <f t="shared" si="527"/>
        <v>#VALUE!</v>
      </c>
      <c r="BW443" s="38" t="e">
        <f t="shared" si="528"/>
        <v>#VALUE!</v>
      </c>
      <c r="BX443" s="38" t="e">
        <f t="shared" si="529"/>
        <v>#VALUE!</v>
      </c>
      <c r="BY443" s="38" t="e">
        <f t="shared" si="530"/>
        <v>#VALUE!</v>
      </c>
      <c r="BZ443" s="38" t="e">
        <f t="shared" si="531"/>
        <v>#VALUE!</v>
      </c>
      <c r="CA443" s="38" t="e">
        <f t="shared" si="532"/>
        <v>#VALUE!</v>
      </c>
      <c r="CB443" s="38" t="e">
        <f t="shared" si="533"/>
        <v>#VALUE!</v>
      </c>
      <c r="CC443" s="38" t="e">
        <f t="shared" si="534"/>
        <v>#VALUE!</v>
      </c>
      <c r="CD443" s="38" t="e">
        <f t="shared" si="535"/>
        <v>#VALUE!</v>
      </c>
      <c r="CE443" s="38" t="e">
        <f t="shared" si="536"/>
        <v>#VALUE!</v>
      </c>
      <c r="CF443" s="38" t="e">
        <f t="shared" si="537"/>
        <v>#VALUE!</v>
      </c>
      <c r="CG443" s="38" t="e">
        <f t="shared" si="538"/>
        <v>#VALUE!</v>
      </c>
      <c r="CH443" s="38" t="e">
        <f t="shared" si="539"/>
        <v>#VALUE!</v>
      </c>
      <c r="CI443" s="38" t="e">
        <f t="shared" si="540"/>
        <v>#VALUE!</v>
      </c>
      <c r="CJ443" s="7"/>
      <c r="CK443" s="7"/>
      <c r="CN443" s="7"/>
      <c r="CO443" s="7"/>
      <c r="CP443" s="7"/>
      <c r="CQ443" s="7"/>
      <c r="CR443" s="7"/>
      <c r="CS443" s="7"/>
      <c r="CT443" s="7"/>
      <c r="CU443" s="7"/>
      <c r="CV443" s="7"/>
      <c r="CW443" s="7"/>
    </row>
    <row r="444" spans="2:101" hidden="1" outlineLevel="1">
      <c r="B444" s="25">
        <f t="shared" si="499"/>
        <v>5</v>
      </c>
      <c r="C444" s="19">
        <f t="shared" si="500"/>
        <v>0</v>
      </c>
      <c r="D444" s="19">
        <f t="shared" si="541"/>
        <v>168</v>
      </c>
      <c r="E444" s="42">
        <f t="shared" si="542"/>
        <v>42993</v>
      </c>
      <c r="G444" s="13">
        <f>IF(G$5&lt;&gt;0,IF($E444&lt;&gt;"",IF($C444&lt;&gt;1,_xll.ciqfunctions.udf.CIQ(G$5,"IQ_CLOSEPRICE",$E444,"USD"),G443),""),"")</f>
        <v>153.61000000000001</v>
      </c>
      <c r="H444" s="13">
        <f>IF(H$5&lt;&gt;0,IF($E444&lt;&gt;"",IF($C444&lt;&gt;1,_xll.ciqfunctions.udf.CIQ(H$5,"IQ_CLOSEPRICE",$E444,"USD"),H443),""),"")</f>
        <v>101.42362</v>
      </c>
      <c r="I444" s="13">
        <f>IF(I$5&lt;&gt;0,IF($E444&lt;&gt;"",IF($C444&lt;&gt;1,_xll.ciqfunctions.udf.CIQ(I$5,"IQ_CLOSEPRICE",$E444,"USD"),I443),""),"")</f>
        <v>52.4</v>
      </c>
      <c r="J444" s="13">
        <f>IF(J$5&lt;&gt;0,IF($E444&lt;&gt;"",IF($C444&lt;&gt;1,_xll.ciqfunctions.udf.CIQ(J$5,"IQ_CLOSEPRICE",$E444,"USD"),J443),""),"")</f>
        <v>94.88</v>
      </c>
      <c r="K444" s="13">
        <f>IF(K$5&lt;&gt;0,IF($E444&lt;&gt;"",IF($C444&lt;&gt;1,_xll.ciqfunctions.udf.CIQ(K$5,"IQ_CLOSEPRICE",$E444,"USD"),K443),""),"")</f>
        <v>27.63</v>
      </c>
      <c r="L444" s="13">
        <f>IF(L$5&lt;&gt;0,IF($E444&lt;&gt;"",IF($C444&lt;&gt;1,_xll.ciqfunctions.udf.CIQ(L$5,"IQ_CLOSEPRICE",$E444,"USD"),L443),""),"")</f>
        <v>18.809999999999999</v>
      </c>
      <c r="M444" s="13">
        <f>IF(M$5&lt;&gt;0,IF($E444&lt;&gt;"",IF($C444&lt;&gt;1,_xll.ciqfunctions.udf.CIQ(M$5,"IQ_CLOSEPRICE",$E444,"USD"),M443),""),"")</f>
        <v>31.82199</v>
      </c>
      <c r="N444" s="13">
        <f>IF(N$5&lt;&gt;0,IF($E444&lt;&gt;"",IF($C444&lt;&gt;1,_xll.ciqfunctions.udf.CIQ(N$5,"IQ_CLOSEPRICE",$E444,"USD"),N443),""),"")</f>
        <v>6.05</v>
      </c>
      <c r="O444" s="13">
        <f>IF(O$5&lt;&gt;0,IF($E444&lt;&gt;"",IF($C444&lt;&gt;1,_xll.ciqfunctions.udf.CIQ(O$5,"IQ_CLOSEPRICE",$E444,"USD"),O443),""),"")</f>
        <v>6.75</v>
      </c>
      <c r="P444" s="13">
        <f>IF(P$5&lt;&gt;0,IF($E444&lt;&gt;"",IF($C444&lt;&gt;1,_xll.ciqfunctions.udf.CIQ(P$5,"IQ_CLOSEPRICE",$E444,"USD"),P443),""),"")</f>
        <v>3.18</v>
      </c>
      <c r="Q444" s="13">
        <f>IF(Q$5&lt;&gt;0,IF($E444&lt;&gt;"",IF($C444&lt;&gt;1,_xll.ciqfunctions.udf.CIQ(Q$5,"IQ_CLOSEPRICE",$E444,"USD"),Q443),""),"")</f>
        <v>5.58</v>
      </c>
      <c r="R444" s="13">
        <f>IF(R$5&lt;&gt;0,IF($E444&lt;&gt;"",IF($C444&lt;&gt;1,_xll.ciqfunctions.udf.CIQ(R$5,"IQ_CLOSEPRICE",$E444,"USD"),R443),""),"")</f>
        <v>1.75</v>
      </c>
      <c r="S444" s="13">
        <f>IF(S$5&lt;&gt;0,IF($E444&lt;&gt;"",IF($C444&lt;&gt;1,_xll.ciqfunctions.udf.CIQ(S$5,"IQ_CLOSEPRICE",$E444,"USD"),S443),""),"")</f>
        <v>8.5500000000000007</v>
      </c>
      <c r="T444" s="13">
        <f>IF(T$5&lt;&gt;0,IF($E444&lt;&gt;"",IF($C444&lt;&gt;1,_xll.ciqfunctions.udf.CIQ(T$5,"IQ_CLOSEPRICE",$E444,"USD"),T443),""),"")</f>
        <v>7.83</v>
      </c>
      <c r="U444" s="13">
        <f>IF(U$5&lt;&gt;0,IF($E444&lt;&gt;"",IF($C444&lt;&gt;1,_xll.ciqfunctions.udf.CIQ(U$5,"IQ_CLOSEPRICE",$E444,"USD"),U443),""),"")</f>
        <v>8.84</v>
      </c>
      <c r="V444" s="13">
        <f>IF(V$5&lt;&gt;0,IF($E444&lt;&gt;"",IF($C444&lt;&gt;1,_xll.ciqfunctions.udf.CIQ(V$5,"IQ_CLOSEPRICE",$E444,"USD"),V443),""),"")</f>
        <v>0.14401</v>
      </c>
      <c r="W444" s="13">
        <f>IF(W$5&lt;&gt;0,IF($E444&lt;&gt;"",IF($C444&lt;&gt;1,_xll.ciqfunctions.udf.CIQ(W$5,"IQ_CLOSEPRICE",$E444,"USD"),W443),""),"")</f>
        <v>0</v>
      </c>
      <c r="X444" s="13">
        <f>IF(X$5&lt;&gt;0,IF($E444&lt;&gt;"",IF($C444&lt;&gt;1,_xll.ciqfunctions.udf.CIQ(X$5,"IQ_CLOSEPRICE",$E444,"USD"),X443),""),"")</f>
        <v>17.8</v>
      </c>
      <c r="Y444" s="13">
        <f>IF(Y$5&lt;&gt;0,IF($E444&lt;&gt;"",IF($C444&lt;&gt;1,_xll.ciqfunctions.udf.CIQ(Y$5,"IQ_CLOSEPRICE",$E444,"USD"),Y443),""),"")</f>
        <v>1.01</v>
      </c>
      <c r="Z444" s="13">
        <f>IF(Z$5&lt;&gt;0,IF($E444&lt;&gt;"",IF($C444&lt;&gt;1,_xll.ciqfunctions.udf.CIQ(Z$5,"IQ_CLOSEPRICE",$E444,"USD"),Z443),""),"")</f>
        <v>5.94</v>
      </c>
      <c r="AA444" s="13" t="str">
        <f>IF(AA$5&lt;&gt;0,IF($E444&lt;&gt;"",IF($C444&lt;&gt;1,_xll.ciqfunctions.udf.CIQ(AA$5,"IQ_CLOSEPRICE",$E444,"USD"),AA443),""),"")</f>
        <v>(Invalid Identifier)</v>
      </c>
      <c r="AB444" s="13" t="str">
        <f>IF(AB$5&lt;&gt;0,IF($E444&lt;&gt;"",IF($C444&lt;&gt;1,_xll.ciqfunctions.udf.CIQ(AB$5,"IQ_CLOSEPRICE",$E444,"USD"),AB443),""),"")</f>
        <v>(Invalid Identifier)</v>
      </c>
      <c r="AC444" s="13" t="str">
        <f>IF(AC$5&lt;&gt;0,IF($E444&lt;&gt;"",IF($C444&lt;&gt;1,_xll.ciqfunctions.udf.CIQ(AC$5,"IQ_CLOSEPRICE",$E444,"USD"),AC443),""),"")</f>
        <v>(Invalid Identifier)</v>
      </c>
      <c r="AD444" s="13" t="str">
        <f>IF(AD$5&lt;&gt;0,IF($E444&lt;&gt;"",IF($C444&lt;&gt;1,_xll.ciqfunctions.udf.CIQ(AD$5,"IQ_CLOSEPRICE",$E444,"USD"),AD443),""),"")</f>
        <v>(Invalid Identifier)</v>
      </c>
      <c r="AE444" s="13" t="str">
        <f>IF(AE$5&lt;&gt;0,IF($E444&lt;&gt;"",IF($C444&lt;&gt;1,_xll.ciqfunctions.udf.CIQ(AE$5,"IQ_CLOSEPRICE",$E444,"USD"),AE443),""),"")</f>
        <v>(Invalid Identifier)</v>
      </c>
      <c r="AF444" s="13" t="str">
        <f>IF(AF$5&lt;&gt;0,IF($E444&lt;&gt;"",IF($C444&lt;&gt;1,_xll.ciqfunctions.udf.CIQ(AF$5,"IQ_CLOSEPRICE",$E444,"USD"),AF443),""),"")</f>
        <v>(Invalid Identifier)</v>
      </c>
      <c r="AG444" s="13" t="str">
        <f>IF(AG$5&lt;&gt;0,IF($E444&lt;&gt;"",IF($C444&lt;&gt;1,_xll.ciqfunctions.udf.CIQ(AG$5,"IQ_CLOSEPRICE",$E444,"USD"),AG443),""),"")</f>
        <v>(Invalid Identifier)</v>
      </c>
      <c r="AH444" s="13" t="str">
        <f>IF(AH$5&lt;&gt;0,IF($E444&lt;&gt;"",IF($C444&lt;&gt;1,_xll.ciqfunctions.udf.CIQ(AH$5,"IQ_CLOSEPRICE",$E444,"USD"),AH443),""),"")</f>
        <v>(Invalid Identifier)</v>
      </c>
      <c r="AI444" s="13" t="str">
        <f>IF(AI$5&lt;&gt;0,IF($E444&lt;&gt;"",IF($C444&lt;&gt;1,_xll.ciqfunctions.udf.CIQ(AI$5,"IQ_CLOSEPRICE",$E444,"USD"),AI443),""),"")</f>
        <v>(Invalid Identifier)</v>
      </c>
      <c r="AJ444" s="31" t="str">
        <f>IF(AJ$5&lt;&gt;0,IF($E444&lt;&gt;"",IF($C444&lt;&gt;1,_xll.ciqfunctions.udf.CIQ(AJ$5,"IQ_CLOSEPRICE",$E444,"USD"),AJ443),""),"")</f>
        <v>(Invalid Identifier)</v>
      </c>
      <c r="AK444" s="31" t="str">
        <f>IF(AK$5&lt;&gt;0,IF($E444&lt;&gt;"",IF($C444&lt;&gt;1,_xll.ciqfunctions.udf.CIQ(AK$5,"IQ_CLOSEPRICE",$E444,"USD"),AK443),""),"")</f>
        <v>(Invalid Identifier)</v>
      </c>
      <c r="AL444" s="31" t="str">
        <f>IF(AL$5&lt;&gt;0,IF($E444&lt;&gt;"",IF($C444&lt;&gt;1,_xll.ciqfunctions.udf.CIQ(AL$5,"IQ_CLOSEPRICE",$E444,"USD"),AL443),""),"")</f>
        <v>(Invalid Identifier)</v>
      </c>
      <c r="AM444" s="31" t="str">
        <f>IF(AM$5&lt;&gt;0,IF($E444&lt;&gt;"",IF($C444&lt;&gt;1,_xll.ciqfunctions.udf.CIQ(AM$5,"IQ_CLOSEPRICE",$E444,"USD"),AM443),""),"")</f>
        <v>(Invalid Identifier)</v>
      </c>
      <c r="AN444" s="31" t="str">
        <f>IF(AN$5&lt;&gt;0,IF($E444&lt;&gt;"",IF($C444&lt;&gt;1,_xll.ciqfunctions.udf.CIQ(AN$5,"IQ_CLOSEPRICE",$E444,"USD"),AN443),""),"")</f>
        <v>(Invalid Identifier)</v>
      </c>
      <c r="AO444" s="31" t="str">
        <f>IF(AO$5&lt;&gt;0,IF($E444&lt;&gt;"",IF($C444&lt;&gt;1,_xll.ciqfunctions.udf.CIQ(AO$5,"IQ_CLOSEPRICE",$E444,"USD"),AO443),""),"")</f>
        <v>(Invalid Identifier)</v>
      </c>
      <c r="AP444" s="31" t="str">
        <f>IF(AP$5&lt;&gt;0,IF($E444&lt;&gt;"",IF($C444&lt;&gt;1,_xll.ciqfunctions.udf.CIQ(AP$5,"IQ_CLOSEPRICE",$E444,"USD"),AP443),""),"")</f>
        <v>(Invalid Identifier)</v>
      </c>
      <c r="AQ444" s="31" t="str">
        <f>IF(AQ$5&lt;&gt;0,IF($E444&lt;&gt;"",IF($C444&lt;&gt;1,_xll.ciqfunctions.udf.CIQ(AQ$5,"IQ_CLOSEPRICE",$E444,"USD"),AQ443),""),"")</f>
        <v>(Invalid Identifier)</v>
      </c>
      <c r="AR444" s="31" t="str">
        <f>IF(AR$5&lt;&gt;0,IF($E444&lt;&gt;"",IF($C444&lt;&gt;1,_xll.ciqfunctions.udf.CIQ(AR$5,"IQ_CLOSEPRICE",$E444,"USD"),AR443),""),"")</f>
        <v>(Invalid Identifier)</v>
      </c>
      <c r="AS444" s="31" t="str">
        <f>IF(AS$5&lt;&gt;0,IF($E444&lt;&gt;"",IF($C444&lt;&gt;1,_xll.ciqfunctions.udf.CIQ(AS$5,"IQ_CLOSEPRICE",$E444,"USD"),AS443),""),"")</f>
        <v>(Invalid Identifier)</v>
      </c>
      <c r="AT444" s="31" t="str">
        <f>IF(AT$5&lt;&gt;0,IF($E444&lt;&gt;"",IF($C444&lt;&gt;1,_xll.ciqfunctions.udf.CIQ(AT$5,"IQ_CLOSEPRICE",$E444,"USD"),AT443),""),"")</f>
        <v>(Invalid Identifier)</v>
      </c>
      <c r="AU444" s="8"/>
      <c r="AV444" s="38">
        <f t="shared" si="501"/>
        <v>1.4984204243410901E-3</v>
      </c>
      <c r="AW444" s="38">
        <f t="shared" si="502"/>
        <v>-1.4203309801840577E-2</v>
      </c>
      <c r="AX444" s="38">
        <f t="shared" si="503"/>
        <v>5.7416425676751828E-3</v>
      </c>
      <c r="AY444" s="38">
        <f t="shared" si="504"/>
        <v>8.2003242657018804E-2</v>
      </c>
      <c r="AZ444" s="38">
        <f t="shared" si="505"/>
        <v>-1.2945164592036963E-2</v>
      </c>
      <c r="BA444" s="38">
        <f t="shared" si="506"/>
        <v>3.6269198625948282E-2</v>
      </c>
      <c r="BB444" s="38">
        <f t="shared" si="507"/>
        <v>3.3999671067460728E-3</v>
      </c>
      <c r="BC444" s="38">
        <f t="shared" si="508"/>
        <v>1.6667052485211643E-2</v>
      </c>
      <c r="BD444" s="38">
        <f t="shared" si="509"/>
        <v>-7.3801072976225337E-3</v>
      </c>
      <c r="BE444" s="38">
        <f t="shared" si="510"/>
        <v>-2.1773799549560619E-2</v>
      </c>
      <c r="BF444" s="38">
        <f t="shared" si="511"/>
        <v>9.0009608589761234E-3</v>
      </c>
      <c r="BG444" s="38">
        <f t="shared" si="512"/>
        <v>4.6792161506759099E-2</v>
      </c>
      <c r="BH444" s="38">
        <f t="shared" si="513"/>
        <v>-9.4778406327289288E-2</v>
      </c>
      <c r="BI444" s="38">
        <f t="shared" si="514"/>
        <v>7.6923456231556449E-3</v>
      </c>
      <c r="BJ444" s="38">
        <f t="shared" si="515"/>
        <v>-3.6650409618821392E-2</v>
      </c>
      <c r="BK444" s="38">
        <f t="shared" si="516"/>
        <v>3.1173187084624524E-2</v>
      </c>
      <c r="BL444" s="38" t="str">
        <f t="shared" si="517"/>
        <v/>
      </c>
      <c r="BM444" s="38">
        <f t="shared" si="518"/>
        <v>-9.1216008271661556E-2</v>
      </c>
      <c r="BN444" s="38">
        <f t="shared" si="519"/>
        <v>-5.770831762064673E-2</v>
      </c>
      <c r="BO444" s="38">
        <f t="shared" si="520"/>
        <v>3.2509278565294647E-2</v>
      </c>
      <c r="BP444" s="38" t="e">
        <f t="shared" si="521"/>
        <v>#VALUE!</v>
      </c>
      <c r="BQ444" s="38" t="e">
        <f t="shared" si="522"/>
        <v>#VALUE!</v>
      </c>
      <c r="BR444" s="38" t="e">
        <f t="shared" si="523"/>
        <v>#VALUE!</v>
      </c>
      <c r="BS444" s="38" t="e">
        <f t="shared" si="524"/>
        <v>#VALUE!</v>
      </c>
      <c r="BT444" s="38" t="e">
        <f t="shared" si="525"/>
        <v>#VALUE!</v>
      </c>
      <c r="BU444" s="38" t="e">
        <f t="shared" si="526"/>
        <v>#VALUE!</v>
      </c>
      <c r="BV444" s="38" t="e">
        <f t="shared" si="527"/>
        <v>#VALUE!</v>
      </c>
      <c r="BW444" s="38" t="e">
        <f t="shared" si="528"/>
        <v>#VALUE!</v>
      </c>
      <c r="BX444" s="38" t="e">
        <f t="shared" si="529"/>
        <v>#VALUE!</v>
      </c>
      <c r="BY444" s="38" t="e">
        <f t="shared" si="530"/>
        <v>#VALUE!</v>
      </c>
      <c r="BZ444" s="38" t="e">
        <f t="shared" si="531"/>
        <v>#VALUE!</v>
      </c>
      <c r="CA444" s="38" t="e">
        <f t="shared" si="532"/>
        <v>#VALUE!</v>
      </c>
      <c r="CB444" s="38" t="e">
        <f t="shared" si="533"/>
        <v>#VALUE!</v>
      </c>
      <c r="CC444" s="38" t="e">
        <f t="shared" si="534"/>
        <v>#VALUE!</v>
      </c>
      <c r="CD444" s="38" t="e">
        <f t="shared" si="535"/>
        <v>#VALUE!</v>
      </c>
      <c r="CE444" s="38" t="e">
        <f t="shared" si="536"/>
        <v>#VALUE!</v>
      </c>
      <c r="CF444" s="38" t="e">
        <f t="shared" si="537"/>
        <v>#VALUE!</v>
      </c>
      <c r="CG444" s="38" t="e">
        <f t="shared" si="538"/>
        <v>#VALUE!</v>
      </c>
      <c r="CH444" s="38" t="e">
        <f t="shared" si="539"/>
        <v>#VALUE!</v>
      </c>
      <c r="CI444" s="38" t="e">
        <f t="shared" si="540"/>
        <v>#VALUE!</v>
      </c>
      <c r="CJ444" s="7"/>
      <c r="CK444" s="7"/>
      <c r="CN444" s="7"/>
      <c r="CO444" s="7"/>
      <c r="CP444" s="7"/>
      <c r="CQ444" s="7"/>
      <c r="CR444" s="7"/>
      <c r="CS444" s="7"/>
      <c r="CT444" s="7"/>
      <c r="CU444" s="7"/>
      <c r="CV444" s="7"/>
      <c r="CW444" s="7"/>
    </row>
    <row r="445" spans="2:101" hidden="1" outlineLevel="1">
      <c r="B445" s="25">
        <f t="shared" si="499"/>
        <v>4</v>
      </c>
      <c r="C445" s="19">
        <f t="shared" si="500"/>
        <v>0</v>
      </c>
      <c r="D445" s="19">
        <f t="shared" si="541"/>
        <v>167</v>
      </c>
      <c r="E445" s="42">
        <f t="shared" si="542"/>
        <v>42992</v>
      </c>
      <c r="G445" s="13">
        <f>IF(G$5&lt;&gt;0,IF($E445&lt;&gt;"",IF($C445&lt;&gt;1,_xll.ciqfunctions.udf.CIQ(G$5,"IQ_CLOSEPRICE",$E445,"USD"),G444),""),"")</f>
        <v>153.38</v>
      </c>
      <c r="H445" s="13">
        <f>IF(H$5&lt;&gt;0,IF($E445&lt;&gt;"",IF($C445&lt;&gt;1,_xll.ciqfunctions.udf.CIQ(H$5,"IQ_CLOSEPRICE",$E445,"USD"),H444),""),"")</f>
        <v>102.87445</v>
      </c>
      <c r="I445" s="13">
        <f>IF(I$5&lt;&gt;0,IF($E445&lt;&gt;"",IF($C445&lt;&gt;1,_xll.ciqfunctions.udf.CIQ(I$5,"IQ_CLOSEPRICE",$E445,"USD"),I444),""),"")</f>
        <v>52.1</v>
      </c>
      <c r="J445" s="13">
        <f>IF(J$5&lt;&gt;0,IF($E445&lt;&gt;"",IF($C445&lt;&gt;1,_xll.ciqfunctions.udf.CIQ(J$5,"IQ_CLOSEPRICE",$E445,"USD"),J444),""),"")</f>
        <v>87.41</v>
      </c>
      <c r="K445" s="13">
        <f>IF(K$5&lt;&gt;0,IF($E445&lt;&gt;"",IF($C445&lt;&gt;1,_xll.ciqfunctions.udf.CIQ(K$5,"IQ_CLOSEPRICE",$E445,"USD"),K444),""),"")</f>
        <v>27.99</v>
      </c>
      <c r="L445" s="13">
        <f>IF(L$5&lt;&gt;0,IF($E445&lt;&gt;"",IF($C445&lt;&gt;1,_xll.ciqfunctions.udf.CIQ(L$5,"IQ_CLOSEPRICE",$E445,"USD"),L444),""),"")</f>
        <v>18.14</v>
      </c>
      <c r="M445" s="13">
        <f>IF(M$5&lt;&gt;0,IF($E445&lt;&gt;"",IF($C445&lt;&gt;1,_xll.ciqfunctions.udf.CIQ(M$5,"IQ_CLOSEPRICE",$E445,"USD"),M444),""),"")</f>
        <v>31.713979999999999</v>
      </c>
      <c r="N445" s="13">
        <f>IF(N$5&lt;&gt;0,IF($E445&lt;&gt;"",IF($C445&lt;&gt;1,_xll.ciqfunctions.udf.CIQ(N$5,"IQ_CLOSEPRICE",$E445,"USD"),N444),""),"")</f>
        <v>5.95</v>
      </c>
      <c r="O445" s="13">
        <f>IF(O$5&lt;&gt;0,IF($E445&lt;&gt;"",IF($C445&lt;&gt;1,_xll.ciqfunctions.udf.CIQ(O$5,"IQ_CLOSEPRICE",$E445,"USD"),O444),""),"")</f>
        <v>6.8</v>
      </c>
      <c r="P445" s="13">
        <f>IF(P$5&lt;&gt;0,IF($E445&lt;&gt;"",IF($C445&lt;&gt;1,_xll.ciqfunctions.udf.CIQ(P$5,"IQ_CLOSEPRICE",$E445,"USD"),P444),""),"")</f>
        <v>3.25</v>
      </c>
      <c r="Q445" s="13">
        <f>IF(Q$5&lt;&gt;0,IF($E445&lt;&gt;"",IF($C445&lt;&gt;1,_xll.ciqfunctions.udf.CIQ(Q$5,"IQ_CLOSEPRICE",$E445,"USD"),Q444),""),"")</f>
        <v>5.53</v>
      </c>
      <c r="R445" s="13">
        <f>IF(R$5&lt;&gt;0,IF($E445&lt;&gt;"",IF($C445&lt;&gt;1,_xll.ciqfunctions.udf.CIQ(R$5,"IQ_CLOSEPRICE",$E445,"USD"),R444),""),"")</f>
        <v>1.67</v>
      </c>
      <c r="S445" s="13">
        <f>IF(S$5&lt;&gt;0,IF($E445&lt;&gt;"",IF($C445&lt;&gt;1,_xll.ciqfunctions.udf.CIQ(S$5,"IQ_CLOSEPRICE",$E445,"USD"),S444),""),"")</f>
        <v>9.4</v>
      </c>
      <c r="T445" s="13">
        <f>IF(T$5&lt;&gt;0,IF($E445&lt;&gt;"",IF($C445&lt;&gt;1,_xll.ciqfunctions.udf.CIQ(T$5,"IQ_CLOSEPRICE",$E445,"USD"),T444),""),"")</f>
        <v>7.77</v>
      </c>
      <c r="U445" s="13">
        <f>IF(U$5&lt;&gt;0,IF($E445&lt;&gt;"",IF($C445&lt;&gt;1,_xll.ciqfunctions.udf.CIQ(U$5,"IQ_CLOSEPRICE",$E445,"USD"),U444),""),"")</f>
        <v>9.17</v>
      </c>
      <c r="V445" s="13">
        <f>IF(V$5&lt;&gt;0,IF($E445&lt;&gt;"",IF($C445&lt;&gt;1,_xll.ciqfunctions.udf.CIQ(V$5,"IQ_CLOSEPRICE",$E445,"USD"),V444),""),"")</f>
        <v>0.13958999999999999</v>
      </c>
      <c r="W445" s="13">
        <f>IF(W$5&lt;&gt;0,IF($E445&lt;&gt;"",IF($C445&lt;&gt;1,_xll.ciqfunctions.udf.CIQ(W$5,"IQ_CLOSEPRICE",$E445,"USD"),W444),""),"")</f>
        <v>0</v>
      </c>
      <c r="X445" s="13">
        <f>IF(X$5&lt;&gt;0,IF($E445&lt;&gt;"",IF($C445&lt;&gt;1,_xll.ciqfunctions.udf.CIQ(X$5,"IQ_CLOSEPRICE",$E445,"USD"),X444),""),"")</f>
        <v>19.5</v>
      </c>
      <c r="Y445" s="13">
        <f>IF(Y$5&lt;&gt;0,IF($E445&lt;&gt;"",IF($C445&lt;&gt;1,_xll.ciqfunctions.udf.CIQ(Y$5,"IQ_CLOSEPRICE",$E445,"USD"),Y444),""),"")</f>
        <v>1.07</v>
      </c>
      <c r="Z445" s="13">
        <f>IF(Z$5&lt;&gt;0,IF($E445&lt;&gt;"",IF($C445&lt;&gt;1,_xll.ciqfunctions.udf.CIQ(Z$5,"IQ_CLOSEPRICE",$E445,"USD"),Z444),""),"")</f>
        <v>5.75</v>
      </c>
      <c r="AA445" s="13" t="str">
        <f>IF(AA$5&lt;&gt;0,IF($E445&lt;&gt;"",IF($C445&lt;&gt;1,_xll.ciqfunctions.udf.CIQ(AA$5,"IQ_CLOSEPRICE",$E445,"USD"),AA444),""),"")</f>
        <v>(Invalid Identifier)</v>
      </c>
      <c r="AB445" s="13" t="str">
        <f>IF(AB$5&lt;&gt;0,IF($E445&lt;&gt;"",IF($C445&lt;&gt;1,_xll.ciqfunctions.udf.CIQ(AB$5,"IQ_CLOSEPRICE",$E445,"USD"),AB444),""),"")</f>
        <v>(Invalid Identifier)</v>
      </c>
      <c r="AC445" s="13" t="str">
        <f>IF(AC$5&lt;&gt;0,IF($E445&lt;&gt;"",IF($C445&lt;&gt;1,_xll.ciqfunctions.udf.CIQ(AC$5,"IQ_CLOSEPRICE",$E445,"USD"),AC444),""),"")</f>
        <v>(Invalid Identifier)</v>
      </c>
      <c r="AD445" s="13" t="str">
        <f>IF(AD$5&lt;&gt;0,IF($E445&lt;&gt;"",IF($C445&lt;&gt;1,_xll.ciqfunctions.udf.CIQ(AD$5,"IQ_CLOSEPRICE",$E445,"USD"),AD444),""),"")</f>
        <v>(Invalid Identifier)</v>
      </c>
      <c r="AE445" s="13" t="str">
        <f>IF(AE$5&lt;&gt;0,IF($E445&lt;&gt;"",IF($C445&lt;&gt;1,_xll.ciqfunctions.udf.CIQ(AE$5,"IQ_CLOSEPRICE",$E445,"USD"),AE444),""),"")</f>
        <v>(Invalid Identifier)</v>
      </c>
      <c r="AF445" s="13" t="str">
        <f>IF(AF$5&lt;&gt;0,IF($E445&lt;&gt;"",IF($C445&lt;&gt;1,_xll.ciqfunctions.udf.CIQ(AF$5,"IQ_CLOSEPRICE",$E445,"USD"),AF444),""),"")</f>
        <v>(Invalid Identifier)</v>
      </c>
      <c r="AG445" s="13" t="str">
        <f>IF(AG$5&lt;&gt;0,IF($E445&lt;&gt;"",IF($C445&lt;&gt;1,_xll.ciqfunctions.udf.CIQ(AG$5,"IQ_CLOSEPRICE",$E445,"USD"),AG444),""),"")</f>
        <v>(Invalid Identifier)</v>
      </c>
      <c r="AH445" s="13" t="str">
        <f>IF(AH$5&lt;&gt;0,IF($E445&lt;&gt;"",IF($C445&lt;&gt;1,_xll.ciqfunctions.udf.CIQ(AH$5,"IQ_CLOSEPRICE",$E445,"USD"),AH444),""),"")</f>
        <v>(Invalid Identifier)</v>
      </c>
      <c r="AI445" s="13" t="str">
        <f>IF(AI$5&lt;&gt;0,IF($E445&lt;&gt;"",IF($C445&lt;&gt;1,_xll.ciqfunctions.udf.CIQ(AI$5,"IQ_CLOSEPRICE",$E445,"USD"),AI444),""),"")</f>
        <v>(Invalid Identifier)</v>
      </c>
      <c r="AJ445" s="31" t="str">
        <f>IF(AJ$5&lt;&gt;0,IF($E445&lt;&gt;"",IF($C445&lt;&gt;1,_xll.ciqfunctions.udf.CIQ(AJ$5,"IQ_CLOSEPRICE",$E445,"USD"),AJ444),""),"")</f>
        <v>(Invalid Identifier)</v>
      </c>
      <c r="AK445" s="31" t="str">
        <f>IF(AK$5&lt;&gt;0,IF($E445&lt;&gt;"",IF($C445&lt;&gt;1,_xll.ciqfunctions.udf.CIQ(AK$5,"IQ_CLOSEPRICE",$E445,"USD"),AK444),""),"")</f>
        <v>(Invalid Identifier)</v>
      </c>
      <c r="AL445" s="31" t="str">
        <f>IF(AL$5&lt;&gt;0,IF($E445&lt;&gt;"",IF($C445&lt;&gt;1,_xll.ciqfunctions.udf.CIQ(AL$5,"IQ_CLOSEPRICE",$E445,"USD"),AL444),""),"")</f>
        <v>(Invalid Identifier)</v>
      </c>
      <c r="AM445" s="31" t="str">
        <f>IF(AM$5&lt;&gt;0,IF($E445&lt;&gt;"",IF($C445&lt;&gt;1,_xll.ciqfunctions.udf.CIQ(AM$5,"IQ_CLOSEPRICE",$E445,"USD"),AM444),""),"")</f>
        <v>(Invalid Identifier)</v>
      </c>
      <c r="AN445" s="31" t="str">
        <f>IF(AN$5&lt;&gt;0,IF($E445&lt;&gt;"",IF($C445&lt;&gt;1,_xll.ciqfunctions.udf.CIQ(AN$5,"IQ_CLOSEPRICE",$E445,"USD"),AN444),""),"")</f>
        <v>(Invalid Identifier)</v>
      </c>
      <c r="AO445" s="31" t="str">
        <f>IF(AO$5&lt;&gt;0,IF($E445&lt;&gt;"",IF($C445&lt;&gt;1,_xll.ciqfunctions.udf.CIQ(AO$5,"IQ_CLOSEPRICE",$E445,"USD"),AO444),""),"")</f>
        <v>(Invalid Identifier)</v>
      </c>
      <c r="AP445" s="31" t="str">
        <f>IF(AP$5&lt;&gt;0,IF($E445&lt;&gt;"",IF($C445&lt;&gt;1,_xll.ciqfunctions.udf.CIQ(AP$5,"IQ_CLOSEPRICE",$E445,"USD"),AP444),""),"")</f>
        <v>(Invalid Identifier)</v>
      </c>
      <c r="AQ445" s="31" t="str">
        <f>IF(AQ$5&lt;&gt;0,IF($E445&lt;&gt;"",IF($C445&lt;&gt;1,_xll.ciqfunctions.udf.CIQ(AQ$5,"IQ_CLOSEPRICE",$E445,"USD"),AQ444),""),"")</f>
        <v>(Invalid Identifier)</v>
      </c>
      <c r="AR445" s="31" t="str">
        <f>IF(AR$5&lt;&gt;0,IF($E445&lt;&gt;"",IF($C445&lt;&gt;1,_xll.ciqfunctions.udf.CIQ(AR$5,"IQ_CLOSEPRICE",$E445,"USD"),AR444),""),"")</f>
        <v>(Invalid Identifier)</v>
      </c>
      <c r="AS445" s="31" t="str">
        <f>IF(AS$5&lt;&gt;0,IF($E445&lt;&gt;"",IF($C445&lt;&gt;1,_xll.ciqfunctions.udf.CIQ(AS$5,"IQ_CLOSEPRICE",$E445,"USD"),AS444),""),"")</f>
        <v>(Invalid Identifier)</v>
      </c>
      <c r="AT445" s="31" t="str">
        <f>IF(AT$5&lt;&gt;0,IF($E445&lt;&gt;"",IF($C445&lt;&gt;1,_xll.ciqfunctions.udf.CIQ(AT$5,"IQ_CLOSEPRICE",$E445,"USD"),AT444),""),"")</f>
        <v>(Invalid Identifier)</v>
      </c>
      <c r="AU445" s="8"/>
      <c r="AV445" s="38">
        <f t="shared" si="501"/>
        <v>-2.2052605579594372E-2</v>
      </c>
      <c r="AW445" s="38">
        <f t="shared" si="502"/>
        <v>1.2876984125597579E-2</v>
      </c>
      <c r="AX445" s="38">
        <f t="shared" si="503"/>
        <v>9.6432762718042016E-3</v>
      </c>
      <c r="AY445" s="38">
        <f t="shared" si="504"/>
        <v>-3.7498780552563664E-2</v>
      </c>
      <c r="AZ445" s="38">
        <f t="shared" si="505"/>
        <v>1.4031530804257697E-2</v>
      </c>
      <c r="BA445" s="38">
        <f t="shared" si="506"/>
        <v>-2.7525478430403482E-3</v>
      </c>
      <c r="BB445" s="38">
        <f t="shared" si="507"/>
        <v>-2.5844952255305153E-2</v>
      </c>
      <c r="BC445" s="38">
        <f t="shared" si="508"/>
        <v>2.5533302005164845E-2</v>
      </c>
      <c r="BD445" s="38">
        <f t="shared" si="509"/>
        <v>1.4815085785140682E-2</v>
      </c>
      <c r="BE445" s="38">
        <f t="shared" si="510"/>
        <v>9.2736367853290327E-3</v>
      </c>
      <c r="BF445" s="38">
        <f t="shared" si="511"/>
        <v>2.3788861964014793E-2</v>
      </c>
      <c r="BG445" s="38">
        <f t="shared" si="512"/>
        <v>-3.5297782081023819E-2</v>
      </c>
      <c r="BH445" s="38">
        <f t="shared" si="513"/>
        <v>0.15752516131728811</v>
      </c>
      <c r="BI445" s="38">
        <f t="shared" si="514"/>
        <v>-7.6923456231557255E-3</v>
      </c>
      <c r="BJ445" s="38">
        <f t="shared" si="515"/>
        <v>2.1834069809435813E-3</v>
      </c>
      <c r="BK445" s="38">
        <f t="shared" si="516"/>
        <v>-5.6405927913552097E-2</v>
      </c>
      <c r="BL445" s="38" t="str">
        <f t="shared" si="517"/>
        <v/>
      </c>
      <c r="BM445" s="38">
        <f t="shared" si="518"/>
        <v>-2.5317807984289897E-2</v>
      </c>
      <c r="BN445" s="38">
        <f t="shared" si="519"/>
        <v>1.8868484304382736E-2</v>
      </c>
      <c r="BO445" s="38">
        <f t="shared" si="520"/>
        <v>-1.5530942030876623E-2</v>
      </c>
      <c r="BP445" s="38" t="e">
        <f t="shared" si="521"/>
        <v>#VALUE!</v>
      </c>
      <c r="BQ445" s="38" t="e">
        <f t="shared" si="522"/>
        <v>#VALUE!</v>
      </c>
      <c r="BR445" s="38" t="e">
        <f t="shared" si="523"/>
        <v>#VALUE!</v>
      </c>
      <c r="BS445" s="38" t="e">
        <f t="shared" si="524"/>
        <v>#VALUE!</v>
      </c>
      <c r="BT445" s="38" t="e">
        <f t="shared" si="525"/>
        <v>#VALUE!</v>
      </c>
      <c r="BU445" s="38" t="e">
        <f t="shared" si="526"/>
        <v>#VALUE!</v>
      </c>
      <c r="BV445" s="38" t="e">
        <f t="shared" si="527"/>
        <v>#VALUE!</v>
      </c>
      <c r="BW445" s="38" t="e">
        <f t="shared" si="528"/>
        <v>#VALUE!</v>
      </c>
      <c r="BX445" s="38" t="e">
        <f t="shared" si="529"/>
        <v>#VALUE!</v>
      </c>
      <c r="BY445" s="38" t="e">
        <f t="shared" si="530"/>
        <v>#VALUE!</v>
      </c>
      <c r="BZ445" s="38" t="e">
        <f t="shared" si="531"/>
        <v>#VALUE!</v>
      </c>
      <c r="CA445" s="38" t="e">
        <f t="shared" si="532"/>
        <v>#VALUE!</v>
      </c>
      <c r="CB445" s="38" t="e">
        <f t="shared" si="533"/>
        <v>#VALUE!</v>
      </c>
      <c r="CC445" s="38" t="e">
        <f t="shared" si="534"/>
        <v>#VALUE!</v>
      </c>
      <c r="CD445" s="38" t="e">
        <f t="shared" si="535"/>
        <v>#VALUE!</v>
      </c>
      <c r="CE445" s="38" t="e">
        <f t="shared" si="536"/>
        <v>#VALUE!</v>
      </c>
      <c r="CF445" s="38" t="e">
        <f t="shared" si="537"/>
        <v>#VALUE!</v>
      </c>
      <c r="CG445" s="38" t="e">
        <f t="shared" si="538"/>
        <v>#VALUE!</v>
      </c>
      <c r="CH445" s="38" t="e">
        <f t="shared" si="539"/>
        <v>#VALUE!</v>
      </c>
      <c r="CI445" s="38" t="e">
        <f t="shared" si="540"/>
        <v>#VALUE!</v>
      </c>
      <c r="CJ445" s="7"/>
      <c r="CK445" s="7"/>
      <c r="CN445" s="7"/>
      <c r="CO445" s="7"/>
      <c r="CP445" s="7"/>
      <c r="CQ445" s="7"/>
      <c r="CR445" s="7"/>
      <c r="CS445" s="7"/>
      <c r="CT445" s="7"/>
      <c r="CU445" s="7"/>
      <c r="CV445" s="7"/>
      <c r="CW445" s="7"/>
    </row>
    <row r="446" spans="2:101" hidden="1" outlineLevel="1">
      <c r="B446" s="25">
        <f t="shared" si="499"/>
        <v>3</v>
      </c>
      <c r="C446" s="19">
        <f t="shared" si="500"/>
        <v>0</v>
      </c>
      <c r="D446" s="19">
        <f t="shared" si="541"/>
        <v>166</v>
      </c>
      <c r="E446" s="42">
        <f t="shared" si="542"/>
        <v>42991</v>
      </c>
      <c r="G446" s="13">
        <f>IF(G$5&lt;&gt;0,IF($E446&lt;&gt;"",IF($C446&lt;&gt;1,_xll.ciqfunctions.udf.CIQ(G$5,"IQ_CLOSEPRICE",$E446,"USD"),G445),""),"")</f>
        <v>156.80000000000001</v>
      </c>
      <c r="H446" s="13">
        <f>IF(H$5&lt;&gt;0,IF($E446&lt;&gt;"",IF($C446&lt;&gt;1,_xll.ciqfunctions.udf.CIQ(H$5,"IQ_CLOSEPRICE",$E446,"USD"),H445),""),"")</f>
        <v>101.55822999999999</v>
      </c>
      <c r="I446" s="13">
        <f>IF(I$5&lt;&gt;0,IF($E446&lt;&gt;"",IF($C446&lt;&gt;1,_xll.ciqfunctions.udf.CIQ(I$5,"IQ_CLOSEPRICE",$E446,"USD"),I445),""),"")</f>
        <v>51.6</v>
      </c>
      <c r="J446" s="13">
        <f>IF(J$5&lt;&gt;0,IF($E446&lt;&gt;"",IF($C446&lt;&gt;1,_xll.ciqfunctions.udf.CIQ(J$5,"IQ_CLOSEPRICE",$E446,"USD"),J445),""),"")</f>
        <v>90.75</v>
      </c>
      <c r="K446" s="13">
        <f>IF(K$5&lt;&gt;0,IF($E446&lt;&gt;"",IF($C446&lt;&gt;1,_xll.ciqfunctions.udf.CIQ(K$5,"IQ_CLOSEPRICE",$E446,"USD"),K445),""),"")</f>
        <v>27.6</v>
      </c>
      <c r="L446" s="13">
        <f>IF(L$5&lt;&gt;0,IF($E446&lt;&gt;"",IF($C446&lt;&gt;1,_xll.ciqfunctions.udf.CIQ(L$5,"IQ_CLOSEPRICE",$E446,"USD"),L445),""),"")</f>
        <v>18.190000000000001</v>
      </c>
      <c r="M446" s="13">
        <f>IF(M$5&lt;&gt;0,IF($E446&lt;&gt;"",IF($C446&lt;&gt;1,_xll.ciqfunctions.udf.CIQ(M$5,"IQ_CLOSEPRICE",$E446,"USD"),M445),""),"")</f>
        <v>32.544310000000003</v>
      </c>
      <c r="N446" s="13">
        <f>IF(N$5&lt;&gt;0,IF($E446&lt;&gt;"",IF($C446&lt;&gt;1,_xll.ciqfunctions.udf.CIQ(N$5,"IQ_CLOSEPRICE",$E446,"USD"),N445),""),"")</f>
        <v>5.8</v>
      </c>
      <c r="O446" s="13">
        <f>IF(O$5&lt;&gt;0,IF($E446&lt;&gt;"",IF($C446&lt;&gt;1,_xll.ciqfunctions.udf.CIQ(O$5,"IQ_CLOSEPRICE",$E446,"USD"),O445),""),"")</f>
        <v>6.7</v>
      </c>
      <c r="P446" s="13">
        <f>IF(P$5&lt;&gt;0,IF($E446&lt;&gt;"",IF($C446&lt;&gt;1,_xll.ciqfunctions.udf.CIQ(P$5,"IQ_CLOSEPRICE",$E446,"USD"),P445),""),"")</f>
        <v>3.22</v>
      </c>
      <c r="Q446" s="13">
        <f>IF(Q$5&lt;&gt;0,IF($E446&lt;&gt;"",IF($C446&lt;&gt;1,_xll.ciqfunctions.udf.CIQ(Q$5,"IQ_CLOSEPRICE",$E446,"USD"),Q445),""),"")</f>
        <v>5.4</v>
      </c>
      <c r="R446" s="13">
        <f>IF(R$5&lt;&gt;0,IF($E446&lt;&gt;"",IF($C446&lt;&gt;1,_xll.ciqfunctions.udf.CIQ(R$5,"IQ_CLOSEPRICE",$E446,"USD"),R445),""),"")</f>
        <v>1.73</v>
      </c>
      <c r="S446" s="13">
        <f>IF(S$5&lt;&gt;0,IF($E446&lt;&gt;"",IF($C446&lt;&gt;1,_xll.ciqfunctions.udf.CIQ(S$5,"IQ_CLOSEPRICE",$E446,"USD"),S445),""),"")</f>
        <v>8.0299999999999994</v>
      </c>
      <c r="T446" s="13">
        <f>IF(T$5&lt;&gt;0,IF($E446&lt;&gt;"",IF($C446&lt;&gt;1,_xll.ciqfunctions.udf.CIQ(T$5,"IQ_CLOSEPRICE",$E446,"USD"),T445),""),"")</f>
        <v>7.83</v>
      </c>
      <c r="U446" s="13">
        <f>IF(U$5&lt;&gt;0,IF($E446&lt;&gt;"",IF($C446&lt;&gt;1,_xll.ciqfunctions.udf.CIQ(U$5,"IQ_CLOSEPRICE",$E446,"USD"),U445),""),"")</f>
        <v>9.15</v>
      </c>
      <c r="V446" s="13">
        <f>IF(V$5&lt;&gt;0,IF($E446&lt;&gt;"",IF($C446&lt;&gt;1,_xll.ciqfunctions.udf.CIQ(V$5,"IQ_CLOSEPRICE",$E446,"USD"),V445),""),"")</f>
        <v>0.14768999999999999</v>
      </c>
      <c r="W446" s="13">
        <f>IF(W$5&lt;&gt;0,IF($E446&lt;&gt;"",IF($C446&lt;&gt;1,_xll.ciqfunctions.udf.CIQ(W$5,"IQ_CLOSEPRICE",$E446,"USD"),W445),""),"")</f>
        <v>0</v>
      </c>
      <c r="X446" s="13">
        <f>IF(X$5&lt;&gt;0,IF($E446&lt;&gt;"",IF($C446&lt;&gt;1,_xll.ciqfunctions.udf.CIQ(X$5,"IQ_CLOSEPRICE",$E446,"USD"),X445),""),"")</f>
        <v>20</v>
      </c>
      <c r="Y446" s="13">
        <f>IF(Y$5&lt;&gt;0,IF($E446&lt;&gt;"",IF($C446&lt;&gt;1,_xll.ciqfunctions.udf.CIQ(Y$5,"IQ_CLOSEPRICE",$E446,"USD"),Y445),""),"")</f>
        <v>1.05</v>
      </c>
      <c r="Z446" s="13">
        <f>IF(Z$5&lt;&gt;0,IF($E446&lt;&gt;"",IF($C446&lt;&gt;1,_xll.ciqfunctions.udf.CIQ(Z$5,"IQ_CLOSEPRICE",$E446,"USD"),Z445),""),"")</f>
        <v>5.84</v>
      </c>
      <c r="AA446" s="13" t="str">
        <f>IF(AA$5&lt;&gt;0,IF($E446&lt;&gt;"",IF($C446&lt;&gt;1,_xll.ciqfunctions.udf.CIQ(AA$5,"IQ_CLOSEPRICE",$E446,"USD"),AA445),""),"")</f>
        <v>(Invalid Identifier)</v>
      </c>
      <c r="AB446" s="13" t="str">
        <f>IF(AB$5&lt;&gt;0,IF($E446&lt;&gt;"",IF($C446&lt;&gt;1,_xll.ciqfunctions.udf.CIQ(AB$5,"IQ_CLOSEPRICE",$E446,"USD"),AB445),""),"")</f>
        <v>(Invalid Identifier)</v>
      </c>
      <c r="AC446" s="13" t="str">
        <f>IF(AC$5&lt;&gt;0,IF($E446&lt;&gt;"",IF($C446&lt;&gt;1,_xll.ciqfunctions.udf.CIQ(AC$5,"IQ_CLOSEPRICE",$E446,"USD"),AC445),""),"")</f>
        <v>(Invalid Identifier)</v>
      </c>
      <c r="AD446" s="13" t="str">
        <f>IF(AD$5&lt;&gt;0,IF($E446&lt;&gt;"",IF($C446&lt;&gt;1,_xll.ciqfunctions.udf.CIQ(AD$5,"IQ_CLOSEPRICE",$E446,"USD"),AD445),""),"")</f>
        <v>(Invalid Identifier)</v>
      </c>
      <c r="AE446" s="13" t="str">
        <f>IF(AE$5&lt;&gt;0,IF($E446&lt;&gt;"",IF($C446&lt;&gt;1,_xll.ciqfunctions.udf.CIQ(AE$5,"IQ_CLOSEPRICE",$E446,"USD"),AE445),""),"")</f>
        <v>(Invalid Identifier)</v>
      </c>
      <c r="AF446" s="13" t="str">
        <f>IF(AF$5&lt;&gt;0,IF($E446&lt;&gt;"",IF($C446&lt;&gt;1,_xll.ciqfunctions.udf.CIQ(AF$5,"IQ_CLOSEPRICE",$E446,"USD"),AF445),""),"")</f>
        <v>(Invalid Identifier)</v>
      </c>
      <c r="AG446" s="13" t="str">
        <f>IF(AG$5&lt;&gt;0,IF($E446&lt;&gt;"",IF($C446&lt;&gt;1,_xll.ciqfunctions.udf.CIQ(AG$5,"IQ_CLOSEPRICE",$E446,"USD"),AG445),""),"")</f>
        <v>(Invalid Identifier)</v>
      </c>
      <c r="AH446" s="13" t="str">
        <f>IF(AH$5&lt;&gt;0,IF($E446&lt;&gt;"",IF($C446&lt;&gt;1,_xll.ciqfunctions.udf.CIQ(AH$5,"IQ_CLOSEPRICE",$E446,"USD"),AH445),""),"")</f>
        <v>(Invalid Identifier)</v>
      </c>
      <c r="AI446" s="13" t="str">
        <f>IF(AI$5&lt;&gt;0,IF($E446&lt;&gt;"",IF($C446&lt;&gt;1,_xll.ciqfunctions.udf.CIQ(AI$5,"IQ_CLOSEPRICE",$E446,"USD"),AI445),""),"")</f>
        <v>(Invalid Identifier)</v>
      </c>
      <c r="AJ446" s="31" t="str">
        <f>IF(AJ$5&lt;&gt;0,IF($E446&lt;&gt;"",IF($C446&lt;&gt;1,_xll.ciqfunctions.udf.CIQ(AJ$5,"IQ_CLOSEPRICE",$E446,"USD"),AJ445),""),"")</f>
        <v>(Invalid Identifier)</v>
      </c>
      <c r="AK446" s="31" t="str">
        <f>IF(AK$5&lt;&gt;0,IF($E446&lt;&gt;"",IF($C446&lt;&gt;1,_xll.ciqfunctions.udf.CIQ(AK$5,"IQ_CLOSEPRICE",$E446,"USD"),AK445),""),"")</f>
        <v>(Invalid Identifier)</v>
      </c>
      <c r="AL446" s="31" t="str">
        <f>IF(AL$5&lt;&gt;0,IF($E446&lt;&gt;"",IF($C446&lt;&gt;1,_xll.ciqfunctions.udf.CIQ(AL$5,"IQ_CLOSEPRICE",$E446,"USD"),AL445),""),"")</f>
        <v>(Invalid Identifier)</v>
      </c>
      <c r="AM446" s="31" t="str">
        <f>IF(AM$5&lt;&gt;0,IF($E446&lt;&gt;"",IF($C446&lt;&gt;1,_xll.ciqfunctions.udf.CIQ(AM$5,"IQ_CLOSEPRICE",$E446,"USD"),AM445),""),"")</f>
        <v>(Invalid Identifier)</v>
      </c>
      <c r="AN446" s="31" t="str">
        <f>IF(AN$5&lt;&gt;0,IF($E446&lt;&gt;"",IF($C446&lt;&gt;1,_xll.ciqfunctions.udf.CIQ(AN$5,"IQ_CLOSEPRICE",$E446,"USD"),AN445),""),"")</f>
        <v>(Invalid Identifier)</v>
      </c>
      <c r="AO446" s="31" t="str">
        <f>IF(AO$5&lt;&gt;0,IF($E446&lt;&gt;"",IF($C446&lt;&gt;1,_xll.ciqfunctions.udf.CIQ(AO$5,"IQ_CLOSEPRICE",$E446,"USD"),AO445),""),"")</f>
        <v>(Invalid Identifier)</v>
      </c>
      <c r="AP446" s="31" t="str">
        <f>IF(AP$5&lt;&gt;0,IF($E446&lt;&gt;"",IF($C446&lt;&gt;1,_xll.ciqfunctions.udf.CIQ(AP$5,"IQ_CLOSEPRICE",$E446,"USD"),AP445),""),"")</f>
        <v>(Invalid Identifier)</v>
      </c>
      <c r="AQ446" s="31" t="str">
        <f>IF(AQ$5&lt;&gt;0,IF($E446&lt;&gt;"",IF($C446&lt;&gt;1,_xll.ciqfunctions.udf.CIQ(AQ$5,"IQ_CLOSEPRICE",$E446,"USD"),AQ445),""),"")</f>
        <v>(Invalid Identifier)</v>
      </c>
      <c r="AR446" s="31" t="str">
        <f>IF(AR$5&lt;&gt;0,IF($E446&lt;&gt;"",IF($C446&lt;&gt;1,_xll.ciqfunctions.udf.CIQ(AR$5,"IQ_CLOSEPRICE",$E446,"USD"),AR445),""),"")</f>
        <v>(Invalid Identifier)</v>
      </c>
      <c r="AS446" s="31" t="str">
        <f>IF(AS$5&lt;&gt;0,IF($E446&lt;&gt;"",IF($C446&lt;&gt;1,_xll.ciqfunctions.udf.CIQ(AS$5,"IQ_CLOSEPRICE",$E446,"USD"),AS445),""),"")</f>
        <v>(Invalid Identifier)</v>
      </c>
      <c r="AT446" s="31" t="str">
        <f>IF(AT$5&lt;&gt;0,IF($E446&lt;&gt;"",IF($C446&lt;&gt;1,_xll.ciqfunctions.udf.CIQ(AT$5,"IQ_CLOSEPRICE",$E446,"USD"),AT445),""),"")</f>
        <v>(Invalid Identifier)</v>
      </c>
      <c r="AU446" s="8"/>
      <c r="AV446" s="38">
        <f t="shared" si="501"/>
        <v>-1.2754288646829896E-4</v>
      </c>
      <c r="AW446" s="38">
        <f t="shared" si="502"/>
        <v>1.0808985322562383E-2</v>
      </c>
      <c r="AX446" s="38">
        <f t="shared" si="503"/>
        <v>3.4503176079669788E-2</v>
      </c>
      <c r="AY446" s="38">
        <f t="shared" si="504"/>
        <v>-7.8082746245328447E-2</v>
      </c>
      <c r="AZ446" s="38">
        <f t="shared" si="505"/>
        <v>-8.1379606268377952E-2</v>
      </c>
      <c r="BA446" s="38">
        <f t="shared" si="506"/>
        <v>1.2724929655977336E-2</v>
      </c>
      <c r="BB446" s="38">
        <f t="shared" si="507"/>
        <v>-1.0470944582391336E-2</v>
      </c>
      <c r="BC446" s="38">
        <f t="shared" si="508"/>
        <v>7.1458963982144852E-2</v>
      </c>
      <c r="BD446" s="38">
        <f t="shared" si="509"/>
        <v>2.2642476749759971E-2</v>
      </c>
      <c r="BE446" s="38">
        <f t="shared" si="510"/>
        <v>4.4451762570833796E-2</v>
      </c>
      <c r="BF446" s="38">
        <f t="shared" si="511"/>
        <v>1.8535686493230564E-3</v>
      </c>
      <c r="BG446" s="38">
        <f t="shared" si="512"/>
        <v>-1.1494379425735134E-2</v>
      </c>
      <c r="BH446" s="38">
        <f t="shared" si="513"/>
        <v>5.7671328304389917E-2</v>
      </c>
      <c r="BI446" s="38">
        <f t="shared" si="514"/>
        <v>-2.1479031677124186E-2</v>
      </c>
      <c r="BJ446" s="38">
        <f t="shared" si="515"/>
        <v>-2.1834069809435063E-3</v>
      </c>
      <c r="BK446" s="38">
        <f t="shared" si="516"/>
        <v>4.9267629346402934E-2</v>
      </c>
      <c r="BL446" s="38" t="str">
        <f t="shared" si="517"/>
        <v/>
      </c>
      <c r="BM446" s="38">
        <f t="shared" si="518"/>
        <v>-4.4016885416774211E-2</v>
      </c>
      <c r="BN446" s="38">
        <f t="shared" si="519"/>
        <v>3.8839833316263957E-2</v>
      </c>
      <c r="BO446" s="38">
        <f t="shared" si="520"/>
        <v>2.9541679100474932E-2</v>
      </c>
      <c r="BP446" s="38" t="e">
        <f t="shared" si="521"/>
        <v>#VALUE!</v>
      </c>
      <c r="BQ446" s="38" t="e">
        <f t="shared" si="522"/>
        <v>#VALUE!</v>
      </c>
      <c r="BR446" s="38" t="e">
        <f t="shared" si="523"/>
        <v>#VALUE!</v>
      </c>
      <c r="BS446" s="38" t="e">
        <f t="shared" si="524"/>
        <v>#VALUE!</v>
      </c>
      <c r="BT446" s="38" t="e">
        <f t="shared" si="525"/>
        <v>#VALUE!</v>
      </c>
      <c r="BU446" s="38" t="e">
        <f t="shared" si="526"/>
        <v>#VALUE!</v>
      </c>
      <c r="BV446" s="38" t="e">
        <f t="shared" si="527"/>
        <v>#VALUE!</v>
      </c>
      <c r="BW446" s="38" t="e">
        <f t="shared" si="528"/>
        <v>#VALUE!</v>
      </c>
      <c r="BX446" s="38" t="e">
        <f t="shared" si="529"/>
        <v>#VALUE!</v>
      </c>
      <c r="BY446" s="38" t="e">
        <f t="shared" si="530"/>
        <v>#VALUE!</v>
      </c>
      <c r="BZ446" s="38" t="e">
        <f t="shared" si="531"/>
        <v>#VALUE!</v>
      </c>
      <c r="CA446" s="38" t="e">
        <f t="shared" si="532"/>
        <v>#VALUE!</v>
      </c>
      <c r="CB446" s="38" t="e">
        <f t="shared" si="533"/>
        <v>#VALUE!</v>
      </c>
      <c r="CC446" s="38" t="e">
        <f t="shared" si="534"/>
        <v>#VALUE!</v>
      </c>
      <c r="CD446" s="38" t="e">
        <f t="shared" si="535"/>
        <v>#VALUE!</v>
      </c>
      <c r="CE446" s="38" t="e">
        <f t="shared" si="536"/>
        <v>#VALUE!</v>
      </c>
      <c r="CF446" s="38" t="e">
        <f t="shared" si="537"/>
        <v>#VALUE!</v>
      </c>
      <c r="CG446" s="38" t="e">
        <f t="shared" si="538"/>
        <v>#VALUE!</v>
      </c>
      <c r="CH446" s="38" t="e">
        <f t="shared" si="539"/>
        <v>#VALUE!</v>
      </c>
      <c r="CI446" s="38" t="e">
        <f t="shared" si="540"/>
        <v>#VALUE!</v>
      </c>
      <c r="CJ446" s="7"/>
      <c r="CK446" s="7"/>
      <c r="CN446" s="7"/>
      <c r="CO446" s="7"/>
      <c r="CP446" s="7"/>
      <c r="CQ446" s="7"/>
      <c r="CR446" s="7"/>
      <c r="CS446" s="7"/>
      <c r="CT446" s="7"/>
      <c r="CU446" s="7"/>
      <c r="CV446" s="7"/>
      <c r="CW446" s="7"/>
    </row>
    <row r="447" spans="2:101" hidden="1" outlineLevel="1">
      <c r="B447" s="25">
        <f t="shared" si="499"/>
        <v>2</v>
      </c>
      <c r="C447" s="19">
        <f t="shared" si="500"/>
        <v>0</v>
      </c>
      <c r="D447" s="19">
        <f t="shared" si="541"/>
        <v>165</v>
      </c>
      <c r="E447" s="42">
        <f t="shared" si="542"/>
        <v>42990</v>
      </c>
      <c r="G447" s="13">
        <f>IF(G$5&lt;&gt;0,IF($E447&lt;&gt;"",IF($C447&lt;&gt;1,_xll.ciqfunctions.udf.CIQ(G$5,"IQ_CLOSEPRICE",$E447,"USD"),G446),""),"")</f>
        <v>156.82</v>
      </c>
      <c r="H447" s="13">
        <f>IF(H$5&lt;&gt;0,IF($E447&lt;&gt;"",IF($C447&lt;&gt;1,_xll.ciqfunctions.udf.CIQ(H$5,"IQ_CLOSEPRICE",$E447,"USD"),H446),""),"")</f>
        <v>100.46639999999999</v>
      </c>
      <c r="I447" s="13">
        <f>IF(I$5&lt;&gt;0,IF($E447&lt;&gt;"",IF($C447&lt;&gt;1,_xll.ciqfunctions.udf.CIQ(I$5,"IQ_CLOSEPRICE",$E447,"USD"),I446),""),"")</f>
        <v>49.85</v>
      </c>
      <c r="J447" s="13">
        <f>IF(J$5&lt;&gt;0,IF($E447&lt;&gt;"",IF($C447&lt;&gt;1,_xll.ciqfunctions.udf.CIQ(J$5,"IQ_CLOSEPRICE",$E447,"USD"),J446),""),"")</f>
        <v>98.12</v>
      </c>
      <c r="K447" s="13">
        <f>IF(K$5&lt;&gt;0,IF($E447&lt;&gt;"",IF($C447&lt;&gt;1,_xll.ciqfunctions.udf.CIQ(K$5,"IQ_CLOSEPRICE",$E447,"USD"),K446),""),"")</f>
        <v>29.94</v>
      </c>
      <c r="L447" s="13">
        <f>IF(L$5&lt;&gt;0,IF($E447&lt;&gt;"",IF($C447&lt;&gt;1,_xll.ciqfunctions.udf.CIQ(L$5,"IQ_CLOSEPRICE",$E447,"USD"),L446),""),"")</f>
        <v>17.96</v>
      </c>
      <c r="M447" s="13">
        <f>IF(M$5&lt;&gt;0,IF($E447&lt;&gt;"",IF($C447&lt;&gt;1,_xll.ciqfunctions.udf.CIQ(M$5,"IQ_CLOSEPRICE",$E447,"USD"),M446),""),"")</f>
        <v>32.886870000000002</v>
      </c>
      <c r="N447" s="13">
        <f>IF(N$5&lt;&gt;0,IF($E447&lt;&gt;"",IF($C447&lt;&gt;1,_xll.ciqfunctions.udf.CIQ(N$5,"IQ_CLOSEPRICE",$E447,"USD"),N446),""),"")</f>
        <v>5.4</v>
      </c>
      <c r="O447" s="13">
        <f>IF(O$5&lt;&gt;0,IF($E447&lt;&gt;"",IF($C447&lt;&gt;1,_xll.ciqfunctions.udf.CIQ(O$5,"IQ_CLOSEPRICE",$E447,"USD"),O446),""),"")</f>
        <v>6.55</v>
      </c>
      <c r="P447" s="13">
        <f>IF(P$5&lt;&gt;0,IF($E447&lt;&gt;"",IF($C447&lt;&gt;1,_xll.ciqfunctions.udf.CIQ(P$5,"IQ_CLOSEPRICE",$E447,"USD"),P446),""),"")</f>
        <v>3.08</v>
      </c>
      <c r="Q447" s="13">
        <f>IF(Q$5&lt;&gt;0,IF($E447&lt;&gt;"",IF($C447&lt;&gt;1,_xll.ciqfunctions.udf.CIQ(Q$5,"IQ_CLOSEPRICE",$E447,"USD"),Q446),""),"")</f>
        <v>5.39</v>
      </c>
      <c r="R447" s="13">
        <f>IF(R$5&lt;&gt;0,IF($E447&lt;&gt;"",IF($C447&lt;&gt;1,_xll.ciqfunctions.udf.CIQ(R$5,"IQ_CLOSEPRICE",$E447,"USD"),R446),""),"")</f>
        <v>1.75</v>
      </c>
      <c r="S447" s="13">
        <f>IF(S$5&lt;&gt;0,IF($E447&lt;&gt;"",IF($C447&lt;&gt;1,_xll.ciqfunctions.udf.CIQ(S$5,"IQ_CLOSEPRICE",$E447,"USD"),S446),""),"")</f>
        <v>7.58</v>
      </c>
      <c r="T447" s="13">
        <f>IF(T$5&lt;&gt;0,IF($E447&lt;&gt;"",IF($C447&lt;&gt;1,_xll.ciqfunctions.udf.CIQ(T$5,"IQ_CLOSEPRICE",$E447,"USD"),T446),""),"")</f>
        <v>8</v>
      </c>
      <c r="U447" s="13">
        <f>IF(U$5&lt;&gt;0,IF($E447&lt;&gt;"",IF($C447&lt;&gt;1,_xll.ciqfunctions.udf.CIQ(U$5,"IQ_CLOSEPRICE",$E447,"USD"),U446),""),"")</f>
        <v>9.17</v>
      </c>
      <c r="V447" s="13">
        <f>IF(V$5&lt;&gt;0,IF($E447&lt;&gt;"",IF($C447&lt;&gt;1,_xll.ciqfunctions.udf.CIQ(V$5,"IQ_CLOSEPRICE",$E447,"USD"),V446),""),"")</f>
        <v>0.14058999999999999</v>
      </c>
      <c r="W447" s="13">
        <f>IF(W$5&lt;&gt;0,IF($E447&lt;&gt;"",IF($C447&lt;&gt;1,_xll.ciqfunctions.udf.CIQ(W$5,"IQ_CLOSEPRICE",$E447,"USD"),W446),""),"")</f>
        <v>0</v>
      </c>
      <c r="X447" s="13">
        <f>IF(X$5&lt;&gt;0,IF($E447&lt;&gt;"",IF($C447&lt;&gt;1,_xll.ciqfunctions.udf.CIQ(X$5,"IQ_CLOSEPRICE",$E447,"USD"),X446),""),"")</f>
        <v>20.9</v>
      </c>
      <c r="Y447" s="13">
        <f>IF(Y$5&lt;&gt;0,IF($E447&lt;&gt;"",IF($C447&lt;&gt;1,_xll.ciqfunctions.udf.CIQ(Y$5,"IQ_CLOSEPRICE",$E447,"USD"),Y446),""),"")</f>
        <v>1.01</v>
      </c>
      <c r="Z447" s="13">
        <f>IF(Z$5&lt;&gt;0,IF($E447&lt;&gt;"",IF($C447&lt;&gt;1,_xll.ciqfunctions.udf.CIQ(Z$5,"IQ_CLOSEPRICE",$E447,"USD"),Z446),""),"")</f>
        <v>5.67</v>
      </c>
      <c r="AA447" s="13" t="str">
        <f>IF(AA$5&lt;&gt;0,IF($E447&lt;&gt;"",IF($C447&lt;&gt;1,_xll.ciqfunctions.udf.CIQ(AA$5,"IQ_CLOSEPRICE",$E447,"USD"),AA446),""),"")</f>
        <v>(Invalid Identifier)</v>
      </c>
      <c r="AB447" s="13" t="str">
        <f>IF(AB$5&lt;&gt;0,IF($E447&lt;&gt;"",IF($C447&lt;&gt;1,_xll.ciqfunctions.udf.CIQ(AB$5,"IQ_CLOSEPRICE",$E447,"USD"),AB446),""),"")</f>
        <v>(Invalid Identifier)</v>
      </c>
      <c r="AC447" s="13" t="str">
        <f>IF(AC$5&lt;&gt;0,IF($E447&lt;&gt;"",IF($C447&lt;&gt;1,_xll.ciqfunctions.udf.CIQ(AC$5,"IQ_CLOSEPRICE",$E447,"USD"),AC446),""),"")</f>
        <v>(Invalid Identifier)</v>
      </c>
      <c r="AD447" s="13" t="str">
        <f>IF(AD$5&lt;&gt;0,IF($E447&lt;&gt;"",IF($C447&lt;&gt;1,_xll.ciqfunctions.udf.CIQ(AD$5,"IQ_CLOSEPRICE",$E447,"USD"),AD446),""),"")</f>
        <v>(Invalid Identifier)</v>
      </c>
      <c r="AE447" s="13" t="str">
        <f>IF(AE$5&lt;&gt;0,IF($E447&lt;&gt;"",IF($C447&lt;&gt;1,_xll.ciqfunctions.udf.CIQ(AE$5,"IQ_CLOSEPRICE",$E447,"USD"),AE446),""),"")</f>
        <v>(Invalid Identifier)</v>
      </c>
      <c r="AF447" s="13" t="str">
        <f>IF(AF$5&lt;&gt;0,IF($E447&lt;&gt;"",IF($C447&lt;&gt;1,_xll.ciqfunctions.udf.CIQ(AF$5,"IQ_CLOSEPRICE",$E447,"USD"),AF446),""),"")</f>
        <v>(Invalid Identifier)</v>
      </c>
      <c r="AG447" s="13" t="str">
        <f>IF(AG$5&lt;&gt;0,IF($E447&lt;&gt;"",IF($C447&lt;&gt;1,_xll.ciqfunctions.udf.CIQ(AG$5,"IQ_CLOSEPRICE",$E447,"USD"),AG446),""),"")</f>
        <v>(Invalid Identifier)</v>
      </c>
      <c r="AH447" s="13" t="str">
        <f>IF(AH$5&lt;&gt;0,IF($E447&lt;&gt;"",IF($C447&lt;&gt;1,_xll.ciqfunctions.udf.CIQ(AH$5,"IQ_CLOSEPRICE",$E447,"USD"),AH446),""),"")</f>
        <v>(Invalid Identifier)</v>
      </c>
      <c r="AI447" s="13" t="str">
        <f>IF(AI$5&lt;&gt;0,IF($E447&lt;&gt;"",IF($C447&lt;&gt;1,_xll.ciqfunctions.udf.CIQ(AI$5,"IQ_CLOSEPRICE",$E447,"USD"),AI446),""),"")</f>
        <v>(Invalid Identifier)</v>
      </c>
      <c r="AJ447" s="31" t="str">
        <f>IF(AJ$5&lt;&gt;0,IF($E447&lt;&gt;"",IF($C447&lt;&gt;1,_xll.ciqfunctions.udf.CIQ(AJ$5,"IQ_CLOSEPRICE",$E447,"USD"),AJ446),""),"")</f>
        <v>(Invalid Identifier)</v>
      </c>
      <c r="AK447" s="31" t="str">
        <f>IF(AK$5&lt;&gt;0,IF($E447&lt;&gt;"",IF($C447&lt;&gt;1,_xll.ciqfunctions.udf.CIQ(AK$5,"IQ_CLOSEPRICE",$E447,"USD"),AK446),""),"")</f>
        <v>(Invalid Identifier)</v>
      </c>
      <c r="AL447" s="31" t="str">
        <f>IF(AL$5&lt;&gt;0,IF($E447&lt;&gt;"",IF($C447&lt;&gt;1,_xll.ciqfunctions.udf.CIQ(AL$5,"IQ_CLOSEPRICE",$E447,"USD"),AL446),""),"")</f>
        <v>(Invalid Identifier)</v>
      </c>
      <c r="AM447" s="31" t="str">
        <f>IF(AM$5&lt;&gt;0,IF($E447&lt;&gt;"",IF($C447&lt;&gt;1,_xll.ciqfunctions.udf.CIQ(AM$5,"IQ_CLOSEPRICE",$E447,"USD"),AM446),""),"")</f>
        <v>(Invalid Identifier)</v>
      </c>
      <c r="AN447" s="31" t="str">
        <f>IF(AN$5&lt;&gt;0,IF($E447&lt;&gt;"",IF($C447&lt;&gt;1,_xll.ciqfunctions.udf.CIQ(AN$5,"IQ_CLOSEPRICE",$E447,"USD"),AN446),""),"")</f>
        <v>(Invalid Identifier)</v>
      </c>
      <c r="AO447" s="31" t="str">
        <f>IF(AO$5&lt;&gt;0,IF($E447&lt;&gt;"",IF($C447&lt;&gt;1,_xll.ciqfunctions.udf.CIQ(AO$5,"IQ_CLOSEPRICE",$E447,"USD"),AO446),""),"")</f>
        <v>(Invalid Identifier)</v>
      </c>
      <c r="AP447" s="31" t="str">
        <f>IF(AP$5&lt;&gt;0,IF($E447&lt;&gt;"",IF($C447&lt;&gt;1,_xll.ciqfunctions.udf.CIQ(AP$5,"IQ_CLOSEPRICE",$E447,"USD"),AP446),""),"")</f>
        <v>(Invalid Identifier)</v>
      </c>
      <c r="AQ447" s="31" t="str">
        <f>IF(AQ$5&lt;&gt;0,IF($E447&lt;&gt;"",IF($C447&lt;&gt;1,_xll.ciqfunctions.udf.CIQ(AQ$5,"IQ_CLOSEPRICE",$E447,"USD"),AQ446),""),"")</f>
        <v>(Invalid Identifier)</v>
      </c>
      <c r="AR447" s="31" t="str">
        <f>IF(AR$5&lt;&gt;0,IF($E447&lt;&gt;"",IF($C447&lt;&gt;1,_xll.ciqfunctions.udf.CIQ(AR$5,"IQ_CLOSEPRICE",$E447,"USD"),AR446),""),"")</f>
        <v>(Invalid Identifier)</v>
      </c>
      <c r="AS447" s="31" t="str">
        <f>IF(AS$5&lt;&gt;0,IF($E447&lt;&gt;"",IF($C447&lt;&gt;1,_xll.ciqfunctions.udf.CIQ(AS$5,"IQ_CLOSEPRICE",$E447,"USD"),AS446),""),"")</f>
        <v>(Invalid Identifier)</v>
      </c>
      <c r="AT447" s="31" t="str">
        <f>IF(AT$5&lt;&gt;0,IF($E447&lt;&gt;"",IF($C447&lt;&gt;1,_xll.ciqfunctions.udf.CIQ(AT$5,"IQ_CLOSEPRICE",$E447,"USD"),AT446),""),"")</f>
        <v>(Invalid Identifier)</v>
      </c>
      <c r="AU447" s="8"/>
      <c r="AV447" s="38">
        <f t="shared" si="501"/>
        <v>-6.2931269572654679E-3</v>
      </c>
      <c r="AW447" s="38">
        <f t="shared" si="502"/>
        <v>-1.556522715001432E-3</v>
      </c>
      <c r="AX447" s="38">
        <f t="shared" si="503"/>
        <v>-1.00250634962559E-3</v>
      </c>
      <c r="AY447" s="38">
        <f t="shared" si="504"/>
        <v>-0.14543539055036209</v>
      </c>
      <c r="AZ447" s="38">
        <f t="shared" si="505"/>
        <v>-3.929778741436999E-2</v>
      </c>
      <c r="BA447" s="38">
        <f t="shared" si="506"/>
        <v>-1.6689850883880742E-3</v>
      </c>
      <c r="BB447" s="38">
        <f t="shared" si="507"/>
        <v>4.7132851992117648E-2</v>
      </c>
      <c r="BC447" s="38">
        <f t="shared" si="508"/>
        <v>9.3023926623136306E-3</v>
      </c>
      <c r="BD447" s="38">
        <f t="shared" si="509"/>
        <v>-7.6045993852193036E-3</v>
      </c>
      <c r="BE447" s="38">
        <f t="shared" si="510"/>
        <v>3.6367644170874791E-2</v>
      </c>
      <c r="BF447" s="38">
        <f t="shared" si="511"/>
        <v>-7.3937490249382648E-3</v>
      </c>
      <c r="BG447" s="38">
        <f t="shared" si="512"/>
        <v>1.7291497110061043E-2</v>
      </c>
      <c r="BH447" s="38">
        <f t="shared" si="513"/>
        <v>5.7003218681726114E-2</v>
      </c>
      <c r="BI447" s="38">
        <f t="shared" si="514"/>
        <v>2.5317807984290001E-2</v>
      </c>
      <c r="BJ447" s="38">
        <f t="shared" si="515"/>
        <v>-1.4077113890836827E-2</v>
      </c>
      <c r="BK447" s="38">
        <f t="shared" si="516"/>
        <v>-2.7362447913704006E-2</v>
      </c>
      <c r="BL447" s="38" t="str">
        <f t="shared" si="517"/>
        <v/>
      </c>
      <c r="BM447" s="38">
        <f t="shared" si="518"/>
        <v>-1.4252022707201502E-2</v>
      </c>
      <c r="BN447" s="38">
        <f t="shared" si="519"/>
        <v>9.3331939792219126E-2</v>
      </c>
      <c r="BO447" s="38">
        <f t="shared" si="520"/>
        <v>-4.6520015634892928E-2</v>
      </c>
      <c r="BP447" s="38" t="e">
        <f t="shared" si="521"/>
        <v>#VALUE!</v>
      </c>
      <c r="BQ447" s="38" t="e">
        <f t="shared" si="522"/>
        <v>#VALUE!</v>
      </c>
      <c r="BR447" s="38" t="e">
        <f t="shared" si="523"/>
        <v>#VALUE!</v>
      </c>
      <c r="BS447" s="38" t="e">
        <f t="shared" si="524"/>
        <v>#VALUE!</v>
      </c>
      <c r="BT447" s="38" t="e">
        <f t="shared" si="525"/>
        <v>#VALUE!</v>
      </c>
      <c r="BU447" s="38" t="e">
        <f t="shared" si="526"/>
        <v>#VALUE!</v>
      </c>
      <c r="BV447" s="38" t="e">
        <f t="shared" si="527"/>
        <v>#VALUE!</v>
      </c>
      <c r="BW447" s="38" t="e">
        <f t="shared" si="528"/>
        <v>#VALUE!</v>
      </c>
      <c r="BX447" s="38" t="e">
        <f t="shared" si="529"/>
        <v>#VALUE!</v>
      </c>
      <c r="BY447" s="38" t="e">
        <f t="shared" si="530"/>
        <v>#VALUE!</v>
      </c>
      <c r="BZ447" s="38" t="e">
        <f t="shared" si="531"/>
        <v>#VALUE!</v>
      </c>
      <c r="CA447" s="38" t="e">
        <f t="shared" si="532"/>
        <v>#VALUE!</v>
      </c>
      <c r="CB447" s="38" t="e">
        <f t="shared" si="533"/>
        <v>#VALUE!</v>
      </c>
      <c r="CC447" s="38" t="e">
        <f t="shared" si="534"/>
        <v>#VALUE!</v>
      </c>
      <c r="CD447" s="38" t="e">
        <f t="shared" si="535"/>
        <v>#VALUE!</v>
      </c>
      <c r="CE447" s="38" t="e">
        <f t="shared" si="536"/>
        <v>#VALUE!</v>
      </c>
      <c r="CF447" s="38" t="e">
        <f t="shared" si="537"/>
        <v>#VALUE!</v>
      </c>
      <c r="CG447" s="38" t="e">
        <f t="shared" si="538"/>
        <v>#VALUE!</v>
      </c>
      <c r="CH447" s="38" t="e">
        <f t="shared" si="539"/>
        <v>#VALUE!</v>
      </c>
      <c r="CI447" s="38" t="e">
        <f t="shared" si="540"/>
        <v>#VALUE!</v>
      </c>
      <c r="CJ447" s="7"/>
      <c r="CK447" s="7"/>
      <c r="CN447" s="7"/>
      <c r="CO447" s="7"/>
      <c r="CP447" s="7"/>
      <c r="CQ447" s="7"/>
      <c r="CR447" s="7"/>
      <c r="CS447" s="7"/>
      <c r="CT447" s="7"/>
      <c r="CU447" s="7"/>
      <c r="CV447" s="7"/>
      <c r="CW447" s="7"/>
    </row>
    <row r="448" spans="2:101" hidden="1" outlineLevel="1">
      <c r="B448" s="25">
        <f t="shared" si="499"/>
        <v>1</v>
      </c>
      <c r="C448" s="19">
        <f t="shared" si="500"/>
        <v>0</v>
      </c>
      <c r="D448" s="19">
        <f t="shared" si="541"/>
        <v>164</v>
      </c>
      <c r="E448" s="42">
        <f t="shared" si="542"/>
        <v>42989</v>
      </c>
      <c r="G448" s="13">
        <f>IF(G$5&lt;&gt;0,IF($E448&lt;&gt;"",IF($C448&lt;&gt;1,_xll.ciqfunctions.udf.CIQ(G$5,"IQ_CLOSEPRICE",$E448,"USD"),G447),""),"")</f>
        <v>157.81</v>
      </c>
      <c r="H448" s="13">
        <f>IF(H$5&lt;&gt;0,IF($E448&lt;&gt;"",IF($C448&lt;&gt;1,_xll.ciqfunctions.udf.CIQ(H$5,"IQ_CLOSEPRICE",$E448,"USD"),H447),""),"")</f>
        <v>100.6229</v>
      </c>
      <c r="I448" s="13">
        <f>IF(I$5&lt;&gt;0,IF($E448&lt;&gt;"",IF($C448&lt;&gt;1,_xll.ciqfunctions.udf.CIQ(I$5,"IQ_CLOSEPRICE",$E448,"USD"),I447),""),"")</f>
        <v>49.9</v>
      </c>
      <c r="J448" s="13">
        <f>IF(J$5&lt;&gt;0,IF($E448&lt;&gt;"",IF($C448&lt;&gt;1,_xll.ciqfunctions.udf.CIQ(J$5,"IQ_CLOSEPRICE",$E448,"USD"),J447),""),"")</f>
        <v>113.48</v>
      </c>
      <c r="K448" s="13">
        <f>IF(K$5&lt;&gt;0,IF($E448&lt;&gt;"",IF($C448&lt;&gt;1,_xll.ciqfunctions.udf.CIQ(K$5,"IQ_CLOSEPRICE",$E448,"USD"),K447),""),"")</f>
        <v>31.14</v>
      </c>
      <c r="L448" s="13">
        <f>IF(L$5&lt;&gt;0,IF($E448&lt;&gt;"",IF($C448&lt;&gt;1,_xll.ciqfunctions.udf.CIQ(L$5,"IQ_CLOSEPRICE",$E448,"USD"),L447),""),"")</f>
        <v>17.989999999999998</v>
      </c>
      <c r="M448" s="13">
        <f>IF(M$5&lt;&gt;0,IF($E448&lt;&gt;"",IF($C448&lt;&gt;1,_xll.ciqfunctions.udf.CIQ(M$5,"IQ_CLOSEPRICE",$E448,"USD"),M447),""),"")</f>
        <v>31.372779999999999</v>
      </c>
      <c r="N448" s="13">
        <f>IF(N$5&lt;&gt;0,IF($E448&lt;&gt;"",IF($C448&lt;&gt;1,_xll.ciqfunctions.udf.CIQ(N$5,"IQ_CLOSEPRICE",$E448,"USD"),N447),""),"")</f>
        <v>5.35</v>
      </c>
      <c r="O448" s="13">
        <f>IF(O$5&lt;&gt;0,IF($E448&lt;&gt;"",IF($C448&lt;&gt;1,_xll.ciqfunctions.udf.CIQ(O$5,"IQ_CLOSEPRICE",$E448,"USD"),O447),""),"")</f>
        <v>6.6</v>
      </c>
      <c r="P448" s="13">
        <f>IF(P$5&lt;&gt;0,IF($E448&lt;&gt;"",IF($C448&lt;&gt;1,_xll.ciqfunctions.udf.CIQ(P$5,"IQ_CLOSEPRICE",$E448,"USD"),P447),""),"")</f>
        <v>2.97</v>
      </c>
      <c r="Q448" s="13">
        <f>IF(Q$5&lt;&gt;0,IF($E448&lt;&gt;"",IF($C448&lt;&gt;1,_xll.ciqfunctions.udf.CIQ(Q$5,"IQ_CLOSEPRICE",$E448,"USD"),Q447),""),"")</f>
        <v>5.43</v>
      </c>
      <c r="R448" s="13">
        <f>IF(R$5&lt;&gt;0,IF($E448&lt;&gt;"",IF($C448&lt;&gt;1,_xll.ciqfunctions.udf.CIQ(R$5,"IQ_CLOSEPRICE",$E448,"USD"),R447),""),"")</f>
        <v>1.72</v>
      </c>
      <c r="S448" s="13">
        <f>IF(S$5&lt;&gt;0,IF($E448&lt;&gt;"",IF($C448&lt;&gt;1,_xll.ciqfunctions.udf.CIQ(S$5,"IQ_CLOSEPRICE",$E448,"USD"),S447),""),"")</f>
        <v>7.16</v>
      </c>
      <c r="T448" s="13">
        <f>IF(T$5&lt;&gt;0,IF($E448&lt;&gt;"",IF($C448&lt;&gt;1,_xll.ciqfunctions.udf.CIQ(T$5,"IQ_CLOSEPRICE",$E448,"USD"),T447),""),"")</f>
        <v>7.8</v>
      </c>
      <c r="U448" s="13">
        <f>IF(U$5&lt;&gt;0,IF($E448&lt;&gt;"",IF($C448&lt;&gt;1,_xll.ciqfunctions.udf.CIQ(U$5,"IQ_CLOSEPRICE",$E448,"USD"),U447),""),"")</f>
        <v>9.3000000000000007</v>
      </c>
      <c r="V448" s="13">
        <f>IF(V$5&lt;&gt;0,IF($E448&lt;&gt;"",IF($C448&lt;&gt;1,_xll.ciqfunctions.udf.CIQ(V$5,"IQ_CLOSEPRICE",$E448,"USD"),V447),""),"")</f>
        <v>0.14449000000000001</v>
      </c>
      <c r="W448" s="13">
        <f>IF(W$5&lt;&gt;0,IF($E448&lt;&gt;"",IF($C448&lt;&gt;1,_xll.ciqfunctions.udf.CIQ(W$5,"IQ_CLOSEPRICE",$E448,"USD"),W447),""),"")</f>
        <v>0</v>
      </c>
      <c r="X448" s="13">
        <f>IF(X$5&lt;&gt;0,IF($E448&lt;&gt;"",IF($C448&lt;&gt;1,_xll.ciqfunctions.udf.CIQ(X$5,"IQ_CLOSEPRICE",$E448,"USD"),X447),""),"")</f>
        <v>21.2</v>
      </c>
      <c r="Y448" s="13">
        <f>IF(Y$5&lt;&gt;0,IF($E448&lt;&gt;"",IF($C448&lt;&gt;1,_xll.ciqfunctions.udf.CIQ(Y$5,"IQ_CLOSEPRICE",$E448,"USD"),Y447),""),"")</f>
        <v>0.92</v>
      </c>
      <c r="Z448" s="13">
        <f>IF(Z$5&lt;&gt;0,IF($E448&lt;&gt;"",IF($C448&lt;&gt;1,_xll.ciqfunctions.udf.CIQ(Z$5,"IQ_CLOSEPRICE",$E448,"USD"),Z447),""),"")</f>
        <v>5.94</v>
      </c>
      <c r="AA448" s="13" t="str">
        <f>IF(AA$5&lt;&gt;0,IF($E448&lt;&gt;"",IF($C448&lt;&gt;1,_xll.ciqfunctions.udf.CIQ(AA$5,"IQ_CLOSEPRICE",$E448,"USD"),AA447),""),"")</f>
        <v>(Invalid Identifier)</v>
      </c>
      <c r="AB448" s="13" t="str">
        <f>IF(AB$5&lt;&gt;0,IF($E448&lt;&gt;"",IF($C448&lt;&gt;1,_xll.ciqfunctions.udf.CIQ(AB$5,"IQ_CLOSEPRICE",$E448,"USD"),AB447),""),"")</f>
        <v>(Invalid Identifier)</v>
      </c>
      <c r="AC448" s="13" t="str">
        <f>IF(AC$5&lt;&gt;0,IF($E448&lt;&gt;"",IF($C448&lt;&gt;1,_xll.ciqfunctions.udf.CIQ(AC$5,"IQ_CLOSEPRICE",$E448,"USD"),AC447),""),"")</f>
        <v>(Invalid Identifier)</v>
      </c>
      <c r="AD448" s="13" t="str">
        <f>IF(AD$5&lt;&gt;0,IF($E448&lt;&gt;"",IF($C448&lt;&gt;1,_xll.ciqfunctions.udf.CIQ(AD$5,"IQ_CLOSEPRICE",$E448,"USD"),AD447),""),"")</f>
        <v>(Invalid Identifier)</v>
      </c>
      <c r="AE448" s="13" t="str">
        <f>IF(AE$5&lt;&gt;0,IF($E448&lt;&gt;"",IF($C448&lt;&gt;1,_xll.ciqfunctions.udf.CIQ(AE$5,"IQ_CLOSEPRICE",$E448,"USD"),AE447),""),"")</f>
        <v>(Invalid Identifier)</v>
      </c>
      <c r="AF448" s="13" t="str">
        <f>IF(AF$5&lt;&gt;0,IF($E448&lt;&gt;"",IF($C448&lt;&gt;1,_xll.ciqfunctions.udf.CIQ(AF$5,"IQ_CLOSEPRICE",$E448,"USD"),AF447),""),"")</f>
        <v>(Invalid Identifier)</v>
      </c>
      <c r="AG448" s="13" t="str">
        <f>IF(AG$5&lt;&gt;0,IF($E448&lt;&gt;"",IF($C448&lt;&gt;1,_xll.ciqfunctions.udf.CIQ(AG$5,"IQ_CLOSEPRICE",$E448,"USD"),AG447),""),"")</f>
        <v>(Invalid Identifier)</v>
      </c>
      <c r="AH448" s="13" t="str">
        <f>IF(AH$5&lt;&gt;0,IF($E448&lt;&gt;"",IF($C448&lt;&gt;1,_xll.ciqfunctions.udf.CIQ(AH$5,"IQ_CLOSEPRICE",$E448,"USD"),AH447),""),"")</f>
        <v>(Invalid Identifier)</v>
      </c>
      <c r="AI448" s="13" t="str">
        <f>IF(AI$5&lt;&gt;0,IF($E448&lt;&gt;"",IF($C448&lt;&gt;1,_xll.ciqfunctions.udf.CIQ(AI$5,"IQ_CLOSEPRICE",$E448,"USD"),AI447),""),"")</f>
        <v>(Invalid Identifier)</v>
      </c>
      <c r="AJ448" s="31" t="str">
        <f>IF(AJ$5&lt;&gt;0,IF($E448&lt;&gt;"",IF($C448&lt;&gt;1,_xll.ciqfunctions.udf.CIQ(AJ$5,"IQ_CLOSEPRICE",$E448,"USD"),AJ447),""),"")</f>
        <v>(Invalid Identifier)</v>
      </c>
      <c r="AK448" s="31" t="str">
        <f>IF(AK$5&lt;&gt;0,IF($E448&lt;&gt;"",IF($C448&lt;&gt;1,_xll.ciqfunctions.udf.CIQ(AK$5,"IQ_CLOSEPRICE",$E448,"USD"),AK447),""),"")</f>
        <v>(Invalid Identifier)</v>
      </c>
      <c r="AL448" s="31" t="str">
        <f>IF(AL$5&lt;&gt;0,IF($E448&lt;&gt;"",IF($C448&lt;&gt;1,_xll.ciqfunctions.udf.CIQ(AL$5,"IQ_CLOSEPRICE",$E448,"USD"),AL447),""),"")</f>
        <v>(Invalid Identifier)</v>
      </c>
      <c r="AM448" s="31" t="str">
        <f>IF(AM$5&lt;&gt;0,IF($E448&lt;&gt;"",IF($C448&lt;&gt;1,_xll.ciqfunctions.udf.CIQ(AM$5,"IQ_CLOSEPRICE",$E448,"USD"),AM447),""),"")</f>
        <v>(Invalid Identifier)</v>
      </c>
      <c r="AN448" s="31" t="str">
        <f>IF(AN$5&lt;&gt;0,IF($E448&lt;&gt;"",IF($C448&lt;&gt;1,_xll.ciqfunctions.udf.CIQ(AN$5,"IQ_CLOSEPRICE",$E448,"USD"),AN447),""),"")</f>
        <v>(Invalid Identifier)</v>
      </c>
      <c r="AO448" s="31" t="str">
        <f>IF(AO$5&lt;&gt;0,IF($E448&lt;&gt;"",IF($C448&lt;&gt;1,_xll.ciqfunctions.udf.CIQ(AO$5,"IQ_CLOSEPRICE",$E448,"USD"),AO447),""),"")</f>
        <v>(Invalid Identifier)</v>
      </c>
      <c r="AP448" s="31" t="str">
        <f>IF(AP$5&lt;&gt;0,IF($E448&lt;&gt;"",IF($C448&lt;&gt;1,_xll.ciqfunctions.udf.CIQ(AP$5,"IQ_CLOSEPRICE",$E448,"USD"),AP447),""),"")</f>
        <v>(Invalid Identifier)</v>
      </c>
      <c r="AQ448" s="31" t="str">
        <f>IF(AQ$5&lt;&gt;0,IF($E448&lt;&gt;"",IF($C448&lt;&gt;1,_xll.ciqfunctions.udf.CIQ(AQ$5,"IQ_CLOSEPRICE",$E448,"USD"),AQ447),""),"")</f>
        <v>(Invalid Identifier)</v>
      </c>
      <c r="AR448" s="31" t="str">
        <f>IF(AR$5&lt;&gt;0,IF($E448&lt;&gt;"",IF($C448&lt;&gt;1,_xll.ciqfunctions.udf.CIQ(AR$5,"IQ_CLOSEPRICE",$E448,"USD"),AR447),""),"")</f>
        <v>(Invalid Identifier)</v>
      </c>
      <c r="AS448" s="31" t="str">
        <f>IF(AS$5&lt;&gt;0,IF($E448&lt;&gt;"",IF($C448&lt;&gt;1,_xll.ciqfunctions.udf.CIQ(AS$5,"IQ_CLOSEPRICE",$E448,"USD"),AS447),""),"")</f>
        <v>(Invalid Identifier)</v>
      </c>
      <c r="AT448" s="31" t="str">
        <f>IF(AT$5&lt;&gt;0,IF($E448&lt;&gt;"",IF($C448&lt;&gt;1,_xll.ciqfunctions.udf.CIQ(AT$5,"IQ_CLOSEPRICE",$E448,"USD"),AT447),""),"")</f>
        <v>(Invalid Identifier)</v>
      </c>
      <c r="AU448" s="8"/>
      <c r="AV448" s="38">
        <f t="shared" si="501"/>
        <v>-6.4426700870224389E-3</v>
      </c>
      <c r="AW448" s="38">
        <f t="shared" si="502"/>
        <v>8.6187795190672128E-3</v>
      </c>
      <c r="AX448" s="38">
        <f t="shared" si="503"/>
        <v>1.6161967956998122E-2</v>
      </c>
      <c r="AY448" s="38">
        <f t="shared" si="504"/>
        <v>-2.9777798078076931E-2</v>
      </c>
      <c r="AZ448" s="38">
        <f t="shared" si="505"/>
        <v>3.5963339509918368E-2</v>
      </c>
      <c r="BA448" s="38">
        <f t="shared" si="506"/>
        <v>1.5122102785506786E-2</v>
      </c>
      <c r="BB448" s="38">
        <f t="shared" si="507"/>
        <v>1.651219597346229E-2</v>
      </c>
      <c r="BC448" s="38">
        <f t="shared" si="508"/>
        <v>-9.302392662313674E-3</v>
      </c>
      <c r="BD448" s="38">
        <f t="shared" si="509"/>
        <v>-2.2472855852058628E-2</v>
      </c>
      <c r="BE448" s="38">
        <f t="shared" si="510"/>
        <v>4.4757900641493625E-2</v>
      </c>
      <c r="BF448" s="38">
        <f t="shared" si="511"/>
        <v>1.2975158863133241E-2</v>
      </c>
      <c r="BG448" s="38">
        <f t="shared" si="512"/>
        <v>-4.5462374076757399E-2</v>
      </c>
      <c r="BH448" s="38">
        <f t="shared" si="513"/>
        <v>5.1587368790493263E-2</v>
      </c>
      <c r="BI448" s="38">
        <f t="shared" si="514"/>
        <v>-2.406702608263726E-2</v>
      </c>
      <c r="BJ448" s="38">
        <f t="shared" si="515"/>
        <v>1.8448705552333064E-2</v>
      </c>
      <c r="BK448" s="38">
        <f t="shared" si="516"/>
        <v>-3.2144408646810334E-2</v>
      </c>
      <c r="BL448" s="38" t="str">
        <f t="shared" si="517"/>
        <v/>
      </c>
      <c r="BM448" s="38">
        <f t="shared" si="518"/>
        <v>-7.0505579966669112E-3</v>
      </c>
      <c r="BN448" s="38">
        <f t="shared" si="519"/>
        <v>-1.0810916104215617E-2</v>
      </c>
      <c r="BO448" s="38">
        <f t="shared" si="520"/>
        <v>-1.3378125946175974E-2</v>
      </c>
      <c r="BP448" s="38" t="e">
        <f t="shared" si="521"/>
        <v>#VALUE!</v>
      </c>
      <c r="BQ448" s="38" t="e">
        <f t="shared" si="522"/>
        <v>#VALUE!</v>
      </c>
      <c r="BR448" s="38" t="e">
        <f t="shared" si="523"/>
        <v>#VALUE!</v>
      </c>
      <c r="BS448" s="38" t="e">
        <f t="shared" si="524"/>
        <v>#VALUE!</v>
      </c>
      <c r="BT448" s="38" t="e">
        <f t="shared" si="525"/>
        <v>#VALUE!</v>
      </c>
      <c r="BU448" s="38" t="e">
        <f t="shared" si="526"/>
        <v>#VALUE!</v>
      </c>
      <c r="BV448" s="38" t="e">
        <f t="shared" si="527"/>
        <v>#VALUE!</v>
      </c>
      <c r="BW448" s="38" t="e">
        <f t="shared" si="528"/>
        <v>#VALUE!</v>
      </c>
      <c r="BX448" s="38" t="e">
        <f t="shared" si="529"/>
        <v>#VALUE!</v>
      </c>
      <c r="BY448" s="38" t="e">
        <f t="shared" si="530"/>
        <v>#VALUE!</v>
      </c>
      <c r="BZ448" s="38" t="e">
        <f t="shared" si="531"/>
        <v>#VALUE!</v>
      </c>
      <c r="CA448" s="38" t="e">
        <f t="shared" si="532"/>
        <v>#VALUE!</v>
      </c>
      <c r="CB448" s="38" t="e">
        <f t="shared" si="533"/>
        <v>#VALUE!</v>
      </c>
      <c r="CC448" s="38" t="e">
        <f t="shared" si="534"/>
        <v>#VALUE!</v>
      </c>
      <c r="CD448" s="38" t="e">
        <f t="shared" si="535"/>
        <v>#VALUE!</v>
      </c>
      <c r="CE448" s="38" t="e">
        <f t="shared" si="536"/>
        <v>#VALUE!</v>
      </c>
      <c r="CF448" s="38" t="e">
        <f t="shared" si="537"/>
        <v>#VALUE!</v>
      </c>
      <c r="CG448" s="38" t="e">
        <f t="shared" si="538"/>
        <v>#VALUE!</v>
      </c>
      <c r="CH448" s="38" t="e">
        <f t="shared" si="539"/>
        <v>#VALUE!</v>
      </c>
      <c r="CI448" s="38" t="e">
        <f t="shared" si="540"/>
        <v>#VALUE!</v>
      </c>
      <c r="CJ448" s="7"/>
      <c r="CK448" s="7"/>
      <c r="CN448" s="7"/>
      <c r="CO448" s="7"/>
      <c r="CP448" s="7"/>
      <c r="CQ448" s="7"/>
      <c r="CR448" s="7"/>
      <c r="CS448" s="7"/>
      <c r="CT448" s="7"/>
      <c r="CU448" s="7"/>
      <c r="CV448" s="7"/>
      <c r="CW448" s="7"/>
    </row>
    <row r="449" spans="2:101" hidden="1" outlineLevel="1">
      <c r="B449" s="25">
        <f t="shared" si="499"/>
        <v>5</v>
      </c>
      <c r="C449" s="19">
        <f t="shared" si="500"/>
        <v>0</v>
      </c>
      <c r="D449" s="19">
        <f t="shared" si="541"/>
        <v>161</v>
      </c>
      <c r="E449" s="42">
        <f t="shared" si="542"/>
        <v>42986</v>
      </c>
      <c r="G449" s="13">
        <f>IF(G$5&lt;&gt;0,IF($E449&lt;&gt;"",IF($C449&lt;&gt;1,_xll.ciqfunctions.udf.CIQ(G$5,"IQ_CLOSEPRICE",$E449,"USD"),G448),""),"")</f>
        <v>158.83000000000001</v>
      </c>
      <c r="H449" s="13">
        <f>IF(H$5&lt;&gt;0,IF($E449&lt;&gt;"",IF($C449&lt;&gt;1,_xll.ciqfunctions.udf.CIQ(H$5,"IQ_CLOSEPRICE",$E449,"USD"),H448),""),"")</f>
        <v>99.759379999999993</v>
      </c>
      <c r="I449" s="13">
        <f>IF(I$5&lt;&gt;0,IF($E449&lt;&gt;"",IF($C449&lt;&gt;1,_xll.ciqfunctions.udf.CIQ(I$5,"IQ_CLOSEPRICE",$E449,"USD"),I448),""),"")</f>
        <v>49.1</v>
      </c>
      <c r="J449" s="13">
        <f>IF(J$5&lt;&gt;0,IF($E449&lt;&gt;"",IF($C449&lt;&gt;1,_xll.ciqfunctions.udf.CIQ(J$5,"IQ_CLOSEPRICE",$E449,"USD"),J448),""),"")</f>
        <v>116.91</v>
      </c>
      <c r="K449" s="13">
        <f>IF(K$5&lt;&gt;0,IF($E449&lt;&gt;"",IF($C449&lt;&gt;1,_xll.ciqfunctions.udf.CIQ(K$5,"IQ_CLOSEPRICE",$E449,"USD"),K448),""),"")</f>
        <v>30.04</v>
      </c>
      <c r="L449" s="13">
        <f>IF(L$5&lt;&gt;0,IF($E449&lt;&gt;"",IF($C449&lt;&gt;1,_xll.ciqfunctions.udf.CIQ(L$5,"IQ_CLOSEPRICE",$E449,"USD"),L448),""),"")</f>
        <v>17.72</v>
      </c>
      <c r="M449" s="13">
        <f>IF(M$5&lt;&gt;0,IF($E449&lt;&gt;"",IF($C449&lt;&gt;1,_xll.ciqfunctions.udf.CIQ(M$5,"IQ_CLOSEPRICE",$E449,"USD"),M448),""),"")</f>
        <v>30.859000000000002</v>
      </c>
      <c r="N449" s="13">
        <f>IF(N$5&lt;&gt;0,IF($E449&lt;&gt;"",IF($C449&lt;&gt;1,_xll.ciqfunctions.udf.CIQ(N$5,"IQ_CLOSEPRICE",$E449,"USD"),N448),""),"")</f>
        <v>5.4</v>
      </c>
      <c r="O449" s="13">
        <f>IF(O$5&lt;&gt;0,IF($E449&lt;&gt;"",IF($C449&lt;&gt;1,_xll.ciqfunctions.udf.CIQ(O$5,"IQ_CLOSEPRICE",$E449,"USD"),O448),""),"")</f>
        <v>6.75</v>
      </c>
      <c r="P449" s="13">
        <f>IF(P$5&lt;&gt;0,IF($E449&lt;&gt;"",IF($C449&lt;&gt;1,_xll.ciqfunctions.udf.CIQ(P$5,"IQ_CLOSEPRICE",$E449,"USD"),P448),""),"")</f>
        <v>2.84</v>
      </c>
      <c r="Q449" s="13">
        <f>IF(Q$5&lt;&gt;0,IF($E449&lt;&gt;"",IF($C449&lt;&gt;1,_xll.ciqfunctions.udf.CIQ(Q$5,"IQ_CLOSEPRICE",$E449,"USD"),Q448),""),"")</f>
        <v>5.36</v>
      </c>
      <c r="R449" s="13">
        <f>IF(R$5&lt;&gt;0,IF($E449&lt;&gt;"",IF($C449&lt;&gt;1,_xll.ciqfunctions.udf.CIQ(R$5,"IQ_CLOSEPRICE",$E449,"USD"),R448),""),"")</f>
        <v>1.8</v>
      </c>
      <c r="S449" s="13">
        <f>IF(S$5&lt;&gt;0,IF($E449&lt;&gt;"",IF($C449&lt;&gt;1,_xll.ciqfunctions.udf.CIQ(S$5,"IQ_CLOSEPRICE",$E449,"USD"),S448),""),"")</f>
        <v>6.8</v>
      </c>
      <c r="T449" s="13">
        <f>IF(T$5&lt;&gt;0,IF($E449&lt;&gt;"",IF($C449&lt;&gt;1,_xll.ciqfunctions.udf.CIQ(T$5,"IQ_CLOSEPRICE",$E449,"USD"),T448),""),"")</f>
        <v>7.99</v>
      </c>
      <c r="U449" s="13">
        <f>IF(U$5&lt;&gt;0,IF($E449&lt;&gt;"",IF($C449&lt;&gt;1,_xll.ciqfunctions.udf.CIQ(U$5,"IQ_CLOSEPRICE",$E449,"USD"),U448),""),"")</f>
        <v>9.1300000000000008</v>
      </c>
      <c r="V449" s="13">
        <f>IF(V$5&lt;&gt;0,IF($E449&lt;&gt;"",IF($C449&lt;&gt;1,_xll.ciqfunctions.udf.CIQ(V$5,"IQ_CLOSEPRICE",$E449,"USD"),V448),""),"")</f>
        <v>0.14921000000000001</v>
      </c>
      <c r="W449" s="13">
        <f>IF(W$5&lt;&gt;0,IF($E449&lt;&gt;"",IF($C449&lt;&gt;1,_xll.ciqfunctions.udf.CIQ(W$5,"IQ_CLOSEPRICE",$E449,"USD"),W448),""),"")</f>
        <v>0.17743</v>
      </c>
      <c r="X449" s="13">
        <f>IF(X$5&lt;&gt;0,IF($E449&lt;&gt;"",IF($C449&lt;&gt;1,_xll.ciqfunctions.udf.CIQ(X$5,"IQ_CLOSEPRICE",$E449,"USD"),X448),""),"")</f>
        <v>21.35</v>
      </c>
      <c r="Y449" s="13">
        <f>IF(Y$5&lt;&gt;0,IF($E449&lt;&gt;"",IF($C449&lt;&gt;1,_xll.ciqfunctions.udf.CIQ(Y$5,"IQ_CLOSEPRICE",$E449,"USD"),Y448),""),"")</f>
        <v>0.93</v>
      </c>
      <c r="Z449" s="13">
        <f>IF(Z$5&lt;&gt;0,IF($E449&lt;&gt;"",IF($C449&lt;&gt;1,_xll.ciqfunctions.udf.CIQ(Z$5,"IQ_CLOSEPRICE",$E449,"USD"),Z448),""),"")</f>
        <v>6.02</v>
      </c>
      <c r="AA449" s="13" t="str">
        <f>IF(AA$5&lt;&gt;0,IF($E449&lt;&gt;"",IF($C449&lt;&gt;1,_xll.ciqfunctions.udf.CIQ(AA$5,"IQ_CLOSEPRICE",$E449,"USD"),AA448),""),"")</f>
        <v>(Invalid Identifier)</v>
      </c>
      <c r="AB449" s="13" t="str">
        <f>IF(AB$5&lt;&gt;0,IF($E449&lt;&gt;"",IF($C449&lt;&gt;1,_xll.ciqfunctions.udf.CIQ(AB$5,"IQ_CLOSEPRICE",$E449,"USD"),AB448),""),"")</f>
        <v>(Invalid Identifier)</v>
      </c>
      <c r="AC449" s="13" t="str">
        <f>IF(AC$5&lt;&gt;0,IF($E449&lt;&gt;"",IF($C449&lt;&gt;1,_xll.ciqfunctions.udf.CIQ(AC$5,"IQ_CLOSEPRICE",$E449,"USD"),AC448),""),"")</f>
        <v>(Invalid Identifier)</v>
      </c>
      <c r="AD449" s="13" t="str">
        <f>IF(AD$5&lt;&gt;0,IF($E449&lt;&gt;"",IF($C449&lt;&gt;1,_xll.ciqfunctions.udf.CIQ(AD$5,"IQ_CLOSEPRICE",$E449,"USD"),AD448),""),"")</f>
        <v>(Invalid Identifier)</v>
      </c>
      <c r="AE449" s="13" t="str">
        <f>IF(AE$5&lt;&gt;0,IF($E449&lt;&gt;"",IF($C449&lt;&gt;1,_xll.ciqfunctions.udf.CIQ(AE$5,"IQ_CLOSEPRICE",$E449,"USD"),AE448),""),"")</f>
        <v>(Invalid Identifier)</v>
      </c>
      <c r="AF449" s="13" t="str">
        <f>IF(AF$5&lt;&gt;0,IF($E449&lt;&gt;"",IF($C449&lt;&gt;1,_xll.ciqfunctions.udf.CIQ(AF$5,"IQ_CLOSEPRICE",$E449,"USD"),AF448),""),"")</f>
        <v>(Invalid Identifier)</v>
      </c>
      <c r="AG449" s="13" t="str">
        <f>IF(AG$5&lt;&gt;0,IF($E449&lt;&gt;"",IF($C449&lt;&gt;1,_xll.ciqfunctions.udf.CIQ(AG$5,"IQ_CLOSEPRICE",$E449,"USD"),AG448),""),"")</f>
        <v>(Invalid Identifier)</v>
      </c>
      <c r="AH449" s="13" t="str">
        <f>IF(AH$5&lt;&gt;0,IF($E449&lt;&gt;"",IF($C449&lt;&gt;1,_xll.ciqfunctions.udf.CIQ(AH$5,"IQ_CLOSEPRICE",$E449,"USD"),AH448),""),"")</f>
        <v>(Invalid Identifier)</v>
      </c>
      <c r="AI449" s="13" t="str">
        <f>IF(AI$5&lt;&gt;0,IF($E449&lt;&gt;"",IF($C449&lt;&gt;1,_xll.ciqfunctions.udf.CIQ(AI$5,"IQ_CLOSEPRICE",$E449,"USD"),AI448),""),"")</f>
        <v>(Invalid Identifier)</v>
      </c>
      <c r="AJ449" s="31" t="str">
        <f>IF(AJ$5&lt;&gt;0,IF($E449&lt;&gt;"",IF($C449&lt;&gt;1,_xll.ciqfunctions.udf.CIQ(AJ$5,"IQ_CLOSEPRICE",$E449,"USD"),AJ448),""),"")</f>
        <v>(Invalid Identifier)</v>
      </c>
      <c r="AK449" s="31" t="str">
        <f>IF(AK$5&lt;&gt;0,IF($E449&lt;&gt;"",IF($C449&lt;&gt;1,_xll.ciqfunctions.udf.CIQ(AK$5,"IQ_CLOSEPRICE",$E449,"USD"),AK448),""),"")</f>
        <v>(Invalid Identifier)</v>
      </c>
      <c r="AL449" s="31" t="str">
        <f>IF(AL$5&lt;&gt;0,IF($E449&lt;&gt;"",IF($C449&lt;&gt;1,_xll.ciqfunctions.udf.CIQ(AL$5,"IQ_CLOSEPRICE",$E449,"USD"),AL448),""),"")</f>
        <v>(Invalid Identifier)</v>
      </c>
      <c r="AM449" s="31" t="str">
        <f>IF(AM$5&lt;&gt;0,IF($E449&lt;&gt;"",IF($C449&lt;&gt;1,_xll.ciqfunctions.udf.CIQ(AM$5,"IQ_CLOSEPRICE",$E449,"USD"),AM448),""),"")</f>
        <v>(Invalid Identifier)</v>
      </c>
      <c r="AN449" s="31" t="str">
        <f>IF(AN$5&lt;&gt;0,IF($E449&lt;&gt;"",IF($C449&lt;&gt;1,_xll.ciqfunctions.udf.CIQ(AN$5,"IQ_CLOSEPRICE",$E449,"USD"),AN448),""),"")</f>
        <v>(Invalid Identifier)</v>
      </c>
      <c r="AO449" s="31" t="str">
        <f>IF(AO$5&lt;&gt;0,IF($E449&lt;&gt;"",IF($C449&lt;&gt;1,_xll.ciqfunctions.udf.CIQ(AO$5,"IQ_CLOSEPRICE",$E449,"USD"),AO448),""),"")</f>
        <v>(Invalid Identifier)</v>
      </c>
      <c r="AP449" s="31" t="str">
        <f>IF(AP$5&lt;&gt;0,IF($E449&lt;&gt;"",IF($C449&lt;&gt;1,_xll.ciqfunctions.udf.CIQ(AP$5,"IQ_CLOSEPRICE",$E449,"USD"),AP448),""),"")</f>
        <v>(Invalid Identifier)</v>
      </c>
      <c r="AQ449" s="31" t="str">
        <f>IF(AQ$5&lt;&gt;0,IF($E449&lt;&gt;"",IF($C449&lt;&gt;1,_xll.ciqfunctions.udf.CIQ(AQ$5,"IQ_CLOSEPRICE",$E449,"USD"),AQ448),""),"")</f>
        <v>(Invalid Identifier)</v>
      </c>
      <c r="AR449" s="31" t="str">
        <f>IF(AR$5&lt;&gt;0,IF($E449&lt;&gt;"",IF($C449&lt;&gt;1,_xll.ciqfunctions.udf.CIQ(AR$5,"IQ_CLOSEPRICE",$E449,"USD"),AR448),""),"")</f>
        <v>(Invalid Identifier)</v>
      </c>
      <c r="AS449" s="31" t="str">
        <f>IF(AS$5&lt;&gt;0,IF($E449&lt;&gt;"",IF($C449&lt;&gt;1,_xll.ciqfunctions.udf.CIQ(AS$5,"IQ_CLOSEPRICE",$E449,"USD"),AS448),""),"")</f>
        <v>(Invalid Identifier)</v>
      </c>
      <c r="AT449" s="31" t="str">
        <f>IF(AT$5&lt;&gt;0,IF($E449&lt;&gt;"",IF($C449&lt;&gt;1,_xll.ciqfunctions.udf.CIQ(AT$5,"IQ_CLOSEPRICE",$E449,"USD"),AT448),""),"")</f>
        <v>(Invalid Identifier)</v>
      </c>
      <c r="AU449" s="8"/>
      <c r="AV449" s="38">
        <f t="shared" si="501"/>
        <v>-3.6450517984914846E-3</v>
      </c>
      <c r="AW449" s="38">
        <f t="shared" si="502"/>
        <v>6.1611200934896622E-3</v>
      </c>
      <c r="AX449" s="38">
        <f t="shared" si="503"/>
        <v>6.1287219413735461E-3</v>
      </c>
      <c r="AY449" s="38">
        <f t="shared" si="504"/>
        <v>-4.8636983116917883E-3</v>
      </c>
      <c r="AZ449" s="38">
        <f t="shared" si="505"/>
        <v>-1.8796926061387179E-2</v>
      </c>
      <c r="BA449" s="38">
        <f t="shared" si="506"/>
        <v>1.5354296528498646E-2</v>
      </c>
      <c r="BB449" s="38">
        <f t="shared" si="507"/>
        <v>1.5491882664673464E-2</v>
      </c>
      <c r="BC449" s="38">
        <f t="shared" si="508"/>
        <v>1.8692133012152546E-2</v>
      </c>
      <c r="BD449" s="38">
        <f t="shared" si="509"/>
        <v>-3.6367644170874833E-2</v>
      </c>
      <c r="BE449" s="38">
        <f t="shared" si="510"/>
        <v>3.5846131773135663E-2</v>
      </c>
      <c r="BF449" s="38">
        <f t="shared" si="511"/>
        <v>0</v>
      </c>
      <c r="BG449" s="38">
        <f t="shared" si="512"/>
        <v>1.6807118316381191E-2</v>
      </c>
      <c r="BH449" s="38">
        <f t="shared" si="513"/>
        <v>5.2842481374379774E-2</v>
      </c>
      <c r="BI449" s="38">
        <f t="shared" si="514"/>
        <v>2.6634421587883053E-2</v>
      </c>
      <c r="BJ449" s="38">
        <f t="shared" si="515"/>
        <v>-8.724155660338382E-3</v>
      </c>
      <c r="BK449" s="38">
        <f t="shared" si="516"/>
        <v>3.0968548231195481E-2</v>
      </c>
      <c r="BL449" s="38">
        <f t="shared" si="517"/>
        <v>-1.8981198461400131E-2</v>
      </c>
      <c r="BM449" s="38">
        <f t="shared" si="518"/>
        <v>5.0430853626891904E-2</v>
      </c>
      <c r="BN449" s="38">
        <f t="shared" si="519"/>
        <v>2.173998663640582E-2</v>
      </c>
      <c r="BO449" s="38">
        <f t="shared" si="520"/>
        <v>3.3786997577383099E-2</v>
      </c>
      <c r="BP449" s="38" t="e">
        <f t="shared" si="521"/>
        <v>#VALUE!</v>
      </c>
      <c r="BQ449" s="38" t="e">
        <f t="shared" si="522"/>
        <v>#VALUE!</v>
      </c>
      <c r="BR449" s="38" t="e">
        <f t="shared" si="523"/>
        <v>#VALUE!</v>
      </c>
      <c r="BS449" s="38" t="e">
        <f t="shared" si="524"/>
        <v>#VALUE!</v>
      </c>
      <c r="BT449" s="38" t="e">
        <f t="shared" si="525"/>
        <v>#VALUE!</v>
      </c>
      <c r="BU449" s="38" t="e">
        <f t="shared" si="526"/>
        <v>#VALUE!</v>
      </c>
      <c r="BV449" s="38" t="e">
        <f t="shared" si="527"/>
        <v>#VALUE!</v>
      </c>
      <c r="BW449" s="38" t="e">
        <f t="shared" si="528"/>
        <v>#VALUE!</v>
      </c>
      <c r="BX449" s="38" t="e">
        <f t="shared" si="529"/>
        <v>#VALUE!</v>
      </c>
      <c r="BY449" s="38" t="e">
        <f t="shared" si="530"/>
        <v>#VALUE!</v>
      </c>
      <c r="BZ449" s="38" t="e">
        <f t="shared" si="531"/>
        <v>#VALUE!</v>
      </c>
      <c r="CA449" s="38" t="e">
        <f t="shared" si="532"/>
        <v>#VALUE!</v>
      </c>
      <c r="CB449" s="38" t="e">
        <f t="shared" si="533"/>
        <v>#VALUE!</v>
      </c>
      <c r="CC449" s="38" t="e">
        <f t="shared" si="534"/>
        <v>#VALUE!</v>
      </c>
      <c r="CD449" s="38" t="e">
        <f t="shared" si="535"/>
        <v>#VALUE!</v>
      </c>
      <c r="CE449" s="38" t="e">
        <f t="shared" si="536"/>
        <v>#VALUE!</v>
      </c>
      <c r="CF449" s="38" t="e">
        <f t="shared" si="537"/>
        <v>#VALUE!</v>
      </c>
      <c r="CG449" s="38" t="e">
        <f t="shared" si="538"/>
        <v>#VALUE!</v>
      </c>
      <c r="CH449" s="38" t="e">
        <f t="shared" si="539"/>
        <v>#VALUE!</v>
      </c>
      <c r="CI449" s="38" t="e">
        <f t="shared" si="540"/>
        <v>#VALUE!</v>
      </c>
      <c r="CJ449" s="7"/>
      <c r="CK449" s="7"/>
      <c r="CN449" s="7"/>
      <c r="CO449" s="7"/>
      <c r="CP449" s="7"/>
      <c r="CQ449" s="7"/>
      <c r="CR449" s="7"/>
      <c r="CS449" s="7"/>
      <c r="CT449" s="7"/>
      <c r="CU449" s="7"/>
      <c r="CV449" s="7"/>
      <c r="CW449" s="7"/>
    </row>
    <row r="450" spans="2:101" hidden="1" outlineLevel="1">
      <c r="B450" s="25">
        <f t="shared" si="499"/>
        <v>4</v>
      </c>
      <c r="C450" s="19">
        <f t="shared" si="500"/>
        <v>0</v>
      </c>
      <c r="D450" s="19">
        <f t="shared" si="541"/>
        <v>160</v>
      </c>
      <c r="E450" s="42">
        <f t="shared" si="542"/>
        <v>42985</v>
      </c>
      <c r="G450" s="13">
        <f>IF(G$5&lt;&gt;0,IF($E450&lt;&gt;"",IF($C450&lt;&gt;1,_xll.ciqfunctions.udf.CIQ(G$5,"IQ_CLOSEPRICE",$E450,"USD"),G449),""),"")</f>
        <v>159.41</v>
      </c>
      <c r="H450" s="13">
        <f>IF(H$5&lt;&gt;0,IF($E450&lt;&gt;"",IF($C450&lt;&gt;1,_xll.ciqfunctions.udf.CIQ(H$5,"IQ_CLOSEPRICE",$E450,"USD"),H449),""),"")</f>
        <v>99.146640000000005</v>
      </c>
      <c r="I450" s="13">
        <f>IF(I$5&lt;&gt;0,IF($E450&lt;&gt;"",IF($C450&lt;&gt;1,_xll.ciqfunctions.udf.CIQ(I$5,"IQ_CLOSEPRICE",$E450,"USD"),I449),""),"")</f>
        <v>48.8</v>
      </c>
      <c r="J450" s="13">
        <f>IF(J$5&lt;&gt;0,IF($E450&lt;&gt;"",IF($C450&lt;&gt;1,_xll.ciqfunctions.udf.CIQ(J$5,"IQ_CLOSEPRICE",$E450,"USD"),J449),""),"")</f>
        <v>117.48</v>
      </c>
      <c r="K450" s="13">
        <f>IF(K$5&lt;&gt;0,IF($E450&lt;&gt;"",IF($C450&lt;&gt;1,_xll.ciqfunctions.udf.CIQ(K$5,"IQ_CLOSEPRICE",$E450,"USD"),K449),""),"")</f>
        <v>30.61</v>
      </c>
      <c r="L450" s="13">
        <f>IF(L$5&lt;&gt;0,IF($E450&lt;&gt;"",IF($C450&lt;&gt;1,_xll.ciqfunctions.udf.CIQ(L$5,"IQ_CLOSEPRICE",$E450,"USD"),L449),""),"")</f>
        <v>17.45</v>
      </c>
      <c r="M450" s="13">
        <f>IF(M$5&lt;&gt;0,IF($E450&lt;&gt;"",IF($C450&lt;&gt;1,_xll.ciqfunctions.udf.CIQ(M$5,"IQ_CLOSEPRICE",$E450,"USD"),M449),""),"")</f>
        <v>30.384620000000002</v>
      </c>
      <c r="N450" s="13">
        <f>IF(N$5&lt;&gt;0,IF($E450&lt;&gt;"",IF($C450&lt;&gt;1,_xll.ciqfunctions.udf.CIQ(N$5,"IQ_CLOSEPRICE",$E450,"USD"),N449),""),"")</f>
        <v>5.3</v>
      </c>
      <c r="O450" s="13">
        <f>IF(O$5&lt;&gt;0,IF($E450&lt;&gt;"",IF($C450&lt;&gt;1,_xll.ciqfunctions.udf.CIQ(O$5,"IQ_CLOSEPRICE",$E450,"USD"),O449),""),"")</f>
        <v>7</v>
      </c>
      <c r="P450" s="13">
        <f>IF(P$5&lt;&gt;0,IF($E450&lt;&gt;"",IF($C450&lt;&gt;1,_xll.ciqfunctions.udf.CIQ(P$5,"IQ_CLOSEPRICE",$E450,"USD"),P449),""),"")</f>
        <v>2.74</v>
      </c>
      <c r="Q450" s="13">
        <f>IF(Q$5&lt;&gt;0,IF($E450&lt;&gt;"",IF($C450&lt;&gt;1,_xll.ciqfunctions.udf.CIQ(Q$5,"IQ_CLOSEPRICE",$E450,"USD"),Q449),""),"")</f>
        <v>5.36</v>
      </c>
      <c r="R450" s="13">
        <f>IF(R$5&lt;&gt;0,IF($E450&lt;&gt;"",IF($C450&lt;&gt;1,_xll.ciqfunctions.udf.CIQ(R$5,"IQ_CLOSEPRICE",$E450,"USD"),R449),""),"")</f>
        <v>1.77</v>
      </c>
      <c r="S450" s="13">
        <f>IF(S$5&lt;&gt;0,IF($E450&lt;&gt;"",IF($C450&lt;&gt;1,_xll.ciqfunctions.udf.CIQ(S$5,"IQ_CLOSEPRICE",$E450,"USD"),S449),""),"")</f>
        <v>6.45</v>
      </c>
      <c r="T450" s="13">
        <f>IF(T$5&lt;&gt;0,IF($E450&lt;&gt;"",IF($C450&lt;&gt;1,_xll.ciqfunctions.udf.CIQ(T$5,"IQ_CLOSEPRICE",$E450,"USD"),T449),""),"")</f>
        <v>7.78</v>
      </c>
      <c r="U450" s="13">
        <f>IF(U$5&lt;&gt;0,IF($E450&lt;&gt;"",IF($C450&lt;&gt;1,_xll.ciqfunctions.udf.CIQ(U$5,"IQ_CLOSEPRICE",$E450,"USD"),U449),""),"")</f>
        <v>9.2100000000000009</v>
      </c>
      <c r="V450" s="13">
        <f>IF(V$5&lt;&gt;0,IF($E450&lt;&gt;"",IF($C450&lt;&gt;1,_xll.ciqfunctions.udf.CIQ(V$5,"IQ_CLOSEPRICE",$E450,"USD"),V449),""),"")</f>
        <v>0.14466000000000001</v>
      </c>
      <c r="W450" s="13">
        <f>IF(W$5&lt;&gt;0,IF($E450&lt;&gt;"",IF($C450&lt;&gt;1,_xll.ciqfunctions.udf.CIQ(W$5,"IQ_CLOSEPRICE",$E450,"USD"),W449),""),"")</f>
        <v>0.18082999999999999</v>
      </c>
      <c r="X450" s="13">
        <f>IF(X$5&lt;&gt;0,IF($E450&lt;&gt;"",IF($C450&lt;&gt;1,_xll.ciqfunctions.udf.CIQ(X$5,"IQ_CLOSEPRICE",$E450,"USD"),X449),""),"")</f>
        <v>20.3</v>
      </c>
      <c r="Y450" s="13">
        <f>IF(Y$5&lt;&gt;0,IF($E450&lt;&gt;"",IF($C450&lt;&gt;1,_xll.ciqfunctions.udf.CIQ(Y$5,"IQ_CLOSEPRICE",$E450,"USD"),Y449),""),"")</f>
        <v>0.91</v>
      </c>
      <c r="Z450" s="13">
        <f>IF(Z$5&lt;&gt;0,IF($E450&lt;&gt;"",IF($C450&lt;&gt;1,_xll.ciqfunctions.udf.CIQ(Z$5,"IQ_CLOSEPRICE",$E450,"USD"),Z449),""),"")</f>
        <v>5.82</v>
      </c>
      <c r="AA450" s="13" t="str">
        <f>IF(AA$5&lt;&gt;0,IF($E450&lt;&gt;"",IF($C450&lt;&gt;1,_xll.ciqfunctions.udf.CIQ(AA$5,"IQ_CLOSEPRICE",$E450,"USD"),AA449),""),"")</f>
        <v>(Invalid Identifier)</v>
      </c>
      <c r="AB450" s="13" t="str">
        <f>IF(AB$5&lt;&gt;0,IF($E450&lt;&gt;"",IF($C450&lt;&gt;1,_xll.ciqfunctions.udf.CIQ(AB$5,"IQ_CLOSEPRICE",$E450,"USD"),AB449),""),"")</f>
        <v>(Invalid Identifier)</v>
      </c>
      <c r="AC450" s="13" t="str">
        <f>IF(AC$5&lt;&gt;0,IF($E450&lt;&gt;"",IF($C450&lt;&gt;1,_xll.ciqfunctions.udf.CIQ(AC$5,"IQ_CLOSEPRICE",$E450,"USD"),AC449),""),"")</f>
        <v>(Invalid Identifier)</v>
      </c>
      <c r="AD450" s="13" t="str">
        <f>IF(AD$5&lt;&gt;0,IF($E450&lt;&gt;"",IF($C450&lt;&gt;1,_xll.ciqfunctions.udf.CIQ(AD$5,"IQ_CLOSEPRICE",$E450,"USD"),AD449),""),"")</f>
        <v>(Invalid Identifier)</v>
      </c>
      <c r="AE450" s="13" t="str">
        <f>IF(AE$5&lt;&gt;0,IF($E450&lt;&gt;"",IF($C450&lt;&gt;1,_xll.ciqfunctions.udf.CIQ(AE$5,"IQ_CLOSEPRICE",$E450,"USD"),AE449),""),"")</f>
        <v>(Invalid Identifier)</v>
      </c>
      <c r="AF450" s="13" t="str">
        <f>IF(AF$5&lt;&gt;0,IF($E450&lt;&gt;"",IF($C450&lt;&gt;1,_xll.ciqfunctions.udf.CIQ(AF$5,"IQ_CLOSEPRICE",$E450,"USD"),AF449),""),"")</f>
        <v>(Invalid Identifier)</v>
      </c>
      <c r="AG450" s="13" t="str">
        <f>IF(AG$5&lt;&gt;0,IF($E450&lt;&gt;"",IF($C450&lt;&gt;1,_xll.ciqfunctions.udf.CIQ(AG$5,"IQ_CLOSEPRICE",$E450,"USD"),AG449),""),"")</f>
        <v>(Invalid Identifier)</v>
      </c>
      <c r="AH450" s="13" t="str">
        <f>IF(AH$5&lt;&gt;0,IF($E450&lt;&gt;"",IF($C450&lt;&gt;1,_xll.ciqfunctions.udf.CIQ(AH$5,"IQ_CLOSEPRICE",$E450,"USD"),AH449),""),"")</f>
        <v>(Invalid Identifier)</v>
      </c>
      <c r="AI450" s="13" t="str">
        <f>IF(AI$5&lt;&gt;0,IF($E450&lt;&gt;"",IF($C450&lt;&gt;1,_xll.ciqfunctions.udf.CIQ(AI$5,"IQ_CLOSEPRICE",$E450,"USD"),AI449),""),"")</f>
        <v>(Invalid Identifier)</v>
      </c>
      <c r="AJ450" s="31" t="str">
        <f>IF(AJ$5&lt;&gt;0,IF($E450&lt;&gt;"",IF($C450&lt;&gt;1,_xll.ciqfunctions.udf.CIQ(AJ$5,"IQ_CLOSEPRICE",$E450,"USD"),AJ449),""),"")</f>
        <v>(Invalid Identifier)</v>
      </c>
      <c r="AK450" s="31" t="str">
        <f>IF(AK$5&lt;&gt;0,IF($E450&lt;&gt;"",IF($C450&lt;&gt;1,_xll.ciqfunctions.udf.CIQ(AK$5,"IQ_CLOSEPRICE",$E450,"USD"),AK449),""),"")</f>
        <v>(Invalid Identifier)</v>
      </c>
      <c r="AL450" s="31" t="str">
        <f>IF(AL$5&lt;&gt;0,IF($E450&lt;&gt;"",IF($C450&lt;&gt;1,_xll.ciqfunctions.udf.CIQ(AL$5,"IQ_CLOSEPRICE",$E450,"USD"),AL449),""),"")</f>
        <v>(Invalid Identifier)</v>
      </c>
      <c r="AM450" s="31" t="str">
        <f>IF(AM$5&lt;&gt;0,IF($E450&lt;&gt;"",IF($C450&lt;&gt;1,_xll.ciqfunctions.udf.CIQ(AM$5,"IQ_CLOSEPRICE",$E450,"USD"),AM449),""),"")</f>
        <v>(Invalid Identifier)</v>
      </c>
      <c r="AN450" s="31" t="str">
        <f>IF(AN$5&lt;&gt;0,IF($E450&lt;&gt;"",IF($C450&lt;&gt;1,_xll.ciqfunctions.udf.CIQ(AN$5,"IQ_CLOSEPRICE",$E450,"USD"),AN449),""),"")</f>
        <v>(Invalid Identifier)</v>
      </c>
      <c r="AO450" s="31" t="str">
        <f>IF(AO$5&lt;&gt;0,IF($E450&lt;&gt;"",IF($C450&lt;&gt;1,_xll.ciqfunctions.udf.CIQ(AO$5,"IQ_CLOSEPRICE",$E450,"USD"),AO449),""),"")</f>
        <v>(Invalid Identifier)</v>
      </c>
      <c r="AP450" s="31" t="str">
        <f>IF(AP$5&lt;&gt;0,IF($E450&lt;&gt;"",IF($C450&lt;&gt;1,_xll.ciqfunctions.udf.CIQ(AP$5,"IQ_CLOSEPRICE",$E450,"USD"),AP449),""),"")</f>
        <v>(Invalid Identifier)</v>
      </c>
      <c r="AQ450" s="31" t="str">
        <f>IF(AQ$5&lt;&gt;0,IF($E450&lt;&gt;"",IF($C450&lt;&gt;1,_xll.ciqfunctions.udf.CIQ(AQ$5,"IQ_CLOSEPRICE",$E450,"USD"),AQ449),""),"")</f>
        <v>(Invalid Identifier)</v>
      </c>
      <c r="AR450" s="31" t="str">
        <f>IF(AR$5&lt;&gt;0,IF($E450&lt;&gt;"",IF($C450&lt;&gt;1,_xll.ciqfunctions.udf.CIQ(AR$5,"IQ_CLOSEPRICE",$E450,"USD"),AR449),""),"")</f>
        <v>(Invalid Identifier)</v>
      </c>
      <c r="AS450" s="31" t="str">
        <f>IF(AS$5&lt;&gt;0,IF($E450&lt;&gt;"",IF($C450&lt;&gt;1,_xll.ciqfunctions.udf.CIQ(AS$5,"IQ_CLOSEPRICE",$E450,"USD"),AS449),""),"")</f>
        <v>(Invalid Identifier)</v>
      </c>
      <c r="AT450" s="31" t="str">
        <f>IF(AT$5&lt;&gt;0,IF($E450&lt;&gt;"",IF($C450&lt;&gt;1,_xll.ciqfunctions.udf.CIQ(AT$5,"IQ_CLOSEPRICE",$E450,"USD"),AT449),""),"")</f>
        <v>(Invalid Identifier)</v>
      </c>
      <c r="AU450" s="8"/>
      <c r="AV450" s="38">
        <f t="shared" si="501"/>
        <v>1.4724269935746326E-2</v>
      </c>
      <c r="AW450" s="38">
        <f t="shared" si="502"/>
        <v>2.7421480387003531E-2</v>
      </c>
      <c r="AX450" s="38">
        <f t="shared" si="503"/>
        <v>1.4448135747385833E-2</v>
      </c>
      <c r="AY450" s="38">
        <f t="shared" si="504"/>
        <v>-1.1059595325258081E-3</v>
      </c>
      <c r="AZ450" s="38">
        <f t="shared" si="505"/>
        <v>4.1693549211006285E-2</v>
      </c>
      <c r="BA450" s="38">
        <f t="shared" si="506"/>
        <v>1.792473547880237E-2</v>
      </c>
      <c r="BB450" s="38">
        <f t="shared" si="507"/>
        <v>-2.3146100095794053E-3</v>
      </c>
      <c r="BC450" s="38">
        <f t="shared" si="508"/>
        <v>9.4787439545437387E-3</v>
      </c>
      <c r="BD450" s="38">
        <f t="shared" si="509"/>
        <v>-9.2058144417947463E-2</v>
      </c>
      <c r="BE450" s="38">
        <f t="shared" si="510"/>
        <v>7.5793839369533725E-2</v>
      </c>
      <c r="BF450" s="38">
        <f t="shared" si="511"/>
        <v>-7.4349784875180902E-3</v>
      </c>
      <c r="BG450" s="38">
        <f t="shared" si="512"/>
        <v>5.6657375356772999E-3</v>
      </c>
      <c r="BH450" s="38">
        <f t="shared" si="513"/>
        <v>6.4021858764931022E-2</v>
      </c>
      <c r="BI450" s="38">
        <f t="shared" si="514"/>
        <v>2.3408090898015019E-2</v>
      </c>
      <c r="BJ450" s="38">
        <f t="shared" si="515"/>
        <v>2.3065272930996188E-2</v>
      </c>
      <c r="BK450" s="38">
        <f t="shared" si="516"/>
        <v>-4.9033727034540377E-2</v>
      </c>
      <c r="BL450" s="38">
        <f t="shared" si="517"/>
        <v>5.1006375483601575E-3</v>
      </c>
      <c r="BM450" s="38">
        <f t="shared" si="518"/>
        <v>-3.3901551675681339E-2</v>
      </c>
      <c r="BN450" s="38">
        <f t="shared" si="519"/>
        <v>2.2223136784710256E-2</v>
      </c>
      <c r="BO450" s="38">
        <f t="shared" si="520"/>
        <v>4.5702153480855594E-2</v>
      </c>
      <c r="BP450" s="38" t="e">
        <f t="shared" si="521"/>
        <v>#VALUE!</v>
      </c>
      <c r="BQ450" s="38" t="e">
        <f t="shared" si="522"/>
        <v>#VALUE!</v>
      </c>
      <c r="BR450" s="38" t="e">
        <f t="shared" si="523"/>
        <v>#VALUE!</v>
      </c>
      <c r="BS450" s="38" t="e">
        <f t="shared" si="524"/>
        <v>#VALUE!</v>
      </c>
      <c r="BT450" s="38" t="e">
        <f t="shared" si="525"/>
        <v>#VALUE!</v>
      </c>
      <c r="BU450" s="38" t="e">
        <f t="shared" si="526"/>
        <v>#VALUE!</v>
      </c>
      <c r="BV450" s="38" t="e">
        <f t="shared" si="527"/>
        <v>#VALUE!</v>
      </c>
      <c r="BW450" s="38" t="e">
        <f t="shared" si="528"/>
        <v>#VALUE!</v>
      </c>
      <c r="BX450" s="38" t="e">
        <f t="shared" si="529"/>
        <v>#VALUE!</v>
      </c>
      <c r="BY450" s="38" t="e">
        <f t="shared" si="530"/>
        <v>#VALUE!</v>
      </c>
      <c r="BZ450" s="38" t="e">
        <f t="shared" si="531"/>
        <v>#VALUE!</v>
      </c>
      <c r="CA450" s="38" t="e">
        <f t="shared" si="532"/>
        <v>#VALUE!</v>
      </c>
      <c r="CB450" s="38" t="e">
        <f t="shared" si="533"/>
        <v>#VALUE!</v>
      </c>
      <c r="CC450" s="38" t="e">
        <f t="shared" si="534"/>
        <v>#VALUE!</v>
      </c>
      <c r="CD450" s="38" t="e">
        <f t="shared" si="535"/>
        <v>#VALUE!</v>
      </c>
      <c r="CE450" s="38" t="e">
        <f t="shared" si="536"/>
        <v>#VALUE!</v>
      </c>
      <c r="CF450" s="38" t="e">
        <f t="shared" si="537"/>
        <v>#VALUE!</v>
      </c>
      <c r="CG450" s="38" t="e">
        <f t="shared" si="538"/>
        <v>#VALUE!</v>
      </c>
      <c r="CH450" s="38" t="e">
        <f t="shared" si="539"/>
        <v>#VALUE!</v>
      </c>
      <c r="CI450" s="38" t="e">
        <f t="shared" si="540"/>
        <v>#VALUE!</v>
      </c>
      <c r="CJ450" s="7"/>
      <c r="CK450" s="7"/>
      <c r="CN450" s="7"/>
      <c r="CO450" s="7"/>
      <c r="CP450" s="7"/>
      <c r="CQ450" s="7"/>
      <c r="CR450" s="7"/>
      <c r="CS450" s="7"/>
      <c r="CT450" s="7"/>
      <c r="CU450" s="7"/>
      <c r="CV450" s="7"/>
      <c r="CW450" s="7"/>
    </row>
    <row r="451" spans="2:101" hidden="1" outlineLevel="1">
      <c r="B451" s="25">
        <f t="shared" si="499"/>
        <v>3</v>
      </c>
      <c r="C451" s="19">
        <f t="shared" si="500"/>
        <v>0</v>
      </c>
      <c r="D451" s="19">
        <f t="shared" si="541"/>
        <v>159</v>
      </c>
      <c r="E451" s="42">
        <f t="shared" si="542"/>
        <v>42984</v>
      </c>
      <c r="G451" s="13">
        <f>IF(G$5&lt;&gt;0,IF($E451&lt;&gt;"",IF($C451&lt;&gt;1,_xll.ciqfunctions.udf.CIQ(G$5,"IQ_CLOSEPRICE",$E451,"USD"),G450),""),"")</f>
        <v>157.08000000000001</v>
      </c>
      <c r="H451" s="13">
        <f>IF(H$5&lt;&gt;0,IF($E451&lt;&gt;"",IF($C451&lt;&gt;1,_xll.ciqfunctions.udf.CIQ(H$5,"IQ_CLOSEPRICE",$E451,"USD"),H450),""),"")</f>
        <v>96.464830000000006</v>
      </c>
      <c r="I451" s="13">
        <f>IF(I$5&lt;&gt;0,IF($E451&lt;&gt;"",IF($C451&lt;&gt;1,_xll.ciqfunctions.udf.CIQ(I$5,"IQ_CLOSEPRICE",$E451,"USD"),I450),""),"")</f>
        <v>48.1</v>
      </c>
      <c r="J451" s="13">
        <f>IF(J$5&lt;&gt;0,IF($E451&lt;&gt;"",IF($C451&lt;&gt;1,_xll.ciqfunctions.udf.CIQ(J$5,"IQ_CLOSEPRICE",$E451,"USD"),J450),""),"")</f>
        <v>117.61</v>
      </c>
      <c r="K451" s="13">
        <f>IF(K$5&lt;&gt;0,IF($E451&lt;&gt;"",IF($C451&lt;&gt;1,_xll.ciqfunctions.udf.CIQ(K$5,"IQ_CLOSEPRICE",$E451,"USD"),K450),""),"")</f>
        <v>29.36</v>
      </c>
      <c r="L451" s="13">
        <f>IF(L$5&lt;&gt;0,IF($E451&lt;&gt;"",IF($C451&lt;&gt;1,_xll.ciqfunctions.udf.CIQ(L$5,"IQ_CLOSEPRICE",$E451,"USD"),L450),""),"")</f>
        <v>17.14</v>
      </c>
      <c r="M451" s="13">
        <f>IF(M$5&lt;&gt;0,IF($E451&lt;&gt;"",IF($C451&lt;&gt;1,_xll.ciqfunctions.udf.CIQ(M$5,"IQ_CLOSEPRICE",$E451,"USD"),M450),""),"")</f>
        <v>30.455030000000001</v>
      </c>
      <c r="N451" s="13">
        <f>IF(N$5&lt;&gt;0,IF($E451&lt;&gt;"",IF($C451&lt;&gt;1,_xll.ciqfunctions.udf.CIQ(N$5,"IQ_CLOSEPRICE",$E451,"USD"),N450),""),"")</f>
        <v>5.25</v>
      </c>
      <c r="O451" s="13">
        <f>IF(O$5&lt;&gt;0,IF($E451&lt;&gt;"",IF($C451&lt;&gt;1,_xll.ciqfunctions.udf.CIQ(O$5,"IQ_CLOSEPRICE",$E451,"USD"),O450),""),"")</f>
        <v>7.6749999999999998</v>
      </c>
      <c r="P451" s="13">
        <f>IF(P$5&lt;&gt;0,IF($E451&lt;&gt;"",IF($C451&lt;&gt;1,_xll.ciqfunctions.udf.CIQ(P$5,"IQ_CLOSEPRICE",$E451,"USD"),P450),""),"")</f>
        <v>2.54</v>
      </c>
      <c r="Q451" s="13">
        <f>IF(Q$5&lt;&gt;0,IF($E451&lt;&gt;"",IF($C451&lt;&gt;1,_xll.ciqfunctions.udf.CIQ(Q$5,"IQ_CLOSEPRICE",$E451,"USD"),Q450),""),"")</f>
        <v>5.4</v>
      </c>
      <c r="R451" s="13">
        <f>IF(R$5&lt;&gt;0,IF($E451&lt;&gt;"",IF($C451&lt;&gt;1,_xll.ciqfunctions.udf.CIQ(R$5,"IQ_CLOSEPRICE",$E451,"USD"),R450),""),"")</f>
        <v>1.76</v>
      </c>
      <c r="S451" s="13">
        <f>IF(S$5&lt;&gt;0,IF($E451&lt;&gt;"",IF($C451&lt;&gt;1,_xll.ciqfunctions.udf.CIQ(S$5,"IQ_CLOSEPRICE",$E451,"USD"),S450),""),"")</f>
        <v>6.05</v>
      </c>
      <c r="T451" s="13">
        <f>IF(T$5&lt;&gt;0,IF($E451&lt;&gt;"",IF($C451&lt;&gt;1,_xll.ciqfunctions.udf.CIQ(T$5,"IQ_CLOSEPRICE",$E451,"USD"),T450),""),"")</f>
        <v>7.6</v>
      </c>
      <c r="U451" s="13">
        <f>IF(U$5&lt;&gt;0,IF($E451&lt;&gt;"",IF($C451&lt;&gt;1,_xll.ciqfunctions.udf.CIQ(U$5,"IQ_CLOSEPRICE",$E451,"USD"),U450),""),"")</f>
        <v>9</v>
      </c>
      <c r="V451" s="13">
        <f>IF(V$5&lt;&gt;0,IF($E451&lt;&gt;"",IF($C451&lt;&gt;1,_xll.ciqfunctions.udf.CIQ(V$5,"IQ_CLOSEPRICE",$E451,"USD"),V450),""),"")</f>
        <v>0.15193000000000001</v>
      </c>
      <c r="W451" s="13">
        <f>IF(W$5&lt;&gt;0,IF($E451&lt;&gt;"",IF($C451&lt;&gt;1,_xll.ciqfunctions.udf.CIQ(W$5,"IQ_CLOSEPRICE",$E451,"USD"),W450),""),"")</f>
        <v>0.17990999999999999</v>
      </c>
      <c r="X451" s="13">
        <f>IF(X$5&lt;&gt;0,IF($E451&lt;&gt;"",IF($C451&lt;&gt;1,_xll.ciqfunctions.udf.CIQ(X$5,"IQ_CLOSEPRICE",$E451,"USD"),X450),""),"")</f>
        <v>21</v>
      </c>
      <c r="Y451" s="13">
        <f>IF(Y$5&lt;&gt;0,IF($E451&lt;&gt;"",IF($C451&lt;&gt;1,_xll.ciqfunctions.udf.CIQ(Y$5,"IQ_CLOSEPRICE",$E451,"USD"),Y450),""),"")</f>
        <v>0.89</v>
      </c>
      <c r="Z451" s="13">
        <f>IF(Z$5&lt;&gt;0,IF($E451&lt;&gt;"",IF($C451&lt;&gt;1,_xll.ciqfunctions.udf.CIQ(Z$5,"IQ_CLOSEPRICE",$E451,"USD"),Z450),""),"")</f>
        <v>5.56</v>
      </c>
      <c r="AA451" s="13" t="str">
        <f>IF(AA$5&lt;&gt;0,IF($E451&lt;&gt;"",IF($C451&lt;&gt;1,_xll.ciqfunctions.udf.CIQ(AA$5,"IQ_CLOSEPRICE",$E451,"USD"),AA450),""),"")</f>
        <v>(Invalid Identifier)</v>
      </c>
      <c r="AB451" s="13" t="str">
        <f>IF(AB$5&lt;&gt;0,IF($E451&lt;&gt;"",IF($C451&lt;&gt;1,_xll.ciqfunctions.udf.CIQ(AB$5,"IQ_CLOSEPRICE",$E451,"USD"),AB450),""),"")</f>
        <v>(Invalid Identifier)</v>
      </c>
      <c r="AC451" s="13" t="str">
        <f>IF(AC$5&lt;&gt;0,IF($E451&lt;&gt;"",IF($C451&lt;&gt;1,_xll.ciqfunctions.udf.CIQ(AC$5,"IQ_CLOSEPRICE",$E451,"USD"),AC450),""),"")</f>
        <v>(Invalid Identifier)</v>
      </c>
      <c r="AD451" s="13" t="str">
        <f>IF(AD$5&lt;&gt;0,IF($E451&lt;&gt;"",IF($C451&lt;&gt;1,_xll.ciqfunctions.udf.CIQ(AD$5,"IQ_CLOSEPRICE",$E451,"USD"),AD450),""),"")</f>
        <v>(Invalid Identifier)</v>
      </c>
      <c r="AE451" s="13" t="str">
        <f>IF(AE$5&lt;&gt;0,IF($E451&lt;&gt;"",IF($C451&lt;&gt;1,_xll.ciqfunctions.udf.CIQ(AE$5,"IQ_CLOSEPRICE",$E451,"USD"),AE450),""),"")</f>
        <v>(Invalid Identifier)</v>
      </c>
      <c r="AF451" s="13" t="str">
        <f>IF(AF$5&lt;&gt;0,IF($E451&lt;&gt;"",IF($C451&lt;&gt;1,_xll.ciqfunctions.udf.CIQ(AF$5,"IQ_CLOSEPRICE",$E451,"USD"),AF450),""),"")</f>
        <v>(Invalid Identifier)</v>
      </c>
      <c r="AG451" s="13" t="str">
        <f>IF(AG$5&lt;&gt;0,IF($E451&lt;&gt;"",IF($C451&lt;&gt;1,_xll.ciqfunctions.udf.CIQ(AG$5,"IQ_CLOSEPRICE",$E451,"USD"),AG450),""),"")</f>
        <v>(Invalid Identifier)</v>
      </c>
      <c r="AH451" s="13" t="str">
        <f>IF(AH$5&lt;&gt;0,IF($E451&lt;&gt;"",IF($C451&lt;&gt;1,_xll.ciqfunctions.udf.CIQ(AH$5,"IQ_CLOSEPRICE",$E451,"USD"),AH450),""),"")</f>
        <v>(Invalid Identifier)</v>
      </c>
      <c r="AI451" s="13" t="str">
        <f>IF(AI$5&lt;&gt;0,IF($E451&lt;&gt;"",IF($C451&lt;&gt;1,_xll.ciqfunctions.udf.CIQ(AI$5,"IQ_CLOSEPRICE",$E451,"USD"),AI450),""),"")</f>
        <v>(Invalid Identifier)</v>
      </c>
      <c r="AJ451" s="31" t="str">
        <f>IF(AJ$5&lt;&gt;0,IF($E451&lt;&gt;"",IF($C451&lt;&gt;1,_xll.ciqfunctions.udf.CIQ(AJ$5,"IQ_CLOSEPRICE",$E451,"USD"),AJ450),""),"")</f>
        <v>(Invalid Identifier)</v>
      </c>
      <c r="AK451" s="31" t="str">
        <f>IF(AK$5&lt;&gt;0,IF($E451&lt;&gt;"",IF($C451&lt;&gt;1,_xll.ciqfunctions.udf.CIQ(AK$5,"IQ_CLOSEPRICE",$E451,"USD"),AK450),""),"")</f>
        <v>(Invalid Identifier)</v>
      </c>
      <c r="AL451" s="31" t="str">
        <f>IF(AL$5&lt;&gt;0,IF($E451&lt;&gt;"",IF($C451&lt;&gt;1,_xll.ciqfunctions.udf.CIQ(AL$5,"IQ_CLOSEPRICE",$E451,"USD"),AL450),""),"")</f>
        <v>(Invalid Identifier)</v>
      </c>
      <c r="AM451" s="31" t="str">
        <f>IF(AM$5&lt;&gt;0,IF($E451&lt;&gt;"",IF($C451&lt;&gt;1,_xll.ciqfunctions.udf.CIQ(AM$5,"IQ_CLOSEPRICE",$E451,"USD"),AM450),""),"")</f>
        <v>(Invalid Identifier)</v>
      </c>
      <c r="AN451" s="31" t="str">
        <f>IF(AN$5&lt;&gt;0,IF($E451&lt;&gt;"",IF($C451&lt;&gt;1,_xll.ciqfunctions.udf.CIQ(AN$5,"IQ_CLOSEPRICE",$E451,"USD"),AN450),""),"")</f>
        <v>(Invalid Identifier)</v>
      </c>
      <c r="AO451" s="31" t="str">
        <f>IF(AO$5&lt;&gt;0,IF($E451&lt;&gt;"",IF($C451&lt;&gt;1,_xll.ciqfunctions.udf.CIQ(AO$5,"IQ_CLOSEPRICE",$E451,"USD"),AO450),""),"")</f>
        <v>(Invalid Identifier)</v>
      </c>
      <c r="AP451" s="31" t="str">
        <f>IF(AP$5&lt;&gt;0,IF($E451&lt;&gt;"",IF($C451&lt;&gt;1,_xll.ciqfunctions.udf.CIQ(AP$5,"IQ_CLOSEPRICE",$E451,"USD"),AP450),""),"")</f>
        <v>(Invalid Identifier)</v>
      </c>
      <c r="AQ451" s="31" t="str">
        <f>IF(AQ$5&lt;&gt;0,IF($E451&lt;&gt;"",IF($C451&lt;&gt;1,_xll.ciqfunctions.udf.CIQ(AQ$5,"IQ_CLOSEPRICE",$E451,"USD"),AQ450),""),"")</f>
        <v>(Invalid Identifier)</v>
      </c>
      <c r="AR451" s="31" t="str">
        <f>IF(AR$5&lt;&gt;0,IF($E451&lt;&gt;"",IF($C451&lt;&gt;1,_xll.ciqfunctions.udf.CIQ(AR$5,"IQ_CLOSEPRICE",$E451,"USD"),AR450),""),"")</f>
        <v>(Invalid Identifier)</v>
      </c>
      <c r="AS451" s="31" t="str">
        <f>IF(AS$5&lt;&gt;0,IF($E451&lt;&gt;"",IF($C451&lt;&gt;1,_xll.ciqfunctions.udf.CIQ(AS$5,"IQ_CLOSEPRICE",$E451,"USD"),AS450),""),"")</f>
        <v>(Invalid Identifier)</v>
      </c>
      <c r="AT451" s="31" t="str">
        <f>IF(AT$5&lt;&gt;0,IF($E451&lt;&gt;"",IF($C451&lt;&gt;1,_xll.ciqfunctions.udf.CIQ(AT$5,"IQ_CLOSEPRICE",$E451,"USD"),AT450),""),"")</f>
        <v>(Invalid Identifier)</v>
      </c>
      <c r="AU451" s="8"/>
      <c r="AV451" s="38">
        <f t="shared" si="501"/>
        <v>-1.2589127200460164E-2</v>
      </c>
      <c r="AW451" s="38">
        <f t="shared" si="502"/>
        <v>1.4348785264525127E-2</v>
      </c>
      <c r="AX451" s="38">
        <f t="shared" si="503"/>
        <v>-1.0389611324190292E-3</v>
      </c>
      <c r="AY451" s="38">
        <f t="shared" si="504"/>
        <v>-6.0187525395991662E-3</v>
      </c>
      <c r="AZ451" s="38">
        <f t="shared" si="505"/>
        <v>8.4166776716401576E-2</v>
      </c>
      <c r="BA451" s="38">
        <f t="shared" si="506"/>
        <v>-1.4480415196557886E-2</v>
      </c>
      <c r="BB451" s="38">
        <f t="shared" si="507"/>
        <v>-3.9884198456542437E-3</v>
      </c>
      <c r="BC451" s="38">
        <f t="shared" si="508"/>
        <v>-9.47874395454377E-3</v>
      </c>
      <c r="BD451" s="38">
        <f t="shared" si="509"/>
        <v>-3.2520353863773432E-3</v>
      </c>
      <c r="BE451" s="38">
        <f t="shared" si="510"/>
        <v>-9.3877514802828993E-2</v>
      </c>
      <c r="BF451" s="38">
        <f t="shared" si="511"/>
        <v>2.8170876966696439E-2</v>
      </c>
      <c r="BG451" s="38">
        <f t="shared" si="512"/>
        <v>1.7192400540372771E-2</v>
      </c>
      <c r="BH451" s="38">
        <f t="shared" si="513"/>
        <v>7.1948829891151145E-2</v>
      </c>
      <c r="BI451" s="38">
        <f t="shared" si="514"/>
        <v>-5.1293294387550578E-2</v>
      </c>
      <c r="BJ451" s="38">
        <f t="shared" si="515"/>
        <v>4.4543503493801534E-3</v>
      </c>
      <c r="BK451" s="38">
        <f t="shared" si="516"/>
        <v>5.1733344497994063E-2</v>
      </c>
      <c r="BL451" s="38">
        <f t="shared" si="517"/>
        <v>-4.5845208289521967E-2</v>
      </c>
      <c r="BM451" s="38">
        <f t="shared" si="518"/>
        <v>-0.16228080591050847</v>
      </c>
      <c r="BN451" s="38">
        <f t="shared" si="519"/>
        <v>3.335927331866554E-2</v>
      </c>
      <c r="BO451" s="38">
        <f t="shared" si="520"/>
        <v>1.2669852741051686E-2</v>
      </c>
      <c r="BP451" s="38" t="e">
        <f t="shared" si="521"/>
        <v>#VALUE!</v>
      </c>
      <c r="BQ451" s="38" t="e">
        <f t="shared" si="522"/>
        <v>#VALUE!</v>
      </c>
      <c r="BR451" s="38" t="e">
        <f t="shared" si="523"/>
        <v>#VALUE!</v>
      </c>
      <c r="BS451" s="38" t="e">
        <f t="shared" si="524"/>
        <v>#VALUE!</v>
      </c>
      <c r="BT451" s="38" t="e">
        <f t="shared" si="525"/>
        <v>#VALUE!</v>
      </c>
      <c r="BU451" s="38" t="e">
        <f t="shared" si="526"/>
        <v>#VALUE!</v>
      </c>
      <c r="BV451" s="38" t="e">
        <f t="shared" si="527"/>
        <v>#VALUE!</v>
      </c>
      <c r="BW451" s="38" t="e">
        <f t="shared" si="528"/>
        <v>#VALUE!</v>
      </c>
      <c r="BX451" s="38" t="e">
        <f t="shared" si="529"/>
        <v>#VALUE!</v>
      </c>
      <c r="BY451" s="38" t="e">
        <f t="shared" si="530"/>
        <v>#VALUE!</v>
      </c>
      <c r="BZ451" s="38" t="e">
        <f t="shared" si="531"/>
        <v>#VALUE!</v>
      </c>
      <c r="CA451" s="38" t="e">
        <f t="shared" si="532"/>
        <v>#VALUE!</v>
      </c>
      <c r="CB451" s="38" t="e">
        <f t="shared" si="533"/>
        <v>#VALUE!</v>
      </c>
      <c r="CC451" s="38" t="e">
        <f t="shared" si="534"/>
        <v>#VALUE!</v>
      </c>
      <c r="CD451" s="38" t="e">
        <f t="shared" si="535"/>
        <v>#VALUE!</v>
      </c>
      <c r="CE451" s="38" t="e">
        <f t="shared" si="536"/>
        <v>#VALUE!</v>
      </c>
      <c r="CF451" s="38" t="e">
        <f t="shared" si="537"/>
        <v>#VALUE!</v>
      </c>
      <c r="CG451" s="38" t="e">
        <f t="shared" si="538"/>
        <v>#VALUE!</v>
      </c>
      <c r="CH451" s="38" t="e">
        <f t="shared" si="539"/>
        <v>#VALUE!</v>
      </c>
      <c r="CI451" s="38" t="e">
        <f t="shared" si="540"/>
        <v>#VALUE!</v>
      </c>
      <c r="CJ451" s="7"/>
      <c r="CK451" s="7"/>
      <c r="CN451" s="7"/>
      <c r="CO451" s="7"/>
      <c r="CP451" s="7"/>
      <c r="CQ451" s="7"/>
      <c r="CR451" s="7"/>
      <c r="CS451" s="7"/>
      <c r="CT451" s="7"/>
      <c r="CU451" s="7"/>
      <c r="CV451" s="7"/>
      <c r="CW451" s="7"/>
    </row>
    <row r="452" spans="2:101" hidden="1" outlineLevel="1">
      <c r="B452" s="25">
        <f t="shared" si="499"/>
        <v>2</v>
      </c>
      <c r="C452" s="19">
        <f t="shared" si="500"/>
        <v>0</v>
      </c>
      <c r="D452" s="19">
        <f t="shared" si="541"/>
        <v>158</v>
      </c>
      <c r="E452" s="42">
        <f t="shared" si="542"/>
        <v>42983</v>
      </c>
      <c r="G452" s="13">
        <f>IF(G$5&lt;&gt;0,IF($E452&lt;&gt;"",IF($C452&lt;&gt;1,_xll.ciqfunctions.udf.CIQ(G$5,"IQ_CLOSEPRICE",$E452,"USD"),G451),""),"")</f>
        <v>159.07</v>
      </c>
      <c r="H452" s="13">
        <f>IF(H$5&lt;&gt;0,IF($E452&lt;&gt;"",IF($C452&lt;&gt;1,_xll.ciqfunctions.udf.CIQ(H$5,"IQ_CLOSEPRICE",$E452,"USD"),H451),""),"")</f>
        <v>95.090559999999996</v>
      </c>
      <c r="I452" s="13">
        <f>IF(I$5&lt;&gt;0,IF($E452&lt;&gt;"",IF($C452&lt;&gt;1,_xll.ciqfunctions.udf.CIQ(I$5,"IQ_CLOSEPRICE",$E452,"USD"),I451),""),"")</f>
        <v>48.15</v>
      </c>
      <c r="J452" s="13">
        <f>IF(J$5&lt;&gt;0,IF($E452&lt;&gt;"",IF($C452&lt;&gt;1,_xll.ciqfunctions.udf.CIQ(J$5,"IQ_CLOSEPRICE",$E452,"USD"),J451),""),"")</f>
        <v>118.32</v>
      </c>
      <c r="K452" s="13">
        <f>IF(K$5&lt;&gt;0,IF($E452&lt;&gt;"",IF($C452&lt;&gt;1,_xll.ciqfunctions.udf.CIQ(K$5,"IQ_CLOSEPRICE",$E452,"USD"),K451),""),"")</f>
        <v>26.99</v>
      </c>
      <c r="L452" s="13">
        <f>IF(L$5&lt;&gt;0,IF($E452&lt;&gt;"",IF($C452&lt;&gt;1,_xll.ciqfunctions.udf.CIQ(L$5,"IQ_CLOSEPRICE",$E452,"USD"),L451),""),"")</f>
        <v>17.39</v>
      </c>
      <c r="M452" s="13">
        <f>IF(M$5&lt;&gt;0,IF($E452&lt;&gt;"",IF($C452&lt;&gt;1,_xll.ciqfunctions.udf.CIQ(M$5,"IQ_CLOSEPRICE",$E452,"USD"),M451),""),"")</f>
        <v>30.576740000000001</v>
      </c>
      <c r="N452" s="13">
        <f>IF(N$5&lt;&gt;0,IF($E452&lt;&gt;"",IF($C452&lt;&gt;1,_xll.ciqfunctions.udf.CIQ(N$5,"IQ_CLOSEPRICE",$E452,"USD"),N451),""),"")</f>
        <v>5.3</v>
      </c>
      <c r="O452" s="13">
        <f>IF(O$5&lt;&gt;0,IF($E452&lt;&gt;"",IF($C452&lt;&gt;1,_xll.ciqfunctions.udf.CIQ(O$5,"IQ_CLOSEPRICE",$E452,"USD"),O451),""),"")</f>
        <v>7.7</v>
      </c>
      <c r="P452" s="13">
        <f>IF(P$5&lt;&gt;0,IF($E452&lt;&gt;"",IF($C452&lt;&gt;1,_xll.ciqfunctions.udf.CIQ(P$5,"IQ_CLOSEPRICE",$E452,"USD"),P451),""),"")</f>
        <v>2.79</v>
      </c>
      <c r="Q452" s="13">
        <f>IF(Q$5&lt;&gt;0,IF($E452&lt;&gt;"",IF($C452&lt;&gt;1,_xll.ciqfunctions.udf.CIQ(Q$5,"IQ_CLOSEPRICE",$E452,"USD"),Q451),""),"")</f>
        <v>5.25</v>
      </c>
      <c r="R452" s="13">
        <f>IF(R$5&lt;&gt;0,IF($E452&lt;&gt;"",IF($C452&lt;&gt;1,_xll.ciqfunctions.udf.CIQ(R$5,"IQ_CLOSEPRICE",$E452,"USD"),R451),""),"")</f>
        <v>1.73</v>
      </c>
      <c r="S452" s="13">
        <f>IF(S$5&lt;&gt;0,IF($E452&lt;&gt;"",IF($C452&lt;&gt;1,_xll.ciqfunctions.udf.CIQ(S$5,"IQ_CLOSEPRICE",$E452,"USD"),S451),""),"")</f>
        <v>5.63</v>
      </c>
      <c r="T452" s="13">
        <f>IF(T$5&lt;&gt;0,IF($E452&lt;&gt;"",IF($C452&lt;&gt;1,_xll.ciqfunctions.udf.CIQ(T$5,"IQ_CLOSEPRICE",$E452,"USD"),T451),""),"")</f>
        <v>8</v>
      </c>
      <c r="U452" s="13">
        <f>IF(U$5&lt;&gt;0,IF($E452&lt;&gt;"",IF($C452&lt;&gt;1,_xll.ciqfunctions.udf.CIQ(U$5,"IQ_CLOSEPRICE",$E452,"USD"),U451),""),"")</f>
        <v>8.9600000000000009</v>
      </c>
      <c r="V452" s="13">
        <f>IF(V$5&lt;&gt;0,IF($E452&lt;&gt;"",IF($C452&lt;&gt;1,_xll.ciqfunctions.udf.CIQ(V$5,"IQ_CLOSEPRICE",$E452,"USD"),V451),""),"")</f>
        <v>0.14427000000000001</v>
      </c>
      <c r="W452" s="13">
        <f>IF(W$5&lt;&gt;0,IF($E452&lt;&gt;"",IF($C452&lt;&gt;1,_xll.ciqfunctions.udf.CIQ(W$5,"IQ_CLOSEPRICE",$E452,"USD"),W451),""),"")</f>
        <v>0.18834999999999999</v>
      </c>
      <c r="X452" s="13">
        <f>IF(X$5&lt;&gt;0,IF($E452&lt;&gt;"",IF($C452&lt;&gt;1,_xll.ciqfunctions.udf.CIQ(X$5,"IQ_CLOSEPRICE",$E452,"USD"),X451),""),"")</f>
        <v>24.7</v>
      </c>
      <c r="Y452" s="13">
        <f>IF(Y$5&lt;&gt;0,IF($E452&lt;&gt;"",IF($C452&lt;&gt;1,_xll.ciqfunctions.udf.CIQ(Y$5,"IQ_CLOSEPRICE",$E452,"USD"),Y451),""),"")</f>
        <v>0.86080000000000001</v>
      </c>
      <c r="Z452" s="13">
        <f>IF(Z$5&lt;&gt;0,IF($E452&lt;&gt;"",IF($C452&lt;&gt;1,_xll.ciqfunctions.udf.CIQ(Z$5,"IQ_CLOSEPRICE",$E452,"USD"),Z451),""),"")</f>
        <v>5.49</v>
      </c>
      <c r="AA452" s="13" t="str">
        <f>IF(AA$5&lt;&gt;0,IF($E452&lt;&gt;"",IF($C452&lt;&gt;1,_xll.ciqfunctions.udf.CIQ(AA$5,"IQ_CLOSEPRICE",$E452,"USD"),AA451),""),"")</f>
        <v>(Invalid Identifier)</v>
      </c>
      <c r="AB452" s="13" t="str">
        <f>IF(AB$5&lt;&gt;0,IF($E452&lt;&gt;"",IF($C452&lt;&gt;1,_xll.ciqfunctions.udf.CIQ(AB$5,"IQ_CLOSEPRICE",$E452,"USD"),AB451),""),"")</f>
        <v>(Invalid Identifier)</v>
      </c>
      <c r="AC452" s="13" t="str">
        <f>IF(AC$5&lt;&gt;0,IF($E452&lt;&gt;"",IF($C452&lt;&gt;1,_xll.ciqfunctions.udf.CIQ(AC$5,"IQ_CLOSEPRICE",$E452,"USD"),AC451),""),"")</f>
        <v>(Invalid Identifier)</v>
      </c>
      <c r="AD452" s="13" t="str">
        <f>IF(AD$5&lt;&gt;0,IF($E452&lt;&gt;"",IF($C452&lt;&gt;1,_xll.ciqfunctions.udf.CIQ(AD$5,"IQ_CLOSEPRICE",$E452,"USD"),AD451),""),"")</f>
        <v>(Invalid Identifier)</v>
      </c>
      <c r="AE452" s="13" t="str">
        <f>IF(AE$5&lt;&gt;0,IF($E452&lt;&gt;"",IF($C452&lt;&gt;1,_xll.ciqfunctions.udf.CIQ(AE$5,"IQ_CLOSEPRICE",$E452,"USD"),AE451),""),"")</f>
        <v>(Invalid Identifier)</v>
      </c>
      <c r="AF452" s="13" t="str">
        <f>IF(AF$5&lt;&gt;0,IF($E452&lt;&gt;"",IF($C452&lt;&gt;1,_xll.ciqfunctions.udf.CIQ(AF$5,"IQ_CLOSEPRICE",$E452,"USD"),AF451),""),"")</f>
        <v>(Invalid Identifier)</v>
      </c>
      <c r="AG452" s="13" t="str">
        <f>IF(AG$5&lt;&gt;0,IF($E452&lt;&gt;"",IF($C452&lt;&gt;1,_xll.ciqfunctions.udf.CIQ(AG$5,"IQ_CLOSEPRICE",$E452,"USD"),AG451),""),"")</f>
        <v>(Invalid Identifier)</v>
      </c>
      <c r="AH452" s="13" t="str">
        <f>IF(AH$5&lt;&gt;0,IF($E452&lt;&gt;"",IF($C452&lt;&gt;1,_xll.ciqfunctions.udf.CIQ(AH$5,"IQ_CLOSEPRICE",$E452,"USD"),AH451),""),"")</f>
        <v>(Invalid Identifier)</v>
      </c>
      <c r="AI452" s="13" t="str">
        <f>IF(AI$5&lt;&gt;0,IF($E452&lt;&gt;"",IF($C452&lt;&gt;1,_xll.ciqfunctions.udf.CIQ(AI$5,"IQ_CLOSEPRICE",$E452,"USD"),AI451),""),"")</f>
        <v>(Invalid Identifier)</v>
      </c>
      <c r="AJ452" s="31" t="str">
        <f>IF(AJ$5&lt;&gt;0,IF($E452&lt;&gt;"",IF($C452&lt;&gt;1,_xll.ciqfunctions.udf.CIQ(AJ$5,"IQ_CLOSEPRICE",$E452,"USD"),AJ451),""),"")</f>
        <v>(Invalid Identifier)</v>
      </c>
      <c r="AK452" s="31" t="str">
        <f>IF(AK$5&lt;&gt;0,IF($E452&lt;&gt;"",IF($C452&lt;&gt;1,_xll.ciqfunctions.udf.CIQ(AK$5,"IQ_CLOSEPRICE",$E452,"USD"),AK451),""),"")</f>
        <v>(Invalid Identifier)</v>
      </c>
      <c r="AL452" s="31" t="str">
        <f>IF(AL$5&lt;&gt;0,IF($E452&lt;&gt;"",IF($C452&lt;&gt;1,_xll.ciqfunctions.udf.CIQ(AL$5,"IQ_CLOSEPRICE",$E452,"USD"),AL451),""),"")</f>
        <v>(Invalid Identifier)</v>
      </c>
      <c r="AM452" s="31" t="str">
        <f>IF(AM$5&lt;&gt;0,IF($E452&lt;&gt;"",IF($C452&lt;&gt;1,_xll.ciqfunctions.udf.CIQ(AM$5,"IQ_CLOSEPRICE",$E452,"USD"),AM451),""),"")</f>
        <v>(Invalid Identifier)</v>
      </c>
      <c r="AN452" s="31" t="str">
        <f>IF(AN$5&lt;&gt;0,IF($E452&lt;&gt;"",IF($C452&lt;&gt;1,_xll.ciqfunctions.udf.CIQ(AN$5,"IQ_CLOSEPRICE",$E452,"USD"),AN451),""),"")</f>
        <v>(Invalid Identifier)</v>
      </c>
      <c r="AO452" s="31" t="str">
        <f>IF(AO$5&lt;&gt;0,IF($E452&lt;&gt;"",IF($C452&lt;&gt;1,_xll.ciqfunctions.udf.CIQ(AO$5,"IQ_CLOSEPRICE",$E452,"USD"),AO451),""),"")</f>
        <v>(Invalid Identifier)</v>
      </c>
      <c r="AP452" s="31" t="str">
        <f>IF(AP$5&lt;&gt;0,IF($E452&lt;&gt;"",IF($C452&lt;&gt;1,_xll.ciqfunctions.udf.CIQ(AP$5,"IQ_CLOSEPRICE",$E452,"USD"),AP451),""),"")</f>
        <v>(Invalid Identifier)</v>
      </c>
      <c r="AQ452" s="31" t="str">
        <f>IF(AQ$5&lt;&gt;0,IF($E452&lt;&gt;"",IF($C452&lt;&gt;1,_xll.ciqfunctions.udf.CIQ(AQ$5,"IQ_CLOSEPRICE",$E452,"USD"),AQ451),""),"")</f>
        <v>(Invalid Identifier)</v>
      </c>
      <c r="AR452" s="31" t="str">
        <f>IF(AR$5&lt;&gt;0,IF($E452&lt;&gt;"",IF($C452&lt;&gt;1,_xll.ciqfunctions.udf.CIQ(AR$5,"IQ_CLOSEPRICE",$E452,"USD"),AR451),""),"")</f>
        <v>(Invalid Identifier)</v>
      </c>
      <c r="AS452" s="31" t="str">
        <f>IF(AS$5&lt;&gt;0,IF($E452&lt;&gt;"",IF($C452&lt;&gt;1,_xll.ciqfunctions.udf.CIQ(AS$5,"IQ_CLOSEPRICE",$E452,"USD"),AS451),""),"")</f>
        <v>(Invalid Identifier)</v>
      </c>
      <c r="AT452" s="31" t="str">
        <f>IF(AT$5&lt;&gt;0,IF($E452&lt;&gt;"",IF($C452&lt;&gt;1,_xll.ciqfunctions.udf.CIQ(AT$5,"IQ_CLOSEPRICE",$E452,"USD"),AT451),""),"")</f>
        <v>(Invalid Identifier)</v>
      </c>
      <c r="AU452" s="8"/>
      <c r="AV452" s="38" t="str">
        <f t="shared" si="501"/>
        <v/>
      </c>
      <c r="AW452" s="38" t="str">
        <f t="shared" si="502"/>
        <v/>
      </c>
      <c r="AX452" s="38" t="str">
        <f t="shared" si="503"/>
        <v/>
      </c>
      <c r="AY452" s="38" t="str">
        <f t="shared" si="504"/>
        <v/>
      </c>
      <c r="AZ452" s="38" t="str">
        <f t="shared" si="505"/>
        <v/>
      </c>
      <c r="BA452" s="38" t="str">
        <f t="shared" si="506"/>
        <v/>
      </c>
      <c r="BB452" s="38" t="str">
        <f t="shared" si="507"/>
        <v/>
      </c>
      <c r="BC452" s="38" t="str">
        <f t="shared" si="508"/>
        <v/>
      </c>
      <c r="BD452" s="38" t="str">
        <f t="shared" si="509"/>
        <v/>
      </c>
      <c r="BE452" s="38" t="str">
        <f t="shared" si="510"/>
        <v/>
      </c>
      <c r="BF452" s="38" t="str">
        <f t="shared" si="511"/>
        <v/>
      </c>
      <c r="BG452" s="38" t="str">
        <f t="shared" si="512"/>
        <v/>
      </c>
      <c r="BH452" s="38" t="str">
        <f t="shared" si="513"/>
        <v/>
      </c>
      <c r="BI452" s="38" t="str">
        <f t="shared" si="514"/>
        <v/>
      </c>
      <c r="BJ452" s="38" t="str">
        <f t="shared" si="515"/>
        <v/>
      </c>
      <c r="BK452" s="38" t="str">
        <f t="shared" si="516"/>
        <v/>
      </c>
      <c r="BL452" s="38" t="str">
        <f t="shared" si="517"/>
        <v/>
      </c>
      <c r="BM452" s="38" t="str">
        <f t="shared" si="518"/>
        <v/>
      </c>
      <c r="BN452" s="38" t="str">
        <f t="shared" si="519"/>
        <v/>
      </c>
      <c r="BO452" s="38" t="str">
        <f t="shared" si="520"/>
        <v/>
      </c>
      <c r="BP452" s="38" t="str">
        <f t="shared" si="521"/>
        <v/>
      </c>
      <c r="BQ452" s="38" t="str">
        <f t="shared" si="522"/>
        <v/>
      </c>
      <c r="BR452" s="38" t="str">
        <f t="shared" si="523"/>
        <v/>
      </c>
      <c r="BS452" s="38" t="str">
        <f t="shared" si="524"/>
        <v/>
      </c>
      <c r="BT452" s="38" t="str">
        <f t="shared" si="525"/>
        <v/>
      </c>
      <c r="BU452" s="38" t="str">
        <f t="shared" si="526"/>
        <v/>
      </c>
      <c r="BV452" s="38" t="str">
        <f t="shared" si="527"/>
        <v/>
      </c>
      <c r="BW452" s="38" t="str">
        <f t="shared" si="528"/>
        <v/>
      </c>
      <c r="BX452" s="38" t="str">
        <f t="shared" si="529"/>
        <v/>
      </c>
      <c r="BY452" s="38" t="str">
        <f t="shared" si="530"/>
        <v/>
      </c>
      <c r="BZ452" s="38" t="str">
        <f t="shared" si="531"/>
        <v/>
      </c>
      <c r="CA452" s="38" t="str">
        <f t="shared" si="532"/>
        <v/>
      </c>
      <c r="CB452" s="38" t="str">
        <f t="shared" si="533"/>
        <v/>
      </c>
      <c r="CC452" s="38" t="str">
        <f t="shared" si="534"/>
        <v/>
      </c>
      <c r="CD452" s="38" t="str">
        <f t="shared" si="535"/>
        <v/>
      </c>
      <c r="CE452" s="38" t="str">
        <f t="shared" si="536"/>
        <v/>
      </c>
      <c r="CF452" s="38" t="str">
        <f t="shared" si="537"/>
        <v/>
      </c>
      <c r="CG452" s="38" t="str">
        <f t="shared" si="538"/>
        <v/>
      </c>
      <c r="CH452" s="38" t="str">
        <f t="shared" si="539"/>
        <v/>
      </c>
      <c r="CI452" s="38" t="str">
        <f t="shared" si="540"/>
        <v/>
      </c>
      <c r="CJ452" s="7"/>
      <c r="CK452" s="7"/>
      <c r="CN452" s="7"/>
      <c r="CO452" s="7"/>
      <c r="CP452" s="7"/>
      <c r="CQ452" s="7"/>
      <c r="CR452" s="7"/>
      <c r="CS452" s="7"/>
      <c r="CT452" s="7"/>
      <c r="CU452" s="7"/>
      <c r="CV452" s="7"/>
      <c r="CW452" s="7"/>
    </row>
    <row r="453" spans="2:101" hidden="1" outlineLevel="1">
      <c r="B453" s="25">
        <f t="shared" si="499"/>
        <v>1</v>
      </c>
      <c r="C453" s="19">
        <f t="shared" si="500"/>
        <v>1</v>
      </c>
      <c r="D453" s="19">
        <f t="shared" si="541"/>
        <v>157</v>
      </c>
      <c r="E453" s="42">
        <f t="shared" si="542"/>
        <v>42982</v>
      </c>
      <c r="G453" s="13">
        <f>IF(G$5&lt;&gt;0,IF($E453&lt;&gt;"",IF($C453&lt;&gt;1,_xll.ciqfunctions.udf.CIQ(G$5,"IQ_CLOSEPRICE",$E453,"USD"),G452),""),"")</f>
        <v>159.07</v>
      </c>
      <c r="H453" s="13">
        <f>IF(H$5&lt;&gt;0,IF($E453&lt;&gt;"",IF($C453&lt;&gt;1,_xll.ciqfunctions.udf.CIQ(H$5,"IQ_CLOSEPRICE",$E453,"USD"),H452),""),"")</f>
        <v>95.090559999999996</v>
      </c>
      <c r="I453" s="13">
        <f>IF(I$5&lt;&gt;0,IF($E453&lt;&gt;"",IF($C453&lt;&gt;1,_xll.ciqfunctions.udf.CIQ(I$5,"IQ_CLOSEPRICE",$E453,"USD"),I452),""),"")</f>
        <v>48.15</v>
      </c>
      <c r="J453" s="13">
        <f>IF(J$5&lt;&gt;0,IF($E453&lt;&gt;"",IF($C453&lt;&gt;1,_xll.ciqfunctions.udf.CIQ(J$5,"IQ_CLOSEPRICE",$E453,"USD"),J452),""),"")</f>
        <v>118.32</v>
      </c>
      <c r="K453" s="13">
        <f>IF(K$5&lt;&gt;0,IF($E453&lt;&gt;"",IF($C453&lt;&gt;1,_xll.ciqfunctions.udf.CIQ(K$5,"IQ_CLOSEPRICE",$E453,"USD"),K452),""),"")</f>
        <v>26.99</v>
      </c>
      <c r="L453" s="13">
        <f>IF(L$5&lt;&gt;0,IF($E453&lt;&gt;"",IF($C453&lt;&gt;1,_xll.ciqfunctions.udf.CIQ(L$5,"IQ_CLOSEPRICE",$E453,"USD"),L452),""),"")</f>
        <v>17.39</v>
      </c>
      <c r="M453" s="13">
        <f>IF(M$5&lt;&gt;0,IF($E453&lt;&gt;"",IF($C453&lt;&gt;1,_xll.ciqfunctions.udf.CIQ(M$5,"IQ_CLOSEPRICE",$E453,"USD"),M452),""),"")</f>
        <v>30.576740000000001</v>
      </c>
      <c r="N453" s="13">
        <f>IF(N$5&lt;&gt;0,IF($E453&lt;&gt;"",IF($C453&lt;&gt;1,_xll.ciqfunctions.udf.CIQ(N$5,"IQ_CLOSEPRICE",$E453,"USD"),N452),""),"")</f>
        <v>5.3</v>
      </c>
      <c r="O453" s="13">
        <f>IF(O$5&lt;&gt;0,IF($E453&lt;&gt;"",IF($C453&lt;&gt;1,_xll.ciqfunctions.udf.CIQ(O$5,"IQ_CLOSEPRICE",$E453,"USD"),O452),""),"")</f>
        <v>7.7</v>
      </c>
      <c r="P453" s="13">
        <f>IF(P$5&lt;&gt;0,IF($E453&lt;&gt;"",IF($C453&lt;&gt;1,_xll.ciqfunctions.udf.CIQ(P$5,"IQ_CLOSEPRICE",$E453,"USD"),P452),""),"")</f>
        <v>2.79</v>
      </c>
      <c r="Q453" s="13">
        <f>IF(Q$5&lt;&gt;0,IF($E453&lt;&gt;"",IF($C453&lt;&gt;1,_xll.ciqfunctions.udf.CIQ(Q$5,"IQ_CLOSEPRICE",$E453,"USD"),Q452),""),"")</f>
        <v>5.25</v>
      </c>
      <c r="R453" s="13">
        <f>IF(R$5&lt;&gt;0,IF($E453&lt;&gt;"",IF($C453&lt;&gt;1,_xll.ciqfunctions.udf.CIQ(R$5,"IQ_CLOSEPRICE",$E453,"USD"),R452),""),"")</f>
        <v>1.73</v>
      </c>
      <c r="S453" s="13">
        <f>IF(S$5&lt;&gt;0,IF($E453&lt;&gt;"",IF($C453&lt;&gt;1,_xll.ciqfunctions.udf.CIQ(S$5,"IQ_CLOSEPRICE",$E453,"USD"),S452),""),"")</f>
        <v>5.63</v>
      </c>
      <c r="T453" s="13">
        <f>IF(T$5&lt;&gt;0,IF($E453&lt;&gt;"",IF($C453&lt;&gt;1,_xll.ciqfunctions.udf.CIQ(T$5,"IQ_CLOSEPRICE",$E453,"USD"),T452),""),"")</f>
        <v>8</v>
      </c>
      <c r="U453" s="13">
        <f>IF(U$5&lt;&gt;0,IF($E453&lt;&gt;"",IF($C453&lt;&gt;1,_xll.ciqfunctions.udf.CIQ(U$5,"IQ_CLOSEPRICE",$E453,"USD"),U452),""),"")</f>
        <v>8.9600000000000009</v>
      </c>
      <c r="V453" s="13">
        <f>IF(V$5&lt;&gt;0,IF($E453&lt;&gt;"",IF($C453&lt;&gt;1,_xll.ciqfunctions.udf.CIQ(V$5,"IQ_CLOSEPRICE",$E453,"USD"),V452),""),"")</f>
        <v>0.14427000000000001</v>
      </c>
      <c r="W453" s="13">
        <f>IF(W$5&lt;&gt;0,IF($E453&lt;&gt;"",IF($C453&lt;&gt;1,_xll.ciqfunctions.udf.CIQ(W$5,"IQ_CLOSEPRICE",$E453,"USD"),W452),""),"")</f>
        <v>0.18834999999999999</v>
      </c>
      <c r="X453" s="13">
        <f>IF(X$5&lt;&gt;0,IF($E453&lt;&gt;"",IF($C453&lt;&gt;1,_xll.ciqfunctions.udf.CIQ(X$5,"IQ_CLOSEPRICE",$E453,"USD"),X452),""),"")</f>
        <v>24.7</v>
      </c>
      <c r="Y453" s="13">
        <f>IF(Y$5&lt;&gt;0,IF($E453&lt;&gt;"",IF($C453&lt;&gt;1,_xll.ciqfunctions.udf.CIQ(Y$5,"IQ_CLOSEPRICE",$E453,"USD"),Y452),""),"")</f>
        <v>0.86080000000000001</v>
      </c>
      <c r="Z453" s="13">
        <f>IF(Z$5&lt;&gt;0,IF($E453&lt;&gt;"",IF($C453&lt;&gt;1,_xll.ciqfunctions.udf.CIQ(Z$5,"IQ_CLOSEPRICE",$E453,"USD"),Z452),""),"")</f>
        <v>5.49</v>
      </c>
      <c r="AA453" s="13" t="str">
        <f>IF(AA$5&lt;&gt;0,IF($E453&lt;&gt;"",IF($C453&lt;&gt;1,_xll.ciqfunctions.udf.CIQ(AA$5,"IQ_CLOSEPRICE",$E453,"USD"),AA452),""),"")</f>
        <v>(Invalid Identifier)</v>
      </c>
      <c r="AB453" s="13" t="str">
        <f>IF(AB$5&lt;&gt;0,IF($E453&lt;&gt;"",IF($C453&lt;&gt;1,_xll.ciqfunctions.udf.CIQ(AB$5,"IQ_CLOSEPRICE",$E453,"USD"),AB452),""),"")</f>
        <v>(Invalid Identifier)</v>
      </c>
      <c r="AC453" s="13" t="str">
        <f>IF(AC$5&lt;&gt;0,IF($E453&lt;&gt;"",IF($C453&lt;&gt;1,_xll.ciqfunctions.udf.CIQ(AC$5,"IQ_CLOSEPRICE",$E453,"USD"),AC452),""),"")</f>
        <v>(Invalid Identifier)</v>
      </c>
      <c r="AD453" s="13" t="str">
        <f>IF(AD$5&lt;&gt;0,IF($E453&lt;&gt;"",IF($C453&lt;&gt;1,_xll.ciqfunctions.udf.CIQ(AD$5,"IQ_CLOSEPRICE",$E453,"USD"),AD452),""),"")</f>
        <v>(Invalid Identifier)</v>
      </c>
      <c r="AE453" s="13" t="str">
        <f>IF(AE$5&lt;&gt;0,IF($E453&lt;&gt;"",IF($C453&lt;&gt;1,_xll.ciqfunctions.udf.CIQ(AE$5,"IQ_CLOSEPRICE",$E453,"USD"),AE452),""),"")</f>
        <v>(Invalid Identifier)</v>
      </c>
      <c r="AF453" s="13" t="str">
        <f>IF(AF$5&lt;&gt;0,IF($E453&lt;&gt;"",IF($C453&lt;&gt;1,_xll.ciqfunctions.udf.CIQ(AF$5,"IQ_CLOSEPRICE",$E453,"USD"),AF452),""),"")</f>
        <v>(Invalid Identifier)</v>
      </c>
      <c r="AG453" s="13" t="str">
        <f>IF(AG$5&lt;&gt;0,IF($E453&lt;&gt;"",IF($C453&lt;&gt;1,_xll.ciqfunctions.udf.CIQ(AG$5,"IQ_CLOSEPRICE",$E453,"USD"),AG452),""),"")</f>
        <v>(Invalid Identifier)</v>
      </c>
      <c r="AH453" s="13" t="str">
        <f>IF(AH$5&lt;&gt;0,IF($E453&lt;&gt;"",IF($C453&lt;&gt;1,_xll.ciqfunctions.udf.CIQ(AH$5,"IQ_CLOSEPRICE",$E453,"USD"),AH452),""),"")</f>
        <v>(Invalid Identifier)</v>
      </c>
      <c r="AI453" s="13" t="str">
        <f>IF(AI$5&lt;&gt;0,IF($E453&lt;&gt;"",IF($C453&lt;&gt;1,_xll.ciqfunctions.udf.CIQ(AI$5,"IQ_CLOSEPRICE",$E453,"USD"),AI452),""),"")</f>
        <v>(Invalid Identifier)</v>
      </c>
      <c r="AJ453" s="31" t="str">
        <f>IF(AJ$5&lt;&gt;0,IF($E453&lt;&gt;"",IF($C453&lt;&gt;1,_xll.ciqfunctions.udf.CIQ(AJ$5,"IQ_CLOSEPRICE",$E453,"USD"),AJ452),""),"")</f>
        <v>(Invalid Identifier)</v>
      </c>
      <c r="AK453" s="31" t="str">
        <f>IF(AK$5&lt;&gt;0,IF($E453&lt;&gt;"",IF($C453&lt;&gt;1,_xll.ciqfunctions.udf.CIQ(AK$5,"IQ_CLOSEPRICE",$E453,"USD"),AK452),""),"")</f>
        <v>(Invalid Identifier)</v>
      </c>
      <c r="AL453" s="31" t="str">
        <f>IF(AL$5&lt;&gt;0,IF($E453&lt;&gt;"",IF($C453&lt;&gt;1,_xll.ciqfunctions.udf.CIQ(AL$5,"IQ_CLOSEPRICE",$E453,"USD"),AL452),""),"")</f>
        <v>(Invalid Identifier)</v>
      </c>
      <c r="AM453" s="31" t="str">
        <f>IF(AM$5&lt;&gt;0,IF($E453&lt;&gt;"",IF($C453&lt;&gt;1,_xll.ciqfunctions.udf.CIQ(AM$5,"IQ_CLOSEPRICE",$E453,"USD"),AM452),""),"")</f>
        <v>(Invalid Identifier)</v>
      </c>
      <c r="AN453" s="31" t="str">
        <f>IF(AN$5&lt;&gt;0,IF($E453&lt;&gt;"",IF($C453&lt;&gt;1,_xll.ciqfunctions.udf.CIQ(AN$5,"IQ_CLOSEPRICE",$E453,"USD"),AN452),""),"")</f>
        <v>(Invalid Identifier)</v>
      </c>
      <c r="AO453" s="31" t="str">
        <f>IF(AO$5&lt;&gt;0,IF($E453&lt;&gt;"",IF($C453&lt;&gt;1,_xll.ciqfunctions.udf.CIQ(AO$5,"IQ_CLOSEPRICE",$E453,"USD"),AO452),""),"")</f>
        <v>(Invalid Identifier)</v>
      </c>
      <c r="AP453" s="31" t="str">
        <f>IF(AP$5&lt;&gt;0,IF($E453&lt;&gt;"",IF($C453&lt;&gt;1,_xll.ciqfunctions.udf.CIQ(AP$5,"IQ_CLOSEPRICE",$E453,"USD"),AP452),""),"")</f>
        <v>(Invalid Identifier)</v>
      </c>
      <c r="AQ453" s="31" t="str">
        <f>IF(AQ$5&lt;&gt;0,IF($E453&lt;&gt;"",IF($C453&lt;&gt;1,_xll.ciqfunctions.udf.CIQ(AQ$5,"IQ_CLOSEPRICE",$E453,"USD"),AQ452),""),"")</f>
        <v>(Invalid Identifier)</v>
      </c>
      <c r="AR453" s="31" t="str">
        <f>IF(AR$5&lt;&gt;0,IF($E453&lt;&gt;"",IF($C453&lt;&gt;1,_xll.ciqfunctions.udf.CIQ(AR$5,"IQ_CLOSEPRICE",$E453,"USD"),AR452),""),"")</f>
        <v>(Invalid Identifier)</v>
      </c>
      <c r="AS453" s="31" t="str">
        <f>IF(AS$5&lt;&gt;0,IF($E453&lt;&gt;"",IF($C453&lt;&gt;1,_xll.ciqfunctions.udf.CIQ(AS$5,"IQ_CLOSEPRICE",$E453,"USD"),AS452),""),"")</f>
        <v>(Invalid Identifier)</v>
      </c>
      <c r="AT453" s="31" t="str">
        <f>IF(AT$5&lt;&gt;0,IF($E453&lt;&gt;"",IF($C453&lt;&gt;1,_xll.ciqfunctions.udf.CIQ(AT$5,"IQ_CLOSEPRICE",$E453,"USD"),AT452),""),"")</f>
        <v>(Invalid Identifier)</v>
      </c>
      <c r="AU453" s="8"/>
      <c r="AV453" s="38">
        <f t="shared" si="501"/>
        <v>-1.9732363492549327E-2</v>
      </c>
      <c r="AW453" s="38">
        <f t="shared" si="502"/>
        <v>2.3283665456196111E-2</v>
      </c>
      <c r="AX453" s="38">
        <f t="shared" si="503"/>
        <v>-1.7499159866492035E-2</v>
      </c>
      <c r="AY453" s="38">
        <f t="shared" si="504"/>
        <v>-3.6276245122062534E-3</v>
      </c>
      <c r="AZ453" s="38">
        <f t="shared" si="505"/>
        <v>0.78668050345196983</v>
      </c>
      <c r="BA453" s="38">
        <f t="shared" si="506"/>
        <v>1.0985944546784369E-2</v>
      </c>
      <c r="BB453" s="38">
        <f t="shared" si="507"/>
        <v>2.5591943633233073E-2</v>
      </c>
      <c r="BC453" s="38">
        <f t="shared" si="508"/>
        <v>0</v>
      </c>
      <c r="BD453" s="38">
        <f t="shared" si="509"/>
        <v>6.5146810211936723E-3</v>
      </c>
      <c r="BE453" s="38">
        <f t="shared" si="510"/>
        <v>2.173998663640582E-2</v>
      </c>
      <c r="BF453" s="38">
        <f t="shared" si="511"/>
        <v>-4.1050539830357412E-2</v>
      </c>
      <c r="BG453" s="38">
        <f t="shared" si="512"/>
        <v>-5.7637047167501294E-3</v>
      </c>
      <c r="BH453" s="38">
        <f t="shared" si="513"/>
        <v>7.1787943818648253E-2</v>
      </c>
      <c r="BI453" s="38">
        <f t="shared" si="514"/>
        <v>0</v>
      </c>
      <c r="BJ453" s="38">
        <f t="shared" si="515"/>
        <v>7.8431774610258787E-3</v>
      </c>
      <c r="BK453" s="38">
        <f t="shared" si="516"/>
        <v>-4.9163072545546381E-2</v>
      </c>
      <c r="BL453" s="38">
        <f t="shared" si="517"/>
        <v>7.0833846015006058E-2</v>
      </c>
      <c r="BM453" s="38">
        <f t="shared" si="518"/>
        <v>0.33323860405414801</v>
      </c>
      <c r="BN453" s="38">
        <f t="shared" si="519"/>
        <v>-2.2059718064732219E-2</v>
      </c>
      <c r="BO453" s="38">
        <f t="shared" si="520"/>
        <v>-1.9838342219664216E-2</v>
      </c>
      <c r="BP453" s="38" t="e">
        <f t="shared" si="521"/>
        <v>#VALUE!</v>
      </c>
      <c r="BQ453" s="38" t="e">
        <f t="shared" si="522"/>
        <v>#VALUE!</v>
      </c>
      <c r="BR453" s="38" t="e">
        <f t="shared" si="523"/>
        <v>#VALUE!</v>
      </c>
      <c r="BS453" s="38" t="e">
        <f t="shared" si="524"/>
        <v>#VALUE!</v>
      </c>
      <c r="BT453" s="38" t="e">
        <f t="shared" si="525"/>
        <v>#VALUE!</v>
      </c>
      <c r="BU453" s="38" t="e">
        <f t="shared" si="526"/>
        <v>#VALUE!</v>
      </c>
      <c r="BV453" s="38" t="e">
        <f t="shared" si="527"/>
        <v>#VALUE!</v>
      </c>
      <c r="BW453" s="38" t="e">
        <f t="shared" si="528"/>
        <v>#VALUE!</v>
      </c>
      <c r="BX453" s="38" t="e">
        <f t="shared" si="529"/>
        <v>#VALUE!</v>
      </c>
      <c r="BY453" s="38" t="e">
        <f t="shared" si="530"/>
        <v>#VALUE!</v>
      </c>
      <c r="BZ453" s="38" t="e">
        <f t="shared" si="531"/>
        <v>#VALUE!</v>
      </c>
      <c r="CA453" s="38" t="e">
        <f t="shared" si="532"/>
        <v>#VALUE!</v>
      </c>
      <c r="CB453" s="38" t="e">
        <f t="shared" si="533"/>
        <v>#VALUE!</v>
      </c>
      <c r="CC453" s="38" t="e">
        <f t="shared" si="534"/>
        <v>#VALUE!</v>
      </c>
      <c r="CD453" s="38" t="e">
        <f t="shared" si="535"/>
        <v>#VALUE!</v>
      </c>
      <c r="CE453" s="38" t="e">
        <f t="shared" si="536"/>
        <v>#VALUE!</v>
      </c>
      <c r="CF453" s="38" t="e">
        <f t="shared" si="537"/>
        <v>#VALUE!</v>
      </c>
      <c r="CG453" s="38" t="e">
        <f t="shared" si="538"/>
        <v>#VALUE!</v>
      </c>
      <c r="CH453" s="38" t="e">
        <f t="shared" si="539"/>
        <v>#VALUE!</v>
      </c>
      <c r="CI453" s="38" t="e">
        <f t="shared" si="540"/>
        <v>#VALUE!</v>
      </c>
      <c r="CJ453" s="7"/>
      <c r="CK453" s="7"/>
      <c r="CN453" s="7"/>
      <c r="CO453" s="7"/>
      <c r="CP453" s="7"/>
      <c r="CQ453" s="7"/>
      <c r="CR453" s="7"/>
      <c r="CS453" s="7"/>
      <c r="CT453" s="7"/>
      <c r="CU453" s="7"/>
      <c r="CV453" s="7"/>
      <c r="CW453" s="7"/>
    </row>
    <row r="454" spans="2:101" hidden="1" outlineLevel="1">
      <c r="B454" s="25">
        <f t="shared" si="499"/>
        <v>5</v>
      </c>
      <c r="C454" s="19">
        <f t="shared" si="500"/>
        <v>0</v>
      </c>
      <c r="D454" s="19">
        <f t="shared" si="541"/>
        <v>154</v>
      </c>
      <c r="E454" s="42">
        <f t="shared" si="542"/>
        <v>42979</v>
      </c>
      <c r="G454" s="13">
        <f>IF(G$5&lt;&gt;0,IF($E454&lt;&gt;"",IF($C454&lt;&gt;1,_xll.ciqfunctions.udf.CIQ(G$5,"IQ_CLOSEPRICE",$E454,"USD"),G453),""),"")</f>
        <v>162.24</v>
      </c>
      <c r="H454" s="13">
        <f>IF(H$5&lt;&gt;0,IF($E454&lt;&gt;"",IF($C454&lt;&gt;1,_xll.ciqfunctions.udf.CIQ(H$5,"IQ_CLOSEPRICE",$E454,"USD"),H453),""),"")</f>
        <v>92.902079999999998</v>
      </c>
      <c r="I454" s="13">
        <f>IF(I$5&lt;&gt;0,IF($E454&lt;&gt;"",IF($C454&lt;&gt;1,_xll.ciqfunctions.udf.CIQ(I$5,"IQ_CLOSEPRICE",$E454,"USD"),I453),""),"")</f>
        <v>49</v>
      </c>
      <c r="J454" s="13">
        <f>IF(J$5&lt;&gt;0,IF($E454&lt;&gt;"",IF($C454&lt;&gt;1,_xll.ciqfunctions.udf.CIQ(J$5,"IQ_CLOSEPRICE",$E454,"USD"),J453),""),"")</f>
        <v>118.75</v>
      </c>
      <c r="K454" s="13">
        <f>IF(K$5&lt;&gt;0,IF($E454&lt;&gt;"",IF($C454&lt;&gt;1,_xll.ciqfunctions.udf.CIQ(K$5,"IQ_CLOSEPRICE",$E454,"USD"),K453),""),"")</f>
        <v>12.29</v>
      </c>
      <c r="L454" s="13">
        <f>IF(L$5&lt;&gt;0,IF($E454&lt;&gt;"",IF($C454&lt;&gt;1,_xll.ciqfunctions.udf.CIQ(L$5,"IQ_CLOSEPRICE",$E454,"USD"),L453),""),"")</f>
        <v>17.2</v>
      </c>
      <c r="M454" s="13">
        <f>IF(M$5&lt;&gt;0,IF($E454&lt;&gt;"",IF($C454&lt;&gt;1,_xll.ciqfunctions.udf.CIQ(M$5,"IQ_CLOSEPRICE",$E454,"USD"),M453),""),"")</f>
        <v>29.80415</v>
      </c>
      <c r="N454" s="13">
        <f>IF(N$5&lt;&gt;0,IF($E454&lt;&gt;"",IF($C454&lt;&gt;1,_xll.ciqfunctions.udf.CIQ(N$5,"IQ_CLOSEPRICE",$E454,"USD"),N453),""),"")</f>
        <v>5.3</v>
      </c>
      <c r="O454" s="13">
        <f>IF(O$5&lt;&gt;0,IF($E454&lt;&gt;"",IF($C454&lt;&gt;1,_xll.ciqfunctions.udf.CIQ(O$5,"IQ_CLOSEPRICE",$E454,"USD"),O453),""),"")</f>
        <v>7.65</v>
      </c>
      <c r="P454" s="13">
        <f>IF(P$5&lt;&gt;0,IF($E454&lt;&gt;"",IF($C454&lt;&gt;1,_xll.ciqfunctions.udf.CIQ(P$5,"IQ_CLOSEPRICE",$E454,"USD"),P453),""),"")</f>
        <v>2.73</v>
      </c>
      <c r="Q454" s="13">
        <f>IF(Q$5&lt;&gt;0,IF($E454&lt;&gt;"",IF($C454&lt;&gt;1,_xll.ciqfunctions.udf.CIQ(Q$5,"IQ_CLOSEPRICE",$E454,"USD"),Q453),""),"")</f>
        <v>5.47</v>
      </c>
      <c r="R454" s="13">
        <f>IF(R$5&lt;&gt;0,IF($E454&lt;&gt;"",IF($C454&lt;&gt;1,_xll.ciqfunctions.udf.CIQ(R$5,"IQ_CLOSEPRICE",$E454,"USD"),R453),""),"")</f>
        <v>1.74</v>
      </c>
      <c r="S454" s="13">
        <f>IF(S$5&lt;&gt;0,IF($E454&lt;&gt;"",IF($C454&lt;&gt;1,_xll.ciqfunctions.udf.CIQ(S$5,"IQ_CLOSEPRICE",$E454,"USD"),S453),""),"")</f>
        <v>5.24</v>
      </c>
      <c r="T454" s="13">
        <f>IF(T$5&lt;&gt;0,IF($E454&lt;&gt;"",IF($C454&lt;&gt;1,_xll.ciqfunctions.udf.CIQ(T$5,"IQ_CLOSEPRICE",$E454,"USD"),T453),""),"")</f>
        <v>8</v>
      </c>
      <c r="U454" s="13">
        <f>IF(U$5&lt;&gt;0,IF($E454&lt;&gt;"",IF($C454&lt;&gt;1,_xll.ciqfunctions.udf.CIQ(U$5,"IQ_CLOSEPRICE",$E454,"USD"),U453),""),"")</f>
        <v>8.89</v>
      </c>
      <c r="V454" s="13">
        <f>IF(V$5&lt;&gt;0,IF($E454&lt;&gt;"",IF($C454&lt;&gt;1,_xll.ciqfunctions.udf.CIQ(V$5,"IQ_CLOSEPRICE",$E454,"USD"),V453),""),"")</f>
        <v>0.15154000000000001</v>
      </c>
      <c r="W454" s="13">
        <f>IF(W$5&lt;&gt;0,IF($E454&lt;&gt;"",IF($C454&lt;&gt;1,_xll.ciqfunctions.udf.CIQ(W$5,"IQ_CLOSEPRICE",$E454,"USD"),W453),""),"")</f>
        <v>0.17546999999999999</v>
      </c>
      <c r="X454" s="13">
        <f>IF(X$5&lt;&gt;0,IF($E454&lt;&gt;"",IF($C454&lt;&gt;1,_xll.ciqfunctions.udf.CIQ(X$5,"IQ_CLOSEPRICE",$E454,"USD"),X453),""),"")</f>
        <v>17.7</v>
      </c>
      <c r="Y454" s="13">
        <f>IF(Y$5&lt;&gt;0,IF($E454&lt;&gt;"",IF($C454&lt;&gt;1,_xll.ciqfunctions.udf.CIQ(Y$5,"IQ_CLOSEPRICE",$E454,"USD"),Y453),""),"")</f>
        <v>0.88</v>
      </c>
      <c r="Z454" s="13">
        <f>IF(Z$5&lt;&gt;0,IF($E454&lt;&gt;"",IF($C454&lt;&gt;1,_xll.ciqfunctions.udf.CIQ(Z$5,"IQ_CLOSEPRICE",$E454,"USD"),Z453),""),"")</f>
        <v>5.6</v>
      </c>
      <c r="AA454" s="13" t="str">
        <f>IF(AA$5&lt;&gt;0,IF($E454&lt;&gt;"",IF($C454&lt;&gt;1,_xll.ciqfunctions.udf.CIQ(AA$5,"IQ_CLOSEPRICE",$E454,"USD"),AA453),""),"")</f>
        <v>(Invalid Identifier)</v>
      </c>
      <c r="AB454" s="13" t="str">
        <f>IF(AB$5&lt;&gt;0,IF($E454&lt;&gt;"",IF($C454&lt;&gt;1,_xll.ciqfunctions.udf.CIQ(AB$5,"IQ_CLOSEPRICE",$E454,"USD"),AB453),""),"")</f>
        <v>(Invalid Identifier)</v>
      </c>
      <c r="AC454" s="13" t="str">
        <f>IF(AC$5&lt;&gt;0,IF($E454&lt;&gt;"",IF($C454&lt;&gt;1,_xll.ciqfunctions.udf.CIQ(AC$5,"IQ_CLOSEPRICE",$E454,"USD"),AC453),""),"")</f>
        <v>(Invalid Identifier)</v>
      </c>
      <c r="AD454" s="13" t="str">
        <f>IF(AD$5&lt;&gt;0,IF($E454&lt;&gt;"",IF($C454&lt;&gt;1,_xll.ciqfunctions.udf.CIQ(AD$5,"IQ_CLOSEPRICE",$E454,"USD"),AD453),""),"")</f>
        <v>(Invalid Identifier)</v>
      </c>
      <c r="AE454" s="13" t="str">
        <f>IF(AE$5&lt;&gt;0,IF($E454&lt;&gt;"",IF($C454&lt;&gt;1,_xll.ciqfunctions.udf.CIQ(AE$5,"IQ_CLOSEPRICE",$E454,"USD"),AE453),""),"")</f>
        <v>(Invalid Identifier)</v>
      </c>
      <c r="AF454" s="13" t="str">
        <f>IF(AF$5&lt;&gt;0,IF($E454&lt;&gt;"",IF($C454&lt;&gt;1,_xll.ciqfunctions.udf.CIQ(AF$5,"IQ_CLOSEPRICE",$E454,"USD"),AF453),""),"")</f>
        <v>(Invalid Identifier)</v>
      </c>
      <c r="AG454" s="13" t="str">
        <f>IF(AG$5&lt;&gt;0,IF($E454&lt;&gt;"",IF($C454&lt;&gt;1,_xll.ciqfunctions.udf.CIQ(AG$5,"IQ_CLOSEPRICE",$E454,"USD"),AG453),""),"")</f>
        <v>(Invalid Identifier)</v>
      </c>
      <c r="AH454" s="13" t="str">
        <f>IF(AH$5&lt;&gt;0,IF($E454&lt;&gt;"",IF($C454&lt;&gt;1,_xll.ciqfunctions.udf.CIQ(AH$5,"IQ_CLOSEPRICE",$E454,"USD"),AH453),""),"")</f>
        <v>(Invalid Identifier)</v>
      </c>
      <c r="AI454" s="13" t="str">
        <f>IF(AI$5&lt;&gt;0,IF($E454&lt;&gt;"",IF($C454&lt;&gt;1,_xll.ciqfunctions.udf.CIQ(AI$5,"IQ_CLOSEPRICE",$E454,"USD"),AI453),""),"")</f>
        <v>(Invalid Identifier)</v>
      </c>
      <c r="AJ454" s="31" t="str">
        <f>IF(AJ$5&lt;&gt;0,IF($E454&lt;&gt;"",IF($C454&lt;&gt;1,_xll.ciqfunctions.udf.CIQ(AJ$5,"IQ_CLOSEPRICE",$E454,"USD"),AJ453),""),"")</f>
        <v>(Invalid Identifier)</v>
      </c>
      <c r="AK454" s="31" t="str">
        <f>IF(AK$5&lt;&gt;0,IF($E454&lt;&gt;"",IF($C454&lt;&gt;1,_xll.ciqfunctions.udf.CIQ(AK$5,"IQ_CLOSEPRICE",$E454,"USD"),AK453),""),"")</f>
        <v>(Invalid Identifier)</v>
      </c>
      <c r="AL454" s="31" t="str">
        <f>IF(AL$5&lt;&gt;0,IF($E454&lt;&gt;"",IF($C454&lt;&gt;1,_xll.ciqfunctions.udf.CIQ(AL$5,"IQ_CLOSEPRICE",$E454,"USD"),AL453),""),"")</f>
        <v>(Invalid Identifier)</v>
      </c>
      <c r="AM454" s="31" t="str">
        <f>IF(AM$5&lt;&gt;0,IF($E454&lt;&gt;"",IF($C454&lt;&gt;1,_xll.ciqfunctions.udf.CIQ(AM$5,"IQ_CLOSEPRICE",$E454,"USD"),AM453),""),"")</f>
        <v>(Invalid Identifier)</v>
      </c>
      <c r="AN454" s="31" t="str">
        <f>IF(AN$5&lt;&gt;0,IF($E454&lt;&gt;"",IF($C454&lt;&gt;1,_xll.ciqfunctions.udf.CIQ(AN$5,"IQ_CLOSEPRICE",$E454,"USD"),AN453),""),"")</f>
        <v>(Invalid Identifier)</v>
      </c>
      <c r="AO454" s="31" t="str">
        <f>IF(AO$5&lt;&gt;0,IF($E454&lt;&gt;"",IF($C454&lt;&gt;1,_xll.ciqfunctions.udf.CIQ(AO$5,"IQ_CLOSEPRICE",$E454,"USD"),AO453),""),"")</f>
        <v>(Invalid Identifier)</v>
      </c>
      <c r="AP454" s="31" t="str">
        <f>IF(AP$5&lt;&gt;0,IF($E454&lt;&gt;"",IF($C454&lt;&gt;1,_xll.ciqfunctions.udf.CIQ(AP$5,"IQ_CLOSEPRICE",$E454,"USD"),AP453),""),"")</f>
        <v>(Invalid Identifier)</v>
      </c>
      <c r="AQ454" s="31" t="str">
        <f>IF(AQ$5&lt;&gt;0,IF($E454&lt;&gt;"",IF($C454&lt;&gt;1,_xll.ciqfunctions.udf.CIQ(AQ$5,"IQ_CLOSEPRICE",$E454,"USD"),AQ453),""),"")</f>
        <v>(Invalid Identifier)</v>
      </c>
      <c r="AR454" s="31" t="str">
        <f>IF(AR$5&lt;&gt;0,IF($E454&lt;&gt;"",IF($C454&lt;&gt;1,_xll.ciqfunctions.udf.CIQ(AR$5,"IQ_CLOSEPRICE",$E454,"USD"),AR453),""),"")</f>
        <v>(Invalid Identifier)</v>
      </c>
      <c r="AS454" s="31" t="str">
        <f>IF(AS$5&lt;&gt;0,IF($E454&lt;&gt;"",IF($C454&lt;&gt;1,_xll.ciqfunctions.udf.CIQ(AS$5,"IQ_CLOSEPRICE",$E454,"USD"),AS453),""),"")</f>
        <v>(Invalid Identifier)</v>
      </c>
      <c r="AT454" s="31" t="str">
        <f>IF(AT$5&lt;&gt;0,IF($E454&lt;&gt;"",IF($C454&lt;&gt;1,_xll.ciqfunctions.udf.CIQ(AT$5,"IQ_CLOSEPRICE",$E454,"USD"),AT453),""),"")</f>
        <v>(Invalid Identifier)</v>
      </c>
      <c r="AU454" s="8"/>
      <c r="AV454" s="38">
        <f t="shared" si="501"/>
        <v>1.0533587699387755E-2</v>
      </c>
      <c r="AW454" s="38">
        <f t="shared" si="502"/>
        <v>1.2383729907898539E-2</v>
      </c>
      <c r="AX454" s="38">
        <f t="shared" si="503"/>
        <v>1.6461277054071931E-2</v>
      </c>
      <c r="AY454" s="38">
        <f t="shared" si="504"/>
        <v>1.8185409382509215E-2</v>
      </c>
      <c r="AZ454" s="38">
        <f t="shared" si="505"/>
        <v>-1.0522152927389301E-2</v>
      </c>
      <c r="BA454" s="38">
        <f t="shared" si="506"/>
        <v>7.0011954589835612E-3</v>
      </c>
      <c r="BB454" s="38">
        <f t="shared" si="507"/>
        <v>3.9151637859284223E-3</v>
      </c>
      <c r="BC454" s="38">
        <f t="shared" si="508"/>
        <v>-4.6091107200266976E-2</v>
      </c>
      <c r="BD454" s="38">
        <f t="shared" si="509"/>
        <v>-1.2987195526811079E-2</v>
      </c>
      <c r="BE454" s="38">
        <f t="shared" si="510"/>
        <v>4.1127291423862788E-2</v>
      </c>
      <c r="BF454" s="38">
        <f t="shared" si="511"/>
        <v>9.1828009823349821E-3</v>
      </c>
      <c r="BG454" s="38">
        <f t="shared" si="512"/>
        <v>1.1560822401076006E-2</v>
      </c>
      <c r="BH454" s="38">
        <f t="shared" si="513"/>
        <v>-1.9065782705815315E-3</v>
      </c>
      <c r="BI454" s="38">
        <f t="shared" si="514"/>
        <v>-1.3656326447485528E-2</v>
      </c>
      <c r="BJ454" s="38">
        <f t="shared" si="515"/>
        <v>-1.2297527810406083E-2</v>
      </c>
      <c r="BK454" s="38">
        <f t="shared" si="516"/>
        <v>-1.9279752820730828E-2</v>
      </c>
      <c r="BL454" s="38">
        <f t="shared" si="517"/>
        <v>6.6901355970687155E-3</v>
      </c>
      <c r="BM454" s="38">
        <f t="shared" si="518"/>
        <v>2.8655255760376148E-2</v>
      </c>
      <c r="BN454" s="38">
        <f t="shared" si="519"/>
        <v>3.4685557987890109E-2</v>
      </c>
      <c r="BO454" s="38">
        <f t="shared" si="520"/>
        <v>-2.4692612590371636E-2</v>
      </c>
      <c r="BP454" s="38" t="e">
        <f t="shared" si="521"/>
        <v>#VALUE!</v>
      </c>
      <c r="BQ454" s="38" t="e">
        <f t="shared" si="522"/>
        <v>#VALUE!</v>
      </c>
      <c r="BR454" s="38" t="e">
        <f t="shared" si="523"/>
        <v>#VALUE!</v>
      </c>
      <c r="BS454" s="38" t="e">
        <f t="shared" si="524"/>
        <v>#VALUE!</v>
      </c>
      <c r="BT454" s="38" t="e">
        <f t="shared" si="525"/>
        <v>#VALUE!</v>
      </c>
      <c r="BU454" s="38" t="e">
        <f t="shared" si="526"/>
        <v>#VALUE!</v>
      </c>
      <c r="BV454" s="38" t="e">
        <f t="shared" si="527"/>
        <v>#VALUE!</v>
      </c>
      <c r="BW454" s="38" t="e">
        <f t="shared" si="528"/>
        <v>#VALUE!</v>
      </c>
      <c r="BX454" s="38" t="e">
        <f t="shared" si="529"/>
        <v>#VALUE!</v>
      </c>
      <c r="BY454" s="38" t="e">
        <f t="shared" si="530"/>
        <v>#VALUE!</v>
      </c>
      <c r="BZ454" s="38" t="e">
        <f t="shared" si="531"/>
        <v>#VALUE!</v>
      </c>
      <c r="CA454" s="38" t="e">
        <f t="shared" si="532"/>
        <v>#VALUE!</v>
      </c>
      <c r="CB454" s="38" t="e">
        <f t="shared" si="533"/>
        <v>#VALUE!</v>
      </c>
      <c r="CC454" s="38" t="e">
        <f t="shared" si="534"/>
        <v>#VALUE!</v>
      </c>
      <c r="CD454" s="38" t="e">
        <f t="shared" si="535"/>
        <v>#VALUE!</v>
      </c>
      <c r="CE454" s="38" t="e">
        <f t="shared" si="536"/>
        <v>#VALUE!</v>
      </c>
      <c r="CF454" s="38" t="e">
        <f t="shared" si="537"/>
        <v>#VALUE!</v>
      </c>
      <c r="CG454" s="38" t="e">
        <f t="shared" si="538"/>
        <v>#VALUE!</v>
      </c>
      <c r="CH454" s="38" t="e">
        <f t="shared" si="539"/>
        <v>#VALUE!</v>
      </c>
      <c r="CI454" s="38" t="e">
        <f t="shared" si="540"/>
        <v>#VALUE!</v>
      </c>
      <c r="CJ454" s="7"/>
      <c r="CK454" s="7"/>
      <c r="CN454" s="7"/>
      <c r="CO454" s="7"/>
      <c r="CP454" s="7"/>
      <c r="CQ454" s="7"/>
      <c r="CR454" s="7"/>
      <c r="CS454" s="7"/>
      <c r="CT454" s="7"/>
      <c r="CU454" s="7"/>
      <c r="CV454" s="7"/>
      <c r="CW454" s="7"/>
    </row>
    <row r="455" spans="2:101" hidden="1" outlineLevel="1">
      <c r="B455" s="25">
        <f t="shared" si="499"/>
        <v>4</v>
      </c>
      <c r="C455" s="19">
        <f t="shared" si="500"/>
        <v>0</v>
      </c>
      <c r="D455" s="19">
        <f t="shared" si="541"/>
        <v>153</v>
      </c>
      <c r="E455" s="42">
        <f t="shared" si="542"/>
        <v>42978</v>
      </c>
      <c r="G455" s="13">
        <f>IF(G$5&lt;&gt;0,IF($E455&lt;&gt;"",IF($C455&lt;&gt;1,_xll.ciqfunctions.udf.CIQ(G$5,"IQ_CLOSEPRICE",$E455,"USD"),G454),""),"")</f>
        <v>160.54</v>
      </c>
      <c r="H455" s="13">
        <f>IF(H$5&lt;&gt;0,IF($E455&lt;&gt;"",IF($C455&lt;&gt;1,_xll.ciqfunctions.udf.CIQ(H$5,"IQ_CLOSEPRICE",$E455,"USD"),H454),""),"")</f>
        <v>91.758700000000005</v>
      </c>
      <c r="I455" s="13">
        <f>IF(I$5&lt;&gt;0,IF($E455&lt;&gt;"",IF($C455&lt;&gt;1,_xll.ciqfunctions.udf.CIQ(I$5,"IQ_CLOSEPRICE",$E455,"USD"),I454),""),"")</f>
        <v>48.2</v>
      </c>
      <c r="J455" s="13">
        <f>IF(J$5&lt;&gt;0,IF($E455&lt;&gt;"",IF($C455&lt;&gt;1,_xll.ciqfunctions.udf.CIQ(J$5,"IQ_CLOSEPRICE",$E455,"USD"),J454),""),"")</f>
        <v>116.61</v>
      </c>
      <c r="K455" s="13">
        <f>IF(K$5&lt;&gt;0,IF($E455&lt;&gt;"",IF($C455&lt;&gt;1,_xll.ciqfunctions.udf.CIQ(K$5,"IQ_CLOSEPRICE",$E455,"USD"),K454),""),"")</f>
        <v>12.42</v>
      </c>
      <c r="L455" s="13">
        <f>IF(L$5&lt;&gt;0,IF($E455&lt;&gt;"",IF($C455&lt;&gt;1,_xll.ciqfunctions.udf.CIQ(L$5,"IQ_CLOSEPRICE",$E455,"USD"),L454),""),"")</f>
        <v>17.079999999999998</v>
      </c>
      <c r="M455" s="13">
        <f>IF(M$5&lt;&gt;0,IF($E455&lt;&gt;"",IF($C455&lt;&gt;1,_xll.ciqfunctions.udf.CIQ(M$5,"IQ_CLOSEPRICE",$E455,"USD"),M454),""),"")</f>
        <v>29.68769</v>
      </c>
      <c r="N455" s="13">
        <f>IF(N$5&lt;&gt;0,IF($E455&lt;&gt;"",IF($C455&lt;&gt;1,_xll.ciqfunctions.udf.CIQ(N$5,"IQ_CLOSEPRICE",$E455,"USD"),N454),""),"")</f>
        <v>5.55</v>
      </c>
      <c r="O455" s="13">
        <f>IF(O$5&lt;&gt;0,IF($E455&lt;&gt;"",IF($C455&lt;&gt;1,_xll.ciqfunctions.udf.CIQ(O$5,"IQ_CLOSEPRICE",$E455,"USD"),O454),""),"")</f>
        <v>7.75</v>
      </c>
      <c r="P455" s="13">
        <f>IF(P$5&lt;&gt;0,IF($E455&lt;&gt;"",IF($C455&lt;&gt;1,_xll.ciqfunctions.udf.CIQ(P$5,"IQ_CLOSEPRICE",$E455,"USD"),P454),""),"")</f>
        <v>2.62</v>
      </c>
      <c r="Q455" s="13">
        <f>IF(Q$5&lt;&gt;0,IF($E455&lt;&gt;"",IF($C455&lt;&gt;1,_xll.ciqfunctions.udf.CIQ(Q$5,"IQ_CLOSEPRICE",$E455,"USD"),Q454),""),"")</f>
        <v>5.42</v>
      </c>
      <c r="R455" s="13">
        <f>IF(R$5&lt;&gt;0,IF($E455&lt;&gt;"",IF($C455&lt;&gt;1,_xll.ciqfunctions.udf.CIQ(R$5,"IQ_CLOSEPRICE",$E455,"USD"),R454),""),"")</f>
        <v>1.72</v>
      </c>
      <c r="S455" s="13">
        <f>IF(S$5&lt;&gt;0,IF($E455&lt;&gt;"",IF($C455&lt;&gt;1,_xll.ciqfunctions.udf.CIQ(S$5,"IQ_CLOSEPRICE",$E455,"USD"),S454),""),"")</f>
        <v>5.25</v>
      </c>
      <c r="T455" s="13">
        <f>IF(T$5&lt;&gt;0,IF($E455&lt;&gt;"",IF($C455&lt;&gt;1,_xll.ciqfunctions.udf.CIQ(T$5,"IQ_CLOSEPRICE",$E455,"USD"),T454),""),"")</f>
        <v>8.11</v>
      </c>
      <c r="U455" s="13">
        <f>IF(U$5&lt;&gt;0,IF($E455&lt;&gt;"",IF($C455&lt;&gt;1,_xll.ciqfunctions.udf.CIQ(U$5,"IQ_CLOSEPRICE",$E455,"USD"),U454),""),"")</f>
        <v>9</v>
      </c>
      <c r="V455" s="13">
        <f>IF(V$5&lt;&gt;0,IF($E455&lt;&gt;"",IF($C455&lt;&gt;1,_xll.ciqfunctions.udf.CIQ(V$5,"IQ_CLOSEPRICE",$E455,"USD"),V454),""),"")</f>
        <v>0.15448999999999999</v>
      </c>
      <c r="W455" s="13">
        <f>IF(W$5&lt;&gt;0,IF($E455&lt;&gt;"",IF($C455&lt;&gt;1,_xll.ciqfunctions.udf.CIQ(W$5,"IQ_CLOSEPRICE",$E455,"USD"),W454),""),"")</f>
        <v>0.17430000000000001</v>
      </c>
      <c r="X455" s="13">
        <f>IF(X$5&lt;&gt;0,IF($E455&lt;&gt;"",IF($C455&lt;&gt;1,_xll.ciqfunctions.udf.CIQ(X$5,"IQ_CLOSEPRICE",$E455,"USD"),X454),""),"")</f>
        <v>17.2</v>
      </c>
      <c r="Y455" s="13">
        <f>IF(Y$5&lt;&gt;0,IF($E455&lt;&gt;"",IF($C455&lt;&gt;1,_xll.ciqfunctions.udf.CIQ(Y$5,"IQ_CLOSEPRICE",$E455,"USD"),Y454),""),"")</f>
        <v>0.85</v>
      </c>
      <c r="Z455" s="13">
        <f>IF(Z$5&lt;&gt;0,IF($E455&lt;&gt;"",IF($C455&lt;&gt;1,_xll.ciqfunctions.udf.CIQ(Z$5,"IQ_CLOSEPRICE",$E455,"USD"),Z454),""),"")</f>
        <v>5.74</v>
      </c>
      <c r="AA455" s="13" t="str">
        <f>IF(AA$5&lt;&gt;0,IF($E455&lt;&gt;"",IF($C455&lt;&gt;1,_xll.ciqfunctions.udf.CIQ(AA$5,"IQ_CLOSEPRICE",$E455,"USD"),AA454),""),"")</f>
        <v>(Invalid Identifier)</v>
      </c>
      <c r="AB455" s="13" t="str">
        <f>IF(AB$5&lt;&gt;0,IF($E455&lt;&gt;"",IF($C455&lt;&gt;1,_xll.ciqfunctions.udf.CIQ(AB$5,"IQ_CLOSEPRICE",$E455,"USD"),AB454),""),"")</f>
        <v>(Invalid Identifier)</v>
      </c>
      <c r="AC455" s="13" t="str">
        <f>IF(AC$5&lt;&gt;0,IF($E455&lt;&gt;"",IF($C455&lt;&gt;1,_xll.ciqfunctions.udf.CIQ(AC$5,"IQ_CLOSEPRICE",$E455,"USD"),AC454),""),"")</f>
        <v>(Invalid Identifier)</v>
      </c>
      <c r="AD455" s="13" t="str">
        <f>IF(AD$5&lt;&gt;0,IF($E455&lt;&gt;"",IF($C455&lt;&gt;1,_xll.ciqfunctions.udf.CIQ(AD$5,"IQ_CLOSEPRICE",$E455,"USD"),AD454),""),"")</f>
        <v>(Invalid Identifier)</v>
      </c>
      <c r="AE455" s="13" t="str">
        <f>IF(AE$5&lt;&gt;0,IF($E455&lt;&gt;"",IF($C455&lt;&gt;1,_xll.ciqfunctions.udf.CIQ(AE$5,"IQ_CLOSEPRICE",$E455,"USD"),AE454),""),"")</f>
        <v>(Invalid Identifier)</v>
      </c>
      <c r="AF455" s="13" t="str">
        <f>IF(AF$5&lt;&gt;0,IF($E455&lt;&gt;"",IF($C455&lt;&gt;1,_xll.ciqfunctions.udf.CIQ(AF$5,"IQ_CLOSEPRICE",$E455,"USD"),AF454),""),"")</f>
        <v>(Invalid Identifier)</v>
      </c>
      <c r="AG455" s="13" t="str">
        <f>IF(AG$5&lt;&gt;0,IF($E455&lt;&gt;"",IF($C455&lt;&gt;1,_xll.ciqfunctions.udf.CIQ(AG$5,"IQ_CLOSEPRICE",$E455,"USD"),AG454),""),"")</f>
        <v>(Invalid Identifier)</v>
      </c>
      <c r="AH455" s="13" t="str">
        <f>IF(AH$5&lt;&gt;0,IF($E455&lt;&gt;"",IF($C455&lt;&gt;1,_xll.ciqfunctions.udf.CIQ(AH$5,"IQ_CLOSEPRICE",$E455,"USD"),AH454),""),"")</f>
        <v>(Invalid Identifier)</v>
      </c>
      <c r="AI455" s="13" t="str">
        <f>IF(AI$5&lt;&gt;0,IF($E455&lt;&gt;"",IF($C455&lt;&gt;1,_xll.ciqfunctions.udf.CIQ(AI$5,"IQ_CLOSEPRICE",$E455,"USD"),AI454),""),"")</f>
        <v>(Invalid Identifier)</v>
      </c>
      <c r="AJ455" s="31" t="str">
        <f>IF(AJ$5&lt;&gt;0,IF($E455&lt;&gt;"",IF($C455&lt;&gt;1,_xll.ciqfunctions.udf.CIQ(AJ$5,"IQ_CLOSEPRICE",$E455,"USD"),AJ454),""),"")</f>
        <v>(Invalid Identifier)</v>
      </c>
      <c r="AK455" s="31" t="str">
        <f>IF(AK$5&lt;&gt;0,IF($E455&lt;&gt;"",IF($C455&lt;&gt;1,_xll.ciqfunctions.udf.CIQ(AK$5,"IQ_CLOSEPRICE",$E455,"USD"),AK454),""),"")</f>
        <v>(Invalid Identifier)</v>
      </c>
      <c r="AL455" s="31" t="str">
        <f>IF(AL$5&lt;&gt;0,IF($E455&lt;&gt;"",IF($C455&lt;&gt;1,_xll.ciqfunctions.udf.CIQ(AL$5,"IQ_CLOSEPRICE",$E455,"USD"),AL454),""),"")</f>
        <v>(Invalid Identifier)</v>
      </c>
      <c r="AM455" s="31" t="str">
        <f>IF(AM$5&lt;&gt;0,IF($E455&lt;&gt;"",IF($C455&lt;&gt;1,_xll.ciqfunctions.udf.CIQ(AM$5,"IQ_CLOSEPRICE",$E455,"USD"),AM454),""),"")</f>
        <v>(Invalid Identifier)</v>
      </c>
      <c r="AN455" s="31" t="str">
        <f>IF(AN$5&lt;&gt;0,IF($E455&lt;&gt;"",IF($C455&lt;&gt;1,_xll.ciqfunctions.udf.CIQ(AN$5,"IQ_CLOSEPRICE",$E455,"USD"),AN454),""),"")</f>
        <v>(Invalid Identifier)</v>
      </c>
      <c r="AO455" s="31" t="str">
        <f>IF(AO$5&lt;&gt;0,IF($E455&lt;&gt;"",IF($C455&lt;&gt;1,_xll.ciqfunctions.udf.CIQ(AO$5,"IQ_CLOSEPRICE",$E455,"USD"),AO454),""),"")</f>
        <v>(Invalid Identifier)</v>
      </c>
      <c r="AP455" s="31" t="str">
        <f>IF(AP$5&lt;&gt;0,IF($E455&lt;&gt;"",IF($C455&lt;&gt;1,_xll.ciqfunctions.udf.CIQ(AP$5,"IQ_CLOSEPRICE",$E455,"USD"),AP454),""),"")</f>
        <v>(Invalid Identifier)</v>
      </c>
      <c r="AQ455" s="31" t="str">
        <f>IF(AQ$5&lt;&gt;0,IF($E455&lt;&gt;"",IF($C455&lt;&gt;1,_xll.ciqfunctions.udf.CIQ(AQ$5,"IQ_CLOSEPRICE",$E455,"USD"),AQ454),""),"")</f>
        <v>(Invalid Identifier)</v>
      </c>
      <c r="AR455" s="31" t="str">
        <f>IF(AR$5&lt;&gt;0,IF($E455&lt;&gt;"",IF($C455&lt;&gt;1,_xll.ciqfunctions.udf.CIQ(AR$5,"IQ_CLOSEPRICE",$E455,"USD"),AR454),""),"")</f>
        <v>(Invalid Identifier)</v>
      </c>
      <c r="AS455" s="31" t="str">
        <f>IF(AS$5&lt;&gt;0,IF($E455&lt;&gt;"",IF($C455&lt;&gt;1,_xll.ciqfunctions.udf.CIQ(AS$5,"IQ_CLOSEPRICE",$E455,"USD"),AS454),""),"")</f>
        <v>(Invalid Identifier)</v>
      </c>
      <c r="AT455" s="31" t="str">
        <f>IF(AT$5&lt;&gt;0,IF($E455&lt;&gt;"",IF($C455&lt;&gt;1,_xll.ciqfunctions.udf.CIQ(AT$5,"IQ_CLOSEPRICE",$E455,"USD"),AT454),""),"")</f>
        <v>(Invalid Identifier)</v>
      </c>
      <c r="AU455" s="8"/>
      <c r="AV455" s="38">
        <f t="shared" si="501"/>
        <v>2.6829876849328679E-2</v>
      </c>
      <c r="AW455" s="38">
        <f t="shared" si="502"/>
        <v>7.2567527011613408E-3</v>
      </c>
      <c r="AX455" s="38">
        <f t="shared" si="503"/>
        <v>3.6982555796707083E-2</v>
      </c>
      <c r="AY455" s="38">
        <f t="shared" si="504"/>
        <v>2.17597766642115E-2</v>
      </c>
      <c r="AZ455" s="38">
        <f t="shared" si="505"/>
        <v>2.3626353549373799E-2</v>
      </c>
      <c r="BA455" s="38">
        <f t="shared" si="506"/>
        <v>5.8565155407444515E-4</v>
      </c>
      <c r="BB455" s="38">
        <f t="shared" si="507"/>
        <v>4.5433719591132987E-2</v>
      </c>
      <c r="BC455" s="38">
        <f t="shared" si="508"/>
        <v>3.3268015216829212E-2</v>
      </c>
      <c r="BD455" s="38">
        <f t="shared" si="509"/>
        <v>3.9478810973787422E-2</v>
      </c>
      <c r="BE455" s="38">
        <f t="shared" si="510"/>
        <v>3.4955015033576634E-2</v>
      </c>
      <c r="BF455" s="38">
        <f t="shared" si="511"/>
        <v>1.8467225931647112E-3</v>
      </c>
      <c r="BG455" s="38">
        <f t="shared" si="512"/>
        <v>0</v>
      </c>
      <c r="BH455" s="38">
        <f t="shared" si="513"/>
        <v>-2.0735898479178276E-2</v>
      </c>
      <c r="BI455" s="38">
        <f t="shared" si="514"/>
        <v>9.913340168651287E-3</v>
      </c>
      <c r="BJ455" s="38">
        <f t="shared" si="515"/>
        <v>-2.8479471321868573E-2</v>
      </c>
      <c r="BK455" s="38">
        <f t="shared" si="516"/>
        <v>3.6963824065618239E-3</v>
      </c>
      <c r="BL455" s="38">
        <f t="shared" si="517"/>
        <v>3.7361733358922001E-3</v>
      </c>
      <c r="BM455" s="38">
        <f t="shared" si="518"/>
        <v>-1.7291497110061109E-2</v>
      </c>
      <c r="BN455" s="38">
        <f t="shared" si="519"/>
        <v>-3.4799187895403871E-2</v>
      </c>
      <c r="BO455" s="38">
        <f t="shared" si="520"/>
        <v>4.6354109371550774E-2</v>
      </c>
      <c r="BP455" s="38" t="e">
        <f t="shared" si="521"/>
        <v>#VALUE!</v>
      </c>
      <c r="BQ455" s="38" t="e">
        <f t="shared" si="522"/>
        <v>#VALUE!</v>
      </c>
      <c r="BR455" s="38" t="e">
        <f t="shared" si="523"/>
        <v>#VALUE!</v>
      </c>
      <c r="BS455" s="38" t="e">
        <f t="shared" si="524"/>
        <v>#VALUE!</v>
      </c>
      <c r="BT455" s="38" t="e">
        <f t="shared" si="525"/>
        <v>#VALUE!</v>
      </c>
      <c r="BU455" s="38" t="e">
        <f t="shared" si="526"/>
        <v>#VALUE!</v>
      </c>
      <c r="BV455" s="38" t="e">
        <f t="shared" si="527"/>
        <v>#VALUE!</v>
      </c>
      <c r="BW455" s="38" t="e">
        <f t="shared" si="528"/>
        <v>#VALUE!</v>
      </c>
      <c r="BX455" s="38" t="e">
        <f t="shared" si="529"/>
        <v>#VALUE!</v>
      </c>
      <c r="BY455" s="38" t="e">
        <f t="shared" si="530"/>
        <v>#VALUE!</v>
      </c>
      <c r="BZ455" s="38" t="e">
        <f t="shared" si="531"/>
        <v>#VALUE!</v>
      </c>
      <c r="CA455" s="38" t="e">
        <f t="shared" si="532"/>
        <v>#VALUE!</v>
      </c>
      <c r="CB455" s="38" t="e">
        <f t="shared" si="533"/>
        <v>#VALUE!</v>
      </c>
      <c r="CC455" s="38" t="e">
        <f t="shared" si="534"/>
        <v>#VALUE!</v>
      </c>
      <c r="CD455" s="38" t="e">
        <f t="shared" si="535"/>
        <v>#VALUE!</v>
      </c>
      <c r="CE455" s="38" t="e">
        <f t="shared" si="536"/>
        <v>#VALUE!</v>
      </c>
      <c r="CF455" s="38" t="e">
        <f t="shared" si="537"/>
        <v>#VALUE!</v>
      </c>
      <c r="CG455" s="38" t="e">
        <f t="shared" si="538"/>
        <v>#VALUE!</v>
      </c>
      <c r="CH455" s="38" t="e">
        <f t="shared" si="539"/>
        <v>#VALUE!</v>
      </c>
      <c r="CI455" s="38" t="e">
        <f t="shared" si="540"/>
        <v>#VALUE!</v>
      </c>
      <c r="CJ455" s="7"/>
      <c r="CK455" s="7"/>
      <c r="CN455" s="7"/>
      <c r="CO455" s="7"/>
      <c r="CP455" s="7"/>
      <c r="CQ455" s="7"/>
      <c r="CR455" s="7"/>
      <c r="CS455" s="7"/>
      <c r="CT455" s="7"/>
      <c r="CU455" s="7"/>
      <c r="CV455" s="7"/>
      <c r="CW455" s="7"/>
    </row>
    <row r="456" spans="2:101" hidden="1" outlineLevel="1">
      <c r="B456" s="25">
        <f t="shared" si="499"/>
        <v>3</v>
      </c>
      <c r="C456" s="19">
        <f t="shared" si="500"/>
        <v>0</v>
      </c>
      <c r="D456" s="19">
        <f t="shared" si="541"/>
        <v>152</v>
      </c>
      <c r="E456" s="42">
        <f t="shared" si="542"/>
        <v>42977</v>
      </c>
      <c r="G456" s="13">
        <f>IF(G$5&lt;&gt;0,IF($E456&lt;&gt;"",IF($C456&lt;&gt;1,_xll.ciqfunctions.udf.CIQ(G$5,"IQ_CLOSEPRICE",$E456,"USD"),G455),""),"")</f>
        <v>156.29</v>
      </c>
      <c r="H456" s="13">
        <f>IF(H$5&lt;&gt;0,IF($E456&lt;&gt;"",IF($C456&lt;&gt;1,_xll.ciqfunctions.udf.CIQ(H$5,"IQ_CLOSEPRICE",$E456,"USD"),H455),""),"")</f>
        <v>91.095240000000004</v>
      </c>
      <c r="I456" s="13">
        <f>IF(I$5&lt;&gt;0,IF($E456&lt;&gt;"",IF($C456&lt;&gt;1,_xll.ciqfunctions.udf.CIQ(I$5,"IQ_CLOSEPRICE",$E456,"USD"),I455),""),"")</f>
        <v>46.45</v>
      </c>
      <c r="J456" s="13">
        <f>IF(J$5&lt;&gt;0,IF($E456&lt;&gt;"",IF($C456&lt;&gt;1,_xll.ciqfunctions.udf.CIQ(J$5,"IQ_CLOSEPRICE",$E456,"USD"),J455),""),"")</f>
        <v>114.1</v>
      </c>
      <c r="K456" s="13">
        <f>IF(K$5&lt;&gt;0,IF($E456&lt;&gt;"",IF($C456&lt;&gt;1,_xll.ciqfunctions.udf.CIQ(K$5,"IQ_CLOSEPRICE",$E456,"USD"),K455),""),"")</f>
        <v>12.13</v>
      </c>
      <c r="L456" s="13">
        <f>IF(L$5&lt;&gt;0,IF($E456&lt;&gt;"",IF($C456&lt;&gt;1,_xll.ciqfunctions.udf.CIQ(L$5,"IQ_CLOSEPRICE",$E456,"USD"),L455),""),"")</f>
        <v>17.07</v>
      </c>
      <c r="M456" s="13">
        <f>IF(M$5&lt;&gt;0,IF($E456&lt;&gt;"",IF($C456&lt;&gt;1,_xll.ciqfunctions.udf.CIQ(M$5,"IQ_CLOSEPRICE",$E456,"USD"),M455),""),"")</f>
        <v>28.369050000000001</v>
      </c>
      <c r="N456" s="13">
        <f>IF(N$5&lt;&gt;0,IF($E456&lt;&gt;"",IF($C456&lt;&gt;1,_xll.ciqfunctions.udf.CIQ(N$5,"IQ_CLOSEPRICE",$E456,"USD"),N455),""),"")</f>
        <v>5.3684000000000003</v>
      </c>
      <c r="O456" s="13">
        <f>IF(O$5&lt;&gt;0,IF($E456&lt;&gt;"",IF($C456&lt;&gt;1,_xll.ciqfunctions.udf.CIQ(O$5,"IQ_CLOSEPRICE",$E456,"USD"),O455),""),"")</f>
        <v>7.45</v>
      </c>
      <c r="P456" s="13">
        <f>IF(P$5&lt;&gt;0,IF($E456&lt;&gt;"",IF($C456&lt;&gt;1,_xll.ciqfunctions.udf.CIQ(P$5,"IQ_CLOSEPRICE",$E456,"USD"),P455),""),"")</f>
        <v>2.5299999999999998</v>
      </c>
      <c r="Q456" s="13">
        <f>IF(Q$5&lt;&gt;0,IF($E456&lt;&gt;"",IF($C456&lt;&gt;1,_xll.ciqfunctions.udf.CIQ(Q$5,"IQ_CLOSEPRICE",$E456,"USD"),Q455),""),"")</f>
        <v>5.41</v>
      </c>
      <c r="R456" s="13">
        <f>IF(R$5&lt;&gt;0,IF($E456&lt;&gt;"",IF($C456&lt;&gt;1,_xll.ciqfunctions.udf.CIQ(R$5,"IQ_CLOSEPRICE",$E456,"USD"),R455),""),"")</f>
        <v>1.72</v>
      </c>
      <c r="S456" s="13">
        <f>IF(S$5&lt;&gt;0,IF($E456&lt;&gt;"",IF($C456&lt;&gt;1,_xll.ciqfunctions.udf.CIQ(S$5,"IQ_CLOSEPRICE",$E456,"USD"),S455),""),"")</f>
        <v>5.36</v>
      </c>
      <c r="T456" s="13">
        <f>IF(T$5&lt;&gt;0,IF($E456&lt;&gt;"",I